    <t>POMBO KAMTCHA</t>
  </si>
  <si>
    <t>M022517591485E</t>
  </si>
  <si>
    <t>JODEST ET FILS SARL</t>
  </si>
  <si>
    <t>M011612465827F</t>
  </si>
  <si>
    <t>STE NFL CONTRACTORS SARL</t>
  </si>
  <si>
    <t>NFL CONTRACTORS SARL</t>
  </si>
  <si>
    <t>P047200306732J</t>
  </si>
  <si>
    <t>MELACHIO DOUANLA CLOVIS RODRGUE</t>
  </si>
  <si>
    <t>P078717088876A</t>
  </si>
  <si>
    <t>ACHE CLARIS</t>
  </si>
  <si>
    <t>P052517711985F</t>
  </si>
  <si>
    <t>ETS ABRAHAM</t>
  </si>
  <si>
    <t>P122017060021X</t>
  </si>
  <si>
    <t>MANDU EPSE FOKAM JOSEPHINE 677490661</t>
  </si>
  <si>
    <t>P079317093537W</t>
  </si>
  <si>
    <t>ONYEBUCHI NWAFIUKWA</t>
  </si>
  <si>
    <t>P019318068920A</t>
  </si>
  <si>
    <t>BAPIMBA DANIEL ABWA</t>
  </si>
  <si>
    <t>AGENT DES P T</t>
  </si>
  <si>
    <t>P015300035159M</t>
  </si>
  <si>
    <t>TCHOKODJEU KOUEMO</t>
  </si>
  <si>
    <t>P129716434719J</t>
  </si>
  <si>
    <t>PAIEMENTS DES IMPÔTS</t>
  </si>
  <si>
    <t>P047616662839T</t>
  </si>
  <si>
    <t>P129518251129Y</t>
  </si>
  <si>
    <t>P075300202936J</t>
  </si>
  <si>
    <t>NAGA MENYENGUE</t>
  </si>
  <si>
    <t>P089018495464A</t>
  </si>
  <si>
    <t>MOKOLE</t>
  </si>
  <si>
    <t>M121717735819Y</t>
  </si>
  <si>
    <t>ERNEST REVOLUTIONARY FARM COMMON INITIATIVE GROUP</t>
  </si>
  <si>
    <t>P019816823964H</t>
  </si>
  <si>
    <t>FERDINAND CHINONSO</t>
  </si>
  <si>
    <t>P029718002548L</t>
  </si>
  <si>
    <t>MICHELE ANGELE</t>
  </si>
  <si>
    <t>P127411766938J</t>
  </si>
  <si>
    <t>MAPON RACHEL</t>
  </si>
  <si>
    <t>P122015580088Y</t>
  </si>
  <si>
    <t>KAMDEM FOTSO JOSEPH DESIRE</t>
  </si>
  <si>
    <t>P119917770425E</t>
  </si>
  <si>
    <t>ABOUI MENDOUGA</t>
  </si>
  <si>
    <t>P069316585941Z</t>
  </si>
  <si>
    <t>BESOLO ATEBA</t>
  </si>
  <si>
    <t>P088018544098F</t>
  </si>
  <si>
    <t>TCHOUNGA TCHANGA</t>
  </si>
  <si>
    <t>P110616006942K</t>
  </si>
  <si>
    <t>NWOBODO EMMANUEL KINGSLEY</t>
  </si>
  <si>
    <t>P036617840439B</t>
  </si>
  <si>
    <t>Ngo ndongo</t>
  </si>
  <si>
    <t>Françoise marie</t>
  </si>
  <si>
    <t>P018116669696N</t>
  </si>
  <si>
    <t>ADJIT MAHAMAT</t>
  </si>
  <si>
    <t>P109017278015Z</t>
  </si>
  <si>
    <t>FRANCIS NONSO</t>
  </si>
  <si>
    <t>P108617693455H</t>
  </si>
  <si>
    <t>KENFACK NGUEGANG EPSE ZEBAZE</t>
  </si>
  <si>
    <t>GUYLENE ROSETTE</t>
  </si>
  <si>
    <t>P107812103408A</t>
  </si>
  <si>
    <t>P097412505585E</t>
  </si>
  <si>
    <t>MATTEW ASIKA</t>
  </si>
  <si>
    <t>PRISE DE VUES-IMPRESSION &amp; PREST.SCES</t>
  </si>
  <si>
    <t>P048300368438M</t>
  </si>
  <si>
    <t>FOTCHOUANG TCHINDA</t>
  </si>
  <si>
    <t>CHAMPLAIN (ETS STUDIO QUESTION DE TEMPS)</t>
  </si>
  <si>
    <t>P058417716520S</t>
  </si>
  <si>
    <t>Bia</t>
  </si>
  <si>
    <t>P099416613012Q</t>
  </si>
  <si>
    <t>P127516597600D</t>
  </si>
  <si>
    <t>M042416729304H</t>
  </si>
  <si>
    <t>BIOLECTRONIC CAMEROON SARL</t>
  </si>
  <si>
    <t>MAINTENANCE ET FOURNITURE DU MATERIEL BIOMEDICAL , PRESTATIONS DIVERSES</t>
  </si>
  <si>
    <t>P099118514285A</t>
  </si>
  <si>
    <t>DJOUWOU NGUNTE</t>
  </si>
  <si>
    <t>LINDA FALONE</t>
  </si>
  <si>
    <t>P038916396211D</t>
  </si>
  <si>
    <t>YEMELI TCHINDA PATRICK ASSENE</t>
  </si>
  <si>
    <t>(ETS PATRICK &amp; AMIS)</t>
  </si>
  <si>
    <t>P109116352552L</t>
  </si>
  <si>
    <t>MOKOH AQUWILLA MERFOLOR</t>
  </si>
  <si>
    <t>P058317606864S</t>
  </si>
  <si>
    <t>ABONGBUH</t>
  </si>
  <si>
    <t>M010500021380J</t>
  </si>
  <si>
    <t>COMPLEXE SCOLAIRE BILINGUE AMASIA</t>
  </si>
  <si>
    <t>CSBA</t>
  </si>
  <si>
    <t>P089217134708A</t>
  </si>
  <si>
    <t>ANDRE JULES CELESTIN</t>
  </si>
  <si>
    <t>P069116891270N</t>
  </si>
  <si>
    <t>PAGUETNA</t>
  </si>
  <si>
    <t>RAKIATOU MABELLE</t>
  </si>
  <si>
    <t>P047417847352K</t>
  </si>
  <si>
    <t>EPHESIANS FOMONYUY</t>
  </si>
  <si>
    <t>P028316406281U</t>
  </si>
  <si>
    <t>M060517242546N</t>
  </si>
  <si>
    <t>LYC+ËE D'ELIG-MFOMO</t>
  </si>
  <si>
    <t>M042318104093S</t>
  </si>
  <si>
    <t>SPCNT SARL</t>
  </si>
  <si>
    <t>P122016234061P</t>
  </si>
  <si>
    <t>WANG YONGMING</t>
  </si>
  <si>
    <t>P048517117189N</t>
  </si>
  <si>
    <t>DIALLO AMINATA</t>
  </si>
  <si>
    <t>M011812675481B</t>
  </si>
  <si>
    <t>STE DE PROMOTION DU MEDICAMENT SARL</t>
  </si>
  <si>
    <t>SOPROMED SARL</t>
  </si>
  <si>
    <t>P098617159165F</t>
  </si>
  <si>
    <t>DJEUTA TCHINDA</t>
  </si>
  <si>
    <t>P118017617443Z</t>
  </si>
  <si>
    <t>THEDJE</t>
  </si>
  <si>
    <t>HORELIE NADEGE</t>
  </si>
  <si>
    <t>M021812680689C</t>
  </si>
  <si>
    <t>O S C SARL</t>
  </si>
  <si>
    <t>OSC SARL</t>
  </si>
  <si>
    <t>P039512403318J</t>
  </si>
  <si>
    <t>ETS ASHAN KALU JOHNSON</t>
  </si>
  <si>
    <t>P129918292226Q</t>
  </si>
  <si>
    <t>P029315171531T</t>
  </si>
  <si>
    <t>KEZON</t>
  </si>
  <si>
    <t>P058017423025G</t>
  </si>
  <si>
    <t>M012517476907X</t>
  </si>
  <si>
    <t>OESTER MOTO TIRE LTD</t>
  </si>
  <si>
    <t>P067818008610L</t>
  </si>
  <si>
    <t>HYDROLIQUE,DE SERVICE</t>
  </si>
  <si>
    <t>P079018174101P</t>
  </si>
  <si>
    <t>NGUEKENG TSASSE</t>
  </si>
  <si>
    <t>P016916671982C</t>
  </si>
  <si>
    <t>TCHEGNETSEBU</t>
  </si>
  <si>
    <t>P107817856469E</t>
  </si>
  <si>
    <t>LADO MADO SADI</t>
  </si>
  <si>
    <t>P017617062827K</t>
  </si>
  <si>
    <t>P110117966605U</t>
  </si>
  <si>
    <t>EBONJI MIKANJO</t>
  </si>
  <si>
    <t>P017917755108S</t>
  </si>
  <si>
    <t>AHMADOU YAYA BOBBORE</t>
  </si>
  <si>
    <t>P097916427638X</t>
  </si>
  <si>
    <t>P017417828961T</t>
  </si>
  <si>
    <t>MAST  OZOR SHEDRACK</t>
  </si>
  <si>
    <t>P018916921212Y</t>
  </si>
  <si>
    <t>NICODEME STEVE</t>
  </si>
  <si>
    <t>P028517491616Z</t>
  </si>
  <si>
    <t>P108517874414S</t>
  </si>
  <si>
    <t>TAMBUE YOUMBI SILVERE</t>
  </si>
  <si>
    <t>" ETS PLANETES CLEAN "</t>
  </si>
  <si>
    <t>P018618438311X</t>
  </si>
  <si>
    <t>TIEUMEGNI NOUKATCHISSI</t>
  </si>
  <si>
    <t>P128416420319X</t>
  </si>
  <si>
    <t>ALIANCE SILVIE</t>
  </si>
  <si>
    <t>P038412411439G</t>
  </si>
  <si>
    <t>MEGNI FEUDJIO JEANNE  SANDRINE</t>
  </si>
  <si>
    <t>MEGNI FEUDJIO</t>
  </si>
  <si>
    <t>P029616418671L</t>
  </si>
  <si>
    <t>ATANGANE FRANCK</t>
  </si>
  <si>
    <t>P039517964604F</t>
  </si>
  <si>
    <t>P066912281264T</t>
  </si>
  <si>
    <t>NJADJEU EPSEE DATEU</t>
  </si>
  <si>
    <t>P118218005706W</t>
  </si>
  <si>
    <t>PIATA  METINO ALAIN SIMPLICE</t>
  </si>
  <si>
    <t>P089617000203N</t>
  </si>
  <si>
    <t>MUNUH NANG</t>
  </si>
  <si>
    <t>P026416436503E</t>
  </si>
  <si>
    <t>ONONEMANG</t>
  </si>
  <si>
    <t>.J</t>
  </si>
  <si>
    <t>P014600098253D</t>
  </si>
  <si>
    <t>ODIRICHUKWU OHAEKELEM</t>
  </si>
  <si>
    <t>P015116014759U</t>
  </si>
  <si>
    <t>KENG EPSE DEFFO CHRISTINE</t>
  </si>
  <si>
    <t>(ETS L'ICONE)</t>
  </si>
  <si>
    <t>P122017517419S</t>
  </si>
  <si>
    <t>LANGWA MOSES</t>
  </si>
  <si>
    <t>P088717591861G</t>
  </si>
  <si>
    <t>P057118000389X</t>
  </si>
  <si>
    <t>EKWA EKWELLE</t>
  </si>
  <si>
    <t>P019318172786T</t>
  </si>
  <si>
    <t>NKE ASISA.</t>
  </si>
  <si>
    <t>.JACQUELINE</t>
  </si>
  <si>
    <t>P049518441876H</t>
  </si>
  <si>
    <t>AKAMBA MANGA</t>
  </si>
  <si>
    <t>P067517703454U</t>
  </si>
  <si>
    <t>Oku Mary isake</t>
  </si>
  <si>
    <t>P049018516517Q</t>
  </si>
  <si>
    <t>AHMADOU HASSANA</t>
  </si>
  <si>
    <t>(ETS BEN HASSAN)</t>
  </si>
  <si>
    <t>P075200139639W</t>
  </si>
  <si>
    <t>FINZL</t>
  </si>
  <si>
    <t>LEO WERNER</t>
  </si>
  <si>
    <t>P108716329519P</t>
  </si>
  <si>
    <t>YAN YAN</t>
  </si>
  <si>
    <t>M099917242532Z</t>
  </si>
  <si>
    <t>EP NKOLOSSAN</t>
  </si>
  <si>
    <t>P036700370694G</t>
  </si>
  <si>
    <t>ETEME LAURENT THIMOTE</t>
  </si>
  <si>
    <t>P109616634848Z</t>
  </si>
  <si>
    <t>P117717931165K</t>
  </si>
  <si>
    <t>Cherrycharry agwa</t>
  </si>
  <si>
    <t>P019316989501A</t>
  </si>
  <si>
    <t>P089616392882G</t>
  </si>
  <si>
    <t>BEYALA ONDOBO</t>
  </si>
  <si>
    <t>CELESTIN LANDRY</t>
  </si>
  <si>
    <t>P038612668342K</t>
  </si>
  <si>
    <t>FAUSTIN SERGE</t>
  </si>
  <si>
    <t>P128917935346P</t>
  </si>
  <si>
    <t>BAGOB CLARIS LEINYUY</t>
  </si>
  <si>
    <t>M102017077979P</t>
  </si>
  <si>
    <t>STE COOPERATIVE SIMPLIFIEE DES PRODUCTEURS DE COTON DE CHIBRE</t>
  </si>
  <si>
    <t>SCOOPS BARKANTEDJO</t>
  </si>
  <si>
    <t>DÉVELOPPEMENT MAYO SAVA</t>
  </si>
  <si>
    <t>M080316625463L</t>
  </si>
  <si>
    <t>ASSOCIATION POUR LE DÉVELOPPEMENT DU MAYO SAVA</t>
  </si>
  <si>
    <t>ADEMSA</t>
  </si>
  <si>
    <t>P058218538245T</t>
  </si>
  <si>
    <t>P029817649199D</t>
  </si>
  <si>
    <t>SONMENE FEUKENG</t>
  </si>
  <si>
    <t>P039916474015G</t>
  </si>
  <si>
    <t>ANGA JEAN MARK</t>
  </si>
  <si>
    <t>P120517083185C</t>
  </si>
  <si>
    <t>P046617757971U</t>
  </si>
  <si>
    <t>GIDEON NFONE</t>
  </si>
  <si>
    <t>P018312525168G</t>
  </si>
  <si>
    <t>YAOU SOULEYMANOU</t>
  </si>
  <si>
    <t>ETS YAOU SOULEYMANOU</t>
  </si>
  <si>
    <t>P097012407687Q</t>
  </si>
  <si>
    <t>GWANSODUNA</t>
  </si>
  <si>
    <t>FRANCISCA NDIN</t>
  </si>
  <si>
    <t>M052316067530C</t>
  </si>
  <si>
    <t>COOP CA MAMONI FINANCE</t>
  </si>
  <si>
    <t>MAMONI FINANCE</t>
  </si>
  <si>
    <t>P057212103082M</t>
  </si>
  <si>
    <t>EDJIBA BRUNO (ETS ESPACE REPRO)</t>
  </si>
  <si>
    <t>M112417593449U</t>
  </si>
  <si>
    <t>BUSINESS TECHNOLOGIES</t>
  </si>
  <si>
    <t>B-TECH</t>
  </si>
  <si>
    <t>P073800222698D</t>
  </si>
  <si>
    <t>KAMDOUM CHARLES</t>
  </si>
  <si>
    <t>P122016517811Q</t>
  </si>
  <si>
    <t>M070000010494X</t>
  </si>
  <si>
    <t>CABINET F MBA SARL</t>
  </si>
  <si>
    <t>P078416817249S</t>
  </si>
  <si>
    <t>M032517644940E</t>
  </si>
  <si>
    <t>FRANCK &amp; FRED SARL</t>
  </si>
  <si>
    <t>P017717479502S</t>
  </si>
  <si>
    <t>ALADAIN (ETS BELAL-CONSTRUCTION)</t>
  </si>
  <si>
    <t>P129417045817G</t>
  </si>
  <si>
    <t>SANGA SAVIOUR BETANA</t>
  </si>
  <si>
    <t>P097512287986E</t>
  </si>
  <si>
    <t>OBED VALERY BAONGA</t>
  </si>
  <si>
    <t>ETS PLURIEL GRAPHICS</t>
  </si>
  <si>
    <t>P076416313984U</t>
  </si>
  <si>
    <t>EDIDIGUE</t>
  </si>
  <si>
    <t>P089718435829A</t>
  </si>
  <si>
    <t>DJIAYE KAMENI YOUMBI</t>
  </si>
  <si>
    <t>P048418514258N</t>
  </si>
  <si>
    <t>MOHAMADOU SABIOU</t>
  </si>
  <si>
    <t>(ETS GROUPEMENT DES TECHNICIENS POLYVALENTS DU CAMEROUN)</t>
  </si>
  <si>
    <t>P019217833413U</t>
  </si>
  <si>
    <t>MAMEKEMMENE</t>
  </si>
  <si>
    <t>P030117711128L</t>
  </si>
  <si>
    <t>MALADY ABBAS</t>
  </si>
  <si>
    <t>P079016375147M</t>
  </si>
  <si>
    <t>P128317797064C</t>
  </si>
  <si>
    <t>Menuiserie métallique aluminium</t>
  </si>
  <si>
    <t>P016712648930D</t>
  </si>
  <si>
    <t>M072318500745E</t>
  </si>
  <si>
    <t>ARELIES &amp; CIE SARL</t>
  </si>
  <si>
    <t>P047717643444H</t>
  </si>
  <si>
    <t>MPANE</t>
  </si>
  <si>
    <t>RUTH VIVIANE</t>
  </si>
  <si>
    <t>P028817398485K</t>
  </si>
  <si>
    <t>P096500180112R</t>
  </si>
  <si>
    <t>P049817839019S</t>
  </si>
  <si>
    <t>MBOUNOU NGUETSOP</t>
  </si>
  <si>
    <t>P038416805508F</t>
  </si>
  <si>
    <t>P108216927555G</t>
  </si>
  <si>
    <t>MAGDALAIN AMBE</t>
  </si>
  <si>
    <t>M112518194247E</t>
  </si>
  <si>
    <t>SOCIETE SOLUTIONS GLOBALES SARL</t>
  </si>
  <si>
    <t>SSGS</t>
  </si>
  <si>
    <t>P029318204310Z</t>
  </si>
  <si>
    <t>TCHAMEDEU NGALAHA</t>
  </si>
  <si>
    <t>P026018110267K</t>
  </si>
  <si>
    <t>NYOM NGUIMBOUS</t>
  </si>
  <si>
    <t>P042318114186H</t>
  </si>
  <si>
    <t>ETS NCE GLOBAL LOGISTICS AND TOURISM</t>
  </si>
  <si>
    <t>NOGUE TUETE CEDRIC CABREL</t>
  </si>
  <si>
    <t>P013200000507K</t>
  </si>
  <si>
    <t>KEPSU JEANNETTE</t>
  </si>
  <si>
    <t>M042517683689Z</t>
  </si>
  <si>
    <t>DDANI'S SARL</t>
  </si>
  <si>
    <t>P028312624482D</t>
  </si>
  <si>
    <t>EKOBE MBONE IRINE</t>
  </si>
  <si>
    <t>P059016401619Q</t>
  </si>
  <si>
    <t>NKUIMI FALONE SAURELLE</t>
  </si>
  <si>
    <t>P095500037983X</t>
  </si>
  <si>
    <t>MEZAMA</t>
  </si>
  <si>
    <t>JACQUES ZACHARIE</t>
  </si>
  <si>
    <t>P088512679501L</t>
  </si>
  <si>
    <t>KOFFO MARIE GERMAINE</t>
  </si>
  <si>
    <t>P129313912506T</t>
  </si>
  <si>
    <t>FOTIO KAKAPIN</t>
  </si>
  <si>
    <t>CHRETIEN NOEL</t>
  </si>
  <si>
    <t>P038318289925G</t>
  </si>
  <si>
    <t>NGAME EPSE KOUNY</t>
  </si>
  <si>
    <t>P047816918209A</t>
  </si>
  <si>
    <t>TCHAPTCHEUT</t>
  </si>
  <si>
    <t>VALÉRIE BEATRICE</t>
  </si>
  <si>
    <t>P048017859103R</t>
  </si>
  <si>
    <t>AIDE MENUSIER</t>
  </si>
  <si>
    <t>P108716287362M</t>
  </si>
  <si>
    <t>P036300129093E</t>
  </si>
  <si>
    <t>MVOUDJO</t>
  </si>
  <si>
    <t>P017017014316K</t>
  </si>
  <si>
    <t>P129515686022D</t>
  </si>
  <si>
    <t>TENE NJILLA</t>
  </si>
  <si>
    <t>VENTES DE TELEPHONES</t>
  </si>
  <si>
    <t>P119117833284L</t>
  </si>
  <si>
    <t>KUETE TIDO STEPHANE</t>
  </si>
  <si>
    <t>ETS LE MAROCAIN TELECOM</t>
  </si>
  <si>
    <t>P046717874981L</t>
  </si>
  <si>
    <t>NGO NLEND EPSE MBOUDWE MARIE THERESE</t>
  </si>
  <si>
    <t>M022217071830T</t>
  </si>
  <si>
    <t>ALYSCOS SARL</t>
  </si>
  <si>
    <t>ALYCOS SARL</t>
  </si>
  <si>
    <t>P069817668008A</t>
  </si>
  <si>
    <t>MAHLA SHARON SULY</t>
  </si>
  <si>
    <t>P069212263610D</t>
  </si>
  <si>
    <t>P062217409044Y</t>
  </si>
  <si>
    <t>NGU DERICK AZEH</t>
  </si>
  <si>
    <t>"ETS AZEH &amp; SONS"</t>
  </si>
  <si>
    <t>TAPISIE</t>
  </si>
  <si>
    <t>P069817678363Z</t>
  </si>
  <si>
    <t>TANDZONG</t>
  </si>
  <si>
    <t>YVE ROMIAL</t>
  </si>
  <si>
    <t>P048516867490R</t>
  </si>
  <si>
    <t>CHEDJOU KOUONANG</t>
  </si>
  <si>
    <t>P098916734216G</t>
  </si>
  <si>
    <t>P029112524787Z</t>
  </si>
  <si>
    <t>MEKEMVOUO JUDITH GAELLE</t>
  </si>
  <si>
    <t>ETS MEKEMVOUO JUDITH GAELLE</t>
  </si>
  <si>
    <t>P016112407044D</t>
  </si>
  <si>
    <t>SIEGO ADELAIDE</t>
  </si>
  <si>
    <t>ETS SIEGO ADELAIDE</t>
  </si>
  <si>
    <t>P067818269437K</t>
  </si>
  <si>
    <t>P122015956453D</t>
  </si>
  <si>
    <t>QUINCALLERIE - COMM. GEN.</t>
  </si>
  <si>
    <t>P018112714416R</t>
  </si>
  <si>
    <t>P017312282077S</t>
  </si>
  <si>
    <t>UMARU YAMUSA</t>
  </si>
  <si>
    <t>ETS UMARU</t>
  </si>
  <si>
    <t>P115612424195D</t>
  </si>
  <si>
    <t>MEGNENG</t>
  </si>
  <si>
    <t>P126900494194J</t>
  </si>
  <si>
    <t>DJIENI RAPHAEL</t>
  </si>
  <si>
    <t>P097500374219M</t>
  </si>
  <si>
    <t>FOUOTSA FERDINAND</t>
  </si>
  <si>
    <t>P088317716693P</t>
  </si>
  <si>
    <t>MBWENZE</t>
  </si>
  <si>
    <t>LAURETTA EBONG</t>
  </si>
  <si>
    <t>M102518153026A</t>
  </si>
  <si>
    <t>ESPERANZA SPORT ACADEMIE</t>
  </si>
  <si>
    <t>P076817349682G</t>
  </si>
  <si>
    <t>NGOLLE YAH EPSE MABOA M</t>
  </si>
  <si>
    <t>M051300047298P</t>
  </si>
  <si>
    <t>GROUP SCOL BIL</t>
  </si>
  <si>
    <t>LES BAMBINOS II</t>
  </si>
  <si>
    <t>P057412695103E</t>
  </si>
  <si>
    <t>P105916699975B</t>
  </si>
  <si>
    <t>P114818304350Y</t>
  </si>
  <si>
    <t>BOKALI EPOUSE ENGBWANG</t>
  </si>
  <si>
    <t>P107200472362X</t>
  </si>
  <si>
    <t>NDAKA</t>
  </si>
  <si>
    <t>P018616995640K</t>
  </si>
  <si>
    <t>P038300521334Z</t>
  </si>
  <si>
    <t>DETOH</t>
  </si>
  <si>
    <t>P026517831192X</t>
  </si>
  <si>
    <t>WENDZI epouse FOKA</t>
  </si>
  <si>
    <t>P019017876173L</t>
  </si>
  <si>
    <t>MELI FOMENANG</t>
  </si>
  <si>
    <t>P119517367797A</t>
  </si>
  <si>
    <t>P047218436455X</t>
  </si>
  <si>
    <t>KOUAM TCHEDJOU</t>
  </si>
  <si>
    <t>M032217652778E</t>
  </si>
  <si>
    <t>SDM SARL</t>
  </si>
  <si>
    <t>P077615207025M</t>
  </si>
  <si>
    <t>NDENE CHRISTOPHER MOKOSO</t>
  </si>
  <si>
    <t>PISCICULTURE, AGRICULTURE ET ELEVAGE</t>
  </si>
  <si>
    <t>M092116486184H</t>
  </si>
  <si>
    <t>SOCIETE COOPERATIVE SIMPLIFIEE PERFECT FARM</t>
  </si>
  <si>
    <t>SCOOPS PERFECT FARM</t>
  </si>
  <si>
    <t>P048418364511N</t>
  </si>
  <si>
    <t>Gujung</t>
  </si>
  <si>
    <t>M120300016268A</t>
  </si>
  <si>
    <t>STE DES ETS JOSS SARL</t>
  </si>
  <si>
    <t>S&amp;J SARL</t>
  </si>
  <si>
    <t>P099216257283R</t>
  </si>
  <si>
    <t>ONGBEMBA</t>
  </si>
  <si>
    <t>GUYENE CLEMENCE</t>
  </si>
  <si>
    <t>P076818067957X</t>
  </si>
  <si>
    <t>MAMGNO KUATE EPOUSE TABUE</t>
  </si>
  <si>
    <t>M042318132500G</t>
  </si>
  <si>
    <t>RFM &amp; CO</t>
  </si>
  <si>
    <t>RFM LIMITED</t>
  </si>
  <si>
    <t>P038112301358P</t>
  </si>
  <si>
    <t>M071117530233G</t>
  </si>
  <si>
    <t>MAISON DE FORMATION SAINT PIERRE NOSLASQUE</t>
  </si>
  <si>
    <t>M042517716202C</t>
  </si>
  <si>
    <t>BEAUTY IN CHRIST GLOW COMPANY LIMITED</t>
  </si>
  <si>
    <t>BEAUTY CO LTD</t>
  </si>
  <si>
    <t>P019012418571P</t>
  </si>
  <si>
    <t>PREST.SCES/VTE BACHES</t>
  </si>
  <si>
    <t>P086900486596X</t>
  </si>
  <si>
    <t>BIME NSAWIR</t>
  </si>
  <si>
    <t>FELIX "ETS FELICAM"</t>
  </si>
  <si>
    <t>P097600403402D</t>
  </si>
  <si>
    <t>LUM ROSE MARY</t>
  </si>
  <si>
    <t>P088817161148H</t>
  </si>
  <si>
    <t>DJOUM MAYA TCHEUUFFA</t>
  </si>
  <si>
    <t>P078216708045Y</t>
  </si>
  <si>
    <t>TAKWA NGUM AKWA EPSE TITO</t>
  </si>
  <si>
    <t>P056800123848U</t>
  </si>
  <si>
    <t>TOUM ZOUA</t>
  </si>
  <si>
    <t>ROBERT IDOVIC</t>
  </si>
  <si>
    <t>P110016404716U</t>
  </si>
  <si>
    <t>YANSI BEY</t>
  </si>
  <si>
    <t>EMMACULET</t>
  </si>
  <si>
    <t>P079817969868U</t>
  </si>
  <si>
    <t>MAGNI TCHIO</t>
  </si>
  <si>
    <t>LOVELY NE</t>
  </si>
  <si>
    <t>M082417709727L</t>
  </si>
  <si>
    <t>SOCIETE IMMOBILIERE ET COMMERCIALE SARL</t>
  </si>
  <si>
    <t>" SIMCO SARL"</t>
  </si>
  <si>
    <t>M012517531528H</t>
  </si>
  <si>
    <t>AL HADJI SARL</t>
  </si>
  <si>
    <t>COMMERCE GENERAL-PRESTATIONS DE SERVICES-IMPORT/EXPORT...</t>
  </si>
  <si>
    <t>P089217640943J</t>
  </si>
  <si>
    <t>OISMANE</t>
  </si>
  <si>
    <t>P108717077711M</t>
  </si>
  <si>
    <t>NADINE MARTINE,</t>
  </si>
  <si>
    <t>P107600356839H</t>
  </si>
  <si>
    <t>MERCY LENYONGHA TITA</t>
  </si>
  <si>
    <t>ETS MERCY LENYONGHA TITA</t>
  </si>
  <si>
    <t>P015500398603H</t>
  </si>
  <si>
    <t>KAZE MAGNI JULIENNE</t>
  </si>
  <si>
    <t>P050416976960G</t>
  </si>
  <si>
    <t>BOYOMO EDOA</t>
  </si>
  <si>
    <t>JULIENNE MYLENA</t>
  </si>
  <si>
    <t>M052318221944W</t>
  </si>
  <si>
    <t>LEGACY CONSTRUCTION LIMITED</t>
  </si>
  <si>
    <t>LECO LIMITED</t>
  </si>
  <si>
    <t>BUILDING CONSTRUCTION &amp; CIVIL ENGINEERING WORKS, SALES OF BUILDING MATERIALS, IMPORT/EXPORT GENERAL CONTRACTS/SUPPLIES</t>
  </si>
  <si>
    <t>P078917946791F</t>
  </si>
  <si>
    <t>NGUEKI KAMTE ARNOLD</t>
  </si>
  <si>
    <t>P018618039267F</t>
  </si>
  <si>
    <t>HUSSEINI</t>
  </si>
  <si>
    <t>P107212753175K</t>
  </si>
  <si>
    <t>YOUENDIMOU</t>
  </si>
  <si>
    <t>P019117689813H</t>
  </si>
  <si>
    <t>P039917229296P</t>
  </si>
  <si>
    <t>TCHINDA FABRICE PENKAH</t>
  </si>
  <si>
    <t>FONC POLICE RETRAITE</t>
  </si>
  <si>
    <t>P066017780368H</t>
  </si>
  <si>
    <t>P069318314475M</t>
  </si>
  <si>
    <t>KELVIN NKEM</t>
  </si>
  <si>
    <t>P018718063078C</t>
  </si>
  <si>
    <t>HISSEINI ISSA</t>
  </si>
  <si>
    <t>P059016326402S</t>
  </si>
  <si>
    <t>P017818279057B</t>
  </si>
  <si>
    <t>kamgaing. sob</t>
  </si>
  <si>
    <t>dieudonne ledoux</t>
  </si>
  <si>
    <t>M082217648563A</t>
  </si>
  <si>
    <t>LA COULEE CONTINUE</t>
  </si>
  <si>
    <t>P018112516495R</t>
  </si>
  <si>
    <t>BABA MADI</t>
  </si>
  <si>
    <t>P099616867082K</t>
  </si>
  <si>
    <t>VERA KEMOKA</t>
  </si>
  <si>
    <t>P099418208806J</t>
  </si>
  <si>
    <t>AZENJU ANNA</t>
  </si>
  <si>
    <t>(HAPPINESS SALON)</t>
  </si>
  <si>
    <t>P045716985961D</t>
  </si>
  <si>
    <t>P077917015064H</t>
  </si>
  <si>
    <t>OMBOUGNO MFANGA ROMUALD THÉOPHILE</t>
  </si>
  <si>
    <t>P018317640960W</t>
  </si>
  <si>
    <t>P018816927406H</t>
  </si>
  <si>
    <t>BEY</t>
  </si>
  <si>
    <t>CHARLES NKUO</t>
  </si>
  <si>
    <t>P058618133362F</t>
  </si>
  <si>
    <t>NGUEYA EPSE NGONDJI</t>
  </si>
  <si>
    <t>P077112247397N</t>
  </si>
  <si>
    <t>TALI ENAMA EP NGOBO MARIE</t>
  </si>
  <si>
    <t>M072517849780S</t>
  </si>
  <si>
    <t>AGROLAND SARL</t>
  </si>
  <si>
    <t>P058317125372X</t>
  </si>
  <si>
    <t>P028616143374H</t>
  </si>
  <si>
    <t>MOKO KAMGNO EPSE TAFRE KOUA .</t>
  </si>
  <si>
    <t>CARINE LAURE.</t>
  </si>
  <si>
    <t>P039216866825N</t>
  </si>
  <si>
    <t>TABI DARLINGTON ENCHO</t>
  </si>
  <si>
    <t>P067112438463Q</t>
  </si>
  <si>
    <t>MOHAMADOU LAWAN</t>
  </si>
  <si>
    <t>P027512730910E</t>
  </si>
  <si>
    <t>M062517827201Q</t>
  </si>
  <si>
    <t>Société AHMAT ISSA SARL UNIPERSONNELLE</t>
  </si>
  <si>
    <t>STE AHMAT SARL</t>
  </si>
  <si>
    <t>P109517042714F</t>
  </si>
  <si>
    <t>P017712520922J</t>
  </si>
  <si>
    <t>MBOUDI HONORINE</t>
  </si>
  <si>
    <t>ETS MBOUDI HONORINE</t>
  </si>
  <si>
    <t>P017312713383W</t>
  </si>
  <si>
    <t>MOHAMED IYANA</t>
  </si>
  <si>
    <t>GENIE CIVIL ET QUINCALLERIE</t>
  </si>
  <si>
    <t>P047914420647T</t>
  </si>
  <si>
    <t>P108917760940P</t>
  </si>
  <si>
    <t>Tatsinkou nekam serges</t>
  </si>
  <si>
    <t>P087117045896T</t>
  </si>
  <si>
    <t>KENNE TAKUETE ISIDORE</t>
  </si>
  <si>
    <t>P069417474730H</t>
  </si>
  <si>
    <t>MEKEA TENGA</t>
  </si>
  <si>
    <t>P070117684875L</t>
  </si>
  <si>
    <t>M082116388443L</t>
  </si>
  <si>
    <t>AFRICA TRACKING COMPANY</t>
  </si>
  <si>
    <t>M012517518579E</t>
  </si>
  <si>
    <t>GROUPE MARIE ALBERT</t>
  </si>
  <si>
    <t>GMA</t>
  </si>
  <si>
    <t>GESTION DES ACTIVITES DES STRUCTURES DU GROUPE MARIE ALBERT</t>
  </si>
  <si>
    <t>M012016210090J</t>
  </si>
  <si>
    <t>ASSOCIATION ICFESW</t>
  </si>
  <si>
    <t>M052217316120L</t>
  </si>
  <si>
    <t>CYTENCE SARL</t>
  </si>
  <si>
    <t>P010016831827Y</t>
  </si>
  <si>
    <t>NOUHOUM TATAP</t>
  </si>
  <si>
    <t>LUC-RENE</t>
  </si>
  <si>
    <t>P107214655017N</t>
  </si>
  <si>
    <t>SILLONVIE</t>
  </si>
  <si>
    <t>P068617708240J</t>
  </si>
  <si>
    <t>P058816806875R</t>
  </si>
  <si>
    <t>PRINCE NJIKANG</t>
  </si>
  <si>
    <t>P087216623096H</t>
  </si>
  <si>
    <t>P077612783391P</t>
  </si>
  <si>
    <t>DOCTTA BELINDA MABOSI</t>
  </si>
  <si>
    <t>P079118059987T</t>
  </si>
  <si>
    <t>NAFISATU BIRMO</t>
  </si>
  <si>
    <t>P049116979994F</t>
  </si>
  <si>
    <t>TALA KAMDEM</t>
  </si>
  <si>
    <t>M092017795951R</t>
  </si>
  <si>
    <t>GROUPE D'INITIATIVE COMMUNE DES JEUNES DANS L'AGRO-PASTORAL</t>
  </si>
  <si>
    <t>«GIC MEBU 'UBAN»</t>
  </si>
  <si>
    <t>P037717605256D</t>
  </si>
  <si>
    <t>ALAIN HIPPOLYTE.</t>
  </si>
  <si>
    <t>P017614603202Y</t>
  </si>
  <si>
    <t>TUMASSANG EVELYNE NCHANG</t>
  </si>
  <si>
    <t>M059912749355G</t>
  </si>
  <si>
    <t>COMPTE D'AFFECTATION SPECIALE,MINTOUL</t>
  </si>
  <si>
    <t>CAS MINTOUL</t>
  </si>
  <si>
    <t>M079717256677P</t>
  </si>
  <si>
    <t>EP KAMKOP G1</t>
  </si>
  <si>
    <t>P028814816687X</t>
  </si>
  <si>
    <t>MOUSSA MOUMINI</t>
  </si>
  <si>
    <t>P122015562626Z</t>
  </si>
  <si>
    <t>NGO NGONDO EPSE BILLONG BERNADETTE</t>
  </si>
  <si>
    <t>P106800540842Y</t>
  </si>
  <si>
    <t>SINDOH OPHILIA</t>
  </si>
  <si>
    <t>M082217592397K</t>
  </si>
  <si>
    <t>CORPO EVENT SARL</t>
  </si>
  <si>
    <t>CEV SARL</t>
  </si>
  <si>
    <t>P056217548301K</t>
  </si>
  <si>
    <t>P119315145910N</t>
  </si>
  <si>
    <t>DOUNTE KEMKA</t>
  </si>
  <si>
    <t>P098616940780S</t>
  </si>
  <si>
    <t>ANITA GLARISSE MUSONGE</t>
  </si>
  <si>
    <t>P109416284753U</t>
  </si>
  <si>
    <t>MAHLUM</t>
  </si>
  <si>
    <t>AMABEL NALHEM</t>
  </si>
  <si>
    <t>P076912528571Y</t>
  </si>
  <si>
    <t>ESSA'A</t>
  </si>
  <si>
    <t>RAYMOND MARTIAL</t>
  </si>
  <si>
    <t>SOINS MEDICAUX, et AUTRES PRESTATIONS DE SANTE</t>
  </si>
  <si>
    <t>P027316650086M</t>
  </si>
  <si>
    <t>NKILI MARTIN DIEUDONNE</t>
  </si>
  <si>
    <t>P068800523658T</t>
  </si>
  <si>
    <t>BOULOYE</t>
  </si>
  <si>
    <t>PRESTATIONS DE SERVICE-COMMERCE GENERAL - BTP</t>
  </si>
  <si>
    <t>M022517626699Y</t>
  </si>
  <si>
    <t>HDT SARL</t>
  </si>
  <si>
    <t>P106015336945B</t>
  </si>
  <si>
    <t>OUDAM</t>
  </si>
  <si>
    <t>P088916805125P</t>
  </si>
  <si>
    <t>WOVINGWO ERIC</t>
  </si>
  <si>
    <t>CENTRE LINGUISTIQUE</t>
  </si>
  <si>
    <t>M072517863297K</t>
  </si>
  <si>
    <t>CENTRE LINGUISTIQUE LE RECONFORT SARL</t>
  </si>
  <si>
    <t>P098916391637Y</t>
  </si>
  <si>
    <t>TCHEUTCHOUA SANDRINE LAURE</t>
  </si>
  <si>
    <t>(ETS GRÂCE DIVINE AUTOMOBILE)</t>
  </si>
  <si>
    <t>P047400098374K</t>
  </si>
  <si>
    <t>NZOUENDA NANA ANGELINE</t>
  </si>
  <si>
    <t>(GALERIE NGAKO)</t>
  </si>
  <si>
    <t>M091318431569Z</t>
  </si>
  <si>
    <t>ECOLE NORMALE D'INSTITUTEURS DE L'ENSEIGNEMENT TECHNIQUE DJONOU</t>
  </si>
  <si>
    <t>ENIET DJONOU</t>
  </si>
  <si>
    <t>M029617240194Z</t>
  </si>
  <si>
    <t>EP NANSAP</t>
  </si>
  <si>
    <t>M102218179120T</t>
  </si>
  <si>
    <t>MILKA BAT SARL</t>
  </si>
  <si>
    <t>P037217085463R</t>
  </si>
  <si>
    <t>SOUPPE YOUMSU URSULE DIANE</t>
  </si>
  <si>
    <t>M092518094123R</t>
  </si>
  <si>
    <t>IRAM CORPORATION</t>
  </si>
  <si>
    <t>P127917655948H</t>
  </si>
  <si>
    <t>YEMENE DOUANLA</t>
  </si>
  <si>
    <t>P048212378981G</t>
  </si>
  <si>
    <t>KAGHERE NJIMOLUH</t>
  </si>
  <si>
    <t>M012618289988L</t>
  </si>
  <si>
    <t>SOCIÉTÉ LPM BUSINESS SARL</t>
  </si>
  <si>
    <t>LPM BUSINESS SARL</t>
  </si>
  <si>
    <t>P039116779895Q</t>
  </si>
  <si>
    <t>MBONDUOWO MAXINE MBIPUOH</t>
  </si>
  <si>
    <t>M062216048975Q</t>
  </si>
  <si>
    <t>ENGINEERING ENERGIZING SARL</t>
  </si>
  <si>
    <t>E.E. SARL</t>
  </si>
  <si>
    <t>P026716732831Q</t>
  </si>
  <si>
    <t>FOUEPI</t>
  </si>
  <si>
    <t>M042417755087X</t>
  </si>
  <si>
    <t>ASSOCIATION GROUPE DU 2</t>
  </si>
  <si>
    <t>GROUPE DU 2</t>
  </si>
  <si>
    <t>M092116468517Q</t>
  </si>
  <si>
    <t>GÉNIE ÉLECTRIQUE, CIVIL, CLIMATIQUE ET PLOMBERIE</t>
  </si>
  <si>
    <t>GECCEP SARL</t>
  </si>
  <si>
    <t>P078200562213C</t>
  </si>
  <si>
    <t>AKEMAMEN DAKOU CLAVIS D.</t>
  </si>
  <si>
    <t>ETS PROMAXFUSION</t>
  </si>
  <si>
    <t>P097216923906J</t>
  </si>
  <si>
    <t>JOANA MONJOA</t>
  </si>
  <si>
    <t>P087400507926L</t>
  </si>
  <si>
    <t>NDJUFO SYLVIANE</t>
  </si>
  <si>
    <t>M101416753307B</t>
  </si>
  <si>
    <t>SUCCESSION BEBBE NJOH ETIENNE</t>
  </si>
  <si>
    <t>M101016819970J</t>
  </si>
  <si>
    <t>INSPECTION D'ARRONDISSEMENT DE L'ÉDUCATION DE BASE DE LOUM</t>
  </si>
  <si>
    <t>P015500040771M</t>
  </si>
  <si>
    <t>DJIPSU</t>
  </si>
  <si>
    <t>P039917732739C</t>
  </si>
  <si>
    <t>MUNJOUPOU</t>
  </si>
  <si>
    <t>Bilalou FUHNYUI</t>
  </si>
  <si>
    <t>M092116976048W</t>
  </si>
  <si>
    <t>LYCEE TECHNIQUE BILINGUE DE NLONG-KAK</t>
  </si>
  <si>
    <t>P099016377676G</t>
  </si>
  <si>
    <t>AOJADI EPSE HABAGA</t>
  </si>
  <si>
    <t>P096700187059N</t>
  </si>
  <si>
    <t>ATINCHOZA NANCIROU</t>
  </si>
  <si>
    <t>P109416339941U</t>
  </si>
  <si>
    <t>DJIOKENG SOLEFACK IDRIS</t>
  </si>
  <si>
    <t>ETS TOUS POUR LA SÉCURITÉ (T.P.S)</t>
  </si>
  <si>
    <t>P016512352187X</t>
  </si>
  <si>
    <t>P088816737209H</t>
  </si>
  <si>
    <t>NZALI ARNAUD.</t>
  </si>
  <si>
    <t>P016517997386A</t>
  </si>
  <si>
    <t>SCHOLASTIQUE GISELE</t>
  </si>
  <si>
    <t>M032416612048P</t>
  </si>
  <si>
    <t>H B GROUP CAMEROUN SARL</t>
  </si>
  <si>
    <t>M112518203009T</t>
  </si>
  <si>
    <t>EKOYA SASU</t>
  </si>
  <si>
    <t>Toutes études, conseils, ingénierie, assistance à maitrise d'ouvrage, maitrise d 'œuvre et contrôle de travaux dans les domaines de l 'eau, l'assainissement , l'énergie, le développement des territoires, l'environnement</t>
  </si>
  <si>
    <t>P099617724083F</t>
  </si>
  <si>
    <t>ARMEL ROCH</t>
  </si>
  <si>
    <t>P066600541457C</t>
  </si>
  <si>
    <t>EMMANUEL GAM</t>
  </si>
  <si>
    <t>P039415146261Q</t>
  </si>
  <si>
    <t>LEMOU KUATE</t>
  </si>
  <si>
    <t>P027116020372T</t>
  </si>
  <si>
    <t>COMMERCE-NEGOCE-GENIE ELECTRIQ/CIVIL</t>
  </si>
  <si>
    <t>M091914129962S</t>
  </si>
  <si>
    <t>LENAR SARL</t>
  </si>
  <si>
    <t>P096612602084B</t>
  </si>
  <si>
    <t>NOUTEZE FOGANG FRANCOIS DE PAUL</t>
  </si>
  <si>
    <t>CENTRE MEDICAL LA SOLIDARITE</t>
  </si>
  <si>
    <t>M120716626713A</t>
  </si>
  <si>
    <t>INSTITUT DE FORMATION PRIVÉE NORMALE DES INSTITUTEURS DE L'ENSEIGNEMENT GÉNÉRAL LA PENSEE</t>
  </si>
  <si>
    <t>ENIEG LA PENSEE</t>
  </si>
  <si>
    <t>P078017840414K</t>
  </si>
  <si>
    <t>P016817811881Q</t>
  </si>
  <si>
    <t>LOUBAINGNIGNI</t>
  </si>
  <si>
    <t>P077115152417A</t>
  </si>
  <si>
    <t>NZONGANG TEGOMO</t>
  </si>
  <si>
    <t>P048018070317P</t>
  </si>
  <si>
    <t>MAFOUO TCHITUO ANNIE</t>
  </si>
  <si>
    <t>P128200493042E</t>
  </si>
  <si>
    <t>TCHAKOTE  RODRIGUE  IGOR</t>
  </si>
  <si>
    <t>P049418376792U</t>
  </si>
  <si>
    <t>FOJOUOP NSIKA</t>
  </si>
  <si>
    <t>P097816092532S</t>
  </si>
  <si>
    <t>KAMGUO</t>
  </si>
  <si>
    <t>P037617896574D</t>
  </si>
  <si>
    <t>NKAMDJEU ZEMTE</t>
  </si>
  <si>
    <t>P122016003421R</t>
  </si>
  <si>
    <t>NGASSAM AMELIE</t>
  </si>
  <si>
    <t>P016614424891X</t>
  </si>
  <si>
    <t>P015600109847W</t>
  </si>
  <si>
    <t>P098616116698H</t>
  </si>
  <si>
    <t>M122518256405M</t>
  </si>
  <si>
    <t>FLORENCE SUBLIME</t>
  </si>
  <si>
    <t>P109000493099G</t>
  </si>
  <si>
    <t>TATSA DAOUDA GUILLAUME PARFAIT</t>
  </si>
  <si>
    <t>M062517846036B</t>
  </si>
  <si>
    <t>LA CHAINE DU CEBEC</t>
  </si>
  <si>
    <t>P129718588500X</t>
  </si>
  <si>
    <t>EMMANUEL NYUYKIGHAN</t>
  </si>
  <si>
    <t>P037216417612R</t>
  </si>
  <si>
    <t>TAMNJONG EPSE NDZI MARY FAKE</t>
  </si>
  <si>
    <t>P060218055537Z</t>
  </si>
  <si>
    <t>P108412749143B</t>
  </si>
  <si>
    <t>NGO NDOUM EPSE KULOG LEA</t>
  </si>
  <si>
    <t>ETS NGO NDOUM EPSE KULOG LEA</t>
  </si>
  <si>
    <t>P057016980058P</t>
  </si>
  <si>
    <t>P056400231575U</t>
  </si>
  <si>
    <t>(LIMBE MARS ENTERPRISE)</t>
  </si>
  <si>
    <t>P118117988775U</t>
  </si>
  <si>
    <t>Zamo mvondo</t>
  </si>
  <si>
    <t>P016700563197F</t>
  </si>
  <si>
    <t>NDJOUFACK</t>
  </si>
  <si>
    <t>M112316276054M</t>
  </si>
  <si>
    <t>STUDELY FINANCE CAMEROUN</t>
  </si>
  <si>
    <t>P028918203176D</t>
  </si>
  <si>
    <t>LÉONCE NATHALIE</t>
  </si>
  <si>
    <t>P028816158814F</t>
  </si>
  <si>
    <t>NSANGOU NGOU</t>
  </si>
  <si>
    <t>P128516810600Y</t>
  </si>
  <si>
    <t>P027100301699Z</t>
  </si>
  <si>
    <t>JULIUS ADESON</t>
  </si>
  <si>
    <t>M062417178934A</t>
  </si>
  <si>
    <t>SOCIETE CIVILE IMMOBILIERE DAELLE</t>
  </si>
  <si>
    <t>M091914182269Z</t>
  </si>
  <si>
    <t>LORENZO SARLU</t>
  </si>
  <si>
    <t>P079117808508W</t>
  </si>
  <si>
    <t>TCHABNDA COMTIPE</t>
  </si>
  <si>
    <t>GAETANE OLIVE</t>
  </si>
  <si>
    <t>P028717723388H</t>
  </si>
  <si>
    <t>KUNET ELVIGE MAGOLINE</t>
  </si>
  <si>
    <t>P068912588150J</t>
  </si>
  <si>
    <t>LENSLEY FON</t>
  </si>
  <si>
    <t>P119517671554X</t>
  </si>
  <si>
    <t>ZEMENGUE MPIANG</t>
  </si>
  <si>
    <t>DIEGUE</t>
  </si>
  <si>
    <t>P088312518097C</t>
  </si>
  <si>
    <t>OUMAROU Né le 10/08/1986</t>
  </si>
  <si>
    <t>P068817198609R</t>
  </si>
  <si>
    <t>SIMENI ERIC NGWANG</t>
  </si>
  <si>
    <t>P069617337751Q</t>
  </si>
  <si>
    <t>P122017525685Q</t>
  </si>
  <si>
    <t>NOUTACK SIGNE WILY</t>
  </si>
  <si>
    <t>P129418072541X</t>
  </si>
  <si>
    <t>P050217687693K</t>
  </si>
  <si>
    <t>LOBE MUSIMA</t>
  </si>
  <si>
    <t>DANIEL HERPIN</t>
  </si>
  <si>
    <t>P058912654985R</t>
  </si>
  <si>
    <t>P120117200761F</t>
  </si>
  <si>
    <t>EDGARS PAVILLY</t>
  </si>
  <si>
    <t>P116912701391N</t>
  </si>
  <si>
    <t>UZUEGBUNAM OMELEBELE</t>
  </si>
  <si>
    <t>P037900575362M</t>
  </si>
  <si>
    <t>VLASSE</t>
  </si>
  <si>
    <t>P040317906206K</t>
  </si>
  <si>
    <t>Mounmie nchare</t>
  </si>
  <si>
    <t>P039918170472U</t>
  </si>
  <si>
    <t>DARELLE SONIA</t>
  </si>
  <si>
    <t>P019517194056Z</t>
  </si>
  <si>
    <t>FIDELE BORIS</t>
  </si>
  <si>
    <t>P039217799056U</t>
  </si>
  <si>
    <t>VENTE DE BAZAR</t>
  </si>
  <si>
    <t>P097915979912F</t>
  </si>
  <si>
    <t>LEUTKEU</t>
  </si>
  <si>
    <t>P128616823545U</t>
  </si>
  <si>
    <t>SANI ALASSAN</t>
  </si>
  <si>
    <t>P057412729926S</t>
  </si>
  <si>
    <t>P088015416423M</t>
  </si>
  <si>
    <t>MBARGA ONDOA</t>
  </si>
  <si>
    <t>P078818150268J</t>
  </si>
  <si>
    <t>SALES OF BUILDING MATERIALES</t>
  </si>
  <si>
    <t>P076300551378S</t>
  </si>
  <si>
    <t>TAMANJONG NUPUKA</t>
  </si>
  <si>
    <t>P016317837128J</t>
  </si>
  <si>
    <t>YETZOUEU EPSE MBARGA ABESSOLO</t>
  </si>
  <si>
    <t>P079618587258E</t>
  </si>
  <si>
    <t>AMORINE TABE NKONGHO</t>
  </si>
  <si>
    <t>P115500228624B</t>
  </si>
  <si>
    <t>NDALE SOULEY</t>
  </si>
  <si>
    <t>P048612504858M</t>
  </si>
  <si>
    <t>JEAN PATERNE</t>
  </si>
  <si>
    <t>P018117471792G</t>
  </si>
  <si>
    <t>P012618319803D</t>
  </si>
  <si>
    <t>DOB HYCENTH</t>
  </si>
  <si>
    <t>P018616349024J</t>
  </si>
  <si>
    <t>KALEGEM</t>
  </si>
  <si>
    <t>DIEUDONNE /</t>
  </si>
  <si>
    <t>P089716713375U</t>
  </si>
  <si>
    <t>PRECIOUS CHIOMA</t>
  </si>
  <si>
    <t>P119514851620D</t>
  </si>
  <si>
    <t>CITY YAOUNDE</t>
  </si>
  <si>
    <t>P016216735048K</t>
  </si>
  <si>
    <t>MAFFO ÉPOUSE PAGUI</t>
  </si>
  <si>
    <t>P058615261645B</t>
  </si>
  <si>
    <t>DIPOKO ETOA EPOUSE EKEDI</t>
  </si>
  <si>
    <t>P056912726204D</t>
  </si>
  <si>
    <t>MAKAMBOU JOSEPHINE</t>
  </si>
  <si>
    <t>P018416051429B</t>
  </si>
  <si>
    <t>FAOTEME</t>
  </si>
  <si>
    <t>P118215126229U</t>
  </si>
  <si>
    <t>EBOKOLO NGAHANE</t>
  </si>
  <si>
    <t>PRICILE NADIA</t>
  </si>
  <si>
    <t>M092518046472J</t>
  </si>
  <si>
    <t>WETECK TECHNOLOGIE SARL</t>
  </si>
  <si>
    <t>P068316393640G</t>
  </si>
  <si>
    <t>ROBERTINE LAURE</t>
  </si>
  <si>
    <t>DENRÉE ALIMENTAIRES</t>
  </si>
  <si>
    <t>P118317607970G</t>
  </si>
  <si>
    <t>ALFONCINE DORIENTE</t>
  </si>
  <si>
    <t>M051418023592A</t>
  </si>
  <si>
    <t>COMMERCIAL AVENUE HAWKERS ASSOCIATION</t>
  </si>
  <si>
    <t>C.A.H.UT</t>
  </si>
  <si>
    <t>P018812720672F</t>
  </si>
  <si>
    <t>P019012720467U</t>
  </si>
  <si>
    <t>TAKOSSA</t>
  </si>
  <si>
    <t>P122016240993S</t>
  </si>
  <si>
    <t>MBAPPE REGINE</t>
  </si>
  <si>
    <t>P039017741395D</t>
  </si>
  <si>
    <t>M072517714622T</t>
  </si>
  <si>
    <t>AFRICAN FORAGE</t>
  </si>
  <si>
    <t>P035917898090Y</t>
  </si>
  <si>
    <t>P058716404763T</t>
  </si>
  <si>
    <t>OKALA NANGA</t>
  </si>
  <si>
    <t>ARNOLD ERIC</t>
  </si>
  <si>
    <t>P048616735586P</t>
  </si>
  <si>
    <t>ISUMBE</t>
  </si>
  <si>
    <t>STELLA ESONA</t>
  </si>
  <si>
    <t>P037617958862H</t>
  </si>
  <si>
    <t>NYANGONO OZOLO</t>
  </si>
  <si>
    <t>P017716168999T</t>
  </si>
  <si>
    <t>MINISTÈRE DES ENSEIGNEMENTS SECONDAIRES GÉNÉRAL</t>
  </si>
  <si>
    <t>M082317082752N</t>
  </si>
  <si>
    <t>CES DE MAGANAK</t>
  </si>
  <si>
    <t>MAGANAK</t>
  </si>
  <si>
    <t>P128618387911D</t>
  </si>
  <si>
    <t>P059616678922H</t>
  </si>
  <si>
    <t>P038918014167T</t>
  </si>
  <si>
    <t>MENGOE BIMBOULI PAUL ANTHONY</t>
  </si>
  <si>
    <t>M030112635020Z</t>
  </si>
  <si>
    <t>ECOLE PRIMAIRE ET MAT PRIVEE LAIQUE BILINGUE AURORE</t>
  </si>
  <si>
    <t>EPMPLB AURORE</t>
  </si>
  <si>
    <t>P086615095220K</t>
  </si>
  <si>
    <t>ADJI EPOUSE BEKOLO</t>
  </si>
  <si>
    <t>P047417398550H</t>
  </si>
  <si>
    <t>MBONG ACHO</t>
  </si>
  <si>
    <t>P018517158393A</t>
  </si>
  <si>
    <t>P089816332616L</t>
  </si>
  <si>
    <t>YUAN YOU</t>
  </si>
  <si>
    <t>ETS 2Y</t>
  </si>
  <si>
    <t>P107017478136X</t>
  </si>
  <si>
    <t>KOA FOUDA.</t>
  </si>
  <si>
    <t>P038817754562G</t>
  </si>
  <si>
    <t>NSINGOUE MANGOUA</t>
  </si>
  <si>
    <t>M081612582665E</t>
  </si>
  <si>
    <t>SAM ENTERPRISES INTERIM LIMITED SARL</t>
  </si>
  <si>
    <t>P019817048753G</t>
  </si>
  <si>
    <t>YVY CAROLE</t>
  </si>
  <si>
    <t>M072217692799C</t>
  </si>
  <si>
    <t>HUMANITARIAN ASSOCIATION ASSISTANCE FOR THE ORPHANS, UNABLE, VULNERABLE PEOPLEAND THE ALPHABETIC</t>
  </si>
  <si>
    <t>EDUCATION DEVELOPMENT (HOPE &amp; D)</t>
  </si>
  <si>
    <t>P019717708090D</t>
  </si>
  <si>
    <t>P100316724246E</t>
  </si>
  <si>
    <t>FOTSO KANGANG</t>
  </si>
  <si>
    <t>BRELL</t>
  </si>
  <si>
    <t>P128316096295B</t>
  </si>
  <si>
    <t>TCHINDA TATSINKOU</t>
  </si>
  <si>
    <t>P127318533253U</t>
  </si>
  <si>
    <t>P120515985688L</t>
  </si>
  <si>
    <t>AI JIANNAN</t>
  </si>
  <si>
    <t>P058614960245W</t>
  </si>
  <si>
    <t>MOAFO TEMCHING</t>
  </si>
  <si>
    <t>MARUIS ROMEO</t>
  </si>
  <si>
    <t>M061817728391U</t>
  </si>
  <si>
    <t>CNJC/BEC/MOGODE</t>
  </si>
  <si>
    <t>P096412288941D</t>
  </si>
  <si>
    <t>OVONO EPSEE FONKOUA KAKE</t>
  </si>
  <si>
    <t>MELANIE CHRISTINE</t>
  </si>
  <si>
    <t>M062517799566D</t>
  </si>
  <si>
    <t>PERLE NOIRE SARL</t>
  </si>
  <si>
    <t>P014718494476E</t>
  </si>
  <si>
    <t>EBOUDOU EP. ELOUNDOU</t>
  </si>
  <si>
    <t>P047617626016N</t>
  </si>
  <si>
    <t>UNIS FRI NGANG</t>
  </si>
  <si>
    <t>(UNIS FASHION/WINESHOP)</t>
  </si>
  <si>
    <t>P058718337539U</t>
  </si>
  <si>
    <t>M122417396760Y</t>
  </si>
  <si>
    <t>ACTU CONSULTING SARL</t>
  </si>
  <si>
    <t>M032517639880C</t>
  </si>
  <si>
    <t>SOCIETE COMMERCIALE ET AGRO PASTORALE SARL</t>
  </si>
  <si>
    <t>SOCAP SARL</t>
  </si>
  <si>
    <t>PRODUCTION ET COMMERCIALISATION DES PRODUITS AGRICOLES</t>
  </si>
  <si>
    <t>P067417626492X</t>
  </si>
  <si>
    <t>GARBA DAOUDA ETS AHMAG</t>
  </si>
  <si>
    <t>ETS AHMAG</t>
  </si>
  <si>
    <t>COMMERCE DE GROS, ORGANISATION DU TRANSPORT DE FRET ET AUTRES SERVICES PERSONNELS.</t>
  </si>
  <si>
    <t>P067218167060M</t>
  </si>
  <si>
    <t>NEKDEM SOKENG ANTOINE ROBERT</t>
  </si>
  <si>
    <t>(ETS NESO CROPLIFE)</t>
  </si>
  <si>
    <t>P018816627521Q</t>
  </si>
  <si>
    <t>GANCHE</t>
  </si>
  <si>
    <t>YNES BARBETTE</t>
  </si>
  <si>
    <t>COMMM</t>
  </si>
  <si>
    <t>P049216017498Y</t>
  </si>
  <si>
    <t>P086617447703G</t>
  </si>
  <si>
    <t>CHEEMEE HYCENT</t>
  </si>
  <si>
    <t>M111116847208Z</t>
  </si>
  <si>
    <t>PHARMACIE BARKA SARL ()</t>
  </si>
  <si>
    <t>P054900108675J</t>
  </si>
  <si>
    <t>NDEFO OUAFO</t>
  </si>
  <si>
    <t>P029518130838C</t>
  </si>
  <si>
    <t>PAULE AUDREY SORELLE</t>
  </si>
  <si>
    <t>P069718571325Q</t>
  </si>
  <si>
    <t>MOUAFO NGANKAM</t>
  </si>
  <si>
    <t>ARNAULD JUNIOR</t>
  </si>
  <si>
    <t>P097817163740P</t>
  </si>
  <si>
    <t>CIRON DANIELNANTCHA</t>
  </si>
  <si>
    <t>NGONGANG(ETS CIRON DANIEL</t>
  </si>
  <si>
    <t>P068415294917C</t>
  </si>
  <si>
    <t>PENLAP FODJO</t>
  </si>
  <si>
    <t>P058617679221A</t>
  </si>
  <si>
    <t>MAGNE NGANKAM</t>
  </si>
  <si>
    <t>MILLY LAURE</t>
  </si>
  <si>
    <t>P087412350690R</t>
  </si>
  <si>
    <t>TCHOUBOU TCHINDA DELPHINETCHO</t>
  </si>
  <si>
    <t>TCHOUBOU TCHINDA DELPHINE</t>
  </si>
  <si>
    <t>P069617770320R</t>
  </si>
  <si>
    <t>Apemetou</t>
  </si>
  <si>
    <t>P017617315657T</t>
  </si>
  <si>
    <t>FANKAM DJOUMBISSIE</t>
  </si>
  <si>
    <t>P088617158065C</t>
  </si>
  <si>
    <t>YOUBI TOKAM</t>
  </si>
  <si>
    <t>P068018040193W</t>
  </si>
  <si>
    <t>MAYEGA NDJEM</t>
  </si>
  <si>
    <t>VLADIMIR LEGRAND</t>
  </si>
  <si>
    <t>P068018343644H</t>
  </si>
  <si>
    <t>CLARISSE AMANDINE</t>
  </si>
  <si>
    <t>P018117702536P</t>
  </si>
  <si>
    <t>Zang épouse ngouenom</t>
  </si>
  <si>
    <t>Rachel Solange</t>
  </si>
  <si>
    <t>P029918524623Z</t>
  </si>
  <si>
    <t>JAMES JAURES</t>
  </si>
  <si>
    <t>P038917223973N</t>
  </si>
  <si>
    <t>P077717747229D</t>
  </si>
  <si>
    <t>NJABI</t>
  </si>
  <si>
    <t>CARINE ELALIE</t>
  </si>
  <si>
    <t>M102417609812Y</t>
  </si>
  <si>
    <t>ETHICAL &amp; SUSTAINABLE UNDERGARMENTS</t>
  </si>
  <si>
    <t>OFFRIR DES PROGRAMMES ACCESSIBLES AUX ISSUES DE MILIEUX DIVERS</t>
  </si>
  <si>
    <t>P087918337525A</t>
  </si>
  <si>
    <t>TCHANGA DAMASE ROMEO JOEL</t>
  </si>
  <si>
    <t>GEN.CONTRACTS AND SUPPLIES</t>
  </si>
  <si>
    <t>P087500499324S</t>
  </si>
  <si>
    <t>SENGA DIDI BLAISE</t>
  </si>
  <si>
    <t>GROUP SENGA SHEPHERD REMIX</t>
  </si>
  <si>
    <t>M062014793153Q</t>
  </si>
  <si>
    <t>P014900521970N</t>
  </si>
  <si>
    <t>P037718029362Z</t>
  </si>
  <si>
    <t>PIEDJO</t>
  </si>
  <si>
    <t>RICHEPIN</t>
  </si>
  <si>
    <t>BROCANTE/ CAVE</t>
  </si>
  <si>
    <t>P109016702259S</t>
  </si>
  <si>
    <t>ERICKA-LAURE NASSARA MBASSA</t>
  </si>
  <si>
    <t>(ETS ANDRE FILS)</t>
  </si>
  <si>
    <t>VENTE LUNETTES OPTIQUES MEDICALES</t>
  </si>
  <si>
    <t>P109012675369R</t>
  </si>
  <si>
    <t>MAKOUGOUM TALLA VANESSA MARIELLE</t>
  </si>
  <si>
    <t>ETS OPTIC - PRO</t>
  </si>
  <si>
    <t>M051612571510K</t>
  </si>
  <si>
    <t>GSBPL OVERCOMER'S</t>
  </si>
  <si>
    <t>GSBPL OVERCOMER'</t>
  </si>
  <si>
    <t>P045317927824M</t>
  </si>
  <si>
    <t>AKPE ERRET EPSE MBU NTUI REGINA</t>
  </si>
  <si>
    <t>(A.E.M.N.R)</t>
  </si>
  <si>
    <t>M061812718093W</t>
  </si>
  <si>
    <t>GROUPEMENT ELEPHANT GLOBAL</t>
  </si>
  <si>
    <t>P037212495017K</t>
  </si>
  <si>
    <t>IGNATIUS NDE</t>
  </si>
  <si>
    <t>P068616074652X</t>
  </si>
  <si>
    <t>TEGUE BODIONGO</t>
  </si>
  <si>
    <t>P128618319679A</t>
  </si>
  <si>
    <t>LOWOLONG NZONTEU</t>
  </si>
  <si>
    <t>ROLLIN JOURDAIN</t>
  </si>
  <si>
    <t>P109517969650A</t>
  </si>
  <si>
    <t>NYOMBOT NYOMBOT</t>
  </si>
  <si>
    <t>P037116486051D</t>
  </si>
  <si>
    <t>MBENG NJOCKOBI RACHEAL</t>
  </si>
  <si>
    <t>P122017394547C</t>
  </si>
  <si>
    <t>HYOMENI PAUL GUY MERLIN</t>
  </si>
  <si>
    <t>M092417819684G</t>
  </si>
  <si>
    <t>Association des Amis Solidaires et Unis de la Cité Berge 1 et ses Environs</t>
  </si>
  <si>
    <t>P068216404101L</t>
  </si>
  <si>
    <t>MBAZOA NKILLY</t>
  </si>
  <si>
    <t>ROSE DANIELLE LAFORTUNE</t>
  </si>
  <si>
    <t>P088718200824L</t>
  </si>
  <si>
    <t>MBITBAT</t>
  </si>
  <si>
    <t>P045318203286Y</t>
  </si>
  <si>
    <t>P066700293793T</t>
  </si>
  <si>
    <t>P088212571545Z</t>
  </si>
  <si>
    <t>P050318490097C</t>
  </si>
  <si>
    <t>SUFO DJOUMABOSSI</t>
  </si>
  <si>
    <t>DIDIO DECAPELO</t>
  </si>
  <si>
    <t>P037414535843C</t>
  </si>
  <si>
    <t>TENE YOPA</t>
  </si>
  <si>
    <t>RODRIGUE AIME (ETS. KARESS)</t>
  </si>
  <si>
    <t>P021915749579C</t>
  </si>
  <si>
    <t>PEMWOYA  YVONNE</t>
  </si>
  <si>
    <t>SHIPU</t>
  </si>
  <si>
    <t>P076216676015N</t>
  </si>
  <si>
    <t>SAMUEL VUDINGA</t>
  </si>
  <si>
    <t>P109318067829Y</t>
  </si>
  <si>
    <t>XAVERIE AIMÉE</t>
  </si>
  <si>
    <t>P122016281981U</t>
  </si>
  <si>
    <t>TAHBAH BERNEDICT MEYSONGHO</t>
  </si>
  <si>
    <t>EMPLOYEE ATLANTIC COCOA CORPORATION</t>
  </si>
  <si>
    <t>P068417659731W</t>
  </si>
  <si>
    <t>LAUMI BENJAMINE</t>
  </si>
  <si>
    <t>P038217464333T</t>
  </si>
  <si>
    <t>MIRABEL BIBAN</t>
  </si>
  <si>
    <t>P018312518110T</t>
  </si>
  <si>
    <t>P037117921531R</t>
  </si>
  <si>
    <t>REINE BERNADETTE</t>
  </si>
  <si>
    <t>P030418240228K</t>
  </si>
  <si>
    <t>MBA  AVA</t>
  </si>
  <si>
    <t>P118317736563L</t>
  </si>
  <si>
    <t>P069316655795J</t>
  </si>
  <si>
    <t>DERICK ZACHEE</t>
  </si>
  <si>
    <t>M112417207928A</t>
  </si>
  <si>
    <t>CHANCELIER EXPRESS VOYAGES</t>
  </si>
  <si>
    <t>M091816655334D</t>
  </si>
  <si>
    <t>GROUPE D'INITIATIVE COMMUNE DE LA NOUVELLE VISION DES AGRICULTEURS ET ELEVEURS DU CAMEROUN</t>
  </si>
  <si>
    <t>GIC NOVAGEL</t>
  </si>
  <si>
    <t>P117117602781B</t>
  </si>
  <si>
    <t>WONGOUM ISAAC</t>
  </si>
  <si>
    <t>( ETS MAJOU )</t>
  </si>
  <si>
    <t>P068617812585B</t>
  </si>
  <si>
    <t>MAGDALIENE MANDE</t>
  </si>
  <si>
    <t>P128417594031M</t>
  </si>
  <si>
    <t>SERAPHINE DEJOLIE</t>
  </si>
  <si>
    <t>VENTE DE PDUITS DE BEAUTE</t>
  </si>
  <si>
    <t>P118612708526X</t>
  </si>
  <si>
    <t>TIMOTHY NJAH</t>
  </si>
  <si>
    <t>P087914880261C</t>
  </si>
  <si>
    <t>CAFETERIAL</t>
  </si>
  <si>
    <t>P047412572084R</t>
  </si>
  <si>
    <t>JONGWANE MOUKOMBA</t>
  </si>
  <si>
    <t>P128718300289Z</t>
  </si>
  <si>
    <t>P018917565275D</t>
  </si>
  <si>
    <t>P057612585917L</t>
  </si>
  <si>
    <t>LIKENG LI MBEM</t>
  </si>
  <si>
    <t>M091517256648Y</t>
  </si>
  <si>
    <t>E PR ESPERANCE</t>
  </si>
  <si>
    <t>P019718004436T</t>
  </si>
  <si>
    <t>P038916409382K</t>
  </si>
  <si>
    <t>GASSEU TCHAMI ARMELLE</t>
  </si>
  <si>
    <t>P117917949799H</t>
  </si>
  <si>
    <t>ROSELINE A</t>
  </si>
  <si>
    <t>P097118083378L</t>
  </si>
  <si>
    <t>P084317630915U</t>
  </si>
  <si>
    <t>ZAMBO MFOMO</t>
  </si>
  <si>
    <t>P049016278579A</t>
  </si>
  <si>
    <t>MBANG FANKAM</t>
  </si>
  <si>
    <t>P050216054544G</t>
  </si>
  <si>
    <t>P038917056434H</t>
  </si>
  <si>
    <t>P010618240226F</t>
  </si>
  <si>
    <t>MOLUH NCHETGNIGNIDI</t>
  </si>
  <si>
    <t>ADLANE</t>
  </si>
  <si>
    <t>P098117070610A</t>
  </si>
  <si>
    <t>MOUEN MOUEN EBOLLA AL NITA</t>
  </si>
  <si>
    <t>ETS CHAKA TRADE CONSULTING</t>
  </si>
  <si>
    <t>CONSEIL EN GESTION-MARKETING ET COMMUNICATION-RESSOURCES HUMAINE-MANAGEMENT</t>
  </si>
  <si>
    <t>P017616312826F</t>
  </si>
  <si>
    <t>BELLO TOUYE</t>
  </si>
  <si>
    <t>M042517730856U</t>
  </si>
  <si>
    <t>MOUMOUR INNOVATION SARL</t>
  </si>
  <si>
    <t>P059817809810P</t>
  </si>
  <si>
    <t>FUNNIA AKWE</t>
  </si>
  <si>
    <t>P049617605959M</t>
  </si>
  <si>
    <t>DOUMIDOU</t>
  </si>
  <si>
    <t>P079012733932K</t>
  </si>
  <si>
    <t>M081017257750F</t>
  </si>
  <si>
    <t>EP FAMLENG</t>
  </si>
  <si>
    <t>M041117248794T</t>
  </si>
  <si>
    <t>EP FONKOUANKEM</t>
  </si>
  <si>
    <t>P037718117427X</t>
  </si>
  <si>
    <t>JULES JOREL NCHESI</t>
  </si>
  <si>
    <t>P087717701788A</t>
  </si>
  <si>
    <t>FOYEM JOSEPH MARIE</t>
  </si>
  <si>
    <t>P126217621521N</t>
  </si>
  <si>
    <t>CHEBONGKENG</t>
  </si>
  <si>
    <t>MARTINA WEPCHU</t>
  </si>
  <si>
    <t>P018816798129F</t>
  </si>
  <si>
    <t>ONOMETANA NGOMO</t>
  </si>
  <si>
    <t>P067112523526W</t>
  </si>
  <si>
    <t>M072217497239J</t>
  </si>
  <si>
    <t>CROWN HOMES HOLDINGS</t>
  </si>
  <si>
    <t>P078716428984R</t>
  </si>
  <si>
    <t>YIEPKEP NANGUEP</t>
  </si>
  <si>
    <t>MAJOLIE PRUDENCE</t>
  </si>
  <si>
    <t>P057112525693R</t>
  </si>
  <si>
    <t>KOME GLADYS NTUBE</t>
  </si>
  <si>
    <t>P079917477421H</t>
  </si>
  <si>
    <t>TALLA NGUEFANG</t>
  </si>
  <si>
    <t>CONTRÔLEUR DE PRIX</t>
  </si>
  <si>
    <t>P037716998571T</t>
  </si>
  <si>
    <t>EYEBE ANDRE</t>
  </si>
  <si>
    <t>P017714401506B</t>
  </si>
  <si>
    <t>EKOTO NTI EPSEE TAKAM KAM</t>
  </si>
  <si>
    <t>FIELD SUPERVISOR</t>
  </si>
  <si>
    <t>P068916294010G</t>
  </si>
  <si>
    <t>VUGHOSE GA-AHKEH WUTOFU.</t>
  </si>
  <si>
    <t>M059816724461S</t>
  </si>
  <si>
    <t>P117811726835S</t>
  </si>
  <si>
    <t>MOGUEM NGUENOUE CHRISTIAN</t>
  </si>
  <si>
    <t>"ETS LE BON PC"</t>
  </si>
  <si>
    <t>P016812485054T</t>
  </si>
  <si>
    <t>ABOUBAKARY BABARAY</t>
  </si>
  <si>
    <t>P087917363452U</t>
  </si>
  <si>
    <t>NATALIE CHANTAL JOEL</t>
  </si>
  <si>
    <t>P037200515868J</t>
  </si>
  <si>
    <t>KEMOGNE MOMO</t>
  </si>
  <si>
    <t>P038412628245D</t>
  </si>
  <si>
    <t>MENGA WANDJI CARINE</t>
  </si>
  <si>
    <t>ETS MENGA WANDJI CARINE</t>
  </si>
  <si>
    <t>M122117095258S</t>
  </si>
  <si>
    <t>DIN COOPERATIVE CREDIT UNION LIMITED</t>
  </si>
  <si>
    <t>DINCCUL</t>
  </si>
  <si>
    <t>P089417318899A</t>
  </si>
  <si>
    <t>P059818137825U</t>
  </si>
  <si>
    <t>M092518236127X</t>
  </si>
  <si>
    <t>JOHANNA EMPIRE  SARL</t>
  </si>
  <si>
    <t>J.E SARL</t>
  </si>
  <si>
    <t>M061512333336Z</t>
  </si>
  <si>
    <t>INGENIUM SARL</t>
  </si>
  <si>
    <t>M022416633202P</t>
  </si>
  <si>
    <t>KAMENI TIENTCHEU TCHOKOSSA DISTRIBUTION SARL</t>
  </si>
  <si>
    <t>KTT</t>
  </si>
  <si>
    <t>P038616423442Q</t>
  </si>
  <si>
    <t>SIMO VIRGINIE</t>
  </si>
  <si>
    <t>P129217925767G</t>
  </si>
  <si>
    <t>KENFACK GWAZONG</t>
  </si>
  <si>
    <t>P028615985999N</t>
  </si>
  <si>
    <t>MINGMING</t>
  </si>
  <si>
    <t>P048617433003F</t>
  </si>
  <si>
    <t>P108517004920U</t>
  </si>
  <si>
    <t>NGONGANG TCHAKOUNTE EPSE WANDJI</t>
  </si>
  <si>
    <t>SALE OF SECOND HAND CLOTHS</t>
  </si>
  <si>
    <t>P066312406834J</t>
  </si>
  <si>
    <t>SERAH EYONG EYONG</t>
  </si>
  <si>
    <t>P096012519543X</t>
  </si>
  <si>
    <t>TSAAFACK PASCAL</t>
  </si>
  <si>
    <t>M099600013478Y</t>
  </si>
  <si>
    <t>ECOLE LA RECHERCHE</t>
  </si>
  <si>
    <t>P017817795701Q</t>
  </si>
  <si>
    <t>Andzongo fridorine nathalie</t>
  </si>
  <si>
    <t>P122016026942J</t>
  </si>
  <si>
    <t>KEMEGNI ANDRE</t>
  </si>
  <si>
    <t>P018814223935K</t>
  </si>
  <si>
    <t>WILFRIED BAUDOUIN</t>
  </si>
  <si>
    <t>CONSIGNATAIRE NAVIRE</t>
  </si>
  <si>
    <t>M075100000348L</t>
  </si>
  <si>
    <t>P089918199722H</t>
  </si>
  <si>
    <t>ACHUO LUCIENNE</t>
  </si>
  <si>
    <t>TARH AGBOR</t>
  </si>
  <si>
    <t>P017817822621A</t>
  </si>
  <si>
    <t>P058918483545F</t>
  </si>
  <si>
    <t>STEVE MURIEL</t>
  </si>
  <si>
    <t>P014800163441S</t>
  </si>
  <si>
    <t>P067817677520J</t>
  </si>
  <si>
    <t>CYPRIAN TOM</t>
  </si>
  <si>
    <t>P019512640312Q</t>
  </si>
  <si>
    <t>DJOUA HIPPOLYTE</t>
  </si>
  <si>
    <t>P068718520031B</t>
  </si>
  <si>
    <t>OZUMBA</t>
  </si>
  <si>
    <t>EKENE GABRIEL</t>
  </si>
  <si>
    <t>M059417240817J</t>
  </si>
  <si>
    <t>EP MFANG</t>
  </si>
  <si>
    <t>P129716323282P</t>
  </si>
  <si>
    <t>P088916956797E</t>
  </si>
  <si>
    <t>P019817741677Z</t>
  </si>
  <si>
    <t>P072517963766T</t>
  </si>
  <si>
    <t>ETS LELE INFORMATIQUE</t>
  </si>
  <si>
    <t>(L.I)</t>
  </si>
  <si>
    <t>M021912752331E</t>
  </si>
  <si>
    <t>GLOBAL TECHNOLOGY CAMEROON</t>
  </si>
  <si>
    <t>P109118370591R</t>
  </si>
  <si>
    <t>ANICET DERICK</t>
  </si>
  <si>
    <t>P079317991849W</t>
  </si>
  <si>
    <t>AFONGANG</t>
  </si>
  <si>
    <t>IVD MUONAH</t>
  </si>
  <si>
    <t>M122116697151K</t>
  </si>
  <si>
    <t>UNION DES SOCIETES COOPERATIVES AVEC CONSEIL D'ADMINISTRATION DES PRODUCTEURS DE COTON DE MOKONG</t>
  </si>
  <si>
    <t>M027517708717D</t>
  </si>
  <si>
    <t>CAMEROON BUSINESS SARL</t>
  </si>
  <si>
    <t>P069817499749Z</t>
  </si>
  <si>
    <t>DJEUGA DJONGANG</t>
  </si>
  <si>
    <t>JIBRICE</t>
  </si>
  <si>
    <t>P047717809554B</t>
  </si>
  <si>
    <t>Wowouo Makui épouse Dzodoum</t>
  </si>
  <si>
    <t>VENTES DES GADGETS AUTOMOBILE</t>
  </si>
  <si>
    <t>P017018262500U</t>
  </si>
  <si>
    <t>P058918199795A</t>
  </si>
  <si>
    <t>MARIE THERESE MIREILLE</t>
  </si>
  <si>
    <t>P038718131119Q</t>
  </si>
  <si>
    <t>MBOLLE NDII</t>
  </si>
  <si>
    <t>M102316179275R</t>
  </si>
  <si>
    <t>EM GROUP SARL</t>
  </si>
  <si>
    <t>EM GROUP</t>
  </si>
  <si>
    <t>P018112709272D</t>
  </si>
  <si>
    <t>LEKISSAM</t>
  </si>
  <si>
    <t>P085812638550F</t>
  </si>
  <si>
    <t>TEUBOU FOTSING</t>
  </si>
  <si>
    <t>TRADE IN PETROL &amp; PETROLEUM PRUDUCTS</t>
  </si>
  <si>
    <t>M071300046352E</t>
  </si>
  <si>
    <t>AFRICA PETROLEUM S.A</t>
  </si>
  <si>
    <t>P078200407236Z</t>
  </si>
  <si>
    <t>TOUKO  VERONIQUE</t>
  </si>
  <si>
    <t>P099216283552F</t>
  </si>
  <si>
    <t>NGNINZEKO KALONG</t>
  </si>
  <si>
    <t>AI COMMERCENT</t>
  </si>
  <si>
    <t>P069017603398K</t>
  </si>
  <si>
    <t>GUIDAM BALDA</t>
  </si>
  <si>
    <t>M122417447575E</t>
  </si>
  <si>
    <t>FRESHHARVEST SARL</t>
  </si>
  <si>
    <t>AGRONOMIE, FORMATION PROFESSIONNELLE, PRESTATION DE SERVICE, COMMERCE GÉNÉRAL, ÉLEVAGE, IMMOBILIER.</t>
  </si>
  <si>
    <t>P057817444086C</t>
  </si>
  <si>
    <t>P049116886582J</t>
  </si>
  <si>
    <t>P089016148201H</t>
  </si>
  <si>
    <t>ARREY TABE VALENTINE</t>
  </si>
  <si>
    <t>P099716404910Y</t>
  </si>
  <si>
    <t>GIESEL BENJIKA</t>
  </si>
  <si>
    <t>P058912751372Y</t>
  </si>
  <si>
    <t>YEMAFO DCHIODOUN</t>
  </si>
  <si>
    <t>P109017854277L</t>
  </si>
  <si>
    <t>MEPOH A NYAM</t>
  </si>
  <si>
    <t>P088517941059N</t>
  </si>
  <si>
    <t>P117617754040S</t>
  </si>
  <si>
    <t>KEBOA GRACE EYERE</t>
  </si>
  <si>
    <t>P099516791694N</t>
  </si>
  <si>
    <t>AMINATOU BESSEM</t>
  </si>
  <si>
    <t>P117317531752X</t>
  </si>
  <si>
    <t>MBADJIN</t>
  </si>
  <si>
    <t>P088512437815M</t>
  </si>
  <si>
    <t>P126518504879R</t>
  </si>
  <si>
    <t>DOMINIQUE FRANCOIS PAUL</t>
  </si>
  <si>
    <t>M052116150441M</t>
  </si>
  <si>
    <t>TBS ENGINEERING SARL</t>
  </si>
  <si>
    <t>TBS ENG SARL</t>
  </si>
  <si>
    <t>P099016806753P</t>
  </si>
  <si>
    <t>NYOM NOUDJO</t>
  </si>
  <si>
    <t>FRANKY JUTEAU (ETS NYOM &amp; FILS)</t>
  </si>
  <si>
    <t>P107515425949E</t>
  </si>
  <si>
    <t>KOTTO MOUDIO EPSE MBAPPE</t>
  </si>
  <si>
    <t>P049218420169K</t>
  </si>
  <si>
    <t>TCHINDA DJOUDA</t>
  </si>
  <si>
    <t>P107012444094Z</t>
  </si>
  <si>
    <t>VENTE PRODUIT 1ER NECESSITE</t>
  </si>
  <si>
    <t>P017800436880C</t>
  </si>
  <si>
    <t>P016412675259T</t>
  </si>
  <si>
    <t>OUMAROU DEWA</t>
  </si>
  <si>
    <t>P095618197797Q</t>
  </si>
  <si>
    <t>NZOFOU</t>
  </si>
  <si>
    <t>P057718360062Z</t>
  </si>
  <si>
    <t>P016917528102B</t>
  </si>
  <si>
    <t>ISIDORE DIDIER</t>
  </si>
  <si>
    <t>P017215749438E</t>
  </si>
  <si>
    <t>P078417957561K</t>
  </si>
  <si>
    <t>LONMEGNE</t>
  </si>
  <si>
    <t>M011018456491N</t>
  </si>
  <si>
    <t>COLLEGE B-OLIVE</t>
  </si>
  <si>
    <t>P097417646995J</t>
  </si>
  <si>
    <t>P016000368708P</t>
  </si>
  <si>
    <t>INOUSSA ABDOULAYE</t>
  </si>
  <si>
    <t>P109317170447T</t>
  </si>
  <si>
    <t>KEPSU SANSI GILLES LANDRY</t>
  </si>
  <si>
    <t>(ETS KEPS)</t>
  </si>
  <si>
    <t>P089517148508H</t>
  </si>
  <si>
    <t>FENTALA</t>
  </si>
  <si>
    <t>P108816251100N</t>
  </si>
  <si>
    <t>NWOSU ECHEZONA JOSIAH</t>
  </si>
  <si>
    <t>P128118135721P</t>
  </si>
  <si>
    <t>EYOCK</t>
  </si>
  <si>
    <t>P106912546043K</t>
  </si>
  <si>
    <t>ALOT EPSEE TEAMBI</t>
  </si>
  <si>
    <t>HELEN MBOWUA</t>
  </si>
  <si>
    <t>P019617170396F</t>
  </si>
  <si>
    <t>TSANGUE DONFACK</t>
  </si>
  <si>
    <t>P017812495829C</t>
  </si>
  <si>
    <t>ALHADJI ALI SAIDOU</t>
  </si>
  <si>
    <t>P049718235049A</t>
  </si>
  <si>
    <t>M072217457543C</t>
  </si>
  <si>
    <t>TIM EPICERIES SARL</t>
  </si>
  <si>
    <t>TE SARL</t>
  </si>
  <si>
    <t>P066612301076Q</t>
  </si>
  <si>
    <t>P078817932504C</t>
  </si>
  <si>
    <t>P039716453618X</t>
  </si>
  <si>
    <t>NOUNKWA TOUEN</t>
  </si>
  <si>
    <t>AUBIN FULGENCCE</t>
  </si>
  <si>
    <t>M041117258526S</t>
  </si>
  <si>
    <t>GBPS YOUPWE</t>
  </si>
  <si>
    <t>P118016637434D</t>
  </si>
  <si>
    <t>M110316871125K</t>
  </si>
  <si>
    <t>ASSOCIATION DES HABITANTS ET SYMPATHISANTS DU QUARTIER NKONGUI_LOGBABA</t>
  </si>
  <si>
    <t>AHABIS</t>
  </si>
  <si>
    <t>PROMOTION VIVRE ENSEMBLE ET ACTIVITE SOCIALE</t>
  </si>
  <si>
    <t>M032517657151U</t>
  </si>
  <si>
    <t>VETERANS 2-0 SHELL AXE-LOURD VILLAGE</t>
  </si>
  <si>
    <t>V2.0SALV</t>
  </si>
  <si>
    <t>P106016190032X</t>
  </si>
  <si>
    <t>MOUKOURI EPOUSE JOHNE JOHNE</t>
  </si>
  <si>
    <t>RACHEL(ETS''GIRLING'')</t>
  </si>
  <si>
    <t>P049017994307A</t>
  </si>
  <si>
    <t>P076312736693Y</t>
  </si>
  <si>
    <t>P099117692124G</t>
  </si>
  <si>
    <t>TCHINDA MBONGNOU</t>
  </si>
  <si>
    <t>VNTE SANDWICH</t>
  </si>
  <si>
    <t>P016000036996G</t>
  </si>
  <si>
    <t>HATIYE</t>
  </si>
  <si>
    <t>ZEINA</t>
  </si>
  <si>
    <t>P039217751438C</t>
  </si>
  <si>
    <t>MINDJOU EPOUSE BIKA</t>
  </si>
  <si>
    <t>P097718345014P</t>
  </si>
  <si>
    <t>AWOUMBENG EP DONFACK</t>
  </si>
  <si>
    <t>P065417047930S</t>
  </si>
  <si>
    <t>P069817738910H</t>
  </si>
  <si>
    <t>P069718160698R</t>
  </si>
  <si>
    <t>TATSAGOU NGOUFONG</t>
  </si>
  <si>
    <t>P066917740050F</t>
  </si>
  <si>
    <t>MAGNI NOUDJEU  épouseMBAGNIA</t>
  </si>
  <si>
    <t>Sylvie claire</t>
  </si>
  <si>
    <t>P109315414916D</t>
  </si>
  <si>
    <t>CHINWENDU ASOMUGHA FRANKLYN</t>
  </si>
  <si>
    <t>P098617024513J</t>
  </si>
  <si>
    <t>HALIDOU DAOUDA</t>
  </si>
  <si>
    <t>M021517254039T</t>
  </si>
  <si>
    <t>EP NKOEMVONE-BENE</t>
  </si>
  <si>
    <t>P078217726161U</t>
  </si>
  <si>
    <t>BOUBAKARY MAL GNACO</t>
  </si>
  <si>
    <t>COMMERCE GENERAL, IMPORT-EXPORT, DEPOT DE BOISSON</t>
  </si>
  <si>
    <t>P017516882959E</t>
  </si>
  <si>
    <t>MADE EPOUSE KEMGNE EPHRASIE LAURE</t>
  </si>
  <si>
    <t>(ETS MADE)</t>
  </si>
  <si>
    <t>P119017683072Z</t>
  </si>
  <si>
    <t>NGO BASSOLI</t>
  </si>
  <si>
    <t>P127314698856T</t>
  </si>
  <si>
    <t>TCHANKOUKIEU CHARLE</t>
  </si>
  <si>
    <t>(ETS TA'A MBETE)</t>
  </si>
  <si>
    <t>P018816240742N</t>
  </si>
  <si>
    <t>DEDAWE</t>
  </si>
  <si>
    <t>M041312719320S</t>
  </si>
  <si>
    <t>UG POUIGO AGRO-ELEVEURS GUIDIGUIS</t>
  </si>
  <si>
    <t>UGAP</t>
  </si>
  <si>
    <t>P122017580116Q</t>
  </si>
  <si>
    <t>FEZEU MOUNJOUTOUI PATRICK</t>
  </si>
  <si>
    <t>P018216823603E</t>
  </si>
  <si>
    <t>ATONG ITA OKON</t>
  </si>
  <si>
    <t>P068917913781R</t>
  </si>
  <si>
    <t>DJIBRILLA LIMANE</t>
  </si>
  <si>
    <t>(ETS TOUAREG LOGISTICS COMPANY)</t>
  </si>
  <si>
    <t>P018418262456T</t>
  </si>
  <si>
    <t>ABOUBAKAR YOUGOUDA</t>
  </si>
  <si>
    <t>P060617617330Z</t>
  </si>
  <si>
    <t>BOPDA NUAYU</t>
  </si>
  <si>
    <t>CESAR VALDEZ</t>
  </si>
  <si>
    <t>M062014654375N</t>
  </si>
  <si>
    <t>STRENGTH ENGINEERING</t>
  </si>
  <si>
    <t>P017412129425A</t>
  </si>
  <si>
    <t>YOUTA MBABOU</t>
  </si>
  <si>
    <t>P128214883143Z</t>
  </si>
  <si>
    <t>TAKOUGOUMG SOH</t>
  </si>
  <si>
    <t>CLARENCE CARTE</t>
  </si>
  <si>
    <t>P048018214717C</t>
  </si>
  <si>
    <t>HONORE CESAR</t>
  </si>
  <si>
    <t>P038513912964C</t>
  </si>
  <si>
    <t>MOHAMADOU AMINOU YAYA</t>
  </si>
  <si>
    <t>M022417174276Q</t>
  </si>
  <si>
    <t>CENTRE DE FORMATION PROFESSIONNELLE BILINGUE POLYVALENTDE SOA</t>
  </si>
  <si>
    <t>M022416615532E</t>
  </si>
  <si>
    <t>CHÂTEAU DES PRINCES S A</t>
  </si>
  <si>
    <t>CDP S A</t>
  </si>
  <si>
    <t>M081017257133P</t>
  </si>
  <si>
    <t>EP ANNEXE NJIMBAM</t>
  </si>
  <si>
    <t>P066416416314B</t>
  </si>
  <si>
    <t>MARTHE JULIRTTE</t>
  </si>
  <si>
    <t>P016012314586A</t>
  </si>
  <si>
    <t>KOUDOUR SIDI</t>
  </si>
  <si>
    <t>P079318607014J</t>
  </si>
  <si>
    <t>MEBAMB ZIE</t>
  </si>
  <si>
    <t>M082315981534A</t>
  </si>
  <si>
    <t>GREEN CORPORATION LTD</t>
  </si>
  <si>
    <t>P014716666218A</t>
  </si>
  <si>
    <t>P018917751961M</t>
  </si>
  <si>
    <t>Kimbong</t>
  </si>
  <si>
    <t>P048612691564H</t>
  </si>
  <si>
    <t>YONGWA ALBERT RUFIN F</t>
  </si>
  <si>
    <t>P068215173329W</t>
  </si>
  <si>
    <t>AFOUDO</t>
  </si>
  <si>
    <t>GIBRILLE OLDING</t>
  </si>
  <si>
    <t>P098617736684K</t>
  </si>
  <si>
    <t>TATCHIFO  MANEFOR  ROSALINE</t>
  </si>
  <si>
    <t>P037515774335H</t>
  </si>
  <si>
    <t>P017516676778E</t>
  </si>
  <si>
    <t>CAROLE PEGGY</t>
  </si>
  <si>
    <t>P129815115277A</t>
  </si>
  <si>
    <t>NDJE KEVIN DARWICH</t>
  </si>
  <si>
    <t>(ETS GLOW TECHNOLOGY AND BUILDING)</t>
  </si>
  <si>
    <t>M080500019265J</t>
  </si>
  <si>
    <t>W.S SARL</t>
  </si>
  <si>
    <t>P018912519950D</t>
  </si>
  <si>
    <t>NOUMEDEM JEAN LOUIS</t>
  </si>
  <si>
    <t>P117118442847X</t>
  </si>
  <si>
    <t>YIMNDZE</t>
  </si>
  <si>
    <t>LAWRENCE NGASSAM</t>
  </si>
  <si>
    <t>P037812417207W</t>
  </si>
  <si>
    <t>SALES OF MATRESSES</t>
  </si>
  <si>
    <t>P068312114816Y</t>
  </si>
  <si>
    <t>DJIKOUO NGNOUNEVOU EPSEE FEUWO</t>
  </si>
  <si>
    <t>P088315174577J</t>
  </si>
  <si>
    <t>MOPIYI EPSE TALLA</t>
  </si>
  <si>
    <t>ORLY MYRIAM</t>
  </si>
  <si>
    <t>M088500028931Z</t>
  </si>
  <si>
    <t>CENTRE SANTE PROTESTANT</t>
  </si>
  <si>
    <t>D'ELIG ZOGO</t>
  </si>
  <si>
    <t>P017917556970Y</t>
  </si>
  <si>
    <t>MAFOR LONGCHI</t>
  </si>
  <si>
    <t>JEANVIER</t>
  </si>
  <si>
    <t>P049818560683G</t>
  </si>
  <si>
    <t>TAGNE TAWAFFO</t>
  </si>
  <si>
    <t>RUSSEL CABREL</t>
  </si>
  <si>
    <t>P118212285469M</t>
  </si>
  <si>
    <t>KEMKENG BILI</t>
  </si>
  <si>
    <t>P018918188167S</t>
  </si>
  <si>
    <t>KOURMA ADJID</t>
  </si>
  <si>
    <t>P098717428337X</t>
  </si>
  <si>
    <t>HAJARA MUSA</t>
  </si>
  <si>
    <t>P028212418959H</t>
  </si>
  <si>
    <t>Lekeaka Celestine</t>
  </si>
  <si>
    <t>P030016916458M</t>
  </si>
  <si>
    <t>MNKONG SONECA MENANG</t>
  </si>
  <si>
    <t>P028416247300D</t>
  </si>
  <si>
    <t>P028317699923A</t>
  </si>
  <si>
    <t>TACHONBONG SONKOUA</t>
  </si>
  <si>
    <t>P048318595113K</t>
  </si>
  <si>
    <t>DJAKOP</t>
  </si>
  <si>
    <t>M032517613119Y</t>
  </si>
  <si>
    <t>SOCIETE INKOUL SARL</t>
  </si>
  <si>
    <t>INKOUL</t>
  </si>
  <si>
    <t>COMMERCE GÉNÉRAL,TRANSPORT LOGISTIQUE, DISTRIBUTION DES PRODUITS P</t>
  </si>
  <si>
    <t>M090417236756H</t>
  </si>
  <si>
    <t>EP GR II B</t>
  </si>
  <si>
    <t>M011000031541Y</t>
  </si>
  <si>
    <t>EVOLVING CONSULTING CAMEROUN SARL</t>
  </si>
  <si>
    <t>EVOLVING CONSULTING CAMEROUN</t>
  </si>
  <si>
    <t>P098117648310U</t>
  </si>
  <si>
    <t>KEMAJOU KOUATCHUI</t>
  </si>
  <si>
    <t>P107718184668D</t>
  </si>
  <si>
    <t>BOUNOU EPSE MBANKEU FOMEN</t>
  </si>
  <si>
    <t>BERTILE (ETS TERRE HUMAINE)</t>
  </si>
  <si>
    <t>P057817685167B</t>
  </si>
  <si>
    <t>OUMAR SAIDOU</t>
  </si>
  <si>
    <t>P066412639994D</t>
  </si>
  <si>
    <t>P039017668316P</t>
  </si>
  <si>
    <t>WANKEP DOMBOU</t>
  </si>
  <si>
    <t>M022416494028S</t>
  </si>
  <si>
    <t>LE PRESENT</t>
  </si>
  <si>
    <t>P048317772277D</t>
  </si>
  <si>
    <t>P049617121585P</t>
  </si>
  <si>
    <t>M071216730524F</t>
  </si>
  <si>
    <t>BINAM BONAMOUSSADI</t>
  </si>
  <si>
    <t>BINAM B4SSADI</t>
  </si>
  <si>
    <t>COLLECTE DES FONDS D’ENTRAIDE DES MEMBRES ET ASSISTANCE FINANCIÈRE AUX MEMBRES ÉPROUVÉS</t>
  </si>
  <si>
    <t>M022118503991F</t>
  </si>
  <si>
    <t>AUTHENTIS SARL</t>
  </si>
  <si>
    <t>P016718340612P</t>
  </si>
  <si>
    <t>P127913382315T</t>
  </si>
  <si>
    <t>AMVOUNA MARIE PASCALE</t>
  </si>
  <si>
    <t>P039516393470H</t>
  </si>
  <si>
    <t>DJUMENE TCHOFFO</t>
  </si>
  <si>
    <t>P068518404980X</t>
  </si>
  <si>
    <t>P119616183027M</t>
  </si>
  <si>
    <t>IGWE EMMANUEL CHIDIEBERE</t>
  </si>
  <si>
    <t>P027412481435D</t>
  </si>
  <si>
    <t>TSOTIE ALAIN</t>
  </si>
  <si>
    <t>M089017412616X</t>
  </si>
  <si>
    <t>LYCÉE BILINGUE DE SANTA</t>
  </si>
  <si>
    <t>P087316274811M</t>
  </si>
  <si>
    <t>CAMPANO CASALS</t>
  </si>
  <si>
    <t>P097516637604B</t>
  </si>
  <si>
    <t>P057617989367Y</t>
  </si>
  <si>
    <t>M052316979928L</t>
  </si>
  <si>
    <t>GROUPE D'INITIATIVE COMMUNE DES ÉLEVEURS DES POULETS DE CHAIRSDE HAOUSSARÉ «BARKA DOURGOL ET NDEMRI»</t>
  </si>
  <si>
    <t>GIC BDN</t>
  </si>
  <si>
    <t>P119417711263L</t>
  </si>
  <si>
    <t>EYANGA BILOUNGA</t>
  </si>
  <si>
    <t>THEOPHILE FRANCIS</t>
  </si>
  <si>
    <t>P045816459054A</t>
  </si>
  <si>
    <t>NOUMANGUE</t>
  </si>
  <si>
    <t>PETIT COMMERCE + MOULIN</t>
  </si>
  <si>
    <t>P018612497564R</t>
  </si>
  <si>
    <t>SIPA VICTORINE MIRABELLE</t>
  </si>
  <si>
    <t>P087117047516M</t>
  </si>
  <si>
    <t>MOMO VOUKENG YANNICK</t>
  </si>
  <si>
    <t>P026318329902Q</t>
  </si>
  <si>
    <t>TIMOTHY MBUAGBO</t>
  </si>
  <si>
    <t>M012118452513F</t>
  </si>
  <si>
    <t>ERA TRADE PLC</t>
  </si>
  <si>
    <t>ERA TRADE</t>
  </si>
  <si>
    <t>P039117605257Q</t>
  </si>
  <si>
    <t>KAMDOUM TAKAM FRANKLIN AIME</t>
  </si>
  <si>
    <t>P116517341731Q</t>
  </si>
  <si>
    <t>P018912408029L</t>
  </si>
  <si>
    <t>P118012283905R</t>
  </si>
  <si>
    <t>ISMAILA ABDOU</t>
  </si>
  <si>
    <t>P095514410480L</t>
  </si>
  <si>
    <t>MAGNE MAKAMCHE EPSE KAMDOUM</t>
  </si>
  <si>
    <t>COMMERCE GENERAL - DISTRIBUTION - IMPORT/EXPORT</t>
  </si>
  <si>
    <t>M052116135620U</t>
  </si>
  <si>
    <t>SOCIETE DYNAMIC PLUS SARL</t>
  </si>
  <si>
    <t>D.P SARL</t>
  </si>
  <si>
    <t>P088018051822C</t>
  </si>
  <si>
    <t>P039618358154S</t>
  </si>
  <si>
    <t>NGWINIFORM</t>
  </si>
  <si>
    <t>VICTORINE MEZEPOH</t>
  </si>
  <si>
    <t>P039418448261X</t>
  </si>
  <si>
    <t>ELWAHIS</t>
  </si>
  <si>
    <t>P109117156991B</t>
  </si>
  <si>
    <t>NGO MAPEL EPSE NDENGUE</t>
  </si>
  <si>
    <t>P019016380938Z</t>
  </si>
  <si>
    <t>P057314616670C</t>
  </si>
  <si>
    <t>KUNA EPSE ETA OROCK EUNICE NDIFANG</t>
  </si>
  <si>
    <t>"ETS DOMAWA BUSINESS SOLUTION"</t>
  </si>
  <si>
    <t>P029918348703A</t>
  </si>
  <si>
    <t>RA'OUF MALLOUM</t>
  </si>
  <si>
    <t>P117500497590D</t>
  </si>
  <si>
    <t>MOGAHAMO CHRISTINE</t>
  </si>
  <si>
    <t>MEGOHAMO CHRITSINE</t>
  </si>
  <si>
    <t>M051317253256S</t>
  </si>
  <si>
    <t>EP ELON-BEKASSA</t>
  </si>
  <si>
    <t>P105316083958P</t>
  </si>
  <si>
    <t>TIENTA COME</t>
  </si>
  <si>
    <t>M012416365906R</t>
  </si>
  <si>
    <t>K &amp; K COMPANY LIMITED</t>
  </si>
  <si>
    <t>P019212575353J</t>
  </si>
  <si>
    <t>NGUIDJOL III</t>
  </si>
  <si>
    <t>ANDRE DONALY</t>
  </si>
  <si>
    <t>P127212415974T</t>
  </si>
  <si>
    <t>NDJA TCHIMOU EPSE KAMDEM MARIE PIERRE</t>
  </si>
  <si>
    <t>P077312325901Y</t>
  </si>
  <si>
    <t>SHINWIN</t>
  </si>
  <si>
    <t>PIUS AFUH</t>
  </si>
  <si>
    <t>P106118474878P</t>
  </si>
  <si>
    <t>KANMOGNE EPSE TCHEMO</t>
  </si>
  <si>
    <t>P095812283345Y</t>
  </si>
  <si>
    <t>NJEI CELVASTINE TENDI</t>
  </si>
  <si>
    <t>AGRI BUSINESS MARKET RESERCH&amp;INVESTMENT CONSULTING</t>
  </si>
  <si>
    <t>P037517632773F</t>
  </si>
  <si>
    <t>MASSUGUE KAMDEM EPSE KAMDEM</t>
  </si>
  <si>
    <t>M049700009757N</t>
  </si>
  <si>
    <t>COOP.D'EPARG.&amp;.CRE.ART.W.</t>
  </si>
  <si>
    <t>P047016448904D</t>
  </si>
  <si>
    <t>GUOUPAYE FABIEN</t>
  </si>
  <si>
    <t>(ETS ALHADJI TALLE INTERNATIONAL BUNDES CONNEXION)</t>
  </si>
  <si>
    <t>P117512588600Y</t>
  </si>
  <si>
    <t>FONGNZOSSIE FEDOUNG</t>
  </si>
  <si>
    <t>P109617172066F</t>
  </si>
  <si>
    <t>BENKE</t>
  </si>
  <si>
    <t>M062014618448Y</t>
  </si>
  <si>
    <t>BOULOT MAN SARL</t>
  </si>
  <si>
    <t>-TECHNOLOGY AND ENGINEERING, SCIENCE, -	AGRICULTURE, -	REAL ESTATE, -	HEALTH, -	BEAUTY, -	GENERAL CONSTRUCTION, -	GENERAL COMMERCE, -	IMPORT AND EXPORT, SERVICES ,TRANSPORT ET LOGISTIQUE</t>
  </si>
  <si>
    <t>P028416807552H</t>
  </si>
  <si>
    <t>AGATHE IRENE</t>
  </si>
  <si>
    <t>P017418259210L</t>
  </si>
  <si>
    <t>CLAUDE OLIVIER</t>
  </si>
  <si>
    <t>P108718455513N</t>
  </si>
  <si>
    <t>P018018215223F</t>
  </si>
  <si>
    <t>WEKA</t>
  </si>
  <si>
    <t>HUBERT NICO</t>
  </si>
  <si>
    <t>P019417507777S</t>
  </si>
  <si>
    <t>LOVELYNE LAURE</t>
  </si>
  <si>
    <t>P107612647823M</t>
  </si>
  <si>
    <t>DEBIOUM MOUKEKA MBIMBA FRANCOISDEB</t>
  </si>
  <si>
    <t>DEBIOUM MOUKEKA MBIMBA FRANCOIS</t>
  </si>
  <si>
    <t>P016300378954K</t>
  </si>
  <si>
    <t>AHMAT ADAM</t>
  </si>
  <si>
    <t>P015916825619B</t>
  </si>
  <si>
    <t>P109617072673C</t>
  </si>
  <si>
    <t>MBETGNIA TEDONGAM COLLINS.</t>
  </si>
  <si>
    <t>P058117709217N</t>
  </si>
  <si>
    <t>EKON</t>
  </si>
  <si>
    <t>P038014413166R</t>
  </si>
  <si>
    <t>BELL BISSE CONSTANT AIME</t>
  </si>
  <si>
    <t>ETS ABC CONSULTING</t>
  </si>
  <si>
    <t>P049616714691X</t>
  </si>
  <si>
    <t>P129216218604C</t>
  </si>
  <si>
    <t>NGAITEKEH</t>
  </si>
  <si>
    <t>P098312638327A</t>
  </si>
  <si>
    <t>ANIBA CLOTILDE TINDA</t>
  </si>
  <si>
    <t>ETS ANIBA</t>
  </si>
  <si>
    <t>P028100510571L</t>
  </si>
  <si>
    <t>TAMBOU FOKI OLIVIER</t>
  </si>
  <si>
    <t>" ETS HIGH TECH INNOV"</t>
  </si>
  <si>
    <t>P119216067405Y</t>
  </si>
  <si>
    <t>LEKENGE</t>
  </si>
  <si>
    <t>KINGSLY FUAJI</t>
  </si>
  <si>
    <t>P116416976570J</t>
  </si>
  <si>
    <t>TCHEPI TCHOUNDI EPSE FANGMO JEANNE ROSE</t>
  </si>
  <si>
    <t>P026816824417W</t>
  </si>
  <si>
    <t>ANYANWU ANASTECIA ADAUSO</t>
  </si>
  <si>
    <t>P017112413093Z</t>
  </si>
  <si>
    <t>IDY SAMBA</t>
  </si>
  <si>
    <t>P019017511369Z</t>
  </si>
  <si>
    <t>DJUIDJE EPSE KENGNE FOGUE</t>
  </si>
  <si>
    <t>VALERIE ELIYA</t>
  </si>
  <si>
    <t>M012216955069R</t>
  </si>
  <si>
    <t>CHIMPS TECHNOLOGY</t>
  </si>
  <si>
    <t>CHIMPS TECHNOLOGY SARL</t>
  </si>
  <si>
    <t>P087300184657B</t>
  </si>
  <si>
    <t>BILLONG SIDONIE  EPOUSE  BIGAN BI LIMBOHOLA</t>
  </si>
  <si>
    <t>LA PARISIENNE</t>
  </si>
  <si>
    <t>MAINTENANCE BIOMEDICALE-PRESTATIONS</t>
  </si>
  <si>
    <t>M121914334950U</t>
  </si>
  <si>
    <t>NOVEL TECHNOLOGIE AND SERVICE SARL</t>
  </si>
  <si>
    <t>P056800171874X</t>
  </si>
  <si>
    <t>DJIGO SIDY</t>
  </si>
  <si>
    <t>P057717038016B</t>
  </si>
  <si>
    <t>P068616198888D</t>
  </si>
  <si>
    <t>P089416903746A</t>
  </si>
  <si>
    <t>M052116154939K</t>
  </si>
  <si>
    <t>MEDITECH SARL</t>
  </si>
  <si>
    <t>P097017173078F</t>
  </si>
  <si>
    <t>M071117786254W</t>
  </si>
  <si>
    <t>MUTUELLE DES EMPLOYES D'ORANGE CAMEROUN</t>
  </si>
  <si>
    <t>(AMICALE MBANGTJE)</t>
  </si>
  <si>
    <t>M032517607320Q</t>
  </si>
  <si>
    <t>WANDONG INTERCONTINENTAL LTD</t>
  </si>
  <si>
    <t>GENERAL TRADE, PROVISION OF SERVICES, IMPORT-EXPORT, GENERAL CONSULTING AND OUTSOURCING</t>
  </si>
  <si>
    <t>M080317238704Y</t>
  </si>
  <si>
    <t>EP MEYO ELIE</t>
  </si>
  <si>
    <t>M102518146047M</t>
  </si>
  <si>
    <t>SOCOLIS NESCO SARL</t>
  </si>
  <si>
    <t>M102217671155G</t>
  </si>
  <si>
    <t>FAMILY SPIRIT SARL</t>
  </si>
  <si>
    <t>P036817164839R</t>
  </si>
  <si>
    <t>NJUNE EPSE DEMBI JEANETTE</t>
  </si>
  <si>
    <t>M102316176864N</t>
  </si>
  <si>
    <t>P069512589069S</t>
  </si>
  <si>
    <t>MAFOBING MEFENYA VAVESSA</t>
  </si>
  <si>
    <t>P059117630802Y</t>
  </si>
  <si>
    <t>MAYAP FOSSO</t>
  </si>
  <si>
    <t>FALONE VANESSA</t>
  </si>
  <si>
    <t>P049317647236Y</t>
  </si>
  <si>
    <t>KEZEU JANPOU</t>
  </si>
  <si>
    <t>RESTAURANR</t>
  </si>
  <si>
    <t>P015912350455R</t>
  </si>
  <si>
    <t>MBAHIM EPSE KWATCHOU ROSALIE</t>
  </si>
  <si>
    <t>P097917474491W</t>
  </si>
  <si>
    <t>AWONO OKALA</t>
  </si>
  <si>
    <t>P056612708364U</t>
  </si>
  <si>
    <t>M070500018826Z</t>
  </si>
  <si>
    <t>STE UTRAMS SARL</t>
  </si>
  <si>
    <t>UTRAMS SARL</t>
  </si>
  <si>
    <t>P055200254977U</t>
  </si>
  <si>
    <t>SONDY DJIBE EPSE KOULA LOUISE</t>
  </si>
  <si>
    <t>P097115728166H</t>
  </si>
  <si>
    <t>ETOA ELINGUI</t>
  </si>
  <si>
    <t>M052517738642L</t>
  </si>
  <si>
    <t>CHRISMA SARL</t>
  </si>
  <si>
    <t>P017518150364T</t>
  </si>
  <si>
    <t>MARASSI MOUSSA</t>
  </si>
  <si>
    <t>P029118194304Y</t>
  </si>
  <si>
    <t>CHIBUIZOR SAMUEL</t>
  </si>
  <si>
    <t>P079218464551B</t>
  </si>
  <si>
    <t>MAMI BOBO</t>
  </si>
  <si>
    <t>P088318335012T</t>
  </si>
  <si>
    <t>FOKA THIAM LEONID</t>
  </si>
  <si>
    <t>(BISTRO CHEZ FOKA)</t>
  </si>
  <si>
    <t>P118516608264G</t>
  </si>
  <si>
    <t>KLOUNSSEBE</t>
  </si>
  <si>
    <t>P066717641336F</t>
  </si>
  <si>
    <t>P060516616656P</t>
  </si>
  <si>
    <t>P098000435769Y</t>
  </si>
  <si>
    <t>FELIX NEMBO</t>
  </si>
  <si>
    <t>P019318022394P</t>
  </si>
  <si>
    <t>YOUPOUO MVU</t>
  </si>
  <si>
    <t>ROUHEMATOU</t>
  </si>
  <si>
    <t>P098416629351F</t>
  </si>
  <si>
    <t>NGO BAMALA</t>
  </si>
  <si>
    <t>P079117488592J</t>
  </si>
  <si>
    <t>MOHAMADU SHANG</t>
  </si>
  <si>
    <t>P057800299806G</t>
  </si>
  <si>
    <t>NANG ZENGUE</t>
  </si>
  <si>
    <t>P066416243406N</t>
  </si>
  <si>
    <t>P127912711043Q</t>
  </si>
  <si>
    <t>NGOUEGUE TCHINDA</t>
  </si>
  <si>
    <t>P046200187953D</t>
  </si>
  <si>
    <t>NGABALA EPSEE OTELE</t>
  </si>
  <si>
    <t>M042416672539Q</t>
  </si>
  <si>
    <t>EPG BIOTECH CAMEROUN</t>
  </si>
  <si>
    <t>EPGBC SARL</t>
  </si>
  <si>
    <t>P068417636117A</t>
  </si>
  <si>
    <t>NANCY EYONG EGBE AKO</t>
  </si>
  <si>
    <t>P118300389244G</t>
  </si>
  <si>
    <t>MBOUSSEKO NOPOGWO GERVAIS</t>
  </si>
  <si>
    <t>P019216855151S</t>
  </si>
  <si>
    <t>NGUEMO JAZET</t>
  </si>
  <si>
    <t>FIDELE ERIC</t>
  </si>
  <si>
    <t>P017815058166D</t>
  </si>
  <si>
    <t>MABEKOU EPOUSE NGUELIEUBOU</t>
  </si>
  <si>
    <t>P122017333074C</t>
  </si>
  <si>
    <t>KAMCHE FOTSING MARIE MADELEINE</t>
  </si>
  <si>
    <t>M012014380680B</t>
  </si>
  <si>
    <t>PRE &amp; CIE BTP SARL</t>
  </si>
  <si>
    <t>P127116682515X</t>
  </si>
  <si>
    <t>P039917747145C</t>
  </si>
  <si>
    <t>ONGUENE ZIBI</t>
  </si>
  <si>
    <t>P058217160062T</t>
  </si>
  <si>
    <t>NOUFA ULRUCH</t>
  </si>
  <si>
    <t>LAYQUINE</t>
  </si>
  <si>
    <t>P017900510865S</t>
  </si>
  <si>
    <t>UZOCHUKWU EBODI NWEKE</t>
  </si>
  <si>
    <t>P122017630144T</t>
  </si>
  <si>
    <t>YOUMECHI JEAN DANIEL</t>
  </si>
  <si>
    <t>P019617831443L</t>
  </si>
  <si>
    <t>GUETE KAMWA</t>
  </si>
  <si>
    <t>P099017985319W</t>
  </si>
  <si>
    <t>M122518233846H</t>
  </si>
  <si>
    <t>MNKRIDE</t>
  </si>
  <si>
    <t>P018912416237Y</t>
  </si>
  <si>
    <t>P058718275867F</t>
  </si>
  <si>
    <t>MOTOUM FOTSO EPOUSE FOTSO</t>
  </si>
  <si>
    <t>CHARLINE ROSELLE</t>
  </si>
  <si>
    <t>M072318496260Q</t>
  </si>
  <si>
    <t>SOCIETE BEIPONG SARL</t>
  </si>
  <si>
    <t>( STE BPG SARL )</t>
  </si>
  <si>
    <t>COMMERCE GÉNÉRAL, PRESTATIONS DE SERVICES, IMPORT-EXPORT, ENTREPOSAGE, REPRÉSENTATION COMMERCIALE</t>
  </si>
  <si>
    <t>CARTOGRAPHIE &amp; TOPOGRAPHIE</t>
  </si>
  <si>
    <t>P057010983004S</t>
  </si>
  <si>
    <t>EMANE JEAN DIEUDONNE</t>
  </si>
  <si>
    <t>ETS HORIZON PLUS HIMO</t>
  </si>
  <si>
    <t>P097500213210L</t>
  </si>
  <si>
    <t>BOGNE JEAN BAPTISTE</t>
  </si>
  <si>
    <t>P039517980926A</t>
  </si>
  <si>
    <t>WENJIE SOTER NCHO</t>
  </si>
  <si>
    <t>P122015959792J</t>
  </si>
  <si>
    <t>KENMOGNE DIEUDONNE</t>
  </si>
  <si>
    <t>P089716128791B</t>
  </si>
  <si>
    <t>NDENLY EBOL</t>
  </si>
  <si>
    <t>P129217833162J</t>
  </si>
  <si>
    <t>MBASSA SANDRINE</t>
  </si>
  <si>
    <t>P017812643561S</t>
  </si>
  <si>
    <t>P017512403285Q</t>
  </si>
  <si>
    <t>UGURU ORU JOSEPH</t>
  </si>
  <si>
    <t>ETS UGURU ORU JOSEPH</t>
  </si>
  <si>
    <t>P108211193355K</t>
  </si>
  <si>
    <t>SIBEJEU JOSIANE NADEGE</t>
  </si>
  <si>
    <t>P059516927723E</t>
  </si>
  <si>
    <t>MAFFOUOKOU</t>
  </si>
  <si>
    <t>BELADICE GAEL</t>
  </si>
  <si>
    <t>P027412701079F</t>
  </si>
  <si>
    <t>KILANGA PAYONG</t>
  </si>
  <si>
    <t>P077717952458Q</t>
  </si>
  <si>
    <t>P066900368195U</t>
  </si>
  <si>
    <t>TSESSUE NZANGUE EP GOULEDA GERMAINE</t>
  </si>
  <si>
    <t>P097917694704P</t>
  </si>
  <si>
    <t>CHANCELINE FLOR</t>
  </si>
  <si>
    <t>P098917599706X</t>
  </si>
  <si>
    <t>M072217496193H</t>
  </si>
  <si>
    <t>NEWTIME GLOBAL SERVICE SARL</t>
  </si>
  <si>
    <t>CONSEILS-ETUDE COMPTABLE, FISCALE, AUDIT</t>
  </si>
  <si>
    <t>M012115396408R</t>
  </si>
  <si>
    <t>KAP CONSULTING SARL</t>
  </si>
  <si>
    <t>KAPC SARL</t>
  </si>
  <si>
    <t>P068800470287R</t>
  </si>
  <si>
    <t>HAMADOU ZRA SIDDI</t>
  </si>
  <si>
    <t>HAMADOU ZRA</t>
  </si>
  <si>
    <t>P066815216800F</t>
  </si>
  <si>
    <t>PFOUER</t>
  </si>
  <si>
    <t>P128312270171W</t>
  </si>
  <si>
    <t>APPOLINAIRE GUY</t>
  </si>
  <si>
    <t>M092518068994F</t>
  </si>
  <si>
    <t>SARE NDEMRI</t>
  </si>
  <si>
    <t>P122016073240J</t>
  </si>
  <si>
    <t>KENNE ALAIN BERTRAND</t>
  </si>
  <si>
    <t>P014918043770K</t>
  </si>
  <si>
    <t>TCHOKOTEU</t>
  </si>
  <si>
    <t>P097817084472M</t>
  </si>
  <si>
    <t>FONBIN IBRAHIM MAIRONG</t>
  </si>
  <si>
    <t>ETS FONBIN</t>
  </si>
  <si>
    <t>GARAGE AUTO ET VENTE DES PIÈCES DÉTACHÉES, COMMERCE GÉNÉRAL, TRANSPORT, PRESTATIONS DE SERVICE</t>
  </si>
  <si>
    <t>P040517632692U</t>
  </si>
  <si>
    <t>P069017726790U</t>
  </si>
  <si>
    <t>MEYONMENE NJEUMELIE</t>
  </si>
  <si>
    <t>FLORIANT PATIENT</t>
  </si>
  <si>
    <t>P117612553979Q</t>
  </si>
  <si>
    <t>BOBGA ANGELINA ONESEH</t>
  </si>
  <si>
    <t>M061818272988D</t>
  </si>
  <si>
    <t>ASSOCIATION DES JEUNES ENTREPRENEURS DU CAMEROUN</t>
  </si>
  <si>
    <t>PROMOTION DE L'ENTREPRENEURIAT FÉMININ ET CRÉATION DES PME</t>
  </si>
  <si>
    <t>P048918256465H</t>
  </si>
  <si>
    <t>P107716225068B</t>
  </si>
  <si>
    <t>P017518212226C</t>
  </si>
  <si>
    <t>DEMBELE ADAMA</t>
  </si>
  <si>
    <t>P107916177565L</t>
  </si>
  <si>
    <t>M082518061566K</t>
  </si>
  <si>
    <t>THE PLAYCE TO BE</t>
  </si>
  <si>
    <t>THE PLACE TO BE</t>
  </si>
  <si>
    <t>M112117570439B</t>
  </si>
  <si>
    <t>DIVINE GRACE COLLEGE OF ARTS, SCIENCES, AND TECHNOLOGY</t>
  </si>
  <si>
    <t>DGCART</t>
  </si>
  <si>
    <t>M012517531121G</t>
  </si>
  <si>
    <t>K ROCOL SARL</t>
  </si>
  <si>
    <t>PRODUCTION ET DISTRIBUTION CIMENT COLLE, PEINTURE, CIMENT DE BOURRAGE,COMMERCE GÉNÉRAL,IMPORT EXPORT</t>
  </si>
  <si>
    <t>P078800564682W</t>
  </si>
  <si>
    <t>KENGNE TODOM AGNES MIRABELLE</t>
  </si>
  <si>
    <t>ETS CHARISMA CENTER</t>
  </si>
  <si>
    <t>P046818220977M</t>
  </si>
  <si>
    <t>HIMBRU NGUM BENJAMIN</t>
  </si>
  <si>
    <t>P017717219094Y</t>
  </si>
  <si>
    <t>M092217130801T</t>
  </si>
  <si>
    <t>ADOUL-AZIZ</t>
  </si>
  <si>
    <t>ABOUBAKAR-SIDDIK</t>
  </si>
  <si>
    <t>FONDATEUR ÉTABLISSEMENT</t>
  </si>
  <si>
    <t>P017417218839X</t>
  </si>
  <si>
    <t>P014516697697T</t>
  </si>
  <si>
    <t>P059618343705X</t>
  </si>
  <si>
    <t>TCHACHE WAMI</t>
  </si>
  <si>
    <t>CHRISTIAN MACCIM</t>
  </si>
  <si>
    <t>P028016448178J</t>
  </si>
  <si>
    <t>P018412413047Q</t>
  </si>
  <si>
    <t>NJOA AROUNA</t>
  </si>
  <si>
    <t>P070016333440G</t>
  </si>
  <si>
    <t>MAMMADOU MATTA</t>
  </si>
  <si>
    <t>P029716609779Y</t>
  </si>
  <si>
    <t>NOUMO EPSE TAGNE FOM</t>
  </si>
  <si>
    <t>P038312490306P</t>
  </si>
  <si>
    <t>ALIMA BARBARE</t>
  </si>
  <si>
    <t>BARBARA BAR</t>
  </si>
  <si>
    <t>P079618014323Q</t>
  </si>
  <si>
    <t>FOUELEFACK Corine</t>
  </si>
  <si>
    <t>Stéphanie Rosine</t>
  </si>
  <si>
    <t>P067317348693J</t>
  </si>
  <si>
    <t>WEDJIETIE JEAN MICHEL</t>
  </si>
  <si>
    <t>(ETS COCONUT)</t>
  </si>
  <si>
    <t>P107412486169Q</t>
  </si>
  <si>
    <t>NYAMCHE NLEUDEU EPSEE BURRELL</t>
  </si>
  <si>
    <t>OMMERCE GENERAL</t>
  </si>
  <si>
    <t>P015300180498E</t>
  </si>
  <si>
    <t>YEMELI MOISE</t>
  </si>
  <si>
    <t>P107216093600E</t>
  </si>
  <si>
    <t>GUY EDGARD</t>
  </si>
  <si>
    <t>P018016290065G</t>
  </si>
  <si>
    <t>MOUCHI</t>
  </si>
  <si>
    <t>M072518041650Z</t>
  </si>
  <si>
    <t>GROUPE SCOLAIRE BILINGUE MARIE-THERESE de KANO</t>
  </si>
  <si>
    <t>GSBMT DE KANO</t>
  </si>
  <si>
    <t>P066800487265S</t>
  </si>
  <si>
    <t>DVT D'APPLICAT° WEB/MOBILE &amp; PROGICIELS</t>
  </si>
  <si>
    <t>M041812754885P</t>
  </si>
  <si>
    <t>STE THRUST TECHNO CORPORATION</t>
  </si>
  <si>
    <t>2T CORP</t>
  </si>
  <si>
    <t>P037417131951S</t>
  </si>
  <si>
    <t>ITEMBE ITEMBE</t>
  </si>
  <si>
    <t>LOUIS PASCAL</t>
  </si>
  <si>
    <t>M081412585281M</t>
  </si>
  <si>
    <t>G.S.B. LES FUTURISTES</t>
  </si>
  <si>
    <t>P018915574154F</t>
  </si>
  <si>
    <t>APOUAMOUN MBOUOMBOUO</t>
  </si>
  <si>
    <t>RESTAURATION &amp; BAR</t>
  </si>
  <si>
    <t>M032217168642H</t>
  </si>
  <si>
    <t>THE BURGER BAR SARL</t>
  </si>
  <si>
    <t>M012416381533G</t>
  </si>
  <si>
    <t>ALL SERVICES SUPPLY SARL</t>
  </si>
  <si>
    <t>P058017674543N</t>
  </si>
  <si>
    <t>NGOMAPAH FIDELIS</t>
  </si>
  <si>
    <t>P060217152494N</t>
  </si>
  <si>
    <t>ANYE PRECIOUS FRUMBAH</t>
  </si>
  <si>
    <t>P127017477475G</t>
  </si>
  <si>
    <t>DONGMO NGOUAJIO EPSEE ZEGUEGNI</t>
  </si>
  <si>
    <t>M110017649934P</t>
  </si>
  <si>
    <t>P129518516861A</t>
  </si>
  <si>
    <t>SOGNIA MEKONTSO</t>
  </si>
  <si>
    <t>VALDINI</t>
  </si>
  <si>
    <t>M062318336879C</t>
  </si>
  <si>
    <t>AFRIK SYMBOL SARL</t>
  </si>
  <si>
    <t>P058717503974B</t>
  </si>
  <si>
    <t>FRANK (ETS PIVOTAL)</t>
  </si>
  <si>
    <t>P089017623125D</t>
  </si>
  <si>
    <t>DOLINE GUILENE</t>
  </si>
  <si>
    <t>M111512420627M</t>
  </si>
  <si>
    <t>STE OPTIC SARL</t>
  </si>
  <si>
    <t>OPTIC SARL</t>
  </si>
  <si>
    <t>P067712626852F</t>
  </si>
  <si>
    <t>EGBWAZI DAOUDA EBIRI</t>
  </si>
  <si>
    <t>ETS LOWEL PLUS</t>
  </si>
  <si>
    <t>P097617035591Q</t>
  </si>
  <si>
    <t>TEKWAMBU DAVID ACHA</t>
  </si>
  <si>
    <t>P067117412166Y</t>
  </si>
  <si>
    <t>P076617465300N</t>
  </si>
  <si>
    <t>P048818229974H</t>
  </si>
  <si>
    <t>P039517765538S</t>
  </si>
  <si>
    <t>MIRABEL NGWEJINK</t>
  </si>
  <si>
    <t>P089217836724Q</t>
  </si>
  <si>
    <t>HERMANN PASCAL</t>
  </si>
  <si>
    <t>P068217683118Q</t>
  </si>
  <si>
    <t>MBAKOP MBEUTHOM</t>
  </si>
  <si>
    <t>CORINE SARDOUCE</t>
  </si>
  <si>
    <t>P122016281122W</t>
  </si>
  <si>
    <t>YIMGA HENRI BERTRAND</t>
  </si>
  <si>
    <t>P019718352770F</t>
  </si>
  <si>
    <t>MBESSA  OSSONGO  CLAUDE DANIELLE</t>
  </si>
  <si>
    <t>P119616232448N</t>
  </si>
  <si>
    <t>ABONGBI NANA ARLETTE NINA</t>
  </si>
  <si>
    <t>P126700037723M</t>
  </si>
  <si>
    <t>P126015194284Y</t>
  </si>
  <si>
    <t>NOTAM</t>
  </si>
  <si>
    <t>M012517528760Y</t>
  </si>
  <si>
    <t>NGEN ET SERVICE SARL</t>
  </si>
  <si>
    <t>P068917687363R</t>
  </si>
  <si>
    <t>KUETE MBOGNING</t>
  </si>
  <si>
    <t>P109616667806E</t>
  </si>
  <si>
    <t>P097217730724K</t>
  </si>
  <si>
    <t>P118017714278R</t>
  </si>
  <si>
    <t>VIVIAN  CHIZOBA  ONYEKA</t>
  </si>
  <si>
    <t>P068417658018B</t>
  </si>
  <si>
    <t>P057717425883W</t>
  </si>
  <si>
    <t>NGAFY NGATCHIE EPSE TCHOKOTE</t>
  </si>
  <si>
    <t>GIOVANNI LANDRY</t>
  </si>
  <si>
    <t>COMMERCE - MINI BOUTIQUE</t>
  </si>
  <si>
    <t>P059118496614Q</t>
  </si>
  <si>
    <t>SOLANGE AZAH</t>
  </si>
  <si>
    <t>P129317822843W</t>
  </si>
  <si>
    <t>COMMERCE-PRESTATION-EDITION</t>
  </si>
  <si>
    <t>P125812437591B</t>
  </si>
  <si>
    <t>NIAT TCHAKEU EPSEE NGATCHOU HONORINE</t>
  </si>
  <si>
    <t>ETS CAMEROUN REGISTER OF SHIPPING</t>
  </si>
  <si>
    <t>P099312642646D</t>
  </si>
  <si>
    <t>P019016605747U</t>
  </si>
  <si>
    <t>WANMENI SEUDIEU</t>
  </si>
  <si>
    <t>P014300243791N</t>
  </si>
  <si>
    <t>RENE " ETS BATIMEN &amp; ENTRETIEN "</t>
  </si>
  <si>
    <t>M062117013861F</t>
  </si>
  <si>
    <t>HELPING HANDS FOR INTERGRATED FARMERS</t>
  </si>
  <si>
    <t>SCOOPS HHIFA</t>
  </si>
  <si>
    <t>P057617755490K</t>
  </si>
  <si>
    <t>..YMELE</t>
  </si>
  <si>
    <t>JEANNINE FLAURE.</t>
  </si>
  <si>
    <t>P070217579277A</t>
  </si>
  <si>
    <t>SOLOMON CHINEDU</t>
  </si>
  <si>
    <t>P014912245133W</t>
  </si>
  <si>
    <t>DJAMBONG SADIFFO</t>
  </si>
  <si>
    <t>P026818045567R</t>
  </si>
  <si>
    <t>KAMTA ISAAC</t>
  </si>
  <si>
    <t>P089417818022C</t>
  </si>
  <si>
    <t>NGUETOUM  TSOPTIE</t>
  </si>
  <si>
    <t>ALIOS  BAJO</t>
  </si>
  <si>
    <t>P082417053703N</t>
  </si>
  <si>
    <t>ETS MALIKI &amp; FILS</t>
  </si>
  <si>
    <t>(ABDOURAMANOU)</t>
  </si>
  <si>
    <t>P068511435222Z</t>
  </si>
  <si>
    <t>SONAGOU THIERRY GHISLAIN</t>
  </si>
  <si>
    <t>P038918009983F</t>
  </si>
  <si>
    <t>NTEH ECHA</t>
  </si>
  <si>
    <t>CENSOR</t>
  </si>
  <si>
    <t>P027916096895D</t>
  </si>
  <si>
    <t>TOUNSI KAMGA EPSE TESSAH TAMBA</t>
  </si>
  <si>
    <t>M081616759565C</t>
  </si>
  <si>
    <t>SOCIETE COOPERATIVE AVEC CONSEIL D'ADMINISTRATION DES PRODUCTEURS DE CACAO DE L'AVENIR DE NJOMBE-PENJA</t>
  </si>
  <si>
    <t>P² CAN COOP-CA</t>
  </si>
  <si>
    <t>P108117606214Q</t>
  </si>
  <si>
    <t>NGUENGNE TAOUGOUM</t>
  </si>
  <si>
    <t>P099918546523T</t>
  </si>
  <si>
    <t>ANTOINE MAGLOIRE</t>
  </si>
  <si>
    <t>P118517585581P</t>
  </si>
  <si>
    <t>(S.F.R SARL)</t>
  </si>
  <si>
    <t>P067815156927K</t>
  </si>
  <si>
    <t>OBI ATANGA SPOUSE KENMOE</t>
  </si>
  <si>
    <t>P118818340312W</t>
  </si>
  <si>
    <t>NGWA SYLVESTER CHE</t>
  </si>
  <si>
    <t>P110017588288T</t>
  </si>
  <si>
    <t>PEKERKO</t>
  </si>
  <si>
    <t>P087818002288C</t>
  </si>
  <si>
    <t>Touatchap</t>
  </si>
  <si>
    <t>Pierre Celestin</t>
  </si>
  <si>
    <t>M051912772374W</t>
  </si>
  <si>
    <t>CLINIQUE VÉTÉRINAIRE DES MONTAGNES SARLU</t>
  </si>
  <si>
    <t>CLINIVET-M SARLU</t>
  </si>
  <si>
    <t>P037212417390B</t>
  </si>
  <si>
    <t>BIBEGELE  JEAN  MARIE  JEANNE</t>
  </si>
  <si>
    <t>BIBEGELE JEAN</t>
  </si>
  <si>
    <t>P079515993870B</t>
  </si>
  <si>
    <t>NTAKOU PANGO</t>
  </si>
  <si>
    <t>VENTE JUS/TISSUS</t>
  </si>
  <si>
    <t>P018712550531G</t>
  </si>
  <si>
    <t>P039017535884Y</t>
  </si>
  <si>
    <t>P048318505610H</t>
  </si>
  <si>
    <t>WANGUEUN YAKOUA</t>
  </si>
  <si>
    <t>P119017722115T</t>
  </si>
  <si>
    <t>DZEUKANG MOFFO</t>
  </si>
  <si>
    <t>P016212262219C</t>
  </si>
  <si>
    <t>MAHAMADOU ASSADAK</t>
  </si>
  <si>
    <t>P066312115728K</t>
  </si>
  <si>
    <t>EFON TEGWI BEATRICE</t>
  </si>
  <si>
    <t>EFON TEGWI</t>
  </si>
  <si>
    <t>M082517936577Q</t>
  </si>
  <si>
    <t>READY SERVICES CAMEROON PLC</t>
  </si>
  <si>
    <t>P088318357118X</t>
  </si>
  <si>
    <t>M092518054682Y</t>
  </si>
  <si>
    <t>AD VITAM AETERNAM SARLU</t>
  </si>
  <si>
    <t>AD-VITAM SARLU</t>
  </si>
  <si>
    <t>P037217193311A</t>
  </si>
  <si>
    <t>TSOTSOP</t>
  </si>
  <si>
    <t>P038418491210M</t>
  </si>
  <si>
    <t>P116812436873D</t>
  </si>
  <si>
    <t>TALLA JOSEPH TELESPHORE</t>
  </si>
  <si>
    <t>P068500501535F</t>
  </si>
  <si>
    <t>BIBI JEAN MARIE</t>
  </si>
  <si>
    <t>ETS BIBI</t>
  </si>
  <si>
    <t>P018600561768F</t>
  </si>
  <si>
    <t>ETOUNDI ATEBA CELESTIN PATRICK</t>
  </si>
  <si>
    <t>( ETS ATEB'S BUSINESS )</t>
  </si>
  <si>
    <t>P018318602553Z</t>
  </si>
  <si>
    <t>APEH NJI</t>
  </si>
  <si>
    <t>LAOURA</t>
  </si>
  <si>
    <t>P068617175835T</t>
  </si>
  <si>
    <t>BERTRAND NKWENTI</t>
  </si>
  <si>
    <t>COMM GENERAL &amp; VENTE BAA</t>
  </si>
  <si>
    <t>P078814409540K</t>
  </si>
  <si>
    <t>NFORMI ODETTE MALLA</t>
  </si>
  <si>
    <t>P038317923976W</t>
  </si>
  <si>
    <t>BONG ADEM EPOUSE KEMADJOU</t>
  </si>
  <si>
    <t>M079714129939B</t>
  </si>
  <si>
    <t>GIC DES ELEVEURS MODERNES D'EBEDA I</t>
  </si>
  <si>
    <t>GICEME</t>
  </si>
  <si>
    <t>P088512117553R</t>
  </si>
  <si>
    <t>OBIORAH KASIE Chris</t>
  </si>
  <si>
    <t>P060116161673K</t>
  </si>
  <si>
    <t>NAZIROU MOUBINE</t>
  </si>
  <si>
    <t>M122217785586M</t>
  </si>
  <si>
    <t>P106513359527M</t>
  </si>
  <si>
    <t>NDIKA NDIKA SAMUEL</t>
  </si>
  <si>
    <t>(ETS BISSONGA TRADING ENTREPRISE)</t>
  </si>
  <si>
    <t>M032416618033M</t>
  </si>
  <si>
    <t>EP PARTNER’S CAPITAL SARL</t>
  </si>
  <si>
    <t>P109216758712T</t>
  </si>
  <si>
    <t>KEUSSONG NGOUFACK</t>
  </si>
  <si>
    <t>P119217549462H</t>
  </si>
  <si>
    <t>RODRIGUE//</t>
  </si>
  <si>
    <t>PRODUCTION DES FÈVES DE CACAO</t>
  </si>
  <si>
    <t>M082117522155X</t>
  </si>
  <si>
    <t>UNITÉ MODERNE DE PRODUCTION DU CACAO D'EXCELLENCE SOCIÉTÉ COOPÉRATIVE SIMPLIFIÉE</t>
  </si>
  <si>
    <t>UMOPROCAOE SCOOPS</t>
  </si>
  <si>
    <t>P048417664401Q</t>
  </si>
  <si>
    <t>NKIE ÉPOUSE TCHUISSE AYUK</t>
  </si>
  <si>
    <t>SANDRINE LARISSA (ETS MR DOMINION M.D)</t>
  </si>
  <si>
    <t>M072117596411T</t>
  </si>
  <si>
    <t>GROUPE D'INITIATIVE COMMUNE POUR LE DEVELOPPEMENT AGRICOLE DES BANGANDO DE KOUMELA 1 ET 2</t>
  </si>
  <si>
    <t>GIC DEBAK I ET II</t>
  </si>
  <si>
    <t>P019716495054Y</t>
  </si>
  <si>
    <t>SWATHI</t>
  </si>
  <si>
    <t>P018912376515J</t>
  </si>
  <si>
    <t>IBRAHIMA ISSA</t>
  </si>
  <si>
    <t>P028018283502W</t>
  </si>
  <si>
    <t>P128115511914R</t>
  </si>
  <si>
    <t>TCHAMENI NGOUABE</t>
  </si>
  <si>
    <t>EPIMARC</t>
  </si>
  <si>
    <t>P035900256410J</t>
  </si>
  <si>
    <t>AKONG MVEMBE GERMAINEET</t>
  </si>
  <si>
    <t>ETS AKONG MVEMBE</t>
  </si>
  <si>
    <t>COMPUTER REPAIRS AND ACCESSORIES</t>
  </si>
  <si>
    <t>P018312380281Y</t>
  </si>
  <si>
    <t>ATONEH</t>
  </si>
  <si>
    <t>EZIKIEL MOTO</t>
  </si>
  <si>
    <t>P097917734878K</t>
  </si>
  <si>
    <t>ESSANEME</t>
  </si>
  <si>
    <t>GREFFIER ADJOINT</t>
  </si>
  <si>
    <t>P018317128206H</t>
  </si>
  <si>
    <t>YMETIO FOFE</t>
  </si>
  <si>
    <t>P127817439134E</t>
  </si>
  <si>
    <t>BIENVENUE TELESPHORE</t>
  </si>
  <si>
    <t>M122016629705G</t>
  </si>
  <si>
    <t>OMEGA FIRE MINISTRIES INTERNATIONAL CAMEROON</t>
  </si>
  <si>
    <t>OMF</t>
  </si>
  <si>
    <t>P088612642099B</t>
  </si>
  <si>
    <t>LONTSI KEUMOUO PAUL</t>
  </si>
  <si>
    <t>P049012525412P</t>
  </si>
  <si>
    <t>NKANDA MONIQUE</t>
  </si>
  <si>
    <t>P029917708578X</t>
  </si>
  <si>
    <t>TAGUE FOPA</t>
  </si>
  <si>
    <t>PIRIEL</t>
  </si>
  <si>
    <t>P038117860297N</t>
  </si>
  <si>
    <t>TONJOCK</t>
  </si>
  <si>
    <t>P016812485012H</t>
  </si>
  <si>
    <t>SOUMBAI BRUNO</t>
  </si>
  <si>
    <t>P019717460567K</t>
  </si>
  <si>
    <t>P068017682570C</t>
  </si>
  <si>
    <t>P126400142044A</t>
  </si>
  <si>
    <t>NGAH  REGINE  SOLANGE</t>
  </si>
  <si>
    <t>P019117612132X</t>
  </si>
  <si>
    <t>DAMIAN BANTI</t>
  </si>
  <si>
    <t>P057412414727C</t>
  </si>
  <si>
    <t>AGNES NKETE</t>
  </si>
  <si>
    <t>P108712375820Y</t>
  </si>
  <si>
    <t>TCHABA EPSE CHATOUA</t>
  </si>
  <si>
    <t>ETS TCHABA EPSE CHATOUA</t>
  </si>
  <si>
    <t>P017615974404T</t>
  </si>
  <si>
    <t>P035800050528W</t>
  </si>
  <si>
    <t>P067517181423J</t>
  </si>
  <si>
    <t>NGO-LOG</t>
  </si>
  <si>
    <t>P079715949720F</t>
  </si>
  <si>
    <t>DYLAN FON</t>
  </si>
  <si>
    <t>FRU ACHIRI (ETS MULTI-SERVICES)</t>
  </si>
  <si>
    <t>M102518168022N</t>
  </si>
  <si>
    <t>HAUS DER SPRACHE</t>
  </si>
  <si>
    <t>HADERS SARL</t>
  </si>
  <si>
    <t>P070216341329F</t>
  </si>
  <si>
    <t>KENGNI LOIC</t>
  </si>
  <si>
    <t>ETS KENGNI LOIC</t>
  </si>
  <si>
    <t>M100300016342J</t>
  </si>
  <si>
    <t>SOFT MANAGE PAPERS SARL</t>
  </si>
  <si>
    <t>SOMAPA SARL</t>
  </si>
  <si>
    <t>P125318346648C</t>
  </si>
  <si>
    <t>NTAMBO</t>
  </si>
  <si>
    <t>MARTYN PAYNE.</t>
  </si>
  <si>
    <t>P048317732491N</t>
  </si>
  <si>
    <t>SOUMARÉ</t>
  </si>
  <si>
    <t>Oumar Abou</t>
  </si>
  <si>
    <t>P080116752417N</t>
  </si>
  <si>
    <t>SUMBELLE KINGSLY EHOGGE</t>
  </si>
  <si>
    <t>P014012151177M</t>
  </si>
  <si>
    <t>NYEME MEKINDE JEAN FELIX</t>
  </si>
  <si>
    <t>P108518505013T</t>
  </si>
  <si>
    <t>CHE FRU</t>
  </si>
  <si>
    <t>P059817652872L</t>
  </si>
  <si>
    <t>MBAIMOUM</t>
  </si>
  <si>
    <t>P089317806564W</t>
  </si>
  <si>
    <t>AYEMELE KENGAP</t>
  </si>
  <si>
    <t>P106400226151F</t>
  </si>
  <si>
    <t>P019212129660P</t>
  </si>
  <si>
    <t>P019312571219D</t>
  </si>
  <si>
    <t>ADAMOU MALAKI</t>
  </si>
  <si>
    <t>GENERAL CONTRACTS AND COMMERCE</t>
  </si>
  <si>
    <t>M102217774423N</t>
  </si>
  <si>
    <t>BREADWINNERS UNITED LTD</t>
  </si>
  <si>
    <t>BREADWINNERS</t>
  </si>
  <si>
    <t>P089816926312G</t>
  </si>
  <si>
    <t>ZENOBIA NGAH</t>
  </si>
  <si>
    <t>P089417058176Z</t>
  </si>
  <si>
    <t>P029317721159Y</t>
  </si>
  <si>
    <t>P067518011972G</t>
  </si>
  <si>
    <t>(JTDKW223500230367)</t>
  </si>
  <si>
    <t>P122016278072P</t>
  </si>
  <si>
    <t>NKOUMOU EPSE MPAY NICOLE EMMANUELLE</t>
  </si>
  <si>
    <t>P039818556555S</t>
  </si>
  <si>
    <t>SEIGNING TAMEKEM</t>
  </si>
  <si>
    <t>P128614366782L</t>
  </si>
  <si>
    <t>FEUDJOU TSAFACK</t>
  </si>
  <si>
    <t>P066118531119B</t>
  </si>
  <si>
    <t>MATÉRIELS INFORMATIQUES COMMERCE GENERAL</t>
  </si>
  <si>
    <t>P028716972623R</t>
  </si>
  <si>
    <t>MABOU PASCAL</t>
  </si>
  <si>
    <t>ETS FAMILLE MABOU</t>
  </si>
  <si>
    <t>P122016546245Q</t>
  </si>
  <si>
    <t>P075215642106P</t>
  </si>
  <si>
    <t>MOUGNOKON A MOUBITANG</t>
  </si>
  <si>
    <t>P122016062349Z</t>
  </si>
  <si>
    <t>NZOENKEU NANA DANIEL</t>
  </si>
  <si>
    <t>P067217859421S</t>
  </si>
  <si>
    <t>NGWA EDWIN BETSHOMBU</t>
  </si>
  <si>
    <t>Bar-dancing/Laboratoire de biologie ou d'analyses médicales</t>
  </si>
  <si>
    <t>P076917772534A</t>
  </si>
  <si>
    <t>Ebougou ebode</t>
  </si>
  <si>
    <t>P068612337525S</t>
  </si>
  <si>
    <t>TIOMELA MERLINTIOM</t>
  </si>
  <si>
    <t>TIOMELA MERLIN</t>
  </si>
  <si>
    <t>M062517820574P</t>
  </si>
  <si>
    <t>MED-PRO</t>
  </si>
  <si>
    <t>P017816712287N</t>
  </si>
  <si>
    <t>DIALLO IBRAHIMA DEMBA</t>
  </si>
  <si>
    <t>P108212411872R</t>
  </si>
  <si>
    <t>ABDOULAYE  OUMAROU</t>
  </si>
  <si>
    <t>M072014867234X</t>
  </si>
  <si>
    <t>GOOD AGENCY SARL</t>
  </si>
  <si>
    <t>CREATION (CREATION GRAPHIQUE, IDÉE CADEAU),IMPRIMERIE,COMMUNICATION,PRESTATIONS DE SERVICES</t>
  </si>
  <si>
    <t>M051411666287R</t>
  </si>
  <si>
    <t>HAVILAH</t>
  </si>
  <si>
    <t>M032318013754K</t>
  </si>
  <si>
    <t>TEE&amp;ANN INNOVATION ENTREPRISE LTD</t>
  </si>
  <si>
    <t>TEE&amp;ANN LTD</t>
  </si>
  <si>
    <t>P028814405270T</t>
  </si>
  <si>
    <t>TIAYO KONNANG CHANCEL</t>
  </si>
  <si>
    <t>P106617626173D</t>
  </si>
  <si>
    <t>DOUANLA NGUIMATIO</t>
  </si>
  <si>
    <t>P128617762590H</t>
  </si>
  <si>
    <t>NGASSAM KETCHATCHAM EPSE NJIKE</t>
  </si>
  <si>
    <t>CHRISTERE YNES</t>
  </si>
  <si>
    <t>P120017151047K</t>
  </si>
  <si>
    <t>P015317783266B</t>
  </si>
  <si>
    <t>M030616812502Z</t>
  </si>
  <si>
    <t>INSTITUT PRIVÉ LAIC ITAMBE</t>
  </si>
  <si>
    <t>IPLI</t>
  </si>
  <si>
    <t>P107318266515T</t>
  </si>
  <si>
    <t>BIBIANA ANGWA”A</t>
  </si>
  <si>
    <t>P049817606172H</t>
  </si>
  <si>
    <t>NGUNI BELTA</t>
  </si>
  <si>
    <t>P027417780722W</t>
  </si>
  <si>
    <t>Stella</t>
  </si>
  <si>
    <t>P017918354405S</t>
  </si>
  <si>
    <t>HODONOU DODOU</t>
  </si>
  <si>
    <t>P120116415070W</t>
  </si>
  <si>
    <t>EKOLE PAULINE WASE</t>
  </si>
  <si>
    <t>P108717900272Q</t>
  </si>
  <si>
    <t>ARMAND STEVE</t>
  </si>
  <si>
    <t>P027312410947K</t>
  </si>
  <si>
    <t>P037317677298Q</t>
  </si>
  <si>
    <t>SOUOP GUAKAM CHARLES</t>
  </si>
  <si>
    <t>ETS CHARMY</t>
  </si>
  <si>
    <t>P017712658021C</t>
  </si>
  <si>
    <t>KENNEDY AKUM</t>
  </si>
  <si>
    <t>P089616357754Q</t>
  </si>
  <si>
    <t>NAGOMBE OUBA</t>
  </si>
  <si>
    <t>IZADINE</t>
  </si>
  <si>
    <t>M022217075102A</t>
  </si>
  <si>
    <t>NF EXOTIC</t>
  </si>
  <si>
    <t>M042517725994M</t>
  </si>
  <si>
    <t>LUFIMAT</t>
  </si>
  <si>
    <t>M042416829968H</t>
  </si>
  <si>
    <t>P019617282637W</t>
  </si>
  <si>
    <t>YEMELI KOULEHO</t>
  </si>
  <si>
    <t>P019818393964F</t>
  </si>
  <si>
    <t>NECHE NECHE</t>
  </si>
  <si>
    <t>BRICE BECAUD</t>
  </si>
  <si>
    <t>P039917406576U</t>
  </si>
  <si>
    <t>DIDONO</t>
  </si>
  <si>
    <t>M092316040192M</t>
  </si>
  <si>
    <t>DAF GROUP</t>
  </si>
  <si>
    <t>P038518212330P</t>
  </si>
  <si>
    <t>UNACHUKWU SAMUEL ONUABUCHI</t>
  </si>
  <si>
    <t>P059217116476U</t>
  </si>
  <si>
    <t>MAGUETE</t>
  </si>
  <si>
    <t>ALVINE DURAMEL</t>
  </si>
  <si>
    <t>P127017526061J</t>
  </si>
  <si>
    <t>DIEMENI EPSE DEULEU RAEMA NOEL</t>
  </si>
  <si>
    <t>M027217863083Q</t>
  </si>
  <si>
    <t>NATIVE  BAPTIST  CHURCH OF CAMEROON - EGLISE LOCALE  SHALOM  YAOUNDE</t>
  </si>
  <si>
    <t>P099017939504D</t>
  </si>
  <si>
    <t>NGO POUHE FRANCOISE JACQUELINE</t>
  </si>
  <si>
    <t>ETS CAMEROUN INDUSTRIE SUPPLY</t>
  </si>
  <si>
    <t>M062416864411C</t>
  </si>
  <si>
    <t>BAK SARL</t>
  </si>
  <si>
    <t>P107817659616S</t>
  </si>
  <si>
    <t>P015612521134A</t>
  </si>
  <si>
    <t>NZEUGUEM PHILIPPENZEU</t>
  </si>
  <si>
    <t>NZEUGUEM PHILIPPE</t>
  </si>
  <si>
    <t>P057300158506C</t>
  </si>
  <si>
    <t>SONKOUE TINO</t>
  </si>
  <si>
    <t>P018917209616S</t>
  </si>
  <si>
    <t>P108316600808E</t>
  </si>
  <si>
    <t>TITANAWA</t>
  </si>
  <si>
    <t>IFRESSU YOGHO</t>
  </si>
  <si>
    <t>P018517806090Z</t>
  </si>
  <si>
    <t>KOLAC</t>
  </si>
  <si>
    <t>P014516405426Z</t>
  </si>
  <si>
    <t>YABAH</t>
  </si>
  <si>
    <t>SANTÉ ET DEVELOPPEMENT DURABLE</t>
  </si>
  <si>
    <t>M032316079133Y</t>
  </si>
  <si>
    <t>SHWARI HEALTH ASSOCIATION CAMEROON</t>
  </si>
  <si>
    <t>P127116731452T</t>
  </si>
  <si>
    <t>M032018594805F</t>
  </si>
  <si>
    <t>SMART PAY SARL</t>
  </si>
  <si>
    <t>M051317241919L</t>
  </si>
  <si>
    <t>EP MBENG BAYANGAM</t>
  </si>
  <si>
    <t>P078617966872X</t>
  </si>
  <si>
    <t>MARIE BERNADETTE OLIVIA</t>
  </si>
  <si>
    <t>P118416862901D</t>
  </si>
  <si>
    <t>BINFON MEKAILA</t>
  </si>
  <si>
    <t>DZEKROYII</t>
  </si>
  <si>
    <t>M032017361485R</t>
  </si>
  <si>
    <t>MANEBO MÉTAL CONSTRUCTION</t>
  </si>
  <si>
    <t>P029018066652U</t>
  </si>
  <si>
    <t>YEMDJI HERVIS</t>
  </si>
  <si>
    <t>M042318230592C</t>
  </si>
  <si>
    <t>INSTITUT SUPERIEUR POLYVALENT ETOA AZEGUE EKAS</t>
  </si>
  <si>
    <t>ISPEKAS.IPES</t>
  </si>
  <si>
    <t>P098511485893L</t>
  </si>
  <si>
    <t>PEKA JEAN CLAUDE</t>
  </si>
  <si>
    <t>P127112625060N</t>
  </si>
  <si>
    <t>CHRISTIAN HONORE</t>
  </si>
  <si>
    <t>P098618230227B</t>
  </si>
  <si>
    <t>EZENWADI IFEANYI</t>
  </si>
  <si>
    <t>P087700456003T</t>
  </si>
  <si>
    <t>PRISCILLIA MOFOR</t>
  </si>
  <si>
    <t>P097816016820N</t>
  </si>
  <si>
    <t>MAKAZI EVARISTUS</t>
  </si>
  <si>
    <t>P109216627350R</t>
  </si>
  <si>
    <t>TAMBE MODESTA MANYI</t>
  </si>
  <si>
    <t>M082417037356J</t>
  </si>
  <si>
    <t>TAKOU ET FILS SARL</t>
  </si>
  <si>
    <t>P118117812616N</t>
  </si>
  <si>
    <t>TEMGOUA ZEUFACK</t>
  </si>
  <si>
    <t>STEPHANE LOVE</t>
  </si>
  <si>
    <t>M031912757121K</t>
  </si>
  <si>
    <t>MONTAGE INDUSTRIEL DU CAMEROUN SARL</t>
  </si>
  <si>
    <t>P076400131910T</t>
  </si>
  <si>
    <t>OTSALI CATHERINE GEORGETTE</t>
  </si>
  <si>
    <t>ETS LA GRACE CBC</t>
  </si>
  <si>
    <t>P039318287516H</t>
  </si>
  <si>
    <t>FOGWEH</t>
  </si>
  <si>
    <t>GEORGE NDITAH</t>
  </si>
  <si>
    <t>P106417791884N</t>
  </si>
  <si>
    <t>P027912695031J</t>
  </si>
  <si>
    <t>ELIANNE CHIRELLE</t>
  </si>
  <si>
    <t>P119318172566J</t>
  </si>
  <si>
    <t>SIKILE MARCELINE</t>
  </si>
  <si>
    <t>P017717732450F</t>
  </si>
  <si>
    <t>M042116475949H</t>
  </si>
  <si>
    <t>INSPECTION D'ARRONDISSEMENT DE L'EDUCATION DE MOGODE</t>
  </si>
  <si>
    <t>IAEB MOGODE</t>
  </si>
  <si>
    <t>P108918014706Z</t>
  </si>
  <si>
    <t>MAFFO CHEDJOU</t>
  </si>
  <si>
    <t>P049318206082T</t>
  </si>
  <si>
    <t>P058512287628S</t>
  </si>
  <si>
    <t>M072216695118X</t>
  </si>
  <si>
    <t>CENTRE DE FORMATION PROFESSIONNELLE AUX MÉTIERS INFORMATIQUES-LINGUISTIQUES-MANAGEMENT-AGRIBUSINESS</t>
  </si>
  <si>
    <t>CFP-M</t>
  </si>
  <si>
    <t>P037717811798A</t>
  </si>
  <si>
    <t>ULE  QUEINTE LOBE</t>
  </si>
  <si>
    <t>P029416330073K</t>
  </si>
  <si>
    <t>YEMBU RACHEL YAMAH ( THE REFERENCE)</t>
  </si>
  <si>
    <t>P029617832676K</t>
  </si>
  <si>
    <t>ADA RAÏCHA SYNTICHE</t>
  </si>
  <si>
    <t>Ets("CABINET DES SOINS ST DANIEL")</t>
  </si>
  <si>
    <t>P063317021281H</t>
  </si>
  <si>
    <t>P048012635022K</t>
  </si>
  <si>
    <t>MOUGOU</t>
  </si>
  <si>
    <t>P058016360901L</t>
  </si>
  <si>
    <t>MAPTUE TOGUEM EPSE TAMDES</t>
  </si>
  <si>
    <t>BANK PURPOSE</t>
  </si>
  <si>
    <t>P029016812501G</t>
  </si>
  <si>
    <t>GODLOVE TAM TAMBIA</t>
  </si>
  <si>
    <t>P067414246435Z</t>
  </si>
  <si>
    <t>DJOUENPA DJEUDJA</t>
  </si>
  <si>
    <t>P018712493083Y</t>
  </si>
  <si>
    <t>SOW MAMADOU BALLO</t>
  </si>
  <si>
    <t>ETS SOW MAMADOU BALLO</t>
  </si>
  <si>
    <t>P129317003635P</t>
  </si>
  <si>
    <t>STEVINE JOELLE</t>
  </si>
  <si>
    <t>P118516464762P</t>
  </si>
  <si>
    <t>PATCHAMEN EPSE TCHEUDJEU MBOMEN</t>
  </si>
  <si>
    <t>GERADINE - MINOSETTE</t>
  </si>
  <si>
    <t>P010117663078P</t>
  </si>
  <si>
    <t>ENGALMEBE KABIONE</t>
  </si>
  <si>
    <t>JOE JUNIOR</t>
  </si>
  <si>
    <t>P119018178577J</t>
  </si>
  <si>
    <t>P016818413410R</t>
  </si>
  <si>
    <t>M042517707567R</t>
  </si>
  <si>
    <t>ETS AGRO SEEDS</t>
  </si>
  <si>
    <t>M010600020435M</t>
  </si>
  <si>
    <t>GROUPE FATT</t>
  </si>
  <si>
    <t>P125018124173U</t>
  </si>
  <si>
    <t>TABOUGHIA</t>
  </si>
  <si>
    <t>BTP &amp; PREST DE SERVICES</t>
  </si>
  <si>
    <t>P068712673213A</t>
  </si>
  <si>
    <t>MALIKI WAGA</t>
  </si>
  <si>
    <t>P029817722292E</t>
  </si>
  <si>
    <t>NIGUI</t>
  </si>
  <si>
    <t>FREGIS BLAISE</t>
  </si>
  <si>
    <t>P059316090876S</t>
  </si>
  <si>
    <t>NOGBE MALEP</t>
  </si>
  <si>
    <t>CIRELLE STEPHANE</t>
  </si>
  <si>
    <t>P129417715484W</t>
  </si>
  <si>
    <t>AJECK DOCAS ENJONO</t>
  </si>
  <si>
    <t>P019517737895L</t>
  </si>
  <si>
    <t>ALEX  WILLI</t>
  </si>
  <si>
    <t>P058617158626Y</t>
  </si>
  <si>
    <t>P069117301957P</t>
  </si>
  <si>
    <t>NGANTAH ISIDORE</t>
  </si>
  <si>
    <t>P049916271551L</t>
  </si>
  <si>
    <t>ACHETNAGNIGNI MOHAMED CHERIF</t>
  </si>
  <si>
    <t>P065717878057C</t>
  </si>
  <si>
    <t>P018517767227U</t>
  </si>
  <si>
    <t>nguchie</t>
  </si>
  <si>
    <t>P018112516472J</t>
  </si>
  <si>
    <t>ISSOUFOU MOHA</t>
  </si>
  <si>
    <t>P014317490128L</t>
  </si>
  <si>
    <t>FOZONNE</t>
  </si>
  <si>
    <t>P086900161806G</t>
  </si>
  <si>
    <t>KAMAJOU JEAN MARIE</t>
  </si>
  <si>
    <t>ETS KAMAJOU JEAN MARIE</t>
  </si>
  <si>
    <t>P048413915178N</t>
  </si>
  <si>
    <t>P108316563517Y</t>
  </si>
  <si>
    <t>BERNARD MARTIAL.</t>
  </si>
  <si>
    <t>P088317800912G</t>
  </si>
  <si>
    <t>P068918589893Q</t>
  </si>
  <si>
    <t>ANGELA BERNARD</t>
  </si>
  <si>
    <t>P014400083223Q</t>
  </si>
  <si>
    <t>TAKAMTE JEAN</t>
  </si>
  <si>
    <t>P038012249603C</t>
  </si>
  <si>
    <t>AMINGO CLAIRE MIRABEL</t>
  </si>
  <si>
    <t>P075512350646H</t>
  </si>
  <si>
    <t>ATANGANA NDJAMESIS</t>
  </si>
  <si>
    <t>P035600151146E</t>
  </si>
  <si>
    <t>YAMOHZUA SIGO DAVID</t>
  </si>
  <si>
    <t>P015900541654M</t>
  </si>
  <si>
    <t>FOSSI ABEL</t>
  </si>
  <si>
    <t>P029417075573S</t>
  </si>
  <si>
    <t>STELLA LORA</t>
  </si>
  <si>
    <t>P107612332267Q</t>
  </si>
  <si>
    <t>FRANCIS NEKOLI MBWAYE</t>
  </si>
  <si>
    <t>P069717892905F</t>
  </si>
  <si>
    <t>WADOU ANDRÉ</t>
  </si>
  <si>
    <t>P057717878622N</t>
  </si>
  <si>
    <t>THERESIA NGUM</t>
  </si>
  <si>
    <t>P016312570733R</t>
  </si>
  <si>
    <t>M082418127223J</t>
  </si>
  <si>
    <t>NIGERIAN MISSIONARIES ASSOCIATION</t>
  </si>
  <si>
    <t>N.M.A.C</t>
  </si>
  <si>
    <t>P058818137980Z</t>
  </si>
  <si>
    <t>HOUDJEU NOMO</t>
  </si>
  <si>
    <t>M012317857391E</t>
  </si>
  <si>
    <t>SOCIETE SARKI SARL</t>
  </si>
  <si>
    <t>TRADING ET PREST.DE SERVICES</t>
  </si>
  <si>
    <t>M021712604691T</t>
  </si>
  <si>
    <t>GUANGZHOU SAUGALVA COMPANY LIMITED</t>
  </si>
  <si>
    <t>P028116158882G</t>
  </si>
  <si>
    <t>P109318479897H</t>
  </si>
  <si>
    <t>FOUDA AWOUMOU</t>
  </si>
  <si>
    <t>MARIE MARCELINE LAURENCE</t>
  </si>
  <si>
    <t>P057612376797K</t>
  </si>
  <si>
    <t>ENDALLE ESSAWE EPSE DIMBEYA KALLA</t>
  </si>
  <si>
    <t>ETS ENDALLE ESSAWE EPSE DIMBEYA KALLA</t>
  </si>
  <si>
    <t>P097116415743W</t>
  </si>
  <si>
    <t>HAMENI NGANKWE ANDRE</t>
  </si>
  <si>
    <t>ETS HAMENI ET FILS</t>
  </si>
  <si>
    <t>P117416283873F</t>
  </si>
  <si>
    <t>KENMOE.JOSELIN.</t>
  </si>
  <si>
    <t>P126117714527Z</t>
  </si>
  <si>
    <t>KAPAOU EPSE GHOMTCHE CHRISTINE</t>
  </si>
  <si>
    <t>P057716751728G</t>
  </si>
  <si>
    <t>ASSATSA MAGO</t>
  </si>
  <si>
    <t>IVES THOMAS</t>
  </si>
  <si>
    <t>M061817728399D</t>
  </si>
  <si>
    <t>CNJC/BEC/KOZA</t>
  </si>
  <si>
    <t>P018812442530S</t>
  </si>
  <si>
    <t>P098618174572T</t>
  </si>
  <si>
    <t>P018317644366Z</t>
  </si>
  <si>
    <t>M012217047936U</t>
  </si>
  <si>
    <t>P019117297794L</t>
  </si>
  <si>
    <t>ZAYANA</t>
  </si>
  <si>
    <t>P019118551138L</t>
  </si>
  <si>
    <t>GERTRUDE MICHELLE</t>
  </si>
  <si>
    <t>P050216610579B</t>
  </si>
  <si>
    <t>OUSMAN SOULEYMANE</t>
  </si>
  <si>
    <t>P127417481143X</t>
  </si>
  <si>
    <t>GHEMBOU</t>
  </si>
  <si>
    <t>BLAISIE-LAURE</t>
  </si>
  <si>
    <t>P120018357962J</t>
  </si>
  <si>
    <t>P118300550504T</t>
  </si>
  <si>
    <t>P038413915179T</t>
  </si>
  <si>
    <t>NGAMENI EPSEE ZOMBOU</t>
  </si>
  <si>
    <t>P017300195426H</t>
  </si>
  <si>
    <t>SADJO OUSOUMAN	ETS</t>
  </si>
  <si>
    <t>ETS SADJO OUSOUMAN</t>
  </si>
  <si>
    <t>P015700508282B</t>
  </si>
  <si>
    <t>SIMO EP SAKOU</t>
  </si>
  <si>
    <t>P027800526407D</t>
  </si>
  <si>
    <t>MELIEMBOU SIANI</t>
  </si>
  <si>
    <t>MICHELE GOLDELINE</t>
  </si>
  <si>
    <t>P019116719068G</t>
  </si>
  <si>
    <t>M059517240267Z</t>
  </si>
  <si>
    <t>EP BAFACDJUI G1</t>
  </si>
  <si>
    <t>P015600475151R</t>
  </si>
  <si>
    <t>EBONGUE JEAN</t>
  </si>
  <si>
    <t>ETS TROPIC HOUSE</t>
  </si>
  <si>
    <t>P030318540000H</t>
  </si>
  <si>
    <t>NOTSO</t>
  </si>
  <si>
    <t>JOSETTE CLAIRE</t>
  </si>
  <si>
    <t>P098218477828L</t>
  </si>
  <si>
    <t>TANKOUA ARMAND OSCAR</t>
  </si>
  <si>
    <t>" ETS KMER JURICE ET FOOD "</t>
  </si>
  <si>
    <t>Petit cmmerce</t>
  </si>
  <si>
    <t>P016311646578T</t>
  </si>
  <si>
    <t>KAMDEM Jean</t>
  </si>
  <si>
    <t>P037212522809N</t>
  </si>
  <si>
    <t>NDE TAKOUMBO</t>
  </si>
  <si>
    <t>P098012548368S</t>
  </si>
  <si>
    <t>NGO TANG ELISABETH</t>
  </si>
  <si>
    <t>NGO TANG ELISABERTH</t>
  </si>
  <si>
    <t>M122017174973B</t>
  </si>
  <si>
    <t>SOCIETE COOPERATIVE SIMPLIFIEE DES PRODUCTEURS DE COTON DE GOUNOUGOU 1 (LAGDO)</t>
  </si>
  <si>
    <t>SCOOPS GNG</t>
  </si>
  <si>
    <t>P088317577061E</t>
  </si>
  <si>
    <t>Fonji</t>
  </si>
  <si>
    <t>Emmaculate m</t>
  </si>
  <si>
    <t>P118612494250D</t>
  </si>
  <si>
    <t>FOUOMEGOUM KENGMO</t>
  </si>
  <si>
    <t>P078615721119T</t>
  </si>
  <si>
    <t>P109718157625J</t>
  </si>
  <si>
    <t>Assem</t>
  </si>
  <si>
    <t>Rosalie Sylviane</t>
  </si>
  <si>
    <t>P129117724605E</t>
  </si>
  <si>
    <t>MELVIS ACHERE</t>
  </si>
  <si>
    <t>P097717667770A</t>
  </si>
  <si>
    <t>MARIE THADÉE</t>
  </si>
  <si>
    <t>M092518083966K</t>
  </si>
  <si>
    <t>M.F.LTD</t>
  </si>
  <si>
    <t>P018716848968E</t>
  </si>
  <si>
    <t>BENGYELA KUNUWO</t>
  </si>
  <si>
    <t>P108618038259E</t>
  </si>
  <si>
    <t>P068916662260P</t>
  </si>
  <si>
    <t>CHIAKOM</t>
  </si>
  <si>
    <t>DORIS NEWU</t>
  </si>
  <si>
    <t>P109117483921Z</t>
  </si>
  <si>
    <t>CHRISTELLE FLAURE</t>
  </si>
  <si>
    <t>P098516756262W</t>
  </si>
  <si>
    <t>CAFETERIAT/VENTE BH</t>
  </si>
  <si>
    <t>P068417682045A</t>
  </si>
  <si>
    <t>P066500090726S</t>
  </si>
  <si>
    <t>KAMOLOGNE FOTSO JEAN POLYCARPE</t>
  </si>
  <si>
    <t>ETS CETI</t>
  </si>
  <si>
    <t>PRESTATIONS DE SERVICES - IMPORT EXPORT - DIVERS</t>
  </si>
  <si>
    <t>P010016000514Y</t>
  </si>
  <si>
    <t>OTU OTU GENEVIEVE MANUELLA</t>
  </si>
  <si>
    <t>ETS BERMO THIRD</t>
  </si>
  <si>
    <t>M062015076047U</t>
  </si>
  <si>
    <t>SOCIETE CAMEROUNAISE DE FOURNITURES D'APPROVISIONNEMENT ET INGENIERIE</t>
  </si>
  <si>
    <t>SCFAI SARL</t>
  </si>
  <si>
    <t>PRESTATIONS DE SERVICES, FOURNITURES DIVERSES, TRAVAUX D'INGENIEURIE, NEGOCES, TRAVAUX PUBLICS</t>
  </si>
  <si>
    <t>P049216911608B</t>
  </si>
  <si>
    <t>KENYO KENYO</t>
  </si>
  <si>
    <t>P097718234234S</t>
  </si>
  <si>
    <t>TCHIANZE TCHIOFFOUO</t>
  </si>
  <si>
    <t>M071100037296F</t>
  </si>
  <si>
    <t>AFRICA DIFFUSION GRAPHIC</t>
  </si>
  <si>
    <t>ADG SARL</t>
  </si>
  <si>
    <t>M031115999014S</t>
  </si>
  <si>
    <t>BABA 1 UNION OF MIXED FARMING COMMON INITIATIVE GROUPS</t>
  </si>
  <si>
    <t>P108316917528P</t>
  </si>
  <si>
    <t>AKANDE GENESIS AYAKO</t>
  </si>
  <si>
    <t>P078117686418P</t>
  </si>
  <si>
    <t>ARMAND INNOCENT (ETS GST "GLOBAL SERVICES AND TECHNOLOGY")</t>
  </si>
  <si>
    <t>P019612722249G</t>
  </si>
  <si>
    <t>NZOUKOU BERNADETTE</t>
  </si>
  <si>
    <t>P025400049925Z</t>
  </si>
  <si>
    <t>P058917962511F</t>
  </si>
  <si>
    <t>TUEAM MKOUNGA</t>
  </si>
  <si>
    <t>BAUDRICE.</t>
  </si>
  <si>
    <t>METALLIC WASTE TRANSFORMATION</t>
  </si>
  <si>
    <t>M022517607969D</t>
  </si>
  <si>
    <t>AEDEN SPACE OBSERVATORY LTD</t>
  </si>
  <si>
    <t>P049018145230P</t>
  </si>
  <si>
    <t>KAMTCHEU NANA</t>
  </si>
  <si>
    <t>LORRAINE TATIANA CHRISTINE</t>
  </si>
  <si>
    <t>P036400392505E</t>
  </si>
  <si>
    <t>MEKU TAGAKO EPSEE FOTSO</t>
  </si>
  <si>
    <t>BRIGITE SUZANNE</t>
  </si>
  <si>
    <t>M091117251460K</t>
  </si>
  <si>
    <t>EP MBAKI 2</t>
  </si>
  <si>
    <t>P036912711591T</t>
  </si>
  <si>
    <t>SALACK NDEKKO HILAIRE</t>
  </si>
  <si>
    <t>M122017158079E</t>
  </si>
  <si>
    <t>STE COOPERATIVE SIMPLIFIEE DES PRODUCTEURS DE COTON DE OURO-BOKO</t>
  </si>
  <si>
    <t>P057716485358F</t>
  </si>
  <si>
    <t>NGUOMTO</t>
  </si>
  <si>
    <t>P129317836629X</t>
  </si>
  <si>
    <t>MANTHO NGOULA</t>
  </si>
  <si>
    <t>P039316814146A</t>
  </si>
  <si>
    <t>NDAMO NKOUATCHOU</t>
  </si>
  <si>
    <t>P048617706200Q</t>
  </si>
  <si>
    <t>.NGAH BODO</t>
  </si>
  <si>
    <t>P048216228787D</t>
  </si>
  <si>
    <t>NZOZONG MEPEE</t>
  </si>
  <si>
    <t>P060017959179J</t>
  </si>
  <si>
    <t>IMPORT-EXPORT &amp; COMM GENERAL</t>
  </si>
  <si>
    <t>M091412148077B</t>
  </si>
  <si>
    <t>SIMAK DISTRIBUTION SARL</t>
  </si>
  <si>
    <t>M052217188709B</t>
  </si>
  <si>
    <t>"GOSHEN CARE CENTRE CAMEROON</t>
  </si>
  <si>
    <t>G.S.C</t>
  </si>
  <si>
    <t>P069112698904Y</t>
  </si>
  <si>
    <t>BEKWADI ELESSA</t>
  </si>
  <si>
    <t>AIMEE JACQUELINE</t>
  </si>
  <si>
    <t>M042517712141M</t>
  </si>
  <si>
    <t>CABINET ONANA AND PARTNERS LAW FIRM</t>
  </si>
  <si>
    <t>P067212150937D</t>
  </si>
  <si>
    <t>TANWANI NDAH</t>
  </si>
  <si>
    <t>P016315056893C</t>
  </si>
  <si>
    <t>EBANGA NINA CLEMENCE</t>
  </si>
  <si>
    <t>(ETS NINA &amp; FILLES)</t>
  </si>
  <si>
    <t>P117915517114G</t>
  </si>
  <si>
    <t>MENGOM EBALE</t>
  </si>
  <si>
    <t>P100316926462E</t>
  </si>
  <si>
    <t>ELLA EMIANG</t>
  </si>
  <si>
    <t>NANCY SHARON LILIANE</t>
  </si>
  <si>
    <t>M072118184988L</t>
  </si>
  <si>
    <t>GIC DES FOURNISSEURS DE BOIS LEGAL AU MAERCHE INTERIEUR DANS LE DEPARTEMENT DE LA VALLEE DU NTEM</t>
  </si>
  <si>
    <t>GIC FO.B.LE.VAN</t>
  </si>
  <si>
    <t>P127617872000W</t>
  </si>
  <si>
    <t>BILO'O MESSE EPSE TONGO ALICE-CAROLINE</t>
  </si>
  <si>
    <t>P079817225277M</t>
  </si>
  <si>
    <t>FOTSING KANGA</t>
  </si>
  <si>
    <t>YANNICK FRANQUIN</t>
  </si>
  <si>
    <t>P017018529781E</t>
  </si>
  <si>
    <t>DEMGNE MBOGNE</t>
  </si>
  <si>
    <t>M052218187358H</t>
  </si>
  <si>
    <t>Coopérative de production et de commercialisation de cacao cafe et de poivre de loum pour le littora</t>
  </si>
  <si>
    <t>P3cpl,coop ca,</t>
  </si>
  <si>
    <t>M042217154198W</t>
  </si>
  <si>
    <t>ASSOCIATION POUR L'ENCADREMENT DE LA PETITE ENFANCE</t>
  </si>
  <si>
    <t>APPE</t>
  </si>
  <si>
    <t>VENTE CHAUSSURE ET HABITS</t>
  </si>
  <si>
    <t>P066717316034B</t>
  </si>
  <si>
    <t>NGATCHEUSI</t>
  </si>
  <si>
    <t>M032517642141A</t>
  </si>
  <si>
    <t>KOCKTON AND SONS SARL</t>
  </si>
  <si>
    <t>M032517623733U</t>
  </si>
  <si>
    <t>AMICALE DES ANCIENS ELEVES DU COLLEGE ET LYCEE TECHNIQUE D"EDEA</t>
  </si>
  <si>
    <t>AAECETI/LT</t>
  </si>
  <si>
    <t>CREER, DEVELOPPER, CONSOLIDER, ENTRETENIR, ENTRAIDE ET SOLIDARITE ENTRE MEMBRES</t>
  </si>
  <si>
    <t>P127612268058Y</t>
  </si>
  <si>
    <t>P015816327280A</t>
  </si>
  <si>
    <t>P089717892865Z</t>
  </si>
  <si>
    <t>NSANGOU TITTY</t>
  </si>
  <si>
    <t>YVES DERIVES</t>
  </si>
  <si>
    <t>P088817919628C</t>
  </si>
  <si>
    <t>VELNA  GONOKO</t>
  </si>
  <si>
    <t>P017812240307E</t>
  </si>
  <si>
    <t>MOUSSA  HAMADOU</t>
  </si>
  <si>
    <t>P017700280738Y</t>
  </si>
  <si>
    <t>ATENKENG SIGNING NATHALIE</t>
  </si>
  <si>
    <t>P016612691430W</t>
  </si>
  <si>
    <t>ETS DJANABOU EPSE BEIDI</t>
  </si>
  <si>
    <t>M011000029647F</t>
  </si>
  <si>
    <t>SUPERLUX TRADING COMP LTD</t>
  </si>
  <si>
    <t>STC. CO. LTD</t>
  </si>
  <si>
    <t>P019917751587T</t>
  </si>
  <si>
    <t>Ibrahim adoum</t>
  </si>
  <si>
    <t>M022118489086T</t>
  </si>
  <si>
    <t>HIGH DEFINITION TECHNOLOGY COMPANY LIMITED</t>
  </si>
  <si>
    <t>HD TECK CO. LIMITED</t>
  </si>
  <si>
    <t>M027000011499U</t>
  </si>
  <si>
    <t>DIOCESE BAFOUSSAM</t>
  </si>
  <si>
    <t>P108217732511W</t>
  </si>
  <si>
    <t>FOUOMAJOU TSOMENE MIRABELLE</t>
  </si>
  <si>
    <t>M080316633851Q</t>
  </si>
  <si>
    <t>LYCÉE DE ZOUAYE</t>
  </si>
  <si>
    <t>P107700498337R</t>
  </si>
  <si>
    <t>ASONTSAAG CHARLES JOSEPH</t>
  </si>
  <si>
    <t>ETS D E CONSULTING</t>
  </si>
  <si>
    <t>P048113912852E</t>
  </si>
  <si>
    <t>P086717790505A</t>
  </si>
  <si>
    <t>NGATCHUIN</t>
  </si>
  <si>
    <t>P098516865800A</t>
  </si>
  <si>
    <t>P048818054160X</t>
  </si>
  <si>
    <t>ATEBA ABAH</t>
  </si>
  <si>
    <t>Denis Clauvis</t>
  </si>
  <si>
    <t>P039017166384X</t>
  </si>
  <si>
    <t>ANNE FLEURETTE</t>
  </si>
  <si>
    <t>P107016417627P</t>
  </si>
  <si>
    <t>ETS HUA SHANG</t>
  </si>
  <si>
    <t>P048712172544Q</t>
  </si>
  <si>
    <t>KENMEGNE POUOBANG VICTOR</t>
  </si>
  <si>
    <t>ETS KENMEGNE CONSTRUCT° GARANTIE</t>
  </si>
  <si>
    <t>P018417309410J</t>
  </si>
  <si>
    <t>BOUBA AHMADOU</t>
  </si>
  <si>
    <t>P059218478613K</t>
  </si>
  <si>
    <t>AKANGHU</t>
  </si>
  <si>
    <t>HONORINE WANKIE</t>
  </si>
  <si>
    <t>P058917556786G</t>
  </si>
  <si>
    <t>JULIE JUDITH</t>
  </si>
  <si>
    <t>P057912601729N</t>
  </si>
  <si>
    <t>FOWA JOSEPH ERVE</t>
  </si>
  <si>
    <t>P016917735951B</t>
  </si>
  <si>
    <t>BABOGA NGUENE</t>
  </si>
  <si>
    <t>M102417150666C</t>
  </si>
  <si>
    <t>WEST AFRICA TRADING COMPANY</t>
  </si>
  <si>
    <t>WATRACO</t>
  </si>
  <si>
    <t>P036617727119G</t>
  </si>
  <si>
    <t>P087917594512E</t>
  </si>
  <si>
    <t>BIBIANE ESTHELE</t>
  </si>
  <si>
    <t>M062116290113Y</t>
  </si>
  <si>
    <t>SOCIETE FORESTIERE ET DES SERVICES DU CAMEROUN</t>
  </si>
  <si>
    <t>P069217583241X</t>
  </si>
  <si>
    <t>ONANA ONANA LUCIEN</t>
  </si>
  <si>
    <t>P107816706517E</t>
  </si>
  <si>
    <t>NDAM LAMERE</t>
  </si>
  <si>
    <t>P128316675958M</t>
  </si>
  <si>
    <t>EUNICE NJUMAHZ</t>
  </si>
  <si>
    <t>P068415138528E</t>
  </si>
  <si>
    <t>MEKACHIE</t>
  </si>
  <si>
    <t>SYLVIE EDWIGE</t>
  </si>
  <si>
    <t>P018617838323J</t>
  </si>
  <si>
    <t>DIMENE NANTCHOP</t>
  </si>
  <si>
    <t>M111417908617T</t>
  </si>
  <si>
    <t>ASSOCIATION DES FEMMES MBOUO ET SYMPATISANTES DE DOUALA</t>
  </si>
  <si>
    <t>M022014411128R</t>
  </si>
  <si>
    <t>SOCIETE GENERALE DE PRESTATIONS</t>
  </si>
  <si>
    <t>DE SERVICES. "SGPS" SARL</t>
  </si>
  <si>
    <t>P078617286945A</t>
  </si>
  <si>
    <t>EZERA</t>
  </si>
  <si>
    <t>BRIGHT IKECHI</t>
  </si>
  <si>
    <t>P088218378943E</t>
  </si>
  <si>
    <t>AMANA ADIANG</t>
  </si>
  <si>
    <t>MIREILLE SALOME</t>
  </si>
  <si>
    <t>P018612499264C</t>
  </si>
  <si>
    <t>TIENTCHEU JOSIANE</t>
  </si>
  <si>
    <t>P018212569249R</t>
  </si>
  <si>
    <t>ETS HAROUNA OUSMAN</t>
  </si>
  <si>
    <t>P070417678867Y</t>
  </si>
  <si>
    <t>DJAMANOU</t>
  </si>
  <si>
    <t>P030018108669G</t>
  </si>
  <si>
    <t>P097517984739R</t>
  </si>
  <si>
    <t>NJOZEU Epouse MAKANG</t>
  </si>
  <si>
    <t>P128016613377W</t>
  </si>
  <si>
    <t>DUDJEU</t>
  </si>
  <si>
    <t>JOSEPH BERTINO</t>
  </si>
  <si>
    <t>P088315151501E</t>
  </si>
  <si>
    <t>FAB.APPAREILS DOMESTIQUES NCA</t>
  </si>
  <si>
    <t>P078716575789W</t>
  </si>
  <si>
    <t>EBEHEDI DIVAE CLAUDETTE SOLANGE</t>
  </si>
  <si>
    <t>(SUCCESSION NJAKONA EPSE EBEHEDI CELESTINE)</t>
  </si>
  <si>
    <t>P099016994311M</t>
  </si>
  <si>
    <t>GASTON KAI</t>
  </si>
  <si>
    <t>P107700260458Y</t>
  </si>
  <si>
    <t>YOSSA TCHOKO BERTINE</t>
  </si>
  <si>
    <t>LIPALI</t>
  </si>
  <si>
    <t>P077918195800B</t>
  </si>
  <si>
    <t>BEYALE ESTHER NDINE</t>
  </si>
  <si>
    <t>PRESTATION DE SERVICES  TRANSPORT  IMPORT/EXPORT</t>
  </si>
  <si>
    <t>P048216491719J</t>
  </si>
  <si>
    <t>FAMOU NGAMI ANICET</t>
  </si>
  <si>
    <t>ETS FAMOU BUSINESS AND CONSULTING</t>
  </si>
  <si>
    <t>P065516585117U</t>
  </si>
  <si>
    <t>ETS MEIGOP ET FILS</t>
  </si>
  <si>
    <t>VENTE DES ACCESSOIRES DE SÉCURITÉ, IMPORT/EXPORT, PRESTATION</t>
  </si>
  <si>
    <t>M082217647115B</t>
  </si>
  <si>
    <t>SOCIETE BUILD AND EQUIPMENTS SARL</t>
  </si>
  <si>
    <t>P097518038302H</t>
  </si>
  <si>
    <t>NANFACK TAWOZEM</t>
  </si>
  <si>
    <t>P080116045679K</t>
  </si>
  <si>
    <t>M082116412546B</t>
  </si>
  <si>
    <t>CAMEROON TILES INDUSTRIES SARL</t>
  </si>
  <si>
    <t>CAMTIL SARL</t>
  </si>
  <si>
    <t>ETANCHEISTE</t>
  </si>
  <si>
    <t>P059216752913Y</t>
  </si>
  <si>
    <t>FOSSO TESSOH</t>
  </si>
  <si>
    <t>HILAIRE AUBERLIN</t>
  </si>
  <si>
    <t>P018118000596Z</t>
  </si>
  <si>
    <t>TADZONG TCHINDA JACQUES ERIC</t>
  </si>
  <si>
    <t>P106412437587A</t>
  </si>
  <si>
    <t>KENGNE JEANNE</t>
  </si>
  <si>
    <t>P069118011196D</t>
  </si>
  <si>
    <t>KAMDEM SIPEWA</t>
  </si>
  <si>
    <t>EGDARD JOEL</t>
  </si>
  <si>
    <t>P038313957173W</t>
  </si>
  <si>
    <t>ETOUNDI FEGUE MADELEINE ROSINE</t>
  </si>
  <si>
    <t>(ETS GRACE DE DIEU)</t>
  </si>
  <si>
    <t>P029917908620Y</t>
  </si>
  <si>
    <t>SHINEMEH</t>
  </si>
  <si>
    <t>SYNTHIA MONWU-NDAH</t>
  </si>
  <si>
    <t>M062416871975S</t>
  </si>
  <si>
    <t>INSTITUT UNIVERSITAIRE GOLDEN</t>
  </si>
  <si>
    <t>IUGO</t>
  </si>
  <si>
    <t>M072416877226H</t>
  </si>
  <si>
    <t>BRINCS SARL</t>
  </si>
  <si>
    <t>COMMERCE GÉNÉRAL FABRIQUE DES PARPAINGS PRESTATION DE SERVICE AGRICULTURE, ÉLEVAGE, BTP IMPORT EXPORT</t>
  </si>
  <si>
    <t>P016600032937A</t>
  </si>
  <si>
    <t>AWONO ZOGO</t>
  </si>
  <si>
    <t>COMPOSTAGE DES FICHES EXAMENS</t>
  </si>
  <si>
    <t>M080116653999X</t>
  </si>
  <si>
    <t>LYCEE DE TCHATIBALI</t>
  </si>
  <si>
    <t>P117812336117Q</t>
  </si>
  <si>
    <t>M051012648993A</t>
  </si>
  <si>
    <t>GRP INITIA COMM AGROSYL-PAS CENTRE</t>
  </si>
  <si>
    <t>GIC ECLOSION</t>
  </si>
  <si>
    <t>P069216153751W</t>
  </si>
  <si>
    <t>P059117625480U</t>
  </si>
  <si>
    <t>BOH KAMKAH JOSEPH</t>
  </si>
  <si>
    <t>ETS BOH KAMKAH</t>
  </si>
  <si>
    <t>P017418159577X</t>
  </si>
  <si>
    <t>BERINYUY KENNETH WIRYA</t>
  </si>
  <si>
    <t>" ETS BOTH WAYS LOGISTICS SOLUTIONS AND SERVICES "</t>
  </si>
  <si>
    <t>P022517592293Z</t>
  </si>
  <si>
    <t>ABAHEGNA ANTOINETTE</t>
  </si>
  <si>
    <t>(ETS ESA BEAUTY AND SERVICES)</t>
  </si>
  <si>
    <t>SOUDURE CLIMATISATION</t>
  </si>
  <si>
    <t>P077817507851R</t>
  </si>
  <si>
    <t>P126116242066L</t>
  </si>
  <si>
    <t>P016712103172X</t>
  </si>
  <si>
    <t>P018112619367J</t>
  </si>
  <si>
    <t>SAMAZO DJIO</t>
  </si>
  <si>
    <t>P108418470677R</t>
  </si>
  <si>
    <t>METHSEYM</t>
  </si>
  <si>
    <t>P015817122588K</t>
  </si>
  <si>
    <t>FANSU KAMDEM</t>
  </si>
  <si>
    <t>P129817652723U</t>
  </si>
  <si>
    <t>P129518286238U</t>
  </si>
  <si>
    <t>DJONWANG ANDRE</t>
  </si>
  <si>
    <t>P039617653550N</t>
  </si>
  <si>
    <t>RAPHAEL BIENVVENU</t>
  </si>
  <si>
    <t>PRESTATAIRE DE SERVICES/COMMERCE GENERAL</t>
  </si>
  <si>
    <t>P018018533993Y</t>
  </si>
  <si>
    <t>NGOSSO GUY JEROME</t>
  </si>
  <si>
    <t>ETS NGOSSO ( ETS BIG J )</t>
  </si>
  <si>
    <t>M098917246310T</t>
  </si>
  <si>
    <t>EP TOMBI</t>
  </si>
  <si>
    <t>P098817744989C</t>
  </si>
  <si>
    <t>P118412434340W</t>
  </si>
  <si>
    <t>P019216427407T</t>
  </si>
  <si>
    <t>P038317599308P</t>
  </si>
  <si>
    <t>GAMUA NANGA NTAH</t>
  </si>
  <si>
    <t>P029317032861B</t>
  </si>
  <si>
    <t>METSEKOUENG NDIE</t>
  </si>
  <si>
    <t>M112217760977H</t>
  </si>
  <si>
    <t>MEDCARE GUIDE SARL</t>
  </si>
  <si>
    <t>P118818218830H</t>
  </si>
  <si>
    <t>NGOUMOU MBARGA</t>
  </si>
  <si>
    <t>TELESPHORE-CHARLES</t>
  </si>
  <si>
    <t>P030118301321J</t>
  </si>
  <si>
    <t>BA "ETS HARVEST INVESTMENT"</t>
  </si>
  <si>
    <t>AGRICULTURE,FARMING, AND SUSTAINABLE DEVELOPMENT</t>
  </si>
  <si>
    <t>M031218533926Y</t>
  </si>
  <si>
    <t>TIKO INTERGRATED GLORIOUS FARMERS COMMON INITIATIVE GROUP</t>
  </si>
  <si>
    <t>(TIGLOFA -CIG)</t>
  </si>
  <si>
    <t>P039916781909C</t>
  </si>
  <si>
    <t>P068817705425F</t>
  </si>
  <si>
    <t>NJONJO CHOFOR</t>
  </si>
  <si>
    <t>P115814409385C</t>
  </si>
  <si>
    <t>P079316666061Y</t>
  </si>
  <si>
    <t>EMEKAM</t>
  </si>
  <si>
    <t>ALAIN WALTE</t>
  </si>
  <si>
    <t>P018816632481S</t>
  </si>
  <si>
    <t>M032118588278G</t>
  </si>
  <si>
    <t>AMANA TRAVEL'S BUSINESS</t>
  </si>
  <si>
    <t>P049616868651L</t>
  </si>
  <si>
    <t>SOUSSENJOU</t>
  </si>
  <si>
    <t>P087418106088G</t>
  </si>
  <si>
    <t>P078915701694B</t>
  </si>
  <si>
    <t>P015300404444J</t>
  </si>
  <si>
    <t>NINTEWOUE</t>
  </si>
  <si>
    <t>. PRECORE-BTP</t>
  </si>
  <si>
    <t>P078918383368Q</t>
  </si>
  <si>
    <t>MABLINE EKPAI</t>
  </si>
  <si>
    <t>BETAPO</t>
  </si>
  <si>
    <t>M042416677031L</t>
  </si>
  <si>
    <t>KEB CONSTRUCTOR SARL</t>
  </si>
  <si>
    <t>P017612573851S</t>
  </si>
  <si>
    <t>P067716379262X</t>
  </si>
  <si>
    <t>EZEKIEL NNANNA</t>
  </si>
  <si>
    <t>P128416670091B</t>
  </si>
  <si>
    <t>P120417748606R</t>
  </si>
  <si>
    <t>P088316713615X</t>
  </si>
  <si>
    <t>P067812175171M</t>
  </si>
  <si>
    <t>KANYO</t>
  </si>
  <si>
    <t>VENTE PRODUITS DE QUINCAILLERIE</t>
  </si>
  <si>
    <t>P127812644626J</t>
  </si>
  <si>
    <t>NGOUTANE NTAINTIE PALIMATOU</t>
  </si>
  <si>
    <t>P028318473151X</t>
  </si>
  <si>
    <t>SONKOUA TEDJIDIA</t>
  </si>
  <si>
    <t>P018917646134E</t>
  </si>
  <si>
    <t>P086917655775H</t>
  </si>
  <si>
    <t>TCHAMOU NGAMOU</t>
  </si>
  <si>
    <t>GENEVIEVE LAURICE</t>
  </si>
  <si>
    <t>M072316292257A</t>
  </si>
  <si>
    <t>COLLINCE AUTO</t>
  </si>
  <si>
    <t>ETS CA</t>
  </si>
  <si>
    <t>M018618364574M</t>
  </si>
  <si>
    <t>SIMO  VIVIEN</t>
  </si>
  <si>
    <t>CAFETERAINT</t>
  </si>
  <si>
    <t>P045412325824Z</t>
  </si>
  <si>
    <t>ONOH NANJI EMMANUEL</t>
  </si>
  <si>
    <t>M092518100992U</t>
  </si>
  <si>
    <t>DAMATA SERVICES SARL</t>
  </si>
  <si>
    <t>P016517702961J</t>
  </si>
  <si>
    <t>P088217128994B</t>
  </si>
  <si>
    <t>SADJIFILE</t>
  </si>
  <si>
    <t>CLOTHAIRE ARMEL</t>
  </si>
  <si>
    <t>P108017699852L</t>
  </si>
  <si>
    <t>NGAN NADINE NELIE</t>
  </si>
  <si>
    <t>ETS UNIVER NAKARNTON DECOR</t>
  </si>
  <si>
    <t>P128400441888J</t>
  </si>
  <si>
    <t>FANNY MANYONG (FANNY BEST SALOON)</t>
  </si>
  <si>
    <t>M032217290934K</t>
  </si>
  <si>
    <t>MANU PREST SARL</t>
  </si>
  <si>
    <t>VENTE OBJETS CHINOIS</t>
  </si>
  <si>
    <t>P018312711636R</t>
  </si>
  <si>
    <t>M032517608269U</t>
  </si>
  <si>
    <t>GENERAL TECHNOLOGY &amp; SUPPLIES.</t>
  </si>
  <si>
    <t>'' GTS SARL''</t>
  </si>
  <si>
    <t>INFORMATIQUE-IMP/EXP-PRESTATIONS</t>
  </si>
  <si>
    <t>P037812700955X</t>
  </si>
  <si>
    <t>NKONTCHOU NGANKAM GABRIEL</t>
  </si>
  <si>
    <t>ETS GABI COMPUTERS</t>
  </si>
  <si>
    <t>P057715275560Q</t>
  </si>
  <si>
    <t>DJIKEUNSI</t>
  </si>
  <si>
    <t>ELVIS DIDEROT</t>
  </si>
  <si>
    <t>P088216954944G</t>
  </si>
  <si>
    <t>P019917274382M</t>
  </si>
  <si>
    <t>M022118485833E</t>
  </si>
  <si>
    <t>TCHIN-ELECTRONIC SARL</t>
  </si>
  <si>
    <t>P028917960134P</t>
  </si>
  <si>
    <t>MAKOUDJOU HOSSIE</t>
  </si>
  <si>
    <t>FRANCINE JOSEE</t>
  </si>
  <si>
    <t>P019217967662G</t>
  </si>
  <si>
    <t>Kamtchop nokam</t>
  </si>
  <si>
    <t>GENERAL COMMERCE, CONTRACTS &amp; SUPPLIES</t>
  </si>
  <si>
    <t>P029617653072U</t>
  </si>
  <si>
    <t>TILY HONORINE ENENE</t>
  </si>
  <si>
    <t>(ETS ENELA)</t>
  </si>
  <si>
    <t>P048115182462J</t>
  </si>
  <si>
    <t>'KAMGAING NOUBISSI</t>
  </si>
  <si>
    <t>P065717056479C</t>
  </si>
  <si>
    <t>P086616110068G</t>
  </si>
  <si>
    <t>P049917669499P</t>
  </si>
  <si>
    <t>NGOUCHEME AMADOU IBRAHIM</t>
  </si>
  <si>
    <t>(ETS NGOUCHEME)</t>
  </si>
  <si>
    <t>P078316266192H</t>
  </si>
  <si>
    <t>DOUSWE MARTIN</t>
  </si>
  <si>
    <t>M032118543057L</t>
  </si>
  <si>
    <t>SOCIÉTÉ MOUHAZ BUSINESS COMPANY SARL</t>
  </si>
  <si>
    <t>P118217671394L</t>
  </si>
  <si>
    <t>NGO TEMBTEN</t>
  </si>
  <si>
    <t>P109916770552L</t>
  </si>
  <si>
    <t>DJENGUE ZOO</t>
  </si>
  <si>
    <t>M020017243946Y</t>
  </si>
  <si>
    <t>E CATH MARIE REINE DES APOTRES DE MATOMB</t>
  </si>
  <si>
    <t>M012317805073H</t>
  </si>
  <si>
    <t>NKENGAFRICA GLOBAL SOLUTION</t>
  </si>
  <si>
    <t>P077218074583W</t>
  </si>
  <si>
    <t>REUBO NGUITCHA</t>
  </si>
  <si>
    <t>P067418465249M</t>
  </si>
  <si>
    <t>MBE MBAKAM</t>
  </si>
  <si>
    <t>P078412747866U</t>
  </si>
  <si>
    <t>VITALIS TENGWI</t>
  </si>
  <si>
    <t>P017617817896D</t>
  </si>
  <si>
    <t>GANA NCHUYEKEH MANAS</t>
  </si>
  <si>
    <t>P106917757047P</t>
  </si>
  <si>
    <t>OUSMANOU SARKI</t>
  </si>
  <si>
    <t>P028312717226X</t>
  </si>
  <si>
    <t>ETOGA MENYE</t>
  </si>
  <si>
    <t>P048317734313F</t>
  </si>
  <si>
    <t>Djifack kengmeza epse tchoumo</t>
  </si>
  <si>
    <t>Adelexie Josée</t>
  </si>
  <si>
    <t>P050718059361R</t>
  </si>
  <si>
    <t>P028716281913M</t>
  </si>
  <si>
    <t>NGOUANE YENDJU</t>
  </si>
  <si>
    <t>P069418015491B</t>
  </si>
  <si>
    <t>WAFE TALA</t>
  </si>
  <si>
    <t>P092317676310G</t>
  </si>
  <si>
    <t>MUNYAM EPSE TASI</t>
  </si>
  <si>
    <t>P129418508912R</t>
  </si>
  <si>
    <t>JENNETTE MUDE</t>
  </si>
  <si>
    <t>P087800343786T</t>
  </si>
  <si>
    <t>BAGALLA MOUKOKO FRANCIS DOMIGO</t>
  </si>
  <si>
    <t>ETS SUNDAY</t>
  </si>
  <si>
    <t>P038417970848D</t>
  </si>
  <si>
    <t>P047718308013Q</t>
  </si>
  <si>
    <t>P048718255433N</t>
  </si>
  <si>
    <t>MONYUY</t>
  </si>
  <si>
    <t>P122017041214Z</t>
  </si>
  <si>
    <t>YONTA PASCAL</t>
  </si>
  <si>
    <t>P080117834355P</t>
  </si>
  <si>
    <t>NONEAGRE NGNKAM RODIANE LACROUSSE TRESOR</t>
  </si>
  <si>
    <t>P047817284843G</t>
  </si>
  <si>
    <t>ABOTO</t>
  </si>
  <si>
    <t>P108418359847S</t>
  </si>
  <si>
    <t>NDONGO MAYACK PAULE VALERY. ETS END</t>
  </si>
  <si>
    <t>P089216756203T</t>
  </si>
  <si>
    <t>NAHVALLA</t>
  </si>
  <si>
    <t>ELVAINE MUSI</t>
  </si>
  <si>
    <t>M122316413837L</t>
  </si>
  <si>
    <t>MN INVESTMENTS GROUP</t>
  </si>
  <si>
    <t>MN IG</t>
  </si>
  <si>
    <t>P107212330691M</t>
  </si>
  <si>
    <t>UZOMA CHRISTEN</t>
  </si>
  <si>
    <t>M037517237009Q</t>
  </si>
  <si>
    <t>EP ANNEXE ESEKA GR II</t>
  </si>
  <si>
    <t>P019217602167U</t>
  </si>
  <si>
    <t>ZOYEM FOUOTSA</t>
  </si>
  <si>
    <t>CHRIST BERTHOLD</t>
  </si>
  <si>
    <t>P038317791621E</t>
  </si>
  <si>
    <t>NOUBIWO  STEPHANIE  FLORE</t>
  </si>
  <si>
    <t>PLANT MECHANIC</t>
  </si>
  <si>
    <t>P067916663963B</t>
  </si>
  <si>
    <t>FONTA NJIE</t>
  </si>
  <si>
    <t>P087617128197G</t>
  </si>
  <si>
    <t>P018612623459W</t>
  </si>
  <si>
    <t>P037817940698F</t>
  </si>
  <si>
    <t>SEVERIN ALEANCE</t>
  </si>
  <si>
    <t>P015816606581X</t>
  </si>
  <si>
    <t>P036812414319G</t>
  </si>
  <si>
    <t>MKBETKOM</t>
  </si>
  <si>
    <t>P017312578395B</t>
  </si>
  <si>
    <t>PEGUIPE PHOUONZONG JEAN CALVINPEG</t>
  </si>
  <si>
    <t>PEGUIPE PHOUONZONG JEAN CALVIN</t>
  </si>
  <si>
    <t>P077518119721K</t>
  </si>
  <si>
    <t>EBENYE ELISE</t>
  </si>
  <si>
    <t>P047916470343Z</t>
  </si>
  <si>
    <t>P017312300005E</t>
  </si>
  <si>
    <t>P068617965525P</t>
  </si>
  <si>
    <t>P120018172594Y</t>
  </si>
  <si>
    <t>RIKIDI KOUDAMA</t>
  </si>
  <si>
    <t>P058012577430K</t>
  </si>
  <si>
    <t>P039418300149P</t>
  </si>
  <si>
    <t>BILLIGHA SOUE</t>
  </si>
  <si>
    <t>MONIQUE SANDRA</t>
  </si>
  <si>
    <t>P129717830276J</t>
  </si>
  <si>
    <t>P117717855131L</t>
  </si>
  <si>
    <t>EKEN YOUNTCHA NESTOR</t>
  </si>
  <si>
    <t>(ETS NESPADI)</t>
  </si>
  <si>
    <t>P057216664511J</t>
  </si>
  <si>
    <t>CHIKWENDU CALISTUS</t>
  </si>
  <si>
    <t>ETS CALISTUS</t>
  </si>
  <si>
    <t>P037918029168Y</t>
  </si>
  <si>
    <t>P038917980874M</t>
  </si>
  <si>
    <t>RUDIENNE GAELLE LOVE</t>
  </si>
  <si>
    <t>P108012413266H</t>
  </si>
  <si>
    <t>TALLA SYLVESTRE</t>
  </si>
  <si>
    <t>P099016183548D</t>
  </si>
  <si>
    <t>HARANGA CELESTIN</t>
  </si>
  <si>
    <t>P129217334226A</t>
  </si>
  <si>
    <t>MEFOMA NEGOU</t>
  </si>
  <si>
    <t>BEBICHE BLONDELLE</t>
  </si>
  <si>
    <t>P019016825016N</t>
  </si>
  <si>
    <t>BOULAMA PAHDI</t>
  </si>
  <si>
    <t>M112015238150G</t>
  </si>
  <si>
    <t>KATI UNIVERSAL SARL</t>
  </si>
  <si>
    <t>ENTRETIEN DES ESPACES, PRESTATIONS DE SERVICES, IMPORT-EXPORT</t>
  </si>
  <si>
    <t>P126816100187T</t>
  </si>
  <si>
    <t>NZIKUI ÉPOUSE FOMENA</t>
  </si>
  <si>
    <t>ETUDE ET REALISATION DE TRAVAUX DE BATIMENTS</t>
  </si>
  <si>
    <t>P039415098204A</t>
  </si>
  <si>
    <t>KENFACK FOSSO</t>
  </si>
  <si>
    <t>P128417078771E</t>
  </si>
  <si>
    <t>MBOUDOU ONDOA</t>
  </si>
  <si>
    <t>ADOLPHE NOEL</t>
  </si>
  <si>
    <t>P127416497096C</t>
  </si>
  <si>
    <t>NTEDEM</t>
  </si>
  <si>
    <t>M092417074555U</t>
  </si>
  <si>
    <t>NSTITUT DE FORMATION PROFESSIONNELLE EN CONDUITE ET MÉCANIQUE D’ENGINS LOURDS</t>
  </si>
  <si>
    <t>IFP-CMEL</t>
  </si>
  <si>
    <t>P078517154983A</t>
  </si>
  <si>
    <t>TAXE FONCIER</t>
  </si>
  <si>
    <t>M012116921885W</t>
  </si>
  <si>
    <t>SUCCESSION MASSANGO DOUALA AUGUSTIN</t>
  </si>
  <si>
    <t>M071712726532C</t>
  </si>
  <si>
    <t>SKY BILINGUAL NURSERY AND PRIMARY SCHOOL</t>
  </si>
  <si>
    <t>P019318312937N</t>
  </si>
  <si>
    <t>LUIZHINO MELINGUI FERREIRA GHISLAIN</t>
  </si>
  <si>
    <t>M119800013471F</t>
  </si>
  <si>
    <t>ECOLE MAT PRIM LA GRACE</t>
  </si>
  <si>
    <t>M102217671152D</t>
  </si>
  <si>
    <t>GLAMOUR SARL</t>
  </si>
  <si>
    <t>P068512402567R</t>
  </si>
  <si>
    <t>P057200218213G</t>
  </si>
  <si>
    <t>KAMGANG EDITHKAM</t>
  </si>
  <si>
    <t>KAMGANG EDITH</t>
  </si>
  <si>
    <t>P079617670983B</t>
  </si>
  <si>
    <t>TOUDJANI MAL SOULEY</t>
  </si>
  <si>
    <t>P098018049188G</t>
  </si>
  <si>
    <t>WULIAMS</t>
  </si>
  <si>
    <t>P127117513729F</t>
  </si>
  <si>
    <t>MBINKAR ERNESTINE SINGEH</t>
  </si>
  <si>
    <t>P048716117853D</t>
  </si>
  <si>
    <t>AKUMUO IFECHUKWU</t>
  </si>
  <si>
    <t>P048600527621L</t>
  </si>
  <si>
    <t>DJONTOU MBAKAM SEBASTIEN</t>
  </si>
  <si>
    <t>DJONTOU MBAKAM</t>
  </si>
  <si>
    <t>P049517711317F</t>
  </si>
  <si>
    <t>WATI SONKOUE</t>
  </si>
  <si>
    <t>P057716415218A</t>
  </si>
  <si>
    <t>MENYENG EPSE ATEBA</t>
  </si>
  <si>
    <t>P128817542693J</t>
  </si>
  <si>
    <t>ADOUBE AYANGMA</t>
  </si>
  <si>
    <t>P049818093453H</t>
  </si>
  <si>
    <t>P028117721953A</t>
  </si>
  <si>
    <t>GEOMAGUE WATHI</t>
  </si>
  <si>
    <t>P087312525947T</t>
  </si>
  <si>
    <t>NCHINGI EP. SONGUH</t>
  </si>
  <si>
    <t>P118500524117F</t>
  </si>
  <si>
    <t>KUETE KENNE SEVERIN GAEL</t>
  </si>
  <si>
    <t>P099516844662T</t>
  </si>
  <si>
    <t>MONKAM DJEUKAM</t>
  </si>
  <si>
    <t>P055918254972W</t>
  </si>
  <si>
    <t>HELENE ASSOH EPSE</t>
  </si>
  <si>
    <t>P056912467789K</t>
  </si>
  <si>
    <t>TCHUITSE</t>
  </si>
  <si>
    <t>P079517594872E</t>
  </si>
  <si>
    <t>NGOH ZIMBO GINOLA</t>
  </si>
  <si>
    <t>P048817731217G</t>
  </si>
  <si>
    <t>KUETE FOMAT</t>
  </si>
  <si>
    <t>OLIVIER JACKSON</t>
  </si>
  <si>
    <t>P079317848046X</t>
  </si>
  <si>
    <t>Tinwa tidang</t>
  </si>
  <si>
    <t>Bergeline</t>
  </si>
  <si>
    <t>P086917674004L</t>
  </si>
  <si>
    <t>P078916664316K</t>
  </si>
  <si>
    <t>ASSUMU EKWONENG</t>
  </si>
  <si>
    <t>P048217228470Y</t>
  </si>
  <si>
    <t>CRESCENCE PASCALINE</t>
  </si>
  <si>
    <t>P059312601942S</t>
  </si>
  <si>
    <t>ISSA ALI</t>
  </si>
  <si>
    <t>P015000048173Q</t>
  </si>
  <si>
    <t>NGUEAGO SUZANNE</t>
  </si>
  <si>
    <t>P026516058934R</t>
  </si>
  <si>
    <t>ETS JEANNY MAICHA</t>
  </si>
  <si>
    <t>P088216676192M</t>
  </si>
  <si>
    <t>EMILIA LIMUNGA OBI</t>
  </si>
  <si>
    <t>P107612130171X</t>
  </si>
  <si>
    <t>NAYINANJI MIRABELLE</t>
  </si>
  <si>
    <t>NAYINANJI  MIRABELLE</t>
  </si>
  <si>
    <t>M071412118072D</t>
  </si>
  <si>
    <t>MAK DISTRIBUTIONS SARL</t>
  </si>
  <si>
    <t>P118718143465G</t>
  </si>
  <si>
    <t>William Ndouwe</t>
  </si>
  <si>
    <t>Brillant ''Ets LA Grandeur ''</t>
  </si>
  <si>
    <t>BUREAU DE POSTE</t>
  </si>
  <si>
    <t>M031617124785Y</t>
  </si>
  <si>
    <t>POSTE DE CONTRÔLE FORESTIER ET DE CHASSE DE FOUMBOT</t>
  </si>
  <si>
    <t>P078716992349Q</t>
  </si>
  <si>
    <t>NGANSO DANILO</t>
  </si>
  <si>
    <t>PACELINE</t>
  </si>
  <si>
    <t>P029018184847L</t>
  </si>
  <si>
    <t>KOUAM TALLA JEAN STEPHANE</t>
  </si>
  <si>
    <t>(LT 225 AX)</t>
  </si>
  <si>
    <t>P047412436939T</t>
  </si>
  <si>
    <t>ENDALLE KOUM EPSE SEVI CODJO FLORENCE</t>
  </si>
  <si>
    <t>ETS ENDALLE KOUM EPSE SEVI CODJO FLORENCE</t>
  </si>
  <si>
    <t>P039017039873U</t>
  </si>
  <si>
    <t>P047217649891R</t>
  </si>
  <si>
    <t>P040316401018K</t>
  </si>
  <si>
    <t>MAHEVA NYEMB</t>
  </si>
  <si>
    <t>P028616677502M</t>
  </si>
  <si>
    <t>DONFACK.</t>
  </si>
  <si>
    <t>DONTSA CELESTIN</t>
  </si>
  <si>
    <t>P080016287117J</t>
  </si>
  <si>
    <t>PUEMEGNI</t>
  </si>
  <si>
    <t>JASMINE STEPHANIE</t>
  </si>
  <si>
    <t>P014414869057D</t>
  </si>
  <si>
    <t>P128318028503T</t>
  </si>
  <si>
    <t>P028016655542S</t>
  </si>
  <si>
    <t>P059012546682L</t>
  </si>
  <si>
    <t>P122015593044J</t>
  </si>
  <si>
    <t>SANDJONG CAROLLE VALERIE</t>
  </si>
  <si>
    <t>P049616619429K</t>
  </si>
  <si>
    <t>M091317235544E</t>
  </si>
  <si>
    <t>E. CATH STE MARGUERITE DE ZOETELE</t>
  </si>
  <si>
    <t>P078818374400Y</t>
  </si>
  <si>
    <t>EBOULE EWALA</t>
  </si>
  <si>
    <t>DANIEL ERIC</t>
  </si>
  <si>
    <t>P019817206929K</t>
  </si>
  <si>
    <t>DJATHIEU SEUTIO ADONIS JUNIOR</t>
  </si>
  <si>
    <t>(ETS SEUTIO)</t>
  </si>
  <si>
    <t>P047412331421C</t>
  </si>
  <si>
    <t>P016318523374B</t>
  </si>
  <si>
    <t>TIEBOU</t>
  </si>
  <si>
    <t>M030400022338A</t>
  </si>
  <si>
    <t>CAMEROON ACTIVE WEAR IMPEX SARL</t>
  </si>
  <si>
    <t>CAWER SARL</t>
  </si>
  <si>
    <t>P099516242390S</t>
  </si>
  <si>
    <t>ANUMBA UJUNWA PASCHALINE</t>
  </si>
  <si>
    <t>P017616099394J</t>
  </si>
  <si>
    <t>P098417820518C</t>
  </si>
  <si>
    <t>NGWAMITANG</t>
  </si>
  <si>
    <t>RHODA TOKO</t>
  </si>
  <si>
    <t>P017518307331C</t>
  </si>
  <si>
    <t>JEROME  TAFAI  NKWAIN</t>
  </si>
  <si>
    <t>P048016266470N</t>
  </si>
  <si>
    <t>P057018448061K</t>
  </si>
  <si>
    <t>DJUMENI</t>
  </si>
  <si>
    <t>ACCOMPAGNEMENT PMI - PME</t>
  </si>
  <si>
    <t>M122015426096P</t>
  </si>
  <si>
    <t>CGA CABINET TWO "P" CONSULTING</t>
  </si>
  <si>
    <t>CGA TWO "P" CONSULTING</t>
  </si>
  <si>
    <t>M082116569914Z</t>
  </si>
  <si>
    <t>HEADWAY CORE</t>
  </si>
  <si>
    <t>M062014624516X</t>
  </si>
  <si>
    <t>TESLA CONSTRUCTION</t>
  </si>
  <si>
    <t>M072317269744M</t>
  </si>
  <si>
    <t>COMPLEXE EDUCATIF BILINGUE B &amp; A INSTITUTE EDUCATION</t>
  </si>
  <si>
    <t>VENTE DE TERRAIN</t>
  </si>
  <si>
    <t>P016016383833F</t>
  </si>
  <si>
    <t>ABOUBAKAR YARO</t>
  </si>
  <si>
    <t>P018116680999W</t>
  </si>
  <si>
    <t>P016511364733M</t>
  </si>
  <si>
    <t>P099416142172G</t>
  </si>
  <si>
    <t>CHETCHA CHAAZOU GAITAN</t>
  </si>
  <si>
    <t>ETS CHECHAGA</t>
  </si>
  <si>
    <t>COMMERCE GENERAL, IMPORT/EXPORT, P¨RESTATIONS DE SERVICES</t>
  </si>
  <si>
    <t>P029816230533R</t>
  </si>
  <si>
    <t>NOUKWE TCHIMTCHIEU</t>
  </si>
  <si>
    <t>M122217766849T</t>
  </si>
  <si>
    <t>EXTRA OIL &amp; SERVICES SARL</t>
  </si>
  <si>
    <t>"EOS SARL"</t>
  </si>
  <si>
    <t>P027500374919T</t>
  </si>
  <si>
    <t>CHEIKII</t>
  </si>
  <si>
    <t>P047412176622J</t>
  </si>
  <si>
    <t>WOUAFFO SOGOUMBE</t>
  </si>
  <si>
    <t>PASCAL LEBON</t>
  </si>
  <si>
    <t>M082316045358U</t>
  </si>
  <si>
    <t>ETS RADA LOGISTIQUE</t>
  </si>
  <si>
    <t>(ETS RADA)</t>
  </si>
  <si>
    <t>P108216450999A</t>
  </si>
  <si>
    <t>MBATTI NGLEBOU MADI</t>
  </si>
  <si>
    <t>P068116701432T</t>
  </si>
  <si>
    <t>SEME BORIS SEME</t>
  </si>
  <si>
    <t>P018017568129A</t>
  </si>
  <si>
    <t>P059315171339S</t>
  </si>
  <si>
    <t>TAMOTSAP TEZAMPA ÉPOUSE FOTSO</t>
  </si>
  <si>
    <t>P017817312164M</t>
  </si>
  <si>
    <t>M090517635397R</t>
  </si>
  <si>
    <t>LA SOCIETE COOPERATIVE SIMPLIFIEE DES PRODUCTIONS DU RIZ DE BORONGO</t>
  </si>
  <si>
    <t>SCOOPS MBOULTIYEHI</t>
  </si>
  <si>
    <t>P047317825263X</t>
  </si>
  <si>
    <t>BOMOLOKO EPSE NTOUDOU MVENG</t>
  </si>
  <si>
    <t>P087212699236K</t>
  </si>
  <si>
    <t>EYANG ASSOUMOU SOPHIE MARTHEEYA</t>
  </si>
  <si>
    <t>EYANG ASSOUMOU SOPHIE MARTHE</t>
  </si>
  <si>
    <t>P122017521834N</t>
  </si>
  <si>
    <t>P089117612329T</t>
  </si>
  <si>
    <t>P058112378738H</t>
  </si>
  <si>
    <t>MBATCHOU LEOPOLD ROSTAND</t>
  </si>
  <si>
    <t>P058517818166U</t>
  </si>
  <si>
    <t>STEPHANIE MICHELLE</t>
  </si>
  <si>
    <t>P097917981094L</t>
  </si>
  <si>
    <t>TCHOUPO TCHANTCHOU epse TAPTCHOU</t>
  </si>
  <si>
    <t>JOELLE BABETTE</t>
  </si>
  <si>
    <t>ALIMENTATION ET VENTE EAU MINERALE</t>
  </si>
  <si>
    <t>P118916760183Y</t>
  </si>
  <si>
    <t>NDONGMUII</t>
  </si>
  <si>
    <t>GILBERT NGWAINBI</t>
  </si>
  <si>
    <t>M012216906764Q</t>
  </si>
  <si>
    <t>ZOMO SARL</t>
  </si>
  <si>
    <t>M061816869047U</t>
  </si>
  <si>
    <t>GROUPE SCOLAIRE BILINGUE LA REUSSITE (G S B LA REUSSITE)</t>
  </si>
  <si>
    <t>P098316743492L</t>
  </si>
  <si>
    <t>OUSMAILA BABA ALI</t>
  </si>
  <si>
    <t>P013817063932X</t>
  </si>
  <si>
    <t>P039817845102U</t>
  </si>
  <si>
    <t>TCHOUANDOM FANKEM</t>
  </si>
  <si>
    <t>LOIC NIGUEL</t>
  </si>
  <si>
    <t>P078416638937T</t>
  </si>
  <si>
    <t>FLORENCE EDWIGE</t>
  </si>
  <si>
    <t>MAINTENANCE ÉLECTRONIQUE ET BIOMÉDICALE</t>
  </si>
  <si>
    <t>M052416717811E</t>
  </si>
  <si>
    <t>CARE CREW SARL</t>
  </si>
  <si>
    <t>P049717654476A</t>
  </si>
  <si>
    <t>MAMEJOU</t>
  </si>
  <si>
    <t>M021912751174Y</t>
  </si>
  <si>
    <t>ECLOSION EDITION SARL</t>
  </si>
  <si>
    <t>P050216496321A</t>
  </si>
  <si>
    <t>KAMGANG FOYE</t>
  </si>
  <si>
    <t>AUREL BOSMAN</t>
  </si>
  <si>
    <t>P127417800894N</t>
  </si>
  <si>
    <t>TCHEUTCHOUA TAKOUKAM MARIE NOEL</t>
  </si>
  <si>
    <t>M091914130782N</t>
  </si>
  <si>
    <t>ALLEMAGNE POUR TOUS SARL</t>
  </si>
  <si>
    <t>P057117733050Z</t>
  </si>
  <si>
    <t>ANKIABOM</t>
  </si>
  <si>
    <t>P125518455178Y</t>
  </si>
  <si>
    <t>FOUADIN</t>
  </si>
  <si>
    <t>ABEL CHARLES</t>
  </si>
  <si>
    <t>P015914971088A</t>
  </si>
  <si>
    <t>FOMUNDAM ANWI EPSE ACHA</t>
  </si>
  <si>
    <t>M112317033588E</t>
  </si>
  <si>
    <t>ASSOCIATION CHACAL</t>
  </si>
  <si>
    <t>NAF</t>
  </si>
  <si>
    <t>SOUTIEN AUX RÉFUGIÉS, ENCADREMENT DES PERSONNES DE 3ÈME ÂGE</t>
  </si>
  <si>
    <t>P068316246912P</t>
  </si>
  <si>
    <t>FANLA TONGKO YUVEN</t>
  </si>
  <si>
    <t>AMOUR SOLIDARITÉ DÉVELOPPEMENT</t>
  </si>
  <si>
    <t>M112215979927M</t>
  </si>
  <si>
    <t>ASSOCIATION DES FEMMES SOLIDAIRES DE FEBE</t>
  </si>
  <si>
    <t>AFSF</t>
  </si>
  <si>
    <t>P122016135724P</t>
  </si>
  <si>
    <t>EFOUBA VALERIE</t>
  </si>
  <si>
    <t>P099317506719F</t>
  </si>
  <si>
    <t>FOGHA BIPIAP</t>
  </si>
  <si>
    <t>RAISSA NDELE</t>
  </si>
  <si>
    <t>M041812696964F</t>
  </si>
  <si>
    <t>KAM'S MONDIAL CONSULTING SARL</t>
  </si>
  <si>
    <t>KMC SARL</t>
  </si>
  <si>
    <t>P017712623637R</t>
  </si>
  <si>
    <t>M112518170856R</t>
  </si>
  <si>
    <t>LEPANIERDEQUEEN237 SARL</t>
  </si>
  <si>
    <t>P015317222629D</t>
  </si>
  <si>
    <t>MVUH INOUSSA</t>
  </si>
  <si>
    <t>P039016067093H</t>
  </si>
  <si>
    <t>ALIDA-FLORE</t>
  </si>
  <si>
    <t>P128517716646N</t>
  </si>
  <si>
    <t>Madieu</t>
  </si>
  <si>
    <t>Martine berthe</t>
  </si>
  <si>
    <t>M062518276484M</t>
  </si>
  <si>
    <t>TAZI TRANSIT SARL</t>
  </si>
  <si>
    <t>P118116350771Z</t>
  </si>
  <si>
    <t>JEAN MARCIAL</t>
  </si>
  <si>
    <t>P027812520281K</t>
  </si>
  <si>
    <t>TOUOGANG ERIC BRUNO</t>
  </si>
  <si>
    <t>TOUOGANG ERIC</t>
  </si>
  <si>
    <t>P108616832917E</t>
  </si>
  <si>
    <t>MBOUKEU YIMENE</t>
  </si>
  <si>
    <t>M071517251835P</t>
  </si>
  <si>
    <t>P068718227039K</t>
  </si>
  <si>
    <t>SOLANGE NTUBE</t>
  </si>
  <si>
    <t>P098312378706W</t>
  </si>
  <si>
    <t>LIONIE NADINE</t>
  </si>
  <si>
    <t>P068418381379G</t>
  </si>
  <si>
    <t>MBANGO EBELLE</t>
  </si>
  <si>
    <t>P118917175623P</t>
  </si>
  <si>
    <t>NDUM REBECCA MUYAANG</t>
  </si>
  <si>
    <t>P016812299453X</t>
  </si>
  <si>
    <t>M052517731707R</t>
  </si>
  <si>
    <t>NDJINDJIN SARL</t>
  </si>
  <si>
    <t>P086000136452B</t>
  </si>
  <si>
    <t>EBAI ELISABETH TAKOR</t>
  </si>
  <si>
    <t>ETS EBAI ELISABETH TAKOR</t>
  </si>
  <si>
    <t>P058316032952X</t>
  </si>
  <si>
    <t>POUOKAM TALLA EPSE DACGNE</t>
  </si>
  <si>
    <t>IMP/EXP ET NEGOCE DE TOUS PRODUITS</t>
  </si>
  <si>
    <t>M091914223805J</t>
  </si>
  <si>
    <t>RAK &amp; SPA SERVICE</t>
  </si>
  <si>
    <t>P129317980997Y</t>
  </si>
  <si>
    <t>P057517612825G</t>
  </si>
  <si>
    <t>P048218428251U</t>
  </si>
  <si>
    <t>P098517890176A</t>
  </si>
  <si>
    <t>SHILEYEN EPSE ASONGALEM</t>
  </si>
  <si>
    <t>MERCY SHAFE</t>
  </si>
  <si>
    <t>P038817804872Q</t>
  </si>
  <si>
    <t>YVE RODRICK</t>
  </si>
  <si>
    <t>P096217654162Z</t>
  </si>
  <si>
    <t>FOURNITURE MATÉRIEL DE BUREAU</t>
  </si>
  <si>
    <t>P086400077700N</t>
  </si>
  <si>
    <t>P068300578353K</t>
  </si>
  <si>
    <t>SANAMA EBONG</t>
  </si>
  <si>
    <t>P106615995984L</t>
  </si>
  <si>
    <t>P029616125107P</t>
  </si>
  <si>
    <t>P098718485807T</t>
  </si>
  <si>
    <t>TCHOUPOU TITOUO</t>
  </si>
  <si>
    <t>P010418034012G</t>
  </si>
  <si>
    <t>MARCELINE WANANKA</t>
  </si>
  <si>
    <t>M080017753690P</t>
  </si>
  <si>
    <t>LYCEE DE GAROUA-BOULAI</t>
  </si>
  <si>
    <t>P069417153594M</t>
  </si>
  <si>
    <t>PATIENCE YOH EPIE EKALLE</t>
  </si>
  <si>
    <t>" ETS P - RUSH DELIVERY "</t>
  </si>
  <si>
    <t>P027418355722W</t>
  </si>
  <si>
    <t>DJOUSSI YELIE</t>
  </si>
  <si>
    <t>P102417120317D</t>
  </si>
  <si>
    <t>TCHOUADJI MENKAM EMMANUEL PARFAIT</t>
  </si>
  <si>
    <t>P018417076071Y</t>
  </si>
  <si>
    <t>JOHN ENIE ANANGFACK</t>
  </si>
  <si>
    <t>P087817711465N</t>
  </si>
  <si>
    <t>Koueni kameni</t>
  </si>
  <si>
    <t>Estela</t>
  </si>
  <si>
    <t>P129416711138H</t>
  </si>
  <si>
    <t>FLAVIE ENOW</t>
  </si>
  <si>
    <t>P019017613328A</t>
  </si>
  <si>
    <t>NJAPNDOUKE VESSAH</t>
  </si>
  <si>
    <t>P058512600478E</t>
  </si>
  <si>
    <t>NGUETCHUET JEAN BOSCO</t>
  </si>
  <si>
    <t>P057518336874F</t>
  </si>
  <si>
    <t>JUSTIN(ETS FOBA JUSTIN "MTS")</t>
  </si>
  <si>
    <t>P057418111571P</t>
  </si>
  <si>
    <t>P117618086957K</t>
  </si>
  <si>
    <t>BAKANI ESTHER MUKONDO</t>
  </si>
  <si>
    <t>P056917439824E</t>
  </si>
  <si>
    <t>SANCHO FREDERICK TATANG</t>
  </si>
  <si>
    <t>secrétariat bureautique</t>
  </si>
  <si>
    <t>P069014883983L</t>
  </si>
  <si>
    <t>EBODE NGONO</t>
  </si>
  <si>
    <t>THADDE LANDRY</t>
  </si>
  <si>
    <t>P025617576314A</t>
  </si>
  <si>
    <t>KHAN DENIS PENN</t>
  </si>
  <si>
    <t>P069117838468D</t>
  </si>
  <si>
    <t>DIWIA</t>
  </si>
  <si>
    <t>P127417179113D</t>
  </si>
  <si>
    <t>DJEUGOUE HAPPI</t>
  </si>
  <si>
    <t>CHRISTIAN MARTIAL.</t>
  </si>
  <si>
    <t>P015812640466T</t>
  </si>
  <si>
    <t>P029217215793M</t>
  </si>
  <si>
    <t>FUNGWA EPOUSE TANGYI</t>
  </si>
  <si>
    <t>P038612172259A</t>
  </si>
  <si>
    <t>NJOYA CLEMENT</t>
  </si>
  <si>
    <t>M081416638772C</t>
  </si>
  <si>
    <t>CES DE WOURO KESSOUM</t>
  </si>
  <si>
    <t>P039516584636A</t>
  </si>
  <si>
    <t>ILOKA CHIBUIKE VALENTINE</t>
  </si>
  <si>
    <t>P018717829305P</t>
  </si>
  <si>
    <t>P118018565802C</t>
  </si>
  <si>
    <t>P016112187304U</t>
  </si>
  <si>
    <t>P058715285388E</t>
  </si>
  <si>
    <t>MFONJI</t>
  </si>
  <si>
    <t>JEREMIAH AKENJI</t>
  </si>
  <si>
    <t>P028816261398X</t>
  </si>
  <si>
    <t>MAHAKA SADEU JEANNE CHRISTELLE</t>
  </si>
  <si>
    <t>(ETS CHRIST HEAVENONLINEELECTRIC)</t>
  </si>
  <si>
    <t>M022416414592L</t>
  </si>
  <si>
    <t>DOREN SARL</t>
  </si>
  <si>
    <t>P088212633031P</t>
  </si>
  <si>
    <t>AHMED FAYCAL</t>
  </si>
  <si>
    <t>P019516414428J</t>
  </si>
  <si>
    <t>M102417133387Y</t>
  </si>
  <si>
    <t>SOCIETE HANS SERVICES SARL</t>
  </si>
  <si>
    <t>S.H.S SARL</t>
  </si>
  <si>
    <t>P099016299493E</t>
  </si>
  <si>
    <t>MGBETKOM MEFIRE</t>
  </si>
  <si>
    <t>P015712115194R</t>
  </si>
  <si>
    <t>ALIOU YOUSSOUFA</t>
  </si>
  <si>
    <t>(ETS ALIFA SERVICE)</t>
  </si>
  <si>
    <t>P025518448590C</t>
  </si>
  <si>
    <t>M032014407544C</t>
  </si>
  <si>
    <t>MITSON INFORMATIQUE SARL</t>
  </si>
  <si>
    <t>P019216828492Z</t>
  </si>
  <si>
    <t>DKEUSSOM MOUMI FELIX</t>
  </si>
  <si>
    <t>(ETS DMF PLOMB)</t>
  </si>
  <si>
    <t>P095400237737J</t>
  </si>
  <si>
    <t>FOTO MENBOHAN</t>
  </si>
  <si>
    <t>P068817908904E</t>
  </si>
  <si>
    <t>P018016924535C</t>
  </si>
  <si>
    <t>P019718533479X</t>
  </si>
  <si>
    <t>MATCHIKOU MAGHE</t>
  </si>
  <si>
    <t>DYLANNE</t>
  </si>
  <si>
    <t>P032118126599Z</t>
  </si>
  <si>
    <t>(ETS BOUBA)</t>
  </si>
  <si>
    <t>P129616415172J</t>
  </si>
  <si>
    <t>LIZETTE AGBOR</t>
  </si>
  <si>
    <t>P127812117835J</t>
  </si>
  <si>
    <t>YAMELEU EDWIGE</t>
  </si>
  <si>
    <t>P018112570804L</t>
  </si>
  <si>
    <t>YAMB EPSEE MONTI ZAMBO MARIE THERESE</t>
  </si>
  <si>
    <t>(ETS YMESK)</t>
  </si>
  <si>
    <t>M101012587039E</t>
  </si>
  <si>
    <t>G.S.B. PRIVE LAIC ADRIEL SALEM</t>
  </si>
  <si>
    <t>ADRIEL SALEM</t>
  </si>
  <si>
    <t>P019418571443R</t>
  </si>
  <si>
    <t>M059317244192M</t>
  </si>
  <si>
    <t>EP APPLICATION G3 A1 DSCHANG</t>
  </si>
  <si>
    <t>P010617659468A</t>
  </si>
  <si>
    <t>DONFACK MBAZOUE</t>
  </si>
  <si>
    <t>YANN ARTHUR</t>
  </si>
  <si>
    <t>P098012505331D</t>
  </si>
  <si>
    <t>BAGA BISSANI</t>
  </si>
  <si>
    <t>EMPLOYE ZENITH INSURANCE SA</t>
  </si>
  <si>
    <t>P046413605412M</t>
  </si>
  <si>
    <t>M069717260038Z</t>
  </si>
  <si>
    <t>EP EVINDISSI DE EBOLOWA IIE</t>
  </si>
  <si>
    <t>P016200545062L</t>
  </si>
  <si>
    <t>FABOM</t>
  </si>
  <si>
    <t>P019217735713D</t>
  </si>
  <si>
    <t>ISREAL NKWI</t>
  </si>
  <si>
    <t>M052517770896J</t>
  </si>
  <si>
    <t>SHINE BRIGHT SARL</t>
  </si>
  <si>
    <t>P056811273400F</t>
  </si>
  <si>
    <t>GUY SIMON</t>
  </si>
  <si>
    <t>P122015771084R</t>
  </si>
  <si>
    <t>SOP JACQUES NARCISSE</t>
  </si>
  <si>
    <t>Restaurant et débit de boisson</t>
  </si>
  <si>
    <t>P059216978600S</t>
  </si>
  <si>
    <t>P129817959673Z</t>
  </si>
  <si>
    <t>NON PROFIT MAKING ORGANIZATION</t>
  </si>
  <si>
    <t>M102016427495Z</t>
  </si>
  <si>
    <t>HUMBLE YOUTH ASSOCIATION</t>
  </si>
  <si>
    <t>( HYA)</t>
  </si>
  <si>
    <t>P058217716005A</t>
  </si>
  <si>
    <t>Djiomo zomossi kingfack</t>
  </si>
  <si>
    <t>P039112623328K</t>
  </si>
  <si>
    <t>NGOUTANE NDAM AICHA</t>
  </si>
  <si>
    <t>M121812753111X</t>
  </si>
  <si>
    <t>MELJYB SYSTEM SARLU</t>
  </si>
  <si>
    <t>P127816587802C</t>
  </si>
  <si>
    <t>KANA DJIOMENE</t>
  </si>
  <si>
    <t>FABIEN AIME</t>
  </si>
  <si>
    <t>P038014445597M</t>
  </si>
  <si>
    <t>SIMPLICE FERDINAND</t>
  </si>
  <si>
    <t>P122016977393C</t>
  </si>
  <si>
    <t>TCHOUNPENG MICHEL</t>
  </si>
  <si>
    <t>M082517999526W</t>
  </si>
  <si>
    <t>KIMBERLY GROUP LTD</t>
  </si>
  <si>
    <t>M091916726519J</t>
  </si>
  <si>
    <t>MEDIA 4 PEACE</t>
  </si>
  <si>
    <t>M4P</t>
  </si>
  <si>
    <t>P097818075419G</t>
  </si>
  <si>
    <t>IBITA PIERRE DJOULDE</t>
  </si>
  <si>
    <t>P096317835261S</t>
  </si>
  <si>
    <t>YANGON</t>
  </si>
  <si>
    <t>P042416703136R</t>
  </si>
  <si>
    <t>MOUNCHINGAM HALAROU</t>
  </si>
  <si>
    <t>(PINT ORANGE MONEY)</t>
  </si>
  <si>
    <t>P047912677522E</t>
  </si>
  <si>
    <t>TCHOUANDOUM BEATRICE</t>
  </si>
  <si>
    <t>P020215991732B</t>
  </si>
  <si>
    <t>MBONGEH FOSEM</t>
  </si>
  <si>
    <t>M122518241408Y</t>
  </si>
  <si>
    <t>INSTITUT DE DÉVELOPPEMENT DE L'AFRIQUE CENTRALE</t>
  </si>
  <si>
    <t>IDAC SARL</t>
  </si>
  <si>
    <t>P029417041815B</t>
  </si>
  <si>
    <t>TIENTCHEU CHEUKO</t>
  </si>
  <si>
    <t>ERWANN DERLICH</t>
  </si>
  <si>
    <t>P049618048575B</t>
  </si>
  <si>
    <t>KODJOUO TCHIENGUE CECILE</t>
  </si>
  <si>
    <t>( ETS KODJOUO )</t>
  </si>
  <si>
    <t>M102417140146K</t>
  </si>
  <si>
    <t>JUMIMA SARL</t>
  </si>
  <si>
    <t>-COMMERCE GENERAL, FABRICATION ET RECHARGE DE PNEUMATIQUE, RESTAURATION,PRESTATION DE SERVICE, IMPORT, ET EXPORT</t>
  </si>
  <si>
    <t>P017618201997J</t>
  </si>
  <si>
    <t>P027417588916J</t>
  </si>
  <si>
    <t>P018317154514E</t>
  </si>
  <si>
    <t>P128514404514D</t>
  </si>
  <si>
    <t>AMAGNE</t>
  </si>
  <si>
    <t>P010018073714U</t>
  </si>
  <si>
    <t>NGO NHIOMOG EDOA</t>
  </si>
  <si>
    <t>P069717708076J</t>
  </si>
  <si>
    <t>P107916040354Q</t>
  </si>
  <si>
    <t>M091812721218Z</t>
  </si>
  <si>
    <t>GENESIS CORP SARL</t>
  </si>
  <si>
    <t>P039817338832X</t>
  </si>
  <si>
    <t>P118600555665L</t>
  </si>
  <si>
    <t>NDUMI 5 NELSON NOE</t>
  </si>
  <si>
    <t>P122017415349C</t>
  </si>
  <si>
    <t>KEMKA ROSTAND BLAISE</t>
  </si>
  <si>
    <t>MUTUEL ASSISTANCE, CULTURAL REVIVAL</t>
  </si>
  <si>
    <t>M110116829952R</t>
  </si>
  <si>
    <t>LES RESSORTISSANT DE FAMILLE MUGOUM</t>
  </si>
  <si>
    <t>P115815285505R</t>
  </si>
  <si>
    <t>IBE ODIMEGWU</t>
  </si>
  <si>
    <t>P017818080131E</t>
  </si>
  <si>
    <t>EPOUNDE</t>
  </si>
  <si>
    <t>P056200265304F</t>
  </si>
  <si>
    <t>TEGANG MENKAM</t>
  </si>
  <si>
    <t>P010016720694Q</t>
  </si>
  <si>
    <t>IZOU-ADOUM MOUMINI</t>
  </si>
  <si>
    <t>P087618118901W</t>
  </si>
  <si>
    <t>AKUMA AUGUSTINA</t>
  </si>
  <si>
    <t>P067300501216R</t>
  </si>
  <si>
    <t>CHARLES APPOLINAIRE</t>
  </si>
  <si>
    <t>ENGINEERING AND CONSTRUCTION</t>
  </si>
  <si>
    <t>M021812678658K</t>
  </si>
  <si>
    <t>BUSINESS AND ENGINEERING COMPANY LIMITED</t>
  </si>
  <si>
    <t>B &amp; E CO.LTD</t>
  </si>
  <si>
    <t>P079817732950G</t>
  </si>
  <si>
    <t>NJOBDI</t>
  </si>
  <si>
    <t>P025817346973F</t>
  </si>
  <si>
    <t>P119518543685C</t>
  </si>
  <si>
    <t>NNABUDE CHARLE NZUBECHUKWU</t>
  </si>
  <si>
    <t>(ETS IZU BANKER)</t>
  </si>
  <si>
    <t>P077117910502N</t>
  </si>
  <si>
    <t>P067512116009F</t>
  </si>
  <si>
    <t>KALLA NSANGUE</t>
  </si>
  <si>
    <t>P067812675532K</t>
  </si>
  <si>
    <t>P129116489852F</t>
  </si>
  <si>
    <t>ALIMOFOUET TATIENOU</t>
  </si>
  <si>
    <t>LUC LANDRY</t>
  </si>
  <si>
    <t>P100416403980L</t>
  </si>
  <si>
    <t>M032518030000K</t>
  </si>
  <si>
    <t>CENTRE DE FORN/ATION PROFESSIONNELLE NZOGUE&amp;PARTENERS FORIVATION TTVID</t>
  </si>
  <si>
    <t>CFP-N&amp;P FORMATION TMD</t>
  </si>
  <si>
    <t>P067517885825N</t>
  </si>
  <si>
    <t>MAKWIATE</t>
  </si>
  <si>
    <t>P108617452899Y</t>
  </si>
  <si>
    <t>P059416872299U</t>
  </si>
  <si>
    <t>NTENANG</t>
  </si>
  <si>
    <t>P102518261098U</t>
  </si>
  <si>
    <t>MFIHDZENYUY</t>
  </si>
  <si>
    <t>P039618005458T</t>
  </si>
  <si>
    <t>VIRGINIE MADELEINE ( ETS TCHAYA DISTRIBUTION SARL</t>
  </si>
  <si>
    <t>P087618275533Q</t>
  </si>
  <si>
    <t>MARIE-JOSÈPHE</t>
  </si>
  <si>
    <t>M121817112475W</t>
  </si>
  <si>
    <t>SOCIETE COOPERATIVE SIMPLIFIE DES ELEVEURS DES GROS RUMINANTS DE TCHERFEKE</t>
  </si>
  <si>
    <t>SCOOPS-BARACK-OBAMA</t>
  </si>
  <si>
    <t>M122417382919Y</t>
  </si>
  <si>
    <t>SOCIETE DE COMMERCE ET DES SERVICES</t>
  </si>
  <si>
    <t>M062517793491N</t>
  </si>
  <si>
    <t>GREEN MARKET ENERGY FOOD COSMETICS SARL</t>
  </si>
  <si>
    <t>M032318044005X</t>
  </si>
  <si>
    <t>LA GRENIERE PIEDJOU &amp; FILS SARL</t>
  </si>
  <si>
    <t>P117316902337H</t>
  </si>
  <si>
    <t>P099412415632W</t>
  </si>
  <si>
    <t>DAMA ALVINE</t>
  </si>
  <si>
    <t>P077815234300K</t>
  </si>
  <si>
    <t>NJANTA</t>
  </si>
  <si>
    <t>M102417194884Y</t>
  </si>
  <si>
    <t>PEMA S.L</t>
  </si>
  <si>
    <t>P.S.L SARL</t>
  </si>
  <si>
    <t>TRANSPORT TERRESTRE, LOCATION DE LOGEMENTS ET LOCAUX COMMERCIAUX, PRESTATION DE SERVICES, COMMERCE GÉNÉRAL</t>
  </si>
  <si>
    <t>P015800472678G</t>
  </si>
  <si>
    <t>FOUEZEM EPSEE NGUEDIA</t>
  </si>
  <si>
    <t>P020216838547G</t>
  </si>
  <si>
    <t>TAKOU DAPNET</t>
  </si>
  <si>
    <t>AURELIEN BAYARD</t>
  </si>
  <si>
    <t>P056712545981Q</t>
  </si>
  <si>
    <t>BOWO DAGOBERT</t>
  </si>
  <si>
    <t>P059717898013S</t>
  </si>
  <si>
    <t>SIDANE</t>
  </si>
  <si>
    <t>P078512331492P</t>
  </si>
  <si>
    <t>NJOUME ALAIN BRUNO</t>
  </si>
  <si>
    <t>P027400431119E</t>
  </si>
  <si>
    <t>LONBENG SYLVAIN</t>
  </si>
  <si>
    <t>P089016885362Z</t>
  </si>
  <si>
    <t>CARINE ZI NDENECHO</t>
  </si>
  <si>
    <t>P060318008021C</t>
  </si>
  <si>
    <t>KENMOGNE DEFO TCHUINGUEM</t>
  </si>
  <si>
    <t>CHRIST JUNIOR</t>
  </si>
  <si>
    <t>P097117690971E</t>
  </si>
  <si>
    <t>MEGUEWOU</t>
  </si>
  <si>
    <t>P015600178044U</t>
  </si>
  <si>
    <t>ETOLO EYAH EMMANUEL</t>
  </si>
  <si>
    <t>P088818585359T</t>
  </si>
  <si>
    <t>P097012716411L</t>
  </si>
  <si>
    <t>OKEKE CHARLES</t>
  </si>
  <si>
    <t>M111517257141J</t>
  </si>
  <si>
    <t>EP NJINKA-NJITIECHE</t>
  </si>
  <si>
    <t>P096013651062L</t>
  </si>
  <si>
    <t>PENANJO PROSPER</t>
  </si>
  <si>
    <t>P128117436942D</t>
  </si>
  <si>
    <t>FRANCIS CHOH</t>
  </si>
  <si>
    <t>P059318244195X</t>
  </si>
  <si>
    <t>NKENGBEZA FELISITA</t>
  </si>
  <si>
    <t>P059817484095R</t>
  </si>
  <si>
    <t>CHINDER TCHIO</t>
  </si>
  <si>
    <t>JEORDY DENZEL</t>
  </si>
  <si>
    <t>P086600366831S</t>
  </si>
  <si>
    <t>SOH LYDIENNE</t>
  </si>
  <si>
    <t>P017517557111S</t>
  </si>
  <si>
    <t>P059217060497W</t>
  </si>
  <si>
    <t>DJIFFOUET NDEMAZI</t>
  </si>
  <si>
    <t>VAELLY DANEL</t>
  </si>
  <si>
    <t>P068017297531S</t>
  </si>
  <si>
    <t>M021912749384M</t>
  </si>
  <si>
    <t>NKN SAS</t>
  </si>
  <si>
    <t>P127212547358Q</t>
  </si>
  <si>
    <t>TSOUPA BLAISE LEONARD</t>
  </si>
  <si>
    <t>P098617607457N</t>
  </si>
  <si>
    <t>P019418098676F</t>
  </si>
  <si>
    <t>Bikek</t>
  </si>
  <si>
    <t>P088717679475T</t>
  </si>
  <si>
    <t>P019617137536G</t>
  </si>
  <si>
    <t>P108918192306Z</t>
  </si>
  <si>
    <t>KENMEGNE NANA</t>
  </si>
  <si>
    <t>P108615110785B</t>
  </si>
  <si>
    <t>FOFIE NDOUMTSOP</t>
  </si>
  <si>
    <t>M120000044660J</t>
  </si>
  <si>
    <t>CONSEIL CONGOLAIS DES CHARGEURS</t>
  </si>
  <si>
    <t>PROMOUVOIR LACCES A LEAU POTABLE</t>
  </si>
  <si>
    <t>M042416694892P</t>
  </si>
  <si>
    <t>"ASSOCIATION GO BLUE FOR CLEAN WATER"</t>
  </si>
  <si>
    <t>P068216672908H</t>
  </si>
  <si>
    <t>DIFOUM NGAKA</t>
  </si>
  <si>
    <t>P069117729505T</t>
  </si>
  <si>
    <t>DJAPI DJOUMKAM</t>
  </si>
  <si>
    <t>Axel</t>
  </si>
  <si>
    <t>M069716622302K</t>
  </si>
  <si>
    <t>M070100013197C</t>
  </si>
  <si>
    <t>IME CONSULT SARL</t>
  </si>
  <si>
    <t>P058417881059Z</t>
  </si>
  <si>
    <t>FOFUNG DOH</t>
  </si>
  <si>
    <t>P055216416092K</t>
  </si>
  <si>
    <t>ATEH EMMANUEL TEKE</t>
  </si>
  <si>
    <t>P058412731182N</t>
  </si>
  <si>
    <t>NGU ATUK EPSEE MAKAPING</t>
  </si>
  <si>
    <t>P037916297400M</t>
  </si>
  <si>
    <t>CHARLES DÉSIRE</t>
  </si>
  <si>
    <t>P015017765465P</t>
  </si>
  <si>
    <t>TOUKO DJIEMENI</t>
  </si>
  <si>
    <t>TATIANE OLIVIA</t>
  </si>
  <si>
    <t>P039217292655U</t>
  </si>
  <si>
    <t>KEMWA FOMEFO</t>
  </si>
  <si>
    <t>P039818525976T</t>
  </si>
  <si>
    <t>ORLANE ALISON</t>
  </si>
  <si>
    <t>P038417941794U</t>
  </si>
  <si>
    <t>NGANMEGNE NGANSOP</t>
  </si>
  <si>
    <t>P067416255981W</t>
  </si>
  <si>
    <t>NTOUM</t>
  </si>
  <si>
    <t>P017018306117N</t>
  </si>
  <si>
    <t>DJEUMENI TCHAMBE</t>
  </si>
  <si>
    <t>M082517987202C</t>
  </si>
  <si>
    <t>FRAIS &amp; GOURMAND SARL</t>
  </si>
  <si>
    <t>F&amp;G SARL</t>
  </si>
  <si>
    <t>M091300047371W</t>
  </si>
  <si>
    <t>SARLU SECURITEST MODERN</t>
  </si>
  <si>
    <t>P017512117511X</t>
  </si>
  <si>
    <t>NGWAMENI</t>
  </si>
  <si>
    <t>P127317212660J</t>
  </si>
  <si>
    <t>P058112599402L</t>
  </si>
  <si>
    <t>YAPTA MEANCHOP</t>
  </si>
  <si>
    <t>P018317879576S</t>
  </si>
  <si>
    <t>P069318141659K</t>
  </si>
  <si>
    <t>POUNDIBORI</t>
  </si>
  <si>
    <t>P078718252749B</t>
  </si>
  <si>
    <t>TMAYJUA'</t>
  </si>
  <si>
    <t>PROMISE NKWAIN.</t>
  </si>
  <si>
    <t>P078415399143P</t>
  </si>
  <si>
    <t>GNOUPAYE</t>
  </si>
  <si>
    <t>GHISLAIN MERCIER</t>
  </si>
  <si>
    <t>P087412380851G</t>
  </si>
  <si>
    <t>DJOU JELIVETTE</t>
  </si>
  <si>
    <t>P118812300035P</t>
  </si>
  <si>
    <t>P029516832673A</t>
  </si>
  <si>
    <t>M012417726437N</t>
  </si>
  <si>
    <t>SCOOPS TAISSERI PC DE KASSELE.</t>
  </si>
  <si>
    <t>Kassele</t>
  </si>
  <si>
    <t>P010017692190F</t>
  </si>
  <si>
    <t>M081914130009G</t>
  </si>
  <si>
    <t>MBIHI SARL</t>
  </si>
  <si>
    <t>M081117753878Z</t>
  </si>
  <si>
    <t>LYBI TOULA-NDZONG</t>
  </si>
  <si>
    <t>M021912755179Q</t>
  </si>
  <si>
    <t>NANMAF CAMEROUN SAS</t>
  </si>
  <si>
    <t>P120016944433F</t>
  </si>
  <si>
    <t>ONOVO EMMANUEL KOSI</t>
  </si>
  <si>
    <t>P058117516461Y</t>
  </si>
  <si>
    <t>RACHEAL GEMUH TIKWO</t>
  </si>
  <si>
    <t>P099318501110J</t>
  </si>
  <si>
    <t>LASOU KALGONG</t>
  </si>
  <si>
    <t>NANTILDE</t>
  </si>
  <si>
    <t>M012517542261G</t>
  </si>
  <si>
    <t>D 2 T S.A.R.L</t>
  </si>
  <si>
    <t>DÉDOUANEMENT DE MARCHANDISES-TRANSPORT-TRANSIT-LOGISTIQUE-NEGOCE-REPRESENTATION DE MARQUES</t>
  </si>
  <si>
    <t>P078212622433J</t>
  </si>
  <si>
    <t>DJOMOU TCHAPTCHOA ELVIS MARTIAL</t>
  </si>
  <si>
    <t>ETS ENERGY SERVICES</t>
  </si>
  <si>
    <t>P129312586301H</t>
  </si>
  <si>
    <t>P017418025311A</t>
  </si>
  <si>
    <t>IDE NADINE</t>
  </si>
  <si>
    <t>P129118129259S</t>
  </si>
  <si>
    <t>NDENGA tchankwe</t>
  </si>
  <si>
    <t>Marie noell</t>
  </si>
  <si>
    <t>P066812118647Q</t>
  </si>
  <si>
    <t>Mafouo Romain</t>
  </si>
  <si>
    <t>Ets mafouo romain</t>
  </si>
  <si>
    <t>P067918457623C</t>
  </si>
  <si>
    <t>P089717896067B</t>
  </si>
  <si>
    <t>P107817802365J</t>
  </si>
  <si>
    <t>M062517882374N</t>
  </si>
  <si>
    <t>CLEAN TEAM SERVICES SARLU</t>
  </si>
  <si>
    <t>P098316079106Y</t>
  </si>
  <si>
    <t>DAVID BELMONDO</t>
  </si>
  <si>
    <t>COMMERCE GENERAL PRESTATAIRE DE SERVICE ONDULLAGE DES TÔLES ET ACCESSOIRES</t>
  </si>
  <si>
    <t>P018412441803X</t>
  </si>
  <si>
    <t>MADI BOUBA	MAD</t>
  </si>
  <si>
    <t>P039017702329E</t>
  </si>
  <si>
    <t>NATHALIE BELLE</t>
  </si>
  <si>
    <t>P128318264555P</t>
  </si>
  <si>
    <t>KISITO FOIN</t>
  </si>
  <si>
    <t>P048415121881Q</t>
  </si>
  <si>
    <t>NGUEMAFFO TOUSSI</t>
  </si>
  <si>
    <t>M091200043268J</t>
  </si>
  <si>
    <t>SCI GLOBAL BUSINESS SOLUTIONS</t>
  </si>
  <si>
    <t>SCI GBS</t>
  </si>
  <si>
    <t>P118217832896P</t>
  </si>
  <si>
    <t>TADJEUTEU NOUBISSI</t>
  </si>
  <si>
    <t>P088915126765T</t>
  </si>
  <si>
    <t>NWACHUKWU NWIGWE</t>
  </si>
  <si>
    <t>P038516398924A</t>
  </si>
  <si>
    <t>ANDE NLENWE</t>
  </si>
  <si>
    <t>P019018076328A</t>
  </si>
  <si>
    <t>ANNICK JOURDAN</t>
  </si>
  <si>
    <t>P038618049880S</t>
  </si>
  <si>
    <t>MFEUYA</t>
  </si>
  <si>
    <t>ROLAND GIRESS</t>
  </si>
  <si>
    <t>P048612493278Q</t>
  </si>
  <si>
    <t>P128212117396Q</t>
  </si>
  <si>
    <t>MBIANDA CHOUAKUI</t>
  </si>
  <si>
    <t>P076200036504E</t>
  </si>
  <si>
    <t>BOLAMOA NEE ABATSONG ANGELE</t>
  </si>
  <si>
    <t>P078318503071A</t>
  </si>
  <si>
    <t>BOUMBICK MOISE</t>
  </si>
  <si>
    <t>ETS MOVING LOGISTIC</t>
  </si>
  <si>
    <t>M032416986634Y</t>
  </si>
  <si>
    <t>IRA PRINT</t>
  </si>
  <si>
    <t>M012416373687S</t>
  </si>
  <si>
    <t>SAELID SARL</t>
  </si>
  <si>
    <t>M102017087760P</t>
  </si>
  <si>
    <t>COLLEGE BILINGUE DES TALENTS BABE ACADEMY</t>
  </si>
  <si>
    <t>M032118534879S</t>
  </si>
  <si>
    <t>RACH D’OR FOOD SARL</t>
  </si>
  <si>
    <t>P017617993089S</t>
  </si>
  <si>
    <t>M012118442347L</t>
  </si>
  <si>
    <t>SOCIETE SODETACAM SARL</t>
  </si>
  <si>
    <t>P128016202664Y</t>
  </si>
  <si>
    <t>VOCGOUO</t>
  </si>
  <si>
    <t>DJUMETA VIRGINIE</t>
  </si>
  <si>
    <t>P028816011392M</t>
  </si>
  <si>
    <t>NZEGANG ARISTIDE DONALD</t>
  </si>
  <si>
    <t>(ETS NAD)</t>
  </si>
  <si>
    <t>P038212575979M</t>
  </si>
  <si>
    <t>MANJO EPSE KOUGOUM DEMAOU EMMILIENNE FLORE</t>
  </si>
  <si>
    <t>P090317560874T</t>
  </si>
  <si>
    <t>FOMA DOUANLA DERLIN SINSSOU</t>
  </si>
  <si>
    <t>M012115413039N</t>
  </si>
  <si>
    <t>LE CEDRE SARL</t>
  </si>
  <si>
    <t>P069916612064S</t>
  </si>
  <si>
    <t>ENGOWEI SYNTHIA</t>
  </si>
  <si>
    <t>P108212694926Q</t>
  </si>
  <si>
    <t>BEKONO MARIE PASCALINEETS</t>
  </si>
  <si>
    <t>P048017279408S</t>
  </si>
  <si>
    <t>YONKEU TCHOUNKEU</t>
  </si>
  <si>
    <t>CALVIN SIMON</t>
  </si>
  <si>
    <t>P127917111503R</t>
  </si>
  <si>
    <t>NKEI</t>
  </si>
  <si>
    <t>P058415148339Z</t>
  </si>
  <si>
    <t>MIREILLE JEANNINE</t>
  </si>
  <si>
    <t>P088417567647H</t>
  </si>
  <si>
    <t>P109617906212C</t>
  </si>
  <si>
    <t>YOUZEU KOLLA</t>
  </si>
  <si>
    <t>DENATURE VANELLE</t>
  </si>
  <si>
    <t>P087816705231X</t>
  </si>
  <si>
    <t>M042416698960D</t>
  </si>
  <si>
    <t>TUMA COMPANY SARL</t>
  </si>
  <si>
    <t>TUMAC SARL</t>
  </si>
  <si>
    <t>M101117249772S</t>
  </si>
  <si>
    <t>EP BADOUMA I</t>
  </si>
  <si>
    <t>P128616415120G</t>
  </si>
  <si>
    <t>M010016681290E</t>
  </si>
  <si>
    <t>NESTLÉ CAMEROUN SA</t>
  </si>
  <si>
    <t>M021318075792C</t>
  </si>
  <si>
    <t>DREAMWORKS COMPANY LIMITED</t>
  </si>
  <si>
    <t>SALES OF 2ND HAND DRESSES</t>
  </si>
  <si>
    <t>P117612414023U</t>
  </si>
  <si>
    <t>OHACHILAM</t>
  </si>
  <si>
    <t>ANTHONY NDIDI</t>
  </si>
  <si>
    <t>P018300573026M</t>
  </si>
  <si>
    <t>HAMADOU BACHIROU (ETS GMS)</t>
  </si>
  <si>
    <t>(ETS GMS)</t>
  </si>
  <si>
    <t>P018517500768U</t>
  </si>
  <si>
    <t>MEFEUGUI</t>
  </si>
  <si>
    <t>P018718213735H</t>
  </si>
  <si>
    <t>PEKEKUE</t>
  </si>
  <si>
    <t>P099212416338C</t>
  </si>
  <si>
    <t>MELUNG MANTAM FERDINAND</t>
  </si>
  <si>
    <t>M032318119334K</t>
  </si>
  <si>
    <t>SOCIETE ETENHA SARL</t>
  </si>
  <si>
    <t>ETENHA SARL</t>
  </si>
  <si>
    <t>M092417106639F</t>
  </si>
  <si>
    <t>FKI SARL</t>
  </si>
  <si>
    <t>FKI</t>
  </si>
  <si>
    <t>P098912727139M</t>
  </si>
  <si>
    <t>PAGNA NSANGOU</t>
  </si>
  <si>
    <t>M011018317923Z</t>
  </si>
  <si>
    <t>ASSOCIATION DES JEUNES ET ELEVES DU BLOC EXCELLENCE</t>
  </si>
  <si>
    <t>A.J.E.B.E.</t>
  </si>
  <si>
    <t>P048316063973E</t>
  </si>
  <si>
    <t>NDAMOUNBOU</t>
  </si>
  <si>
    <t>REPARATION AUTOMOBILE/VENTE DES P D</t>
  </si>
  <si>
    <t>P049816302349E</t>
  </si>
  <si>
    <t>FOMBA WAGOUM ANDERSON</t>
  </si>
  <si>
    <t>(ETS FIM"FOMBA INGENIEREI MOTOR")</t>
  </si>
  <si>
    <t>M012618354469L</t>
  </si>
  <si>
    <t>MIRAGE HOTEL TOURISTIQUE SARL</t>
  </si>
  <si>
    <t>MHT SARL</t>
  </si>
  <si>
    <t>M062416809543D</t>
  </si>
  <si>
    <t>ONLINE INTEGRATED SOLUTIONS LTD</t>
  </si>
  <si>
    <t>P019516404157Y</t>
  </si>
  <si>
    <t>HENHA BOGMIS</t>
  </si>
  <si>
    <t>MARIEN FAUSTIN</t>
  </si>
  <si>
    <t>P099616280645F</t>
  </si>
  <si>
    <t>MIKE BRAD YVAN BODO NOUMA</t>
  </si>
  <si>
    <t>" ETS YAB"</t>
  </si>
  <si>
    <t>P078918063647Y</t>
  </si>
  <si>
    <t>PAGUEM NZOYEM</t>
  </si>
  <si>
    <t>Annie Mireille</t>
  </si>
  <si>
    <t>P028317725446Y</t>
  </si>
  <si>
    <t>P117700208079C</t>
  </si>
  <si>
    <t>P057116736255E</t>
  </si>
  <si>
    <t>DINANG EPSE NJAPA</t>
  </si>
  <si>
    <t>P038516107572F</t>
  </si>
  <si>
    <t>CHARLIE MIRIANNE</t>
  </si>
  <si>
    <t>P030318061375N</t>
  </si>
  <si>
    <t>Menkoue</t>
  </si>
  <si>
    <t>Emeline Lysa</t>
  </si>
  <si>
    <t>M112217760667Y</t>
  </si>
  <si>
    <t>KEAN NAM CAMEROON SARL</t>
  </si>
  <si>
    <t>ESPACE CAFE / RESTAURANT</t>
  </si>
  <si>
    <t>P017612940484M</t>
  </si>
  <si>
    <t>NGUETCHOU NEE SIMEU</t>
  </si>
  <si>
    <t>P128017865905C</t>
  </si>
  <si>
    <t>Youmbi wontcheu epse Keumegneuk</t>
  </si>
  <si>
    <t>Clemence Florence</t>
  </si>
  <si>
    <t>P089817757451A</t>
  </si>
  <si>
    <t>P026516437164R</t>
  </si>
  <si>
    <t>DONGMO EPSE NGNIWAKE</t>
  </si>
  <si>
    <t>P116917690993E</t>
  </si>
  <si>
    <t>Chuepo</t>
  </si>
  <si>
    <t>Jean-Marie pascal</t>
  </si>
  <si>
    <t>P076616832107Q</t>
  </si>
  <si>
    <t>KATARY</t>
  </si>
  <si>
    <t>P067412756078P</t>
  </si>
  <si>
    <t>GALLO MALLA</t>
  </si>
  <si>
    <t>ETS GALLO MALLA</t>
  </si>
  <si>
    <t>P105700168375R</t>
  </si>
  <si>
    <t>NGOKA ASSOUA AUGUSTINE</t>
  </si>
  <si>
    <t>P057812260956E</t>
  </si>
  <si>
    <t>IGWE BONIFACE</t>
  </si>
  <si>
    <t>P118112604911F</t>
  </si>
  <si>
    <t>Tafom Lepawa Josiane</t>
  </si>
  <si>
    <t>Ets Tafom lepawa</t>
  </si>
  <si>
    <t>P038712484256W</t>
  </si>
  <si>
    <t>GHAMBE BELE</t>
  </si>
  <si>
    <t>THIERRY JOSUE</t>
  </si>
  <si>
    <t>P016400095946E</t>
  </si>
  <si>
    <t>ADOUMATAR LAYDO</t>
  </si>
  <si>
    <t>M061612547033N</t>
  </si>
  <si>
    <t>STE BAI PLASTICS SARL</t>
  </si>
  <si>
    <t>P049417835234Y</t>
  </si>
  <si>
    <t>CHIGOZIE OKOLI</t>
  </si>
  <si>
    <t>P128417691224M</t>
  </si>
  <si>
    <t>NEMOUPI</t>
  </si>
  <si>
    <t>M098917254172C</t>
  </si>
  <si>
    <t>EP ANNEXE NGBWAKO 1 A</t>
  </si>
  <si>
    <t>COMMERCE GENERAL,IMPORT EXPORT,BTP,SERVICES</t>
  </si>
  <si>
    <t>P127515113377F</t>
  </si>
  <si>
    <t>MOFFO TSOUPOU SYLVIE</t>
  </si>
  <si>
    <t>ETS MOFFO</t>
  </si>
  <si>
    <t>P049416701964N</t>
  </si>
  <si>
    <t>KETU AWAZI LEUGOUE</t>
  </si>
  <si>
    <t>P089312693001T</t>
  </si>
  <si>
    <t>EBOUMBOU ESSOH</t>
  </si>
  <si>
    <t>CHRISTINE INES</t>
  </si>
  <si>
    <t>P029416659808C</t>
  </si>
  <si>
    <t>KETCHIABIT NGONGUE</t>
  </si>
  <si>
    <t>P027114403479F</t>
  </si>
  <si>
    <t>P046218532299E</t>
  </si>
  <si>
    <t>ONYEKWE</t>
  </si>
  <si>
    <t>ANTHONY EDOZHE</t>
  </si>
  <si>
    <t>P128716085848G</t>
  </si>
  <si>
    <t>P039717275130B</t>
  </si>
  <si>
    <t>DOUNGTIO DADJEU</t>
  </si>
  <si>
    <t>M067300013766C</t>
  </si>
  <si>
    <t>CENTRE DE SANTE NVOMNNAM</t>
  </si>
  <si>
    <t>C.S.D. MVOM NNAM</t>
  </si>
  <si>
    <t>P029417338543T</t>
  </si>
  <si>
    <t>COMMERCE GENERAL BOULANGERIE PATISSERIE PRESTATION DE SERVICES BTP IMPORT EXPORT NEGOCE</t>
  </si>
  <si>
    <t>M092518057316U</t>
  </si>
  <si>
    <t>CENTRE MEDICAL DE LA GLOIRE SARL</t>
  </si>
  <si>
    <t>C.M.G SARL</t>
  </si>
  <si>
    <t>M061417972414L</t>
  </si>
  <si>
    <t>SUCCESSION FEZZE MAURICE</t>
  </si>
  <si>
    <t>P108217684480T</t>
  </si>
  <si>
    <t>CYPN CHIA</t>
  </si>
  <si>
    <t>M011512249031E</t>
  </si>
  <si>
    <t>STE F &amp; P UNION SARL</t>
  </si>
  <si>
    <t>P077617836586N</t>
  </si>
  <si>
    <t>P047718079697H</t>
  </si>
  <si>
    <t>TANKEU NJONKOU</t>
  </si>
  <si>
    <t>P017117599810S</t>
  </si>
  <si>
    <t>P078816391567H</t>
  </si>
  <si>
    <t>NANA NGOMEGNI</t>
  </si>
  <si>
    <t>RAOUL GARTIAL</t>
  </si>
  <si>
    <t>P098616556288R</t>
  </si>
  <si>
    <t>ATSAFACK FOLEFACK EPSE TANEKEU FOUELEFACK</t>
  </si>
  <si>
    <t>P019417510988Z</t>
  </si>
  <si>
    <t>MELVIS NANGAH</t>
  </si>
  <si>
    <t>P108118010039P</t>
  </si>
  <si>
    <t>ADAWA IRENE INYOKWUOM</t>
  </si>
  <si>
    <t>VENTE POULET ET COMMERCE GÉNÉRAL</t>
  </si>
  <si>
    <t>P036717320148K</t>
  </si>
  <si>
    <t>P079116283598K</t>
  </si>
  <si>
    <t>AMOU MONEYANG</t>
  </si>
  <si>
    <t>EPSE FOUDA BANA HERMINE MARCELLE</t>
  </si>
  <si>
    <t>P097218601875Y</t>
  </si>
  <si>
    <t>P018112637058Z</t>
  </si>
  <si>
    <t>MADJIRANA ESROM</t>
  </si>
  <si>
    <t>ETS ARTHENIS</t>
  </si>
  <si>
    <t>P097717631052Q</t>
  </si>
  <si>
    <t>JEAN MERCI</t>
  </si>
  <si>
    <t>P117512493645U</t>
  </si>
  <si>
    <t>TOULOUBOUEK BAYO EPSE BABAGNACK</t>
  </si>
  <si>
    <t>P047912198135T</t>
  </si>
  <si>
    <t>NOUBIEPTIE EPSE YAMENI EDWIGE CARIENE</t>
  </si>
  <si>
    <t>M010900029466Z</t>
  </si>
  <si>
    <t>ETS NJIN-CAM</t>
  </si>
  <si>
    <t>P049618408060Z</t>
  </si>
  <si>
    <t>EMI</t>
  </si>
  <si>
    <t>SANDRA YIBIRI</t>
  </si>
  <si>
    <t>P010017922132L</t>
  </si>
  <si>
    <t>.WEHTINYI</t>
  </si>
  <si>
    <t>JULIUS.</t>
  </si>
  <si>
    <t>P038517849853X</t>
  </si>
  <si>
    <t>KALISA</t>
  </si>
  <si>
    <t>VALERIE KILLA</t>
  </si>
  <si>
    <t>P056318345994E</t>
  </si>
  <si>
    <t>DIBAKTO WATAT epse KAMI</t>
  </si>
  <si>
    <t>P036916993472A</t>
  </si>
  <si>
    <t>TCHEGANG YANKAM MADELEINE CHANTALE</t>
  </si>
  <si>
    <t>" ETS TCHEGANG YANKAM "</t>
  </si>
  <si>
    <t>M082517942708U</t>
  </si>
  <si>
    <t>HESA TRADING</t>
  </si>
  <si>
    <t>P057300372653S</t>
  </si>
  <si>
    <t>MAFOTSA NKUE CECILE</t>
  </si>
  <si>
    <t>P099818338514Y</t>
  </si>
  <si>
    <t>KEGNY</t>
  </si>
  <si>
    <t>MOISE THECIE</t>
  </si>
  <si>
    <t>PRESTATION DE SERVICE , ENERGIE RENOUVELABLE,</t>
  </si>
  <si>
    <t>P017616984756K</t>
  </si>
  <si>
    <t>MBADEMBAYE AGEE.</t>
  </si>
  <si>
    <t>P115000034227A</t>
  </si>
  <si>
    <t>EDEME MICHEL</t>
  </si>
  <si>
    <t>ETS TOMEDI</t>
  </si>
  <si>
    <t>P017818084653C</t>
  </si>
  <si>
    <t>MARIANNE CHAPDELEINE</t>
  </si>
  <si>
    <t>P118517877312Q</t>
  </si>
  <si>
    <t>NDUNGNI</t>
  </si>
  <si>
    <t>NICOLE YERIMA</t>
  </si>
  <si>
    <t>P065612554205A</t>
  </si>
  <si>
    <t>P038417833938A</t>
  </si>
  <si>
    <t>MOTSO KEMTCHE POUO</t>
  </si>
  <si>
    <t>Christine Mireille</t>
  </si>
  <si>
    <t>P069012287336X</t>
  </si>
  <si>
    <t>KENGNE GHISLAIN Léon</t>
  </si>
  <si>
    <t>M080818479524G</t>
  </si>
  <si>
    <t>SAINTE AGNES BILINGUAL NURSERY &amp; PRIMARY SCHOOL</t>
  </si>
  <si>
    <t>P058112261236Y</t>
  </si>
  <si>
    <t>MIAMBEBATE Gertrude</t>
  </si>
  <si>
    <t>VENTE DE CÉRÉALES</t>
  </si>
  <si>
    <t>P117517030460U</t>
  </si>
  <si>
    <t>DJONMAILA DJAKBA</t>
  </si>
  <si>
    <t>P017318068693H</t>
  </si>
  <si>
    <t>OKON Epse NJOKU</t>
  </si>
  <si>
    <t>P118716406796F</t>
  </si>
  <si>
    <t>NDJOUCHI NDIE</t>
  </si>
  <si>
    <t>BLOGGING-COMMUNICATION-CONSULTING</t>
  </si>
  <si>
    <t>P109212642429R</t>
  </si>
  <si>
    <t>YOUDJE ALAIN</t>
  </si>
  <si>
    <t>ETS VOILA MOI CONSULTING</t>
  </si>
  <si>
    <t>P064718454457U</t>
  </si>
  <si>
    <t>KAMGA EPSE TUMMA</t>
  </si>
  <si>
    <t>P057616294444S</t>
  </si>
  <si>
    <t>VENTE DE PRODUITS CARRIERES</t>
  </si>
  <si>
    <t>P087712481449S</t>
  </si>
  <si>
    <t>P038516601337M</t>
  </si>
  <si>
    <t>DJOMEGNE</t>
  </si>
  <si>
    <t>P016616935807A</t>
  </si>
  <si>
    <t>NAMAKA ANGADE</t>
  </si>
  <si>
    <t>INFORMATICIEN MAINTENANCIER</t>
  </si>
  <si>
    <t>P069717470721D</t>
  </si>
  <si>
    <t>OTABELA TSIMI</t>
  </si>
  <si>
    <t>BENOIT WILFRIED</t>
  </si>
  <si>
    <t>P108717685409F</t>
  </si>
  <si>
    <t>Kameni epse zitouo</t>
  </si>
  <si>
    <t>Nina berteline</t>
  </si>
  <si>
    <t>M020017669391F</t>
  </si>
  <si>
    <t>M031411384744P</t>
  </si>
  <si>
    <t>CENTRE INTERNATIONAL D'IMAGERIE &amp; MEDECINE</t>
  </si>
  <si>
    <t>CI² M² SARL</t>
  </si>
  <si>
    <t>P019514413005M</t>
  </si>
  <si>
    <t>P076412710670M</t>
  </si>
  <si>
    <t>NOUNDOUM EPSEE SAMBA</t>
  </si>
  <si>
    <t>P109018584014J</t>
  </si>
  <si>
    <t>EZENWA UGONWA UJUNWA LUCY</t>
  </si>
  <si>
    <t>P030117835136H</t>
  </si>
  <si>
    <t>NGUEMO AWOUNANG</t>
  </si>
  <si>
    <t>ELLIOT RICKIEL</t>
  </si>
  <si>
    <t>M010216850135M</t>
  </si>
  <si>
    <t>CENTRE DE SANTE INTÉGRÉ DE BANEGHANG</t>
  </si>
  <si>
    <t>CSI BANEGHANG</t>
  </si>
  <si>
    <t>P059117739423Y</t>
  </si>
  <si>
    <t>MEZOUOGUE BAYIS</t>
  </si>
  <si>
    <t>P028918014045F</t>
  </si>
  <si>
    <t>M102116610829A</t>
  </si>
  <si>
    <t>DEMOUNG SUPPLY SARL</t>
  </si>
  <si>
    <t>P065212103996J</t>
  </si>
  <si>
    <t>P080317735517Y</t>
  </si>
  <si>
    <t>BENI</t>
  </si>
  <si>
    <t>ANDRE JOSEE</t>
  </si>
  <si>
    <t>P067016161173K</t>
  </si>
  <si>
    <t>NGO BOTH EPSE MBENGALA</t>
  </si>
  <si>
    <t>M112417238528E</t>
  </si>
  <si>
    <t>TIN GLOBAL SARL</t>
  </si>
  <si>
    <t>P022817525582R</t>
  </si>
  <si>
    <t>AMADOU WIMMI</t>
  </si>
  <si>
    <t>M072014758422K</t>
  </si>
  <si>
    <t>LAURA BUSINESS NEGOCES</t>
  </si>
  <si>
    <t>LABUNE SARL</t>
  </si>
  <si>
    <t>P109916713114Z</t>
  </si>
  <si>
    <t>CAMILLYNE ACHONG</t>
  </si>
  <si>
    <t>P027212567948E</t>
  </si>
  <si>
    <t>DJILE FELICIEN</t>
  </si>
  <si>
    <t>M091817232267M</t>
  </si>
  <si>
    <t>EP DENGORO</t>
  </si>
  <si>
    <t>M052318270246T</t>
  </si>
  <si>
    <t>2NF ENTREPRISE SARL</t>
  </si>
  <si>
    <t>P047612144045W</t>
  </si>
  <si>
    <t>NNAKE ANEKWE ADOLPHUS</t>
  </si>
  <si>
    <t>ETS NNAKE ANEKWE ADOLPHUS</t>
  </si>
  <si>
    <t>P107618288526R</t>
  </si>
  <si>
    <t>CHUKWUJEKWU ONYEJEKWE CHRISTOPHER</t>
  </si>
  <si>
    <t>P035418076618T</t>
  </si>
  <si>
    <t>MUNGYEH.</t>
  </si>
  <si>
    <t>CECIL NDI.</t>
  </si>
  <si>
    <t>P017817396121G</t>
  </si>
  <si>
    <t>SOULOUDI</t>
  </si>
  <si>
    <t>P120316125130T</t>
  </si>
  <si>
    <t>NDUBUISI CHIKAODIRI VICTOR</t>
  </si>
  <si>
    <t>P085417688838S</t>
  </si>
  <si>
    <t>NTAMACK MBEM</t>
  </si>
  <si>
    <t>P118317905066X</t>
  </si>
  <si>
    <t>HAMED HAMED</t>
  </si>
  <si>
    <t>BOUBACAR (EST HAMED HAMED BOUBACAR)</t>
  </si>
  <si>
    <t>P105612435839F</t>
  </si>
  <si>
    <t>NTYAMA MEKA EPSEE ELLE</t>
  </si>
  <si>
    <t>P015917737253G</t>
  </si>
  <si>
    <t>P099417987684K</t>
  </si>
  <si>
    <t>P057416005483U</t>
  </si>
  <si>
    <t>MAJOUKA MBA</t>
  </si>
  <si>
    <t>P010017952559S</t>
  </si>
  <si>
    <t>YAKAM TCHOUNGA CRESSENCE</t>
  </si>
  <si>
    <t>(ETHOS)</t>
  </si>
  <si>
    <t>P126718029260S</t>
  </si>
  <si>
    <t>FOBANKA épouse FUNYUI</t>
  </si>
  <si>
    <t>DOROTHY GEISI</t>
  </si>
  <si>
    <t>P088317776296B</t>
  </si>
  <si>
    <t>BESSALA TSANGA THIERRY</t>
  </si>
  <si>
    <t>(ETS BESTH CONSULTING&amp;CO</t>
  </si>
  <si>
    <t>P018917839155B</t>
  </si>
  <si>
    <t>P019113904210Q</t>
  </si>
  <si>
    <t>YAMSEUNNEI ANIGNA SYLVAIN</t>
  </si>
  <si>
    <t>P016016582058R</t>
  </si>
  <si>
    <t>MAIRAMOU YAYA</t>
  </si>
  <si>
    <t>P088914416370D</t>
  </si>
  <si>
    <t>GAELLE LOLITA</t>
  </si>
  <si>
    <t>P108912698541U</t>
  </si>
  <si>
    <t>KEMGANG YMELE FABRICE</t>
  </si>
  <si>
    <t>(ETS MAJESTIC CONSULTING SERVICES)</t>
  </si>
  <si>
    <t>M120400018045J</t>
  </si>
  <si>
    <t>SERDIS SARL</t>
  </si>
  <si>
    <t>P017116199753M</t>
  </si>
  <si>
    <t>KEMBOUCK HENRI</t>
  </si>
  <si>
    <t>(ETS KEMPEINT)</t>
  </si>
  <si>
    <t>P047812503368N</t>
  </si>
  <si>
    <t>NGO PONDI ESTHER</t>
  </si>
  <si>
    <t>P041916383339A</t>
  </si>
  <si>
    <t>JEAN CHRÉTIEN</t>
  </si>
  <si>
    <t>M082217569835A</t>
  </si>
  <si>
    <t>CETIC DE TOUOGONG</t>
  </si>
  <si>
    <t>PRESTATIONS DE SERVICES FOURNITURE DE BUREAU</t>
  </si>
  <si>
    <t>P017417062048P</t>
  </si>
  <si>
    <t>(ETS ALL BUSINESS)</t>
  </si>
  <si>
    <t>P067312485179J</t>
  </si>
  <si>
    <t>P096600170587R</t>
  </si>
  <si>
    <t>P019116891622U</t>
  </si>
  <si>
    <t>LILI RAPHAËL</t>
  </si>
  <si>
    <t>P066812408318W</t>
  </si>
  <si>
    <t>DOUNTIO EPSE TIA ERNESTINE</t>
  </si>
  <si>
    <t>P069017946047S</t>
  </si>
  <si>
    <t>P076917588102C</t>
  </si>
  <si>
    <t>APPORTEUR D'AFFAIRE</t>
  </si>
  <si>
    <t>P038316479734N</t>
  </si>
  <si>
    <t>BITO ELONG MPEH</t>
  </si>
  <si>
    <t>P098312648620J</t>
  </si>
  <si>
    <t>M020500019581S</t>
  </si>
  <si>
    <t>BA-NICAM &amp; SONS COMPANY LTD.</t>
  </si>
  <si>
    <t>B.C &amp; S CO. LTD</t>
  </si>
  <si>
    <t>P078516805757P</t>
  </si>
  <si>
    <t>TAYA</t>
  </si>
  <si>
    <t>P069217593589F</t>
  </si>
  <si>
    <t>GHUIEVO TASSAPO</t>
  </si>
  <si>
    <t>SUZIE YOLANDE</t>
  </si>
  <si>
    <t>P070017898160N</t>
  </si>
  <si>
    <t>Kenoni</t>
  </si>
  <si>
    <t>Gladice fadette</t>
  </si>
  <si>
    <t>P127317769792L</t>
  </si>
  <si>
    <t>.BITANGOU CLAUDE ( ETS CABINET D'EXPERTISE EN ECONOMIE FORESTIERE)</t>
  </si>
  <si>
    <t>".CEF"</t>
  </si>
  <si>
    <t>P037917580536P</t>
  </si>
  <si>
    <t>P039414417453Y</t>
  </si>
  <si>
    <t>BÊLA NGONKOT</t>
  </si>
  <si>
    <t>P047817927578W</t>
  </si>
  <si>
    <t>AGNES BISONG AYUK</t>
  </si>
  <si>
    <t>P066700088428R</t>
  </si>
  <si>
    <t>OKEKE CHUKWUMA FESTUS</t>
  </si>
  <si>
    <t>M071412572926L</t>
  </si>
  <si>
    <t>STERLING</t>
  </si>
  <si>
    <t>P018316383419B</t>
  </si>
  <si>
    <t>ADZEME</t>
  </si>
  <si>
    <t>P017016313495F</t>
  </si>
  <si>
    <t>M122016422287K</t>
  </si>
  <si>
    <t>ASSOCIATION "QUARTIER STADE DU LYCEE BILINGUE D'ETOUG-EBE YAOUNDE"</t>
  </si>
  <si>
    <t>AQUAS</t>
  </si>
  <si>
    <t>PROMOUVOIR LA CONNAISSANCE ENTRE SES MEMBRES-PROMOUVOIR L ESPRIT DE SOLIDARITE -SUSCITER UNE UNITE D ACTION AMPLE ET DURABLE A TRAVERS LES OPERATIONS DE DEVELOPPEMENT SOCIAL ET ENVIRONNEMENTAL DE SON</t>
  </si>
  <si>
    <t>P069117611828J</t>
  </si>
  <si>
    <t>MEGNE TENE</t>
  </si>
  <si>
    <t>EDRINE CLAIRE</t>
  </si>
  <si>
    <t>P127817110709D</t>
  </si>
  <si>
    <t>P018217165689X</t>
  </si>
  <si>
    <t>P058118101302A</t>
  </si>
  <si>
    <t>P126100426873F</t>
  </si>
  <si>
    <t>NGAGOUE CLAIRE</t>
  </si>
  <si>
    <t>ETS NGAGOUE</t>
  </si>
  <si>
    <t>M042217265371D</t>
  </si>
  <si>
    <t>SIGEN &amp; FILS SARL</t>
  </si>
  <si>
    <t>P107917721834D</t>
  </si>
  <si>
    <t>ATANGANA MPANS</t>
  </si>
  <si>
    <t>Antoine Conrald</t>
  </si>
  <si>
    <t>M032217175066U</t>
  </si>
  <si>
    <t>OPENXTECH SARL</t>
  </si>
  <si>
    <t>P129417289966J</t>
  </si>
  <si>
    <t>MELI SAHA</t>
  </si>
  <si>
    <t>P014415531812R</t>
  </si>
  <si>
    <t>SIDJO NGONGANG</t>
  </si>
  <si>
    <t>M121817250866X</t>
  </si>
  <si>
    <t>EP NGOUMOU VILLE 2</t>
  </si>
  <si>
    <t>P097912376772R</t>
  </si>
  <si>
    <t>AHMADOU ROUA</t>
  </si>
  <si>
    <t>P028217768071L</t>
  </si>
  <si>
    <t>KUITCHE DJONZO</t>
  </si>
  <si>
    <t>BONARD HOLIVIE</t>
  </si>
  <si>
    <t>P016217496537U</t>
  </si>
  <si>
    <t>FOUTSAP EPSE FOPA</t>
  </si>
  <si>
    <t>M022517598300Y</t>
  </si>
  <si>
    <t>KING FRUITS DISTRIBUTION</t>
  </si>
  <si>
    <t>KFD SARL</t>
  </si>
  <si>
    <t>COMMERCE GENERAL,DISTRIBUTION,REPRESENTATION, PRESTATION</t>
  </si>
  <si>
    <t>NON DEFINIT</t>
  </si>
  <si>
    <t>P057717232221Z</t>
  </si>
  <si>
    <t>P079416413808F</t>
  </si>
  <si>
    <t>P087100491003C</t>
  </si>
  <si>
    <t>P048512247464U</t>
  </si>
  <si>
    <t>ABDULRAHMAN</t>
  </si>
  <si>
    <t>M062116257017J</t>
  </si>
  <si>
    <t>STÉ COOP. SIMPLIFIEE DES ELEVEURS DES BOVINS DE CARREFOUR NGOUMI TOUBORO</t>
  </si>
  <si>
    <t>SCOOPS DOURA REMA</t>
  </si>
  <si>
    <t>P096012438450N</t>
  </si>
  <si>
    <t>BEKANDON ACHILLE PULCHERIE</t>
  </si>
  <si>
    <t>ETS ABKA ALUMINIUM</t>
  </si>
  <si>
    <t>P058516233483W</t>
  </si>
  <si>
    <t>KEUBOU YEMELI DORIANE (ETS TANG-JIE)</t>
  </si>
  <si>
    <t>VENTE DE MATIERES PREMIERES D'ELEVAGE ET AGRICOLE, COMMERCE GENERAL, PRESTATION DE SERVICES</t>
  </si>
  <si>
    <t>P127816289731N</t>
  </si>
  <si>
    <t>NNAM ANGELA UCHE</t>
  </si>
  <si>
    <t>M070817235498B</t>
  </si>
  <si>
    <t>EP NKOLFONG</t>
  </si>
  <si>
    <t>M042318185577N</t>
  </si>
  <si>
    <t>BFKG BUSINESS SOLUTION SARL</t>
  </si>
  <si>
    <t>P040117699390L</t>
  </si>
  <si>
    <t>LYDIA BERI</t>
  </si>
  <si>
    <t>P089018572074T</t>
  </si>
  <si>
    <t>NICHA KABEL</t>
  </si>
  <si>
    <t>P087017183272J</t>
  </si>
  <si>
    <t>P016517364964N</t>
  </si>
  <si>
    <t>ZEUTSA ÉPOUSE AZOBOU</t>
  </si>
  <si>
    <t>P126517837233S</t>
  </si>
  <si>
    <t>P059018352219T</t>
  </si>
  <si>
    <t>P057012491639X</t>
  </si>
  <si>
    <t>M072316068626F</t>
  </si>
  <si>
    <t>AFRICA PETROLEUM INTERNATIONAL SA</t>
  </si>
  <si>
    <t>API SA</t>
  </si>
  <si>
    <t>LA RECHERCHE; L'EXPLORATION; L'EXPLOITATION ET LA COMMERCIALISATION DU PETROLE BRUT AINSI QUE LA COMMERCIALISATION DES PRODUITS PETROLIERS ET GAZ</t>
  </si>
  <si>
    <t>P059015418457Z</t>
  </si>
  <si>
    <t>FRANCIS JOSUE</t>
  </si>
  <si>
    <t>P048417731609X</t>
  </si>
  <si>
    <t>DOMNO SIMO</t>
  </si>
  <si>
    <t>M102316108028E</t>
  </si>
  <si>
    <t>DREAMS DESIGN ENGINEERING</t>
  </si>
  <si>
    <t>P069717119294J</t>
  </si>
  <si>
    <t>WELATA FEUZE</t>
  </si>
  <si>
    <t>P078417449247C</t>
  </si>
  <si>
    <t>ATANGANA OLOUMAN</t>
  </si>
  <si>
    <t>P126318289162S</t>
  </si>
  <si>
    <t>MBIAKOP EMMANUEL</t>
  </si>
  <si>
    <t>P078217738098A</t>
  </si>
  <si>
    <t>P018517189111G</t>
  </si>
  <si>
    <t>P018717161169Z</t>
  </si>
  <si>
    <t>P089517850969X</t>
  </si>
  <si>
    <t>MARC RODRIGUE</t>
  </si>
  <si>
    <t>P098117031804L</t>
  </si>
  <si>
    <t>M022318001548S</t>
  </si>
  <si>
    <t>G2T SARL</t>
  </si>
  <si>
    <t>CLEF-GROUP</t>
  </si>
  <si>
    <t>P018718439377H</t>
  </si>
  <si>
    <t>NDOUMBE ÉPÉE DIBOBE FRANCK OLIVIER</t>
  </si>
  <si>
    <t>P129517824835D</t>
  </si>
  <si>
    <t>M072014738154T</t>
  </si>
  <si>
    <t>PHARMACIE SAINTE BRIGITTE SARL</t>
  </si>
  <si>
    <t>P058400521160Q</t>
  </si>
  <si>
    <t>FOKOU TADZONG CLAUDE BERTIN</t>
  </si>
  <si>
    <t>P119917759636H</t>
  </si>
  <si>
    <t>VÉRONICA TEH</t>
  </si>
  <si>
    <t>P068017807097J</t>
  </si>
  <si>
    <t>DJAKOU NGATCHA</t>
  </si>
  <si>
    <t>RUFINE DESSALINE</t>
  </si>
  <si>
    <t>P097216105728F</t>
  </si>
  <si>
    <t>KAMWA EPSE NANA FLORETTE YOLANDE</t>
  </si>
  <si>
    <t>P097916649549K</t>
  </si>
  <si>
    <t>PRISCA NJOBE</t>
  </si>
  <si>
    <t>P088416105238L</t>
  </si>
  <si>
    <t>HEMADEU MONKAM</t>
  </si>
  <si>
    <t>LOUIS RICHARD(ETS HEMADEU ET FILS ).</t>
  </si>
  <si>
    <t>M062117319652Q</t>
  </si>
  <si>
    <t>MISSIONARY SISTERS OF THE HOLY ROSARY CANDIDACY</t>
  </si>
  <si>
    <t>M032017543526B</t>
  </si>
  <si>
    <t>MERISE</t>
  </si>
  <si>
    <t>M042416717624S</t>
  </si>
  <si>
    <t>MUTUELLE DES SERVICES INDUSTRIELS ET CONSEILS SARL</t>
  </si>
  <si>
    <t>P018112422497Y</t>
  </si>
  <si>
    <t>P015512573082Q</t>
  </si>
  <si>
    <t>TIONVA</t>
  </si>
  <si>
    <t>P105318056677Y</t>
  </si>
  <si>
    <t>VENTE EAU ET JUS</t>
  </si>
  <si>
    <t>P118512505645R</t>
  </si>
  <si>
    <t>YAMNA CARINE YACINTHE</t>
  </si>
  <si>
    <t>ETS YAMNA CARINE YACINTHE</t>
  </si>
  <si>
    <t>P106210952757Y</t>
  </si>
  <si>
    <t>NSAILA DESMAL</t>
  </si>
  <si>
    <t>P057217739594R</t>
  </si>
  <si>
    <t>P079216403699G</t>
  </si>
  <si>
    <t>HODONODOK</t>
  </si>
  <si>
    <t>P018617339954R</t>
  </si>
  <si>
    <t>P079017986770Y</t>
  </si>
  <si>
    <t>NDJEUTCHAM  YONTCHA  CLOTILDE</t>
  </si>
  <si>
    <t>M090700023865M</t>
  </si>
  <si>
    <t>PHARMACIE DE KOTTO SUARL</t>
  </si>
  <si>
    <t>P066912644051R</t>
  </si>
  <si>
    <t>FOTSO BASILE</t>
  </si>
  <si>
    <t>P076800156519P</t>
  </si>
  <si>
    <t>LEKEUFACK  GISELLE AMELIE EP. TIENTCHEU</t>
  </si>
  <si>
    <t>M072416879979R</t>
  </si>
  <si>
    <t>EVIDENCE RESEARCH AND AND ACTION FOR DEVELOPMENT SARL</t>
  </si>
  <si>
    <t>EVRAD SARL</t>
  </si>
  <si>
    <t>P019218573784N</t>
  </si>
  <si>
    <t>NKODO MBALLA</t>
  </si>
  <si>
    <t>INGRID LEATITIA</t>
  </si>
  <si>
    <t>M032217169178N</t>
  </si>
  <si>
    <t>LES NOUVELLES VIGNES</t>
  </si>
  <si>
    <t>LNV</t>
  </si>
  <si>
    <t>P097318097679E</t>
  </si>
  <si>
    <t>EMEPI</t>
  </si>
  <si>
    <t>TCHUNTE EMILIENNE</t>
  </si>
  <si>
    <t>M122015275303L</t>
  </si>
  <si>
    <t>CAMEROON ADVENTURES AND TOURS SARL</t>
  </si>
  <si>
    <t>P118416175676T</t>
  </si>
  <si>
    <t>ABENA YVES GILBERT</t>
  </si>
  <si>
    <t>ETS MOAN ABENA</t>
  </si>
  <si>
    <t>P118817556044J</t>
  </si>
  <si>
    <t>TIADEU</t>
  </si>
  <si>
    <t>M042318142994H</t>
  </si>
  <si>
    <t>GBITI-ONE SARL</t>
  </si>
  <si>
    <t>P109917587534X</t>
  </si>
  <si>
    <t>WANSSI</t>
  </si>
  <si>
    <t>P039014412502K</t>
  </si>
  <si>
    <t>P108618503459D</t>
  </si>
  <si>
    <t>LAPEUBE</t>
  </si>
  <si>
    <t>DONATAN*</t>
  </si>
  <si>
    <t>VENTE BOUCLE D'OREILLE</t>
  </si>
  <si>
    <t>P019016970712M</t>
  </si>
  <si>
    <t>P038218460766X</t>
  </si>
  <si>
    <t>P010317053176Z</t>
  </si>
  <si>
    <t>KOUVOU NGAI RAISSA</t>
  </si>
  <si>
    <t>KWABELDEU</t>
  </si>
  <si>
    <t>M121712669622G</t>
  </si>
  <si>
    <t>SOCIETE H &amp; H PARTNERS SARL</t>
  </si>
  <si>
    <t>P019012700944Z</t>
  </si>
  <si>
    <t>TEKA</t>
  </si>
  <si>
    <t>ABEL YANNICK</t>
  </si>
  <si>
    <t>M081917448992M</t>
  </si>
  <si>
    <t>ASSOCIATION DE LA FAMILLE TEPIE DE YAOUNDÉ</t>
  </si>
  <si>
    <t>FATY</t>
  </si>
  <si>
    <t>P028816623845Q</t>
  </si>
  <si>
    <t>KENNE TEMI</t>
  </si>
  <si>
    <t>EBENISELLE</t>
  </si>
  <si>
    <t>P084114610384B</t>
  </si>
  <si>
    <t>M112417201608H</t>
  </si>
  <si>
    <t>ACADEMIE INTERNATIONALE DES METIERS DU DROIT</t>
  </si>
  <si>
    <t>AIMD</t>
  </si>
  <si>
    <t>P119718366153B</t>
  </si>
  <si>
    <t>MVEU DJOM</t>
  </si>
  <si>
    <t>CATHERINE MERLINE</t>
  </si>
  <si>
    <t>P077717840996G</t>
  </si>
  <si>
    <t>MANGOUELE</t>
  </si>
  <si>
    <t>P030116407399G</t>
  </si>
  <si>
    <t>NGALLE GODLOVE</t>
  </si>
  <si>
    <t>P027517868687X</t>
  </si>
  <si>
    <t>CRISPAUD LAI</t>
  </si>
  <si>
    <t>P098012416665K</t>
  </si>
  <si>
    <t>HILTEN WEYIH</t>
  </si>
  <si>
    <t>P047516835611N</t>
  </si>
  <si>
    <t>P017418081340W</t>
  </si>
  <si>
    <t>P056517632702R</t>
  </si>
  <si>
    <t>WAMBA NGUIMEZO</t>
  </si>
  <si>
    <t>P018014246965S</t>
  </si>
  <si>
    <t>MAKUONDO</t>
  </si>
  <si>
    <t>MILFRED</t>
  </si>
  <si>
    <t>M022014402981X</t>
  </si>
  <si>
    <t>GROUPE TENEKAM EDWIGE NATHALIE SARL</t>
  </si>
  <si>
    <t>GTEN SARL</t>
  </si>
  <si>
    <t>P122517834093M</t>
  </si>
  <si>
    <t>" SOLUTION SERVICES PLUS"</t>
  </si>
  <si>
    <t>P039317076302C</t>
  </si>
  <si>
    <t>BAH MAMADOU CHERIF</t>
  </si>
  <si>
    <t>IMPORT/EXPORT-COMMERCE GENERAL-PRESTATIONS DE SERVICES</t>
  </si>
  <si>
    <t>P089716584791L</t>
  </si>
  <si>
    <t>TCHAKOUTE NGUEA</t>
  </si>
  <si>
    <t>P077817535956Q</t>
  </si>
  <si>
    <t>COMMERCE //VENTE</t>
  </si>
  <si>
    <t>P109218555021S</t>
  </si>
  <si>
    <t>RUTH TANG</t>
  </si>
  <si>
    <t>P067912261751P</t>
  </si>
  <si>
    <t>SAHWAI GINYO JENETSAHW</t>
  </si>
  <si>
    <t>SAHWAI GINYO JENET</t>
  </si>
  <si>
    <t>ESTHETIQUE-MANICURE-COMMERCE GENERAL-FORMATION</t>
  </si>
  <si>
    <t>P019016446511G</t>
  </si>
  <si>
    <t>MAINEMO MERVIS WIRSIY</t>
  </si>
  <si>
    <t>(ETS DOSE OF EDENN)</t>
  </si>
  <si>
    <t>P027217187435C</t>
  </si>
  <si>
    <t>ROSE CECILE</t>
  </si>
  <si>
    <t>P029518101914A</t>
  </si>
  <si>
    <t>GHISLAINE SALOME</t>
  </si>
  <si>
    <t>M032014409949U</t>
  </si>
  <si>
    <t>M.S.I SOLUTIONS SARL</t>
  </si>
  <si>
    <t>P068617706554E</t>
  </si>
  <si>
    <t>GLORY MBOU CHAMCHAM</t>
  </si>
  <si>
    <t>P077712088736G</t>
  </si>
  <si>
    <t>BITJA NYOM ARNOLD ROGER</t>
  </si>
  <si>
    <t>(SERVICE EAU-ENVIRONNEMENT-BIO DIVERSITE (SEEB))</t>
  </si>
  <si>
    <t>PRESTATION DE SERVICES, BUREAU D'ETUDE, COMMERCE GENERAL, PRESTATIONS INTELLECTUELLES</t>
  </si>
  <si>
    <t>VENTE DES ULTENSILS DE CUISINE</t>
  </si>
  <si>
    <t>P127115978902X</t>
  </si>
  <si>
    <t>YAGOUM MECHIDENG</t>
  </si>
  <si>
    <t>CATHERINE FLORENCE LABELLE</t>
  </si>
  <si>
    <t>P049316608497J</t>
  </si>
  <si>
    <t>MAGNE MBOBDA</t>
  </si>
  <si>
    <t>BERLINE LEONETTE</t>
  </si>
  <si>
    <t>P015200190346U</t>
  </si>
  <si>
    <t>KONCHIE MARTINE</t>
  </si>
  <si>
    <t>P058315140733S</t>
  </si>
  <si>
    <t>FERDINAND ARNAUD</t>
  </si>
  <si>
    <t>P077212144372Q</t>
  </si>
  <si>
    <t>P027416236771T</t>
  </si>
  <si>
    <t>MANEWA EPSE TANEYEM</t>
  </si>
  <si>
    <t>HOMOLINE</t>
  </si>
  <si>
    <t>P108017690358S</t>
  </si>
  <si>
    <t>BIDZOGO BALLA EPSE KUISSI</t>
  </si>
  <si>
    <t>BARBARE VIRGINIE</t>
  </si>
  <si>
    <t>P048917936646T</t>
  </si>
  <si>
    <t>TCHASSEM FEGNEM</t>
  </si>
  <si>
    <t>P039118195965U</t>
  </si>
  <si>
    <t>P098317826226F</t>
  </si>
  <si>
    <t>NGOUAJOU NGOUONANG EPSE MFOMBAH</t>
  </si>
  <si>
    <t>M031817857633B</t>
  </si>
  <si>
    <t>BOYO MULTI MEDIA YOUTH COMMON INITIATIVE GROUP</t>
  </si>
  <si>
    <t>B.M.M.Y</t>
  </si>
  <si>
    <t>P126716461796R</t>
  </si>
  <si>
    <t>P018616490052D</t>
  </si>
  <si>
    <t>ISSA HAMANDJODA</t>
  </si>
  <si>
    <t>P096117464498Z</t>
  </si>
  <si>
    <t>NGO NTAMACK EPSE NGONGA</t>
  </si>
  <si>
    <t>GENEVIEVE SOPHIE MIRABELLE</t>
  </si>
  <si>
    <t>VENTE BALLOTS FRIPPERIE</t>
  </si>
  <si>
    <t>P018012132035B</t>
  </si>
  <si>
    <t>CALIX</t>
  </si>
  <si>
    <t>P017915996210P</t>
  </si>
  <si>
    <t>MBOUOMBOUO MFOSSA</t>
  </si>
  <si>
    <t>M072517890347W</t>
  </si>
  <si>
    <t>INFRAPLUS SARL</t>
  </si>
  <si>
    <t>INFRAPLUS</t>
  </si>
  <si>
    <t>P107116633660A</t>
  </si>
  <si>
    <t>BILOGUE AWONO</t>
  </si>
  <si>
    <t>P017100345368K</t>
  </si>
  <si>
    <t>P123200195028C</t>
  </si>
  <si>
    <t>KUISSU MARTIN</t>
  </si>
  <si>
    <t>IRPP(ASSOCIE G.M.R</t>
  </si>
  <si>
    <t>P125800274899E</t>
  </si>
  <si>
    <t>P018718048047L</t>
  </si>
  <si>
    <t>HERROS</t>
  </si>
  <si>
    <t>P060416876513J</t>
  </si>
  <si>
    <t>NKENG TEUM MIRNA LAURE</t>
  </si>
  <si>
    <t>M052517741598Z</t>
  </si>
  <si>
    <t>SOCIÉTÉ D'IMPORTATION DU CAMEROUN SARL</t>
  </si>
  <si>
    <t>M102518200380Y</t>
  </si>
  <si>
    <t>SUCCESSION FOTIER TEGADJWE ALFRED EDMOND</t>
  </si>
  <si>
    <t>SUCCESSION FOTIER TEGADJWEALFREDS EDMOND</t>
  </si>
  <si>
    <t>P028212516513Y</t>
  </si>
  <si>
    <t>NJUNGE CALIS</t>
  </si>
  <si>
    <t>P019118119000E</t>
  </si>
  <si>
    <t>TRAORE HAMADI</t>
  </si>
  <si>
    <t>SOUDIRE</t>
  </si>
  <si>
    <t>P120017678322P</t>
  </si>
  <si>
    <t>P028117712443G</t>
  </si>
  <si>
    <t>P109116655944X</t>
  </si>
  <si>
    <t>HAROUNA MAHAMAT</t>
  </si>
  <si>
    <t>P098417439729M</t>
  </si>
  <si>
    <t>SODEF SARL..</t>
  </si>
  <si>
    <t>P026817763920C</t>
  </si>
  <si>
    <t>NZIFACK DZINSE</t>
  </si>
  <si>
    <t>M012317881672E</t>
  </si>
  <si>
    <t>PRESBYTERIAN COMPREHENSIVE HIGH SCHOOL LIMBE</t>
  </si>
  <si>
    <t>P060017740967C</t>
  </si>
  <si>
    <t>FIDELIS NUAYE</t>
  </si>
  <si>
    <t>P085116607027Q</t>
  </si>
  <si>
    <t>FOADIN</t>
  </si>
  <si>
    <t>P085000024411H</t>
  </si>
  <si>
    <t>KENFACK EPSEE TAMBAT</t>
  </si>
  <si>
    <t>P047800563524B</t>
  </si>
  <si>
    <t>P030417809337A</t>
  </si>
  <si>
    <t>PROSPER NKAINEN</t>
  </si>
  <si>
    <t>P067916918211E</t>
  </si>
  <si>
    <t>YEBGANG TCHAKOUNTE EPSE NGANOU MBATCHOU</t>
  </si>
  <si>
    <t>P027012494001U</t>
  </si>
  <si>
    <t>BEUBIAMO BELLA MARIE NOELLE  THERESE</t>
  </si>
  <si>
    <t>BEUBIA BELLA MARIE NOELLE  THERESE</t>
  </si>
  <si>
    <t>P098200497739B</t>
  </si>
  <si>
    <t>MBOMO MBOA</t>
  </si>
  <si>
    <t>P119716352455R</t>
  </si>
  <si>
    <t>PETNGA CHRISTIAN</t>
  </si>
  <si>
    <t>M041300045854C</t>
  </si>
  <si>
    <t>2M SERVICES SARL</t>
  </si>
  <si>
    <t>P108416954885W</t>
  </si>
  <si>
    <t>WAMBA BERNARD R</t>
  </si>
  <si>
    <t>(ETS FOWA CONSTRUCTION)</t>
  </si>
  <si>
    <t>ECOLE SUPÉRIEURE</t>
  </si>
  <si>
    <t>M102417401402T</t>
  </si>
  <si>
    <t>INSTITUT DE FORMATION PROFESSIONNELLE AUX MÉTIERS DE L'AUDIOVISUEL ET DES TECHNOLOGIES DE L'INFORMATION ET DE LA COMMUNICATION DE LA LEKIE</t>
  </si>
  <si>
    <t>IFPMA-TIC</t>
  </si>
  <si>
    <t>P086712246460M</t>
  </si>
  <si>
    <t>ANGONG DENIS</t>
  </si>
  <si>
    <t>P088500527190J</t>
  </si>
  <si>
    <t>FOUDA EMBOLO</t>
  </si>
  <si>
    <t>JULIETTE MARLYSE</t>
  </si>
  <si>
    <t>P068917729529U</t>
  </si>
  <si>
    <t>LUTHER JAKSON</t>
  </si>
  <si>
    <t>M072517905961G</t>
  </si>
  <si>
    <t>OCEANIX RECOVERY LIMITED</t>
  </si>
  <si>
    <t>OR LTD</t>
  </si>
  <si>
    <t>P108716810375J</t>
  </si>
  <si>
    <t>KEMETIA MICHAEL</t>
  </si>
  <si>
    <t>P038412586576K</t>
  </si>
  <si>
    <t>MACHIA BEPEI</t>
  </si>
  <si>
    <t>P067612757082W</t>
  </si>
  <si>
    <t>MBASSI EWODO</t>
  </si>
  <si>
    <t>CABINET DE SOINS DE SANTE</t>
  </si>
  <si>
    <t>P096000138672R</t>
  </si>
  <si>
    <t>ELECTRONICS &amp; PHONE ACCESSORIES</t>
  </si>
  <si>
    <t>P107616669989B</t>
  </si>
  <si>
    <t>MBUFUNG MELENGFE PRIMUS</t>
  </si>
  <si>
    <t>P058517434489W</t>
  </si>
  <si>
    <t>FOMEKONG MBOGNING</t>
  </si>
  <si>
    <t>ROSE ANNIE</t>
  </si>
  <si>
    <t>P099015239220A</t>
  </si>
  <si>
    <t>DONFACK SUKI</t>
  </si>
  <si>
    <t>P089718162023Q</t>
  </si>
  <si>
    <t>NWAMBA SABESTINE</t>
  </si>
  <si>
    <t>P048718048845H</t>
  </si>
  <si>
    <t>P035612676620J</t>
  </si>
  <si>
    <t>BEYEMBELE</t>
  </si>
  <si>
    <t>M031916217319P</t>
  </si>
  <si>
    <t>MINSONGUI LIMITED AND CO SARL</t>
  </si>
  <si>
    <t>SU33144O5J07CYMXR2P4</t>
  </si>
  <si>
    <t>P059317125148P</t>
  </si>
  <si>
    <t>P018200524498G</t>
  </si>
  <si>
    <t>P027816680349N</t>
  </si>
  <si>
    <t>AKOUMBA NKOLO</t>
  </si>
  <si>
    <t>TRANSPORT-GENIE CIVIL-PRESTATIONS</t>
  </si>
  <si>
    <t>M081914007816B</t>
  </si>
  <si>
    <t>LAGUNA LOGISTICS LIMITED</t>
  </si>
  <si>
    <t>2L LTD</t>
  </si>
  <si>
    <t>P108012490595A</t>
  </si>
  <si>
    <t>UDEH UGOCHUKWU</t>
  </si>
  <si>
    <t>ETS UDEH UGOCHUKWU</t>
  </si>
  <si>
    <t>P097115970106T</t>
  </si>
  <si>
    <t>M061812711429D</t>
  </si>
  <si>
    <t>GLOBAL INDUSTRIAL SOLUTIONS SARL</t>
  </si>
  <si>
    <t>P017217368848U</t>
  </si>
  <si>
    <t>P067917231355J</t>
  </si>
  <si>
    <t>KEMENI TABAKAM</t>
  </si>
  <si>
    <t>AGRO ÉLEVAGE ET COMMERÇANT DE ZABZ</t>
  </si>
  <si>
    <t>M060717178959Q</t>
  </si>
  <si>
    <t>GIC BRAOU BOLDA</t>
  </si>
  <si>
    <t>P117417935060X</t>
  </si>
  <si>
    <t>MONTHE KWETA</t>
  </si>
  <si>
    <t>M110900030446Z</t>
  </si>
  <si>
    <t>MB TECHNOLOGY PLUS SARL</t>
  </si>
  <si>
    <t>M B T P SARL</t>
  </si>
  <si>
    <t>P015217720709J</t>
  </si>
  <si>
    <t>MATCHI EPOUSE NGUEDIA</t>
  </si>
  <si>
    <t>P069317712547H</t>
  </si>
  <si>
    <t>KAMCHI NOCHI</t>
  </si>
  <si>
    <t>PHALONE DANBEL</t>
  </si>
  <si>
    <t>P078517200186D</t>
  </si>
  <si>
    <t>P122015566323A</t>
  </si>
  <si>
    <t>POUYAHEU EPSE LODJIO ROSE</t>
  </si>
  <si>
    <t>P078318137167J</t>
  </si>
  <si>
    <t>P099718585414F</t>
  </si>
  <si>
    <t>MEGNE GUETCHUESSI</t>
  </si>
  <si>
    <t>AUDREY DIPHRANE</t>
  </si>
  <si>
    <t>P038618497458W</t>
  </si>
  <si>
    <t>DULAIN PRISCARD</t>
  </si>
  <si>
    <t>P088114916533A</t>
  </si>
  <si>
    <t>KAMDOUM NOFOHO</t>
  </si>
  <si>
    <t>P077912706531C</t>
  </si>
  <si>
    <t>LOUIS NWOUNJU</t>
  </si>
  <si>
    <t>P077416808486T</t>
  </si>
  <si>
    <t>P109617495984Q</t>
  </si>
  <si>
    <t>ENYAM SONITA</t>
  </si>
  <si>
    <t>ANJONGAH</t>
  </si>
  <si>
    <t>P016217979239Z</t>
  </si>
  <si>
    <t>P088917947760Q</t>
  </si>
  <si>
    <t>P019817737884R</t>
  </si>
  <si>
    <t>P070118002340P</t>
  </si>
  <si>
    <t>EXPLOITATION DES PRODUITS FORESTIERS NON LIGNEUX</t>
  </si>
  <si>
    <t>M112015992020H</t>
  </si>
  <si>
    <t>STE COOPERATIVE DES EXPLOITANATS DES PRODUITS FORESTIERS NON LIGNEUX</t>
  </si>
  <si>
    <t>STE PFNL MINTA COOP-CA</t>
  </si>
  <si>
    <t>P037317383988J</t>
  </si>
  <si>
    <t>PETER CHINEYE</t>
  </si>
  <si>
    <t>IJELOBA</t>
  </si>
  <si>
    <t>P069814868701S</t>
  </si>
  <si>
    <t>TCHAMEGNE NJAMPOU</t>
  </si>
  <si>
    <t>YANICK GIRES</t>
  </si>
  <si>
    <t>P089217715792X</t>
  </si>
  <si>
    <t>TSAFACK NKENLIFACK</t>
  </si>
  <si>
    <t>MARIUS ROBINSON</t>
  </si>
  <si>
    <t>P049916891693E</t>
  </si>
  <si>
    <t>MONIQUE OLIVIER</t>
  </si>
  <si>
    <t>M122316332898D</t>
  </si>
  <si>
    <t>SOCIÉTÉ YOU &amp; MOU SARL</t>
  </si>
  <si>
    <t>YOU &amp; MOU</t>
  </si>
  <si>
    <t>P039716915517F</t>
  </si>
  <si>
    <t>COLLINS EQUIN</t>
  </si>
  <si>
    <t>M012217187028Z</t>
  </si>
  <si>
    <t>GROUPE D'INITIATIVE COMMUNE CHARBON SANS FRONTIÈRE</t>
  </si>
  <si>
    <t>GIC/CSF</t>
  </si>
  <si>
    <t>P058116703851N</t>
  </si>
  <si>
    <t>P017400250701Z</t>
  </si>
  <si>
    <t>NSINGOU ISMERILA</t>
  </si>
  <si>
    <t>P047312553719S</t>
  </si>
  <si>
    <t>MAFETSO BERTHE PASCALINE</t>
  </si>
  <si>
    <t>P010017645836X</t>
  </si>
  <si>
    <t>P082417044269R</t>
  </si>
  <si>
    <t>ETS WAKO DOUGLAS</t>
  </si>
  <si>
    <t>WAKO GAGOUE DOUGLAS</t>
  </si>
  <si>
    <t>M081200044645W</t>
  </si>
  <si>
    <t>DAGOCONSULT SARL</t>
  </si>
  <si>
    <t>DAGOCONSULT</t>
  </si>
  <si>
    <t>P019216705480U</t>
  </si>
  <si>
    <t>TCHAMBA ARSENE EFRARD</t>
  </si>
  <si>
    <t>P057117649992E</t>
  </si>
  <si>
    <t>NGANMIGNI EPSE DJOTHOUANG</t>
  </si>
  <si>
    <t>M082517937967D</t>
  </si>
  <si>
    <t>ROMA TRADE AND SERVICES LTD</t>
  </si>
  <si>
    <t>M072517876484A</t>
  </si>
  <si>
    <t>NTCHAYARTS SARL</t>
  </si>
  <si>
    <t>P028117947637A</t>
  </si>
  <si>
    <t>P067717717791S</t>
  </si>
  <si>
    <t>TEDONGMO YEMELI</t>
  </si>
  <si>
    <t>M022318168440U</t>
  </si>
  <si>
    <t>PRECOME ENGINEERING SARL</t>
  </si>
  <si>
    <t>P046712692874F</t>
  </si>
  <si>
    <t>M102316177015N</t>
  </si>
  <si>
    <t>BENMO SERVICES SARL</t>
  </si>
  <si>
    <t>P057617833852D</t>
  </si>
  <si>
    <t>BOMBA CLAUDIA STEPHANIA</t>
  </si>
  <si>
    <t>P080116680800M</t>
  </si>
  <si>
    <t>MADE KENGNE</t>
  </si>
  <si>
    <t>MERCELINE LARISSA</t>
  </si>
  <si>
    <t>P066816213373R</t>
  </si>
  <si>
    <t>MAGNE EPSE TAGNE DADO</t>
  </si>
  <si>
    <t>P019517736339B</t>
  </si>
  <si>
    <t>P038118315945R</t>
  </si>
  <si>
    <t>TANGWAN GOSPLE NJIE ETS MES</t>
  </si>
  <si>
    <t>(MARITIMES ENGINEERING SERVICES)</t>
  </si>
  <si>
    <t>TP MARITIMES,SOUDURE TRAVAUX DE SABLAGE ,PEINTURE ETC</t>
  </si>
  <si>
    <t>P108718004816P</t>
  </si>
  <si>
    <t>P048714181982B</t>
  </si>
  <si>
    <t>MOUNDE NSANGOU</t>
  </si>
  <si>
    <t>MOUHAMED TOURE</t>
  </si>
  <si>
    <t>M012216911617X</t>
  </si>
  <si>
    <t>SOCIETE GLOCAL-ATOM SAS</t>
  </si>
  <si>
    <t>M070100012272G</t>
  </si>
  <si>
    <t>KETCO INTERNATIONAL</t>
  </si>
  <si>
    <t>KETCO SA</t>
  </si>
  <si>
    <t>M042115978172K</t>
  </si>
  <si>
    <t>SOCIETE EMPIRE BUILDING LTD SARL</t>
  </si>
  <si>
    <t>P019516585961P</t>
  </si>
  <si>
    <t>NGONO ONDOBO</t>
  </si>
  <si>
    <t>THESEE FRANCOIS</t>
  </si>
  <si>
    <t>BTP &amp; IMPORT-EXPORT</t>
  </si>
  <si>
    <t>P108216872564A</t>
  </si>
  <si>
    <t>WAFO TODOM ANDRÉ GUY BERTRAND</t>
  </si>
  <si>
    <t>P129616072122Q</t>
  </si>
  <si>
    <t>EBUKA STANLEY</t>
  </si>
  <si>
    <t>M080917258108X</t>
  </si>
  <si>
    <t>LYC+ËE DE DOUBANE</t>
  </si>
  <si>
    <t>M031612496047M</t>
  </si>
  <si>
    <t>STE DREAMS EVENTS AND DESIGN</t>
  </si>
  <si>
    <t>PROPRETÉ/ADMINISTRAT.&amp; EXPLOITATION</t>
  </si>
  <si>
    <t>M040514922085T</t>
  </si>
  <si>
    <t>RESIDENCE HÔTELIÈRE BANKOP S.C.I</t>
  </si>
  <si>
    <t>P066918237276G</t>
  </si>
  <si>
    <t>Jacqueline Hermence</t>
  </si>
  <si>
    <t>P015018292348N</t>
  </si>
  <si>
    <t>P019817581999N</t>
  </si>
  <si>
    <t>DJOU MANFOUO</t>
  </si>
  <si>
    <t>PRISE EN CHARGE</t>
  </si>
  <si>
    <t>M062117591778S</t>
  </si>
  <si>
    <t>MUTUELLE DE SANTE DES ACTEURS DE L'ECONOMIE DU CAMEROUN "MUSAAC"</t>
  </si>
  <si>
    <t>MUSAAC</t>
  </si>
  <si>
    <t>M032116974106D</t>
  </si>
  <si>
    <t>ASSOCIATION POUR LA PROMOTION ET LA VALORISATION DU BIO</t>
  </si>
  <si>
    <t>A.PRO.V.BIO</t>
  </si>
  <si>
    <t>P098217638078U</t>
  </si>
  <si>
    <t>MBOUOMBOUO MOHAMED MOUBARA</t>
  </si>
  <si>
    <t>P068316609443S</t>
  </si>
  <si>
    <t>MAKOUGANG TAKOUMBO</t>
  </si>
  <si>
    <t>MARINETTE MONIQUE</t>
  </si>
  <si>
    <t>P018412713535S</t>
  </si>
  <si>
    <t>P019017995064M</t>
  </si>
  <si>
    <t>P097216920204Q</t>
  </si>
  <si>
    <t>KENMEGNE EPOUSE DJOKO</t>
  </si>
  <si>
    <t>M082417018111C</t>
  </si>
  <si>
    <t>SAVIFOSEW SARL</t>
  </si>
  <si>
    <t>PRESTATION DE SERVICES DANS LE DOMAINE VIDANGE ET ASSAINISSEMENT</t>
  </si>
  <si>
    <t>P080117509736K</t>
  </si>
  <si>
    <t>JOSHUA NJEL</t>
  </si>
  <si>
    <t>P067617158652G</t>
  </si>
  <si>
    <t>PETGA NANA</t>
  </si>
  <si>
    <t>P069017808564P</t>
  </si>
  <si>
    <t>MOGOU  PESSINLESSO</t>
  </si>
  <si>
    <t>P018317775463X</t>
  </si>
  <si>
    <t>NGOUNOU NGOMPE Épouse TEMOLE</t>
  </si>
  <si>
    <t>P019717951985F</t>
  </si>
  <si>
    <t>NAGOLOUM</t>
  </si>
  <si>
    <t>P068212436700X</t>
  </si>
  <si>
    <t>KENKWA MAKOUHA BRIGITTE BARDOT</t>
  </si>
  <si>
    <t>P079917655313W</t>
  </si>
  <si>
    <t>NGO HIAMHA MONIQUE</t>
  </si>
  <si>
    <t>P118118075518U</t>
  </si>
  <si>
    <t>TCHUENTE TCHIEGAIN</t>
  </si>
  <si>
    <t>P015300223102B</t>
  </si>
  <si>
    <t>NZOUETCHOUM EPSEE TENE</t>
  </si>
  <si>
    <t>VENTE CHAUSSURES CHINOIS</t>
  </si>
  <si>
    <t>P017718370454T</t>
  </si>
  <si>
    <t>SETCHAP SIME ACHILLE MARCELLIN</t>
  </si>
  <si>
    <t>P039217418560B</t>
  </si>
  <si>
    <t>KOUAKAP NYONDJO</t>
  </si>
  <si>
    <t>P038917684659B</t>
  </si>
  <si>
    <t>MOFOUMENG NKINGNI VICKY LAURE</t>
  </si>
  <si>
    <t>P019018086478F</t>
  </si>
  <si>
    <t>ALANGO</t>
  </si>
  <si>
    <t>DEGULE</t>
  </si>
  <si>
    <t>P098917545372J</t>
  </si>
  <si>
    <t>KIYAK NDZIE</t>
  </si>
  <si>
    <t>PAULINE CHIRALINE</t>
  </si>
  <si>
    <t>Vente d'huile moteur, pneus</t>
  </si>
  <si>
    <t>M012517531989Q</t>
  </si>
  <si>
    <t>BENI AUTO SARL</t>
  </si>
  <si>
    <t>BAS SARL</t>
  </si>
  <si>
    <t>P038617533461G</t>
  </si>
  <si>
    <t>ACHA CLEMENTINE</t>
  </si>
  <si>
    <t>P057316697776K</t>
  </si>
  <si>
    <t>MOLIBINDAKA NASAKO</t>
  </si>
  <si>
    <t>M092316412667C</t>
  </si>
  <si>
    <t>FLYSOFT ENGINEERING SAS</t>
  </si>
  <si>
    <t>P107518012773A</t>
  </si>
  <si>
    <t>TEKE EPSE ATUD</t>
  </si>
  <si>
    <t>SHEIA ENDAM</t>
  </si>
  <si>
    <t>VENTE DE JUS NATUREL</t>
  </si>
  <si>
    <t>P097316989052U</t>
  </si>
  <si>
    <t>MAPCH TAGATIO EPSE KENGNE</t>
  </si>
  <si>
    <t>P078112176396N</t>
  </si>
  <si>
    <t>TEKOU YEMPIE B</t>
  </si>
  <si>
    <t>P059017003160Y</t>
  </si>
  <si>
    <t>P098312503243M</t>
  </si>
  <si>
    <t>TCHOUGA ERNESTINE</t>
  </si>
  <si>
    <t>ETS TCHOUGA ERNESTINE</t>
  </si>
  <si>
    <t>P122017288474F</t>
  </si>
  <si>
    <t>YEMELI AUGUSTIN</t>
  </si>
  <si>
    <t>P036416750965Y</t>
  </si>
  <si>
    <t>NGOZI OBIOHA</t>
  </si>
  <si>
    <t>P078213549188G</t>
  </si>
  <si>
    <t>INNA ZAKIATOU</t>
  </si>
  <si>
    <t>(ETS GLOBAL SERVICES)</t>
  </si>
  <si>
    <t>P128918570615H</t>
  </si>
  <si>
    <t>P116418196448C</t>
  </si>
  <si>
    <t>P019516788901B</t>
  </si>
  <si>
    <t>UBA. SIMON</t>
  </si>
  <si>
    <t>P029016773166N</t>
  </si>
  <si>
    <t>M041917735273D</t>
  </si>
  <si>
    <t>GIC DES JEUNES ENGAGES DANS LE COMMERCE DES PRODUITS DE PREMIERS DE NECESSITES DE L’EXTREME-NORD</t>
  </si>
  <si>
    <t>GIC JECOPPNEN</t>
  </si>
  <si>
    <t>P038918432866M</t>
  </si>
  <si>
    <t>P019716307690Q</t>
  </si>
  <si>
    <t>.OUMAROU MADI</t>
  </si>
  <si>
    <t>P019018027875Q</t>
  </si>
  <si>
    <t>M080816718169G</t>
  </si>
  <si>
    <t>ECOLE NORMALE SUPÉRIEURE DE MAROUA</t>
  </si>
  <si>
    <t>ENS-MAROUA</t>
  </si>
  <si>
    <t>P047517489443Y</t>
  </si>
  <si>
    <t>MARY AMECK</t>
  </si>
  <si>
    <t>ENYOH</t>
  </si>
  <si>
    <t>M060717242655P</t>
  </si>
  <si>
    <t>CES DE BAYALOGNTOMB</t>
  </si>
  <si>
    <t>P056718306585A</t>
  </si>
  <si>
    <t>ABWA ANOKE JEAN</t>
  </si>
  <si>
    <t>P127918502265T</t>
  </si>
  <si>
    <t>GENIE CIVIL/CONVOYAGE ESCORTE</t>
  </si>
  <si>
    <t>P078912578266Q</t>
  </si>
  <si>
    <t>P079317185346C</t>
  </si>
  <si>
    <t>M080617236490W</t>
  </si>
  <si>
    <t>CETIC DE MAKARY</t>
  </si>
  <si>
    <t>P056916997335M</t>
  </si>
  <si>
    <t>P019016985403W</t>
  </si>
  <si>
    <t>JUSTIN ACHYLE</t>
  </si>
  <si>
    <t>P089017679057A</t>
  </si>
  <si>
    <t>P016716338023T</t>
  </si>
  <si>
    <t>P119218439624J</t>
  </si>
  <si>
    <t>DJIBRIL TANKO</t>
  </si>
  <si>
    <t>P039618084415E</t>
  </si>
  <si>
    <t>Tekum</t>
  </si>
  <si>
    <t>Blessed Ache</t>
  </si>
  <si>
    <t>vente CORDES &amp;SACS</t>
  </si>
  <si>
    <t>P126812423442Z</t>
  </si>
  <si>
    <t>NGOUANFO CHARLES</t>
  </si>
  <si>
    <t>P067317755522U</t>
  </si>
  <si>
    <t>P048817861300B</t>
  </si>
  <si>
    <t>TCHEDJIP</t>
  </si>
  <si>
    <t>ELISE ANNIE</t>
  </si>
  <si>
    <t>P068217322138T</t>
  </si>
  <si>
    <t>SALIFU NCHUBEN</t>
  </si>
  <si>
    <t>P018816071002R</t>
  </si>
  <si>
    <t>TSOPMEDJIO MAJENOU</t>
  </si>
  <si>
    <t>P048316991324T</t>
  </si>
  <si>
    <t>METUE FOGUE</t>
  </si>
  <si>
    <t>CLAUDINE ISABEL VAREEL</t>
  </si>
  <si>
    <t>M051817236662E</t>
  </si>
  <si>
    <t>GBS DOMBE GRPE II</t>
  </si>
  <si>
    <t>P016314619292J</t>
  </si>
  <si>
    <t>FOTSING ERNEST(ETS FOTSING ERNEST)</t>
  </si>
  <si>
    <t>P086617213253Q</t>
  </si>
  <si>
    <t>TCHOLATCHUE</t>
  </si>
  <si>
    <t>P099016176935Y</t>
  </si>
  <si>
    <t>ASHU MAGARET ARRAH</t>
  </si>
  <si>
    <t>M029617235589W</t>
  </si>
  <si>
    <t>E CATH SAINT PAUL BITSINGDA</t>
  </si>
  <si>
    <t>P126400158992W</t>
  </si>
  <si>
    <t>RIBERT LAURENT</t>
  </si>
  <si>
    <t>P038512501041K</t>
  </si>
  <si>
    <t>FOPI EVARISCE</t>
  </si>
  <si>
    <t>FOPI EVARICE</t>
  </si>
  <si>
    <t>P068814698085Q</t>
  </si>
  <si>
    <t>ANICET PARFAIT</t>
  </si>
  <si>
    <t>P088017421302A</t>
  </si>
  <si>
    <t>ZAKI ATOMUCHA</t>
  </si>
  <si>
    <t>P109512413569F</t>
  </si>
  <si>
    <t>MAKUNE BLANDINE ORLETTA</t>
  </si>
  <si>
    <t>M099217232965G</t>
  </si>
  <si>
    <t>EP IVIE</t>
  </si>
  <si>
    <t>M081216630634X</t>
  </si>
  <si>
    <t>CES DE GUINLAYE</t>
  </si>
  <si>
    <t>P128617664968E</t>
  </si>
  <si>
    <t>NGAH AMBOMO</t>
  </si>
  <si>
    <t>MADELEINE EDWIGE</t>
  </si>
  <si>
    <t>P079216362775X</t>
  </si>
  <si>
    <t>BORAHI ALBERTINE</t>
  </si>
  <si>
    <t>P118916324772S</t>
  </si>
  <si>
    <t>P015812708084J</t>
  </si>
  <si>
    <t>P019017891663X</t>
  </si>
  <si>
    <t>FLORENCE OWI</t>
  </si>
  <si>
    <t>P068817766214E</t>
  </si>
  <si>
    <t>P038217211722Q</t>
  </si>
  <si>
    <t>EGBULEM URSULINE</t>
  </si>
  <si>
    <t>P078217918068L</t>
  </si>
  <si>
    <t>BODJONGO MAMBO NYAMSI</t>
  </si>
  <si>
    <t>P019317084310B</t>
  </si>
  <si>
    <t>P016816808602J</t>
  </si>
  <si>
    <t>P122015396023J</t>
  </si>
  <si>
    <t>FOUODJI BERTRAND DESIRE</t>
  </si>
  <si>
    <t>P126712627231B</t>
  </si>
  <si>
    <t>FUH JULIANA SANG</t>
  </si>
  <si>
    <t>P109417096247X</t>
  </si>
  <si>
    <t>SIMO BANOK</t>
  </si>
  <si>
    <t>P038717156686W</t>
  </si>
  <si>
    <t>TCHEUTCHOUA TAKAM EPOUSE TEDOUNG</t>
  </si>
  <si>
    <t>P057116824293B</t>
  </si>
  <si>
    <t>EYAP SOMBANG</t>
  </si>
  <si>
    <t>P058812525006L</t>
  </si>
  <si>
    <t>M081317238498D</t>
  </si>
  <si>
    <t>EP NZINCHOUE</t>
  </si>
  <si>
    <t>FOSTER SOLIDARITY AMONG YOUNG PEOPLE</t>
  </si>
  <si>
    <t>M090418448390Q</t>
  </si>
  <si>
    <t>THE LOCAL YOUTH CORNER</t>
  </si>
  <si>
    <t>LOYOC</t>
  </si>
  <si>
    <t>P016116669713A</t>
  </si>
  <si>
    <t>SALMAN ADRAMAN</t>
  </si>
  <si>
    <t>M062014549673B</t>
  </si>
  <si>
    <t>YELTA &amp; CO</t>
  </si>
  <si>
    <t>M022416430626R</t>
  </si>
  <si>
    <t>LEADER PRESSING SARL</t>
  </si>
  <si>
    <t>P068117685505C</t>
  </si>
  <si>
    <t>KEMBOU KAMDEM</t>
  </si>
  <si>
    <t>P049117679508G</t>
  </si>
  <si>
    <t>NZEPA MODJEU</t>
  </si>
  <si>
    <t>PHABRICE</t>
  </si>
  <si>
    <t>P108418469267H</t>
  </si>
  <si>
    <t>EJEH CHIKA FRANCISCA</t>
  </si>
  <si>
    <t>ETS GODSON AUTOMOBILE</t>
  </si>
  <si>
    <t>M039016398070F</t>
  </si>
  <si>
    <t>CONSTRUCTION GENIE CIVIL</t>
  </si>
  <si>
    <t>P010018058988C</t>
  </si>
  <si>
    <t>JANET NNENA</t>
  </si>
  <si>
    <t>P098817574637Y</t>
  </si>
  <si>
    <t>ALEAFEAH</t>
  </si>
  <si>
    <t>RICHARD LEKEANYI</t>
  </si>
  <si>
    <t>P126714612717P</t>
  </si>
  <si>
    <t>TCHIEGA GEORGETTE</t>
  </si>
  <si>
    <t>ETS GT COMMUNICATION &amp; COMMERCIAL</t>
  </si>
  <si>
    <t>P058100361970W</t>
  </si>
  <si>
    <t>BAH MANYONG ERNESTINE</t>
  </si>
  <si>
    <t>(MAGLENSTA)</t>
  </si>
  <si>
    <t>P088217602365U</t>
  </si>
  <si>
    <t>KINGSLY TIMAH (ETS KINGO AUTO)</t>
  </si>
  <si>
    <t>P037217694550N</t>
  </si>
  <si>
    <t>LEOPOLD CASIMIR.</t>
  </si>
  <si>
    <t>P129917780194Q</t>
  </si>
  <si>
    <t>AMAMATUH NTONTANG</t>
  </si>
  <si>
    <t>P089216865279U</t>
  </si>
  <si>
    <t>NGATSALA MARIE CHRISTELLE</t>
  </si>
  <si>
    <t>P017916047856D</t>
  </si>
  <si>
    <t>TELEVISION ET COMMUNICATION</t>
  </si>
  <si>
    <t>M112216485358B</t>
  </si>
  <si>
    <t>JIMIT LIFE TV  RADIO JIMIT</t>
  </si>
  <si>
    <t>JIMIT MEDIA GROUP</t>
  </si>
  <si>
    <t>P048912546777R</t>
  </si>
  <si>
    <t>TSIFO FEUDJOU</t>
  </si>
  <si>
    <t>M071512349763F</t>
  </si>
  <si>
    <t>LUGERTEL LTD</t>
  </si>
  <si>
    <t>(L.T LIMIT LTD)</t>
  </si>
  <si>
    <t>P087115336288U</t>
  </si>
  <si>
    <t>TCHOMDOU</t>
  </si>
  <si>
    <t>P086300103992G</t>
  </si>
  <si>
    <t>ETIENDEM</t>
  </si>
  <si>
    <t>GEORGE KUNGANG</t>
  </si>
  <si>
    <t>P128312628311E</t>
  </si>
  <si>
    <t>WACHE NADEGE</t>
  </si>
  <si>
    <t>P059017804018W</t>
  </si>
  <si>
    <t>FOPOSSI GUIFFO</t>
  </si>
  <si>
    <t>P048717717654Z</t>
  </si>
  <si>
    <t>P120017712396T</t>
  </si>
  <si>
    <t>P079017752045Y</t>
  </si>
  <si>
    <t>NGANGEH FRANKLIN NDASHA</t>
  </si>
  <si>
    <t>P039312604831C</t>
  </si>
  <si>
    <t>TIOMEGNI NGOGANG</t>
  </si>
  <si>
    <t>NELLY LARISSA(ETS TOP INTER)</t>
  </si>
  <si>
    <t>P107118212527D</t>
  </si>
  <si>
    <t>P039416150232A</t>
  </si>
  <si>
    <t>ARETOUYAP YOUCHIMIE</t>
  </si>
  <si>
    <t>P129217986859R</t>
  </si>
  <si>
    <t>Ndjie giesele</t>
  </si>
  <si>
    <t>Danielle</t>
  </si>
  <si>
    <t>P116218065714U</t>
  </si>
  <si>
    <t>P018016977819T</t>
  </si>
  <si>
    <t>P058011817770P</t>
  </si>
  <si>
    <t>SOPPO MPAH DIBOBESOP</t>
  </si>
  <si>
    <t>SOPPO MPAH DIBOBE</t>
  </si>
  <si>
    <t>P018917857492N</t>
  </si>
  <si>
    <t>NDADGA NJAMI</t>
  </si>
  <si>
    <t>M022416456605J</t>
  </si>
  <si>
    <t>BKL COMMERCIAL SARL</t>
  </si>
  <si>
    <t>KL COMMERCIAL SARL</t>
  </si>
  <si>
    <t>P088617172238H</t>
  </si>
  <si>
    <t>MUTEMGUEH</t>
  </si>
  <si>
    <t>P088117874500S</t>
  </si>
  <si>
    <t>P109017085155C</t>
  </si>
  <si>
    <t>NDILON</t>
  </si>
  <si>
    <t>LUCIANO NGAFIN</t>
  </si>
  <si>
    <t>M071317455312K</t>
  </si>
  <si>
    <t>ASSOCIATION DES RESSORTISSANTS BAMOUGOUM DE BRAZZAVILLE DE DOUALA 3IEME</t>
  </si>
  <si>
    <t>DOUALA, DOUALA III</t>
  </si>
  <si>
    <t>P076000547205B</t>
  </si>
  <si>
    <t>DIKOMENA EUGENE MBENDE</t>
  </si>
  <si>
    <t>DIKOME EUGENE MBENDE</t>
  </si>
  <si>
    <t>P088812652135S</t>
  </si>
  <si>
    <t>ETS IKAM TECHNOLOGY</t>
  </si>
  <si>
    <t>M082518141892U</t>
  </si>
  <si>
    <t>VISION BUILDERS GROUP</t>
  </si>
  <si>
    <t>VB Group</t>
  </si>
  <si>
    <t>M110816313364R</t>
  </si>
  <si>
    <t>ECOLE MATERNELLE ET PRIMAIRE BILINGUE "FRANCO ISLAMIQUE" DE TCHITCHAP</t>
  </si>
  <si>
    <t>EMPB "FRANCO ISLAMIQUE DE TCHITCHAP</t>
  </si>
  <si>
    <t>P029217798058E</t>
  </si>
  <si>
    <t>KOAGNE WAFO TAGNE</t>
  </si>
  <si>
    <t>P056600052091J</t>
  </si>
  <si>
    <t>KAPPI THEODORE</t>
  </si>
  <si>
    <t>Prestaire de service</t>
  </si>
  <si>
    <t>P095613034919C</t>
  </si>
  <si>
    <t>NTSOLLO DJILLA MAX RAYMOND</t>
  </si>
  <si>
    <t>P089316199698C</t>
  </si>
  <si>
    <t>ABATCHOUNG'A MGBA</t>
  </si>
  <si>
    <t>JAVERNIE MURIELLE</t>
  </si>
  <si>
    <t>P015416103187E</t>
  </si>
  <si>
    <t>P068012674518Y</t>
  </si>
  <si>
    <t>TCHOKOUAGAM</t>
  </si>
  <si>
    <t>SYLVIE LEONCE</t>
  </si>
  <si>
    <t>P087817467413X</t>
  </si>
  <si>
    <t>P029318207911F</t>
  </si>
  <si>
    <t>P099416021252G</t>
  </si>
  <si>
    <t>MBANTIO WOJUNWO</t>
  </si>
  <si>
    <t>P118712489103E</t>
  </si>
  <si>
    <t>TCHIENGANG NJOUYEP</t>
  </si>
  <si>
    <t>AESTETICIEN, COMMERCE GENERAL</t>
  </si>
  <si>
    <t>P019717583075F</t>
  </si>
  <si>
    <t>DORIANE AKOM</t>
  </si>
  <si>
    <t>P037616300975Q</t>
  </si>
  <si>
    <t>METAFE ÉPOUSE OLINGA</t>
  </si>
  <si>
    <t>P028117796570C</t>
  </si>
  <si>
    <t>GANGOUM EPSE KENMEUGNE IRÈNE ANNIE</t>
  </si>
  <si>
    <t>P049115648580Z</t>
  </si>
  <si>
    <t>SARHENA KWADA</t>
  </si>
  <si>
    <t>M022117042152A</t>
  </si>
  <si>
    <t>SOCIETE COOPERATIVE SIMPLIFIEE DE ERGUE</t>
  </si>
  <si>
    <t>M092417060249T</t>
  </si>
  <si>
    <t>P078512417306T</t>
  </si>
  <si>
    <t>ENAMA NDZIE</t>
  </si>
  <si>
    <t>FERDINAND DANIEL</t>
  </si>
  <si>
    <t>M051914129950F</t>
  </si>
  <si>
    <t>HORIZON SERVICES SARL</t>
  </si>
  <si>
    <t>PRODUCT°  AUDIO VISUELLE</t>
  </si>
  <si>
    <t>P067212586150P</t>
  </si>
  <si>
    <t>JEAN ROBERT FREDERIC</t>
  </si>
  <si>
    <t>P087815987183K</t>
  </si>
  <si>
    <t>TIMBINE ALY</t>
  </si>
  <si>
    <t>P119817754178L</t>
  </si>
  <si>
    <t>NAWOU FONGANG</t>
  </si>
  <si>
    <t>P108316163866W</t>
  </si>
  <si>
    <t>EMELINE EDWIGE</t>
  </si>
  <si>
    <t>P016616992157X</t>
  </si>
  <si>
    <t>SIMO GUIFO</t>
  </si>
  <si>
    <t>P028913723334J</t>
  </si>
  <si>
    <t>KEBONOU FANMI MIREILLE</t>
  </si>
  <si>
    <t>(PHARMACIE DE MBANGA)</t>
  </si>
  <si>
    <t>P099118118800K</t>
  </si>
  <si>
    <t>OGUCHI NWAEZE OLUGO</t>
  </si>
  <si>
    <t>P098618259906K</t>
  </si>
  <si>
    <t>DJOUTSOP VOUFO</t>
  </si>
  <si>
    <t>P089217749344H</t>
  </si>
  <si>
    <t>ELUMBA RAJOU NGOUE</t>
  </si>
  <si>
    <t>P016817742645U</t>
  </si>
  <si>
    <t>P077712587852H</t>
  </si>
  <si>
    <t>SOBKELEKA TEUBOU</t>
  </si>
  <si>
    <t>PAULIN JOSS</t>
  </si>
  <si>
    <t>M011912750241G</t>
  </si>
  <si>
    <t>PHARMACIE ANDRE DJONGOUE SARL</t>
  </si>
  <si>
    <t>PHARMACIE ANDRE DJONGOUE SAR</t>
  </si>
  <si>
    <t>P067900513468W</t>
  </si>
  <si>
    <t>NJOGUI ELISABETH</t>
  </si>
  <si>
    <t>P087711616384F</t>
  </si>
  <si>
    <t>HWANI TCHOUPE</t>
  </si>
  <si>
    <t>P129717946718J</t>
  </si>
  <si>
    <t>P089017462076H</t>
  </si>
  <si>
    <t>LAYOMO</t>
  </si>
  <si>
    <t>P019817665667J</t>
  </si>
  <si>
    <t>LANDO CHAUGANG</t>
  </si>
  <si>
    <t>P048617947232Q</t>
  </si>
  <si>
    <t>ALOGO MBIDA</t>
  </si>
  <si>
    <t>P122016984110D</t>
  </si>
  <si>
    <t>TANEKAM ANTOINE</t>
  </si>
  <si>
    <t>P017214963248P</t>
  </si>
  <si>
    <t>LUC MARTIAL (ETS ADALY CONSULTING)</t>
  </si>
  <si>
    <t>PRESTATIONS DE SERVICES, AUDIT, GESTION DE PROJETS, MAINTENANCE,VENTE DU MATERIEL INFORMATIQUE</t>
  </si>
  <si>
    <t>P066217161978P</t>
  </si>
  <si>
    <t>M052518114452U</t>
  </si>
  <si>
    <t>REUNION DES AMIS</t>
  </si>
  <si>
    <t>(RAM)</t>
  </si>
  <si>
    <t>P017818309449B</t>
  </si>
  <si>
    <t>NGAM NABAIN</t>
  </si>
  <si>
    <t>HYCENTHA</t>
  </si>
  <si>
    <t>M091812722777M</t>
  </si>
  <si>
    <t>WAN LONG SARL</t>
  </si>
  <si>
    <t>P037817888436K</t>
  </si>
  <si>
    <t>TIENTCHEU TCHOUAPI</t>
  </si>
  <si>
    <t>POLYVETTE</t>
  </si>
  <si>
    <t>P078217145535C</t>
  </si>
  <si>
    <t>YAMCHEU SITCHUI</t>
  </si>
  <si>
    <t>M021612486371Q</t>
  </si>
  <si>
    <t>CAMEROUN IMPORT EXPORT SARL</t>
  </si>
  <si>
    <t>P059018230714P</t>
  </si>
  <si>
    <t>DADJO SOKBONG</t>
  </si>
  <si>
    <t>ROSINE THERANCE</t>
  </si>
  <si>
    <t>P068216696233M</t>
  </si>
  <si>
    <t>P108818458895A</t>
  </si>
  <si>
    <t>MBAGNI</t>
  </si>
  <si>
    <t>P039016890731G</t>
  </si>
  <si>
    <t>P039418191196M</t>
  </si>
  <si>
    <t>NJANTOU PAMEN CHAVELY ORNELA</t>
  </si>
  <si>
    <t>ETS CHARLY COSMETIC</t>
  </si>
  <si>
    <t>M021512266822N</t>
  </si>
  <si>
    <t>STE ZERVOS TRADING SARL</t>
  </si>
  <si>
    <t>STE Z.T. SARL</t>
  </si>
  <si>
    <t>P108316581156L</t>
  </si>
  <si>
    <t>MAKENTSA</t>
  </si>
  <si>
    <t>ANNIE CHANCELINE</t>
  </si>
  <si>
    <t>P048317738626F</t>
  </si>
  <si>
    <t>Mohomed</t>
  </si>
  <si>
    <t>P058012702548X</t>
  </si>
  <si>
    <t>CHIJOKE</t>
  </si>
  <si>
    <t>CHRISTOPHER CHINWEZE</t>
  </si>
  <si>
    <t>P024617042403T</t>
  </si>
  <si>
    <t>TCHUENDEM ÉPOUSE FOUENG</t>
  </si>
  <si>
    <t>P037812727777B</t>
  </si>
  <si>
    <t>PEMBOURA NJIEMESSA</t>
  </si>
  <si>
    <t>ELISE LAFORTUNE</t>
  </si>
  <si>
    <t>PRESTATION DE SERVICES IT</t>
  </si>
  <si>
    <t>M022517618521Y</t>
  </si>
  <si>
    <t>KIRAGO SARL</t>
  </si>
  <si>
    <t>M082417054350E</t>
  </si>
  <si>
    <t>SOCIETE GENERALE DES TRAVAUX PUBLICS SUARL</t>
  </si>
  <si>
    <t>SOGETRAP SUARL</t>
  </si>
  <si>
    <t>P088518277819N</t>
  </si>
  <si>
    <t>GUEBEDIANG ASSAMA</t>
  </si>
  <si>
    <t>P095814412228M</t>
  </si>
  <si>
    <t>MEMONG MANI ALICE</t>
  </si>
  <si>
    <t>( ETS LEGRAND ALICE)</t>
  </si>
  <si>
    <t>COMMERCE GENERAL
PRESTATIONS DES SERVICES
 BATIMENTS ET TRAVAUX PUBLICS</t>
  </si>
  <si>
    <t>P077917758054C</t>
  </si>
  <si>
    <t>TSOMENE NGOUANFO</t>
  </si>
  <si>
    <t>P048000453846X</t>
  </si>
  <si>
    <t>P058018161887K</t>
  </si>
  <si>
    <t>SOFOUET</t>
  </si>
  <si>
    <t>M061216683108H</t>
  </si>
  <si>
    <t>CAMEROON BUSINESS BUREAU SUARL</t>
  </si>
  <si>
    <t>C.B.B SUARL</t>
  </si>
  <si>
    <t>P098318004173P</t>
  </si>
  <si>
    <t>NJO WAMBA</t>
  </si>
  <si>
    <t>M012118488072U</t>
  </si>
  <si>
    <t>AFADJECS</t>
  </si>
  <si>
    <t>M072517956291C</t>
  </si>
  <si>
    <t>CAMEROON CROWN MINERALS SARL</t>
  </si>
  <si>
    <t>CCMS</t>
  </si>
  <si>
    <t>P106117458827K</t>
  </si>
  <si>
    <t>VENTE DRAP</t>
  </si>
  <si>
    <t>P077916128646A</t>
  </si>
  <si>
    <t>P018412118319A</t>
  </si>
  <si>
    <t>P098217671564A</t>
  </si>
  <si>
    <t>KEUNANG STANFACK</t>
  </si>
  <si>
    <t>JOEL COLINCE</t>
  </si>
  <si>
    <t>P065916674349Q</t>
  </si>
  <si>
    <t>KIMPEN NGEA MPONDO JULIENNE</t>
  </si>
  <si>
    <t>P122016253492L</t>
  </si>
  <si>
    <t>BIABINO CLARISSE ONGMAKONDI</t>
  </si>
  <si>
    <t>P018818283729Q</t>
  </si>
  <si>
    <t>SOUMARE MAHAMADOU</t>
  </si>
  <si>
    <t>P078717031743J</t>
  </si>
  <si>
    <t>MBANANG FOUAPON</t>
  </si>
  <si>
    <t>ROLAND FABRICE</t>
  </si>
  <si>
    <t>P018016415295J</t>
  </si>
  <si>
    <t>M122518302916G</t>
  </si>
  <si>
    <t>UBOTICS CAMEROON HOLDING PRIVATE LIMITED COMPANY</t>
  </si>
  <si>
    <t>UBOTICS PLC</t>
  </si>
  <si>
    <t>P117618358301X</t>
  </si>
  <si>
    <t>KENEDY  ZIH</t>
  </si>
  <si>
    <t>M082518047610R</t>
  </si>
  <si>
    <t>SIMO RAOUL VICO</t>
  </si>
  <si>
    <t>SIRAVI CARE</t>
  </si>
  <si>
    <t>P048111978102B</t>
  </si>
  <si>
    <t>DOOLA</t>
  </si>
  <si>
    <t>SERGE COSTALE</t>
  </si>
  <si>
    <t>M112018472807E</t>
  </si>
  <si>
    <t>"LUSIS"</t>
  </si>
  <si>
    <t>COMMERCIALISATION DE SORGHO</t>
  </si>
  <si>
    <t>M102417125716K</t>
  </si>
  <si>
    <t>SOCIÉTÉ COOPÉRATIVE AVEC CONSEIL D'ADMINISTRATION POUR LA COMMERCIALISATION DE SORGHO DE MAROUARÉ</t>
  </si>
  <si>
    <t>COOP-CA BARKA GAOURI</t>
  </si>
  <si>
    <t>VENDEUR DE VIANDE</t>
  </si>
  <si>
    <t>P056516657213E</t>
  </si>
  <si>
    <t>P015416806247T</t>
  </si>
  <si>
    <t>SITSAKA EPOUSE WEMBE</t>
  </si>
  <si>
    <t>P079517715854P</t>
  </si>
  <si>
    <t>P080517920040Z</t>
  </si>
  <si>
    <t>TAMO NGOANOM</t>
  </si>
  <si>
    <t>LOIGUE</t>
  </si>
  <si>
    <t>P129817859673G</t>
  </si>
  <si>
    <t>P087812245521C</t>
  </si>
  <si>
    <t>MAFO GOUM TAMAH SYLVIE ALBERTINEMAF</t>
  </si>
  <si>
    <t>MAFO GOUM TAMAH SYLVIE ALBERTINE</t>
  </si>
  <si>
    <t>P067918448562M</t>
  </si>
  <si>
    <t>ATANGANA ADA</t>
  </si>
  <si>
    <t>DELPHINE DAMARIS</t>
  </si>
  <si>
    <t>P037912583130U</t>
  </si>
  <si>
    <t>BASSO PATRICE</t>
  </si>
  <si>
    <t>ETS BASSO PATRICE</t>
  </si>
  <si>
    <t>P017112728045K</t>
  </si>
  <si>
    <t>P109217328723N</t>
  </si>
  <si>
    <t>TINTCHO FANYEP</t>
  </si>
  <si>
    <t>P048115103150Z</t>
  </si>
  <si>
    <t>FEUKEN KANA</t>
  </si>
  <si>
    <t>P027818072729G</t>
  </si>
  <si>
    <t>P069017573625S</t>
  </si>
  <si>
    <t>M081812717546M</t>
  </si>
  <si>
    <t>CONSTANCIA SERVICES SARL</t>
  </si>
  <si>
    <t>P058918115534H</t>
  </si>
  <si>
    <t>ISAAC GAEL</t>
  </si>
  <si>
    <t>P029816300588Z</t>
  </si>
  <si>
    <t>NTEMBE LUCIENE ANYI</t>
  </si>
  <si>
    <t>P068514439093R</t>
  </si>
  <si>
    <t>NGO BAYIHA ÉPOUSE SAME LOBE</t>
  </si>
  <si>
    <t>P088717699028K</t>
  </si>
  <si>
    <t>Ngohou ntada mbah</t>
  </si>
  <si>
    <t>P057812374349D</t>
  </si>
  <si>
    <t>ETS ABDOUL RAHAMAN</t>
  </si>
  <si>
    <t>M060200014435Q</t>
  </si>
  <si>
    <t>CETIP KEKEM</t>
  </si>
  <si>
    <t>P126415259130P</t>
  </si>
  <si>
    <t>BENG SAMBA</t>
  </si>
  <si>
    <t>P038918684130U</t>
  </si>
  <si>
    <t>OUBILO MBOULAYE</t>
  </si>
  <si>
    <t>Marie Mityl</t>
  </si>
  <si>
    <t>P097817579284G</t>
  </si>
  <si>
    <t>HADIJA ABAMU</t>
  </si>
  <si>
    <t>P028518246416U</t>
  </si>
  <si>
    <t>P068817624685T</t>
  </si>
  <si>
    <t>P096717605205B</t>
  </si>
  <si>
    <t>M042417125445Z</t>
  </si>
  <si>
    <t>ASSOCIATION "SECTEUR NTSING DOUNG LAH" (LE SUD DU VILLAGE FONDONERA)</t>
  </si>
  <si>
    <t>ASNDL</t>
  </si>
  <si>
    <t>M122217570176P</t>
  </si>
  <si>
    <t>P039117537385H</t>
  </si>
  <si>
    <t>P087717473115T</t>
  </si>
  <si>
    <t>ALPHONSE YONG</t>
  </si>
  <si>
    <t>P028617890389C</t>
  </si>
  <si>
    <t>MONJI DIVINE</t>
  </si>
  <si>
    <t>P066817580494S</t>
  </si>
  <si>
    <t>P019012444474W</t>
  </si>
  <si>
    <t>ABBA SALIOU</t>
  </si>
  <si>
    <t>ETS ABBA SALIOU</t>
  </si>
  <si>
    <t>P069617447727R</t>
  </si>
  <si>
    <t>AFIATOU HAMIDOU EPOUSE ABDOURAMAN</t>
  </si>
  <si>
    <t>P036217637410S</t>
  </si>
  <si>
    <t>FONKOU EUGENE SAMUEL</t>
  </si>
  <si>
    <t>"ETS FONKOU &amp; CIE"</t>
  </si>
  <si>
    <t>P059615267899H</t>
  </si>
  <si>
    <t>EVINA NDONGO</t>
  </si>
  <si>
    <t>MARTINE BERNICE</t>
  </si>
  <si>
    <t>P019316024780W</t>
  </si>
  <si>
    <t>P078817674252E</t>
  </si>
  <si>
    <t>JOUEGO TAKOULO</t>
  </si>
  <si>
    <t>P038312503311Q</t>
  </si>
  <si>
    <t>MANG MBA LOUIS GONTRAN</t>
  </si>
  <si>
    <t>P078115127993P</t>
  </si>
  <si>
    <t>MBOUTCHOUA</t>
  </si>
  <si>
    <t>JUDITTE CHRISTELLE</t>
  </si>
  <si>
    <t>P108312489233Y</t>
  </si>
  <si>
    <t>TOBOU DEFFO FRANCIS</t>
  </si>
  <si>
    <t>" ETS DEFFO SERVICES "</t>
  </si>
  <si>
    <t>P079017765890P</t>
  </si>
  <si>
    <t>TATIANA ABEUYA</t>
  </si>
  <si>
    <t>P048317032212D</t>
  </si>
  <si>
    <t>CHRISTIANA BANA</t>
  </si>
  <si>
    <t>P018616903247C</t>
  </si>
  <si>
    <t>P081900001445J</t>
  </si>
  <si>
    <t>P037700441603N</t>
  </si>
  <si>
    <t>LOTCHOUANG KAMDJOU</t>
  </si>
  <si>
    <t>P061815730537Q</t>
  </si>
  <si>
    <t>SIEGNI TAKONDJOU FRANKLIN</t>
  </si>
  <si>
    <t>" ETS TAKARCHI "</t>
  </si>
  <si>
    <t>P067912578105F</t>
  </si>
  <si>
    <t>NZOGGE IVO EBONG</t>
  </si>
  <si>
    <t>M062417177155X</t>
  </si>
  <si>
    <t>SUCCESSION FANDOM TCHIMMOUE GISELE DORINE</t>
  </si>
  <si>
    <t>P018317452123W</t>
  </si>
  <si>
    <t>P050018280685L</t>
  </si>
  <si>
    <t>NGAWONA ALO MARIE THERESE BRENDA.</t>
  </si>
  <si>
    <t>(ETS NGAWONA )</t>
  </si>
  <si>
    <t>P099317123859H</t>
  </si>
  <si>
    <t>FOKOU TESAHA DUPLEX</t>
  </si>
  <si>
    <t>( ETS DESIGN &amp; BUILDING COMPANY )</t>
  </si>
  <si>
    <t>P029817541579B</t>
  </si>
  <si>
    <t>TCHINDE IVAN BRICE</t>
  </si>
  <si>
    <t>ETS CPC AGROBUSINESS</t>
  </si>
  <si>
    <t>P087117757148H</t>
  </si>
  <si>
    <t>MEJIO  ANGELE</t>
  </si>
  <si>
    <t>M052116153110M</t>
  </si>
  <si>
    <t>SOCIETE THED BUILDING SARL</t>
  </si>
  <si>
    <t>REPARATEUR APPAREILS</t>
  </si>
  <si>
    <t>P047912444292L</t>
  </si>
  <si>
    <t>FOSSOKOUDJOU</t>
  </si>
  <si>
    <t>P068217289259X</t>
  </si>
  <si>
    <t>ELEANORE SOLANGE</t>
  </si>
  <si>
    <t>P068016768718N</t>
  </si>
  <si>
    <t>P048118052558R</t>
  </si>
  <si>
    <t>Tiomo Tepakbong épouse Tchomgouo Fekou</t>
  </si>
  <si>
    <t>P108817669277L</t>
  </si>
  <si>
    <t>FOUAGUIM EDOUARD</t>
  </si>
  <si>
    <t>ETS YD (YANN DESIGN)</t>
  </si>
  <si>
    <t>P126600238655X</t>
  </si>
  <si>
    <t>BENJAMIN TCHOFFO</t>
  </si>
  <si>
    <t>M022416417510G</t>
  </si>
  <si>
    <t>PAUL SARL</t>
  </si>
  <si>
    <t>P028717798885D</t>
  </si>
  <si>
    <t>M111417776126Y</t>
  </si>
  <si>
    <t>ANGEL MICHAEL BILINGUAL COLLEGE</t>
  </si>
  <si>
    <t>P038812632165D</t>
  </si>
  <si>
    <t>KAKEU PIERRE AIME</t>
  </si>
  <si>
    <t>ETS KPA BUSINESS GROUP</t>
  </si>
  <si>
    <t>P117612335336E</t>
  </si>
  <si>
    <t>P059417448045E</t>
  </si>
  <si>
    <t>LONGTOUO LEPATOUO</t>
  </si>
  <si>
    <t>P037318037321B</t>
  </si>
  <si>
    <t>EZE UZOR</t>
  </si>
  <si>
    <t>P126918298646B</t>
  </si>
  <si>
    <t>EVELYN AKWESE NDIKEFOR</t>
  </si>
  <si>
    <t>P069812752871N</t>
  </si>
  <si>
    <t>UJUNWA SOPURUCHI</t>
  </si>
  <si>
    <t>M110800029232N</t>
  </si>
  <si>
    <t>ECOLE MATERNELLE PRIMAIRE BILINGUE LES AKOUAS</t>
  </si>
  <si>
    <t>EMPB LES AKOUAS</t>
  </si>
  <si>
    <t>P017917966881T</t>
  </si>
  <si>
    <t>MEFOUMNA</t>
  </si>
  <si>
    <t>M092217590439M</t>
  </si>
  <si>
    <t>BNIMAGE</t>
  </si>
  <si>
    <t>PRESTATION DE SERVICES, CONSULTING ET RÉALISATION DE PROJETS,</t>
  </si>
  <si>
    <t>P069818290680T</t>
  </si>
  <si>
    <t>OBODODENYI NNADINSO SHEDRACK</t>
  </si>
  <si>
    <t>P078616626286P</t>
  </si>
  <si>
    <t>TCHEAKAM NDJILE</t>
  </si>
  <si>
    <t>GRACE LAFORTUNE</t>
  </si>
  <si>
    <t>P059117705269D</t>
  </si>
  <si>
    <t>MBOY III</t>
  </si>
  <si>
    <t>LOUIS DE CONZAG</t>
  </si>
  <si>
    <t>SALON DE COIFFURE &amp; VENTE DE JUS</t>
  </si>
  <si>
    <t>P029616771485Y</t>
  </si>
  <si>
    <t>WELLADJI</t>
  </si>
  <si>
    <t>PRESTATIONS DE SERVICES D'INGENIERIE</t>
  </si>
  <si>
    <t>M082417046186F</t>
  </si>
  <si>
    <t>P018918026066S</t>
  </si>
  <si>
    <t>MAHAMAT SILIMANE</t>
  </si>
  <si>
    <t>VENTE ACCESSOIRES TELEPHNIQUES</t>
  </si>
  <si>
    <t>P028700549808A</t>
  </si>
  <si>
    <t>FOUDA  YANNICK  PIERRE</t>
  </si>
  <si>
    <t>P039617926917X</t>
  </si>
  <si>
    <t>P095917758108U</t>
  </si>
  <si>
    <t>P017916404500Y</t>
  </si>
  <si>
    <t>PRESTATIONS DE SCES,CCE GNL GNL,IMP/EXP</t>
  </si>
  <si>
    <t>M052116175461S</t>
  </si>
  <si>
    <t>DARON ENTERPRISE SARL</t>
  </si>
  <si>
    <t>P118516395089F</t>
  </si>
  <si>
    <t>TCHIMMOE NZALE ANDRE MITTERRAND</t>
  </si>
  <si>
    <t>P029416781819A</t>
  </si>
  <si>
    <t>DEUTCHI NKEUMEGNI</t>
  </si>
  <si>
    <t>Btp/ Auto école</t>
  </si>
  <si>
    <t>M072517869154S</t>
  </si>
  <si>
    <t>EK PRESTIGE SARL</t>
  </si>
  <si>
    <t>P059018590465Y</t>
  </si>
  <si>
    <t>ONORINE NDOFOR</t>
  </si>
  <si>
    <t>FOURNITURES DIVERSES. BTP - Cce GL</t>
  </si>
  <si>
    <t>P044912104192W</t>
  </si>
  <si>
    <t>IPOUA</t>
  </si>
  <si>
    <t>M042517727096K</t>
  </si>
  <si>
    <t>INSIDE GROUP SARL</t>
  </si>
  <si>
    <t>INSIDE GROUP</t>
  </si>
  <si>
    <t>P018716703269T</t>
  </si>
  <si>
    <t>P098317670466P</t>
  </si>
  <si>
    <t>MBALLA NGA EPSE MBEZELE</t>
  </si>
  <si>
    <t>M108217158496G</t>
  </si>
  <si>
    <t>ARCHIDIOCÈSE DE DOUALA</t>
  </si>
  <si>
    <t>M102518165604L</t>
  </si>
  <si>
    <t>ELECTRICAL ENERGY MAINTENANCE COMPANY OF CAMEROON</t>
  </si>
  <si>
    <t>EEMCC</t>
  </si>
  <si>
    <t>P099017466960E</t>
  </si>
  <si>
    <t>KELVINE MORIYA</t>
  </si>
  <si>
    <t>NASUMBA</t>
  </si>
  <si>
    <t>P028317745317Z</t>
  </si>
  <si>
    <t>P100317173521G</t>
  </si>
  <si>
    <t>M032517643489X</t>
  </si>
  <si>
    <t>UNIV &amp; IN SARL</t>
  </si>
  <si>
    <t>P018516582125T</t>
  </si>
  <si>
    <t>P048714419744N</t>
  </si>
  <si>
    <t>NATACHA THERESE</t>
  </si>
  <si>
    <t>P098417782217X</t>
  </si>
  <si>
    <t>DIDIEN MESSA</t>
  </si>
  <si>
    <t>P019512423215W</t>
  </si>
  <si>
    <t>P039117678658L</t>
  </si>
  <si>
    <t>TSATESSE</t>
  </si>
  <si>
    <t>P096518450483L</t>
  </si>
  <si>
    <t>ASIKAOGU</t>
  </si>
  <si>
    <t>P014916161619N</t>
  </si>
  <si>
    <t>NGANLE EPSE KUIPOU YOUDOM MARTHE MARIE BEATRICE</t>
  </si>
  <si>
    <t>(ETS MARIE BEATRICE)</t>
  </si>
  <si>
    <t>M012618329254P</t>
  </si>
  <si>
    <t>STE ANSECO SARL</t>
  </si>
  <si>
    <t>P030016474925D</t>
  </si>
  <si>
    <t>KAMWA BERNARD ARCANGE</t>
  </si>
  <si>
    <t>ETS NEXT GENERATION</t>
  </si>
  <si>
    <t>P108912245321Q</t>
  </si>
  <si>
    <t>OPEKOL BOUAISOKOK</t>
  </si>
  <si>
    <t>P128216842211T</t>
  </si>
  <si>
    <t>M112316697079F</t>
  </si>
  <si>
    <t>SUCCESSION MENYENGA ZEH MARIE PAULE</t>
  </si>
  <si>
    <t>P079416035621X</t>
  </si>
  <si>
    <t>TSONA PELAGIE</t>
  </si>
  <si>
    <t>M032517640033W</t>
  </si>
  <si>
    <t>AFREE SARL</t>
  </si>
  <si>
    <t>AFREE</t>
  </si>
  <si>
    <t>P078917652022K</t>
  </si>
  <si>
    <t>BOUKAJE GOUNGO</t>
  </si>
  <si>
    <t>BENOIT GERAUD</t>
  </si>
  <si>
    <t>P116516127383B</t>
  </si>
  <si>
    <t>M101612573103Z</t>
  </si>
  <si>
    <t>STE YAPITHE AND PARTNERS SARL</t>
  </si>
  <si>
    <t>P039417443297P</t>
  </si>
  <si>
    <t>M122017145091B</t>
  </si>
  <si>
    <t>SOCIÉTÉ COOPÉRATIVE SIMPLIFIÉE DES PRODUCTEURS DE COTON DE MAKASSELE (BIBEMI)</t>
  </si>
  <si>
    <t>SCOOPS MAKASSELE</t>
  </si>
  <si>
    <t>P058013602603N</t>
  </si>
  <si>
    <t>NAMEKONG ISELLE PEGUY</t>
  </si>
  <si>
    <t>TECHNICIEN PPAL DE LA STATISTIQUE</t>
  </si>
  <si>
    <t>P076412652811H</t>
  </si>
  <si>
    <t>P087618362980K</t>
  </si>
  <si>
    <t>MULUH ERNEST</t>
  </si>
  <si>
    <t>M082015159327E</t>
  </si>
  <si>
    <t>LE PRIVILEGE.</t>
  </si>
  <si>
    <t>LE PRIVILEGE</t>
  </si>
  <si>
    <t>M072217516879J</t>
  </si>
  <si>
    <t>CLINIQUE MÉDICALE NEW LIFE</t>
  </si>
  <si>
    <t>P037617847556E</t>
  </si>
  <si>
    <t>M032416975773L</t>
  </si>
  <si>
    <t>ASSOCIATION DES BANA À MAROUA ET SES ENVIRONS</t>
  </si>
  <si>
    <t>P129617834998J</t>
  </si>
  <si>
    <t>TIENGEH  VANISTER  NGONTAMBUE</t>
  </si>
  <si>
    <t>M012618364366F</t>
  </si>
  <si>
    <t>ACTION DES JEUNES POUR LA PROTECTION DE L'ENVIRONNEMENT, LE DEVELOPPEMENT CULTUREL ET LA CITOYONNETE</t>
  </si>
  <si>
    <t>AJPEDCC</t>
  </si>
  <si>
    <t>P017912586302L</t>
  </si>
  <si>
    <t>WATCHING DENIS</t>
  </si>
  <si>
    <t>ETS WISE CONSULTING</t>
  </si>
  <si>
    <t>P047817759402Y</t>
  </si>
  <si>
    <t>JECINTA CHE.</t>
  </si>
  <si>
    <t>M022517576434J</t>
  </si>
  <si>
    <t>SANTA BELLA</t>
  </si>
  <si>
    <t>M112417258888S</t>
  </si>
  <si>
    <t>MICH MEDIA CREATIVE LIMITED</t>
  </si>
  <si>
    <t>P058517320134J</t>
  </si>
  <si>
    <t>KAJOH</t>
  </si>
  <si>
    <t>P066818364814Q</t>
  </si>
  <si>
    <t>CONSTANTINE WIRSIY( NAVAS)</t>
  </si>
  <si>
    <t>P059118056504Y</t>
  </si>
  <si>
    <t>MOLUH PAFOUSSIE</t>
  </si>
  <si>
    <t>P115517795824N</t>
  </si>
  <si>
    <t>FUH MELVIS  NDUM</t>
  </si>
  <si>
    <t>P015800046339H</t>
  </si>
  <si>
    <t>NKOUONTNKOUO IBRAHIM</t>
  </si>
  <si>
    <t>P129215998080E</t>
  </si>
  <si>
    <t>DHYNABELLE LADISE</t>
  </si>
  <si>
    <t>COMMERCE GENERAL-IMPORT-EXPORT</t>
  </si>
  <si>
    <t>M022517595280P</t>
  </si>
  <si>
    <t>P110117911259P</t>
  </si>
  <si>
    <t>BLACK KEVIN</t>
  </si>
  <si>
    <t>P077417180808H</t>
  </si>
  <si>
    <t>LUKONG NYUYKI</t>
  </si>
  <si>
    <t>P119215268674D</t>
  </si>
  <si>
    <t>BIDJIHO TCHOFFO</t>
  </si>
  <si>
    <t>P108817082314R</t>
  </si>
  <si>
    <t>TRANSFORMATION DE MANIOC EN FARINE</t>
  </si>
  <si>
    <t>M062316604445G</t>
  </si>
  <si>
    <t>SOCIETE COOPERATIVE AVEC CONSEIL D'ADMINISTRATION DES TRANSFORMATEURS DE MANIOC EN FARINE DE DIR</t>
  </si>
  <si>
    <t>COOP CA PROMODEM</t>
  </si>
  <si>
    <t>M022416400088Q</t>
  </si>
  <si>
    <t>BILLY BUSINESS</t>
  </si>
  <si>
    <t>P089516020894K</t>
  </si>
  <si>
    <t>M081217257976C</t>
  </si>
  <si>
    <t>CES DE BANGSHIE</t>
  </si>
  <si>
    <t>P028918044196E</t>
  </si>
  <si>
    <t>CÉCILE CARINE</t>
  </si>
  <si>
    <t>P097318499510J</t>
  </si>
  <si>
    <t>P108817902301Y</t>
  </si>
  <si>
    <t>P068117829016W</t>
  </si>
  <si>
    <t>MOUIDI EGOUEYE HANS LANDRY</t>
  </si>
  <si>
    <t>P098814403775E</t>
  </si>
  <si>
    <t>P108818323615J</t>
  </si>
  <si>
    <t>FANGDA MICHAEL FANGDA</t>
  </si>
  <si>
    <t>P128917847755T</t>
  </si>
  <si>
    <t>VENTES ACCESSOIRES ET TÉLÉPHONES</t>
  </si>
  <si>
    <t>M032517591434N</t>
  </si>
  <si>
    <t>STATOIS STORE</t>
  </si>
  <si>
    <t>M021400048958L</t>
  </si>
  <si>
    <t>UNI VOYAGES SARL</t>
  </si>
  <si>
    <t>UNI VOYAGES</t>
  </si>
  <si>
    <t>P119016401458K</t>
  </si>
  <si>
    <t>P038517686326Z</t>
  </si>
  <si>
    <t>P122017287120L</t>
  </si>
  <si>
    <t>DJAMVA ALBIN PASQUIER</t>
  </si>
  <si>
    <t>P017018543654C</t>
  </si>
  <si>
    <t>P069816682239E</t>
  </si>
  <si>
    <t>ISA MUSA</t>
  </si>
  <si>
    <t>P067616487350R</t>
  </si>
  <si>
    <t>BIYIHA BINLEND</t>
  </si>
  <si>
    <t>LUC GHISLAIN</t>
  </si>
  <si>
    <t>Prestations de services/transport</t>
  </si>
  <si>
    <t>M112417172000Z</t>
  </si>
  <si>
    <t>QUEEN TRANSPORTATION SARL</t>
  </si>
  <si>
    <t>M052217414399G</t>
  </si>
  <si>
    <t>SITIMAHOLDING SARL</t>
  </si>
  <si>
    <t>P068318112862H</t>
  </si>
  <si>
    <t>KITIO KEUGHO</t>
  </si>
  <si>
    <t>P016817142153L</t>
  </si>
  <si>
    <t>NGUEPI VOUGUE</t>
  </si>
  <si>
    <t>THIMOTHEE.</t>
  </si>
  <si>
    <t>P070117868942R</t>
  </si>
  <si>
    <t>MEGUES'SAH</t>
  </si>
  <si>
    <t>GUINCHARD CERUTTI</t>
  </si>
  <si>
    <t>P055317189216Z</t>
  </si>
  <si>
    <t>P076000536125P</t>
  </si>
  <si>
    <t>SIMON JOSEPH</t>
  </si>
  <si>
    <t>M031917646709R</t>
  </si>
  <si>
    <t>SOCIÉTÉ DE MARKETING ET DE STRATÉGIES COMMERCIALE</t>
  </si>
  <si>
    <t>S.M.S.C. SARL</t>
  </si>
  <si>
    <t>P067917110605Z</t>
  </si>
  <si>
    <t>NDIMBE A GOUIFE DANIELLE CHILINA</t>
  </si>
  <si>
    <t>M082517982073N</t>
  </si>
  <si>
    <t>AGENCE D'IMPRIMERIE ET DE NEGOCE DU CAMEROUN SARL</t>
  </si>
  <si>
    <t>AINC SARL</t>
  </si>
  <si>
    <t>VENTE DE GADGETS AUTO</t>
  </si>
  <si>
    <t>P046618572166X</t>
  </si>
  <si>
    <t>M101812728698S</t>
  </si>
  <si>
    <t>CLINIQUE UROGYN</t>
  </si>
  <si>
    <t>P079216021739J</t>
  </si>
  <si>
    <t>MAYOUNCHOUROP</t>
  </si>
  <si>
    <t>P017717509101E</t>
  </si>
  <si>
    <t>P029315992287G</t>
  </si>
  <si>
    <t>NYOUNGOU KOUNI EPSE OBAMA</t>
  </si>
  <si>
    <t>JEANNE SHOLASTIQUE</t>
  </si>
  <si>
    <t>P016317493223K</t>
  </si>
  <si>
    <t>ASSIRI SOUMANA</t>
  </si>
  <si>
    <t>P029016651543W</t>
  </si>
  <si>
    <t>DEKI</t>
  </si>
  <si>
    <t>DEXES DEKI</t>
  </si>
  <si>
    <t>P089516160572Y</t>
  </si>
  <si>
    <t>NJIKE NKOUAKAM</t>
  </si>
  <si>
    <t>P128917959386C</t>
  </si>
  <si>
    <t>.NDJONGOUE EMBOU PAOLO</t>
  </si>
  <si>
    <t>P047113914154K</t>
  </si>
  <si>
    <t>NAMVOU RAYMOND SERGE</t>
  </si>
  <si>
    <t>ETS NAMVOU RAYMOND SERGE</t>
  </si>
  <si>
    <t>P026100115077Z</t>
  </si>
  <si>
    <t>NJAHEUT ROGER</t>
  </si>
  <si>
    <t>P117413914992R</t>
  </si>
  <si>
    <t>ONGUENE NKOA</t>
  </si>
  <si>
    <t>P035517910231D</t>
  </si>
  <si>
    <t>P018217715359T</t>
  </si>
  <si>
    <t>TRAORE  ALPHA</t>
  </si>
  <si>
    <t>M051612527517E</t>
  </si>
  <si>
    <t>STE JTC CONSTRUCTION SARL</t>
  </si>
  <si>
    <t>P067917767619F</t>
  </si>
  <si>
    <t>Aliance Flore</t>
  </si>
  <si>
    <t>P057517603182D</t>
  </si>
  <si>
    <t>BINYOH</t>
  </si>
  <si>
    <t>P057716902840B</t>
  </si>
  <si>
    <t>ISAIAH NGUTI EUGANECK</t>
  </si>
  <si>
    <t>M102118050688U</t>
  </si>
  <si>
    <t>BAKA LIBUNA</t>
  </si>
  <si>
    <t>M119112493201T</t>
  </si>
  <si>
    <t>COMMISSION DIOCESENE</t>
  </si>
  <si>
    <t>JUSTICE ET PAIX DE BAFOUSSAM</t>
  </si>
  <si>
    <t>P077216970466E</t>
  </si>
  <si>
    <t>(ETS BA LEI).</t>
  </si>
  <si>
    <t>M032117073337R</t>
  </si>
  <si>
    <t>SOCIÉTÉ COOPÉRATIVE SIMPLIFIÉE DES PRODUCTEURS DE COTON DE WALEWOL GADÉ (GOLOMBÉ)</t>
  </si>
  <si>
    <t>SCOOPS PCW-G</t>
  </si>
  <si>
    <t>P122015310435G</t>
  </si>
  <si>
    <t>Vente téléphones et accessoires portables</t>
  </si>
  <si>
    <t>P069517404461R</t>
  </si>
  <si>
    <t>DJOUNDA FOFIE</t>
  </si>
  <si>
    <t>BERMAN BODARD</t>
  </si>
  <si>
    <t>P019018348630W</t>
  </si>
  <si>
    <t>MAPTA KAPTUE IMMACULEE</t>
  </si>
  <si>
    <t>P015114910420R</t>
  </si>
  <si>
    <t>MAZI</t>
  </si>
  <si>
    <t>P017716405212C</t>
  </si>
  <si>
    <t>MALAM INOUA</t>
  </si>
  <si>
    <t>P077916609384Q</t>
  </si>
  <si>
    <t>P027617732754T</t>
  </si>
  <si>
    <t>mmadubueze</t>
  </si>
  <si>
    <t>nwokike</t>
  </si>
  <si>
    <t>M089217259509D</t>
  </si>
  <si>
    <t>EP KALNGAHA</t>
  </si>
  <si>
    <t>M032317637869A</t>
  </si>
  <si>
    <t>NGAMENI FRANCK HERMANN</t>
  </si>
  <si>
    <t>LE MALIKO</t>
  </si>
  <si>
    <t>P049117690128P</t>
  </si>
  <si>
    <t>TEMA DAMENI</t>
  </si>
  <si>
    <t>ALIX LOVELINE</t>
  </si>
  <si>
    <t>P059512703663Q</t>
  </si>
  <si>
    <t>MOUMBAGNA ABDEL SALAM</t>
  </si>
  <si>
    <t>M081416125266P</t>
  </si>
  <si>
    <t>KIDS LAY PRIVATE BILINGUAL NURSERY</t>
  </si>
  <si>
    <t>P116712574169W</t>
  </si>
  <si>
    <t>DEUSSA BIAWA</t>
  </si>
  <si>
    <t>P039817189587L</t>
  </si>
  <si>
    <t>ELANGA EZO'O</t>
  </si>
  <si>
    <t>VANELLE PIERRE</t>
  </si>
  <si>
    <t>P077017349793D</t>
  </si>
  <si>
    <t>FOUEKENG ODILE</t>
  </si>
  <si>
    <t>GENERAL COMMERCE, SUPPLIES AND CONTRACTS</t>
  </si>
  <si>
    <t>P076917760155K</t>
  </si>
  <si>
    <t>SHEDAB ENTERPRISE</t>
  </si>
  <si>
    <t>P018318533530X</t>
  </si>
  <si>
    <t>P097316033397L</t>
  </si>
  <si>
    <t>NGO MANGUELE ISABELLE RUTH</t>
  </si>
  <si>
    <t>ETS PANTHER CLEANING SOLUTIONS</t>
  </si>
  <si>
    <t>P039117683497X</t>
  </si>
  <si>
    <t>ADELE GWLADYS NOUGA</t>
  </si>
  <si>
    <t>.16/03/1991</t>
  </si>
  <si>
    <t>M062017242654E</t>
  </si>
  <si>
    <t>CES BILINGUE DE NYAHO</t>
  </si>
  <si>
    <t>P099212552005A</t>
  </si>
  <si>
    <t>SAIDDOU ALAWADISAID</t>
  </si>
  <si>
    <t>SAIDDOU ALAWADI</t>
  </si>
  <si>
    <t>P099817308795A</t>
  </si>
  <si>
    <t>NGANGHA SILAS BEMEH</t>
  </si>
  <si>
    <t>P018211053363M</t>
  </si>
  <si>
    <t>GLOURY AWAH</t>
  </si>
  <si>
    <t>P037716016241K</t>
  </si>
  <si>
    <t>(ETS GARE TRANS)</t>
  </si>
  <si>
    <t>P109317732653B</t>
  </si>
  <si>
    <t>WAMBA TAPGUE AIMEE FLOR</t>
  </si>
  <si>
    <t>P048918012016Y</t>
  </si>
  <si>
    <t>KEMADJOU LAKOUDJI</t>
  </si>
  <si>
    <t>ARMEL ROMEO</t>
  </si>
  <si>
    <t>P109014599392B</t>
  </si>
  <si>
    <t>TATSINCHU NOUSSI</t>
  </si>
  <si>
    <t>P079317043674T</t>
  </si>
  <si>
    <t>NJOYA NGAMIE</t>
  </si>
  <si>
    <t>YASSIR MASSOUD</t>
  </si>
  <si>
    <t>P049616421252M</t>
  </si>
  <si>
    <t>ETIENNE MESSAMBI.</t>
  </si>
  <si>
    <t>COMMERCE - PARFUMERIE</t>
  </si>
  <si>
    <t>P069525248324M</t>
  </si>
  <si>
    <t>P129018197716H</t>
  </si>
  <si>
    <t>P090016947416Y</t>
  </si>
  <si>
    <t>P118217483104M</t>
  </si>
  <si>
    <t>MOUGNOL EPSE BATOUM</t>
  </si>
  <si>
    <t>BERTILLE FOLRE SARAH( ETS BATO SERVICES INTERIN)</t>
  </si>
  <si>
    <t>LOCATION ET VENTE DE MATÉRIEL EVENEMENTIEL- PRESTATIONS DE SERVICES</t>
  </si>
  <si>
    <t>P017317882880N</t>
  </si>
  <si>
    <t>P077216617884Y</t>
  </si>
  <si>
    <t>YEBGA NSEGBE ABRAHAM</t>
  </si>
  <si>
    <t>M101712650148S</t>
  </si>
  <si>
    <t>SCOOPS BIO.FARM.PRO DE GALIM</t>
  </si>
  <si>
    <t>P027812699239G</t>
  </si>
  <si>
    <t>NANWOUO</t>
  </si>
  <si>
    <t>P048116035568S</t>
  </si>
  <si>
    <t>RACHIDATOU EPSE CHINDAP ISSAH</t>
  </si>
  <si>
    <t>P096216808153P</t>
  </si>
  <si>
    <t>MUKI ALICE KENG</t>
  </si>
  <si>
    <t>M072317186860H</t>
  </si>
  <si>
    <t>GWENDOLYN BURNLEY MEMORIAL NURSERY AND PRIMARY SCHOOL</t>
  </si>
  <si>
    <t>M112316272510R</t>
  </si>
  <si>
    <t>L'EMPIRE GROUP OF COMPANIES LTD</t>
  </si>
  <si>
    <t>HOTEL BUSINESS, REAL ESTATE BUSINESS, AGRICULTURAL ACTIVITIES, SECURITY SERVICES</t>
  </si>
  <si>
    <t>P108315141223W</t>
  </si>
  <si>
    <t>P066716811788J</t>
  </si>
  <si>
    <t>P018017890313S</t>
  </si>
  <si>
    <t>ALTINE SAKNA</t>
  </si>
  <si>
    <t>P099618048550U</t>
  </si>
  <si>
    <t>YADAROUN</t>
  </si>
  <si>
    <t>M021400048998U</t>
  </si>
  <si>
    <t>STE FAITH AND DIVINE CONSTRUCTION (FADICO)</t>
  </si>
  <si>
    <t>FADICO</t>
  </si>
  <si>
    <t>P089215274777S</t>
  </si>
  <si>
    <t>DJOMGOUE TCHALOUM</t>
  </si>
  <si>
    <t>ANICET PACIME</t>
  </si>
  <si>
    <t>M022317967304K</t>
  </si>
  <si>
    <t>LE RENOUVEAU SARL</t>
  </si>
  <si>
    <t>P068318031035W</t>
  </si>
  <si>
    <t>MBETING LEONIE MIREILLE</t>
  </si>
  <si>
    <t>M021917812646M</t>
  </si>
  <si>
    <t>ASSOCIATION DES FEMMES SOLIDAIRES ET DYNAMIQUES DE TERGAL-NYLON</t>
  </si>
  <si>
    <t>A.F.S.D.T.N</t>
  </si>
  <si>
    <t>P055200203592K</t>
  </si>
  <si>
    <t>P046617740715D</t>
  </si>
  <si>
    <t>DÎNA</t>
  </si>
  <si>
    <t>EMMANUELJEAN PIERRE  ALAIN</t>
  </si>
  <si>
    <t>P058517965722S</t>
  </si>
  <si>
    <t>P077812287401U</t>
  </si>
  <si>
    <t>NKAMADJOU LEUNKOUA</t>
  </si>
  <si>
    <t>P109718319746T</t>
  </si>
  <si>
    <t>NEGUE MOUAFO LAMINE</t>
  </si>
  <si>
    <t>ETS RESTAURANT ''L'OR''</t>
  </si>
  <si>
    <t>P117917594531E</t>
  </si>
  <si>
    <t>MEKUE NOUMBOT</t>
  </si>
  <si>
    <t>P077017922138Q</t>
  </si>
  <si>
    <t>NGI BUS</t>
  </si>
  <si>
    <t>M042116068534T</t>
  </si>
  <si>
    <t>ARCHITECTES MAGIQUES SARL</t>
  </si>
  <si>
    <t>M082316004487E</t>
  </si>
  <si>
    <t>KETINA MARKET SARL</t>
  </si>
  <si>
    <t>P126412648426G</t>
  </si>
  <si>
    <t>P077916356538G</t>
  </si>
  <si>
    <t>NGUEUMTO PHILIPPE</t>
  </si>
  <si>
    <t>(ETS PROXIMITY DISTRIBUTION )</t>
  </si>
  <si>
    <t>Commerce en gros non spécialisé Commerce général prestations services construction d’autres ouvrages de génie civil import export</t>
  </si>
  <si>
    <t>M022317954985U</t>
  </si>
  <si>
    <t>SAHEL TRAVEL SARL</t>
  </si>
  <si>
    <t>P068017795299A</t>
  </si>
  <si>
    <t>PETER TOCHUKWU</t>
  </si>
  <si>
    <t>P059918356380Y</t>
  </si>
  <si>
    <t>DEDAKAWA</t>
  </si>
  <si>
    <t>ALIOUM MAYA</t>
  </si>
  <si>
    <t>P029217346262Q</t>
  </si>
  <si>
    <t>P017912403016H</t>
  </si>
  <si>
    <t>ABDOULAYE	CH</t>
  </si>
  <si>
    <t>CHAÏGOU</t>
  </si>
  <si>
    <t>P117918271194E</t>
  </si>
  <si>
    <t>MELI DJEUTA epouse MBAH</t>
  </si>
  <si>
    <t>P056912709439K</t>
  </si>
  <si>
    <t>KAMGUE TAMTO VICTORINE</t>
  </si>
  <si>
    <t>P127612466040D</t>
  </si>
  <si>
    <t>AYOUBA YAOUBA</t>
  </si>
  <si>
    <t>P045900041653L</t>
  </si>
  <si>
    <t>NOUNYA COLETTEETS</t>
  </si>
  <si>
    <t>ETS NOUNYA COLETTE</t>
  </si>
  <si>
    <t>P028714597091X</t>
  </si>
  <si>
    <t>SAMUEL VALERY</t>
  </si>
  <si>
    <t>P058217293148Q</t>
  </si>
  <si>
    <t>WANDA NONO</t>
  </si>
  <si>
    <t>P017216986941P</t>
  </si>
  <si>
    <t>P057712571296A</t>
  </si>
  <si>
    <t>FEUBI HEUMAN</t>
  </si>
  <si>
    <t>P079016326881T</t>
  </si>
  <si>
    <t>P014517798760R</t>
  </si>
  <si>
    <t>HABIBOU epse MAIDADI SADOU</t>
  </si>
  <si>
    <t>P038016024169E</t>
  </si>
  <si>
    <t>P059217698996D</t>
  </si>
  <si>
    <t>NJIFEN NOMYU</t>
  </si>
  <si>
    <t>P014118364201B</t>
  </si>
  <si>
    <t>Succession Feu ELONG EBANDA REPRÉSENTÉE PAR</t>
  </si>
  <si>
    <t>ESSOMBE DAVID</t>
  </si>
  <si>
    <t>P068716669715B</t>
  </si>
  <si>
    <t>P068416232404J</t>
  </si>
  <si>
    <t>NGO BASSOP</t>
  </si>
  <si>
    <t>MARIE(ETS BISSAÏ)</t>
  </si>
  <si>
    <t>M032518045445K</t>
  </si>
  <si>
    <t>SUCCESSION TCHUENTE JOSEPH</t>
  </si>
  <si>
    <t>P018512374332R</t>
  </si>
  <si>
    <t>P127817083931G</t>
  </si>
  <si>
    <t>KONGNE TAGNE</t>
  </si>
  <si>
    <t>P037017526088A</t>
  </si>
  <si>
    <t>HIOBIE EPSE SOPPO ETONDE JACQUELINE CAROLINE</t>
  </si>
  <si>
    <t>P089012576241W</t>
  </si>
  <si>
    <t>MBALLA BOUNOUNG</t>
  </si>
  <si>
    <t>P078117339645J</t>
  </si>
  <si>
    <t>BINA EMAA PAUL MICHEL</t>
  </si>
  <si>
    <t>ETS EVENZIA</t>
  </si>
  <si>
    <t>M012417886219J</t>
  </si>
  <si>
    <t>ASTUTE EVENTS LTD</t>
  </si>
  <si>
    <t>AS E LTD</t>
  </si>
  <si>
    <t>P098517492475F</t>
  </si>
  <si>
    <t>MOKONYA CLARA ENGENYE BALEMA</t>
  </si>
  <si>
    <t>P048918435116L</t>
  </si>
  <si>
    <t>P128817649720W</t>
  </si>
  <si>
    <t>MADJIKI</t>
  </si>
  <si>
    <t>P067100327951U</t>
  </si>
  <si>
    <t>MOTSO EPSE SIGNE ANGELINE</t>
  </si>
  <si>
    <t>M032517861151H</t>
  </si>
  <si>
    <t>UNIKON ORGANIC AGRO-FARM</t>
  </si>
  <si>
    <t>UNIKON AGRO</t>
  </si>
  <si>
    <t>CULTURE DES TUBERCULES ET DE BANANE/CULTURE DU PALMIER</t>
  </si>
  <si>
    <t>P087417899626K</t>
  </si>
  <si>
    <t>PEPOUOMI  MAMA</t>
  </si>
  <si>
    <t>P087612521078A</t>
  </si>
  <si>
    <t>P100017678078H</t>
  </si>
  <si>
    <t>BLANDON NKEMETIA</t>
  </si>
  <si>
    <t>P069215151335X</t>
  </si>
  <si>
    <t>YEMELI SONHANFOUO</t>
  </si>
  <si>
    <t>P019018024562M</t>
  </si>
  <si>
    <t>VENTE DE PROD DIVERS</t>
  </si>
  <si>
    <t>P038812749534S</t>
  </si>
  <si>
    <t>M091017253080U</t>
  </si>
  <si>
    <t>EP BUEA</t>
  </si>
  <si>
    <t>P069617551599H</t>
  </si>
  <si>
    <t>P019118367072G</t>
  </si>
  <si>
    <t>P122016127667A</t>
  </si>
  <si>
    <t>SANDJON RAYMOND YOMI</t>
  </si>
  <si>
    <t>P029417572656Z</t>
  </si>
  <si>
    <t>PAMPHILE DIEUBENI</t>
  </si>
  <si>
    <t>EDITIONS ET PRODUCTIONS</t>
  </si>
  <si>
    <t>M062318479401C</t>
  </si>
  <si>
    <t>LES PRODUCTIONS ET EDITIONS D'ACAHIJEC SARL</t>
  </si>
  <si>
    <t>LES P.E D'ACAHIJEC SARL</t>
  </si>
  <si>
    <t>VENTE BOISSONS ALCOOLISÉES DE</t>
  </si>
  <si>
    <t>P048517747838H</t>
  </si>
  <si>
    <t>JEAN BENJAMIN</t>
  </si>
  <si>
    <t>P018716007601F</t>
  </si>
  <si>
    <t>BABUNDEH</t>
  </si>
  <si>
    <t>P048016871227S</t>
  </si>
  <si>
    <t>P038116709327Y</t>
  </si>
  <si>
    <t>MANGONG NOE GUERIN</t>
  </si>
  <si>
    <t>P018212407663U</t>
  </si>
  <si>
    <t>P047212130500M</t>
  </si>
  <si>
    <t>P059518321917S</t>
  </si>
  <si>
    <t>EViNA</t>
  </si>
  <si>
    <t>P045500114346H</t>
  </si>
  <si>
    <t>P069017483112Z</t>
  </si>
  <si>
    <t>NGUEGANG FOPA</t>
  </si>
  <si>
    <t>P089716717363C</t>
  </si>
  <si>
    <t>NGWA NDIFOR DIVINE</t>
  </si>
  <si>
    <t>ETS SPARK BRIGHT</t>
  </si>
  <si>
    <t>P109817711569H</t>
  </si>
  <si>
    <t>EYOKE EYOKE</t>
  </si>
  <si>
    <t>THERESE ROSINE LA REINE</t>
  </si>
  <si>
    <t>M032117014857U</t>
  </si>
  <si>
    <t>GIC ELEV.CROISS.ECO.CENTRE &amp; SUD</t>
  </si>
  <si>
    <t>GIC ECECS</t>
  </si>
  <si>
    <t>P098416613885G</t>
  </si>
  <si>
    <t>M121818353381L</t>
  </si>
  <si>
    <t>GROUPE SCOLAIRE LES ETOILES DIVINES</t>
  </si>
  <si>
    <t>M090717235029Q</t>
  </si>
  <si>
    <t>EP BENGBIS G 1</t>
  </si>
  <si>
    <t>P058812771641W</t>
  </si>
  <si>
    <t>OBAM NTSAH JOELLE SANDRINE</t>
  </si>
  <si>
    <t>(ETS MOISE ET FILS)</t>
  </si>
  <si>
    <t>P019716777359P</t>
  </si>
  <si>
    <t>BIKOMO ME ABAT</t>
  </si>
  <si>
    <t>P068612419054M</t>
  </si>
  <si>
    <t>DJARYANG AARON ANDRE</t>
  </si>
  <si>
    <t>ARICLE</t>
  </si>
  <si>
    <t>P095617175891X</t>
  </si>
  <si>
    <t>P019612718909W</t>
  </si>
  <si>
    <t>YEUNG KWARIHE</t>
  </si>
  <si>
    <t>P017117605444M</t>
  </si>
  <si>
    <t>LOTTIN BERTRAND</t>
  </si>
  <si>
    <t>M012317888588E</t>
  </si>
  <si>
    <t>SOCIETE A.M. &amp; COMPAGNIE SARL</t>
  </si>
  <si>
    <t>A.M. &amp; CIE SARL</t>
  </si>
  <si>
    <t>P108212570497F</t>
  </si>
  <si>
    <t>EBELLE ALFRED</t>
  </si>
  <si>
    <t>ETS SANDALF &amp; FILS</t>
  </si>
  <si>
    <t>P115900253312K</t>
  </si>
  <si>
    <t>P117614717614A</t>
  </si>
  <si>
    <t>P028617814785J</t>
  </si>
  <si>
    <t>P077717448938A</t>
  </si>
  <si>
    <t>ETOGOKWE FONKENG STELLA</t>
  </si>
  <si>
    <t>P019016733963R</t>
  </si>
  <si>
    <t>IBRAHIMA PEMMO</t>
  </si>
  <si>
    <t>P056600323362J</t>
  </si>
  <si>
    <t>KOMBOU CLAUDE</t>
  </si>
  <si>
    <t>ETS AFISCO</t>
  </si>
  <si>
    <t>P129015135786R</t>
  </si>
  <si>
    <t>NGOUNGANG</t>
  </si>
  <si>
    <t>EXCELLENT BLAISE</t>
  </si>
  <si>
    <t>P076616608714Z</t>
  </si>
  <si>
    <t>P019316467724G</t>
  </si>
  <si>
    <t>P087617836926P</t>
  </si>
  <si>
    <t>DJEILANI ABDOULKADIRI</t>
  </si>
  <si>
    <t>ACHAT/VTE/LOCATION AUTO-PRESTATIONS</t>
  </si>
  <si>
    <t>M081812722948H</t>
  </si>
  <si>
    <t>M032318056548Q</t>
  </si>
  <si>
    <t>SOCIETE SOPREETI SARL</t>
  </si>
  <si>
    <t>P058518523517N</t>
  </si>
  <si>
    <t>ASSOU MANGA</t>
  </si>
  <si>
    <t>P020216839085F</t>
  </si>
  <si>
    <t>MBIAMI YIMTCHI</t>
  </si>
  <si>
    <t>MARTIAL EMMANUEL</t>
  </si>
  <si>
    <t>M081117234640E</t>
  </si>
  <si>
    <t>LYCEE DE FAMTCHOUET</t>
  </si>
  <si>
    <t>M072318451165R</t>
  </si>
  <si>
    <t>PHARMACIE DE MAGBA SARL</t>
  </si>
  <si>
    <t>P047518456473A</t>
  </si>
  <si>
    <t>TCHOFFO LONFO</t>
  </si>
  <si>
    <t>M051812708754K</t>
  </si>
  <si>
    <t>OUMAR INTERNATIONAL SARL</t>
  </si>
  <si>
    <t>P012115782987C</t>
  </si>
  <si>
    <t>MIH BIBIANA MBEI</t>
  </si>
  <si>
    <t>DIGHAMBONG</t>
  </si>
  <si>
    <t>P068518406959T</t>
  </si>
  <si>
    <t>NEH NEBA</t>
  </si>
  <si>
    <t>P029017185669F</t>
  </si>
  <si>
    <t>NWACHAN MINJEH CHECK</t>
  </si>
  <si>
    <t>P010318360537S</t>
  </si>
  <si>
    <t>P017412750372G</t>
  </si>
  <si>
    <t>NTYAM ÉPSE MBANDEM</t>
  </si>
  <si>
    <t>BERNICE RUPHINE</t>
  </si>
  <si>
    <t>P017216697464W</t>
  </si>
  <si>
    <t>MBIAGNI EPSE NGAMETCHA</t>
  </si>
  <si>
    <t>P058218180066C</t>
  </si>
  <si>
    <t>M042517730473C</t>
  </si>
  <si>
    <t>SOCIETE LES BONNES AFFAIRES SARL</t>
  </si>
  <si>
    <t>''BONAFFAIRES SARL'</t>
  </si>
  <si>
    <t>P128312489614E</t>
  </si>
  <si>
    <t>KONGNE FOSSI SABINE</t>
  </si>
  <si>
    <t>ETS KONGNE FOSSI SABINE</t>
  </si>
  <si>
    <t>P122015391088T</t>
  </si>
  <si>
    <t>CHEHOUO THAPIE</t>
  </si>
  <si>
    <t>P087600551840A</t>
  </si>
  <si>
    <t>HENRI AIME</t>
  </si>
  <si>
    <t>P029616262247W</t>
  </si>
  <si>
    <t>ASOH (ETS DEBORA'S CATERING SERVICES)</t>
  </si>
  <si>
    <t>DEBORA CHE</t>
  </si>
  <si>
    <t>P056800157121U</t>
  </si>
  <si>
    <t>MATE EPSEE KANKEU</t>
  </si>
  <si>
    <t>P070118345797D</t>
  </si>
  <si>
    <t>UMUNNA IFEANYICHUKWU EMMANUEL</t>
  </si>
  <si>
    <t>P086617670515Y</t>
  </si>
  <si>
    <t>P030017768990F</t>
  </si>
  <si>
    <t>P097718045229R</t>
  </si>
  <si>
    <t>IVRAL ALBERT</t>
  </si>
  <si>
    <t>P019217696543U</t>
  </si>
  <si>
    <t>P089017750972B</t>
  </si>
  <si>
    <t>MOUOSSOPGUA</t>
  </si>
  <si>
    <t>P122017637569Z</t>
  </si>
  <si>
    <t>BUENTCHOU DESIRE</t>
  </si>
  <si>
    <t>M092417076770J</t>
  </si>
  <si>
    <t>ETS SMALL FUND ENTREPRISES</t>
  </si>
  <si>
    <t>P079017919499J</t>
  </si>
  <si>
    <t>M082517966960A</t>
  </si>
  <si>
    <t>Association citoyenne pour la paix et le vivre-ensemble</t>
  </si>
  <si>
    <t>Acpve</t>
  </si>
  <si>
    <t>P057018563628A</t>
  </si>
  <si>
    <t>MANDONE EPSE MBAMBA LYDIENNE</t>
  </si>
  <si>
    <t>(ETS LYBAM ET SIM)</t>
  </si>
  <si>
    <t>P018617361717R</t>
  </si>
  <si>
    <t>MAHAMAT ALWALI</t>
  </si>
  <si>
    <t>P058617969667C</t>
  </si>
  <si>
    <t>TEGOMO DJIAGUE</t>
  </si>
  <si>
    <t>P066212620622K</t>
  </si>
  <si>
    <t>MAYAP ÉPSE OUAFO HEVELINE</t>
  </si>
  <si>
    <t>ETS ALPHA-PLUS</t>
  </si>
  <si>
    <t>M041818166395G</t>
  </si>
  <si>
    <t>CONSEIL NATIONAL DE LA JEUNESSE DU CAMEROUN DE NKOTENG</t>
  </si>
  <si>
    <t>CNJC BEC-NKOTENG</t>
  </si>
  <si>
    <t>P046215765711D</t>
  </si>
  <si>
    <t>MBANDOU</t>
  </si>
  <si>
    <t>M013416437988K</t>
  </si>
  <si>
    <t>SUCCESION HENDJI JEAN PIERRE</t>
  </si>
  <si>
    <t>P086912375860R</t>
  </si>
  <si>
    <t>BELINDA MBIYDZELA</t>
  </si>
  <si>
    <t>KINTARIR</t>
  </si>
  <si>
    <t>P068116715747E</t>
  </si>
  <si>
    <t>AFOR LINDA AKUM</t>
  </si>
  <si>
    <t>M102417146710S</t>
  </si>
  <si>
    <t>ALL ENERGY AND SECURITY</t>
  </si>
  <si>
    <t>P128216487297R</t>
  </si>
  <si>
    <t>FOKONG KONGNE</t>
  </si>
  <si>
    <t>P106016204614L</t>
  </si>
  <si>
    <t>CATHERINE CHARLOTTE EDIMO</t>
  </si>
  <si>
    <t>P122017510124E</t>
  </si>
  <si>
    <t>NGONG SAMSON TARDZENYUY</t>
  </si>
  <si>
    <t>P027700551812R</t>
  </si>
  <si>
    <t>P030117614964A</t>
  </si>
  <si>
    <t>LESLIE CARINE</t>
  </si>
  <si>
    <t>ELEVAGE ET PECHE</t>
  </si>
  <si>
    <t>M061417593335A</t>
  </si>
  <si>
    <t>SCOOPS KAL KANSI DES AGRO-PECHEURS ELEVEURS ET COMMERCANTS DE L'ARRONDISSEMENT DE ZINA</t>
  </si>
  <si>
    <t>SCOOPS KAL KANSI</t>
  </si>
  <si>
    <t>P037912571793Z</t>
  </si>
  <si>
    <t>BAR + RESTAURANT</t>
  </si>
  <si>
    <t>P040017680782F</t>
  </si>
  <si>
    <t>NZEDOM NZEKENGANG</t>
  </si>
  <si>
    <t>PRINCE RONALDINO</t>
  </si>
  <si>
    <t>P079617177119W</t>
  </si>
  <si>
    <t>ETOTOGO</t>
  </si>
  <si>
    <t>P069016971587L</t>
  </si>
  <si>
    <t>P048016919782T</t>
  </si>
  <si>
    <t>WESSE TCHOFFO</t>
  </si>
  <si>
    <t>P058617678954P</t>
  </si>
  <si>
    <t>P038118303793B</t>
  </si>
  <si>
    <t>P026700532885A</t>
  </si>
  <si>
    <t>NJOFANG KETCHA NOUGUEMIN ROSALINE</t>
  </si>
  <si>
    <t>P067917626174K</t>
  </si>
  <si>
    <t>NYAM A MPON GUY THIERRY</t>
  </si>
  <si>
    <t>(ETS EVEEDENT)</t>
  </si>
  <si>
    <t>P019015204851Y</t>
  </si>
  <si>
    <t>P027217842628D</t>
  </si>
  <si>
    <t>P027112375101M</t>
  </si>
  <si>
    <t>NTEP MARC</t>
  </si>
  <si>
    <t>P029917865527P</t>
  </si>
  <si>
    <t>FONTCHA HATCHA</t>
  </si>
  <si>
    <t>JEUCHE MILCA</t>
  </si>
  <si>
    <t>P119117107247U</t>
  </si>
  <si>
    <t>P119618555835K</t>
  </si>
  <si>
    <t>LINA SWIRRI</t>
  </si>
  <si>
    <t>M102217769875U</t>
  </si>
  <si>
    <t>RENOV'S DECOR SARL</t>
  </si>
  <si>
    <t>P089518560859C</t>
  </si>
  <si>
    <t>P122017040151X</t>
  </si>
  <si>
    <t>NKUNGNE SOB CONSTANTINE MARIE</t>
  </si>
  <si>
    <t>P086600036806N</t>
  </si>
  <si>
    <t>EMAKO EPSE DJOUNKAM MARIE LOUISE</t>
  </si>
  <si>
    <t>M112518288096N</t>
  </si>
  <si>
    <t>ACI-IMP SARL</t>
  </si>
  <si>
    <t>P127216770022B</t>
  </si>
  <si>
    <t>MAGNITSIP</t>
  </si>
  <si>
    <t>P016812502499J</t>
  </si>
  <si>
    <t>MAOUNDE DJAKDO ANIA</t>
  </si>
  <si>
    <t>VENTE BA &amp; COMMERCE GENERAL</t>
  </si>
  <si>
    <t>P126500469471N</t>
  </si>
  <si>
    <t>LAKETEU NGOUNOU EPSEE NCHANDA</t>
  </si>
  <si>
    <t>P106918254500M</t>
  </si>
  <si>
    <t>ACHU REGINA MIYANWI</t>
  </si>
  <si>
    <t>(A.R.M)</t>
  </si>
  <si>
    <t>VENDEUR CHAUSSURES PLASTIQUES</t>
  </si>
  <si>
    <t>P109116831650S</t>
  </si>
  <si>
    <t>HAMZA BAPPA</t>
  </si>
  <si>
    <t>M122015269893N</t>
  </si>
  <si>
    <t>KATEMA SARL</t>
  </si>
  <si>
    <t>CENTRE DE GESTION AGREE</t>
  </si>
  <si>
    <t>M061412351940P</t>
  </si>
  <si>
    <t>ASSO.CAMER DEFENSE DRT CONTRIBUABLES</t>
  </si>
  <si>
    <t>ACDC</t>
  </si>
  <si>
    <t>COIFFURE FEMININE</t>
  </si>
  <si>
    <t>P088218437543X</t>
  </si>
  <si>
    <t>M081817256080W</t>
  </si>
  <si>
    <t>EP LAMAL</t>
  </si>
  <si>
    <t>P037315110818Y</t>
  </si>
  <si>
    <t>P056717180586T</t>
  </si>
  <si>
    <t>TAGNE ABEL</t>
  </si>
  <si>
    <t>(ETS TAGNE &amp; FILS</t>
  </si>
  <si>
    <t>P018518060040H</t>
  </si>
  <si>
    <t>PEHUIWO</t>
  </si>
  <si>
    <t>M010717044806G</t>
  </si>
  <si>
    <t>ASSOCIATION FAMILIALE KWICHOUE POA GRAND MIFI</t>
  </si>
  <si>
    <t>KPGM</t>
  </si>
  <si>
    <t>P117517824054W</t>
  </si>
  <si>
    <t>SUZZI ENGELINE</t>
  </si>
  <si>
    <t>P079316032168Z</t>
  </si>
  <si>
    <t>GNAMO</t>
  </si>
  <si>
    <t>P017717754049F</t>
  </si>
  <si>
    <t>P029917714485G</t>
  </si>
  <si>
    <t>BETTE</t>
  </si>
  <si>
    <t>EUKERIA CHUI</t>
  </si>
  <si>
    <t>P118512445071W</t>
  </si>
  <si>
    <t>KALLO DJONE DANIEL ARISTIDE</t>
  </si>
  <si>
    <t>P015816451064R</t>
  </si>
  <si>
    <t>TALAFOUEGOU</t>
  </si>
  <si>
    <t>PLANTATION CACAOERE</t>
  </si>
  <si>
    <t>P038017646582X</t>
  </si>
  <si>
    <t>TOUMBOULE</t>
  </si>
  <si>
    <t>P079917908826E</t>
  </si>
  <si>
    <t>ISMAEL MOUNCHILI</t>
  </si>
  <si>
    <t>ETS ISMAEL MOUNCHILI ET FILS</t>
  </si>
  <si>
    <t>P109418099070B</t>
  </si>
  <si>
    <t>TEMODANG</t>
  </si>
  <si>
    <t>P070018093414D</t>
  </si>
  <si>
    <t>KIAMPI FOKOU</t>
  </si>
  <si>
    <t>Valere</t>
  </si>
  <si>
    <t>P035512699724M</t>
  </si>
  <si>
    <t>P118516284410B</t>
  </si>
  <si>
    <t>BERTHILDE NADEGE</t>
  </si>
  <si>
    <t>P058616401767N</t>
  </si>
  <si>
    <t>WANDA TCHANA STEPHANE</t>
  </si>
  <si>
    <t>P109616829642F</t>
  </si>
  <si>
    <t>FELIX DZESINYUY ABELIAJI</t>
  </si>
  <si>
    <t>P018216152384Y</t>
  </si>
  <si>
    <t>ABOUBAKARI ABDOULAYE</t>
  </si>
  <si>
    <t>P088115277734M</t>
  </si>
  <si>
    <t>DJOUA BERTIN.</t>
  </si>
  <si>
    <t>P038917005307D</t>
  </si>
  <si>
    <t>M122518280476Z</t>
  </si>
  <si>
    <t>S.C.I TIODOT</t>
  </si>
  <si>
    <t>P089717357313T</t>
  </si>
  <si>
    <t>P057416626319T</t>
  </si>
  <si>
    <t>M082416992794X</t>
  </si>
  <si>
    <t>SOCIETE GOLDEN TRAVEL COMPANY SARL</t>
  </si>
  <si>
    <t>M082316032848Y</t>
  </si>
  <si>
    <t>M020500017986Y</t>
  </si>
  <si>
    <t>HAPPY CONSTRUCTION COMPANY SARL</t>
  </si>
  <si>
    <t>.HCC SARL</t>
  </si>
  <si>
    <t>P056718217487E</t>
  </si>
  <si>
    <t>TRANSORT</t>
  </si>
  <si>
    <t>P117116070083D</t>
  </si>
  <si>
    <t>DOUANLA NAMEKONG</t>
  </si>
  <si>
    <t>PRESTATIONS DE SERVICES,FORMATION COMMERCE GENERAL</t>
  </si>
  <si>
    <t>M032416602336J</t>
  </si>
  <si>
    <t>JN² SARL</t>
  </si>
  <si>
    <t>JN²</t>
  </si>
  <si>
    <t>M022117069572S</t>
  </si>
  <si>
    <t>SUCESSION MEKINDA RITHE EPSE SAMBA</t>
  </si>
  <si>
    <t>P068817103221G</t>
  </si>
  <si>
    <t>MAGNIGANG FOUDANG GERALDINE</t>
  </si>
  <si>
    <t>(MEDMAG SERVICES)</t>
  </si>
  <si>
    <t>P129118475863M</t>
  </si>
  <si>
    <t>SOFFINA FANGA</t>
  </si>
  <si>
    <t>P059118189132S</t>
  </si>
  <si>
    <t>P109317875806H</t>
  </si>
  <si>
    <t>TCHOCGNIA DJINKOU</t>
  </si>
  <si>
    <t>YANNICK ARMAND</t>
  </si>
  <si>
    <t>M032518016215C</t>
  </si>
  <si>
    <t>COLLEGE BILINGUE AS-SALAM</t>
  </si>
  <si>
    <t>COBAS DE YAGOUA</t>
  </si>
  <si>
    <t>P117318087330W</t>
  </si>
  <si>
    <t>EZE IKECHUKWU SAMUEL</t>
  </si>
  <si>
    <t>M112116799231G</t>
  </si>
  <si>
    <t>CLIFEBERT HIGHLAND FARMERS SIMPLIFIED COOPERATIVE SOCIETY</t>
  </si>
  <si>
    <t>P017717684994S</t>
  </si>
  <si>
    <t>PASCALINE TOHNYONG</t>
  </si>
  <si>
    <t>P028918481792E</t>
  </si>
  <si>
    <t>M032417489694B</t>
  </si>
  <si>
    <t>SCI IMMOB GEST</t>
  </si>
  <si>
    <t>ACQUISITION, LA PROPRIÉTÉ L'ADMINISTRATION ET EXPLOITATION PAR BAIL</t>
  </si>
  <si>
    <t>P107717657774B</t>
  </si>
  <si>
    <t>KYE ETANGA</t>
  </si>
  <si>
    <t>P122016974315X</t>
  </si>
  <si>
    <t>MAFANY CARR</t>
  </si>
  <si>
    <t>P029716328929C</t>
  </si>
  <si>
    <t>GIRES ARNAUD</t>
  </si>
  <si>
    <t>P068812635551S</t>
  </si>
  <si>
    <t>FAI DIVINE NDIFON</t>
  </si>
  <si>
    <t>P086912517822L</t>
  </si>
  <si>
    <t>FOLAKA BONIFACE</t>
  </si>
  <si>
    <t>P109218251809U</t>
  </si>
  <si>
    <t>KOUATO NFOMEN</t>
  </si>
  <si>
    <t>JORELLE CORETTA</t>
  </si>
  <si>
    <t>PRESTATION DE SERVICES ; COMMERCE GENERAL</t>
  </si>
  <si>
    <t>M032517657072P</t>
  </si>
  <si>
    <t>SATEU AND PARTNERS GROUP SARL</t>
  </si>
  <si>
    <t>SAP GROUP SARL</t>
  </si>
  <si>
    <t>P128918178701R</t>
  </si>
  <si>
    <t>ABDOURRAHMANE</t>
  </si>
  <si>
    <t>P037917688354L</t>
  </si>
  <si>
    <t>M062517840160G</t>
  </si>
  <si>
    <t>M019617248300A</t>
  </si>
  <si>
    <t>EP DJAGALAI</t>
  </si>
  <si>
    <t>P099816362495C</t>
  </si>
  <si>
    <t>EMMANUEL MOONYUY</t>
  </si>
  <si>
    <t>P077315977339A</t>
  </si>
  <si>
    <t>P128218041055Y</t>
  </si>
  <si>
    <t>NSONGOU AROUNA</t>
  </si>
  <si>
    <t>P066317554326G</t>
  </si>
  <si>
    <t>NJOCK II EPOUSE NGUE</t>
  </si>
  <si>
    <t>P069817494690F</t>
  </si>
  <si>
    <t>LISENDER NAWU</t>
  </si>
  <si>
    <t>M020700021888G</t>
  </si>
  <si>
    <t>CONTR.ETUD.TECH.REA.AF.BT</t>
  </si>
  <si>
    <t>CETRA BTP</t>
  </si>
  <si>
    <t>M022416409812B</t>
  </si>
  <si>
    <t>CHATEAU ROUGE SARL</t>
  </si>
  <si>
    <t>P098517754835B</t>
  </si>
  <si>
    <t>ELVIS MOKWE</t>
  </si>
  <si>
    <t>P119216383562B</t>
  </si>
  <si>
    <t>MBAKO MOUKANDJO</t>
  </si>
  <si>
    <t>P079117765352Y</t>
  </si>
  <si>
    <t>MATONG KEMETIA</t>
  </si>
  <si>
    <t>P110417920017C</t>
  </si>
  <si>
    <t>JIKI YANKOU</t>
  </si>
  <si>
    <t>P075417968892N</t>
  </si>
  <si>
    <t>NJONGUO FONJUH</t>
  </si>
  <si>
    <t>FABAIN</t>
  </si>
  <si>
    <t>P026712263033T</t>
  </si>
  <si>
    <t>ETAME ESSAMBO</t>
  </si>
  <si>
    <t>P038718342029X</t>
  </si>
  <si>
    <t>AGEH JOEL OGAH</t>
  </si>
  <si>
    <t>P088416929440U</t>
  </si>
  <si>
    <t>P128718479142W</t>
  </si>
  <si>
    <t>NGWANANG KEZEU</t>
  </si>
  <si>
    <t>P068615126086Y</t>
  </si>
  <si>
    <t>M061612527530X</t>
  </si>
  <si>
    <t>STE NANA GEOMATICS &amp; INGENEERING SARL</t>
  </si>
  <si>
    <t>P028217536862S</t>
  </si>
  <si>
    <t>JENIS MAH</t>
  </si>
  <si>
    <t>P129017788500H</t>
  </si>
  <si>
    <t>CHEN ZHIHUA</t>
  </si>
  <si>
    <t>P047716715703D</t>
  </si>
  <si>
    <t>TAKAMWE</t>
  </si>
  <si>
    <t>HYPOLITE XAVIER</t>
  </si>
  <si>
    <t>P040017738949Z</t>
  </si>
  <si>
    <t>ALAM MINTYA</t>
  </si>
  <si>
    <t>P105016705323Z</t>
  </si>
  <si>
    <t>ENTRETIEN-AMENAGEMT-SERVICES DIVERS</t>
  </si>
  <si>
    <t>M031812694384F</t>
  </si>
  <si>
    <t>INTER SERVICES EXPRESS SARL</t>
  </si>
  <si>
    <t>M061812708655W</t>
  </si>
  <si>
    <t>SOCIÉTÉ A-Z SERVICE SARL</t>
  </si>
  <si>
    <t>SOCIETE A-Z SERVICE SARL</t>
  </si>
  <si>
    <t>P058517615261A</t>
  </si>
  <si>
    <t>MAGNE NOUBOUWO</t>
  </si>
  <si>
    <t>P048816573721N</t>
  </si>
  <si>
    <t>MALAH LAMANZE</t>
  </si>
  <si>
    <t>P019217881994S</t>
  </si>
  <si>
    <t>Emakam Maxime Junior</t>
  </si>
  <si>
    <t>Ets emakam</t>
  </si>
  <si>
    <t>P095417591854C</t>
  </si>
  <si>
    <t>P017416620177U</t>
  </si>
  <si>
    <t>ANTAR HAROUNA</t>
  </si>
  <si>
    <t>M079717258660Y</t>
  </si>
  <si>
    <t>EP FRANCO ISLAMIQUE DE MATAM BA+ÅGOM</t>
  </si>
  <si>
    <t>P129616047288D</t>
  </si>
  <si>
    <t>P018618307619Y</t>
  </si>
  <si>
    <t>MINO'UE</t>
  </si>
  <si>
    <t>VALE'RY OLIVIER</t>
  </si>
  <si>
    <t>P047517112691N</t>
  </si>
  <si>
    <t>FOSSUO VALERIE GRACE HENRIETTE</t>
  </si>
  <si>
    <t>P059516158464Q</t>
  </si>
  <si>
    <t>DJABOUM</t>
  </si>
  <si>
    <t>JOSEPH GÉRARD</t>
  </si>
  <si>
    <t>P068816408501J</t>
  </si>
  <si>
    <t>PAUL BLONDEL</t>
  </si>
  <si>
    <t>SALES OF SECOND HAND GOOD &amp; BABIES</t>
  </si>
  <si>
    <t>P078512570111L</t>
  </si>
  <si>
    <t>AGBOR ANNE MARIE</t>
  </si>
  <si>
    <t>AYUK TAKOH</t>
  </si>
  <si>
    <t>P098116828736E</t>
  </si>
  <si>
    <t>GAMDAMOUN NJOYA ISSOFA</t>
  </si>
  <si>
    <t>" ETS SOFT CLEAN PRESSING"</t>
  </si>
  <si>
    <t>P019412483401T</t>
  </si>
  <si>
    <t>P017717071243B</t>
  </si>
  <si>
    <t>NGALLE AYANMA H PATRICIA</t>
  </si>
  <si>
    <t>(ETS PATOUBELL)</t>
  </si>
  <si>
    <t>P118517554551K</t>
  </si>
  <si>
    <t>P017016744392J</t>
  </si>
  <si>
    <t>VENTE D'ALIMENTS POUR ANIMAUX</t>
  </si>
  <si>
    <t>P086612630508E</t>
  </si>
  <si>
    <t>AKOUANKEU GEORGETTE</t>
  </si>
  <si>
    <t>P038417953927G</t>
  </si>
  <si>
    <t>Noguiewo</t>
  </si>
  <si>
    <t>P027618316657Y</t>
  </si>
  <si>
    <t>M122518272106L</t>
  </si>
  <si>
    <t>SOCIETE DE DISTRIBUTION DE PETITS MATERIELS SARL</t>
  </si>
  <si>
    <t>SODIPM SARL</t>
  </si>
  <si>
    <t>P117512630583H</t>
  </si>
  <si>
    <t>LINUS ANYE</t>
  </si>
  <si>
    <t>P129518214533S</t>
  </si>
  <si>
    <t>Nuolla neke</t>
  </si>
  <si>
    <t>P088612706144Q</t>
  </si>
  <si>
    <t>MANDZOUA NDIFO Alice</t>
  </si>
  <si>
    <t>P028418215394G</t>
  </si>
  <si>
    <t>MAGNE KAPTUE NADINE (ETS AGRO BUSINESS SERVICES)</t>
  </si>
  <si>
    <t>P059818379328G</t>
  </si>
  <si>
    <t>DJOUNA</t>
  </si>
  <si>
    <t>P016316775770N</t>
  </si>
  <si>
    <t>SALE IBRAHIM BABA</t>
  </si>
  <si>
    <t>P108117753278D</t>
  </si>
  <si>
    <t>NGO NDIKBO</t>
  </si>
  <si>
    <t>P128517831406J</t>
  </si>
  <si>
    <t>P118816891431N</t>
  </si>
  <si>
    <t>P029116160380Z</t>
  </si>
  <si>
    <t>P039716853469G</t>
  </si>
  <si>
    <t>JOHN JAWEA NGANJE</t>
  </si>
  <si>
    <t>P036613173853P</t>
  </si>
  <si>
    <t>AYO LEOPOLD</t>
  </si>
  <si>
    <t>P108712269766N</t>
  </si>
  <si>
    <t>NGAYI FRANKLINE NJENG</t>
  </si>
  <si>
    <t>ETS INTERGRITY VENTURE CAMEROUN</t>
  </si>
  <si>
    <t>P029718383312U</t>
  </si>
  <si>
    <t>KAPSEU EPS NEBA CHRESANCE</t>
  </si>
  <si>
    <t>SYVALINE</t>
  </si>
  <si>
    <t>P075318503492G</t>
  </si>
  <si>
    <t>NGUEPNDJO EPSE SIME</t>
  </si>
  <si>
    <t>P088617845849M</t>
  </si>
  <si>
    <t>P077316090654C</t>
  </si>
  <si>
    <t>NGO LAPPE SAP</t>
  </si>
  <si>
    <t>HANNA AIMEE</t>
  </si>
  <si>
    <t>P028917864498J</t>
  </si>
  <si>
    <t>MBOGNI KADJO</t>
  </si>
  <si>
    <t>HEMO LILIANE</t>
  </si>
  <si>
    <t>P086800235834U</t>
  </si>
  <si>
    <t>FOUEJIO BERNARD</t>
  </si>
  <si>
    <t>"ETS PROSERCAM"</t>
  </si>
  <si>
    <t>P096616061320Q</t>
  </si>
  <si>
    <t>MAKEMBE PRISO</t>
  </si>
  <si>
    <t>M022517587831E</t>
  </si>
  <si>
    <t>SOCIETE JAMES COMPANY SARL</t>
  </si>
  <si>
    <t>COMMERCE GÉNÉRAL, PRESTATIONS DE SERVICES, IMPORT EXPORT , RESTAURATION, BAR, PARIS-CASINIS, HEBERGEMENT</t>
  </si>
  <si>
    <t>M102216313597N</t>
  </si>
  <si>
    <t>ADOF SARL</t>
  </si>
  <si>
    <t>P087212732026Z</t>
  </si>
  <si>
    <t>EMVOUTOU EPSE OYONO AFANE ETS LA COLOMBE</t>
  </si>
  <si>
    <t>P038617365272Y</t>
  </si>
  <si>
    <t>GUEDEM KAMTO</t>
  </si>
  <si>
    <t>YANNICK MIREILLE</t>
  </si>
  <si>
    <t>P018512436915G</t>
  </si>
  <si>
    <t>ETS OBI IFEANYI STEPHEN</t>
  </si>
  <si>
    <t>P059018489086E</t>
  </si>
  <si>
    <t>FLORETH</t>
  </si>
  <si>
    <t>M081217258246R</t>
  </si>
  <si>
    <t>CES DE MANKI</t>
  </si>
  <si>
    <t>P055717681789N</t>
  </si>
  <si>
    <t>EYANGO DJOCKY EPSE AMOUGOU</t>
  </si>
  <si>
    <t>VICTOIRE CATHERINE ''ETS VEA PRODUCTION''</t>
  </si>
  <si>
    <t>M062318313160G</t>
  </si>
  <si>
    <t>SOCIETE IDEES DE OHO</t>
  </si>
  <si>
    <t>IOH</t>
  </si>
  <si>
    <t>P048418465003Y</t>
  </si>
  <si>
    <t>HALIMAT IYABO</t>
  </si>
  <si>
    <t>P095800310809R</t>
  </si>
  <si>
    <t>NGANGUE EPSEE OWANA MARIE LOUISE</t>
  </si>
  <si>
    <t>ETS NGANGUE OWONA</t>
  </si>
  <si>
    <t>M082517948503Y</t>
  </si>
  <si>
    <t>REUNION GENERALE DES HOMMES BAMESSINGUE DE DOUALA</t>
  </si>
  <si>
    <t>M027515060247N</t>
  </si>
  <si>
    <t>P097817980765Q</t>
  </si>
  <si>
    <t>P097916608313T</t>
  </si>
  <si>
    <t>P016817966596K</t>
  </si>
  <si>
    <t>TRAORE AMADOU</t>
  </si>
  <si>
    <t>P107113912996Y</t>
  </si>
  <si>
    <t>P048916656398C</t>
  </si>
  <si>
    <t>KODJOU</t>
  </si>
  <si>
    <t>CHRISTELLE FLORA</t>
  </si>
  <si>
    <t>P119018230774L</t>
  </si>
  <si>
    <t>P029416071091R</t>
  </si>
  <si>
    <t>TCHOUMKEU SIGNE</t>
  </si>
  <si>
    <t>P067716838346N</t>
  </si>
  <si>
    <t>NGO YOGO EPSE MAYI MA OUM</t>
  </si>
  <si>
    <t>SUZANNE YOLALANDE</t>
  </si>
  <si>
    <t>P088017857665A</t>
  </si>
  <si>
    <t>TAKOUTCHOUP ZOKOU</t>
  </si>
  <si>
    <t>HERVE BIENVENU</t>
  </si>
  <si>
    <t>P069417923940D</t>
  </si>
  <si>
    <t>AGOUAFO TIOMALA</t>
  </si>
  <si>
    <t>P016917094841X</t>
  </si>
  <si>
    <t>P049316426323S</t>
  </si>
  <si>
    <t>ROBESTINE AMINGWA</t>
  </si>
  <si>
    <t>P029317996220X</t>
  </si>
  <si>
    <t>Ngnintedemo Tatsopdon</t>
  </si>
  <si>
    <t>P048917927004F</t>
  </si>
  <si>
    <t>FIDELINE CARINE</t>
  </si>
  <si>
    <t>P027517608781P</t>
  </si>
  <si>
    <t>KENGNE TSOPNANG</t>
  </si>
  <si>
    <t>P107616430340L</t>
  </si>
  <si>
    <t>NSOH IGNATIUS ATANGA</t>
  </si>
  <si>
    <t>P109517635796L</t>
  </si>
  <si>
    <t>KANTE KHASTIM</t>
  </si>
  <si>
    <t>P097800403464H</t>
  </si>
  <si>
    <t>KAMGOU SADGONG</t>
  </si>
  <si>
    <t>PAULICAR</t>
  </si>
  <si>
    <t>P042217526664W</t>
  </si>
  <si>
    <t>ETS KAMGAING ET FILS</t>
  </si>
  <si>
    <t>P097700288744K</t>
  </si>
  <si>
    <t>KENMOE MAMKUIME COLINCE</t>
  </si>
  <si>
    <t>P026717876048P</t>
  </si>
  <si>
    <t>MGBECHI</t>
  </si>
  <si>
    <t>M112417171990U</t>
  </si>
  <si>
    <t>TRANSPORT DU CENTRE-SUD SARL</t>
  </si>
  <si>
    <t>P058316595731Z</t>
  </si>
  <si>
    <t>MBANGO TITTI</t>
  </si>
  <si>
    <t>P019617633701R</t>
  </si>
  <si>
    <t>ISSAKA MAHAMADOU</t>
  </si>
  <si>
    <t>ARTISAN GASTRONOME</t>
  </si>
  <si>
    <t>P097917560916K</t>
  </si>
  <si>
    <t>MUHAMMAD ABDULAZZIZ SEID</t>
  </si>
  <si>
    <t>(VERT ROUGE JAUNE EPICE)</t>
  </si>
  <si>
    <t>M092518230522E</t>
  </si>
  <si>
    <t>FONDATION S.M.KOULOU ALBERT SHERIF</t>
  </si>
  <si>
    <t>ONG FOKAS</t>
  </si>
  <si>
    <t>P016018447966U</t>
  </si>
  <si>
    <t>MBAIOSSEM</t>
  </si>
  <si>
    <t>M019217736127X</t>
  </si>
  <si>
    <t>LYCEE BILINGUE DE SANTCHOU</t>
  </si>
  <si>
    <t>LB SANTCHOU</t>
  </si>
  <si>
    <t>M082316005468Y</t>
  </si>
  <si>
    <t>ATLANTIC TRAVEL CONSULTING LTD</t>
  </si>
  <si>
    <t>ATCO LTD</t>
  </si>
  <si>
    <t>P070517861487C</t>
  </si>
  <si>
    <t>P056917767883B</t>
  </si>
  <si>
    <t>P096012601657Z</t>
  </si>
  <si>
    <t>P107712116394J</t>
  </si>
  <si>
    <t>YOUTA FANKAM</t>
  </si>
  <si>
    <t>ANDY VALEUR</t>
  </si>
  <si>
    <t>P068818079902Q</t>
  </si>
  <si>
    <t>TEMASSE</t>
  </si>
  <si>
    <t>P108517979979R</t>
  </si>
  <si>
    <t>CHRISTINE DANIELLE</t>
  </si>
  <si>
    <t>P065812486880T</t>
  </si>
  <si>
    <t>BOYOGUENO BOSSOGO</t>
  </si>
  <si>
    <t>"ETS FERNANDO SERVICES"</t>
  </si>
  <si>
    <t>P057400538420L</t>
  </si>
  <si>
    <t>JEGIRE</t>
  </si>
  <si>
    <t>P129116416680M</t>
  </si>
  <si>
    <t>DEUKEU</t>
  </si>
  <si>
    <t>ANNE FLAVIE</t>
  </si>
  <si>
    <t>P087317049083C</t>
  </si>
  <si>
    <t>PATY SOLANGE</t>
  </si>
  <si>
    <t>P039016381334S</t>
  </si>
  <si>
    <t>ÉTUDES GÉOTECHNIQUES/FORAGE D'EAU</t>
  </si>
  <si>
    <t>M071913957075T</t>
  </si>
  <si>
    <t>SOTEGA SARL</t>
  </si>
  <si>
    <t>P099116977104J</t>
  </si>
  <si>
    <t>TANEDI TEMKOU</t>
  </si>
  <si>
    <t>CYRILLE VALTAIRE</t>
  </si>
  <si>
    <t>P016100204867A</t>
  </si>
  <si>
    <t>SOUKOUNA</t>
  </si>
  <si>
    <t>P017714402257C</t>
  </si>
  <si>
    <t>TABI SYLVANUS AYUK</t>
  </si>
  <si>
    <t>(ETS DASYLVA)</t>
  </si>
  <si>
    <t>P048917757086R</t>
  </si>
  <si>
    <t>NGANKEM TIOFACK</t>
  </si>
  <si>
    <t>LYDIANE SANDRINE</t>
  </si>
  <si>
    <t>P098512444448S</t>
  </si>
  <si>
    <t>HALOU TOUMBA</t>
  </si>
  <si>
    <t>P117816149967A</t>
  </si>
  <si>
    <t>NGUIDJOL TITI</t>
  </si>
  <si>
    <t>M082217547287M</t>
  </si>
  <si>
    <t>FONOMA RESIDENCE S.A.R.L</t>
  </si>
  <si>
    <t>P059012548943E</t>
  </si>
  <si>
    <t>NDITENGONG ISCANDAROU</t>
  </si>
  <si>
    <t>TITA MBOFAH</t>
  </si>
  <si>
    <t>P017317983895K</t>
  </si>
  <si>
    <t>P057518175695S</t>
  </si>
  <si>
    <t>AKE ERIC EKINE</t>
  </si>
  <si>
    <t>P122015911804T</t>
  </si>
  <si>
    <t>KEMAYOU P. SIEWE</t>
  </si>
  <si>
    <t>M102518168068D</t>
  </si>
  <si>
    <t>3P EVENTS SARL</t>
  </si>
  <si>
    <t>3PE SARL</t>
  </si>
  <si>
    <t>P025712728566E</t>
  </si>
  <si>
    <t>ESSISSIMA MENGUE</t>
  </si>
  <si>
    <t>P087918012061X</t>
  </si>
  <si>
    <t>OBAGA</t>
  </si>
  <si>
    <t>MARIUS ANNICET</t>
  </si>
  <si>
    <t>P059317668791U</t>
  </si>
  <si>
    <t>ANTOINE FILS</t>
  </si>
  <si>
    <t>P122015454424S</t>
  </si>
  <si>
    <t>NTI THOMAS DELORE (S/C MOTAZE CASIMIR)</t>
  </si>
  <si>
    <t>P039917181808Y</t>
  </si>
  <si>
    <t>NEGHAM TAKOUMBE</t>
  </si>
  <si>
    <t>VANELLE VICKY</t>
  </si>
  <si>
    <t>COMMERCE GENERALE - PRESTATION DE SERVICES</t>
  </si>
  <si>
    <t>M032517653826H</t>
  </si>
  <si>
    <t>KINGDOM HOLDINGS AFRICA PETROLEUM</t>
  </si>
  <si>
    <t>KHAP</t>
  </si>
  <si>
    <t>P129116922556K</t>
  </si>
  <si>
    <t>CHOH MABEL NENE</t>
  </si>
  <si>
    <t>M082417618841P</t>
  </si>
  <si>
    <t>CLINIQUE LA MOUANKEU</t>
  </si>
  <si>
    <t>P129417902950A</t>
  </si>
  <si>
    <t>ABOSSOLO NDJIA ANICET JUNIOR CHARLES</t>
  </si>
  <si>
    <t>("ETS ABOS ET FILS")</t>
  </si>
  <si>
    <t>M031100035698A</t>
  </si>
  <si>
    <t>PHARMACIE DOMAYO SARL</t>
  </si>
  <si>
    <t>PHD SARL</t>
  </si>
  <si>
    <t>P029017047148M</t>
  </si>
  <si>
    <t>ONANA PAGA PIERRE THIERRY</t>
  </si>
  <si>
    <t>(LES ETS GEOTECH)</t>
  </si>
  <si>
    <t>M031512283549Q</t>
  </si>
  <si>
    <t>BELL &amp; HOWELL SARL</t>
  </si>
  <si>
    <t>P068517618445H</t>
  </si>
  <si>
    <t>FOUTH ALOKA</t>
  </si>
  <si>
    <t>YVETTE BEATRICE</t>
  </si>
  <si>
    <t>P089716072811Q</t>
  </si>
  <si>
    <t>JUDIGAEL BRICE</t>
  </si>
  <si>
    <t>P076917636165Z</t>
  </si>
  <si>
    <t>ATCHEUTE ATCHEUTE FRANCKY WILFRIED</t>
  </si>
  <si>
    <t>P090417740558Y</t>
  </si>
  <si>
    <t>MARIEYA</t>
  </si>
  <si>
    <t>M102017059205U</t>
  </si>
  <si>
    <t>SOCIÉTÉ COOPÉRATIVE SIMPLIFIÉE DES PRODUCTEURS DE BIBÉMI 3</t>
  </si>
  <si>
    <t>P109415251164E</t>
  </si>
  <si>
    <t>NSAAH VALERY DEGAIN</t>
  </si>
  <si>
    <t>ETS MATRATON</t>
  </si>
  <si>
    <t>P067512415246N</t>
  </si>
  <si>
    <t>KOUODOU AMADOU</t>
  </si>
  <si>
    <t>P017217099007T</t>
  </si>
  <si>
    <t>TEMATIO NGUIMTSOP EPSE TEDONGAP</t>
  </si>
  <si>
    <t>P099315412818W</t>
  </si>
  <si>
    <t>MAATSOP ARCEL LEROY</t>
  </si>
  <si>
    <t>(ETS MAT -SERVICE)</t>
  </si>
  <si>
    <t>M128712102419Y</t>
  </si>
  <si>
    <t>PROCURE DES MISSIONS</t>
  </si>
  <si>
    <t>M082517919398X</t>
  </si>
  <si>
    <t>P079217589735E</t>
  </si>
  <si>
    <t>P067617393152N</t>
  </si>
  <si>
    <t>P039717635602L</t>
  </si>
  <si>
    <t>DAMIEN THIERRY GATIEN</t>
  </si>
  <si>
    <t>P089217402534N</t>
  </si>
  <si>
    <t>P109618421521U</t>
  </si>
  <si>
    <t>NANGOUE</t>
  </si>
  <si>
    <t>PAULINE GABRIELLE</t>
  </si>
  <si>
    <t>P068914599851Q</t>
  </si>
  <si>
    <t>TCHANA PANGUI</t>
  </si>
  <si>
    <t>P079616631610A</t>
  </si>
  <si>
    <t>MESSEH LIDWIN NYAKE</t>
  </si>
  <si>
    <t>P047400423044W</t>
  </si>
  <si>
    <t>NGO NDENGUE EPSE MIMB ROSE CHANTALENGO</t>
  </si>
  <si>
    <t>NGO NDENGUE EPSE MIMB ROSE CHANTALE</t>
  </si>
  <si>
    <t>M122518362386J</t>
  </si>
  <si>
    <t>JK BAMA BILINGUAL COMPREHENSIVE COLLEGE</t>
  </si>
  <si>
    <t>JKCOBIC</t>
  </si>
  <si>
    <t>P015714423228H</t>
  </si>
  <si>
    <t>KAMWAH EPSE TCHAKOUNTE</t>
  </si>
  <si>
    <t>P085017628252U</t>
  </si>
  <si>
    <t>TONFACK EPOUSE NGUEUMENEP</t>
  </si>
  <si>
    <t>P110216428673M</t>
  </si>
  <si>
    <t>WANG LEPING</t>
  </si>
  <si>
    <t>M080200010654U</t>
  </si>
  <si>
    <t>FOYER DES ELEVEURS ET AGRICULTEURS</t>
  </si>
  <si>
    <t>M122018628937P</t>
  </si>
  <si>
    <t>ENIEG BILINGUE VIVA EDUCATION</t>
  </si>
  <si>
    <t>P019317555940F</t>
  </si>
  <si>
    <t>MBOUNA KENNE</t>
  </si>
  <si>
    <t>P016612709690T</t>
  </si>
  <si>
    <t>M041712620892N</t>
  </si>
  <si>
    <t>M081612569858M</t>
  </si>
  <si>
    <t>"SAT-GROUP" SARL</t>
  </si>
  <si>
    <t>P088516029122Y</t>
  </si>
  <si>
    <t>KAMMOGNE TALA EDVIGE</t>
  </si>
  <si>
    <t>M021712602025Z</t>
  </si>
  <si>
    <t>BB PRO SARL</t>
  </si>
  <si>
    <t>P119217749612D</t>
  </si>
  <si>
    <t>NEH  MARIE  NJUAH</t>
  </si>
  <si>
    <t>P037617706403F</t>
  </si>
  <si>
    <t>BEMBA LIMALEBA</t>
  </si>
  <si>
    <t>MATHURIN OLIVIER</t>
  </si>
  <si>
    <t>P017000498731W</t>
  </si>
  <si>
    <t>P098616684060G</t>
  </si>
  <si>
    <t>DIEDIEUH FANY</t>
  </si>
  <si>
    <t>M091914334821G</t>
  </si>
  <si>
    <t>SCI NETA PARADISE</t>
  </si>
  <si>
    <t>P089417279803F</t>
  </si>
  <si>
    <t>LAIMBU EPSE SIGNE</t>
  </si>
  <si>
    <t>P018617058356X</t>
  </si>
  <si>
    <t>KENTIO SILATSA</t>
  </si>
  <si>
    <t>M072517945796G</t>
  </si>
  <si>
    <t>PREMIUM COMPANY LTD</t>
  </si>
  <si>
    <t>PRECOM LTD</t>
  </si>
  <si>
    <t>FABRICATION DES APPAREILS</t>
  </si>
  <si>
    <t>P049316308883T</t>
  </si>
  <si>
    <t>DJEUGOUE NZEUGA HERMANN</t>
  </si>
  <si>
    <t>( ETS MAHER STEM TECHNOLOGY SOLUTION )</t>
  </si>
  <si>
    <t>P068418144054K</t>
  </si>
  <si>
    <t>ZEEN MULTISERVICES</t>
  </si>
  <si>
    <t>ZMS</t>
  </si>
  <si>
    <t>P019013914514R</t>
  </si>
  <si>
    <t>ASSOUGA PASCALINE MAJOLIE</t>
  </si>
  <si>
    <t>ETS MAJOLIE</t>
  </si>
  <si>
    <t>P018517878836J</t>
  </si>
  <si>
    <t>P058217792144B</t>
  </si>
  <si>
    <t>M012417533421N</t>
  </si>
  <si>
    <t>CNK INVESTMENT</t>
  </si>
  <si>
    <t>P049418136158H</t>
  </si>
  <si>
    <t>MELI TOUKEM epse TSAPI</t>
  </si>
  <si>
    <t>P039316394375K</t>
  </si>
  <si>
    <t>BIDJOGO DIMA</t>
  </si>
  <si>
    <t>M071016633104R</t>
  </si>
  <si>
    <t>LYCÉE DE PETTE</t>
  </si>
  <si>
    <t>P077417415752B</t>
  </si>
  <si>
    <t>MBOE NGOA EPSE ZAMBO</t>
  </si>
  <si>
    <t>CALL BOXEURS</t>
  </si>
  <si>
    <t>P029017044344P</t>
  </si>
  <si>
    <t>BODAMETONG MINDJOS</t>
  </si>
  <si>
    <t>P098017913156L</t>
  </si>
  <si>
    <t>KANMOE</t>
  </si>
  <si>
    <t>P078617214740T</t>
  </si>
  <si>
    <t>PATRICK GILASE</t>
  </si>
  <si>
    <t>P049116701777N</t>
  </si>
  <si>
    <t>HANSAN</t>
  </si>
  <si>
    <t>P108917964719S</t>
  </si>
  <si>
    <t>NGOUABOU PAGUEN</t>
  </si>
  <si>
    <t>P026217271591L</t>
  </si>
  <si>
    <t>GAMGO EPSE FOHOM</t>
  </si>
  <si>
    <t>P067917760333T</t>
  </si>
  <si>
    <t>MOUEN WEA</t>
  </si>
  <si>
    <t>P089514403472D</t>
  </si>
  <si>
    <t>KAMDOUM WAFO FRANKI</t>
  </si>
  <si>
    <t>M102316176815D</t>
  </si>
  <si>
    <t>US AFRICA WORKFORCE</t>
  </si>
  <si>
    <t>USAFWF SARL</t>
  </si>
  <si>
    <t>PLACEMENT DU PERSONNEL POUR FACILITER L'EMPLOI DES JEUNES.</t>
  </si>
  <si>
    <t>P029216625036S</t>
  </si>
  <si>
    <t>ABDOURAHMAN ADJI BOUBA</t>
  </si>
  <si>
    <t>P078217457412N</t>
  </si>
  <si>
    <t>JOACHIM EMMANUEL</t>
  </si>
  <si>
    <t>P118417499344W</t>
  </si>
  <si>
    <t>NGUEPNANG KETZEMBOU</t>
  </si>
  <si>
    <t>P098617707784R</t>
  </si>
  <si>
    <t>P098718514308A</t>
  </si>
  <si>
    <t>P047300527297R</t>
  </si>
  <si>
    <t>M122017075797S</t>
  </si>
  <si>
    <t>SOCIÉTÉ COOPÉRATIVE SIMPLIFIÉE DES PRODUCTEURS DE COTON DE BAME MAFA</t>
  </si>
  <si>
    <t>P119116958311K</t>
  </si>
  <si>
    <t>NADEGE ANTOINETTE</t>
  </si>
  <si>
    <t>VENTE DE BOISSONS HYGIÉNIQUES À EMPORTER</t>
  </si>
  <si>
    <t>P028118472389Y</t>
  </si>
  <si>
    <t>MOUKOULI NOUBOWO ÉPOUSE WABO</t>
  </si>
  <si>
    <t>P089817686383K</t>
  </si>
  <si>
    <t>MAPAING FILAKE COLETTE</t>
  </si>
  <si>
    <t>P067600451339U</t>
  </si>
  <si>
    <t>FOMENGIA</t>
  </si>
  <si>
    <t>COLLINS ASONG</t>
  </si>
  <si>
    <t>P087617836834D</t>
  </si>
  <si>
    <t>LELE KAMSZU</t>
  </si>
  <si>
    <t>EMELINE VARTAN</t>
  </si>
  <si>
    <t>P087616286311T</t>
  </si>
  <si>
    <t>TAKOUBEU FOKOUA</t>
  </si>
  <si>
    <t>M082116376631B</t>
  </si>
  <si>
    <t>SOCIÉTÉ CÉLIA COORPORATE SARL</t>
  </si>
  <si>
    <t>M062015075634H</t>
  </si>
  <si>
    <t>TG SERVICES SARL</t>
  </si>
  <si>
    <t>P010217828265J</t>
  </si>
  <si>
    <t>Ronaldo Franky</t>
  </si>
  <si>
    <t>P069212377254L</t>
  </si>
  <si>
    <t>TINERLA</t>
  </si>
  <si>
    <t>EDMOND VERNYUY</t>
  </si>
  <si>
    <t>P069618530981N</t>
  </si>
  <si>
    <t>BAM MASSO</t>
  </si>
  <si>
    <t>ODILE CHANCELINE</t>
  </si>
  <si>
    <t>M062014917123L</t>
  </si>
  <si>
    <t>GROUPE MULTI SERVICES BTP SARL</t>
  </si>
  <si>
    <t>GMS BTP</t>
  </si>
  <si>
    <t>P107318324048N</t>
  </si>
  <si>
    <t>MFOUYAT</t>
  </si>
  <si>
    <t>P069312759944A</t>
  </si>
  <si>
    <t>P035717625528W</t>
  </si>
  <si>
    <t>SOBTANCHING</t>
  </si>
  <si>
    <t>M121917250683W</t>
  </si>
  <si>
    <t>E CATH BALEPO</t>
  </si>
  <si>
    <t>P039516670514E</t>
  </si>
  <si>
    <t>EMMACULATE JOSO</t>
  </si>
  <si>
    <t>P056917187979E</t>
  </si>
  <si>
    <t>LEUDJO EPSE WANDJI CLAUDINE</t>
  </si>
  <si>
    <t>ETS YVA CARMELLE</t>
  </si>
  <si>
    <t>P128217193452F</t>
  </si>
  <si>
    <t>P039116417592G</t>
  </si>
  <si>
    <t>P107512469666J</t>
  </si>
  <si>
    <t>NOM AMIDOUETS</t>
  </si>
  <si>
    <t>ETS NOM AMIDOU</t>
  </si>
  <si>
    <t>P017716616052E</t>
  </si>
  <si>
    <t>BIKIE ETEME MARTINE</t>
  </si>
  <si>
    <t>P107018032768Y</t>
  </si>
  <si>
    <t>NGO LIKWAL</t>
  </si>
  <si>
    <t>CÉLINE MARIE ANNE</t>
  </si>
  <si>
    <t>P129317835909D</t>
  </si>
  <si>
    <t>VENDEUR DE PAIN</t>
  </si>
  <si>
    <t>P017817541175E</t>
  </si>
  <si>
    <t>P047616828682F</t>
  </si>
  <si>
    <t>MBALLA EPSE NKOAH AWONO</t>
  </si>
  <si>
    <t>JACQUELINE HORTENSE</t>
  </si>
  <si>
    <t>M038216408368J</t>
  </si>
  <si>
    <t>SCI NDJOCKO</t>
  </si>
  <si>
    <t>P048217798766H</t>
  </si>
  <si>
    <t>M058900012210U</t>
  </si>
  <si>
    <t>CIE AFR.CONCEP.&amp; CONSTRUC</t>
  </si>
  <si>
    <t>CACOCO B.T.P.SARL</t>
  </si>
  <si>
    <t>P099417862230H</t>
  </si>
  <si>
    <t>P036917519326L</t>
  </si>
  <si>
    <t>ISREAL HERNANDEZ ELONGONYAMA</t>
  </si>
  <si>
    <t>P075900345063Z</t>
  </si>
  <si>
    <t>NGOMBE GILBERT THOMAS</t>
  </si>
  <si>
    <t>ETS SIXERS ENTREPRISE CAMEROUN</t>
  </si>
  <si>
    <t>P018412505850Z</t>
  </si>
  <si>
    <t>AMINFACK STEPHANIE</t>
  </si>
  <si>
    <t>P039818222899Y</t>
  </si>
  <si>
    <t>P109817706242N</t>
  </si>
  <si>
    <t>RACHAEL BONYA</t>
  </si>
  <si>
    <t>P099117789348Y</t>
  </si>
  <si>
    <t>PATIO FODJEU</t>
  </si>
  <si>
    <t>P018717778196S</t>
  </si>
  <si>
    <t>P056300548761D</t>
  </si>
  <si>
    <t>NNOMO EPSEE MESSAVY</t>
  </si>
  <si>
    <t>P128818095957W</t>
  </si>
  <si>
    <t>M060717252636U</t>
  </si>
  <si>
    <t>P069218367411J</t>
  </si>
  <si>
    <t>P109017853623S</t>
  </si>
  <si>
    <t>DJIENA EKEU</t>
  </si>
  <si>
    <t>P068012417706T</t>
  </si>
  <si>
    <t>Dongmo Georgette</t>
  </si>
  <si>
    <t>P066316124440H</t>
  </si>
  <si>
    <t>FRICK MVENG MARI</t>
  </si>
  <si>
    <t>P096418344416Q</t>
  </si>
  <si>
    <t>JOHN SOGOLIJAY</t>
  </si>
  <si>
    <t>P047400195573H</t>
  </si>
  <si>
    <t>WOUOMANJOUENT CHOUIBOUETS</t>
  </si>
  <si>
    <t>ETS WOUOMANJOUENT</t>
  </si>
  <si>
    <t>P069616379266K</t>
  </si>
  <si>
    <t>( ETS BW FILS)</t>
  </si>
  <si>
    <t>P069218293523W</t>
  </si>
  <si>
    <t>EBAI ENOW</t>
  </si>
  <si>
    <t>CALIXTE PRINCESS</t>
  </si>
  <si>
    <t>P056800048655F</t>
  </si>
  <si>
    <t>TIKAMEN</t>
  </si>
  <si>
    <t>M052217835561X</t>
  </si>
  <si>
    <t>RISING STAR BILINGUAL HIGH SCHOOL</t>
  </si>
  <si>
    <t>RSBHS KANG BAROMBI-KUMBA</t>
  </si>
  <si>
    <t>P050016653365J</t>
  </si>
  <si>
    <t>P010417184274S</t>
  </si>
  <si>
    <t>M122018657745X</t>
  </si>
  <si>
    <t>MONT TABOR (ETS)</t>
  </si>
  <si>
    <t>P029312645345Q</t>
  </si>
  <si>
    <t>P018916394258K</t>
  </si>
  <si>
    <t>BINIGA NGHA VINCENT</t>
  </si>
  <si>
    <t>(ETS GABINI)</t>
  </si>
  <si>
    <t>P109517682813E</t>
  </si>
  <si>
    <t>RICHARD BAH</t>
  </si>
  <si>
    <t>P038416000242C</t>
  </si>
  <si>
    <t>NGANKAM DJELE EPSE NNKOT</t>
  </si>
  <si>
    <t>P019816918532Y</t>
  </si>
  <si>
    <t>HORLINE ELODIE</t>
  </si>
  <si>
    <t>P118517997316E</t>
  </si>
  <si>
    <t>NGUETSOP NOUGMO</t>
  </si>
  <si>
    <t>ANTOINETTE CAROLE</t>
  </si>
  <si>
    <t>M119617238583A</t>
  </si>
  <si>
    <t>EP MINDJO-KOUMOU</t>
  </si>
  <si>
    <t>P068917214830Q</t>
  </si>
  <si>
    <t>MAGUIP A NTA</t>
  </si>
  <si>
    <t>P038217500815Z</t>
  </si>
  <si>
    <t>ABDOUL BAGUI DALAILOU</t>
  </si>
  <si>
    <t>(ETS ARRAFIQ)</t>
  </si>
  <si>
    <t>P058512787219K</t>
  </si>
  <si>
    <t>TSAPZOUNG</t>
  </si>
  <si>
    <t>FLANCLAIN CHRISTIAN</t>
  </si>
  <si>
    <t>M012317846428C</t>
  </si>
  <si>
    <t>ESUO &amp; NGOASONG CONTRACTORS</t>
  </si>
  <si>
    <t>ENGO SARL</t>
  </si>
  <si>
    <t>P117712119019A</t>
  </si>
  <si>
    <t>M032517718440D</t>
  </si>
  <si>
    <t>SPHERES S.A.R.L</t>
  </si>
  <si>
    <t>SPHERES</t>
  </si>
  <si>
    <t>P058517180369K</t>
  </si>
  <si>
    <t>MODZE WAMBO ÉPOUSE TIANTSE</t>
  </si>
  <si>
    <t>P128017625999G</t>
  </si>
  <si>
    <t>P017916850390X</t>
  </si>
  <si>
    <t>M012618285099E</t>
  </si>
  <si>
    <t>FACKJO SARL</t>
  </si>
  <si>
    <t>P058312241459Z</t>
  </si>
  <si>
    <t>KEOU  ODETTE STEPHANIE</t>
  </si>
  <si>
    <t>M072117662888P</t>
  </si>
  <si>
    <t>NOWEN ONLINE STORE/OPTIQUE POUR TOUS CAMEROUN SARL</t>
  </si>
  <si>
    <t>P099017828321K</t>
  </si>
  <si>
    <t>GOUDJO TCHEUKO</t>
  </si>
  <si>
    <t>P019017157319J</t>
  </si>
  <si>
    <t>BIH FULE EKOMA</t>
  </si>
  <si>
    <t>P098000540963F</t>
  </si>
  <si>
    <t>DJIYA DAWA</t>
  </si>
  <si>
    <t>GRATIEN FANNY</t>
  </si>
  <si>
    <t>DISTRIBUTION OF NATURAL MINERAL WATER</t>
  </si>
  <si>
    <t>M022118604428H</t>
  </si>
  <si>
    <t>EVENGREES WATER RESOURCES CO.LIMITED</t>
  </si>
  <si>
    <t>PROTECT AND PRESERVES THE ENVIROMENT ,ECOSYSTEMS</t>
  </si>
  <si>
    <t>M119817635165Y</t>
  </si>
  <si>
    <t>COMMUNITY SERVICE FOR ENVIROMENTAL PROTECTION</t>
  </si>
  <si>
    <t>COSEP</t>
  </si>
  <si>
    <t>P076200351267Z</t>
  </si>
  <si>
    <t>FABINUS</t>
  </si>
  <si>
    <t>P037516073933J</t>
  </si>
  <si>
    <t>BOUBA JIBO</t>
  </si>
  <si>
    <t>P037817171181A</t>
  </si>
  <si>
    <t>DORICE BELGRADE</t>
  </si>
  <si>
    <t>P025812243273M</t>
  </si>
  <si>
    <t>WETEU HELENE</t>
  </si>
  <si>
    <t>ETS FIRST CLASS PLENITUDE</t>
  </si>
  <si>
    <t>P018312441612G</t>
  </si>
  <si>
    <t>TRAORE OUSMANE</t>
  </si>
  <si>
    <t>P069218574810E</t>
  </si>
  <si>
    <t>P095400221611Y</t>
  </si>
  <si>
    <t>OWOUTOU AFANE GASTONETS</t>
  </si>
  <si>
    <t>ETS OWOUTOU NKOUMOU</t>
  </si>
  <si>
    <t>P085612248188C</t>
  </si>
  <si>
    <t>TCHAKOUNTE  CHAMBERLINE</t>
  </si>
  <si>
    <t>P029315132263G</t>
  </si>
  <si>
    <t>MATANE TIWA</t>
  </si>
  <si>
    <t>MIRIAM RAISSA</t>
  </si>
  <si>
    <t>P129916662029R</t>
  </si>
  <si>
    <t>JEANNE KEVINE OLIVIA</t>
  </si>
  <si>
    <t>P056912494685F</t>
  </si>
  <si>
    <t>DAMIAN YEMBE NGALA</t>
  </si>
  <si>
    <t>M101518068607Y</t>
  </si>
  <si>
    <t>LEADER TÔLE</t>
  </si>
  <si>
    <t>LEADER TÔLE SARL</t>
  </si>
  <si>
    <t>P078218077469R</t>
  </si>
  <si>
    <t>HAPPI TIANI EPSE NGOUONGUE</t>
  </si>
  <si>
    <t>SOLANGE-SANDRINE</t>
  </si>
  <si>
    <t>P017817914062X</t>
  </si>
  <si>
    <t>NGUESSATA</t>
  </si>
  <si>
    <t>M012116462200C</t>
  </si>
  <si>
    <t>K-WISE TRAVEL AGENCY AND SERVICES SARL</t>
  </si>
  <si>
    <t>( GROUP K- WISE SARL )</t>
  </si>
  <si>
    <t>P039618279583N</t>
  </si>
  <si>
    <t>KADJI JOSEPH</t>
  </si>
  <si>
    <t>M122518247679R</t>
  </si>
  <si>
    <t>ANHUI SINOO CEAN UNION CONSTRUCTION CO.LTD</t>
  </si>
  <si>
    <t>''ASUC CO.LTD''</t>
  </si>
  <si>
    <t>P016816041106C</t>
  </si>
  <si>
    <t>PETER ARREY</t>
  </si>
  <si>
    <t>P118212584929N</t>
  </si>
  <si>
    <t>KUM ADOLPHE</t>
  </si>
  <si>
    <t>P020117657484E</t>
  </si>
  <si>
    <t>MAWALA HULCLENE BRONDA</t>
  </si>
  <si>
    <t>P067417779317A</t>
  </si>
  <si>
    <t>P049316621795E</t>
  </si>
  <si>
    <t>NOUBISSIE NKOKO EPSE FOTSO</t>
  </si>
  <si>
    <t>GRACE ESTHER</t>
  </si>
  <si>
    <t>P108517741106B</t>
  </si>
  <si>
    <t>VICKY ANDROSS</t>
  </si>
  <si>
    <t>DISTRIBUTEUR INDEPENDANT</t>
  </si>
  <si>
    <t>P079418518226S</t>
  </si>
  <si>
    <t>P079317332857L</t>
  </si>
  <si>
    <t>MEWEN LEUPI</t>
  </si>
  <si>
    <t>JASMINE VALDEZ</t>
  </si>
  <si>
    <t>P057817960687L</t>
  </si>
  <si>
    <t>MATSINDE</t>
  </si>
  <si>
    <t>M101417247135M</t>
  </si>
  <si>
    <t>E CATH NOTRE DAME DE 7 DOULEURS MVAM-ZAMBA</t>
  </si>
  <si>
    <t>P097817839090A</t>
  </si>
  <si>
    <t>Aboule Aboueme</t>
  </si>
  <si>
    <t>CH 8394</t>
  </si>
  <si>
    <t>P019214539826L</t>
  </si>
  <si>
    <t>FIETSOP AWOUNANG VANESSA JOUVANYL</t>
  </si>
  <si>
    <t>P088312104621F</t>
  </si>
  <si>
    <t>KUE NDJI</t>
  </si>
  <si>
    <t>MERLIN MICAEL</t>
  </si>
  <si>
    <t>P108216370373Z</t>
  </si>
  <si>
    <t>NSARMEY</t>
  </si>
  <si>
    <t>ADELINE LEMGAN</t>
  </si>
  <si>
    <t>P039216413696E</t>
  </si>
  <si>
    <t>IYELLE LAWRENCE MORUA</t>
  </si>
  <si>
    <t>P068814629847G</t>
  </si>
  <si>
    <t>ONGBESSAK</t>
  </si>
  <si>
    <t>P107717690847R</t>
  </si>
  <si>
    <t>Mbaku Gilbert (blessland cold store enterprise)</t>
  </si>
  <si>
    <t>Muwah</t>
  </si>
  <si>
    <t>P018212570155R</t>
  </si>
  <si>
    <t>IDDE BOULAMA</t>
  </si>
  <si>
    <t>P040117458070H</t>
  </si>
  <si>
    <t>PETAMA MARIAM</t>
  </si>
  <si>
    <t>P017718072501G</t>
  </si>
  <si>
    <t>MBOKLEM</t>
  </si>
  <si>
    <t>ANDRE DORLIN</t>
  </si>
  <si>
    <t>P098415108011B</t>
  </si>
  <si>
    <t>P099517712653S</t>
  </si>
  <si>
    <t>HASANUE  NWINDEBEH</t>
  </si>
  <si>
    <t>P069818176206K</t>
  </si>
  <si>
    <t>GEORGES HALFRIDE</t>
  </si>
  <si>
    <t>P089617624724G</t>
  </si>
  <si>
    <t>PIAKEU</t>
  </si>
  <si>
    <t>P099816932195Y</t>
  </si>
  <si>
    <t>TANLOU FEMPEH PATSY</t>
  </si>
  <si>
    <t>P108517048622L</t>
  </si>
  <si>
    <t>LUCAS NDE NDISAH</t>
  </si>
  <si>
    <t>P067817742406H</t>
  </si>
  <si>
    <t>IKENNA OKWARA</t>
  </si>
  <si>
    <t>P015617546602G</t>
  </si>
  <si>
    <t>TAOJUOJE</t>
  </si>
  <si>
    <t>P086514417253G</t>
  </si>
  <si>
    <t>BILONGO AMOUGOU</t>
  </si>
  <si>
    <t>P089317199354T</t>
  </si>
  <si>
    <t>TCHOTSEFEU NGUEDELLA</t>
  </si>
  <si>
    <t>GUILLAINE AIMÉE</t>
  </si>
  <si>
    <t>P010316605162K</t>
  </si>
  <si>
    <t>EKENE PASCAL</t>
  </si>
  <si>
    <t>P098018532303G</t>
  </si>
  <si>
    <t>MESSINA ATEBA</t>
  </si>
  <si>
    <t>JOSEPHINE THERESE</t>
  </si>
  <si>
    <t>P097518468619W</t>
  </si>
  <si>
    <t>KAMTCHOUA DANTENG EPSEE KALU</t>
  </si>
  <si>
    <t>EUNICE HUGUETTE</t>
  </si>
  <si>
    <t>P110217748592L</t>
  </si>
  <si>
    <t>Franklin Mmaduabuchi</t>
  </si>
  <si>
    <t>Anaebonam</t>
  </si>
  <si>
    <t>EXPLOITATION BOITE DE NUIT</t>
  </si>
  <si>
    <t>P049214367844Y</t>
  </si>
  <si>
    <t>TIAKOUANG TIOKENG</t>
  </si>
  <si>
    <t>M032318054004E</t>
  </si>
  <si>
    <t>VICTORIA CONSTRUCTION COMPANY LIMITED</t>
  </si>
  <si>
    <t>P039416630913S</t>
  </si>
  <si>
    <t>P037212731351H</t>
  </si>
  <si>
    <t>FEUDJIO EPSE KENFACK SOLANGE LYDIE</t>
  </si>
  <si>
    <t>CHEZ MASOLY BAR</t>
  </si>
  <si>
    <t>P012618307316C</t>
  </si>
  <si>
    <t>DJOMO NANA ANDRÉ</t>
  </si>
  <si>
    <t>P036514415412X</t>
  </si>
  <si>
    <t>P099017124556K</t>
  </si>
  <si>
    <t>FEUDJO LONTSI PRUDANCE</t>
  </si>
  <si>
    <t>P018717547444E</t>
  </si>
  <si>
    <t>PANANI MAMOUDOU</t>
  </si>
  <si>
    <t>P099017999190C</t>
  </si>
  <si>
    <t>NKAMENI TCHEPWOU</t>
  </si>
  <si>
    <t>ANNE ( ETS CAMEROUNAISE DES TRAVAUX« CDT »)</t>
  </si>
  <si>
    <t>P087500425593F</t>
  </si>
  <si>
    <t>MBO'O HENRIMBO'</t>
  </si>
  <si>
    <t>MBO'O HENRI</t>
  </si>
  <si>
    <t>P099012337901L</t>
  </si>
  <si>
    <t>P110016149655H</t>
  </si>
  <si>
    <t>LIONEL JOSUE</t>
  </si>
  <si>
    <t>P036014235027W</t>
  </si>
  <si>
    <t>DEVEAUX</t>
  </si>
  <si>
    <t>GINA NINA</t>
  </si>
  <si>
    <t>P088817374632M</t>
  </si>
  <si>
    <t>NGONO MANGA</t>
  </si>
  <si>
    <t>PAULIN OLIVIER</t>
  </si>
  <si>
    <t>P017716627248L</t>
  </si>
  <si>
    <t>ABO CAROLINE</t>
  </si>
  <si>
    <t>P018112500232P</t>
  </si>
  <si>
    <t>DJANKOU NYA RUSSEL NYA</t>
  </si>
  <si>
    <t>PRESTATION DE SERVICES /TRANSPORT</t>
  </si>
  <si>
    <t>M051812707462F</t>
  </si>
  <si>
    <t>GROUPE GARIZIM SARL</t>
  </si>
  <si>
    <t>GG SARL</t>
  </si>
  <si>
    <t>M118017254298Z</t>
  </si>
  <si>
    <t>EP NKELASSI</t>
  </si>
  <si>
    <t>P106700032766Z</t>
  </si>
  <si>
    <t>BATOUM BATOUM</t>
  </si>
  <si>
    <t>PRODUCTION CINEMATOGRAPHIQUE</t>
  </si>
  <si>
    <t>P068418508431S</t>
  </si>
  <si>
    <t>KOM NENGUEM</t>
  </si>
  <si>
    <t>M102417495656W</t>
  </si>
  <si>
    <t>VERITAX CONSULTING SARL</t>
  </si>
  <si>
    <t>VERITAX</t>
  </si>
  <si>
    <t>P026012680769S</t>
  </si>
  <si>
    <t>MARIE RACHEL</t>
  </si>
  <si>
    <t>P122017202773M</t>
  </si>
  <si>
    <t>NANA TCHOUANGUEU JEAN</t>
  </si>
  <si>
    <t>P015512571101P</t>
  </si>
  <si>
    <t>POUSSONGKA ZEPHIRYN</t>
  </si>
  <si>
    <t>P014518437430N</t>
  </si>
  <si>
    <t>NGOKO JEAN CLAUDE</t>
  </si>
  <si>
    <t>P088418069448F</t>
  </si>
  <si>
    <t>BATASSI NTAMACK</t>
  </si>
  <si>
    <t>SEGUY THIERRY</t>
  </si>
  <si>
    <t>P038818258408B</t>
  </si>
  <si>
    <t>TIGE GABRIEL</t>
  </si>
  <si>
    <t>"ETS SUPER HAIRE BUSINESS"</t>
  </si>
  <si>
    <t>P010118295478U</t>
  </si>
  <si>
    <t>NANGUE DOUNGUE</t>
  </si>
  <si>
    <t>DIVECHE CHERIF</t>
  </si>
  <si>
    <t>P068712572537C</t>
  </si>
  <si>
    <t>NDIGONGIANG ISSA</t>
  </si>
  <si>
    <t>P099216811214R</t>
  </si>
  <si>
    <t>TAIKI ADJIA RAOUL</t>
  </si>
  <si>
    <t>P069416659873U</t>
  </si>
  <si>
    <t>MONJANG</t>
  </si>
  <si>
    <t>JULIUS AJECK</t>
  </si>
  <si>
    <t>P015700000364Z</t>
  </si>
  <si>
    <t>ALKALI AHMAT</t>
  </si>
  <si>
    <t>P115617420788S</t>
  </si>
  <si>
    <t>M.MEGNENG</t>
  </si>
  <si>
    <t>P027512089976R</t>
  </si>
  <si>
    <t>JULES CELESTIN</t>
  </si>
  <si>
    <t>M101417236304W</t>
  </si>
  <si>
    <t>E CATH NOTRE DAME DES CHAMPS</t>
  </si>
  <si>
    <t>P107312720490U</t>
  </si>
  <si>
    <t>" ETS CLARDO COMPANY "</t>
  </si>
  <si>
    <t>P049416602865H</t>
  </si>
  <si>
    <t>MBUH SHELLA NGWE</t>
  </si>
  <si>
    <t>P018717976378D</t>
  </si>
  <si>
    <t>ETOUNGA MESSOGLE EPSE OGBUKA</t>
  </si>
  <si>
    <t>P089016927041U</t>
  </si>
  <si>
    <t>P010117061405R</t>
  </si>
  <si>
    <t>P054916382859A</t>
  </si>
  <si>
    <t>P036912489493S</t>
  </si>
  <si>
    <t>NJOFANG VALENTIN</t>
  </si>
  <si>
    <t>M112518189584S</t>
  </si>
  <si>
    <t>M&amp;N SERVICES SARL</t>
  </si>
  <si>
    <t>P018012434967D</t>
  </si>
  <si>
    <t>ALHADJI DJOULDE</t>
  </si>
  <si>
    <t>P027500162648E</t>
  </si>
  <si>
    <t>P118417672110D</t>
  </si>
  <si>
    <t>MAJEU TCHENDJOU</t>
  </si>
  <si>
    <t>LA CONSULTATION EN RESSOURCES HUMAINE</t>
  </si>
  <si>
    <t>M022416410817U</t>
  </si>
  <si>
    <t>JK CARE SARL</t>
  </si>
  <si>
    <t>P018516863285Z</t>
  </si>
  <si>
    <t>BOUSIKO LANDO</t>
  </si>
  <si>
    <t>P027516667813F</t>
  </si>
  <si>
    <t>MATISSON EPSE AFONDIGHA SIDONIE</t>
  </si>
  <si>
    <t>P039418018890X</t>
  </si>
  <si>
    <t>LESIAH PAMELA PENGA</t>
  </si>
  <si>
    <t>P047300154581G</t>
  </si>
  <si>
    <t>P086412519191U</t>
  </si>
  <si>
    <t>NDANGA ETIENNE</t>
  </si>
  <si>
    <t>P098617758124D</t>
  </si>
  <si>
    <t>Colbert</t>
  </si>
  <si>
    <t>M081612552407W</t>
  </si>
  <si>
    <t>SOCIETE D’AFFRÈTEMENT,TRANSPORT ET CONVOYAGE</t>
  </si>
  <si>
    <t>SAFTCON SARL</t>
  </si>
  <si>
    <t>P107015323965R</t>
  </si>
  <si>
    <t>NGWAMBOKONG</t>
  </si>
  <si>
    <t>KENNETH MUKO</t>
  </si>
  <si>
    <t>P069016105302D</t>
  </si>
  <si>
    <t>ADJAHOUNG DZIKANG</t>
  </si>
  <si>
    <t>AUBELIN</t>
  </si>
  <si>
    <t>M042416677208J</t>
  </si>
  <si>
    <t>NJJ</t>
  </si>
  <si>
    <t>P047017679998X</t>
  </si>
  <si>
    <t>P049516730753M</t>
  </si>
  <si>
    <t>CHADEU</t>
  </si>
  <si>
    <t>PASCAL BRUNO.</t>
  </si>
  <si>
    <t>P097312487434H</t>
  </si>
  <si>
    <t>FOTIO TADOUNTI GUY BLAISE</t>
  </si>
  <si>
    <t>DISTRIBUTION DE BOISSON</t>
  </si>
  <si>
    <t>M021516661086C</t>
  </si>
  <si>
    <t>KUATE DONATIEN LEDOUX &amp; FILS DISTRIBUTION SARL</t>
  </si>
  <si>
    <t>KDL &amp; FILS DISTRIBUTION SARL</t>
  </si>
  <si>
    <t>P037916843775P</t>
  </si>
  <si>
    <t>P057816357164B</t>
  </si>
  <si>
    <t>ASSE ONANA EPSE SIPEHOU</t>
  </si>
  <si>
    <t>P069717156572E</t>
  </si>
  <si>
    <t>GILIAN NGWI</t>
  </si>
  <si>
    <t>P048617998133W</t>
  </si>
  <si>
    <t>P077700486157A</t>
  </si>
  <si>
    <t>ETAME VALENTIN</t>
  </si>
  <si>
    <t>BAT TRAVAUX PUBLICS/AGENCE DE VOYAGE</t>
  </si>
  <si>
    <t>M080900028569L</t>
  </si>
  <si>
    <t>CERTRAV SARL</t>
  </si>
  <si>
    <t>P075217442788H</t>
  </si>
  <si>
    <t>MENGUE SABINE</t>
  </si>
  <si>
    <t>P056218066245L</t>
  </si>
  <si>
    <t>PREST SCES/CCE GL/NEGOCE</t>
  </si>
  <si>
    <t>M021512262660L</t>
  </si>
  <si>
    <t>STE GETRAC SARL</t>
  </si>
  <si>
    <t>GETRAC SARL</t>
  </si>
  <si>
    <t>P017312350348S</t>
  </si>
  <si>
    <t>P069015199367A</t>
  </si>
  <si>
    <t>NDO'O ASSOMO</t>
  </si>
  <si>
    <t>MAXIONY</t>
  </si>
  <si>
    <t>M102418102566D</t>
  </si>
  <si>
    <t>CABINET DENTAIRE SONY DENTAL CARE</t>
  </si>
  <si>
    <t>M072217666164L</t>
  </si>
  <si>
    <t>AMAH ENGINEERING SERVICES LIMITED</t>
  </si>
  <si>
    <t>P066215334892Z</t>
  </si>
  <si>
    <t>AKONO ZE</t>
  </si>
  <si>
    <t>P017718236385T</t>
  </si>
  <si>
    <t>MAHAMAT ABBA DOGO</t>
  </si>
  <si>
    <t>P079217688451S</t>
  </si>
  <si>
    <t>KAMTO DARELL</t>
  </si>
  <si>
    <t>P029818362264C</t>
  </si>
  <si>
    <t>P107717163001R</t>
  </si>
  <si>
    <t>SIMO TAMNOU GUY VALERY</t>
  </si>
  <si>
    <t>P039217186941G</t>
  </si>
  <si>
    <t>DJOUMESSI BEZON</t>
  </si>
  <si>
    <t>P021717717759A</t>
  </si>
  <si>
    <t>ETS ND PLUS ESTHETIQUE</t>
  </si>
  <si>
    <t>P067717741288P</t>
  </si>
  <si>
    <t>IRÈNE JODO</t>
  </si>
  <si>
    <t>P017812481890M</t>
  </si>
  <si>
    <t>WANDEU DEFEULEU JOSEPH FRANCIS</t>
  </si>
  <si>
    <t>ETS LA GENERALE DES TRAVAUX ET DE MAINTENANCE</t>
  </si>
  <si>
    <t>P049116681389B</t>
  </si>
  <si>
    <t>ABBO ALHADJI HAMADOU</t>
  </si>
  <si>
    <t>M012518261972R</t>
  </si>
  <si>
    <t>SOCIETE IMMOBILIERE  EBOA DJENGUE SARL</t>
  </si>
  <si>
    <t>SCI ED SARL</t>
  </si>
  <si>
    <t>P056717663993W</t>
  </si>
  <si>
    <t>P057318586464Z</t>
  </si>
  <si>
    <t>TANKO NKONOYEP</t>
  </si>
  <si>
    <t>P048113554190T</t>
  </si>
  <si>
    <t>(ETS BOUTIQUE AGRICOLE PLUS)</t>
  </si>
  <si>
    <t>M042318118574P</t>
  </si>
  <si>
    <t>MGIA SARL</t>
  </si>
  <si>
    <t>P067717679891G</t>
  </si>
  <si>
    <t>P049216669722A</t>
  </si>
  <si>
    <t>NGO NKONDOG GENEVIEVE</t>
  </si>
  <si>
    <t>P122015787879W</t>
  </si>
  <si>
    <t>FOYET JULES ALAIN</t>
  </si>
  <si>
    <t>P018217758185Z</t>
  </si>
  <si>
    <t>Monlack</t>
  </si>
  <si>
    <t>VENDEUR LÉGUMES TOMATES</t>
  </si>
  <si>
    <t>P119216724270H</t>
  </si>
  <si>
    <t>MOUSSA MOUBARAK</t>
  </si>
  <si>
    <t>P056800144409H</t>
  </si>
  <si>
    <t>PADA II</t>
  </si>
  <si>
    <t>M062116318442H</t>
  </si>
  <si>
    <t>COMPLEXE DE TRANSFORMATION AGRO-INDUSTRIEL</t>
  </si>
  <si>
    <t>P046616654171N</t>
  </si>
  <si>
    <t>ANGAFOR EPSE ACHOH SUSANA MABUO</t>
  </si>
  <si>
    <t>M112518167116A</t>
  </si>
  <si>
    <t>RONG SHENG SARL</t>
  </si>
  <si>
    <t>P079417471590E</t>
  </si>
  <si>
    <t>NDOUMBE MARIE LAETICIA</t>
  </si>
  <si>
    <t>ETS MOMALO ET CIE</t>
  </si>
  <si>
    <t>M111712654150T</t>
  </si>
  <si>
    <t>ETS SHEY ISAAC LUKONG ET SONS</t>
  </si>
  <si>
    <t>P068916262269E</t>
  </si>
  <si>
    <t>YMELE CYRILLE ARMAND</t>
  </si>
  <si>
    <t>(ETS RIGO PROGRES)</t>
  </si>
  <si>
    <t>P037612416775C</t>
  </si>
  <si>
    <t>HEGOUE</t>
  </si>
  <si>
    <t>P042417450525U</t>
  </si>
  <si>
    <t>P019517535073P</t>
  </si>
  <si>
    <t>OJONG DAVID ETENGENENG</t>
  </si>
  <si>
    <t>P089317475885D</t>
  </si>
  <si>
    <t>P018818089464G</t>
  </si>
  <si>
    <t>P018712519971U</t>
  </si>
  <si>
    <t>M080500025898F</t>
  </si>
  <si>
    <t>SCI GUIMEZAP</t>
  </si>
  <si>
    <t>P045713997678X</t>
  </si>
  <si>
    <t>ZOA NGONO</t>
  </si>
  <si>
    <t>P089117574085Y</t>
  </si>
  <si>
    <t>NGANE OVONO</t>
  </si>
  <si>
    <t>P117912724507T</t>
  </si>
  <si>
    <t>KENFACK GUEDIA ARMAND VICTORIN</t>
  </si>
  <si>
    <t>P027716329261U</t>
  </si>
  <si>
    <t>YAMZE</t>
  </si>
  <si>
    <t>P017716000422Y</t>
  </si>
  <si>
    <t>M052417112420L</t>
  </si>
  <si>
    <t>SOCIETE FORESTIERE EQUATORIALE DU CAMEROUN</t>
  </si>
  <si>
    <t>(SOFEC SARL)</t>
  </si>
  <si>
    <t>P039518179755T</t>
  </si>
  <si>
    <t>.MEZOUI MEZOUI</t>
  </si>
  <si>
    <t>.JEREMIE</t>
  </si>
  <si>
    <t>P049716729713E</t>
  </si>
  <si>
    <t>MARCEL NYUYKONGHE</t>
  </si>
  <si>
    <t>M081117240215G</t>
  </si>
  <si>
    <t>E CATH SAINT JEAN MBATAP</t>
  </si>
  <si>
    <t>P120416947811L</t>
  </si>
  <si>
    <t>BATE GIDEON OWEN</t>
  </si>
  <si>
    <t>P085318229009S</t>
  </si>
  <si>
    <t>NTSAMA EPSE ZANG</t>
  </si>
  <si>
    <t>M112518201356Q</t>
  </si>
  <si>
    <t>SILEU SARL</t>
  </si>
  <si>
    <t>P077816711806M</t>
  </si>
  <si>
    <t>P018918593588L</t>
  </si>
  <si>
    <t>LASSINA TIYAM</t>
  </si>
  <si>
    <t>MAKORIAS</t>
  </si>
  <si>
    <t>P089217937581S</t>
  </si>
  <si>
    <t>P019716300464P</t>
  </si>
  <si>
    <t>DJOULGARNAYNI</t>
  </si>
  <si>
    <t>P078818375989B</t>
  </si>
  <si>
    <t>MOUKITOMB SIL</t>
  </si>
  <si>
    <t>NARCISSE ARMEL</t>
  </si>
  <si>
    <t>P108318308696W</t>
  </si>
  <si>
    <t>SIKOMPE</t>
  </si>
  <si>
    <t>P087616635241T</t>
  </si>
  <si>
    <t>P057217988666E</t>
  </si>
  <si>
    <t>AMINATOU AYOUBA</t>
  </si>
  <si>
    <t>M082417028902X</t>
  </si>
  <si>
    <t>PROJECAM TRAVEL SARL</t>
  </si>
  <si>
    <t>P127217715078M</t>
  </si>
  <si>
    <t>Mbonjem</t>
  </si>
  <si>
    <t>Rachael</t>
  </si>
  <si>
    <t>M049617159365T</t>
  </si>
  <si>
    <t>"ECOLE PRIMAIRE ET MATERNELLE BILINGUE DE LA CITE"</t>
  </si>
  <si>
    <t>EPMBC</t>
  </si>
  <si>
    <t>P127416695006Z</t>
  </si>
  <si>
    <t>P068414542545R</t>
  </si>
  <si>
    <t>MOUAFO TEIFOUET</t>
  </si>
  <si>
    <t>ARMAND ROBINSON</t>
  </si>
  <si>
    <t>P069717946978K</t>
  </si>
  <si>
    <t>SIBEFO DJOKO</t>
  </si>
  <si>
    <t>MARIVONNE LAURE</t>
  </si>
  <si>
    <t>P039817830167W</t>
  </si>
  <si>
    <t>TATANTAH</t>
  </si>
  <si>
    <t>ZUBEROU MFENJU</t>
  </si>
  <si>
    <t>P077400457994E</t>
  </si>
  <si>
    <t>WENG SUNXING</t>
  </si>
  <si>
    <t>"ETS WENG SUNXING"</t>
  </si>
  <si>
    <t>P037317227043P</t>
  </si>
  <si>
    <t>ETEME AYISSI ONAN</t>
  </si>
  <si>
    <t>P058317077316H</t>
  </si>
  <si>
    <t>MAKAMTE EPSE TARZON</t>
  </si>
  <si>
    <t>P047612102648L</t>
  </si>
  <si>
    <t>PHILIPPE KONA BAMBALA</t>
  </si>
  <si>
    <t>P087318335514L</t>
  </si>
  <si>
    <t>TAFONGUE FOKOUA</t>
  </si>
  <si>
    <t>P018516117989B</t>
  </si>
  <si>
    <t>P086500001229B</t>
  </si>
  <si>
    <t>OGOCHUKWU AFOUDO</t>
  </si>
  <si>
    <t>P027617364315S</t>
  </si>
  <si>
    <t>NNAM FIDELIS</t>
  </si>
  <si>
    <t>P118713466063L</t>
  </si>
  <si>
    <t>OUMAROU RAWBIL SAIDOU</t>
  </si>
  <si>
    <t>ETS RASAF</t>
  </si>
  <si>
    <t>P107214408626R</t>
  </si>
  <si>
    <t>FORZI</t>
  </si>
  <si>
    <t>CONSULTAT° FERROVIAIRES-PRESTATIONS</t>
  </si>
  <si>
    <t>P015500068948B</t>
  </si>
  <si>
    <t>MANYACKA AUGUSTE PHILIPPE TIMOTHEE C.</t>
  </si>
  <si>
    <t>ETS KAISER SERVICES</t>
  </si>
  <si>
    <t>P019417909410C</t>
  </si>
  <si>
    <t>RITAKA QUINTA</t>
  </si>
  <si>
    <t>MAKUMBA</t>
  </si>
  <si>
    <t>P118418257929L</t>
  </si>
  <si>
    <t>MADAKE FIBANE</t>
  </si>
  <si>
    <t>M032317982113T</t>
  </si>
  <si>
    <t>BEAUTIFUL AND HEALTHY WOMAN SARL</t>
  </si>
  <si>
    <t>ACCOMPAGNEMENT DES PERSONNES DANS LA RECHERCHE DE LA SANTE ET DU BIEN ETRE</t>
  </si>
  <si>
    <t>M072117073460J</t>
  </si>
  <si>
    <t>SOCIÉTÉ COOPÉRATIVE SIMPLIFIÉE DES PRODUCTEURS DE COTON DE KOSSI(GOLOMBE)</t>
  </si>
  <si>
    <t>KOSSI</t>
  </si>
  <si>
    <t>P088116849044X</t>
  </si>
  <si>
    <t>P020217526204U</t>
  </si>
  <si>
    <t>OPEPAM BESSALA</t>
  </si>
  <si>
    <t>DANIEL JAURÈS</t>
  </si>
  <si>
    <t>P077300514890M</t>
  </si>
  <si>
    <t>EDGARD MENGUE</t>
  </si>
  <si>
    <t>MENGUE THE WAY</t>
  </si>
  <si>
    <t>P036917804671J</t>
  </si>
  <si>
    <t>P058217608412K</t>
  </si>
  <si>
    <t>NGWAN EPSE NYONGBELLA</t>
  </si>
  <si>
    <t>DORINE NGWINGMOWING</t>
  </si>
  <si>
    <t>P038017115936Z</t>
  </si>
  <si>
    <t>MPON A SOTHA PIERRE</t>
  </si>
  <si>
    <t>( CENTRE MEDICAL GRACIA &amp; CONSOLATION )</t>
  </si>
  <si>
    <t>P038517260191U</t>
  </si>
  <si>
    <t>JOBAIN</t>
  </si>
  <si>
    <t>HAPPENESS NTFU</t>
  </si>
  <si>
    <t>P048915988631Z</t>
  </si>
  <si>
    <t>SHETTY NAVEEN</t>
  </si>
  <si>
    <t>P098818376380P</t>
  </si>
  <si>
    <t>KUIMI</t>
  </si>
  <si>
    <t>CATHY MICHELLE</t>
  </si>
  <si>
    <t>P027717807167D</t>
  </si>
  <si>
    <t>P010012500776Z</t>
  </si>
  <si>
    <t>LEUMENI NGOUBEHI ROMEOLEU</t>
  </si>
  <si>
    <t>LEUMENI NGOUBEHI ROMEO</t>
  </si>
  <si>
    <t>P019618068915M</t>
  </si>
  <si>
    <t>P128817450051F</t>
  </si>
  <si>
    <t>ZANGA ESSOMBA OYIE MAURICE JOEL</t>
  </si>
  <si>
    <t>M012016434963S</t>
  </si>
  <si>
    <t>SOCIÉTÉ COOPÉRATIVE SIMPLIFIÉE DES ÉLEVEURS DE KAÉLÉ</t>
  </si>
  <si>
    <t>SCOOPS-AGANO</t>
  </si>
  <si>
    <t>P096217833258K</t>
  </si>
  <si>
    <t>TEGABOUE</t>
  </si>
  <si>
    <t>M062014632435E</t>
  </si>
  <si>
    <t>LE SIMS</t>
  </si>
  <si>
    <t>M108100000401U</t>
  </si>
  <si>
    <t>DHL INTERNATIONAL CAMEROUN SARL</t>
  </si>
  <si>
    <t>DHL SARL</t>
  </si>
  <si>
    <t>P096016343152N</t>
  </si>
  <si>
    <t>Vte Pagnes</t>
  </si>
  <si>
    <t>P117612436688P</t>
  </si>
  <si>
    <t>TAKAM SANDEU PIERRE</t>
  </si>
  <si>
    <t>P129017028510L</t>
  </si>
  <si>
    <t>OUOLOGUEM DAIFOUROU</t>
  </si>
  <si>
    <t>P026900564089B</t>
  </si>
  <si>
    <t>TAGNE CHRISTOPHE</t>
  </si>
  <si>
    <t>M052318248695U</t>
  </si>
  <si>
    <t>OPTIMISATION BUSINESS CONSULTING SARL</t>
  </si>
  <si>
    <t>OBC SARL</t>
  </si>
  <si>
    <t>P069112678036R</t>
  </si>
  <si>
    <t>NGNAHOU</t>
  </si>
  <si>
    <t>M042318188255P</t>
  </si>
  <si>
    <t>SCI ANNIKA</t>
  </si>
  <si>
    <t>M012517730047U</t>
  </si>
  <si>
    <t>Ets design engineering bois &amp; beton</t>
  </si>
  <si>
    <t>De2b</t>
  </si>
  <si>
    <t>P047816484429N</t>
  </si>
  <si>
    <t>MOUNDO MPONDO</t>
  </si>
  <si>
    <t>CHARLOTTE CATHY</t>
  </si>
  <si>
    <t>M081217233694S</t>
  </si>
  <si>
    <t>LYC+ËE BILINGUE D'EGBEKAW</t>
  </si>
  <si>
    <t>P128512378716J</t>
  </si>
  <si>
    <t>DONGMO FOTSO Hervé Vicaire</t>
  </si>
  <si>
    <t>P027916333707K</t>
  </si>
  <si>
    <t>JOUWOU</t>
  </si>
  <si>
    <t>HONORINE NADEGE</t>
  </si>
  <si>
    <t>P129012624722U</t>
  </si>
  <si>
    <t>NGONGWE STEVE ELAD</t>
  </si>
  <si>
    <t>M019917604989Z</t>
  </si>
  <si>
    <t>P106117784269X</t>
  </si>
  <si>
    <t>P066517761050R</t>
  </si>
  <si>
    <t>ANBATA</t>
  </si>
  <si>
    <t>P099517485202L</t>
  </si>
  <si>
    <t>OVANCE CLAUDINE AYA</t>
  </si>
  <si>
    <t>COLLAGE DE PNEUS-PRESTATION DE SERVICES</t>
  </si>
  <si>
    <t>P058915203465J</t>
  </si>
  <si>
    <t>ETS FODOM FOZING</t>
  </si>
  <si>
    <t>P078517073062A</t>
  </si>
  <si>
    <t>P115800530527P</t>
  </si>
  <si>
    <t>M022517652806L</t>
  </si>
  <si>
    <t>P128512639381P</t>
  </si>
  <si>
    <t>EDWIN MBAH</t>
  </si>
  <si>
    <t>P016118187253Q</t>
  </si>
  <si>
    <t>MAKADJI DRISSA</t>
  </si>
  <si>
    <t>P118018091329M</t>
  </si>
  <si>
    <t>P040017722306H</t>
  </si>
  <si>
    <t>YUMDJO NONO</t>
  </si>
  <si>
    <t>INES LETTICIA</t>
  </si>
  <si>
    <t>M072116331671W</t>
  </si>
  <si>
    <t>EBEM CONSEIL</t>
  </si>
  <si>
    <t>P129212631813M</t>
  </si>
  <si>
    <t>P035112628156U</t>
  </si>
  <si>
    <t>M112025244986C</t>
  </si>
  <si>
    <t>STE SUPREME MINERAL WATER SARL</t>
  </si>
  <si>
    <t>S M W SARL</t>
  </si>
  <si>
    <t>M112518330754D</t>
  </si>
  <si>
    <t>AFRICA LEADER TRADE</t>
  </si>
  <si>
    <t>ALT</t>
  </si>
  <si>
    <t>P067917910541G</t>
  </si>
  <si>
    <t>EDIEGNIE III</t>
  </si>
  <si>
    <t>P128018174808X</t>
  </si>
  <si>
    <t>IRIS AGBOR</t>
  </si>
  <si>
    <t>P126300047020N</t>
  </si>
  <si>
    <t>KEE</t>
  </si>
  <si>
    <t>M102217648979D</t>
  </si>
  <si>
    <t>EKARTAR</t>
  </si>
  <si>
    <t>P017611967794E</t>
  </si>
  <si>
    <t>CHEUKOU NOUTCHA ALINE CHIMENE</t>
  </si>
  <si>
    <t>"ETS ECOCLEAN FULL BOOSTER"</t>
  </si>
  <si>
    <t>P047316707141B</t>
  </si>
  <si>
    <t>FOLIFACK.</t>
  </si>
  <si>
    <t>P079117727788N</t>
  </si>
  <si>
    <t>DADJO MEKUE</t>
  </si>
  <si>
    <t>P099214130150K</t>
  </si>
  <si>
    <t>RAO YIRAN</t>
  </si>
  <si>
    <t>(ETS MARIO)</t>
  </si>
  <si>
    <t>M022517580753Y</t>
  </si>
  <si>
    <t>OTIS INTERNATIONAL</t>
  </si>
  <si>
    <t>OTAN SARL</t>
  </si>
  <si>
    <t>P045517905119S</t>
  </si>
  <si>
    <t>P019612550666Z</t>
  </si>
  <si>
    <t>MBO MBEH</t>
  </si>
  <si>
    <t>CLARA BROWN</t>
  </si>
  <si>
    <t>P017700382889G</t>
  </si>
  <si>
    <t>BAHAOUDI WANA</t>
  </si>
  <si>
    <t>P068017724341J</t>
  </si>
  <si>
    <t>BENDOMBI EYANGO</t>
  </si>
  <si>
    <t>P016317003252S</t>
  </si>
  <si>
    <t>P127517678305K</t>
  </si>
  <si>
    <t>P097418353562J</t>
  </si>
  <si>
    <t>MEBANA EPSE NSEUMI</t>
  </si>
  <si>
    <t>P117516277450C</t>
  </si>
  <si>
    <t>IFEANYI OKOYE</t>
  </si>
  <si>
    <t>M020800024114W</t>
  </si>
  <si>
    <t>MISSION ARCH.URBAIN.ART</t>
  </si>
  <si>
    <t>MAUA SARL</t>
  </si>
  <si>
    <t>P017417741796G</t>
  </si>
  <si>
    <t>P059817051096G</t>
  </si>
  <si>
    <t>TCHIANZE DJOUSSE</t>
  </si>
  <si>
    <t>BENNETTE VALINCE</t>
  </si>
  <si>
    <t>P096315304525M</t>
  </si>
  <si>
    <t>AKOUMBA KOUA</t>
  </si>
  <si>
    <t>P119318536948X</t>
  </si>
  <si>
    <t>MEYOU GHOMSI LIONELLE</t>
  </si>
  <si>
    <t>(ETS KUENGUE)</t>
  </si>
  <si>
    <t>P087017706544M</t>
  </si>
  <si>
    <t>BIAMBA LOBE</t>
  </si>
  <si>
    <t>P017717196689D</t>
  </si>
  <si>
    <t>NKWUNE KELVIN JAM</t>
  </si>
  <si>
    <t>P057714917579D</t>
  </si>
  <si>
    <t>P120216756215N</t>
  </si>
  <si>
    <t>ABDOUL RAMAN ALHADJI AHMADOU NOUHOU</t>
  </si>
  <si>
    <t>P014600515900S</t>
  </si>
  <si>
    <t>TAMKO SADO</t>
  </si>
  <si>
    <t>P096918538539U</t>
  </si>
  <si>
    <t>ZANGUE EPSE JIOFACK</t>
  </si>
  <si>
    <t>P128212655069H</t>
  </si>
  <si>
    <t>AMATAGANA AHINAGA</t>
  </si>
  <si>
    <t>AXEL YVAN</t>
  </si>
  <si>
    <t>P038117717811W</t>
  </si>
  <si>
    <t>TETIEU ZEBAZE</t>
  </si>
  <si>
    <t>P017216314130Q</t>
  </si>
  <si>
    <t>P039818493281P</t>
  </si>
  <si>
    <t>P028317274514K</t>
  </si>
  <si>
    <t>ASSOMO ONGBWA</t>
  </si>
  <si>
    <t>COLETTE ROLANDE</t>
  </si>
  <si>
    <t>M059716352636G</t>
  </si>
  <si>
    <t>P028417752709F</t>
  </si>
  <si>
    <t>NGUEYIWA EPOUSE KAMEN</t>
  </si>
  <si>
    <t>M060700028591D</t>
  </si>
  <si>
    <t>WOMEN ACTION POVERTY ALLE</t>
  </si>
  <si>
    <t>WAPAL</t>
  </si>
  <si>
    <t>P069014404262M</t>
  </si>
  <si>
    <t>ZHAO BEI</t>
  </si>
  <si>
    <t>ETS HUO KEYUE</t>
  </si>
  <si>
    <t>P087016016782Q</t>
  </si>
  <si>
    <t>NDAH NDOKE</t>
  </si>
  <si>
    <t>P128316994325K</t>
  </si>
  <si>
    <t>AGBOR AKO STEPHEN</t>
  </si>
  <si>
    <t>SNACK BAR SALON DE COIFFURE HERBERGEMENT CCE GEN PRESTATIONS DE SERVICES IMPORT EXPORT TRANSPORT NEGOCE ET DISTRIBUTION</t>
  </si>
  <si>
    <t>P068916858775H</t>
  </si>
  <si>
    <t>DSAMOU NGUEPMENI</t>
  </si>
  <si>
    <t>JOSE MARTIN</t>
  </si>
  <si>
    <t>P028217830329J</t>
  </si>
  <si>
    <t>BERTRAND MITTERRAND</t>
  </si>
  <si>
    <t>P029317720978R</t>
  </si>
  <si>
    <t>BIBIANG</t>
  </si>
  <si>
    <t>P079916408106A</t>
  </si>
  <si>
    <t>SHALOM SHIRRI NJI</t>
  </si>
  <si>
    <t>P107000188945J</t>
  </si>
  <si>
    <t>KUITCHOUA EP MBIAKOP</t>
  </si>
  <si>
    <t>P055100538186L</t>
  </si>
  <si>
    <t>IFANG THOMAS</t>
  </si>
  <si>
    <t>P068715996292M</t>
  </si>
  <si>
    <t>YVES BRICE "ETS SEVAN SERVICES"</t>
  </si>
  <si>
    <t>P057114401709R</t>
  </si>
  <si>
    <t>PRUDENCIA TEGHEN</t>
  </si>
  <si>
    <t>M092417090564B</t>
  </si>
  <si>
    <t>MULA TECHNOLOGIES LTD</t>
  </si>
  <si>
    <t>ONLINE CASINO, GENERAL GAMING, ONLINE GAMING, CREATE WEBSITE, BETTING,</t>
  </si>
  <si>
    <t>M011217246078G</t>
  </si>
  <si>
    <t>EP MOM GARE</t>
  </si>
  <si>
    <t>M012416375230Z</t>
  </si>
  <si>
    <t>CHAUSSEUR PLUS SARL</t>
  </si>
  <si>
    <t>CHAUSSEUR PLUS</t>
  </si>
  <si>
    <t>P016016383390L</t>
  </si>
  <si>
    <t>P126812484308K</t>
  </si>
  <si>
    <t>FEUTCHOUM BEERNARD</t>
  </si>
  <si>
    <t>ETS BERNARD PARFUMERIE</t>
  </si>
  <si>
    <t>P018018088894D</t>
  </si>
  <si>
    <t>MUNYARU GAMBA</t>
  </si>
  <si>
    <t>EVARSTE</t>
  </si>
  <si>
    <t>P098717923832Z</t>
  </si>
  <si>
    <t>NTSENDIE</t>
  </si>
  <si>
    <t>M121012439092J</t>
  </si>
  <si>
    <t>FONDS RÉGIONAL POUR LA PROMOTION DE LA SANTE DE L'ADAMAOUA</t>
  </si>
  <si>
    <t>(GIP/FRPS- AD)</t>
  </si>
  <si>
    <t>VENTE D'ARTICLE DE FRIPERIE</t>
  </si>
  <si>
    <t>P079017063798X</t>
  </si>
  <si>
    <t>DJONKOU DJIAGOUA</t>
  </si>
  <si>
    <t>MOISE OSCARD</t>
  </si>
  <si>
    <t>P016817682197W</t>
  </si>
  <si>
    <t>NGO HAGBE EPSE BAYONG</t>
  </si>
  <si>
    <t>P127517443498Z</t>
  </si>
  <si>
    <t>TUMASANG ISAIAH ATEH</t>
  </si>
  <si>
    <t>P018018607952R</t>
  </si>
  <si>
    <t>OMILI</t>
  </si>
  <si>
    <t>KINGSLEY EZEH</t>
  </si>
  <si>
    <t>M090416401679S</t>
  </si>
  <si>
    <t>GROUPE SCOLAIRE BILINGUE PRIVE LAIC "FONDATION MAGNE WABO"</t>
  </si>
  <si>
    <t>M012317497742D</t>
  </si>
  <si>
    <t>FOWETECH BTP SARL</t>
  </si>
  <si>
    <t>FT-BTP SARL</t>
  </si>
  <si>
    <t>GENIE CIVIL,GENIE ELETRIQUE,GENIE MECANIQUE ET INFORMATIQUE,FROID ET CLIMATISATION,MENUSERIE,DECORATION...</t>
  </si>
  <si>
    <t>P128217173830A</t>
  </si>
  <si>
    <t>VICTORY YUNGONG</t>
  </si>
  <si>
    <t>P110116685515S</t>
  </si>
  <si>
    <t>NAZIRATOU OUMAROU</t>
  </si>
  <si>
    <t>P087116444069P</t>
  </si>
  <si>
    <t>MINDJOULI</t>
  </si>
  <si>
    <t>P119317862215Q</t>
  </si>
  <si>
    <t>TSARA ENAMA</t>
  </si>
  <si>
    <t>EMILIENNE CHRISTELLE</t>
  </si>
  <si>
    <t>P077400284241Q</t>
  </si>
  <si>
    <t>TCHOUPOU ALAIN LAMBERTTCHO</t>
  </si>
  <si>
    <t>TCHOUPOU ALAIN LAMBERT</t>
  </si>
  <si>
    <t>M062014640079P</t>
  </si>
  <si>
    <t>PACA CONSULTING SARL</t>
  </si>
  <si>
    <t>M092216611769J</t>
  </si>
  <si>
    <t>ÉCOLE PRIMAIRE ET MATERNELLE BILINGUE PRIVÉE LAÏQUE</t>
  </si>
  <si>
    <t>NOUTON II</t>
  </si>
  <si>
    <t>P099417834782S</t>
  </si>
  <si>
    <t>Doungue kouzo</t>
  </si>
  <si>
    <t>M091914182632D</t>
  </si>
  <si>
    <t>KOBRA SECURITE SARL</t>
  </si>
  <si>
    <t>P018816759429A</t>
  </si>
  <si>
    <t>M092518086314X</t>
  </si>
  <si>
    <t>SCOOP DE PRODUCTEUR DE TOMATES DE TINDREME</t>
  </si>
  <si>
    <t>SCOOP GUSUM VULALA</t>
  </si>
  <si>
    <t>FABRICANT MECANIQUE</t>
  </si>
  <si>
    <t>P068015311517N</t>
  </si>
  <si>
    <t>P099218442732A</t>
  </si>
  <si>
    <t>CHUKWUEBUKA SYLVANUS</t>
  </si>
  <si>
    <t>P058716424035F</t>
  </si>
  <si>
    <t>DOPNA BOYOM</t>
  </si>
  <si>
    <t>M035217289140A</t>
  </si>
  <si>
    <t>ECOLE CATHOLIQUE ST HUBERT DE PENJA</t>
  </si>
  <si>
    <t>P017816845234H</t>
  </si>
  <si>
    <t>ATTAHER HABIBOU</t>
  </si>
  <si>
    <t>P088817753730B</t>
  </si>
  <si>
    <t>JUSTINE ANGYEN</t>
  </si>
  <si>
    <t>COMMERCE GENERAL + VENTE BH</t>
  </si>
  <si>
    <t>P017915079474U</t>
  </si>
  <si>
    <t>MARIE GERMAINE.</t>
  </si>
  <si>
    <t>P037912088660C</t>
  </si>
  <si>
    <t>LONGMENE MOUAFO EDITH</t>
  </si>
  <si>
    <t>P028116495273M</t>
  </si>
  <si>
    <t>LILIANE SERGE EDWIGE</t>
  </si>
  <si>
    <t>M049912176312F</t>
  </si>
  <si>
    <t>COMMUNITY INITIATIVE FOR SUSTAINABLE DEVELOPMENT</t>
  </si>
  <si>
    <t>(COMINSUD)</t>
  </si>
  <si>
    <t>Vente des pieces détachées</t>
  </si>
  <si>
    <t>P077312552078T</t>
  </si>
  <si>
    <t>WOBIWO VICTOR</t>
  </si>
  <si>
    <t>P016717303806G</t>
  </si>
  <si>
    <t>P068117151636W</t>
  </si>
  <si>
    <t>P048417762406U</t>
  </si>
  <si>
    <t>MBOG MADELEINE MARTHE TATIANA</t>
  </si>
  <si>
    <t>P027512503559J</t>
  </si>
  <si>
    <t>P047015112618G</t>
  </si>
  <si>
    <t>EBONGO MAKEMBE</t>
  </si>
  <si>
    <t>CHARLES MARC</t>
  </si>
  <si>
    <t>P099616401251X</t>
  </si>
  <si>
    <t>NGWENDONG PAULA</t>
  </si>
  <si>
    <t>P028016652892W</t>
  </si>
  <si>
    <t>SHANJO</t>
  </si>
  <si>
    <t>EMMANUEL NDZI</t>
  </si>
  <si>
    <t>FABRICATION DU FER A BETON</t>
  </si>
  <si>
    <t>M039800006794C</t>
  </si>
  <si>
    <t>P038516834473D</t>
  </si>
  <si>
    <t>AGENT DE GUICHET</t>
  </si>
  <si>
    <t>P028917600919Y</t>
  </si>
  <si>
    <t>MANGOUBA</t>
  </si>
  <si>
    <t>INGRID VIVIANE</t>
  </si>
  <si>
    <t>P048718253292K</t>
  </si>
  <si>
    <t>TEBUG CANISIUS FONGOH</t>
  </si>
  <si>
    <t>(T.C.F)</t>
  </si>
  <si>
    <t>P049516729712P</t>
  </si>
  <si>
    <t>TECHNICIEN SUPÉRIEUR D'AGRICULTURE</t>
  </si>
  <si>
    <t>P029315231913S</t>
  </si>
  <si>
    <t>KAMDEM NYIE</t>
  </si>
  <si>
    <t>MIKE BRADDEL</t>
  </si>
  <si>
    <t>P107612261160J</t>
  </si>
  <si>
    <t>HUBERT PHILOTER</t>
  </si>
  <si>
    <t>P016200578697E</t>
  </si>
  <si>
    <t>SONNA JOSEPHINE</t>
  </si>
  <si>
    <t>M112316262558A</t>
  </si>
  <si>
    <t>LA CENTRALE DE FOURNITURES ETUDES ET REALISATIONS</t>
  </si>
  <si>
    <t>LCFER</t>
  </si>
  <si>
    <t>P077917755217D</t>
  </si>
  <si>
    <t>P109615961409Z</t>
  </si>
  <si>
    <t>LUCRECE CLIO</t>
  </si>
  <si>
    <t>P089217630374S</t>
  </si>
  <si>
    <t>M081617646645E</t>
  </si>
  <si>
    <t>FOOH-LEWUH SARL</t>
  </si>
  <si>
    <t>M032217220730Y</t>
  </si>
  <si>
    <t>LAFINESSE MULTI - SERVICES SARL</t>
  </si>
  <si>
    <t>M032217190007R</t>
  </si>
  <si>
    <t>ANCO &amp; PARTNER'S SARL</t>
  </si>
  <si>
    <t>M022118497063B</t>
  </si>
  <si>
    <t>PASTORAL CONSTRUCTIONS</t>
  </si>
  <si>
    <t>P117500525248G</t>
  </si>
  <si>
    <t>DJIMO FEZEU</t>
  </si>
  <si>
    <t>THIERRY HIACYNTHE</t>
  </si>
  <si>
    <t>P019316831045Z</t>
  </si>
  <si>
    <t>TAMNET NGANKAM CEDRIC</t>
  </si>
  <si>
    <t>P019017742198Q</t>
  </si>
  <si>
    <t>FUREBATU</t>
  </si>
  <si>
    <t>KIYLA ROHKA</t>
  </si>
  <si>
    <t>M032517704462P</t>
  </si>
  <si>
    <t>INCOMIUM FINANCIAL SERVICES</t>
  </si>
  <si>
    <t>INCOMIUM SARL</t>
  </si>
  <si>
    <t>P029716039510A</t>
  </si>
  <si>
    <t>NANFACK KANA</t>
  </si>
  <si>
    <t>P038516004527S</t>
  </si>
  <si>
    <t>BILONG MAHOP</t>
  </si>
  <si>
    <t>P099918061635F</t>
  </si>
  <si>
    <t>P019517855263D</t>
  </si>
  <si>
    <t>MICHOU RAISSA</t>
  </si>
  <si>
    <t>P028318236276N</t>
  </si>
  <si>
    <t>P067512527704B</t>
  </si>
  <si>
    <t>TSINDA JEANNE</t>
  </si>
  <si>
    <t>ETS TSINDA JEANNE</t>
  </si>
  <si>
    <t>P110117657935U</t>
  </si>
  <si>
    <t>NKOMBA NSAME</t>
  </si>
  <si>
    <t>M032517618524X</t>
  </si>
  <si>
    <t>SOCIÉTÉ OLOKO INDUSTRY CAMEROON SARL</t>
  </si>
  <si>
    <t>P018216776312P</t>
  </si>
  <si>
    <t>OKOLO PETER NONSO</t>
  </si>
  <si>
    <t>P029218370230P</t>
  </si>
  <si>
    <t>NDJOMI NANA</t>
  </si>
  <si>
    <t>P018512350200S</t>
  </si>
  <si>
    <t>MATCHIM TEHAM EPSEE DJOMGOUE NADINE COLETTE</t>
  </si>
  <si>
    <t>ETS MATCH-ACTIV</t>
  </si>
  <si>
    <t>P097118088561G</t>
  </si>
  <si>
    <t>P107617577802A</t>
  </si>
  <si>
    <t>BIBIANA NGE</t>
  </si>
  <si>
    <t>P016312625699H</t>
  </si>
  <si>
    <t>ABBA MASSAO</t>
  </si>
  <si>
    <t>P015000018163X</t>
  </si>
  <si>
    <t>P078217498354U</t>
  </si>
  <si>
    <t>Secret Informt</t>
  </si>
  <si>
    <t>P037512149650B</t>
  </si>
  <si>
    <t>NGO NTAMACK PERPETUE</t>
  </si>
  <si>
    <t>P017817158258F</t>
  </si>
  <si>
    <t>P078215614320T</t>
  </si>
  <si>
    <t>DJIOZIO SAFFO</t>
  </si>
  <si>
    <t>M081612574721M</t>
  </si>
  <si>
    <t>MFT LOGISTICS LTD</t>
  </si>
  <si>
    <t>P068112529259S</t>
  </si>
  <si>
    <t>FOSSI OUANDJI JOSUE LEDOUX</t>
  </si>
  <si>
    <t>FOSSI OUANDJI</t>
  </si>
  <si>
    <t>P127100548251B</t>
  </si>
  <si>
    <t>DJIOGUE CLARISSE</t>
  </si>
  <si>
    <t>DIOGUE CLARISSE</t>
  </si>
  <si>
    <t>P118112435985N</t>
  </si>
  <si>
    <t>AMANA BERNADETTE</t>
  </si>
  <si>
    <t>P129517713655N</t>
  </si>
  <si>
    <t>MAFINA</t>
  </si>
  <si>
    <t>P059717074563P</t>
  </si>
  <si>
    <t>POKAM TAKAM</t>
  </si>
  <si>
    <t>ORNELLA CHARLAINE</t>
  </si>
  <si>
    <t>P039717667684A</t>
  </si>
  <si>
    <t>JOFFO DEMANOU</t>
  </si>
  <si>
    <t>P028216721551M</t>
  </si>
  <si>
    <t>TCHEUMESSI</t>
  </si>
  <si>
    <t>CHARGÉE D'ACCUEIL</t>
  </si>
  <si>
    <t>P029816924105T</t>
  </si>
  <si>
    <t>P088817717075R</t>
  </si>
  <si>
    <t>NDADEM DONFACK</t>
  </si>
  <si>
    <t>P018417891570Z</t>
  </si>
  <si>
    <t>MODESTER FORKU</t>
  </si>
  <si>
    <t>P010117719678J</t>
  </si>
  <si>
    <t>Bamelingue Ewondo</t>
  </si>
  <si>
    <t>Manuela</t>
  </si>
  <si>
    <t>P029215688246C</t>
  </si>
  <si>
    <t>P028717601972L</t>
  </si>
  <si>
    <t>KAMBOU NGNIEDJO</t>
  </si>
  <si>
    <t>CHARGÉ DE LA CLIENTÈLE</t>
  </si>
  <si>
    <t>P019415281423H</t>
  </si>
  <si>
    <t>FAKO TCHAMENI</t>
  </si>
  <si>
    <t>IVAN PARFAIT</t>
  </si>
  <si>
    <t>M012317882992N</t>
  </si>
  <si>
    <t>D.A MARKET &amp; SERVICES SARL</t>
  </si>
  <si>
    <t>" DAMES "</t>
  </si>
  <si>
    <t>P056912565143D</t>
  </si>
  <si>
    <t>GUEMDJEU DADA</t>
  </si>
  <si>
    <t>P058410983218N</t>
  </si>
  <si>
    <t>NDZANA ESSALA SERGE</t>
  </si>
  <si>
    <t>ETS AFRIK SUN</t>
  </si>
  <si>
    <t>P075218312910Z</t>
  </si>
  <si>
    <t>YUFONYUI FAI</t>
  </si>
  <si>
    <t>P098112547300T</t>
  </si>
  <si>
    <t>KENGNE DJIYA LAURE ALVINE</t>
  </si>
  <si>
    <t>P039115984875J</t>
  </si>
  <si>
    <t>DJEUKOUA TCHEUWE</t>
  </si>
  <si>
    <t>P058018139873B</t>
  </si>
  <si>
    <t>PEFAKOUE</t>
  </si>
  <si>
    <t>M101417241765D</t>
  </si>
  <si>
    <t>E P DAVA</t>
  </si>
  <si>
    <t>P037913182274P</t>
  </si>
  <si>
    <t>MEWOLI ALOYS GISLIN</t>
  </si>
  <si>
    <t>P010012469181L</t>
  </si>
  <si>
    <t>TCHOKOTHIEU KAMENI</t>
  </si>
  <si>
    <t>P037216731447W</t>
  </si>
  <si>
    <t>IKECHUKWU SIMON</t>
  </si>
  <si>
    <t>M021517256078U</t>
  </si>
  <si>
    <t>EP ELALE</t>
  </si>
  <si>
    <t>P119418300107D</t>
  </si>
  <si>
    <t>AGNES ELEONORE AMANDINE</t>
  </si>
  <si>
    <t>P077518404377T</t>
  </si>
  <si>
    <t>JULIUS NKEH</t>
  </si>
  <si>
    <t>P036915490873F</t>
  </si>
  <si>
    <t>P040117742608E</t>
  </si>
  <si>
    <t>MARULINE EMBUNG</t>
  </si>
  <si>
    <t>M061812710935J</t>
  </si>
  <si>
    <t>FOR ALL FOUNDERS</t>
  </si>
  <si>
    <t>P016016486940Y</t>
  </si>
  <si>
    <t>P065817755425G</t>
  </si>
  <si>
    <t>CHUMBOW FON BODO</t>
  </si>
  <si>
    <t>P047316200123K</t>
  </si>
  <si>
    <t>LUTGARDE</t>
  </si>
  <si>
    <t>P049416744456J</t>
  </si>
  <si>
    <t>PATAKALA LUC</t>
  </si>
  <si>
    <t>P027912728180B</t>
  </si>
  <si>
    <t>M110000010874D</t>
  </si>
  <si>
    <t>MERINA HOTEL</t>
  </si>
  <si>
    <t>P028217731967K</t>
  </si>
  <si>
    <t>P019017197723H</t>
  </si>
  <si>
    <t>NANA NYASSEU</t>
  </si>
  <si>
    <t>RAOUL GLAIS</t>
  </si>
  <si>
    <t>ELETRONICIENNE</t>
  </si>
  <si>
    <t>P078416585069Q</t>
  </si>
  <si>
    <t>PATRICIA MANYI</t>
  </si>
  <si>
    <t>M032318010036R</t>
  </si>
  <si>
    <t>SOCIETE DE FORESTERIE DE TRANSFORMATION DE BOIS</t>
  </si>
  <si>
    <t>SFTB</t>
  </si>
  <si>
    <t>P018617754168P</t>
  </si>
  <si>
    <t>ERLINE GAELLE</t>
  </si>
  <si>
    <t>P059418495476W</t>
  </si>
  <si>
    <t>NSING</t>
  </si>
  <si>
    <t>MARIE ROBERT</t>
  </si>
  <si>
    <t>P079117189139E</t>
  </si>
  <si>
    <t>BRENDA MANKAH</t>
  </si>
  <si>
    <t>P085016427957H</t>
  </si>
  <si>
    <t>M072116373468H</t>
  </si>
  <si>
    <t>GLOBAL TRADE AND CONSULTING</t>
  </si>
  <si>
    <t>GLOTRACO</t>
  </si>
  <si>
    <t>P047417708949A</t>
  </si>
  <si>
    <t>PENDA CHINESS FOOD</t>
  </si>
  <si>
    <t>P028918422472M</t>
  </si>
  <si>
    <t>POUNTOUGNIGNI NJIKAM</t>
  </si>
  <si>
    <t>MOUHAMED NASSER</t>
  </si>
  <si>
    <t>M122218529112L</t>
  </si>
  <si>
    <t>ABN MOTORS</t>
  </si>
  <si>
    <t>P107516715889H</t>
  </si>
  <si>
    <t>VONIKEH NYMBU HENRY</t>
  </si>
  <si>
    <t>P088612313776N</t>
  </si>
  <si>
    <t>P108617764901K</t>
  </si>
  <si>
    <t>.TOUKEM</t>
  </si>
  <si>
    <t>P118517816785D</t>
  </si>
  <si>
    <t>NJITIA</t>
  </si>
  <si>
    <t>SEVERIN ADRIANG</t>
  </si>
  <si>
    <t>P098016736732D</t>
  </si>
  <si>
    <t>ASONFACK LAURENT SUNCLAIRE</t>
  </si>
  <si>
    <t>DISTRIBUTION INDUSTRIELLE</t>
  </si>
  <si>
    <t>P079017635357Q</t>
  </si>
  <si>
    <t>MBEM JUSTIN STEVE GAEL</t>
  </si>
  <si>
    <t>P017116989089E</t>
  </si>
  <si>
    <t>P088618235115Z</t>
  </si>
  <si>
    <t>PAFOULE</t>
  </si>
  <si>
    <t>P119316313833M</t>
  </si>
  <si>
    <t>CHAIBOU YOUNOUSSA</t>
  </si>
  <si>
    <t>P058618531676W</t>
  </si>
  <si>
    <t>MARLOVE JOEL</t>
  </si>
  <si>
    <t>RÉSEAUX ET TÉLÉCOMMUNICATIONS</t>
  </si>
  <si>
    <t>M032517659445Y</t>
  </si>
  <si>
    <t>XPERT CONSULTING SARL</t>
  </si>
  <si>
    <t>P107118064542E</t>
  </si>
  <si>
    <t>MINKO ETO</t>
  </si>
  <si>
    <t>PULCHERIE YOLANDE</t>
  </si>
  <si>
    <t>P046812708965E</t>
  </si>
  <si>
    <t>NJATANG</t>
  </si>
  <si>
    <t>P027912525415Z</t>
  </si>
  <si>
    <t>SOUA EKAKA</t>
  </si>
  <si>
    <t>MINETTE LILIANE</t>
  </si>
  <si>
    <t>P019816678746B</t>
  </si>
  <si>
    <t>BEKEMI EBENG</t>
  </si>
  <si>
    <t>LUCRESSE JACQUELINE</t>
  </si>
  <si>
    <t>P020217669348L</t>
  </si>
  <si>
    <t>FLORINE LANES</t>
  </si>
  <si>
    <t>M062118533445D</t>
  </si>
  <si>
    <t>P018616090707E</t>
  </si>
  <si>
    <t>P069317661995P</t>
  </si>
  <si>
    <t>SYLVERE BIENVENU</t>
  </si>
  <si>
    <t>P018817930848F</t>
  </si>
  <si>
    <t>ZOBOU MATSI ALINE LAURE</t>
  </si>
  <si>
    <t>P019218486384B</t>
  </si>
  <si>
    <t>YUMFON MFOUAPON</t>
  </si>
  <si>
    <t>M082116399495E</t>
  </si>
  <si>
    <t>XVALEO SARL</t>
  </si>
  <si>
    <t>P018716375224P</t>
  </si>
  <si>
    <t>TEMGOUA LEZECK</t>
  </si>
  <si>
    <t>P096618275133D</t>
  </si>
  <si>
    <t>TCHOUANCHE EPSE TCHOUAWOU</t>
  </si>
  <si>
    <t>P108416357850U</t>
  </si>
  <si>
    <t>MOTCHUENG NEGUIM EPSE TAGNE</t>
  </si>
  <si>
    <t>STEFANIE</t>
  </si>
  <si>
    <t>P027717806532N</t>
  </si>
  <si>
    <t>FOMBA EPSE SAMA</t>
  </si>
  <si>
    <t>LOUISETTE NAAH</t>
  </si>
  <si>
    <t>P017817001697T</t>
  </si>
  <si>
    <t>P115412551430G</t>
  </si>
  <si>
    <t>M062318422733Y</t>
  </si>
  <si>
    <t>GUYFO SERVICES SARL</t>
  </si>
  <si>
    <t>P016900262181M</t>
  </si>
  <si>
    <t>NTOUTSOP TSOPBENG</t>
  </si>
  <si>
    <t>P079118306937B</t>
  </si>
  <si>
    <t>NANA NANA ELIANE FRANCINE (ETS NANA)</t>
  </si>
  <si>
    <t>P049518358825P</t>
  </si>
  <si>
    <t>MBOUNE NOMBU</t>
  </si>
  <si>
    <t>CALETTE</t>
  </si>
  <si>
    <t>M042218488977E</t>
  </si>
  <si>
    <t>LEKIE FARM &amp; INDUSTRY</t>
  </si>
  <si>
    <t>LEKIE FARM</t>
  </si>
  <si>
    <t>P128216248476K</t>
  </si>
  <si>
    <t>EVELINE MALIKE ELANGWE</t>
  </si>
  <si>
    <t>P019717892235H</t>
  </si>
  <si>
    <t>IKEVUJE</t>
  </si>
  <si>
    <t>EBUKA FEBIAN</t>
  </si>
  <si>
    <t>P117318372296P</t>
  </si>
  <si>
    <t>METUEAM</t>
  </si>
  <si>
    <t>P127817182714E</t>
  </si>
  <si>
    <t>CLIFFORD NDE</t>
  </si>
  <si>
    <t>P036017275646K</t>
  </si>
  <si>
    <t>P126315770402P</t>
  </si>
  <si>
    <t>DOMINIC FONKENG</t>
  </si>
  <si>
    <t>M052317540105M</t>
  </si>
  <si>
    <t>URBAN TECH SARL</t>
  </si>
  <si>
    <t>LE DÉVELOPPEMENT INFORMATIQUE ; LES PROJETS INFORMATIQUES LE HIGT TECH PROJETS ; ET GÉNÉRALEMENT TOUTES OPÉRATIONS COMMERCIALES, INDUSTRIELLES, FINANCIÈRES, MOBILIÈRES ET IMMOBILIÈRES ET D'AUTRES SE R</t>
  </si>
  <si>
    <t>M080817235146B</t>
  </si>
  <si>
    <t>CETIC D'ESSENG</t>
  </si>
  <si>
    <t>P036416845077X</t>
  </si>
  <si>
    <t>FAKOUN</t>
  </si>
  <si>
    <t>M090717257697E</t>
  </si>
  <si>
    <t>EP FOMAYUM</t>
  </si>
  <si>
    <t>M071317769638B</t>
  </si>
  <si>
    <t>SUCCESSION OYONO</t>
  </si>
  <si>
    <t>P077418330676C</t>
  </si>
  <si>
    <t>MBIDA JEAN STEPHANE</t>
  </si>
  <si>
    <t>(ETS ENZO)</t>
  </si>
  <si>
    <t>P057416848785T</t>
  </si>
  <si>
    <t>VENTE DE LA LAYETTE,COMMERCE</t>
  </si>
  <si>
    <t>P055917956698C</t>
  </si>
  <si>
    <t>TANGA EPSE MBEUSSEUNE</t>
  </si>
  <si>
    <t>P127417831554U</t>
  </si>
  <si>
    <t>dénis laurent</t>
  </si>
  <si>
    <t>Ndekwa</t>
  </si>
  <si>
    <t>P015400440923A</t>
  </si>
  <si>
    <t>DEWA HAMIDOU(HAMID ET FILS)</t>
  </si>
  <si>
    <t>P017117979903G</t>
  </si>
  <si>
    <t>P095412442182G</t>
  </si>
  <si>
    <t>TCHANI EP YONDJIE EMILENNE</t>
  </si>
  <si>
    <t>TCHANI EP YONDJI EMILIENNE</t>
  </si>
  <si>
    <t>P018916657962P</t>
  </si>
  <si>
    <t>P018415158945N</t>
  </si>
  <si>
    <t>M070618245917T</t>
  </si>
  <si>
    <t>POSTE DES DOUANES DE PITOA</t>
  </si>
  <si>
    <t>PDP</t>
  </si>
  <si>
    <t>P019212491302K</t>
  </si>
  <si>
    <t>SARKI YATAHAI</t>
  </si>
  <si>
    <t>P025617780344U</t>
  </si>
  <si>
    <t>EBOMBA EPSE OYONO KENEKE</t>
  </si>
  <si>
    <t>Adelette</t>
  </si>
  <si>
    <t>P030017720948U</t>
  </si>
  <si>
    <t>KEMGMO TSAGUE</t>
  </si>
  <si>
    <t>MURIELLE SINDY (ETS MT DESIGN)</t>
  </si>
  <si>
    <t>P075700068914D</t>
  </si>
  <si>
    <t>ETOUA AKONO</t>
  </si>
  <si>
    <t>ALPHONSE EDOUARD</t>
  </si>
  <si>
    <t>P036200001448P</t>
  </si>
  <si>
    <t>MORAL AND EDUCATIONAL SUPPORT</t>
  </si>
  <si>
    <t>M092216380914B</t>
  </si>
  <si>
    <t>UPLIFT HORIZONS ASSOCIATION (UP-HOR ASSOCIATION)</t>
  </si>
  <si>
    <t>P017512735726E</t>
  </si>
  <si>
    <t>MASSIA OBIOMBOCK</t>
  </si>
  <si>
    <t>M120700029129J</t>
  </si>
  <si>
    <t>G.S.B.LA CATHERINETTE</t>
  </si>
  <si>
    <t>GSB LA CATHERINETTE*</t>
  </si>
  <si>
    <t>P067817501056J</t>
  </si>
  <si>
    <t>P010016982244R</t>
  </si>
  <si>
    <t>LAMBOU - DOUNKENG</t>
  </si>
  <si>
    <t>P067912702340Z</t>
  </si>
  <si>
    <t>PIAM GUEMBOU</t>
  </si>
  <si>
    <t>NARCISSE PERNAUD</t>
  </si>
  <si>
    <t>EXPLOITATION FORESTIERE &amp; BTP</t>
  </si>
  <si>
    <t>M010900029790G</t>
  </si>
  <si>
    <t>NANGUE &amp; FILS</t>
  </si>
  <si>
    <t>N F SARL</t>
  </si>
  <si>
    <t>M120717252557Y</t>
  </si>
  <si>
    <t>EP BAKOU-VILLE</t>
  </si>
  <si>
    <t>P076518294477J</t>
  </si>
  <si>
    <t>TAKINDO</t>
  </si>
  <si>
    <t>M022517580143F</t>
  </si>
  <si>
    <t>AG SOLUTIONS SARL</t>
  </si>
  <si>
    <t>AG SOLUTIONS</t>
  </si>
  <si>
    <t>P118917881448W</t>
  </si>
  <si>
    <t>TOUO MALANPA</t>
  </si>
  <si>
    <t>M101812725597Q</t>
  </si>
  <si>
    <t>ESPOIR DISTRIBUTION SARL</t>
  </si>
  <si>
    <t>P037212330365Y</t>
  </si>
  <si>
    <t>MAIKIDA ADELE</t>
  </si>
  <si>
    <t>ETS MAIKIDA ADELE</t>
  </si>
  <si>
    <t>P036100131758Y</t>
  </si>
  <si>
    <t>NNANG EPSEE MAKASSO</t>
  </si>
  <si>
    <t>P069016122071M</t>
  </si>
  <si>
    <t>SENE EPSE GAMARA FATOU</t>
  </si>
  <si>
    <t>P019616720345S</t>
  </si>
  <si>
    <t>M022317193539T</t>
  </si>
  <si>
    <t>SOMEC SARL</t>
  </si>
  <si>
    <t>P079013956242Q</t>
  </si>
  <si>
    <t>NGOKSEU YOUCHOU</t>
  </si>
  <si>
    <t>M052517848119J</t>
  </si>
  <si>
    <t>SCI  BUILD TOGETHER</t>
  </si>
  <si>
    <t>SCI BUILD</t>
  </si>
  <si>
    <t>P060216330908P</t>
  </si>
  <si>
    <t>P058715160310M</t>
  </si>
  <si>
    <t>P108617717215M</t>
  </si>
  <si>
    <t>MELINGUI AYISSI</t>
  </si>
  <si>
    <t>P037716872372H</t>
  </si>
  <si>
    <t>P018217543767K</t>
  </si>
  <si>
    <t>NAFISSATOU SALI</t>
  </si>
  <si>
    <t>(ETS NASSEF)</t>
  </si>
  <si>
    <t>P109917921445B</t>
  </si>
  <si>
    <t>TCHIVED GANKAWA</t>
  </si>
  <si>
    <t>P128516589963B</t>
  </si>
  <si>
    <t>ANDONGCHO MATHEW MBUTA</t>
  </si>
  <si>
    <t>(HAVEN LOUNGE)</t>
  </si>
  <si>
    <t>P088718484672P</t>
  </si>
  <si>
    <t>(COMPLEX RAPIDO)</t>
  </si>
  <si>
    <t>P059618192854E</t>
  </si>
  <si>
    <t>ONUEJIEKWU JOHN CHIKELUE</t>
  </si>
  <si>
    <t>P047617853548X</t>
  </si>
  <si>
    <t>TOUOCHELE  EPOUSE  FOMEKONG</t>
  </si>
  <si>
    <t>JEANNE  PHILOMENE</t>
  </si>
  <si>
    <t>P088212649227E</t>
  </si>
  <si>
    <t>MALLE ADOLF IKIRE</t>
  </si>
  <si>
    <t>MALLE ADOLF IKIRI</t>
  </si>
  <si>
    <t>P029616338247S</t>
  </si>
  <si>
    <t>FRIDOLINE HUGUETTE</t>
  </si>
  <si>
    <t>P089015305105Z</t>
  </si>
  <si>
    <t>ANGONI POLYCARPE</t>
  </si>
  <si>
    <t>P128615306700B</t>
  </si>
  <si>
    <t>NGUEUDJEU CHOUBEU EPSE MBODA</t>
  </si>
  <si>
    <t>P108417842290U</t>
  </si>
  <si>
    <t>NDOMO MANGA</t>
  </si>
  <si>
    <t>M010700022437C</t>
  </si>
  <si>
    <t>COTON HYDROPHILE DU CAMEROUN</t>
  </si>
  <si>
    <t>COFIL SA</t>
  </si>
  <si>
    <t>P129012704600C</t>
  </si>
  <si>
    <t>MAJIDOU</t>
  </si>
  <si>
    <t>ILAMAME ILLA</t>
  </si>
  <si>
    <t>M110000011620N</t>
  </si>
  <si>
    <t>OILFIELD MARINE &amp; INDUSTRIAL SERVICES</t>
  </si>
  <si>
    <t>OFMIS</t>
  </si>
  <si>
    <t>P017617918849K</t>
  </si>
  <si>
    <t>ISAAC KONGNYUY</t>
  </si>
  <si>
    <t>M051317259620D</t>
  </si>
  <si>
    <t>EP MEYOMADJOM</t>
  </si>
  <si>
    <t>M071512376320L</t>
  </si>
  <si>
    <t>STE ALMANARACAM SARL</t>
  </si>
  <si>
    <t>"ALMANARACAM"SARL</t>
  </si>
  <si>
    <t>P079317650453P</t>
  </si>
  <si>
    <t>TRANSPORTATION,FARMING,GEN.CCE</t>
  </si>
  <si>
    <t>P068011937859L</t>
  </si>
  <si>
    <t>LAMBERT NDIVE MONGO</t>
  </si>
  <si>
    <t>(THE CASTLE GARDEN GROUP)</t>
  </si>
  <si>
    <t>P122015867596P</t>
  </si>
  <si>
    <t>NDAM ABDOULAYE</t>
  </si>
  <si>
    <t>P040217619535A</t>
  </si>
  <si>
    <t>OGOULAT AYISSI</t>
  </si>
  <si>
    <t>P128018041012X</t>
  </si>
  <si>
    <t>KUISSU TENDOUM</t>
  </si>
  <si>
    <t>AMELIORATION DES CONDITIONS DE VIES DES MEMBRES</t>
  </si>
  <si>
    <t>M102116637382W</t>
  </si>
  <si>
    <t>GIC "AGROPASTORAL" DES DEPLACES INTERNES DE HINA</t>
  </si>
  <si>
    <t>P049916143565S</t>
  </si>
  <si>
    <t>NERIS SINDZI</t>
  </si>
  <si>
    <t>P037012301654J</t>
  </si>
  <si>
    <t>KOAGNE MEPE EPSEE FOTSO</t>
  </si>
  <si>
    <t>P108117789948E</t>
  </si>
  <si>
    <t>TCHEMZEULE DJEUMO</t>
  </si>
  <si>
    <t>APOLLIN</t>
  </si>
  <si>
    <t>P126218213173K</t>
  </si>
  <si>
    <t>P089617939513B</t>
  </si>
  <si>
    <t>DODO INGSO</t>
  </si>
  <si>
    <t>P029316399496P</t>
  </si>
  <si>
    <t>AFORMOH MANYI ROSE</t>
  </si>
  <si>
    <t>ETUDES DESIGNS ET CONSEIL</t>
  </si>
  <si>
    <t>M062318313579M</t>
  </si>
  <si>
    <t>FYNK COMPANY SARL</t>
  </si>
  <si>
    <t>P129517201860S</t>
  </si>
  <si>
    <t>NERVILLE BATE</t>
  </si>
  <si>
    <t>M011812676160K</t>
  </si>
  <si>
    <t>P017217923642C</t>
  </si>
  <si>
    <t>MODESTE RAOUL</t>
  </si>
  <si>
    <t>P128817841509Q</t>
  </si>
  <si>
    <t>MELVIS MABORAH MBUA</t>
  </si>
  <si>
    <t>P016600107217U</t>
  </si>
  <si>
    <t>MAIRAM EPSEE ISSA BALARABE</t>
  </si>
  <si>
    <t>P049417711230X</t>
  </si>
  <si>
    <t>NGANDEU  PASCALINE</t>
  </si>
  <si>
    <t>P018017890540S</t>
  </si>
  <si>
    <t>YAY MOUSSA</t>
  </si>
  <si>
    <t>P129515981967D</t>
  </si>
  <si>
    <t>PAHO ( ETS FAST SERVICE LOGISTICS)</t>
  </si>
  <si>
    <t>P088400491359A</t>
  </si>
  <si>
    <t>JULIUS SUH CHE</t>
  </si>
  <si>
    <t>P058312486044B</t>
  </si>
  <si>
    <t>NEGUEM ACHILLE GABRIEL</t>
  </si>
  <si>
    <t>P049018011222J</t>
  </si>
  <si>
    <t>NETHA SOLANGE CLARISSE</t>
  </si>
  <si>
    <t>ETS FONDATRICE BAR RESTO</t>
  </si>
  <si>
    <t>P069217743499N</t>
  </si>
  <si>
    <t>EYONG HELEN EGBE</t>
  </si>
  <si>
    <t>P018717320210S</t>
  </si>
  <si>
    <t>NJIAH HANDSON ENASOYE</t>
  </si>
  <si>
    <t>P018416304255F</t>
  </si>
  <si>
    <t>HALILOU LAIDO</t>
  </si>
  <si>
    <t>P086800268271B</t>
  </si>
  <si>
    <t>EWANE MADELEINE NICAISEEWA</t>
  </si>
  <si>
    <t>EWANE MADELEINE NICAISE</t>
  </si>
  <si>
    <t>P089618436707K</t>
  </si>
  <si>
    <t>KENGNE YANNICK JUNIOR</t>
  </si>
  <si>
    <t>(ETS MEDIA TRANS BOKO)</t>
  </si>
  <si>
    <t>P089217636047M</t>
  </si>
  <si>
    <t>YEOUKE</t>
  </si>
  <si>
    <t>JACQUES ( ETS YEJAC)</t>
  </si>
  <si>
    <t>CONTRACTS AND SUPPLIES, CONTROLS</t>
  </si>
  <si>
    <t>M012517517970R</t>
  </si>
  <si>
    <t>FON'S CONSTRUCTION COMPANY LIMITED</t>
  </si>
  <si>
    <t>FC CO LTD</t>
  </si>
  <si>
    <t>M061812710064R</t>
  </si>
  <si>
    <t>DIGISPACE SARL</t>
  </si>
  <si>
    <t>P017915156084N</t>
  </si>
  <si>
    <t>THOMAS AGBOR (ETS NETUPCOM)</t>
  </si>
  <si>
    <t>P108018539453L</t>
  </si>
  <si>
    <t>P019316872862T</t>
  </si>
  <si>
    <t>MOMO ELSA</t>
  </si>
  <si>
    <t>BEAUDOU</t>
  </si>
  <si>
    <t>P037616184866A</t>
  </si>
  <si>
    <t>MAGNE FOASSAP</t>
  </si>
  <si>
    <t>HERMINE ANGELE</t>
  </si>
  <si>
    <t>P014912468390U</t>
  </si>
  <si>
    <t>ADAMA EPSE HAMADOU RACHEL</t>
  </si>
  <si>
    <t>P018816776569X</t>
  </si>
  <si>
    <t>NDJOUEBAM</t>
  </si>
  <si>
    <t>P108417574662B</t>
  </si>
  <si>
    <t>.KINGNE TEUKEU</t>
  </si>
  <si>
    <t>IZALINE</t>
  </si>
  <si>
    <t>P058818600373T</t>
  </si>
  <si>
    <t>P037416232632J</t>
  </si>
  <si>
    <t>SONTA TAKUEGOU</t>
  </si>
  <si>
    <t>M022317966521L</t>
  </si>
  <si>
    <t>TRANSKO SARL</t>
  </si>
  <si>
    <t>P110017672155B</t>
  </si>
  <si>
    <t>M062517797398X</t>
  </si>
  <si>
    <t>DELEGATION DEPARTEMENTALEDE L'EMPLOI ET DE LA FORMATION PROFESSIONNELLE DE LA SANAGA MARITIME</t>
  </si>
  <si>
    <t>(D.D.E.E.F.P .S.M)</t>
  </si>
  <si>
    <t>P048917048728Y</t>
  </si>
  <si>
    <t>MIEKWE</t>
  </si>
  <si>
    <t>P127616975721Y</t>
  </si>
  <si>
    <t>ANYANGWE AGWETANG EMMANUEL</t>
  </si>
  <si>
    <t>P088817686634T</t>
  </si>
  <si>
    <t>KELECHI ROSE</t>
  </si>
  <si>
    <t>P040017806259Y</t>
  </si>
  <si>
    <t>DIMO TCHATCHOUANG</t>
  </si>
  <si>
    <t>M070100019632T</t>
  </si>
  <si>
    <t>M012118432386K</t>
  </si>
  <si>
    <t>ROYAL SOLUTIONS COMPANY LTD</t>
  </si>
  <si>
    <t>P028912417690P</t>
  </si>
  <si>
    <t>NDZENGUE AMOUGOU  CHRISTELLE JOSEPHINE</t>
  </si>
  <si>
    <t>ETS NDZENGUE AMOUGOU  CHRISTELLE JOSEPHINE</t>
  </si>
  <si>
    <t>P035817264803G</t>
  </si>
  <si>
    <t>KOUEKAM KOUENDEU EPOUSE MBOLDA</t>
  </si>
  <si>
    <t>P010417840787C</t>
  </si>
  <si>
    <t>RINEL</t>
  </si>
  <si>
    <t>P086312376306K</t>
  </si>
  <si>
    <t>SIGALLA</t>
  </si>
  <si>
    <t>CHRISTOPHER KEHBUMA</t>
  </si>
  <si>
    <t>M052517770505F</t>
  </si>
  <si>
    <t>GRAND PROJET INTERNATIONAL</t>
  </si>
  <si>
    <t>M042217287308G</t>
  </si>
  <si>
    <t>WE FEED AFRICA SARL</t>
  </si>
  <si>
    <t>WFA SARL</t>
  </si>
  <si>
    <t>P020117534343J</t>
  </si>
  <si>
    <t>KEYA BEDIANG MESMINE</t>
  </si>
  <si>
    <t>P109518540727R</t>
  </si>
  <si>
    <t>KHAN ROGER</t>
  </si>
  <si>
    <t>P058716716874M</t>
  </si>
  <si>
    <t>P087718219899X</t>
  </si>
  <si>
    <t>P077017781538E</t>
  </si>
  <si>
    <t>NGONKONDOK MARIE</t>
  </si>
  <si>
    <t>(ETS ANNA)</t>
  </si>
  <si>
    <t>P109617530344Y</t>
  </si>
  <si>
    <t>KINOKO MENOUNGA</t>
  </si>
  <si>
    <t>P107517661363T</t>
  </si>
  <si>
    <t>TAGATSING.</t>
  </si>
  <si>
    <t>COLINCE DESIRE.</t>
  </si>
  <si>
    <t>P125600411263E</t>
  </si>
  <si>
    <t>WANDJI JULIENNE</t>
  </si>
  <si>
    <t>P015512636614Q</t>
  </si>
  <si>
    <t>DOUNTIO ZACHERI</t>
  </si>
  <si>
    <t>ETS ZD CONSULTING</t>
  </si>
  <si>
    <t>P038616659991W</t>
  </si>
  <si>
    <t>P018515635030M</t>
  </si>
  <si>
    <t>KOAH LEKINI</t>
  </si>
  <si>
    <t>P099518073606Z</t>
  </si>
  <si>
    <t>FOUATA FOSSO</t>
  </si>
  <si>
    <t>GUILEINE</t>
  </si>
  <si>
    <t>P048017594087B</t>
  </si>
  <si>
    <t>ANIE INNOCENT</t>
  </si>
  <si>
    <t>ETS DADDY POP ELECTRONIQUE</t>
  </si>
  <si>
    <t>P060517959532J</t>
  </si>
  <si>
    <t>Djoyo Naoussi</t>
  </si>
  <si>
    <t>Harris Fortune</t>
  </si>
  <si>
    <t>M122017037666H</t>
  </si>
  <si>
    <t>SOCIETE COOPÉRATIVE SIMPLIFIÉE DES PRODUCTEURS DE COTON DE DORE</t>
  </si>
  <si>
    <t>P029515413688F</t>
  </si>
  <si>
    <t>MBOUEMENE SONKENG</t>
  </si>
  <si>
    <t>P092017309998R</t>
  </si>
  <si>
    <t>ETONGWE CECILIA BEUNE</t>
  </si>
  <si>
    <t>P109817387049W</t>
  </si>
  <si>
    <t>DILAN CHE</t>
  </si>
  <si>
    <t>P028918001475G</t>
  </si>
  <si>
    <t>GAPHYA</t>
  </si>
  <si>
    <t>P057812337576J</t>
  </si>
  <si>
    <t>NGATCHUI MARIE JOSEPH</t>
  </si>
  <si>
    <t>ETS NGATCHUI MARIE JOSEPH</t>
  </si>
  <si>
    <t>M042517771651Z</t>
  </si>
  <si>
    <t>T-COMPANY</t>
  </si>
  <si>
    <t>FORAGE ET INSTALLATION DE FORAGE, ÉTUDES GEOPHYSIQUES ET GEOTECHNIQUES, ÉNERGIE RENOUVELABLE, CONSTRUCTION DES BÂTIMENTS ET TRAVAUX PUBLICS, COMMERCE PIECES DÉTACHÉES DE FORAGE, COMMERCE GÉNÉRAL, MONN</t>
  </si>
  <si>
    <t>M120500019881R</t>
  </si>
  <si>
    <t>TOBITOR SARL.</t>
  </si>
  <si>
    <t>TOBITOR</t>
  </si>
  <si>
    <t>P027816040874E</t>
  </si>
  <si>
    <t>MINDJA EPOUSE SIAGA</t>
  </si>
  <si>
    <t>CUNEGONDE MERICI</t>
  </si>
  <si>
    <t>P057918026180U</t>
  </si>
  <si>
    <t>Pehuie Tamanjong</t>
  </si>
  <si>
    <t>P048216930373K</t>
  </si>
  <si>
    <t>MOGUEM KAMGA</t>
  </si>
  <si>
    <t>P076217304958D</t>
  </si>
  <si>
    <t>NGO NKOT EPOUSE BAONGA</t>
  </si>
  <si>
    <t>P046512642803G</t>
  </si>
  <si>
    <t>NGWA SAMA FRANCIS</t>
  </si>
  <si>
    <t>ETS SAMKO</t>
  </si>
  <si>
    <t>P108412584565S</t>
  </si>
  <si>
    <t>ASSISTANTE DES AFFAIRES SOCIALES</t>
  </si>
  <si>
    <t>P057314422018U</t>
  </si>
  <si>
    <t>DJOMOU EPSE NEUTCHAP</t>
  </si>
  <si>
    <t>BAILERESSE</t>
  </si>
  <si>
    <t>P078616685552R</t>
  </si>
  <si>
    <t>NZENE MBOUMDA</t>
  </si>
  <si>
    <t>P069312468272N</t>
  </si>
  <si>
    <t>SAMEKOMBA</t>
  </si>
  <si>
    <t>M062217456055K</t>
  </si>
  <si>
    <t>B2M SERVICES SARL</t>
  </si>
  <si>
    <t>INGÉNIERIE, MAÎTRISE D'ŒUVRE, CONSTRUCTION MÉTALLIQUE ET AUTRES</t>
  </si>
  <si>
    <t>P128012338859Z</t>
  </si>
  <si>
    <t>CHUKWUDI OKOLI KINGSLEY</t>
  </si>
  <si>
    <t>ETS CHUKWUDI OKOLI KINGSLEY</t>
  </si>
  <si>
    <t>M101712655470G</t>
  </si>
  <si>
    <t>PLANET TRADE SARL</t>
  </si>
  <si>
    <t>P108712784407P</t>
  </si>
  <si>
    <t>NEUBISSE NZALE HERMANN</t>
  </si>
  <si>
    <t>ETS NEUBI BUILDING IMMOBILIER SERVICES "N BIS"</t>
  </si>
  <si>
    <t>M071200042446L</t>
  </si>
  <si>
    <t>STE QUALIPUR GAZ SARL</t>
  </si>
  <si>
    <t>"QUALIPUR GAZ"SARL</t>
  </si>
  <si>
    <t>M011200040042W</t>
  </si>
  <si>
    <t>SOCIÉTÉ DE MAÇONNERIE ET DE BÉTON</t>
  </si>
  <si>
    <t>ARME "SMBA CAMEROUN"</t>
  </si>
  <si>
    <t>P105300011985S</t>
  </si>
  <si>
    <t>M062217396394S</t>
  </si>
  <si>
    <t>SUCCESSION MBOUNGA JEAN</t>
  </si>
  <si>
    <t>P029817621419C</t>
  </si>
  <si>
    <t>ABBA ADOUM</t>
  </si>
  <si>
    <t>P089416381654L</t>
  </si>
  <si>
    <t>P097317093230T</t>
  </si>
  <si>
    <t>SALE OF GAZ</t>
  </si>
  <si>
    <t>P017916257351M</t>
  </si>
  <si>
    <t>ZAMO NGUIMFACK</t>
  </si>
  <si>
    <t>P128512403462F</t>
  </si>
  <si>
    <t>NOVELA GUJUNG BUMUH</t>
  </si>
  <si>
    <t>(NOVE'S KITCHEN)</t>
  </si>
  <si>
    <t>M112117602192Z</t>
  </si>
  <si>
    <t>DE LUDE SARL</t>
  </si>
  <si>
    <t>P047216224500F</t>
  </si>
  <si>
    <t>ADAMOU BOUKAR</t>
  </si>
  <si>
    <t>P087216995226W</t>
  </si>
  <si>
    <t>ESEME MBONJI HELEN MBOME</t>
  </si>
  <si>
    <t>ADM AFFAIRE SOCIALES</t>
  </si>
  <si>
    <t>P058916408907H</t>
  </si>
  <si>
    <t>WINNIE-STEPHANE</t>
  </si>
  <si>
    <t>P046717598052K</t>
  </si>
  <si>
    <t>WOUOZDENO</t>
  </si>
  <si>
    <t>JULES LAURENT</t>
  </si>
  <si>
    <t>P019317827076Q</t>
  </si>
  <si>
    <t>KOUOMOGNE KAMDEM</t>
  </si>
  <si>
    <t>RACHEL FLAVIE</t>
  </si>
  <si>
    <t>P019016394284A</t>
  </si>
  <si>
    <t>P105612650843U</t>
  </si>
  <si>
    <t>CAPNANG</t>
  </si>
  <si>
    <t>M019814544307B</t>
  </si>
  <si>
    <t>CENTRE MEDICAL PROTESTANT MARTIN LUTHER</t>
  </si>
  <si>
    <t>CMPML</t>
  </si>
  <si>
    <t>P060318185414T</t>
  </si>
  <si>
    <t>DJOUSSI FONKOU</t>
  </si>
  <si>
    <t>BRUNELLE CAROLE</t>
  </si>
  <si>
    <t>P067600222468X</t>
  </si>
  <si>
    <t>P097512621575U</t>
  </si>
  <si>
    <t>ANNETTE EVELNE LYDIENNE</t>
  </si>
  <si>
    <t>P077614524259M</t>
  </si>
  <si>
    <t>GEORGE VALENTIN</t>
  </si>
  <si>
    <t>P019017800589X</t>
  </si>
  <si>
    <t>KOMBI MITONGA epse NDIO</t>
  </si>
  <si>
    <t>GISELE LARISSA</t>
  </si>
  <si>
    <t>P029012439073X</t>
  </si>
  <si>
    <t>NDA CRESCENCE NADAGE</t>
  </si>
  <si>
    <t>ETS NADEGE</t>
  </si>
  <si>
    <t>P068817944576B</t>
  </si>
  <si>
    <t>L'AMIE</t>
  </si>
  <si>
    <t>ENTRE-AIDE MUTUEL</t>
  </si>
  <si>
    <t>M011417211962A</t>
  </si>
  <si>
    <t>CERCLE DES AMIS DEVOUES ET SOLIDAIRES DE LA CITÉ DES PALMIERS</t>
  </si>
  <si>
    <t>CADS</t>
  </si>
  <si>
    <t>P107518087765U</t>
  </si>
  <si>
    <t>ERNEST VERSHIYI</t>
  </si>
  <si>
    <t>P037700554820C</t>
  </si>
  <si>
    <t>MBEZELE OKOUMAMA</t>
  </si>
  <si>
    <t>ESTELLE GAELLE</t>
  </si>
  <si>
    <t>P040217336744Y</t>
  </si>
  <si>
    <t>CHIBUIKEM CELESTINE</t>
  </si>
  <si>
    <t>P035400005171S</t>
  </si>
  <si>
    <t>ventes de boissons</t>
  </si>
  <si>
    <t>P019017183348D</t>
  </si>
  <si>
    <t>FOTSO BIBIE</t>
  </si>
  <si>
    <t>P068112435748Y</t>
  </si>
  <si>
    <t>MEWOUO MEFIRE EPSE NJOYA RACHIDETOU</t>
  </si>
  <si>
    <t>P127418151902H</t>
  </si>
  <si>
    <t>NGWA EVELINE FORFUNG</t>
  </si>
  <si>
    <t>P019316713380T</t>
  </si>
  <si>
    <t>P126118307981Y</t>
  </si>
  <si>
    <t>P049318237503E</t>
  </si>
  <si>
    <t>NGONG BERIYUY</t>
  </si>
  <si>
    <t>MIYAHU</t>
  </si>
  <si>
    <t>M022517593511P</t>
  </si>
  <si>
    <t>BONPRIX SARL</t>
  </si>
  <si>
    <t>BONPRIX SARL PLURIPERSONNELLE</t>
  </si>
  <si>
    <t>COMMERCE GENERAL;IMPORT-EXPORT ET PRESTATIONS DE SERVICES</t>
  </si>
  <si>
    <t>P090317694306G</t>
  </si>
  <si>
    <t>CAMILLE BILGATE</t>
  </si>
  <si>
    <t>P086218054488E</t>
  </si>
  <si>
    <t>P018912422331Z</t>
  </si>
  <si>
    <t>M031018571179C</t>
  </si>
  <si>
    <t>LES PATRIOTES DEMOCRATES POUR LE DEVELOPPEMENT DU CAMEROUN</t>
  </si>
  <si>
    <t>PADDEC</t>
  </si>
  <si>
    <t>M118717900319X</t>
  </si>
  <si>
    <t>P019116675065B</t>
  </si>
  <si>
    <t>M129817974782A</t>
  </si>
  <si>
    <t>EGLISE PENTECOTISTE CHRETIENNE DU CAMEROUN</t>
  </si>
  <si>
    <t>EPCC</t>
  </si>
  <si>
    <t>M081712646287G</t>
  </si>
  <si>
    <t>P079018059905E</t>
  </si>
  <si>
    <t>NGOUNOU FOKA</t>
  </si>
  <si>
    <t>M032416626806L</t>
  </si>
  <si>
    <t>GLOBAL INTERNATIONAL VISION</t>
  </si>
  <si>
    <t>P016800181139T</t>
  </si>
  <si>
    <t>P039514406352A</t>
  </si>
  <si>
    <t>ZEINABOU OUMOUL</t>
  </si>
  <si>
    <t>HAYRI</t>
  </si>
  <si>
    <t>P039616774000S</t>
  </si>
  <si>
    <t>NGAH NADASH</t>
  </si>
  <si>
    <t>P099617238798Y</t>
  </si>
  <si>
    <t>NDONDA LONGO</t>
  </si>
  <si>
    <t>ESTHER BIENVENUE</t>
  </si>
  <si>
    <t>P086412444707X</t>
  </si>
  <si>
    <t>P032417643219K</t>
  </si>
  <si>
    <t>P048512102647E</t>
  </si>
  <si>
    <t>GHARINGAM AMSETOU</t>
  </si>
  <si>
    <t>"ETS GLOBAL INGENIERY TECHNOLOGY"</t>
  </si>
  <si>
    <t>P116818263301E</t>
  </si>
  <si>
    <t>P088412698186R</t>
  </si>
  <si>
    <t>P017817399586J</t>
  </si>
  <si>
    <t>M081917854297H</t>
  </si>
  <si>
    <t>SUCCESSION EKOUME HENRI</t>
  </si>
  <si>
    <t>P046812588433B</t>
  </si>
  <si>
    <t>SOULE ALHADJI ADAMOU</t>
  </si>
  <si>
    <t>P017317416773K</t>
  </si>
  <si>
    <t>P076617813820E</t>
  </si>
  <si>
    <t>BABAGO YEMELI EPSE NOLACK BIBIANE</t>
  </si>
  <si>
    <t>P048817714699S</t>
  </si>
  <si>
    <t>DONFACK EPOUSE BAYOUAK</t>
  </si>
  <si>
    <t>JOCELYNE PRUDENCE</t>
  </si>
  <si>
    <t>P060418065566C</t>
  </si>
  <si>
    <t>NGATSBI MBOULDAMA</t>
  </si>
  <si>
    <t>P039316810645R</t>
  </si>
  <si>
    <t>KALU ONYEKWERE BRIGHT</t>
  </si>
  <si>
    <t>M112417661310Q</t>
  </si>
  <si>
    <t>ASSOCIATION DES JEUNES DYNAMIQUES DE BILONGUE 1</t>
  </si>
  <si>
    <t>A.J.D.B</t>
  </si>
  <si>
    <t>M112015215446L</t>
  </si>
  <si>
    <t>2MEG SARL</t>
  </si>
  <si>
    <t>P027318093841E</t>
  </si>
  <si>
    <t>NGUEUDJIE NGAYAP EPSE MUKUE</t>
  </si>
  <si>
    <t>P040518357194D</t>
  </si>
  <si>
    <t>DOUFISSA</t>
  </si>
  <si>
    <t>VENTE B.H/CSP</t>
  </si>
  <si>
    <t>P015712091374Z</t>
  </si>
  <si>
    <t>P068617279683K</t>
  </si>
  <si>
    <t>OKIGBO</t>
  </si>
  <si>
    <t>M101117236688R</t>
  </si>
  <si>
    <t>E PR CHILDREN'S HOPE</t>
  </si>
  <si>
    <t>P037300478024D</t>
  </si>
  <si>
    <t>YAKAM EPSE DJABA LEONIE VIRGINIE</t>
  </si>
  <si>
    <t>YAKAM EPSE DJABA LEONIE VIEGINIE</t>
  </si>
  <si>
    <t>VENDEUR ÉLECTRICIEN</t>
  </si>
  <si>
    <t>P109017200838J</t>
  </si>
  <si>
    <t>AZAKOH SADEM</t>
  </si>
  <si>
    <t>MAXIME TRESOR</t>
  </si>
  <si>
    <t>P028912736587G</t>
  </si>
  <si>
    <t>OLIVE PAOLA</t>
  </si>
  <si>
    <t>P122016263273U</t>
  </si>
  <si>
    <t>P049617939994F</t>
  </si>
  <si>
    <t>DJEUBOU DONTCHEU</t>
  </si>
  <si>
    <t>P029716603272F</t>
  </si>
  <si>
    <t>GLADICE LARISSA</t>
  </si>
  <si>
    <t>P018417210544B</t>
  </si>
  <si>
    <t>P037017530247Q</t>
  </si>
  <si>
    <t>OBAMA OMBOLO</t>
  </si>
  <si>
    <t>ALBERT CYRIL</t>
  </si>
  <si>
    <t>P058616605062D</t>
  </si>
  <si>
    <t>ALAEFUNA</t>
  </si>
  <si>
    <t>CHARLES CHIKWE</t>
  </si>
  <si>
    <t>P038716674645K</t>
  </si>
  <si>
    <t>ALFRED WUKU KUDI</t>
  </si>
  <si>
    <t>P117712673185F</t>
  </si>
  <si>
    <t>KENGNE LEOPOLD FELICITE</t>
  </si>
  <si>
    <t>CABINET OPTIQUE MEDICALE</t>
  </si>
  <si>
    <t>M061712633094T</t>
  </si>
  <si>
    <t>SOCIETE OPTI-KLASS SARL</t>
  </si>
  <si>
    <t>STE OPTI-KLASS SARL</t>
  </si>
  <si>
    <t>FORMATION QUALITE HYGIENE SECURITE</t>
  </si>
  <si>
    <t>P048514408315U</t>
  </si>
  <si>
    <t>EFFOUDOU JEANDEAU PATERNE</t>
  </si>
  <si>
    <t>ETS QHSE CONSULTING</t>
  </si>
  <si>
    <t>P016800161526P</t>
  </si>
  <si>
    <t>TCHIMTCHOUA VICTOR</t>
  </si>
  <si>
    <t>ETS TCHIMTCHOUA VICTOR</t>
  </si>
  <si>
    <t>P127818143491K</t>
  </si>
  <si>
    <t>M061817728403N</t>
  </si>
  <si>
    <t>CNJC/BEC/SOULEDE-ROUA</t>
  </si>
  <si>
    <t>P016712419080C</t>
  </si>
  <si>
    <t>METOU FLORENCE</t>
  </si>
  <si>
    <t>CHAUDRONNERIE ET PRESTATIONS DE SERVICES</t>
  </si>
  <si>
    <t>M022118460548D</t>
  </si>
  <si>
    <t>BETA SOLUTION SARL</t>
  </si>
  <si>
    <t>P058412218727T</t>
  </si>
  <si>
    <t>Ambah Joseph</t>
  </si>
  <si>
    <t>Ets ambah</t>
  </si>
  <si>
    <t>P117516413056L</t>
  </si>
  <si>
    <t>AJIRI CHRISTOPHER.N</t>
  </si>
  <si>
    <t>P058218053324W</t>
  </si>
  <si>
    <t>TAGHEU KOM</t>
  </si>
  <si>
    <t>THIERRY RAOUL</t>
  </si>
  <si>
    <t>M031612499643N</t>
  </si>
  <si>
    <t>NZI NTERPRISE SARL</t>
  </si>
  <si>
    <t>P058017004958Z</t>
  </si>
  <si>
    <t>BESSALA EPSE ETOUNDI MBALLA</t>
  </si>
  <si>
    <t>PRUDENCE VALERIE</t>
  </si>
  <si>
    <t>P049018015304E</t>
  </si>
  <si>
    <t>M092217637430U</t>
  </si>
  <si>
    <t>CHARITE SARL</t>
  </si>
  <si>
    <t>P015800194849G</t>
  </si>
  <si>
    <t>Talla Sylvesta</t>
  </si>
  <si>
    <t>P019717616525W</t>
  </si>
  <si>
    <t>IBI</t>
  </si>
  <si>
    <t>P028615420256C</t>
  </si>
  <si>
    <t>MBEUKA TCHONGOUANG</t>
  </si>
  <si>
    <t>P127618158654E</t>
  </si>
  <si>
    <t>NGO BAYA</t>
  </si>
  <si>
    <t>P058312567840F</t>
  </si>
  <si>
    <t>MANFOUO DASSE</t>
  </si>
  <si>
    <t>P037918479295A</t>
  </si>
  <si>
    <t>ULRICK ARMEL</t>
  </si>
  <si>
    <t>P078312421831N</t>
  </si>
  <si>
    <t>NWACHUKWU ANAYO LOVETH</t>
  </si>
  <si>
    <t>ETS NWACHUKWU ANAYO LOVETH</t>
  </si>
  <si>
    <t>P122017907315N</t>
  </si>
  <si>
    <t>EL HADJI ABDOULAH</t>
  </si>
  <si>
    <t>M122417441856D</t>
  </si>
  <si>
    <t>JK AUTO SERVICE SARL</t>
  </si>
  <si>
    <t>JK AUTO SERVICE</t>
  </si>
  <si>
    <t>P018616214047P</t>
  </si>
  <si>
    <t>M032517683599U</t>
  </si>
  <si>
    <t>CAMEROUN CONSTRUCTION LOGISTIQUE ET CONSULTING .S.A</t>
  </si>
  <si>
    <t>CCLC . S.A</t>
  </si>
  <si>
    <t>P107217188094S</t>
  </si>
  <si>
    <t>P079017601862D</t>
  </si>
  <si>
    <t>JOSELINE NADIA</t>
  </si>
  <si>
    <t>P087012331173M</t>
  </si>
  <si>
    <t>TCHENOUO EPSE NJAPA ABELE</t>
  </si>
  <si>
    <t>P107600343062W</t>
  </si>
  <si>
    <t>DOROTHY ANDUH AGEH</t>
  </si>
  <si>
    <t>M052416729094Q</t>
  </si>
  <si>
    <t>ARMANI SARL</t>
  </si>
  <si>
    <t>P106816339327S</t>
  </si>
  <si>
    <t>JABUSUNG EPSE NUBE MARCELINE NJOM</t>
  </si>
  <si>
    <t>P068212441066Q</t>
  </si>
  <si>
    <t>CLOTLDE MARIE LAURE</t>
  </si>
  <si>
    <t>P048914378446K</t>
  </si>
  <si>
    <t>TALIEDJE DJIDJE</t>
  </si>
  <si>
    <t>P128018447412Q</t>
  </si>
  <si>
    <t>KUIKA NFOMI</t>
  </si>
  <si>
    <t>P038313820740F</t>
  </si>
  <si>
    <t>FOTSO FRANCIS</t>
  </si>
  <si>
    <t>P019316401062E</t>
  </si>
  <si>
    <t>NYEMPIE</t>
  </si>
  <si>
    <t>GISELE DEVANTANY</t>
  </si>
  <si>
    <t>M012416629003U</t>
  </si>
  <si>
    <t>SANADA SARL</t>
  </si>
  <si>
    <t>P029417670853R</t>
  </si>
  <si>
    <t>SOANNA NZEMGUE</t>
  </si>
  <si>
    <t>AGROALIMENTAIRE.</t>
  </si>
  <si>
    <t>M042016805038W</t>
  </si>
  <si>
    <t>AFRICA FOODS COMPLEX</t>
  </si>
  <si>
    <t>AFCOM</t>
  </si>
  <si>
    <t>P129418025521P</t>
  </si>
  <si>
    <t>JUDE PANLANJO</t>
  </si>
  <si>
    <t>P069718305147R</t>
  </si>
  <si>
    <t>KALLAH NGOUMBI</t>
  </si>
  <si>
    <t>LYNDA ARMELLE</t>
  </si>
  <si>
    <t>P129017607316L</t>
  </si>
  <si>
    <t>DERLA WIRDZEREM</t>
  </si>
  <si>
    <t>M030900026902M</t>
  </si>
  <si>
    <t>LA MAISON DE COREE</t>
  </si>
  <si>
    <t>P118312484507Q</t>
  </si>
  <si>
    <t>BABBA ALIM</t>
  </si>
  <si>
    <t>P086312631643G</t>
  </si>
  <si>
    <t>ABDELBASSIT</t>
  </si>
  <si>
    <t>P067616005393W</t>
  </si>
  <si>
    <t>P010017604321D</t>
  </si>
  <si>
    <t>TAJOUWO KENFO</t>
  </si>
  <si>
    <t>P107016921951M</t>
  </si>
  <si>
    <t>PELEKE JERRY MUNGI</t>
  </si>
  <si>
    <t>P047318124045R</t>
  </si>
  <si>
    <t>P067116006246B</t>
  </si>
  <si>
    <t>MUSHI YOUNOUS</t>
  </si>
  <si>
    <t>P119618465779D</t>
  </si>
  <si>
    <t>JUGNIA</t>
  </si>
  <si>
    <t>BERTIN AARON</t>
  </si>
  <si>
    <t>P128217951699E</t>
  </si>
  <si>
    <t>P073920424932M</t>
  </si>
  <si>
    <t>EBOKOLO VEUVE MANGA</t>
  </si>
  <si>
    <t>P028012349463Q</t>
  </si>
  <si>
    <t>MBOUPDA</t>
  </si>
  <si>
    <t>P048916002711L</t>
  </si>
  <si>
    <t>NARCISTE</t>
  </si>
  <si>
    <t>P018117970339Y</t>
  </si>
  <si>
    <t>WOUANGANG EPSE NZEUGANG</t>
  </si>
  <si>
    <t>M072217797064Q</t>
  </si>
  <si>
    <t>SINTCHEU EPOUSE TCHOUASSI MARIE</t>
  </si>
  <si>
    <t>M109217259739H</t>
  </si>
  <si>
    <t>EP MIMBANG 1</t>
  </si>
  <si>
    <t>P038812287339F</t>
  </si>
  <si>
    <t>DJAMTOUK Mireille Vicky</t>
  </si>
  <si>
    <t>P117200486462Z</t>
  </si>
  <si>
    <t>MUMA PERPETOIR NEH</t>
  </si>
  <si>
    <t>P116100429059Q</t>
  </si>
  <si>
    <t>ENDELEY EMMANUEL</t>
  </si>
  <si>
    <t>P017812706877G</t>
  </si>
  <si>
    <t>LEMOJEU</t>
  </si>
  <si>
    <t>P018016678403L</t>
  </si>
  <si>
    <t>P057716903657L</t>
  </si>
  <si>
    <t>P057017183762Z</t>
  </si>
  <si>
    <t>SIMO EPSE TALLAK</t>
  </si>
  <si>
    <t>M063917633081Q</t>
  </si>
  <si>
    <t>MBARGA NGUELE MARTIN</t>
  </si>
  <si>
    <t>P098517703460T</t>
  </si>
  <si>
    <t>Takoumbo</t>
  </si>
  <si>
    <t>William marcime</t>
  </si>
  <si>
    <t>M022416608713E</t>
  </si>
  <si>
    <t>GEOMINEX AFRICA SARL</t>
  </si>
  <si>
    <t>P019714426012Z</t>
  </si>
  <si>
    <t>JORDAN GOTHARD</t>
  </si>
  <si>
    <t>P109717783584R</t>
  </si>
  <si>
    <t>FOUMINGO NGOUNOU</t>
  </si>
  <si>
    <t>P068917650174U</t>
  </si>
  <si>
    <t>M061817646449K</t>
  </si>
  <si>
    <t>GSB COMPLEXE ACADEMIQUE INTERNATIONAL NKA</t>
  </si>
  <si>
    <t>P027817711377H</t>
  </si>
  <si>
    <t>LAGKOCK EPSE NTUI</t>
  </si>
  <si>
    <t>M051812706817X</t>
  </si>
  <si>
    <t>MAK ENTERPRISE SARL</t>
  </si>
  <si>
    <t>P068018136610T</t>
  </si>
  <si>
    <t>AGATHE VICTOIRE</t>
  </si>
  <si>
    <t>P038817035267M</t>
  </si>
  <si>
    <t>BANG VIOLET</t>
  </si>
  <si>
    <t>P056712723487R</t>
  </si>
  <si>
    <t>P018318056337D</t>
  </si>
  <si>
    <t>HAIGAMA</t>
  </si>
  <si>
    <t>P036915312616B</t>
  </si>
  <si>
    <t>P078212145842Z</t>
  </si>
  <si>
    <t>DJOMOU MOUGANG RACHEL</t>
  </si>
  <si>
    <t>P122016469013A</t>
  </si>
  <si>
    <t>TCHAKOUNTE JACQUES</t>
  </si>
  <si>
    <t>P075817214830Z</t>
  </si>
  <si>
    <t>P078818454455P</t>
  </si>
  <si>
    <t>SOUOPGOUI TAGNE</t>
  </si>
  <si>
    <t>ARNAUD (ETS STA).</t>
  </si>
  <si>
    <t>P122015829916Z</t>
  </si>
  <si>
    <t>MAWA TEGUIA ANTOINETTE</t>
  </si>
  <si>
    <t>P017815980196T</t>
  </si>
  <si>
    <t>TSONA TATANG CELESTIN</t>
  </si>
  <si>
    <t>(HERITAGE CONSTRUCTION)</t>
  </si>
  <si>
    <t>P015012328118A</t>
  </si>
  <si>
    <t>M102518138956W</t>
  </si>
  <si>
    <t>Société immobilière sheng hua</t>
  </si>
  <si>
    <t>Sish</t>
  </si>
  <si>
    <t>P078012679306B</t>
  </si>
  <si>
    <t>TALIK WAMO PIERRE ARSENE</t>
  </si>
  <si>
    <t>ETS SODIS</t>
  </si>
  <si>
    <t>RECEVEUR MUNICIPAL</t>
  </si>
  <si>
    <t>P016716356541Z</t>
  </si>
  <si>
    <t>TANKEU EPSE DJOFANG MARIE CHANTAL</t>
  </si>
  <si>
    <t>P039217654988Q</t>
  </si>
  <si>
    <t>JULIENNE ROLANDE</t>
  </si>
  <si>
    <t>P094915397468I</t>
  </si>
  <si>
    <t>ZIBI ABRAHAM</t>
  </si>
  <si>
    <t>P126917779987Y</t>
  </si>
  <si>
    <t>MBONO ENGOUTE EPSE POSSI</t>
  </si>
  <si>
    <t>P069116424370J</t>
  </si>
  <si>
    <t>M021612485549S</t>
  </si>
  <si>
    <t>STE CAPSED</t>
  </si>
  <si>
    <t>P028412244638N</t>
  </si>
  <si>
    <t>OBAM NANGA</t>
  </si>
  <si>
    <t>P077017177405B</t>
  </si>
  <si>
    <t>EXPLOITATION DE CARRIERE DE POUZZOLANE - TRAVAUX PUBLICS - PRESTATIONS DE SERVICES ET EXTRACTION</t>
  </si>
  <si>
    <t>P040017589035A</t>
  </si>
  <si>
    <t>EMBOLO ABEGA ANTOINE MARTIAL</t>
  </si>
  <si>
    <t>P079616815176U</t>
  </si>
  <si>
    <t>ROUKAYATOU OYAMA</t>
  </si>
  <si>
    <t>NINA LABAI</t>
  </si>
  <si>
    <t>P046817948223X</t>
  </si>
  <si>
    <t>YEFACK KWANZE</t>
  </si>
  <si>
    <t>P038318319881L</t>
  </si>
  <si>
    <t>KOUOTOU OUDOU</t>
  </si>
  <si>
    <t>P107000001285C</t>
  </si>
  <si>
    <t>M111200047884M</t>
  </si>
  <si>
    <t>HEALTH TEAM INTERNATIONAL INC</t>
  </si>
  <si>
    <t>INGÉNIEUR ZOOTECHNICIEN</t>
  </si>
  <si>
    <t>P039117595675X</t>
  </si>
  <si>
    <t>SIPING DADJE</t>
  </si>
  <si>
    <t>BOREL STEVE</t>
  </si>
  <si>
    <t>M052217357949T</t>
  </si>
  <si>
    <t>YOGAM-TRANSIT SARL</t>
  </si>
  <si>
    <t>P107017532988Z</t>
  </si>
  <si>
    <t>KETHEGME NJIKE</t>
  </si>
  <si>
    <t>P047400579168G</t>
  </si>
  <si>
    <t>MARIAM EPSEE KAYA ISMAILOU</t>
  </si>
  <si>
    <t>ETS IYA SERVICES</t>
  </si>
  <si>
    <t>P028816343429M</t>
  </si>
  <si>
    <t>YOUBARA</t>
  </si>
  <si>
    <t>P087500227232S</t>
  </si>
  <si>
    <t>LUTHER ARNAUD</t>
  </si>
  <si>
    <t>P127716462385F</t>
  </si>
  <si>
    <t>DIFFO TSOUATA</t>
  </si>
  <si>
    <t>P068012520444R</t>
  </si>
  <si>
    <t>MBIADA EPSEE KEMASSI</t>
  </si>
  <si>
    <t>P017200375207F</t>
  </si>
  <si>
    <t>NGO MAPEL ROSELYNE</t>
  </si>
  <si>
    <t>P058017181274U</t>
  </si>
  <si>
    <t>Activité minière</t>
  </si>
  <si>
    <t>M061418230173C</t>
  </si>
  <si>
    <t>COLOMINE MINE CORPORATION</t>
  </si>
  <si>
    <t>COMINCOR</t>
  </si>
  <si>
    <t>P017317815610F</t>
  </si>
  <si>
    <t>P036917525181T</t>
  </si>
  <si>
    <t>SIEWEN TCHUITCHEU EPSE TCHIUEMENI</t>
  </si>
  <si>
    <t>BLANCHE HELENE</t>
  </si>
  <si>
    <t>P037516342946T</t>
  </si>
  <si>
    <t>SANGO MBE</t>
  </si>
  <si>
    <t>P068718255159H</t>
  </si>
  <si>
    <t>KANA BIKUE LOUIS MARIE</t>
  </si>
  <si>
    <t>"ETS KE&amp;LY BEAUTY"</t>
  </si>
  <si>
    <t>P069218348020W</t>
  </si>
  <si>
    <t>MBENDE TEMB OTTO</t>
  </si>
  <si>
    <t>P097500548680G</t>
  </si>
  <si>
    <t>P038215657868H</t>
  </si>
  <si>
    <t>NZOUANGO YANGA</t>
  </si>
  <si>
    <t>P049218053399K</t>
  </si>
  <si>
    <t>NKENG EDAYE DESTIN</t>
  </si>
  <si>
    <t>( ETS GOLDEN TRAVEL AND SERVICES )</t>
  </si>
  <si>
    <t>P079616724583G</t>
  </si>
  <si>
    <t>CHOUKEU NOUMFI</t>
  </si>
  <si>
    <t>P097817037201W</t>
  </si>
  <si>
    <t>SIKUITANG ANDRE</t>
  </si>
  <si>
    <t>P028016373968T</t>
  </si>
  <si>
    <t>NGA PAULIN HONORE</t>
  </si>
  <si>
    <t>ETS SEREX</t>
  </si>
  <si>
    <t>M042517719551K</t>
  </si>
  <si>
    <t>INCA CONSEILS SARL</t>
  </si>
  <si>
    <t>P015500222701H</t>
  </si>
  <si>
    <t>NANGMO NEE MAKEMGUE VICTOIRE</t>
  </si>
  <si>
    <t>P116300222432Z</t>
  </si>
  <si>
    <t>NGO BAYOI EPSE LEHMANNGO</t>
  </si>
  <si>
    <t>NGO BAYOI EPSE LEHMAN</t>
  </si>
  <si>
    <t>P088416069234D</t>
  </si>
  <si>
    <t>P126617655528M</t>
  </si>
  <si>
    <t>PRIESTLEY NEBA</t>
  </si>
  <si>
    <t>P117512466421D</t>
  </si>
  <si>
    <t>LIEN MANYIM JACQUES EUGENE</t>
  </si>
  <si>
    <t>(ETS MALIEN)</t>
  </si>
  <si>
    <t>P098616877992E</t>
  </si>
  <si>
    <t>ANAKON A BIREMA CLAIRE</t>
  </si>
  <si>
    <t>P014716033579B</t>
  </si>
  <si>
    <t>TCHABOU EPSE WANDJI</t>
  </si>
  <si>
    <t>M061417462019C</t>
  </si>
  <si>
    <t>ST. FRANCIS POLYCLINIC</t>
  </si>
  <si>
    <t>P128212619656U</t>
  </si>
  <si>
    <t>MALONJU TIOGUIM JOSEPH STEVE</t>
  </si>
  <si>
    <t>(ETS USA-CAM)</t>
  </si>
  <si>
    <t>M082517967725X</t>
  </si>
  <si>
    <t>SOCIETE KOBA &amp; FILS  SARL</t>
  </si>
  <si>
    <t>STE KOBA &amp; FILS SARL</t>
  </si>
  <si>
    <t>P077218011837E</t>
  </si>
  <si>
    <t>Ongono Enyegue</t>
  </si>
  <si>
    <t>P059218285563T</t>
  </si>
  <si>
    <t>TENJOH ALBERT</t>
  </si>
  <si>
    <t>MEDWIN</t>
  </si>
  <si>
    <t>P039317173796X</t>
  </si>
  <si>
    <t>NGUEPTIO NGUEKAM SONIA OLIVE</t>
  </si>
  <si>
    <t>P016900134610A</t>
  </si>
  <si>
    <t>MBIA AHANDA</t>
  </si>
  <si>
    <t>M020017241088S</t>
  </si>
  <si>
    <t>EP ANNEXE G2 B</t>
  </si>
  <si>
    <t>P028717754318Q</t>
  </si>
  <si>
    <t>P117717553503E</t>
  </si>
  <si>
    <t>HUGUES BLAISE</t>
  </si>
  <si>
    <t>M082316042441F</t>
  </si>
  <si>
    <t>LION BLANC SARL</t>
  </si>
  <si>
    <t>M062517994180J</t>
  </si>
  <si>
    <t>P128818485669D</t>
  </si>
  <si>
    <t>NANMO</t>
  </si>
  <si>
    <t>P039917170217D</t>
  </si>
  <si>
    <t>KOUT NDAH FRANCOIS XAVIER</t>
  </si>
  <si>
    <t>P038617027233X</t>
  </si>
  <si>
    <t>BIHINA EFFILA</t>
  </si>
  <si>
    <t>NELLY QUEEN YOLLE</t>
  </si>
  <si>
    <t>P079417642914Q</t>
  </si>
  <si>
    <t>KAN-MBALE KOULAGNA</t>
  </si>
  <si>
    <t>VENTE  PROVENDE</t>
  </si>
  <si>
    <t>P057400487204T</t>
  </si>
  <si>
    <t>OUANDJI JULES DUVENDO</t>
  </si>
  <si>
    <t>P018817462451P</t>
  </si>
  <si>
    <t>NGAZIA ONANA</t>
  </si>
  <si>
    <t>M011812673320H</t>
  </si>
  <si>
    <t>REPRESENTATION COMMERCIALE &amp; SERVICES SARL</t>
  </si>
  <si>
    <t>RCS SARL</t>
  </si>
  <si>
    <t>P060517799744K</t>
  </si>
  <si>
    <t>BRIGHT    NGWI   NTEMBE</t>
  </si>
  <si>
    <t>P017818466743G</t>
  </si>
  <si>
    <t>MODOU MAMN</t>
  </si>
  <si>
    <t>P088817725333D</t>
  </si>
  <si>
    <t>DINOU SIDIE</t>
  </si>
  <si>
    <t>P127415777702H</t>
  </si>
  <si>
    <t>P039416139032G</t>
  </si>
  <si>
    <t>P128316462355K</t>
  </si>
  <si>
    <t>M112518202103B</t>
  </si>
  <si>
    <t>ZIKI ZICO CO. LTD</t>
  </si>
  <si>
    <t>ZZ CO LTD</t>
  </si>
  <si>
    <t>M101517139890H</t>
  </si>
  <si>
    <t>HIGHER BUSINESS COMPANY WORLD WIDE</t>
  </si>
  <si>
    <t>HBW COMPANY</t>
  </si>
  <si>
    <t>IMPORT-EXPORT, COMMERCE GENERALE, MARKETING, LOGISTIQUE</t>
  </si>
  <si>
    <t>P025616021612E</t>
  </si>
  <si>
    <t>NOUTAH CHARLES</t>
  </si>
  <si>
    <t>Technicien  bâtiment</t>
  </si>
  <si>
    <t>P117217423966Y</t>
  </si>
  <si>
    <t>Tchouake Djani</t>
  </si>
  <si>
    <t>M041917625932T</t>
  </si>
  <si>
    <t>GIC DES AGROPASTORAUX MODERNES DU SUD</t>
  </si>
  <si>
    <t>GIC BULLDOZER</t>
  </si>
  <si>
    <t>ÉLEVAGE, PISCICULTURE, DÉVELOPPEMENT DE L'AGRICULTURE DURABLE, TRANSFORMATION ET COMMERCIALISATION DES PRODUITS AGROPASTORAUX EXPLOITATION ET PROMOTION DES RESSOURCES FORESTIÈRES, PRODUCTION DURABLE D</t>
  </si>
  <si>
    <t>P088712351081U</t>
  </si>
  <si>
    <t>P027217907475F</t>
  </si>
  <si>
    <t>KEUDJI CELINE</t>
  </si>
  <si>
    <t>(ETS KEUDJI)</t>
  </si>
  <si>
    <t>P087718124410J</t>
  </si>
  <si>
    <t>FOKAN TADZONG JOSUÉ ROSTAND</t>
  </si>
  <si>
    <t>ETS STUDIO PHOTO ROSTAND</t>
  </si>
  <si>
    <t>P078917701583F</t>
  </si>
  <si>
    <t>HERVIS JACKSON</t>
  </si>
  <si>
    <t>P016712568384D</t>
  </si>
  <si>
    <t>SALIHOU ALIOUM</t>
  </si>
  <si>
    <t>FORMATION SANITAIRE COFESSIONNELLE</t>
  </si>
  <si>
    <t>M022416695724W</t>
  </si>
  <si>
    <t>CENTRE MEDICAL MARIE REINE DES ANGES</t>
  </si>
  <si>
    <t>CMMRA</t>
  </si>
  <si>
    <t>M052116118095Y</t>
  </si>
  <si>
    <t>FLASH GROUP SARL</t>
  </si>
  <si>
    <t>P015700259839B</t>
  </si>
  <si>
    <t>Ets TAR EVARISTUS CHAKAIN AND SONS</t>
  </si>
  <si>
    <t>M080316954869S</t>
  </si>
  <si>
    <t>LYCEE BILINGUE DE NGALBIDJE</t>
  </si>
  <si>
    <t>LYBINGAL</t>
  </si>
  <si>
    <t>P090116277543L</t>
  </si>
  <si>
    <t>HOVE</t>
  </si>
  <si>
    <t>P010016824641F</t>
  </si>
  <si>
    <t>DJOUAKEU</t>
  </si>
  <si>
    <t>TONTON VALENTIN</t>
  </si>
  <si>
    <t>P076618132824U</t>
  </si>
  <si>
    <t>NDENGUIBIA</t>
  </si>
  <si>
    <t>P019017570866F</t>
  </si>
  <si>
    <t>TIBARI</t>
  </si>
  <si>
    <t>P088316875592N</t>
  </si>
  <si>
    <t>NAHBILA NGONGMUN</t>
  </si>
  <si>
    <t>M101612572531A</t>
  </si>
  <si>
    <t>EIFFEL INDUSTRIE</t>
  </si>
  <si>
    <t>P128911968065E</t>
  </si>
  <si>
    <t>DJAMPOUOL MIREILLE</t>
  </si>
  <si>
    <t>ETS DIAMPOUOL MIREILLE</t>
  </si>
  <si>
    <t>P099417310859N</t>
  </si>
  <si>
    <t>WILFRED STANLEY</t>
  </si>
  <si>
    <t>P085818281767F</t>
  </si>
  <si>
    <t>MARTIN ASAWURE</t>
  </si>
  <si>
    <t>P038516670567E</t>
  </si>
  <si>
    <t>(E.R.N. ENTERPRISE)</t>
  </si>
  <si>
    <t>P108817917041R</t>
  </si>
  <si>
    <t>P068517748590S</t>
  </si>
  <si>
    <t>TEMATEU TSOMEJIO AMELIE EDITH</t>
  </si>
  <si>
    <t>P128200308369M</t>
  </si>
  <si>
    <t>P096917973968C</t>
  </si>
  <si>
    <t>TANDAG NDANGOH EMMANUEL</t>
  </si>
  <si>
    <t>P076717660563X</t>
  </si>
  <si>
    <t>MIGUEM</t>
  </si>
  <si>
    <t>P019216680266T</t>
  </si>
  <si>
    <t>VENANT TOUSSAINT</t>
  </si>
  <si>
    <t>M090900028618F</t>
  </si>
  <si>
    <t>A.B.E.CORPORATE CAMEROUN</t>
  </si>
  <si>
    <t>A.B.E.C.CAMER.SARL</t>
  </si>
  <si>
    <t>BTP IMPORT/EXPORT, PRESTATIONS DE SERVICES</t>
  </si>
  <si>
    <t>M042318173950S</t>
  </si>
  <si>
    <t>STE DOLIRENE SARL</t>
  </si>
  <si>
    <t>P016015360882O</t>
  </si>
  <si>
    <t>NARCISSE ALAIN CLAUDE</t>
  </si>
  <si>
    <t>M122018655076K</t>
  </si>
  <si>
    <t>LYCEE D EKEKOM</t>
  </si>
  <si>
    <t>P119617347896M</t>
  </si>
  <si>
    <t>ANNAIS FLORA</t>
  </si>
  <si>
    <t>VENTE MATERIAUX ELECTRIQUES</t>
  </si>
  <si>
    <t>P068812617702F</t>
  </si>
  <si>
    <t>ZEUKEN FOLEFACK JEAN CHRISTOPHE</t>
  </si>
  <si>
    <t>P048815209129M</t>
  </si>
  <si>
    <t>NGO NGAMBI SUZANNE MOUNGUI</t>
  </si>
  <si>
    <t>M050300015689Y</t>
  </si>
  <si>
    <t>TRINITY HOTEL LTD</t>
  </si>
  <si>
    <t>(T.H .LTD)</t>
  </si>
  <si>
    <t>P068016996150Q</t>
  </si>
  <si>
    <t>YOMI TATLA</t>
  </si>
  <si>
    <t>P090318279222E</t>
  </si>
  <si>
    <t>AKSHAY KUMAR</t>
  </si>
  <si>
    <t>P047216202569S</t>
  </si>
  <si>
    <t>NWABUNA</t>
  </si>
  <si>
    <t>MEXWELL</t>
  </si>
  <si>
    <t>P037516442005D</t>
  </si>
  <si>
    <t>P038818051447X</t>
  </si>
  <si>
    <t>TSAKENG EPSE YMLE</t>
  </si>
  <si>
    <t>ROSELINE LARISA</t>
  </si>
  <si>
    <t>P126000486304U</t>
  </si>
  <si>
    <t>NDICKA MPESSA</t>
  </si>
  <si>
    <t>DANIEL "ETS CAMELEC"</t>
  </si>
  <si>
    <t>P109116844480B</t>
  </si>
  <si>
    <t>NJUINPYMUN</t>
  </si>
  <si>
    <t>M082016685868G</t>
  </si>
  <si>
    <t>LYCEE BILINGUE DE BOGO.</t>
  </si>
  <si>
    <t>P126800059431K</t>
  </si>
  <si>
    <t>ALIM SOREIYA MONIQUE FANTA</t>
  </si>
  <si>
    <t>(EST NESCO)</t>
  </si>
  <si>
    <t>P108317341174F</t>
  </si>
  <si>
    <t>P079118033899P</t>
  </si>
  <si>
    <t>MATCHUM DEFFO</t>
  </si>
  <si>
    <t>M032517649915M</t>
  </si>
  <si>
    <t>FOUNDATION CONSTRUCTION SARL</t>
  </si>
  <si>
    <t>M012216883433M</t>
  </si>
  <si>
    <t>GLOBAL PROCUREMENT &amp; SERVICES</t>
  </si>
  <si>
    <t>FOURNITURES INDUSTRIELLES ET PIECES DETACHEES, FABRICATION MECANIQUE, REPARATION MECANIQUE</t>
  </si>
  <si>
    <t>P019117633091M</t>
  </si>
  <si>
    <t>BOUBAKARY SOULEYMANOU</t>
  </si>
  <si>
    <t>P018612329519B</t>
  </si>
  <si>
    <t>P086712632388N</t>
  </si>
  <si>
    <t>PETSIEPANG JACQUELINE</t>
  </si>
  <si>
    <t>ETS FAITOUT</t>
  </si>
  <si>
    <t>P026300323260A</t>
  </si>
  <si>
    <t>NGO ESSOUNGA EPSEE SINJU</t>
  </si>
  <si>
    <t>P118916636262Q</t>
  </si>
  <si>
    <t>P039716628352J</t>
  </si>
  <si>
    <t>BERLINDA NYONGETMIA</t>
  </si>
  <si>
    <t>P109317595787F</t>
  </si>
  <si>
    <t>ETIENDEM VALENTINE</t>
  </si>
  <si>
    <t>M052517765911X</t>
  </si>
  <si>
    <t>OMEGA HEALTH SERVICES COMPANY LIMITED</t>
  </si>
  <si>
    <t>IMPORTATION AND SUPPLY OF MEDICAL EQUIPMENT &amp; CONSUMABLES, PROMOTION OF YOUTH EMPLOYMENT, SUPPLY OF HEALTH SERVICES</t>
  </si>
  <si>
    <t>P079017856371M</t>
  </si>
  <si>
    <t>BAH ISABELLA IJANG</t>
  </si>
  <si>
    <t>P019017743010A</t>
  </si>
  <si>
    <t>TANKOU FONKOU</t>
  </si>
  <si>
    <t>P018917753602L</t>
  </si>
  <si>
    <t>Yvette Agnes</t>
  </si>
  <si>
    <t>P016816902557B</t>
  </si>
  <si>
    <t>P029317640647B</t>
  </si>
  <si>
    <t>KUEA FOKOU</t>
  </si>
  <si>
    <t>P058315100969S</t>
  </si>
  <si>
    <t>NOSAOK</t>
  </si>
  <si>
    <t>GABRIEL NEZINGNE</t>
  </si>
  <si>
    <t>P099117433830Q</t>
  </si>
  <si>
    <t>MAGNE ODETTE</t>
  </si>
  <si>
    <t>P076218098384Q</t>
  </si>
  <si>
    <t>TCHAKOUANI NAWE</t>
  </si>
  <si>
    <t>LOUIS BARTHELEMY</t>
  </si>
  <si>
    <t>M111014602710A</t>
  </si>
  <si>
    <t>GROUPE D'INITIATIVE COMMUNE DES AGRICULTEURS DU CENTRE ET DU LITTORAL</t>
  </si>
  <si>
    <t>GIC AGORA</t>
  </si>
  <si>
    <t>P080016825942F</t>
  </si>
  <si>
    <t>FANDO TCHATCHOUA</t>
  </si>
  <si>
    <t>P027312131781C</t>
  </si>
  <si>
    <t>BAHANAG EPSEE GOLO</t>
  </si>
  <si>
    <t>M112316407269M</t>
  </si>
  <si>
    <t>CERCLE DES AMIS POUR LE DEVELOPPEMENT DU QUARTIER NKOLMBONG</t>
  </si>
  <si>
    <t>C.A.D.N</t>
  </si>
  <si>
    <t>PRISE EN CHARGE DES PERSONNES DEMUNIES,FACILITE LA SOLIDARITE ET APPORTE LE SOUTIEN AUX PERSONNES AGEES</t>
  </si>
  <si>
    <t>P028500466533P</t>
  </si>
  <si>
    <t>DJIMI CHRIF EPSEE TCHALE SOLANNE</t>
  </si>
  <si>
    <t>ETS DCS ET FILS</t>
  </si>
  <si>
    <t>P017613261750N</t>
  </si>
  <si>
    <t>KEUMOE FOGANG JEAN BLAISE</t>
  </si>
  <si>
    <t>PRESTATION INTELECTUEL</t>
  </si>
  <si>
    <t>M072318571666G</t>
  </si>
  <si>
    <t>KULU CONSULTING SARL U</t>
  </si>
  <si>
    <t>P016015501194D</t>
  </si>
  <si>
    <t>P117218484554L</t>
  </si>
  <si>
    <t>NAHASON</t>
  </si>
  <si>
    <t>P048912624854B</t>
  </si>
  <si>
    <t>REUEL</t>
  </si>
  <si>
    <t>P109816681184U</t>
  </si>
  <si>
    <t>AMELI SONNA</t>
  </si>
  <si>
    <t>MERLEAU ANDERSON</t>
  </si>
  <si>
    <t>P040316989913H</t>
  </si>
  <si>
    <t>AKUME VALENTINE KALLE EPIE</t>
  </si>
  <si>
    <t>P048717544702Y</t>
  </si>
  <si>
    <t>KATSELLA</t>
  </si>
  <si>
    <t>P118017892964E</t>
  </si>
  <si>
    <t>PRISCILIA NJI</t>
  </si>
  <si>
    <t>P089018528965C</t>
  </si>
  <si>
    <t>P050016851980P</t>
  </si>
  <si>
    <t>FONE MBOU</t>
  </si>
  <si>
    <t>P085500163228Z</t>
  </si>
  <si>
    <t>JULIENNE MARIE CLAUDE</t>
  </si>
  <si>
    <t>P129017988396X</t>
  </si>
  <si>
    <t>KENMOE  NKAMGANG  LUCAS</t>
  </si>
  <si>
    <t>P037917690430Y</t>
  </si>
  <si>
    <t>YIEN</t>
  </si>
  <si>
    <t>P088516325548S</t>
  </si>
  <si>
    <t>JOHN. PAUL NSIHDZENYUY</t>
  </si>
  <si>
    <t>M072517855611P</t>
  </si>
  <si>
    <t>SOCIETE DJOUMO &amp; PARTNERS SARL</t>
  </si>
  <si>
    <t>D&amp;P SARL</t>
  </si>
  <si>
    <t>P038317896178U</t>
  </si>
  <si>
    <t>LADI MANA</t>
  </si>
  <si>
    <t>(ETS LADI ET FILS)</t>
  </si>
  <si>
    <t>P080317486246J</t>
  </si>
  <si>
    <t>TENGEN ENYAH</t>
  </si>
  <si>
    <t>LARISIA</t>
  </si>
  <si>
    <t>P106514957870W</t>
  </si>
  <si>
    <t>P050217259859C</t>
  </si>
  <si>
    <t>WOUDAMBAD</t>
  </si>
  <si>
    <t>P016815226709K</t>
  </si>
  <si>
    <t>KEUGNI TAMNOU EPSE MOMENI</t>
  </si>
  <si>
    <t>P018717732555L</t>
  </si>
  <si>
    <t>P129216918228P</t>
  </si>
  <si>
    <t>P047216941577C</t>
  </si>
  <si>
    <t>P099517862486R</t>
  </si>
  <si>
    <t>MAMA NJIKOUMJOUO</t>
  </si>
  <si>
    <t>P122015501476P</t>
  </si>
  <si>
    <t>ADI ABOYA EP. MUFFAT MARIE C. E</t>
  </si>
  <si>
    <t>P035515581253E</t>
  </si>
  <si>
    <t>MEKA ATANGANE</t>
  </si>
  <si>
    <t>P119917548846R</t>
  </si>
  <si>
    <t>ENOGO NANGA</t>
  </si>
  <si>
    <t>P037412548862F</t>
  </si>
  <si>
    <t>ZEMFACK GERMAIN</t>
  </si>
  <si>
    <t>P108214333417H</t>
  </si>
  <si>
    <t>PHILIPPE PIERRE SIMON BROWN</t>
  </si>
  <si>
    <t>M060717248467C</t>
  </si>
  <si>
    <t>CES DE MINIM</t>
  </si>
  <si>
    <t>P049400507910Y</t>
  </si>
  <si>
    <t>TAKOUMBO MBE</t>
  </si>
  <si>
    <t>BERNARD YVAN</t>
  </si>
  <si>
    <t>P107000371071M</t>
  </si>
  <si>
    <t>LEKUNZE MADIA EPSE DJIRODA</t>
  </si>
  <si>
    <t>P109417895325T</t>
  </si>
  <si>
    <t>BIWONG NGUIAMBA</t>
  </si>
  <si>
    <t>ARMANCE NIQUAISE</t>
  </si>
  <si>
    <t>P127916082308D</t>
  </si>
  <si>
    <t>NGOUASSA ESSAMBI</t>
  </si>
  <si>
    <t>P050316271006C</t>
  </si>
  <si>
    <t>LUM PRECIOUS NKONGBAN</t>
  </si>
  <si>
    <t>P049112421541W</t>
  </si>
  <si>
    <t>MBEZELE ESSOMBA TATIANAMBEZ</t>
  </si>
  <si>
    <t>MBEZELE ESSOMBA TATIANA</t>
  </si>
  <si>
    <t>SANTRE DE SANTE LA REUSSITE</t>
  </si>
  <si>
    <t>P067315217002J</t>
  </si>
  <si>
    <t>NTASSOU</t>
  </si>
  <si>
    <t>P038212465482B</t>
  </si>
  <si>
    <t>TOUMBA YENIQUE</t>
  </si>
  <si>
    <t>REGROUPEMENT DES PRODUCTEURS DE RIZ DE MAZERA</t>
  </si>
  <si>
    <t>M031316670011A</t>
  </si>
  <si>
    <t>GIC DAWA</t>
  </si>
  <si>
    <t>P077618308004G</t>
  </si>
  <si>
    <t>NKWESEM</t>
  </si>
  <si>
    <t>ROMANUS NDI</t>
  </si>
  <si>
    <t>ACTIVITE DES AGENCES DE RESERVATION ET VOYAGISTES</t>
  </si>
  <si>
    <t>M022517643665P</t>
  </si>
  <si>
    <t>TRAVELO LTD SARL</t>
  </si>
  <si>
    <t>TRAVELO</t>
  </si>
  <si>
    <t>P057018516891B</t>
  </si>
  <si>
    <t>EMILE(ETS OB CENTER)</t>
  </si>
  <si>
    <t>P077217687278H</t>
  </si>
  <si>
    <t>AUCUNE PROFESSION</t>
  </si>
  <si>
    <t>P107817379344E</t>
  </si>
  <si>
    <t>NOMONGO MESSAMLE EPSE TROYSI</t>
  </si>
  <si>
    <t>P069318004591M</t>
  </si>
  <si>
    <t>P058212435175K</t>
  </si>
  <si>
    <t>P019116032236N</t>
  </si>
  <si>
    <t>P019012624345X</t>
  </si>
  <si>
    <t>BONIFACE HERVE</t>
  </si>
  <si>
    <t>P069418583760F</t>
  </si>
  <si>
    <t>NDZANA NOAH</t>
  </si>
  <si>
    <t>P016916081299Q</t>
  </si>
  <si>
    <t>MAGNE EPSE WATO</t>
  </si>
  <si>
    <t>P058016580236Z</t>
  </si>
  <si>
    <t>KONGONO MBAKONG</t>
  </si>
  <si>
    <t>P079217073145Q</t>
  </si>
  <si>
    <t>AWAMBAKEOGUE TCHINDA</t>
  </si>
  <si>
    <t>LEON FABRICE</t>
  </si>
  <si>
    <t>P049817081830E</t>
  </si>
  <si>
    <t>KOAGNE FOTSO IDELETTE FLORE</t>
  </si>
  <si>
    <t>P107815284843S</t>
  </si>
  <si>
    <t>SOULEY JOSIAS</t>
  </si>
  <si>
    <t>P087517164076T</t>
  </si>
  <si>
    <t>P122016983659E</t>
  </si>
  <si>
    <t>KENGNI ADRIEN</t>
  </si>
  <si>
    <t>P127817577474E</t>
  </si>
  <si>
    <t>MIAFO FÉLIX</t>
  </si>
  <si>
    <t>M112417206637X</t>
  </si>
  <si>
    <t>BLUE ERA CAPITAL</t>
  </si>
  <si>
    <t>P100016067681W</t>
  </si>
  <si>
    <t>MOUHAMADOUL</t>
  </si>
  <si>
    <t>P117712784871Y</t>
  </si>
  <si>
    <t>P010118104142G</t>
  </si>
  <si>
    <t>NLEND MBOCK</t>
  </si>
  <si>
    <t>GILBERT STEEVE SODI</t>
  </si>
  <si>
    <t>P014012144036Y</t>
  </si>
  <si>
    <t>ZENABOU EPOUSE BOUHARI</t>
  </si>
  <si>
    <t>P129817498908Y</t>
  </si>
  <si>
    <t>MAFODJA DEFFO</t>
  </si>
  <si>
    <t>KEVINE SANDRA</t>
  </si>
  <si>
    <t>P088418525019X</t>
  </si>
  <si>
    <t>CARINE KAMENI</t>
  </si>
  <si>
    <t>P038916721380D</t>
  </si>
  <si>
    <t>KARYN ELONG NGOLE</t>
  </si>
  <si>
    <t>P098515123925J</t>
  </si>
  <si>
    <t>EMAKO ENGOUE</t>
  </si>
  <si>
    <t>P020218119376X</t>
  </si>
  <si>
    <t>WOGA WOUMANI DILANE</t>
  </si>
  <si>
    <t>P118518542204E</t>
  </si>
  <si>
    <t>EKANI ESSOMBA EPSE ABDOUL LAHI</t>
  </si>
  <si>
    <t>MARIANNE YVETTE</t>
  </si>
  <si>
    <t>P057216627090B</t>
  </si>
  <si>
    <t>P069317858474H</t>
  </si>
  <si>
    <t>KACYOU</t>
  </si>
  <si>
    <t>P057315112111Z</t>
  </si>
  <si>
    <t>TCHIGANG NKAPAHA</t>
  </si>
  <si>
    <t>MAGELLAN AIME</t>
  </si>
  <si>
    <t>P079212619523A</t>
  </si>
  <si>
    <t>P079718527948W</t>
  </si>
  <si>
    <t>P089017757132H</t>
  </si>
  <si>
    <t>P118112605282S</t>
  </si>
  <si>
    <t>P117312626589X</t>
  </si>
  <si>
    <t>CHICK NJI</t>
  </si>
  <si>
    <t>WILFRET</t>
  </si>
  <si>
    <t>P039516060402B</t>
  </si>
  <si>
    <t>RENE EPEY</t>
  </si>
  <si>
    <t>P018312757583D</t>
  </si>
  <si>
    <t>P038200543472H</t>
  </si>
  <si>
    <t>BENI DIBOUNGOU JUDITHBE</t>
  </si>
  <si>
    <t>BENI DIBOUNGOU JUDITH</t>
  </si>
  <si>
    <t>P020017685661G</t>
  </si>
  <si>
    <t>NGALA PRECIOUS NGEH</t>
  </si>
  <si>
    <t>P018418534960N</t>
  </si>
  <si>
    <t>ELHADJI SALMA</t>
  </si>
  <si>
    <t>M102417533752Z</t>
  </si>
  <si>
    <t>PRESTATION DE SERVICE,COMMERCE GÉNÉRALE, IMPORT-EXPORT,FORMATION</t>
  </si>
  <si>
    <t>M070512518871P</t>
  </si>
  <si>
    <t>GROUPE REALISATION SAVOIR</t>
  </si>
  <si>
    <t>GRS CAMEROUN</t>
  </si>
  <si>
    <t>P022115671468W</t>
  </si>
  <si>
    <t>P108917678810M</t>
  </si>
  <si>
    <t>NDZELEN SIDOLINE GONLA</t>
  </si>
  <si>
    <t>P100216364998P</t>
  </si>
  <si>
    <t>P048118183799N</t>
  </si>
  <si>
    <t>IBRAHIM   OUMAROU</t>
  </si>
  <si>
    <t>M051411636319N</t>
  </si>
  <si>
    <t>STE GRADIENT SARL</t>
  </si>
  <si>
    <t>P030216904058F</t>
  </si>
  <si>
    <t>P117817821709K</t>
  </si>
  <si>
    <t>P079517725863Z</t>
  </si>
  <si>
    <t>NZUKANG</t>
  </si>
  <si>
    <t>MOSTOPHER FORBANDE</t>
  </si>
  <si>
    <t>P122015884312Y</t>
  </si>
  <si>
    <t>MONJI PAUL 698304135</t>
  </si>
  <si>
    <t>P046317427819S</t>
  </si>
  <si>
    <t>P059717502159H</t>
  </si>
  <si>
    <t>BIJOULIN MANFOR</t>
  </si>
  <si>
    <t>P128217163835X</t>
  </si>
  <si>
    <t>JUDE LAIKA</t>
  </si>
  <si>
    <t>P096200257051Y</t>
  </si>
  <si>
    <t>TCHANOUO EPSE MEFEMYA</t>
  </si>
  <si>
    <t>TCHANOU Epse  MEFEMYA</t>
  </si>
  <si>
    <t>P019317458778X</t>
  </si>
  <si>
    <t>TUMENTA ALEXIA NGWENYI</t>
  </si>
  <si>
    <t>P068318027111U</t>
  </si>
  <si>
    <t>OYE MEDJO</t>
  </si>
  <si>
    <t>BLANDINE MAJOLIE</t>
  </si>
  <si>
    <t>P089917585560E</t>
  </si>
  <si>
    <t>TAGNE FRANCIS OLIVIER</t>
  </si>
  <si>
    <t>P119917546018G</t>
  </si>
  <si>
    <t>DONGMO NIPANI</t>
  </si>
  <si>
    <t>ROSTAND VOSTANG</t>
  </si>
  <si>
    <t>M012317804677F</t>
  </si>
  <si>
    <t>COSMOS RESOURCES LIMITED</t>
  </si>
  <si>
    <t>P017817658295Y</t>
  </si>
  <si>
    <t>MIYAL</t>
  </si>
  <si>
    <t>P090216877035F</t>
  </si>
  <si>
    <t>MECHEKAM</t>
  </si>
  <si>
    <t>LUTRESSE SILVANIE</t>
  </si>
  <si>
    <t>M012517618474F</t>
  </si>
  <si>
    <t>ETS FOGA INTERNATIONAL</t>
  </si>
  <si>
    <t>COMMERCE GÉNÉRAL, PRESTATION DE SERVICES ET IMPORT EXPORT</t>
  </si>
  <si>
    <t>P129018090569F</t>
  </si>
  <si>
    <t>TETANG TSUETI RODRIGUE</t>
  </si>
  <si>
    <t>P048617732925Q</t>
  </si>
  <si>
    <t>NJONGUE APPOLINAIRE</t>
  </si>
  <si>
    <t>( SW 081 BF )</t>
  </si>
  <si>
    <t>P108216280546J</t>
  </si>
  <si>
    <t>JOY AKUNNA</t>
  </si>
  <si>
    <t>P095916420188Y</t>
  </si>
  <si>
    <t>MAMBA VERONIQUE</t>
  </si>
  <si>
    <t>VENTE ACCESSOIRES ÉLECTRONIQUE</t>
  </si>
  <si>
    <t>P086317665326W</t>
  </si>
  <si>
    <t>P029915628116P</t>
  </si>
  <si>
    <t>NOUBOUOWO TEGANG</t>
  </si>
  <si>
    <t>M020800026659H</t>
  </si>
  <si>
    <t>CENTRALE SYNDICALE SECTEUR PUBLIC</t>
  </si>
  <si>
    <t>P019816942793E</t>
  </si>
  <si>
    <t>DJIEPE</t>
  </si>
  <si>
    <t>P048816599928Q</t>
  </si>
  <si>
    <t>NGO MBEY</t>
  </si>
  <si>
    <t>COLETTE LARISSA</t>
  </si>
  <si>
    <t>M011716779069U</t>
  </si>
  <si>
    <t>GROUPE D'INIT COM DES ELEV ET AGRIC DE BERTOUA /GIC LOIC</t>
  </si>
  <si>
    <t>GIC/LOIC</t>
  </si>
  <si>
    <t>P039018337260U</t>
  </si>
  <si>
    <t>ELLEWA AHMED MOHAMED ELTAYEB ELTAYEB</t>
  </si>
  <si>
    <t>P029116823401W</t>
  </si>
  <si>
    <t>SAMO TAYO ÉPSE BIENDA</t>
  </si>
  <si>
    <t>BEATRICE NINA</t>
  </si>
  <si>
    <t>P087818003669P</t>
  </si>
  <si>
    <t>P126800508348F</t>
  </si>
  <si>
    <t>NGONTCHA</t>
  </si>
  <si>
    <t>M012317817553K</t>
  </si>
  <si>
    <t>M108400006659A</t>
  </si>
  <si>
    <t>STE CIV IMMO MONY ONANA</t>
  </si>
  <si>
    <t>M098800013775C</t>
  </si>
  <si>
    <t>ECOLE MAT LAIQ LA SAGESSE</t>
  </si>
  <si>
    <t>P036900523987L</t>
  </si>
  <si>
    <t>NGNINDJI</t>
  </si>
  <si>
    <t>COMMERCE GÉNÉRAL, PRESTATIONS DE SERVICES, ÉLEVAGE, IMPORT-EXPORT</t>
  </si>
  <si>
    <t>P048717830032K</t>
  </si>
  <si>
    <t>P078316799845E</t>
  </si>
  <si>
    <t>KAMWO EPSE FANMOE</t>
  </si>
  <si>
    <t>P106212240635F</t>
  </si>
  <si>
    <t>P038116821842M</t>
  </si>
  <si>
    <t>M022517603160U</t>
  </si>
  <si>
    <t>GABY BUSINESS SARL</t>
  </si>
  <si>
    <t>M042115980676D</t>
  </si>
  <si>
    <t>VISIDES INTERNATIONAL GROUP SARL U</t>
  </si>
  <si>
    <t>P036212581568J</t>
  </si>
  <si>
    <t>TEMOUAFO PAULIN</t>
  </si>
  <si>
    <t>P068512707529W</t>
  </si>
  <si>
    <t>MAKENDI EPSEE EBENGUE</t>
  </si>
  <si>
    <t>COLETTE HEDWIGE</t>
  </si>
  <si>
    <t>M061812710714G</t>
  </si>
  <si>
    <t>EAGLE SYSTEMS SARL</t>
  </si>
  <si>
    <t>M021716678542T</t>
  </si>
  <si>
    <t>LA MERVEILLE SARL</t>
  </si>
  <si>
    <t>P018812571015L</t>
  </si>
  <si>
    <t>TCHAKOUA NGONGANG ROMEO</t>
  </si>
  <si>
    <t>M071017257880C</t>
  </si>
  <si>
    <t>CES DE BASSEU</t>
  </si>
  <si>
    <t>P129517111911K</t>
  </si>
  <si>
    <t>(ETS MAGOSE)</t>
  </si>
  <si>
    <t>P078217471435H</t>
  </si>
  <si>
    <t>ETOMDI NDEMBA</t>
  </si>
  <si>
    <t>M041016831038W</t>
  </si>
  <si>
    <t>ASSOCIATION DES RESSORTISSANTS BANGOU DE BRAZZAVILLE ET SES ENVIRONS</t>
  </si>
  <si>
    <t>ABABRA</t>
  </si>
  <si>
    <t>P084600028777A</t>
  </si>
  <si>
    <t>P066812435746E</t>
  </si>
  <si>
    <t>NGOLE EPSE BOLEGAGUIE ESTHER ROSELINENGO</t>
  </si>
  <si>
    <t>NGOLE EPSE BOLEGAGUIE ESTHER ROSELINE</t>
  </si>
  <si>
    <t>MENUISERIE MÉTALLIQUE ET ALUMINIUM</t>
  </si>
  <si>
    <t>P088016630717L</t>
  </si>
  <si>
    <t>ADJEUBENG</t>
  </si>
  <si>
    <t>JEAN- EUDES</t>
  </si>
  <si>
    <t>Vente équipements scolaire</t>
  </si>
  <si>
    <t>M032517669816U</t>
  </si>
  <si>
    <t>BVR INFINITY SARL</t>
  </si>
  <si>
    <t>P013916372191T</t>
  </si>
  <si>
    <t>ENAMA MANGA</t>
  </si>
  <si>
    <t>P015200163376Q</t>
  </si>
  <si>
    <t>NJAYOU BUMO MAMA</t>
  </si>
  <si>
    <t>P097700249871L</t>
  </si>
  <si>
    <t>CALLISTE</t>
  </si>
  <si>
    <t>P038017190483N</t>
  </si>
  <si>
    <t>P118612548210F</t>
  </si>
  <si>
    <t>MEPHA</t>
  </si>
  <si>
    <t>MICALINE MIQUAISE</t>
  </si>
  <si>
    <t>P017912711412P</t>
  </si>
  <si>
    <t>DJIOZANG FOKENG</t>
  </si>
  <si>
    <t>P058412632429U</t>
  </si>
  <si>
    <t>OSCAR HONORE</t>
  </si>
  <si>
    <t>M012316321814P</t>
  </si>
  <si>
    <t>SUCCESSION KAMDEM GREGOIRE</t>
  </si>
  <si>
    <t>M080600021066S</t>
  </si>
  <si>
    <t>MATRIX TELECOMS S.A</t>
  </si>
  <si>
    <t>P099116877823W</t>
  </si>
  <si>
    <t>NSANGOU MOPA</t>
  </si>
  <si>
    <t>IMMIGRATION, FORMATION, CONSEILS</t>
  </si>
  <si>
    <t>M082217616240Q</t>
  </si>
  <si>
    <t>SOCIETE MYWAY CONSULTING SARL</t>
  </si>
  <si>
    <t>MYWAY CONSULTING</t>
  </si>
  <si>
    <t>P127916420905P</t>
  </si>
  <si>
    <t>STEPHANE HERVE</t>
  </si>
  <si>
    <t>P058417173728F</t>
  </si>
  <si>
    <t>P049216383353Z</t>
  </si>
  <si>
    <t>SHEILA KETCHEN</t>
  </si>
  <si>
    <t>P018512286540Y</t>
  </si>
  <si>
    <t>NGOUEGNI JOSUANE LADOUCE</t>
  </si>
  <si>
    <t>P097817536679D</t>
  </si>
  <si>
    <t>MBENA NDOMO</t>
  </si>
  <si>
    <t>P058017504828T</t>
  </si>
  <si>
    <t>NDANGA ÉPOUSE HAMAN BARKA</t>
  </si>
  <si>
    <t>P076500551359D</t>
  </si>
  <si>
    <t>M040712381365N</t>
  </si>
  <si>
    <t>COMMUNE DE TIBATI</t>
  </si>
  <si>
    <t>M112417222087Y</t>
  </si>
  <si>
    <t>GLOBAL PERFORMANCE MANAGEMENT SARL</t>
  </si>
  <si>
    <t>P029517993668G</t>
  </si>
  <si>
    <t>MOUSSA CHOUGOULI</t>
  </si>
  <si>
    <t>P067217467301Y</t>
  </si>
  <si>
    <t>FEMOGNE FEUKOU JACQUELINE</t>
  </si>
  <si>
    <t>P118016294265G</t>
  </si>
  <si>
    <t>OSCAR KIA</t>
  </si>
  <si>
    <t>P099517839200X</t>
  </si>
  <si>
    <t>MBEKU EPSE FOGANG</t>
  </si>
  <si>
    <t>P075817623189A</t>
  </si>
  <si>
    <t>EPOUPA EBANGUE EPSE TOKOTO</t>
  </si>
  <si>
    <t>P117515629323W</t>
  </si>
  <si>
    <t>P018712335429J</t>
  </si>
  <si>
    <t>P037312375030R</t>
  </si>
  <si>
    <t>RAPHAEL AYUK</t>
  </si>
  <si>
    <t>M091617251045Q</t>
  </si>
  <si>
    <t>EP ABOULOU OVENG</t>
  </si>
  <si>
    <t>P058512249854A</t>
  </si>
  <si>
    <t>ONGUENE NTSABA DELPHINE NADEGE</t>
  </si>
  <si>
    <t>P038718181751Z</t>
  </si>
  <si>
    <t>OGBA AMARACHI ISAAC</t>
  </si>
  <si>
    <t>P107815556586Q</t>
  </si>
  <si>
    <t>CONFECTION INDUSTRIELLLE</t>
  </si>
  <si>
    <t>P049016933537S</t>
  </si>
  <si>
    <t>MBOUYAM PODEMA</t>
  </si>
  <si>
    <t>PATRICIA (ETS PATRICIA DESIGN)</t>
  </si>
  <si>
    <t>P080318247306A</t>
  </si>
  <si>
    <t>ACHOULEFACK</t>
  </si>
  <si>
    <t>DODOLICE PARFAIT</t>
  </si>
  <si>
    <t>P037512376384A</t>
  </si>
  <si>
    <t>KOSSAMBILA OLINGO FRANK</t>
  </si>
  <si>
    <t>P097418314503J</t>
  </si>
  <si>
    <t>ENOH NTOH</t>
  </si>
  <si>
    <t>CLARISSE ( ETS MARYLIN)</t>
  </si>
  <si>
    <t>P057017510714J</t>
  </si>
  <si>
    <t>EKEDI THOMAS CELESTIN</t>
  </si>
  <si>
    <t>P128218020452Z</t>
  </si>
  <si>
    <t>ALEXANDRINE FLORIANE</t>
  </si>
  <si>
    <t>P122017501682H</t>
  </si>
  <si>
    <t>KOUAM TEKAM JEAN PAUL</t>
  </si>
  <si>
    <t>P036513912014Q</t>
  </si>
  <si>
    <t>BAGNAKOUWE</t>
  </si>
  <si>
    <t>P048918571414G</t>
  </si>
  <si>
    <t>SILATCHA KAMDEM</t>
  </si>
  <si>
    <t>COLINS HARDING</t>
  </si>
  <si>
    <t>P129218016029S</t>
  </si>
  <si>
    <t>MAGUERE. GOUA</t>
  </si>
  <si>
    <t>P017212402813H</t>
  </si>
  <si>
    <t>ABDOULKAD ALIMOU</t>
  </si>
  <si>
    <t>P059118266468Y</t>
  </si>
  <si>
    <t>NDONGEI</t>
  </si>
  <si>
    <t>GLADNESS</t>
  </si>
  <si>
    <t>P038218569533D</t>
  </si>
  <si>
    <t>MAIGA EPSE SIDIBE FATOUMATA</t>
  </si>
  <si>
    <t>P038317699741B</t>
  </si>
  <si>
    <t>Tanto</t>
  </si>
  <si>
    <t>Godlove Samba</t>
  </si>
  <si>
    <t>P069217793009T</t>
  </si>
  <si>
    <t>NDIFOH</t>
  </si>
  <si>
    <t>VIVIAN NGONDE</t>
  </si>
  <si>
    <t>P098318228979X</t>
  </si>
  <si>
    <t>DONGMO TAPINGMENE</t>
  </si>
  <si>
    <t>P016200387365Q</t>
  </si>
  <si>
    <t>DILWANI ADA</t>
  </si>
  <si>
    <t>M121016182287W</t>
  </si>
  <si>
    <t>GROUPE D'INITIATIVE COMMUNE POUR LA FORESTERIE COMMUNAUTAIRE DS FAMILLES BADJOH DE BIBA II</t>
  </si>
  <si>
    <t>GIC/FOCOFABI II</t>
  </si>
  <si>
    <t>P027212675249M</t>
  </si>
  <si>
    <t>FUDJO REGINE</t>
  </si>
  <si>
    <t>P018817616893X</t>
  </si>
  <si>
    <t>JOVANIE AIMÉE</t>
  </si>
  <si>
    <t>P087615968004Y</t>
  </si>
  <si>
    <t>XU CHANGGUI</t>
  </si>
  <si>
    <t>M052116159927P</t>
  </si>
  <si>
    <t>BATIMENTS ET INFRASTRUCTURES D'AFRIQUE</t>
  </si>
  <si>
    <t>BATINAF SARL</t>
  </si>
  <si>
    <t>M098917232150K</t>
  </si>
  <si>
    <t>EP MIKOUAGUE</t>
  </si>
  <si>
    <t>P106300463036F</t>
  </si>
  <si>
    <t>P027012248981T</t>
  </si>
  <si>
    <t>P013018470574H</t>
  </si>
  <si>
    <t>NGOUPEYOU LUC.</t>
  </si>
  <si>
    <t>P018817360442C</t>
  </si>
  <si>
    <t>NGUELEODI ANDRE</t>
  </si>
  <si>
    <t>P038812706042N</t>
  </si>
  <si>
    <t>AZIE BRENDA</t>
  </si>
  <si>
    <t>P068017429596D</t>
  </si>
  <si>
    <t>DJEUFACK NDONFACK</t>
  </si>
  <si>
    <t>P118012692335P</t>
  </si>
  <si>
    <t>DADJO NEMBOT ELVIGE MARMELLE</t>
  </si>
  <si>
    <t>ZTS MEFO</t>
  </si>
  <si>
    <t>P079318543387Q</t>
  </si>
  <si>
    <t>NOULIEU PONDIEU</t>
  </si>
  <si>
    <t>FRANCKY DEVALON</t>
  </si>
  <si>
    <t>P098812328221U</t>
  </si>
  <si>
    <t>AJOUKOU ARISTIDES</t>
  </si>
  <si>
    <t>M011417261117B</t>
  </si>
  <si>
    <t>EP MBENG DE BAFOU - MBENG</t>
  </si>
  <si>
    <t>P122017269311H</t>
  </si>
  <si>
    <t>ATANGANA ATANGANA PAULINE RAISSA</t>
  </si>
  <si>
    <t>P018217190566W</t>
  </si>
  <si>
    <t>HAROUNAN</t>
  </si>
  <si>
    <t>ALASAN</t>
  </si>
  <si>
    <t>P088818499108N</t>
  </si>
  <si>
    <t>OMBAGNAK</t>
  </si>
  <si>
    <t>P076717065589M</t>
  </si>
  <si>
    <t>JOHN LAMETAM</t>
  </si>
  <si>
    <t>P017812419546N</t>
  </si>
  <si>
    <t>P037617899343P</t>
  </si>
  <si>
    <t>P129816743707N</t>
  </si>
  <si>
    <t>P068615980483Z</t>
  </si>
  <si>
    <t>P028512692672E</t>
  </si>
  <si>
    <t>P119118235483H</t>
  </si>
  <si>
    <t>NOUTCHANG KEMAJOU</t>
  </si>
  <si>
    <t>P128617493672M</t>
  </si>
  <si>
    <t>.TAGNE DJIMEFO</t>
  </si>
  <si>
    <t>P118617790639C</t>
  </si>
  <si>
    <t>Derrick Ebako</t>
  </si>
  <si>
    <t>P028012314238H</t>
  </si>
  <si>
    <t>TANEKOUA NOUTSA</t>
  </si>
  <si>
    <t>P129618316451P</t>
  </si>
  <si>
    <t>LAURA NAH</t>
  </si>
  <si>
    <t>P038416365776F</t>
  </si>
  <si>
    <t>EVANS TUMASANG</t>
  </si>
  <si>
    <t>P119112736558E</t>
  </si>
  <si>
    <t>ADJA MBEMAP</t>
  </si>
  <si>
    <t>P109417891103D</t>
  </si>
  <si>
    <t>ANICET CLAUDIA</t>
  </si>
  <si>
    <t>M081517571446P</t>
  </si>
  <si>
    <t>ASSOCIATION DES MAFA VOLONTAIRES DE DOUALARE</t>
  </si>
  <si>
    <t>EN ABRÉGÉ (AMVD)</t>
  </si>
  <si>
    <t>P119218362804H</t>
  </si>
  <si>
    <t>ELISABETH ENOW</t>
  </si>
  <si>
    <t>M042517710180B</t>
  </si>
  <si>
    <t>LOGIFLEX SARL</t>
  </si>
  <si>
    <t>LOGIFLEX</t>
  </si>
  <si>
    <t>P019616758006C</t>
  </si>
  <si>
    <t>ETUDES-CONSEILS</t>
  </si>
  <si>
    <t>P089314703636J</t>
  </si>
  <si>
    <t>KENANG MAHOP</t>
  </si>
  <si>
    <t>M071117501928G</t>
  </si>
  <si>
    <t>ST JUDE'S CATHOLIC COLLEGE FUNDONG</t>
  </si>
  <si>
    <t>P039316394366J</t>
  </si>
  <si>
    <t>WATCHOUENG JEAN MICHEL</t>
  </si>
  <si>
    <t>P027816667491L</t>
  </si>
  <si>
    <t>KEMACHI EPSE FRIKANG GRACE NGWING</t>
  </si>
  <si>
    <t>(ETS GRACE DIVINE &amp; SONS)</t>
  </si>
  <si>
    <t>P098017695230X</t>
  </si>
  <si>
    <t>hilda</t>
  </si>
  <si>
    <t>P116716903629B</t>
  </si>
  <si>
    <t>P070017720482A</t>
  </si>
  <si>
    <t>KAMALEU TCHIETCHE</t>
  </si>
  <si>
    <t>INGRID TANIA</t>
  </si>
  <si>
    <t>VENTE MATERIEL MEDICAL ET CONSOMMABLE</t>
  </si>
  <si>
    <t>M052217347861U</t>
  </si>
  <si>
    <t>MASTER PLUS MEDICAL SARL</t>
  </si>
  <si>
    <t>P048500578500Q</t>
  </si>
  <si>
    <t>DJONKO TCHUENDEM</t>
  </si>
  <si>
    <t>P036918241648M</t>
  </si>
  <si>
    <t>ACHERE HENRY MBENG</t>
  </si>
  <si>
    <t>ETS ABONG MANG UNDERWATER</t>
  </si>
  <si>
    <t>P128217706046F</t>
  </si>
  <si>
    <t>P078412301052R</t>
  </si>
  <si>
    <t>NGAKO RAPHAEL</t>
  </si>
  <si>
    <t>P047018431950Y</t>
  </si>
  <si>
    <t>AHICHATOU EPSE SOUNOUSSI</t>
  </si>
  <si>
    <t>P069516716001C</t>
  </si>
  <si>
    <t>OGUAMA</t>
  </si>
  <si>
    <t>VICTOIRE CHUKWUEBUKA</t>
  </si>
  <si>
    <t>P057317988498L</t>
  </si>
  <si>
    <t>NKEPMECHE NZOUNDI</t>
  </si>
  <si>
    <t>P026915259490T</t>
  </si>
  <si>
    <t>BONG VINCENT</t>
  </si>
  <si>
    <t>ETS NDJAGI HILO</t>
  </si>
  <si>
    <t>P069717671666N</t>
  </si>
  <si>
    <t>P126800114318B</t>
  </si>
  <si>
    <t>TAGOU TONLEU SYLVIANNETAGO</t>
  </si>
  <si>
    <t>TAGOU TONLEU</t>
  </si>
  <si>
    <t>P118118232802D</t>
  </si>
  <si>
    <t>MEFIRE ABDOU</t>
  </si>
  <si>
    <t>M112518210973T</t>
  </si>
  <si>
    <t>LACPA SERVICES SARL</t>
  </si>
  <si>
    <t>P019918019351N</t>
  </si>
  <si>
    <t>DIEU NZ</t>
  </si>
  <si>
    <t>P126016425520N</t>
  </si>
  <si>
    <t>M011517015172M</t>
  </si>
  <si>
    <t>ASSOCIATION "TUBÈ AWÙ"</t>
  </si>
  <si>
    <t>ASSOCIATION"TUBÈ AWÙ"</t>
  </si>
  <si>
    <t>CONSERVATION DE LA BIODIVERSITÉ-ANIMATION ET SENSIBILISATION DES POPULATION LOCALES</t>
  </si>
  <si>
    <t>P047512467411T</t>
  </si>
  <si>
    <t>ETS FESS</t>
  </si>
  <si>
    <t>P019118572689R</t>
  </si>
  <si>
    <t>SIEWE NGAMALEU</t>
  </si>
  <si>
    <t>P108016149784R</t>
  </si>
  <si>
    <t>PEASSO</t>
  </si>
  <si>
    <t>FORMATION DES FOOTBALLEURS</t>
  </si>
  <si>
    <t>M032318044850P</t>
  </si>
  <si>
    <t>PHOENIX SPORT ASSOCIATION SARL</t>
  </si>
  <si>
    <t>P097312624031D</t>
  </si>
  <si>
    <t>P048318183180A</t>
  </si>
  <si>
    <t>HOUKENG KENFACK</t>
  </si>
  <si>
    <t>NEIL ROUSSELLE</t>
  </si>
  <si>
    <t>P108418159454N</t>
  </si>
  <si>
    <t>TEDJEUNA</t>
  </si>
  <si>
    <t>P088514367084X</t>
  </si>
  <si>
    <t>MAZANOU</t>
  </si>
  <si>
    <t>CHANCELINE MIRENE</t>
  </si>
  <si>
    <t>P059916677666A</t>
  </si>
  <si>
    <t>GWOS</t>
  </si>
  <si>
    <t>GUSTAVE BAUDOUIN</t>
  </si>
  <si>
    <t>M091712644789Q</t>
  </si>
  <si>
    <t>SOCIETE M &amp; E TRANSIT CONSULTANCY SARL</t>
  </si>
  <si>
    <t>SOCIETE METCONSUL SARL</t>
  </si>
  <si>
    <t>P080116720953C</t>
  </si>
  <si>
    <t>MADELENE DOUDOU</t>
  </si>
  <si>
    <t>AOUDAM BENJAMIN</t>
  </si>
  <si>
    <t>P044500007969F</t>
  </si>
  <si>
    <t>P048817892997R</t>
  </si>
  <si>
    <t>OUMAROU (ETS DIAWARA SHOPPING)</t>
  </si>
  <si>
    <t>P057618587523F</t>
  </si>
  <si>
    <t>KOUNDJOU</t>
  </si>
  <si>
    <t>P019517686029S</t>
  </si>
  <si>
    <t>TANO SONGWA</t>
  </si>
  <si>
    <t>FANY FLORE</t>
  </si>
  <si>
    <t>P057716350393G</t>
  </si>
  <si>
    <t>BATUO ENOW</t>
  </si>
  <si>
    <t>P088012284228Y</t>
  </si>
  <si>
    <t>YAHYA MOHAMADOU MAKOSSO</t>
  </si>
  <si>
    <t>M052518330137D</t>
  </si>
  <si>
    <t>DREAMSPOWER</t>
  </si>
  <si>
    <t>P018518485447E</t>
  </si>
  <si>
    <t>JOHNSON ARISA</t>
  </si>
  <si>
    <t>P128117299703G</t>
  </si>
  <si>
    <t>P128918074980A</t>
  </si>
  <si>
    <t>M080817434759K</t>
  </si>
  <si>
    <t>LYCEE ADOUMRI</t>
  </si>
  <si>
    <t>P047612241828J</t>
  </si>
  <si>
    <t>DJOUE KLEBER Philemon</t>
  </si>
  <si>
    <t>ETS DJOUE</t>
  </si>
  <si>
    <t>P076700472146M</t>
  </si>
  <si>
    <t>OMOCK</t>
  </si>
  <si>
    <t>P048117154980G</t>
  </si>
  <si>
    <t>AHMADOU BAKARY</t>
  </si>
  <si>
    <t>P089718287693P</t>
  </si>
  <si>
    <t>RENE MULUH</t>
  </si>
  <si>
    <t>P069218041404K</t>
  </si>
  <si>
    <t>P075417160957H</t>
  </si>
  <si>
    <t>JIETHEU ÉPOUSE NDJENKAM</t>
  </si>
  <si>
    <t>P118516923974W</t>
  </si>
  <si>
    <t>AKUNNA ONYINYE VINCENT</t>
  </si>
  <si>
    <t>M042014426209H</t>
  </si>
  <si>
    <t>MEDIC SARL</t>
  </si>
  <si>
    <t>P107600117747Z</t>
  </si>
  <si>
    <t>EZERA KALU RAYMOND</t>
  </si>
  <si>
    <t>ETS EZERA KALU RAYMOND</t>
  </si>
  <si>
    <t>P029118283597E</t>
  </si>
  <si>
    <t>MBOH CONSTANTINE TANJONG</t>
  </si>
  <si>
    <t>Ets GLOBALWAY TOURS ''TRAVEL AND TOURISM AGENCY''</t>
  </si>
  <si>
    <t>COMMERCE GENERAL, PRESTATIONS SERVICES</t>
  </si>
  <si>
    <t>P059217642898W</t>
  </si>
  <si>
    <t>WENG LICONG</t>
  </si>
  <si>
    <t>(ETS CHINA FENPEI)</t>
  </si>
  <si>
    <t>M062417009574J</t>
  </si>
  <si>
    <t>PROJET D'ELIMINATION DES MALADIES TROPICALES NEGLIGÉES</t>
  </si>
  <si>
    <t>ACTIVITÉS DE SANTÉ PUBLIQUE POUR LE COMPTE DU MINSANTE</t>
  </si>
  <si>
    <t>M122018613262X</t>
  </si>
  <si>
    <t>AMBASSADE DE LYBIE CAMEROUN</t>
  </si>
  <si>
    <t>P108016754048Q</t>
  </si>
  <si>
    <t>VENTE DES COURROIES &amp; VIS</t>
  </si>
  <si>
    <t>P108812518908F</t>
  </si>
  <si>
    <t>PRESTATION DE SERVICES-SERVICES TRAITEUR</t>
  </si>
  <si>
    <t>P027612752940R</t>
  </si>
  <si>
    <t>DJIN MPONE EPSEE DOTELE PRISO DORETTE</t>
  </si>
  <si>
    <t>P019017364148W</t>
  </si>
  <si>
    <t>FOGANG FOUKOU</t>
  </si>
  <si>
    <t>P037517671363Y</t>
  </si>
  <si>
    <t>P109217477458G</t>
  </si>
  <si>
    <t>NYINGE</t>
  </si>
  <si>
    <t>BELINDA NUCHOFUAN</t>
  </si>
  <si>
    <t>M052116192116G</t>
  </si>
  <si>
    <t>BRAINGATE CONSULTING (BGC) SARL</t>
  </si>
  <si>
    <t>P077812410532K</t>
  </si>
  <si>
    <t>P089317753003N</t>
  </si>
  <si>
    <t>YOUMO PAFOMBAIN MOFIRO</t>
  </si>
  <si>
    <t>P018417421235H</t>
  </si>
  <si>
    <t>TAHAM ÉTIENNE</t>
  </si>
  <si>
    <t>ETS ETAH CONTRUCTION</t>
  </si>
  <si>
    <t>P089518681166G</t>
  </si>
  <si>
    <t>BLO GNOWA</t>
  </si>
  <si>
    <t>P105515289865G</t>
  </si>
  <si>
    <t>ONGOLA OMGBA</t>
  </si>
  <si>
    <t>P128717928450N</t>
  </si>
  <si>
    <t>JUSTINE HERMIONE</t>
  </si>
  <si>
    <t>M122117046523R</t>
  </si>
  <si>
    <t>TCHOUPSON CAMEROUN SARL</t>
  </si>
  <si>
    <t>P070118596824W</t>
  </si>
  <si>
    <t>FONGANG MBOKOUOKO</t>
  </si>
  <si>
    <t>P018817959015X</t>
  </si>
  <si>
    <t>ALEXIS (..)</t>
  </si>
  <si>
    <t>P109717836453M</t>
  </si>
  <si>
    <t>CHI CHA'AH</t>
  </si>
  <si>
    <t>P020318371466N</t>
  </si>
  <si>
    <t>P019012672127Y</t>
  </si>
  <si>
    <t>MPOLOMINA-YA-BOUYOGO</t>
  </si>
  <si>
    <t>GINESS PETROUS</t>
  </si>
  <si>
    <t>P128316006466P</t>
  </si>
  <si>
    <t>ATEBA MENANGA YOURRICK</t>
  </si>
  <si>
    <t>KALEB REMY</t>
  </si>
  <si>
    <t>P069516601085P</t>
  </si>
  <si>
    <t>P126500405186Z</t>
  </si>
  <si>
    <t>WAFFO FAMDIE</t>
  </si>
  <si>
    <t>M112116943345K</t>
  </si>
  <si>
    <t>COMITE DE DEVELOPPEMENT D’OYEM I -LA DYNAMIQUE</t>
  </si>
  <si>
    <t>CDODY</t>
  </si>
  <si>
    <t>P049216006626X</t>
  </si>
  <si>
    <t>KENNE TEMCHING</t>
  </si>
  <si>
    <t>P040017016361X</t>
  </si>
  <si>
    <t>AMATUS WILLIAM LOKA MBUA EVELLE</t>
  </si>
  <si>
    <t>P017912646831D</t>
  </si>
  <si>
    <t>KULOM NJOYA RAINATOU</t>
  </si>
  <si>
    <t>P027616711900Z</t>
  </si>
  <si>
    <t>VALERY OUSCARD</t>
  </si>
  <si>
    <t>P088517797282Y</t>
  </si>
  <si>
    <t>MEFOGUE MBOUBOU EPSE TAFEN</t>
  </si>
  <si>
    <t>ViVIANE</t>
  </si>
  <si>
    <t>P036015581897Z</t>
  </si>
  <si>
    <t>P067817466082E</t>
  </si>
  <si>
    <t>P089016310024D</t>
  </si>
  <si>
    <t>P057516870702U</t>
  </si>
  <si>
    <t>M081300046882L</t>
  </si>
  <si>
    <t>STE TELEINFRA CAMEROON SA</t>
  </si>
  <si>
    <t>P106415261752G</t>
  </si>
  <si>
    <t>MPESSE TIGUI</t>
  </si>
  <si>
    <t>P069616664501J</t>
  </si>
  <si>
    <t>P109918278377K</t>
  </si>
  <si>
    <t>ROLAND MBAKU</t>
  </si>
  <si>
    <t>P028017274616P</t>
  </si>
  <si>
    <t>DJUINE EPOUSE LETENE</t>
  </si>
  <si>
    <t>P106600129920X</t>
  </si>
  <si>
    <t>BIDJIMA</t>
  </si>
  <si>
    <t>OTTO BLAISE</t>
  </si>
  <si>
    <t>P038817064024H</t>
  </si>
  <si>
    <t>P122017126159L</t>
  </si>
  <si>
    <t>TCHO PIERRE</t>
  </si>
  <si>
    <t>P037517756870K</t>
  </si>
  <si>
    <t>MANFOUO NDOUMMOUO</t>
  </si>
  <si>
    <t>ZOBERT</t>
  </si>
  <si>
    <t>P017416026441Q</t>
  </si>
  <si>
    <t>DJOUEDJOUONG NDE</t>
  </si>
  <si>
    <t>P118515644353F</t>
  </si>
  <si>
    <t>NJIKAM NGOUYAMSA</t>
  </si>
  <si>
    <t>P039216717368G</t>
  </si>
  <si>
    <t>ASHU ESONG CLETUS</t>
  </si>
  <si>
    <t>M102217666576F</t>
  </si>
  <si>
    <t>RESONANCE SOLIDAIRE</t>
  </si>
  <si>
    <t>P016800056131A</t>
  </si>
  <si>
    <t>P127417217708T</t>
  </si>
  <si>
    <t>ALFONSE CONSTANT</t>
  </si>
  <si>
    <t>P010116924629X</t>
  </si>
  <si>
    <t>P078218319179E</t>
  </si>
  <si>
    <t>Sime</t>
  </si>
  <si>
    <t>Edvige Doscaline</t>
  </si>
  <si>
    <t>P036212758526J</t>
  </si>
  <si>
    <t>P122017247947A</t>
  </si>
  <si>
    <t>NGUIDJOL ETIENNE</t>
  </si>
  <si>
    <t>P118914629995J</t>
  </si>
  <si>
    <t>NOUH BOUCARI</t>
  </si>
  <si>
    <t>P125312752093M</t>
  </si>
  <si>
    <t>NFANLEU</t>
  </si>
  <si>
    <t>P126617055531C</t>
  </si>
  <si>
    <t>NGOUABE EPOUSE SIABO</t>
  </si>
  <si>
    <t>P016600006159F</t>
  </si>
  <si>
    <t>P088517586103F</t>
  </si>
  <si>
    <t>TIMAH JEULE.</t>
  </si>
  <si>
    <t>P037617827904S</t>
  </si>
  <si>
    <t>ATALA LILY</t>
  </si>
  <si>
    <t>SOLIDARITÉ, RENFORCER LES LIENS DE FAMILLE</t>
  </si>
  <si>
    <t>M048617629902P</t>
  </si>
  <si>
    <t>ASSOCIATION FAMILLE TELEP DOUALA</t>
  </si>
  <si>
    <t>P046312354205E</t>
  </si>
  <si>
    <t>OKEKE ThÃ©ophile CHIKWUDEI</t>
  </si>
  <si>
    <t>ETS OKEKE THEOPHILE CHIKWUDEI</t>
  </si>
  <si>
    <t>P018216160120Z</t>
  </si>
  <si>
    <t>P039317739727H</t>
  </si>
  <si>
    <t>FRANCINE AURELIE</t>
  </si>
  <si>
    <t>M052517772764H</t>
  </si>
  <si>
    <t>TREASURIT LIMITED</t>
  </si>
  <si>
    <t>PAYMENT SERVICE PROVIDER FOR SMALL AND MEDIUM SIZE ENTERPRISE SMES</t>
  </si>
  <si>
    <t>M122518273759M</t>
  </si>
  <si>
    <t>YANG COMPANY CORPORATION SARL</t>
  </si>
  <si>
    <t>M062318015268S</t>
  </si>
  <si>
    <t>MUTUELLE DES PERSONNELS DU BUREAU NATIONAL DE L'ETAT CIVIL</t>
  </si>
  <si>
    <t>MUBUNEC</t>
  </si>
  <si>
    <t>P048112703352R</t>
  </si>
  <si>
    <t>NOGHE NOGHE</t>
  </si>
  <si>
    <t>LINGERIES ET MECHES</t>
  </si>
  <si>
    <t>P088816239728X</t>
  </si>
  <si>
    <t>RAMELINE AXELLE</t>
  </si>
  <si>
    <t>M072014684410C</t>
  </si>
  <si>
    <t>2CM CONSULTANTS</t>
  </si>
  <si>
    <t>P067112289272A</t>
  </si>
  <si>
    <t>SONGOUNG GASTON</t>
  </si>
  <si>
    <t>P067012147180Z</t>
  </si>
  <si>
    <t>P097118571842M</t>
  </si>
  <si>
    <t>JAGNI</t>
  </si>
  <si>
    <t>P018014920664H</t>
  </si>
  <si>
    <t>OUSMANOU TETE</t>
  </si>
  <si>
    <t>P069317082108W</t>
  </si>
  <si>
    <t>SUH ÉPOUSE MBOUGA</t>
  </si>
  <si>
    <t>CLODINE NCHANG</t>
  </si>
  <si>
    <t>P080116827007S</t>
  </si>
  <si>
    <t>M082316014096W</t>
  </si>
  <si>
    <t>LIBÜM FOOD MARKET</t>
  </si>
  <si>
    <t>LIBÜM</t>
  </si>
  <si>
    <t>P058217412029U</t>
  </si>
  <si>
    <t>P088716152086K</t>
  </si>
  <si>
    <t>MBODJI YAYA AMADOU</t>
  </si>
  <si>
    <t>P089716653092F</t>
  </si>
  <si>
    <t>DJOUOKOUE</t>
  </si>
  <si>
    <t>KELINE BLONDEL</t>
  </si>
  <si>
    <t>Peche</t>
  </si>
  <si>
    <t>M092116421584Q</t>
  </si>
  <si>
    <t>ZNIT</t>
  </si>
  <si>
    <t>P109417416912L</t>
  </si>
  <si>
    <t>DJUIKOM NOKAM</t>
  </si>
  <si>
    <t>P098117532677R</t>
  </si>
  <si>
    <t>CONNOR AGYERE AJEAKOH</t>
  </si>
  <si>
    <t>P078212570943Y</t>
  </si>
  <si>
    <t>P070117872890S</t>
  </si>
  <si>
    <t>AHMADOU BOBO BARRY</t>
  </si>
  <si>
    <t>ETS BARRY TRAVELS</t>
  </si>
  <si>
    <t>P059416498174C</t>
  </si>
  <si>
    <t>METIEGAM WAFO</t>
  </si>
  <si>
    <t>SERANGE AIME</t>
  </si>
  <si>
    <t>P078217549177B</t>
  </si>
  <si>
    <t>NDICHIA ANTHONY NDANG</t>
  </si>
  <si>
    <t>M102217647342C</t>
  </si>
  <si>
    <t>TDR PHYTO SARL</t>
  </si>
  <si>
    <t>P117916399534U</t>
  </si>
  <si>
    <t>FEUDJEU DJEUMO</t>
  </si>
  <si>
    <t>CHRISTOPHE AIME.</t>
  </si>
  <si>
    <t>P117017598783A</t>
  </si>
  <si>
    <t>KEMBENG FOLEFACK EPSE TSAFACK</t>
  </si>
  <si>
    <t>P108016604922R</t>
  </si>
  <si>
    <t>TCHAMABE</t>
  </si>
  <si>
    <t>P125500234389E</t>
  </si>
  <si>
    <t>ASSIENE KEYI EPSE EKWAL</t>
  </si>
  <si>
    <t>P128214876992C</t>
  </si>
  <si>
    <t>PÉLAGIE NOEL</t>
  </si>
  <si>
    <t>P068714028308Z</t>
  </si>
  <si>
    <t>P088817658857Q</t>
  </si>
  <si>
    <t>ADERINE BETEKONG</t>
  </si>
  <si>
    <t>NKOLAKA</t>
  </si>
  <si>
    <t>P068918569097Q</t>
  </si>
  <si>
    <t>ABILIAYIM ABRAHAM</t>
  </si>
  <si>
    <t>P017400390273P</t>
  </si>
  <si>
    <t>ELNATHAN EGBE</t>
  </si>
  <si>
    <t>M055312176412N</t>
  </si>
  <si>
    <t>ECOLE EEC MOUNGO SUD</t>
  </si>
  <si>
    <t>P086512485939D</t>
  </si>
  <si>
    <t>CHETCHOUANG LAURENTINE</t>
  </si>
  <si>
    <t>P089316725732A</t>
  </si>
  <si>
    <t>KUINDA MBAKOP</t>
  </si>
  <si>
    <t>FRANZ HYACINTHE (ETS GOLD FLOUR)</t>
  </si>
  <si>
    <t>M052318222961T</t>
  </si>
  <si>
    <t>ENCO GROUPE SARL</t>
  </si>
  <si>
    <t>P027618542729D</t>
  </si>
  <si>
    <t>KAKANOU EPSE NJOMGOUE</t>
  </si>
  <si>
    <t>P089316443244X</t>
  </si>
  <si>
    <t>P028200228739H</t>
  </si>
  <si>
    <t>ETENDJEM</t>
  </si>
  <si>
    <t>P128812440929M</t>
  </si>
  <si>
    <t>MBO NELLY CHRISTELLE</t>
  </si>
  <si>
    <t>ETS MBO NELLY CHRISTELLE</t>
  </si>
  <si>
    <t>P029418370751N</t>
  </si>
  <si>
    <t>P015912627272Z</t>
  </si>
  <si>
    <t>P057817033839G</t>
  </si>
  <si>
    <t>DANIELL</t>
  </si>
  <si>
    <t>P127912631287A</t>
  </si>
  <si>
    <t>MEBIAME MEBIAME</t>
  </si>
  <si>
    <t>MARTIN CYPRIEN</t>
  </si>
  <si>
    <t>PRODUCTION SEMENCE &amp; TRANS MANIOC</t>
  </si>
  <si>
    <t>M120312716871E</t>
  </si>
  <si>
    <t>GROUPE DES PRODUCTEURS DE SEMENCES ET TRANS MANIOC</t>
  </si>
  <si>
    <t>VATMAS</t>
  </si>
  <si>
    <t>DEPÔT BOIS VENTE BH</t>
  </si>
  <si>
    <t>P104900270574P</t>
  </si>
  <si>
    <t>GEFANG EPSE MBAH AGNÈS</t>
  </si>
  <si>
    <t>P017218092824R</t>
  </si>
  <si>
    <t>P016616811789M</t>
  </si>
  <si>
    <t>FORBA EPSE AYABA</t>
  </si>
  <si>
    <t>EDITH ARAGEN</t>
  </si>
  <si>
    <t>P097317972618J</t>
  </si>
  <si>
    <t>NGOMB</t>
  </si>
  <si>
    <t>P029616381327Q</t>
  </si>
  <si>
    <t>AJOUH</t>
  </si>
  <si>
    <t>P046115457455K</t>
  </si>
  <si>
    <t>DJIAGNI WAMBA</t>
  </si>
  <si>
    <t>FABRIQUANT DE CHAUSSURE</t>
  </si>
  <si>
    <t>P118515109459E</t>
  </si>
  <si>
    <t>P028817684983T</t>
  </si>
  <si>
    <t>M012216957108G</t>
  </si>
  <si>
    <t>SOCIETE GENERALE DES PRESTATIONS DES SERVICES DIVERS</t>
  </si>
  <si>
    <t>SOGEPRED</t>
  </si>
  <si>
    <t>P122017288609S</t>
  </si>
  <si>
    <t>TCHANWOUO NJONTIE AURELIE CLOTI EP TENKEP</t>
  </si>
  <si>
    <t>P070117516281J</t>
  </si>
  <si>
    <t>MBAI MAHI</t>
  </si>
  <si>
    <t>GEROME JUNIOR.</t>
  </si>
  <si>
    <t>P018817510694D</t>
  </si>
  <si>
    <t>KEVIN KWENJE</t>
  </si>
  <si>
    <t>P049912759643S</t>
  </si>
  <si>
    <t>BABA DOKO - JYMI LEON</t>
  </si>
  <si>
    <t>P118217696908M</t>
  </si>
  <si>
    <t>HUGUETTE MARLENE</t>
  </si>
  <si>
    <t>ENSEIGNEMENT MARENEL ET PRIMAIRE</t>
  </si>
  <si>
    <t>M031812724388R</t>
  </si>
  <si>
    <t>GROUPE SCOLAIRE BILINGUE"LA VICTOIRE"</t>
  </si>
  <si>
    <t>P018714570835K</t>
  </si>
  <si>
    <t>DIPOKO NDONDA</t>
  </si>
  <si>
    <t>ALICE NADINE</t>
  </si>
  <si>
    <t>P098712615978Y</t>
  </si>
  <si>
    <t>MAKUGANG NDE ÉPSE WAFO ALVINE C.</t>
  </si>
  <si>
    <t>ETS GLOBUS CO</t>
  </si>
  <si>
    <t>P058416063948T</t>
  </si>
  <si>
    <t>MOKEME KWETE</t>
  </si>
  <si>
    <t>P128412302213Q</t>
  </si>
  <si>
    <t>TSALLA TSOALA</t>
  </si>
  <si>
    <t>P088512714264B</t>
  </si>
  <si>
    <t>ADJI BANGA</t>
  </si>
  <si>
    <t>JOSUE LUMIERE</t>
  </si>
  <si>
    <t>SEEINGENIEUR DU</t>
  </si>
  <si>
    <t>P128518422972E</t>
  </si>
  <si>
    <t>CHRISTIAN ELISEE</t>
  </si>
  <si>
    <t>P085216058695Z</t>
  </si>
  <si>
    <t>P078518607674M</t>
  </si>
  <si>
    <t>P099916925770E</t>
  </si>
  <si>
    <t>P086018308684D</t>
  </si>
  <si>
    <t>LONGCHI NDANSI</t>
  </si>
  <si>
    <t>P097312496495J</t>
  </si>
  <si>
    <t>BAIDI DANIEL</t>
  </si>
  <si>
    <t>P061117874963M</t>
  </si>
  <si>
    <t>MBOUGUE FAMEDJI</t>
  </si>
  <si>
    <t>P037015585319F</t>
  </si>
  <si>
    <t>NNA NGBWA</t>
  </si>
  <si>
    <t>JEAN FREDY</t>
  </si>
  <si>
    <t>P068417624164F</t>
  </si>
  <si>
    <t>NGOUOT NSANGOU ROSE MIREILLE</t>
  </si>
  <si>
    <t>P118716606781H</t>
  </si>
  <si>
    <t>M012317862023J</t>
  </si>
  <si>
    <t>LODREYMA SARL</t>
  </si>
  <si>
    <t>P049117044117A</t>
  </si>
  <si>
    <t>KENGNE DADA</t>
  </si>
  <si>
    <t>P076816601154E</t>
  </si>
  <si>
    <t>P019818040557C</t>
  </si>
  <si>
    <t>Sope kitio</t>
  </si>
  <si>
    <t>Andrien</t>
  </si>
  <si>
    <t>P049512091162C</t>
  </si>
  <si>
    <t>ABDOULAHI BALARABE</t>
  </si>
  <si>
    <t>M090412326254A</t>
  </si>
  <si>
    <t>P089916861114Q</t>
  </si>
  <si>
    <t>NYOMA JEAN BERNARD</t>
  </si>
  <si>
    <t>P039617160653J</t>
  </si>
  <si>
    <t>NDI YANNICK YINKFU</t>
  </si>
  <si>
    <t>P048418248473U</t>
  </si>
  <si>
    <t>LIKUM</t>
  </si>
  <si>
    <t>MIREILLE OCTAVIE</t>
  </si>
  <si>
    <t>P088617164266X</t>
  </si>
  <si>
    <t>ABILU WIYSANYUY</t>
  </si>
  <si>
    <t>P059517828983F</t>
  </si>
  <si>
    <t>YMELE TSAFACK.</t>
  </si>
  <si>
    <t>Chirac Mickael.</t>
  </si>
  <si>
    <t>P039517966293Z</t>
  </si>
  <si>
    <t>APAN MEBAMG</t>
  </si>
  <si>
    <t>JEAN CALVIN HONORE</t>
  </si>
  <si>
    <t>P040118257662D</t>
  </si>
  <si>
    <t>MANDJOLI A MEWOM</t>
  </si>
  <si>
    <t>P016011545855W</t>
  </si>
  <si>
    <t>IBRAHIMA ABBASSI</t>
  </si>
  <si>
    <t>"ETS PUBLIAFRIC"</t>
  </si>
  <si>
    <t>P049816619025B</t>
  </si>
  <si>
    <t>P019116617688Q</t>
  </si>
  <si>
    <t>DJIBRILLA ABBA MADI</t>
  </si>
  <si>
    <t>P069016402204G</t>
  </si>
  <si>
    <t>M110412467306C</t>
  </si>
  <si>
    <t>ASS.BAYAM SELAM DU CAMEROUN</t>
  </si>
  <si>
    <t>M061817724223J</t>
  </si>
  <si>
    <t>P119417542028Z</t>
  </si>
  <si>
    <t>NGEMBANE JULIET</t>
  </si>
  <si>
    <t>M032318079747T</t>
  </si>
  <si>
    <t>MACH SARL</t>
  </si>
  <si>
    <t>P089016082759T</t>
  </si>
  <si>
    <t>TISSIE TISSIE LEONEL</t>
  </si>
  <si>
    <t>P014115789077R</t>
  </si>
  <si>
    <t>NONGA YOMB</t>
  </si>
  <si>
    <t>P129217704012Q</t>
  </si>
  <si>
    <t>JULIETTE KENDZENG EPSE MUH</t>
  </si>
  <si>
    <t>P034900203760E</t>
  </si>
  <si>
    <t>NANA NEE NGUEKOP</t>
  </si>
  <si>
    <t>P128116629381A</t>
  </si>
  <si>
    <t>NELSON AKOH</t>
  </si>
  <si>
    <t>P017517264625U</t>
  </si>
  <si>
    <t>M120500022417W</t>
  </si>
  <si>
    <t>MUTUEL FINANCIERE FEMMES DYNAM.CAM</t>
  </si>
  <si>
    <t>MUFFEDYC</t>
  </si>
  <si>
    <t>P019716608724P</t>
  </si>
  <si>
    <t>TATANG KOUO</t>
  </si>
  <si>
    <t>P089518044403Z</t>
  </si>
  <si>
    <t>manetsa</t>
  </si>
  <si>
    <t>nelly laure</t>
  </si>
  <si>
    <t>P089018089599G</t>
  </si>
  <si>
    <t>P059216847376R</t>
  </si>
  <si>
    <t>YOUMBI CHRISTOPHE BERGERS</t>
  </si>
  <si>
    <t>P070117827138C</t>
  </si>
  <si>
    <t>SERGE  VICTOR</t>
  </si>
  <si>
    <t>M062116613878H</t>
  </si>
  <si>
    <t>CERCLE DES AMIS DIGNES ET SINCERES DE DOUALA</t>
  </si>
  <si>
    <t>C A D S</t>
  </si>
  <si>
    <t>M031512408692D</t>
  </si>
  <si>
    <t>OLYMPIAN HOUSE INTERNATIONAL</t>
  </si>
  <si>
    <t>O H I</t>
  </si>
  <si>
    <t>P046717342849T</t>
  </si>
  <si>
    <t>BOUAKARI</t>
  </si>
  <si>
    <t>P097116648886U</t>
  </si>
  <si>
    <t>OFFOR REMIGUS N</t>
  </si>
  <si>
    <t>P088112416641A</t>
  </si>
  <si>
    <t>TIOMETSA SIMPLICE RODRIGUE</t>
  </si>
  <si>
    <t>ETS TIOMETSA SIMPLICE RODRIGUE</t>
  </si>
  <si>
    <t>P047016026087W</t>
  </si>
  <si>
    <t>TABI.</t>
  </si>
  <si>
    <t>PRESTATION DE SERVICES- BOISSON HYGIENIQUE</t>
  </si>
  <si>
    <t>P088214567361Y</t>
  </si>
  <si>
    <t>BASSONG BA NDEBI</t>
  </si>
  <si>
    <t>P067916327475B</t>
  </si>
  <si>
    <t>NALOVA NJOKE EPOUSE</t>
  </si>
  <si>
    <t>P046800526869P</t>
  </si>
  <si>
    <t>P098300342881P</t>
  </si>
  <si>
    <t>MOULIOM MOUNCHILI</t>
  </si>
  <si>
    <t>P067116803930S</t>
  </si>
  <si>
    <t>MATCHINDA ÉPOUSE TCHOUATA</t>
  </si>
  <si>
    <t>P119617808349Z</t>
  </si>
  <si>
    <t>ATEDZOE ATEZ</t>
  </si>
  <si>
    <t>M012517506800K</t>
  </si>
  <si>
    <t>LCOMMERCE SARL</t>
  </si>
  <si>
    <t>VENTE ACCESSOIRES TELEPHONIQUES - CALL BOX</t>
  </si>
  <si>
    <t>P090114954359N</t>
  </si>
  <si>
    <t>NCHAM NGUAMAS YONG</t>
  </si>
  <si>
    <t>P049517116864X</t>
  </si>
  <si>
    <t>DONGMO GUIMEDA</t>
  </si>
  <si>
    <t>P069316920435F</t>
  </si>
  <si>
    <t>HAMDJA IBRAHIM</t>
  </si>
  <si>
    <t>P068417801860E</t>
  </si>
  <si>
    <t>YEMELI MANFO</t>
  </si>
  <si>
    <t>HOMERIDE BLONDELE</t>
  </si>
  <si>
    <t>P118718105457Q</t>
  </si>
  <si>
    <t>TCHOUSSI HERMINE</t>
  </si>
  <si>
    <t>P099016345746R</t>
  </si>
  <si>
    <t>TEBO DENABEI SAMA</t>
  </si>
  <si>
    <t>M121916669412U</t>
  </si>
  <si>
    <t>CES DE MAZAM</t>
  </si>
  <si>
    <t>CMAZ</t>
  </si>
  <si>
    <t>P017916840004Q</t>
  </si>
  <si>
    <t>M017717781291W</t>
  </si>
  <si>
    <t>C.S.AKWAYA</t>
  </si>
  <si>
    <t>M111512481668W</t>
  </si>
  <si>
    <t>STE ELECTRONIC SYSTEMS SARL</t>
  </si>
  <si>
    <t>STE E.S SARL</t>
  </si>
  <si>
    <t>M082417055384M</t>
  </si>
  <si>
    <t>AUMONERIE DE L'OEUVRE HUMANITAIRE ET AGROPASTORALE SARL</t>
  </si>
  <si>
    <t>P127712520145R</t>
  </si>
  <si>
    <t>OUSMANE TOURE</t>
  </si>
  <si>
    <t>ETS OUSMANE TOURE</t>
  </si>
  <si>
    <t>P048416381522U</t>
  </si>
  <si>
    <t>MOUGNOUTOU EPOUSE TEMGBET</t>
  </si>
  <si>
    <t>ASSOCIE LIPACAM</t>
  </si>
  <si>
    <t>P013400014644L</t>
  </si>
  <si>
    <t>TIANI TCHANGA</t>
  </si>
  <si>
    <t>P069616853933Q</t>
  </si>
  <si>
    <t>P027500363028R</t>
  </si>
  <si>
    <t>P020117000139R</t>
  </si>
  <si>
    <t>BORIBASSIOBE</t>
  </si>
  <si>
    <t>P077800468067M</t>
  </si>
  <si>
    <t>AYISSI ONDOBO</t>
  </si>
  <si>
    <t>P018418043722K</t>
  </si>
  <si>
    <t>FOMBOUM</t>
  </si>
  <si>
    <t>P018714867159N</t>
  </si>
  <si>
    <t>MELIE</t>
  </si>
  <si>
    <t>P027914608660Q</t>
  </si>
  <si>
    <t>P058517857811S</t>
  </si>
  <si>
    <t>Natalie Jaitride</t>
  </si>
  <si>
    <t>P047900499008F</t>
  </si>
  <si>
    <t>HIONG JOSEPH</t>
  </si>
  <si>
    <t>ETS HONORABLE AIME</t>
  </si>
  <si>
    <t>VENTE DE TELEPHONE ET ACCESSOIRE</t>
  </si>
  <si>
    <t>P098516768686A</t>
  </si>
  <si>
    <t>NGOUAMA METEKONG</t>
  </si>
  <si>
    <t>P097212270424Q</t>
  </si>
  <si>
    <t>BABILIM NDJOH YVES CHRISTIAN</t>
  </si>
  <si>
    <t>ETS INTERNATIONAL SUPPLIER &amp; SCES</t>
  </si>
  <si>
    <t>P118017108905Y</t>
  </si>
  <si>
    <t>AKUMO</t>
  </si>
  <si>
    <t>ERIC GEMUH</t>
  </si>
  <si>
    <t>P069716266402S</t>
  </si>
  <si>
    <t>DOUCOURE YATE</t>
  </si>
  <si>
    <t>P027718267442L</t>
  </si>
  <si>
    <t>YELIAH EPOUSE TCHIAZE</t>
  </si>
  <si>
    <t>P058317977867F</t>
  </si>
  <si>
    <t>FERDINAND AIMÉ</t>
  </si>
  <si>
    <t>P128212497627F</t>
  </si>
  <si>
    <t>EKOBO JEMEA RUTH</t>
  </si>
  <si>
    <t>ETS LAGAWA SERVICES</t>
  </si>
  <si>
    <t>P058917167243B</t>
  </si>
  <si>
    <t>MAFFO FOPA</t>
  </si>
  <si>
    <t>VENDEUR DE SERVIETTES</t>
  </si>
  <si>
    <t>P049117538348U</t>
  </si>
  <si>
    <t>FOTSING MEPIE</t>
  </si>
  <si>
    <t>P077017837528G</t>
  </si>
  <si>
    <t>LUH</t>
  </si>
  <si>
    <t>P019616626025T</t>
  </si>
  <si>
    <t>TIMENE NGOUANA</t>
  </si>
  <si>
    <t>P119716620732Z</t>
  </si>
  <si>
    <t>ELSA MANUELLA</t>
  </si>
  <si>
    <t>M031412038389N</t>
  </si>
  <si>
    <t>NAMS INTERNATIONAL SARL</t>
  </si>
  <si>
    <t>P128317633586G</t>
  </si>
  <si>
    <t>TAKOUTSING KOUDOUM</t>
  </si>
  <si>
    <t>SERGES GISLAIN</t>
  </si>
  <si>
    <t>P079116673797R</t>
  </si>
  <si>
    <t>NGATCHOU DJEUKWET EPOUSE BOHOU</t>
  </si>
  <si>
    <t>GRUFFY LYNDA</t>
  </si>
  <si>
    <t>P019812783474S</t>
  </si>
  <si>
    <t>KENNE FOPA WILLIAM</t>
  </si>
  <si>
    <t>M012618335516M</t>
  </si>
  <si>
    <t>BIOTECHNOLOGY LABORATORY SUPPLY AND SERVICES</t>
  </si>
  <si>
    <t>BiotechLabSS SARL</t>
  </si>
  <si>
    <t>M122017100056E</t>
  </si>
  <si>
    <t>SOCIETE COOPERATIVE SIMPLIFIEE DES PRODUCTEURS DE COTON DE HAIDJAM</t>
  </si>
  <si>
    <t>SCOOPS DEBAIWA</t>
  </si>
  <si>
    <t>P088417656815H</t>
  </si>
  <si>
    <t>ROZANE BIENVENUE</t>
  </si>
  <si>
    <t>P098312375741J</t>
  </si>
  <si>
    <t>LANDO NZOYEM</t>
  </si>
  <si>
    <t>P118318033772J</t>
  </si>
  <si>
    <t>TEZANLONG DONCHE</t>
  </si>
  <si>
    <t>P079614403299S</t>
  </si>
  <si>
    <t>ELOUNDOU NDOUMOU</t>
  </si>
  <si>
    <t>P068217005222R</t>
  </si>
  <si>
    <t>OKONKWO BLESSING CHEDIMMA</t>
  </si>
  <si>
    <t>P048017031871A</t>
  </si>
  <si>
    <t>NTSAMA NDJANA</t>
  </si>
  <si>
    <t>P067612571041N</t>
  </si>
  <si>
    <t>FUNWI NGWA</t>
  </si>
  <si>
    <t>P109515970540B</t>
  </si>
  <si>
    <t>BERTHE VANESSA</t>
  </si>
  <si>
    <t>P087318606677L</t>
  </si>
  <si>
    <t>BOPDA BLAISE</t>
  </si>
  <si>
    <t>HERVAIS (ETS GLOBAL ENGINEERING)</t>
  </si>
  <si>
    <t>M082316016996M</t>
  </si>
  <si>
    <t>DJAINGOL WOILA SARL</t>
  </si>
  <si>
    <t>AGRICULTURE ÉLEVAGE COMMERCE GÉNÉRAL PRESTATION DE SERVICES BTP IMPORT EXPORT</t>
  </si>
  <si>
    <t>P087712148890C</t>
  </si>
  <si>
    <t>KAPCHE ODETTEKAP</t>
  </si>
  <si>
    <t>KAPCHE ODETTE</t>
  </si>
  <si>
    <t>P109417967229X</t>
  </si>
  <si>
    <t>FUNWYU ABDOUL RACHID</t>
  </si>
  <si>
    <t>(F.A.R)</t>
  </si>
  <si>
    <t>P078012267110D</t>
  </si>
  <si>
    <t>MIANZINGA MARIE VIRGINIE</t>
  </si>
  <si>
    <t>P100316872011N</t>
  </si>
  <si>
    <t>BAKARY BOBO</t>
  </si>
  <si>
    <t>P077318567126F</t>
  </si>
  <si>
    <t>NGADJUI EPSE TCHOPPE TCHOPPE</t>
  </si>
  <si>
    <t>P122015956936G</t>
  </si>
  <si>
    <t>NGUIFO ALEXANDRE BIENVENU</t>
  </si>
  <si>
    <t>PRESTAT DE SCES / HEBERGEMENT /COM GEN</t>
  </si>
  <si>
    <t>P026900259184E</t>
  </si>
  <si>
    <t>KEMINSI</t>
  </si>
  <si>
    <t>P100317890796Y</t>
  </si>
  <si>
    <t>OBIDIGBO EMMANUEL AKACHUKWU</t>
  </si>
  <si>
    <t>P058618094159W</t>
  </si>
  <si>
    <t>NDJANA.</t>
  </si>
  <si>
    <t>GUY ARMAND.</t>
  </si>
  <si>
    <t>P049817694291G</t>
  </si>
  <si>
    <t>NGWAFES</t>
  </si>
  <si>
    <t>MIREIL</t>
  </si>
  <si>
    <t>M047617239944A</t>
  </si>
  <si>
    <t>JUA MEMORIAL COLLEGE NJINJKOM</t>
  </si>
  <si>
    <t>P029214546524Q</t>
  </si>
  <si>
    <t>EMANGA EPSE SOKENG EPONLO</t>
  </si>
  <si>
    <t>P019917672061A</t>
  </si>
  <si>
    <t>ALADJI YAYA</t>
  </si>
  <si>
    <t>P097212528074Q</t>
  </si>
  <si>
    <t>TIAYA JEAN DE DIEU</t>
  </si>
  <si>
    <t>TIAYA JEAN</t>
  </si>
  <si>
    <t>P119618021584M</t>
  </si>
  <si>
    <t>P049417936256T</t>
  </si>
  <si>
    <t>DOUDOU DJIDA</t>
  </si>
  <si>
    <t>P059917038721R</t>
  </si>
  <si>
    <t>NGOMBA FELICIA NGOMBA</t>
  </si>
  <si>
    <t>P018917691159Z</t>
  </si>
  <si>
    <t>BABA OUMATE</t>
  </si>
  <si>
    <t>P119115973180Z</t>
  </si>
  <si>
    <t>FABRICATION/VTE &amp; DISTRIBUT. DETERGENTS</t>
  </si>
  <si>
    <t>M011612546084A</t>
  </si>
  <si>
    <t>"HOKA INDUSTRIE "SARL</t>
  </si>
  <si>
    <t>P107718268127B</t>
  </si>
  <si>
    <t>NICOLAS MAGLOIRE</t>
  </si>
  <si>
    <t>M119600010694F</t>
  </si>
  <si>
    <t>DIRECT INSURANCE CAMEROON</t>
  </si>
  <si>
    <t>DIRECT INSURANCE</t>
  </si>
  <si>
    <t>P122017061298N</t>
  </si>
  <si>
    <t>NGOUFO DUPLEX TEL 674811437</t>
  </si>
  <si>
    <t>P107016920428M</t>
  </si>
  <si>
    <t>DORETIE CHANTAL</t>
  </si>
  <si>
    <t>AGENT DE PISTE( POMPISTE)</t>
  </si>
  <si>
    <t>P099817106277Q</t>
  </si>
  <si>
    <t>HENRI MARCO</t>
  </si>
  <si>
    <t>P026516241733S</t>
  </si>
  <si>
    <t>P119117964460P</t>
  </si>
  <si>
    <t>P079717771700S</t>
  </si>
  <si>
    <t>YETTNA</t>
  </si>
  <si>
    <t>M031717751080B</t>
  </si>
  <si>
    <t>COMMUNAUTE HAUT-NKAM ZONE B MAKEPE 1 MISSOKE</t>
  </si>
  <si>
    <t>&lt;&lt; FHMM &gt;&gt;</t>
  </si>
  <si>
    <t>M061912786975D</t>
  </si>
  <si>
    <t>ATEMEC EDUCATIONAL BOOKSPUBLIC LIMITED</t>
  </si>
  <si>
    <t>COMPANY ATEMEC PLC</t>
  </si>
  <si>
    <t>P019212413713F</t>
  </si>
  <si>
    <t>FOFOU FOSSO CHRISTELLE</t>
  </si>
  <si>
    <t>ETS FOFOU FOSSO CHRISTELLE</t>
  </si>
  <si>
    <t>TRANSPORT PUBLIC PAR VOIX TRAMWAY</t>
  </si>
  <si>
    <t>M122316581113L</t>
  </si>
  <si>
    <t>MEN TRAMWAY SA</t>
  </si>
  <si>
    <t>MEN TRAWMAY</t>
  </si>
  <si>
    <t>P028817625919E</t>
  </si>
  <si>
    <t>DEMANOU MAPEU</t>
  </si>
  <si>
    <t>M101915250982M</t>
  </si>
  <si>
    <t>COLLEGE BILINGUE BERYLA</t>
  </si>
  <si>
    <t>BERYLA</t>
  </si>
  <si>
    <t>P118618519804Q</t>
  </si>
  <si>
    <t>P094900183044E</t>
  </si>
  <si>
    <t>NDANGA ELISABETH</t>
  </si>
  <si>
    <t>P078612350566N</t>
  </si>
  <si>
    <t>ETS KARIM HOLDING</t>
  </si>
  <si>
    <t>P057012441789A</t>
  </si>
  <si>
    <t>TCHOUPA VICTOR</t>
  </si>
  <si>
    <t>M100712484490R</t>
  </si>
  <si>
    <t>RESEAU GLOBUS GIE</t>
  </si>
  <si>
    <t>"RESEAU GLOBUS"</t>
  </si>
  <si>
    <t>P057313496573S</t>
  </si>
  <si>
    <t>BEPKA IBALLA LUC DESIRE</t>
  </si>
  <si>
    <t>ETS PANORAMA 2.B</t>
  </si>
  <si>
    <t>P016700325371Q</t>
  </si>
  <si>
    <t>SOULEY SEYNI</t>
  </si>
  <si>
    <t>P108216621487X</t>
  </si>
  <si>
    <t>NDISSOP</t>
  </si>
  <si>
    <t>P110217672188A</t>
  </si>
  <si>
    <t>P049315315045G</t>
  </si>
  <si>
    <t>NGINYU LEVIS NGAKOP</t>
  </si>
  <si>
    <t>P019117447846E</t>
  </si>
  <si>
    <t>VUSHIGHO AWOOH</t>
  </si>
  <si>
    <t>M112217715651E</t>
  </si>
  <si>
    <t>SUCCESSION MBOU</t>
  </si>
  <si>
    <t>P107118571506F</t>
  </si>
  <si>
    <t>GUEYEP NOUVOP</t>
  </si>
  <si>
    <t>MIREILLE CHARLESTINE</t>
  </si>
  <si>
    <t>P099316923838E</t>
  </si>
  <si>
    <t>M012618332081C</t>
  </si>
  <si>
    <t>SAHEL AGRO BUSINESS COMPANY</t>
  </si>
  <si>
    <t>S.A.B.C</t>
  </si>
  <si>
    <t>P068818175375Z</t>
  </si>
  <si>
    <t>WELIBANG A MAMBA SIMONE MARCELLE</t>
  </si>
  <si>
    <t>P098917854036L</t>
  </si>
  <si>
    <t>SONHANFOUO TIAMBOU</t>
  </si>
  <si>
    <t>VLADIMIR CLAUDEL</t>
  </si>
  <si>
    <t>P017417474300B</t>
  </si>
  <si>
    <t>PAULINE ADELINE.</t>
  </si>
  <si>
    <t>P027412338701R</t>
  </si>
  <si>
    <t>DEFFOGANG MICHEL</t>
  </si>
  <si>
    <t>P068818343437T</t>
  </si>
  <si>
    <t>P047218240169P</t>
  </si>
  <si>
    <t>P088011113351W</t>
  </si>
  <si>
    <t>PASSO DJEUFACK BERTILLE ELODIE</t>
  </si>
  <si>
    <t>PASSO BERTILLE</t>
  </si>
  <si>
    <t>M058317537283R</t>
  </si>
  <si>
    <t>PACIFIC GOLD DISTRIBUTION AND SERVICES LTD</t>
  </si>
  <si>
    <t>P019617667599L</t>
  </si>
  <si>
    <t>ADZENYUYA</t>
  </si>
  <si>
    <t>ALSTYNE</t>
  </si>
  <si>
    <t>P098916243731K</t>
  </si>
  <si>
    <t>DINGOME</t>
  </si>
  <si>
    <t>P048212266789Z</t>
  </si>
  <si>
    <t>THERRY FABRICE</t>
  </si>
  <si>
    <t>M092116431149C</t>
  </si>
  <si>
    <t>CLAUDY BIO CENTER</t>
  </si>
  <si>
    <t>P068717638473T</t>
  </si>
  <si>
    <t>LONDO GHISLAIN</t>
  </si>
  <si>
    <t>(ETS IBG. SOLAR CITY)</t>
  </si>
  <si>
    <t>COMMERCE GENERAL,CONCEPTION,IMPORT-EXPORT,SUPPLY,CONTRACT</t>
  </si>
  <si>
    <t>P118412705314R</t>
  </si>
  <si>
    <t>KANA EPSE FOTSA MONIQUEKAN</t>
  </si>
  <si>
    <t>KANA EPSE FOTSA MONIQUE</t>
  </si>
  <si>
    <t>P099717702837U</t>
  </si>
  <si>
    <t>Nsoli mbebi</t>
  </si>
  <si>
    <t>Celimene</t>
  </si>
  <si>
    <t>M072416995791N</t>
  </si>
  <si>
    <t>GLOBAL LINKS CO</t>
  </si>
  <si>
    <t>GLOLINKS SARL</t>
  </si>
  <si>
    <t>P019817161173D</t>
  </si>
  <si>
    <t>P048217691120H</t>
  </si>
  <si>
    <t>DEMAYA MATHIAS AYME</t>
  </si>
  <si>
    <t>P129614612358D</t>
  </si>
  <si>
    <t>MICHELE VANESSA</t>
  </si>
  <si>
    <t>M050917203902N</t>
  </si>
  <si>
    <t>ALLIANCE POUR LE DEVELOPPEMENT ECONOMIQUE COMMUNAUTAIRE</t>
  </si>
  <si>
    <t>ADEC</t>
  </si>
  <si>
    <t>P039117955550L</t>
  </si>
  <si>
    <t>WAM HYCENTH</t>
  </si>
  <si>
    <t>P049714597144F</t>
  </si>
  <si>
    <t>NAINMUSI</t>
  </si>
  <si>
    <t>LENOURA KUMENG</t>
  </si>
  <si>
    <t>M042116026381B</t>
  </si>
  <si>
    <t>SOCIETE LA REUSSITE NEGOCE &amp; SERVICES BTP SARL</t>
  </si>
  <si>
    <t>P066600249598U</t>
  </si>
  <si>
    <t>MBAH FONGANG SAMUEL</t>
  </si>
  <si>
    <t>"ETS BUSINESS CONSULTING"</t>
  </si>
  <si>
    <t>GESTION DES IMMEUBLES</t>
  </si>
  <si>
    <t>M082316025647G</t>
  </si>
  <si>
    <t>DAWN OF AFRICA SA</t>
  </si>
  <si>
    <t>ELEVAGE, COMMERCE DU BETAIL</t>
  </si>
  <si>
    <t>M052318273059S</t>
  </si>
  <si>
    <t>GIC DES ELEVEURS PROSPERES DU CAMEROUN</t>
  </si>
  <si>
    <t>GIC ELPC</t>
  </si>
  <si>
    <t>P078117915458S</t>
  </si>
  <si>
    <t>NGUEZE</t>
  </si>
  <si>
    <t>P099316845486N</t>
  </si>
  <si>
    <t>MEDARD NYINGMAH</t>
  </si>
  <si>
    <t>P077417685321W</t>
  </si>
  <si>
    <t>LEMOKEU</t>
  </si>
  <si>
    <t>P057015237726G</t>
  </si>
  <si>
    <t>AFFA'A</t>
  </si>
  <si>
    <t>PREST.SCES/CONCEPTION</t>
  </si>
  <si>
    <t>P095300469018P</t>
  </si>
  <si>
    <t>NDJEYI ESAIE</t>
  </si>
  <si>
    <t>"ETS DELTA DEVELOPMENT CONSTRUCTION"</t>
  </si>
  <si>
    <t>P127500223815M</t>
  </si>
  <si>
    <t>P068011917846N</t>
  </si>
  <si>
    <t>NINTEDEM KAZE BEATRICE</t>
  </si>
  <si>
    <t>M062014620415Y</t>
  </si>
  <si>
    <t>LE NEGOCE GIRONDINSARL</t>
  </si>
  <si>
    <t>M061317915874L</t>
  </si>
  <si>
    <t>ODE &amp; COMPAGNIE</t>
  </si>
  <si>
    <t>ODE &amp; COM</t>
  </si>
  <si>
    <t>P038817708397Q</t>
  </si>
  <si>
    <t>P018817827877M</t>
  </si>
  <si>
    <t>TCHIENKOUA NYANGWA HERMANN CARMEL</t>
  </si>
  <si>
    <t>''ETS IMPACT SERVICES''</t>
  </si>
  <si>
    <t>M019300001870G</t>
  </si>
  <si>
    <t>STE DE TRANSPORT DU CAM.</t>
  </si>
  <si>
    <t>P028712378106P</t>
  </si>
  <si>
    <t>REGINA KECHU</t>
  </si>
  <si>
    <t>P107818251412K</t>
  </si>
  <si>
    <t>NTENKAP TCHAKOUNANG</t>
  </si>
  <si>
    <t>P088416617828N</t>
  </si>
  <si>
    <t>KOUMA KASSI</t>
  </si>
  <si>
    <t>P109616127315E</t>
  </si>
  <si>
    <t>P068912377875E</t>
  </si>
  <si>
    <t>BUMAH ELVIS</t>
  </si>
  <si>
    <t>ETS LUX XPPRESSION MOTORS</t>
  </si>
  <si>
    <t>P076416485112M</t>
  </si>
  <si>
    <t>DADAH</t>
  </si>
  <si>
    <t>M021712616221M</t>
  </si>
  <si>
    <t>SOCIETE ARNOLD &amp; FILS SARL</t>
  </si>
  <si>
    <t>P127417716142W</t>
  </si>
  <si>
    <t>M013417686318Y</t>
  </si>
  <si>
    <t>ASSOCIATION SPORTIVE PLURIDISCIPLINAIRE TONNERRE KALARA CLUB</t>
  </si>
  <si>
    <t>P019318001657C</t>
  </si>
  <si>
    <t>P038617821338X</t>
  </si>
  <si>
    <t>P119618356463H</t>
  </si>
  <si>
    <t>FONGANG KEMLACK</t>
  </si>
  <si>
    <t>P088712261254E</t>
  </si>
  <si>
    <t>SONHANFOUO  Edwige</t>
  </si>
  <si>
    <t>P087917780171M</t>
  </si>
  <si>
    <t>DOYA SEKOU EPSE HANKOU</t>
  </si>
  <si>
    <t>P030117192249P</t>
  </si>
  <si>
    <t>HANNAH EFOSI EKESE LITUMBE</t>
  </si>
  <si>
    <t>(HANNAH'S PLAYGROUND)</t>
  </si>
  <si>
    <t>P029017182115W</t>
  </si>
  <si>
    <t>YUKOUA NOUBIMBOO DELCHINO</t>
  </si>
  <si>
    <t>P108317078108W</t>
  </si>
  <si>
    <t>MISSION CATHOLIQUE BERTOUA</t>
  </si>
  <si>
    <t>P017916308148R</t>
  </si>
  <si>
    <t>KUNA VICTORINE</t>
  </si>
  <si>
    <t>P018816623014A</t>
  </si>
  <si>
    <t>M031816204499Z</t>
  </si>
  <si>
    <t>SAINTE MARTHE</t>
  </si>
  <si>
    <t>P089118450263D</t>
  </si>
  <si>
    <t>BOUMAL BOUMAL</t>
  </si>
  <si>
    <t>CAMILLE SERGE</t>
  </si>
  <si>
    <t>P048418469825D</t>
  </si>
  <si>
    <t>HERVÉ MARTIAL</t>
  </si>
  <si>
    <t>P038500340448R</t>
  </si>
  <si>
    <t>FOUODJI MBOUMELA RODRIGUE</t>
  </si>
  <si>
    <t>P126612336817J</t>
  </si>
  <si>
    <t>TENYA Clémentine</t>
  </si>
  <si>
    <t>P019418097698Q</t>
  </si>
  <si>
    <t>BISSEK EPSE MOUSSI</t>
  </si>
  <si>
    <t>ANNE GLENDY</t>
  </si>
  <si>
    <t>P086814269203G</t>
  </si>
  <si>
    <t>P110117810145H</t>
  </si>
  <si>
    <t>MVOULA</t>
  </si>
  <si>
    <t>DAVY ROSTAND</t>
  </si>
  <si>
    <t>P016314522727S</t>
  </si>
  <si>
    <t>P058612414398D</t>
  </si>
  <si>
    <t>YELE MARIE HENRIETTE</t>
  </si>
  <si>
    <t>M032014408835F</t>
  </si>
  <si>
    <t>I.C.C ENGINEERING SARL</t>
  </si>
  <si>
    <t>P037912585510C</t>
  </si>
  <si>
    <t>TCHOUCHING</t>
  </si>
  <si>
    <t>P016317950166Y</t>
  </si>
  <si>
    <t>ONGBOUNE EPSE MANENG</t>
  </si>
  <si>
    <t>DSA</t>
  </si>
  <si>
    <t>P039018418786G</t>
  </si>
  <si>
    <t>POUADJEU TCHASSI</t>
  </si>
  <si>
    <t>P126712401712U</t>
  </si>
  <si>
    <t>YFOUE NGOUANFO</t>
  </si>
  <si>
    <t>P027612618188A</t>
  </si>
  <si>
    <t>DAGAVOUNANSOU MOUNCHILI ERICK</t>
  </si>
  <si>
    <t>P025918048269G</t>
  </si>
  <si>
    <t>NGANTCHOUANG Epse TCHOUATEUN</t>
  </si>
  <si>
    <t>M120600021831K</t>
  </si>
  <si>
    <t>INTERNATIONAL SVCES COMPA</t>
  </si>
  <si>
    <t>INSERCO</t>
  </si>
  <si>
    <t>P057500076783J</t>
  </si>
  <si>
    <t>P016416852951L</t>
  </si>
  <si>
    <t>PAM-PAM DIEUDONNÉ</t>
  </si>
  <si>
    <t>"ETS PAM PAM DIEUDONNÉ"</t>
  </si>
  <si>
    <t>P018517095115Q</t>
  </si>
  <si>
    <t>FLORENCE TEGWAN TAKWI</t>
  </si>
  <si>
    <t>P049818048330E</t>
  </si>
  <si>
    <t>FOGANG TATSINKOU</t>
  </si>
  <si>
    <t>P079317164160P</t>
  </si>
  <si>
    <t>DIKANA</t>
  </si>
  <si>
    <t>STELLING BANIA</t>
  </si>
  <si>
    <t>P119117035625X</t>
  </si>
  <si>
    <t>MAMADOU TIEMOKO</t>
  </si>
  <si>
    <t>M062215997488H</t>
  </si>
  <si>
    <t>COLLEGE BILINGUE SAINTE CATHERINE</t>
  </si>
  <si>
    <t>P118612673560J</t>
  </si>
  <si>
    <t>NANA MBIAKEU</t>
  </si>
  <si>
    <t>P087917335216L</t>
  </si>
  <si>
    <t>TOUTCHAP TCHUDJO</t>
  </si>
  <si>
    <t>P038317803317J</t>
  </si>
  <si>
    <t>P019416423159B</t>
  </si>
  <si>
    <t>LONTSIE TAMESSUING CEDRIC</t>
  </si>
  <si>
    <t>M032417139157W</t>
  </si>
  <si>
    <t>COMMUNAUTE BANGANG OUEST DE YAOUNDE</t>
  </si>
  <si>
    <t>P119116714518H</t>
  </si>
  <si>
    <t>P029018544011W</t>
  </si>
  <si>
    <t>NTIECHE MONTAGOU</t>
  </si>
  <si>
    <t>P066517749426R</t>
  </si>
  <si>
    <t>BOKONO TSALA SERGE THIBAUT</t>
  </si>
  <si>
    <t>P088116604972W</t>
  </si>
  <si>
    <t>SUZY EDMEE</t>
  </si>
  <si>
    <t>P118417603651D</t>
  </si>
  <si>
    <t>KAZE DZONGONG EPSE THAGUE NGUEDA</t>
  </si>
  <si>
    <t>P057417172809C</t>
  </si>
  <si>
    <t>YVETTE LUCIENNE</t>
  </si>
  <si>
    <t>M031912756064P</t>
  </si>
  <si>
    <t>Y-COMPLEX COMPANY LTD</t>
  </si>
  <si>
    <t>P117812627220L</t>
  </si>
  <si>
    <t>MODIBBO AHMADOU</t>
  </si>
  <si>
    <t>M082417832957F</t>
  </si>
  <si>
    <t>P109717707343C</t>
  </si>
  <si>
    <t>P128317765711U</t>
  </si>
  <si>
    <t>P098917742957U</t>
  </si>
  <si>
    <t>NGANDEU FLORENCE BATENYOH</t>
  </si>
  <si>
    <t>NJIEMENI</t>
  </si>
  <si>
    <t>P057816365130F</t>
  </si>
  <si>
    <t>P048817698318F</t>
  </si>
  <si>
    <t>M091914182076B</t>
  </si>
  <si>
    <t>GEORGETOWN GLOBAL HEALTH LLC</t>
  </si>
  <si>
    <t>GGH LLC</t>
  </si>
  <si>
    <t>M010900026397F</t>
  </si>
  <si>
    <t>AWUDOU INDUSTRY SARL</t>
  </si>
  <si>
    <t>P079117049059W</t>
  </si>
  <si>
    <t>KOUGANG CAROLE NATHALIE</t>
  </si>
  <si>
    <t>P038716381653B</t>
  </si>
  <si>
    <t>P017300193022R</t>
  </si>
  <si>
    <t>LOTONGO ENGEMISE</t>
  </si>
  <si>
    <t>P028012600237N</t>
  </si>
  <si>
    <t>NGO MBON CHARLOTTE AMELIE</t>
  </si>
  <si>
    <t>ETS EMMANUEL</t>
  </si>
  <si>
    <t>P098116850988R</t>
  </si>
  <si>
    <t>TCHOUATE LAURENTINE MIREILLE</t>
  </si>
  <si>
    <t>Commerce général.</t>
  </si>
  <si>
    <t>P078417490592N</t>
  </si>
  <si>
    <t>P107413997652P</t>
  </si>
  <si>
    <t>P018418151028Y</t>
  </si>
  <si>
    <t>NDELNA MATHIEU TCHAMAYE.</t>
  </si>
  <si>
    <t>P018214412706U</t>
  </si>
  <si>
    <t>P018416407730H</t>
  </si>
  <si>
    <t>P010317668982F</t>
  </si>
  <si>
    <t>KEMPTSOP. DONGO</t>
  </si>
  <si>
    <t>P107000178115G</t>
  </si>
  <si>
    <t>TCHOUDJEU NDJADJEU RIGOBERT</t>
  </si>
  <si>
    <t>ETS TCHOUDJEU NDJADJEU RIGOBERT</t>
  </si>
  <si>
    <t>P036714408383Y</t>
  </si>
  <si>
    <t>FOPOUSSI DOMINIQUE</t>
  </si>
  <si>
    <t>DOF CONSEIL</t>
  </si>
  <si>
    <t>P027417476984C</t>
  </si>
  <si>
    <t>ATOU</t>
  </si>
  <si>
    <t>M082014935158N</t>
  </si>
  <si>
    <t>LAZY BOY FORESTRY SARL</t>
  </si>
  <si>
    <t>P087815147734R</t>
  </si>
  <si>
    <t>P016100265180U</t>
  </si>
  <si>
    <t>AWAL MOUHAMADOU</t>
  </si>
  <si>
    <t>P122017127989B</t>
  </si>
  <si>
    <t>BONIFACE FOBASSO</t>
  </si>
  <si>
    <t>P029216326204A</t>
  </si>
  <si>
    <t>P010016161122W</t>
  </si>
  <si>
    <t>P048215579138P</t>
  </si>
  <si>
    <t>NDEMGANE</t>
  </si>
  <si>
    <t>P059314129657W</t>
  </si>
  <si>
    <t>EBA MENDO DAMARISSE MANUELLA</t>
  </si>
  <si>
    <t>ETS ROYAL SKIN CARE,BEAUTY STUDENT BY D</t>
  </si>
  <si>
    <t>P128216616432X</t>
  </si>
  <si>
    <t>P077314719884E</t>
  </si>
  <si>
    <t>SELAH</t>
  </si>
  <si>
    <t>P109012587636Z</t>
  </si>
  <si>
    <t>BIPAN SALMA</t>
  </si>
  <si>
    <t>P012500086798X</t>
  </si>
  <si>
    <t>NANFANG PIERRE</t>
  </si>
  <si>
    <t>"HOTEL DU LITTORAL"</t>
  </si>
  <si>
    <t>COMMERCE ET DISTRIBUTION</t>
  </si>
  <si>
    <t>P058216393337P</t>
  </si>
  <si>
    <t>FOFE NDZE (ETS BON PRIX DISTRIBUTION)</t>
  </si>
  <si>
    <t>P014200030483C</t>
  </si>
  <si>
    <t>P026212723695D</t>
  </si>
  <si>
    <t>NTOKA EPSEE TCHOUATING</t>
  </si>
  <si>
    <t>P057816626204D</t>
  </si>
  <si>
    <t>METO BOPDA</t>
  </si>
  <si>
    <t>P019016804355P</t>
  </si>
  <si>
    <t>ANDREYNA AMARAL FERREL</t>
  </si>
  <si>
    <t>P058217852372K</t>
  </si>
  <si>
    <t>FEDELIS MBAH</t>
  </si>
  <si>
    <t>P019318307873G</t>
  </si>
  <si>
    <t>M072517888726Z</t>
  </si>
  <si>
    <t>SOCIETE LES BATISSEURS DU PATRIMOINE SARL</t>
  </si>
  <si>
    <t>SBP</t>
  </si>
  <si>
    <t>P057817685849A</t>
  </si>
  <si>
    <t>JOHN ILEH</t>
  </si>
  <si>
    <t>P058117786924S</t>
  </si>
  <si>
    <t>P076112435028K</t>
  </si>
  <si>
    <t>VENTE DE PIECES DETACHÉE</t>
  </si>
  <si>
    <t>P118216069661H</t>
  </si>
  <si>
    <t>CHINWEZE JOHNSON--</t>
  </si>
  <si>
    <t>P108612419580L</t>
  </si>
  <si>
    <t>ESSOUA WANG</t>
  </si>
  <si>
    <t>P117700517532E</t>
  </si>
  <si>
    <t>TIOMELA BERTHE</t>
  </si>
  <si>
    <t>P068117162269S</t>
  </si>
  <si>
    <t>P122517726856L</t>
  </si>
  <si>
    <t>M012018111825P</t>
  </si>
  <si>
    <t>THE CORNERSTON KIDS SCHOOL</t>
  </si>
  <si>
    <t>P015317348258F</t>
  </si>
  <si>
    <t>M067117240307L</t>
  </si>
  <si>
    <t>EP TSUEGWE</t>
  </si>
  <si>
    <t>P017916398686F</t>
  </si>
  <si>
    <t>ALIO SAHABI</t>
  </si>
  <si>
    <t>P090016892293H</t>
  </si>
  <si>
    <t>HAMIDOU LAWANE</t>
  </si>
  <si>
    <t>M060716635415Y</t>
  </si>
  <si>
    <t>CES DE GADJI</t>
  </si>
  <si>
    <t>P037900434460X</t>
  </si>
  <si>
    <t>AUTHENTIQUE BOUTIQUE</t>
  </si>
  <si>
    <t>P090016874019B</t>
  </si>
  <si>
    <t>DONNA TEDJOUTSA</t>
  </si>
  <si>
    <t>DILANN</t>
  </si>
  <si>
    <t>BOUQUINISTE</t>
  </si>
  <si>
    <t>P117016161744H</t>
  </si>
  <si>
    <t>P013812621035T</t>
  </si>
  <si>
    <t>P098017807370R</t>
  </si>
  <si>
    <t>P018816895439S</t>
  </si>
  <si>
    <t>FOGUE TATSINKOU</t>
  </si>
  <si>
    <t>WOLF</t>
  </si>
  <si>
    <t>M012416370753C</t>
  </si>
  <si>
    <t>YEDALLE PLUS SARL</t>
  </si>
  <si>
    <t>BTP,TRANSPORT DE MARCHANDISE,COMMERCE EN GROS NON SPECIALISE</t>
  </si>
  <si>
    <t>P110317162753C</t>
  </si>
  <si>
    <t>DJOTCHOUANG ANAEL BLAISE</t>
  </si>
  <si>
    <t>(ETS DAB)</t>
  </si>
  <si>
    <t>P018517950993F</t>
  </si>
  <si>
    <t>GUIDAIDI NDIDAMA</t>
  </si>
  <si>
    <t>M112417383474C</t>
  </si>
  <si>
    <t>VALOR AND SKILLS</t>
  </si>
  <si>
    <t>PROFESSIONALISATION DES FORMATIONS ET CREATION DE STRUCTURES DE FORMATION</t>
  </si>
  <si>
    <t>P078112505465D</t>
  </si>
  <si>
    <t>LONTSI SIMPLICE</t>
  </si>
  <si>
    <t>JURIDIQUE</t>
  </si>
  <si>
    <t>M039517630993X</t>
  </si>
  <si>
    <t>MASK23</t>
  </si>
  <si>
    <t>P027416977648M</t>
  </si>
  <si>
    <t>AYUKATABO VALERY AGBOR</t>
  </si>
  <si>
    <t>P047717113651Q</t>
  </si>
  <si>
    <t>OKOKO</t>
  </si>
  <si>
    <t>P047312115004Y</t>
  </si>
  <si>
    <t>TCHOUDJAK NGANTCHIE RENETCHO</t>
  </si>
  <si>
    <t>TCHOUDJAK NGANTCHIE RENE</t>
  </si>
  <si>
    <t>P028716889235W</t>
  </si>
  <si>
    <t>P018200489325W</t>
  </si>
  <si>
    <t>NGAHAN MBIAPO EPSE TCHATAT</t>
  </si>
  <si>
    <t>NGAHA MBIAPO EPSE TCHATAT</t>
  </si>
  <si>
    <t>P087317288865K</t>
  </si>
  <si>
    <t>ODILE DOROTHEE</t>
  </si>
  <si>
    <t>MINISTERE DE LA SANTE</t>
  </si>
  <si>
    <t>P037417772600J</t>
  </si>
  <si>
    <t>FONGANG MBIADA EPSE MVOU</t>
  </si>
  <si>
    <t>P090416987523W</t>
  </si>
  <si>
    <t>TEDONDJIO KUETE</t>
  </si>
  <si>
    <t>P129317785723F</t>
  </si>
  <si>
    <t>P128517651841N</t>
  </si>
  <si>
    <t>GUEPINSIE</t>
  </si>
  <si>
    <t>P049817798782P</t>
  </si>
  <si>
    <t>AFI BLANDINE FONYUY</t>
  </si>
  <si>
    <t>(ETS AFI CASSAVA MILL)</t>
  </si>
  <si>
    <t>PROCESSING OF CASSAVA AND MANUFACTURE OF STARCH PRODUCTS, GENERAL TRADE</t>
  </si>
  <si>
    <t>P018517878635L</t>
  </si>
  <si>
    <t>KOUEMOU DJEUKAM STAFORD JOEL</t>
  </si>
  <si>
    <t>(ETS KOUEMOU)</t>
  </si>
  <si>
    <t>P107716142988N</t>
  </si>
  <si>
    <t>NGOZI CHINYERE</t>
  </si>
  <si>
    <t>P059517952544S</t>
  </si>
  <si>
    <t>tadidac douanla.</t>
  </si>
  <si>
    <t>mouricette</t>
  </si>
  <si>
    <t>P038317378987X</t>
  </si>
  <si>
    <t>KEUNO TCHOFFO</t>
  </si>
  <si>
    <t>NATHILDE</t>
  </si>
  <si>
    <t>P129718345270U</t>
  </si>
  <si>
    <t>ESSOUBATH</t>
  </si>
  <si>
    <t>P117418303606T</t>
  </si>
  <si>
    <t>AMAECHI RAYMOND</t>
  </si>
  <si>
    <t>M012618313610F</t>
  </si>
  <si>
    <t>M061000041472G</t>
  </si>
  <si>
    <t>SODISNI SARL</t>
  </si>
  <si>
    <t>P087918093455J</t>
  </si>
  <si>
    <t>P117512495864N</t>
  </si>
  <si>
    <t>TAPET EPSE CHUKWU SUZZI ENGELINE</t>
  </si>
  <si>
    <t>ETS TAPEL CHUKWU</t>
  </si>
  <si>
    <t>M071517639954E</t>
  </si>
  <si>
    <t>GROUPE SCOLAIRE BILINGUE PRIVÉ LAIC VOX DEI</t>
  </si>
  <si>
    <t>GSBPL VOX DEI</t>
  </si>
  <si>
    <t>HERITAGE</t>
  </si>
  <si>
    <t>M062316970725L</t>
  </si>
  <si>
    <t>SUCCESSION MOHAMADOU OUMAROU</t>
  </si>
  <si>
    <t>P057912671416L</t>
  </si>
  <si>
    <t>FRANCIS ALENG</t>
  </si>
  <si>
    <t>P118917836463K</t>
  </si>
  <si>
    <t>WANDJI. PETTEIN</t>
  </si>
  <si>
    <t>P020017793993F</t>
  </si>
  <si>
    <t>MENGE GWENDOLINE ATAH</t>
  </si>
  <si>
    <t>COMMERCIALISATION DES INTRANTS AGRICOLES</t>
  </si>
  <si>
    <t>M050900028097Z</t>
  </si>
  <si>
    <t>SOCIETE VELIA SARL</t>
  </si>
  <si>
    <t>VELIA SARL</t>
  </si>
  <si>
    <t>P037117822243S</t>
  </si>
  <si>
    <t>P069418528885H</t>
  </si>
  <si>
    <t>TEDONGMO TATONG ARMEL</t>
  </si>
  <si>
    <t>P087512602302N</t>
  </si>
  <si>
    <t>BISSO NDZANA</t>
  </si>
  <si>
    <t>P057917757412X</t>
  </si>
  <si>
    <t>IBRAHIMA WADOU</t>
  </si>
  <si>
    <t>(ETS GRACE DE DIEUX)</t>
  </si>
  <si>
    <t>P109017377187Y</t>
  </si>
  <si>
    <t>BUDI SILAS NDI</t>
  </si>
  <si>
    <t>P119716281168B</t>
  </si>
  <si>
    <t>EROJIKWE NWAJIUGO CHIDIEBERE</t>
  </si>
  <si>
    <t>P097717461721A</t>
  </si>
  <si>
    <t>MAURICE BENOIT</t>
  </si>
  <si>
    <t>M101117244208W</t>
  </si>
  <si>
    <t>EP FALAISE FOREKE-DSCHANG</t>
  </si>
  <si>
    <t>P015914235647L</t>
  </si>
  <si>
    <t>P015100304326P</t>
  </si>
  <si>
    <t>CHOUPA MARTIN</t>
  </si>
  <si>
    <t>RIVIERA MOTEL</t>
  </si>
  <si>
    <t>P027815133272Z</t>
  </si>
  <si>
    <t>ETONDE VICTORINE</t>
  </si>
  <si>
    <t>ETS LESLIE &amp; VICKY SHOPPING</t>
  </si>
  <si>
    <t>M032118555851T</t>
  </si>
  <si>
    <t>MULTISERVICES SARL</t>
  </si>
  <si>
    <t>MLT SERVICES</t>
  </si>
  <si>
    <t>P018316829084H</t>
  </si>
  <si>
    <t>P086700329783U</t>
  </si>
  <si>
    <t>FONGANG TANAKA ETIENNE</t>
  </si>
  <si>
    <t>M121300048493G</t>
  </si>
  <si>
    <t>NOUVELLE AGENCE DE REPRÉSENTATION ET DE</t>
  </si>
  <si>
    <t>TRANSIT SARL "STE NART SARL"</t>
  </si>
  <si>
    <t>P107800434909H</t>
  </si>
  <si>
    <t>NGO MAI JACQUELINENGO</t>
  </si>
  <si>
    <t>NGO MAI JACQUELINE</t>
  </si>
  <si>
    <t>P027517595006X</t>
  </si>
  <si>
    <t>MENDZEPO SERAPHIN CONGRES NATIONAL (ETS MENDZEPO)</t>
  </si>
  <si>
    <t>VENTE MATERIAUX DE CONSTRUCTION, TRANSFERT DES FONDS, ACHAT OUTILS INFORMATIQUE, DECORATION ET PRESTATIONS DE SERVICES</t>
  </si>
  <si>
    <t>P098514562049Q</t>
  </si>
  <si>
    <t>NGOTOBO A NGOTOBO</t>
  </si>
  <si>
    <t>P027812865725B</t>
  </si>
  <si>
    <t>ACHUEKO GABRIEL</t>
  </si>
  <si>
    <t>P117100433598U</t>
  </si>
  <si>
    <t>AFESOH MBANGAH THOMAS</t>
  </si>
  <si>
    <t>P056213226471A</t>
  </si>
  <si>
    <t>ASSOMO ASSAKO GERVAIS</t>
  </si>
  <si>
    <t>M040800039760B</t>
  </si>
  <si>
    <t>GIC LUTTE PHYTOSANIT. &amp; ASSAINISS. KRIBI</t>
  </si>
  <si>
    <t>GIC "ENGEL"</t>
  </si>
  <si>
    <t>M032416606424C</t>
  </si>
  <si>
    <t>BONHEUR AUTO EXPRESS SARL</t>
  </si>
  <si>
    <t>M052417580381B</t>
  </si>
  <si>
    <t>DO IT NOW COMPANY</t>
  </si>
  <si>
    <t>"DO IT NOW COMPANY"</t>
  </si>
  <si>
    <t>M121300048202P</t>
  </si>
  <si>
    <t>GRAPHICAM IMPRIMERIE ET SERVICES SARL</t>
  </si>
  <si>
    <t>M042116051126P</t>
  </si>
  <si>
    <t>AXE CAPITAL INVEST SARL</t>
  </si>
  <si>
    <t>P017912617168M</t>
  </si>
  <si>
    <t>MAKEU DABOU EPSE MBOUKATOUM</t>
  </si>
  <si>
    <t>P110217539984H</t>
  </si>
  <si>
    <t>MADOU OUSMANE</t>
  </si>
  <si>
    <t>M112518233042W</t>
  </si>
  <si>
    <t>ETS THERICHMIND</t>
  </si>
  <si>
    <t>P098917975472Q</t>
  </si>
  <si>
    <t>KENFACK MIRENE</t>
  </si>
  <si>
    <t>P037817692792U</t>
  </si>
  <si>
    <t>NGO TJADE</t>
  </si>
  <si>
    <t>PELAGIE MARGUERITTE</t>
  </si>
  <si>
    <t>P068912412864H</t>
  </si>
  <si>
    <t>SIANKAM TCHOUAMBE EDITH</t>
  </si>
  <si>
    <t>M072318422679Y</t>
  </si>
  <si>
    <t>DEL EVENTS SARL</t>
  </si>
  <si>
    <t>EVENEMENTIELS, DECORATION, RESTAURATION, SONORISATION, PLACEMENT DU PERSONNEL, PRESTATIONS DE SERVICES</t>
  </si>
  <si>
    <t>P049416615250J</t>
  </si>
  <si>
    <t>NGAMENI NOUGOUE</t>
  </si>
  <si>
    <t>SAURELLE METO</t>
  </si>
  <si>
    <t>P077417951509L</t>
  </si>
  <si>
    <t>CAMEROUN LUX LTD</t>
  </si>
  <si>
    <t>(SHEY AUGUSTINE FUL)</t>
  </si>
  <si>
    <t>P089317721157U</t>
  </si>
  <si>
    <t>FOMETA KOUMETA</t>
  </si>
  <si>
    <t>P069514609701T</t>
  </si>
  <si>
    <t>ATAKOUMENE</t>
  </si>
  <si>
    <t>P028917730124B</t>
  </si>
  <si>
    <t>STEPHEN AKUM</t>
  </si>
  <si>
    <t>P129217349275C</t>
  </si>
  <si>
    <t>NGUEMEGNI KOUAMEGNI</t>
  </si>
  <si>
    <t>P019318003737C</t>
  </si>
  <si>
    <t>P028017646966U</t>
  </si>
  <si>
    <t>P018117402145U</t>
  </si>
  <si>
    <t>ABDOU DJOUBEIROU</t>
  </si>
  <si>
    <t>P078717628087T</t>
  </si>
  <si>
    <t>3B BARBERSHOP</t>
  </si>
  <si>
    <t>P049317551654E</t>
  </si>
  <si>
    <t>AMBANG CARDINE AKIRI</t>
  </si>
  <si>
    <t>P099017858016G</t>
  </si>
  <si>
    <t>HENRY NJALLA</t>
  </si>
  <si>
    <t>QUAN JUNIOR</t>
  </si>
  <si>
    <t>Transport interurbain</t>
  </si>
  <si>
    <t>M062417851127R</t>
  </si>
  <si>
    <t>TOURISTIQUE VOYAGES SARL</t>
  </si>
  <si>
    <t>M046815425057Y</t>
  </si>
  <si>
    <t>SUCCESSION NDONGO</t>
  </si>
  <si>
    <t>P096012484924X</t>
  </si>
  <si>
    <t>BELLA THEOPHILE</t>
  </si>
  <si>
    <t>ETS BELLA</t>
  </si>
  <si>
    <t>M102417118532U</t>
  </si>
  <si>
    <t>INSTITUT DE FORMATION PROFESSIONNELLE HOFFNUNGSKRAFT</t>
  </si>
  <si>
    <t>P107614661524R</t>
  </si>
  <si>
    <t>P017516082790S</t>
  </si>
  <si>
    <t>P097912146228X</t>
  </si>
  <si>
    <t>OUSMANETS</t>
  </si>
  <si>
    <t>M122216496843Z</t>
  </si>
  <si>
    <t>SUCCESSION DE FEU NGOMI NGOMI ALAIN</t>
  </si>
  <si>
    <t>P080116612177R</t>
  </si>
  <si>
    <t>PROSPPER</t>
  </si>
  <si>
    <t>P097116213333X</t>
  </si>
  <si>
    <t>AGU IFEANYI</t>
  </si>
  <si>
    <t>M050600020713W</t>
  </si>
  <si>
    <t>ARAB CONTRACTORS CAMEROUN LTD</t>
  </si>
  <si>
    <t>ACC LTD</t>
  </si>
  <si>
    <t>P058217702373A</t>
  </si>
  <si>
    <t>DJIEDJI CHAMEDJEU</t>
  </si>
  <si>
    <t>P058816401536Y</t>
  </si>
  <si>
    <t>KAMENI NGAMOU PRUDENCE LAURE</t>
  </si>
  <si>
    <t>P125700244735F</t>
  </si>
  <si>
    <t>ANUSIE</t>
  </si>
  <si>
    <t>P080418501427Y</t>
  </si>
  <si>
    <t>OKORO CHIGOZIE VICTOR</t>
  </si>
  <si>
    <t>P036817737524U</t>
  </si>
  <si>
    <t>P016612569165F</t>
  </si>
  <si>
    <t>AHMAT AHMADOU</t>
  </si>
  <si>
    <t>ETS AHMAT AHMADOU</t>
  </si>
  <si>
    <t>P018117627503N</t>
  </si>
  <si>
    <t>MBONGO DJINARAS EPSE ZO'O ZO'O</t>
  </si>
  <si>
    <t>M062517880606P</t>
  </si>
  <si>
    <t>NEXARIONX  SARLU</t>
  </si>
  <si>
    <t>NEXARIONX SARLU</t>
  </si>
  <si>
    <t>P058317763024B</t>
  </si>
  <si>
    <t>M061916309291B</t>
  </si>
  <si>
    <t>CENTRE DIVISIONNAIRE DES IMPOTS DE LA MEFOU ET AKONO</t>
  </si>
  <si>
    <t>P097916158828M</t>
  </si>
  <si>
    <t>OUMAROU PAHIMI</t>
  </si>
  <si>
    <t>P118616077770N</t>
  </si>
  <si>
    <t>DORANTE AIMEE</t>
  </si>
  <si>
    <t>P018316441477B</t>
  </si>
  <si>
    <t>P020317634014C</t>
  </si>
  <si>
    <t>P108617745109L</t>
  </si>
  <si>
    <t>NGO HANLOG</t>
  </si>
  <si>
    <t>ANGELE EDVIGE</t>
  </si>
  <si>
    <t>P019117404079C</t>
  </si>
  <si>
    <t>DEFFO NGOUNZO</t>
  </si>
  <si>
    <t>M022014404143X</t>
  </si>
  <si>
    <t>CAPSEC SARL</t>
  </si>
  <si>
    <t>P116115786702B</t>
  </si>
  <si>
    <t>NEMBOUE</t>
  </si>
  <si>
    <t>13/11/1961</t>
  </si>
  <si>
    <t>P069617930752T</t>
  </si>
  <si>
    <t>P118915591271L</t>
  </si>
  <si>
    <t>WANG ABWA</t>
  </si>
  <si>
    <t>P089217682643E</t>
  </si>
  <si>
    <t>P057018550377D</t>
  </si>
  <si>
    <t>MUMINYI AUGUSTINE</t>
  </si>
  <si>
    <t>P038616833682Z</t>
  </si>
  <si>
    <t>EFUETNGWO MELVIST NGOLEFAC</t>
  </si>
  <si>
    <t>P057412483305R</t>
  </si>
  <si>
    <t>P128817967309J</t>
  </si>
  <si>
    <t>TCHUIGOUA EPSE TSEKEP</t>
  </si>
  <si>
    <t>P105715599614R</t>
  </si>
  <si>
    <t>BOYOPONA AGANDAGA</t>
  </si>
  <si>
    <t>P057917771350E</t>
  </si>
  <si>
    <t>ANTOINE HONORÉ</t>
  </si>
  <si>
    <t>COOLAGE DE ROUES</t>
  </si>
  <si>
    <t>P038617868306A</t>
  </si>
  <si>
    <t>SOB TAHTSA</t>
  </si>
  <si>
    <t>ANDRE PASTEUR</t>
  </si>
  <si>
    <t>P100417919169S</t>
  </si>
  <si>
    <t>HAROUNA BOUBAKARY</t>
  </si>
  <si>
    <t>P016816195507U</t>
  </si>
  <si>
    <t>NGUEYOU</t>
  </si>
  <si>
    <t>M012517666524F</t>
  </si>
  <si>
    <t>SOCIETE COOPERATIVE AVEC CONSEIL D'ADMINISTRATION KAIKAIRA DES PRODUCTEURS DU RIZ DE HLEKE</t>
  </si>
  <si>
    <t>SCOOPCA KAIKAIRA</t>
  </si>
  <si>
    <t>P088217673223F</t>
  </si>
  <si>
    <t>P066416718374K</t>
  </si>
  <si>
    <t>TSOBGNY GUY EULOGE</t>
  </si>
  <si>
    <t>( ETS SAINT SALOMON )</t>
  </si>
  <si>
    <t>ELECTRICITÉ,QUINCAILLERIE, VENTE DE TÉLÉPHONES - VENTE DES PRODUITS ALIMENTAIRES ET DIVERS</t>
  </si>
  <si>
    <t>P040116614372T</t>
  </si>
  <si>
    <t>DINAZARD MATHIEU</t>
  </si>
  <si>
    <t>P128312485171Y</t>
  </si>
  <si>
    <t>NJITAME</t>
  </si>
  <si>
    <t>Global tax</t>
  </si>
  <si>
    <t>P018117676763U</t>
  </si>
  <si>
    <t>CHRISTIANA MASAFI AGANEFOR</t>
  </si>
  <si>
    <t>VENTE DE PIÈCES DE MOTOS</t>
  </si>
  <si>
    <t>P077817354037A</t>
  </si>
  <si>
    <t>P087614615716F</t>
  </si>
  <si>
    <t>SEN KONG</t>
  </si>
  <si>
    <t>M072417168284X</t>
  </si>
  <si>
    <t>AGNES MEMORIAL NURSERY AND PRIMARY SCHOOL</t>
  </si>
  <si>
    <t>P028117495025T</t>
  </si>
  <si>
    <t>NJANDJA EBODÉ ÉPOUSE NKOMO NKOMO</t>
  </si>
  <si>
    <t>FANNY JUDITH</t>
  </si>
  <si>
    <t>VENTE TISSU PAGNE SAC</t>
  </si>
  <si>
    <t>P116117141702X</t>
  </si>
  <si>
    <t>MBAKOP EPSE NAMBA</t>
  </si>
  <si>
    <t>CHAUFFEUR INDEPENDANT</t>
  </si>
  <si>
    <t>P026217026471B</t>
  </si>
  <si>
    <t>P039917368931C</t>
  </si>
  <si>
    <t>SOULEYMANE TSAHIROU</t>
  </si>
  <si>
    <t>M082217578479G</t>
  </si>
  <si>
    <t>MONGAN FOODS SARL</t>
  </si>
  <si>
    <t>M FOODS</t>
  </si>
  <si>
    <t>P099417632687J</t>
  </si>
  <si>
    <t>MADEL FLORA</t>
  </si>
  <si>
    <t>P128718002919B</t>
  </si>
  <si>
    <t>BITMOU CHOUNKEU</t>
  </si>
  <si>
    <t>SHEEDY</t>
  </si>
  <si>
    <t>P015112647637A</t>
  </si>
  <si>
    <t>NGALATCHIE</t>
  </si>
  <si>
    <t>P080317827420J</t>
  </si>
  <si>
    <t>FAVOUR OLUOMACHI</t>
  </si>
  <si>
    <t>P037216139010H</t>
  </si>
  <si>
    <t>TOUNDEM</t>
  </si>
  <si>
    <t>JEAN CLAUDE NGOUATEU</t>
  </si>
  <si>
    <t>P118817110083G</t>
  </si>
  <si>
    <t>SILAS CHENG</t>
  </si>
  <si>
    <t>M102518112090C</t>
  </si>
  <si>
    <t>GAMBOU PETROLEUM SARL</t>
  </si>
  <si>
    <t>M052416807676K</t>
  </si>
  <si>
    <t>AL-RAHMA SARL</t>
  </si>
  <si>
    <t>AL-RAHMA</t>
  </si>
  <si>
    <t>P099217881625L</t>
  </si>
  <si>
    <t>FOGUI NGUEKENG CEDRIC</t>
  </si>
  <si>
    <t>ETS FOSSI</t>
  </si>
  <si>
    <t>P108112338931A</t>
  </si>
  <si>
    <t>NJANJALLA NTONE MISSE JEANNETTENJAN</t>
  </si>
  <si>
    <t>NJANJALLA NTONE MISSE JEANNETTE</t>
  </si>
  <si>
    <t>P029011243398W</t>
  </si>
  <si>
    <t>ESSONO ESSONO</t>
  </si>
  <si>
    <t>P017312691553U</t>
  </si>
  <si>
    <t>TCHINDA FLORENCE</t>
  </si>
  <si>
    <t>ETS FLORENCIA ET FILS</t>
  </si>
  <si>
    <t>P036000223280Z</t>
  </si>
  <si>
    <t>SADJUI EPSEE DAMPAND ZOK</t>
  </si>
  <si>
    <t>P016300499764X</t>
  </si>
  <si>
    <t>CHE LUM EPSEE CHIANGONG</t>
  </si>
  <si>
    <t>P108217866888G</t>
  </si>
  <si>
    <t>M071913956423C</t>
  </si>
  <si>
    <t>NOVAC CORPORATION GROUP</t>
  </si>
  <si>
    <t>assistance et conseils</t>
  </si>
  <si>
    <t>M052416730875M</t>
  </si>
  <si>
    <t>DIMICAR SOLUTIONS GROUP SARL</t>
  </si>
  <si>
    <t>P016000179796C</t>
  </si>
  <si>
    <t>DEGNE JEANNE D'ARC</t>
  </si>
  <si>
    <t>CONFECTION DE VETEMENTS - CCE/GL</t>
  </si>
  <si>
    <t>P118500559472F</t>
  </si>
  <si>
    <t>MEDONNANG DOUSIANE</t>
  </si>
  <si>
    <t>ETS DOUSIANE FASCHION DESIGN</t>
  </si>
  <si>
    <t>M082517944561X</t>
  </si>
  <si>
    <t>STE GULF MARINE SERVICES</t>
  </si>
  <si>
    <t>P098312285391S</t>
  </si>
  <si>
    <t>TCHOUALA KUETE</t>
  </si>
  <si>
    <t>P068616059583K</t>
  </si>
  <si>
    <t>P088517090508W</t>
  </si>
  <si>
    <t>NGOLONG MOUSSIMA</t>
  </si>
  <si>
    <t>COLETTE LILIANE</t>
  </si>
  <si>
    <t>P117315193519B</t>
  </si>
  <si>
    <t>FOUODJING KUE</t>
  </si>
  <si>
    <t>P110316825234K</t>
  </si>
  <si>
    <t>ABDOUL AZIZ DAIBOU</t>
  </si>
  <si>
    <t>P055418272440J</t>
  </si>
  <si>
    <t>SANKIO IGNATIUS</t>
  </si>
  <si>
    <t>P119917935748D</t>
  </si>
  <si>
    <t>GODLOVE EMMANUEL</t>
  </si>
  <si>
    <t>P098117714809L</t>
  </si>
  <si>
    <t>P057612567892N</t>
  </si>
  <si>
    <t>BI ALICE</t>
  </si>
  <si>
    <t>P077612336620H</t>
  </si>
  <si>
    <t>KANOUO Elvide Flore</t>
  </si>
  <si>
    <t>P117212379396L</t>
  </si>
  <si>
    <t>MEKONG CECILE</t>
  </si>
  <si>
    <t>P017412351382L</t>
  </si>
  <si>
    <t>P029416028640D</t>
  </si>
  <si>
    <t>MASSUDOM TALOM</t>
  </si>
  <si>
    <t>MARCELLE ELA.</t>
  </si>
  <si>
    <t>P097717657710D</t>
  </si>
  <si>
    <t>P016500055450F</t>
  </si>
  <si>
    <t>HARBA SOUMAN</t>
  </si>
  <si>
    <t>M042518255401L</t>
  </si>
  <si>
    <t>WORLD WIDE BULDING</t>
  </si>
  <si>
    <t>P097417676229Y</t>
  </si>
  <si>
    <t>TETANG.</t>
  </si>
  <si>
    <t>LAZARD..</t>
  </si>
  <si>
    <t>M040916628506M</t>
  </si>
  <si>
    <t>LUDWIG PREFFE HOCH UND COKG CAMEROON SARL</t>
  </si>
  <si>
    <t>P079012692800D</t>
  </si>
  <si>
    <t>IBOCK MARTIN NESTORE</t>
  </si>
  <si>
    <t>P058912654727J</t>
  </si>
  <si>
    <t>OBINONGA</t>
  </si>
  <si>
    <t>P129517569995T</t>
  </si>
  <si>
    <t>CORNEILLE CIRYLLE(ETS SOP TELECOM)</t>
  </si>
  <si>
    <t>COMMERCE GENERAL PRESTATION DE SERVICES,IMPORT/EXPORT</t>
  </si>
  <si>
    <t>P120418048507X</t>
  </si>
  <si>
    <t>RAYMOND BRODA</t>
  </si>
  <si>
    <t>P096917224319J</t>
  </si>
  <si>
    <t>RITA BESONG ARREY EPSE AWEH</t>
  </si>
  <si>
    <t>P127216228613J</t>
  </si>
  <si>
    <t>LAMBONI MIMBOABE</t>
  </si>
  <si>
    <t>M062117170052X</t>
  </si>
  <si>
    <t>SOCIÉTÉ COOPÉRATIVE SIMPLIFIÉE DES PRODUCTEURS DE COTON DE GOUNOUGOU 2</t>
  </si>
  <si>
    <t>SCOOPS GOUNOUGOU 2</t>
  </si>
  <si>
    <t>P010118320842Y</t>
  </si>
  <si>
    <t>MANFOUO TCHUDJEU STALONE</t>
  </si>
  <si>
    <t>( ETS MANFOUO )</t>
  </si>
  <si>
    <t>P116516955035G</t>
  </si>
  <si>
    <t>NGOUANANG.</t>
  </si>
  <si>
    <t>P029117319342R</t>
  </si>
  <si>
    <t>MEZEKA KOUMETIO EPOUSE ZEMDIO</t>
  </si>
  <si>
    <t>P017616419409F</t>
  </si>
  <si>
    <t>P058217723909W</t>
  </si>
  <si>
    <t>NGIDJOI NGIDJOI</t>
  </si>
  <si>
    <t>JULES NINI</t>
  </si>
  <si>
    <t>P118217965696B</t>
  </si>
  <si>
    <t>VICTALE CHIAH NDEH</t>
  </si>
  <si>
    <t>P069117701713Z</t>
  </si>
  <si>
    <t>NDE TIKUM ENGELBERT</t>
  </si>
  <si>
    <t>P039414924732F</t>
  </si>
  <si>
    <t>AMASSALONA</t>
  </si>
  <si>
    <t>P079012671294Y</t>
  </si>
  <si>
    <t>TEMGOUA PAPWO GEORGETTE</t>
  </si>
  <si>
    <t>M062517807960L</t>
  </si>
  <si>
    <t>Primat agro sarl</t>
  </si>
  <si>
    <t>MINI BOUTIQUE PIÈCES DÉTACHÉES</t>
  </si>
  <si>
    <t>P017516578783C</t>
  </si>
  <si>
    <t>MALLOUM AMADA</t>
  </si>
  <si>
    <t>P115800079968L</t>
  </si>
  <si>
    <t>ABENA EKOBENA</t>
  </si>
  <si>
    <t>APPOLINE MARIE</t>
  </si>
  <si>
    <t>P128412144462Q</t>
  </si>
  <si>
    <t>P119012627113Y</t>
  </si>
  <si>
    <t>P038716034224X</t>
  </si>
  <si>
    <t>PETEGOU KEMCHE</t>
  </si>
  <si>
    <t>P058712695762E</t>
  </si>
  <si>
    <t>ESTHER CALISTE</t>
  </si>
  <si>
    <t>BARBING</t>
  </si>
  <si>
    <t>P108412438927F</t>
  </si>
  <si>
    <t>JOHN PAUL KONGNYUY</t>
  </si>
  <si>
    <t>P057418370842G</t>
  </si>
  <si>
    <t>CONSTANCE JUOH</t>
  </si>
  <si>
    <t>P058300460123L</t>
  </si>
  <si>
    <t>ROY NDENACHO</t>
  </si>
  <si>
    <t>BOBE</t>
  </si>
  <si>
    <t>P018816696931A</t>
  </si>
  <si>
    <t>NZINGAM</t>
  </si>
  <si>
    <t>P108512582867D</t>
  </si>
  <si>
    <t>CLAUDE NGELIWU</t>
  </si>
  <si>
    <t>M012618348776W</t>
  </si>
  <si>
    <t>MARILIS MARITIME SECURITY AND ESCORT SERVICES LIMITED</t>
  </si>
  <si>
    <t>P108716626149P</t>
  </si>
  <si>
    <t>MASSA FOKOU</t>
  </si>
  <si>
    <t>P026517618358R</t>
  </si>
  <si>
    <t>P090216075439W</t>
  </si>
  <si>
    <t>EZE SUNDAY KIZITO</t>
  </si>
  <si>
    <t>P014700373610F</t>
  </si>
  <si>
    <t>P098017577647J</t>
  </si>
  <si>
    <t>DONDJIEU</t>
  </si>
  <si>
    <t>P127216485341C</t>
  </si>
  <si>
    <t>KAMDJO SERGE BERTRAND</t>
  </si>
  <si>
    <t>P018412444575X</t>
  </si>
  <si>
    <t>HALIDOU LEIDO</t>
  </si>
  <si>
    <t>BAR BOUTIQUE</t>
  </si>
  <si>
    <t>P056616007039Q</t>
  </si>
  <si>
    <t>ABOUEM A NGON</t>
  </si>
  <si>
    <t>P038817518549C</t>
  </si>
  <si>
    <t>LEMOUPA TCHOUALA</t>
  </si>
  <si>
    <t>CYRIL MARTIAL</t>
  </si>
  <si>
    <t>P115518521727K</t>
  </si>
  <si>
    <t>NOUMBI MARCELLINE</t>
  </si>
  <si>
    <t>M021117240966W</t>
  </si>
  <si>
    <t>EP MBOL 2</t>
  </si>
  <si>
    <t>P037312553115C</t>
  </si>
  <si>
    <t>SIMO EPSE WABO BRIGITTE</t>
  </si>
  <si>
    <t>P128912518865Q</t>
  </si>
  <si>
    <t>AZUWUIKE CHIOMA BEATRICE</t>
  </si>
  <si>
    <t>P019417716298Q</t>
  </si>
  <si>
    <t>BISSIE NGUELE</t>
  </si>
  <si>
    <t>STEPHANIE AUDREY</t>
  </si>
  <si>
    <t>P039417682404L</t>
  </si>
  <si>
    <t>P056717226483A</t>
  </si>
  <si>
    <t>P018016359700S</t>
  </si>
  <si>
    <t>HERVE GABIN</t>
  </si>
  <si>
    <t>P069317687615M</t>
  </si>
  <si>
    <t>QUINCAILLERIE YEMJI JARVIS</t>
  </si>
  <si>
    <t>P082517982665Y</t>
  </si>
  <si>
    <t>P088117697859T</t>
  </si>
  <si>
    <t>MIRABEL NJWIFUH</t>
  </si>
  <si>
    <t>P078618046897U</t>
  </si>
  <si>
    <t>NGUESSAP ZEFACK</t>
  </si>
  <si>
    <t>P107518096169W</t>
  </si>
  <si>
    <t>SOPI</t>
  </si>
  <si>
    <t>EDWIGE LILIANE</t>
  </si>
  <si>
    <t>P029217455035U</t>
  </si>
  <si>
    <t>BASHI EMILE</t>
  </si>
  <si>
    <t>P087416637294M</t>
  </si>
  <si>
    <t>SAGMOU EPSE MEDJIATOU</t>
  </si>
  <si>
    <t>MILIENNE MABELLE</t>
  </si>
  <si>
    <t>CCE/GL-REPRESENTAT° C/CIALE-</t>
  </si>
  <si>
    <t>M021612485660Y</t>
  </si>
  <si>
    <t>STE WANDJI SARL</t>
  </si>
  <si>
    <t>P010217697142U</t>
  </si>
  <si>
    <t>FLORITZ</t>
  </si>
  <si>
    <t>P106600358999L</t>
  </si>
  <si>
    <t>LOWE CELESTIN</t>
  </si>
  <si>
    <t>M111612727221L</t>
  </si>
  <si>
    <t>M011217870733T</t>
  </si>
  <si>
    <t>GOVERNMENT SECONDARY SCHOOL MABETA</t>
  </si>
  <si>
    <t>P016112516674E</t>
  </si>
  <si>
    <t>MADJOUDEM SEUMO  EPSE HAPPY</t>
  </si>
  <si>
    <t>ETS MADJOUDEM</t>
  </si>
  <si>
    <t>P027412586113Q</t>
  </si>
  <si>
    <t>M052517759279W</t>
  </si>
  <si>
    <t>SOCIETE GLOBAL MOTOR SARL</t>
  </si>
  <si>
    <t>SGMS</t>
  </si>
  <si>
    <t>M101512467578E</t>
  </si>
  <si>
    <t>STE BILLY MOBILE SARL</t>
  </si>
  <si>
    <t>P068218526907G</t>
  </si>
  <si>
    <t>BERLINDA YUH</t>
  </si>
  <si>
    <t>P045518485039F</t>
  </si>
  <si>
    <t>DJUFO.</t>
  </si>
  <si>
    <t>P027900150029M</t>
  </si>
  <si>
    <t>FORKWA QUINTA ATAM</t>
  </si>
  <si>
    <t>"ETS NYANGA RESTAURANT"</t>
  </si>
  <si>
    <t>P079917875536C</t>
  </si>
  <si>
    <t>NgassiMoukoue</t>
  </si>
  <si>
    <t>ElvisOrly</t>
  </si>
  <si>
    <t>P067412622820B</t>
  </si>
  <si>
    <t>PANKWI</t>
  </si>
  <si>
    <t>CLAIRE ROSALIE</t>
  </si>
  <si>
    <t>P034918277126E</t>
  </si>
  <si>
    <t>ABATE ABATE</t>
  </si>
  <si>
    <t>P016912422019S</t>
  </si>
  <si>
    <t>MINDZEME ONDOUA</t>
  </si>
  <si>
    <t>SUCCESSION NJIEE AMOS MARIUS</t>
  </si>
  <si>
    <t>M092417152226N</t>
  </si>
  <si>
    <t>SUCCESSION NJEE AMOS MARIUS</t>
  </si>
  <si>
    <t>M011000042060C</t>
  </si>
  <si>
    <t>PHARMEDI CO SARL</t>
  </si>
  <si>
    <t>PHARMEDI CO</t>
  </si>
  <si>
    <t>P029217930428A</t>
  </si>
  <si>
    <t>WAGOUM FOMEKONG GILDAS HERVE</t>
  </si>
  <si>
    <t>ETS. CONFERENCIER TELECOM &amp; COMMUNICATION</t>
  </si>
  <si>
    <t>P089616902702E</t>
  </si>
  <si>
    <t>STEPHANE DERLICH</t>
  </si>
  <si>
    <t>P128616431782S</t>
  </si>
  <si>
    <t>KANKAP GERALD</t>
  </si>
  <si>
    <t>P048317089162Z</t>
  </si>
  <si>
    <t>WANDJI NDJANKOU</t>
  </si>
  <si>
    <t>P099017428726P</t>
  </si>
  <si>
    <t>MOUNDI PECHINTE</t>
  </si>
  <si>
    <t>P116300465471R</t>
  </si>
  <si>
    <t>NGOBA BASILE</t>
  </si>
  <si>
    <t>"ETS LATOUR "</t>
  </si>
  <si>
    <t>P127012574268D</t>
  </si>
  <si>
    <t>MEGNINDONG CLAUTILDE</t>
  </si>
  <si>
    <t>P078316229295C</t>
  </si>
  <si>
    <t>IHESINULO SAMUEL DAVID CHIBUIKEM</t>
  </si>
  <si>
    <t>INGENIERIE-GENIE CIVIL</t>
  </si>
  <si>
    <t>M092316088845P</t>
  </si>
  <si>
    <t>BATIMENTS ET ROUTES DU CONTINENT AFRIQUE</t>
  </si>
  <si>
    <t>BATIROC AFRIQUE SARL</t>
  </si>
  <si>
    <t>P049817615136Q</t>
  </si>
  <si>
    <t>MAHAMAT YOUSSOUF MOUSSA</t>
  </si>
  <si>
    <t>ETS MYM</t>
  </si>
  <si>
    <t>P088716986775K</t>
  </si>
  <si>
    <t>MADEH</t>
  </si>
  <si>
    <t>PRESCILIA</t>
  </si>
  <si>
    <t>P017214130629Z</t>
  </si>
  <si>
    <t>P077600196892R</t>
  </si>
  <si>
    <t>DOUANLA TANGMOUO</t>
  </si>
  <si>
    <t>ELECTRO-FRIGORISTE</t>
  </si>
  <si>
    <t>P078516699309S</t>
  </si>
  <si>
    <t>P107915248563Z</t>
  </si>
  <si>
    <t>MUMA FIDELIS</t>
  </si>
  <si>
    <t>P028216418088N</t>
  </si>
  <si>
    <t>NIZEDZEM EPSE DONFACK MARIE NOEL</t>
  </si>
  <si>
    <t>(ETS NIZEDZEM )</t>
  </si>
  <si>
    <t>P077018586793U</t>
  </si>
  <si>
    <t>M012517551149M</t>
  </si>
  <si>
    <t>SOCIETE AFRICAINE DE COMMERCIALISATION,D'APPROVISIONNEMENT,DE DISTRIBUTION ET DE COORPORATION SARL</t>
  </si>
  <si>
    <t>AFRICADIS CO SARL</t>
  </si>
  <si>
    <t>P087817370980C</t>
  </si>
  <si>
    <t>MBEYEAH PHILIP NGHONGULE</t>
  </si>
  <si>
    <t>P106900387410S</t>
  </si>
  <si>
    <t>WANG YINGMING</t>
  </si>
  <si>
    <t>(ETS CHINESE THE GREAT WALL)</t>
  </si>
  <si>
    <t>P108412554740D</t>
  </si>
  <si>
    <t>EDOIARD</t>
  </si>
  <si>
    <t>P059918546901Y</t>
  </si>
  <si>
    <t>TIOMETSA FOPA</t>
  </si>
  <si>
    <t>BOLAINCE</t>
  </si>
  <si>
    <t>PENSIONNE / BICEC</t>
  </si>
  <si>
    <t>P106016251940Z</t>
  </si>
  <si>
    <t>NANGKAMG</t>
  </si>
  <si>
    <t>P079017703407N</t>
  </si>
  <si>
    <t>P122015281438A</t>
  </si>
  <si>
    <t>EDOA GILBERT DIDIER</t>
  </si>
  <si>
    <t>P118217718856B</t>
  </si>
  <si>
    <t>NJEUYO TCHAKOUNTE Epse NDANGOH TAH</t>
  </si>
  <si>
    <t>P129617891202T</t>
  </si>
  <si>
    <t>HUBERT VINCENT</t>
  </si>
  <si>
    <t>P086000222313E</t>
  </si>
  <si>
    <t>NGO MOUSSINGA ANGELINE</t>
  </si>
  <si>
    <t>ETS MOUSSANGE</t>
  </si>
  <si>
    <t>P089717754264Z</t>
  </si>
  <si>
    <t>NGOUFACK DJOUKANG</t>
  </si>
  <si>
    <t>JOELLE FLORENNE</t>
  </si>
  <si>
    <t>M022517607344D</t>
  </si>
  <si>
    <t>SOCIETE COOPÉRATIVE AVEC CONSEIL D'ADMINISTRATION DES PRODUCTEURS DE MAÏS</t>
  </si>
  <si>
    <t>COOP-CA DARADJA BOUTALI DE MALANG</t>
  </si>
  <si>
    <t>P047818346464G</t>
  </si>
  <si>
    <t>TENE MAMBO.</t>
  </si>
  <si>
    <t>SOUVENIR</t>
  </si>
  <si>
    <t>P048012416201W</t>
  </si>
  <si>
    <t>SOH TCHINDA PATRICE HERVE</t>
  </si>
  <si>
    <t>P098412150495A</t>
  </si>
  <si>
    <t>NJELEU NGALLE</t>
  </si>
  <si>
    <t>P018416673146K</t>
  </si>
  <si>
    <t>MOKOU NOMBU</t>
  </si>
  <si>
    <t>P029117785324H</t>
  </si>
  <si>
    <t>Mademoiselle NEIM MOCHE</t>
  </si>
  <si>
    <t>SEVERINE KAMEGNE</t>
  </si>
  <si>
    <t>P048516476607T</t>
  </si>
  <si>
    <t>OUSMANOU KADIRI</t>
  </si>
  <si>
    <t>P017017418441D</t>
  </si>
  <si>
    <t>LOUENZIN TATSINKOU</t>
  </si>
  <si>
    <t>THÉOPHANE</t>
  </si>
  <si>
    <t>P058412617555Z</t>
  </si>
  <si>
    <t>NCHO CASIAN NCHONCHO</t>
  </si>
  <si>
    <t>NCHO CASIAN NCHO</t>
  </si>
  <si>
    <t>P056618542166R</t>
  </si>
  <si>
    <t>P048218534923F</t>
  </si>
  <si>
    <t>TALLA ZAPA</t>
  </si>
  <si>
    <t>P028415704442F</t>
  </si>
  <si>
    <t>EDJENGUELE OU MBARGA EPSE EDJENGUELE</t>
  </si>
  <si>
    <t>JAKIN</t>
  </si>
  <si>
    <t>P039012498117A</t>
  </si>
  <si>
    <t>P118716336497H</t>
  </si>
  <si>
    <t>BIEBEN NGOULAH RAOUL</t>
  </si>
  <si>
    <t>ETS KHEMET CONSTRUCTION - CONSEIL AND ENGINEERING (K C² E)</t>
  </si>
  <si>
    <t>P049817899884R</t>
  </si>
  <si>
    <t>P047512674328W</t>
  </si>
  <si>
    <t>NKECK ROGER</t>
  </si>
  <si>
    <t>P078318485651G</t>
  </si>
  <si>
    <t>ELVIS NGEME</t>
  </si>
  <si>
    <t>P048918012533D</t>
  </si>
  <si>
    <t>NGWEWONDOW</t>
  </si>
  <si>
    <t>SUSANNE ZOFANYI</t>
  </si>
  <si>
    <t>M091914141271L</t>
  </si>
  <si>
    <t>MEBIK SARL</t>
  </si>
  <si>
    <t>P047512552762N</t>
  </si>
  <si>
    <t>EBONGUE EBONGUE OSCAR</t>
  </si>
  <si>
    <t>ETS HORIZON PLUS SERVICES</t>
  </si>
  <si>
    <t>P019816809344B</t>
  </si>
  <si>
    <t>DAYEU</t>
  </si>
  <si>
    <t>LETTICI-JORDAN</t>
  </si>
  <si>
    <t>M020100012799U</t>
  </si>
  <si>
    <t>GRP SC BIL PRIVE LAIC SIRA</t>
  </si>
  <si>
    <t>GROUPE SCOLAIRE SIRA</t>
  </si>
  <si>
    <t>P088217995371N</t>
  </si>
  <si>
    <t>P018117725338C</t>
  </si>
  <si>
    <t>P079215999981M</t>
  </si>
  <si>
    <t>YOUNOUYOU</t>
  </si>
  <si>
    <t>MARIE CARESSE</t>
  </si>
  <si>
    <t>P109818038501W</t>
  </si>
  <si>
    <t>P037417193462M</t>
  </si>
  <si>
    <t>CHINYERE EPSE EMEH</t>
  </si>
  <si>
    <t>P049217748134E</t>
  </si>
  <si>
    <t>DASSI MOUKILA</t>
  </si>
  <si>
    <t>DELORIANCE LAURE</t>
  </si>
  <si>
    <t>P077616418095E</t>
  </si>
  <si>
    <t>MACHE EPSE NGOUONPO NJOMKOP</t>
  </si>
  <si>
    <t>P046717749191R</t>
  </si>
  <si>
    <t>P057918229886C</t>
  </si>
  <si>
    <t>P107212331116S</t>
  </si>
  <si>
    <t>NJINGUET YOPA EPSEE NOAH</t>
  </si>
  <si>
    <t>P128912331626R</t>
  </si>
  <si>
    <t>FEUDJIO ERVICE</t>
  </si>
  <si>
    <t>P050216052507H</t>
  </si>
  <si>
    <t>P048218316429Z</t>
  </si>
  <si>
    <t>TAKU FRANKLIN TABOT</t>
  </si>
  <si>
    <t>(T.F.T)</t>
  </si>
  <si>
    <t>REPARATION VELO</t>
  </si>
  <si>
    <t>P065500163780R</t>
  </si>
  <si>
    <t>FAMBO ETIENNE</t>
  </si>
  <si>
    <t>ETS FAMBO ETIENNE</t>
  </si>
  <si>
    <t>P079112627276C</t>
  </si>
  <si>
    <t>P126716729683R</t>
  </si>
  <si>
    <t>AWAHNJI</t>
  </si>
  <si>
    <t>JIBRINE ENJAAH</t>
  </si>
  <si>
    <t>M012216977138F</t>
  </si>
  <si>
    <t>CHARIER GC AFRIQUE</t>
  </si>
  <si>
    <t>P059717695168U</t>
  </si>
  <si>
    <t>NPETOUOCHI</t>
  </si>
  <si>
    <t>YOUCHACHOU</t>
  </si>
  <si>
    <t>P067218328801J</t>
  </si>
  <si>
    <t>CLOTHILDE. CLAIRE.</t>
  </si>
  <si>
    <t>P069012438358R</t>
  </si>
  <si>
    <t>MEFFO KONGNE ARIANEMEF</t>
  </si>
  <si>
    <t>MEFFO KONGNE ARIANE</t>
  </si>
  <si>
    <t>M102518139794C</t>
  </si>
  <si>
    <t>SIKALI SARL</t>
  </si>
  <si>
    <t>M012217021936X</t>
  </si>
  <si>
    <t>DAKEVI SARL</t>
  </si>
  <si>
    <t>VENTE BHA; VINS ET SPIRITUEUX; COMMERCE GENERAL; PRESTATIONS DE SERVICES DIVERSES...</t>
  </si>
  <si>
    <t>M102518173375K</t>
  </si>
  <si>
    <t>MUSIC AND COLOR LLC</t>
  </si>
  <si>
    <t>P049616495502G</t>
  </si>
  <si>
    <t>MONMENAP</t>
  </si>
  <si>
    <t>P016616613272G</t>
  </si>
  <si>
    <t>EXPLOITATION DES PROVENDERIES</t>
  </si>
  <si>
    <t>M111812732790T</t>
  </si>
  <si>
    <t>PROVENDERIE DU CENTRE</t>
  </si>
  <si>
    <t>P118414403850D</t>
  </si>
  <si>
    <t>CHRISPIN NASSAIRE</t>
  </si>
  <si>
    <t>P019117881983U</t>
  </si>
  <si>
    <t>P117212176917K</t>
  </si>
  <si>
    <t>IDRISSA DJIDDA</t>
  </si>
  <si>
    <t>ETS IDRISSA DJIDDA</t>
  </si>
  <si>
    <t>P059118189497T</t>
  </si>
  <si>
    <t>AMAFULE</t>
  </si>
  <si>
    <t>P110316729603Q</t>
  </si>
  <si>
    <t>KONCHIE NGUEMBU</t>
  </si>
  <si>
    <t>JOSPIN VALDES</t>
  </si>
  <si>
    <t>P018916445899F</t>
  </si>
  <si>
    <t>CLARITA MANYI</t>
  </si>
  <si>
    <t>P122016394915A</t>
  </si>
  <si>
    <t>BANADZEM JONAS</t>
  </si>
  <si>
    <t>P109516580860P</t>
  </si>
  <si>
    <t>TENKOU CHECHOU</t>
  </si>
  <si>
    <t>KARIM CLITONNE</t>
  </si>
  <si>
    <t>P017817785470N</t>
  </si>
  <si>
    <t>P122017408628L</t>
  </si>
  <si>
    <t>MBUOCJIEKE RAYMOND</t>
  </si>
  <si>
    <t>P087218083296B</t>
  </si>
  <si>
    <t>YAKA DIKOUME</t>
  </si>
  <si>
    <t>P018717689292M</t>
  </si>
  <si>
    <t>MADAI TODOU</t>
  </si>
  <si>
    <t>P019718276393G</t>
  </si>
  <si>
    <t>TSAKOU YOMLACK NOGHOLESSO</t>
  </si>
  <si>
    <t>P067718500483B</t>
  </si>
  <si>
    <t>DEMGNI TCHATCHOUANG EPSE JOUONANG</t>
  </si>
  <si>
    <t>SOLANGE MIRENE</t>
  </si>
  <si>
    <t>PRESTATIONS DE SERVICES,COMMERCE GENERAL,</t>
  </si>
  <si>
    <t>P027517662725C</t>
  </si>
  <si>
    <t>AZONGO ATEH</t>
  </si>
  <si>
    <t>ERIC (ETS AZONGO BUSINESS)</t>
  </si>
  <si>
    <t>P046212694683F</t>
  </si>
  <si>
    <t>M026500001307M</t>
  </si>
  <si>
    <t>STE PIECES AUTO PERINGUEY</t>
  </si>
  <si>
    <t>STE PIECES AUTO</t>
  </si>
  <si>
    <t>P117512860635W</t>
  </si>
  <si>
    <t>AWAMBENG JUSTINE NANGA</t>
  </si>
  <si>
    <t>P018016656125Z</t>
  </si>
  <si>
    <t>P078118002062B</t>
  </si>
  <si>
    <t>P117100268083H</t>
  </si>
  <si>
    <t>KOUNGOU</t>
  </si>
  <si>
    <t>SEVERIN FERDINAND</t>
  </si>
  <si>
    <t>P039218370334A</t>
  </si>
  <si>
    <t>EBIT MAHAMAT</t>
  </si>
  <si>
    <t>ESTHETIQUE ET COIFFURE</t>
  </si>
  <si>
    <t>P078617700863D</t>
  </si>
  <si>
    <t>DJUIHEN MBEKA</t>
  </si>
  <si>
    <t>P010417780202S</t>
  </si>
  <si>
    <t>Mostapha</t>
  </si>
  <si>
    <t>P047216282570E</t>
  </si>
  <si>
    <t>P027417664929C</t>
  </si>
  <si>
    <t>GE JUNBAO</t>
  </si>
  <si>
    <t>(ETS GE JUNBAO)</t>
  </si>
  <si>
    <t>P028317814786B</t>
  </si>
  <si>
    <t>P089718055495Q</t>
  </si>
  <si>
    <t>DIBACTHEU NGANA</t>
  </si>
  <si>
    <t>P099515076258Y</t>
  </si>
  <si>
    <t>TONSSI KOYUE</t>
  </si>
  <si>
    <t>P049716490369R</t>
  </si>
  <si>
    <t>ABDOUL MOUHSSIN HAMAN</t>
  </si>
  <si>
    <t>P038817646867M</t>
  </si>
  <si>
    <t>MADEME MBIDA</t>
  </si>
  <si>
    <t>P096718088458E</t>
  </si>
  <si>
    <t>TAMDES</t>
  </si>
  <si>
    <t>P080218349245N</t>
  </si>
  <si>
    <t>P125818479229M</t>
  </si>
  <si>
    <t>BOBALA</t>
  </si>
  <si>
    <t>SEVERIN MOÏSE</t>
  </si>
  <si>
    <t>P088912244760T</t>
  </si>
  <si>
    <t>SIEYAPDJI NZODJO FRANKLIN</t>
  </si>
  <si>
    <t>(NZODJO ET FILS)</t>
  </si>
  <si>
    <t>P089218301293Q</t>
  </si>
  <si>
    <t>CARINE NYOFI</t>
  </si>
  <si>
    <t>P019212334651Y</t>
  </si>
  <si>
    <t>JEFF NJI</t>
  </si>
  <si>
    <t>M019318167667K</t>
  </si>
  <si>
    <t>ECOLE PRIMAIRE ADVENTISTE DE KOZA</t>
  </si>
  <si>
    <t>P079117984997H</t>
  </si>
  <si>
    <t>NKEACK</t>
  </si>
  <si>
    <t>P075800094339G</t>
  </si>
  <si>
    <t>TSAPE CHARLES ROGER</t>
  </si>
  <si>
    <t>(ETS ROGKY)</t>
  </si>
  <si>
    <t>M012618331136L</t>
  </si>
  <si>
    <t>KRIBI ECO HUB SARL</t>
  </si>
  <si>
    <t>SARL KRIBI ECO HUB</t>
  </si>
  <si>
    <t>P017816938338X</t>
  </si>
  <si>
    <t>KLEBERT ELOGE</t>
  </si>
  <si>
    <t>P096416269183E</t>
  </si>
  <si>
    <t>TCHOUAKAM SANTHE</t>
  </si>
  <si>
    <t>P086612176289T</t>
  </si>
  <si>
    <t>NWANDJI MICHELINE</t>
  </si>
  <si>
    <t>M021400048921X</t>
  </si>
  <si>
    <t>SOCOPAP SARL</t>
  </si>
  <si>
    <t>P017300238201G</t>
  </si>
  <si>
    <t>DJOUGUELA KOUODJOU</t>
  </si>
  <si>
    <t>P109416972760N</t>
  </si>
  <si>
    <t>NOBERT NDEH</t>
  </si>
  <si>
    <t>P066518007040H</t>
  </si>
  <si>
    <t>AMBOMO ZOBO EPSE OPONO ONANA</t>
  </si>
  <si>
    <t>M060917808871A</t>
  </si>
  <si>
    <t>CERCLE DES AMIS CHORISTES DES FETES ET LOISIRS</t>
  </si>
  <si>
    <t>CDCDFL</t>
  </si>
  <si>
    <t>P027712150300P</t>
  </si>
  <si>
    <t>PAGUI TONFACK EP DONFACK SAAGUE</t>
  </si>
  <si>
    <t>EULALIE ARMELIE</t>
  </si>
  <si>
    <t>P128616024108D</t>
  </si>
  <si>
    <t>HENRI HARNO</t>
  </si>
  <si>
    <t>M022416414927U</t>
  </si>
  <si>
    <t>ABOHMA COMPANY LIMITED</t>
  </si>
  <si>
    <t>P028312466803Z</t>
  </si>
  <si>
    <t>DJEAZET DONCHI</t>
  </si>
  <si>
    <t>P077817488555M</t>
  </si>
  <si>
    <t>NOIDJEU LOUIS</t>
  </si>
  <si>
    <t>(ETS K.M.D)</t>
  </si>
  <si>
    <t>M041216650226N</t>
  </si>
  <si>
    <t>CHO NGAFOR VOCATIONAL FOUNDATION COMMON INITIATIVE GROUP</t>
  </si>
  <si>
    <t>M012416334170Q</t>
  </si>
  <si>
    <t>BOYAICOM CAM</t>
  </si>
  <si>
    <t>BICOM</t>
  </si>
  <si>
    <t>P119917096952N</t>
  </si>
  <si>
    <t>TATA RIDWAAN FONYUY</t>
  </si>
  <si>
    <t>P087018252593D</t>
  </si>
  <si>
    <t>NGO NKONDJOCKE ÉPOUSE EYENGA</t>
  </si>
  <si>
    <t>P077816060192B</t>
  </si>
  <si>
    <t>ZOUGO</t>
  </si>
  <si>
    <t>MARCLINE</t>
  </si>
  <si>
    <t>P019617811756G</t>
  </si>
  <si>
    <t>BOREL NOEL</t>
  </si>
  <si>
    <t>P010218283908B</t>
  </si>
  <si>
    <t>P128618468007G</t>
  </si>
  <si>
    <t>CARINE THERESE</t>
  </si>
  <si>
    <t>P010117994340G</t>
  </si>
  <si>
    <t>AKAMBA BELINGA ERICKA</t>
  </si>
  <si>
    <t>P037712583761D</t>
  </si>
  <si>
    <t>KAMWE FOGANG EP. AYIMNEI</t>
  </si>
  <si>
    <t>P019017757058N</t>
  </si>
  <si>
    <t>BHOYE</t>
  </si>
  <si>
    <t>PRESTATIONS SCES-COMMERCE GNL-IMP/EXP</t>
  </si>
  <si>
    <t>P126912787624E</t>
  </si>
  <si>
    <t>ONANA NKE VIRGINIE CELESTINE</t>
  </si>
  <si>
    <t>ETS ATHENA</t>
  </si>
  <si>
    <t>P027216076305A</t>
  </si>
  <si>
    <t>P057217550792Y</t>
  </si>
  <si>
    <t>JUDENYI</t>
  </si>
  <si>
    <t>GLADYS NGRISSI</t>
  </si>
  <si>
    <t>P047516581398K</t>
  </si>
  <si>
    <t>P079116326330X</t>
  </si>
  <si>
    <t>ERIC BITSI</t>
  </si>
  <si>
    <t>P086716617645Y</t>
  </si>
  <si>
    <t>P017512489822P</t>
  </si>
  <si>
    <t>FOTSO TAMOKOUE</t>
  </si>
  <si>
    <t>P026816865520H</t>
  </si>
  <si>
    <t>P087616181763Z</t>
  </si>
  <si>
    <t>FOSSI MAFFO ZONGMO</t>
  </si>
  <si>
    <t>P038017718294D</t>
  </si>
  <si>
    <t>KEMMEGNE epse DJEUFOUET</t>
  </si>
  <si>
    <t>ROSE BÉNÉDICTE</t>
  </si>
  <si>
    <t>VENTE DES PRODUITS DE BASE</t>
  </si>
  <si>
    <t>P018412679717C</t>
  </si>
  <si>
    <t>P038917591199G</t>
  </si>
  <si>
    <t>NGUILAGA</t>
  </si>
  <si>
    <t>P048417742129C</t>
  </si>
  <si>
    <t>TCHIMKAGNE</t>
  </si>
  <si>
    <t>P126917162160J</t>
  </si>
  <si>
    <t>KEMACHO JEAN</t>
  </si>
  <si>
    <t>SAILOR</t>
  </si>
  <si>
    <t>P127216774278C</t>
  </si>
  <si>
    <t>PETER MOTOMA</t>
  </si>
  <si>
    <t>P128517801986E</t>
  </si>
  <si>
    <t>bogning ntsoila</t>
  </si>
  <si>
    <t>Yves  mart</t>
  </si>
  <si>
    <t>P127617629528M</t>
  </si>
  <si>
    <t>FOURNITURE ET VENTE DU MATÉRIEL DE BUREAU, COMMERCE GÉNÉRAL, PRESTATION DE SERVICE, IMPORT-EXPORT</t>
  </si>
  <si>
    <t>P078113258443Q</t>
  </si>
  <si>
    <t>JULIUS JAVEA AYEBAMIEASEGHA KEMMER</t>
  </si>
  <si>
    <t>VENTES DES VINS ETV LIQUEURS</t>
  </si>
  <si>
    <t>M012318026860B</t>
  </si>
  <si>
    <t>LA CAVE D'AKWA SARL</t>
  </si>
  <si>
    <t>LACA</t>
  </si>
  <si>
    <t>P089312752099H</t>
  </si>
  <si>
    <t>FOMEKONG DJEUTANE</t>
  </si>
  <si>
    <t>BRICE BLONDEL</t>
  </si>
  <si>
    <t>P090115973943C</t>
  </si>
  <si>
    <t>ELIZABETH ACHENDU</t>
  </si>
  <si>
    <t>P038712582512P</t>
  </si>
  <si>
    <t>SEUTCHI VICTORINE</t>
  </si>
  <si>
    <t>SEUTCHI VICTOR</t>
  </si>
  <si>
    <t>P087717497991Y</t>
  </si>
  <si>
    <t>BENGYELLA HILARIOUS FONGOH</t>
  </si>
  <si>
    <t>(SUNRISE EDUCATIONAL &amp; SCIENCE LABORATORY SUPPLY PRO ENTERPRISE)</t>
  </si>
  <si>
    <t>SUPPLY LABORATORY EQUIPMENT, CHEMICALS, REAGENTS FOR BIOLOGY, CHEMISTRY, PHYSICS SCHOOL LABORATORY, SUPPLY ACCESSORIES &amp; STATIONERIES TO SCHOOL</t>
  </si>
  <si>
    <t>P087617477778S</t>
  </si>
  <si>
    <t>P058217536364C</t>
  </si>
  <si>
    <t>JEANNE ODETTE.</t>
  </si>
  <si>
    <t>P019917662610U</t>
  </si>
  <si>
    <t>P018012701037K</t>
  </si>
  <si>
    <t>P050015412927P</t>
  </si>
  <si>
    <t>SOPTSI ZAMA</t>
  </si>
  <si>
    <t>P099117751362W</t>
  </si>
  <si>
    <t>KODOMTCHA</t>
  </si>
  <si>
    <t>P059717627092R</t>
  </si>
  <si>
    <t>BIMAY</t>
  </si>
  <si>
    <t>P037817744011S</t>
  </si>
  <si>
    <t>P087817794467A</t>
  </si>
  <si>
    <t>STANISLAS (ETS LMS CAMEROUN)</t>
  </si>
  <si>
    <t>P059018009224X</t>
  </si>
  <si>
    <t>KOUM KOUM GERTRUDE</t>
  </si>
  <si>
    <t>P079117709918W</t>
  </si>
  <si>
    <t>NUMBI TAMIMU SHUPUMUN</t>
  </si>
  <si>
    <t>P060516494774T</t>
  </si>
  <si>
    <t>ONGUM BACHE RICHARD ONGUM</t>
  </si>
  <si>
    <t>P107517476207G</t>
  </si>
  <si>
    <t>DEFREE LEKOUBOU ERIC WILSON</t>
  </si>
  <si>
    <t>P029317452854P</t>
  </si>
  <si>
    <t>ASIKWO</t>
  </si>
  <si>
    <t>P017318145489A</t>
  </si>
  <si>
    <t>M032517610534A</t>
  </si>
  <si>
    <t>STEEL CITY DEVELOPMENT LIMITED</t>
  </si>
  <si>
    <t>S.C.D. LTD</t>
  </si>
  <si>
    <t>P108917074493Y</t>
  </si>
  <si>
    <t>KENG ZEMENE</t>
  </si>
  <si>
    <t>ECOLE PUBLIQUE DE LADA ( MINEDUB)</t>
  </si>
  <si>
    <t>P088014538761Y</t>
  </si>
  <si>
    <t>ENYEGUE EVINA EPSE AVOM</t>
  </si>
  <si>
    <t>P126212551581A</t>
  </si>
  <si>
    <t>FOUELLA MARTIN</t>
  </si>
  <si>
    <t>P059216788802Q</t>
  </si>
  <si>
    <t>NGANOU NKEUMAYONG</t>
  </si>
  <si>
    <t>JOVELIE DIANE</t>
  </si>
  <si>
    <t>P079518075065Y</t>
  </si>
  <si>
    <t>TCHEUBA NGOUPAYOU AXELLE LETI</t>
  </si>
  <si>
    <t>ETS AXELLE SERVICES AND COMPANIE</t>
  </si>
  <si>
    <t>PRESTATION DE SERVICES &amp; ELECTRICITE</t>
  </si>
  <si>
    <t>M061212172209E</t>
  </si>
  <si>
    <t>LA GENERALE D'ELECTRICITE &amp; TP SARL</t>
  </si>
  <si>
    <t>GETP SARL</t>
  </si>
  <si>
    <t>P119918174981M</t>
  </si>
  <si>
    <t>HABOUNO MBELE</t>
  </si>
  <si>
    <t>DOGO DOH</t>
  </si>
  <si>
    <t>P109817444600K</t>
  </si>
  <si>
    <t>ISSA AMADOU</t>
  </si>
  <si>
    <t>P072517900516T</t>
  </si>
  <si>
    <t>ENPLOYE A LA BANQUE</t>
  </si>
  <si>
    <t>P016916922428X</t>
  </si>
  <si>
    <t>AISSATOU ÉPOUSE SEMDI</t>
  </si>
  <si>
    <t>P050016988340L</t>
  </si>
  <si>
    <t>MEFIRE NJIFON</t>
  </si>
  <si>
    <t>P028818348227W</t>
  </si>
  <si>
    <t>ZINTCHEM A NGON</t>
  </si>
  <si>
    <t>P109017693017E</t>
  </si>
  <si>
    <t>P098916034331U</t>
  </si>
  <si>
    <t>P117718211427J</t>
  </si>
  <si>
    <t>Colinc Hamadou</t>
  </si>
  <si>
    <t>P068616382197Z</t>
  </si>
  <si>
    <t>NDJANGA SOSSO</t>
  </si>
  <si>
    <t>GUILLAUME JOB GABRIEL</t>
  </si>
  <si>
    <t>P019216575770B</t>
  </si>
  <si>
    <t>BOUBAKARI SIDDIKI NDJIDDA BOUBA</t>
  </si>
  <si>
    <t>P035418434235S</t>
  </si>
  <si>
    <t>SOMON</t>
  </si>
  <si>
    <t>P019617773603K</t>
  </si>
  <si>
    <t>KEUBOU LONTSI</t>
  </si>
  <si>
    <t>KELIDIENNE</t>
  </si>
  <si>
    <t>P098616678421W</t>
  </si>
  <si>
    <t>BAYIHA MARTHE</t>
  </si>
  <si>
    <t>SOUS-DISTRIBUTEUR DE MONNAIE ÉLECTRONIQUE</t>
  </si>
  <si>
    <t>P108216426543T</t>
  </si>
  <si>
    <t>MOGUE EPSE KAMDEM FOTSO</t>
  </si>
  <si>
    <t>P014612692024Y</t>
  </si>
  <si>
    <t>INGENIEUR ELECTROMECANICIEN</t>
  </si>
  <si>
    <t>P016217020767M</t>
  </si>
  <si>
    <t>YONTA ELIE "ETS TECHNALE EXPERTISE"</t>
  </si>
  <si>
    <t>P089717844292M</t>
  </si>
  <si>
    <t>P129017996383G</t>
  </si>
  <si>
    <t>P030316876991L</t>
  </si>
  <si>
    <t>SEGNOU MOUAFO</t>
  </si>
  <si>
    <t>REGINA REETA</t>
  </si>
  <si>
    <t>P087917539745S</t>
  </si>
  <si>
    <t>P036400237344E</t>
  </si>
  <si>
    <t>P018817585827H</t>
  </si>
  <si>
    <t>TERANCE WILLIAM</t>
  </si>
  <si>
    <t>P068112644168J</t>
  </si>
  <si>
    <t>AYOCK FEUBA</t>
  </si>
  <si>
    <t>CELINE PETRONILLE ANTAVIE</t>
  </si>
  <si>
    <t>P028314182095L</t>
  </si>
  <si>
    <t>WANYU PAUL</t>
  </si>
  <si>
    <t>P088311354395J</t>
  </si>
  <si>
    <t>CREPIN ABEL ANICET</t>
  </si>
  <si>
    <t>P057314932246R</t>
  </si>
  <si>
    <t>NECHI EPSE FODJOU</t>
  </si>
  <si>
    <t>P048316670146M</t>
  </si>
  <si>
    <t>MAYOUENKOUTGAMOUN</t>
  </si>
  <si>
    <t>P098815123040T</t>
  </si>
  <si>
    <t>ELONG MISSE MARTHE CHRISTIANE</t>
  </si>
  <si>
    <t>" ETS LES GOURMANDISES DE CHRISTY&lt;&lt; LGC &gt;&gt; "</t>
  </si>
  <si>
    <t>P090118167621N</t>
  </si>
  <si>
    <t>KALAZAN HADAN</t>
  </si>
  <si>
    <t>P030417159752P</t>
  </si>
  <si>
    <t>BONGNJIOH EPHISIANS NKAIMBI</t>
  </si>
  <si>
    <t>M082417148848L</t>
  </si>
  <si>
    <t>CENTRE DE FORMATION PROFESSIONNELLE POLYVALENT BILINGUE DES ARTS ET METIERS</t>
  </si>
  <si>
    <t>CEFAME</t>
  </si>
  <si>
    <t>P068512652654A</t>
  </si>
  <si>
    <t>NDI CATHERINE</t>
  </si>
  <si>
    <t>CATHY COUTURE</t>
  </si>
  <si>
    <t>P079217980140K</t>
  </si>
  <si>
    <t>FEUKOUO NJONKO KENMOGNE</t>
  </si>
  <si>
    <t>P018317947365Q</t>
  </si>
  <si>
    <t>Koubil</t>
  </si>
  <si>
    <t>Jacqueline Bih</t>
  </si>
  <si>
    <t>M122018623975M</t>
  </si>
  <si>
    <t>CABINET D'OPTIQUE MEDICALE</t>
  </si>
  <si>
    <t>M110800026044F</t>
  </si>
  <si>
    <t>OPTIMAT VISION</t>
  </si>
  <si>
    <t>P125600236903J</t>
  </si>
  <si>
    <t>P128018059921D</t>
  </si>
  <si>
    <t>ALAIN CHANJOR</t>
  </si>
  <si>
    <t>P120017689772Z</t>
  </si>
  <si>
    <t>MECHALE NGOUNE</t>
  </si>
  <si>
    <t>P069518185183R</t>
  </si>
  <si>
    <t>DJOUTZO</t>
  </si>
  <si>
    <t>GABRIEL ZEPHIRIN</t>
  </si>
  <si>
    <t>P038112756502Q</t>
  </si>
  <si>
    <t>KUETA ELIE</t>
  </si>
  <si>
    <t>P018712329489A</t>
  </si>
  <si>
    <t>JONAS OBINNA</t>
  </si>
  <si>
    <t>P099818530417B</t>
  </si>
  <si>
    <t>NOMO NNOMA</t>
  </si>
  <si>
    <t>P127814438463K</t>
  </si>
  <si>
    <t>NGUEDE NANA EPSE NOMO MBALLA</t>
  </si>
  <si>
    <t>SYLVIE MARIE NOELLE</t>
  </si>
  <si>
    <t>M042318185573J</t>
  </si>
  <si>
    <t>TENGBET AMADOU ET FILS SARL</t>
  </si>
  <si>
    <t>TENGBET ET FILS SARL</t>
  </si>
  <si>
    <t>P109816449895D</t>
  </si>
  <si>
    <t>MATANG METSOGAKO</t>
  </si>
  <si>
    <t>HANICELLE</t>
  </si>
  <si>
    <t>P109317780814Q</t>
  </si>
  <si>
    <t>M012417518830Z</t>
  </si>
  <si>
    <t>EXPAT BUSINESS SOLUTIONS</t>
  </si>
  <si>
    <t>P108212526208C</t>
  </si>
  <si>
    <t>HIFEU ARMAND DESIRE</t>
  </si>
  <si>
    <t>HIFEU ARMAND</t>
  </si>
  <si>
    <t>P057016716713L</t>
  </si>
  <si>
    <t>M021817247144R</t>
  </si>
  <si>
    <t>EP MEBOMEZOA</t>
  </si>
  <si>
    <t>M051616331187S</t>
  </si>
  <si>
    <t>GROUPE SCOLAIRE BILINGUE PRIVE LAIC FULL BRITGHT</t>
  </si>
  <si>
    <t>FULL BRITGHT</t>
  </si>
  <si>
    <t>P106114402775Y</t>
  </si>
  <si>
    <t>NGOUANWOU EPSEE TCHINDA</t>
  </si>
  <si>
    <t>M021616448893H</t>
  </si>
  <si>
    <t>PLANIFICATION SOCIALE DU PROGRAMME DE COOPÉRATION CAMEROUN/ UNICEF</t>
  </si>
  <si>
    <t>P048217836568K</t>
  </si>
  <si>
    <t>Lyly erice</t>
  </si>
  <si>
    <t>P096512518515T</t>
  </si>
  <si>
    <t>KUMANGAND MADELEINEKUMA</t>
  </si>
  <si>
    <t>KUMANGAND MADELEINE</t>
  </si>
  <si>
    <t>M099200036046A</t>
  </si>
  <si>
    <t>I.P.R.</t>
  </si>
  <si>
    <t>P088616251100Y</t>
  </si>
  <si>
    <t>EKALLE MBELLA</t>
  </si>
  <si>
    <t>M082315975604H</t>
  </si>
  <si>
    <t>SOCIETE MEDTECH SERVICES SARL</t>
  </si>
  <si>
    <t>P128818269993W</t>
  </si>
  <si>
    <t>P056012616782W</t>
  </si>
  <si>
    <t>P069417955255E</t>
  </si>
  <si>
    <t>P018116990939T</t>
  </si>
  <si>
    <t>M032517651746H</t>
  </si>
  <si>
    <t>KURTIS PLUS SARL</t>
  </si>
  <si>
    <t>SKP SARL</t>
  </si>
  <si>
    <t>COMMERCE GÉNÉRAL-PRESTATIONS DE SERVICES-BTP-AGRICULTURE-ELEVAGE</t>
  </si>
  <si>
    <t>P015800522561K</t>
  </si>
  <si>
    <t>SUAFOUO JOSEPH</t>
  </si>
  <si>
    <t>P016512725398F</t>
  </si>
  <si>
    <t>M012618354247H</t>
  </si>
  <si>
    <t>SOCIETE PRESTALIS PRO SARL</t>
  </si>
  <si>
    <t>P039416884577G</t>
  </si>
  <si>
    <t>P069318250875L</t>
  </si>
  <si>
    <t>P058300525661N</t>
  </si>
  <si>
    <t>TCHEINGANG NOUKA STEVE</t>
  </si>
  <si>
    <t>"ETS TCHEINGANG"</t>
  </si>
  <si>
    <t>P017816848402L</t>
  </si>
  <si>
    <t>PRISCA NNAM</t>
  </si>
  <si>
    <t>M102316610161N</t>
  </si>
  <si>
    <t>ACHABA ENERGY LTD</t>
  </si>
  <si>
    <t>P017712285728C</t>
  </si>
  <si>
    <t>P017112186988Z</t>
  </si>
  <si>
    <t>MANOU WAMBO EP YOTCHAN TCHAPGA</t>
  </si>
  <si>
    <t>P029018515122F</t>
  </si>
  <si>
    <t>M049217882004P</t>
  </si>
  <si>
    <t>YOUMB AGRO SARL</t>
  </si>
  <si>
    <t>P128716605504W</t>
  </si>
  <si>
    <t>NDJOMI TEUMEN</t>
  </si>
  <si>
    <t>P017317769230E</t>
  </si>
  <si>
    <t>P058916251103Y</t>
  </si>
  <si>
    <t>P119916406202F</t>
  </si>
  <si>
    <t>TIMTI LUCIEN MBU</t>
  </si>
  <si>
    <t>P118917159977G</t>
  </si>
  <si>
    <t>KETCHA NZOUNDJI</t>
  </si>
  <si>
    <t>ADRIEN MARTIAL</t>
  </si>
  <si>
    <t>SANTE PUBLIQUE/CONSEILS</t>
  </si>
  <si>
    <t>M121612652640D</t>
  </si>
  <si>
    <t>PANAFRICAN CENTER FOR PUBLIC HEALTH</t>
  </si>
  <si>
    <t>RESEARCH AND INFORMATION</t>
  </si>
  <si>
    <t>P120117060685W</t>
  </si>
  <si>
    <t>M090000012930T</t>
  </si>
  <si>
    <t>ECOLE PRIVEE LAIQUE FANDJA</t>
  </si>
  <si>
    <t>EPL FANDJA</t>
  </si>
  <si>
    <t>P089218560398X</t>
  </si>
  <si>
    <t>NGAYI COLINS</t>
  </si>
  <si>
    <t>P029118432392X</t>
  </si>
  <si>
    <t>ETIENNE LIONEL</t>
  </si>
  <si>
    <t>P018100571867B</t>
  </si>
  <si>
    <t>P122017646585L</t>
  </si>
  <si>
    <t>DIELA TANKO CLOVIS</t>
  </si>
  <si>
    <t>P078518250196L</t>
  </si>
  <si>
    <t>LONGOCK KOKOYI</t>
  </si>
  <si>
    <t>P027517781465R</t>
  </si>
  <si>
    <t>SOKBOU TCHOFFO KEUBOU</t>
  </si>
  <si>
    <t>Merline</t>
  </si>
  <si>
    <t>P048912570504X</t>
  </si>
  <si>
    <t>NGOUNDOU EPSE NJOUONWET ALIMA</t>
  </si>
  <si>
    <t>P085116414936Y</t>
  </si>
  <si>
    <t>ATYAME ETOUA EPSE BATOUM BA NGOUE MADELEINE</t>
  </si>
  <si>
    <t>M041817141217S</t>
  </si>
  <si>
    <t>AFRICA TRADE CORPORATE SARL</t>
  </si>
  <si>
    <t>DISTRIBUTION, REPRÉSENTATION COMMERCIALE, NÉGOCE, TRANSPORT, COMMERCE GÉNÉRAL, PRESTATIONS DE SERVICES, IMPORT &amp; EXPORT</t>
  </si>
  <si>
    <t>P077516045943L</t>
  </si>
  <si>
    <t>M062517800453F</t>
  </si>
  <si>
    <t>MODERN WORLD SARL</t>
  </si>
  <si>
    <t>P079517603118P</t>
  </si>
  <si>
    <t>SACKO TIDIANE</t>
  </si>
  <si>
    <t>P078612245642Y</t>
  </si>
  <si>
    <t>EDOA NGANDI</t>
  </si>
  <si>
    <t>CHRISTELLE ANTONIA</t>
  </si>
  <si>
    <t>P064612281370Q</t>
  </si>
  <si>
    <t>P118517164021N</t>
  </si>
  <si>
    <t>FOSSIE PROMBO</t>
  </si>
  <si>
    <t>P016418043497U</t>
  </si>
  <si>
    <t>P067218406307S</t>
  </si>
  <si>
    <t>AGWU CHIKA ONYEMA</t>
  </si>
  <si>
    <t>P038017617958L</t>
  </si>
  <si>
    <t>THIERRIE</t>
  </si>
  <si>
    <t>CARTOGRAPHY ENGINEERING WORK</t>
  </si>
  <si>
    <t>P057712350743R</t>
  </si>
  <si>
    <t>AFANGANG ERNEST EKECHEA</t>
  </si>
  <si>
    <t>(GEOSPATIAL TECHNOLOGY &amp; ENGINEERING CENTER)</t>
  </si>
  <si>
    <t>P068118334904P</t>
  </si>
  <si>
    <t>NDIA AKWO</t>
  </si>
  <si>
    <t>P100017455043D</t>
  </si>
  <si>
    <t>BASHI BRIGHT</t>
  </si>
  <si>
    <t>BAMNJO NGWAYIH</t>
  </si>
  <si>
    <t>P017617881266M</t>
  </si>
  <si>
    <t>.ADAMOU DOUGDJE</t>
  </si>
  <si>
    <t>M012317088353G</t>
  </si>
  <si>
    <t>ASSOCIATION DES FEMMES ARTISTES MUSICIENNES DE L’EST</t>
  </si>
  <si>
    <t>P049618066321N</t>
  </si>
  <si>
    <t>PRODUCTION CACAO &amp; CAFE</t>
  </si>
  <si>
    <t>M069117550570E</t>
  </si>
  <si>
    <t>OFFICE NATIONAL DU CACAO ET DU CAFE (ONCC)</t>
  </si>
  <si>
    <t>P099916877050T</t>
  </si>
  <si>
    <t>OBEN BRANDON CHE</t>
  </si>
  <si>
    <t>P116216257417L</t>
  </si>
  <si>
    <t>KORAOU AMADOU</t>
  </si>
  <si>
    <t>P098612584786D</t>
  </si>
  <si>
    <t>P097016364426X</t>
  </si>
  <si>
    <t>P067516194682E</t>
  </si>
  <si>
    <t>TCHATCHOUA ÉPOUSE TCHOTCHOU</t>
  </si>
  <si>
    <t>CHARLIE CHARLATAN</t>
  </si>
  <si>
    <t>P116517645357X</t>
  </si>
  <si>
    <t>M012517520101X</t>
  </si>
  <si>
    <t>CABINET DENTAIRE PHILIA SARL</t>
  </si>
  <si>
    <t>CDP SARL</t>
  </si>
  <si>
    <t>P018716174999E</t>
  </si>
  <si>
    <t>SANDJO TCHOUA</t>
  </si>
  <si>
    <t>P058316809489X</t>
  </si>
  <si>
    <t>DJOUNDA FOUETSA</t>
  </si>
  <si>
    <t>M102417442620Z</t>
  </si>
  <si>
    <t>FUNDACION ABRIENDO CAMINOS</t>
  </si>
  <si>
    <t>AIDER LES ENFANTS ET LES JEUNES MENACES D'EXCLUSION SOCIALE A TRAVERS LE DVPMT DES PROJETS D'INVESTISSEMENTS VISANT A PROMOUVOIR L'INTEGRATION ET L'AMELIORATION DE LEUR EDUCATION</t>
  </si>
  <si>
    <t>P018012494591M</t>
  </si>
  <si>
    <t>HAMATOU NAHAWA</t>
  </si>
  <si>
    <t>P077512528991G</t>
  </si>
  <si>
    <t>TCHIEUGOUOK TAKOUGANG FLORE DERLINE</t>
  </si>
  <si>
    <t>P016414406181F</t>
  </si>
  <si>
    <t>TRANSPORT-TRANSIT-LOGISTIQUES-GENERAL TRADE</t>
  </si>
  <si>
    <t>M022517600820X</t>
  </si>
  <si>
    <t>DJOZANG TRADING LIMITED</t>
  </si>
  <si>
    <t>P026617852386E</t>
  </si>
  <si>
    <t>SHURE EPSE FRU</t>
  </si>
  <si>
    <t>SERAPHINE NGWASHI</t>
  </si>
  <si>
    <t>P028118025994M</t>
  </si>
  <si>
    <t>KEDI MBONDJO</t>
  </si>
  <si>
    <t>LORETTE EMILIENNE FLORE</t>
  </si>
  <si>
    <t>Small trading</t>
  </si>
  <si>
    <t>P078416988716M</t>
  </si>
  <si>
    <t>MELIOGE ETUGE GLORY</t>
  </si>
  <si>
    <t>P055717345077H</t>
  </si>
  <si>
    <t>NABURO</t>
  </si>
  <si>
    <t>VERNATIUS</t>
  </si>
  <si>
    <t>P017816306475P</t>
  </si>
  <si>
    <t>M032518312056F</t>
  </si>
  <si>
    <t>P069716847948W</t>
  </si>
  <si>
    <t>KEVINE GLADYS</t>
  </si>
  <si>
    <t>M062117626273Y</t>
  </si>
  <si>
    <t>HIGH STANDARD ENGLISH NURSERY AND PRIMARY SCHOOL</t>
  </si>
  <si>
    <t>HIGH STANDARD ENPS</t>
  </si>
  <si>
    <t>P118612402454H</t>
  </si>
  <si>
    <t>MANGOMOH HYVETTE</t>
  </si>
  <si>
    <t>P015715343376Q</t>
  </si>
  <si>
    <t>NA INNA</t>
  </si>
  <si>
    <t>P109317470795M</t>
  </si>
  <si>
    <t>LINDA BAUREINE</t>
  </si>
  <si>
    <t>P016912337231K</t>
  </si>
  <si>
    <t>P028118277829N</t>
  </si>
  <si>
    <t>NGUIMATIO NGUEFACK</t>
  </si>
  <si>
    <t>P067518470829S</t>
  </si>
  <si>
    <t>P037912554332P</t>
  </si>
  <si>
    <t>KENNE HONORINE FLORENCE</t>
  </si>
  <si>
    <t>P039617202169X</t>
  </si>
  <si>
    <t>NOUPING POUENGUE</t>
  </si>
  <si>
    <t>CHRISTELLE CHELLA</t>
  </si>
  <si>
    <t>P098014409807B</t>
  </si>
  <si>
    <t>FOMBAH KWAHVEN</t>
  </si>
  <si>
    <t>M022416403155G</t>
  </si>
  <si>
    <t>SOCIÉTÉ LES FILMS DU DAMALISQUE SARL</t>
  </si>
  <si>
    <t>ÉDITION DE BEAUX LIVRES, GUIDE, PLAQUETTES, CALENDRIER POSTALES ETC...</t>
  </si>
  <si>
    <t>M031517240270P</t>
  </si>
  <si>
    <t>EP BALATCHI KING PLACE</t>
  </si>
  <si>
    <t>P056812328896U</t>
  </si>
  <si>
    <t>DCHENGA DJAMEGNI</t>
  </si>
  <si>
    <t>BEAUJOLAIS</t>
  </si>
  <si>
    <t>P058713912487L</t>
  </si>
  <si>
    <t>MANICK ROCHETEAU</t>
  </si>
  <si>
    <t>M109617253526D</t>
  </si>
  <si>
    <t>EP NKOLMELEN.</t>
  </si>
  <si>
    <t>M082315982696Y</t>
  </si>
  <si>
    <t>ENTREPRENEURS INTÈGRES</t>
  </si>
  <si>
    <t>PROMOTION DE L'ENTREPRENEURIAT, INTÉGRITÉ DANS LES AFFAIRES ET PROMOTION DU CIVISME FISCAL</t>
  </si>
  <si>
    <t>P109316610475W</t>
  </si>
  <si>
    <t>VANESSA RIIHTREH NDIFOR</t>
  </si>
  <si>
    <t>P107517013941Y</t>
  </si>
  <si>
    <t>NGOUNUWAR MBIKOU</t>
  </si>
  <si>
    <t>P068116667993C</t>
  </si>
  <si>
    <t>TONKA</t>
  </si>
  <si>
    <t>ACTIVITE DE SOUTIEN A L'AGRICULTURE ET L'ELEVAGE</t>
  </si>
  <si>
    <t>M022416496952J</t>
  </si>
  <si>
    <t>P076616669287M</t>
  </si>
  <si>
    <t>ROMAIN HENRI</t>
  </si>
  <si>
    <t>P057112505315B</t>
  </si>
  <si>
    <t>P078618352914J</t>
  </si>
  <si>
    <t>DAMOU TCHEUDJI</t>
  </si>
  <si>
    <t>P028217681124M</t>
  </si>
  <si>
    <t>MBOUAH</t>
  </si>
  <si>
    <t>P046116904992R</t>
  </si>
  <si>
    <t>SIPOUWOUO EPSE KEHTCHUIME</t>
  </si>
  <si>
    <t>P016917226470B</t>
  </si>
  <si>
    <t>NOUMSI DJOMKAM EPSE FEUKAM SOUP</t>
  </si>
  <si>
    <t>P026317683108X</t>
  </si>
  <si>
    <t>WANGUE</t>
  </si>
  <si>
    <t>P048414615440Q</t>
  </si>
  <si>
    <t>P069617158172K</t>
  </si>
  <si>
    <t>GAGOUE CHIEGUEN EPSE MASSEE</t>
  </si>
  <si>
    <t>GERALDINE RACHELLE</t>
  </si>
  <si>
    <t>M051812706129A</t>
  </si>
  <si>
    <t>MERVEILLES DE LA MERE NATURE SARL</t>
  </si>
  <si>
    <t>M.M.N SARL</t>
  </si>
  <si>
    <t>P018617732277Q</t>
  </si>
  <si>
    <t>NDEDOUNG</t>
  </si>
  <si>
    <t>P060017788661X</t>
  </si>
  <si>
    <t>SIMO WAMBO</t>
  </si>
  <si>
    <t>KELYDAINA.</t>
  </si>
  <si>
    <t>P019918035937L</t>
  </si>
  <si>
    <t>IDEE RACHEL</t>
  </si>
  <si>
    <t>P087211766779Q</t>
  </si>
  <si>
    <t>MANGWI EPSEE ABENA</t>
  </si>
  <si>
    <t>BRIDGET NGONGBAN</t>
  </si>
  <si>
    <t>M062517791749A</t>
  </si>
  <si>
    <t>FIRE &amp; SAFETY ENGENEERING SARL</t>
  </si>
  <si>
    <t>M052517779852R</t>
  </si>
  <si>
    <t>TENTATIONS ORIENTALES SARL</t>
  </si>
  <si>
    <t>STE TENOR SARL</t>
  </si>
  <si>
    <t>M072417074426M</t>
  </si>
  <si>
    <t>SUSTAIN GREEN WORLD</t>
  </si>
  <si>
    <t>SGW</t>
  </si>
  <si>
    <t>EDUQUER LES INDIVIDUS, LES ECOLES ET LES ENTREPRISES SUR LES PRATIQUES DURABLES</t>
  </si>
  <si>
    <t>P090016977323M</t>
  </si>
  <si>
    <t>YONG ESTHER</t>
  </si>
  <si>
    <t>M072116365624B</t>
  </si>
  <si>
    <t>KOZAO</t>
  </si>
  <si>
    <t>M121518434611R</t>
  </si>
  <si>
    <t>GROUPE SCOLAIRE BILINGUE MOUAFO</t>
  </si>
  <si>
    <t>P090317889461K</t>
  </si>
  <si>
    <t>GRACE CINDY KAH-NGUTI</t>
  </si>
  <si>
    <t>P128512467231Q</t>
  </si>
  <si>
    <t>P019918056214R</t>
  </si>
  <si>
    <t>M041712737306X</t>
  </si>
  <si>
    <t>SCI LUTANE PROPERTIES HOLDING</t>
  </si>
  <si>
    <t>P098117748319X</t>
  </si>
  <si>
    <t>GODENCIA ESUNGE</t>
  </si>
  <si>
    <t>P089316098644Y</t>
  </si>
  <si>
    <t>MANFOUO KENGNE</t>
  </si>
  <si>
    <t>P058416223088E</t>
  </si>
  <si>
    <t>JULIET NWAMAKA</t>
  </si>
  <si>
    <t>P054700212471P</t>
  </si>
  <si>
    <t>BIDJEKE EPOUSE NDONGO</t>
  </si>
  <si>
    <t>P028917805674R</t>
  </si>
  <si>
    <t>NGUEYA NGATCHOU JORIS CARUS VICKY</t>
  </si>
  <si>
    <t>(ETS NGUEYA)</t>
  </si>
  <si>
    <t>P108312420224Z</t>
  </si>
  <si>
    <t>JUMLA LATIFATOU ISSA</t>
  </si>
  <si>
    <t>P039918236821P</t>
  </si>
  <si>
    <t>MEHIZE</t>
  </si>
  <si>
    <t>SYLVANIE CARNELLE</t>
  </si>
  <si>
    <t>P037816034931C</t>
  </si>
  <si>
    <t>P018216399405P</t>
  </si>
  <si>
    <t>VARVARA</t>
  </si>
  <si>
    <t>P108517686886W</t>
  </si>
  <si>
    <t>Mme Noupoualie tientcheu epse npaka tchio</t>
  </si>
  <si>
    <t>Fany justine</t>
  </si>
  <si>
    <t>P028116129171Y</t>
  </si>
  <si>
    <t>P128418591739T</t>
  </si>
  <si>
    <t>NGOUYOMBO YANGO</t>
  </si>
  <si>
    <t>FRED VALERY JUNIOR</t>
  </si>
  <si>
    <t>P089617698711Z</t>
  </si>
  <si>
    <t>Fapou</t>
  </si>
  <si>
    <t>Edouard (Ets.CNABU)</t>
  </si>
  <si>
    <t>P109216958248M</t>
  </si>
  <si>
    <t>TAGOUOK NDASSI</t>
  </si>
  <si>
    <t>PATRICK ROCHER</t>
  </si>
  <si>
    <t>P066015333703E</t>
  </si>
  <si>
    <t>P128016682666P</t>
  </si>
  <si>
    <t>ESSOUMAN EMMANUEL</t>
  </si>
  <si>
    <t>P117417800071Y</t>
  </si>
  <si>
    <t>NGODEM TCHAMTCHOUA</t>
  </si>
  <si>
    <t>P066300028509T</t>
  </si>
  <si>
    <t>MVENNIEU EP EWOUDI EBENE MARIE GISELE</t>
  </si>
  <si>
    <t>CABINET ME MVIENNIEU</t>
  </si>
  <si>
    <t>P128017589126Y</t>
  </si>
  <si>
    <t>DEMGNE EPOUSE TALLA FOTSING</t>
  </si>
  <si>
    <t>JULIE ESTHER</t>
  </si>
  <si>
    <t>P078417809510F</t>
  </si>
  <si>
    <t>NTEUMI</t>
  </si>
  <si>
    <t>P018817510245A</t>
  </si>
  <si>
    <t>TATAN KENGOUM JEPHTE</t>
  </si>
  <si>
    <t>ETS TATDJUIS CONSTRUCTION</t>
  </si>
  <si>
    <t>P117912735413L</t>
  </si>
  <si>
    <t>ALAINE CHIENKU</t>
  </si>
  <si>
    <t>M020400016589R</t>
  </si>
  <si>
    <t>STE TRIOMPHE SARL</t>
  </si>
  <si>
    <t>FUMIGATION; TRAITEMENTS CHIMIQUES...</t>
  </si>
  <si>
    <t>M022517572092P</t>
  </si>
  <si>
    <t>PREMIUM PEST PRO SARL</t>
  </si>
  <si>
    <t>P.P.P</t>
  </si>
  <si>
    <t>P127211646548T</t>
  </si>
  <si>
    <t>KENMEGNI MEYOU</t>
  </si>
  <si>
    <t>P098915204865G</t>
  </si>
  <si>
    <t>KAMGNE FOTSO THIERRY VALERE</t>
  </si>
  <si>
    <t>P119918565890K</t>
  </si>
  <si>
    <t>OSINACHI CLINTON</t>
  </si>
  <si>
    <t>M012317809557Z</t>
  </si>
  <si>
    <t>BUSINESS CENTER COOPERATION SARL</t>
  </si>
  <si>
    <t>B C C SARL</t>
  </si>
  <si>
    <t>P068218067877F</t>
  </si>
  <si>
    <t>ABANE MIRANDA TABI</t>
  </si>
  <si>
    <t>P128117903429Y</t>
  </si>
  <si>
    <t>Carmel Nickel</t>
  </si>
  <si>
    <t>M032118560975N</t>
  </si>
  <si>
    <t>COMPLEXE COMMERCIAL ARISTIDE SARL</t>
  </si>
  <si>
    <t>M011817242364N</t>
  </si>
  <si>
    <t>E CATH DE FONGO TONGO</t>
  </si>
  <si>
    <t>P018816104373M</t>
  </si>
  <si>
    <t>TAMBOURA MODY ALLAYE</t>
  </si>
  <si>
    <t>M042318211448R</t>
  </si>
  <si>
    <t>SCI TITANIUM</t>
  </si>
  <si>
    <t>TI22</t>
  </si>
  <si>
    <t>M042517758502N</t>
  </si>
  <si>
    <t>BATI GROUP BTP AND SERVICE SARL</t>
  </si>
  <si>
    <t>P118817881813H</t>
  </si>
  <si>
    <t>ERNESTEM</t>
  </si>
  <si>
    <t>P097512699062U</t>
  </si>
  <si>
    <t>P057516311035L</t>
  </si>
  <si>
    <t>WETOUNDIE TOMPE</t>
  </si>
  <si>
    <t>GENEVIEVE ALBERTINE</t>
  </si>
  <si>
    <t>P095912528425H</t>
  </si>
  <si>
    <t>TCHAKOUNA</t>
  </si>
  <si>
    <t>P059218093327Y</t>
  </si>
  <si>
    <t>P068318363055X</t>
  </si>
  <si>
    <t>JERARD ARNAUL</t>
  </si>
  <si>
    <t>P039017887629H</t>
  </si>
  <si>
    <t>TATZONG  NONO  MERLIN</t>
  </si>
  <si>
    <t>M051417619343H</t>
  </si>
  <si>
    <t>PAROISSE DE NKOUMEKIE</t>
  </si>
  <si>
    <t>M022318239453N</t>
  </si>
  <si>
    <t>SOCIETE CIVILE IMMOBILIERE PRINCIPAUTE BAKASSA</t>
  </si>
  <si>
    <t>SCI PRINCIPAUTE BAKASSA</t>
  </si>
  <si>
    <t>P108518528524J</t>
  </si>
  <si>
    <t>ELVIS CHAKANYUY</t>
  </si>
  <si>
    <t>P037816158580Q</t>
  </si>
  <si>
    <t>NWALIORJI</t>
  </si>
  <si>
    <t>LOVITA NNEKA</t>
  </si>
  <si>
    <t>P018617829635J</t>
  </si>
  <si>
    <t>TRANSPORT &amp; EXPLOITATION</t>
  </si>
  <si>
    <t>M112316268900E</t>
  </si>
  <si>
    <t>MINES ET TRANSPORTS GIE</t>
  </si>
  <si>
    <t>P088717712445A</t>
  </si>
  <si>
    <t>KEBE EPSE NKONG CHRISTINE SIDONIE BEATRICE</t>
  </si>
  <si>
    <t>P078816292532A</t>
  </si>
  <si>
    <t>JIFACK DONFACK</t>
  </si>
  <si>
    <t>ALPHONSINE LYDIE</t>
  </si>
  <si>
    <t>P078717496642C</t>
  </si>
  <si>
    <t>P038217472786R</t>
  </si>
  <si>
    <t>NSHARE</t>
  </si>
  <si>
    <t>ISSOFA (ETS FAMILLE BOUTIQUE)</t>
  </si>
  <si>
    <t>COMMERCE GENERAL,PRESTATION DE SERVICES, IMPORT/EXPORT, VENTE OBJET D'ART</t>
  </si>
  <si>
    <t>M049717200393W</t>
  </si>
  <si>
    <t>CENTRE DE RECHERCHES SUR LE DEVELOPPEMENT DURABLE EN AFRIQUE</t>
  </si>
  <si>
    <t>CREDDA</t>
  </si>
  <si>
    <t>P048218272592Q</t>
  </si>
  <si>
    <t>YERIMA FIFEN</t>
  </si>
  <si>
    <t>HUSSEN-SADATE</t>
  </si>
  <si>
    <t>P117716573437K</t>
  </si>
  <si>
    <t>P118718461654B</t>
  </si>
  <si>
    <t>PIGLA II</t>
  </si>
  <si>
    <t>GUILLAUME JEDIDJA</t>
  </si>
  <si>
    <t>P059017800940E</t>
  </si>
  <si>
    <t>MOUSSA DABAWA</t>
  </si>
  <si>
    <t>M010000033261Z</t>
  </si>
  <si>
    <t>BUEA COUNCIL</t>
  </si>
  <si>
    <t>P039917725071H</t>
  </si>
  <si>
    <t>LYDESH EKEI</t>
  </si>
  <si>
    <t>P018316619723B</t>
  </si>
  <si>
    <t>SABIROU GOIRANGA</t>
  </si>
  <si>
    <t>M092217596648Q</t>
  </si>
  <si>
    <t>STE VOURWA SARL</t>
  </si>
  <si>
    <t>VOURWA SARL</t>
  </si>
  <si>
    <t>P056116711398M</t>
  </si>
  <si>
    <t>MASSOUBGUI EPOUSE TCHATCHOUANG</t>
  </si>
  <si>
    <t>DENTISTERIE GENERALE</t>
  </si>
  <si>
    <t>M102015194625M</t>
  </si>
  <si>
    <t>CABINET DENTAIRE SORRISO SARL</t>
  </si>
  <si>
    <t>P027517719167Z</t>
  </si>
  <si>
    <t>P075100232154L</t>
  </si>
  <si>
    <t>OLI MOUSSONG ANTOINETTE</t>
  </si>
  <si>
    <t>P077512691545H</t>
  </si>
  <si>
    <t>WENG JINGBIN</t>
  </si>
  <si>
    <t>ETS WENG JINGBIN</t>
  </si>
  <si>
    <t>P066716995240L</t>
  </si>
  <si>
    <t>TSAMBOU EPSE NANFACK</t>
  </si>
  <si>
    <t>P088516333322A</t>
  </si>
  <si>
    <t>DELPHINE LIKOVE</t>
  </si>
  <si>
    <t>P018517697099Z</t>
  </si>
  <si>
    <t>LINGOM UM</t>
  </si>
  <si>
    <t>P039814413978D</t>
  </si>
  <si>
    <t>FOUODJI YEMEGHA</t>
  </si>
  <si>
    <t>BRUANDA</t>
  </si>
  <si>
    <t>P080417240711W</t>
  </si>
  <si>
    <t>YEMELI TCHOFFO</t>
  </si>
  <si>
    <t>AUDREY MAEVA</t>
  </si>
  <si>
    <t>P058718499789Q</t>
  </si>
  <si>
    <t>EKANGO ELOUNGOU JULES ELYSEE</t>
  </si>
  <si>
    <t>P126417973321U</t>
  </si>
  <si>
    <t>HABIBA EPOUSE WAIDOU</t>
  </si>
  <si>
    <t>M062317696253T</t>
  </si>
  <si>
    <t>JBT BUSINESS SARL</t>
  </si>
  <si>
    <t>M061817241164Y</t>
  </si>
  <si>
    <t>E PR LES PETITS EMERGENTS</t>
  </si>
  <si>
    <t>P119818085725A</t>
  </si>
  <si>
    <t>PRODUCE MARKETING</t>
  </si>
  <si>
    <t>P032116068777B</t>
  </si>
  <si>
    <t>SONA TEDI DESMOND</t>
  </si>
  <si>
    <t>(SONA AND SONS ENTERPRISE)</t>
  </si>
  <si>
    <t>P048714913847J</t>
  </si>
  <si>
    <t>ABDELRACHID</t>
  </si>
  <si>
    <t>P058618606297H</t>
  </si>
  <si>
    <t>GDOURA WALID</t>
  </si>
  <si>
    <t>P029716611180K</t>
  </si>
  <si>
    <t>TALLA CRUZ PARENT</t>
  </si>
  <si>
    <t>P090416988797J</t>
  </si>
  <si>
    <t>TEDONNANG KAGHO</t>
  </si>
  <si>
    <t>ROCH PHAREL</t>
  </si>
  <si>
    <t>P018712493678R</t>
  </si>
  <si>
    <t>P038012485692D</t>
  </si>
  <si>
    <t>BAYA BIKON MANN</t>
  </si>
  <si>
    <t>DIEUDIONNE AIME</t>
  </si>
  <si>
    <t>P029515177698U</t>
  </si>
  <si>
    <t>GUY BOLIN</t>
  </si>
  <si>
    <t>M082316004994H</t>
  </si>
  <si>
    <t>(DM)</t>
  </si>
  <si>
    <t>P119818187676M</t>
  </si>
  <si>
    <t>ETS SARDAUNA DEPOT</t>
  </si>
  <si>
    <t>P088818263422C</t>
  </si>
  <si>
    <t>P037117864687C</t>
  </si>
  <si>
    <t>DANIEL CHO</t>
  </si>
  <si>
    <t>AWAH SANGARBUWA</t>
  </si>
  <si>
    <t>P099517755457A</t>
  </si>
  <si>
    <t>FOFOU TANTSIE</t>
  </si>
  <si>
    <t>JIBRIS</t>
  </si>
  <si>
    <t>P086017506370T</t>
  </si>
  <si>
    <t>YANGNA</t>
  </si>
  <si>
    <t>P128816678017S</t>
  </si>
  <si>
    <t>DESMOND ELVIS</t>
  </si>
  <si>
    <t>P050017702324N</t>
  </si>
  <si>
    <t>TSOMENE TIOBOU</t>
  </si>
  <si>
    <t>JIRESSE.</t>
  </si>
  <si>
    <t>P099616984269E</t>
  </si>
  <si>
    <t>MBANG AKAMBA</t>
  </si>
  <si>
    <t>M061712636869U</t>
  </si>
  <si>
    <t>GIC MICH- ELARG CAM</t>
  </si>
  <si>
    <t>M092217662639T</t>
  </si>
  <si>
    <t>SOCIETE COOPERATIVE SIMPLIFIEE BEAUX HECTARES</t>
  </si>
  <si>
    <t>SCOOPS BH</t>
  </si>
  <si>
    <t>P059216397389D</t>
  </si>
  <si>
    <t>P078712264235W</t>
  </si>
  <si>
    <t>KAMSI KAMEGNE JOSEPH THOMAS</t>
  </si>
  <si>
    <t>P107918353996R</t>
  </si>
  <si>
    <t>P126512299470B</t>
  </si>
  <si>
    <t>GUEUTSO Vincent</t>
  </si>
  <si>
    <t>P099617699279J</t>
  </si>
  <si>
    <t>MANEGOUM KONGNE.</t>
  </si>
  <si>
    <t>EUNICE.</t>
  </si>
  <si>
    <t>P019117976961F</t>
  </si>
  <si>
    <t>P036900171773N</t>
  </si>
  <si>
    <t>NJIEPI TCHONGATSIN</t>
  </si>
  <si>
    <t>M121217413116H</t>
  </si>
  <si>
    <t>P015900529534D</t>
  </si>
  <si>
    <t>MALA COLETTE</t>
  </si>
  <si>
    <t>P108317887984X</t>
  </si>
  <si>
    <t>VOUFO CHIOGO epse NGUIMEZAP</t>
  </si>
  <si>
    <t>P018615101471E</t>
  </si>
  <si>
    <t>ADRIEN PARFAIT</t>
  </si>
  <si>
    <t>VENTE DES USTENSILES DE CUISINE ET DES PRODUITS COSMÉTIQUES</t>
  </si>
  <si>
    <t>P067300349308B</t>
  </si>
  <si>
    <t>INES ELISEE</t>
  </si>
  <si>
    <t>P088112620459C</t>
  </si>
  <si>
    <t>PROVIDE AND ADVOCATE GENDRE EQUALITY</t>
  </si>
  <si>
    <t>M122517599240J</t>
  </si>
  <si>
    <t>ASSOCIATION OF THE NIGERIAN REFUGEE STUDENTS VOLUNTEERING FOR THE DEVELOPMENT OF MINAWAO</t>
  </si>
  <si>
    <t>P059817847722Z</t>
  </si>
  <si>
    <t>VEGEMTEH SHANDRINE</t>
  </si>
  <si>
    <t>M092518067473Z</t>
  </si>
  <si>
    <t>GROUPE D'INITIATIVE COMMUNE &lt;&lt; MTE AND CONSULTING &gt;&gt; DES JEUNES PRESTATAIRES DE SERVICE DU CAMEROUN</t>
  </si>
  <si>
    <t>" GIC MTE AND CONSULTING"</t>
  </si>
  <si>
    <t>P038718329000S</t>
  </si>
  <si>
    <t>M051912773137Q</t>
  </si>
  <si>
    <t>EDMIA LOGISTICS AND TRADING SARL</t>
  </si>
  <si>
    <t>M030800024190E</t>
  </si>
  <si>
    <t>BATRATEL SARL</t>
  </si>
  <si>
    <t>P108217675774R</t>
  </si>
  <si>
    <t>P128217790427T</t>
  </si>
  <si>
    <t>YUSIFU  TAMKO  MIJINYAWA</t>
  </si>
  <si>
    <t>P077300188765D</t>
  </si>
  <si>
    <t>DESIRE BLAISE</t>
  </si>
  <si>
    <t>M090400028441K</t>
  </si>
  <si>
    <t>SCI DE LA DIBAMBA</t>
  </si>
  <si>
    <t>P016500410809Z</t>
  </si>
  <si>
    <t>P079317051891G</t>
  </si>
  <si>
    <t>KEUMBO TETANG EPOUSE ZOKONG</t>
  </si>
  <si>
    <t>P019117335711M</t>
  </si>
  <si>
    <t>VENDEUSE DE POISSONS FUMÉS</t>
  </si>
  <si>
    <t>P016316476615P</t>
  </si>
  <si>
    <t>FADIMATOU HAMAN</t>
  </si>
  <si>
    <t>P058016666301D</t>
  </si>
  <si>
    <t>MANE DJUSSE ÉPOUSE KOUMETIO</t>
  </si>
  <si>
    <t>GERMAINE THÉRÈSE</t>
  </si>
  <si>
    <t>P017817201612F</t>
  </si>
  <si>
    <t>AMADOU CÉLESTIN</t>
  </si>
  <si>
    <t>M102116571102T</t>
  </si>
  <si>
    <t>YAGAKA BTP</t>
  </si>
  <si>
    <t>P069617678469C</t>
  </si>
  <si>
    <t>DONGMO KENGNE</t>
  </si>
  <si>
    <t>M061812711634X</t>
  </si>
  <si>
    <t>CARGILL COCOA CAMEROON PLC</t>
  </si>
  <si>
    <t>P088317001568N</t>
  </si>
  <si>
    <t>MAFONGUE EPSE NYOM</t>
  </si>
  <si>
    <t>MARTHE AIMEE</t>
  </si>
  <si>
    <t>M082316011200B</t>
  </si>
  <si>
    <t>MEDELUX ENGINEERING</t>
  </si>
  <si>
    <t>ME LTD</t>
  </si>
  <si>
    <t>P018817999128Y</t>
  </si>
  <si>
    <t>KENGNE OUAMBO</t>
  </si>
  <si>
    <t>P028718193061G</t>
  </si>
  <si>
    <t>OWOUNDI ALBERT (ETS LA RELANCE)</t>
  </si>
  <si>
    <t>P048118332514N</t>
  </si>
  <si>
    <t>P029318077564C</t>
  </si>
  <si>
    <t>P013817063390S</t>
  </si>
  <si>
    <t>MBOUGOUE</t>
  </si>
  <si>
    <t>P089717651917K</t>
  </si>
  <si>
    <t>ABONGKEYUNG TSEMBOM</t>
  </si>
  <si>
    <t>P027814367086U</t>
  </si>
  <si>
    <t>NEMAMO</t>
  </si>
  <si>
    <t>P025517765404T</t>
  </si>
  <si>
    <t>P015016213369X</t>
  </si>
  <si>
    <t>AZAHI HAROUNA</t>
  </si>
  <si>
    <t>P019717918898S</t>
  </si>
  <si>
    <t>HUEMEGNI</t>
  </si>
  <si>
    <t>P056618274382F</t>
  </si>
  <si>
    <t>TCHOKOTE WANKO</t>
  </si>
  <si>
    <t>JEAN MASSIS</t>
  </si>
  <si>
    <t>P109917697772B</t>
  </si>
  <si>
    <t>P046518225675C</t>
  </si>
  <si>
    <t>MONJAP LINJOUOM</t>
  </si>
  <si>
    <t>YVONNE JEANNE</t>
  </si>
  <si>
    <t>PETIT COMMERCE DETAIL</t>
  </si>
  <si>
    <t>P037718496272F</t>
  </si>
  <si>
    <t>M051218143403R</t>
  </si>
  <si>
    <t>NNOMO THERESE  LINDA MURIEL (GROUPE D'INITIATIVE COMMUNE AGRO- ARTISANAL DU CAMEROUN)</t>
  </si>
  <si>
    <t>"GIC 2A"</t>
  </si>
  <si>
    <t>M071414333308U</t>
  </si>
  <si>
    <t>THE VICTORY</t>
  </si>
  <si>
    <t>BTP,PRESTATION DE SERVICE, FOURNITURE DE BUREAU</t>
  </si>
  <si>
    <t>M112316240318J</t>
  </si>
  <si>
    <t>DJOUFO ENGINEERING SARL</t>
  </si>
  <si>
    <t>D.ENG SARL</t>
  </si>
  <si>
    <t>P077214682973J</t>
  </si>
  <si>
    <t>AZONKIEU EPSE NGOUHFA</t>
  </si>
  <si>
    <t>M122518289961R</t>
  </si>
  <si>
    <t>SOCIÉTÉ LPM BUSINESS</t>
  </si>
  <si>
    <t>P048714865677N</t>
  </si>
  <si>
    <t>FOYET MINKAM</t>
  </si>
  <si>
    <t>LARIOS CONSTANT</t>
  </si>
  <si>
    <t>M011100048244Z</t>
  </si>
  <si>
    <t>CAMER-AGRO SARL</t>
  </si>
  <si>
    <t>P028012681150Q</t>
  </si>
  <si>
    <t>ABOUDEM TETSAI</t>
  </si>
  <si>
    <t>P129417024447F</t>
  </si>
  <si>
    <t>MOFOR RAMSON AZINNI</t>
  </si>
  <si>
    <t>P087918491322P</t>
  </si>
  <si>
    <t>NZOKOU MBOUYABIE</t>
  </si>
  <si>
    <t>P018816601065B</t>
  </si>
  <si>
    <t>P039917095194Q</t>
  </si>
  <si>
    <t>NSOUROU ONDJI'I</t>
  </si>
  <si>
    <t>ÉLISABETH MARCELLINE</t>
  </si>
  <si>
    <t>P025817683746C</t>
  </si>
  <si>
    <t>P049616709384Q</t>
  </si>
  <si>
    <t>MAKOMME</t>
  </si>
  <si>
    <t>FLORA BRENDA</t>
  </si>
  <si>
    <t>P108012493866S</t>
  </si>
  <si>
    <t>TRANSORMATION DU BOIS</t>
  </si>
  <si>
    <t>M022317930300C</t>
  </si>
  <si>
    <t>HAISHENG GREEN WOOD SARL</t>
  </si>
  <si>
    <t>P047517474599J</t>
  </si>
  <si>
    <t>WAMBE GEORGES MATHURIN</t>
  </si>
  <si>
    <t>(ETS HIGHTRANS)</t>
  </si>
  <si>
    <t>P098416598843G</t>
  </si>
  <si>
    <t>FALL IDRISSA</t>
  </si>
  <si>
    <t>P119316779930X</t>
  </si>
  <si>
    <t>P058517610725R</t>
  </si>
  <si>
    <t>TIENTCHEU LEUNDEU</t>
  </si>
  <si>
    <t>ETIENNE LAMBERT</t>
  </si>
  <si>
    <t>M122217772985F</t>
  </si>
  <si>
    <t>DIGUIO SARL</t>
  </si>
  <si>
    <t>M072518275086U</t>
  </si>
  <si>
    <t>COOPÉRATIVE DES ELEVEURS DES BIVINS DE POUKLOUKOU</t>
  </si>
  <si>
    <t>SCOOPS ENTRE-AIDE</t>
  </si>
  <si>
    <t>P016615109911R</t>
  </si>
  <si>
    <t>P107817068840X</t>
  </si>
  <si>
    <t>P106016415140Z</t>
  </si>
  <si>
    <t>P016712771011T</t>
  </si>
  <si>
    <t>ETS MAHAMA ABDOURAMAN</t>
  </si>
  <si>
    <t>P039517853089Q</t>
  </si>
  <si>
    <t>GNADJIM</t>
  </si>
  <si>
    <t>P059417755226T</t>
  </si>
  <si>
    <t>ECOLE PRIMAIRE ET MATERNEL</t>
  </si>
  <si>
    <t>M080317224633X</t>
  </si>
  <si>
    <t>INSTITUT ISLAMIQUE DE NJIKWET-KAGNAM</t>
  </si>
  <si>
    <t>P058617705159Z</t>
  </si>
  <si>
    <t>NGUIMEZONG SONKENG</t>
  </si>
  <si>
    <t>P028516258044J</t>
  </si>
  <si>
    <t>TAMBOLA FOKOU</t>
  </si>
  <si>
    <t>P086815276376R</t>
  </si>
  <si>
    <t>P058316886791C</t>
  </si>
  <si>
    <t>DJIONON YEMENE</t>
  </si>
  <si>
    <t>P077200468884H</t>
  </si>
  <si>
    <t>NGUEFO EPSE JEUTSA MARIE HORTENSE</t>
  </si>
  <si>
    <t>P016500368660F</t>
  </si>
  <si>
    <t>MEYE MENDOMO BEATRICE EPSE MENDO</t>
  </si>
  <si>
    <t>ETS MEYE MENDOMO</t>
  </si>
  <si>
    <t>P067900347649S</t>
  </si>
  <si>
    <t>GUIMZAP ACHILLE</t>
  </si>
  <si>
    <t>P128917725793X</t>
  </si>
  <si>
    <t>BEKONDO MBINNE</t>
  </si>
  <si>
    <t>PRESTATIONS DE SERVICE ET CONSULTATIONS GENERALES</t>
  </si>
  <si>
    <t>M112217763653G</t>
  </si>
  <si>
    <t>SOCIETE DES CONSULTANTS INDEPENDANTS</t>
  </si>
  <si>
    <t>P029212786374A</t>
  </si>
  <si>
    <t>MALAGAL KEMBOU TENGOMUN</t>
  </si>
  <si>
    <t>THERESE ESTHER IRINA</t>
  </si>
  <si>
    <t>P127512492114G</t>
  </si>
  <si>
    <t>NKANA MENYE MARTINE</t>
  </si>
  <si>
    <t>(ETS DIANE MENYE ET FILS)</t>
  </si>
  <si>
    <t>P118618310269N</t>
  </si>
  <si>
    <t>TIAN XIAOBING</t>
  </si>
  <si>
    <t>P068217288715R</t>
  </si>
  <si>
    <t>ANANZO</t>
  </si>
  <si>
    <t>M022517595989A</t>
  </si>
  <si>
    <t>MYHOUSELAND SARL</t>
  </si>
  <si>
    <t>P065917676078T</t>
  </si>
  <si>
    <t>P056900124325Z</t>
  </si>
  <si>
    <t>Moumeni Marie Madeleine</t>
  </si>
  <si>
    <t>Ets moumeni Marie</t>
  </si>
  <si>
    <t>P039617271213E</t>
  </si>
  <si>
    <t>KAMEGNE TAKOTE VANEK</t>
  </si>
  <si>
    <t>(ETS. TAKOTE ELEVAGE)</t>
  </si>
  <si>
    <t>P018412414953H</t>
  </si>
  <si>
    <t>NJIFON DAVID</t>
  </si>
  <si>
    <t>P117217800364S</t>
  </si>
  <si>
    <t>ETS HOME FLOWER INTERNATIONAL</t>
  </si>
  <si>
    <t>P067600197715S</t>
  </si>
  <si>
    <t>ESSOBO BENGONO MARTHE</t>
  </si>
  <si>
    <t>ETS ESSOBO BENGONO MARTHE</t>
  </si>
  <si>
    <t>P090316647900A</t>
  </si>
  <si>
    <t>P047712402951K</t>
  </si>
  <si>
    <t>HILARY ANONG</t>
  </si>
  <si>
    <t>P028816606446W</t>
  </si>
  <si>
    <t>DJOGUEM</t>
  </si>
  <si>
    <t>P048415312344D</t>
  </si>
  <si>
    <t>MOUAFO KENGNE GUEYAP EPSE KUATE</t>
  </si>
  <si>
    <t>SILAMITHE</t>
  </si>
  <si>
    <t>P017912529208U</t>
  </si>
  <si>
    <t>P038917596902A</t>
  </si>
  <si>
    <t>P129617607087M</t>
  </si>
  <si>
    <t>SUZANNE OCTAVIE</t>
  </si>
  <si>
    <t>P089918351892K</t>
  </si>
  <si>
    <t>ALEME BISSO</t>
  </si>
  <si>
    <t>P059517978617Y</t>
  </si>
  <si>
    <t>BOULANGERIE, PATISSERIE, BISCUITERIE/BOULANGERIE, PATISSERIE, BISCUITERIE</t>
  </si>
  <si>
    <t>P047417500660D</t>
  </si>
  <si>
    <t>LI. SHENGLI</t>
  </si>
  <si>
    <t>M102417129883U</t>
  </si>
  <si>
    <t>SOCIETE DES ALCOOLS DU CAMEROUN</t>
  </si>
  <si>
    <t>P017618102935Y</t>
  </si>
  <si>
    <t>JULIAN DZERVEGHARI</t>
  </si>
  <si>
    <t>DEVELOPPEMENT DES TECHNOLOGIES</t>
  </si>
  <si>
    <t>M031200040517Q</t>
  </si>
  <si>
    <t>STE TECHNO PLUS SARL</t>
  </si>
  <si>
    <t>"TECHNO PLUS"SARL</t>
  </si>
  <si>
    <t>M091616633903L</t>
  </si>
  <si>
    <t>COLLEGE MOUKETE</t>
  </si>
  <si>
    <t>P106816570314L</t>
  </si>
  <si>
    <t>ADIBIME MARIE</t>
  </si>
  <si>
    <t>P117212410508K</t>
  </si>
  <si>
    <t>EBESSA KOWANG ELISABETHETS</t>
  </si>
  <si>
    <t>ETS EBESSA KOWANG</t>
  </si>
  <si>
    <t>VENTE LES OBJETS TRADITIONNELLES</t>
  </si>
  <si>
    <t>P065500159795W</t>
  </si>
  <si>
    <t>NTANTANG  DANIEL</t>
  </si>
  <si>
    <t>M092316065103U</t>
  </si>
  <si>
    <t>EMSP CAMEROUN</t>
  </si>
  <si>
    <t>P129516271016A</t>
  </si>
  <si>
    <t>P118818035137G</t>
  </si>
  <si>
    <t>WULIDA</t>
  </si>
  <si>
    <t>SUZANE GABRIELLE</t>
  </si>
  <si>
    <t>P019416901788Y</t>
  </si>
  <si>
    <t>ESSOMBA SOLO</t>
  </si>
  <si>
    <t>MARIE MICHÈLE RAÏSSA</t>
  </si>
  <si>
    <t>COLLAGE DES ROUES, VENTE DES PIECES DE MOTO</t>
  </si>
  <si>
    <t>P019417073411C</t>
  </si>
  <si>
    <t>SAMMAH FLOBERT NIBAFU</t>
  </si>
  <si>
    <t>P016018068173B</t>
  </si>
  <si>
    <t>P037416409025F</t>
  </si>
  <si>
    <t>P128416236403D</t>
  </si>
  <si>
    <t>P010016278079G</t>
  </si>
  <si>
    <t>P036300298405M</t>
  </si>
  <si>
    <t>P117717781812F</t>
  </si>
  <si>
    <t>TALLADJOU</t>
  </si>
  <si>
    <t>P012115792954C</t>
  </si>
  <si>
    <t>P099717663367D</t>
  </si>
  <si>
    <t>METIEMDJO SOP</t>
  </si>
  <si>
    <t>P119112485760P</t>
  </si>
  <si>
    <t>OMBOUDOU LEBOGO</t>
  </si>
  <si>
    <t>P098812719199Q</t>
  </si>
  <si>
    <t>TILONG DAMARISSE</t>
  </si>
  <si>
    <t>P116216368440H</t>
  </si>
  <si>
    <t>BELLA BELLA EPSE ENDOUGOU</t>
  </si>
  <si>
    <t>P057917546433M</t>
  </si>
  <si>
    <t>P069217015034X</t>
  </si>
  <si>
    <t>DUGNHOU NGAMBO LARISSA</t>
  </si>
  <si>
    <t>'' ETS HEALTHY FOOD ''</t>
  </si>
  <si>
    <t>P077912570884U</t>
  </si>
  <si>
    <t>ABBA ALIOU</t>
  </si>
  <si>
    <t>M052416804460P</t>
  </si>
  <si>
    <t>P069017813121J</t>
  </si>
  <si>
    <t>NSIH EPSE MVOGO</t>
  </si>
  <si>
    <t>P017112572371Y</t>
  </si>
  <si>
    <t>BEATRICE SYLVIE</t>
  </si>
  <si>
    <t>P039617998530E</t>
  </si>
  <si>
    <t>TEFOKEM DJIOGUE ROSTANT.</t>
  </si>
  <si>
    <t>P019217717331N</t>
  </si>
  <si>
    <t>Nguerapouna</t>
  </si>
  <si>
    <t>P019118144867E</t>
  </si>
  <si>
    <t>P017112403995Q</t>
  </si>
  <si>
    <t>HALCOUYE ADAMA</t>
  </si>
  <si>
    <t>ETS HALCOUYE ADAMA</t>
  </si>
  <si>
    <t>P084400000154X</t>
  </si>
  <si>
    <t>CHAUFFEUR-VBA</t>
  </si>
  <si>
    <t>P038212711387S</t>
  </si>
  <si>
    <t>ELVIS MAKOGE</t>
  </si>
  <si>
    <t>P019316610287H</t>
  </si>
  <si>
    <t>P068617669185T</t>
  </si>
  <si>
    <t>MAGUEJAP TCHINDA</t>
  </si>
  <si>
    <t>M021000033862A</t>
  </si>
  <si>
    <t>FIDUREX-AC SARL</t>
  </si>
  <si>
    <t>M071812714989G</t>
  </si>
  <si>
    <t>AJOIE INSURANCE SARL</t>
  </si>
  <si>
    <t>P128600350599N</t>
  </si>
  <si>
    <t>KOITA MAMADOU</t>
  </si>
  <si>
    <t>M129917236692Y</t>
  </si>
  <si>
    <t>PR S LES BENEDICTINS (ANGLO)</t>
  </si>
  <si>
    <t>M107400014830J</t>
  </si>
  <si>
    <t>HOPITAL SAINT ROSAIRE</t>
  </si>
  <si>
    <t>H S R</t>
  </si>
  <si>
    <t>P108717196244F</t>
  </si>
  <si>
    <t>FONGU LEONARD NGUNGHI</t>
  </si>
  <si>
    <t>M110400017798G</t>
  </si>
  <si>
    <t>STE COOP EPARGNE FINEC</t>
  </si>
  <si>
    <t>FINEC</t>
  </si>
  <si>
    <t>M021617258632H</t>
  </si>
  <si>
    <t>EP MASSETT</t>
  </si>
  <si>
    <t>P086418154016A</t>
  </si>
  <si>
    <t>NGUAMDJOUA</t>
  </si>
  <si>
    <t>P019112480064S</t>
  </si>
  <si>
    <t>ETS HAMADOU TIDJANI</t>
  </si>
  <si>
    <t>M040800024889J</t>
  </si>
  <si>
    <t>LA MAISON DU FUTUR</t>
  </si>
  <si>
    <t>M.D.F</t>
  </si>
  <si>
    <t>P089718077589P</t>
  </si>
  <si>
    <t>P018316160905G</t>
  </si>
  <si>
    <t>P019917928065T</t>
  </si>
  <si>
    <t>Ndima vital</t>
  </si>
  <si>
    <t>P127812720860W</t>
  </si>
  <si>
    <t>DANE A YAKAN</t>
  </si>
  <si>
    <t>ESTELLE NATHALIE</t>
  </si>
  <si>
    <t>P018917212452G</t>
  </si>
  <si>
    <t>MESSI ZEH ADELE</t>
  </si>
  <si>
    <t>P058016636739L</t>
  </si>
  <si>
    <t>KONLACK TALLA</t>
  </si>
  <si>
    <t>P128317757033K</t>
  </si>
  <si>
    <t>LAMADJUI NJADJI</t>
  </si>
  <si>
    <t>JOELLE BRIELLE</t>
  </si>
  <si>
    <t>P049817075349Q</t>
  </si>
  <si>
    <t>DZOGOUM TATANG</t>
  </si>
  <si>
    <t>ORNELA BRENDA</t>
  </si>
  <si>
    <t>P018816415646Z</t>
  </si>
  <si>
    <t>P029017975384C</t>
  </si>
  <si>
    <t>MANDAL YONG EDITH SARIETTE</t>
  </si>
  <si>
    <t>ETS INTIMATE STORE</t>
  </si>
  <si>
    <t>P057212246826H</t>
  </si>
  <si>
    <t>EYENI EYENI DAVRAN EBENSLOW</t>
  </si>
  <si>
    <t>(ETS BEBUM MOTEL)</t>
  </si>
  <si>
    <t>PRESTATIONS DE SERVICES-HEBERGEMENT-TRANSACTIONS IMMOBILIERES</t>
  </si>
  <si>
    <t>P084900327913T</t>
  </si>
  <si>
    <t>P088812672977H</t>
  </si>
  <si>
    <t>MOHAMMADOUL MOKTAR</t>
  </si>
  <si>
    <t>"ETS YERIMA 88"</t>
  </si>
  <si>
    <t>P068318533807J</t>
  </si>
  <si>
    <t>GIRESSE TRESOR</t>
  </si>
  <si>
    <t>P029717636251D</t>
  </si>
  <si>
    <t>M090500019921S</t>
  </si>
  <si>
    <t>STE CARRIERES DU MOUNGO</t>
  </si>
  <si>
    <t>CARRIERES DU MOUNGO</t>
  </si>
  <si>
    <t>P058112415574Q</t>
  </si>
  <si>
    <t>MOUCHILI ABDOU KARIMOU</t>
  </si>
  <si>
    <t>P068017295411J</t>
  </si>
  <si>
    <t>MADEKOUO</t>
  </si>
  <si>
    <t>P125718111202C</t>
  </si>
  <si>
    <t>M081117233636M</t>
  </si>
  <si>
    <t>CETIC D'ITAT MBAI</t>
  </si>
  <si>
    <t>P014912579286L</t>
  </si>
  <si>
    <t>M042416718105G</t>
  </si>
  <si>
    <t>SPRINGS CO LTD</t>
  </si>
  <si>
    <t>P018100439146R</t>
  </si>
  <si>
    <t>UWERA</t>
  </si>
  <si>
    <t>P088617502061T</t>
  </si>
  <si>
    <t>SIAHA NGEUDJUI</t>
  </si>
  <si>
    <t>CELINE GAELLE</t>
  </si>
  <si>
    <t>P019417028764P</t>
  </si>
  <si>
    <t>P038518231896J</t>
  </si>
  <si>
    <t>P109617995279E</t>
  </si>
  <si>
    <t>ANYINKAME</t>
  </si>
  <si>
    <t>P027717394911Z</t>
  </si>
  <si>
    <t>NELSON TAWUM</t>
  </si>
  <si>
    <t>M072416973900D</t>
  </si>
  <si>
    <t>INFLUENCE FOOD SARL</t>
  </si>
  <si>
    <t>IF SARL</t>
  </si>
  <si>
    <t>P019914854515Y</t>
  </si>
  <si>
    <t>DEVINE MBANG</t>
  </si>
  <si>
    <t>P089618494624J</t>
  </si>
  <si>
    <t>DONFACK DONNA</t>
  </si>
  <si>
    <t>LAGLOIRE</t>
  </si>
  <si>
    <t>P108016328640N</t>
  </si>
  <si>
    <t>ISAAC ADELAR</t>
  </si>
  <si>
    <t>P128417290973G</t>
  </si>
  <si>
    <t>LIU YANLEI</t>
  </si>
  <si>
    <t>P068516916388F</t>
  </si>
  <si>
    <t>NKWOMBO</t>
  </si>
  <si>
    <t>P070117729246P</t>
  </si>
  <si>
    <t>ARMEL JOSPAIN</t>
  </si>
  <si>
    <t>P037212622506U</t>
  </si>
  <si>
    <t>P026712245123D</t>
  </si>
  <si>
    <t>M061412353891J</t>
  </si>
  <si>
    <t>COLLEGE BILINGUE LA GLOIRE</t>
  </si>
  <si>
    <t>P018017484015W</t>
  </si>
  <si>
    <t>DOUANLA DZOYEM ROMAINE</t>
  </si>
  <si>
    <t>P099216403162E</t>
  </si>
  <si>
    <t>OBIECHINA CHINENYENWA</t>
  </si>
  <si>
    <t>P039217216413E</t>
  </si>
  <si>
    <t>P068516677580Q</t>
  </si>
  <si>
    <t>NGEFACK</t>
  </si>
  <si>
    <t>EMUS TAZESONG</t>
  </si>
  <si>
    <t>P017617798374R</t>
  </si>
  <si>
    <t>P039218063558K</t>
  </si>
  <si>
    <t>MANEGUE NGOUMTCHOUOP</t>
  </si>
  <si>
    <t>M011812677327C</t>
  </si>
  <si>
    <t>LA RUCHE SARL</t>
  </si>
  <si>
    <t>P036800166804Q</t>
  </si>
  <si>
    <t>TIENTCHEU JUDITH</t>
  </si>
  <si>
    <t>EXPLOITANT ATELIER DE SOUDURE</t>
  </si>
  <si>
    <t>P017300334043B</t>
  </si>
  <si>
    <t>P046112487358Z</t>
  </si>
  <si>
    <t>FOMEN NJIKE LYSETTE</t>
  </si>
  <si>
    <t>FOMEN NJIKE</t>
  </si>
  <si>
    <t>P046615425117F</t>
  </si>
  <si>
    <t>NEUMEGE PIERRE</t>
  </si>
  <si>
    <t>ETS NEUPIE SERVICES</t>
  </si>
  <si>
    <t>M031300047050J</t>
  </si>
  <si>
    <t>STE LE KEURTIS SARL</t>
  </si>
  <si>
    <t>STE LE KEURTIS</t>
  </si>
  <si>
    <t>P097317631928K</t>
  </si>
  <si>
    <t>MBAEU TCHOUA</t>
  </si>
  <si>
    <t>P078216423616P</t>
  </si>
  <si>
    <t>P108112528997W</t>
  </si>
  <si>
    <t>BACKOUOP ROMEOLIQUE DJOPGUEP</t>
  </si>
  <si>
    <t>P129418379734Z</t>
  </si>
  <si>
    <t>DJUIDJA KAMAMO</t>
  </si>
  <si>
    <t>ARLETTE MURIELLE</t>
  </si>
  <si>
    <t>P097218186382J</t>
  </si>
  <si>
    <t>JEAN EDIE</t>
  </si>
  <si>
    <t>P049716483731B</t>
  </si>
  <si>
    <t>DEYNOU</t>
  </si>
  <si>
    <t>P038316612242P</t>
  </si>
  <si>
    <t>NGASSAM OUANJA</t>
  </si>
  <si>
    <t>P069312700321N</t>
  </si>
  <si>
    <t>LAMINE MBANDI CHRISTELLE FALLONNE</t>
  </si>
  <si>
    <t>ETS ONE TOUCH</t>
  </si>
  <si>
    <t>M022217808524T</t>
  </si>
  <si>
    <t>MABIALA &amp; ASSOCIES</t>
  </si>
  <si>
    <t>P030017820394D</t>
  </si>
  <si>
    <t>TCHOMEDJIN</t>
  </si>
  <si>
    <t>Larene</t>
  </si>
  <si>
    <t>M110617767746F</t>
  </si>
  <si>
    <t>P099415388786R</t>
  </si>
  <si>
    <t>MANFOUO NGWANE</t>
  </si>
  <si>
    <t>P118712787630W</t>
  </si>
  <si>
    <t>NOYIM ZIEKAM</t>
  </si>
  <si>
    <t>RAKAR SAINT CHARMANT</t>
  </si>
  <si>
    <t>P115900428969L</t>
  </si>
  <si>
    <t>MPAYO EP TCHOUDJA</t>
  </si>
  <si>
    <t>P096614522863G</t>
  </si>
  <si>
    <t>MVILONGO MBEHE</t>
  </si>
  <si>
    <t>P125916413681Y</t>
  </si>
  <si>
    <t>P089016426774X</t>
  </si>
  <si>
    <t>P098012700782K</t>
  </si>
  <si>
    <t>TOUKAM NGUEPING LEOPODINE AIMEE</t>
  </si>
  <si>
    <t>SALE DE JEUX</t>
  </si>
  <si>
    <t>P017001515758C</t>
  </si>
  <si>
    <t>NJIKE EUGENE VALERY</t>
  </si>
  <si>
    <t>P107914445128W</t>
  </si>
  <si>
    <t>NDONGO DALLE</t>
  </si>
  <si>
    <t>YVETTE JACQUELINE</t>
  </si>
  <si>
    <t>P019217771379C</t>
  </si>
  <si>
    <t>P019817531109N</t>
  </si>
  <si>
    <t>NOBOUOSSE</t>
  </si>
  <si>
    <t>OLGA GILNEIS</t>
  </si>
  <si>
    <t>P128817509941W</t>
  </si>
  <si>
    <t>SAKWE EMMANUEL OKOLE</t>
  </si>
  <si>
    <t>P068017591626D</t>
  </si>
  <si>
    <t>AWONO CLAUDE</t>
  </si>
  <si>
    <t>P087318005200T</t>
  </si>
  <si>
    <t>P096417693000A</t>
  </si>
  <si>
    <t>TUAYO EPSE NDJOUSSI</t>
  </si>
  <si>
    <t>ARCHITECTURE, GESTION IMMOBILIÈRE, AMÉNAGEMENT</t>
  </si>
  <si>
    <t>P018215393374A</t>
  </si>
  <si>
    <t>MEZOPO</t>
  </si>
  <si>
    <t>SALOMON (ETS IMHOTEP)</t>
  </si>
  <si>
    <t>P014618061803Z</t>
  </si>
  <si>
    <t>P118016886380F</t>
  </si>
  <si>
    <t>NFOR DIVINE</t>
  </si>
  <si>
    <t>P056115549402F</t>
  </si>
  <si>
    <t>M110400018515L</t>
  </si>
  <si>
    <t>E.Y CAMEROUN JURIDIQUE &amp; FISCAL</t>
  </si>
  <si>
    <t>M032118527207R</t>
  </si>
  <si>
    <t>MOUTENS GROUP SARL</t>
  </si>
  <si>
    <t>MOUTENS GROUP</t>
  </si>
  <si>
    <t>P029117753282N</t>
  </si>
  <si>
    <t>P039617298041G</t>
  </si>
  <si>
    <t>TAKU EMEFUA</t>
  </si>
  <si>
    <t>P089017923889Z</t>
  </si>
  <si>
    <t>Halimata</t>
  </si>
  <si>
    <t>Hassana abdoulaye</t>
  </si>
  <si>
    <t>PRODUCTS/SERVICES DELIVERY-IMP/EXP</t>
  </si>
  <si>
    <t>M012014405851Z</t>
  </si>
  <si>
    <t>TRADING AND SERVICES FIRST LIMITED</t>
  </si>
  <si>
    <t>TRASEF LTD</t>
  </si>
  <si>
    <t>P017215719342N</t>
  </si>
  <si>
    <t>VENTE ACCESSOIRES ÉLECTRONIQUES ET JEUX VIDÉO</t>
  </si>
  <si>
    <t>P038618533879Y</t>
  </si>
  <si>
    <t>P037614911370F</t>
  </si>
  <si>
    <t>P019715983269A</t>
  </si>
  <si>
    <t>TIWA LELE</t>
  </si>
  <si>
    <t>EZECKIEL</t>
  </si>
  <si>
    <t>M072517915569F</t>
  </si>
  <si>
    <t>PIERRE ANGULAIRE IMMO SARL</t>
  </si>
  <si>
    <t>M081118470827Z</t>
  </si>
  <si>
    <t>CES NGAOUNDAL GARE</t>
  </si>
  <si>
    <t>P030218078078A</t>
  </si>
  <si>
    <t>Lontchi tatang 1</t>
  </si>
  <si>
    <t>P040017772187Y</t>
  </si>
  <si>
    <t>MEDJEU NANGMO</t>
  </si>
  <si>
    <t>Léa Claude Véronique</t>
  </si>
  <si>
    <t>P128314366959A</t>
  </si>
  <si>
    <t>P067015328531F</t>
  </si>
  <si>
    <t>NGALLA FOUDA</t>
  </si>
  <si>
    <t>JOACHIM GUY</t>
  </si>
  <si>
    <t>M100200014515P</t>
  </si>
  <si>
    <t>STE.MAJESTIC IND.GR.SARL</t>
  </si>
  <si>
    <t>M.I.G SARL</t>
  </si>
  <si>
    <t>P117817403274X</t>
  </si>
  <si>
    <t>PONESSONG</t>
  </si>
  <si>
    <t>BERLICE AIMÉE</t>
  </si>
  <si>
    <t>P039718383979B</t>
  </si>
  <si>
    <t>P069717725856T</t>
  </si>
  <si>
    <t>CASIMIR LAMBERT</t>
  </si>
  <si>
    <t>P077716153689Q</t>
  </si>
  <si>
    <t>KERESPARS. DAVID KENNY</t>
  </si>
  <si>
    <t>P019618465421K</t>
  </si>
  <si>
    <t>MOLUH NJOUONKOU</t>
  </si>
  <si>
    <t>M012317863696P</t>
  </si>
  <si>
    <t>SOCIÉTÉ DE PRESTATIONS DE DIVERS SERVICES</t>
  </si>
  <si>
    <t>SPDS SARL</t>
  </si>
  <si>
    <t>M060200043856T</t>
  </si>
  <si>
    <t>UNIVERSITÉ COSENDAI</t>
  </si>
  <si>
    <t>ENSEI SUPÉRIEUR</t>
  </si>
  <si>
    <t>P129418213318F</t>
  </si>
  <si>
    <t>FATIME NEDJOLNE FRANCOISE MARIE NOEL</t>
  </si>
  <si>
    <t>M062217369447K</t>
  </si>
  <si>
    <t>ALBERT-INTER SARL</t>
  </si>
  <si>
    <t>ALBERT-INTER</t>
  </si>
  <si>
    <t>P079117690670H</t>
  </si>
  <si>
    <t>Yahaya</t>
  </si>
  <si>
    <t>P019916650840J</t>
  </si>
  <si>
    <t>P056115401761R</t>
  </si>
  <si>
    <t>BALOG BA BALOG</t>
  </si>
  <si>
    <t>TECHNICIEN SUPÉRIEUR GENIE CIVIL</t>
  </si>
  <si>
    <t>P065616774149C</t>
  </si>
  <si>
    <t>KOMMEGNE JEAN</t>
  </si>
  <si>
    <t>PETIT COMMERCE ALIMENTAIRE</t>
  </si>
  <si>
    <t>P077017160695G</t>
  </si>
  <si>
    <t>MENEKAM</t>
  </si>
  <si>
    <t>P127116977563H</t>
  </si>
  <si>
    <t>M010800026638G</t>
  </si>
  <si>
    <t>STE CIVILE IMMOBILIÈRE SUCCESSION</t>
  </si>
  <si>
    <t>ANDRE MICHEL EPEE "SAMESI"</t>
  </si>
  <si>
    <t>P048618348028C</t>
  </si>
  <si>
    <t>P127117813401M</t>
  </si>
  <si>
    <t>NGASOP ABRAHAM (ETS INOVA  GROUPE)</t>
  </si>
  <si>
    <t>P129218352965U</t>
  </si>
  <si>
    <t>MARIE GEORGETTE FLORE.</t>
  </si>
  <si>
    <t>P096600032626E</t>
  </si>
  <si>
    <t>HERMAN PASCAL</t>
  </si>
  <si>
    <t>Exploitant Jeux Vidéo</t>
  </si>
  <si>
    <t>P037700288902X</t>
  </si>
  <si>
    <t>CHAM KUMA Michael</t>
  </si>
  <si>
    <t>114781918</t>
  </si>
  <si>
    <t>P068916230106H</t>
  </si>
  <si>
    <t>OLINGA MBASSI</t>
  </si>
  <si>
    <t>P017716729382K</t>
  </si>
  <si>
    <t>P035900553038Q</t>
  </si>
  <si>
    <t>YIMDJEU EPSEE NKAMY</t>
  </si>
  <si>
    <t>M111512483059Y</t>
  </si>
  <si>
    <t>CONCEPTS DESIGN ET ASSOCIÉS SARL</t>
  </si>
  <si>
    <t>P057400554876C</t>
  </si>
  <si>
    <t>UNITY ELIAS</t>
  </si>
  <si>
    <t>GWATANG YANG</t>
  </si>
  <si>
    <t>P129816429140K</t>
  </si>
  <si>
    <t>FIYAMOU</t>
  </si>
  <si>
    <t>P077317915737U</t>
  </si>
  <si>
    <t>NIBA TITUS BALING</t>
  </si>
  <si>
    <t>P048516561126S</t>
  </si>
  <si>
    <t>ABALI ABICHO</t>
  </si>
  <si>
    <t>P048217674044D</t>
  </si>
  <si>
    <t>KEBUDU</t>
  </si>
  <si>
    <t>P078117538430S</t>
  </si>
  <si>
    <t>AYIFUA</t>
  </si>
  <si>
    <t>M082518003616B</t>
  </si>
  <si>
    <t>GLOBAL BUSINESS TRADING SARL</t>
  </si>
  <si>
    <t>GBT SARL</t>
  </si>
  <si>
    <t>EMPLOYE SOCIETY FOR WOMEN AND AIDS IN AFRICA</t>
  </si>
  <si>
    <t>P036913614710G</t>
  </si>
  <si>
    <t>NGAMI KETCHA EPSEE KEUTCHADEU ANGELINE VALERIE</t>
  </si>
  <si>
    <t>M021812680571F</t>
  </si>
  <si>
    <t>PLATINIUM SERVICE SARL</t>
  </si>
  <si>
    <t>P066818303324P</t>
  </si>
  <si>
    <t>WANDA  ISAAC  NKAMNDOUN</t>
  </si>
  <si>
    <t>M079500001922X</t>
  </si>
  <si>
    <t>STE AGRO INDUS COM &amp; TRAN</t>
  </si>
  <si>
    <t>COMM. GEN/PRET.DIVERSES</t>
  </si>
  <si>
    <t>P128516649833R</t>
  </si>
  <si>
    <t>AKOULOU ZEH BERTHE PATRICIA</t>
  </si>
  <si>
    <t>VENTE DES PRODUITSVALIMENTAIRES</t>
  </si>
  <si>
    <t>P049218419836N</t>
  </si>
  <si>
    <t>KUISSEU FONDJO</t>
  </si>
  <si>
    <t>PIERRETTE LAURE</t>
  </si>
  <si>
    <t>P116200096644T</t>
  </si>
  <si>
    <t>METAPI ERNEST</t>
  </si>
  <si>
    <t>M042217300720R</t>
  </si>
  <si>
    <t>AT PLOMB &amp; BTP</t>
  </si>
  <si>
    <t>P047712466006W</t>
  </si>
  <si>
    <t>BAYIHA MBONDO SERGE</t>
  </si>
  <si>
    <t>P067312336393P</t>
  </si>
  <si>
    <t>NAPPA JEAN DE DIEU</t>
  </si>
  <si>
    <t>NAPPA JEAN</t>
  </si>
  <si>
    <t>P019118484139L</t>
  </si>
  <si>
    <t>ROLAND NGAH</t>
  </si>
  <si>
    <t>P018512435049Y</t>
  </si>
  <si>
    <t>MAYOU ADIYA</t>
  </si>
  <si>
    <t>P107614778322W</t>
  </si>
  <si>
    <t>P040218561827X</t>
  </si>
  <si>
    <t>FEUKIN DOUANLA</t>
  </si>
  <si>
    <t>P088817604290W</t>
  </si>
  <si>
    <t>BOUNDIAFARA</t>
  </si>
  <si>
    <t>P064717575863F</t>
  </si>
  <si>
    <t>SALIA RUDOLF NJIO</t>
  </si>
  <si>
    <t>M101914246330T</t>
  </si>
  <si>
    <t>GS1 CAMEROUN SAS</t>
  </si>
  <si>
    <t>P039915394481Z</t>
  </si>
  <si>
    <t>P038512748276Q</t>
  </si>
  <si>
    <t>SERGE NDASEH</t>
  </si>
  <si>
    <t>P097817779554S</t>
  </si>
  <si>
    <t>UMIAH JACKSON OSUBI</t>
  </si>
  <si>
    <t>P087116613876M</t>
  </si>
  <si>
    <t>EYAMBE MAURICE EYAMBE</t>
  </si>
  <si>
    <t>P028512828740L</t>
  </si>
  <si>
    <t>THOMAS GUIBAVA</t>
  </si>
  <si>
    <t>P015216758107E</t>
  </si>
  <si>
    <t>NEE MARY KOYEN</t>
  </si>
  <si>
    <t>M071100038906J</t>
  </si>
  <si>
    <t>SCI TROPIQUES</t>
  </si>
  <si>
    <t>P027816175412Y</t>
  </si>
  <si>
    <t>CELESTINE IFEANYI</t>
  </si>
  <si>
    <t>P019312283252E</t>
  </si>
  <si>
    <t>OUSOUMANOUNé le 01/01/1993</t>
  </si>
  <si>
    <t>P089218260153J</t>
  </si>
  <si>
    <t>NDIADJIEU MONTHE</t>
  </si>
  <si>
    <t>P098317186153D</t>
  </si>
  <si>
    <t>NGOUABE EPSE NZETCHEU</t>
  </si>
  <si>
    <t>TERANCE</t>
  </si>
  <si>
    <t>P048612731264Q</t>
  </si>
  <si>
    <t>ERIKA FLORENCE</t>
  </si>
  <si>
    <t>P019116959166K</t>
  </si>
  <si>
    <t>MELELE SADIE</t>
  </si>
  <si>
    <t>P029816350822F</t>
  </si>
  <si>
    <t>P088916582999Y</t>
  </si>
  <si>
    <t>P069317544404U</t>
  </si>
  <si>
    <t>DONFACK JIOGO</t>
  </si>
  <si>
    <t>P028716404482C</t>
  </si>
  <si>
    <t>FOTCHIO TAGANG</t>
  </si>
  <si>
    <t>P065814608093U</t>
  </si>
  <si>
    <t>NGO BISSONGA EPSE DIKABO</t>
  </si>
  <si>
    <t>P018417286005F</t>
  </si>
  <si>
    <t>P098817802608Q</t>
  </si>
  <si>
    <t>NGOUA FOKOU</t>
  </si>
  <si>
    <t>P049817462526A</t>
  </si>
  <si>
    <t>DEVANEL LEROI</t>
  </si>
  <si>
    <t>M012318036456W</t>
  </si>
  <si>
    <t>GLOBAL TRADING AND CONSULTING (GTC) SARL</t>
  </si>
  <si>
    <t>P088612547369T</t>
  </si>
  <si>
    <t>LENYONGA PHILIMINAETS</t>
  </si>
  <si>
    <t>ETS LEYONGA</t>
  </si>
  <si>
    <t>P068517746485R</t>
  </si>
  <si>
    <t>M051715210210G</t>
  </si>
  <si>
    <t>AMAZING GRACE</t>
  </si>
  <si>
    <t>EPL AMAZING GRACE</t>
  </si>
  <si>
    <t>P087212149433Y</t>
  </si>
  <si>
    <t>MOTEYE FRANCOIS</t>
  </si>
  <si>
    <t>P015017808044W</t>
  </si>
  <si>
    <t>P129617489440S</t>
  </si>
  <si>
    <t>ETS CHEN XIANGYU</t>
  </si>
  <si>
    <t>P018012645565Y</t>
  </si>
  <si>
    <t>SOH ZOGANG AUGUSTIN</t>
  </si>
  <si>
    <t>P057816278325M</t>
  </si>
  <si>
    <t>NGO HIOBI</t>
  </si>
  <si>
    <t>P128916585367G</t>
  </si>
  <si>
    <t>P048718581303M</t>
  </si>
  <si>
    <t>CHANTAL NGOH</t>
  </si>
  <si>
    <t>M031517240919M</t>
  </si>
  <si>
    <t>EP NGOLLA 18</t>
  </si>
  <si>
    <t>P038718101901Q</t>
  </si>
  <si>
    <t>ANNETTE HORTENSE</t>
  </si>
  <si>
    <t>M072317906392G</t>
  </si>
  <si>
    <t>INASHA BASKETBALL ACADEMY</t>
  </si>
  <si>
    <t>IBA CAMEROUN</t>
  </si>
  <si>
    <t>M072417000297J</t>
  </si>
  <si>
    <t>GLOBAL MARINE EXPERTISE &amp; INSURANCE SERVICES</t>
  </si>
  <si>
    <t>"GMEIS"</t>
  </si>
  <si>
    <t>EXPERTISE MARITIME- INSPECTION MARITIME - CONSEIL - ASSURANCE MARITIME - REPRESENTATION ,- PRESTATIONS DE SERVICES</t>
  </si>
  <si>
    <t>P040017719377S</t>
  </si>
  <si>
    <t>P108817672397H</t>
  </si>
  <si>
    <t>DJINE LOTSI</t>
  </si>
  <si>
    <t>GERALDINE JOLINETTE</t>
  </si>
  <si>
    <t>P108317442029D</t>
  </si>
  <si>
    <t>NGO NAG SUSIE GABRIELLE</t>
  </si>
  <si>
    <t>P019517511864W</t>
  </si>
  <si>
    <t>KAMBEU</t>
  </si>
  <si>
    <t>DEUYI VIDALIE</t>
  </si>
  <si>
    <t>BUREAUTIQUE SERVICES ET LAVERIE</t>
  </si>
  <si>
    <t>P058816437472Y</t>
  </si>
  <si>
    <t>TANKOUA TONGA</t>
  </si>
  <si>
    <t>DELIO GUILLAUME</t>
  </si>
  <si>
    <t>P077700391036R</t>
  </si>
  <si>
    <t>EMA FLORENCE</t>
  </si>
  <si>
    <t>P097217681880C</t>
  </si>
  <si>
    <t>P030216924178N</t>
  </si>
  <si>
    <t>NJUMBONG MOUKETE</t>
  </si>
  <si>
    <t>M107000000493H</t>
  </si>
  <si>
    <t>STE D'IMPORT.PRODUITS</t>
  </si>
  <si>
    <t>M082316009941C</t>
  </si>
  <si>
    <t>ROCK DESIGN SARL</t>
  </si>
  <si>
    <t>P050216978183G</t>
  </si>
  <si>
    <t>PATANG NELSON KENSE</t>
  </si>
  <si>
    <t>LUHUNG</t>
  </si>
  <si>
    <t>P058717534379P</t>
  </si>
  <si>
    <t>NANA NGONGANG EPSE BAMI</t>
  </si>
  <si>
    <t>P036717723488L</t>
  </si>
  <si>
    <t>TCHEFFO EPSE</t>
  </si>
  <si>
    <t>KAMETIA</t>
  </si>
  <si>
    <t>P069315068726C</t>
  </si>
  <si>
    <t>KEMEGNI NDOBFANG</t>
  </si>
  <si>
    <t>P078716650261U</t>
  </si>
  <si>
    <t>P107011586281Z</t>
  </si>
  <si>
    <t>DOTIO CELESTIN</t>
  </si>
  <si>
    <t>P027417084303P</t>
  </si>
  <si>
    <t>ARMEYYAR</t>
  </si>
  <si>
    <t>SABBERT TUROV</t>
  </si>
  <si>
    <t>M031717252692F</t>
  </si>
  <si>
    <t>GBPS BAMENDJOU</t>
  </si>
  <si>
    <t>M102116593887D</t>
  </si>
  <si>
    <t>CABINET AFRICA SERVICES INTERNATIONAL</t>
  </si>
  <si>
    <t>ASI</t>
  </si>
  <si>
    <t>P089017811622M</t>
  </si>
  <si>
    <t>P127318089437D</t>
  </si>
  <si>
    <t>P129117194875Y</t>
  </si>
  <si>
    <t>PELAJIE ENDON</t>
  </si>
  <si>
    <t>P056612380826T</t>
  </si>
  <si>
    <t>SIMO RAYMOND</t>
  </si>
  <si>
    <t>P039318032748B</t>
  </si>
  <si>
    <t>P099117688726W</t>
  </si>
  <si>
    <t>NJIPMO FOBO</t>
  </si>
  <si>
    <t>P076200175543S</t>
  </si>
  <si>
    <t>MASSO NOUBISSI ELISABETH</t>
  </si>
  <si>
    <t>ETS MASSO NOUBISSI</t>
  </si>
  <si>
    <t>PRESTATION SERVICE, COMMERCE GENÉRAL</t>
  </si>
  <si>
    <t>M091918459148J</t>
  </si>
  <si>
    <t>PRMIUM ENTERTAIMENT TRADING</t>
  </si>
  <si>
    <t>P067217618880G</t>
  </si>
  <si>
    <t>SONGUE JEAN PIERRE</t>
  </si>
  <si>
    <t>(ETS ELSA&amp;FILS)</t>
  </si>
  <si>
    <t>PRESTATIONS DE SERVICES; COMMERCE GENERAL ; IMPORT EXPORT</t>
  </si>
  <si>
    <t>P079000573825C</t>
  </si>
  <si>
    <t>CHO ATEH</t>
  </si>
  <si>
    <t>P126918293367Q</t>
  </si>
  <si>
    <t>DUMA</t>
  </si>
  <si>
    <t>ALPHONSIUS NUKMI</t>
  </si>
  <si>
    <t>P117400466586Q</t>
  </si>
  <si>
    <t>MBA MATSING HERIQUE</t>
  </si>
  <si>
    <t>P038118192077X</t>
  </si>
  <si>
    <t>GUEMDJO KAMDEM</t>
  </si>
  <si>
    <t>P036716921533K</t>
  </si>
  <si>
    <t>M092116763509J</t>
  </si>
  <si>
    <t>OCEANIC HOLDINGS SARL</t>
  </si>
  <si>
    <t>P059317801136C</t>
  </si>
  <si>
    <t>VERA JOCELYN</t>
  </si>
  <si>
    <t>M031517253079B</t>
  </si>
  <si>
    <t>GBPS KOUOPTAMO</t>
  </si>
  <si>
    <t>P066812409045N</t>
  </si>
  <si>
    <t>KANJO SIMON TANYU</t>
  </si>
  <si>
    <t>ETS KANJO SIMON</t>
  </si>
  <si>
    <t>P038312697316D</t>
  </si>
  <si>
    <t>NJONG LEFANG EP. NDIKUM NGWANA</t>
  </si>
  <si>
    <t>P098512245168B</t>
  </si>
  <si>
    <t>LAMAGOU EBENEZER</t>
  </si>
  <si>
    <t>P105017982362H</t>
  </si>
  <si>
    <t>NGAPOUT SOULEYMANOU</t>
  </si>
  <si>
    <t>P124512645700E</t>
  </si>
  <si>
    <t>NNANG OWONA EPSEE MBALLA</t>
  </si>
  <si>
    <t>P016012443841Q</t>
  </si>
  <si>
    <t>ALH OUMAROU OUSMANOU</t>
  </si>
  <si>
    <t>P066400392421F</t>
  </si>
  <si>
    <t>NDONWI MARGARET NCHANG EP.TUMASANG</t>
  </si>
  <si>
    <t>P016018194527U</t>
  </si>
  <si>
    <t>CHAIBOU MAHAMADOU</t>
  </si>
  <si>
    <t>P029017908176K</t>
  </si>
  <si>
    <t>KEM-NGANG</t>
  </si>
  <si>
    <t>ARNEL FRANCK</t>
  </si>
  <si>
    <t>P017214801041X</t>
  </si>
  <si>
    <t>P015717501531C</t>
  </si>
  <si>
    <t>NJONJO WILLIAM</t>
  </si>
  <si>
    <t>P039017725800C</t>
  </si>
  <si>
    <t>BONGMBII</t>
  </si>
  <si>
    <t>Cydone Ngoran</t>
  </si>
  <si>
    <t>P117917077304Q</t>
  </si>
  <si>
    <t>P066916986969D</t>
  </si>
  <si>
    <t>KOMBOU EPSE TCHAPDIE</t>
  </si>
  <si>
    <t>CEBASTINE</t>
  </si>
  <si>
    <t>P077316580698T</t>
  </si>
  <si>
    <t>VINCENTIA NGOZI</t>
  </si>
  <si>
    <t>P049815215200U</t>
  </si>
  <si>
    <t>VIVIEN MAGNUS</t>
  </si>
  <si>
    <t>EDZIMBI EKOUMOU</t>
  </si>
  <si>
    <t>P096117736611Q</t>
  </si>
  <si>
    <t>MENKE ME SOLA ROBELINE</t>
  </si>
  <si>
    <t>MISS DECOR</t>
  </si>
  <si>
    <t>M012317822958J</t>
  </si>
  <si>
    <t>MAISON DE NAZARETH</t>
  </si>
  <si>
    <t>P088817973757Q</t>
  </si>
  <si>
    <t>P102518096722Z</t>
  </si>
  <si>
    <t>OTABELA OHANDZA ARMEL JOEL</t>
  </si>
  <si>
    <t>"ETS PRESTIGE CARE &amp; FOOD"</t>
  </si>
  <si>
    <t>P016612733198T</t>
  </si>
  <si>
    <t>M112417694298X</t>
  </si>
  <si>
    <t>ASSOCIATION AMOUR ET SOLIDARITE AU LIEU DIT &lt;&lt; MBONDO YASSA &gt;&gt; A DOUALA 3eme</t>
  </si>
  <si>
    <t>P015617367987R</t>
  </si>
  <si>
    <t>P097917760730W</t>
  </si>
  <si>
    <t>Younchanou</t>
  </si>
  <si>
    <t>P076900357239M</t>
  </si>
  <si>
    <t>M012416350460B</t>
  </si>
  <si>
    <t>KINGDOM DOMINION</t>
  </si>
  <si>
    <t>P017112314644J</t>
  </si>
  <si>
    <t>NFORMI ERIC</t>
  </si>
  <si>
    <t>P028300531918C</t>
  </si>
  <si>
    <t>P072217724964G</t>
  </si>
  <si>
    <t>NCHINDA PECHUE</t>
  </si>
  <si>
    <t>MELIE (ETS NCHINDA MARINE SERVICES)</t>
  </si>
  <si>
    <t>P057612576575R</t>
  </si>
  <si>
    <t>ALAMINE CHARIF</t>
  </si>
  <si>
    <t>P039614636223P</t>
  </si>
  <si>
    <t>BRANDON TCHOUGUM</t>
  </si>
  <si>
    <t>P015416919488R</t>
  </si>
  <si>
    <t>ZACHARIE DIDIER</t>
  </si>
  <si>
    <t>M080900038947G</t>
  </si>
  <si>
    <t>THE  JORDAN SECONDARY HIGH SCHOOL</t>
  </si>
  <si>
    <t>GPE JORDAN</t>
  </si>
  <si>
    <t>M082517974257U</t>
  </si>
  <si>
    <t>ROYAL ACCADEMY HIGHER INSTITUTE OF HEALTH SCIENCE COMPANY LIMITED</t>
  </si>
  <si>
    <t>ROYAL ACCADEMY HIGHER INSTITUTE OF HEALTH SCIENCE</t>
  </si>
  <si>
    <t>P097517662202K</t>
  </si>
  <si>
    <t>P128712436039T</t>
  </si>
  <si>
    <t>TCHIAPPI MARIE LOUISE</t>
  </si>
  <si>
    <t>P058618046544G</t>
  </si>
  <si>
    <t>Chamber line</t>
  </si>
  <si>
    <t>P058812404693L</t>
  </si>
  <si>
    <t>ONUGU EZEKIEL CHIKE</t>
  </si>
  <si>
    <t>ETS ONUGU EZEKIEL CHIKE</t>
  </si>
  <si>
    <t>P059116269446H</t>
  </si>
  <si>
    <t>P086300034435Y</t>
  </si>
  <si>
    <t>P057817593109N</t>
  </si>
  <si>
    <t>KEGNO</t>
  </si>
  <si>
    <t>M071416926838Q</t>
  </si>
  <si>
    <t>SCOOPS DES AGRICULTEURS ET ELEVEURS EMERGENTS DE L'EXTREME-NORD</t>
  </si>
  <si>
    <t>P029918212234E</t>
  </si>
  <si>
    <t>M042217264518Y</t>
  </si>
  <si>
    <t>BNET CONSTRUCTION</t>
  </si>
  <si>
    <t>P048215291620T</t>
  </si>
  <si>
    <t>MELIEDJE EPSE TABOU</t>
  </si>
  <si>
    <t>P048316827575E</t>
  </si>
  <si>
    <t>P108112145456P</t>
  </si>
  <si>
    <t>BOUOU AVA EPSEE MANGUELLE ROSE SIMONE NADEGE</t>
  </si>
  <si>
    <t>M2 FINANCES</t>
  </si>
  <si>
    <t>P016915976283B</t>
  </si>
  <si>
    <t>M080617250840Q</t>
  </si>
  <si>
    <t>CETIC DE MINTA</t>
  </si>
  <si>
    <t>M049512575270A</t>
  </si>
  <si>
    <t>COMMUNE DE NKOLAFAMBA</t>
  </si>
  <si>
    <t>M102116577002N</t>
  </si>
  <si>
    <t>GREEN ENGINEERING</t>
  </si>
  <si>
    <t>M092417061262M</t>
  </si>
  <si>
    <t>AMICALE DES ANCIENS ELEVES DU LYCEE BILINGUE DE BERTOUA (PROMOTION 2002-2014)</t>
  </si>
  <si>
    <t>AAELBB (PROMOTION 2002-2014)</t>
  </si>
  <si>
    <t>P018317813707S</t>
  </si>
  <si>
    <t>ZANGUE ROMAIN CLOVIS</t>
  </si>
  <si>
    <t>P087212505758N</t>
  </si>
  <si>
    <t>OKORO NWAKAEGO</t>
  </si>
  <si>
    <t>EUPHEMIA</t>
  </si>
  <si>
    <t>P126618267724Z</t>
  </si>
  <si>
    <t>MARGARET MUYANG FOMINYEN</t>
  </si>
  <si>
    <t>P088617867713Z</t>
  </si>
  <si>
    <t>FOUDA NEME</t>
  </si>
  <si>
    <t>P030317744758N</t>
  </si>
  <si>
    <t>P108417657137L</t>
  </si>
  <si>
    <t>YMELI, EPSE LECHE</t>
  </si>
  <si>
    <t>M012517514679D</t>
  </si>
  <si>
    <t>SINGULARIS SARL</t>
  </si>
  <si>
    <t>P087414182513A</t>
  </si>
  <si>
    <t>TABOUTCHIM</t>
  </si>
  <si>
    <t>P010017948101B</t>
  </si>
  <si>
    <t>NGUIMBELEG</t>
  </si>
  <si>
    <t>IRENE NATACHA</t>
  </si>
  <si>
    <t>P098417029079T</t>
  </si>
  <si>
    <t>NGUEGWAH LOUIS</t>
  </si>
  <si>
    <t>( GENTLE LIGHT METAL )</t>
  </si>
  <si>
    <t>M062217426327M</t>
  </si>
  <si>
    <t>GROUP MD INT SARL</t>
  </si>
  <si>
    <t>MDG INT SARL</t>
  </si>
  <si>
    <t>P029118527663R</t>
  </si>
  <si>
    <t>WILLIAM LEGYOU</t>
  </si>
  <si>
    <t>AIDE SOIGNANTE GENERALISTE</t>
  </si>
  <si>
    <t>P078917178933X</t>
  </si>
  <si>
    <t>MAPPAH ALANE.</t>
  </si>
  <si>
    <t>P015218078746X</t>
  </si>
  <si>
    <t>TUMA BOYOM THIERRY</t>
  </si>
  <si>
    <t>M031612569382E</t>
  </si>
  <si>
    <t>BAWA HEALTH INITIATIVE</t>
  </si>
  <si>
    <t>BHI</t>
  </si>
  <si>
    <t>P079616313743U</t>
  </si>
  <si>
    <t>LECTENO TCHOFFO</t>
  </si>
  <si>
    <t>M042116023180N</t>
  </si>
  <si>
    <t>PLASTO PIPES LLC</t>
  </si>
  <si>
    <t>M042517714066E</t>
  </si>
  <si>
    <t>CONSEIL FAMILIAL BANKA</t>
  </si>
  <si>
    <t>P129016666605J</t>
  </si>
  <si>
    <t>MENGUE ESSOMBA JASMINE</t>
  </si>
  <si>
    <t>" ETS PRESTATIONS DU CAMEROUN "</t>
  </si>
  <si>
    <t>P107412331871Q</t>
  </si>
  <si>
    <t>ATIOKE</t>
  </si>
  <si>
    <t>P108216636627Y</t>
  </si>
  <si>
    <t>M032317998662X</t>
  </si>
  <si>
    <t>LA PANAFRICAINE SARL</t>
  </si>
  <si>
    <t>P029416667596C</t>
  </si>
  <si>
    <t>FOFE TCHOUMOU</t>
  </si>
  <si>
    <t>P069318370054D</t>
  </si>
  <si>
    <t>MAKAMTE FONKOU FRANCIE CABRELLE</t>
  </si>
  <si>
    <t>ETS LA PARISIENNE PRESSING</t>
  </si>
  <si>
    <t>ENSEIGNEMENT MATERNELLE PRIMAIRE BILINGUE</t>
  </si>
  <si>
    <t>M011412724131G</t>
  </si>
  <si>
    <t>ECOLE MATERNELLE PRIMAIRE PRIVEE LAIQUE BILINGUE FRANKLIN ET MERLIN</t>
  </si>
  <si>
    <t>E MPPLB FRANKLIN ET MERLIN</t>
  </si>
  <si>
    <t>P067617700793P</t>
  </si>
  <si>
    <t>M012014443779S</t>
  </si>
  <si>
    <t>SOCIETE MÜLLER</t>
  </si>
  <si>
    <t>P019017229223D</t>
  </si>
  <si>
    <t>ABDOULAYE MAGE</t>
  </si>
  <si>
    <t>P088517733042D</t>
  </si>
  <si>
    <t>P028616370320N</t>
  </si>
  <si>
    <t>NYOMI ÉPOUSE FENDJIEP</t>
  </si>
  <si>
    <t>LISA SOPHIE GAHELLE</t>
  </si>
  <si>
    <t>P035700199961T</t>
  </si>
  <si>
    <t>P069212411936U</t>
  </si>
  <si>
    <t>DJOUSSE SAODIO DUCLAIR</t>
  </si>
  <si>
    <t>ETS PRIX UNIQUE</t>
  </si>
  <si>
    <t>M060917945783F</t>
  </si>
  <si>
    <t>AMICALE DES CADRES RESSORTISSANTS F3 DE LA REGION DE L'OUEST (ACF3)</t>
  </si>
  <si>
    <t>ACF3</t>
  </si>
  <si>
    <t>P026017606380P</t>
  </si>
  <si>
    <t>P048117553832K</t>
  </si>
  <si>
    <t>DEODONNAIRE</t>
  </si>
  <si>
    <t>P066012752399Y</t>
  </si>
  <si>
    <t>FONGUE RAYMOND</t>
  </si>
  <si>
    <t>ETS BICRET</t>
  </si>
  <si>
    <t>P016214675690W</t>
  </si>
  <si>
    <t>P077317096494G</t>
  </si>
  <si>
    <t>P069318236258H</t>
  </si>
  <si>
    <t>NAHBUM NTUNGWEN</t>
  </si>
  <si>
    <t>M022318317009X</t>
  </si>
  <si>
    <t>SOCIETE BEHTOVATION</t>
  </si>
  <si>
    <t>BEHTOVATION SARL</t>
  </si>
  <si>
    <t>M112316256996D</t>
  </si>
  <si>
    <t>ASTUCES DU PLOMBIER</t>
  </si>
  <si>
    <t>P058516836116W</t>
  </si>
  <si>
    <t>MOUCTAR BACHIROU</t>
  </si>
  <si>
    <t>P126412270462T</t>
  </si>
  <si>
    <t>NGOUENET PIERRE</t>
  </si>
  <si>
    <t>P037414415986Q</t>
  </si>
  <si>
    <t>MARGOT YVETTE</t>
  </si>
  <si>
    <t>P077616080092T</t>
  </si>
  <si>
    <t>NANA TCHANA EPSE TCHITCHOUM</t>
  </si>
  <si>
    <t>P096812548273G</t>
  </si>
  <si>
    <t>JULIUS CHENWI</t>
  </si>
  <si>
    <t>P100417962635C</t>
  </si>
  <si>
    <t>NAHOUSSA</t>
  </si>
  <si>
    <t>P059518088589T</t>
  </si>
  <si>
    <t>FIFEN MOULIOM</t>
  </si>
  <si>
    <t>COACHING, PRESTATIONS DE SERVICE, INTERMÉDIATION</t>
  </si>
  <si>
    <t>M022416495174G</t>
  </si>
  <si>
    <t>MEMARISSE BUILDER AGENCY AND DIGITAL COMMUNICATION SARL</t>
  </si>
  <si>
    <t>M B A DIGITCOM SARL</t>
  </si>
  <si>
    <t>P077816476932J</t>
  </si>
  <si>
    <t>M012317835397A</t>
  </si>
  <si>
    <t>DREAM-TRAVEL COMPANY SARL</t>
  </si>
  <si>
    <t>DREAM-TRAVEL CO</t>
  </si>
  <si>
    <t>P019017071541Y</t>
  </si>
  <si>
    <t>YOMBA ERIC HERBERT</t>
  </si>
  <si>
    <t>P035515585223K</t>
  </si>
  <si>
    <t>P088717728119E</t>
  </si>
  <si>
    <t>P068315994247K</t>
  </si>
  <si>
    <t>MAWEMBA NADINE AIMEE</t>
  </si>
  <si>
    <t>P019316787495K</t>
  </si>
  <si>
    <t>P078014366342D</t>
  </si>
  <si>
    <t>NATHALIE NADERGE</t>
  </si>
  <si>
    <t>P108212571180K</t>
  </si>
  <si>
    <t>FOMOUN TIWA ROSTAND</t>
  </si>
  <si>
    <t>P028518270223S</t>
  </si>
  <si>
    <t>KONFOR ADDISON</t>
  </si>
  <si>
    <t>P018512728840J</t>
  </si>
  <si>
    <t>TEDJOUON TONGPOUWOU</t>
  </si>
  <si>
    <t>P018116400173T</t>
  </si>
  <si>
    <t>NDALI ABATE</t>
  </si>
  <si>
    <t>P019216064323H</t>
  </si>
  <si>
    <t>WAINDIM ABONGWA NKWAIN</t>
  </si>
  <si>
    <t>SALE OF MARINE EQUIPMENTS/ELECTRONICS, GAMING SERVICES</t>
  </si>
  <si>
    <t>P069016930910A</t>
  </si>
  <si>
    <t>LEYEM TCHOFFO SIRRIS</t>
  </si>
  <si>
    <t>M051815131216E</t>
  </si>
  <si>
    <t>GROUPE SCOLAIRE BILINGUE HERPHIL</t>
  </si>
  <si>
    <t>GSB HERPHIL</t>
  </si>
  <si>
    <t>P108112705062N</t>
  </si>
  <si>
    <t>ATANGNING SONKENG</t>
  </si>
  <si>
    <t>ALEX BLANCHARD</t>
  </si>
  <si>
    <t>M111717199480Z</t>
  </si>
  <si>
    <t>GSB LES BOURGEONS</t>
  </si>
  <si>
    <t>P048716617961B</t>
  </si>
  <si>
    <t>CHRISTINE..</t>
  </si>
  <si>
    <t>P069818094017Y</t>
  </si>
  <si>
    <t>P039315976025K</t>
  </si>
  <si>
    <t>ALEXI CERYNO</t>
  </si>
  <si>
    <t>M051817242337S</t>
  </si>
  <si>
    <t>EP TSENGLAH</t>
  </si>
  <si>
    <t>P028116115092X</t>
  </si>
  <si>
    <t>P078117703486K</t>
  </si>
  <si>
    <t>ERIC ADORY</t>
  </si>
  <si>
    <t>SECRÉTAIRE ADMIN</t>
  </si>
  <si>
    <t>P015917078114Y</t>
  </si>
  <si>
    <t>EVELYNE BERNADETTE</t>
  </si>
  <si>
    <t>P018812494566S</t>
  </si>
  <si>
    <t>P039718337197K</t>
  </si>
  <si>
    <t>GODWILL CHIFU</t>
  </si>
  <si>
    <t>P037600516108U</t>
  </si>
  <si>
    <t>BABOA</t>
  </si>
  <si>
    <t>P109315280927W</t>
  </si>
  <si>
    <t>ASAA MAMBO</t>
  </si>
  <si>
    <t>SOLVAN</t>
  </si>
  <si>
    <t>M079517235868G</t>
  </si>
  <si>
    <t>EP MEKOMO DE MEKOMO CENTRE</t>
  </si>
  <si>
    <t>M010800023864Q</t>
  </si>
  <si>
    <t>PHARMACIE DU CARREFOUR Z</t>
  </si>
  <si>
    <t>PHARMACIE DU CAR.Z</t>
  </si>
  <si>
    <t>M072318528100R</t>
  </si>
  <si>
    <t>MA'A LAPSEU HOTEL SARL</t>
  </si>
  <si>
    <t>P107212130775N</t>
  </si>
  <si>
    <t>ANTSELE GILBERT</t>
  </si>
  <si>
    <t>P077115639038P</t>
  </si>
  <si>
    <t>P015400156194R</t>
  </si>
  <si>
    <t>P068712643450B</t>
  </si>
  <si>
    <t>DELPHINE FRU</t>
  </si>
  <si>
    <t>M022317968000U</t>
  </si>
  <si>
    <t>IMMIGRATION INTERNATIONALE (LE REPERE)SARL</t>
  </si>
  <si>
    <t>M081017195717D</t>
  </si>
  <si>
    <t>GIRONDINS ATHLETIC FOOTBALL CLUB</t>
  </si>
  <si>
    <t>GAFC</t>
  </si>
  <si>
    <t>P018514631456M</t>
  </si>
  <si>
    <t>ELVIS NJEI</t>
  </si>
  <si>
    <t>P075917483525N</t>
  </si>
  <si>
    <t>DONGMO EPSE NAMPA</t>
  </si>
  <si>
    <t>P119816941203A</t>
  </si>
  <si>
    <t>FOUODJI YEMENE</t>
  </si>
  <si>
    <t>M032118549639E</t>
  </si>
  <si>
    <t>CANWIB SARL</t>
  </si>
  <si>
    <t>P069417807712E</t>
  </si>
  <si>
    <t>Jokot</t>
  </si>
  <si>
    <t>Godbless</t>
  </si>
  <si>
    <t>P068917099902Q</t>
  </si>
  <si>
    <t>NGUETIMI</t>
  </si>
  <si>
    <t>EVARICE DIDERO</t>
  </si>
  <si>
    <t>P045417081979Z</t>
  </si>
  <si>
    <t>MENYE NOAH EPSE NKOMO LOUISE PATRICIENNE</t>
  </si>
  <si>
    <t>P039117732175K</t>
  </si>
  <si>
    <t>M022517550226P</t>
  </si>
  <si>
    <t>S.A.TRADING</t>
  </si>
  <si>
    <t>S.A.T SARL</t>
  </si>
  <si>
    <t>M062217407325P</t>
  </si>
  <si>
    <t>G.E.N. COM AND EVENTS AGENCY</t>
  </si>
  <si>
    <t>P087212264825S</t>
  </si>
  <si>
    <t>P069417459977M</t>
  </si>
  <si>
    <t>FOPA YONTA</t>
  </si>
  <si>
    <t>SECURITE INDUSTRIELLE ET ENVIRONNEMET</t>
  </si>
  <si>
    <t>M072116341385D</t>
  </si>
  <si>
    <t>GLOBAL SOLUTIONS, INDUSTRIES AND TECHNOLOGIES SARL</t>
  </si>
  <si>
    <t>GLOSITECH SARL</t>
  </si>
  <si>
    <t>P077217316676P</t>
  </si>
  <si>
    <t>MACNIUM NGWANA.</t>
  </si>
  <si>
    <t>P088218351538U</t>
  </si>
  <si>
    <t>ETS AAD ET FRERES</t>
  </si>
  <si>
    <t>P017112501338P</t>
  </si>
  <si>
    <t>P127818318623L</t>
  </si>
  <si>
    <t>P026500436083R</t>
  </si>
  <si>
    <t>FAMEKO JEANNE</t>
  </si>
  <si>
    <t>P046200134093F</t>
  </si>
  <si>
    <t>JUCAL</t>
  </si>
  <si>
    <t>P019618268351L</t>
  </si>
  <si>
    <t>NZINA NJIAWOUO ( ETS FAMMA )</t>
  </si>
  <si>
    <t>COMMERCE GENERAL PRESTATIONS DE SERVICE IMPORTS EXPORTS</t>
  </si>
  <si>
    <t>P010017582914D</t>
  </si>
  <si>
    <t>TOMI BRICE</t>
  </si>
  <si>
    <t>P039618329093K</t>
  </si>
  <si>
    <t>P016816424662H</t>
  </si>
  <si>
    <t>P087718069631M</t>
  </si>
  <si>
    <t>KUETE NDOUNGMO</t>
  </si>
  <si>
    <t>P099812759858F</t>
  </si>
  <si>
    <t>EDOUA ESSOMO</t>
  </si>
  <si>
    <t>P039916792867H</t>
  </si>
  <si>
    <t>LONTSI CHAUFFO</t>
  </si>
  <si>
    <t>P119717696728G</t>
  </si>
  <si>
    <t>OFFONO BELLA</t>
  </si>
  <si>
    <t>M102518308820F</t>
  </si>
  <si>
    <t>GROUPE D'INITIATIVE COMMUNE DES FERMIERS DU LITTORAL</t>
  </si>
  <si>
    <t>GIC FEL</t>
  </si>
  <si>
    <t>P048612501522B</t>
  </si>
  <si>
    <t>WALTERS TENDONG</t>
  </si>
  <si>
    <t>P117417683073A</t>
  </si>
  <si>
    <t>PEUJEU</t>
  </si>
  <si>
    <t>CHASTINE ANNICK</t>
  </si>
  <si>
    <t>P110317671951W</t>
  </si>
  <si>
    <t>DADJO FOUTSOP</t>
  </si>
  <si>
    <t>M071812715654J</t>
  </si>
  <si>
    <t>SOCIETE TOUNDALIA SARL</t>
  </si>
  <si>
    <t>P029517675443Z</t>
  </si>
  <si>
    <t>ZEMGO. TCHINDA..</t>
  </si>
  <si>
    <t>GAEL.</t>
  </si>
  <si>
    <t>P078212328883R</t>
  </si>
  <si>
    <t>P127317689267F</t>
  </si>
  <si>
    <t>Assongming takoudjou</t>
  </si>
  <si>
    <t>Robert Noël</t>
  </si>
  <si>
    <t>P015917586379Q</t>
  </si>
  <si>
    <t>P129817431762D</t>
  </si>
  <si>
    <t>P097912267167A</t>
  </si>
  <si>
    <t>PETRONILLE SIDONIE</t>
  </si>
  <si>
    <t>M021200040710J</t>
  </si>
  <si>
    <t>RHEMA OFFSET SARL</t>
  </si>
  <si>
    <t>P089817097585K</t>
  </si>
  <si>
    <t>ABWE ABEL ABWE</t>
  </si>
  <si>
    <t>P088117820177R</t>
  </si>
  <si>
    <t>JOSEPHINE IFEOMA</t>
  </si>
  <si>
    <t>P096117910877T</t>
  </si>
  <si>
    <t>Ossonemana alo'o epse modi</t>
  </si>
  <si>
    <t>SANTE TRADITIONNELLE, SOINS DE SANTE, ETC</t>
  </si>
  <si>
    <t>M110317445504B</t>
  </si>
  <si>
    <t>ASSOCIATION DES TRADIPRATICIENS DE SANTE DU CAMEROUN</t>
  </si>
  <si>
    <t>ATRAPRACAM</t>
  </si>
  <si>
    <t>VENTE DE SACREMENTAUX</t>
  </si>
  <si>
    <t>P018916617522C</t>
  </si>
  <si>
    <t>MVONDO MINKOULOU</t>
  </si>
  <si>
    <t>P058718389851K</t>
  </si>
  <si>
    <t>KEMDOU</t>
  </si>
  <si>
    <t>M032118524691H</t>
  </si>
  <si>
    <t>INTELLIGENT COMPANY LIMITED</t>
  </si>
  <si>
    <t>P110318198892P</t>
  </si>
  <si>
    <t>AWA LEATCIA JENIFER</t>
  </si>
  <si>
    <t>(ETS MJM SERVICES)</t>
  </si>
  <si>
    <t>Vte de gaz domestique</t>
  </si>
  <si>
    <t>P104900421659P</t>
  </si>
  <si>
    <t>P039017926606T</t>
  </si>
  <si>
    <t>NADEGE AWAH</t>
  </si>
  <si>
    <t>P070217667401Q</t>
  </si>
  <si>
    <t>NGONO MPELA</t>
  </si>
  <si>
    <t>AMANDINE RAISSA</t>
  </si>
  <si>
    <t>P018818483283C</t>
  </si>
  <si>
    <t>TCHIMI KWAYEP</t>
  </si>
  <si>
    <t>ASHTRIDE PEFANE</t>
  </si>
  <si>
    <t>M092116447735A</t>
  </si>
  <si>
    <t>UNION TRADING COMPANY SARL</t>
  </si>
  <si>
    <t>P088717010089E</t>
  </si>
  <si>
    <t>ABONGWA WILFRED TANIFORM</t>
  </si>
  <si>
    <t>P046512652751N</t>
  </si>
  <si>
    <t>P089716737575W</t>
  </si>
  <si>
    <t>KENDJUE</t>
  </si>
  <si>
    <t>P088817035077W</t>
  </si>
  <si>
    <t>TCHIKOUKOM FELIX</t>
  </si>
  <si>
    <t>RODIER (ETS V SMART &amp; FAST SERVICES)</t>
  </si>
  <si>
    <t>P068412699385S</t>
  </si>
  <si>
    <t>LADY MAIMOUNA</t>
  </si>
  <si>
    <t>P078914923123J</t>
  </si>
  <si>
    <t>NGAINTCHOU</t>
  </si>
  <si>
    <t>ELISABETH LIANCE</t>
  </si>
  <si>
    <t>P049117006694C</t>
  </si>
  <si>
    <t>MATHIAS MICHAEL</t>
  </si>
  <si>
    <t>P059718365372W</t>
  </si>
  <si>
    <t>BAKAR</t>
  </si>
  <si>
    <t>M032218008217F</t>
  </si>
  <si>
    <t>LA P'TITE SERRE DE G.LOU</t>
  </si>
  <si>
    <t>P108316667465A</t>
  </si>
  <si>
    <t>TEUMAGOU NJIANDE</t>
  </si>
  <si>
    <t>P027413434835F</t>
  </si>
  <si>
    <t>P037000212182Z</t>
  </si>
  <si>
    <t>NKALLAH</t>
  </si>
  <si>
    <t>EVARISTO PUPONEH</t>
  </si>
  <si>
    <t>P122016478290Y</t>
  </si>
  <si>
    <t>NGATCHOU EBENEZER</t>
  </si>
  <si>
    <t>P118014545417B</t>
  </si>
  <si>
    <t>P028918574150C</t>
  </si>
  <si>
    <t>LOGUIM</t>
  </si>
  <si>
    <t>PRESTATION DE SCES &amp; COMME GENERAL</t>
  </si>
  <si>
    <t>P067912263585X</t>
  </si>
  <si>
    <t>NDZIE EPSEE EMANDA EKOUDI</t>
  </si>
  <si>
    <t>M099916027939U</t>
  </si>
  <si>
    <t>COMMUNAUTÉ VILLAGEOISE DE MESSOK MESSOK</t>
  </si>
  <si>
    <t>P127616094050R</t>
  </si>
  <si>
    <t>DIEGNE ROGER</t>
  </si>
  <si>
    <t>P019418172876X</t>
  </si>
  <si>
    <t>P056516191623S</t>
  </si>
  <si>
    <t>DJEUHOUE EPSE FOUAPON</t>
  </si>
  <si>
    <t>P068417166217A</t>
  </si>
  <si>
    <t>AWOUMEMOT</t>
  </si>
  <si>
    <t>P077816014790H</t>
  </si>
  <si>
    <t>P067916598490S</t>
  </si>
  <si>
    <t>TCHOUMI ATCHOUYA</t>
  </si>
  <si>
    <t>P117712486059G</t>
  </si>
  <si>
    <t>M122018626121A</t>
  </si>
  <si>
    <t>COMPLEXE CHIMIQUE D AFRIQUE CENTRALE</t>
  </si>
  <si>
    <t>CCAC SA</t>
  </si>
  <si>
    <t>P075916672097T</t>
  </si>
  <si>
    <t>TCHUISSEU V. TCHAYA</t>
  </si>
  <si>
    <t>DENISE CLAUVISSE</t>
  </si>
  <si>
    <t>P055512498014T</t>
  </si>
  <si>
    <t>P022417674081X</t>
  </si>
  <si>
    <t>ETENGENG AYUK (ETS REHOBS MARKETING AND SERVICES)</t>
  </si>
  <si>
    <t>PUBLICITÉ-M730001(MARKETING,PACKAGING AND MILLING MATERIALS</t>
  </si>
  <si>
    <t>P088817357788N</t>
  </si>
  <si>
    <t>P128712714086S</t>
  </si>
  <si>
    <t>ANNIE CHUGH MBELLA</t>
  </si>
  <si>
    <t>P039016413543Q</t>
  </si>
  <si>
    <t>BOUGIE KAMDEM</t>
  </si>
  <si>
    <t>P069017243780H</t>
  </si>
  <si>
    <t>DJIONKEP DFOMOU</t>
  </si>
  <si>
    <t>P058117622018Q</t>
  </si>
  <si>
    <t>ASSANGO EPSE ENOMBONG</t>
  </si>
  <si>
    <t>P099018438004C</t>
  </si>
  <si>
    <t>CHALI PRECIOUS AGBOR</t>
  </si>
  <si>
    <t>P039116271776Q</t>
  </si>
  <si>
    <t>DONGMO MARIUS</t>
  </si>
  <si>
    <t>(ETS DONG GLOBAL SERVICES)</t>
  </si>
  <si>
    <t>M012416660107Z</t>
  </si>
  <si>
    <t>FISH AND POULTRY COMMON INITIATIVE GROUP</t>
  </si>
  <si>
    <t>P029317684455B</t>
  </si>
  <si>
    <t>BELTIGA EKANI</t>
  </si>
  <si>
    <t>P018418039129Z</t>
  </si>
  <si>
    <t>Nembot pesonhaka</t>
  </si>
  <si>
    <t>P098616382243G</t>
  </si>
  <si>
    <t>MARTHE MYLÈNE</t>
  </si>
  <si>
    <t>M031015123411H</t>
  </si>
  <si>
    <t>ASSOCIATION DES HOMMES DYNAMIQUES</t>
  </si>
  <si>
    <t>A.HO.DY</t>
  </si>
  <si>
    <t>M050800024802E</t>
  </si>
  <si>
    <t>UNITE IND.PATES ALIMENT. SA</t>
  </si>
  <si>
    <t>UNIPAL SA</t>
  </si>
  <si>
    <t>GENERAL COMMERCE, SERVICE PROVIDER, IMPORT, EXPORT</t>
  </si>
  <si>
    <t>P079116175776S</t>
  </si>
  <si>
    <t>KPOUMIE LAMERE AROUNA( ETS EMPIRE ENTERPRISE)</t>
  </si>
  <si>
    <t>P128517612953Q</t>
  </si>
  <si>
    <t>P117717826276G</t>
  </si>
  <si>
    <t>P122015811469B</t>
  </si>
  <si>
    <t>NGWANA NAZAIRE BEDEL</t>
  </si>
  <si>
    <t>P066415551498W</t>
  </si>
  <si>
    <t>PITOL VICTOR PA</t>
  </si>
  <si>
    <t>P119317948381S</t>
  </si>
  <si>
    <t>MINAI</t>
  </si>
  <si>
    <t>GLENN MULUH</t>
  </si>
  <si>
    <t>M031300045399R</t>
  </si>
  <si>
    <t>SOCOTRAT SARL</t>
  </si>
  <si>
    <t>P128216879175D</t>
  </si>
  <si>
    <t>KORKA CISSE</t>
  </si>
  <si>
    <t>P019017744478M</t>
  </si>
  <si>
    <t>P077112468075Y</t>
  </si>
  <si>
    <t>JANVIER DOMINIQUE</t>
  </si>
  <si>
    <t>P037818188594X</t>
  </si>
  <si>
    <t>P128516821772G</t>
  </si>
  <si>
    <t>P049016840407B</t>
  </si>
  <si>
    <t>M012618328019S</t>
  </si>
  <si>
    <t>PHARMACIE MEDORA SARL</t>
  </si>
  <si>
    <t>M111512467871A</t>
  </si>
  <si>
    <t>STE IMMOBILIERE SAPOU</t>
  </si>
  <si>
    <t>SAP - SI</t>
  </si>
  <si>
    <t>P118317839570S</t>
  </si>
  <si>
    <t>TOMAZOK MBANE</t>
  </si>
  <si>
    <t>M122018657102U</t>
  </si>
  <si>
    <t>MEGA COMPANY</t>
  </si>
  <si>
    <t>P099417699796A</t>
  </si>
  <si>
    <t>TCHOFFO TAMOYEN LUCAS</t>
  </si>
  <si>
    <t>P015600047146S</t>
  </si>
  <si>
    <t>P068518426465E</t>
  </si>
  <si>
    <t>P013700551972N</t>
  </si>
  <si>
    <t>NGUETCHOUANG AUGUSTIN</t>
  </si>
  <si>
    <t>P089216031688M</t>
  </si>
  <si>
    <t>OKUDERE</t>
  </si>
  <si>
    <t>GABRIEL CHUKWU</t>
  </si>
  <si>
    <t>P122016177897X</t>
  </si>
  <si>
    <t>AZEH JUSTIN</t>
  </si>
  <si>
    <t>P058017975498S</t>
  </si>
  <si>
    <t>TCHINDA YEMFACK</t>
  </si>
  <si>
    <t>P067712575852K</t>
  </si>
  <si>
    <t>P078516779291S</t>
  </si>
  <si>
    <t>ELIAS EBAI AGBOR</t>
  </si>
  <si>
    <t>P037216994638T</t>
  </si>
  <si>
    <t>P094900179774J</t>
  </si>
  <si>
    <t>ODODI OLI</t>
  </si>
  <si>
    <t>ETS VERDURE DE LA COTE</t>
  </si>
  <si>
    <t>P046517092122H</t>
  </si>
  <si>
    <t>P018212576579Z</t>
  </si>
  <si>
    <t>P026412443436Z</t>
  </si>
  <si>
    <t>DJIOBET NGONGANG PARFAIT URBAINDJI</t>
  </si>
  <si>
    <t>DJIOBET NGONGANG PARFAIT URBAIN</t>
  </si>
  <si>
    <t>M012317804134P</t>
  </si>
  <si>
    <t>DEEN'S PARTNERS SARL</t>
  </si>
  <si>
    <t>P048418216559N</t>
  </si>
  <si>
    <t>Fotio</t>
  </si>
  <si>
    <t>Alliance pascaline</t>
  </si>
  <si>
    <t>P040018283204T</t>
  </si>
  <si>
    <t>GUAYAP KOUNTCHOU</t>
  </si>
  <si>
    <t>P128716400978Q</t>
  </si>
  <si>
    <t>TEMGOUA ZEUNA</t>
  </si>
  <si>
    <t>EMERANCE EDWIGE</t>
  </si>
  <si>
    <t>P047916361153A</t>
  </si>
  <si>
    <t>GALEGA EMMACULATE</t>
  </si>
  <si>
    <t>NAHWALA</t>
  </si>
  <si>
    <t>P070017812578S</t>
  </si>
  <si>
    <t>P128318016131C</t>
  </si>
  <si>
    <t>JOSEPHINE   NSEM</t>
  </si>
  <si>
    <t>P048912587598G</t>
  </si>
  <si>
    <t>BELEQUIN ISAAC</t>
  </si>
  <si>
    <t>ENTRAIDE MORALE ET MATERIELLE</t>
  </si>
  <si>
    <t>M060516847307K</t>
  </si>
  <si>
    <t>ASSOCIATION DES RESSORTISSANTS TOUNKO'O BAMENDOU A BAFOUSSAM</t>
  </si>
  <si>
    <t>P127816498947Q</t>
  </si>
  <si>
    <t>NGAMENI ELVIS SAINT CLAIRE</t>
  </si>
  <si>
    <t>P119616706992U</t>
  </si>
  <si>
    <t>EFFA MOISE</t>
  </si>
  <si>
    <t>P015212601818Y</t>
  </si>
  <si>
    <t>BOBIONGONO ALEXANDRE</t>
  </si>
  <si>
    <t>ETS AFRICA SMART RECRUTT CONSULTING</t>
  </si>
  <si>
    <t>M030900027066D</t>
  </si>
  <si>
    <t>SOCIETE CENTRALE</t>
  </si>
  <si>
    <t>CENTRALE</t>
  </si>
  <si>
    <t>M042517689011Q</t>
  </si>
  <si>
    <t>LUVIN LE VIGNOBLE SA</t>
  </si>
  <si>
    <t>VENTE HABITS POUR BÉBÉ EN DÉTAIL</t>
  </si>
  <si>
    <t>P097316340370U</t>
  </si>
  <si>
    <t>TCHOUATENG DJATCHABO</t>
  </si>
  <si>
    <t>P039917723320K</t>
  </si>
  <si>
    <t>P048316661071Q</t>
  </si>
  <si>
    <t>KUETE MATANG EPSE KONLACK</t>
  </si>
  <si>
    <t>P059417676706Q</t>
  </si>
  <si>
    <t>FETEYOU NTAPNSIERA</t>
  </si>
  <si>
    <t>BILIKISSOU</t>
  </si>
  <si>
    <t>P057912485814N</t>
  </si>
  <si>
    <t>YAYA ISSOUFA</t>
  </si>
  <si>
    <t>P020116852842B</t>
  </si>
  <si>
    <t>ABDUSHAHID</t>
  </si>
  <si>
    <t>TONJI.</t>
  </si>
  <si>
    <t>P066212602936A</t>
  </si>
  <si>
    <t>MOUSSA HAMA ADAMA</t>
  </si>
  <si>
    <t>ETS MOUSSA HAMA ADAMA</t>
  </si>
  <si>
    <t>P108117145172R</t>
  </si>
  <si>
    <t>P068412434677E</t>
  </si>
  <si>
    <t>ONOMO VERONIQUE BERTILLE</t>
  </si>
  <si>
    <t>ONOMO VERONIQUE</t>
  </si>
  <si>
    <t>P126400027026X</t>
  </si>
  <si>
    <t>P035917638067M</t>
  </si>
  <si>
    <t>JOSEPH FORBINYA</t>
  </si>
  <si>
    <t>P045818353594P</t>
  </si>
  <si>
    <t>FREDERICK EKESANG</t>
  </si>
  <si>
    <t>P069617465065W</t>
  </si>
  <si>
    <t>FANKENG FELIX</t>
  </si>
  <si>
    <t>P046717678704C</t>
  </si>
  <si>
    <t>NWANKWO NNEMEKA</t>
  </si>
  <si>
    <t>P068817705019P</t>
  </si>
  <si>
    <t>KANOU TCHINDA</t>
  </si>
  <si>
    <t>ARISTIDE ZITA</t>
  </si>
  <si>
    <t>P129217606764F</t>
  </si>
  <si>
    <t>TSAYONG SONKENG</t>
  </si>
  <si>
    <t>P099817479665H</t>
  </si>
  <si>
    <t>AKO DOROTHY EBOT</t>
  </si>
  <si>
    <t>P037400083005A</t>
  </si>
  <si>
    <t>P129316659187P</t>
  </si>
  <si>
    <t>MANGUEN</t>
  </si>
  <si>
    <t>ADELE VANESSA</t>
  </si>
  <si>
    <t>P055900304246X</t>
  </si>
  <si>
    <t>NGUETSA EPSEE OFIMBOUDEM CELINE</t>
  </si>
  <si>
    <t>(NGUETSA CHAMBERS)</t>
  </si>
  <si>
    <t>P038718581571B</t>
  </si>
  <si>
    <t>MEGNE EPSE NGOUAGNIA TETOUO</t>
  </si>
  <si>
    <t>P069217726908U</t>
  </si>
  <si>
    <t>TCHOUAGUEM CHEBOU</t>
  </si>
  <si>
    <t>P039317585721Y</t>
  </si>
  <si>
    <t>P018818461108T</t>
  </si>
  <si>
    <t>ATEDZOE MBAH</t>
  </si>
  <si>
    <t>ALFRED RAYMOND</t>
  </si>
  <si>
    <t>P019917888637P</t>
  </si>
  <si>
    <t>YVONNE NDINGUH</t>
  </si>
  <si>
    <t>P018718211604W</t>
  </si>
  <si>
    <t>ANABENEAK</t>
  </si>
  <si>
    <t>P060018285791Z</t>
  </si>
  <si>
    <t>P019212242917B</t>
  </si>
  <si>
    <t>ATEBA SAMUEL LANDRY</t>
  </si>
  <si>
    <t>ZE NGOA</t>
  </si>
  <si>
    <t>P059717054886M</t>
  </si>
  <si>
    <t>P017318185969K</t>
  </si>
  <si>
    <t>P127718058604W</t>
  </si>
  <si>
    <t>TEMBINE ADAMA</t>
  </si>
  <si>
    <t>P068418357066Y</t>
  </si>
  <si>
    <t>P028416127443R</t>
  </si>
  <si>
    <t>P028117084151G</t>
  </si>
  <si>
    <t>P057712617469P</t>
  </si>
  <si>
    <t>OPHILIA ANWA ABIANJI EPSEE MENAG</t>
  </si>
  <si>
    <t>P078915283698B</t>
  </si>
  <si>
    <t>TSOPFO</t>
  </si>
  <si>
    <t>JULES AUGUSTIN</t>
  </si>
  <si>
    <t>P017812656393D</t>
  </si>
  <si>
    <t>P059117712993Y</t>
  </si>
  <si>
    <t>ALPHA   SALIHOU</t>
  </si>
  <si>
    <t>(ETS BADJAM INTERNATIONAL COMPANY)</t>
  </si>
  <si>
    <t>P098812487527G</t>
  </si>
  <si>
    <t>GABRIEL STEPHANE</t>
  </si>
  <si>
    <t>P048616915521N</t>
  </si>
  <si>
    <t>TCHAWEN</t>
  </si>
  <si>
    <t>P048417875703Q</t>
  </si>
  <si>
    <t>TCHIMKAMGNE</t>
  </si>
  <si>
    <t>P038018244649F</t>
  </si>
  <si>
    <t>SUH NCHANG ABENWIE EPSE MUGYIA</t>
  </si>
  <si>
    <t>P018516634202P</t>
  </si>
  <si>
    <t>KENGNE SAWOUACK</t>
  </si>
  <si>
    <t>DENISE GAUDELETTE</t>
  </si>
  <si>
    <t>P115617067871L</t>
  </si>
  <si>
    <t>M041717733077D</t>
  </si>
  <si>
    <t>ETS NGNECHIE FOSSO</t>
  </si>
  <si>
    <t>M071517210007R</t>
  </si>
  <si>
    <t>COLLEGE BILINGUE LES OISILLONS</t>
  </si>
  <si>
    <t>P068917397350S</t>
  </si>
  <si>
    <t>MESSINA JOSE MARIE</t>
  </si>
  <si>
    <t>(ETS AFRICA BUSINESS SOLUTION)</t>
  </si>
  <si>
    <t>COMMERCE GENERAL, PRESTATIONS DE SERVICES, BTP, IMPORT/EXPORT</t>
  </si>
  <si>
    <t>P122015432799K</t>
  </si>
  <si>
    <t>NGAMENI TCHAPNGA YVES SEGUI</t>
  </si>
  <si>
    <t>P116816041319W</t>
  </si>
  <si>
    <t>FOMAJOU</t>
  </si>
  <si>
    <t>P088512524810A</t>
  </si>
  <si>
    <t>NANA ZOGNING</t>
  </si>
  <si>
    <t>M057017666774T</t>
  </si>
  <si>
    <t>LYCÉE DE GUIDER</t>
  </si>
  <si>
    <t>P058312422706G</t>
  </si>
  <si>
    <t>P069616854298E</t>
  </si>
  <si>
    <t>LAPA BIENVENU</t>
  </si>
  <si>
    <t>(ETS BRIQUETERIE WELCOM)</t>
  </si>
  <si>
    <t>P117618123122L</t>
  </si>
  <si>
    <t>CORNILUS</t>
  </si>
  <si>
    <t>P086213152375C</t>
  </si>
  <si>
    <t>ABANDA GUSTAV MANGONG</t>
  </si>
  <si>
    <t>P122017990835Y</t>
  </si>
  <si>
    <t>NJOYA YAKOUBA</t>
  </si>
  <si>
    <t>(JTDKT283100070374 )</t>
  </si>
  <si>
    <t>M091712673478J</t>
  </si>
  <si>
    <t>IAOCOOP-CA</t>
  </si>
  <si>
    <t>IACOOP-CA</t>
  </si>
  <si>
    <t>M010800024098L</t>
  </si>
  <si>
    <t>ELEC.&amp; INSTRUMEN.SARL</t>
  </si>
  <si>
    <t>ELINS SARL</t>
  </si>
  <si>
    <t>P028617748929S</t>
  </si>
  <si>
    <t>NNAMAH JONATHAN</t>
  </si>
  <si>
    <t>CHUKWUNEME</t>
  </si>
  <si>
    <t>P018412499263M</t>
  </si>
  <si>
    <t>P039017534536K</t>
  </si>
  <si>
    <t>NORBERT NJEI</t>
  </si>
  <si>
    <t>P027216816804Q</t>
  </si>
  <si>
    <t>NZEMKEA</t>
  </si>
  <si>
    <t>M062116268813X</t>
  </si>
  <si>
    <t>EAGLE ART SARL</t>
  </si>
  <si>
    <t>P038418067205A</t>
  </si>
  <si>
    <t>MEWA KAMGA</t>
  </si>
  <si>
    <t>CUCCESSION</t>
  </si>
  <si>
    <t>M061916695600S</t>
  </si>
  <si>
    <t>SUCCESSION MEGOU NDIE QUICELLE EPOUSE PEUME</t>
  </si>
  <si>
    <t>P108012752052U</t>
  </si>
  <si>
    <t>P028218456331S</t>
  </si>
  <si>
    <t>NWAMAKA LYDIA</t>
  </si>
  <si>
    <t>P090018300830X</t>
  </si>
  <si>
    <t>DJOWOUO SIME</t>
  </si>
  <si>
    <t>P015900010036K</t>
  </si>
  <si>
    <t>KIDANTANG</t>
  </si>
  <si>
    <t>P017616584717H</t>
  </si>
  <si>
    <t>MODOU MAL LAMINOU</t>
  </si>
  <si>
    <t>P019817481619W</t>
  </si>
  <si>
    <t>BONGKIREH</t>
  </si>
  <si>
    <t>ISA VERLA</t>
  </si>
  <si>
    <t>P046817298729E</t>
  </si>
  <si>
    <t>DJOUE VIVIANE (ETS DJOUE)</t>
  </si>
  <si>
    <t>M092518091140C</t>
  </si>
  <si>
    <t>RUDOLF EBOT ESAMBE NABOLA COMPANY LTD</t>
  </si>
  <si>
    <t>REENCO LTD</t>
  </si>
  <si>
    <t>COUTURE ET PRESTATION DE SERVICE</t>
  </si>
  <si>
    <t>P029616700898P</t>
  </si>
  <si>
    <t>DIEMENI KOUANKANG</t>
  </si>
  <si>
    <t>ARIANE NADIA</t>
  </si>
  <si>
    <t>M051912772326M</t>
  </si>
  <si>
    <t>EUREKA GEO SARL</t>
  </si>
  <si>
    <t>P037617971149A</t>
  </si>
  <si>
    <t>TEDON TAGNE</t>
  </si>
  <si>
    <t>P098818161941U</t>
  </si>
  <si>
    <t>FIFEN NJOYA CAMARADINE</t>
  </si>
  <si>
    <t>(ETS CESAM)</t>
  </si>
  <si>
    <t>P107100318299R</t>
  </si>
  <si>
    <t>P099016584097A</t>
  </si>
  <si>
    <t>MACHAEL PEZEZINE</t>
  </si>
  <si>
    <t>P122015937456L</t>
  </si>
  <si>
    <t>NOUSSI FRANCOIS</t>
  </si>
  <si>
    <t>P028916071276Y</t>
  </si>
  <si>
    <t>EYINGA MVONDO</t>
  </si>
  <si>
    <t>P015518308417J</t>
  </si>
  <si>
    <t>LIH</t>
  </si>
  <si>
    <t>SOLOMON NEMBO</t>
  </si>
  <si>
    <t>P059118533964J</t>
  </si>
  <si>
    <t>P037800485917T</t>
  </si>
  <si>
    <t>CHENDJOU SIMPLICE</t>
  </si>
  <si>
    <t>P109217759155Z</t>
  </si>
  <si>
    <t>P058014632674S</t>
  </si>
  <si>
    <t>NDOULIE</t>
  </si>
  <si>
    <t>M102417164990F</t>
  </si>
  <si>
    <t>WORLD MEDICAL SARL</t>
  </si>
  <si>
    <t>P048717812803S</t>
  </si>
  <si>
    <t>QUINTA TIFUH</t>
  </si>
  <si>
    <t>P127300313805E</t>
  </si>
  <si>
    <t>KEMENI EPSEE KAMGA</t>
  </si>
  <si>
    <t>FLORENCE FIDELLINE</t>
  </si>
  <si>
    <t>P128400499617N</t>
  </si>
  <si>
    <t>MOUASSOM ERIC BERTRAND</t>
  </si>
  <si>
    <t>JET ONE</t>
  </si>
  <si>
    <t>M012117152658R</t>
  </si>
  <si>
    <t>SOCIÉTÉ COOPÉRATIVE SIMPLIFIÉE DES PRODUCTEURS DE COTON DE DOUGON</t>
  </si>
  <si>
    <t>«SCOOPS KINNI»</t>
  </si>
  <si>
    <t>P046717973223U</t>
  </si>
  <si>
    <t>M072518304059B</t>
  </si>
  <si>
    <t>SOCIÉTÉ COOPERATIVE AVEC CONSEIL D'ADMINISTRATION DES AGRICULTEURS ET ELEVEURS DU CENTRE</t>
  </si>
  <si>
    <t>SOAEC COOP-CA</t>
  </si>
  <si>
    <t>P078017685701W</t>
  </si>
  <si>
    <t>ANABOH</t>
  </si>
  <si>
    <t>P109917741794B</t>
  </si>
  <si>
    <t>NGUEPI TSAFOUE</t>
  </si>
  <si>
    <t>ENDERSOND</t>
  </si>
  <si>
    <t>P068717673517X</t>
  </si>
  <si>
    <t>SOP NONO</t>
  </si>
  <si>
    <t>YVES CÉDRIC</t>
  </si>
  <si>
    <t>P027612469751G</t>
  </si>
  <si>
    <t>CHIHOU EPSE ZEUPA APOLINE NICAISE</t>
  </si>
  <si>
    <t>ETS CHIHOU EPSE ZEUPA APOLINE NICAISE</t>
  </si>
  <si>
    <t>P057600550166B</t>
  </si>
  <si>
    <t>YOUSSOUF SIDIKI</t>
  </si>
  <si>
    <t>P048912436448C</t>
  </si>
  <si>
    <t>POMKAP MBOUMI YANNICK</t>
  </si>
  <si>
    <t>ETS POMKAP MBOUMI YANNICK</t>
  </si>
  <si>
    <t>P039117063485W</t>
  </si>
  <si>
    <t>WANDJA YAO</t>
  </si>
  <si>
    <t>IRVAIN BRUEL</t>
  </si>
  <si>
    <t>CONSULTING-RESEARCH TRADING-STUDIES</t>
  </si>
  <si>
    <t>P045612642936H</t>
  </si>
  <si>
    <t>NOJANG LEKEAKA ÉPSE BEKONG JOSEPHINE</t>
  </si>
  <si>
    <t>ETS JO LEKE CONSULTANCY</t>
  </si>
  <si>
    <t>P068914680934N</t>
  </si>
  <si>
    <t>M071017253712R</t>
  </si>
  <si>
    <t>CES DE MEDZEK</t>
  </si>
  <si>
    <t>P117215417281A</t>
  </si>
  <si>
    <t>KAMGNO FRANCOISE</t>
  </si>
  <si>
    <t>P047712523887T</t>
  </si>
  <si>
    <t>KWIYO NYA EPSE TCHOUNGA IRENE PASCALINE</t>
  </si>
  <si>
    <t>KWIYO NYA EPSE TCHOU</t>
  </si>
  <si>
    <t>M032517625730K</t>
  </si>
  <si>
    <t>OMBO FISH</t>
  </si>
  <si>
    <t>P018917155368M</t>
  </si>
  <si>
    <t>P018418571769W</t>
  </si>
  <si>
    <t>NDJONG NGAKO</t>
  </si>
  <si>
    <t>P058216630624B</t>
  </si>
  <si>
    <t>MARCEL SAMDINKELLA</t>
  </si>
  <si>
    <t>M032317687678Y</t>
  </si>
  <si>
    <t>LALEU YVES BERTRAND</t>
  </si>
  <si>
    <t>P089014366213X</t>
  </si>
  <si>
    <t>EKOI CHRISTABEL BWITE</t>
  </si>
  <si>
    <t>(CHRISTWILL ENTERPRISE)</t>
  </si>
  <si>
    <t>M110500019442U</t>
  </si>
  <si>
    <t>HUAWEI TECHNO.CO.CAM.LTD</t>
  </si>
  <si>
    <t>P018312630328M</t>
  </si>
  <si>
    <t>P018317296793N</t>
  </si>
  <si>
    <t>P018316636934D</t>
  </si>
  <si>
    <t>NZEKI TEKEU</t>
  </si>
  <si>
    <t>JOAKIM PLATINI</t>
  </si>
  <si>
    <t>P038012786352L</t>
  </si>
  <si>
    <t>NCHANOUE WAYOUO</t>
  </si>
  <si>
    <t>M031815216243A</t>
  </si>
  <si>
    <t>GROUPE SCOLAIRE BILINGUE PRIVE LAÏC KOY AND FRANS</t>
  </si>
  <si>
    <t>GSBPL KOY AND FRANS</t>
  </si>
  <si>
    <t>M081317261116A</t>
  </si>
  <si>
    <t>EP MEKONG DE BALEVENG - MEKONG</t>
  </si>
  <si>
    <t>P069518238211Z</t>
  </si>
  <si>
    <t>KEMDOUM ARMAND PRINCE</t>
  </si>
  <si>
    <t>P089517129866F</t>
  </si>
  <si>
    <t>KENEMBENI BEYEBIGUI</t>
  </si>
  <si>
    <t>DORINE MARIE PASCALINE</t>
  </si>
  <si>
    <t>P087714930048T</t>
  </si>
  <si>
    <t>NZATCHEUMPEU</t>
  </si>
  <si>
    <t>ALAIN CLOVIS(ETS COLIS &amp; PRESTATIONS)</t>
  </si>
  <si>
    <t>P059517545578Q</t>
  </si>
  <si>
    <t>ETS BRICAM SERVICE</t>
  </si>
  <si>
    <t>P127712719046D</t>
  </si>
  <si>
    <t>P097417745750T</t>
  </si>
  <si>
    <t>P086718578483N</t>
  </si>
  <si>
    <t>PADJOLL AMBOMO</t>
  </si>
  <si>
    <t>GUY HERVÉ JOËL</t>
  </si>
  <si>
    <t>P087116281469S</t>
  </si>
  <si>
    <t>FOTSOP WAMBA VENANT.</t>
  </si>
  <si>
    <t>M022317966561U</t>
  </si>
  <si>
    <t>STE EL HAMRAMAN SARL</t>
  </si>
  <si>
    <t>COMMERCE GENERAL/IMPORT EXPORT/PRESTATION DE SERVICE</t>
  </si>
  <si>
    <t>P089917835664D</t>
  </si>
  <si>
    <t>TIODJIO KAMWA SINKSIA ALIDA</t>
  </si>
  <si>
    <t>(ETS ALIDA)</t>
  </si>
  <si>
    <t>M031416413158A</t>
  </si>
  <si>
    <t>KUMBA NJUKI FARMERS COMMON INITIATIVE GROUP</t>
  </si>
  <si>
    <t>KUMJUFA-C.I.G</t>
  </si>
  <si>
    <t>M020900027599X</t>
  </si>
  <si>
    <t>SOCIETE VICKO SARL</t>
  </si>
  <si>
    <t>P087212654662M</t>
  </si>
  <si>
    <t>DJIPPA MICHEL</t>
  </si>
  <si>
    <t>ETS D.M &amp; PARTNERS</t>
  </si>
  <si>
    <t>P097917771266K</t>
  </si>
  <si>
    <t>MOKO KOUAM</t>
  </si>
  <si>
    <t>P010118126380W</t>
  </si>
  <si>
    <t>BIMOUTCH ALIOUM</t>
  </si>
  <si>
    <t>P128917514482W</t>
  </si>
  <si>
    <t>TCHOUPA KANA</t>
  </si>
  <si>
    <t>P096817623004X</t>
  </si>
  <si>
    <t>YANDJOU EPOUSE TCHINO</t>
  </si>
  <si>
    <t>P018217612827G</t>
  </si>
  <si>
    <t>CHE-</t>
  </si>
  <si>
    <t>P047312711208R</t>
  </si>
  <si>
    <t>P097915102695R</t>
  </si>
  <si>
    <t>TCHOFFO DJOWE</t>
  </si>
  <si>
    <t>BRICE EDMON</t>
  </si>
  <si>
    <t>P090017881217B</t>
  </si>
  <si>
    <t>SUZANNE AURIANNE</t>
  </si>
  <si>
    <t>P039116106872C</t>
  </si>
  <si>
    <t>TRAORE BA MADOU</t>
  </si>
  <si>
    <t>P095712714634F</t>
  </si>
  <si>
    <t>P079716599377R</t>
  </si>
  <si>
    <t>P099517178011U</t>
  </si>
  <si>
    <t>() TADJOUKONG FOPAH</t>
  </si>
  <si>
    <t>M071412569993R</t>
  </si>
  <si>
    <t>GROUPE SCOLAIRE BILINGUE PRIVE LAIC ETOILE DE YASSA</t>
  </si>
  <si>
    <t>GSBPL ETOILE DE YASSA</t>
  </si>
  <si>
    <t>P107417623690T</t>
  </si>
  <si>
    <t>YUMDJO TALA</t>
  </si>
  <si>
    <t>P067318314806N</t>
  </si>
  <si>
    <t>P098716326649L</t>
  </si>
  <si>
    <t>KOUEKO CHEKOUA</t>
  </si>
  <si>
    <t>ANGE GERALDINE</t>
  </si>
  <si>
    <t>P069415211291R</t>
  </si>
  <si>
    <t>IVAN BORIS</t>
  </si>
  <si>
    <t>P076018433433J</t>
  </si>
  <si>
    <t>TSEPACK EPSE TABONDJOU</t>
  </si>
  <si>
    <t>FELICITE SENILE</t>
  </si>
  <si>
    <t>P066617781963G</t>
  </si>
  <si>
    <t>Djuissi épouse mbambou</t>
  </si>
  <si>
    <t>GARDIEN DE NUIT</t>
  </si>
  <si>
    <t>P048417906977K</t>
  </si>
  <si>
    <t>SULEMANOU</t>
  </si>
  <si>
    <t>P117300256541N</t>
  </si>
  <si>
    <t>KOM KAMTCHUENG EPSEE FUNYA LILY</t>
  </si>
  <si>
    <t>SIBYL"CABINET DENTAIRE LA ROCHERELLE"</t>
  </si>
  <si>
    <t>P018812585584A</t>
  </si>
  <si>
    <t>HALIDOU HAMATI</t>
  </si>
  <si>
    <t>P026916053976X</t>
  </si>
  <si>
    <t>LEMOUTOUO EPSE MBOUDJIHO</t>
  </si>
  <si>
    <t>P056814737590L</t>
  </si>
  <si>
    <t>KAMBEU EPOUSE YOUOVOP WAFO</t>
  </si>
  <si>
    <t>P058617939597X</t>
  </si>
  <si>
    <t>NEH GLORY SUH</t>
  </si>
  <si>
    <t>P057912482069C</t>
  </si>
  <si>
    <t>TCHOUNGUE CLOVIS ALAIN</t>
  </si>
  <si>
    <t>ETS PBM ENTERTAINMENT</t>
  </si>
  <si>
    <t>P118600472688D</t>
  </si>
  <si>
    <t>"ETS GENERATION EXCELLENCE"</t>
  </si>
  <si>
    <t>M092518040385Y</t>
  </si>
  <si>
    <t>SUSTAINABLE MANAGEMENT CONSULTING SARL PLURIPERSONNELLE</t>
  </si>
  <si>
    <t>SUSTAINABLE MANAGEMENT CONSULTING SARL</t>
  </si>
  <si>
    <t>P110117913506B</t>
  </si>
  <si>
    <t>BAYIHA BA NTJAM</t>
  </si>
  <si>
    <t>PAUL WILL</t>
  </si>
  <si>
    <t>P038212524805R</t>
  </si>
  <si>
    <t>P047718555195J</t>
  </si>
  <si>
    <t>NZALLE KOUENTCHOU</t>
  </si>
  <si>
    <t>P067816423375B</t>
  </si>
  <si>
    <t>BA'ANE</t>
  </si>
  <si>
    <t>ESTHER MARLISE</t>
  </si>
  <si>
    <t>P015400307955J</t>
  </si>
  <si>
    <t>TAKOA AMOS</t>
  </si>
  <si>
    <t>ETS TAKOA AMOS</t>
  </si>
  <si>
    <t>P078516663483H</t>
  </si>
  <si>
    <t>BELAN NTAFA</t>
  </si>
  <si>
    <t>P058017638191F</t>
  </si>
  <si>
    <t>OHONDJA ETOA JULES HONORE</t>
  </si>
  <si>
    <t>P058217930481D</t>
  </si>
  <si>
    <t>BAH ALFRED</t>
  </si>
  <si>
    <t>P027615476420O</t>
  </si>
  <si>
    <t>ANNE PELAGIE</t>
  </si>
  <si>
    <t>P098312521004G</t>
  </si>
  <si>
    <t>TCHUYA SEUMO SILVERE</t>
  </si>
  <si>
    <t>ETS SMARTWORLD</t>
  </si>
  <si>
    <t>M081812748245B</t>
  </si>
  <si>
    <t>PHARMACIE LE TEMPS SARL</t>
  </si>
  <si>
    <t>M121817599665G</t>
  </si>
  <si>
    <t>P108317026379X</t>
  </si>
  <si>
    <t>ZHENG LIJING</t>
  </si>
  <si>
    <t>(ETS ZHENG LI JING)</t>
  </si>
  <si>
    <t>P017811968007Y</t>
  </si>
  <si>
    <t>NKEMBE MAYEMOU BERTRAND</t>
  </si>
  <si>
    <t>"ETS ALLIANCE ENTREPRISE"</t>
  </si>
  <si>
    <t>P036317791311R</t>
  </si>
  <si>
    <t>BAPES EMMANUEL</t>
  </si>
  <si>
    <t>P020018346754Q</t>
  </si>
  <si>
    <t>P077912635282T</t>
  </si>
  <si>
    <t>KAMGANG WAMBE THEODORE</t>
  </si>
  <si>
    <t>P038917783891T</t>
  </si>
  <si>
    <t>AIMEE MARLYSE</t>
  </si>
  <si>
    <t>P068818271396K</t>
  </si>
  <si>
    <t>P019418002769J</t>
  </si>
  <si>
    <t>WILLI BROAD NGAYU</t>
  </si>
  <si>
    <t>P018117859997K</t>
  </si>
  <si>
    <t>KOUMOGNE TCHUENKAM</t>
  </si>
  <si>
    <t>JUDITH MARIETTE</t>
  </si>
  <si>
    <t>P037412783444W</t>
  </si>
  <si>
    <t>P100016116700Q</t>
  </si>
  <si>
    <t>BIFFE TCHAKOUNTE</t>
  </si>
  <si>
    <t>P068218185577P</t>
  </si>
  <si>
    <t>CYRIANE ORLINE.</t>
  </si>
  <si>
    <t>P037817931683L</t>
  </si>
  <si>
    <t>MBIAGA TCHATCHOU</t>
  </si>
  <si>
    <t>CHIMENE AIMEE</t>
  </si>
  <si>
    <t>M102518110176X</t>
  </si>
  <si>
    <t>EAGLE DISTRIBUTION SARL</t>
  </si>
  <si>
    <t>INSTITUTRICE TECHNIQUE</t>
  </si>
  <si>
    <t>P013500116270A</t>
  </si>
  <si>
    <t>NOUAFO NEE WANKO</t>
  </si>
  <si>
    <t>M082417008303Q</t>
  </si>
  <si>
    <t>DAB-COSELECK SARL</t>
  </si>
  <si>
    <t>M109617240301Y</t>
  </si>
  <si>
    <t>PR S MERE THEREZA</t>
  </si>
  <si>
    <t>P067714678466E</t>
  </si>
  <si>
    <t>TABOKEM FOPA</t>
  </si>
  <si>
    <t>ENOQUES</t>
  </si>
  <si>
    <t>P038011343480U</t>
  </si>
  <si>
    <t>NGANKAM NOUBOUOSSIE JULES</t>
  </si>
  <si>
    <t>P018417757924P</t>
  </si>
  <si>
    <t>AYUK NGAKFUMBE AKEM</t>
  </si>
  <si>
    <t>P059518565281G</t>
  </si>
  <si>
    <t>KOFFOU TCHOTE EMILE</t>
  </si>
  <si>
    <t>ETS ALPHA AUTOMOBILE BUSINESS CENTER</t>
  </si>
  <si>
    <t>VENTE DES PIECES AUTOMOBILES/PS/CCE GLE/IMPORT-EXPORT</t>
  </si>
  <si>
    <t>P059817150431C</t>
  </si>
  <si>
    <t>SENGKE</t>
  </si>
  <si>
    <t>M012117674845F</t>
  </si>
  <si>
    <t>P128816355288W</t>
  </si>
  <si>
    <t>OBAMA JEANNE MONIQUE</t>
  </si>
  <si>
    <t>P016118289394X</t>
  </si>
  <si>
    <t>TSAKENG epse KENANG</t>
  </si>
  <si>
    <t>P077416156818C</t>
  </si>
  <si>
    <t>DJIBIE NOULA PAUL RENÉ</t>
  </si>
  <si>
    <t>P089516626466X</t>
  </si>
  <si>
    <t>MOLUWI DELIAN NGANU</t>
  </si>
  <si>
    <t>P018117958605B</t>
  </si>
  <si>
    <t>P120116711727J</t>
  </si>
  <si>
    <t>CHARLONE</t>
  </si>
  <si>
    <t>P018512710449S</t>
  </si>
  <si>
    <t>ARLETTE CHANTALE</t>
  </si>
  <si>
    <t>P078015354939L</t>
  </si>
  <si>
    <t>NJIE MBONDE</t>
  </si>
  <si>
    <t>P077317598964K</t>
  </si>
  <si>
    <t>DJOUOMO EPOUSE FANDJO</t>
  </si>
  <si>
    <t>BTP Prestation de service</t>
  </si>
  <si>
    <t>P098116240013K</t>
  </si>
  <si>
    <t>TONYE NGOCK ROGER</t>
  </si>
  <si>
    <t>ETS MARKEL</t>
  </si>
  <si>
    <t>P028312711271X</t>
  </si>
  <si>
    <t>WATIO ÉPSE AYISSI ELOUNDOU</t>
  </si>
  <si>
    <t>P069316850172M</t>
  </si>
  <si>
    <t>NGAEBOU</t>
  </si>
  <si>
    <t>P018218156645J</t>
  </si>
  <si>
    <t>MAFCOR</t>
  </si>
  <si>
    <t>P038717890947X</t>
  </si>
  <si>
    <t>EDIBBA</t>
  </si>
  <si>
    <t>EDGARD GIRESSE</t>
  </si>
  <si>
    <t>P078012434326C</t>
  </si>
  <si>
    <t>P028217537821E</t>
  </si>
  <si>
    <t>SAGAHA OUFO</t>
  </si>
  <si>
    <t>GERMAINE ALIDA</t>
  </si>
  <si>
    <t>P069112649866F</t>
  </si>
  <si>
    <t>P099217793137W</t>
  </si>
  <si>
    <t>MUCHI</t>
  </si>
  <si>
    <t>FABEOLA WETEBA</t>
  </si>
  <si>
    <t>P010318030133R</t>
  </si>
  <si>
    <t>TIALEFACK.FRANCINE.</t>
  </si>
  <si>
    <t>P100216397538Z</t>
  </si>
  <si>
    <t>JULIENNE DORA</t>
  </si>
  <si>
    <t>P079117885282D</t>
  </si>
  <si>
    <t>EBO O MEVOUNGOU</t>
  </si>
  <si>
    <t>FRANCK ARSEL</t>
  </si>
  <si>
    <t>M122017100085K</t>
  </si>
  <si>
    <t>SOCIETE COOPERATIVE SIMPLIFIEE DES PRODUCTEURS DE COTON DE OURO SEYO</t>
  </si>
  <si>
    <t>SCOOPS PROGRES</t>
  </si>
  <si>
    <t>P108216616916K</t>
  </si>
  <si>
    <t>JEAN ETS JEANNOT</t>
  </si>
  <si>
    <t>M072217493718W</t>
  </si>
  <si>
    <t>BRIGHT-TIME SARL</t>
  </si>
  <si>
    <t>BRIGHT-TIME</t>
  </si>
  <si>
    <t>P080317083076J</t>
  </si>
  <si>
    <t>MBAGNUI</t>
  </si>
  <si>
    <t>DARLINGTON ATEGHE</t>
  </si>
  <si>
    <t>P067817703393A</t>
  </si>
  <si>
    <t>P016316730536W</t>
  </si>
  <si>
    <t>P107912624699N</t>
  </si>
  <si>
    <t>EFOSI SAKO QUINTA</t>
  </si>
  <si>
    <t>P106600198239X</t>
  </si>
  <si>
    <t>M122417441245K</t>
  </si>
  <si>
    <t>SOCIÉTÉ PAVET MULTISERVICES SARL</t>
  </si>
  <si>
    <t>P027512635320H</t>
  </si>
  <si>
    <t>TAM EPSE KAMGANG VIRGINIE NKAMUE</t>
  </si>
  <si>
    <t>P118517719770T</t>
  </si>
  <si>
    <t>KEUDONG DITCHOU</t>
  </si>
  <si>
    <t>PAUL BAUDELAIRE</t>
  </si>
  <si>
    <t>M082417008721L</t>
  </si>
  <si>
    <t>SEQUOIA CONSULTING SARL</t>
  </si>
  <si>
    <t>P038817775393G</t>
  </si>
  <si>
    <t>CHANCELINE MIREILLE</t>
  </si>
  <si>
    <t>P018516205061F</t>
  </si>
  <si>
    <t>NADIE MICHAELL</t>
  </si>
  <si>
    <t>P059318276824B</t>
  </si>
  <si>
    <t>YOUKAP, CHIMI'</t>
  </si>
  <si>
    <t>Donald Franklin</t>
  </si>
  <si>
    <t>P066816477110C</t>
  </si>
  <si>
    <t>NAMEDJI TCHAME</t>
  </si>
  <si>
    <t>P037816927274B</t>
  </si>
  <si>
    <t>NGOUALAYO NIMPA</t>
  </si>
  <si>
    <t>M089200001750R</t>
  </si>
  <si>
    <t>DELOITTE &amp; TOUCHE AFR CEN</t>
  </si>
  <si>
    <t>P068012548166G</t>
  </si>
  <si>
    <t>WOZUNWO KAGNING</t>
  </si>
  <si>
    <t>MARCEL PERGAUD</t>
  </si>
  <si>
    <t>P029317075387H</t>
  </si>
  <si>
    <t>PEIN SAMA</t>
  </si>
  <si>
    <t>P122017448057L</t>
  </si>
  <si>
    <t>META ELVIS</t>
  </si>
  <si>
    <t>P030317987018N</t>
  </si>
  <si>
    <t>FOPA LONGMENE</t>
  </si>
  <si>
    <t>RICK JOSUE</t>
  </si>
  <si>
    <t>P099718074650P</t>
  </si>
  <si>
    <t>DJEREBIN</t>
  </si>
  <si>
    <t>P079717066476K</t>
  </si>
  <si>
    <t>FOUODJI TASSE</t>
  </si>
  <si>
    <t>MERVELINE</t>
  </si>
  <si>
    <t>BRACICOLE</t>
  </si>
  <si>
    <t>P059318391626H</t>
  </si>
  <si>
    <t>MALIEDJE TADJUIDJE</t>
  </si>
  <si>
    <t>P049715616009K</t>
  </si>
  <si>
    <t>CHAKOUA YOSSA</t>
  </si>
  <si>
    <t>P056614333529K</t>
  </si>
  <si>
    <t>M082518045827E</t>
  </si>
  <si>
    <t>ASSOCIATION POUR LE DEVELOPPEMENT AU CAMEROUN</t>
  </si>
  <si>
    <t>P118918266500N</t>
  </si>
  <si>
    <t>GAKAM TCHEUTCOUA</t>
  </si>
  <si>
    <t>ARIANE CLAUDELLE</t>
  </si>
  <si>
    <t>P127716676910F</t>
  </si>
  <si>
    <t>MORENE SWIRI</t>
  </si>
  <si>
    <t>P028416409858W</t>
  </si>
  <si>
    <t>MAGNE KENGNE EPOUSE WABO</t>
  </si>
  <si>
    <t>M052217331889T</t>
  </si>
  <si>
    <t>TAP SARL</t>
  </si>
  <si>
    <t>P026818064835L</t>
  </si>
  <si>
    <t>DJUIKON epouse KAMGA</t>
  </si>
  <si>
    <t>P037017862523L</t>
  </si>
  <si>
    <t>ESSIMI MVOGO ELISABETH EPSE NOGO</t>
  </si>
  <si>
    <t>P059114720504Q</t>
  </si>
  <si>
    <t>GENEVIVA</t>
  </si>
  <si>
    <t>P122016996916Z</t>
  </si>
  <si>
    <t>KADJI WENDEU ANDRE</t>
  </si>
  <si>
    <t>P128612625890T</t>
  </si>
  <si>
    <t>P087616416383K</t>
  </si>
  <si>
    <t>MANANG TEGUIEBONG TCHOUPA EPSE LEMOFE</t>
  </si>
  <si>
    <t>P019415966684G</t>
  </si>
  <si>
    <t>BONING NGUIMEKEU</t>
  </si>
  <si>
    <t>MERVEILLE LYNCE</t>
  </si>
  <si>
    <t>P118617774204R</t>
  </si>
  <si>
    <t>DA'SSIE</t>
  </si>
  <si>
    <t>ACTIVITES DE REPARATION/Acheteur ou collecteur non producteur d'or ou de pierres précieuses</t>
  </si>
  <si>
    <t>GARGOTE AMÉNAGÉE</t>
  </si>
  <si>
    <t>P086117565306K</t>
  </si>
  <si>
    <t>DJANDAMBA BAYIKE</t>
  </si>
  <si>
    <t>P078916425427B</t>
  </si>
  <si>
    <t>ENGUENE MEYONG</t>
  </si>
  <si>
    <t>THOMAS D'ACQUIN</t>
  </si>
  <si>
    <t>VENTE DE PRODUIT ALIMENTAIRE PLUS BA</t>
  </si>
  <si>
    <t>P068317619832D</t>
  </si>
  <si>
    <t>M012517506879K</t>
  </si>
  <si>
    <t>SOCIETE ELHDJI BOUBAKAR SALI AFRICA HOLDING SARL</t>
  </si>
  <si>
    <t>E.B.S. AFRI-HOLDING SARL</t>
  </si>
  <si>
    <t>P018417750849L</t>
  </si>
  <si>
    <t>MARIODILE</t>
  </si>
  <si>
    <t>P014415613730B</t>
  </si>
  <si>
    <t>NTOWO TIAGO</t>
  </si>
  <si>
    <t>P077900310153B</t>
  </si>
  <si>
    <t>ZIEFO LIAPOE RODRIGUE ROLAND</t>
  </si>
  <si>
    <t>P015212601472L</t>
  </si>
  <si>
    <t>P108618548627K</t>
  </si>
  <si>
    <t>SHARLEEN SIMO</t>
  </si>
  <si>
    <t>EKUDE EPIE</t>
  </si>
  <si>
    <t>M082217565909X</t>
  </si>
  <si>
    <t>ETS NG EMPIRE</t>
  </si>
  <si>
    <t>SALE OF WINE AND SOFT DRINKS</t>
  </si>
  <si>
    <t>P066818561046G</t>
  </si>
  <si>
    <t>NOAH TALLA</t>
  </si>
  <si>
    <t>P057112131571B</t>
  </si>
  <si>
    <t>MICHELINE PASCALINE</t>
  </si>
  <si>
    <t>P049218393140E</t>
  </si>
  <si>
    <t>ZEUFACK TIEUDEM</t>
  </si>
  <si>
    <t>ROBERT MICHAEL</t>
  </si>
  <si>
    <t>P068200578853U</t>
  </si>
  <si>
    <t>MPOMBO PATRICK</t>
  </si>
  <si>
    <t>(ETS MPOMBO &amp; FILS)</t>
  </si>
  <si>
    <t>Commerce générale , prestation de services et import-export</t>
  </si>
  <si>
    <t>P077512604821T</t>
  </si>
  <si>
    <t>JEPANG SINGO ÉPSE MOUDIKI ETOA S.</t>
  </si>
  <si>
    <t>ETS SOLORO</t>
  </si>
  <si>
    <t>P078212579338G</t>
  </si>
  <si>
    <t>MAFO MIRIETTE</t>
  </si>
  <si>
    <t>P018116397265S</t>
  </si>
  <si>
    <t>EZEWUZIE</t>
  </si>
  <si>
    <t>M022316613656L</t>
  </si>
  <si>
    <t>CHILL AND GRILL</t>
  </si>
  <si>
    <t>P048417574159T</t>
  </si>
  <si>
    <t>NZONANG TADOUNKENG</t>
  </si>
  <si>
    <t>M070817758131S</t>
  </si>
  <si>
    <t>GROUPE SCOLAIRE LES VAUPRE</t>
  </si>
  <si>
    <t>GSLV</t>
  </si>
  <si>
    <t>P018517756029U</t>
  </si>
  <si>
    <t>MAHAMADOU ABDOULAHI</t>
  </si>
  <si>
    <t>P026100104667G</t>
  </si>
  <si>
    <t>IWU ONYEKWERE</t>
  </si>
  <si>
    <t>P028612410968N</t>
  </si>
  <si>
    <t>NGOUTANE NCHINDOM LOUISE AIME</t>
  </si>
  <si>
    <t>P066818018596T</t>
  </si>
  <si>
    <t>MEUFIEU</t>
  </si>
  <si>
    <t>P016400111898S</t>
  </si>
  <si>
    <t>TEZOCK EPSE AKUM</t>
  </si>
  <si>
    <t>ESTHER ENGWALI</t>
  </si>
  <si>
    <t>P089100460758A</t>
  </si>
  <si>
    <t>MARINA DIANE CLAIRE</t>
  </si>
  <si>
    <t>P020517956135W</t>
  </si>
  <si>
    <t>AGBOR EDNA ETTANDIP</t>
  </si>
  <si>
    <t>P017316438031X</t>
  </si>
  <si>
    <t>FONDU AMIN</t>
  </si>
  <si>
    <t>CUISINIE</t>
  </si>
  <si>
    <t>P069117576884L</t>
  </si>
  <si>
    <t>BAKARY PALAI</t>
  </si>
  <si>
    <t>P018418205229G</t>
  </si>
  <si>
    <t>CHEK MUKONG</t>
  </si>
  <si>
    <t>P098517064082J</t>
  </si>
  <si>
    <t>KALU AGWU</t>
  </si>
  <si>
    <t>P018916738276R</t>
  </si>
  <si>
    <t>.BINDO</t>
  </si>
  <si>
    <t>P018617641034B</t>
  </si>
  <si>
    <t>NGUEMCHO TAMO TATHIANE</t>
  </si>
  <si>
    <t>" ETS JIREH "</t>
  </si>
  <si>
    <t>P026117690533W</t>
  </si>
  <si>
    <t>.MEKONTSO</t>
  </si>
  <si>
    <t>P026700175722D</t>
  </si>
  <si>
    <t>NKAPCHANG JIMMGANG BELIMA BELTA</t>
  </si>
  <si>
    <t>M111617444348T</t>
  </si>
  <si>
    <t>SUCCESSION BESSEBE ANDRE</t>
  </si>
  <si>
    <t>P036400045431Q</t>
  </si>
  <si>
    <t>NZOKOU JOSEPH</t>
  </si>
  <si>
    <t>P015812653927P</t>
  </si>
  <si>
    <t>P087912483755F</t>
  </si>
  <si>
    <t>KUE LOUIS RAYMOND</t>
  </si>
  <si>
    <t>P029918052502D</t>
  </si>
  <si>
    <t>P038917924370N</t>
  </si>
  <si>
    <t>HAZAN</t>
  </si>
  <si>
    <t>P097512709431U</t>
  </si>
  <si>
    <t>P117915960802P</t>
  </si>
  <si>
    <t>ESSOUANE EPSE MEVOUNGOU CATHERINE</t>
  </si>
  <si>
    <t>P059517888961B</t>
  </si>
  <si>
    <t>GASSAM LONLA GESSELINE</t>
  </si>
  <si>
    <t>P110418090338G</t>
  </si>
  <si>
    <t>NAAMEN HAOUA -INNA MBENG  BRENDA</t>
  </si>
  <si>
    <t>ETS REPRO HI-TECH</t>
  </si>
  <si>
    <t>P129017265652M</t>
  </si>
  <si>
    <t>BESSONG SOLOMON OBI</t>
  </si>
  <si>
    <t>P038917932802U</t>
  </si>
  <si>
    <t>P118016406145R</t>
  </si>
  <si>
    <t>NWANUSU</t>
  </si>
  <si>
    <t>ANUMA</t>
  </si>
  <si>
    <t>P077216750950Y</t>
  </si>
  <si>
    <t>DIBEN</t>
  </si>
  <si>
    <t>P119117115181B</t>
  </si>
  <si>
    <t>POLLA OUAFO</t>
  </si>
  <si>
    <t>P107300418340N</t>
  </si>
  <si>
    <t>P036917791243G</t>
  </si>
  <si>
    <t>Aadem</t>
  </si>
  <si>
    <t>M031217235284M</t>
  </si>
  <si>
    <t>EP BIALANGUENA</t>
  </si>
  <si>
    <t>P016716016975R</t>
  </si>
  <si>
    <t>BIANZOUMBE DOUWAI</t>
  </si>
  <si>
    <t>BTP COMMERE GÉNÉRAL PRESTATION DE SERVICES TRANSIT HÉBERGEMENT</t>
  </si>
  <si>
    <t>P029016722475G</t>
  </si>
  <si>
    <t>WILFRIED EDGARD</t>
  </si>
  <si>
    <t>P017911938039A</t>
  </si>
  <si>
    <t>MBAMY NEE KAMEGNE T. GERM</t>
  </si>
  <si>
    <t>P039316075378Q</t>
  </si>
  <si>
    <t>DJAMFA KUITCHA</t>
  </si>
  <si>
    <t>IDA POPINA</t>
  </si>
  <si>
    <t>P069315604744A</t>
  </si>
  <si>
    <t>DONFACK NGUEMEZI</t>
  </si>
  <si>
    <t>P066616159937L</t>
  </si>
  <si>
    <t>NKEMAKONA OKAFOR</t>
  </si>
  <si>
    <t>P122017501179J</t>
  </si>
  <si>
    <t>MEGAPTCHE ERIC</t>
  </si>
  <si>
    <t>P049417797949K</t>
  </si>
  <si>
    <t>P047418540145X</t>
  </si>
  <si>
    <t>P109917811074M</t>
  </si>
  <si>
    <t>.EPEE EKWALLA</t>
  </si>
  <si>
    <t>. IBRAHIM MICHEL</t>
  </si>
  <si>
    <t>P018712440688K</t>
  </si>
  <si>
    <t>DAOUDA AMADOU</t>
  </si>
  <si>
    <t>P078416773949R</t>
  </si>
  <si>
    <t>P024218466869P</t>
  </si>
  <si>
    <t>P086412131905Q</t>
  </si>
  <si>
    <t>M041512330812N</t>
  </si>
  <si>
    <t>SUPER TRONICS SARL</t>
  </si>
  <si>
    <t>P018716158886H</t>
  </si>
  <si>
    <t>P018416840661G</t>
  </si>
  <si>
    <t>TSATHIO NADÈGE</t>
  </si>
  <si>
    <t>P078417618961N</t>
  </si>
  <si>
    <t>KONEMBE</t>
  </si>
  <si>
    <t>M062217383184U</t>
  </si>
  <si>
    <t>CENTRE D'EXCELLENCE POUR LA GOUVERNANCE STRATEGIQUE DES ENTREPRISES</t>
  </si>
  <si>
    <t>CEGOSE</t>
  </si>
  <si>
    <t>P019318204575T</t>
  </si>
  <si>
    <t>KAMWA MADIESSE DENISE VALÉRIE</t>
  </si>
  <si>
    <t>(ETS ESKA DREAMZ)</t>
  </si>
  <si>
    <t>P039618391128Y</t>
  </si>
  <si>
    <t>FABIOLA KEVINE</t>
  </si>
  <si>
    <t>M122518282201A</t>
  </si>
  <si>
    <t>UNION DES GICS DES AGRICULTEURS DU VILLAGE YORO</t>
  </si>
  <si>
    <t>UGICAVY</t>
  </si>
  <si>
    <t>P050417618167D</t>
  </si>
  <si>
    <t>P076217809080Z</t>
  </si>
  <si>
    <t>ONYEKEREIBEYA ELIA</t>
  </si>
  <si>
    <t>P029017204393Z</t>
  </si>
  <si>
    <t>NGAM PETER TUFOIN</t>
  </si>
  <si>
    <t>CONSEILS ASSISTANCE TECHNIQUE</t>
  </si>
  <si>
    <t>M072318572601K</t>
  </si>
  <si>
    <t>DURAND CONSULTING</t>
  </si>
  <si>
    <t>P057612417089W</t>
  </si>
  <si>
    <t>ONYEKACHI ERIC EME</t>
  </si>
  <si>
    <t>ETS ONYEKACHI ERIC EME</t>
  </si>
  <si>
    <t>P069017659702B</t>
  </si>
  <si>
    <t>DONGFACK TEMGOUA</t>
  </si>
  <si>
    <t>P057117738027J</t>
  </si>
  <si>
    <t>Silvie</t>
  </si>
  <si>
    <t>M032318124718D</t>
  </si>
  <si>
    <t>MOUNIR HOLDING</t>
  </si>
  <si>
    <t>P099013147068U</t>
  </si>
  <si>
    <t>WENGIEH DESLINE NTOUNYUI</t>
  </si>
  <si>
    <t>P116317907406S</t>
  </si>
  <si>
    <t>NGO TEBGA VEUVE BATA</t>
  </si>
  <si>
    <t>CATHERINE YVETTE</t>
  </si>
  <si>
    <t>P027016383300B</t>
  </si>
  <si>
    <t>DJOUATSA EPSE TEUFACK</t>
  </si>
  <si>
    <t>P119317932520L</t>
  </si>
  <si>
    <t>DAGLE DAGLE</t>
  </si>
  <si>
    <t>P017812640874Q</t>
  </si>
  <si>
    <t>NKEM SIMPLICE FORBE</t>
  </si>
  <si>
    <t>P059613611232T</t>
  </si>
  <si>
    <t>NDZANA BENOIT BRICE</t>
  </si>
  <si>
    <t>IONOSPHERE</t>
  </si>
  <si>
    <t>P128014814618Z</t>
  </si>
  <si>
    <t>KONGOUE TOKO</t>
  </si>
  <si>
    <t>M129617260582X</t>
  </si>
  <si>
    <t>COLLEGE SAINT PIERRE ET PAUL DE LOUM</t>
  </si>
  <si>
    <t>P049312758235K</t>
  </si>
  <si>
    <t>BECKY ENJEMA JABEA NDELLEY</t>
  </si>
  <si>
    <t>(PEACE ENTERPRISE)</t>
  </si>
  <si>
    <t>P057617681820K</t>
  </si>
  <si>
    <t>NGANDOU EPSE JOUKAP</t>
  </si>
  <si>
    <t>P067617749389F</t>
  </si>
  <si>
    <t>HERVE MARTIAL EMBOLO NKOA</t>
  </si>
  <si>
    <t>P059718526085Q</t>
  </si>
  <si>
    <t>TEMGOUA PASSO</t>
  </si>
  <si>
    <t>DARIUS STEVES</t>
  </si>
  <si>
    <t>P078117719978D</t>
  </si>
  <si>
    <t>LILI  NADEGE</t>
  </si>
  <si>
    <t>P027217702604S</t>
  </si>
  <si>
    <t>BANYAGA JUMA</t>
  </si>
  <si>
    <t>M122016582552A</t>
  </si>
  <si>
    <t>SOCIÉTÉ COOPÉRATIVE SIMPLIFIÉE DES PRODUCTEURS DE COTON DE AISSA DJIMAGE</t>
  </si>
  <si>
    <t>SCOOPS WASSILI</t>
  </si>
  <si>
    <t>P059116855906M</t>
  </si>
  <si>
    <t>P107316597779J</t>
  </si>
  <si>
    <t>KAHALARE</t>
  </si>
  <si>
    <t>P058617939982H</t>
  </si>
  <si>
    <t>Awouafack</t>
  </si>
  <si>
    <t>P069918599665M</t>
  </si>
  <si>
    <t>ATUM DAMBI</t>
  </si>
  <si>
    <t>P099017279529B</t>
  </si>
  <si>
    <t>BOUSSEU TAMBOU</t>
  </si>
  <si>
    <t>P079017439056J</t>
  </si>
  <si>
    <t>NZANSSEM GNEBA</t>
  </si>
  <si>
    <t>P037512570234H</t>
  </si>
  <si>
    <t>TSAFACK SIMON ROGERTSAF</t>
  </si>
  <si>
    <t>TSAFACK SIMON ROGER</t>
  </si>
  <si>
    <t>P059312523893M</t>
  </si>
  <si>
    <t>WOUMFO TSAFACK RACHEL</t>
  </si>
  <si>
    <t>P056617671462E</t>
  </si>
  <si>
    <t>EPOSI LUMA SARAH</t>
  </si>
  <si>
    <t>M082116426365D</t>
  </si>
  <si>
    <t>ETS FANEX CONSTRUCTION</t>
  </si>
  <si>
    <t>FANEX</t>
  </si>
  <si>
    <t>P066916775131L</t>
  </si>
  <si>
    <t>MOTAPAM EPSE NDJOCK</t>
  </si>
  <si>
    <t>P108517838612P</t>
  </si>
  <si>
    <t>P038617693864Y</t>
  </si>
  <si>
    <t>P019517139067J</t>
  </si>
  <si>
    <t>MEKUEKO TCHOFONO HERVE</t>
  </si>
  <si>
    <t>P014112091358S</t>
  </si>
  <si>
    <t>NGO LIPOT EP MANDENG FRANCOISE</t>
  </si>
  <si>
    <t>P108918206094K</t>
  </si>
  <si>
    <t>NEPAH</t>
  </si>
  <si>
    <t>RONAT</t>
  </si>
  <si>
    <t>P039216399610N</t>
  </si>
  <si>
    <t>MONTHE JEANNE ALBERINE</t>
  </si>
  <si>
    <t>P058817826489J</t>
  </si>
  <si>
    <t>MISSIBI EPOUSE BANG</t>
  </si>
  <si>
    <t>JOCELYNE NING</t>
  </si>
  <si>
    <t>M010917836837C</t>
  </si>
  <si>
    <t>CERCLE DES ANCIENS ELEVES DU LYCEE DE BANGANTE</t>
  </si>
  <si>
    <t>(( CALYBANG ))</t>
  </si>
  <si>
    <t>VENTE BOISSONS ALCOOLISÉS</t>
  </si>
  <si>
    <t>P117617343366L</t>
  </si>
  <si>
    <t>MUHUH</t>
  </si>
  <si>
    <t>P018818105593J</t>
  </si>
  <si>
    <t>P039018480249J</t>
  </si>
  <si>
    <t>P067917686404E</t>
  </si>
  <si>
    <t>SEGNING Tedonzong</t>
  </si>
  <si>
    <t>Dorice Flore</t>
  </si>
  <si>
    <t>P098017629147X</t>
  </si>
  <si>
    <t>MUSOKO MBONGO MOFFAH</t>
  </si>
  <si>
    <t>P059616910740P</t>
  </si>
  <si>
    <t>P038312603412U</t>
  </si>
  <si>
    <t>MAHELA THERESE</t>
  </si>
  <si>
    <t>P108617007178M</t>
  </si>
  <si>
    <t>LAIVEN ALIYU</t>
  </si>
  <si>
    <t>P017212520246T</t>
  </si>
  <si>
    <t>MALIEDJE KOUAM JEANNETTE</t>
  </si>
  <si>
    <t>P129918031404X</t>
  </si>
  <si>
    <t>P122016286672U</t>
  </si>
  <si>
    <t>P038918175717P</t>
  </si>
  <si>
    <t>MOULIEM THÉODORE FAREL</t>
  </si>
  <si>
    <t>(ETS LE FAREL)</t>
  </si>
  <si>
    <t>P109917562669T</t>
  </si>
  <si>
    <t>P118518031265B</t>
  </si>
  <si>
    <t>M120416979674F</t>
  </si>
  <si>
    <t>PROJET BUREAU NATIONAL DE L'OZONE</t>
  </si>
  <si>
    <t>P028512486297P</t>
  </si>
  <si>
    <t>ZEBAZE IMELE SYLVIE ODETTE</t>
  </si>
  <si>
    <t>P098718323262Y</t>
  </si>
  <si>
    <t>P058518343282Y</t>
  </si>
  <si>
    <t>P100017593212B</t>
  </si>
  <si>
    <t>MAHAMAT ALIFA</t>
  </si>
  <si>
    <t>P026618113500E</t>
  </si>
  <si>
    <t>P029215250996P</t>
  </si>
  <si>
    <t>NZEUKANG TANEGONG</t>
  </si>
  <si>
    <t>RAISSSA</t>
  </si>
  <si>
    <t>P069416856234R</t>
  </si>
  <si>
    <t>MVONGO NGUELE</t>
  </si>
  <si>
    <t>SORELLE OCTAVIE</t>
  </si>
  <si>
    <t>M052318276213P</t>
  </si>
  <si>
    <t>TANDANG &amp;SONS COMPANY LIMITED</t>
  </si>
  <si>
    <t>T &amp; S CO LTD</t>
  </si>
  <si>
    <t>M012014379840B</t>
  </si>
  <si>
    <t>FEEC SARL</t>
  </si>
  <si>
    <t>P089517808328C</t>
  </si>
  <si>
    <t>DOUNLA PEFOUHO</t>
  </si>
  <si>
    <t>LILIANE BLANCHE</t>
  </si>
  <si>
    <t>P040017695368G</t>
  </si>
  <si>
    <t>NGON EDOUNG</t>
  </si>
  <si>
    <t>P108717985575E</t>
  </si>
  <si>
    <t>OUMAR BOUKAR ALIPHA</t>
  </si>
  <si>
    <t>P049617952487S</t>
  </si>
  <si>
    <t>ROSALIE MONBUI</t>
  </si>
  <si>
    <t>M126516416595A</t>
  </si>
  <si>
    <t>CONGREGATION DES SŒURS DE ST PAUL DE CHARTRES</t>
  </si>
  <si>
    <t>COMMERCE DE VÉHICULES AUTOMOBILES</t>
  </si>
  <si>
    <t>M012517497304S</t>
  </si>
  <si>
    <t>B2B'S AUTOMOBILE S.A.R.L</t>
  </si>
  <si>
    <t>B2B'S</t>
  </si>
  <si>
    <t>P049017617377J</t>
  </si>
  <si>
    <t>TCHAKOUA NGANDJEU</t>
  </si>
  <si>
    <t>STEPHANIE NICAISE</t>
  </si>
  <si>
    <t>P049018048900G</t>
  </si>
  <si>
    <t>M079517252684M</t>
  </si>
  <si>
    <t>E CATH SAINTE THERESE TOBA</t>
  </si>
  <si>
    <t>ELECTRONIC ACCESSORIES</t>
  </si>
  <si>
    <t>P019017039098B</t>
  </si>
  <si>
    <t>NGOUFFO WATI ROBERTO</t>
  </si>
  <si>
    <t>P122015427743S</t>
  </si>
  <si>
    <t>NDJIKE NJOTHO GISELE BEATRICE</t>
  </si>
  <si>
    <t>P019117069189G</t>
  </si>
  <si>
    <t>AMINE ELHADJI</t>
  </si>
  <si>
    <t>P089017875215J</t>
  </si>
  <si>
    <t>P028618075922L</t>
  </si>
  <si>
    <t>P108000501181N</t>
  </si>
  <si>
    <t>KENGNE SIDONIE</t>
  </si>
  <si>
    <t>M042116071681T</t>
  </si>
  <si>
    <t>SEGEQ CONSULTING</t>
  </si>
  <si>
    <t>ENTREPRISE DE CONSEIL, FORMATION ET REALISATION DES TRAVAUX DE SECURITE, GENIE CIVIL</t>
  </si>
  <si>
    <t>M102518155701K</t>
  </si>
  <si>
    <t>SOCIETE CAMEROUNAISE D'AGRO-ALIMENTAIRE SARL</t>
  </si>
  <si>
    <t>SOCAL SARL</t>
  </si>
  <si>
    <t>M028900019239Z</t>
  </si>
  <si>
    <t>STE C C M L SA</t>
  </si>
  <si>
    <t>P017915998866Q</t>
  </si>
  <si>
    <t>Renforcement des Capacités Nationales</t>
  </si>
  <si>
    <t>M031300047028L</t>
  </si>
  <si>
    <t>Centre d'Analyse et de Recherche sur les politiques Economiques et Sociales du Cameroun</t>
  </si>
  <si>
    <t>Camer CAP PARC</t>
  </si>
  <si>
    <t>P014100082987D</t>
  </si>
  <si>
    <t>NGONINWOU Laurent</t>
  </si>
  <si>
    <t>P075916730817C</t>
  </si>
  <si>
    <t>AKONO EPSE BITOUNOU</t>
  </si>
  <si>
    <t>M082417034024C</t>
  </si>
  <si>
    <t>BINKE SERVICES SARL</t>
  </si>
  <si>
    <t>M050816701830T</t>
  </si>
  <si>
    <t>ASSOCIATION POUR LE DÉVELOPPEMENT DE MAGOM</t>
  </si>
  <si>
    <t>ASSODEVMA</t>
  </si>
  <si>
    <t>P060317783025C</t>
  </si>
  <si>
    <t>CHOUMESSI TANKOU</t>
  </si>
  <si>
    <t>ABEDINE ZIDANE</t>
  </si>
  <si>
    <t>M012118447893F</t>
  </si>
  <si>
    <t>BIF</t>
  </si>
  <si>
    <t>BTP, VENTE ET LOCATION DES BIEN, PRESTATION DE SERVICES, IMPORT-EXPORT, COMMERCE GENERAL, TRANSPORT ET LOGISTIQUE, ET GENERALEMENT TOUTES OPERATIONS FINANCIÈRES, COMMERCIALES, INDUSTRIELLES, MOBILIÈRE</t>
  </si>
  <si>
    <t>P039714355875F</t>
  </si>
  <si>
    <t>WENTSA SAJIO</t>
  </si>
  <si>
    <t>P038914408427S</t>
  </si>
  <si>
    <t>NGUEMEZING</t>
  </si>
  <si>
    <t>P049416708365B</t>
  </si>
  <si>
    <t>OVAH ORNELLA MARTINE</t>
  </si>
  <si>
    <t>ETS ORNY SERVICES</t>
  </si>
  <si>
    <t>P067816328897D</t>
  </si>
  <si>
    <t>P018618070665L</t>
  </si>
  <si>
    <t>P048818505315D</t>
  </si>
  <si>
    <t>M122518337453S</t>
  </si>
  <si>
    <t>DAHAB SARL</t>
  </si>
  <si>
    <t>P068914235211A</t>
  </si>
  <si>
    <t>INIKOME</t>
  </si>
  <si>
    <t>P076012441632Y</t>
  </si>
  <si>
    <t>ELEMA EBOLLY EPSE NANGOMOKO VICTORINE</t>
  </si>
  <si>
    <t>P090017161185P</t>
  </si>
  <si>
    <t>YOUSSOUF ABBA KAKA</t>
  </si>
  <si>
    <t>M070017259588H</t>
  </si>
  <si>
    <t>P118516295914Q</t>
  </si>
  <si>
    <t>OUMAROU HAMADICKO</t>
  </si>
  <si>
    <t>P120016866329S</t>
  </si>
  <si>
    <t>P089017917648W</t>
  </si>
  <si>
    <t>NGEPE</t>
  </si>
  <si>
    <t>ELVIS NTUNGWE</t>
  </si>
  <si>
    <t>P109616380086Y</t>
  </si>
  <si>
    <t>P122016351511C</t>
  </si>
  <si>
    <t>MOKUM KENNETH NEBA</t>
  </si>
  <si>
    <t>P039018092006H</t>
  </si>
  <si>
    <t>YAOU SADJO</t>
  </si>
  <si>
    <t>P069612627576M</t>
  </si>
  <si>
    <t>DJIOMENE NGOUFFO ROVINOS</t>
  </si>
  <si>
    <t>M062318422676Z</t>
  </si>
  <si>
    <t>INNOVASAT (CAMEROON) LIMITED</t>
  </si>
  <si>
    <t>P019318199018Z</t>
  </si>
  <si>
    <t>TCHANA NTCHAO</t>
  </si>
  <si>
    <t>M091712672451A</t>
  </si>
  <si>
    <t>EQUIP MEDI SARL</t>
  </si>
  <si>
    <t>M091612569077Z</t>
  </si>
  <si>
    <t>AFRISER LTD</t>
  </si>
  <si>
    <t>P018715068536T</t>
  </si>
  <si>
    <t>DONGMEZA TSAMO</t>
  </si>
  <si>
    <t>LYDIE CAROLE</t>
  </si>
  <si>
    <t>M022517586391R</t>
  </si>
  <si>
    <t>KONSUMER LTD</t>
  </si>
  <si>
    <t>P117216660862A</t>
  </si>
  <si>
    <t>P098017550480T</t>
  </si>
  <si>
    <t>ENONGUE JULES</t>
  </si>
  <si>
    <t>ETS A.G.A.P.A.O</t>
  </si>
  <si>
    <t>P128118492006D</t>
  </si>
  <si>
    <t>P098817621615A</t>
  </si>
  <si>
    <t>DINGAMNAI</t>
  </si>
  <si>
    <t>M120917257152X</t>
  </si>
  <si>
    <t>EP MAGNABONG</t>
  </si>
  <si>
    <t>P078417698367Z</t>
  </si>
  <si>
    <t>LEPATIO SYLVIN</t>
  </si>
  <si>
    <t>P118016570994L</t>
  </si>
  <si>
    <t>ADALBERT PATRICE</t>
  </si>
  <si>
    <t>P039918035666A</t>
  </si>
  <si>
    <t>MOUSTAPHA   ALI GREMA</t>
  </si>
  <si>
    <t>P028917977707M</t>
  </si>
  <si>
    <t>MBALLA  NOAH</t>
  </si>
  <si>
    <t>MARIE  IRENE</t>
  </si>
  <si>
    <t>P059817770303J</t>
  </si>
  <si>
    <t>MEKWI ELVIS</t>
  </si>
  <si>
    <t>P015900194977R</t>
  </si>
  <si>
    <t>P017217852499L</t>
  </si>
  <si>
    <t>P067517700564S</t>
  </si>
  <si>
    <t>P014700255997X</t>
  </si>
  <si>
    <t>DOMGANG MARIE</t>
  </si>
  <si>
    <t>P108818255492D</t>
  </si>
  <si>
    <t>P098814247611N</t>
  </si>
  <si>
    <t>HYACINTHE STEPHANE</t>
  </si>
  <si>
    <t>M061817792359A</t>
  </si>
  <si>
    <t>CARING-HEARTS</t>
  </si>
  <si>
    <t>CA-HE</t>
  </si>
  <si>
    <t>P068612550062T</t>
  </si>
  <si>
    <t>OKEKE FRANCK</t>
  </si>
  <si>
    <t>ETS OKEKE FRANCK</t>
  </si>
  <si>
    <t>P039517364042S</t>
  </si>
  <si>
    <t>NDZI NELLY MUSIR</t>
  </si>
  <si>
    <t>M022416400211P</t>
  </si>
  <si>
    <t>CAMERBIZ SARL</t>
  </si>
  <si>
    <t>P066712439810U</t>
  </si>
  <si>
    <t>KENMI ELISE</t>
  </si>
  <si>
    <t>P117616060970K</t>
  </si>
  <si>
    <t>USUMANU BANDIN</t>
  </si>
  <si>
    <t>M061913912991C</t>
  </si>
  <si>
    <t>BENE AUTO SARL</t>
  </si>
  <si>
    <t>P029316857261P</t>
  </si>
  <si>
    <t>AMUNDAM ACHO ÉPOUSE WAAH WENDELISE</t>
  </si>
  <si>
    <t>P080116274899A</t>
  </si>
  <si>
    <t>METSAMA ISABELLE MIREILLE</t>
  </si>
  <si>
    <t>P017312552382Y</t>
  </si>
  <si>
    <t>KEDI A MOUTHE</t>
  </si>
  <si>
    <t>M082217668135U</t>
  </si>
  <si>
    <t>SOCIETE F. GLOBAL BUSINESS COMPANY SARL</t>
  </si>
  <si>
    <t>P097717357092U</t>
  </si>
  <si>
    <t>NGUETCHUENG7 FOTSO</t>
  </si>
  <si>
    <t>P048816266637Q</t>
  </si>
  <si>
    <t>ILOEGBUNAM JOSEPH CHIGOZIE</t>
  </si>
  <si>
    <t>P109518349560G</t>
  </si>
  <si>
    <t>Fokoua Kamte Cédric Dior</t>
  </si>
  <si>
    <t>P099916588270Y</t>
  </si>
  <si>
    <t>HAMAWA MATHIEU</t>
  </si>
  <si>
    <t>P039317787468K</t>
  </si>
  <si>
    <t>TCHUITCHANG</t>
  </si>
  <si>
    <t>GUILAINE LARISSA</t>
  </si>
  <si>
    <t>M111617773780T</t>
  </si>
  <si>
    <t>P019616289266Y</t>
  </si>
  <si>
    <t>BAKOMBI EPOK MANGA</t>
  </si>
  <si>
    <t>GILBERT THOMAS</t>
  </si>
  <si>
    <t>P059417136839P</t>
  </si>
  <si>
    <t>DJEUKAM WEUSSIZEU</t>
  </si>
  <si>
    <t>P036717588587X</t>
  </si>
  <si>
    <t>P019517277304J</t>
  </si>
  <si>
    <t>ISMAILA HAMIDOU</t>
  </si>
  <si>
    <t>P107916957180N</t>
  </si>
  <si>
    <t>DIBAM</t>
  </si>
  <si>
    <t>P065912328153H</t>
  </si>
  <si>
    <t>NDIFOUO  HELENE</t>
  </si>
  <si>
    <t>P015212485008F</t>
  </si>
  <si>
    <t>YOUSSEU EPSE NJANOU MADELEINE</t>
  </si>
  <si>
    <t>ETS YOUSSEU EPSE NJANOU MADELEINE</t>
  </si>
  <si>
    <t>P128517527719R</t>
  </si>
  <si>
    <t>DAYA IRENE</t>
  </si>
  <si>
    <t>P109516840037W</t>
  </si>
  <si>
    <t>MDZEDZEE</t>
  </si>
  <si>
    <t>DERICK SIVIKU-UIVEM</t>
  </si>
  <si>
    <t>P018612269365D</t>
  </si>
  <si>
    <t>MOMO NZE</t>
  </si>
  <si>
    <t>M102217722865F</t>
  </si>
  <si>
    <t>JACKOBIOMED</t>
  </si>
  <si>
    <t>P017400117653B</t>
  </si>
  <si>
    <t>MPITO MEINTES SYLVIE ANTOINNETTE</t>
  </si>
  <si>
    <t>P119716929812D</t>
  </si>
  <si>
    <t>ABAKAR ABBA HASSAN DJIBRINE</t>
  </si>
  <si>
    <t>P018817692250C</t>
  </si>
  <si>
    <t>Tiani Fezeu</t>
  </si>
  <si>
    <t>Lyliane la fortune</t>
  </si>
  <si>
    <t>P059014203254K</t>
  </si>
  <si>
    <t>DJIOKEN MEGNE JOSEPHINE</t>
  </si>
  <si>
    <t>P049212735706G</t>
  </si>
  <si>
    <t>NJUKUYU MOHAMED</t>
  </si>
  <si>
    <t>ETS FIRE PROTECTION</t>
  </si>
  <si>
    <t>P127917839161X</t>
  </si>
  <si>
    <t>MAIWUN</t>
  </si>
  <si>
    <t>FRANKLIN MBINKAR</t>
  </si>
  <si>
    <t>P070217443480S</t>
  </si>
  <si>
    <t>OKEKE CHINEDU KINGSLEY</t>
  </si>
  <si>
    <t>P112317694537Q</t>
  </si>
  <si>
    <t>KONGNYUY ERASMUS BONGMOYONG</t>
  </si>
  <si>
    <t>P069816844158Q</t>
  </si>
  <si>
    <t>ATONI PERRIE TUMETOH</t>
  </si>
  <si>
    <t>P056817649257Y</t>
  </si>
  <si>
    <t>ATSINA AYANGMA</t>
  </si>
  <si>
    <t>M121412244448R</t>
  </si>
  <si>
    <t>STE SUN TAX SARL</t>
  </si>
  <si>
    <t>P028417832494M</t>
  </si>
  <si>
    <t>Ousmanou Elie</t>
  </si>
  <si>
    <t>M062416834321S</t>
  </si>
  <si>
    <t>CLAMIS SARL</t>
  </si>
  <si>
    <t>P014616684054M</t>
  </si>
  <si>
    <t>M061814439016S</t>
  </si>
  <si>
    <t>FIRST PROMUIM COMPAGNY SARL</t>
  </si>
  <si>
    <t>FIPROCOM</t>
  </si>
  <si>
    <t>P016916072881H</t>
  </si>
  <si>
    <t>NKAMPASSA</t>
  </si>
  <si>
    <t>P107016160415C</t>
  </si>
  <si>
    <t>FUSI CHENWI CYRIL</t>
  </si>
  <si>
    <t>M061817688938P</t>
  </si>
  <si>
    <t>GROUPE SCOLAIRE MATERNEL ET PRIMAIRE BILINGUE EMERGENCE</t>
  </si>
  <si>
    <t>M092518060726X</t>
  </si>
  <si>
    <t>AGRI-TEK SARL</t>
  </si>
  <si>
    <t>M062017256796X</t>
  </si>
  <si>
    <t>LYC+ËE BILINGUE DE KRIBI URBAIN</t>
  </si>
  <si>
    <t>DKEFFRAN</t>
  </si>
  <si>
    <t>P019917733093N</t>
  </si>
  <si>
    <t>FRANCOIS GANAVA</t>
  </si>
  <si>
    <t>P058718303098P</t>
  </si>
  <si>
    <t>HADDISON EPOSI</t>
  </si>
  <si>
    <t>VENTES FRIPPERIE</t>
  </si>
  <si>
    <t>P068616811019C</t>
  </si>
  <si>
    <t>P058016075008L</t>
  </si>
  <si>
    <t>MENGNE WELAZE EPSE SIMO</t>
  </si>
  <si>
    <t>VERA PAULINE</t>
  </si>
  <si>
    <t>P059318164521W</t>
  </si>
  <si>
    <t>BOGNING        KUETE</t>
  </si>
  <si>
    <t>M051017179179L</t>
  </si>
  <si>
    <t>RADIO LABAR</t>
  </si>
  <si>
    <t>P016018043688M</t>
  </si>
  <si>
    <t>MEGOUO Epse FONKOU</t>
  </si>
  <si>
    <t>P028217624986C</t>
  </si>
  <si>
    <t>P058015177257R</t>
  </si>
  <si>
    <t>DEFO WATTO</t>
  </si>
  <si>
    <t>VALERY CHARDEN</t>
  </si>
  <si>
    <t>P059315266632V</t>
  </si>
  <si>
    <t>ZIGNON</t>
  </si>
  <si>
    <t>M012517541608Y</t>
  </si>
  <si>
    <t>UNITED LADIES MEDICAL SERVICES</t>
  </si>
  <si>
    <t>ULMS SARL</t>
  </si>
  <si>
    <t>PRESTATIONS DE SOINS MÉDICAUX À DOMICILE ET PARTOUT</t>
  </si>
  <si>
    <t>P119516289482R</t>
  </si>
  <si>
    <t>UMERIE KENECHI ROBERT</t>
  </si>
  <si>
    <t>JUNIORETUDIANT</t>
  </si>
  <si>
    <t>P099318422852S</t>
  </si>
  <si>
    <t>MEKOMOU FOTSO</t>
  </si>
  <si>
    <t>P017717659365E</t>
  </si>
  <si>
    <t>ACTION HUMANITAIRE/FORMATION/INFO/DIVULGA</t>
  </si>
  <si>
    <t>M051212709749S</t>
  </si>
  <si>
    <t>SAWA O PAGNYA''AGRICOLE DU CAMEROUN</t>
  </si>
  <si>
    <t>''GIC S. O .P''</t>
  </si>
  <si>
    <t>P089516837049S</t>
  </si>
  <si>
    <t>URICH LEONELLE</t>
  </si>
  <si>
    <t>M041712624649A</t>
  </si>
  <si>
    <t>SOCIETE CENTRAL TEX SARL</t>
  </si>
  <si>
    <t>P088212758960L</t>
  </si>
  <si>
    <t>FOFIE KENNE</t>
  </si>
  <si>
    <t>P070017751773E</t>
  </si>
  <si>
    <t>ATANGANA ESSOMBA DANIEL</t>
  </si>
  <si>
    <t>ETS MARCELINO</t>
  </si>
  <si>
    <t>P037817721369M</t>
  </si>
  <si>
    <t>NEKDEM ÉPOUSE JIAGHO</t>
  </si>
  <si>
    <t>AUDREY CRESCENCE</t>
  </si>
  <si>
    <t>P109318439907P</t>
  </si>
  <si>
    <t>YONTI YEMGUE</t>
  </si>
  <si>
    <t>P118212264247U</t>
  </si>
  <si>
    <t>HAKOUA KANDEU</t>
  </si>
  <si>
    <t>P048417750179D</t>
  </si>
  <si>
    <t>LAMO HOUMA</t>
  </si>
  <si>
    <t>P016900037600W</t>
  </si>
  <si>
    <t>P015416144181E</t>
  </si>
  <si>
    <t>MBATCHOU TCHATCHOU</t>
  </si>
  <si>
    <t>P048512283573E</t>
  </si>
  <si>
    <t>KEMAJOU NOUJA</t>
  </si>
  <si>
    <t>P088316630650K</t>
  </si>
  <si>
    <t>JIBRILA MAHAMADOU</t>
  </si>
  <si>
    <t>M092417070902M</t>
  </si>
  <si>
    <t>REVETEMENT MODERNE AFRIQUE SARL</t>
  </si>
  <si>
    <t>RMA SARL</t>
  </si>
  <si>
    <t>P059412909544X</t>
  </si>
  <si>
    <t>BOUMKAYA THOMAS</t>
  </si>
  <si>
    <t>P049117975391M</t>
  </si>
  <si>
    <t>CEDRIC ETELL</t>
  </si>
  <si>
    <t>P047612353925L</t>
  </si>
  <si>
    <t>METAPI AKAMBA GEORGES</t>
  </si>
  <si>
    <t>ETS METAPI AKAMBA GEORGES</t>
  </si>
  <si>
    <t>P029017166999Z</t>
  </si>
  <si>
    <t>EKOUNDA EPOUSE KWEMO FOZE MARIE CLAIRE MIREILLE</t>
  </si>
  <si>
    <t>ETS DEMAN SHOP</t>
  </si>
  <si>
    <t>P126800374853W</t>
  </si>
  <si>
    <t>EBONTAB EWUNKEM BONAVENTURE</t>
  </si>
  <si>
    <t>P128318255530S</t>
  </si>
  <si>
    <t>CONFIDENCE NYA</t>
  </si>
  <si>
    <t>M061200042557E</t>
  </si>
  <si>
    <t>SCI LIBELLULE</t>
  </si>
  <si>
    <t>P069916842844L</t>
  </si>
  <si>
    <t>SELATCHUIE</t>
  </si>
  <si>
    <t>P108018519784J</t>
  </si>
  <si>
    <t>KENMOGNE KAMDEM EPSE DJAMPA</t>
  </si>
  <si>
    <t>MELINE JOSEE</t>
  </si>
  <si>
    <t>M052517795304J</t>
  </si>
  <si>
    <t>ARCHIK BUREAU D'AGENCEMENT SARL</t>
  </si>
  <si>
    <t>FABRICATION D'AUTRES PRODUITS NON METALLIQUES ET MATERIAUX DE CONSTRUCTION/Exploitant d'une scierie</t>
  </si>
  <si>
    <t>P119118464895U</t>
  </si>
  <si>
    <t>MOHAMADOU OUMAROU ALIMOUDINI</t>
  </si>
  <si>
    <t>" ETS DINI "</t>
  </si>
  <si>
    <t>P015000279081X</t>
  </si>
  <si>
    <t>KANWA</t>
  </si>
  <si>
    <t>P017412482919J</t>
  </si>
  <si>
    <t>SOULEYMANOU YERO</t>
  </si>
  <si>
    <t>P077816782812S</t>
  </si>
  <si>
    <t>KOUAMANG</t>
  </si>
  <si>
    <t>LAURE FRANCISE</t>
  </si>
  <si>
    <t>P116912552570K</t>
  </si>
  <si>
    <t>TAMO SANDO</t>
  </si>
  <si>
    <t>JULES BERTAUT</t>
  </si>
  <si>
    <t>P019318597882W</t>
  </si>
  <si>
    <t>FRANCK COLLINS</t>
  </si>
  <si>
    <t>M062217439497M</t>
  </si>
  <si>
    <t>FUJIAN YAMEI INDUSTRY &amp; TRADE CO.; LTD</t>
  </si>
  <si>
    <t>P050316717687B</t>
  </si>
  <si>
    <t>M071000043227T</t>
  </si>
  <si>
    <t>STE NANYEM CAMEROUN</t>
  </si>
  <si>
    <t>SONACAM SARL</t>
  </si>
  <si>
    <t>P129717656921G</t>
  </si>
  <si>
    <t>ZEH NDI</t>
  </si>
  <si>
    <t>M032318094551B</t>
  </si>
  <si>
    <t>VALMA STUDY CAMEROUN</t>
  </si>
  <si>
    <t>P039117837068B</t>
  </si>
  <si>
    <t>MAKENFOUET KAMTSA GERADINE</t>
  </si>
  <si>
    <t>P068012437813W</t>
  </si>
  <si>
    <t>BESSEM MERCY OMECHAMBA</t>
  </si>
  <si>
    <t>ETS BESSEM MERCY OMECHAMBA</t>
  </si>
  <si>
    <t>P017817734825L</t>
  </si>
  <si>
    <t>AGRICULTURE VIVRIÈRE ET DÉVELOPPEMENT DURABLE</t>
  </si>
  <si>
    <t>M111817663127L</t>
  </si>
  <si>
    <t>GROUPE D'INITIATIVE COMMUNE AGROPASTORAL ET DEVELOPPEMENT DURABLE</t>
  </si>
  <si>
    <t>GIC AGROPADD</t>
  </si>
  <si>
    <t>P017517742574U</t>
  </si>
  <si>
    <t>P038515534776A</t>
  </si>
  <si>
    <t>DJAMBANGO ETOA</t>
  </si>
  <si>
    <t>P015812772756L</t>
  </si>
  <si>
    <t>MAMMA SOUREK</t>
  </si>
  <si>
    <t>PREST SCES/CONSEIL/CCE GL</t>
  </si>
  <si>
    <t>P098412483729Q</t>
  </si>
  <si>
    <t>BASSI MIREILLE AURELINE</t>
  </si>
  <si>
    <t>ETS CODEV CONSULT</t>
  </si>
  <si>
    <t>QUINCAILLERIE/CCE GL</t>
  </si>
  <si>
    <t>P065900044149S</t>
  </si>
  <si>
    <t>"ETS CEMITEC"</t>
  </si>
  <si>
    <t>P029718036444J</t>
  </si>
  <si>
    <t>Ndanga Abitanga</t>
  </si>
  <si>
    <t>P068517374083J</t>
  </si>
  <si>
    <t>NGANFACK</t>
  </si>
  <si>
    <t>P039317753060U</t>
  </si>
  <si>
    <t>AWANFO</t>
  </si>
  <si>
    <t>PRINCE DELOR</t>
  </si>
  <si>
    <t>M042517721025N</t>
  </si>
  <si>
    <t>PROGES SARL</t>
  </si>
  <si>
    <t>PROGES</t>
  </si>
  <si>
    <t>P089017688002W</t>
  </si>
  <si>
    <t>NGOUEGNI TSINDA</t>
  </si>
  <si>
    <t>M012517501897D</t>
  </si>
  <si>
    <t>INSTITUT SUPÉRIEUR DE L'INNOVATION ET DES METIERS SARL</t>
  </si>
  <si>
    <t>P016717192879X</t>
  </si>
  <si>
    <t>P038915082870W</t>
  </si>
  <si>
    <t>OUSSOUMANOU BABARAI</t>
  </si>
  <si>
    <t>P066518058611H</t>
  </si>
  <si>
    <t>MONTHE BERNARD</t>
  </si>
  <si>
    <t>" ETS MONARD "</t>
  </si>
  <si>
    <t>P108412627844A</t>
  </si>
  <si>
    <t>FRU CHIASSO</t>
  </si>
  <si>
    <t>P097912353830J</t>
  </si>
  <si>
    <t>DZITCHEU NGOUNDJO</t>
  </si>
  <si>
    <t>P089318065705J</t>
  </si>
  <si>
    <t>MODESTINE BAKIE</t>
  </si>
  <si>
    <t>P018016432614L</t>
  </si>
  <si>
    <t>P017900475538A</t>
  </si>
  <si>
    <t>SINI LTARENA</t>
  </si>
  <si>
    <t>ETS SINI LTARENA</t>
  </si>
  <si>
    <t>P047818304872X</t>
  </si>
  <si>
    <t>NDOUENGOUENG</t>
  </si>
  <si>
    <t>MIMI ANNE</t>
  </si>
  <si>
    <t>P017700539451R</t>
  </si>
  <si>
    <t>NGOUFO FOSSO</t>
  </si>
  <si>
    <t>P108112624485S</t>
  </si>
  <si>
    <t>NGUEKEU METAMBOU</t>
  </si>
  <si>
    <t>VANCISLAS</t>
  </si>
  <si>
    <t>P018712333610A</t>
  </si>
  <si>
    <t>HAROUNA DJIDDA</t>
  </si>
  <si>
    <t>P086712575419S</t>
  </si>
  <si>
    <t>MAFOUO EP TAKOUONKONG</t>
  </si>
  <si>
    <t>APPORTEUR D'AFFAIRES</t>
  </si>
  <si>
    <t>P095917396247K</t>
  </si>
  <si>
    <t>NYOCK</t>
  </si>
  <si>
    <t>JEAN ISAAC</t>
  </si>
  <si>
    <t>P057517794303B</t>
  </si>
  <si>
    <t>MASSEI</t>
  </si>
  <si>
    <t>P069318069036L</t>
  </si>
  <si>
    <t>Nossibuie Katcha</t>
  </si>
  <si>
    <t>P077717718551E</t>
  </si>
  <si>
    <t>P019518436737C</t>
  </si>
  <si>
    <t>P019116822868S</t>
  </si>
  <si>
    <t>P097018018750U</t>
  </si>
  <si>
    <t>MFALEU LETON</t>
  </si>
  <si>
    <t>P115017014007P</t>
  </si>
  <si>
    <t>MESSI ALOA</t>
  </si>
  <si>
    <t>P039716434982S</t>
  </si>
  <si>
    <t>KAH JUDE NOHAM</t>
  </si>
  <si>
    <t>M042318173199Z</t>
  </si>
  <si>
    <t>STE TPP LTD</t>
  </si>
  <si>
    <t>M051817241759W</t>
  </si>
  <si>
    <t>EP SHI</t>
  </si>
  <si>
    <t>P017517550588G</t>
  </si>
  <si>
    <t>NDE LAMGUI</t>
  </si>
  <si>
    <t>JACQUES LEONARD</t>
  </si>
  <si>
    <t>M032517640327F</t>
  </si>
  <si>
    <t>RESTAURANT Ô MÊME GOÛT</t>
  </si>
  <si>
    <t>DEBITS DE BOISSONS SNACK BAR ORGANISATION DES FOIRES SALONS ET CONGRÈS</t>
  </si>
  <si>
    <t>P037718264459B</t>
  </si>
  <si>
    <t>KOUAM GATCHEUSSI</t>
  </si>
  <si>
    <t>P067317677378J</t>
  </si>
  <si>
    <t>NZODA</t>
  </si>
  <si>
    <t>P107417703381K</t>
  </si>
  <si>
    <t>OKPO OKORIE</t>
  </si>
  <si>
    <t>M112518175382Y</t>
  </si>
  <si>
    <t>MULTI-SERVICE SARL</t>
  </si>
  <si>
    <t>Importateur ou exportateur/TRAVAUX D'INSTALLATION ET DE FINITION</t>
  </si>
  <si>
    <t>P129117087472Q</t>
  </si>
  <si>
    <t>GAPE NZOGANG</t>
  </si>
  <si>
    <t>M012217024160A</t>
  </si>
  <si>
    <t>DEBOLONIA LIMITED</t>
  </si>
  <si>
    <t>P117316407656Q</t>
  </si>
  <si>
    <t>NGAMALEU SATCHOU LAURE ALIANCE</t>
  </si>
  <si>
    <t>P089616732036F</t>
  </si>
  <si>
    <t>TEUAZE</t>
  </si>
  <si>
    <t>P047517621580Y</t>
  </si>
  <si>
    <t>BENGONO OWONO</t>
  </si>
  <si>
    <t>P050417613973E</t>
  </si>
  <si>
    <t>LINGA</t>
  </si>
  <si>
    <t>P099118073771R</t>
  </si>
  <si>
    <t>P018816467170G</t>
  </si>
  <si>
    <t>PRESTATIONS,TRANSPORT ,COMMERCE</t>
  </si>
  <si>
    <t>P049112572554J</t>
  </si>
  <si>
    <t>SUEBANG TIA HUGUES</t>
  </si>
  <si>
    <t>ETS TIA SOLUTION</t>
  </si>
  <si>
    <t>M032517841467G</t>
  </si>
  <si>
    <t>AFRO FIST PROMOTION</t>
  </si>
  <si>
    <t>P068718038853Q</t>
  </si>
  <si>
    <t>NGUYING NOYEWO</t>
  </si>
  <si>
    <t>DOLISANE</t>
  </si>
  <si>
    <t>M032318064008S</t>
  </si>
  <si>
    <t>BRAIN BUILDING HUMAN RESOURCES GROUP</t>
  </si>
  <si>
    <t>BBHR GROUP</t>
  </si>
  <si>
    <t>M092015097270R</t>
  </si>
  <si>
    <t>STILLAC SARL</t>
  </si>
  <si>
    <t>P107418573053L</t>
  </si>
  <si>
    <t>MBECHERE</t>
  </si>
  <si>
    <t>P068014909544Z</t>
  </si>
  <si>
    <t>MONTHE YAMDJEU</t>
  </si>
  <si>
    <t>P045416725434A</t>
  </si>
  <si>
    <t>M112518213563N</t>
  </si>
  <si>
    <t>COMPAGNIE NOUVELLE DE COMMERCE SARL</t>
  </si>
  <si>
    <t>C.N.C SARL</t>
  </si>
  <si>
    <t>P017517455016B</t>
  </si>
  <si>
    <t>ADDA OSSOGO MARIE SABINE</t>
  </si>
  <si>
    <t>P038318307177M</t>
  </si>
  <si>
    <t>P069316154897N</t>
  </si>
  <si>
    <t>YAYA KINGUE</t>
  </si>
  <si>
    <t>M081412144900T</t>
  </si>
  <si>
    <t>LIFE COMPUTING &amp; STATIONNERY</t>
  </si>
  <si>
    <t>L C S SARL</t>
  </si>
  <si>
    <t>M092518099815B</t>
  </si>
  <si>
    <t>AMICALE DES JEUNES  SOLIDAIRES DE BEPANDA L' AN 2000</t>
  </si>
  <si>
    <t>P017212696613L</t>
  </si>
  <si>
    <t>ANJOH FRII MANYI ROSE</t>
  </si>
  <si>
    <t>P038018024048M</t>
  </si>
  <si>
    <t>P019217804898G</t>
  </si>
  <si>
    <t>SOKOUDJOU AUDREZ</t>
  </si>
  <si>
    <t>P067514379988W</t>
  </si>
  <si>
    <t>FELIX AGBORAYA TAKANG</t>
  </si>
  <si>
    <t>P039417503979W</t>
  </si>
  <si>
    <t>IWEWE BATIBONAK JOCELYNE ARLETTE</t>
  </si>
  <si>
    <t>(ETS CAMERIC WORLD)</t>
  </si>
  <si>
    <t>P070017525969G</t>
  </si>
  <si>
    <t>NGUEFACK TOUTCHOUA</t>
  </si>
  <si>
    <t>P018412696422T</t>
  </si>
  <si>
    <t>DJIBRILLA ISSA</t>
  </si>
  <si>
    <t>ETS DJIBRILLA ISSA</t>
  </si>
  <si>
    <t>P019617652737A</t>
  </si>
  <si>
    <t>TCHATCHO BAMEN DONEVANE ULRICH</t>
  </si>
  <si>
    <t>ETS KING LOUNGE</t>
  </si>
  <si>
    <t>P089917597922T</t>
  </si>
  <si>
    <t>AGENDIA TESUA BIBIANA</t>
  </si>
  <si>
    <t>P058518004143P</t>
  </si>
  <si>
    <t>TONDAM épouse TCHOPKOUE</t>
  </si>
  <si>
    <t>CHRISTELLE CATHY</t>
  </si>
  <si>
    <t>P058316754908A</t>
  </si>
  <si>
    <t>AUGUSTINE MARIE SYLVIE</t>
  </si>
  <si>
    <t>P016300241422B</t>
  </si>
  <si>
    <t>MAPWA EPSE TAKOUKAM CHRISTINE</t>
  </si>
  <si>
    <t>ETS MAPWA EPSE TAKOUKAM</t>
  </si>
  <si>
    <t>P089917507825H</t>
  </si>
  <si>
    <t>ETS DOSSO</t>
  </si>
  <si>
    <t>PROVENDERIE, VENTE GAZ DOMESTIQUE</t>
  </si>
  <si>
    <t>P018417551424U</t>
  </si>
  <si>
    <t>P028416104636G</t>
  </si>
  <si>
    <t>MIRIAM FULE YUH</t>
  </si>
  <si>
    <t>P015012490097K</t>
  </si>
  <si>
    <t>MEIKEU SUZANNE</t>
  </si>
  <si>
    <t>P069716986671S</t>
  </si>
  <si>
    <t>TADJOU FOPA</t>
  </si>
  <si>
    <t>P107617527077Q</t>
  </si>
  <si>
    <t>P047616000833M</t>
  </si>
  <si>
    <t>DOUMBIA MARIAM</t>
  </si>
  <si>
    <t>P028217676951C</t>
  </si>
  <si>
    <t>HUGES</t>
  </si>
  <si>
    <t>P018017442301T</t>
  </si>
  <si>
    <t>NJAPDOUGKE</t>
  </si>
  <si>
    <t>M092518091195T</t>
  </si>
  <si>
    <t>SOCIETE EJEC SARL</t>
  </si>
  <si>
    <t>EJEC</t>
  </si>
  <si>
    <t>P029016619492J</t>
  </si>
  <si>
    <t>WIRNGO SHARON BERWOMI</t>
  </si>
  <si>
    <t>(THE NGORAN MC, CHALLENGERS CLUB)</t>
  </si>
  <si>
    <t>GENERAL CONTRACTS AND SUPPLIERS, GENERAL COMMERCE, IMPORTS&amp;EXPORT, RESTAURANT&amp;BAR</t>
  </si>
  <si>
    <t>P070216823918F</t>
  </si>
  <si>
    <t>ABDEL AWELOU</t>
  </si>
  <si>
    <t>P099816652085A</t>
  </si>
  <si>
    <t>ABDOU NASIF</t>
  </si>
  <si>
    <t>P019615419616S</t>
  </si>
  <si>
    <t>MOUKOURI TOLLO MARTHE LA JOIE</t>
  </si>
  <si>
    <t>(ETS DIVINE EMPIRE)</t>
  </si>
  <si>
    <t>VENTE DE VETEMENTS ET COIFFURE</t>
  </si>
  <si>
    <t>P089414408729X</t>
  </si>
  <si>
    <t>P058915130459E</t>
  </si>
  <si>
    <t>POMTE DANIEL SARDI</t>
  </si>
  <si>
    <t>P019015141371A</t>
  </si>
  <si>
    <t>WEWE ZEBAZE</t>
  </si>
  <si>
    <t>P077312569632E</t>
  </si>
  <si>
    <t>NYAMSI MBOUM</t>
  </si>
  <si>
    <t>P078712417394A</t>
  </si>
  <si>
    <t>P087118503219K</t>
  </si>
  <si>
    <t>KALAMBAY NYINDU</t>
  </si>
  <si>
    <t>M072014653505T</t>
  </si>
  <si>
    <t>ZECO SARL</t>
  </si>
  <si>
    <t>P037015719596C</t>
  </si>
  <si>
    <t>ETOUNDI BINDZI</t>
  </si>
  <si>
    <t>M032517637366G</t>
  </si>
  <si>
    <t>STRACOGE SARL</t>
  </si>
  <si>
    <t>CHARGE DE LA PRODUCTION CHEZ BUBINGA INSSURANCE</t>
  </si>
  <si>
    <t>P129816830878J</t>
  </si>
  <si>
    <t>MERLINE FABIOLA</t>
  </si>
  <si>
    <t>P107918323279N</t>
  </si>
  <si>
    <t>TALOM SIGHOM EDMOND ALFRED</t>
  </si>
  <si>
    <t>P048517850982X</t>
  </si>
  <si>
    <t>Wedjou</t>
  </si>
  <si>
    <t>P079012435401P</t>
  </si>
  <si>
    <t>NKAPIPOU BILKISSOU</t>
  </si>
  <si>
    <t>P057515993389P</t>
  </si>
  <si>
    <t>NGONGWASHI EPSE PEWING</t>
  </si>
  <si>
    <t>ROSE APEH</t>
  </si>
  <si>
    <t>P096914333365J</t>
  </si>
  <si>
    <t>M092116441452N</t>
  </si>
  <si>
    <t>GRANIMPEX INTERNATIONAL SARL</t>
  </si>
  <si>
    <t>SOCIÉTÉ TCHIN PAS SARL</t>
  </si>
  <si>
    <t>P068716006074Q</t>
  </si>
  <si>
    <t>KEMETIA KUETE</t>
  </si>
  <si>
    <t>WILLIAM ROMARIC</t>
  </si>
  <si>
    <t>P109217990257L</t>
  </si>
  <si>
    <t>NKOLO NGANJO</t>
  </si>
  <si>
    <t>P017718056331L</t>
  </si>
  <si>
    <t>OUMAR DJOUDO</t>
  </si>
  <si>
    <t>P068016217366B</t>
  </si>
  <si>
    <t>EKO MAHOMBE BEATRICE</t>
  </si>
  <si>
    <t>M102217699546Q</t>
  </si>
  <si>
    <t>SYNOPSIS GROUP SARL</t>
  </si>
  <si>
    <t>P019712423965X</t>
  </si>
  <si>
    <t>OBASI NWAKOCHA AGU</t>
  </si>
  <si>
    <t>ETS OBASI NWAKOCHA AGU</t>
  </si>
  <si>
    <t>P019316616483F</t>
  </si>
  <si>
    <t>ABBA MAMOUD</t>
  </si>
  <si>
    <t>P029617883178Y</t>
  </si>
  <si>
    <t>NTAMAG NTAMAG</t>
  </si>
  <si>
    <t>AUDREY BEATRICE</t>
  </si>
  <si>
    <t>P037417675445Z</t>
  </si>
  <si>
    <t>KWENJA</t>
  </si>
  <si>
    <t>DELOR LEGROS</t>
  </si>
  <si>
    <t>M052416974478D</t>
  </si>
  <si>
    <t>SUCCESSION DE FEU YOMBI À KOUNG KEVIN LANDRY</t>
  </si>
  <si>
    <t>P128115660830A</t>
  </si>
  <si>
    <t>BEA NDONGO</t>
  </si>
  <si>
    <t>P039618314255H</t>
  </si>
  <si>
    <t>EKAMBO NDING</t>
  </si>
  <si>
    <t>P014112438042W</t>
  </si>
  <si>
    <t>EL HADJ KENGOU MAMA MOUSTAPHA</t>
  </si>
  <si>
    <t>P080117095750M</t>
  </si>
  <si>
    <t>FONYONG MERCY NCHANG</t>
  </si>
  <si>
    <t>P089012734407X</t>
  </si>
  <si>
    <t>ABDEL AZIZ GODING SAMBA</t>
  </si>
  <si>
    <t>P108418256250P</t>
  </si>
  <si>
    <t>MBEPAMO FAMOGNI</t>
  </si>
  <si>
    <t>SIRE GOTAR</t>
  </si>
  <si>
    <t>P059316808811J</t>
  </si>
  <si>
    <t>CARLESSE</t>
  </si>
  <si>
    <t>M032217305783W</t>
  </si>
  <si>
    <t>NEOGEN NUTRITION SARL</t>
  </si>
  <si>
    <t>ENTRETIEN DE VÉHICULES</t>
  </si>
  <si>
    <t>M041712624637W</t>
  </si>
  <si>
    <t>SOCIETE GENERALE DE FILTRATION SARL</t>
  </si>
  <si>
    <t>SOCGEFI SARL</t>
  </si>
  <si>
    <t>P117817987624Y</t>
  </si>
  <si>
    <t>P058616242631L</t>
  </si>
  <si>
    <t>P069918103567A</t>
  </si>
  <si>
    <t>P070317496586N</t>
  </si>
  <si>
    <t>TCHOUTEZO TCHIOBA</t>
  </si>
  <si>
    <t>AUREL LOIC</t>
  </si>
  <si>
    <t>P089216711683L</t>
  </si>
  <si>
    <t>P018817549411H</t>
  </si>
  <si>
    <t>P069017727728K</t>
  </si>
  <si>
    <t>P057512247310A</t>
  </si>
  <si>
    <t>M022014403883K</t>
  </si>
  <si>
    <t>FAST GENERAL TRADING SARL</t>
  </si>
  <si>
    <t>P066412632686T</t>
  </si>
  <si>
    <t>MENUISIER SUR BOIS</t>
  </si>
  <si>
    <t>P108512526261R</t>
  </si>
  <si>
    <t>P128216619591K</t>
  </si>
  <si>
    <t>TAMUGRI BATISTUTA</t>
  </si>
  <si>
    <t>VINCENT CHICK</t>
  </si>
  <si>
    <t>P099917692905X</t>
  </si>
  <si>
    <t>M112217705897H</t>
  </si>
  <si>
    <t>SOCIETE PERFECT ENGINEERING SOLUTIONS SARL</t>
  </si>
  <si>
    <t>S.P.E.S SARL</t>
  </si>
  <si>
    <t>M102316156601H</t>
  </si>
  <si>
    <t>FESTVIBE</t>
  </si>
  <si>
    <t>P047112838556F</t>
  </si>
  <si>
    <t>DJEMBA MARIE FLORENCE</t>
  </si>
  <si>
    <t>P029117727646N</t>
  </si>
  <si>
    <t>KENKO NOUBISSIE</t>
  </si>
  <si>
    <t>P070316677223R</t>
  </si>
  <si>
    <t>P047718316820R</t>
  </si>
  <si>
    <t>P079116158985N</t>
  </si>
  <si>
    <t>ZRA TIZE</t>
  </si>
  <si>
    <t>P018317696220K</t>
  </si>
  <si>
    <t>P029817193408R</t>
  </si>
  <si>
    <t>MEKOUGOUM YMELE</t>
  </si>
  <si>
    <t>ING.GENIE CIVIL</t>
  </si>
  <si>
    <t>P095818523005D</t>
  </si>
  <si>
    <t>P048113914528Q</t>
  </si>
  <si>
    <t>MAMMA NAHIMA MODI</t>
  </si>
  <si>
    <t>ETS ARSIKE</t>
  </si>
  <si>
    <t>M022217138086J</t>
  </si>
  <si>
    <t>TECHNIC PETROLIUM</t>
  </si>
  <si>
    <t>P048617363862N</t>
  </si>
  <si>
    <t>KELLY TARH</t>
  </si>
  <si>
    <t>P098217048822T</t>
  </si>
  <si>
    <t>P047713956216K</t>
  </si>
  <si>
    <t>GNOTUE WAFFO</t>
  </si>
  <si>
    <t>OSWALD LEGRAND</t>
  </si>
  <si>
    <t>P060618261553J</t>
  </si>
  <si>
    <t>P069616988070A</t>
  </si>
  <si>
    <t>MAA MINYEM</t>
  </si>
  <si>
    <t>EMMANUEL BLERIOT</t>
  </si>
  <si>
    <t>MOTORCYCLE S P.</t>
  </si>
  <si>
    <t>P015912329629F</t>
  </si>
  <si>
    <t>PIUS EGBE EBI</t>
  </si>
  <si>
    <t>P038217751435K</t>
  </si>
  <si>
    <t>MAAH EHEG</t>
  </si>
  <si>
    <t>Salomon Mathieu</t>
  </si>
  <si>
    <t>P049616064190N</t>
  </si>
  <si>
    <t>M031812693320R</t>
  </si>
  <si>
    <t>TECHSOFT WEB AGENCY SARL</t>
  </si>
  <si>
    <t>P079012692992L</t>
  </si>
  <si>
    <t>NGOUTOUKOUMOU</t>
  </si>
  <si>
    <t>P122025255579F</t>
  </si>
  <si>
    <t>DJUIDJA BERGELINE FLORE</t>
  </si>
  <si>
    <t>M101712651063C</t>
  </si>
  <si>
    <t>WORLD PHARMACY SARL</t>
  </si>
  <si>
    <t>P099217432049N</t>
  </si>
  <si>
    <t>DEUBE</t>
  </si>
  <si>
    <t>GABINE STÉPHANIE</t>
  </si>
  <si>
    <t>P037516126527G</t>
  </si>
  <si>
    <t>NDEFFEU TEDJONG TALLA</t>
  </si>
  <si>
    <t>P107417775752C</t>
  </si>
  <si>
    <t>M072517927307W</t>
  </si>
  <si>
    <t>ELYON ENERGY SERVICES (EES) CAMEROON LTD</t>
  </si>
  <si>
    <t>WHOLESALE TRADE OF REFINED PRODUCTS &amp; CRUDE OIL, Wholesale distribution supply</t>
  </si>
  <si>
    <t>P088516526931H</t>
  </si>
  <si>
    <t>SAMGWA JACQUELINE</t>
  </si>
  <si>
    <t>KOHNSEH</t>
  </si>
  <si>
    <t>M081517735933A</t>
  </si>
  <si>
    <t>Succession monayong ndjo'o</t>
  </si>
  <si>
    <t>Gaston richard</t>
  </si>
  <si>
    <t>P027400198178T</t>
  </si>
  <si>
    <t>P107112498138B</t>
  </si>
  <si>
    <t>BINDZI EFFA</t>
  </si>
  <si>
    <t>MOBIL-MONEY</t>
  </si>
  <si>
    <t>P069018080224R</t>
  </si>
  <si>
    <t>M089017242430P</t>
  </si>
  <si>
    <t>E P ISL BANGANGTE</t>
  </si>
  <si>
    <t>P060017822633C</t>
  </si>
  <si>
    <t>JELISTA ORNELLA</t>
  </si>
  <si>
    <t>M079917533250S</t>
  </si>
  <si>
    <t>NGO NKUNI</t>
  </si>
  <si>
    <t>P019316653070B</t>
  </si>
  <si>
    <t>BLANDINE MAYAH</t>
  </si>
  <si>
    <t>P038216449138G</t>
  </si>
  <si>
    <t>MAWOUT ZITA VIVIANE</t>
  </si>
  <si>
    <t>MULTI WORLD BUZ &amp; SERVICE</t>
  </si>
  <si>
    <t>commece</t>
  </si>
  <si>
    <t>P018218359164H</t>
  </si>
  <si>
    <t>KHABALI KHALID</t>
  </si>
  <si>
    <t>P029118267207X</t>
  </si>
  <si>
    <t>DIVINE JITZI</t>
  </si>
  <si>
    <t>M092316074072K</t>
  </si>
  <si>
    <t>SOLERGY SOLUTIONS SARL</t>
  </si>
  <si>
    <t>PRESTATIONS DES SERVICES, INSTALLATION SOLAIRE, FOURNITURE DE MATERIEL, ELECTRICITE BATIMENT...</t>
  </si>
  <si>
    <t>P059217218870S</t>
  </si>
  <si>
    <t>TCHUENTE WAKAM</t>
  </si>
  <si>
    <t>RAISSA GRACE</t>
  </si>
  <si>
    <t>P027814899009M</t>
  </si>
  <si>
    <t>LYDY FLORE</t>
  </si>
  <si>
    <t>P015318478127S</t>
  </si>
  <si>
    <t>P109618191263G</t>
  </si>
  <si>
    <t>KAMGA TUEMGUE</t>
  </si>
  <si>
    <t>P107817890507E</t>
  </si>
  <si>
    <t>M102217672539X</t>
  </si>
  <si>
    <t>ANCRE NOARE SARL</t>
  </si>
  <si>
    <t>P047714408417H</t>
  </si>
  <si>
    <t>JUSTICE NEBA TIMAH</t>
  </si>
  <si>
    <t>P108617885949J</t>
  </si>
  <si>
    <t>ABOUBAKARY NULAMBEH</t>
  </si>
  <si>
    <t>P089316240092J</t>
  </si>
  <si>
    <t>AKONO EPOUSE NKOADJA PAULINE RAISSA</t>
  </si>
  <si>
    <t>M062217849550K</t>
  </si>
  <si>
    <t>ASSOCIATION LE VILLAGE</t>
  </si>
  <si>
    <t>ALV</t>
  </si>
  <si>
    <t>P017112434864U</t>
  </si>
  <si>
    <t>TAMENE DASSI RENE</t>
  </si>
  <si>
    <t>P056817050136Q</t>
  </si>
  <si>
    <t>HOUL BOUMI</t>
  </si>
  <si>
    <t>GERMAIN FERDINAND</t>
  </si>
  <si>
    <t>P040017683170B</t>
  </si>
  <si>
    <t>SAWALDA MOUTSINA</t>
  </si>
  <si>
    <t>M062416921152X</t>
  </si>
  <si>
    <t>BABALU-AYE</t>
  </si>
  <si>
    <t>P058700524380Q</t>
  </si>
  <si>
    <t>M091417245813H</t>
  </si>
  <si>
    <t>EP FOTSI-SUD</t>
  </si>
  <si>
    <t>P048118199001Y</t>
  </si>
  <si>
    <t>ESSONO BODO</t>
  </si>
  <si>
    <t>GREGOIRE BERTRAND</t>
  </si>
  <si>
    <t>M121416458232P</t>
  </si>
  <si>
    <t>SUCCESSION NDJIKY PAUL PIERRE</t>
  </si>
  <si>
    <t>M032014409376H</t>
  </si>
  <si>
    <t>GÉNÉRAL BIOTECH SARLU</t>
  </si>
  <si>
    <t>G.B.T SARLU</t>
  </si>
  <si>
    <t>P025015360574Q</t>
  </si>
  <si>
    <t>SEUTCHI</t>
  </si>
  <si>
    <t>P015712422666M</t>
  </si>
  <si>
    <t>P048318311931H</t>
  </si>
  <si>
    <t>THIERRY IGOR</t>
  </si>
  <si>
    <t>P017100262014X</t>
  </si>
  <si>
    <t>LA FORMATION EN CONDUITE AUTOMOBILE</t>
  </si>
  <si>
    <t>M102116572390E</t>
  </si>
  <si>
    <t>AUTO-ÉCOLE LE JOURDAIN</t>
  </si>
  <si>
    <t>P087217794873Z</t>
  </si>
  <si>
    <t>IGNATIUS PRINCE MADUBUUGO</t>
  </si>
  <si>
    <t>P028816310521Y</t>
  </si>
  <si>
    <t>P048312148634A</t>
  </si>
  <si>
    <t>P087418337642P</t>
  </si>
  <si>
    <t>EDJENGTE MVODO JEAN PIERRE</t>
  </si>
  <si>
    <t>P079916947155K</t>
  </si>
  <si>
    <t>VALDINE BICARLINE</t>
  </si>
  <si>
    <t>P027316878779Q</t>
  </si>
  <si>
    <t>NGUEYIYA</t>
  </si>
  <si>
    <t>P119016803803A</t>
  </si>
  <si>
    <t>NDUE DANIEL MASANGO</t>
  </si>
  <si>
    <t>ETS MASANGO LUXE</t>
  </si>
  <si>
    <t>P079318526648N</t>
  </si>
  <si>
    <t>TIMENE MAFFO</t>
  </si>
  <si>
    <t>P038718089650T</t>
  </si>
  <si>
    <t>Commerce général /prestation services</t>
  </si>
  <si>
    <t>P079117835028G</t>
  </si>
  <si>
    <t>ETS GENERAL NEGOCE TRANSPORT GNT</t>
  </si>
  <si>
    <t>P059018071805W</t>
  </si>
  <si>
    <t>Asong</t>
  </si>
  <si>
    <t>Braystinel ayamba</t>
  </si>
  <si>
    <t>P038616870991C</t>
  </si>
  <si>
    <t>P038717849884T</t>
  </si>
  <si>
    <t>MORAH NJINI</t>
  </si>
  <si>
    <t>P107715111073Y</t>
  </si>
  <si>
    <t>ZEPENG SIZE</t>
  </si>
  <si>
    <t>P050417522254U</t>
  </si>
  <si>
    <t>TANKEU TSOALA</t>
  </si>
  <si>
    <t>VADESCE</t>
  </si>
  <si>
    <t>P088716771232R</t>
  </si>
  <si>
    <t>KENFACK TSAJU</t>
  </si>
  <si>
    <t>IMP.EXP/PRESTATIONS DIVERSES</t>
  </si>
  <si>
    <t>M011612485337W</t>
  </si>
  <si>
    <t>STE CAMEROUNAISE DE TRANSIT SARL</t>
  </si>
  <si>
    <t>"SCT"</t>
  </si>
  <si>
    <t>P069317005860X</t>
  </si>
  <si>
    <t>EZE ULOMA JULIET</t>
  </si>
  <si>
    <t>(ETS EZE)</t>
  </si>
  <si>
    <t>M102316149873D</t>
  </si>
  <si>
    <t>KRYSTHAL SARL</t>
  </si>
  <si>
    <t>P018516576337Y</t>
  </si>
  <si>
    <t>P015612568024Z</t>
  </si>
  <si>
    <t>YOUGANG JEANNETTE</t>
  </si>
  <si>
    <t>P089617050115A</t>
  </si>
  <si>
    <t>SOPHA JEVIS TUA</t>
  </si>
  <si>
    <t>P108817767898F</t>
  </si>
  <si>
    <t>ABOUBAKARY ABBADI</t>
  </si>
  <si>
    <t>P079016279296C</t>
  </si>
  <si>
    <t>P026417132914Z</t>
  </si>
  <si>
    <t>DJUIDJIE EPSE GUEMTUE</t>
  </si>
  <si>
    <t>P098517456940A</t>
  </si>
  <si>
    <t>KOMBE KOUNDE</t>
  </si>
  <si>
    <t>MARTINE ISABELLE</t>
  </si>
  <si>
    <t>P057112489238M</t>
  </si>
  <si>
    <t>ETS MARCO SERVICES</t>
  </si>
  <si>
    <t>M012416354725S</t>
  </si>
  <si>
    <t>SOCIETE TCHAMABO CONCEPT ET SERVICE SARL</t>
  </si>
  <si>
    <t>M072217483313N</t>
  </si>
  <si>
    <t>AKEVA PRODUCTIONS SARL</t>
  </si>
  <si>
    <t>P018317714238A</t>
  </si>
  <si>
    <t>HEUTCHOU NYAMBA ROMEO AIME</t>
  </si>
  <si>
    <t>P039717029236C</t>
  </si>
  <si>
    <t>YOUNOUSSA MAMOUDOU</t>
  </si>
  <si>
    <t>P022015769260C</t>
  </si>
  <si>
    <t>NGONO   MINELI</t>
  </si>
  <si>
    <t>MARIE  JOELLE</t>
  </si>
  <si>
    <t>P018217854529P</t>
  </si>
  <si>
    <t>(ETS AMIN-AM)</t>
  </si>
  <si>
    <t>P122015992872Y</t>
  </si>
  <si>
    <t>DEUDJUI JEANNETTE</t>
  </si>
  <si>
    <t>P019917540466M</t>
  </si>
  <si>
    <t>TEMGOUA TSAFACK</t>
  </si>
  <si>
    <t>BEROIT IDRIS</t>
  </si>
  <si>
    <t>P067818114715R</t>
  </si>
  <si>
    <t>KOAGNE AURELIEN</t>
  </si>
  <si>
    <t>«ETS UTRA SERVICES»</t>
  </si>
  <si>
    <t>M042416676813Z</t>
  </si>
  <si>
    <t>BOUAMELS INVESTMENT GROUP SARL</t>
  </si>
  <si>
    <t>EMBIG SARL</t>
  </si>
  <si>
    <t>P087512408926H</t>
  </si>
  <si>
    <t>TASSE SOKENG</t>
  </si>
  <si>
    <t>P019116994613B</t>
  </si>
  <si>
    <t>AKELEKO TEMFACK</t>
  </si>
  <si>
    <t>ANELYSE GWLADYS</t>
  </si>
  <si>
    <t>COMMERCE GENERAL ( VENTE LAYETTE )</t>
  </si>
  <si>
    <t>P028112287297Y</t>
  </si>
  <si>
    <t>P098817614354G</t>
  </si>
  <si>
    <t>MENGUE MEMBA</t>
  </si>
  <si>
    <t>P057017467947T</t>
  </si>
  <si>
    <t>P108118011651X</t>
  </si>
  <si>
    <t>KAMSU KUATZE</t>
  </si>
  <si>
    <t>P047418045958L</t>
  </si>
  <si>
    <t>KETCHAJI</t>
  </si>
  <si>
    <t>P058917658342L</t>
  </si>
  <si>
    <t>MALLE JOYCE NDOH</t>
  </si>
  <si>
    <t>P087417388365S</t>
  </si>
  <si>
    <t>P090216628822F</t>
  </si>
  <si>
    <t>JACQUES JUSTIN "ETS LE FIBI"</t>
  </si>
  <si>
    <t>P088517676052N</t>
  </si>
  <si>
    <t>.MAIDIKWA EPSE NKODO</t>
  </si>
  <si>
    <t>P067817798099L</t>
  </si>
  <si>
    <t>P016900117315W</t>
  </si>
  <si>
    <t>P108512406032E</t>
  </si>
  <si>
    <t>DJIATIO ELVIGE LAURE</t>
  </si>
  <si>
    <t>P037918524886E</t>
  </si>
  <si>
    <t>WOUAFIN</t>
  </si>
  <si>
    <t>ROSINE BEATRICE</t>
  </si>
  <si>
    <t>P047400566478S</t>
  </si>
  <si>
    <t>LUI SHIQIN</t>
  </si>
  <si>
    <t>P019217011574U</t>
  </si>
  <si>
    <t>FEDERICK DEMA</t>
  </si>
  <si>
    <t>P039016040043C</t>
  </si>
  <si>
    <t>FOKOU EPSE NDZIDJOUO</t>
  </si>
  <si>
    <t>LINE CLEMENCE</t>
  </si>
  <si>
    <t>P049716334877N</t>
  </si>
  <si>
    <t>DIALLO DAOUDA</t>
  </si>
  <si>
    <t>M052217321507H</t>
  </si>
  <si>
    <t>2 COM INVESTMENT S.A.R.L</t>
  </si>
  <si>
    <t>M039100000318D</t>
  </si>
  <si>
    <t>STE TRANSIBOIS</t>
  </si>
  <si>
    <t>TRANSIBOIS</t>
  </si>
  <si>
    <t>M081617233364G</t>
  </si>
  <si>
    <t>EP MEDJAP 3</t>
  </si>
  <si>
    <t>P029017757461X</t>
  </si>
  <si>
    <t>DJOUHOU TALLA</t>
  </si>
  <si>
    <t>P028518154184Y</t>
  </si>
  <si>
    <t>P117117003908F</t>
  </si>
  <si>
    <t>P016516624343Y</t>
  </si>
  <si>
    <t>CHIAWA PETER</t>
  </si>
  <si>
    <t>ETS SERICAM (SER)</t>
  </si>
  <si>
    <t>P066818077659E</t>
  </si>
  <si>
    <t>MBANGUE GEORGES FREDERIC</t>
  </si>
  <si>
    <t>'' ETS M.G MOTOR'S ''</t>
  </si>
  <si>
    <t>COLLECTE DES PEAUX ET TRANSFORMATION DU CUIR</t>
  </si>
  <si>
    <t>M022014405532J</t>
  </si>
  <si>
    <t>SARE LARAL SARL</t>
  </si>
  <si>
    <t>P055517758631M</t>
  </si>
  <si>
    <t>NSODO epouse minlo akamesse yolande flore</t>
  </si>
  <si>
    <t>(ETS MA YOYO EVENTS)</t>
  </si>
  <si>
    <t>P048714442049R</t>
  </si>
  <si>
    <t>NGO ILOUGA BAHEL</t>
  </si>
  <si>
    <t>P070418096586A</t>
  </si>
  <si>
    <t>DAMI YONTCHUI</t>
  </si>
  <si>
    <t>JEANINE REINE</t>
  </si>
  <si>
    <t>P127212337216A</t>
  </si>
  <si>
    <t>BANDE VERONICA</t>
  </si>
  <si>
    <t>ETS BANDE VERONICA</t>
  </si>
  <si>
    <t>P128517491179C</t>
  </si>
  <si>
    <t>P038918470200T</t>
  </si>
  <si>
    <t>NDANE TOUONDOUNKO ABIBA</t>
  </si>
  <si>
    <t>(ETS HABIBI)</t>
  </si>
  <si>
    <t>P050017782678F</t>
  </si>
  <si>
    <t>MADINKO TAPA</t>
  </si>
  <si>
    <t>P047715199587T</t>
  </si>
  <si>
    <t>P090017537123Y</t>
  </si>
  <si>
    <t>M052318229126F</t>
  </si>
  <si>
    <t>EXTRA SERVICE FOR LIFE SARL</t>
  </si>
  <si>
    <t>P099217914804Z</t>
  </si>
  <si>
    <t>P099917769646S</t>
  </si>
  <si>
    <t>MAGNE DJOKO</t>
  </si>
  <si>
    <t>STELAS MARINA</t>
  </si>
  <si>
    <t>VENTE BOSSONS ALCOOLISÉES</t>
  </si>
  <si>
    <t>P058816160195U</t>
  </si>
  <si>
    <t>AKWUI JESENTA MUTE ÉPSE ASNGA</t>
  </si>
  <si>
    <t>P069116933485B</t>
  </si>
  <si>
    <t>GUEYOUZEM EPSE TESSEMO</t>
  </si>
  <si>
    <t>P085916711037U</t>
  </si>
  <si>
    <t>ENGETONDO EPSE EKATH</t>
  </si>
  <si>
    <t>P046712521723H</t>
  </si>
  <si>
    <t>MERCY ARANGO</t>
  </si>
  <si>
    <t>EPSE FRU NGUTI</t>
  </si>
  <si>
    <t>P039617063776A</t>
  </si>
  <si>
    <t>FONDZENYUY HANS</t>
  </si>
  <si>
    <t>M022217075967F</t>
  </si>
  <si>
    <t>FACONNAGE DU BOIS SARL</t>
  </si>
  <si>
    <t>P069614403173A</t>
  </si>
  <si>
    <t>P038618465231S</t>
  </si>
  <si>
    <t>STANLEY UCHECHUKWU</t>
  </si>
  <si>
    <t>P122016154971P</t>
  </si>
  <si>
    <t>NGOUONJI ALIYOU</t>
  </si>
  <si>
    <t>P089114720592U</t>
  </si>
  <si>
    <t>KUATE TADIE</t>
  </si>
  <si>
    <t>YANICK (ETS KTA IMPORT EXPORT)</t>
  </si>
  <si>
    <t>P038217646710Q</t>
  </si>
  <si>
    <t>P016215156158W</t>
  </si>
  <si>
    <t>P097717060052Q</t>
  </si>
  <si>
    <t>NOUBOUSSE MEKOUTSING</t>
  </si>
  <si>
    <t>P117616926990R</t>
  </si>
  <si>
    <t>DEMEZE MATSIEZE</t>
  </si>
  <si>
    <t>OSCARINE ONGUETTE</t>
  </si>
  <si>
    <t>P089517889218F</t>
  </si>
  <si>
    <t>P028215195091Y</t>
  </si>
  <si>
    <t>TCHOUA TCHUENTE</t>
  </si>
  <si>
    <t>P105417907419H</t>
  </si>
  <si>
    <t>FOZE MODJOM EPOUSE MBOU</t>
  </si>
  <si>
    <t>P036512440399E</t>
  </si>
  <si>
    <t>BIEN NGAM CECILE</t>
  </si>
  <si>
    <t>ETS BIEN NGAM CECILE</t>
  </si>
  <si>
    <t>P029115602678K</t>
  </si>
  <si>
    <t>P019617273528X</t>
  </si>
  <si>
    <t>P037612403011K</t>
  </si>
  <si>
    <t>YMELE GISCARD JOLIE</t>
  </si>
  <si>
    <t>M041000031224B</t>
  </si>
  <si>
    <t>TRANS AFRIQUE LOGISTICS CAMEROUN SA</t>
  </si>
  <si>
    <t>TRANS AFRIQ. LOGIS. SA</t>
  </si>
  <si>
    <t>P126916730679Y</t>
  </si>
  <si>
    <t>KOULETIO ELEONOPE</t>
  </si>
  <si>
    <t>M012216187699T</t>
  </si>
  <si>
    <t>DJOMBISS SARL</t>
  </si>
  <si>
    <t>P078412700775Y</t>
  </si>
  <si>
    <t>LONGLA TAGNI</t>
  </si>
  <si>
    <t>P068216289989S</t>
  </si>
  <si>
    <t>P048414881789A</t>
  </si>
  <si>
    <t>AYUNI NESTOR</t>
  </si>
  <si>
    <t>P037917057947A</t>
  </si>
  <si>
    <t>NOTSAWO LONTCHI</t>
  </si>
  <si>
    <t>M022317999954F</t>
  </si>
  <si>
    <t>LA CAMEROUNAISE DES PRESTATIONS DE SERVICES SUARL</t>
  </si>
  <si>
    <t>CAPRES SUARL</t>
  </si>
  <si>
    <t>P116800045894D</t>
  </si>
  <si>
    <t>P098717551541F</t>
  </si>
  <si>
    <t>OUSSOUMANOU DAMANE HAROUNA</t>
  </si>
  <si>
    <t>(ETS H-D-K)</t>
  </si>
  <si>
    <t>P086400238545C</t>
  </si>
  <si>
    <t>MAKIA THOMAS ENI</t>
  </si>
  <si>
    <t>(MAKIA CHAMBERS)</t>
  </si>
  <si>
    <t>P017817835334X</t>
  </si>
  <si>
    <t>KWEW0 ABDU "ETS KWEWO"</t>
  </si>
  <si>
    <t>P115515639293L</t>
  </si>
  <si>
    <t>Médecine</t>
  </si>
  <si>
    <t>M010017969286E</t>
  </si>
  <si>
    <t>CENTRE MÉDICAL PRIVÉ AKUA'BA SARL</t>
  </si>
  <si>
    <t>C. M.PA SARL</t>
  </si>
  <si>
    <t>M102417131231B</t>
  </si>
  <si>
    <t>DEVI AGRO SARL</t>
  </si>
  <si>
    <t>P018100478010F</t>
  </si>
  <si>
    <t>.VENTE DE PAGNES</t>
  </si>
  <si>
    <t>P048318133257T</t>
  </si>
  <si>
    <t>P090018345524K</t>
  </si>
  <si>
    <t>KUEMENE FOMEKONG</t>
  </si>
  <si>
    <t>P108916622956C</t>
  </si>
  <si>
    <t>ABOUBAKAR DAIROU</t>
  </si>
  <si>
    <t>M071012418670Q</t>
  </si>
  <si>
    <t>THE PROMISE PRIVATE LIMITED COMPANY</t>
  </si>
  <si>
    <t>P110017910792D</t>
  </si>
  <si>
    <t>MEGANG DJOKO</t>
  </si>
  <si>
    <t>CARLIE LAURE</t>
  </si>
  <si>
    <t>P117216432718S</t>
  </si>
  <si>
    <t>SONKENG MEKEMKOU</t>
  </si>
  <si>
    <t>P098717106330B</t>
  </si>
  <si>
    <t>NGO TETGA.</t>
  </si>
  <si>
    <t>DORETTE MARLYSE.</t>
  </si>
  <si>
    <t>P088012282549S</t>
  </si>
  <si>
    <t>P079718487634R</t>
  </si>
  <si>
    <t>TSAFACK NINGHAA</t>
  </si>
  <si>
    <t>CHERREL</t>
  </si>
  <si>
    <t>P028117474750G</t>
  </si>
  <si>
    <t>VALANTINE HAPPI SHUKANG</t>
  </si>
  <si>
    <t>P099517949993X</t>
  </si>
  <si>
    <t>TSUANYO NAMENI BRICE</t>
  </si>
  <si>
    <t>P127217808454W</t>
  </si>
  <si>
    <t>HILARY CHAYI MARNDZE</t>
  </si>
  <si>
    <t>P106800093453E</t>
  </si>
  <si>
    <t>HOUREIRATOU</t>
  </si>
  <si>
    <t>P057711967811X</t>
  </si>
  <si>
    <t>KONMENECK MAKEUJEU</t>
  </si>
  <si>
    <t>P018616665867Q</t>
  </si>
  <si>
    <t>KUETE MAHASSE</t>
  </si>
  <si>
    <t>P010017163970X</t>
  </si>
  <si>
    <t>P038518261532K</t>
  </si>
  <si>
    <t>MBARGA TELI</t>
  </si>
  <si>
    <t>FLORE PAULAINE</t>
  </si>
  <si>
    <t>M109617249851J</t>
  </si>
  <si>
    <t>GBPS BAMENYAM</t>
  </si>
  <si>
    <t>P088712483529G</t>
  </si>
  <si>
    <t>MASSING FOMO EPSEE NYABEN</t>
  </si>
  <si>
    <t>VICKY VANESSA</t>
  </si>
  <si>
    <t>Vente de sac et casquette</t>
  </si>
  <si>
    <t>P017018096749N</t>
  </si>
  <si>
    <t>LAUTICE BLANCHE</t>
  </si>
  <si>
    <t>P127617108220U</t>
  </si>
  <si>
    <t>NTOLO EPSE FOUMANE JEANNE IRENE</t>
  </si>
  <si>
    <t>P018017951418N</t>
  </si>
  <si>
    <t>YOUSSOUF SEINI</t>
  </si>
  <si>
    <t>P038217081935T</t>
  </si>
  <si>
    <t>M082517965152R</t>
  </si>
  <si>
    <t>MPAKO ALAIN CHRISTIAN</t>
  </si>
  <si>
    <t>ACN SARL</t>
  </si>
  <si>
    <t>P067116903897U</t>
  </si>
  <si>
    <t>EDA ELISABETH</t>
  </si>
  <si>
    <t>P077117087725Z</t>
  </si>
  <si>
    <t>MAGUEMKAM TAGNE</t>
  </si>
  <si>
    <t>P010016681798M</t>
  </si>
  <si>
    <t>EJIMOFOR CHIDUBEM CHRISTIAN</t>
  </si>
  <si>
    <t>P069616699935Y</t>
  </si>
  <si>
    <t>NGUEGOUE DEUTOU</t>
  </si>
  <si>
    <t>KARELLE MICHELLE</t>
  </si>
  <si>
    <t>SALES OF MOTOR SPARE PARTS</t>
  </si>
  <si>
    <t>P067512655023D</t>
  </si>
  <si>
    <t>AGYEIDONG</t>
  </si>
  <si>
    <t>ANDREAS TAMBE</t>
  </si>
  <si>
    <t>P068716221046E</t>
  </si>
  <si>
    <t>MASSINI SILAPEUX</t>
  </si>
  <si>
    <t>IRÈNE MIMOSETTE</t>
  </si>
  <si>
    <t>P070018309413G</t>
  </si>
  <si>
    <t>AISHATU LENDZEMO</t>
  </si>
  <si>
    <t>P089217124702K</t>
  </si>
  <si>
    <t>NGAHA NKOUATCHA</t>
  </si>
  <si>
    <t>FRANCKY GUILLAUME</t>
  </si>
  <si>
    <t>P118818191107H</t>
  </si>
  <si>
    <t>TABE ATEM IVON</t>
  </si>
  <si>
    <t>M081517252106A</t>
  </si>
  <si>
    <t>GS BARAMBICHANG 1</t>
  </si>
  <si>
    <t>P057912379908M</t>
  </si>
  <si>
    <t>TAMOMO AZEMO</t>
  </si>
  <si>
    <t>P088818353102Z</t>
  </si>
  <si>
    <t>MEMPHIL NDI EVELYNE PATIENCE</t>
  </si>
  <si>
    <t>P122017591575B</t>
  </si>
  <si>
    <t>MBADI ANGE LAURE</t>
  </si>
  <si>
    <t>P056917610956W</t>
  </si>
  <si>
    <t>P109317761956R</t>
  </si>
  <si>
    <t>Valessa Falone</t>
  </si>
  <si>
    <t>P078212501196L</t>
  </si>
  <si>
    <t>KUETE SEGNING EPSE FUL</t>
  </si>
  <si>
    <t>P108615990599U</t>
  </si>
  <si>
    <t>MARTIN CHINONSO ANI</t>
  </si>
  <si>
    <t>P057718079119J</t>
  </si>
  <si>
    <t>P018414378637W</t>
  </si>
  <si>
    <t>CHITTA</t>
  </si>
  <si>
    <t>P068012570628G</t>
  </si>
  <si>
    <t>EKEUMO RADJA</t>
  </si>
  <si>
    <t>BERTHOLUS</t>
  </si>
  <si>
    <t>P058217108076X</t>
  </si>
  <si>
    <t>CLARICE LAURE.</t>
  </si>
  <si>
    <t>P017917172316M</t>
  </si>
  <si>
    <t>M012517556143P</t>
  </si>
  <si>
    <t>SINOEDU AFRICA</t>
  </si>
  <si>
    <t>ORIENTATION ACADÉMIQUE ET PROFESSIONNELLE DÉVELOPPEMENT</t>
  </si>
  <si>
    <t>P106100150511K</t>
  </si>
  <si>
    <t>MAIMOUNA IYABANO</t>
  </si>
  <si>
    <t>P057717642059W</t>
  </si>
  <si>
    <t>NKEY</t>
  </si>
  <si>
    <t>P010617978909Q</t>
  </si>
  <si>
    <t>mohamadou moktar</t>
  </si>
  <si>
    <t>P038416092123K</t>
  </si>
  <si>
    <t>WIRNKAR APPOLONIA</t>
  </si>
  <si>
    <t>M090717238740B</t>
  </si>
  <si>
    <t>EP NKO'OMBE II</t>
  </si>
  <si>
    <t>P039715646706N</t>
  </si>
  <si>
    <t>NERICE KELY</t>
  </si>
  <si>
    <t>P068917199532W</t>
  </si>
  <si>
    <t>MADADJEU ALVINE CHRISTELLE</t>
  </si>
  <si>
    <t>P069417615033P</t>
  </si>
  <si>
    <t>MAKENGUE</t>
  </si>
  <si>
    <t>P016718308727X</t>
  </si>
  <si>
    <t>CAVE (VENTE BOISSONS ET LIQUEURS)</t>
  </si>
  <si>
    <t>P059917192117U</t>
  </si>
  <si>
    <t>RENÉ IVAN</t>
  </si>
  <si>
    <t>P109216852098D</t>
  </si>
  <si>
    <t>P079017074729N</t>
  </si>
  <si>
    <t>NAME AYAKA</t>
  </si>
  <si>
    <t>P086112502202S</t>
  </si>
  <si>
    <t>MADOM EPSE DJOHO</t>
  </si>
  <si>
    <t>M042517668788A</t>
  </si>
  <si>
    <t>PAC-LAB RESEARCH &amp; CONTROL COMPANY LIMITED</t>
  </si>
  <si>
    <t>PETROLEUM PRODUCTS, FOOD PRODUCTS, WATER, SOIL, AIR &amp; FUME ANALYSIS, CONTROL, RESEARCH, CALIBRATION, MAINTENANCE, SUPPLIES, TRAINING SERVICES</t>
  </si>
  <si>
    <t>P048318264883B</t>
  </si>
  <si>
    <t>COLICE MARCIAL</t>
  </si>
  <si>
    <t>M111000034774L</t>
  </si>
  <si>
    <t>STRATEGIES FINANCES &amp; DEV</t>
  </si>
  <si>
    <t>SFD SARL</t>
  </si>
  <si>
    <t>P019818122543P</t>
  </si>
  <si>
    <t>TAMAGOUA DZUAKOU</t>
  </si>
  <si>
    <t>M121200044582H</t>
  </si>
  <si>
    <t>FERME MODERNE DE NDORO</t>
  </si>
  <si>
    <t>REVENDEUR DES VETEMENTS</t>
  </si>
  <si>
    <t>P127412288575G</t>
  </si>
  <si>
    <t>DIDA PIERRE LE PRINCE</t>
  </si>
  <si>
    <t>P018717921805M</t>
  </si>
  <si>
    <t>Mamadou  Saliou</t>
  </si>
  <si>
    <t>P048918168396P</t>
  </si>
  <si>
    <t>TCHOUMI YONGWA CHRISTELLE GAËLLE EPS DASSIE</t>
  </si>
  <si>
    <t>M099200013141Y</t>
  </si>
  <si>
    <t>COLLEGE POLYVALENT BIL. BAHO</t>
  </si>
  <si>
    <t>M110700024104U</t>
  </si>
  <si>
    <t>ASS CEINT.VERTE SEPTENTR.</t>
  </si>
  <si>
    <t>C.V.S.</t>
  </si>
  <si>
    <t>P015212260792J</t>
  </si>
  <si>
    <t>MAIWOINA EPOUSE TCHALNA</t>
  </si>
  <si>
    <t>OPTIC FIBRE COMPANY</t>
  </si>
  <si>
    <t>P019117734611Z</t>
  </si>
  <si>
    <t>NGUEMNING TEFE</t>
  </si>
  <si>
    <t>P057117630310Q</t>
  </si>
  <si>
    <t>MUKABANDORA</t>
  </si>
  <si>
    <t>P078312504468Z</t>
  </si>
  <si>
    <t>TANTIE AMINATOU</t>
  </si>
  <si>
    <t>P115218045201D</t>
  </si>
  <si>
    <t>P069418012223B</t>
  </si>
  <si>
    <t>Fotsa djiadio</t>
  </si>
  <si>
    <t>Arnophe</t>
  </si>
  <si>
    <t>P122017289143M</t>
  </si>
  <si>
    <t>E F T D SARL</t>
  </si>
  <si>
    <t>P118317805436R</t>
  </si>
  <si>
    <t>P069117549295N</t>
  </si>
  <si>
    <t>P067217537604A</t>
  </si>
  <si>
    <t>(BCD SARL)</t>
  </si>
  <si>
    <t>P086600557208B</t>
  </si>
  <si>
    <t>ABDOULAYE ABDOULKARIMOU ELDRIDGE</t>
  </si>
  <si>
    <t>(ETS SOUKRYA SERVICES)</t>
  </si>
  <si>
    <t>P069117686799J</t>
  </si>
  <si>
    <t>Carelle Elvine</t>
  </si>
  <si>
    <t>P098314417995D</t>
  </si>
  <si>
    <t>P097417538813W</t>
  </si>
  <si>
    <t>PASCAL MACAIRE</t>
  </si>
  <si>
    <t>P098415214634N</t>
  </si>
  <si>
    <t>MABENE NWIE EPSE NEBASI</t>
  </si>
  <si>
    <t>P078312314591H</t>
  </si>
  <si>
    <t>DIANA MANYI TABI TABOT</t>
  </si>
  <si>
    <t>P038715492357J</t>
  </si>
  <si>
    <t>NGO NYAGA YINDA</t>
  </si>
  <si>
    <t>STUDENG</t>
  </si>
  <si>
    <t>P069618373388W</t>
  </si>
  <si>
    <t>YANZEU NKOUAKAM</t>
  </si>
  <si>
    <t>EMPLOYÉE À ENEO</t>
  </si>
  <si>
    <t>P057818607825C</t>
  </si>
  <si>
    <t>MAFOUO TIKOU EPSE NGOUANEU</t>
  </si>
  <si>
    <t>P098214880764H</t>
  </si>
  <si>
    <t>SAA NGOUANA VALENTIN</t>
  </si>
  <si>
    <t>M012317857724L</t>
  </si>
  <si>
    <t>COGESU COMPANY LTD</t>
  </si>
  <si>
    <t>P039516255846S</t>
  </si>
  <si>
    <t>TEUFFA FOLEM</t>
  </si>
  <si>
    <t>M022517610633P</t>
  </si>
  <si>
    <t>DIGITAL INNOVATION TECHNOLOGY WORLD WIDE COMPANY LIMITED</t>
  </si>
  <si>
    <t>ICT, FINTECH, COMPUTERIZED ACCOUNTING, PROGRAMME BUDGET,E-COMMERCE, CAAT,MIS, PUBLIC SECTOR FINANCE, TRAININGS AND CONSULTANCY, CONTRACTS AND SUPPLIES</t>
  </si>
  <si>
    <t>P019817569935C</t>
  </si>
  <si>
    <t>P014316074936L</t>
  </si>
  <si>
    <t>MAWE EPOUSE TCHENEGHOM</t>
  </si>
  <si>
    <t>P108517753623J</t>
  </si>
  <si>
    <t>UOLINE LEM</t>
  </si>
  <si>
    <t>M021117256094R</t>
  </si>
  <si>
    <t>EP BITSOGMAM</t>
  </si>
  <si>
    <t>M022118503476C</t>
  </si>
  <si>
    <t>PHARMACIE DES MERVEILLES SARL</t>
  </si>
  <si>
    <t>P010117029847K</t>
  </si>
  <si>
    <t>TSAGMO NOUBISSI IDRISS DIEUDONNE</t>
  </si>
  <si>
    <t>P014612519140Z</t>
  </si>
  <si>
    <t>NGUEMBOU JEAN MARIE</t>
  </si>
  <si>
    <t>P097818587229B</t>
  </si>
  <si>
    <t>NGUELADJO ADELINE SUZANNE</t>
  </si>
  <si>
    <t>M040700042104P</t>
  </si>
  <si>
    <t>COMMUNE D'ARRONDISSEMENT D'EBOLOWA 2</t>
  </si>
  <si>
    <t>M072517978168D</t>
  </si>
  <si>
    <t>VERT-ROUGE-JAUNE TELEVISION</t>
  </si>
  <si>
    <t>V-R-J TV</t>
  </si>
  <si>
    <t>P089318045849Q</t>
  </si>
  <si>
    <t>NGALIEU NGASSEU</t>
  </si>
  <si>
    <t>BARBARA VANESSA</t>
  </si>
  <si>
    <t>P088917510899U</t>
  </si>
  <si>
    <t>TSOPBENG ZEBAZE MANDELA</t>
  </si>
  <si>
    <t>(JT163624)</t>
  </si>
  <si>
    <t>P078718008551A</t>
  </si>
  <si>
    <t>P019116932381L</t>
  </si>
  <si>
    <t>M101016187276K</t>
  </si>
  <si>
    <t>3T CAMEROUN</t>
  </si>
  <si>
    <t>P039817739293M</t>
  </si>
  <si>
    <t>YOUMBI KAMNANG</t>
  </si>
  <si>
    <t>RAYMOND DECARTE</t>
  </si>
  <si>
    <t>P018117177039D</t>
  </si>
  <si>
    <t>P068216874538Z</t>
  </si>
  <si>
    <t>TOUKO NDJOMEHA</t>
  </si>
  <si>
    <t>P010417875639S</t>
  </si>
  <si>
    <t>P097400148606G</t>
  </si>
  <si>
    <t>TEUTE DESIRE</t>
  </si>
  <si>
    <t>P116003805830U</t>
  </si>
  <si>
    <t>EFFOE ENANGA JACOBINE</t>
  </si>
  <si>
    <t>P027915199034Y</t>
  </si>
  <si>
    <t>P122015913714D</t>
  </si>
  <si>
    <t>TAMUE SIMPLICE EMMANUEL</t>
  </si>
  <si>
    <t>P019218454932J</t>
  </si>
  <si>
    <t>SOKENG MADJIOGUE</t>
  </si>
  <si>
    <t>P096115305258V</t>
  </si>
  <si>
    <t>NTYAMA NTYAMA</t>
  </si>
  <si>
    <t>P058015139445S</t>
  </si>
  <si>
    <t>LEKEUFACK HYPPOLYTE</t>
  </si>
  <si>
    <t>M112116655572K</t>
  </si>
  <si>
    <t>HARD PRO SARL</t>
  </si>
  <si>
    <t>P047100161321B</t>
  </si>
  <si>
    <t>DJOMENGANG EPSE KELEKO MARIE THERDJO</t>
  </si>
  <si>
    <t>DJOMENGANG EPSE KELEKO MARIE THER</t>
  </si>
  <si>
    <t>P029016380426L</t>
  </si>
  <si>
    <t>NWADIDI PAUL</t>
  </si>
  <si>
    <t>M112518167108A</t>
  </si>
  <si>
    <t>AXE DISTRIBUTION SARL</t>
  </si>
  <si>
    <t>P109517336742Q</t>
  </si>
  <si>
    <t>TCHOKOTE JEANNETT E</t>
  </si>
  <si>
    <t>M092518075978Z</t>
  </si>
  <si>
    <t>FEUMAN SARL</t>
  </si>
  <si>
    <t>P098916718925D</t>
  </si>
  <si>
    <t>ANABA EYENGA EPSE MEFONYA</t>
  </si>
  <si>
    <t>P010316918356K</t>
  </si>
  <si>
    <t>DOUDOU GODJE</t>
  </si>
  <si>
    <t>P027300532115U</t>
  </si>
  <si>
    <t>ROGER BOSCO</t>
  </si>
  <si>
    <t>M012517496624H</t>
  </si>
  <si>
    <t>FIDES SOLUTIONS SARL</t>
  </si>
  <si>
    <t>FIDESS SARL</t>
  </si>
  <si>
    <t>PRESTATIONS DE SERVICE MAINTENANCE INDUSTRIELLE;FORMATION ET CONSEIL;NETOYAGE ET ENTRETIEN IMMEUBLE BATIS OU NON ;</t>
  </si>
  <si>
    <t>P027612736296C</t>
  </si>
  <si>
    <t>TAFOM MELI  DANIEL JUNIOR</t>
  </si>
  <si>
    <t>P018318147604G</t>
  </si>
  <si>
    <t>AKEM CLARISSE FULAIH</t>
  </si>
  <si>
    <t>ETS NGWE AND PARTENERS</t>
  </si>
  <si>
    <t>P106200137508U</t>
  </si>
  <si>
    <t>CHRISTINA NTOMBWEN</t>
  </si>
  <si>
    <t>P108012528193K</t>
  </si>
  <si>
    <t>ETS NDADA KAMGO JOSEPH</t>
  </si>
  <si>
    <t>P019918017290R</t>
  </si>
  <si>
    <t>MVOE NOAH</t>
  </si>
  <si>
    <t>P088416793573L</t>
  </si>
  <si>
    <t>MENGUE EYENGA</t>
  </si>
  <si>
    <t>P055800201942R</t>
  </si>
  <si>
    <t>MELAGUEU VICTORINE</t>
  </si>
  <si>
    <t>"ETS W.T.N"</t>
  </si>
  <si>
    <t>P069016380864T</t>
  </si>
  <si>
    <t>P096616048793M</t>
  </si>
  <si>
    <t>P028316411366G</t>
  </si>
  <si>
    <t>BAIKREO</t>
  </si>
  <si>
    <t>LAMWE LAMBERT</t>
  </si>
  <si>
    <t>P128400344733E</t>
  </si>
  <si>
    <t>KUELA MAGUITO</t>
  </si>
  <si>
    <t>P058515422957Q</t>
  </si>
  <si>
    <t>BITSCHONG NTEP</t>
  </si>
  <si>
    <t>GERMAINE ROMAINE</t>
  </si>
  <si>
    <t>P118318145234S</t>
  </si>
  <si>
    <t>P082416667390Z</t>
  </si>
  <si>
    <t>M012416369913C</t>
  </si>
  <si>
    <t>SOCIETE DES TRANSACTIONS IMMOBILIERES ET FONCIERES DU CAMEROUN</t>
  </si>
  <si>
    <t>STE TIFC</t>
  </si>
  <si>
    <t>P048817768287A</t>
  </si>
  <si>
    <t>Geneviève Claudine</t>
  </si>
  <si>
    <t>P056816155574E</t>
  </si>
  <si>
    <t>SENDE II</t>
  </si>
  <si>
    <t>M030617257067P</t>
  </si>
  <si>
    <t>E CATH SAINT JEAN-BAPTISTE NEW-TOWN</t>
  </si>
  <si>
    <t>P019616667805H</t>
  </si>
  <si>
    <t>GONI MBODOU</t>
  </si>
  <si>
    <t>P128116941565S</t>
  </si>
  <si>
    <t>BILO'O ENGBWANG</t>
  </si>
  <si>
    <t>JULIE BRICE</t>
  </si>
  <si>
    <t>P016117691478A</t>
  </si>
  <si>
    <t>TENYA YVONNE</t>
  </si>
  <si>
    <t>(ETS TENYA)</t>
  </si>
  <si>
    <t>P047916733325E</t>
  </si>
  <si>
    <t>P100117192790Z</t>
  </si>
  <si>
    <t>NDJOMNANG KAMNANG</t>
  </si>
  <si>
    <t>ULRICH ROLPH</t>
  </si>
  <si>
    <t>M032517973699Z</t>
  </si>
  <si>
    <t>ETABLISSEMENT EVEden</t>
  </si>
  <si>
    <t>ETS EVEden</t>
  </si>
  <si>
    <t>M097917257062Q</t>
  </si>
  <si>
    <t>GBPS EFOULAN</t>
  </si>
  <si>
    <t>P020216647882U</t>
  </si>
  <si>
    <t>NODJOM FLORICEI</t>
  </si>
  <si>
    <t>P044817804378G</t>
  </si>
  <si>
    <t>PUWAH JUMOLIOH</t>
  </si>
  <si>
    <t>P127218090261A</t>
  </si>
  <si>
    <t>MARIA KANJEKO</t>
  </si>
  <si>
    <t>P015215467855Y</t>
  </si>
  <si>
    <t>NTEPDIE</t>
  </si>
  <si>
    <t>P058717510830W</t>
  </si>
  <si>
    <t>MOUNCHINGAM AMIDOU</t>
  </si>
  <si>
    <t>(SW 876 BO)</t>
  </si>
  <si>
    <t>M081117254095Y</t>
  </si>
  <si>
    <t>EP WOM</t>
  </si>
  <si>
    <t>M011016139852W</t>
  </si>
  <si>
    <t>ASSOCIATION CAMEROUNAISE POUR L'ÉDUCATION SEXUELLE DES ADOLESCENTS</t>
  </si>
  <si>
    <t>ACESA</t>
  </si>
  <si>
    <t>P108112439234R</t>
  </si>
  <si>
    <t>DJOUOGHOU FLEUR AUBE LAURE</t>
  </si>
  <si>
    <t>ETS DJOUOGHOU FLEUR</t>
  </si>
  <si>
    <t>P037917619151X</t>
  </si>
  <si>
    <t>CANISIUS CHO</t>
  </si>
  <si>
    <t>P049416716752E</t>
  </si>
  <si>
    <t>MECHIAFE</t>
  </si>
  <si>
    <t>CLOVIS YEHSEH</t>
  </si>
  <si>
    <t>P067817954416X</t>
  </si>
  <si>
    <t>GHEMMOGNE</t>
  </si>
  <si>
    <t>P039017083621Y</t>
  </si>
  <si>
    <t>TAMUNOIBI MICAH</t>
  </si>
  <si>
    <t>P079118050825X</t>
  </si>
  <si>
    <t>GUELNODJI FRANKLIN</t>
  </si>
  <si>
    <t>Djedanoumgoto</t>
  </si>
  <si>
    <t>M031418097585H</t>
  </si>
  <si>
    <t>AMICALE DE L'ELITE MENOUA DE MBALMAYO</t>
  </si>
  <si>
    <t>A.E.M.M</t>
  </si>
  <si>
    <t>P089416729921A</t>
  </si>
  <si>
    <t>P035400076559Y</t>
  </si>
  <si>
    <t>BARBONGO EDANG</t>
  </si>
  <si>
    <t>P068800513214O</t>
  </si>
  <si>
    <t>P069817897522R</t>
  </si>
  <si>
    <t>NZOUETOM NGAMI</t>
  </si>
  <si>
    <t>FRIDE LAMERRE</t>
  </si>
  <si>
    <t>P118312673194S</t>
  </si>
  <si>
    <t>MOUKOUM MOUKOUM PIERRE LOTIE</t>
  </si>
  <si>
    <t>P059516581921B</t>
  </si>
  <si>
    <t>YOATIO FOPA</t>
  </si>
  <si>
    <t>P118916755269L</t>
  </si>
  <si>
    <t>LUM MUBUNWI</t>
  </si>
  <si>
    <t>EMBOLI CHE</t>
  </si>
  <si>
    <t>M018300009673Y</t>
  </si>
  <si>
    <t>GOLFE MARINE SCI</t>
  </si>
  <si>
    <t>GOLFE MARINE</t>
  </si>
  <si>
    <t>P028117814535D</t>
  </si>
  <si>
    <t>MANGA NDOH MBALLA</t>
  </si>
  <si>
    <t>Albert vivien</t>
  </si>
  <si>
    <t>P016412617467G</t>
  </si>
  <si>
    <t>MATHIO EPSEE MOUTONGO BLACK</t>
  </si>
  <si>
    <t>P028417537583B</t>
  </si>
  <si>
    <t>MUCHONG</t>
  </si>
  <si>
    <t>BERNARD KUH</t>
  </si>
  <si>
    <t>P108216417871T</t>
  </si>
  <si>
    <t>P016212572292Y</t>
  </si>
  <si>
    <t>P079917455912A</t>
  </si>
  <si>
    <t>P060017364808P</t>
  </si>
  <si>
    <t>TEBECK KLUIVELT TEBOH</t>
  </si>
  <si>
    <t>P019214886307J</t>
  </si>
  <si>
    <t>OKO MENDAME</t>
  </si>
  <si>
    <t>COMMERCE GÉNÉRAL ET VENTE DES PRODUITS PHYTOSANITAIRES</t>
  </si>
  <si>
    <t>P057917802439Z</t>
  </si>
  <si>
    <t>TEPPA KENNE</t>
  </si>
  <si>
    <t>P079016716451E</t>
  </si>
  <si>
    <t>LILLIANE CHRISTELLE</t>
  </si>
  <si>
    <t>P038917658934K</t>
  </si>
  <si>
    <t>P068616320816L</t>
  </si>
  <si>
    <t>AFEGNWI</t>
  </si>
  <si>
    <t>P059614552044C</t>
  </si>
  <si>
    <t>TENANG NGONGANG</t>
  </si>
  <si>
    <t>MIRAKELLE MERVICE</t>
  </si>
  <si>
    <t>M032417637524Y</t>
  </si>
  <si>
    <t>CENTRE DE FORMATION PROFESSIONNELLE ÉVANGÉLIQUE, MANAGÈRE ET ARTISANALE</t>
  </si>
  <si>
    <t>CFP-EMA</t>
  </si>
  <si>
    <t>P080317869607M</t>
  </si>
  <si>
    <t>N'NANG</t>
  </si>
  <si>
    <t>GERARD CHRISTOPHE</t>
  </si>
  <si>
    <t>TRANSPORT ET STOCKAGE MARCHANDISE</t>
  </si>
  <si>
    <t>P019218530440S</t>
  </si>
  <si>
    <t>MOUSSA RAMAT</t>
  </si>
  <si>
    <t>ALADJI RAMAT TRANSPORT</t>
  </si>
  <si>
    <t>M042116006458W</t>
  </si>
  <si>
    <t>CAMEROON LOGISTICS SARL</t>
  </si>
  <si>
    <t>M120900029669L</t>
  </si>
  <si>
    <t>TRANSMARE SECURITY SARL</t>
  </si>
  <si>
    <t>P056514408175D</t>
  </si>
  <si>
    <t>P050318011182N</t>
  </si>
  <si>
    <t>Moamoumo</t>
  </si>
  <si>
    <t>Terrence</t>
  </si>
  <si>
    <t>LICENCE BOISSON</t>
  </si>
  <si>
    <t>P088116180820S</t>
  </si>
  <si>
    <t>AKUM ELVIS</t>
  </si>
  <si>
    <t>CHO'O</t>
  </si>
  <si>
    <t>P125917746527L</t>
  </si>
  <si>
    <t>P040116411728H</t>
  </si>
  <si>
    <t>P056312248203J</t>
  </si>
  <si>
    <t>MANGA EBINI EMMANUEL</t>
  </si>
  <si>
    <t>ETS MANGA &amp; FILS</t>
  </si>
  <si>
    <t>P115917847200K</t>
  </si>
  <si>
    <t>ONDO JEAN</t>
  </si>
  <si>
    <t>P077012749846R</t>
  </si>
  <si>
    <t>NTYAM ENAM EPSEE NDONGO</t>
  </si>
  <si>
    <t>P057312411688W</t>
  </si>
  <si>
    <t>MAHAMAT IMAR</t>
  </si>
  <si>
    <t>P048817898535N</t>
  </si>
  <si>
    <t>P126312332270D</t>
  </si>
  <si>
    <t>ALI BOUBAKAR</t>
  </si>
  <si>
    <t>M102518248233N</t>
  </si>
  <si>
    <t>SOCIÉTÉ CAMEROUNAISE DE COMMERCE GÉNÉRAL ET DE PRESTATIONS SARL</t>
  </si>
  <si>
    <t>SOCACOGEP SARL</t>
  </si>
  <si>
    <t>P029616316853U</t>
  </si>
  <si>
    <t>DIENGUE SEUDJO</t>
  </si>
  <si>
    <t>INGRID VICKY</t>
  </si>
  <si>
    <t>P105900081005F</t>
  </si>
  <si>
    <t>DEMGNE EPSEE GNE</t>
  </si>
  <si>
    <t>P118617492247A</t>
  </si>
  <si>
    <t>NDIFOR RIGOBELMULUH</t>
  </si>
  <si>
    <t>P037918313795E</t>
  </si>
  <si>
    <t>NYAGA BASSY</t>
  </si>
  <si>
    <t>ANDRE CHRISTIEN</t>
  </si>
  <si>
    <t>P018918520520N</t>
  </si>
  <si>
    <t>P037618286017N</t>
  </si>
  <si>
    <t>AYUK PRISCA TANYI</t>
  </si>
  <si>
    <t>M012517540870E</t>
  </si>
  <si>
    <t>P109014129684D</t>
  </si>
  <si>
    <t>MOUNCHILI PEMPEME AMIDOU</t>
  </si>
  <si>
    <t>ETS MOUNCHILI PEMPEME</t>
  </si>
  <si>
    <t>P087717439714D</t>
  </si>
  <si>
    <t>KUEGWA YIMGA</t>
  </si>
  <si>
    <t>P018918140475R</t>
  </si>
  <si>
    <t>M102417151434T</t>
  </si>
  <si>
    <t>ACTION SOCIALE ET CARITATIVE DE PRÉSENCE DE L'ÉVANGILE</t>
  </si>
  <si>
    <t>ASC-PE</t>
  </si>
  <si>
    <t>PROMOUVOIR LE DÉVELOPPEMENT HUMAIN ET SOCIAL, ANNONCER AUX PAUVRES LA BONNE NOUVELLE DE L'ÉVANGILE DE JÉSUS CHRIST.</t>
  </si>
  <si>
    <t>P040417478108N</t>
  </si>
  <si>
    <t>KENNE BOUNO PATRICK</t>
  </si>
  <si>
    <t>P118514408910J</t>
  </si>
  <si>
    <t>BIANE TITTY</t>
  </si>
  <si>
    <t>ANDRE ROGER</t>
  </si>
  <si>
    <t>P048514597916K</t>
  </si>
  <si>
    <t>YAKAM TCHOUTA</t>
  </si>
  <si>
    <t>P086912647917T</t>
  </si>
  <si>
    <t>ANYA UNICE</t>
  </si>
  <si>
    <t>P099917823507B</t>
  </si>
  <si>
    <t>YEMENE LONTSIE</t>
  </si>
  <si>
    <t>P018317721742T</t>
  </si>
  <si>
    <t>M062517838598F</t>
  </si>
  <si>
    <t>VENTE PROSUITES PHYTOSANITAIRES</t>
  </si>
  <si>
    <t>P068012644874N</t>
  </si>
  <si>
    <t>NTESHEKEH ISOFA</t>
  </si>
  <si>
    <t>M102217674115N</t>
  </si>
  <si>
    <t>GLOBAL LOGISTIC CENTER SARL</t>
  </si>
  <si>
    <t>M062517829097N</t>
  </si>
  <si>
    <t>FMC ADVISORY PARTNERS CAMEROUN SARL</t>
  </si>
  <si>
    <t>" FMC"</t>
  </si>
  <si>
    <t>P045717540944B</t>
  </si>
  <si>
    <t>DEFONKOU</t>
  </si>
  <si>
    <t>P109317846742X</t>
  </si>
  <si>
    <t>CHRISTIANE NADIA</t>
  </si>
  <si>
    <t>P118325228835M</t>
  </si>
  <si>
    <t>P029318397298A</t>
  </si>
  <si>
    <t>NGUENGO</t>
  </si>
  <si>
    <t>COSMETIQUES ET DECORATION</t>
  </si>
  <si>
    <t>P059117272795T</t>
  </si>
  <si>
    <t>YASMINA &amp; CHAIMA BEAUTY</t>
  </si>
  <si>
    <t>M051612520814G</t>
  </si>
  <si>
    <t>STE GHIMELOSS SARL</t>
  </si>
  <si>
    <t>P106412571609S</t>
  </si>
  <si>
    <t>NCHE NDINGWAN</t>
  </si>
  <si>
    <t>P117716244145W</t>
  </si>
  <si>
    <t>CHUKWU NGOZI</t>
  </si>
  <si>
    <t>M019016257480L</t>
  </si>
  <si>
    <t>ECOLE FRANCO ARABE DE KALFOU</t>
  </si>
  <si>
    <t>EFAKA</t>
  </si>
  <si>
    <t>M052517762433J</t>
  </si>
  <si>
    <t>INTERNATIONAL  EXCHANGE  CORP SARL</t>
  </si>
  <si>
    <t>P029416116509J</t>
  </si>
  <si>
    <t>FOPA NGUIMEYA</t>
  </si>
  <si>
    <t>BIDOINE</t>
  </si>
  <si>
    <t>P018517810590G</t>
  </si>
  <si>
    <t>BONARI</t>
  </si>
  <si>
    <t>M112116638649U</t>
  </si>
  <si>
    <t>BM’S GROUP SARL</t>
  </si>
  <si>
    <t>P118916152593Z</t>
  </si>
  <si>
    <t>MBUMBIYODI MARIE YOLLANDE</t>
  </si>
  <si>
    <t>P057716328744N</t>
  </si>
  <si>
    <t>P118518561053N</t>
  </si>
  <si>
    <t>KAMTCHOUA WANDJA</t>
  </si>
  <si>
    <t>URSIL YSIS</t>
  </si>
  <si>
    <t>P027817606221M</t>
  </si>
  <si>
    <t>FOUELIFACK-MAGUELE</t>
  </si>
  <si>
    <t>P030017489101M</t>
  </si>
  <si>
    <t>NOËL PAMELA</t>
  </si>
  <si>
    <t>M080817256182U</t>
  </si>
  <si>
    <t>LYCEE TECHNIQUE DE BANGOURAIN</t>
  </si>
  <si>
    <t>P017712287699B</t>
  </si>
  <si>
    <t>ERNEST FUL</t>
  </si>
  <si>
    <t>20190190758210883</t>
  </si>
  <si>
    <t>P019116936556T</t>
  </si>
  <si>
    <t>SEVERIN NICO</t>
  </si>
  <si>
    <t>M052517765218D</t>
  </si>
  <si>
    <t>ABSOLUTE SARL</t>
  </si>
  <si>
    <t>P068916845699G</t>
  </si>
  <si>
    <t>ALETANU TEUFACK COLLINS</t>
  </si>
  <si>
    <t>P027712333440R</t>
  </si>
  <si>
    <t>MAMEDJOUONGYOU</t>
  </si>
  <si>
    <t>P084912175544W</t>
  </si>
  <si>
    <t>BIKITIK TIMOTHEE</t>
  </si>
  <si>
    <t>P065816251203S</t>
  </si>
  <si>
    <t>KAMBESA CLARA EPSE KALU ( ETS KAMBIS)</t>
  </si>
  <si>
    <t>P040717793153N</t>
  </si>
  <si>
    <t>P035712671946N</t>
  </si>
  <si>
    <t>TAKOS KOMBA</t>
  </si>
  <si>
    <t>ETS LOUNGE Ö BOIS SACRE</t>
  </si>
  <si>
    <t>P039317188278H</t>
  </si>
  <si>
    <t>M062217394387A</t>
  </si>
  <si>
    <t>SIGMA TECH CAMEROUN SARL</t>
  </si>
  <si>
    <t>P047500494149P</t>
  </si>
  <si>
    <t>UNAMBA EPSEE UCHE</t>
  </si>
  <si>
    <t>P048217710093R</t>
  </si>
  <si>
    <t>BONDEU MBOU EPSE TENE</t>
  </si>
  <si>
    <t>M082116408795E</t>
  </si>
  <si>
    <t>NFORLA SARL</t>
  </si>
  <si>
    <t>P039317993725M</t>
  </si>
  <si>
    <t>MELOU DEFO</t>
  </si>
  <si>
    <t>MARTINE MYRIANNE</t>
  </si>
  <si>
    <t>M031612497439C</t>
  </si>
  <si>
    <t>LES VIEUX FRERES</t>
  </si>
  <si>
    <t>SCI LES VIEUX PANIERS</t>
  </si>
  <si>
    <t>P069416401446W</t>
  </si>
  <si>
    <t>BLANCHE MEWO.</t>
  </si>
  <si>
    <t>P118018133745P</t>
  </si>
  <si>
    <t>JUDE ECHEZONA</t>
  </si>
  <si>
    <t>P018716709675Q</t>
  </si>
  <si>
    <t>P116417626156J</t>
  </si>
  <si>
    <t>THÉODORE ALAIN</t>
  </si>
  <si>
    <t>P109317036926W</t>
  </si>
  <si>
    <t>BEA ROBINSON</t>
  </si>
  <si>
    <t>NABUE</t>
  </si>
  <si>
    <t>P088017645973W</t>
  </si>
  <si>
    <t>M072416996392S</t>
  </si>
  <si>
    <t>ASSOCIATION DES AMIS RESPONSABLES ET NOBLES DE LOGBESSOU ET ENVIRONS</t>
  </si>
  <si>
    <t>P018014203190G</t>
  </si>
  <si>
    <t>P129416081170X</t>
  </si>
  <si>
    <t>P109316581649F</t>
  </si>
  <si>
    <t>(ETS GD SERVICES )</t>
  </si>
  <si>
    <t>BTP, FOURNITURES, COMMERCE GÉNÉRAL RT PRESTATION DE SERVICES</t>
  </si>
  <si>
    <t>P016818169796U</t>
  </si>
  <si>
    <t>LIME</t>
  </si>
  <si>
    <t>M012216988995H</t>
  </si>
  <si>
    <t>J.WORLD STAR(SARL)</t>
  </si>
  <si>
    <t>J.W.S</t>
  </si>
  <si>
    <t>P029315401014E</t>
  </si>
  <si>
    <t>CHOUOP NEMBOT</t>
  </si>
  <si>
    <t>M052517831015H</t>
  </si>
  <si>
    <t>GIC AEN-FOUGEROLE</t>
  </si>
  <si>
    <t>P059617220834B</t>
  </si>
  <si>
    <t>NKENGANYI GERALD LOLEKO</t>
  </si>
  <si>
    <t>P069417537190D</t>
  </si>
  <si>
    <t>POLYCARP DEZYLL</t>
  </si>
  <si>
    <t>P017617850435D</t>
  </si>
  <si>
    <t>P019316697687Y</t>
  </si>
  <si>
    <t>NGATAT MBEUNTCHA</t>
  </si>
  <si>
    <t>FRANKY (ETS IDOLIN TELECOM)</t>
  </si>
  <si>
    <t>P119016228115A</t>
  </si>
  <si>
    <t>MADUAKOR OKENNA GERRARD</t>
  </si>
  <si>
    <t>M012416377073H</t>
  </si>
  <si>
    <t>ML TRAVEL</t>
  </si>
  <si>
    <t>P128115775587W</t>
  </si>
  <si>
    <t>NGO NDEBY</t>
  </si>
  <si>
    <t>VENTE LIVRES D4OCCASION</t>
  </si>
  <si>
    <t>P056912413566A</t>
  </si>
  <si>
    <t>NKUITCHOU SIKOJEM JULES</t>
  </si>
  <si>
    <t>P037612175387R</t>
  </si>
  <si>
    <t>ATABONGMO FELICITE</t>
  </si>
  <si>
    <t>P086300078236Z</t>
  </si>
  <si>
    <t>NKOUOKAM NOUDJA</t>
  </si>
  <si>
    <t>P036512644222S</t>
  </si>
  <si>
    <t>ROSE ESTHER</t>
  </si>
  <si>
    <t>P036718024396M</t>
  </si>
  <si>
    <t>MASSADA</t>
  </si>
  <si>
    <t>P035500235238H</t>
  </si>
  <si>
    <t>KWEKAM JONAS</t>
  </si>
  <si>
    <t>P087912711613G</t>
  </si>
  <si>
    <t>KAMKI TCHAWA</t>
  </si>
  <si>
    <t>FRANCKY EMILE</t>
  </si>
  <si>
    <t>P059318165678X</t>
  </si>
  <si>
    <t>P018616069025A</t>
  </si>
  <si>
    <t>P019717196078N</t>
  </si>
  <si>
    <t>MATANE TIDO</t>
  </si>
  <si>
    <t>P010018403330K</t>
  </si>
  <si>
    <t>TSAFO NOBOU</t>
  </si>
  <si>
    <t>NICOLE MAEVA</t>
  </si>
  <si>
    <t>P048914852297P</t>
  </si>
  <si>
    <t>EBOUELE EYANGO</t>
  </si>
  <si>
    <t>P079017532977C</t>
  </si>
  <si>
    <t>FAYCAL BOUKAR</t>
  </si>
  <si>
    <t>M040517026516A</t>
  </si>
  <si>
    <t>COMMUNAUTE MISSIONNAIRE CHRETIENNE INTERNATIONALE</t>
  </si>
  <si>
    <t>CMCI</t>
  </si>
  <si>
    <t>P107000545306F</t>
  </si>
  <si>
    <t>TALIE FOSSO</t>
  </si>
  <si>
    <t>M101817251730D</t>
  </si>
  <si>
    <t>EP BAMOUGONG CHEFFERIE G2</t>
  </si>
  <si>
    <t>P098917013220D</t>
  </si>
  <si>
    <t>MICKAILLER</t>
  </si>
  <si>
    <t>P039616837970D</t>
  </si>
  <si>
    <t>YONDSO TAKALA CHENDJOU</t>
  </si>
  <si>
    <t>DONALD VIANNEY</t>
  </si>
  <si>
    <t>P049918057211X</t>
  </si>
  <si>
    <t>DILECTTA SOLA BABILA</t>
  </si>
  <si>
    <t>ETS DISOBA - TELECOMS</t>
  </si>
  <si>
    <t>P098916648147G</t>
  </si>
  <si>
    <t>NKENSON NDEMTILI</t>
  </si>
  <si>
    <t>MIREILLE G.</t>
  </si>
  <si>
    <t>P028216439724L</t>
  </si>
  <si>
    <t>NSEHDZEKA</t>
  </si>
  <si>
    <t>P059918265773M</t>
  </si>
  <si>
    <t>P019114684720B</t>
  </si>
  <si>
    <t>P067212505503J</t>
  </si>
  <si>
    <t>NGUENANG NONO</t>
  </si>
  <si>
    <t>M042318175966U</t>
  </si>
  <si>
    <t>CUPID ENTERPRISE COMPANY LIMITED</t>
  </si>
  <si>
    <t>EXECUTE COMMUNITY CONTRACTS PRO BONO CONTRACTS FOR LESS PRIVILEGED COMMUNITIES</t>
  </si>
  <si>
    <t>M072014795851D</t>
  </si>
  <si>
    <t>TRAVAUX DU CAMEROUN SARL</t>
  </si>
  <si>
    <t>M032217181056P</t>
  </si>
  <si>
    <t>BETHEL CONSULTING SARL</t>
  </si>
  <si>
    <t>P016615317904T</t>
  </si>
  <si>
    <t>P030417493432J</t>
  </si>
  <si>
    <t>AGHANWI</t>
  </si>
  <si>
    <t>INNOCENT FORYA</t>
  </si>
  <si>
    <t>P087100567102J</t>
  </si>
  <si>
    <t>AMSTRONG CHE CHI</t>
  </si>
  <si>
    <t>P079416046451M</t>
  </si>
  <si>
    <t>BAPOU TONYE</t>
  </si>
  <si>
    <t>SALLY AMANDINE</t>
  </si>
  <si>
    <t>P030117063062S</t>
  </si>
  <si>
    <t>P079217059343Y</t>
  </si>
  <si>
    <t>YOUMBI CHEDOM ÉPOUSE BISSONI</t>
  </si>
  <si>
    <t>MICHÈLE INGRID</t>
  </si>
  <si>
    <t>P049718325347P</t>
  </si>
  <si>
    <t>Nanje</t>
  </si>
  <si>
    <t>Delove</t>
  </si>
  <si>
    <t>P086212418457X</t>
  </si>
  <si>
    <t>RAMI EP TANKEU LISETTE</t>
  </si>
  <si>
    <t>ETS RAMI EP TANKEU LISETTE</t>
  </si>
  <si>
    <t>P059717875339D</t>
  </si>
  <si>
    <t>TCHATCHOUA BATOA</t>
  </si>
  <si>
    <t>P068517602478D</t>
  </si>
  <si>
    <t>MATSEUDJOU EPSE TSAFACK</t>
  </si>
  <si>
    <t>P107200202191K</t>
  </si>
  <si>
    <t>KUETE SAMUEL</t>
  </si>
  <si>
    <t>M012618310621T</t>
  </si>
  <si>
    <t>M042014422026A</t>
  </si>
  <si>
    <t>PREINTECH SARL</t>
  </si>
  <si>
    <t>P126300101954Z</t>
  </si>
  <si>
    <t>CHEKO MEFO</t>
  </si>
  <si>
    <t>M122417503985W</t>
  </si>
  <si>
    <t>SEVEN TRADE SARL</t>
  </si>
  <si>
    <t>SEVEN TRADE</t>
  </si>
  <si>
    <t>M062317202948N</t>
  </si>
  <si>
    <t>SEBAGO SARL</t>
  </si>
  <si>
    <t>P046317995269S</t>
  </si>
  <si>
    <t>MUNA TITA</t>
  </si>
  <si>
    <t>P067817841198S</t>
  </si>
  <si>
    <t>ELA CHRISTIAN CYRILLE</t>
  </si>
  <si>
    <t>(ETS MOUSS +)</t>
  </si>
  <si>
    <t>P030017075505U</t>
  </si>
  <si>
    <t>NANGMO KEMDOUM</t>
  </si>
  <si>
    <t>ÉDDY RIVALDO</t>
  </si>
  <si>
    <t>P126317997032A</t>
  </si>
  <si>
    <t>KIMMOUE epse TCHOUBOU BERNADETTE</t>
  </si>
  <si>
    <t>P069817673316H</t>
  </si>
  <si>
    <t>MBOUNYA</t>
  </si>
  <si>
    <t>M122417397136E</t>
  </si>
  <si>
    <t>MKJC INDUSTRY SARL</t>
  </si>
  <si>
    <t>PRESTATIONS DE SERVICES ,PRODUCTIONS DES BIENS ET DES SERVICES INDUSTRIELS, (LOGICIELS ET ÉLECTRONIQUES, INFORMATIQUES,ALIMENTAIRES ,)IMPORT EXPORT</t>
  </si>
  <si>
    <t>P038817124264W</t>
  </si>
  <si>
    <t>M122518329598C</t>
  </si>
  <si>
    <t>Association à but non lucratif</t>
  </si>
  <si>
    <t>AHES</t>
  </si>
  <si>
    <t>P037518106733H</t>
  </si>
  <si>
    <t>MBAKWA SOLOMON ANGWAH</t>
  </si>
  <si>
    <t>P047016833726Q</t>
  </si>
  <si>
    <t>MOUKAM ÉPSE NOUMBISIE</t>
  </si>
  <si>
    <t>P027912114821Q</t>
  </si>
  <si>
    <t>TCHAKOUDIE SANGO</t>
  </si>
  <si>
    <t>P016912469037G</t>
  </si>
  <si>
    <t>PROD-IMP/EXP-COMMERCE-PRESTATIONS</t>
  </si>
  <si>
    <t>M071812714614D</t>
  </si>
  <si>
    <t>ICON'HAT SARL</t>
  </si>
  <si>
    <t>P018917198449U</t>
  </si>
  <si>
    <t>FRANCIS CORNYING</t>
  </si>
  <si>
    <t>P105318108064U</t>
  </si>
  <si>
    <t>P019818354124X</t>
  </si>
  <si>
    <t>P069816636534A</t>
  </si>
  <si>
    <t>SIBAMOU</t>
  </si>
  <si>
    <t>VALDANO</t>
  </si>
  <si>
    <t>P068518145830E</t>
  </si>
  <si>
    <t>P028116757638N</t>
  </si>
  <si>
    <t>NGOUNOU FOGUE</t>
  </si>
  <si>
    <t>P120215426169C</t>
  </si>
  <si>
    <t>P038512528269P</t>
  </si>
  <si>
    <t>GAYEL SANDRINE</t>
  </si>
  <si>
    <t>P078715973567G</t>
  </si>
  <si>
    <t>M111917610064R</t>
  </si>
  <si>
    <t>SCOOPS LA FERME LOCALE SA'A</t>
  </si>
  <si>
    <t>P097817619301M</t>
  </si>
  <si>
    <t>TANYI TABI</t>
  </si>
  <si>
    <t>P017417806005B</t>
  </si>
  <si>
    <t>GOLOMOU</t>
  </si>
  <si>
    <t>P059516369506F</t>
  </si>
  <si>
    <t>OKOA ROMAIN</t>
  </si>
  <si>
    <t>P015816682855K</t>
  </si>
  <si>
    <t>TASSENOU</t>
  </si>
  <si>
    <t>P118117080766N</t>
  </si>
  <si>
    <t>NGU ANGWILLI</t>
  </si>
  <si>
    <t>P108716336407S</t>
  </si>
  <si>
    <t>KEDIG RUTH</t>
  </si>
  <si>
    <t>P019017625375K</t>
  </si>
  <si>
    <t>BIDZOGO LEMBENBE</t>
  </si>
  <si>
    <t>BERLINE SERAPHINE</t>
  </si>
  <si>
    <t>P106817801957N</t>
  </si>
  <si>
    <t>P050017008772Z</t>
  </si>
  <si>
    <t>PAMBOUDOUM PAMCHUCHU</t>
  </si>
  <si>
    <t>M102217667143Z</t>
  </si>
  <si>
    <t>MBATENE FEUGHANG SEVERIN</t>
  </si>
  <si>
    <t>MBFS SARL</t>
  </si>
  <si>
    <t>PRESTATIONS DES SERVICES,ET GÉNÉRALEMENT TOUTE OPÉRATION FINANCIERS</t>
  </si>
  <si>
    <t>P038412413717B</t>
  </si>
  <si>
    <t>MOHAMADOU MURTALA MBELE</t>
  </si>
  <si>
    <t>P077018189826P</t>
  </si>
  <si>
    <t>Siake Tchemegni Pierre Fernand</t>
  </si>
  <si>
    <t>Ets Le Groupe Africa Cabana</t>
  </si>
  <si>
    <t>P119218055113M</t>
  </si>
  <si>
    <t>M032217212255N</t>
  </si>
  <si>
    <t>COOPERATIVE DE PRODUCTIONET DE TRANSFORMATION DES PRODUITS AGROPASTORAUX DU CAMEROUN</t>
  </si>
  <si>
    <t>SOCOOPROTRAPAC/COOP-CA</t>
  </si>
  <si>
    <t>P039118126887B</t>
  </si>
  <si>
    <t>NDAMBA NGOMO</t>
  </si>
  <si>
    <t>GEORGES M</t>
  </si>
  <si>
    <t>P019017854315L</t>
  </si>
  <si>
    <t>M062318337032W</t>
  </si>
  <si>
    <t>BUI CORPORATION</t>
  </si>
  <si>
    <t>P049417026419U</t>
  </si>
  <si>
    <t>P067412379847G</t>
  </si>
  <si>
    <t>ANANFAA BRUNO</t>
  </si>
  <si>
    <t>M111612623427K</t>
  </si>
  <si>
    <t>GIC DES AGRICULTEURS ELEVEURS &amp; PISCICULTURE DU CAMEROUN</t>
  </si>
  <si>
    <t>P037912675281U</t>
  </si>
  <si>
    <t>MBAKAM EPSEE KEUBETE</t>
  </si>
  <si>
    <t>P039218047462P</t>
  </si>
  <si>
    <t>OWONO MBEZELE</t>
  </si>
  <si>
    <t>MARGUERITE TITIANA(ETS MBEZELE &amp; FILS)</t>
  </si>
  <si>
    <t>M042116567164X</t>
  </si>
  <si>
    <t>GROUPE SCOLAIRE BILINGUE LA REFERENCE</t>
  </si>
  <si>
    <t>P048416678451K</t>
  </si>
  <si>
    <t>M111716944823H</t>
  </si>
  <si>
    <t>ASSOCIATION DES JEUNES DE L’ADAMAOUA POUR LA PARTICIPATION AU DEVELOPPEMENT</t>
  </si>
  <si>
    <t>AJAPAD</t>
  </si>
  <si>
    <t>P019417054849Q</t>
  </si>
  <si>
    <t>ELH IBRAHIM HAMMADITAN MOUSSA</t>
  </si>
  <si>
    <t>P098812750245A</t>
  </si>
  <si>
    <t>NDJEE NDJEE ROLAND CYRILLE</t>
  </si>
  <si>
    <t>NDJEE NDJEE BAR</t>
  </si>
  <si>
    <t>P119518161756M</t>
  </si>
  <si>
    <t>PRESTATIONS DE SERVICES, FROID ET CLIMATISATION</t>
  </si>
  <si>
    <t>P069114551822J</t>
  </si>
  <si>
    <t>DIFFO DEMANOU ALAIN MARTIAL</t>
  </si>
  <si>
    <t>(ETS ALDIF)</t>
  </si>
  <si>
    <t>P038415705105E</t>
  </si>
  <si>
    <t>TATCHUM FOGUE</t>
  </si>
  <si>
    <t>M072217717453L</t>
  </si>
  <si>
    <t>FIRST SOCIAL SERVICES SARLU</t>
  </si>
  <si>
    <t>"FISS" SARLU</t>
  </si>
  <si>
    <t>P038616978200X</t>
  </si>
  <si>
    <t>P016500308529T</t>
  </si>
  <si>
    <t>IDI ADDO</t>
  </si>
  <si>
    <t>P098717871050X</t>
  </si>
  <si>
    <t>P067800415921Q</t>
  </si>
  <si>
    <t>NGAH MARLYSE</t>
  </si>
  <si>
    <t>P048200529188S</t>
  </si>
  <si>
    <t>KUEFOUET YEMELI GHISLAINKUE</t>
  </si>
  <si>
    <t>KUEFOUET YEMELI GHISLAIN</t>
  </si>
  <si>
    <t>P048200375189Q</t>
  </si>
  <si>
    <t>UGOCHUKWU FLORE</t>
  </si>
  <si>
    <t>M031712620658T</t>
  </si>
  <si>
    <t>STE CIBLE COMMUNICATION &amp; EVENTS SARL</t>
  </si>
  <si>
    <t>P089318564502Z</t>
  </si>
  <si>
    <t>NOUOBISSI KOUAM</t>
  </si>
  <si>
    <t>BORIS JOSUE</t>
  </si>
  <si>
    <t>P025516710412E</t>
  </si>
  <si>
    <t>RENE JEAN</t>
  </si>
  <si>
    <t>M060000011832B</t>
  </si>
  <si>
    <t>CMACAM SARL</t>
  </si>
  <si>
    <t>Commerce General /Prestataire de services</t>
  </si>
  <si>
    <t>M012317881702A</t>
  </si>
  <si>
    <t>LA MAISON DES PROFESSIONNELS SARL</t>
  </si>
  <si>
    <t>P046716672899W</t>
  </si>
  <si>
    <t>MARY KIGHAM.</t>
  </si>
  <si>
    <t>P079518561354T</t>
  </si>
  <si>
    <t>FOUODJI TATSABONG</t>
  </si>
  <si>
    <t>M126000036226H</t>
  </si>
  <si>
    <t>COMMUNE DE BANYO</t>
  </si>
  <si>
    <t>P108812737475T</t>
  </si>
  <si>
    <t>MESSONDJUI STEPHANIE CHIMENE</t>
  </si>
  <si>
    <t>P016912526481X</t>
  </si>
  <si>
    <t>M012618343352K</t>
  </si>
  <si>
    <t>SOCIÉTÉ DE TRANSFORMATION DES PRODUITS OLÉAGINEUX SARL</t>
  </si>
  <si>
    <t>SOTRAPO</t>
  </si>
  <si>
    <t>INDUSTRIE DES OLEAGINEUX ET D'ALIMENTS POUR ANIMAUX/ACTIVITES ASSOCIATIVES</t>
  </si>
  <si>
    <t>P049717780658B</t>
  </si>
  <si>
    <t>Atiokeng dongmo Marcellin</t>
  </si>
  <si>
    <t>P075317641340E</t>
  </si>
  <si>
    <t>FOIDIN</t>
  </si>
  <si>
    <t>COMMERCE BABOUCHES</t>
  </si>
  <si>
    <t>P010018539889J</t>
  </si>
  <si>
    <t>P049417623664L</t>
  </si>
  <si>
    <t>AIE</t>
  </si>
  <si>
    <t>P019617039209X</t>
  </si>
  <si>
    <t>taxi mota</t>
  </si>
  <si>
    <t>P010416927075M</t>
  </si>
  <si>
    <t>ALI NASSDI ADAMOU</t>
  </si>
  <si>
    <t>P108818057432Z</t>
  </si>
  <si>
    <t>MEFODOUP ROXANE JULIE</t>
  </si>
  <si>
    <t>ETS AFRO PRO L’USINE DES MECHES INDIENNES</t>
  </si>
  <si>
    <t>M052316125605B</t>
  </si>
  <si>
    <t>BROCANTE LA GRACE</t>
  </si>
  <si>
    <t>B.L.G</t>
  </si>
  <si>
    <t>M101000034373W</t>
  </si>
  <si>
    <t>STE GROUPE LA PAIX SARL</t>
  </si>
  <si>
    <t>P048416332138N</t>
  </si>
  <si>
    <t>HAMZA ALIO IBRAHIM</t>
  </si>
  <si>
    <t>P016916079145E</t>
  </si>
  <si>
    <t>P045900086759X</t>
  </si>
  <si>
    <t>BIPOKI NKAAH JEAN</t>
  </si>
  <si>
    <t>ETS BNJ</t>
  </si>
  <si>
    <t>ENSEIGNANTE D'EPS RETRAITE</t>
  </si>
  <si>
    <t>P016318489103D</t>
  </si>
  <si>
    <t>DJIOTOUO NYIA EPSE HAKOU MBIANDA</t>
  </si>
  <si>
    <t>P019017813207T</t>
  </si>
  <si>
    <t>P098916160743Z</t>
  </si>
  <si>
    <t>P117017845530H</t>
  </si>
  <si>
    <t>JULBERT ( ETS E.D.F.C )</t>
  </si>
  <si>
    <t>M122316307751J</t>
  </si>
  <si>
    <t>BLUE SPRING</t>
  </si>
  <si>
    <t>M012416367569H</t>
  </si>
  <si>
    <t>P029313925667B</t>
  </si>
  <si>
    <t>KENMOE CAPOEL</t>
  </si>
  <si>
    <t>P038017760838E</t>
  </si>
  <si>
    <t>FALIMATOU NAHNYONGA</t>
  </si>
  <si>
    <t>P107516660952X</t>
  </si>
  <si>
    <t>YE XIAOYONG</t>
  </si>
  <si>
    <t>P016816668273Z</t>
  </si>
  <si>
    <t>ABDOURAMAN ELHADJI AMADA</t>
  </si>
  <si>
    <t>P036200494955F</t>
  </si>
  <si>
    <t>HILLARION</t>
  </si>
  <si>
    <t>P048917937521U</t>
  </si>
  <si>
    <t>MISPA FORSUH</t>
  </si>
  <si>
    <t>VENTE DE PRODUITS DE CARRIERE</t>
  </si>
  <si>
    <t>P018717885504A</t>
  </si>
  <si>
    <t>P077900168995G</t>
  </si>
  <si>
    <t>SALISSOU SOULEYMANE</t>
  </si>
  <si>
    <t>P094718300451C</t>
  </si>
  <si>
    <t>ZE NDONGO EPSE ETEME MARIE SUZANNE</t>
  </si>
  <si>
    <t>P088517820319F</t>
  </si>
  <si>
    <t>FANKAM CHIEGOUE</t>
  </si>
  <si>
    <t>P028116858454F</t>
  </si>
  <si>
    <t>P017512378281N</t>
  </si>
  <si>
    <t>TAGUE COLLINS</t>
  </si>
  <si>
    <t>P060018012275J</t>
  </si>
  <si>
    <t>GUITSI MANKAN KANA</t>
  </si>
  <si>
    <t>M051612655065J</t>
  </si>
  <si>
    <t>COLLEGE PRIVE LAIC LA SOURCE</t>
  </si>
  <si>
    <t>CPL LA SOURCE</t>
  </si>
  <si>
    <t>M080817235685N</t>
  </si>
  <si>
    <t>LYCEE TECHNIQUE DE NKOLZIBI</t>
  </si>
  <si>
    <t>P127617848585C</t>
  </si>
  <si>
    <t>TCHEUNCHE</t>
  </si>
  <si>
    <t>P079417784447R</t>
  </si>
  <si>
    <t>SUMENI</t>
  </si>
  <si>
    <t>OLIVIA FLORE</t>
  </si>
  <si>
    <t>P048918503218X</t>
  </si>
  <si>
    <t>LÉONARD MARYUS GUY</t>
  </si>
  <si>
    <t>P109217832951E</t>
  </si>
  <si>
    <t>P088112299503H</t>
  </si>
  <si>
    <t>P096912410036G</t>
  </si>
  <si>
    <t>GUINDO EP KOUOH</t>
  </si>
  <si>
    <t>ETS GUINDO EP KOUOH</t>
  </si>
  <si>
    <t>P079416598613B</t>
  </si>
  <si>
    <t>BEYALA BENGONDO</t>
  </si>
  <si>
    <t>AGATHE ROSE ELODIE</t>
  </si>
  <si>
    <t>P097417547487J</t>
  </si>
  <si>
    <t>M102017158015W</t>
  </si>
  <si>
    <t>STE COOPERATIVE SIMPLIFIEE DES PRODUCTEURS DE COTON DE LABARE-LOUKA</t>
  </si>
  <si>
    <t>P057512409475Y</t>
  </si>
  <si>
    <t>BANIBO</t>
  </si>
  <si>
    <t>M012217571445Z</t>
  </si>
  <si>
    <t>LIGUE REGIONALE DE HANDBALL DE L'EST</t>
  </si>
  <si>
    <t>P018218163881D</t>
  </si>
  <si>
    <t>NZEMESUMBE EPIE FRANKLINE</t>
  </si>
  <si>
    <t>P016816155052L</t>
  </si>
  <si>
    <t>P087316809049S</t>
  </si>
  <si>
    <t>NOUMA ANDRE LOTI</t>
  </si>
  <si>
    <t>(ETS DELTA GROUP)</t>
  </si>
  <si>
    <t>P059516622795L</t>
  </si>
  <si>
    <t>P085400016863C</t>
  </si>
  <si>
    <t>ADA ONDOUA</t>
  </si>
  <si>
    <t>P049516886901M</t>
  </si>
  <si>
    <t>OZURUIGBO EKENE PAUL</t>
  </si>
  <si>
    <t>P019818179812K</t>
  </si>
  <si>
    <t>Fonkou Brice Dorea</t>
  </si>
  <si>
    <t>M101512441162E</t>
  </si>
  <si>
    <t>STE UNI-LABO SARL</t>
  </si>
  <si>
    <t>UNI LABO SARL</t>
  </si>
  <si>
    <t>M072318581467U</t>
  </si>
  <si>
    <t>P118418539637G</t>
  </si>
  <si>
    <t>P115912130056N</t>
  </si>
  <si>
    <t>KEMOUGNE ESPSE NOUBEG</t>
  </si>
  <si>
    <t>P057217907254Q</t>
  </si>
  <si>
    <t>P028712552664R</t>
  </si>
  <si>
    <t>ALIABONG FRANCO</t>
  </si>
  <si>
    <t>P086515994480K</t>
  </si>
  <si>
    <t>IFEMENA</t>
  </si>
  <si>
    <t>GODIAN OKWUDILI</t>
  </si>
  <si>
    <t>P038417846973C</t>
  </si>
  <si>
    <t>MAH NGWEHJA</t>
  </si>
  <si>
    <t>P075818123808H</t>
  </si>
  <si>
    <t>ERUME</t>
  </si>
  <si>
    <t>P038817109721E</t>
  </si>
  <si>
    <t>MARVA</t>
  </si>
  <si>
    <t>P039316394370E</t>
  </si>
  <si>
    <t>KAMTCHOUANG PAUL</t>
  </si>
  <si>
    <t>P076912725999Z</t>
  </si>
  <si>
    <t>POUHE BELL LAURENT</t>
  </si>
  <si>
    <t>ETS EXPERT SOLAR</t>
  </si>
  <si>
    <t>P018617573892B</t>
  </si>
  <si>
    <t>MARCELINE MAFOR NUBEYIN EPSE KADJEMOU</t>
  </si>
  <si>
    <t>P116600164143P</t>
  </si>
  <si>
    <t>P039616603843R</t>
  </si>
  <si>
    <t>JULES BLONDEL</t>
  </si>
  <si>
    <t>P098518471481B</t>
  </si>
  <si>
    <t>PAGOU BIDIMA</t>
  </si>
  <si>
    <t>P119818268603Q</t>
  </si>
  <si>
    <t>P049918528862G</t>
  </si>
  <si>
    <t>KUM MELEAGAR EBUI</t>
  </si>
  <si>
    <t>P028516311076Y</t>
  </si>
  <si>
    <t>MEGAZING FEUMO</t>
  </si>
  <si>
    <t>P028117704738C</t>
  </si>
  <si>
    <t>Mekuate</t>
  </si>
  <si>
    <t>Doris aimee</t>
  </si>
  <si>
    <t>P038317759008G</t>
  </si>
  <si>
    <t>P077412482370W</t>
  </si>
  <si>
    <t>P017717086437S</t>
  </si>
  <si>
    <t>M052517782252H</t>
  </si>
  <si>
    <t>MUTAFORCE SARL</t>
  </si>
  <si>
    <t>MUTA SARL</t>
  </si>
  <si>
    <t>P098712504130W</t>
  </si>
  <si>
    <t>LONLA MOFFOR ERMINE YOLANDE</t>
  </si>
  <si>
    <t>P068718489839C</t>
  </si>
  <si>
    <t>LANDRINE FLORE</t>
  </si>
  <si>
    <t>P077916012931T</t>
  </si>
  <si>
    <t>P015913913336Z</t>
  </si>
  <si>
    <t>ESSONO WANKO</t>
  </si>
  <si>
    <t>JEAN MARIE ELIAS</t>
  </si>
  <si>
    <t>P076316570857H</t>
  </si>
  <si>
    <t>P027715264443L</t>
  </si>
  <si>
    <t>TENANDJO JUKENG</t>
  </si>
  <si>
    <t>M091816601736T</t>
  </si>
  <si>
    <t>ASSOCIATION DES PERSONNES HANDICAPÉES DE BAHOUAN</t>
  </si>
  <si>
    <t>APHEAB</t>
  </si>
  <si>
    <t>M071517257066Q</t>
  </si>
  <si>
    <t>E CATH SAINT JOSEPH FOUMBAN (FRANCO)</t>
  </si>
  <si>
    <t>P096715261303G</t>
  </si>
  <si>
    <t>P038116203829M</t>
  </si>
  <si>
    <t>MAMAYO</t>
  </si>
  <si>
    <t>P010117733146H</t>
  </si>
  <si>
    <t>P088318212397Z</t>
  </si>
  <si>
    <t>NTUV HENRIETTE</t>
  </si>
  <si>
    <t>BOTI</t>
  </si>
  <si>
    <t>P126717895666T</t>
  </si>
  <si>
    <t>P038315492924L</t>
  </si>
  <si>
    <t>MACHE FOSSI</t>
  </si>
  <si>
    <t>P066918178870E</t>
  </si>
  <si>
    <t>LEHECHE KADJE LOUISE LEROY</t>
  </si>
  <si>
    <t>ETS LEUCH</t>
  </si>
  <si>
    <t>P078517890293W</t>
  </si>
  <si>
    <t>P107016296793Z</t>
  </si>
  <si>
    <t>« ETS OCK MA'A »</t>
  </si>
  <si>
    <t>P017912480515Q</t>
  </si>
  <si>
    <t>P128518007816G</t>
  </si>
  <si>
    <t>NDONGO .MASSAGA</t>
  </si>
  <si>
    <t>.EMMANUEL BRICE</t>
  </si>
  <si>
    <t>P059417752740F</t>
  </si>
  <si>
    <t>P089616718579K</t>
  </si>
  <si>
    <t>P069816383845M</t>
  </si>
  <si>
    <t>AGENT ÉCONOMIQUE</t>
  </si>
  <si>
    <t>P127416246496W</t>
  </si>
  <si>
    <t>SYLVAIN STEVE OLIVIER</t>
  </si>
  <si>
    <t>GWENAELLEETUDIANTE</t>
  </si>
  <si>
    <t>P049918422569J</t>
  </si>
  <si>
    <t>TCHAKOUNTE NJENGOUA</t>
  </si>
  <si>
    <t>ABELINE GWENAELLE</t>
  </si>
  <si>
    <t>P057517687008N</t>
  </si>
  <si>
    <t>M099200010967F</t>
  </si>
  <si>
    <t>COLLEGE PRIVE LAIC ESPERANCE</t>
  </si>
  <si>
    <t>COPES</t>
  </si>
  <si>
    <t>P059917507367C</t>
  </si>
  <si>
    <t>ENGOULOU ENGOULOU NTSAMA</t>
  </si>
  <si>
    <t>ROGER LYDIE PULCHERIE</t>
  </si>
  <si>
    <t>P047517195730U</t>
  </si>
  <si>
    <t>SIHEU EPSE NGUEMKAM</t>
  </si>
  <si>
    <t>P019918053728M</t>
  </si>
  <si>
    <t>MINET MBE</t>
  </si>
  <si>
    <t>P039317975073W</t>
  </si>
  <si>
    <t>EMERANCE GLADYS</t>
  </si>
  <si>
    <t>P028817756252U</t>
  </si>
  <si>
    <t>TEUKENG SONTIA</t>
  </si>
  <si>
    <t>P017518067630J</t>
  </si>
  <si>
    <t>WALIDOU</t>
  </si>
  <si>
    <t>GUIRVIDIK</t>
  </si>
  <si>
    <t>VENTE CALEBASSES</t>
  </si>
  <si>
    <t>P014500162883R</t>
  </si>
  <si>
    <t>YAP ABDOU</t>
  </si>
  <si>
    <t>P094116885875D</t>
  </si>
  <si>
    <t>ETOGWE</t>
  </si>
  <si>
    <t>P056817790095Y</t>
  </si>
  <si>
    <t>MOUALE APPOLINAIRE</t>
  </si>
  <si>
    <t>P070317922229K</t>
  </si>
  <si>
    <t>AJAH  ESTHER MASOMA</t>
  </si>
  <si>
    <t>P029716409300U</t>
  </si>
  <si>
    <t>NANVOU DONGMO</t>
  </si>
  <si>
    <t>P016400546556D</t>
  </si>
  <si>
    <t>EKATH MBOUNE PIERRE</t>
  </si>
  <si>
    <t>P059918530836K</t>
  </si>
  <si>
    <t>LÉDICIA CHRISTELLE</t>
  </si>
  <si>
    <t>M111416940257H</t>
  </si>
  <si>
    <t>ASSOCIATION DROIT A L'ASSISTANCE</t>
  </si>
  <si>
    <t>CAR REPAIRS (GARAGE)</t>
  </si>
  <si>
    <t>P016400514847Q</t>
  </si>
  <si>
    <t>MICHAEL OTANG</t>
  </si>
  <si>
    <t>P098617004351B</t>
  </si>
  <si>
    <t>AGOFAK KENZANG</t>
  </si>
  <si>
    <t>P055717749397B</t>
  </si>
  <si>
    <t>P108717749720C</t>
  </si>
  <si>
    <t>TELA TAGNE</t>
  </si>
  <si>
    <t>P122017432434H</t>
  </si>
  <si>
    <t>SAHA EPSE LIEUGOP BERTHE FELICITE</t>
  </si>
  <si>
    <t>P068017701749D</t>
  </si>
  <si>
    <t>FILBERT ALEX</t>
  </si>
  <si>
    <t>P047117991444S</t>
  </si>
  <si>
    <t>P016611445401M</t>
  </si>
  <si>
    <t>P055400105707H</t>
  </si>
  <si>
    <t>MBAPE JABEA</t>
  </si>
  <si>
    <t>AUBERON</t>
  </si>
  <si>
    <t>P016815325234L</t>
  </si>
  <si>
    <t>MESSANKALA</t>
  </si>
  <si>
    <t>P097718234386R</t>
  </si>
  <si>
    <t>FON EPSE MUNANG</t>
  </si>
  <si>
    <t>PRUDENCE ANEI</t>
  </si>
  <si>
    <t>P076316633515M</t>
  </si>
  <si>
    <t>VALENTINE WIRBA</t>
  </si>
  <si>
    <t>P118200413862F</t>
  </si>
  <si>
    <t>PEPROKO KOUO OLIVIER</t>
  </si>
  <si>
    <t>P019717756836J</t>
  </si>
  <si>
    <t>NJIEMENGUETNA</t>
  </si>
  <si>
    <t>P066914676798C</t>
  </si>
  <si>
    <t>LUCAS FILS</t>
  </si>
  <si>
    <t>P029516704057K</t>
  </si>
  <si>
    <t>LOUIS MARIE DERICK</t>
  </si>
  <si>
    <t>PRODUCTION DES PLANTS ET SEMENCES</t>
  </si>
  <si>
    <t>M052318251652P</t>
  </si>
  <si>
    <t>SOCIETE COOPERATIVE AVEC CONSEIL D'ADMINISTRATION DES PRODUCTEURS AGROPASTORAUX DU CAMEROUN</t>
  </si>
  <si>
    <t>COPAC COOP-CA</t>
  </si>
  <si>
    <t>P059217421933P</t>
  </si>
  <si>
    <t>ERVIS DUCLAIR</t>
  </si>
  <si>
    <t>P068016065411L</t>
  </si>
  <si>
    <t>TAMBE ADOLF ELOKOBI</t>
  </si>
  <si>
    <t>M022217140470D</t>
  </si>
  <si>
    <t>LA MAIN TENDUE SARL</t>
  </si>
  <si>
    <t>P029017204554N</t>
  </si>
  <si>
    <t>NINTIDEM WAMBA DOOLANG ENNIS</t>
  </si>
  <si>
    <t>P075400123838R</t>
  </si>
  <si>
    <t>EYAA</t>
  </si>
  <si>
    <t>JEAN DOMINIQUE</t>
  </si>
  <si>
    <t>P029216774499R</t>
  </si>
  <si>
    <t>P117118514995B</t>
  </si>
  <si>
    <t>P117317855378W</t>
  </si>
  <si>
    <t>IKECHUKWU UDANO</t>
  </si>
  <si>
    <t>P127412116690U</t>
  </si>
  <si>
    <t>POUMIBA SYLVIE</t>
  </si>
  <si>
    <t>"LAC CONSULTING"</t>
  </si>
  <si>
    <t>P029717809412R</t>
  </si>
  <si>
    <t>RUTHDIA</t>
  </si>
  <si>
    <t>P018917962192Y</t>
  </si>
  <si>
    <t>REPAIR OF BIKE</t>
  </si>
  <si>
    <t>P098012413319F</t>
  </si>
  <si>
    <t>YEMELI TINDO</t>
  </si>
  <si>
    <t>M122317474352R</t>
  </si>
  <si>
    <t>SUCCESSION FEUE NANA BERNADETTE</t>
  </si>
  <si>
    <t>P017416672729N</t>
  </si>
  <si>
    <t>TENEFO TEUKENG EPOUSE MEKONTCHOU</t>
  </si>
  <si>
    <t>M102518119590J</t>
  </si>
  <si>
    <t>BUILDREAM SARL</t>
  </si>
  <si>
    <t>P118714418962U</t>
  </si>
  <si>
    <t>RAMESH NCHE NJI-TAKOH</t>
  </si>
  <si>
    <t>( ETS NTSEH TAKO LOGISTICS )</t>
  </si>
  <si>
    <t>P070118182368P</t>
  </si>
  <si>
    <t>NDAM MOUMBANGA</t>
  </si>
  <si>
    <t>P118614623777W</t>
  </si>
  <si>
    <t>P048217756593L</t>
  </si>
  <si>
    <t>Mambe</t>
  </si>
  <si>
    <t>Caroline flore</t>
  </si>
  <si>
    <t>P117616199307B</t>
  </si>
  <si>
    <t>P109517715069G</t>
  </si>
  <si>
    <t>HOMBANG</t>
  </si>
  <si>
    <t>SYLVIE HONGWE</t>
  </si>
  <si>
    <t>P079117672766Z</t>
  </si>
  <si>
    <t>MELI NGODA</t>
  </si>
  <si>
    <t>P047512717257W</t>
  </si>
  <si>
    <t>YOPA EPSEE KAMGA</t>
  </si>
  <si>
    <t>P029918144761P</t>
  </si>
  <si>
    <t>MOUNCHIPKOU</t>
  </si>
  <si>
    <t>P018917217334C</t>
  </si>
  <si>
    <t>P046612844356P</t>
  </si>
  <si>
    <t>BITYE NKO'O MIRIAM YVETTE BLANDINE</t>
  </si>
  <si>
    <t>P089112520226S</t>
  </si>
  <si>
    <t>TAFILI ROBERT GANGBIT</t>
  </si>
  <si>
    <t>TAFILI ROBERT</t>
  </si>
  <si>
    <t>P098400422503L</t>
  </si>
  <si>
    <t>DIWAMBA MODESTE MARTIAL</t>
  </si>
  <si>
    <t>M052318356974E</t>
  </si>
  <si>
    <t>HONORIS EXCHANGE</t>
  </si>
  <si>
    <t>P029612675737T</t>
  </si>
  <si>
    <t>TEM SWITBERT CHINGHE</t>
  </si>
  <si>
    <t>P106700498963U</t>
  </si>
  <si>
    <t>TCHUISSI TOUKAP BLAISE</t>
  </si>
  <si>
    <t>P065200269566L</t>
  </si>
  <si>
    <t>NLONFO</t>
  </si>
  <si>
    <t>P028317155774G</t>
  </si>
  <si>
    <t>MBEDE EPSE BANGUE MBAPPE</t>
  </si>
  <si>
    <t>VIVIANE AURELIE</t>
  </si>
  <si>
    <t>P076618521878Z</t>
  </si>
  <si>
    <t>MENOSSI</t>
  </si>
  <si>
    <t>P085817853756M</t>
  </si>
  <si>
    <t>TOUOLACK</t>
  </si>
  <si>
    <t>P026417716687J</t>
  </si>
  <si>
    <t>Iwuagwu chinedu</t>
  </si>
  <si>
    <t>Anselem</t>
  </si>
  <si>
    <t>P122016277050L</t>
  </si>
  <si>
    <t>FRU JAMES SUH</t>
  </si>
  <si>
    <t>P057300110412F</t>
  </si>
  <si>
    <t>FOMINI TENDONKENG</t>
  </si>
  <si>
    <t>P108312676291U</t>
  </si>
  <si>
    <t>P127011636287W</t>
  </si>
  <si>
    <t>TIOMAH</t>
  </si>
  <si>
    <t>PIEBA BERTRAND DESIRE</t>
  </si>
  <si>
    <t>P049016345588C</t>
  </si>
  <si>
    <t>M112015203554U</t>
  </si>
  <si>
    <t>CONTRÔLE-CONSEIL-INGENIERIE</t>
  </si>
  <si>
    <t>CCI BTP SARL PLURIPERSONNELLE</t>
  </si>
  <si>
    <t>M102518146677J</t>
  </si>
  <si>
    <t>NDE HOTEL COMPANY LTD</t>
  </si>
  <si>
    <t>P078612771298Y</t>
  </si>
  <si>
    <t>LARICHE</t>
  </si>
  <si>
    <t>P118412570417Y</t>
  </si>
  <si>
    <t>P105416837607X</t>
  </si>
  <si>
    <t>MONKAM EPSE HAPPY</t>
  </si>
  <si>
    <t>MARIE (ETS HAP''MO)</t>
  </si>
  <si>
    <t>M075318143475B</t>
  </si>
  <si>
    <t>Société Duclair</t>
  </si>
  <si>
    <t>M062318350467R</t>
  </si>
  <si>
    <t>INGENIEUR SANS FRONTIER SARL</t>
  </si>
  <si>
    <t>MARIN POMPIER</t>
  </si>
  <si>
    <t>P058714947010R</t>
  </si>
  <si>
    <t>TOPI NOUTCHA</t>
  </si>
  <si>
    <t>JOSEPH ARNOLD</t>
  </si>
  <si>
    <t>VENTES DENRÉES</t>
  </si>
  <si>
    <t>P048217975454Y</t>
  </si>
  <si>
    <t>TCHOKONTHE NANA</t>
  </si>
  <si>
    <t>M041912759534Y</t>
  </si>
  <si>
    <t>STYLISTE MODÉLISTE COUTURE</t>
  </si>
  <si>
    <t>P117018509494B</t>
  </si>
  <si>
    <t>P089718043259M</t>
  </si>
  <si>
    <t>MALVIN NJETA</t>
  </si>
  <si>
    <t>M012517477545G</t>
  </si>
  <si>
    <t>ZURI HEALTH INC LIMITED</t>
  </si>
  <si>
    <t>MESSAGES SERVICES ADDED SERVICES BULK SMS MÉDICAL CLINIC OPÉRATIONS TELECOM VALUE</t>
  </si>
  <si>
    <t>P028016938415D</t>
  </si>
  <si>
    <t>P028117935306H</t>
  </si>
  <si>
    <t>M016900003017H</t>
  </si>
  <si>
    <t>LYCEE FUSTEL DE COULANGE</t>
  </si>
  <si>
    <t>P038712673293F</t>
  </si>
  <si>
    <t>NJANJO EBOULE HENRI</t>
  </si>
  <si>
    <t>ETS FAISEURS DE BEAU</t>
  </si>
  <si>
    <t>P016416900902G</t>
  </si>
  <si>
    <t>IYAMARA ABBA EPOUSE ABAKAR</t>
  </si>
  <si>
    <t>P017218319835E</t>
  </si>
  <si>
    <t>HOUMDADI BIENA</t>
  </si>
  <si>
    <t>P114818521170S</t>
  </si>
  <si>
    <t>BAENLA EPSE NLEND MAWO</t>
  </si>
  <si>
    <t>P035812418355J</t>
  </si>
  <si>
    <t>DJOMO SIMO</t>
  </si>
  <si>
    <t>ETS DJOMO SIMO</t>
  </si>
  <si>
    <t>P109017344194F</t>
  </si>
  <si>
    <t>HUNDJO YONSI.</t>
  </si>
  <si>
    <t>FRANCIS CABRELL</t>
  </si>
  <si>
    <t>P127916457181T</t>
  </si>
  <si>
    <t>DJANSEB</t>
  </si>
  <si>
    <t>SIMO MARIUS.</t>
  </si>
  <si>
    <t>P016917767871P</t>
  </si>
  <si>
    <t>P065312584967J</t>
  </si>
  <si>
    <t>NTONDO RICHARD MARTIN MARIE</t>
  </si>
  <si>
    <t>ETS GOTTEL ASSISTANCE INTERNATIONAL</t>
  </si>
  <si>
    <t>P059117658853B</t>
  </si>
  <si>
    <t>P019417331732P</t>
  </si>
  <si>
    <t>MATCHIEKOU MODJO</t>
  </si>
  <si>
    <t>P097217042129F</t>
  </si>
  <si>
    <t>NGUENE ÉPOUSE ATANGANA BENGONO</t>
  </si>
  <si>
    <t>P018916423824Z</t>
  </si>
  <si>
    <t>PRESTATIONS DE SERVICES; COMMRCE GENERAL</t>
  </si>
  <si>
    <t>P014916712686H</t>
  </si>
  <si>
    <t>TEUKAM ÉPSE NIMPE JEANNE</t>
  </si>
  <si>
    <t>ETS TEUKAM</t>
  </si>
  <si>
    <t>P040318007008S</t>
  </si>
  <si>
    <t>CLAUDINE ATEFOR</t>
  </si>
  <si>
    <t>ING TRAVAUX RURAL</t>
  </si>
  <si>
    <t>P088416002192Z</t>
  </si>
  <si>
    <t>ATIGHE</t>
  </si>
  <si>
    <t>P020116977160W</t>
  </si>
  <si>
    <t>MOUSSA ASER</t>
  </si>
  <si>
    <t>ARAFAT ISSA</t>
  </si>
  <si>
    <t>PRODUIT ALIMENTAIRES</t>
  </si>
  <si>
    <t>P017918542568C</t>
  </si>
  <si>
    <t>PEPAGOU EPSE SELABOUE</t>
  </si>
  <si>
    <t>M092518017218B</t>
  </si>
  <si>
    <t>SYRAKOS SARL</t>
  </si>
  <si>
    <t>STE SKS SARL</t>
  </si>
  <si>
    <t>P017217003978Z</t>
  </si>
  <si>
    <t>SENA</t>
  </si>
  <si>
    <t>P038318055270N</t>
  </si>
  <si>
    <t>Nguillang</t>
  </si>
  <si>
    <t>Christian Dior</t>
  </si>
  <si>
    <t>P019214950699Z</t>
  </si>
  <si>
    <t>INEJIH</t>
  </si>
  <si>
    <t>P059516273373G</t>
  </si>
  <si>
    <t>P108916615193C</t>
  </si>
  <si>
    <t>TOUDA NDE</t>
  </si>
  <si>
    <t>MARTIAL ARMAND</t>
  </si>
  <si>
    <t>P095912130484K</t>
  </si>
  <si>
    <t>P057716845099S</t>
  </si>
  <si>
    <t>ELVIS KWIEH MBOUNDA</t>
  </si>
  <si>
    <t>DÉVELOPPEMENT AGROPASTORALE</t>
  </si>
  <si>
    <t>M021100037543W</t>
  </si>
  <si>
    <t>SOCODABA</t>
  </si>
  <si>
    <t>P117700145579J</t>
  </si>
  <si>
    <t>P076412637755B</t>
  </si>
  <si>
    <t>FONTCHA MBANKEU</t>
  </si>
  <si>
    <t>P088816666779P</t>
  </si>
  <si>
    <t>KENNE GUY BOSTIN</t>
  </si>
  <si>
    <t>P100017086969Q</t>
  </si>
  <si>
    <t>AMADOU TIDJANI MOUSSA</t>
  </si>
  <si>
    <t>M081512643276Z</t>
  </si>
  <si>
    <t>GRP SCOL BIL ADVANCED EDUCATION</t>
  </si>
  <si>
    <t>P109017853052H</t>
  </si>
  <si>
    <t>ANGR STELINE</t>
  </si>
  <si>
    <t>P028817711873X</t>
  </si>
  <si>
    <t>MAGIYOR</t>
  </si>
  <si>
    <t>M032118574296N</t>
  </si>
  <si>
    <t>INTELLECT SERVICES SARL</t>
  </si>
  <si>
    <t>P126400193129C</t>
  </si>
  <si>
    <t>LAMINEUR</t>
  </si>
  <si>
    <t>P095400032413Z</t>
  </si>
  <si>
    <t>MBOYA BIEDI</t>
  </si>
  <si>
    <t>P030017742024Z</t>
  </si>
  <si>
    <t>NARKE NGUEMANDO</t>
  </si>
  <si>
    <t>M112216942044Z</t>
  </si>
  <si>
    <t>ASSOCIATION FRIENDSHIP HANDBALL</t>
  </si>
  <si>
    <t>PANIER DE LA MENAGERE</t>
  </si>
  <si>
    <t>P058117514327R</t>
  </si>
  <si>
    <t>AMOS LE GRAND</t>
  </si>
  <si>
    <t>P018317807395U</t>
  </si>
  <si>
    <t>TRAVAUX INDUSTRIELS</t>
  </si>
  <si>
    <t>P077212705687X</t>
  </si>
  <si>
    <t>TALLA ENGELBERT TAMO</t>
  </si>
  <si>
    <t>ETS NATURAL ENERGY (NATE)</t>
  </si>
  <si>
    <t>M082416998746T</t>
  </si>
  <si>
    <t>RESIDENCE ROGER ABOLO SARL</t>
  </si>
  <si>
    <t>P019716632799F</t>
  </si>
  <si>
    <t>MBONG BAYIK MIKE JORDAN</t>
  </si>
  <si>
    <t>(ETS ELLORA)</t>
  </si>
  <si>
    <t>PRESTATIONS DE SERVICES - COMMERCE GENERAL - IMPORT EXPORT</t>
  </si>
  <si>
    <t>P078117400629E</t>
  </si>
  <si>
    <t>MBENGUE MOUKOURI CYRUS RAYMOND</t>
  </si>
  <si>
    <t>P048200444563S</t>
  </si>
  <si>
    <t>MADAZAI</t>
  </si>
  <si>
    <t>P128818433834B</t>
  </si>
  <si>
    <t>SUME</t>
  </si>
  <si>
    <t>P077512148901K</t>
  </si>
  <si>
    <t>OMBEDE NGABA</t>
  </si>
  <si>
    <t>JULIENNE CAROLINE</t>
  </si>
  <si>
    <t>VENTE POT DE PEINTURE</t>
  </si>
  <si>
    <t>P027100210473L</t>
  </si>
  <si>
    <t>NDI NGONG SAMUEL</t>
  </si>
  <si>
    <t>ETS NDI NGONG SAMUEL</t>
  </si>
  <si>
    <t>P099116278131M</t>
  </si>
  <si>
    <t>STÉPHANE DERIC</t>
  </si>
  <si>
    <t>P027812435396D</t>
  </si>
  <si>
    <t>MFONGUE RAMATOU</t>
  </si>
  <si>
    <t>P068712417472J</t>
  </si>
  <si>
    <t>PRINCE ARINZE CHINEDU EZEBULUNNE</t>
  </si>
  <si>
    <t>P109818054364W</t>
  </si>
  <si>
    <t>M120917232816S</t>
  </si>
  <si>
    <t>EP BOUAM</t>
  </si>
  <si>
    <t>P047418487887D</t>
  </si>
  <si>
    <t>YOMPANG</t>
  </si>
  <si>
    <t>CLOBERT</t>
  </si>
  <si>
    <t>P075817657312M</t>
  </si>
  <si>
    <t>NZONZO JEAN</t>
  </si>
  <si>
    <t>P017617446518Q</t>
  </si>
  <si>
    <t>P109017403123A</t>
  </si>
  <si>
    <t>ETS DAZZY SOLAR</t>
  </si>
  <si>
    <t>MUOJEKWU HAPPINESS ADAEZE</t>
  </si>
  <si>
    <t>P016018430605M</t>
  </si>
  <si>
    <t>P058917706448J</t>
  </si>
  <si>
    <t>DJUAZONG DEMANOU  EMILIE FLORE</t>
  </si>
  <si>
    <t>P087616584277L</t>
  </si>
  <si>
    <t>AUGUSTIN ''ETS MON VOISIN CHEZ KONTCHOU</t>
  </si>
  <si>
    <t>COMMERCE GENERAL/ PRESTATIONS DE SERVICES/ IMPORT  EXPORT</t>
  </si>
  <si>
    <t>M011812679106T</t>
  </si>
  <si>
    <t>STE GENERALE D'ELECTRICITE ET DE</t>
  </si>
  <si>
    <t>MAINTENANCE SARL</t>
  </si>
  <si>
    <t>M052517771660W</t>
  </si>
  <si>
    <t>NATHAN ET FRÈRES SARL</t>
  </si>
  <si>
    <t>P065512288420M</t>
  </si>
  <si>
    <t>ZIBI SIDONIE LEOCADIEZIBI</t>
  </si>
  <si>
    <t>ZIBI SIDONIE</t>
  </si>
  <si>
    <t>P039016587567P</t>
  </si>
  <si>
    <t>P087518065622K</t>
  </si>
  <si>
    <t>TOMFEU NZOUATOM LAURETTE SIAMOI</t>
  </si>
  <si>
    <t>M011916829690U</t>
  </si>
  <si>
    <t>FAITH MINITRIES NURSERY AND PRIMARY SCHOOL</t>
  </si>
  <si>
    <t>P088718008562Z</t>
  </si>
  <si>
    <t>JEANNE ODILE</t>
  </si>
  <si>
    <t>P046614554039L</t>
  </si>
  <si>
    <t>KOUMEBLE KOFFI</t>
  </si>
  <si>
    <t>P076100508093D</t>
  </si>
  <si>
    <t>AYE BEKONO épse EVINA</t>
  </si>
  <si>
    <t>ETS BEKONO</t>
  </si>
  <si>
    <t>M051912771410S</t>
  </si>
  <si>
    <t>PHARMACIE ATHERA SARL</t>
  </si>
  <si>
    <t>P118017590461B</t>
  </si>
  <si>
    <t>UDE-KALU</t>
  </si>
  <si>
    <t>P088412410621Z</t>
  </si>
  <si>
    <t>P027512526173W</t>
  </si>
  <si>
    <t>MARON AMINTOU</t>
  </si>
  <si>
    <t>P126415177230J</t>
  </si>
  <si>
    <t>P028112147671D</t>
  </si>
  <si>
    <t>PAMBOUNDOM MOUNHIYOUOM GERMAINE</t>
  </si>
  <si>
    <t>P048417744115P</t>
  </si>
  <si>
    <t>P030015996335B</t>
  </si>
  <si>
    <t>EKWERIBE CHIBUIKE HENRY</t>
  </si>
  <si>
    <t>P098817680286D</t>
  </si>
  <si>
    <t>P028212633871L</t>
  </si>
  <si>
    <t>P017912414095E</t>
  </si>
  <si>
    <t>P098516662279K</t>
  </si>
  <si>
    <t>DIANE ESTELLE.</t>
  </si>
  <si>
    <t>P067217207386J</t>
  </si>
  <si>
    <t>JEAN OCTAVIE</t>
  </si>
  <si>
    <t>ELLE LIBI</t>
  </si>
  <si>
    <t>M012014420722R</t>
  </si>
  <si>
    <t>GROUPE D'INITIATIVE COMMUNE MULTI-SERVICES</t>
  </si>
  <si>
    <t>GIC WIDI</t>
  </si>
  <si>
    <t>P079516624364U</t>
  </si>
  <si>
    <t>MARIETTE NANA</t>
  </si>
  <si>
    <t>M041812698016S</t>
  </si>
  <si>
    <t>ENSERO SARL</t>
  </si>
  <si>
    <t>M031200040814U</t>
  </si>
  <si>
    <t>STE INTERNATIONALE DE LA PROMOTIONS</t>
  </si>
  <si>
    <t>IMMOBILIERE(SCI SIPI)</t>
  </si>
  <si>
    <t>P019618206700X</t>
  </si>
  <si>
    <t>MENGUE ME-NGA MANGA</t>
  </si>
  <si>
    <t>P038917737286A</t>
  </si>
  <si>
    <t>Njoudiyimoun</t>
  </si>
  <si>
    <t>Brikissou</t>
  </si>
  <si>
    <t>M062014616396C</t>
  </si>
  <si>
    <t>MD.SERVICES SARL</t>
  </si>
  <si>
    <t>P048317649062H</t>
  </si>
  <si>
    <t>P018612619635F</t>
  </si>
  <si>
    <t>MEGNE KAPENG TITI VIVIANNE</t>
  </si>
  <si>
    <t>VIVI GRAPHICS</t>
  </si>
  <si>
    <t>P065417757426Y</t>
  </si>
  <si>
    <t>NGONTCHAP epse LOMBO</t>
  </si>
  <si>
    <t>M051200041355N</t>
  </si>
  <si>
    <t>CARE CONSULTING &amp; BTP SARL</t>
  </si>
  <si>
    <t>GARE &amp; BTP SARL</t>
  </si>
  <si>
    <t>P015417963112M</t>
  </si>
  <si>
    <t>P047416621825R</t>
  </si>
  <si>
    <t>MOBU EPSE TOUKAM</t>
  </si>
  <si>
    <t>P119315276233K</t>
  </si>
  <si>
    <t>P066513116268M</t>
  </si>
  <si>
    <t>NTEGLAG EPSE BALEP</t>
  </si>
  <si>
    <t>M071517541726W</t>
  </si>
  <si>
    <t>ECOLE MATERNELLE ET PRIMAIRE BILINGUE PRIVÉE LAÏQUE LA LUCIOLE</t>
  </si>
  <si>
    <t>EMPB PL LA LUCIOLE</t>
  </si>
  <si>
    <t>P108712617897P</t>
  </si>
  <si>
    <t>P012618284597E</t>
  </si>
  <si>
    <t>ETS LES DELICES DE LORENE</t>
  </si>
  <si>
    <t>P094518335344N</t>
  </si>
  <si>
    <t>ESSONO NDJIUGOU</t>
  </si>
  <si>
    <t>Lin</t>
  </si>
  <si>
    <t>P087912374727X</t>
  </si>
  <si>
    <t>MEKO KOUAM</t>
  </si>
  <si>
    <t>P027916300265A</t>
  </si>
  <si>
    <t>NWAODU VICKY CHIMA</t>
  </si>
  <si>
    <t>P030117079840M</t>
  </si>
  <si>
    <t>TONFACK NANFACK</t>
  </si>
  <si>
    <t>ULRICH RIVAND</t>
  </si>
  <si>
    <t>P079518336886E</t>
  </si>
  <si>
    <t>APONGLEN epse NDASEH</t>
  </si>
  <si>
    <t>Nadege MBONWU</t>
  </si>
  <si>
    <t>P058717675402B</t>
  </si>
  <si>
    <t>NGASSAM NGIEYEP</t>
  </si>
  <si>
    <t>STEVIE JOËLLE</t>
  </si>
  <si>
    <t>P028517966378B</t>
  </si>
  <si>
    <t>P058817865586E</t>
  </si>
  <si>
    <t>ETS NORA</t>
  </si>
  <si>
    <t>P068416381221C</t>
  </si>
  <si>
    <t>NDI ABANDA</t>
  </si>
  <si>
    <t>P098517019925M</t>
  </si>
  <si>
    <t>MBENA BEYIDA</t>
  </si>
  <si>
    <t>P078917849445P</t>
  </si>
  <si>
    <t>WATTA</t>
  </si>
  <si>
    <t>P026416890174T</t>
  </si>
  <si>
    <t>P108617827921M</t>
  </si>
  <si>
    <t>ADA MEBENGA MARIE JOSIANE</t>
  </si>
  <si>
    <t>(ETS M.J UNIVERS BUSINESS)</t>
  </si>
  <si>
    <t>P018017721623W</t>
  </si>
  <si>
    <t>NADIA MBENDA</t>
  </si>
  <si>
    <t>P126118466086D</t>
  </si>
  <si>
    <t>P049012300738X</t>
  </si>
  <si>
    <t>MBONI TSANGA</t>
  </si>
  <si>
    <t>M022317936875H</t>
  </si>
  <si>
    <t>M031712644337K</t>
  </si>
  <si>
    <t>ROMANTIC HOTEL SARL</t>
  </si>
  <si>
    <t>M021912751314G</t>
  </si>
  <si>
    <t>TEKSOL CAMEROON LIMITED</t>
  </si>
  <si>
    <t>(TSC LTD.)</t>
  </si>
  <si>
    <t>P015416369759H</t>
  </si>
  <si>
    <t>DOMTA EPOUSE KAMDEM JACQUELINE</t>
  </si>
  <si>
    <t>P048217714025Q</t>
  </si>
  <si>
    <t>IFEAKANDU  DANIEL CHIBUZO</t>
  </si>
  <si>
    <t>TRADER - SALE OF SOFT DRINKS</t>
  </si>
  <si>
    <t>P129116744953B</t>
  </si>
  <si>
    <t>NJI ANNETTE KUNGWA</t>
  </si>
  <si>
    <t>M032217274904Y</t>
  </si>
  <si>
    <t>WANSLU LTD</t>
  </si>
  <si>
    <t>P127400181873U</t>
  </si>
  <si>
    <t>P017512617458P</t>
  </si>
  <si>
    <t>P019816659813G</t>
  </si>
  <si>
    <t>M012618337727F</t>
  </si>
  <si>
    <t>( G L )</t>
  </si>
  <si>
    <t>P018017991815N</t>
  </si>
  <si>
    <t>(ETS AMADOU BAILO)</t>
  </si>
  <si>
    <t>P096417910311D</t>
  </si>
  <si>
    <t>AYANWU IFEANYI</t>
  </si>
  <si>
    <t>P068712627720X</t>
  </si>
  <si>
    <t>P038517720115J</t>
  </si>
  <si>
    <t>NYABOKO</t>
  </si>
  <si>
    <t>P038413906754M</t>
  </si>
  <si>
    <t>P077716886301U</t>
  </si>
  <si>
    <t>LIU YICHENG</t>
  </si>
  <si>
    <t>(ETS LE LE)</t>
  </si>
  <si>
    <t>P099417803336U</t>
  </si>
  <si>
    <t>MBASSA SERGES PATRICK</t>
  </si>
  <si>
    <t>P049918355878R</t>
  </si>
  <si>
    <t>P108412260187Z</t>
  </si>
  <si>
    <t>P079016063072Y</t>
  </si>
  <si>
    <t>P050318151481X</t>
  </si>
  <si>
    <t>P018518476898Y</t>
  </si>
  <si>
    <t>P120218278725S</t>
  </si>
  <si>
    <t>P029317452830F</t>
  </si>
  <si>
    <t>P122015978422G</t>
  </si>
  <si>
    <t>FONKOU OMER STEVEN</t>
  </si>
  <si>
    <t>COMMERCE GENERAL, PRESTATIONS DE SERVICES, ET</t>
  </si>
  <si>
    <t>M032416611559A</t>
  </si>
  <si>
    <t>SOCIETE PRINCE FASHION SARL</t>
  </si>
  <si>
    <t>P129417594557R</t>
  </si>
  <si>
    <t>NGNI ZEKO PETOH</t>
  </si>
  <si>
    <t>NOËL DE BORICHE</t>
  </si>
  <si>
    <t>M042417599992D</t>
  </si>
  <si>
    <t>SOCIÉTÉ COOPÉRATIVE SIMPLIFIÉE DES PRODUCTEURS D'OIGNONS DE KOREEL-MOFOU-SUD</t>
  </si>
  <si>
    <t>SCOOPS OIGNON-CAM</t>
  </si>
  <si>
    <t>P059317744985G</t>
  </si>
  <si>
    <t>MBoutwe</t>
  </si>
  <si>
    <t>M092518013461P</t>
  </si>
  <si>
    <t>GLOBAL FREELANCE SARL</t>
  </si>
  <si>
    <t>P018314246396T</t>
  </si>
  <si>
    <t>NSONFOR</t>
  </si>
  <si>
    <t>P020717842080R</t>
  </si>
  <si>
    <t>P019017498767U</t>
  </si>
  <si>
    <t>NGUEMGAIN</t>
  </si>
  <si>
    <t>ASTRIDE NINON</t>
  </si>
  <si>
    <t>P039816255045N</t>
  </si>
  <si>
    <t>ANI AJURUCHUKWU JUSTUS</t>
  </si>
  <si>
    <t>VENTE DE JUS ET EAU MINERALE</t>
  </si>
  <si>
    <t>P126614928677N</t>
  </si>
  <si>
    <t>SINGUI EPSE MONGO</t>
  </si>
  <si>
    <t>P060017915464M</t>
  </si>
  <si>
    <t>djouffo sakeng</t>
  </si>
  <si>
    <t>loic borel</t>
  </si>
  <si>
    <t>M051012650372P</t>
  </si>
  <si>
    <t>GIC DES AGRICULTEURS &amp; ELEV DU CENTRE</t>
  </si>
  <si>
    <t>P128417199509H</t>
  </si>
  <si>
    <t>NWAFO</t>
  </si>
  <si>
    <t>P121916885408J</t>
  </si>
  <si>
    <t>P117800528717C</t>
  </si>
  <si>
    <t>PEFOUMBOU NDJOUMESSI</t>
  </si>
  <si>
    <t>P048017720009Y</t>
  </si>
  <si>
    <t>P018000441577H</t>
  </si>
  <si>
    <t>NDJIOPDJIP BOUFANG DAGOBERT</t>
  </si>
  <si>
    <t>NDJIOPDJIP BOUFANG</t>
  </si>
  <si>
    <t>P089816652703L</t>
  </si>
  <si>
    <t>FONYI SHELLA</t>
  </si>
  <si>
    <t>NGONGCHEM</t>
  </si>
  <si>
    <t>P079317053281H</t>
  </si>
  <si>
    <t>SIANGA TCHEUMALEU</t>
  </si>
  <si>
    <t>ARUIS FABRICE (ETS FABRICE CLIMATISATION)</t>
  </si>
  <si>
    <t>BTP P COMMERCE GENERAL</t>
  </si>
  <si>
    <t>M012417224914E</t>
  </si>
  <si>
    <t>FAITH CONSTRUCTION SARL</t>
  </si>
  <si>
    <t>P019718273127J</t>
  </si>
  <si>
    <t>HAMZA MOHAMADOU ARABO</t>
  </si>
  <si>
    <t>P085818120317K</t>
  </si>
  <si>
    <t>NKOUTCHIE EPOUSE MONGOUZO</t>
  </si>
  <si>
    <t>VTE DE SOUS -VETEMENTS</t>
  </si>
  <si>
    <t>P047712406104C</t>
  </si>
  <si>
    <t>P069312571363X</t>
  </si>
  <si>
    <t>AMITH</t>
  </si>
  <si>
    <t>P117100572053G</t>
  </si>
  <si>
    <t>NOHOTIO BOSCO</t>
  </si>
  <si>
    <t>P039216304186T</t>
  </si>
  <si>
    <t>TANCHI NAKLARHE EPSE TACHE</t>
  </si>
  <si>
    <t>P016812117888X</t>
  </si>
  <si>
    <t>YIMKOUAN TCHOUMKEU</t>
  </si>
  <si>
    <t>P057812378925X</t>
  </si>
  <si>
    <t>PATRICIA JOELLE</t>
  </si>
  <si>
    <t>P058400549541X</t>
  </si>
  <si>
    <t>TONGA EPSEE TOGNIA</t>
  </si>
  <si>
    <t>FIDELINE MODESTINE</t>
  </si>
  <si>
    <t>M091914130900Q</t>
  </si>
  <si>
    <t>P076317672522L</t>
  </si>
  <si>
    <t>DENIS NDZI</t>
  </si>
  <si>
    <t>M102217684624C</t>
  </si>
  <si>
    <t>ANEVA TRAVEL AGENCY SARL</t>
  </si>
  <si>
    <t>P109916411613G</t>
  </si>
  <si>
    <t>NOBOSSE KENNE .</t>
  </si>
  <si>
    <t>ARSENE .</t>
  </si>
  <si>
    <t>P034400038845T</t>
  </si>
  <si>
    <t>P107418128726E</t>
  </si>
  <si>
    <t>BAKARI DAHAINA GABRIEL</t>
  </si>
  <si>
    <t>ETS BIEN-ETRE SANTE</t>
  </si>
  <si>
    <t>M049717258048A</t>
  </si>
  <si>
    <t>EP TOUNGOU</t>
  </si>
  <si>
    <t>DÉPÔT GAZ</t>
  </si>
  <si>
    <t>P048216605797S</t>
  </si>
  <si>
    <t>RODOLPH JEAN</t>
  </si>
  <si>
    <t>M070817260033G</t>
  </si>
  <si>
    <t>EP MFENDA</t>
  </si>
  <si>
    <t>P018716254610U</t>
  </si>
  <si>
    <t>DJOUFFO FOKOUA</t>
  </si>
  <si>
    <t>FRANK GIOVANI '' ETS ROYAL DECOR ''</t>
  </si>
  <si>
    <t>PRESTATIONS DE SERVICES, STAFF, PEINTURE ET DECORATION, PLACO PLATRE</t>
  </si>
  <si>
    <t>P018118233918D</t>
  </si>
  <si>
    <t>MAFOPA. FOTSING</t>
  </si>
  <si>
    <t>.LYSETTE LANDRY</t>
  </si>
  <si>
    <t>P049216667667K</t>
  </si>
  <si>
    <t>P119317841518M</t>
  </si>
  <si>
    <t>NADINE TIZEA</t>
  </si>
  <si>
    <t>P122015891219N</t>
  </si>
  <si>
    <t>ALIGUENA HERVE NDZANA</t>
  </si>
  <si>
    <t>P079317035266K</t>
  </si>
  <si>
    <t>WAMIER MIDJA</t>
  </si>
  <si>
    <t>ANNELLE MELISSA</t>
  </si>
  <si>
    <t>P099017558147Y</t>
  </si>
  <si>
    <t>MBALLA ABE</t>
  </si>
  <si>
    <t>M052517764387G</t>
  </si>
  <si>
    <t>FN VISION SARL</t>
  </si>
  <si>
    <t>P118617976372T</t>
  </si>
  <si>
    <t>TUFON DIOM</t>
  </si>
  <si>
    <t>P019016620363K</t>
  </si>
  <si>
    <t>ADAMOU IBRANA.</t>
  </si>
  <si>
    <t>P029416345589Q</t>
  </si>
  <si>
    <t>FEUKOUA TCHAKOUNTE ADRIEN JUNIOR</t>
  </si>
  <si>
    <t>( ETS EDMONTON SERVICES )</t>
  </si>
  <si>
    <t>P118317165664Y</t>
  </si>
  <si>
    <t>YOUMNDOU</t>
  </si>
  <si>
    <t>VENTA ARRACHIDES</t>
  </si>
  <si>
    <t>P107412583475Y</t>
  </si>
  <si>
    <t>NGOUEMADZONG</t>
  </si>
  <si>
    <t>P019117862367J</t>
  </si>
  <si>
    <t>MENGUE OKPWAE CEDRIC NELSON</t>
  </si>
  <si>
    <t>Ets MENGUE AUTO</t>
  </si>
  <si>
    <t>P079418032682U</t>
  </si>
  <si>
    <t>ABDOULLAHI MOUSSA SADAM</t>
  </si>
  <si>
    <t>P018212719380S</t>
  </si>
  <si>
    <t>P099517419713U</t>
  </si>
  <si>
    <t>MIWOUONDI MOLUH</t>
  </si>
  <si>
    <t>P017016486277A</t>
  </si>
  <si>
    <t>ALI DAIYE</t>
  </si>
  <si>
    <t>P100217451373U</t>
  </si>
  <si>
    <t>SYLVERA ELIZABETH NAMONDO</t>
  </si>
  <si>
    <t>P038017930262Y</t>
  </si>
  <si>
    <t>DOKOU TANKIO EPOUSE TALTENG</t>
  </si>
  <si>
    <t>CARINE NATACHIA</t>
  </si>
  <si>
    <t>MECANISIER</t>
  </si>
  <si>
    <t>P116916198205L</t>
  </si>
  <si>
    <t>P099817700565S</t>
  </si>
  <si>
    <t>P078417066076T</t>
  </si>
  <si>
    <t>NGOUE MOUKOUDI</t>
  </si>
  <si>
    <t>CATC</t>
  </si>
  <si>
    <t>P118917074492S</t>
  </si>
  <si>
    <t>MANABIANDA NDANGA</t>
  </si>
  <si>
    <t>P107212338020E</t>
  </si>
  <si>
    <t>KEMEGNE TAGHE</t>
  </si>
  <si>
    <t>HUGUES SERGES</t>
  </si>
  <si>
    <t>P018417890858P</t>
  </si>
  <si>
    <t>KENGNI MARC</t>
  </si>
  <si>
    <t>( JT1725M1000119215)</t>
  </si>
  <si>
    <t>P075418096330G</t>
  </si>
  <si>
    <t>AGWE NJANG</t>
  </si>
  <si>
    <t>P016818038656K</t>
  </si>
  <si>
    <t>P127317192649R</t>
  </si>
  <si>
    <t>MOFOR YAGTAGHA</t>
  </si>
  <si>
    <t>P019216319661P</t>
  </si>
  <si>
    <t>ROMANUS AFUMA</t>
  </si>
  <si>
    <t>P029017653179W</t>
  </si>
  <si>
    <t>TEDIE SYLVAIN</t>
  </si>
  <si>
    <t>Recherche</t>
  </si>
  <si>
    <t>M082216448490W</t>
  </si>
  <si>
    <t>CENTRE DE RECHERCHE SUR LES DYNAMIQUES DES MONDES CONTEMPORAINS</t>
  </si>
  <si>
    <t>P015000005013B</t>
  </si>
  <si>
    <t>M072416879298T</t>
  </si>
  <si>
    <t>GWAN-VETAGRO SARL</t>
  </si>
  <si>
    <t>GVA</t>
  </si>
  <si>
    <t>P079016988096P</t>
  </si>
  <si>
    <t>BILOA AVODO</t>
  </si>
  <si>
    <t>P090218209256K</t>
  </si>
  <si>
    <t>RIKAM.ASSIANG.</t>
  </si>
  <si>
    <t>P088112618310N</t>
  </si>
  <si>
    <t>WOUATCHOUANG WANDJI GUY PASSANT</t>
  </si>
  <si>
    <t>P018412627275X</t>
  </si>
  <si>
    <t>SEIDOU HALIDOU</t>
  </si>
  <si>
    <t>M090717952486S</t>
  </si>
  <si>
    <t>GIC DES AGRICULTEURS ET ELEVEURS DE NYAMEWOSSO ( SALLA)</t>
  </si>
  <si>
    <t>GIC SANGOULA</t>
  </si>
  <si>
    <t>P040316929117Y</t>
  </si>
  <si>
    <t>P088717871764J</t>
  </si>
  <si>
    <t>SEAN MBI TAKEM BAIYEE …</t>
  </si>
  <si>
    <t>P078316660963D</t>
  </si>
  <si>
    <t>P088517624043A</t>
  </si>
  <si>
    <t>P068517738669Y</t>
  </si>
  <si>
    <t>ANNETTE BLANDINE</t>
  </si>
  <si>
    <t>P037416013587J</t>
  </si>
  <si>
    <t>SEVERIN COLBERT</t>
  </si>
  <si>
    <t>P049917598752S</t>
  </si>
  <si>
    <t>FOUNDIKOU NJOYA</t>
  </si>
  <si>
    <t>P038212408141X</t>
  </si>
  <si>
    <t>KUETE NGOUFO</t>
  </si>
  <si>
    <t>P017017070199Z</t>
  </si>
  <si>
    <t>P109317642514Z</t>
  </si>
  <si>
    <t>KILLIAN.</t>
  </si>
  <si>
    <t>MINANG..</t>
  </si>
  <si>
    <t>P038116706443T</t>
  </si>
  <si>
    <t>LOUIS MUNA</t>
  </si>
  <si>
    <t>M126018520750E</t>
  </si>
  <si>
    <t>PHANET SERVICES LIMITED</t>
  </si>
  <si>
    <t>P.S.ECO. LTD</t>
  </si>
  <si>
    <t>P068618504070J</t>
  </si>
  <si>
    <t>BOUOT MESSABONG</t>
  </si>
  <si>
    <t>CARMENE</t>
  </si>
  <si>
    <t>P089218105362W</t>
  </si>
  <si>
    <t>NJIBIRING AICHA</t>
  </si>
  <si>
    <t>P018512699883L</t>
  </si>
  <si>
    <t>NZINMI NYOUNIA</t>
  </si>
  <si>
    <t>P067617668868H</t>
  </si>
  <si>
    <t>ATELEFACK AOUNADJI EPSE AZONG</t>
  </si>
  <si>
    <t>NDONGFACK QUINTA</t>
  </si>
  <si>
    <t>P018612414845L</t>
  </si>
  <si>
    <t>ADAMOU IDDI</t>
  </si>
  <si>
    <t>M082015065559P</t>
  </si>
  <si>
    <t>BETHESDA COMPANY LIMITED</t>
  </si>
  <si>
    <t>M112316420226Q</t>
  </si>
  <si>
    <t>SUCCESSION NGUIENYEP KOUAMO LOUISETTE</t>
  </si>
  <si>
    <t>P069118353648E</t>
  </si>
  <si>
    <t>MOUNKPOUYOU MBOUOKAM</t>
  </si>
  <si>
    <t>P127017775904D</t>
  </si>
  <si>
    <t>M012118430786K</t>
  </si>
  <si>
    <t>PRESTRA SARL</t>
  </si>
  <si>
    <t>PRESTATIONS MULTIFORME IMPORT/EXPORT NEGOCE_REPRESENTATION COMMERCIALE ET AGENCE COMMERCIALE</t>
  </si>
  <si>
    <t>P019416066126X</t>
  </si>
  <si>
    <t>M090314224345D</t>
  </si>
  <si>
    <t>ECOLE PRIMAIRE B.I. LOUIS BRAILLE</t>
  </si>
  <si>
    <t>P037217666839T</t>
  </si>
  <si>
    <t>NGUEFACK KATEU</t>
  </si>
  <si>
    <t>ALICE ADELAIDE</t>
  </si>
  <si>
    <t>M021300044523Z</t>
  </si>
  <si>
    <t>PHARMACIE GABRIEL SARL</t>
  </si>
  <si>
    <t>P019012677795K</t>
  </si>
  <si>
    <t>P029112436200E</t>
  </si>
  <si>
    <t>KUEKEM KAMGA</t>
  </si>
  <si>
    <t>P016717213967Y</t>
  </si>
  <si>
    <t>YUFANYI VICHE</t>
  </si>
  <si>
    <t>P056817229489R</t>
  </si>
  <si>
    <t>LITET THEODORE</t>
  </si>
  <si>
    <t>P087317934024E</t>
  </si>
  <si>
    <t>Amoumbi anaba</t>
  </si>
  <si>
    <t>Josepha Dieudonnée</t>
  </si>
  <si>
    <t>M101817400205S</t>
  </si>
  <si>
    <t>BOMONO FIESTA</t>
  </si>
  <si>
    <t>P128418158684L</t>
  </si>
  <si>
    <t>P117617571142Y</t>
  </si>
  <si>
    <t>M089017240728K</t>
  </si>
  <si>
    <t>E CATH ST MARC NKOTENG</t>
  </si>
  <si>
    <t>P088917942840N</t>
  </si>
  <si>
    <t>TCHOFFO KEUMBOU</t>
  </si>
  <si>
    <t>P127817203385X</t>
  </si>
  <si>
    <t>WILLIAM GAH</t>
  </si>
  <si>
    <t>P018518059507Y</t>
  </si>
  <si>
    <t>SANDRINE MABELLE</t>
  </si>
  <si>
    <t>P018500478757B</t>
  </si>
  <si>
    <t>DAMMANE ISSEINI</t>
  </si>
  <si>
    <t>M051717616846J</t>
  </si>
  <si>
    <t>AFRICA BUSINESS SOLUTIONS SARL</t>
  </si>
  <si>
    <t>(AGENCE DOUALA)</t>
  </si>
  <si>
    <t>P079314926119A</t>
  </si>
  <si>
    <t>CYNTHIA NADINE</t>
  </si>
  <si>
    <t>P047218006696H</t>
  </si>
  <si>
    <t>EKOUME DJEMBA</t>
  </si>
  <si>
    <t>P108017756011G</t>
  </si>
  <si>
    <t>MAPEKA  ROSINE  AMEE</t>
  </si>
  <si>
    <t>P059316663266T</t>
  </si>
  <si>
    <t>P116812301916C</t>
  </si>
  <si>
    <t>LYDIA MOJOKO NJEMBE</t>
  </si>
  <si>
    <t>ALTERNATIVE SOLUTIONS</t>
  </si>
  <si>
    <t>P049117775904B</t>
  </si>
  <si>
    <t>P047517686973D</t>
  </si>
  <si>
    <t>KENGNE JEUMENECK</t>
  </si>
  <si>
    <t>FRERANCE PERNEL</t>
  </si>
  <si>
    <t>P016612733623C</t>
  </si>
  <si>
    <t>P079614899015C</t>
  </si>
  <si>
    <t>LACDO WAGOUM</t>
  </si>
  <si>
    <t>P029416783819T</t>
  </si>
  <si>
    <t>SYLVIANNE CLAUDELLE</t>
  </si>
  <si>
    <t>P018012671517D</t>
  </si>
  <si>
    <t>EBALE LEOPOLD KEEGAN</t>
  </si>
  <si>
    <t>ETS EBALE LEOPOLD KEEGAN</t>
  </si>
  <si>
    <t>P017917224427T</t>
  </si>
  <si>
    <t>P078317463454Q</t>
  </si>
  <si>
    <t>FELIX JUNIOR</t>
  </si>
  <si>
    <t>P077712602632W</t>
  </si>
  <si>
    <t>IBENEME NDUBUEZE CHIEBUKA</t>
  </si>
  <si>
    <t>ETS SILVER AUTO EBUKA HOLDING</t>
  </si>
  <si>
    <t>P129817772814P</t>
  </si>
  <si>
    <t>NDIGLE SONGUE LUTTUVITZ COLLINS</t>
  </si>
  <si>
    <t>(ETS CYBER CAFE NOIGLE)</t>
  </si>
  <si>
    <t>P017812288092U</t>
  </si>
  <si>
    <t>SYLVESTER CHEBE</t>
  </si>
  <si>
    <t>P019817754019X</t>
  </si>
  <si>
    <t>ARIANE WANITA</t>
  </si>
  <si>
    <t>P050418350513C</t>
  </si>
  <si>
    <t>M112518198886P</t>
  </si>
  <si>
    <t>AGRO-PRESTICAM SARL</t>
  </si>
  <si>
    <t>A.P.S</t>
  </si>
  <si>
    <t>P046618155307K</t>
  </si>
  <si>
    <t>DJUIDJE ÉPOUSE GUEMBU</t>
  </si>
  <si>
    <t>P039318588283L</t>
  </si>
  <si>
    <t>MITOULE MBIDA</t>
  </si>
  <si>
    <t>P108918266970B</t>
  </si>
  <si>
    <t>MATCHUM KOUNCHOU EPSE NOUCHEMO</t>
  </si>
  <si>
    <t>LYNDA (ETS FANOU DESIGN)</t>
  </si>
  <si>
    <t>P089212554371R</t>
  </si>
  <si>
    <t>TJOMB BASSONG ALBERT</t>
  </si>
  <si>
    <t>ETS PRODUITS DU MONDE</t>
  </si>
  <si>
    <t>P019117815839F</t>
  </si>
  <si>
    <t>CHIMI INES</t>
  </si>
  <si>
    <t>P018016199914W</t>
  </si>
  <si>
    <t>NGUEMGNE FOTSO EPSE FOGUE</t>
  </si>
  <si>
    <t>P079418146518N</t>
  </si>
  <si>
    <t>MBALLA MENDOUGA</t>
  </si>
  <si>
    <t>ALPHONSINE NATACHA</t>
  </si>
  <si>
    <t>P122016849621S</t>
  </si>
  <si>
    <t>MBIAKOP VIRGINIE</t>
  </si>
  <si>
    <t>P017116609693T</t>
  </si>
  <si>
    <t>M071814355889G</t>
  </si>
  <si>
    <t>LAND COMMODITIES SARL</t>
  </si>
  <si>
    <t>P019317186369H</t>
  </si>
  <si>
    <t>M061200043086C</t>
  </si>
  <si>
    <t>STE 3JHITECH SARL</t>
  </si>
  <si>
    <t>STE 3J HITECH SARL</t>
  </si>
  <si>
    <t>P085900427881C</t>
  </si>
  <si>
    <t>TCHAMOKOUIN</t>
  </si>
  <si>
    <t>P069217955360Y</t>
  </si>
  <si>
    <t>P098016096965Q</t>
  </si>
  <si>
    <t>TCHEGHO TABOUGUIA</t>
  </si>
  <si>
    <t>P077417813294J</t>
  </si>
  <si>
    <t>MAMIAFO KONMENEK</t>
  </si>
  <si>
    <t>P048314869207N</t>
  </si>
  <si>
    <t>P118417216417J</t>
  </si>
  <si>
    <t>TAMESSING KENNE</t>
  </si>
  <si>
    <t>P057817774736W</t>
  </si>
  <si>
    <t>Kenguia mezatio</t>
  </si>
  <si>
    <t>P118116024846S</t>
  </si>
  <si>
    <t>ZULEIKA</t>
  </si>
  <si>
    <t>GOIRI</t>
  </si>
  <si>
    <t>P111915772669C</t>
  </si>
  <si>
    <t>CRISTABELLE</t>
  </si>
  <si>
    <t>P015900231661A</t>
  </si>
  <si>
    <t>ETS ABI/HALLA/FAM</t>
  </si>
  <si>
    <t>P069717462247U</t>
  </si>
  <si>
    <t>CLAIRE CHANELLE</t>
  </si>
  <si>
    <t>P069417588698G</t>
  </si>
  <si>
    <t>P096812435859H</t>
  </si>
  <si>
    <t>BOKOP EPSE MBOUFACK MARIE CHANTALETS</t>
  </si>
  <si>
    <t>ETS BOKOP</t>
  </si>
  <si>
    <t>P117718175007H</t>
  </si>
  <si>
    <t>P019116392301R</t>
  </si>
  <si>
    <t>P017116476896E</t>
  </si>
  <si>
    <t>MACANICIEN AUTO</t>
  </si>
  <si>
    <t>P049216004012G</t>
  </si>
  <si>
    <t>VICTOR DALY</t>
  </si>
  <si>
    <t>P098917337703N</t>
  </si>
  <si>
    <t>KEMETIA METUNO</t>
  </si>
  <si>
    <t>P018818059737K</t>
  </si>
  <si>
    <t>DJUIDJE FOCHE EPS NDAM</t>
  </si>
  <si>
    <t>YVETTE CYRILLE</t>
  </si>
  <si>
    <t>P030118525109F</t>
  </si>
  <si>
    <t>P018115721280N</t>
  </si>
  <si>
    <t>HAMAYERO</t>
  </si>
  <si>
    <t>P069117058898G</t>
  </si>
  <si>
    <t>ANGE SANDRINE</t>
  </si>
  <si>
    <t>P068217676976U</t>
  </si>
  <si>
    <t>DJIATSA LACMENE</t>
  </si>
  <si>
    <t>P048917700468M</t>
  </si>
  <si>
    <t>P015412644605K</t>
  </si>
  <si>
    <t>MBAKOP EPSEE TCHAKOUTE</t>
  </si>
  <si>
    <t>M080517238508U</t>
  </si>
  <si>
    <t>EP MOKELEWOUM</t>
  </si>
  <si>
    <t>P100018046394D</t>
  </si>
  <si>
    <t>MEGUIZE</t>
  </si>
  <si>
    <t>FRENGUINE LANDA</t>
  </si>
  <si>
    <t>P030116658269P</t>
  </si>
  <si>
    <t>WILLY MOISE</t>
  </si>
  <si>
    <t>P018217611837M</t>
  </si>
  <si>
    <t>NKACHEP</t>
  </si>
  <si>
    <t>SAVASTI</t>
  </si>
  <si>
    <t>P018416439935E</t>
  </si>
  <si>
    <t>MOHAMMED AWOUDOU</t>
  </si>
  <si>
    <t>VENTE BOISSONS ALCOOLIQUE ET HYGIENIQUES</t>
  </si>
  <si>
    <t>P088417874845Y</t>
  </si>
  <si>
    <t>GOUANA WANGOUM</t>
  </si>
  <si>
    <t>P037417320236X</t>
  </si>
  <si>
    <t>DJUFFO CLAUTIDE</t>
  </si>
  <si>
    <t>P057617286477Z</t>
  </si>
  <si>
    <t>PRESTATIONS DE SERVICES-FABRICATION METALIQUES</t>
  </si>
  <si>
    <t>M052116085624A</t>
  </si>
  <si>
    <t>TAFDIL</t>
  </si>
  <si>
    <t>P019518054169A</t>
  </si>
  <si>
    <t>WAFO FOTSO PIERRE ARMEL</t>
  </si>
  <si>
    <t>CABINET VÉTÉRINAIRE (FOTSVET)</t>
  </si>
  <si>
    <t>M061300046252Y</t>
  </si>
  <si>
    <t>COPACAM SARL</t>
  </si>
  <si>
    <t>P076612102208G</t>
  </si>
  <si>
    <t>MENGUE MBEZELE</t>
  </si>
  <si>
    <t>P030016937122F</t>
  </si>
  <si>
    <t>M012618334367F</t>
  </si>
  <si>
    <t>TATAH EBAI COMPANY LTD</t>
  </si>
  <si>
    <t>P038618507602P</t>
  </si>
  <si>
    <t>NORBERT DUPLEX</t>
  </si>
  <si>
    <t>P026716100512F</t>
  </si>
  <si>
    <t>HODJO SIME</t>
  </si>
  <si>
    <t>P099217176098S</t>
  </si>
  <si>
    <t>NOMO NOMO EMMANUELLE NICAISE</t>
  </si>
  <si>
    <t>ETS NICKY'S</t>
  </si>
  <si>
    <t>P048513913654K</t>
  </si>
  <si>
    <t>MENONO MVOGO</t>
  </si>
  <si>
    <t>P047512579381S</t>
  </si>
  <si>
    <t>SIMPLICE ERIC FRANCIS</t>
  </si>
  <si>
    <t>P108917975424M</t>
  </si>
  <si>
    <t>Dili alberto,</t>
  </si>
  <si>
    <t>Cabaret joli soir</t>
  </si>
  <si>
    <t>P028117795847P</t>
  </si>
  <si>
    <t>JOELLE MIRIETTE</t>
  </si>
  <si>
    <t>P078600496748S</t>
  </si>
  <si>
    <t>CELESTINE NADINE</t>
  </si>
  <si>
    <t>P075912146569U</t>
  </si>
  <si>
    <t>LUCKY EP SOUOP</t>
  </si>
  <si>
    <t>P099616985167N</t>
  </si>
  <si>
    <t>TATCHOUAN MBAPESSI</t>
  </si>
  <si>
    <t>BONAVENTURE MAURICE</t>
  </si>
  <si>
    <t>P095818540095A</t>
  </si>
  <si>
    <t>YANDJUI EPSE NGAMENI</t>
  </si>
  <si>
    <t>P018017948543T</t>
  </si>
  <si>
    <t>P019016578785K</t>
  </si>
  <si>
    <t>TAIWE NDIKWE</t>
  </si>
  <si>
    <t>KOMANDA PIERRE</t>
  </si>
  <si>
    <t>P128818525469X</t>
  </si>
  <si>
    <t>LANG HILDA ZUNGHO</t>
  </si>
  <si>
    <t>M061000032361F</t>
  </si>
  <si>
    <t>P038016048362Y</t>
  </si>
  <si>
    <t>COMMERCE &amp; PRESTATIONS DE SERVICES</t>
  </si>
  <si>
    <t>P058917539771X</t>
  </si>
  <si>
    <t>GOUETH ANNE</t>
  </si>
  <si>
    <t>MARIE (ETS JOLY)</t>
  </si>
  <si>
    <t>M092417107654B</t>
  </si>
  <si>
    <t>"BLUE TREE PARTNERS CAMEROUN" SARL</t>
  </si>
  <si>
    <t>P018217831614K</t>
  </si>
  <si>
    <t>MARCHANT AMBULANT</t>
  </si>
  <si>
    <t>P066917272822W</t>
  </si>
  <si>
    <t>AKA - TEDONGMO</t>
  </si>
  <si>
    <t>M042517782647J</t>
  </si>
  <si>
    <t>MICROCRED SOLUTION</t>
  </si>
  <si>
    <t>MCS COOP-CA</t>
  </si>
  <si>
    <t>Agence de banque ou d'établissement financier/ACTIVITES FINANCIERES</t>
  </si>
  <si>
    <t>P086412549666Z</t>
  </si>
  <si>
    <t>IMPRIMERIE- EDITION- CCE GÉNÉRAL</t>
  </si>
  <si>
    <t>M031812692050T</t>
  </si>
  <si>
    <t>SOCIÉTÉ SARL NAMEKONG DUPRINCE</t>
  </si>
  <si>
    <t>SOCIETE N.D SARL</t>
  </si>
  <si>
    <t>P119616410397L</t>
  </si>
  <si>
    <t>MANFOUO TIYO KEVINE.</t>
  </si>
  <si>
    <t>M080617676652Q</t>
  </si>
  <si>
    <t>LYCEE DEBANSOA-MBRI</t>
  </si>
  <si>
    <t>M092417086877L</t>
  </si>
  <si>
    <t>SOCIÉTÉ ONE TRADING ENTERPRISE SARL</t>
  </si>
  <si>
    <t>O.T.E SARL</t>
  </si>
  <si>
    <t>P038717383949T</t>
  </si>
  <si>
    <t>P057212422353M</t>
  </si>
  <si>
    <t>MEMOH PINGPING</t>
  </si>
  <si>
    <t>P078815577814S</t>
  </si>
  <si>
    <t>P079716412782S</t>
  </si>
  <si>
    <t>EPAPE BELLE</t>
  </si>
  <si>
    <t>P069816866343Q</t>
  </si>
  <si>
    <t>MATIOTI SAHA</t>
  </si>
  <si>
    <t>P047416974026R</t>
  </si>
  <si>
    <t>ELAD PAUL ELAD</t>
  </si>
  <si>
    <t>P057012492140G</t>
  </si>
  <si>
    <t>AWASIRI TANGANG</t>
  </si>
  <si>
    <t>P029717975234S</t>
  </si>
  <si>
    <t>NANGA EKOBO</t>
  </si>
  <si>
    <t>ASTRID DANIELLE</t>
  </si>
  <si>
    <t>P088018075678C</t>
  </si>
  <si>
    <t>TEGANTCHOUANG MEGAPTCHE</t>
  </si>
  <si>
    <t>P035418487836S</t>
  </si>
  <si>
    <t>ADOUBE MEFOUHE EPSE BALLI</t>
  </si>
  <si>
    <t>P108315171345P</t>
  </si>
  <si>
    <t>DJOUHOU KUETCHE</t>
  </si>
  <si>
    <t>P119117522808F</t>
  </si>
  <si>
    <t>ARIEL BRICE</t>
  </si>
  <si>
    <t>P020116474826S</t>
  </si>
  <si>
    <t>ATIPIA TSANGO ERIC</t>
  </si>
  <si>
    <t>ETS LA CANTINE</t>
  </si>
  <si>
    <t>RESTAURATION/SERVICE TRAITEUR/CG/IMPORT EXPORT/TRANSP/LO</t>
  </si>
  <si>
    <t>P059017714488W</t>
  </si>
  <si>
    <t>ABENA NGA FOE EPOUSE MBASSI</t>
  </si>
  <si>
    <t>M111116406936D</t>
  </si>
  <si>
    <t>SUCCESSION WUNDJOUE</t>
  </si>
  <si>
    <t>SOLUTION INFORMATIQUE</t>
  </si>
  <si>
    <t>M032417631157J</t>
  </si>
  <si>
    <t>ICEMIX NETWORKS SARL</t>
  </si>
  <si>
    <t>I M X SARL</t>
  </si>
  <si>
    <t>P117717991247W</t>
  </si>
  <si>
    <t>BEMA EDIMO</t>
  </si>
  <si>
    <t>P118317846098U</t>
  </si>
  <si>
    <t>SAB SAMUEL</t>
  </si>
  <si>
    <t>(ETS SAB SAMUEL)</t>
  </si>
  <si>
    <t>P095812600125G</t>
  </si>
  <si>
    <t>FELIX DE VALOIX</t>
  </si>
  <si>
    <t>P047818601980U</t>
  </si>
  <si>
    <t>CETENDJE</t>
  </si>
  <si>
    <t>NGANKOUO</t>
  </si>
  <si>
    <t>P038917940609W</t>
  </si>
  <si>
    <t>CONSTANCE NONKEU</t>
  </si>
  <si>
    <t>P089818130553B</t>
  </si>
  <si>
    <t>P020116277059W</t>
  </si>
  <si>
    <t>FLORINE INGRIDE</t>
  </si>
  <si>
    <t>P046918139447H</t>
  </si>
  <si>
    <t>TIMIAGUEL Epouse MBASSABOT</t>
  </si>
  <si>
    <t>P106816340216R</t>
  </si>
  <si>
    <t>NDONG CYPRIAN NGUH</t>
  </si>
  <si>
    <t>P017518597151Y</t>
  </si>
  <si>
    <t>KENGNE EPOUSE CHEUDJOU</t>
  </si>
  <si>
    <t>MARCELINE MARTHE</t>
  </si>
  <si>
    <t>P028217650765P</t>
  </si>
  <si>
    <t>NKENGNI NGNINTCHIGUI</t>
  </si>
  <si>
    <t>GENEVIEVE AIMEE</t>
  </si>
  <si>
    <t>P106817528862R</t>
  </si>
  <si>
    <t>P118117049108Y</t>
  </si>
  <si>
    <t>NGUEPI ROBINSON OLIVIER</t>
  </si>
  <si>
    <t>M070816676734F</t>
  </si>
  <si>
    <t>STANDARD NURSERY AND PRIMARY SCHOOL</t>
  </si>
  <si>
    <t>P019316617790J</t>
  </si>
  <si>
    <t>M091317247166U</t>
  </si>
  <si>
    <t>EP LOLA</t>
  </si>
  <si>
    <t>P127816715681C</t>
  </si>
  <si>
    <t>LONTOUO TCHOUALA</t>
  </si>
  <si>
    <t>THIERRY ETS LONTOUO</t>
  </si>
  <si>
    <t>M096400019585G</t>
  </si>
  <si>
    <t>COLLEGE ELIE ALLEGRET</t>
  </si>
  <si>
    <t>C.E.A</t>
  </si>
  <si>
    <t>P077318260391H</t>
  </si>
  <si>
    <t>DINA DIWOUTA</t>
  </si>
  <si>
    <t>P099017423553M</t>
  </si>
  <si>
    <t>CHUKWUDI ADINDE GERARD</t>
  </si>
  <si>
    <t>P068416937993M</t>
  </si>
  <si>
    <t>DANG AZIMI</t>
  </si>
  <si>
    <t>M012517523598H</t>
  </si>
  <si>
    <t>AF QUALISERV</t>
  </si>
  <si>
    <t>M032118509532B</t>
  </si>
  <si>
    <t>REALIZE SARL</t>
  </si>
  <si>
    <t>P049218185155M</t>
  </si>
  <si>
    <t>NZUEMEKEM NZOYEM VANESSA</t>
  </si>
  <si>
    <t>P059617810484P</t>
  </si>
  <si>
    <t>LEUGANG KENGNE</t>
  </si>
  <si>
    <t>M092417105658M</t>
  </si>
  <si>
    <t>SIMCO</t>
  </si>
  <si>
    <t>P127616935309Z</t>
  </si>
  <si>
    <t>NEBA EPSE ASAH NKAMBI</t>
  </si>
  <si>
    <t>ELSIE LUM</t>
  </si>
  <si>
    <t>P129012721980E</t>
  </si>
  <si>
    <t>SIETCHEPIN YAMENI</t>
  </si>
  <si>
    <t>SYLVIANE SAMANTHA</t>
  </si>
  <si>
    <t>P055118530614T</t>
  </si>
  <si>
    <t>M022317960371U</t>
  </si>
  <si>
    <t>IBRAHIM &amp; COMPAGNIE SARL</t>
  </si>
  <si>
    <t>P048615304837Y</t>
  </si>
  <si>
    <t>M102518120600N</t>
  </si>
  <si>
    <t>DJ&amp;Co SARL</t>
  </si>
  <si>
    <t>DJC SARL</t>
  </si>
  <si>
    <t>P062517820501Q</t>
  </si>
  <si>
    <t>EDEME PIH</t>
  </si>
  <si>
    <t>MARIE TRESENCE</t>
  </si>
  <si>
    <t>P017216874034Y</t>
  </si>
  <si>
    <t>NKANGYOU YOTA</t>
  </si>
  <si>
    <t>P070017534039P</t>
  </si>
  <si>
    <t>TALO NGEOGAP</t>
  </si>
  <si>
    <t>JOURDELLE</t>
  </si>
  <si>
    <t>P069816383901K</t>
  </si>
  <si>
    <t>REMY SUH</t>
  </si>
  <si>
    <t>P122015568022K</t>
  </si>
  <si>
    <t>TAMELA CHRETIEN</t>
  </si>
  <si>
    <t>P018316129947D</t>
  </si>
  <si>
    <t>NAYUO</t>
  </si>
  <si>
    <t>M011918102978P</t>
  </si>
  <si>
    <t>CAMEROON TRANSPORT &amp; LOGISTICS SERVICES SARL</t>
  </si>
  <si>
    <t>CTLS</t>
  </si>
  <si>
    <t>P088912268743X</t>
  </si>
  <si>
    <t>HEUMEN NDEMEN</t>
  </si>
  <si>
    <t>SYLVAIN BODIS</t>
  </si>
  <si>
    <t>M061117250015C</t>
  </si>
  <si>
    <t>GBPS GROUPE 2 NTUI</t>
  </si>
  <si>
    <t>P089518576821B</t>
  </si>
  <si>
    <t>M052217344463N</t>
  </si>
  <si>
    <t>LE BLED</t>
  </si>
  <si>
    <t>COMMERCE GÉNÉRAL, LOCATION DE VÉHICULES, PRESTATION DE SVCES</t>
  </si>
  <si>
    <t>Menuisiere</t>
  </si>
  <si>
    <t>P028100423552P</t>
  </si>
  <si>
    <t>SILATCHA Rigobert</t>
  </si>
  <si>
    <t>P118516102005F</t>
  </si>
  <si>
    <t>Petit Cafetariat</t>
  </si>
  <si>
    <t>P109312287274T</t>
  </si>
  <si>
    <t>TIAZE Hipolite</t>
  </si>
  <si>
    <t>P089717552562B</t>
  </si>
  <si>
    <t>DOUNFACK JEAN HUBERT .</t>
  </si>
  <si>
    <t>P105716422903X</t>
  </si>
  <si>
    <t>KINGUE JACQUELINE</t>
  </si>
  <si>
    <t>P015312713393U</t>
  </si>
  <si>
    <t>NGNINGPIYEZ ANNE</t>
  </si>
  <si>
    <t>NGNINGPIYEZ</t>
  </si>
  <si>
    <t>P018216568178M</t>
  </si>
  <si>
    <t>P107516495748E</t>
  </si>
  <si>
    <t>MANTO PANKA</t>
  </si>
  <si>
    <t>P077518301421E</t>
  </si>
  <si>
    <t>FOSSONG NJIKENG</t>
  </si>
  <si>
    <t>P085718443004M</t>
  </si>
  <si>
    <t>P018318278298C</t>
  </si>
  <si>
    <t>GLADYS YONDO</t>
  </si>
  <si>
    <t>P058614333808Q</t>
  </si>
  <si>
    <t>NGUEGANG TAYOU</t>
  </si>
  <si>
    <t>SARIETTE AGNES</t>
  </si>
  <si>
    <t>P098716579730D</t>
  </si>
  <si>
    <t>HIJAZI DANI</t>
  </si>
  <si>
    <t>P078914409885B</t>
  </si>
  <si>
    <t>SOKENG DONGMO EPSEE NJITTAT SANDRINE</t>
  </si>
  <si>
    <t>ETS LOVELY ANIMALS VET</t>
  </si>
  <si>
    <t>P010017195893N</t>
  </si>
  <si>
    <t>P029618296284N</t>
  </si>
  <si>
    <t>P108414421637N</t>
  </si>
  <si>
    <t>NTOUOH BISSONG</t>
  </si>
  <si>
    <t>P089417162016W</t>
  </si>
  <si>
    <t>HOLLANDE PELAGIE</t>
  </si>
  <si>
    <t>P098412733924Q</t>
  </si>
  <si>
    <t>ROLAND DAVIE</t>
  </si>
  <si>
    <t>M082317589264C</t>
  </si>
  <si>
    <t>DULCET ASSOCIATION</t>
  </si>
  <si>
    <t>PROMOTE SUSTAINABLE FARMING PRACTICES, MORDEN AGRICULTURE,FACILATATE ACCESS TO CREDIT, MARKET RESOURCES FOR FARMERS AND DEVELOPMENT.</t>
  </si>
  <si>
    <t>P128216317417S</t>
  </si>
  <si>
    <t>OKEMADU CHIDERA PHILIP</t>
  </si>
  <si>
    <t>P077517889414Z</t>
  </si>
  <si>
    <t>TCHUIMECNI NGUEBOU  SUISIE</t>
  </si>
  <si>
    <t>P127916298292E</t>
  </si>
  <si>
    <t>P019516335215D</t>
  </si>
  <si>
    <t>NTONGA SANDRINE LAETITIA</t>
  </si>
  <si>
    <t>ETS 2N</t>
  </si>
  <si>
    <t>P067318473740C</t>
  </si>
  <si>
    <t>NGABIDAKENGA</t>
  </si>
  <si>
    <t>EGIDE</t>
  </si>
  <si>
    <t>P047912248314J</t>
  </si>
  <si>
    <t>TIOTSOP TCHOUALA</t>
  </si>
  <si>
    <t>P046617668113K</t>
  </si>
  <si>
    <t>NICODEMUS NJIKE FON</t>
  </si>
  <si>
    <t>P019517703014S</t>
  </si>
  <si>
    <t>RACHIDI OUSMANOU</t>
  </si>
  <si>
    <t>M022217071820R</t>
  </si>
  <si>
    <t>WILLIAMS PRESTIGE SARL</t>
  </si>
  <si>
    <t>P029315649744L</t>
  </si>
  <si>
    <t>HOUZAIMA MOHAMADOU</t>
  </si>
  <si>
    <t>P126816229835M</t>
  </si>
  <si>
    <t>DOZIE ETI</t>
  </si>
  <si>
    <t>P040217558421D</t>
  </si>
  <si>
    <t>NDIKAM MARK JONAS FONYUY</t>
  </si>
  <si>
    <t>P076016573842G</t>
  </si>
  <si>
    <t>NDJANTCHIE EPSE TCHOMNOUO</t>
  </si>
  <si>
    <t>P076514525650J</t>
  </si>
  <si>
    <t>BEATRICE FLORENCE</t>
  </si>
  <si>
    <t>P077717510952Q</t>
  </si>
  <si>
    <t>EBEN CHU</t>
  </si>
  <si>
    <t>P067216195267A</t>
  </si>
  <si>
    <t>POESSING EPOUSE NGUESSI</t>
  </si>
  <si>
    <t>M061816338092Q</t>
  </si>
  <si>
    <t>GROUPE SCOLAIRE BILINGUE LA CIGOGNE</t>
  </si>
  <si>
    <t>M042517723922B</t>
  </si>
  <si>
    <t>SOLUTION DIGITALE CREATIVE SARL</t>
  </si>
  <si>
    <t>SDC SARL</t>
  </si>
  <si>
    <t>P059116703782Z</t>
  </si>
  <si>
    <t>LOLLO MINKA</t>
  </si>
  <si>
    <t>NADEGE YOLANDE</t>
  </si>
  <si>
    <t>M101317366483X</t>
  </si>
  <si>
    <t>AMAZON ONLINE UK LIMITED</t>
  </si>
  <si>
    <t>P048212242451X</t>
  </si>
  <si>
    <t>P049116489886R</t>
  </si>
  <si>
    <t>BOYOMO OTEDI</t>
  </si>
  <si>
    <t>P086516169264T</t>
  </si>
  <si>
    <t>P015914587400M</t>
  </si>
  <si>
    <t>WA LONLA ALAIN</t>
  </si>
  <si>
    <t>P038014418314J</t>
  </si>
  <si>
    <t>M012517538505C</t>
  </si>
  <si>
    <t>ÉTABLISSEMENT FOMAX BOIS</t>
  </si>
  <si>
    <t>P067917947782R</t>
  </si>
  <si>
    <t>P018617970708G</t>
  </si>
  <si>
    <t>NGOUZONG</t>
  </si>
  <si>
    <t>P122017402876L</t>
  </si>
  <si>
    <t>TICK NYEMB JOSEPH</t>
  </si>
  <si>
    <t>M018618336223K</t>
  </si>
  <si>
    <t>CENTRE MEDICAL D'ARRONDISSEMENT DE MAYO-BALEO</t>
  </si>
  <si>
    <t>CMA MAYO-BALEO</t>
  </si>
  <si>
    <t>M041912759543Z</t>
  </si>
  <si>
    <t>DEAUMESNIL SARL</t>
  </si>
  <si>
    <t>PHARMACIE DE L'AEROPORT</t>
  </si>
  <si>
    <t>M122518272669G</t>
  </si>
  <si>
    <t>ENONA GROUP SARL</t>
  </si>
  <si>
    <t>M010017219192B</t>
  </si>
  <si>
    <t>METRO DISTRIBUTION SARL</t>
  </si>
  <si>
    <t>MEDI SARL</t>
  </si>
  <si>
    <t>P109917655448Q</t>
  </si>
  <si>
    <t>CLIFFORD ETA</t>
  </si>
  <si>
    <t>P068118108794N</t>
  </si>
  <si>
    <t>COLINCE DESIRE</t>
  </si>
  <si>
    <t>M062517839280J</t>
  </si>
  <si>
    <t>BELLO SECURITY &amp; SERVICE SARL</t>
  </si>
  <si>
    <t>P128618453432J</t>
  </si>
  <si>
    <t>MOFOR NTEMGWA SHALLOTE</t>
  </si>
  <si>
    <t>P109817970527M</t>
  </si>
  <si>
    <t>MBADZAMA</t>
  </si>
  <si>
    <t>P085000066608N</t>
  </si>
  <si>
    <t>KONANGO GABRIEL</t>
  </si>
  <si>
    <t>ETS KONANGO GABRIEL</t>
  </si>
  <si>
    <t>M051117240263D</t>
  </si>
  <si>
    <t>EP BAMENDOU</t>
  </si>
  <si>
    <t>M032116036736C</t>
  </si>
  <si>
    <t>SITAMDZE KWA SARL</t>
  </si>
  <si>
    <t>P049616718137Y</t>
  </si>
  <si>
    <t>FAWOU FATIMATOU</t>
  </si>
  <si>
    <t>ZARAWOU</t>
  </si>
  <si>
    <t>M011100035366S</t>
  </si>
  <si>
    <t>NEFERT SARL</t>
  </si>
  <si>
    <t>P047816877130Z</t>
  </si>
  <si>
    <t>.TOWO METIALEU EPSE TCHIEPI</t>
  </si>
  <si>
    <t>ANGELE ROSELLE</t>
  </si>
  <si>
    <t>P029317339425H</t>
  </si>
  <si>
    <t>NJIALEU KOUMETCHOUA</t>
  </si>
  <si>
    <t>PRESTATION DE SCES &amp; AMENAGEMENT</t>
  </si>
  <si>
    <t>M011300044837S</t>
  </si>
  <si>
    <t>RESSOURCES MANAGEMENT</t>
  </si>
  <si>
    <t>P097116310708R</t>
  </si>
  <si>
    <t>AGUZUMBA CHUKWUDI GODWILL</t>
  </si>
  <si>
    <t>P128718306792D</t>
  </si>
  <si>
    <t>KOM KAGEU</t>
  </si>
  <si>
    <t>ARMEL PATIENCE</t>
  </si>
  <si>
    <t>M061217056159R</t>
  </si>
  <si>
    <t>REUNION DU VILLAGE FAMLA</t>
  </si>
  <si>
    <t>RVF</t>
  </si>
  <si>
    <t>P089617875297W</t>
  </si>
  <si>
    <t>Essimi Awona</t>
  </si>
  <si>
    <t>P039117802259M</t>
  </si>
  <si>
    <t>LACTIO FOMEKONG</t>
  </si>
  <si>
    <t>P097117099974Z</t>
  </si>
  <si>
    <t>MENAKWO EPSE BERNARD NOUNSI</t>
  </si>
  <si>
    <t>M110417413208Y</t>
  </si>
  <si>
    <t>COLLEGE POLYVALENT BILINGUAL MEUHOUATACKOMKAM DE BAHAM</t>
  </si>
  <si>
    <t>P055500001662U</t>
  </si>
  <si>
    <t>NKE MBALA EPSEE FOUDA AMOMBO</t>
  </si>
  <si>
    <t>P122015526445H</t>
  </si>
  <si>
    <t>POUHE NEE MEKONGO MARIE MADELEINE</t>
  </si>
  <si>
    <t>P027817762221U</t>
  </si>
  <si>
    <t>NDEN MANANG</t>
  </si>
  <si>
    <t>P076800354125K</t>
  </si>
  <si>
    <t>BAKOBOG EPSEE MONGO</t>
  </si>
  <si>
    <t>NICOLE EULALIE</t>
  </si>
  <si>
    <t>P028817063057A</t>
  </si>
  <si>
    <t>YOUDOM CHEBOU THIERRY</t>
  </si>
  <si>
    <t>M031712620134F</t>
  </si>
  <si>
    <t>INTER CONTINENTAL COMPANY LIMITED</t>
  </si>
  <si>
    <t>P040216435979Q</t>
  </si>
  <si>
    <t>MENYE MPESSE PAUL LANDRY</t>
  </si>
  <si>
    <t>(ETS TMT CENTER)</t>
  </si>
  <si>
    <t>M082316026507J</t>
  </si>
  <si>
    <t>JOSUE NGOLLO ENTREPRISE</t>
  </si>
  <si>
    <t>JNE SARL</t>
  </si>
  <si>
    <t>P038316730575Y</t>
  </si>
  <si>
    <t>DOUANLA SYLVIE</t>
  </si>
  <si>
    <t>M121300048178A</t>
  </si>
  <si>
    <t>INSURANCE ACCOUNTING &amp; FINANCE CONSULTING</t>
  </si>
  <si>
    <t>IAF CONSULTING</t>
  </si>
  <si>
    <t>P067716347310A</t>
  </si>
  <si>
    <t>MOUBE BEKOU CAROLINE</t>
  </si>
  <si>
    <t>P098316127024U</t>
  </si>
  <si>
    <t>P047916053787J</t>
  </si>
  <si>
    <t>NGOUEKAM FOMAZOU EPSE NGONGMAGNIE RENE DU LEINDIS</t>
  </si>
  <si>
    <t>DU LEINDIS</t>
  </si>
  <si>
    <t>M101717821142B</t>
  </si>
  <si>
    <t>FAMILLE BAHOUAN SONGA-BOKO DE DOUALA</t>
  </si>
  <si>
    <t>F.B.S.B.D</t>
  </si>
  <si>
    <t>P078917655188F</t>
  </si>
  <si>
    <t>BKANKO TCHEUBEU</t>
  </si>
  <si>
    <t>P079217773294H</t>
  </si>
  <si>
    <t>PRISCILIA LESLIE</t>
  </si>
  <si>
    <t>P017600481930Y</t>
  </si>
  <si>
    <t>NGUEKAM GEORGES FRANCIS</t>
  </si>
  <si>
    <t>"ETS PAEM PLUS"</t>
  </si>
  <si>
    <t>P058716735125X</t>
  </si>
  <si>
    <t>GOUNDIENKLE</t>
  </si>
  <si>
    <t>P117015271071F</t>
  </si>
  <si>
    <t>P046916754221P</t>
  </si>
  <si>
    <t>P018717447571B</t>
  </si>
  <si>
    <t>P036012718349W</t>
  </si>
  <si>
    <t>NDAM YACOUBA</t>
  </si>
  <si>
    <t>CENTRE DE RECHERCHE &amp; BUR.D'ETUDES</t>
  </si>
  <si>
    <t>M031411646459A</t>
  </si>
  <si>
    <t>GPE RECH.AFRI.DEV.MAN.PROJ SARL</t>
  </si>
  <si>
    <t>GRADEMAP SARL</t>
  </si>
  <si>
    <t>M012618343518E</t>
  </si>
  <si>
    <t>ENERGY AND DESIGN SERVICES SARL</t>
  </si>
  <si>
    <t>P047618274830Q</t>
  </si>
  <si>
    <t>P048516161037Q</t>
  </si>
  <si>
    <t>AMAEZE ANULIKA ELISABETH</t>
  </si>
  <si>
    <t>P089816324724G</t>
  </si>
  <si>
    <t>P030317169132J</t>
  </si>
  <si>
    <t>LAPO</t>
  </si>
  <si>
    <t>P050516243920E</t>
  </si>
  <si>
    <t>KAMAH CHIKAMSO HILLARY</t>
  </si>
  <si>
    <t>RESTAURANT, LOUNGE, BAR, COMMERCE</t>
  </si>
  <si>
    <t>P047715967722R</t>
  </si>
  <si>
    <t>ABOUDOU RAMANOU OLIVIER "ETS LE RASA"</t>
  </si>
  <si>
    <t>P048612587161Q</t>
  </si>
  <si>
    <t>AGENT DE RECOUV</t>
  </si>
  <si>
    <t>P128218372114Z</t>
  </si>
  <si>
    <t>TCHATCHOU WANJI</t>
  </si>
  <si>
    <t>VICTOIRE RODRIGUE</t>
  </si>
  <si>
    <t>P016816817189R</t>
  </si>
  <si>
    <t>P122016507190X</t>
  </si>
  <si>
    <t>TEBECK ALIAS ACHA</t>
  </si>
  <si>
    <t>P018912626515S</t>
  </si>
  <si>
    <t>P014916575933J</t>
  </si>
  <si>
    <t>BAKARI BIMOUSS</t>
  </si>
  <si>
    <t>M071817539572E</t>
  </si>
  <si>
    <t>COMITÉ DE DÉVELOPPEMENT DU QUARTIER NZENTSO FOREKE DSCHANGFOREKE DSCHANG</t>
  </si>
  <si>
    <t>CODENFOP</t>
  </si>
  <si>
    <t>P047417919460F</t>
  </si>
  <si>
    <t>FOTSO AGNES DJUIDJE</t>
  </si>
  <si>
    <t>P122015391026D</t>
  </si>
  <si>
    <t>P097712528287Q</t>
  </si>
  <si>
    <t>DOUANLA FODONG EPSE DOUNGTIO NESTORETTE</t>
  </si>
  <si>
    <t>ETS DOUANLA FODONG EPSE DOUNGTIO NESTORETTE</t>
  </si>
  <si>
    <t>M102316810365Z</t>
  </si>
  <si>
    <t>INSTITUT DE FORMATION PROFESSIONNELLE LE LEADER EN INFORMATIQUE</t>
  </si>
  <si>
    <t>IFL-LI</t>
  </si>
  <si>
    <t>P027916708906H</t>
  </si>
  <si>
    <t>M012017664801P</t>
  </si>
  <si>
    <t>ASSOCIATION DES JEUNES DYNAMIQUES BAMENKOMBO BALOUM DE BEPANDA</t>
  </si>
  <si>
    <t>A.J.D.B.B.D.E</t>
  </si>
  <si>
    <t>P079117575503J</t>
  </si>
  <si>
    <t>MARCISS MBARGA</t>
  </si>
  <si>
    <t>M110017000128U</t>
  </si>
  <si>
    <t>P059816621703B</t>
  </si>
  <si>
    <t>DESMOND SAMA</t>
  </si>
  <si>
    <t>P068317723339C</t>
  </si>
  <si>
    <t>KUETEKAM GRIGO</t>
  </si>
  <si>
    <t>P077517754857C</t>
  </si>
  <si>
    <t>AKITIO  KAZE</t>
  </si>
  <si>
    <t>P060317830536T</t>
  </si>
  <si>
    <t>P019118512789A</t>
  </si>
  <si>
    <t>P047917859216U</t>
  </si>
  <si>
    <t>KAMSU KOMGUEM</t>
  </si>
  <si>
    <t>P058516887246D</t>
  </si>
  <si>
    <t>ANCELLA YAYA</t>
  </si>
  <si>
    <t>M010300014767Y</t>
  </si>
  <si>
    <t>CAMBUILD SARL</t>
  </si>
  <si>
    <t>P065118102365R</t>
  </si>
  <si>
    <t>MOTTO NTUBA</t>
  </si>
  <si>
    <t>P050117759779N</t>
  </si>
  <si>
    <t>TCHAPOH SANGA</t>
  </si>
  <si>
    <t>P097918335349P</t>
  </si>
  <si>
    <t>M052416732032G</t>
  </si>
  <si>
    <t>DECH COMPAGNY SARL</t>
  </si>
  <si>
    <t>CONSTABLE</t>
  </si>
  <si>
    <t>P107916412822Y</t>
  </si>
  <si>
    <t>TABOU KAMGA</t>
  </si>
  <si>
    <t>VALÉRY GODEFROY</t>
  </si>
  <si>
    <t>M032014413215L</t>
  </si>
  <si>
    <t>NJIMGOU TITALOM LOIC LOGISTICS SARL</t>
  </si>
  <si>
    <t>NTL LOGISTICS SARL</t>
  </si>
  <si>
    <t>P097717482945U</t>
  </si>
  <si>
    <t>LAWRENCE NKO</t>
  </si>
  <si>
    <t>M082018579156L</t>
  </si>
  <si>
    <t>RADIO ESPOIR</t>
  </si>
  <si>
    <t>P039317394462C</t>
  </si>
  <si>
    <t>DAPITEDJO GABOU</t>
  </si>
  <si>
    <t>P068012422680T</t>
  </si>
  <si>
    <t>OZOPUAKA HYGINUS ANTHONY</t>
  </si>
  <si>
    <t>OZOPUAKA HYGINUS</t>
  </si>
  <si>
    <t>P069316661225L</t>
  </si>
  <si>
    <t>DJANANG NONO</t>
  </si>
  <si>
    <t>P109517196143T</t>
  </si>
  <si>
    <t>NGAKO YOSSA</t>
  </si>
  <si>
    <t>P066718010322J</t>
  </si>
  <si>
    <t>MOUNPOU YOUNOUSSA</t>
  </si>
  <si>
    <t>(ETS MOUNPOU AUTO)</t>
  </si>
  <si>
    <t>P029017111509J</t>
  </si>
  <si>
    <t>DOUANLA JEANNE DIARICE</t>
  </si>
  <si>
    <t>EMPLOYE STE ZATI CONSTRUCTIONS SARL</t>
  </si>
  <si>
    <t>P088913456152C</t>
  </si>
  <si>
    <t>MBOUH ADALBERT</t>
  </si>
  <si>
    <t>P098500512878S</t>
  </si>
  <si>
    <t>P105800455752A</t>
  </si>
  <si>
    <t>P015715417771F</t>
  </si>
  <si>
    <t>NOGUE EPSE TADIE</t>
  </si>
  <si>
    <t>M012317890021P</t>
  </si>
  <si>
    <t>MAINTENANCE MANUTENTION- AFRIQUE</t>
  </si>
  <si>
    <t>MM-AF</t>
  </si>
  <si>
    <t>P088517058596C</t>
  </si>
  <si>
    <t>KAMTA MBA</t>
  </si>
  <si>
    <t>MARC GHISLAIN</t>
  </si>
  <si>
    <t>P056400106698D</t>
  </si>
  <si>
    <t>P096916565092H</t>
  </si>
  <si>
    <t>MEPI ANISETTE</t>
  </si>
  <si>
    <t>(ETS REINE MÈRE NGUEMDOM)</t>
  </si>
  <si>
    <t>PRET A PORTER, HAUTE COUTURE DE LUXE, HOMMES, FEMMES, ENFANTS</t>
  </si>
  <si>
    <t>P099216313751H</t>
  </si>
  <si>
    <t>NGUMETE</t>
  </si>
  <si>
    <t>CHRISTIAN FRANCOLIN</t>
  </si>
  <si>
    <t>P079016699003U</t>
  </si>
  <si>
    <t>NSANGOU MVUH</t>
  </si>
  <si>
    <t>P087416944578Q</t>
  </si>
  <si>
    <t>P119117614431N</t>
  </si>
  <si>
    <t>DANG MVOMO</t>
  </si>
  <si>
    <t>AIME WALTER</t>
  </si>
  <si>
    <t>P059918246647D</t>
  </si>
  <si>
    <t>NGAH ELIE</t>
  </si>
  <si>
    <t>GHYSLAINE</t>
  </si>
  <si>
    <t>P047412219089U</t>
  </si>
  <si>
    <t>NANDOP Alexis</t>
  </si>
  <si>
    <t>P019418501262M</t>
  </si>
  <si>
    <t>LUM MARGARET</t>
  </si>
  <si>
    <t>P119200573136L</t>
  </si>
  <si>
    <t>IBRAHIM DJIBRINE</t>
  </si>
  <si>
    <t>P016212499238T</t>
  </si>
  <si>
    <t>ETS AMADOU MAMOUDOU</t>
  </si>
  <si>
    <t>P018612626154Y</t>
  </si>
  <si>
    <t>ENGO PATRICKENG</t>
  </si>
  <si>
    <t>ENGO PATRICK</t>
  </si>
  <si>
    <t>P039017853749K</t>
  </si>
  <si>
    <t>NJEBBA</t>
  </si>
  <si>
    <t>M110817244206M</t>
  </si>
  <si>
    <t>EP DSCHANG G4</t>
  </si>
  <si>
    <t>P019617777213F</t>
  </si>
  <si>
    <t>METCHIN</t>
  </si>
  <si>
    <t>NOELLE BLONDA</t>
  </si>
  <si>
    <t>P029217913646X</t>
  </si>
  <si>
    <t>AHMAT GOUTIE</t>
  </si>
  <si>
    <t>P115917084759Q</t>
  </si>
  <si>
    <t>P057917994215H</t>
  </si>
  <si>
    <t>P019017356805U</t>
  </si>
  <si>
    <t>YOPA TCHANA EPOUSE TENE</t>
  </si>
  <si>
    <t>P046312733617H</t>
  </si>
  <si>
    <t>M121317235601A</t>
  </si>
  <si>
    <t>EP LENGON</t>
  </si>
  <si>
    <t>P049312652226L</t>
  </si>
  <si>
    <t>VENTE D’HUILE DE PALME</t>
  </si>
  <si>
    <t>P127816629985S</t>
  </si>
  <si>
    <t>P117300431070Y</t>
  </si>
  <si>
    <t>HELENE CLARISSE</t>
  </si>
  <si>
    <t>P017817125662D</t>
  </si>
  <si>
    <t>CHI FONKAG</t>
  </si>
  <si>
    <t>M090317732994R</t>
  </si>
  <si>
    <t>EP DJELENG 1 B2</t>
  </si>
  <si>
    <t>M112116632353C</t>
  </si>
  <si>
    <t>TABOO SARL</t>
  </si>
  <si>
    <t>M022517586813F</t>
  </si>
  <si>
    <t>BISTROT DU VAL DE LOIRE</t>
  </si>
  <si>
    <t>P057717993501Y</t>
  </si>
  <si>
    <t>NYONGDOGA</t>
  </si>
  <si>
    <t>SIMON  NJI</t>
  </si>
  <si>
    <t>P089112726957R</t>
  </si>
  <si>
    <t>TATSINKOU NGUNTE</t>
  </si>
  <si>
    <t>P047917666380Y</t>
  </si>
  <si>
    <t>M012517534620A</t>
  </si>
  <si>
    <t>DELUVIT ENTREPRISE SARL</t>
  </si>
  <si>
    <t>P029517537479D</t>
  </si>
  <si>
    <t>P098718409262D</t>
  </si>
  <si>
    <t>P089916811449R</t>
  </si>
  <si>
    <t>NOUREDDINE ABBAS</t>
  </si>
  <si>
    <t>P058718594364W</t>
  </si>
  <si>
    <t>DONGMO NGUIMGO ARNAUD COLINCE</t>
  </si>
  <si>
    <t>P076812466830A</t>
  </si>
  <si>
    <t>FAPONG PIERRE</t>
  </si>
  <si>
    <t>P057212519610T</t>
  </si>
  <si>
    <t>OWONA OWONA EPSE NGONO</t>
  </si>
  <si>
    <t>P060118528110A</t>
  </si>
  <si>
    <t>DOHAGAM KUE</t>
  </si>
  <si>
    <t>M012217835654B</t>
  </si>
  <si>
    <t>WONOU &amp; FILS SARL</t>
  </si>
  <si>
    <t>P117814916476W</t>
  </si>
  <si>
    <t>KENGNE POUOKAM</t>
  </si>
  <si>
    <t>P049014812065M</t>
  </si>
  <si>
    <t>SANDRINE JAMELLE</t>
  </si>
  <si>
    <t>P068312483475H</t>
  </si>
  <si>
    <t>KENGNE JOEL VENANCE</t>
  </si>
  <si>
    <t>P016714247095G</t>
  </si>
  <si>
    <t>MAKALA EPSEE WAMBEA</t>
  </si>
  <si>
    <t>P026700551849R</t>
  </si>
  <si>
    <t>TCHAMVO</t>
  </si>
  <si>
    <t>P015312441142R</t>
  </si>
  <si>
    <t>MELI EPSE NGUENGANG JOSEPHINE</t>
  </si>
  <si>
    <t>P018916393450B</t>
  </si>
  <si>
    <t>DOUMDI LAISSA</t>
  </si>
  <si>
    <t>P039116629727F</t>
  </si>
  <si>
    <t>STEVE NEMBO</t>
  </si>
  <si>
    <t>FABRICATION ET VTE DES BOITIERS</t>
  </si>
  <si>
    <t>M041812701254H</t>
  </si>
  <si>
    <t>MBOATRONICS</t>
  </si>
  <si>
    <t>MBOATRINICS SARL</t>
  </si>
  <si>
    <t>P068617178680S</t>
  </si>
  <si>
    <t>HAPSATOU-BOUBA</t>
  </si>
  <si>
    <t>P059216023535K</t>
  </si>
  <si>
    <t>P045200066672D</t>
  </si>
  <si>
    <t>P019618358318T</t>
  </si>
  <si>
    <t>Nguemaleu moukam</t>
  </si>
  <si>
    <t>P027616428940R</t>
  </si>
  <si>
    <t>DJIPA EPSE NGAMSOU</t>
  </si>
  <si>
    <t>P059417951852J</t>
  </si>
  <si>
    <t>COL BOXEUR</t>
  </si>
  <si>
    <t>P019117555149P</t>
  </si>
  <si>
    <t>M071017241007R</t>
  </si>
  <si>
    <t>CETIC DE MANG</t>
  </si>
  <si>
    <t>P069716986115E</t>
  </si>
  <si>
    <t>P049216417987T</t>
  </si>
  <si>
    <t>TOUKO TCHEUGNEBIGA</t>
  </si>
  <si>
    <t>P038112929636L</t>
  </si>
  <si>
    <t>KITIO EUDOXIE TECLAIRE</t>
  </si>
  <si>
    <t>M062517882443R</t>
  </si>
  <si>
    <t>CENTRE DE SANTÉ INTÉGRÉ DE MANSEN</t>
  </si>
  <si>
    <t>P014616161908J</t>
  </si>
  <si>
    <t>P129917686491H</t>
  </si>
  <si>
    <t>TERENCE APENE</t>
  </si>
  <si>
    <t>P069817648051L</t>
  </si>
  <si>
    <t>BIO DAOUDOU</t>
  </si>
  <si>
    <t>P038518250074L</t>
  </si>
  <si>
    <t>P120018548022A</t>
  </si>
  <si>
    <t>EKANI ESSALA</t>
  </si>
  <si>
    <t>MICHEL EMMANUEL</t>
  </si>
  <si>
    <t>M082417053709A</t>
  </si>
  <si>
    <t>VINTAGE ACADEMIE SARL</t>
  </si>
  <si>
    <t>VINTAGE ACADEMIE</t>
  </si>
  <si>
    <t>P088817812892N</t>
  </si>
  <si>
    <t>KONDAOULE</t>
  </si>
  <si>
    <t>P015412705431U</t>
  </si>
  <si>
    <t>P109612519881B</t>
  </si>
  <si>
    <t>CHEH JOY KIMBI</t>
  </si>
  <si>
    <t>P097117196159Q</t>
  </si>
  <si>
    <t>EVA EPSE ZEH</t>
  </si>
  <si>
    <t>P026316662239P</t>
  </si>
  <si>
    <t>MOGUEM EPSE TAMGUE</t>
  </si>
  <si>
    <t>P018815635917X</t>
  </si>
  <si>
    <t>P128718184533L</t>
  </si>
  <si>
    <t>CHIMENE LEONIE</t>
  </si>
  <si>
    <t>P039616907955W</t>
  </si>
  <si>
    <t>FEUDJIO NJIOGUE CEDRIC</t>
  </si>
  <si>
    <t>P088212521237Y</t>
  </si>
  <si>
    <t>NOUKEU LIEUTCHEU ERNRDTINE</t>
  </si>
  <si>
    <t>P099416457875F</t>
  </si>
  <si>
    <t>ABDOUL-BAGUI BAKARY</t>
  </si>
  <si>
    <t>P117417734906G</t>
  </si>
  <si>
    <t>P099618481488B</t>
  </si>
  <si>
    <t>DJUIDJE SANGUEU</t>
  </si>
  <si>
    <t>P048017203707H</t>
  </si>
  <si>
    <t>SHEY ROLAND TANTOH</t>
  </si>
  <si>
    <t>M071717255678F</t>
  </si>
  <si>
    <t>EP ZOEYEMVAN</t>
  </si>
  <si>
    <t>P078317650429A</t>
  </si>
  <si>
    <t>MEFEUKENG EPSE FOMEKONG</t>
  </si>
  <si>
    <t>P117218105930W</t>
  </si>
  <si>
    <t>NJI EPSE GWEI SUSANA NFIH</t>
  </si>
  <si>
    <t>P017316957602P</t>
  </si>
  <si>
    <t>ONYONG ONYONG</t>
  </si>
  <si>
    <t>P038717468595Q</t>
  </si>
  <si>
    <t>CHEJANG TIOKOU</t>
  </si>
  <si>
    <t>M032417640020W</t>
  </si>
  <si>
    <t>CALL BOX ABDOU</t>
  </si>
  <si>
    <t>P078417937365A</t>
  </si>
  <si>
    <t>PAUL ATU MALDINI</t>
  </si>
  <si>
    <t>M042116028063K</t>
  </si>
  <si>
    <t>LES RETROUVALLES SARL UNIPERSONNELLE</t>
  </si>
  <si>
    <t>"LES RETROUVAILLES SARL"</t>
  </si>
  <si>
    <t>P028617458086L</t>
  </si>
  <si>
    <t>AKOACHERE DOREEN EBOB</t>
  </si>
  <si>
    <t>M068200001276S</t>
  </si>
  <si>
    <t>VINKA TAX &amp; LEGAL S.A</t>
  </si>
  <si>
    <t>P019417700613X</t>
  </si>
  <si>
    <t>NDAVEDA  LDAGODZAM</t>
  </si>
  <si>
    <t>P083712117066L</t>
  </si>
  <si>
    <t>MFOULA OSCAR SETH</t>
  </si>
  <si>
    <t>CHEZ PAPA RADAR</t>
  </si>
  <si>
    <t>P126416035728L</t>
  </si>
  <si>
    <t>NDIENTIENG TENZON EPSE PETATO MADELEINE AIMEE</t>
  </si>
  <si>
    <t>P049017632688D</t>
  </si>
  <si>
    <t>DIKA ONKAN</t>
  </si>
  <si>
    <t>P014700096874A</t>
  </si>
  <si>
    <t>LUM EPSEE NTING</t>
  </si>
  <si>
    <t>P018012571185F</t>
  </si>
  <si>
    <t>PIANTA TCHOUTEZO</t>
  </si>
  <si>
    <t>P029518052896G</t>
  </si>
  <si>
    <t>EFOLET TONGNIA JERUSALEM NOUVELLE</t>
  </si>
  <si>
    <t>P049916978210S</t>
  </si>
  <si>
    <t>MEUDJE NGOMDJOM</t>
  </si>
  <si>
    <t>P088215988750J</t>
  </si>
  <si>
    <t>MBALLA MINLO</t>
  </si>
  <si>
    <t>CATHERINE SYLVIE</t>
  </si>
  <si>
    <t>P039716408393R</t>
  </si>
  <si>
    <t>NDECHAM ANNETTE</t>
  </si>
  <si>
    <t>GLASS AND ALLUMINIUM WORKS</t>
  </si>
  <si>
    <t>M052416930108J</t>
  </si>
  <si>
    <t>ETS ROBI MORDEN ALLUMINIUM</t>
  </si>
  <si>
    <t>M061913912387R</t>
  </si>
  <si>
    <t>JODEL VENTURES LTD</t>
  </si>
  <si>
    <t>M021000032367E</t>
  </si>
  <si>
    <t>AKINTOLA WILLIAMS</t>
  </si>
  <si>
    <t>AND CO SARL</t>
  </si>
  <si>
    <t>P079212467719R</t>
  </si>
  <si>
    <t>FALONE LAURE</t>
  </si>
  <si>
    <t>P048212465396S</t>
  </si>
  <si>
    <t>EYENGA BELLA</t>
  </si>
  <si>
    <t>MARCELINE PULCHERIE</t>
  </si>
  <si>
    <t>M049117232269M</t>
  </si>
  <si>
    <t>EP GABARAYE</t>
  </si>
  <si>
    <t>P055900019671G</t>
  </si>
  <si>
    <t>ONDOA MEWOLI</t>
  </si>
  <si>
    <t>BRIGITTE HONORINE</t>
  </si>
  <si>
    <t>P109418078162Y</t>
  </si>
  <si>
    <t>NGUETSA KENFACK</t>
  </si>
  <si>
    <t>DARLEINE</t>
  </si>
  <si>
    <t>P028716075178M</t>
  </si>
  <si>
    <t>MEWA DJEM</t>
  </si>
  <si>
    <t>LUCIE VIVIANE</t>
  </si>
  <si>
    <t>M091714958583J</t>
  </si>
  <si>
    <t>CENTRE DES RESSOURCES AGRO FORESTIÈRES, FORESTIÈRES ET DE FORMATION CONTINUE</t>
  </si>
  <si>
    <t>CERAF-NORD</t>
  </si>
  <si>
    <t>AGRO FORESTIÈRES, FORESTIÈRES ET DE FORMATION CONTINUE</t>
  </si>
  <si>
    <t>M022416971812A</t>
  </si>
  <si>
    <t>CAMEROON MIGRANT NETWORK</t>
  </si>
  <si>
    <t>P029617211402A</t>
  </si>
  <si>
    <t>MAZIGOUEM</t>
  </si>
  <si>
    <t>P015617719832J</t>
  </si>
  <si>
    <t>Tchawe epse koppipie</t>
  </si>
  <si>
    <t>P077916929202E</t>
  </si>
  <si>
    <t>ELIZABETH TAYEA DANYING</t>
  </si>
  <si>
    <t>P016016044503B</t>
  </si>
  <si>
    <t>KENNE PIERRE</t>
  </si>
  <si>
    <t>RESTAURENT; COMMERCE GENERAL</t>
  </si>
  <si>
    <t>P037415477112L</t>
  </si>
  <si>
    <t>JULIENNE MARIE FRANCE</t>
  </si>
  <si>
    <t>P029217936315P</t>
  </si>
  <si>
    <t>P068618480882Q</t>
  </si>
  <si>
    <t>HERVE BEAUJANNOT</t>
  </si>
  <si>
    <t>P075912602341A</t>
  </si>
  <si>
    <t>M021612490158A</t>
  </si>
  <si>
    <t>STE KAJEF CAMEROUN SARL</t>
  </si>
  <si>
    <t>STE KAJEF</t>
  </si>
  <si>
    <t>P115918322495F</t>
  </si>
  <si>
    <t>CHRISTINA NGUNYI</t>
  </si>
  <si>
    <t>M072518274263M</t>
  </si>
  <si>
    <t>SKYANT GUINEA ECUATORIAL, S.L.</t>
  </si>
  <si>
    <t>P027318337332L</t>
  </si>
  <si>
    <t>HELISE  ACHU .</t>
  </si>
  <si>
    <t>M071412132554S</t>
  </si>
  <si>
    <t>STE E.J.A COMPANY SARL</t>
  </si>
  <si>
    <t>P020017943996A</t>
  </si>
  <si>
    <t>ALIOUM YAOU</t>
  </si>
  <si>
    <t>P059318492129W</t>
  </si>
  <si>
    <t>KENNE FAMENE</t>
  </si>
  <si>
    <t>P069516647756A</t>
  </si>
  <si>
    <t>P017512494304H</t>
  </si>
  <si>
    <t>ETS HASSANA MOUSSA</t>
  </si>
  <si>
    <t>P019717902314C</t>
  </si>
  <si>
    <t>NOUHOU YAOUBA</t>
  </si>
  <si>
    <t>P109617986685J</t>
  </si>
  <si>
    <t>TIAKO EMASSI</t>
  </si>
  <si>
    <t>JOURDAIN BLERIO</t>
  </si>
  <si>
    <t>P100517607332Q</t>
  </si>
  <si>
    <t>KUM PRECIOUS</t>
  </si>
  <si>
    <t>AFUBAI TEH</t>
  </si>
  <si>
    <t>P016512574504Q</t>
  </si>
  <si>
    <t>NGANDEU JEANINE</t>
  </si>
  <si>
    <t>P017716804862B</t>
  </si>
  <si>
    <t>NDAH.</t>
  </si>
  <si>
    <t>FESTUS TANGWAN.</t>
  </si>
  <si>
    <t>M082316009091Q</t>
  </si>
  <si>
    <t>ENGINEERING, MAINTENANCE INDUSTRIELLE ET CONSTRUCTION</t>
  </si>
  <si>
    <t>P029617721852A</t>
  </si>
  <si>
    <t>P037116144058F</t>
  </si>
  <si>
    <t>PLACEDE VIVIANE</t>
  </si>
  <si>
    <t>P122015927481D</t>
  </si>
  <si>
    <t>FEZEU JUSTIN</t>
  </si>
  <si>
    <t>P109816381476A</t>
  </si>
  <si>
    <t>P122015786211C</t>
  </si>
  <si>
    <t>KOME TERENCE</t>
  </si>
  <si>
    <t>NGOLLEBOME</t>
  </si>
  <si>
    <t>M102217705061M</t>
  </si>
  <si>
    <t>ECMN SERVICES SARL</t>
  </si>
  <si>
    <t>ECMN SARL</t>
  </si>
  <si>
    <t>P019417563940Q</t>
  </si>
  <si>
    <t>P046812573695W</t>
  </si>
  <si>
    <t>P036612569622P</t>
  </si>
  <si>
    <t>WEDIKOUA EPSEE SEUKOU</t>
  </si>
  <si>
    <t>P057516654781W</t>
  </si>
  <si>
    <t>M072517987634J</t>
  </si>
  <si>
    <t>P058200561370K</t>
  </si>
  <si>
    <t>TATSINKE NSINDZE</t>
  </si>
  <si>
    <t>P057917927891Q</t>
  </si>
  <si>
    <t>BADANG NTOUTOUM</t>
  </si>
  <si>
    <t>P047818036449X</t>
  </si>
  <si>
    <t>DANGO TCHADEU</t>
  </si>
  <si>
    <t>P017717850498P</t>
  </si>
  <si>
    <t>P070618216290S</t>
  </si>
  <si>
    <t>SOUMAMBA</t>
  </si>
  <si>
    <t>P016212437298L</t>
  </si>
  <si>
    <t>NJAKO HONORE</t>
  </si>
  <si>
    <t>P088117638226N</t>
  </si>
  <si>
    <t>NGASSAM MAJOLIE</t>
  </si>
  <si>
    <t>P096212577482R</t>
  </si>
  <si>
    <t>SYLVANUS OKAFOR</t>
  </si>
  <si>
    <t>P066417576596Z</t>
  </si>
  <si>
    <t>PATRICK NJUKENG</t>
  </si>
  <si>
    <t>P098017507482E</t>
  </si>
  <si>
    <t>MAHAKAM MBUDE</t>
  </si>
  <si>
    <t>M062517811110R</t>
  </si>
  <si>
    <t>DILIGENCE 9K SARL</t>
  </si>
  <si>
    <t>P036912115579F</t>
  </si>
  <si>
    <t>TAKEU LEVY</t>
  </si>
  <si>
    <t>P077718488281Z</t>
  </si>
  <si>
    <t>TAKEKEM ROGERS MOKOM</t>
  </si>
  <si>
    <t>P038618158112H</t>
  </si>
  <si>
    <t>AGBAI-ORUADA DANIEL IGBANI</t>
  </si>
  <si>
    <t>P029318010587F</t>
  </si>
  <si>
    <t>MBOGNING MEJIOGUE</t>
  </si>
  <si>
    <t>P016916041787F</t>
  </si>
  <si>
    <t>AISSATOU AI</t>
  </si>
  <si>
    <t>LT TR 489 AT/ LT SR 918 AT</t>
  </si>
  <si>
    <t>P015815328783A</t>
  </si>
  <si>
    <t>P127617735174P</t>
  </si>
  <si>
    <t>MEUGANG TCHAIWOU EPSE ABA ANJA</t>
  </si>
  <si>
    <t>P067616901673T</t>
  </si>
  <si>
    <t>P015512702880C</t>
  </si>
  <si>
    <t>P039117848146L</t>
  </si>
  <si>
    <t>LEKANE ASSONNA</t>
  </si>
  <si>
    <t>MERVEILLE NADINE</t>
  </si>
  <si>
    <t>P108118285062S</t>
  </si>
  <si>
    <t>ASONGANYI JULIUS EBEASOH</t>
  </si>
  <si>
    <t>P026512644591T</t>
  </si>
  <si>
    <t>AZEFACK VICTORINE</t>
  </si>
  <si>
    <t>CHEZ VICTORINE</t>
  </si>
  <si>
    <t>PRESIDENT BAR</t>
  </si>
  <si>
    <t>P058417641944U</t>
  </si>
  <si>
    <t>NGHOWA KAMDEM</t>
  </si>
  <si>
    <t>P016200390034G</t>
  </si>
  <si>
    <t>LEDJEU ETIENNE</t>
  </si>
  <si>
    <t>P017214245807Z</t>
  </si>
  <si>
    <t>NKANA NKANA</t>
  </si>
  <si>
    <t>P037417497673B</t>
  </si>
  <si>
    <t>P085800194761L</t>
  </si>
  <si>
    <t>NGON BAKEHE EPSEE BAKOUME</t>
  </si>
  <si>
    <t>P040318066015X</t>
  </si>
  <si>
    <t>ZITA VANELLE</t>
  </si>
  <si>
    <t>VENTE DES FUTS ET RECIPIENTS</t>
  </si>
  <si>
    <t>P087416144335S</t>
  </si>
  <si>
    <t>TCHIDJO DE FOKOU</t>
  </si>
  <si>
    <t>ALAIN ELVIS</t>
  </si>
  <si>
    <t>P078915577329Q</t>
  </si>
  <si>
    <t>ASSAKO OYONO</t>
  </si>
  <si>
    <t>M092417077191W</t>
  </si>
  <si>
    <t>MR YAMB HAIRCUTS COMPAGNY SUARL</t>
  </si>
  <si>
    <t>MR YHC SUARL</t>
  </si>
  <si>
    <t>P028317224439Q</t>
  </si>
  <si>
    <t>ROLAND BERTRAND</t>
  </si>
  <si>
    <t>P126513285379R</t>
  </si>
  <si>
    <t>NDINGWAN CHI ALFRED</t>
  </si>
  <si>
    <t>M091517120485H</t>
  </si>
  <si>
    <t>LAY PRIVATE BILINGUAL NURSERY AND PRIMARY ACADEMIC</t>
  </si>
  <si>
    <t>M062217457136P</t>
  </si>
  <si>
    <t>RCK DISTRIBUTIONS AND SERVICES SARL</t>
  </si>
  <si>
    <t>RCK SARL</t>
  </si>
  <si>
    <t>P088512642267U</t>
  </si>
  <si>
    <t>DEMGNE CLARISSE AIMEE</t>
  </si>
  <si>
    <t>P017817691428Q</t>
  </si>
  <si>
    <t>P099018299411J</t>
  </si>
  <si>
    <t>FU HAICHAO</t>
  </si>
  <si>
    <t>P122017661156W</t>
  </si>
  <si>
    <t>NGOKO MAMBE MARIE LOUISE</t>
  </si>
  <si>
    <t>P027400444991Z</t>
  </si>
  <si>
    <t>BITJIK ANGELINE RACHEL</t>
  </si>
  <si>
    <t>P068714614621M</t>
  </si>
  <si>
    <t>NZANGUE NANTSA EPOUSE NGUYA</t>
  </si>
  <si>
    <t>P047812420415U</t>
  </si>
  <si>
    <t>NDOUMBOCK FABRICE</t>
  </si>
  <si>
    <t>M032318143803C</t>
  </si>
  <si>
    <t>FAIRYS LOUNGE SARL</t>
  </si>
  <si>
    <t>FAIRYS SARL</t>
  </si>
  <si>
    <t>P069718477299M</t>
  </si>
  <si>
    <t>P047614634211J</t>
  </si>
  <si>
    <t>NGWEGUE</t>
  </si>
  <si>
    <t>P079616086152E</t>
  </si>
  <si>
    <t>HOVELE</t>
  </si>
  <si>
    <t>P098717480013J</t>
  </si>
  <si>
    <t>TISSI TISSI</t>
  </si>
  <si>
    <t>STEPHANE CEDRIC</t>
  </si>
  <si>
    <t>M072517886880Y</t>
  </si>
  <si>
    <t>EDANGA HOLDING SARL</t>
  </si>
  <si>
    <t>M091412328132Q</t>
  </si>
  <si>
    <t>SCI LA SOURCE SCI</t>
  </si>
  <si>
    <t>P027615126922G</t>
  </si>
  <si>
    <t>OBUGU</t>
  </si>
  <si>
    <t>P059012521958S</t>
  </si>
  <si>
    <t>M121812732134Q</t>
  </si>
  <si>
    <t>AXIS CONSULTING</t>
  </si>
  <si>
    <t>AXIS SARL</t>
  </si>
  <si>
    <t>M091916367130X</t>
  </si>
  <si>
    <t>FUNDONG DISTRICT HOSPITAL</t>
  </si>
  <si>
    <t>M042318132748W</t>
  </si>
  <si>
    <t>P026916683606E</t>
  </si>
  <si>
    <t>FEUJIO TSOPOMO</t>
  </si>
  <si>
    <t>P067012300150Q</t>
  </si>
  <si>
    <t>BINGONO OBIA FELIX ABRAHAMETS</t>
  </si>
  <si>
    <t>ETS BINGONO OBIA FELIX</t>
  </si>
  <si>
    <t>P016717827885P</t>
  </si>
  <si>
    <t>P119016781534J</t>
  </si>
  <si>
    <t>NANA NZAKOU</t>
  </si>
  <si>
    <t>EPSE FOTEO DORISSE</t>
  </si>
  <si>
    <t>P069317420288Y</t>
  </si>
  <si>
    <t>BÉNÉDICTE GABRIELLE</t>
  </si>
  <si>
    <t>M081217244292C</t>
  </si>
  <si>
    <t>CETIC DE FONGO NDENG</t>
  </si>
  <si>
    <t>P088318188919Y</t>
  </si>
  <si>
    <t>MONKAM EPOUSE SADEUH FOTSING LEOCADIE</t>
  </si>
  <si>
    <t>(ETS ELBIOCAM)</t>
  </si>
  <si>
    <t>P049417964911N</t>
  </si>
  <si>
    <t>P086815422984L</t>
  </si>
  <si>
    <t>P010018329772U</t>
  </si>
  <si>
    <t>HAIDI MALIK CHABRA</t>
  </si>
  <si>
    <t>M029400039436B</t>
  </si>
  <si>
    <t>DIOCESE DE BATOURI</t>
  </si>
  <si>
    <t>P017518404008Y</t>
  </si>
  <si>
    <t>YOUOPOUO</t>
  </si>
  <si>
    <t>P068318177616Q</t>
  </si>
  <si>
    <t>Nguepsi Philippe</t>
  </si>
  <si>
    <t>P060016284450L</t>
  </si>
  <si>
    <t>M011300044347Q</t>
  </si>
  <si>
    <t>MAAK DESIGN GROUP LTD</t>
  </si>
  <si>
    <t>P048217779249G</t>
  </si>
  <si>
    <t>DJIEGOUE TCHUANGA</t>
  </si>
  <si>
    <t>SALE OF AGRI CHEMICALS</t>
  </si>
  <si>
    <t>P119516088302G</t>
  </si>
  <si>
    <t>ETIENNE MOTALE</t>
  </si>
  <si>
    <t>P086616685874Y</t>
  </si>
  <si>
    <t>P049314542401W</t>
  </si>
  <si>
    <t>NGUEGNO</t>
  </si>
  <si>
    <t>ARIANE JOELLE</t>
  </si>
  <si>
    <t>P057416211970A</t>
  </si>
  <si>
    <t>NGA BESSONG</t>
  </si>
  <si>
    <t>MARY AYUK</t>
  </si>
  <si>
    <t>P028916980944J</t>
  </si>
  <si>
    <t>YVES SAINT LAURENT</t>
  </si>
  <si>
    <t>M061612546422G</t>
  </si>
  <si>
    <t>FOURNITURES USINAGE BTP LOCATION</t>
  </si>
  <si>
    <t>STE FUB LOC SARL</t>
  </si>
  <si>
    <t>P075700179556T</t>
  </si>
  <si>
    <t>KEYI EPSE NDOUMEN</t>
  </si>
  <si>
    <t>P119117292332K</t>
  </si>
  <si>
    <t>CALMI</t>
  </si>
  <si>
    <t>P027817562992C</t>
  </si>
  <si>
    <t>BONGONGUI</t>
  </si>
  <si>
    <t>R OSE</t>
  </si>
  <si>
    <t>P068317100206U</t>
  </si>
  <si>
    <t>ATEBA NKOGO</t>
  </si>
  <si>
    <t>P127916026756Q</t>
  </si>
  <si>
    <t>KENFEUH</t>
  </si>
  <si>
    <t>HAMENA</t>
  </si>
  <si>
    <t>P060216602805U</t>
  </si>
  <si>
    <t>DOUGSA</t>
  </si>
  <si>
    <t>EDMOND DADDY</t>
  </si>
  <si>
    <t>M129900010815Q</t>
  </si>
  <si>
    <t>CAMEROON BUILDING &amp; BUSINESS SARL</t>
  </si>
  <si>
    <t>CBB SARL</t>
  </si>
  <si>
    <t>P096700535688R</t>
  </si>
  <si>
    <t>MBELEK RIGOBERTETS</t>
  </si>
  <si>
    <t>ETS MBELEK</t>
  </si>
  <si>
    <t>P015817782988K</t>
  </si>
  <si>
    <t>PIERRE ZAGOR</t>
  </si>
  <si>
    <t>P018018235989T</t>
  </si>
  <si>
    <t>MONEYEWONDO</t>
  </si>
  <si>
    <t>P109418146669H</t>
  </si>
  <si>
    <t>P076616824598P</t>
  </si>
  <si>
    <t>CHUKWUMA VINCENT</t>
  </si>
  <si>
    <t>P118615109570E</t>
  </si>
  <si>
    <t>SIMEU YOUMBI</t>
  </si>
  <si>
    <t>M082417047759P</t>
  </si>
  <si>
    <t>SUZY BOUTIQUE SARL</t>
  </si>
  <si>
    <t>P125400006634J</t>
  </si>
  <si>
    <t>ENADA NDJANA</t>
  </si>
  <si>
    <t>FITNESS CENTER, GENERAL COMMERCE</t>
  </si>
  <si>
    <t>P109117594368Y</t>
  </si>
  <si>
    <t>(ROCKY FITNESS ENTERPRISE)</t>
  </si>
  <si>
    <t>P088917705451T</t>
  </si>
  <si>
    <t>DIA ABDOULAYE ALIOU</t>
  </si>
  <si>
    <t>P018915579499L</t>
  </si>
  <si>
    <t>BWELLET</t>
  </si>
  <si>
    <t>P075913058989P</t>
  </si>
  <si>
    <t>NGAMONDI AUGUSTINE</t>
  </si>
  <si>
    <t>P049214869578G</t>
  </si>
  <si>
    <t>JENNYFER</t>
  </si>
  <si>
    <t>P088817546086P</t>
  </si>
  <si>
    <t>SERAPHINE NGANI</t>
  </si>
  <si>
    <t>P049517184073D</t>
  </si>
  <si>
    <t>MARTINS CHIBUFOR</t>
  </si>
  <si>
    <t>P099017844933K</t>
  </si>
  <si>
    <t>TATCHOU WELLEVINE ALIDA_</t>
  </si>
  <si>
    <t>P018418094240Y</t>
  </si>
  <si>
    <t>ETCHEU DJOMATOU</t>
  </si>
  <si>
    <t>P126800210502U</t>
  </si>
  <si>
    <t>DASSI MAWA LEOCADIE</t>
  </si>
  <si>
    <t>P108318086305R</t>
  </si>
  <si>
    <t>KAMDOUM MATHIEU</t>
  </si>
  <si>
    <t>P018016889871H</t>
  </si>
  <si>
    <t>PATRICK TABOUE.</t>
  </si>
  <si>
    <t>P086818328624P</t>
  </si>
  <si>
    <t>ESSEKE</t>
  </si>
  <si>
    <t>P119917010785B</t>
  </si>
  <si>
    <t>GBECSEK BARYA</t>
  </si>
  <si>
    <t>P058617736446Z</t>
  </si>
  <si>
    <t>LEMELAL</t>
  </si>
  <si>
    <t>P096512410220R</t>
  </si>
  <si>
    <t>NDONGUE YVONNE</t>
  </si>
  <si>
    <t>P048214885834S</t>
  </si>
  <si>
    <t>NJABA EPSE PETER EDWARD,</t>
  </si>
  <si>
    <t>LEE TATO ( LILIPET ENTERPRISE )</t>
  </si>
  <si>
    <t>P066512352941X</t>
  </si>
  <si>
    <t>P047817411030Y</t>
  </si>
  <si>
    <t>REGROUPEMENT DE SES RESOTISSANTS</t>
  </si>
  <si>
    <t>M110116860104K</t>
  </si>
  <si>
    <t>ASSOCIATION DES ORIGINAIRES ET SYMPATHISANTS BANGANG - FONDJI</t>
  </si>
  <si>
    <t>P029217782994S</t>
  </si>
  <si>
    <t>MOUKOUDI PAN Epouse KINGUE EBOA</t>
  </si>
  <si>
    <t>P125418478371A</t>
  </si>
  <si>
    <t>NGANOMBEL</t>
  </si>
  <si>
    <t>P059016632107P</t>
  </si>
  <si>
    <t>P129716752280L</t>
  </si>
  <si>
    <t>PEMUTET FOTSING</t>
  </si>
  <si>
    <t>CHRIST CONSTANT</t>
  </si>
  <si>
    <t>P028718321957P</t>
  </si>
  <si>
    <t>FELIX STEVE</t>
  </si>
  <si>
    <t>P018012729968G</t>
  </si>
  <si>
    <t>P128018182837S</t>
  </si>
  <si>
    <t>EMEREIN FLORENCE</t>
  </si>
  <si>
    <t>P016317614319M</t>
  </si>
  <si>
    <t>MADUAKO CYRIL</t>
  </si>
  <si>
    <t>( ETS MADUAKO)</t>
  </si>
  <si>
    <t>P027614408824P</t>
  </si>
  <si>
    <t>NKOA LUC</t>
  </si>
  <si>
    <t>MEGALAN</t>
  </si>
  <si>
    <t>P050116979950L</t>
  </si>
  <si>
    <t>TANKOU. KANKEU APPOLINAIRE</t>
  </si>
  <si>
    <t>P097312730297J</t>
  </si>
  <si>
    <t>Goiri Renata Ngo</t>
  </si>
  <si>
    <t>Renabert</t>
  </si>
  <si>
    <t>P099916124431D</t>
  </si>
  <si>
    <t>DIALLO HAMIDOU</t>
  </si>
  <si>
    <t>M051512330076P</t>
  </si>
  <si>
    <t>OCEAN'S PETROLEUM SARL</t>
  </si>
  <si>
    <t>P037016704994H</t>
  </si>
  <si>
    <t>GLASS WORKS</t>
  </si>
  <si>
    <t>P039212574642H</t>
  </si>
  <si>
    <t>NTUM E</t>
  </si>
  <si>
    <t>ELVIS FONKA</t>
  </si>
  <si>
    <t>P097214407765H</t>
  </si>
  <si>
    <t>P019618532529F</t>
  </si>
  <si>
    <t>MBELE SIMEON</t>
  </si>
  <si>
    <t>P049516023758C</t>
  </si>
  <si>
    <t>TCHETCHOU MAFO</t>
  </si>
  <si>
    <t>GWLADYS PAOLA</t>
  </si>
  <si>
    <t>P078412494406P</t>
  </si>
  <si>
    <t>MBAH KEUTSINGOUM SIMPLICE</t>
  </si>
  <si>
    <t>ETS MBAH KEUTSINGOUM SIMPLICE</t>
  </si>
  <si>
    <t>P018112132027W</t>
  </si>
  <si>
    <t>NDOUTA EPSE ENGUENGUEME CATINE PULCHERIE</t>
  </si>
  <si>
    <t>1 ETS NDOUTA EPSE ENGUEGUEME</t>
  </si>
  <si>
    <t>P079416090356U</t>
  </si>
  <si>
    <t>OMBOTIMBE AMADOU</t>
  </si>
  <si>
    <t>P048916156860E</t>
  </si>
  <si>
    <t>PETSOKO SIEKEUP</t>
  </si>
  <si>
    <t>P069818483488X</t>
  </si>
  <si>
    <t>MOBA</t>
  </si>
  <si>
    <t>CYRIL YEMANGONG</t>
  </si>
  <si>
    <t>P067717848883T</t>
  </si>
  <si>
    <t>P128917987199T</t>
  </si>
  <si>
    <t>Tatabou</t>
  </si>
  <si>
    <t>P029817509708W</t>
  </si>
  <si>
    <t>PICHELE SAA</t>
  </si>
  <si>
    <t>HAMELLE</t>
  </si>
  <si>
    <t>P107916622439H</t>
  </si>
  <si>
    <t>P030217798727R</t>
  </si>
  <si>
    <t>Donkeng momo</t>
  </si>
  <si>
    <t>Princess neil</t>
  </si>
  <si>
    <t>P087000472158P</t>
  </si>
  <si>
    <t>MBUA NGALE SAMUEL</t>
  </si>
  <si>
    <t>P069616699691Z</t>
  </si>
  <si>
    <t>P039212423077X</t>
  </si>
  <si>
    <t>MOMENE SELAPOE GINETTE</t>
  </si>
  <si>
    <t>M071913956116W</t>
  </si>
  <si>
    <t>METIERS &amp; SOLUTION SARL</t>
  </si>
  <si>
    <t>MESOL SARL</t>
  </si>
  <si>
    <t>P028016411155Y</t>
  </si>
  <si>
    <t>P015712435238N</t>
  </si>
  <si>
    <t>EBOKOLO EPSE NYAME JULIENNE LEA</t>
  </si>
  <si>
    <t>ETS EBOKOLO EPSE NYAME JULIENNE LEA</t>
  </si>
  <si>
    <t>M042318196452Y</t>
  </si>
  <si>
    <t>FOKUS &amp; FILS</t>
  </si>
  <si>
    <t>F &amp; FILS</t>
  </si>
  <si>
    <t>P097116266462X</t>
  </si>
  <si>
    <t>FOTOUO EPOUSE TSOMELOU MARGUERITE</t>
  </si>
  <si>
    <t>P018917773834J</t>
  </si>
  <si>
    <t>JOSEPH EDITH FABRICE</t>
  </si>
  <si>
    <t>P077212648690Z</t>
  </si>
  <si>
    <t>TEDONKENG MELI ETIENNE</t>
  </si>
  <si>
    <t>P110418561624Q</t>
  </si>
  <si>
    <t>IFECHUKWU JAMES</t>
  </si>
  <si>
    <t>M021912751043E</t>
  </si>
  <si>
    <t>STE BEN-C INDUSTRIE</t>
  </si>
  <si>
    <t>BEN -C INDUSTRIE</t>
  </si>
  <si>
    <t>P017915306098L</t>
  </si>
  <si>
    <t>HUANG QIANGMEI</t>
  </si>
  <si>
    <t>(ETS GOOD SHOES)</t>
  </si>
  <si>
    <t>P017816611150Z</t>
  </si>
  <si>
    <t>P038712410134F</t>
  </si>
  <si>
    <t>ALONE EVY LOYSE</t>
  </si>
  <si>
    <t>P066516826066E</t>
  </si>
  <si>
    <t>NDONGO PATRICE</t>
  </si>
  <si>
    <t>VENTE  SAC  DE  VOYAGE  D OCCASION</t>
  </si>
  <si>
    <t>P096412623866L</t>
  </si>
  <si>
    <t>MBOUEMBOUE ABOUBAKAR</t>
  </si>
  <si>
    <t>M030817874814H</t>
  </si>
  <si>
    <t>P086700135712Q</t>
  </si>
  <si>
    <t>ASSIAM MACTOUANDI</t>
  </si>
  <si>
    <t>P020716871194B</t>
  </si>
  <si>
    <t>EGWUONWU PRINCE PROSPER</t>
  </si>
  <si>
    <t>M082316154550M</t>
  </si>
  <si>
    <t>CES DE SORAWEL</t>
  </si>
  <si>
    <t>P099018095532D</t>
  </si>
  <si>
    <t>P017600369306X</t>
  </si>
  <si>
    <t>TOURE MOUDOU</t>
  </si>
  <si>
    <t>P129118306391F</t>
  </si>
  <si>
    <t>MEYEBEME MBEGA</t>
  </si>
  <si>
    <t>AGNES CRISTEL</t>
  </si>
  <si>
    <t>M032014408857M</t>
  </si>
  <si>
    <t>IMC SARL</t>
  </si>
  <si>
    <t>M050900027774W</t>
  </si>
  <si>
    <t>GULFCAM SAS</t>
  </si>
  <si>
    <t>P119017862363B</t>
  </si>
  <si>
    <t>.TIODOUNG SONWA JOEL DUCLAIR</t>
  </si>
  <si>
    <t>P122015395441H</t>
  </si>
  <si>
    <t>FOTIE KAPING SERGE BAINJAMAIN</t>
  </si>
  <si>
    <t>P088518481704H</t>
  </si>
  <si>
    <t>ETOKI NGODJO EPSE MBONG</t>
  </si>
  <si>
    <t>M101712652830B</t>
  </si>
  <si>
    <t>TYROS FOR TRADING &amp; CONTRACTING</t>
  </si>
  <si>
    <t>CAMEROUN SARL</t>
  </si>
  <si>
    <t>P108617843509D</t>
  </si>
  <si>
    <t>JAMBONG NGUELEMO</t>
  </si>
  <si>
    <t>LAJOYCE</t>
  </si>
  <si>
    <t>P067912755911S</t>
  </si>
  <si>
    <t>DONGMO WOUMFO</t>
  </si>
  <si>
    <t>P068217579664F</t>
  </si>
  <si>
    <t>BONGJO YUNIWOH EUGENE</t>
  </si>
  <si>
    <t>P058717431193H</t>
  </si>
  <si>
    <t>P032517621395S</t>
  </si>
  <si>
    <t>MADJIE TEKOU MAEVA BRINDA</t>
  </si>
  <si>
    <t>ETS MT MAEVA</t>
  </si>
  <si>
    <t>COMMERCE GENERAL,VENTE DE BOISSONS,PRESTATIONS DE SERVICES</t>
  </si>
  <si>
    <t>P122016963933J</t>
  </si>
  <si>
    <t>BETECK SAMUEL TABOT</t>
  </si>
  <si>
    <t>M022217091897G</t>
  </si>
  <si>
    <t>SOCIETE DES SERVICES DE VOYAGES</t>
  </si>
  <si>
    <t>P039116288973U</t>
  </si>
  <si>
    <t>M112217968467K</t>
  </si>
  <si>
    <t>COMPLEXE INDUSTRIELLE ET BETONS D'AFRIQUE</t>
  </si>
  <si>
    <t>CIBAF</t>
  </si>
  <si>
    <t>P058311706344E</t>
  </si>
  <si>
    <t>FOUOKENG ERIC MARCEL</t>
  </si>
  <si>
    <t>P088817215978M</t>
  </si>
  <si>
    <t>RICHARD CHANCEL</t>
  </si>
  <si>
    <t>P019117523055G</t>
  </si>
  <si>
    <t>KENGNE NETO</t>
  </si>
  <si>
    <t>P010017730682G</t>
  </si>
  <si>
    <t>NTSANG GLORY</t>
  </si>
  <si>
    <t>P039617644928X</t>
  </si>
  <si>
    <t>KAMENE TANO</t>
  </si>
  <si>
    <t>P057614791085G</t>
  </si>
  <si>
    <t>M031712620270W</t>
  </si>
  <si>
    <t>SMART DISTRIBUTIONS AND CONSULTING SUARL</t>
  </si>
  <si>
    <t>P068217717653R</t>
  </si>
  <si>
    <t>Suzanne Judith</t>
  </si>
  <si>
    <t>P018012377929E</t>
  </si>
  <si>
    <t>NWOSU Emmanuel CHUKWUNDI</t>
  </si>
  <si>
    <t>ETS NWOSU EMMANUEL CHUKWUNDI</t>
  </si>
  <si>
    <t>P067417833983D</t>
  </si>
  <si>
    <t>TUNGKA SMITH</t>
  </si>
  <si>
    <t>M012618327256Y</t>
  </si>
  <si>
    <t>SOCIETE CIVILE IMMOBILIERE MAYELI IMMOBILIER</t>
  </si>
  <si>
    <t>P015614408321H</t>
  </si>
  <si>
    <t>M052416783281D</t>
  </si>
  <si>
    <t>SOCIETE DES HYDRAULIQUES DU CAMEROUN</t>
  </si>
  <si>
    <t>P029117687761H</t>
  </si>
  <si>
    <t>Mme Mboh bebe</t>
  </si>
  <si>
    <t>Christine alexia</t>
  </si>
  <si>
    <t>P097916070891W</t>
  </si>
  <si>
    <t>P087312627582P</t>
  </si>
  <si>
    <t>AWANANJONG AUGUSTINE ATONGNO</t>
  </si>
  <si>
    <t>P129217648114H</t>
  </si>
  <si>
    <t>OTANG SAMUEL ZOFOA</t>
  </si>
  <si>
    <t>P068917231796B</t>
  </si>
  <si>
    <t>BANDOLO ETOUNDI</t>
  </si>
  <si>
    <t>P019417364367Z</t>
  </si>
  <si>
    <t>FEUSSI SANGOUA</t>
  </si>
  <si>
    <t>SEDRIC JUGNOR</t>
  </si>
  <si>
    <t>P028118559937C</t>
  </si>
  <si>
    <t>MANEDA SODJOUHOUE</t>
  </si>
  <si>
    <t>SONYA SANDRINE</t>
  </si>
  <si>
    <t>P088216584944N</t>
  </si>
  <si>
    <t>ROZZI</t>
  </si>
  <si>
    <t>P019217834090M</t>
  </si>
  <si>
    <t>MBASSI TOMO SEVERINE MARIE JOSEPH GODELIVE</t>
  </si>
  <si>
    <t>(ETS GODELIVE FOODS)</t>
  </si>
  <si>
    <t>P069416409637Q</t>
  </si>
  <si>
    <t>P099215241790T</t>
  </si>
  <si>
    <t>NGUEMA EKORO</t>
  </si>
  <si>
    <t>NAVE NOVY</t>
  </si>
  <si>
    <t>P018517887457H</t>
  </si>
  <si>
    <t>POH STEPHANE ALAIN ROMUALD</t>
  </si>
  <si>
    <t>ETS POH</t>
  </si>
  <si>
    <t>PRESTATIONS DE SERVICES, COMMERCE GÉNÉRALE, IMPORT EXPORT</t>
  </si>
  <si>
    <t>P120116930541Q</t>
  </si>
  <si>
    <t>KEMMETIA SONITA</t>
  </si>
  <si>
    <t>MINI LIBRERI</t>
  </si>
  <si>
    <t>P026517282570U</t>
  </si>
  <si>
    <t>M122518259753T</t>
  </si>
  <si>
    <t>C D G GLOBAL SERVICES</t>
  </si>
  <si>
    <t>P059217803509R</t>
  </si>
  <si>
    <t>P032317734382P</t>
  </si>
  <si>
    <t>TIOMENE TIOMELA</t>
  </si>
  <si>
    <t>Bervane</t>
  </si>
  <si>
    <t>P059712485000J</t>
  </si>
  <si>
    <t>TCHOUDJOU KEMADJOU GUILLI BRISSE</t>
  </si>
  <si>
    <t>P019716223171W</t>
  </si>
  <si>
    <t>TEMO MANFOUO</t>
  </si>
  <si>
    <t>GERVESS</t>
  </si>
  <si>
    <t>P069516155103Z</t>
  </si>
  <si>
    <t>MBA MOIFFO</t>
  </si>
  <si>
    <t>P020016211175E</t>
  </si>
  <si>
    <t>APOUKOUOYIEMOUN</t>
  </si>
  <si>
    <t>HAMED FAYSSAL</t>
  </si>
  <si>
    <t>P019515573066N</t>
  </si>
  <si>
    <t>MBONGNE NOUDEUM</t>
  </si>
  <si>
    <t>P069514954273T</t>
  </si>
  <si>
    <t>KAMOLE</t>
  </si>
  <si>
    <t>WILLY DYLANE</t>
  </si>
  <si>
    <t>P059216660371R</t>
  </si>
  <si>
    <t>DOUNTSOP DJIMELI</t>
  </si>
  <si>
    <t>P087418126630U</t>
  </si>
  <si>
    <t>P098713697702E</t>
  </si>
  <si>
    <t>DOMO DIMOU MARCEL</t>
  </si>
  <si>
    <t>EMPLOYE SOCIETE AFRICAINE D'IMPORTATION DES PRODUITS AGRO-ALIMENTAIRES</t>
  </si>
  <si>
    <t>P108817675084K</t>
  </si>
  <si>
    <t>MANGUETET NGOUO</t>
  </si>
  <si>
    <t>P017418306702Z</t>
  </si>
  <si>
    <t>VALERY SAMEH</t>
  </si>
  <si>
    <t>P037618537126F</t>
  </si>
  <si>
    <t>NGATHEU</t>
  </si>
  <si>
    <t>P117800545103H</t>
  </si>
  <si>
    <t>ALVIN MANKAH</t>
  </si>
  <si>
    <t>P079017885550H</t>
  </si>
  <si>
    <t>FONGANG NJOMO DONA DONI</t>
  </si>
  <si>
    <t>P037817683031S</t>
  </si>
  <si>
    <t>LATILA MEGUEGUIM</t>
  </si>
  <si>
    <t>P099417789655N</t>
  </si>
  <si>
    <t>BEYIP AMANG</t>
  </si>
  <si>
    <t>CÉLINE ORNELLA</t>
  </si>
  <si>
    <t>M011217235494U</t>
  </si>
  <si>
    <t>EP NGOUNGOUMOU 2 WOABETE</t>
  </si>
  <si>
    <t>P039617832193C</t>
  </si>
  <si>
    <t>JUINKO</t>
  </si>
  <si>
    <t>P099417800418N</t>
  </si>
  <si>
    <t>M051200042757F</t>
  </si>
  <si>
    <t>STE REINA EXPRESS SERVICES SARL</t>
  </si>
  <si>
    <t>M031417772669C</t>
  </si>
  <si>
    <t>ENIEG/EPC</t>
  </si>
  <si>
    <t>M082417125995X</t>
  </si>
  <si>
    <t>SOCIÉTÉ NGOGABYAN APUH SARL</t>
  </si>
  <si>
    <t>STÉ NABYA SARL</t>
  </si>
  <si>
    <t>P079216398964X</t>
  </si>
  <si>
    <t>PAH EPSE NJORABUA</t>
  </si>
  <si>
    <t>LYFEL NGWINGMONWING</t>
  </si>
  <si>
    <t>M092518178323A</t>
  </si>
  <si>
    <t>TEG SERVICES SARL</t>
  </si>
  <si>
    <t>TEG SERVICES</t>
  </si>
  <si>
    <t>P018717075467H</t>
  </si>
  <si>
    <t>CHUKWU SAMUEL UGWO OGO</t>
  </si>
  <si>
    <t>M042517715713N</t>
  </si>
  <si>
    <t>DIA LOGISTICS SARL</t>
  </si>
  <si>
    <t>DL SARL</t>
  </si>
  <si>
    <t>P026318078993F</t>
  </si>
  <si>
    <t>Tchuendem Épouse Kamdem</t>
  </si>
  <si>
    <t>P027416117925W</t>
  </si>
  <si>
    <t>M021217162811G</t>
  </si>
  <si>
    <t>GSB ANDERSON.</t>
  </si>
  <si>
    <t>P118217330203W</t>
  </si>
  <si>
    <t>NGO MINYEM EPSE ASSOUNFACK ZEBAZE</t>
  </si>
  <si>
    <t>P087700506105F</t>
  </si>
  <si>
    <t>KOUATCHO DIDIANE FLORE</t>
  </si>
  <si>
    <t>P118212419379P</t>
  </si>
  <si>
    <t>KENNE ANNIE LAURE</t>
  </si>
  <si>
    <t>P109216285640L</t>
  </si>
  <si>
    <t>DJAKEU</t>
  </si>
  <si>
    <t>P027312635678W</t>
  </si>
  <si>
    <t>VORBOBE EPSEE BALFALBO</t>
  </si>
  <si>
    <t>P086300087159H</t>
  </si>
  <si>
    <t>MEKOGO</t>
  </si>
  <si>
    <t>P127015629272S</t>
  </si>
  <si>
    <t>TUEMGNE NORBERT</t>
  </si>
  <si>
    <t>P014012435870C</t>
  </si>
  <si>
    <t>NJOUKA MARTINE</t>
  </si>
  <si>
    <t>ETS NJOUKA MARTINE</t>
  </si>
  <si>
    <t>P098112712818J</t>
  </si>
  <si>
    <t>STEPHEN ATTE TUMFON</t>
  </si>
  <si>
    <t>M031200040904D</t>
  </si>
  <si>
    <t>FAY &amp; CO SARL</t>
  </si>
  <si>
    <t>P127017728093W</t>
  </si>
  <si>
    <t>-KENNE</t>
  </si>
  <si>
    <t>P018317153289W</t>
  </si>
  <si>
    <t>NOUMBISSIE MONTHE</t>
  </si>
  <si>
    <t>MIREILLE LILIE</t>
  </si>
  <si>
    <t>P010117696194R</t>
  </si>
  <si>
    <t>P127216894123K</t>
  </si>
  <si>
    <t>P098612621196Q</t>
  </si>
  <si>
    <t>TCHEPTANG WATAT</t>
  </si>
  <si>
    <t>DIMITRI STELL</t>
  </si>
  <si>
    <t>P049117728899M</t>
  </si>
  <si>
    <t>M042117672306M</t>
  </si>
  <si>
    <t>ASSOCIATION DES JEUNES POUR LE DEVELOPPEMENT DU CANTON MBITOM</t>
  </si>
  <si>
    <t>MOUYAL NOUATE</t>
  </si>
  <si>
    <t>M022517583970L</t>
  </si>
  <si>
    <t>GROWING GROUP SARL</t>
  </si>
  <si>
    <t>P088800563254X</t>
  </si>
  <si>
    <t>YANGMAN HONORE</t>
  </si>
  <si>
    <t>P038618172599N</t>
  </si>
  <si>
    <t>ATYAM NSEME EPOUSE ELLE NLATE</t>
  </si>
  <si>
    <t>MINIÈRE</t>
  </si>
  <si>
    <t>P119017456796N</t>
  </si>
  <si>
    <t>SOMAILA</t>
  </si>
  <si>
    <t>P058918234864K</t>
  </si>
  <si>
    <t>COMMERCE GENERAL/PRESTAION DE SERVICES</t>
  </si>
  <si>
    <t>P019217844804S</t>
  </si>
  <si>
    <t>DIFFO YEMELI EMERIC</t>
  </si>
  <si>
    <t>( ETS FAVOUR AND SONS )</t>
  </si>
  <si>
    <t>P128117933506C</t>
  </si>
  <si>
    <t>Bakang Simon Cyrille</t>
  </si>
  <si>
    <t>M092518189033A</t>
  </si>
  <si>
    <t>GLOBAL TRADER CONNEXION SARL</t>
  </si>
  <si>
    <t>TRANSPORT, IMPORT-EXPORT, NEGOCE, PRESTATIONS DE SERVICES</t>
  </si>
  <si>
    <t>P039217983939M</t>
  </si>
  <si>
    <t>Temfack Madadjio,</t>
  </si>
  <si>
    <t>Claudia.</t>
  </si>
  <si>
    <t>VENTE DES POTS</t>
  </si>
  <si>
    <t>P046600333205B</t>
  </si>
  <si>
    <t>NGOUALEU  ANNE</t>
  </si>
  <si>
    <t>VENTE FILTRES AUTO</t>
  </si>
  <si>
    <t>P017112678415Y</t>
  </si>
  <si>
    <t>P056512424214G</t>
  </si>
  <si>
    <t>ELISABETH ESTELLE</t>
  </si>
  <si>
    <t>M112018336449G</t>
  </si>
  <si>
    <t>"DREAMS COME TRUE"</t>
  </si>
  <si>
    <t>PREPARATEUR PHYSIQUE</t>
  </si>
  <si>
    <t>P089017121285X</t>
  </si>
  <si>
    <t>BAYIHA BIEM</t>
  </si>
  <si>
    <t>ARCHIBALD ARTHUR</t>
  </si>
  <si>
    <t>P018317500230L</t>
  </si>
  <si>
    <t>DIOMANDE</t>
  </si>
  <si>
    <t>P099816332979F</t>
  </si>
  <si>
    <t>MFOUDIKOU ABDOU AZIZE</t>
  </si>
  <si>
    <t>P067118310467H</t>
  </si>
  <si>
    <t>KENMEUE EPSE NOUMBIAP</t>
  </si>
  <si>
    <t>P129518491943C</t>
  </si>
  <si>
    <t>P099216410507J</t>
  </si>
  <si>
    <t>PROSPER TANYI</t>
  </si>
  <si>
    <t>P036300194347H</t>
  </si>
  <si>
    <t>LIKOKA</t>
  </si>
  <si>
    <t>P049717153811R</t>
  </si>
  <si>
    <t>KOUSSO FOMEKONG EPSE NGANDJOU</t>
  </si>
  <si>
    <t>KEVINE LAURA</t>
  </si>
  <si>
    <t>P018918234016G</t>
  </si>
  <si>
    <t>MEMDJOFENG FOKA</t>
  </si>
  <si>
    <t>P127416140565B</t>
  </si>
  <si>
    <t>LAWRANCE NGONG</t>
  </si>
  <si>
    <t>P058117657268H</t>
  </si>
  <si>
    <t>FOUELIFACK ZEUGO OLIVIER</t>
  </si>
  <si>
    <t>P126417012558A</t>
  </si>
  <si>
    <t>SACKO SIDIKI</t>
  </si>
  <si>
    <t>P025818294067E</t>
  </si>
  <si>
    <t>EBOUEL EMADIONG</t>
  </si>
  <si>
    <t>P028312736880P</t>
  </si>
  <si>
    <t>BALONG NGUIDJOL VICTORINE</t>
  </si>
  <si>
    <t>B ET COMPAGNIE</t>
  </si>
  <si>
    <t>CLINICAL COUNSELOR</t>
  </si>
  <si>
    <t>P097916161597A</t>
  </si>
  <si>
    <t>AYANGWE EPSE FONDOH</t>
  </si>
  <si>
    <t>OYANG MAH</t>
  </si>
  <si>
    <t>P088913658984B</t>
  </si>
  <si>
    <t>P029218018033Q</t>
  </si>
  <si>
    <t>NNANGA MENOUNGA</t>
  </si>
  <si>
    <t>P015900047507M</t>
  </si>
  <si>
    <t>EMONDO SAMUEL</t>
  </si>
  <si>
    <t>P068818322542M</t>
  </si>
  <si>
    <t>KEDI NKALLE</t>
  </si>
  <si>
    <t>P029918274054H</t>
  </si>
  <si>
    <t>NDOULA NOMESSI</t>
  </si>
  <si>
    <t>P078212528835S</t>
  </si>
  <si>
    <t>MAGNE JUDITH RACHEL</t>
  </si>
  <si>
    <t>P069617970114G</t>
  </si>
  <si>
    <t>Longmene Seigning</t>
  </si>
  <si>
    <t>Julbertin</t>
  </si>
  <si>
    <t>P035700189966Q</t>
  </si>
  <si>
    <t>NZOEPETTE EPSEE KAMWA</t>
  </si>
  <si>
    <t>P075316733560W</t>
  </si>
  <si>
    <t>WAMBA.</t>
  </si>
  <si>
    <t>JACOB.</t>
  </si>
  <si>
    <t>M122217767624J</t>
  </si>
  <si>
    <t>SPE.STORE SARL</t>
  </si>
  <si>
    <t>P107616893197U</t>
  </si>
  <si>
    <t>P058912443865L</t>
  </si>
  <si>
    <t>P016100370437R</t>
  </si>
  <si>
    <t>NKOUAYEM COLETTE</t>
  </si>
  <si>
    <t>P106912350002T</t>
  </si>
  <si>
    <t>P048017194555C</t>
  </si>
  <si>
    <t>KENOU M</t>
  </si>
  <si>
    <t>P098915114902S</t>
  </si>
  <si>
    <t>ABDOULAYE MAIKANO SALIHOU</t>
  </si>
  <si>
    <t>P117417200884L</t>
  </si>
  <si>
    <t>P019017916411T</t>
  </si>
  <si>
    <t>STYVEN MICHAEL</t>
  </si>
  <si>
    <t>P018516901425E</t>
  </si>
  <si>
    <t>LOUIS PATRICK</t>
  </si>
  <si>
    <t>M089017259768Y</t>
  </si>
  <si>
    <t>EP SUDCAM VILLAGE 3</t>
  </si>
  <si>
    <t>P068818407801T</t>
  </si>
  <si>
    <t>WONYOU MINKA</t>
  </si>
  <si>
    <t>P097618322176N</t>
  </si>
  <si>
    <t>EBENYE EPSE NTONE MARIE DIANE</t>
  </si>
  <si>
    <t>ETS WAKA BUSINESS GROUP</t>
  </si>
  <si>
    <t>P129318263989L</t>
  </si>
  <si>
    <t>P105900073521U</t>
  </si>
  <si>
    <t>HOITEL MENFIS</t>
  </si>
  <si>
    <t>M031717778834B</t>
  </si>
  <si>
    <t>GROUPE SCOLAIRE BILINGUE NDJANDA</t>
  </si>
  <si>
    <t>(GSB NDJANDA)</t>
  </si>
  <si>
    <t>P048818365049Z</t>
  </si>
  <si>
    <t>TAYU LAMEH</t>
  </si>
  <si>
    <t>P079418363937X</t>
  </si>
  <si>
    <t>P039116780258H</t>
  </si>
  <si>
    <t>TEGANG FOYANG</t>
  </si>
  <si>
    <t>P049617495960Y</t>
  </si>
  <si>
    <t>KHALIL DJIDJIOUA</t>
  </si>
  <si>
    <t>M102417630447X</t>
  </si>
  <si>
    <t>GIC PADARCAM</t>
  </si>
  <si>
    <t>P099218133219K</t>
  </si>
  <si>
    <t>IJEOMA CYNTHIA</t>
  </si>
  <si>
    <t>P048816208012G</t>
  </si>
  <si>
    <t>P015000234303W</t>
  </si>
  <si>
    <t>NGASSA LAKULA EPSEE SINJU SARAH</t>
  </si>
  <si>
    <t>(AIRPORT HOTEL)</t>
  </si>
  <si>
    <t>P016317706685H</t>
  </si>
  <si>
    <t>KOKEH EPOUSE YENYIE</t>
  </si>
  <si>
    <t>GEMOUH HELEN</t>
  </si>
  <si>
    <t>P047816782222S</t>
  </si>
  <si>
    <t>ATANGANA MBOUDOU</t>
  </si>
  <si>
    <t>CHARLE ERIC</t>
  </si>
  <si>
    <t>P048312617851M</t>
  </si>
  <si>
    <t>TANKOU  TAHATSING SIMPLICE BERTRANG</t>
  </si>
  <si>
    <t>M021912750739N</t>
  </si>
  <si>
    <t>JET SERVICES PLUS SARL</t>
  </si>
  <si>
    <t>P048112176401M</t>
  </si>
  <si>
    <t>KENGNI DJAMNO JEAN ERNEST</t>
  </si>
  <si>
    <t>KENGNI DJAMNO</t>
  </si>
  <si>
    <t>P038018596720R</t>
  </si>
  <si>
    <t>MEKONCHOU MENEKOU EPSE MINYEMEK</t>
  </si>
  <si>
    <t>P058015257928M</t>
  </si>
  <si>
    <t>NKONGUE NANA ÉPSE TATLA</t>
  </si>
  <si>
    <t>P059917562243B</t>
  </si>
  <si>
    <t>MOTCHOUGAM</t>
  </si>
  <si>
    <t>MERVEILLE MYRICE</t>
  </si>
  <si>
    <t>P048915546386Q</t>
  </si>
  <si>
    <t>TCHABOUWO</t>
  </si>
  <si>
    <t>NYAMSI PAULIN YOYO</t>
  </si>
  <si>
    <t>M042517750976C</t>
  </si>
  <si>
    <t>SOCIETE CIVILE IMMOBILIERE FOKOP</t>
  </si>
  <si>
    <t>SCI FOKOP</t>
  </si>
  <si>
    <t>M022217227053L</t>
  </si>
  <si>
    <t>NS DELUXE SARL</t>
  </si>
  <si>
    <t>P039217065165X</t>
  </si>
  <si>
    <t>MASUWEH TEGONG</t>
  </si>
  <si>
    <t>P098812285669A</t>
  </si>
  <si>
    <t>P066612517471C</t>
  </si>
  <si>
    <t>P118717729602S</t>
  </si>
  <si>
    <t>JOUONTSO FLORANCE</t>
  </si>
  <si>
    <t>P117817726943A</t>
  </si>
  <si>
    <t>SEAVEN KINDEH</t>
  </si>
  <si>
    <t>P087517372036K</t>
  </si>
  <si>
    <t>TANFO NONTCHA EPSE SOKOUDJOU</t>
  </si>
  <si>
    <t>P019117989910S</t>
  </si>
  <si>
    <t>P090316417887D</t>
  </si>
  <si>
    <t>M081000032768Y</t>
  </si>
  <si>
    <t>BATIS SERVICES EQUIPEMENT</t>
  </si>
  <si>
    <t>BATIS SERVICES EQUI.</t>
  </si>
  <si>
    <t>P019917845761A</t>
  </si>
  <si>
    <t>DOMINIC FOZOH</t>
  </si>
  <si>
    <t>P057117569884T</t>
  </si>
  <si>
    <t>YMLI</t>
  </si>
  <si>
    <t>P048718584348R</t>
  </si>
  <si>
    <t>ANYA AJONYI</t>
  </si>
  <si>
    <t>P059317758755Z</t>
  </si>
  <si>
    <t>P018418068010F</t>
  </si>
  <si>
    <t>P059017829559L</t>
  </si>
  <si>
    <t>OBINNA EBERE</t>
  </si>
  <si>
    <t>P010417574248B</t>
  </si>
  <si>
    <t>ROLAND TEH</t>
  </si>
  <si>
    <t>M102117487188B</t>
  </si>
  <si>
    <t>HUISSENIYA SAYYIDAH ZAHRAH</t>
  </si>
  <si>
    <t>M081317869843H</t>
  </si>
  <si>
    <t>NEW CENTURY LAY PRIVATE BILINGUAL NURSERY AND PRIMARY SCHOOL</t>
  </si>
  <si>
    <t>P085900253176J</t>
  </si>
  <si>
    <t>NGEMUKUM</t>
  </si>
  <si>
    <t>AKUOYU JOSEPHINE</t>
  </si>
  <si>
    <t>M042517722120Q</t>
  </si>
  <si>
    <t>SOCIÉTÉ CHAKMAZ</t>
  </si>
  <si>
    <t>P068312415043N</t>
  </si>
  <si>
    <t>TEDJEUGANG WOLEGAH NARCISSE</t>
  </si>
  <si>
    <t>P010017317306B</t>
  </si>
  <si>
    <t>TALONFO KOHNING</t>
  </si>
  <si>
    <t>DERYLE AUDREY</t>
  </si>
  <si>
    <t>P087318076869P</t>
  </si>
  <si>
    <t>P017916773077H</t>
  </si>
  <si>
    <t>KENDO YANOU EPSE TATCHOU</t>
  </si>
  <si>
    <t>SIDONIE NOEL</t>
  </si>
  <si>
    <t>P047312574100E</t>
  </si>
  <si>
    <t>TANGA DJOUSSE</t>
  </si>
  <si>
    <t>P067617731144M</t>
  </si>
  <si>
    <t>NDENGUE ABANDA</t>
  </si>
  <si>
    <t>P029916260753N</t>
  </si>
  <si>
    <t>SAPLONMANIA</t>
  </si>
  <si>
    <t>BRICE NARCISSE NGOUMELA</t>
  </si>
  <si>
    <t>P058316877851S</t>
  </si>
  <si>
    <t>WIRKU NEDRID VERYUNI</t>
  </si>
  <si>
    <t>P069318295643Z</t>
  </si>
  <si>
    <t>FOMEKONG CHEKEM</t>
  </si>
  <si>
    <t>LAIENCE</t>
  </si>
  <si>
    <t>P097417907531M</t>
  </si>
  <si>
    <t>NADYNE LAURISSA</t>
  </si>
  <si>
    <t>P038500404499Y</t>
  </si>
  <si>
    <t>MBOME CHRISTIAN ISAAC</t>
  </si>
  <si>
    <t>P110218198159S</t>
  </si>
  <si>
    <t>CHRISTELLE BAKI WEYIH</t>
  </si>
  <si>
    <t>P039115290690L</t>
  </si>
  <si>
    <t>FOUEMO TABANBECK</t>
  </si>
  <si>
    <t>P039418008321U</t>
  </si>
  <si>
    <t>ATANGANA FOUDA JANVIER</t>
  </si>
  <si>
    <t>P115217564810Q</t>
  </si>
  <si>
    <t>P097812584222G</t>
  </si>
  <si>
    <t>P087016829528A</t>
  </si>
  <si>
    <t>CHAUVIERE</t>
  </si>
  <si>
    <t>RODOLPHE JACQUES FRANÇOIS</t>
  </si>
  <si>
    <t>P038917757333P</t>
  </si>
  <si>
    <t>Takoukam fotsing</t>
  </si>
  <si>
    <t>P048317981383J</t>
  </si>
  <si>
    <t>P127417252125F</t>
  </si>
  <si>
    <t>JUSTIN MANKA EPSE BANTAN CHE</t>
  </si>
  <si>
    <t>P036716496592E</t>
  </si>
  <si>
    <t>P126616078765F</t>
  </si>
  <si>
    <t>AVOUZOA EPSE MENDOUGA</t>
  </si>
  <si>
    <t>M071512350877L</t>
  </si>
  <si>
    <t>STE NGP SARL</t>
  </si>
  <si>
    <t>"NGP"SARL</t>
  </si>
  <si>
    <t>M032217189382Y</t>
  </si>
  <si>
    <t>SOCIETE CAMEROUNAISE DE MAINTENANCE FT</t>
  </si>
  <si>
    <t>SCM FT</t>
  </si>
  <si>
    <t>P020017874059C</t>
  </si>
  <si>
    <t>P114200143485M</t>
  </si>
  <si>
    <t>P068317607095F</t>
  </si>
  <si>
    <t>NGOUNE SONFACK</t>
  </si>
  <si>
    <t>P089417739137S</t>
  </si>
  <si>
    <t>BOUAGUE SONWA</t>
  </si>
  <si>
    <t>P088316383397A</t>
  </si>
  <si>
    <t>NYOBE NDEBI</t>
  </si>
  <si>
    <t>M041812701322K</t>
  </si>
  <si>
    <t>HABITAT PLUS &amp; SERVICES</t>
  </si>
  <si>
    <t>(H.P.S)</t>
  </si>
  <si>
    <t>P027916713022K</t>
  </si>
  <si>
    <t>MAGNEBOU</t>
  </si>
  <si>
    <t>ANICETTE NADEGE</t>
  </si>
  <si>
    <t>P077700277472K</t>
  </si>
  <si>
    <t>P097816408119Z</t>
  </si>
  <si>
    <t>NDOUINKOUPAINDI</t>
  </si>
  <si>
    <t>P059518302505Z</t>
  </si>
  <si>
    <t>GHAIFE</t>
  </si>
  <si>
    <t>GISELE KININLA</t>
  </si>
  <si>
    <t>P058617507988A</t>
  </si>
  <si>
    <t>M022416411986R</t>
  </si>
  <si>
    <t>HALAL SARL</t>
  </si>
  <si>
    <t>EXPLOITATION FORESTIÈRE -COMMERCE-IMPORT-EXPORT- PRESTATIONS</t>
  </si>
  <si>
    <t>P117416418113Z</t>
  </si>
  <si>
    <t>ELECTER YAPNUH</t>
  </si>
  <si>
    <t>P049517072301Z</t>
  </si>
  <si>
    <t>M011812673127T</t>
  </si>
  <si>
    <t>NEON BLT SARL</t>
  </si>
  <si>
    <t>P067017207941W</t>
  </si>
  <si>
    <t>MDOUMI NDOUNGWA</t>
  </si>
  <si>
    <t>P055618522100Q</t>
  </si>
  <si>
    <t>TAHADOUM</t>
  </si>
  <si>
    <t>P016117881211J</t>
  </si>
  <si>
    <t>TCHAKOUADEU EPOUSE NGANDJEU</t>
  </si>
  <si>
    <t>P018017691831L</t>
  </si>
  <si>
    <t>P038017319609K</t>
  </si>
  <si>
    <t>ULRICH IGOR</t>
  </si>
  <si>
    <t>P018618518031T</t>
  </si>
  <si>
    <t>P119117762699Z</t>
  </si>
  <si>
    <t>DJARIDA</t>
  </si>
  <si>
    <t>Enseignement privé et primaire</t>
  </si>
  <si>
    <t>M010017646545S</t>
  </si>
  <si>
    <t>INSTITUT CALASANCIEN FILLES DE LA DIVINE BERGÈRE</t>
  </si>
  <si>
    <t>P067817728910W</t>
  </si>
  <si>
    <t>DONGMO NGUIMFACK</t>
  </si>
  <si>
    <t>P048416716010D</t>
  </si>
  <si>
    <t>NJUANGHO</t>
  </si>
  <si>
    <t>P019517677453Z</t>
  </si>
  <si>
    <t>NVOBAP GODDAY</t>
  </si>
  <si>
    <t>MUMUH</t>
  </si>
  <si>
    <t>P096710952702Z</t>
  </si>
  <si>
    <t>DJIMEU FRANCOISE</t>
  </si>
  <si>
    <t>ETS DJIMEU FRANCOISE</t>
  </si>
  <si>
    <t>P129612553932Y</t>
  </si>
  <si>
    <t>NGAH MEDZA</t>
  </si>
  <si>
    <t>P088816673486Z</t>
  </si>
  <si>
    <t>NGWE SYNTHIA</t>
  </si>
  <si>
    <t>P098817662428Q</t>
  </si>
  <si>
    <t>MAGOM</t>
  </si>
  <si>
    <t>EDUCATION, FORMATION DE L'ENSEIGNEMENT</t>
  </si>
  <si>
    <t>M070216655269G</t>
  </si>
  <si>
    <t>LYCEE DE BATOUFAM</t>
  </si>
  <si>
    <t>P057012412817P</t>
  </si>
  <si>
    <t>DJUIKOM MELANIE</t>
  </si>
  <si>
    <t>P109317304865A</t>
  </si>
  <si>
    <t>P019716900880M</t>
  </si>
  <si>
    <t>LYDIE MERVINE</t>
  </si>
  <si>
    <t>P030016583022G</t>
  </si>
  <si>
    <t>JOLIBEAU IRIAN</t>
  </si>
  <si>
    <t>P077016625709B</t>
  </si>
  <si>
    <t>P100118345076T</t>
  </si>
  <si>
    <t>FORTIER</t>
  </si>
  <si>
    <t>MARIE-LEE</t>
  </si>
  <si>
    <t>P067417666385X</t>
  </si>
  <si>
    <t>ELATE EPSE TOPE MOHLIE PATRICIA MANYI (ETS CJ)</t>
  </si>
  <si>
    <t>M011016934304N</t>
  </si>
  <si>
    <t>P046118604865Z</t>
  </si>
  <si>
    <t>ENGANALIME</t>
  </si>
  <si>
    <t>PRESTATIONS DE SERVICES, COMMERCE GÉNÉRAL, VENTE BROCANTE,ÉLEVAGE</t>
  </si>
  <si>
    <t>P029917089611G</t>
  </si>
  <si>
    <t>DJAOYANG</t>
  </si>
  <si>
    <t>P057516997729T</t>
  </si>
  <si>
    <t>FOGNO TAKUEU VINCENT</t>
  </si>
  <si>
    <t>ETS FOGNO TAKUEU</t>
  </si>
  <si>
    <t>P068818194294M</t>
  </si>
  <si>
    <t>OHAGIM</t>
  </si>
  <si>
    <t>BÉATRICE CHIKAODI</t>
  </si>
  <si>
    <t>P065812441930A</t>
  </si>
  <si>
    <t>EWOULE EPSEE MOUDIKI</t>
  </si>
  <si>
    <t>P069817834879A</t>
  </si>
  <si>
    <t>P098512333906N</t>
  </si>
  <si>
    <t>TEGUIETSU KEMGANG LEO PATRIKTEGU</t>
  </si>
  <si>
    <t>TEGUIETSU KEMGANG LEO PATRIK</t>
  </si>
  <si>
    <t>P035317679946T</t>
  </si>
  <si>
    <t>MENGUE EPOUSE-VEUVE MBIDA</t>
  </si>
  <si>
    <t>M071512350574A</t>
  </si>
  <si>
    <t>STE BETOPAINT SARL</t>
  </si>
  <si>
    <t>"BETOPAINT"SARL</t>
  </si>
  <si>
    <t>P057616982663M</t>
  </si>
  <si>
    <t>BONGLA</t>
  </si>
  <si>
    <t>P067417997235A</t>
  </si>
  <si>
    <t>NFEUKENG</t>
  </si>
  <si>
    <t>ZANGUIM FRANCOIS</t>
  </si>
  <si>
    <t>P015814619389J</t>
  </si>
  <si>
    <t>MEUKAM</t>
  </si>
  <si>
    <t>M072417533709Z</t>
  </si>
  <si>
    <t>CENTRE DE FORMATION PROFESSIONNELLE QUEEN OF KABAS</t>
  </si>
  <si>
    <t>CFP QK</t>
  </si>
  <si>
    <t>M032517722992Z</t>
  </si>
  <si>
    <t>ETS FERME DE PRODUCTION DES POULETS BICYCLETTES BIO</t>
  </si>
  <si>
    <t>ETS FPPB</t>
  </si>
  <si>
    <t>M061816450614B</t>
  </si>
  <si>
    <t>SOCIETE CIVILE IMMOBILIERE LA PASSERELLE</t>
  </si>
  <si>
    <t>P025616787642Q</t>
  </si>
  <si>
    <t>ZANGUE EPOUSE NGUIMJEU</t>
  </si>
  <si>
    <t>P018817844653J</t>
  </si>
  <si>
    <t>TSALA EBOLO</t>
  </si>
  <si>
    <t>P017616269483A</t>
  </si>
  <si>
    <t>NGNIPOUON</t>
  </si>
  <si>
    <t>PRESTATIONS INTELLECTUELLES - P. DE SCE</t>
  </si>
  <si>
    <t>M031912753422G</t>
  </si>
  <si>
    <t>DEVELOPMENT STRATEGY SARL</t>
  </si>
  <si>
    <t>DEVELOPMENT STRATEGY SARL SARL</t>
  </si>
  <si>
    <t>M080016634836E</t>
  </si>
  <si>
    <t>LYCEE TECHNIQUE DE YABASSI</t>
  </si>
  <si>
    <t>P048717658127F</t>
  </si>
  <si>
    <t>EHONOKOUE MBELLA</t>
  </si>
  <si>
    <t>P037512405095F</t>
  </si>
  <si>
    <t>TSINGANG</t>
  </si>
  <si>
    <t>P077712693547S</t>
  </si>
  <si>
    <t>VICTORINE NGENWIE</t>
  </si>
  <si>
    <t>P109818258991L</t>
  </si>
  <si>
    <t>M062018585420L</t>
  </si>
  <si>
    <t>INSTITUT SUPERIEUR GABRIEL RITA</t>
  </si>
  <si>
    <t>IINSTITUT GABRIEL RITA</t>
  </si>
  <si>
    <t>P079716406079A</t>
  </si>
  <si>
    <t>EKPE VANECIAL</t>
  </si>
  <si>
    <t>P076200208538S</t>
  </si>
  <si>
    <t>ELISABETH MARIE</t>
  </si>
  <si>
    <t>P020117582591P</t>
  </si>
  <si>
    <t>M021100035559L</t>
  </si>
  <si>
    <t>DARE PARTNERS SARL</t>
  </si>
  <si>
    <t>P038817756271T</t>
  </si>
  <si>
    <t>CHINENYE PERPETUA</t>
  </si>
  <si>
    <t>P059917701336Z</t>
  </si>
  <si>
    <t>ASSAMGBA</t>
  </si>
  <si>
    <t>P110116945005D</t>
  </si>
  <si>
    <t>ABDOULRAMAN ABOUBAKAR</t>
  </si>
  <si>
    <t>P119417882839B</t>
  </si>
  <si>
    <t>P019717932362M</t>
  </si>
  <si>
    <t>TCHAKOUTIO HORLIN</t>
  </si>
  <si>
    <t>M091517366013X</t>
  </si>
  <si>
    <t>GROUPE SCOLAIRE BILINGUE PRIVE LAIC (LOUANGE DIVINE)</t>
  </si>
  <si>
    <t>P027217767537C</t>
  </si>
  <si>
    <t>EMMANUEL BEBANGDIA</t>
  </si>
  <si>
    <t>P018712492049Z</t>
  </si>
  <si>
    <t>MBIA TSIMI ARTHUR</t>
  </si>
  <si>
    <t>ETS LE ROC</t>
  </si>
  <si>
    <t>P068917852642T</t>
  </si>
  <si>
    <t>Darly laure</t>
  </si>
  <si>
    <t>P028516582981K</t>
  </si>
  <si>
    <t>MARIE NGOYE MOUKOUDI EPSE EDIMO</t>
  </si>
  <si>
    <t>P048314662279T</t>
  </si>
  <si>
    <t>LORAH NGEH</t>
  </si>
  <si>
    <t>P068417706451B</t>
  </si>
  <si>
    <t>BATHILY YERO SAMBA</t>
  </si>
  <si>
    <t>P078618308086Q</t>
  </si>
  <si>
    <t>LEONILDE( ETS LUCIOLE)</t>
  </si>
  <si>
    <t>P058418534352F</t>
  </si>
  <si>
    <t>YEMFACK MANFOUO</t>
  </si>
  <si>
    <t>P029917453830U</t>
  </si>
  <si>
    <t>FEUHOUO TOGUEM</t>
  </si>
  <si>
    <t>FRANKY JUNIOR</t>
  </si>
  <si>
    <t>M061718231321R</t>
  </si>
  <si>
    <t>POLYSERVICE</t>
  </si>
  <si>
    <t>P049418466602Y</t>
  </si>
  <si>
    <t>DJIOMGANG YOUGUEM</t>
  </si>
  <si>
    <t>FRANK CESAIR</t>
  </si>
  <si>
    <t>P048512638290H</t>
  </si>
  <si>
    <t>NJATOU ARISTIDE</t>
  </si>
  <si>
    <t>ETS BON PRIX</t>
  </si>
  <si>
    <t>P078412637884W</t>
  </si>
  <si>
    <t>P127818528958Z</t>
  </si>
  <si>
    <t>KAMGNE KAMGA EPSE WOUEGNE</t>
  </si>
  <si>
    <t>DORISE NOEL</t>
  </si>
  <si>
    <t>P128617738816J</t>
  </si>
  <si>
    <t>YVONNE BORI</t>
  </si>
  <si>
    <t>P109717904992X</t>
  </si>
  <si>
    <t>YAYA DOKO</t>
  </si>
  <si>
    <t>P028012469848U</t>
  </si>
  <si>
    <t>NERICE KIHKWI</t>
  </si>
  <si>
    <t>P086400189398S</t>
  </si>
  <si>
    <t>TCHAGUEM EPSE TCHOKOUOGA MARIETCHA</t>
  </si>
  <si>
    <t>TCHAGUEM EPSE TCHOKOUOGA MARIE</t>
  </si>
  <si>
    <t>P079318307153A</t>
  </si>
  <si>
    <t>NKOUFEU CONSTANT EVRARD</t>
  </si>
  <si>
    <t>ETS EVRARD PRINTER REPAIR</t>
  </si>
  <si>
    <t>P018716987831K</t>
  </si>
  <si>
    <t>MELI NGONHAFO</t>
  </si>
  <si>
    <t>M092217613934Z</t>
  </si>
  <si>
    <t>SOCIETE GOOD TRADE SARL</t>
  </si>
  <si>
    <t>M012317819122C</t>
  </si>
  <si>
    <t>EKOO ANGUE ALBERT JEAN JACQUE</t>
  </si>
  <si>
    <t>BARRETO DE CASTRO MARIO</t>
  </si>
  <si>
    <t>P122017309566L</t>
  </si>
  <si>
    <t>TCHOKONTE CLOVIS BRUNO</t>
  </si>
  <si>
    <t>P025118303716Z</t>
  </si>
  <si>
    <t>MBARGA MENDANA</t>
  </si>
  <si>
    <t>P076316634682G</t>
  </si>
  <si>
    <t>MBOUEM ENDONG</t>
  </si>
  <si>
    <t>P097500253741H</t>
  </si>
  <si>
    <t>YATCHOUA SAMEN BERTRAND</t>
  </si>
  <si>
    <t>ETS NSIBAMVEU</t>
  </si>
  <si>
    <t>P014612632499K</t>
  </si>
  <si>
    <t>KUELA</t>
  </si>
  <si>
    <t>P059417557184C</t>
  </si>
  <si>
    <t>P059718235372C</t>
  </si>
  <si>
    <t>MEGUE NJIKEM</t>
  </si>
  <si>
    <t>CLAUDINE ROSINE</t>
  </si>
  <si>
    <t>P098317036442X</t>
  </si>
  <si>
    <t>CASSUIS NORBERT</t>
  </si>
  <si>
    <t>P097617215410D</t>
  </si>
  <si>
    <t>VEGINNE.</t>
  </si>
  <si>
    <t>P047200518151J</t>
  </si>
  <si>
    <t>ABDOURAHMAN BINDOWO</t>
  </si>
  <si>
    <t>M092116381660C</t>
  </si>
  <si>
    <t>ETS PHARMACIE AGRICOLE</t>
  </si>
  <si>
    <t>P097312263929B</t>
  </si>
  <si>
    <t>DJAPA YOLE</t>
  </si>
  <si>
    <t>TECHNICIEN SUPÉRIEUR GÉNICIVIL</t>
  </si>
  <si>
    <t>P058617622949T</t>
  </si>
  <si>
    <t>AYINA TSIMI</t>
  </si>
  <si>
    <t>ELIE YANNICK</t>
  </si>
  <si>
    <t>P017716876066Y</t>
  </si>
  <si>
    <t>M092518081894K</t>
  </si>
  <si>
    <t>AVENTS MEDIA</t>
  </si>
  <si>
    <t>AVENTS MEDIA SUARL</t>
  </si>
  <si>
    <t>M092217774560Z</t>
  </si>
  <si>
    <t>SUCCESSION NOUBIAPGUE</t>
  </si>
  <si>
    <t>P078012405852E</t>
  </si>
  <si>
    <t>MACHEJOU TAKOUBO EPSE PEUVOU</t>
  </si>
  <si>
    <t>P047812629222C</t>
  </si>
  <si>
    <t>FOBASSO MBOGNOU</t>
  </si>
  <si>
    <t>M072517871267T</t>
  </si>
  <si>
    <t>SOCIÉTÉ DE TRANSFORMATION AGRICOLE SARL</t>
  </si>
  <si>
    <t>SOTRAGRI SARL</t>
  </si>
  <si>
    <t>P036117044553K</t>
  </si>
  <si>
    <t>M052218079506J</t>
  </si>
  <si>
    <t>AV. BPF</t>
  </si>
  <si>
    <t>COMMERCE DE GROS ET DE DETAIL/Prospecteur avec local</t>
  </si>
  <si>
    <t>M121717892820U</t>
  </si>
  <si>
    <t>SOCIETE CIVILE IMMOBILIERE RO</t>
  </si>
  <si>
    <t>SCI "RO"</t>
  </si>
  <si>
    <t>M092417082120E</t>
  </si>
  <si>
    <t>ZPF SERVICES SARL</t>
  </si>
  <si>
    <t>P078416569557K</t>
  </si>
  <si>
    <t>CORDELIA ENIE</t>
  </si>
  <si>
    <t>P098416922536D</t>
  </si>
  <si>
    <t>KENKEM DONGMEZA</t>
  </si>
  <si>
    <t>P098517979064F</t>
  </si>
  <si>
    <t>TCHATI DADJOU</t>
  </si>
  <si>
    <t>BRISELLE</t>
  </si>
  <si>
    <t>P029514424606E</t>
  </si>
  <si>
    <t>ETOUNDI OWONA YOSEP ARTHUR</t>
  </si>
  <si>
    <t>YOSEP ARTHUR</t>
  </si>
  <si>
    <t>P099412568656F</t>
  </si>
  <si>
    <t>NGUETCHIO FRANCIS</t>
  </si>
  <si>
    <t>M112116623712Z</t>
  </si>
  <si>
    <t>RICO DISTRIBUTION SARL</t>
  </si>
  <si>
    <t>COMMERCE GÉNÉRAL , MOBILIÈRES OU IMMOBILIÈRES,OPÉRATION INDUSTRIELLE , COMMERCIALES</t>
  </si>
  <si>
    <t>P097016922829U</t>
  </si>
  <si>
    <t>ETS GROUPE CHEDJOU</t>
  </si>
  <si>
    <t>COMMERCE GÉNÉRAL, BÂTIMENT ET TRAVAUX PUBLICS, TRANSPORT, NÉGOCE-IMPORT-EXPORT</t>
  </si>
  <si>
    <t>P027514947696Q</t>
  </si>
  <si>
    <t>ABDARAHMANE YERO</t>
  </si>
  <si>
    <t>P048617029295B</t>
  </si>
  <si>
    <t>P030217826549P</t>
  </si>
  <si>
    <t>MALLA KENDJOU</t>
  </si>
  <si>
    <t>BERNICE CARELLE</t>
  </si>
  <si>
    <t>P058517194207E</t>
  </si>
  <si>
    <t>KUETE MBOUNA</t>
  </si>
  <si>
    <t>FLAVY</t>
  </si>
  <si>
    <t>P028617539437R</t>
  </si>
  <si>
    <t>MOFFO SAAH</t>
  </si>
  <si>
    <t>KENNEDY .</t>
  </si>
  <si>
    <t>P069017225824L</t>
  </si>
  <si>
    <t>DIALEN</t>
  </si>
  <si>
    <t>P099218032507Z</t>
  </si>
  <si>
    <t>TCHIEMEGNI MENASSE</t>
  </si>
  <si>
    <t>COIFFUSE ESTHETICIENNE</t>
  </si>
  <si>
    <t>P056812404627X</t>
  </si>
  <si>
    <t>DIN BANDJEM</t>
  </si>
  <si>
    <t>M062116257056R</t>
  </si>
  <si>
    <t>CHRIST THE KING COMPANY LIMITED</t>
  </si>
  <si>
    <t>CTK CO LTD</t>
  </si>
  <si>
    <t>P117515505640H</t>
  </si>
  <si>
    <t>P128717594443T</t>
  </si>
  <si>
    <t>NDZE MICHAEL MBIYDZENYUY</t>
  </si>
  <si>
    <t>P080017722803R</t>
  </si>
  <si>
    <t>WANDJI TALLA JIMMY LOVE</t>
  </si>
  <si>
    <t>P058517033724T</t>
  </si>
  <si>
    <t>P096914639859Y</t>
  </si>
  <si>
    <t>NGO NKOK EPOUSE ELOMA EONE</t>
  </si>
  <si>
    <t>CÉCILE ODETTE</t>
  </si>
  <si>
    <t>M081116346858U</t>
  </si>
  <si>
    <t>THE ENGLISH ACADEMY PRIMARY SCHOOL</t>
  </si>
  <si>
    <t>P018412496490X</t>
  </si>
  <si>
    <t>P018017951119G</t>
  </si>
  <si>
    <t>KAKWAH MERCY</t>
  </si>
  <si>
    <t>P120216724658Z</t>
  </si>
  <si>
    <t>ALHSSANE</t>
  </si>
  <si>
    <t>P129917003797H</t>
  </si>
  <si>
    <t>MOSES MARK MOSES</t>
  </si>
  <si>
    <t>P019116569564Q</t>
  </si>
  <si>
    <t>OUMAROU MODIBO</t>
  </si>
  <si>
    <t>P107313997627T</t>
  </si>
  <si>
    <t>KENTSA FIRMAIN SEVERIN</t>
  </si>
  <si>
    <t>P122015851374X</t>
  </si>
  <si>
    <t>NJUKOUYOU SAMUEL 699844407</t>
  </si>
  <si>
    <t>P058112692752U</t>
  </si>
  <si>
    <t>MADELEINE ALIX</t>
  </si>
  <si>
    <t>P079918285124W</t>
  </si>
  <si>
    <t>TOURISME.</t>
  </si>
  <si>
    <t>M060100023595G</t>
  </si>
  <si>
    <t>GIC P.A.T.P.E.C.</t>
  </si>
  <si>
    <t>ELABE MARINE</t>
  </si>
  <si>
    <t>P047517738759B</t>
  </si>
  <si>
    <t>FOTIE WAFFO</t>
  </si>
  <si>
    <t>Alexi</t>
  </si>
  <si>
    <t>M080817246331W</t>
  </si>
  <si>
    <t>CES DE PAN-MAKAK</t>
  </si>
  <si>
    <t>P122016695220U</t>
  </si>
  <si>
    <t>IBRAHIM ABAA ABBA IBRAHIM ABBA</t>
  </si>
  <si>
    <t>P079517570841S</t>
  </si>
  <si>
    <t>M101917238729Q</t>
  </si>
  <si>
    <t>EP EBOZI 1</t>
  </si>
  <si>
    <t>P069817622314Q</t>
  </si>
  <si>
    <t>CHICKWA NJIKI</t>
  </si>
  <si>
    <t>P019516396701A</t>
  </si>
  <si>
    <t>ZAKINET SIDONIE</t>
  </si>
  <si>
    <t>M012417506395L</t>
  </si>
  <si>
    <t>GARAGE LE JOURDAIN</t>
  </si>
  <si>
    <t>M032517646910R</t>
  </si>
  <si>
    <t>GOSHEN NETWORK SARL</t>
  </si>
  <si>
    <t>P018812699462W</t>
  </si>
  <si>
    <t>OBI COSMAS</t>
  </si>
  <si>
    <t>ETS OBI COSMAS</t>
  </si>
  <si>
    <t>VENTES PIECES AUTOMOBILE</t>
  </si>
  <si>
    <t>P039118196529T</t>
  </si>
  <si>
    <t>P117617890835Y</t>
  </si>
  <si>
    <t>NGWENYI EPSE AYAFOR</t>
  </si>
  <si>
    <t>BEATRICE TAMBUH</t>
  </si>
  <si>
    <t>P048817900336H</t>
  </si>
  <si>
    <t>Ewolo Tsanga</t>
  </si>
  <si>
    <t>Evariste</t>
  </si>
  <si>
    <t>P024814402343E</t>
  </si>
  <si>
    <t>BIBALOU NYOUNDOU EPSEE EBAKISSE</t>
  </si>
  <si>
    <t>SIMONE ALICE</t>
  </si>
  <si>
    <t>P120218437888Y</t>
  </si>
  <si>
    <t>OGARA OZOEMENA SUNDAY</t>
  </si>
  <si>
    <t>M081100038432C</t>
  </si>
  <si>
    <t>STE AHMADOU MODIBO &amp; ASS. SARL</t>
  </si>
  <si>
    <t>S.A.M.A SARL</t>
  </si>
  <si>
    <t>P122016639199T</t>
  </si>
  <si>
    <t>LYCEE OBALA</t>
  </si>
  <si>
    <t>P078517757312N</t>
  </si>
  <si>
    <t>TANGUEP</t>
  </si>
  <si>
    <t>P028216072339N</t>
  </si>
  <si>
    <t>NGUEPI MELI</t>
  </si>
  <si>
    <t>P016817652489C</t>
  </si>
  <si>
    <t>NGAZALI</t>
  </si>
  <si>
    <t>P088012715536D</t>
  </si>
  <si>
    <t>LAGOUO</t>
  </si>
  <si>
    <t>RICK SAMUEL</t>
  </si>
  <si>
    <t>M062017243422W</t>
  </si>
  <si>
    <t>CES BILINGUE DE TONDE CARREFOUR</t>
  </si>
  <si>
    <t>M092316073820M</t>
  </si>
  <si>
    <t>NAAHNESS ARCHITECTS AND TEG</t>
  </si>
  <si>
    <t>P017716273564F</t>
  </si>
  <si>
    <t>P029417699866K</t>
  </si>
  <si>
    <t>NDIA GOAH</t>
  </si>
  <si>
    <t>ESTHER/</t>
  </si>
  <si>
    <t>M021716978952R</t>
  </si>
  <si>
    <t>COLLEGE PRIVE LAIC POLYVALENT BILINGUE LES FERMIONS</t>
  </si>
  <si>
    <t>CPLPBF</t>
  </si>
  <si>
    <t>P017800527977Z</t>
  </si>
  <si>
    <t>KEPSEU EMMANUEL</t>
  </si>
  <si>
    <t>M052417094695Z</t>
  </si>
  <si>
    <t>GROUPE D'INITIATIVE COMMUNE DES PRODUCTEURS DE MAÏS DE MBALANG DJALINGO</t>
  </si>
  <si>
    <t>GIC PROMAM</t>
  </si>
  <si>
    <t>P079817713216H</t>
  </si>
  <si>
    <t>DERICK GAËL</t>
  </si>
  <si>
    <t>M012517740785L</t>
  </si>
  <si>
    <t>ECOLE PRIMAIRE PUBLIQUE D'APPLICATION DE MORA SULTANAT1</t>
  </si>
  <si>
    <t>P118617659625P</t>
  </si>
  <si>
    <t>MAWANU</t>
  </si>
  <si>
    <t>QUEENTER</t>
  </si>
  <si>
    <t>P085416796630H</t>
  </si>
  <si>
    <t>P017412624013F</t>
  </si>
  <si>
    <t>P078013914390S</t>
  </si>
  <si>
    <t>FOTIO CLOVIS</t>
  </si>
  <si>
    <t>DEELITE</t>
  </si>
  <si>
    <t>P010017376089U</t>
  </si>
  <si>
    <t>ESTHER ERITA</t>
  </si>
  <si>
    <t>M102316292144F</t>
  </si>
  <si>
    <t>ASSOCIATION INTELLIGENCE ARTIFICIELLE CAMEROUN</t>
  </si>
  <si>
    <t>I.A.C</t>
  </si>
  <si>
    <t>P122016868260C</t>
  </si>
  <si>
    <t>C E S DE NDJANTOM</t>
  </si>
  <si>
    <t>M012517533434N</t>
  </si>
  <si>
    <t>SWIFTECH SARL</t>
  </si>
  <si>
    <t>SOLUTION INFORMATIQUE, EVÈNEMENTIEL, COMMERCE GÉNÉRAL, PRESTATION DE SERVICES DE TOUTE NATURE, IMPORT-EXPORT</t>
  </si>
  <si>
    <t>P045916127458W</t>
  </si>
  <si>
    <t>NDAH EPOUSE POUGUE</t>
  </si>
  <si>
    <t>M011612749287A</t>
  </si>
  <si>
    <t>EMSI SARL</t>
  </si>
  <si>
    <t>M052116429219P</t>
  </si>
  <si>
    <t>FONDATION SCOLAIRE MATERNELLE ET PRIMAIRE BILINGUE PRIVEE LAÏQUE ENDA-KING</t>
  </si>
  <si>
    <t>(FSMPBL ENDA-KING)</t>
  </si>
  <si>
    <t>P122017323949Q</t>
  </si>
  <si>
    <t>MBELE GERMAINE</t>
  </si>
  <si>
    <t>P036017089334J</t>
  </si>
  <si>
    <t>P016712841564D</t>
  </si>
  <si>
    <t>MEYOUDOM ANGELE LOUISE</t>
  </si>
  <si>
    <t>P048916564244Z</t>
  </si>
  <si>
    <t>MACHE KAMGA</t>
  </si>
  <si>
    <t>JOELLE ARMELLE</t>
  </si>
  <si>
    <t>P018716974443X</t>
  </si>
  <si>
    <t>AGT DE RECOUVREMENT</t>
  </si>
  <si>
    <t>P094015991776B</t>
  </si>
  <si>
    <t>P068516886765K</t>
  </si>
  <si>
    <t>P030118193242Q</t>
  </si>
  <si>
    <t>SOP FOUOPI</t>
  </si>
  <si>
    <t>PATRIC.</t>
  </si>
  <si>
    <t>P059016700541H</t>
  </si>
  <si>
    <t>M062318408910A</t>
  </si>
  <si>
    <t>THE TIGERS SARL</t>
  </si>
  <si>
    <t>P018817912250K</t>
  </si>
  <si>
    <t>Tsachoung keagho</t>
  </si>
  <si>
    <t>P019617943060N</t>
  </si>
  <si>
    <t>TIWA SONKOUE</t>
  </si>
  <si>
    <t>P039917580024J</t>
  </si>
  <si>
    <t>ENGUEMOUL MELOU</t>
  </si>
  <si>
    <t>P039312270059H</t>
  </si>
  <si>
    <t>NSOMBAY</t>
  </si>
  <si>
    <t>RUBEN FRANCK BENJAMIN</t>
  </si>
  <si>
    <t>M037916866485X</t>
  </si>
  <si>
    <t>ETS M.M.S IMPORT-EXPORT</t>
  </si>
  <si>
    <t>P014912435054R</t>
  </si>
  <si>
    <t>P109918485298H</t>
  </si>
  <si>
    <t>P126118301598J</t>
  </si>
  <si>
    <t>FOUDA MBA</t>
  </si>
  <si>
    <t>P019517156099U</t>
  </si>
  <si>
    <t>MALALOUM DIBOT</t>
  </si>
  <si>
    <t>P087517198108E</t>
  </si>
  <si>
    <t>OVONO ELVIS</t>
  </si>
  <si>
    <t>P089317640257J</t>
  </si>
  <si>
    <t>SOUGHUIE MOUONKWE</t>
  </si>
  <si>
    <t>ZENABOU ''ETS ZENA BEAUTY''</t>
  </si>
  <si>
    <t>M012416381720Y</t>
  </si>
  <si>
    <t>GROUPE SUPER LIMITED</t>
  </si>
  <si>
    <t>P122017388954Y</t>
  </si>
  <si>
    <t>SOUS-PROGRAMME REDUCTION DE LA PAUVRETE A LA BASE</t>
  </si>
  <si>
    <t>P017712436773W</t>
  </si>
  <si>
    <t>ABBO HAMADOU OUSMANOU</t>
  </si>
  <si>
    <t>ETS AMAO TRANSPORT</t>
  </si>
  <si>
    <t>P018017178629T</t>
  </si>
  <si>
    <t>NGWINGMBA AZISEH</t>
  </si>
  <si>
    <t>P046916198878Q</t>
  </si>
  <si>
    <t>BONGO SOPHIE</t>
  </si>
  <si>
    <t>P029017445455U</t>
  </si>
  <si>
    <t>ABACHI</t>
  </si>
  <si>
    <t>P029312524720S</t>
  </si>
  <si>
    <t>TEIFOUET CALVIN</t>
  </si>
  <si>
    <t>M092518075976X</t>
  </si>
  <si>
    <t>WINYAM SARL</t>
  </si>
  <si>
    <t>P080117795076T</t>
  </si>
  <si>
    <t>P019716925264Y</t>
  </si>
  <si>
    <t>KOUKAM TADAHA</t>
  </si>
  <si>
    <t>CHARESS</t>
  </si>
  <si>
    <t>P119717098668T</t>
  </si>
  <si>
    <t>P127417166263B</t>
  </si>
  <si>
    <t>P107500392985D</t>
  </si>
  <si>
    <t>NANA HAMADOU MUHAMADOU</t>
  </si>
  <si>
    <t>(ETS CAR ONLY)</t>
  </si>
  <si>
    <t>P076000454574Z</t>
  </si>
  <si>
    <t>DJIMFACK EP FEUDJI</t>
  </si>
  <si>
    <t>PRESTATIONS DE SERVICES,LIVRAISON,COMMERCE GENERAL</t>
  </si>
  <si>
    <t>P089518327807X</t>
  </si>
  <si>
    <t>SANGA WARREN BENOÎT</t>
  </si>
  <si>
    <t>P025600432782K</t>
  </si>
  <si>
    <t>METIOWE EPSEE NOUMSI</t>
  </si>
  <si>
    <t>MARTHE BERTHE</t>
  </si>
  <si>
    <t>P018416236149Z</t>
  </si>
  <si>
    <t>(ETS CRISTALE POOLS)</t>
  </si>
  <si>
    <t>PRESTATIONS DE SERVICES, ENTRETIEN ET VENTE DE PRODUITS POUR PISCINE, COMMERCE GENERAL, IMPORT-EXPORT</t>
  </si>
  <si>
    <t>P018317898830F</t>
  </si>
  <si>
    <t>NGWE CHO</t>
  </si>
  <si>
    <t>P018314419224P</t>
  </si>
  <si>
    <t>P110017628421K</t>
  </si>
  <si>
    <t>MBETKA</t>
  </si>
  <si>
    <t>P018018077173R</t>
  </si>
  <si>
    <t>NWADIKE PETER</t>
  </si>
  <si>
    <t>P087500252052S</t>
  </si>
  <si>
    <t>KOUOM EKWANE PIERRE</t>
  </si>
  <si>
    <t>ETS BTP AFRIQUE</t>
  </si>
  <si>
    <t>P109417981288W</t>
  </si>
  <si>
    <t>P040516720907R</t>
  </si>
  <si>
    <t>LAMINOU IBRAHIM</t>
  </si>
  <si>
    <t>P019016317785B</t>
  </si>
  <si>
    <t>LIKING NJOCK</t>
  </si>
  <si>
    <t>P039212147306Q</t>
  </si>
  <si>
    <t>YEFOU DOUANLA VIVIANE</t>
  </si>
  <si>
    <t>YEFOU DOUANLA C</t>
  </si>
  <si>
    <t>P122016330208L</t>
  </si>
  <si>
    <t>GHAM PETER FONYUY</t>
  </si>
  <si>
    <t>P018417203447A</t>
  </si>
  <si>
    <t>LEMALEU EPSE DJOMKAM</t>
  </si>
  <si>
    <t>P058717859487D</t>
  </si>
  <si>
    <t>FOHOM KOM</t>
  </si>
  <si>
    <t>Julian Cassel</t>
  </si>
  <si>
    <t>P047916580679W</t>
  </si>
  <si>
    <t>TCHINDA YONTA RODRIGUE</t>
  </si>
  <si>
    <t>P057900525601D</t>
  </si>
  <si>
    <t>BASSAMA BAHOYA THÉODORE</t>
  </si>
  <si>
    <t>P018317879099W</t>
  </si>
  <si>
    <t>P026317740428B</t>
  </si>
  <si>
    <t>MESSOLE SPOUSE TAKOUGOUM</t>
  </si>
  <si>
    <t>P046400059105X</t>
  </si>
  <si>
    <t>KEPSEU ROGER</t>
  </si>
  <si>
    <t>P014712528106D</t>
  </si>
  <si>
    <t>IYA IBRAHIM</t>
  </si>
  <si>
    <t>ETS IYA IBRAHIM</t>
  </si>
  <si>
    <t>M051612520182T</t>
  </si>
  <si>
    <t>STE AGENCE DE RECOUVREMENT DES</t>
  </si>
  <si>
    <t>CREANCE"STE A.R.C" SA</t>
  </si>
  <si>
    <t>P087918461577B</t>
  </si>
  <si>
    <t>CLARIS NEH MOKOM</t>
  </si>
  <si>
    <t>P058216380138U</t>
  </si>
  <si>
    <t>P080217843434B</t>
  </si>
  <si>
    <t>MESSA TCHOUAMOU</t>
  </si>
  <si>
    <t>REINE ANTA</t>
  </si>
  <si>
    <t>P078612506174R</t>
  </si>
  <si>
    <t>DJIAZET TEMATIO CLISTALE</t>
  </si>
  <si>
    <t>DJIAZET TEMATIO CLIS</t>
  </si>
  <si>
    <t>P106816037690M</t>
  </si>
  <si>
    <t>NDTOUNGOU FRANCOIS</t>
  </si>
  <si>
    <t>P047512700671B</t>
  </si>
  <si>
    <t>ENYAI EPSEE SAPEYA</t>
  </si>
  <si>
    <t>M022014407306D</t>
  </si>
  <si>
    <t>GOLD PRESSING SARL</t>
  </si>
  <si>
    <t>M018318002098K</t>
  </si>
  <si>
    <t>ECOLE PUBLIQUE DE NEW BELL MUSULMAN 2</t>
  </si>
  <si>
    <t>EP N/B MUSULMAN 2</t>
  </si>
  <si>
    <t>P039111726683W</t>
  </si>
  <si>
    <t>GBETNKOM ABDEL AZIZ</t>
  </si>
  <si>
    <t>"ETS ABDEL AZIZ"</t>
  </si>
  <si>
    <t>P128912627578S</t>
  </si>
  <si>
    <t>TAKEM LIONEL TAKE</t>
  </si>
  <si>
    <t>TAKEM LIONEL TAKEM</t>
  </si>
  <si>
    <t>P070317050292T</t>
  </si>
  <si>
    <t>ANGWINYI</t>
  </si>
  <si>
    <t>RALPH ONDAA</t>
  </si>
  <si>
    <t>P020017534106M</t>
  </si>
  <si>
    <t>FOURKA</t>
  </si>
  <si>
    <t>LAZARE E</t>
  </si>
  <si>
    <t>P068117994993C</t>
  </si>
  <si>
    <t>APOH-TEH NCHEI ASONG</t>
  </si>
  <si>
    <t>M082117080326K</t>
  </si>
  <si>
    <t>LA DYNAMIQUE BAKANG</t>
  </si>
  <si>
    <t>P122017152870W</t>
  </si>
  <si>
    <t>DIFFO ALPHONSE DESIRE</t>
  </si>
  <si>
    <t>M022518303142C</t>
  </si>
  <si>
    <t>FULL GOSPEL MISSION BOTA LAND</t>
  </si>
  <si>
    <t>PROMOTEUR SPORTIF</t>
  </si>
  <si>
    <t>P037417090135T</t>
  </si>
  <si>
    <t>ISSAC GILBERT</t>
  </si>
  <si>
    <t>P017917018482U</t>
  </si>
  <si>
    <t>BAKARY ALIOUM</t>
  </si>
  <si>
    <t>P038516364128E</t>
  </si>
  <si>
    <t>NGNIE NOMSI</t>
  </si>
  <si>
    <t>GILLES MAGLOIRE</t>
  </si>
  <si>
    <t>M102015200436W</t>
  </si>
  <si>
    <t>ASSURANCES DU PEUPLE SARL</t>
  </si>
  <si>
    <t>P118318231965Y</t>
  </si>
  <si>
    <t>P126312375003U</t>
  </si>
  <si>
    <t>SOBMENGHA</t>
  </si>
  <si>
    <t>P049918172914C</t>
  </si>
  <si>
    <t>TCHUINKAM NGUETE</t>
  </si>
  <si>
    <t>PRISCA MALONE</t>
  </si>
  <si>
    <t>P058918081674J</t>
  </si>
  <si>
    <t>M100600021375C</t>
  </si>
  <si>
    <t>EDONIKA SARL</t>
  </si>
  <si>
    <t>P117713144207X</t>
  </si>
  <si>
    <t>MVONDO MEKA ULLY</t>
  </si>
  <si>
    <t>ETS ULLYDREAMS</t>
  </si>
  <si>
    <t>M089212421297N</t>
  </si>
  <si>
    <t>COMMUNE DE BLANGOUA</t>
  </si>
  <si>
    <t>CRISTOBAM</t>
  </si>
  <si>
    <t>P047216017721E</t>
  </si>
  <si>
    <t>P099416840984B</t>
  </si>
  <si>
    <t>HP INFORMATIQUE</t>
  </si>
  <si>
    <t>P077417024998F</t>
  </si>
  <si>
    <t>DJOUONANG NANKAM</t>
  </si>
  <si>
    <t>M111200044030U</t>
  </si>
  <si>
    <t>STE EXCLUSIVE SARL</t>
  </si>
  <si>
    <t>P016812698371L</t>
  </si>
  <si>
    <t>P098618247008M</t>
  </si>
  <si>
    <t>KOTCHUING WAFFEU MARGUERITE</t>
  </si>
  <si>
    <t>P119217189602G</t>
  </si>
  <si>
    <t>KOUAKAM LYDIENNE VANISSA.</t>
  </si>
  <si>
    <t>M090017251699P</t>
  </si>
  <si>
    <t>GBPS NZINDONG</t>
  </si>
  <si>
    <t>P088718055319C</t>
  </si>
  <si>
    <t>TSIEGUEU</t>
  </si>
  <si>
    <t>P019116841972U</t>
  </si>
  <si>
    <t>P037812701614B</t>
  </si>
  <si>
    <t>KANME EPSEE MOTSEDO SOMO</t>
  </si>
  <si>
    <t>CHARLINE MARCEMELLE</t>
  </si>
  <si>
    <t>P030716585261R</t>
  </si>
  <si>
    <t>UGWU CHIKELIE JOSEPH</t>
  </si>
  <si>
    <t>P019412549839Q</t>
  </si>
  <si>
    <t>P072416996128G</t>
  </si>
  <si>
    <t>ETS BEST SERVICES PLUS</t>
  </si>
  <si>
    <t>PRESTATION DE SERVICES , COMMERCE GENERAL, IMPORT- EXPORT, BATIMENTS TRAVAUX PUBLICS</t>
  </si>
  <si>
    <t>M021718307882Z</t>
  </si>
  <si>
    <t>P046816417701Y</t>
  </si>
  <si>
    <t>ALORS CLAUDE</t>
  </si>
  <si>
    <t>P097118235288M</t>
  </si>
  <si>
    <t>GUEMFOUO EPOUSE LONTSI</t>
  </si>
  <si>
    <t>TAILOIRING</t>
  </si>
  <si>
    <t>P076812405370F</t>
  </si>
  <si>
    <t>FONAYEN OLIVER LANYNE</t>
  </si>
  <si>
    <t>P087500422649X</t>
  </si>
  <si>
    <t>P017712521502H</t>
  </si>
  <si>
    <t>P094612552693Q</t>
  </si>
  <si>
    <t>P027917644085T</t>
  </si>
  <si>
    <t>MARY LAMKIH</t>
  </si>
  <si>
    <t>AGRICULTURE - ELEVAGE - TRANSPORT</t>
  </si>
  <si>
    <t>M022517634693G</t>
  </si>
  <si>
    <t>ASSOCIATION DE DOUKA</t>
  </si>
  <si>
    <t>P056417909601N</t>
  </si>
  <si>
    <t>TSOUATET</t>
  </si>
  <si>
    <t>P122017348914E</t>
  </si>
  <si>
    <t>NEMBOT FOFOU ERVE</t>
  </si>
  <si>
    <t>ÉLECTRICITÉ C.G PLOMBERIE</t>
  </si>
  <si>
    <t>M122316831312Q</t>
  </si>
  <si>
    <t>P028717953239Y</t>
  </si>
  <si>
    <t>AOUDOU MBOWA</t>
  </si>
  <si>
    <t>ERIC CYRILLE</t>
  </si>
  <si>
    <t>P108216907721A</t>
  </si>
  <si>
    <t>JUGNA NGAHANE</t>
  </si>
  <si>
    <t>VENTE  OBJET D'ARTS</t>
  </si>
  <si>
    <t>P014600157342X</t>
  </si>
  <si>
    <t>YOSSA  HENRIETTE  EPSE MONKAM</t>
  </si>
  <si>
    <t>P089516332116Y</t>
  </si>
  <si>
    <t>PAPEMSI ACHINGUI ULRICH</t>
  </si>
  <si>
    <t>ETS CUSTOM GOODIES</t>
  </si>
  <si>
    <t>GARAGE/COMMERCE/</t>
  </si>
  <si>
    <t>P018416117073A</t>
  </si>
  <si>
    <t>P037516104893P</t>
  </si>
  <si>
    <t>KUNJIMBU RANJITH BALAKRISHNA</t>
  </si>
  <si>
    <t>P046614942465Z</t>
  </si>
  <si>
    <t>KAMTCHUING EPOUSE SIMO</t>
  </si>
  <si>
    <t>M072318478334A</t>
  </si>
  <si>
    <t>GOD SARL</t>
  </si>
  <si>
    <t>P018917706084M</t>
  </si>
  <si>
    <t>Balbine cerina</t>
  </si>
  <si>
    <t>P058312702659U</t>
  </si>
  <si>
    <t>DEPENYOU FRANCOIS (ETS CENTR APPROV'T</t>
  </si>
  <si>
    <t>DES MAT. INDUSTRIELS ET ELECTRIQUE)</t>
  </si>
  <si>
    <t>M061612547910D</t>
  </si>
  <si>
    <t>T &amp; A ENGINEERING COMPANY LTD</t>
  </si>
  <si>
    <t>P128712018309B</t>
  </si>
  <si>
    <t>BOKAING ELEPIH MICHEL</t>
  </si>
  <si>
    <t>P049418327514L</t>
  </si>
  <si>
    <t>IGBOKWU CHINEDU</t>
  </si>
  <si>
    <t>P056512331954S</t>
  </si>
  <si>
    <t>M129900009944T</t>
  </si>
  <si>
    <t>SOCIETE SOCIB S A</t>
  </si>
  <si>
    <t>SOCIB</t>
  </si>
  <si>
    <t>P119417834323N</t>
  </si>
  <si>
    <t>HAMANDJODA BOUBA</t>
  </si>
  <si>
    <t>(ETS C.M.A.A)</t>
  </si>
  <si>
    <t>P015218258959R</t>
  </si>
  <si>
    <t>YEH</t>
  </si>
  <si>
    <t>M122116829841B</t>
  </si>
  <si>
    <t>TIDJANI AND BROTHERS SARL</t>
  </si>
  <si>
    <t>P097212600360S</t>
  </si>
  <si>
    <t>NGATCHOU YOMI ÉP DJANWA CHRISTELLE B.</t>
  </si>
  <si>
    <t>ETS YOMI</t>
  </si>
  <si>
    <t>P018012176359P</t>
  </si>
  <si>
    <t>ABDOU BABACOU</t>
  </si>
  <si>
    <t>P079417918321F</t>
  </si>
  <si>
    <t>MAITCHETI TAIWA MARCELINE</t>
  </si>
  <si>
    <t>(ETS PRO-SERVICES)</t>
  </si>
  <si>
    <t>P127516736892H</t>
  </si>
  <si>
    <t>NGOUMPEVE</t>
  </si>
  <si>
    <t>P060816279038D</t>
  </si>
  <si>
    <t>IFEANYI CHIDERA NEZIEANAYA</t>
  </si>
  <si>
    <t>P070417703377T</t>
  </si>
  <si>
    <t>P018317430814K</t>
  </si>
  <si>
    <t>NGOUGNI NSELAPI</t>
  </si>
  <si>
    <t>P128417477720Q</t>
  </si>
  <si>
    <t>MBAPO TCHOUA F (ETS LE PROVENDIER DU MBOA)</t>
  </si>
  <si>
    <t>"ETS LPM"</t>
  </si>
  <si>
    <t>M092117974558W</t>
  </si>
  <si>
    <t>NEGOCE DU CENTRE SARL</t>
  </si>
  <si>
    <t>P048918066659F</t>
  </si>
  <si>
    <t>TAGNY TAFENDZAM</t>
  </si>
  <si>
    <t>M032217170572N</t>
  </si>
  <si>
    <t>MILLENIUM SARL</t>
  </si>
  <si>
    <t>MILLENUIM</t>
  </si>
  <si>
    <t>M078700013430U</t>
  </si>
  <si>
    <t>PMI JEAN PAUL II</t>
  </si>
  <si>
    <t>P118716074409E</t>
  </si>
  <si>
    <t>P127812599654Y</t>
  </si>
  <si>
    <t>DONGHO RODRIGUE</t>
  </si>
  <si>
    <t>ETS DONGHO</t>
  </si>
  <si>
    <t>P088416903651X</t>
  </si>
  <si>
    <t>ASEH ROSE WICHI</t>
  </si>
  <si>
    <t>P060416420024P</t>
  </si>
  <si>
    <t>BIANDA ARMEL</t>
  </si>
  <si>
    <t>P048416415675N</t>
  </si>
  <si>
    <t>DEMOMBE</t>
  </si>
  <si>
    <t>ATINEH ZENABU MANDU</t>
  </si>
  <si>
    <t>VENTE D EPICE</t>
  </si>
  <si>
    <t>P097717383650N</t>
  </si>
  <si>
    <t>VALENTINE GISELLE</t>
  </si>
  <si>
    <t>M032118594830B</t>
  </si>
  <si>
    <t>SMART INSURANCE AND SERCICES</t>
  </si>
  <si>
    <t>P126500446254H</t>
  </si>
  <si>
    <t>NOUPIMBONG SAMUEL</t>
  </si>
  <si>
    <t>Me NOUPIMBONG SAMUEL</t>
  </si>
  <si>
    <t>P059518528293R</t>
  </si>
  <si>
    <t>P037112468877E</t>
  </si>
  <si>
    <t>NOUMEN JEAN GUSTAVE</t>
  </si>
  <si>
    <t>P089517088562G</t>
  </si>
  <si>
    <t>TCHAKOUTE TOUOMOU</t>
  </si>
  <si>
    <t>P109412418322G</t>
  </si>
  <si>
    <t>YAGBERE PAUL LANDRY</t>
  </si>
  <si>
    <t>P129618596233U</t>
  </si>
  <si>
    <t>KAVOUA</t>
  </si>
  <si>
    <t>P077118542162U</t>
  </si>
  <si>
    <t>JEAN BAPTISTE YVES</t>
  </si>
  <si>
    <t>INGENIEUR ELECTRONICIEN</t>
  </si>
  <si>
    <t>P107018498065W</t>
  </si>
  <si>
    <t>MOZIPO TCHOUPOU AURELIEN</t>
  </si>
  <si>
    <t>RESTAURANT-BAR-PIZZERIA</t>
  </si>
  <si>
    <t>P098217462318A</t>
  </si>
  <si>
    <t>AMBPOER</t>
  </si>
  <si>
    <t>MARTHE ANASTASIE</t>
  </si>
  <si>
    <t>P076200303705N</t>
  </si>
  <si>
    <t>P018012623054E</t>
  </si>
  <si>
    <t>ABAKAR IBRAHIMA</t>
  </si>
  <si>
    <t>P059317855013P</t>
  </si>
  <si>
    <t>FONUY HALIMATOU</t>
  </si>
  <si>
    <t>P089716454541K</t>
  </si>
  <si>
    <t>KETCHANKEU WANDJI RIVAROL</t>
  </si>
  <si>
    <t>(ETS RIVAROL &amp; COMPAGNIE )</t>
  </si>
  <si>
    <t>P086817837221E</t>
  </si>
  <si>
    <t>M089017257317Z</t>
  </si>
  <si>
    <t>EP PANNI</t>
  </si>
  <si>
    <t>P077216627385D</t>
  </si>
  <si>
    <t>TITIMBE MBANGE BENJAMIN</t>
  </si>
  <si>
    <t>P088618020348D</t>
  </si>
  <si>
    <t>JIN HAIJUN</t>
  </si>
  <si>
    <t>(ETS JIN HAIJUN)</t>
  </si>
  <si>
    <t>M122417452901D</t>
  </si>
  <si>
    <t>SOCIÉTÉ BUILDING COMPANY SARL</t>
  </si>
  <si>
    <t>STE BUILDING COMPANY SARL</t>
  </si>
  <si>
    <t>P099117734208B</t>
  </si>
  <si>
    <t>TOUTCHOUA   TCHOUDI</t>
  </si>
  <si>
    <t>P127815401418N</t>
  </si>
  <si>
    <t>P109312783616B</t>
  </si>
  <si>
    <t>KEMMO SAADEU</t>
  </si>
  <si>
    <t>P109318528206Z</t>
  </si>
  <si>
    <t>JUSTIN JERZY</t>
  </si>
  <si>
    <t>AMENAGEMENT DES POINTS D'EAU</t>
  </si>
  <si>
    <t>P077916811734S</t>
  </si>
  <si>
    <t>SERAPHIN SERGE</t>
  </si>
  <si>
    <t>P099117040002Y</t>
  </si>
  <si>
    <t>NOFOZO FOKOU</t>
  </si>
  <si>
    <t>M022517600309Y</t>
  </si>
  <si>
    <t>BIE BTP SARL</t>
  </si>
  <si>
    <t>P087316198452Q</t>
  </si>
  <si>
    <t>MAMADOU NOUMOU</t>
  </si>
  <si>
    <t>M102018487706P</t>
  </si>
  <si>
    <t>P.DENTAL CLINIC LTD</t>
  </si>
  <si>
    <t>P.DENTAL CLINIC SARL</t>
  </si>
  <si>
    <t>TO ENGAGE IN IMPORT AND SUPPLIES OF DENTAL CONSUMABLES.GENERAL DENTISTRY</t>
  </si>
  <si>
    <t>P087700412764M</t>
  </si>
  <si>
    <t>OLIVER ADZEH</t>
  </si>
  <si>
    <t>P049517988868U</t>
  </si>
  <si>
    <t>sefou</t>
  </si>
  <si>
    <t>P086200386993H</t>
  </si>
  <si>
    <t>MAIAWE EPSEE BAASSI</t>
  </si>
  <si>
    <t>P059816421095M</t>
  </si>
  <si>
    <t>MATHEW UCHECHUKWU EMEH</t>
  </si>
  <si>
    <t>P105716705689N</t>
  </si>
  <si>
    <t>WOGUIA LEOPOLD</t>
  </si>
  <si>
    <t>P059617672176S</t>
  </si>
  <si>
    <t>P099317490824T</t>
  </si>
  <si>
    <t>MBOULE EWANE</t>
  </si>
  <si>
    <t>FLEUR BEATRICE</t>
  </si>
  <si>
    <t>M070716498359D</t>
  </si>
  <si>
    <t>DELEGATION DEPARTEMENTALE DE L'EMPLOI ET DE LA FORMATION PROFESSIONNELLE DU KOUNG KHI</t>
  </si>
  <si>
    <t>DDEFOP KOUNG KHI</t>
  </si>
  <si>
    <t>P029417387590Y</t>
  </si>
  <si>
    <t>TENE DJONTU</t>
  </si>
  <si>
    <t>SERGES MARIUS</t>
  </si>
  <si>
    <t>P017812176309W</t>
  </si>
  <si>
    <t>DJANGANG KOWA</t>
  </si>
  <si>
    <t>P028816677317M</t>
  </si>
  <si>
    <t>MANTSA NZOUSSE EPSE KAMGA</t>
  </si>
  <si>
    <t>P058717202530W</t>
  </si>
  <si>
    <t>TIAKANG</t>
  </si>
  <si>
    <t>EMERANT</t>
  </si>
  <si>
    <t>P067116422846R</t>
  </si>
  <si>
    <t>TALLA MANTO GOUGUEU</t>
  </si>
  <si>
    <t>SUZANNE ARISTIDE GEORGETTE V</t>
  </si>
  <si>
    <t>P019618003471F</t>
  </si>
  <si>
    <t>CAUSTEL FALONE</t>
  </si>
  <si>
    <t>P048317714141W</t>
  </si>
  <si>
    <t>TAPPA MOUAFO</t>
  </si>
  <si>
    <t>M049700002572N</t>
  </si>
  <si>
    <t>N.C CONSULTING</t>
  </si>
  <si>
    <t>M022118064091U</t>
  </si>
  <si>
    <t>LA CAMEROUNAISE DE COMMERCE D'INDUSTRIE ET DE PRESTATIONS DIVERSES</t>
  </si>
  <si>
    <t>CCIPD SARL</t>
  </si>
  <si>
    <t>P047816127189E</t>
  </si>
  <si>
    <t>CEVERINE CLAIRE</t>
  </si>
  <si>
    <t>P015017659103C</t>
  </si>
  <si>
    <t>COMMERCE GENERAL &amp; NEGOCE</t>
  </si>
  <si>
    <t>P037416229204E</t>
  </si>
  <si>
    <t>P047212240092F</t>
  </si>
  <si>
    <t>MEGNE NOUMSI MARTHE AUGUSTINE</t>
  </si>
  <si>
    <t>P010418157883K</t>
  </si>
  <si>
    <t>BILE YANN</t>
  </si>
  <si>
    <t>P117600064029C</t>
  </si>
  <si>
    <t>TAKAM SANDEU</t>
  </si>
  <si>
    <t>P086017042735U</t>
  </si>
  <si>
    <t>NEBA GEORGE</t>
  </si>
  <si>
    <t>P022517889837B</t>
  </si>
  <si>
    <t>BAH JULIUS NGOH</t>
  </si>
  <si>
    <t>(SW 573 BR)</t>
  </si>
  <si>
    <t>M092518051864C</t>
  </si>
  <si>
    <t>UNISPHERE GROUP SARL</t>
  </si>
  <si>
    <t>P048518082552P</t>
  </si>
  <si>
    <t>MAFEUGANG NKWETCHEFO</t>
  </si>
  <si>
    <t>P049117851995K</t>
  </si>
  <si>
    <t>KEGNE ZOTEGOUON</t>
  </si>
  <si>
    <t>PRESTATIONS SCES-COMMERCE GENERAL</t>
  </si>
  <si>
    <t>P088412786779Y</t>
  </si>
  <si>
    <t>BILLE GEORGES ROMEO</t>
  </si>
  <si>
    <t>ETS BGR AGENCY</t>
  </si>
  <si>
    <t>P098916494276U</t>
  </si>
  <si>
    <t>AGHOKENG LAURETTE CARNEGIE</t>
  </si>
  <si>
    <t>P106112707264C</t>
  </si>
  <si>
    <t>ONANA DZOUETS</t>
  </si>
  <si>
    <t>ETS DZOU</t>
  </si>
  <si>
    <t>P076712147973F</t>
  </si>
  <si>
    <t>P036612702769X</t>
  </si>
  <si>
    <t>ASSOUE</t>
  </si>
  <si>
    <t>P089718322512R</t>
  </si>
  <si>
    <t>SARATOU DEHTCHURO ETS:Architecture Urbanisme Ingénierie du Sahel (A.UR.I.S)</t>
  </si>
  <si>
    <t>P057118502762J</t>
  </si>
  <si>
    <t>P037616429404A</t>
  </si>
  <si>
    <t>NFOR WILSON</t>
  </si>
  <si>
    <t>MBIDZENYUY NGANYU (ETS NFOR)</t>
  </si>
  <si>
    <t>P019316601862B</t>
  </si>
  <si>
    <t>P068516658890E</t>
  </si>
  <si>
    <t>M102016268839F</t>
  </si>
  <si>
    <t>ASSOCIATION ETIENNE SONNA</t>
  </si>
  <si>
    <t>P048317799797G</t>
  </si>
  <si>
    <t>NDIAPI FOPA</t>
  </si>
  <si>
    <t>P116816903053F</t>
  </si>
  <si>
    <t>TEBUCK</t>
  </si>
  <si>
    <t>LAURENT AKWA</t>
  </si>
  <si>
    <t>P116816655800N</t>
  </si>
  <si>
    <t>KENGNE EPSE TONGHA</t>
  </si>
  <si>
    <t>P108617183089E</t>
  </si>
  <si>
    <t>KAPAWOU YOUMBI</t>
  </si>
  <si>
    <t>P039717656279E</t>
  </si>
  <si>
    <t>KOUONF</t>
  </si>
  <si>
    <t>ALINE JORELLE</t>
  </si>
  <si>
    <t>P089517186962Z</t>
  </si>
  <si>
    <t>BIYO BIKA</t>
  </si>
  <si>
    <t>M019300016868F</t>
  </si>
  <si>
    <t>U D</t>
  </si>
  <si>
    <t>P049517540326B</t>
  </si>
  <si>
    <t>CHARLES IHUMBRU</t>
  </si>
  <si>
    <t>M051412146859K</t>
  </si>
  <si>
    <t>SOCOOP B.L.C.O</t>
  </si>
  <si>
    <t>SOCOOP B'LCO</t>
  </si>
  <si>
    <t>P020016947486T</t>
  </si>
  <si>
    <t>TEDENGUE YABOUK</t>
  </si>
  <si>
    <t>P049617783363L</t>
  </si>
  <si>
    <t>DELANAUDE FLANCLINE</t>
  </si>
  <si>
    <t>P110617864376Q</t>
  </si>
  <si>
    <t>MAFO FOTUE</t>
  </si>
  <si>
    <t>APUN</t>
  </si>
  <si>
    <t>P097700234878B</t>
  </si>
  <si>
    <t>KOUAYEB NDANCHIOR</t>
  </si>
  <si>
    <t>ASSOCIATION RÉLIGIEUSE</t>
  </si>
  <si>
    <t>M119816415493W</t>
  </si>
  <si>
    <t>MISSION EVANGÉLIQUE VIE ET PAIX DU CAMEROUN</t>
  </si>
  <si>
    <t>MEVIPAC</t>
  </si>
  <si>
    <t>P057017710577N</t>
  </si>
  <si>
    <t>P120317822165Z</t>
  </si>
  <si>
    <t>P116112617176H</t>
  </si>
  <si>
    <t>SONKOUE JULIENNE</t>
  </si>
  <si>
    <t>P029918254454J</t>
  </si>
  <si>
    <t>M091317745065B</t>
  </si>
  <si>
    <t>MENGUE-NTUNIR</t>
  </si>
  <si>
    <t>SANTE COMMUNAUTAIRE/DROIT DE L'HOMME</t>
  </si>
  <si>
    <t>M051216315443D</t>
  </si>
  <si>
    <t>SYNERGIE/ACTION DES JEUNES POUR L'ENCADREMENT ET LA PROMOTION DES HOMMES COMPLETS</t>
  </si>
  <si>
    <t>SAJEPHCO</t>
  </si>
  <si>
    <t>P097917092445T</t>
  </si>
  <si>
    <t>TAFFO FOSSO JEAN.</t>
  </si>
  <si>
    <t>ETS SMART PACK.</t>
  </si>
  <si>
    <t>P097416126334N</t>
  </si>
  <si>
    <t>WACHAM UROY TEMAH C/O ATUCHAM ENT</t>
  </si>
  <si>
    <t>P115700574353X</t>
  </si>
  <si>
    <t>NSABINANA</t>
  </si>
  <si>
    <t>P018617159696C</t>
  </si>
  <si>
    <t>KOUT FONZAM JEAN PIERRE</t>
  </si>
  <si>
    <t>(ETS JEAN PIERRE KOUT CONSTRUCTION)</t>
  </si>
  <si>
    <t>M102418020055C</t>
  </si>
  <si>
    <t>ASSOCIATION LE JARDIN TERRANA</t>
  </si>
  <si>
    <t>LE JARDIN TERRANA</t>
  </si>
  <si>
    <t>P078717087000U</t>
  </si>
  <si>
    <t>AWOULBE</t>
  </si>
  <si>
    <t>M067117238500Q</t>
  </si>
  <si>
    <t>EP NTIEM</t>
  </si>
  <si>
    <t>M012117075318Q</t>
  </si>
  <si>
    <t>STE COOPERATIVE SIMPLIFIEE DES PRODUCTEURS DE COTON DE MATAFAL</t>
  </si>
  <si>
    <t>SCOOPS MANTAFKA</t>
  </si>
  <si>
    <t>P038814181952T</t>
  </si>
  <si>
    <t>ONANA MBARGA</t>
  </si>
  <si>
    <t>CHARLES ACHILLE</t>
  </si>
  <si>
    <t>P066717378725X</t>
  </si>
  <si>
    <t>MAMEU EPSE KAMGUIA</t>
  </si>
  <si>
    <t>P118418009818M</t>
  </si>
  <si>
    <t>P108917950780C</t>
  </si>
  <si>
    <t>SADJO OUMAROU</t>
  </si>
  <si>
    <t>P068718204373M</t>
  </si>
  <si>
    <t>GOUETCHA FOMAT</t>
  </si>
  <si>
    <t>P012316616441W</t>
  </si>
  <si>
    <t>NGOUNGOURE MONGBET</t>
  </si>
  <si>
    <t>P039616151978C</t>
  </si>
  <si>
    <t>MVELLE EKWALLA</t>
  </si>
  <si>
    <t>GUILLAUME FRANCOIS</t>
  </si>
  <si>
    <t>P090318191343X</t>
  </si>
  <si>
    <t>P039016663127A</t>
  </si>
  <si>
    <t>MAFFO MBOGNI</t>
  </si>
  <si>
    <t>MAGARET</t>
  </si>
  <si>
    <t>CENTRE DE FORMATION EN BEAUTE</t>
  </si>
  <si>
    <t>P049417112591L</t>
  </si>
  <si>
    <t>PH INSTITUT</t>
  </si>
  <si>
    <t>HIOSSA WONGOUE PAULE BEDINE</t>
  </si>
  <si>
    <t>P088117652938F</t>
  </si>
  <si>
    <t>KONGLO</t>
  </si>
  <si>
    <t>ARSENE LUTHER</t>
  </si>
  <si>
    <t>P122015404038M</t>
  </si>
  <si>
    <t>MOKTO MALIK BERENGER SYLVAIN</t>
  </si>
  <si>
    <t>P049516630872J</t>
  </si>
  <si>
    <t>TOUOLA ÉRIC</t>
  </si>
  <si>
    <t>P058416306106L</t>
  </si>
  <si>
    <t>NYAMSI FANDIO</t>
  </si>
  <si>
    <t>ROSSI STEVE</t>
  </si>
  <si>
    <t>M090700029237Y</t>
  </si>
  <si>
    <t>GROUPE SCOLAIRE BILINGUE LES SIDI</t>
  </si>
  <si>
    <t>P079717447940A</t>
  </si>
  <si>
    <t>P059216876086Q</t>
  </si>
  <si>
    <t>MBADIA KEMAYOU</t>
  </si>
  <si>
    <t>P036200080904D</t>
  </si>
  <si>
    <t>NJOUENWET INOUSSA</t>
  </si>
  <si>
    <t>P058212707245J</t>
  </si>
  <si>
    <t>MIMCHE NGOUATOUEPE EP NDIYIMOUN ANJARA</t>
  </si>
  <si>
    <t>MIMCHE NGOUATOUEPE</t>
  </si>
  <si>
    <t>P018516210259J</t>
  </si>
  <si>
    <t>P108217009645X</t>
  </si>
  <si>
    <t>BENGONO MEKA LYDIE MARCELINE</t>
  </si>
  <si>
    <t>( ETS BELY GLOBAL INVESTMENT )</t>
  </si>
  <si>
    <t>P068917866137N</t>
  </si>
  <si>
    <t>YOSSA NOUEDJEU epouse MBADJIA</t>
  </si>
  <si>
    <t>DIDIANE FLORE</t>
  </si>
  <si>
    <t>P098300497959X</t>
  </si>
  <si>
    <t>KAMDEM DJEUKA Christophe</t>
  </si>
  <si>
    <t>P049216663682X</t>
  </si>
  <si>
    <t>TCHOUACHEU LAKO</t>
  </si>
  <si>
    <t>SUZANE DIOME</t>
  </si>
  <si>
    <t>P015318100645M</t>
  </si>
  <si>
    <t>DJILLO EPSE POUGOUE</t>
  </si>
  <si>
    <t>P077818199670M</t>
  </si>
  <si>
    <t>ANTOINE-MARIE</t>
  </si>
  <si>
    <t>P068417853505B</t>
  </si>
  <si>
    <t>P017616067095H</t>
  </si>
  <si>
    <t>NAMY NYA</t>
  </si>
  <si>
    <t>P067912524746A</t>
  </si>
  <si>
    <t>M021816721440X</t>
  </si>
  <si>
    <t>IMPORT, EXPORT, COMMERCE GÉNÉRAL, NÉGOCE ET REPRÉSENTATION, PRESTATIONS DE SERVICES , ÉCHANGE DE DEVISE</t>
  </si>
  <si>
    <t>M042318270105C</t>
  </si>
  <si>
    <t>SOCIETE GOLDPASS SARL</t>
  </si>
  <si>
    <t>GOLDPASS</t>
  </si>
  <si>
    <t>RECHERCHE ET EXPLOITATION MINIERE ET PRESTATIONS DE SERVICES</t>
  </si>
  <si>
    <t>P018312676120X</t>
  </si>
  <si>
    <t>BLANDINE MIMIE</t>
  </si>
  <si>
    <t>P080316579558H</t>
  </si>
  <si>
    <t>NDIPAPEH HAFISATOU</t>
  </si>
  <si>
    <t>P099618481805Z</t>
  </si>
  <si>
    <t>LAMBO DZODA</t>
  </si>
  <si>
    <t>P098816032847U</t>
  </si>
  <si>
    <t>ESTHER CHIBUZOR</t>
  </si>
  <si>
    <t>P119018104766E</t>
  </si>
  <si>
    <t>NANA KEGA VALINA LAURE</t>
  </si>
  <si>
    <t>" ETS EAP C.I.N.E "</t>
  </si>
  <si>
    <t>P087712502435F</t>
  </si>
  <si>
    <t>NGUEMLE JEANNE</t>
  </si>
  <si>
    <t>P108317170225B</t>
  </si>
  <si>
    <t>M072517914562B</t>
  </si>
  <si>
    <t>SOCIETE CIVILE IMMOBILIERE BENLOG ENGINEERING SERVICES</t>
  </si>
  <si>
    <t>SCI BEN SERVICES</t>
  </si>
  <si>
    <t>P088317925391B</t>
  </si>
  <si>
    <t>ESSAME GUY</t>
  </si>
  <si>
    <t>M091812785897U</t>
  </si>
  <si>
    <t>NTCHATCHA ASSURANCE</t>
  </si>
  <si>
    <t>NTCHATCHA ASSURANCE N.A SARL-P</t>
  </si>
  <si>
    <t>P059112422403W</t>
  </si>
  <si>
    <t>ONGUENE BIKELE</t>
  </si>
  <si>
    <t>M021512264231F</t>
  </si>
  <si>
    <t>STE CLARKE ENERGY CAMEROON</t>
  </si>
  <si>
    <t>P036318369133R</t>
  </si>
  <si>
    <t>EPEE DIKOR ESSOMBA</t>
  </si>
  <si>
    <t>P015000354928F</t>
  </si>
  <si>
    <t>BETSENGUE EPSE ESSOMBA DELPHINE</t>
  </si>
  <si>
    <t>BETSENGUE EPSE ESSOMBA</t>
  </si>
  <si>
    <t>P058413234293S</t>
  </si>
  <si>
    <t>BILOA CATHERINE NICAISE</t>
  </si>
  <si>
    <t>(ETS ROFFY)</t>
  </si>
  <si>
    <t>P038916374320E</t>
  </si>
  <si>
    <t>DELICE MBIPEH</t>
  </si>
  <si>
    <t>P087817786587A</t>
  </si>
  <si>
    <t>ENGONWIE MARIE AWAN</t>
  </si>
  <si>
    <t>P079517709622M</t>
  </si>
  <si>
    <t>NSOUDOU</t>
  </si>
  <si>
    <t>MADELEINE CHRISTELLE LAURE</t>
  </si>
  <si>
    <t>P122017427394K</t>
  </si>
  <si>
    <t>DEUNA TEUSSI LORE</t>
  </si>
  <si>
    <t>M101717290770F</t>
  </si>
  <si>
    <t>FÉDÉRATION CAMEROUNAISE DE SCRABBLE</t>
  </si>
  <si>
    <t>FECASCRABBLE</t>
  </si>
  <si>
    <t>M082015066611E</t>
  </si>
  <si>
    <t>AFRICA GROUP SOLUTIONS SARL</t>
  </si>
  <si>
    <t>M101100038406B</t>
  </si>
  <si>
    <t>COSTRUIRE QUALITA CAMERUN</t>
  </si>
  <si>
    <t>CQC SARL</t>
  </si>
  <si>
    <t>P068118503933G</t>
  </si>
  <si>
    <t>KAGO SIMO</t>
  </si>
  <si>
    <t>P029417820607E</t>
  </si>
  <si>
    <t>MUSHILI NURDI</t>
  </si>
  <si>
    <t>NDITONGONG</t>
  </si>
  <si>
    <t>P017818356878D</t>
  </si>
  <si>
    <t>SOH KENGNE BELMOND</t>
  </si>
  <si>
    <t>ETS SOH &amp; FILS</t>
  </si>
  <si>
    <t>P108816097652L</t>
  </si>
  <si>
    <t>WU LIANGJUN</t>
  </si>
  <si>
    <t>P107016584640Z</t>
  </si>
  <si>
    <t>SALE OF CARPET</t>
  </si>
  <si>
    <t>P055816267148P</t>
  </si>
  <si>
    <t>EGBULE NNAMDI</t>
  </si>
  <si>
    <t>P078116013140M</t>
  </si>
  <si>
    <t>NDINGA BENG</t>
  </si>
  <si>
    <t>P038916064166M</t>
  </si>
  <si>
    <t>NGOULI NJOUONANG</t>
  </si>
  <si>
    <t>RECHERCHE &amp; DEVELOPPEMENT SANTE</t>
  </si>
  <si>
    <t>M021812679707F</t>
  </si>
  <si>
    <t>ETO BIOTECH SARL</t>
  </si>
  <si>
    <t>P077517706578A</t>
  </si>
  <si>
    <t>BESONG DIANA EYONG</t>
  </si>
  <si>
    <t>P060317159875A</t>
  </si>
  <si>
    <t>NDINGWEH EVANS KUNDEH</t>
  </si>
  <si>
    <t>P019212711898Y</t>
  </si>
  <si>
    <t>P019316430203T</t>
  </si>
  <si>
    <t>SERIGRAPHIE,IMPRIMERIE,PRESTATION DE SERVICES</t>
  </si>
  <si>
    <t>P118316995257J</t>
  </si>
  <si>
    <t>(ETS GABON EXPRO GRAPHIC)</t>
  </si>
  <si>
    <t>P019817941048N</t>
  </si>
  <si>
    <t>CU GENERAL</t>
  </si>
  <si>
    <t>P067716597921X</t>
  </si>
  <si>
    <t>P066017494251F</t>
  </si>
  <si>
    <t>STILLENMUNKES</t>
  </si>
  <si>
    <t>HARRY MICHAEL</t>
  </si>
  <si>
    <t>P018512334869A</t>
  </si>
  <si>
    <t>MAGIAM NGNEPI CHRISTELLE</t>
  </si>
  <si>
    <t>P029917113461X</t>
  </si>
  <si>
    <t>FAPONG GHOFACK</t>
  </si>
  <si>
    <t>P068912737486Z</t>
  </si>
  <si>
    <t>MEVOUNGOU</t>
  </si>
  <si>
    <t>CONSTANT GHISLAIN</t>
  </si>
  <si>
    <t>P048817481903S</t>
  </si>
  <si>
    <t>KEMBOU NSADI</t>
  </si>
  <si>
    <t>P016212552943X</t>
  </si>
  <si>
    <t>NOUCTAR</t>
  </si>
  <si>
    <t>P060017847375G</t>
  </si>
  <si>
    <t>M122316314107H</t>
  </si>
  <si>
    <t>SOCIETE CENTRE DE FORMATION PROFESSIONNELLE DES AGENTS DE MANUTENTION-CONDUITE ET MAINTENANCE D'ENGINS LOURD BERTOUA</t>
  </si>
  <si>
    <t>CFPAM TRANS-LOG BERTOUA SARL</t>
  </si>
  <si>
    <t>P120218362279G</t>
  </si>
  <si>
    <t>ABOUDEL KADER</t>
  </si>
  <si>
    <t>P115218319679J</t>
  </si>
  <si>
    <t>NDOMAN MADOUGOU</t>
  </si>
  <si>
    <t>M081612585344G</t>
  </si>
  <si>
    <t>TSOP &amp; TECO CONSULTING SERVICES</t>
  </si>
  <si>
    <t>STE TSOP &amp; TECO CONSULTING SERVICES SARL</t>
  </si>
  <si>
    <t>P067517834228L</t>
  </si>
  <si>
    <t>BIH EPSE NFUA</t>
  </si>
  <si>
    <t>CLAUDINE NCHANG</t>
  </si>
  <si>
    <t>P038400391784Z</t>
  </si>
  <si>
    <t>MANGA TOMO</t>
  </si>
  <si>
    <t>P049417442822H</t>
  </si>
  <si>
    <t>METIEGAM FOTIE</t>
  </si>
  <si>
    <t>P098817668079P</t>
  </si>
  <si>
    <t>KUMA EPSE NTAM</t>
  </si>
  <si>
    <t>M018918582108A</t>
  </si>
  <si>
    <t>SUCCESSION NKAMDOUM ABEL</t>
  </si>
  <si>
    <t>P128617624013F</t>
  </si>
  <si>
    <t>MBATCHI NJAMNGONG</t>
  </si>
  <si>
    <t>M122417633950C</t>
  </si>
  <si>
    <t>GROUPE SCOLAIRE BILINGUE PRIVÉ LAIC LES RACINES DE LA RÉUSSITE</t>
  </si>
  <si>
    <t>P078200486579R</t>
  </si>
  <si>
    <t>TANE NGOUANA GERARD (LA NOUVELLE)</t>
  </si>
  <si>
    <t>P086717369557N</t>
  </si>
  <si>
    <t>P038617506799T</t>
  </si>
  <si>
    <t>M092116482831H</t>
  </si>
  <si>
    <t>CENTRE DE VISITE TECHNIQUE AUTOMOBILE-AUTO TECHNIQUE DU NOUN SARL</t>
  </si>
  <si>
    <t>P078025247064A</t>
  </si>
  <si>
    <t>P057214698898F</t>
  </si>
  <si>
    <t>YOUGOU EPSE TOUAMO</t>
  </si>
  <si>
    <t>HORTANCE EMILIENNE</t>
  </si>
  <si>
    <t>P127818324355J</t>
  </si>
  <si>
    <t>DECK JOHNSON</t>
  </si>
  <si>
    <t>P018217593584H</t>
  </si>
  <si>
    <t>LACPA PASSOU</t>
  </si>
  <si>
    <t>P106718066597S</t>
  </si>
  <si>
    <t>KAMGUEU JEAN CLAUDE</t>
  </si>
  <si>
    <t>COMMERCE GÉNÉRAL, IMPORT EXPORT,PRESTATIONS DE SERVICES</t>
  </si>
  <si>
    <t>M098700017338W</t>
  </si>
  <si>
    <t>COMMUNE URB.ARROND.YDE 1</t>
  </si>
  <si>
    <t>P058618462907U</t>
  </si>
  <si>
    <t>P026818071473S</t>
  </si>
  <si>
    <t>P119316708409N</t>
  </si>
  <si>
    <t>M080416381676W</t>
  </si>
  <si>
    <t>ASSOCIATION ADNA TJOK</t>
  </si>
  <si>
    <t>A.T.</t>
  </si>
  <si>
    <t>SOLIDARITE, ENTRAIDE, EPANOUISSEMENT DES MEMBRES, DEVELOPPEMENT DES VILLAGES NDOG TJOK</t>
  </si>
  <si>
    <t>P058917304269E</t>
  </si>
  <si>
    <t>TEUBO FOGHANG</t>
  </si>
  <si>
    <t>IT CONSULTANT</t>
  </si>
  <si>
    <t>P030317462495H</t>
  </si>
  <si>
    <t>ALMAND NJI</t>
  </si>
  <si>
    <t>P097312576508D</t>
  </si>
  <si>
    <t>P048718490579A</t>
  </si>
  <si>
    <t>NGANOU HAMEKONG FÉLIX</t>
  </si>
  <si>
    <t>ETS TECH SOLUTION</t>
  </si>
  <si>
    <t>SECRÉTARIAT BUREAUTIQUE, COMMERCE GÉNÉRAL, PRESTATION DE SERVICES, DÉPÔT ET RETRAIT ORANGE/MTN</t>
  </si>
  <si>
    <t>P088212313110A</t>
  </si>
  <si>
    <t>P085400140850K</t>
  </si>
  <si>
    <t>NJEMEN EPSEE TCHASSO</t>
  </si>
  <si>
    <t>M101817572370K</t>
  </si>
  <si>
    <t>&lt;&lt; LES LYS DE MAKEPE&gt;&gt;</t>
  </si>
  <si>
    <t>P058217493142T</t>
  </si>
  <si>
    <t>P037917467591P</t>
  </si>
  <si>
    <t>BASOK</t>
  </si>
  <si>
    <t>P079717767835M</t>
  </si>
  <si>
    <t>M122216123863A</t>
  </si>
  <si>
    <t>VOYAGE EXPRESS (VEX)</t>
  </si>
  <si>
    <t>M032116862317J</t>
  </si>
  <si>
    <t>ASSOCIATION DES JEUNES SOLIDAIRES DE BEL AIR MAKEPE MISSOKE</t>
  </si>
  <si>
    <t>P038517757383X</t>
  </si>
  <si>
    <t>P019216583511H</t>
  </si>
  <si>
    <t>BERNARD DONALD</t>
  </si>
  <si>
    <t>P068816242760M</t>
  </si>
  <si>
    <t>DZOTI TCHOUALA</t>
  </si>
  <si>
    <t>BEAUDELAIR</t>
  </si>
  <si>
    <t>P100317643652L</t>
  </si>
  <si>
    <t>OYOH</t>
  </si>
  <si>
    <t>DAVID TIKILE</t>
  </si>
  <si>
    <t>M022416414568L</t>
  </si>
  <si>
    <t>BAMLAONA SARL</t>
  </si>
  <si>
    <t>P059117567558T</t>
  </si>
  <si>
    <t>ALLASSANI</t>
  </si>
  <si>
    <t>P018917029721H</t>
  </si>
  <si>
    <t>ETEMILEME EMVANA</t>
  </si>
  <si>
    <t>JESPA</t>
  </si>
  <si>
    <t>P059717162702M</t>
  </si>
  <si>
    <t>KEMATIA</t>
  </si>
  <si>
    <t>P019317465525E</t>
  </si>
  <si>
    <t>BERTRAND LEDOUX</t>
  </si>
  <si>
    <t>P015017740658L</t>
  </si>
  <si>
    <t>CHUICHUI</t>
  </si>
  <si>
    <t>M012317888737P</t>
  </si>
  <si>
    <t>CRYSTEL'S BUSINESS CORPORATE SARL</t>
  </si>
  <si>
    <t>P025300121738P</t>
  </si>
  <si>
    <t>NGO YOUT MARTHE</t>
  </si>
  <si>
    <t>M042117488278Y</t>
  </si>
  <si>
    <t>GLOBAL BUSINESS SAFETY SARL</t>
  </si>
  <si>
    <t>ACHAT ET INSTALLATION DES EXTINCTEURS, INSPECTION ET VÉRIFICATION DES EXTINCTEURS, SÉCURITÉ INCENDIE</t>
  </si>
  <si>
    <t>P066917468148M</t>
  </si>
  <si>
    <t>PROMOTION L'AIDE ET LA SOLIDARITE</t>
  </si>
  <si>
    <t>M112316719941E</t>
  </si>
  <si>
    <t>ASSOCIATION DES AMIS SINCERES D'ETOUG EBE YAOUNDE</t>
  </si>
  <si>
    <t>CASY</t>
  </si>
  <si>
    <t>P098116415588C</t>
  </si>
  <si>
    <t>DOULE</t>
  </si>
  <si>
    <t>P122015888898N</t>
  </si>
  <si>
    <t>DATCHOUA RENE</t>
  </si>
  <si>
    <t>P129516667881N</t>
  </si>
  <si>
    <t>DADINA PAUL GANDALA</t>
  </si>
  <si>
    <t>ONLINE SHOPPING MALL</t>
  </si>
  <si>
    <t>P059212525983U</t>
  </si>
  <si>
    <t>MANJONG KELVIN MEUTENMINUI</t>
  </si>
  <si>
    <t>(HITECH-CAMEROON (HITECH CM)</t>
  </si>
  <si>
    <t>P017312174678B</t>
  </si>
  <si>
    <t>P107412498503R</t>
  </si>
  <si>
    <t>MOUSSA SITIMA MAMADI</t>
  </si>
  <si>
    <t>M112518193963J</t>
  </si>
  <si>
    <t>ATHERA CONCIERGE GROUP LIMITED</t>
  </si>
  <si>
    <t>ACG LTD</t>
  </si>
  <si>
    <t>P028715683930U</t>
  </si>
  <si>
    <t>EVENGUE MVE</t>
  </si>
  <si>
    <t>P086700462850W</t>
  </si>
  <si>
    <t>FOSSO MATHIAS</t>
  </si>
  <si>
    <t>P079117700726D</t>
  </si>
  <si>
    <t>BOUYAP KAMYAP</t>
  </si>
  <si>
    <t>MYLAINE VANESSA</t>
  </si>
  <si>
    <t>P059317277639X</t>
  </si>
  <si>
    <t>IGWEBUIKE ILOEGBUNAM</t>
  </si>
  <si>
    <t>P106613078536B</t>
  </si>
  <si>
    <t>ESEMBE JOAN ENYUE</t>
  </si>
  <si>
    <t>P077418019378Y</t>
  </si>
  <si>
    <t>Tientchou Kommogne</t>
  </si>
  <si>
    <t>Pulchérie Olivier</t>
  </si>
  <si>
    <t>P017916865467B</t>
  </si>
  <si>
    <t>P098412653268C</t>
  </si>
  <si>
    <t>NGO NDJIP ANGELE ROSETTE</t>
  </si>
  <si>
    <t>NGOP NDJIP</t>
  </si>
  <si>
    <t>P088018560927S</t>
  </si>
  <si>
    <t>NJIKE NYAMI</t>
  </si>
  <si>
    <t>LOLE PERRINNE</t>
  </si>
  <si>
    <t>P067617633370M</t>
  </si>
  <si>
    <t>NGAMOU'OU BIDJO</t>
  </si>
  <si>
    <t>P109117882868C</t>
  </si>
  <si>
    <t>NKAKEH</t>
  </si>
  <si>
    <t>COLLINS NKADIEH</t>
  </si>
  <si>
    <t>M057700000047G</t>
  </si>
  <si>
    <t>JULLY SA</t>
  </si>
  <si>
    <t>P059414879595B</t>
  </si>
  <si>
    <t>FANDJANG</t>
  </si>
  <si>
    <t>P117512353660R</t>
  </si>
  <si>
    <t>NNA NNA JULES</t>
  </si>
  <si>
    <t>ETS NNA NNA JULES</t>
  </si>
  <si>
    <t>M072517910020Z</t>
  </si>
  <si>
    <t>SCIENCE AND LABORATORY SOLUTIONS SARL</t>
  </si>
  <si>
    <t>ScieLABS</t>
  </si>
  <si>
    <t>P049817952245Z</t>
  </si>
  <si>
    <t>ETOUNDI LANDRY GABRIEL</t>
  </si>
  <si>
    <t>P118112499536Z</t>
  </si>
  <si>
    <t>UGWULEBO</t>
  </si>
  <si>
    <t>M092417096794K</t>
  </si>
  <si>
    <t>P018216071330L</t>
  </si>
  <si>
    <t>SENGUE EPSE KWEDI</t>
  </si>
  <si>
    <t>LANDRINE CHARLOTTE</t>
  </si>
  <si>
    <t>P029312704997E</t>
  </si>
  <si>
    <t>MEH DESMOND BUHMEH</t>
  </si>
  <si>
    <t>MEH DESMOND BUH</t>
  </si>
  <si>
    <t>P079412525174M</t>
  </si>
  <si>
    <t>ETS ADAMOU ABOUBAKAR</t>
  </si>
  <si>
    <t>P020017394553F</t>
  </si>
  <si>
    <t>DOUMANGAZ</t>
  </si>
  <si>
    <t>M062014549451Y</t>
  </si>
  <si>
    <t>AGNES SARL</t>
  </si>
  <si>
    <t>COMMERCE GENERAL, VENTE DE MATERIAUX DE CONSTRUCTION, PLOMBERIE INDUSTRIELLE, SANITAIRE ET HABITAT, ELECTRICITE INDUSTRIELLE</t>
  </si>
  <si>
    <t>M032417909811U</t>
  </si>
  <si>
    <t>AFRICAN YOUTHS' COOPERATION FOR PEACE AND DEVELOPMENT</t>
  </si>
  <si>
    <t>(AYCPD)</t>
  </si>
  <si>
    <t>P018318052840Q</t>
  </si>
  <si>
    <t>ALH YAYA</t>
  </si>
  <si>
    <t>P096400050684A</t>
  </si>
  <si>
    <t>NENGOU WAFFO JEAN BERNARD</t>
  </si>
  <si>
    <t>ETS NENGOU WAFFO</t>
  </si>
  <si>
    <t>P077812570892A</t>
  </si>
  <si>
    <t>P039717072608H</t>
  </si>
  <si>
    <t>MPESSA MBONJO</t>
  </si>
  <si>
    <t>RAOUL JUNIOR</t>
  </si>
  <si>
    <t>P037314409597J</t>
  </si>
  <si>
    <t>M022417607290E</t>
  </si>
  <si>
    <t>ASSOCIATION DES JURISTES BAMENDOU</t>
  </si>
  <si>
    <t>AJUBAM</t>
  </si>
  <si>
    <t>PROMOUVOIR L'EPANOUISSEMENT DE SES MEMBRES, SOLIDARITÉ D'ENTRAITE ET DE PARTAGE TOUT EN LEURS IMPLIQUANT DANS LES ACTIONS DE DEVELOPPEMENT BAMENDOU, FAVORISÉ L'ACCES A LA JUSTICE AINSI QU'AUX JURISTES</t>
  </si>
  <si>
    <t>P046200434955Z</t>
  </si>
  <si>
    <t>ELLE FRANCOISE CELINELA</t>
  </si>
  <si>
    <t>LA FONGOLAISE</t>
  </si>
  <si>
    <t>M122217836734R</t>
  </si>
  <si>
    <t>K &amp; A SARL</t>
  </si>
  <si>
    <t>ECHANGE DES PRODUITS CULTURELS,IMPORT-EXPORT,DECORATION INTERIEUR,CONSEIL;COMMERCE GENERAL,BATIMENT ET TRAVAUX,PRESTATION DE SERVICES,FORMATION</t>
  </si>
  <si>
    <t>P048018575244C</t>
  </si>
  <si>
    <t>P014012414354J</t>
  </si>
  <si>
    <t>MONGA ANNE</t>
  </si>
  <si>
    <t>P019416585697A</t>
  </si>
  <si>
    <t>MIKFE JEAN</t>
  </si>
  <si>
    <t>P109117409679X</t>
  </si>
  <si>
    <t>MALLOUM ABBA</t>
  </si>
  <si>
    <t>P048417229875H</t>
  </si>
  <si>
    <t>BERNADETTE YAH</t>
  </si>
  <si>
    <t>M122318161221J</t>
  </si>
  <si>
    <t>CETIC BILINGUE DE BOYAGNANO</t>
  </si>
  <si>
    <t>CEBILBO</t>
  </si>
  <si>
    <t>P028212734727K</t>
  </si>
  <si>
    <t>BAU OKHA BAU</t>
  </si>
  <si>
    <t>P078517956789S</t>
  </si>
  <si>
    <t>HONLA MOMHA</t>
  </si>
  <si>
    <t>AMEN</t>
  </si>
  <si>
    <t>P014800257511S</t>
  </si>
  <si>
    <t>MESODE CECILIA</t>
  </si>
  <si>
    <t>M109016376517Y</t>
  </si>
  <si>
    <t>PRINCE LESLY NFORMI FOOD PROCESSING COMPANY LIMITED</t>
  </si>
  <si>
    <t>PLN CO LTD</t>
  </si>
  <si>
    <t>P040517571237P</t>
  </si>
  <si>
    <t>SOCIELE NANAIN</t>
  </si>
  <si>
    <t>P069318587914N</t>
  </si>
  <si>
    <t>CATIANA</t>
  </si>
  <si>
    <t>P057400207065G</t>
  </si>
  <si>
    <t>NGOUNMEDJIE</t>
  </si>
  <si>
    <t>P096717779415Q</t>
  </si>
  <si>
    <t>NJOPME EPSE DUNGUE</t>
  </si>
  <si>
    <t>P017317822405F</t>
  </si>
  <si>
    <t>LOUIS LOTTER</t>
  </si>
  <si>
    <t>P128818463579J</t>
  </si>
  <si>
    <t>OGBEIFUN CONSTANCE BETTY</t>
  </si>
  <si>
    <t>M011200040007S</t>
  </si>
  <si>
    <t>PRISE EN CHARGE DES PATIENTS</t>
  </si>
  <si>
    <t>M072116342410Q</t>
  </si>
  <si>
    <t>JOHN HOPE CLINIC SARL</t>
  </si>
  <si>
    <t>JHC SARL</t>
  </si>
  <si>
    <t>P096216750971F</t>
  </si>
  <si>
    <t>P129518309347U</t>
  </si>
  <si>
    <t>FOKEM KARL SLEY</t>
  </si>
  <si>
    <t>(ETS OCEAN SHOP)</t>
  </si>
  <si>
    <t>P048617830304T</t>
  </si>
  <si>
    <t>DON A SONFACK</t>
  </si>
  <si>
    <t>CHIMENE V</t>
  </si>
  <si>
    <t>P108617688267Q</t>
  </si>
  <si>
    <t>NGUM MISPA NDABONG</t>
  </si>
  <si>
    <t>P049516670901N</t>
  </si>
  <si>
    <t>BEA INES BAU</t>
  </si>
  <si>
    <t>P017618092470H</t>
  </si>
  <si>
    <t>VENTE ACCESSOIRS FRIGO</t>
  </si>
  <si>
    <t>P018612468092M</t>
  </si>
  <si>
    <t>ETS UDEKWU TOCHUKWU</t>
  </si>
  <si>
    <t>P077315598970P</t>
  </si>
  <si>
    <t>P066100318238W</t>
  </si>
  <si>
    <t>P048217687241W</t>
  </si>
  <si>
    <t>TSAKEU APPONIE SYLVIANE EPOUSE MBOGNING</t>
  </si>
  <si>
    <t>TP-PRESTATIONS-SERIGRAPHIE-COMMERCE</t>
  </si>
  <si>
    <t>M101812728129Z</t>
  </si>
  <si>
    <t>CHOENCO SARL</t>
  </si>
  <si>
    <t>P069318027147X</t>
  </si>
  <si>
    <t>MAPIGA MAPIGA</t>
  </si>
  <si>
    <t>P128012339316E</t>
  </si>
  <si>
    <t>NZEJIOFOR</t>
  </si>
  <si>
    <t>CELESTIN NNAMDI</t>
  </si>
  <si>
    <t>P099618052582G</t>
  </si>
  <si>
    <t>P015817917759Q</t>
  </si>
  <si>
    <t>NDJIKO</t>
  </si>
  <si>
    <t>P056917673702B</t>
  </si>
  <si>
    <t>P122015303808D</t>
  </si>
  <si>
    <t>GUEDAYE PIERRE</t>
  </si>
  <si>
    <t>P037312420885K</t>
  </si>
  <si>
    <t>NDJOBEN EP SONG HERMINE FLORENCE</t>
  </si>
  <si>
    <t>P045315525244P</t>
  </si>
  <si>
    <t>DISTRIBUTEUR DE PAINS</t>
  </si>
  <si>
    <t>P018112676724C</t>
  </si>
  <si>
    <t>P129417822220S</t>
  </si>
  <si>
    <t>Ombede tsanga</t>
  </si>
  <si>
    <t>Nestor Vincent</t>
  </si>
  <si>
    <t>P017518231024Z</t>
  </si>
  <si>
    <t>NGUEGANG NGAMINI</t>
  </si>
  <si>
    <t>HOBA</t>
  </si>
  <si>
    <t>P077516673574M</t>
  </si>
  <si>
    <t>P070216704893T</t>
  </si>
  <si>
    <t>TSAFACK NANA</t>
  </si>
  <si>
    <t>VIDAL PAVER</t>
  </si>
  <si>
    <t>P090017632827M</t>
  </si>
  <si>
    <t>NDZIE ENAMA</t>
  </si>
  <si>
    <t>CENDRA MURIELLE</t>
  </si>
  <si>
    <t>P019317448732Y</t>
  </si>
  <si>
    <t>P018512419434D</t>
  </si>
  <si>
    <t>M071516915878N</t>
  </si>
  <si>
    <t>SUCCESSION DE TONDA NANA JEAN PIERRE</t>
  </si>
  <si>
    <t>P127417965968A</t>
  </si>
  <si>
    <t>MARTHE MIMOSETTE</t>
  </si>
  <si>
    <t>M102217660035L</t>
  </si>
  <si>
    <t>SLYG PIX SARL</t>
  </si>
  <si>
    <t>P057417696484M</t>
  </si>
  <si>
    <t>MEGNE KONGNE</t>
  </si>
  <si>
    <t>P109017827099K</t>
  </si>
  <si>
    <t>MOUOMIA MOKUE</t>
  </si>
  <si>
    <t>INGRINDH LAURAINE</t>
  </si>
  <si>
    <t>P089917790927G</t>
  </si>
  <si>
    <t>NGA ESSOUMA</t>
  </si>
  <si>
    <t>ELISABETH JOSIANE</t>
  </si>
  <si>
    <t>AUTRES INDUSTRIES TEXTILES/COMMERCE DE DETAIL (SAUF AUTOMOBILES ET MOTOCYCLES)</t>
  </si>
  <si>
    <t>TRANSFERT MONEY</t>
  </si>
  <si>
    <t>P019017063140N</t>
  </si>
  <si>
    <t>MBEWOU NOMENE</t>
  </si>
  <si>
    <t>P107718315067H</t>
  </si>
  <si>
    <t>MOHIT</t>
  </si>
  <si>
    <t>KAPOOR</t>
  </si>
  <si>
    <t>M022317525755S</t>
  </si>
  <si>
    <t>BIEM &amp; CO SARL</t>
  </si>
  <si>
    <t>P037814203288H</t>
  </si>
  <si>
    <t>ANKOLO YOLANDE</t>
  </si>
  <si>
    <t>P109316244133W</t>
  </si>
  <si>
    <t>M042014420238H</t>
  </si>
  <si>
    <t>KAYVEY NUTRI FOODS</t>
  </si>
  <si>
    <t>P068717995546Q</t>
  </si>
  <si>
    <t>Nhoubiaf fankem</t>
  </si>
  <si>
    <t>DEPOT VENTE DE BOIS</t>
  </si>
  <si>
    <t>P067912576634X</t>
  </si>
  <si>
    <t>M041712626220L</t>
  </si>
  <si>
    <t>SOCIETE MATOBO SYSTEME D'INFORMATION</t>
  </si>
  <si>
    <t>&amp; PROJETS. "MSP" SARL</t>
  </si>
  <si>
    <t>M091917629073W</t>
  </si>
  <si>
    <t>GRACIA VOCATIONAL TRAINING CENTER</t>
  </si>
  <si>
    <t>G-VTC</t>
  </si>
  <si>
    <t>M102217065542T</t>
  </si>
  <si>
    <t>NOPAL CAMEROUN S.A</t>
  </si>
  <si>
    <t>P018518321438X</t>
  </si>
  <si>
    <t>M051812706605W</t>
  </si>
  <si>
    <t>LESLIE-CYRIANE-HAROLD SARL</t>
  </si>
  <si>
    <t>P109416372833R</t>
  </si>
  <si>
    <t>BTP ELELECTRICITE</t>
  </si>
  <si>
    <t>M010114109053Q</t>
  </si>
  <si>
    <t>SOCIETE CAMEROUNAISE DE MATERIAUX ET DE TRAVAUX</t>
  </si>
  <si>
    <t>SOCAMAT SARL</t>
  </si>
  <si>
    <t>P099316733650C</t>
  </si>
  <si>
    <t>SOULEYMANOU HAMAN ADJI</t>
  </si>
  <si>
    <t>M062116280284R</t>
  </si>
  <si>
    <t>LA METHODE INTEGRALE</t>
  </si>
  <si>
    <t>LMI SARL</t>
  </si>
  <si>
    <t>M101017256641Y</t>
  </si>
  <si>
    <t>E CATH SAINT MATHIAS DJUNANG</t>
  </si>
  <si>
    <t>P068616240084M</t>
  </si>
  <si>
    <t>P127600496354W</t>
  </si>
  <si>
    <t>TANGA SEGUIHA</t>
  </si>
  <si>
    <t>P107416920382L</t>
  </si>
  <si>
    <t>M062318500425X</t>
  </si>
  <si>
    <t>SOCIETE HAS LOGISTIQUE ET TRANSPORT</t>
  </si>
  <si>
    <t>HALTRANS SARL</t>
  </si>
  <si>
    <t>P068617675406G</t>
  </si>
  <si>
    <t>MAWAMBA EPSE MEAFFO</t>
  </si>
  <si>
    <t>ROSELINE CECILE</t>
  </si>
  <si>
    <t>P078118535638U</t>
  </si>
  <si>
    <t>LONGLA MBABAP</t>
  </si>
  <si>
    <t>P057018248311X</t>
  </si>
  <si>
    <t>TIEWENGUNOU</t>
  </si>
  <si>
    <t>M042318196827Q</t>
  </si>
  <si>
    <t>ETS MAWAFO JOSEPHINE</t>
  </si>
  <si>
    <t>P067317080205G</t>
  </si>
  <si>
    <t>ATANGA EUCHARIA BIH</t>
  </si>
  <si>
    <t>P098412466401S</t>
  </si>
  <si>
    <t>MAISSABA</t>
  </si>
  <si>
    <t>P039416661326F</t>
  </si>
  <si>
    <t>IDRISS DUMASSE</t>
  </si>
  <si>
    <t>P057515392021J</t>
  </si>
  <si>
    <t>TATCHIDA TSOKING</t>
  </si>
  <si>
    <t>P059218112519W</t>
  </si>
  <si>
    <t>SOPPI MEKEM</t>
  </si>
  <si>
    <t>P066416149841Y</t>
  </si>
  <si>
    <t>KATIHABWA PIE</t>
  </si>
  <si>
    <t>(PIE K. CONSULTING)</t>
  </si>
  <si>
    <t>P127100503145Z</t>
  </si>
  <si>
    <t>TEGOUFO ALBERT JACQUES</t>
  </si>
  <si>
    <t>P069418526376J</t>
  </si>
  <si>
    <t>CHATUE TOGUEM</t>
  </si>
  <si>
    <t>CHRISTOPHE  NELSON</t>
  </si>
  <si>
    <t>P128017265093S</t>
  </si>
  <si>
    <t>LIMANN</t>
  </si>
  <si>
    <t>Transorteur</t>
  </si>
  <si>
    <t>P118613157807F</t>
  </si>
  <si>
    <t>MOFOR JEAN PIERRE NKEUNDEM</t>
  </si>
  <si>
    <t>P038718237112F</t>
  </si>
  <si>
    <t>SINGO NDJAKA</t>
  </si>
  <si>
    <t>P048917224525D</t>
  </si>
  <si>
    <t>LEUBOU LEUKOU</t>
  </si>
  <si>
    <t>P099818169719N</t>
  </si>
  <si>
    <t>MARIGOH BITOUMOU</t>
  </si>
  <si>
    <t>JEAN DANIEL JUNIOR</t>
  </si>
  <si>
    <t>P079717813444G</t>
  </si>
  <si>
    <t>NTOLO METO'O</t>
  </si>
  <si>
    <t>GEORGES ARSENE</t>
  </si>
  <si>
    <t>P138500487360X</t>
  </si>
  <si>
    <t>MFOPA ANDRE</t>
  </si>
  <si>
    <t>P029517201163D</t>
  </si>
  <si>
    <t>P079317762585D</t>
  </si>
  <si>
    <t>YOUBI. TCHATHOUA YANNICK R</t>
  </si>
  <si>
    <t>P118117042044P</t>
  </si>
  <si>
    <t>ORLINE NADEGE</t>
  </si>
  <si>
    <t>M129017514052P</t>
  </si>
  <si>
    <t>EP YENASSA</t>
  </si>
  <si>
    <t>P038918328442P</t>
  </si>
  <si>
    <t>DENISON NJUME</t>
  </si>
  <si>
    <t>M099817232606E</t>
  </si>
  <si>
    <t>EP NKONG-NEN I</t>
  </si>
  <si>
    <t>P119516837225C</t>
  </si>
  <si>
    <t>P018917730454U</t>
  </si>
  <si>
    <t>ALLAWADI YAYA</t>
  </si>
  <si>
    <t>P065612521488B</t>
  </si>
  <si>
    <t>P118117848677J</t>
  </si>
  <si>
    <t>M101612585337J</t>
  </si>
  <si>
    <t>STE AUDIO LIGHT &amp; MUSIQUE SARL</t>
  </si>
  <si>
    <t>M111814247040L</t>
  </si>
  <si>
    <t>KAMLOG SARL</t>
  </si>
  <si>
    <t>M022017543531C</t>
  </si>
  <si>
    <t>ATELIER DES TECHNOLOGIES INDUSTRIELLES</t>
  </si>
  <si>
    <t>A.T.I.</t>
  </si>
  <si>
    <t>P109317076257M</t>
  </si>
  <si>
    <t>P027700408564N</t>
  </si>
  <si>
    <t>ESSOUDOUCK EMMANUEL HERMAN BIENVENU</t>
  </si>
  <si>
    <t>" ETS HERCO "</t>
  </si>
  <si>
    <t>P025017318900Y</t>
  </si>
  <si>
    <t>P029517056190Z</t>
  </si>
  <si>
    <t>CHRISTOPHER UCHENNA</t>
  </si>
  <si>
    <t>P079317023118N</t>
  </si>
  <si>
    <t>MADEDJIO TAUCHOM</t>
  </si>
  <si>
    <t>ANNE ARABIA AMANDA</t>
  </si>
  <si>
    <t>P099212380589Z</t>
  </si>
  <si>
    <t>NEBOU NOUAYIMO MARCELLE</t>
  </si>
  <si>
    <t>P010017076390S</t>
  </si>
  <si>
    <t>P110417760071J</t>
  </si>
  <si>
    <t>FAKIH AHMAD</t>
  </si>
  <si>
    <t>P048617440393B</t>
  </si>
  <si>
    <t>GIDE ANICET</t>
  </si>
  <si>
    <t>SALE OF TYRES</t>
  </si>
  <si>
    <t>P068517498817G</t>
  </si>
  <si>
    <t>TANYITONG NKONGHO ROBERT</t>
  </si>
  <si>
    <t>MÉCANICIEN AVION</t>
  </si>
  <si>
    <t>P026616656115G</t>
  </si>
  <si>
    <t>DIGAOUYO</t>
  </si>
  <si>
    <t>P058417763146N</t>
  </si>
  <si>
    <t>JOSEPH HARNOS</t>
  </si>
  <si>
    <t>P019218027677K</t>
  </si>
  <si>
    <t>P038818436591Y</t>
  </si>
  <si>
    <t>DIVINE ANONG.</t>
  </si>
  <si>
    <t>M012416350961G</t>
  </si>
  <si>
    <t>SHERIFF SARL</t>
  </si>
  <si>
    <t>P029317686061Z</t>
  </si>
  <si>
    <t>BEZEJUWU</t>
  </si>
  <si>
    <t>ROSINE EPAH</t>
  </si>
  <si>
    <t>P057217474371L</t>
  </si>
  <si>
    <t>LOVELYN EPSE</t>
  </si>
  <si>
    <t>MBUH FONKWA</t>
  </si>
  <si>
    <t>P087718027608K</t>
  </si>
  <si>
    <t>CIMAGA TIENTCHAK</t>
  </si>
  <si>
    <t>PAULIN ANIN</t>
  </si>
  <si>
    <t>P058616663590W</t>
  </si>
  <si>
    <t>FRANCIS FUNWIE</t>
  </si>
  <si>
    <t>M052318198130Y</t>
  </si>
  <si>
    <t>ETS CEPANFLICE</t>
  </si>
  <si>
    <t>NSAME ERIC NGINYU</t>
  </si>
  <si>
    <t>P077416866473X</t>
  </si>
  <si>
    <t>P098712642113D</t>
  </si>
  <si>
    <t>SEGNING MIREILLE</t>
  </si>
  <si>
    <t>P040418343103S</t>
  </si>
  <si>
    <t>LAWRENCE NGALAH</t>
  </si>
  <si>
    <t>P108812705377Q</t>
  </si>
  <si>
    <t>ETS MULTI SERVICE CONFORT MANAGER</t>
  </si>
  <si>
    <t>P079917720707Z</t>
  </si>
  <si>
    <t>DONGMO. ZOBOU</t>
  </si>
  <si>
    <t>P069418437816N</t>
  </si>
  <si>
    <t>TOYA NFONGYELE</t>
  </si>
  <si>
    <t>P055818087338Q</t>
  </si>
  <si>
    <t>OLE ITAM</t>
  </si>
  <si>
    <t>P037700548087P</t>
  </si>
  <si>
    <t>NWOUEGNE BRICE S</t>
  </si>
  <si>
    <t>P085800509209C</t>
  </si>
  <si>
    <t>MBIDA MBIA</t>
  </si>
  <si>
    <t>P057914406652Z</t>
  </si>
  <si>
    <t>NAAH MARIE FON</t>
  </si>
  <si>
    <t>P129517192461H</t>
  </si>
  <si>
    <t>TSAYEM FOTSING</t>
  </si>
  <si>
    <t>DJACKSON MICHAEL</t>
  </si>
  <si>
    <t>P058716588298A</t>
  </si>
  <si>
    <t>WANDOP</t>
  </si>
  <si>
    <t>P119313957076C</t>
  </si>
  <si>
    <t>KADIDIATOU DIABY</t>
  </si>
  <si>
    <t>ETS KADI-DIABY</t>
  </si>
  <si>
    <t>GESTION ET CONSERVATION DURABLES DES FORETS</t>
  </si>
  <si>
    <t>M061212130614R</t>
  </si>
  <si>
    <t>REDD+</t>
  </si>
  <si>
    <t>M012618343847S</t>
  </si>
  <si>
    <t>CLINIQUE MEDICALE DE L'OCEAN</t>
  </si>
  <si>
    <t>P019317797193W</t>
  </si>
  <si>
    <t>HAGOUE FONKOUENG</t>
  </si>
  <si>
    <t>MEDECIN GENERALISTE</t>
  </si>
  <si>
    <t>P099014590604Q</t>
  </si>
  <si>
    <t>DJOADJI TIODJO</t>
  </si>
  <si>
    <t>LINDA ORNELLA</t>
  </si>
  <si>
    <t>P015725246179S</t>
  </si>
  <si>
    <t>TATCHUAM</t>
  </si>
  <si>
    <t>P058412729369D</t>
  </si>
  <si>
    <t>NGAMDI GOUINA VALENTIN</t>
  </si>
  <si>
    <t>ETS AFRICAN ENERGY SYSTEM</t>
  </si>
  <si>
    <t>P078716195780J</t>
  </si>
  <si>
    <t>.YOUKEU NKWENKEU</t>
  </si>
  <si>
    <t>P108517974309C</t>
  </si>
  <si>
    <t>ETETA'A NTONGA EPSE BAKELAK EVE</t>
  </si>
  <si>
    <t>(ETS GRAND-PERE)</t>
  </si>
  <si>
    <t>TELECOMMUNICAT° CONSULTAT°</t>
  </si>
  <si>
    <t>M051712625983C</t>
  </si>
  <si>
    <t>MOBICOM TECHNOLOGIES SARL</t>
  </si>
  <si>
    <t>M070617249967E</t>
  </si>
  <si>
    <t>EP EKOMBITIE DE NTUI</t>
  </si>
  <si>
    <t>P106817788502H</t>
  </si>
  <si>
    <t>P050117821464Q</t>
  </si>
  <si>
    <t>DOCGNE WAKAM</t>
  </si>
  <si>
    <t>VENTE DE BOISSON HYGENIQUE ET DENREES ALIMENTAIRES</t>
  </si>
  <si>
    <t>P126718491516C</t>
  </si>
  <si>
    <t>P037616420276A</t>
  </si>
  <si>
    <t>P048912628841H</t>
  </si>
  <si>
    <t>FOGUE NZEUKAM</t>
  </si>
  <si>
    <t>BERNARD MAXIME</t>
  </si>
  <si>
    <t>P098817690019D</t>
  </si>
  <si>
    <t>TIASSI</t>
  </si>
  <si>
    <t>VANESSA GAYELE</t>
  </si>
  <si>
    <t>P057216390564K</t>
  </si>
  <si>
    <t>ANINE CHANTAL</t>
  </si>
  <si>
    <t>P067116807641A</t>
  </si>
  <si>
    <t>NIBA NEMBU</t>
  </si>
  <si>
    <t>P027612691872K</t>
  </si>
  <si>
    <t>FOURNISSEUR DE SOLUTIONS</t>
  </si>
  <si>
    <t>P029316394729B</t>
  </si>
  <si>
    <t>SIEBADJI TCHUIMENI</t>
  </si>
  <si>
    <t>P122017990871C</t>
  </si>
  <si>
    <t>TECHE KELVEN SABI</t>
  </si>
  <si>
    <t>(JTDKV123903316678)</t>
  </si>
  <si>
    <t>M010500019459N</t>
  </si>
  <si>
    <t>COMPLEX.HOT.MARIE LOUISE</t>
  </si>
  <si>
    <t>P097900370966M</t>
  </si>
  <si>
    <t>DJIFACK WOUATIDEM JEANNETTE</t>
  </si>
  <si>
    <t>P047918124600K</t>
  </si>
  <si>
    <t>KUETE SIMPLICE CHANKENG.</t>
  </si>
  <si>
    <t>P038617827767B</t>
  </si>
  <si>
    <t>ZHENG SHULIAN</t>
  </si>
  <si>
    <t>(ETS ZHENG SHULIAN)</t>
  </si>
  <si>
    <t>P116617548508B</t>
  </si>
  <si>
    <t>OKOLLE CYRILLE OJONG</t>
  </si>
  <si>
    <t>P118118443046U</t>
  </si>
  <si>
    <t>DJOUMESSI FOKOU</t>
  </si>
  <si>
    <t>M012118204363K</t>
  </si>
  <si>
    <t>CENTRE DE SANTÉ OLOUMOU</t>
  </si>
  <si>
    <t>CSO</t>
  </si>
  <si>
    <t>P122015382586J</t>
  </si>
  <si>
    <t>NDAMFOR ARMSTRONG ZAMA</t>
  </si>
  <si>
    <t>P035517448813E</t>
  </si>
  <si>
    <t>P059116420514P</t>
  </si>
  <si>
    <t>ZIKANG</t>
  </si>
  <si>
    <t>PETIT-COMMERCE</t>
  </si>
  <si>
    <t>P049417199488C</t>
  </si>
  <si>
    <t>P119115067541G</t>
  </si>
  <si>
    <t>CHINONSO OKWUCHUKWU</t>
  </si>
  <si>
    <t>M022014406425W</t>
  </si>
  <si>
    <t>C M CONSULTING SARL</t>
  </si>
  <si>
    <t>P089817787545P</t>
  </si>
  <si>
    <t>Hassan Adamou</t>
  </si>
  <si>
    <t>P048112604055R</t>
  </si>
  <si>
    <t>MOUHAMADOU BASIROU</t>
  </si>
  <si>
    <t>ETS BEN BACH</t>
  </si>
  <si>
    <t>P038812773061M</t>
  </si>
  <si>
    <t>IPEM SAMUEL</t>
  </si>
  <si>
    <t>ETS SAMARIS</t>
  </si>
  <si>
    <t>P078216664714P</t>
  </si>
  <si>
    <t>SYLVIE SUZANNE</t>
  </si>
  <si>
    <t>M042416697184D</t>
  </si>
  <si>
    <t>ROYAL TRANSIT PASSION</t>
  </si>
  <si>
    <t>RTP</t>
  </si>
  <si>
    <t>P039617864697F</t>
  </si>
  <si>
    <t>TCHOUBAN EFFA</t>
  </si>
  <si>
    <t>SECURITE &amp; GARDIENNAGE</t>
  </si>
  <si>
    <t>M101512418384J</t>
  </si>
  <si>
    <t>SOCIETE DE SERVICES ET DE SECURITE</t>
  </si>
  <si>
    <t>P108517718738B</t>
  </si>
  <si>
    <t>JUDITH ELODIE</t>
  </si>
  <si>
    <t>P016815664948F</t>
  </si>
  <si>
    <t>P029518135659U</t>
  </si>
  <si>
    <t>MARYAM EPOUSE ABDOUL AZIZ</t>
  </si>
  <si>
    <t>P029117765014F</t>
  </si>
  <si>
    <t>TAGNE NEGUEU</t>
  </si>
  <si>
    <t>GEORGELIN</t>
  </si>
  <si>
    <t>P118112115322M</t>
  </si>
  <si>
    <t>DJOKOUAGO CHARLES FAUSTIN</t>
  </si>
  <si>
    <t>ETS DJOKOUAGO CHARLES FAUSTIN</t>
  </si>
  <si>
    <t>P068117171573H</t>
  </si>
  <si>
    <t>MADJOU FOPOUSSI</t>
  </si>
  <si>
    <t>P122015940026S</t>
  </si>
  <si>
    <t>P069217931167E</t>
  </si>
  <si>
    <t>INFORMATICIEN/ ARTISTE</t>
  </si>
  <si>
    <t>P089517701242U</t>
  </si>
  <si>
    <t>NJITSI</t>
  </si>
  <si>
    <t>BARNETT ALESEH</t>
  </si>
  <si>
    <t>VENTE PDUITS DE BEAUTE</t>
  </si>
  <si>
    <t>P028412496765Z</t>
  </si>
  <si>
    <t>STEPHANIE LILIANE</t>
  </si>
  <si>
    <t>P127518383464S</t>
  </si>
  <si>
    <t>MOHOMYE</t>
  </si>
  <si>
    <t>P037517678196N</t>
  </si>
  <si>
    <t>CHARLES EYONG</t>
  </si>
  <si>
    <t>P066800152814J</t>
  </si>
  <si>
    <t>DJUIDJE EPSEE ATANGANA</t>
  </si>
  <si>
    <t>M122018646720G</t>
  </si>
  <si>
    <t>FAMILY LANDS</t>
  </si>
  <si>
    <t>P048917177377L</t>
  </si>
  <si>
    <t>VANELLE TELECOM</t>
  </si>
  <si>
    <t>PROPRIETAIRE D'ENTREPRISE</t>
  </si>
  <si>
    <t>P078217594469T</t>
  </si>
  <si>
    <t>TCHAMEDEU MONKAM</t>
  </si>
  <si>
    <t>P108118587528Q</t>
  </si>
  <si>
    <t>RACHEL .</t>
  </si>
  <si>
    <t>P090116658775Q</t>
  </si>
  <si>
    <t>WALTERS YAUSSA</t>
  </si>
  <si>
    <t>P084500198021Q</t>
  </si>
  <si>
    <t>EBALE MONEBOULOU EP MENGUE</t>
  </si>
  <si>
    <t>P048617575265N</t>
  </si>
  <si>
    <t>(ETS N2A)</t>
  </si>
  <si>
    <t>P059918563227K</t>
  </si>
  <si>
    <t>KARL NELSON</t>
  </si>
  <si>
    <t>P078417087749F</t>
  </si>
  <si>
    <t>ROSELINE CHRISTELLE</t>
  </si>
  <si>
    <t>P037718521204Q</t>
  </si>
  <si>
    <t>BIH HILDA KILLY</t>
  </si>
  <si>
    <t>( HK AND SONS PEACE ENTERPRISE )</t>
  </si>
  <si>
    <t>P129616853363Q</t>
  </si>
  <si>
    <t>ABDOUL NASSIR_</t>
  </si>
  <si>
    <t>P087917392058M</t>
  </si>
  <si>
    <t>BERNADETTE PELAGIE</t>
  </si>
  <si>
    <t>P110316582071D</t>
  </si>
  <si>
    <t>TATAW GEORGE ENOW</t>
  </si>
  <si>
    <t>P070516847176S</t>
  </si>
  <si>
    <t>P017017740457R</t>
  </si>
  <si>
    <t>OUCHE</t>
  </si>
  <si>
    <t>P098417991886Y</t>
  </si>
  <si>
    <t>GUIDIERA MOUSSA</t>
  </si>
  <si>
    <t>COMPTABLES</t>
  </si>
  <si>
    <t>P099218491408P</t>
  </si>
  <si>
    <t>KENGNE TODJO</t>
  </si>
  <si>
    <t>M112417192750D</t>
  </si>
  <si>
    <t>BEST BUY SARL</t>
  </si>
  <si>
    <t>P058217521800X</t>
  </si>
  <si>
    <t>NGO NDJOCK EPSE MACMILLAN</t>
  </si>
  <si>
    <t>SOPHIE JEANINE</t>
  </si>
  <si>
    <t>P049513977499F</t>
  </si>
  <si>
    <t>BIH NADEGE NGU</t>
  </si>
  <si>
    <t>P089717841221F</t>
  </si>
  <si>
    <t>ERNEST KEKE</t>
  </si>
  <si>
    <t>M122518261965E</t>
  </si>
  <si>
    <t>P108212567110R</t>
  </si>
  <si>
    <t>SADIE SOP MITTERAND</t>
  </si>
  <si>
    <t>P072015767462C</t>
  </si>
  <si>
    <t>PRECIOUS   ESONG</t>
  </si>
  <si>
    <t>M058316656908G</t>
  </si>
  <si>
    <t>LYCEE TECHNIQUE DE DSCHANG</t>
  </si>
  <si>
    <t>P089017908543S</t>
  </si>
  <si>
    <t>GRIVO KERVADIN</t>
  </si>
  <si>
    <t>P038817279682L</t>
  </si>
  <si>
    <t>FOBASSO FOKOU</t>
  </si>
  <si>
    <t>P089312517914X</t>
  </si>
  <si>
    <t>P077112501618R</t>
  </si>
  <si>
    <t>NGUEFFO HONORINE</t>
  </si>
  <si>
    <t>P016015641950K</t>
  </si>
  <si>
    <t>M102417183370G</t>
  </si>
  <si>
    <t>EGEMMA DESIGN CONSTRUCTION</t>
  </si>
  <si>
    <t>TRAVAUXGENIE CIVIL, MENUISERIE METALIQUE ET ALUMINIUM, FORMATIONS DIVERSES...,</t>
  </si>
  <si>
    <t>P018816954161T</t>
  </si>
  <si>
    <t>P109118240949P</t>
  </si>
  <si>
    <t>NCHEHO NGALAMO</t>
  </si>
  <si>
    <t>ARISTOPHANE LIONEL</t>
  </si>
  <si>
    <t>P049718584516T</t>
  </si>
  <si>
    <t>P068817366318A</t>
  </si>
  <si>
    <t>SALAMATOU ANICK</t>
  </si>
  <si>
    <t>P126818367246H</t>
  </si>
  <si>
    <t>ASEK BERTHA</t>
  </si>
  <si>
    <t>P068716419815J</t>
  </si>
  <si>
    <t>CHN</t>
  </si>
  <si>
    <t>HÉ, KAI</t>
  </si>
  <si>
    <t>M041300046465J</t>
  </si>
  <si>
    <t>SCP BONYAMOUE &amp; TIENTCHEU</t>
  </si>
  <si>
    <t>M041912760023D</t>
  </si>
  <si>
    <t>SOCIETE CABINET VET TH-VET</t>
  </si>
  <si>
    <t>TH-VET SARL</t>
  </si>
  <si>
    <t>P107615977418L</t>
  </si>
  <si>
    <t>ELECTRONIC SPARE PARTS</t>
  </si>
  <si>
    <t>P016812408088A</t>
  </si>
  <si>
    <t>ONYEMACHI UGWU NATHAN</t>
  </si>
  <si>
    <t>P100217056694X</t>
  </si>
  <si>
    <t>CYPRAIN LAAH</t>
  </si>
  <si>
    <t>P079716920355Y</t>
  </si>
  <si>
    <t>TCHOFFO NKENGNYI</t>
  </si>
  <si>
    <t>FAUSTIN (ETS EVEREST)</t>
  </si>
  <si>
    <t>CHARGE DE MISSION</t>
  </si>
  <si>
    <t>P056917513896R</t>
  </si>
  <si>
    <t>EFENGE IKUNDI EPSE NABOLA</t>
  </si>
  <si>
    <t>P099116212421K</t>
  </si>
  <si>
    <t>ERIC FLAUBERT</t>
  </si>
  <si>
    <t>P079714404571D</t>
  </si>
  <si>
    <t>TIOMO NGUIMDO STEVE</t>
  </si>
  <si>
    <t>ETS WANSI MULTISERVICES</t>
  </si>
  <si>
    <t>P038917198672G</t>
  </si>
  <si>
    <t>EDIMO LILIANE JOSEE</t>
  </si>
  <si>
    <t>P038918555270S</t>
  </si>
  <si>
    <t>DJOUEGO OUAFO</t>
  </si>
  <si>
    <t>P048117811791K</t>
  </si>
  <si>
    <t>MESONG  LOVETT ABWE</t>
  </si>
  <si>
    <t>P058612465775E</t>
  </si>
  <si>
    <t>FANDIO MBIANDA PAULIN VALERY</t>
  </si>
  <si>
    <t>"ETS POLITO"</t>
  </si>
  <si>
    <t>P039518323138N</t>
  </si>
  <si>
    <t>P088918062660T</t>
  </si>
  <si>
    <t>Mbang</t>
  </si>
  <si>
    <t>Pauline Ninon</t>
  </si>
  <si>
    <t>P015414957803E</t>
  </si>
  <si>
    <t>MAWABO EPSE TSEMO</t>
  </si>
  <si>
    <t>P018312497250T</t>
  </si>
  <si>
    <t>ABOUBAKA MOUHAMADOU</t>
  </si>
  <si>
    <t>P015717486475Q</t>
  </si>
  <si>
    <t>NGAMI EPOUSE NOUMI</t>
  </si>
  <si>
    <t>P010016644275F</t>
  </si>
  <si>
    <t>BORIS VADEL</t>
  </si>
  <si>
    <t>P098012375769N</t>
  </si>
  <si>
    <t>M101517739564C</t>
  </si>
  <si>
    <t>ASSOCIATION DES JEUNES DYNAMIQUES BACHEGHANG DE YAOUNDE</t>
  </si>
  <si>
    <t>P097617202375M</t>
  </si>
  <si>
    <t>MARIE PELAGIE</t>
  </si>
  <si>
    <t>P089012241306R</t>
  </si>
  <si>
    <t>M041916331290L</t>
  </si>
  <si>
    <t>SOCIETE GLOBAL SERVICES CAMEROUN</t>
  </si>
  <si>
    <t>P099515660959W</t>
  </si>
  <si>
    <t>NGUELE AKAMBA ZENGUE</t>
  </si>
  <si>
    <t>ELISABETH GRÂCE</t>
  </si>
  <si>
    <t>P019117726497L</t>
  </si>
  <si>
    <t>NDOME METOUKE OMNES DEJOLY</t>
  </si>
  <si>
    <t>ETS MTK</t>
  </si>
  <si>
    <t>EMPLOYE SOCIETE PRIMO</t>
  </si>
  <si>
    <t>P029213502970G</t>
  </si>
  <si>
    <t>BOMEN BOMEN ULRICH</t>
  </si>
  <si>
    <t>P078517941528P</t>
  </si>
  <si>
    <t>ANNETTE KINYUY</t>
  </si>
  <si>
    <t>M059116004675U</t>
  </si>
  <si>
    <t>SOCIAL DEMOCRATIC FRONT</t>
  </si>
  <si>
    <t>SDF</t>
  </si>
  <si>
    <t>P025816233459A</t>
  </si>
  <si>
    <t>NKWENANG</t>
  </si>
  <si>
    <t>P097817095935R</t>
  </si>
  <si>
    <t>MEGARI NOE</t>
  </si>
  <si>
    <t>P028917752851R</t>
  </si>
  <si>
    <t>SAWU</t>
  </si>
  <si>
    <t>EMELINE MABOH</t>
  </si>
  <si>
    <t>P088212412047Z</t>
  </si>
  <si>
    <t>SOMWA</t>
  </si>
  <si>
    <t>YDE DORICE</t>
  </si>
  <si>
    <t>P016500530521X</t>
  </si>
  <si>
    <t>P108917531414T</t>
  </si>
  <si>
    <t>NGUENNING TCHOUOPBIAP MARTIN</t>
  </si>
  <si>
    <t>P122017011666E</t>
  </si>
  <si>
    <t>DJUIDJE BLANDINE</t>
  </si>
  <si>
    <t>P019417956258B</t>
  </si>
  <si>
    <t>ABDOUL-WOUHABOU</t>
  </si>
  <si>
    <t>P128012621485Z</t>
  </si>
  <si>
    <t>P015000001845K</t>
  </si>
  <si>
    <t>P018318341080J</t>
  </si>
  <si>
    <t>M042115994725Y</t>
  </si>
  <si>
    <t>GREEN FOREST SARL</t>
  </si>
  <si>
    <t>P097417071815T</t>
  </si>
  <si>
    <t>ALICE PRUDENCE</t>
  </si>
  <si>
    <t>M032118020512G</t>
  </si>
  <si>
    <t>AMICALE FONDE SUR LE ROC</t>
  </si>
  <si>
    <t>SCOOPS-COMIFOROC</t>
  </si>
  <si>
    <t>P039118280510K</t>
  </si>
  <si>
    <t>P059618320402D</t>
  </si>
  <si>
    <t>KEMINSI DONFACK</t>
  </si>
  <si>
    <t>SEDRIQUE ROMÉO</t>
  </si>
  <si>
    <t>SALES OF UNDER WEARS</t>
  </si>
  <si>
    <t>P057412091496T</t>
  </si>
  <si>
    <t>AFUBE</t>
  </si>
  <si>
    <t>LOVE IFEYINWA</t>
  </si>
  <si>
    <t>P117717814949C</t>
  </si>
  <si>
    <t>SANDJOH GAMBO</t>
  </si>
  <si>
    <t>P025316143195Q</t>
  </si>
  <si>
    <t>KADJO JOSEPH</t>
  </si>
  <si>
    <t>M082517938655N</t>
  </si>
  <si>
    <t>IMAK LOGISTICS</t>
  </si>
  <si>
    <t>P126615223596M</t>
  </si>
  <si>
    <t>P038317626202N</t>
  </si>
  <si>
    <t>DONGMO DJIOGUE</t>
  </si>
  <si>
    <t>P014000042597H</t>
  </si>
  <si>
    <t>KUIGNE MARIEETS</t>
  </si>
  <si>
    <t>ETS KUIGNE MARIE</t>
  </si>
  <si>
    <t>P087812284849L</t>
  </si>
  <si>
    <t>YIMDOUNG DOVIS</t>
  </si>
  <si>
    <t>P078517079638W</t>
  </si>
  <si>
    <t>AWA MANSHI</t>
  </si>
  <si>
    <t>P086600137961W</t>
  </si>
  <si>
    <t>YAKAN EPSEE ZE</t>
  </si>
  <si>
    <t>P109516737794H</t>
  </si>
  <si>
    <t>RAWLINGS MBE</t>
  </si>
  <si>
    <t>M092518030339H</t>
  </si>
  <si>
    <t>MEKA GROUP SARL</t>
  </si>
  <si>
    <t>P089117591769B</t>
  </si>
  <si>
    <t>BOMO NDONGO</t>
  </si>
  <si>
    <t>P057716257568M</t>
  </si>
  <si>
    <t>YOUMBI KOUEMBEN</t>
  </si>
  <si>
    <t>TRANSPORT URBAIN TRICYCLE</t>
  </si>
  <si>
    <t>P119017025357U</t>
  </si>
  <si>
    <t>STEVE EVAN</t>
  </si>
  <si>
    <t>P119517460160L</t>
  </si>
  <si>
    <t>KAKWICHA</t>
  </si>
  <si>
    <t>KAREEN FANWI</t>
  </si>
  <si>
    <t>M022517546237P</t>
  </si>
  <si>
    <t>ROMEO ELECTRONIQUE SARL</t>
  </si>
  <si>
    <t>P020218285216P</t>
  </si>
  <si>
    <t>NYANGUIANG DADI MIREILLE AURELI</t>
  </si>
  <si>
    <t>ETS ANDY SERVICES</t>
  </si>
  <si>
    <t>P119012423951U</t>
  </si>
  <si>
    <t>NZUBE THEADUS ONYEKAONWU</t>
  </si>
  <si>
    <t>ETS NZUBE THEADUS ONYEKAONWU</t>
  </si>
  <si>
    <t>P059318371170Q</t>
  </si>
  <si>
    <t>CAROLE PIERRE</t>
  </si>
  <si>
    <t>M042217280336J</t>
  </si>
  <si>
    <t>AFRICA TRADING SARL</t>
  </si>
  <si>
    <t>A.T SARL</t>
  </si>
  <si>
    <t>P015615338538J</t>
  </si>
  <si>
    <t>GRING</t>
  </si>
  <si>
    <t>P015200108087S</t>
  </si>
  <si>
    <t>P087700471635B</t>
  </si>
  <si>
    <t>SAMPSON NSENGWIH</t>
  </si>
  <si>
    <t>M082316015692D</t>
  </si>
  <si>
    <t>HOTEL WELLNESS SARL</t>
  </si>
  <si>
    <t>HWS SARL</t>
  </si>
  <si>
    <t>M012517504615C</t>
  </si>
  <si>
    <t>OC MEGA TRADING COMPANY LIMITED</t>
  </si>
  <si>
    <t>GENERAL CONTRACTS &amp; SUPPLIES,GENERAL COMMERCE, TRANSPORTATION</t>
  </si>
  <si>
    <t>P107817931312R</t>
  </si>
  <si>
    <t>AMADOU OUSSOUMANOU</t>
  </si>
  <si>
    <t>P016217538740U</t>
  </si>
  <si>
    <t>P037616873450P</t>
  </si>
  <si>
    <t>LAMBI. EPOUSE YUNISHA</t>
  </si>
  <si>
    <t>VENTE DES PIÈCES DÉTACHÉES AUTOMOBILE</t>
  </si>
  <si>
    <t>P068517336844X</t>
  </si>
  <si>
    <t>LADJOU EPSE AYIWONGA</t>
  </si>
  <si>
    <t>P098616496504U</t>
  </si>
  <si>
    <t>P014900494099N</t>
  </si>
  <si>
    <t>M111612627577T</t>
  </si>
  <si>
    <t>STE INTERNATIONAL GROUP SERVICES SARL</t>
  </si>
  <si>
    <t>M032517626430Z</t>
  </si>
  <si>
    <t>ZFF POWERFUL SOLUTION</t>
  </si>
  <si>
    <t>P019017887550C</t>
  </si>
  <si>
    <t>DJATSA MERVILLIE VIANIE</t>
  </si>
  <si>
    <t>P028517864146K</t>
  </si>
  <si>
    <t>TAGOUMO NDE ALAIN</t>
  </si>
  <si>
    <t>P016517886445D</t>
  </si>
  <si>
    <t>NATANG EPOUSE CHIA</t>
  </si>
  <si>
    <t>GRACE MUNAH</t>
  </si>
  <si>
    <t>M062517801722C</t>
  </si>
  <si>
    <t>RESEAU ECO SARL</t>
  </si>
  <si>
    <t>M092117048713H</t>
  </si>
  <si>
    <t>ASSOCIATION DES AMIS SOLIDAIRES DE BOBONGO DOUALA</t>
  </si>
  <si>
    <t>AASBD</t>
  </si>
  <si>
    <t>P018612490222W</t>
  </si>
  <si>
    <t>MAYOUGO ANNE CARINE</t>
  </si>
  <si>
    <t>ETS MAYOUGO ANNE CARINE</t>
  </si>
  <si>
    <t>M011417834055Q</t>
  </si>
  <si>
    <t>STE AFRIKOM SERVICES SARL</t>
  </si>
  <si>
    <t>AFRIKOM SERVICES SARL</t>
  </si>
  <si>
    <t>P067617854717Z</t>
  </si>
  <si>
    <t>DZOGOUM ZANGUEU</t>
  </si>
  <si>
    <t>MARTIN LUTHER PHILIPPE</t>
  </si>
  <si>
    <t>P119518050726H</t>
  </si>
  <si>
    <t>maffo sop</t>
  </si>
  <si>
    <t>carine laure</t>
  </si>
  <si>
    <t>P116915428753H</t>
  </si>
  <si>
    <t>NKEMGNE SOUOP</t>
  </si>
  <si>
    <t>PHILIPPE JUDE</t>
  </si>
  <si>
    <t>P028912619975B</t>
  </si>
  <si>
    <t>FOUPAPOUOGNIGNI ABDOURAHIMFOU</t>
  </si>
  <si>
    <t>FOUPAPOUOGNIGNI ABDOURAHIM</t>
  </si>
  <si>
    <t>M052318269331J</t>
  </si>
  <si>
    <t>CONNECT MEDIA</t>
  </si>
  <si>
    <t>P066917043797R</t>
  </si>
  <si>
    <t>CLAUDE DÉSIRE</t>
  </si>
  <si>
    <t>P018316091563E</t>
  </si>
  <si>
    <t>P020317283301G</t>
  </si>
  <si>
    <t>SIEGNING MBOUTCHOUANG</t>
  </si>
  <si>
    <t>LUORIDE SILAURE</t>
  </si>
  <si>
    <t>P122017229004R</t>
  </si>
  <si>
    <t>OLLESSA ALBERTINE</t>
  </si>
  <si>
    <t>P068512487544M</t>
  </si>
  <si>
    <t>AMIDU TANGWA</t>
  </si>
  <si>
    <t>GRENIER</t>
  </si>
  <si>
    <t>P018816050677N</t>
  </si>
  <si>
    <t>TCHOUBOU DAWAI</t>
  </si>
  <si>
    <t>M012517514626P</t>
  </si>
  <si>
    <t>BISS SARL</t>
  </si>
  <si>
    <t>P119417832784C</t>
  </si>
  <si>
    <t>FORMUKONG CHOFOR</t>
  </si>
  <si>
    <t>P080617758741L</t>
  </si>
  <si>
    <t>NOKEFEH</t>
  </si>
  <si>
    <t>SERAPHINE NOKETEWANG</t>
  </si>
  <si>
    <t>P108216050494W</t>
  </si>
  <si>
    <t>P090218252830F</t>
  </si>
  <si>
    <t>P117014410756A</t>
  </si>
  <si>
    <t>MBAZOA NKONO EPSE EDO</t>
  </si>
  <si>
    <t>P118115396418P</t>
  </si>
  <si>
    <t>P040217896068U</t>
  </si>
  <si>
    <t>ARIAN</t>
  </si>
  <si>
    <t>P058417858884N</t>
  </si>
  <si>
    <t>TINGO</t>
  </si>
  <si>
    <t>EUGENE GAMNJI</t>
  </si>
  <si>
    <t>M111016940093M</t>
  </si>
  <si>
    <t>ASSOCIATION CAMEROUNAISE DE KORFBALL</t>
  </si>
  <si>
    <t>ACK</t>
  </si>
  <si>
    <t>PROMOUVOIR LA PRATIQUE DU KORFBALL; FORMER LES ÉQUIPES À PARTICIPER AUX COMPÉTITIONS NATIONALES ET/OU INTERNATIONALES.</t>
  </si>
  <si>
    <t>M112116655469E</t>
  </si>
  <si>
    <t>TIMKO ENTREPRISE SARL</t>
  </si>
  <si>
    <t>LE COMMERCE GENERAL, LE CONSULTING ET LA PRESTATION DE SERVICE</t>
  </si>
  <si>
    <t>P069517552788D</t>
  </si>
  <si>
    <t>TSAPI TIYO</t>
  </si>
  <si>
    <t>P059116100890Q</t>
  </si>
  <si>
    <t>P017416489837A</t>
  </si>
  <si>
    <t>P017417718301P</t>
  </si>
  <si>
    <t>VALERENE</t>
  </si>
  <si>
    <t>P126917665483B</t>
  </si>
  <si>
    <t>NOUPE HAPI</t>
  </si>
  <si>
    <t>PRESTATION DE SCES/IMPORT-EXPORT.</t>
  </si>
  <si>
    <t>P018512758815J</t>
  </si>
  <si>
    <t>FAHAD MAMOUDOU</t>
  </si>
  <si>
    <t>ETS DIAMARE ET FILS</t>
  </si>
  <si>
    <t>P119715126745L</t>
  </si>
  <si>
    <t>CHIKA PRECIOUS</t>
  </si>
  <si>
    <t>P056417757092J</t>
  </si>
  <si>
    <t>.KAMTCHOUANG</t>
  </si>
  <si>
    <t>P058617696407B</t>
  </si>
  <si>
    <t>DENIS ACHA</t>
  </si>
  <si>
    <t>P069817894488K</t>
  </si>
  <si>
    <t>LAMISSA</t>
  </si>
  <si>
    <t>P129517673450W</t>
  </si>
  <si>
    <t>DJEHIRY</t>
  </si>
  <si>
    <t>P018115990070H</t>
  </si>
  <si>
    <t>DAGHER CHAHINE</t>
  </si>
  <si>
    <t>M077916627536H</t>
  </si>
  <si>
    <t>MARIAMOU EPSE DJAFAROU</t>
  </si>
  <si>
    <t>P039617112119C</t>
  </si>
  <si>
    <t>IVAN LEONEL</t>
  </si>
  <si>
    <t>P025900377276S</t>
  </si>
  <si>
    <t>P100417877843Z</t>
  </si>
  <si>
    <t>CHI RONIC CHO</t>
  </si>
  <si>
    <t>P119717064832P</t>
  </si>
  <si>
    <t>GODLOVE BUH</t>
  </si>
  <si>
    <t>P099018333287T</t>
  </si>
  <si>
    <t>BEFOLO JUDITH RAYMONDE</t>
  </si>
  <si>
    <t>ETS AVICAM</t>
  </si>
  <si>
    <t>P125916957768W</t>
  </si>
  <si>
    <t>DIFFOUO KUEKOU MARTIN LUTHER</t>
  </si>
  <si>
    <t>(DKM SIGN'S)</t>
  </si>
  <si>
    <t>P125600195042G</t>
  </si>
  <si>
    <t>P088216147386U</t>
  </si>
  <si>
    <t>SIMO FOTSO EPSE TALA</t>
  </si>
  <si>
    <t>M092015129849K</t>
  </si>
  <si>
    <t>REAL CONNAISSEUR SARL</t>
  </si>
  <si>
    <t>P087918496400C</t>
  </si>
  <si>
    <t>NGO MBENOUN BIKOYA</t>
  </si>
  <si>
    <t>P058817455793X</t>
  </si>
  <si>
    <t>NNAJI GRACE NCHEDO</t>
  </si>
  <si>
    <t>P016912335472Y</t>
  </si>
  <si>
    <t>CHOUIBOU SOULEMANOU</t>
  </si>
  <si>
    <t>P067217306363X</t>
  </si>
  <si>
    <t>P028516625376D</t>
  </si>
  <si>
    <t>EDOA BAYONONA</t>
  </si>
  <si>
    <t>VEBTE  BH</t>
  </si>
  <si>
    <t>P075000082182E</t>
  </si>
  <si>
    <t>DJEUGWA  ELISABETH</t>
  </si>
  <si>
    <t>M122016667337N</t>
  </si>
  <si>
    <t>GROUPE D'INITIATIVE COMMUNE DES PROMOTEURS AGRICOLES DE L'EST</t>
  </si>
  <si>
    <t>GIC/L'ALLIANCE D'EDEN</t>
  </si>
  <si>
    <t>P079114616831X</t>
  </si>
  <si>
    <t>KONGNE PETCHI</t>
  </si>
  <si>
    <t>BON WILLIAM</t>
  </si>
  <si>
    <t>M022517545789K</t>
  </si>
  <si>
    <t>AGENCE ATELIER DOUALA</t>
  </si>
  <si>
    <t>P028317735380Y</t>
  </si>
  <si>
    <t>ESONG TABE BAIYA</t>
  </si>
  <si>
    <t>PRESTATEUR DE SERVICE COMMERCE GENERAL</t>
  </si>
  <si>
    <t>P116917550996F</t>
  </si>
  <si>
    <t>MENYE KOUNA GEORGES</t>
  </si>
  <si>
    <t>ETS MENGOONG</t>
  </si>
  <si>
    <t>P049217040487F</t>
  </si>
  <si>
    <t>NKEPSU KEEDI</t>
  </si>
  <si>
    <t>JOEL SOSTHENE</t>
  </si>
  <si>
    <t>P098616300478C</t>
  </si>
  <si>
    <t>YEMDJI FOUOTSA EPSE TADOUM</t>
  </si>
  <si>
    <t>CIKT</t>
  </si>
  <si>
    <t>EXPLOITANT DE JEUX</t>
  </si>
  <si>
    <t>P017000141851N</t>
  </si>
  <si>
    <t>EUGENE VALERY</t>
  </si>
  <si>
    <t>P068512502841F</t>
  </si>
  <si>
    <t>ZANGUE KUETE ALOYS ROMARIC</t>
  </si>
  <si>
    <t>P109014654544N</t>
  </si>
  <si>
    <t>SAIOUBOU</t>
  </si>
  <si>
    <t>M101516769901T</t>
  </si>
  <si>
    <t>SUCCESSION EKOMBA GASTON</t>
  </si>
  <si>
    <t>P109417606746B</t>
  </si>
  <si>
    <t>KOMGUEM NJINDOU</t>
  </si>
  <si>
    <t>THERSE LAURE</t>
  </si>
  <si>
    <t>P087817430858B</t>
  </si>
  <si>
    <t>NYAMBOURI MBOURI</t>
  </si>
  <si>
    <t>LUTTE CONTRE LES FLEAUX MULTICULCURELLES</t>
  </si>
  <si>
    <t>M129016396428Z</t>
  </si>
  <si>
    <t>ASSOCIATION GENERATION NOUVELLES.</t>
  </si>
  <si>
    <t>P088417791598P</t>
  </si>
  <si>
    <t>YAMSI TCHEMATCHA</t>
  </si>
  <si>
    <t>P079916969464E</t>
  </si>
  <si>
    <t>DETIO YVES ROMEO</t>
  </si>
  <si>
    <t>P068016057462H</t>
  </si>
  <si>
    <t>LUM NGWA</t>
  </si>
  <si>
    <t>VENTES PIÈCES DE RECHANGE DE MOTOS</t>
  </si>
  <si>
    <t>P078717001963J</t>
  </si>
  <si>
    <t>GILDAS CAPISTRAN</t>
  </si>
  <si>
    <t>P059416597270E</t>
  </si>
  <si>
    <t>EZEONUNKWO EBUBECHUKWU</t>
  </si>
  <si>
    <t>P038717411745F</t>
  </si>
  <si>
    <t>P058211475518R</t>
  </si>
  <si>
    <t>FIANDJA</t>
  </si>
  <si>
    <t>P107600262446S</t>
  </si>
  <si>
    <t>NZONANG DOUANLA BERTRAND</t>
  </si>
  <si>
    <t>M118600016673R</t>
  </si>
  <si>
    <t>ECOLE INTERNATIONALE FLAMBOYANT</t>
  </si>
  <si>
    <t>APCEY</t>
  </si>
  <si>
    <t>P048817190525Q</t>
  </si>
  <si>
    <t>NGONG SHAMO</t>
  </si>
  <si>
    <t>COACH/CONSULTANT</t>
  </si>
  <si>
    <t>P018616673909F</t>
  </si>
  <si>
    <t>ATIA SILAS</t>
  </si>
  <si>
    <t>P019417554900U</t>
  </si>
  <si>
    <t>P109215979673J</t>
  </si>
  <si>
    <t>ONWUAMA CHINEDU</t>
  </si>
  <si>
    <t>M122017117239L</t>
  </si>
  <si>
    <t>SOCIÉTÉ COOPÉRATIVE SIMPLIFIÉE DES PRODUCTEURS DE COTON DE POUMPOUMRE ( PITOA )</t>
  </si>
  <si>
    <t>SCOOPS DEVELOPPEMENT</t>
  </si>
  <si>
    <t>P014014424888G</t>
  </si>
  <si>
    <t>ESSO EPSE NGOUNOU</t>
  </si>
  <si>
    <t>P108016809014M</t>
  </si>
  <si>
    <t>P069312262905M</t>
  </si>
  <si>
    <t>NDULA  DERICK NYINGMEI</t>
  </si>
  <si>
    <t>M101817771722H</t>
  </si>
  <si>
    <t>Parc National Douala-Edea</t>
  </si>
  <si>
    <t>PNDE</t>
  </si>
  <si>
    <t>P125812589209M</t>
  </si>
  <si>
    <t>P088517198492P</t>
  </si>
  <si>
    <t>P077816334422G</t>
  </si>
  <si>
    <t>DOUANLA ÉPOUSE YOYEM</t>
  </si>
  <si>
    <t>P110016061923H</t>
  </si>
  <si>
    <t>MEHA'A EFFA DANIELLE JOELLE</t>
  </si>
  <si>
    <t>(ETS LA PRECIEUSE)</t>
  </si>
  <si>
    <t>M032517638539X</t>
  </si>
  <si>
    <t>INFOMATRIX COMPANY SARL</t>
  </si>
  <si>
    <t>M051917833699C</t>
  </si>
  <si>
    <t>ASSOCIATION DES VOISINS SOLIDAIRES DE PAPAS MOUTON GO</t>
  </si>
  <si>
    <t>AVSPM</t>
  </si>
  <si>
    <t>P019318056399H</t>
  </si>
  <si>
    <t>DJIDDA HESSANA</t>
  </si>
  <si>
    <t>P089712423269U</t>
  </si>
  <si>
    <t>P129217833234Q</t>
  </si>
  <si>
    <t>KENNE YEMAGOU</t>
  </si>
  <si>
    <t>M101016819930A</t>
  </si>
  <si>
    <t>ÉCOLE SAINT PROSPER DE LOUM NGODI</t>
  </si>
  <si>
    <t>P017817326125A</t>
  </si>
  <si>
    <t>CHIGOZIE AMA</t>
  </si>
  <si>
    <t>P017200233860F</t>
  </si>
  <si>
    <t>FONGANG ELISEFON</t>
  </si>
  <si>
    <t>FONGANG ELISE</t>
  </si>
  <si>
    <t>PROMOUVOIR LA SANTE HUMAINE</t>
  </si>
  <si>
    <t>M091816400976S</t>
  </si>
  <si>
    <t>GLOBAL HEALTH - ENVIRONMENT - DEVELOPMENT</t>
  </si>
  <si>
    <t>M082116393792D</t>
  </si>
  <si>
    <t>SOCIETE BUILDING SERVICES SARL</t>
  </si>
  <si>
    <t>BUREAU D'ETUDES, BATIMENTS &amp;TRAVAUX PUBLICS, PRESTATIONS DE SERVICES, COMMERCE GENERAL ET IMPORT-EXPORT</t>
  </si>
  <si>
    <t>P128417095246B</t>
  </si>
  <si>
    <t>VENTE DES VIN ET BOISSONS HYGIENIQUE</t>
  </si>
  <si>
    <t>P016817819394Q</t>
  </si>
  <si>
    <t>P038312283945J</t>
  </si>
  <si>
    <t>ISSA MAIGARI</t>
  </si>
  <si>
    <t>P099718337731E</t>
  </si>
  <si>
    <t>MULUH.</t>
  </si>
  <si>
    <t>SANDRA NGUM.</t>
  </si>
  <si>
    <t>P016717026610L</t>
  </si>
  <si>
    <t>M102217671984Z</t>
  </si>
  <si>
    <t>STE WORLD ENGINEERING SARL</t>
  </si>
  <si>
    <t>STE WORLD ENGINEERING</t>
  </si>
  <si>
    <t>P016014281594C</t>
  </si>
  <si>
    <t>ETONDI MOKEBA</t>
  </si>
  <si>
    <t>P046000063913J</t>
  </si>
  <si>
    <t>MARCELINE NDULA NJIMILY</t>
  </si>
  <si>
    <t>P119416825669M</t>
  </si>
  <si>
    <t>HAISATOU MOUSSA EPSE ABOUBAKAR</t>
  </si>
  <si>
    <t>P065712443529N</t>
  </si>
  <si>
    <t>P118417647496S</t>
  </si>
  <si>
    <t>ARETOUYAP NGOUPAYOU</t>
  </si>
  <si>
    <t>P079116967960E</t>
  </si>
  <si>
    <t>NKOUATCHOU</t>
  </si>
  <si>
    <t>P057400327703C</t>
  </si>
  <si>
    <t>MENGJO YINIKI ROSALIE</t>
  </si>
  <si>
    <t>P049818087962R</t>
  </si>
  <si>
    <t>NOUMEDEM TSAFACK raïssa</t>
  </si>
  <si>
    <t>P068000430508R</t>
  </si>
  <si>
    <t>BETSENGUE ROSALIE MARIE HORTENSE</t>
  </si>
  <si>
    <t>P025817147482P</t>
  </si>
  <si>
    <t>P016812270907G</t>
  </si>
  <si>
    <t>IBRAHIMA ARABO</t>
  </si>
  <si>
    <t>P056617058537U</t>
  </si>
  <si>
    <t>M101512414766N</t>
  </si>
  <si>
    <t>ENTREPRISE DE MAINTENANCE ELECTRIQUE</t>
  </si>
  <si>
    <t>ET INGENIERIE"EME-INGINEERING" SARL</t>
  </si>
  <si>
    <t>P029417972410G</t>
  </si>
  <si>
    <t>NOFEGHO PIATA</t>
  </si>
  <si>
    <t>P099614958380X</t>
  </si>
  <si>
    <t>TCHWAGOUM MBIANDA</t>
  </si>
  <si>
    <t>PHILIPPE ELISEE</t>
  </si>
  <si>
    <t>P098717116457H</t>
  </si>
  <si>
    <t>FANMI NGAMPOU ÉPOUSE WABBI</t>
  </si>
  <si>
    <t>P059517782931X</t>
  </si>
  <si>
    <t>P058815136251K</t>
  </si>
  <si>
    <t>KEIGNE OUAFO</t>
  </si>
  <si>
    <t>PRISCILLA (ETS ARCHITOPHEL)</t>
  </si>
  <si>
    <t>P055500303358M</t>
  </si>
  <si>
    <t>AKIEME NDONG</t>
  </si>
  <si>
    <t>P019416657332J</t>
  </si>
  <si>
    <t>P018718152177Z</t>
  </si>
  <si>
    <t>MANFOUO. TCHINDA.</t>
  </si>
  <si>
    <t>DONALD. DIDIER.</t>
  </si>
  <si>
    <t>M062416847312Q</t>
  </si>
  <si>
    <t>CRÈCHE GARDERIE DES ANGES</t>
  </si>
  <si>
    <t>C.G.D.A</t>
  </si>
  <si>
    <t>P099517742830H</t>
  </si>
  <si>
    <t>SAMUEL SONA</t>
  </si>
  <si>
    <t>SHRIBE</t>
  </si>
  <si>
    <t>P122015625756P</t>
  </si>
  <si>
    <t>M081417758119D</t>
  </si>
  <si>
    <t>CES DE BOURI</t>
  </si>
  <si>
    <t>P090218156635J</t>
  </si>
  <si>
    <t>NJOUPOUOGNIGNI ABASS</t>
  </si>
  <si>
    <t>P079116718975F</t>
  </si>
  <si>
    <t>ERICA KELLY FUEN'</t>
  </si>
  <si>
    <t>P027617682293Y</t>
  </si>
  <si>
    <t>ONDOUA EPSE NGIDJOL</t>
  </si>
  <si>
    <t>P027012268061J</t>
  </si>
  <si>
    <t>P019917694013C</t>
  </si>
  <si>
    <t>P089915998409K</t>
  </si>
  <si>
    <t>TEDONGMO LONTCHI</t>
  </si>
  <si>
    <t>P097615197854G</t>
  </si>
  <si>
    <t>TSAFACK NCHONGUI</t>
  </si>
  <si>
    <t>P089517042144W</t>
  </si>
  <si>
    <t>BOUNOUNGOU MEKONGO</t>
  </si>
  <si>
    <t>P037312418632P</t>
  </si>
  <si>
    <t>EVANS O NWAFOR</t>
  </si>
  <si>
    <t>(EVINOK INTER BIZ)</t>
  </si>
  <si>
    <t>P047300053312G</t>
  </si>
  <si>
    <t>EWANE TABI</t>
  </si>
  <si>
    <t>M110000012219Z</t>
  </si>
  <si>
    <t>ZARATHOUSTRA SARL</t>
  </si>
  <si>
    <t>ZARATHOUSTRA</t>
  </si>
  <si>
    <t>P086717680906T</t>
  </si>
  <si>
    <t>ACHEA EPSE TANWANI</t>
  </si>
  <si>
    <t>CULTURE MARAICHÈRE</t>
  </si>
  <si>
    <t>M090914378944H</t>
  </si>
  <si>
    <t>GIC AGRICULTURE ET ENVIRONNEMENT DU CAMEROUN</t>
  </si>
  <si>
    <t>GIC PUISSANCE SAINE</t>
  </si>
  <si>
    <t>P118515603696T</t>
  </si>
  <si>
    <t>P109816429107S</t>
  </si>
  <si>
    <t>DOMINIC SOMTOCHUKWU</t>
  </si>
  <si>
    <t>P056216428176M</t>
  </si>
  <si>
    <t>M011218458818E</t>
  </si>
  <si>
    <t>LIFOCAM SARL</t>
  </si>
  <si>
    <t>LI.FO.CAM SARL</t>
  </si>
  <si>
    <t>PRESTATION DE SERVICES, COMMERCE GÉNÉRAL, IMPRIMERIE ET IMPORT/EXPORTS</t>
  </si>
  <si>
    <t>P016300424624H</t>
  </si>
  <si>
    <t>BALEBAJAC</t>
  </si>
  <si>
    <t>JACARANDA</t>
  </si>
  <si>
    <t>P048618426171Y</t>
  </si>
  <si>
    <t>MENUISERIE AMM</t>
  </si>
  <si>
    <t>P079016394244Q</t>
  </si>
  <si>
    <t>M031717244260N</t>
  </si>
  <si>
    <t>GSB RAINBOW DE FOREKE</t>
  </si>
  <si>
    <t>P010117214584A</t>
  </si>
  <si>
    <t>NDOUNGADADOU</t>
  </si>
  <si>
    <t>P092016721968L</t>
  </si>
  <si>
    <t>BOGNING TCHOFO ELSA EVANELE</t>
  </si>
  <si>
    <t>P048318500843F</t>
  </si>
  <si>
    <t>HOMDIM FONGUE</t>
  </si>
  <si>
    <t>P057518228564N</t>
  </si>
  <si>
    <t>DJIOMETSA TEMATEU</t>
  </si>
  <si>
    <t>P039418421269L</t>
  </si>
  <si>
    <t>CHARLY ROMARIE</t>
  </si>
  <si>
    <t>P118317069674U</t>
  </si>
  <si>
    <t>P079516402138A</t>
  </si>
  <si>
    <t>DJOUM SIMO</t>
  </si>
  <si>
    <t>M031200041270K</t>
  </si>
  <si>
    <t>CENTRE DE TRAUMATOLOGIE ET DE MEDECINE DE SPORT</t>
  </si>
  <si>
    <t>P110116700888H</t>
  </si>
  <si>
    <t>AMADOU MOHAMED</t>
  </si>
  <si>
    <t>P096800294447H</t>
  </si>
  <si>
    <t>AYATOU GASTON</t>
  </si>
  <si>
    <t>CABINET MEAYATOU</t>
  </si>
  <si>
    <t>M082217442632N</t>
  </si>
  <si>
    <t>GIC WAYAVA DES PRODUCTEURS D'OIGNONS DE TOLKOMARI</t>
  </si>
  <si>
    <t>GIC WAYAVA</t>
  </si>
  <si>
    <t>P046817075644A</t>
  </si>
  <si>
    <t>MEWANU KEVIN AKWETE</t>
  </si>
  <si>
    <t>P018016414468F</t>
  </si>
  <si>
    <t>MURIELLE PELAGIE</t>
  </si>
  <si>
    <t>P086115650279Z</t>
  </si>
  <si>
    <t>ENGOME SESSE</t>
  </si>
  <si>
    <t>P018615991233T</t>
  </si>
  <si>
    <t>SANGARE BOBO</t>
  </si>
  <si>
    <t>P018917633123C</t>
  </si>
  <si>
    <t>KOUCHOU WOUOBU</t>
  </si>
  <si>
    <t>P118116289913P</t>
  </si>
  <si>
    <t>MOUKAM DJOMENI</t>
  </si>
  <si>
    <t>P018312549126A</t>
  </si>
  <si>
    <t>KENGNE MELABONG EPSEE MBOPDA</t>
  </si>
  <si>
    <t>P039517632171R</t>
  </si>
  <si>
    <t>TSOHALA</t>
  </si>
  <si>
    <t>P078614878591R</t>
  </si>
  <si>
    <t>M112417396698G</t>
  </si>
  <si>
    <t>LESHKAD SARL</t>
  </si>
  <si>
    <t>M022416420891P</t>
  </si>
  <si>
    <t>M012016373541N</t>
  </si>
  <si>
    <t>STE SARL</t>
  </si>
  <si>
    <t>P029718346246A</t>
  </si>
  <si>
    <t>MAGHA INES ROMINA</t>
  </si>
  <si>
    <t>M102518191756Z</t>
  </si>
  <si>
    <t>SOCIÉTÉ COOPERATIVE SIMPLIFIÉE SHARAK POUR LA PRODUCTION, STOKAGE, TRANSFORMATION ET</t>
  </si>
  <si>
    <t>LA COMERCIALISATION  DU CACAO ET CAFÉ DU CAMEROUN</t>
  </si>
  <si>
    <t>P037217598589Z</t>
  </si>
  <si>
    <t>P040418011882N</t>
  </si>
  <si>
    <t>TADJEUGOU DEMEZE MAIMOUNA</t>
  </si>
  <si>
    <t>P098016067366X</t>
  </si>
  <si>
    <t>P087512572801K</t>
  </si>
  <si>
    <t>TOCHOU TCHANGA MOISE ARNAULD</t>
  </si>
  <si>
    <t>P059217483886N</t>
  </si>
  <si>
    <t>P060716832071C</t>
  </si>
  <si>
    <t>MAKAM KAMGANG</t>
  </si>
  <si>
    <t>ANGE ALITHNEY</t>
  </si>
  <si>
    <t>P010216989716H</t>
  </si>
  <si>
    <t>SHALOM FRU</t>
  </si>
  <si>
    <t>M012418062707C</t>
  </si>
  <si>
    <t>GOLFIMMOTECH</t>
  </si>
  <si>
    <t>P129417878789T</t>
  </si>
  <si>
    <t>P122016411215G</t>
  </si>
  <si>
    <t>NYAMBOLI CLEMENT</t>
  </si>
  <si>
    <t>P070216828772Z</t>
  </si>
  <si>
    <t>AFANWI KINGE EDMOND NEBA</t>
  </si>
  <si>
    <t>P046312492601C</t>
  </si>
  <si>
    <t>NOUBISSIE TCHAMI JOSEPH EMILE FLAUBERT</t>
  </si>
  <si>
    <t>P069917463369Y</t>
  </si>
  <si>
    <t>NDZI RODRIGUE DYLAND</t>
  </si>
  <si>
    <t>PRESTATIONS  DE SERVICES</t>
  </si>
  <si>
    <t>M012416359185Z</t>
  </si>
  <si>
    <t>ROCHETI ENTERPRISES</t>
  </si>
  <si>
    <t>P108017507172A</t>
  </si>
  <si>
    <t>MFONTE ELYSEE</t>
  </si>
  <si>
    <t>(ETS MANDJARA)</t>
  </si>
  <si>
    <t>P057217031717D</t>
  </si>
  <si>
    <t>GUY RENÉ</t>
  </si>
  <si>
    <t>P118500519147M</t>
  </si>
  <si>
    <t>INESSE NICOLE</t>
  </si>
  <si>
    <t>M072017250396T</t>
  </si>
  <si>
    <t>EP ZE</t>
  </si>
  <si>
    <t>M082116444388K</t>
  </si>
  <si>
    <t>P068512714948L</t>
  </si>
  <si>
    <t>TCHOSSI ERIC PACO</t>
  </si>
  <si>
    <t>ETS STAR SERVICES</t>
  </si>
  <si>
    <t>P028816160952H</t>
  </si>
  <si>
    <t>YANG RUIQING</t>
  </si>
  <si>
    <t>M100812652859W</t>
  </si>
  <si>
    <t>ECOLE M P B "LE JIRE"</t>
  </si>
  <si>
    <t>EMPB "LE JIRE"</t>
  </si>
  <si>
    <t>M112316363168Y</t>
  </si>
  <si>
    <t>DEFOUNTAIN COMPANY LTD</t>
  </si>
  <si>
    <t>P116900117331M</t>
  </si>
  <si>
    <t>P076416336718U</t>
  </si>
  <si>
    <t>P127512485968Q</t>
  </si>
  <si>
    <t>TCHEUFFA NKAKANOU ALAIN</t>
  </si>
  <si>
    <t>P028516637426F</t>
  </si>
  <si>
    <t>MOUNGUI. FRANCOIS BIBICHE VALENTIN.</t>
  </si>
  <si>
    <t>ETS FRÈRES ET SŒURS</t>
  </si>
  <si>
    <t>P048216493857U</t>
  </si>
  <si>
    <t>KAHTIMIA ERNESTINE</t>
  </si>
  <si>
    <t>DÉPÔT/RETRAIT D'ARGENT MOBILE</t>
  </si>
  <si>
    <t>P029017069491J</t>
  </si>
  <si>
    <t>NJANGNONG</t>
  </si>
  <si>
    <t>EXELIS SIMPLICE</t>
  </si>
  <si>
    <t>P048014944116L</t>
  </si>
  <si>
    <t>TCHOUNKEU CHANLIE</t>
  </si>
  <si>
    <t>(ETS CHANLIE)</t>
  </si>
  <si>
    <t>P016618496618S</t>
  </si>
  <si>
    <t>MBIA EPSE ONANA</t>
  </si>
  <si>
    <t>P019517725289W</t>
  </si>
  <si>
    <t>P075912617785Z</t>
  </si>
  <si>
    <t>NGUEBOU EMMANUEL</t>
  </si>
  <si>
    <t>M081512487076P</t>
  </si>
  <si>
    <t>SOCIÉTÉ CIVILE IMMOBILIÈRE GALAXIE</t>
  </si>
  <si>
    <t>SCI-GALAXIE</t>
  </si>
  <si>
    <t>P087618194138F</t>
  </si>
  <si>
    <t>TOTO MOUKOURI</t>
  </si>
  <si>
    <t>JEAN CÉSAR</t>
  </si>
  <si>
    <t>P119218541295J</t>
  </si>
  <si>
    <t>CHEWELE</t>
  </si>
  <si>
    <t>M022416383484X</t>
  </si>
  <si>
    <t>ANGE RUDY &amp; MACALU SARL</t>
  </si>
  <si>
    <t>CONSEIL JURIDIQUE,PRESTATIONS DE SERVICES ET INTELLECTUELLE</t>
  </si>
  <si>
    <t>M092518279244J</t>
  </si>
  <si>
    <t>TIM.EMPIRE SARL</t>
  </si>
  <si>
    <t>P067712468225F</t>
  </si>
  <si>
    <t>TODJOM Jean Baptiste</t>
  </si>
  <si>
    <t>P028017537919H</t>
  </si>
  <si>
    <t>NDONGUE JATSA</t>
  </si>
  <si>
    <t>M072416973003J</t>
  </si>
  <si>
    <t>ANGEL BEAUTY SARL</t>
  </si>
  <si>
    <t>A B SARL</t>
  </si>
  <si>
    <t>P046712604346M</t>
  </si>
  <si>
    <t>KEMWA DZUKOU ANSELME MARIE</t>
  </si>
  <si>
    <t>ETS KEMWA DZUKOU ANSELME</t>
  </si>
  <si>
    <t>P029918297635C</t>
  </si>
  <si>
    <t>NICK DONALD</t>
  </si>
  <si>
    <t>M092316094286F</t>
  </si>
  <si>
    <t>ALLIANCE TRAVEL SARL</t>
  </si>
  <si>
    <t>P029417905072H</t>
  </si>
  <si>
    <t>ZANGUE TEJIOGHO</t>
  </si>
  <si>
    <t>P018217701966M</t>
  </si>
  <si>
    <t>M080300016682Z</t>
  </si>
  <si>
    <t>MOTAICAM SARL</t>
  </si>
  <si>
    <t>M032518060890S</t>
  </si>
  <si>
    <t>SOCIETE GENERAL DE COMMERCES ET PRESTATION DE SERVICES</t>
  </si>
  <si>
    <t>SOGEPES SARL</t>
  </si>
  <si>
    <t>P116800109626N</t>
  </si>
  <si>
    <t>NGUEUMI SAMUEL</t>
  </si>
  <si>
    <t>M062318308444P</t>
  </si>
  <si>
    <t>JE TAKE COMPANY SARL</t>
  </si>
  <si>
    <t>M042014614378Q</t>
  </si>
  <si>
    <t>LPC SARL</t>
  </si>
  <si>
    <t>P058717865383K</t>
  </si>
  <si>
    <t>TAMOKOUE NGNIE</t>
  </si>
  <si>
    <t>LANDRY MAGLOIRE</t>
  </si>
  <si>
    <t>P057900537569R</t>
  </si>
  <si>
    <t>M012517534049Z</t>
  </si>
  <si>
    <t>ETS CAFE DES ARTS TELECOM</t>
  </si>
  <si>
    <t>C.D.A.T</t>
  </si>
  <si>
    <t>MAINTENANCE, COMMERCE GÉNÉRAL, IMPORT/EXPORT- FORMATION- PRESTATION DE SERVICE-PRODUCTION</t>
  </si>
  <si>
    <t>P089418066460A</t>
  </si>
  <si>
    <t>ADÈLE VIAZY</t>
  </si>
  <si>
    <t>M032517645728J</t>
  </si>
  <si>
    <t>BESONG BUSINESS SERVICES SARL</t>
  </si>
  <si>
    <t>COMMERCE GENERAL_NEGOCE_IMPORT,EXPORT_PRESTATIONS DIVERSES DE SERVICES_CONSULTING_TRANNING_REGIE PUBLICITAIRE_RESEAU &amp; TELECOM_TIC</t>
  </si>
  <si>
    <t>P078712678657L</t>
  </si>
  <si>
    <t>NGUEMDZI NGUIMFACK ESTELLE AURORE</t>
  </si>
  <si>
    <t>P029216291568K</t>
  </si>
  <si>
    <t>TI ACHI</t>
  </si>
  <si>
    <t>CALISTA AYAFOR.</t>
  </si>
  <si>
    <t>P029217591739Q</t>
  </si>
  <si>
    <t>NGOUANFOUO MANFOUO</t>
  </si>
  <si>
    <t>GABIN PEGUY</t>
  </si>
  <si>
    <t>P040117691472W</t>
  </si>
  <si>
    <t>P018116570945E</t>
  </si>
  <si>
    <t>ASSONCHEU</t>
  </si>
  <si>
    <t>P088212411404J</t>
  </si>
  <si>
    <t>WALTER ROSALINE</t>
  </si>
  <si>
    <t>P127917430116B</t>
  </si>
  <si>
    <t>ANGO ESSAM</t>
  </si>
  <si>
    <t>SECRETARIAT BUREAUTIQUE ,PETIT COMMERCE</t>
  </si>
  <si>
    <t>P129118601447F</t>
  </si>
  <si>
    <t>KAMENI MATCHEU EPSE KAAH</t>
  </si>
  <si>
    <t>P117416808481F</t>
  </si>
  <si>
    <t>MBALLA EPSE EPOUMB II</t>
  </si>
  <si>
    <t>P019612604298A</t>
  </si>
  <si>
    <t>NDOYE SHARON</t>
  </si>
  <si>
    <t>ETS BLUE OCEAN</t>
  </si>
  <si>
    <t>P028917952240H</t>
  </si>
  <si>
    <t>GASTON FIDELE</t>
  </si>
  <si>
    <t>P085815132389T</t>
  </si>
  <si>
    <t>P058012719009W</t>
  </si>
  <si>
    <t>SIEKEP VIVIENE</t>
  </si>
  <si>
    <t>P078818075766U</t>
  </si>
  <si>
    <t>STANIS DEMONTAGNE</t>
  </si>
  <si>
    <t>P046900277678B</t>
  </si>
  <si>
    <t>P020017461568P</t>
  </si>
  <si>
    <t>KEMKA KENNE</t>
  </si>
  <si>
    <t>M092518045934K</t>
  </si>
  <si>
    <t>Ipso facto sarl</t>
  </si>
  <si>
    <t>Ipfa sarl</t>
  </si>
  <si>
    <t>P019218351354S</t>
  </si>
  <si>
    <t>MEKEM TABIE</t>
  </si>
  <si>
    <t>BAORICE</t>
  </si>
  <si>
    <t>P049517871673R</t>
  </si>
  <si>
    <t>AIME BARBARA</t>
  </si>
  <si>
    <t>P077114655688D</t>
  </si>
  <si>
    <t>P109317584101L</t>
  </si>
  <si>
    <t>SEGNOU NODEM ANDERSON</t>
  </si>
  <si>
    <t>P048817653145T</t>
  </si>
  <si>
    <t>MBOUNGA YAMEGNI</t>
  </si>
  <si>
    <t>P107500131614W</t>
  </si>
  <si>
    <t>P120515969267G</t>
  </si>
  <si>
    <t>OPARA OBINNA EMMANUEL</t>
  </si>
  <si>
    <t>P049317067984W</t>
  </si>
  <si>
    <t>FODJEUG DJOUMEZE</t>
  </si>
  <si>
    <t>P059217747356G</t>
  </si>
  <si>
    <t>Mbot</t>
  </si>
  <si>
    <t>P106700456588H</t>
  </si>
  <si>
    <t>P039617077580U</t>
  </si>
  <si>
    <t>P038012484687K</t>
  </si>
  <si>
    <t>TAMO MBA DIEUDONNE</t>
  </si>
  <si>
    <t>ETS TGV FABRIK</t>
  </si>
  <si>
    <t>P108418327530F</t>
  </si>
  <si>
    <t>NGUETSA KENFACK .</t>
  </si>
  <si>
    <t>DARLEINE.</t>
  </si>
  <si>
    <t>P029816916444T</t>
  </si>
  <si>
    <t>SAWALDA KALDAZA</t>
  </si>
  <si>
    <t>P097500411933L</t>
  </si>
  <si>
    <t>NJOMNGANG</t>
  </si>
  <si>
    <t>P017714098931G</t>
  </si>
  <si>
    <t>P038712416949F</t>
  </si>
  <si>
    <t>BAIMA NEBEU JACOB</t>
  </si>
  <si>
    <t>P129818523996A</t>
  </si>
  <si>
    <t>EZEMBE FENE</t>
  </si>
  <si>
    <t>P039516596277T</t>
  </si>
  <si>
    <t>TAMBAKAM MATOUKAM</t>
  </si>
  <si>
    <t>BELODINE DIDIANE</t>
  </si>
  <si>
    <t>P027612441932J</t>
  </si>
  <si>
    <t>DJEUMENI BERLINE</t>
  </si>
  <si>
    <t>ETS DJEUMENI BERLINE</t>
  </si>
  <si>
    <t>P019016810885X</t>
  </si>
  <si>
    <t>P096617484266J</t>
  </si>
  <si>
    <t>KANMEGNE SOTCHE</t>
  </si>
  <si>
    <t>P098217847871W</t>
  </si>
  <si>
    <t>MBOFE</t>
  </si>
  <si>
    <t>YVES CONSTANTIN</t>
  </si>
  <si>
    <t>VENTE DIVERS (ACCESSOIRES)</t>
  </si>
  <si>
    <t>P047616027878W</t>
  </si>
  <si>
    <t>DJEUTSA ÉPOUSE FEUKENG</t>
  </si>
  <si>
    <t>P027717816756C</t>
  </si>
  <si>
    <t>YOTA NGNAOUSSE</t>
  </si>
  <si>
    <t>P029017122347Z</t>
  </si>
  <si>
    <t>DAIPA YANDA EPSE EDIMO MURIEL</t>
  </si>
  <si>
    <t>P039818231914Y</t>
  </si>
  <si>
    <t>VANAULD</t>
  </si>
  <si>
    <t>P067717593974L</t>
  </si>
  <si>
    <t>TSAFACK GUY ROBERT</t>
  </si>
  <si>
    <t>(ETS DW INDUSTRY)</t>
  </si>
  <si>
    <t>P098817778050B</t>
  </si>
  <si>
    <t>Bernadette Nicolle</t>
  </si>
  <si>
    <t>P048516622365B</t>
  </si>
  <si>
    <t>P079716781483C</t>
  </si>
  <si>
    <t>ADAMU ABDULLAHI HALLIRU</t>
  </si>
  <si>
    <t>P039015081562E</t>
  </si>
  <si>
    <t>NWANKWO PEACE</t>
  </si>
  <si>
    <t>P016312419529A</t>
  </si>
  <si>
    <t>MAIKONE CECILE</t>
  </si>
  <si>
    <t>ETS MAIKONE</t>
  </si>
  <si>
    <t>P087417726799W</t>
  </si>
  <si>
    <t>CHE TABIEN</t>
  </si>
  <si>
    <t>Walters</t>
  </si>
  <si>
    <t>P037012281775C</t>
  </si>
  <si>
    <t>NIAM DAVID</t>
  </si>
  <si>
    <t>ETS PERI</t>
  </si>
  <si>
    <t>S.P.</t>
  </si>
  <si>
    <t>P075416229236S</t>
  </si>
  <si>
    <t>P117118155081J</t>
  </si>
  <si>
    <t>SOKAMTE MAGNE</t>
  </si>
  <si>
    <t>P077916665615Z</t>
  </si>
  <si>
    <t>LUCIA ENEE TINYAMA</t>
  </si>
  <si>
    <t>P069716622822N</t>
  </si>
  <si>
    <t>TAMGUO</t>
  </si>
  <si>
    <t>ULRICH STEPHAN</t>
  </si>
  <si>
    <t>FACTURIER</t>
  </si>
  <si>
    <t>P107018366021W</t>
  </si>
  <si>
    <t>P096114415650W</t>
  </si>
  <si>
    <t>LEBJIOGWA EPSE NODEM</t>
  </si>
  <si>
    <t>P020116884983R</t>
  </si>
  <si>
    <t>PRINCE RABBINO</t>
  </si>
  <si>
    <t>P079218389251C</t>
  </si>
  <si>
    <t>P059916378036Y</t>
  </si>
  <si>
    <t>SIBIRI MANGA ABDOULAYE</t>
  </si>
  <si>
    <t>P070217157780T</t>
  </si>
  <si>
    <t>AWOUZANG MELATAGUIA</t>
  </si>
  <si>
    <t>VALDINIE PRESTY</t>
  </si>
  <si>
    <t>P058813195469Z</t>
  </si>
  <si>
    <t>SONKOUE MELI ARLETTE</t>
  </si>
  <si>
    <t>P017617370233K</t>
  </si>
  <si>
    <t>TENINKO</t>
  </si>
  <si>
    <t>P086218306903N</t>
  </si>
  <si>
    <t>P122016462455C</t>
  </si>
  <si>
    <t>TEMBECK TATA ISAAC</t>
  </si>
  <si>
    <t>P029816719595X</t>
  </si>
  <si>
    <t>LESLEY TAMAH</t>
  </si>
  <si>
    <t>P119916738460K</t>
  </si>
  <si>
    <t>MODIBO ABOUBAKAR</t>
  </si>
  <si>
    <t>M091812730858K</t>
  </si>
  <si>
    <t>SCI H &amp; CO</t>
  </si>
  <si>
    <t>P106617854696H</t>
  </si>
  <si>
    <t>DZEFACK</t>
  </si>
  <si>
    <t>P049117696896J</t>
  </si>
  <si>
    <t>NDINDEU POUNGOM epse NKU</t>
  </si>
  <si>
    <t>KELAYNE</t>
  </si>
  <si>
    <t>OFF DES ARMES</t>
  </si>
  <si>
    <t>P018517513898L</t>
  </si>
  <si>
    <t>ATEBA ZANG</t>
  </si>
  <si>
    <t>P117412068486B</t>
  </si>
  <si>
    <t>DZEKOUO HELENE</t>
  </si>
  <si>
    <t>P068116956615B</t>
  </si>
  <si>
    <t>SANY JEAN YEBAINGS</t>
  </si>
  <si>
    <t>P046216184740G</t>
  </si>
  <si>
    <t>GAFFO EPSE KONLACK</t>
  </si>
  <si>
    <t>VENTE PAGNE ET ARTICLE DIVERS</t>
  </si>
  <si>
    <t>P118418466105M</t>
  </si>
  <si>
    <t>DJUKA TATISSONG</t>
  </si>
  <si>
    <t>P058112695843U</t>
  </si>
  <si>
    <t>CHIA DAVID NKWI</t>
  </si>
  <si>
    <t>(ETS GATES SOLUTION CENTRE)</t>
  </si>
  <si>
    <t>P058917953415M</t>
  </si>
  <si>
    <t>FALOWNE</t>
  </si>
  <si>
    <t>P109618231109E</t>
  </si>
  <si>
    <t>KEMBEUFFA NKANDA</t>
  </si>
  <si>
    <t>M062416872337S</t>
  </si>
  <si>
    <t>ALLIANCE COORPORATION GROUP SARL</t>
  </si>
  <si>
    <t>M080617251517F</t>
  </si>
  <si>
    <t>CES D'ADJAP-YESSOK</t>
  </si>
  <si>
    <t>P058318121643Z</t>
  </si>
  <si>
    <t>P019117265073K</t>
  </si>
  <si>
    <t>NGANGOU WOUTCHA</t>
  </si>
  <si>
    <t>STYVER</t>
  </si>
  <si>
    <t>P039017757925S</t>
  </si>
  <si>
    <t>Poukoue</t>
  </si>
  <si>
    <t>VENTE TELEPHONE/TRANSFERT DE CREDIT</t>
  </si>
  <si>
    <t>P058712519190T</t>
  </si>
  <si>
    <t>AHMADOU ROUFAHI MOUSSA</t>
  </si>
  <si>
    <t>P049417277998Q</t>
  </si>
  <si>
    <t>ADOLPHUS CHIGOZIE</t>
  </si>
  <si>
    <t>P047218589999Q</t>
  </si>
  <si>
    <t>ROBERT MARTIN</t>
  </si>
  <si>
    <t>P056418260799Z</t>
  </si>
  <si>
    <t>FOMETE DONGMO</t>
  </si>
  <si>
    <t>ERNEST DÉSIRE</t>
  </si>
  <si>
    <t>GERANT DE BOUTIQUE</t>
  </si>
  <si>
    <t>P107415421077E</t>
  </si>
  <si>
    <t>TSOUATA</t>
  </si>
  <si>
    <t>M042517715269B</t>
  </si>
  <si>
    <t>ATLAS INTERNATIONAL SARL</t>
  </si>
  <si>
    <t>A.Int SARL</t>
  </si>
  <si>
    <t>M031312328231G</t>
  </si>
  <si>
    <t>METHODE DE DISTRIBUTION ET DE SERVICES</t>
  </si>
  <si>
    <t>STE M.D.S. SARL</t>
  </si>
  <si>
    <t>P050316848459Q</t>
  </si>
  <si>
    <t>ARNOLD DENNISON</t>
  </si>
  <si>
    <t>P118117843343G</t>
  </si>
  <si>
    <t>GUNYONGA epse MUNAYA</t>
  </si>
  <si>
    <t>M042517699613R</t>
  </si>
  <si>
    <t>ATEM GOLDEN GROUP OF COMPANIES LTD</t>
  </si>
  <si>
    <t>ATEM GROUP</t>
  </si>
  <si>
    <t>REAL ESTATE &amp; CONSTRUCTION, ROAD CONSTRUCTION, CASH WASH, HOTEL MANAGEMENT &amp; CATERING SERVICES, GENERAL COMMERCE</t>
  </si>
  <si>
    <t>M012416381160R</t>
  </si>
  <si>
    <t>DK INVESTMENT GROUP SARL</t>
  </si>
  <si>
    <t>P077917495222H</t>
  </si>
  <si>
    <t>NJONG MOM ALOYSIUS</t>
  </si>
  <si>
    <t>P017017366724S</t>
  </si>
  <si>
    <t>MATIANDEM EPSE MOUAFO</t>
  </si>
  <si>
    <t>P068017118122H</t>
  </si>
  <si>
    <t>P122017100026S</t>
  </si>
  <si>
    <t>P099517611423A</t>
  </si>
  <si>
    <t>ATALI QUEENTA RITA</t>
  </si>
  <si>
    <t>P129117809999U</t>
  </si>
  <si>
    <t>CLAUDETTE SONSE GAHGWANYIN</t>
  </si>
  <si>
    <t>P027217640416Z</t>
  </si>
  <si>
    <t>TAKAM MBOUMENE</t>
  </si>
  <si>
    <t>P067317516765F</t>
  </si>
  <si>
    <t>M122017086426Z</t>
  </si>
  <si>
    <t>GROUPE D'INITIATIVE COMMUNE VOLAILLE DU SUD</t>
  </si>
  <si>
    <t>P088212500222B</t>
  </si>
  <si>
    <t>YVES BERGER</t>
  </si>
  <si>
    <t>P026912723586D</t>
  </si>
  <si>
    <t>P107716811794N</t>
  </si>
  <si>
    <t>P018516748122W</t>
  </si>
  <si>
    <t>MOUSSA DOUGDJE</t>
  </si>
  <si>
    <t>P088716393499A</t>
  </si>
  <si>
    <t>CHEMI NGAHA ARMAND</t>
  </si>
  <si>
    <t>P088416669510G</t>
  </si>
  <si>
    <t>NWAOBI ONYEBUCHI KINGSLEY</t>
  </si>
  <si>
    <t>P078517693500L</t>
  </si>
  <si>
    <t>BMEDEN SILATCHOM</t>
  </si>
  <si>
    <t>LEONELLE STEPHANIE</t>
  </si>
  <si>
    <t>VENTES BOISSONS HYGIÉNIQUES</t>
  </si>
  <si>
    <t>P018017658481W</t>
  </si>
  <si>
    <t>EDONG MBOKANI</t>
  </si>
  <si>
    <t>P076717064073C</t>
  </si>
  <si>
    <t>JOSEPH DIEUDONNÉ</t>
  </si>
  <si>
    <t>M062517822685X</t>
  </si>
  <si>
    <t>ANTOMACKS ENGINEERING SARL</t>
  </si>
  <si>
    <t>A&amp;E ENG</t>
  </si>
  <si>
    <t>P085400129917Y</t>
  </si>
  <si>
    <t>KOUO ENDALE EPSEE BOUNYA</t>
  </si>
  <si>
    <t>EPEE GENEVIEVE</t>
  </si>
  <si>
    <t>P067917621560N</t>
  </si>
  <si>
    <t>NDOME TOKO</t>
  </si>
  <si>
    <t>VICTORINE AIMÉE</t>
  </si>
  <si>
    <t>P058212524775M</t>
  </si>
  <si>
    <t>NSAGABE</t>
  </si>
  <si>
    <t>MIRABELLE NCHANG</t>
  </si>
  <si>
    <t>COMMERCE/MERCERIE</t>
  </si>
  <si>
    <t>P018616717477R</t>
  </si>
  <si>
    <t>.ABDOU YOUGOUDA</t>
  </si>
  <si>
    <t>P059117458072H</t>
  </si>
  <si>
    <t>P099415287460J</t>
  </si>
  <si>
    <t>ENDALE EKOUGOU</t>
  </si>
  <si>
    <t>LARISSA MARCELLE</t>
  </si>
  <si>
    <t>M071616684341B</t>
  </si>
  <si>
    <t>COLLÈGE D'ENSEIGNEMENT SECONDAIRE DE GAWAR</t>
  </si>
  <si>
    <t>CES DEGAWAR</t>
  </si>
  <si>
    <t>P088218353896G</t>
  </si>
  <si>
    <t>MDZEKASA-AH HAMISU</t>
  </si>
  <si>
    <t>P037311646585Y</t>
  </si>
  <si>
    <t>P107700513374L</t>
  </si>
  <si>
    <t>NINANG</t>
  </si>
  <si>
    <t>MARCELLE VALERIE</t>
  </si>
  <si>
    <t>P029517695560D</t>
  </si>
  <si>
    <t>GUIEMKEUM FOYET</t>
  </si>
  <si>
    <t>BEATRICE AUDREY</t>
  </si>
  <si>
    <t>M010617763024U</t>
  </si>
  <si>
    <t>COLLEGE PRIVE LAIC LES PIGEONS</t>
  </si>
  <si>
    <t>CPLP</t>
  </si>
  <si>
    <t>P037312493522M</t>
  </si>
  <si>
    <t>HAMADOU né le 19/03/1973</t>
  </si>
  <si>
    <t>P057314682461D</t>
  </si>
  <si>
    <t>M041512312907D</t>
  </si>
  <si>
    <t>P106716870411B</t>
  </si>
  <si>
    <t>M072517919067L</t>
  </si>
  <si>
    <t>SOCIETE CIVILE IMMOBILIERE YENDJA</t>
  </si>
  <si>
    <t>SCI YENDJA</t>
  </si>
  <si>
    <t>P059517578321R</t>
  </si>
  <si>
    <t>P019312718581C</t>
  </si>
  <si>
    <t>MOUGNUTOU AMZA</t>
  </si>
  <si>
    <t>ETS MOKOLI TRAVEL AND BUSINESS</t>
  </si>
  <si>
    <t>P038417069622B</t>
  </si>
  <si>
    <t>DOMINIQUE CAROLINE</t>
  </si>
  <si>
    <t>P129416050287U</t>
  </si>
  <si>
    <t>P018516638873H</t>
  </si>
  <si>
    <t>P049016306981A</t>
  </si>
  <si>
    <t>TAKENNE SORELLE</t>
  </si>
  <si>
    <t>P037514546332U</t>
  </si>
  <si>
    <t>M052117678689R</t>
  </si>
  <si>
    <t>INDUSTRIES SOLUTION &amp; INTERNATIONAL TRADING SARL</t>
  </si>
  <si>
    <t>ISIT SARL</t>
  </si>
  <si>
    <t>P085900022309L</t>
  </si>
  <si>
    <t>IKELLE PHILIPPE ANATOLE</t>
  </si>
  <si>
    <t>ETS KALPI SERVICES</t>
  </si>
  <si>
    <t>P088916070523T</t>
  </si>
  <si>
    <t>FLORANTINE CLAIRE</t>
  </si>
  <si>
    <t>P049518266469G</t>
  </si>
  <si>
    <t>Djaya</t>
  </si>
  <si>
    <t>Prince Armand</t>
  </si>
  <si>
    <t>P129514403426P</t>
  </si>
  <si>
    <t>BIKOUNDI</t>
  </si>
  <si>
    <t>LINDA GINETTE</t>
  </si>
  <si>
    <t>P039818356862P</t>
  </si>
  <si>
    <t>TANGNY  NOAH</t>
  </si>
  <si>
    <t>CLAUDIENCE  FRANCINE</t>
  </si>
  <si>
    <t>P020016719903K</t>
  </si>
  <si>
    <t>FAMATESS COMPAGNY SARL</t>
  </si>
  <si>
    <t>P038812266497N</t>
  </si>
  <si>
    <t>MOUOME ARMEL</t>
  </si>
  <si>
    <t>P039016581151G</t>
  </si>
  <si>
    <t>SIONA BONJEH</t>
  </si>
  <si>
    <t>P028815988665Z</t>
  </si>
  <si>
    <t>P058817718924M</t>
  </si>
  <si>
    <t>KWIMI TCHI WOU</t>
  </si>
  <si>
    <t>P108816615253K</t>
  </si>
  <si>
    <t>SALAMATOU EPOUSE HAMADJAM FELIX NDAI</t>
  </si>
  <si>
    <t>P038818142186C</t>
  </si>
  <si>
    <t>Nassir</t>
  </si>
  <si>
    <t>P019117701128N</t>
  </si>
  <si>
    <t>YANKOU KEUGOUM</t>
  </si>
  <si>
    <t>M052217363437G</t>
  </si>
  <si>
    <t>GAME OVER SARL</t>
  </si>
  <si>
    <t>P079717745235L</t>
  </si>
  <si>
    <t>AGENT APPLICATEUR</t>
  </si>
  <si>
    <t>P060216990475D</t>
  </si>
  <si>
    <t>NDZE NAJELLA</t>
  </si>
  <si>
    <t>P038917353859Y</t>
  </si>
  <si>
    <t>P068916425630X</t>
  </si>
  <si>
    <t>MOHZEMBARE</t>
  </si>
  <si>
    <t>JUDITH NWEH</t>
  </si>
  <si>
    <t>P108312411104X</t>
  </si>
  <si>
    <t>P098817099999K</t>
  </si>
  <si>
    <t>CARINE CHIMENE</t>
  </si>
  <si>
    <t>P077312579356P</t>
  </si>
  <si>
    <t>TCHAPDA EPSEE TCHIENOU</t>
  </si>
  <si>
    <t>P018416456731F</t>
  </si>
  <si>
    <t>FAIBOWA</t>
  </si>
  <si>
    <t>P067116720304K</t>
  </si>
  <si>
    <t>CALLISTUS NGOZI</t>
  </si>
  <si>
    <t>CYBER SÉCURITÉ ET INTELLIGENCE ÉCONOMIQUE</t>
  </si>
  <si>
    <t>P128413663270N</t>
  </si>
  <si>
    <t>TAGU MOUAFO HAROLD</t>
  </si>
  <si>
    <t>" ETS TAGU MOUAFO H "</t>
  </si>
  <si>
    <t>M121016637127Z</t>
  </si>
  <si>
    <t>SYNDICAT NATIONAL DES TRAVAILLEURS DE LA COMMUNICATION ET DES MEDIAS DU CAMEROUN</t>
  </si>
  <si>
    <t>SYNATRACOMEC</t>
  </si>
  <si>
    <t>P048216383049G</t>
  </si>
  <si>
    <t>TITA MERCY MAH</t>
  </si>
  <si>
    <t>P020117715703H</t>
  </si>
  <si>
    <t>PEKASSA NCHARE</t>
  </si>
  <si>
    <t>P018816290313H</t>
  </si>
  <si>
    <t>SHELLA AYIMBOH</t>
  </si>
  <si>
    <t>P028812615589H</t>
  </si>
  <si>
    <t>BOUBA KOULAGNA</t>
  </si>
  <si>
    <t>M016317210468G</t>
  </si>
  <si>
    <t>COORDINATION DIOCESAINE DE LA SANTE DE SANGMELIMA</t>
  </si>
  <si>
    <t>CODISASA</t>
  </si>
  <si>
    <t>P069014368279T</t>
  </si>
  <si>
    <t>ODETTE MBUFOR</t>
  </si>
  <si>
    <t>P062517652345R</t>
  </si>
  <si>
    <t>IRAI</t>
  </si>
  <si>
    <t>P095617087552R</t>
  </si>
  <si>
    <t>P070318002833J</t>
  </si>
  <si>
    <t>P088617467120N</t>
  </si>
  <si>
    <t>P122017501821Q</t>
  </si>
  <si>
    <t>SIDJOU VINCENT</t>
  </si>
  <si>
    <t>P048912417462E</t>
  </si>
  <si>
    <t>MOUSSOMBO NDONG JOSUE</t>
  </si>
  <si>
    <t>ETS MOUSSOMBO NDONG JOSUE</t>
  </si>
  <si>
    <t>P087416482310B</t>
  </si>
  <si>
    <t>LUCIE ALINE BERTILLE</t>
  </si>
  <si>
    <t>P096916161322T</t>
  </si>
  <si>
    <t>CONILIUS</t>
  </si>
  <si>
    <t>P017816275329T</t>
  </si>
  <si>
    <t>P049416331887R</t>
  </si>
  <si>
    <t>P015317538903R</t>
  </si>
  <si>
    <t>P057712712624F</t>
  </si>
  <si>
    <t>NGO MBELEL</t>
  </si>
  <si>
    <t>ADELE FLORENCE</t>
  </si>
  <si>
    <t>P088918587717P</t>
  </si>
  <si>
    <t>ODILON BEAUVIN</t>
  </si>
  <si>
    <t>P016317201733K</t>
  </si>
  <si>
    <t>TEMETCHOP</t>
  </si>
  <si>
    <t>P016016924819G</t>
  </si>
  <si>
    <t>-KENTO</t>
  </si>
  <si>
    <t>P078618061619R</t>
  </si>
  <si>
    <t>NICODEME JUNIOR</t>
  </si>
  <si>
    <t>P057716159921Q</t>
  </si>
  <si>
    <t>MEDOPSI GISLAINE EDITH</t>
  </si>
  <si>
    <t>P030416657635J</t>
  </si>
  <si>
    <t>THAN PHIMLANG</t>
  </si>
  <si>
    <t>M032416610502K</t>
  </si>
  <si>
    <t>OYENGA SARL</t>
  </si>
  <si>
    <t>P079917038570W</t>
  </si>
  <si>
    <t>P087917398940E</t>
  </si>
  <si>
    <t>ABOULIGUIE</t>
  </si>
  <si>
    <t>P017617373238F</t>
  </si>
  <si>
    <t>BOURE</t>
  </si>
  <si>
    <t>P087817200142F</t>
  </si>
  <si>
    <t>EBANGHA AGBOR DELPHINE</t>
  </si>
  <si>
    <t>M101516851751S</t>
  </si>
  <si>
    <t>SOLIDARITÉ DE NGODI BAKOKO</t>
  </si>
  <si>
    <t>SNB</t>
  </si>
  <si>
    <t>M040000019199D</t>
  </si>
  <si>
    <t>ARI DESIGN</t>
  </si>
  <si>
    <t>P070518090131E</t>
  </si>
  <si>
    <t>MAWABO GUIFO</t>
  </si>
  <si>
    <t>LESLIE PATRICIA</t>
  </si>
  <si>
    <t>P049117358420A</t>
  </si>
  <si>
    <t>FOPA ANABEL</t>
  </si>
  <si>
    <t>M012317869936P</t>
  </si>
  <si>
    <t>EXTRA-CONSTRUCTION SARL</t>
  </si>
  <si>
    <t>P129717448392H</t>
  </si>
  <si>
    <t>MEGUIA SIMO</t>
  </si>
  <si>
    <t>P058614850531W</t>
  </si>
  <si>
    <t>SYLVAIN ROVANOL</t>
  </si>
  <si>
    <t>P050517861389C</t>
  </si>
  <si>
    <t>HASSIROU</t>
  </si>
  <si>
    <t>P019114366454D</t>
  </si>
  <si>
    <t>MOHAMMED BASHIRU</t>
  </si>
  <si>
    <t>ETS ELBACH SUPPLY TIME (ETS EL BST)</t>
  </si>
  <si>
    <t>P097212587990T</t>
  </si>
  <si>
    <t>TIKAGOUA</t>
  </si>
  <si>
    <t>P122017006033E</t>
  </si>
  <si>
    <t>KPAH GREGORY</t>
  </si>
  <si>
    <t>P048617849013R</t>
  </si>
  <si>
    <t>FOTSING CHOMBON</t>
  </si>
  <si>
    <t>VALEUR</t>
  </si>
  <si>
    <t>P049817486027B</t>
  </si>
  <si>
    <t>KOMGUEM DJOMO</t>
  </si>
  <si>
    <t>P127817727806B</t>
  </si>
  <si>
    <t>DAHALE NDE</t>
  </si>
  <si>
    <t>Alexis Rostand</t>
  </si>
  <si>
    <t>P017417721978J</t>
  </si>
  <si>
    <t>P040316707536Z</t>
  </si>
  <si>
    <t>MAFFO NGOUMKUE</t>
  </si>
  <si>
    <t>EMELDA TALLIA</t>
  </si>
  <si>
    <t>P018712173314X</t>
  </si>
  <si>
    <t>P056112505148A</t>
  </si>
  <si>
    <t>P059517606160Q</t>
  </si>
  <si>
    <t>P048817656577L</t>
  </si>
  <si>
    <t>TAKALA METEMBOU</t>
  </si>
  <si>
    <t>P058416279502J</t>
  </si>
  <si>
    <t>P016317577936D</t>
  </si>
  <si>
    <t>BUNA SAMUEL NEBA</t>
  </si>
  <si>
    <t>P097416373013N</t>
  </si>
  <si>
    <t>ATEBA NKENGUE EPSE NGUIAMBA</t>
  </si>
  <si>
    <t>PAULE ANTOINETTE</t>
  </si>
  <si>
    <t>P079716428926U</t>
  </si>
  <si>
    <t>DOUANLA DONGMO</t>
  </si>
  <si>
    <t>P067817893812G</t>
  </si>
  <si>
    <t>MOUMBAGNA YACOUBA ( BEST CHOICE SARL)</t>
  </si>
  <si>
    <t>P122017411945B</t>
  </si>
  <si>
    <t>NANA DOMBOU CELINE</t>
  </si>
  <si>
    <t>M062416871932F</t>
  </si>
  <si>
    <t>OLIVIA CLEAN</t>
  </si>
  <si>
    <t>P016417729150T</t>
  </si>
  <si>
    <t>P119018270357B</t>
  </si>
  <si>
    <t>KEUNGNY FONDJO JOBERT KUEDA</t>
  </si>
  <si>
    <t>ETS PHOENIX ECLAIRAGE</t>
  </si>
  <si>
    <t>M022317939238C</t>
  </si>
  <si>
    <t>EVERY SHOES SARL</t>
  </si>
  <si>
    <t>P036415534713R</t>
  </si>
  <si>
    <t>TCHOUPLAOU</t>
  </si>
  <si>
    <t>P045917845339P</t>
  </si>
  <si>
    <t>IKOLI</t>
  </si>
  <si>
    <t>P122017139533S</t>
  </si>
  <si>
    <t>KITIO JEUKO MURIELLE LYDIE</t>
  </si>
  <si>
    <t>SALES OF PROVISION,GEN.CONTRACTS</t>
  </si>
  <si>
    <t>P056813839048D</t>
  </si>
  <si>
    <t>CHARLES NWOBEH</t>
  </si>
  <si>
    <t>( GOD'S WILL SHOP )</t>
  </si>
  <si>
    <t>P018217439693F</t>
  </si>
  <si>
    <t>PHILIP TEM DIA</t>
  </si>
  <si>
    <t>P128817450862W</t>
  </si>
  <si>
    <t>P010018264847N</t>
  </si>
  <si>
    <t>OBAMENA ZE</t>
  </si>
  <si>
    <t>P019512423828R</t>
  </si>
  <si>
    <t>BIANDA BLANDINE BLANCHE</t>
  </si>
  <si>
    <t>ETS BIANDA BLANDINE</t>
  </si>
  <si>
    <t>M031812696026F</t>
  </si>
  <si>
    <t>GENERAL AUTO SERVICE</t>
  </si>
  <si>
    <t>GEBERAL AUTO SERVICE</t>
  </si>
  <si>
    <t>P059516290648Q</t>
  </si>
  <si>
    <t>JEANETTE NTUBE NJUME EPSE TANDE MUSI</t>
  </si>
  <si>
    <t>P087100278167F</t>
  </si>
  <si>
    <t>SANDO FONE ANTOINE</t>
  </si>
  <si>
    <t>P059517293826H</t>
  </si>
  <si>
    <t>JERVIS CHAH</t>
  </si>
  <si>
    <t>P038118360062E</t>
  </si>
  <si>
    <t>WHASSOM MARIE CHRISTINE</t>
  </si>
  <si>
    <t>P017212469033E</t>
  </si>
  <si>
    <t>ABDO CORIJU</t>
  </si>
  <si>
    <t>P018918479182G</t>
  </si>
  <si>
    <t>FALONNE ROSIANE</t>
  </si>
  <si>
    <t>M052517752473J</t>
  </si>
  <si>
    <t>Idee wow sarl</t>
  </si>
  <si>
    <t>P046700156622N</t>
  </si>
  <si>
    <t>IHEMESIE CAROLINE</t>
  </si>
  <si>
    <t>ETS IHEMESIE CAROLINE</t>
  </si>
  <si>
    <t>P016300336997T</t>
  </si>
  <si>
    <t>NDASSI EPSEE TAMGHE</t>
  </si>
  <si>
    <t>M012416613309U</t>
  </si>
  <si>
    <t>DÉLÉGATION DÉPARTEMENTALE DES AFFAIRES</t>
  </si>
  <si>
    <t>P088012286807B</t>
  </si>
  <si>
    <t>BIKOLA EPSEE NDENBE BOUM</t>
  </si>
  <si>
    <t>ESTHER GERMAINE NADEGE</t>
  </si>
  <si>
    <t>M082217577516E</t>
  </si>
  <si>
    <t>A &amp; B AGENCY</t>
  </si>
  <si>
    <t>M061817726283Q</t>
  </si>
  <si>
    <t>CNJC/BC/NGWEI</t>
  </si>
  <si>
    <t>P048517078549E</t>
  </si>
  <si>
    <t>DOMOUN</t>
  </si>
  <si>
    <t>P078917515123K</t>
  </si>
  <si>
    <t>AFORONWIE DIVINE</t>
  </si>
  <si>
    <t>ABONGNIE</t>
  </si>
  <si>
    <t>P127415685938Q</t>
  </si>
  <si>
    <t>M049417236102B</t>
  </si>
  <si>
    <t>EP MINKOO</t>
  </si>
  <si>
    <t>P122017037213U</t>
  </si>
  <si>
    <t>TCHUMTCHOUA KAMDEM ELIE PHILIBERT</t>
  </si>
  <si>
    <t>P038218285012X</t>
  </si>
  <si>
    <t>AUGUSTINE EGE FONJUNGO</t>
  </si>
  <si>
    <t>P019716938629M</t>
  </si>
  <si>
    <t>-SAMJELLA NUVAGA</t>
  </si>
  <si>
    <t>P029818343531E</t>
  </si>
  <si>
    <t>P122016911932W</t>
  </si>
  <si>
    <t>TAMBE CECILIA NKONGHO</t>
  </si>
  <si>
    <t>P018318533284E</t>
  </si>
  <si>
    <t>OGECHI</t>
  </si>
  <si>
    <t>P048817177084H</t>
  </si>
  <si>
    <t>P038717733013J</t>
  </si>
  <si>
    <t>MEFEJEU</t>
  </si>
  <si>
    <t>ARLETTE FLO RE</t>
  </si>
  <si>
    <t>P038217194225G</t>
  </si>
  <si>
    <t>TEFFO NGANGUE</t>
  </si>
  <si>
    <t>MARIUS MARCEL</t>
  </si>
  <si>
    <t>P105317579785R</t>
  </si>
  <si>
    <t>SANHOU EPSE TCHAKOUNTE</t>
  </si>
  <si>
    <t>M091716053706A</t>
  </si>
  <si>
    <t>GROUPE SCOLAIRE MATERNELLE ET PRIMAIRE BILINGUE 'LE JARDIN DES LAURÉATS'</t>
  </si>
  <si>
    <t>P078517675708S</t>
  </si>
  <si>
    <t>FOKOU TCHOTCHOUA</t>
  </si>
  <si>
    <t>M107917240821M</t>
  </si>
  <si>
    <t>EP MEYO NTEM</t>
  </si>
  <si>
    <t>P059917125253P</t>
  </si>
  <si>
    <t>ERNESTINE BERI</t>
  </si>
  <si>
    <t>P029018089094Y</t>
  </si>
  <si>
    <t>THERESE PIERETTE</t>
  </si>
  <si>
    <t>P037316288090J</t>
  </si>
  <si>
    <t>LEKEUFACK LEA</t>
  </si>
  <si>
    <t>CEDRIC LEGRAND</t>
  </si>
  <si>
    <t>P128416661561M</t>
  </si>
  <si>
    <t>MARIS DESTIN</t>
  </si>
  <si>
    <t>P097418498116U</t>
  </si>
  <si>
    <t>FAI MARINUS NFON</t>
  </si>
  <si>
    <t>P116118281627K</t>
  </si>
  <si>
    <t>AMOUGOU ANGOA</t>
  </si>
  <si>
    <t>P087117575350M</t>
  </si>
  <si>
    <t>MANGWI EUNICE</t>
  </si>
  <si>
    <t>P078312521874S</t>
  </si>
  <si>
    <t>MEDJO IRENE LADYS</t>
  </si>
  <si>
    <t>P089317076152U</t>
  </si>
  <si>
    <t>MBOUNO MAKAC</t>
  </si>
  <si>
    <t>VALDANIE</t>
  </si>
  <si>
    <t>P018512419026K</t>
  </si>
  <si>
    <t>TEWECHE JEAN</t>
  </si>
  <si>
    <t>ETS TEWECHE JEAN</t>
  </si>
  <si>
    <t>P018812670644C</t>
  </si>
  <si>
    <t>MOHAMED ABDOURAHAMANE</t>
  </si>
  <si>
    <t>P049318035942C</t>
  </si>
  <si>
    <t>P089517888079B</t>
  </si>
  <si>
    <t>Assan</t>
  </si>
  <si>
    <t>Awad</t>
  </si>
  <si>
    <t>P016817748083R</t>
  </si>
  <si>
    <t>KOM-FOM Amedel</t>
  </si>
  <si>
    <t>P036000431004P</t>
  </si>
  <si>
    <t>M032118565265T</t>
  </si>
  <si>
    <t>AFRICAN BUSINESS AND TRANSPORT COMPANY SARL</t>
  </si>
  <si>
    <t>ABTC SARL</t>
  </si>
  <si>
    <t>P037617593567M</t>
  </si>
  <si>
    <t>GERTRUDE PELAGIE</t>
  </si>
  <si>
    <t>P097817521365X</t>
  </si>
  <si>
    <t>TERI JACOB</t>
  </si>
  <si>
    <t>P098616842321N</t>
  </si>
  <si>
    <t>NGON BIKA MIRENE</t>
  </si>
  <si>
    <t>M112118189788Q</t>
  </si>
  <si>
    <t>K-MARKET</t>
  </si>
  <si>
    <t>P107100356454Q</t>
  </si>
  <si>
    <t>TAGUIFANG</t>
  </si>
  <si>
    <t>P127912549918C</t>
  </si>
  <si>
    <t>NGOBO YANKAM</t>
  </si>
  <si>
    <t>ETS NGOBO YANKAM</t>
  </si>
  <si>
    <t>P010018482901S</t>
  </si>
  <si>
    <t>PHILIPPE III YVES LOIC FREY</t>
  </si>
  <si>
    <t>P098212502638S</t>
  </si>
  <si>
    <t>CALIXTE CAROLE</t>
  </si>
  <si>
    <t>P068517852851N</t>
  </si>
  <si>
    <t>Chaibou</t>
  </si>
  <si>
    <t>P048517708289R</t>
  </si>
  <si>
    <t>KOUFFO PETCHOU</t>
  </si>
  <si>
    <t>PRESTATIONS DE SCES INTELLECTUELS</t>
  </si>
  <si>
    <t>P016712705815L</t>
  </si>
  <si>
    <t>NTOUNG KUM</t>
  </si>
  <si>
    <t>P089815173114P</t>
  </si>
  <si>
    <t>CHIENGA YAMAGA</t>
  </si>
  <si>
    <t>JIMMY JOREL</t>
  </si>
  <si>
    <t>P058916149715Q</t>
  </si>
  <si>
    <t>EMEKA KINGSLEY</t>
  </si>
  <si>
    <t>P030517117300Z</t>
  </si>
  <si>
    <t>ANYICHA DAISY</t>
  </si>
  <si>
    <t>P019517376543J</t>
  </si>
  <si>
    <t>M061712630496Z</t>
  </si>
  <si>
    <t>EBANGO AGRICULTURAL COMPANY LIMITED</t>
  </si>
  <si>
    <t>M102217954311Q</t>
  </si>
  <si>
    <t>SOCIETE DE TRANSFORMATION DE PLASTIQUE SARL</t>
  </si>
  <si>
    <t>M029717234399Z</t>
  </si>
  <si>
    <t>EP MAKOM CHEFFERIE</t>
  </si>
  <si>
    <t>P058913198601J</t>
  </si>
  <si>
    <t>M062217443427A</t>
  </si>
  <si>
    <t>B.M.C SARL</t>
  </si>
  <si>
    <t>P058112625698D</t>
  </si>
  <si>
    <t>KEUNANG FEUNDA</t>
  </si>
  <si>
    <t>P057215213027R</t>
  </si>
  <si>
    <t>WOWO FELIX</t>
  </si>
  <si>
    <t>M112015254976K</t>
  </si>
  <si>
    <t>ASSOCIATION BUILD MY COUNTRY</t>
  </si>
  <si>
    <t>P097600323618J</t>
  </si>
  <si>
    <t>"ETS JOSEPH GANYI"</t>
  </si>
  <si>
    <t>P068400536379M</t>
  </si>
  <si>
    <t>P017712103853J</t>
  </si>
  <si>
    <t>TERI JACQUES</t>
  </si>
  <si>
    <t>ETS TERI JACQUES</t>
  </si>
  <si>
    <t>P030317759433N</t>
  </si>
  <si>
    <t>OLOUMOU VINCENT WILFRIED</t>
  </si>
  <si>
    <t>P088918533056Q</t>
  </si>
  <si>
    <t>TANKIO WANDJI</t>
  </si>
  <si>
    <t>DORIANT PRISCA</t>
  </si>
  <si>
    <t>P029112424103U</t>
  </si>
  <si>
    <t>NGAMELIEU NGOTCHO RODOLPHE</t>
  </si>
  <si>
    <t>M042318179983H</t>
  </si>
  <si>
    <t>AJEBEL</t>
  </si>
  <si>
    <t>P039317799459L</t>
  </si>
  <si>
    <t>MFANDA NKAYEM</t>
  </si>
  <si>
    <t>P087716308781N</t>
  </si>
  <si>
    <t>P068317712774T</t>
  </si>
  <si>
    <t>M062416842002X</t>
  </si>
  <si>
    <t>ETS INOSA AUTO LIMITED</t>
  </si>
  <si>
    <t>INOSA AUTO LIMITED</t>
  </si>
  <si>
    <t>IMPORT-EXPORT, TRADING, SALES OF CARS, SPARES PARTS, TRANSPORT AND LOGISTICS</t>
  </si>
  <si>
    <t>P128414419203Q</t>
  </si>
  <si>
    <t>ROSINE CARMEN</t>
  </si>
  <si>
    <t>P109018273263H</t>
  </si>
  <si>
    <t>KENFACK DONGMO NARCISSE</t>
  </si>
  <si>
    <t>ETS KENDONAS CONSULTING</t>
  </si>
  <si>
    <t>P068416874406T</t>
  </si>
  <si>
    <t>TCHETGNYA THIERRY</t>
  </si>
  <si>
    <t>ETS TCHET SERVICES</t>
  </si>
  <si>
    <t>NÉGOCE,COMMERCE GENERAL,IMPORT-EXPORT,REPRESENTATION,PRESTATION DE SERVICES</t>
  </si>
  <si>
    <t>M102417174524K</t>
  </si>
  <si>
    <t>SOCIETE COLINCE COSMÉTIQUES SARL</t>
  </si>
  <si>
    <t>COLCOS SARL</t>
  </si>
  <si>
    <t>M092518022424W</t>
  </si>
  <si>
    <t>DANIELA INSURANCE SARL</t>
  </si>
  <si>
    <t>M012216903932N</t>
  </si>
  <si>
    <t>MATCHEU PALACE**HOTELSARL</t>
  </si>
  <si>
    <t>P098517690730Q</t>
  </si>
  <si>
    <t>P018316462881E</t>
  </si>
  <si>
    <t>P108817549949Y</t>
  </si>
  <si>
    <t>SALAMATOU SAMIRA</t>
  </si>
  <si>
    <t>P087917763831C</t>
  </si>
  <si>
    <t>YETIKE CAROLINE KUMBI</t>
  </si>
  <si>
    <t>P059614574391D</t>
  </si>
  <si>
    <t>TAMEKENG MEGAH</t>
  </si>
  <si>
    <t>MASSOMAS</t>
  </si>
  <si>
    <t>M032217162214E</t>
  </si>
  <si>
    <t>SOCIETE DE DISTRIBUTION ET DE REPRESENTATION DES MARQUES SARL</t>
  </si>
  <si>
    <t>SODIREM SARL</t>
  </si>
  <si>
    <t>P059618494031F</t>
  </si>
  <si>
    <t>MBOYO LOKOK</t>
  </si>
  <si>
    <t>ANNETTE VIVIANE</t>
  </si>
  <si>
    <t>P018012283470F</t>
  </si>
  <si>
    <t>P097316349976M</t>
  </si>
  <si>
    <t>EWANE EPSE EGBE SCHOLASTICA MANYI</t>
  </si>
  <si>
    <t>( GOLDEN TOUCH ENTERPRISE ).</t>
  </si>
  <si>
    <t>P059512651583R</t>
  </si>
  <si>
    <t>SAGUH</t>
  </si>
  <si>
    <t>P128216841107Q</t>
  </si>
  <si>
    <t>MAGAKO SOFEU</t>
  </si>
  <si>
    <t>P129118112915U</t>
  </si>
  <si>
    <t>ANDONG ESSAME</t>
  </si>
  <si>
    <t>CRESSENCE PULCHERIE</t>
  </si>
  <si>
    <t>P107018118691R</t>
  </si>
  <si>
    <t>P125800148633G</t>
  </si>
  <si>
    <t>BANGU NDANSI</t>
  </si>
  <si>
    <t>P028215979547G</t>
  </si>
  <si>
    <t>P079815192381Y</t>
  </si>
  <si>
    <t>TABONG JACOB APEH</t>
  </si>
  <si>
    <t>P067015403155P</t>
  </si>
  <si>
    <t>KENZAN</t>
  </si>
  <si>
    <t>PRESTATIONS DE SERVICES-ETUDES,CONCEPTION ET REALISATION....</t>
  </si>
  <si>
    <t>P068717561948D</t>
  </si>
  <si>
    <t>P106816662970M</t>
  </si>
  <si>
    <t>KENVOU</t>
  </si>
  <si>
    <t>P122016855216Z</t>
  </si>
  <si>
    <t>ONGUENE LAURENT</t>
  </si>
  <si>
    <t>P015000072038G</t>
  </si>
  <si>
    <t>ALAMISSA</t>
  </si>
  <si>
    <t>P098012573988E</t>
  </si>
  <si>
    <t>GUEGNOH</t>
  </si>
  <si>
    <t>RENE JEANNOT</t>
  </si>
  <si>
    <t>P078216815802J</t>
  </si>
  <si>
    <t>NKENGAFAC CLIFFORD TASONG</t>
  </si>
  <si>
    <t>ETS LEBBAN</t>
  </si>
  <si>
    <t>P126910952705N</t>
  </si>
  <si>
    <t>NDUM MAURICE AWA</t>
  </si>
  <si>
    <t>P047618036670B</t>
  </si>
  <si>
    <t>FEUZEU.</t>
  </si>
  <si>
    <t>MATHURIN DAVID</t>
  </si>
  <si>
    <t>P066116466200T</t>
  </si>
  <si>
    <t>MBANGE MBAH GEORGE</t>
  </si>
  <si>
    <t>P038116257470A</t>
  </si>
  <si>
    <t>MAFFEU TANKOU EPSE FOALENG</t>
  </si>
  <si>
    <t>P109115604070E</t>
  </si>
  <si>
    <t>HAPPI LENTA</t>
  </si>
  <si>
    <t>M042517862160B</t>
  </si>
  <si>
    <t>SOCIETE MULSEC SARL</t>
  </si>
  <si>
    <t>SOCIETE MULSEC</t>
  </si>
  <si>
    <t>P079315266409F</t>
  </si>
  <si>
    <t>P017317818706L</t>
  </si>
  <si>
    <t>P038317632191S</t>
  </si>
  <si>
    <t>AMUDAM</t>
  </si>
  <si>
    <t>ANITA BAKOH</t>
  </si>
  <si>
    <t>M030200015336Q</t>
  </si>
  <si>
    <t>SWEET FM SUARL</t>
  </si>
  <si>
    <t>"SWEET FM" SUARL</t>
  </si>
  <si>
    <t>PHARMACIE DE BONAPRISO</t>
  </si>
  <si>
    <t>P037916124295X</t>
  </si>
  <si>
    <t>M092116751018D</t>
  </si>
  <si>
    <t>ILEMEL ENERGY SOLUTIONS</t>
  </si>
  <si>
    <t>ILEMEL ENERGY SOLUTIONS S.A.S</t>
  </si>
  <si>
    <t>INGENIERIE-CONSEIL-SERVICES INDUSTRIELS ET ELECTRIQUES-GESTION IMMOBILIERE</t>
  </si>
  <si>
    <t>P015312468148S</t>
  </si>
  <si>
    <t>P118514934218S</t>
  </si>
  <si>
    <t>FEUSSI BERTIN</t>
  </si>
  <si>
    <t>P127018131711R</t>
  </si>
  <si>
    <t>P016815235974D</t>
  </si>
  <si>
    <t>ANGOBONG YARO</t>
  </si>
  <si>
    <t>ALPHABETISATION DES FEMMES ET JEUNES FILLES</t>
  </si>
  <si>
    <t>M011116379054A</t>
  </si>
  <si>
    <t>ASSOCIATION POUR LE PROGRES DES ATTITUDES MATERNELLES</t>
  </si>
  <si>
    <t>A.P.A.M</t>
  </si>
  <si>
    <t>P128216391676Q</t>
  </si>
  <si>
    <t>ASSOUMA</t>
  </si>
  <si>
    <t>P118217763480S</t>
  </si>
  <si>
    <t>ZONKEU</t>
  </si>
  <si>
    <t>CHAMBERLINE CLAIRE</t>
  </si>
  <si>
    <t>M082517957143A</t>
  </si>
  <si>
    <t>CAMER CONFORT CREATION SARL</t>
  </si>
  <si>
    <t>CCC SARL</t>
  </si>
  <si>
    <t>PROMOUVOIR L' INSERTION DES PERSONNES VULNÉRABLES</t>
  </si>
  <si>
    <t>M072316806815S</t>
  </si>
  <si>
    <t>DEWISE FOUNDATION</t>
  </si>
  <si>
    <t>GARDIENNAGE DE MOTO</t>
  </si>
  <si>
    <t>P019916977127H</t>
  </si>
  <si>
    <t>MAHAMAT BOLADE</t>
  </si>
  <si>
    <t>P029117928908W</t>
  </si>
  <si>
    <t>TEBOCK CONSTANCE AMBANG</t>
  </si>
  <si>
    <t>P079416478945H</t>
  </si>
  <si>
    <t>STEVE CAROLE</t>
  </si>
  <si>
    <t>P035616422999Z</t>
  </si>
  <si>
    <t>MPOUNDE EPOUSE NGABE BRIDGET</t>
  </si>
  <si>
    <t>P108718173239N</t>
  </si>
  <si>
    <t>OMGBA ESSOMBA NOUCK ARTHUR JUNIOR</t>
  </si>
  <si>
    <t>( ETS LINGE ALPHA )</t>
  </si>
  <si>
    <t>P107516172952M</t>
  </si>
  <si>
    <t>ALAIN FRANÇIS ACHILLE</t>
  </si>
  <si>
    <t>P068018571505G</t>
  </si>
  <si>
    <t>ALHADI SEYDI</t>
  </si>
  <si>
    <t>M049916749740U</t>
  </si>
  <si>
    <t>''SYLVAR -CAM'' SARL</t>
  </si>
  <si>
    <t>''SYLYAN -CAM '' SARL</t>
  </si>
  <si>
    <t>P087411847775X</t>
  </si>
  <si>
    <t>NGO TAM EPOUSE MBENG</t>
  </si>
  <si>
    <t>"ETS JO'O DISTRIBUTION"</t>
  </si>
  <si>
    <t>VENTE DES BOISSONS HYGIENIQUES,COMMERCE GENERAL,PRESTATION DE SERVICES</t>
  </si>
  <si>
    <t>P089117216060C</t>
  </si>
  <si>
    <t>NJWENG EPSE BOH NGONG</t>
  </si>
  <si>
    <t>FRIDA TANWANI</t>
  </si>
  <si>
    <t>P077700169864W</t>
  </si>
  <si>
    <t>TABOUE TAMNOU</t>
  </si>
  <si>
    <t>P018014411678Q</t>
  </si>
  <si>
    <t>SISSA TCHOYA SAMUEL</t>
  </si>
  <si>
    <t>ETS SOREPUCAM</t>
  </si>
  <si>
    <t>M112316337055S</t>
  </si>
  <si>
    <t>PHARMACY GALENIX DE DSCHANG SARL</t>
  </si>
  <si>
    <t>P018017715552T</t>
  </si>
  <si>
    <t>Djika</t>
  </si>
  <si>
    <t>P107612176451Q</t>
  </si>
  <si>
    <t>P119617935489X</t>
  </si>
  <si>
    <t>NZIAKO DJUIMO</t>
  </si>
  <si>
    <t>ASTUCE GILLET</t>
  </si>
  <si>
    <t>P068716622855J</t>
  </si>
  <si>
    <t>SANOGO SEKOU</t>
  </si>
  <si>
    <t>P059012378798Q</t>
  </si>
  <si>
    <t>HAMIDOU KANOUTE</t>
  </si>
  <si>
    <t>P118617205055F</t>
  </si>
  <si>
    <t>NDEM EDWARD ASONGANYI</t>
  </si>
  <si>
    <t>P037517338428W</t>
  </si>
  <si>
    <t>NWAFOR AUGUSTINE OKWUDIRI</t>
  </si>
  <si>
    <t>P048917148859J</t>
  </si>
  <si>
    <t>PEMPEME ABDOUL AZIZ</t>
  </si>
  <si>
    <t>ETS KENZO PRESSING</t>
  </si>
  <si>
    <t>P049916594465R</t>
  </si>
  <si>
    <t>ENGUELE BOMBA</t>
  </si>
  <si>
    <t>KENDRA DIDIER</t>
  </si>
  <si>
    <t>P091815744962C</t>
  </si>
  <si>
    <t>NKOSU</t>
  </si>
  <si>
    <t>FLAUBERT AWONTI</t>
  </si>
  <si>
    <t>P077000176110L</t>
  </si>
  <si>
    <t>MENIATOU</t>
  </si>
  <si>
    <t>P118318159848K</t>
  </si>
  <si>
    <t>NANDJOU NGUETSE</t>
  </si>
  <si>
    <t>P059516381373P</t>
  </si>
  <si>
    <t>NDAVOE EPSE ONANA CLOTILDE NATHALIE</t>
  </si>
  <si>
    <t>P019917397162L</t>
  </si>
  <si>
    <t>M040600026492P</t>
  </si>
  <si>
    <t>BUSINESS AND PATNERS</t>
  </si>
  <si>
    <t>B U S N E S C O SARL</t>
  </si>
  <si>
    <t>P019117015578R</t>
  </si>
  <si>
    <t>KENHATIO</t>
  </si>
  <si>
    <t>P019017787746L</t>
  </si>
  <si>
    <t>P116112649920X</t>
  </si>
  <si>
    <t>TETANG JACOB</t>
  </si>
  <si>
    <t>P028512757626P</t>
  </si>
  <si>
    <t>CHOMDOM</t>
  </si>
  <si>
    <t>OTHON</t>
  </si>
  <si>
    <t>P097417089998H</t>
  </si>
  <si>
    <t>BANDIEU TCHOUAMO EPSE. LEUGA</t>
  </si>
  <si>
    <t>P038717558644Y</t>
  </si>
  <si>
    <t>NJUNKOU</t>
  </si>
  <si>
    <t>P047816625576L</t>
  </si>
  <si>
    <t>.MITOKE</t>
  </si>
  <si>
    <t>ARNOLD PATRICK</t>
  </si>
  <si>
    <t>MECANIQUE AUTO, PRESTATION DE SERVICES</t>
  </si>
  <si>
    <t>P127616116789A</t>
  </si>
  <si>
    <t>EMMANUEL BIMELA (ETS EMA AUTO)</t>
  </si>
  <si>
    <t>P109718528532M</t>
  </si>
  <si>
    <t>AWOA</t>
  </si>
  <si>
    <t>P016217452865K</t>
  </si>
  <si>
    <t>P118217618621A</t>
  </si>
  <si>
    <t>DAVID ACHIN</t>
  </si>
  <si>
    <t>P048218215507P</t>
  </si>
  <si>
    <t>P127817123870T</t>
  </si>
  <si>
    <t>NGANGWA CAROLINE NGWESIN</t>
  </si>
  <si>
    <t>P018717375006C</t>
  </si>
  <si>
    <t>MBUKEH</t>
  </si>
  <si>
    <t>VENTES DES VETEMENTS ET CHAUSSURES</t>
  </si>
  <si>
    <t>P059916606268B</t>
  </si>
  <si>
    <t>SHOPPING  DRESSING</t>
  </si>
  <si>
    <t>TCHINDA JUVENAL AIME</t>
  </si>
  <si>
    <t>M022416405633Y</t>
  </si>
  <si>
    <t>SOCIÉTÉ "LA GRACE" SARLU</t>
  </si>
  <si>
    <t>P029116958452K</t>
  </si>
  <si>
    <t>P087813467927K</t>
  </si>
  <si>
    <t>SOKOUDJOU TALLA MATURIN STEPHANE</t>
  </si>
  <si>
    <t>P018617695034G</t>
  </si>
  <si>
    <t>Dongue lieunou</t>
  </si>
  <si>
    <t>P068018109569S</t>
  </si>
  <si>
    <t>FOKO SIPA</t>
  </si>
  <si>
    <t>P029517834004B</t>
  </si>
  <si>
    <t>SALEH MOUSSA  MAHAMAT</t>
  </si>
  <si>
    <t>P049916407240E</t>
  </si>
  <si>
    <t>SYVANUS KICHE</t>
  </si>
  <si>
    <t>COMMERCE  - VENTE DES CAHIERS ET LIVRES</t>
  </si>
  <si>
    <t>P128212644584F</t>
  </si>
  <si>
    <t>PEKAM EPSE NOUBISSI NADEGE NOELLE</t>
  </si>
  <si>
    <t>DOUANE - TRANSPORT - LOGISTIQUE</t>
  </si>
  <si>
    <t>P087012618934D</t>
  </si>
  <si>
    <t>NKOUE KOLLO ANDRE</t>
  </si>
  <si>
    <t>ETS ANK-CONSULTING</t>
  </si>
  <si>
    <t>P017117042409Z</t>
  </si>
  <si>
    <t>BIOGOLO FOUDA</t>
  </si>
  <si>
    <t>P089517732652N</t>
  </si>
  <si>
    <t>INSTRUCTEUR PRINCIPAL J &amp; A</t>
  </si>
  <si>
    <t>P038312958118Y</t>
  </si>
  <si>
    <t>PENDA JEANNINE</t>
  </si>
  <si>
    <t>P067817184068D</t>
  </si>
  <si>
    <t>NKWELLE EBEN COLLINS</t>
  </si>
  <si>
    <t>P128516778832M</t>
  </si>
  <si>
    <t>P127917582481Y</t>
  </si>
  <si>
    <t>P087017948147K</t>
  </si>
  <si>
    <t>P018017732824Z</t>
  </si>
  <si>
    <t>P115818143322L</t>
  </si>
  <si>
    <t>GNINGAWE</t>
  </si>
  <si>
    <t>P018512419846B</t>
  </si>
  <si>
    <t>OKAFOR HOPE NWAMAKA</t>
  </si>
  <si>
    <t>ETS OKAFOR HOPE NWAMAKA</t>
  </si>
  <si>
    <t>P048017199497L</t>
  </si>
  <si>
    <t>ASHU CAROLINE ASSEM</t>
  </si>
  <si>
    <t>P088618186660G</t>
  </si>
  <si>
    <t>POSSIE TCHOKOTEU</t>
  </si>
  <si>
    <t>ISIDORE ERIC</t>
  </si>
  <si>
    <t>P118217732179U</t>
  </si>
  <si>
    <t>NOUAYAM TATCHIWO</t>
  </si>
  <si>
    <t>YOLLANDE EMMANUEL</t>
  </si>
  <si>
    <t>P118916700501U</t>
  </si>
  <si>
    <t>SUSAN TIFUH</t>
  </si>
  <si>
    <t>P055112414349D</t>
  </si>
  <si>
    <t>SILLO NGAYAP REBECCA</t>
  </si>
  <si>
    <t>P013518109313C</t>
  </si>
  <si>
    <t>P058216844948Y</t>
  </si>
  <si>
    <t>NOHOUPBO FOTSING LOUIS</t>
  </si>
  <si>
    <t>P087514421397Y</t>
  </si>
  <si>
    <t>FUTSI</t>
  </si>
  <si>
    <t>P058112417308B</t>
  </si>
  <si>
    <t>TENEKEU OUMBE PAULIN</t>
  </si>
  <si>
    <t>P106417093302L</t>
  </si>
  <si>
    <t>''ETS MEAT TRANSFORMATION</t>
  </si>
  <si>
    <t>P037400569815P</t>
  </si>
  <si>
    <t>NGUINI MBARGA ANTOINE CASIMIR</t>
  </si>
  <si>
    <t>P089018555127U</t>
  </si>
  <si>
    <t>TCHUITCHA POUNGUE</t>
  </si>
  <si>
    <t>MICHAEL FARIKA</t>
  </si>
  <si>
    <t>P109817207883Y</t>
  </si>
  <si>
    <t>LABAH BASIL</t>
  </si>
  <si>
    <t>NDIKOBAH</t>
  </si>
  <si>
    <t>P069016647770A</t>
  </si>
  <si>
    <t>KOUANG TCHOFFO</t>
  </si>
  <si>
    <t>FELIX CLOVIS</t>
  </si>
  <si>
    <t>M071317783789L</t>
  </si>
  <si>
    <t>A NEW CHANCE 4 KIDS</t>
  </si>
  <si>
    <t>M032517663331J</t>
  </si>
  <si>
    <t>TALK SERVICES SARL</t>
  </si>
  <si>
    <t>P059814925777L</t>
  </si>
  <si>
    <t>M122018655233U</t>
  </si>
  <si>
    <t>LYCEE DE BOGSO\</t>
  </si>
  <si>
    <t>P040217091829B</t>
  </si>
  <si>
    <t>NJANKI MARIAN</t>
  </si>
  <si>
    <t>ZULIUH</t>
  </si>
  <si>
    <t>P122016722295G</t>
  </si>
  <si>
    <t>MOUSSA DAIROU</t>
  </si>
  <si>
    <t>P127917726360B</t>
  </si>
  <si>
    <t>MONKAM NDANLEU</t>
  </si>
  <si>
    <t>P089114445376X</t>
  </si>
  <si>
    <t>NDOUTOUMOU ASSAM</t>
  </si>
  <si>
    <t>HERVE JULIEN</t>
  </si>
  <si>
    <t>M042517681471Y</t>
  </si>
  <si>
    <t>NUTRICARE HEALTH SOLUTIONS COMPANY LIMITED</t>
  </si>
  <si>
    <t>( NUTRICARE CO. LTD)</t>
  </si>
  <si>
    <t>Importation &amp; sales of health products, nutritional supplements, general contact and supplies</t>
  </si>
  <si>
    <t>P118212547930L</t>
  </si>
  <si>
    <t>KUATE FOAGUI</t>
  </si>
  <si>
    <t>P058217005416U</t>
  </si>
  <si>
    <t>P127718093452J</t>
  </si>
  <si>
    <t>TCHOUATIE</t>
  </si>
  <si>
    <t>OLIVE EUGENIE</t>
  </si>
  <si>
    <t>M081317236181S</t>
  </si>
  <si>
    <t>EP BIDOU 1</t>
  </si>
  <si>
    <t>P078515224401T</t>
  </si>
  <si>
    <t>KOMEWO</t>
  </si>
  <si>
    <t>P015516071086M</t>
  </si>
  <si>
    <t>M092316092602J</t>
  </si>
  <si>
    <t>BECKY'S COMPANY</t>
  </si>
  <si>
    <t>VENTE MATÉRIEL MÉDICAL ET DENTAIRE, COMMERCE GÉNÉRAL, IMPORT-EXPORT, BÂTIMENT ET TRAVAUX PUBLICS,</t>
  </si>
  <si>
    <t>P016517368445S</t>
  </si>
  <si>
    <t>P096912657394X</t>
  </si>
  <si>
    <t>P067917704839P</t>
  </si>
  <si>
    <t>MEKAM VALÉRIE FLORE</t>
  </si>
  <si>
    <t>PROF LYCEE. COLLEGE</t>
  </si>
  <si>
    <t>P105818484319E</t>
  </si>
  <si>
    <t>NJI MUH-ZIAH</t>
  </si>
  <si>
    <t>P049217834939T</t>
  </si>
  <si>
    <t>M092518051105P</t>
  </si>
  <si>
    <t>ASSOCIATION DES FILLES ET FEMMES BONANDOUMB'A LOBE</t>
  </si>
  <si>
    <t>ASSIMILES</t>
  </si>
  <si>
    <t>P015318607256L</t>
  </si>
  <si>
    <t>DONGMO EPSE TCHATCHOUA</t>
  </si>
  <si>
    <t>P085500074669Q</t>
  </si>
  <si>
    <t>MONTHE FABIEN</t>
  </si>
  <si>
    <t>''ETS COMPTOIR POUR LA REPRESENTATION DE MASQUES''</t>
  </si>
  <si>
    <t>M092518045570W</t>
  </si>
  <si>
    <t>ETOUNDI CONSULTING</t>
  </si>
  <si>
    <t>P066012674843D</t>
  </si>
  <si>
    <t>BIEMBE JULIENNE VEUVE TAGNE</t>
  </si>
  <si>
    <t>P086400189886S</t>
  </si>
  <si>
    <t>NGO NEMLAMA EPSE NDAMB DEBORA</t>
  </si>
  <si>
    <t>P010018593279N</t>
  </si>
  <si>
    <t>UZOAGBA</t>
  </si>
  <si>
    <t>CHISOM JAMES</t>
  </si>
  <si>
    <t>P110317969005J</t>
  </si>
  <si>
    <t>BAKELE LOBE ENGOME</t>
  </si>
  <si>
    <t>P069418075973F</t>
  </si>
  <si>
    <t>M041712623430U</t>
  </si>
  <si>
    <t>STE ALLEMANDE D'IMPORT-EXPORT SARL</t>
  </si>
  <si>
    <t>SOALIMEX SARL</t>
  </si>
  <si>
    <t>P029017201994A</t>
  </si>
  <si>
    <t>NGAHA DAFEU</t>
  </si>
  <si>
    <t>P127912496017P</t>
  </si>
  <si>
    <t>TCHANA CYRILLE BRICE</t>
  </si>
  <si>
    <t>P029916675962Y</t>
  </si>
  <si>
    <t>SAPKA FATIMATOU</t>
  </si>
  <si>
    <t>P049517545705Y</t>
  </si>
  <si>
    <t>SOLANGE MANKA'A</t>
  </si>
  <si>
    <t>P057918196411R</t>
  </si>
  <si>
    <t>P127917380363G</t>
  </si>
  <si>
    <t>P088116242473P</t>
  </si>
  <si>
    <t>JEANNIE</t>
  </si>
  <si>
    <t>M071117701653K</t>
  </si>
  <si>
    <t>COLLEGE POLYVALENT BILINGUE POSHIGUEK</t>
  </si>
  <si>
    <t>CPBP</t>
  </si>
  <si>
    <t>P066200464084Z</t>
  </si>
  <si>
    <t>P036012521760F</t>
  </si>
  <si>
    <t>PIERRE JULES</t>
  </si>
  <si>
    <t>P076517483942T</t>
  </si>
  <si>
    <t>P047618205000H</t>
  </si>
  <si>
    <t>TUETE WABO EPSE TAMDEM</t>
  </si>
  <si>
    <t>P049517513890D</t>
  </si>
  <si>
    <t>DESSOP TAGOUFFO</t>
  </si>
  <si>
    <t>P017318513053T</t>
  </si>
  <si>
    <t>ROSE BRIDINETTE.</t>
  </si>
  <si>
    <t>P035215665112M</t>
  </si>
  <si>
    <t>MFEGUE MANI</t>
  </si>
  <si>
    <t>P038515255132J</t>
  </si>
  <si>
    <t>JEANNE NANCY</t>
  </si>
  <si>
    <t>P117900292932W</t>
  </si>
  <si>
    <t>METO MARIANE G</t>
  </si>
  <si>
    <t>P075717600545D</t>
  </si>
  <si>
    <t>DENGOUE</t>
  </si>
  <si>
    <t>P015616455857C</t>
  </si>
  <si>
    <t>" ETS APPREX "</t>
  </si>
  <si>
    <t>P037817799736F</t>
  </si>
  <si>
    <t>P027317659291N</t>
  </si>
  <si>
    <t>NDONE</t>
  </si>
  <si>
    <t>RAYMOND ELUNG</t>
  </si>
  <si>
    <t>P118115212175S</t>
  </si>
  <si>
    <t>P037400110494D</t>
  </si>
  <si>
    <t>MABAKO</t>
  </si>
  <si>
    <t>P048916769325A</t>
  </si>
  <si>
    <t>FRANCOIS LANDRI</t>
  </si>
  <si>
    <t>P090117172315W</t>
  </si>
  <si>
    <t>TIDO NGANDJOUG</t>
  </si>
  <si>
    <t>P029916427582Z</t>
  </si>
  <si>
    <t>M014716485739B</t>
  </si>
  <si>
    <t>OUR LADY OF MOUNT CARMEL COLLEGE</t>
  </si>
  <si>
    <t>P039617306487L</t>
  </si>
  <si>
    <t>OKEY PAUL CHIDIEBERE</t>
  </si>
  <si>
    <t>P122017275618U</t>
  </si>
  <si>
    <t>CHATUE INNOCENT</t>
  </si>
  <si>
    <t>P039116411669N</t>
  </si>
  <si>
    <t>P028918048903F</t>
  </si>
  <si>
    <t>NCHEGUIE</t>
  </si>
  <si>
    <t>CLAUDE ESAIE</t>
  </si>
  <si>
    <t>P095717130863T</t>
  </si>
  <si>
    <t>ISAIAH AMAH NDOFOR</t>
  </si>
  <si>
    <t>P028517960256D</t>
  </si>
  <si>
    <t>TCHOUFFAK</t>
  </si>
  <si>
    <t>VENTE VERRES MÉDICAUX ET ACCESSOIRES</t>
  </si>
  <si>
    <t>P117812691825M</t>
  </si>
  <si>
    <t>TSAFACT</t>
  </si>
  <si>
    <t>PATRICE (ETS. HORIZON OPTIQUE)</t>
  </si>
  <si>
    <t>P108418055364A</t>
  </si>
  <si>
    <t>Ndoung Bitjocka</t>
  </si>
  <si>
    <t>P122016105816Z</t>
  </si>
  <si>
    <t>KWEDI MBEBI ALICE</t>
  </si>
  <si>
    <t>P098212441477Z</t>
  </si>
  <si>
    <t>NYAMSE EMILENYAM</t>
  </si>
  <si>
    <t>NYAMSE EMILE</t>
  </si>
  <si>
    <t>INGENIEUR AGRON</t>
  </si>
  <si>
    <t>P129318539740C</t>
  </si>
  <si>
    <t>FRANKLIN CHARLY</t>
  </si>
  <si>
    <t>P097200101907P</t>
  </si>
  <si>
    <t>P069917607447X</t>
  </si>
  <si>
    <t>HANNAH AZI</t>
  </si>
  <si>
    <t>P117918550668U</t>
  </si>
  <si>
    <t>PRESTATIONS DE SERVICES, COMMERCE GÉNÉRAL,BTO</t>
  </si>
  <si>
    <t>M052116200463S</t>
  </si>
  <si>
    <t>AFRIQ-GROUPE SARL.</t>
  </si>
  <si>
    <t>AFGP.</t>
  </si>
  <si>
    <t>P118618074969B</t>
  </si>
  <si>
    <t>SIEWE TANKEU</t>
  </si>
  <si>
    <t>P058512700488Z</t>
  </si>
  <si>
    <t>GAMWO DONGMO</t>
  </si>
  <si>
    <t>SANDRINE(PHARMACIE ALSAS)</t>
  </si>
  <si>
    <t>P099517735705C</t>
  </si>
  <si>
    <t>TJIAFFY TCHATCHOUA</t>
  </si>
  <si>
    <t>ELVIRA TATIANE</t>
  </si>
  <si>
    <t>P048016411791J</t>
  </si>
  <si>
    <t>P037217680302M</t>
  </si>
  <si>
    <t>M042218486217X</t>
  </si>
  <si>
    <t>NF TECHNOLOGIE</t>
  </si>
  <si>
    <t>P047600436045K</t>
  </si>
  <si>
    <t>PEWANYOP JEAN MARIE</t>
  </si>
  <si>
    <t>P117718102313M</t>
  </si>
  <si>
    <t>P095716752929F</t>
  </si>
  <si>
    <t>M012517538373T</t>
  </si>
  <si>
    <t>ERTY COMPAGNY SARL</t>
  </si>
  <si>
    <t>EERTY COMPAGNY SARL</t>
  </si>
  <si>
    <t>TRANSPORT ROUTIER DE MARCHANDISES LOCATION VEHICULES</t>
  </si>
  <si>
    <t>PROMOTION DE LA CITOYENNETE AU NIVEAU LOCAL</t>
  </si>
  <si>
    <t>M022417171559G</t>
  </si>
  <si>
    <t>ASSOCIATION DES CITOYENS VOLONTAIRES DES VILLES DU CAMEROUN</t>
  </si>
  <si>
    <t>ACVVC</t>
  </si>
  <si>
    <t>P059515984233C</t>
  </si>
  <si>
    <t>WELE FEROLLE</t>
  </si>
  <si>
    <t>P019317546481Z</t>
  </si>
  <si>
    <t>ACHEKED</t>
  </si>
  <si>
    <t>M031717240207W</t>
  </si>
  <si>
    <t>E CATH BABETE</t>
  </si>
  <si>
    <t>P048717905412Z</t>
  </si>
  <si>
    <t>P016300159356R</t>
  </si>
  <si>
    <t>NGOUMTSA ANTOINETTE</t>
  </si>
  <si>
    <t>P087112468237J</t>
  </si>
  <si>
    <t>MOGUO Brigitte</t>
  </si>
  <si>
    <t>P028217767900W</t>
  </si>
  <si>
    <t>CONCEPTION-MAINTENANCE EQUIPEMTS PRESSING</t>
  </si>
  <si>
    <t>P047813914327Q</t>
  </si>
  <si>
    <t>MBOUKEU SERGE THEODORE</t>
  </si>
  <si>
    <t>ETS SERCON</t>
  </si>
  <si>
    <t>P018512524940Y</t>
  </si>
  <si>
    <t>KONYANG DAVID</t>
  </si>
  <si>
    <t>P088618483679F</t>
  </si>
  <si>
    <t>MAHAGANG TCHIO</t>
  </si>
  <si>
    <t>LAURELLE NADIA</t>
  </si>
  <si>
    <t>P067600217773B</t>
  </si>
  <si>
    <t>TAGNE SOUBGWI TERTULLIEN</t>
  </si>
  <si>
    <t>(ETS HYTECHS)</t>
  </si>
  <si>
    <t>M012015412831A</t>
  </si>
  <si>
    <t>TIYEP NGONGANG HENRI JOEL</t>
  </si>
  <si>
    <t>ETS "HENRI BOIS"</t>
  </si>
  <si>
    <t>P055618015464K</t>
  </si>
  <si>
    <t>PENTCHE ÉPOUSE NOUMEN</t>
  </si>
  <si>
    <t>P057316752241S</t>
  </si>
  <si>
    <t>YU'BI WABO</t>
  </si>
  <si>
    <t>P108512483874G</t>
  </si>
  <si>
    <t>SIEWE NGUELIEBOU</t>
  </si>
  <si>
    <t>PAPA PIERRE</t>
  </si>
  <si>
    <t>P028418585880S</t>
  </si>
  <si>
    <t>NSALLA BIYIK</t>
  </si>
  <si>
    <t>MARTIN RICHARD</t>
  </si>
  <si>
    <t>P019317810584J</t>
  </si>
  <si>
    <t>TUIKOUO MOULIOM</t>
  </si>
  <si>
    <t>MAIMOUNATE</t>
  </si>
  <si>
    <t>P068316714697X</t>
  </si>
  <si>
    <t>DANIEL BENONI ELUNGE WANG</t>
  </si>
  <si>
    <t>M118017554043N</t>
  </si>
  <si>
    <t>STÉ CAMEROON TRANSFORMATION WOOD</t>
  </si>
  <si>
    <t>S.C.T.W SARL</t>
  </si>
  <si>
    <t>P127600208991X</t>
  </si>
  <si>
    <t>JEANNE ATHANASE</t>
  </si>
  <si>
    <t>M092217680932S</t>
  </si>
  <si>
    <t>OL'HAVE BUSINESS SERVICES</t>
  </si>
  <si>
    <t>OHV</t>
  </si>
  <si>
    <t>DISTRIBUTION, AGRICULTURE, ÉLEVAGE PISCICULTURE, COMMERCE GÉNÉRAL ET PRESTATIONS DE SERVICES</t>
  </si>
  <si>
    <t>P018317157266A</t>
  </si>
  <si>
    <t>P109317418645M</t>
  </si>
  <si>
    <t>SNACK BAR + COMMERCE GENERAL</t>
  </si>
  <si>
    <t>P037912421695E</t>
  </si>
  <si>
    <t>TITUS NDONGKEH</t>
  </si>
  <si>
    <t>P098016839794B</t>
  </si>
  <si>
    <t>OLIVIA NTSEMI TETANG</t>
  </si>
  <si>
    <t>P108515649229H</t>
  </si>
  <si>
    <t>P107712143580K</t>
  </si>
  <si>
    <t>OBASI PATRICK</t>
  </si>
  <si>
    <t>ETS OBASI PATRICK</t>
  </si>
  <si>
    <t>P107918347825S</t>
  </si>
  <si>
    <t>POUNA TCHAMBOU</t>
  </si>
  <si>
    <t>HUBERT JUSTE</t>
  </si>
  <si>
    <t>P098318188423K</t>
  </si>
  <si>
    <t>JUDE OKOLO</t>
  </si>
  <si>
    <t>P099616382050Y</t>
  </si>
  <si>
    <t>HEUTCHOU SA-KUI</t>
  </si>
  <si>
    <t>MAINTENANCE INDUSTRIEL, PRESTATIONS DE SERVICES</t>
  </si>
  <si>
    <t>M072014662284P</t>
  </si>
  <si>
    <t>MEZA MULTI-SERVICES SARL</t>
  </si>
  <si>
    <t>MEZA M-S</t>
  </si>
  <si>
    <t>M021712624240F</t>
  </si>
  <si>
    <t>COEXIN CONSULTING SARL</t>
  </si>
  <si>
    <t>P059518268696W</t>
  </si>
  <si>
    <t>NEPON</t>
  </si>
  <si>
    <t>PRISCILLE VICTOIRE</t>
  </si>
  <si>
    <t>P127816372976F</t>
  </si>
  <si>
    <t>MBANGO ANNETTE</t>
  </si>
  <si>
    <t>"ETS PARADIS"</t>
  </si>
  <si>
    <t>P097017698204W</t>
  </si>
  <si>
    <t>NGO PAGBE EPOUSE GWODOG</t>
  </si>
  <si>
    <t>P015916286644X</t>
  </si>
  <si>
    <t>ALHADJI ABDOU</t>
  </si>
  <si>
    <t>P035617969122A</t>
  </si>
  <si>
    <t>SONNA EPSE NANGMO MARIE CLAIRE</t>
  </si>
  <si>
    <t>P107515060038K</t>
  </si>
  <si>
    <t>ESAIE LEOPOLD</t>
  </si>
  <si>
    <t>M022317741382S</t>
  </si>
  <si>
    <t>ASSOCIATION JEUNESSE ENTREPRENANTE</t>
  </si>
  <si>
    <t>J.E</t>
  </si>
  <si>
    <t>P108215249805G</t>
  </si>
  <si>
    <t>YENEMEK</t>
  </si>
  <si>
    <t>P090316783814L</t>
  </si>
  <si>
    <t>MELOUDEM DJOUTI</t>
  </si>
  <si>
    <t>P029517140899N</t>
  </si>
  <si>
    <t>YANIK KARLOSE</t>
  </si>
  <si>
    <t>P118312417856M</t>
  </si>
  <si>
    <t>ALIOUM GONI</t>
  </si>
  <si>
    <t>ETS ALIOUM GONI</t>
  </si>
  <si>
    <t>M052217361006M</t>
  </si>
  <si>
    <t>FREE EASY MARKET SARL</t>
  </si>
  <si>
    <t>FREEMA</t>
  </si>
  <si>
    <t>P118317711588U</t>
  </si>
  <si>
    <t>Djamila EPS Amadou,</t>
  </si>
  <si>
    <t>P030116703761A</t>
  </si>
  <si>
    <t>HISHAM MUA</t>
  </si>
  <si>
    <t>FORMATION-APPUI/CONSEILS-PRESTATIONS</t>
  </si>
  <si>
    <t>P127900434709X</t>
  </si>
  <si>
    <t>ETS LA REFERENCE CONSULTING</t>
  </si>
  <si>
    <t>P050517057615Y</t>
  </si>
  <si>
    <t>SEUMO ZEUTAP</t>
  </si>
  <si>
    <t>EDGARD RAOUL</t>
  </si>
  <si>
    <t>P019916723291M</t>
  </si>
  <si>
    <t>NANA KAMGANG</t>
  </si>
  <si>
    <t>SYNTHIA FLORETTE</t>
  </si>
  <si>
    <t>M051300045843U</t>
  </si>
  <si>
    <t>STE RETINA COMPANY SARL</t>
  </si>
  <si>
    <t>RETINA COMPAGNY SARL</t>
  </si>
  <si>
    <t>P108117443042H</t>
  </si>
  <si>
    <t>AGBOR MAC HELBERT AYUK</t>
  </si>
  <si>
    <t>P118217154467E</t>
  </si>
  <si>
    <t>KALEKO</t>
  </si>
  <si>
    <t>P028100470048S</t>
  </si>
  <si>
    <t>FOSSUNG LEKE</t>
  </si>
  <si>
    <t>P078116495888N</t>
  </si>
  <si>
    <t>TCHINDA ALBERT</t>
  </si>
  <si>
    <t>ETABLISSEMENTS TAB GRAPHIC</t>
  </si>
  <si>
    <t>CONSEIL ET AUTRES ACTIVITES INFORMATIQUES J620002 CREATION GRAPHIQUE, SERIGRAPHIE</t>
  </si>
  <si>
    <t>P018217089876A</t>
  </si>
  <si>
    <t>MBOLE EPOUSE NGELE</t>
  </si>
  <si>
    <t>GINETTE NICAISE</t>
  </si>
  <si>
    <t>P118718394089X</t>
  </si>
  <si>
    <t>P019112645448U</t>
  </si>
  <si>
    <t>KARI CHARLES KABUINKAR</t>
  </si>
  <si>
    <t>KARI CHARLES KABUIN</t>
  </si>
  <si>
    <t>P097614778061Q</t>
  </si>
  <si>
    <t>NGOKO MAHAKAM</t>
  </si>
  <si>
    <t>P078316756494W</t>
  </si>
  <si>
    <t>TONFACK ,ZEUZONG LAURE JUDITH</t>
  </si>
  <si>
    <t>P129118422961M</t>
  </si>
  <si>
    <t>EMMANUEL BONG</t>
  </si>
  <si>
    <t>P029317921778B</t>
  </si>
  <si>
    <t>DOUMBE DOOH</t>
  </si>
  <si>
    <t>DANIEL PASSY</t>
  </si>
  <si>
    <t>DEPANNAGE DES VENTILATEURS,FRIGOS,CUISINIERES,CLIMATISEURS,TV.PRESTATION DE SERVICES</t>
  </si>
  <si>
    <t>P017700376704B</t>
  </si>
  <si>
    <t>CHOUWA KAMAYOU ALLIANCE</t>
  </si>
  <si>
    <t>P079517035335C</t>
  </si>
  <si>
    <t>NTUMBU</t>
  </si>
  <si>
    <t>VANESA VERBE</t>
  </si>
  <si>
    <t>M030600020111M</t>
  </si>
  <si>
    <t>PHARMACIE DE LA BRIQUE</t>
  </si>
  <si>
    <t>P096400343748Q</t>
  </si>
  <si>
    <t>NKWOR JAMES CHUKS</t>
  </si>
  <si>
    <t>ETS CHUKSON ELECTRONIC</t>
  </si>
  <si>
    <t>P015317929559Y</t>
  </si>
  <si>
    <t>ANGYE ALVINE DOH</t>
  </si>
  <si>
    <t>P049316468626G</t>
  </si>
  <si>
    <t>P048312240680A</t>
  </si>
  <si>
    <t>NDOUSOP TAKUE</t>
  </si>
  <si>
    <t>P119516599143M</t>
  </si>
  <si>
    <t>NTOKO ESONE</t>
  </si>
  <si>
    <t>M102518123673X</t>
  </si>
  <si>
    <t>``BA`&amp;FILS''  SARL</t>
  </si>
  <si>
    <t>``BAH &amp; FIL`` SARL</t>
  </si>
  <si>
    <t>P109118307382K</t>
  </si>
  <si>
    <t>BUMA NYUGHA</t>
  </si>
  <si>
    <t>P108400552682M</t>
  </si>
  <si>
    <t>CHIA ERNEST BUH</t>
  </si>
  <si>
    <t>(IPAD TECHOLOGY)</t>
  </si>
  <si>
    <t>M032217215744E</t>
  </si>
  <si>
    <t>BUSINESS TECHNOLOGIES AND SERVICES SARL</t>
  </si>
  <si>
    <t>P088212706716Y</t>
  </si>
  <si>
    <t>SOTER DIEUDONNE</t>
  </si>
  <si>
    <t>P019212675307U</t>
  </si>
  <si>
    <t>GEMTUE ROMEO</t>
  </si>
  <si>
    <t>GEMTUE</t>
  </si>
  <si>
    <t>P037818027275U</t>
  </si>
  <si>
    <t>P048217493749W</t>
  </si>
  <si>
    <t>TEKEU FOTSING ERIC CHARDEN</t>
  </si>
  <si>
    <t>ETS LA MENAGERE</t>
  </si>
  <si>
    <t>M012014378480U</t>
  </si>
  <si>
    <t>OSNO SARL</t>
  </si>
  <si>
    <t>P126916038811A</t>
  </si>
  <si>
    <t>PEGYEMB</t>
  </si>
  <si>
    <t>EVE JULIENNE</t>
  </si>
  <si>
    <t>M022416418910X</t>
  </si>
  <si>
    <t>BATIKA UNIVERS SARL</t>
  </si>
  <si>
    <t>BATIKA</t>
  </si>
  <si>
    <t>M111218046074W</t>
  </si>
  <si>
    <t>MERMAH LAY PRIVATE BILINGUAL NURSERY AND PRIMARY SCHOOL</t>
  </si>
  <si>
    <t>VENTE ACCESSOIRES POCHETTES TELEPHONE</t>
  </si>
  <si>
    <t>P088516079748S</t>
  </si>
  <si>
    <t>WAH MEFIRE</t>
  </si>
  <si>
    <t>P065900172273D</t>
  </si>
  <si>
    <t>EVEHE PHOTO</t>
  </si>
  <si>
    <t>P048417851396Q</t>
  </si>
  <si>
    <t>AGATHE DÉSIRÉE</t>
  </si>
  <si>
    <t>Distribution consommables et matériel médical</t>
  </si>
  <si>
    <t>M022517607822B</t>
  </si>
  <si>
    <t>LONKENZO SARL U</t>
  </si>
  <si>
    <t>P038416771251H</t>
  </si>
  <si>
    <t>P016417559930S</t>
  </si>
  <si>
    <t>P018618339022X</t>
  </si>
  <si>
    <t>ROCK PHELEUR</t>
  </si>
  <si>
    <t>P059318599285K</t>
  </si>
  <si>
    <t>MBEUTCHA TCHANDJI</t>
  </si>
  <si>
    <t>NARCISSE BLANCHARD</t>
  </si>
  <si>
    <t>P108918092357T</t>
  </si>
  <si>
    <t>DJEUMOU TCHUASSOM</t>
  </si>
  <si>
    <t>P118800511129U</t>
  </si>
  <si>
    <t>FONYNY</t>
  </si>
  <si>
    <t>HILARY SUINYUY</t>
  </si>
  <si>
    <t>P048617406154S</t>
  </si>
  <si>
    <t>M110817238745C</t>
  </si>
  <si>
    <t>EP ANNEXE NEW BELL B</t>
  </si>
  <si>
    <t>P027416723866W</t>
  </si>
  <si>
    <t>TABUKAM AKWA HENRIETTA</t>
  </si>
  <si>
    <t>M032015135989C</t>
  </si>
  <si>
    <t>DJACO</t>
  </si>
  <si>
    <t>M109217251736F</t>
  </si>
  <si>
    <t>EP BANGWANG G1</t>
  </si>
  <si>
    <t>P018317500060W</t>
  </si>
  <si>
    <t>PASCALINE NYONKA</t>
  </si>
  <si>
    <t>FORFUNG</t>
  </si>
  <si>
    <t>P015218184374X</t>
  </si>
  <si>
    <t>VTE MATERIEL INFO.-CCE/GL-PREST/SCES</t>
  </si>
  <si>
    <t>M031612499204M</t>
  </si>
  <si>
    <t>P029117465417A</t>
  </si>
  <si>
    <t>TCHINDA LECPA</t>
  </si>
  <si>
    <t>P028512604640L</t>
  </si>
  <si>
    <t>MDUNG RAPHAEL CHOH</t>
  </si>
  <si>
    <t>MDUNG</t>
  </si>
  <si>
    <t>P046112529188S</t>
  </si>
  <si>
    <t>SOBZE KENFACK GISELE</t>
  </si>
  <si>
    <t>P128312327063L</t>
  </si>
  <si>
    <t>NNOMO EPSEE MBIDA</t>
  </si>
  <si>
    <t>AGNES MARIE NOEL</t>
  </si>
  <si>
    <t>P118318200188W</t>
  </si>
  <si>
    <t>FOPA PERLIN</t>
  </si>
  <si>
    <t>P039217695179J</t>
  </si>
  <si>
    <t>Wallang</t>
  </si>
  <si>
    <t>Opiloris Piawa</t>
  </si>
  <si>
    <t>P105100093787X</t>
  </si>
  <si>
    <t>TCHAMOU EPSEE NOUBISSIE</t>
  </si>
  <si>
    <t>P029218062592U</t>
  </si>
  <si>
    <t>P060016281915X</t>
  </si>
  <si>
    <t>EZEAKA CHINENYE</t>
  </si>
  <si>
    <t>P098717575697N</t>
  </si>
  <si>
    <t>NSOUMKAMI</t>
  </si>
  <si>
    <t>M122417603271F</t>
  </si>
  <si>
    <t>IMPACT AXIS FOUNDATION</t>
  </si>
  <si>
    <t>P066717687827Z</t>
  </si>
  <si>
    <t>Thiam alassane Mamadou</t>
  </si>
  <si>
    <t>M071917138731U</t>
  </si>
  <si>
    <t>GROUPE SCOLAIRE BILINGUE LAIC LA LUMIERE</t>
  </si>
  <si>
    <t>P099217992320W</t>
  </si>
  <si>
    <t>P056017757797M</t>
  </si>
  <si>
    <t>NKEUMEUGNE</t>
  </si>
  <si>
    <t>P122016989710C</t>
  </si>
  <si>
    <t>P125617538206P</t>
  </si>
  <si>
    <t>ABOMO NYA'ABE EPOUSE NANE</t>
  </si>
  <si>
    <t>M042115978275Z</t>
  </si>
  <si>
    <t>BASS TENSION SOLAR</t>
  </si>
  <si>
    <t>P019516125347E</t>
  </si>
  <si>
    <t>FANTA DIDIER NGOSSAYE</t>
  </si>
  <si>
    <t>P109916001422H</t>
  </si>
  <si>
    <t>NBOUD</t>
  </si>
  <si>
    <t>JOEL RENE</t>
  </si>
  <si>
    <t>M082217535723X</t>
  </si>
  <si>
    <t>BEST HOUSE TRADE AND SERVICES</t>
  </si>
  <si>
    <t>COMMERCE GENERALE, PRESTATIONS DE SERVICES, IMPORT-EXPORT, IMMOBILIER, TRANSPORT</t>
  </si>
  <si>
    <t>P019817336962E</t>
  </si>
  <si>
    <t>HASSAN SAIDOU</t>
  </si>
  <si>
    <t>P098512578244X</t>
  </si>
  <si>
    <t>FOLONGUI MBAPPE ROSEFOL</t>
  </si>
  <si>
    <t>FOLONGUI MBAPPE ROSE</t>
  </si>
  <si>
    <t>ÉDUCATION ENVIRONNEMENTALE</t>
  </si>
  <si>
    <t>M050012174082M</t>
  </si>
  <si>
    <t>ALLIANCE CITOY. POUR LE DEV. ET L'EDUC. ENVIRON.</t>
  </si>
  <si>
    <t>ACEEN</t>
  </si>
  <si>
    <t>P058017014641Q</t>
  </si>
  <si>
    <t>TAMNJONG ELVYN NKEH</t>
  </si>
  <si>
    <t>P036516405369U</t>
  </si>
  <si>
    <t>TCHAPTCHET(ETS KOKO BUSINESS)</t>
  </si>
  <si>
    <t>P118618474628D</t>
  </si>
  <si>
    <t>P099316401869P</t>
  </si>
  <si>
    <t>NONGNI TEDONJIO</t>
  </si>
  <si>
    <t>WENCESLAUX</t>
  </si>
  <si>
    <t>P067714379738C</t>
  </si>
  <si>
    <t>MVOGO OTELE</t>
  </si>
  <si>
    <t>IGNACE MAXIME</t>
  </si>
  <si>
    <t>P019216370501X</t>
  </si>
  <si>
    <t>ESSOMBA A BESSONG LIONEL CEDRIC</t>
  </si>
  <si>
    <t>(ETS BIO_CONCEPT)</t>
  </si>
  <si>
    <t>M082417661763B</t>
  </si>
  <si>
    <t>STANDARD INTEGRATED FISH FARM CAMEROON</t>
  </si>
  <si>
    <t>P099116710032N</t>
  </si>
  <si>
    <t>M081418213913Q</t>
  </si>
  <si>
    <t>ÉCOLE PUBLIQUE OMAN 2</t>
  </si>
  <si>
    <t>M032416629285C</t>
  </si>
  <si>
    <t>KIZZY STORE</t>
  </si>
  <si>
    <t>COMMERCE GENERAL, TRANSPORT ET LOGISTIQUE, PRESTATIONS DE SERVICES, IMPORT-EXPORT</t>
  </si>
  <si>
    <t>P089316634608J</t>
  </si>
  <si>
    <t>AMBASSA MASSANG SANAMA</t>
  </si>
  <si>
    <t>P047700209517J</t>
  </si>
  <si>
    <t>P057600152291M</t>
  </si>
  <si>
    <t>GWETH MBACK PAUL</t>
  </si>
  <si>
    <t>VENTE APPAREILS  ELECTRONIQUES</t>
  </si>
  <si>
    <t>P089312331208A</t>
  </si>
  <si>
    <t>IFECHUKWU OKEKEIFE</t>
  </si>
  <si>
    <t>IFECHUKWU OKEKE</t>
  </si>
  <si>
    <t>ENTRETIEN AUTOMOBILE</t>
  </si>
  <si>
    <t>M042116024174M</t>
  </si>
  <si>
    <t>PRO-CARE &amp; SERVICES SARL</t>
  </si>
  <si>
    <t>M122217843499W</t>
  </si>
  <si>
    <t>A4M CONSULTING SERVICES SARL</t>
  </si>
  <si>
    <t>P039112487141P</t>
  </si>
  <si>
    <t>TAKEMABU GILBERT</t>
  </si>
  <si>
    <t>PROMOTION MEDICALE ET PHARMACEUTIQUE</t>
  </si>
  <si>
    <t>M032014410128Q</t>
  </si>
  <si>
    <t>SEC PHARMA SARL</t>
  </si>
  <si>
    <t>P098617633108K</t>
  </si>
  <si>
    <t>DISSAKE NSIA</t>
  </si>
  <si>
    <t>P014600145837C</t>
  </si>
  <si>
    <t>NGOUET MARIAMA EP ABA</t>
  </si>
  <si>
    <t>ETS NGOUET MARIAMA EP ABA</t>
  </si>
  <si>
    <t>P025215181779Q</t>
  </si>
  <si>
    <t>PRESTATIONS DIVERSES-COMMERCE GENERAL-AUTRES</t>
  </si>
  <si>
    <t>M082216245616G</t>
  </si>
  <si>
    <t>DAVID FONDJA MINEE CONCEPT SARL*</t>
  </si>
  <si>
    <t>DFMC SARL</t>
  </si>
  <si>
    <t>P048712437109U</t>
  </si>
  <si>
    <t>KENFACK ROMAIN</t>
  </si>
  <si>
    <t>P108412735838K</t>
  </si>
  <si>
    <t>STEPHEN MKIAFISE NJUMA</t>
  </si>
  <si>
    <t>P098817874319Q</t>
  </si>
  <si>
    <t>TANGA DONGMO</t>
  </si>
  <si>
    <t>P049118534588A</t>
  </si>
  <si>
    <t>IMPORT/EXPORT-INTERMEDIAT°-PRESTATION</t>
  </si>
  <si>
    <t>M051912784789Z</t>
  </si>
  <si>
    <t>ONEW FACTORY SARL</t>
  </si>
  <si>
    <t>DISTRIBUTION DE MATERIELS MEDICAUX</t>
  </si>
  <si>
    <t>M032318051277E</t>
  </si>
  <si>
    <t>DONORA PHARMA DEVICES</t>
  </si>
  <si>
    <t>P080117758697U</t>
  </si>
  <si>
    <t>MBISSABI MARIE</t>
  </si>
  <si>
    <t>P029015090565Z</t>
  </si>
  <si>
    <t>P019117757479G</t>
  </si>
  <si>
    <t>P014700310623T</t>
  </si>
  <si>
    <t>MOUSSA ABBOU RAOUHOU</t>
  </si>
  <si>
    <t>P015800124715Z</t>
  </si>
  <si>
    <t>P097912349709Y</t>
  </si>
  <si>
    <t>TALLA KAMDEM DAVID D A</t>
  </si>
  <si>
    <t>ETS SIKAAD SERVICES</t>
  </si>
  <si>
    <t>P048018087160G</t>
  </si>
  <si>
    <t>MEKOUI ZE ÉPOUSE  ZE ESSONO DELPHINE</t>
  </si>
  <si>
    <t>P089317191927G</t>
  </si>
  <si>
    <t>TCHOUMBOU YANNICK</t>
  </si>
  <si>
    <t>PÀTRICK</t>
  </si>
  <si>
    <t>P096816297597Q</t>
  </si>
  <si>
    <t>KONG NDOUMBE</t>
  </si>
  <si>
    <t>M022517558050R</t>
  </si>
  <si>
    <t>YOURSKIN SARLU</t>
  </si>
  <si>
    <t>COSMEA SARLU</t>
  </si>
  <si>
    <t>M122316290558D</t>
  </si>
  <si>
    <t>SOCIETE IMMOBILIERE CHEMEMA SARL</t>
  </si>
  <si>
    <t>SCI CHEMEMA SARL</t>
  </si>
  <si>
    <t>P079318549916U</t>
  </si>
  <si>
    <t>MOUNKANG BIYAKNA</t>
  </si>
  <si>
    <t>P018216671004F</t>
  </si>
  <si>
    <t>OJUKWU GOZIE</t>
  </si>
  <si>
    <t>AMBRUS</t>
  </si>
  <si>
    <t>P039716790434X</t>
  </si>
  <si>
    <t>P078814367753D</t>
  </si>
  <si>
    <t>P079817703458G</t>
  </si>
  <si>
    <t>ESSONG OTSA'A</t>
  </si>
  <si>
    <t>ALEXANDRA ORNELA</t>
  </si>
  <si>
    <t>P120117748029A</t>
  </si>
  <si>
    <t>Kelly hamadi</t>
  </si>
  <si>
    <t>Deba</t>
  </si>
  <si>
    <t>P129917124778L</t>
  </si>
  <si>
    <t>ANSEH KEDON</t>
  </si>
  <si>
    <t>M060517748711Q</t>
  </si>
  <si>
    <t>LYCEE DE FOTO LIVOUNLI</t>
  </si>
  <si>
    <t>LFL</t>
  </si>
  <si>
    <t>P122016991158P</t>
  </si>
  <si>
    <t>SIMO KOM MARTHE</t>
  </si>
  <si>
    <t>P090218306904A</t>
  </si>
  <si>
    <t>FRU NJI BENJAMEN</t>
  </si>
  <si>
    <t>P122017376146J</t>
  </si>
  <si>
    <t>RESTAURATION,GESTION D'EVEVEMENT</t>
  </si>
  <si>
    <t>M012014390999E</t>
  </si>
  <si>
    <t>WE SERVE GLOBAL COMPANY</t>
  </si>
  <si>
    <t>WESGLO CO LTD</t>
  </si>
  <si>
    <t>P108500442180Z</t>
  </si>
  <si>
    <t>GARBA AYA</t>
  </si>
  <si>
    <t>P088512576069W</t>
  </si>
  <si>
    <t>SONFU NZODA</t>
  </si>
  <si>
    <t>SOLIS</t>
  </si>
  <si>
    <t>P080216604573K</t>
  </si>
  <si>
    <t>WAMBA NGAKAM HAISSAM</t>
  </si>
  <si>
    <t>P029117061583Q</t>
  </si>
  <si>
    <t>NIANGADOU PAPIS</t>
  </si>
  <si>
    <t>P097717978829S</t>
  </si>
  <si>
    <t>KENGMO TAKAM</t>
  </si>
  <si>
    <t>PATRICIA AURORE</t>
  </si>
  <si>
    <t>P028116903360H</t>
  </si>
  <si>
    <t>LANDRY(ETS SABENI INTERCONNECTIONS)</t>
  </si>
  <si>
    <t>P069116592589C</t>
  </si>
  <si>
    <t>P128717874247L</t>
  </si>
  <si>
    <t>BERORI</t>
  </si>
  <si>
    <t>ELISABETH MEKARO</t>
  </si>
  <si>
    <t>P036217740600L</t>
  </si>
  <si>
    <t>GOUPA PAUL LEGER</t>
  </si>
  <si>
    <t>(GOPAL BILINGUAL INTERNATIONAL COLLEGE)</t>
  </si>
  <si>
    <t>P107612567289R</t>
  </si>
  <si>
    <t>MEFIRE ALIOU DIEUNEDORT</t>
  </si>
  <si>
    <t>ETS MEFIRE ALIOU DIEUNEDORT</t>
  </si>
  <si>
    <t>P058018056391J</t>
  </si>
  <si>
    <t>.LOGMO NKONO</t>
  </si>
  <si>
    <t>JOSEPH ANICET.</t>
  </si>
  <si>
    <t>P039417720702N</t>
  </si>
  <si>
    <t>OGU CHINEMSO ELVIS</t>
  </si>
  <si>
    <t>COOUTURIERE</t>
  </si>
  <si>
    <t>P087818079175Z</t>
  </si>
  <si>
    <t>MEKONG A NWOS</t>
  </si>
  <si>
    <t>P018012517600Q</t>
  </si>
  <si>
    <t>(ETS MAGS DJINOS)</t>
  </si>
  <si>
    <t>VENTE COMPLEMENTS ALIMENTAIRES</t>
  </si>
  <si>
    <t>P109014401740M</t>
  </si>
  <si>
    <t>KEUGUE DEMANOU</t>
  </si>
  <si>
    <t>P012618345340T</t>
  </si>
  <si>
    <t>SEKVOU EMMANUEL</t>
  </si>
  <si>
    <t>/ETS LECORBUSIER ARCHITECTURE</t>
  </si>
  <si>
    <t>P078916872571P</t>
  </si>
  <si>
    <t>MOKOUE TUEGUEM EPOUSE TAMO</t>
  </si>
  <si>
    <t>P038712641068N</t>
  </si>
  <si>
    <t>MEBE ATAGOU LOUISE</t>
  </si>
  <si>
    <t>M022416610983B</t>
  </si>
  <si>
    <t>EVA GLOBAL LTD</t>
  </si>
  <si>
    <t>P129412643255Z</t>
  </si>
  <si>
    <t>NOUMEDEM SIGNING</t>
  </si>
  <si>
    <t>P029517746348G</t>
  </si>
  <si>
    <t>M121000034529E</t>
  </si>
  <si>
    <t>STE DEPRISE</t>
  </si>
  <si>
    <t>DEPRISE SARL</t>
  </si>
  <si>
    <t>P039218237411D</t>
  </si>
  <si>
    <t>KONLACK FOMEKONG LEONIE</t>
  </si>
  <si>
    <t>P109817107181C</t>
  </si>
  <si>
    <t>KOUDJOUO DJONI</t>
  </si>
  <si>
    <t>ANGELA LEOCADIE</t>
  </si>
  <si>
    <t>P039312576326N</t>
  </si>
  <si>
    <t>ANATOLE WILLIAM</t>
  </si>
  <si>
    <t>APS RETENTION</t>
  </si>
  <si>
    <t>P089216415906P</t>
  </si>
  <si>
    <t>SOULYMANOU</t>
  </si>
  <si>
    <t>P098500495351T</t>
  </si>
  <si>
    <t>EBE MBALLA EPSEE AZEME</t>
  </si>
  <si>
    <t>P126900248990A</t>
  </si>
  <si>
    <t>MBOUKEU YVETTE</t>
  </si>
  <si>
    <t>P088017772397S</t>
  </si>
  <si>
    <t>NKWAGWA NGATCHOU</t>
  </si>
  <si>
    <t>PROSPECTION ET EXPLOITATION DES MINES</t>
  </si>
  <si>
    <t>M072316336444T</t>
  </si>
  <si>
    <t>QUARRYCAM S.A</t>
  </si>
  <si>
    <t>P016816296971L</t>
  </si>
  <si>
    <t>ALHADJI ADAM</t>
  </si>
  <si>
    <t>P017712407745M</t>
  </si>
  <si>
    <t>MOUHA OUMAR</t>
  </si>
  <si>
    <t>P038112725556H</t>
  </si>
  <si>
    <t>MOUKAM TCHOSSI THEORINE</t>
  </si>
  <si>
    <t>P026015638247Y</t>
  </si>
  <si>
    <t>DATOLDE HONORE</t>
  </si>
  <si>
    <t>P067812240081L</t>
  </si>
  <si>
    <t>MINKO EPSE  AKONOETS</t>
  </si>
  <si>
    <t>ETS MINKO EPSE AKONO</t>
  </si>
  <si>
    <t>P089318146082T</t>
  </si>
  <si>
    <t>P047518105446E</t>
  </si>
  <si>
    <t>M012517502272A</t>
  </si>
  <si>
    <t>ETS ESPERANCE PRO-SERVICES</t>
  </si>
  <si>
    <t>P088717555141D</t>
  </si>
  <si>
    <t>NKOU MBITA</t>
  </si>
  <si>
    <t>SERVANE VALDEGE</t>
  </si>
  <si>
    <t>M102015232508X</t>
  </si>
  <si>
    <t>FRANKSYL</t>
  </si>
  <si>
    <t>P049016130368Z</t>
  </si>
  <si>
    <t>LAOUALI KADEDE</t>
  </si>
  <si>
    <t>ABDOU WAHABOU</t>
  </si>
  <si>
    <t>P017717945036Y</t>
  </si>
  <si>
    <t>EWADJO  SAME</t>
  </si>
  <si>
    <t>M022217100005Q</t>
  </si>
  <si>
    <t>JEVA SARL</t>
  </si>
  <si>
    <t>P049217992800S</t>
  </si>
  <si>
    <t>YANGOUO ISSAH (CH3277630)</t>
  </si>
  <si>
    <t>P022416582554J</t>
  </si>
  <si>
    <t>ETS GRAMIZ CAMEROON</t>
  </si>
  <si>
    <t>PRESTATION DE SERVICES  COMMERCE GENERAL  IMPORT EXPORT , BTP, FABRICATION DES SAVONS ,PRODUITS ET ACCESSOIRES, FORMATION, CONSEIL, MARKTING</t>
  </si>
  <si>
    <t>P088816948973H</t>
  </si>
  <si>
    <t>CHEFEBI TAFOR</t>
  </si>
  <si>
    <t>NGUM ELIZABETH</t>
  </si>
  <si>
    <t>P097412624523C</t>
  </si>
  <si>
    <t>P079916300808M</t>
  </si>
  <si>
    <t>P038217069725B</t>
  </si>
  <si>
    <t>P106817626275F</t>
  </si>
  <si>
    <t>UCHE CHUKWU</t>
  </si>
  <si>
    <t>P067812417660G</t>
  </si>
  <si>
    <t>Joseph Chapajong</t>
  </si>
  <si>
    <t>M082116403626W</t>
  </si>
  <si>
    <t>COMPLEXE INDUSTRIEL DU CENTRE PLUS</t>
  </si>
  <si>
    <t>C.I.C. PLUS</t>
  </si>
  <si>
    <t>M089900009193Z</t>
  </si>
  <si>
    <t>MBANKOMO INVEST.&amp; TRADE S</t>
  </si>
  <si>
    <t>P126716048257U</t>
  </si>
  <si>
    <t>M090100013883N</t>
  </si>
  <si>
    <t>ELWIMAELW</t>
  </si>
  <si>
    <t>ELWIMA</t>
  </si>
  <si>
    <t>P057918052799L</t>
  </si>
  <si>
    <t>YOUDOM NGOMSI</t>
  </si>
  <si>
    <t>SIDOINE ERIC</t>
  </si>
  <si>
    <t>P047817814506M</t>
  </si>
  <si>
    <t>Maptue</t>
  </si>
  <si>
    <t>Mireille Sylvie</t>
  </si>
  <si>
    <t>REGULATION SECTEUR ELECTRICITE</t>
  </si>
  <si>
    <t>M069900012620A</t>
  </si>
  <si>
    <t>AGENCE DE REGULATION DU S</t>
  </si>
  <si>
    <t>P017900132960P</t>
  </si>
  <si>
    <t>CHARLON BLONDOS</t>
  </si>
  <si>
    <t>P049517717655A</t>
  </si>
  <si>
    <t>CHAMABE LEUDJEU</t>
  </si>
  <si>
    <t>M012317894136U</t>
  </si>
  <si>
    <t>SIBA-FEN SARL</t>
  </si>
  <si>
    <t>P038812631083Y</t>
  </si>
  <si>
    <t>ISA HAMADU</t>
  </si>
  <si>
    <t>P107817917606P</t>
  </si>
  <si>
    <t>DENIS JOEL</t>
  </si>
  <si>
    <t>NGONO NGUNGELA</t>
  </si>
  <si>
    <t>ANTOINE FIDÈLE</t>
  </si>
  <si>
    <t>P106400013491N</t>
  </si>
  <si>
    <t>P068812174951M</t>
  </si>
  <si>
    <t>TCHINDA HONORE</t>
  </si>
  <si>
    <t>P090017086848T</t>
  </si>
  <si>
    <t>M040712421048U</t>
  </si>
  <si>
    <t>COMMUNE D'ARRONDISSEMENT DE GAROUA 3EME</t>
  </si>
  <si>
    <t>P078318043713N</t>
  </si>
  <si>
    <t>P010617926629A</t>
  </si>
  <si>
    <t>YACOUB AGHALI</t>
  </si>
  <si>
    <t>ISSOUFO</t>
  </si>
  <si>
    <t>P095317598945U</t>
  </si>
  <si>
    <t>THEOPHILUS ANYEH</t>
  </si>
  <si>
    <t>P048012523295F</t>
  </si>
  <si>
    <t>POBA ELVICE CONSTANT</t>
  </si>
  <si>
    <t>COMMERCE GÉNÉRAL, ACHAT ET VENTE DES VETEMENTS</t>
  </si>
  <si>
    <t>M072217462662R</t>
  </si>
  <si>
    <t>DONAEMPIRE LTD</t>
  </si>
  <si>
    <t>P019216829199W</t>
  </si>
  <si>
    <t>NGOUMAFO TCHINDA</t>
  </si>
  <si>
    <t>P068417750687Z</t>
  </si>
  <si>
    <t>Mandjeu</t>
  </si>
  <si>
    <t>Nadine flore</t>
  </si>
  <si>
    <t>P069318283992P</t>
  </si>
  <si>
    <t>ASSONWA KENNE</t>
  </si>
  <si>
    <t>P018015523040R</t>
  </si>
  <si>
    <t>DIKOB</t>
  </si>
  <si>
    <t>P068716830147H</t>
  </si>
  <si>
    <t>NGO PEBICKA EPOUSE TEGUEU</t>
  </si>
  <si>
    <t>P016712240854H</t>
  </si>
  <si>
    <t>M062117743538X</t>
  </si>
  <si>
    <t>AMICALE DE LA PETITE MISSION</t>
  </si>
  <si>
    <t>A P M</t>
  </si>
  <si>
    <t>P038515194874R</t>
  </si>
  <si>
    <t>KAZE JUSTIN</t>
  </si>
  <si>
    <t>P027217076236J</t>
  </si>
  <si>
    <t>DJERAMADJI CLOBERT</t>
  </si>
  <si>
    <t>ETS LORALAR</t>
  </si>
  <si>
    <t>P117716598398P</t>
  </si>
  <si>
    <t>P049817189272R</t>
  </si>
  <si>
    <t>NGO MBOA</t>
  </si>
  <si>
    <t>MARIE MADELEINE DIANE</t>
  </si>
  <si>
    <t>P067100219113T</t>
  </si>
  <si>
    <t>GEORGE MICHEL</t>
  </si>
  <si>
    <t>P079316973364E</t>
  </si>
  <si>
    <t>AMINABOH</t>
  </si>
  <si>
    <t>P049412727494Q</t>
  </si>
  <si>
    <t>BIYONG BIYONG</t>
  </si>
  <si>
    <t>THEREZA LANDRINE</t>
  </si>
  <si>
    <t>P106417836028R</t>
  </si>
  <si>
    <t>Sébastian</t>
  </si>
  <si>
    <t>P078916829889R</t>
  </si>
  <si>
    <t>P124916667468F</t>
  </si>
  <si>
    <t>KENGNE EPSE FOSSO</t>
  </si>
  <si>
    <t>P117918500760D</t>
  </si>
  <si>
    <t>MAPICHA ALIMA</t>
  </si>
  <si>
    <t>P087912416244C</t>
  </si>
  <si>
    <t>BABADJI ISSOUHOU</t>
  </si>
  <si>
    <t>P078317272450N</t>
  </si>
  <si>
    <t>ANDRES LECHINDEM NKEMAMIN</t>
  </si>
  <si>
    <t>M030517117644A</t>
  </si>
  <si>
    <t>GROUPE SCOLAIRE BILINGUE PRIVE LAIC DI-ANGELIS</t>
  </si>
  <si>
    <t>GSBPL DI-ANGELIS</t>
  </si>
  <si>
    <t>P086318368337Z</t>
  </si>
  <si>
    <t>NGUEPJO EPSE NANA CHIMI</t>
  </si>
  <si>
    <t>P018617671898G</t>
  </si>
  <si>
    <t>P098817878206L</t>
  </si>
  <si>
    <t>FENJU</t>
  </si>
  <si>
    <t>JENNOT AMOS</t>
  </si>
  <si>
    <t>M032218011117B</t>
  </si>
  <si>
    <t>ASSOCIATION STOP POLLUTION</t>
  </si>
  <si>
    <t>ASPOL</t>
  </si>
  <si>
    <t>P099018571520G</t>
  </si>
  <si>
    <t>KANKEU SIGNE</t>
  </si>
  <si>
    <t>P048212118380D</t>
  </si>
  <si>
    <t>NTIE JEAN BERNARD</t>
  </si>
  <si>
    <t>ETS NTIE JEAN</t>
  </si>
  <si>
    <t>P119316292227E</t>
  </si>
  <si>
    <t>CLARA AKWI</t>
  </si>
  <si>
    <t>OFFRE DE FORMATIONS</t>
  </si>
  <si>
    <t>M081612567794M</t>
  </si>
  <si>
    <t>STE VISIOCARE ACADEMY SARL</t>
  </si>
  <si>
    <t>P039117678278X</t>
  </si>
  <si>
    <t>EYENGA EYA ÉPOUSE MBARGA ASSEMBE</t>
  </si>
  <si>
    <t>MARIE PAUL REGIS</t>
  </si>
  <si>
    <t>P097518316752D</t>
  </si>
  <si>
    <t>ANSELAM OGUH</t>
  </si>
  <si>
    <t>M081416669557E</t>
  </si>
  <si>
    <t>CES DE OURO-ZANGUI</t>
  </si>
  <si>
    <t>P039212115666R</t>
  </si>
  <si>
    <t>WERECHAN</t>
  </si>
  <si>
    <t>ETIENNE TEKOCK</t>
  </si>
  <si>
    <t>P115416932446M</t>
  </si>
  <si>
    <t>KESSO HAMADOU</t>
  </si>
  <si>
    <t>P066600186409S</t>
  </si>
  <si>
    <t>P079717197270X</t>
  </si>
  <si>
    <t>P077817706751T</t>
  </si>
  <si>
    <t>NGA  ANGOULA</t>
  </si>
  <si>
    <t>MARIE LAURENTINE</t>
  </si>
  <si>
    <t>P128516650983B</t>
  </si>
  <si>
    <t>NDJEH MANTAP FLORENCE</t>
  </si>
  <si>
    <t>P058217066952C</t>
  </si>
  <si>
    <t>NIKUMBOH TIMOTHY</t>
  </si>
  <si>
    <t>P016214967950G</t>
  </si>
  <si>
    <t>ROUNGA KALLY</t>
  </si>
  <si>
    <t>P049617531258G</t>
  </si>
  <si>
    <t>P088916377134H</t>
  </si>
  <si>
    <t>NINON ELODIE</t>
  </si>
  <si>
    <t>P078217085640C</t>
  </si>
  <si>
    <t>YOTCHOU DOUTIO</t>
  </si>
  <si>
    <t>P010317429075L</t>
  </si>
  <si>
    <t>TAORE OUSMAN RICHARD</t>
  </si>
  <si>
    <t>P036918086208T</t>
  </si>
  <si>
    <t>P088916424563Q</t>
  </si>
  <si>
    <t>MARY EMANGAH ENANGA ALOBIA EPSE NGANDO</t>
  </si>
  <si>
    <t>P117712353844C</t>
  </si>
  <si>
    <t>Makuimou Ngankeng Laurentine</t>
  </si>
  <si>
    <t>Ets Makuimou Ngankeng</t>
  </si>
  <si>
    <t>P087216750031S</t>
  </si>
  <si>
    <t>NDOIMESSANG</t>
  </si>
  <si>
    <t>P018812420339U</t>
  </si>
  <si>
    <t>IDRISSA KONE</t>
  </si>
  <si>
    <t>P119117655587Y</t>
  </si>
  <si>
    <t>TIOMEGUIM DONGMO</t>
  </si>
  <si>
    <t>AUDREY LESLIE</t>
  </si>
  <si>
    <t>P058718328565K</t>
  </si>
  <si>
    <t>NTSA TSALA</t>
  </si>
  <si>
    <t>P078600541889D</t>
  </si>
  <si>
    <t>PRICILE VITVED</t>
  </si>
  <si>
    <t>P050218102201R</t>
  </si>
  <si>
    <t>SIGHOM FONKOUA</t>
  </si>
  <si>
    <t>CASSANDRA MAELLE</t>
  </si>
  <si>
    <t>P039718139131Z</t>
  </si>
  <si>
    <t>KONDE EKWE</t>
  </si>
  <si>
    <t>P089017764157L</t>
  </si>
  <si>
    <t>MOUHAMED AWOUOLOU</t>
  </si>
  <si>
    <t>P038915412940J</t>
  </si>
  <si>
    <t>TESOH</t>
  </si>
  <si>
    <t>JERARD AKO</t>
  </si>
  <si>
    <t>P019012519103X</t>
  </si>
  <si>
    <t>P058212300236L</t>
  </si>
  <si>
    <t>P127417643533G</t>
  </si>
  <si>
    <t>M022317959271W</t>
  </si>
  <si>
    <t>TEG CONSULTING AND SECURITY SARL</t>
  </si>
  <si>
    <t>M021512282451F</t>
  </si>
  <si>
    <t>MOUNT ZION PHARMACY COMPANY LIMITED</t>
  </si>
  <si>
    <t>P017611726687D</t>
  </si>
  <si>
    <t>OLIVE AIME</t>
  </si>
  <si>
    <t>P109117553480Y</t>
  </si>
  <si>
    <t>EDWARD ELINGE MOYONGE</t>
  </si>
  <si>
    <t>M031916098550R</t>
  </si>
  <si>
    <t>INTERNATIONAL CENTER FOR RELEARNING &amp; SKILLING PROGRAM CAMEROON</t>
  </si>
  <si>
    <t>ICRSP CAMEROON</t>
  </si>
  <si>
    <t>P117800131410Z</t>
  </si>
  <si>
    <t>DJIOWE MARTIN LUTHER</t>
  </si>
  <si>
    <t>ETS DJIOWE</t>
  </si>
  <si>
    <t>P010417804703H</t>
  </si>
  <si>
    <t>COSMUS FEJIALE</t>
  </si>
  <si>
    <t>P037518266887D</t>
  </si>
  <si>
    <t>JUDE GAMKO</t>
  </si>
  <si>
    <t>P027817212975F</t>
  </si>
  <si>
    <t>MBORA LOBE</t>
  </si>
  <si>
    <t>M062517794839Z</t>
  </si>
  <si>
    <t>THE BOX SARL</t>
  </si>
  <si>
    <t>P117312584862J</t>
  </si>
  <si>
    <t>TEN TEN</t>
  </si>
  <si>
    <t>CORINE YOLANDE</t>
  </si>
  <si>
    <t>P122016182890P</t>
  </si>
  <si>
    <t>TABE CHE PATRICIA AGHA</t>
  </si>
  <si>
    <t>P048312283444Z</t>
  </si>
  <si>
    <t>MARIE CLAIRE ICHENG AKUM</t>
  </si>
  <si>
    <t>P018816325344F</t>
  </si>
  <si>
    <t>KOUEMO TCHOKOBOU</t>
  </si>
  <si>
    <t>P048512242091W</t>
  </si>
  <si>
    <t>TIABAN SIEWE</t>
  </si>
  <si>
    <t>P069112623269W</t>
  </si>
  <si>
    <t>DINA BELL</t>
  </si>
  <si>
    <t>P109116229832Y</t>
  </si>
  <si>
    <t>NJOKE BILLE</t>
  </si>
  <si>
    <t>ADOLPH ARNOLD</t>
  </si>
  <si>
    <t>P076712566447P</t>
  </si>
  <si>
    <t>NDOUNKE NGEUNSA GUY MERLIN</t>
  </si>
  <si>
    <t>P109916606045K</t>
  </si>
  <si>
    <t>DJEMBOU DEL AURELLE STELLE</t>
  </si>
  <si>
    <t>ETS DJEMBOU DEL AURELLE STELLE</t>
  </si>
  <si>
    <t>P099915156097M</t>
  </si>
  <si>
    <t>P108015983386G</t>
  </si>
  <si>
    <t>P086817907680B</t>
  </si>
  <si>
    <t>P089417692793Z</t>
  </si>
  <si>
    <t>P086800125763N</t>
  </si>
  <si>
    <t>DOUNTIO TEFO</t>
  </si>
  <si>
    <t>P057918436105L</t>
  </si>
  <si>
    <t>KENGNI MBOU ÉPSE FEUDJU</t>
  </si>
  <si>
    <t>P116518365411U</t>
  </si>
  <si>
    <t>Adiang</t>
  </si>
  <si>
    <t>P046417747405G</t>
  </si>
  <si>
    <t>LOUIS MOISE</t>
  </si>
  <si>
    <t>P027700263985W</t>
  </si>
  <si>
    <t>AWOUKENG NGUEMO CLOVIS</t>
  </si>
  <si>
    <t>P018518163998H</t>
  </si>
  <si>
    <t>TALLA BLEK SIRIEN</t>
  </si>
  <si>
    <t>P109317733144S</t>
  </si>
  <si>
    <t>NGUEMO TAKAM</t>
  </si>
  <si>
    <t>P048417906619R</t>
  </si>
  <si>
    <t>NDANG JULIUS KUM</t>
  </si>
  <si>
    <t>P018312149187U</t>
  </si>
  <si>
    <t>BAGA GANA</t>
  </si>
  <si>
    <t>ETS BAGA GANA</t>
  </si>
  <si>
    <t>M022318011821X</t>
  </si>
  <si>
    <t>MENI TECHNOLOGIES CONSULTING</t>
  </si>
  <si>
    <t>MT CONSULTING SARL</t>
  </si>
  <si>
    <t>P108417786491X</t>
  </si>
  <si>
    <t>CHIA  CECILIA  ETE</t>
  </si>
  <si>
    <t>P118018119464Y</t>
  </si>
  <si>
    <t>SIELATCHOM DJIOLEU</t>
  </si>
  <si>
    <t>P047812151081H</t>
  </si>
  <si>
    <t>CHARLOT CLAUTAIRE</t>
  </si>
  <si>
    <t>P127700485870P</t>
  </si>
  <si>
    <t>P129714423384W</t>
  </si>
  <si>
    <t>TII</t>
  </si>
  <si>
    <t>TASHEH FONSOH</t>
  </si>
  <si>
    <t>P098817140664T</t>
  </si>
  <si>
    <t>ACHAT CACAO CAFÉ</t>
  </si>
  <si>
    <t>M031716919403S</t>
  </si>
  <si>
    <t>SOCIÉTÉ COOPÉRATIVE AVEC CONSEIL D'AMINISTRATION D'INVESTISSEMENT ET DE DÉVELOPPEMENT DES FILIÈRES AGRICOLES DU CAMEROUN</t>
  </si>
  <si>
    <t>SCIDFAC COOP-CA</t>
  </si>
  <si>
    <t>P098516415392E</t>
  </si>
  <si>
    <t>TAPIOLEU</t>
  </si>
  <si>
    <t>GARAGE-MOTO</t>
  </si>
  <si>
    <t>P087217085143H</t>
  </si>
  <si>
    <t>NDIMAKULUNG ZAMBU</t>
  </si>
  <si>
    <t>P109017657567X</t>
  </si>
  <si>
    <t>BACHIROU MOHAMADOU BOUBA</t>
  </si>
  <si>
    <t>(ETS BARKA GLOBAL)</t>
  </si>
  <si>
    <t>P059718497387Q</t>
  </si>
  <si>
    <t>METCHIM KAMWA</t>
  </si>
  <si>
    <t>LÉONIE GRACE</t>
  </si>
  <si>
    <t>M042517678688Y</t>
  </si>
  <si>
    <t>GNIZA SARL</t>
  </si>
  <si>
    <t>P086216738713J</t>
  </si>
  <si>
    <t>P022417131170S</t>
  </si>
  <si>
    <t>ALASSANT</t>
  </si>
  <si>
    <t>P019416921593Q</t>
  </si>
  <si>
    <t>P086416599969B</t>
  </si>
  <si>
    <t>BA DEMBA</t>
  </si>
  <si>
    <t>P019016527444C</t>
  </si>
  <si>
    <t>SADJO HAMADOU</t>
  </si>
  <si>
    <t>P109916700468Y</t>
  </si>
  <si>
    <t>FAM TCH0F0 CALICE</t>
  </si>
  <si>
    <t>P098317762611X</t>
  </si>
  <si>
    <t>General suppliea</t>
  </si>
  <si>
    <t>M042416637172X</t>
  </si>
  <si>
    <t>JEFF GROUP (JMW) LTD</t>
  </si>
  <si>
    <t>P126718356274M</t>
  </si>
  <si>
    <t>DOROTHY LESIGHA NJINIA</t>
  </si>
  <si>
    <t>P049717488522Z</t>
  </si>
  <si>
    <t>MBOUDA DJAPA</t>
  </si>
  <si>
    <t>P059916926955R</t>
  </si>
  <si>
    <t>NDJAWE MONGOUE</t>
  </si>
  <si>
    <t>M090117238476P</t>
  </si>
  <si>
    <t>EP ELOM</t>
  </si>
  <si>
    <t>P018412623314G</t>
  </si>
  <si>
    <t>NGUETYOU ADIJA</t>
  </si>
  <si>
    <t>M011816918757X</t>
  </si>
  <si>
    <t>MISS BELLA AGENCY SARL</t>
  </si>
  <si>
    <t>M.B.SARL</t>
  </si>
  <si>
    <t>P037412248382D</t>
  </si>
  <si>
    <t>MAST SYLVESTER</t>
  </si>
  <si>
    <t>P117617076434C</t>
  </si>
  <si>
    <t>P129318104323D</t>
  </si>
  <si>
    <t>JENNIFER ANGWI</t>
  </si>
  <si>
    <t>M122518267682D</t>
  </si>
  <si>
    <t>DECA SARL</t>
  </si>
  <si>
    <t>P118114600880W</t>
  </si>
  <si>
    <t>ATEZAMBONG NANA</t>
  </si>
  <si>
    <t>PATRICIA CHARLYE</t>
  </si>
  <si>
    <t>P068418229818B</t>
  </si>
  <si>
    <t>P098214334249L</t>
  </si>
  <si>
    <t>ANGELA NUHLAH</t>
  </si>
  <si>
    <t>M011117244465G</t>
  </si>
  <si>
    <t>EP NDJABILOBE</t>
  </si>
  <si>
    <t>P019517719137A</t>
  </si>
  <si>
    <t>OCHE ARINZE</t>
  </si>
  <si>
    <t>P127917606076S</t>
  </si>
  <si>
    <t>CHIACHA</t>
  </si>
  <si>
    <t>SIEYONJI RUTH</t>
  </si>
  <si>
    <t>M052218313075N</t>
  </si>
  <si>
    <t>ASSOCIATION TO ENCAPACITATE VULNERABLE INTERNALLY DISPLACED PERSONS</t>
  </si>
  <si>
    <t>LODGE AN IDP</t>
  </si>
  <si>
    <t>COMMERCE GENENRAL</t>
  </si>
  <si>
    <t>P018318578615C</t>
  </si>
  <si>
    <t>YOUZEU KAMGANG</t>
  </si>
  <si>
    <t>DANIELLE EVELYNE</t>
  </si>
  <si>
    <t>P019417194735A</t>
  </si>
  <si>
    <t>LACKNJOH</t>
  </si>
  <si>
    <t>LINDA KWASENWI</t>
  </si>
  <si>
    <t>P090216676907S</t>
  </si>
  <si>
    <t>BISSECK NORBERT</t>
  </si>
  <si>
    <t>JIMMITRY</t>
  </si>
  <si>
    <t>P069317634106Y</t>
  </si>
  <si>
    <t>P049717331766W</t>
  </si>
  <si>
    <t>P108518525217M</t>
  </si>
  <si>
    <t>KAMENI DJIEUGOUE</t>
  </si>
  <si>
    <t>NARCISSE MAGLOIRE</t>
  </si>
  <si>
    <t>M052217362982U</t>
  </si>
  <si>
    <t>CLINIQUE LE JOURDAIN</t>
  </si>
  <si>
    <t>CLJ</t>
  </si>
  <si>
    <t>P037512440606D</t>
  </si>
  <si>
    <t>DZOMBOU JELIUS</t>
  </si>
  <si>
    <t>P029816656498R</t>
  </si>
  <si>
    <t>OYONO NYABE</t>
  </si>
  <si>
    <t>P090016428279K</t>
  </si>
  <si>
    <t>NGU MARIE-JANISBELLE</t>
  </si>
  <si>
    <t>P016812483410F</t>
  </si>
  <si>
    <t>P019717517927W</t>
  </si>
  <si>
    <t>P089417951972L</t>
  </si>
  <si>
    <t>NGANGE BERNARD TANKFU</t>
  </si>
  <si>
    <t>ETS TRUST TECHNOLOGIES</t>
  </si>
  <si>
    <t>P089116902134A</t>
  </si>
  <si>
    <t>JUDICAEL MICHEL</t>
  </si>
  <si>
    <t>P118617110093U</t>
  </si>
  <si>
    <t>MAGDALINE KUH</t>
  </si>
  <si>
    <t>P118518560399P</t>
  </si>
  <si>
    <t>DABOU DJEUGOUE</t>
  </si>
  <si>
    <t>P029518510265S</t>
  </si>
  <si>
    <t>YOSSA BOUNGUE</t>
  </si>
  <si>
    <t>GUILENE VICTOIRE</t>
  </si>
  <si>
    <t>P118216937332G</t>
  </si>
  <si>
    <t>P048815236142U</t>
  </si>
  <si>
    <t>RAMADANE</t>
  </si>
  <si>
    <t>GARAGE AUTO (MECANICIEN)</t>
  </si>
  <si>
    <t>P027317969145G</t>
  </si>
  <si>
    <t>NWUNZAK ALFRED JINWU</t>
  </si>
  <si>
    <t>P016916778604Z</t>
  </si>
  <si>
    <t>P117818247730M</t>
  </si>
  <si>
    <t>NKWBAMI</t>
  </si>
  <si>
    <t>EUNICE MIBEL</t>
  </si>
  <si>
    <t>vendeur ambulant</t>
  </si>
  <si>
    <t>P108516076421J</t>
  </si>
  <si>
    <t>NLEMCHUKWU DONALD CHIGOZIE</t>
  </si>
  <si>
    <t>P079217119939A</t>
  </si>
  <si>
    <t>NASALE</t>
  </si>
  <si>
    <t>P017817719724Q</t>
  </si>
  <si>
    <t>FOUEMKEU</t>
  </si>
  <si>
    <t>GUILESSE YVONNE</t>
  </si>
  <si>
    <t>P050016804016E</t>
  </si>
  <si>
    <t>M012416403453R</t>
  </si>
  <si>
    <t>STE DJIAYAP TRADING AND SERVICES SARL</t>
  </si>
  <si>
    <t>P059017059392C</t>
  </si>
  <si>
    <t>PORE BEUNZAFOU</t>
  </si>
  <si>
    <t>M111712656216W</t>
  </si>
  <si>
    <t>SOCIETE JO CORPORATION SARL</t>
  </si>
  <si>
    <t>P087412715237L</t>
  </si>
  <si>
    <t>P056916888369T</t>
  </si>
  <si>
    <t>MOFA JOHNSON BESINGI</t>
  </si>
  <si>
    <t>JOHNSON BESINGI</t>
  </si>
  <si>
    <t>P017018141137J</t>
  </si>
  <si>
    <t>SUCCESSION ZAMBO ZAMBO</t>
  </si>
  <si>
    <t>P079416422576Y</t>
  </si>
  <si>
    <t>SANKENG DONGMO</t>
  </si>
  <si>
    <t>VIDAL-MARCAISE</t>
  </si>
  <si>
    <t>P128218490191E</t>
  </si>
  <si>
    <t>SABOUA</t>
  </si>
  <si>
    <t>ANDRE SYLVIN</t>
  </si>
  <si>
    <t>P040516429311Q</t>
  </si>
  <si>
    <t>NEMANGOU DEUMENI</t>
  </si>
  <si>
    <t>YANN RICHY</t>
  </si>
  <si>
    <t>P028616875314L</t>
  </si>
  <si>
    <t>ASONG EPOUSE ASONGACHA MIRANDA NGULEFACK</t>
  </si>
  <si>
    <t>P028612602433R</t>
  </si>
  <si>
    <t>MATOUMTUE SOUPT DORINE</t>
  </si>
  <si>
    <t>ETS MATOUMTUE SOUPT DORINE</t>
  </si>
  <si>
    <t>M042517722675L</t>
  </si>
  <si>
    <t>FONDATION POUR LA RESTAURATION DE LA FAMILLE</t>
  </si>
  <si>
    <t>FORESFA</t>
  </si>
  <si>
    <t>P015716623623E</t>
  </si>
  <si>
    <t>FOULDA EPSE WINA</t>
  </si>
  <si>
    <t>P117512566254J</t>
  </si>
  <si>
    <t>P108918301933C</t>
  </si>
  <si>
    <t>THEOPHILE NJI</t>
  </si>
  <si>
    <t>P016812349841K</t>
  </si>
  <si>
    <t>NGUINDADO</t>
  </si>
  <si>
    <t>M099517235631M</t>
  </si>
  <si>
    <t>E CATH SAINT PIE X NGOYA</t>
  </si>
  <si>
    <t>M122017045661S</t>
  </si>
  <si>
    <t>STE COOPERATIVE SIMPLIFIEE DES PRODUCTEURS DE COTON DE OURO-KESSOUM 2</t>
  </si>
  <si>
    <t>SCOOPS CONFIANCE</t>
  </si>
  <si>
    <t>P036312709978N</t>
  </si>
  <si>
    <t>PENANG SONKEKANG EPSE ETEMBA ELISABETH</t>
  </si>
  <si>
    <t>P038512412014U</t>
  </si>
  <si>
    <t>OCEANE LESLIE</t>
  </si>
  <si>
    <t>GENERAL ENGINEERING SERVICES</t>
  </si>
  <si>
    <t>M101412174009H</t>
  </si>
  <si>
    <t>JOTI GROUP LIMITED</t>
  </si>
  <si>
    <t>(JOTI GROUP) LTD</t>
  </si>
  <si>
    <t>P089816397486Q</t>
  </si>
  <si>
    <t>KUETE KESSEL GIBSON</t>
  </si>
  <si>
    <t>ETS KHS</t>
  </si>
  <si>
    <t>P049217997701R</t>
  </si>
  <si>
    <t>PEGHOUOKUE MFEPIT INOUSSA</t>
  </si>
  <si>
    <t>P054400170306B</t>
  </si>
  <si>
    <t>MUNDI KENGNJISU</t>
  </si>
  <si>
    <t>M082316738679L</t>
  </si>
  <si>
    <t>L'EXCELLENCE DE BERTOUA</t>
  </si>
  <si>
    <t>M021517238511E</t>
  </si>
  <si>
    <t>EP MEKET</t>
  </si>
  <si>
    <t>P127718063801P</t>
  </si>
  <si>
    <t>NKEUGOUE TCHOKOTCHEU EPSE NGUEMALIEU</t>
  </si>
  <si>
    <t>NADÈGE NOELE</t>
  </si>
  <si>
    <t>M022517570982R</t>
  </si>
  <si>
    <t>SOCIETE MT MINING SARL</t>
  </si>
  <si>
    <t>P058917786515E</t>
  </si>
  <si>
    <t>NOTADIEWO DJOUMBOSSIE</t>
  </si>
  <si>
    <t>P088617658968Q</t>
  </si>
  <si>
    <t>DIEGUEM FOPOSSI</t>
  </si>
  <si>
    <t>P028516581946K</t>
  </si>
  <si>
    <t>MATAGNIGNI LOUMPIT MARLYSE ARIANE</t>
  </si>
  <si>
    <t>P088417124337D</t>
  </si>
  <si>
    <t>P046917850988D</t>
  </si>
  <si>
    <t>P058116579465H</t>
  </si>
  <si>
    <t>P039516809811D</t>
  </si>
  <si>
    <t>KABOU</t>
  </si>
  <si>
    <t>LACKY SANDRA MELISSA</t>
  </si>
  <si>
    <t>M032318140422X</t>
  </si>
  <si>
    <t>MINEDOR SCOOPS</t>
  </si>
  <si>
    <t>P049012519706C</t>
  </si>
  <si>
    <t>P049518069546Q</t>
  </si>
  <si>
    <t>KENNE KOH MOISE BAUREL</t>
  </si>
  <si>
    <t>ETS TKK SERVICES</t>
  </si>
  <si>
    <t>P068116458417N</t>
  </si>
  <si>
    <t>YATOUG</t>
  </si>
  <si>
    <t>INES MARIE JOSEE</t>
  </si>
  <si>
    <t>P089516844831M</t>
  </si>
  <si>
    <t>SITCHIEKA TALLA YVETTE</t>
  </si>
  <si>
    <t>P068412693884Q</t>
  </si>
  <si>
    <t>NDJOUME</t>
  </si>
  <si>
    <t>M062217994548T</t>
  </si>
  <si>
    <t>«ASSOCIATION DES AMIS SOLIDAIRES DE MBALLA 3e»</t>
  </si>
  <si>
    <t>(A.A.S.M 3e)</t>
  </si>
  <si>
    <t>P079717533119N</t>
  </si>
  <si>
    <t>TAFOUEDONG TADONKENG</t>
  </si>
  <si>
    <t>APPOLINAIRE THIBOUT</t>
  </si>
  <si>
    <t>P089117571065D</t>
  </si>
  <si>
    <t>OBONO NDONG MARTHE</t>
  </si>
  <si>
    <t>P050218117083G</t>
  </si>
  <si>
    <t>P048312147823X</t>
  </si>
  <si>
    <t>KEUMENI MEIKEU</t>
  </si>
  <si>
    <t>P015116807785S</t>
  </si>
  <si>
    <t>P096717672920X</t>
  </si>
  <si>
    <t>P055716426519L</t>
  </si>
  <si>
    <t>NGO TONJE EPSE MONO NDJANA</t>
  </si>
  <si>
    <t>JACQUELINE NICOLE</t>
  </si>
  <si>
    <t>M032517653227T</t>
  </si>
  <si>
    <t>CAMEROON MANUFACTURING CHEMICAL SOCIETY SARL</t>
  </si>
  <si>
    <t>CMCS SARL</t>
  </si>
  <si>
    <t>PRODUCTION, TRANSFORMATION ET COMMERCIALISATION DES PRODUITS COSMÉTIQUES</t>
  </si>
  <si>
    <t>P049017906614X</t>
  </si>
  <si>
    <t>AMAMEN A NKENGUE</t>
  </si>
  <si>
    <t>P029016654965L</t>
  </si>
  <si>
    <t>EYENGA MBARGA AGNÈS MICHELE</t>
  </si>
  <si>
    <t>(ETS EMAM )</t>
  </si>
  <si>
    <t>M090700033312C</t>
  </si>
  <si>
    <t>GROUPE SCOLAIRE BILINGUE FOWO</t>
  </si>
  <si>
    <t>GSB FOWO</t>
  </si>
  <si>
    <t>P128212493210Q</t>
  </si>
  <si>
    <t>CHRISTOPHER TIMBONGCHR</t>
  </si>
  <si>
    <t>P058212491241A</t>
  </si>
  <si>
    <t>DJUSSI FRIDE</t>
  </si>
  <si>
    <t>ETS DJUSSI FRIDE</t>
  </si>
  <si>
    <t>VENTE SUR ETALAGE</t>
  </si>
  <si>
    <t>P017012527643X</t>
  </si>
  <si>
    <t>YOUNGUE MARIE MARTHE</t>
  </si>
  <si>
    <t>P099216350547K</t>
  </si>
  <si>
    <t>P050016443611H</t>
  </si>
  <si>
    <t>P122015730532B</t>
  </si>
  <si>
    <t>SOH BIENVENU</t>
  </si>
  <si>
    <t>P122015431555D</t>
  </si>
  <si>
    <t>DJOUFACK TEMGOUA BLAISE</t>
  </si>
  <si>
    <t>P019716287249Y</t>
  </si>
  <si>
    <t>ABDOUL AZIZ HAMADOU MOUMOUNI</t>
  </si>
  <si>
    <t>INDUSTRIE ALUMINIUM</t>
  </si>
  <si>
    <t>M079700008399W</t>
  </si>
  <si>
    <t>COMPLEXE MULTI-INDUSTRIEL DU CAMEROUN</t>
  </si>
  <si>
    <t>CMIC</t>
  </si>
  <si>
    <t>P069214597306P</t>
  </si>
  <si>
    <t>NGONE AKONO</t>
  </si>
  <si>
    <t>DANIELLE CYRIELLE</t>
  </si>
  <si>
    <t>P069216623389D</t>
  </si>
  <si>
    <t>NYA NYANKE</t>
  </si>
  <si>
    <t>ARLETTE REINE</t>
  </si>
  <si>
    <t>P019117306809A</t>
  </si>
  <si>
    <t>P019316416248W</t>
  </si>
  <si>
    <t>P018616775362G</t>
  </si>
  <si>
    <t>MBE WAFFO</t>
  </si>
  <si>
    <t>RODRIGUE SEVERIN</t>
  </si>
  <si>
    <t>M081913987546P</t>
  </si>
  <si>
    <t>SAMI TRAVEL AND TOURISM SARL</t>
  </si>
  <si>
    <t>M012118441776N</t>
  </si>
  <si>
    <t>P037612617250U</t>
  </si>
  <si>
    <t>MOULIOM JOSEPH YVES</t>
  </si>
  <si>
    <t>P122017131829F</t>
  </si>
  <si>
    <t>HABOU EPSE POU CELINE L</t>
  </si>
  <si>
    <t>P018200356221X</t>
  </si>
  <si>
    <t>M089400010185P</t>
  </si>
  <si>
    <t>GAU-SERVICES SARL</t>
  </si>
  <si>
    <t>P109314119252B</t>
  </si>
  <si>
    <t>DINANG MARILY MELVIE</t>
  </si>
  <si>
    <t>M121818106311H</t>
  </si>
  <si>
    <t>AHONE SERVICE AND CONSULTING</t>
  </si>
  <si>
    <t>AHONE SERVICES AND CONSULTING</t>
  </si>
  <si>
    <t>P018217198570Q</t>
  </si>
  <si>
    <t>M021817611719T</t>
  </si>
  <si>
    <t>M058913956243S</t>
  </si>
  <si>
    <t>GROUPE SCOLAIRE LA SOURCE</t>
  </si>
  <si>
    <t>GS LA SOURCE</t>
  </si>
  <si>
    <t>P118115170489Y</t>
  </si>
  <si>
    <t>M111717413584R</t>
  </si>
  <si>
    <t>COLLEGE BILINGUE FAHONE</t>
  </si>
  <si>
    <t>P036017643417H</t>
  </si>
  <si>
    <t>P078318469964P</t>
  </si>
  <si>
    <t>P098916582250Z</t>
  </si>
  <si>
    <t>YOUMBI HEUMOU</t>
  </si>
  <si>
    <t>LEOLAIN LANDRY (ETS RENOBAT)</t>
  </si>
  <si>
    <t>P107217674084G</t>
  </si>
  <si>
    <t>BIDZOGO MBASSI</t>
  </si>
  <si>
    <t>P038316649511S</t>
  </si>
  <si>
    <t>EKEIGBO HARRISON ANAYO</t>
  </si>
  <si>
    <t>M122417274091B</t>
  </si>
  <si>
    <t>M061512330257D</t>
  </si>
  <si>
    <t>AFANWI HEALTH PRODUCTS</t>
  </si>
  <si>
    <t>(LIMITED LIABILITY COMPANY)</t>
  </si>
  <si>
    <t>P038816047240Q</t>
  </si>
  <si>
    <t>SOUADATOU MOHAMAN</t>
  </si>
  <si>
    <t>P087817661175J</t>
  </si>
  <si>
    <t>EMELIE AIMEE</t>
  </si>
  <si>
    <t>M032217181428D</t>
  </si>
  <si>
    <t>SUPPLY BOOST CAMEROON LTD</t>
  </si>
  <si>
    <t>M062318437869P</t>
  </si>
  <si>
    <t>THE THIRD</t>
  </si>
  <si>
    <t>PRESTATIONS DE SERVICES, TRAVAUX D'IMPRIMERIE, REPRÉSENTATION, IMPORT-EXPORT, COMMERCE, ÉVÉNEMENTIEL, MUSIQUE ET CINÉMA, FOURNITURES DIVERSES, COMMUNICATION, DIVERS..</t>
  </si>
  <si>
    <t>P011317577803M</t>
  </si>
  <si>
    <t>CHAKOUE NOUBISSIE EPSE KAKMENI ELEONORE</t>
  </si>
  <si>
    <t>(ETS WENKO ET FILS)</t>
  </si>
  <si>
    <t>P046917713072K</t>
  </si>
  <si>
    <t>P089118342775E</t>
  </si>
  <si>
    <t>DEDJA MBANDA</t>
  </si>
  <si>
    <t>P066400489156W</t>
  </si>
  <si>
    <t>P058017628403M</t>
  </si>
  <si>
    <t>ERIC CANTIN (ETS BEST FACILITATOR)</t>
  </si>
  <si>
    <t>P018815251896H</t>
  </si>
  <si>
    <t>P038217505536F</t>
  </si>
  <si>
    <t>P078812637201N</t>
  </si>
  <si>
    <t>MAHDONG</t>
  </si>
  <si>
    <t>P069117732237B</t>
  </si>
  <si>
    <t>DOUANLA SELABI</t>
  </si>
  <si>
    <t>P029517783990T</t>
  </si>
  <si>
    <t>Ngouegni fokong</t>
  </si>
  <si>
    <t>P087217177364M</t>
  </si>
  <si>
    <t>P038917526058J</t>
  </si>
  <si>
    <t>KAMADJEU ALPHONSE</t>
  </si>
  <si>
    <t>P097312415921C</t>
  </si>
  <si>
    <t>MIYOUPO TCHASSEU  EP. KEUGNE ANGELINE</t>
  </si>
  <si>
    <t>P012417691140E</t>
  </si>
  <si>
    <t>P018917700595P</t>
  </si>
  <si>
    <t>P017717487258S</t>
  </si>
  <si>
    <t>MBOH KHAN</t>
  </si>
  <si>
    <t>P049216724706Z</t>
  </si>
  <si>
    <t>P129215995161X</t>
  </si>
  <si>
    <t>DUSINGIZIMANA</t>
  </si>
  <si>
    <t>JEAN D'AMOUR</t>
  </si>
  <si>
    <t>P059818116398U</t>
  </si>
  <si>
    <t>HYETMOU DJI</t>
  </si>
  <si>
    <t>Sergyne Niclaire ( ETS NICHALEY COMPAGNIE)</t>
  </si>
  <si>
    <t>P069617340969E</t>
  </si>
  <si>
    <t>SAMBA CHURPHIL</t>
  </si>
  <si>
    <t>P106416085903A</t>
  </si>
  <si>
    <t>THEOPHILE IRENÉE MARIE</t>
  </si>
  <si>
    <t>P058613340009L</t>
  </si>
  <si>
    <t>KENGNE NOUFELIE MAURICE</t>
  </si>
  <si>
    <t>M032517631599H</t>
  </si>
  <si>
    <t>BOA CONSULTING AND SOLUTIONS SARL</t>
  </si>
  <si>
    <t>M129300042150U</t>
  </si>
  <si>
    <t>BALI COOP.CREDIT UNION LD</t>
  </si>
  <si>
    <t>P109616811321K</t>
  </si>
  <si>
    <t>MESSINA NDONGO</t>
  </si>
  <si>
    <t>M012014401731X</t>
  </si>
  <si>
    <t>GLOBAL PRINT SERVICES SARL</t>
  </si>
  <si>
    <t>P017516605562R</t>
  </si>
  <si>
    <t>P128818187934Q</t>
  </si>
  <si>
    <t>TSOKEM</t>
  </si>
  <si>
    <t>P039617475319T</t>
  </si>
  <si>
    <t>MBAKU DELVIS KURU</t>
  </si>
  <si>
    <t>P017817034314G</t>
  </si>
  <si>
    <t>KEMGUETSOP</t>
  </si>
  <si>
    <t>P087318161594H</t>
  </si>
  <si>
    <t>NAGORE</t>
  </si>
  <si>
    <t>M052517765745L</t>
  </si>
  <si>
    <t>SYSDIGIT</t>
  </si>
  <si>
    <t>SYSDIGIT  SARL</t>
  </si>
  <si>
    <t>P047815412965F</t>
  </si>
  <si>
    <t>P028317229454Y</t>
  </si>
  <si>
    <t>MANIPA</t>
  </si>
  <si>
    <t>M071617165844N</t>
  </si>
  <si>
    <t>GROUPE SCOLAIRE BILINGUE PRIVE LAIC « LES PETITS REIMOIS »</t>
  </si>
  <si>
    <t>P119416105128J</t>
  </si>
  <si>
    <t>DANNICK DORIN NDENG</t>
  </si>
  <si>
    <t>P128012671422B</t>
  </si>
  <si>
    <t>GEORGES PARFAIT</t>
  </si>
  <si>
    <t>P020216621029E</t>
  </si>
  <si>
    <t>EZECHINEMELU IKECHUKWU CHARLES</t>
  </si>
  <si>
    <t>P047312483082H</t>
  </si>
  <si>
    <t>MANAGNI HONORE SIMPLICEETS</t>
  </si>
  <si>
    <t>ETS MANAGNI HONORE SIMPLICE</t>
  </si>
  <si>
    <t>P088200414100P</t>
  </si>
  <si>
    <t>MBAH NATHANIEL TAH</t>
  </si>
  <si>
    <t>P068112498874D</t>
  </si>
  <si>
    <t>TIMAH TEBIT</t>
  </si>
  <si>
    <t>COLINOUS</t>
  </si>
  <si>
    <t>P047717762553H</t>
  </si>
  <si>
    <t>P047512757876Z</t>
  </si>
  <si>
    <t>GANGBOGA</t>
  </si>
  <si>
    <t>P087717973033X</t>
  </si>
  <si>
    <t>M092518011516B</t>
  </si>
  <si>
    <t>KHALIFA TRANSIT SARL</t>
  </si>
  <si>
    <t>M081816621655H</t>
  </si>
  <si>
    <t>P016500312376H</t>
  </si>
  <si>
    <t>DJEKAYA</t>
  </si>
  <si>
    <t>P018716649457J</t>
  </si>
  <si>
    <t>P019516432908H</t>
  </si>
  <si>
    <t>TATSOPTEU TAZANU LIONEL (SUPLOGIST MULTI SERVICES)</t>
  </si>
  <si>
    <t>P038417416738G</t>
  </si>
  <si>
    <t>BALOGOG MBOGOL</t>
  </si>
  <si>
    <t>GALIENNE</t>
  </si>
  <si>
    <t>P027716334145J</t>
  </si>
  <si>
    <t>UDEAKPU</t>
  </si>
  <si>
    <t>MADUABUCHUKWU BASIL</t>
  </si>
  <si>
    <t>P088917832463B</t>
  </si>
  <si>
    <t>MWAN WAE A BIAKAN</t>
  </si>
  <si>
    <t>LINDA HORTENSE</t>
  </si>
  <si>
    <t>P037212434609B</t>
  </si>
  <si>
    <t>DJAFAROU OUMAROU</t>
  </si>
  <si>
    <t>P067200089100J</t>
  </si>
  <si>
    <t>P068316721833U</t>
  </si>
  <si>
    <t>NGUEMO ZANGUE</t>
  </si>
  <si>
    <t>P107116455650Z</t>
  </si>
  <si>
    <t>NOUAWOU</t>
  </si>
  <si>
    <t>SIMÉON FLAUBERT</t>
  </si>
  <si>
    <t>M105016601545D</t>
  </si>
  <si>
    <t>EEC BAYANGAM</t>
  </si>
  <si>
    <t>P018416089164X</t>
  </si>
  <si>
    <t>GUEKOUO NAGUE</t>
  </si>
  <si>
    <t>P038417697512A</t>
  </si>
  <si>
    <t>NANMI NYNKEU</t>
  </si>
  <si>
    <t>M042416732392G</t>
  </si>
  <si>
    <t>CARPATON</t>
  </si>
  <si>
    <t>P015500080987C</t>
  </si>
  <si>
    <t>P049316703283P</t>
  </si>
  <si>
    <t>P088716182670S</t>
  </si>
  <si>
    <t>ETOUNDI NANGA</t>
  </si>
  <si>
    <t>MÉCANIQUE, ÉLECTRONIQUE,FROID ET CLIMATISATION</t>
  </si>
  <si>
    <t>P028218356315A</t>
  </si>
  <si>
    <t>OUSMAÏLA</t>
  </si>
  <si>
    <t>P047212786544D</t>
  </si>
  <si>
    <t>MOUKAM KAMLOK GABRIEL</t>
  </si>
  <si>
    <t>ETS JOVY AND GABY (J&amp;G)</t>
  </si>
  <si>
    <t>P026317670904F</t>
  </si>
  <si>
    <t>NKEU TSIPE</t>
  </si>
  <si>
    <t>P117118434330S</t>
  </si>
  <si>
    <t>AMOUGOU TABI</t>
  </si>
  <si>
    <t>P047916094298P</t>
  </si>
  <si>
    <t>NANTSA COLINCE LAUREN T</t>
  </si>
  <si>
    <t>P049816709451F</t>
  </si>
  <si>
    <t>P069516619323P</t>
  </si>
  <si>
    <t>P109718549220P</t>
  </si>
  <si>
    <t>SINI KODJI</t>
  </si>
  <si>
    <t>P075817372651J</t>
  </si>
  <si>
    <t>NDJOMNGANG NGASSA</t>
  </si>
  <si>
    <t>P017517163396P</t>
  </si>
  <si>
    <t>DJIDDA MOUSSA.</t>
  </si>
  <si>
    <t>Télécommunications</t>
  </si>
  <si>
    <t>M052517772578S</t>
  </si>
  <si>
    <t>BILL PERFECT SARL</t>
  </si>
  <si>
    <t>P129018086855D</t>
  </si>
  <si>
    <t>MARIE SALOME MICHELLE</t>
  </si>
  <si>
    <t>P048917185743J</t>
  </si>
  <si>
    <t>P038817585417D</t>
  </si>
  <si>
    <t>TCHEUMI TCHEUKO</t>
  </si>
  <si>
    <t>P059516709490A</t>
  </si>
  <si>
    <t>PASCHAL LEBEOLIS1</t>
  </si>
  <si>
    <t>P079317024039E</t>
  </si>
  <si>
    <t>AKONO MOAZIA</t>
  </si>
  <si>
    <t>P039316313780J</t>
  </si>
  <si>
    <t>P058612437484Q</t>
  </si>
  <si>
    <t>TCHOUTEZO TCHINDA</t>
  </si>
  <si>
    <t>CHARLOS</t>
  </si>
  <si>
    <t>P057318077512Y</t>
  </si>
  <si>
    <t>KENGNE JEAN GASTON DE PERIGO</t>
  </si>
  <si>
    <t>M012014379616E</t>
  </si>
  <si>
    <t>TEACHMEPAD MOBILE SARL</t>
  </si>
  <si>
    <t>P115117192349W</t>
  </si>
  <si>
    <t>P067712709173A</t>
  </si>
  <si>
    <t>M081217245608E</t>
  </si>
  <si>
    <t>CES DE BOULA</t>
  </si>
  <si>
    <t>P017118555300B</t>
  </si>
  <si>
    <t>P106516477782T</t>
  </si>
  <si>
    <t>TAGOUADJO</t>
  </si>
  <si>
    <t>P068712090426A</t>
  </si>
  <si>
    <t>DJOUAZON FOKOUA</t>
  </si>
  <si>
    <t>P097214595854S</t>
  </si>
  <si>
    <t>DOMINIC MBAH</t>
  </si>
  <si>
    <t>P038412353996G</t>
  </si>
  <si>
    <t>P118912773170T</t>
  </si>
  <si>
    <t>FUKEU NANA</t>
  </si>
  <si>
    <t>ETS ARK CONSULTING</t>
  </si>
  <si>
    <t>P017912088630E</t>
  </si>
  <si>
    <t>TEANG AUGUSTIN</t>
  </si>
  <si>
    <t>M101812726575F</t>
  </si>
  <si>
    <t>ESPACE VOYAGES&amp;SERVICES SARL</t>
  </si>
  <si>
    <t>E.V.S SARL</t>
  </si>
  <si>
    <t>P038817373992H</t>
  </si>
  <si>
    <t>MARIETTE LEINA</t>
  </si>
  <si>
    <t>P059317066269U</t>
  </si>
  <si>
    <t>NOUBISSIE TADJUIDJE</t>
  </si>
  <si>
    <t>P010617979121W</t>
  </si>
  <si>
    <t>WOUMO YOUDA</t>
  </si>
  <si>
    <t>P077918432856D</t>
  </si>
  <si>
    <t>"ETS IFANG"</t>
  </si>
  <si>
    <t>COMMERCE GENERAL/IMPORT&amp;EXPORT/PRESTATIONS DE SERVICES/BROCANTE</t>
  </si>
  <si>
    <t>M032317977165G</t>
  </si>
  <si>
    <t>CONNECTIVIA WORLD CONNECTION</t>
  </si>
  <si>
    <t>P078700535976G</t>
  </si>
  <si>
    <t>GAO SHENG JIN</t>
  </si>
  <si>
    <t>ETS GAO SHENGJIN</t>
  </si>
  <si>
    <t>P119216701182T</t>
  </si>
  <si>
    <t>TOUKAM KALIC EPSE TEGANG KENGNE</t>
  </si>
  <si>
    <t>P119214550921E</t>
  </si>
  <si>
    <t>MELELE TAGNE</t>
  </si>
  <si>
    <t>P117415046360E</t>
  </si>
  <si>
    <t>P037817582495P</t>
  </si>
  <si>
    <t>MEDZA BIHINA</t>
  </si>
  <si>
    <t>M022517635063G</t>
  </si>
  <si>
    <t>MANAJERIDA SARL</t>
  </si>
  <si>
    <t>DEVELOPPEMENT ET LE CONSEIL DES MEDIAS, L'EVENEMENTIEL, LA PUBLICITE ET P/S</t>
  </si>
  <si>
    <t>P079116222581B</t>
  </si>
  <si>
    <t>NCHAYI TIMOTHY ABIE</t>
  </si>
  <si>
    <t>P109216678389Y</t>
  </si>
  <si>
    <t>GHISLAINE MAKER</t>
  </si>
  <si>
    <t>P036412526257T</t>
  </si>
  <si>
    <t>DONGMO GUIMATSA ROSE</t>
  </si>
  <si>
    <t>DONGMO GUIMATSA</t>
  </si>
  <si>
    <t>P015315398619M</t>
  </si>
  <si>
    <t>M112518215734Y</t>
  </si>
  <si>
    <t>SOCIÉTÉ PRODUCTION DISTRIBUTION EAU ET TRAITEMENT</t>
  </si>
  <si>
    <t>STE PDET SARL</t>
  </si>
  <si>
    <t>P122016402953C</t>
  </si>
  <si>
    <t>KUETCHE WILLIAM</t>
  </si>
  <si>
    <t>ETUDES/INGENIERIE</t>
  </si>
  <si>
    <t>M072014653527A</t>
  </si>
  <si>
    <t>PERCHE SARL</t>
  </si>
  <si>
    <t>M121216752253C</t>
  </si>
  <si>
    <t>DÉLÉGATION RÉGIONALE DE LA PROMOTION DE LA FEMME ET DE LA FAMILLE POUR L'OUEST</t>
  </si>
  <si>
    <t>DRPROFF-OU</t>
  </si>
  <si>
    <t>P048914544248M</t>
  </si>
  <si>
    <t>P037312089640C</t>
  </si>
  <si>
    <t>MBAYIM KETCHEME SOLANGE</t>
  </si>
  <si>
    <t>ETS LE PRESTIGE CLUB</t>
  </si>
  <si>
    <t>P109516769269X</t>
  </si>
  <si>
    <t>NTUNGWEN TIFUH</t>
  </si>
  <si>
    <t>M062518068339W</t>
  </si>
  <si>
    <t>GROUPE D'INITIATIVE COMMUNE&lt;&lt; ELECTRICITY HOUSE CAMEROON&gt;&gt;DES JEUNES PRESTATAIRES DE SERVICE DU CMR</t>
  </si>
  <si>
    <t>GIC ELECTRICITY HOUSE CAMEROON</t>
  </si>
  <si>
    <t>P118916123849Y</t>
  </si>
  <si>
    <t>LOVELYNE TAMBOH</t>
  </si>
  <si>
    <t>P068617884708N</t>
  </si>
  <si>
    <t>MANGA ESSOUMA MARC LANDRY</t>
  </si>
  <si>
    <t>ETS BETON ARME CONSTRUCTION</t>
  </si>
  <si>
    <t>P058912716710A</t>
  </si>
  <si>
    <t>KENYO KENGNE</t>
  </si>
  <si>
    <t>P118512712975J</t>
  </si>
  <si>
    <t>ELVIS MBI</t>
  </si>
  <si>
    <t>P096112144405X</t>
  </si>
  <si>
    <t>M120416655632N</t>
  </si>
  <si>
    <t>SOCIÉTÉ COOPÉRATIVE DE COMMERCIALISATION ET D'APPUI AUX ACTIONS DE DÉVELOPPEMENT DE DOUMAINTANG</t>
  </si>
  <si>
    <t>COOPPADO</t>
  </si>
  <si>
    <t>P089016665827Y</t>
  </si>
  <si>
    <t>YONKOU NJOKOU BLANDINE</t>
  </si>
  <si>
    <t>P048816399772N</t>
  </si>
  <si>
    <t>P098516733318U</t>
  </si>
  <si>
    <t>P088317983424J</t>
  </si>
  <si>
    <t>Manidjeu</t>
  </si>
  <si>
    <t>P039717296664F</t>
  </si>
  <si>
    <t>WENDI</t>
  </si>
  <si>
    <t>MOÏSE JÉRÉMIE</t>
  </si>
  <si>
    <t>P059617721686B</t>
  </si>
  <si>
    <t>LETSIDJIO NOUMEDEM</t>
  </si>
  <si>
    <t>PIERRE KEVIN</t>
  </si>
  <si>
    <t>P018112551890F</t>
  </si>
  <si>
    <t>MANIKEU MARIE BRIGITTEMANI</t>
  </si>
  <si>
    <t>MANIKEU MARIE BRIGITTE</t>
  </si>
  <si>
    <t>P108100548908X</t>
  </si>
  <si>
    <t>TOUMI NJEUGUE</t>
  </si>
  <si>
    <t>P010316455566R</t>
  </si>
  <si>
    <t>P128717462901A</t>
  </si>
  <si>
    <t>P089116587488G</t>
  </si>
  <si>
    <t>M052517976540Z</t>
  </si>
  <si>
    <t>UP AFRICA MEDIA GROUP SARL</t>
  </si>
  <si>
    <t>P098712411844E</t>
  </si>
  <si>
    <t>TANKEU STEPHEN LEONEL</t>
  </si>
  <si>
    <t>ETS BUSINESS DEV'T AGENCY (ETS BDA)</t>
  </si>
  <si>
    <t>P107218550064S</t>
  </si>
  <si>
    <t>P129016665992L</t>
  </si>
  <si>
    <t>SOW MAMADOU SEKOU</t>
  </si>
  <si>
    <t>P118117402080D</t>
  </si>
  <si>
    <t>NDASSA MOUAFON</t>
  </si>
  <si>
    <t>P129516304118K</t>
  </si>
  <si>
    <t>P087416201208W</t>
  </si>
  <si>
    <t>FEUSSE NONO</t>
  </si>
  <si>
    <t>M070218263039Y</t>
  </si>
  <si>
    <t>CETIC DE MANDINGA PLATEAU</t>
  </si>
  <si>
    <t>P069116665712H</t>
  </si>
  <si>
    <t>ACHUMBE</t>
  </si>
  <si>
    <t>JOHN ANUOSHI</t>
  </si>
  <si>
    <t>M012217019437J</t>
  </si>
  <si>
    <t>BEST CONSULTING PRO SARL</t>
  </si>
  <si>
    <t>P030416011452T</t>
  </si>
  <si>
    <t>EMMANUEL NKWACHI NWAEJIKOMA</t>
  </si>
  <si>
    <t>P089316414466W</t>
  </si>
  <si>
    <t>TDJADE</t>
  </si>
  <si>
    <t>M102217570107J</t>
  </si>
  <si>
    <t>TIGO FORCE II INTERNATIONAL SARL.</t>
  </si>
  <si>
    <t>INTERMÉDIATION FINANCIERE, RECOUVREMENT, OPERATIONS FINANCIERE ET IMMOBILIERES, COMMERCE GENERAL, IMPORT-EXPORT, ACHAT TERRAINS, VENTE ET CONSTRUCTION D'IMMEUBLES, PROMOTION IMMOBILIERE, CABINET D'AFF</t>
  </si>
  <si>
    <t>P089317830426Z</t>
  </si>
  <si>
    <t>P029217621357F</t>
  </si>
  <si>
    <t>NYAMSIC MBABID</t>
  </si>
  <si>
    <t>P019114421575T</t>
  </si>
  <si>
    <t>TCHINDA DONGMEZA</t>
  </si>
  <si>
    <t>prestations de service-restauration-negoce</t>
  </si>
  <si>
    <t>P018515171892U</t>
  </si>
  <si>
    <t>YANKEU NTANKEU EPSE MBUOPDA OSCARINE FLORE</t>
  </si>
  <si>
    <t>P098817791397Q</t>
  </si>
  <si>
    <t>P045315305418G</t>
  </si>
  <si>
    <t>P047912240671C</t>
  </si>
  <si>
    <t>NGO'O MATHURIN</t>
  </si>
  <si>
    <t>M011817253110G</t>
  </si>
  <si>
    <t>E PROT NKOUONDJA</t>
  </si>
  <si>
    <t>M021712601019E</t>
  </si>
  <si>
    <t>SOCIETE BRENTEX SARL</t>
  </si>
  <si>
    <t>P060118180477M</t>
  </si>
  <si>
    <t>P068917694171N</t>
  </si>
  <si>
    <t>M031912754440F</t>
  </si>
  <si>
    <t>DAVINA AGRO LIMITED</t>
  </si>
  <si>
    <t>M030317716006X</t>
  </si>
  <si>
    <t>ASSOCIATION DES JEUNES RESSORTISSANTS BANSOA (DJONG) DE DOUALA</t>
  </si>
  <si>
    <t>A.J.R.B.D.D</t>
  </si>
  <si>
    <t>P045500026989U</t>
  </si>
  <si>
    <t>SANAMA FIDELE</t>
  </si>
  <si>
    <t>P109116811635B</t>
  </si>
  <si>
    <t>CARINE MABELLE</t>
  </si>
  <si>
    <t>P079116625184W</t>
  </si>
  <si>
    <t>MOUHAMADOU MOCTAR MOUSSA</t>
  </si>
  <si>
    <t>P129117144997X</t>
  </si>
  <si>
    <t>P014918447723J</t>
  </si>
  <si>
    <t>NKOYOCK</t>
  </si>
  <si>
    <t>M081217250688X</t>
  </si>
  <si>
    <t>LYCEE TECHNIQUE DE BALEPO</t>
  </si>
  <si>
    <t>P046900487103U</t>
  </si>
  <si>
    <t>MASSAH JEANNE</t>
  </si>
  <si>
    <t>M051712657097F</t>
  </si>
  <si>
    <t>AFRIK GLOBAL EXTENSION HR SARL</t>
  </si>
  <si>
    <t>AGE HR SARL</t>
  </si>
  <si>
    <t>M071318253588M</t>
  </si>
  <si>
    <t>ASSOCIATION DES FEMMES SOLIDAIRES DE MBANKOLO BLOC 11 B</t>
  </si>
  <si>
    <t>AFSMB 11 B</t>
  </si>
  <si>
    <t>M012618339989L</t>
  </si>
  <si>
    <t>SOCIÉTÉ SUD BIO-NATURE SARL</t>
  </si>
  <si>
    <t>SARL S.B.N</t>
  </si>
  <si>
    <t>P099217273788T</t>
  </si>
  <si>
    <t>CHEUMEN LEUNKEU</t>
  </si>
  <si>
    <t>P030018569486E</t>
  </si>
  <si>
    <t>EZEBUILO CHIMAOBI GODSTIME</t>
  </si>
  <si>
    <t>OFF LICENCE/LOGDING</t>
  </si>
  <si>
    <t>P117218371729Q</t>
  </si>
  <si>
    <t>M072014917972D</t>
  </si>
  <si>
    <t>AFRICA BELLA HAIR AND SKIN CLINIC</t>
  </si>
  <si>
    <t>P039417650279Q</t>
  </si>
  <si>
    <t>NSENGBENE NADÈGE ELSIE</t>
  </si>
  <si>
    <t>P098616382595C</t>
  </si>
  <si>
    <t>KENFACK TSAGO</t>
  </si>
  <si>
    <t>P017012693049E</t>
  </si>
  <si>
    <t>DIEUHOU EPSE YEMKWA SOLANGE VIRGINIE</t>
  </si>
  <si>
    <t>ETS DIEUHOU</t>
  </si>
  <si>
    <t>P048014441729E</t>
  </si>
  <si>
    <t>NGABA KAOUTOUIN</t>
  </si>
  <si>
    <t>P106317636979X</t>
  </si>
  <si>
    <t>DJOPANG DJOMO EPSE SAME PENDA</t>
  </si>
  <si>
    <t>P108412521175J</t>
  </si>
  <si>
    <t>NOUEMSSI KOYOU</t>
  </si>
  <si>
    <t>JOSEPHINE CHIMENE</t>
  </si>
  <si>
    <t>P119816383061N</t>
  </si>
  <si>
    <t>MIAH DAMASE</t>
  </si>
  <si>
    <t>VENE B.A</t>
  </si>
  <si>
    <t>P027200571827T</t>
  </si>
  <si>
    <t>DJOKAM EP KOUAM</t>
  </si>
  <si>
    <t>P016812374811W</t>
  </si>
  <si>
    <t>BOBBO DJODA</t>
  </si>
  <si>
    <t>ETS BOBBO DJODA</t>
  </si>
  <si>
    <t>P128317179425K</t>
  </si>
  <si>
    <t>NNO NGANG</t>
  </si>
  <si>
    <t>M111816976373D</t>
  </si>
  <si>
    <t>P028412269063A</t>
  </si>
  <si>
    <t>DJUIDJE KAMDEM JOSIANE C</t>
  </si>
  <si>
    <t>P077615778811S</t>
  </si>
  <si>
    <t>MVOGO ELOMO</t>
  </si>
  <si>
    <t>GUY PIERRE</t>
  </si>
  <si>
    <t>M092217598859J</t>
  </si>
  <si>
    <t>GLONAR SARL</t>
  </si>
  <si>
    <t>P078112488662P</t>
  </si>
  <si>
    <t>NGANGTIRIMEKIANG LINFE</t>
  </si>
  <si>
    <t>P078017820638Y</t>
  </si>
  <si>
    <t>BLANDINE EDELVINE</t>
  </si>
  <si>
    <t>P076214366033F</t>
  </si>
  <si>
    <t>TCHUENKAM MEDEMGNE</t>
  </si>
  <si>
    <t>PHILISTINE</t>
  </si>
  <si>
    <t>MONTAGE VIDÉO</t>
  </si>
  <si>
    <t>P079917122921H</t>
  </si>
  <si>
    <t>RAOUL STÉPHANE</t>
  </si>
  <si>
    <t>P017618197277U</t>
  </si>
  <si>
    <t>P122017414941M</t>
  </si>
  <si>
    <t>NLEND EPSE NJOM ANNE ESTHER</t>
  </si>
  <si>
    <t>P038117052491Z</t>
  </si>
  <si>
    <t>ADAMA GONI</t>
  </si>
  <si>
    <t>P089017784333R</t>
  </si>
  <si>
    <t>Moctar Bouba</t>
  </si>
  <si>
    <t>P078112772072P</t>
  </si>
  <si>
    <t>EGNEGUE EFFA EPSEE OBAMA</t>
  </si>
  <si>
    <t>P029316862956T</t>
  </si>
  <si>
    <t>FIFEN RENGOU NSANGOU</t>
  </si>
  <si>
    <t>P017317727477P</t>
  </si>
  <si>
    <t>Sidonnie</t>
  </si>
  <si>
    <t>P026217072727L</t>
  </si>
  <si>
    <t>MVOTO NDZI</t>
  </si>
  <si>
    <t>P128218089295M</t>
  </si>
  <si>
    <t>UCHENDU IFEANYI DAVISON</t>
  </si>
  <si>
    <t>M022317931065K</t>
  </si>
  <si>
    <t>CAMER VISION DIGITAL SARL</t>
  </si>
  <si>
    <t>P048412714190Q</t>
  </si>
  <si>
    <t>LONTE LONTE CHAMBERLIN</t>
  </si>
  <si>
    <t>LONTE LONTE</t>
  </si>
  <si>
    <t>P126712404194P</t>
  </si>
  <si>
    <t>P109917644871C</t>
  </si>
  <si>
    <t>DJUKEM TAGOUA</t>
  </si>
  <si>
    <t>SHEILA ORNELLE</t>
  </si>
  <si>
    <t>P028018086977Q</t>
  </si>
  <si>
    <t>ESEME VALENTINE EPIE</t>
  </si>
  <si>
    <t>P014916298217N</t>
  </si>
  <si>
    <t>P116600503671T</t>
  </si>
  <si>
    <t>NGONOH EPSEE VILDINA</t>
  </si>
  <si>
    <t>P087716075284F</t>
  </si>
  <si>
    <t>ABOMO NKODO</t>
  </si>
  <si>
    <t>MARLYSE RACHEL</t>
  </si>
  <si>
    <t>P068717940101F</t>
  </si>
  <si>
    <t>DJOUSSE RONIS</t>
  </si>
  <si>
    <t>P038516464250F</t>
  </si>
  <si>
    <t>ZANG PROSPER BENJAMIN</t>
  </si>
  <si>
    <t>(ETS LA MAITRISE)</t>
  </si>
  <si>
    <t>P016800181835Q</t>
  </si>
  <si>
    <t>SIEMDZE ANDRE</t>
  </si>
  <si>
    <t>ETS SIEMDZE ANDRE</t>
  </si>
  <si>
    <t>P109816075671S</t>
  </si>
  <si>
    <t>OGBU DESTINY</t>
  </si>
  <si>
    <t>P019417965128W</t>
  </si>
  <si>
    <t>Djassabe</t>
  </si>
  <si>
    <t>coiffeur</t>
  </si>
  <si>
    <t>P069017771541Y</t>
  </si>
  <si>
    <t>NJUTAPMVOUI NSANGOU</t>
  </si>
  <si>
    <t>P058200422896U</t>
  </si>
  <si>
    <t>TCHOUATE SIEKAMG JULIETTE</t>
  </si>
  <si>
    <t>TCHOUATE SIEKAMG</t>
  </si>
  <si>
    <t>P128116022381T</t>
  </si>
  <si>
    <t>P059117864177Q</t>
  </si>
  <si>
    <t>PIEBENG NGUETSA</t>
  </si>
  <si>
    <t>CARLOS BONIFACE</t>
  </si>
  <si>
    <t>P017517161673W</t>
  </si>
  <si>
    <t>LOH GUELANDI</t>
  </si>
  <si>
    <t>(ETS LAOUROU)</t>
  </si>
  <si>
    <t>P097915215749M</t>
  </si>
  <si>
    <t>M011618519507B</t>
  </si>
  <si>
    <t>MOTHER OF PERPETUAL HELP</t>
  </si>
  <si>
    <t>COMPREHENSIVE</t>
  </si>
  <si>
    <t>P017517139513U</t>
  </si>
  <si>
    <t>MONTCHEU EPSE ELAH</t>
  </si>
  <si>
    <t>P019017549888G</t>
  </si>
  <si>
    <t>KWENANG ETIME</t>
  </si>
  <si>
    <t>JOSY LATISSA</t>
  </si>
  <si>
    <t>CONCEPT-ETUDES-REAL SUIVI DES PROJETS GENIE CIVIL PRESTAT SCES COM GEN MINES</t>
  </si>
  <si>
    <t>PROSPECTION GEOLOGIQUE DES ACTIVITES MINIERES</t>
  </si>
  <si>
    <t>M101216291304N</t>
  </si>
  <si>
    <t>MINISTERE DES MINES, DE L'INDUSTRIE ET DU DEVELOPPEMENT TECHNOLOGIQUE</t>
  </si>
  <si>
    <t>P040118324285T</t>
  </si>
  <si>
    <t>YOBA RANAISE TECLAIRE.</t>
  </si>
  <si>
    <t>P067700543779T</t>
  </si>
  <si>
    <t>AJILI PETER ADAWA</t>
  </si>
  <si>
    <t>P122015271156L</t>
  </si>
  <si>
    <t>KENFACK SONFACK EPOUSE WANDJI JACQUELINE</t>
  </si>
  <si>
    <t>" ETS J &amp; F "</t>
  </si>
  <si>
    <t>P109617418960C</t>
  </si>
  <si>
    <t>TEIZE TENE</t>
  </si>
  <si>
    <t>COLINCE MARCER</t>
  </si>
  <si>
    <t>P097014548904A</t>
  </si>
  <si>
    <t>FEUNKEU MAYOUSSI</t>
  </si>
  <si>
    <t>P018517211279X</t>
  </si>
  <si>
    <t>DONFACK EPSE KEMBIET ROSELINE</t>
  </si>
  <si>
    <t>P018317076340D</t>
  </si>
  <si>
    <t>NGOUH NCHANJE AMSA</t>
  </si>
  <si>
    <t>P020117744780B</t>
  </si>
  <si>
    <t>M071200042760R</t>
  </si>
  <si>
    <t>STE AFRIKMEDI PHARMA SARL</t>
  </si>
  <si>
    <t>AFRIKMEDI PHARMA SARL</t>
  </si>
  <si>
    <t>Réalisation des formations professionnelles</t>
  </si>
  <si>
    <t>M012416352430N</t>
  </si>
  <si>
    <t>CABINET D'EXPERTISES AGRICOLES</t>
  </si>
  <si>
    <t>CEA CAMEROUN</t>
  </si>
  <si>
    <t>P068718068662W</t>
  </si>
  <si>
    <t>FOUODJEU SOB</t>
  </si>
  <si>
    <t>Willy Franck</t>
  </si>
  <si>
    <t>M122018662641G</t>
  </si>
  <si>
    <t>SCI WENGE</t>
  </si>
  <si>
    <t>M022517549469K</t>
  </si>
  <si>
    <t>OLIWOOD SARL</t>
  </si>
  <si>
    <t>P068517727526U</t>
  </si>
  <si>
    <t>NKEMNKENG EPOUSE ASABALEKE SELLOPHINE NKENGANYI</t>
  </si>
  <si>
    <t>P059416404141C</t>
  </si>
  <si>
    <t>P069017090292B</t>
  </si>
  <si>
    <t>GISELE NEH</t>
  </si>
  <si>
    <t>P029218199700Q</t>
  </si>
  <si>
    <t>P068512500047G</t>
  </si>
  <si>
    <t>BAHENTEN BORIS PROSPER</t>
  </si>
  <si>
    <t>P058717005017A</t>
  </si>
  <si>
    <t>TALBA OUMAR</t>
  </si>
  <si>
    <t>P107916257667Z</t>
  </si>
  <si>
    <t>NOUGAMA</t>
  </si>
  <si>
    <t>P128712415115G</t>
  </si>
  <si>
    <t>MELI TIKENG ARLETTE</t>
  </si>
  <si>
    <t>P087118215116W</t>
  </si>
  <si>
    <t>MPEKE TEMBTEN PIERRE</t>
  </si>
  <si>
    <t>"ETS MPEKE"</t>
  </si>
  <si>
    <t>P019717962398B</t>
  </si>
  <si>
    <t>ADDA HANIZOU</t>
  </si>
  <si>
    <t>P120217691910E</t>
  </si>
  <si>
    <t>Doue goda</t>
  </si>
  <si>
    <t>P048912148567R</t>
  </si>
  <si>
    <t>KENGNE NIE</t>
  </si>
  <si>
    <t>P040316662159P</t>
  </si>
  <si>
    <t>NZEUTOUO</t>
  </si>
  <si>
    <t>LAURA ZITA</t>
  </si>
  <si>
    <t>P056717154839E</t>
  </si>
  <si>
    <t>NLEND JEAN</t>
  </si>
  <si>
    <t>P028718153036W</t>
  </si>
  <si>
    <t>P028617851177N</t>
  </si>
  <si>
    <t>BIEM BIEM</t>
  </si>
  <si>
    <t>M022416430302A</t>
  </si>
  <si>
    <t>SCOOPS ALBILA DES PRODUCTEURS DE RIZ DE MARA</t>
  </si>
  <si>
    <t>M022317919409B</t>
  </si>
  <si>
    <t>MJK &amp; T LOUNGE SARL</t>
  </si>
  <si>
    <t>P047917025035Z</t>
  </si>
  <si>
    <t>P026500226679S</t>
  </si>
  <si>
    <t>ABOSSOLO ESSO</t>
  </si>
  <si>
    <t>DANIEL SERGE</t>
  </si>
  <si>
    <t>M022416448959R</t>
  </si>
  <si>
    <t>SOCIETE ZONE ECONOMIQUE EXCLUSIVE COMMERCIAL SARL</t>
  </si>
  <si>
    <t>ZEECOM SARL</t>
  </si>
  <si>
    <t>P079018330967J</t>
  </si>
  <si>
    <t>YNES CARINE</t>
  </si>
  <si>
    <t>P028617160211U</t>
  </si>
  <si>
    <t>DELI SOUDI</t>
  </si>
  <si>
    <t>P019317699386U</t>
  </si>
  <si>
    <t>P029817736360C</t>
  </si>
  <si>
    <t>NGOUEGNI WAPPA</t>
  </si>
  <si>
    <t>SEGOLENE AMANDA</t>
  </si>
  <si>
    <t>P059412759633N</t>
  </si>
  <si>
    <t>VENTE DES CHAUSSURES ET VETEMENTS</t>
  </si>
  <si>
    <t>P049316776410T</t>
  </si>
  <si>
    <t>NOUKEU TYFFANN HERMANN</t>
  </si>
  <si>
    <t>P098618229095E</t>
  </si>
  <si>
    <t>KAMDEM EMANGA JACQUELINE</t>
  </si>
  <si>
    <t>ETS JACKY ET JEAN CLAUDE</t>
  </si>
  <si>
    <t>P058312725954E</t>
  </si>
  <si>
    <t>MAKAMTE SOKOUDJOU EPSEE TAKOUKAM</t>
  </si>
  <si>
    <t>BERLINE NADEGE</t>
  </si>
  <si>
    <t>M011616493627P</t>
  </si>
  <si>
    <t>LES JEUNES DYNAMIQUES DE BONABERI</t>
  </si>
  <si>
    <t>P020417744759N</t>
  </si>
  <si>
    <t>P090017991169E</t>
  </si>
  <si>
    <t>P129918497488W</t>
  </si>
  <si>
    <t>KOUAMEGNI KOUEDA</t>
  </si>
  <si>
    <t>NELSON LYCOU</t>
  </si>
  <si>
    <t>M032416606312M</t>
  </si>
  <si>
    <t>SIPPING SARL</t>
  </si>
  <si>
    <t>P122015902963E</t>
  </si>
  <si>
    <t>NDANZI JEAN FIDELE</t>
  </si>
  <si>
    <t>P096417164375M</t>
  </si>
  <si>
    <t>SANDOUMA</t>
  </si>
  <si>
    <t>JEAN ALOYSE</t>
  </si>
  <si>
    <t>P099516411151A</t>
  </si>
  <si>
    <t>EFANG MBOU</t>
  </si>
  <si>
    <t>LOETHITIA</t>
  </si>
  <si>
    <t>P088416001856Z</t>
  </si>
  <si>
    <t>UNEKWE</t>
  </si>
  <si>
    <t>CHIAZOKAM CHIOMA</t>
  </si>
  <si>
    <t>M091914182708P</t>
  </si>
  <si>
    <t>NGC FINANCIAL SERVICES SARL</t>
  </si>
  <si>
    <t>M101812725680R</t>
  </si>
  <si>
    <t>INTER-EQUIPEMENT FRANCE SARL</t>
  </si>
  <si>
    <t>P117000223927J</t>
  </si>
  <si>
    <t>P078813389281C</t>
  </si>
  <si>
    <t>LEMA THECLE MELINE</t>
  </si>
  <si>
    <t>M080317553565B</t>
  </si>
  <si>
    <t>SOCIETE COOPERATIVE SIMPLIFIEE LA PERFECTION</t>
  </si>
  <si>
    <t>M070617234492J</t>
  </si>
  <si>
    <t>GBPS DJOHONG</t>
  </si>
  <si>
    <t>P050417137723P</t>
  </si>
  <si>
    <t>TIAKO JACQUES</t>
  </si>
  <si>
    <t>P079618170177R</t>
  </si>
  <si>
    <t>P058516584886K</t>
  </si>
  <si>
    <t>COLLINS ISE</t>
  </si>
  <si>
    <t>P069317861758X</t>
  </si>
  <si>
    <t>P106116077464L</t>
  </si>
  <si>
    <t>P099917276431U</t>
  </si>
  <si>
    <t>IRENE PAMELA FELICITE</t>
  </si>
  <si>
    <t>P099018070075K</t>
  </si>
  <si>
    <t>ANGWANA FIDELIS NJOH</t>
  </si>
  <si>
    <t>M012217053095F</t>
  </si>
  <si>
    <t>4N - PRO LTD</t>
  </si>
  <si>
    <t>P087817781711R</t>
  </si>
  <si>
    <t>SONKOUA DOUANLA</t>
  </si>
  <si>
    <t>M122417398183J</t>
  </si>
  <si>
    <t>LA MAISON DU NYANGA SARL</t>
  </si>
  <si>
    <t>P049217961410D</t>
  </si>
  <si>
    <t>M127316566287D</t>
  </si>
  <si>
    <t>CHRIST THE KING COLLEGE TIKO</t>
  </si>
  <si>
    <t>(C.K.C TIKO)</t>
  </si>
  <si>
    <t>P028416370467B</t>
  </si>
  <si>
    <t>MADU EPOUSE NWAJUAKU</t>
  </si>
  <si>
    <t>ESTHER UCHENNA</t>
  </si>
  <si>
    <t>P117818060753A</t>
  </si>
  <si>
    <t>DIMOU CHIADJEU</t>
  </si>
  <si>
    <t>P088117956881M</t>
  </si>
  <si>
    <t>M011817522673G</t>
  </si>
  <si>
    <t>CENTRE DE SANTÉ DE L'ÉGLISE LUTHÉRIENNE DE NGAMBE TIKAR</t>
  </si>
  <si>
    <t>VENTE DES ROUES D'OCCASION</t>
  </si>
  <si>
    <t>P117117519574Z</t>
  </si>
  <si>
    <t>MOUSTAPHA MUHAMMED</t>
  </si>
  <si>
    <t>P068218174964X</t>
  </si>
  <si>
    <t>MAGNE EPSE TCHOFFO MARIE</t>
  </si>
  <si>
    <t>P020017087635T</t>
  </si>
  <si>
    <t>P018112268751W</t>
  </si>
  <si>
    <t>TCHAMPNGAMENI TCHALEUE</t>
  </si>
  <si>
    <t>RODRIGUE PELAMIE</t>
  </si>
  <si>
    <t>M031917722307J</t>
  </si>
  <si>
    <t>P088017588601D</t>
  </si>
  <si>
    <t>NTIENTCHOU EPSE NKAMEGNI VIRGINIE</t>
  </si>
  <si>
    <t>P028214224115T</t>
  </si>
  <si>
    <t>FOKAM KUISSEU</t>
  </si>
  <si>
    <t>P076716241768X</t>
  </si>
  <si>
    <t>P068716081320T</t>
  </si>
  <si>
    <t>NACEL</t>
  </si>
  <si>
    <t>P019517718083Z</t>
  </si>
  <si>
    <t>JEAN BATISTA</t>
  </si>
  <si>
    <t>magasin vte produit alimen.</t>
  </si>
  <si>
    <t>P017712218973J</t>
  </si>
  <si>
    <t>MELI SYLVIE</t>
  </si>
  <si>
    <t>P038117754056S</t>
  </si>
  <si>
    <t>AKWA MELVIS NTING</t>
  </si>
  <si>
    <t>P018612570241Z</t>
  </si>
  <si>
    <t>NANJI ANNA</t>
  </si>
  <si>
    <t>P060116730319C</t>
  </si>
  <si>
    <t>P086818280695R</t>
  </si>
  <si>
    <t>NGO MBENOUN ( ETS A COSE CONSULTING)</t>
  </si>
  <si>
    <t>P018817763151F</t>
  </si>
  <si>
    <t>MONGO EHOUBE EPSE MINYEM</t>
  </si>
  <si>
    <t>SOLYNE BLONDINE</t>
  </si>
  <si>
    <t>P019717816922W</t>
  </si>
  <si>
    <t>Moussa Ibrahim</t>
  </si>
  <si>
    <t>P030216862733N</t>
  </si>
  <si>
    <t>IVANA CHRISTELLE</t>
  </si>
  <si>
    <t>P067615323698H</t>
  </si>
  <si>
    <t>LOBE DIKONGUE</t>
  </si>
  <si>
    <t>P010418353097C</t>
  </si>
  <si>
    <t>P098012287753P</t>
  </si>
  <si>
    <t>P087517659279F</t>
  </si>
  <si>
    <t>NDEUNKAM</t>
  </si>
  <si>
    <t>P058512104447X</t>
  </si>
  <si>
    <t>FOTIE NDJI DRUSILE</t>
  </si>
  <si>
    <t>NEW GARAGE PIMENT AUTO</t>
  </si>
  <si>
    <t>MECANIQUE TOLERIE ELECTRICITE GENERALE PRESTATION DE SERVICE</t>
  </si>
  <si>
    <t>P119818337236B</t>
  </si>
  <si>
    <t>MANFO FORDOH</t>
  </si>
  <si>
    <t>EMERDA</t>
  </si>
  <si>
    <t>P017416417683F</t>
  </si>
  <si>
    <t>MAMADOU DUELO</t>
  </si>
  <si>
    <t>SECURITE INCENDIE-COMERCE-PRESTATION</t>
  </si>
  <si>
    <t>M022014407396Y</t>
  </si>
  <si>
    <t>AFRIQUE SERVICES INTERNATIONAL SARL</t>
  </si>
  <si>
    <t>ASI SARL</t>
  </si>
  <si>
    <t>P096017204955K</t>
  </si>
  <si>
    <t>NKWELLE EPIE MARK</t>
  </si>
  <si>
    <t>M089517413443Y</t>
  </si>
  <si>
    <t>LYCÉE DE YINGUI</t>
  </si>
  <si>
    <t>P127817652270U</t>
  </si>
  <si>
    <t>P039516417225Q</t>
  </si>
  <si>
    <t>MOUNCHIGAM SCHECK</t>
  </si>
  <si>
    <t>ILIASS</t>
  </si>
  <si>
    <t>P068317083088K</t>
  </si>
  <si>
    <t>M022317944501W</t>
  </si>
  <si>
    <t>SEVENTEEN EMPIRE SARL</t>
  </si>
  <si>
    <t>P109416380293E</t>
  </si>
  <si>
    <t>MASSA TAPA FRANKLINE MELISSA</t>
  </si>
  <si>
    <t>P107017548630L</t>
  </si>
  <si>
    <t>MFOPIT MBOUWOUE EPSE NGOULOURE</t>
  </si>
  <si>
    <t>M082217581263H</t>
  </si>
  <si>
    <t>MANAGEMENT BUSINESS SERVICE</t>
  </si>
  <si>
    <t>PRESTATION DE SERVICES, VENTES DES ACCESOIRES ET GADGETS DES VEHICULES ET POUR TELEPHONES, VENTE DE VEHICULES ET APPAREILS, FORMATIONS, LOCATIONS DE VEHICULES, TRANSIT, BTP</t>
  </si>
  <si>
    <t>P079817145214W</t>
  </si>
  <si>
    <t>DONFACK KAZE ARIANE</t>
  </si>
  <si>
    <t>P047600494605A</t>
  </si>
  <si>
    <t>ASSONFACK TAGNI EP DIFFOVIGILAVRE</t>
  </si>
  <si>
    <t>ETS VIRUS ET ASSOCIES</t>
  </si>
  <si>
    <t>P086913394116T</t>
  </si>
  <si>
    <t>OJONG BEN ABANG STEPHEN</t>
  </si>
  <si>
    <t>P029218099954K</t>
  </si>
  <si>
    <t>ASSONFACK EPSE TAKOUKAM</t>
  </si>
  <si>
    <t>LAURIETTE GAËLLE</t>
  </si>
  <si>
    <t>P078517675705P</t>
  </si>
  <si>
    <t>MASSOUO CYRILLE</t>
  </si>
  <si>
    <t>M112518201361M</t>
  </si>
  <si>
    <t>BUILDER'S AND BUSINESSMEN'S NETWORK</t>
  </si>
  <si>
    <t>B&amp;B network SARL</t>
  </si>
  <si>
    <t>P028415117054F</t>
  </si>
  <si>
    <t>CHRISTOPHE (ETS MALUCAM)</t>
  </si>
  <si>
    <t>P038517798403X</t>
  </si>
  <si>
    <t>ROSADORE</t>
  </si>
  <si>
    <t>P029412489203A</t>
  </si>
  <si>
    <t>ONYINYE LILLIAN</t>
  </si>
  <si>
    <t>P058617113198S</t>
  </si>
  <si>
    <t>BRENDA GIA</t>
  </si>
  <si>
    <t>P018817575210Z</t>
  </si>
  <si>
    <t>TOULOU TOULOU JEAN M</t>
  </si>
  <si>
    <t>FILS COMMERCE GROUP</t>
  </si>
  <si>
    <t>M022118529226S</t>
  </si>
  <si>
    <t>UNITED INSURANCE COMPANY SA</t>
  </si>
  <si>
    <t>M129014664647H</t>
  </si>
  <si>
    <t>AUTHENTIQUE MEMORIAL EMPOWERMENT FOUNDATION (AMEF) CAMEROON</t>
  </si>
  <si>
    <t>P080116598382S</t>
  </si>
  <si>
    <t>TAYOU NTIAJOMGNYGNY</t>
  </si>
  <si>
    <t>P055500159524M</t>
  </si>
  <si>
    <t>P087200218873X</t>
  </si>
  <si>
    <t>FARIKOU MAZILIRWA</t>
  </si>
  <si>
    <t>ETS FARIKOU MAZILIRWA</t>
  </si>
  <si>
    <t>P118717968092U</t>
  </si>
  <si>
    <t>ETHEL LEINYUY</t>
  </si>
  <si>
    <t>P098016700091H</t>
  </si>
  <si>
    <t>JEAN JULIEN</t>
  </si>
  <si>
    <t>P057915426149J</t>
  </si>
  <si>
    <t>MELI TAMEKOU</t>
  </si>
  <si>
    <t>KAOUL</t>
  </si>
  <si>
    <t>M028016717988H</t>
  </si>
  <si>
    <t>STÉ ELIMELEC SARL</t>
  </si>
  <si>
    <t>M041317605235L</t>
  </si>
  <si>
    <t>GIC POUR L'AGROPASTORAL ET LA PRESTATION DES JEUNES ACTIFS DU CAMEROUN</t>
  </si>
  <si>
    <t>GIC APREJAC</t>
  </si>
  <si>
    <t>LUXURY HOTELS AND CATERING</t>
  </si>
  <si>
    <t>M041414405017L</t>
  </si>
  <si>
    <t>AMUSEMENT CENTRE COMPANY LIMITED</t>
  </si>
  <si>
    <t>GESTION DE PROGRAMMES ET PROJETS</t>
  </si>
  <si>
    <t>M082116468634G</t>
  </si>
  <si>
    <t>LE DAVANTAGE SARL</t>
  </si>
  <si>
    <t>P018417906350W</t>
  </si>
  <si>
    <t>Boukar chetima Bouba</t>
  </si>
  <si>
    <t>VENTE TORCHES ET AMPOULES</t>
  </si>
  <si>
    <t>P099716631250B</t>
  </si>
  <si>
    <t>ABDOURAHMAN HAYATOU</t>
  </si>
  <si>
    <t>GESTIONNAIRES</t>
  </si>
  <si>
    <t>P075916804231N</t>
  </si>
  <si>
    <t>P102417609154C</t>
  </si>
  <si>
    <t>ONKON EGOUE JONAS</t>
  </si>
  <si>
    <t>ETS OKO SERVICES</t>
  </si>
  <si>
    <t>P018612261249T</t>
  </si>
  <si>
    <t>TAMNET BERTRAN RAYMOND</t>
  </si>
  <si>
    <t>ETS BE WITH YOU PUBLICITY</t>
  </si>
  <si>
    <t>P089717513181Y</t>
  </si>
  <si>
    <t>MBUH RAYMOND " ETS MBUH "</t>
  </si>
  <si>
    <t>VENTE BOISSONS GAZEUSES, COMMERCE GENERAL, PRESTATIONS DE SERVICES</t>
  </si>
  <si>
    <t>P085212642573Z</t>
  </si>
  <si>
    <t>MBACHAKO EPSEE FOMY</t>
  </si>
  <si>
    <t>M121918610544Z</t>
  </si>
  <si>
    <t>P019615265909Y</t>
  </si>
  <si>
    <t>AYAZILBO</t>
  </si>
  <si>
    <t>ARTISANS</t>
  </si>
  <si>
    <t>P049016232750S</t>
  </si>
  <si>
    <t>P088816380986U</t>
  </si>
  <si>
    <t>EKODO JULIENNE</t>
  </si>
  <si>
    <t>P096317889283E</t>
  </si>
  <si>
    <t>HEUMO</t>
  </si>
  <si>
    <t>P067817968397A</t>
  </si>
  <si>
    <t>NJIIKOUYOU</t>
  </si>
  <si>
    <t>M042517693763H</t>
  </si>
  <si>
    <t>ELEMENTS COMPANY LIMITED</t>
  </si>
  <si>
    <t>EC LTD.</t>
  </si>
  <si>
    <t>P017915979768L</t>
  </si>
  <si>
    <t>P079016125267Z</t>
  </si>
  <si>
    <t>P125817164013A</t>
  </si>
  <si>
    <t>P097817494918N</t>
  </si>
  <si>
    <t>ETS NET CLEAN</t>
  </si>
  <si>
    <t>EKAN JOUME ROGER PARFAIT</t>
  </si>
  <si>
    <t>P019217098759P</t>
  </si>
  <si>
    <t>MANESSONG FOKEU</t>
  </si>
  <si>
    <t>MERVEILLE NOEL</t>
  </si>
  <si>
    <t>M081516664471C</t>
  </si>
  <si>
    <t>COLLEGE D'ENSEIGNEMENT TECHNIQUE INDUSTRIELLE ET COMMERCIALE DE MVOGZOM</t>
  </si>
  <si>
    <t>CETIC DE MVOGZOM</t>
  </si>
  <si>
    <t>M022014408453T</t>
  </si>
  <si>
    <t>P129016426098X</t>
  </si>
  <si>
    <t>TABEUTSIN</t>
  </si>
  <si>
    <t>P128517810279R</t>
  </si>
  <si>
    <t>TOFOLAC</t>
  </si>
  <si>
    <t>P016416339690J</t>
  </si>
  <si>
    <t>PETIT COMMERCE &amp; VBA</t>
  </si>
  <si>
    <t>P019112621124Z</t>
  </si>
  <si>
    <t>TCHAHA NOUPOUPON</t>
  </si>
  <si>
    <t>FLORENCE MARIOLE</t>
  </si>
  <si>
    <t>P108300576360H</t>
  </si>
  <si>
    <t>GUIADEM TAKA</t>
  </si>
  <si>
    <t>P058816477881C</t>
  </si>
  <si>
    <t>P018017821755H</t>
  </si>
  <si>
    <t>P030117578797K</t>
  </si>
  <si>
    <t>M061300046342G</t>
  </si>
  <si>
    <t>CAMEROON PETROLEUM OIL &amp; GAS</t>
  </si>
  <si>
    <t>COMPANY PLC (CAPOGCO)</t>
  </si>
  <si>
    <t>P088918431287J</t>
  </si>
  <si>
    <t>DJAMI NJIKI</t>
  </si>
  <si>
    <t>RÉFECTION&amp; L’ACQUISATION</t>
  </si>
  <si>
    <t>M112216010070A</t>
  </si>
  <si>
    <t>SCI LA PROVIDENCE</t>
  </si>
  <si>
    <t>P040517124780Z</t>
  </si>
  <si>
    <t>NOUBISSI NJIMGOU</t>
  </si>
  <si>
    <t>P037600450285G</t>
  </si>
  <si>
    <t>NGWATEH GODWIN</t>
  </si>
  <si>
    <t>P128216780781M</t>
  </si>
  <si>
    <t>YUMBOU POLA</t>
  </si>
  <si>
    <t>ANDREENNE NOEL</t>
  </si>
  <si>
    <t>P118417986415P</t>
  </si>
  <si>
    <t>.POSSO</t>
  </si>
  <si>
    <t>P026718153049Y</t>
  </si>
  <si>
    <t>DJEAM</t>
  </si>
  <si>
    <t>P106812434921M</t>
  </si>
  <si>
    <t>ETS DJUIDJE MADELEINE</t>
  </si>
  <si>
    <t>P028112299505L</t>
  </si>
  <si>
    <t>MEKAMDEM TAMKWE VICKY ROSE</t>
  </si>
  <si>
    <t>CAVE BAR - POISSON BRAISE</t>
  </si>
  <si>
    <t>P128812715155M</t>
  </si>
  <si>
    <t>MAPOLOUN JEANNE</t>
  </si>
  <si>
    <t>ETS MY JANE</t>
  </si>
  <si>
    <t>P018312412681R</t>
  </si>
  <si>
    <t>AZANGUE EMMANUEL</t>
  </si>
  <si>
    <t>M047000010163T</t>
  </si>
  <si>
    <t>DISP MISSION CATHO BAFIA</t>
  </si>
  <si>
    <t>M121612581355Q</t>
  </si>
  <si>
    <t>LE GROUPEMT DES TRANSPORTEURS REUNIS</t>
  </si>
  <si>
    <t>SOCIETE GTR GIE</t>
  </si>
  <si>
    <t>P065516226120G</t>
  </si>
  <si>
    <t>P087512636475F</t>
  </si>
  <si>
    <t>P019316981485M</t>
  </si>
  <si>
    <t>P059318080153Z</t>
  </si>
  <si>
    <t>SANANG  LANGOUE</t>
  </si>
  <si>
    <t>LAURENTINE LANDRY</t>
  </si>
  <si>
    <t>P019012436109N</t>
  </si>
  <si>
    <t>YMDJIE CHRISTINE</t>
  </si>
  <si>
    <t>P076517111739W</t>
  </si>
  <si>
    <t>TAKINDO CLAUDINE</t>
  </si>
  <si>
    <t>P128317357814Z</t>
  </si>
  <si>
    <t>KABA TAKAM</t>
  </si>
  <si>
    <t>P028418150410E</t>
  </si>
  <si>
    <t>ETS MOHAMA</t>
  </si>
  <si>
    <t>P099017335367G</t>
  </si>
  <si>
    <t>KOUAM KODJOU</t>
  </si>
  <si>
    <t>M052416752547L</t>
  </si>
  <si>
    <t>SOCIETE NATIONALE DES PRESTATIONS DE SERVICES</t>
  </si>
  <si>
    <t>SONAPRES SARL</t>
  </si>
  <si>
    <t>P035117524483L</t>
  </si>
  <si>
    <t>IBE N EDWIN</t>
  </si>
  <si>
    <t>VENTE DE FRIPPPERIE</t>
  </si>
  <si>
    <t>P129917760172R</t>
  </si>
  <si>
    <t>FATAO</t>
  </si>
  <si>
    <t>P059816333887J</t>
  </si>
  <si>
    <t>MBA'ABE</t>
  </si>
  <si>
    <t>BRIYAN MIMBA</t>
  </si>
  <si>
    <t>COMMERCE GENERAL- IMPORT/EXPORT-PRESTATIONS SERVICE</t>
  </si>
  <si>
    <t>P030318107745W</t>
  </si>
  <si>
    <t>HIANE</t>
  </si>
  <si>
    <t>P019616615107X</t>
  </si>
  <si>
    <t>BILO'O BELINGA</t>
  </si>
  <si>
    <t>HENRI FREDDY</t>
  </si>
  <si>
    <t>P118412331774S</t>
  </si>
  <si>
    <t>MOHAMADOU OUSMANOU BADROUDINN</t>
  </si>
  <si>
    <t>ETS ALLAHAMDOU</t>
  </si>
  <si>
    <t>P108514181942M</t>
  </si>
  <si>
    <t>P086217807413H</t>
  </si>
  <si>
    <t>DJANKOU CHARLOTTE</t>
  </si>
  <si>
    <t>ETS CHARLIE</t>
  </si>
  <si>
    <t>VENTES FERRAILLES</t>
  </si>
  <si>
    <t>P077716897367U</t>
  </si>
  <si>
    <t>MAYABA ABBA</t>
  </si>
  <si>
    <t>M021300044785L</t>
  </si>
  <si>
    <t>CERIDIS SARL</t>
  </si>
  <si>
    <t>CERIDIS</t>
  </si>
  <si>
    <t>LE NETTOYAGE ; LE REPASSAGE</t>
  </si>
  <si>
    <t>M122417469740A</t>
  </si>
  <si>
    <t>OSP CLEANING &amp; SERVICES CAMEROUN</t>
  </si>
  <si>
    <t>P036712301680J</t>
  </si>
  <si>
    <t>TCHIDJO TIENOU EPSE NDEFO</t>
  </si>
  <si>
    <t>P039014182148Q</t>
  </si>
  <si>
    <t>MAMDJO TAMIAGOUA</t>
  </si>
  <si>
    <t>P126316254713P</t>
  </si>
  <si>
    <t>TCHUENDEM EPSE TAGNE</t>
  </si>
  <si>
    <t>P019817140813C</t>
  </si>
  <si>
    <t>TOMOTA</t>
  </si>
  <si>
    <t>P120017673001S</t>
  </si>
  <si>
    <t>BENGWA</t>
  </si>
  <si>
    <t>SHELA BISAHNYU</t>
  </si>
  <si>
    <t>P018518066939T</t>
  </si>
  <si>
    <t>MBOYEH</t>
  </si>
  <si>
    <t>P019317926080G</t>
  </si>
  <si>
    <t>sahabo</t>
  </si>
  <si>
    <t>P118216841258S</t>
  </si>
  <si>
    <t>AJAGA ERICA NJWENG</t>
  </si>
  <si>
    <t>P107415556922N</t>
  </si>
  <si>
    <t>ABE AMOUGOU</t>
  </si>
  <si>
    <t>P037800334214G</t>
  </si>
  <si>
    <t>EFON PASCAL</t>
  </si>
  <si>
    <t>P087114926262S</t>
  </si>
  <si>
    <t>BELLA ROSALIE</t>
  </si>
  <si>
    <t>ETS JJR</t>
  </si>
  <si>
    <t>P110117854242M</t>
  </si>
  <si>
    <t>AJARA.</t>
  </si>
  <si>
    <t>ASTAJOUMA.</t>
  </si>
  <si>
    <t>P048612786147F</t>
  </si>
  <si>
    <t>MELI GERALDINE</t>
  </si>
  <si>
    <t>P079318520586D</t>
  </si>
  <si>
    <t>FOMEDJO TAMEKEM</t>
  </si>
  <si>
    <t>P098517699169M</t>
  </si>
  <si>
    <t>P096512091094L</t>
  </si>
  <si>
    <t>NGALAKAM RENE</t>
  </si>
  <si>
    <t>P098216465313Y</t>
  </si>
  <si>
    <t>GALDA TCHAMPA</t>
  </si>
  <si>
    <t>P128716000666J</t>
  </si>
  <si>
    <t>COLLAGE DE ROUES/RADIATEURS</t>
  </si>
  <si>
    <t>P056912516610B</t>
  </si>
  <si>
    <t>NGAHA PATRICE</t>
  </si>
  <si>
    <t>P118017727824Q</t>
  </si>
  <si>
    <t>M012517498077A</t>
  </si>
  <si>
    <t>PANAFRICAIN INVESTMENTS LTD</t>
  </si>
  <si>
    <t>vte assiettes</t>
  </si>
  <si>
    <t>P118411243506F</t>
  </si>
  <si>
    <t>DZOGOUNG MIREILLE</t>
  </si>
  <si>
    <t>P015818223218N</t>
  </si>
  <si>
    <t>NGUEFO KUETE</t>
  </si>
  <si>
    <t>P059516875698X</t>
  </si>
  <si>
    <t>FOLABIT</t>
  </si>
  <si>
    <t>SONIA BOBYEGNA</t>
  </si>
  <si>
    <t>P047817066887L</t>
  </si>
  <si>
    <t>P098217511077G</t>
  </si>
  <si>
    <t>BASHINYUYGHA</t>
  </si>
  <si>
    <t>MUSA YUSIFU</t>
  </si>
  <si>
    <t>P036918173999J</t>
  </si>
  <si>
    <t>DANIEL ETONGO</t>
  </si>
  <si>
    <t>AGENT GENERAL ET CONSEILS EN ASSURANCES</t>
  </si>
  <si>
    <t>M122316322330T</t>
  </si>
  <si>
    <t>AIDA ASSURANCES</t>
  </si>
  <si>
    <t>M122417511142M</t>
  </si>
  <si>
    <t>ETS HOURVOGA</t>
  </si>
  <si>
    <t>M069800008327C</t>
  </si>
  <si>
    <t>MEUPEH &amp; COMPAGNIE SARL</t>
  </si>
  <si>
    <t>P089516723842J</t>
  </si>
  <si>
    <t>NEH SYLVIA CHE</t>
  </si>
  <si>
    <t>P099617639140E</t>
  </si>
  <si>
    <t>KWAYEP FANSEU</t>
  </si>
  <si>
    <t>VENTE DES ACCESSOIRE MOTO</t>
  </si>
  <si>
    <t>P108317683173K</t>
  </si>
  <si>
    <t>DJOU NENGOU</t>
  </si>
  <si>
    <t>P077017985935R</t>
  </si>
  <si>
    <t>SOINS-PRESTATIONS-COMMERCE</t>
  </si>
  <si>
    <t>M129017521070K</t>
  </si>
  <si>
    <t>LABORATOIRE DU CENTRE</t>
  </si>
  <si>
    <t>P079312647944B</t>
  </si>
  <si>
    <t>KOUOKAM TCHOMGUI ANGE CRISTIEKOU</t>
  </si>
  <si>
    <t>KOUOKAM TCHOMGUI ANGE CHRISTIE</t>
  </si>
  <si>
    <t>P067600341416X</t>
  </si>
  <si>
    <t>FOTSING DIFFO</t>
  </si>
  <si>
    <t>P079517057610L</t>
  </si>
  <si>
    <t>DJODA AISSATOU MADJAM</t>
  </si>
  <si>
    <t>P020017853903T</t>
  </si>
  <si>
    <t>P036915976871D</t>
  </si>
  <si>
    <t>WOUADJE</t>
  </si>
  <si>
    <t>P119112752065E</t>
  </si>
  <si>
    <t>MEJIOFEGU MIMBAGHA BLONDELLE</t>
  </si>
  <si>
    <t>MEJIOFEGU MIMBAGHA</t>
  </si>
  <si>
    <t>P067114367626S</t>
  </si>
  <si>
    <t>TUMENTA EPSEE NINTAI</t>
  </si>
  <si>
    <t>KEFEH</t>
  </si>
  <si>
    <t>M022517574950U</t>
  </si>
  <si>
    <t>TERRA MARKET SARL.</t>
  </si>
  <si>
    <t>T.M.S</t>
  </si>
  <si>
    <t>P100316866525C</t>
  </si>
  <si>
    <t>AZANKIA DANCHI</t>
  </si>
  <si>
    <t>ANGE PROMESSE</t>
  </si>
  <si>
    <t>TNEMETEV ETNEV</t>
  </si>
  <si>
    <t>P048716829895N</t>
  </si>
  <si>
    <t>DJODA NANA</t>
  </si>
  <si>
    <t>PRISCA MARCIALE</t>
  </si>
  <si>
    <t>M102417170643M</t>
  </si>
  <si>
    <t>INFRADEVS TECHNOLOGIES CAMEROUN SARL</t>
  </si>
  <si>
    <t>IDTC</t>
  </si>
  <si>
    <t>CONSEIL.AUDIT.DEVELOPPEMENT WEB ET MOBILE.SECURITE INFORMATIQ.PREST DE SERVICES.COMMERCE GENEAL</t>
  </si>
  <si>
    <t>M031717412647A</t>
  </si>
  <si>
    <t>MOTHER OF PERPETUAL HELP COMPREHENSIVE COLLEGE MBALMAYO</t>
  </si>
  <si>
    <t>P099417387978Q</t>
  </si>
  <si>
    <t>ESSAMA ELONO</t>
  </si>
  <si>
    <t>MARIETTE PRISCA</t>
  </si>
  <si>
    <t>P120016757151P</t>
  </si>
  <si>
    <t>BALLAYIRA MAMADOU</t>
  </si>
  <si>
    <t>STORES ACCOUNTING</t>
  </si>
  <si>
    <t>P025900140434Q</t>
  </si>
  <si>
    <t>NASALI NEE FOUA NGONG</t>
  </si>
  <si>
    <t>P069717468440P</t>
  </si>
  <si>
    <t>ABDOUL AZIZ HAMADOU SALI</t>
  </si>
  <si>
    <t>P010618050101J</t>
  </si>
  <si>
    <t>P110316774423H</t>
  </si>
  <si>
    <t>TSE ROMARIC NJI</t>
  </si>
  <si>
    <t>M121816373386K</t>
  </si>
  <si>
    <t>HIV/AIDS PREVENTION RESEARCH NETWORK</t>
  </si>
  <si>
    <t>HIVPREC.</t>
  </si>
  <si>
    <t>P088218549206D</t>
  </si>
  <si>
    <t>NWOYE CHINEDU ANTHONY</t>
  </si>
  <si>
    <t>P029017845607C</t>
  </si>
  <si>
    <t>KEYAMPI TSE ERIC CHARLY.</t>
  </si>
  <si>
    <t>ETS ERIC CHARLY METAL</t>
  </si>
  <si>
    <t>P079818090595B</t>
  </si>
  <si>
    <t>SÉRAPHINE NICOLE</t>
  </si>
  <si>
    <t>M012517540913F</t>
  </si>
  <si>
    <t>ASAST ENGINEERING SARL</t>
  </si>
  <si>
    <t>P078117718099P</t>
  </si>
  <si>
    <t>P028517616551Q</t>
  </si>
  <si>
    <t>BIDJIHO MAPPI</t>
  </si>
  <si>
    <t>P018312723946D</t>
  </si>
  <si>
    <t>NGO NGUENE  ERNANGO</t>
  </si>
  <si>
    <t>NGO NGUENE  ERNA</t>
  </si>
  <si>
    <t>P018517604514M</t>
  </si>
  <si>
    <t>P079116665056Q</t>
  </si>
  <si>
    <t>NYABORILA SYLVIE MOKANYA</t>
  </si>
  <si>
    <t>P117416943933U</t>
  </si>
  <si>
    <t>P117817138030U</t>
  </si>
  <si>
    <t>NGUEWA TALLA</t>
  </si>
  <si>
    <t>M082517976090S</t>
  </si>
  <si>
    <t>MULTIPLE VISIONS SARL</t>
  </si>
  <si>
    <t>S. M. V</t>
  </si>
  <si>
    <t>EXPLOITATION ET COMMERCIALISATION DES MINES, COMMERCE GÉNÉRAL, EXTRACTION ET COMMERCIALISATION D'EAU, PIÈCES DÉTACHÉES, AGRICULTURE ET ÉLEVAGE, BTP, PRESTATION DE SERVICE, TRANSPORT ET LOGISTIQUE, HEB</t>
  </si>
  <si>
    <t>P048618537475H</t>
  </si>
  <si>
    <t>TANGA DJONGOUANE TABITA</t>
  </si>
  <si>
    <t>P039515214795Y</t>
  </si>
  <si>
    <t>FIDDE MOUSTAPHA</t>
  </si>
  <si>
    <t>P088412118742M</t>
  </si>
  <si>
    <t>VIVIAN NCHANG</t>
  </si>
  <si>
    <t>P028816079674T</t>
  </si>
  <si>
    <t>NUGHOJI</t>
  </si>
  <si>
    <t>MEROLINE KIJI</t>
  </si>
  <si>
    <t>P017512528658Z</t>
  </si>
  <si>
    <t>EVELINE OLIVE</t>
  </si>
  <si>
    <t>P058717038515T</t>
  </si>
  <si>
    <t>NGODIA</t>
  </si>
  <si>
    <t>P089818045086G</t>
  </si>
  <si>
    <t>Tindo</t>
  </si>
  <si>
    <t>P099918404246Y</t>
  </si>
  <si>
    <t>P125018338895H</t>
  </si>
  <si>
    <t>THADANI</t>
  </si>
  <si>
    <t>YOGESH CHATARAM</t>
  </si>
  <si>
    <t>P117516634984M</t>
  </si>
  <si>
    <t>MEKOULOU FILS</t>
  </si>
  <si>
    <t>P057617653985G</t>
  </si>
  <si>
    <t>EBAI FORBI</t>
  </si>
  <si>
    <t>P047812261299R</t>
  </si>
  <si>
    <t>P027517750510N</t>
  </si>
  <si>
    <t>KENFACK VEUVE NGANDO ETEKIN</t>
  </si>
  <si>
    <t>P068712420317X</t>
  </si>
  <si>
    <t>TCHI PATRICK AIME</t>
  </si>
  <si>
    <t>P122017058954U</t>
  </si>
  <si>
    <t>LEKANE CECILE BEATRICE TEL 677891885</t>
  </si>
  <si>
    <t>P057717689492C</t>
  </si>
  <si>
    <t>TCHETCHE GANSO</t>
  </si>
  <si>
    <t>P028718103183W</t>
  </si>
  <si>
    <t>FREDY ALEX MATHIEU</t>
  </si>
  <si>
    <t>M049100016257K</t>
  </si>
  <si>
    <t>MUTUELLE FINANCIERE DE DEVELOPPEMENT DE BATCHAM</t>
  </si>
  <si>
    <t>MUFID DE BATCHAM</t>
  </si>
  <si>
    <t>P116717729819W</t>
  </si>
  <si>
    <t>BERTIN  ROGER</t>
  </si>
  <si>
    <t>P068712378717Q</t>
  </si>
  <si>
    <t>TCHAMENI CHETCHO</t>
  </si>
  <si>
    <t>P018515152939E</t>
  </si>
  <si>
    <t>P019112679547S</t>
  </si>
  <si>
    <t>OUMAR SOULEY</t>
  </si>
  <si>
    <t>P039617012525B</t>
  </si>
  <si>
    <t>BERNARD FLORIAN</t>
  </si>
  <si>
    <t>M099817245065A</t>
  </si>
  <si>
    <t>GS FURU - AWA</t>
  </si>
  <si>
    <t>P019918469600X</t>
  </si>
  <si>
    <t>JULIENNE FUSTEL PRISCA</t>
  </si>
  <si>
    <t>P076316274696D</t>
  </si>
  <si>
    <t>ESSOMBA OTELE</t>
  </si>
  <si>
    <t>ANDRE JEAN</t>
  </si>
  <si>
    <t>P035815337140E</t>
  </si>
  <si>
    <t>EKOTO ADELINE</t>
  </si>
  <si>
    <t>P117818053608Q</t>
  </si>
  <si>
    <t>ETS INNOVA PRESTIGES SERVICES</t>
  </si>
  <si>
    <t>P018616476207H</t>
  </si>
  <si>
    <t>P088712353171X</t>
  </si>
  <si>
    <t>MAFOTSING TAKOUDJOU AIMELINE</t>
  </si>
  <si>
    <t>P119217569849X</t>
  </si>
  <si>
    <t>LIZETTE MOSOH</t>
  </si>
  <si>
    <t>SUPPLIES/MARITIME/ENVIRONNEMENT</t>
  </si>
  <si>
    <t>P056900161862D</t>
  </si>
  <si>
    <t>ENEME CANISIUS MELOLE</t>
  </si>
  <si>
    <t>(SAFEWAY ENTERPRISE)</t>
  </si>
  <si>
    <t>P089518069951N</t>
  </si>
  <si>
    <t>Kana Dolvanis</t>
  </si>
  <si>
    <t>P089518462313J</t>
  </si>
  <si>
    <t>NDJIE ADA</t>
  </si>
  <si>
    <t>P119417644720C</t>
  </si>
  <si>
    <t>HAPPINESS MANSOH</t>
  </si>
  <si>
    <t>P011117883506S</t>
  </si>
  <si>
    <t>TAKODJOU TAKODJOU</t>
  </si>
  <si>
    <t>P128412733962T</t>
  </si>
  <si>
    <t>TCHINDA NOUA TONTON</t>
  </si>
  <si>
    <t>P122015376627L</t>
  </si>
  <si>
    <t>DONATUS NDE FORYA</t>
  </si>
  <si>
    <t>M072517854615X</t>
  </si>
  <si>
    <t>Centrale d'Achat et d'Approvisionnement du Cameroun Sarl</t>
  </si>
  <si>
    <t>CAAC Sarl</t>
  </si>
  <si>
    <t>P017416855677T</t>
  </si>
  <si>
    <t>RENE EKONG ETA</t>
  </si>
  <si>
    <t>P047715143868Z</t>
  </si>
  <si>
    <t>M052217332539X</t>
  </si>
  <si>
    <t>AFRIQUE RENOV'S SARL</t>
  </si>
  <si>
    <t>P048612337760B</t>
  </si>
  <si>
    <t>KONGNE MAGHENG</t>
  </si>
  <si>
    <t>P038916021436N</t>
  </si>
  <si>
    <t>NGO NKOMB EPOUSE NITOUEK</t>
  </si>
  <si>
    <t>DORA LAFORTUNE</t>
  </si>
  <si>
    <t>M062316126166D</t>
  </si>
  <si>
    <t>ZAKLANG TRANSPORT &amp; LOGISTIQUE SARL</t>
  </si>
  <si>
    <t>ZATLOG SARL</t>
  </si>
  <si>
    <t>M072014779672G</t>
  </si>
  <si>
    <t>ENVI-MAINT-FARMS SARL</t>
  </si>
  <si>
    <t>P066110973008P</t>
  </si>
  <si>
    <t>P059617677605P</t>
  </si>
  <si>
    <t>M072517865077C</t>
  </si>
  <si>
    <t>SOCIÉTÉ INDUSTRIELLE DE MAINTENANCE,D INSTALLATION TECHNIQUE SARL</t>
  </si>
  <si>
    <t>P106516825433J</t>
  </si>
  <si>
    <t>HYDE MARTURINE</t>
  </si>
  <si>
    <t>COMMERCE DE GROS,FABRICATION BOISSON,RESTAURATION</t>
  </si>
  <si>
    <t>M032416651643M</t>
  </si>
  <si>
    <t>GROUPE NDOUMBE SARL</t>
  </si>
  <si>
    <t>P048817859797M</t>
  </si>
  <si>
    <t>MAYANG MARTHE</t>
  </si>
  <si>
    <t>P078017187068X</t>
  </si>
  <si>
    <t>WANDJA YENDZOUA</t>
  </si>
  <si>
    <t>P037517762796G</t>
  </si>
  <si>
    <t>MATHE NGOUANYO  EPSE LONFFEU</t>
  </si>
  <si>
    <t>P070316625501F</t>
  </si>
  <si>
    <t>DEUKO TCHAKOUA MELLY BLONDELLE</t>
  </si>
  <si>
    <t>P035815271171N</t>
  </si>
  <si>
    <t>P019917292595N</t>
  </si>
  <si>
    <t>RINWI</t>
  </si>
  <si>
    <t>NORMAN INOUSSA</t>
  </si>
  <si>
    <t>MEBUISIER</t>
  </si>
  <si>
    <t>P039816839859F</t>
  </si>
  <si>
    <t>TAGUE ..BRANDON ..HYVIN</t>
  </si>
  <si>
    <t>P127317548540C</t>
  </si>
  <si>
    <t>GUESSELE SOULEYMANOU EPSE MILOL NATHALIE</t>
  </si>
  <si>
    <t>P039217604202X</t>
  </si>
  <si>
    <t>ONYEAGBA</t>
  </si>
  <si>
    <t>CHIAMAKA FAVOUR</t>
  </si>
  <si>
    <t>M062517820753F</t>
  </si>
  <si>
    <t>MAX DIAGNOSTIC CENTER LTD</t>
  </si>
  <si>
    <t>P077816597364J</t>
  </si>
  <si>
    <t>NDANKEP</t>
  </si>
  <si>
    <t>P048417719236N</t>
  </si>
  <si>
    <t>CHEBOU.</t>
  </si>
  <si>
    <t>P017212789839S</t>
  </si>
  <si>
    <t>BEKOUDOU ALPHONSE</t>
  </si>
  <si>
    <t>P037517678548Y</t>
  </si>
  <si>
    <t>M051812724057S</t>
  </si>
  <si>
    <t>CABINET ESKO-QSE CONSULTING &amp;</t>
  </si>
  <si>
    <t>TRAINING SARL</t>
  </si>
  <si>
    <t>P059012522084T</t>
  </si>
  <si>
    <t>NGO BINYEGUI</t>
  </si>
  <si>
    <t>AGNES NADEGE</t>
  </si>
  <si>
    <t>M129900019690B</t>
  </si>
  <si>
    <t>STE.AFR.TRAV.&amp;COM.T.&amp;FILS</t>
  </si>
  <si>
    <t>S.A.TRA.C.T. SARL</t>
  </si>
  <si>
    <t>P119318165918A</t>
  </si>
  <si>
    <t>Meke Ngoh</t>
  </si>
  <si>
    <t>Urbain</t>
  </si>
  <si>
    <t>M070000010891M</t>
  </si>
  <si>
    <t>SOCOPROD SARL</t>
  </si>
  <si>
    <t>P049818577798L</t>
  </si>
  <si>
    <t>P014415950376P</t>
  </si>
  <si>
    <t>ONANA MBALLA ÉPOUSE NDI</t>
  </si>
  <si>
    <t>MARGUERITE .</t>
  </si>
  <si>
    <t>P058317358495R</t>
  </si>
  <si>
    <t>JEAN THIERRY ALDO</t>
  </si>
  <si>
    <t>P119017679612Y</t>
  </si>
  <si>
    <t>BINTOU JEANNETTE EPS KAMDEM</t>
  </si>
  <si>
    <t>P087418315096D</t>
  </si>
  <si>
    <t>NGALE MARTIN KETU</t>
  </si>
  <si>
    <t>P068716613006A</t>
  </si>
  <si>
    <t>FOSSO FONKOU</t>
  </si>
  <si>
    <t>REGARNISSAGE DES PLAQUETTES</t>
  </si>
  <si>
    <t>P067512568682M</t>
  </si>
  <si>
    <t>TEDOM JACQUES</t>
  </si>
  <si>
    <t>P078516862007P</t>
  </si>
  <si>
    <t>P010017321788S</t>
  </si>
  <si>
    <t>WOUPOUBE MOUNJEM</t>
  </si>
  <si>
    <t>VENTE DE VETEMNETS</t>
  </si>
  <si>
    <t>P017900197664X</t>
  </si>
  <si>
    <t>P088515654936G</t>
  </si>
  <si>
    <t>BITIOBA</t>
  </si>
  <si>
    <t>P067418272369L</t>
  </si>
  <si>
    <t>MANI BALLA LIN JEAN JOSEPH</t>
  </si>
  <si>
    <t>M062517807342T</t>
  </si>
  <si>
    <t>SOCIETE BORO .P SUARL</t>
  </si>
  <si>
    <t>STE BORO .P</t>
  </si>
  <si>
    <t>EXPLOITANT CINE CLUB</t>
  </si>
  <si>
    <t>P038412445064C</t>
  </si>
  <si>
    <t>NANA MONGLO</t>
  </si>
  <si>
    <t>P122015689357L</t>
  </si>
  <si>
    <t>P018116919718S</t>
  </si>
  <si>
    <t>DRAME EPSE DRAME BASSAMBA TIGUIDANKE</t>
  </si>
  <si>
    <t>(ETS DRAME TIGUIDANKE)</t>
  </si>
  <si>
    <t>P016214367210S</t>
  </si>
  <si>
    <t>AMASSOUMOU BOBO</t>
  </si>
  <si>
    <t>P068817919484Y</t>
  </si>
  <si>
    <t>JULIUS KELLY</t>
  </si>
  <si>
    <t>P117717733077M</t>
  </si>
  <si>
    <t>NGUETSOP ÉPOUSE NGUISSI</t>
  </si>
  <si>
    <t>JOSELYNE MICHELLE</t>
  </si>
  <si>
    <t>P114416992662X</t>
  </si>
  <si>
    <t>NZILAM KOUTON</t>
  </si>
  <si>
    <t>KEVIN STYVE</t>
  </si>
  <si>
    <t>P048418054574T</t>
  </si>
  <si>
    <t>KALU OKORO EMMANUEL</t>
  </si>
  <si>
    <t>P028312574547M</t>
  </si>
  <si>
    <t>ONGOLO ONAMBELE</t>
  </si>
  <si>
    <t>P127617641640M</t>
  </si>
  <si>
    <t>VENTE PRODUITS DE PREMIERES NECESSITÉ</t>
  </si>
  <si>
    <t>P089216316019B</t>
  </si>
  <si>
    <t>MOHAMADOU AMINE</t>
  </si>
  <si>
    <t>P089112521276A</t>
  </si>
  <si>
    <t>MBALA BLANDINE MAJOLIE</t>
  </si>
  <si>
    <t>P015616493765H</t>
  </si>
  <si>
    <t>MUSHIE</t>
  </si>
  <si>
    <t>P049417934890S</t>
  </si>
  <si>
    <t>BOUBA TIDJANI</t>
  </si>
  <si>
    <t>P069816583761L</t>
  </si>
  <si>
    <t>FOMATH FOSSO</t>
  </si>
  <si>
    <t>P068517004543R</t>
  </si>
  <si>
    <t>P039716841372N</t>
  </si>
  <si>
    <t>DJARATOU DEMAGALLA</t>
  </si>
  <si>
    <t>ETS SAHEL BTP</t>
  </si>
  <si>
    <t>M082316915153Y</t>
  </si>
  <si>
    <t>APEE LYCÉE BILINGUE BOBONGO</t>
  </si>
  <si>
    <t>P015216006720H</t>
  </si>
  <si>
    <t>ASSONGFACK EPSE NGOUANET</t>
  </si>
  <si>
    <t>P119917712592T</t>
  </si>
  <si>
    <t>LOUIZA YENLAKFE</t>
  </si>
  <si>
    <t>P018612482668P</t>
  </si>
  <si>
    <t>MFENJOU DANIELMFE</t>
  </si>
  <si>
    <t>MFENJOU DANIEL</t>
  </si>
  <si>
    <t>P019918491219S</t>
  </si>
  <si>
    <t>KENFACK DJIOLEU</t>
  </si>
  <si>
    <t>AMPLY GAULAIT</t>
  </si>
  <si>
    <t>P028412420014U</t>
  </si>
  <si>
    <t>ONGUENE CLAUDE ABDON</t>
  </si>
  <si>
    <t>(ETS CARPE BUILDING)</t>
  </si>
  <si>
    <t>COMMERCANT MONOPLEGIEN</t>
  </si>
  <si>
    <t>P058317676276S</t>
  </si>
  <si>
    <t>DONGMO SONNE</t>
  </si>
  <si>
    <t>P069617095290A</t>
  </si>
  <si>
    <t>MARVINA KECHEM</t>
  </si>
  <si>
    <t>P097617667595T</t>
  </si>
  <si>
    <t>P047214915380M</t>
  </si>
  <si>
    <t>WOLOUNWO</t>
  </si>
  <si>
    <t>P029016028152A</t>
  </si>
  <si>
    <t>GUENE ADIJIA DJA</t>
  </si>
  <si>
    <t>MINI SALLE DE JEU</t>
  </si>
  <si>
    <t>P069817776874F</t>
  </si>
  <si>
    <t>M072014738849Y</t>
  </si>
  <si>
    <t>SOLEIL INFORMATIQUE</t>
  </si>
  <si>
    <t>P089418008035X</t>
  </si>
  <si>
    <t>Tchouatchou Mouko</t>
  </si>
  <si>
    <t>Nour iel le flore</t>
  </si>
  <si>
    <t>P067618512935E</t>
  </si>
  <si>
    <t>M022217048904D</t>
  </si>
  <si>
    <t>GLOBAL SPHERE SARL</t>
  </si>
  <si>
    <t>P048618476503X</t>
  </si>
  <si>
    <t>MALANOU KWEKAM</t>
  </si>
  <si>
    <t>P048917724357C</t>
  </si>
  <si>
    <t>SEUDJO TCHATCHUE</t>
  </si>
  <si>
    <t>VENTE DES USTENSILE DE CUISINE</t>
  </si>
  <si>
    <t>P058014909552D</t>
  </si>
  <si>
    <t>P019017136896N</t>
  </si>
  <si>
    <t>NJIKOU FON</t>
  </si>
  <si>
    <t>P107512573464F</t>
  </si>
  <si>
    <t>P117718477272K</t>
  </si>
  <si>
    <t>MBOLLO</t>
  </si>
  <si>
    <t>P108418041447P</t>
  </si>
  <si>
    <t>MANDJEU EPSE NGAYOU</t>
  </si>
  <si>
    <t>P038418193842C</t>
  </si>
  <si>
    <t>P127617721351H</t>
  </si>
  <si>
    <t>JUDITH ALICE</t>
  </si>
  <si>
    <t>P027917152212A</t>
  </si>
  <si>
    <t>NWENI</t>
  </si>
  <si>
    <t>P047400537197J</t>
  </si>
  <si>
    <t>P087100541768W</t>
  </si>
  <si>
    <t>MEGNIGANG DESIRE</t>
  </si>
  <si>
    <t>P117812589044B</t>
  </si>
  <si>
    <t>P047412493578U</t>
  </si>
  <si>
    <t>DJOMBI EKOLE EP EBENE NSEKE AUGUSTINE</t>
  </si>
  <si>
    <t>DJOMBI EKOLE EP EBENE</t>
  </si>
  <si>
    <t>P039017972892M</t>
  </si>
  <si>
    <t>DIBANYA  EMILIA  TUA</t>
  </si>
  <si>
    <t>M012416495267Y</t>
  </si>
  <si>
    <t>VINKA CONSEILS SAS</t>
  </si>
  <si>
    <t>P097717988058U</t>
  </si>
  <si>
    <t>P068617750422Y</t>
  </si>
  <si>
    <t>Aristide laure</t>
  </si>
  <si>
    <t>M012517523067W</t>
  </si>
  <si>
    <t>SCOTT AGENCY SARL</t>
  </si>
  <si>
    <t>S.A SARL</t>
  </si>
  <si>
    <t>FACILITATION DES VOYAGES À L'ÉTRANGER, BOUCLAGE DES BILLETS D'AVION</t>
  </si>
  <si>
    <t>P019217091398B</t>
  </si>
  <si>
    <t>BECHEM VAREALY ETONGWE</t>
  </si>
  <si>
    <t>P038616073055B</t>
  </si>
  <si>
    <t>DJUFOUO DOUMTSOB</t>
  </si>
  <si>
    <t>P067212144155X</t>
  </si>
  <si>
    <t>BINYETH EPSE BAYIHA MIRABELLE</t>
  </si>
  <si>
    <t>M070214379154R</t>
  </si>
  <si>
    <t>ROOTS BIL. NURSERY &amp; PRIMARY SCHOOL</t>
  </si>
  <si>
    <t>ROOTS B.N.P.S</t>
  </si>
  <si>
    <t>P098317816188B</t>
  </si>
  <si>
    <t>.MUNCHENG AKUM</t>
  </si>
  <si>
    <t>P122017452038L</t>
  </si>
  <si>
    <t>MAFANKAM TACHOULLA EDWIGE</t>
  </si>
  <si>
    <t>P099418036600D</t>
  </si>
  <si>
    <t>FOBADJUI</t>
  </si>
  <si>
    <t>P116416942193K</t>
  </si>
  <si>
    <t>VICTORINE AJARBMOA NKAFU</t>
  </si>
  <si>
    <t>P037316830555X</t>
  </si>
  <si>
    <t>M121412242720S</t>
  </si>
  <si>
    <t>STE VISION INTERNATIONAL HOLDINGS SARL</t>
  </si>
  <si>
    <t>VIHDS SARL</t>
  </si>
  <si>
    <t>P079112520648X</t>
  </si>
  <si>
    <t>NGOH MBOM MICHELE CARINE</t>
  </si>
  <si>
    <t>ETS NGOH MBOM</t>
  </si>
  <si>
    <t>INST PPAL ENS GENERAL</t>
  </si>
  <si>
    <t>P015200215479X</t>
  </si>
  <si>
    <t>P118116381401Z</t>
  </si>
  <si>
    <t>GILBERT NDONWI</t>
  </si>
  <si>
    <t>M021517232582Q</t>
  </si>
  <si>
    <t>EP NTSENLAH</t>
  </si>
  <si>
    <t>P098818459997E</t>
  </si>
  <si>
    <t>NJINJI NGAHOUNE</t>
  </si>
  <si>
    <t>P046414561212A</t>
  </si>
  <si>
    <t>OTTO EYENGA</t>
  </si>
  <si>
    <t>BERTHE MYLENE</t>
  </si>
  <si>
    <t>M011817502983Z</t>
  </si>
  <si>
    <t>P058617757591E</t>
  </si>
  <si>
    <t>JUDITH MICHELE</t>
  </si>
  <si>
    <t>P019118318524F</t>
  </si>
  <si>
    <t>M082217525990X</t>
  </si>
  <si>
    <t>EKENG HOLDINGS.</t>
  </si>
  <si>
    <t>HOLDEK</t>
  </si>
  <si>
    <t>P059916383549H</t>
  </si>
  <si>
    <t>ONGOLO RENE</t>
  </si>
  <si>
    <t>P018816734989R</t>
  </si>
  <si>
    <t>GAELLE GÉRALDINE LAURE</t>
  </si>
  <si>
    <t>M012416376807M</t>
  </si>
  <si>
    <t>FRANCK GLOBAL CONSULT</t>
  </si>
  <si>
    <t>P047916395833K</t>
  </si>
  <si>
    <t>P015816611734L</t>
  </si>
  <si>
    <t>P069716430078Z</t>
  </si>
  <si>
    <t>RIBOUAN SALEHEDDINE GOLDA ABDOULAYE</t>
  </si>
  <si>
    <t>P086814936927X</t>
  </si>
  <si>
    <t>MPEMBOURA EP MOUNTAPMBEME</t>
  </si>
  <si>
    <t>AMSETOU NDAM</t>
  </si>
  <si>
    <t>P109416662691Z</t>
  </si>
  <si>
    <t>GENEVIEVE ESAH NJONG</t>
  </si>
  <si>
    <t>(JANE KLASIC'S GLAM)</t>
  </si>
  <si>
    <t>P108817181737N</t>
  </si>
  <si>
    <t>NGONG IVO TIMI</t>
  </si>
  <si>
    <t>M012517535059Y</t>
  </si>
  <si>
    <t>RIG REPAIRS INTERNATIONAL(PTY) LTD</t>
  </si>
  <si>
    <t>RRI</t>
  </si>
  <si>
    <t>SHIP ,RIG REPAIRS AND MANAGEMENT ,OIL FIELD MANAGEMENT</t>
  </si>
  <si>
    <t>P118817400921H</t>
  </si>
  <si>
    <t>VENDEUSE CHAUSSURES,PAGNES, SACS À MAINS</t>
  </si>
  <si>
    <t>P049116695459B</t>
  </si>
  <si>
    <t>NGANDIMOUN MBEHOU</t>
  </si>
  <si>
    <t>P067000491937A</t>
  </si>
  <si>
    <t>GORDIAN</t>
  </si>
  <si>
    <t>P014800063792U</t>
  </si>
  <si>
    <t>NKANDAM</t>
  </si>
  <si>
    <t>M071017727682T</t>
  </si>
  <si>
    <t>LYCEE DE TOUOKENG</t>
  </si>
  <si>
    <t>LYTKG</t>
  </si>
  <si>
    <t>M072517939452P</t>
  </si>
  <si>
    <t>FLORIZON PLUS</t>
  </si>
  <si>
    <t>P029516721582S</t>
  </si>
  <si>
    <t>NTSAMA ERNESTINE</t>
  </si>
  <si>
    <t>P108917539530D</t>
  </si>
  <si>
    <t>TITUOBAMU RENE MAGNE</t>
  </si>
  <si>
    <t>P048318254556G</t>
  </si>
  <si>
    <t>EGOH JAMES NJAH</t>
  </si>
  <si>
    <t>(E.J.N)</t>
  </si>
  <si>
    <t>P038116853128H</t>
  </si>
  <si>
    <t>KUM MATHEW ZUO</t>
  </si>
  <si>
    <t>P047918535255H</t>
  </si>
  <si>
    <t>P037917830408H</t>
  </si>
  <si>
    <t>P049718422716C</t>
  </si>
  <si>
    <t>TSAGUE MEKAFOUET</t>
  </si>
  <si>
    <t>M022416411599D</t>
  </si>
  <si>
    <t>ANETOW SARL</t>
  </si>
  <si>
    <t>COMMERCE GENERAL, IMPORT EXPORT,PRESTATION DE SERVICE</t>
  </si>
  <si>
    <t>P038917526050A</t>
  </si>
  <si>
    <t>ETOUKE BLAISE PASCAL</t>
  </si>
  <si>
    <t>P108716737812Z</t>
  </si>
  <si>
    <t>P039418464146S</t>
  </si>
  <si>
    <t>OGWU</t>
  </si>
  <si>
    <t>P010217864257G</t>
  </si>
  <si>
    <t>P088917017062J</t>
  </si>
  <si>
    <t>P029217450378F</t>
  </si>
  <si>
    <t>TEBI TIBAH</t>
  </si>
  <si>
    <t>P122016678030Y</t>
  </si>
  <si>
    <t>GOURANDI TAIRA ALAIN</t>
  </si>
  <si>
    <t>M122018629473L</t>
  </si>
  <si>
    <t>P040118108090D</t>
  </si>
  <si>
    <t>FOTSING NGAMENI</t>
  </si>
  <si>
    <t>Gregoire cabrel</t>
  </si>
  <si>
    <t>P122015964663S</t>
  </si>
  <si>
    <t>NZEFFO KAPAHOU</t>
  </si>
  <si>
    <t>M082518201908A</t>
  </si>
  <si>
    <t>COLLEGE PRIVE LAIC BILINGUE LA POINTE</t>
  </si>
  <si>
    <t>C.P.L.B.P</t>
  </si>
  <si>
    <t>M062116272201F</t>
  </si>
  <si>
    <t>BOBBO TRANSIT &amp; LOGISTIQUE LTD</t>
  </si>
  <si>
    <t>BOBBO TRANSIT &amp; LOGISTIQUE</t>
  </si>
  <si>
    <t>P015312175419L</t>
  </si>
  <si>
    <t>GUIMATSA EPSE WOUMFO HELENE</t>
  </si>
  <si>
    <t>P018712705589B</t>
  </si>
  <si>
    <t>P037915255167K</t>
  </si>
  <si>
    <t>AUBIN LOUIS ROGER</t>
  </si>
  <si>
    <t>P058216674062P</t>
  </si>
  <si>
    <t>KEMDJO NGAINSSOM</t>
  </si>
  <si>
    <t>ALICE MARCELLE</t>
  </si>
  <si>
    <t>P058012516768J</t>
  </si>
  <si>
    <t>FOTINGONO LOUIS PATRICE</t>
  </si>
  <si>
    <t>P018216195622Q</t>
  </si>
  <si>
    <t>PRESTATIONS DE SERVICE COMMERCE GENERAL ETS...</t>
  </si>
  <si>
    <t>P119017087650Q</t>
  </si>
  <si>
    <t>P089017625252L</t>
  </si>
  <si>
    <t>RANIBELL ODMIA</t>
  </si>
  <si>
    <t>P016015612222A</t>
  </si>
  <si>
    <t>P090317848741G</t>
  </si>
  <si>
    <t>DIOKAM DASSI</t>
  </si>
  <si>
    <t>GIRES STIVE</t>
  </si>
  <si>
    <t>M070800038226K</t>
  </si>
  <si>
    <t>GROUPE SCOLAIRE LES TAMARINIERS</t>
  </si>
  <si>
    <t>P048418011698N</t>
  </si>
  <si>
    <t>OLIVE VERLA</t>
  </si>
  <si>
    <t>M122417457207S</t>
  </si>
  <si>
    <t>QUALIBAT SARL</t>
  </si>
  <si>
    <t>P086817543519N</t>
  </si>
  <si>
    <t>TESSOB NGUEGANG</t>
  </si>
  <si>
    <t>P098517075322J</t>
  </si>
  <si>
    <t>P078317604832G</t>
  </si>
  <si>
    <t>JOSIANE CHANCELINE</t>
  </si>
  <si>
    <t>P078017654047M</t>
  </si>
  <si>
    <t>KOHO NTOUMBA</t>
  </si>
  <si>
    <t>M011912736767K</t>
  </si>
  <si>
    <t>FRANCPRIX SARL</t>
  </si>
  <si>
    <t>M011916492843Y</t>
  </si>
  <si>
    <t>ASSOCIATION DES RESSORTISSANTS NDOG GWEK DE DOUALA</t>
  </si>
  <si>
    <t>M032014407854M</t>
  </si>
  <si>
    <t>SYLSON SARL</t>
  </si>
  <si>
    <t>M042517727195U</t>
  </si>
  <si>
    <t>TEGHEN COMPANY LIMITED</t>
  </si>
  <si>
    <t>REAL ESTATE&amp; DEVELOPMENT, CONSTRUCTION, CONSULTATION, TRANSPORTATION,IMPORT/EXPORT</t>
  </si>
  <si>
    <t>P106517088221Y</t>
  </si>
  <si>
    <t>BIDOUG MVONDO ZACHARIE</t>
  </si>
  <si>
    <t>M116200012809L</t>
  </si>
  <si>
    <t>DISP.MISSION CATH.YANGBEN</t>
  </si>
  <si>
    <t>DISP.MISSION CATHOL.</t>
  </si>
  <si>
    <t>P050517660098P</t>
  </si>
  <si>
    <t>LEMOFOUA</t>
  </si>
  <si>
    <t>FRANCK ISMIN</t>
  </si>
  <si>
    <t>P118512644343M</t>
  </si>
  <si>
    <t>PELLAH KOKO</t>
  </si>
  <si>
    <t>P117612467603P</t>
  </si>
  <si>
    <t>CIMO MOPO JUSTIN DESTIN</t>
  </si>
  <si>
    <t>" ETS TODJOM TOLES "</t>
  </si>
  <si>
    <t>P078917825692P</t>
  </si>
  <si>
    <t>MBOBA NGUEDIA</t>
  </si>
  <si>
    <t>Régine Sorelle</t>
  </si>
  <si>
    <t>P039018027799E</t>
  </si>
  <si>
    <t>YENDE NJIASSE</t>
  </si>
  <si>
    <t>P070016381348E</t>
  </si>
  <si>
    <t>P118190892526G</t>
  </si>
  <si>
    <t>KAMGO FOYOU JUSTE MARTIAL</t>
  </si>
  <si>
    <t>P048612549277T</t>
  </si>
  <si>
    <t>NGAFFO SANDIO CATHY FLORE</t>
  </si>
  <si>
    <t>P067416669166A</t>
  </si>
  <si>
    <t>KIMBO CHARLOTTE MLAIGHA</t>
  </si>
  <si>
    <t>P028417626188A</t>
  </si>
  <si>
    <t>MANDOKI RIBOUEM EPSE NYAZOKE.</t>
  </si>
  <si>
    <t>DORETTE NADEGE</t>
  </si>
  <si>
    <t>P099617704481E</t>
  </si>
  <si>
    <t>DONGMO WATIO</t>
  </si>
  <si>
    <t>P048217992686F</t>
  </si>
  <si>
    <t>FONING ÉPOUSE SONGOUNG</t>
  </si>
  <si>
    <t>P099117680406K</t>
  </si>
  <si>
    <t>GANMOE TCHAHIWOU</t>
  </si>
  <si>
    <t>PHALONE AIMERORE</t>
  </si>
  <si>
    <t>P096817876255Z</t>
  </si>
  <si>
    <t>MATFU ENGELBERT MBANG (MBANGSON ENTERPRISE)</t>
  </si>
  <si>
    <t>P118212174118U</t>
  </si>
  <si>
    <t>KELEFACK FOKWA DIEUDONNE</t>
  </si>
  <si>
    <t>ETS KELEFACK</t>
  </si>
  <si>
    <t>P048816561079E</t>
  </si>
  <si>
    <t>NCHOPERE ADELA EPOUSE MUYENGWA</t>
  </si>
  <si>
    <t>NGWANGOUNG</t>
  </si>
  <si>
    <t>P030117468110T</t>
  </si>
  <si>
    <t>LEKEALEM MARY</t>
  </si>
  <si>
    <t>P059418100706Z</t>
  </si>
  <si>
    <t>NKOULI EHON II</t>
  </si>
  <si>
    <t>LAFORTUNE ORNELLA</t>
  </si>
  <si>
    <t>P098217928829Q</t>
  </si>
  <si>
    <t>MBOGE SULIVA EBWEH</t>
  </si>
  <si>
    <t>P091916916676A</t>
  </si>
  <si>
    <t>FUL TERRENCE</t>
  </si>
  <si>
    <t>CHUNG.</t>
  </si>
  <si>
    <t>P089616393492M</t>
  </si>
  <si>
    <t>ALIE PRISCA</t>
  </si>
  <si>
    <t>M102015242615Q</t>
  </si>
  <si>
    <t>SOCIETE WORLDWIDE CONSORTIUM SARL</t>
  </si>
  <si>
    <t>P099114878998A</t>
  </si>
  <si>
    <t>P047518596740A</t>
  </si>
  <si>
    <t>P018318518174H</t>
  </si>
  <si>
    <t>P127918075341K</t>
  </si>
  <si>
    <t>ODELIA MAFFO</t>
  </si>
  <si>
    <t>COMMERCE GLE - PRESTATIONS SERV</t>
  </si>
  <si>
    <t>P018716829710S</t>
  </si>
  <si>
    <t>METSANANG. TAZANOU CARINE BLANCHE</t>
  </si>
  <si>
    <t>ETS METSA</t>
  </si>
  <si>
    <t>P098616404889D</t>
  </si>
  <si>
    <t>SUSANA BESEM</t>
  </si>
  <si>
    <t>M061616575835H</t>
  </si>
  <si>
    <t>GROUPE SCOLAIRE BILINGUE PRIVE LAIC LES JAMBARS</t>
  </si>
  <si>
    <t>LES JAMBARS</t>
  </si>
  <si>
    <t>M032517683302W</t>
  </si>
  <si>
    <t>SCOOPS "GOUDAÏTOUAYA" DES PRODUCTEURS DU RIZ DE DABAYE-KOUMAKA</t>
  </si>
  <si>
    <t>DABAYE-KOUMAKA</t>
  </si>
  <si>
    <t>P056312116333P</t>
  </si>
  <si>
    <t>NYAWA MADELEINE</t>
  </si>
  <si>
    <t>"ETS NYMA"</t>
  </si>
  <si>
    <t>P046900548153K</t>
  </si>
  <si>
    <t>NGOUHOUO PHILIPPE</t>
  </si>
  <si>
    <t>ETS ERCOM PLUS</t>
  </si>
  <si>
    <t>P066512299413H</t>
  </si>
  <si>
    <t>SOLIDARITÉ ET ENTRAIDE COMMUNAUTAIRE</t>
  </si>
  <si>
    <t>M122417481528B</t>
  </si>
  <si>
    <t>ASSOCIATION NEUM IDING</t>
  </si>
  <si>
    <t>(BIDJOUGA)</t>
  </si>
  <si>
    <t>COLLAGE DES ROUES ET VENTE DES ROUES</t>
  </si>
  <si>
    <t>P041418531047R</t>
  </si>
  <si>
    <t>P128317688918P</t>
  </si>
  <si>
    <t>MENGUE NTSAMA</t>
  </si>
  <si>
    <t>P107912493144X</t>
  </si>
  <si>
    <t>M012618320168P</t>
  </si>
  <si>
    <t>SAFE FINANCE CONSULTING SARL</t>
  </si>
  <si>
    <t>P036716258927M</t>
  </si>
  <si>
    <t>MOTHE EPSE TOUNDE</t>
  </si>
  <si>
    <t>P108518534734E</t>
  </si>
  <si>
    <t>FOUDIKOUE NJOYA</t>
  </si>
  <si>
    <t>P017400532773U</t>
  </si>
  <si>
    <t>TSOPZON SOLANGE</t>
  </si>
  <si>
    <t>P106017021965K</t>
  </si>
  <si>
    <t>NGOUPOYEWOU MATHIEU</t>
  </si>
  <si>
    <t>M102418009373Q</t>
  </si>
  <si>
    <t>centre de formation professionnelle TAIVAF</t>
  </si>
  <si>
    <t>CFP T</t>
  </si>
  <si>
    <t>P019517312415E</t>
  </si>
  <si>
    <t>P028516147664F</t>
  </si>
  <si>
    <t>KALU PROMISE ADANNMA</t>
  </si>
  <si>
    <t>ADMS DE SANTE</t>
  </si>
  <si>
    <t>P036017017156P</t>
  </si>
  <si>
    <t>P117217153826C</t>
  </si>
  <si>
    <t>BRICE LUCIEN BIDJOKA III</t>
  </si>
  <si>
    <t>(ETS GST)</t>
  </si>
  <si>
    <t>M015017422091B</t>
  </si>
  <si>
    <t>SUCCESSION MBARGA NDOH</t>
  </si>
  <si>
    <t>P108017845841M</t>
  </si>
  <si>
    <t>MBOUMI JULIENNE NATHALIE</t>
  </si>
  <si>
    <t>P038916664993G</t>
  </si>
  <si>
    <t>ERASMUS KINTUM</t>
  </si>
  <si>
    <t>GENERAL CONTRACTS, JOBBING AND SUPPLIES</t>
  </si>
  <si>
    <t>P058617018801H</t>
  </si>
  <si>
    <t>TABESON BERTRAND NKEMERA(BELLAMAN ENTERPRISE)</t>
  </si>
  <si>
    <t>M069216817810B</t>
  </si>
  <si>
    <t>INSTITUT POLYVALENT EUGENE JAMOT D'AKONOLINGA</t>
  </si>
  <si>
    <t>IPEJA</t>
  </si>
  <si>
    <t>P077612506397G</t>
  </si>
  <si>
    <t>NCHANG IVO</t>
  </si>
  <si>
    <t>ETS NCHANG IVO</t>
  </si>
  <si>
    <t>P057317689783F</t>
  </si>
  <si>
    <t>Famo</t>
  </si>
  <si>
    <t>Eliane Flore</t>
  </si>
  <si>
    <t>M032517618684W</t>
  </si>
  <si>
    <t>J.P LESAINT SARL</t>
  </si>
  <si>
    <t>P106417535340W</t>
  </si>
  <si>
    <t>KETCHA EPSE COURTES</t>
  </si>
  <si>
    <t>M101000033962L</t>
  </si>
  <si>
    <t>STE SIGMA TECH SARL</t>
  </si>
  <si>
    <t>SIGMA TECH SARL</t>
  </si>
  <si>
    <t>P058816829980G</t>
  </si>
  <si>
    <t>YOUMELE WOLEGAH</t>
  </si>
  <si>
    <t>GESTION DE PATRIMOINE-CONSEIL</t>
  </si>
  <si>
    <t>M041912757572L</t>
  </si>
  <si>
    <t>MONET SARL</t>
  </si>
  <si>
    <t>P098417349457A</t>
  </si>
  <si>
    <t>NSOH NELSON NEMBEN</t>
  </si>
  <si>
    <t>P078818469832S</t>
  </si>
  <si>
    <t>P040316973982H</t>
  </si>
  <si>
    <t>NDJUEDJON</t>
  </si>
  <si>
    <t>LETICIA MAJOIRE</t>
  </si>
  <si>
    <t>P099512784253T</t>
  </si>
  <si>
    <t>FONGANG TAFFOH</t>
  </si>
  <si>
    <t>VANET KEVIN</t>
  </si>
  <si>
    <t>P048915150318F</t>
  </si>
  <si>
    <t>M091812770722W</t>
  </si>
  <si>
    <t>ANGELA BIL LAY PRIVATE NURS AND PRIMARY SCHOOL</t>
  </si>
  <si>
    <t>P018017905928N</t>
  </si>
  <si>
    <t>M051612522516U</t>
  </si>
  <si>
    <t>SCI PYRAMIDE INTERNATIONAL</t>
  </si>
  <si>
    <t>P017117646571H</t>
  </si>
  <si>
    <t>P116417138324M</t>
  </si>
  <si>
    <t>P126418154999L</t>
  </si>
  <si>
    <t>ONGUEDOU BOGODO EPSE NKAMA</t>
  </si>
  <si>
    <t>RICHARDE</t>
  </si>
  <si>
    <t>P120317426356M</t>
  </si>
  <si>
    <t>NAPO ABDRAMANE</t>
  </si>
  <si>
    <t>P109225246504U</t>
  </si>
  <si>
    <t>P018817559804L</t>
  </si>
  <si>
    <t>P018116350594T</t>
  </si>
  <si>
    <t>KEYANTI KENNE SEVERIN</t>
  </si>
  <si>
    <t>ETS KEYANTY PRESTATION DE SERVICES</t>
  </si>
  <si>
    <t>VENTE DE MATERIELS ELECTRIQUES - PLOMBERIE FROIE ET SANITAIRE</t>
  </si>
  <si>
    <t>P087017231782W</t>
  </si>
  <si>
    <t>NKOULA ONANA</t>
  </si>
  <si>
    <t>P079217141076K</t>
  </si>
  <si>
    <t>ZE’E SANKE</t>
  </si>
  <si>
    <t>P099716414522S</t>
  </si>
  <si>
    <t>P047117711218P</t>
  </si>
  <si>
    <t>KOUBINOM</t>
  </si>
  <si>
    <t>P069118066843S</t>
  </si>
  <si>
    <t>SOURAIYA ADAMOU</t>
  </si>
  <si>
    <t>P059717514118A</t>
  </si>
  <si>
    <t>NDONGO BISSE</t>
  </si>
  <si>
    <t>ROLANDE FABIOLA</t>
  </si>
  <si>
    <t>P108216716918E</t>
  </si>
  <si>
    <t>HAKJOUOK OUAFO</t>
  </si>
  <si>
    <t>P126817264540P</t>
  </si>
  <si>
    <t>DEREK LEKEFACK CHINDIA</t>
  </si>
  <si>
    <t>P048817503909Q</t>
  </si>
  <si>
    <t>KAMANO SIEWE</t>
  </si>
  <si>
    <t>YANNICK (ETS DYNAMIC CONCEPTS)</t>
  </si>
  <si>
    <t>P049416249486M</t>
  </si>
  <si>
    <t>USATE MILDRATE ANIGAR</t>
  </si>
  <si>
    <t>P028717707186D</t>
  </si>
  <si>
    <t>MBIAMFO NADÈGE</t>
  </si>
  <si>
    <t>P037515330319V</t>
  </si>
  <si>
    <t>P048016572174J</t>
  </si>
  <si>
    <t>BOBOH</t>
  </si>
  <si>
    <t>FELIX WOBENYI</t>
  </si>
  <si>
    <t>P080017787917U</t>
  </si>
  <si>
    <t>JEAN PAUL HONGLA</t>
  </si>
  <si>
    <t>P109617923648L</t>
  </si>
  <si>
    <t>AFUH SPYROSMIE AWEI</t>
  </si>
  <si>
    <t>P016312759460A</t>
  </si>
  <si>
    <t>P019514423042B</t>
  </si>
  <si>
    <t>IMPORT-EXPORT-COMMERCE-TRAINING</t>
  </si>
  <si>
    <t>M022318106940D</t>
  </si>
  <si>
    <t>FUXIN COMPANY CAMEROON SARL</t>
  </si>
  <si>
    <t>F.C.C</t>
  </si>
  <si>
    <t>P088617801872P</t>
  </si>
  <si>
    <t>ASSEN BAKAKEN ep. SONG</t>
  </si>
  <si>
    <t>FRANCOISE BRIGITTE</t>
  </si>
  <si>
    <t>P016600529187E</t>
  </si>
  <si>
    <t>NYADOU KITWE</t>
  </si>
  <si>
    <t>ETS NYADOU</t>
  </si>
  <si>
    <t>P097917728998D</t>
  </si>
  <si>
    <t>NGUETSOP GOUADJIO</t>
  </si>
  <si>
    <t>ALICE ZIZI</t>
  </si>
  <si>
    <t>M091914161710T</t>
  </si>
  <si>
    <t>TOUR AFRICA CAMEROON LTD</t>
  </si>
  <si>
    <t>P087312713958E</t>
  </si>
  <si>
    <t>TSIMI TOWO</t>
  </si>
  <si>
    <t>SUZANNE HONORINE</t>
  </si>
  <si>
    <t>P069317879642K</t>
  </si>
  <si>
    <t>LUCIEN PARFAIT</t>
  </si>
  <si>
    <t>YEYA</t>
  </si>
  <si>
    <t>P076300201911R</t>
  </si>
  <si>
    <t>METE MARIE</t>
  </si>
  <si>
    <t>ETS METE</t>
  </si>
  <si>
    <t>P069817948205D</t>
  </si>
  <si>
    <t>TCHOUALA DIEFFOUO</t>
  </si>
  <si>
    <t>MOREL BRIS</t>
  </si>
  <si>
    <t>P049516781608L</t>
  </si>
  <si>
    <t>ANGELIQUE</t>
  </si>
  <si>
    <t>FERRARI</t>
  </si>
  <si>
    <t>GRAPHISTE DE PRODUCTIONS</t>
  </si>
  <si>
    <t>P079117398091U</t>
  </si>
  <si>
    <t>KEMLOUNG NGOUANA</t>
  </si>
  <si>
    <t>M072217465734N</t>
  </si>
  <si>
    <t>LAVNI SARL</t>
  </si>
  <si>
    <t>P030316495706B</t>
  </si>
  <si>
    <t>TCHOUMENE KENNE</t>
  </si>
  <si>
    <t>P018517826062M</t>
  </si>
  <si>
    <t>P015512552385M</t>
  </si>
  <si>
    <t>P014416604090H</t>
  </si>
  <si>
    <t>MBAMY EPOUSE TOWAH</t>
  </si>
  <si>
    <t>P056116027319N</t>
  </si>
  <si>
    <t>KANMOGNE SIMEON.</t>
  </si>
  <si>
    <t>P109418444249T</t>
  </si>
  <si>
    <t>GUEUBOU GUIFFO</t>
  </si>
  <si>
    <t>INES GAEL</t>
  </si>
  <si>
    <t>P099317948158W</t>
  </si>
  <si>
    <t>SIVOLINE NYANGHA</t>
  </si>
  <si>
    <t>ENSEIGNANT PRIVE</t>
  </si>
  <si>
    <t>P085314641148B</t>
  </si>
  <si>
    <t>ACHETEUR DEMA</t>
  </si>
  <si>
    <t>P079518394914G</t>
  </si>
  <si>
    <t>TANKEU NDAMKAM</t>
  </si>
  <si>
    <t>PHILLIPE BERTHIER</t>
  </si>
  <si>
    <t>P058512680173L</t>
  </si>
  <si>
    <t>P047817666688U</t>
  </si>
  <si>
    <t>P017417722264Y</t>
  </si>
  <si>
    <t>FEOKE NGUEDJEO</t>
  </si>
  <si>
    <t>P059817595224U</t>
  </si>
  <si>
    <t>MEZATIO KENFACK</t>
  </si>
  <si>
    <t>DILANE JOSPIN</t>
  </si>
  <si>
    <t>P086716090558F</t>
  </si>
  <si>
    <t>POUSAZ</t>
  </si>
  <si>
    <t>GINELLE RITA</t>
  </si>
  <si>
    <t>P018618362517D</t>
  </si>
  <si>
    <t>ISidore</t>
  </si>
  <si>
    <t>P017112573325N</t>
  </si>
  <si>
    <t>TIAKO NGAMENI</t>
  </si>
  <si>
    <t>M062217409245B</t>
  </si>
  <si>
    <t>BEINC SARL U</t>
  </si>
  <si>
    <t>M071300047483U</t>
  </si>
  <si>
    <t>STE REAL &amp; CO SARL</t>
  </si>
  <si>
    <t>STE REAL &amp;CO SARL</t>
  </si>
  <si>
    <t>P067916019773P</t>
  </si>
  <si>
    <t>MEZEPO NONON</t>
  </si>
  <si>
    <t>P058516551947X</t>
  </si>
  <si>
    <t>TAMAKUE GUIFO</t>
  </si>
  <si>
    <t>M012115420135N</t>
  </si>
  <si>
    <t>MELI WOOD &amp; BUSINESS SARL</t>
  </si>
  <si>
    <t>MWB</t>
  </si>
  <si>
    <t>M082416982902N</t>
  </si>
  <si>
    <t>ASSOCIATION DES LANGUANES RESIDANT A KOUSSERI</t>
  </si>
  <si>
    <t>(ALRAK)</t>
  </si>
  <si>
    <t>P118512785458E</t>
  </si>
  <si>
    <t>TACHI CHARLES ALBERT</t>
  </si>
  <si>
    <t>P048017202360Y</t>
  </si>
  <si>
    <t>P129217749172H</t>
  </si>
  <si>
    <t>EDJENGUELLE DIBOUE</t>
  </si>
  <si>
    <t>EUGENE YVES</t>
  </si>
  <si>
    <t>P122016350452E</t>
  </si>
  <si>
    <t>P069316844685A</t>
  </si>
  <si>
    <t>DJIEUFFO KEMTANG DJOYA</t>
  </si>
  <si>
    <t>P076214854254S</t>
  </si>
  <si>
    <t>ASSISTANT VETERINAIRE RETRAITE</t>
  </si>
  <si>
    <t>P014300005508D</t>
  </si>
  <si>
    <t>ALIFA DJAGARA</t>
  </si>
  <si>
    <t>P077217731854H</t>
  </si>
  <si>
    <t>KUETCHE PROSPER.</t>
  </si>
  <si>
    <t>P018017725636N</t>
  </si>
  <si>
    <t>LOKENG DASSI</t>
  </si>
  <si>
    <t>SYLVIANE ELEONORE</t>
  </si>
  <si>
    <t>P014817565828K</t>
  </si>
  <si>
    <t>P058716807253X</t>
  </si>
  <si>
    <t>ZAMAGAI</t>
  </si>
  <si>
    <t>P087516917046L</t>
  </si>
  <si>
    <t>TAMWO FEUWO</t>
  </si>
  <si>
    <t>P026216295229P</t>
  </si>
  <si>
    <t>P050418077463U</t>
  </si>
  <si>
    <t>MALDEKE GAHAMA</t>
  </si>
  <si>
    <t>P109117540551E</t>
  </si>
  <si>
    <t>M031715961513N</t>
  </si>
  <si>
    <t>ORNELLA TECK SARL</t>
  </si>
  <si>
    <t>MATERIEL CONSOMMABLE; PIECES DETACHES; INFORMATIQUE; PRESTATION DE SERVICES; IMPORT-EXPORT; COMMERCE GENERAL</t>
  </si>
  <si>
    <t>P018512620439G</t>
  </si>
  <si>
    <t>SIEWE CHANWOUA EDWIGE DORGELESIE</t>
  </si>
  <si>
    <t>SIEWE CHANWOUA EDWIGE DORGELE</t>
  </si>
  <si>
    <t>P029618591228Y</t>
  </si>
  <si>
    <t>NDAVE</t>
  </si>
  <si>
    <t>CELESTIN POSTEL</t>
  </si>
  <si>
    <t>P070017786801H</t>
  </si>
  <si>
    <t>KOUAYIM YIMGA</t>
  </si>
  <si>
    <t>DARELLE KELLY</t>
  </si>
  <si>
    <t>P118112374501T</t>
  </si>
  <si>
    <t>DJUIKOUO NDEFFO EPSEE TALLA'A</t>
  </si>
  <si>
    <t>VENTE SACS ET CHAUSSURES</t>
  </si>
  <si>
    <t>P100117320811Z</t>
  </si>
  <si>
    <t>P118517643434K</t>
  </si>
  <si>
    <t>EWADE MPAKO</t>
  </si>
  <si>
    <t>P019817841580A</t>
  </si>
  <si>
    <t>M129517236306X</t>
  </si>
  <si>
    <t>E PR SAINT PAUL DE MBANDJOCK</t>
  </si>
  <si>
    <t>M102118489491J</t>
  </si>
  <si>
    <t>ACTION FOR YOUTH AND FAMILY</t>
  </si>
  <si>
    <t>LA FAMILLE AU CŒUR DE NOTRE ACTION</t>
  </si>
  <si>
    <t>P106114935007M</t>
  </si>
  <si>
    <t>P049017953560W</t>
  </si>
  <si>
    <t>ROLAND MBABIT</t>
  </si>
  <si>
    <t>P017018062806Z</t>
  </si>
  <si>
    <t>AMADOU BAKARY</t>
  </si>
  <si>
    <t>P037416450503B</t>
  </si>
  <si>
    <t>TSABOU TAMEWE</t>
  </si>
  <si>
    <t>MARIETTE MERLINE</t>
  </si>
  <si>
    <t>P046316977476C</t>
  </si>
  <si>
    <t>P036115260108C</t>
  </si>
  <si>
    <t>HAMA HADAMA</t>
  </si>
  <si>
    <t>P035717917577S</t>
  </si>
  <si>
    <t>TCHAGNANG ROGER VICTOR</t>
  </si>
  <si>
    <t>ETS TCHAROVIC</t>
  </si>
  <si>
    <t>P127100213026R</t>
  </si>
  <si>
    <t>ISA ABUBAKAR</t>
  </si>
  <si>
    <t>Travel &amp; tour, general commerce</t>
  </si>
  <si>
    <t>M082316005823C</t>
  </si>
  <si>
    <t>ETS MUDECA INVESTMENT LTD</t>
  </si>
  <si>
    <t>P026917111889S</t>
  </si>
  <si>
    <t>P108917452611J</t>
  </si>
  <si>
    <t>ENANE ALBERT</t>
  </si>
  <si>
    <t>AGRICOLE CONSULTANT</t>
  </si>
  <si>
    <t>P027417149914Z</t>
  </si>
  <si>
    <t>FOMUNDAM FOMUNYAM FELIX</t>
  </si>
  <si>
    <t>P015712585178X</t>
  </si>
  <si>
    <t>NJIKE FEUKEU</t>
  </si>
  <si>
    <t>M089017244275A</t>
  </si>
  <si>
    <t>E PR LAIQUE ESPERANCE DSCHANG (FRANCO)</t>
  </si>
  <si>
    <t>P127900455829B</t>
  </si>
  <si>
    <t>ZILI HONORINEETS</t>
  </si>
  <si>
    <t>ETS ZILI</t>
  </si>
  <si>
    <t>P037300453928E</t>
  </si>
  <si>
    <t>SONGAFOUO</t>
  </si>
  <si>
    <t>P058716849711T</t>
  </si>
  <si>
    <t>P058718453610P</t>
  </si>
  <si>
    <t>AWAH MASSALLA</t>
  </si>
  <si>
    <t>M041412090978Z</t>
  </si>
  <si>
    <t>STE IMPACT SOLUTIONS SARL</t>
  </si>
  <si>
    <t>P057916877096Y</t>
  </si>
  <si>
    <t>DIBO MARCELE</t>
  </si>
  <si>
    <t>P015518516472R</t>
  </si>
  <si>
    <t>SALLAOU AHMADOU</t>
  </si>
  <si>
    <t>P109216417457R</t>
  </si>
  <si>
    <t>DJAPONA</t>
  </si>
  <si>
    <t>P048312616017B</t>
  </si>
  <si>
    <t>TADIA TCHIOFFOUO</t>
  </si>
  <si>
    <t>ETS TADIA</t>
  </si>
  <si>
    <t>P018712656057L</t>
  </si>
  <si>
    <t>DONGMO KENFACK JOLIVETTE</t>
  </si>
  <si>
    <t>ETS KTS SERVICES</t>
  </si>
  <si>
    <t>P038517477955Y</t>
  </si>
  <si>
    <t>NJUNG BERNICE</t>
  </si>
  <si>
    <t>P077412103074S</t>
  </si>
  <si>
    <t>LIKA SUZANNE BLANCHE</t>
  </si>
  <si>
    <t>P077717706588R</t>
  </si>
  <si>
    <t>ADADINNA CHUKWNEMEKA AGBARIGBO</t>
  </si>
  <si>
    <t>P039217059023D</t>
  </si>
  <si>
    <t>P037417320621H</t>
  </si>
  <si>
    <t>TEUKOU</t>
  </si>
  <si>
    <t>M080717734071M</t>
  </si>
  <si>
    <t>GIC DES FEMMES ACTIVES DE MONATELE</t>
  </si>
  <si>
    <t>GIC FAM</t>
  </si>
  <si>
    <t>P050017171624F</t>
  </si>
  <si>
    <t>BOUBAKARI ABDOURAMAN</t>
  </si>
  <si>
    <t>P018517681139H</t>
  </si>
  <si>
    <t>M012517573245E</t>
  </si>
  <si>
    <t>P066816397793N</t>
  </si>
  <si>
    <t>P078817904614H</t>
  </si>
  <si>
    <t>SOLANGE DINKA</t>
  </si>
  <si>
    <t>P029718522032C</t>
  </si>
  <si>
    <t>ANTOINE MARIE JUNIOR</t>
  </si>
  <si>
    <t>P037714380288K</t>
  </si>
  <si>
    <t>AUSTINE DIMLA</t>
  </si>
  <si>
    <t>P087612625350Z</t>
  </si>
  <si>
    <t>NYAMTCHO GEORGES DESIRE</t>
  </si>
  <si>
    <t>P019018261550M</t>
  </si>
  <si>
    <t>P036317292432S</t>
  </si>
  <si>
    <t>NDEDI BOSSO</t>
  </si>
  <si>
    <t>P109417810988X</t>
  </si>
  <si>
    <t>MENEKETOUKENE</t>
  </si>
  <si>
    <t>Léontine</t>
  </si>
  <si>
    <t>P016500149669K</t>
  </si>
  <si>
    <t>P038316922263F</t>
  </si>
  <si>
    <t>FANKOU NJONGANG EPSE NZIETCHUENG</t>
  </si>
  <si>
    <t>P017200405430H</t>
  </si>
  <si>
    <t>ABONDO AYISSI</t>
  </si>
  <si>
    <t>P129916308996C</t>
  </si>
  <si>
    <t>MOUSTAPHA GARGA</t>
  </si>
  <si>
    <t>P017312483494T</t>
  </si>
  <si>
    <t>ETS ALIOU ABBA</t>
  </si>
  <si>
    <t>P029317784003M</t>
  </si>
  <si>
    <t>FOKO SIMO</t>
  </si>
  <si>
    <t>P076618153428U</t>
  </si>
  <si>
    <t>P027600514860L</t>
  </si>
  <si>
    <t>CHAMENI YOUADJEU</t>
  </si>
  <si>
    <t>P018100556424M</t>
  </si>
  <si>
    <t>DICKO ALIDIC</t>
  </si>
  <si>
    <t>P010017239102T</t>
  </si>
  <si>
    <t>KISHERI FABRICE NYUYKI MAPRI</t>
  </si>
  <si>
    <t>P068917717297Y</t>
  </si>
  <si>
    <t>AKONO TSALA</t>
  </si>
  <si>
    <t>DIANE NINA</t>
  </si>
  <si>
    <t>P079517808529E</t>
  </si>
  <si>
    <t>/Ets ABUCAM Sarl</t>
  </si>
  <si>
    <t>P107418436507X</t>
  </si>
  <si>
    <t>DJOUMETIO</t>
  </si>
  <si>
    <t>M012118468054A</t>
  </si>
  <si>
    <t>P088717827960N</t>
  </si>
  <si>
    <t>NGOGO OBAMA GERVAIS RODRIGUE</t>
  </si>
  <si>
    <t>ETS ORIS CONSULTING</t>
  </si>
  <si>
    <t>P122518284483E</t>
  </si>
  <si>
    <t>ETS HC</t>
  </si>
  <si>
    <t>M032118565964T</t>
  </si>
  <si>
    <t>TECHNOLOGIES BUILDING AND SERVICES</t>
  </si>
  <si>
    <t>P097116805554N</t>
  </si>
  <si>
    <t>YAGOUA THIERRY</t>
  </si>
  <si>
    <t>ACHAT PRODUITS DE RENTE</t>
  </si>
  <si>
    <t>P096617195981M</t>
  </si>
  <si>
    <t>NDEUDJI</t>
  </si>
  <si>
    <t>P098217480975Z</t>
  </si>
  <si>
    <t>DONGO AGUEGUIA</t>
  </si>
  <si>
    <t>P038916579497G</t>
  </si>
  <si>
    <t>FONCHAM PHILIP NTUNGWEN</t>
  </si>
  <si>
    <t>P035315316807O</t>
  </si>
  <si>
    <t>NJIWA AWUSA</t>
  </si>
  <si>
    <t>P058116613086E</t>
  </si>
  <si>
    <t>AMBE ERNESTINE LUM</t>
  </si>
  <si>
    <t>'CAMNES'</t>
  </si>
  <si>
    <t>P019216973385R</t>
  </si>
  <si>
    <t>NGOKO KAZE</t>
  </si>
  <si>
    <t>HUGUE AIME</t>
  </si>
  <si>
    <t>P098617691416B</t>
  </si>
  <si>
    <t>Diffo Tiabou</t>
  </si>
  <si>
    <t>P018716289188Z</t>
  </si>
  <si>
    <t>M122316345527D</t>
  </si>
  <si>
    <t>JRG GLOBAL BUSINESS</t>
  </si>
  <si>
    <t>COMMERCE GÉNÉRAL, VENTE DES LUMINAIRES, IMPORT/EXPORT ET PRESTATION DE SERVICES</t>
  </si>
  <si>
    <t>P099316255708K</t>
  </si>
  <si>
    <t>P069317492569G</t>
  </si>
  <si>
    <t>IVIOLINE BERINYUY</t>
  </si>
  <si>
    <t>M052217356445N</t>
  </si>
  <si>
    <t>CA ME DIT SARL</t>
  </si>
  <si>
    <t>P016312149440H</t>
  </si>
  <si>
    <t>SAIBOU  BIRI</t>
  </si>
  <si>
    <t>M020600020405B</t>
  </si>
  <si>
    <t>CARGO MANAGEMENT SCES</t>
  </si>
  <si>
    <t>P087516076227D</t>
  </si>
  <si>
    <t>P079516271118A</t>
  </si>
  <si>
    <t>BOUYANNE</t>
  </si>
  <si>
    <t>P108712647226J</t>
  </si>
  <si>
    <t>NDIDA JEANETTE</t>
  </si>
  <si>
    <t>ETS NDIDA</t>
  </si>
  <si>
    <t>P096018467361G</t>
  </si>
  <si>
    <t>P056716938030E</t>
  </si>
  <si>
    <t>NGOYE EPAKA</t>
  </si>
  <si>
    <t>P118816696850J</t>
  </si>
  <si>
    <t>MBOUGA SIEWE</t>
  </si>
  <si>
    <t>P018112465905F</t>
  </si>
  <si>
    <t>MOUMINI ALKASSOUM</t>
  </si>
  <si>
    <t>P099918152121A</t>
  </si>
  <si>
    <t>P122016759802C</t>
  </si>
  <si>
    <t>ANANGSHI ABRAHAM</t>
  </si>
  <si>
    <t>P019518115959P</t>
  </si>
  <si>
    <t>P049417838370D</t>
  </si>
  <si>
    <t>P026018328533Z</t>
  </si>
  <si>
    <t>FIONG A BEKOUTE</t>
  </si>
  <si>
    <t>LEANDRO JUNIOR</t>
  </si>
  <si>
    <t>P017215393448U</t>
  </si>
  <si>
    <t>TEKOULEMI</t>
  </si>
  <si>
    <t>P118317356932U</t>
  </si>
  <si>
    <t>KOJI</t>
  </si>
  <si>
    <t>ERNESTINE (ETS RMP-FOOD)</t>
  </si>
  <si>
    <t>TRANFORMATION ET VENT DES LEGUMES ET FRUITS,PRESTATION DE SERVICES , IMPORT \EXPORT</t>
  </si>
  <si>
    <t>P087017020275C</t>
  </si>
  <si>
    <t>DANIEL TEBUH AGWO</t>
  </si>
  <si>
    <t>M051512325545L</t>
  </si>
  <si>
    <t>STE INTER GRAOUT SARL</t>
  </si>
  <si>
    <t>"INTER GRAOUT"SARL</t>
  </si>
  <si>
    <t>P049717406273Q</t>
  </si>
  <si>
    <t>AMEL RICARDO</t>
  </si>
  <si>
    <t>P028218092148J</t>
  </si>
  <si>
    <t>TIEWESSIE NGAGOUM</t>
  </si>
  <si>
    <t>EDITH SERAPHINE</t>
  </si>
  <si>
    <t>P108917631239Z</t>
  </si>
  <si>
    <t>SAH MARCELINE</t>
  </si>
  <si>
    <t>VENTE PETIT ÉPICERIE</t>
  </si>
  <si>
    <t>P029516983400S</t>
  </si>
  <si>
    <t>YMELI MOYE</t>
  </si>
  <si>
    <t>M012217023663L</t>
  </si>
  <si>
    <t>CASSY SERVICES</t>
  </si>
  <si>
    <t>P085817969587E</t>
  </si>
  <si>
    <t>NKOUEH NGOLE</t>
  </si>
  <si>
    <t>M092217612728H</t>
  </si>
  <si>
    <t>ETS TRUSTCARE</t>
  </si>
  <si>
    <t>VENTE ACCESSOIRES DE COORDONNIER</t>
  </si>
  <si>
    <t>P018313781621G</t>
  </si>
  <si>
    <t>ASHI ROGER ABIMIE</t>
  </si>
  <si>
    <t>P019216806050J</t>
  </si>
  <si>
    <t>EBONJI PENDA NATHALIE</t>
  </si>
  <si>
    <t>P029318457894T</t>
  </si>
  <si>
    <t>HENGUE CHIEGE</t>
  </si>
  <si>
    <t>JESSICA SONIA</t>
  </si>
  <si>
    <t>P058016736164P</t>
  </si>
  <si>
    <t>FUL GENESIS ADAMU</t>
  </si>
  <si>
    <t>P078418280239T</t>
  </si>
  <si>
    <t>P066914587429T</t>
  </si>
  <si>
    <t>M070000011319W</t>
  </si>
  <si>
    <t>COMPLEXE NANGA COPSECO</t>
  </si>
  <si>
    <t>M071412118517A</t>
  </si>
  <si>
    <t>MICA SERVICES CAMEROUN SARL</t>
  </si>
  <si>
    <t>TRANSPORT,PRESTATIONS SERVICES</t>
  </si>
  <si>
    <t>P118116272384E</t>
  </si>
  <si>
    <t>ETS MOHAMADOU SARL</t>
  </si>
  <si>
    <t>P058518024418N</t>
  </si>
  <si>
    <t>M022517566365X</t>
  </si>
  <si>
    <t>P117318480859G</t>
  </si>
  <si>
    <t>ADELE ( ETS NANA &amp; FILS)</t>
  </si>
  <si>
    <t>PROMOUVOIR UN ESPRIT DE SOLIDARITE</t>
  </si>
  <si>
    <t>M100416839161C</t>
  </si>
  <si>
    <t>AMICAL AZA AFOUO DE YAOUNDE</t>
  </si>
  <si>
    <t>P099417748457M</t>
  </si>
  <si>
    <t>SONKOUE BOUZAP KEMKA</t>
  </si>
  <si>
    <t>M090118431549R</t>
  </si>
  <si>
    <t>P106218058474L</t>
  </si>
  <si>
    <t>P020118473487Q</t>
  </si>
  <si>
    <t>YOUMBI KUATE LAURAINE</t>
  </si>
  <si>
    <t>M111416028274J</t>
  </si>
  <si>
    <t>SALVATION BILINGUAL COMPREHENSIVE HIGH SCHOOL</t>
  </si>
  <si>
    <t>MINISTRE DE CULTE</t>
  </si>
  <si>
    <t>P107517266749D</t>
  </si>
  <si>
    <t>NOULA PIAMEU</t>
  </si>
  <si>
    <t>P038112577667Z</t>
  </si>
  <si>
    <t>P088212725115C</t>
  </si>
  <si>
    <t>HOOGER FRANCOIS</t>
  </si>
  <si>
    <t>P099716861791B</t>
  </si>
  <si>
    <t>CEDRIC ANDERSON</t>
  </si>
  <si>
    <t>M076412753308D</t>
  </si>
  <si>
    <t>COLLEGE PROTESTANT JOSUE MOUICHE</t>
  </si>
  <si>
    <t>P039218324546U</t>
  </si>
  <si>
    <t>FONKOU FOMEYO</t>
  </si>
  <si>
    <t>P098017448686U</t>
  </si>
  <si>
    <t>AMADOU TIDJANI ISSA</t>
  </si>
  <si>
    <t>P098612299952E</t>
  </si>
  <si>
    <t>DJOUMO ANNE</t>
  </si>
  <si>
    <t>P059718394177J</t>
  </si>
  <si>
    <t>EBOKA</t>
  </si>
  <si>
    <t>JULES CESAR NASERI</t>
  </si>
  <si>
    <t>P089417955987F</t>
  </si>
  <si>
    <t>LIMUNGA MBAPPE</t>
  </si>
  <si>
    <t>CLARICE CHRISTELLE</t>
  </si>
  <si>
    <t>P057417457963N</t>
  </si>
  <si>
    <t>SUPUWO MBOZEKO</t>
  </si>
  <si>
    <t>P119616426270C</t>
  </si>
  <si>
    <t>MFORIFOUM</t>
  </si>
  <si>
    <t>P089816610125Z</t>
  </si>
  <si>
    <t>AMPOUDA</t>
  </si>
  <si>
    <t>TATIANA ELODIE</t>
  </si>
  <si>
    <t>P010116381339Z</t>
  </si>
  <si>
    <t>DJON-NEWA GODWE ALPHONSE</t>
  </si>
  <si>
    <t>P036916781616B</t>
  </si>
  <si>
    <t>ETUDES-INGENIERIE-CONSEILS</t>
  </si>
  <si>
    <t>M082015111364B</t>
  </si>
  <si>
    <t>COMPANY OF ENGIN. AND INNOVAT.TECHNOLO. CONSULT. LTD</t>
  </si>
  <si>
    <t>CEITECH CONSULTING LTD</t>
  </si>
  <si>
    <t>P059914800327H</t>
  </si>
  <si>
    <t>TATCHUM STEPHANE</t>
  </si>
  <si>
    <t>ETS EES</t>
  </si>
  <si>
    <t>EPOXY ETANCHEITE CLIMATISATION BTP COMMERCE GENERAL IMPORT EXPORT</t>
  </si>
  <si>
    <t>P096918199790Z</t>
  </si>
  <si>
    <t>NGUE MBENG ROGER BIENVENU</t>
  </si>
  <si>
    <t>M079500007393D</t>
  </si>
  <si>
    <t>STE SEMEM DISTRIBUTORS SARL</t>
  </si>
  <si>
    <t>SSD</t>
  </si>
  <si>
    <t>P108912527811W</t>
  </si>
  <si>
    <t>NANA EDWIGE</t>
  </si>
  <si>
    <t>M042318165350M</t>
  </si>
  <si>
    <t>GROUPE DIFUSION</t>
  </si>
  <si>
    <t>P019117007265N</t>
  </si>
  <si>
    <t>M072116322608B</t>
  </si>
  <si>
    <t>COMPAGNIE DES PRODUITS AVICOLES</t>
  </si>
  <si>
    <t>COPRAC</t>
  </si>
  <si>
    <t>VENTE DES PRODUITS AVICOLES, AGRICOLES ET AGROALIMENTAIRE, IMPORT-EXPORT</t>
  </si>
  <si>
    <t>P117917938452D</t>
  </si>
  <si>
    <t>MAKE MVEINHYA</t>
  </si>
  <si>
    <t>P017412287996X</t>
  </si>
  <si>
    <t>YANOUSSA ADAMA</t>
  </si>
  <si>
    <t>P075818464763N</t>
  </si>
  <si>
    <t>POISSENERIE</t>
  </si>
  <si>
    <t>P049316840794J</t>
  </si>
  <si>
    <t>FOBOU TAGNE</t>
  </si>
  <si>
    <t>PROVENDERIE ET MOULIN A ECRASER</t>
  </si>
  <si>
    <t>P065900209175D</t>
  </si>
  <si>
    <t>NOUDJOM EP DJEUYOU</t>
  </si>
  <si>
    <t>P089517584482A</t>
  </si>
  <si>
    <t>NJEMO MIDODO CHIANI (SWEET JESUS)</t>
  </si>
  <si>
    <t>M012517496707S</t>
  </si>
  <si>
    <t>H&amp;S JONES ENTERPRISE MANUFACTURING CO. LTD</t>
  </si>
  <si>
    <t>H&amp;S JEM LTD</t>
  </si>
  <si>
    <t>VENTE COSMÉTIQUES ET ACCESSOIRES, IMPORT – EXPORT, PRESTATION DE SERVICES, COMMERCE GENERAL</t>
  </si>
  <si>
    <t>P078517813918F</t>
  </si>
  <si>
    <t>EUNICE TITIH</t>
  </si>
  <si>
    <t>P089516221585H</t>
  </si>
  <si>
    <t>ENO. BELINGA</t>
  </si>
  <si>
    <t>P050617753650F</t>
  </si>
  <si>
    <t>RICHINEL</t>
  </si>
  <si>
    <t>P018317274934M</t>
  </si>
  <si>
    <t>MAODJI</t>
  </si>
  <si>
    <t>P067018550500Y</t>
  </si>
  <si>
    <t>SIMEN CLAUDE</t>
  </si>
  <si>
    <t>ETS PRESTAT SERVICES AGENCE CAMEROUN</t>
  </si>
  <si>
    <t>P049116413524C</t>
  </si>
  <si>
    <t>NJATTE FERDINAND</t>
  </si>
  <si>
    <t>(ETS MBOMA SHOP)</t>
  </si>
  <si>
    <t>COMMERCE GENERAL- NÉGOCE - REPRÉSENTATION - PRESTATIONS DE SERVICES- IMPORT/EXPORT</t>
  </si>
  <si>
    <t>P049218520658D</t>
  </si>
  <si>
    <t>P058717185141Y</t>
  </si>
  <si>
    <t>P097517742388U</t>
  </si>
  <si>
    <t>FONGE ANASTASIA ASONGAFAC</t>
  </si>
  <si>
    <t>P107712783251L</t>
  </si>
  <si>
    <t>KAMDJOU KAMGANG</t>
  </si>
  <si>
    <t>P067317955245E</t>
  </si>
  <si>
    <t>NDIP PAPWATU</t>
  </si>
  <si>
    <t>M052417363459C</t>
  </si>
  <si>
    <t>ASSOCIATION DES BOUCHERS DU QUARTIER NGODI BAKOKO</t>
  </si>
  <si>
    <t>P017718246976R</t>
  </si>
  <si>
    <t>P079116652864D</t>
  </si>
  <si>
    <t>FADIMATOU BABA</t>
  </si>
  <si>
    <t>M032018264358M</t>
  </si>
  <si>
    <t>(M.P)</t>
  </si>
  <si>
    <t>P095817221664Y</t>
  </si>
  <si>
    <t>DEMMER</t>
  </si>
  <si>
    <t>MARIE CHIYOUON</t>
  </si>
  <si>
    <t>M021912756836B</t>
  </si>
  <si>
    <t>STE MATIERES PREMIERE ESS. CAM.</t>
  </si>
  <si>
    <t>MPEC SARL</t>
  </si>
  <si>
    <t>P126217113574A</t>
  </si>
  <si>
    <t>M012317875802P</t>
  </si>
  <si>
    <t>DAG BUSINESS SARL</t>
  </si>
  <si>
    <t>P048016593578W</t>
  </si>
  <si>
    <t>RUTH MUKENI</t>
  </si>
  <si>
    <t>M032217184979K</t>
  </si>
  <si>
    <t>AXOR NEGOCE</t>
  </si>
  <si>
    <t>COMMERCE GÉNÉRAL, PRESTATIONS DE SERVICE, IMPORT-EXPORT, DISTRIBUTION</t>
  </si>
  <si>
    <t>P068416718664T</t>
  </si>
  <si>
    <t>LONGLA PENANDJO NADEGE</t>
  </si>
  <si>
    <t>P019018294125J</t>
  </si>
  <si>
    <t>ACHE PRINCESSCILIA BANEH</t>
  </si>
  <si>
    <t>P086200104300X</t>
  </si>
  <si>
    <t>YOGOUO EPSEE KWIN</t>
  </si>
  <si>
    <t>P078717938463P</t>
  </si>
  <si>
    <t>DEFFO KOAGNE epouse TAKOU</t>
  </si>
  <si>
    <t>JOCELYNE FLORENTE</t>
  </si>
  <si>
    <t>EMPLOYEE OF PMUC</t>
  </si>
  <si>
    <t>P037417082867N</t>
  </si>
  <si>
    <t>TCHAMBIA CYRILLE</t>
  </si>
  <si>
    <t>P079717691269L</t>
  </si>
  <si>
    <t>ENSEIGNEMENT/ACTIVITES ASSOCIATIVES</t>
  </si>
  <si>
    <t>M119818308143Q</t>
  </si>
  <si>
    <t>G S S Berabe</t>
  </si>
  <si>
    <t>G S  S B</t>
  </si>
  <si>
    <t>P122015433313P</t>
  </si>
  <si>
    <t>SOLEFACK BLAISE</t>
  </si>
  <si>
    <t>P104317158967N</t>
  </si>
  <si>
    <t>KAKABI EPSE TAKAM</t>
  </si>
  <si>
    <t>EYEBALLING AGENT</t>
  </si>
  <si>
    <t>P059516969539U</t>
  </si>
  <si>
    <t>NTSAKENG MBODEM</t>
  </si>
  <si>
    <t>MILY CONSTANTINE</t>
  </si>
  <si>
    <t>BÂTIMENTS TRAVAUX PUBLICS</t>
  </si>
  <si>
    <t>M032316713683C</t>
  </si>
  <si>
    <t>STE TRAL CONSTRUCTION- SARL</t>
  </si>
  <si>
    <t>P049117111711K</t>
  </si>
  <si>
    <t>FOUODJI SILATSA</t>
  </si>
  <si>
    <t>M062116267226Q</t>
  </si>
  <si>
    <t>EBONGUE EPSE PENDA</t>
  </si>
  <si>
    <t>ETS GMC</t>
  </si>
  <si>
    <t>M042217286249J</t>
  </si>
  <si>
    <t>SOCOTRU SARL</t>
  </si>
  <si>
    <t>VENTE ACCESSOIRES TELEPHONES ET MAINTENANCE</t>
  </si>
  <si>
    <t>P060016632194Z</t>
  </si>
  <si>
    <t>ATONFACK NANGMO</t>
  </si>
  <si>
    <t>FRANCIS KEVIN</t>
  </si>
  <si>
    <t>M042116254831M</t>
  </si>
  <si>
    <t>LEVI MEMORIAL BILINGUAL NURSERY AND PRIMARY SCHOOL</t>
  </si>
  <si>
    <t>LMBNAPS</t>
  </si>
  <si>
    <t>P117312574096Z</t>
  </si>
  <si>
    <t>NOUMBISSI SIMON</t>
  </si>
  <si>
    <t>M092417148622Z</t>
  </si>
  <si>
    <t>COMMERCIALISATION CONCEPTION INGENIERIE ET REALISATION - AFRIQUE SAS</t>
  </si>
  <si>
    <t>2.C.I.R-AFRIQUE SAS</t>
  </si>
  <si>
    <t>P017917760833U</t>
  </si>
  <si>
    <t>M042117066521G</t>
  </si>
  <si>
    <t>SOCIÉTÉ COOPÉRATIVE SIMPLIFIÉE DES PRODUCTEURS DE COTON DE GOBO TCHEKETA ''SCOOPS-WULDA''</t>
  </si>
  <si>
    <t>SCOOPS-TCHEKETA</t>
  </si>
  <si>
    <t>PROMOTION DES ENTREPRISES</t>
  </si>
  <si>
    <t>M081212550004C</t>
  </si>
  <si>
    <t>PROGRAMME AGROPOLES</t>
  </si>
  <si>
    <t>P059717049077Z</t>
  </si>
  <si>
    <t>ABDU RAZARD</t>
  </si>
  <si>
    <t>ETS ABDU RAZARD</t>
  </si>
  <si>
    <t>M102316147430E</t>
  </si>
  <si>
    <t>ESCHOSYS TECHNOLOGIES (ESCHO-TECH) SARL U</t>
  </si>
  <si>
    <t>TELECOMMUNICATION AND ICT</t>
  </si>
  <si>
    <t>M012517518960L</t>
  </si>
  <si>
    <t>AVATECH CO.LTD</t>
  </si>
  <si>
    <t>P107617676579L</t>
  </si>
  <si>
    <t>MATCHANI MIREILLE</t>
  </si>
  <si>
    <t>P049718270629M</t>
  </si>
  <si>
    <t>YOUSSOUF OUSMANE IDRISS</t>
  </si>
  <si>
    <t>P128516879652J</t>
  </si>
  <si>
    <t>KOITA AMADOU</t>
  </si>
  <si>
    <t>M081512374874H</t>
  </si>
  <si>
    <t>STE NEXT AFRICA HOLDING SARL</t>
  </si>
  <si>
    <t>NEXAH SARL</t>
  </si>
  <si>
    <t>P079715212938N</t>
  </si>
  <si>
    <t>DOMGUEM NOUMSI</t>
  </si>
  <si>
    <t>LILIANE STÉPHANIE</t>
  </si>
  <si>
    <t>P068217918691E</t>
  </si>
  <si>
    <t>DIVINE BOGNWI</t>
  </si>
  <si>
    <t>M082418285510M</t>
  </si>
  <si>
    <t>HAPPI ELITE ENGLISH TECHNICAL HIGH SCHOOL</t>
  </si>
  <si>
    <t>P049116361658G</t>
  </si>
  <si>
    <t>BILOA EPSE ONDOA</t>
  </si>
  <si>
    <t>MONIQUE DORINE GLWADYS</t>
  </si>
  <si>
    <t>P015215288414P</t>
  </si>
  <si>
    <t>P127500433977G</t>
  </si>
  <si>
    <t>ETOHA BOUTDAP DOROTHÉE</t>
  </si>
  <si>
    <t>P045615479715O</t>
  </si>
  <si>
    <t>P108818309411W</t>
  </si>
  <si>
    <t>CHARLY DURANT</t>
  </si>
  <si>
    <t>P038117949115D</t>
  </si>
  <si>
    <t>TCHINDA MADHA</t>
  </si>
  <si>
    <t>LEONCE KEVINE LAURE</t>
  </si>
  <si>
    <t>M071512444172A</t>
  </si>
  <si>
    <t>BERINVES SARL</t>
  </si>
  <si>
    <t>P027518099075Y</t>
  </si>
  <si>
    <t>NACK SONG</t>
  </si>
  <si>
    <t>M012618348461F</t>
  </si>
  <si>
    <t>MARILIS MARITIME SECURITY AND ESCORTSERVICES LIMITED</t>
  </si>
  <si>
    <t>P099117818365J</t>
  </si>
  <si>
    <t>MAMDOM OZE</t>
  </si>
  <si>
    <t>P068617641436A</t>
  </si>
  <si>
    <t>P017618283991Q</t>
  </si>
  <si>
    <t>DJENABOU GONI</t>
  </si>
  <si>
    <t>P098917784220H</t>
  </si>
  <si>
    <t>SHAMA AFI</t>
  </si>
  <si>
    <t>P076315617096P</t>
  </si>
  <si>
    <t>P117400314509X</t>
  </si>
  <si>
    <t>LANGOUO LEOPOLD</t>
  </si>
  <si>
    <t>P116116042927W</t>
  </si>
  <si>
    <t>PATRICIA NADINE</t>
  </si>
  <si>
    <t>MAKY</t>
  </si>
  <si>
    <t>P122016970755M</t>
  </si>
  <si>
    <t>TIOBOUO TEMDENOU ESTELLE</t>
  </si>
  <si>
    <t>P020117778827U</t>
  </si>
  <si>
    <t>NEUYOU TCHIEUKEP</t>
  </si>
  <si>
    <t>P095812281803Y</t>
  </si>
  <si>
    <t>TSETEGHO</t>
  </si>
  <si>
    <t>P026817722906Y</t>
  </si>
  <si>
    <t>SUHFOR JOSEPH.</t>
  </si>
  <si>
    <t>P026012625490N</t>
  </si>
  <si>
    <t>DANLADI SOULEMANOU</t>
  </si>
  <si>
    <t>P068216657607Q</t>
  </si>
  <si>
    <t>DEMGNE DJOUGLA</t>
  </si>
  <si>
    <t>P028517136004J</t>
  </si>
  <si>
    <t>DJIALA CHIMENE LAURE</t>
  </si>
  <si>
    <t>P027314854090F</t>
  </si>
  <si>
    <t>P077312601508K</t>
  </si>
  <si>
    <t>NGIMBOUS KODNA OSCAR</t>
  </si>
  <si>
    <t>ETS VEGA CLEAN</t>
  </si>
  <si>
    <t>M088616051935S</t>
  </si>
  <si>
    <t>ASSOCIATION DES HABITANTS DU QUARTIER CARRIERE</t>
  </si>
  <si>
    <t>RQC</t>
  </si>
  <si>
    <t>P122017063765B</t>
  </si>
  <si>
    <t>ENIEG BAHAM</t>
  </si>
  <si>
    <t>P076117547727P</t>
  </si>
  <si>
    <t>OWE EPSE GHAAH ROSE</t>
  </si>
  <si>
    <t>P047400242057M</t>
  </si>
  <si>
    <t>TCHINDA LEM HONORINE</t>
  </si>
  <si>
    <t>ETS TATA HONORINE</t>
  </si>
  <si>
    <t>P099418461014G</t>
  </si>
  <si>
    <t>TSOTIE TCHINDA</t>
  </si>
  <si>
    <t>M011200039771P</t>
  </si>
  <si>
    <t>MARINE INTEGRETTED SCES</t>
  </si>
  <si>
    <t>M I S SARL</t>
  </si>
  <si>
    <t>P067718202505N</t>
  </si>
  <si>
    <t>OGBONAYA KALU AUGUSTINE</t>
  </si>
  <si>
    <t>(O.K.A)</t>
  </si>
  <si>
    <t>P077316605138H</t>
  </si>
  <si>
    <t>KWEDJIN MBIAFENG</t>
  </si>
  <si>
    <t>GEORGES ELISEE</t>
  </si>
  <si>
    <t>P028113557946A</t>
  </si>
  <si>
    <t>KENMOE MOOH CORINE</t>
  </si>
  <si>
    <t>ETS DSI</t>
  </si>
  <si>
    <t>P069118542149F</t>
  </si>
  <si>
    <t>NASELI OKHA EYORMEH</t>
  </si>
  <si>
    <t>P039118529006F</t>
  </si>
  <si>
    <t>BUREAU D'ETUDES ET CONTROLE DES TRAVAUX DE GENIE CIVIL</t>
  </si>
  <si>
    <t>M061913956445N</t>
  </si>
  <si>
    <t>TEMEKA INTERIORS SAS</t>
  </si>
  <si>
    <t>P059418296063J</t>
  </si>
  <si>
    <t>NSEIBANGHA</t>
  </si>
  <si>
    <t>P077412671411Z</t>
  </si>
  <si>
    <t>TCHUDJOU SERGE HYPOLITE</t>
  </si>
  <si>
    <t>TCHUDJOU SERGE</t>
  </si>
  <si>
    <t>M081712640012J</t>
  </si>
  <si>
    <t>ALL - C SARL</t>
  </si>
  <si>
    <t>P108016399235F</t>
  </si>
  <si>
    <t>NJININKAH FOKUMLAH</t>
  </si>
  <si>
    <t>P086617676745G</t>
  </si>
  <si>
    <t>P115512603488N</t>
  </si>
  <si>
    <t>FAUFACK JOSEPH</t>
  </si>
  <si>
    <t>( ETS BCS )</t>
  </si>
  <si>
    <t>P039112625206L</t>
  </si>
  <si>
    <t>P088512727708W</t>
  </si>
  <si>
    <t>M029200006011S</t>
  </si>
  <si>
    <t>BOEUFS DE BOUCHERIE SARL</t>
  </si>
  <si>
    <t>BOEUFS DE BOUCHERIE</t>
  </si>
  <si>
    <t>P128512409239Q</t>
  </si>
  <si>
    <t>NZENBA MARIE NOËL</t>
  </si>
  <si>
    <t>P078116050510T</t>
  </si>
  <si>
    <t>P049818366995P</t>
  </si>
  <si>
    <t>SORELLE CLAIRE</t>
  </si>
  <si>
    <t>P119318529864S</t>
  </si>
  <si>
    <t>ASHU TAKUMBANG</t>
  </si>
  <si>
    <t>P048217549376K</t>
  </si>
  <si>
    <t>P098117452510K</t>
  </si>
  <si>
    <t>P028917796170Q</t>
  </si>
  <si>
    <t>P098017670096T</t>
  </si>
  <si>
    <t>NEBA VALENTINE</t>
  </si>
  <si>
    <t>P070516347648F</t>
  </si>
  <si>
    <t>MARIE ANGE LUCRÈCE</t>
  </si>
  <si>
    <t>P125417756028T</t>
  </si>
  <si>
    <t>MAH ANDRE MARIE</t>
  </si>
  <si>
    <t>P070017779862D</t>
  </si>
  <si>
    <t>FRANK JOSE</t>
  </si>
  <si>
    <t>M052217045605T</t>
  </si>
  <si>
    <t>STE COOPERATIVE SIMPLIFIEE DES PRODUCTEURS DE COTON DE SEKEHI 2</t>
  </si>
  <si>
    <t>SCOOPS DJOUMKORAÏ</t>
  </si>
  <si>
    <t>P119316866548H</t>
  </si>
  <si>
    <t>EMMANUELA NCHINA</t>
  </si>
  <si>
    <t>P048714409290G</t>
  </si>
  <si>
    <t>KAMGA TAMOKWE</t>
  </si>
  <si>
    <t>P128817107374C</t>
  </si>
  <si>
    <t>TCHANGA TCHEUPI CHRISTELLE</t>
  </si>
  <si>
    <t>(ETS GROUPE SIEMENI SERVICES)</t>
  </si>
  <si>
    <t>P125917384876A</t>
  </si>
  <si>
    <t>YAMENGA EPOUSE TAGNINEING AOUDOU GEORGETTE</t>
  </si>
  <si>
    <t>ETS MAISON M.Y</t>
  </si>
  <si>
    <t>M062416850161K</t>
  </si>
  <si>
    <t>ASSALAM TRANSPORT SARL.</t>
  </si>
  <si>
    <t>P010117709042X</t>
  </si>
  <si>
    <t>P010017787913W</t>
  </si>
  <si>
    <t>ZIBI ENYEGUE</t>
  </si>
  <si>
    <t>P036612374782D</t>
  </si>
  <si>
    <t>P118615631116Z</t>
  </si>
  <si>
    <t>EDIMO EDIMO</t>
  </si>
  <si>
    <t>P118517810108T</t>
  </si>
  <si>
    <t>P078813914723F</t>
  </si>
  <si>
    <t>NOUKUI NDOUMEN</t>
  </si>
  <si>
    <t>P048917827300R</t>
  </si>
  <si>
    <t>PAUL MUNYA LAKA(FUEST CONSTRUCTION BROKERS ENTERPRISE)</t>
  </si>
  <si>
    <t>P108818151541Y</t>
  </si>
  <si>
    <t>P086217864798A</t>
  </si>
  <si>
    <t>AMBOUA EPSE NGIE FRIDA OSCARINE</t>
  </si>
  <si>
    <t>(ETS FROSAM)</t>
  </si>
  <si>
    <t>P106414937663N</t>
  </si>
  <si>
    <t>M012416378676Y</t>
  </si>
  <si>
    <t>M-FAST SARL</t>
  </si>
  <si>
    <t>M-FAST</t>
  </si>
  <si>
    <t>INTERMEDIATION-REPRESENTATION-NEGOCE</t>
  </si>
  <si>
    <t>M032517619388P</t>
  </si>
  <si>
    <t>BEN SERCICES AND TRADE SARL</t>
  </si>
  <si>
    <t>P117312573603U</t>
  </si>
  <si>
    <t>P018618338529M</t>
  </si>
  <si>
    <t>KINGA BERTILA MAYIN ( AFRICA HUMAN DEVELOPMENT ECONOMICS RESEARCH AND POLICY CONSULTING ENT)</t>
  </si>
  <si>
    <t>P087416771572K</t>
  </si>
  <si>
    <t>ONANA EPSE ATANGANA</t>
  </si>
  <si>
    <t>P057516348655J</t>
  </si>
  <si>
    <t>NGO BASSOM EPSE BIKAND</t>
  </si>
  <si>
    <t>P058317809103C</t>
  </si>
  <si>
    <t>ISSIHE A BENG</t>
  </si>
  <si>
    <t>P078618012852S</t>
  </si>
  <si>
    <t>KEYANFE TAFOKEM</t>
  </si>
  <si>
    <t>P107915209312N</t>
  </si>
  <si>
    <t>NOUPA EPSE WOUEGA</t>
  </si>
  <si>
    <t>VIVIANE MERMOZE</t>
  </si>
  <si>
    <t>M045500000778C</t>
  </si>
  <si>
    <t>BRULERIE MODERNE</t>
  </si>
  <si>
    <t>P038617712797Y</t>
  </si>
  <si>
    <t>HUGUES DEDIEU LUC</t>
  </si>
  <si>
    <t>P037916177622F</t>
  </si>
  <si>
    <t>NGAHANE NDJAZOUA EPSE YOMI LEWAT</t>
  </si>
  <si>
    <t>P109418449832H</t>
  </si>
  <si>
    <t>P046916349143Q</t>
  </si>
  <si>
    <t>OKEKE SILAS CHUKWUEMEKA</t>
  </si>
  <si>
    <t>M101918527881P</t>
  </si>
  <si>
    <t>ORGANISATION NATIONALE DES PROFESSIONNELS DES MARCHES PUBLICS</t>
  </si>
  <si>
    <t>ONPMP</t>
  </si>
  <si>
    <t>P029617778981M</t>
  </si>
  <si>
    <t>Mamadou gando</t>
  </si>
  <si>
    <t>P128118262414L</t>
  </si>
  <si>
    <t>JULES SEVERAIN</t>
  </si>
  <si>
    <t>M089912410373X</t>
  </si>
  <si>
    <t>ECOLE MATERNELLE " MADAME NZENDE"</t>
  </si>
  <si>
    <t>ECOLE MATERNELLE MADAME NZENDE</t>
  </si>
  <si>
    <t>GEO LOCALISAT°-COMMERCE-PRESTATION</t>
  </si>
  <si>
    <t>M022014404026K</t>
  </si>
  <si>
    <t>SOCIETE LEXCORP SARL</t>
  </si>
  <si>
    <t>P049017087522W</t>
  </si>
  <si>
    <t>WOGUEP NGUEUTEU</t>
  </si>
  <si>
    <t>Sale of 2nd hand cloths</t>
  </si>
  <si>
    <t>P097512419868J</t>
  </si>
  <si>
    <t>Fuanyi Pamela Tazi</t>
  </si>
  <si>
    <t>P088717436606R</t>
  </si>
  <si>
    <t>P127417705466G</t>
  </si>
  <si>
    <t>MADJOUE Epse NJEUJEU</t>
  </si>
  <si>
    <t>P068916593286F</t>
  </si>
  <si>
    <t>P037616343340N</t>
  </si>
  <si>
    <t>METSENANG DEFO</t>
  </si>
  <si>
    <t>CHANTAL.</t>
  </si>
  <si>
    <t>P058416451107P</t>
  </si>
  <si>
    <t>KENGNE EPOUSE SIEGNE</t>
  </si>
  <si>
    <t>HERMIONE SULAMITE</t>
  </si>
  <si>
    <t>P078216103829X</t>
  </si>
  <si>
    <t>BIKIM-BI-MAHOP</t>
  </si>
  <si>
    <t>SAMUEL MATHIEU</t>
  </si>
  <si>
    <t>P048200408503G</t>
  </si>
  <si>
    <t>MOFFOPA NGOUALADJOUO GUILLAUME</t>
  </si>
  <si>
    <t>P057217218631K</t>
  </si>
  <si>
    <t>YANGA NOUKELACK</t>
  </si>
  <si>
    <t>ERIC MERLIN ALEXIS</t>
  </si>
  <si>
    <t>P028500422487X</t>
  </si>
  <si>
    <t>PONE épse DJIDJOU CHRISTELLE</t>
  </si>
  <si>
    <t>P074600235661N</t>
  </si>
  <si>
    <t>IBENG A MATAIBE</t>
  </si>
  <si>
    <t>IBENG A MATA</t>
  </si>
  <si>
    <t>P076017723541B</t>
  </si>
  <si>
    <t>SANDJO NKWAHA</t>
  </si>
  <si>
    <t>M121310983034H</t>
  </si>
  <si>
    <t>MEFOU INVESTMENTS GROUP</t>
  </si>
  <si>
    <t>P049418179175J</t>
  </si>
  <si>
    <t>ETS FAZEN</t>
  </si>
  <si>
    <t>P048917754322R</t>
  </si>
  <si>
    <t>SEOGA MOUAFO JULIO</t>
  </si>
  <si>
    <t>P029016774182K</t>
  </si>
  <si>
    <t>TIDO NGANDJOUG ERIC GAEL</t>
  </si>
  <si>
    <t>P028217649927R</t>
  </si>
  <si>
    <t>M050316769418H</t>
  </si>
  <si>
    <t>AMIE SOLIDAIRE LAURENT</t>
  </si>
  <si>
    <t>P047512617078M</t>
  </si>
  <si>
    <t>MEKWE DOMCHE CHAMBERLINE</t>
  </si>
  <si>
    <t>VENTE BA ET MENUISERIE</t>
  </si>
  <si>
    <t>P106414380341L</t>
  </si>
  <si>
    <t>TCHEPDJEU EPSEE NGUEMBOU NGOUNOU</t>
  </si>
  <si>
    <t>MATHILDE ISABELLE</t>
  </si>
  <si>
    <t>P018412503729Y</t>
  </si>
  <si>
    <t>P019317705939E</t>
  </si>
  <si>
    <t>P017016987984J</t>
  </si>
  <si>
    <t>NGOUFACK.</t>
  </si>
  <si>
    <t>P120316970538U</t>
  </si>
  <si>
    <t>M032318067013E</t>
  </si>
  <si>
    <t>VISTA GROUP SARL</t>
  </si>
  <si>
    <t>P029012645628N</t>
  </si>
  <si>
    <t>NDASSA MBOUOMBOUO ZOUKINDA</t>
  </si>
  <si>
    <t>NDASSA MBOUOMBOUO ZOUKI</t>
  </si>
  <si>
    <t>M102015148280U</t>
  </si>
  <si>
    <t>PHARMACIE PRESTIGE</t>
  </si>
  <si>
    <t>P.P SARL</t>
  </si>
  <si>
    <t>P088112620423P</t>
  </si>
  <si>
    <t>NSHUNGUM WALTERS MUFUH</t>
  </si>
  <si>
    <t>P019417891069R</t>
  </si>
  <si>
    <t>FAITH NJEI</t>
  </si>
  <si>
    <t>P069415646084F</t>
  </si>
  <si>
    <t>P067918335780U</t>
  </si>
  <si>
    <t>ABETCHAMEN</t>
  </si>
  <si>
    <t>M122116058698N</t>
  </si>
  <si>
    <t>CES BILINGUE DE MAYO</t>
  </si>
  <si>
    <t>P122015489491P</t>
  </si>
  <si>
    <t>MBOUA EP ANANGUE MARIE V</t>
  </si>
  <si>
    <t>P109017980389H</t>
  </si>
  <si>
    <t>TENDZE</t>
  </si>
  <si>
    <t>GERVAIS HONORE</t>
  </si>
  <si>
    <t>P017612707159L</t>
  </si>
  <si>
    <t>P122016672162M</t>
  </si>
  <si>
    <t>PAMBE LANDRY DIEUDONNE</t>
  </si>
  <si>
    <t>P100518243187A</t>
  </si>
  <si>
    <t>P017700404220K</t>
  </si>
  <si>
    <t>AJANJI ERNEST</t>
  </si>
  <si>
    <t>P015716605356H</t>
  </si>
  <si>
    <t>MOTSO EPOUSE DJIDJOU</t>
  </si>
  <si>
    <t>P038312329165X</t>
  </si>
  <si>
    <t>MADUKAIFE</t>
  </si>
  <si>
    <t>M062416843659C</t>
  </si>
  <si>
    <t>INNOVATION TECHNOLOGIES SARL</t>
  </si>
  <si>
    <t>INOTEC</t>
  </si>
  <si>
    <t>P109312784584A</t>
  </si>
  <si>
    <t>DONMENE SIAZA</t>
  </si>
  <si>
    <t>P097100161289Q</t>
  </si>
  <si>
    <t>P030417632504B</t>
  </si>
  <si>
    <t>NKEANGLEFACK NGELEWI TERCIE</t>
  </si>
  <si>
    <t>P017512633020L</t>
  </si>
  <si>
    <t>TANEKOU RIGOBERT</t>
  </si>
  <si>
    <t>M069016459588M</t>
  </si>
  <si>
    <t>PRESBYTERIAN HIGH SCHOOL NKAMBE</t>
  </si>
  <si>
    <t>M010417921246Q</t>
  </si>
  <si>
    <t>COMMUNAUTE BABOUANTOU YAOUNDE</t>
  </si>
  <si>
    <t>P059618019708C</t>
  </si>
  <si>
    <t>( VNKKV18340A105866 )</t>
  </si>
  <si>
    <t>P125100033452R</t>
  </si>
  <si>
    <t>P025812604602W</t>
  </si>
  <si>
    <t>LOBANGO JEAN</t>
  </si>
  <si>
    <t>P118317216540Z</t>
  </si>
  <si>
    <t>BODJI EPSE NTSAGOU</t>
  </si>
  <si>
    <t>P118417057480N</t>
  </si>
  <si>
    <t>NSHAIN</t>
  </si>
  <si>
    <t>JULIETTE NCHENE</t>
  </si>
  <si>
    <t>P026916256016L</t>
  </si>
  <si>
    <t>KEUNGUE LANGEU NJAGOU HAPPI</t>
  </si>
  <si>
    <t>P126112417082F</t>
  </si>
  <si>
    <t>DIEPKILE ANTANDOU DIT SALIF</t>
  </si>
  <si>
    <t>ETS DIEPKILE ANTANDOU DIT SALIF</t>
  </si>
  <si>
    <t>P019617181896Q</t>
  </si>
  <si>
    <t>NDOMBOU TEKOUDJOU</t>
  </si>
  <si>
    <t>HERMANN JULUMOND</t>
  </si>
  <si>
    <t>M122316314189C</t>
  </si>
  <si>
    <t>SOCIETE GOD GIVE SARL</t>
  </si>
  <si>
    <t>P018217813361L</t>
  </si>
  <si>
    <t>ANKAN JEAN PAUL.</t>
  </si>
  <si>
    <t>(ETS T. ANK'S ET FILS)</t>
  </si>
  <si>
    <t>P068312758008M</t>
  </si>
  <si>
    <t>BOUBAKARY OUSSOUMANOU</t>
  </si>
  <si>
    <t>P018617190400T</t>
  </si>
  <si>
    <t>TADOUNKENG KENNE</t>
  </si>
  <si>
    <t>ALAIN NARCIS</t>
  </si>
  <si>
    <t>M032118522541S</t>
  </si>
  <si>
    <t>NEEC CORPORATION LTD</t>
  </si>
  <si>
    <t>P108116582716A</t>
  </si>
  <si>
    <t>COMMERCE DE COMPLEMENT ALIMENTAIRES</t>
  </si>
  <si>
    <t>M021912756918K</t>
  </si>
  <si>
    <t>LIFE FOR YOU CAMEROUN</t>
  </si>
  <si>
    <t>P077017245502G</t>
  </si>
  <si>
    <t>M081017236053T</t>
  </si>
  <si>
    <t>EP BOUNDJOU</t>
  </si>
  <si>
    <t>P019917837193D</t>
  </si>
  <si>
    <t>Bertrand Duel</t>
  </si>
  <si>
    <t>M012118451928K</t>
  </si>
  <si>
    <t>2M INTERNATIONAL+ SARL</t>
  </si>
  <si>
    <t>2M.I</t>
  </si>
  <si>
    <t>TRANSPORT DE MARCHANDISE, LES OPERATIONS DE DEDOUANEMENT ET DE TRANSIT, LA PRODUCTION</t>
  </si>
  <si>
    <t>P039712747711H</t>
  </si>
  <si>
    <t>P020012750856E</t>
  </si>
  <si>
    <t>MCXIME PRESLY</t>
  </si>
  <si>
    <t>P049717531807E</t>
  </si>
  <si>
    <t>NJONGWE BLERKE-TIERRY FORZONG</t>
  </si>
  <si>
    <t>P016612412960Z</t>
  </si>
  <si>
    <t>LEWALI OSSEINI</t>
  </si>
  <si>
    <t>P097415631577C</t>
  </si>
  <si>
    <t>MONTIEU</t>
  </si>
  <si>
    <t>P079717704735J</t>
  </si>
  <si>
    <t>ASOH NOGNING</t>
  </si>
  <si>
    <t>P088116571070Z</t>
  </si>
  <si>
    <t>P089917599901G</t>
  </si>
  <si>
    <t>FOPA GOUANA</t>
  </si>
  <si>
    <t>P128512573541P</t>
  </si>
  <si>
    <t>MAH JUDITH</t>
  </si>
  <si>
    <t>Commerce général /prestation service</t>
  </si>
  <si>
    <t>P129917881499S</t>
  </si>
  <si>
    <t>IGWEZE OLUEBUBE EMMANUEL</t>
  </si>
  <si>
    <t>(ETS DIVINE FAVOUR CAMEROON)</t>
  </si>
  <si>
    <t>M032217166887A</t>
  </si>
  <si>
    <t>KENDI GROUP COMPANY LTD</t>
  </si>
  <si>
    <t>ENSEIGNEMENT MATERNEL</t>
  </si>
  <si>
    <t>M080916355869C</t>
  </si>
  <si>
    <t>ECOLE MATERNELLE PRIVEE CATHOLIQUE SAINT JOSEPH MANYANET</t>
  </si>
  <si>
    <t>ST JOSEPH MANYANET</t>
  </si>
  <si>
    <t>P097712483912X</t>
  </si>
  <si>
    <t>ABOUBAKAR ALHADJI HAMAT</t>
  </si>
  <si>
    <t>P014814407320K</t>
  </si>
  <si>
    <t>LONA</t>
  </si>
  <si>
    <t>P045816718530R</t>
  </si>
  <si>
    <t>FONSSIONNAIRE DE POLICE</t>
  </si>
  <si>
    <t>P067718357429F</t>
  </si>
  <si>
    <t>P067212726797D</t>
  </si>
  <si>
    <t>DIEUDONNE LEDOUX</t>
  </si>
  <si>
    <t>M061616721300W</t>
  </si>
  <si>
    <t>P038712421519F</t>
  </si>
  <si>
    <t>MAWE KENGNIMAWE</t>
  </si>
  <si>
    <t>MAWE KENGNI</t>
  </si>
  <si>
    <t>P018618277346M</t>
  </si>
  <si>
    <t>P097817225248U</t>
  </si>
  <si>
    <t>ONYEDIKA SAMUEL</t>
  </si>
  <si>
    <t>P070117921122F</t>
  </si>
  <si>
    <t>P105300207265T</t>
  </si>
  <si>
    <t>NGO NJE EPSEE KENLA</t>
  </si>
  <si>
    <t>ANGELIQUE HELENE</t>
  </si>
  <si>
    <t>M112417175964E</t>
  </si>
  <si>
    <t>TYME &amp; PARTNERS CONSULTING</t>
  </si>
  <si>
    <t>P039018475787U</t>
  </si>
  <si>
    <t>NICOLE LAURE</t>
  </si>
  <si>
    <t>P049416916910A</t>
  </si>
  <si>
    <t>ANEKE SUNDAY ANAYO</t>
  </si>
  <si>
    <t>P047612350617N</t>
  </si>
  <si>
    <t>EDWARD KOMUSONG</t>
  </si>
  <si>
    <t>P128317681011G</t>
  </si>
  <si>
    <t>P118117988501D</t>
  </si>
  <si>
    <t>PHILOMENE SOLANGE</t>
  </si>
  <si>
    <t>P032517637926H</t>
  </si>
  <si>
    <t>FOKOU ALEX JORDAN</t>
  </si>
  <si>
    <t>ETS AVREL TRANSIT ET SERVICES</t>
  </si>
  <si>
    <t>VENTE BOISSONS ALCOLIQUES</t>
  </si>
  <si>
    <t>P018000457916B</t>
  </si>
  <si>
    <t>AZAP A SIBE JUSTINE</t>
  </si>
  <si>
    <t>ETS AZAP</t>
  </si>
  <si>
    <t>M011916703304G</t>
  </si>
  <si>
    <t>SUCCESSION NANA PHILIP NJOTANG</t>
  </si>
  <si>
    <t>M080917691776C</t>
  </si>
  <si>
    <t>LYCEE MODERNE DE NKOZOA</t>
  </si>
  <si>
    <t>P048618379393S</t>
  </si>
  <si>
    <t>MOUELAS</t>
  </si>
  <si>
    <t>P059718266492Q</t>
  </si>
  <si>
    <t>P019012422897L</t>
  </si>
  <si>
    <t>ZAMBO JAPHET</t>
  </si>
  <si>
    <t>ETS ZAMBO JAPHET</t>
  </si>
  <si>
    <t>M049500019974F</t>
  </si>
  <si>
    <t>COMMUNE RURALE DE MESSAMENA</t>
  </si>
  <si>
    <t>P079016614653S</t>
  </si>
  <si>
    <t>ACHU CLARISE MANYI</t>
  </si>
  <si>
    <t>P018616243715L</t>
  </si>
  <si>
    <t>P096117186655S</t>
  </si>
  <si>
    <t>ASANGONG PIUS DASE</t>
  </si>
  <si>
    <t>COMMERCE G &amp; PS</t>
  </si>
  <si>
    <t>P027716401882R</t>
  </si>
  <si>
    <t>LOLO EPSE ENDEMA DIBONDJI MARIE CLARICE</t>
  </si>
  <si>
    <t>(ETS MINE DE RIEN SHOPPING)</t>
  </si>
  <si>
    <t>P088817105266F</t>
  </si>
  <si>
    <t>NGOUNKOUA EPSE TATAT</t>
  </si>
  <si>
    <t>P018418566000X</t>
  </si>
  <si>
    <t>P016000147138G</t>
  </si>
  <si>
    <t>P017317696040D</t>
  </si>
  <si>
    <t>Hortence  Virginie</t>
  </si>
  <si>
    <t>P067417465523X</t>
  </si>
  <si>
    <t>DIVINE NGEKA</t>
  </si>
  <si>
    <t>P129215616166H</t>
  </si>
  <si>
    <t>TCHOEMENI</t>
  </si>
  <si>
    <t>P068616604742Z</t>
  </si>
  <si>
    <t>KILDIDAO</t>
  </si>
  <si>
    <t>P027512417240S</t>
  </si>
  <si>
    <t>MEKAMTO MOPEU</t>
  </si>
  <si>
    <t>P096917968309A</t>
  </si>
  <si>
    <t>ELLA NDONG PIERRE DIDIER</t>
  </si>
  <si>
    <t>P048117636898U</t>
  </si>
  <si>
    <t>MEGNIZEU KEMKENG</t>
  </si>
  <si>
    <t>P095917142340Y</t>
  </si>
  <si>
    <t>P090218261877J</t>
  </si>
  <si>
    <t>MBELLA SOUP</t>
  </si>
  <si>
    <t>PATRICIA LIONNELLE</t>
  </si>
  <si>
    <t>M110814593886H</t>
  </si>
  <si>
    <t>FAMILLE DJIOMGHUO DE BEPANDA</t>
  </si>
  <si>
    <t>P068316814736L</t>
  </si>
  <si>
    <t>NTOUZO'O EMVOUTOU</t>
  </si>
  <si>
    <t>NINA FLAVY</t>
  </si>
  <si>
    <t>P038318496011F</t>
  </si>
  <si>
    <t>MEKUI EPSE MOMO JULIENNE</t>
  </si>
  <si>
    <t>P087216396733R</t>
  </si>
  <si>
    <t>FANDIEU EPOUSE KEPCHE</t>
  </si>
  <si>
    <t>RPODUCTION D'OGNONS</t>
  </si>
  <si>
    <t>M072116287875D</t>
  </si>
  <si>
    <t>SOCIETE COPERATIVE AVEC CONSEIL D'ADMINISTRATION DES PRODUCTEURS DE SEMENCE PITOA</t>
  </si>
  <si>
    <t>COOP-CA KAOUTAL AOUDI TIGNERE</t>
  </si>
  <si>
    <t>P117317123194H</t>
  </si>
  <si>
    <t>BELINGA YVES BERTRAND</t>
  </si>
  <si>
    <t>P016912704068F</t>
  </si>
  <si>
    <t>KWEWANG TETANG DESIRE</t>
  </si>
  <si>
    <t>M021017543495U</t>
  </si>
  <si>
    <t>JEUNESSE 2 ZERO SOS DE MBALMAYO</t>
  </si>
  <si>
    <t>P119017795884K</t>
  </si>
  <si>
    <t>AVINE TANDE EKPAI</t>
  </si>
  <si>
    <t>P067912414486A</t>
  </si>
  <si>
    <t>NJEMMIASI GENESIS</t>
  </si>
  <si>
    <t>ETS NJEMMIASI GENESIS</t>
  </si>
  <si>
    <t>P049817173395W</t>
  </si>
  <si>
    <t>ZEUDA</t>
  </si>
  <si>
    <t>BRENDA PAULETTE</t>
  </si>
  <si>
    <t>M101812726393L</t>
  </si>
  <si>
    <t>TCHADOTRANS SARL</t>
  </si>
  <si>
    <t>P029317151888B</t>
  </si>
  <si>
    <t>NOURIDINE AHMADOU</t>
  </si>
  <si>
    <t>M121818197446F</t>
  </si>
  <si>
    <t>BILINGUAL NURSERY AND PRIMARY AOOLACADEMY</t>
  </si>
  <si>
    <t>P079817786226L</t>
  </si>
  <si>
    <t>NGO O ABENG</t>
  </si>
  <si>
    <t>P088216436746B</t>
  </si>
  <si>
    <t>YVANA CAROLINE</t>
  </si>
  <si>
    <t>P107300232269T</t>
  </si>
  <si>
    <t>NKOMIDIO SEKE</t>
  </si>
  <si>
    <t>P058516878198T</t>
  </si>
  <si>
    <t>MAMBO MPONDO EPSE NDTOUNGOU</t>
  </si>
  <si>
    <t>JEANINE BERTHE</t>
  </si>
  <si>
    <t>P068517617802S</t>
  </si>
  <si>
    <t>CHRISTINA SIH</t>
  </si>
  <si>
    <t>P048711475542T</t>
  </si>
  <si>
    <t>FUNUI JULIUS</t>
  </si>
  <si>
    <t>P090418030570A</t>
  </si>
  <si>
    <t>Medjateu tsombeng</t>
  </si>
  <si>
    <t>Georges Marcel</t>
  </si>
  <si>
    <t>P096700253116R</t>
  </si>
  <si>
    <t>BOUKAR MALLOUM</t>
  </si>
  <si>
    <t>P109518522268Y</t>
  </si>
  <si>
    <t>MBEA II</t>
  </si>
  <si>
    <t>ELIE PEPIN</t>
  </si>
  <si>
    <t>P036600537813S</t>
  </si>
  <si>
    <t>P034215548863R</t>
  </si>
  <si>
    <t>M052416827478H</t>
  </si>
  <si>
    <t>ETS NEXTGEN AGROTEC</t>
  </si>
  <si>
    <t>AGRICULTURE, VENTE OUTILS ET PRODUITS AGRICOLES , COMMERCE</t>
  </si>
  <si>
    <t>P117518486234B</t>
  </si>
  <si>
    <t>NGO MBOG GENEVIEVE</t>
  </si>
  <si>
    <t>P066300555068Z</t>
  </si>
  <si>
    <t>NGO SINTA EPSEE TSAGADIGUI</t>
  </si>
  <si>
    <t>THECLER</t>
  </si>
  <si>
    <t>P015217860973R</t>
  </si>
  <si>
    <t>TCHEMANI</t>
  </si>
  <si>
    <t>P106312438955M</t>
  </si>
  <si>
    <t>MOMO KANA EPSEE NGOUAGOUM</t>
  </si>
  <si>
    <t>FRANCOISE D'ASS</t>
  </si>
  <si>
    <t>P107616599602C</t>
  </si>
  <si>
    <t>P059216721895J</t>
  </si>
  <si>
    <t>SOKOUDJOU FOTZIN</t>
  </si>
  <si>
    <t>ANGE GAMEL</t>
  </si>
  <si>
    <t>P029516630694C</t>
  </si>
  <si>
    <t>"ETS TMTH"</t>
  </si>
  <si>
    <t>P129218587526N</t>
  </si>
  <si>
    <t>REGAN MBAH</t>
  </si>
  <si>
    <t>M022318009509J</t>
  </si>
  <si>
    <t>CANAL TRANSIT SARL</t>
  </si>
  <si>
    <t>" CT " SARL</t>
  </si>
  <si>
    <t>M022416410687N</t>
  </si>
  <si>
    <t>FRETBIZ SARL</t>
  </si>
  <si>
    <t>P099216823970D</t>
  </si>
  <si>
    <t>NDZIE LEMANA</t>
  </si>
  <si>
    <t>P039316292004A</t>
  </si>
  <si>
    <t>P018614718873D</t>
  </si>
  <si>
    <t>P097515065345U</t>
  </si>
  <si>
    <t>AKO (ETS AKO KEFIE &amp; CO LAW FIRM)</t>
  </si>
  <si>
    <t>JOHN KEFIE</t>
  </si>
  <si>
    <t>M091217238936T</t>
  </si>
  <si>
    <t>EP LANDI</t>
  </si>
  <si>
    <t>PRODUCTEURS D'OIGNONS</t>
  </si>
  <si>
    <t>M090312656688N</t>
  </si>
  <si>
    <t>GIC NARRAL PRODUCTEURS D'OIGNONS</t>
  </si>
  <si>
    <t>P118015681684S</t>
  </si>
  <si>
    <t>P089316335304R</t>
  </si>
  <si>
    <t>P068018169621N</t>
  </si>
  <si>
    <t>GOROTH AYODEJI SAMUEL</t>
  </si>
  <si>
    <t>P048317614021N</t>
  </si>
  <si>
    <t>NGO NGUIMBUS ONANA EPOUSE MINKA</t>
  </si>
  <si>
    <t>NADÈGE VIVIANE</t>
  </si>
  <si>
    <t>P078314269303C</t>
  </si>
  <si>
    <t>P048117714870N</t>
  </si>
  <si>
    <t>LONKENG FOPA EPSE LOPEZI</t>
  </si>
  <si>
    <t>P098317942408Y</t>
  </si>
  <si>
    <t>SOUFO LALOUM MOFA</t>
  </si>
  <si>
    <t>P079617623455P</t>
  </si>
  <si>
    <t>P097400463437D</t>
  </si>
  <si>
    <t>NGUIMGNO APPOLINAIRE</t>
  </si>
  <si>
    <t>ETS NGUIMGNO APPOLINAIRE</t>
  </si>
  <si>
    <t>P109412419288M</t>
  </si>
  <si>
    <t>NGUEOKO KANWO THEOPHILE</t>
  </si>
  <si>
    <t>M092417075253G</t>
  </si>
  <si>
    <t>SOCIÉTÉ A.D.C.M SARL</t>
  </si>
  <si>
    <t>P049316411974C</t>
  </si>
  <si>
    <t>TCHOUGNOU NANGHA</t>
  </si>
  <si>
    <t>DAROLE</t>
  </si>
  <si>
    <t>P039316499841E</t>
  </si>
  <si>
    <t>ESAW KEVIN NDE</t>
  </si>
  <si>
    <t>P058913358733D</t>
  </si>
  <si>
    <t>MOTUE FRANCINE</t>
  </si>
  <si>
    <t>P017212334169B</t>
  </si>
  <si>
    <t>SOULEY DARI</t>
  </si>
  <si>
    <t>P089218013518L</t>
  </si>
  <si>
    <t>KOUEGOUA</t>
  </si>
  <si>
    <t>GILLES HYASINTE</t>
  </si>
  <si>
    <t>P099117838683L</t>
  </si>
  <si>
    <t>PEKEKUE MVUH</t>
  </si>
  <si>
    <t>P017716091813Q</t>
  </si>
  <si>
    <t>JEAN BAPTISTE (ETS PHINANCIAL CONSULTING SERVICES)</t>
  </si>
  <si>
    <t>P068516924200J</t>
  </si>
  <si>
    <t>HAMADOU NANA IBRAHIM</t>
  </si>
  <si>
    <t>M032317978273P</t>
  </si>
  <si>
    <t>GRACIAS LOGISTICS LIMITED</t>
  </si>
  <si>
    <t>GL. LTD</t>
  </si>
  <si>
    <t>P080717544507B</t>
  </si>
  <si>
    <t>AWOTEU</t>
  </si>
  <si>
    <t>OMEGA WALTER</t>
  </si>
  <si>
    <t>P017012268410U</t>
  </si>
  <si>
    <t>SOW HAMBIRE</t>
  </si>
  <si>
    <t>P039117616495Z</t>
  </si>
  <si>
    <t>ENDANTE OBAM ARTHUR YVAN</t>
  </si>
  <si>
    <t>OB CONSULTING SERVICES AND TP</t>
  </si>
  <si>
    <t>M032417030470M</t>
  </si>
  <si>
    <t>TANKOUA PATRICE HERVÉ</t>
  </si>
  <si>
    <t>WANDI TENKAM</t>
  </si>
  <si>
    <t>P018512172673F</t>
  </si>
  <si>
    <t>MEYO ETIENNE JOSIANE NOEL</t>
  </si>
  <si>
    <t>M122018602804W</t>
  </si>
  <si>
    <t>TRADING AND BUSINESS KEYS CO</t>
  </si>
  <si>
    <t>TBK CO</t>
  </si>
  <si>
    <t>P057015478816Y</t>
  </si>
  <si>
    <t>DJEUKAM MONKAM</t>
  </si>
  <si>
    <t>P095500467778Z</t>
  </si>
  <si>
    <t>NKE EPSEE ANDEGUE</t>
  </si>
  <si>
    <t>P049416602833Z</t>
  </si>
  <si>
    <t>P019618014282S</t>
  </si>
  <si>
    <t>ASHIGHO</t>
  </si>
  <si>
    <t>DELTIN ALEFON</t>
  </si>
  <si>
    <t>M041517805597H</t>
  </si>
  <si>
    <t>CLAN ET SYMPATHISANT LAAGWEU</t>
  </si>
  <si>
    <t>( C.S.L )</t>
  </si>
  <si>
    <t>P060017783744Y</t>
  </si>
  <si>
    <t>NTIGINAMA</t>
  </si>
  <si>
    <t>PRESTATIONS-VERIFICATION/ENQUETES</t>
  </si>
  <si>
    <t>M022014406809P</t>
  </si>
  <si>
    <t>CABINET D'ENQUETES PRIVESS LA LOUPE</t>
  </si>
  <si>
    <t>P038018312865A</t>
  </si>
  <si>
    <t>MFOPET MBOUOMBOUO</t>
  </si>
  <si>
    <t>YOUNOUSS EL SADAT</t>
  </si>
  <si>
    <t>P068916999095K</t>
  </si>
  <si>
    <t>P069412565770M</t>
  </si>
  <si>
    <t>P078312438206H</t>
  </si>
  <si>
    <t>DIALLO BOURA</t>
  </si>
  <si>
    <t>M072117169304D</t>
  </si>
  <si>
    <t>SOCIÉTÉ COOPÉRATIVE SIMPLIFIÉE DES PRODUCTEURS DE COTON DE DOBINGA 2</t>
  </si>
  <si>
    <t>SCOOPS KAOUVOUNG</t>
  </si>
  <si>
    <t>RÉPARATEUR D'ORDINATEUR</t>
  </si>
  <si>
    <t>P037912630228W</t>
  </si>
  <si>
    <t>SANEE ADRIAN</t>
  </si>
  <si>
    <t>P066200207049Z</t>
  </si>
  <si>
    <t>P088717551865B</t>
  </si>
  <si>
    <t>AGWARMO</t>
  </si>
  <si>
    <t>GLORANTIE</t>
  </si>
  <si>
    <t>P109118307468Y</t>
  </si>
  <si>
    <t>KENFOUO NODEM</t>
  </si>
  <si>
    <t>M092018242128X</t>
  </si>
  <si>
    <t>ETS FONKEU EPSE KWEMENI CORINNE FLORE</t>
  </si>
  <si>
    <t>ETS EVENTS ET HOUSE K.S</t>
  </si>
  <si>
    <t>P058017782331U</t>
  </si>
  <si>
    <t>Sofouet</t>
  </si>
  <si>
    <t>P039616373338Z</t>
  </si>
  <si>
    <t>KEMFOUET FOTIO</t>
  </si>
  <si>
    <t>M012118448919C</t>
  </si>
  <si>
    <t>EMPIRE GROUPE SARL</t>
  </si>
  <si>
    <t>P059618226408Y</t>
  </si>
  <si>
    <t>OUMAHANI OUMMOUL</t>
  </si>
  <si>
    <t>P049016294937N</t>
  </si>
  <si>
    <t>CELET YANDJA</t>
  </si>
  <si>
    <t>FRANKLIN ETS INGÉNIERIE DU CAMEROUN</t>
  </si>
  <si>
    <t>BÂTIMENTS. TRAVAUX PUBLICS. CHAUDRONNERIE CONSTRUCTION MÉTALLIQUE MENUISERIE ALUMINIUM PEINTURE. REVÊTEMENT DU SOL</t>
  </si>
  <si>
    <t>P108516630641Z</t>
  </si>
  <si>
    <t>P106418143267E</t>
  </si>
  <si>
    <t>MBA AKPANDU PEACE</t>
  </si>
  <si>
    <t>P037017600810H</t>
  </si>
  <si>
    <t>MOKETE OBASE</t>
  </si>
  <si>
    <t>P098416977638T</t>
  </si>
  <si>
    <t>NGWE LUIS FORGWE</t>
  </si>
  <si>
    <t>NCHINYAM</t>
  </si>
  <si>
    <t>P087818176430U</t>
  </si>
  <si>
    <t>TATA ALFRED NDZI</t>
  </si>
  <si>
    <t>P096400005170E</t>
  </si>
  <si>
    <t>NJIKE GODSON</t>
  </si>
  <si>
    <t>ETS HOTEL LE NDEN''</t>
  </si>
  <si>
    <t>P118617367642D</t>
  </si>
  <si>
    <t>DJAYOU KUISSEU EPSE MBEUHANE</t>
  </si>
  <si>
    <t>P049818315328X</t>
  </si>
  <si>
    <t>P049016609182G</t>
  </si>
  <si>
    <t>PEMUNTA</t>
  </si>
  <si>
    <t>USANATU CHAYI</t>
  </si>
  <si>
    <t>M082517977247H</t>
  </si>
  <si>
    <t>ASSOCIATION CITOYENNE POUR LA PAIX ET LE VIVRE-ENSEMBLE</t>
  </si>
  <si>
    <t>ACPVE</t>
  </si>
  <si>
    <t>P088217511977J</t>
  </si>
  <si>
    <t>NGAMBOU CHENDJOUO</t>
  </si>
  <si>
    <t>P117416180026D</t>
  </si>
  <si>
    <t>P027012633337B</t>
  </si>
  <si>
    <t>NGOM MICHEL</t>
  </si>
  <si>
    <t>P014616647977Y</t>
  </si>
  <si>
    <t>DZUMGAM FUMTUM</t>
  </si>
  <si>
    <t>P068817691598J</t>
  </si>
  <si>
    <t>Ngue Ngue</t>
  </si>
  <si>
    <t>Jacques Roland</t>
  </si>
  <si>
    <t>P122015552787Q</t>
  </si>
  <si>
    <t>EMALEU PRISCA EPSE NOUBISSIE</t>
  </si>
  <si>
    <t>P019218370614M</t>
  </si>
  <si>
    <t>IDA CALYSTE</t>
  </si>
  <si>
    <t>P035900393444G</t>
  </si>
  <si>
    <t>EBUNE EMMANUEL EBOKA</t>
  </si>
  <si>
    <t>P035516382742Z</t>
  </si>
  <si>
    <t>KENMEOGNE JOSUE</t>
  </si>
  <si>
    <t>P112417523565P</t>
  </si>
  <si>
    <t>ETS WARY TRAVELS,</t>
  </si>
  <si>
    <t>NKOUTCHE PASCAL</t>
  </si>
  <si>
    <t>COMMERCE DE GROS NON SPÉCIALISE - VENTE DES BILLETS D'AVION - AUTRES SERVICES PERSONNELS - PRESTATION DE SERVICES</t>
  </si>
  <si>
    <t>M112117810532E</t>
  </si>
  <si>
    <t>SAUVONS DES VIES</t>
  </si>
  <si>
    <t>P059217687167F</t>
  </si>
  <si>
    <t>MANSENTUA PAMBOUNDAM</t>
  </si>
  <si>
    <t>JULIE ROSTANDE</t>
  </si>
  <si>
    <t>P124717703545K</t>
  </si>
  <si>
    <t>EGBULEM NICOLAS</t>
  </si>
  <si>
    <t>P128100546281D</t>
  </si>
  <si>
    <t>NANMEGNI NANA MARTINO EMMANUEL</t>
  </si>
  <si>
    <t>(ETS SHABA CHRIST SERVICES)</t>
  </si>
  <si>
    <t>P015917637317W</t>
  </si>
  <si>
    <t>KMAN</t>
  </si>
  <si>
    <t>P028312579479T</t>
  </si>
  <si>
    <t>NZOJOU MBA</t>
  </si>
  <si>
    <t>M122518289239S</t>
  </si>
  <si>
    <t>STE CENTRALE ECLAIRAGE SARL</t>
  </si>
  <si>
    <t>STE CES</t>
  </si>
  <si>
    <t>P019917744122N</t>
  </si>
  <si>
    <t>P058115978829H</t>
  </si>
  <si>
    <t>JINAITUS PENN</t>
  </si>
  <si>
    <t>M102418318539Z</t>
  </si>
  <si>
    <t>INSTITUT DE FORMATION PROFESSIONNELLE EN HOTELLERIE ET NOUVELLES TECHNOLOGIES</t>
  </si>
  <si>
    <t>IFPHNT</t>
  </si>
  <si>
    <t>P085617462760L</t>
  </si>
  <si>
    <t>EWANE TOKO</t>
  </si>
  <si>
    <t>DEPANNANGE DE TE TELEPHONES</t>
  </si>
  <si>
    <t>P028418441801M</t>
  </si>
  <si>
    <t>ARMEL ROSTAND</t>
  </si>
  <si>
    <t>M012217024104R</t>
  </si>
  <si>
    <t>M022317974104G</t>
  </si>
  <si>
    <t>MEZ CONSTRUCTION &amp; SERVICES SARL</t>
  </si>
  <si>
    <t>P128516288627Q</t>
  </si>
  <si>
    <t>CLAUDETTE MBAH</t>
  </si>
  <si>
    <t>M022317973696L</t>
  </si>
  <si>
    <t>OYA MINING SARL</t>
  </si>
  <si>
    <t>P076812624818L</t>
  </si>
  <si>
    <t>MOUNGAM  MAMA</t>
  </si>
  <si>
    <t>P030016494195Z</t>
  </si>
  <si>
    <t>ETS EASY CLEAN</t>
  </si>
  <si>
    <t>P010217664056Z</t>
  </si>
  <si>
    <t>JOVANIE SIBELLE</t>
  </si>
  <si>
    <t>P098416621546G</t>
  </si>
  <si>
    <t>SAMGA NGASSA</t>
  </si>
  <si>
    <t>P010017768842U</t>
  </si>
  <si>
    <t>DJOUKA EPSE TENE STELLA LAURE</t>
  </si>
  <si>
    <t>M042517704777A</t>
  </si>
  <si>
    <t>TEE SARL</t>
  </si>
  <si>
    <t>( TEE SARL )</t>
  </si>
  <si>
    <t>M042517706826S</t>
  </si>
  <si>
    <t>MT GLOBAL TRADE SERVICE SARL</t>
  </si>
  <si>
    <t>MT GTS</t>
  </si>
  <si>
    <t>P098317870827K</t>
  </si>
  <si>
    <t>HUDU LEINYUY</t>
  </si>
  <si>
    <t>P129516857332A</t>
  </si>
  <si>
    <t>NKACHA ASONGANYI DAVID</t>
  </si>
  <si>
    <t>P088118390816P</t>
  </si>
  <si>
    <t>CHARLES KISITO</t>
  </si>
  <si>
    <t>P118517227100R</t>
  </si>
  <si>
    <t>ROCELINE CHANCELINE</t>
  </si>
  <si>
    <t>P088317903904P</t>
  </si>
  <si>
    <t>P048800444250X</t>
  </si>
  <si>
    <t>FONGANG MEKEM SIMPLICE</t>
  </si>
  <si>
    <t>P058212726158Z</t>
  </si>
  <si>
    <t>TCHIKENG</t>
  </si>
  <si>
    <t>ANSELME RODRIGUE</t>
  </si>
  <si>
    <t>M071218168116G</t>
  </si>
  <si>
    <t>ASS DES INGENIEURS DE LA FACULTE D'AGRONOME ET DES SCIENCES AGRICOLES PROMOTION 2000 DE YAOUNDE</t>
  </si>
  <si>
    <t>FASA2000 YAOUNDE</t>
  </si>
  <si>
    <t>P028717954167N</t>
  </si>
  <si>
    <t>BIDZANGA FOUDA</t>
  </si>
  <si>
    <t>JEROME EMILIEN</t>
  </si>
  <si>
    <t>P078716289453T</t>
  </si>
  <si>
    <t>NDONGNA NDOUNIA EPSE NITCHEU BLANDINE CAROLE</t>
  </si>
  <si>
    <t>ETS MED.CAM</t>
  </si>
  <si>
    <t>P069116732008M</t>
  </si>
  <si>
    <t>MESSODE</t>
  </si>
  <si>
    <t>Rénovation, conception, dessin</t>
  </si>
  <si>
    <t>M052517795178G</t>
  </si>
  <si>
    <t>P016917755242R</t>
  </si>
  <si>
    <t>MAIDA ODETTE</t>
  </si>
  <si>
    <t>ETS KEBA</t>
  </si>
  <si>
    <t>P019116270667Q</t>
  </si>
  <si>
    <t>P039417694338N</t>
  </si>
  <si>
    <t>LOVELINE AGBOR EBOB</t>
  </si>
  <si>
    <t>P028512437269N</t>
  </si>
  <si>
    <t>MANTO EPSEE TSOUAPI DOUANLA</t>
  </si>
  <si>
    <t>JEANNINE MINETTE</t>
  </si>
  <si>
    <t>VENTES BOISSONS HYGIENIQUES ET VINS</t>
  </si>
  <si>
    <t>P109214409283H</t>
  </si>
  <si>
    <t>MAXCEL YUFENYUY</t>
  </si>
  <si>
    <t>P018617052216X</t>
  </si>
  <si>
    <t>.GARGA</t>
  </si>
  <si>
    <t>PIERRE MAHDJEK</t>
  </si>
  <si>
    <t>P048916745298D</t>
  </si>
  <si>
    <t>DONFACK EPSE NGUETEU</t>
  </si>
  <si>
    <t>ALIANCE SEPHANIE</t>
  </si>
  <si>
    <t>M061817722915R</t>
  </si>
  <si>
    <t>CNJC/BED/HAUTE SANAGA</t>
  </si>
  <si>
    <t>M082316046110C</t>
  </si>
  <si>
    <t>SOCIETE DYNASTY RECORDS SARL</t>
  </si>
  <si>
    <t>DYNASTY SARL</t>
  </si>
  <si>
    <t>P118712675500J</t>
  </si>
  <si>
    <t>GERARD FONSO</t>
  </si>
  <si>
    <t>M012517516985C</t>
  </si>
  <si>
    <t>M070817252252R</t>
  </si>
  <si>
    <t>EP MATOUPOU</t>
  </si>
  <si>
    <t>P037216150461K</t>
  </si>
  <si>
    <t>OKON IDONGESIT SUNDAY</t>
  </si>
  <si>
    <t>P077917773035H</t>
  </si>
  <si>
    <t>SEGUE NOUKEU</t>
  </si>
  <si>
    <t>P087515749029N</t>
  </si>
  <si>
    <t>DANBOUKA</t>
  </si>
  <si>
    <t>P068418056713L</t>
  </si>
  <si>
    <t>MBAH TITANYI</t>
  </si>
  <si>
    <t>P129817713318J</t>
  </si>
  <si>
    <t>NKWAIN  BERTINE  FIEN</t>
  </si>
  <si>
    <t>P057717155322B</t>
  </si>
  <si>
    <t>WENDJI MOUNGA</t>
  </si>
  <si>
    <t>M071116781820E</t>
  </si>
  <si>
    <t>BIODIVERSITÉ-ENVIRONNEMENT ET DÉVELOPPEMENT DURABLE</t>
  </si>
  <si>
    <t>BEDD</t>
  </si>
  <si>
    <t>P019412523792M</t>
  </si>
  <si>
    <t>ETS ZIBA ZOUBAI</t>
  </si>
  <si>
    <t>P057812600550X</t>
  </si>
  <si>
    <t>M060900040535C</t>
  </si>
  <si>
    <t>INSTITUT POLYVALENT WISDOM</t>
  </si>
  <si>
    <t>P028118039418Q</t>
  </si>
  <si>
    <t>TIAMO PEJI</t>
  </si>
  <si>
    <t>P029218481668W</t>
  </si>
  <si>
    <t>P099316923187N</t>
  </si>
  <si>
    <t>FOKOM KAMGA</t>
  </si>
  <si>
    <t>P099016199832R</t>
  </si>
  <si>
    <t>P122015487412E</t>
  </si>
  <si>
    <t>KOH B. EPSE ABOLO ANGELE</t>
  </si>
  <si>
    <t>P119618280554W</t>
  </si>
  <si>
    <t>GARRET BONG</t>
  </si>
  <si>
    <t>P029216940536H</t>
  </si>
  <si>
    <t>MACHE TATCHUIAM MICHELLE FRANCINE</t>
  </si>
  <si>
    <t>P048600568595B</t>
  </si>
  <si>
    <t>CECILE PULCHERIE</t>
  </si>
  <si>
    <t>P016117036683W</t>
  </si>
  <si>
    <t>DIKOMBWE</t>
  </si>
  <si>
    <t>P127712420114R</t>
  </si>
  <si>
    <t>GNOTOUOM JUSTINGNO</t>
  </si>
  <si>
    <t>GNOTOUOM JUSTIN</t>
  </si>
  <si>
    <t>M052318195071G</t>
  </si>
  <si>
    <t>VIVI TRAVEL AND TOURISM SARL</t>
  </si>
  <si>
    <t>P077612172219K</t>
  </si>
  <si>
    <t>BEDINE BASSANG-NA EPSE MBADI CECILE</t>
  </si>
  <si>
    <t>P019015997473B</t>
  </si>
  <si>
    <t>LUIZA MANKA'ANU</t>
  </si>
  <si>
    <t>P108418605833H</t>
  </si>
  <si>
    <t>NDZIE OSSOMBA SALOME SANDRINE</t>
  </si>
  <si>
    <t>(ETS ADZAP YESSOK)</t>
  </si>
  <si>
    <t>P078518540701U</t>
  </si>
  <si>
    <t>MODJENPA</t>
  </si>
  <si>
    <t>NOUKEME BIBICHE</t>
  </si>
  <si>
    <t>P097800289173R</t>
  </si>
  <si>
    <t>DJUATIO APPOLINAIRE</t>
  </si>
  <si>
    <t>P088617963036L</t>
  </si>
  <si>
    <t>BIH QUINTA CHENTE</t>
  </si>
  <si>
    <t>P099017230485T</t>
  </si>
  <si>
    <t>KUNJOIN KENNETH</t>
  </si>
  <si>
    <t>P046100088682L</t>
  </si>
  <si>
    <t>NGOUTANE CHETOU</t>
  </si>
  <si>
    <t>P039612435914J</t>
  </si>
  <si>
    <t>TCHOFFO SAPI BLECK PARFAIT</t>
  </si>
  <si>
    <t>ETS TCHOFFO SAPI BLECK</t>
  </si>
  <si>
    <t>P049716314600B</t>
  </si>
  <si>
    <t>NZEUKOU</t>
  </si>
  <si>
    <t>CORINE SERAPHINE</t>
  </si>
  <si>
    <t>P048112529233Q</t>
  </si>
  <si>
    <t>TIAYONG MELONG</t>
  </si>
  <si>
    <t>M121816563305S</t>
  </si>
  <si>
    <t>FULL GOSPEL BILINGUAL NURSERY AND PRIMARY SCHOOL SOUZA</t>
  </si>
  <si>
    <t>FGBNPSS</t>
  </si>
  <si>
    <t>P017815290846W</t>
  </si>
  <si>
    <t>P038517809556H</t>
  </si>
  <si>
    <t>KENGNE TELLA</t>
  </si>
  <si>
    <t>ABRAHAM ZENON (ETS. KTA)</t>
  </si>
  <si>
    <t>P014417520311Z</t>
  </si>
  <si>
    <t>NYUYKI BERI</t>
  </si>
  <si>
    <t>KIFEN MARTHA</t>
  </si>
  <si>
    <t>P037612301695L</t>
  </si>
  <si>
    <t>P078117795829Q</t>
  </si>
  <si>
    <t>AKOMPAP EPOUSE ODINAKACHI</t>
  </si>
  <si>
    <t>P129417872147M</t>
  </si>
  <si>
    <t>P039816845973L</t>
  </si>
  <si>
    <t>MBISEH NKWEWOH ABARANGENG</t>
  </si>
  <si>
    <t>P101515766432C</t>
  </si>
  <si>
    <t>NGANDO MPONDO</t>
  </si>
  <si>
    <t>YVES ALBERT</t>
  </si>
  <si>
    <t>P068212421652G</t>
  </si>
  <si>
    <t>DJAOUYANG DIEUDONNE</t>
  </si>
  <si>
    <t>ETS HEPHZIBAH</t>
  </si>
  <si>
    <t>P058816636137A</t>
  </si>
  <si>
    <t>TARH ANYI AGBOR</t>
  </si>
  <si>
    <t>P098612701659P</t>
  </si>
  <si>
    <t>FRE MOUAFO EPSE TADJUKAM WAMBADIE</t>
  </si>
  <si>
    <t>P019318001933B</t>
  </si>
  <si>
    <t>P099518153938Q</t>
  </si>
  <si>
    <t>P048318475223N</t>
  </si>
  <si>
    <t>TATANG MOTANGA</t>
  </si>
  <si>
    <t>P127916836848Z</t>
  </si>
  <si>
    <t>JOY CHEAH</t>
  </si>
  <si>
    <t>P088517158279L</t>
  </si>
  <si>
    <t>KAMMEGNE DJOKO</t>
  </si>
  <si>
    <t>P019316819633R</t>
  </si>
  <si>
    <t>P120017149674T</t>
  </si>
  <si>
    <t>MESSOUP</t>
  </si>
  <si>
    <t>SOLANGE LICRAILE</t>
  </si>
  <si>
    <t>M112017152593F</t>
  </si>
  <si>
    <t>SOCIÉTÉ COOPÉRATIVE SIMPLIFIÉE DES PRODUCTEURS DE COTON DE DOUFFIN</t>
  </si>
  <si>
    <t>SCOOPS PCN «SCOOPS SOKDOU»</t>
  </si>
  <si>
    <t>P106700574109P</t>
  </si>
  <si>
    <t>EMANGOU</t>
  </si>
  <si>
    <t>Employé Senat</t>
  </si>
  <si>
    <t>P010117288575X</t>
  </si>
  <si>
    <t>MOUNBANGNA SOULTAN</t>
  </si>
  <si>
    <t>P108917199852A</t>
  </si>
  <si>
    <t>FOKOUA KEGNE</t>
  </si>
  <si>
    <t>P017700208084H</t>
  </si>
  <si>
    <t>IKE NNACHETA LINUSIKE</t>
  </si>
  <si>
    <t>P037312553321X</t>
  </si>
  <si>
    <t>P037317791952F</t>
  </si>
  <si>
    <t>NFOR EDWIN SHEY</t>
  </si>
  <si>
    <t>(ALKE ENTERPRISES)</t>
  </si>
  <si>
    <t>CONTRACTS &amp; SUPPLIES, AGRICULTURE, REAL ESTATE, LOGISTICS, IMPORT &amp; EXPORT</t>
  </si>
  <si>
    <t>P127717694730Z</t>
  </si>
  <si>
    <t>Ngo ndje</t>
  </si>
  <si>
    <t>Zaverie nicoles</t>
  </si>
  <si>
    <t>P019617885272A</t>
  </si>
  <si>
    <t>TSAPTIA NGOUMTSA</t>
  </si>
  <si>
    <t>P109218204154W</t>
  </si>
  <si>
    <t>P099417749174C</t>
  </si>
  <si>
    <t>M111812730817B</t>
  </si>
  <si>
    <t>STE DE LOCAT° D'EQUIPEMENT ET DE BTP SARL</t>
  </si>
  <si>
    <t>SILEB</t>
  </si>
  <si>
    <t>P046316685620U</t>
  </si>
  <si>
    <t>ASSONFACK EPSE SATEU</t>
  </si>
  <si>
    <t>P085416838786U</t>
  </si>
  <si>
    <t>LAZARRE.</t>
  </si>
  <si>
    <t>P018316462817W</t>
  </si>
  <si>
    <t>MATIO MENGHA</t>
  </si>
  <si>
    <t>MALISIEUSE CHARTIELE</t>
  </si>
  <si>
    <t>P048512625484H</t>
  </si>
  <si>
    <t>SEUGANDAMDIE ZONKARANENE</t>
  </si>
  <si>
    <t>P117912599517F</t>
  </si>
  <si>
    <t>P078418263709P</t>
  </si>
  <si>
    <t>MIH IGNATIUS</t>
  </si>
  <si>
    <t>LANG.</t>
  </si>
  <si>
    <t>M022217224705N</t>
  </si>
  <si>
    <t>LABORATOIRE LES MERVEILLES SARL</t>
  </si>
  <si>
    <t>P075118303279P</t>
  </si>
  <si>
    <t>NGOSSO FIRMIN</t>
  </si>
  <si>
    <t>P048017374376D</t>
  </si>
  <si>
    <t>P099418037047B</t>
  </si>
  <si>
    <t>NGA MANI</t>
  </si>
  <si>
    <t>PASCALINE VANESSA</t>
  </si>
  <si>
    <t>VENTE PRODUITSALIMENTAIRES</t>
  </si>
  <si>
    <t>P079112616672L</t>
  </si>
  <si>
    <t>TAKOUDJOU TEKU CYRILLE</t>
  </si>
  <si>
    <t>ETS TAKOUDJOU TEKU CYRILLE</t>
  </si>
  <si>
    <t>ASSISTANTE DIRE</t>
  </si>
  <si>
    <t>P065318371660G</t>
  </si>
  <si>
    <t>M081018514254U</t>
  </si>
  <si>
    <t>ENIEG MODERNE SAINTE MARIE</t>
  </si>
  <si>
    <t>EMSM</t>
  </si>
  <si>
    <t>P118917075458M</t>
  </si>
  <si>
    <t>ETS. OJ BUSINESS VENTURES</t>
  </si>
  <si>
    <t>(AYUM EMILE OJONG)</t>
  </si>
  <si>
    <t>M012217153171A</t>
  </si>
  <si>
    <t>M080600021039P</t>
  </si>
  <si>
    <t>DIVERSIS SARL</t>
  </si>
  <si>
    <t>P078816715416X</t>
  </si>
  <si>
    <t>TOUKAM TCHUMKAM</t>
  </si>
  <si>
    <t>P017512240838H</t>
  </si>
  <si>
    <t>ARDO DALIL</t>
  </si>
  <si>
    <t>P036218583924E</t>
  </si>
  <si>
    <t>P069518311025G</t>
  </si>
  <si>
    <t>P018300323945K</t>
  </si>
  <si>
    <t>P076617863834E</t>
  </si>
  <si>
    <t>TANG ENOW MANYI EPSE TARH</t>
  </si>
  <si>
    <t>P080217929531P</t>
  </si>
  <si>
    <t>NCHOUTPOUENDIGNIGNI AMZA</t>
  </si>
  <si>
    <t>P118612725850G</t>
  </si>
  <si>
    <t>NKOUANHAWA FOSSOUO AUBIN VENANT</t>
  </si>
  <si>
    <t>ETS SODIC</t>
  </si>
  <si>
    <t>P078018351913T</t>
  </si>
  <si>
    <t>JIDJOU TCHUAM EPSE MANGA</t>
  </si>
  <si>
    <t>P086600042349S</t>
  </si>
  <si>
    <t>P047014961325X</t>
  </si>
  <si>
    <t>MEDOM EPSE DOMCHE BRIGITTE</t>
  </si>
  <si>
    <t>ETS MAILLOT JAUNE</t>
  </si>
  <si>
    <t>P019418062539H</t>
  </si>
  <si>
    <t>DEMO LAGHOM</t>
  </si>
  <si>
    <t>P028512270215W</t>
  </si>
  <si>
    <t>NYAMINOU</t>
  </si>
  <si>
    <t>P018012701622S</t>
  </si>
  <si>
    <t>P039817691277Y</t>
  </si>
  <si>
    <t>NZEUMALEUA</t>
  </si>
  <si>
    <t>P056312503379A</t>
  </si>
  <si>
    <t>KAMDJEU LEFANG RODRIGUE</t>
  </si>
  <si>
    <t>P047116936774B</t>
  </si>
  <si>
    <t>MGBAMBAYE EPSE SERGE MICHEL</t>
  </si>
  <si>
    <t>P098300442232G</t>
  </si>
  <si>
    <t>BATJAM GISELE CAROLINE</t>
  </si>
  <si>
    <t>BATJAM</t>
  </si>
  <si>
    <t>P028417697194F</t>
  </si>
  <si>
    <t>WAKAM FEUWO</t>
  </si>
  <si>
    <t>EMILLIENNE ARLETTE</t>
  </si>
  <si>
    <t>P019116917848F</t>
  </si>
  <si>
    <t>MEPOUI ABANDA PRISCYLLE MANUELA</t>
  </si>
  <si>
    <t>(ETS NEHEMIE)</t>
  </si>
  <si>
    <t>M109015239129K</t>
  </si>
  <si>
    <t>INSTITUT SECONDAIRE DE TECHNOLOGIE</t>
  </si>
  <si>
    <t>IST</t>
  </si>
  <si>
    <t>P040016010015Q</t>
  </si>
  <si>
    <t>OKOYE DIVINE</t>
  </si>
  <si>
    <t>P017715341189X</t>
  </si>
  <si>
    <t>P060218109051D</t>
  </si>
  <si>
    <t>HAMIDOU ALIM</t>
  </si>
  <si>
    <t>P122016268901M</t>
  </si>
  <si>
    <t>BOUTA MARIE</t>
  </si>
  <si>
    <t>P038918333628N</t>
  </si>
  <si>
    <t>KATHY BAYIM CATHERINE SOLANGE</t>
  </si>
  <si>
    <t>P127615556963D</t>
  </si>
  <si>
    <t>M012216927619N</t>
  </si>
  <si>
    <t>ELDOR NETTOYAGE EXPRESS</t>
  </si>
  <si>
    <t>P068815213310R</t>
  </si>
  <si>
    <t>NGOUMTE</t>
  </si>
  <si>
    <t>P122015564062G</t>
  </si>
  <si>
    <t>NKOUAGA NLOUTSIRI YANNICK</t>
  </si>
  <si>
    <t>P029016936781S</t>
  </si>
  <si>
    <t>JABER YOUSSEF</t>
  </si>
  <si>
    <t>DIETICIAN AND NUTRITIONIST</t>
  </si>
  <si>
    <t>P059916612319Z</t>
  </si>
  <si>
    <t>NKWENTI PATIENCE</t>
  </si>
  <si>
    <t>P108412149746Q</t>
  </si>
  <si>
    <t>P039417488105A</t>
  </si>
  <si>
    <t>NASSOUROU BELLO</t>
  </si>
  <si>
    <t>P056212644559X</t>
  </si>
  <si>
    <t>NYASSOYA</t>
  </si>
  <si>
    <t>P108816122863J</t>
  </si>
  <si>
    <t>GENIE CIVIL/BTP/PREST-SCES</t>
  </si>
  <si>
    <t>M011812672565X</t>
  </si>
  <si>
    <t>SOCIETE SMY-CO SARL</t>
  </si>
  <si>
    <t>"STE SMY-CO SARL"</t>
  </si>
  <si>
    <t>AGENT IDENTIFICATEUR/ BA</t>
  </si>
  <si>
    <t>P049916720990J</t>
  </si>
  <si>
    <t>P119117058230H</t>
  </si>
  <si>
    <t>NDJESSE</t>
  </si>
  <si>
    <t>P128817450185C</t>
  </si>
  <si>
    <t>NJUNG CLÉMENT TOH</t>
  </si>
  <si>
    <t>P037712519304U</t>
  </si>
  <si>
    <t>KENMOGNE POUOKAM</t>
  </si>
  <si>
    <t>ALAIN MAYEUL</t>
  </si>
  <si>
    <t>P016000029984J</t>
  </si>
  <si>
    <t>NTUBE EPSE NDJOCK</t>
  </si>
  <si>
    <t>P078918313789D</t>
  </si>
  <si>
    <t>TCHAKOUNTE NJONKOU</t>
  </si>
  <si>
    <t>P048412570998R</t>
  </si>
  <si>
    <t>DJIMO HELENE</t>
  </si>
  <si>
    <t>M051812727220Q</t>
  </si>
  <si>
    <t>GIC DES JEUNES AGRICULTEURS DYNAMIQUES DU CAMEROUN</t>
  </si>
  <si>
    <t>P125712504327C</t>
  </si>
  <si>
    <t>P128116752071G</t>
  </si>
  <si>
    <t>P079917080124Q</t>
  </si>
  <si>
    <t>LERRY INGLIDE</t>
  </si>
  <si>
    <t>M122116845910K</t>
  </si>
  <si>
    <t>VISION COLLEGE</t>
  </si>
  <si>
    <t>M032316945298W</t>
  </si>
  <si>
    <t>PRO CONSTRUCTION SERVICES BTP</t>
  </si>
  <si>
    <t>ÉTUDES, COMMERCE GÉNÉRAL, VENTE BOISSON, PRESTATION DE SERVICES</t>
  </si>
  <si>
    <t>P088817829132K</t>
  </si>
  <si>
    <t>DILE ODU</t>
  </si>
  <si>
    <t>P078916991552Z</t>
  </si>
  <si>
    <t>TIMBINE HAMA.</t>
  </si>
  <si>
    <t>M098500011632C</t>
  </si>
  <si>
    <t>INSTITUT POLYVALENT FOSSO</t>
  </si>
  <si>
    <t>I.P.F</t>
  </si>
  <si>
    <t>P098423569877B</t>
  </si>
  <si>
    <t>OMIS ETOKA ADELAOMIS</t>
  </si>
  <si>
    <t>OMIS ETOKA ADELA</t>
  </si>
  <si>
    <t>P057216401209F</t>
  </si>
  <si>
    <t>NDONGMO DJOUMESSI</t>
  </si>
  <si>
    <t>FELICIE.</t>
  </si>
  <si>
    <t>P087916832826N</t>
  </si>
  <si>
    <t>GEORGE BOBGA DOPGIMA</t>
  </si>
  <si>
    <t>P049317909476P</t>
  </si>
  <si>
    <t>BAINAMBI</t>
  </si>
  <si>
    <t>P129617847244R</t>
  </si>
  <si>
    <t>MUH MARIE TUNG</t>
  </si>
  <si>
    <t>P028816124369E</t>
  </si>
  <si>
    <t>NJIFANTA MOUMBAGNA</t>
  </si>
  <si>
    <t>P048812302037F</t>
  </si>
  <si>
    <t>M122417629825M</t>
  </si>
  <si>
    <t>CHAPELLE EPC FRANCOPHONE YASSA-JAPOMA</t>
  </si>
  <si>
    <t>P017817742334Y</t>
  </si>
  <si>
    <t>IGWEGBE GODWIN</t>
  </si>
  <si>
    <t>P076716854923H</t>
  </si>
  <si>
    <t>P019917909164H</t>
  </si>
  <si>
    <t>MAFOMENE ARLETTE LORA</t>
  </si>
  <si>
    <t>P039318171652R</t>
  </si>
  <si>
    <t>NGONE OMOLONG</t>
  </si>
  <si>
    <t>BLANCHE MATHILD</t>
  </si>
  <si>
    <t>VENTE BH &amp; COMM.GENERAL</t>
  </si>
  <si>
    <t>P126912266891M</t>
  </si>
  <si>
    <t>KAMDJA</t>
  </si>
  <si>
    <t>P039916926413K</t>
  </si>
  <si>
    <t>EVETTE TOMLA</t>
  </si>
  <si>
    <t>P059118337166B</t>
  </si>
  <si>
    <t>DOMO DJAMBOU</t>
  </si>
  <si>
    <t>ERIC JUDAS</t>
  </si>
  <si>
    <t>P047300356933U</t>
  </si>
  <si>
    <t>TCHAGNA EPSEE FANKAM</t>
  </si>
  <si>
    <t>P045618354303E</t>
  </si>
  <si>
    <t>TONYE NYOGOL</t>
  </si>
  <si>
    <t>P089716755402Q</t>
  </si>
  <si>
    <t>GODWIN CHIDIEBERE SAMPSON</t>
  </si>
  <si>
    <t>P107916105108D</t>
  </si>
  <si>
    <t>MARTHE HORTENCE</t>
  </si>
  <si>
    <t>M102015205843X</t>
  </si>
  <si>
    <t>ECLIPSE ER CAMEROUN</t>
  </si>
  <si>
    <t>ECLIPSE ER CAM</t>
  </si>
  <si>
    <t>P022517996595Q</t>
  </si>
  <si>
    <t>NANG ABAH CALVIN</t>
  </si>
  <si>
    <t>( VNKV18340A097543 )</t>
  </si>
  <si>
    <t>P079018459233C</t>
  </si>
  <si>
    <t>MBADI KAFFO</t>
  </si>
  <si>
    <t>AGATHE HONNÊTE</t>
  </si>
  <si>
    <t>VENTE DE BOISSON NON ALCOOLIQUE ET AUTRES</t>
  </si>
  <si>
    <t>P129817488993D</t>
  </si>
  <si>
    <t>ABANE DIALLA</t>
  </si>
  <si>
    <t>ETS AMADOU ET FILS</t>
  </si>
  <si>
    <t>P078217379193S</t>
  </si>
  <si>
    <t>FANMOE TCHAWONO EPSE MANGOUA.</t>
  </si>
  <si>
    <t>P057416806381S</t>
  </si>
  <si>
    <t>TCHOUBO TCHADJE</t>
  </si>
  <si>
    <t>P038114932276G</t>
  </si>
  <si>
    <t>SYLVAIN ELVIS</t>
  </si>
  <si>
    <t>P048316771670F</t>
  </si>
  <si>
    <t>MELAT</t>
  </si>
  <si>
    <t>ACHILLE BAUDOUIN</t>
  </si>
  <si>
    <t>P109316843388R</t>
  </si>
  <si>
    <t>JUNIOR KANTONA. '' ETS K.J.ALL SERVICES''</t>
  </si>
  <si>
    <t>P018417803504D</t>
  </si>
  <si>
    <t>BAIKOR</t>
  </si>
  <si>
    <t>P118517326701D</t>
  </si>
  <si>
    <t>AMELIE NADINE</t>
  </si>
  <si>
    <t>P020117638293N</t>
  </si>
  <si>
    <t>MAMBOU TALLA STAEL ERVANE</t>
  </si>
  <si>
    <t>(ETS CREDIT POPULAIRE D'AFRIQUE)</t>
  </si>
  <si>
    <t>P098015111370Z</t>
  </si>
  <si>
    <t>P057100077038W</t>
  </si>
  <si>
    <t>NYANANGA  ATANGANA</t>
  </si>
  <si>
    <t>P097212580433C</t>
  </si>
  <si>
    <t>JEAN DÉSIRE</t>
  </si>
  <si>
    <t>P028000566666E</t>
  </si>
  <si>
    <t>MOAMBIOL ACHILLE ROLAND</t>
  </si>
  <si>
    <t>ETS RELIXBRAND</t>
  </si>
  <si>
    <t>M122316310143A</t>
  </si>
  <si>
    <t>ESCALE DU BON PELERIN SARL</t>
  </si>
  <si>
    <t>E.B.P SARL</t>
  </si>
  <si>
    <t>P109117231873E</t>
  </si>
  <si>
    <t>TCHAKOUNTE MBAKOUP</t>
  </si>
  <si>
    <t>CORYNNE</t>
  </si>
  <si>
    <t>P085418037399U</t>
  </si>
  <si>
    <t>BAGOSSUI ESSOUA EPOUSE ANKENKOE</t>
  </si>
  <si>
    <t>P018216799132E</t>
  </si>
  <si>
    <t>MANDAHO</t>
  </si>
  <si>
    <t>VENTE PIECES DETACHEE AUTO</t>
  </si>
  <si>
    <t>P039517689811A</t>
  </si>
  <si>
    <t>RUDDY LIEMBUNWI</t>
  </si>
  <si>
    <t>P017312379372F</t>
  </si>
  <si>
    <t>BAKARY ZAKARY</t>
  </si>
  <si>
    <t>P078312694072X</t>
  </si>
  <si>
    <t>ADMINISTRATEUR SOCIÉTÉ</t>
  </si>
  <si>
    <t>P068915198083H</t>
  </si>
  <si>
    <t>NYANSIE A NKOUM</t>
  </si>
  <si>
    <t>PAUL EUGENE</t>
  </si>
  <si>
    <t>P097217537097U</t>
  </si>
  <si>
    <t>KAMMEGNE DEDJO EPSE FOTSO</t>
  </si>
  <si>
    <t>P017112696507H</t>
  </si>
  <si>
    <t>NDONGAI EPSEE NYAI</t>
  </si>
  <si>
    <t>P010217742891W</t>
  </si>
  <si>
    <t>MADELEINE GLADYCE</t>
  </si>
  <si>
    <t>P128617808121W</t>
  </si>
  <si>
    <t>P059217576119Z</t>
  </si>
  <si>
    <t>MELI FOUOFIE EPSE TCHOUATA PEKO</t>
  </si>
  <si>
    <t>M071712648765C</t>
  </si>
  <si>
    <t>GIC AGROPASTORAL ET PRESTATIONS DE SERVICES DE NGOUMOU</t>
  </si>
  <si>
    <t>GIC AGROPASTORAL EMERGENCE 2035</t>
  </si>
  <si>
    <t>P127918608094A</t>
  </si>
  <si>
    <t>ELIANE CARINE</t>
  </si>
  <si>
    <t>P117712130193T</t>
  </si>
  <si>
    <t>MESSINA A RIFOE NADEGE LAURE</t>
  </si>
  <si>
    <t>M012518018584B</t>
  </si>
  <si>
    <t>DISTRIBUTION AND SERVICES SARL</t>
  </si>
  <si>
    <t>P059716427774T</t>
  </si>
  <si>
    <t>FOWE LOIC GERALDIN</t>
  </si>
  <si>
    <t>P122017486871M</t>
  </si>
  <si>
    <t>TEGUIA JEAN MARIE</t>
  </si>
  <si>
    <t>P107716200801R</t>
  </si>
  <si>
    <t>FRANC JOËL</t>
  </si>
  <si>
    <t>P049616200154E</t>
  </si>
  <si>
    <t>M012517487685K</t>
  </si>
  <si>
    <t>ALMUNAWARA EXPRESS</t>
  </si>
  <si>
    <t>PRESTATION DE SERVICES(VOYAGE, TOURISME, LOISIR,), COMMERCE GENERAL</t>
  </si>
  <si>
    <t>P069917341263C</t>
  </si>
  <si>
    <t>GARBA ABAKAR GARBA</t>
  </si>
  <si>
    <t>P089617845605R</t>
  </si>
  <si>
    <t>KONGNYUY BORIS BONGKIN(FAMILY AND FRIENDS ENTERPRISE)</t>
  </si>
  <si>
    <t>P127516382337H</t>
  </si>
  <si>
    <t>MAFFO EPSE KOZOUDET</t>
  </si>
  <si>
    <t>P058712653885U</t>
  </si>
  <si>
    <t>P057617011096E</t>
  </si>
  <si>
    <t>GEORGE ENNE</t>
  </si>
  <si>
    <t>M112116022770J</t>
  </si>
  <si>
    <t>SCOOPS VILLAGA YAOURT DU DÉPARTEMENT DU MAYO-KANI</t>
  </si>
  <si>
    <t>VILLAGA</t>
  </si>
  <si>
    <t>M032118585334P</t>
  </si>
  <si>
    <t>SOCIÉTÉ DE MAINTENANCE ÉLECTRIQUE ET DES TRAVAUX</t>
  </si>
  <si>
    <t>SMET SARL</t>
  </si>
  <si>
    <t>TRAVAUX D'ÉTUDES, CONSTRUCTION, MAINTENANCE ET ENTRETIEN DES SYSTÈMES ET RÉSEAUX ÉLECTRIQUE</t>
  </si>
  <si>
    <t>P076917585702C</t>
  </si>
  <si>
    <t>MBOUNGOM EPSE SIEWE</t>
  </si>
  <si>
    <t>M016018207014U</t>
  </si>
  <si>
    <t>CENTRE DE SANTE INTEGRE DE BAMENDJING</t>
  </si>
  <si>
    <t>C-D-S-I-D-BAM.</t>
  </si>
  <si>
    <t>P015216589868H</t>
  </si>
  <si>
    <t>NGOKOBI DOOH</t>
  </si>
  <si>
    <t>P049217079761Z</t>
  </si>
  <si>
    <t>P099016268969L</t>
  </si>
  <si>
    <t>NANFACK METTEDA</t>
  </si>
  <si>
    <t>P117312696545U</t>
  </si>
  <si>
    <t>ESIENGWOH AGASCO</t>
  </si>
  <si>
    <t>ESIENGWOH</t>
  </si>
  <si>
    <t>M031912756555S</t>
  </si>
  <si>
    <t>BECETGC SARL</t>
  </si>
  <si>
    <t>P119416599421T</t>
  </si>
  <si>
    <t>NELOMEN CHE EPOUSE PENDA</t>
  </si>
  <si>
    <t>BENEDICTE TATIANA</t>
  </si>
  <si>
    <t>P098518295163L</t>
  </si>
  <si>
    <t>ATTACHE ACHE</t>
  </si>
  <si>
    <t>P127412640425W</t>
  </si>
  <si>
    <t>VUKDINGA BASI EMMANUEL</t>
  </si>
  <si>
    <t>MARCHES PUBLIQUES- CONSTRUCTION DIVERSES</t>
  </si>
  <si>
    <t>P066918528520M</t>
  </si>
  <si>
    <t>ATANGANA MEBADA GUY ERIC IRENEE</t>
  </si>
  <si>
    <t>P050217764421F</t>
  </si>
  <si>
    <t>ATTIKA OUMAR ABAKAR.</t>
  </si>
  <si>
    <t>(ETS GUADOR SERVICE)</t>
  </si>
  <si>
    <t>P129316602042T</t>
  </si>
  <si>
    <t>AMADOU LAWANE</t>
  </si>
  <si>
    <t>DJIBRIL GONI</t>
  </si>
  <si>
    <t>M101914246140Z</t>
  </si>
  <si>
    <t>EXTRA WELDING COMPANY SARL</t>
  </si>
  <si>
    <t>P076918057914W</t>
  </si>
  <si>
    <t>SANAMA  NKONO  ETIENNE</t>
  </si>
  <si>
    <t>P069617539251P</t>
  </si>
  <si>
    <t>CARÊME LAURA</t>
  </si>
  <si>
    <t>P048218345808R</t>
  </si>
  <si>
    <t>MONKEU FRANKLIN</t>
  </si>
  <si>
    <t>P127918015279M</t>
  </si>
  <si>
    <t>KUM FELIX MBOH</t>
  </si>
  <si>
    <t>P016716200442Y</t>
  </si>
  <si>
    <t>P037916360903J</t>
  </si>
  <si>
    <t>BAH ABDOURAHMANE</t>
  </si>
  <si>
    <t>P037717949346L</t>
  </si>
  <si>
    <t>NLOMTITI EPSE MA'A RACHEL GAELE</t>
  </si>
  <si>
    <t>(ETS LA MERCURIALE)</t>
  </si>
  <si>
    <t>PRESTATION DE SERVICE, MAINTENANCE, SECRETARIAT INFORMATIQUE, VENTES, RESTAURATIONS, TRAVAUX PUBLICS</t>
  </si>
  <si>
    <t>P128812771577C</t>
  </si>
  <si>
    <t>DJUINE EPIPHANIE</t>
  </si>
  <si>
    <t>P015418533351H</t>
  </si>
  <si>
    <t>P018318198227L</t>
  </si>
  <si>
    <t>NJANG GODLOVE ELIKWO</t>
  </si>
  <si>
    <t>P117214573100R</t>
  </si>
  <si>
    <t>M112317172764Y</t>
  </si>
  <si>
    <t>EMPIRE GLOBAL BUILDER</t>
  </si>
  <si>
    <t>EGB SARL</t>
  </si>
  <si>
    <t>P028212771488L</t>
  </si>
  <si>
    <t>BELO YARO</t>
  </si>
  <si>
    <t>P097913432430F</t>
  </si>
  <si>
    <t>MANGA LUC</t>
  </si>
  <si>
    <t>ETS MIRADOR ENGINEERING</t>
  </si>
  <si>
    <t>P108717729147G</t>
  </si>
  <si>
    <t>MANI BELLA</t>
  </si>
  <si>
    <t>P049317987168H</t>
  </si>
  <si>
    <t>P075712579712U</t>
  </si>
  <si>
    <t>NGUEMALEU TCHEUFFA</t>
  </si>
  <si>
    <t>P039316343588X</t>
  </si>
  <si>
    <t>DÉBORAH AZEDE</t>
  </si>
  <si>
    <t>M080817753992F</t>
  </si>
  <si>
    <t>LYCÉE DE BAIGOM</t>
  </si>
  <si>
    <t>P017317649435X</t>
  </si>
  <si>
    <t>P079217163073S</t>
  </si>
  <si>
    <t>ETE NDJOMO</t>
  </si>
  <si>
    <t>GUY BERTRAN</t>
  </si>
  <si>
    <t>P108218352483M</t>
  </si>
  <si>
    <t>NGUEDIA NGUEFACK</t>
  </si>
  <si>
    <t>ROMEO STEVE</t>
  </si>
  <si>
    <t>M021912755993A</t>
  </si>
  <si>
    <t>SOCIÉTÉ IT MANAGEMENT SOLUTIONS SARL</t>
  </si>
  <si>
    <t>SOCIÉTÉ ITMS SARL</t>
  </si>
  <si>
    <t>P027417545385H</t>
  </si>
  <si>
    <t>FONDEM</t>
  </si>
  <si>
    <t>ATEMBE CONSTANTINE</t>
  </si>
  <si>
    <t>P047117929355Y</t>
  </si>
  <si>
    <t>P046918578231K</t>
  </si>
  <si>
    <t>P128918239249J</t>
  </si>
  <si>
    <t>SIYEN</t>
  </si>
  <si>
    <t>LAWRENCE BUNYUY</t>
  </si>
  <si>
    <t>P038617688901S</t>
  </si>
  <si>
    <t>TIENTCHEU EPSE TISAH</t>
  </si>
  <si>
    <t>BERNADETTE ELODIE</t>
  </si>
  <si>
    <t>P047712102196K</t>
  </si>
  <si>
    <t>MVOGO TSILA</t>
  </si>
  <si>
    <t>PHILIPPE FIDELE</t>
  </si>
  <si>
    <t>P018117783295K</t>
  </si>
  <si>
    <t>OLORI</t>
  </si>
  <si>
    <t>ROY SEVWOHWO</t>
  </si>
  <si>
    <t>P059113956760A</t>
  </si>
  <si>
    <t>P069416365715S</t>
  </si>
  <si>
    <t>HILARY YUH</t>
  </si>
  <si>
    <t>P047018582394D</t>
  </si>
  <si>
    <t>TOMKEU</t>
  </si>
  <si>
    <t>M052318213219D</t>
  </si>
  <si>
    <t>FOURNIT TOUT</t>
  </si>
  <si>
    <t>P119316427785C</t>
  </si>
  <si>
    <t>PRESLA</t>
  </si>
  <si>
    <t>M082417000345C</t>
  </si>
  <si>
    <t>GUYROYS BUSINESS SUARL</t>
  </si>
  <si>
    <t>GRB SUARL</t>
  </si>
  <si>
    <t>P068215978248L</t>
  </si>
  <si>
    <t>EGBOCH</t>
  </si>
  <si>
    <t>P079217882619T</t>
  </si>
  <si>
    <t>NGWANFOGBE</t>
  </si>
  <si>
    <t>SERAPHINE YOUTIABU</t>
  </si>
  <si>
    <t>P047718069415H</t>
  </si>
  <si>
    <t>FODO EPOUSE NZONDE</t>
  </si>
  <si>
    <t>P086216736023R</t>
  </si>
  <si>
    <t>TSOBOU SUZANNE</t>
  </si>
  <si>
    <t>PRESTATIONS-REPRESENTATION-COMMERCE</t>
  </si>
  <si>
    <t>M101914246329B</t>
  </si>
  <si>
    <t>2N&amp;M SARL</t>
  </si>
  <si>
    <t>P069616770980H</t>
  </si>
  <si>
    <t>DIEUDONNÉ VAUBAN</t>
  </si>
  <si>
    <t>VENTE BONBONS BISCUITS</t>
  </si>
  <si>
    <t>P127317162162H</t>
  </si>
  <si>
    <t>VENTE BA/RESTAURANT/MOTEL</t>
  </si>
  <si>
    <t>P048017636129K</t>
  </si>
  <si>
    <t>P029417906642N</t>
  </si>
  <si>
    <t>ORINTA CHRISTIAN</t>
  </si>
  <si>
    <t>P125918371691Q</t>
  </si>
  <si>
    <t>M121817261231A</t>
  </si>
  <si>
    <t>GBPS AKAK V5</t>
  </si>
  <si>
    <t>P037918493561J</t>
  </si>
  <si>
    <t>CHIMI CHEKAM</t>
  </si>
  <si>
    <t>P126516656422K</t>
  </si>
  <si>
    <t>BOUNGO JONGO</t>
  </si>
  <si>
    <t>GUILLAIN</t>
  </si>
  <si>
    <t>PHARMACOPEE</t>
  </si>
  <si>
    <t>P127517749627M</t>
  </si>
  <si>
    <t>P049516580682Q</t>
  </si>
  <si>
    <t>NGUEWOU KENGNI</t>
  </si>
  <si>
    <t>P038016422562R</t>
  </si>
  <si>
    <t>CHALOTTE AMELIE</t>
  </si>
  <si>
    <t>P047700509631U</t>
  </si>
  <si>
    <t>P068018117656N</t>
  </si>
  <si>
    <t>P098617035774A</t>
  </si>
  <si>
    <t>TONYE MICHEL</t>
  </si>
  <si>
    <t>P029416812332W</t>
  </si>
  <si>
    <t>P070117891605C</t>
  </si>
  <si>
    <t>FORKWA SHINAIDA EYEN</t>
  </si>
  <si>
    <t>P109414963127L</t>
  </si>
  <si>
    <t>YAMBOU TCHAMKO</t>
  </si>
  <si>
    <t>YANNICK BORIS</t>
  </si>
  <si>
    <t>P010016397645Z</t>
  </si>
  <si>
    <t>P016900579894G</t>
  </si>
  <si>
    <t>P015118158785K</t>
  </si>
  <si>
    <t>P087000444655H</t>
  </si>
  <si>
    <t>KENMOGNE TEUTCHUEN KUATSE</t>
  </si>
  <si>
    <t>P069318098633C</t>
  </si>
  <si>
    <t>P068416413856E</t>
  </si>
  <si>
    <t>TCHAWA NYANDJI</t>
  </si>
  <si>
    <t>STEPHANIE LORD</t>
  </si>
  <si>
    <t>P015300518147S</t>
  </si>
  <si>
    <t>P107218053067Z</t>
  </si>
  <si>
    <t>WUMKOUA</t>
  </si>
  <si>
    <t>M011812731702N</t>
  </si>
  <si>
    <t>MENUISERIE ET HYGIENE DE LA LOBE</t>
  </si>
  <si>
    <t>MHL</t>
  </si>
  <si>
    <t>P020217631010N</t>
  </si>
  <si>
    <t>P029418068597U</t>
  </si>
  <si>
    <t>ATATSANG TIEUDAKOU</t>
  </si>
  <si>
    <t>P098912634223Q</t>
  </si>
  <si>
    <t>FORCHI GIDEON</t>
  </si>
  <si>
    <t>P016100167349T</t>
  </si>
  <si>
    <t>DJOMO NEE TANKOUO</t>
  </si>
  <si>
    <t>P026415512188K</t>
  </si>
  <si>
    <t>ITUTU</t>
  </si>
  <si>
    <t>DALVIN</t>
  </si>
  <si>
    <t>P058416418965E</t>
  </si>
  <si>
    <t>TAMTO SERGE LANDRY</t>
  </si>
  <si>
    <t>P016400002984S</t>
  </si>
  <si>
    <t>MOUTAPAM BILLONG</t>
  </si>
  <si>
    <t>M072116373604M</t>
  </si>
  <si>
    <t>SPECIAL SECURITY AND SERVICES</t>
  </si>
  <si>
    <t>P128817839283J</t>
  </si>
  <si>
    <t>NOUNE SIMO</t>
  </si>
  <si>
    <t>COMMERCE GÉNÉRAL/TRANSPORT</t>
  </si>
  <si>
    <t>P078117487616W</t>
  </si>
  <si>
    <t>P099016433105G</t>
  </si>
  <si>
    <t>NDE NDE</t>
  </si>
  <si>
    <t>Soins sante</t>
  </si>
  <si>
    <t>M012117805403X</t>
  </si>
  <si>
    <t>CENTRE MÉDICAL D'ARRONDISSEMENT</t>
  </si>
  <si>
    <t>( CMA ) TIKO</t>
  </si>
  <si>
    <t>P026514223480U</t>
  </si>
  <si>
    <t>JACQUES DEJACQUARD</t>
  </si>
  <si>
    <t>M010817235031N</t>
  </si>
  <si>
    <t>EP BIBINDA</t>
  </si>
  <si>
    <t>M092518014760S</t>
  </si>
  <si>
    <t>PROCONCEPT GROUP SARL</t>
  </si>
  <si>
    <t>SOCIETE PROCONCEPTGROUP SARL</t>
  </si>
  <si>
    <t>P068216733481S</t>
  </si>
  <si>
    <t>P122015954146D</t>
  </si>
  <si>
    <t>MBAKOB NJOUJIP CLOTAIRE FITZG</t>
  </si>
  <si>
    <t>P077316776874N</t>
  </si>
  <si>
    <t>P058412499250P</t>
  </si>
  <si>
    <t>TCHEGANG PATRICIA ANDERSSON</t>
  </si>
  <si>
    <t>P016316932024Q</t>
  </si>
  <si>
    <t>SOUNOUSSI MOUHAMADOU</t>
  </si>
  <si>
    <t>(ETS BOUTIQUE SOUNOUSSI</t>
  </si>
  <si>
    <t>P087815152587J</t>
  </si>
  <si>
    <t>ROMANUS ABATIH</t>
  </si>
  <si>
    <t>P027512570015M</t>
  </si>
  <si>
    <t>NGUMIE TAMBA MOTAPA RICHARD</t>
  </si>
  <si>
    <t>P049517042950Y</t>
  </si>
  <si>
    <t>NTSAKENG DJIZONG EPSE NGUEKO NGUEMALEU</t>
  </si>
  <si>
    <t>BEKILINE</t>
  </si>
  <si>
    <t>P105816416947H</t>
  </si>
  <si>
    <t>NGOUEMELOU KOUETE</t>
  </si>
  <si>
    <t>P088616629557C</t>
  </si>
  <si>
    <t>ABDOUL RASSID</t>
  </si>
  <si>
    <t>P028212377176K</t>
  </si>
  <si>
    <t>ETU DANILO ASUE</t>
  </si>
  <si>
    <t>M102015147702M</t>
  </si>
  <si>
    <t>SIMPRES SARL</t>
  </si>
  <si>
    <t>BATIMENTS ET TRAVAUX PUBLICS (BTP), TRAVAUX DE GENIE CIVIL, PRESTATIONS DE SERVICES, COMMERCE GENERAL, IMPORT-EXPORT, NEGOCE</t>
  </si>
  <si>
    <t>P049617064595Z</t>
  </si>
  <si>
    <t>EMASSELE MBESSE</t>
  </si>
  <si>
    <t>DÉSIRÉE PASCALINE</t>
  </si>
  <si>
    <t>P096700504281S</t>
  </si>
  <si>
    <t>ETOMO AFANE EPSE BIDJA LYDIE WILPHRIDE</t>
  </si>
  <si>
    <t>ETS ETOMO AFANE EPSE BIDJA LYDIE WILPHRIDE</t>
  </si>
  <si>
    <t>P098712505017K</t>
  </si>
  <si>
    <t>TOH JERALD KABIPSI</t>
  </si>
  <si>
    <t>P036117733492Y</t>
  </si>
  <si>
    <t>KAMENI EPSE  NGANGUE</t>
  </si>
  <si>
    <t>P017612336527F</t>
  </si>
  <si>
    <t>MOUSSA ALKA</t>
  </si>
  <si>
    <t>M062418112308M</t>
  </si>
  <si>
    <t>Association des anciens élèves du lycée technique de Meiganga</t>
  </si>
  <si>
    <t>ASANELYTEM</t>
  </si>
  <si>
    <t>P105900578592G</t>
  </si>
  <si>
    <t>P039314235476A</t>
  </si>
  <si>
    <t>DIMOU NZENGA</t>
  </si>
  <si>
    <t>P088212770724D</t>
  </si>
  <si>
    <t>HONORINE LUM EPSEE FELIX TAYIM</t>
  </si>
  <si>
    <t>P017614439877F</t>
  </si>
  <si>
    <t>METOU</t>
  </si>
  <si>
    <t>BRUSIL MIRANDA MARTINE</t>
  </si>
  <si>
    <t>P122017341634Z</t>
  </si>
  <si>
    <t>KENFACK EPSE TAKAM MARIE SYLVIE</t>
  </si>
  <si>
    <t>P018918210088U</t>
  </si>
  <si>
    <t>NELEM</t>
  </si>
  <si>
    <t>P099618581391C</t>
  </si>
  <si>
    <t>P018512487184Z</t>
  </si>
  <si>
    <t>DAOUDA BARE</t>
  </si>
  <si>
    <t>P010617614866Y</t>
  </si>
  <si>
    <t>BILKISSOU ABDOUL</t>
  </si>
  <si>
    <t>M042116265141T</t>
  </si>
  <si>
    <t>ACQUAKI SARL</t>
  </si>
  <si>
    <t>P107512441027U</t>
  </si>
  <si>
    <t>DJAMCHE  NGOMGANG EPSE TCHETEU AMELIE  LAURE</t>
  </si>
  <si>
    <t>DJAMCHE NGOMGANG</t>
  </si>
  <si>
    <t>M011512260967M</t>
  </si>
  <si>
    <t>SOCIETE "NGOUN &amp; FILS" SARL</t>
  </si>
  <si>
    <t>NGOUN &amp; FILS SARL</t>
  </si>
  <si>
    <t>P064018537524Z</t>
  </si>
  <si>
    <t>P017116604983Q</t>
  </si>
  <si>
    <t>P078117066574M</t>
  </si>
  <si>
    <t>P109418522966C</t>
  </si>
  <si>
    <t>DOMCHE NJATCHE</t>
  </si>
  <si>
    <t>NICK ANDREA</t>
  </si>
  <si>
    <t>P047917043725X</t>
  </si>
  <si>
    <t>STELA METANGO</t>
  </si>
  <si>
    <t>P039216875679T</t>
  </si>
  <si>
    <t>KOUEMO TSANOU</t>
  </si>
  <si>
    <t>ELVINE MELANIE</t>
  </si>
  <si>
    <t>M092518013949Y</t>
  </si>
  <si>
    <t>KINKON SARL</t>
  </si>
  <si>
    <t>P097600359907U</t>
  </si>
  <si>
    <t>TAPELE BAGNANG</t>
  </si>
  <si>
    <t>P122016729898C</t>
  </si>
  <si>
    <t>SOUAIBOU RISKOUA</t>
  </si>
  <si>
    <t>P122016987787G</t>
  </si>
  <si>
    <t>SIMAZE JEAN</t>
  </si>
  <si>
    <t>P049012553161Z</t>
  </si>
  <si>
    <t>SHITEU FOSSOH HERBERT</t>
  </si>
  <si>
    <t>P028918322891R</t>
  </si>
  <si>
    <t>SILAS AMBONGHA</t>
  </si>
  <si>
    <t>P067300245341Y</t>
  </si>
  <si>
    <t>LANGUI BANGUE</t>
  </si>
  <si>
    <t>P077200547507P</t>
  </si>
  <si>
    <t>KENMOE ESTHER</t>
  </si>
  <si>
    <t>"ETS KENMOE SERVICES"</t>
  </si>
  <si>
    <t>P019317444892K</t>
  </si>
  <si>
    <t>P127717752428M</t>
  </si>
  <si>
    <t>Missili Epse Essama</t>
  </si>
  <si>
    <t>Jasmine Viviane Rosine</t>
  </si>
  <si>
    <t>P068300526757W</t>
  </si>
  <si>
    <t>BOUOMGNI SINZEU</t>
  </si>
  <si>
    <t>MIMI JUDIGAELLE</t>
  </si>
  <si>
    <t>P049314247145H</t>
  </si>
  <si>
    <t>ALEXI DONALD</t>
  </si>
  <si>
    <t>M042218269485U</t>
  </si>
  <si>
    <t>C-TECH SARL</t>
  </si>
  <si>
    <t>M041812700922D</t>
  </si>
  <si>
    <t>JODAINE BUSINESS SARL</t>
  </si>
  <si>
    <t>JOBUS SARL</t>
  </si>
  <si>
    <t>M082517947698M</t>
  </si>
  <si>
    <t>ANOINTED HANDS</t>
  </si>
  <si>
    <t>P128918016079B</t>
  </si>
  <si>
    <t>M012517525445B</t>
  </si>
  <si>
    <t>PROFESSIONAL BUILDING SERVICES</t>
  </si>
  <si>
    <t>PBS</t>
  </si>
  <si>
    <t>P129717209262S</t>
  </si>
  <si>
    <t>P067318458486B</t>
  </si>
  <si>
    <t>TCHUAMENI</t>
  </si>
  <si>
    <t>EUGENIE PULCHERIE</t>
  </si>
  <si>
    <t>M112017170001D</t>
  </si>
  <si>
    <t>SOCIÉTÉ COOPÉRATIVE SIMPLIFIÉE DES PRODUCTEURS DE COTON DE LOMBO (BIBEMI)</t>
  </si>
  <si>
    <t>P097414411444M</t>
  </si>
  <si>
    <t>TCHOFO DENIS SERGE</t>
  </si>
  <si>
    <t>ETS BOULANGERIE FAMILIALE</t>
  </si>
  <si>
    <t>P047810963093E</t>
  </si>
  <si>
    <t>GUEKAM YOSSA GUY BERTRAND</t>
  </si>
  <si>
    <t>ETS GUEKAM</t>
  </si>
  <si>
    <t>P037718007863T</t>
  </si>
  <si>
    <t>CENDRINE VADESSE</t>
  </si>
  <si>
    <t>P084512654948N</t>
  </si>
  <si>
    <t>P058017856501N</t>
  </si>
  <si>
    <t>YOMI KOUGWA</t>
  </si>
  <si>
    <t>P039217081635A</t>
  </si>
  <si>
    <t>P129616658548M</t>
  </si>
  <si>
    <t>MAFOUO LAMBOU KELLIY</t>
  </si>
  <si>
    <t>M020317244454Z</t>
  </si>
  <si>
    <t>EP NNEMEYONG D'AKOM II</t>
  </si>
  <si>
    <t>M062318316853Z</t>
  </si>
  <si>
    <t>SOCIÉTÉ LODISS CAMEROUN</t>
  </si>
  <si>
    <t>P107300493256X</t>
  </si>
  <si>
    <t>SIMON SHIYNYUY</t>
  </si>
  <si>
    <t>P068517809320K</t>
  </si>
  <si>
    <t>JEAN LEONCE</t>
  </si>
  <si>
    <t>P106900463689C</t>
  </si>
  <si>
    <t>CHARLES CHACOT</t>
  </si>
  <si>
    <t>ETUDES  PRESTATION DE SERVICES</t>
  </si>
  <si>
    <t>M032416498806F</t>
  </si>
  <si>
    <t>TAB SARL</t>
  </si>
  <si>
    <t>P100017511489H</t>
  </si>
  <si>
    <t>IRMIYA</t>
  </si>
  <si>
    <t>M071412104418U</t>
  </si>
  <si>
    <t>INDUSTRIE DE TRANSFORMAT° PRESTAT°</t>
  </si>
  <si>
    <t>NEGOCES (ITPN) SARL</t>
  </si>
  <si>
    <t>P015800094807D</t>
  </si>
  <si>
    <t>P046617935635G</t>
  </si>
  <si>
    <t>P015400560374G</t>
  </si>
  <si>
    <t>NGO NWAHA EPSE BATENGA MARIE GERMAINENGO</t>
  </si>
  <si>
    <t>NGO NWAHA EPSE BATENGA MARIE GERMAINE</t>
  </si>
  <si>
    <t>M052517757788H</t>
  </si>
  <si>
    <t>LAH SSA'A FORUM</t>
  </si>
  <si>
    <t>ALASAF</t>
  </si>
  <si>
    <t>P048917925024R</t>
  </si>
  <si>
    <t>ZEUKAM</t>
  </si>
  <si>
    <t>JUSTINE SYLVIANE</t>
  </si>
  <si>
    <t>P078617883117Y</t>
  </si>
  <si>
    <t>GREENLEES</t>
  </si>
  <si>
    <t>P107717065443X</t>
  </si>
  <si>
    <t>P098518303218M</t>
  </si>
  <si>
    <t>NOUBISSIE TCHOMBOU</t>
  </si>
  <si>
    <t>ANNE MIRABELLE</t>
  </si>
  <si>
    <t>P010117047149K</t>
  </si>
  <si>
    <t>ENDEL KOUANDJE</t>
  </si>
  <si>
    <t>PIERRE LE BLANC</t>
  </si>
  <si>
    <t>P048418544900W</t>
  </si>
  <si>
    <t>BELASIE ADEL</t>
  </si>
  <si>
    <t>P028317501675L</t>
  </si>
  <si>
    <t>NGORAN KENNETH SEBEN</t>
  </si>
  <si>
    <t>(JT082001)</t>
  </si>
  <si>
    <t>P127512151083B</t>
  </si>
  <si>
    <t>GWE FRANCIS FUL</t>
  </si>
  <si>
    <t>"ETS E-SOLUTION CAMEROUN"</t>
  </si>
  <si>
    <t>M129816332047B</t>
  </si>
  <si>
    <t>EFA MADRASSA SALAM</t>
  </si>
  <si>
    <t>EFAMADRASSA</t>
  </si>
  <si>
    <t>P089317423422G</t>
  </si>
  <si>
    <t>P096512405119N</t>
  </si>
  <si>
    <t>EBERE NWAOWUGWU EP CHI ANTHONYA</t>
  </si>
  <si>
    <t>ETS EBERE NWAOWUGWU EP CHI ANTHONIA</t>
  </si>
  <si>
    <t>P050018161256Z</t>
  </si>
  <si>
    <t>ITOE BRENDA ONGIE</t>
  </si>
  <si>
    <t>M052318279074X</t>
  </si>
  <si>
    <t>AFRICARE SARL</t>
  </si>
  <si>
    <t>P038416910886W</t>
  </si>
  <si>
    <t>P078218019704X</t>
  </si>
  <si>
    <t>MOUJEFOU LEDJE</t>
  </si>
  <si>
    <t>ENSEGNEMENT</t>
  </si>
  <si>
    <t>M051712641273E</t>
  </si>
  <si>
    <t>NELSON MANDELA BILINGUAL</t>
  </si>
  <si>
    <t>P119617071573Q</t>
  </si>
  <si>
    <t>P037017064957U</t>
  </si>
  <si>
    <t>KONGNE FAHA JOSEPH</t>
  </si>
  <si>
    <t>M100318356104M</t>
  </si>
  <si>
    <t>GIC WOURLAWE</t>
  </si>
  <si>
    <t>WOURLAWE</t>
  </si>
  <si>
    <t>P088916608079Z</t>
  </si>
  <si>
    <t>P079318056117Q</t>
  </si>
  <si>
    <t>DOMSU</t>
  </si>
  <si>
    <t>ESTER MARIE</t>
  </si>
  <si>
    <t>P028317096229L</t>
  </si>
  <si>
    <t>ETS SIMOTEX</t>
  </si>
  <si>
    <t>SIMEU JEAN CYRIL</t>
  </si>
  <si>
    <t>P068217696874Z</t>
  </si>
  <si>
    <t>FRANCOISE ADELINE</t>
  </si>
  <si>
    <t>P068212528274P</t>
  </si>
  <si>
    <t>MOMASO KAPNA GABRIEL</t>
  </si>
  <si>
    <t>P128217094107X</t>
  </si>
  <si>
    <t>NDZUNKEU YANTCHO</t>
  </si>
  <si>
    <t>M020617196029H</t>
  </si>
  <si>
    <t>HARVEST CHILDREN'S HOME, FUJUA</t>
  </si>
  <si>
    <t>HCH</t>
  </si>
  <si>
    <t>P047312480115R</t>
  </si>
  <si>
    <t>FOFOU VINCENT DE PAUL</t>
  </si>
  <si>
    <t>ETS FOFOU VINCENT DE PAUL</t>
  </si>
  <si>
    <t>ALINENTATION</t>
  </si>
  <si>
    <t>P029917705132Y</t>
  </si>
  <si>
    <t>DJAGAM TIENCHEU</t>
  </si>
  <si>
    <t>P118517059833M</t>
  </si>
  <si>
    <t>M051717839449L</t>
  </si>
  <si>
    <t>CAMEROON FAMILY WELFARE ASSOCIATION</t>
  </si>
  <si>
    <t>P119016827927Z</t>
  </si>
  <si>
    <t>NJOUONZE LELE</t>
  </si>
  <si>
    <t>P129118116590A</t>
  </si>
  <si>
    <t>NYASOH ALDONALMEYAWU RONJO</t>
  </si>
  <si>
    <t>(ETS ALBARKA NATURAL HONEY)</t>
  </si>
  <si>
    <t>P098316929633T</t>
  </si>
  <si>
    <t>MEGUIMFOUT</t>
  </si>
  <si>
    <t>ODILE LOR</t>
  </si>
  <si>
    <t>M011112283993T</t>
  </si>
  <si>
    <t>INSTITUT UNIVERSITAIRE DE L'ENTREPRENEURIAT ( IUE)</t>
  </si>
  <si>
    <t>IUE</t>
  </si>
  <si>
    <t>P088916924911H</t>
  </si>
  <si>
    <t>ROMEO SYMPLICE</t>
  </si>
  <si>
    <t>P127117017664Y</t>
  </si>
  <si>
    <t>GUINDO SEIDOU</t>
  </si>
  <si>
    <t>P016400181371M</t>
  </si>
  <si>
    <t>P068618076431M</t>
  </si>
  <si>
    <t>FELIX ELEVICE</t>
  </si>
  <si>
    <t>P067416665380H</t>
  </si>
  <si>
    <t>KWETCHE CLOVIS</t>
  </si>
  <si>
    <t>M121117700931C</t>
  </si>
  <si>
    <t>INSTITUT SAINTE MARTHE</t>
  </si>
  <si>
    <t>M052318249313P</t>
  </si>
  <si>
    <t>INTERNATIONAL GLOBAL BUSINESS SCHOOL</t>
  </si>
  <si>
    <t>CENTRE DE FORMATION IGBS</t>
  </si>
  <si>
    <t>P048418472865T</t>
  </si>
  <si>
    <t>DJOUTSING NOUSSI EPSE NGUMETE</t>
  </si>
  <si>
    <t>P106912715538E</t>
  </si>
  <si>
    <t>P078517197213J</t>
  </si>
  <si>
    <t>BIH HILDA</t>
  </si>
  <si>
    <t>P087400486958A</t>
  </si>
  <si>
    <t>NOUNEGNI KENGNE LYDOVIE</t>
  </si>
  <si>
    <t>''ETS 3D TECHNICS &amp; ELECTRONICS''</t>
  </si>
  <si>
    <t>P122016684303Z</t>
  </si>
  <si>
    <t>ZIBI NTSAMA LONE FREDERIC</t>
  </si>
  <si>
    <t>P076717513116A</t>
  </si>
  <si>
    <t>BOLOMIKO LEGOUME EPSE NGNE</t>
  </si>
  <si>
    <t>P039217948676J</t>
  </si>
  <si>
    <t>IKPO IKECHUKWU</t>
  </si>
  <si>
    <t>JOHN BOSCO</t>
  </si>
  <si>
    <t>P069816943085D</t>
  </si>
  <si>
    <t>ACHA ESTHER ANYAM</t>
  </si>
  <si>
    <t>P018318269008Z</t>
  </si>
  <si>
    <t>P047616574259S</t>
  </si>
  <si>
    <t>POKAM EPOUSE DJOUONTU</t>
  </si>
  <si>
    <t>P099516318874T</t>
  </si>
  <si>
    <t>M051200041855S</t>
  </si>
  <si>
    <t>CAMEROON MERCHANTS &amp; ENGINEERING</t>
  </si>
  <si>
    <t>COMPANY LIMITED (CAMENCO)</t>
  </si>
  <si>
    <t>P099414403491H</t>
  </si>
  <si>
    <t>P016912482648Q</t>
  </si>
  <si>
    <t>P057217488780B</t>
  </si>
  <si>
    <t>TESSEMO JUSTE CELESTIN</t>
  </si>
  <si>
    <t>(ETS RESIDENCE DU LAC)</t>
  </si>
  <si>
    <t>P099017806162M</t>
  </si>
  <si>
    <t>DJEUMENI GAELLE LILIANE</t>
  </si>
  <si>
    <t>P069716927097H</t>
  </si>
  <si>
    <t>P098112490861L</t>
  </si>
  <si>
    <t>FOTSING FOKOU</t>
  </si>
  <si>
    <t>P119217803270Y</t>
  </si>
  <si>
    <t>CHARLOTTE EKAH</t>
  </si>
  <si>
    <t>P010216610535F</t>
  </si>
  <si>
    <t>NGOUABE BISSON ANGE MOREL</t>
  </si>
  <si>
    <t>P037316720168H</t>
  </si>
  <si>
    <t>DEMMANOU KOMBI</t>
  </si>
  <si>
    <t>P078718158109Q</t>
  </si>
  <si>
    <t>P088617686758Z</t>
  </si>
  <si>
    <t>TCHINDA FONE</t>
  </si>
  <si>
    <t>P109418250428X</t>
  </si>
  <si>
    <t>LONTSIE FETIO</t>
  </si>
  <si>
    <t>P038017933019N</t>
  </si>
  <si>
    <t>fongang</t>
  </si>
  <si>
    <t>tiofil</t>
  </si>
  <si>
    <t>P098016082237P</t>
  </si>
  <si>
    <t>DJAKAWA</t>
  </si>
  <si>
    <t>ELEVE CORANIQUES</t>
  </si>
  <si>
    <t>P058916619758N</t>
  </si>
  <si>
    <t>P029617700462U</t>
  </si>
  <si>
    <t>Mcashu</t>
  </si>
  <si>
    <t>Flavour ndemazeah</t>
  </si>
  <si>
    <t>P017515288044D</t>
  </si>
  <si>
    <t>MAKTOUANDI JEAN</t>
  </si>
  <si>
    <t>M012115422167Q</t>
  </si>
  <si>
    <t>TRANS SERVICE SARL</t>
  </si>
  <si>
    <t>P078518099768S</t>
  </si>
  <si>
    <t>CHARLINE THÉRÈSE</t>
  </si>
  <si>
    <t>P087716888705G</t>
  </si>
  <si>
    <t>KUETE FOPA ROSTAND</t>
  </si>
  <si>
    <t>ETS AVENICAM</t>
  </si>
  <si>
    <t>P019618086677T</t>
  </si>
  <si>
    <t>TENDOP</t>
  </si>
  <si>
    <t>P029617834694F</t>
  </si>
  <si>
    <t>KIYIKAC MARIE LA FORTUNE</t>
  </si>
  <si>
    <t>(ETS KMF FATY)</t>
  </si>
  <si>
    <t>P087518009169G</t>
  </si>
  <si>
    <t>FONOU NZEUGANG</t>
  </si>
  <si>
    <t>P018917170397B</t>
  </si>
  <si>
    <t>P122017044121C</t>
  </si>
  <si>
    <t>TCHUTCHOUA CHRISTELLE BIENVENUE</t>
  </si>
  <si>
    <t>P010018173873K</t>
  </si>
  <si>
    <t>DOHLA MELI</t>
  </si>
  <si>
    <t>FRANKI VANELLE</t>
  </si>
  <si>
    <t>P107812286312M</t>
  </si>
  <si>
    <t>P059416651803K</t>
  </si>
  <si>
    <t>KICHA LOVELINE NJASU</t>
  </si>
  <si>
    <t>P065314355725L</t>
  </si>
  <si>
    <t>P118018009246Y</t>
  </si>
  <si>
    <t>P016600429938P</t>
  </si>
  <si>
    <t>M012518241945W</t>
  </si>
  <si>
    <t>ASSOCIATION NGON MELANG</t>
  </si>
  <si>
    <t>P059916393745J</t>
  </si>
  <si>
    <t>DATEWO KUETE</t>
  </si>
  <si>
    <t>P076517696029H</t>
  </si>
  <si>
    <t>P038917024888X</t>
  </si>
  <si>
    <t>MABOULOU OBAM MARIE HANS</t>
  </si>
  <si>
    <t>ETS HANS</t>
  </si>
  <si>
    <t>M042116250167M</t>
  </si>
  <si>
    <t>SOCIETE COOPÉRATIVE AVEC CONSEIL D'ADMINISTRATION DES ELEVEURS DE POULET DE CHAIR DE BEKA HOSSERE</t>
  </si>
  <si>
    <t>COOP-CA SAHEL SOLIDARITY</t>
  </si>
  <si>
    <t>M062217434200E</t>
  </si>
  <si>
    <t>HOME TRADE INT'L SARL</t>
  </si>
  <si>
    <t>P126617408538B</t>
  </si>
  <si>
    <t>EYALE</t>
  </si>
  <si>
    <t>P088514793370G</t>
  </si>
  <si>
    <t>DJEUGA NYA</t>
  </si>
  <si>
    <t>BELISE RACHEL</t>
  </si>
  <si>
    <t>P116818585484Z</t>
  </si>
  <si>
    <t>MATALIENG EPSE FOPA</t>
  </si>
  <si>
    <t>M028700001863S</t>
  </si>
  <si>
    <t>CENTRE TECHNIQUE DE MAROUA</t>
  </si>
  <si>
    <t>CTM / CETI</t>
  </si>
  <si>
    <t>P126712465850B</t>
  </si>
  <si>
    <t>MVONDO THOMAS</t>
  </si>
  <si>
    <t>P109418007441S</t>
  </si>
  <si>
    <t>ANIC THERESE</t>
  </si>
  <si>
    <t>M042517732965A</t>
  </si>
  <si>
    <t>ASSOCIATION DES JEUNES DYNAMIQUES ET PROSPERES POUR LE DÉVELOPPEMENT</t>
  </si>
  <si>
    <t>AJEDPOD</t>
  </si>
  <si>
    <t>M012316613500M</t>
  </si>
  <si>
    <t>SOCIÉTÉ COOPÉRATIVE AVEC CONSEIL D'ADMINISTRATION DES PRODUCTEURS DE RIZ DE DILGA</t>
  </si>
  <si>
    <t>COOP CA ZUMO ZIDA</t>
  </si>
  <si>
    <t>P106100023339Y</t>
  </si>
  <si>
    <t>NYASSA ATEBA</t>
  </si>
  <si>
    <t>P035912352140L</t>
  </si>
  <si>
    <t>P079016731293C</t>
  </si>
  <si>
    <t>KAMDA MOIFO</t>
  </si>
  <si>
    <t>MANDELA AGUY</t>
  </si>
  <si>
    <t>M032217175194K</t>
  </si>
  <si>
    <t>LALA LUXURY ET FILS SARL</t>
  </si>
  <si>
    <t>P058018478625L</t>
  </si>
  <si>
    <t>MENDO AZELE</t>
  </si>
  <si>
    <t>P118115793519L</t>
  </si>
  <si>
    <t>ATANGANA NGOUGNI</t>
  </si>
  <si>
    <t>P087812552492D</t>
  </si>
  <si>
    <t>TEMGOUA JEAN BLAISE</t>
  </si>
  <si>
    <t>P097116256619G</t>
  </si>
  <si>
    <t>MANGUIN EPSE KENFACK</t>
  </si>
  <si>
    <t>P038416405353U</t>
  </si>
  <si>
    <t>MAHSI NDICHO</t>
  </si>
  <si>
    <t>M012517646345X</t>
  </si>
  <si>
    <t>ASSOCIATION DES TRANSPORTEURS MBALMAYO</t>
  </si>
  <si>
    <t>LIGNE DE MBALMAYO NGOMEDZAP</t>
  </si>
  <si>
    <t>P018516459216M</t>
  </si>
  <si>
    <t>IVONNE CHANTAL</t>
  </si>
  <si>
    <t>P019317469984X</t>
  </si>
  <si>
    <t>YVES DESMOND</t>
  </si>
  <si>
    <t>P087117754931U</t>
  </si>
  <si>
    <t>HASAN</t>
  </si>
  <si>
    <t>P128812712615S</t>
  </si>
  <si>
    <t>P056116666006S</t>
  </si>
  <si>
    <t>NAWABA EPSE KANA</t>
  </si>
  <si>
    <t>P068316652456P</t>
  </si>
  <si>
    <t>NGOUNI MENFO EPSE POUGET</t>
  </si>
  <si>
    <t>M110617380704Q</t>
  </si>
  <si>
    <t>OBASI ARREY CIG</t>
  </si>
  <si>
    <t>P026718348086N</t>
  </si>
  <si>
    <t>TENENG ISAIAH KHAN</t>
  </si>
  <si>
    <t>NW 123 BB</t>
  </si>
  <si>
    <t>P019316611505S</t>
  </si>
  <si>
    <t>WODJI TATCHIFFO</t>
  </si>
  <si>
    <t>P027617839295T</t>
  </si>
  <si>
    <t>KAMTO KEMMOGNE GEORGES</t>
  </si>
  <si>
    <t>P106416705811R</t>
  </si>
  <si>
    <t>P117812494277Q</t>
  </si>
  <si>
    <t>NGUELIEU TCHAMSI</t>
  </si>
  <si>
    <t>ETS NGUELIEU</t>
  </si>
  <si>
    <t>M010100011801K</t>
  </si>
  <si>
    <t>SRIC SARL</t>
  </si>
  <si>
    <t>P106818283264G</t>
  </si>
  <si>
    <t>AMBOMO ONGUENE JEAN MARIE</t>
  </si>
  <si>
    <t>M031612498898E</t>
  </si>
  <si>
    <t>CAM DEVELOPMENTS AND SERVICES SARL</t>
  </si>
  <si>
    <t>P077215193810M</t>
  </si>
  <si>
    <t>MAMBO EPOUSE FONGOUM</t>
  </si>
  <si>
    <t>M012618357193T</t>
  </si>
  <si>
    <t>CAMEROON BUSINESS TRADING SARL</t>
  </si>
  <si>
    <t>C.B.T. SARL</t>
  </si>
  <si>
    <t>P117315148194K</t>
  </si>
  <si>
    <t>NYOBIA EPOUSE SANDJONG</t>
  </si>
  <si>
    <t>COUTURE-VENTES VÊTEMENTS</t>
  </si>
  <si>
    <t>P088718539878A</t>
  </si>
  <si>
    <t>ADAMOU ALIROU</t>
  </si>
  <si>
    <t>P128515283262E</t>
  </si>
  <si>
    <t>KUETE SOP MOMOU</t>
  </si>
  <si>
    <t>P017712441456M</t>
  </si>
  <si>
    <t>SOULEIMANOU DJIDDA</t>
  </si>
  <si>
    <t>P098717250825P</t>
  </si>
  <si>
    <t>AYUK OJONG</t>
  </si>
  <si>
    <t>P058612640147T</t>
  </si>
  <si>
    <t>TCHAGNAN TCHAPDA AMOS</t>
  </si>
  <si>
    <t>(ETS DELMA)</t>
  </si>
  <si>
    <t>P092317975722K</t>
  </si>
  <si>
    <t>( SW 643 BO)</t>
  </si>
  <si>
    <t>M101717261206N</t>
  </si>
  <si>
    <t>EP NIETE V15</t>
  </si>
  <si>
    <t>P019012465912Z</t>
  </si>
  <si>
    <t>ETS MOHAMADOU BACHIROU</t>
  </si>
  <si>
    <t>M122417523202R</t>
  </si>
  <si>
    <t>SUCCESSION EYUI NGUEMA JOSIANE FLORE</t>
  </si>
  <si>
    <t>P026000490608T</t>
  </si>
  <si>
    <t>NTAMACK SALOMON</t>
  </si>
  <si>
    <t>P089418322992T</t>
  </si>
  <si>
    <t>NATEZEM CAREME</t>
  </si>
  <si>
    <t>P018112417287Z</t>
  </si>
  <si>
    <t>ETS MAIGA DAOUDA</t>
  </si>
  <si>
    <t>P016912648374Q</t>
  </si>
  <si>
    <t>MFANGAM KUTNJEM</t>
  </si>
  <si>
    <t>P108917636098Y</t>
  </si>
  <si>
    <t>TEADJIO NGUEFACK</t>
  </si>
  <si>
    <t>COLLORAGE</t>
  </si>
  <si>
    <t>P047917264092G</t>
  </si>
  <si>
    <t>AMAYENE BAI</t>
  </si>
  <si>
    <t>P079216722262X</t>
  </si>
  <si>
    <t>MANTHO NGNIAOUO</t>
  </si>
  <si>
    <t>TECHNICIEN EN INFORMATIQUE</t>
  </si>
  <si>
    <t>P058414961077Q</t>
  </si>
  <si>
    <t>TCHAKAM NGOHA</t>
  </si>
  <si>
    <t>SOREL BAYARD</t>
  </si>
  <si>
    <t>P027812648118A</t>
  </si>
  <si>
    <t>TCHAMCHE JANE BRICE</t>
  </si>
  <si>
    <t>ETS PLANETE CAS</t>
  </si>
  <si>
    <t>P079016829996P</t>
  </si>
  <si>
    <t>CHARLOTTE LINDA</t>
  </si>
  <si>
    <t>P016718059580T</t>
  </si>
  <si>
    <t>YOUGO Eps NGOUAYOU</t>
  </si>
  <si>
    <t>P058912436227W</t>
  </si>
  <si>
    <t>FANCHE NGOUOWUI ALIANCE</t>
  </si>
  <si>
    <t>P128316322440L</t>
  </si>
  <si>
    <t>NDETCHOUA</t>
  </si>
  <si>
    <t>EUGÉNIE SANDRINE</t>
  </si>
  <si>
    <t>P019412442041C</t>
  </si>
  <si>
    <t>P049417519365J</t>
  </si>
  <si>
    <t>MÔHAMMADOU</t>
  </si>
  <si>
    <t>P019214946388K</t>
  </si>
  <si>
    <t>MESSET NIDELE</t>
  </si>
  <si>
    <t>P117712174686W</t>
  </si>
  <si>
    <t>KOUAM NKOUMTCHOU</t>
  </si>
  <si>
    <t>CERGE DURVAL</t>
  </si>
  <si>
    <t>P047300219662F</t>
  </si>
  <si>
    <t>KAMTO JOSEPH</t>
  </si>
  <si>
    <t>M072217493192R</t>
  </si>
  <si>
    <t>MM IMMO INVEST UG FZE</t>
  </si>
  <si>
    <t>P108917760436P</t>
  </si>
  <si>
    <t>TUKOY</t>
  </si>
  <si>
    <t>P018512603228E</t>
  </si>
  <si>
    <t>P100117713973B</t>
  </si>
  <si>
    <t>DJEODZANG KENFACK</t>
  </si>
  <si>
    <t>SYLVIN BRICE</t>
  </si>
  <si>
    <t>M032317225772M</t>
  </si>
  <si>
    <t>EMERGENCE TRADING COMPANY SARL</t>
  </si>
  <si>
    <t>SALE OF SLEPPERS</t>
  </si>
  <si>
    <t>P087516699384L</t>
  </si>
  <si>
    <t>OFFOR ESTER</t>
  </si>
  <si>
    <t>P029312620427Y</t>
  </si>
  <si>
    <t>MOUNCHILI AKAYIEMBOUYIWOUO</t>
  </si>
  <si>
    <t>P088817698077S</t>
  </si>
  <si>
    <t>ROMANICK B</t>
  </si>
  <si>
    <t>P098512523300S</t>
  </si>
  <si>
    <t>P079816449589B</t>
  </si>
  <si>
    <t>OBIORA FELIX MMADUKA</t>
  </si>
  <si>
    <t>P079017804269W</t>
  </si>
  <si>
    <t>MARIE NEBA</t>
  </si>
  <si>
    <t>P129417748789A</t>
  </si>
  <si>
    <t>TSOPMBENG</t>
  </si>
  <si>
    <t>MICHAIL ZELIO</t>
  </si>
  <si>
    <t>P087300399286Q</t>
  </si>
  <si>
    <t>MABA LYDIEETS</t>
  </si>
  <si>
    <t>ETS MABA</t>
  </si>
  <si>
    <t>P026316673049A</t>
  </si>
  <si>
    <t>PANGUY</t>
  </si>
  <si>
    <t>P109618263339C</t>
  </si>
  <si>
    <t>P028416717798L</t>
  </si>
  <si>
    <t>P017617768721U</t>
  </si>
  <si>
    <t>P047718414622W</t>
  </si>
  <si>
    <t>POUABE</t>
  </si>
  <si>
    <t>MARC AURELIEN</t>
  </si>
  <si>
    <t>P098212337115F</t>
  </si>
  <si>
    <t>TCHOBGA</t>
  </si>
  <si>
    <t>PARIZOT CLAIRE</t>
  </si>
  <si>
    <t>P096016351415F</t>
  </si>
  <si>
    <t>P057717521599C</t>
  </si>
  <si>
    <t>NELSON TUMASANG</t>
  </si>
  <si>
    <t>M030200046980H</t>
  </si>
  <si>
    <t>SCI MAROSE</t>
  </si>
  <si>
    <t>P097012270004D</t>
  </si>
  <si>
    <t>EGWUATU NWANEDO</t>
  </si>
  <si>
    <t>P078918004450Q</t>
  </si>
  <si>
    <t>DJAHA NJANKOU</t>
  </si>
  <si>
    <t>M012118439729W</t>
  </si>
  <si>
    <t>NRO ELECTRONICS SARL</t>
  </si>
  <si>
    <t>P089216750076K</t>
  </si>
  <si>
    <t>TAFET NEE KETCHAPA</t>
  </si>
  <si>
    <t>P059616824623F</t>
  </si>
  <si>
    <t>M011812708383P</t>
  </si>
  <si>
    <t>STE AVICONSULTING SARL</t>
  </si>
  <si>
    <t>P128917650762P</t>
  </si>
  <si>
    <t>NANFACK FONTSA</t>
  </si>
  <si>
    <t>JANVION GAEL</t>
  </si>
  <si>
    <t>P020117797990J</t>
  </si>
  <si>
    <t>P028014925354C</t>
  </si>
  <si>
    <t>P018317523563L</t>
  </si>
  <si>
    <t>WILFRID NIYEBGA</t>
  </si>
  <si>
    <t>P058417731737H</t>
  </si>
  <si>
    <t>Syrile Romiale</t>
  </si>
  <si>
    <t>P037218513149F</t>
  </si>
  <si>
    <t>TEUGUIA EMMANUEL CHARLIN</t>
  </si>
  <si>
    <t>P059017823202E</t>
  </si>
  <si>
    <t>ZANGUIM MELI MERANCE</t>
  </si>
  <si>
    <t>P079515277973N</t>
  </si>
  <si>
    <t>BOLOGO TABOFFO</t>
  </si>
  <si>
    <t>KETSIA MERLAINE</t>
  </si>
  <si>
    <t>P010017095139N</t>
  </si>
  <si>
    <t>BHMBH</t>
  </si>
  <si>
    <t>HOL</t>
  </si>
  <si>
    <t>VENTE PIÈCE DE VOITURE</t>
  </si>
  <si>
    <t>P018716274470D</t>
  </si>
  <si>
    <t>P117018112801J</t>
  </si>
  <si>
    <t>P027418536791Z</t>
  </si>
  <si>
    <t>TCHINDA MAFOTU ESPE TAYACK</t>
  </si>
  <si>
    <t>M102316105234J</t>
  </si>
  <si>
    <t>CAMEROON THAITOP TRADING SARL</t>
  </si>
  <si>
    <t>PRODUITS ALIMENTAIRE, ÉLECTRO-MÉNAGER; SHOPPING, PRODUITS DE BEAUTÉ; FOURNITURES DE BUREAU ET BUREAUTIQUE; QUINCAILLERIE-PLOMBERIE-ÉLECTRICITÉ-MÉCANIQUE; BTP; IMPORT-EXPORT.</t>
  </si>
  <si>
    <t>M122316348719Q</t>
  </si>
  <si>
    <t>GROUPEMENT DES OPÉRATEURS DU TRANSPORT MARITIME, TRANSITAIRES ET AUXILIAIRES DE TRANSPORT AU CAMEROUN</t>
  </si>
  <si>
    <t>GOTRAM</t>
  </si>
  <si>
    <t>P059617042931K</t>
  </si>
  <si>
    <t>P106417166885S</t>
  </si>
  <si>
    <t>P107917773435Y</t>
  </si>
  <si>
    <t>MBELE ONDOA</t>
  </si>
  <si>
    <t>P088718202320W</t>
  </si>
  <si>
    <t>TABI JENIVET EPOUSE BESONG</t>
  </si>
  <si>
    <t>(T.J.B)</t>
  </si>
  <si>
    <t>P018516462178Y</t>
  </si>
  <si>
    <t>NDONGUE TSAKEM</t>
  </si>
  <si>
    <t>M052318337124L</t>
  </si>
  <si>
    <t>ABRAHAM DIPITA STUDIOS</t>
  </si>
  <si>
    <t>P068518064956E</t>
  </si>
  <si>
    <t>P025912313545B</t>
  </si>
  <si>
    <t>DJOUMESSI EPSE SAKOUEGANG</t>
  </si>
  <si>
    <t>P045715427998K</t>
  </si>
  <si>
    <t>NZOUATCHOUA NGANTCHA</t>
  </si>
  <si>
    <t>P038918236191P</t>
  </si>
  <si>
    <t>ABOUNA PIERRE EMMANUEL CHRISTEL</t>
  </si>
  <si>
    <t>( ETS ABOUNA SOFT )</t>
  </si>
  <si>
    <t>P067417988164H</t>
  </si>
  <si>
    <t>M052318271261P</t>
  </si>
  <si>
    <t>COVA INDUSTRIES</t>
  </si>
  <si>
    <t>COVA SARL</t>
  </si>
  <si>
    <t>SAVONNERIE/TRANSPORT/COM GENERAL/RAFFINERIE D'HUILE DE PALME</t>
  </si>
  <si>
    <t>P029016710289P</t>
  </si>
  <si>
    <t>REGINE DIANE</t>
  </si>
  <si>
    <t>P038210983007H</t>
  </si>
  <si>
    <t>NZANG SIDONIE</t>
  </si>
  <si>
    <t>ETS NZANG SIDONIE</t>
  </si>
  <si>
    <t>P019118123007Q</t>
  </si>
  <si>
    <t>ILLIA SALIFOU ALIO</t>
  </si>
  <si>
    <t>P058017722082X</t>
  </si>
  <si>
    <t>MADIEUSE</t>
  </si>
  <si>
    <t>M122316406183Y</t>
  </si>
  <si>
    <t>DIMBAMBE ENERGIES SA</t>
  </si>
  <si>
    <t>DENERGIES SA</t>
  </si>
  <si>
    <t>P097414716682B</t>
  </si>
  <si>
    <t>EYONG BAROH</t>
  </si>
  <si>
    <t>P098717003059A</t>
  </si>
  <si>
    <t>TIEMENKWEH FORTUNESTUS FEPOH</t>
  </si>
  <si>
    <t>M011400048789B</t>
  </si>
  <si>
    <t>SOCIETE ELECIT ENGENEERING SARL</t>
  </si>
  <si>
    <t>STE ELECIT ENGENEERING SARL</t>
  </si>
  <si>
    <t>P049016423866K</t>
  </si>
  <si>
    <t>FORMBAR MBAH</t>
  </si>
  <si>
    <t>FON-GWANANJI</t>
  </si>
  <si>
    <t>P049618260193N</t>
  </si>
  <si>
    <t>ANCELOT FABRICE</t>
  </si>
  <si>
    <t>M022517582461J</t>
  </si>
  <si>
    <t>SOCIETE INDUSTRIELLE D'EXPLOITATIONET DE SERVICE</t>
  </si>
  <si>
    <t>SOCIDES</t>
  </si>
  <si>
    <t>P018418350902Y</t>
  </si>
  <si>
    <t>P039416737829K</t>
  </si>
  <si>
    <t>P016915329674N</t>
  </si>
  <si>
    <t>PANGBOUM</t>
  </si>
  <si>
    <t>JACQUES DELLORD</t>
  </si>
  <si>
    <t>P056212285895W</t>
  </si>
  <si>
    <t>P019218004634Q</t>
  </si>
  <si>
    <t>MOVIAN</t>
  </si>
  <si>
    <t>P069117045615Q</t>
  </si>
  <si>
    <t>NGOMENI</t>
  </si>
  <si>
    <t>PROSPER MARIE</t>
  </si>
  <si>
    <t>P098717931770K</t>
  </si>
  <si>
    <t>KOUOKAM KOMENI COLINCE</t>
  </si>
  <si>
    <t>P069317008531Z</t>
  </si>
  <si>
    <t>P120017155911G</t>
  </si>
  <si>
    <t>M111614410513E</t>
  </si>
  <si>
    <t>RALPH NAHIL SARL</t>
  </si>
  <si>
    <t>M012416342922J</t>
  </si>
  <si>
    <t>COMPLEXE CHIC AVENUE SARL</t>
  </si>
  <si>
    <t>P028815977456W</t>
  </si>
  <si>
    <t>P096616609296C</t>
  </si>
  <si>
    <t>P018516924295F</t>
  </si>
  <si>
    <t>L'HÔTELERIE,LA RESTAURATION ET LE SERVICE TRAITEUR</t>
  </si>
  <si>
    <t>M012217024396K</t>
  </si>
  <si>
    <t>RESIDENCE HOTELIERE LE PAPYRUS</t>
  </si>
  <si>
    <t>RHP SARL</t>
  </si>
  <si>
    <t>P097516268962Y</t>
  </si>
  <si>
    <t>NANDA MARTHE</t>
  </si>
  <si>
    <t>(ETS ZEZE LA LIONNE)</t>
  </si>
  <si>
    <t>P046800180461P</t>
  </si>
  <si>
    <t>MASSOP SUZANNE</t>
  </si>
  <si>
    <t>P109116608502P</t>
  </si>
  <si>
    <t>LEONEL WULFRIDE</t>
  </si>
  <si>
    <t>P037600227937Q</t>
  </si>
  <si>
    <t>NKOH FREDERIC</t>
  </si>
  <si>
    <t>"ETS MON VOISIN"</t>
  </si>
  <si>
    <t>M052116154544N</t>
  </si>
  <si>
    <t>SBIGWED YUKEM COMMON INITIATIVE GROUP</t>
  </si>
  <si>
    <t>P128116460401Y</t>
  </si>
  <si>
    <t>DJEKAFA</t>
  </si>
  <si>
    <t>ZIGUILEY</t>
  </si>
  <si>
    <t>M072416925998G</t>
  </si>
  <si>
    <t>BUREAU D'ASSISTANCE FISCAL ET COMPTABLE</t>
  </si>
  <si>
    <t>(BAFISCOM)</t>
  </si>
  <si>
    <t>P088917869968P</t>
  </si>
  <si>
    <t>AVOULOU BEDJEME</t>
  </si>
  <si>
    <t>P039117492431E</t>
  </si>
  <si>
    <t>GUESSOM KUATE</t>
  </si>
  <si>
    <t>P109517707116N</t>
  </si>
  <si>
    <t>FONOCHO JEFFESON</t>
  </si>
  <si>
    <t>MUYEAH</t>
  </si>
  <si>
    <t>P067416328438U</t>
  </si>
  <si>
    <t>JAKPOU PIEDJOU</t>
  </si>
  <si>
    <t>P078916827565G</t>
  </si>
  <si>
    <t>P118618467974Z</t>
  </si>
  <si>
    <t>MARY ANN MANKA</t>
  </si>
  <si>
    <t>P041517108777N</t>
  </si>
  <si>
    <t>P098616872476R</t>
  </si>
  <si>
    <t>VALERE HUGO</t>
  </si>
  <si>
    <t>P039816877691A</t>
  </si>
  <si>
    <t>COLLERY TINO</t>
  </si>
  <si>
    <t>P015916106362E</t>
  </si>
  <si>
    <t>IYA MUHAMADOU</t>
  </si>
  <si>
    <t>(ETS IYA MUHAMADOU)</t>
  </si>
  <si>
    <t>VENTE BOISSONS HYGIÉNIQUES, RESTAURATION</t>
  </si>
  <si>
    <t>P099318144682L</t>
  </si>
  <si>
    <t>MOUKINE</t>
  </si>
  <si>
    <t>P039117234228U</t>
  </si>
  <si>
    <t>P079918198178S</t>
  </si>
  <si>
    <t>Tagne Sob</t>
  </si>
  <si>
    <t>Bilios Cabral</t>
  </si>
  <si>
    <t>P089717883708R</t>
  </si>
  <si>
    <t>MARCELLINE EDLIETTE</t>
  </si>
  <si>
    <t>M040300015504T</t>
  </si>
  <si>
    <t>MUTUELLE FINANCIERE DE DEVELOPPEMENT DE NIETE</t>
  </si>
  <si>
    <t>P108218518979B</t>
  </si>
  <si>
    <t>P037917718938H</t>
  </si>
  <si>
    <t>DZENKOUO EPSE LONGBOU</t>
  </si>
  <si>
    <t>P057512325844X</t>
  </si>
  <si>
    <t>MVOMO MENGUE JEAN RENE</t>
  </si>
  <si>
    <t>ETS MVOMO</t>
  </si>
  <si>
    <t>P058015289769K</t>
  </si>
  <si>
    <t>VIFANSI</t>
  </si>
  <si>
    <t>TIAZOH</t>
  </si>
  <si>
    <t>P088218230071K</t>
  </si>
  <si>
    <t>P049118172028E</t>
  </si>
  <si>
    <t>GAMA CINTIA NGEMBONGMAI</t>
  </si>
  <si>
    <t>P097218045361E</t>
  </si>
  <si>
    <t>TADA NOUMEYI</t>
  </si>
  <si>
    <t>M101018338381E</t>
  </si>
  <si>
    <t>CENTRE DE SANTE INTEGRE DE MAYO DANKALI</t>
  </si>
  <si>
    <t>CSI MAYO DANKALI</t>
  </si>
  <si>
    <t>M091617256219T</t>
  </si>
  <si>
    <t>EP KARMAYE</t>
  </si>
  <si>
    <t>P097412771507Y</t>
  </si>
  <si>
    <t>JACOB CHEFOR SABUM</t>
  </si>
  <si>
    <t>P017312493229W</t>
  </si>
  <si>
    <t>EDIBE RODE EPSEE KWIN</t>
  </si>
  <si>
    <t>ETS SERVICES PROFESSIONNELS</t>
  </si>
  <si>
    <t>P028018405689Q</t>
  </si>
  <si>
    <t>P016700181334Q</t>
  </si>
  <si>
    <t>ABDOULAY SIDIKI</t>
  </si>
  <si>
    <t>P059117834562A</t>
  </si>
  <si>
    <t>ELODIE LILIANE</t>
  </si>
  <si>
    <t>M070900028414N</t>
  </si>
  <si>
    <t>CAPUTRACO</t>
  </si>
  <si>
    <t>P018918355953R</t>
  </si>
  <si>
    <t>AMASSA</t>
  </si>
  <si>
    <t>Ingrid patricia</t>
  </si>
  <si>
    <t>P039817658479P</t>
  </si>
  <si>
    <t>P128518077351R</t>
  </si>
  <si>
    <t>MEBUIE</t>
  </si>
  <si>
    <t>LAMELLE GILDAS</t>
  </si>
  <si>
    <t>P085612422002E</t>
  </si>
  <si>
    <t>JIOTSA EUGENE</t>
  </si>
  <si>
    <t>ETS YANN KAREL</t>
  </si>
  <si>
    <t>P027212403888W</t>
  </si>
  <si>
    <t>DZEFACK MBOUGHI FERDINAND</t>
  </si>
  <si>
    <t>M062517828631M</t>
  </si>
  <si>
    <t>VALEUR ABSOLUE SARL</t>
  </si>
  <si>
    <t>VAS</t>
  </si>
  <si>
    <t>P118012704812T</t>
  </si>
  <si>
    <t>MATCHOUAMALEU CHRISTINE AIMEE</t>
  </si>
  <si>
    <t>MATCHOUAMALEU</t>
  </si>
  <si>
    <t>P108915082884G</t>
  </si>
  <si>
    <t>M012416427106F</t>
  </si>
  <si>
    <t>GROUPE SCOLAIRE BILINGUE PRIVE LAIC "KELGENY"</t>
  </si>
  <si>
    <t>P122017072981K</t>
  </si>
  <si>
    <t>MOULADJE MAURICE</t>
  </si>
  <si>
    <t>P066118186709X</t>
  </si>
  <si>
    <t>NKAMADJOU</t>
  </si>
  <si>
    <t>P014200110808J</t>
  </si>
  <si>
    <t>TABIT LUCIE</t>
  </si>
  <si>
    <t>TABIT LUCIEN</t>
  </si>
  <si>
    <t>P107412424070B</t>
  </si>
  <si>
    <t>KENGNE HERVE CLOTAIRE</t>
  </si>
  <si>
    <t>M101112753523R</t>
  </si>
  <si>
    <t>GSB PRIVE LAÏC NGIEGOM</t>
  </si>
  <si>
    <t>P018317759435M</t>
  </si>
  <si>
    <t>.PAWAGHA</t>
  </si>
  <si>
    <t>P109717802371Q</t>
  </si>
  <si>
    <t>Mamadou bachirou</t>
  </si>
  <si>
    <t>P029518275777K</t>
  </si>
  <si>
    <t>JISI CILAS SUNJO</t>
  </si>
  <si>
    <t>P057916077280X</t>
  </si>
  <si>
    <t>MPONDO MOUTO</t>
  </si>
  <si>
    <t>FRANCOISE CONSTANCE</t>
  </si>
  <si>
    <t>P099518557865P</t>
  </si>
  <si>
    <t>P128417186828U</t>
  </si>
  <si>
    <t>TADJOU TAKOUKAM</t>
  </si>
  <si>
    <t>P097416409190A</t>
  </si>
  <si>
    <t>NKENGLEFACK ACHA SIMON SYLVANUS</t>
  </si>
  <si>
    <t>P100216611448S</t>
  </si>
  <si>
    <t>P027217844467H</t>
  </si>
  <si>
    <t>PRESTATIONS DE SERVICES EN GENIE ELECTRIQUE/ ELECTROMECANIQUE/ REBOBINAGE DES MOTEURS / INSTALLATIONS DES STATIONS SERVICES</t>
  </si>
  <si>
    <t>P128014919666J</t>
  </si>
  <si>
    <t>MADEFO NOUBESSI</t>
  </si>
  <si>
    <t>P088918538026S</t>
  </si>
  <si>
    <t>KOUOMBE EPSE NJOYA</t>
  </si>
  <si>
    <t>P087618043907C</t>
  </si>
  <si>
    <t>ENBOM</t>
  </si>
  <si>
    <t>P058416296725Q</t>
  </si>
  <si>
    <t>P018018454232E</t>
  </si>
  <si>
    <t>TSOU NGOUANAT</t>
  </si>
  <si>
    <t>M062517988366L</t>
  </si>
  <si>
    <t>DIGITAL HAUZE ENTERPRISE</t>
  </si>
  <si>
    <t>(D.H.E)</t>
  </si>
  <si>
    <t>P026917903519T</t>
  </si>
  <si>
    <t>P077218271330E</t>
  </si>
  <si>
    <t>EUGINE NFORMI</t>
  </si>
  <si>
    <t>P070317979257K</t>
  </si>
  <si>
    <t>Adamou djourey</t>
  </si>
  <si>
    <t>P029218028100A</t>
  </si>
  <si>
    <t>P026300408918H</t>
  </si>
  <si>
    <t>ROSELINE TIGEEH</t>
  </si>
  <si>
    <t>P027512411273X</t>
  </si>
  <si>
    <t>MEDACKOUE TCHIEMECHEU JUSTINEMED</t>
  </si>
  <si>
    <t>MEDACKOUE TCHIEMECHEU JUSTINE</t>
  </si>
  <si>
    <t>P019318047864N</t>
  </si>
  <si>
    <t>NJIKIO MAGWA</t>
  </si>
  <si>
    <t>IDA BLANDINE</t>
  </si>
  <si>
    <t>P039117659672N</t>
  </si>
  <si>
    <t>P015600212959K</t>
  </si>
  <si>
    <t>ROKA</t>
  </si>
  <si>
    <t>M102015422894W</t>
  </si>
  <si>
    <t>SOCIETE COOPERATIVE AVEC CONSEIL D'ADMINISTRATION DES AGRICULTEURS DE MBANGA</t>
  </si>
  <si>
    <t>(COOP CA AGRIMBA)</t>
  </si>
  <si>
    <t>P109416394659R</t>
  </si>
  <si>
    <t>ENESTINE SANGLE</t>
  </si>
  <si>
    <t>M119500006638Z</t>
  </si>
  <si>
    <t>FORESTRY SURVEY SARL</t>
  </si>
  <si>
    <t>P019317772664T</t>
  </si>
  <si>
    <t>HAMANDJAM OUSMANOU (ETS HAMOUS)</t>
  </si>
  <si>
    <t>ETS HAMOUS</t>
  </si>
  <si>
    <t>P057712551732U</t>
  </si>
  <si>
    <t>NGO NKOHOM</t>
  </si>
  <si>
    <t>P109518327481Q</t>
  </si>
  <si>
    <t>FOSSO SADEH KEVIN ARNAUD</t>
  </si>
  <si>
    <t>ETS FOSSO SADEH SERVICES &amp; COMMERCE</t>
  </si>
  <si>
    <t>M102518142008S</t>
  </si>
  <si>
    <t>7 TECH GROUP COMPANY LIMITED</t>
  </si>
  <si>
    <t>7 GROUP-LTD</t>
  </si>
  <si>
    <t>P115816928800Q</t>
  </si>
  <si>
    <t>P057717319280N</t>
  </si>
  <si>
    <t>KENMOE NOUTONG JERRY</t>
  </si>
  <si>
    <t>'' ETS BE ONE HOUSE ''</t>
  </si>
  <si>
    <t>M032417644323T</t>
  </si>
  <si>
    <t>P087412241347B</t>
  </si>
  <si>
    <t>KENGNI  ANTOINE</t>
  </si>
  <si>
    <t>M061712628742G</t>
  </si>
  <si>
    <t>SOCIETE APTITUDE SARL</t>
  </si>
  <si>
    <t>M031712618590Y</t>
  </si>
  <si>
    <t>CORPORAT° AFRICAINE SERVICES TECHNIQUES</t>
  </si>
  <si>
    <t>INDUSTRIELLES &amp; L'INGENIEUR. "CASTI GROUP" SARL</t>
  </si>
  <si>
    <t>P107500181351M</t>
  </si>
  <si>
    <t>FOTSING EMMANUEL</t>
  </si>
  <si>
    <t>M091812721628U</t>
  </si>
  <si>
    <t>SOCAFROID BTP SARL</t>
  </si>
  <si>
    <t>P067318069577X</t>
  </si>
  <si>
    <t>ZEBAZE NGUIMEZAP SYLVIE</t>
  </si>
  <si>
    <t>M012016974397K</t>
  </si>
  <si>
    <t>SUCCESSION NGUIME VICTOR</t>
  </si>
  <si>
    <t>P028117828229T</t>
  </si>
  <si>
    <t>ENKAM TOUAKAM</t>
  </si>
  <si>
    <t>P058212632926G</t>
  </si>
  <si>
    <t>TCHABA</t>
  </si>
  <si>
    <t>P077312132603B</t>
  </si>
  <si>
    <t>M022118455355F</t>
  </si>
  <si>
    <t>SOCIETE SOCAF</t>
  </si>
  <si>
    <t>SOCAF</t>
  </si>
  <si>
    <t>PETIT COMMERCE DÉTAILLÉ</t>
  </si>
  <si>
    <t>P115317180184P</t>
  </si>
  <si>
    <t>TEMMA GANTCHOM</t>
  </si>
  <si>
    <t>P038712441274Y</t>
  </si>
  <si>
    <t>KARANA FIDELIS BACHE</t>
  </si>
  <si>
    <t>P046816383692P</t>
  </si>
  <si>
    <t>LEONARD ÉTABLISSEMENT FONDATION SAINT JOSEPH</t>
  </si>
  <si>
    <t>P015716848869C</t>
  </si>
  <si>
    <t>NDIP FLORENCE AGBOR</t>
  </si>
  <si>
    <t>P077812580601R</t>
  </si>
  <si>
    <t>ETS EZENWOYE ONYEKACHI</t>
  </si>
  <si>
    <t>P129817062139S</t>
  </si>
  <si>
    <t>P015117426726T</t>
  </si>
  <si>
    <t>KAMGHOUOCHIE</t>
  </si>
  <si>
    <t>HEBERGEMENT-PRESTATIONS DE SERVICES-COMMERCE GENERAL-ELEVAGE-BTP</t>
  </si>
  <si>
    <t>P028917731444K</t>
  </si>
  <si>
    <t>NGO HOUAG</t>
  </si>
  <si>
    <t>DÉSIRÉE JULIENNE</t>
  </si>
  <si>
    <t>M020616735493D</t>
  </si>
  <si>
    <t>ASSOCIATION AMICALE BLOC 12 EKANGTÉ PALMIER</t>
  </si>
  <si>
    <t>P120018196595D</t>
  </si>
  <si>
    <t>issoufa</t>
  </si>
  <si>
    <t>P019417811867G</t>
  </si>
  <si>
    <t>NJUEMOU</t>
  </si>
  <si>
    <t>JULIO PAKO</t>
  </si>
  <si>
    <t>P018216737598X</t>
  </si>
  <si>
    <t>P027012420133R</t>
  </si>
  <si>
    <t>WAYOUM EPSE MBOUOMBOU</t>
  </si>
  <si>
    <t>P029916999707A</t>
  </si>
  <si>
    <t>YOWENG</t>
  </si>
  <si>
    <t>DEGRISSE DUPLEIX</t>
  </si>
  <si>
    <t>P107512656691W</t>
  </si>
  <si>
    <t>ANYANSOR MBA AGBUWA</t>
  </si>
  <si>
    <t>M092518075122U</t>
  </si>
  <si>
    <t>MT GROUP SARL</t>
  </si>
  <si>
    <t>P015812401851G</t>
  </si>
  <si>
    <t>FOGUE FRANCOIS</t>
  </si>
  <si>
    <t>P057812704956B</t>
  </si>
  <si>
    <t>NGON NZOKE SOLANGE MICHELEN</t>
  </si>
  <si>
    <t>P037512528277A</t>
  </si>
  <si>
    <t>MELONG NGOUANET A</t>
  </si>
  <si>
    <t>P058517695001K</t>
  </si>
  <si>
    <t>CELESTINE ROSINE GLADYS</t>
  </si>
  <si>
    <t>ASSOCIE CEG SARL</t>
  </si>
  <si>
    <t>P015200002674E</t>
  </si>
  <si>
    <t>KONGOM SAMUEL RENEKON</t>
  </si>
  <si>
    <t>KONGOM SAMUEL RENE</t>
  </si>
  <si>
    <t>P040417869194L</t>
  </si>
  <si>
    <t>BARASSOUA ISSAYA</t>
  </si>
  <si>
    <t>P037217646528Q</t>
  </si>
  <si>
    <t>JEUFIO KENGNE</t>
  </si>
  <si>
    <t>P045316982326R</t>
  </si>
  <si>
    <t>CHRISTOPHER EBUA</t>
  </si>
  <si>
    <t>M041300045489W</t>
  </si>
  <si>
    <t>TAC TIC TECH SARL</t>
  </si>
  <si>
    <t>M121517253986T</t>
  </si>
  <si>
    <t>EP PLATEAU KOUMENKE</t>
  </si>
  <si>
    <t>P040018351035C</t>
  </si>
  <si>
    <t>ARIANE DANIELLE</t>
  </si>
  <si>
    <t>P097417833677K</t>
  </si>
  <si>
    <t>P039012577533X</t>
  </si>
  <si>
    <t>FOGHANG TCHINDA</t>
  </si>
  <si>
    <t>P097917005456J</t>
  </si>
  <si>
    <t>NGUETDAM SIMO NKAMTA HERVE WILLIAMSON</t>
  </si>
  <si>
    <t>(ETS JEAN - JACQUES)</t>
  </si>
  <si>
    <t>P037617938272C</t>
  </si>
  <si>
    <t>KEMMEGNE TADJUIDJE</t>
  </si>
  <si>
    <t>M042517714174Q</t>
  </si>
  <si>
    <t>ENERGYCAM SARL</t>
  </si>
  <si>
    <t>P038316402069L</t>
  </si>
  <si>
    <t>MARC-AIME</t>
  </si>
  <si>
    <t>M102518135651S</t>
  </si>
  <si>
    <t>COOP-CA &lt;&lt; AL NASOUR DJAMIA DES PRODUCTEURS DE RIZ DE SAMAKALE</t>
  </si>
  <si>
    <t>COOP-CA ANDJAPRORIK</t>
  </si>
  <si>
    <t>P015900567034Q</t>
  </si>
  <si>
    <t>DAKISSAM François</t>
  </si>
  <si>
    <t>Chez Dakissam</t>
  </si>
  <si>
    <t>P097817213893N</t>
  </si>
  <si>
    <t>TCHOUTA TCHAMBA EPSE TANKOUA</t>
  </si>
  <si>
    <t>P048718026147Y</t>
  </si>
  <si>
    <t>M052318256310E</t>
  </si>
  <si>
    <t>MASTER MULTI SERVICES</t>
  </si>
  <si>
    <t>2M SERVICES</t>
  </si>
  <si>
    <t>P069716706002J</t>
  </si>
  <si>
    <t>KIERE YOUNSHOA NKENJI</t>
  </si>
  <si>
    <t>P128418334116Z</t>
  </si>
  <si>
    <t>SIMENE CHI</t>
  </si>
  <si>
    <t>NDIKUM INNOCENT</t>
  </si>
  <si>
    <t>P039000524918K</t>
  </si>
  <si>
    <t>EBONGUE DOUMBE ERIC SERVAL</t>
  </si>
  <si>
    <t>P122015484141M</t>
  </si>
  <si>
    <t>ENYEGUE ANASTASIE</t>
  </si>
  <si>
    <t>P128917787733E</t>
  </si>
  <si>
    <t>KAMME FOTCHEPING</t>
  </si>
  <si>
    <t>CLARETTE FLORE</t>
  </si>
  <si>
    <t>P067400505320E</t>
  </si>
  <si>
    <t>P118316582823U</t>
  </si>
  <si>
    <t>MEGNE EPOUSE WEMBE</t>
  </si>
  <si>
    <t>M080800028159W</t>
  </si>
  <si>
    <t>SOCIETE BAHIN SARL</t>
  </si>
  <si>
    <t>BAHIN SARL</t>
  </si>
  <si>
    <t>P088317111769M</t>
  </si>
  <si>
    <t>KOA MBALLA ÉPOUSE MANGA NDOUMBE ANNE MARIE</t>
  </si>
  <si>
    <t>P099418037022R</t>
  </si>
  <si>
    <t>EKEME.</t>
  </si>
  <si>
    <t>DELPHINE MESODE.</t>
  </si>
  <si>
    <t>P019317663263U</t>
  </si>
  <si>
    <t>KOKO NEN NDENGUE</t>
  </si>
  <si>
    <t>PICARDINE</t>
  </si>
  <si>
    <t>P037915118801E</t>
  </si>
  <si>
    <t>P069418171933C</t>
  </si>
  <si>
    <t>GUY PERKINS</t>
  </si>
  <si>
    <t>M029716605408S</t>
  </si>
  <si>
    <t>ASSOCIATION FAMILLE BAGNOU DE DOUALA</t>
  </si>
  <si>
    <t>AFBD</t>
  </si>
  <si>
    <t>P047518260589N</t>
  </si>
  <si>
    <t>P118414380113J</t>
  </si>
  <si>
    <t>NGUEMENI NGUETA SAMUEL JOSUE</t>
  </si>
  <si>
    <t>ETS SAM'S STORE</t>
  </si>
  <si>
    <t>M052517743322Z</t>
  </si>
  <si>
    <t>COMPAGNY CIMENTIERE DU CAMEROUN SARL</t>
  </si>
  <si>
    <t>P119417927983Q</t>
  </si>
  <si>
    <t>AMINA NASHI</t>
  </si>
  <si>
    <t>P089418559447X</t>
  </si>
  <si>
    <t>DJOKAM KOM</t>
  </si>
  <si>
    <t>VAN WILLIAM</t>
  </si>
  <si>
    <t>P068514141280Q</t>
  </si>
  <si>
    <t>TEDOUGANG</t>
  </si>
  <si>
    <t>P087518036969E</t>
  </si>
  <si>
    <t>ATEMKENG EPSE ANANGOU</t>
  </si>
  <si>
    <t>P080316804940Y</t>
  </si>
  <si>
    <t>TAYOB MUDAH</t>
  </si>
  <si>
    <t>P056916861413S</t>
  </si>
  <si>
    <t>BIBOUM ELOUGA</t>
  </si>
  <si>
    <t>CHRISTIAN DIDIER DE L'ANGE</t>
  </si>
  <si>
    <t>M029918141477F</t>
  </si>
  <si>
    <t>CLUB DES AMIS DU CAMEROUN</t>
  </si>
  <si>
    <t>( CAMIC )</t>
  </si>
  <si>
    <t>P015312580893K</t>
  </si>
  <si>
    <t>DIBAMOU EPSE DIBAMI JOSEPHINE</t>
  </si>
  <si>
    <t>P077400564613P</t>
  </si>
  <si>
    <t>SIME TCHAMANDE J JACQUE</t>
  </si>
  <si>
    <t>MISTER WORK</t>
  </si>
  <si>
    <t>P035817734667N</t>
  </si>
  <si>
    <t>NGO MANJEK VEUVE MFOUMOU</t>
  </si>
  <si>
    <t>MINETTE OLIVE</t>
  </si>
  <si>
    <t>P059017715672F</t>
  </si>
  <si>
    <t>YEMPE</t>
  </si>
  <si>
    <t>Yannik Synclair</t>
  </si>
  <si>
    <t>P025000170344G</t>
  </si>
  <si>
    <t>GOBINA MOKOKO SIMON</t>
  </si>
  <si>
    <t>(SEG ENTERPRISE)</t>
  </si>
  <si>
    <t>M012517551065B</t>
  </si>
  <si>
    <t>SOCIÉTÉ WJK ORIGINAL SARL</t>
  </si>
  <si>
    <t>WJKO SARL</t>
  </si>
  <si>
    <t>P018318589698D</t>
  </si>
  <si>
    <t>MOUNKAILA BOUREIMA</t>
  </si>
  <si>
    <t>P119615291476L</t>
  </si>
  <si>
    <t>TALLA DEFO</t>
  </si>
  <si>
    <t>BLAISE AURELIEN</t>
  </si>
  <si>
    <t>M020218166578E</t>
  </si>
  <si>
    <t>ASSOCIATION MONDZENE</t>
  </si>
  <si>
    <t>ASSICIATION MONDZENE</t>
  </si>
  <si>
    <t>P108114403291T</t>
  </si>
  <si>
    <t>P078718350742S</t>
  </si>
  <si>
    <t>KOUSONDI MBOM EPSE EYIDI</t>
  </si>
  <si>
    <t>P090417137817K</t>
  </si>
  <si>
    <t>BOYO'KOE SHANTI</t>
  </si>
  <si>
    <t>P087412315103U</t>
  </si>
  <si>
    <t>DONGMO  MARGUERITEDON</t>
  </si>
  <si>
    <t>DONGMO MARGUERITE</t>
  </si>
  <si>
    <t>P108716924891B</t>
  </si>
  <si>
    <t>P118118139069X</t>
  </si>
  <si>
    <t>MADAHA VALENTINE</t>
  </si>
  <si>
    <t>P018412574329M</t>
  </si>
  <si>
    <t>P057817874079Z</t>
  </si>
  <si>
    <t>BARO</t>
  </si>
  <si>
    <t>P097617718871N</t>
  </si>
  <si>
    <t>AKWINZOH</t>
  </si>
  <si>
    <t>JULIUS EKOME</t>
  </si>
  <si>
    <t>P087116000220B</t>
  </si>
  <si>
    <t>TRANSPORT ET LOGISTIQUES</t>
  </si>
  <si>
    <t>P067718188122D</t>
  </si>
  <si>
    <t>LOU KOUCHE</t>
  </si>
  <si>
    <t>P128017508226S</t>
  </si>
  <si>
    <t>AZEH ACHU</t>
  </si>
  <si>
    <t>CHRISTPUS</t>
  </si>
  <si>
    <t>P089218427384Q</t>
  </si>
  <si>
    <t>P029618016032Z</t>
  </si>
  <si>
    <t>FAVOUR AMAKA</t>
  </si>
  <si>
    <t>FORMATION ET DISTRIBUTION DES PRODUITS CAPILLAIRES</t>
  </si>
  <si>
    <t>M032217220769P</t>
  </si>
  <si>
    <t>M@P BEAUTY SARL</t>
  </si>
  <si>
    <t>M@P SARL</t>
  </si>
  <si>
    <t>P058317074761R</t>
  </si>
  <si>
    <t>KOUEMO SILVIANE</t>
  </si>
  <si>
    <t>P119717953637Z</t>
  </si>
  <si>
    <t>P127914537625Q</t>
  </si>
  <si>
    <t>MVOMO ENGOLO</t>
  </si>
  <si>
    <t>P057517150304B</t>
  </si>
  <si>
    <t>WAKAM NOUMI</t>
  </si>
  <si>
    <t>CHRISTIAN PARFAIT (ETS ETUDE ME WAKAM)</t>
  </si>
  <si>
    <t>P016316576307Z</t>
  </si>
  <si>
    <t>P069717070879P</t>
  </si>
  <si>
    <t>KEBEH CYEDINE</t>
  </si>
  <si>
    <t>P027811766848M</t>
  </si>
  <si>
    <t>DOUANLA MARIE LAURE</t>
  </si>
  <si>
    <t>P059916495985A</t>
  </si>
  <si>
    <t>P019318437601L</t>
  </si>
  <si>
    <t>TEMCHING TEMCHING</t>
  </si>
  <si>
    <t>MOISETTE ALIDA</t>
  </si>
  <si>
    <t>P018717724360W</t>
  </si>
  <si>
    <t>KONE  MOHAMED</t>
  </si>
  <si>
    <t>P086118415160W</t>
  </si>
  <si>
    <t>PLOMBERIE &amp; ELECTRICITE</t>
  </si>
  <si>
    <t>P068014412269W</t>
  </si>
  <si>
    <t>TSAPIE NGOUANET</t>
  </si>
  <si>
    <t>P047816611447Z</t>
  </si>
  <si>
    <t>P039516788394A</t>
  </si>
  <si>
    <t>WEGANG YOUBISSI</t>
  </si>
  <si>
    <t>SONITA DLEVA</t>
  </si>
  <si>
    <t>P036512490958D</t>
  </si>
  <si>
    <t>MESSENDE ZACHARIE</t>
  </si>
  <si>
    <t>P108417659344A</t>
  </si>
  <si>
    <t>M092116460438L</t>
  </si>
  <si>
    <t>SOCIETE DE TRANSFORMATION DE BOIS BALOGOG</t>
  </si>
  <si>
    <t>P069916408293G</t>
  </si>
  <si>
    <t>NFOR KELVIN NDZI FANYU</t>
  </si>
  <si>
    <t>M102116594180R</t>
  </si>
  <si>
    <t>P098612494535L</t>
  </si>
  <si>
    <t>GINYUE</t>
  </si>
  <si>
    <t>P080216837204P</t>
  </si>
  <si>
    <t>KOUNDADAI SARAFINE</t>
  </si>
  <si>
    <t>AIDES SOCIALE</t>
  </si>
  <si>
    <t>M122417513240P</t>
  </si>
  <si>
    <t>ASSOCIATION EN L'HOMMAGE DE PERE LOUIS PELLTIER</t>
  </si>
  <si>
    <t>AHPLP</t>
  </si>
  <si>
    <t>P069316939505P</t>
  </si>
  <si>
    <t>P076618161969Z</t>
  </si>
  <si>
    <t>JULES SASIMIR</t>
  </si>
  <si>
    <t>M042217225603N</t>
  </si>
  <si>
    <t>LA GRACE DE L'INTENDANCE</t>
  </si>
  <si>
    <t>L.G.I</t>
  </si>
  <si>
    <t>P048418213855B</t>
  </si>
  <si>
    <t>KOUMTCHOUZI NDOUBE</t>
  </si>
  <si>
    <t>M022217201238L</t>
  </si>
  <si>
    <t>LA BOUTIQUE DES MAILLOTS SARL</t>
  </si>
  <si>
    <t>LE COMMMERCE GENERAL, LES PRESTATIONS DE SERVICES, L'IMPORT-EXPORT</t>
  </si>
  <si>
    <t>M072517913486C</t>
  </si>
  <si>
    <t>PONTON  BUSINESS CAMEROUN</t>
  </si>
  <si>
    <t>PONTONCAM</t>
  </si>
  <si>
    <t>P029317726985W</t>
  </si>
  <si>
    <t>CHERIF DJIBRIL</t>
  </si>
  <si>
    <t>M092417624250S</t>
  </si>
  <si>
    <t>NOUEMSI CHRISTOPHE</t>
  </si>
  <si>
    <t>M102217663338M</t>
  </si>
  <si>
    <t>LONDO BUILD &amp; MOVE SERVICES</t>
  </si>
  <si>
    <t>P056516233738U</t>
  </si>
  <si>
    <t>P058416340317Q</t>
  </si>
  <si>
    <t>MBACKE</t>
  </si>
  <si>
    <t>HAMEDOU</t>
  </si>
  <si>
    <t>P119118494471T</t>
  </si>
  <si>
    <t>NSELE BONDJE</t>
  </si>
  <si>
    <t>MICHELE EDWIGE</t>
  </si>
  <si>
    <t>PRODUCTIONS DES MAÏS</t>
  </si>
  <si>
    <t>M071916738014K</t>
  </si>
  <si>
    <t>GROUPE D'INITIATIVE COMMUNE DES PRODUCTEURS DE MAÏS DE PHACOCHERE</t>
  </si>
  <si>
    <t>GIC WOUDIWOUDAM</t>
  </si>
  <si>
    <t>P109717003308Q</t>
  </si>
  <si>
    <t>NKE A BIAKAN KLOD MARTIN SIMONE</t>
  </si>
  <si>
    <t>(ETS KLOD MARTIN'S)</t>
  </si>
  <si>
    <t>P029616455750L</t>
  </si>
  <si>
    <t>TCHINCHILIA LONTSI</t>
  </si>
  <si>
    <t>P018612624460K</t>
  </si>
  <si>
    <t>FOUNDJE MBOUENDA</t>
  </si>
  <si>
    <t>P038118230455F</t>
  </si>
  <si>
    <t>GNIGNIPOUTYA</t>
  </si>
  <si>
    <t>M062217428528D</t>
  </si>
  <si>
    <t>INTATCH SARL</t>
  </si>
  <si>
    <t>P129216182028J</t>
  </si>
  <si>
    <t>P049416939488C</t>
  </si>
  <si>
    <t>EUGENE GUY ALEXIS</t>
  </si>
  <si>
    <t>P095900157215W</t>
  </si>
  <si>
    <t>JEUNANG épse KENFACK CATHERINE</t>
  </si>
  <si>
    <t>P086316326723J</t>
  </si>
  <si>
    <t>KENHAGO FEUDJIO</t>
  </si>
  <si>
    <t>M090717238611K</t>
  </si>
  <si>
    <t>EP NDEKEYAP</t>
  </si>
  <si>
    <t>P119417643158F</t>
  </si>
  <si>
    <t>DOUSWE LEKAOMO</t>
  </si>
  <si>
    <t>SAMMUEL SAMMUEL</t>
  </si>
  <si>
    <t>P015100146834M</t>
  </si>
  <si>
    <t>NGANDIO RIGOBERT</t>
  </si>
  <si>
    <t>ETS NGANDIO RIGOBERT</t>
  </si>
  <si>
    <t>P017816967725P</t>
  </si>
  <si>
    <t>M112318058012R</t>
  </si>
  <si>
    <t>P109318606757X</t>
  </si>
  <si>
    <t>KONEGNIA PICHELLE</t>
  </si>
  <si>
    <t>DAURIANE</t>
  </si>
  <si>
    <t>P088812753200F</t>
  </si>
  <si>
    <t>OMGBA ZAMBO</t>
  </si>
  <si>
    <t>FRANCOIS NICAISE</t>
  </si>
  <si>
    <t>P028918585896Z</t>
  </si>
  <si>
    <t>P035500034557M</t>
  </si>
  <si>
    <t>OBAMA ATANGANA EPSEE</t>
  </si>
  <si>
    <t>ESSAMA ELISABETH</t>
  </si>
  <si>
    <t>P117916580160J</t>
  </si>
  <si>
    <t>AISSATOU TALA EPSE VOUNDI</t>
  </si>
  <si>
    <t>P029718530735X</t>
  </si>
  <si>
    <t>KAMGA KAKE</t>
  </si>
  <si>
    <t>JOSEPH  DASSISE</t>
  </si>
  <si>
    <t>P077416674238C</t>
  </si>
  <si>
    <t>P025815391443V</t>
  </si>
  <si>
    <t>ABESSOLO OYONO</t>
  </si>
  <si>
    <t>P069617193260S</t>
  </si>
  <si>
    <t>SHELLA NKENGENYI</t>
  </si>
  <si>
    <t>P116900276007C</t>
  </si>
  <si>
    <t>DEUGOUE EPSEE DATCHOUA</t>
  </si>
  <si>
    <t>P122015804396A</t>
  </si>
  <si>
    <t>TCHOUALA MARTIN</t>
  </si>
  <si>
    <t>VENTE DE BOISSONS ALCOLIQUES</t>
  </si>
  <si>
    <t>P076200002441L</t>
  </si>
  <si>
    <t>NKONGTCHO</t>
  </si>
  <si>
    <t>P038718507248F</t>
  </si>
  <si>
    <t>Elevage/agriculture</t>
  </si>
  <si>
    <t>M042517700591P</t>
  </si>
  <si>
    <t>ENTOMO CM FARM SARL</t>
  </si>
  <si>
    <t>P057000506816L</t>
  </si>
  <si>
    <t>DJOUMKAM</t>
  </si>
  <si>
    <t>P018816750048P</t>
  </si>
  <si>
    <t>KOULSOUMI YAYA</t>
  </si>
  <si>
    <t>ETS K&amp;S</t>
  </si>
  <si>
    <t>Transport, fret, agriculture, prestations de services</t>
  </si>
  <si>
    <t>M021400048976N</t>
  </si>
  <si>
    <t>STE YAOBA SARL</t>
  </si>
  <si>
    <t>YAOBA SARL</t>
  </si>
  <si>
    <t>P089517596906T</t>
  </si>
  <si>
    <t>MVARE</t>
  </si>
  <si>
    <t>P099016475554N</t>
  </si>
  <si>
    <t>NJEAH FONGA EPSE NFONGUEM</t>
  </si>
  <si>
    <t>P088717084879M</t>
  </si>
  <si>
    <t>NGAPANOU NOYA</t>
  </si>
  <si>
    <t>P118518561746Q</t>
  </si>
  <si>
    <t>P017017846957T</t>
  </si>
  <si>
    <t>MBAIAM PHILEMON</t>
  </si>
  <si>
    <t>ETS TOUT-EN-MAIN</t>
  </si>
  <si>
    <t>P038816816877L</t>
  </si>
  <si>
    <t>P077912547526C</t>
  </si>
  <si>
    <t>NANA NGABA ERIC LANDRY</t>
  </si>
  <si>
    <t>ETS NANA NGABA ERIC LANDRY</t>
  </si>
  <si>
    <t>P017011817616A</t>
  </si>
  <si>
    <t>KENGNE EPSEE KOUAKAM</t>
  </si>
  <si>
    <t>P098416714906Q</t>
  </si>
  <si>
    <t>FOTSING KANA</t>
  </si>
  <si>
    <t>ADONIS BAUDELAIRE</t>
  </si>
  <si>
    <t>PRESTATIONS DE SERVICES, TRANSIT, NEGOCE</t>
  </si>
  <si>
    <t>P068414619113H</t>
  </si>
  <si>
    <t>NGOLLE MBELLA</t>
  </si>
  <si>
    <t>ANGE BARNADI ANTONY (ETS MBELLA)</t>
  </si>
  <si>
    <t>P098017721515A</t>
  </si>
  <si>
    <t>DOUNGUE KAMKA</t>
  </si>
  <si>
    <t>P015900234310W</t>
  </si>
  <si>
    <t>LONKEU THEODORE</t>
  </si>
  <si>
    <t>CABINET LONKEU</t>
  </si>
  <si>
    <t>P079616561367U</t>
  </si>
  <si>
    <t>MAFFOUO MBOLANG</t>
  </si>
  <si>
    <t>URADINE</t>
  </si>
  <si>
    <t>P068416955804G</t>
  </si>
  <si>
    <t>YAMENI TCHOUANGOM</t>
  </si>
  <si>
    <t>P016012103164K</t>
  </si>
  <si>
    <t>FLACIDE</t>
  </si>
  <si>
    <t>P089316731248B</t>
  </si>
  <si>
    <t>SONGWA LONKING</t>
  </si>
  <si>
    <t>ROMUALD KEVIN</t>
  </si>
  <si>
    <t>P087000219531L</t>
  </si>
  <si>
    <t>NJI NCHE</t>
  </si>
  <si>
    <t>LIVRAISON DU MATÉRIEL MEDICAL</t>
  </si>
  <si>
    <t>M112417263150B</t>
  </si>
  <si>
    <t>AFRO MEDICAL LINE SARL</t>
  </si>
  <si>
    <t>P018118368060K</t>
  </si>
  <si>
    <t>TCHIDEME NDEUDEM</t>
  </si>
  <si>
    <t>P078811706305L</t>
  </si>
  <si>
    <t>P058812504998R</t>
  </si>
  <si>
    <t>FOKOU LONCHELE</t>
  </si>
  <si>
    <t>P088016190624P</t>
  </si>
  <si>
    <t>GAPGUE</t>
  </si>
  <si>
    <t>P015800102774A</t>
  </si>
  <si>
    <t>TAKUNCHI MATHA TANYI ENOW</t>
  </si>
  <si>
    <t>P068718523116D</t>
  </si>
  <si>
    <t>YOUGO LIENOU</t>
  </si>
  <si>
    <t>P020317743351U</t>
  </si>
  <si>
    <t>MEKUEKO TEDONGMO</t>
  </si>
  <si>
    <t>AIMELIE</t>
  </si>
  <si>
    <t>P028317716015K</t>
  </si>
  <si>
    <t>BA AMADOU.</t>
  </si>
  <si>
    <t>P016000493674Z</t>
  </si>
  <si>
    <t>FEUJO REGINE</t>
  </si>
  <si>
    <t>P028717494499C</t>
  </si>
  <si>
    <t>MICHEL (ETS COTAPRES)</t>
  </si>
  <si>
    <t>P016200320322Z</t>
  </si>
  <si>
    <t>YOTCHOU GUY ROGER</t>
  </si>
  <si>
    <t>M080517963471F</t>
  </si>
  <si>
    <t>ASSOCIATION DES RESSORTISSANTS DU HAUT-NKAM DE DOUALA</t>
  </si>
  <si>
    <t>P052416775092P</t>
  </si>
  <si>
    <t>ETS TRANSAT SYNERGIE SERVICES</t>
  </si>
  <si>
    <t>P017617403704F</t>
  </si>
  <si>
    <t>P019616580990F</t>
  </si>
  <si>
    <t>KAMI TCHEUMI</t>
  </si>
  <si>
    <t>JOURDIN MANEL</t>
  </si>
  <si>
    <t>P059318451822H</t>
  </si>
  <si>
    <t>BOURSSAGNA OLOUBA</t>
  </si>
  <si>
    <t>GOTOTA</t>
  </si>
  <si>
    <t>P039416073508Y</t>
  </si>
  <si>
    <t>NGOUKEM ROSINE BLONDE</t>
  </si>
  <si>
    <t>" CENTRE DE SANTE MAIN DE DIEU "</t>
  </si>
  <si>
    <t>M041912758417P</t>
  </si>
  <si>
    <t>ISIMM AFRICA SARL</t>
  </si>
  <si>
    <t>P028016783780W</t>
  </si>
  <si>
    <t>M022517551101Q</t>
  </si>
  <si>
    <t>GRACE AND GOD SOLUTION SARL</t>
  </si>
  <si>
    <t>G2S</t>
  </si>
  <si>
    <t>P106816875617H</t>
  </si>
  <si>
    <t>M022217721064W</t>
  </si>
  <si>
    <t>COURS DU SOIR TANTE BELLA</t>
  </si>
  <si>
    <t>P014515057133W</t>
  </si>
  <si>
    <t>CHOUPE KAMDEM</t>
  </si>
  <si>
    <t>M012216651908L</t>
  </si>
  <si>
    <t>SUCCESSION MBIDA FRANÇOIS</t>
  </si>
  <si>
    <t>P128717906384C</t>
  </si>
  <si>
    <t>P088617535673E</t>
  </si>
  <si>
    <t>TCHOUAGSO SOTCHE EPSE NANGA</t>
  </si>
  <si>
    <t>JOËLLE BRIGITTE</t>
  </si>
  <si>
    <t>P048016251557K</t>
  </si>
  <si>
    <t>TABETH DJAMEN</t>
  </si>
  <si>
    <t>P127517669219T</t>
  </si>
  <si>
    <t>P079316810873A</t>
  </si>
  <si>
    <t>FAPONG TEBOU</t>
  </si>
  <si>
    <t>PRESTATIONS DE SERVICES DE SANTE</t>
  </si>
  <si>
    <t>M102316175642N</t>
  </si>
  <si>
    <t>CLINIQUE LA FOI SARL</t>
  </si>
  <si>
    <t>CLINIQUE LA FOI</t>
  </si>
  <si>
    <t>P056917645878B</t>
  </si>
  <si>
    <t>BINDOP HIBERT</t>
  </si>
  <si>
    <t>P069312632443H</t>
  </si>
  <si>
    <t>DONGMO NIAPIAMBA ROMUALDDON</t>
  </si>
  <si>
    <t>DONGMO NIAPIAMBA ROMUALD</t>
  </si>
  <si>
    <t>M052014522622Z</t>
  </si>
  <si>
    <t>AFA VOYAGE</t>
  </si>
  <si>
    <t>M052318253507R</t>
  </si>
  <si>
    <t>P049918437553S</t>
  </si>
  <si>
    <t>SONHANA KENNE</t>
  </si>
  <si>
    <t>HARRY FABIOLA</t>
  </si>
  <si>
    <t>VENTE DE PIÈCES DÉTACHÉES AUTO</t>
  </si>
  <si>
    <t>P098617198313C</t>
  </si>
  <si>
    <t>PIERRE HERVÉ</t>
  </si>
  <si>
    <t>P018712713249A</t>
  </si>
  <si>
    <t>MEDI JOB</t>
  </si>
  <si>
    <t>P049218436137Q</t>
  </si>
  <si>
    <t>SALISSOU YAYA</t>
  </si>
  <si>
    <t>P048816407467E</t>
  </si>
  <si>
    <t>P067117855348M</t>
  </si>
  <si>
    <t>EMADAK</t>
  </si>
  <si>
    <t>P048317272658G</t>
  </si>
  <si>
    <t>NDANLADI ISMAEL</t>
  </si>
  <si>
    <t>(ETS AMANA)</t>
  </si>
  <si>
    <t>P088217854190W</t>
  </si>
  <si>
    <t>FONDZEWIR NSAMA ESHAGU</t>
  </si>
  <si>
    <t>COMMERCE GENERAL &amp; GALERIE D'ART</t>
  </si>
  <si>
    <t>P034600019374N</t>
  </si>
  <si>
    <t>FOUDA NSENG</t>
  </si>
  <si>
    <t>P015517896678E</t>
  </si>
  <si>
    <t>MBAPFACK</t>
  </si>
  <si>
    <t>P040416674826C</t>
  </si>
  <si>
    <t>TIMNE KAGNING</t>
  </si>
  <si>
    <t>BOBOUAN</t>
  </si>
  <si>
    <t>P089617722211W</t>
  </si>
  <si>
    <t>AVOUNA MVONDO</t>
  </si>
  <si>
    <t>Barbare Joseph</t>
  </si>
  <si>
    <t>P068818122827L</t>
  </si>
  <si>
    <t>MEZANZE</t>
  </si>
  <si>
    <t>AGNES MARIE LAURE .</t>
  </si>
  <si>
    <t>P115218128218D</t>
  </si>
  <si>
    <t>NDANGIZA</t>
  </si>
  <si>
    <t>P068217187853U</t>
  </si>
  <si>
    <t>NKOA JEAN MARIE</t>
  </si>
  <si>
    <t>P066300451000Y</t>
  </si>
  <si>
    <t>NZEPANG EPSEE TCHONKOTEU</t>
  </si>
  <si>
    <t>P098318049515Q</t>
  </si>
  <si>
    <t>CAROLE AVAH CENTER</t>
  </si>
  <si>
    <t>P019717560030J</t>
  </si>
  <si>
    <t>TANEFO FOPA</t>
  </si>
  <si>
    <t>M092417095688E</t>
  </si>
  <si>
    <t>HAIRA WALET GROUP</t>
  </si>
  <si>
    <t>P028117694679M</t>
  </si>
  <si>
    <t>.TOUFEU ALAIN ZAVIER</t>
  </si>
  <si>
    <t>P037600460929H</t>
  </si>
  <si>
    <t>NOUCK EPSEE NKOUMONDO</t>
  </si>
  <si>
    <t>P019012422458K</t>
  </si>
  <si>
    <t>M112518165915S</t>
  </si>
  <si>
    <t>SOCIETE DE COMMERCE ET DE DISTRIBUTION DES PRODUITS ALIMENTAIRES AU CAMEROUN SARL</t>
  </si>
  <si>
    <t>CODIPAC SARL</t>
  </si>
  <si>
    <t>P129918345700Y</t>
  </si>
  <si>
    <t>HISSEN MAZOU</t>
  </si>
  <si>
    <t>VENTE MAILLOTS ET SURVETEMENTS</t>
  </si>
  <si>
    <t>P087117874541N</t>
  </si>
  <si>
    <t>TESSA JULES</t>
  </si>
  <si>
    <t>P038616408618D</t>
  </si>
  <si>
    <t>MAZANTSA</t>
  </si>
  <si>
    <t>BERTERINE</t>
  </si>
  <si>
    <t>P018112754491N</t>
  </si>
  <si>
    <t>M062518166930A</t>
  </si>
  <si>
    <t>ACTIVE CHILD FOUNDATION NURSERY AND PRIMARY SCHOOL</t>
  </si>
  <si>
    <t>ACFNAPS</t>
  </si>
  <si>
    <t>P122016673652L</t>
  </si>
  <si>
    <t>NGAMPI BERTINE GEORGETTE</t>
  </si>
  <si>
    <t>M012517499789C</t>
  </si>
  <si>
    <t>SOCIETE NSTUDIO SARL</t>
  </si>
  <si>
    <t>P128617221598Y</t>
  </si>
  <si>
    <t>SOUFYANE</t>
  </si>
  <si>
    <t>P099717536981N</t>
  </si>
  <si>
    <t>MAKAKE ETTA</t>
  </si>
  <si>
    <t>MENUICIER</t>
  </si>
  <si>
    <t>P029016426996B</t>
  </si>
  <si>
    <t>TCHONETEK</t>
  </si>
  <si>
    <t>M032217181770N</t>
  </si>
  <si>
    <t>JUNIOR SERVICE CONSULTING &amp; ASSOCIES SARL</t>
  </si>
  <si>
    <t>J.S.CONSULTING &amp; ASSOCIES SARL</t>
  </si>
  <si>
    <t>PRESTATIONS DE SERVICES EN INFORMATIQUE-STAR-UP-CYBER SECURITE-CYBER CRIMINALIT2</t>
  </si>
  <si>
    <t>VENTE NMERCERIE</t>
  </si>
  <si>
    <t>P089112378247F</t>
  </si>
  <si>
    <t>MELEDJEU JEANNETTE</t>
  </si>
  <si>
    <t>P048517916812J</t>
  </si>
  <si>
    <t>NYONGA SAMA</t>
  </si>
  <si>
    <t>P108816006451N</t>
  </si>
  <si>
    <t>YTEBEN NJIKE</t>
  </si>
  <si>
    <t>GILLES HERVES CEDRIC</t>
  </si>
  <si>
    <t>P109016427134W</t>
  </si>
  <si>
    <t>MENGUE ATSAMA</t>
  </si>
  <si>
    <t>P060117915139Y</t>
  </si>
  <si>
    <t>COMMERCE GÉNÉRAL- FOURNITURES DIVERS</t>
  </si>
  <si>
    <t>P016600486574M</t>
  </si>
  <si>
    <t>KOKKINIDIS</t>
  </si>
  <si>
    <t>VASILEIOS</t>
  </si>
  <si>
    <t>P128116379933Y</t>
  </si>
  <si>
    <t>DANZOUMA SOUAIBOU</t>
  </si>
  <si>
    <t>KANKANY</t>
  </si>
  <si>
    <t>P108718335984N</t>
  </si>
  <si>
    <t>NOUBI SIMO</t>
  </si>
  <si>
    <t>P105712627768P</t>
  </si>
  <si>
    <t>MBATONGA EKASSI</t>
  </si>
  <si>
    <t>M081117250027Y</t>
  </si>
  <si>
    <t>CES DE BILANGA-KOMBE</t>
  </si>
  <si>
    <t>M012517497627H</t>
  </si>
  <si>
    <t>SAFY SERVICES SARL UNIPERSONNELLE</t>
  </si>
  <si>
    <t>P107418235843C</t>
  </si>
  <si>
    <t>NDIMUM</t>
  </si>
  <si>
    <t>M042318176215D</t>
  </si>
  <si>
    <t>POWER ENGINE SERVICE</t>
  </si>
  <si>
    <t>P122016268720T</t>
  </si>
  <si>
    <t>ARINZE MARCELLENUS NNADI</t>
  </si>
  <si>
    <t>P127018002581N</t>
  </si>
  <si>
    <t>NGAH GODFREY NGWENTI</t>
  </si>
  <si>
    <t>P069118068967F</t>
  </si>
  <si>
    <t>P036900185416R</t>
  </si>
  <si>
    <t>AMOUGOU ANGELINE FRANCOISE</t>
  </si>
  <si>
    <t>ETS ANGELINE</t>
  </si>
  <si>
    <t>M122218539758A</t>
  </si>
  <si>
    <t>HIGHER SCHOOL OF TECHNOLOGY STUDIES</t>
  </si>
  <si>
    <t>(HISCOTS)</t>
  </si>
  <si>
    <t>RESTAURANT/AUTRES PRESTATIONS</t>
  </si>
  <si>
    <t>P116800438508G</t>
  </si>
  <si>
    <t>NGO GOUETH</t>
  </si>
  <si>
    <t>JOSEPHINE CHANTAL</t>
  </si>
  <si>
    <t>P128816723419D</t>
  </si>
  <si>
    <t>P017714792827R</t>
  </si>
  <si>
    <t>OBAMA ALO'O SYMPHORIEN</t>
  </si>
  <si>
    <t>(ETS DEZEM BUILDING)</t>
  </si>
  <si>
    <t>M061317223371X</t>
  </si>
  <si>
    <t>CORPS SANITAIRES INTERNATIONAUX-CAMEROUN</t>
  </si>
  <si>
    <t>P057717622360D</t>
  </si>
  <si>
    <t>P127817656615S</t>
  </si>
  <si>
    <t>SALE OF DRINKS/PROVISION, COSMECTICS</t>
  </si>
  <si>
    <t>P078415064135C</t>
  </si>
  <si>
    <t>EMMANUEL NKALLE</t>
  </si>
  <si>
    <t>ETUGE NGOLLE</t>
  </si>
  <si>
    <t>P118617390848F</t>
  </si>
  <si>
    <t>ZAIRORS BANTEUH.</t>
  </si>
  <si>
    <t>P078917441390Q</t>
  </si>
  <si>
    <t>P015816597571C</t>
  </si>
  <si>
    <t>ROUNDEV KOUDAMA</t>
  </si>
  <si>
    <t>P037612695601E</t>
  </si>
  <si>
    <t>KUIDJA MBAYA SYLVIE</t>
  </si>
  <si>
    <t>KUIDJA MBAYA</t>
  </si>
  <si>
    <t>VENDEUSE P.U.M.C</t>
  </si>
  <si>
    <t>P077800072114S</t>
  </si>
  <si>
    <t>P019616927351C</t>
  </si>
  <si>
    <t>TIO NGHEN</t>
  </si>
  <si>
    <t>P036917770477A</t>
  </si>
  <si>
    <t>NITIDEM TEFACK</t>
  </si>
  <si>
    <t>P080117660127S</t>
  </si>
  <si>
    <t>KOUMAN</t>
  </si>
  <si>
    <t>P127512493048D</t>
  </si>
  <si>
    <t>NANA NYANA</t>
  </si>
  <si>
    <t>P016716627848M</t>
  </si>
  <si>
    <t>P010417522819Z</t>
  </si>
  <si>
    <t>BEJEVE</t>
  </si>
  <si>
    <t>P098917680275U</t>
  </si>
  <si>
    <t>YOUDOM CHEUDJOU</t>
  </si>
  <si>
    <t>P117717824288S</t>
  </si>
  <si>
    <t>P089816996447Q</t>
  </si>
  <si>
    <t>VANESSA SOLANGE</t>
  </si>
  <si>
    <t>P085400022750H</t>
  </si>
  <si>
    <t>PONDJI EKOLE</t>
  </si>
  <si>
    <t>P010117729758Z</t>
  </si>
  <si>
    <t>MERVEILLE NIDELE</t>
  </si>
  <si>
    <t>P028117018308B</t>
  </si>
  <si>
    <t>TCHIEMASSON</t>
  </si>
  <si>
    <t>P127416841096Y</t>
  </si>
  <si>
    <t>P047417937541M</t>
  </si>
  <si>
    <t>EMILIA EDO</t>
  </si>
  <si>
    <t>P039516867804N</t>
  </si>
  <si>
    <t>MBOUKEU YONTI</t>
  </si>
  <si>
    <t>M101300047503K</t>
  </si>
  <si>
    <t>NICKEL OIL SARL</t>
  </si>
  <si>
    <t>P039317844239A</t>
  </si>
  <si>
    <t>M031912753396Q</t>
  </si>
  <si>
    <t>BALOUM ELECT PLUS SARL</t>
  </si>
  <si>
    <t>M082217657209Y</t>
  </si>
  <si>
    <t>VENTE ACCESSOIRS ELECTRIQUE</t>
  </si>
  <si>
    <t>P099316168444N</t>
  </si>
  <si>
    <t>SIYAPDJE NJUITCHOUANG</t>
  </si>
  <si>
    <t>SUPPORT SERVICES,SALES</t>
  </si>
  <si>
    <t>P128012783981M</t>
  </si>
  <si>
    <t>KENGUE DONGUE FRANCIS</t>
  </si>
  <si>
    <t>(DONGUE VENTURES)</t>
  </si>
  <si>
    <t>P058516429760C</t>
  </si>
  <si>
    <t>DINSE ETELLE</t>
  </si>
  <si>
    <t>M082217582534G</t>
  </si>
  <si>
    <t>ENCO BTP SARL</t>
  </si>
  <si>
    <t>M102316228095B</t>
  </si>
  <si>
    <t>SOCIETE D'AMENAGEMENT ET D'EQUIPEMENT DU SAHEL SARL</t>
  </si>
  <si>
    <t>SAES SARL</t>
  </si>
  <si>
    <t>COMMERCE VENDEUR</t>
  </si>
  <si>
    <t>P017818313419Y</t>
  </si>
  <si>
    <t>MBINENOH</t>
  </si>
  <si>
    <t>P070016903222L</t>
  </si>
  <si>
    <t>LAURA AKWESHI</t>
  </si>
  <si>
    <t>P128617865840M</t>
  </si>
  <si>
    <t>EMMANUELLA SEKA</t>
  </si>
  <si>
    <t>P108814028186E</t>
  </si>
  <si>
    <t>SEBASTIEN STEPHANE</t>
  </si>
  <si>
    <t>M012116066915D</t>
  </si>
  <si>
    <t>SOCIETE MADIF SARL</t>
  </si>
  <si>
    <t>MADIF SARL</t>
  </si>
  <si>
    <t>P048217710124N</t>
  </si>
  <si>
    <t>P096612286291J</t>
  </si>
  <si>
    <t>PIUS NKEMBE</t>
  </si>
  <si>
    <t>P067912492690T</t>
  </si>
  <si>
    <t>NZANMENE TSEDA EP KEMAJOU NICOLENZAN</t>
  </si>
  <si>
    <t>NZANMENE TSEDA EP KEMAJOU NICOLE</t>
  </si>
  <si>
    <t>P127317086828T</t>
  </si>
  <si>
    <t>KUNSOANA VOMA</t>
  </si>
  <si>
    <t>M011417257922G</t>
  </si>
  <si>
    <t>EP NGOANTET II</t>
  </si>
  <si>
    <t>P067416967330S</t>
  </si>
  <si>
    <t>DJAGO SIAKE</t>
  </si>
  <si>
    <t>M062014594903D</t>
  </si>
  <si>
    <t>XIN KE SARL</t>
  </si>
  <si>
    <t>P068316074552C</t>
  </si>
  <si>
    <t>SOH TAKOUBO</t>
  </si>
  <si>
    <t>VENTE CLES DE VOITURE</t>
  </si>
  <si>
    <t>P068617879470M</t>
  </si>
  <si>
    <t>NKEU NZONTEU</t>
  </si>
  <si>
    <t>M112015240180Y</t>
  </si>
  <si>
    <t>POMI SARL</t>
  </si>
  <si>
    <t>P107018045129Z</t>
  </si>
  <si>
    <t>P078316038991B</t>
  </si>
  <si>
    <t>NGASSA EPSE ALIMA SERAPHINE VRGINIE</t>
  </si>
  <si>
    <t>(ETS KOMO-ENDO)</t>
  </si>
  <si>
    <t>P010017805407Y</t>
  </si>
  <si>
    <t>WOUMFO</t>
  </si>
  <si>
    <t>P015900205039Y</t>
  </si>
  <si>
    <t>FOUASSOUO</t>
  </si>
  <si>
    <t>P067416938216E</t>
  </si>
  <si>
    <t>NOMENY TALEMOKEU EPSE TEUBOU</t>
  </si>
  <si>
    <t>P086917700586E</t>
  </si>
  <si>
    <t>NGO SIMB KOUBUL EPSE BALOGNYE GWETH</t>
  </si>
  <si>
    <t>ELEANOR ELISABETH</t>
  </si>
  <si>
    <t>P058112626773B</t>
  </si>
  <si>
    <t>MAGBOU PIERRE MARIE</t>
  </si>
  <si>
    <t>ETS MAGBOU PIERRE MARIE</t>
  </si>
  <si>
    <t>Transformation des produits agro-pastoraux</t>
  </si>
  <si>
    <t>P049516034354K</t>
  </si>
  <si>
    <t>DANGO DANN SANSI</t>
  </si>
  <si>
    <t>TROPICAL FOOD COMPANY</t>
  </si>
  <si>
    <t>P016716662903K</t>
  </si>
  <si>
    <t>DJOMENE</t>
  </si>
  <si>
    <t>M032517630394J</t>
  </si>
  <si>
    <t>NJI PASCAL AND FAMILY GROUP SARL</t>
  </si>
  <si>
    <t>NJIPASF SARL</t>
  </si>
  <si>
    <t>ACTIVITÉS DES INTERMÉDIAIRES DU COMMERCE DE GROS, ACTIVITÉS COMBINÉES DE SOUTIEN AUX BÂTIMENTS, COMMERCE GROS DE MATÉRIAUX DE CONSTRUCTION, QUINCAILLERIE, FOURNITURES POUR PLOMBERIE ...</t>
  </si>
  <si>
    <t>P049716405623P</t>
  </si>
  <si>
    <t>DES PAYS DESIRE</t>
  </si>
  <si>
    <t>P038917816954W</t>
  </si>
  <si>
    <t>Ndjip</t>
  </si>
  <si>
    <t>M012517539463Z</t>
  </si>
  <si>
    <t>MASS ARCHITECTURE AND CONSTRUCTION COMPANY LIMITED</t>
  </si>
  <si>
    <t>P097412266529S</t>
  </si>
  <si>
    <t>SEBANE DONGDANGA</t>
  </si>
  <si>
    <t>P086617934693D</t>
  </si>
  <si>
    <t>TCHUITCHE</t>
  </si>
  <si>
    <t>P048516046118X</t>
  </si>
  <si>
    <t>ERDINAND</t>
  </si>
  <si>
    <t>P097300427204E</t>
  </si>
  <si>
    <t>TCHOUAMENI YAMDJEU</t>
  </si>
  <si>
    <t>P107618202403Y</t>
  </si>
  <si>
    <t>MBOUCHING TATEMO YVE</t>
  </si>
  <si>
    <t>" ETS GOLGOTH' ART COMMUNICATION"</t>
  </si>
  <si>
    <t>P040116701796P</t>
  </si>
  <si>
    <t>HARRYHANDSOME AWAH</t>
  </si>
  <si>
    <t>P079717073499L</t>
  </si>
  <si>
    <t>VENTE PORTABLES ET ACCES</t>
  </si>
  <si>
    <t>P037412374410D</t>
  </si>
  <si>
    <t>P039115236531R</t>
  </si>
  <si>
    <t>P048618347249H</t>
  </si>
  <si>
    <t>MBALLA BIDOUNG</t>
  </si>
  <si>
    <t>SUZANNE MARGUERITE</t>
  </si>
  <si>
    <t>P026912850705K</t>
  </si>
  <si>
    <t>MBONG ADELEY NYAKE</t>
  </si>
  <si>
    <t>P119716705894J</t>
  </si>
  <si>
    <t>SOP TATOU</t>
  </si>
  <si>
    <t>FOOTBALL PLAYER</t>
  </si>
  <si>
    <t>P040017080603Z</t>
  </si>
  <si>
    <t>JEMEA SOPPO</t>
  </si>
  <si>
    <t>ULRICH LIKANJO</t>
  </si>
  <si>
    <t>P017500393915P</t>
  </si>
  <si>
    <t>BOUMSO BIDJO GODEFROY ALEX</t>
  </si>
  <si>
    <t>P029817803929U</t>
  </si>
  <si>
    <t>P069918549189Y</t>
  </si>
  <si>
    <t>AWOUDA MEKOLO</t>
  </si>
  <si>
    <t>ISAAC MICHEL</t>
  </si>
  <si>
    <t>P057816662727N</t>
  </si>
  <si>
    <t>VIVIANE ELIODITH</t>
  </si>
  <si>
    <t>P019617749296T</t>
  </si>
  <si>
    <t>P087717861576T</t>
  </si>
  <si>
    <t>ANUZA</t>
  </si>
  <si>
    <t>CLAUDE MUNGU</t>
  </si>
  <si>
    <t>P029217738463S</t>
  </si>
  <si>
    <t>komegne fotso</t>
  </si>
  <si>
    <t>romaric</t>
  </si>
  <si>
    <t>P107212409354L</t>
  </si>
  <si>
    <t>MEBOUET EPSE DASSI CHRISTINE</t>
  </si>
  <si>
    <t>P038816411899P</t>
  </si>
  <si>
    <t>CHRISTOPHER NWAPKWI</t>
  </si>
  <si>
    <t>LOYAH</t>
  </si>
  <si>
    <t>P125717619157G</t>
  </si>
  <si>
    <t>MAMFO EPSE KETCHANGA</t>
  </si>
  <si>
    <t>P079716667901H</t>
  </si>
  <si>
    <t>PETER JONG NDAM</t>
  </si>
  <si>
    <t>P036800409882W</t>
  </si>
  <si>
    <t>BIAYE</t>
  </si>
  <si>
    <t>P056412653795Z</t>
  </si>
  <si>
    <t>FOSAC FORGU</t>
  </si>
  <si>
    <t>P099716677988H</t>
  </si>
  <si>
    <t>M010217256936N</t>
  </si>
  <si>
    <t>EP OBALA GROUPE 4</t>
  </si>
  <si>
    <t>P088612486959C</t>
  </si>
  <si>
    <t>P089417712497T</t>
  </si>
  <si>
    <t>NWIBOKE</t>
  </si>
  <si>
    <t>OROKE SOLOMON</t>
  </si>
  <si>
    <t>P075400032131C</t>
  </si>
  <si>
    <t>EBONO NDZOMO EPSEE BOULOLOGO</t>
  </si>
  <si>
    <t>P107900469639L</t>
  </si>
  <si>
    <t>OLIVIA TECHE</t>
  </si>
  <si>
    <t>P059616408616G</t>
  </si>
  <si>
    <t>TCHUENTE TOUMI</t>
  </si>
  <si>
    <t>P079512698191B</t>
  </si>
  <si>
    <t>MOHAMADOU HASSOUMI</t>
  </si>
  <si>
    <t>P079116490118C</t>
  </si>
  <si>
    <t>YOTHA MBITHE VANESSA</t>
  </si>
  <si>
    <t>P015616313823W</t>
  </si>
  <si>
    <t>BOUBA NASSOUROU</t>
  </si>
  <si>
    <t>P018814850310A</t>
  </si>
  <si>
    <t>BODO ENDEME RODRIGUE</t>
  </si>
  <si>
    <t>(ETS TANIA-ROD SERVICES)</t>
  </si>
  <si>
    <t>P058314415218M</t>
  </si>
  <si>
    <t>LONDI</t>
  </si>
  <si>
    <t>P049112657087Y</t>
  </si>
  <si>
    <t>KEHMOA</t>
  </si>
  <si>
    <t>SONITA KWAKA</t>
  </si>
  <si>
    <t>P017412420181H</t>
  </si>
  <si>
    <t>MAHAMADOU ATTEHIR</t>
  </si>
  <si>
    <t>P017917177703J</t>
  </si>
  <si>
    <t>M072217460707B</t>
  </si>
  <si>
    <t>VETESPOIR SARL</t>
  </si>
  <si>
    <t>DISTRIBUTION DES MEDICAMENTS ET MATERIELS VETERINAIRE, CONSULTATION ET SOINS VETERINAIRES, CLINIQUE CHIRURGIE ET PHARMACIE VETERINAIRE, CONSEIL EN ÉLEVAGE, MONTAGE ET SUIVI DES PROJETS, PRESTATION DE</t>
  </si>
  <si>
    <t>P018116978508Z</t>
  </si>
  <si>
    <t>P049817922635P</t>
  </si>
  <si>
    <t>M030800024480K</t>
  </si>
  <si>
    <t>NEBAN ENTERPRISE</t>
  </si>
  <si>
    <t>P078017880075Q</t>
  </si>
  <si>
    <t>Afo odette beka</t>
  </si>
  <si>
    <t>P010018236432E</t>
  </si>
  <si>
    <t>JANVIER DJOUBOM</t>
  </si>
  <si>
    <t>P056516423833B</t>
  </si>
  <si>
    <t>NDAHING EDWARD NCHOFONG</t>
  </si>
  <si>
    <t>P059117538432S</t>
  </si>
  <si>
    <t>DJACHE DOMFANG</t>
  </si>
  <si>
    <t>P025900048297R</t>
  </si>
  <si>
    <t>M022317926115K</t>
  </si>
  <si>
    <t>KGS CONSTRUCTION SARL</t>
  </si>
  <si>
    <t>M091617924656U</t>
  </si>
  <si>
    <t>COMITE DE DEVELOPPEMENT DU VILLAGE MELONDO EVOUZOK</t>
  </si>
  <si>
    <t>CODEMEL</t>
  </si>
  <si>
    <t>P078412262435Q</t>
  </si>
  <si>
    <t>KEBENG FERDINANDETS</t>
  </si>
  <si>
    <t>ETS KEB</t>
  </si>
  <si>
    <t>P109217906808T</t>
  </si>
  <si>
    <t>ABANDA WABALE</t>
  </si>
  <si>
    <t>M012416357065Q</t>
  </si>
  <si>
    <t>CLINIQUE DU SOLEIL SARL</t>
  </si>
  <si>
    <t>P119615256609U</t>
  </si>
  <si>
    <t>LAÏLA AMADOU</t>
  </si>
  <si>
    <t>P107712402190P</t>
  </si>
  <si>
    <t>GANSO HELENE NICOLE</t>
  </si>
  <si>
    <t>P095212172191S</t>
  </si>
  <si>
    <t>MBWANG EKOME EPSEE NGONDI</t>
  </si>
  <si>
    <t>MARTHALINE</t>
  </si>
  <si>
    <t>P069016358439X</t>
  </si>
  <si>
    <t>HAMAOUA</t>
  </si>
  <si>
    <t>M111316727273N</t>
  </si>
  <si>
    <t>ASSOCIATION DES RESSORTISSANTS BAMENDJINDA DE BONABERI</t>
  </si>
  <si>
    <t>CONTRIBUER AU DEVELOPPEMENT DU VILLAGE A TRAVERS LES PROGRAMMES DEFINIS PAR LE COMITE,SAUVEGARDER LES TRADITONS ET COUTUMES, CREER UN ESPRIT DE SOLIDARITE ET D'ENTRAIDE ENTRE LES MEMBRES</t>
  </si>
  <si>
    <t>P017616628478R</t>
  </si>
  <si>
    <t>NEBA VINCENT SUH</t>
  </si>
  <si>
    <t>P039418003935H</t>
  </si>
  <si>
    <t>P018017750753S</t>
  </si>
  <si>
    <t>P017318544666M</t>
  </si>
  <si>
    <t>NGA ASSE EPSE AWUDA</t>
  </si>
  <si>
    <t>FELICITE SYLVIE</t>
  </si>
  <si>
    <t>M109100000755G</t>
  </si>
  <si>
    <t>FIDUCIAIRE D'AFRIQUE CEN.</t>
  </si>
  <si>
    <t>FIDAC</t>
  </si>
  <si>
    <t>P010417837169D</t>
  </si>
  <si>
    <t>NADINE BENECNDEM</t>
  </si>
  <si>
    <t>P109517691376D</t>
  </si>
  <si>
    <t>MBAH JENET</t>
  </si>
  <si>
    <t>P118412635499J</t>
  </si>
  <si>
    <t>NYAME EBALA THOMAS FELICITE</t>
  </si>
  <si>
    <t>ETS 2GTEC</t>
  </si>
  <si>
    <t>P018918049866M</t>
  </si>
  <si>
    <t>NDONGO DIPOKO ERNESTINE AURORE</t>
  </si>
  <si>
    <t>M022318249227Y</t>
  </si>
  <si>
    <t>ERIC MONCHU INTONG FOUNDATION</t>
  </si>
  <si>
    <t>E.M.F</t>
  </si>
  <si>
    <t>P038518037470A</t>
  </si>
  <si>
    <t>LEOLEIN CHERIF</t>
  </si>
  <si>
    <t>P117616361535M</t>
  </si>
  <si>
    <t>P029717554913E</t>
  </si>
  <si>
    <t>P105317887514W</t>
  </si>
  <si>
    <t>PUIS TATAH</t>
  </si>
  <si>
    <t>P079816600686N</t>
  </si>
  <si>
    <t>PHAM VAN KIEN</t>
  </si>
  <si>
    <t>P078116444154L</t>
  </si>
  <si>
    <t>P028018503198L</t>
  </si>
  <si>
    <t>MBADJOUEN</t>
  </si>
  <si>
    <t>GISLAIN BOSCO</t>
  </si>
  <si>
    <t>P038312118598K</t>
  </si>
  <si>
    <t>P097812638768M</t>
  </si>
  <si>
    <t>P056116028688G</t>
  </si>
  <si>
    <t>P019012521359W</t>
  </si>
  <si>
    <t>P028517185050M</t>
  </si>
  <si>
    <t>MAMMA AMINATOU EPOUSE MOHAMADOU</t>
  </si>
  <si>
    <t>P020317638714Q</t>
  </si>
  <si>
    <t>P018216315607G</t>
  </si>
  <si>
    <t>P107112419892L</t>
  </si>
  <si>
    <t>AMBE EMMANUELETS</t>
  </si>
  <si>
    <t>ETS AMBE EMMANUEL</t>
  </si>
  <si>
    <t>P047418533761T</t>
  </si>
  <si>
    <t>YIMEN</t>
  </si>
  <si>
    <t>NATINETTE</t>
  </si>
  <si>
    <t>P097018102362J</t>
  </si>
  <si>
    <t>P090418034848X</t>
  </si>
  <si>
    <t>PAMBOUNDAM MOFEN</t>
  </si>
  <si>
    <t>GEOVANIE CHAKIRA</t>
  </si>
  <si>
    <t>P018616598624F</t>
  </si>
  <si>
    <t>SOH MBOGNE HERMANN THIERRY</t>
  </si>
  <si>
    <t>P047900576778G</t>
  </si>
  <si>
    <t>MAFFO FILOMENE</t>
  </si>
  <si>
    <t>M010800024038Y</t>
  </si>
  <si>
    <t>LYNX SECURITY</t>
  </si>
  <si>
    <t>P127816262685Y</t>
  </si>
  <si>
    <t>CHI JEAN</t>
  </si>
  <si>
    <t>P016300229983B</t>
  </si>
  <si>
    <t>SANDJONG EPSEE NJAPOU JEANNE</t>
  </si>
  <si>
    <t>P126015279017Y</t>
  </si>
  <si>
    <t>KETCHA BATOME</t>
  </si>
  <si>
    <t>M062017241812T</t>
  </si>
  <si>
    <t>LYCEE BILINGUE DE MAKENENE</t>
  </si>
  <si>
    <t>P018317843381L</t>
  </si>
  <si>
    <t>P010517240791N</t>
  </si>
  <si>
    <t>MESSEMADE</t>
  </si>
  <si>
    <t>M022517572989S</t>
  </si>
  <si>
    <t>NOUMEFO SARL</t>
  </si>
  <si>
    <t>P127116106585S</t>
  </si>
  <si>
    <t>MBATAMA JEAN CLAUDE</t>
  </si>
  <si>
    <t>( ETS LES SECRETS DU TRES HAUT )</t>
  </si>
  <si>
    <t>P128016615320W</t>
  </si>
  <si>
    <t>DOUMBE LOBE EPSE KOUANE CHIADOP</t>
  </si>
  <si>
    <t>NAOMI EMILIENNE</t>
  </si>
  <si>
    <t>M062318389769Y</t>
  </si>
  <si>
    <t>SOMBI MULTI TASK INTERNATIONAL LIMITED (SMT INTERNATIONAL LTD)</t>
  </si>
  <si>
    <t>P048614380783Z</t>
  </si>
  <si>
    <t>GULE NYONGA</t>
  </si>
  <si>
    <t>YVETTE FOKAMGEH</t>
  </si>
  <si>
    <t>P128617834169C</t>
  </si>
  <si>
    <t>FONBIN KONGBUNRI</t>
  </si>
  <si>
    <t>P067617721903F</t>
  </si>
  <si>
    <t>NEBA AZIMBONG</t>
  </si>
  <si>
    <t>M091812725820U</t>
  </si>
  <si>
    <t>HOTEL WELCOME GARDEN'S SARL</t>
  </si>
  <si>
    <t>P110517660587Z</t>
  </si>
  <si>
    <t>ANGE FREDDY</t>
  </si>
  <si>
    <t>NDONKO NZWEMBONG</t>
  </si>
  <si>
    <t>M082116405204P</t>
  </si>
  <si>
    <t>ITIMBER STUDIO SARL</t>
  </si>
  <si>
    <t>P068416413802P</t>
  </si>
  <si>
    <t>M112417349119H</t>
  </si>
  <si>
    <t>SOCIETE DE REPRESENTATION POUR EQUIPEMENT DE PROTECTION INDIVIDUELLE</t>
  </si>
  <si>
    <t>SOREPI</t>
  </si>
  <si>
    <t>P038118494983N</t>
  </si>
  <si>
    <t>M022416709478E</t>
  </si>
  <si>
    <t>COOP CA APAMM</t>
  </si>
  <si>
    <t>P016712172067D</t>
  </si>
  <si>
    <t>VONO</t>
  </si>
  <si>
    <t>M050318339166M</t>
  </si>
  <si>
    <t>GIC REWBE NARROUBE DES AGRO-ELEVEURS ET COMMERCANT</t>
  </si>
  <si>
    <t>/ GIC RNAEC</t>
  </si>
  <si>
    <t>P037812130861F</t>
  </si>
  <si>
    <t>OMBOGO FOUDA</t>
  </si>
  <si>
    <t>P029316708286K</t>
  </si>
  <si>
    <t>MAYACK NGUIMBOUS</t>
  </si>
  <si>
    <t>P118412569393M</t>
  </si>
  <si>
    <t>MARTIAL VERLIN</t>
  </si>
  <si>
    <t>P058018010162R</t>
  </si>
  <si>
    <t>MEBOUNOU EPSE NDO NATHALIE</t>
  </si>
  <si>
    <t>ETS SAANTO</t>
  </si>
  <si>
    <t>P047815976817M</t>
  </si>
  <si>
    <t>CLOTIDE NKONGNTELIZUO</t>
  </si>
  <si>
    <t>P068716241465T</t>
  </si>
  <si>
    <t>GWENDOLINE BIH</t>
  </si>
  <si>
    <t>P119116161750D</t>
  </si>
  <si>
    <t>MBEUMO NANA</t>
  </si>
  <si>
    <t>P099516749909M</t>
  </si>
  <si>
    <t>.TOKAM</t>
  </si>
  <si>
    <t>P122017625938H</t>
  </si>
  <si>
    <t>MBIADJA FELIX</t>
  </si>
  <si>
    <t>P059318241824R</t>
  </si>
  <si>
    <t>NGUENKAM. TCHUENTEU'</t>
  </si>
  <si>
    <t>P029912737607L</t>
  </si>
  <si>
    <t>YANDAL MAMIDA</t>
  </si>
  <si>
    <t>P037717044029M</t>
  </si>
  <si>
    <t>NGMAGNE</t>
  </si>
  <si>
    <t>ANNETTE SOLANGE</t>
  </si>
  <si>
    <t>P109416183570K</t>
  </si>
  <si>
    <t>P027618454464J</t>
  </si>
  <si>
    <t>TAFAGANG TCHIANZE</t>
  </si>
  <si>
    <t>M050000010153N</t>
  </si>
  <si>
    <t>COTRAM SARL</t>
  </si>
  <si>
    <t>P097718508979W</t>
  </si>
  <si>
    <t>MASSODONG EPSE TEKEM</t>
  </si>
  <si>
    <t>ANNETTE FLORENCE.</t>
  </si>
  <si>
    <t>M051218231873Q</t>
  </si>
  <si>
    <t>( CIMAF SA)</t>
  </si>
  <si>
    <t>M101016823868H</t>
  </si>
  <si>
    <t>SAINT PAUL ANGLOPHONE MELONG</t>
  </si>
  <si>
    <t>P036816422446J</t>
  </si>
  <si>
    <t>TCHUANYO</t>
  </si>
  <si>
    <t>P038117547715F</t>
  </si>
  <si>
    <t>RODRIGUE TRÉSOR</t>
  </si>
  <si>
    <t>P039417505652U</t>
  </si>
  <si>
    <t>DELPHINE CARINE</t>
  </si>
  <si>
    <t>P099517304821W</t>
  </si>
  <si>
    <t>MBOUNKEU DJIMELI</t>
  </si>
  <si>
    <t>GABINE SOREL</t>
  </si>
  <si>
    <t>P059316753132F</t>
  </si>
  <si>
    <t>ANNE LITHISIA</t>
  </si>
  <si>
    <t>P057815610693U</t>
  </si>
  <si>
    <t>P099917717755S</t>
  </si>
  <si>
    <t>P097316736032X</t>
  </si>
  <si>
    <t>KENMOE JEANNE</t>
  </si>
  <si>
    <t>P017412469071A</t>
  </si>
  <si>
    <t>HAMATOUKOUR HAMOA</t>
  </si>
  <si>
    <t>P018012409984M</t>
  </si>
  <si>
    <t>P015218126032U</t>
  </si>
  <si>
    <t>FOUEZE EPOUSE KAMEWE</t>
  </si>
  <si>
    <t>P070417453210D</t>
  </si>
  <si>
    <t>P108717678280Y</t>
  </si>
  <si>
    <t>DZELADZE</t>
  </si>
  <si>
    <t>PETRA BONGKEM</t>
  </si>
  <si>
    <t>P014618479054B</t>
  </si>
  <si>
    <t>P057816494604E</t>
  </si>
  <si>
    <t>EFETI REGINA</t>
  </si>
  <si>
    <t>P129217777935X</t>
  </si>
  <si>
    <t>MAMBO OPHELIA NSOH</t>
  </si>
  <si>
    <t>P080016467694U</t>
  </si>
  <si>
    <t>P017314778427H</t>
  </si>
  <si>
    <t>BOBGA FONCHAM</t>
  </si>
  <si>
    <t>P108512242588P</t>
  </si>
  <si>
    <t>OUMAROU ANWAROUSSADA</t>
  </si>
  <si>
    <t>M022217087287L</t>
  </si>
  <si>
    <t>PEACE LAND PRIVATE COMPANY LIMITED</t>
  </si>
  <si>
    <t>CONSTRUCTION OF ROADS BOREHOLES GÉNÉRAL SUPPLIES IMPORT AND EXPORT TRANSPORT SERVICES ENTERTAINMENT SERVICES</t>
  </si>
  <si>
    <t>P059217651970F</t>
  </si>
  <si>
    <t>FOPA TAKENZO MERLIN</t>
  </si>
  <si>
    <t>VENTE DES TELECOMMANDES</t>
  </si>
  <si>
    <t>P038012753220A</t>
  </si>
  <si>
    <t>NGUEFACK KUNG</t>
  </si>
  <si>
    <t>ANTOINE BILLY</t>
  </si>
  <si>
    <t>P029716266729E</t>
  </si>
  <si>
    <t>M022118539048L</t>
  </si>
  <si>
    <t>WOODWERKS INDUSTRIES LTD</t>
  </si>
  <si>
    <t>M122417445311X</t>
  </si>
  <si>
    <t>THE CROWN'S MEDISPA SARL</t>
  </si>
  <si>
    <t>M091617258665M</t>
  </si>
  <si>
    <t>E PR LES RACINES</t>
  </si>
  <si>
    <t>P016100139032T</t>
  </si>
  <si>
    <t>DJOFFA</t>
  </si>
  <si>
    <t>P109917867828R</t>
  </si>
  <si>
    <t>MBALLA NKOA</t>
  </si>
  <si>
    <t>JEANNE GILBERTHE</t>
  </si>
  <si>
    <t>P128016258011S</t>
  </si>
  <si>
    <t>P018718148540A</t>
  </si>
  <si>
    <t>01 01 1987</t>
  </si>
  <si>
    <t>M111100038775T</t>
  </si>
  <si>
    <t>STE L K A SARL</t>
  </si>
  <si>
    <t>P019015264472M</t>
  </si>
  <si>
    <t>MOMOE</t>
  </si>
  <si>
    <t>P037317780338M</t>
  </si>
  <si>
    <t>P098412696742W</t>
  </si>
  <si>
    <t>TEBACK</t>
  </si>
  <si>
    <t>GEORGE ATEH</t>
  </si>
  <si>
    <t>P098812465750R</t>
  </si>
  <si>
    <t>DIEUSE MAKAMSSU</t>
  </si>
  <si>
    <t>P079316489198W</t>
  </si>
  <si>
    <t>NGAPCHOU</t>
  </si>
  <si>
    <t>P048117742580Q</t>
  </si>
  <si>
    <t>KIMAH TSINTU</t>
  </si>
  <si>
    <t>P039516410193Q</t>
  </si>
  <si>
    <t>ABAKAR EHMAT</t>
  </si>
  <si>
    <t>P056513912939P</t>
  </si>
  <si>
    <t>KEDI ÉPOUSE MBONGO CHRISTINE HELENE</t>
  </si>
  <si>
    <t>ETS CH SERVICES</t>
  </si>
  <si>
    <t>P036918096364X</t>
  </si>
  <si>
    <t>BARKA YOUSSOF</t>
  </si>
  <si>
    <t>P038217703606B</t>
  </si>
  <si>
    <t>PRISCA EBOB</t>
  </si>
  <si>
    <t>P089217948514L</t>
  </si>
  <si>
    <t>NAWA ANGELA NYEH</t>
  </si>
  <si>
    <t>P117312300002S</t>
  </si>
  <si>
    <t>ABDOU KONAI</t>
  </si>
  <si>
    <t>M021917133996Y</t>
  </si>
  <si>
    <t>ADI AGRO DEVELOPMENT COOPERATIVE SOCIETY</t>
  </si>
  <si>
    <t>AAD-COOPBOD</t>
  </si>
  <si>
    <t>P018418350862A</t>
  </si>
  <si>
    <t>P127416369532P</t>
  </si>
  <si>
    <t>NSEJEP</t>
  </si>
  <si>
    <t>P096817127024B</t>
  </si>
  <si>
    <t>P049412413004E</t>
  </si>
  <si>
    <t>NANA DAVID</t>
  </si>
  <si>
    <t>P028617510861X</t>
  </si>
  <si>
    <t>SIXTUS BETANGABE</t>
  </si>
  <si>
    <t>(SW 985 AY)</t>
  </si>
  <si>
    <t>P045615976937K</t>
  </si>
  <si>
    <t>P108517160915F</t>
  </si>
  <si>
    <t>MBOUEN</t>
  </si>
  <si>
    <t>P085816829037A</t>
  </si>
  <si>
    <t>TCHEUGOUE MATCHOUATCHAM</t>
  </si>
  <si>
    <t>P019517745564L</t>
  </si>
  <si>
    <t>ESSAH EBODE</t>
  </si>
  <si>
    <t>STEPHANIE DORINE</t>
  </si>
  <si>
    <t>P027318080925R</t>
  </si>
  <si>
    <t>P117316751443D</t>
  </si>
  <si>
    <t>P019417671137R</t>
  </si>
  <si>
    <t>VIALLY</t>
  </si>
  <si>
    <t>M099517253243X</t>
  </si>
  <si>
    <t>E CATH SAINT KISITO LELA</t>
  </si>
  <si>
    <t>P048717917827C</t>
  </si>
  <si>
    <t>KENFACK NECDEM</t>
  </si>
  <si>
    <t>P017818260627F</t>
  </si>
  <si>
    <t>P048916403835X</t>
  </si>
  <si>
    <t>AOUTAKSA</t>
  </si>
  <si>
    <t>P048716158256Y</t>
  </si>
  <si>
    <t>BIKOUAGUI LEMOUNDO II</t>
  </si>
  <si>
    <t>P014000076732Z</t>
  </si>
  <si>
    <t>MASSA EPSEE TAYOU</t>
  </si>
  <si>
    <t>P108517837962L</t>
  </si>
  <si>
    <t>PATOU EPSE ADAMOU YAKOUBOU</t>
  </si>
  <si>
    <t>IDY OUSSENI</t>
  </si>
  <si>
    <t>P016818180255C</t>
  </si>
  <si>
    <t>P058615979709M</t>
  </si>
  <si>
    <t>NGOULE NGUEFACK</t>
  </si>
  <si>
    <t>CLAUDE SUZIE</t>
  </si>
  <si>
    <t>P037417451902C</t>
  </si>
  <si>
    <t>NGOLLE ANNA</t>
  </si>
  <si>
    <t>P100116393544Q</t>
  </si>
  <si>
    <t>ATEBA ELOUANGUE</t>
  </si>
  <si>
    <t>P011915749443C</t>
  </si>
  <si>
    <t>WAFFO MAMNO</t>
  </si>
  <si>
    <t>ELISABETH GABRIELLA</t>
  </si>
  <si>
    <t>P109617425667W</t>
  </si>
  <si>
    <t>ENOW BESSEM</t>
  </si>
  <si>
    <t>(ETS THE BEST CONTRACTING)</t>
  </si>
  <si>
    <t>P058817845662P</t>
  </si>
  <si>
    <t>BOGNING TEPONGNING</t>
  </si>
  <si>
    <t>P046115965060X</t>
  </si>
  <si>
    <t>DJEUFA</t>
  </si>
  <si>
    <t>P108612757464T</t>
  </si>
  <si>
    <t>NGONGANG NGUECTHO PATIENCE</t>
  </si>
  <si>
    <t>NGONGANG NGUETCHO</t>
  </si>
  <si>
    <t>P077117943250F</t>
  </si>
  <si>
    <t>WOZI</t>
  </si>
  <si>
    <t>P028616086216T</t>
  </si>
  <si>
    <t>MABE KONGNE</t>
  </si>
  <si>
    <t>ANELI GAELLE</t>
  </si>
  <si>
    <t>P098716804207H</t>
  </si>
  <si>
    <t>ENANGA ELIZABETH</t>
  </si>
  <si>
    <t>P089317753987H</t>
  </si>
  <si>
    <t>NDJISSAN KAZI</t>
  </si>
  <si>
    <t>ARNAUD HYACINTHE</t>
  </si>
  <si>
    <t>P089012711819M</t>
  </si>
  <si>
    <t>IBRAHIM SIDDIKIETS</t>
  </si>
  <si>
    <t>ETS IBRAHIM SIDDIKI</t>
  </si>
  <si>
    <t>P027117430374L</t>
  </si>
  <si>
    <t>P088918501731M</t>
  </si>
  <si>
    <t>NGA LOUNA</t>
  </si>
  <si>
    <t>P028917484968E</t>
  </si>
  <si>
    <t>P019916629900F</t>
  </si>
  <si>
    <t>P029918195171R</t>
  </si>
  <si>
    <t>MEFIRE ET FILS COMPANY</t>
  </si>
  <si>
    <t>P097512710986D</t>
  </si>
  <si>
    <t>NGWI ELISE ZANCHE</t>
  </si>
  <si>
    <t>M082016403084X</t>
  </si>
  <si>
    <t>REUNION GENERALE DES HOMMES BALENGOU DE BAFOUSSAM</t>
  </si>
  <si>
    <t>RGH</t>
  </si>
  <si>
    <t>M042318190691X</t>
  </si>
  <si>
    <t>BRAINS TS SARL</t>
  </si>
  <si>
    <t>P019816628865X</t>
  </si>
  <si>
    <t>OSSIA MICHONET</t>
  </si>
  <si>
    <t>BRIALY VALERIE</t>
  </si>
  <si>
    <t>P098113140665K</t>
  </si>
  <si>
    <t>AMOUGOU ONDOA JUDE LIBOIRE</t>
  </si>
  <si>
    <t>M082417045229K</t>
  </si>
  <si>
    <t>SOCIETE CONSO AGRO LOCAL SARL</t>
  </si>
  <si>
    <t>SOCIETE CAL SARL</t>
  </si>
  <si>
    <t>P122017578911M</t>
  </si>
  <si>
    <t>FOTSI JEAN MARIE</t>
  </si>
  <si>
    <t>P127217443924A</t>
  </si>
  <si>
    <t>DJOUMANI</t>
  </si>
  <si>
    <t>P057212249383D</t>
  </si>
  <si>
    <t>P126317915468T</t>
  </si>
  <si>
    <t>P089317280594M</t>
  </si>
  <si>
    <t>BITE</t>
  </si>
  <si>
    <t>MÉGANE CHANCELLE</t>
  </si>
  <si>
    <t>M032416621477A</t>
  </si>
  <si>
    <t>SOCIETE REXEL ENGINEERING SARL</t>
  </si>
  <si>
    <t>M101712671217K</t>
  </si>
  <si>
    <t>STE COOPÉRATIVE AGS INTERNATIONAL DE</t>
  </si>
  <si>
    <t>L'AGRICULTURE AU CAMEROUN "AGS COOP CA"</t>
  </si>
  <si>
    <t>P108015422469G</t>
  </si>
  <si>
    <t>KAMDOUM TENE</t>
  </si>
  <si>
    <t>ALLIN BERTRAND</t>
  </si>
  <si>
    <t>P029117556331S</t>
  </si>
  <si>
    <t>NKEUDAM NGADJEU</t>
  </si>
  <si>
    <t>GIMMY INDRIS</t>
  </si>
  <si>
    <t>P040217825059L</t>
  </si>
  <si>
    <t>MELI YOLONG</t>
  </si>
  <si>
    <t>P028717881385F</t>
  </si>
  <si>
    <t>DONGMO DJOUTSOP</t>
  </si>
  <si>
    <t>P129016924066G</t>
  </si>
  <si>
    <t>ZHUO MINGMIN</t>
  </si>
  <si>
    <t>P028316409883C</t>
  </si>
  <si>
    <t>NGANTI TSALA</t>
  </si>
  <si>
    <t>P088617565194G</t>
  </si>
  <si>
    <t>MIRABELLE WIYSENYUY</t>
  </si>
  <si>
    <t>P057718003457G</t>
  </si>
  <si>
    <t>BOUYIM TAGNE</t>
  </si>
  <si>
    <t>P018818133019B</t>
  </si>
  <si>
    <t>NGUEKEU TSIAZE</t>
  </si>
  <si>
    <t>P098217419485G</t>
  </si>
  <si>
    <t>BENOITE</t>
  </si>
  <si>
    <t>LE COMMERCE</t>
  </si>
  <si>
    <t>P067117753531N</t>
  </si>
  <si>
    <t>DJUIDJE EPSE TOWA</t>
  </si>
  <si>
    <t>VENTE RÉSIDUS DE BÉTAIL</t>
  </si>
  <si>
    <t>P117116966318E</t>
  </si>
  <si>
    <t>P078317932402R</t>
  </si>
  <si>
    <t>YOULANDE UGUETTE</t>
  </si>
  <si>
    <t>P069717786673X</t>
  </si>
  <si>
    <t>CHRISTINA ATEH</t>
  </si>
  <si>
    <t>P126217809735H</t>
  </si>
  <si>
    <t>P059117984815L</t>
  </si>
  <si>
    <t>CHALI</t>
  </si>
  <si>
    <t>PRECIOUS AGBOR</t>
  </si>
  <si>
    <t>P069612585761S</t>
  </si>
  <si>
    <t>ETS IBRAHIMA BADAMASSI</t>
  </si>
  <si>
    <t>P013500042667W</t>
  </si>
  <si>
    <t>TEGUE BONAVENTUREETS</t>
  </si>
  <si>
    <t>ETS TEGUE</t>
  </si>
  <si>
    <t>P028516252078P</t>
  </si>
  <si>
    <t>DEPANNAGE DE TÉLÉPHONE</t>
  </si>
  <si>
    <t>P100216204819S</t>
  </si>
  <si>
    <t>IDRISS BEN</t>
  </si>
  <si>
    <t>P105915388802C</t>
  </si>
  <si>
    <t>MBE ETOUNOU CRESCENCE EPSE AKONO</t>
  </si>
  <si>
    <t>P019216429011P</t>
  </si>
  <si>
    <t>M101217764931U</t>
  </si>
  <si>
    <t>CENTRE DES SOINS DIEU AIDE</t>
  </si>
  <si>
    <t>Centre des soins Dieu aide</t>
  </si>
  <si>
    <t>INGÉNIEUR DE GÉNIE HYDRAULIQUE</t>
  </si>
  <si>
    <t>P019015210058Q</t>
  </si>
  <si>
    <t>CHOUNNA VOUFO</t>
  </si>
  <si>
    <t>M122018285646A</t>
  </si>
  <si>
    <t>SOPAGRI CAMEROUN SARL</t>
  </si>
  <si>
    <t>P017712411190F</t>
  </si>
  <si>
    <t>MAGOUJOU VARY SAMEINE</t>
  </si>
  <si>
    <t>P127916122688T</t>
  </si>
  <si>
    <t>M012317880193J</t>
  </si>
  <si>
    <t>DASSI ET FILS SARL</t>
  </si>
  <si>
    <t>P025816755273Z</t>
  </si>
  <si>
    <t>FULE ELIJIAH ELIZABETH</t>
  </si>
  <si>
    <t>P067416581712B</t>
  </si>
  <si>
    <t>P017114444709J</t>
  </si>
  <si>
    <t>M022217095427K</t>
  </si>
  <si>
    <t>DIGITALCAP SARL</t>
  </si>
  <si>
    <t>P089216383924R</t>
  </si>
  <si>
    <t>YEMTSOP TCHOUPOU</t>
  </si>
  <si>
    <t>JEANINE GLORIA</t>
  </si>
  <si>
    <t>P077617150339Z</t>
  </si>
  <si>
    <t>P078014038549Y</t>
  </si>
  <si>
    <t>M012014378766E</t>
  </si>
  <si>
    <t>CRESCITA LLC</t>
  </si>
  <si>
    <t>P078016775819P</t>
  </si>
  <si>
    <t>AYINGONO EPSE EDJIANA EDJIANE</t>
  </si>
  <si>
    <t>P028416719735N</t>
  </si>
  <si>
    <t>ALOBWEDE SHEKON NZELLE</t>
  </si>
  <si>
    <t>P037800351489B</t>
  </si>
  <si>
    <t>NKOUANHOU</t>
  </si>
  <si>
    <t>COMMERCE EPONGE MATELAS</t>
  </si>
  <si>
    <t>P077800141184C</t>
  </si>
  <si>
    <t>FOKA TATSINKOU</t>
  </si>
  <si>
    <t>CELESTIN SIMPLICE</t>
  </si>
  <si>
    <t>P010017176390K</t>
  </si>
  <si>
    <t>RAMEAU BILLY</t>
  </si>
  <si>
    <t>P116117091564R</t>
  </si>
  <si>
    <t>P016316383255F</t>
  </si>
  <si>
    <t>TCHUDJO EPOUSE SIYOU HELENE</t>
  </si>
  <si>
    <t>P019516852196A</t>
  </si>
  <si>
    <t>MPIETTE NKOUMBI</t>
  </si>
  <si>
    <t>CHRISTELLE ADELE</t>
  </si>
  <si>
    <t>P119417809747Y</t>
  </si>
  <si>
    <t>MOUNYOL  LAURAINE MATHILDE</t>
  </si>
  <si>
    <t>M071612566595Z</t>
  </si>
  <si>
    <t>SERVICES DE GENIE INDUSTRIEL</t>
  </si>
  <si>
    <t>STE SGI SARL</t>
  </si>
  <si>
    <t>M032416929381L</t>
  </si>
  <si>
    <t>SELF MECA AUTO SARL</t>
  </si>
  <si>
    <t>P068017635260P</t>
  </si>
  <si>
    <t>NGANMEU FOUMBI</t>
  </si>
  <si>
    <t>LAURA JEANICE</t>
  </si>
  <si>
    <t>VENTEA LA SAUVETTE DES BOUILLOIRES</t>
  </si>
  <si>
    <t>P098016163480L</t>
  </si>
  <si>
    <t>MIH MACFARI</t>
  </si>
  <si>
    <t>EUSTACE</t>
  </si>
  <si>
    <t>P068812719267F</t>
  </si>
  <si>
    <t>CHOUAMENI ANGEL AMOROS</t>
  </si>
  <si>
    <t>LE CFA PLUS</t>
  </si>
  <si>
    <t>M062416920552T</t>
  </si>
  <si>
    <t>ECOLE PRIMAIRE BILINGUE LUMIERE DE MOTASSI</t>
  </si>
  <si>
    <t>P120017279838E</t>
  </si>
  <si>
    <t>P098717590165J</t>
  </si>
  <si>
    <t>NANGA EMINI</t>
  </si>
  <si>
    <t>P108415125523S</t>
  </si>
  <si>
    <t>COMMERCE GÉNÉRAL, IMPORT-EXPORT, PRESTATIONS DE SERVICES, VENTE B.A ET hygiénique &amp; LIQUEURS, hébergement, LOCATION DIVERS</t>
  </si>
  <si>
    <t>P076618170376U</t>
  </si>
  <si>
    <t>NDJIKI NDENOULALE EPSE FAYEU SOP</t>
  </si>
  <si>
    <t>P029018170553F</t>
  </si>
  <si>
    <t>P018016848204Z</t>
  </si>
  <si>
    <t>P068012700853D</t>
  </si>
  <si>
    <t>NGATCHOUA TCHOUTA NADEGE</t>
  </si>
  <si>
    <t>NGATCHOUA TCHOUTA</t>
  </si>
  <si>
    <t>P036314878910X</t>
  </si>
  <si>
    <t>LEUTU</t>
  </si>
  <si>
    <t>M062116445601Y</t>
  </si>
  <si>
    <t>MONYA INDUSTRIE SARL</t>
  </si>
  <si>
    <t>P122017609372P</t>
  </si>
  <si>
    <t>NOA LOUIS BRUNO</t>
  </si>
  <si>
    <t>P046812770972Q</t>
  </si>
  <si>
    <t>NZEUNANG EPSEE NZESSEU</t>
  </si>
  <si>
    <t>P058612639899U</t>
  </si>
  <si>
    <t>TATANG DOUNGLA MARTIAL (ETS PROVEND</t>
  </si>
  <si>
    <t>DE LA RENAISSANCE DES ELEVEURS)</t>
  </si>
  <si>
    <t>P089016150440X</t>
  </si>
  <si>
    <t>P039617155182K</t>
  </si>
  <si>
    <t>GASSIMOU</t>
  </si>
  <si>
    <t>M031816958017N</t>
  </si>
  <si>
    <t>INSTITUTE OF LANGUAGE TEACHING AND TRANSLATION</t>
  </si>
  <si>
    <t>P122017287162X</t>
  </si>
  <si>
    <t>SIGNE GUY BERTRAND</t>
  </si>
  <si>
    <t>P127615596800R</t>
  </si>
  <si>
    <t>P038412405509P</t>
  </si>
  <si>
    <t>NGHAMPOUA WOUKOU</t>
  </si>
  <si>
    <t>P090017138213J</t>
  </si>
  <si>
    <t>DJAKARIYAOU</t>
  </si>
  <si>
    <t>P028618023441Y</t>
  </si>
  <si>
    <t>PHILIPPE URBAIN</t>
  </si>
  <si>
    <t>M062517881377U</t>
  </si>
  <si>
    <t>GLOBAL ACTU SARL U</t>
  </si>
  <si>
    <t>GLOBAL ACTU SARL</t>
  </si>
  <si>
    <t>P028218318394A</t>
  </si>
  <si>
    <t>LINDA YELUMA</t>
  </si>
  <si>
    <t>P088416473489P</t>
  </si>
  <si>
    <t>OSSAI AGBO. GODWIN</t>
  </si>
  <si>
    <t>P105217863943W</t>
  </si>
  <si>
    <t>M092117854585P</t>
  </si>
  <si>
    <t>COMITÉ DE DÉVELOPPEMENT DE NDOKOKO</t>
  </si>
  <si>
    <t>P078614345598W</t>
  </si>
  <si>
    <t>MVOGO CHRISTOPHE NAZAIRE</t>
  </si>
  <si>
    <t>ETS WINE HOUSE</t>
  </si>
  <si>
    <t>P090017200081S</t>
  </si>
  <si>
    <t>GANGDEBE</t>
  </si>
  <si>
    <t>P070116928833A</t>
  </si>
  <si>
    <t>SHEILA KARELLE</t>
  </si>
  <si>
    <t>P116415358130B</t>
  </si>
  <si>
    <t>SOJIP</t>
  </si>
  <si>
    <t>P038717524342A</t>
  </si>
  <si>
    <t>LUMA MONI ERIC</t>
  </si>
  <si>
    <t>(ROYAL ENGINEERING)</t>
  </si>
  <si>
    <t>GENERAL CONTRACTS/SUPPLIES, BUILDING CONSTRUCTION, ELECTRIFICATION, PLUMBING,</t>
  </si>
  <si>
    <t>VENDEUR DE BOISSON</t>
  </si>
  <si>
    <t>P066416085686W</t>
  </si>
  <si>
    <t>LUKONG SHEY</t>
  </si>
  <si>
    <t>ISIDIRU SUIMO</t>
  </si>
  <si>
    <t>P068816399756E</t>
  </si>
  <si>
    <t>P018916318662R</t>
  </si>
  <si>
    <t>ADAMA ALHADJI</t>
  </si>
  <si>
    <t>P047915699857B</t>
  </si>
  <si>
    <t>ABOU ZEID</t>
  </si>
  <si>
    <t>P027316629919S</t>
  </si>
  <si>
    <t>TUEDEM KAMENI</t>
  </si>
  <si>
    <t>BATIMENTS DES TRAVAUX PUBLICS</t>
  </si>
  <si>
    <t>M092417105219L</t>
  </si>
  <si>
    <t>ZION CONSTRUCTION &amp; GLOBAL SARL</t>
  </si>
  <si>
    <t>P048317611749M</t>
  </si>
  <si>
    <t>NOUMSI KAMTCHUENG</t>
  </si>
  <si>
    <t>P020117752450C</t>
  </si>
  <si>
    <t>RÉPARATEUR TÉLÉVISEURS</t>
  </si>
  <si>
    <t>P018016731835T</t>
  </si>
  <si>
    <t>COLLECTIONNEUR D'OBJET D'ART</t>
  </si>
  <si>
    <t>P057216580869Z</t>
  </si>
  <si>
    <t>MBOUTNGAM NGOUYAMSA</t>
  </si>
  <si>
    <t>ABDOU RAHAMENE</t>
  </si>
  <si>
    <t>P027317992071X</t>
  </si>
  <si>
    <t>P026112466630N</t>
  </si>
  <si>
    <t>DIKONGUE THEODORE</t>
  </si>
  <si>
    <t>ETS CENDICAM</t>
  </si>
  <si>
    <t>M120517305275S</t>
  </si>
  <si>
    <t>SUCCESSION SOUOP TEINKAM MICHEL</t>
  </si>
  <si>
    <t>P116915177478A</t>
  </si>
  <si>
    <t>MAFONGANG EPSE NGUNTE</t>
  </si>
  <si>
    <t>M042517692870W</t>
  </si>
  <si>
    <t>SOCIETE CIVILE IMMOBILIERE LA BELLE-CAMEROUN</t>
  </si>
  <si>
    <t>SCILB-C</t>
  </si>
  <si>
    <t>112898313</t>
  </si>
  <si>
    <t>P059717229091P</t>
  </si>
  <si>
    <t>FOULLA TOUKOUMNA PHILLÉMON</t>
  </si>
  <si>
    <t>SOLUTION DE PAIEMENT ET DE RÉCEPTION DE FONDS</t>
  </si>
  <si>
    <t>M092316076168T</t>
  </si>
  <si>
    <t>LYGOS CAMEROUN</t>
  </si>
  <si>
    <t>LYGOS</t>
  </si>
  <si>
    <t>P109217916786G</t>
  </si>
  <si>
    <t>ZEUFACK LEKEUFOUET</t>
  </si>
  <si>
    <t>VANESSA FLORIDE</t>
  </si>
  <si>
    <t>P087617834867U</t>
  </si>
  <si>
    <t>Mbia nyake épse talla</t>
  </si>
  <si>
    <t>P048018115803L</t>
  </si>
  <si>
    <t>BITKEU BIALI</t>
  </si>
  <si>
    <t>GUIANI VERNON</t>
  </si>
  <si>
    <t>P108617610124H</t>
  </si>
  <si>
    <t>RAOUL SÉBASTIEN</t>
  </si>
  <si>
    <t>P037417712032A</t>
  </si>
  <si>
    <t>JUSTIN BENJAMIN</t>
  </si>
  <si>
    <t>P057510952588T</t>
  </si>
  <si>
    <t>PRESTATION COMMERCIAL</t>
  </si>
  <si>
    <t>P088817635618D</t>
  </si>
  <si>
    <t>GUINDZA SINDZE CARINE LAURE</t>
  </si>
  <si>
    <t>(GUIZZ CENTER)</t>
  </si>
  <si>
    <t>P129817205382Q</t>
  </si>
  <si>
    <t>M052217501473A</t>
  </si>
  <si>
    <t>GROUPEMENT DES TECHNICIENS APICOLES DU CAMEROUN</t>
  </si>
  <si>
    <t>P089618540027J</t>
  </si>
  <si>
    <t>M059617555956L</t>
  </si>
  <si>
    <t>CERCLE DES AMIS DE NKOLOLOUN</t>
  </si>
  <si>
    <t>( CERANK )</t>
  </si>
  <si>
    <t>P018615235893K</t>
  </si>
  <si>
    <t>P088817513285T</t>
  </si>
  <si>
    <t>MOGAIN GUEUTSEU</t>
  </si>
  <si>
    <t>P017417412304K</t>
  </si>
  <si>
    <t>P116812553383W</t>
  </si>
  <si>
    <t>BONGO NGNIZE EPSE NGUETSOP ALICE ANGELE</t>
  </si>
  <si>
    <t>P067016754894C</t>
  </si>
  <si>
    <t>NGO NLENG EPOUSE NYEMECK</t>
  </si>
  <si>
    <t>P076517037381K</t>
  </si>
  <si>
    <t>CHANTAL CLAIRE.</t>
  </si>
  <si>
    <t>P108517633008K</t>
  </si>
  <si>
    <t>TCHEYA NGAGOUM</t>
  </si>
  <si>
    <t>DHORGELETTE</t>
  </si>
  <si>
    <t>P098516625879F</t>
  </si>
  <si>
    <t>NGASSA CLIPSON KOUATCHOU</t>
  </si>
  <si>
    <t>P088300311161Q</t>
  </si>
  <si>
    <t>KATEU MARTIAL</t>
  </si>
  <si>
    <t>ETS KATEU MARTIAL</t>
  </si>
  <si>
    <t>P097917796891C</t>
  </si>
  <si>
    <t>NJI EPHRAIM FRU</t>
  </si>
  <si>
    <t>P019515539062Z</t>
  </si>
  <si>
    <t>ADONG MFEGUE</t>
  </si>
  <si>
    <t>P019517872846U</t>
  </si>
  <si>
    <t>ABONDO NDZIE epse EBODE JULIE DORINE</t>
  </si>
  <si>
    <t>P078716613578S</t>
  </si>
  <si>
    <t>P099917077105X</t>
  </si>
  <si>
    <t>ABADA EBA</t>
  </si>
  <si>
    <t>P089617083885H</t>
  </si>
  <si>
    <t>KOUETCHI</t>
  </si>
  <si>
    <t>P108516845271P</t>
  </si>
  <si>
    <t>P028800540932K</t>
  </si>
  <si>
    <t>P058812546314H</t>
  </si>
  <si>
    <t>GUIFO KENGNE CEDRIQUE ACHILLE</t>
  </si>
  <si>
    <t>" ETS TRADE TECH SERVIXES "</t>
  </si>
  <si>
    <t>P047416429293D</t>
  </si>
  <si>
    <t>P018717522083S</t>
  </si>
  <si>
    <t>HAMIDOU NDIWED</t>
  </si>
  <si>
    <t>P017917120645N</t>
  </si>
  <si>
    <t>MFOSHISSA</t>
  </si>
  <si>
    <t>P089717893488K</t>
  </si>
  <si>
    <t>LIVASSOU KIRANTASSOU THOMAS</t>
  </si>
  <si>
    <t>( ETS BTP BATIMENT TRAVAUX PUBLICS )</t>
  </si>
  <si>
    <t>P018018178428H</t>
  </si>
  <si>
    <t>JEAN BENOÎT</t>
  </si>
  <si>
    <t>P050118017669M</t>
  </si>
  <si>
    <t>ASONGA BORIS</t>
  </si>
  <si>
    <t>P119318359209L</t>
  </si>
  <si>
    <t>NANA TCHUIDJA</t>
  </si>
  <si>
    <t>FRANKY ARNOL</t>
  </si>
  <si>
    <t>P108216585779B</t>
  </si>
  <si>
    <t>TCHIADAK</t>
  </si>
  <si>
    <t>SYLVETTE ASTRID</t>
  </si>
  <si>
    <t>P128916704722E</t>
  </si>
  <si>
    <t>ERIKA AWALE</t>
  </si>
  <si>
    <t>P028118580890C</t>
  </si>
  <si>
    <t>DIEUDONNE REMI</t>
  </si>
  <si>
    <t>P076117476233U</t>
  </si>
  <si>
    <t>P079718284036D</t>
  </si>
  <si>
    <t>MEGUEMADJEU</t>
  </si>
  <si>
    <t>Henriette CLAUDIA</t>
  </si>
  <si>
    <t>P116917870466P</t>
  </si>
  <si>
    <t>P089517891049B</t>
  </si>
  <si>
    <t>TAKOUKEM</t>
  </si>
  <si>
    <t>JORDAN ESPOIR</t>
  </si>
  <si>
    <t>P027315080306M</t>
  </si>
  <si>
    <t>AGENCE DE VOYAGE,FABRICATION D'ARTICLE DE VOYAGE</t>
  </si>
  <si>
    <t>M102417122925S</t>
  </si>
  <si>
    <t>FIRSTS TRAVELER AGENCY</t>
  </si>
  <si>
    <t>FTA</t>
  </si>
  <si>
    <t>P108717285608G</t>
  </si>
  <si>
    <t>MEDJOUDEM POPBOU</t>
  </si>
  <si>
    <t>P117512409569U</t>
  </si>
  <si>
    <t>TSOBENG SOLANGE ANNIETSO</t>
  </si>
  <si>
    <t>TSOBENG SOLANGE ANNIE</t>
  </si>
  <si>
    <t>M091717235518F</t>
  </si>
  <si>
    <t>EP AWOUT</t>
  </si>
  <si>
    <t>P097200243977A</t>
  </si>
  <si>
    <t>DJOLLA UCANAISE</t>
  </si>
  <si>
    <t>DJOLLA</t>
  </si>
  <si>
    <t>P025915433396E</t>
  </si>
  <si>
    <t>P098817439802P</t>
  </si>
  <si>
    <t>P019017919103B</t>
  </si>
  <si>
    <t>P089817877405D</t>
  </si>
  <si>
    <t>JOHNSON OKON JOHNSON</t>
  </si>
  <si>
    <t>P010617134439G</t>
  </si>
  <si>
    <t>P056918558728Y</t>
  </si>
  <si>
    <t>NGO MOUTNGUI THERESE</t>
  </si>
  <si>
    <t>(ETS MAKAAR SERVICES)</t>
  </si>
  <si>
    <t>M022014407099T</t>
  </si>
  <si>
    <t>SERVINGTECH SARL</t>
  </si>
  <si>
    <t>P058518550705R</t>
  </si>
  <si>
    <t>P109118488047H</t>
  </si>
  <si>
    <t>SILENOU MEGANMOU</t>
  </si>
  <si>
    <t>P019217934816F</t>
  </si>
  <si>
    <t>P057900444828Q</t>
  </si>
  <si>
    <t>DJATCHEDJE BOGNE</t>
  </si>
  <si>
    <t>NARCISSE SALVADOR</t>
  </si>
  <si>
    <t>P127117805153C</t>
  </si>
  <si>
    <t>KAMCHIE WOMOGNE</t>
  </si>
  <si>
    <t>P029616698071A</t>
  </si>
  <si>
    <t>FARAJ</t>
  </si>
  <si>
    <t>P078618152240A</t>
  </si>
  <si>
    <t>TEBOH SERAPHINE EPSE SANGOH ACHE</t>
  </si>
  <si>
    <t>( PHINAS ENTERPRISE)</t>
  </si>
  <si>
    <t>P079016852420M</t>
  </si>
  <si>
    <t>M042318151079Y</t>
  </si>
  <si>
    <t>GROUPE M &amp; FILS SARL</t>
  </si>
  <si>
    <t>M &amp; FILS SARL</t>
  </si>
  <si>
    <t>M061517257181E</t>
  </si>
  <si>
    <t>GROUPE SCOLAIRE CENTRE AMIS DES ENFANTS (FRANCO)</t>
  </si>
  <si>
    <t>M010718537746K</t>
  </si>
  <si>
    <t>INSTITUT PASCAL</t>
  </si>
  <si>
    <t>P128718069493M</t>
  </si>
  <si>
    <t>MOSES NTARYIKE</t>
  </si>
  <si>
    <t>P060218261163P</t>
  </si>
  <si>
    <t>SW02284I5J3M13R80WL1</t>
  </si>
  <si>
    <t>P037217518127W</t>
  </si>
  <si>
    <t>M042517727515W</t>
  </si>
  <si>
    <t>Groupe Telecom compagnies sarl</t>
  </si>
  <si>
    <t>G.T.C</t>
  </si>
  <si>
    <t>P010016661075L</t>
  </si>
  <si>
    <t>P016716845017B</t>
  </si>
  <si>
    <t>NKOCK EPSE MELONE</t>
  </si>
  <si>
    <t>P065912281128P</t>
  </si>
  <si>
    <t>KENGNE COLETTE PERPETUE</t>
  </si>
  <si>
    <t>ETS KENGNE COLETTE</t>
  </si>
  <si>
    <t>P086400146086F</t>
  </si>
  <si>
    <t>MANGA EPSEE MESSI ATANGANA</t>
  </si>
  <si>
    <t>P090116844607F</t>
  </si>
  <si>
    <t>ALFRED CHINONSO VITALIS</t>
  </si>
  <si>
    <t>P059116610699Z</t>
  </si>
  <si>
    <t>NGAMOUE</t>
  </si>
  <si>
    <t>EMMANUEL MAURICE</t>
  </si>
  <si>
    <t>P018011766874B</t>
  </si>
  <si>
    <t>MOULIOM AMADOU AMED</t>
  </si>
  <si>
    <t>ETS CEVIC GRILL</t>
  </si>
  <si>
    <t>P049216843197S</t>
  </si>
  <si>
    <t>M062116568916N</t>
  </si>
  <si>
    <t>SCI CAMEROUN IMMOBILIER</t>
  </si>
  <si>
    <t>P067817681517S</t>
  </si>
  <si>
    <t>P127700455315B</t>
  </si>
  <si>
    <t>NGAHA NGAHA</t>
  </si>
  <si>
    <t>JEAN CYRILLE</t>
  </si>
  <si>
    <t>P039313913681S</t>
  </si>
  <si>
    <t>AMSELME</t>
  </si>
  <si>
    <t>P089415155025E</t>
  </si>
  <si>
    <t>WOUOGABE AQUILAS</t>
  </si>
  <si>
    <t>P089512566466R</t>
  </si>
  <si>
    <t>DONZEU</t>
  </si>
  <si>
    <t>CHARDIN IDRIS BELMOND</t>
  </si>
  <si>
    <t>P119017585898Y</t>
  </si>
  <si>
    <t>ANGWANGICHU NOELLA ETABILI</t>
  </si>
  <si>
    <t>P089517520201W</t>
  </si>
  <si>
    <t>KONEGNI MANEKAM</t>
  </si>
  <si>
    <t>CHIGHENG RAISSA</t>
  </si>
  <si>
    <t>P058216772183E</t>
  </si>
  <si>
    <t>P016900456848A</t>
  </si>
  <si>
    <t>P040317686222C</t>
  </si>
  <si>
    <t>Aliyou</t>
  </si>
  <si>
    <t>Moustapha nouhou</t>
  </si>
  <si>
    <t>VENTE PETIT MATERIEL ELECTRIQUE</t>
  </si>
  <si>
    <t>P028412713517L</t>
  </si>
  <si>
    <t>TIDO FRANCIS</t>
  </si>
  <si>
    <t>ETS TIDO</t>
  </si>
  <si>
    <t>P117200162051W</t>
  </si>
  <si>
    <t>GIDEON FONCHAM BOBGA</t>
  </si>
  <si>
    <t>M012014379758B</t>
  </si>
  <si>
    <t>CELYA EXCHANGE SARL</t>
  </si>
  <si>
    <t>P015200363849B</t>
  </si>
  <si>
    <t>ATESIRI AKOH épse AMBE CATHERINE</t>
  </si>
  <si>
    <t>P019316382004S</t>
  </si>
  <si>
    <t>SAMEKEU</t>
  </si>
  <si>
    <t>DIELLE DAMARISSE</t>
  </si>
  <si>
    <t>P058718248013S</t>
  </si>
  <si>
    <t>ACHE GODLOVE</t>
  </si>
  <si>
    <t>P069917694669N</t>
  </si>
  <si>
    <t>EMANDA NG'OMGBA SALOME HORTENSE</t>
  </si>
  <si>
    <t>(ETS TISSUS TEXTILES)</t>
  </si>
  <si>
    <t>P038712352135S</t>
  </si>
  <si>
    <t>MOFFO MAURICE LEONARDMOF</t>
  </si>
  <si>
    <t>MOFFO MAURICE LEONARD</t>
  </si>
  <si>
    <t>M051812704284A</t>
  </si>
  <si>
    <t>BUSINESS SAINT LOUIS SARL</t>
  </si>
  <si>
    <t>P129217715463B</t>
  </si>
  <si>
    <t>P018215271170S</t>
  </si>
  <si>
    <t>MBEFANG MBEFANG</t>
  </si>
  <si>
    <t>P037217443915D</t>
  </si>
  <si>
    <t>THIOUBE</t>
  </si>
  <si>
    <t>P100218313622T</t>
  </si>
  <si>
    <t>MUSONGONG EMMANUEL</t>
  </si>
  <si>
    <t>P029817240628B</t>
  </si>
  <si>
    <t>NGANGA PATIENCE WASE</t>
  </si>
  <si>
    <t>P019916249915L</t>
  </si>
  <si>
    <t>MAHAMANE HAMIDINE</t>
  </si>
  <si>
    <t>M092116484783D</t>
  </si>
  <si>
    <t>GROUPE SCOLAIRE BILINGUE"LA CASA DEL CHICO"</t>
  </si>
  <si>
    <t>G.S.B LA CASA DEL CHICO</t>
  </si>
  <si>
    <t>P128417142564U</t>
  </si>
  <si>
    <t>SALES OF FRUITS</t>
  </si>
  <si>
    <t>P088414223573P</t>
  </si>
  <si>
    <t>NGONTEBON</t>
  </si>
  <si>
    <t>VOILET ACHAZI</t>
  </si>
  <si>
    <t>P016014438501Y</t>
  </si>
  <si>
    <t>COMMERCE GÉNÉRAL, PRESTATIONS DE SERVICES, B.T.P,IMPORT-EXPORT</t>
  </si>
  <si>
    <t>P122016992515S</t>
  </si>
  <si>
    <t>OUAFO NOUBISSI DEVALOIR</t>
  </si>
  <si>
    <t>P029816783750K</t>
  </si>
  <si>
    <t>M012517540845D</t>
  </si>
  <si>
    <t>JABARI SARL</t>
  </si>
  <si>
    <t>P010417174280G</t>
  </si>
  <si>
    <t>SIRRI BRENDA FRU</t>
  </si>
  <si>
    <t>P037212785609T</t>
  </si>
  <si>
    <t>PAYONG KWAMEN</t>
  </si>
  <si>
    <t>P079716463937Z</t>
  </si>
  <si>
    <t>CLOTILDE MAMERT</t>
  </si>
  <si>
    <t>P018716094741N</t>
  </si>
  <si>
    <t>P055616786180H</t>
  </si>
  <si>
    <t>P018117449506S</t>
  </si>
  <si>
    <t>TEURDAI</t>
  </si>
  <si>
    <t>MAMTCHAI</t>
  </si>
  <si>
    <t>P068417532519R</t>
  </si>
  <si>
    <t>MBAKWE DAMSOU</t>
  </si>
  <si>
    <t>ADOLPHE ELIE</t>
  </si>
  <si>
    <t>ACHAT DE FERRAILLES</t>
  </si>
  <si>
    <t>P129617848952P</t>
  </si>
  <si>
    <t>WORMAN</t>
  </si>
  <si>
    <t>P117918595260L</t>
  </si>
  <si>
    <t>LUKE NONO</t>
  </si>
  <si>
    <t>P057417829160K</t>
  </si>
  <si>
    <t>NCHANG BONGI</t>
  </si>
  <si>
    <t>VENTE DE BOISSONS AU DETAILS</t>
  </si>
  <si>
    <t>P037717632909H</t>
  </si>
  <si>
    <t>DJIFACK THERESE</t>
  </si>
  <si>
    <t>P108818359636W</t>
  </si>
  <si>
    <t>HALIEU MAURICE</t>
  </si>
  <si>
    <t>P120116658779R</t>
  </si>
  <si>
    <t>OGUGUO</t>
  </si>
  <si>
    <t>P036800197848B</t>
  </si>
  <si>
    <t>MBADOZIE CHIOMA</t>
  </si>
  <si>
    <t>P129018354538C</t>
  </si>
  <si>
    <t>KOURIMA</t>
  </si>
  <si>
    <t>KOUREIBA</t>
  </si>
  <si>
    <t>P109116490028Q</t>
  </si>
  <si>
    <t>PHAISSAL AHMADOU</t>
  </si>
  <si>
    <t>P037918274651M</t>
  </si>
  <si>
    <t>MBELLA TOOH</t>
  </si>
  <si>
    <t>P049118159718N</t>
  </si>
  <si>
    <t>MBOGO JUNIOR ANTHONY</t>
  </si>
  <si>
    <t>(ETS NEXTRUST)</t>
  </si>
  <si>
    <t>ÉCOLE BILINGUE SECONDAIRE</t>
  </si>
  <si>
    <t>M032517626600P</t>
  </si>
  <si>
    <t>GUARDIAN ANGELS BILINGUAL SECONDARY SCHOOL</t>
  </si>
  <si>
    <t>P117918131034D</t>
  </si>
  <si>
    <t>BITOTE MONEYEKOMBO</t>
  </si>
  <si>
    <t>M012117122854H</t>
  </si>
  <si>
    <t>SOCIETE COOPERATIVE SIMPLIFIEE DES PRODUCTEURS DE COTON DE MATA MADAE</t>
  </si>
  <si>
    <t>SCOOPS WAYAVA</t>
  </si>
  <si>
    <t>P028417439682M</t>
  </si>
  <si>
    <t>AKO THEREX</t>
  </si>
  <si>
    <t>NGWAI (DILIGENCE LAW FIRM)</t>
  </si>
  <si>
    <t>P077217754874U</t>
  </si>
  <si>
    <t>TENTCHOU  TCHOUNGOU</t>
  </si>
  <si>
    <t>BÉATRICE DIDIENNE</t>
  </si>
  <si>
    <t>M122018666030A</t>
  </si>
  <si>
    <t>SOCIETE NOUVELLE DE TRANSPORTS SA</t>
  </si>
  <si>
    <t>SONOTRA SA</t>
  </si>
  <si>
    <t>P119217833946A</t>
  </si>
  <si>
    <t>ERIC GHAANDAP</t>
  </si>
  <si>
    <t>P122015684333T</t>
  </si>
  <si>
    <t>VISSE REINHARD GUSTAV</t>
  </si>
  <si>
    <t>P029516355620G</t>
  </si>
  <si>
    <t>MAFOZAP FALONE MAYELLE</t>
  </si>
  <si>
    <t>P078717344386D</t>
  </si>
  <si>
    <t>VIVIANE LAURE.</t>
  </si>
  <si>
    <t>M102217653967Z</t>
  </si>
  <si>
    <t>BLACK ART EMPIRE CREATION SARL</t>
  </si>
  <si>
    <t>BAEC SARL</t>
  </si>
  <si>
    <t>P057412788138Q</t>
  </si>
  <si>
    <t>DANIEL LE CALME</t>
  </si>
  <si>
    <t>P068017764233H</t>
  </si>
  <si>
    <t>P098617816072Q</t>
  </si>
  <si>
    <t>NZOKOU KAMDOUM</t>
  </si>
  <si>
    <t>EDDY MURPHY</t>
  </si>
  <si>
    <t>P029315114847Y</t>
  </si>
  <si>
    <t>SAME SAME</t>
  </si>
  <si>
    <t>NICOLAS FRITZ</t>
  </si>
  <si>
    <t>P029918174849F</t>
  </si>
  <si>
    <t>MAHHMAM</t>
  </si>
  <si>
    <t>M102518146993R</t>
  </si>
  <si>
    <t>NKOLONG DIKOL Joseph Martin</t>
  </si>
  <si>
    <t>NDS SERVICES SARL</t>
  </si>
  <si>
    <t>P038516672936J</t>
  </si>
  <si>
    <t>MOKAM KAYIM</t>
  </si>
  <si>
    <t>P030017633855P</t>
  </si>
  <si>
    <t>MAKUETE GNETEGHA</t>
  </si>
  <si>
    <t>BREENDHA MURIELLE</t>
  </si>
  <si>
    <t>M032014409631B</t>
  </si>
  <si>
    <t>RELAXE PALACE HOTEL SARL</t>
  </si>
  <si>
    <t>P099218004657N</t>
  </si>
  <si>
    <t>ONWUZUBE</t>
  </si>
  <si>
    <t>MANDELA NWABUNWANNE</t>
  </si>
  <si>
    <t>P059617632963P</t>
  </si>
  <si>
    <t>GENERAL COMMERCE AND SUPPLIES</t>
  </si>
  <si>
    <t>M052014849104P</t>
  </si>
  <si>
    <t>EJOLLE &amp; SONS</t>
  </si>
  <si>
    <t>P015518465500P</t>
  </si>
  <si>
    <t>NGO GOUET</t>
  </si>
  <si>
    <t>HORTENSE ALVINE</t>
  </si>
  <si>
    <t>P128917357471H</t>
  </si>
  <si>
    <t>TINGOM FERDINAND (FERDSILINKS)</t>
  </si>
  <si>
    <t>P047512845373G</t>
  </si>
  <si>
    <t>MVOTO SALOME</t>
  </si>
  <si>
    <t>P038416080256D</t>
  </si>
  <si>
    <t>GOUMGANG FOTSING</t>
  </si>
  <si>
    <t>ROSINE REGINE</t>
  </si>
  <si>
    <t>P047818087314P</t>
  </si>
  <si>
    <t>TETSA DONGMO ARMANO</t>
  </si>
  <si>
    <t>P029314779915D</t>
  </si>
  <si>
    <t>DORIS ANCEP</t>
  </si>
  <si>
    <t>P067317803651R</t>
  </si>
  <si>
    <t>SONNA EMILE DONALD</t>
  </si>
  <si>
    <t>P059217428033T</t>
  </si>
  <si>
    <t>SASSOU ABOU</t>
  </si>
  <si>
    <t>P018512441668N</t>
  </si>
  <si>
    <t>YAOUBA DAÏROU</t>
  </si>
  <si>
    <t>M101916781988Q</t>
  </si>
  <si>
    <t>GROUPE SCOLAIRE BILINGUE PRIVÉ LAÏC ZION HILL</t>
  </si>
  <si>
    <t>GSB ZION HILL</t>
  </si>
  <si>
    <t>P058916583040P</t>
  </si>
  <si>
    <t>MOUTANDA EPSE MONSAPNGOUO ALOUTA</t>
  </si>
  <si>
    <t>P098217528661Z</t>
  </si>
  <si>
    <t>AYUK ENOW EPOUSE ENOH</t>
  </si>
  <si>
    <t>M060517239713T</t>
  </si>
  <si>
    <t>CETIC D'EKALI</t>
  </si>
  <si>
    <t>P107918038171J</t>
  </si>
  <si>
    <t>Nzeubou</t>
  </si>
  <si>
    <t>Stannislas</t>
  </si>
  <si>
    <t>P109216399129A</t>
  </si>
  <si>
    <t>(ETS HMD)</t>
  </si>
  <si>
    <t>M082517999633F</t>
  </si>
  <si>
    <t>ECO-TECH SOLAR SARL</t>
  </si>
  <si>
    <t>P027817379506U</t>
  </si>
  <si>
    <t>KAMEGNE FOKA</t>
  </si>
  <si>
    <t>P019716384043X</t>
  </si>
  <si>
    <t>ABDOULKARIM DANDI</t>
  </si>
  <si>
    <t>ETS A.K.D</t>
  </si>
  <si>
    <t>P129116808569L</t>
  </si>
  <si>
    <t>P019017532075D</t>
  </si>
  <si>
    <t>ASSEMBE ASSEMBE BERNARD ERIC</t>
  </si>
  <si>
    <t>( ETS UTS )</t>
  </si>
  <si>
    <t>PRESTATIONS DE SERVICES, COMMERCE GÉNÉRAL, BÂTIMENTS</t>
  </si>
  <si>
    <t>P127818056373D</t>
  </si>
  <si>
    <t>P079318244335X</t>
  </si>
  <si>
    <t>NEME AMOUGOU</t>
  </si>
  <si>
    <t>M012517499900X</t>
  </si>
  <si>
    <t>ETS CHIOS AFRO MARITIME SERVICES</t>
  </si>
  <si>
    <t>P086000021621F</t>
  </si>
  <si>
    <t>NGALAHA SOUATIE</t>
  </si>
  <si>
    <t>P038617698005H</t>
  </si>
  <si>
    <t>ROUFIATOU</t>
  </si>
  <si>
    <t>P037116280229M</t>
  </si>
  <si>
    <t>WAJIH ALDEB</t>
  </si>
  <si>
    <t>P039317198827U</t>
  </si>
  <si>
    <t>MBOZEKU CELINE</t>
  </si>
  <si>
    <t>P068216994221R</t>
  </si>
  <si>
    <t>AMOUGOU ATANGANA EPSE MBARGA</t>
  </si>
  <si>
    <t>P039617054908X</t>
  </si>
  <si>
    <t>HANIFA DAIROU BOUBA</t>
  </si>
  <si>
    <t>P079718230067F</t>
  </si>
  <si>
    <t>Wati</t>
  </si>
  <si>
    <t>P077812412257F</t>
  </si>
  <si>
    <t>TSASSE TATSAMBON</t>
  </si>
  <si>
    <t>P027012351261M</t>
  </si>
  <si>
    <t>M050700022545W</t>
  </si>
  <si>
    <t>STE TECHNELEC SARL</t>
  </si>
  <si>
    <t>TECHNELEC SARL</t>
  </si>
  <si>
    <t>P068616833821T</t>
  </si>
  <si>
    <t>fabrique des parpaings</t>
  </si>
  <si>
    <t>P037818173543S</t>
  </si>
  <si>
    <t>DIOTRICE</t>
  </si>
  <si>
    <t>P090017358185S</t>
  </si>
  <si>
    <t>P087917542733U</t>
  </si>
  <si>
    <t>MUNGYEH CECIL NDI</t>
  </si>
  <si>
    <t>P068717580767F</t>
  </si>
  <si>
    <t>PAUL MUH NGAM.</t>
  </si>
  <si>
    <t>P089517229248F</t>
  </si>
  <si>
    <t>CHUKWUDUBE</t>
  </si>
  <si>
    <t>P017116204510J</t>
  </si>
  <si>
    <t>P029217978512L</t>
  </si>
  <si>
    <t>TALEDA</t>
  </si>
  <si>
    <t>P018300282189Z</t>
  </si>
  <si>
    <t>SONKOUA KUETE SORELLE</t>
  </si>
  <si>
    <t>P048317825251G</t>
  </si>
  <si>
    <t>NGO TCHOMB</t>
  </si>
  <si>
    <t>P037117291298T</t>
  </si>
  <si>
    <t>CHRISTIAN NUMVI</t>
  </si>
  <si>
    <t>P015400153582Q</t>
  </si>
  <si>
    <t>NKAALE</t>
  </si>
  <si>
    <t>P065318348542U</t>
  </si>
  <si>
    <t>P019916381862L</t>
  </si>
  <si>
    <t>DASSI HOKMO</t>
  </si>
  <si>
    <t>P068412325941U</t>
  </si>
  <si>
    <t>NGUENI IRENE</t>
  </si>
  <si>
    <t>P027317037502M</t>
  </si>
  <si>
    <t>PETMI EPSE TCHATAT MAGLOIRE</t>
  </si>
  <si>
    <t>P088118013708X</t>
  </si>
  <si>
    <t>KOUONGA NONO</t>
  </si>
  <si>
    <t>VENTE DE BOISSON HYGIÉNIQUE 6E PLACE</t>
  </si>
  <si>
    <t>P057518470340M</t>
  </si>
  <si>
    <t>ZIEGOUBE EPOUSE WAMBAE</t>
  </si>
  <si>
    <t>P027417691030H</t>
  </si>
  <si>
    <t>MEYIEM KUE</t>
  </si>
  <si>
    <t>M072017721933A</t>
  </si>
  <si>
    <t>BIO-DYNAMIC FARMERS CAMEROON COOPERATIVE SOCIETY WITH BOD</t>
  </si>
  <si>
    <t>BIO DYNAMIC</t>
  </si>
  <si>
    <t>P078912353399A</t>
  </si>
  <si>
    <t>MBA WILLIAM</t>
  </si>
  <si>
    <t>ETS MBA WILLIAM</t>
  </si>
  <si>
    <t>M062417530593E</t>
  </si>
  <si>
    <t>GROUPE D'INITIATIVE COMMUNE LES PAYSANS REUNIS</t>
  </si>
  <si>
    <t>GIC LES PAYSANS REUNIS</t>
  </si>
  <si>
    <t>PRODUCTON,TRANSFORMATION,ET COMMERCIALISATION DES PRODUITS AGROPASTORAUX</t>
  </si>
  <si>
    <t>P119616662513H</t>
  </si>
  <si>
    <t>MBIEGUE SIMO</t>
  </si>
  <si>
    <t>P126316287615X</t>
  </si>
  <si>
    <t>TCHEKOUMANI WAMBO</t>
  </si>
  <si>
    <t>M042517740527Q</t>
  </si>
  <si>
    <t>CABINET DE SOINS LA PERSEVERANCE</t>
  </si>
  <si>
    <t>TCHATCHOU KEMAJOU ANNE</t>
  </si>
  <si>
    <t>P098615256539A</t>
  </si>
  <si>
    <t>TAKAM TCHINDA GILARDEAU</t>
  </si>
  <si>
    <t>(ETS TCHINDA)</t>
  </si>
  <si>
    <t>P016318326811U</t>
  </si>
  <si>
    <t>CHEMEUGNE EPSE FOMO</t>
  </si>
  <si>
    <t>P057417507626Z</t>
  </si>
  <si>
    <t>P108912497052M</t>
  </si>
  <si>
    <t>TAMKO FOTSO</t>
  </si>
  <si>
    <t>ARNAUD JULIO</t>
  </si>
  <si>
    <t>VENTE CRÈME CHEVEUX</t>
  </si>
  <si>
    <t>P088915101457K</t>
  </si>
  <si>
    <t>YEMELE YOUANGA</t>
  </si>
  <si>
    <t>P107100216054U</t>
  </si>
  <si>
    <t>KELLY KUM</t>
  </si>
  <si>
    <t>P029017006192K</t>
  </si>
  <si>
    <t>P089817606280B</t>
  </si>
  <si>
    <t>DONGMO MAFOGANG SANDRA</t>
  </si>
  <si>
    <t>(ETS DONGMO)</t>
  </si>
  <si>
    <t>P117516592543A</t>
  </si>
  <si>
    <t>SOUNA KUETE</t>
  </si>
  <si>
    <t>P037918477839N</t>
  </si>
  <si>
    <t>CALVIN EMMANUEL</t>
  </si>
  <si>
    <t>P099416610918E</t>
  </si>
  <si>
    <t>KIYIN ANNE MARIE ANGE</t>
  </si>
  <si>
    <t>P098512627086N</t>
  </si>
  <si>
    <t>KEWAN WANTOU CHIMENE</t>
  </si>
  <si>
    <t>KEWEN WANTOU</t>
  </si>
  <si>
    <t>P015211807591D</t>
  </si>
  <si>
    <t>DORA EMBOLLA MBOME</t>
  </si>
  <si>
    <t>ETS DORA EMBOLLA MBOME</t>
  </si>
  <si>
    <t>P087700235331G</t>
  </si>
  <si>
    <t>TONFACK DONGMO CHAMBELINTONF</t>
  </si>
  <si>
    <t>TONFACK DONGMO CHAMBERLIN</t>
  </si>
  <si>
    <t>P068417556357F</t>
  </si>
  <si>
    <t>NUAH</t>
  </si>
  <si>
    <t>LINDA KAYA</t>
  </si>
  <si>
    <t>P078818296879K</t>
  </si>
  <si>
    <t>P088917697410N</t>
  </si>
  <si>
    <t>P019112496339N</t>
  </si>
  <si>
    <t>OUSMANOU ABDOULADJIZ</t>
  </si>
  <si>
    <t>P017717746709H</t>
  </si>
  <si>
    <t>P108118492765A</t>
  </si>
  <si>
    <t>ATATOUE</t>
  </si>
  <si>
    <t>P107318327036Z</t>
  </si>
  <si>
    <t>TCHATCHOUA EPSE FOTSO</t>
  </si>
  <si>
    <t>P098916585811X</t>
  </si>
  <si>
    <t>SUZANNE ARMELLE</t>
  </si>
  <si>
    <t>P046500444315S</t>
  </si>
  <si>
    <t>P118118330340E</t>
  </si>
  <si>
    <t>P057700443205G</t>
  </si>
  <si>
    <t>KOM JEAN JOSEPH</t>
  </si>
  <si>
    <t>ETS HOMAY</t>
  </si>
  <si>
    <t>P068818023507D</t>
  </si>
  <si>
    <t>ZEWAH BERY</t>
  </si>
  <si>
    <t>P119317246370Z</t>
  </si>
  <si>
    <t>PETSOKOUANG</t>
  </si>
  <si>
    <t>BLANDINE AIMEE LAURE</t>
  </si>
  <si>
    <t>P029017370423L</t>
  </si>
  <si>
    <t>MENUISERIE+COMMERCE GENERAL</t>
  </si>
  <si>
    <t>P087812645978J</t>
  </si>
  <si>
    <t>DJIONANG TSAFACK FABRICE GABRIEL</t>
  </si>
  <si>
    <t>DJIONANG TSAFACK</t>
  </si>
  <si>
    <t>P119718375730W</t>
  </si>
  <si>
    <t>EWOUDOU MAKOUA</t>
  </si>
  <si>
    <t>P086800183090Z</t>
  </si>
  <si>
    <t>NGUMBOU</t>
  </si>
  <si>
    <t>M062517786578J</t>
  </si>
  <si>
    <t>ROYAL HOTEL AND SUITES</t>
  </si>
  <si>
    <t>VENTE PIECES DETACHEES &amp; DIVERS</t>
  </si>
  <si>
    <t>P117812442047A</t>
  </si>
  <si>
    <t>P050018397407C</t>
  </si>
  <si>
    <t>HYACINTHE GERMAIN</t>
  </si>
  <si>
    <t>P078018314092S</t>
  </si>
  <si>
    <t>P019212493685G</t>
  </si>
  <si>
    <t>ISMAYILA</t>
  </si>
  <si>
    <t>P039215696453J</t>
  </si>
  <si>
    <t>NGA BESSALA</t>
  </si>
  <si>
    <t>M050900028691H</t>
  </si>
  <si>
    <t>SOCIET AFRI LOG D'EXP MIN</t>
  </si>
  <si>
    <t>S A L E M SARL</t>
  </si>
  <si>
    <t>P048716751839P</t>
  </si>
  <si>
    <t>ALHADJI ABATCHA</t>
  </si>
  <si>
    <t>P089218338301H</t>
  </si>
  <si>
    <t>P012715614228F</t>
  </si>
  <si>
    <t>BOWEN JOSEPH ROBERT OU MADAME</t>
  </si>
  <si>
    <t>REGARNISSEUR FREIN</t>
  </si>
  <si>
    <t>P047214440039J</t>
  </si>
  <si>
    <t>P097217660677X</t>
  </si>
  <si>
    <t>ONYEKWELU</t>
  </si>
  <si>
    <t>CASMIR AFAM</t>
  </si>
  <si>
    <t>P127214444939T</t>
  </si>
  <si>
    <t>PIERRE MITTERAND</t>
  </si>
  <si>
    <t>P106617483217H</t>
  </si>
  <si>
    <t>BOUCHING NOTEDJI EPSE KONLACK CATHERINE</t>
  </si>
  <si>
    <t>P115615422843X</t>
  </si>
  <si>
    <t>MUAMBO OSCAR</t>
  </si>
  <si>
    <t>M012618361069L</t>
  </si>
  <si>
    <t>SOCIÉTÉ TASIOU ABBO SARL</t>
  </si>
  <si>
    <t>P028317838265W</t>
  </si>
  <si>
    <t>BOUTSEBE</t>
  </si>
  <si>
    <t>P068617554511H</t>
  </si>
  <si>
    <t>SOULIE</t>
  </si>
  <si>
    <t>P067500577619T</t>
  </si>
  <si>
    <t>DONFACK TETANGMO MYLEINE U.</t>
  </si>
  <si>
    <t>P079816353360B</t>
  </si>
  <si>
    <t>BOGUE KENNE</t>
  </si>
  <si>
    <t>P067417339599M</t>
  </si>
  <si>
    <t>DAYO EPSE FOTSO</t>
  </si>
  <si>
    <t>P099418479988G</t>
  </si>
  <si>
    <t>GUY NICANOR JUNIOR</t>
  </si>
  <si>
    <t>P016817188957S</t>
  </si>
  <si>
    <t>ERIC KEBILLA</t>
  </si>
  <si>
    <t>ENSEIGNEMENT MAATERNEL &amp; PRIMAIRE</t>
  </si>
  <si>
    <t>M042216315802F</t>
  </si>
  <si>
    <t>GROUPE SCOLAIRE BILINGUE PRIVÉ LAÏC PIERRE</t>
  </si>
  <si>
    <t>P109916716117S</t>
  </si>
  <si>
    <t>METCHUM NOUMSI</t>
  </si>
  <si>
    <t>P058716780458Z</t>
  </si>
  <si>
    <t>P105718086851N</t>
  </si>
  <si>
    <t>ROBERT PIERRE GEORGES</t>
  </si>
  <si>
    <t>P019512585438N</t>
  </si>
  <si>
    <t>MARAHANDI VONDOU</t>
  </si>
  <si>
    <t>P089616806508J</t>
  </si>
  <si>
    <t>KAH RACHEAL AMAHA</t>
  </si>
  <si>
    <t>M031200040481N</t>
  </si>
  <si>
    <t>ENGINEERS GLOBAL FIRM</t>
  </si>
  <si>
    <t>EGLO SARL</t>
  </si>
  <si>
    <t>P068916783020Q</t>
  </si>
  <si>
    <t>MEGABOU KAMDEM STEPHANIE</t>
  </si>
  <si>
    <t>P017717747481F</t>
  </si>
  <si>
    <t>P026300167470L</t>
  </si>
  <si>
    <t>BEMO ORO EPSEE NDOM MARGARET</t>
  </si>
  <si>
    <t>ETS EYOHME &amp; SON</t>
  </si>
  <si>
    <t>P010016856270M</t>
  </si>
  <si>
    <t>MEBARA YVAN DENIS</t>
  </si>
  <si>
    <t>ETS MYDANS</t>
  </si>
  <si>
    <t>P108317800183M</t>
  </si>
  <si>
    <t>NGOUNOU CHEBOU</t>
  </si>
  <si>
    <t>P066718332956Y</t>
  </si>
  <si>
    <t>NERE</t>
  </si>
  <si>
    <t>P036917606827K</t>
  </si>
  <si>
    <t>MPON À DONG GEORGES</t>
  </si>
  <si>
    <t>(ADCE)</t>
  </si>
  <si>
    <t>P129217513655U</t>
  </si>
  <si>
    <t>M032416628531Y</t>
  </si>
  <si>
    <t>GREEN TECH SOLUTIONS SARL U</t>
  </si>
  <si>
    <t>P039416116116K</t>
  </si>
  <si>
    <t>TEPONGUE</t>
  </si>
  <si>
    <t>VIANIE CHARNELLE</t>
  </si>
  <si>
    <t>P110416413920C</t>
  </si>
  <si>
    <t>ESILOKOH</t>
  </si>
  <si>
    <t>JAVIS AJIEAGAH AKENN</t>
  </si>
  <si>
    <t>P128300500946A</t>
  </si>
  <si>
    <t>SOPP SOPP</t>
  </si>
  <si>
    <t>NELLY MARGUERITE</t>
  </si>
  <si>
    <t>P097416316688M</t>
  </si>
  <si>
    <t>MATCHUEN TAGNE EPOUSE WAFFO</t>
  </si>
  <si>
    <t>P048716978782L</t>
  </si>
  <si>
    <t>NGO NSEGBE DEBORAH L'OR</t>
  </si>
  <si>
    <t>(ARTEFACT GENERAL CORPORATION)</t>
  </si>
  <si>
    <t>GENERAL COMMERCE, GENERAL CONTRACTS/SUPPLIES, IMPORT/EXPORT</t>
  </si>
  <si>
    <t>P020016772143G</t>
  </si>
  <si>
    <t>LOOGA SUZU</t>
  </si>
  <si>
    <t>M012115415059L</t>
  </si>
  <si>
    <t>SOLUTIONS LOGISTICS IMPORT-EXPORT SARL</t>
  </si>
  <si>
    <t>LE TRANSIT, LE NEGOCE, L'IMPORT-EXPORT, LE COMMERCE INTERNATIONAL, LA MANUTENTION</t>
  </si>
  <si>
    <t>P127518588637E</t>
  </si>
  <si>
    <t>P037314543856D</t>
  </si>
  <si>
    <t>DOGANG EP TADJOP</t>
  </si>
  <si>
    <t>VALERIE ADELE</t>
  </si>
  <si>
    <t>P018118193907K</t>
  </si>
  <si>
    <t>P016400378378Y</t>
  </si>
  <si>
    <t>HAYATOU HAMADINA</t>
  </si>
  <si>
    <t>ETS H.T</t>
  </si>
  <si>
    <t>P059116232840R</t>
  </si>
  <si>
    <t>MENDEZ STEPHANIE</t>
  </si>
  <si>
    <t>P127516831495B</t>
  </si>
  <si>
    <t>M102017020015D</t>
  </si>
  <si>
    <t>HOLLANDAIS DISTRIBUTION SARL(HDS)</t>
  </si>
  <si>
    <t>P088816254543H</t>
  </si>
  <si>
    <t>FONLONI</t>
  </si>
  <si>
    <t>RENE JUMVEN ''BRANDLIGHT GROUP''</t>
  </si>
  <si>
    <t>P098716868998T</t>
  </si>
  <si>
    <t>NGUTE FRANKLINE MBOE</t>
  </si>
  <si>
    <t>P128200482493E</t>
  </si>
  <si>
    <t>DJUFFO TIOTSOP ÉPSE TSAYEM</t>
  </si>
  <si>
    <t>P128216363280K</t>
  </si>
  <si>
    <t>VENTE MECHES , PRODUITS DE MAKE-UP</t>
  </si>
  <si>
    <t>P078418544133F</t>
  </si>
  <si>
    <t>DJOUMEBOU CHIPE</t>
  </si>
  <si>
    <t>M012416356725L</t>
  </si>
  <si>
    <t>BRONIDA SARL</t>
  </si>
  <si>
    <t>P107917769569R</t>
  </si>
  <si>
    <t>BATIP BARTHELEMY.</t>
  </si>
  <si>
    <t>"ETS BARTHOS"</t>
  </si>
  <si>
    <t>P047316610775R</t>
  </si>
  <si>
    <t>JIONONG ÉPOUSE DJOUMESSI</t>
  </si>
  <si>
    <t>P129117842662F</t>
  </si>
  <si>
    <t>FEKIH</t>
  </si>
  <si>
    <t>P057714944434P</t>
  </si>
  <si>
    <t>IRENE ABIA</t>
  </si>
  <si>
    <t>P068218295242W</t>
  </si>
  <si>
    <t>SOULEMANE( ETS KAMEL-SERVICES)</t>
  </si>
  <si>
    <t>P079216925705R</t>
  </si>
  <si>
    <t>P059618090297Q</t>
  </si>
  <si>
    <t>VIOLET ASONYU</t>
  </si>
  <si>
    <t>P047317846707G</t>
  </si>
  <si>
    <t>LYONGA ETONGE</t>
  </si>
  <si>
    <t>M051815985730B</t>
  </si>
  <si>
    <t>ASSOCIATION POUR LA PROMOTION DE L'ALPHABÉTISATION ET DÉVELOPPEMENT SOCIAL</t>
  </si>
  <si>
    <t>APADES</t>
  </si>
  <si>
    <t>P029417683337L</t>
  </si>
  <si>
    <t>VANA ERIC</t>
  </si>
  <si>
    <t>AGRICULTURE -CUEILLETTE ET COMMERCIALISATION</t>
  </si>
  <si>
    <t>M031716877727A</t>
  </si>
  <si>
    <t>GROUPE D'INITIATIVE COMMUNE POUR LA COLLECTE ET LA COMMERCIALISATION DES MANGUES SAUVAGES ( GIC JEUNESSE ÉMERGENTE)</t>
  </si>
  <si>
    <t>GIC JEUNESSE ÉMERGENTE</t>
  </si>
  <si>
    <t>M012318096553F</t>
  </si>
  <si>
    <t>AMARU TOYS SARL</t>
  </si>
  <si>
    <t>P060418072156A</t>
  </si>
  <si>
    <t>P017712650179J</t>
  </si>
  <si>
    <t>P122015980921U</t>
  </si>
  <si>
    <t>MEGAPCHE CARLINE TITIENNE</t>
  </si>
  <si>
    <t>M011916340703Z</t>
  </si>
  <si>
    <t>SUCCESSION D'ALEMBERT CHARLES EMMANUEL DOUALA MOUTENG</t>
  </si>
  <si>
    <t>P028417761741S</t>
  </si>
  <si>
    <t>Abdoul wahabou</t>
  </si>
  <si>
    <t>Abdoul-hamidou</t>
  </si>
  <si>
    <t>P117312102858F</t>
  </si>
  <si>
    <t>MVELE BIYO'O Désiré</t>
  </si>
  <si>
    <t>P127917748092N</t>
  </si>
  <si>
    <t>M032416615044A</t>
  </si>
  <si>
    <t>SMART SOLUTIONS TECHNOLOGY</t>
  </si>
  <si>
    <t>M012517524573U</t>
  </si>
  <si>
    <t>CENTRE COMMERCIAL CHA CHA SARL</t>
  </si>
  <si>
    <t>M062116733884Q</t>
  </si>
  <si>
    <t>COLLEGE MARCUS GARVEY</t>
  </si>
  <si>
    <t>P078212695893R</t>
  </si>
  <si>
    <t>P038917745663B</t>
  </si>
  <si>
    <t>KEMENI YANLAP</t>
  </si>
  <si>
    <t>Armos Landry</t>
  </si>
  <si>
    <t>IMPORT-EXPORT, COMMERCE GÉNÉRAL</t>
  </si>
  <si>
    <t>P037317585939C</t>
  </si>
  <si>
    <t>NGANGEP EPSE NGNIYA</t>
  </si>
  <si>
    <t>ELISE CLOTIDE (ETS N.E.C)</t>
  </si>
  <si>
    <t>P046217833029E</t>
  </si>
  <si>
    <t>MPACKO EYEI</t>
  </si>
  <si>
    <t>P092417064396T</t>
  </si>
  <si>
    <t>PROMISE YUH</t>
  </si>
  <si>
    <t>M122417382912Q</t>
  </si>
  <si>
    <t>VENTURA SARL</t>
  </si>
  <si>
    <t>P098017762128T</t>
  </si>
  <si>
    <t>BECKY TEDAH</t>
  </si>
  <si>
    <t>P018917779471B</t>
  </si>
  <si>
    <t>SAIDOU INOUSSA</t>
  </si>
  <si>
    <t>P086214551948Z</t>
  </si>
  <si>
    <t>MAKAM EPSE NDAPNET</t>
  </si>
  <si>
    <t>P057312442422C</t>
  </si>
  <si>
    <t>M112017010157M</t>
  </si>
  <si>
    <t>SEV FOUNDATION</t>
  </si>
  <si>
    <t>PREVENTION,ASSISTANCE ET PROTECTION DES PERSONNES SOCIALEMENT VULNERABLES</t>
  </si>
  <si>
    <t>ASSOCIE STE SOTRANSER</t>
  </si>
  <si>
    <t>P056700088096Q</t>
  </si>
  <si>
    <t>M021416424056X</t>
  </si>
  <si>
    <t>FEMMES DU SAHEL</t>
  </si>
  <si>
    <t>P027712240356Q</t>
  </si>
  <si>
    <t>ZANFACK EPSE MANFOUO</t>
  </si>
  <si>
    <t>M042517810807K</t>
  </si>
  <si>
    <t>'' NORTH WEST DIGITAL ASSOCIATION''</t>
  </si>
  <si>
    <t>P065917849235C</t>
  </si>
  <si>
    <t>MATIO NDONGO  ALICE</t>
  </si>
  <si>
    <t>ETS NDONGO _DECO</t>
  </si>
  <si>
    <t>P099017578336J</t>
  </si>
  <si>
    <t>LESLIE MERLIN</t>
  </si>
  <si>
    <t>P018617177670Q</t>
  </si>
  <si>
    <t>P127817752846C</t>
  </si>
  <si>
    <t>MELANIE BEATRICE</t>
  </si>
  <si>
    <t>P107616921562P</t>
  </si>
  <si>
    <t>WATSA KUETE ..CLAUDE</t>
  </si>
  <si>
    <t>P056816407632G</t>
  </si>
  <si>
    <t>NGUNI DENIS</t>
  </si>
  <si>
    <t>TANGONDONG</t>
  </si>
  <si>
    <t>P067714542981J</t>
  </si>
  <si>
    <t>DJUISSI SIMO</t>
  </si>
  <si>
    <t>P029712353777J</t>
  </si>
  <si>
    <t>WANDJI BASIL JUNIOR</t>
  </si>
  <si>
    <t>P079017138871W</t>
  </si>
  <si>
    <t>BILOA ONAMBELE</t>
  </si>
  <si>
    <t>LYDIE NICAISE</t>
  </si>
  <si>
    <t>P117617628826A</t>
  </si>
  <si>
    <t>M052116200824D</t>
  </si>
  <si>
    <t>SOCIÉTÉ NOUVELLE DE DISTRIBUTION D'ACIER SARL</t>
  </si>
  <si>
    <t>SO.NO.DA SARL</t>
  </si>
  <si>
    <t>P018914854107Q</t>
  </si>
  <si>
    <t>JANVIER GHISLAIN</t>
  </si>
  <si>
    <t>M112518182898E</t>
  </si>
  <si>
    <t>RUBI COMPANY SARL</t>
  </si>
  <si>
    <t>P117917746540Q</t>
  </si>
  <si>
    <t>David Berlin</t>
  </si>
  <si>
    <t>P069714444141S</t>
  </si>
  <si>
    <t>DWADJOU POUATCHA</t>
  </si>
  <si>
    <t>CARYL DAQUIN</t>
  </si>
  <si>
    <t>M032317957528C</t>
  </si>
  <si>
    <t>P014112568569F</t>
  </si>
  <si>
    <t>NGNOGUEM REGINE</t>
  </si>
  <si>
    <t>P097312731120X</t>
  </si>
  <si>
    <t>CHAUFFEUR POIDS LOURDS</t>
  </si>
  <si>
    <t>P108916941241R</t>
  </si>
  <si>
    <t>P089318493747X</t>
  </si>
  <si>
    <t>DJOUMETHIO PAGESSE QUICHANO</t>
  </si>
  <si>
    <t>P028718247466R</t>
  </si>
  <si>
    <t>NGO YO O NGAH</t>
  </si>
  <si>
    <t>JULIENNE LARISSA</t>
  </si>
  <si>
    <t>P018517814241B</t>
  </si>
  <si>
    <t>NINA YANKE</t>
  </si>
  <si>
    <t>P078616929938Z</t>
  </si>
  <si>
    <t>BANANKASSOU</t>
  </si>
  <si>
    <t>VENTE DENREES ALIM</t>
  </si>
  <si>
    <t>P018912634536N</t>
  </si>
  <si>
    <t>KETCHEBIT TONKUI</t>
  </si>
  <si>
    <t>JUVENAL FRANKLIN</t>
  </si>
  <si>
    <t>P088015359169O</t>
  </si>
  <si>
    <t>CORINNE ENANGUE ESTELLE</t>
  </si>
  <si>
    <t>P019616665166C</t>
  </si>
  <si>
    <t>ZADIYE KALADJAVI</t>
  </si>
  <si>
    <t>P089715075882K</t>
  </si>
  <si>
    <t>MELACHIO KOUGANG</t>
  </si>
  <si>
    <t>CALIXTE CLIVER</t>
  </si>
  <si>
    <t>P098416427491X</t>
  </si>
  <si>
    <t>NJUISSI TOUKEM</t>
  </si>
  <si>
    <t>M032217159430U</t>
  </si>
  <si>
    <t>GLOBAL COMMERCIAL AND SERVICE SARL</t>
  </si>
  <si>
    <t>P058412637391Z</t>
  </si>
  <si>
    <t>BOUGUE YMELE</t>
  </si>
  <si>
    <t>ROSINE GEORGETTE</t>
  </si>
  <si>
    <t>P127617494511U</t>
  </si>
  <si>
    <t>REGINA NDONDE EKEMA</t>
  </si>
  <si>
    <t>P119317190144W</t>
  </si>
  <si>
    <t>DZOYEM TAMETIO</t>
  </si>
  <si>
    <t>PRESTAT° DE SVCE - TELECOM.</t>
  </si>
  <si>
    <t>M021912748736A</t>
  </si>
  <si>
    <t>WICJELA SARL</t>
  </si>
  <si>
    <t>P017700434045Z</t>
  </si>
  <si>
    <t>AYEP epse ABANDA PASCALINE</t>
  </si>
  <si>
    <t>ETS AYEP</t>
  </si>
  <si>
    <t>P089318301457C</t>
  </si>
  <si>
    <t>SOPHIE DIANE</t>
  </si>
  <si>
    <t>P129117867339A</t>
  </si>
  <si>
    <t>SOH KUITCHE</t>
  </si>
  <si>
    <t>DAVID ARMAND</t>
  </si>
  <si>
    <t>P107918491385G</t>
  </si>
  <si>
    <t>TONFACK BECHINJI</t>
  </si>
  <si>
    <t>P118817040146W</t>
  </si>
  <si>
    <t>MAFONG</t>
  </si>
  <si>
    <t>P087912435427T</t>
  </si>
  <si>
    <t>ZIBI OMGBA</t>
  </si>
  <si>
    <t>MATHIEU MARIE</t>
  </si>
  <si>
    <t>VTE DIVERS ARTICLES</t>
  </si>
  <si>
    <t>P037012599455A</t>
  </si>
  <si>
    <t>KOUMO VICTORINE</t>
  </si>
  <si>
    <t>M081516679597R</t>
  </si>
  <si>
    <t>ASSOCIATION KUITCHOO-BAMOUGOUM DE DOUALA III</t>
  </si>
  <si>
    <t>AKBD</t>
  </si>
  <si>
    <t>P047000504737R</t>
  </si>
  <si>
    <t>P019817833800A</t>
  </si>
  <si>
    <t>P059215254875X</t>
  </si>
  <si>
    <t>VEINGE</t>
  </si>
  <si>
    <t>M010516939653Y</t>
  </si>
  <si>
    <t>CERCLE D'APPUI AU DÉVELOPPEMENT RURAL</t>
  </si>
  <si>
    <t>CADER</t>
  </si>
  <si>
    <t>DÉVELOPPEMENT COMMUNAUTAIRE, PROMOTION DE L'APPROCHE GENRE ET L'AUTO-PROMOTION DES POPULATIONS PYGMÉES, LUTTE CONTRE LA PAUVRETÉ</t>
  </si>
  <si>
    <t>P127616866305A</t>
  </si>
  <si>
    <t>MBOUNANG</t>
  </si>
  <si>
    <t>P068517990874E</t>
  </si>
  <si>
    <t>GISELE CHRISTELE</t>
  </si>
  <si>
    <t>P010018172206L</t>
  </si>
  <si>
    <t>MBALLA BINA EPSE AHANDA</t>
  </si>
  <si>
    <t>P122016108678H</t>
  </si>
  <si>
    <t>FOTZE TIENTCHEU NEHEMIE</t>
  </si>
  <si>
    <t>P129215429016U</t>
  </si>
  <si>
    <t>MIKE SAMBA</t>
  </si>
  <si>
    <t>commorce</t>
  </si>
  <si>
    <t>P037016055765Z</t>
  </si>
  <si>
    <t>KOUA PIERRE FRANCIS</t>
  </si>
  <si>
    <t>M012317882825Q</t>
  </si>
  <si>
    <t>T.N &amp; PARTNERS COMPANY</t>
  </si>
  <si>
    <t>P039216035025P</t>
  </si>
  <si>
    <t>TCHOFFO NGEM</t>
  </si>
  <si>
    <t>YVETTE YOLANDE</t>
  </si>
  <si>
    <t>P088712331609J</t>
  </si>
  <si>
    <t>NZEKAM NJIMI</t>
  </si>
  <si>
    <t>MARTIENNE</t>
  </si>
  <si>
    <t>P068618076057E</t>
  </si>
  <si>
    <t>MBOUOMBOUO YOUGOUMOUN HAMZA.</t>
  </si>
  <si>
    <t>(ETS MBOUOMBOUO &amp; FILS)</t>
  </si>
  <si>
    <t>P039317117616D</t>
  </si>
  <si>
    <t>TABOKOU</t>
  </si>
  <si>
    <t>WILLI HERMAN</t>
  </si>
  <si>
    <t>P038416930204D</t>
  </si>
  <si>
    <t>AJONCHA</t>
  </si>
  <si>
    <t>PLUMBING MATERIAL</t>
  </si>
  <si>
    <t>P058017686965Q</t>
  </si>
  <si>
    <t>KEMZE TSAMO</t>
  </si>
  <si>
    <t>LEOPOLD ARNAOLD</t>
  </si>
  <si>
    <t>P027716392967L</t>
  </si>
  <si>
    <t>NEBA VIVIAN</t>
  </si>
  <si>
    <t>M052217507868C</t>
  </si>
  <si>
    <t>MANDIA LFT SARL</t>
  </si>
  <si>
    <t>PRESTATIONS DE SERVICES, FORMATION,GÉNIE LOGICIEL, ÉLECTRICITÉ,BTP,IMPORT EXPORT, COMMERCE GÉNÉRAL</t>
  </si>
  <si>
    <t>P117716958521Y</t>
  </si>
  <si>
    <t>MOHAMANN SAANI</t>
  </si>
  <si>
    <t>(ETS SAMA BUSINESS)</t>
  </si>
  <si>
    <t>Élevage des poulets, agriculture</t>
  </si>
  <si>
    <t>M092018231612M</t>
  </si>
  <si>
    <t>SOCIÉTÉ COOPÉRATIVE SIMPLIFIEE DES ÉLEVEURS DE DIANG</t>
  </si>
  <si>
    <t>SCOOPS/SIEL MADI</t>
  </si>
  <si>
    <t>P047817943559Y</t>
  </si>
  <si>
    <t>NDI BENARD CHI</t>
  </si>
  <si>
    <t>P078617410161G</t>
  </si>
  <si>
    <t>BOUNOUNGOU EMOA</t>
  </si>
  <si>
    <t>P017912331676B</t>
  </si>
  <si>
    <t>FOKOU TCHOUPE JEAN PAULFOK</t>
  </si>
  <si>
    <t>FOKOU TCHOUPE JEAN PAUL</t>
  </si>
  <si>
    <t>PRESTATION DE SERVICES ,COMMERCE GENERAL</t>
  </si>
  <si>
    <t>P108200576249H</t>
  </si>
  <si>
    <t>NZONGA SIMEON</t>
  </si>
  <si>
    <t>"ETS SUNTEG"</t>
  </si>
  <si>
    <t>P088012604755F</t>
  </si>
  <si>
    <t>NGO NYEMECK ÉPSE ASSIMIZELLE</t>
  </si>
  <si>
    <t>ANDYE BLANCHE</t>
  </si>
  <si>
    <t>P086617322387R</t>
  </si>
  <si>
    <t>CHUKWUEMEKA AMAECHI HAPPY( CHARLCON ENGINEERING)</t>
  </si>
  <si>
    <t>P099217720547Q</t>
  </si>
  <si>
    <t>Kamdem totseu</t>
  </si>
  <si>
    <t>P077616843319L</t>
  </si>
  <si>
    <t>LALUH ERNEST</t>
  </si>
  <si>
    <t>P069717823224T</t>
  </si>
  <si>
    <t>NTEKI</t>
  </si>
  <si>
    <t>P120117887345N</t>
  </si>
  <si>
    <t>MARIE NDIE</t>
  </si>
  <si>
    <t>P087012089507K</t>
  </si>
  <si>
    <t>P037000459255D</t>
  </si>
  <si>
    <t>MBETKUI YOPA SALOMENE</t>
  </si>
  <si>
    <t>P088917926436T</t>
  </si>
  <si>
    <t>Nganoah</t>
  </si>
  <si>
    <t>Boniface Didier</t>
  </si>
  <si>
    <t>P046412286880D</t>
  </si>
  <si>
    <t>P048517872529J</t>
  </si>
  <si>
    <t>PONE DJOKO</t>
  </si>
  <si>
    <t>P127916263939Q</t>
  </si>
  <si>
    <t>OKUDO ARINZE OBIORA</t>
  </si>
  <si>
    <t>P058417939305P</t>
  </si>
  <si>
    <t>TADJUIDJE SIMO</t>
  </si>
  <si>
    <t>P017716828057X</t>
  </si>
  <si>
    <t>REGIE COMMUNICATION</t>
  </si>
  <si>
    <t>M111512435540Q</t>
  </si>
  <si>
    <t>STE ACCENT MEDIA SA</t>
  </si>
  <si>
    <t>P088917992829M</t>
  </si>
  <si>
    <t>P078618193108W</t>
  </si>
  <si>
    <t>MANKEU NAOUSSI</t>
  </si>
  <si>
    <t>P016512518172U</t>
  </si>
  <si>
    <t>RAHIS MAHAMAT</t>
  </si>
  <si>
    <t>P077316342727M</t>
  </si>
  <si>
    <t>KOUMKANG KOUMKANG</t>
  </si>
  <si>
    <t>GUILLAUME BEAUSE.</t>
  </si>
  <si>
    <t>P017912622426J</t>
  </si>
  <si>
    <t>LAWALI EL IBRAHIMA</t>
  </si>
  <si>
    <t>P048212149340S</t>
  </si>
  <si>
    <t>TCHAMBA NADINE FLORE</t>
  </si>
  <si>
    <t>ETS TCHAMBA</t>
  </si>
  <si>
    <t>P039017895564Q</t>
  </si>
  <si>
    <t>ARMAN</t>
  </si>
  <si>
    <t>P069012484357X</t>
  </si>
  <si>
    <t>GUY WILFREED</t>
  </si>
  <si>
    <t>P069317428006F</t>
  </si>
  <si>
    <t>P089817832431M</t>
  </si>
  <si>
    <t>P090316610014F</t>
  </si>
  <si>
    <t>MINJOU DJEUFACK</t>
  </si>
  <si>
    <t>M061818517960Z</t>
  </si>
  <si>
    <t>ACTION POUR LA SÉCURITÉ ALIMENTAIRE ET LE DÉVELOPPEMENT DURABLE</t>
  </si>
  <si>
    <t>SAHELI</t>
  </si>
  <si>
    <t>P010217050223L</t>
  </si>
  <si>
    <t>DJAMKEU</t>
  </si>
  <si>
    <t>P038312620057S</t>
  </si>
  <si>
    <t>ENOW MATHEW NKWAYANG</t>
  </si>
  <si>
    <t>( ENNY MATTS TRAVEL SOLUTIONS )</t>
  </si>
  <si>
    <t>P019117991934L</t>
  </si>
  <si>
    <t>P128716046861Q</t>
  </si>
  <si>
    <t>IFEYINWA CALISTER</t>
  </si>
  <si>
    <t>P027216874460P</t>
  </si>
  <si>
    <t>NKOU BESSALA</t>
  </si>
  <si>
    <t>P098017774515J</t>
  </si>
  <si>
    <t>LONTSI ROMAINE PRUDENCE</t>
  </si>
  <si>
    <t>P098416605200D</t>
  </si>
  <si>
    <t>P109217020317W</t>
  </si>
  <si>
    <t>P037900407234M</t>
  </si>
  <si>
    <t>TCHUANGA</t>
  </si>
  <si>
    <t>ELISABETH PATRICIA LAURE</t>
  </si>
  <si>
    <t>P106714637245Z</t>
  </si>
  <si>
    <t>P016417807069B</t>
  </si>
  <si>
    <t>P129917625874B</t>
  </si>
  <si>
    <t>NEBA MELISA BIH</t>
  </si>
  <si>
    <t>P015517085798A</t>
  </si>
  <si>
    <t>NJIETCHEU TCHOKAONHEU</t>
  </si>
  <si>
    <t>P058016080735Q</t>
  </si>
  <si>
    <t>P078616780687Y</t>
  </si>
  <si>
    <t>MBOUTNGAMONSHI</t>
  </si>
  <si>
    <t>ALOURI</t>
  </si>
  <si>
    <t>P094515394850Y</t>
  </si>
  <si>
    <t>MBARGA NDI JEAN</t>
  </si>
  <si>
    <t>M052217420679G</t>
  </si>
  <si>
    <t>LION LOG</t>
  </si>
  <si>
    <t>P040117187217B</t>
  </si>
  <si>
    <t>P059017693902G</t>
  </si>
  <si>
    <t>P098112403145X</t>
  </si>
  <si>
    <t>MFOUT NDAM OUSSENA</t>
  </si>
  <si>
    <t>P057400147012K</t>
  </si>
  <si>
    <t>SEME DJOKAM</t>
  </si>
  <si>
    <t>JACQUES GERRY</t>
  </si>
  <si>
    <t>P097516619764B</t>
  </si>
  <si>
    <t>BEKONO MFOUMOU</t>
  </si>
  <si>
    <t>P018412494587U</t>
  </si>
  <si>
    <t>WEILAGI KOUEMBOU</t>
  </si>
  <si>
    <t>P015300313126T</t>
  </si>
  <si>
    <t>P116012632466C</t>
  </si>
  <si>
    <t>ALOUMBE JULESAL</t>
  </si>
  <si>
    <t>ALOUMBE JULES</t>
  </si>
  <si>
    <t>P058217105104A</t>
  </si>
  <si>
    <t>NGNINKEU DIDI GUY CALVIN</t>
  </si>
  <si>
    <t>P038217187216M</t>
  </si>
  <si>
    <t>CHIBUZO UKACHUKWU PAUL</t>
  </si>
  <si>
    <t>P018216300728F</t>
  </si>
  <si>
    <t>M097817240419A</t>
  </si>
  <si>
    <t>E PROT EEC BANA-KONTE</t>
  </si>
  <si>
    <t>P050518168523X</t>
  </si>
  <si>
    <t>ENJENWIE AZZUMMABO</t>
  </si>
  <si>
    <t>P110116674044N</t>
  </si>
  <si>
    <t>DOUANLA MBOGNIN</t>
  </si>
  <si>
    <t>M022014391322J</t>
  </si>
  <si>
    <t>SOCIÉTÉ FACE BOUK SUARL</t>
  </si>
  <si>
    <t>P076917629237M</t>
  </si>
  <si>
    <t>ADJALI</t>
  </si>
  <si>
    <t>P017516306227A</t>
  </si>
  <si>
    <t>UKAH ALICE</t>
  </si>
  <si>
    <t>P108818436615A</t>
  </si>
  <si>
    <t>P017617731671R</t>
  </si>
  <si>
    <t>PREST SCES/DISTRIBT°/CCE GL</t>
  </si>
  <si>
    <t>P067812420238X</t>
  </si>
  <si>
    <t>DACSE NKAMGANG TIMOTHEE LEDOUX</t>
  </si>
  <si>
    <t>ETS DANTILE SCES</t>
  </si>
  <si>
    <t>P100016108748S</t>
  </si>
  <si>
    <t>BAIHA MBEDAWA</t>
  </si>
  <si>
    <t>P026416415059D</t>
  </si>
  <si>
    <t>P108217529142T</t>
  </si>
  <si>
    <t>MIRABEH EWO</t>
  </si>
  <si>
    <t>P039116401004W</t>
  </si>
  <si>
    <t>P026517452071A</t>
  </si>
  <si>
    <t>NGANDJIE</t>
  </si>
  <si>
    <t>ANDRE VICTAL</t>
  </si>
  <si>
    <t>HYGIENE ET SALUBRITÉ</t>
  </si>
  <si>
    <t>P107218299009N</t>
  </si>
  <si>
    <t>ESSENGUE GERARD</t>
  </si>
  <si>
    <t>( SECA )</t>
  </si>
  <si>
    <t>P119618464928R</t>
  </si>
  <si>
    <t>NDJEE AMBOMO</t>
  </si>
  <si>
    <t>ANNE CRESCRENCE YVANA</t>
  </si>
  <si>
    <t>P110617906592W</t>
  </si>
  <si>
    <t>Evelyn yela Nkenfack</t>
  </si>
  <si>
    <t>P097218288356S</t>
  </si>
  <si>
    <t>EYABI III</t>
  </si>
  <si>
    <t>P117412150599C</t>
  </si>
  <si>
    <t>KAIMO DIEUDONNE</t>
  </si>
  <si>
    <t>'' EASE "</t>
  </si>
  <si>
    <t>P068118560896Z</t>
  </si>
  <si>
    <t>SUMO SIEUTCHI</t>
  </si>
  <si>
    <t>P027400349097Z</t>
  </si>
  <si>
    <t>M100517682714Y</t>
  </si>
  <si>
    <t>ASSOCIATION POUR LA REINSERTION ET L'IMPLICATION DES PERSONNES INFECTÉES ET AFFECTÉES PAR LE VIH-SIDA</t>
  </si>
  <si>
    <t>ARIPIA</t>
  </si>
  <si>
    <t>P109816293657D</t>
  </si>
  <si>
    <t>P107816241815Z</t>
  </si>
  <si>
    <t>P049416092405A</t>
  </si>
  <si>
    <t>MAJUKO NIMPA</t>
  </si>
  <si>
    <t>P118516599654F</t>
  </si>
  <si>
    <t>VICTOR BAWE</t>
  </si>
  <si>
    <t>P128216050472F</t>
  </si>
  <si>
    <t>TCHUENTEU EPSE GUETUE</t>
  </si>
  <si>
    <t>M012014402684X</t>
  </si>
  <si>
    <t>BUREAU D'ETUDE ET CONSTRUCTION DU</t>
  </si>
  <si>
    <t>P087818356692Z</t>
  </si>
  <si>
    <t>Nana nya</t>
  </si>
  <si>
    <t>P037217229082W</t>
  </si>
  <si>
    <t>MEFOMDJO FOKA</t>
  </si>
  <si>
    <t>MILONNE</t>
  </si>
  <si>
    <t>P129918167894J</t>
  </si>
  <si>
    <t>TEDONLA KEUMO</t>
  </si>
  <si>
    <t>P069717698626Z</t>
  </si>
  <si>
    <t>P128717078827U</t>
  </si>
  <si>
    <t>KWENKAM EMMANUEL TCHOUANGAH</t>
  </si>
  <si>
    <t>(KWENKAM AND SONS ENTERPRISE)</t>
  </si>
  <si>
    <t>P129416057269U</t>
  </si>
  <si>
    <t>SINDZE FOGUIENG</t>
  </si>
  <si>
    <t>FRANKLIN DELANO.</t>
  </si>
  <si>
    <t>P047316409117S</t>
  </si>
  <si>
    <t>FONOU AUGUSTE CESAR</t>
  </si>
  <si>
    <t>P101915753305C</t>
  </si>
  <si>
    <t>ADELE VALERIE LAURE</t>
  </si>
  <si>
    <t>DJEUMO TIENTE SIMO</t>
  </si>
  <si>
    <t>P027917004405F</t>
  </si>
  <si>
    <t>DJOMO EPSE KEMBUE</t>
  </si>
  <si>
    <t>MELANIE EVELYNE</t>
  </si>
  <si>
    <t>M122417463765E</t>
  </si>
  <si>
    <t>SUPPLY CHAIN SOLUTIONS S.A.R.L</t>
  </si>
  <si>
    <t>TRANSPORTS MARITIMES ET COUTIERS-H500100(TRANSIT-NÉGOCE)</t>
  </si>
  <si>
    <t>P077200468714G</t>
  </si>
  <si>
    <t>POUOMOUN</t>
  </si>
  <si>
    <t>P068717887040X</t>
  </si>
  <si>
    <t>KAMDEM YONTA FIRMIN LANDRY</t>
  </si>
  <si>
    <t>ETS SERVICES PLUS</t>
  </si>
  <si>
    <t>M022416579972D</t>
  </si>
  <si>
    <t>FLORYWATER</t>
  </si>
  <si>
    <t>P019012334674R</t>
  </si>
  <si>
    <t>P109317075252K</t>
  </si>
  <si>
    <t>JIOFACK FOLIFACK</t>
  </si>
  <si>
    <t>MIRELLE JOSIANE</t>
  </si>
  <si>
    <t>P027817830130H</t>
  </si>
  <si>
    <t>GIDEON MULUH</t>
  </si>
  <si>
    <t>P040117759919B</t>
  </si>
  <si>
    <t>NDOULA JEAN BAPTISTE</t>
  </si>
  <si>
    <t>P119018027259R</t>
  </si>
  <si>
    <t>VISEMELDA</t>
  </si>
  <si>
    <t>P040517570243Q</t>
  </si>
  <si>
    <t>P089617652494X</t>
  </si>
  <si>
    <t>P087812644215U</t>
  </si>
  <si>
    <t>FINA</t>
  </si>
  <si>
    <t>P076414367956X</t>
  </si>
  <si>
    <t>PIERRE-MARIE POUSSEU</t>
  </si>
  <si>
    <t>P056617540385L</t>
  </si>
  <si>
    <t>NGO PONDI EPOUSE PAUL SIKOTI</t>
  </si>
  <si>
    <t>ANAST</t>
  </si>
  <si>
    <t>P046917846205D</t>
  </si>
  <si>
    <t>P016517601833E</t>
  </si>
  <si>
    <t>ADOUM YAOUBA</t>
  </si>
  <si>
    <t>(ETS ADOUM ET FILS)</t>
  </si>
  <si>
    <t>P118612624111J</t>
  </si>
  <si>
    <t>SISSONG NDOUTOU</t>
  </si>
  <si>
    <t>P129417841867U</t>
  </si>
  <si>
    <t>COULIBALY(ETS BLANCHISSERIE COULIBALY)</t>
  </si>
  <si>
    <t>P047416527587M</t>
  </si>
  <si>
    <t>P079316174396W</t>
  </si>
  <si>
    <t>NDI LESLIE NDUME</t>
  </si>
  <si>
    <t>P057917494944C</t>
  </si>
  <si>
    <t>NGEKWI MERCY FORKWA</t>
  </si>
  <si>
    <t>P080316927095R</t>
  </si>
  <si>
    <t>P079714235666F</t>
  </si>
  <si>
    <t>BWANGAI</t>
  </si>
  <si>
    <t>BARINGTON NABILA</t>
  </si>
  <si>
    <t>M070917637457Z</t>
  </si>
  <si>
    <t>ASSEMBLÉE DE DIEU DE REVEIL AU CAMEROUN</t>
  </si>
  <si>
    <t>ADRC</t>
  </si>
  <si>
    <t>P088200460763C</t>
  </si>
  <si>
    <t>P078617717493C</t>
  </si>
  <si>
    <t>NTOYIA MFONKOUA</t>
  </si>
  <si>
    <t>P037017687806J</t>
  </si>
  <si>
    <t>P068116706578D</t>
  </si>
  <si>
    <t>NDJING A DAN JOSUE</t>
  </si>
  <si>
    <t>P030416945383K</t>
  </si>
  <si>
    <t>MBA DAISY TIFUH</t>
  </si>
  <si>
    <t>P100117713521U</t>
  </si>
  <si>
    <t>BLESSING WILLMALH</t>
  </si>
  <si>
    <t>P105916600551A</t>
  </si>
  <si>
    <t>OSSANGA OKALA</t>
  </si>
  <si>
    <t>P089617733843A</t>
  </si>
  <si>
    <t>KEHEKONNE SOP</t>
  </si>
  <si>
    <t>P069916400602F</t>
  </si>
  <si>
    <t>KELESE</t>
  </si>
  <si>
    <t>STELLA NTUMNYAM</t>
  </si>
  <si>
    <t>P028117817572Z</t>
  </si>
  <si>
    <t>P122015976356N</t>
  </si>
  <si>
    <t>NDE ERNEST</t>
  </si>
  <si>
    <t>P108517487832S</t>
  </si>
  <si>
    <t>BELLO NATHAN ZALLA</t>
  </si>
  <si>
    <t>(ETS SMART GROUP ENGINEERING)</t>
  </si>
  <si>
    <t>P065815338022G</t>
  </si>
  <si>
    <t>P087916721528K</t>
  </si>
  <si>
    <t>M012317940822B</t>
  </si>
  <si>
    <t>ETS. FRANCIS CONSTRUCTION</t>
  </si>
  <si>
    <t>FRANCIS CONSTRUCTIONS</t>
  </si>
  <si>
    <t>P077012525979Y</t>
  </si>
  <si>
    <t>NANDA GISELE</t>
  </si>
  <si>
    <t>P058817636612G</t>
  </si>
  <si>
    <t>P069416632149Z</t>
  </si>
  <si>
    <t>PAKAM</t>
  </si>
  <si>
    <t>MARIETTE TATIANA</t>
  </si>
  <si>
    <t>P118617678591K</t>
  </si>
  <si>
    <t>NJIPPIE TAPPA CLAUDE ARNAUD</t>
  </si>
  <si>
    <t>(ARNAUD BOUTIQUE)</t>
  </si>
  <si>
    <t>P039718607050J</t>
  </si>
  <si>
    <t>MAIKOWE</t>
  </si>
  <si>
    <t>P067912676784L</t>
  </si>
  <si>
    <t>M102417134446W</t>
  </si>
  <si>
    <t>EDEN HOLDING SARL</t>
  </si>
  <si>
    <t>RESTAURATION, LOISIRS,PRESTATIONS DE SERVICES, COMMERCE GENERAL, IMPORT-EXPORT,</t>
  </si>
  <si>
    <t>P048617711901S</t>
  </si>
  <si>
    <t>KEMTA PEFOUBOU</t>
  </si>
  <si>
    <t>P067216908023R</t>
  </si>
  <si>
    <t>DJOUOMBISSI</t>
  </si>
  <si>
    <t>P029917857253T</t>
  </si>
  <si>
    <t>MARIE MAYVA</t>
  </si>
  <si>
    <t>P122017484159X</t>
  </si>
  <si>
    <t>GNILO ABOUDEM CHARLES</t>
  </si>
  <si>
    <t>M022416439397W</t>
  </si>
  <si>
    <t>AS INTERNATIONAL SARL</t>
  </si>
  <si>
    <t>P067812438183Z</t>
  </si>
  <si>
    <t>TETUH NELSON AGWO</t>
  </si>
  <si>
    <t>M101816579545W</t>
  </si>
  <si>
    <t>ASSOCIATION DES SYMPATHISSANTS ET ORIGINAIRES BABOU DE NDOG PASSI 3</t>
  </si>
  <si>
    <t>ASOBN</t>
  </si>
  <si>
    <t>P058014292120F</t>
  </si>
  <si>
    <t>BADI</t>
  </si>
  <si>
    <t>P076316724139H</t>
  </si>
  <si>
    <t>AMVELA</t>
  </si>
  <si>
    <t>P019012495308P</t>
  </si>
  <si>
    <t>YOUATOU FANSI</t>
  </si>
  <si>
    <t>P048517163608F</t>
  </si>
  <si>
    <t>M122316318702E</t>
  </si>
  <si>
    <t>ARMANI INTERNATIONAL GROUPE-SARL</t>
  </si>
  <si>
    <t>AIG-SARL</t>
  </si>
  <si>
    <t>P016700299358Z</t>
  </si>
  <si>
    <t>MAFALI EPSEE DJOBO</t>
  </si>
  <si>
    <t>MOUYEBE</t>
  </si>
  <si>
    <t>P019318077137K</t>
  </si>
  <si>
    <t>NOUBISSI STEPHEN DELONG</t>
  </si>
  <si>
    <t>P077414246450T</t>
  </si>
  <si>
    <t>P017112419266Y</t>
  </si>
  <si>
    <t>HAMAN SEMBE</t>
  </si>
  <si>
    <t>P089016359554U</t>
  </si>
  <si>
    <t>P122017275469K</t>
  </si>
  <si>
    <t>DJOUKENG JEAN</t>
  </si>
  <si>
    <t>M111716425235P</t>
  </si>
  <si>
    <t>NYIHENG COORDINATION</t>
  </si>
  <si>
    <t>N.C.</t>
  </si>
  <si>
    <t>P122017413608G</t>
  </si>
  <si>
    <t>M031517232546G</t>
  </si>
  <si>
    <t>EP DINGOMBI DE DINGOMBI</t>
  </si>
  <si>
    <t>M082417071238A</t>
  </si>
  <si>
    <t>GROUPE D'INITIATIVE COMMUNE DES PRODUCTEURS DE BANANE PLANTAIN DU CAMEROUN</t>
  </si>
  <si>
    <t>GIC LES PROLÉTAIRES</t>
  </si>
  <si>
    <t>INVESTMENT OF DIGITAL SERVICES</t>
  </si>
  <si>
    <t>M061612526691A</t>
  </si>
  <si>
    <t>STE DIGITECQ CLTD</t>
  </si>
  <si>
    <t>DIGITECQ</t>
  </si>
  <si>
    <t>P089017001061G</t>
  </si>
  <si>
    <t>MATSA FOKOU</t>
  </si>
  <si>
    <t>ADELAIDE BLANCHE</t>
  </si>
  <si>
    <t>P026600173076E</t>
  </si>
  <si>
    <t>NTENKWA JEAN MARIE</t>
  </si>
  <si>
    <t>P019616806424D</t>
  </si>
  <si>
    <t>P078917517384P</t>
  </si>
  <si>
    <t>LONGTIOU</t>
  </si>
  <si>
    <t>P089517153414U</t>
  </si>
  <si>
    <t>EPOSSY DJEUMO</t>
  </si>
  <si>
    <t>FRANCK GERMAIN</t>
  </si>
  <si>
    <t>P059517938607L</t>
  </si>
  <si>
    <t>MOUSSA HOUSSEINI</t>
  </si>
  <si>
    <t>M122017117257N</t>
  </si>
  <si>
    <t>SOCIÉTÉ COOPÉRATIVE SIMPLIFIÉE DES PRODUCTEURS DE COTON DE HARKOU ( BASCHEO )</t>
  </si>
  <si>
    <t>SCOOPS MBESKOUM</t>
  </si>
  <si>
    <t>COMMERCE GENERAL(VENTES BOISSONS,VINS,LIQUEURS)</t>
  </si>
  <si>
    <t>P075616373694R</t>
  </si>
  <si>
    <t>NGONGA MBIAKOP EPSE TAFO HENRIETTE</t>
  </si>
  <si>
    <t>"CAVE LA GAGUETTE"</t>
  </si>
  <si>
    <t>M042216484550N</t>
  </si>
  <si>
    <t>PROGRAMME DE COOPERATION CAMEROUN  UNICEF: VOLET NUTRITION</t>
  </si>
  <si>
    <t>COOP CAM NUTRITION</t>
  </si>
  <si>
    <t>AMELIORATION DES TENDANCESDE MALNUTRITION CHEZ LES ENFANTS DE MOINS DE CINQ ANS, FEMMES ENCEINTES ET ADOLESCENTES</t>
  </si>
  <si>
    <t>P067916902961C</t>
  </si>
  <si>
    <t>NKOMBOU DJIONOU</t>
  </si>
  <si>
    <t>JEAN VALAIRE</t>
  </si>
  <si>
    <t>P019517728095M</t>
  </si>
  <si>
    <t>.Manfo kuete</t>
  </si>
  <si>
    <t>M072517858314A</t>
  </si>
  <si>
    <t>SOCIETE GODIVA INTERNATIONAL TRADING SARL</t>
  </si>
  <si>
    <t>P047814409938J</t>
  </si>
  <si>
    <t>KEMBO TANKENG</t>
  </si>
  <si>
    <t>M102117200379Q</t>
  </si>
  <si>
    <t>SOCIETE GENUINE</t>
  </si>
  <si>
    <t>(GENUINE)</t>
  </si>
  <si>
    <t>PRODUITS ET MATÉRIELS MÉDICAUX ET PARAMÉDICAUX,PRESTATIONS DE SERVICES, COMMERCE GÉNÉRAL, IMPORT/EXPORT</t>
  </si>
  <si>
    <t>P108012242837M</t>
  </si>
  <si>
    <t>P108917169095Z</t>
  </si>
  <si>
    <t>WAIMENE</t>
  </si>
  <si>
    <t>ELENNE</t>
  </si>
  <si>
    <t>P079818081410F</t>
  </si>
  <si>
    <t>GUIFO FODING</t>
  </si>
  <si>
    <t>P059216626573L</t>
  </si>
  <si>
    <t>NONO FRANCK CEDER "ETS BY FC HOUSE &amp; FILS"</t>
  </si>
  <si>
    <t>P119017486039D</t>
  </si>
  <si>
    <t>AJUANDEM JUSTINE FUANYI (DUNAMIS BUSINESS CENTER CAMEROON)</t>
  </si>
  <si>
    <t>GENERAL SUPPLIES, PROVISION, LOGISTICS AND CONSULTANCY</t>
  </si>
  <si>
    <t>M012416374395G</t>
  </si>
  <si>
    <t>FERRONNERIE TCHAMEU SARL</t>
  </si>
  <si>
    <t>F.T SARL</t>
  </si>
  <si>
    <t>P017717948381B</t>
  </si>
  <si>
    <t>TANGWE FRU NJI</t>
  </si>
  <si>
    <t>Eroy</t>
  </si>
  <si>
    <t>P016116426731S</t>
  </si>
  <si>
    <t>MOUNOUNDA MARIE</t>
  </si>
  <si>
    <t>P019125227907F</t>
  </si>
  <si>
    <t>DJOUMBISSI THAMALEU</t>
  </si>
  <si>
    <t>P029818068507D</t>
  </si>
  <si>
    <t>FOUMA KOKLA</t>
  </si>
  <si>
    <t>YVES SAINT BERNARD</t>
  </si>
  <si>
    <t>M012218184315Y</t>
  </si>
  <si>
    <t>COMMERCIAL TRADING COMPANY</t>
  </si>
  <si>
    <t>CTC</t>
  </si>
  <si>
    <t>P086900443603K</t>
  </si>
  <si>
    <t>P019617455869A</t>
  </si>
  <si>
    <t>CHARLOTTE WABUSU</t>
  </si>
  <si>
    <t>P058417399765T</t>
  </si>
  <si>
    <t>TADZO TADJONG</t>
  </si>
  <si>
    <t>VENTE BOISSONS ALCOOLISEES ET TRANSPORT DE MARCHANDISES</t>
  </si>
  <si>
    <t>P028417767067H</t>
  </si>
  <si>
    <t>LILIANE NADINE</t>
  </si>
  <si>
    <t>P058617737138N</t>
  </si>
  <si>
    <t>MBAH OLA</t>
  </si>
  <si>
    <t>CELESTINE MIRENE</t>
  </si>
  <si>
    <t>P049917884640J</t>
  </si>
  <si>
    <t>BOUKAR BAGANAMA</t>
  </si>
  <si>
    <t>P118512171994N</t>
  </si>
  <si>
    <t>FEUTENG</t>
  </si>
  <si>
    <t>ERIC GAETAN</t>
  </si>
  <si>
    <t>M042016980682T</t>
  </si>
  <si>
    <t>SUCCESSION MINKOULOU BASILE</t>
  </si>
  <si>
    <t>SUCC MINKOULOU BASILE</t>
  </si>
  <si>
    <t>P098412354160C</t>
  </si>
  <si>
    <t>MBIDA EKONGOLO</t>
  </si>
  <si>
    <t>P028416891964D</t>
  </si>
  <si>
    <t>NGALAMO DEUTOU</t>
  </si>
  <si>
    <t>SADRACK MAXIME</t>
  </si>
  <si>
    <t>P106812263953Q</t>
  </si>
  <si>
    <t>P119017519883R</t>
  </si>
  <si>
    <t>ZAMO EMAN</t>
  </si>
  <si>
    <t>P069016944786W</t>
  </si>
  <si>
    <t>ABDELGAWAD MOUSTAFA ABDELGAWAD MOURSY</t>
  </si>
  <si>
    <t>P058314367996Y</t>
  </si>
  <si>
    <t>EVEHE MBANGO</t>
  </si>
  <si>
    <t>GEORGES LEANDRE</t>
  </si>
  <si>
    <t>P119817064212P</t>
  </si>
  <si>
    <t>NYAME KOPWA</t>
  </si>
  <si>
    <t>IDEN STELLA</t>
  </si>
  <si>
    <t>P126500144821S</t>
  </si>
  <si>
    <t>TCHIO KUIGNOU JEAN</t>
  </si>
  <si>
    <t>(ETS MAKONGO)</t>
  </si>
  <si>
    <t>P059018272732U</t>
  </si>
  <si>
    <t>LUIDORIS</t>
  </si>
  <si>
    <t>P019316655491T</t>
  </si>
  <si>
    <t>AGHANDUM</t>
  </si>
  <si>
    <t>EMMANUEL AMBICHANE</t>
  </si>
  <si>
    <t>M031411424947E</t>
  </si>
  <si>
    <t>SOGESCOL CAM SUARL</t>
  </si>
  <si>
    <t>P116817515618M</t>
  </si>
  <si>
    <t>MBALA MENGUE RICHARD MARTIN</t>
  </si>
  <si>
    <t>(ETS MBALUS)</t>
  </si>
  <si>
    <t>P117217647785T</t>
  </si>
  <si>
    <t>P027618527514Q</t>
  </si>
  <si>
    <t>TCHEKOUEDJIEP KOUPOUO</t>
  </si>
  <si>
    <t>P048417019546B</t>
  </si>
  <si>
    <t>P057417174859G</t>
  </si>
  <si>
    <t>NDONGMO WODA EMILIE FLORE</t>
  </si>
  <si>
    <t>( EST RESTAURANT LA DELICIEUSE )</t>
  </si>
  <si>
    <t>M058800002984M</t>
  </si>
  <si>
    <t>NDOTA ENTREPRISES</t>
  </si>
  <si>
    <t>NDOTA ENTERPRISE</t>
  </si>
  <si>
    <t>P067712522877L</t>
  </si>
  <si>
    <t>MUITONGOP CLAUTILE</t>
  </si>
  <si>
    <t>P018812241883H</t>
  </si>
  <si>
    <t>P012015757566C</t>
  </si>
  <si>
    <t>NDOH TABI</t>
  </si>
  <si>
    <t>P125400134377N</t>
  </si>
  <si>
    <t>P020318356927B</t>
  </si>
  <si>
    <t>SHANEL</t>
  </si>
  <si>
    <t>P079217474847K</t>
  </si>
  <si>
    <t>MOUNYOUONKOUOP</t>
  </si>
  <si>
    <t>P017917669722J</t>
  </si>
  <si>
    <t>GOUAMFO DOUANLA</t>
  </si>
  <si>
    <t>LAURENTINE AIMEE</t>
  </si>
  <si>
    <t>P038812749224H</t>
  </si>
  <si>
    <t>SANDJONG KAMTCHOUM</t>
  </si>
  <si>
    <t>P079617703211E</t>
  </si>
  <si>
    <t>NYEBE KOUMEDA</t>
  </si>
  <si>
    <t>MADELEINE PASCALINE</t>
  </si>
  <si>
    <t>P108617715676B</t>
  </si>
  <si>
    <t>ALAIN BEAUNACE</t>
  </si>
  <si>
    <t>P015517452824U</t>
  </si>
  <si>
    <t>NDJIDDA GOLONGA</t>
  </si>
  <si>
    <t>P122016541482J</t>
  </si>
  <si>
    <t>ZOA ANGOULA JOSEPH</t>
  </si>
  <si>
    <t>CONTRACT,SUPPLY SALES/MAINTENANCE</t>
  </si>
  <si>
    <t>P039312697745R</t>
  </si>
  <si>
    <t>TATA NESTOR SHEY</t>
  </si>
  <si>
    <t>(T-NS ENTERPRISE)</t>
  </si>
  <si>
    <t>P078612338934E</t>
  </si>
  <si>
    <t>YAMDJEU POUCHE PAUL FRANCOIS</t>
  </si>
  <si>
    <t>P088216841265U</t>
  </si>
  <si>
    <t>CHICK GEORGE GEESANG</t>
  </si>
  <si>
    <t>P119414643937B</t>
  </si>
  <si>
    <t>MICHEL BIENVENU</t>
  </si>
  <si>
    <t>P088518043572N</t>
  </si>
  <si>
    <t>TENE JACOB MBAH</t>
  </si>
  <si>
    <t>P122016168038L</t>
  </si>
  <si>
    <t>KENFACK MARTIN</t>
  </si>
  <si>
    <t>M082217589914Y</t>
  </si>
  <si>
    <t>SOCIETE HELVETIQUE</t>
  </si>
  <si>
    <t>M052517736479K</t>
  </si>
  <si>
    <t>HORIALE EVENT'S SERVICES SARL</t>
  </si>
  <si>
    <t>M121117252111L</t>
  </si>
  <si>
    <t>GS DINKU</t>
  </si>
  <si>
    <t>M042416698528K</t>
  </si>
  <si>
    <t>PRESTIGE GLOBAL</t>
  </si>
  <si>
    <t>P076717808997H</t>
  </si>
  <si>
    <t>P040217566822N</t>
  </si>
  <si>
    <t>DENIS THELOR</t>
  </si>
  <si>
    <t>BUYING AND SELLING OF GOODS</t>
  </si>
  <si>
    <t>P059116799021S</t>
  </si>
  <si>
    <t>P096215337740Z</t>
  </si>
  <si>
    <t>VENTES DES PRODUITS DE PREMIERES NÉCÉSSITÉS</t>
  </si>
  <si>
    <t>P129117576638R</t>
  </si>
  <si>
    <t>P079012327662S</t>
  </si>
  <si>
    <t>BELLEVINE</t>
  </si>
  <si>
    <t>P037918550711M</t>
  </si>
  <si>
    <t>P038317612990L</t>
  </si>
  <si>
    <t>MAKENNE TCHINDA</t>
  </si>
  <si>
    <t>ALBERTINE AIMEE</t>
  </si>
  <si>
    <t>FOURNITURES BUREAUT. -CCE GL</t>
  </si>
  <si>
    <t>P038012757788N</t>
  </si>
  <si>
    <t>VALLERY " ETS NGUIMFACK"</t>
  </si>
  <si>
    <t>M072518041386E</t>
  </si>
  <si>
    <t>ASSOCIATION POUR LE DEVELOPEMENT ET LE VIVRE ENSEMBLE DE DOULDA-WOURO</t>
  </si>
  <si>
    <t>(A-D-E-V-E-N-D-W)</t>
  </si>
  <si>
    <t>P019916931195F</t>
  </si>
  <si>
    <t>ZOUDE</t>
  </si>
  <si>
    <t>P048418267306S</t>
  </si>
  <si>
    <t>BIO PAULIN PIERRE</t>
  </si>
  <si>
    <t>P018617740225S</t>
  </si>
  <si>
    <t>STANDLEY ETA</t>
  </si>
  <si>
    <t>M082517943161G</t>
  </si>
  <si>
    <t>TRUST INDUSTRY</t>
  </si>
  <si>
    <t>RESTAURATION ORGANISATION DE FOIRES,</t>
  </si>
  <si>
    <t>M102417165684X</t>
  </si>
  <si>
    <t>LE PATIO SARL</t>
  </si>
  <si>
    <t>LSP</t>
  </si>
  <si>
    <t>Vente</t>
  </si>
  <si>
    <t>P099517804720W</t>
  </si>
  <si>
    <t>TCHATCHET</t>
  </si>
  <si>
    <t>P076512641747Z</t>
  </si>
  <si>
    <t>ETS "BCRES"</t>
  </si>
  <si>
    <t>P060117787449C</t>
  </si>
  <si>
    <t>MBATBAI GUEDNA</t>
  </si>
  <si>
    <t>M058117253281D</t>
  </si>
  <si>
    <t>E PR LES FRIQUETS</t>
  </si>
  <si>
    <t>P108312771453T</t>
  </si>
  <si>
    <t>P122015599905E</t>
  </si>
  <si>
    <t>MAMADOU MISSA</t>
  </si>
  <si>
    <t>P048317737659T</t>
  </si>
  <si>
    <t>YEMENE SONKOUE</t>
  </si>
  <si>
    <t>CLAUDITH</t>
  </si>
  <si>
    <t>P029817881244T</t>
  </si>
  <si>
    <t>NDONG ZOA</t>
  </si>
  <si>
    <t>NICOLAS DELVIS</t>
  </si>
  <si>
    <t>P059217665542D</t>
  </si>
  <si>
    <t>M082315995789J</t>
  </si>
  <si>
    <t>NKENGAGBOR COMPANY LTD</t>
  </si>
  <si>
    <t>REAL ESTATE, BROKER, CONSTRUCTION, FINANCES, ACCOUNTING, HUMAN RESOURCES, AGRICULTURE, PHARMACOLOGY, COMMERCIAL CONSULTANCY, ONLINE SERVICES</t>
  </si>
  <si>
    <t>P129016570944K</t>
  </si>
  <si>
    <t>P122017031622J</t>
  </si>
  <si>
    <t>DJUISSI MICHELINE</t>
  </si>
  <si>
    <t>P058000370086Z</t>
  </si>
  <si>
    <t>CHAFUCK</t>
  </si>
  <si>
    <t>P089716936079J</t>
  </si>
  <si>
    <t>P098916493058Z</t>
  </si>
  <si>
    <t>COMMERCE GNL,PRESTATIONS SCES</t>
  </si>
  <si>
    <t>M051912786223T</t>
  </si>
  <si>
    <t>BRENTT &amp; CO SARL</t>
  </si>
  <si>
    <t>P099317546017M</t>
  </si>
  <si>
    <t>TSAYEM MELLY</t>
  </si>
  <si>
    <t>P107714882234E</t>
  </si>
  <si>
    <t>MBOGNING TCHINDA</t>
  </si>
  <si>
    <t>JULES ARSENE</t>
  </si>
  <si>
    <t>M098817154178X</t>
  </si>
  <si>
    <t>ECOLE CEBEC NKOUOGOUO</t>
  </si>
  <si>
    <t>P039616957209G</t>
  </si>
  <si>
    <t>ZOUA BELIBI</t>
  </si>
  <si>
    <t>DANIELLE ROSALIE</t>
  </si>
  <si>
    <t>M112025245993Y</t>
  </si>
  <si>
    <t>WORLD CONSTRUCTION AND INTERNATIONAL BUSINESS</t>
  </si>
  <si>
    <t>P027912198144D</t>
  </si>
  <si>
    <t>MORISE EFANDE MWANJE</t>
  </si>
  <si>
    <t>P047816618221T</t>
  </si>
  <si>
    <t>NGALAME JULIETTE</t>
  </si>
  <si>
    <t>P068817792688G</t>
  </si>
  <si>
    <t>TOUMKAM NEMBOT</t>
  </si>
  <si>
    <t>M111716846214S</t>
  </si>
  <si>
    <t>ASSOCIATION DES ANCIENS ELEVES DU COLLEGE ELIE ALLEGRET DE MBO</t>
  </si>
  <si>
    <t>AECEA</t>
  </si>
  <si>
    <t>P018316380132A</t>
  </si>
  <si>
    <t>BOKOU TCHAWA</t>
  </si>
  <si>
    <t>P056918070954D</t>
  </si>
  <si>
    <t>FOTSO TASSE</t>
  </si>
  <si>
    <t>P088716442154F</t>
  </si>
  <si>
    <t>P108315097608X</t>
  </si>
  <si>
    <t>KIATSOP</t>
  </si>
  <si>
    <t>P079817944532Y</t>
  </si>
  <si>
    <t>KENGNI YMELE RUTH SONIA.</t>
  </si>
  <si>
    <t>P090217538047G</t>
  </si>
  <si>
    <t>MEKUI BIDJIMA</t>
  </si>
  <si>
    <t>MARTHO SOSTHENE YOWAN</t>
  </si>
  <si>
    <t>P069717534946E</t>
  </si>
  <si>
    <t>KENGNE MATZO</t>
  </si>
  <si>
    <t>DELICE LOVE</t>
  </si>
  <si>
    <t>M070017255496K</t>
  </si>
  <si>
    <t>LYCEE TECHNIQUE / GTHS TIKO</t>
  </si>
  <si>
    <t>M021912750541K</t>
  </si>
  <si>
    <t>EMINENCE SERVICES VIP SARL</t>
  </si>
  <si>
    <t>M021200040975Z</t>
  </si>
  <si>
    <t>JANA ENTERPRISE</t>
  </si>
  <si>
    <t>(J.E)</t>
  </si>
  <si>
    <t>P098412588640A</t>
  </si>
  <si>
    <t>TRADUCTION DE LA BIBLE</t>
  </si>
  <si>
    <t>M108700002006S</t>
  </si>
  <si>
    <t>ASSO.CAM. TRADUC BIBLE</t>
  </si>
  <si>
    <t>CABTAL</t>
  </si>
  <si>
    <t>P059317193450H</t>
  </si>
  <si>
    <t>MARCEL BOREL</t>
  </si>
  <si>
    <t>P107318005529R</t>
  </si>
  <si>
    <t>P057717832267T</t>
  </si>
  <si>
    <t>Ignatius Kesop Ngufor</t>
  </si>
  <si>
    <t>P129117574614P</t>
  </si>
  <si>
    <t>FRANKY VALERE</t>
  </si>
  <si>
    <t>P019417763170U</t>
  </si>
  <si>
    <t>LARISSA QUELINE</t>
  </si>
  <si>
    <t>P039616771520L</t>
  </si>
  <si>
    <t>YAM DJUM TEKEM DUGOIX</t>
  </si>
  <si>
    <t>P100118073145C</t>
  </si>
  <si>
    <t>P029312418557W</t>
  </si>
  <si>
    <t>IBRAHIM BARHON</t>
  </si>
  <si>
    <t>P057817775283W</t>
  </si>
  <si>
    <t>Victor Ets Cam-Froid</t>
  </si>
  <si>
    <t>P107815350855I</t>
  </si>
  <si>
    <t>MEDJA MEZOUI</t>
  </si>
  <si>
    <t>MICHEE GUY ROGER</t>
  </si>
  <si>
    <t>P109415420692A</t>
  </si>
  <si>
    <t>P047716605239L</t>
  </si>
  <si>
    <t>DOCKGNE KAMDJE</t>
  </si>
  <si>
    <t>GILLES FLAUBERT</t>
  </si>
  <si>
    <t>P069515065962C</t>
  </si>
  <si>
    <t>MENDO AVEBE DANIEL STEVE</t>
  </si>
  <si>
    <t>" ETS ELAVEBE "</t>
  </si>
  <si>
    <t>P079416664766F</t>
  </si>
  <si>
    <t>DONGUE TOWO</t>
  </si>
  <si>
    <t>AURIANE CLARENCE</t>
  </si>
  <si>
    <t>P106417989605A</t>
  </si>
  <si>
    <t>P068617016600M</t>
  </si>
  <si>
    <t>MOUOSSA TCHEUO..</t>
  </si>
  <si>
    <t>INES ROMEO..</t>
  </si>
  <si>
    <t>P038317681735W</t>
  </si>
  <si>
    <t>P066616622339G</t>
  </si>
  <si>
    <t>MOUANSI</t>
  </si>
  <si>
    <t>P099916978122P</t>
  </si>
  <si>
    <t>EKINDI EKINDI</t>
  </si>
  <si>
    <t>LANDRY AURÉLIEN LE PATIENT</t>
  </si>
  <si>
    <t>P068317612887S</t>
  </si>
  <si>
    <t>P026616889823J</t>
  </si>
  <si>
    <t>TSOPZE FEUDJIO</t>
  </si>
  <si>
    <t>P069317095763S</t>
  </si>
  <si>
    <t>NOUPEPONT</t>
  </si>
  <si>
    <t>P038214526077P</t>
  </si>
  <si>
    <t>P019817070523F</t>
  </si>
  <si>
    <t>ABDOURAHMAN OUSMANOU</t>
  </si>
  <si>
    <t>(KOTEKA)</t>
  </si>
  <si>
    <t>P012617363704U</t>
  </si>
  <si>
    <t>DONGMO EPSE BANANG</t>
  </si>
  <si>
    <t>P019316375908B</t>
  </si>
  <si>
    <t>MEGNE TAGNE</t>
  </si>
  <si>
    <t>P017416670797H</t>
  </si>
  <si>
    <t>GNOTOUW SIMO EPSE EDOU</t>
  </si>
  <si>
    <t>employé woodtech consulting</t>
  </si>
  <si>
    <t>P019717908640S</t>
  </si>
  <si>
    <t>TEUKENG</t>
  </si>
  <si>
    <t>HABRUZES</t>
  </si>
  <si>
    <t>P085614248636S</t>
  </si>
  <si>
    <t>P108116306996X</t>
  </si>
  <si>
    <t>SINGOA OTTOU</t>
  </si>
  <si>
    <t>GERALDINE VANESSA</t>
  </si>
  <si>
    <t>P087416332303R</t>
  </si>
  <si>
    <t>WULIAM</t>
  </si>
  <si>
    <t>P017817415690B</t>
  </si>
  <si>
    <t>P079117784617Y</t>
  </si>
  <si>
    <t>LIVINUS VERNYUY</t>
  </si>
  <si>
    <t>P018116907623B</t>
  </si>
  <si>
    <t>TCHUIKOUA EPOUSE YAKAM</t>
  </si>
  <si>
    <t>P129817080231T</t>
  </si>
  <si>
    <t>DJOMKAM TALLA PIERRE BERRY</t>
  </si>
  <si>
    <t>P067416082128E</t>
  </si>
  <si>
    <t>EVELINE ANAM</t>
  </si>
  <si>
    <t>P058516865588L</t>
  </si>
  <si>
    <t>DZE ROLAND BUA</t>
  </si>
  <si>
    <t>P039516728342K</t>
  </si>
  <si>
    <t>ZOULIA POSSOUANO</t>
  </si>
  <si>
    <t>NJOUMATI</t>
  </si>
  <si>
    <t>P068417502214C</t>
  </si>
  <si>
    <t>P088518102216H</t>
  </si>
  <si>
    <t>DJIMELI FOMEYO</t>
  </si>
  <si>
    <t>P068500535092Z</t>
  </si>
  <si>
    <t>ONYELEONU</t>
  </si>
  <si>
    <t>P107100451256E</t>
  </si>
  <si>
    <t>NKWENTY GLORY</t>
  </si>
  <si>
    <t>MOTEL LA REFERENCE</t>
  </si>
  <si>
    <t>P078517757328X</t>
  </si>
  <si>
    <t>DJOPNANG NGANSOP</t>
  </si>
  <si>
    <t>P077917601678N</t>
  </si>
  <si>
    <t>NGONGANG DJONOU</t>
  </si>
  <si>
    <t>ODILE LUCRÈCE</t>
  </si>
  <si>
    <t>P076817177563Q</t>
  </si>
  <si>
    <t>NOUICHE</t>
  </si>
  <si>
    <t>P027617165378W</t>
  </si>
  <si>
    <t>MBAH CHIN MATHIAS</t>
  </si>
  <si>
    <t>" ETS JONG PRO "</t>
  </si>
  <si>
    <t>M089117412714A</t>
  </si>
  <si>
    <t>P019916651404H</t>
  </si>
  <si>
    <t>P128616097384P</t>
  </si>
  <si>
    <t>NJEMENJOCK</t>
  </si>
  <si>
    <t>P084700000278A</t>
  </si>
  <si>
    <t>LAURENT BONIFACE</t>
  </si>
  <si>
    <t>P088817732602X</t>
  </si>
  <si>
    <t>DZOYEM FEUDJIO</t>
  </si>
  <si>
    <t>P099617787752R</t>
  </si>
  <si>
    <t>TCHIO REMOND</t>
  </si>
  <si>
    <t>''QUINCAILLERIE KING EXPRESS CITY''</t>
  </si>
  <si>
    <t>P057716326642G</t>
  </si>
  <si>
    <t>MOUDOUROU</t>
  </si>
  <si>
    <t>P117712737473D</t>
  </si>
  <si>
    <t>HEUMEN</t>
  </si>
  <si>
    <t>P026200043407M</t>
  </si>
  <si>
    <t>NJITAI AYOUBAETS</t>
  </si>
  <si>
    <t>ETS NJITA AOUBA</t>
  </si>
  <si>
    <t>P056800525882K</t>
  </si>
  <si>
    <t>NGOUGUE YFOUE DELPHINE</t>
  </si>
  <si>
    <t>P026917586462B</t>
  </si>
  <si>
    <t>LIELIE</t>
  </si>
  <si>
    <t>P030217628194K</t>
  </si>
  <si>
    <t>LAZARUS OBEN</t>
  </si>
  <si>
    <t>P110217823268U</t>
  </si>
  <si>
    <t>CYNTHIA FONGE</t>
  </si>
  <si>
    <t>P118112378915F</t>
  </si>
  <si>
    <t>SOHKOUDJOU FONGANG DESIRE BERTRAND</t>
  </si>
  <si>
    <t>ETS ALL TECH PRO</t>
  </si>
  <si>
    <t>P086217727783F</t>
  </si>
  <si>
    <t>P089318089297F</t>
  </si>
  <si>
    <t>MPEKA NSANGOU AMINETOU</t>
  </si>
  <si>
    <t>M016016984471A</t>
  </si>
  <si>
    <t>P039618328727D</t>
  </si>
  <si>
    <t>SUONKOUEWOP</t>
  </si>
  <si>
    <t>P029816350836M</t>
  </si>
  <si>
    <t>P118612732212D</t>
  </si>
  <si>
    <t>P087917935487D</t>
  </si>
  <si>
    <t>AFANA MELONGO ROSE PÉLAGIE</t>
  </si>
  <si>
    <t>P039518251373D</t>
  </si>
  <si>
    <t>FOTSING SADEUH</t>
  </si>
  <si>
    <t>P109116927998G</t>
  </si>
  <si>
    <t>P076917834372L</t>
  </si>
  <si>
    <t>JEAN GABRIEL (ETS FOTSO)</t>
  </si>
  <si>
    <t>P018518064245X</t>
  </si>
  <si>
    <t>Nkogo ondoa</t>
  </si>
  <si>
    <t>Joseph richard</t>
  </si>
  <si>
    <t>P098017571285R</t>
  </si>
  <si>
    <t>P048817655460T</t>
  </si>
  <si>
    <t>WISSIY</t>
  </si>
  <si>
    <t>JUDE BANLANJO</t>
  </si>
  <si>
    <t>P069815979610S</t>
  </si>
  <si>
    <t>PIERRE JORESS</t>
  </si>
  <si>
    <t>M022517633330L</t>
  </si>
  <si>
    <t>ABILL SYSTEM SARL</t>
  </si>
  <si>
    <t>P016017448911N</t>
  </si>
  <si>
    <t>AMADOU DOKI</t>
  </si>
  <si>
    <t>M030100011861P</t>
  </si>
  <si>
    <t>CREOLINK CAMEROON LTD</t>
  </si>
  <si>
    <t>CREOLINK CAMEROON LT</t>
  </si>
  <si>
    <t>P097500192348S</t>
  </si>
  <si>
    <t>MFEGUENGA MENOUNA EYIDI PAULINE SYLVIE</t>
  </si>
  <si>
    <t>P107912624789X</t>
  </si>
  <si>
    <t>YONGA SYLVIE KIMENG</t>
  </si>
  <si>
    <t>M102015145811F</t>
  </si>
  <si>
    <t>P018815137638W</t>
  </si>
  <si>
    <t>NJITANEWOUO.</t>
  </si>
  <si>
    <t>ADAMOU. KOUOTOU</t>
  </si>
  <si>
    <t>P078417857294U</t>
  </si>
  <si>
    <t>Doungmo j</t>
  </si>
  <si>
    <t>VENTE BHH</t>
  </si>
  <si>
    <t>P078415112327E</t>
  </si>
  <si>
    <t>MBAS NOE POULAIN</t>
  </si>
  <si>
    <t>P090316731626G</t>
  </si>
  <si>
    <t>JAMILA NJOYA NZIE</t>
  </si>
  <si>
    <t>P079018563745G</t>
  </si>
  <si>
    <t>P018817687501A</t>
  </si>
  <si>
    <t>SUZIE CLAUDINE</t>
  </si>
  <si>
    <t>M127617245640K</t>
  </si>
  <si>
    <t>CSI DE MINAWAO</t>
  </si>
  <si>
    <t>P025812652755W</t>
  </si>
  <si>
    <t>GNEHIET</t>
  </si>
  <si>
    <t>P018416258001G</t>
  </si>
  <si>
    <t>TIEGE TAGNE</t>
  </si>
  <si>
    <t>JOSIANE ESTELLE</t>
  </si>
  <si>
    <t>P039316381370F</t>
  </si>
  <si>
    <t>NOMO NGA ALFRED</t>
  </si>
  <si>
    <t>P078617789434U</t>
  </si>
  <si>
    <t>TIENTCHEU DJEUGOUE</t>
  </si>
  <si>
    <t>ARNAUD JOSEPH</t>
  </si>
  <si>
    <t>P122016249370Q</t>
  </si>
  <si>
    <t>NANA JEANNE</t>
  </si>
  <si>
    <t>P028417662692Y</t>
  </si>
  <si>
    <t>TSANANG MELI</t>
  </si>
  <si>
    <t>OLIVIEN</t>
  </si>
  <si>
    <t>P118212421526G</t>
  </si>
  <si>
    <t>YADA SILAS</t>
  </si>
  <si>
    <t>P019917073758Z</t>
  </si>
  <si>
    <t>SABANI</t>
  </si>
  <si>
    <t>M062217421961W</t>
  </si>
  <si>
    <t>SOCIETE TAROJOD SARL</t>
  </si>
  <si>
    <t>STE TRJOD SARL</t>
  </si>
  <si>
    <t>P098016008542E</t>
  </si>
  <si>
    <t>ABENG NELSON TAFA</t>
  </si>
  <si>
    <t>P068916901116C</t>
  </si>
  <si>
    <t>M122417913285Y</t>
  </si>
  <si>
    <t>((CERCLE DES JEUNES ET SYMPATHISANTS DE PATCHI/YAOUNDE))</t>
  </si>
  <si>
    <t>(C.J.S.P.Y)</t>
  </si>
  <si>
    <t>P117312548248Y</t>
  </si>
  <si>
    <t>LEOPOLD FRANCOIS</t>
  </si>
  <si>
    <t>P066517313316C</t>
  </si>
  <si>
    <t>CNIBUZO NWEKE</t>
  </si>
  <si>
    <t>P049017947937T</t>
  </si>
  <si>
    <t>P089216407559U</t>
  </si>
  <si>
    <t>BOUJE VEROUE</t>
  </si>
  <si>
    <t>P108512642593F</t>
  </si>
  <si>
    <t>DJEAFEU</t>
  </si>
  <si>
    <t>MINI QUINCAILLERIE, COMMERCE GENERAL, IMPORT-EXPORT, VENTE PRODUITS PHYTOS</t>
  </si>
  <si>
    <t>P019114417987N</t>
  </si>
  <si>
    <t>P088317230402X</t>
  </si>
  <si>
    <t>SONHAFOUO TIOMEN</t>
  </si>
  <si>
    <t>P048618079344F</t>
  </si>
  <si>
    <t>M062116209897N</t>
  </si>
  <si>
    <t>ACCESS ASSURANCES SA</t>
  </si>
  <si>
    <t>P057512549520U</t>
  </si>
  <si>
    <t>YOUSSOUFA YACOUBOU</t>
  </si>
  <si>
    <t>ETS YOUSSOUFA ET AROUNA</t>
  </si>
  <si>
    <t>M072517886781N</t>
  </si>
  <si>
    <t>DIVINE FAVOR SARL</t>
  </si>
  <si>
    <t>M071812716622X</t>
  </si>
  <si>
    <t>JLO NDT SERVICES SARL</t>
  </si>
  <si>
    <t>M020017244168P</t>
  </si>
  <si>
    <t>CEBNF BILINGUE SAINTE HELENE</t>
  </si>
  <si>
    <t>P016216273645B</t>
  </si>
  <si>
    <t>BATAGA</t>
  </si>
  <si>
    <t>P067012569099F</t>
  </si>
  <si>
    <t>FANKEM EPSE DJEMMO GENEVIEVE</t>
  </si>
  <si>
    <t>ETS FANKEM EPSE DJEMMO GENEVIEVE</t>
  </si>
  <si>
    <t>P057816707940F</t>
  </si>
  <si>
    <t>P128517948506Y</t>
  </si>
  <si>
    <t>GLADYS MBUO TOH</t>
  </si>
  <si>
    <t>M019612437902M</t>
  </si>
  <si>
    <t>RADIO RURALE DE DANA</t>
  </si>
  <si>
    <t>P057415585332X</t>
  </si>
  <si>
    <t>GUY JEAN</t>
  </si>
  <si>
    <t>P128916257439D</t>
  </si>
  <si>
    <t>FRANCOIS AMBROISE</t>
  </si>
  <si>
    <t>P037816956747G</t>
  </si>
  <si>
    <t>M051717538184H</t>
  </si>
  <si>
    <t>SOCIÉTÉ COOPÉRATIVE SIMPLIFIÉE DES PISCICULTEURS MODERNES DU CAMEROUN</t>
  </si>
  <si>
    <t>SCOOPS AMC</t>
  </si>
  <si>
    <t>P088018165901W</t>
  </si>
  <si>
    <t>NOUHOGNE GASTON</t>
  </si>
  <si>
    <t>P096817815818K</t>
  </si>
  <si>
    <t>NOYIEWO</t>
  </si>
  <si>
    <t>P097917827936J</t>
  </si>
  <si>
    <t>TIEGAM DEBIZANG BLAISE</t>
  </si>
  <si>
    <t>M059900009243M</t>
  </si>
  <si>
    <t>P059316298906X</t>
  </si>
  <si>
    <t>M056816261090U</t>
  </si>
  <si>
    <t>FULL GOSPEL NURSERY AND PRIMARY SCHOOL.</t>
  </si>
  <si>
    <t>P089017689297P</t>
  </si>
  <si>
    <t>FOKA MBA</t>
  </si>
  <si>
    <t>M082014919959W</t>
  </si>
  <si>
    <t>SALENTO KINGS COMPANY LTD</t>
  </si>
  <si>
    <t>P017118607328G</t>
  </si>
  <si>
    <t>MATEUBEU EPOUSE TSEMO</t>
  </si>
  <si>
    <t>P089618424543Q</t>
  </si>
  <si>
    <t>YAN KAREL</t>
  </si>
  <si>
    <t>P089617683229N</t>
  </si>
  <si>
    <t>.TANGA DOUANLA</t>
  </si>
  <si>
    <t>P076717828491P</t>
  </si>
  <si>
    <t>Kenfack,</t>
  </si>
  <si>
    <t>Pierre.</t>
  </si>
  <si>
    <t>M082116334987Y</t>
  </si>
  <si>
    <t>CENTRE D'EXCELLENCE EN TECHNOLOGIES DE L'INFORMATION ET DE LA COMMUNICATION DE MEGHABE</t>
  </si>
  <si>
    <t>CETIC DE MEGHABE</t>
  </si>
  <si>
    <t>P018517827840P</t>
  </si>
  <si>
    <t>NJOUGUE NYANKOU</t>
  </si>
  <si>
    <t>P019517747695Y</t>
  </si>
  <si>
    <t>VINCENT NFOR</t>
  </si>
  <si>
    <t>P017500534350G</t>
  </si>
  <si>
    <t>NDZOUOMBO TESSIE ELIE</t>
  </si>
  <si>
    <t>P087817906516Z</t>
  </si>
  <si>
    <t>DJEUFACK ETIENNE COLINCE</t>
  </si>
  <si>
    <t>P038912526536X</t>
  </si>
  <si>
    <t>MOMO TATANG GABRIEL BOLIOS</t>
  </si>
  <si>
    <t>P028617795832E</t>
  </si>
  <si>
    <t>M031400049236W</t>
  </si>
  <si>
    <t>ETS GUIDAO</t>
  </si>
  <si>
    <t>P126716736571U</t>
  </si>
  <si>
    <t>P038512469249Z</t>
  </si>
  <si>
    <t>NDIANG A MEKANG AMINA</t>
  </si>
  <si>
    <t>P128712240578Z</t>
  </si>
  <si>
    <t>WATI EMILE PATRICK</t>
  </si>
  <si>
    <t>M052517753538N</t>
  </si>
  <si>
    <t>BELGOF CONSTRUCTION SARL</t>
  </si>
  <si>
    <t>P068317706144A</t>
  </si>
  <si>
    <t>Kemo</t>
  </si>
  <si>
    <t>P025216935380J</t>
  </si>
  <si>
    <t>TOUWO THERESIA</t>
  </si>
  <si>
    <t>P037918065946B</t>
  </si>
  <si>
    <t>MOSTAFA ELSHARABSY ABOUYZAYED</t>
  </si>
  <si>
    <t>SAMIR MOSTAFA (ETS ABOUZAYED- MULTI - SERVICES)</t>
  </si>
  <si>
    <t>M032517620931Z</t>
  </si>
  <si>
    <t>VISION BAYANG MOUYONG SARL</t>
  </si>
  <si>
    <t>VBM SARL</t>
  </si>
  <si>
    <t>P106316629399F</t>
  </si>
  <si>
    <t>MANSIDJOU HAPPI</t>
  </si>
  <si>
    <t>EPSE SIANI</t>
  </si>
  <si>
    <t>P098318229295S</t>
  </si>
  <si>
    <t>SOH FOKOU DEFFO FABRICE ERIC</t>
  </si>
  <si>
    <t>P014512575922E</t>
  </si>
  <si>
    <t>M072217489387N</t>
  </si>
  <si>
    <t>ACHOABOSA VENTURES COMPANY LIMITED</t>
  </si>
  <si>
    <t>ABS CO LTD</t>
  </si>
  <si>
    <t>P037516566061J</t>
  </si>
  <si>
    <t>P017200449853F</t>
  </si>
  <si>
    <t>ADAMOU ABATY</t>
  </si>
  <si>
    <t>P105618130576P</t>
  </si>
  <si>
    <t>P059117731317Q</t>
  </si>
  <si>
    <t>M112316243047X</t>
  </si>
  <si>
    <t>MIAFFO KENFAC GLOBAL SOLUTIONS BUSINESS SERVICES SARL</t>
  </si>
  <si>
    <t>P119017295855S</t>
  </si>
  <si>
    <t>P068017837304U</t>
  </si>
  <si>
    <t>MARTIN CHANCELIER</t>
  </si>
  <si>
    <t>P057317700953Y</t>
  </si>
  <si>
    <t>SALES OF CAR DECORATIVE &amp; SPARE PARTS</t>
  </si>
  <si>
    <t>P129114918518B</t>
  </si>
  <si>
    <t>P107217776239J</t>
  </si>
  <si>
    <t>YOUEGO DJOKO EPSE TWENGEMBO</t>
  </si>
  <si>
    <t>P027914916902E</t>
  </si>
  <si>
    <t>NJUWOU LOUMGAM EPSE NJIAGHAIT</t>
  </si>
  <si>
    <t>M031817235508Z</t>
  </si>
  <si>
    <t>EP YEM NKILZOK</t>
  </si>
  <si>
    <t>M052517756343D</t>
  </si>
  <si>
    <t>YETGNA LTD</t>
  </si>
  <si>
    <t>Transportation, logistics &amp;supply chain management, general commerce, contractors, suppliers</t>
  </si>
  <si>
    <t>P047218448643R</t>
  </si>
  <si>
    <t>HINDJI EPSE KAKPO</t>
  </si>
  <si>
    <t>P015616654312X</t>
  </si>
  <si>
    <t>NOUWEDOUI</t>
  </si>
  <si>
    <t>P018617219021Z</t>
  </si>
  <si>
    <t>P070318288963L</t>
  </si>
  <si>
    <t>ONWE MIRACLE EBUBE</t>
  </si>
  <si>
    <t>P098516648435G</t>
  </si>
  <si>
    <t>APOLINE</t>
  </si>
  <si>
    <t>P122016665888F</t>
  </si>
  <si>
    <t>TINA MGBA</t>
  </si>
  <si>
    <t>P067412175198W</t>
  </si>
  <si>
    <t>P029614653378Y</t>
  </si>
  <si>
    <t>TCHOKEP YAKAM</t>
  </si>
  <si>
    <t>MIGLANCHE TITIANE</t>
  </si>
  <si>
    <t>M072518279666S</t>
  </si>
  <si>
    <t>ASSOCIATION LA DYNAMIQUE PACIFIQUE DES JEUNES INNOVATEURS CAMEROUNAIS</t>
  </si>
  <si>
    <t>DPJIC</t>
  </si>
  <si>
    <t>P118417590508K</t>
  </si>
  <si>
    <t>YUYUN.</t>
  </si>
  <si>
    <t>DIVINE VERNYUY.</t>
  </si>
  <si>
    <t>P019916331124K</t>
  </si>
  <si>
    <t>MAYORA</t>
  </si>
  <si>
    <t>P099018408192E</t>
  </si>
  <si>
    <t>GUEPI MARTIN</t>
  </si>
  <si>
    <t>P087417375508F</t>
  </si>
  <si>
    <t>MALLE TCHINDA</t>
  </si>
  <si>
    <t>P077117952633K</t>
  </si>
  <si>
    <t>EKANSOUNG</t>
  </si>
  <si>
    <t>P049216916482Z</t>
  </si>
  <si>
    <t>NGALA NOËL KIMAH</t>
  </si>
  <si>
    <t>P015200148520L</t>
  </si>
  <si>
    <t>KAMTOUM EP KAMDEM</t>
  </si>
  <si>
    <t>ETS KAMTOUM EP KAMDEM</t>
  </si>
  <si>
    <t>P089616675400T</t>
  </si>
  <si>
    <t>TANYI ROSETTE AKEK</t>
  </si>
  <si>
    <t>P058417198599B</t>
  </si>
  <si>
    <t>INNOCENT KALU OKERE</t>
  </si>
  <si>
    <t>P096618212529J</t>
  </si>
  <si>
    <t>P128816342102M</t>
  </si>
  <si>
    <t>ANAKWE</t>
  </si>
  <si>
    <t>IFEANYI GABRIEL</t>
  </si>
  <si>
    <t>GROUPAGE LOGISTIQUE</t>
  </si>
  <si>
    <t>M032517638878M</t>
  </si>
  <si>
    <t>SOCIETE CLOVIS CARGO SARL</t>
  </si>
  <si>
    <t>CLOVIS CARGO SARL</t>
  </si>
  <si>
    <t>P048417729448Y</t>
  </si>
  <si>
    <t>P018717762622N</t>
  </si>
  <si>
    <t>NYAKENG</t>
  </si>
  <si>
    <t>P058917722205F</t>
  </si>
  <si>
    <t>AVOMO OLE</t>
  </si>
  <si>
    <t>P017712519166X</t>
  </si>
  <si>
    <t>DAOUDA BAKARI</t>
  </si>
  <si>
    <t>P058618214569G</t>
  </si>
  <si>
    <t>P096417458116J</t>
  </si>
  <si>
    <t>MANGWA NDETCHO</t>
  </si>
  <si>
    <t>M101200043194F</t>
  </si>
  <si>
    <t>STE PRESTANET SARRL</t>
  </si>
  <si>
    <t>"PRESTANET"</t>
  </si>
  <si>
    <t>P018612640895W</t>
  </si>
  <si>
    <t>HEUSSI NGANGSI MELANIE CHRISTELLE</t>
  </si>
  <si>
    <t>P017416835341F</t>
  </si>
  <si>
    <t>P099117295583H</t>
  </si>
  <si>
    <t>DAWAÏ</t>
  </si>
  <si>
    <t>P077700431597A</t>
  </si>
  <si>
    <t>MANFOUO FELIX BERNARD</t>
  </si>
  <si>
    <t>ETS MANFOUO BUSINESS</t>
  </si>
  <si>
    <t>P070416602086L</t>
  </si>
  <si>
    <t>M022416381875W</t>
  </si>
  <si>
    <t>SOMA BTP SARL</t>
  </si>
  <si>
    <t>P018516947460Y</t>
  </si>
  <si>
    <t>MIKE FRANCISCA CYNTHIA</t>
  </si>
  <si>
    <t>M060717412534G</t>
  </si>
  <si>
    <t>LYCÉE DE BACHUO-NTAI</t>
  </si>
  <si>
    <t>P057616138066Y</t>
  </si>
  <si>
    <t>FOUSSI KAMDEM</t>
  </si>
  <si>
    <t>P057917694741M</t>
  </si>
  <si>
    <t>M012618308920Q</t>
  </si>
  <si>
    <t>HOME SARL</t>
  </si>
  <si>
    <t>P068617641456E</t>
  </si>
  <si>
    <t>TENE TAKOUGANG</t>
  </si>
  <si>
    <t>M032416498950W</t>
  </si>
  <si>
    <t>SOCIETE DJARAKO BTP SARL UNIPERSONNEL</t>
  </si>
  <si>
    <t>VENTES DES PNEUS</t>
  </si>
  <si>
    <t>P099216396632D</t>
  </si>
  <si>
    <t>ELISABETH OGUERI</t>
  </si>
  <si>
    <t>P098300402367U</t>
  </si>
  <si>
    <t>NJIODOP TCHONANG</t>
  </si>
  <si>
    <t>P028116361722Z</t>
  </si>
  <si>
    <t>EYALA</t>
  </si>
  <si>
    <t>BARBINE RACHEL</t>
  </si>
  <si>
    <t>P060517107969Q</t>
  </si>
  <si>
    <t>MAMADOU GARBA</t>
  </si>
  <si>
    <t>P049118328785M</t>
  </si>
  <si>
    <t>MYRIAM CAROLE</t>
  </si>
  <si>
    <t>P038316248005Z</t>
  </si>
  <si>
    <t>SERVICES DIVERS ET VENTE</t>
  </si>
  <si>
    <t>M012416666349M</t>
  </si>
  <si>
    <t>ETS H ET FILS</t>
  </si>
  <si>
    <t>ETS H&amp;FS</t>
  </si>
  <si>
    <t>P019817947899S</t>
  </si>
  <si>
    <t>P059317766840S</t>
  </si>
  <si>
    <t>TSAFACK  KENDA</t>
  </si>
  <si>
    <t>PETIT-ALIMENTATION</t>
  </si>
  <si>
    <t>P017714867915Y</t>
  </si>
  <si>
    <t>P117500391460N</t>
  </si>
  <si>
    <t>ZEUTSA BRIGITTE LAURE</t>
  </si>
  <si>
    <t>ETS ZEUTSA BRIGITTE LAURE</t>
  </si>
  <si>
    <t>P127915282473X</t>
  </si>
  <si>
    <t>PENDA EKOLLO-SALOMON</t>
  </si>
  <si>
    <t>PRÉSENTATRICE DE CÉRÉMONIE</t>
  </si>
  <si>
    <t>P049516729607G</t>
  </si>
  <si>
    <t>INGONDO</t>
  </si>
  <si>
    <t>SARA MANUELA SANDRINE</t>
  </si>
  <si>
    <t>P107612504431B</t>
  </si>
  <si>
    <t>MOTAPON IBRAHIM</t>
  </si>
  <si>
    <t>(ETS IBI AFRIC)</t>
  </si>
  <si>
    <t>P018117447556K</t>
  </si>
  <si>
    <t>MBAH NDJOCK</t>
  </si>
  <si>
    <t>P119112496157K</t>
  </si>
  <si>
    <t>KENDJOU LEORNARD</t>
  </si>
  <si>
    <t>ETS KENDJOU</t>
  </si>
  <si>
    <t>M090817255682Y</t>
  </si>
  <si>
    <t>LYCEE TECHNIQUE DE MVANGAN</t>
  </si>
  <si>
    <t>P126718349765X</t>
  </si>
  <si>
    <t>MEBADA MVONDO</t>
  </si>
  <si>
    <t>P096218280458S</t>
  </si>
  <si>
    <t>AKUM MUNJI</t>
  </si>
  <si>
    <t>MAGDALENE NGWE</t>
  </si>
  <si>
    <t>DELEGUE COOP PRADYN (COLLECTEUR PRODUITS DE BASE)</t>
  </si>
  <si>
    <t>P015312569515Q</t>
  </si>
  <si>
    <t>P097417825761X</t>
  </si>
  <si>
    <t>NGONGANG MONGA EPSE NANA JUDITH</t>
  </si>
  <si>
    <t>P122017371019L</t>
  </si>
  <si>
    <t>FOKO NEE DJUDJE KAMDOUM</t>
  </si>
  <si>
    <t>M122518253954L</t>
  </si>
  <si>
    <t>ELITE VISION GROUP LTD</t>
  </si>
  <si>
    <t>P010218244724R</t>
  </si>
  <si>
    <t>DONGAP DONGMO</t>
  </si>
  <si>
    <t>P018316424245T</t>
  </si>
  <si>
    <t>SNACK, BAR, HEBERGEMENT</t>
  </si>
  <si>
    <t>P027017543049Z</t>
  </si>
  <si>
    <t>BENOIT (COMPLEXE MBEU TAGHEU)</t>
  </si>
  <si>
    <t>P088517986452S</t>
  </si>
  <si>
    <t>BIKOND BI PEPLE</t>
  </si>
  <si>
    <t>BOUTIQUE PETIT DETAIL</t>
  </si>
  <si>
    <t>P038316824561M</t>
  </si>
  <si>
    <t>KAMDEU HOUETCHACK</t>
  </si>
  <si>
    <t>GINETTE NELLY</t>
  </si>
  <si>
    <t>P128817791496X</t>
  </si>
  <si>
    <t>P027616243164M</t>
  </si>
  <si>
    <t>AGNES MBEI-YOH AWANFOR</t>
  </si>
  <si>
    <t>P078817624200Y</t>
  </si>
  <si>
    <t>GILBERT ATABONG NKENGAKA</t>
  </si>
  <si>
    <t>P096217647194P</t>
  </si>
  <si>
    <t>MBOUKENG</t>
  </si>
  <si>
    <t>P129117454244S</t>
  </si>
  <si>
    <t>MAWAMBA KAMBANG</t>
  </si>
  <si>
    <t>DORISE MABELLE.</t>
  </si>
  <si>
    <t>P010216683881W</t>
  </si>
  <si>
    <t>MOUSSEUH</t>
  </si>
  <si>
    <t>M099916872041P</t>
  </si>
  <si>
    <t>CELLULE DE FORMATION ET D'APPUI AUX INITIATIVES DE DEVELOPPEMENT</t>
  </si>
  <si>
    <t>CFAID</t>
  </si>
  <si>
    <t>RENFORCER LES CAPACITÉS DE GESTION DES RESSOURCÉES NATURELLES DES INSTITUTIONS COMMUNAUTAIRES DÉJÀ CRÉE; LUTTER C</t>
  </si>
  <si>
    <t>P038516789352X</t>
  </si>
  <si>
    <t>P120018190200Q</t>
  </si>
  <si>
    <t>P039818560894L</t>
  </si>
  <si>
    <t>MOUEKAR PROMBO</t>
  </si>
  <si>
    <t>ROSALIN</t>
  </si>
  <si>
    <t>P049312721319S</t>
  </si>
  <si>
    <t>ASSOMO ATINI</t>
  </si>
  <si>
    <t>P018712574093X</t>
  </si>
  <si>
    <t>KENFACK SONNA HERMANKEN</t>
  </si>
  <si>
    <t>KENFACK SONNA HERMAN</t>
  </si>
  <si>
    <t>P129218189930B</t>
  </si>
  <si>
    <t>DONFACK MOMO EPOUSE NEBA</t>
  </si>
  <si>
    <t>P017317994351Y</t>
  </si>
  <si>
    <t>SIEWE DJONGA</t>
  </si>
  <si>
    <t>TRANSIT- TRANSPORT- PRESTATIONS DE SERVICE</t>
  </si>
  <si>
    <t>M122417459136F</t>
  </si>
  <si>
    <t>MAHAMAT IBN</t>
  </si>
  <si>
    <t>ETS NEJMA LOGISTICS</t>
  </si>
  <si>
    <t>M121016482014H</t>
  </si>
  <si>
    <t>GREENLAND ASSOCIATION</t>
  </si>
  <si>
    <t>GA</t>
  </si>
  <si>
    <t>P019016428332R</t>
  </si>
  <si>
    <t>P026825245440R</t>
  </si>
  <si>
    <t>TCHOUTANG NJIOKOU JOËLLE</t>
  </si>
  <si>
    <t>P019317371450Z</t>
  </si>
  <si>
    <t>MOHOMYIE FANYA</t>
  </si>
  <si>
    <t>IRENE CHRISMAILLE</t>
  </si>
  <si>
    <t>P098718095268G</t>
  </si>
  <si>
    <t>P017317729805J</t>
  </si>
  <si>
    <t>P046717534490W</t>
  </si>
  <si>
    <t>ETS BIKIE</t>
  </si>
  <si>
    <t>SYMPLICE METAL</t>
  </si>
  <si>
    <t>FABRICATION STRUCTURE METALLIQUE,CHAUDTRENNERIE,TRAVAUX NAVAL</t>
  </si>
  <si>
    <t>P019316041486X</t>
  </si>
  <si>
    <t>ZAPGI CYRILLE</t>
  </si>
  <si>
    <t>P048512330177Z</t>
  </si>
  <si>
    <t>SONWA ODETTE</t>
  </si>
  <si>
    <t>M021317615347T</t>
  </si>
  <si>
    <t>SOCIETE COOP SIMP DES PRODUCT DE CACAO DE BETARE OYA /YOYO</t>
  </si>
  <si>
    <t>SCOOPS /YOYO</t>
  </si>
  <si>
    <t>P060017147065A</t>
  </si>
  <si>
    <t>P099918034117N</t>
  </si>
  <si>
    <t>P057600355198J</t>
  </si>
  <si>
    <t>TIKOUA KOUAMO ENNIE</t>
  </si>
  <si>
    <t>TIKOUA KOUAMO ANNIE</t>
  </si>
  <si>
    <t>P046616863961U</t>
  </si>
  <si>
    <t>DINKA EPSE KAMENI</t>
  </si>
  <si>
    <t>PATRICIA UTEH</t>
  </si>
  <si>
    <t>P098416794123Z</t>
  </si>
  <si>
    <t>MANG JOSEPHE DORETTE</t>
  </si>
  <si>
    <t>M112217817794N</t>
  </si>
  <si>
    <t>COLCINE SARL</t>
  </si>
  <si>
    <t>CLN SARL</t>
  </si>
  <si>
    <t>P037300266382K</t>
  </si>
  <si>
    <t>BANGAP SINGO CATHERINE</t>
  </si>
  <si>
    <t>ETS BANGAP SINGO CATHERINE</t>
  </si>
  <si>
    <t>P129317183655F</t>
  </si>
  <si>
    <t>P116217691128S</t>
  </si>
  <si>
    <t>M082217533845W</t>
  </si>
  <si>
    <t>TTS CONSULTING AND FOOD SARL</t>
  </si>
  <si>
    <t>(CABINET D'ASSISTANCE COMPTABLE, FISCAL ET EVENEMENTIEL) CTTE</t>
  </si>
  <si>
    <t>P039314415070S</t>
  </si>
  <si>
    <t>BACHIROU SAMBO</t>
  </si>
  <si>
    <t>P059118273286X</t>
  </si>
  <si>
    <t>FAGNI ÉPOUSE FOUPOUAPEGNIGNI</t>
  </si>
  <si>
    <t>M042517707304D</t>
  </si>
  <si>
    <t>CHIYONYUI ROOT ARTS</t>
  </si>
  <si>
    <t>P037716625403R</t>
  </si>
  <si>
    <t>YOUMBI NGNIPIBEO</t>
  </si>
  <si>
    <t>P069412522539R</t>
  </si>
  <si>
    <t>P048614961483A</t>
  </si>
  <si>
    <t>TCHINDA APPOLINNAIRE</t>
  </si>
  <si>
    <t>(ETS MAGPO SERVICE)</t>
  </si>
  <si>
    <t>IMPORT- EXPORT, COMMERCE GÉNÉRAL, PRESTATIONS DIVERS DE SERVICES</t>
  </si>
  <si>
    <t>P058517563779Y</t>
  </si>
  <si>
    <t>VIVIANE FRANCINE</t>
  </si>
  <si>
    <t>M129200011097H</t>
  </si>
  <si>
    <t>NGA MARINE SERVICES LTD</t>
  </si>
  <si>
    <t>N M S LTD</t>
  </si>
  <si>
    <t>P110218080696C</t>
  </si>
  <si>
    <t>MVONDO Edwin</t>
  </si>
  <si>
    <t>P039218044124K</t>
  </si>
  <si>
    <t>MEFOTIE DJIMAFO</t>
  </si>
  <si>
    <t>ROLANDE PRISCA</t>
  </si>
  <si>
    <t>P127416751618P</t>
  </si>
  <si>
    <t>IGWARY</t>
  </si>
  <si>
    <t>GLADYS NDINGSA</t>
  </si>
  <si>
    <t>P118016869911E</t>
  </si>
  <si>
    <t>M041812698026U</t>
  </si>
  <si>
    <t>GRIOTYS GROUP SARL</t>
  </si>
  <si>
    <t>MINI SALLE DE JEUX</t>
  </si>
  <si>
    <t>P028517672475D</t>
  </si>
  <si>
    <t>NZOUEKEU KOUOMENTEUP</t>
  </si>
  <si>
    <t>GUY BERLIO</t>
  </si>
  <si>
    <t>M012517525139W</t>
  </si>
  <si>
    <t>P029617036324M</t>
  </si>
  <si>
    <t>ANDING AKAK</t>
  </si>
  <si>
    <t>P019217405436A</t>
  </si>
  <si>
    <t>P058012625712W</t>
  </si>
  <si>
    <t>P097616610521R</t>
  </si>
  <si>
    <t>P038416297100W</t>
  </si>
  <si>
    <t>P074900330098E</t>
  </si>
  <si>
    <t>MENGUE MBOUTOU EPSE NUSSBAUM PHILOMENELA</t>
  </si>
  <si>
    <t>LA GENEVE</t>
  </si>
  <si>
    <t>P015812438882S</t>
  </si>
  <si>
    <t>ALI LABARANG</t>
  </si>
  <si>
    <t>ETS ALI LABARANG</t>
  </si>
  <si>
    <t>P069617001220U</t>
  </si>
  <si>
    <t>RAYE MIMCHE</t>
  </si>
  <si>
    <t>P086912300288U</t>
  </si>
  <si>
    <t>NDOUMBE MBOUPDA</t>
  </si>
  <si>
    <t>P019117930321R</t>
  </si>
  <si>
    <t>P048717004893H</t>
  </si>
  <si>
    <t>METSAFACK</t>
  </si>
  <si>
    <t>HERMINE DOLETTE</t>
  </si>
  <si>
    <t>CROUPIÈRE</t>
  </si>
  <si>
    <t>P028316834017R</t>
  </si>
  <si>
    <t>ELVIDGE</t>
  </si>
  <si>
    <t>P086000579320B</t>
  </si>
  <si>
    <t>MBOUOPDA EPSEE NKAPTSCHOUANG</t>
  </si>
  <si>
    <t>P068913306896P</t>
  </si>
  <si>
    <t>POUNGOM KAMENI SAMUEL</t>
  </si>
  <si>
    <t>P018100440965U</t>
  </si>
  <si>
    <t>KEMNANG TCHOUPOU ALAIN B</t>
  </si>
  <si>
    <t>P068517556511G</t>
  </si>
  <si>
    <t>IBOT</t>
  </si>
  <si>
    <t>P119516611313B</t>
  </si>
  <si>
    <t>ADIDJA LEILA</t>
  </si>
  <si>
    <t>P108400447007S</t>
  </si>
  <si>
    <t>VITNA EP TIM</t>
  </si>
  <si>
    <t>P039617207850U</t>
  </si>
  <si>
    <t>GODAM DAN CHANTAL</t>
  </si>
  <si>
    <t>P128012653319X</t>
  </si>
  <si>
    <t>P098817947926L</t>
  </si>
  <si>
    <t>EBONGUE EKALLE</t>
  </si>
  <si>
    <t>Georgia</t>
  </si>
  <si>
    <t>P038417291172U</t>
  </si>
  <si>
    <t>DJIMELE KEMMO</t>
  </si>
  <si>
    <t>P055417463638Y</t>
  </si>
  <si>
    <t>P020017925098F</t>
  </si>
  <si>
    <t>JOSELYN</t>
  </si>
  <si>
    <t>P048717610932F</t>
  </si>
  <si>
    <t>LOUMGAM NDAM</t>
  </si>
  <si>
    <t>AÏCHETOU</t>
  </si>
  <si>
    <t>P122017409118B</t>
  </si>
  <si>
    <t>P048518174004D</t>
  </si>
  <si>
    <t>JOSIANE COUTURE</t>
  </si>
  <si>
    <t>P125817650151J</t>
  </si>
  <si>
    <t>DEFFO VICTOR</t>
  </si>
  <si>
    <t>P038017343701H</t>
  </si>
  <si>
    <t>P028518586664M</t>
  </si>
  <si>
    <t>MAFEUKOU</t>
  </si>
  <si>
    <t>PHILOMENE NICOLE</t>
  </si>
  <si>
    <t>P127200536441N</t>
  </si>
  <si>
    <t>TADA TIADJOUE</t>
  </si>
  <si>
    <t>P030318352208F</t>
  </si>
  <si>
    <t>P038512413875S</t>
  </si>
  <si>
    <t>MOUSSA HALIL</t>
  </si>
  <si>
    <t>P048312638113T</t>
  </si>
  <si>
    <t>NKWELLE JOHN NJIKANG</t>
  </si>
  <si>
    <t>(N &amp; N CONSTRUCTION ENTERPRISE)</t>
  </si>
  <si>
    <t>P100016617074S</t>
  </si>
  <si>
    <t>VANICIA FRU</t>
  </si>
  <si>
    <t>P017618527535A</t>
  </si>
  <si>
    <t>P039918090949A</t>
  </si>
  <si>
    <t>KELLI CAPORELLE</t>
  </si>
  <si>
    <t>M111712657562G</t>
  </si>
  <si>
    <t>PACIFIC DRILLING COMPANY</t>
  </si>
  <si>
    <t>PDC</t>
  </si>
  <si>
    <t>P019016617475T</t>
  </si>
  <si>
    <t>TIM PATIENCE PIH</t>
  </si>
  <si>
    <t>P068012403648Y</t>
  </si>
  <si>
    <t>KWEUGUEU DJAMKOU</t>
  </si>
  <si>
    <t>M042517692143R</t>
  </si>
  <si>
    <t>SOCIETE BRIDGE AFRIQUE SARL</t>
  </si>
  <si>
    <t>BRIDGE AFRIQUE</t>
  </si>
  <si>
    <t>P027117045961T</t>
  </si>
  <si>
    <t>PEKEKO POUFONG</t>
  </si>
  <si>
    <t>P039517752311K</t>
  </si>
  <si>
    <t>NDJOULI MBELLA</t>
  </si>
  <si>
    <t>P020717672569S</t>
  </si>
  <si>
    <t>P106514684514N</t>
  </si>
  <si>
    <t>SAHANE EPSE MBABOU</t>
  </si>
  <si>
    <t>P069416990446P</t>
  </si>
  <si>
    <t>P087017954089G</t>
  </si>
  <si>
    <t>TUMFONG BEITHER</t>
  </si>
  <si>
    <t>Belta Lum</t>
  </si>
  <si>
    <t>P038716615331Q</t>
  </si>
  <si>
    <t>KINDNESS MUNCHUP</t>
  </si>
  <si>
    <t>P068912586369Z</t>
  </si>
  <si>
    <t>SEUGANG NGASSO YANNICK HERVE</t>
  </si>
  <si>
    <t>"ETS GICA BTP"</t>
  </si>
  <si>
    <t>P099017719903T</t>
  </si>
  <si>
    <t>ALAMBA NGOULE</t>
  </si>
  <si>
    <t>P048118555410Q</t>
  </si>
  <si>
    <t>ERVERT MATHURIN</t>
  </si>
  <si>
    <t>P018318025940Q</t>
  </si>
  <si>
    <t>NKWINGWA NZOUETCHOUM</t>
  </si>
  <si>
    <t>DIANE MANUELLA</t>
  </si>
  <si>
    <t>P068417973550R</t>
  </si>
  <si>
    <t>CHENKO BERNARD BOAH</t>
  </si>
  <si>
    <t>GERANT DE BAR</t>
  </si>
  <si>
    <t>P036818510114G</t>
  </si>
  <si>
    <t>P069218187524H</t>
  </si>
  <si>
    <t>P122015509915D</t>
  </si>
  <si>
    <t>EWOLO NOMO</t>
  </si>
  <si>
    <t>VENTE VETERMENTS</t>
  </si>
  <si>
    <t>P016812334887H</t>
  </si>
  <si>
    <t>ILLO IDI</t>
  </si>
  <si>
    <t>P015317871263N</t>
  </si>
  <si>
    <t>P037512402702T</t>
  </si>
  <si>
    <t>NDUENGAM</t>
  </si>
  <si>
    <t>P018017276634P</t>
  </si>
  <si>
    <t>MUNJIKUH</t>
  </si>
  <si>
    <t>P077818329813Y</t>
  </si>
  <si>
    <t>CHIMI NGANSOB</t>
  </si>
  <si>
    <t>EBELLINE</t>
  </si>
  <si>
    <t>P046316247260Z</t>
  </si>
  <si>
    <t>EMMANUEL NJORO NWAMBA</t>
  </si>
  <si>
    <t>P059418043338X</t>
  </si>
  <si>
    <t>Ngando Ewoh</t>
  </si>
  <si>
    <t>Erika kevineleatitia</t>
  </si>
  <si>
    <t>P127918053590F</t>
  </si>
  <si>
    <t>NAAN MEYOUPO EPSE NAHIMANA</t>
  </si>
  <si>
    <t>MADRIDE NADEGE</t>
  </si>
  <si>
    <t>P027400335233H</t>
  </si>
  <si>
    <t>P010116613683W</t>
  </si>
  <si>
    <t>MANFOUO DJIAFIA</t>
  </si>
  <si>
    <t>MIDREL MARCO</t>
  </si>
  <si>
    <t>P035617579967Q</t>
  </si>
  <si>
    <t>P058516866495W</t>
  </si>
  <si>
    <t>MEKENDJOU</t>
  </si>
  <si>
    <t>P038512351602B</t>
  </si>
  <si>
    <t>KOUOYOU IDRISSOU</t>
  </si>
  <si>
    <t>P090316768370G</t>
  </si>
  <si>
    <t>UGOEBELU CHINWIKE JAMES</t>
  </si>
  <si>
    <t>P029217845177C</t>
  </si>
  <si>
    <t>NWENZEH</t>
  </si>
  <si>
    <t>P048416138257Y</t>
  </si>
  <si>
    <t>BZIR</t>
  </si>
  <si>
    <t>KWIMNCHEP LOVELINE</t>
  </si>
  <si>
    <t>P057512337731H</t>
  </si>
  <si>
    <t>WABO MABOU EMMANUEL</t>
  </si>
  <si>
    <t>P030216662580P</t>
  </si>
  <si>
    <t>AYEFOU LOTI</t>
  </si>
  <si>
    <t>ROSTANIE JUNIORE</t>
  </si>
  <si>
    <t>P016400474386D</t>
  </si>
  <si>
    <t>BERTIN NJINOU NGNINKEU</t>
  </si>
  <si>
    <t>"ETS CENTRE MEDICO CHIRURGICAL UROLOGIE"</t>
  </si>
  <si>
    <t>P099217905699Q</t>
  </si>
  <si>
    <t>JASMINE ENJEMA</t>
  </si>
  <si>
    <t>M032217551932X</t>
  </si>
  <si>
    <t>GSB PRIVÉ LAÏC</t>
  </si>
  <si>
    <t>P067811998292N</t>
  </si>
  <si>
    <t>ARMSTRONG ACHA</t>
  </si>
  <si>
    <t>P015400049391Z</t>
  </si>
  <si>
    <t>KAMDEM JEAN CLAUDE</t>
  </si>
  <si>
    <t>KAMDEN JEAN CLAUDE</t>
  </si>
  <si>
    <t>PRODUCTION DES SEMENCES DE RIZ</t>
  </si>
  <si>
    <t>M012316613406H</t>
  </si>
  <si>
    <t>SOCIÉTÉ COOPÉRATIVE AVEC CONSEIL D'ADMINISTRATION DES PRODUCTEURS DES SEMENCES DU RIZ PADDY DE LOGONE BIRNI</t>
  </si>
  <si>
    <t>SCOOP CA P S R P L B</t>
  </si>
  <si>
    <t>M052318284372C</t>
  </si>
  <si>
    <t>3 C GREEN SARL</t>
  </si>
  <si>
    <t>P018516105829A</t>
  </si>
  <si>
    <t>ABDOURAHAMANE IBRAHIM</t>
  </si>
  <si>
    <t>P039916842505J</t>
  </si>
  <si>
    <t>ESTHER ZEINA DAMULE N</t>
  </si>
  <si>
    <t>P057616856958R</t>
  </si>
  <si>
    <t>MOUNPOUNENKOURI</t>
  </si>
  <si>
    <t>P127512622558M</t>
  </si>
  <si>
    <t>NDOUMOU ADA</t>
  </si>
  <si>
    <t>P016012650947L</t>
  </si>
  <si>
    <t>P090217667990E</t>
  </si>
  <si>
    <t>NLEND MBELECK</t>
  </si>
  <si>
    <t>MICHEL HECTOR</t>
  </si>
  <si>
    <t>M012416372185P</t>
  </si>
  <si>
    <t>GILBERTO CONSTRUCTION SARL</t>
  </si>
  <si>
    <t>VENTE DES MATERIAUX DE CONSTRUCTION, FABRICATION DES TOLES, PRESTION DE SERVICE ...</t>
  </si>
  <si>
    <t>INGENIERIE TECHNO-IMP/EXP-PRESTATIONS</t>
  </si>
  <si>
    <t>M111914332973N</t>
  </si>
  <si>
    <t>AF'RICK TECHNOLOGY SARL</t>
  </si>
  <si>
    <t>AF'RK-TECH SARL</t>
  </si>
  <si>
    <t>P069217094064B</t>
  </si>
  <si>
    <t>NWACHUKWU ANTHONY</t>
  </si>
  <si>
    <t>P010417745550H</t>
  </si>
  <si>
    <t>FARA JEAN</t>
  </si>
  <si>
    <t>SAWALATOU</t>
  </si>
  <si>
    <t>P128516868372A</t>
  </si>
  <si>
    <t>WANGANG DENICE HUBERT</t>
  </si>
  <si>
    <t>CONSULTATION GENERALE</t>
  </si>
  <si>
    <t>P029312497853X</t>
  </si>
  <si>
    <t>BOUMEU PETCHA</t>
  </si>
  <si>
    <t>P116917200885W</t>
  </si>
  <si>
    <t>LEUYAP TCHOUAWOU</t>
  </si>
  <si>
    <t>M119517916404P</t>
  </si>
  <si>
    <t>LAFFOUO GARMINE</t>
  </si>
  <si>
    <t>P039217953489S</t>
  </si>
  <si>
    <t>Yida tchawo</t>
  </si>
  <si>
    <t>P079316820437L</t>
  </si>
  <si>
    <t>P079716088693G</t>
  </si>
  <si>
    <t>YOH SIGNE</t>
  </si>
  <si>
    <t>M122017075756H</t>
  </si>
  <si>
    <t>LA SOCIÉTÉ COOPÉRATIVE SIMPLIFIÉE DES PRODUCTEURS DE COTON DE KOUROUNGOU</t>
  </si>
  <si>
    <t>SCOOPS KOUROUNGOU</t>
  </si>
  <si>
    <t>M102216710873R</t>
  </si>
  <si>
    <t>SOCIETE COOPERATIVE AVEC CONSEIL D'ADMINISTRATION DES PRODUCTEURS D'UNE UNITE DE PRODUCTION D'EAU POTABLE EN SACHET DE BATOURI</t>
  </si>
  <si>
    <t>COOPCA / ANNOUR</t>
  </si>
  <si>
    <t>P024917389961G</t>
  </si>
  <si>
    <t>DIVA JACQUES</t>
  </si>
  <si>
    <t>P058116656688X</t>
  </si>
  <si>
    <t>HEGANG NGANGNOU</t>
  </si>
  <si>
    <t>ACHILLE DESIRE</t>
  </si>
  <si>
    <t>P077318017405C</t>
  </si>
  <si>
    <t>MEBENGA MVOGO</t>
  </si>
  <si>
    <t>P018117730467T</t>
  </si>
  <si>
    <t>NDOUMKEL</t>
  </si>
  <si>
    <t>P059917154926R</t>
  </si>
  <si>
    <t>OKOULANE</t>
  </si>
  <si>
    <t>NICOLE SEVERE</t>
  </si>
  <si>
    <t>P099117952168M</t>
  </si>
  <si>
    <t>P048117899210F</t>
  </si>
  <si>
    <t>P119117798981C</t>
  </si>
  <si>
    <t>P096812716407H</t>
  </si>
  <si>
    <t>M031712603899Y</t>
  </si>
  <si>
    <t>TOP VERT SARL</t>
  </si>
  <si>
    <t>P120216969602K</t>
  </si>
  <si>
    <t>ZIDANE BORIS</t>
  </si>
  <si>
    <t>P098212090127H</t>
  </si>
  <si>
    <t>POEWO GEORGETTE</t>
  </si>
  <si>
    <t>P122015313582Q</t>
  </si>
  <si>
    <t>DIOCESE DE MAROUA MOKOLO</t>
  </si>
  <si>
    <t>P057918585836J</t>
  </si>
  <si>
    <t>MOHAMAT AHMAT</t>
  </si>
  <si>
    <t>P069417717309H</t>
  </si>
  <si>
    <t>P117612420216P</t>
  </si>
  <si>
    <t>vente vêtements</t>
  </si>
  <si>
    <t>P127512413022Y</t>
  </si>
  <si>
    <t>ABDOUL HADY MOUSSA</t>
  </si>
  <si>
    <t>P129417727498E</t>
  </si>
  <si>
    <t>MISORI NOELAR</t>
  </si>
  <si>
    <t>P066517161785A</t>
  </si>
  <si>
    <t>FONDJO TENGANG</t>
  </si>
  <si>
    <t>ALBERT SERAPHIN JOSEPH</t>
  </si>
  <si>
    <t>P089716408690Z</t>
  </si>
  <si>
    <t>FOTSA ZANGUIM</t>
  </si>
  <si>
    <t>P020316411550G</t>
  </si>
  <si>
    <t>P030118185462B</t>
  </si>
  <si>
    <t>MVONDO BIKOE</t>
  </si>
  <si>
    <t>P027917548616P</t>
  </si>
  <si>
    <t>P117118077034U</t>
  </si>
  <si>
    <t>OBASI NELSON BESINGI</t>
  </si>
  <si>
    <t>(O.N.B)</t>
  </si>
  <si>
    <t>P070018075030L</t>
  </si>
  <si>
    <t>NDOME LOBE</t>
  </si>
  <si>
    <t>INGRINE MANUELA VINCA</t>
  </si>
  <si>
    <t>P079117008247G</t>
  </si>
  <si>
    <t>ANDA'MOU</t>
  </si>
  <si>
    <t>P128312701891Z</t>
  </si>
  <si>
    <t>FINE DZOKOM</t>
  </si>
  <si>
    <t>P068818113557Y</t>
  </si>
  <si>
    <t>Mayo boa epse taguenang</t>
  </si>
  <si>
    <t>Devy Estelle</t>
  </si>
  <si>
    <t>P029817009735M</t>
  </si>
  <si>
    <t>VIRGINIA BIH'</t>
  </si>
  <si>
    <t>M081914028397E</t>
  </si>
  <si>
    <t>MASHRA INCORPORATE</t>
  </si>
  <si>
    <t>CO. LTD.</t>
  </si>
  <si>
    <t>P019318158636K</t>
  </si>
  <si>
    <t>EMILE NGWA</t>
  </si>
  <si>
    <t>P106416399785W</t>
  </si>
  <si>
    <t>NGUNTE SOB MOISE</t>
  </si>
  <si>
    <t>CENTRE DE SANTÉ TROISIÈME MILLIÉNAIRE</t>
  </si>
  <si>
    <t>P089612644181J</t>
  </si>
  <si>
    <t>SIDZE TAKOU</t>
  </si>
  <si>
    <t>M061512336714B</t>
  </si>
  <si>
    <t>STE RECOSER SARL</t>
  </si>
  <si>
    <t>P067512720435J</t>
  </si>
  <si>
    <t>AMADOU EVELE</t>
  </si>
  <si>
    <t>M072315947543B</t>
  </si>
  <si>
    <t>KENVEXX CAMEROUN</t>
  </si>
  <si>
    <t>KENVEXX</t>
  </si>
  <si>
    <t>ACHAT ET VENTE DE MATÉRIEL D'INFORMATIQUE, FOURNITURE DE PS</t>
  </si>
  <si>
    <t>P017617723718G</t>
  </si>
  <si>
    <t>Ngo nsemel</t>
  </si>
  <si>
    <t>P128515998442L</t>
  </si>
  <si>
    <t>YIMTSO</t>
  </si>
  <si>
    <t>P018117705186X</t>
  </si>
  <si>
    <t>VINCENT CHINDU</t>
  </si>
  <si>
    <t>P108316882916N</t>
  </si>
  <si>
    <t>GERMAINE MONIQUE</t>
  </si>
  <si>
    <t>P016616943142S</t>
  </si>
  <si>
    <t>FOMBA ZIPPORAH ANYEN</t>
  </si>
  <si>
    <t>P069217030311F</t>
  </si>
  <si>
    <t>TCHWANGA THANGAG</t>
  </si>
  <si>
    <t>P122017657188B</t>
  </si>
  <si>
    <t>EWANG SONE ANDREW</t>
  </si>
  <si>
    <t>P119818308927X</t>
  </si>
  <si>
    <t>AHMED ROSHDY</t>
  </si>
  <si>
    <t>IBRAHIM HAMED</t>
  </si>
  <si>
    <t>P059017447815K</t>
  </si>
  <si>
    <t>MBE-MBOKOU</t>
  </si>
  <si>
    <t>JERRYLE IVANS</t>
  </si>
  <si>
    <t>P088216864261Y</t>
  </si>
  <si>
    <t>WUBILLA BUNGAH</t>
  </si>
  <si>
    <t>M119900009617M</t>
  </si>
  <si>
    <t>AFRICA DISTRIBUT.&amp; SCES</t>
  </si>
  <si>
    <t>VENTE SACS DE VOYAGES</t>
  </si>
  <si>
    <t>P016812520711P</t>
  </si>
  <si>
    <t>OPTA UZOMA</t>
  </si>
  <si>
    <t>P018717461507E</t>
  </si>
  <si>
    <t>P087716329443N</t>
  </si>
  <si>
    <t>M062517781610P</t>
  </si>
  <si>
    <t>P028316343825D</t>
  </si>
  <si>
    <t>WATI JACQUELINE</t>
  </si>
  <si>
    <t>(ETS JAWA GROUP)</t>
  </si>
  <si>
    <t>CONTROLEUR ADJOINT DOUANE</t>
  </si>
  <si>
    <t>P125900172634Y</t>
  </si>
  <si>
    <t>M072014699378F</t>
  </si>
  <si>
    <t>MIEUX SERVIR VOS INTERETS</t>
  </si>
  <si>
    <t>M.S.I.</t>
  </si>
  <si>
    <t>M101111716403U</t>
  </si>
  <si>
    <t>NEW WORLD TECHNOLOGY GROUP</t>
  </si>
  <si>
    <t>NEWOTECG SARL</t>
  </si>
  <si>
    <t>P107612600029U</t>
  </si>
  <si>
    <t>ISSIYAKA</t>
  </si>
  <si>
    <t>P060117199465A</t>
  </si>
  <si>
    <t>P078012410207J</t>
  </si>
  <si>
    <t>DIE AUCHANT</t>
  </si>
  <si>
    <t>P128616270701C</t>
  </si>
  <si>
    <t>YEBA YVONNE</t>
  </si>
  <si>
    <t>P089312674176E</t>
  </si>
  <si>
    <t>P087300448536P</t>
  </si>
  <si>
    <t>FOWAJUH</t>
  </si>
  <si>
    <t>CELESTIN NCHE</t>
  </si>
  <si>
    <t>COMMERCE GÉNÉRAL, PRESTATIONS DE SERVICES,BTP</t>
  </si>
  <si>
    <t>P089317650523P</t>
  </si>
  <si>
    <t>FEMOE NZALLI YVAN</t>
  </si>
  <si>
    <t>(ETS FAST REPAIR)</t>
  </si>
  <si>
    <t>P014618273404T</t>
  </si>
  <si>
    <t>P038717688004S</t>
  </si>
  <si>
    <t>NZAPAH NICODEMUS AYAFOR</t>
  </si>
  <si>
    <t>P047816459079N</t>
  </si>
  <si>
    <t>P039117735150Q</t>
  </si>
  <si>
    <t>TAFAM LONJEU Epouse TANEDJEU</t>
  </si>
  <si>
    <t>P067016064175K</t>
  </si>
  <si>
    <t>EVELINE MBIYDZENYUY</t>
  </si>
  <si>
    <t>M082417044691N</t>
  </si>
  <si>
    <t>CHRIST CONSTRUCTION SARL</t>
  </si>
  <si>
    <t>M102316149173C</t>
  </si>
  <si>
    <t>AMBINT ASSURANCE SARL</t>
  </si>
  <si>
    <t>P018818258620C</t>
  </si>
  <si>
    <t>M032517656298A</t>
  </si>
  <si>
    <t>NOVACARE</t>
  </si>
  <si>
    <t>SANTE-PRESTATIONS DE SERVICES MEDICAL- COMMERCE GEN</t>
  </si>
  <si>
    <t>P037618029066B</t>
  </si>
  <si>
    <t>Aloni Béatrice</t>
  </si>
  <si>
    <t>P027400540999N</t>
  </si>
  <si>
    <t>NATCHEMA MBA DEFONKOU</t>
  </si>
  <si>
    <t>GERRY BERTRAND</t>
  </si>
  <si>
    <t>P088417891298Z</t>
  </si>
  <si>
    <t>LIENO ARIELLE PRUDENCE</t>
  </si>
  <si>
    <t>P089316329902H</t>
  </si>
  <si>
    <t>ARISTIDE LORE</t>
  </si>
  <si>
    <t>P127516253331E</t>
  </si>
  <si>
    <t>KONATE YACOUBA</t>
  </si>
  <si>
    <t>P019517824260C</t>
  </si>
  <si>
    <t>RAYANI</t>
  </si>
  <si>
    <t>P048417762386B</t>
  </si>
  <si>
    <t>P067915980963T</t>
  </si>
  <si>
    <t>YOUMBISSI NGANKEM</t>
  </si>
  <si>
    <t>P100117616526Y</t>
  </si>
  <si>
    <t>AL AMINE IBRAHIM</t>
  </si>
  <si>
    <t>FAKIN</t>
  </si>
  <si>
    <t>M102417174840S</t>
  </si>
  <si>
    <t>BOHNYANG VENTURES COMPANY LIMITED</t>
  </si>
  <si>
    <t>BVC.LTD.</t>
  </si>
  <si>
    <t>VENTE ACCESSOIRES  FROID</t>
  </si>
  <si>
    <t>P037300282552F</t>
  </si>
  <si>
    <t>ETS EZE IKECHUKWU SAMUEL</t>
  </si>
  <si>
    <t>P017017089843M</t>
  </si>
  <si>
    <t>P118517554617T</t>
  </si>
  <si>
    <t>MOMA WILLIAM FONCHA</t>
  </si>
  <si>
    <t>P010316662243E</t>
  </si>
  <si>
    <t>DZEUTOUO FOMBASSO</t>
  </si>
  <si>
    <t>P057812630392M</t>
  </si>
  <si>
    <t>BAPO BAPO II</t>
  </si>
  <si>
    <t>P097216659454S</t>
  </si>
  <si>
    <t>« ETS HARMONY »</t>
  </si>
  <si>
    <t>P118012520439H</t>
  </si>
  <si>
    <t>KENNE MATHIEU</t>
  </si>
  <si>
    <t>P036800255290C</t>
  </si>
  <si>
    <t>NDOM EP NKEN KOME PAULETTE RACHELLE</t>
  </si>
  <si>
    <t>ETS INSTITUT PATCHOULI</t>
  </si>
  <si>
    <t>M032416625682F</t>
  </si>
  <si>
    <t>ORGANISATION POUR L'ÉDUCATION LA SANTÉ ET LE DÉVELOPPEMENT</t>
  </si>
  <si>
    <t>ORESAD</t>
  </si>
  <si>
    <t>M061617234552E</t>
  </si>
  <si>
    <t>E CATH KOPTCHOU II</t>
  </si>
  <si>
    <t>P017916607547P</t>
  </si>
  <si>
    <t>P099317792732D</t>
  </si>
  <si>
    <t>BIEN A TIATI</t>
  </si>
  <si>
    <t>M098717412480C</t>
  </si>
  <si>
    <t>PRESBYTERIAN COMPREHENSIVE HIGH SCHOOL KUMBO</t>
  </si>
  <si>
    <t>P057800143407Y</t>
  </si>
  <si>
    <t>NJUTAMVOUI  MFOCHIVE AROUNA</t>
  </si>
  <si>
    <t>SAUVERGADE LA FAUNE SAUVAGE</t>
  </si>
  <si>
    <t>M052316768881Q</t>
  </si>
  <si>
    <t>SAUVEGARDE FAUNE SAUVAGE</t>
  </si>
  <si>
    <t>S.F.S.</t>
  </si>
  <si>
    <t>P112018063223C</t>
  </si>
  <si>
    <t>KANG EDUH CLETUS</t>
  </si>
  <si>
    <t>( SW 911 BG)</t>
  </si>
  <si>
    <t>P109418453076M</t>
  </si>
  <si>
    <t>MELI TSANTA</t>
  </si>
  <si>
    <t>P049016657908H</t>
  </si>
  <si>
    <t>CARINE MOJOKO</t>
  </si>
  <si>
    <t>MOTOMBY</t>
  </si>
  <si>
    <t>P067716417013M</t>
  </si>
  <si>
    <t>AWA ABDOULKA DIR</t>
  </si>
  <si>
    <t>(ETS AWA)</t>
  </si>
  <si>
    <t>P019218452568K</t>
  </si>
  <si>
    <t>P067900401710P</t>
  </si>
  <si>
    <t>P069018022411Z</t>
  </si>
  <si>
    <t>P087117457862E</t>
  </si>
  <si>
    <t>P048318527256Q</t>
  </si>
  <si>
    <t>M101914224597A</t>
  </si>
  <si>
    <t>TRADING AND SERVICES GROUP SARL</t>
  </si>
  <si>
    <t>T&amp;SG SARL</t>
  </si>
  <si>
    <t>P036718586033W</t>
  </si>
  <si>
    <t>FORSAKANG CHO</t>
  </si>
  <si>
    <t>P116917462209Y</t>
  </si>
  <si>
    <t>NANDONG DOUANLA</t>
  </si>
  <si>
    <t>P078214850758S</t>
  </si>
  <si>
    <t>TOMMY</t>
  </si>
  <si>
    <t>P078017496814H</t>
  </si>
  <si>
    <t>KAMGUEM NDJIKE</t>
  </si>
  <si>
    <t>P127615116556G</t>
  </si>
  <si>
    <t>EMMANUEL ATEMAFAC NCHIA</t>
  </si>
  <si>
    <t>MEDECIN CONSEIL</t>
  </si>
  <si>
    <t>P035217667540X</t>
  </si>
  <si>
    <t>ELOUNDOU NGAH JOSEPH</t>
  </si>
  <si>
    <t>P122015750400Z</t>
  </si>
  <si>
    <t>HASSANA BAKARI</t>
  </si>
  <si>
    <t>P046518383488M</t>
  </si>
  <si>
    <t>M082517980470K</t>
  </si>
  <si>
    <t>NADINE &amp; SONS COMPANY LIMITED</t>
  </si>
  <si>
    <t>P076212149479D</t>
  </si>
  <si>
    <t>DIT CHARLEMAGNE KOUM</t>
  </si>
  <si>
    <t>P106718443526N</t>
  </si>
  <si>
    <t>NONOA</t>
  </si>
  <si>
    <t>P049017681711N</t>
  </si>
  <si>
    <t>EKOTO ELEMBENG</t>
  </si>
  <si>
    <t>CHRISTELLE JOSETTE</t>
  </si>
  <si>
    <t>M122018505899T</t>
  </si>
  <si>
    <t>CHINALL SERVICES SARL</t>
  </si>
  <si>
    <t>P069116842492U</t>
  </si>
  <si>
    <t>DJIADEU-</t>
  </si>
  <si>
    <t>P089417577295W</t>
  </si>
  <si>
    <t>BACHONG ERNESTINE</t>
  </si>
  <si>
    <t>MAINEMO</t>
  </si>
  <si>
    <t>P057616436354K</t>
  </si>
  <si>
    <t>M101417586084B</t>
  </si>
  <si>
    <t>ASSOCIATION "GROUPE DYNAMIQUE DE TSINGA"</t>
  </si>
  <si>
    <t>G.D.T</t>
  </si>
  <si>
    <t>P027618036771X</t>
  </si>
  <si>
    <t>P058218130082J</t>
  </si>
  <si>
    <t>JAILAH MARCEL (UNIQUE COMPUTERS ENTERPRISE)</t>
  </si>
  <si>
    <t>P118417755917N</t>
  </si>
  <si>
    <t>NGASSAM TOMPIACK</t>
  </si>
  <si>
    <t>P079618584915D</t>
  </si>
  <si>
    <t>WOUEKAM NEMBOT</t>
  </si>
  <si>
    <t>M062217779029S</t>
  </si>
  <si>
    <t>DIBAMBA EQUATORIAL FRUITS</t>
  </si>
  <si>
    <t>PRODUCTION/EXPLOITATION/DISTRIBUTION ET COMMERCIALISATION DES PRODUITS AGRICOLES</t>
  </si>
  <si>
    <t>P109012241285Y</t>
  </si>
  <si>
    <t>FOTSO PELAP Moise</t>
  </si>
  <si>
    <t>P016700256093U</t>
  </si>
  <si>
    <t>P077416585104T</t>
  </si>
  <si>
    <t>HOUNVENOU JACQUES</t>
  </si>
  <si>
    <t>P090216776777D</t>
  </si>
  <si>
    <t>UGWEMBA AMBILI</t>
  </si>
  <si>
    <t>P086918533944F</t>
  </si>
  <si>
    <t>BOMBONO EPSE EKOE</t>
  </si>
  <si>
    <t>P126400259068M</t>
  </si>
  <si>
    <t>NYOBE NGWEM</t>
  </si>
  <si>
    <t>P108114958630M</t>
  </si>
  <si>
    <t>NEBA PAVELL</t>
  </si>
  <si>
    <t>NGWATOH</t>
  </si>
  <si>
    <t>P128716412528N</t>
  </si>
  <si>
    <t>NGOKENG NGOUNE DIANE</t>
  </si>
  <si>
    <t>(DAINA BEAUTY)</t>
  </si>
  <si>
    <t>P087516855914Z</t>
  </si>
  <si>
    <t>NKOUO.</t>
  </si>
  <si>
    <t>JOUWERETOU.</t>
  </si>
  <si>
    <t>M040617250398Y</t>
  </si>
  <si>
    <t>EP ZO'OTOU 2</t>
  </si>
  <si>
    <t>M112518249792X</t>
  </si>
  <si>
    <t>KNOWLEDGE FOR AFRICA AFRICA'S NEW UPRISING</t>
  </si>
  <si>
    <t>P088718072129K</t>
  </si>
  <si>
    <t>EUGÈNE ABEL</t>
  </si>
  <si>
    <t>P096412527665H</t>
  </si>
  <si>
    <t>ONGUENE SEVERINONGU</t>
  </si>
  <si>
    <t>ONGUENE SEVERIN</t>
  </si>
  <si>
    <t>P077917015743D</t>
  </si>
  <si>
    <t>NKWEYO</t>
  </si>
  <si>
    <t>NANA ROGER</t>
  </si>
  <si>
    <t>P128918266127C</t>
  </si>
  <si>
    <t>P015217443057X</t>
  </si>
  <si>
    <t>MBALLA LEKALA EPSE OMBEDE</t>
  </si>
  <si>
    <t>P109213799918S</t>
  </si>
  <si>
    <t>FOUDJI NDJIOMETIO IDRISSE</t>
  </si>
  <si>
    <t>P066100564625A</t>
  </si>
  <si>
    <t>SELLE MAKA EPSEE MOUANGUE AUGUSTINE</t>
  </si>
  <si>
    <t>ETS SETRAC</t>
  </si>
  <si>
    <t>P116000254987F</t>
  </si>
  <si>
    <t>EDOA EPSEE MANANG BENDE</t>
  </si>
  <si>
    <t>P128216824063L</t>
  </si>
  <si>
    <t>JULIENNE NICAISE FLORE</t>
  </si>
  <si>
    <t>P017100199796D</t>
  </si>
  <si>
    <t>DJIOTSOP MARIE JOSIANNE</t>
  </si>
  <si>
    <t>P049518528581Z</t>
  </si>
  <si>
    <t>MBOLATSA DONDJI</t>
  </si>
  <si>
    <t>DENIS HYACINTHE</t>
  </si>
  <si>
    <t>Achat et vente maîs</t>
  </si>
  <si>
    <t>P047712526352S</t>
  </si>
  <si>
    <t>NJUENKOU YVES Bertrand</t>
  </si>
  <si>
    <t>M042217225689M</t>
  </si>
  <si>
    <t>SOCIETE JOEDANIEL'S GROUP (SOJODA GROUP) SARL</t>
  </si>
  <si>
    <t>P059718333352X</t>
  </si>
  <si>
    <t>RAISHA MESSANUE</t>
  </si>
  <si>
    <t>P018118260110T</t>
  </si>
  <si>
    <t>MAGNE DJOUMESSI</t>
  </si>
  <si>
    <t>P107900429349W</t>
  </si>
  <si>
    <t>DIVINE NGALLA</t>
  </si>
  <si>
    <t>P058017155691A</t>
  </si>
  <si>
    <t>WEYEPE KAMENI DEUDONNE</t>
  </si>
  <si>
    <t>M041812698262W</t>
  </si>
  <si>
    <t>'EMEK GROUP' SARL</t>
  </si>
  <si>
    <t>"EMEK GROUP "SARL</t>
  </si>
  <si>
    <t>P059717857017Q</t>
  </si>
  <si>
    <t>P087000391506Y</t>
  </si>
  <si>
    <t>P018412568338R</t>
  </si>
  <si>
    <t>NGOMSU NGUEGA WAMBO BRICE</t>
  </si>
  <si>
    <t>P128517709368T</t>
  </si>
  <si>
    <t>Mbinkar</t>
  </si>
  <si>
    <t>Juliet kinyuy</t>
  </si>
  <si>
    <t>P027712677038D</t>
  </si>
  <si>
    <t>TEUWA NJULADJI</t>
  </si>
  <si>
    <t>M012517482972D</t>
  </si>
  <si>
    <t>KING COMPANY SARL</t>
  </si>
  <si>
    <t>P058517848856U</t>
  </si>
  <si>
    <t>TAKALA SIFFOUO</t>
  </si>
  <si>
    <t>SILVAIN PRUDENT</t>
  </si>
  <si>
    <t>P027717554199N</t>
  </si>
  <si>
    <t>NGOUGNI NONGNI</t>
  </si>
  <si>
    <t>P035315553904Z</t>
  </si>
  <si>
    <t>TABI ALEXANDRE</t>
  </si>
  <si>
    <t>P096815283211A</t>
  </si>
  <si>
    <t>KPUYUF LAMBERT</t>
  </si>
  <si>
    <t>BANFILA</t>
  </si>
  <si>
    <t>P049117545810C</t>
  </si>
  <si>
    <t>P028416582158E</t>
  </si>
  <si>
    <t>CHANTAL NDUM</t>
  </si>
  <si>
    <t>P078517625794P</t>
  </si>
  <si>
    <t>MIH MUA</t>
  </si>
  <si>
    <t>P014718540161B</t>
  </si>
  <si>
    <t>FOUA FOUTE</t>
  </si>
  <si>
    <t>P037818033669M</t>
  </si>
  <si>
    <t>Guepi</t>
  </si>
  <si>
    <t>P037217854815S</t>
  </si>
  <si>
    <t>M068417657676L</t>
  </si>
  <si>
    <t>P039318247559K</t>
  </si>
  <si>
    <t>TIOMELA SEGNING ARNAUD</t>
  </si>
  <si>
    <t>P037300432130X</t>
  </si>
  <si>
    <t>CHEBONGTEZOH PEGIEKEH</t>
  </si>
  <si>
    <t>P087016240129A</t>
  </si>
  <si>
    <t>TCHUINANG EPSE FOMO</t>
  </si>
  <si>
    <t>P057716350431C</t>
  </si>
  <si>
    <t>FRANCIS-USEN LAWRENCE</t>
  </si>
  <si>
    <t>P129018588957X</t>
  </si>
  <si>
    <t>BIMBENG</t>
  </si>
  <si>
    <t>NOELA LABU</t>
  </si>
  <si>
    <t>P015617546608N</t>
  </si>
  <si>
    <t>P078517691734A</t>
  </si>
  <si>
    <t>DOUMTSOP NGOUFO</t>
  </si>
  <si>
    <t>P028317641011F</t>
  </si>
  <si>
    <t>SIDZE JOPTOUM YVONNE ARMELLE</t>
  </si>
  <si>
    <t>P129418310088Q</t>
  </si>
  <si>
    <t>ASTAHARAM HOUMA HASSAN II</t>
  </si>
  <si>
    <t>ETS RANYA ENTREPRISE</t>
  </si>
  <si>
    <t>P069317782450C</t>
  </si>
  <si>
    <t>NOUFELE TCHAMAHA</t>
  </si>
  <si>
    <t>GHISLAINE PAMELA</t>
  </si>
  <si>
    <t>P010017824994P</t>
  </si>
  <si>
    <t>OUVRIERS AGRICOLES</t>
  </si>
  <si>
    <t>P106716647822P</t>
  </si>
  <si>
    <t>P068716230562W</t>
  </si>
  <si>
    <t>DEKOU LALONG</t>
  </si>
  <si>
    <t>ACHILLE GAEL</t>
  </si>
  <si>
    <t>P078918258476R</t>
  </si>
  <si>
    <t>DAMTALVANGNA GAJOUE</t>
  </si>
  <si>
    <t>P099517727496A</t>
  </si>
  <si>
    <t>MEHEMBOUO KOUO</t>
  </si>
  <si>
    <t>P089318216851P</t>
  </si>
  <si>
    <t>TCHABO TATIANA DIANE</t>
  </si>
  <si>
    <t>P026200114175F</t>
  </si>
  <si>
    <t>KEUTCHIAMEN NJANKOU EPSEE NYA NOUKAM</t>
  </si>
  <si>
    <t>P078814366145R</t>
  </si>
  <si>
    <t>FOTIO OUAMBA</t>
  </si>
  <si>
    <t>P049817864067T</t>
  </si>
  <si>
    <t>NYASSA MAMBA</t>
  </si>
  <si>
    <t>M119300010993D</t>
  </si>
  <si>
    <t>NJINIKOM RURAL COUNCIL</t>
  </si>
  <si>
    <t>M012517538127Q</t>
  </si>
  <si>
    <t>PHARMACIE CHARISMA SARL</t>
  </si>
  <si>
    <t>INDUSTRIE PHARMACEUTIQUE - C210001 ( EXPLOITATION D'UNE PHARMACIE, Y COMPRIS LA VENTE DES PRODUITS PHARMACEUTIQUES,LA PRÉPARATION ET LA VENTE DES MÉDICAMENTS GALÉNIQUES, AINSI QUE LA FOURNITURE DE SER</t>
  </si>
  <si>
    <t>P038817032566D</t>
  </si>
  <si>
    <t>NYOMA MARCELINE DIANGHA</t>
  </si>
  <si>
    <t>VENTE MATERIELS DIVERS</t>
  </si>
  <si>
    <t>P097112176926Q</t>
  </si>
  <si>
    <t>MAMIAFO JEANNE</t>
  </si>
  <si>
    <t>ETS M.J.&amp;FILS</t>
  </si>
  <si>
    <t>P058917461740Z</t>
  </si>
  <si>
    <t>P037818093128A</t>
  </si>
  <si>
    <t>MCDAVE2</t>
  </si>
  <si>
    <t>MAYI MAYI</t>
  </si>
  <si>
    <t>P015916667433W</t>
  </si>
  <si>
    <t>P059818378385U</t>
  </si>
  <si>
    <t>FOTSO PENGUE</t>
  </si>
  <si>
    <t>P058312331940A</t>
  </si>
  <si>
    <t>NGAH HONORINE</t>
  </si>
  <si>
    <t>P058316383081X</t>
  </si>
  <si>
    <t>NTIEH MAKOU NGNENEBON. EPSE KEMGANG</t>
  </si>
  <si>
    <t>Elève</t>
  </si>
  <si>
    <t>P050119247538R</t>
  </si>
  <si>
    <t>FONKOU NEGOU</t>
  </si>
  <si>
    <t>P087516714249L</t>
  </si>
  <si>
    <t>P088118342689L</t>
  </si>
  <si>
    <t>ZE ALOMO</t>
  </si>
  <si>
    <t>P018618001843M</t>
  </si>
  <si>
    <t>P087517053901Y</t>
  </si>
  <si>
    <t>P010217110985K</t>
  </si>
  <si>
    <t>NJONG FEDELIS MBENG</t>
  </si>
  <si>
    <t>P049017722046L</t>
  </si>
  <si>
    <t>EBOKA PATRIDA MANDE</t>
  </si>
  <si>
    <t>P109616722274B</t>
  </si>
  <si>
    <t>MOKEO</t>
  </si>
  <si>
    <t>DILAN MOKEO</t>
  </si>
  <si>
    <t>P077500303076B</t>
  </si>
  <si>
    <t>SHIYFON DUFELA GLADYS</t>
  </si>
  <si>
    <t>M011100034974L</t>
  </si>
  <si>
    <t>E.P.R SARL</t>
  </si>
  <si>
    <t>M061817291237Z</t>
  </si>
  <si>
    <t>GROUPE SCOLAIRE BILINGUE ESPOIR DE BELABO</t>
  </si>
  <si>
    <t>P049825248392S</t>
  </si>
  <si>
    <t>KETCHEMAIN</t>
  </si>
  <si>
    <t>THOMAS RISTEL</t>
  </si>
  <si>
    <t>P069616628850D</t>
  </si>
  <si>
    <t>MAKUIE MOFFO</t>
  </si>
  <si>
    <t>ELVIRA MAELLE</t>
  </si>
  <si>
    <t>P087316738478D</t>
  </si>
  <si>
    <t>MBEY JACQUES LEBOUX</t>
  </si>
  <si>
    <t>P029416449510U</t>
  </si>
  <si>
    <t>TELONG DJIOTIO</t>
  </si>
  <si>
    <t>M111712656576R</t>
  </si>
  <si>
    <t>AFRICA SYSTEMS SARL</t>
  </si>
  <si>
    <t>P122017463772U</t>
  </si>
  <si>
    <t>MEFOUMAN ESSONO HERMINE</t>
  </si>
  <si>
    <t>P129217676536Q</t>
  </si>
  <si>
    <t>DOH-YEE CLARIS</t>
  </si>
  <si>
    <t>BONGASUI</t>
  </si>
  <si>
    <t>M082517988924G</t>
  </si>
  <si>
    <t>CAMVEST CAPITAL SARL</t>
  </si>
  <si>
    <t>SOUS OFFICIER DES ARMÉE</t>
  </si>
  <si>
    <t>P125917760346E</t>
  </si>
  <si>
    <t>P038917736791E</t>
  </si>
  <si>
    <t>MBANGOKO</t>
  </si>
  <si>
    <t>DORINE   AJEUSEH</t>
  </si>
  <si>
    <t>P066517371505E</t>
  </si>
  <si>
    <t>P038418455773K</t>
  </si>
  <si>
    <t>NANDI  NGAYENGA</t>
  </si>
  <si>
    <t>EMPLOYE SOCIETE DE TRAVAUX PUBLICS EWODO SARL</t>
  </si>
  <si>
    <t>P127013220787Q</t>
  </si>
  <si>
    <t>ABOUDI NGONO ROSALIE</t>
  </si>
  <si>
    <t>P018012146506W</t>
  </si>
  <si>
    <t>KHALID KASSER</t>
  </si>
  <si>
    <t>ETS KHALID KASSER</t>
  </si>
  <si>
    <t>P078012632013F</t>
  </si>
  <si>
    <t>AFASSAM</t>
  </si>
  <si>
    <t>TCHEDE</t>
  </si>
  <si>
    <t>P048917924166R</t>
  </si>
  <si>
    <t>CHOFFA</t>
  </si>
  <si>
    <t>P057617752031P</t>
  </si>
  <si>
    <t>P069216072297K</t>
  </si>
  <si>
    <t>P028817139223H</t>
  </si>
  <si>
    <t>ALETANU JUDE FOTABOH</t>
  </si>
  <si>
    <t>P075813913529B</t>
  </si>
  <si>
    <t>DJUIDJE EPSEE NONO</t>
  </si>
  <si>
    <t>VENDEUSE DES PLANCHES</t>
  </si>
  <si>
    <t>P057917309997E</t>
  </si>
  <si>
    <t>P038112261557U</t>
  </si>
  <si>
    <t>NZABEHE YVETTE</t>
  </si>
  <si>
    <t>P088416307222F</t>
  </si>
  <si>
    <t>AHMADOU ADAMOU ELHADJI BELLO</t>
  </si>
  <si>
    <t>M111716407133C</t>
  </si>
  <si>
    <t>BON VOISINAGE RUE DES PALMIERS MBANGA PONGO</t>
  </si>
  <si>
    <t>RDPBP</t>
  </si>
  <si>
    <t>P078816110475W</t>
  </si>
  <si>
    <t>P010817960273E</t>
  </si>
  <si>
    <t>Zebaze</t>
  </si>
  <si>
    <t>Avila</t>
  </si>
  <si>
    <t>M100017165108Y</t>
  </si>
  <si>
    <t>CAMI SA LOCATAIRE STE CRYSTAL SA</t>
  </si>
  <si>
    <t>P098813914766J</t>
  </si>
  <si>
    <t>M011412175435E</t>
  </si>
  <si>
    <t>INTERNAT. BUSINESS LIMITED SARL PLURIP.</t>
  </si>
  <si>
    <t>M120417244323R</t>
  </si>
  <si>
    <t>CS BETHESDA DE FIALA FOREKE</t>
  </si>
  <si>
    <t>P066717747133D</t>
  </si>
  <si>
    <t>P050316725009L</t>
  </si>
  <si>
    <t>TAGO DOTIO</t>
  </si>
  <si>
    <t>VENDEUR AMBULANT(CHARGEUR TELEPHONE)</t>
  </si>
  <si>
    <t>P119016570183K</t>
  </si>
  <si>
    <t>YOUSSAOU HAMADOU</t>
  </si>
  <si>
    <t>P018017900364T</t>
  </si>
  <si>
    <t>NTOCDJOU NOM</t>
  </si>
  <si>
    <t>CLOVIS AIME</t>
  </si>
  <si>
    <t>P026700138234J</t>
  </si>
  <si>
    <t>P089616286304Y</t>
  </si>
  <si>
    <t>NJOYA AOUDOU</t>
  </si>
  <si>
    <t>M102417702392B</t>
  </si>
  <si>
    <t>ASSOCIATION DES AMIS SOLIDAIRES DE L'INSTITUT DES SCIENCES HALIEUTIQUES</t>
  </si>
  <si>
    <t>AAS-ISH</t>
  </si>
  <si>
    <t>M110617413536Z</t>
  </si>
  <si>
    <t>M022517790988A</t>
  </si>
  <si>
    <t>ASSOCIATION DE DEVEVELOPPEMENT "ROUTE OBOUT ENDOM</t>
  </si>
  <si>
    <t>ROE</t>
  </si>
  <si>
    <t>M070012567669Y</t>
  </si>
  <si>
    <t>ASSOCIATION POUR ASSISTANCE MEDICALE</t>
  </si>
  <si>
    <t>AUX PERES, MERSE, ENFANTS</t>
  </si>
  <si>
    <t>P129316069426M</t>
  </si>
  <si>
    <t>HOTEL SERVICES.</t>
  </si>
  <si>
    <t>M031912756676J</t>
  </si>
  <si>
    <t>MONDIAL HOTEL PLUS</t>
  </si>
  <si>
    <t>P098912718794Y</t>
  </si>
  <si>
    <t>NKOUO MEFIRE RIANATOU</t>
  </si>
  <si>
    <t>M049516593762B</t>
  </si>
  <si>
    <t>INSPECTION D'ARRONDISSEMENT DE L'EDUCATION DE BASE DE DEMSA</t>
  </si>
  <si>
    <t>P038617911556E</t>
  </si>
  <si>
    <t>ASAAH FOKOCK</t>
  </si>
  <si>
    <t>P015500282688Z</t>
  </si>
  <si>
    <t>INSTALLATION ANTENNES</t>
  </si>
  <si>
    <t>P019012552629U</t>
  </si>
  <si>
    <t>JULES VENCESLAS</t>
  </si>
  <si>
    <t>M060900029199E</t>
  </si>
  <si>
    <t>STE"AUTO JUDEO COMPANY"</t>
  </si>
  <si>
    <t>" A.J.C"</t>
  </si>
  <si>
    <t>P078218534767J</t>
  </si>
  <si>
    <t>LONGO PAUL AUBIN</t>
  </si>
  <si>
    <t>(ETS L - P . A SERVICES)</t>
  </si>
  <si>
    <t>P067412435880D</t>
  </si>
  <si>
    <t>TIYO APPOLINAIRE</t>
  </si>
  <si>
    <t>ETS TIYO APPOLINAIRE</t>
  </si>
  <si>
    <t>VENTE PROD-TRANSFERT-PRESTATIONS</t>
  </si>
  <si>
    <t>P057314408922B</t>
  </si>
  <si>
    <t>KOUMAKANYE MAKAN ROSE BATSEBA AIMEE</t>
  </si>
  <si>
    <t>ETS FREMARO</t>
  </si>
  <si>
    <t>P038116049992L</t>
  </si>
  <si>
    <t>NJIONGA TCHOUPO</t>
  </si>
  <si>
    <t>P039016758041E</t>
  </si>
  <si>
    <t>GAIH</t>
  </si>
  <si>
    <t>ERIC FAYE</t>
  </si>
  <si>
    <t>P059317732610B</t>
  </si>
  <si>
    <t>NGOUNE MAFFO</t>
  </si>
  <si>
    <t>P028017781935F</t>
  </si>
  <si>
    <t>NDEPKEU</t>
  </si>
  <si>
    <t>CEFERIE</t>
  </si>
  <si>
    <t>P116912421864E</t>
  </si>
  <si>
    <t>CONCHOU MAKOMGNO EPSE KAMENI NATHALIE JOSEE</t>
  </si>
  <si>
    <t>P068012491955P</t>
  </si>
  <si>
    <t>FONGANG SOP JULES ANACLET</t>
  </si>
  <si>
    <t>ETS GARAGE AUTO JULIO</t>
  </si>
  <si>
    <t>P028517613013P</t>
  </si>
  <si>
    <t>DJAMEN TONKA EPSE TCHAMO</t>
  </si>
  <si>
    <t>GHISLAINE DIANE</t>
  </si>
  <si>
    <t>P088912551915F</t>
  </si>
  <si>
    <t>ETS GUYZO</t>
  </si>
  <si>
    <t>M082318359610G</t>
  </si>
  <si>
    <t>TRANSLOGISTIQUE SARL</t>
  </si>
  <si>
    <t>( tr sarl)</t>
  </si>
  <si>
    <t>P038017535132U</t>
  </si>
  <si>
    <t>P097918038338Z</t>
  </si>
  <si>
    <t>P017717315397P</t>
  </si>
  <si>
    <t>M032517619654L</t>
  </si>
  <si>
    <t>24K BUSINESS SARL</t>
  </si>
  <si>
    <t>P056417744096P</t>
  </si>
  <si>
    <t>DIAGNE OUSMAN</t>
  </si>
  <si>
    <t>M091914141344T</t>
  </si>
  <si>
    <t>SOUL FOOD SARL</t>
  </si>
  <si>
    <t>M071812715433G</t>
  </si>
  <si>
    <t>MAXCOM SARL</t>
  </si>
  <si>
    <t>P079417617278P</t>
  </si>
  <si>
    <t>DJAPPA NTOUDOU</t>
  </si>
  <si>
    <t>P108317287729N</t>
  </si>
  <si>
    <t>P018817015698E</t>
  </si>
  <si>
    <t>CONSTANT YVES CHAMELY</t>
  </si>
  <si>
    <t>M072217514019Q</t>
  </si>
  <si>
    <t>SUCCESSION FOTSO MAURICE</t>
  </si>
  <si>
    <t>M061912786531X</t>
  </si>
  <si>
    <t>MOVE ONE SARL</t>
  </si>
  <si>
    <t>P048517506649Y</t>
  </si>
  <si>
    <t>MBOG BASSONG CHRISTINE ELEONORE</t>
  </si>
  <si>
    <t>P026800095767M</t>
  </si>
  <si>
    <t>NDONGO BENOGO EPSEE ESSENGUE</t>
  </si>
  <si>
    <t>P077317626524W</t>
  </si>
  <si>
    <t>INNA EPSE SOH FOTSING</t>
  </si>
  <si>
    <t>P038416855563G</t>
  </si>
  <si>
    <t>ANDEME NJIA EPOUSE KAINWI</t>
  </si>
  <si>
    <t>M032517613280P</t>
  </si>
  <si>
    <t>ALLIED VENTURES LTD</t>
  </si>
  <si>
    <t>General contracts, general supplies,consultancy, general logistics, transport, manpower supply</t>
  </si>
  <si>
    <t>P028918247017C</t>
  </si>
  <si>
    <t>PANCRACE ROSELINE</t>
  </si>
  <si>
    <t>P039818393013M</t>
  </si>
  <si>
    <t>SIMEUE NOUMIGUE THIERRY</t>
  </si>
  <si>
    <t>BT UNIVERS SERVICE</t>
  </si>
  <si>
    <t>P069118487139E</t>
  </si>
  <si>
    <t>FOTANG SIDONIE CHIANJI</t>
  </si>
  <si>
    <t>P086217277441T</t>
  </si>
  <si>
    <t>FELLOWSHIP FOMUKONG</t>
  </si>
  <si>
    <t>M022014684422D</t>
  </si>
  <si>
    <t>ASSOCIATION DES RESSORTISSANTS TSWELA BANGOUA DE DOUALA</t>
  </si>
  <si>
    <t>ARTBD</t>
  </si>
  <si>
    <t>P086618151996P</t>
  </si>
  <si>
    <t>MOLEMA</t>
  </si>
  <si>
    <t>ROMAIN JOSEPH</t>
  </si>
  <si>
    <t>P107512441018T</t>
  </si>
  <si>
    <t>KENNE JEAN BERNARD</t>
  </si>
  <si>
    <t>SOINS GENERAUX , HOSPITALISATION ETC</t>
  </si>
  <si>
    <t>P016317657144R</t>
  </si>
  <si>
    <t>LACLA EPSEE TCHOFFO SUZANNE</t>
  </si>
  <si>
    <t>CENTRE MEDICAL HOPE SERVICE</t>
  </si>
  <si>
    <t>P068714683725R</t>
  </si>
  <si>
    <t>NKOUAKAM MBIAKOP</t>
  </si>
  <si>
    <t>P039918321749R</t>
  </si>
  <si>
    <t>P017817097309C</t>
  </si>
  <si>
    <t>TCHAMENI BARNABE</t>
  </si>
  <si>
    <t>M120817116289D</t>
  </si>
  <si>
    <t>GIC DES CACAOCULTEURS D'ADJAP-ESPOIR</t>
  </si>
  <si>
    <t>P098616573578Z</t>
  </si>
  <si>
    <t>DIEUPE DJOUMISSIE CHRISTELLE</t>
  </si>
  <si>
    <t>(ETS KAKESKLAU)</t>
  </si>
  <si>
    <t>P016318070365R</t>
  </si>
  <si>
    <t>P016016603339Q</t>
  </si>
  <si>
    <t>P078717146973X</t>
  </si>
  <si>
    <t>DOUNGMENE YEMELI EPOUSE AWOWO DJATSA</t>
  </si>
  <si>
    <t>P017612335101E</t>
  </si>
  <si>
    <t>BALLA ASSAMBA LAURE EPSE MBIDA</t>
  </si>
  <si>
    <t>P026717688785N</t>
  </si>
  <si>
    <t>P028616380755C</t>
  </si>
  <si>
    <t>CHI NDIKUM</t>
  </si>
  <si>
    <t>P028017794480F</t>
  </si>
  <si>
    <t>DAHOUDA</t>
  </si>
  <si>
    <t>P079617636816Z</t>
  </si>
  <si>
    <t>YEPMO FANDO</t>
  </si>
  <si>
    <t>GILLES FRANKLIN</t>
  </si>
  <si>
    <t>P017114565244P</t>
  </si>
  <si>
    <t>P017200203084B</t>
  </si>
  <si>
    <t>YOUGA Simplice</t>
  </si>
  <si>
    <t>P078016665145P</t>
  </si>
  <si>
    <t>P117812354238F</t>
  </si>
  <si>
    <t>ETS MBOUOMBOUO ISSOFA</t>
  </si>
  <si>
    <t>P116712671242X</t>
  </si>
  <si>
    <t>MAGNE KAMKA</t>
  </si>
  <si>
    <t>ODILE CHANTAL</t>
  </si>
  <si>
    <t>P129416606611H</t>
  </si>
  <si>
    <t>P026700157805P</t>
  </si>
  <si>
    <t>TALLA DENIS</t>
  </si>
  <si>
    <t>ETS TALLA DENIS</t>
  </si>
  <si>
    <t>P126818607625W</t>
  </si>
  <si>
    <t>UGWU CHIKWADO</t>
  </si>
  <si>
    <t>TRAVAUX D'INSTALLATION ELECTRIQUE</t>
  </si>
  <si>
    <t>M102417172015L</t>
  </si>
  <si>
    <t>JULES GLOBAL TECHNOLOGY SARL</t>
  </si>
  <si>
    <t>J.G.T</t>
  </si>
  <si>
    <t>P099517659490W</t>
  </si>
  <si>
    <t>M121412648062C</t>
  </si>
  <si>
    <t>P087312772905W</t>
  </si>
  <si>
    <t>NGO MAKANDA EPSEE TJOM</t>
  </si>
  <si>
    <t>P069117580543X</t>
  </si>
  <si>
    <t>RIMDZEMU SOLANGE CHIN</t>
  </si>
  <si>
    <t>ETS HAPPY FAMILY</t>
  </si>
  <si>
    <t>P068517708008S</t>
  </si>
  <si>
    <t>Ngomatob nsem</t>
  </si>
  <si>
    <t>P096317227456Y</t>
  </si>
  <si>
    <t>MAGNE EPSE FOUALENG</t>
  </si>
  <si>
    <t>P100116774135U</t>
  </si>
  <si>
    <t>NGOUANET ZANGUEU</t>
  </si>
  <si>
    <t>P077317891243D</t>
  </si>
  <si>
    <t>SYLVAIN URBAIN</t>
  </si>
  <si>
    <t>P019116338728A</t>
  </si>
  <si>
    <t>M120717235911Z</t>
  </si>
  <si>
    <t>EP NEW TOWN QUARTIER HAOUSSA</t>
  </si>
  <si>
    <t>P078416212923U</t>
  </si>
  <si>
    <t>ALINE ODETTE</t>
  </si>
  <si>
    <t>P048817015473K</t>
  </si>
  <si>
    <t>FABASSO TANGWE</t>
  </si>
  <si>
    <t>P086616715028L</t>
  </si>
  <si>
    <t>MBOMDO</t>
  </si>
  <si>
    <t>P038617541342H</t>
  </si>
  <si>
    <t>KOUETIEU TCHAKOUTIO</t>
  </si>
  <si>
    <t>P087812376710L</t>
  </si>
  <si>
    <t>SONGO GASTON CLAUDE</t>
  </si>
  <si>
    <t>"ETS AFRICA NATURE"</t>
  </si>
  <si>
    <t>P068216842221M</t>
  </si>
  <si>
    <t>MESSUDOM FENYOM ÉPOUSE KUATE</t>
  </si>
  <si>
    <t>ANDREENNE CARINE</t>
  </si>
  <si>
    <t>P038716154676N</t>
  </si>
  <si>
    <t>DIALLO ISMAEL</t>
  </si>
  <si>
    <t>P099016283215D</t>
  </si>
  <si>
    <t>HADJO BOUTCHIN</t>
  </si>
  <si>
    <t>P048117946094P</t>
  </si>
  <si>
    <t>LOUIS DIDEROT</t>
  </si>
  <si>
    <t>M045317371744U</t>
  </si>
  <si>
    <t>NJEWEL</t>
  </si>
  <si>
    <t>P048417712294X</t>
  </si>
  <si>
    <t>Billy Graham Chi Kangsen</t>
  </si>
  <si>
    <t>P108217300355Y</t>
  </si>
  <si>
    <t>BOULA OBA EPSE NKOUMBA</t>
  </si>
  <si>
    <t>MARIE NADINE SYLVANA</t>
  </si>
  <si>
    <t>P047316017681B</t>
  </si>
  <si>
    <t>BOLINGO FLORENCE</t>
  </si>
  <si>
    <t>P010116403068N</t>
  </si>
  <si>
    <t>LEVE</t>
  </si>
  <si>
    <t>IVAN DJIBRIL</t>
  </si>
  <si>
    <t>P108616239524H</t>
  </si>
  <si>
    <t>NUVADGA CHRISTIAN TETE</t>
  </si>
  <si>
    <t>P038917726570T</t>
  </si>
  <si>
    <t>TANGMOH ZEMOH</t>
  </si>
  <si>
    <t>P056918316034G</t>
  </si>
  <si>
    <t>P127416459013Q</t>
  </si>
  <si>
    <t>DJATCHE MABOU</t>
  </si>
  <si>
    <t>P068717059738H</t>
  </si>
  <si>
    <t>ROBERT NDIFA</t>
  </si>
  <si>
    <t>P047817047913G</t>
  </si>
  <si>
    <t>PASCALINE JULIE FLORE</t>
  </si>
  <si>
    <t>P059018264234C</t>
  </si>
  <si>
    <t>NGUY BENDY</t>
  </si>
  <si>
    <t>PAKI JOSIANE</t>
  </si>
  <si>
    <t>P128812149966L</t>
  </si>
  <si>
    <t>P029616776854S</t>
  </si>
  <si>
    <t>ALPHONSINE ESTELLE</t>
  </si>
  <si>
    <t>ANIMATEUR MUSICAL</t>
  </si>
  <si>
    <t>P118300350508N</t>
  </si>
  <si>
    <t>TSAMO NKENGANYI COLLINS</t>
  </si>
  <si>
    <t>TSAMO NKENGANYI</t>
  </si>
  <si>
    <t>P018012434717W</t>
  </si>
  <si>
    <t>P015600198411W</t>
  </si>
  <si>
    <t>NGOUFACK RICHARD</t>
  </si>
  <si>
    <t>P056300356200Q</t>
  </si>
  <si>
    <t>NGO BIEM CATHERINE M</t>
  </si>
  <si>
    <t>ETS NGO BIEM CATHERINE M</t>
  </si>
  <si>
    <t>P087317390845H</t>
  </si>
  <si>
    <t>NGO LIBOG ELISE CAROLLE</t>
  </si>
  <si>
    <t>P044915986956R</t>
  </si>
  <si>
    <t>P057117178234K</t>
  </si>
  <si>
    <t>TANGOUO MAPONDJOU</t>
  </si>
  <si>
    <t>P080117826676M</t>
  </si>
  <si>
    <t>TAKOULEU TENE</t>
  </si>
  <si>
    <t>YVANE D'ARQUIN</t>
  </si>
  <si>
    <t>P058312627322G</t>
  </si>
  <si>
    <t>MBENG BEHOS ROSE</t>
  </si>
  <si>
    <t>MBEC</t>
  </si>
  <si>
    <t>P016617042017P</t>
  </si>
  <si>
    <t>CRESCENCE.</t>
  </si>
  <si>
    <t>P077617320995G</t>
  </si>
  <si>
    <t>P067212422699F</t>
  </si>
  <si>
    <t>DJOUELA MARIE LOUISE</t>
  </si>
  <si>
    <t>P086116900734E</t>
  </si>
  <si>
    <t>NGU PATRICIA</t>
  </si>
  <si>
    <t>P019717648345Y</t>
  </si>
  <si>
    <t>NJIFORAIN</t>
  </si>
  <si>
    <t>ABDEL AZIZ RAMADAN</t>
  </si>
  <si>
    <t>P119517834421R</t>
  </si>
  <si>
    <t>ZANGUE TCHIO ARMAND</t>
  </si>
  <si>
    <t>P068218027375P</t>
  </si>
  <si>
    <t>JACOB GANNA MOKSIA</t>
  </si>
  <si>
    <t>P099617829057E</t>
  </si>
  <si>
    <t>MBONO ONANA</t>
  </si>
  <si>
    <t>P020416325916W</t>
  </si>
  <si>
    <t>ETCHI YANNI ARREY</t>
  </si>
  <si>
    <t>M101516789410H</t>
  </si>
  <si>
    <t>FAMILLE DINA EYOUM HERMAN</t>
  </si>
  <si>
    <t>M031100035962U</t>
  </si>
  <si>
    <t>KIDEX COMPANY</t>
  </si>
  <si>
    <t>P057500412991L</t>
  </si>
  <si>
    <t>MBOUNA KENFACK</t>
  </si>
  <si>
    <t>P068300474141E</t>
  </si>
  <si>
    <t>DIVINE ASAAH</t>
  </si>
  <si>
    <t>ETS DIVINITY AUTO &amp; SERVICES</t>
  </si>
  <si>
    <t>P087312672575A</t>
  </si>
  <si>
    <t>HONORINE SIMPLICE</t>
  </si>
  <si>
    <t>M022517646119T</t>
  </si>
  <si>
    <t>ZHOD FIBERGLASS AND FLORIST SARL</t>
  </si>
  <si>
    <t>1- TO CARRY OUT THE DESIGNIG AND CREATION OF FIBERGLASS PRODUCTS SUCH AS FIBERGLASSPRODUCTS SUCH AS FIBERGLASS FLOWERPOTS,2-HAIRDRESSING WASH BASSINS AND KITCHEN SINKS OF ALL SIZES-TO PROCESS FIBERGLASS SCULPTURES AND URN FOUNTAIN</t>
  </si>
  <si>
    <t>M051912785166Y</t>
  </si>
  <si>
    <t>SOCIETE FAELISA SARL</t>
  </si>
  <si>
    <t>STE FAELISA SARL</t>
  </si>
  <si>
    <t>P127712712440N</t>
  </si>
  <si>
    <t>NSEUMEN TCHOUA</t>
  </si>
  <si>
    <t>P039112719234L</t>
  </si>
  <si>
    <t>SUZANNE MICHELLE</t>
  </si>
  <si>
    <t>P078716393801U</t>
  </si>
  <si>
    <t>ROGER NEBA</t>
  </si>
  <si>
    <t>P057800548539W</t>
  </si>
  <si>
    <t>NGUEUKAM épse NOUAGA VERONIQUE</t>
  </si>
  <si>
    <t>P018717637116B</t>
  </si>
  <si>
    <t>MOULIOM MOHAMED KASAFI</t>
  </si>
  <si>
    <t>P068312526739R</t>
  </si>
  <si>
    <t>DENOU HERMANN ERIC</t>
  </si>
  <si>
    <t>(ETS. B.T.P GEO PRO)</t>
  </si>
  <si>
    <t>M121113957282W</t>
  </si>
  <si>
    <t>GIC KOUROL</t>
  </si>
  <si>
    <t>P087517597511Q</t>
  </si>
  <si>
    <t>DJOUDJO TEOUDJOU</t>
  </si>
  <si>
    <t>P015900110008Y</t>
  </si>
  <si>
    <t>EPOLE EPSE METIEGE ELISABETH METUGE</t>
  </si>
  <si>
    <t>ETS EPOLE</t>
  </si>
  <si>
    <t>P018512422638L</t>
  </si>
  <si>
    <t>NGON NDONGO MARIE</t>
  </si>
  <si>
    <t>P049418307457U</t>
  </si>
  <si>
    <t>KUATE TAMGA HUGUES BAUDOUIN</t>
  </si>
  <si>
    <t>P098016411032Z</t>
  </si>
  <si>
    <t>DJEPANG TCHOUPE</t>
  </si>
  <si>
    <t>M031912756337T</t>
  </si>
  <si>
    <t>TCHOUTS SARL</t>
  </si>
  <si>
    <t>P108112521825Q</t>
  </si>
  <si>
    <t>GAPAYA NGNINTEDEM</t>
  </si>
  <si>
    <t>NADEGE VICTORINE</t>
  </si>
  <si>
    <t>P098717949300J</t>
  </si>
  <si>
    <t>AYAMOH CHRISTINA AGBOR</t>
  </si>
  <si>
    <t>P119316041598D</t>
  </si>
  <si>
    <t>P058916019861P</t>
  </si>
  <si>
    <t>MPIE</t>
  </si>
  <si>
    <t>AUGUSTE JUNIOR</t>
  </si>
  <si>
    <t>P089617742246A</t>
  </si>
  <si>
    <t>P076700189574T</t>
  </si>
  <si>
    <t>P048016429350N</t>
  </si>
  <si>
    <t>P048818080229Y</t>
  </si>
  <si>
    <t>Nguemfo Gazie</t>
  </si>
  <si>
    <t>M022217036908F</t>
  </si>
  <si>
    <t>CENTRE DE SANTÉ LA DISTINCTION</t>
  </si>
  <si>
    <t>P087712623557E</t>
  </si>
  <si>
    <t>CHRISTOPHE NAZAIRE</t>
  </si>
  <si>
    <t>P018816006935X</t>
  </si>
  <si>
    <t>BELUCHUKWU</t>
  </si>
  <si>
    <t>P059516863213D</t>
  </si>
  <si>
    <t>NJUHOU</t>
  </si>
  <si>
    <t>P098412668444H</t>
  </si>
  <si>
    <t>BA'DANG BOUEBE ELISE</t>
  </si>
  <si>
    <t>CHEZ ELISE</t>
  </si>
  <si>
    <t>P119418313662P</t>
  </si>
  <si>
    <t>HOUMPOTOU HOUMBOSSO</t>
  </si>
  <si>
    <t>P088916199624L</t>
  </si>
  <si>
    <t>DJOUKA KAMTE</t>
  </si>
  <si>
    <t>P117618309896E</t>
  </si>
  <si>
    <t>ORJI AMA DICKSON</t>
  </si>
  <si>
    <t>M050700022726P</t>
  </si>
  <si>
    <t>STE BERNARD INDUSTRIES</t>
  </si>
  <si>
    <t>S.B.I. SARL</t>
  </si>
  <si>
    <t>P108218526995R</t>
  </si>
  <si>
    <t>P038517702021X</t>
  </si>
  <si>
    <t>P067812260092G</t>
  </si>
  <si>
    <t>NDIFO</t>
  </si>
  <si>
    <t>HERVE DOUGLASS</t>
  </si>
  <si>
    <t>P108812494472A</t>
  </si>
  <si>
    <t>MEGNIDAH ASTRIDE</t>
  </si>
  <si>
    <t>P096614639721N</t>
  </si>
  <si>
    <t>P078916276798F</t>
  </si>
  <si>
    <t>OUSSOUMANOU OUSSEINI</t>
  </si>
  <si>
    <t>P027016303302J</t>
  </si>
  <si>
    <t>OLUWAGBEBEMI AYEYE</t>
  </si>
  <si>
    <t>P019317627007R</t>
  </si>
  <si>
    <t>MABRAI</t>
  </si>
  <si>
    <t>P056717622289S</t>
  </si>
  <si>
    <t>GUAMAFO ÉPOUSE MBOUKEU</t>
  </si>
  <si>
    <t>P017217826582Y</t>
  </si>
  <si>
    <t>M042318109293Y</t>
  </si>
  <si>
    <t>ELECTRO-STAFF</t>
  </si>
  <si>
    <t>E-S</t>
  </si>
  <si>
    <t>P117017755456Z</t>
  </si>
  <si>
    <t>ALEXIX</t>
  </si>
  <si>
    <t>P088012410166F</t>
  </si>
  <si>
    <t>MOBRONG</t>
  </si>
  <si>
    <t>P096512490723T</t>
  </si>
  <si>
    <t>P015512480218E</t>
  </si>
  <si>
    <t>SOUFIYANOU ABBO</t>
  </si>
  <si>
    <t>ETS SOUFIYANOU ABBO</t>
  </si>
  <si>
    <t>P017611646612H</t>
  </si>
  <si>
    <t>MACHOUSSI EVELINE</t>
  </si>
  <si>
    <t>P057912286851F</t>
  </si>
  <si>
    <t>NDJIPDI</t>
  </si>
  <si>
    <t>P067718304074J</t>
  </si>
  <si>
    <t>ARINGA</t>
  </si>
  <si>
    <t>P086700131503F</t>
  </si>
  <si>
    <t>P018517630234Y</t>
  </si>
  <si>
    <t>CELESTIN BLAISE "ETS SONNA GROUP"</t>
  </si>
  <si>
    <t>PRESTOTION SERVICES, COMMERCE GENERAL, IMPORT-EXPORT, AGRICULTURE, PROVENDERIE, FORMATION, CONSEIL</t>
  </si>
  <si>
    <t>P049518075378Z</t>
  </si>
  <si>
    <t>P079112673098T</t>
  </si>
  <si>
    <t>ATABONGAFAC NKEZE</t>
  </si>
  <si>
    <t>P108117697411J</t>
  </si>
  <si>
    <t>BELTHA AJIETEI ATABO</t>
  </si>
  <si>
    <t>P018512554456D</t>
  </si>
  <si>
    <t>"ETS TCHARI FILS"</t>
  </si>
  <si>
    <t>P095500174893A</t>
  </si>
  <si>
    <t>NGOUO JEAN</t>
  </si>
  <si>
    <t>P098817683843X</t>
  </si>
  <si>
    <t>ACHU MISPA BISHI</t>
  </si>
  <si>
    <t>P068116653926U</t>
  </si>
  <si>
    <t>DONG CHUN</t>
  </si>
  <si>
    <t>P049314777802K</t>
  </si>
  <si>
    <t>DEIDJUI ROMEO PASCAL</t>
  </si>
  <si>
    <t>P107418228480W</t>
  </si>
  <si>
    <t>EMEKA AMAKOR PETER</t>
  </si>
  <si>
    <t>(E.A.P)</t>
  </si>
  <si>
    <t>P017200394480H</t>
  </si>
  <si>
    <t>LINGOM LINGOM SIMON PIERRE</t>
  </si>
  <si>
    <t>P118616400632C</t>
  </si>
  <si>
    <t>TATAH ELVIS ASHU</t>
  </si>
  <si>
    <t>P077912245225Y</t>
  </si>
  <si>
    <t>P109318262267Q</t>
  </si>
  <si>
    <t>EUODICE EPOUSE ENOW TANYI</t>
  </si>
  <si>
    <t>PEOHCHANJIH</t>
  </si>
  <si>
    <t>CONSEILS ET FORMATION</t>
  </si>
  <si>
    <t>M022217138031S</t>
  </si>
  <si>
    <t>C L&amp; M CONSULTING SARL</t>
  </si>
  <si>
    <t>P086816290194W</t>
  </si>
  <si>
    <t>P117118450327D</t>
  </si>
  <si>
    <t>TCHEKOUTEU SOH EPSE TAKAMLEU</t>
  </si>
  <si>
    <t>P046718214049T</t>
  </si>
  <si>
    <t>NTANTCHOU MBIAPO</t>
  </si>
  <si>
    <t>P029718436605S</t>
  </si>
  <si>
    <t>DIFFO BIAPIAP</t>
  </si>
  <si>
    <t>DJERY VALDO</t>
  </si>
  <si>
    <t>P068912692721P</t>
  </si>
  <si>
    <t>DJOZANG NGOUANE GAMEL</t>
  </si>
  <si>
    <t>ETS DTC</t>
  </si>
  <si>
    <t>P028317815842W</t>
  </si>
  <si>
    <t>ANANFACK NGUIMFACK EPSE ONANA</t>
  </si>
  <si>
    <t>P016816621956M</t>
  </si>
  <si>
    <t>DJOUMESSI EPSE WOPEMA</t>
  </si>
  <si>
    <t>P058018077556R</t>
  </si>
  <si>
    <t>MAKOUGOUM TOMPOWO</t>
  </si>
  <si>
    <t>P125900079138H</t>
  </si>
  <si>
    <t>NOHA NEE TCHAMBOU</t>
  </si>
  <si>
    <t>NICOLE HONORINE</t>
  </si>
  <si>
    <t>P036915779697D</t>
  </si>
  <si>
    <t>P110617612402K</t>
  </si>
  <si>
    <t>PAVEL BRONDON</t>
  </si>
  <si>
    <t>P117718002620B</t>
  </si>
  <si>
    <t>P019418151017J</t>
  </si>
  <si>
    <t>P026717719547N</t>
  </si>
  <si>
    <t>AJABI</t>
  </si>
  <si>
    <t>John Achoro</t>
  </si>
  <si>
    <t>P028517469243G</t>
  </si>
  <si>
    <t>JOACHIM ONYEMANCHE</t>
  </si>
  <si>
    <t>M052318222159N</t>
  </si>
  <si>
    <t>JULIEN DECOR SARL</t>
  </si>
  <si>
    <t>J.D SARL</t>
  </si>
  <si>
    <t>P122015897608J</t>
  </si>
  <si>
    <t>KAMGAING JEAN</t>
  </si>
  <si>
    <t>M062116141131L</t>
  </si>
  <si>
    <t>P073200212111Y</t>
  </si>
  <si>
    <t>YONGUI MASSOK MOISE</t>
  </si>
  <si>
    <t>CABINET MEDICAL IVY</t>
  </si>
  <si>
    <t>P047416380668K</t>
  </si>
  <si>
    <t>DURU OKWUDILI JUDITH</t>
  </si>
  <si>
    <t>P118818132873P</t>
  </si>
  <si>
    <t>KAMENI SANANG</t>
  </si>
  <si>
    <t>P027018073395P</t>
  </si>
  <si>
    <t>NGANGOUA TCHIENGANG</t>
  </si>
  <si>
    <t>P117814402490L</t>
  </si>
  <si>
    <t>P028017048098U</t>
  </si>
  <si>
    <t>M032517646087R</t>
  </si>
  <si>
    <t>DAF CONSULTING SARL</t>
  </si>
  <si>
    <t>M022517602586C</t>
  </si>
  <si>
    <t>ABDOUL MADJID ADAMOU (ETS MADJID MOTO)</t>
  </si>
  <si>
    <t>ETS MADJID MOTO</t>
  </si>
  <si>
    <t>P086712469783U</t>
  </si>
  <si>
    <t>TEUJOU DAGOBERT</t>
  </si>
  <si>
    <t>P056812733806U</t>
  </si>
  <si>
    <t>NGO BANACK EPSEE ELOUNDOU</t>
  </si>
  <si>
    <t>SUZANNE ESTHER</t>
  </si>
  <si>
    <t>P047714639474A</t>
  </si>
  <si>
    <t>P085517816681Z</t>
  </si>
  <si>
    <t>P016018264520D</t>
  </si>
  <si>
    <t>NWASIKE EMMANUEL</t>
  </si>
  <si>
    <t>REHABILITATION DES INFRASTRUCTURES HYDRAULIQUES</t>
  </si>
  <si>
    <t>M102116852881S</t>
  </si>
  <si>
    <t>PROJET D'AMENAGEMENT ET DE VALORISATION DES INVESTISSEMENTS DE LA VALLEE DE LA BENOUE</t>
  </si>
  <si>
    <t>VIVA-BENOUE</t>
  </si>
  <si>
    <t>M031414583090T</t>
  </si>
  <si>
    <t>SADEC</t>
  </si>
  <si>
    <t>P057417149042S</t>
  </si>
  <si>
    <t>TIAKO EMMANUEL</t>
  </si>
  <si>
    <t>ETS MÉTAL ARTS</t>
  </si>
  <si>
    <t>P017017539037W</t>
  </si>
  <si>
    <t>SOCIETE FOKOU FOBERD</t>
  </si>
  <si>
    <t>P058116353995L</t>
  </si>
  <si>
    <t>MEKEMTE</t>
  </si>
  <si>
    <t>PELAGIE STEPHANIE.</t>
  </si>
  <si>
    <t>M101512484492T</t>
  </si>
  <si>
    <t>GILBERTO ROSINI SARL</t>
  </si>
  <si>
    <t>"GILBERTO ROSINI"SARL</t>
  </si>
  <si>
    <t>P077918561556S</t>
  </si>
  <si>
    <t>MBEMBPOU EPSE KOUANDOU</t>
  </si>
  <si>
    <t>P118916326115L</t>
  </si>
  <si>
    <t>NGWEPNGA</t>
  </si>
  <si>
    <t>M100400018276X</t>
  </si>
  <si>
    <t>BEST ENGENEERING SYSTEM</t>
  </si>
  <si>
    <t>B.E.S SARL</t>
  </si>
  <si>
    <t>M012118436107J</t>
  </si>
  <si>
    <t>GLOBAL 4AUTOMOBILE SARL</t>
  </si>
  <si>
    <t>P119416725213J</t>
  </si>
  <si>
    <t>SOLANGE SEI</t>
  </si>
  <si>
    <t>P107217239759L</t>
  </si>
  <si>
    <t>CHRISTOPHE "GORMO &amp; FILS"</t>
  </si>
  <si>
    <t>COMMERCE GÉNÉRAL, PRESTATION DE SERVICE, PROVENTRFÇV</t>
  </si>
  <si>
    <t>P122416605172X</t>
  </si>
  <si>
    <t>FRANCLIN BRUNO</t>
  </si>
  <si>
    <t>M092218138861S</t>
  </si>
  <si>
    <t>ASSOCIATION DES RESSORTISSANTS BAHAM DE NTOUESSOUNG 8 (ARBN8)</t>
  </si>
  <si>
    <t>ARBN8</t>
  </si>
  <si>
    <t>M042318119356M</t>
  </si>
  <si>
    <t>COMPLEXE COMMERCIAL DE DISTRIBUTION ET SERVICES SARL</t>
  </si>
  <si>
    <t>COCODIS SARL</t>
  </si>
  <si>
    <t>PREST.SERVICES BTP COMMERCE GENERAL</t>
  </si>
  <si>
    <t>P019214223485N</t>
  </si>
  <si>
    <t>KOUDOUVOU GOUYOUK</t>
  </si>
  <si>
    <t>M052517828878E</t>
  </si>
  <si>
    <t>ASSOCIATION DES JEUNES EMERGENTS ET SOLIDAIRES BAMOUGOUM DE DOUALA</t>
  </si>
  <si>
    <t>"AJESB"</t>
  </si>
  <si>
    <t>P029317010175W</t>
  </si>
  <si>
    <t>ZIPUO</t>
  </si>
  <si>
    <t>GILIAN NOMEH</t>
  </si>
  <si>
    <t>P079012674250A</t>
  </si>
  <si>
    <t>NDZIE ONGUENE EUPHRASIE EDWIGE</t>
  </si>
  <si>
    <t>ETS LIZIERE</t>
  </si>
  <si>
    <t>P018418527560B</t>
  </si>
  <si>
    <t>TALACTOUO</t>
  </si>
  <si>
    <t>P018717737487S</t>
  </si>
  <si>
    <t>P059717158965X</t>
  </si>
  <si>
    <t>FE H FOUDJEN</t>
  </si>
  <si>
    <t>P046917611058B</t>
  </si>
  <si>
    <t>P079018346078D</t>
  </si>
  <si>
    <t>KERVISH</t>
  </si>
  <si>
    <t>P127918084397P</t>
  </si>
  <si>
    <t>P122015426329E</t>
  </si>
  <si>
    <t>WAYOU MARCEL</t>
  </si>
  <si>
    <t>P036218132322C</t>
  </si>
  <si>
    <t>P039316727696X</t>
  </si>
  <si>
    <t>KEMNANG MBOGNING BILLY BEDEL</t>
  </si>
  <si>
    <t>M052116073767W</t>
  </si>
  <si>
    <t>ASCOM SARL</t>
  </si>
  <si>
    <t>P078418099070Q</t>
  </si>
  <si>
    <t>NGWINGMBAH</t>
  </si>
  <si>
    <t>VICKIE</t>
  </si>
  <si>
    <t>P128017753720K</t>
  </si>
  <si>
    <t>ATANGHO</t>
  </si>
  <si>
    <t>STANDLY CHE</t>
  </si>
  <si>
    <t>P117012300830A</t>
  </si>
  <si>
    <t>TOUKAM  EPSE   JOUONANG</t>
  </si>
  <si>
    <t>M036317251485F</t>
  </si>
  <si>
    <t>GBPS DEOULE</t>
  </si>
  <si>
    <t>P037200195314P</t>
  </si>
  <si>
    <t>VINCENT ROGER PIERRE</t>
  </si>
  <si>
    <t>M021912751719F</t>
  </si>
  <si>
    <t>ATELIER AUTOMOTIVE &amp; TRUCKS SARL</t>
  </si>
  <si>
    <t>P018112415214M</t>
  </si>
  <si>
    <t>YAYA DJAZIM</t>
  </si>
  <si>
    <t>P029017164121U</t>
  </si>
  <si>
    <t>ALFRED MOSAH</t>
  </si>
  <si>
    <t>P117616061608S</t>
  </si>
  <si>
    <t>MAMTSAH EPSE BETARE</t>
  </si>
  <si>
    <t>P122015946242U</t>
  </si>
  <si>
    <t>KOUAM TCHUENTE SYLVAIN</t>
  </si>
  <si>
    <t>P029318289893C</t>
  </si>
  <si>
    <t>P059017284654F</t>
  </si>
  <si>
    <t>NDJOMI OBERLINE COSSETTE.</t>
  </si>
  <si>
    <t>P028018328930S</t>
  </si>
  <si>
    <t>P109016027562Z</t>
  </si>
  <si>
    <t>BESSONG STEPHEN TAKANG</t>
  </si>
  <si>
    <t>P047416732576T</t>
  </si>
  <si>
    <t>NZEUGA DEFFO NINYIM</t>
  </si>
  <si>
    <t>P096317598915C</t>
  </si>
  <si>
    <t>YEMDJEU KOUAMO</t>
  </si>
  <si>
    <t>P088000575769E</t>
  </si>
  <si>
    <t>KAMGA Guy Joseph</t>
  </si>
  <si>
    <t>P049318548437M</t>
  </si>
  <si>
    <t>SIBEFO FONKOU</t>
  </si>
  <si>
    <t>LAURIC</t>
  </si>
  <si>
    <t>P040018108026A</t>
  </si>
  <si>
    <t>Beldine</t>
  </si>
  <si>
    <t>P096917709062H</t>
  </si>
  <si>
    <t>NGUEMFOUO EPSE FOKEM</t>
  </si>
  <si>
    <t>P018018077278H</t>
  </si>
  <si>
    <t>PETTIT COMMERCE</t>
  </si>
  <si>
    <t>P097616616770D</t>
  </si>
  <si>
    <t>NAIBI KENGONG</t>
  </si>
  <si>
    <t>P108618550697K</t>
  </si>
  <si>
    <t>NDJANDJOU EPSE SAA</t>
  </si>
  <si>
    <t>ELVINE YOLANDE</t>
  </si>
  <si>
    <t>GARDIENNAGE &amp; PRESTATIONS DE SERVICES</t>
  </si>
  <si>
    <t>M072116326760D</t>
  </si>
  <si>
    <t>MUSCAM SARL</t>
  </si>
  <si>
    <t>P110517089316U</t>
  </si>
  <si>
    <t>TCHAGAM MBATOMOU</t>
  </si>
  <si>
    <t>P016418215224G</t>
  </si>
  <si>
    <t>ABBA MOUSTAFA</t>
  </si>
  <si>
    <t>(BEAU REGARD POWER)</t>
  </si>
  <si>
    <t>P098517106105P</t>
  </si>
  <si>
    <t>NOUBOUDEM SOBJO NADINE RAISSA</t>
  </si>
  <si>
    <t>P066917786271Y</t>
  </si>
  <si>
    <t>REGINA NGANGSI</t>
  </si>
  <si>
    <t>P038716935966M</t>
  </si>
  <si>
    <t>P049718133882C</t>
  </si>
  <si>
    <t>NTENDJANG SEULEU</t>
  </si>
  <si>
    <t>DERIC ADOU</t>
  </si>
  <si>
    <t>GARAGE MOTOR</t>
  </si>
  <si>
    <t>P048116413329X</t>
  </si>
  <si>
    <t>TSAMENE NGOUANA</t>
  </si>
  <si>
    <t>P078212266550Y</t>
  </si>
  <si>
    <t>NGO BANEM PAULINE</t>
  </si>
  <si>
    <t>P029316004931L</t>
  </si>
  <si>
    <t>ACHIGASIM</t>
  </si>
  <si>
    <t>CHISOM DANIEL</t>
  </si>
  <si>
    <t>P087200207529E</t>
  </si>
  <si>
    <t>P020217850443X</t>
  </si>
  <si>
    <t>BATCHAMEN</t>
  </si>
  <si>
    <t>P068512419032L</t>
  </si>
  <si>
    <t>ETS ABOUKAR IBRAHIM</t>
  </si>
  <si>
    <t>P039617910836A</t>
  </si>
  <si>
    <t>Tsombeng lemoubeng</t>
  </si>
  <si>
    <t>P080118081802F</t>
  </si>
  <si>
    <t>ENEYE ESTELL VECKLINE</t>
  </si>
  <si>
    <t>P010417018506W</t>
  </si>
  <si>
    <t>DALOUTOU MOUSSA</t>
  </si>
  <si>
    <t>P116316271710S</t>
  </si>
  <si>
    <t>P068815242144U</t>
  </si>
  <si>
    <t>NJIFIE CHAVOM</t>
  </si>
  <si>
    <t>P068016374803T</t>
  </si>
  <si>
    <t>NGONYEM BASILE</t>
  </si>
  <si>
    <t>(ETS ZOME B.T.P)</t>
  </si>
  <si>
    <t>P109818152274L</t>
  </si>
  <si>
    <t>P128516923236J</t>
  </si>
  <si>
    <t>MEDZONO YVETTE HERMINE</t>
  </si>
  <si>
    <t>P047017579413C</t>
  </si>
  <si>
    <t>P073417541435S</t>
  </si>
  <si>
    <t>NYAKE WANG EMMANUEL VICTOR</t>
  </si>
  <si>
    <t>P109518035858Y</t>
  </si>
  <si>
    <t>YOCK BASSI MANTHO</t>
  </si>
  <si>
    <t>ELEVAGE, RESTAURANT, HEBERGEMENT</t>
  </si>
  <si>
    <t>P057916874722P</t>
  </si>
  <si>
    <t>MBOUNE DIDIER '' ETS MBOUME ET FILS''</t>
  </si>
  <si>
    <t>P098216582131Y</t>
  </si>
  <si>
    <t>P106015738736X</t>
  </si>
  <si>
    <t>TEODOR</t>
  </si>
  <si>
    <t>P037614417209H</t>
  </si>
  <si>
    <t>NNANGA ANGON</t>
  </si>
  <si>
    <t>P107212547151U</t>
  </si>
  <si>
    <t>DONGMO EPSE DONGMO B</t>
  </si>
  <si>
    <t>P017517896513D</t>
  </si>
  <si>
    <t>P069512713833K</t>
  </si>
  <si>
    <t>NANA FANNY</t>
  </si>
  <si>
    <t>M041000031915B</t>
  </si>
  <si>
    <t>STE SESAME FINANCIAL SERVICES S.A</t>
  </si>
  <si>
    <t>M022416496477P</t>
  </si>
  <si>
    <t>BOEEN COMPAGNY</t>
  </si>
  <si>
    <t>P038118284197P</t>
  </si>
  <si>
    <t>YOUALEU TCHAMGOUE</t>
  </si>
  <si>
    <t>P127000536772P</t>
  </si>
  <si>
    <t>GIDEON NDIFOR</t>
  </si>
  <si>
    <t>M042416706345K</t>
  </si>
  <si>
    <t>N KEREN COMPANY LIMITED</t>
  </si>
  <si>
    <t>P037700439568L</t>
  </si>
  <si>
    <t>OBOUGOU</t>
  </si>
  <si>
    <t>P018316362668T</t>
  </si>
  <si>
    <t>HAROUN MAL ISSA</t>
  </si>
  <si>
    <t>P019216752565K</t>
  </si>
  <si>
    <t>LAHZUH ERNESTINE CATHERINE</t>
  </si>
  <si>
    <t>P057917743266U</t>
  </si>
  <si>
    <t>KADRY BELLO</t>
  </si>
  <si>
    <t>Gony</t>
  </si>
  <si>
    <t>P117912436752W</t>
  </si>
  <si>
    <t>WAFO DIEUDONNE</t>
  </si>
  <si>
    <t>ETS C.M.S</t>
  </si>
  <si>
    <t>P040017554772X</t>
  </si>
  <si>
    <t>APKA</t>
  </si>
  <si>
    <t>JESICA ENOW</t>
  </si>
  <si>
    <t>Activités médiatiques</t>
  </si>
  <si>
    <t>M012517528854L</t>
  </si>
  <si>
    <t>SAVANA HUB SARL</t>
  </si>
  <si>
    <t>P068416356652L</t>
  </si>
  <si>
    <t>MARY JOSE NABOLA</t>
  </si>
  <si>
    <t>P049217707072T</t>
  </si>
  <si>
    <t>YIMZE KEMADJOU CHIMENE.</t>
  </si>
  <si>
    <t>ETS. YIM'S PREMIUM</t>
  </si>
  <si>
    <t>P069112437783J</t>
  </si>
  <si>
    <t>FOUPAPOUOGNIGNI MEMOUNA</t>
  </si>
  <si>
    <t>P098317123892U</t>
  </si>
  <si>
    <t>P116412583382S</t>
  </si>
  <si>
    <t>BOGANA GILBERT</t>
  </si>
  <si>
    <t>ETS BG SERVICES</t>
  </si>
  <si>
    <t>P069112503432T</t>
  </si>
  <si>
    <t>YOUMBI CHAGOU LAETICIA SANDRINE PAOLA</t>
  </si>
  <si>
    <t>P076700114272P</t>
  </si>
  <si>
    <t>ELIZABETH NGUEMEH</t>
  </si>
  <si>
    <t>P037611716319Q</t>
  </si>
  <si>
    <t>POUO EPSEE DI GUISTO ASSANA</t>
  </si>
  <si>
    <t>ETS KOT SUD</t>
  </si>
  <si>
    <t>P108516302951Z</t>
  </si>
  <si>
    <t>BLANDINE BIH</t>
  </si>
  <si>
    <t>P027517949497Z</t>
  </si>
  <si>
    <t>DTEUMO YOUOGO KAMWA SOEDOCK</t>
  </si>
  <si>
    <t>P065700035056E</t>
  </si>
  <si>
    <t>P027016028136X</t>
  </si>
  <si>
    <t>P118617699423A</t>
  </si>
  <si>
    <t>MONIQUE FRANCE</t>
  </si>
  <si>
    <t>P050117787444B</t>
  </si>
  <si>
    <t>ADOUMBEY</t>
  </si>
  <si>
    <t>P118716362321P</t>
  </si>
  <si>
    <t>MOSES MBULI</t>
  </si>
  <si>
    <t>P015512415381W</t>
  </si>
  <si>
    <t>DANG SOPHIE</t>
  </si>
  <si>
    <t>M020700028302F</t>
  </si>
  <si>
    <t>LA BALEINE SARL</t>
  </si>
  <si>
    <t>P120016163122B</t>
  </si>
  <si>
    <t>POUTH BAONGA</t>
  </si>
  <si>
    <t>LUCIEN RODDY</t>
  </si>
  <si>
    <t>P047716313432N</t>
  </si>
  <si>
    <t>DAMDJO TAGNE</t>
  </si>
  <si>
    <t>P012317918134X</t>
  </si>
  <si>
    <t>FOUPOUAPOUOGNIGNI MOHAMED ETS AGRO-FOOD FM</t>
  </si>
  <si>
    <t>P065400124127N</t>
  </si>
  <si>
    <t>NYAABIA BIANDA</t>
  </si>
  <si>
    <t>P068017592850X</t>
  </si>
  <si>
    <t>BEDIASE ABENINA</t>
  </si>
  <si>
    <t>LUCIENNE ADRIENNE</t>
  </si>
  <si>
    <t>PRESTATIONS INTELLECTUELLES, PRESTATIONS DE SERVICES, RESTAURATION, NÉGOCE, COMMERCE GÉNÉRAL, IMPORT-EXPORT</t>
  </si>
  <si>
    <t>P118918257352S</t>
  </si>
  <si>
    <t>P019618229556A</t>
  </si>
  <si>
    <t>P044117969740B</t>
  </si>
  <si>
    <t>OBA ENAYI EPSE MFORTOW</t>
  </si>
  <si>
    <t>P089417709780K</t>
  </si>
  <si>
    <t>KEGNE THERESE</t>
  </si>
  <si>
    <t>P079912496494M</t>
  </si>
  <si>
    <t>P019417734565M</t>
  </si>
  <si>
    <t>P039817050747K</t>
  </si>
  <si>
    <t>SAFIATOU SHAIBU</t>
  </si>
  <si>
    <t>P018112758245X</t>
  </si>
  <si>
    <t>TSAFACK GENEVIEVE MICAEL</t>
  </si>
  <si>
    <t>COMMERCE/CAFE</t>
  </si>
  <si>
    <t>P036416715170G</t>
  </si>
  <si>
    <t>P119316073354N</t>
  </si>
  <si>
    <t>OZIGBO NONSO STANLEY</t>
  </si>
  <si>
    <t>M010016072626Y</t>
  </si>
  <si>
    <t>HEALTH CENTER MANKON</t>
  </si>
  <si>
    <t>P046816015641H</t>
  </si>
  <si>
    <t>MENSA</t>
  </si>
  <si>
    <t>JOSEPH NASELI</t>
  </si>
  <si>
    <t>P015118164708S</t>
  </si>
  <si>
    <t>DOH SCOTT GODLOVE</t>
  </si>
  <si>
    <t>P067918447708F</t>
  </si>
  <si>
    <t>P127716498986D</t>
  </si>
  <si>
    <t>MAMDJO FONGUE EPSE TAGNE</t>
  </si>
  <si>
    <t>FLORETTE ELEONORE</t>
  </si>
  <si>
    <t>M062116256832Y</t>
  </si>
  <si>
    <t>CAR AC TECHNICIAN</t>
  </si>
  <si>
    <t>P120417656486K</t>
  </si>
  <si>
    <t>MARTIN KANG</t>
  </si>
  <si>
    <t>P127100100110C</t>
  </si>
  <si>
    <t>DIGA CATHERINE SORELLE</t>
  </si>
  <si>
    <t>ETS DIGA CATHERINE</t>
  </si>
  <si>
    <t>P098517905522B</t>
  </si>
  <si>
    <t>BILENG AYISSI</t>
  </si>
  <si>
    <t>MICHEL JUSTE FRANCOIS</t>
  </si>
  <si>
    <t>P086916792809H</t>
  </si>
  <si>
    <t>ABDOURAMAN DEDEKOUI</t>
  </si>
  <si>
    <t>PLOMBERIE-VEE-MAINTENANCE-FORMATION</t>
  </si>
  <si>
    <t>P059412750509G</t>
  </si>
  <si>
    <t>SIMO KOUAM RODRIGUE</t>
  </si>
  <si>
    <t>ETS SIMS PLOMB SERVICES ET BTP</t>
  </si>
  <si>
    <t>P055212587914U</t>
  </si>
  <si>
    <t>TATUENE</t>
  </si>
  <si>
    <t>M019400010183S</t>
  </si>
  <si>
    <t>SAICAM SARL</t>
  </si>
  <si>
    <t>S.A.I. CAM SARL</t>
  </si>
  <si>
    <t>P069012485120H</t>
  </si>
  <si>
    <t>MEUDJA KUINOU</t>
  </si>
  <si>
    <t>P108816036788L</t>
  </si>
  <si>
    <t>NOUKALA MEKINDI</t>
  </si>
  <si>
    <t>P010116310156W</t>
  </si>
  <si>
    <t>TACMENE TCHINDA</t>
  </si>
  <si>
    <t>P038818265982K</t>
  </si>
  <si>
    <t>KENFACK NANDJOU</t>
  </si>
  <si>
    <t>M022317894707A</t>
  </si>
  <si>
    <t>SOCIETE KOBE SARL</t>
  </si>
  <si>
    <t>STE PHARMACIE KOBE</t>
  </si>
  <si>
    <t>P047718496501S</t>
  </si>
  <si>
    <t>QWENCHO</t>
  </si>
  <si>
    <t>PIUS ZUNISHE</t>
  </si>
  <si>
    <t>P067116782159A</t>
  </si>
  <si>
    <t>P017812670624J</t>
  </si>
  <si>
    <t>NGO MBADI EPSE MATIP ANNETTE</t>
  </si>
  <si>
    <t>P059012503712G</t>
  </si>
  <si>
    <t>ABDON MACAIRE</t>
  </si>
  <si>
    <t>P060216397405L</t>
  </si>
  <si>
    <t>NNAKWUE PETER CHIBUZOR</t>
  </si>
  <si>
    <t>PRODUIT D'ENTRETIEN</t>
  </si>
  <si>
    <t>P108717680325L</t>
  </si>
  <si>
    <t>MATOUKOM</t>
  </si>
  <si>
    <t>P092117512596G</t>
  </si>
  <si>
    <t>FREE SHOP</t>
  </si>
  <si>
    <t>P116100337169B</t>
  </si>
  <si>
    <t>EBAI EBAI</t>
  </si>
  <si>
    <t>P128316301014B</t>
  </si>
  <si>
    <t>MBOUYA ETIENNE MERLIN</t>
  </si>
  <si>
    <t>(ETS MBOUYA ET FILS)</t>
  </si>
  <si>
    <t>P037315596223E</t>
  </si>
  <si>
    <t>ETROUKAN EPEE</t>
  </si>
  <si>
    <t>P109017202094Z</t>
  </si>
  <si>
    <t>ENONCHONG ZIGGI AGBOR</t>
  </si>
  <si>
    <t>P085400340899N</t>
  </si>
  <si>
    <t>P115812678483L</t>
  </si>
  <si>
    <t>MIYEME ETJE</t>
  </si>
  <si>
    <t>P107500534692W</t>
  </si>
  <si>
    <t>MBOUTOU ZE JOSEPH RENE</t>
  </si>
  <si>
    <t>( JOS &amp; BOB SERVICES )</t>
  </si>
  <si>
    <t>P010017737067U</t>
  </si>
  <si>
    <t>TEKAM MEKUIGUEM</t>
  </si>
  <si>
    <t>P129616683534Y</t>
  </si>
  <si>
    <t>KAMCHE FOTIE</t>
  </si>
  <si>
    <t>BERONE NICAISE</t>
  </si>
  <si>
    <t>P028816417953U</t>
  </si>
  <si>
    <t>TCHEUBOU TCHAWOU</t>
  </si>
  <si>
    <t>P116714565412X</t>
  </si>
  <si>
    <t>NZHIE DIMI</t>
  </si>
  <si>
    <t>P096500206871H</t>
  </si>
  <si>
    <t>P018917278420F</t>
  </si>
  <si>
    <t>HASSOUMI MOUSSA</t>
  </si>
  <si>
    <t>P066718323589C</t>
  </si>
  <si>
    <t>NGOMBA EPSE GOBINA MARTHA NANYONGO</t>
  </si>
  <si>
    <t>P097716886366E</t>
  </si>
  <si>
    <t>FRANCIS TERH</t>
  </si>
  <si>
    <t>M042316681310X</t>
  </si>
  <si>
    <t>GROUPE D'INITIATIVES COMMUNE DES ÉLEVEURS DES BOVINS SEVEL SAKDJE</t>
  </si>
  <si>
    <t>GIC GOOPEN SAKDJE</t>
  </si>
  <si>
    <t>P077516992671S</t>
  </si>
  <si>
    <t>M090112619807H</t>
  </si>
  <si>
    <t>COLIBRI</t>
  </si>
  <si>
    <t>P099217285663A</t>
  </si>
  <si>
    <t>MOTSEU KENGNE</t>
  </si>
  <si>
    <t>P019317823405F</t>
  </si>
  <si>
    <t>P029616731971L</t>
  </si>
  <si>
    <t>LOGMO MAHI</t>
  </si>
  <si>
    <t>P010217819961T</t>
  </si>
  <si>
    <t>ALKASSOUM MOHAMED</t>
  </si>
  <si>
    <t>P078311817844Y</t>
  </si>
  <si>
    <t>ASSOBZE TONFACK</t>
  </si>
  <si>
    <t>P077818367138Y</t>
  </si>
  <si>
    <t>TATAW ELIAS NJILE</t>
  </si>
  <si>
    <t>P029218212650L</t>
  </si>
  <si>
    <t>GWETH AUGUSTINE DANIELLE</t>
  </si>
  <si>
    <t>P049516661368G</t>
  </si>
  <si>
    <t>CYRIL GAËL</t>
  </si>
  <si>
    <t>P097317805138W</t>
  </si>
  <si>
    <t>TEUPAMNE EPSE ABAH</t>
  </si>
  <si>
    <t>P107918124899U</t>
  </si>
  <si>
    <t>P096218339142W</t>
  </si>
  <si>
    <t>EMILIA NAMANGA</t>
  </si>
  <si>
    <t>M061717758457K</t>
  </si>
  <si>
    <t>ASSOCIATION DES FEMMES BATTANTES DE PETTE</t>
  </si>
  <si>
    <t>P039917691682H</t>
  </si>
  <si>
    <t>NGOUETCHO FOKOU</t>
  </si>
  <si>
    <t>M012014402049D</t>
  </si>
  <si>
    <t>TRAVAUX GENIE INDUSTRIEL SARL</t>
  </si>
  <si>
    <t>TRAGIN SARL</t>
  </si>
  <si>
    <t>P088716840166L</t>
  </si>
  <si>
    <t>SIMEN NGOYOU</t>
  </si>
  <si>
    <t>MAJOLIE BADELLE</t>
  </si>
  <si>
    <t>P059118212747U</t>
  </si>
  <si>
    <t>LEUMENI TANA THIERRY</t>
  </si>
  <si>
    <t>( ETS TANA )</t>
  </si>
  <si>
    <t>SUIVI ECONOMIQUE</t>
  </si>
  <si>
    <t>M021316461181J</t>
  </si>
  <si>
    <t>DIRECTION GENERALE DU TRESOR ET DE LA COOPERATION FINANCIERE ET MONETAIRE</t>
  </si>
  <si>
    <t>DGTCFM</t>
  </si>
  <si>
    <t>P099616028948D</t>
  </si>
  <si>
    <t>P088315646838T</t>
  </si>
  <si>
    <t>AHMAT ABAME</t>
  </si>
  <si>
    <t>P078118599764X</t>
  </si>
  <si>
    <t>P068618445441L</t>
  </si>
  <si>
    <t>AYUK ETENGENENG</t>
  </si>
  <si>
    <t>M062517918083T</t>
  </si>
  <si>
    <t>CAP BUSINESS SARL U</t>
  </si>
  <si>
    <t>P057714409750J</t>
  </si>
  <si>
    <t>P029417768806R</t>
  </si>
  <si>
    <t>P108715095231M</t>
  </si>
  <si>
    <t>TETCHA FOTSING</t>
  </si>
  <si>
    <t>P108817408764B</t>
  </si>
  <si>
    <t>TEDJO PAHA</t>
  </si>
  <si>
    <t>GAELLE ANICETTE</t>
  </si>
  <si>
    <t>M081117259533W</t>
  </si>
  <si>
    <t>EP POBO</t>
  </si>
  <si>
    <t>P069117037824Y</t>
  </si>
  <si>
    <t>TATA STANLEY YINYU</t>
  </si>
  <si>
    <t>" ETS STANLEY WOOD "</t>
  </si>
  <si>
    <t>COMMERCE GÉNÉRAL(VENTE VÊTEMENTS )</t>
  </si>
  <si>
    <t>P027516028318P</t>
  </si>
  <si>
    <t>BADOMOU</t>
  </si>
  <si>
    <t>CHAGBDOU</t>
  </si>
  <si>
    <t>P097112435751Q</t>
  </si>
  <si>
    <t>P040217158521U</t>
  </si>
  <si>
    <t>ONOMO LEBOMO</t>
  </si>
  <si>
    <t>M081317250842Y</t>
  </si>
  <si>
    <t>CETIC DE NSEM</t>
  </si>
  <si>
    <t>P116512786073D</t>
  </si>
  <si>
    <t>ESSONO NGAH</t>
  </si>
  <si>
    <t>SERAPHINE CLAIRE</t>
  </si>
  <si>
    <t>P088314192970G</t>
  </si>
  <si>
    <t>MEKOTCHA NTCHANTCHOU</t>
  </si>
  <si>
    <t>EDWIGE AURELIE</t>
  </si>
  <si>
    <t>M052217320147B</t>
  </si>
  <si>
    <t>NOUBITO SARL</t>
  </si>
  <si>
    <t>M121914334820C</t>
  </si>
  <si>
    <t>PHENICIA PROFESSIONNELS FOODS SARL</t>
  </si>
  <si>
    <t>P017315351591J</t>
  </si>
  <si>
    <t>P019016086142L</t>
  </si>
  <si>
    <t>P105316261320H</t>
  </si>
  <si>
    <t>P039818231368Y</t>
  </si>
  <si>
    <t>M101512602991T</t>
  </si>
  <si>
    <t>CFI POUR L' EMPLOI ET LE RECYCLAGE</t>
  </si>
  <si>
    <t>P056112553041G</t>
  </si>
  <si>
    <t>TSAFACK GABRIEL</t>
  </si>
  <si>
    <t>ELECTRIC MOTOR</t>
  </si>
  <si>
    <t>P087916571060P</t>
  </si>
  <si>
    <t>FOKENG KENNE</t>
  </si>
  <si>
    <t>P019218572719G</t>
  </si>
  <si>
    <t>MONTHE NKANSI</t>
  </si>
  <si>
    <t>P017412416999C</t>
  </si>
  <si>
    <t>M112217341867E</t>
  </si>
  <si>
    <t>S0CIETE COOPERATIVE AVEC CONSEIL D'ADMINISTRATIVE ''ALAO SUWA'' DES PRODUCTEURS DU RIZ DE MBOUKTANG MOGOZI</t>
  </si>
  <si>
    <t>MBOUKTANG MOGOZI</t>
  </si>
  <si>
    <t>P076216399682W</t>
  </si>
  <si>
    <t>P048316630285W</t>
  </si>
  <si>
    <t>DOUANLA NGNIMPA</t>
  </si>
  <si>
    <t>P019318020034A</t>
  </si>
  <si>
    <t>COIFFEUR EUSE</t>
  </si>
  <si>
    <t>P028116636198Q</t>
  </si>
  <si>
    <t>KENFACK ÉPOUSE NOUMEDEM ARMELLE</t>
  </si>
  <si>
    <t>MERLISE ROSETTE</t>
  </si>
  <si>
    <t>P028417769678U</t>
  </si>
  <si>
    <t>NGUETCHUENG TATSINKO</t>
  </si>
  <si>
    <t>P088914419145W</t>
  </si>
  <si>
    <t>KOUENI TCHOUAMOU ÉPOUSE TIENTCHEU</t>
  </si>
  <si>
    <t>COLETTE VIDALINE</t>
  </si>
  <si>
    <t>P078112500617H</t>
  </si>
  <si>
    <t>EMEH GERALDINE CHINWE</t>
  </si>
  <si>
    <t>ETS EMEH GERALDINE</t>
  </si>
  <si>
    <t>P018712422302E</t>
  </si>
  <si>
    <t>P039117222264X</t>
  </si>
  <si>
    <t>P027217169573W</t>
  </si>
  <si>
    <t>TIOKENG SEGNING EPOUSE FOKOU</t>
  </si>
  <si>
    <t>P018117838099A</t>
  </si>
  <si>
    <t>NCHOJI EMMANUEL MICHAS</t>
  </si>
  <si>
    <t>P099418170301T</t>
  </si>
  <si>
    <t>P107012325778M</t>
  </si>
  <si>
    <t>MAFOSSO</t>
  </si>
  <si>
    <t>P078512603216Z</t>
  </si>
  <si>
    <t>NGWEKA LONGPIE</t>
  </si>
  <si>
    <t>P117312436864T</t>
  </si>
  <si>
    <t>NGAMI NARCISSE MAGLOIRE</t>
  </si>
  <si>
    <t>M032416580498T</t>
  </si>
  <si>
    <t>ENERGY LOGISTIQUE ENGINEERING  CONSTRUCTION CO LTD GROUP</t>
  </si>
  <si>
    <t>E L E C GROUP</t>
  </si>
  <si>
    <t>P028217396004M</t>
  </si>
  <si>
    <t>M102217784838Y</t>
  </si>
  <si>
    <t>FINANCIÈRE SOUTINE CAMEROUN SARL</t>
  </si>
  <si>
    <t>P122015448157Y</t>
  </si>
  <si>
    <t>KOUEKAM CLAUDE</t>
  </si>
  <si>
    <t>P068712338335P</t>
  </si>
  <si>
    <t>TONLEU MEZEKOUANG JEAN ROUSSEAU</t>
  </si>
  <si>
    <t>P059215255864Q</t>
  </si>
  <si>
    <t>NZOGANG ARNAUD</t>
  </si>
  <si>
    <t>M102417246205J</t>
  </si>
  <si>
    <t>VENTE A CONSOMMER SUR PLACE DES BOISSONS ALCOOLIQUE ET AUTRES</t>
  </si>
  <si>
    <t>M092217608649Z</t>
  </si>
  <si>
    <t>MOUNTAIN CONSULTANTS LIMITED</t>
  </si>
  <si>
    <t>MOUNTCO LTD</t>
  </si>
  <si>
    <t>P039216940723U</t>
  </si>
  <si>
    <t>PEDASSIRI DJOTSA CYRILLE</t>
  </si>
  <si>
    <t>P129716025495H</t>
  </si>
  <si>
    <t>FOSSI BEGOUM WILLIAM ROSS</t>
  </si>
  <si>
    <t>P058316942350U</t>
  </si>
  <si>
    <t>P038512657418W</t>
  </si>
  <si>
    <t>NGO MAHOP DENISE SUZANNE</t>
  </si>
  <si>
    <t>RESTAURANT L'EBENE</t>
  </si>
  <si>
    <t>P036617947437T</t>
  </si>
  <si>
    <t>P029417841742H</t>
  </si>
  <si>
    <t>NGUIMBOU KENFACK</t>
  </si>
  <si>
    <t>JOSKIM MAHEL</t>
  </si>
  <si>
    <t>P069217042218E</t>
  </si>
  <si>
    <t>OUSSMAILA ISSA</t>
  </si>
  <si>
    <t>P087817636071B</t>
  </si>
  <si>
    <t>HODVATAK</t>
  </si>
  <si>
    <t>JEREMIE ( ETS HOD ET FILS)</t>
  </si>
  <si>
    <t>P117112551926K</t>
  </si>
  <si>
    <t>MIKONDE</t>
  </si>
  <si>
    <t>LEOCADIE CONSTANCE</t>
  </si>
  <si>
    <t>P109817714604Q</t>
  </si>
  <si>
    <t>NGOUMKOUET KOUGOUM</t>
  </si>
  <si>
    <t>P099314406752D</t>
  </si>
  <si>
    <t>MFOUT TOUPKA</t>
  </si>
  <si>
    <t>P028013460693U</t>
  </si>
  <si>
    <t>NGANSO KAMENI EPSE JUITCHEU</t>
  </si>
  <si>
    <t>HUGUETTE RITA</t>
  </si>
  <si>
    <t>P028917703820M</t>
  </si>
  <si>
    <t>P015800496391A</t>
  </si>
  <si>
    <t>TCHETMEN YVETTE</t>
  </si>
  <si>
    <t>VENTE CONDIMENT SEC</t>
  </si>
  <si>
    <t>P036617303598S</t>
  </si>
  <si>
    <t>P032015769550C</t>
  </si>
  <si>
    <t>FONKEM  EFUETNGONG</t>
  </si>
  <si>
    <t>BENIVO</t>
  </si>
  <si>
    <t>P016900531457Z</t>
  </si>
  <si>
    <t>TAKTCHEU ELISABETHTAK</t>
  </si>
  <si>
    <t>TAKTCHEU ELISABETH</t>
  </si>
  <si>
    <t>P014000062071K</t>
  </si>
  <si>
    <t>P080216625056T</t>
  </si>
  <si>
    <t>CHOUPINOU AKAO</t>
  </si>
  <si>
    <t>P076818242513Z</t>
  </si>
  <si>
    <t>LA GRACE DE TCHETGNA</t>
  </si>
  <si>
    <t>(SHINGO WAPET EPSE TCHETGNE ELVIRE)</t>
  </si>
  <si>
    <t>P028518230666N</t>
  </si>
  <si>
    <t>M091612585887T</t>
  </si>
  <si>
    <t>ST E&amp;P ADVISING LIMITED</t>
  </si>
  <si>
    <t>P100118176004P</t>
  </si>
  <si>
    <t>HASSANA PAUL</t>
  </si>
  <si>
    <t>IBRAHIMA ALIFA</t>
  </si>
  <si>
    <t>P129518303438Z</t>
  </si>
  <si>
    <t>HENRY TAKANG</t>
  </si>
  <si>
    <t>ASHU ENOABANE</t>
  </si>
  <si>
    <t>P127516495701E</t>
  </si>
  <si>
    <t>MBANG NDI SAMBA EPSE NGAHA</t>
  </si>
  <si>
    <t>P018812417783L</t>
  </si>
  <si>
    <t>Matcheu Belise L'OR</t>
  </si>
  <si>
    <t>P079717697366Z</t>
  </si>
  <si>
    <t>FOMEKONG DASSI</t>
  </si>
  <si>
    <t>BRANDON LEE</t>
  </si>
  <si>
    <t>P068617828733Z</t>
  </si>
  <si>
    <t>P127517044496Z</t>
  </si>
  <si>
    <t>CHEN CAIXIA</t>
  </si>
  <si>
    <t>P019516769571C</t>
  </si>
  <si>
    <t>BERYLINE</t>
  </si>
  <si>
    <t>P079918309603E</t>
  </si>
  <si>
    <t>FOUEDZUE HUGUE</t>
  </si>
  <si>
    <t>P019618213941X</t>
  </si>
  <si>
    <t>DERAULE</t>
  </si>
  <si>
    <t>P029015235082M</t>
  </si>
  <si>
    <t>FOPA DJOGAP</t>
  </si>
  <si>
    <t>P014117138576T</t>
  </si>
  <si>
    <t>TCHOUDJA EPSE NDJANZOUE</t>
  </si>
  <si>
    <t>P037212351265B</t>
  </si>
  <si>
    <t>P088617719563W</t>
  </si>
  <si>
    <t>Nono kaptue</t>
  </si>
  <si>
    <t>P127315258088Y</t>
  </si>
  <si>
    <t>JUDITH GHENKA</t>
  </si>
  <si>
    <t>P067616312255Z</t>
  </si>
  <si>
    <t>P029017079108Y</t>
  </si>
  <si>
    <t>NGUESSONG TONFACK</t>
  </si>
  <si>
    <t>P047716681790B</t>
  </si>
  <si>
    <t>P016500240428A</t>
  </si>
  <si>
    <t>NDONGO née BIDJOGO</t>
  </si>
  <si>
    <t>P016815513897F</t>
  </si>
  <si>
    <t>FEOME</t>
  </si>
  <si>
    <t>P057812174867A</t>
  </si>
  <si>
    <t>LAKO PELAMIE</t>
  </si>
  <si>
    <t>SYLVAIN SIMPLICE</t>
  </si>
  <si>
    <t>P066914422219R</t>
  </si>
  <si>
    <t>CHASSE ET PIEGEAGE/CHASSE ET PIEGEAGE</t>
  </si>
  <si>
    <t>P117517785391Q</t>
  </si>
  <si>
    <t>P015315550065J</t>
  </si>
  <si>
    <t>P058418150674F</t>
  </si>
  <si>
    <t>TCHIO BILLY OSCAR</t>
  </si>
  <si>
    <t>M128216426596E</t>
  </si>
  <si>
    <t>COMPLEXE HÔTELLERIE PLATEAU</t>
  </si>
  <si>
    <t>CHP SUARL</t>
  </si>
  <si>
    <t>P127716916682Q</t>
  </si>
  <si>
    <t>ZAVERIE NICOLES</t>
  </si>
  <si>
    <t>P048312504765R</t>
  </si>
  <si>
    <t>P109817691316Z</t>
  </si>
  <si>
    <t>DZONE MOUAFO ARNOLD BOREL</t>
  </si>
  <si>
    <t>P110017647727U</t>
  </si>
  <si>
    <t>MBAH CLEOPHAS ABONG</t>
  </si>
  <si>
    <t>P048116160458P</t>
  </si>
  <si>
    <t>TCHOUPO DJONA EPOUSE TCHENAGHOM</t>
  </si>
  <si>
    <t>P026216603239P</t>
  </si>
  <si>
    <t>FOGNOUE TCHIO</t>
  </si>
  <si>
    <t>P109616071027X</t>
  </si>
  <si>
    <t>DJOUDA TIWA</t>
  </si>
  <si>
    <t>ROMARIC ROUSSEL</t>
  </si>
  <si>
    <t>M042416878938Y</t>
  </si>
  <si>
    <t>SAFE HAVEN FOUNDATION</t>
  </si>
  <si>
    <t>S.H.F</t>
  </si>
  <si>
    <t>P018617390897Z</t>
  </si>
  <si>
    <t>MAFOTSA</t>
  </si>
  <si>
    <t>BLANDINE ELEONORE</t>
  </si>
  <si>
    <t>P127400291158W</t>
  </si>
  <si>
    <t>CHARLOTTE JEANNE</t>
  </si>
  <si>
    <t>P018017715196N</t>
  </si>
  <si>
    <t>M092116886395C</t>
  </si>
  <si>
    <t>CEZAB ÉDUCATION</t>
  </si>
  <si>
    <t>M082517997103B</t>
  </si>
  <si>
    <t>SOCIETE P&amp;P CONSTRUCTION SARL</t>
  </si>
  <si>
    <t>P&amp;P CONSTRUCTION SARL</t>
  </si>
  <si>
    <t>P010517584105G</t>
  </si>
  <si>
    <t>MELLEDAY</t>
  </si>
  <si>
    <t>M032318143790H</t>
  </si>
  <si>
    <t>THE TIC SARL</t>
  </si>
  <si>
    <t>P087517691323K</t>
  </si>
  <si>
    <t>WAMBA KUETE MAURICE</t>
  </si>
  <si>
    <t>P067817061057A</t>
  </si>
  <si>
    <t>TEDONGMO SEGNING</t>
  </si>
  <si>
    <t>P079918123497J</t>
  </si>
  <si>
    <t>Petanne nsangou</t>
  </si>
  <si>
    <t>Assiatou</t>
  </si>
  <si>
    <t>P019917790522N</t>
  </si>
  <si>
    <t>LUCRES SE</t>
  </si>
  <si>
    <t>FABRICATION D'ARTICLES EN CAOUTCHOUC/FABRICATION D'ARTICLES EN CAOUTCHOUC</t>
  </si>
  <si>
    <t>P127616908109R</t>
  </si>
  <si>
    <t>AKAGO</t>
  </si>
  <si>
    <t>P088615594962W</t>
  </si>
  <si>
    <t>FOUDA MANGA</t>
  </si>
  <si>
    <t>P099012422412K</t>
  </si>
  <si>
    <t>MESSINA MEKE</t>
  </si>
  <si>
    <t>CELINE LAFORTUNE</t>
  </si>
  <si>
    <t>P048017783745W</t>
  </si>
  <si>
    <t>GOND HARIKESH</t>
  </si>
  <si>
    <t>M021812678324R</t>
  </si>
  <si>
    <t>PRODUCT-TRANSFORMAT PROD. AGRICOLES</t>
  </si>
  <si>
    <t>M091612604616G</t>
  </si>
  <si>
    <t>SOCIETE LA SHUKETTE SARL</t>
  </si>
  <si>
    <t>M011317257677W</t>
  </si>
  <si>
    <t>EP GADA-MAYO DE GADA-MAYO</t>
  </si>
  <si>
    <t>P017112492178J</t>
  </si>
  <si>
    <t>BILKISSOU MADINATOU</t>
  </si>
  <si>
    <t>P079617093459A</t>
  </si>
  <si>
    <t>TCHOUNOUCHOU KEBEUTAT</t>
  </si>
  <si>
    <t>P039417310317Z</t>
  </si>
  <si>
    <t>ETONDE NTONE JULES CHRISTIAN</t>
  </si>
  <si>
    <t>ETS NEWTECH SERVICES</t>
  </si>
  <si>
    <t>BTP-ETUDE REALISATION-CONSTRUCTION METALLIUE-GENIE CIVIL-PRESTATIONS DE SERVICES</t>
  </si>
  <si>
    <t>P117517022765S</t>
  </si>
  <si>
    <t>TINKEU GEORGE</t>
  </si>
  <si>
    <t>P086317907597C</t>
  </si>
  <si>
    <t>PIEBEC</t>
  </si>
  <si>
    <t>P089416958275D</t>
  </si>
  <si>
    <t>NGANBOU FOKUI</t>
  </si>
  <si>
    <t>FRANCLINE BREDINETTE</t>
  </si>
  <si>
    <t>M050617733649B</t>
  </si>
  <si>
    <t>Ets LAVENIR</t>
  </si>
  <si>
    <t>M010017907600D</t>
  </si>
  <si>
    <t>4N</t>
  </si>
  <si>
    <t>4N SARL</t>
  </si>
  <si>
    <t>PRESTATION DE SERVICES-COMMERCE GENERAL-TRANSPORT ET LOGISTIQUE-DISTRIBUTION</t>
  </si>
  <si>
    <t>P060118141551Z</t>
  </si>
  <si>
    <t>KAMA KADJI</t>
  </si>
  <si>
    <t>YRICH MICHEL</t>
  </si>
  <si>
    <t>P109618075439F</t>
  </si>
  <si>
    <t>IVAN ARMEL</t>
  </si>
  <si>
    <t>P077917294178H</t>
  </si>
  <si>
    <t>TENGBA EPSE TAHANE</t>
  </si>
  <si>
    <t>BEATRICE BIENVENUE</t>
  </si>
  <si>
    <t>P047818024790D</t>
  </si>
  <si>
    <t>YATCHOUNKEU NAMEGNI GISELE</t>
  </si>
  <si>
    <t>P066912281717Q</t>
  </si>
  <si>
    <t>MOUSSONGUI</t>
  </si>
  <si>
    <t>P128412524368N</t>
  </si>
  <si>
    <t>NGO SOULA MONIQUE</t>
  </si>
  <si>
    <t>P072517876794E</t>
  </si>
  <si>
    <t>ETS YAYI SERVICES</t>
  </si>
  <si>
    <t>ISAAC YAYI</t>
  </si>
  <si>
    <t>P019312750189D</t>
  </si>
  <si>
    <t>NDE TABOULA</t>
  </si>
  <si>
    <t>P122017444859N</t>
  </si>
  <si>
    <t>NDASSI CYRILLE FRANK</t>
  </si>
  <si>
    <t>P078000545025T</t>
  </si>
  <si>
    <t>NKOARERE VOUROUP YRICH DANY</t>
  </si>
  <si>
    <t>" ETS FAVOUR MULTISERVICES "</t>
  </si>
  <si>
    <t>M122018616237L</t>
  </si>
  <si>
    <t>ASSOCIATION DES JEUNES ET AMIS FONKOUANKEM (KEKEM) DE DOUALA</t>
  </si>
  <si>
    <t>P098317798949B</t>
  </si>
  <si>
    <t>MBAJOUN NJACHUP</t>
  </si>
  <si>
    <t>P127212625269P</t>
  </si>
  <si>
    <t>YONTA BERNARD</t>
  </si>
  <si>
    <t>P078417311295T</t>
  </si>
  <si>
    <t>HASSANA HAMAOUNDE</t>
  </si>
  <si>
    <t>P096217717473H</t>
  </si>
  <si>
    <t>NGWAKA EPOUSE OYE</t>
  </si>
  <si>
    <t>P068617852956Z</t>
  </si>
  <si>
    <t>KAWOU ADAMOU</t>
  </si>
  <si>
    <t>P038112574223C</t>
  </si>
  <si>
    <t>MBI MBUO</t>
  </si>
  <si>
    <t>P089918323065M</t>
  </si>
  <si>
    <t>NZOUSSEU KYVIE MAROLE</t>
  </si>
  <si>
    <t>M052014523751M</t>
  </si>
  <si>
    <t>MADIST COMPANY LIMITED</t>
  </si>
  <si>
    <t>P017317453537D</t>
  </si>
  <si>
    <t>TAMBELE RICHARD</t>
  </si>
  <si>
    <t>M091217242733X</t>
  </si>
  <si>
    <t>E PROT EEC BANKA</t>
  </si>
  <si>
    <t>P018212270697E</t>
  </si>
  <si>
    <t>DEMGNE MIREILE FLORE</t>
  </si>
  <si>
    <t>P029816072908C</t>
  </si>
  <si>
    <t>M121812750586W</t>
  </si>
  <si>
    <t>MAMTAKA SARL</t>
  </si>
  <si>
    <t>P087412378367B</t>
  </si>
  <si>
    <t>KONGNE LUTHER</t>
  </si>
  <si>
    <t>P019218060675Q</t>
  </si>
  <si>
    <t>Keukeng</t>
  </si>
  <si>
    <t>P109917478075Y</t>
  </si>
  <si>
    <t>FLORENCE FUABEH</t>
  </si>
  <si>
    <t>P036517749664H</t>
  </si>
  <si>
    <t>KUNYI NNAH</t>
  </si>
  <si>
    <t>P109617652619H</t>
  </si>
  <si>
    <t>EKORONG ADIAMO EPSE MOUTHE</t>
  </si>
  <si>
    <t>BAR RESTAURANT,COMMERCE</t>
  </si>
  <si>
    <t>P016214960085T</t>
  </si>
  <si>
    <t>NGOUNOU DJOUMESSAP EPSE NGWAH MUNDI</t>
  </si>
  <si>
    <t>JACQUEL</t>
  </si>
  <si>
    <t>P077818363609K</t>
  </si>
  <si>
    <t>NKWETACHA NESTOR TANDU</t>
  </si>
  <si>
    <t>P118717870668C</t>
  </si>
  <si>
    <t>NOUBISSI DZOKOU</t>
  </si>
  <si>
    <t>JASCAL</t>
  </si>
  <si>
    <t>P069016939800H</t>
  </si>
  <si>
    <t>MELAFA URBAIN NUNWEH</t>
  </si>
  <si>
    <t>P117600370140G</t>
  </si>
  <si>
    <t>CONSEILS EN COMMUNICATION</t>
  </si>
  <si>
    <t>M021812691225X</t>
  </si>
  <si>
    <t>IMPROVE'S CONSULTING SARL</t>
  </si>
  <si>
    <t>M052318315628J</t>
  </si>
  <si>
    <t>SOCIETE COOPERATIVE AVEC CONSEIL D'ADMNISTRATION DES PRODUCTEURS DE RIZ DE  GADA - MAYO TCHARACTHE</t>
  </si>
  <si>
    <t>COOP-CA KAI KARA</t>
  </si>
  <si>
    <t>P068018331998D</t>
  </si>
  <si>
    <t>FOUDJIO TANOHO</t>
  </si>
  <si>
    <t>DIEUDONNE DAMIEN</t>
  </si>
  <si>
    <t>P047517393401Y</t>
  </si>
  <si>
    <t>ATOUDA EMBOLO EPSE AMBASSA</t>
  </si>
  <si>
    <t>NADINE JULIANA</t>
  </si>
  <si>
    <t>M031612502594B</t>
  </si>
  <si>
    <t>STE DEPAL SARL</t>
  </si>
  <si>
    <t>SOCIETE DEPAL SARL</t>
  </si>
  <si>
    <t>M112116295372D</t>
  </si>
  <si>
    <t>INTERNATIONAL COLLABORATION FOR EDUCATION DEVELOPMENT OF AFRICA COUNTRIES INC</t>
  </si>
  <si>
    <t>ICEDAC</t>
  </si>
  <si>
    <t>P017816902946F</t>
  </si>
  <si>
    <t>M060217009087S</t>
  </si>
  <si>
    <t>ASSOCIATION DES RESSORTISSANTS BANDJOUN RESIDANT A YAOUNDE</t>
  </si>
  <si>
    <t>TODJOM RUE MANGUIERS</t>
  </si>
  <si>
    <t>RASSEMBLER LES RESSORTISSANTS BANDJOUN RESIDANTS A YAOUNDE</t>
  </si>
  <si>
    <t>P122015920115H</t>
  </si>
  <si>
    <t>NDIEBEGANG MARINETTE MEBE</t>
  </si>
  <si>
    <t>P097512285679E</t>
  </si>
  <si>
    <t>KAMGUE EVARIST</t>
  </si>
  <si>
    <t>INCONNU/SERVICE PERSONNELS</t>
  </si>
  <si>
    <t>M112217776197P</t>
  </si>
  <si>
    <t>P118517583552Q</t>
  </si>
  <si>
    <t>WOULSUI</t>
  </si>
  <si>
    <t>P017412483370T</t>
  </si>
  <si>
    <t>MAKETEUR</t>
  </si>
  <si>
    <t>P039318576951B</t>
  </si>
  <si>
    <t>NGOUNOU PONEY</t>
  </si>
  <si>
    <t>LUC STEVE</t>
  </si>
  <si>
    <t>P088116199185P</t>
  </si>
  <si>
    <t>NDADJEU TCHAPTCHET</t>
  </si>
  <si>
    <t>GAËLLE EUGENIE</t>
  </si>
  <si>
    <t>P108517134000L</t>
  </si>
  <si>
    <t>NGAH ÉBODÉ</t>
  </si>
  <si>
    <t>CATHERINE EDWIGE</t>
  </si>
  <si>
    <t>P019416575763R</t>
  </si>
  <si>
    <t>ABDOU BELLO</t>
  </si>
  <si>
    <t>M010414953175T</t>
  </si>
  <si>
    <t>COMITE DES ELITES BAFANG DE YAOUNDE</t>
  </si>
  <si>
    <t>CEBY</t>
  </si>
  <si>
    <t>REPARATEUR PORTABLE</t>
  </si>
  <si>
    <t>P018717019385J</t>
  </si>
  <si>
    <t>WOJUNWO WAMBA</t>
  </si>
  <si>
    <t>EDDY BILLINS</t>
  </si>
  <si>
    <t>M021712600325N</t>
  </si>
  <si>
    <t>STE MEISER AFRIQUE CENTRALE SARL</t>
  </si>
  <si>
    <t>P028612638493L</t>
  </si>
  <si>
    <t>P080517004903E</t>
  </si>
  <si>
    <t>LUCIE LAURETTE</t>
  </si>
  <si>
    <t>M032118584246L</t>
  </si>
  <si>
    <t>UZZI TRADING SARL</t>
  </si>
  <si>
    <t>P018617694345W</t>
  </si>
  <si>
    <t>Chieudjeu Nkouakam</t>
  </si>
  <si>
    <t>Colette Sylvie</t>
  </si>
  <si>
    <t>P019317728374A</t>
  </si>
  <si>
    <t>MAWOUYA KENNE</t>
  </si>
  <si>
    <t>Marie Noëlle</t>
  </si>
  <si>
    <t>P067617752256R</t>
  </si>
  <si>
    <t>MBA-ATANGA</t>
  </si>
  <si>
    <t>COMFORT APONGHA</t>
  </si>
  <si>
    <t>P019012468358P</t>
  </si>
  <si>
    <t>AYE ZAMBO JEVETTA KARELLE</t>
  </si>
  <si>
    <t>ETS AYE ZAMBO</t>
  </si>
  <si>
    <t>P018618585274Y</t>
  </si>
  <si>
    <t>EKWO ESSAMBE</t>
  </si>
  <si>
    <t>P018116034366K</t>
  </si>
  <si>
    <t>P039212289178G</t>
  </si>
  <si>
    <t>P090318041390T</t>
  </si>
  <si>
    <t>DJUIGNE SiMO PAGNOLA</t>
  </si>
  <si>
    <t>P019317554830W</t>
  </si>
  <si>
    <t>P030016727978R</t>
  </si>
  <si>
    <t>P119012568057P</t>
  </si>
  <si>
    <t>KAMDEU MARUIS BRICE</t>
  </si>
  <si>
    <t>(ETS KMB)</t>
  </si>
  <si>
    <t>P109617863302F</t>
  </si>
  <si>
    <t>TCHOUANE KENNE</t>
  </si>
  <si>
    <t>HERNNANDO</t>
  </si>
  <si>
    <t>M012517510407C</t>
  </si>
  <si>
    <t>IZI SOLUTIONS</t>
  </si>
  <si>
    <t>IZI</t>
  </si>
  <si>
    <t>CONSEIL ET AUTRES ACTIVITES INFORMATIQUES,PRODUCTION ET TRANSFORMATION DE PRODUITS ALIMENTAIRES</t>
  </si>
  <si>
    <t>P019518262398C</t>
  </si>
  <si>
    <t>MATOUM FOTIE</t>
  </si>
  <si>
    <t>RESTAURATION ET COIFFURE</t>
  </si>
  <si>
    <t>P068516727067N</t>
  </si>
  <si>
    <t>SIGNE PETCHOYA EPSE CHOUPDIE</t>
  </si>
  <si>
    <t>P048717179739C</t>
  </si>
  <si>
    <t>USEN</t>
  </si>
  <si>
    <t>JAMES MALACY</t>
  </si>
  <si>
    <t>P075916400223G</t>
  </si>
  <si>
    <t>NKEANGNYI YIMNAI RICHARD</t>
  </si>
  <si>
    <t>P058817572225Z</t>
  </si>
  <si>
    <t>STEVIE LORIANE</t>
  </si>
  <si>
    <t>P108818579658E</t>
  </si>
  <si>
    <t>P029618371909T</t>
  </si>
  <si>
    <t>NGUETIO KOGNOUWE</t>
  </si>
  <si>
    <t>P066900180447C</t>
  </si>
  <si>
    <t>P116217959831E</t>
  </si>
  <si>
    <t>NZEMSSING</t>
  </si>
  <si>
    <t>P087512634357Z</t>
  </si>
  <si>
    <t>NGUEMENI GINETTE FLORE</t>
  </si>
  <si>
    <t>P080316879493C</t>
  </si>
  <si>
    <t>LONMENE YONTA</t>
  </si>
  <si>
    <t>COMMERCE GENERAL PREST.SERVICES BTP</t>
  </si>
  <si>
    <t>M032014410877B</t>
  </si>
  <si>
    <t>SOCOSIB SARL</t>
  </si>
  <si>
    <t>P036812695880S</t>
  </si>
  <si>
    <t>P099018500484F</t>
  </si>
  <si>
    <t>AKWO NKWELLE E.</t>
  </si>
  <si>
    <t>P097317805439E</t>
  </si>
  <si>
    <t>(ETS MAELES)</t>
  </si>
  <si>
    <t>ESTHETIQUES, COMMERCE GENERAL, PRESTATION DE SERVICES</t>
  </si>
  <si>
    <t>P115516106999X</t>
  </si>
  <si>
    <t>M060717719831Q</t>
  </si>
  <si>
    <t>LYCEE DE MOTCHEBOUM</t>
  </si>
  <si>
    <t>LYMO</t>
  </si>
  <si>
    <t>M032217169885N</t>
  </si>
  <si>
    <t>CAMEROON TRANSPORT SOCIETY SARL</t>
  </si>
  <si>
    <t>COMMERCE GÉNÉRAL / TRANSPORT</t>
  </si>
  <si>
    <t>M072217504178E</t>
  </si>
  <si>
    <t>KRIS AND SONS</t>
  </si>
  <si>
    <t>P019416459430B</t>
  </si>
  <si>
    <t>MAKOUMBO SINGHE AUDREY SANDRA</t>
  </si>
  <si>
    <t>(ETS PORTION MAJEURE)</t>
  </si>
  <si>
    <t>P039916301829G</t>
  </si>
  <si>
    <t>M042014420389F</t>
  </si>
  <si>
    <t>ETS GARAGE ARNOLD</t>
  </si>
  <si>
    <t>COMMERCE GÉNÉRAL - P/S</t>
  </si>
  <si>
    <t>P098512619583Z</t>
  </si>
  <si>
    <t>NOKAM TADJONG</t>
  </si>
  <si>
    <t>M112417614768A</t>
  </si>
  <si>
    <t>KHEOP'S BUILD &amp; DESIGN SARL</t>
  </si>
  <si>
    <t>P086700542942G</t>
  </si>
  <si>
    <t>MBELE EPSEE MATOUMB</t>
  </si>
  <si>
    <t>M122316300129T</t>
  </si>
  <si>
    <t>BAZAR TRADING SARL</t>
  </si>
  <si>
    <t>PRESTATIONS DE SERVICES, COMMERCE GENERAL, IMPORT-EXPORT, NEGOCES</t>
  </si>
  <si>
    <t>P047818306920N</t>
  </si>
  <si>
    <t>MELENGUE ALAIN PATRICK</t>
  </si>
  <si>
    <t>P017912414305S</t>
  </si>
  <si>
    <t>MIAM NESTOR</t>
  </si>
  <si>
    <t>P016518027514Z</t>
  </si>
  <si>
    <t>MPENDUBUNDI</t>
  </si>
  <si>
    <t>SHABANI</t>
  </si>
  <si>
    <t>P118212247085C</t>
  </si>
  <si>
    <t>AIME RODRIGUE</t>
  </si>
  <si>
    <t>P059017851173S</t>
  </si>
  <si>
    <t>BEA MAHENDJE</t>
  </si>
  <si>
    <t>P029016380832C</t>
  </si>
  <si>
    <t>NGONO ROSE BIBICHE</t>
  </si>
  <si>
    <t>(ETS STRONG MAN)</t>
  </si>
  <si>
    <t>P067716647865Y</t>
  </si>
  <si>
    <t>P096700137638E</t>
  </si>
  <si>
    <t>ATANGANA EPSEE KOHLER</t>
  </si>
  <si>
    <t>JULIETTE MARGUERITE</t>
  </si>
  <si>
    <t>P118916564661Y</t>
  </si>
  <si>
    <t>SOANFOUO FOKOU</t>
  </si>
  <si>
    <t>P078917666381A</t>
  </si>
  <si>
    <t>P057512639004Z</t>
  </si>
  <si>
    <t>P015215362131M</t>
  </si>
  <si>
    <t>NKAFU FORETIA</t>
  </si>
  <si>
    <t>P122016476226W</t>
  </si>
  <si>
    <t>TEMFACK NEE DONFACK</t>
  </si>
  <si>
    <t>P048616861819R</t>
  </si>
  <si>
    <t>NCHIEFUNG FIDELE YONGHO</t>
  </si>
  <si>
    <t>P088018013998T</t>
  </si>
  <si>
    <t>HENACHO SAMUEL ODIANYE</t>
  </si>
  <si>
    <t>P079518315003H</t>
  </si>
  <si>
    <t>GILBERT SAAM</t>
  </si>
  <si>
    <t>P010017781106E</t>
  </si>
  <si>
    <t>MAGNIGNING K</t>
  </si>
  <si>
    <t>BLONDELE</t>
  </si>
  <si>
    <t>P070417936892Y</t>
  </si>
  <si>
    <t>TATSINKOU DEFFO</t>
  </si>
  <si>
    <t>P099417169331A</t>
  </si>
  <si>
    <t>NKWETTA CHALLOTE CHAPNKENG</t>
  </si>
  <si>
    <t>P038917633922E</t>
  </si>
  <si>
    <t>NOELLA NGOBU (ETS NUNUWEBLUX)</t>
  </si>
  <si>
    <t>P122017046376J</t>
  </si>
  <si>
    <t>FOLAC JERAGAH BERTILLE 74445708</t>
  </si>
  <si>
    <t>PUBLIC NOTARY</t>
  </si>
  <si>
    <t>P108116664100U</t>
  </si>
  <si>
    <t>ARREY COLLINS OJONG</t>
  </si>
  <si>
    <t>P017012678145C</t>
  </si>
  <si>
    <t>P039318112553B</t>
  </si>
  <si>
    <t>CHRISTOPHER CHIBUZO</t>
  </si>
  <si>
    <t>P069317220074K</t>
  </si>
  <si>
    <t>KAPCHE EPSE KUE TIADJOUO ELVINE</t>
  </si>
  <si>
    <t>ETS LE JUSTE PRIX</t>
  </si>
  <si>
    <t>M072217515375D</t>
  </si>
  <si>
    <t>P119618016030S</t>
  </si>
  <si>
    <t>NARCISSE WILLIAMS</t>
  </si>
  <si>
    <t>P047718492440C</t>
  </si>
  <si>
    <t>MARIE BERTHE.</t>
  </si>
  <si>
    <t>P013716584169T</t>
  </si>
  <si>
    <t>HAMAHATANG</t>
  </si>
  <si>
    <t>P120017813394F</t>
  </si>
  <si>
    <t>AÏSSATOU NADIA</t>
  </si>
  <si>
    <t>ETS NADIA LUXURY</t>
  </si>
  <si>
    <t>ENQUETTE STATISTIQUES-ETUDES-GESTION</t>
  </si>
  <si>
    <t>M021812680147M</t>
  </si>
  <si>
    <t>SOCIETE CESTAD ANALITICS SARL</t>
  </si>
  <si>
    <t>P059018314106L</t>
  </si>
  <si>
    <t>P037912755555A</t>
  </si>
  <si>
    <t>TENGECK BEATRICE</t>
  </si>
  <si>
    <t>P089112601757B</t>
  </si>
  <si>
    <t>HASSEN MERIGA</t>
  </si>
  <si>
    <t>P015512669889Z</t>
  </si>
  <si>
    <t>BIKOE JANVIER</t>
  </si>
  <si>
    <t>CINQ LETTRES CINQ BAR</t>
  </si>
  <si>
    <t>P116617829005A</t>
  </si>
  <si>
    <t>HUBERT EMMANUEL</t>
  </si>
  <si>
    <t>P016816024758D</t>
  </si>
  <si>
    <t>P047000220878Q</t>
  </si>
  <si>
    <t>TIOGONG DJIMELI</t>
  </si>
  <si>
    <t>P079012674382U</t>
  </si>
  <si>
    <t>PRIESTLY FOMBUH</t>
  </si>
  <si>
    <t>P017717927772E</t>
  </si>
  <si>
    <t>P084914934318D</t>
  </si>
  <si>
    <t>HENRI FRÉDÉRIC DIN</t>
  </si>
  <si>
    <t>COMMERCIALISATION DU MATERIEL MEDICAL</t>
  </si>
  <si>
    <t>P016816806666H</t>
  </si>
  <si>
    <t>MATENEGOUM EP. MEKOUONTCHOU</t>
  </si>
  <si>
    <t>P017100532908Y</t>
  </si>
  <si>
    <t>KOUDJOU DJOUKOUO</t>
  </si>
  <si>
    <t>P088516402596L</t>
  </si>
  <si>
    <t>NGUETSE TSAGUE EPSE DJOUMESSI</t>
  </si>
  <si>
    <t>PLACIDE ORLY</t>
  </si>
  <si>
    <t>P107317944492W</t>
  </si>
  <si>
    <t>TENTINU ARSENE CHENGALLE</t>
  </si>
  <si>
    <t>P049817653407J</t>
  </si>
  <si>
    <t>ABISSO DJIBRINE</t>
  </si>
  <si>
    <t>VENTE DE TICKET PMUC</t>
  </si>
  <si>
    <t>P107717423092E</t>
  </si>
  <si>
    <t>P076918209295Y</t>
  </si>
  <si>
    <t>BEMBONE</t>
  </si>
  <si>
    <t>EUGENE MARCEL</t>
  </si>
  <si>
    <t>P015217190425H</t>
  </si>
  <si>
    <t>SOUORE EPSE MADI JOSEPH</t>
  </si>
  <si>
    <t>M011812673533K</t>
  </si>
  <si>
    <t>MBOTIO SARL</t>
  </si>
  <si>
    <t>P038517953038G</t>
  </si>
  <si>
    <t>NOUBI NKONGA</t>
  </si>
  <si>
    <t>P096318081948B</t>
  </si>
  <si>
    <t>TSACFACK</t>
  </si>
  <si>
    <t>P074318074436E</t>
  </si>
  <si>
    <t>M022318119637A</t>
  </si>
  <si>
    <t>SPECTRUM LIGHT NET</t>
  </si>
  <si>
    <t>Distribution des images télévisées qualité numérique distribution d’internet</t>
  </si>
  <si>
    <t>M072217466185G</t>
  </si>
  <si>
    <t>NKWACHEU NGATCHUI EPSE DJONWOUO DANIELLE ANNY</t>
  </si>
  <si>
    <t>P058317550166P</t>
  </si>
  <si>
    <t>AGNAMEN</t>
  </si>
  <si>
    <t>M021512266950D</t>
  </si>
  <si>
    <t>STE CAVE DE BRAZZA</t>
  </si>
  <si>
    <t>CAVE DE BRAZZA</t>
  </si>
  <si>
    <t>M010800024608G</t>
  </si>
  <si>
    <t>STE CAM D'EXECUTION DE PR</t>
  </si>
  <si>
    <t>OJET ET NEGOCE SCEPN</t>
  </si>
  <si>
    <t>P128618395774N</t>
  </si>
  <si>
    <t>ASTRIDE VANESSA</t>
  </si>
  <si>
    <t>P090217280287E</t>
  </si>
  <si>
    <t>NKOUBOUNJAM</t>
  </si>
  <si>
    <t>MOHAMED BACHIROU</t>
  </si>
  <si>
    <t>P058316725353L</t>
  </si>
  <si>
    <t>CISSÉ</t>
  </si>
  <si>
    <t>COMMERCE-PROMO CULTUREL-PRESTATION</t>
  </si>
  <si>
    <t>M101914235274Q</t>
  </si>
  <si>
    <t>KIKI ENTERTAINMENT SARL</t>
  </si>
  <si>
    <t>KIKI-ENT SARL</t>
  </si>
  <si>
    <t>P127617605660T</t>
  </si>
  <si>
    <t>BEFI FRENCIA NTALA</t>
  </si>
  <si>
    <t>COMMERCE &amp;VENTE BOISSON HYGIENE</t>
  </si>
  <si>
    <t>P069112339336J</t>
  </si>
  <si>
    <t>MAFFO MBOGNE JUSTIFIE CLAIREMAFF</t>
  </si>
  <si>
    <t>MAFFO MBOGNE JUSTIFIE CLAIRE</t>
  </si>
  <si>
    <t>P126616314679P</t>
  </si>
  <si>
    <t>BISSO AMELIE</t>
  </si>
  <si>
    <t>P019016828765P</t>
  </si>
  <si>
    <t>M040000039664N</t>
  </si>
  <si>
    <t>EMOBAT SARL</t>
  </si>
  <si>
    <t>P089816662914U</t>
  </si>
  <si>
    <t>BLANDINE BONGYINI</t>
  </si>
  <si>
    <t>P128612552529Z</t>
  </si>
  <si>
    <t>MBIA GILLES STEPHANE</t>
  </si>
  <si>
    <t>ETS GSM CONSULTING</t>
  </si>
  <si>
    <t>M058812656165E</t>
  </si>
  <si>
    <t>HOPITAL NOTRE DAME DES APOTRES</t>
  </si>
  <si>
    <t>H.N.D.A.</t>
  </si>
  <si>
    <t>COMMERCE GENERAL/IMPORT EXPORT/NEGOCE</t>
  </si>
  <si>
    <t>M122217808330L</t>
  </si>
  <si>
    <t>SOCIETE PASCAL</t>
  </si>
  <si>
    <t>S.P S.A.R.L</t>
  </si>
  <si>
    <t>M012618315378N</t>
  </si>
  <si>
    <t>SOCIÉTÉ NY-CAMEROUN SARL</t>
  </si>
  <si>
    <t>P045815268795B</t>
  </si>
  <si>
    <t>P088416451105Z</t>
  </si>
  <si>
    <t>P017517567995K</t>
  </si>
  <si>
    <t>NCHANKOU NJOYA</t>
  </si>
  <si>
    <t>ADAMOU NASSER</t>
  </si>
  <si>
    <t>P016318164380L</t>
  </si>
  <si>
    <t>P119116945866G</t>
  </si>
  <si>
    <t>GOUFFO DJEUKENG</t>
  </si>
  <si>
    <t>ALVINE VICTOIRE</t>
  </si>
  <si>
    <t>P037500332067X</t>
  </si>
  <si>
    <t>Pola ép Tamwokam Yvette Lucille</t>
  </si>
  <si>
    <t>Bas prix</t>
  </si>
  <si>
    <t>M062517823002H</t>
  </si>
  <si>
    <t>DIVINE SHILOH ET SERVICES SARL U</t>
  </si>
  <si>
    <t>D.S.S SARL U</t>
  </si>
  <si>
    <t>M072517932231K</t>
  </si>
  <si>
    <t>SOCIETE BAKO FILS SARL PLURIPERSONNELLE</t>
  </si>
  <si>
    <t>/STE BAKO FILS SARL PLURIPERSONNELLE</t>
  </si>
  <si>
    <t>P018317659800B</t>
  </si>
  <si>
    <t>EYENGA AUGUSTIN</t>
  </si>
  <si>
    <t>P089317121542B</t>
  </si>
  <si>
    <t>ROSALINE NDILEBA</t>
  </si>
  <si>
    <t>P126812268472P</t>
  </si>
  <si>
    <t>MOSSUS MIREILLE</t>
  </si>
  <si>
    <t>P019217649942J</t>
  </si>
  <si>
    <t>P120117729872U</t>
  </si>
  <si>
    <t>EWOUBE KENFACK</t>
  </si>
  <si>
    <t>PATERSON MERVICK</t>
  </si>
  <si>
    <t>M072416941249B</t>
  </si>
  <si>
    <t>2LN CORP INTTERNATIONAL</t>
  </si>
  <si>
    <t>P106516493337A</t>
  </si>
  <si>
    <t>AYUK SPOUSE TABE</t>
  </si>
  <si>
    <t>P019117897954D</t>
  </si>
  <si>
    <t>Kpunsa</t>
  </si>
  <si>
    <t>Ndzelen</t>
  </si>
  <si>
    <t>P088817964281Z</t>
  </si>
  <si>
    <t>NDONKEU</t>
  </si>
  <si>
    <t>P012416425987M</t>
  </si>
  <si>
    <t>ETS TADJOUO DAVID</t>
  </si>
  <si>
    <t>P069417497739A</t>
  </si>
  <si>
    <t>YAKAM NEUHANE</t>
  </si>
  <si>
    <t>LOUIS DESTIN</t>
  </si>
  <si>
    <t>P069417636341L</t>
  </si>
  <si>
    <t>BLANDINE SUZANNE</t>
  </si>
  <si>
    <t>P106517506758Q</t>
  </si>
  <si>
    <t>ANANA BAYIKA EPSE MBAYA</t>
  </si>
  <si>
    <t>P040016496285X</t>
  </si>
  <si>
    <t>ASHU MARION</t>
  </si>
  <si>
    <t>P025515787729D</t>
  </si>
  <si>
    <t>ANYOUZO'O MEKA</t>
  </si>
  <si>
    <t>P069315223819F</t>
  </si>
  <si>
    <t>LONTSI SOH</t>
  </si>
  <si>
    <t>RODRIGUE GULLIT</t>
  </si>
  <si>
    <t>P037912286384U</t>
  </si>
  <si>
    <t>M090417851731L</t>
  </si>
  <si>
    <t>Association des Elites Bangou de Douala</t>
  </si>
  <si>
    <t>AEBD</t>
  </si>
  <si>
    <t>P017125246564P</t>
  </si>
  <si>
    <t>P058717999342F</t>
  </si>
  <si>
    <t>AMATABINA FRANCINE LAURE</t>
  </si>
  <si>
    <t>(ETS AMATABINA2)</t>
  </si>
  <si>
    <t>P018517856781S</t>
  </si>
  <si>
    <t>P096812523307F</t>
  </si>
  <si>
    <t>LEOGIP LAMBERT</t>
  </si>
  <si>
    <t>ETS LEOGIP LAMBERT</t>
  </si>
  <si>
    <t>P115412439553P</t>
  </si>
  <si>
    <t>NJIKI MARTIN</t>
  </si>
  <si>
    <t>M051814223724Z</t>
  </si>
  <si>
    <t>SUCCESSION KAMGUEU MAURICE</t>
  </si>
  <si>
    <t>P029518562970C</t>
  </si>
  <si>
    <t>FODJO GANGUIA</t>
  </si>
  <si>
    <t>GABRIELLE AURICHELLE</t>
  </si>
  <si>
    <t>CUTIVATEUR</t>
  </si>
  <si>
    <t>P013916636402M</t>
  </si>
  <si>
    <t>P030017763765Z</t>
  </si>
  <si>
    <t>ALSSAINOU</t>
  </si>
  <si>
    <t>VENTE LIVRE</t>
  </si>
  <si>
    <t>P117712410250C</t>
  </si>
  <si>
    <t>FOTUE Justin Bruno</t>
  </si>
  <si>
    <t>P031718097764C</t>
  </si>
  <si>
    <t>P098417691717W</t>
  </si>
  <si>
    <t>P028217897887D</t>
  </si>
  <si>
    <t>PLEMOSS NJECK</t>
  </si>
  <si>
    <t>P039316996166K</t>
  </si>
  <si>
    <t>MOUI NGUIMBOUS</t>
  </si>
  <si>
    <t>P039616620144T</t>
  </si>
  <si>
    <t>TAKANG ENOW</t>
  </si>
  <si>
    <t>P118817734088W</t>
  </si>
  <si>
    <t>(ETS J &amp; C SERVICES)</t>
  </si>
  <si>
    <t>SOUDEUR COMMERCES GÉNÉRAL PRESTATIONS DE SERVICES</t>
  </si>
  <si>
    <t>P019117432247Y</t>
  </si>
  <si>
    <t>GILDAS LYDIEN</t>
  </si>
  <si>
    <t>P017316110854Y</t>
  </si>
  <si>
    <t>P027717824766U</t>
  </si>
  <si>
    <t>NYAMI NKWEGNI</t>
  </si>
  <si>
    <t>ANGELE DORISSE</t>
  </si>
  <si>
    <t>M022416714825J</t>
  </si>
  <si>
    <t>ASSOCIATION DES PARENTS D'ELEVES ET ENSEIGNANTS DU LYCEE DE BOKITO</t>
  </si>
  <si>
    <t>APEE-LYBOK</t>
  </si>
  <si>
    <t>P058417725821N</t>
  </si>
  <si>
    <t>Bikom</t>
  </si>
  <si>
    <t>P117217440470R</t>
  </si>
  <si>
    <t>ESSOMBA ESSOMBA MARCUS HERBERT</t>
  </si>
  <si>
    <t>P100116711154F</t>
  </si>
  <si>
    <t>MENO TAFFO</t>
  </si>
  <si>
    <t>P128617668828X</t>
  </si>
  <si>
    <t>SÈKOU</t>
  </si>
  <si>
    <t>P078418065001N</t>
  </si>
  <si>
    <t>MFOPAIN YAYE</t>
  </si>
  <si>
    <t>M082517965659D</t>
  </si>
  <si>
    <t>BRIGHT FINANCE &amp; STRATEGY</t>
  </si>
  <si>
    <t>BFS</t>
  </si>
  <si>
    <t>FOURNITURE DU MATÉRIEL ET CONSOMMABLE MÉDICALE</t>
  </si>
  <si>
    <t>P068718073323F</t>
  </si>
  <si>
    <t>SIGNING NGUENA</t>
  </si>
  <si>
    <t>CEDRIC DEMESTAINE</t>
  </si>
  <si>
    <t>VENTE POMMES DE FRANCE</t>
  </si>
  <si>
    <t>P019017641820D</t>
  </si>
  <si>
    <t>NGANMO NGUEPSIE</t>
  </si>
  <si>
    <t>P118912785977Q</t>
  </si>
  <si>
    <t>FOMENA TAKENE</t>
  </si>
  <si>
    <t>P097117679866A</t>
  </si>
  <si>
    <t>BIMI EPSE BALLA ABOUGOU REGINE ELISABETH</t>
  </si>
  <si>
    <t>P049112146185P</t>
  </si>
  <si>
    <t>NGAMALEU CEDRIC WILLIAM</t>
  </si>
  <si>
    <t>P108512118507H</t>
  </si>
  <si>
    <t>P079017825217X</t>
  </si>
  <si>
    <t>BRICE CARINE</t>
  </si>
  <si>
    <t>P090117759054K</t>
  </si>
  <si>
    <t>SYLVAIN JOEL</t>
  </si>
  <si>
    <t>P108316281227P</t>
  </si>
  <si>
    <t>P078418146632H</t>
  </si>
  <si>
    <t>CYRIEL SABEN</t>
  </si>
  <si>
    <t>P069412314064N</t>
  </si>
  <si>
    <t>M042318154024X</t>
  </si>
  <si>
    <t>MAELY'S SARL</t>
  </si>
  <si>
    <t>MAELY'S</t>
  </si>
  <si>
    <t>P097116935169W</t>
  </si>
  <si>
    <t>ENDALE NJOH</t>
  </si>
  <si>
    <t>P039917716750R</t>
  </si>
  <si>
    <t>Ngonda epse chomssem defo</t>
  </si>
  <si>
    <t>COIFFURE ET MOULIN À ÉCRASER</t>
  </si>
  <si>
    <t>P028817638396C</t>
  </si>
  <si>
    <t>MAFO IDE</t>
  </si>
  <si>
    <t>P119517040045P</t>
  </si>
  <si>
    <t>KUNI EMMANUEL MANGOH</t>
  </si>
  <si>
    <t>P118716419671J</t>
  </si>
  <si>
    <t>FOSENTEH</t>
  </si>
  <si>
    <t>RENARD TANGANA</t>
  </si>
  <si>
    <t>P037617771205N</t>
  </si>
  <si>
    <t>ACTIVITES LIEES AUX CECOPAK</t>
  </si>
  <si>
    <t>M060612735272L</t>
  </si>
  <si>
    <t>CE. COMMUNAUTAIRE PECHE ARTISANALE KBI</t>
  </si>
  <si>
    <t>"CECOPAK"</t>
  </si>
  <si>
    <t>P019117858392G</t>
  </si>
  <si>
    <t>GOVANIE</t>
  </si>
  <si>
    <t>P128312414752C</t>
  </si>
  <si>
    <t>ODETTE GAELLE</t>
  </si>
  <si>
    <t>P129416619702R</t>
  </si>
  <si>
    <t>P068212131499H</t>
  </si>
  <si>
    <t>ELVIS TANJONG</t>
  </si>
  <si>
    <t>SALES AGENT-PMUC</t>
  </si>
  <si>
    <t>P027117190903K</t>
  </si>
  <si>
    <t>PAMILA CHI</t>
  </si>
  <si>
    <t>P018616709843J</t>
  </si>
  <si>
    <t>MAHAMAT YOUGOUDA</t>
  </si>
  <si>
    <t>P015115584560G</t>
  </si>
  <si>
    <t>BASGA MATH</t>
  </si>
  <si>
    <t>M106517649350L</t>
  </si>
  <si>
    <t>REUNION FAMILLE BANGOU</t>
  </si>
  <si>
    <t>P106917458924Z</t>
  </si>
  <si>
    <t>NKEYO NJILO</t>
  </si>
  <si>
    <t>P089816944999W</t>
  </si>
  <si>
    <t>ZOMBOU KOU</t>
  </si>
  <si>
    <t>DAVY CHANEL</t>
  </si>
  <si>
    <t>P017817706253S</t>
  </si>
  <si>
    <t>M112217801037N</t>
  </si>
  <si>
    <t>SP SMART SARL</t>
  </si>
  <si>
    <t>SP SMART</t>
  </si>
  <si>
    <t>P010116972181X</t>
  </si>
  <si>
    <t>BATEPAME NGATOM</t>
  </si>
  <si>
    <t>ODETTE MOREL</t>
  </si>
  <si>
    <t>P080417194278A</t>
  </si>
  <si>
    <t>TIMESSA DJEUMENI ANNICK WILLIAM..</t>
  </si>
  <si>
    <t>P120417728938Q</t>
  </si>
  <si>
    <t>P090018306826G</t>
  </si>
  <si>
    <t>Oummoul alhadji</t>
  </si>
  <si>
    <t>Koulsoumi lazat</t>
  </si>
  <si>
    <t>M081913987573S</t>
  </si>
  <si>
    <t>VENCORE INVESTMENTS SARL</t>
  </si>
  <si>
    <t>P070117661898L</t>
  </si>
  <si>
    <t>P079217843096E</t>
  </si>
  <si>
    <t>P019117804690G</t>
  </si>
  <si>
    <t>NKAMLA FOKOU</t>
  </si>
  <si>
    <t>ERIC LEONARD</t>
  </si>
  <si>
    <t>RÉPARATEUR D‘ORDINATEUR</t>
  </si>
  <si>
    <t>P048317754909S</t>
  </si>
  <si>
    <t>COLLINS_ KOGGE</t>
  </si>
  <si>
    <t>P019415101375Y</t>
  </si>
  <si>
    <t>SONKOUE FOPA</t>
  </si>
  <si>
    <t>MIREILLE KELLY</t>
  </si>
  <si>
    <t>P088117656041P</t>
  </si>
  <si>
    <t>KOAMBI BETTA ANICET BERNADIN</t>
  </si>
  <si>
    <t>P035715364403U</t>
  </si>
  <si>
    <t>BIEM MPAY</t>
  </si>
  <si>
    <t>P040116396850C</t>
  </si>
  <si>
    <t>DJONTU FONKOU</t>
  </si>
  <si>
    <t>MICHEL LENOIR</t>
  </si>
  <si>
    <t>P078512415215Q</t>
  </si>
  <si>
    <t>P117612117728P</t>
  </si>
  <si>
    <t>P058317721837Q</t>
  </si>
  <si>
    <t>M020200015173D</t>
  </si>
  <si>
    <t>GIE AGRO PME INGENIERIE</t>
  </si>
  <si>
    <t>P069316721967F</t>
  </si>
  <si>
    <t>P036316677071F</t>
  </si>
  <si>
    <t>NANFAH FELIX</t>
  </si>
  <si>
    <t>(ETS YMELE &amp; FILS)</t>
  </si>
  <si>
    <t>P067816073842U</t>
  </si>
  <si>
    <t>NGUESSU NGOUNOU</t>
  </si>
  <si>
    <t>M011416397394Z</t>
  </si>
  <si>
    <t>SCOOPS KAWTAL HAIROU PC DE LOUBOUR</t>
  </si>
  <si>
    <t>P017812313102J</t>
  </si>
  <si>
    <t>DIALLO YAYADIA</t>
  </si>
  <si>
    <t>DIALLO YAYA</t>
  </si>
  <si>
    <t>P118412282478M</t>
  </si>
  <si>
    <t>MBIDA BINGONO</t>
  </si>
  <si>
    <t>P069217875748W</t>
  </si>
  <si>
    <t>LAMBI FIDELIS WAINTU</t>
  </si>
  <si>
    <t>(ETS WAI BOU)</t>
  </si>
  <si>
    <t>P028917742424L</t>
  </si>
  <si>
    <t>P016218426941K</t>
  </si>
  <si>
    <t>TOKOU</t>
  </si>
  <si>
    <t>P018517038948A</t>
  </si>
  <si>
    <t>NGANKAM PETHE YANNICK</t>
  </si>
  <si>
    <t>'' AUTO ECOLE L'AVENIR''</t>
  </si>
  <si>
    <t>P128616094733F</t>
  </si>
  <si>
    <t>MUSEH SOLOMON</t>
  </si>
  <si>
    <t>PRRESTATION DE SERVICES</t>
  </si>
  <si>
    <t>P068712588803N</t>
  </si>
  <si>
    <t>BEKILA ATEBA</t>
  </si>
  <si>
    <t>P037116634865U</t>
  </si>
  <si>
    <t>AGNES FRANCINE</t>
  </si>
  <si>
    <t>P122017445489Y</t>
  </si>
  <si>
    <t>TEDONGMO WODJUWO GILDAS</t>
  </si>
  <si>
    <t>P057617033172S</t>
  </si>
  <si>
    <t>TIPONGO</t>
  </si>
  <si>
    <t>ELODIE CLAIRE..</t>
  </si>
  <si>
    <t>M042416719627P</t>
  </si>
  <si>
    <t>SOCIETE ENVIRO PROTECT + SARL</t>
  </si>
  <si>
    <t>SEP + SARL</t>
  </si>
  <si>
    <t>P058116253882C</t>
  </si>
  <si>
    <t>WAMBA DEBON THIERRY AIME</t>
  </si>
  <si>
    <t>P077618077860P</t>
  </si>
  <si>
    <t>Ephraim</t>
  </si>
  <si>
    <t>P019318590949D</t>
  </si>
  <si>
    <t>OUMATE BOUBA ABEL</t>
  </si>
  <si>
    <t>(ETS BELLOHAMMA)</t>
  </si>
  <si>
    <t>P069617926998C</t>
  </si>
  <si>
    <t>TABOT HANNAH MANYI</t>
  </si>
  <si>
    <t>P017017836413S</t>
  </si>
  <si>
    <t>GUIDJARTOUANG EMILE</t>
  </si>
  <si>
    <t>M062417734859G</t>
  </si>
  <si>
    <t>LA CLARTE SARL</t>
  </si>
  <si>
    <t>CLARTE SARL</t>
  </si>
  <si>
    <t>M092217628720N</t>
  </si>
  <si>
    <t>AMADAGANA &amp; PARTNERS</t>
  </si>
  <si>
    <t>SCP A &amp; P</t>
  </si>
  <si>
    <t>P097812697205X</t>
  </si>
  <si>
    <t>JEAN VINCENT THEODORE MUAHA BAYONG</t>
  </si>
  <si>
    <t>ETS HOPE ENTREPRISE</t>
  </si>
  <si>
    <t>P116617046468Y</t>
  </si>
  <si>
    <t>M102017093203X</t>
  </si>
  <si>
    <t>P122017062802Z</t>
  </si>
  <si>
    <t>MATSINKOU BERTHE</t>
  </si>
  <si>
    <t>P066414438527Q</t>
  </si>
  <si>
    <t>P059317750283A</t>
  </si>
  <si>
    <t>Younchaou</t>
  </si>
  <si>
    <t>P015500181112J</t>
  </si>
  <si>
    <t>P118817751713D</t>
  </si>
  <si>
    <t>Christelle Laure</t>
  </si>
  <si>
    <t>P057917124003G</t>
  </si>
  <si>
    <t>MBALESSE</t>
  </si>
  <si>
    <t>P088718504963T</t>
  </si>
  <si>
    <t>BRITHA ANE()</t>
  </si>
  <si>
    <t>P122016525394X</t>
  </si>
  <si>
    <t>MOUKAM DEGANG RAPHAEL</t>
  </si>
  <si>
    <t>P029717689989D</t>
  </si>
  <si>
    <t>BELLA OBOUGOU</t>
  </si>
  <si>
    <t>P038917905103J</t>
  </si>
  <si>
    <t>P109217951821A</t>
  </si>
  <si>
    <t>NTUNGWE CLOVIS SUBE</t>
  </si>
  <si>
    <t>P049018059793N</t>
  </si>
  <si>
    <t>P029917744705Y</t>
  </si>
  <si>
    <t>NZENGONG KABIROU MINTEKA</t>
  </si>
  <si>
    <t>M051812706978X</t>
  </si>
  <si>
    <t>P089416811352C</t>
  </si>
  <si>
    <t>NAKOUE LOUPE</t>
  </si>
  <si>
    <t>P110017699128S</t>
  </si>
  <si>
    <t>NDAMBAH</t>
  </si>
  <si>
    <t>P048915240812Q</t>
  </si>
  <si>
    <t>NGAMI NKUINDJEU</t>
  </si>
  <si>
    <t>LYNETTE KISSELLE</t>
  </si>
  <si>
    <t>P128617957854W</t>
  </si>
  <si>
    <t>WINDONG</t>
  </si>
  <si>
    <t>P129018091377F</t>
  </si>
  <si>
    <t>SOHNEKENG POPBOU</t>
  </si>
  <si>
    <t>FLAURIAN</t>
  </si>
  <si>
    <t>P087216662944F</t>
  </si>
  <si>
    <t>MEMEAFO</t>
  </si>
  <si>
    <t>JETRIDE</t>
  </si>
  <si>
    <t>P127016157071C</t>
  </si>
  <si>
    <t>P018017968770L</t>
  </si>
  <si>
    <t>MOULIEN NJIKAM</t>
  </si>
  <si>
    <t>P087000157025H</t>
  </si>
  <si>
    <t>TCHATCHOUA DOMGANG GISELE VIVIANE</t>
  </si>
  <si>
    <t>ETS TCHATCHOUA DOMGANG GISELE VIVIANE</t>
  </si>
  <si>
    <t>P078317181538Y</t>
  </si>
  <si>
    <t>P049917961829W</t>
  </si>
  <si>
    <t>NEMBO ELTON NAMBUANYI</t>
  </si>
  <si>
    <t>P067500414124B</t>
  </si>
  <si>
    <t>M022416603949F</t>
  </si>
  <si>
    <t>DAV DEL SERVICES</t>
  </si>
  <si>
    <t>P018718339539F</t>
  </si>
  <si>
    <t>.MAFOUO TASSI EPSE KUATE</t>
  </si>
  <si>
    <t>CHRISTIANE SIDOUANE</t>
  </si>
  <si>
    <t>P087115079178E</t>
  </si>
  <si>
    <t>MONKAM MICHEL.</t>
  </si>
  <si>
    <t>(ETS MONKAM)</t>
  </si>
  <si>
    <t>P098816867449C</t>
  </si>
  <si>
    <t>P108516732556G</t>
  </si>
  <si>
    <t>KOMBOU FAMBOU.</t>
  </si>
  <si>
    <t>P067318178731H</t>
  </si>
  <si>
    <t>DAYA JEAN PIERRE</t>
  </si>
  <si>
    <t>(BUY TALI)</t>
  </si>
  <si>
    <t>P010818205658W</t>
  </si>
  <si>
    <t>M032517655292X</t>
  </si>
  <si>
    <t>REFERENCE DISTRIBUTION</t>
  </si>
  <si>
    <t>P057900531118F</t>
  </si>
  <si>
    <t>YEMKENG ERIC BERTIN</t>
  </si>
  <si>
    <t>P018516300420Y</t>
  </si>
  <si>
    <t>P077600323914W</t>
  </si>
  <si>
    <t>P013800193816X</t>
  </si>
  <si>
    <t>NKOUHOUO</t>
  </si>
  <si>
    <t>P119016631884R</t>
  </si>
  <si>
    <t>KAMENI POUGOUE</t>
  </si>
  <si>
    <t>P067918468195W</t>
  </si>
  <si>
    <t>ANIKWENZE ONYEBUCHI</t>
  </si>
  <si>
    <t>P030216780349K</t>
  </si>
  <si>
    <t>NWANOSIKE DIVINE CHUKWUDUBEM</t>
  </si>
  <si>
    <t>M080617242473R</t>
  </si>
  <si>
    <t>P038912711049Q</t>
  </si>
  <si>
    <t>NDAWI HERVE DAMIEN</t>
  </si>
  <si>
    <t>« ETS GLOBAL RESSOURCES ELECTRIQUE »</t>
  </si>
  <si>
    <t>P013900051033K</t>
  </si>
  <si>
    <t>DJOKA CHRISTINEETS</t>
  </si>
  <si>
    <t>ETS DJOKA CHRISTINE</t>
  </si>
  <si>
    <t>P128418032366L</t>
  </si>
  <si>
    <t>TSAGUE OWOWO EPSE NOUGANG</t>
  </si>
  <si>
    <t>M022118495367U</t>
  </si>
  <si>
    <t>PANAS ET CIE SARL</t>
  </si>
  <si>
    <t>P069417894437U</t>
  </si>
  <si>
    <t>LES ACTIVITES DE VOYAGES ET ETUDE A L'ETRANGER</t>
  </si>
  <si>
    <t>M062416809924T</t>
  </si>
  <si>
    <t>EURO SPRACHINSTITUT SARL</t>
  </si>
  <si>
    <t>PRESTAT SCES/COM GEN/LABO/SOINS MEDICAUX/SANTE</t>
  </si>
  <si>
    <t>M022217141899H</t>
  </si>
  <si>
    <t>SOCIETE LABORATOIRE LE JOURDAIN SARL</t>
  </si>
  <si>
    <t>P122016061345Y</t>
  </si>
  <si>
    <t>TCHUINKAM MARIE CHANTAL</t>
  </si>
  <si>
    <t>PARTICIPER AU DÉVELOPPEMENT SOCIAL</t>
  </si>
  <si>
    <t>M012317682893T</t>
  </si>
  <si>
    <t>ASSOCIATION DES HABITANTS DE RUE PRINCES NGODI-BAKOKO CARRIERE</t>
  </si>
  <si>
    <t>ARHUDEP</t>
  </si>
  <si>
    <t>P049316682401X</t>
  </si>
  <si>
    <t>KALAH</t>
  </si>
  <si>
    <t>P078517900863T</t>
  </si>
  <si>
    <t>P018417970184Q</t>
  </si>
  <si>
    <t>M062016667162J</t>
  </si>
  <si>
    <t>LYCEE BILINGUE D'OLAMZE</t>
  </si>
  <si>
    <t>LBO</t>
  </si>
  <si>
    <t>P049217773940G</t>
  </si>
  <si>
    <t>P065413915297B</t>
  </si>
  <si>
    <t>NYA EPSEE NDATA</t>
  </si>
  <si>
    <t>P017817575944X</t>
  </si>
  <si>
    <t>P118918164953K</t>
  </si>
  <si>
    <t>NSOGA BISSOHONG</t>
  </si>
  <si>
    <t>P109917012436G</t>
  </si>
  <si>
    <t>P017518284011C</t>
  </si>
  <si>
    <t>P018218231538Q</t>
  </si>
  <si>
    <t>P060316412791S</t>
  </si>
  <si>
    <t>CHANCELLE MATYSIE</t>
  </si>
  <si>
    <t>P049517786214L</t>
  </si>
  <si>
    <t>MILDRETH AYAKE</t>
  </si>
  <si>
    <t>P039312414078F</t>
  </si>
  <si>
    <t>NDZANA PAUL BONAVENTURE</t>
  </si>
  <si>
    <t>NDZANA PAUL</t>
  </si>
  <si>
    <t>P087212717866L</t>
  </si>
  <si>
    <t>FARHAT</t>
  </si>
  <si>
    <t>P119317064813H</t>
  </si>
  <si>
    <t>ARSA NGATSME</t>
  </si>
  <si>
    <t>P039818483028D</t>
  </si>
  <si>
    <t>SERGE WILLIAM EMMANUEL ESSOE II</t>
  </si>
  <si>
    <t>P068017878143M</t>
  </si>
  <si>
    <t>MICHEE JEANINE</t>
  </si>
  <si>
    <t>M121718264071U</t>
  </si>
  <si>
    <t>ASSOCIATION POUR LE DEVELOPPEMENT DE LOGBESSOU</t>
  </si>
  <si>
    <t>ASDEV</t>
  </si>
  <si>
    <t>P048912680362M</t>
  </si>
  <si>
    <t>IJIMELI MANFO DEDASIJI</t>
  </si>
  <si>
    <t>IJIMELI MANFO DEDAS</t>
  </si>
  <si>
    <t>P019416203862U</t>
  </si>
  <si>
    <t>TSETSAFONG TCHINDA</t>
  </si>
  <si>
    <t>NIVALUS</t>
  </si>
  <si>
    <t>P018400574945E</t>
  </si>
  <si>
    <t>YEBI MARIE CLAIRE</t>
  </si>
  <si>
    <t>P097816610175C</t>
  </si>
  <si>
    <t>TCHOUALA HORTENSE</t>
  </si>
  <si>
    <t>" ETS TCHOUALA "</t>
  </si>
  <si>
    <t>P119217545406M</t>
  </si>
  <si>
    <t>MOUDIO ALAMA</t>
  </si>
  <si>
    <t>P128212315020C</t>
  </si>
  <si>
    <t>NOULAMO FONGAING</t>
  </si>
  <si>
    <t>M089417250508W</t>
  </si>
  <si>
    <t>E PR ELAT</t>
  </si>
  <si>
    <t>P045918348711K</t>
  </si>
  <si>
    <t>JEAN MARIE JOSEPH</t>
  </si>
  <si>
    <t>P075816179968G</t>
  </si>
  <si>
    <t>BOUNA ALBOURY BIRAYAMBE</t>
  </si>
  <si>
    <t>M061816098404R</t>
  </si>
  <si>
    <t>GROUPE SCOLAIRE BILINGUE VERONIQUE</t>
  </si>
  <si>
    <t>GSB VERONIQUE</t>
  </si>
  <si>
    <t>P047617273938B</t>
  </si>
  <si>
    <t>P109517832235M</t>
  </si>
  <si>
    <t>ATTINPEKANG</t>
  </si>
  <si>
    <t>M042517692554N</t>
  </si>
  <si>
    <t>JOB SPHERE</t>
  </si>
  <si>
    <t>J-S SARL</t>
  </si>
  <si>
    <t>M122316290130X</t>
  </si>
  <si>
    <t>M D L SARL</t>
  </si>
  <si>
    <t>P109317230878C</t>
  </si>
  <si>
    <t>DIRANE WILLY</t>
  </si>
  <si>
    <t>P069018339772J</t>
  </si>
  <si>
    <t>P065217608919A</t>
  </si>
  <si>
    <t>MEUYOU</t>
  </si>
  <si>
    <t>M022517548771P</t>
  </si>
  <si>
    <t>SUCCESSION DE FEU BANA CLEMENTINE</t>
  </si>
  <si>
    <t>P048412719511B</t>
  </si>
  <si>
    <t>NJOUNDIYIMOUN MOUNCHIKPOU RAHIMATOU</t>
  </si>
  <si>
    <t>ETS VICTOIRE IMPEX</t>
  </si>
  <si>
    <t>M012118520007B</t>
  </si>
  <si>
    <t>GIGA TECHNOLOGIE SARL</t>
  </si>
  <si>
    <t>GIGATECH SARL</t>
  </si>
  <si>
    <t>DON AUX ELEVES/ETUDIANTS-BOURSE D'ETUDE</t>
  </si>
  <si>
    <t>M072417004359A</t>
  </si>
  <si>
    <t>EXCELLENCE KRIBI-OCEAN ASSOCIATION</t>
  </si>
  <si>
    <t>P109617754895D</t>
  </si>
  <si>
    <t>NGAH FIDELE SUZANE</t>
  </si>
  <si>
    <t>ETS NGAH KARLITO</t>
  </si>
  <si>
    <t>P058412549299G</t>
  </si>
  <si>
    <t>AYIMELE NGUEKENG MARTIAL</t>
  </si>
  <si>
    <t>ETS AYIMELE NGUEKENG MARTIAL</t>
  </si>
  <si>
    <t>P099117446974N</t>
  </si>
  <si>
    <t>NTOUTOU</t>
  </si>
  <si>
    <t>VANELLE PATRICIA</t>
  </si>
  <si>
    <t>P110217404117G</t>
  </si>
  <si>
    <t>BALOGOG KOUMBIN FILS MEINRAD</t>
  </si>
  <si>
    <t>(ETS BOSS)</t>
  </si>
  <si>
    <t>P088514380428X</t>
  </si>
  <si>
    <t>ALENE ABA'A</t>
  </si>
  <si>
    <t>P119417991810R</t>
  </si>
  <si>
    <t>ALH ADAMOU</t>
  </si>
  <si>
    <t>P100018070221U</t>
  </si>
  <si>
    <t>TIATSE SOUOP</t>
  </si>
  <si>
    <t>VARESSE BREL</t>
  </si>
  <si>
    <t>P068817290653P</t>
  </si>
  <si>
    <t>BERIKE</t>
  </si>
  <si>
    <t>P018816756002E</t>
  </si>
  <si>
    <t>P096800282127T</t>
  </si>
  <si>
    <t>P029317917529R</t>
  </si>
  <si>
    <t>DOMINIC SECHUAMBOH</t>
  </si>
  <si>
    <t>P090317527708P</t>
  </si>
  <si>
    <t>KWEKUE MOHAMED</t>
  </si>
  <si>
    <t>ETS LEGACYWORK</t>
  </si>
  <si>
    <t>P128416920915U</t>
  </si>
  <si>
    <t>FOUOYEM LEMOUZOU</t>
  </si>
  <si>
    <t>M091417259744A</t>
  </si>
  <si>
    <t>EP EFOULAN YASSAMAN</t>
  </si>
  <si>
    <t>P028717530772B</t>
  </si>
  <si>
    <t>P117312628763B</t>
  </si>
  <si>
    <t>P017900438894X</t>
  </si>
  <si>
    <t>ETS MBE GUY MARTIAL</t>
  </si>
  <si>
    <t>P079516602949A</t>
  </si>
  <si>
    <t>MANGA OBOUNOU</t>
  </si>
  <si>
    <t>LEOCADIE YOLANDE</t>
  </si>
  <si>
    <t>M122518306238Z</t>
  </si>
  <si>
    <t>SMART SOLUTIONS SERVICES SARL</t>
  </si>
  <si>
    <t>SMART SOLUTIONS SVCES</t>
  </si>
  <si>
    <t>P088212143417G</t>
  </si>
  <si>
    <t>NOMBO FOMEKONG NADEGE</t>
  </si>
  <si>
    <t>P108112281036G</t>
  </si>
  <si>
    <t>KUIGOUA NADEGE</t>
  </si>
  <si>
    <t>P122016509396T</t>
  </si>
  <si>
    <t>YEMZE SONHAPI NOVICE</t>
  </si>
  <si>
    <t>P098018340183H</t>
  </si>
  <si>
    <t>P047317845330Q</t>
  </si>
  <si>
    <t>YOUGANG KAMBE</t>
  </si>
  <si>
    <t>ADELE JULIE</t>
  </si>
  <si>
    <t>P035300055976J</t>
  </si>
  <si>
    <t>CHUEMINI SYNKEP EPSE NJANKOU LYDIE</t>
  </si>
  <si>
    <t>P019918251561H</t>
  </si>
  <si>
    <t>IYOKE CHIBUIKE KINGSLEY</t>
  </si>
  <si>
    <t>P027817737369F</t>
  </si>
  <si>
    <t>Tchakoumi nana</t>
  </si>
  <si>
    <t>P039318494580U</t>
  </si>
  <si>
    <t>P059515309029U</t>
  </si>
  <si>
    <t>P118312710148L</t>
  </si>
  <si>
    <t>TEJIO WATRIN SINFORIENTEJI</t>
  </si>
  <si>
    <t>TEJIO WATRIN SINFORIEN</t>
  </si>
  <si>
    <t>P079215983471R</t>
  </si>
  <si>
    <t>NOUTCHOPWO</t>
  </si>
  <si>
    <t>MARTIAL ROLAND</t>
  </si>
  <si>
    <t>P059018079906G</t>
  </si>
  <si>
    <t>ABESSOLO AWOUMA EPSE PESSIDJO</t>
  </si>
  <si>
    <t>P039617697045J</t>
  </si>
  <si>
    <t>NGOUADJEO DJOUSSI</t>
  </si>
  <si>
    <t>M102316106982Q</t>
  </si>
  <si>
    <t>SOLUTION TECHNIQUE MODERNE</t>
  </si>
  <si>
    <t>P039418043544A</t>
  </si>
  <si>
    <t>NOAH MEKONGO</t>
  </si>
  <si>
    <t>P048216155974N</t>
  </si>
  <si>
    <t>NGO YOGO EPSE KOUEMO</t>
  </si>
  <si>
    <t>DOROTHEE NADEGE</t>
  </si>
  <si>
    <t>P088617844517Z</t>
  </si>
  <si>
    <t>Kengmo ngnintedem</t>
  </si>
  <si>
    <t>P089214597415S</t>
  </si>
  <si>
    <t>AMOS BUMA</t>
  </si>
  <si>
    <t>GEST°IMMOBILIERE</t>
  </si>
  <si>
    <t>P099012408821S</t>
  </si>
  <si>
    <t>FOE ESSOMBA</t>
  </si>
  <si>
    <t>ANTOINE BORIS</t>
  </si>
  <si>
    <t>VENTE DE TORCHE</t>
  </si>
  <si>
    <t>P100117626821J</t>
  </si>
  <si>
    <t>CHUKWUMA JOHSON</t>
  </si>
  <si>
    <t>P017000173437R</t>
  </si>
  <si>
    <t>MOI MÊME</t>
  </si>
  <si>
    <t>P107817369728P</t>
  </si>
  <si>
    <t>P098017908839L</t>
  </si>
  <si>
    <t>OKOYE CHUKWUNONSO CHARLES</t>
  </si>
  <si>
    <t>P047700453667D</t>
  </si>
  <si>
    <t>DJOUMBISSI JUSTIN</t>
  </si>
  <si>
    <t>ETS JUST BAZARD</t>
  </si>
  <si>
    <t>P119515979602X</t>
  </si>
  <si>
    <t>SOMTO</t>
  </si>
  <si>
    <t>IKECHUKWU NWAEJI</t>
  </si>
  <si>
    <t>P099017752457M</t>
  </si>
  <si>
    <t>PRICIELLE MANUELLA</t>
  </si>
  <si>
    <t>P058018271724J</t>
  </si>
  <si>
    <t>OTELE TEN</t>
  </si>
  <si>
    <t>P026916764322T</t>
  </si>
  <si>
    <t>DOROTHÉ</t>
  </si>
  <si>
    <t>P109216612564C</t>
  </si>
  <si>
    <t>P048918069270X</t>
  </si>
  <si>
    <t>NDASSI MBE</t>
  </si>
  <si>
    <t>COLINSE</t>
  </si>
  <si>
    <t>P010316837772G</t>
  </si>
  <si>
    <t>DJIMBOU</t>
  </si>
  <si>
    <t>NARIOL</t>
  </si>
  <si>
    <t>P128417615439J</t>
  </si>
  <si>
    <t>KUISSOU TEYOU</t>
  </si>
  <si>
    <t>P119917910037Y</t>
  </si>
  <si>
    <t>ETS LOGITRADE SOLUTION</t>
  </si>
  <si>
    <t>P057718038504N</t>
  </si>
  <si>
    <t>P069216905476M</t>
  </si>
  <si>
    <t>TATSAGUIM</t>
  </si>
  <si>
    <t>P119217796322B</t>
  </si>
  <si>
    <t>DZUPIAP</t>
  </si>
  <si>
    <t>JOSE SIKATI CARVALHO</t>
  </si>
  <si>
    <t>P078417186236R</t>
  </si>
  <si>
    <t>VELDA CHAP</t>
  </si>
  <si>
    <t>M042517724379B</t>
  </si>
  <si>
    <t>SIM'S AGENCY SARL</t>
  </si>
  <si>
    <t>P038118426574B</t>
  </si>
  <si>
    <t>EDITHE MUREILLE</t>
  </si>
  <si>
    <t>M011000029946M</t>
  </si>
  <si>
    <t>GLC INTERNATIONAL SARL</t>
  </si>
  <si>
    <t>GLC INT'L</t>
  </si>
  <si>
    <t>P077617909330F</t>
  </si>
  <si>
    <t>ANGNES PELAGIE</t>
  </si>
  <si>
    <t>M051018107491X</t>
  </si>
  <si>
    <t>CENTRE MULTIFONCTIONNEL DE PROMOTION DES JEUNES DE YAOUNDEV</t>
  </si>
  <si>
    <t>C M P J</t>
  </si>
  <si>
    <t>P098518355080J</t>
  </si>
  <si>
    <t>MINTEU FANKEM</t>
  </si>
  <si>
    <t>CELESTIN JOEL</t>
  </si>
  <si>
    <t>P040416806932D</t>
  </si>
  <si>
    <t>NDONGHO FANITA NTONUI</t>
  </si>
  <si>
    <t>M081416824309Q</t>
  </si>
  <si>
    <t>FEDERATION CAMEROUNAISE DES ASSOCIATIONS DES MOTOTAXIS</t>
  </si>
  <si>
    <t>FECAMOTO</t>
  </si>
  <si>
    <t>P099016936359W</t>
  </si>
  <si>
    <t>APPRENTI SOUDEUR</t>
  </si>
  <si>
    <t>P030317629188D</t>
  </si>
  <si>
    <t>FOLEM NGOULA</t>
  </si>
  <si>
    <t>M120017697840X</t>
  </si>
  <si>
    <t>FEDERATION CAMEROUNAISE DE PETANQUE ET DE DISCIPLINES ASSIMILEES</t>
  </si>
  <si>
    <t>FECAPEDA</t>
  </si>
  <si>
    <t>P040418355564C</t>
  </si>
  <si>
    <t>M121412326572W</t>
  </si>
  <si>
    <t>STE RESUL-CAM SUARL</t>
  </si>
  <si>
    <t>P057000132645P</t>
  </si>
  <si>
    <t>TADJON THEOPHILE</t>
  </si>
  <si>
    <t>ETS TADJON THEOPHILE</t>
  </si>
  <si>
    <t>M032416611363Z</t>
  </si>
  <si>
    <t>P090517862499U</t>
  </si>
  <si>
    <t>CHIAGOZIE FORCHRIST</t>
  </si>
  <si>
    <t>P065118534773Z</t>
  </si>
  <si>
    <t>MBATOUMOU</t>
  </si>
  <si>
    <t>P012018274559X</t>
  </si>
  <si>
    <t>P036200323394Y</t>
  </si>
  <si>
    <t>NONGA KEKEDI</t>
  </si>
  <si>
    <t>P108917976059C</t>
  </si>
  <si>
    <t>TENE TATSINKOU</t>
  </si>
  <si>
    <t>M050817219705P</t>
  </si>
  <si>
    <t>SYNDICAT NATIONAL DES TRAVAILLEURS DE COMMERCE ET SERVICES DU CAMEROUN</t>
  </si>
  <si>
    <t>SYNATCOS</t>
  </si>
  <si>
    <t>P078817194072S</t>
  </si>
  <si>
    <t>NGO NJOCK JEANNE CARINE</t>
  </si>
  <si>
    <t>''ETS JRC''</t>
  </si>
  <si>
    <t>P058417706803Q</t>
  </si>
  <si>
    <t>CADRE D'ASSURANCE</t>
  </si>
  <si>
    <t>P085800067315H</t>
  </si>
  <si>
    <t>MARION ANTOINETTE</t>
  </si>
  <si>
    <t>WINE/ DRINK</t>
  </si>
  <si>
    <t>P065700152130Z</t>
  </si>
  <si>
    <t>NGUNU NJANKWE PAUL</t>
  </si>
  <si>
    <t>M052014524786W</t>
  </si>
  <si>
    <t>WALL ENTERPRISE SERVICE SARL</t>
  </si>
  <si>
    <t>M012317905718T</t>
  </si>
  <si>
    <t>WALKER SECURITY PATROL SARL</t>
  </si>
  <si>
    <t>P019217019623S</t>
  </si>
  <si>
    <t>DJONMA DJONMO</t>
  </si>
  <si>
    <t>P015816329466S</t>
  </si>
  <si>
    <t>P068416395387D</t>
  </si>
  <si>
    <t>MANDAKEA</t>
  </si>
  <si>
    <t>P039316297547A</t>
  </si>
  <si>
    <t>M021617195098P</t>
  </si>
  <si>
    <t>AMICALE DES FILS, FILLES ET EPOUSES KUEMAZOH</t>
  </si>
  <si>
    <t>A.F.F.E.K</t>
  </si>
  <si>
    <t>M011417239854F</t>
  </si>
  <si>
    <t>EP MILL</t>
  </si>
  <si>
    <t>P010117772067Q</t>
  </si>
  <si>
    <t>DIALLO  MAMADOU</t>
  </si>
  <si>
    <t>P086916012461C</t>
  </si>
  <si>
    <t>WAGUE EPSE TIEMGNI</t>
  </si>
  <si>
    <t>FRANCOISE LUISETTE .</t>
  </si>
  <si>
    <t>P108118545803K</t>
  </si>
  <si>
    <t>LAMARE BELL</t>
  </si>
  <si>
    <t>FREDDY CHRISTIAN</t>
  </si>
  <si>
    <t>P087312581167B</t>
  </si>
  <si>
    <t>TIENGWELIEU</t>
  </si>
  <si>
    <t>P047217154917E</t>
  </si>
  <si>
    <t>YUMDJO EPSE MOUTEMI</t>
  </si>
  <si>
    <t>JUSTINE LÉONTINE</t>
  </si>
  <si>
    <t>P048918255134W</t>
  </si>
  <si>
    <t>ODUGU THANKGOD EMEKA</t>
  </si>
  <si>
    <t>P047700233068M</t>
  </si>
  <si>
    <t>RETRAITE BAR CHEZ MOLA</t>
  </si>
  <si>
    <t>P017216917580P</t>
  </si>
  <si>
    <t>KENGNE EPOUSE SITOUO</t>
  </si>
  <si>
    <t>P098017681014E</t>
  </si>
  <si>
    <t>P048418285101P</t>
  </si>
  <si>
    <t>P099316061659Y</t>
  </si>
  <si>
    <t>P027717972391U</t>
  </si>
  <si>
    <t>ROSALINE DZEWOM</t>
  </si>
  <si>
    <t>P066300318438G</t>
  </si>
  <si>
    <t>YAKANA YOMBI</t>
  </si>
  <si>
    <t>P097816631292D</t>
  </si>
  <si>
    <t>EZE VICTORIA</t>
  </si>
  <si>
    <t>M012216400695U</t>
  </si>
  <si>
    <t>ASSOCIATION DES ANCIENS ELEVES DU LYCEE BILINGUE DE BUEA PROMOTION 1990</t>
  </si>
  <si>
    <t>FSA-LBB</t>
  </si>
  <si>
    <t>M082416990233K</t>
  </si>
  <si>
    <t>SOCIETE DEMA SARL</t>
  </si>
  <si>
    <t>DOCKER</t>
  </si>
  <si>
    <t>P106716618058L</t>
  </si>
  <si>
    <t>P019018352447M</t>
  </si>
  <si>
    <t>M102417141552Y</t>
  </si>
  <si>
    <t>WPAY</t>
  </si>
  <si>
    <t>P038417551961W</t>
  </si>
  <si>
    <t>TSUETE</t>
  </si>
  <si>
    <t>P018417587862B</t>
  </si>
  <si>
    <t>ETS KEMETIA ET FILS</t>
  </si>
  <si>
    <t>MAURICE VIDAL</t>
  </si>
  <si>
    <t>P086900175551A</t>
  </si>
  <si>
    <t>PAGNA TCHAMBA JACQUESPAGN</t>
  </si>
  <si>
    <t>PAGNA TCHAMBA JACQUES</t>
  </si>
  <si>
    <t>M112217880393C</t>
  </si>
  <si>
    <t>EDEN PRINT &amp; SERVICES SARL</t>
  </si>
  <si>
    <t>P015412639410K</t>
  </si>
  <si>
    <t>MONGOLEON DIABELLE</t>
  </si>
  <si>
    <t>P069016392185A</t>
  </si>
  <si>
    <t>DONFACK NKENFACK</t>
  </si>
  <si>
    <t>SÉVERINE AIME</t>
  </si>
  <si>
    <t>P117118560792H</t>
  </si>
  <si>
    <t>NGO BONGA EPSE ELOUGA</t>
  </si>
  <si>
    <t>CHARLOTTE CHANTALE</t>
  </si>
  <si>
    <t>P110017669395A</t>
  </si>
  <si>
    <t>NANCY NDUM</t>
  </si>
  <si>
    <t>P032517688703T</t>
  </si>
  <si>
    <t>Établissement 3LLayette</t>
  </si>
  <si>
    <t>Ets 3l layette</t>
  </si>
  <si>
    <t>P068116615277P</t>
  </si>
  <si>
    <t>MBONG LAZARE</t>
  </si>
  <si>
    <t>P122016477741W</t>
  </si>
  <si>
    <t>NDOUMBE FILS JEAN CHRYSOSTOME</t>
  </si>
  <si>
    <t>P048017279121G</t>
  </si>
  <si>
    <t>MAATA HOTENSE</t>
  </si>
  <si>
    <t>IECHE</t>
  </si>
  <si>
    <t>M042416701832A</t>
  </si>
  <si>
    <t>LE MAGNUM SARL</t>
  </si>
  <si>
    <t>RESTAURATION, PRESTATION DE SERVICES,COMMERCE GENERAL,IMPORT-EXPORT, AGRO-ELEVAGE,BTP</t>
  </si>
  <si>
    <t>P019016160629N</t>
  </si>
  <si>
    <t>P039712703543Y</t>
  </si>
  <si>
    <t>PRESTATIONS-ASSIT COMPTABLE/FISCALE</t>
  </si>
  <si>
    <t>M012014379548C</t>
  </si>
  <si>
    <t>PERFORMANCE AFRIQUE AND ENGINEERING</t>
  </si>
  <si>
    <t>P.A.E SARL</t>
  </si>
  <si>
    <t>P039417067446J</t>
  </si>
  <si>
    <t>ZOUMALEU</t>
  </si>
  <si>
    <t>M121712657422H</t>
  </si>
  <si>
    <t>OCEAN SHIPPING AND LOGISTICS COMPANY</t>
  </si>
  <si>
    <t>OS &amp; LOGISTICS</t>
  </si>
  <si>
    <t>P016300214292J</t>
  </si>
  <si>
    <t>P028912757277L</t>
  </si>
  <si>
    <t>TCHIHALI</t>
  </si>
  <si>
    <t>P090016306551B</t>
  </si>
  <si>
    <t>MBOUOLANG</t>
  </si>
  <si>
    <t>ZIDANE AVARICE</t>
  </si>
  <si>
    <t>P078217759593N</t>
  </si>
  <si>
    <t>NDONPOUOWOUO</t>
  </si>
  <si>
    <t>P057317717079X</t>
  </si>
  <si>
    <t>BRIGITTE CAROLINE BOUQUET</t>
  </si>
  <si>
    <t>P058317407144Z</t>
  </si>
  <si>
    <t>P017117139532U</t>
  </si>
  <si>
    <t>SONA ELVIS</t>
  </si>
  <si>
    <t>P095617660950S</t>
  </si>
  <si>
    <t>TOUKAM EPSE TAKOUKAM</t>
  </si>
  <si>
    <t>P089017490032C</t>
  </si>
  <si>
    <t>MUKETE JUSTICE MBABAESE ( THE THREE SONS ENTERPRISE)</t>
  </si>
  <si>
    <t>M081812719251U</t>
  </si>
  <si>
    <t>P068518403368P</t>
  </si>
  <si>
    <t>MACHE TADOUM</t>
  </si>
  <si>
    <t>M101812733199P</t>
  </si>
  <si>
    <t>ARENE BUSINESS GROUP SARL</t>
  </si>
  <si>
    <t>P128016667992Q</t>
  </si>
  <si>
    <t>OUOLOGUEM ISSA</t>
  </si>
  <si>
    <t>P047917056632J</t>
  </si>
  <si>
    <t>ASHU JAIRUS AKO</t>
  </si>
  <si>
    <t>M112217777919H</t>
  </si>
  <si>
    <t>MMA DIGITAL AGENCY</t>
  </si>
  <si>
    <t>P122016182539D</t>
  </si>
  <si>
    <t>KOUEMO SONA ALPHONSE BRUNO</t>
  </si>
  <si>
    <t>P028417834750A</t>
  </si>
  <si>
    <t>MBABE GUENOKONE</t>
  </si>
  <si>
    <t>P099015393157S</t>
  </si>
  <si>
    <t>P069118073468C</t>
  </si>
  <si>
    <t>TCHAPDA SIMO</t>
  </si>
  <si>
    <t>P109017711362X</t>
  </si>
  <si>
    <t>HAPPI DAGLE ARMELLE</t>
  </si>
  <si>
    <t>ETS DAGLE &amp; COMPAGNIE</t>
  </si>
  <si>
    <t>P095200152307L</t>
  </si>
  <si>
    <t>ESSOME II</t>
  </si>
  <si>
    <t>P015216024719P</t>
  </si>
  <si>
    <t>P099217163270C</t>
  </si>
  <si>
    <t>TCHEBONG MBA</t>
  </si>
  <si>
    <t>PAULINE ROLANDE</t>
  </si>
  <si>
    <t>P070317904530L</t>
  </si>
  <si>
    <t>TCHOUDJA TETANG</t>
  </si>
  <si>
    <t>P018212335337A</t>
  </si>
  <si>
    <t>NDZENGUE CLAIRE CLARISSE</t>
  </si>
  <si>
    <t>P058418560620T</t>
  </si>
  <si>
    <t>P040018316805G</t>
  </si>
  <si>
    <t>P037616359764E</t>
  </si>
  <si>
    <t>DJIABENG</t>
  </si>
  <si>
    <t>M102417112882H</t>
  </si>
  <si>
    <t>N.KA ET FILS SARL</t>
  </si>
  <si>
    <t>P048518426654G</t>
  </si>
  <si>
    <t>LIKENYE</t>
  </si>
  <si>
    <t>P099112628854Z</t>
  </si>
  <si>
    <t>DJOMOU NTCHUINTOUO JOELLE</t>
  </si>
  <si>
    <t>(ETS NADIA)</t>
  </si>
  <si>
    <t>P019217731902K</t>
  </si>
  <si>
    <t>DADAK</t>
  </si>
  <si>
    <t>P103415486652P</t>
  </si>
  <si>
    <t>NIAT NJIFENJI</t>
  </si>
  <si>
    <t>P058618194573E</t>
  </si>
  <si>
    <t>NGENCHU ATANGCHU</t>
  </si>
  <si>
    <t>P048317757060N</t>
  </si>
  <si>
    <t>TCHOUTA TCHUISSE YOLANDE DIMI</t>
  </si>
  <si>
    <t>PREST.SCES/ENTRE.GE.MECA.</t>
  </si>
  <si>
    <t>P015300154022A</t>
  </si>
  <si>
    <t>ETS POLY SERVICES FERODO</t>
  </si>
  <si>
    <t>P117218170190Z</t>
  </si>
  <si>
    <t>MINSI BALLA</t>
  </si>
  <si>
    <t>P027318582138Q</t>
  </si>
  <si>
    <t>P017817808034D</t>
  </si>
  <si>
    <t>P017912282496G</t>
  </si>
  <si>
    <t>DZUNO FRANCIS EMMANUEL</t>
  </si>
  <si>
    <t>ETS FRANCIS JUS D'ORANGE</t>
  </si>
  <si>
    <t>P098918079178G</t>
  </si>
  <si>
    <t>P037812751801L</t>
  </si>
  <si>
    <t>PATRICK HUGO</t>
  </si>
  <si>
    <t>M060415979702D</t>
  </si>
  <si>
    <t>PRESBYTERIAN HIGH SCHOOL BAFUT</t>
  </si>
  <si>
    <t>P088016427819H</t>
  </si>
  <si>
    <t>MATHIAS AUGUSTE</t>
  </si>
  <si>
    <t>ÉLÈVE INSPECTEUR DE POLICE</t>
  </si>
  <si>
    <t>P020517671063W</t>
  </si>
  <si>
    <t>EDZOA MBARGA</t>
  </si>
  <si>
    <t>P040016378763D</t>
  </si>
  <si>
    <t>NOUSSI MBA LEATITIA CYNTIGE</t>
  </si>
  <si>
    <t>ETS AFRICA AND EUROPE PATNER</t>
  </si>
  <si>
    <t>P088818054985B</t>
  </si>
  <si>
    <t>NCHE VALENTINE</t>
  </si>
  <si>
    <t>CHAUFFEUR TRICYCLE</t>
  </si>
  <si>
    <t>P047617139169A</t>
  </si>
  <si>
    <t>SAHADOUO</t>
  </si>
  <si>
    <t>JEAN-BERTRAND</t>
  </si>
  <si>
    <t>P055000223522Y</t>
  </si>
  <si>
    <t>ELIZABETH ENANGA MOKAKE</t>
  </si>
  <si>
    <t>M082417780017G</t>
  </si>
  <si>
    <t>BAMBOUCAMER(ASSOCIATION À BUT NON LUCRATIF)</t>
  </si>
  <si>
    <t>P097400440132H</t>
  </si>
  <si>
    <t>ABONG AGNES</t>
  </si>
  <si>
    <t>P014916853742E</t>
  </si>
  <si>
    <t>P018312548929T</t>
  </si>
  <si>
    <t>MEDOP</t>
  </si>
  <si>
    <t>SIRENE</t>
  </si>
  <si>
    <t>M032118517427J</t>
  </si>
  <si>
    <t>MANE GLOBAL SARL</t>
  </si>
  <si>
    <t>P026917465034X</t>
  </si>
  <si>
    <t>P069715172174U</t>
  </si>
  <si>
    <t>CHRISTIAN NGEH</t>
  </si>
  <si>
    <t>P122016318658X</t>
  </si>
  <si>
    <t>TATA DUGLAS</t>
  </si>
  <si>
    <t>P122017613993N</t>
  </si>
  <si>
    <t>ALIMA NANA GISELE SYLVIE</t>
  </si>
  <si>
    <t>M032118567615U</t>
  </si>
  <si>
    <t>SOCIÉTÉ EXPRESS SERVICES SARL</t>
  </si>
  <si>
    <t>M122417395207R</t>
  </si>
  <si>
    <t>TOMBIH TELECOMMUNICATION NETWORK PLUS LIMITED</t>
  </si>
  <si>
    <t>(TTNET PLUS LTD)</t>
  </si>
  <si>
    <t>DIGITAL MARKETING AND ADVERTISING, BILLBOARD ADVERTISING, GENERALCOMMERCE</t>
  </si>
  <si>
    <t>P127916213982A</t>
  </si>
  <si>
    <t>NGNOMPECHIO</t>
  </si>
  <si>
    <t>M101316925768R</t>
  </si>
  <si>
    <t>ASSOCIATION FAMILLE DEMTSE DE DOUALA</t>
  </si>
  <si>
    <t>P077417482080A</t>
  </si>
  <si>
    <t>P028718158391U</t>
  </si>
  <si>
    <t>KEYAMPI WATIO</t>
  </si>
  <si>
    <t>P108218267750K</t>
  </si>
  <si>
    <t>MOUME KOLOTO ERIC CANTONA</t>
  </si>
  <si>
    <t>P108017189560H</t>
  </si>
  <si>
    <t>NDISA</t>
  </si>
  <si>
    <t>JOHNSON NDINKENTUNG</t>
  </si>
  <si>
    <t>P037317171181C</t>
  </si>
  <si>
    <t>P095612405350P</t>
  </si>
  <si>
    <t>YONGWA JOSEPH</t>
  </si>
  <si>
    <t>P038017651362W</t>
  </si>
  <si>
    <t>P069718380031H</t>
  </si>
  <si>
    <t>DJUIDJE KENMEUGNE</t>
  </si>
  <si>
    <t>P039117067101D</t>
  </si>
  <si>
    <t>DALEY</t>
  </si>
  <si>
    <t>LÉA ODILONNE</t>
  </si>
  <si>
    <t>P108418026547R</t>
  </si>
  <si>
    <t>NDI ATANGANA</t>
  </si>
  <si>
    <t>P108516733662M</t>
  </si>
  <si>
    <t>M080117247302A</t>
  </si>
  <si>
    <t>LYCEE TECHNIQUE DE BAHAM</t>
  </si>
  <si>
    <t>VTE ACCESSOIRES ELCTRONIQUE</t>
  </si>
  <si>
    <t>P058612528234N</t>
  </si>
  <si>
    <t>LONTSIE TIOKENG</t>
  </si>
  <si>
    <t>P122017052616A</t>
  </si>
  <si>
    <t>DJIEGLA TAYOU EPSE YOUMESSI MARIE CHRISTINE 699994968</t>
  </si>
  <si>
    <t>P028117577843B</t>
  </si>
  <si>
    <t>ENGOUELENGOUELE EPOUSE MADIBA</t>
  </si>
  <si>
    <t>PAULINE GISELLA</t>
  </si>
  <si>
    <t>PRESTATIONS DE SERVICES- TRAITEURS- DECORATIONS-EVENEMENTIELLES</t>
  </si>
  <si>
    <t>M071317255953A</t>
  </si>
  <si>
    <t>CETIC DE MAYO GALKE</t>
  </si>
  <si>
    <t>P019016028158L</t>
  </si>
  <si>
    <t>ABDOU ROMAIN</t>
  </si>
  <si>
    <t>P018612502281Q</t>
  </si>
  <si>
    <t>ATIKOU NANA</t>
  </si>
  <si>
    <t>P039518312908N</t>
  </si>
  <si>
    <t>BENGOH YEMELIE</t>
  </si>
  <si>
    <t>P059917810788K</t>
  </si>
  <si>
    <t>NGNINGAYE NOGNING</t>
  </si>
  <si>
    <t>P028218521203K</t>
  </si>
  <si>
    <t>WAPPI</t>
  </si>
  <si>
    <t>M072517918427Z</t>
  </si>
  <si>
    <t>BETSCENTRAL SARL</t>
  </si>
  <si>
    <t>P105418163684C</t>
  </si>
  <si>
    <t>M081312570573H</t>
  </si>
  <si>
    <t>COMPREHENSIVE SECONDARY SCHOOL</t>
  </si>
  <si>
    <t>M011612522379G</t>
  </si>
  <si>
    <t>STE SYNKRO SARL</t>
  </si>
  <si>
    <t>P128417754156H</t>
  </si>
  <si>
    <t>P017014391362M</t>
  </si>
  <si>
    <t>PLAYER RELATIONS MANAGER</t>
  </si>
  <si>
    <t>P119616783765Z</t>
  </si>
  <si>
    <t>KENNETH SHIYGHAN</t>
  </si>
  <si>
    <t>P116417441382G</t>
  </si>
  <si>
    <t>KEMJAI WIRNKAR FLORENCE</t>
  </si>
  <si>
    <t>P108018351310X</t>
  </si>
  <si>
    <t>NSANGOU NZIE</t>
  </si>
  <si>
    <t>P118417782307G</t>
  </si>
  <si>
    <t>HERMINE DANIELLE</t>
  </si>
  <si>
    <t>P029617739585K</t>
  </si>
  <si>
    <t>Ediell Edambo</t>
  </si>
  <si>
    <t>Larry Patricia</t>
  </si>
  <si>
    <t>P099717773351W</t>
  </si>
  <si>
    <t>ANDONGWA MANDI</t>
  </si>
  <si>
    <t>JUICE</t>
  </si>
  <si>
    <t>M032517708183Z</t>
  </si>
  <si>
    <t>ETS  GABON  EXPRO  GRAPHIC</t>
  </si>
  <si>
    <t>G E G</t>
  </si>
  <si>
    <t>P058617488980Q</t>
  </si>
  <si>
    <t>CLAUDE JUSTINE</t>
  </si>
  <si>
    <t>P098117599306X</t>
  </si>
  <si>
    <t>NNAEMEKA ECHERENWA KINGSLEY</t>
  </si>
  <si>
    <t>PRESTION DE SERVICES ET AUTRES</t>
  </si>
  <si>
    <t>P038216738419H</t>
  </si>
  <si>
    <t>YMLEDON YOUNDAM SERGE</t>
  </si>
  <si>
    <t>M092417538646T</t>
  </si>
  <si>
    <t>NHM ENGINEERING LTD</t>
  </si>
  <si>
    <t>NHM</t>
  </si>
  <si>
    <t>ENVIRONMENTAL IMPACT ACCESSMENT, CONSULTANCY, COUNCEL AND GENERAL STUDIES...</t>
  </si>
  <si>
    <t>P076018010790Z</t>
  </si>
  <si>
    <t>TSOWA EPSE FOFE</t>
  </si>
  <si>
    <t>Jeanne d'arc</t>
  </si>
  <si>
    <t>P120317170500C</t>
  </si>
  <si>
    <t>TCHOFFO DOUMENE</t>
  </si>
  <si>
    <t>RONALDO BOSTEL</t>
  </si>
  <si>
    <t>P028000464361F</t>
  </si>
  <si>
    <t>P078817640385M</t>
  </si>
  <si>
    <t>P096516900309J</t>
  </si>
  <si>
    <t>P122016997929B</t>
  </si>
  <si>
    <t>MOCHE JULIENNE 677177384</t>
  </si>
  <si>
    <t>P038817068354J</t>
  </si>
  <si>
    <t>ARMEL SEVERIN</t>
  </si>
  <si>
    <t>P098417430791Y</t>
  </si>
  <si>
    <t>P050117759816H</t>
  </si>
  <si>
    <t>P019617645452Y</t>
  </si>
  <si>
    <t>MADELEINE CLEMENCE</t>
  </si>
  <si>
    <t>P018716706512Y</t>
  </si>
  <si>
    <t>ETS DUDU BUSINESS AUTO</t>
  </si>
  <si>
    <t>P047617999815C</t>
  </si>
  <si>
    <t>M051000032601E</t>
  </si>
  <si>
    <t>SOCIETE ASCOP SARL</t>
  </si>
  <si>
    <t>ASCOP SARL</t>
  </si>
  <si>
    <t>P028017658493W</t>
  </si>
  <si>
    <t>FOUEKENG DJOUMESSI</t>
  </si>
  <si>
    <t>HORTENSE PIERRETTE</t>
  </si>
  <si>
    <t>P017916607548Q</t>
  </si>
  <si>
    <t>LONTSI LAWRENCE TCHATA</t>
  </si>
  <si>
    <t>P019516336417Z</t>
  </si>
  <si>
    <t>MARIE MADELEINE ANGELE</t>
  </si>
  <si>
    <t>P016417415586C</t>
  </si>
  <si>
    <t>NJONG AMUNDANG FON</t>
  </si>
  <si>
    <t>P018617795348N</t>
  </si>
  <si>
    <t>KOTADAI ENOCK</t>
  </si>
  <si>
    <t>M012416344219G</t>
  </si>
  <si>
    <t>EXPRESS SUPPLY INTERNATIONAL GREAT</t>
  </si>
  <si>
    <t>(ESIG)LTD</t>
  </si>
  <si>
    <t>HYDRAULIQUE ET TRAITEMENT D'EAU, COMMERCE GÉNÉRAL, PRESTATION DE SERVICES</t>
  </si>
  <si>
    <t>P069418533934G</t>
  </si>
  <si>
    <t>KAMGANG KENMOE</t>
  </si>
  <si>
    <t>BRANDOR JISLEN</t>
  </si>
  <si>
    <t>P077716868594Q</t>
  </si>
  <si>
    <t>TCHOUNATEUN</t>
  </si>
  <si>
    <t>NICLOR DIDIER</t>
  </si>
  <si>
    <t>P019017335891W</t>
  </si>
  <si>
    <t>P017517718450E</t>
  </si>
  <si>
    <t>P118616189282H</t>
  </si>
  <si>
    <t>EPOSSI ELOMBOUA</t>
  </si>
  <si>
    <t>EMMA VICTORINE</t>
  </si>
  <si>
    <t>P018118033525Z</t>
  </si>
  <si>
    <t>TEKEM SANMEDJE</t>
  </si>
  <si>
    <t>P120016034290D</t>
  </si>
  <si>
    <t>JAGITYALA AKHIL</t>
  </si>
  <si>
    <t>M012517511724H</t>
  </si>
  <si>
    <t>PLANET-PLUS SARL</t>
  </si>
  <si>
    <t>P100218077180M</t>
  </si>
  <si>
    <t>MOUNGA TCHAMANI</t>
  </si>
  <si>
    <t>IDRISS LUDOVICK</t>
  </si>
  <si>
    <t>P016212549077D</t>
  </si>
  <si>
    <t>P018117974127J</t>
  </si>
  <si>
    <t>KOUOSSEU KOM</t>
  </si>
  <si>
    <t>P126200129413G</t>
  </si>
  <si>
    <t>P057217608022E</t>
  </si>
  <si>
    <t>ROMIALDE</t>
  </si>
  <si>
    <t>P014717049362W</t>
  </si>
  <si>
    <t>BESONGBAP NYENTI ANNA</t>
  </si>
  <si>
    <t>P122017275304F</t>
  </si>
  <si>
    <t>NEMADEU LUTHER URS</t>
  </si>
  <si>
    <t>P126712571183Z</t>
  </si>
  <si>
    <t>LESIGHA NJINIA DORTHY</t>
  </si>
  <si>
    <t>P117116498205W</t>
  </si>
  <si>
    <t>ERNEST AKUME</t>
  </si>
  <si>
    <t>AMBOMS ENTERPRISE</t>
  </si>
  <si>
    <t>M013317053858W</t>
  </si>
  <si>
    <t>EGLISE EVANGELIQUE DU CAMEROUN PAROISSE DE MESSA-MOKOLO</t>
  </si>
  <si>
    <t>EEC MESSA-MOKOLO</t>
  </si>
  <si>
    <t>P089716674405X</t>
  </si>
  <si>
    <t>.ARNAUD</t>
  </si>
  <si>
    <t>M061912785676A</t>
  </si>
  <si>
    <t>STE CONFORT DISTRIBUTION</t>
  </si>
  <si>
    <t>CONFORT DISTRIBUTION SARL</t>
  </si>
  <si>
    <t>P126812516848Y</t>
  </si>
  <si>
    <t>NGAMENI EP TEGKAMOU MARIENGA</t>
  </si>
  <si>
    <t>NGAMENI EP TEGKAMOU MARIE</t>
  </si>
  <si>
    <t>P018117505451H</t>
  </si>
  <si>
    <t>P077918042875W</t>
  </si>
  <si>
    <t>AOUAMBA MBOUNA</t>
  </si>
  <si>
    <t>JULES CLAUS</t>
  </si>
  <si>
    <t>P030017978733S</t>
  </si>
  <si>
    <t>ABDOURAZISE</t>
  </si>
  <si>
    <t>P020317683859A</t>
  </si>
  <si>
    <t>TATANG BENIS</t>
  </si>
  <si>
    <t>MBINEW</t>
  </si>
  <si>
    <t>P026800076389E</t>
  </si>
  <si>
    <t>LYDIA OLAYODE</t>
  </si>
  <si>
    <t>P018618238158G</t>
  </si>
  <si>
    <t>CHEKEP KAPNANG</t>
  </si>
  <si>
    <t>P029618257419M</t>
  </si>
  <si>
    <t>P039017892145D</t>
  </si>
  <si>
    <t>P128215998144X</t>
  </si>
  <si>
    <t>P060216829213J</t>
  </si>
  <si>
    <t>AKUMO DIALETTE ABO</t>
  </si>
  <si>
    <t>P017712528599M</t>
  </si>
  <si>
    <t>NDJOBDI DJAOURO FADA</t>
  </si>
  <si>
    <t>P019217897823E</t>
  </si>
  <si>
    <t>OLUWA TOBI</t>
  </si>
  <si>
    <t>P098917665583T</t>
  </si>
  <si>
    <t>P026717608448F</t>
  </si>
  <si>
    <t>LIEBO MAMFOUO ETS ELECTRA</t>
  </si>
  <si>
    <t>P099012723022S</t>
  </si>
  <si>
    <t>NYONGKAHA WUVALLA</t>
  </si>
  <si>
    <t>PROMISED</t>
  </si>
  <si>
    <t>P068217185673J</t>
  </si>
  <si>
    <t>MEYOUOGANG NOUBISSIE EPSE PAKA</t>
  </si>
  <si>
    <t>P060018260534R</t>
  </si>
  <si>
    <t>BITEK BIYACK PIERRE</t>
  </si>
  <si>
    <t>COMMERCE GÉNÉRAL, DÉBIT DE BOISSONS,</t>
  </si>
  <si>
    <t>P019716381913Y</t>
  </si>
  <si>
    <t>P088717656777W</t>
  </si>
  <si>
    <t>NTSAMA ÉPSE ASSIGA</t>
  </si>
  <si>
    <t>VENTE DES PRODUITS MEDICAUX</t>
  </si>
  <si>
    <t>P018317650304F</t>
  </si>
  <si>
    <t>NGOUGNI TSAFACK DAMASE 5(ETS PRO MED)</t>
  </si>
  <si>
    <t>P020517148166Z</t>
  </si>
  <si>
    <t>NOUBISIE TIAKO</t>
  </si>
  <si>
    <t>P089418245009Z</t>
  </si>
  <si>
    <t>chia.</t>
  </si>
  <si>
    <t>emelda ndum.</t>
  </si>
  <si>
    <t>P128616981492S</t>
  </si>
  <si>
    <t>LONTCHI NGUANA</t>
  </si>
  <si>
    <t>M052518319141C</t>
  </si>
  <si>
    <t>ETS MAVIANNA SHOP</t>
  </si>
  <si>
    <t>ETS MAVIANNA</t>
  </si>
  <si>
    <t>M122116826473B</t>
  </si>
  <si>
    <t>AFFINITY SQUARE</t>
  </si>
  <si>
    <t>AFSQUARE.LTD</t>
  </si>
  <si>
    <t>P079016930636Z</t>
  </si>
  <si>
    <t>TSOMBENG NGUIMGO.</t>
  </si>
  <si>
    <t>YANICK.</t>
  </si>
  <si>
    <t>VENTE DE MATERIEL, CONSOMMABLES</t>
  </si>
  <si>
    <t>P032517645092L</t>
  </si>
  <si>
    <t>ETS MEDICAL SHOP 237</t>
  </si>
  <si>
    <t>P029918602024R</t>
  </si>
  <si>
    <t>AKOUMA NKOUE</t>
  </si>
  <si>
    <t>ROULY PACOME</t>
  </si>
  <si>
    <t>P058500516215Q</t>
  </si>
  <si>
    <t>TATCHEDA YONKEU</t>
  </si>
  <si>
    <t>VENTE CDs</t>
  </si>
  <si>
    <t>P018912404395S</t>
  </si>
  <si>
    <t>TAKAM JOSEPH MARCEL</t>
  </si>
  <si>
    <t>P028500524511X</t>
  </si>
  <si>
    <t>SALIFU ALIDU</t>
  </si>
  <si>
    <t>P095312354250Z</t>
  </si>
  <si>
    <t>DJOUKOUME NEMBEU Pierre</t>
  </si>
  <si>
    <t>ETS DJOUKOUME NEMBEU PIERRE</t>
  </si>
  <si>
    <t>P108018084328X</t>
  </si>
  <si>
    <t>PIEUGUE.</t>
  </si>
  <si>
    <t>M022317960171Y</t>
  </si>
  <si>
    <t>MEDICAL AND MAINTENANCE SERVICES SARL</t>
  </si>
  <si>
    <t>MEMAS SARL</t>
  </si>
  <si>
    <t>P017416398189G</t>
  </si>
  <si>
    <t>P128312704209N</t>
  </si>
  <si>
    <t>P055300063212X</t>
  </si>
  <si>
    <t>NGALEU JEAN PAULGUIC</t>
  </si>
  <si>
    <t>P017818127648L</t>
  </si>
  <si>
    <t>SEUMO GUY MERLIN</t>
  </si>
  <si>
    <t>ETS GLOBAL SUPPLIERS AND SERVICES</t>
  </si>
  <si>
    <t>P047512697374K</t>
  </si>
  <si>
    <t>P018216156898W</t>
  </si>
  <si>
    <t>NONKA TSAPI</t>
  </si>
  <si>
    <t>P019812724339Y</t>
  </si>
  <si>
    <t>NKOTO ANTHONY PAUL FLAVIEN</t>
  </si>
  <si>
    <t>ETS TAKE "N" GO</t>
  </si>
  <si>
    <t>P097512329325J</t>
  </si>
  <si>
    <t>JAFF ZULKIVU</t>
  </si>
  <si>
    <t>JAFF ZUI KIVLI</t>
  </si>
  <si>
    <t>P069817621512N</t>
  </si>
  <si>
    <t>TSAMO ULRICH DONALD</t>
  </si>
  <si>
    <t>ETS SOMS</t>
  </si>
  <si>
    <t>P017018470187B</t>
  </si>
  <si>
    <t>FRI BLESSING</t>
  </si>
  <si>
    <t>M012416382975H</t>
  </si>
  <si>
    <t>VALUEBRIDGE COMPANY LIMITED</t>
  </si>
  <si>
    <t>P018816409971L</t>
  </si>
  <si>
    <t>MOHAMED GOUMAR AJAKA</t>
  </si>
  <si>
    <t>P078212551335M</t>
  </si>
  <si>
    <t>TCHIPEKOUE MBONGNOU</t>
  </si>
  <si>
    <t>M051716187570K</t>
  </si>
  <si>
    <t>GROUPE D'INITIATIVE COMMUNE AGRICOLE ET PASTORAL DE MEYOS</t>
  </si>
  <si>
    <t>GIC A.P.M</t>
  </si>
  <si>
    <t>P048917721411H</t>
  </si>
  <si>
    <t>KUETE TIDO  GILDAS</t>
  </si>
  <si>
    <t>P069716496278D</t>
  </si>
  <si>
    <t>STEPHANIE ABECK</t>
  </si>
  <si>
    <t>P039418027203C</t>
  </si>
  <si>
    <t>TOCHE KAMGA KARIM</t>
  </si>
  <si>
    <t>(MAISON BLANCHE)</t>
  </si>
  <si>
    <t>M011314334863K</t>
  </si>
  <si>
    <t>GIC AGRI NTABAKO</t>
  </si>
  <si>
    <t>" GIC AGRI NTABAKO"</t>
  </si>
  <si>
    <t>P039818302966Z</t>
  </si>
  <si>
    <t>Kosga</t>
  </si>
  <si>
    <t>P040217733316E</t>
  </si>
  <si>
    <t>P078112332796U</t>
  </si>
  <si>
    <t>CHOULA NZONKOU</t>
  </si>
  <si>
    <t>M102316253792R</t>
  </si>
  <si>
    <t>VOCATIONAL TRAINING INSTITUTE MOMO EDUCATIONAL DEVELOPMENT IN PARAMEDICAL SCIENCES AND TECHNOLOGY GUNEKU</t>
  </si>
  <si>
    <t>VTI MEDPIHSATAG</t>
  </si>
  <si>
    <t>P027316927320D</t>
  </si>
  <si>
    <t>MARIE JOSEPHINE BILLE</t>
  </si>
  <si>
    <t>P085615985456D</t>
  </si>
  <si>
    <t>WAKE TCHOUA</t>
  </si>
  <si>
    <t>P058118310647T</t>
  </si>
  <si>
    <t>YOSSA NGUEYA CLARISSE</t>
  </si>
  <si>
    <t>P108417683247N</t>
  </si>
  <si>
    <t>WOUANKAM EPOUSE DONGHOU</t>
  </si>
  <si>
    <t>P038412786024C</t>
  </si>
  <si>
    <t>P018316059573W</t>
  </si>
  <si>
    <t>P057217978050X</t>
  </si>
  <si>
    <t>MBAHCHICK</t>
  </si>
  <si>
    <t>HENRY FOSAH</t>
  </si>
  <si>
    <t>M111712720423C</t>
  </si>
  <si>
    <t>SOCIETE CIVILE IMMOBILIERE ROCHA</t>
  </si>
  <si>
    <t>SCI ROCHA</t>
  </si>
  <si>
    <t>P016800136147J</t>
  </si>
  <si>
    <t>CHIO</t>
  </si>
  <si>
    <t>VICTOR NKWAH</t>
  </si>
  <si>
    <t>P107512484756B</t>
  </si>
  <si>
    <t>HALIDOU YOUSSOUFA</t>
  </si>
  <si>
    <t>P058212635987L</t>
  </si>
  <si>
    <t>WOJUNWO MBOHO ALEXISWOJ</t>
  </si>
  <si>
    <t>WOJUNWO MBOHO ALEXIS</t>
  </si>
  <si>
    <t>P027217630700P</t>
  </si>
  <si>
    <t>MEGNIJIO EPSE ZAZET</t>
  </si>
  <si>
    <t>P070818138371H</t>
  </si>
  <si>
    <t>YLYASSOU</t>
  </si>
  <si>
    <t>M052518065419R</t>
  </si>
  <si>
    <t>Ets varioarts</t>
  </si>
  <si>
    <t>Est "varioarts "</t>
  </si>
  <si>
    <t>P086512722191F</t>
  </si>
  <si>
    <t>DANGUE</t>
  </si>
  <si>
    <t>P107312493069D</t>
  </si>
  <si>
    <t>DJUEKO</t>
  </si>
  <si>
    <t>P039017745375L</t>
  </si>
  <si>
    <t>HARLATEK</t>
  </si>
  <si>
    <t>P066718492537W</t>
  </si>
  <si>
    <t>BERTRAND VIDAL</t>
  </si>
  <si>
    <t>P076817388692X</t>
  </si>
  <si>
    <t>CHII ALFRED YOSIMBI C/O GOOD</t>
  </si>
  <si>
    <t>FAITH ENTERPRISE</t>
  </si>
  <si>
    <t>P015118503545X</t>
  </si>
  <si>
    <t>PLANTEUR PPE</t>
  </si>
  <si>
    <t>P125217497190B</t>
  </si>
  <si>
    <t>MAHOP NTEP</t>
  </si>
  <si>
    <t>BERVILLE</t>
  </si>
  <si>
    <t>P070517135687N</t>
  </si>
  <si>
    <t>MILCHECEDECK BOMNYUY</t>
  </si>
  <si>
    <t>P067212333712E</t>
  </si>
  <si>
    <t>NCHANG DORIS CHE</t>
  </si>
  <si>
    <t>P057618571249U</t>
  </si>
  <si>
    <t>P109616397362H</t>
  </si>
  <si>
    <t>P037312721852Z</t>
  </si>
  <si>
    <t>VENTE DE MATERIEL DE BUREAU</t>
  </si>
  <si>
    <t>P079418366708K</t>
  </si>
  <si>
    <t>DJUIKOUO KOUOGUE</t>
  </si>
  <si>
    <t>M122518284703A</t>
  </si>
  <si>
    <t>NOVANK SOLUTIONS SARL</t>
  </si>
  <si>
    <t>NOVANK SOLUTONS</t>
  </si>
  <si>
    <t>P126516252760S</t>
  </si>
  <si>
    <t>P047512147444J</t>
  </si>
  <si>
    <t>KENFACK MAXIMIN</t>
  </si>
  <si>
    <t>ETS MAX AUTO</t>
  </si>
  <si>
    <t>P119617380588M</t>
  </si>
  <si>
    <t>JUDITHE ESTELLE FLORE</t>
  </si>
  <si>
    <t>P018917923299D</t>
  </si>
  <si>
    <t>P106414794554D</t>
  </si>
  <si>
    <t>THEODORE NGATCHU</t>
  </si>
  <si>
    <t>M032318081326E</t>
  </si>
  <si>
    <t>LA SOCIETE ET CANADA IMMIGRATION CAN SARL</t>
  </si>
  <si>
    <t>P036700139303E</t>
  </si>
  <si>
    <t>P010118152167R</t>
  </si>
  <si>
    <t>NGNINGOHE KOUBO PHANIE MIREILLE</t>
  </si>
  <si>
    <t>(DESMOND BOUTIQUE)</t>
  </si>
  <si>
    <t>M112018456603Y</t>
  </si>
  <si>
    <t>BOTTLE FURNITURE</t>
  </si>
  <si>
    <t>P068318303128C</t>
  </si>
  <si>
    <t>P058318070386H</t>
  </si>
  <si>
    <t>MOUNYE</t>
  </si>
  <si>
    <t>P058018056288D</t>
  </si>
  <si>
    <t>FORJI CLOVIS</t>
  </si>
  <si>
    <t>ACHALEFI</t>
  </si>
  <si>
    <t>M058416343920W</t>
  </si>
  <si>
    <t>INSTITUT DES SCIENCES ECONOMIQUES ET DES TECHNIQUES APPLIQUEES</t>
  </si>
  <si>
    <t>ISET</t>
  </si>
  <si>
    <t>P086900437869E</t>
  </si>
  <si>
    <t>KAPOHO NDEFO EPSE FOKA</t>
  </si>
  <si>
    <t>KAPOHO NDEFO FOKA</t>
  </si>
  <si>
    <t>P107516054786K</t>
  </si>
  <si>
    <t>P049216732976B</t>
  </si>
  <si>
    <t>NJIKAM YACHERE LAURA</t>
  </si>
  <si>
    <t>(ETS GLOWY SERVICES)</t>
  </si>
  <si>
    <t>M081117234959Z</t>
  </si>
  <si>
    <t>LYC+ËE D'ABONDO</t>
  </si>
  <si>
    <t>P058416413305S</t>
  </si>
  <si>
    <t>P079917084780B</t>
  </si>
  <si>
    <t>VENTE MERCELLERIE</t>
  </si>
  <si>
    <t>P037517180464K</t>
  </si>
  <si>
    <t>TCHOFFO LONGMENE</t>
  </si>
  <si>
    <t>P048416007743F</t>
  </si>
  <si>
    <t>EVELYN UGONNA OBIKE</t>
  </si>
  <si>
    <t>P122016330765A</t>
  </si>
  <si>
    <t>KWE NGONG ERIC</t>
  </si>
  <si>
    <t>P109917671568L</t>
  </si>
  <si>
    <t>NDZEGHA FOMONYUY</t>
  </si>
  <si>
    <t>P048116633635E</t>
  </si>
  <si>
    <t>M022317969676D</t>
  </si>
  <si>
    <t>SOCIETE KRIBI BUSINESS SERVICES SARL</t>
  </si>
  <si>
    <t>COIFESSEUR</t>
  </si>
  <si>
    <t>P079117131786K</t>
  </si>
  <si>
    <t>P028612404264L</t>
  </si>
  <si>
    <t>WAKAM GATEU MARIE MADELEINE</t>
  </si>
  <si>
    <t>VENDEUR A LA SAUVETTE CHAUSSURES</t>
  </si>
  <si>
    <t>P068816071175Z</t>
  </si>
  <si>
    <t>P057612552953Z</t>
  </si>
  <si>
    <t>P028518181534R</t>
  </si>
  <si>
    <t>ADÈLE-OLIVE</t>
  </si>
  <si>
    <t>M021612489844G</t>
  </si>
  <si>
    <t>HOMER DJOMO CORPORATION GROUP</t>
  </si>
  <si>
    <t>HDCG</t>
  </si>
  <si>
    <t>P067918337645Z</t>
  </si>
  <si>
    <t>ALVINE PRUDENCE</t>
  </si>
  <si>
    <t>P122017331387X</t>
  </si>
  <si>
    <t>P057217518804F</t>
  </si>
  <si>
    <t>RENE MARTIN</t>
  </si>
  <si>
    <t>P019617675905W</t>
  </si>
  <si>
    <t>ETS CHAMPICO CAMEROON SOKOUDJOU TCHUYASSI</t>
  </si>
  <si>
    <t>NELSON LIONEL</t>
  </si>
  <si>
    <t>COMMERCE GÉNÉRALE , PRESTATION DE SERVICE , AGRICULTURE,ÉLEVAGE ,AGRO-INDUSTRIE</t>
  </si>
  <si>
    <t>M122418230869F</t>
  </si>
  <si>
    <t>ASSOCIATION AURORA (AMIS DES LANGUES)</t>
  </si>
  <si>
    <t>P037716673315K</t>
  </si>
  <si>
    <t>YOUBI DIOGNI EPSE SIMO</t>
  </si>
  <si>
    <t>HERMINE NICOLE.</t>
  </si>
  <si>
    <t>M050716035227F</t>
  </si>
  <si>
    <t>SUCCESSION MBOGNE JOSEPH</t>
  </si>
  <si>
    <t>P108912381020X</t>
  </si>
  <si>
    <t>SONKWA YOMEYO BERNARD</t>
  </si>
  <si>
    <t>P119517622218N</t>
  </si>
  <si>
    <t>P049617873570Q</t>
  </si>
  <si>
    <t>NDE HELEN SAH</t>
  </si>
  <si>
    <t>P026517951444F</t>
  </si>
  <si>
    <t>P046800394512W</t>
  </si>
  <si>
    <t>GOUET VÉRONIQUE</t>
  </si>
  <si>
    <t>P016316587188B</t>
  </si>
  <si>
    <t>MBOUNDOUO EPSE FIFEN</t>
  </si>
  <si>
    <t>P016514567605H</t>
  </si>
  <si>
    <t>SOP TCHON KAMBOU EPSE MOTCHEU</t>
  </si>
  <si>
    <t>P026817638545J</t>
  </si>
  <si>
    <t>( ETS AMOUR PLUS )</t>
  </si>
  <si>
    <t>P099817784371A</t>
  </si>
  <si>
    <t>TAKOULO KAMGA FRANLIN ROMARIC</t>
  </si>
  <si>
    <t>P088816081382U</t>
  </si>
  <si>
    <t>TCHAHAMO TCHOKONTE</t>
  </si>
  <si>
    <t>M022517603173A</t>
  </si>
  <si>
    <t>P089112468258S</t>
  </si>
  <si>
    <t>P119118199943A</t>
  </si>
  <si>
    <t>YUMENI</t>
  </si>
  <si>
    <t>YASMINE AMINATOU</t>
  </si>
  <si>
    <t>P122015992998U</t>
  </si>
  <si>
    <t>MOUSSA SABATA</t>
  </si>
  <si>
    <t>P108317747859H</t>
  </si>
  <si>
    <t>P069415291168B</t>
  </si>
  <si>
    <t>MOUNIRA ABDOULAYE</t>
  </si>
  <si>
    <t>P097818305387A</t>
  </si>
  <si>
    <t>KAMSAH HELEN</t>
  </si>
  <si>
    <t>P026600197841J</t>
  </si>
  <si>
    <t>GATCHUESSI DIEUDONNE</t>
  </si>
  <si>
    <t>P055718456783R</t>
  </si>
  <si>
    <t>MOUDON A MPON</t>
  </si>
  <si>
    <t>BASILE EDOUARD</t>
  </si>
  <si>
    <t>P017717954555S</t>
  </si>
  <si>
    <t>P118612652108X</t>
  </si>
  <si>
    <t>TATOUO FOTSO</t>
  </si>
  <si>
    <t>P060316619609H</t>
  </si>
  <si>
    <t>VEKIMA NALOVA</t>
  </si>
  <si>
    <t>P057712623449G</t>
  </si>
  <si>
    <t>PANCHA JONAS</t>
  </si>
  <si>
    <t>M051317257147S</t>
  </si>
  <si>
    <t>EP QUARTIER HAOUSSA (MATOUMBAIN)</t>
  </si>
  <si>
    <t>P078512490573U</t>
  </si>
  <si>
    <t>KALSOUMOU</t>
  </si>
  <si>
    <t>P037218091561J</t>
  </si>
  <si>
    <t>VINCENT AKERE</t>
  </si>
  <si>
    <t>P119116366550A</t>
  </si>
  <si>
    <t>GEOGAP</t>
  </si>
  <si>
    <t>P037916346489R</t>
  </si>
  <si>
    <t>ASSO'O IRENE</t>
  </si>
  <si>
    <t>P068915657585A</t>
  </si>
  <si>
    <t>DANA DOKO BOUA</t>
  </si>
  <si>
    <t>M092518175318N</t>
  </si>
  <si>
    <t>BASSAMBA FOOTBALL CLUB</t>
  </si>
  <si>
    <t>BASSAMBA FC</t>
  </si>
  <si>
    <t>P019018413191N</t>
  </si>
  <si>
    <t>NAHA TCHANDJON EPSE KOUEMI SYNTYCHE</t>
  </si>
  <si>
    <t>ETS REGAL +</t>
  </si>
  <si>
    <t>P059117602207F</t>
  </si>
  <si>
    <t>FOPIN</t>
  </si>
  <si>
    <t>LEVI ARNAUD</t>
  </si>
  <si>
    <t>P016817669641S</t>
  </si>
  <si>
    <t>P047815243217A</t>
  </si>
  <si>
    <t>P066917871600A</t>
  </si>
  <si>
    <t>SINGO KEMAGNA</t>
  </si>
  <si>
    <t>YVETTE BERCELYNE</t>
  </si>
  <si>
    <t>M092116593338J</t>
  </si>
  <si>
    <t>MADININA FOODS SARL</t>
  </si>
  <si>
    <t>P020316973167F</t>
  </si>
  <si>
    <t>KANKEU KANKEU</t>
  </si>
  <si>
    <t>RAYANNE.</t>
  </si>
  <si>
    <t>P088916936053Y</t>
  </si>
  <si>
    <t>P122017569819Y</t>
  </si>
  <si>
    <t>NONGNI NOUBISSIE VICTOR</t>
  </si>
  <si>
    <t>P028217681184A</t>
  </si>
  <si>
    <t>TETOUMO NKOUAGO</t>
  </si>
  <si>
    <t>VIVIANE ELODIE</t>
  </si>
  <si>
    <t>P028217155359U</t>
  </si>
  <si>
    <t>CHARLES NDUTU</t>
  </si>
  <si>
    <t>P018317607747U</t>
  </si>
  <si>
    <t>ETS ALPHONSE</t>
  </si>
  <si>
    <t>VENTE CITERNE D'EAU ET AUTRES-FORAGE COMMRCE GENERAL</t>
  </si>
  <si>
    <t>P038212621619D</t>
  </si>
  <si>
    <t>TSAGUIM GOTRAN SIMPLICE</t>
  </si>
  <si>
    <t>P026612704102J</t>
  </si>
  <si>
    <t>LEUMEULIEUM NSIMANG JOSEPHINE ROSIANE</t>
  </si>
  <si>
    <t>LEUMEULIEU NSIMANG JOSEPHINE ROSIANE</t>
  </si>
  <si>
    <t>M090900039248Z</t>
  </si>
  <si>
    <t>SCI SIGMA</t>
  </si>
  <si>
    <t>P088318555908Y</t>
  </si>
  <si>
    <t>GANMOU NGUEPTON</t>
  </si>
  <si>
    <t>RUTH SOREL</t>
  </si>
  <si>
    <t>P097716062961W</t>
  </si>
  <si>
    <t>LEUGOUE KONTCHUIPE EPSE ELABE</t>
  </si>
  <si>
    <t>M072318490702D</t>
  </si>
  <si>
    <t>SERVICES DES TRAVAUX EN ELECTRICITÉ GÉNÉRALE SARL</t>
  </si>
  <si>
    <t>STEG SARL</t>
  </si>
  <si>
    <t>ÉLECTRICITÉ GÉNÉRALE, BTP, COMMERCE GÉNÉRAL , PRESTATION DE SERVICES, TRANSPORT</t>
  </si>
  <si>
    <t>M022416492556H</t>
  </si>
  <si>
    <t>SOCIETE SMC SARL</t>
  </si>
  <si>
    <t>M091212669289P</t>
  </si>
  <si>
    <t>BAP PRO PRI ENGL NURS AND PRIM SCH</t>
  </si>
  <si>
    <t>P098418489323S</t>
  </si>
  <si>
    <t>RICHARD TITA</t>
  </si>
  <si>
    <t>P097416250047Z</t>
  </si>
  <si>
    <t>MOTCHUEN</t>
  </si>
  <si>
    <t>P027412693246X</t>
  </si>
  <si>
    <t>NKAMI BANDJIN EP. ONDOA</t>
  </si>
  <si>
    <t>LILI PASCALINE</t>
  </si>
  <si>
    <t>P088017442417H</t>
  </si>
  <si>
    <t>LAMENI</t>
  </si>
  <si>
    <t>THERESE ORLINE</t>
  </si>
  <si>
    <t>VENTE PIECES AUTOMOBIEL</t>
  </si>
  <si>
    <t>P059918569464S</t>
  </si>
  <si>
    <t>JELVIS MUNYEH</t>
  </si>
  <si>
    <t>P067617933145R</t>
  </si>
  <si>
    <t>Jessie ngwin</t>
  </si>
  <si>
    <t>M012416354053W</t>
  </si>
  <si>
    <t>JOVITE MULTIMEDIA SARL</t>
  </si>
  <si>
    <t>P109717819078B</t>
  </si>
  <si>
    <t>SONAHAFOUO GILBERT D'AQUIN</t>
  </si>
  <si>
    <t>P067416665406H</t>
  </si>
  <si>
    <t>P125300006938B</t>
  </si>
  <si>
    <t>TIBAGNA EPSEE NYAABIA</t>
  </si>
  <si>
    <t>COLETTE MAGNIE</t>
  </si>
  <si>
    <t>P106517053245X</t>
  </si>
  <si>
    <t>MABA EPOUSE TCHENETEU</t>
  </si>
  <si>
    <t>P107217152866T</t>
  </si>
  <si>
    <t>NGNINPEUA</t>
  </si>
  <si>
    <t>P047917742869W</t>
  </si>
  <si>
    <t>JEUNON EMER</t>
  </si>
  <si>
    <t>(ETS SUN PRESSE)</t>
  </si>
  <si>
    <t>P070516602940N</t>
  </si>
  <si>
    <t>RAPHAEL AKOM</t>
  </si>
  <si>
    <t>M041117162851M</t>
  </si>
  <si>
    <t>SUCCESSION DE FEUE MBARGA DANIEL</t>
  </si>
  <si>
    <t>M111216774093E</t>
  </si>
  <si>
    <t>ASSOCIATION THE TWELVES</t>
  </si>
  <si>
    <t>P087716854991F</t>
  </si>
  <si>
    <t>NDJUKA TSAWO EPSE WADJO</t>
  </si>
  <si>
    <t>P068216584607J</t>
  </si>
  <si>
    <t>BOUBAKARY KATCHALLA</t>
  </si>
  <si>
    <t>P107112702703Y</t>
  </si>
  <si>
    <t>ELECTROCINICIEN</t>
  </si>
  <si>
    <t>P049216733165H</t>
  </si>
  <si>
    <t>DJOKO WEMBE</t>
  </si>
  <si>
    <t>P045315350630L</t>
  </si>
  <si>
    <t>P016700367473G</t>
  </si>
  <si>
    <t>JOACHIM GREBERT</t>
  </si>
  <si>
    <t>P088517794736F</t>
  </si>
  <si>
    <t>ABUBAKEZ HAMZA</t>
  </si>
  <si>
    <t>P065912220096S</t>
  </si>
  <si>
    <t>NJUSSA</t>
  </si>
  <si>
    <t>ELIESAR</t>
  </si>
  <si>
    <t>P076300084761F</t>
  </si>
  <si>
    <t>LEUMELIEU TCHEUFFA</t>
  </si>
  <si>
    <t>P108017916789G</t>
  </si>
  <si>
    <t>DOUALLA DIMOUNGUE GHISLAINE</t>
  </si>
  <si>
    <t>P088818356599K</t>
  </si>
  <si>
    <t>ZOULA ESTHER ELIANE</t>
  </si>
  <si>
    <t>INGENIEUR QUALITE</t>
  </si>
  <si>
    <t>P099716370806Y</t>
  </si>
  <si>
    <t>KOJKOUA</t>
  </si>
  <si>
    <t>FERDINAND LE GRAND</t>
  </si>
  <si>
    <t>P088217997579M</t>
  </si>
  <si>
    <t>P098118167060T</t>
  </si>
  <si>
    <t>GANYOU</t>
  </si>
  <si>
    <t>CHANCELINE BERTINE</t>
  </si>
  <si>
    <t>P097616862508R</t>
  </si>
  <si>
    <t>TCHIEGUE VEUVE KAMGA TOCHIE</t>
  </si>
  <si>
    <t>JULIETTE DEJOLIE</t>
  </si>
  <si>
    <t>P057512497908A</t>
  </si>
  <si>
    <t>MAMBOUN EPSEE NJOYAE KENTOUMA</t>
  </si>
  <si>
    <t>( ETS MAJESTY )</t>
  </si>
  <si>
    <t>COMMERCE GENERAL, PRESTATION DE SERVICES ET IMPORT/EXPORT</t>
  </si>
  <si>
    <t>P049917659752X</t>
  </si>
  <si>
    <t>MOHAMED ALAMINE ADOUM</t>
  </si>
  <si>
    <t>M012618336131P</t>
  </si>
  <si>
    <t>SAHEL BUILDING AND CONSTRUCTION COMPANY SARL</t>
  </si>
  <si>
    <t>S.B.C.C.SARL</t>
  </si>
  <si>
    <t>P018812437156K</t>
  </si>
  <si>
    <t>MAFOUO MEDONZON</t>
  </si>
  <si>
    <t>P039617464850R</t>
  </si>
  <si>
    <t>P074916732588Q</t>
  </si>
  <si>
    <t>MOURMAM</t>
  </si>
  <si>
    <t>MATHIAS DOUGLAS</t>
  </si>
  <si>
    <t>P049117166137H</t>
  </si>
  <si>
    <t>TSAGUE-ZEUKENG</t>
  </si>
  <si>
    <t>DORINE-ALIDA</t>
  </si>
  <si>
    <t>P048116460522P</t>
  </si>
  <si>
    <t>FRANCOIS ERNEST</t>
  </si>
  <si>
    <t>P088918211979H</t>
  </si>
  <si>
    <t>ASUMPTA AMBE</t>
  </si>
  <si>
    <t>YARJI</t>
  </si>
  <si>
    <t>P018817660172D</t>
  </si>
  <si>
    <t>P068017783568Y</t>
  </si>
  <si>
    <t>SOPJIO MAGNE</t>
  </si>
  <si>
    <t>P128515253955F</t>
  </si>
  <si>
    <t>OHANDA</t>
  </si>
  <si>
    <t>JORDIE CHATEL</t>
  </si>
  <si>
    <t>M102316183402Y</t>
  </si>
  <si>
    <t>CEFAC SARL (LLC)</t>
  </si>
  <si>
    <t>P035700105858Y</t>
  </si>
  <si>
    <t>NGO MASSOG EPSEE NGIMBIS ANTOINETTE</t>
  </si>
  <si>
    <t>ETS TROPIC LINES</t>
  </si>
  <si>
    <t>P037516402023W</t>
  </si>
  <si>
    <t>DOUANLA PATRICE</t>
  </si>
  <si>
    <t>P087616200583H</t>
  </si>
  <si>
    <t>SAMOBO MATANG</t>
  </si>
  <si>
    <t>ISABELLE CORINE</t>
  </si>
  <si>
    <t>P018618162993A</t>
  </si>
  <si>
    <t>Tango</t>
  </si>
  <si>
    <t>MENEURIE</t>
  </si>
  <si>
    <t>P038914911591F</t>
  </si>
  <si>
    <t>ÉGLISE CATHOLIQUE DE MEYOMESSALA</t>
  </si>
  <si>
    <t>M081017121018F</t>
  </si>
  <si>
    <t>PSTM</t>
  </si>
  <si>
    <t>P056116775070F</t>
  </si>
  <si>
    <t>MVOT NKOUMA EPSE PIALOT</t>
  </si>
  <si>
    <t>P038312490062Q</t>
  </si>
  <si>
    <t>FOUNGANG BINYAM</t>
  </si>
  <si>
    <t>P016317005252L</t>
  </si>
  <si>
    <t>ADAMOU SOUDANI</t>
  </si>
  <si>
    <t>M072517935088X</t>
  </si>
  <si>
    <t>TRANSPORT ABOUBAKAR YARORO SARL</t>
  </si>
  <si>
    <t>P015018125658K</t>
  </si>
  <si>
    <t>CHEUGOUE EKEU</t>
  </si>
  <si>
    <t>P040518233248L</t>
  </si>
  <si>
    <t>MAMA ETOGA</t>
  </si>
  <si>
    <t>KLEIN PIE ALAIN</t>
  </si>
  <si>
    <t>P058916751157A</t>
  </si>
  <si>
    <t>KEMDIE</t>
  </si>
  <si>
    <t>P017417896677M</t>
  </si>
  <si>
    <t>M052117054182W</t>
  </si>
  <si>
    <t>SOCIETE COOPERATIVE SIMPLIFIEE DES PRODUCTEURS DE COTON DE MAFA TCHEBOA 02</t>
  </si>
  <si>
    <t>SCOOPS MAYA NGODA</t>
  </si>
  <si>
    <t>P069416834666H</t>
  </si>
  <si>
    <t>KIAMPI KUETE</t>
  </si>
  <si>
    <t>P036315599945N</t>
  </si>
  <si>
    <t>MPEME</t>
  </si>
  <si>
    <t>M061617251464A</t>
  </si>
  <si>
    <t>EP NDOUMBA-KANGA</t>
  </si>
  <si>
    <t>M122518233166L</t>
  </si>
  <si>
    <t>DIGITAL B AGENCY SARL</t>
  </si>
  <si>
    <t>P077212751851M</t>
  </si>
  <si>
    <t>KUETE GILBERT</t>
  </si>
  <si>
    <t>M012518070950M</t>
  </si>
  <si>
    <t>ETS EMADANGE LANGUAGES</t>
  </si>
  <si>
    <t>M022517569895Y</t>
  </si>
  <si>
    <t>WORLDWIDE MULTISERVICES-CO SARL</t>
  </si>
  <si>
    <t>WMC SARL</t>
  </si>
  <si>
    <t>PRESTATIONS DE SERVICES, VENTE DES CONSOMMABLES ET EQUIPEMENTS DES HOPITAUX-LABO-RADIO</t>
  </si>
  <si>
    <t>P015212480526D</t>
  </si>
  <si>
    <t>PAHIMI BOUGAM</t>
  </si>
  <si>
    <t>P026912699100K</t>
  </si>
  <si>
    <t>P078318280608K</t>
  </si>
  <si>
    <t>SANI CLAUDE</t>
  </si>
  <si>
    <t>P019517835495R</t>
  </si>
  <si>
    <t>Teiri</t>
  </si>
  <si>
    <t>P039315177150E</t>
  </si>
  <si>
    <t>DJATSA TEZEKOUE</t>
  </si>
  <si>
    <t>CARLOCE</t>
  </si>
  <si>
    <t>P086817718688F</t>
  </si>
  <si>
    <t>ACHIGUI</t>
  </si>
  <si>
    <t>M111517251466W</t>
  </si>
  <si>
    <t>EP VIALI</t>
  </si>
  <si>
    <t>P129018371128J</t>
  </si>
  <si>
    <t>MVONDO AKOM</t>
  </si>
  <si>
    <t>SAMSON ACHILLE</t>
  </si>
  <si>
    <t>P027016257850K</t>
  </si>
  <si>
    <t>OSWALD KUWAN</t>
  </si>
  <si>
    <t>M022517598365R</t>
  </si>
  <si>
    <t>FLORENCE SARL</t>
  </si>
  <si>
    <t>FABRICATION D’ÉPICES - COMMERCE GÉNÉRAL - NÉGOCE - IMPORT-EXPORT - PRESTATIONS DE SERVICES</t>
  </si>
  <si>
    <t>VENTE D'objet d'art</t>
  </si>
  <si>
    <t>P067418463605Z</t>
  </si>
  <si>
    <t>ABDOULAYE KARIM</t>
  </si>
  <si>
    <t>M022317967488S</t>
  </si>
  <si>
    <t>NYAMSI SARL</t>
  </si>
  <si>
    <t>NY SARL</t>
  </si>
  <si>
    <t>P059217746338H</t>
  </si>
  <si>
    <t>P048115952825K</t>
  </si>
  <si>
    <t>P012017924242W</t>
  </si>
  <si>
    <t>M032518189018C</t>
  </si>
  <si>
    <t>ALLIANCE D'APPUI CONTRE LA VULNÉRABILITÉ</t>
  </si>
  <si>
    <t>ACOV</t>
  </si>
  <si>
    <t>P018217500835M</t>
  </si>
  <si>
    <t>NGA BELINGA</t>
  </si>
  <si>
    <t>THERESE MIRA</t>
  </si>
  <si>
    <t>VENDEUR CHAUSSURES ET ACCESSOIRES</t>
  </si>
  <si>
    <t>P039416583738X</t>
  </si>
  <si>
    <t>RAIMI YESSOUFOU ADIO</t>
  </si>
  <si>
    <t>P037418308999H</t>
  </si>
  <si>
    <t>TAGNE NEMBOT</t>
  </si>
  <si>
    <t>P107417789436Q</t>
  </si>
  <si>
    <t>P037416268604L</t>
  </si>
  <si>
    <t>MOULIN MAIS</t>
  </si>
  <si>
    <t>P097600499630N</t>
  </si>
  <si>
    <t>MINI QUINCALERIE</t>
  </si>
  <si>
    <t>P048212719774A</t>
  </si>
  <si>
    <t>P088500540872Y</t>
  </si>
  <si>
    <t>EDJO'O AKOUNOU EP OVAMBE SALOMEETS</t>
  </si>
  <si>
    <t>ETS EDJO'O AKOUNOU</t>
  </si>
  <si>
    <t>P068617139144W</t>
  </si>
  <si>
    <t>TATEH ROSE DIDI</t>
  </si>
  <si>
    <t>P058217748782K</t>
  </si>
  <si>
    <t>MASSAH EPSE TONFACK</t>
  </si>
  <si>
    <t>P108516845491Q</t>
  </si>
  <si>
    <t>ANGUH CHE JACKSON</t>
  </si>
  <si>
    <t>M010100014820D</t>
  </si>
  <si>
    <t>STE AFRICA OMNIBUSINEES</t>
  </si>
  <si>
    <t>AFROMNI SARL</t>
  </si>
  <si>
    <t>P030617766786M</t>
  </si>
  <si>
    <t>NGA NYEBELE</t>
  </si>
  <si>
    <t>YVANE</t>
  </si>
  <si>
    <t>P070218406887L</t>
  </si>
  <si>
    <t>ALICE NGEYA</t>
  </si>
  <si>
    <t>BEKERI</t>
  </si>
  <si>
    <t>M028016401575S</t>
  </si>
  <si>
    <t>NAOUSSI GUY JANVIER</t>
  </si>
  <si>
    <t>M100916050854K</t>
  </si>
  <si>
    <t>BAPTIST COMPREHENSIVE HIGH SCHOOL NKWEN</t>
  </si>
  <si>
    <t>BCHS NKWEN</t>
  </si>
  <si>
    <t>P017518090931R</t>
  </si>
  <si>
    <t>P098512505297K</t>
  </si>
  <si>
    <t>DZOKEM NGOUO</t>
  </si>
  <si>
    <t>CHRISTELLE DARIO</t>
  </si>
  <si>
    <t>P107617692496G</t>
  </si>
  <si>
    <t>P015318321615E</t>
  </si>
  <si>
    <t>P016017688860G</t>
  </si>
  <si>
    <t>BOUSSAR ELIBA</t>
  </si>
  <si>
    <t>VALORISER LES ACTIVITES AGRO-PASTORALES</t>
  </si>
  <si>
    <t>M022517609942K</t>
  </si>
  <si>
    <t>ASSOCIATION DES FEMMES ENGAGEES POUR LE DEVELOPPEMENT SOCIAL</t>
  </si>
  <si>
    <t>AFEDS</t>
  </si>
  <si>
    <t>P066912376858D</t>
  </si>
  <si>
    <t>KENGOUM HENRIETTE</t>
  </si>
  <si>
    <t>P016112568934Q</t>
  </si>
  <si>
    <t>P128516985878F</t>
  </si>
  <si>
    <t>M080517235080J</t>
  </si>
  <si>
    <t>EP EBIMIMBANG</t>
  </si>
  <si>
    <t>P018717975486S</t>
  </si>
  <si>
    <t>NWEGIAYI GASTON</t>
  </si>
  <si>
    <t>P118012465261K</t>
  </si>
  <si>
    <t>AKAMBA MFOULA SINDY ELVYRE	ET</t>
  </si>
  <si>
    <t>ETS AKAMBA MFOULA SINDY ELVIRE</t>
  </si>
  <si>
    <t>P029417747432L</t>
  </si>
  <si>
    <t>P107917989797U</t>
  </si>
  <si>
    <t>CATHERINE NFINE</t>
  </si>
  <si>
    <t>P017714911374N</t>
  </si>
  <si>
    <t>P027216943354A</t>
  </si>
  <si>
    <t>TIDO BENOIT</t>
  </si>
  <si>
    <t>P099017970411F</t>
  </si>
  <si>
    <t>Imele tedouhyme</t>
  </si>
  <si>
    <t>P056600130442Z</t>
  </si>
  <si>
    <t>CHIA PETER NTAM</t>
  </si>
  <si>
    <t>(ETS CN DESCAMBOULWARE)</t>
  </si>
  <si>
    <t>P028112438233T</t>
  </si>
  <si>
    <t>M092116436822A</t>
  </si>
  <si>
    <t>REYNA EQUIPMENTS &amp; EVENT SARL</t>
  </si>
  <si>
    <t>R2E SARL</t>
  </si>
  <si>
    <t>M072117842617T</t>
  </si>
  <si>
    <t>FORMIN ROYAL ENTERPRISE</t>
  </si>
  <si>
    <t>F R E</t>
  </si>
  <si>
    <t>P077217725099N</t>
  </si>
  <si>
    <t>KEMBOU epse MAFFO</t>
  </si>
  <si>
    <t>M079517258654L</t>
  </si>
  <si>
    <t>PR S GROUPE BILINGUE BURSSENS</t>
  </si>
  <si>
    <t>P124817797328X</t>
  </si>
  <si>
    <t>P089017270461Z</t>
  </si>
  <si>
    <t>M081516655217M</t>
  </si>
  <si>
    <t>CETIC DE DJIOGO DJEBEM</t>
  </si>
  <si>
    <t>P127417415997A</t>
  </si>
  <si>
    <t>NOEL MARIE</t>
  </si>
  <si>
    <t>P038812576591D</t>
  </si>
  <si>
    <t>ONYE LEONU NNAEMEKA</t>
  </si>
  <si>
    <t>M022417659742M</t>
  </si>
  <si>
    <t>SOP SARL</t>
  </si>
  <si>
    <t>M041512326671A</t>
  </si>
  <si>
    <t>CABINET MEDICAL 4L</t>
  </si>
  <si>
    <t>CM 4L</t>
  </si>
  <si>
    <t>P059017910629D</t>
  </si>
  <si>
    <t>CHISSA TCHONOU</t>
  </si>
  <si>
    <t>P010218168452A</t>
  </si>
  <si>
    <t>MOUSTAPHA HAMADOU NANA</t>
  </si>
  <si>
    <t>M012517528844J</t>
  </si>
  <si>
    <t>MEVACO BTP SARL</t>
  </si>
  <si>
    <t>P049016708112M</t>
  </si>
  <si>
    <t>P016716683734K</t>
  </si>
  <si>
    <t>SAIDOU SAIDI</t>
  </si>
  <si>
    <t>P109617745194P</t>
  </si>
  <si>
    <t>.FANTE</t>
  </si>
  <si>
    <t>GABRIEL LE BLONDY</t>
  </si>
  <si>
    <t>M012115420262C</t>
  </si>
  <si>
    <t>GLOBAL ENERGY SOLUTION SARL</t>
  </si>
  <si>
    <t>P048417753990A</t>
  </si>
  <si>
    <t>JOACHIM ROBERTO</t>
  </si>
  <si>
    <t>M052014438182E</t>
  </si>
  <si>
    <t>FREMAN SARL</t>
  </si>
  <si>
    <t>P019618404480Y</t>
  </si>
  <si>
    <t>AHMOUDOU</t>
  </si>
  <si>
    <t>P059218027386L</t>
  </si>
  <si>
    <t>P088218451919C</t>
  </si>
  <si>
    <t>NGA ELONGO</t>
  </si>
  <si>
    <t>P065515554292N</t>
  </si>
  <si>
    <t>BITSANG</t>
  </si>
  <si>
    <t>P037112656313Q</t>
  </si>
  <si>
    <t>BIKOKO BI MINYEM</t>
  </si>
  <si>
    <t>P087913469198C</t>
  </si>
  <si>
    <t>TCHAKOUTE TCHABA GEORGES AIME</t>
  </si>
  <si>
    <t>P128816051678Y</t>
  </si>
  <si>
    <t>ISSA SOULEMAN</t>
  </si>
  <si>
    <t>P049116716917P</t>
  </si>
  <si>
    <t>P018817694056F</t>
  </si>
  <si>
    <t>ITEBIL ENDJOCK</t>
  </si>
  <si>
    <t>P126917327205W</t>
  </si>
  <si>
    <t>P089216928570Q</t>
  </si>
  <si>
    <t>P057600200351U</t>
  </si>
  <si>
    <t>TSAGUE LAURENTTSA</t>
  </si>
  <si>
    <t>TSAGUE LAURENT</t>
  </si>
  <si>
    <t>P059217364556L</t>
  </si>
  <si>
    <t>WEYIANUH CHITAH</t>
  </si>
  <si>
    <t>BLESSED</t>
  </si>
  <si>
    <t>P018412498007K</t>
  </si>
  <si>
    <t>M052517772499M</t>
  </si>
  <si>
    <t>SOCIETE FOTAKOU SERVICES SARL</t>
  </si>
  <si>
    <t>P098612565268B</t>
  </si>
  <si>
    <t>P129817968799H</t>
  </si>
  <si>
    <t>JOSE MATHIEU</t>
  </si>
  <si>
    <t>NYAMVONO</t>
  </si>
  <si>
    <t>P078315396602Z</t>
  </si>
  <si>
    <t>M072517897808U</t>
  </si>
  <si>
    <t>KAMENI TECHNOLOGIE SOLUTION SARL</t>
  </si>
  <si>
    <t>K-TECH SARL</t>
  </si>
  <si>
    <t>P079216414651U</t>
  </si>
  <si>
    <t>DOUANLA DOCGUEKO</t>
  </si>
  <si>
    <t>KEVIN RIOS</t>
  </si>
  <si>
    <t>P059917133941B</t>
  </si>
  <si>
    <t>OFE</t>
  </si>
  <si>
    <t>ATEAJI AKU KELLY</t>
  </si>
  <si>
    <t>P119218152560Q</t>
  </si>
  <si>
    <t>NKOUSSA NOAH</t>
  </si>
  <si>
    <t>THÉRÈSE EDWIGE</t>
  </si>
  <si>
    <t>P029616610023Y</t>
  </si>
  <si>
    <t>SEJINE TSIFFO</t>
  </si>
  <si>
    <t>M062517848726T</t>
  </si>
  <si>
    <t>SOCIÉTÉ AKOLLETOVA</t>
  </si>
  <si>
    <t>SI AKOLLETOVA</t>
  </si>
  <si>
    <t>P010116988562B</t>
  </si>
  <si>
    <t>OKAFOR MIRACLE NDUBUISI</t>
  </si>
  <si>
    <t>P039118338268U</t>
  </si>
  <si>
    <t>VALERIE BURIYA</t>
  </si>
  <si>
    <t>P017012068430P</t>
  </si>
  <si>
    <t>P127612337656F</t>
  </si>
  <si>
    <t>NGUESSONG VALERIENGUE</t>
  </si>
  <si>
    <t>NGUESSONG VALERIE</t>
  </si>
  <si>
    <t>P116816873443Q</t>
  </si>
  <si>
    <t>MEYIE NGUELE</t>
  </si>
  <si>
    <t>EPSE ETOA</t>
  </si>
  <si>
    <t>P017118532678A</t>
  </si>
  <si>
    <t>HAMADOU YACOUBA</t>
  </si>
  <si>
    <t>P098017199485K</t>
  </si>
  <si>
    <t>DOUMBA DOUMBA</t>
  </si>
  <si>
    <t>M082116369508Y</t>
  </si>
  <si>
    <t>SOUTHERN STAR COMPANY SARL</t>
  </si>
  <si>
    <t>P088518177211X</t>
  </si>
  <si>
    <t>P039117758697T</t>
  </si>
  <si>
    <t>FOUEDZEU DJOUDA</t>
  </si>
  <si>
    <t>P118316427873U</t>
  </si>
  <si>
    <t>TEMTSA BERTRAND</t>
  </si>
  <si>
    <t>P019515430639C</t>
  </si>
  <si>
    <t>EMELDA ANUGEMBE</t>
  </si>
  <si>
    <t>M110816195708E</t>
  </si>
  <si>
    <t>GROUPE SCOLAIRE BILINGUE KENENIA</t>
  </si>
  <si>
    <t>GSB KENENIA</t>
  </si>
  <si>
    <t>P068412143994Y</t>
  </si>
  <si>
    <t>ACHE DASSI PRISCA</t>
  </si>
  <si>
    <t>ETS ACHE DASSI PRISCA</t>
  </si>
  <si>
    <t>P099916402510A</t>
  </si>
  <si>
    <t>M062217408731C</t>
  </si>
  <si>
    <t>CLINIQUE VETERINAIRE DE L ' ESPOIR SARL</t>
  </si>
  <si>
    <t>P047916848732G</t>
  </si>
  <si>
    <t>DJIOTA METEJIO</t>
  </si>
  <si>
    <t>HUGUES MARCELIN</t>
  </si>
  <si>
    <t>P019116910876H</t>
  </si>
  <si>
    <t>P115618115576B</t>
  </si>
  <si>
    <t>BEBOM</t>
  </si>
  <si>
    <t>P058816320852J</t>
  </si>
  <si>
    <t>MIAFFO SIMO</t>
  </si>
  <si>
    <t>P098812412669J</t>
  </si>
  <si>
    <t>NCHOUTPON DAOUDA</t>
  </si>
  <si>
    <t>P098616935352U</t>
  </si>
  <si>
    <t>ANYENGWI MARTHA TEKOC</t>
  </si>
  <si>
    <t>P068317985788L</t>
  </si>
  <si>
    <t>TSAKOU SELAPOE</t>
  </si>
  <si>
    <t>M091817483675F</t>
  </si>
  <si>
    <t>ÉCOLE PRIMAIRE PUBLIQUE DE YAMAGOULÉ</t>
  </si>
  <si>
    <t>EPP YAMAGOULÉ</t>
  </si>
  <si>
    <t>P010217939730Z</t>
  </si>
  <si>
    <t>P017617579662P</t>
  </si>
  <si>
    <t>WOINGAMA CHARLOTTE</t>
  </si>
  <si>
    <t>COMMERCE GENERAL, PRESTATION DE SERVICES, VENTE BOISSONS HYGIENIQUES</t>
  </si>
  <si>
    <t>P107618523983L</t>
  </si>
  <si>
    <t>NYA ESTHER GISELE</t>
  </si>
  <si>
    <t>(ETS LES MERVEILLES PLUS)</t>
  </si>
  <si>
    <t>P028511616352Y</t>
  </si>
  <si>
    <t>NTOU-KONO BERNADETTE</t>
  </si>
  <si>
    <t>P019817287438Y</t>
  </si>
  <si>
    <t>IGBOKWE IFECHUKWU</t>
  </si>
  <si>
    <t>P127712438025R</t>
  </si>
  <si>
    <t>PENKONE EPSE MOUNCHILI AMINATOU</t>
  </si>
  <si>
    <t>M082417868383Z</t>
  </si>
  <si>
    <t>HD PREMIUM SERVICES</t>
  </si>
  <si>
    <t>P039616074931B</t>
  </si>
  <si>
    <t>MFOUOMENE</t>
  </si>
  <si>
    <t>P049417088512T</t>
  </si>
  <si>
    <t>P058617698847X</t>
  </si>
  <si>
    <t>M062316997474H</t>
  </si>
  <si>
    <t>COMITÉ D'INVESTISSEMENT ET DE DÉVELOPPEMENT DE LA PAROISSE FOULASSI</t>
  </si>
  <si>
    <t>CIDPAF</t>
  </si>
  <si>
    <t>P122016522453H</t>
  </si>
  <si>
    <t>DJEUMI SERGES HERVE</t>
  </si>
  <si>
    <t>P038217181909J</t>
  </si>
  <si>
    <t>AGNES JUDITH</t>
  </si>
  <si>
    <t>P038617497784T</t>
  </si>
  <si>
    <t>M042416702294X</t>
  </si>
  <si>
    <t>FOYER MILITAIRE DU GROUPE D'ESCADRON</t>
  </si>
  <si>
    <t>N°1</t>
  </si>
  <si>
    <t>P048916013543D</t>
  </si>
  <si>
    <t>PENDA BEYISSA EPOUSSE</t>
  </si>
  <si>
    <t>BOKALLY JULIENNE MABELLE</t>
  </si>
  <si>
    <t>M011300044488L</t>
  </si>
  <si>
    <t>STE CYCLONE SARL</t>
  </si>
  <si>
    <t>M061712630035R</t>
  </si>
  <si>
    <t>SOCIETE L'ARROSOIR DU PAYS SARL</t>
  </si>
  <si>
    <t>SOCIETE L'ARROSOIR SARL</t>
  </si>
  <si>
    <t>P028010993352U</t>
  </si>
  <si>
    <t>TESSA TAKOUGANG ALEXIS A.</t>
  </si>
  <si>
    <t>"ETS TAKOU"</t>
  </si>
  <si>
    <t>P018516383455U</t>
  </si>
  <si>
    <t>AKITEKA JONAS</t>
  </si>
  <si>
    <t>M092217582553F</t>
  </si>
  <si>
    <t>KOUNOU &amp; FILS SARL</t>
  </si>
  <si>
    <t>M102417154790A</t>
  </si>
  <si>
    <t>NBC COLOR SARL</t>
  </si>
  <si>
    <t>NBC C</t>
  </si>
  <si>
    <t>P048017851127B</t>
  </si>
  <si>
    <t>P039012754629P</t>
  </si>
  <si>
    <t>P059317808296D</t>
  </si>
  <si>
    <t>P099516972571J</t>
  </si>
  <si>
    <t>NEHENEH</t>
  </si>
  <si>
    <t>GIBRING</t>
  </si>
  <si>
    <t>MÉDECINE ET HOSPITALISATION SOINS VÉTÉRINAIRE</t>
  </si>
  <si>
    <t>M041912759285C</t>
  </si>
  <si>
    <t>CABINET MON VÉTÉRINAIRE SARLU</t>
  </si>
  <si>
    <t>CMV SARLU</t>
  </si>
  <si>
    <t>P098416033018W</t>
  </si>
  <si>
    <t>POUEMI EPSE NYOM</t>
  </si>
  <si>
    <t>M122018623030A</t>
  </si>
  <si>
    <t>CES BILINGUE DE NKONGZOK II</t>
  </si>
  <si>
    <t>P107516001036P</t>
  </si>
  <si>
    <t>P109916103833Q</t>
  </si>
  <si>
    <t>PECHUNKAPONG ERNESTINE PENANG</t>
  </si>
  <si>
    <t>P102518331316Z</t>
  </si>
  <si>
    <t>YAMI ZENABOU</t>
  </si>
  <si>
    <t>P128717875076R</t>
  </si>
  <si>
    <t>TCHAMI TANKEU</t>
  </si>
  <si>
    <t>MATHIEU HAMEL</t>
  </si>
  <si>
    <t>P098513382898H</t>
  </si>
  <si>
    <t>EZINTSE KEINGFACK ROSINE CLAIRE</t>
  </si>
  <si>
    <t>Atelier de décoration</t>
  </si>
  <si>
    <t>P058212500053A</t>
  </si>
  <si>
    <t>Chounna Dovine Rose</t>
  </si>
  <si>
    <t>Ets chouna dovine</t>
  </si>
  <si>
    <t>P109316489900B</t>
  </si>
  <si>
    <t>DJOUMESSI GOTCHU</t>
  </si>
  <si>
    <t>M031512266811F</t>
  </si>
  <si>
    <t>SOCIETE AGETRAC SARL</t>
  </si>
  <si>
    <t>AGETRAC SARL</t>
  </si>
  <si>
    <t>M082518031005Q</t>
  </si>
  <si>
    <t>SOCIÉTÉ DE FABRICATION ET DE PRESTATION SARL</t>
  </si>
  <si>
    <t>SFP SARL</t>
  </si>
  <si>
    <t>P058917189181H</t>
  </si>
  <si>
    <t>ZAMILATOU GOURDO</t>
  </si>
  <si>
    <t>ABDOULLAHI ( ETS NORTH)</t>
  </si>
  <si>
    <t>P019117918118G</t>
  </si>
  <si>
    <t>P067116714481N</t>
  </si>
  <si>
    <t>P128617709400C</t>
  </si>
  <si>
    <t>DAOUDA..</t>
  </si>
  <si>
    <t>P117412618040D</t>
  </si>
  <si>
    <t>HOGONG ANNIEHOG</t>
  </si>
  <si>
    <t>HOGONG ANNIE</t>
  </si>
  <si>
    <t>P017517883115N</t>
  </si>
  <si>
    <t>Ntangtang forchak</t>
  </si>
  <si>
    <t>Frida</t>
  </si>
  <si>
    <t>P047012553187G</t>
  </si>
  <si>
    <t>NGONO EVELINE</t>
  </si>
  <si>
    <t>P018112571681A</t>
  </si>
  <si>
    <t>ABO HENRI</t>
  </si>
  <si>
    <t>P097917653282T</t>
  </si>
  <si>
    <t>P128517699357B</t>
  </si>
  <si>
    <t>HARIERA EPSE USUMANU UMARU</t>
  </si>
  <si>
    <t>M089617261098F</t>
  </si>
  <si>
    <t>EP SOH-BAFOU</t>
  </si>
  <si>
    <t>M022118458167D</t>
  </si>
  <si>
    <t>NO ENVY DYNASTY ST 8 UP MUSIC</t>
  </si>
  <si>
    <t>P018218086857T</t>
  </si>
  <si>
    <t>P029617938291N</t>
  </si>
  <si>
    <t>DJOUAGO WOTONSSIE</t>
  </si>
  <si>
    <t>ALEX (ETS SUPERALEX. D TELECOM)</t>
  </si>
  <si>
    <t>M082517937782F</t>
  </si>
  <si>
    <t>Global Industry AM Sarl</t>
  </si>
  <si>
    <t>GIAM sarl</t>
  </si>
  <si>
    <t>P018615298435N</t>
  </si>
  <si>
    <t>PAUL ATANGA</t>
  </si>
  <si>
    <t>P109017824239D</t>
  </si>
  <si>
    <t>M082517932859J</t>
  </si>
  <si>
    <t>FULLNESS INTERNATIONAL SERVICES</t>
  </si>
  <si>
    <t>P069217560301R</t>
  </si>
  <si>
    <t>DJEUMKAM MONGA</t>
  </si>
  <si>
    <t>RITA LAURE</t>
  </si>
  <si>
    <t>P076718360997L</t>
  </si>
  <si>
    <t>MESSOMO NCHANA</t>
  </si>
  <si>
    <t>M110711957804E</t>
  </si>
  <si>
    <t>P028012620830N</t>
  </si>
  <si>
    <t>P107312710938L</t>
  </si>
  <si>
    <t>ITA NEBA</t>
  </si>
  <si>
    <t>C/O NEBSON ENTERPRISE</t>
  </si>
  <si>
    <t>P070017988995W</t>
  </si>
  <si>
    <t>NITCHEU TCHABOUA</t>
  </si>
  <si>
    <t>URICH GEURLIN</t>
  </si>
  <si>
    <t>P050317617580C</t>
  </si>
  <si>
    <t>AWA CLINTON AWA</t>
  </si>
  <si>
    <t>P016116637367C</t>
  </si>
  <si>
    <t>NWEHLA CELESTIN</t>
  </si>
  <si>
    <t>P029017823243C</t>
  </si>
  <si>
    <t>EDWIGE CHRISTELLE</t>
  </si>
  <si>
    <t>P017215304870E</t>
  </si>
  <si>
    <t>OJONG EBOB ENOW</t>
  </si>
  <si>
    <t>TECHNICIEN MEDIAS</t>
  </si>
  <si>
    <t>P068417013096T</t>
  </si>
  <si>
    <t>BEBE GUE</t>
  </si>
  <si>
    <t>M111517479311U</t>
  </si>
  <si>
    <t>ASSOCIATION POUR LA PROMOTION DU DEVELOPPEMENT DURABLE</t>
  </si>
  <si>
    <t>AP2D</t>
  </si>
  <si>
    <t>P117212404791X</t>
  </si>
  <si>
    <t>MAFOLACK KEYAMPI MARTHE</t>
  </si>
  <si>
    <t>STAFF WORK</t>
  </si>
  <si>
    <t>P030417536379U</t>
  </si>
  <si>
    <t>BLESSED CHECK</t>
  </si>
  <si>
    <t>P088917702313L</t>
  </si>
  <si>
    <t>WILLY ROMAIN</t>
  </si>
  <si>
    <t>P108815060413R</t>
  </si>
  <si>
    <t>SIMOU NJANDA VALERIE CHRISTELLE</t>
  </si>
  <si>
    <t>P019218229743N</t>
  </si>
  <si>
    <t>TCHONANG NZEUKO</t>
  </si>
  <si>
    <t>FRANCINE DAMARESSE</t>
  </si>
  <si>
    <t>P088317020786H</t>
  </si>
  <si>
    <t>TIOMELA TIAKOUANG</t>
  </si>
  <si>
    <t>CHRISTIN AUDREY</t>
  </si>
  <si>
    <t>P068812631782K</t>
  </si>
  <si>
    <t>M102218336658Y</t>
  </si>
  <si>
    <t>ASSOCIATION FAMILLE DEBOUT</t>
  </si>
  <si>
    <t>FAMILLE DEBOUT</t>
  </si>
  <si>
    <t>P016518087782L</t>
  </si>
  <si>
    <t>P099417759671M</t>
  </si>
  <si>
    <t>MENDAP</t>
  </si>
  <si>
    <t>P059417918518R</t>
  </si>
  <si>
    <t>SENDU TAKOUMBO</t>
  </si>
  <si>
    <t>M032416603140E</t>
  </si>
  <si>
    <t>ALL NEED SARL</t>
  </si>
  <si>
    <t>P128216620322M</t>
  </si>
  <si>
    <t>OSWALD YIBEM</t>
  </si>
  <si>
    <t>P109217860523P</t>
  </si>
  <si>
    <t>Laporte</t>
  </si>
  <si>
    <t>Franklin Roosevelt</t>
  </si>
  <si>
    <t>P107712266137N</t>
  </si>
  <si>
    <t>P017112569467G</t>
  </si>
  <si>
    <t>EKALE EPSEE MANDENGUE</t>
  </si>
  <si>
    <t>P018618163343W</t>
  </si>
  <si>
    <t>P129017738429S</t>
  </si>
  <si>
    <t>NTOLO MBOUTOU</t>
  </si>
  <si>
    <t>SYLVIANE LEOCADIE</t>
  </si>
  <si>
    <t>P096400071575C</t>
  </si>
  <si>
    <t>TIOLAC EPSEE TENGOU</t>
  </si>
  <si>
    <t>P047512353896X</t>
  </si>
  <si>
    <t>MVONDO MVONDO SAMUEL FRANCK</t>
  </si>
  <si>
    <t>P078516084045S</t>
  </si>
  <si>
    <t>NOBOSSE KUETE</t>
  </si>
  <si>
    <t>P018018344113P</t>
  </si>
  <si>
    <t>NEBA ERNESTINE</t>
  </si>
  <si>
    <t>P047800516010M</t>
  </si>
  <si>
    <t>NGWATT HARDISON ACHU</t>
  </si>
  <si>
    <t>ETS HARDIFORD GLOBAL OUTREACH</t>
  </si>
  <si>
    <t>P046217880395B</t>
  </si>
  <si>
    <t>P109617915444U</t>
  </si>
  <si>
    <t>MOUDJI A NDIOMO</t>
  </si>
  <si>
    <t>YVAN LA CHANCE</t>
  </si>
  <si>
    <t>P098217883771H</t>
  </si>
  <si>
    <t>TOUMENI KAMENI</t>
  </si>
  <si>
    <t>P026800020343Q</t>
  </si>
  <si>
    <t>VENTE DES CADRE OPTIQUE ET ACCESSOIRES</t>
  </si>
  <si>
    <t>P098612605102L</t>
  </si>
  <si>
    <t>ETS EBOT</t>
  </si>
  <si>
    <t>P016217680181B</t>
  </si>
  <si>
    <t>P098400290656T</t>
  </si>
  <si>
    <t>BILONG MBEI JOCELINE JUNIOR</t>
  </si>
  <si>
    <t>P118614662066E</t>
  </si>
  <si>
    <t>NKOM EPOUSE GUINTANG ASSIENE</t>
  </si>
  <si>
    <t>P109818477823S</t>
  </si>
  <si>
    <t>LOMPI LATSAP</t>
  </si>
  <si>
    <t>CHERIFFA</t>
  </si>
  <si>
    <t>P128217992291J</t>
  </si>
  <si>
    <t>P126317372557J</t>
  </si>
  <si>
    <t>KEMENECK</t>
  </si>
  <si>
    <t>P117412588685B</t>
  </si>
  <si>
    <t>ERNEST NGUFOR</t>
  </si>
  <si>
    <t>M032318093051A</t>
  </si>
  <si>
    <t>DIGIPLUS CONSULTING SARL</t>
  </si>
  <si>
    <t>DIGIPLUS CONSULTING</t>
  </si>
  <si>
    <t>P037118114013P</t>
  </si>
  <si>
    <t>NGAKOUDANG Épouse LITASSOU</t>
  </si>
  <si>
    <t>PRESTATION DIVERSES COMMERCE BTP</t>
  </si>
  <si>
    <t>P016412677255H</t>
  </si>
  <si>
    <t>P015400207102Q</t>
  </si>
  <si>
    <t>P099617633460L</t>
  </si>
  <si>
    <t>TAMADJONG</t>
  </si>
  <si>
    <t>P057812145699H</t>
  </si>
  <si>
    <t>NOUMTCHE YOUFONG</t>
  </si>
  <si>
    <t>P029212676967Q</t>
  </si>
  <si>
    <t>DIAYO TIOKANG</t>
  </si>
  <si>
    <t>P054418287800X</t>
  </si>
  <si>
    <t>BENEDICT FRU</t>
  </si>
  <si>
    <t>MINI LAVERIE</t>
  </si>
  <si>
    <t>P017517633953D</t>
  </si>
  <si>
    <t>P049217655505T</t>
  </si>
  <si>
    <t>ARMSTRONG BUPMU</t>
  </si>
  <si>
    <t>P088717372854C</t>
  </si>
  <si>
    <t>P078812262826L</t>
  </si>
  <si>
    <t>ESSONO ZIBI</t>
  </si>
  <si>
    <t>ALOYS DE GONZAGUE</t>
  </si>
  <si>
    <t>M021914875822G</t>
  </si>
  <si>
    <t>STE UNIVERS SERVICES SARL</t>
  </si>
  <si>
    <t>P019718541451Z</t>
  </si>
  <si>
    <t>RAPHAEL JUNIOR</t>
  </si>
  <si>
    <t>P049412695266P</t>
  </si>
  <si>
    <t>NGOMO CHRISTIAN JUSTIN</t>
  </si>
  <si>
    <t>ETS OLYMBE TECHNOLOGIE</t>
  </si>
  <si>
    <t>P128116859456W</t>
  </si>
  <si>
    <t>P106700270250M</t>
  </si>
  <si>
    <t>FOZEU KAMGANG</t>
  </si>
  <si>
    <t>P049318348394B</t>
  </si>
  <si>
    <t>MANIKE TAWAMBA</t>
  </si>
  <si>
    <t>P097917391795S</t>
  </si>
  <si>
    <t>P017317604558X</t>
  </si>
  <si>
    <t>NDZANA ANDELA</t>
  </si>
  <si>
    <t>ANSELME FELIX</t>
  </si>
  <si>
    <t>P037616780365M</t>
  </si>
  <si>
    <t>LILIAN TANKWA</t>
  </si>
  <si>
    <t>P089316679511L</t>
  </si>
  <si>
    <t>ANDRE YANICK</t>
  </si>
  <si>
    <t>P128217580368Z</t>
  </si>
  <si>
    <t>ADIOM À BESSONG</t>
  </si>
  <si>
    <t>P077612349392R</t>
  </si>
  <si>
    <t>BOBBO BAKARY</t>
  </si>
  <si>
    <t>P069917893777M</t>
  </si>
  <si>
    <t>MAKOUGOUM NAOUSSI</t>
  </si>
  <si>
    <t>PRESTILLA GINELLE</t>
  </si>
  <si>
    <t>P098617736617Y</t>
  </si>
  <si>
    <t>BEN YABOURI</t>
  </si>
  <si>
    <t>P109418067261C</t>
  </si>
  <si>
    <t>GLADYS ARIANE</t>
  </si>
  <si>
    <t>P030216069819P</t>
  </si>
  <si>
    <t>OUSSOUMANOU BABBA BAKARI</t>
  </si>
  <si>
    <t>(ETS BABBA BAKARY OUSSOUMANOU (</t>
  </si>
  <si>
    <t>P086916298155G</t>
  </si>
  <si>
    <t>P027812332333E</t>
  </si>
  <si>
    <t>DONGMO NAKEU</t>
  </si>
  <si>
    <t>DAVID HIPPOLYTE</t>
  </si>
  <si>
    <t>P118314378960Z</t>
  </si>
  <si>
    <t>LINDA NYOH</t>
  </si>
  <si>
    <t>P078813823982J</t>
  </si>
  <si>
    <t>AMUNGWA GERALD</t>
  </si>
  <si>
    <t>( LOW COST CENTER )</t>
  </si>
  <si>
    <t>PRESTATION DE SERVICE (COMMERCE GENERAL)</t>
  </si>
  <si>
    <t>M012517557198C</t>
  </si>
  <si>
    <t>SOULEMAN IBRAHIM</t>
  </si>
  <si>
    <t>ETS SOULEMAN IBRAHIM</t>
  </si>
  <si>
    <t>P059317737940Z</t>
  </si>
  <si>
    <t>FOMO T KAMEGHOUO</t>
  </si>
  <si>
    <t>P028516402960S</t>
  </si>
  <si>
    <t>SAMUEL AGBOR</t>
  </si>
  <si>
    <t>P109018254275R</t>
  </si>
  <si>
    <t>OTANG EMMANUEL TABOT</t>
  </si>
  <si>
    <t>M070017254268M</t>
  </si>
  <si>
    <t>EP ABIETE YEKOMBO</t>
  </si>
  <si>
    <t>P028617163613F</t>
  </si>
  <si>
    <t>P051416942588C</t>
  </si>
  <si>
    <t>EDPSELI INTERNATIONAL SARL</t>
  </si>
  <si>
    <t>P069618206212A</t>
  </si>
  <si>
    <t>ONGKAYEN.</t>
  </si>
  <si>
    <t>JULIENNE TATIANA.</t>
  </si>
  <si>
    <t>P100016372199E</t>
  </si>
  <si>
    <t>DIBOUE ETOA</t>
  </si>
  <si>
    <t>MADELEINE EPSE ESSOMBEY</t>
  </si>
  <si>
    <t>M031417235905L</t>
  </si>
  <si>
    <t>EP OBECK1 GR2</t>
  </si>
  <si>
    <t>P108616246500S</t>
  </si>
  <si>
    <t>MOGO KENGNE</t>
  </si>
  <si>
    <t>P027714421926M</t>
  </si>
  <si>
    <t>TCHAWE TCHOUAMENI EPOUSE GOUANTOU KEWOU</t>
  </si>
  <si>
    <t>M012416363166Z</t>
  </si>
  <si>
    <t>DB AFRICA SARL</t>
  </si>
  <si>
    <t>DBAS</t>
  </si>
  <si>
    <t>P038118298724G</t>
  </si>
  <si>
    <t>EVOUNG MBAH MICHELINE PASCALIN</t>
  </si>
  <si>
    <t>P018416898473G</t>
  </si>
  <si>
    <t>DOMCHE YONKE</t>
  </si>
  <si>
    <t>PAULE FRANCINE " PADO"</t>
  </si>
  <si>
    <t>M091914130257H</t>
  </si>
  <si>
    <t>KINGDOM BUILDERS INTERNATIONAL INC</t>
  </si>
  <si>
    <t>K.B.I INC</t>
  </si>
  <si>
    <t>M032218098880G</t>
  </si>
  <si>
    <t>SOCIETE KEULEU SARL</t>
  </si>
  <si>
    <t>P086712261322D</t>
  </si>
  <si>
    <t>MUKAMUSONI EPSE MUNYANDAMO DJAMILAA</t>
  </si>
  <si>
    <t>MUKAMUSONI EPSE MUNYANDAMO DJAMILA</t>
  </si>
  <si>
    <t>M100000011292R</t>
  </si>
  <si>
    <t>ENTREPRISE CONSTRUCTION ET SCE SARL</t>
  </si>
  <si>
    <t>P057915979860W</t>
  </si>
  <si>
    <t>AGOUME MARTIALE ESTHER</t>
  </si>
  <si>
    <t>ETS ELIYS HAMA AGOUME MARTIALE ESTHER</t>
  </si>
  <si>
    <t>P076000033971F</t>
  </si>
  <si>
    <t>NGO BINGAN EP NTEP MARIE</t>
  </si>
  <si>
    <t>M091417257204T</t>
  </si>
  <si>
    <t>CES DE MAPOUOCHE</t>
  </si>
  <si>
    <t>M102015177586N</t>
  </si>
  <si>
    <t>RANDY LOGISTICS SARL</t>
  </si>
  <si>
    <t>M021612490352Q</t>
  </si>
  <si>
    <t>LES BATISSEURS UNIVERSELS</t>
  </si>
  <si>
    <t>M092015111153X</t>
  </si>
  <si>
    <t>KM INTERNATIONAL</t>
  </si>
  <si>
    <t>KMI</t>
  </si>
  <si>
    <t>M052416805839H</t>
  </si>
  <si>
    <t>AURLUSE MABELE SARL</t>
  </si>
  <si>
    <t>P027812440791R</t>
  </si>
  <si>
    <t>TANG JOY</t>
  </si>
  <si>
    <t>ABULA</t>
  </si>
  <si>
    <t>P128816468546J</t>
  </si>
  <si>
    <t>ARMEL GIBRIL</t>
  </si>
  <si>
    <t>P017117843421F</t>
  </si>
  <si>
    <t>SAMA MUAH</t>
  </si>
  <si>
    <t>P128714797983W</t>
  </si>
  <si>
    <t>MBAMI NJIGNIA</t>
  </si>
  <si>
    <t>P089418563700R</t>
  </si>
  <si>
    <t>ELODIE NADIA</t>
  </si>
  <si>
    <t>P040117888555J</t>
  </si>
  <si>
    <t>MAGNE NEGOU</t>
  </si>
  <si>
    <t>GHISLAINE GRACE</t>
  </si>
  <si>
    <t>P096600450783T</t>
  </si>
  <si>
    <t>MAKOUGANG JEANNETTE</t>
  </si>
  <si>
    <t>M069100005402B</t>
  </si>
  <si>
    <t>SOGE SARL</t>
  </si>
  <si>
    <t>P048318457377Q</t>
  </si>
  <si>
    <t>MEWAMBO</t>
  </si>
  <si>
    <t>JUBERTINE FLORE</t>
  </si>
  <si>
    <t>P105617103118M</t>
  </si>
  <si>
    <t>P098515078479E</t>
  </si>
  <si>
    <t>KOAGNE TAFO</t>
  </si>
  <si>
    <t>P078817874013K</t>
  </si>
  <si>
    <t>TyG Pier</t>
  </si>
  <si>
    <t>Arsene Hyppolite</t>
  </si>
  <si>
    <t>REPORTER</t>
  </si>
  <si>
    <t>P048116890112P</t>
  </si>
  <si>
    <t>ELIAZER</t>
  </si>
  <si>
    <t>COMERÇANTE</t>
  </si>
  <si>
    <t>P069718357545U</t>
  </si>
  <si>
    <t>P018918140443H</t>
  </si>
  <si>
    <t>P109918055864R</t>
  </si>
  <si>
    <t>VIOLA ABOH</t>
  </si>
  <si>
    <t>P077918549773X</t>
  </si>
  <si>
    <t>FOZONG ETONKE</t>
  </si>
  <si>
    <t>P060317273911Y</t>
  </si>
  <si>
    <t>CHRIST-LARA</t>
  </si>
  <si>
    <t>P078318231024Y</t>
  </si>
  <si>
    <t>EL TAAFARANI TALAL</t>
  </si>
  <si>
    <t>P079717718689J</t>
  </si>
  <si>
    <t>Eyamousse Njoh</t>
  </si>
  <si>
    <t>P119117905093A</t>
  </si>
  <si>
    <t>P015615744140G</t>
  </si>
  <si>
    <t>P118117714502X</t>
  </si>
  <si>
    <t>COMFORT DIALE</t>
  </si>
  <si>
    <t>P067716561383Q</t>
  </si>
  <si>
    <t>P038816116677S</t>
  </si>
  <si>
    <t>P089617782857D</t>
  </si>
  <si>
    <t>P088012734168P</t>
  </si>
  <si>
    <t>NOUAYIE KUITEN</t>
  </si>
  <si>
    <t>P019016287360R</t>
  </si>
  <si>
    <t>P122017064028R</t>
  </si>
  <si>
    <t>FOTSING ALBERT TEL 670398946</t>
  </si>
  <si>
    <t>Com</t>
  </si>
  <si>
    <t>P127217733445U</t>
  </si>
  <si>
    <t>P087818585259T</t>
  </si>
  <si>
    <t>P116400176608D</t>
  </si>
  <si>
    <t>PAMBAY EPSEE NDIKAWA</t>
  </si>
  <si>
    <t>P072217996433J</t>
  </si>
  <si>
    <t>( JT153EEA103121759)</t>
  </si>
  <si>
    <t>M102518109857G</t>
  </si>
  <si>
    <t>PRO BUSINESS SARL</t>
  </si>
  <si>
    <t>P018417616851H</t>
  </si>
  <si>
    <t>P089417539514T</t>
  </si>
  <si>
    <t>EYA MVOMO</t>
  </si>
  <si>
    <t>DERRICK CHRISTIAN</t>
  </si>
  <si>
    <t>P015016011060B</t>
  </si>
  <si>
    <t>LIEUDOP</t>
  </si>
  <si>
    <t>P088518171162S</t>
  </si>
  <si>
    <t>FAHO FAHO</t>
  </si>
  <si>
    <t>YANNICK MARUS</t>
  </si>
  <si>
    <t>P057300475160U</t>
  </si>
  <si>
    <t>YEMELI NZUMKOGHE</t>
  </si>
  <si>
    <t>(ETS ITALIA CONFORT)</t>
  </si>
  <si>
    <t>P090118319985Y</t>
  </si>
  <si>
    <t>MMA'ANA SEVERAIN</t>
  </si>
  <si>
    <t>P128618160904A</t>
  </si>
  <si>
    <t>Kalilou</t>
  </si>
  <si>
    <t>P099316257103H</t>
  </si>
  <si>
    <t>YANIC NGWA NIBA</t>
  </si>
  <si>
    <t>P105000085653Q</t>
  </si>
  <si>
    <t>P118216596823W</t>
  </si>
  <si>
    <t>DJOKO SOFFO</t>
  </si>
  <si>
    <t>P128317820712U</t>
  </si>
  <si>
    <t>TCHINDA VINCENT DE PAUL</t>
  </si>
  <si>
    <t>P059616606453G</t>
  </si>
  <si>
    <t>KEMGNI NGUEMBU</t>
  </si>
  <si>
    <t>SYNTHIA CANIS</t>
  </si>
  <si>
    <t>P118400511816M</t>
  </si>
  <si>
    <t>P128012147209A</t>
  </si>
  <si>
    <t>M072417586636A</t>
  </si>
  <si>
    <t>GROUPE SCOLAIRE BILINGUE "BÉTHANIE"</t>
  </si>
  <si>
    <t>P018217096087K</t>
  </si>
  <si>
    <t>MAKAILA ADOUM</t>
  </si>
  <si>
    <t>(ETS MONDE DES AFFAIRES SARL)</t>
  </si>
  <si>
    <t>P048217605223F</t>
  </si>
  <si>
    <t>NOUNAWO NGUELEFACK</t>
  </si>
  <si>
    <t>M022017977107R</t>
  </si>
  <si>
    <t>SUCCESSION MBOG RICHARD</t>
  </si>
  <si>
    <t>P089616853494R</t>
  </si>
  <si>
    <t>P038412281248M</t>
  </si>
  <si>
    <t>SONWA NGUEBANG</t>
  </si>
  <si>
    <t>ETS SONWA</t>
  </si>
  <si>
    <t>P108012680975Q</t>
  </si>
  <si>
    <t>MBUYONGHA NJANG EPSE KEUTWAH</t>
  </si>
  <si>
    <t>P099216361643X</t>
  </si>
  <si>
    <t>NGOUEGNI SOTEZO</t>
  </si>
  <si>
    <t>LUCRESE EUGENIE</t>
  </si>
  <si>
    <t>P109717531274K</t>
  </si>
  <si>
    <t>P029017513448T</t>
  </si>
  <si>
    <t>SAMUEL OKPARA</t>
  </si>
  <si>
    <t>P085718048782S</t>
  </si>
  <si>
    <t>WOUOGUEM</t>
  </si>
  <si>
    <t>P106312696408T</t>
  </si>
  <si>
    <t>P018717445944Y</t>
  </si>
  <si>
    <t>IDIRISU DZEEMWO</t>
  </si>
  <si>
    <t>P125712698902Q</t>
  </si>
  <si>
    <t>NOLDA</t>
  </si>
  <si>
    <t>ETS RETROUVAILLE  BAR</t>
  </si>
  <si>
    <t>P014100371411Z</t>
  </si>
  <si>
    <t>P039218004025Q</t>
  </si>
  <si>
    <t>P099416637585S</t>
  </si>
  <si>
    <t>THERESE VERNYUY</t>
  </si>
  <si>
    <t>P098618404741Z</t>
  </si>
  <si>
    <t>JINGWI</t>
  </si>
  <si>
    <t>EUNICE LOWBONWI</t>
  </si>
  <si>
    <t>P039618316935Y</t>
  </si>
  <si>
    <t>DJATCHEU</t>
  </si>
  <si>
    <t>LILIANE FRANCHE</t>
  </si>
  <si>
    <t>P076917902035W</t>
  </si>
  <si>
    <t>AISSATOU HASSANA</t>
  </si>
  <si>
    <t>P098217485045D</t>
  </si>
  <si>
    <t>MENGUE ESSONG</t>
  </si>
  <si>
    <t>P039818466464Z</t>
  </si>
  <si>
    <t>MEDJOUS ENGOUTOU</t>
  </si>
  <si>
    <t>P109018060717X</t>
  </si>
  <si>
    <t>BOLIE NARCISSE STYVE</t>
  </si>
  <si>
    <t>("GRACE OF GOD")</t>
  </si>
  <si>
    <t>M081416700132W</t>
  </si>
  <si>
    <t>INSTITUT BILINGUE CHEMIN DE VIE</t>
  </si>
  <si>
    <t>P018412332648K</t>
  </si>
  <si>
    <t>P066312143828D</t>
  </si>
  <si>
    <t>NGOULOURE ISSA</t>
  </si>
  <si>
    <t>P118616306636U</t>
  </si>
  <si>
    <t>CHRISTIAN EUGENE</t>
  </si>
  <si>
    <t>P068617656650M</t>
  </si>
  <si>
    <t>HEUKWA ROLAND</t>
  </si>
  <si>
    <t>P106600481355Z</t>
  </si>
  <si>
    <t>P067216397539G</t>
  </si>
  <si>
    <t>AGRICUTURE/PRESTATIONS DE SERVICES</t>
  </si>
  <si>
    <t>M032318067036M</t>
  </si>
  <si>
    <t>ROS'AGRO SARL</t>
  </si>
  <si>
    <t>P018917079681D</t>
  </si>
  <si>
    <t>DEMPAWO</t>
  </si>
  <si>
    <t>P080217641849Z</t>
  </si>
  <si>
    <t>NICKSON ZIDAM</t>
  </si>
  <si>
    <t>P096612518781W</t>
  </si>
  <si>
    <t>NDONGO BILLE LOUISE</t>
  </si>
  <si>
    <t>P108217716635K</t>
  </si>
  <si>
    <t>ATANDAP</t>
  </si>
  <si>
    <t>P059517078333J</t>
  </si>
  <si>
    <t>GINOLIN</t>
  </si>
  <si>
    <t>P118517554591T</t>
  </si>
  <si>
    <t>EFOUBA ÉPOUSE MPONDO VALÉRIE</t>
  </si>
  <si>
    <t>P014815386831H</t>
  </si>
  <si>
    <t>SOINS MÉDICAUX ET PRESTATIONS CONNEXES</t>
  </si>
  <si>
    <t>M082116446306J</t>
  </si>
  <si>
    <t>CENTRE DE SANTÉ SAINT ESPRIT SARL</t>
  </si>
  <si>
    <t>P069416402472U</t>
  </si>
  <si>
    <t>EWOLA</t>
  </si>
  <si>
    <t>M091812721225Y</t>
  </si>
  <si>
    <t>PHARMACIE DE YASSA SARL</t>
  </si>
  <si>
    <t>P010517119608S</t>
  </si>
  <si>
    <t>DZEUFOUO LONTCHI</t>
  </si>
  <si>
    <t>P059718080091Y</t>
  </si>
  <si>
    <t>MBEUMI</t>
  </si>
  <si>
    <t>P096717706693B</t>
  </si>
  <si>
    <t>JULIUS FOBI MUWAH</t>
  </si>
  <si>
    <t>P055818517161T</t>
  </si>
  <si>
    <t>P069417796037C</t>
  </si>
  <si>
    <t>M102417152314A</t>
  </si>
  <si>
    <t>NEXGEN SARL</t>
  </si>
  <si>
    <t>M092316072701B</t>
  </si>
  <si>
    <t>GW CORP SARL</t>
  </si>
  <si>
    <t>P097718584183M</t>
  </si>
  <si>
    <t>P107700547603Q</t>
  </si>
  <si>
    <t>ACHAMBA MAGCELINE NSEY</t>
  </si>
  <si>
    <t>(ETS LYNYOH)</t>
  </si>
  <si>
    <t>P045200279910E</t>
  </si>
  <si>
    <t>ZHIE TSI</t>
  </si>
  <si>
    <t>P014418206509A</t>
  </si>
  <si>
    <t>M102017167482N</t>
  </si>
  <si>
    <t>SOCIÉTÉ COOPÉRATIVE SIMPLIFIÉE DES PRODUCTEURS DE COTON DE PERMA</t>
  </si>
  <si>
    <t>SCOOPS ENDAM</t>
  </si>
  <si>
    <t>M062416871872D</t>
  </si>
  <si>
    <t>KORA TRANS</t>
  </si>
  <si>
    <t>P019012703675P</t>
  </si>
  <si>
    <t>SEZAR VATEL</t>
  </si>
  <si>
    <t>TRANSF PLANTES NATURELLES-BIOLOGIQ</t>
  </si>
  <si>
    <t>M031712617209J</t>
  </si>
  <si>
    <t>SOCIETE DE TRANSFORMATION DES PLANTES</t>
  </si>
  <si>
    <t>NATURELLES &amp; BIOLIGIQUES. "STPN-BIO" SARL</t>
  </si>
  <si>
    <t>P037512287159Q</t>
  </si>
  <si>
    <t>AMADOU   SOUDAN</t>
  </si>
  <si>
    <t>ETS AMADOU   SOUDAN</t>
  </si>
  <si>
    <t>Vente des Photocopies, des Imprimantes</t>
  </si>
  <si>
    <t>P039112733804G</t>
  </si>
  <si>
    <t>TCHINDJI CAMARA</t>
  </si>
  <si>
    <t>P088717819508A</t>
  </si>
  <si>
    <t>ELEOS MITOCK</t>
  </si>
  <si>
    <t>TRANSFERTS ARGENT-CONTROLE-GESTION</t>
  </si>
  <si>
    <t>M081914151548H</t>
  </si>
  <si>
    <t>MASALKY SARL</t>
  </si>
  <si>
    <t>P017517029453R</t>
  </si>
  <si>
    <t>ZEDONG EPOUSE JOUMESSI</t>
  </si>
  <si>
    <t>RAMELIE EVA LUGARDE</t>
  </si>
  <si>
    <t>M112217762451L</t>
  </si>
  <si>
    <t>AMSAJ GROUP CENTRAL AFRIQUE</t>
  </si>
  <si>
    <t>P029917936447W</t>
  </si>
  <si>
    <t>P077916903566G</t>
  </si>
  <si>
    <t>JUSTIN SCEVERIN</t>
  </si>
  <si>
    <t>TOMBOG</t>
  </si>
  <si>
    <t>P098716720211R</t>
  </si>
  <si>
    <t>SIMO KAMGNO</t>
  </si>
  <si>
    <t>YOLANDE GAELLE</t>
  </si>
  <si>
    <t>P045700117024Y</t>
  </si>
  <si>
    <t>TCHAGOU Epse EMAKO</t>
  </si>
  <si>
    <t>Tchagou</t>
  </si>
  <si>
    <t>P120618069115G</t>
  </si>
  <si>
    <t>NJOUOGNOUET</t>
  </si>
  <si>
    <t>P075918041214R</t>
  </si>
  <si>
    <t>P036018308653S</t>
  </si>
  <si>
    <t>ERIC BONGJUNG</t>
  </si>
  <si>
    <t>P017617860029W</t>
  </si>
  <si>
    <t>P076318179272R</t>
  </si>
  <si>
    <t>RUBAINE TOULOUK</t>
  </si>
  <si>
    <t>P010318285538C</t>
  </si>
  <si>
    <t>FEUPE MADONG</t>
  </si>
  <si>
    <t>P049316610066S</t>
  </si>
  <si>
    <t>ELISABELLE FELESS</t>
  </si>
  <si>
    <t>P028516456083H</t>
  </si>
  <si>
    <t>M010912625069Z</t>
  </si>
  <si>
    <t>RESEAU DES FEMMES DE LA CEMAC</t>
  </si>
  <si>
    <t>REFAC</t>
  </si>
  <si>
    <t>P077616417565F</t>
  </si>
  <si>
    <t>KUNA BAMOH MERCY</t>
  </si>
  <si>
    <t>P068417731419T</t>
  </si>
  <si>
    <t>FOMASON EPSE MANCHO AKUMA</t>
  </si>
  <si>
    <t>P010316636059C</t>
  </si>
  <si>
    <t>IBRAHIM YASSAIN ARAFAT</t>
  </si>
  <si>
    <t>P088712654227C</t>
  </si>
  <si>
    <t>KUETA SOKENANG ROCELIN</t>
  </si>
  <si>
    <t>BOSYLNE BIO COSMETIQUE</t>
  </si>
  <si>
    <t>P030017658930R</t>
  </si>
  <si>
    <t>ONDOBO ELOUNDOU</t>
  </si>
  <si>
    <t>EVELYNE CHRISTINE</t>
  </si>
  <si>
    <t>M032118509628R</t>
  </si>
  <si>
    <t>JOJO &amp; FRERES SARL</t>
  </si>
  <si>
    <t>JFM SARL</t>
  </si>
  <si>
    <t>PRESTATIONS DE SERVICES, COMMERCE GENERAL, TRAVAUX DE GENIE CIVIL</t>
  </si>
  <si>
    <t>P129616920709D</t>
  </si>
  <si>
    <t>MANVOU TSAFAC</t>
  </si>
  <si>
    <t>P047917960181Z</t>
  </si>
  <si>
    <t>CHADAIR</t>
  </si>
  <si>
    <t>P122015282909W</t>
  </si>
  <si>
    <t>TOUMA NEME</t>
  </si>
  <si>
    <t>P076800449933P</t>
  </si>
  <si>
    <t>JEWELLERIERS</t>
  </si>
  <si>
    <t>P108512619289D</t>
  </si>
  <si>
    <t>AKILOU MOHAMADOU</t>
  </si>
  <si>
    <t>P108717194363B</t>
  </si>
  <si>
    <t>JOPPE</t>
  </si>
  <si>
    <t>P058017817779W</t>
  </si>
  <si>
    <t>NGOULOURE NJIKAM JIMMY CHRISTIAN</t>
  </si>
  <si>
    <t>ETS NGOULOURE</t>
  </si>
  <si>
    <t>P058417378705R</t>
  </si>
  <si>
    <t>ELVIS NJI NGOCHE</t>
  </si>
  <si>
    <t>P018418086284W</t>
  </si>
  <si>
    <t>M050818246771Y</t>
  </si>
  <si>
    <t>CERCLE DES JEUNES PROGRESSISTE</t>
  </si>
  <si>
    <t>CJPD</t>
  </si>
  <si>
    <t>M122518280576K</t>
  </si>
  <si>
    <t>UNION SARL</t>
  </si>
  <si>
    <t>M101917684196N</t>
  </si>
  <si>
    <t>NATION BUILDERS CAMEROON</t>
  </si>
  <si>
    <t>( N B C )</t>
  </si>
  <si>
    <t>P088717303511T</t>
  </si>
  <si>
    <t>P109016042512X</t>
  </si>
  <si>
    <t>ILOGA NKOTPAK</t>
  </si>
  <si>
    <t>GINEL RONER</t>
  </si>
  <si>
    <t>P117914446796R</t>
  </si>
  <si>
    <t>DNOUPEFIEU SIME</t>
  </si>
  <si>
    <t>CHARLIN FRANCIS</t>
  </si>
  <si>
    <t>P015715712480Y</t>
  </si>
  <si>
    <t>KAMTCHUIN EPSE NGUIFFO</t>
  </si>
  <si>
    <t>P056912287165T</t>
  </si>
  <si>
    <t>TCHOFFO BERNARD</t>
  </si>
  <si>
    <t>ETS TCHOFFO BERNARD</t>
  </si>
  <si>
    <t>P018918578883E</t>
  </si>
  <si>
    <t>GERMAINE CARINE</t>
  </si>
  <si>
    <t>P070217875301E</t>
  </si>
  <si>
    <t>MBALLA BRIGITTE HENRIETTE</t>
  </si>
  <si>
    <t>(YUMA ET ASSOCIES+GROUPE EMMA SOLUTIONS)</t>
  </si>
  <si>
    <t>P047512491723B</t>
  </si>
  <si>
    <t>ETS ADOULKADIRI</t>
  </si>
  <si>
    <t>M062318263874Q</t>
  </si>
  <si>
    <t>ASSOCIATION CIRCULAR RESEARCH</t>
  </si>
  <si>
    <t>CIRRESH</t>
  </si>
  <si>
    <t>M032517632797Z</t>
  </si>
  <si>
    <t>LIGNES D'HORIZON DIGITAL SARL</t>
  </si>
  <si>
    <t>P049615973341G</t>
  </si>
  <si>
    <t>MFIE</t>
  </si>
  <si>
    <t>NJI FORGWEI</t>
  </si>
  <si>
    <t>P017016977630C</t>
  </si>
  <si>
    <t>NTAWOSSA NKOUM</t>
  </si>
  <si>
    <t>M031912752641K</t>
  </si>
  <si>
    <t>MA CLASSE SARL</t>
  </si>
  <si>
    <t>P097112619345D</t>
  </si>
  <si>
    <t>P058316735257N</t>
  </si>
  <si>
    <t>P109117672221C</t>
  </si>
  <si>
    <t>P017416668511C</t>
  </si>
  <si>
    <t>M112015258477T</t>
  </si>
  <si>
    <t>ROYAL FINANCIAL SERVICES</t>
  </si>
  <si>
    <t>ROFIS</t>
  </si>
  <si>
    <t>P059017063052P</t>
  </si>
  <si>
    <t>MINDA GERMAINE</t>
  </si>
  <si>
    <t>P115912440269B</t>
  </si>
  <si>
    <t>M072517905472F</t>
  </si>
  <si>
    <t>NDO¯ M?´NÌ TECHNOLOGIES-COMPANY</t>
  </si>
  <si>
    <t>NMTech SARL</t>
  </si>
  <si>
    <t>M022218254011Y</t>
  </si>
  <si>
    <t>P116414684690N</t>
  </si>
  <si>
    <t>ONGBWEY</t>
  </si>
  <si>
    <t>CHANTALE FLORENCE</t>
  </si>
  <si>
    <t>P017312620503B</t>
  </si>
  <si>
    <t>NGO BALHENG</t>
  </si>
  <si>
    <t>MARIE MARGUERITE CHANTAL</t>
  </si>
  <si>
    <t>P098412440651C</t>
  </si>
  <si>
    <t>DJIDDA DAMBA</t>
  </si>
  <si>
    <t>P017516299083N</t>
  </si>
  <si>
    <t>ZHENG ZUJIE</t>
  </si>
  <si>
    <t>P088517983770M</t>
  </si>
  <si>
    <t>MBANGOFU</t>
  </si>
  <si>
    <t>GÉRARD MANGIWAH</t>
  </si>
  <si>
    <t>P099417179255G</t>
  </si>
  <si>
    <t>ONDOBO NGUINA</t>
  </si>
  <si>
    <t>MARTIN JOËL</t>
  </si>
  <si>
    <t>P037815499530B</t>
  </si>
  <si>
    <t>BOKENDJA</t>
  </si>
  <si>
    <t>SALES OF FISHING</t>
  </si>
  <si>
    <t>P066012434852K</t>
  </si>
  <si>
    <t>IKUNUSI</t>
  </si>
  <si>
    <t>RAPHAEL IGBEKELE</t>
  </si>
  <si>
    <t>P018317699393E</t>
  </si>
  <si>
    <t>M049500007986H</t>
  </si>
  <si>
    <t>COMMUNE D'ATOK</t>
  </si>
  <si>
    <t>C R ATOK</t>
  </si>
  <si>
    <t>M032416940282Y</t>
  </si>
  <si>
    <t>AGRO-BUSINESS COMPAGNY LTD</t>
  </si>
  <si>
    <t>A-B CO LTD</t>
  </si>
  <si>
    <t>P038316827448U</t>
  </si>
  <si>
    <t>NGO TANG JEANNE ROSINE</t>
  </si>
  <si>
    <t>P019316032718E</t>
  </si>
  <si>
    <t>M061817057240E</t>
  </si>
  <si>
    <t>SUCCESSION TSALA MEKONGO</t>
  </si>
  <si>
    <t>T-M</t>
  </si>
  <si>
    <t>P097012437359E</t>
  </si>
  <si>
    <t>LEUMELIEUMI MEKONTCHOU EPSE TOUKO BERNADETTE</t>
  </si>
  <si>
    <t>LEUMELIEU MEKONTCHOU EPSE TOUKO BERNADETTE</t>
  </si>
  <si>
    <t>M080117602128Q</t>
  </si>
  <si>
    <t>ASSOCIATION BAMENA &amp; SYMPATHISANTS</t>
  </si>
  <si>
    <t>"ABS"</t>
  </si>
  <si>
    <t>P058200481207R</t>
  </si>
  <si>
    <t>NGO MIONG CATHIE SOLANGE</t>
  </si>
  <si>
    <t>ETS NGO MIONG CATHIE SOLANGE</t>
  </si>
  <si>
    <t>M011618194532T</t>
  </si>
  <si>
    <t>ASSOCIATION  DES RESSORTISSANTS NATIFS ET AMIS D'EDEA  A YAOUNDÉ</t>
  </si>
  <si>
    <t>A.D.R.N.E.A.D.A.Y</t>
  </si>
  <si>
    <t>P028216610790T</t>
  </si>
  <si>
    <t>AKOUDOU MVE MARTINE ROSE</t>
  </si>
  <si>
    <t>P039316195275L</t>
  </si>
  <si>
    <t>DZONTEU TCHOFFO</t>
  </si>
  <si>
    <t>P117912444350Q</t>
  </si>
  <si>
    <t>NGOUMA NGONO</t>
  </si>
  <si>
    <t>MARCEL EDMOND</t>
  </si>
  <si>
    <t>P028715177829C</t>
  </si>
  <si>
    <t>CHEBEU TCHOMDJA</t>
  </si>
  <si>
    <t>IVAN (ETS SOLUTION FROID ET CLIMATISATION (SFC))</t>
  </si>
  <si>
    <t>M051912784347U</t>
  </si>
  <si>
    <t>CHIMANU SARL</t>
  </si>
  <si>
    <t>P019515182996E</t>
  </si>
  <si>
    <t>P107812584287F</t>
  </si>
  <si>
    <t>FOTSO NOUMSI JEAN FRANCOIS</t>
  </si>
  <si>
    <t>ETS GUEST CAMEROON</t>
  </si>
  <si>
    <t>P107415590692F</t>
  </si>
  <si>
    <t>FONDJO NKAMGA</t>
  </si>
  <si>
    <t>P126616200593N</t>
  </si>
  <si>
    <t>NZOUENDJANG</t>
  </si>
  <si>
    <t>P019117803421Z</t>
  </si>
  <si>
    <t>COOPERATIVE SEMENCIER</t>
  </si>
  <si>
    <t>M112218061837A</t>
  </si>
  <si>
    <t>MOUVEMENT DE DÉVELOPPEMENT AGRICOLE</t>
  </si>
  <si>
    <t>"GREEN LIFE"</t>
  </si>
  <si>
    <t>P030218353229N</t>
  </si>
  <si>
    <t>YOMI HEUMEN</t>
  </si>
  <si>
    <t>JUPITINE CAROLE</t>
  </si>
  <si>
    <t>P066016207628Q</t>
  </si>
  <si>
    <t>NGOPGAG TCHOUNKEU</t>
  </si>
  <si>
    <t>(ETS N. C.I.S)</t>
  </si>
  <si>
    <t>P018015979390D</t>
  </si>
  <si>
    <t>MINKA EPSE BEKOLO MBE ANNE MARIE MADO</t>
  </si>
  <si>
    <t>(ETS MARIE BEKO)</t>
  </si>
  <si>
    <t>P029417874259E</t>
  </si>
  <si>
    <t>NGUEA ELAME PHALONE EVA MARGUY</t>
  </si>
  <si>
    <t>ETS MBOM SERVICES</t>
  </si>
  <si>
    <t>P078512146480S</t>
  </si>
  <si>
    <t>NOUPAPLE</t>
  </si>
  <si>
    <t>P019117738517G</t>
  </si>
  <si>
    <t>P118617874589P</t>
  </si>
  <si>
    <t>WANKAH ATEH</t>
  </si>
  <si>
    <t>P088718406421E</t>
  </si>
  <si>
    <t>HOUA TAZITIO</t>
  </si>
  <si>
    <t>P100318298399P</t>
  </si>
  <si>
    <t>SHOHNYUY</t>
  </si>
  <si>
    <t>JEAN DALYN</t>
  </si>
  <si>
    <t>P018416338599P</t>
  </si>
  <si>
    <t>TONKAM FOTSO GILLES RICHARD</t>
  </si>
  <si>
    <t>P017316336300L</t>
  </si>
  <si>
    <t>TIENGA</t>
  </si>
  <si>
    <t>P039217584538U</t>
  </si>
  <si>
    <t>M091817969995S</t>
  </si>
  <si>
    <t>LE TEMERAIRE  SARL</t>
  </si>
  <si>
    <t>P040216632273C</t>
  </si>
  <si>
    <t>HARUNA.</t>
  </si>
  <si>
    <t>SHARIFATU MULUH</t>
  </si>
  <si>
    <t>P048612702080P</t>
  </si>
  <si>
    <t>NJOFANG BRICE LOUERENCE</t>
  </si>
  <si>
    <t>ETS NJOFANG</t>
  </si>
  <si>
    <t>P049118338783T</t>
  </si>
  <si>
    <t>BASSOKOMENE GEORGES</t>
  </si>
  <si>
    <t>P080417835388E</t>
  </si>
  <si>
    <t>P117412378451A</t>
  </si>
  <si>
    <t>NGOUOUI BUKAM</t>
  </si>
  <si>
    <t>PAS D’ACTIVITÉ</t>
  </si>
  <si>
    <t>P020217233373L</t>
  </si>
  <si>
    <t>MAFOTSING MAGOUA</t>
  </si>
  <si>
    <t>LARISSA BLONDELLE</t>
  </si>
  <si>
    <t>INGENIEUR THERMIQUE</t>
  </si>
  <si>
    <t>P128916991125Q</t>
  </si>
  <si>
    <t>P129212748933F</t>
  </si>
  <si>
    <t>JOIE SAINT</t>
  </si>
  <si>
    <t>P058016269396Z</t>
  </si>
  <si>
    <t>P067100037730Z</t>
  </si>
  <si>
    <t>MAFOGANG EPSEE FEUDJI</t>
  </si>
  <si>
    <t>P100016658191L</t>
  </si>
  <si>
    <t>YAKEU CHIMI</t>
  </si>
  <si>
    <t>P119016342056D</t>
  </si>
  <si>
    <t>TIOGO JIONGO EPOUSE DJOUMESSI</t>
  </si>
  <si>
    <t>ARIANE LAURETTE</t>
  </si>
  <si>
    <t>P078815206935T</t>
  </si>
  <si>
    <t>EYENGA ELLE</t>
  </si>
  <si>
    <t>YANN MOÎSE</t>
  </si>
  <si>
    <t>P019517182306T</t>
  </si>
  <si>
    <t>P128618422974B</t>
  </si>
  <si>
    <t>VENDOLINE NKENGAFACK</t>
  </si>
  <si>
    <t>P075800043331H</t>
  </si>
  <si>
    <t>EMMANUEL (ETS MARHABA)</t>
  </si>
  <si>
    <t>P018217700123R</t>
  </si>
  <si>
    <t>P016316620158H</t>
  </si>
  <si>
    <t>P128217580183B</t>
  </si>
  <si>
    <t>NGWIBOH</t>
  </si>
  <si>
    <t>P056700430136Q</t>
  </si>
  <si>
    <t>P019416297947X</t>
  </si>
  <si>
    <t>P037917646957B</t>
  </si>
  <si>
    <t>NANKENG DONNAM</t>
  </si>
  <si>
    <t>P087200219229Z</t>
  </si>
  <si>
    <t>TALELE SIMO</t>
  </si>
  <si>
    <t>P126812104141S</t>
  </si>
  <si>
    <t>P026718099238P</t>
  </si>
  <si>
    <t>NKILI ABESSOLO</t>
  </si>
  <si>
    <t>P039017774146N</t>
  </si>
  <si>
    <t>CELINE CLAIRE</t>
  </si>
  <si>
    <t>P018917812581C</t>
  </si>
  <si>
    <t>Bela Mebodo</t>
  </si>
  <si>
    <t>Marie Jeannette</t>
  </si>
  <si>
    <t>P059516259933B</t>
  </si>
  <si>
    <t>KUM NGONGANG JOHN</t>
  </si>
  <si>
    <t>M122015273350A</t>
  </si>
  <si>
    <t>F.SERVICE</t>
  </si>
  <si>
    <t>M012118465948K</t>
  </si>
  <si>
    <t>FONDATION EN LES SURDOUES PIERRE HENRI</t>
  </si>
  <si>
    <t>P075600011884S</t>
  </si>
  <si>
    <t>NGETGAT Née TOUKAM WAGUE</t>
  </si>
  <si>
    <t>ETS NGETGAT</t>
  </si>
  <si>
    <t>P107612242445X</t>
  </si>
  <si>
    <t>P018417773521Y</t>
  </si>
  <si>
    <t>NOUMBO NGUEAFOUET</t>
  </si>
  <si>
    <t>M032318143891U</t>
  </si>
  <si>
    <t>SOCIETE TRADIX SARL</t>
  </si>
  <si>
    <t>P088716137809Z</t>
  </si>
  <si>
    <t>NGO TONA</t>
  </si>
  <si>
    <t>P016600442956G</t>
  </si>
  <si>
    <t>NGO BIBOUM EPSEE TJAI BERTHE CHANTAL</t>
  </si>
  <si>
    <t>"ETS GRAND MORO"</t>
  </si>
  <si>
    <t>P059417646351B</t>
  </si>
  <si>
    <t>SADIOCK</t>
  </si>
  <si>
    <t>FABRICE LEONEL</t>
  </si>
  <si>
    <t>P037312528982J</t>
  </si>
  <si>
    <t>MATSINGOUM MARIE THERESE</t>
  </si>
  <si>
    <t>P038212731291U</t>
  </si>
  <si>
    <t>NINA JOSEPHINA CORNELIA</t>
  </si>
  <si>
    <t>P038317553913L</t>
  </si>
  <si>
    <t>NKENA</t>
  </si>
  <si>
    <t>RENE DIEUBENI</t>
  </si>
  <si>
    <t>M082417020345U</t>
  </si>
  <si>
    <t>SOCIETE SKINHAIR CLINIC</t>
  </si>
  <si>
    <t>P108415134566R</t>
  </si>
  <si>
    <t>FODA FOSSO</t>
  </si>
  <si>
    <t>HERVE-BELIN</t>
  </si>
  <si>
    <t>P108718337735A</t>
  </si>
  <si>
    <t>BATA POCKA  TORROW BECKLY</t>
  </si>
  <si>
    <t>P019316923047D</t>
  </si>
  <si>
    <t>JIATSA DONFACK</t>
  </si>
  <si>
    <t>P027317713938L</t>
  </si>
  <si>
    <t>BANGA KABOYE</t>
  </si>
  <si>
    <t>JEANSON</t>
  </si>
  <si>
    <t>PROMOTRICE D'ASSOCIATION</t>
  </si>
  <si>
    <t>P026416486812G</t>
  </si>
  <si>
    <t>SISSAKO SONGUE</t>
  </si>
  <si>
    <t>P079516915049D</t>
  </si>
  <si>
    <t>NGOUANA KOUDA</t>
  </si>
  <si>
    <t>P105600184819Y</t>
  </si>
  <si>
    <t>ATEBA OLAMA</t>
  </si>
  <si>
    <t>EDUC ET SANTE</t>
  </si>
  <si>
    <t>M109117095146K</t>
  </si>
  <si>
    <t>PIEUSE ASSOC DES SOEURS MARIE REINE APÔTRES YAGOUA</t>
  </si>
  <si>
    <t>PASMRAY</t>
  </si>
  <si>
    <t>P119517787935T</t>
  </si>
  <si>
    <t>DJUKOM NONO</t>
  </si>
  <si>
    <t>SOPHIE PAMELA</t>
  </si>
  <si>
    <t>P027012353174A</t>
  </si>
  <si>
    <t>P087812757110U</t>
  </si>
  <si>
    <t>SOM YANKAM</t>
  </si>
  <si>
    <t>DUCLAIR MARTIAL</t>
  </si>
  <si>
    <t>P106817001910H</t>
  </si>
  <si>
    <t>TOUKEM EPSE TIMMO</t>
  </si>
  <si>
    <t>BRIGITTE (ETS TOUKEM &amp;FILS)</t>
  </si>
  <si>
    <t>P066016024103T</t>
  </si>
  <si>
    <t>MOLUH SEIDOU</t>
  </si>
  <si>
    <t>(ETS MESLIDE GENERAL TRADE)</t>
  </si>
  <si>
    <t>P058617332241Q</t>
  </si>
  <si>
    <t>P049817172409U</t>
  </si>
  <si>
    <t>M032517649941P</t>
  </si>
  <si>
    <t>PRINCE PROD SARL</t>
  </si>
  <si>
    <t>P017616028633U</t>
  </si>
  <si>
    <t>P088900566975N</t>
  </si>
  <si>
    <t>MAGNE CORINE JOSIANEMAGN</t>
  </si>
  <si>
    <t>MAGNE CORINE JOSIANE</t>
  </si>
  <si>
    <t>MON BOULOT</t>
  </si>
  <si>
    <t>P010117628131H</t>
  </si>
  <si>
    <t>P128818429057T</t>
  </si>
  <si>
    <t>P128717830080T</t>
  </si>
  <si>
    <t>etsvalvexsystems@gmail.com</t>
  </si>
  <si>
    <t>M072317585535X</t>
  </si>
  <si>
    <t>ETS LE TEMPS DE CONQUÊTE</t>
  </si>
  <si>
    <t>P099918025728U</t>
  </si>
  <si>
    <t>TCHOUETKEA. SOMTAT</t>
  </si>
  <si>
    <t>M042416932499K</t>
  </si>
  <si>
    <t>AMICALE DES FORESTIERS BASSAP DE DOUALA ET SYMPATHISANTS</t>
  </si>
  <si>
    <t>A.F.B.D.S</t>
  </si>
  <si>
    <t>P016400426082R</t>
  </si>
  <si>
    <t>P038914653848L</t>
  </si>
  <si>
    <t>ATSOL NDONGO NATHALIE</t>
  </si>
  <si>
    <t>ETS THALIA SERVICES</t>
  </si>
  <si>
    <t>M091317257156B</t>
  </si>
  <si>
    <t>E PROT CEBEC NDA MBANSIE</t>
  </si>
  <si>
    <t>P019618519698Q</t>
  </si>
  <si>
    <t>P047017956469G</t>
  </si>
  <si>
    <t>P107900347200Y</t>
  </si>
  <si>
    <t>JEAN AUBIN</t>
  </si>
  <si>
    <t>P049717865819Z</t>
  </si>
  <si>
    <t>P078917749540C</t>
  </si>
  <si>
    <t>OPONDE ADELYNE BASAKA</t>
  </si>
  <si>
    <t>P010018237298Z</t>
  </si>
  <si>
    <t>MOUHAMAN GAMBARI</t>
  </si>
  <si>
    <t>P058718077145G</t>
  </si>
  <si>
    <t>P067016698616U</t>
  </si>
  <si>
    <t>KULUNG</t>
  </si>
  <si>
    <t>P057212629495W</t>
  </si>
  <si>
    <t>NOUAH NAMA CHARLOTTENOUA</t>
  </si>
  <si>
    <t>NOUAH NAMA CHARLOTTE</t>
  </si>
  <si>
    <t>P028915141652M</t>
  </si>
  <si>
    <t>GISLAINE DIANE</t>
  </si>
  <si>
    <t>P028618476277S</t>
  </si>
  <si>
    <t>NGANGNE</t>
  </si>
  <si>
    <t>M079800013563Z</t>
  </si>
  <si>
    <t>EPPL LE BAMBINO</t>
  </si>
  <si>
    <t>VENTE DES PRODUITS DU PRESSING</t>
  </si>
  <si>
    <t>P088712709049U</t>
  </si>
  <si>
    <t>TIOPPOP DOUNGMO EPSEE KEMKA</t>
  </si>
  <si>
    <t>BRIHST</t>
  </si>
  <si>
    <t>P108712631804D</t>
  </si>
  <si>
    <t>P122017395504M</t>
  </si>
  <si>
    <t>NAFACK RIGOBERT</t>
  </si>
  <si>
    <t>P068512465689B</t>
  </si>
  <si>
    <t>FOYET epse KUIPO CHRISTINE LAURE</t>
  </si>
  <si>
    <t>ETS FOYET KUIPO C.L.</t>
  </si>
  <si>
    <t>P079718160260D</t>
  </si>
  <si>
    <t>KENFACK NGUIMAGI</t>
  </si>
  <si>
    <t>M052318260506J</t>
  </si>
  <si>
    <t>SOCIETE JBMB IMPORT-EXPORT SARL</t>
  </si>
  <si>
    <t>JBMB IMPORT-EXPORT</t>
  </si>
  <si>
    <t>M112116622616W</t>
  </si>
  <si>
    <t>SAHELIENNE DES SERVICES SARL</t>
  </si>
  <si>
    <t>P069316396506Y</t>
  </si>
  <si>
    <t>HAMADOU BABIA</t>
  </si>
  <si>
    <t>P087417018368H</t>
  </si>
  <si>
    <t>TANUE TANTOH CHARLES</t>
  </si>
  <si>
    <t>P016518537494B</t>
  </si>
  <si>
    <t>HAMED OUHOU MOUDOU</t>
  </si>
  <si>
    <t>M082016244428D</t>
  </si>
  <si>
    <t>STE MISS SHIPSERVER SARL</t>
  </si>
  <si>
    <t>P127612567362G</t>
  </si>
  <si>
    <t>BOWOUENG MAMBOU JUSTINE</t>
  </si>
  <si>
    <t>P099816749821F</t>
  </si>
  <si>
    <t>ADIMORAH CHINECHEREM FAVOUR</t>
  </si>
  <si>
    <t>P080015985134B</t>
  </si>
  <si>
    <t>BELINGA ABESSOLO</t>
  </si>
  <si>
    <t>EDMOND FLORENT 4E</t>
  </si>
  <si>
    <t>M011712588709M</t>
  </si>
  <si>
    <t>SOCIETE DES PRODUITS DE MARQUES</t>
  </si>
  <si>
    <t>FRANCAISES. "SPMF SARL"</t>
  </si>
  <si>
    <t>P060117984491Z</t>
  </si>
  <si>
    <t>Verdine Clara</t>
  </si>
  <si>
    <t>P016115507889H</t>
  </si>
  <si>
    <t>P059318078286K</t>
  </si>
  <si>
    <t>ONGBILEL</t>
  </si>
  <si>
    <t>CARINE VIRGINIA</t>
  </si>
  <si>
    <t>P089418355956F</t>
  </si>
  <si>
    <t>NGO LIYOUCK EPSE YOUMBI</t>
  </si>
  <si>
    <t>MARIE SARA</t>
  </si>
  <si>
    <t>M022014402942P</t>
  </si>
  <si>
    <t>NYCO SARL</t>
  </si>
  <si>
    <t>P019117891361G</t>
  </si>
  <si>
    <t>ETS BATALU</t>
  </si>
  <si>
    <t>P098917218068S</t>
  </si>
  <si>
    <t>ACHA THOMAS NKENG</t>
  </si>
  <si>
    <t>P048016383600P</t>
  </si>
  <si>
    <t>KENFACK ÉPOUSE NGOUFO</t>
  </si>
  <si>
    <t>DIANE SYRKORSKY</t>
  </si>
  <si>
    <t>P117618441870X</t>
  </si>
  <si>
    <t>ALI DAOUDO U</t>
  </si>
  <si>
    <t>M060418176451M</t>
  </si>
  <si>
    <t>ZONGHO-NGANG MIXED CROPS FARMING COMMON INITIATIVE GROUP</t>
  </si>
  <si>
    <t>P129618312171Z</t>
  </si>
  <si>
    <t>HENRIETTA MBESORH</t>
  </si>
  <si>
    <t>P020017087820H</t>
  </si>
  <si>
    <t>MANGWO DZOUA</t>
  </si>
  <si>
    <t>M082518016255P</t>
  </si>
  <si>
    <t>GMV ENGINEERING</t>
  </si>
  <si>
    <t>P122017208928J</t>
  </si>
  <si>
    <t>TCHOUAMANI JOSEPH BERTIN</t>
  </si>
  <si>
    <t>M121517176164Q</t>
  </si>
  <si>
    <t>BONUS SARL</t>
  </si>
  <si>
    <t>M021612490183B</t>
  </si>
  <si>
    <t>STE SANDJO &amp; FILS SARL</t>
  </si>
  <si>
    <t>P127516974791X</t>
  </si>
  <si>
    <t>P058718415287C</t>
  </si>
  <si>
    <t>P030417134289Y</t>
  </si>
  <si>
    <t>DJEUKENG ZIWO</t>
  </si>
  <si>
    <t>FRANCE BRUNELLE</t>
  </si>
  <si>
    <t>P036200212627W</t>
  </si>
  <si>
    <t>TCHAKOUNTE EMMANUEL</t>
  </si>
  <si>
    <t>P028917681586H</t>
  </si>
  <si>
    <t>NGANWUI NDE</t>
  </si>
  <si>
    <t>YANIC GAHEL SANKARA</t>
  </si>
  <si>
    <t>M031812703474G</t>
  </si>
  <si>
    <t>STE CAMEROUNAISE D'IMPORT/EXPORT SARL</t>
  </si>
  <si>
    <t>SOCIE SARL</t>
  </si>
  <si>
    <t>P090318360868Y</t>
  </si>
  <si>
    <t>BANIBECK NGWETE</t>
  </si>
  <si>
    <t>Grasse Sorelle</t>
  </si>
  <si>
    <t>P057217605378P</t>
  </si>
  <si>
    <t>MPONDO ALFRED ACHILLE</t>
  </si>
  <si>
    <t>P100016369048A</t>
  </si>
  <si>
    <t>BARTHOLOMEW CHIEBUKA</t>
  </si>
  <si>
    <t>P066712413174N</t>
  </si>
  <si>
    <t>TANGU ROBERT</t>
  </si>
  <si>
    <t>P058512374826F</t>
  </si>
  <si>
    <t>P038612496904R</t>
  </si>
  <si>
    <t>NKOUAH NIAMEKONG BRICENKOU</t>
  </si>
  <si>
    <t>P039817035963Y</t>
  </si>
  <si>
    <t>ILONDA ETIA</t>
  </si>
  <si>
    <t>OSCAR JOSUE</t>
  </si>
  <si>
    <t>P028412467717L</t>
  </si>
  <si>
    <t>MEKONTSO FOBASSO</t>
  </si>
  <si>
    <t>P109117263535K</t>
  </si>
  <si>
    <t>NDUKONG NERIS NTOBO</t>
  </si>
  <si>
    <t>P117914334878F</t>
  </si>
  <si>
    <t>LAMINE EPSEE MALLOUM NRA</t>
  </si>
  <si>
    <t>IZA ADJI</t>
  </si>
  <si>
    <t>P095817279348H</t>
  </si>
  <si>
    <t>MEKUIKO</t>
  </si>
  <si>
    <t>P059316809501W</t>
  </si>
  <si>
    <t>MFOPOU TETNDAP</t>
  </si>
  <si>
    <t>MOHAMED BEAUDELAIRE</t>
  </si>
  <si>
    <t>P108916117308R</t>
  </si>
  <si>
    <t>YOURE MOUHAMADOU ABIBOULAYE</t>
  </si>
  <si>
    <t>NEW CHALLENGE CONSULTING</t>
  </si>
  <si>
    <t>P018315267512U</t>
  </si>
  <si>
    <t>DAKNA EPOUSE DEFFO</t>
  </si>
  <si>
    <t>P088317129568X</t>
  </si>
  <si>
    <t>NSTE</t>
  </si>
  <si>
    <t>P088718361175N</t>
  </si>
  <si>
    <t>SAHA KAMTA</t>
  </si>
  <si>
    <t>SEVERIN CLAUTAIR</t>
  </si>
  <si>
    <t>M101817828333T</t>
  </si>
  <si>
    <t>CONFEDERATION NATIONALE DES CHORALES CATHOLIQUES BASSA'A DU CAMEROUN</t>
  </si>
  <si>
    <t>( CONACCBAC )</t>
  </si>
  <si>
    <t>P048116151718B</t>
  </si>
  <si>
    <t>NOGA LIBOCK</t>
  </si>
  <si>
    <t>ALBAN RODRIGUE ( ETS BINO DECO).</t>
  </si>
  <si>
    <t>P089018077764P</t>
  </si>
  <si>
    <t>BETTEN</t>
  </si>
  <si>
    <t>P117518294748S</t>
  </si>
  <si>
    <t>(ETS ROYAL COMPUTER)</t>
  </si>
  <si>
    <t>M101914235129Z</t>
  </si>
  <si>
    <t>YAP BATIMENT &amp; TRAVAUX PUBLICS LTD</t>
  </si>
  <si>
    <t>YAP BTP LTD</t>
  </si>
  <si>
    <t>P079717056924S</t>
  </si>
  <si>
    <t>TALA TETCHA PROSPER</t>
  </si>
  <si>
    <t>P039217514168X</t>
  </si>
  <si>
    <t>USMANU MEMBER</t>
  </si>
  <si>
    <t>P016400299537G</t>
  </si>
  <si>
    <t>YEMELE FRANCOIS</t>
  </si>
  <si>
    <t>P109717520147Q</t>
  </si>
  <si>
    <t>P057812174396B</t>
  </si>
  <si>
    <t>OUAMBO Jean</t>
  </si>
  <si>
    <t>P059818159816E</t>
  </si>
  <si>
    <t>FRANC MORINE</t>
  </si>
  <si>
    <t>P077014883203K</t>
  </si>
  <si>
    <t>NGO BANNEM EPSE KAMTCHIM</t>
  </si>
  <si>
    <t>P068818315111S</t>
  </si>
  <si>
    <t>DJUNE TANANG</t>
  </si>
  <si>
    <t>M061612566578C</t>
  </si>
  <si>
    <t>INTEGRITY FRUITS</t>
  </si>
  <si>
    <t>P028118544863B</t>
  </si>
  <si>
    <t>KOUDJOU NDE</t>
  </si>
  <si>
    <t>M012317844261N</t>
  </si>
  <si>
    <t>MARC-EWEN SHOPPING SARL</t>
  </si>
  <si>
    <t>CIBLE RESOURCE HUMAINE</t>
  </si>
  <si>
    <t>P068516381889J</t>
  </si>
  <si>
    <t>NKOM NGOTTI</t>
  </si>
  <si>
    <t>ETIENNE ANATOLE YVES</t>
  </si>
  <si>
    <t>M111011424792K</t>
  </si>
  <si>
    <t>INTER-DISCOUNT</t>
  </si>
  <si>
    <t>P028311183442B</t>
  </si>
  <si>
    <t>P079718106175D</t>
  </si>
  <si>
    <t>BEKONO ALEGA</t>
  </si>
  <si>
    <t>MARIE ROSIN E</t>
  </si>
  <si>
    <t>P076100015707W</t>
  </si>
  <si>
    <t>ABIDAMBE</t>
  </si>
  <si>
    <t>SOLOMON ANDONGOKUM</t>
  </si>
  <si>
    <t>P078416292193S</t>
  </si>
  <si>
    <t>MAL OUSMANOU</t>
  </si>
  <si>
    <t>P122015488533S</t>
  </si>
  <si>
    <t>MANGA EVA BARTHELEMY B</t>
  </si>
  <si>
    <t>P077817405657Q</t>
  </si>
  <si>
    <t>MAJIOKENG</t>
  </si>
  <si>
    <t>P088016402963X</t>
  </si>
  <si>
    <t>P068612441561S</t>
  </si>
  <si>
    <t>P098914629580G</t>
  </si>
  <si>
    <t>THIERRY NARCISSE</t>
  </si>
  <si>
    <t>P107117556990R</t>
  </si>
  <si>
    <t>MIBEL ASEK</t>
  </si>
  <si>
    <t>P015218163450K</t>
  </si>
  <si>
    <t>P119916666766P</t>
  </si>
  <si>
    <t>LAROUSSA DOUANE</t>
  </si>
  <si>
    <t>P067500522044C</t>
  </si>
  <si>
    <t>MELI ERNEST</t>
  </si>
  <si>
    <t>P122015681930Q</t>
  </si>
  <si>
    <t>P056615481141V</t>
  </si>
  <si>
    <t>ESSONO OYONO</t>
  </si>
  <si>
    <t>JEAN BRUNOT</t>
  </si>
  <si>
    <t>P066014924921Q</t>
  </si>
  <si>
    <t>BEYA ONOBENOM EPSE MBISSICK</t>
  </si>
  <si>
    <t>P117816922261M</t>
  </si>
  <si>
    <t>FRIDA LYONGA</t>
  </si>
  <si>
    <t>P058116037165K</t>
  </si>
  <si>
    <t>MBIREGUENA NJAPDOUNKE</t>
  </si>
  <si>
    <t>P026816286954X</t>
  </si>
  <si>
    <t>LONTSA EPSE TCHINDA</t>
  </si>
  <si>
    <t>P088717781572D</t>
  </si>
  <si>
    <t>PEKWANG STANLEY ALOTA</t>
  </si>
  <si>
    <t>P058017705563W</t>
  </si>
  <si>
    <t>DJOWO JEANNE D'ARC</t>
  </si>
  <si>
    <t>"ETS JF"</t>
  </si>
  <si>
    <t>P069212419665R</t>
  </si>
  <si>
    <t>TIAHA EMMANUEL</t>
  </si>
  <si>
    <t>P088817345184R</t>
  </si>
  <si>
    <t>MATCHOUOP ÉPOUSE KAMGUAIN</t>
  </si>
  <si>
    <t>M122218352682U</t>
  </si>
  <si>
    <t>ANICE'S FOOD</t>
  </si>
  <si>
    <t>P040116477279Y</t>
  </si>
  <si>
    <t>P087717406157J</t>
  </si>
  <si>
    <t>TELELING</t>
  </si>
  <si>
    <t>P126312617025U</t>
  </si>
  <si>
    <t>MAFOH EPSEE NGOKO</t>
  </si>
  <si>
    <t>P019412496493P</t>
  </si>
  <si>
    <t>SAIDOU ATIKAFOUN SOUMAI</t>
  </si>
  <si>
    <t>P027917795423E</t>
  </si>
  <si>
    <t>TCHOUAMEGNI EPSE FEZEU CHRISTINE AIMEE</t>
  </si>
  <si>
    <t>(ETS SOFT STONE)</t>
  </si>
  <si>
    <t>P038917383626S</t>
  </si>
  <si>
    <t>BIYANDI</t>
  </si>
  <si>
    <t>M092518266359D</t>
  </si>
  <si>
    <t>SUCCESSION DE NJIKE CHARLES EMMANUEL</t>
  </si>
  <si>
    <t>SUCCESSION  NJIKE CHARLES EMMANUEL</t>
  </si>
  <si>
    <t>P017817696237D</t>
  </si>
  <si>
    <t>MAFFUGANG TETU</t>
  </si>
  <si>
    <t>LAURIANE DAULVANIE</t>
  </si>
  <si>
    <t>P017818457769F</t>
  </si>
  <si>
    <t>DONGMO DONFACK EPOUSE ZANGUIM</t>
  </si>
  <si>
    <t>DORETTE LEONIE</t>
  </si>
  <si>
    <t>VITAL PLUS LIMITED</t>
  </si>
  <si>
    <t>P099817354821Y</t>
  </si>
  <si>
    <t>YUTIAMBO</t>
  </si>
  <si>
    <t>MINEVA</t>
  </si>
  <si>
    <t>P058217887293P</t>
  </si>
  <si>
    <t>NKAMTSE</t>
  </si>
  <si>
    <t>JOEL NICANORC</t>
  </si>
  <si>
    <t>P067500206102U</t>
  </si>
  <si>
    <t>MOUTO EMILIENNE CHANTAL</t>
  </si>
  <si>
    <t>"ETS CHANTOU &amp; CIE"</t>
  </si>
  <si>
    <t>P059012330549A</t>
  </si>
  <si>
    <t>FOTIO YEMEFACK</t>
  </si>
  <si>
    <t>M072417721487P</t>
  </si>
  <si>
    <t>ANGLO ARABIC SCHOOL OF SABONGIDA</t>
  </si>
  <si>
    <t>SABONGIDA</t>
  </si>
  <si>
    <t>P016000052607L</t>
  </si>
  <si>
    <t>MEKONTCHOU CHRISTOPHE</t>
  </si>
  <si>
    <t>(ETS LEADER PLUS)</t>
  </si>
  <si>
    <t>P099118536530C</t>
  </si>
  <si>
    <t>P098012444684W</t>
  </si>
  <si>
    <t>NYIELLO DJEUNDJE</t>
  </si>
  <si>
    <t>M098917253277X</t>
  </si>
  <si>
    <t>EP ANNEXE MONATELE GROUPE II</t>
  </si>
  <si>
    <t>P118712246108A</t>
  </si>
  <si>
    <t>TEUGHE PENKA LANDRY</t>
  </si>
  <si>
    <t>PRESTATAIRE DE SERVICES15</t>
  </si>
  <si>
    <t>P066317677260Y</t>
  </si>
  <si>
    <t>NTONGA OWONA</t>
  </si>
  <si>
    <t>EDOUARD FAUSTIN</t>
  </si>
  <si>
    <t>P079818310680M</t>
  </si>
  <si>
    <t>ELVIS WASU</t>
  </si>
  <si>
    <t>P118916028841F</t>
  </si>
  <si>
    <t>IDRISS ROMARIC</t>
  </si>
  <si>
    <t>P097512628849C</t>
  </si>
  <si>
    <t>LIESSI JACQUES</t>
  </si>
  <si>
    <t>P026716752979L</t>
  </si>
  <si>
    <t>DEFFONDE</t>
  </si>
  <si>
    <t>P048218312641E</t>
  </si>
  <si>
    <t>WARAM KIRAM</t>
  </si>
  <si>
    <t>M042217287527G</t>
  </si>
  <si>
    <t>LA COUPOLE PLUS SARL</t>
  </si>
  <si>
    <t>P069416654149K</t>
  </si>
  <si>
    <t>TEGUENA CHIGUI</t>
  </si>
  <si>
    <t>P056817975274Q</t>
  </si>
  <si>
    <t>NKEUMEGNE</t>
  </si>
  <si>
    <t>Vente arachides en détail</t>
  </si>
  <si>
    <t>P039012570869Q</t>
  </si>
  <si>
    <t>ABOUBAKAR ILYASSOU</t>
  </si>
  <si>
    <t>P017817675502K</t>
  </si>
  <si>
    <t>MBAKOP EPSE TCHAPDA</t>
  </si>
  <si>
    <t>P025215559935X</t>
  </si>
  <si>
    <t>P049118483613U</t>
  </si>
  <si>
    <t>HEUKEP NANDA</t>
  </si>
  <si>
    <t>VALESSA</t>
  </si>
  <si>
    <t>M052517756850G</t>
  </si>
  <si>
    <t>LABORATOIRE D'ANALYSE CHIMIQUE DU CAMEROUN</t>
  </si>
  <si>
    <t>LACC</t>
  </si>
  <si>
    <t>P109315678418F</t>
  </si>
  <si>
    <t>NJEUNDJI MEKOMOU</t>
  </si>
  <si>
    <t>VENTE ACCESSOIRE CUISINE</t>
  </si>
  <si>
    <t>P125816397308A</t>
  </si>
  <si>
    <t>P048117053523P</t>
  </si>
  <si>
    <t>P019117298064A</t>
  </si>
  <si>
    <t>ANDELA ESSINDI</t>
  </si>
  <si>
    <t>P096412633621J</t>
  </si>
  <si>
    <t>M022014403837D</t>
  </si>
  <si>
    <t>MEGATEC R&amp;D SARL</t>
  </si>
  <si>
    <t>VENTE DE VÊTEMENTS AFRITUDE</t>
  </si>
  <si>
    <t>P085315396458Y</t>
  </si>
  <si>
    <t>ETEH EPOUSE MENSAH</t>
  </si>
  <si>
    <t>P018817053198R</t>
  </si>
  <si>
    <t>P128717752928F</t>
  </si>
  <si>
    <t>CLAUVICE MIRABELL</t>
  </si>
  <si>
    <t>P037612380583T</t>
  </si>
  <si>
    <t>AKOUMOU ALPHONSINEET</t>
  </si>
  <si>
    <t>ETS AKOUMOU ALPHONSINE</t>
  </si>
  <si>
    <t>P117217734018Z</t>
  </si>
  <si>
    <t>SONDI EYANGO</t>
  </si>
  <si>
    <t>YHEODORA</t>
  </si>
  <si>
    <t>P014800067405H</t>
  </si>
  <si>
    <t>NANA CATHERINE</t>
  </si>
  <si>
    <t>P120218259427R</t>
  </si>
  <si>
    <t>P015014333139E</t>
  </si>
  <si>
    <t>P096412733376K</t>
  </si>
  <si>
    <t>NTONGA MBEMBEL LOMBARD</t>
  </si>
  <si>
    <t>P047516058062D</t>
  </si>
  <si>
    <t>VENTE DE CONDIMENTS SECS</t>
  </si>
  <si>
    <t>P099716128518Q</t>
  </si>
  <si>
    <t>TABOLA LONTSI</t>
  </si>
  <si>
    <t>P099016402113J</t>
  </si>
  <si>
    <t>NGOUNOU KAMENI</t>
  </si>
  <si>
    <t>M092116481289Q</t>
  </si>
  <si>
    <t>NGUANDJEU SERVICES SARL</t>
  </si>
  <si>
    <t>P106716832412L</t>
  </si>
  <si>
    <t>ASSANI ÉPOUSE ISMAILA</t>
  </si>
  <si>
    <t>FAOUSSATOU</t>
  </si>
  <si>
    <t>P016012498462E</t>
  </si>
  <si>
    <t>P067018117455B</t>
  </si>
  <si>
    <t>P079718078194T</t>
  </si>
  <si>
    <t>ASWEMBOM NEVILLE NGYEWIBWEN</t>
  </si>
  <si>
    <t>(NEL FAST EXCHANGE (NFX)</t>
  </si>
  <si>
    <t>P048818078002E</t>
  </si>
  <si>
    <t>.VERDZEKA</t>
  </si>
  <si>
    <t>P035618349344T</t>
  </si>
  <si>
    <t>Industrie de fabrication ou de transformation</t>
  </si>
  <si>
    <t>M122518240279W</t>
  </si>
  <si>
    <t>ASTOR TRANSFORMATOR ENERJI</t>
  </si>
  <si>
    <t>ASTOR ENERJI</t>
  </si>
  <si>
    <t>P016512299889U</t>
  </si>
  <si>
    <t>MUYANG TENDOH EP ACHICK AWARA TABITAMUYA</t>
  </si>
  <si>
    <t>MUYANG TENDOH EP ACHICK AWARA TABITA</t>
  </si>
  <si>
    <t>P028117822139E</t>
  </si>
  <si>
    <t>HAPSATOU ADAMOU ADAMOU</t>
  </si>
  <si>
    <t>P077517027316F</t>
  </si>
  <si>
    <t>EMILIA BESSEM MBENG</t>
  </si>
  <si>
    <t>P118816354384K</t>
  </si>
  <si>
    <t>LEPAMOU</t>
  </si>
  <si>
    <t>P077815097557H</t>
  </si>
  <si>
    <t>P057116732071W</t>
  </si>
  <si>
    <t>BAHEZA</t>
  </si>
  <si>
    <t>P117416716325J</t>
  </si>
  <si>
    <t>NOLLA NOLLA GABRIEL</t>
  </si>
  <si>
    <t>M082116779308E</t>
  </si>
  <si>
    <t>AFRICA FASHION EXPORT</t>
  </si>
  <si>
    <t>AFREX SARL</t>
  </si>
  <si>
    <t>M021512260728D</t>
  </si>
  <si>
    <t>MANAGEMENT SOLUTIONS FOR AFRICA</t>
  </si>
  <si>
    <t>MASAF SARL</t>
  </si>
  <si>
    <t>VTE MECHES</t>
  </si>
  <si>
    <t>P087300198567N</t>
  </si>
  <si>
    <t>EMELDA NKOMBECK FORZEH</t>
  </si>
  <si>
    <t>EPSE NGASSA</t>
  </si>
  <si>
    <t>M062318302325U</t>
  </si>
  <si>
    <t>AFRIC CHIMIE SARL</t>
  </si>
  <si>
    <t>P057717735559Z</t>
  </si>
  <si>
    <t>COMFORT NCHANG</t>
  </si>
  <si>
    <t>P087700542339L</t>
  </si>
  <si>
    <t>P027317449212D</t>
  </si>
  <si>
    <t>ADÈLE CLÉMENTINE</t>
  </si>
  <si>
    <t>P058614654057E</t>
  </si>
  <si>
    <t>EDWIGE CHARLIE</t>
  </si>
  <si>
    <t>P098012249459X</t>
  </si>
  <si>
    <t>NOUDJOM LAPE NICOLE</t>
  </si>
  <si>
    <t>ETS NOUDJOM LAPE NICOLE</t>
  </si>
  <si>
    <t>M040117704723D</t>
  </si>
  <si>
    <t>JEUNESSE NGOUAGOUA BAHAM DE BAFOUSSAM</t>
  </si>
  <si>
    <t>JNBB</t>
  </si>
  <si>
    <t>P085613151529K</t>
  </si>
  <si>
    <t>KOFANE TIMOLEON CREPIN</t>
  </si>
  <si>
    <t>M091516412588X</t>
  </si>
  <si>
    <t>MARINE AND INDUSTRIAL METAL FABRICATION SARL</t>
  </si>
  <si>
    <t>P016215967243T</t>
  </si>
  <si>
    <t>P077017902552P</t>
  </si>
  <si>
    <t>KAMGUIA Épse DJOUGUELA</t>
  </si>
  <si>
    <t>M081517241192K</t>
  </si>
  <si>
    <t>CES DE BIRPONDO</t>
  </si>
  <si>
    <t>P049917972876J</t>
  </si>
  <si>
    <t>AMINATOU NGALOUMO ISSOFA</t>
  </si>
  <si>
    <t>ETS JENNY SERVICE</t>
  </si>
  <si>
    <t>P048614333966R</t>
  </si>
  <si>
    <t>ABAMET</t>
  </si>
  <si>
    <t>P037300141343J</t>
  </si>
  <si>
    <t>LAFOU TIOKENG COLETTE DORIS</t>
  </si>
  <si>
    <t>ETS DORIS ET FILS</t>
  </si>
  <si>
    <t>VENTE DE BOISSON HYGIENIQUE À CSP</t>
  </si>
  <si>
    <t>P047318527930R</t>
  </si>
  <si>
    <t>NGANSOP ÉPSE MBEKOU</t>
  </si>
  <si>
    <t>P067817551408M</t>
  </si>
  <si>
    <t>P109217766875Y</t>
  </si>
  <si>
    <t>NERHA</t>
  </si>
  <si>
    <t>Herita</t>
  </si>
  <si>
    <t>P099617095922A</t>
  </si>
  <si>
    <t>NJI NGUM BESSEM</t>
  </si>
  <si>
    <t>MARGRATE SONIA</t>
  </si>
  <si>
    <t>M062517863078P</t>
  </si>
  <si>
    <t>KAMENI &amp; FILS SARL</t>
  </si>
  <si>
    <t>KA-FI SARL</t>
  </si>
  <si>
    <t>P019617837629Q</t>
  </si>
  <si>
    <t>CELESTIN BEAUDICHON</t>
  </si>
  <si>
    <t>P077517158763X</t>
  </si>
  <si>
    <t>MENGA MEFENYA</t>
  </si>
  <si>
    <t>M032416627066J</t>
  </si>
  <si>
    <t>JACKIE SHOP AND SOLUTIONS SARL</t>
  </si>
  <si>
    <t>P076717314695H</t>
  </si>
  <si>
    <t>M011200040564G</t>
  </si>
  <si>
    <t>LAND SERVICES SARL</t>
  </si>
  <si>
    <t>P018716194940B</t>
  </si>
  <si>
    <t>GUIFO JEAN CLAUVICE</t>
  </si>
  <si>
    <t>ETS NENEU</t>
  </si>
  <si>
    <t>P058000514111J</t>
  </si>
  <si>
    <t>GOH DIEUDONNE</t>
  </si>
  <si>
    <t>M088817713174U</t>
  </si>
  <si>
    <t>ECOLE CATHOLIQUE SAINTE THERESE DE BALENGGROUPE 1ET2</t>
  </si>
  <si>
    <t>M112518200916A</t>
  </si>
  <si>
    <t>P017712723211E</t>
  </si>
  <si>
    <t>P029612416429W</t>
  </si>
  <si>
    <t>NYAZI TCHAMBA ROSTAND</t>
  </si>
  <si>
    <t>ETS NYAZI TCHAMBA ROSTAND</t>
  </si>
  <si>
    <t>P078812331361E</t>
  </si>
  <si>
    <t>TCHINDA TEZEM</t>
  </si>
  <si>
    <t>STAPHORE</t>
  </si>
  <si>
    <t>P087916430063T</t>
  </si>
  <si>
    <t>MALLA EPS TAGATSING</t>
  </si>
  <si>
    <t>THÉRÈSE DORETTE</t>
  </si>
  <si>
    <t>P127112624976Y</t>
  </si>
  <si>
    <t>KENGNE NZONTEGONG</t>
  </si>
  <si>
    <t>M061517851962M</t>
  </si>
  <si>
    <t>P047315239330S</t>
  </si>
  <si>
    <t>M052116190090N</t>
  </si>
  <si>
    <t>P122016413223A</t>
  </si>
  <si>
    <t>AUDU HAWA</t>
  </si>
  <si>
    <t>P017512584895R</t>
  </si>
  <si>
    <t>NCHEH NDIKUM DIVINE</t>
  </si>
  <si>
    <t>ETS PRESTEC</t>
  </si>
  <si>
    <t>P018216402407D</t>
  </si>
  <si>
    <t>TAKAM KENGNE</t>
  </si>
  <si>
    <t>P028712633991Z</t>
  </si>
  <si>
    <t>ELOUNDOU DE ESSIMI ARISTIDE WILLIEELO</t>
  </si>
  <si>
    <t>ELOUNDOU DE ESSIMI ARISTIDE WILLIE</t>
  </si>
  <si>
    <t>P017112603330R</t>
  </si>
  <si>
    <t>DIEPTON JULES ROMAIN</t>
  </si>
  <si>
    <t>CLINIQUE DENTAIRE DE BONAPRISO</t>
  </si>
  <si>
    <t>M121300048397A</t>
  </si>
  <si>
    <t>WETRANS SARL</t>
  </si>
  <si>
    <t>P119715262824G</t>
  </si>
  <si>
    <t>YOUSSOUFA SOUAIBOU</t>
  </si>
  <si>
    <t>P117812573573X</t>
  </si>
  <si>
    <t>TAKOUKAM MBA</t>
  </si>
  <si>
    <t>M042217294099N</t>
  </si>
  <si>
    <t>SOCIETE CIVILE PROFESSIONNELLE D'AVOCATS NKOUENDJIN YOTNDA ET DJOMO KWENDJIN</t>
  </si>
  <si>
    <t>P056917541015T</t>
  </si>
  <si>
    <t>NDONGO ZAMBO MARIE</t>
  </si>
  <si>
    <t>P126418039323Y</t>
  </si>
  <si>
    <t>P109017306689X</t>
  </si>
  <si>
    <t>NTIHWAH</t>
  </si>
  <si>
    <t>MATHEW NDE</t>
  </si>
  <si>
    <t>P019518070023E</t>
  </si>
  <si>
    <t>NGUNTE NANCHEE</t>
  </si>
  <si>
    <t>RIDRIGUE ORIOLE</t>
  </si>
  <si>
    <t>M111712655735G</t>
  </si>
  <si>
    <t>SOCIETE GAN BTP SARL</t>
  </si>
  <si>
    <t>M112116733608T</t>
  </si>
  <si>
    <t>O'PLUS SARL</t>
  </si>
  <si>
    <t>P119118139845P</t>
  </si>
  <si>
    <t>PUTO MOTIA</t>
  </si>
  <si>
    <t>POUTO MOTIA</t>
  </si>
  <si>
    <t>ELCTROTECHNICIEN</t>
  </si>
  <si>
    <t>P047017298994T</t>
  </si>
  <si>
    <t>P098315414933K</t>
  </si>
  <si>
    <t>JOSPEH BENOIS</t>
  </si>
  <si>
    <t>P099716651503T</t>
  </si>
  <si>
    <t>TCHIEGWOUA</t>
  </si>
  <si>
    <t>JOVANI VALEX</t>
  </si>
  <si>
    <t>P015615195661X</t>
  </si>
  <si>
    <t>GUEMTCHEUENG</t>
  </si>
  <si>
    <t>NOEL (ETS AT GUENO)</t>
  </si>
  <si>
    <t>M070018112066E</t>
  </si>
  <si>
    <t>J 0 MEMORIAL MEDICAL CENTER</t>
  </si>
  <si>
    <t>JOMED CENTER</t>
  </si>
  <si>
    <t>P109312641764A</t>
  </si>
  <si>
    <t>FOKA TOKEM</t>
  </si>
  <si>
    <t>M032014411014U</t>
  </si>
  <si>
    <t>DJIELCAM SARL</t>
  </si>
  <si>
    <t>P017616452195W</t>
  </si>
  <si>
    <t>ESSIL NDEM EPSE BASSALA</t>
  </si>
  <si>
    <t>P058316124857T</t>
  </si>
  <si>
    <t>GHOGUE EPSE FOUOTSOP</t>
  </si>
  <si>
    <t>P019116203461R</t>
  </si>
  <si>
    <t>TCHIEMEGNI MENDJI GILDAS</t>
  </si>
  <si>
    <t>" ETS TMG "</t>
  </si>
  <si>
    <t>P046417706713H</t>
  </si>
  <si>
    <t>PUNDJIO MANGWA</t>
  </si>
  <si>
    <t>P038512705561Q</t>
  </si>
  <si>
    <t>DJOUNDING SYLVIE</t>
  </si>
  <si>
    <t>M050100013632X</t>
  </si>
  <si>
    <t>CELLULE POUR LE DEVELOP</t>
  </si>
  <si>
    <t>CELDIE</t>
  </si>
  <si>
    <t>VENTE BISCUITS ET BOISSONS HYGENIQUES</t>
  </si>
  <si>
    <t>P019116717209Y</t>
  </si>
  <si>
    <t>ABAGANAMA LAOWAL</t>
  </si>
  <si>
    <t>P090116975388G</t>
  </si>
  <si>
    <t>CHANGWE NGENJI</t>
  </si>
  <si>
    <t>M082217556288A</t>
  </si>
  <si>
    <t>MBOOMÀ CORP SARL</t>
  </si>
  <si>
    <t>M021400049161Q</t>
  </si>
  <si>
    <t>STE TRACOPAG SARL</t>
  </si>
  <si>
    <t>P058917365633J</t>
  </si>
  <si>
    <t>ASHU-AYEM EPOUSE NKUMBE MAUREEN AKORSONG</t>
  </si>
  <si>
    <t>(AMAAN DIGITAL TRAINING CENTER)</t>
  </si>
  <si>
    <t>P098716883916H</t>
  </si>
  <si>
    <t>NANSSEU KWOMBA</t>
  </si>
  <si>
    <t>P038314130376Z</t>
  </si>
  <si>
    <t>KUBI SAMUEL</t>
  </si>
  <si>
    <t>P010216496555A</t>
  </si>
  <si>
    <t>BOUGANG TCHOKOUAGOU HERVÉ GATIENT</t>
  </si>
  <si>
    <t>P038211525670P</t>
  </si>
  <si>
    <t>TENE TAKOUNDE JEAN PIERRETENE</t>
  </si>
  <si>
    <t>TENE TAKOUNDE JEAN PIERRE</t>
  </si>
  <si>
    <t>P097517626503W</t>
  </si>
  <si>
    <t>P028017509452X</t>
  </si>
  <si>
    <t>TAH CHRISTIAN DOH</t>
  </si>
  <si>
    <t>M112518188805M</t>
  </si>
  <si>
    <t>MOULIOM SARL</t>
  </si>
  <si>
    <t>P057217203194E</t>
  </si>
  <si>
    <t>KAMDJE. JOSEPH.</t>
  </si>
  <si>
    <t>P029716412458G</t>
  </si>
  <si>
    <t>NWAKAM KEZETA</t>
  </si>
  <si>
    <t>FORMATION EN LANGUE ETRANGERE</t>
  </si>
  <si>
    <t>M012517502418Q</t>
  </si>
  <si>
    <t>DEN BESTEN WEITERHELFEN</t>
  </si>
  <si>
    <t>DBW</t>
  </si>
  <si>
    <t>P126600066144M</t>
  </si>
  <si>
    <t>TIOTSOP BERNARD</t>
  </si>
  <si>
    <t>M090717258195U</t>
  </si>
  <si>
    <t>EP FOLAP</t>
  </si>
  <si>
    <t>P018516409056F</t>
  </si>
  <si>
    <t>NEMBOT KUNGNE DANIEL PATRICK</t>
  </si>
  <si>
    <t>(ETS NEMBOT TELECOM)</t>
  </si>
  <si>
    <t>P108217424351Q</t>
  </si>
  <si>
    <t>KAGOUM KOUAM</t>
  </si>
  <si>
    <t>RAMELE SANDRILE</t>
  </si>
  <si>
    <t>P118418527457M</t>
  </si>
  <si>
    <t>EPOH ESSOUMAN THEOPHILE</t>
  </si>
  <si>
    <t>'' ETS TBB COMPUTERS ''</t>
  </si>
  <si>
    <t>P124100136237P</t>
  </si>
  <si>
    <t>MARGARET NJIKE NGANJE</t>
  </si>
  <si>
    <t>EPSE KWANKAM</t>
  </si>
  <si>
    <t>P126318010987Y</t>
  </si>
  <si>
    <t>NCHUFOR  LEKUNZE  MARTHA  TAKHLY</t>
  </si>
  <si>
    <t>P099517394643J</t>
  </si>
  <si>
    <t>NGONDJE NYOBIA</t>
  </si>
  <si>
    <t>ARNOLD DEPADOU</t>
  </si>
  <si>
    <t>P028300548242M</t>
  </si>
  <si>
    <t>P129416251158K</t>
  </si>
  <si>
    <t>P058817795785J</t>
  </si>
  <si>
    <t>EGBO VIRGINIA NNEKA</t>
  </si>
  <si>
    <t>P039617837295Z</t>
  </si>
  <si>
    <t>NDITENTOH</t>
  </si>
  <si>
    <t>M042116050552N</t>
  </si>
  <si>
    <t>BETHESDA BILINGUAL COLLEGE</t>
  </si>
  <si>
    <t>P122016473964N</t>
  </si>
  <si>
    <t>NGANSOP NJIKI WEKOP MARIE NOEL</t>
  </si>
  <si>
    <t>P055900222547M</t>
  </si>
  <si>
    <t>TATCHOMBA MICHELTAT</t>
  </si>
  <si>
    <t>TATCHOMBA MICHEL</t>
  </si>
  <si>
    <t>P018618091929D</t>
  </si>
  <si>
    <t>P120417715450H</t>
  </si>
  <si>
    <t>Mobarak</t>
  </si>
  <si>
    <t>M056412680196B</t>
  </si>
  <si>
    <t>COMMUNE DE NGOUMOU</t>
  </si>
  <si>
    <t>M010700023247E</t>
  </si>
  <si>
    <t>STE TRINITY SARL</t>
  </si>
  <si>
    <t>M041417750875G</t>
  </si>
  <si>
    <t>SCOOPS WALLOUROU</t>
  </si>
  <si>
    <t>P027616615233C</t>
  </si>
  <si>
    <t>GHOGMO JEAZET GERADI</t>
  </si>
  <si>
    <t>P077115323900G</t>
  </si>
  <si>
    <t>M012014402703P</t>
  </si>
  <si>
    <t>COMBI &amp; CO SARL</t>
  </si>
  <si>
    <t>P076117759489J</t>
  </si>
  <si>
    <t>P089017965464Z</t>
  </si>
  <si>
    <t>POLL NGUENE</t>
  </si>
  <si>
    <t>M012618356125J</t>
  </si>
  <si>
    <t>SABLIERE SINO-CAMEROUNAISE JIAN XING</t>
  </si>
  <si>
    <t>SICASAB SARL</t>
  </si>
  <si>
    <t>P058512725255T</t>
  </si>
  <si>
    <t>LIEYOU NJOYA EPSEE NDAM</t>
  </si>
  <si>
    <t>P049317856407L</t>
  </si>
  <si>
    <t>P118117233470H</t>
  </si>
  <si>
    <t>P027218354573A</t>
  </si>
  <si>
    <t>Tchombeu</t>
  </si>
  <si>
    <t>P039317533437M</t>
  </si>
  <si>
    <t>PEKUOGNIO TAFRE</t>
  </si>
  <si>
    <t>FLORENTINE ALIDA</t>
  </si>
  <si>
    <t>P038517796887T</t>
  </si>
  <si>
    <t>MAGASIN FRIPPERIE</t>
  </si>
  <si>
    <t>P016617532724S</t>
  </si>
  <si>
    <t>P096516318666E</t>
  </si>
  <si>
    <t>PETER FOUSEH SIMBO</t>
  </si>
  <si>
    <t>P087012628833A</t>
  </si>
  <si>
    <t>TCHETGOUA</t>
  </si>
  <si>
    <t>MOISE GINESTE</t>
  </si>
  <si>
    <t>P057100278318F</t>
  </si>
  <si>
    <t>TCHOUTCHUI HONORINE</t>
  </si>
  <si>
    <t>P059817687955F</t>
  </si>
  <si>
    <t>MAGNIE DIM</t>
  </si>
  <si>
    <t>M062518067608Z</t>
  </si>
  <si>
    <t>VOCATIONAL TRAINING INSTITUTE PM BEAUTY HUB AND INDUSTRIAL</t>
  </si>
  <si>
    <t>VTI PMBHUBI</t>
  </si>
  <si>
    <t>P097718092821B</t>
  </si>
  <si>
    <t>P129217425081R</t>
  </si>
  <si>
    <t>AKOBOTA ZITA INGANJEI</t>
  </si>
  <si>
    <t>ÉPOUSE FORBANG</t>
  </si>
  <si>
    <t>P077600147360G</t>
  </si>
  <si>
    <t>P089114918120J</t>
  </si>
  <si>
    <t>DJEUTAT NJIKE ELIE ROGER</t>
  </si>
  <si>
    <t>(ETS AFRIC PRO SERVICES)</t>
  </si>
  <si>
    <t>P057817684128X</t>
  </si>
  <si>
    <t>BAHETEN EMBON</t>
  </si>
  <si>
    <t>P067012421815U</t>
  </si>
  <si>
    <t>NJIANTSE EPSE PENAWA</t>
  </si>
  <si>
    <t>M012618336476L</t>
  </si>
  <si>
    <t>COMMERCIAL AND SERVICES COMPANY SARL</t>
  </si>
  <si>
    <t>COSECO SARL</t>
  </si>
  <si>
    <t>P028717636873L</t>
  </si>
  <si>
    <t>P047817570515B</t>
  </si>
  <si>
    <t>M012518342965P</t>
  </si>
  <si>
    <t>VENTURA INCORPORATION</t>
  </si>
  <si>
    <t>(V I)</t>
  </si>
  <si>
    <t>P098818362287Q</t>
  </si>
  <si>
    <t>DOGMA</t>
  </si>
  <si>
    <t>P096918578961W</t>
  </si>
  <si>
    <t>TCHIEGOUA</t>
  </si>
  <si>
    <t>M041818193333C</t>
  </si>
  <si>
    <t>GROUPE D'INITIATION COMMUNE MONDE RURAL DE NKOLOSSAN</t>
  </si>
  <si>
    <t>Gic MR</t>
  </si>
  <si>
    <t>M017916977672U</t>
  </si>
  <si>
    <t>P049518027760G</t>
  </si>
  <si>
    <t>LOUIS VEILLOT</t>
  </si>
  <si>
    <t>P016000273480Y</t>
  </si>
  <si>
    <t>P088916847865C</t>
  </si>
  <si>
    <t>RANENDOUPOUO MBOUANDI</t>
  </si>
  <si>
    <t>P049717776035A</t>
  </si>
  <si>
    <t>MONICE MESUA MAFONGI</t>
  </si>
  <si>
    <t>( PARACLETE ENTERPRISE )</t>
  </si>
  <si>
    <t>GENERAL CONTRACTS / SUPPLIES / SPECIALIZED IN SUPPLIES /INDUSTRIAL ELECTRICITY</t>
  </si>
  <si>
    <t>P110017848877Y</t>
  </si>
  <si>
    <t>Hamadou hamadou</t>
  </si>
  <si>
    <t>P019417114480D</t>
  </si>
  <si>
    <t>DJOUE DOUALA</t>
  </si>
  <si>
    <t>NABELIE BILIONE</t>
  </si>
  <si>
    <t>P018318188718F</t>
  </si>
  <si>
    <t>NGUISSEU TCHUIDJANG EPSE KOUAM</t>
  </si>
  <si>
    <t>ANIC</t>
  </si>
  <si>
    <t>M012217162544C</t>
  </si>
  <si>
    <t>ETS SUNESIS</t>
  </si>
  <si>
    <t>P017512335801L</t>
  </si>
  <si>
    <t>FASSI JACQUES MAGLOIRE</t>
  </si>
  <si>
    <t>P046015495829E</t>
  </si>
  <si>
    <t>NDJODO BIKOUN</t>
  </si>
  <si>
    <t>M051812705786D</t>
  </si>
  <si>
    <t>ALPHA BETTER RECORDS LTD</t>
  </si>
  <si>
    <t>P109216290595R</t>
  </si>
  <si>
    <t>FALMATA BOUBA</t>
  </si>
  <si>
    <t>P012517539149N</t>
  </si>
  <si>
    <t>FIFEN ASSAN</t>
  </si>
  <si>
    <t>(ETS FIFEN FAMILY)</t>
  </si>
  <si>
    <t>COMMERCE GÉNÉRAL, PRESTATION DE SERVICES, IMPORT/EXPORT, PHARMACOPÉE</t>
  </si>
  <si>
    <t>P017016883335E</t>
  </si>
  <si>
    <t>KAMAKO MOUNGOUE EPSE NGAKO</t>
  </si>
  <si>
    <t>P109016768780B</t>
  </si>
  <si>
    <t>KOUETE LONTOUO</t>
  </si>
  <si>
    <t>P037015784759W</t>
  </si>
  <si>
    <t>NGOLO NGOMBA</t>
  </si>
  <si>
    <t>P067812334247B</t>
  </si>
  <si>
    <t>NOUPIAB MONIQUE</t>
  </si>
  <si>
    <t>P119717994989B</t>
  </si>
  <si>
    <t>FABIOLA  BELANE</t>
  </si>
  <si>
    <t>M102417146226X</t>
  </si>
  <si>
    <t>HAYO SARL</t>
  </si>
  <si>
    <t>P127216777035J</t>
  </si>
  <si>
    <t>TANGARA SOULEYMANE</t>
  </si>
  <si>
    <t>P018616050027Y</t>
  </si>
  <si>
    <t>EBOUMG ZANTE</t>
  </si>
  <si>
    <t>P078517676034Q</t>
  </si>
  <si>
    <t>MEFFOGOUOK EPSE TIAM</t>
  </si>
  <si>
    <t>P015600118265U</t>
  </si>
  <si>
    <t>MOULONG PAUL NYLON</t>
  </si>
  <si>
    <t>BERT LOGISTIC</t>
  </si>
  <si>
    <t>P059917178047D</t>
  </si>
  <si>
    <t>EBASOH ACHINGALE</t>
  </si>
  <si>
    <t>P118717732509W</t>
  </si>
  <si>
    <t>SOB KWETE</t>
  </si>
  <si>
    <t>PRESTATION INTELLECTUELLES, PRESTATION DE SERVICES</t>
  </si>
  <si>
    <t>P018917837746X</t>
  </si>
  <si>
    <t>P098316871087W</t>
  </si>
  <si>
    <t>LONTSIE SIAZE</t>
  </si>
  <si>
    <t>P122017277226U</t>
  </si>
  <si>
    <t>TOUALEU TOUKO LESLIE CHRISTIE ANGE</t>
  </si>
  <si>
    <t>MÉCANICIEN MARIN</t>
  </si>
  <si>
    <t>P057916285289G</t>
  </si>
  <si>
    <t>POKAM ZANGUE</t>
  </si>
  <si>
    <t>ERIC MERLOT</t>
  </si>
  <si>
    <t>P086912719304H</t>
  </si>
  <si>
    <t>NGUIEPESSIE ZEPOP EPSEE AMBASSA</t>
  </si>
  <si>
    <t>MARLISE (G.S.B. MOUNTAIN EXCELENCE)</t>
  </si>
  <si>
    <t>P118917036962Z</t>
  </si>
  <si>
    <t>CHARLES WILLY</t>
  </si>
  <si>
    <t>M080818522086P</t>
  </si>
  <si>
    <t>LYCEE BILINGUE DE BOJONGO</t>
  </si>
  <si>
    <t>P128815066882W</t>
  </si>
  <si>
    <t>KOUOGANG WOTCHUING</t>
  </si>
  <si>
    <t>ROMEO (ETS KWR)</t>
  </si>
  <si>
    <t>P049116317497E</t>
  </si>
  <si>
    <t>NSELA SEME</t>
  </si>
  <si>
    <t>M100917841473J</t>
  </si>
  <si>
    <t>TABERNACLE DE L'AGNEAU</t>
  </si>
  <si>
    <t>CILO</t>
  </si>
  <si>
    <t>P096617808309X</t>
  </si>
  <si>
    <t>P078918009269P</t>
  </si>
  <si>
    <t>Dangoui</t>
  </si>
  <si>
    <t>P099317607917P</t>
  </si>
  <si>
    <t>LINDA ARLETTE</t>
  </si>
  <si>
    <t>P108417741720U</t>
  </si>
  <si>
    <t>KENMOE FEZE ELIE</t>
  </si>
  <si>
    <t>M129917256931J</t>
  </si>
  <si>
    <t>E PR KOUMI</t>
  </si>
  <si>
    <t>P018517067445X</t>
  </si>
  <si>
    <t>ABDOULAYE ALKASSOUM</t>
  </si>
  <si>
    <t>P109018017323K</t>
  </si>
  <si>
    <t>AJECK SHYLOCK NJECK</t>
  </si>
  <si>
    <t>P107900424425P</t>
  </si>
  <si>
    <t>OBONO ANGUISSO</t>
  </si>
  <si>
    <t>MARIE CORINE</t>
  </si>
  <si>
    <t>P089317709311H</t>
  </si>
  <si>
    <t>TIOTSOP TIOBOU</t>
  </si>
  <si>
    <t>DOSCALIN</t>
  </si>
  <si>
    <t>P038418599041P</t>
  </si>
  <si>
    <t>EXUPERE YANNICK</t>
  </si>
  <si>
    <t>P117617690495H</t>
  </si>
  <si>
    <t>P129516804212B</t>
  </si>
  <si>
    <t>P019817840502N</t>
  </si>
  <si>
    <t>TSAFACK KEMTSOP</t>
  </si>
  <si>
    <t>ALINE JOSIANE NOELLE</t>
  </si>
  <si>
    <t>P018217843752E</t>
  </si>
  <si>
    <t>COLLETTTE SIWEE</t>
  </si>
  <si>
    <t>M071416926867W</t>
  </si>
  <si>
    <t>SCOOPS DES JEUNES ELEVEURS DYNAMIQUES DE L'EXTREME-NORD</t>
  </si>
  <si>
    <t>P038417680236Q</t>
  </si>
  <si>
    <t>WAINJEH</t>
  </si>
  <si>
    <t>P057017632510L</t>
  </si>
  <si>
    <t>NDONGO EPSE NTE (ETS AJMMT)</t>
  </si>
  <si>
    <t>PRESTATIONS DE SERVICES-NEGOCE-COMMERCE GENERAL-TRANSPORT</t>
  </si>
  <si>
    <t>P068612527666P</t>
  </si>
  <si>
    <t>TEJIODONG ALAIN NGHOR</t>
  </si>
  <si>
    <t>P108800545236X</t>
  </si>
  <si>
    <t>ANNA OFOR AMBAH</t>
  </si>
  <si>
    <t>P019917765342D</t>
  </si>
  <si>
    <t>KEMTA FOMAT SEBASTIEN</t>
  </si>
  <si>
    <t>M011712620105J</t>
  </si>
  <si>
    <t>SOCIETE HENZ - ALU SARL</t>
  </si>
  <si>
    <t>P070316727540Z</t>
  </si>
  <si>
    <t>ESALABI EDEN</t>
  </si>
  <si>
    <t>M091300047243F</t>
  </si>
  <si>
    <t>JML OPTIQUE SARL</t>
  </si>
  <si>
    <t>Secrétariat Public</t>
  </si>
  <si>
    <t>P057011354350K</t>
  </si>
  <si>
    <t>DJOUMESSI JULIENNE</t>
  </si>
  <si>
    <t>P127918483427H</t>
  </si>
  <si>
    <t>P029018119249W</t>
  </si>
  <si>
    <t>TCHOLI NYALEU ÉPOUSE PENLAP</t>
  </si>
  <si>
    <t>ELMIONE NADINE</t>
  </si>
  <si>
    <t>P068100555531D</t>
  </si>
  <si>
    <t>NKEPGANG EP KAMDEM NANA</t>
  </si>
  <si>
    <t>NKEPGANG</t>
  </si>
  <si>
    <t>M080617192413E</t>
  </si>
  <si>
    <t>CES DE MBONGO-NDOM</t>
  </si>
  <si>
    <t>P126512403323J</t>
  </si>
  <si>
    <t>PASTEUR PRINCE OTISI ONUOHA</t>
  </si>
  <si>
    <t>M031000033022A</t>
  </si>
  <si>
    <t>GIC A.G.E.T. S.S</t>
  </si>
  <si>
    <t>TRADUCTION/INTERPRETATION</t>
  </si>
  <si>
    <t>P087612656418H</t>
  </si>
  <si>
    <t>FOSSE FOSSE</t>
  </si>
  <si>
    <t>P098817696093U</t>
  </si>
  <si>
    <t>Mme NETHONG</t>
  </si>
  <si>
    <t>P016000184234H</t>
  </si>
  <si>
    <t>P047517199491N</t>
  </si>
  <si>
    <t>NGUIMKENG LEMOFOUET EPSE MBE</t>
  </si>
  <si>
    <t>JOB EN BTP</t>
  </si>
  <si>
    <t>P039217083982J</t>
  </si>
  <si>
    <t>SIMO TCHOMGUE</t>
  </si>
  <si>
    <t>P050117273960Y</t>
  </si>
  <si>
    <t>ASSALACK</t>
  </si>
  <si>
    <t>P058217202395U</t>
  </si>
  <si>
    <t>ABDOURAMAN ABBA</t>
  </si>
  <si>
    <t>M032014408964X</t>
  </si>
  <si>
    <t>AFRICA TECKNICA SARL</t>
  </si>
  <si>
    <t>ATECK SARL</t>
  </si>
  <si>
    <t>P068312728280R</t>
  </si>
  <si>
    <t>BELINGA MVONDO</t>
  </si>
  <si>
    <t>P079817108401S</t>
  </si>
  <si>
    <t>FONZOUE YONGO</t>
  </si>
  <si>
    <t>LOVELINE ISMAELLE</t>
  </si>
  <si>
    <t>P056418296981R</t>
  </si>
  <si>
    <t>ENOW TANYI</t>
  </si>
  <si>
    <t>M112518215438U</t>
  </si>
  <si>
    <t>CENTRE DE SANTE ENTEGRE DE  BAPI</t>
  </si>
  <si>
    <t>CSI BAPI</t>
  </si>
  <si>
    <t>P099817750791K</t>
  </si>
  <si>
    <t>P016218260601N</t>
  </si>
  <si>
    <t>M012417096613Q</t>
  </si>
  <si>
    <t>VATICAN GROUP ASSOCIATION</t>
  </si>
  <si>
    <t>VGA</t>
  </si>
  <si>
    <t>P047912500626P</t>
  </si>
  <si>
    <t>MOTO GERTRUDE</t>
  </si>
  <si>
    <t>ETS MOTO GERTRUDE</t>
  </si>
  <si>
    <t>P107416427772S</t>
  </si>
  <si>
    <t>UKACHU CAJETHAN NNAOMA</t>
  </si>
  <si>
    <t>P059716918480J</t>
  </si>
  <si>
    <t>MOYO TCHUENDEM</t>
  </si>
  <si>
    <t>RAISSA STEPHANIE</t>
  </si>
  <si>
    <t>P088900576412B</t>
  </si>
  <si>
    <t>KENNE KANA ANICET</t>
  </si>
  <si>
    <t>ETS ANICET TELECOMS</t>
  </si>
  <si>
    <t>P076718022060F</t>
  </si>
  <si>
    <t>P056600479498Z</t>
  </si>
  <si>
    <t>MBI CHRISTOPHER</t>
  </si>
  <si>
    <t>MENU</t>
  </si>
  <si>
    <t>P015418512817W</t>
  </si>
  <si>
    <t>P117412603587G</t>
  </si>
  <si>
    <t>NDIA TATSINDA</t>
  </si>
  <si>
    <t>M119617822148T</t>
  </si>
  <si>
    <t>GIC MEBOUGBAN ME NTSOUNG AMANDE</t>
  </si>
  <si>
    <t>P077017975863B</t>
  </si>
  <si>
    <t>P037017661592T</t>
  </si>
  <si>
    <t>M081718553122A</t>
  </si>
  <si>
    <t>GROUPE SCOLAIRE BILINGUE GENE WISE KIDS</t>
  </si>
  <si>
    <t>GSBGWK</t>
  </si>
  <si>
    <t>P107115311726J</t>
  </si>
  <si>
    <t>NGANYIN</t>
  </si>
  <si>
    <t>P038717684708L</t>
  </si>
  <si>
    <t>MICHELE OLIVE</t>
  </si>
  <si>
    <t>P088417138864G</t>
  </si>
  <si>
    <t>MEJEUGUEU</t>
  </si>
  <si>
    <t>VIVIANE. LAURE</t>
  </si>
  <si>
    <t>M042517674888H</t>
  </si>
  <si>
    <t>WANKO ET FRÈRE SARL</t>
  </si>
  <si>
    <t>P097318314526X</t>
  </si>
  <si>
    <t>DASSY</t>
  </si>
  <si>
    <t>ADASSO DANY SEGUIN</t>
  </si>
  <si>
    <t>P075400341532L</t>
  </si>
  <si>
    <t>P039917182653D</t>
  </si>
  <si>
    <t>NAHSANG</t>
  </si>
  <si>
    <t>VANESSA EJIMOGU</t>
  </si>
  <si>
    <t>P109917741733M</t>
  </si>
  <si>
    <t>POGIN BARRY MAMADOU  SAMBA</t>
  </si>
  <si>
    <t>M089917233935N</t>
  </si>
  <si>
    <t>EPP AL RISSALA</t>
  </si>
  <si>
    <t>P119316588075Q</t>
  </si>
  <si>
    <t>FOKA POKAM</t>
  </si>
  <si>
    <t>P108416681765P</t>
  </si>
  <si>
    <t>YOGEU MFOMI ESPE NKENDO</t>
  </si>
  <si>
    <t>P068717539286G</t>
  </si>
  <si>
    <t>NYAFE JOSEPH CHE</t>
  </si>
  <si>
    <t>P028516200588J</t>
  </si>
  <si>
    <t>NZOUATCHA WILLIAM</t>
  </si>
  <si>
    <t>M112116876241T</t>
  </si>
  <si>
    <t>POLICE SYNDICALE (SYNACS.PRAMETRA.S.CAM)</t>
  </si>
  <si>
    <t>OYACK III (DERRIERE COLLEGE POLYVALENT SUZANNA</t>
  </si>
  <si>
    <t>P038217779655C</t>
  </si>
  <si>
    <t>(ETS ADM SERVICES)</t>
  </si>
  <si>
    <t>P088818160375Y</t>
  </si>
  <si>
    <t>Ilaire</t>
  </si>
  <si>
    <t>P126300034134G</t>
  </si>
  <si>
    <t>KWETCHOUA MENGA</t>
  </si>
  <si>
    <t>M019100000621P</t>
  </si>
  <si>
    <t>STE MAT &amp; AC ROUTIERS</t>
  </si>
  <si>
    <t>P017717579738U</t>
  </si>
  <si>
    <t>P058418142943Q</t>
  </si>
  <si>
    <t>BITOUGA ABATA</t>
  </si>
  <si>
    <t>P018516771810R</t>
  </si>
  <si>
    <t>NGO SOULOUG BELL SANDRINE CAROLINE</t>
  </si>
  <si>
    <t>(ETS RAMIGA)</t>
  </si>
  <si>
    <t>P099717906737F</t>
  </si>
  <si>
    <t>GESTION ET EXPLOITATION D'ÉTABLISSEMENTS SCOLAIRES</t>
  </si>
  <si>
    <t>M102118110451R</t>
  </si>
  <si>
    <t>NDI SAMBA POLYTECH SARL</t>
  </si>
  <si>
    <t>NDI SAMBA POLYTECH</t>
  </si>
  <si>
    <t>P017917036713M</t>
  </si>
  <si>
    <t>P107212435146D</t>
  </si>
  <si>
    <t>FRANCOIS D.</t>
  </si>
  <si>
    <t>P013700488315Z</t>
  </si>
  <si>
    <t>TALLA ISIDORE FAUSTIN</t>
  </si>
  <si>
    <t>ETS TALLA ISIDORE FAUSTIN</t>
  </si>
  <si>
    <t>P046316716535U</t>
  </si>
  <si>
    <t>P067312697778K</t>
  </si>
  <si>
    <t>P010018202590N</t>
  </si>
  <si>
    <t>SONGWONG TAMENKA</t>
  </si>
  <si>
    <t>ARGUINISE DILANE</t>
  </si>
  <si>
    <t>P107216422978Y</t>
  </si>
  <si>
    <t>TABE TOBIAS TABOT OROCK</t>
  </si>
  <si>
    <t>ASSURANCE/ASSURANCE</t>
  </si>
  <si>
    <t>P077917787260B</t>
  </si>
  <si>
    <t>.TANO</t>
  </si>
  <si>
    <t>.SERGES</t>
  </si>
  <si>
    <t>M092518026506R</t>
  </si>
  <si>
    <t>NEXORA SARL</t>
  </si>
  <si>
    <t>NEXORA</t>
  </si>
  <si>
    <t>P078917258090J</t>
  </si>
  <si>
    <t>P028516062022W</t>
  </si>
  <si>
    <t>MEGAPTCHE TOUKAM</t>
  </si>
  <si>
    <t>P078618048923E</t>
  </si>
  <si>
    <t>DJOPNANG NJIKE epouse KAKMENI</t>
  </si>
  <si>
    <t>FLAVIE CAROLLE</t>
  </si>
  <si>
    <t>P079212717012R</t>
  </si>
  <si>
    <t>MELINGUI ERICKA SERGE SONIA</t>
  </si>
  <si>
    <t>"ETS REAL HAIR BY SONY"</t>
  </si>
  <si>
    <t>M080017244042R</t>
  </si>
  <si>
    <t>LYCEE TECHNIQUE / GTHS EKONDO TITI</t>
  </si>
  <si>
    <t>P039817315968N</t>
  </si>
  <si>
    <t>APENDIGNIGNI</t>
  </si>
  <si>
    <t>P098016008548L</t>
  </si>
  <si>
    <t>P126200406884L</t>
  </si>
  <si>
    <t>HAMIDOU HALIDOU</t>
  </si>
  <si>
    <t>P038012709840G</t>
  </si>
  <si>
    <t>P108212672050G</t>
  </si>
  <si>
    <t>JEAN PIERRE LEGER</t>
  </si>
  <si>
    <t>P127518087398C</t>
  </si>
  <si>
    <t>DANIEL NGWANYI</t>
  </si>
  <si>
    <t>P107500075074Y</t>
  </si>
  <si>
    <t>MFOUT EPSEE NJOYA</t>
  </si>
  <si>
    <t>M042116048425P</t>
  </si>
  <si>
    <t>JP SNOOKIE INTERNATIONAL LTD.</t>
  </si>
  <si>
    <t>TO CONSTRUCT,SELL &amp; LEASE REAL ESTATE,CONSULTANCY,MANAGEMENT &amp; DELIVERY OF CONTRACTS FOR MORE SEE REGISTRE DE COMMERCE</t>
  </si>
  <si>
    <t>M122017160425S</t>
  </si>
  <si>
    <t>STE COOPERATIVE SIMPLIFIEE DES PRODUCTEURS DE COTON DE OURO-KONDONG</t>
  </si>
  <si>
    <t>SCOOPS SENKOUM</t>
  </si>
  <si>
    <t>P027316603053Z</t>
  </si>
  <si>
    <t>P119917742848Y</t>
  </si>
  <si>
    <t>P018217727537L</t>
  </si>
  <si>
    <t>EAU ET ASSAINISSEMENT</t>
  </si>
  <si>
    <t>M022316728736C</t>
  </si>
  <si>
    <t>PROJET COMPLÉMENTAIRE D'ASSAINISSEMENT PLUVIAL DURABLE DE YAOUNDÉ</t>
  </si>
  <si>
    <t>PCADY</t>
  </si>
  <si>
    <t>LOCATION MATERIEL MEDICAL</t>
  </si>
  <si>
    <t>M072316048490A</t>
  </si>
  <si>
    <t>LA MAISON HILDEGARDE</t>
  </si>
  <si>
    <t>P067416616647S</t>
  </si>
  <si>
    <t>NGUIMZE AZAMO SERGES</t>
  </si>
  <si>
    <t>M022217080688D</t>
  </si>
  <si>
    <t>CAPRICE BEAUTY HAIR COMPANY LTD</t>
  </si>
  <si>
    <t>P108117755987Z</t>
  </si>
  <si>
    <t>M039917252429D</t>
  </si>
  <si>
    <t>E CATH MERI</t>
  </si>
  <si>
    <t>P045917966664E</t>
  </si>
  <si>
    <t>FETGOU EPSE MBEUNTOM ELISE</t>
  </si>
  <si>
    <t>M042318187626F</t>
  </si>
  <si>
    <t>KREITTON SARLU</t>
  </si>
  <si>
    <t>KREITTON</t>
  </si>
  <si>
    <t>P079217759740K</t>
  </si>
  <si>
    <t>CHRISTELLE LESLIE</t>
  </si>
  <si>
    <t>P019517706707K</t>
  </si>
  <si>
    <t>NAKAFAKO</t>
  </si>
  <si>
    <t>ROHOM</t>
  </si>
  <si>
    <t>P030416241185G</t>
  </si>
  <si>
    <t>UWABUIKE OSINACHI EMMANUEL</t>
  </si>
  <si>
    <t>M052014539505Y</t>
  </si>
  <si>
    <t>SOCIETE LIWA SARL</t>
  </si>
  <si>
    <t>COMMERCE GENERAL, GENIE ELECTRIQUE, PS</t>
  </si>
  <si>
    <t>M112417197985W</t>
  </si>
  <si>
    <t>ELECTRICIAN'S HOME SARL</t>
  </si>
  <si>
    <t>P025400300401H</t>
  </si>
  <si>
    <t>P048618062286U</t>
  </si>
  <si>
    <t>NGNINPYE YEFOUE</t>
  </si>
  <si>
    <t>MARIE VALERIE</t>
  </si>
  <si>
    <t>M089712245555C</t>
  </si>
  <si>
    <t>SOPALTO - COOP - CA</t>
  </si>
  <si>
    <t>SOPALTO-COOP-CA</t>
  </si>
  <si>
    <t>P049117759650U</t>
  </si>
  <si>
    <t>KETCHABAT MOKOMO EPSE NOUCHEU SAO</t>
  </si>
  <si>
    <t>RUTH CHANTALE</t>
  </si>
  <si>
    <t>P018916614439L</t>
  </si>
  <si>
    <t>NCHADZE JUDE KAIVEN</t>
  </si>
  <si>
    <t>SECOND DRESSES AND SHOES</t>
  </si>
  <si>
    <t>P058512641758P</t>
  </si>
  <si>
    <t>ROSELINE NDIFON</t>
  </si>
  <si>
    <t>P056918279769U</t>
  </si>
  <si>
    <t>NGALLY NGOUAH EP BIYERMAN AGNÈS</t>
  </si>
  <si>
    <t>P078917510929U</t>
  </si>
  <si>
    <t>(SW 145 BG)</t>
  </si>
  <si>
    <t>P129218333194S</t>
  </si>
  <si>
    <t>NGAFFO FOCHA</t>
  </si>
  <si>
    <t>P019217221759L</t>
  </si>
  <si>
    <t>TSIAZE ZEBAZE</t>
  </si>
  <si>
    <t>P069517500873U</t>
  </si>
  <si>
    <t>LENDON</t>
  </si>
  <si>
    <t>P079617518762D</t>
  </si>
  <si>
    <t>NGNOMEOUOWO</t>
  </si>
  <si>
    <t>DIDIER STEPHEN</t>
  </si>
  <si>
    <t>P019017568059K</t>
  </si>
  <si>
    <t>M022217097409B</t>
  </si>
  <si>
    <t>MULTI TECHNOLOGIE</t>
  </si>
  <si>
    <t>MULTECH</t>
  </si>
  <si>
    <t>ETUDE, CONCEPTION ET REALISATION DES PROJETS, COMMERCE GENERAL, IMPORT-EXPORT, MICRO-INDUSTRIE, AGRICULTURE, ELEVAGE</t>
  </si>
  <si>
    <t>P088816087193G</t>
  </si>
  <si>
    <t>MOLOU NJIKAM</t>
  </si>
  <si>
    <t>P068717367471T</t>
  </si>
  <si>
    <t>P087712175534X</t>
  </si>
  <si>
    <t>ASSAM ASSAM</t>
  </si>
  <si>
    <t>P079916928600C</t>
  </si>
  <si>
    <t>HAMDY SAAD MAHMOUD ELSAWY TABL</t>
  </si>
  <si>
    <t>P059516620586U</t>
  </si>
  <si>
    <t>P127116033008S</t>
  </si>
  <si>
    <t>IKEAGU OGOCHUKWU</t>
  </si>
  <si>
    <t>M081117252699Z</t>
  </si>
  <si>
    <t>E CATH ST JOSEPH BATCHOUM</t>
  </si>
  <si>
    <t>P037117060632K</t>
  </si>
  <si>
    <t>P067817971420U</t>
  </si>
  <si>
    <t>UMARU ALI</t>
  </si>
  <si>
    <t>PROMOTION DES VALEURS CHRETIENNES PAR LE SPORT</t>
  </si>
  <si>
    <t>M102217509029P</t>
  </si>
  <si>
    <t>CHRISTIAN SPORTING GOVERNING BODY</t>
  </si>
  <si>
    <t>CSGB</t>
  </si>
  <si>
    <t>P110117521148P</t>
  </si>
  <si>
    <t>GEORGE ENOW</t>
  </si>
  <si>
    <t>HUILE</t>
  </si>
  <si>
    <t>P018617641713X</t>
  </si>
  <si>
    <t>P048817955827N</t>
  </si>
  <si>
    <t>KOUAMEN FABRICE</t>
  </si>
  <si>
    <t>P037112627668K</t>
  </si>
  <si>
    <t>IDRISSA WENDI</t>
  </si>
  <si>
    <t>P018817762924S</t>
  </si>
  <si>
    <t>P058312440969T</t>
  </si>
  <si>
    <t>ORJI HENRIORJI</t>
  </si>
  <si>
    <t>ORJI HENRI</t>
  </si>
  <si>
    <t>M086812652415Y</t>
  </si>
  <si>
    <t>DOMINICAINS DU CAMEROUN</t>
  </si>
  <si>
    <t>P016116721738T</t>
  </si>
  <si>
    <t>PETTCHOU</t>
  </si>
  <si>
    <t>P027416980131E</t>
  </si>
  <si>
    <t>ERIC GENJANG BACHE</t>
  </si>
  <si>
    <t>M060717236194W</t>
  </si>
  <si>
    <t>CES DE BELLA</t>
  </si>
  <si>
    <t>P036512728980R</t>
  </si>
  <si>
    <t>DJOMO DONGWOUN KENFACK UCETTE</t>
  </si>
  <si>
    <t>P057317874809Y</t>
  </si>
  <si>
    <t>WATARD MBIANDA GEORGE</t>
  </si>
  <si>
    <t>P017716754147C</t>
  </si>
  <si>
    <t>P089716230491W</t>
  </si>
  <si>
    <t>P122017434065Q</t>
  </si>
  <si>
    <t>SUGEWE JEAN PIERRE</t>
  </si>
  <si>
    <t>P020516778929Z</t>
  </si>
  <si>
    <t>DJEDANE</t>
  </si>
  <si>
    <t>P019318066116Z</t>
  </si>
  <si>
    <t>ASAHNJI</t>
  </si>
  <si>
    <t>BECKLY FOMBANG (ETS ULTIMATE BEAUTY SPA)</t>
  </si>
  <si>
    <t>P096512585814W</t>
  </si>
  <si>
    <t>P056416361943T</t>
  </si>
  <si>
    <t>ISSOM DANIEL MARTIN</t>
  </si>
  <si>
    <t>(DIOCESE SECRETARIAT A L'EDUCATION)</t>
  </si>
  <si>
    <t>M123316313431H</t>
  </si>
  <si>
    <t>SUCCESSION NOUBISSI</t>
  </si>
  <si>
    <t>P058416420689Q</t>
  </si>
  <si>
    <t>MBOUAGUET NGAMENI CARINE</t>
  </si>
  <si>
    <t>P018616024088Y</t>
  </si>
  <si>
    <t>FOLEM TIMENE</t>
  </si>
  <si>
    <t>P049517737015T</t>
  </si>
  <si>
    <t>FONEN</t>
  </si>
  <si>
    <t>FRANC JOEL</t>
  </si>
  <si>
    <t>P049818284144X</t>
  </si>
  <si>
    <t>HAMZA HAMAD</t>
  </si>
  <si>
    <t>(ETS DUBAI SHOW ROOM COLLECTION)</t>
  </si>
  <si>
    <t>P049417686565T</t>
  </si>
  <si>
    <t>TCHINDA YEFFA</t>
  </si>
  <si>
    <t>P097118468643S</t>
  </si>
  <si>
    <t>ELIZABETH NDONWIE</t>
  </si>
  <si>
    <t>M012618362889Z</t>
  </si>
  <si>
    <t>MUDONGO NDA SARL</t>
  </si>
  <si>
    <t>MUDONGO SARL</t>
  </si>
  <si>
    <t>P015500124163J</t>
  </si>
  <si>
    <t>DEOWA</t>
  </si>
  <si>
    <t>P037917887396K</t>
  </si>
  <si>
    <t>ENCHEU</t>
  </si>
  <si>
    <t>P085912641494J</t>
  </si>
  <si>
    <t>M089700005786P</t>
  </si>
  <si>
    <t>STE D'APPROV. ET TRANSIT</t>
  </si>
  <si>
    <t>SAT INTERNATIONAL</t>
  </si>
  <si>
    <t>P019716176083F</t>
  </si>
  <si>
    <t>SYRIL ARMEL</t>
  </si>
  <si>
    <t>P050016286781Z</t>
  </si>
  <si>
    <t>ALIOZOR CHIKEZIE MICHAEL</t>
  </si>
  <si>
    <t>P029217149020N</t>
  </si>
  <si>
    <t>ZEMGO ZAMBOU</t>
  </si>
  <si>
    <t>P078017391357P</t>
  </si>
  <si>
    <t>P049117398657W</t>
  </si>
  <si>
    <t>MIGUE TABENGO</t>
  </si>
  <si>
    <t>TITI ÉMILIE</t>
  </si>
  <si>
    <t>P068912627737W</t>
  </si>
  <si>
    <t>HOUOMLO BAHA</t>
  </si>
  <si>
    <t>P015500503703R</t>
  </si>
  <si>
    <t>SILIKI CECILE</t>
  </si>
  <si>
    <t>M031413925833U</t>
  </si>
  <si>
    <t>GIC/JAEA</t>
  </si>
  <si>
    <t>M090000015838G</t>
  </si>
  <si>
    <t>EPL LES ANGES DU ROYAUME</t>
  </si>
  <si>
    <t>LES ANGES DU ROYAUME</t>
  </si>
  <si>
    <t>M081918414209Y</t>
  </si>
  <si>
    <t>GROUPE SCOLAIRE BILINGUE PRIVE LAÏC SAINT LOUIS ET ZELIE MARTIN</t>
  </si>
  <si>
    <t>GSB LOZEMA</t>
  </si>
  <si>
    <t>P098814412793T</t>
  </si>
  <si>
    <t>ABBA MAINA MAHAMAT</t>
  </si>
  <si>
    <t>P028016753809Y</t>
  </si>
  <si>
    <t>ALEXANDRE ROMAIN</t>
  </si>
  <si>
    <t>P038116177137R</t>
  </si>
  <si>
    <t>TCHOUENBANG</t>
  </si>
  <si>
    <t>P065712130029H</t>
  </si>
  <si>
    <t>NKWENE</t>
  </si>
  <si>
    <t>P078417667145Y</t>
  </si>
  <si>
    <t>ANABA JACQUELINE</t>
  </si>
  <si>
    <t>P069316332357Z</t>
  </si>
  <si>
    <t>OUMAROU ABOUBAKARI</t>
  </si>
  <si>
    <t>P018016243834H</t>
  </si>
  <si>
    <t>KODJI JACQUES</t>
  </si>
  <si>
    <t>P088616916527Z</t>
  </si>
  <si>
    <t>P077117468800Z</t>
  </si>
  <si>
    <t>MARLYSE FELICITE</t>
  </si>
  <si>
    <t>M062417150234H</t>
  </si>
  <si>
    <t>ET INITIATIVE</t>
  </si>
  <si>
    <t>ETIG-CIG</t>
  </si>
  <si>
    <t>YOUTH EMPOWERMENT AND MENTORSHIP, CONSULTANCY, HUMANITARIAN ACTIVITIES, PARTNERSHIPS</t>
  </si>
  <si>
    <t>P128716608145C</t>
  </si>
  <si>
    <t>UGBOAJA NNAMDI WILLIAMS</t>
  </si>
  <si>
    <t>P129315975865E</t>
  </si>
  <si>
    <t>BEHERA SUBHRAJIT</t>
  </si>
  <si>
    <t>(ETS BEHERA SUBHRAJIT)</t>
  </si>
  <si>
    <t>P058818322669P</t>
  </si>
  <si>
    <t>M102116783357T</t>
  </si>
  <si>
    <t>GIC DES PRODUCTEURS DE L'OIGNON DE MAN RIGARA</t>
  </si>
  <si>
    <t>GIC BEMBAL TIGNERE</t>
  </si>
  <si>
    <t>P107818485948A</t>
  </si>
  <si>
    <t>P057018361452A</t>
  </si>
  <si>
    <t>NSOUFON</t>
  </si>
  <si>
    <t>P068917832516N</t>
  </si>
  <si>
    <t>NGUEMENI NKONKEP</t>
  </si>
  <si>
    <t>P046300066191L</t>
  </si>
  <si>
    <t>VERNYUY EP NDI</t>
  </si>
  <si>
    <t>P108517817210E</t>
  </si>
  <si>
    <t>MANGWANA AKEM</t>
  </si>
  <si>
    <t>P038112420910A</t>
  </si>
  <si>
    <t>DJOUTSOP NGOUMTSA</t>
  </si>
  <si>
    <t>P017817622327P</t>
  </si>
  <si>
    <t>AMPE SAHA</t>
  </si>
  <si>
    <t>MARCELLE SOLLYNE</t>
  </si>
  <si>
    <t>M111712654288U</t>
  </si>
  <si>
    <t>SOCIETE TECHNICIEN SUR MESURE SARL</t>
  </si>
  <si>
    <t>SOCIETE TSM SARL</t>
  </si>
  <si>
    <t>P069515213381N</t>
  </si>
  <si>
    <t>NGOKO BARING FONDJA</t>
  </si>
  <si>
    <t>M040917465118U</t>
  </si>
  <si>
    <t>CENTRE DE RECHERCHES SUR LES MALADIES EMERGENTES ET RE-EMERGENTES</t>
  </si>
  <si>
    <t>P019312521665K</t>
  </si>
  <si>
    <t>NDINGA SALOMON</t>
  </si>
  <si>
    <t>P087714969072Q</t>
  </si>
  <si>
    <t>NOUDOU NKETCHATENG</t>
  </si>
  <si>
    <t>SYLVIE RUTH</t>
  </si>
  <si>
    <t>P109316277224X</t>
  </si>
  <si>
    <t>P078316401687P</t>
  </si>
  <si>
    <t>TSOMBOU DOMPE</t>
  </si>
  <si>
    <t>P107914412580C</t>
  </si>
  <si>
    <t>ESSINDI MFE E</t>
  </si>
  <si>
    <t>M081100038417D</t>
  </si>
  <si>
    <t>MUT COM DE CROISSANCE DE BELABO</t>
  </si>
  <si>
    <t>MC2 BELABO</t>
  </si>
  <si>
    <t>SPRAYING</t>
  </si>
  <si>
    <t>P078717501721N</t>
  </si>
  <si>
    <t>KETUNZE ISAAC</t>
  </si>
  <si>
    <t>TIAYANG</t>
  </si>
  <si>
    <t>M101617238731A</t>
  </si>
  <si>
    <t>PROT S BAPTIST AMBAM</t>
  </si>
  <si>
    <t>P026512468934X</t>
  </si>
  <si>
    <t>P086216437196Q</t>
  </si>
  <si>
    <t>P057000215493R</t>
  </si>
  <si>
    <t>HILAIR</t>
  </si>
  <si>
    <t>P088818347463Z</t>
  </si>
  <si>
    <t>BOKOLO</t>
  </si>
  <si>
    <t>P098913913859T</t>
  </si>
  <si>
    <t>P088200528149W</t>
  </si>
  <si>
    <t>NTA THEYA</t>
  </si>
  <si>
    <t>CATHERINE DOULEUR</t>
  </si>
  <si>
    <t>P019012698987W</t>
  </si>
  <si>
    <t>P068414733797Z</t>
  </si>
  <si>
    <t>FEKEKANG TAGNI</t>
  </si>
  <si>
    <t>P018117975466W</t>
  </si>
  <si>
    <t>NTONGA RAOUL STEPHANE</t>
  </si>
  <si>
    <t>" ETS W T C SERVICES "</t>
  </si>
  <si>
    <t>VIDÉO SURVEILLANCE, ALARME, INFRASTRUCTURE RESEAU, PRESTATION DE SERVICES</t>
  </si>
  <si>
    <t>M062217383748F</t>
  </si>
  <si>
    <t>CENTRALE ACHAT CAMEROUN SARL</t>
  </si>
  <si>
    <t>P128315992652Q</t>
  </si>
  <si>
    <t>ANAYAN EPOUSE NDIO</t>
  </si>
  <si>
    <t>VANILLA MICHELLE</t>
  </si>
  <si>
    <t>M069417256342Q</t>
  </si>
  <si>
    <t>EP MOLOUNDOU GRPE 1</t>
  </si>
  <si>
    <t>P014200194504D</t>
  </si>
  <si>
    <t>P028418466032J</t>
  </si>
  <si>
    <t>MURIEL ANNIE</t>
  </si>
  <si>
    <t>P067100330037F</t>
  </si>
  <si>
    <t>TAMINANG NJEI GIDEON</t>
  </si>
  <si>
    <t>P099717584172A</t>
  </si>
  <si>
    <t>P037300350565J</t>
  </si>
  <si>
    <t>ERNEST NDZENYUY WIRNDZEREM</t>
  </si>
  <si>
    <t>P078900453900F</t>
  </si>
  <si>
    <t>CHIADJEU  EMMGOUE  EVARIS DRICOL</t>
  </si>
  <si>
    <t>P039218463056Y</t>
  </si>
  <si>
    <t>BARAN BALEX</t>
  </si>
  <si>
    <t>URSILE FRANCINE</t>
  </si>
  <si>
    <t>P069115396628P</t>
  </si>
  <si>
    <t>DELISTE MIRIAM</t>
  </si>
  <si>
    <t>M012217058770F</t>
  </si>
  <si>
    <t>SUCCESSION NDE ANYE JOSEPH</t>
  </si>
  <si>
    <t>M062217424883G</t>
  </si>
  <si>
    <t>GROUPE ACTIVE TON POTENTIEL SARL</t>
  </si>
  <si>
    <t>P098717756627M</t>
  </si>
  <si>
    <t>P087017125790G</t>
  </si>
  <si>
    <t>BIENVENU ÉTIENNE</t>
  </si>
  <si>
    <t>P098115255094B</t>
  </si>
  <si>
    <t>NZESSI</t>
  </si>
  <si>
    <t>YOS ALEX</t>
  </si>
  <si>
    <t>P037317449723G</t>
  </si>
  <si>
    <t>P087516159106C</t>
  </si>
  <si>
    <t>P078418080126S</t>
  </si>
  <si>
    <t>MFOLAM YOUCHAHOU</t>
  </si>
  <si>
    <t>P089517021494A</t>
  </si>
  <si>
    <t>TCHINDA MBOUZOU</t>
  </si>
  <si>
    <t>P118818177713J</t>
  </si>
  <si>
    <t>MBAKOUI DAGOUMGUEI</t>
  </si>
  <si>
    <t>M042318177161W</t>
  </si>
  <si>
    <t>P049016622963F</t>
  </si>
  <si>
    <t>M122016037604F</t>
  </si>
  <si>
    <t>HAPPI YANINE</t>
  </si>
  <si>
    <t>ETS HAPPI</t>
  </si>
  <si>
    <t>P057912269062U</t>
  </si>
  <si>
    <t>MASSEHE ODETTE M</t>
  </si>
  <si>
    <t>P036916372565T</t>
  </si>
  <si>
    <t>NDOM AGATHE</t>
  </si>
  <si>
    <t>" CRECHE ET HALTE GARDERIE DONNER - ESPOIR "</t>
  </si>
  <si>
    <t>MINI COSMETIC</t>
  </si>
  <si>
    <t>P068016779216M</t>
  </si>
  <si>
    <t>NANYONGO EKUME</t>
  </si>
  <si>
    <t>P047312288506Y</t>
  </si>
  <si>
    <t>LONTSI CONSTANTINE</t>
  </si>
  <si>
    <t>P057400154902Z</t>
  </si>
  <si>
    <t>JOSEPH DEPEXQUIDOUX</t>
  </si>
  <si>
    <t>P038217892643F</t>
  </si>
  <si>
    <t>P019117424808Q</t>
  </si>
  <si>
    <t>ABOUKAMBO</t>
  </si>
  <si>
    <t>P097812673004U</t>
  </si>
  <si>
    <t>NGOMO III</t>
  </si>
  <si>
    <t>P048917864407E</t>
  </si>
  <si>
    <t>Moukoko Mouna</t>
  </si>
  <si>
    <t>Merlin Ludovic</t>
  </si>
  <si>
    <t>P116300461008D</t>
  </si>
  <si>
    <t>FOKWEN EPSEE MBA</t>
  </si>
  <si>
    <t>JANE PABANG</t>
  </si>
  <si>
    <t>P110016664264L</t>
  </si>
  <si>
    <t>P017918522988H</t>
  </si>
  <si>
    <t>M042517914893E</t>
  </si>
  <si>
    <t>ASSOCIATION AL-HERI</t>
  </si>
  <si>
    <t>P070216358504D</t>
  </si>
  <si>
    <t>NAFISSATOU IBRAHIMA</t>
  </si>
  <si>
    <t>ETS BARKAIR COMPANY</t>
  </si>
  <si>
    <t>P080015965041X</t>
  </si>
  <si>
    <t>MARTHE BRENDA ERICA</t>
  </si>
  <si>
    <t>INFORMATIQUE -COMPTABILITÉ</t>
  </si>
  <si>
    <t>P077712506307G</t>
  </si>
  <si>
    <t>MONDO NGUI THOMAS BLAISE</t>
  </si>
  <si>
    <t>ETS BIOSTECH SERVICES</t>
  </si>
  <si>
    <t>VENTE PIECES AUTO &amp; VELO</t>
  </si>
  <si>
    <t>P096600010479L</t>
  </si>
  <si>
    <t>M042517691034H</t>
  </si>
  <si>
    <t>NEWNESS PLUS</t>
  </si>
  <si>
    <t>P020018335782P</t>
  </si>
  <si>
    <t>NICHOLE MBOGEH NDANSI</t>
  </si>
  <si>
    <t>ETS NICOLE'S HEALTH BANK</t>
  </si>
  <si>
    <t>P069512403924J</t>
  </si>
  <si>
    <t>VINCENT IFEJIRIKA</t>
  </si>
  <si>
    <t>ETS VINCENT IFEJIRIKA</t>
  </si>
  <si>
    <t>M062417169438N</t>
  </si>
  <si>
    <t>SAWEGO</t>
  </si>
  <si>
    <t>SAWEGO SARL</t>
  </si>
  <si>
    <t>P039717885479Q</t>
  </si>
  <si>
    <t>KUETE TAMOYEM</t>
  </si>
  <si>
    <t>P118916773858X</t>
  </si>
  <si>
    <t>P017712585685D</t>
  </si>
  <si>
    <t>ALIOU DJAOURO</t>
  </si>
  <si>
    <t>ETS ALIOU DJAOURO</t>
  </si>
  <si>
    <t>M062416974762Y</t>
  </si>
  <si>
    <t>THE STUREBUICA COMPANY SARL</t>
  </si>
  <si>
    <t>M022217065495X</t>
  </si>
  <si>
    <t>FAMILLY SARL</t>
  </si>
  <si>
    <t>M052116207225R</t>
  </si>
  <si>
    <t>SOCIÉTÉ CIVILE IMMOBILIÈRE ESTIA</t>
  </si>
  <si>
    <t>SCI ESTIA</t>
  </si>
  <si>
    <t>M041317726205L</t>
  </si>
  <si>
    <t>CNJC-BEC SA'A</t>
  </si>
  <si>
    <t>M082518001700K</t>
  </si>
  <si>
    <t>NEW TRANS S.A</t>
  </si>
  <si>
    <t>N S S.A</t>
  </si>
  <si>
    <t>M101914193101C</t>
  </si>
  <si>
    <t>BRAIN CONSTRUCTION SARL</t>
  </si>
  <si>
    <t>P119116738392B</t>
  </si>
  <si>
    <t>M112217762239T</t>
  </si>
  <si>
    <t>CABINET DENTAIRE MARIE-MILAN (CDMM) SARL</t>
  </si>
  <si>
    <t>P070318251621P</t>
  </si>
  <si>
    <t>TCHAKOUNTE TCHUTCHA</t>
  </si>
  <si>
    <t>LANDRY DARLON</t>
  </si>
  <si>
    <t>P079117094801Y</t>
  </si>
  <si>
    <t>MAPTOUM GUIFO</t>
  </si>
  <si>
    <t>P058512129181S</t>
  </si>
  <si>
    <t>PANDRIANCE</t>
  </si>
  <si>
    <t>M062116281178E</t>
  </si>
  <si>
    <t>MANAGER PUB AGENCY SARL</t>
  </si>
  <si>
    <t>M.P.A SARL</t>
  </si>
  <si>
    <t>P058716138051Z</t>
  </si>
  <si>
    <t>NANDA-FOGANG</t>
  </si>
  <si>
    <t>Bijoutier/ Activité indéfinie</t>
  </si>
  <si>
    <t>P127717790965N</t>
  </si>
  <si>
    <t>MBOHNYA STEPHEN</t>
  </si>
  <si>
    <t>P069417940861A</t>
  </si>
  <si>
    <t>NJADOUN ZOULIATOU</t>
  </si>
  <si>
    <t>P016014597465C</t>
  </si>
  <si>
    <t>IKEOGU</t>
  </si>
  <si>
    <t>P118118592395B</t>
  </si>
  <si>
    <t>P120017801937J</t>
  </si>
  <si>
    <t>GLORY SUCCESS</t>
  </si>
  <si>
    <t>P118616940205C</t>
  </si>
  <si>
    <t>GERALDAIN TOUSSAINT</t>
  </si>
  <si>
    <t>P117917543136B</t>
  </si>
  <si>
    <t>ESEBE</t>
  </si>
  <si>
    <t>IVO EDIE</t>
  </si>
  <si>
    <t>P029412650487G</t>
  </si>
  <si>
    <t>NJIFEKOUOP IBRAHIM</t>
  </si>
  <si>
    <t>BABANGIDA</t>
  </si>
  <si>
    <t>P109212444450X</t>
  </si>
  <si>
    <t>SOULEYMANOU	SOU</t>
  </si>
  <si>
    <t>M090017259563P</t>
  </si>
  <si>
    <t>EP NDJOM YEMVAK</t>
  </si>
  <si>
    <t>P067400171090R</t>
  </si>
  <si>
    <t>WILFRED JAM</t>
  </si>
  <si>
    <t>M021712602966G</t>
  </si>
  <si>
    <t>SOCIETE FALCONS SARL</t>
  </si>
  <si>
    <t>P038200242223C</t>
  </si>
  <si>
    <t>GNENONE</t>
  </si>
  <si>
    <t>MACHINE A ÉCRASER</t>
  </si>
  <si>
    <t>P126817673690S</t>
  </si>
  <si>
    <t>P049117754796M</t>
  </si>
  <si>
    <t>MACHIO MAFOUO epse BELL</t>
  </si>
  <si>
    <t>P079817646602T</t>
  </si>
  <si>
    <t>DIABO FEUNKE</t>
  </si>
  <si>
    <t>CESARIENNE ORNELLA</t>
  </si>
  <si>
    <t>M022118466728B</t>
  </si>
  <si>
    <t>SOCIETE COOPERATIVE AVEC CONSEIL D'ADMINISTRATION D'EPARGNE ET DE CREDIT DE KRIBI</t>
  </si>
  <si>
    <t>SACCE COOP-CA</t>
  </si>
  <si>
    <t>P068217618082L</t>
  </si>
  <si>
    <t>TUIRI ARNO</t>
  </si>
  <si>
    <t>P129516249947D</t>
  </si>
  <si>
    <t>P020417811811H</t>
  </si>
  <si>
    <t>P049616422377E</t>
  </si>
  <si>
    <t>FRANÇOISE JORELLE</t>
  </si>
  <si>
    <t>P125617077727A</t>
  </si>
  <si>
    <t>P027716780776H</t>
  </si>
  <si>
    <t>NGUEMTCHUENG TASSIN</t>
  </si>
  <si>
    <t>P018918463897B</t>
  </si>
  <si>
    <t>NTOUBA DISSAKE</t>
  </si>
  <si>
    <t>P017812413262A</t>
  </si>
  <si>
    <t>YINDAL MEDJO MEDARD MARTIAL</t>
  </si>
  <si>
    <t>P019418346255X</t>
  </si>
  <si>
    <t>KWAH BLANDINE MBONG</t>
  </si>
  <si>
    <t>P128817836445J</t>
  </si>
  <si>
    <t>MAMAN MAHAMADOU</t>
  </si>
  <si>
    <t>P069417565848K</t>
  </si>
  <si>
    <t>ORNELLA GAEL</t>
  </si>
  <si>
    <t>P097516474069P</t>
  </si>
  <si>
    <t>FREDERIC DIDIER</t>
  </si>
  <si>
    <t>P119618209887P</t>
  </si>
  <si>
    <t>ROBERT FON</t>
  </si>
  <si>
    <t>P028317305599L</t>
  </si>
  <si>
    <t>ADINAM IZUCHUKWU NWABUFO.</t>
  </si>
  <si>
    <t>P058518008998E</t>
  </si>
  <si>
    <t>Yemetio tionya epse Douala</t>
  </si>
  <si>
    <t>P058017767954J</t>
  </si>
  <si>
    <t>Kana Mekondchou</t>
  </si>
  <si>
    <t>P119117494409A</t>
  </si>
  <si>
    <t>JEANNE CLAUDIANE</t>
  </si>
  <si>
    <t>P108012772030F</t>
  </si>
  <si>
    <t>DEUPI</t>
  </si>
  <si>
    <t>M109900010554Z</t>
  </si>
  <si>
    <t>MUFID MBANKOMO</t>
  </si>
  <si>
    <t>P127512437235E</t>
  </si>
  <si>
    <t>TCHOUTANG ANIQUE LAURE</t>
  </si>
  <si>
    <t>P098118345500J</t>
  </si>
  <si>
    <t>NJIONOU YONGWA  STEVE MARC</t>
  </si>
  <si>
    <t>P090117703005B</t>
  </si>
  <si>
    <t>TAMETANG DONTIO</t>
  </si>
  <si>
    <t>CARMELO JUNIOR</t>
  </si>
  <si>
    <t>P080017679951P</t>
  </si>
  <si>
    <t>P029118602065U</t>
  </si>
  <si>
    <t>P031418320294K</t>
  </si>
  <si>
    <t>Jumdeng</t>
  </si>
  <si>
    <t>P028016616157T</t>
  </si>
  <si>
    <t>SODONG MARCIAL BENIOT</t>
  </si>
  <si>
    <t>P117716118094N</t>
  </si>
  <si>
    <t>DONGMO HELLA</t>
  </si>
  <si>
    <t>HERVE CHRISTAIN</t>
  </si>
  <si>
    <t>P105917956656E</t>
  </si>
  <si>
    <t>EYONG NYENTI</t>
  </si>
  <si>
    <t>P048012244804M</t>
  </si>
  <si>
    <t>P129217029431R</t>
  </si>
  <si>
    <t>GUIEDJI PACHIN EPSE BASSOM ELOCKA</t>
  </si>
  <si>
    <t>RUBELLE VICKY</t>
  </si>
  <si>
    <t>M020400020748G</t>
  </si>
  <si>
    <t>CAMEROON POWER HOLDINGS</t>
  </si>
  <si>
    <t>CPH</t>
  </si>
  <si>
    <t>P018817670139L</t>
  </si>
  <si>
    <t>ROMAIN CLOVIS</t>
  </si>
  <si>
    <t>P027714913766W</t>
  </si>
  <si>
    <t>AGNOPA NDJODOM</t>
  </si>
  <si>
    <t>P028317566273B</t>
  </si>
  <si>
    <t>AI JIE</t>
  </si>
  <si>
    <t>'' ETS YEYE ''</t>
  </si>
  <si>
    <t>COMMERCE GENERAL - PRESTATIONS DE SERVICES - IMPORT/ EXPORT - REPRESENTATION DES MARQUES - BTP - HOTELERIE - BOULANGERIE</t>
  </si>
  <si>
    <t>P087100432364T</t>
  </si>
  <si>
    <t>ANUASHIE OLIVIER</t>
  </si>
  <si>
    <t>P019117278226Y</t>
  </si>
  <si>
    <t>COM GEN/PRESTAT SCES/BTP/NT</t>
  </si>
  <si>
    <t>M092015111532K</t>
  </si>
  <si>
    <t>SOCIETE INSIDE CONSULTING SARL</t>
  </si>
  <si>
    <t>SIC-SARL</t>
  </si>
  <si>
    <t>REGROUPEMENT D'ENTR'AIDE</t>
  </si>
  <si>
    <t>M011616658093T</t>
  </si>
  <si>
    <t>P127918551669N</t>
  </si>
  <si>
    <t>P122417478441A</t>
  </si>
  <si>
    <t>ETS GLOBAL CLEANING AND SUPPLY SERVICES</t>
  </si>
  <si>
    <t>NJIKE SONIA ANNE NDIKUM</t>
  </si>
  <si>
    <t>CLANING-IMPORT AND EXPORT - GENERAL TRADE - CATERING - SERVICE AND GOODS DELIVERY - DECORATION</t>
  </si>
  <si>
    <t>P027812417739N</t>
  </si>
  <si>
    <t>KHAN GIDEON MULUH</t>
  </si>
  <si>
    <t>ETS KHAN GIDEON MULUH</t>
  </si>
  <si>
    <t>P078817639670Z</t>
  </si>
  <si>
    <t>SYLVANUS IBEMSI</t>
  </si>
  <si>
    <t>P088516323301L</t>
  </si>
  <si>
    <t>WIRNKAR.</t>
  </si>
  <si>
    <t>JOHN PAUL NSIHDZENYUY</t>
  </si>
  <si>
    <t>P122017376183P</t>
  </si>
  <si>
    <t>CHAMTEU JEAN PIERRE</t>
  </si>
  <si>
    <t>P125800130181D</t>
  </si>
  <si>
    <t>BASSOKOMENAETS</t>
  </si>
  <si>
    <t>ETS BASSOKOMENA</t>
  </si>
  <si>
    <t>M112116620075Z</t>
  </si>
  <si>
    <t>SOCIÉTÉ EXPERTISE AND ENGENEERING CAMEROON</t>
  </si>
  <si>
    <t>(EEC SARL)</t>
  </si>
  <si>
    <t>P090118354892M</t>
  </si>
  <si>
    <t>IROUME</t>
  </si>
  <si>
    <t>P047100133359J</t>
  </si>
  <si>
    <t>AMBAMA EPSEE ZAMBO</t>
  </si>
  <si>
    <t>EDZENGTHE VERONIQUE ANGEL</t>
  </si>
  <si>
    <t>M092015114280B</t>
  </si>
  <si>
    <t>ROGER'S CONSULTING</t>
  </si>
  <si>
    <t>P018712786785K</t>
  </si>
  <si>
    <t>DJOCK MAH</t>
  </si>
  <si>
    <t>P048412175526U</t>
  </si>
  <si>
    <t>ONGBABOULE TARCILE AIMEEONGB</t>
  </si>
  <si>
    <t>ONGBABOULE TARCILE AIMEE</t>
  </si>
  <si>
    <t>P018300458209G</t>
  </si>
  <si>
    <t>TIWA FLORENCE</t>
  </si>
  <si>
    <t>P046416376847J</t>
  </si>
  <si>
    <t>M020412650155T</t>
  </si>
  <si>
    <t>ASS. JEUNES DEVELOPEMENT MONDE RURAL</t>
  </si>
  <si>
    <t>AJED-MR</t>
  </si>
  <si>
    <t>P065817215675S</t>
  </si>
  <si>
    <t>NYABEYO</t>
  </si>
  <si>
    <t>P107700507262Z</t>
  </si>
  <si>
    <t>NGO MBOG EPSEE AZZAH ESSO</t>
  </si>
  <si>
    <t>P037917908569Y</t>
  </si>
  <si>
    <t>TAKEM AKO</t>
  </si>
  <si>
    <t>CHRISTIENA</t>
  </si>
  <si>
    <t>P026818108024Y</t>
  </si>
  <si>
    <t>PIERRE FRÉDÉRIC</t>
  </si>
  <si>
    <t>P038518265060X</t>
  </si>
  <si>
    <t>KOUOTOU MOLUH</t>
  </si>
  <si>
    <t>PHILIPPZE BERTRAND</t>
  </si>
  <si>
    <t>P067616420146U</t>
  </si>
  <si>
    <t>VICTORINE NEKOME EPSE TANGWA KEBEI</t>
  </si>
  <si>
    <t>P125917822359L</t>
  </si>
  <si>
    <t>P088518034242M</t>
  </si>
  <si>
    <t>NOMB EPSE NGOE</t>
  </si>
  <si>
    <t>P018712485584N</t>
  </si>
  <si>
    <t>ETS MIBE GUY MARTIAL</t>
  </si>
  <si>
    <t>P058717295379L</t>
  </si>
  <si>
    <t>P077215417525E</t>
  </si>
  <si>
    <t>TCHAMOU NJAMPOU</t>
  </si>
  <si>
    <t>P059816844531B</t>
  </si>
  <si>
    <t>JIM BRICK (ETS FERME DES FRÈRES HALIEUTE DU CMR)</t>
  </si>
  <si>
    <t>PRESTATION DE SERVICE , VENTES DU MATÉRIEL AQUACOLE</t>
  </si>
  <si>
    <t>M062116250699R</t>
  </si>
  <si>
    <t>PBC COMPANY AND SERVICES SARL</t>
  </si>
  <si>
    <t>PBC SARL</t>
  </si>
  <si>
    <t>P018116159613X</t>
  </si>
  <si>
    <t>AZEH CECILIA NGEKWI</t>
  </si>
  <si>
    <t>P057818134567E</t>
  </si>
  <si>
    <t>KEBA ANJIE NKONGNI PRAXIDES</t>
  </si>
  <si>
    <t>P107812785463A</t>
  </si>
  <si>
    <t>SEKE ABAMA</t>
  </si>
  <si>
    <t>P128517554816K</t>
  </si>
  <si>
    <t>KICHA SOLANGE KUOH</t>
  </si>
  <si>
    <t>P067818090538S</t>
  </si>
  <si>
    <t>TONFACK GOUFO</t>
  </si>
  <si>
    <t>P109616982363W</t>
  </si>
  <si>
    <t>AFIAN BOLOMICK</t>
  </si>
  <si>
    <t>VOLTAIRE MARCO</t>
  </si>
  <si>
    <t>P080317499686K</t>
  </si>
  <si>
    <t>NUMFOR BLESS</t>
  </si>
  <si>
    <t>P050117016938D</t>
  </si>
  <si>
    <t>EVARICE BAUCLAIR</t>
  </si>
  <si>
    <t>P036512420793Z</t>
  </si>
  <si>
    <t>KAMESSI ANNE DESIREE</t>
  </si>
  <si>
    <t>ETS LA PARISIENNE</t>
  </si>
  <si>
    <t>DETAILLANT PACOTIE</t>
  </si>
  <si>
    <t>P035816459744D</t>
  </si>
  <si>
    <t>P068616324260M</t>
  </si>
  <si>
    <t>STANLEY CHUKWUNONSO</t>
  </si>
  <si>
    <t>M112025227572A</t>
  </si>
  <si>
    <t>ADE ASSURANCES SARL</t>
  </si>
  <si>
    <t>P098417471017S</t>
  </si>
  <si>
    <t>SITAMZE TAMNOU</t>
  </si>
  <si>
    <t>P087617419427P</t>
  </si>
  <si>
    <t>TANEGONG TADJUNE</t>
  </si>
  <si>
    <t>M072517926275B</t>
  </si>
  <si>
    <t>GIC AGRO EDEN PRESTATIONS</t>
  </si>
  <si>
    <t>AGRO EDEN</t>
  </si>
  <si>
    <t>P116918298279X</t>
  </si>
  <si>
    <t>M032517984403G</t>
  </si>
  <si>
    <t>MUNDANI DEVELOPMENT &amp; CULTURAL ASSOCIATION</t>
  </si>
  <si>
    <t>M.D.C.A</t>
  </si>
  <si>
    <t>P049516449408B</t>
  </si>
  <si>
    <t>HAMADEH MOHAMMAD</t>
  </si>
  <si>
    <t>P018717689742F</t>
  </si>
  <si>
    <t>TALL HAROUNA</t>
  </si>
  <si>
    <t>P067016282224S</t>
  </si>
  <si>
    <t>P047816839776N</t>
  </si>
  <si>
    <t>P059318268157U</t>
  </si>
  <si>
    <t>GON A GOURA NADEGE</t>
  </si>
  <si>
    <t>M121717848766L</t>
  </si>
  <si>
    <t>ASSOCIATION DES AMIS GESTIONNAIRES</t>
  </si>
  <si>
    <t>ADAGE</t>
  </si>
  <si>
    <t>P117617735183U</t>
  </si>
  <si>
    <t>M041917504043S</t>
  </si>
  <si>
    <t>F &amp; A UNIVERSAL SPORTS AND TRADING (ONG &amp; SOCIAL)</t>
  </si>
  <si>
    <t>ONG &amp; SOCIAL</t>
  </si>
  <si>
    <t>P099212334747D</t>
  </si>
  <si>
    <t>TERRENSTRA GOAMBELY</t>
  </si>
  <si>
    <t>P078318063266Q</t>
  </si>
  <si>
    <t>MERABELLE UFEMUN</t>
  </si>
  <si>
    <t>AJEAKWA</t>
  </si>
  <si>
    <t>P097218098493H</t>
  </si>
  <si>
    <t>STANLEY DZE EWI</t>
  </si>
  <si>
    <t>(ETS STANCAM AUTO)</t>
  </si>
  <si>
    <t>P077817977130Q</t>
  </si>
  <si>
    <t>MATCHEU EMILIENNE</t>
  </si>
  <si>
    <t>M071712634058G</t>
  </si>
  <si>
    <t>SOCIETE WORLDWIDE GROUP SARL</t>
  </si>
  <si>
    <t>SOCIETE WORLDWIDE GROUP SAR</t>
  </si>
  <si>
    <t>P099017648778E</t>
  </si>
  <si>
    <t>TSOMBOP</t>
  </si>
  <si>
    <t>P027818588246E</t>
  </si>
  <si>
    <t>SW2017836351610002</t>
  </si>
  <si>
    <t>P055817997786W</t>
  </si>
  <si>
    <t>AKONJUEN ABANDA AKOMBI BESSEM</t>
  </si>
  <si>
    <t>P118000068035J</t>
  </si>
  <si>
    <t>NALEM EMERANCE MIRENE</t>
  </si>
  <si>
    <t>P079316957317R</t>
  </si>
  <si>
    <t>CLAUDIA EMELINE EBO'O NDONGO</t>
  </si>
  <si>
    <t>(ETS C.E.E.M)</t>
  </si>
  <si>
    <t>P027318012659C</t>
  </si>
  <si>
    <t>P118917748570E</t>
  </si>
  <si>
    <t>NDJUIKOUA EPSE JONG</t>
  </si>
  <si>
    <t>P029117875173E</t>
  </si>
  <si>
    <t>WAWA DJERDOU</t>
  </si>
  <si>
    <t>M082116406511S</t>
  </si>
  <si>
    <t>GLOLOG SARL</t>
  </si>
  <si>
    <t>GLOLOG</t>
  </si>
  <si>
    <t>TRANSPORT MARITIME, TRANSPORT ROUTIER, CONSIGNATION DES NAVIRES, TRANSIT, ACCONAGE</t>
  </si>
  <si>
    <t>P078417709595L</t>
  </si>
  <si>
    <t>NJAH MUYUNEKEH</t>
  </si>
  <si>
    <t>P017818265221P</t>
  </si>
  <si>
    <t>AUSTIN TOMBIR</t>
  </si>
  <si>
    <t>P037412282884P</t>
  </si>
  <si>
    <t>ALIO YAHAYA</t>
  </si>
  <si>
    <t>ETS ALIO</t>
  </si>
  <si>
    <t>P097714795298Y</t>
  </si>
  <si>
    <t>BIGUIANG</t>
  </si>
  <si>
    <t>FRANKIE CARINE</t>
  </si>
  <si>
    <t>P026217315859W</t>
  </si>
  <si>
    <t>MAGNI EPOUSE SAAH</t>
  </si>
  <si>
    <t>P017116483043X</t>
  </si>
  <si>
    <t>MARIAM ALAMINE</t>
  </si>
  <si>
    <t>ETS MONTREAL</t>
  </si>
  <si>
    <t>P019917590674C</t>
  </si>
  <si>
    <t>ALBANANSA FERDINAND</t>
  </si>
  <si>
    <t>ETS GRD NORD</t>
  </si>
  <si>
    <t>M011712600667L</t>
  </si>
  <si>
    <t>NZIE NDA'A NGWE SARL</t>
  </si>
  <si>
    <t>M012014404566C</t>
  </si>
  <si>
    <t>BUSINESS SERVICES SARL</t>
  </si>
  <si>
    <t>P029018144182D</t>
  </si>
  <si>
    <t>ROMAIN FRANCIS</t>
  </si>
  <si>
    <t>M062517806483S</t>
  </si>
  <si>
    <t>CABINET VET SANTÉ SARL</t>
  </si>
  <si>
    <t>P067218234148D</t>
  </si>
  <si>
    <t>MAGOUDONG EPSE KENFACK</t>
  </si>
  <si>
    <t>HELOISE</t>
  </si>
  <si>
    <t>P080417357570P</t>
  </si>
  <si>
    <t>SHEY WHITNEY</t>
  </si>
  <si>
    <t>MBITE (FAVORITE BUSINESS CENTER)</t>
  </si>
  <si>
    <t>P020217778059L</t>
  </si>
  <si>
    <t>MATCHUM NOUEMSI</t>
  </si>
  <si>
    <t>VANELLE PRISCA</t>
  </si>
  <si>
    <t>P038512503535K</t>
  </si>
  <si>
    <t>OKONKWO CHINENEYE BLESSINGOKON</t>
  </si>
  <si>
    <t>OKONKWO CHINENEYE BLESSING</t>
  </si>
  <si>
    <t>P029317835608D</t>
  </si>
  <si>
    <t>P019418162637J</t>
  </si>
  <si>
    <t>NGO BODIONG</t>
  </si>
  <si>
    <t>HÉLÈNE RAISSA</t>
  </si>
  <si>
    <t>EMPLOYE COMMUNE RURALE DE NANGA EBOKO</t>
  </si>
  <si>
    <t>P065913384974C</t>
  </si>
  <si>
    <t>MADELEINE NGONO</t>
  </si>
  <si>
    <t>P066517023592T</t>
  </si>
  <si>
    <t>P010516929818C</t>
  </si>
  <si>
    <t>IBRAHIM AYOUBA</t>
  </si>
  <si>
    <t>P122016142469P</t>
  </si>
  <si>
    <t>ANYE ASU NTOH</t>
  </si>
  <si>
    <t>P018817178407X</t>
  </si>
  <si>
    <t>FILOU DZOMESSI</t>
  </si>
  <si>
    <t>GRASSE STÉPHANIE</t>
  </si>
  <si>
    <t>P048512787930K</t>
  </si>
  <si>
    <t>ISSOSSO</t>
  </si>
  <si>
    <t>MONIQUE DANIELLE</t>
  </si>
  <si>
    <t>M012417022574W</t>
  </si>
  <si>
    <t>SEED FINANCE SARL</t>
  </si>
  <si>
    <t>M059917118841M</t>
  </si>
  <si>
    <t>SUCCESSION ZANGA NDONO JOSEPH</t>
  </si>
  <si>
    <t>P064518103532P</t>
  </si>
  <si>
    <t>FOLABIT CHARLES BUMA</t>
  </si>
  <si>
    <t>P038517703457A</t>
  </si>
  <si>
    <t>FOMENA DEMANOU</t>
  </si>
  <si>
    <t>CHREMENCE CONSTANTINE</t>
  </si>
  <si>
    <t>P049816395648E</t>
  </si>
  <si>
    <t>ZAPA.</t>
  </si>
  <si>
    <t>M020100012173T</t>
  </si>
  <si>
    <t>STE COMAR SARL</t>
  </si>
  <si>
    <t>COMAR SARL</t>
  </si>
  <si>
    <t>P117516411640Z</t>
  </si>
  <si>
    <t>M112116614076D</t>
  </si>
  <si>
    <t>MENUISERIE BOIS ET AMEUBLEMENT SERVICES</t>
  </si>
  <si>
    <t>MBA SERVICES</t>
  </si>
  <si>
    <t>P047814878632D</t>
  </si>
  <si>
    <t>MMUOKA</t>
  </si>
  <si>
    <t>GERALD CAIUS</t>
  </si>
  <si>
    <t>P088512495010D</t>
  </si>
  <si>
    <t>MAHAMAT DAIROU</t>
  </si>
  <si>
    <t>M089218357292T</t>
  </si>
  <si>
    <t>(GHS) MEWUNGENE</t>
  </si>
  <si>
    <t>P017417987902E</t>
  </si>
  <si>
    <t>FELIX FON</t>
  </si>
  <si>
    <t>P077417856875W</t>
  </si>
  <si>
    <t>FONKOUA NZOGNE</t>
  </si>
  <si>
    <t>ULRICH CHRETIEN</t>
  </si>
  <si>
    <t>P017317822318A</t>
  </si>
  <si>
    <t>P058716676877A</t>
  </si>
  <si>
    <t>TCHAPDA NGANGA</t>
  </si>
  <si>
    <t>ELEONORE,</t>
  </si>
  <si>
    <t>P118312422569K</t>
  </si>
  <si>
    <t>NGA OKALA MARIE ANNE</t>
  </si>
  <si>
    <t>P069412547495Q</t>
  </si>
  <si>
    <t>RAYMOND ARISTOTE</t>
  </si>
  <si>
    <t>P029517856500M</t>
  </si>
  <si>
    <t>LONBUI GHEFAH</t>
  </si>
  <si>
    <t>SHELBE</t>
  </si>
  <si>
    <t>P118312493257F</t>
  </si>
  <si>
    <t>HEDWIGENIE</t>
  </si>
  <si>
    <t>P088416333654X</t>
  </si>
  <si>
    <t>ZOU CHAO</t>
  </si>
  <si>
    <t>P019116811396M</t>
  </si>
  <si>
    <t>ATSAMA MVOMO</t>
  </si>
  <si>
    <t>AUDREY CHRISTIANE</t>
  </si>
  <si>
    <t>P029213191228Q</t>
  </si>
  <si>
    <t>NEBA BRENDA BINWU</t>
  </si>
  <si>
    <t>P088300344087G</t>
  </si>
  <si>
    <t>MANGA ASSOMO CAROLINE</t>
  </si>
  <si>
    <t>P018212338032C</t>
  </si>
  <si>
    <t>DENGANG</t>
  </si>
  <si>
    <t>M072517929402U</t>
  </si>
  <si>
    <t>CREDDEL SARL</t>
  </si>
  <si>
    <t>P098716902016L</t>
  </si>
  <si>
    <t>CHUENGUIA SIMEU</t>
  </si>
  <si>
    <t>ICI NADIA</t>
  </si>
  <si>
    <t>M102318048201F</t>
  </si>
  <si>
    <t>DILONGA ANDREA'S NGOTTO SARL</t>
  </si>
  <si>
    <t>M052014523756S</t>
  </si>
  <si>
    <t>YOB'S STRATEGY</t>
  </si>
  <si>
    <t>YOB'S SARL</t>
  </si>
  <si>
    <t>Commerce général
Communication, prestations de services</t>
  </si>
  <si>
    <t>P059216127832T</t>
  </si>
  <si>
    <t>ZANG MICHEL GUY BRAVO</t>
  </si>
  <si>
    <t>P066117821382M</t>
  </si>
  <si>
    <t>PRISO EPS AMANA</t>
  </si>
  <si>
    <t>LINA LAURE MARIE JOSE</t>
  </si>
  <si>
    <t>P107217823100Q</t>
  </si>
  <si>
    <t>P087817290801A</t>
  </si>
  <si>
    <t>NANDONG TANKE EPOUSE YEMENE</t>
  </si>
  <si>
    <t>LEONG CLAIRE</t>
  </si>
  <si>
    <t>M081200042664F</t>
  </si>
  <si>
    <t>ENGINEERING SOLUT.&amp; SCES SARL</t>
  </si>
  <si>
    <t>E. SOLUTION &amp; SCES SARL</t>
  </si>
  <si>
    <t>M051000033001L</t>
  </si>
  <si>
    <t>LA GENERALE DE GENIE CIVIL</t>
  </si>
  <si>
    <t>GENERALE GLIC SARL</t>
  </si>
  <si>
    <t>P030117979228H</t>
  </si>
  <si>
    <t>Fozono Tsapi</t>
  </si>
  <si>
    <t>Degaule</t>
  </si>
  <si>
    <t>M052318222100S</t>
  </si>
  <si>
    <t>UNITED TRADE AND INDUSTRY LIMITED</t>
  </si>
  <si>
    <t>U.T.I.L CO LTD</t>
  </si>
  <si>
    <t>P088816818231C</t>
  </si>
  <si>
    <t>NGO BAKWO EPSE MORELLON</t>
  </si>
  <si>
    <t>TARCILE</t>
  </si>
  <si>
    <t>P096416033643J</t>
  </si>
  <si>
    <t>SINCHANG NDIKUM</t>
  </si>
  <si>
    <t>ACTION SOCIALE EN FAVEUR DES ORPHELINS</t>
  </si>
  <si>
    <t>M062017250558N</t>
  </si>
  <si>
    <t>ASSOCITION FOI ET AMOUR EN ACTION</t>
  </si>
  <si>
    <t>AFAAC</t>
  </si>
  <si>
    <t>M051612546107E</t>
  </si>
  <si>
    <t>NDONO &amp; COMPAGNIE</t>
  </si>
  <si>
    <t>NDONO &amp; CO</t>
  </si>
  <si>
    <t>P119017851621S</t>
  </si>
  <si>
    <t>P089118328883D</t>
  </si>
  <si>
    <t>BOYA DJEMILATOU</t>
  </si>
  <si>
    <t>P067212379382R</t>
  </si>
  <si>
    <t>NGUINDJOKOU TIMOTHEE</t>
  </si>
  <si>
    <t>P039016176074J</t>
  </si>
  <si>
    <t>DJUIDJIE WAFO</t>
  </si>
  <si>
    <t>P078517577702M</t>
  </si>
  <si>
    <t>NANDEBO MBENDOSSOLA</t>
  </si>
  <si>
    <t>P099617281049D</t>
  </si>
  <si>
    <t>BEBALL BESSALA KEVIN SEBASTIEN</t>
  </si>
  <si>
    <t>SPINIX</t>
  </si>
  <si>
    <t>P047712786314Y</t>
  </si>
  <si>
    <t>NGOUYAMSA AROUNA</t>
  </si>
  <si>
    <t>CHEZ AROUNA</t>
  </si>
  <si>
    <t>P097718168738X</t>
  </si>
  <si>
    <t>P088816327014E</t>
  </si>
  <si>
    <t>ANJAH PARFAIT ASHUA</t>
  </si>
  <si>
    <t>P020016329622U</t>
  </si>
  <si>
    <t>KATY CHRISTELLE</t>
  </si>
  <si>
    <t>P126917452915J</t>
  </si>
  <si>
    <t>P117815955453N</t>
  </si>
  <si>
    <t>ATANGANA ATEBA</t>
  </si>
  <si>
    <t>M. ARMAND</t>
  </si>
  <si>
    <t>P058412522627N</t>
  </si>
  <si>
    <t>MBARSOLA</t>
  </si>
  <si>
    <t>P058912269210S</t>
  </si>
  <si>
    <t>P019617842984F</t>
  </si>
  <si>
    <t>KADJI PICCIOLINE FANNY</t>
  </si>
  <si>
    <t>M080917561708W</t>
  </si>
  <si>
    <t>LYCÉE DE BIOU</t>
  </si>
  <si>
    <t>LBIOU</t>
  </si>
  <si>
    <t>P116812551804Q</t>
  </si>
  <si>
    <t>TSAKEM NANFACK CLEMENT ROGER</t>
  </si>
  <si>
    <t>P108417635198P</t>
  </si>
  <si>
    <t>NGASSE LEMBE THERESE YVONNE</t>
  </si>
  <si>
    <t>M082015093594A</t>
  </si>
  <si>
    <t>BETHELI MULTI SERVICES SARL</t>
  </si>
  <si>
    <t>P049617041466A</t>
  </si>
  <si>
    <t>MITOM ZOHOYA</t>
  </si>
  <si>
    <t>JÉSUS-VICTOIRE</t>
  </si>
  <si>
    <t>P127818072564E</t>
  </si>
  <si>
    <t>tchonang.</t>
  </si>
  <si>
    <t>herve guiffoly.</t>
  </si>
  <si>
    <t>P027400544652B</t>
  </si>
  <si>
    <t>NGOSSO PRISO</t>
  </si>
  <si>
    <t>P108717141709E</t>
  </si>
  <si>
    <t>TADJIO YONTA JEAN-BAPTISTE</t>
  </si>
  <si>
    <t>(ETS TADJIO YONTA )</t>
  </si>
  <si>
    <t>POSE DES CABLES ELECTRIQUES BT , PASSAGE EN SOUS OEUVRE, COMMERCE GENERAL,IMPORT/EXPORT</t>
  </si>
  <si>
    <t>P119217744614X</t>
  </si>
  <si>
    <t>SARF0UTDINE SOUBIANOU</t>
  </si>
  <si>
    <t>/ETS BAYERO AUTO</t>
  </si>
  <si>
    <t>P118817202303Z</t>
  </si>
  <si>
    <t>BOUMGNI ROBERT</t>
  </si>
  <si>
    <t>P109316665277D</t>
  </si>
  <si>
    <t>P085415731668F</t>
  </si>
  <si>
    <t>BASAS</t>
  </si>
  <si>
    <t>P058117457750R</t>
  </si>
  <si>
    <t>P019218360649Q</t>
  </si>
  <si>
    <t>njelankong noumbissi</t>
  </si>
  <si>
    <t>henri</t>
  </si>
  <si>
    <t>P118218102203Q</t>
  </si>
  <si>
    <t>BORISTINE CLAIRE</t>
  </si>
  <si>
    <t>P060317664370C</t>
  </si>
  <si>
    <t>CHARLES EKWEDE</t>
  </si>
  <si>
    <t>P024500280814P</t>
  </si>
  <si>
    <t>MOTANGU ANNUAH</t>
  </si>
  <si>
    <t>P016317610726S</t>
  </si>
  <si>
    <t>P028617556240R</t>
  </si>
  <si>
    <t>EKWA JOSEPH</t>
  </si>
  <si>
    <t>M080117242468X</t>
  </si>
  <si>
    <t>LYCEE TECHNIQUE DE BANGOUA</t>
  </si>
  <si>
    <t>P016917792552W</t>
  </si>
  <si>
    <t>MEKIEDJE</t>
  </si>
  <si>
    <t>PAULETTE VIRGINIE</t>
  </si>
  <si>
    <t>P067100196118L</t>
  </si>
  <si>
    <t>NZABE</t>
  </si>
  <si>
    <t>P066718013758F</t>
  </si>
  <si>
    <t>KILE</t>
  </si>
  <si>
    <t>ODETTE YVONNE</t>
  </si>
  <si>
    <t>ENERGIE/TELECOM , PRETATIONS DE SERVICES</t>
  </si>
  <si>
    <t>P018716325926Z</t>
  </si>
  <si>
    <t>ABOSSO OBIANG PATRICK MATHIEU</t>
  </si>
  <si>
    <t>(GTS CONSULTING)</t>
  </si>
  <si>
    <t>P028318317050C</t>
  </si>
  <si>
    <t>TADJOUATE DJOUFACK</t>
  </si>
  <si>
    <t>CLAUDINE NICOLE</t>
  </si>
  <si>
    <t>P118316316292K</t>
  </si>
  <si>
    <t>P079016917243P</t>
  </si>
  <si>
    <t>ESSAGA MINFEGUE SIMONE MIREILLE</t>
  </si>
  <si>
    <t>(ETS SIM'S EVENTS)</t>
  </si>
  <si>
    <t>P122016449138D</t>
  </si>
  <si>
    <t>MBOH JOHN AWUH</t>
  </si>
  <si>
    <t>P036216719743R</t>
  </si>
  <si>
    <t>AMAH ROBERT FUL</t>
  </si>
  <si>
    <t>P108917581098Q</t>
  </si>
  <si>
    <t>M029917247783X</t>
  </si>
  <si>
    <t>BONGHAN COMMON INITIATIVE GROUP MBVE KUMBO</t>
  </si>
  <si>
    <t>BONGHAN CIG</t>
  </si>
  <si>
    <t>P106716045092U</t>
  </si>
  <si>
    <t>BASSOGOK BANDEBI</t>
  </si>
  <si>
    <t>M032217172503S</t>
  </si>
  <si>
    <t>SOCIETE ELECTRO LUX SARL</t>
  </si>
  <si>
    <t>P117317201365F</t>
  </si>
  <si>
    <t>P099114404793F</t>
  </si>
  <si>
    <t>P057816209787G</t>
  </si>
  <si>
    <t>ABEE NAMA</t>
  </si>
  <si>
    <t>P028318035689F</t>
  </si>
  <si>
    <t>BIDJA ANNE</t>
  </si>
  <si>
    <t>P118617989771K</t>
  </si>
  <si>
    <t>RUTH MICHELE</t>
  </si>
  <si>
    <t>M022217075985H</t>
  </si>
  <si>
    <t>OMICRON TECHNOLOGIE SARL</t>
  </si>
  <si>
    <t>P089617299243F</t>
  </si>
  <si>
    <t>FOUODOP</t>
  </si>
  <si>
    <t>WILLIE RICHARD</t>
  </si>
  <si>
    <t>P088717616252X</t>
  </si>
  <si>
    <t>NCHANJI GRÂCE</t>
  </si>
  <si>
    <t>KIMUH</t>
  </si>
  <si>
    <t>P038116781891G</t>
  </si>
  <si>
    <t>MPONGO EPANLONG</t>
  </si>
  <si>
    <t>MICHELINE JOLY</t>
  </si>
  <si>
    <t>M012517493975M</t>
  </si>
  <si>
    <t>ELGIS SERVICES SARL</t>
  </si>
  <si>
    <t>P036900554637Q</t>
  </si>
  <si>
    <t>SOBGNI BLAISE</t>
  </si>
  <si>
    <t>ETS KORTEG LTD</t>
  </si>
  <si>
    <t>P069312672932T</t>
  </si>
  <si>
    <t>LUCY NCHANG</t>
  </si>
  <si>
    <t>P049717800421N</t>
  </si>
  <si>
    <t>P129817143109H</t>
  </si>
  <si>
    <t>D0RDIANE MAIVA</t>
  </si>
  <si>
    <t>P017618468034J</t>
  </si>
  <si>
    <t>KAKEU LOVE</t>
  </si>
  <si>
    <t>M030600020549W</t>
  </si>
  <si>
    <t>SOCIETE DES MARCH DU CAM</t>
  </si>
  <si>
    <t>SOMACAM</t>
  </si>
  <si>
    <t>P019617460006X</t>
  </si>
  <si>
    <t>NGUESSONG DONGUE</t>
  </si>
  <si>
    <t>FRANCKY LEDOUX</t>
  </si>
  <si>
    <t>P098612713803W</t>
  </si>
  <si>
    <t>P069717895935C</t>
  </si>
  <si>
    <t>NGANMENE ANAFACK</t>
  </si>
  <si>
    <t>ARIANE NIVELLE</t>
  </si>
  <si>
    <t>P095600536421M</t>
  </si>
  <si>
    <t>NJAMPOU EPSE MIAFEU NGAHI ROSALINENJAM</t>
  </si>
  <si>
    <t>NJAMPOU EPSE MIAFEU NGAHI ROSALINE</t>
  </si>
  <si>
    <t>P016817646315A</t>
  </si>
  <si>
    <t>AYAFIDI FRANÇOIS</t>
  </si>
  <si>
    <t>P129016752583K</t>
  </si>
  <si>
    <t>ETAKA NZINGET SHIRLEY</t>
  </si>
  <si>
    <t>P019018513926H</t>
  </si>
  <si>
    <t>NYAH CHARLES</t>
  </si>
  <si>
    <t>ASSUNKWAIN</t>
  </si>
  <si>
    <t>M012317847246E</t>
  </si>
  <si>
    <t>M032014407349L</t>
  </si>
  <si>
    <t>P056100020010Y</t>
  </si>
  <si>
    <t>FOUELLEFACK DONJO EP. NTSAMO</t>
  </si>
  <si>
    <t>SABINE MARGUERITE</t>
  </si>
  <si>
    <t>P012517539812A</t>
  </si>
  <si>
    <t>BECHEL INDUSTRIAL SERVICES</t>
  </si>
  <si>
    <t>B.I.S</t>
  </si>
  <si>
    <t>EMPLOYE COMECI</t>
  </si>
  <si>
    <t>P078113451140M</t>
  </si>
  <si>
    <t>KAMKO KAMDEM DENISE</t>
  </si>
  <si>
    <t>P089818380473Y</t>
  </si>
  <si>
    <t>NKEUMENY NGOUNOU</t>
  </si>
  <si>
    <t>P017012479974G</t>
  </si>
  <si>
    <t>MAHAMAT RAMAT</t>
  </si>
  <si>
    <t>ETS MAHAMAT RAMAT</t>
  </si>
  <si>
    <t>P106800288408J</t>
  </si>
  <si>
    <t>P017916340452F</t>
  </si>
  <si>
    <t>CHI NKAM</t>
  </si>
  <si>
    <t>P119215236482M</t>
  </si>
  <si>
    <t>M106617571348X</t>
  </si>
  <si>
    <t>ECOLE FRANCO-ARABE DE PLATEAU MACHIA ( BAFIA VILLE)</t>
  </si>
  <si>
    <t>P039216383270T</t>
  </si>
  <si>
    <t>KOUNA NGONO</t>
  </si>
  <si>
    <t>LOUISE MARIE CAROLLE</t>
  </si>
  <si>
    <t>P018300547927X</t>
  </si>
  <si>
    <t>LISSOUK MOUAHA FLORENCE</t>
  </si>
  <si>
    <t>ETS BIKALO</t>
  </si>
  <si>
    <t>P029212599714U</t>
  </si>
  <si>
    <t>NYNGA</t>
  </si>
  <si>
    <t>CHARLY MANEL</t>
  </si>
  <si>
    <t>BOULANGERIE-IMP/EXP-COMMERCE</t>
  </si>
  <si>
    <t>M032014411055E</t>
  </si>
  <si>
    <t>GROUPE JOIE DE VIVRE SARL</t>
  </si>
  <si>
    <t>GJDV SARL</t>
  </si>
  <si>
    <t>P125712501946F</t>
  </si>
  <si>
    <t>POLA ÉPSE TAMO</t>
  </si>
  <si>
    <t>P078717783653J</t>
  </si>
  <si>
    <t>NJUTAPMVOUI 1</t>
  </si>
  <si>
    <t>P059417897138H</t>
  </si>
  <si>
    <t>P099617697425X</t>
  </si>
  <si>
    <t>P017217015698Y</t>
  </si>
  <si>
    <t>WILBA SEBEKREO</t>
  </si>
  <si>
    <t>"ETS FRERE UNIS"</t>
  </si>
  <si>
    <t>P078325245875F</t>
  </si>
  <si>
    <t>MELACHIO SONVA</t>
  </si>
  <si>
    <t>P068517268283R</t>
  </si>
  <si>
    <t>AMASSACK</t>
  </si>
  <si>
    <t>P038412260543A</t>
  </si>
  <si>
    <t>P087116877913F</t>
  </si>
  <si>
    <t>AIDE-COMMERCANTFCM1</t>
  </si>
  <si>
    <t>P110417167913T</t>
  </si>
  <si>
    <t>P059716580307F</t>
  </si>
  <si>
    <t>BINUE RITA ATUNGSIRI</t>
  </si>
  <si>
    <t>M042517665210G</t>
  </si>
  <si>
    <t>TEDI-VERT SARL</t>
  </si>
  <si>
    <t>M112217755605H</t>
  </si>
  <si>
    <t>PARAGON LAW FIRM</t>
  </si>
  <si>
    <t>PLF</t>
  </si>
  <si>
    <t>FROID &amp; CLIMATISATION-PLOMBERIE</t>
  </si>
  <si>
    <t>P107812648113U</t>
  </si>
  <si>
    <t>FOTSO JULES PAULIN</t>
  </si>
  <si>
    <t>ETS MOULINO PLUS</t>
  </si>
  <si>
    <t>P018118114838J</t>
  </si>
  <si>
    <t>ZONDE</t>
  </si>
  <si>
    <t>P088418276085W</t>
  </si>
  <si>
    <t>(ETS FLOREM) NGOUTCHA MELEUK FLORENCE</t>
  </si>
  <si>
    <t>P106300047026D</t>
  </si>
  <si>
    <t>MBANI EPSE ESSOGO CECILE</t>
  </si>
  <si>
    <t>P019717891728R</t>
  </si>
  <si>
    <t>EVABELLE MANUELA</t>
  </si>
  <si>
    <t>P037312674848U</t>
  </si>
  <si>
    <t>P017417017589T</t>
  </si>
  <si>
    <t>TAOUPHIK</t>
  </si>
  <si>
    <t>M081412218879L</t>
  </si>
  <si>
    <t>KAMGAI INTERNATIONAL BILINIGUAL SECONDARY SCHOOL</t>
  </si>
  <si>
    <t>COLLEGE KAMGAI</t>
  </si>
  <si>
    <t>P086615279095N</t>
  </si>
  <si>
    <t>M082015076419A</t>
  </si>
  <si>
    <t>CAMEROON TECHNOLOGY AND TRANSFORMATION SARL</t>
  </si>
  <si>
    <t>CTT SERVICES SARL</t>
  </si>
  <si>
    <t>P016717491462Z</t>
  </si>
  <si>
    <t>TIFFAOUO</t>
  </si>
  <si>
    <t>P078817616833H</t>
  </si>
  <si>
    <t>EDGAR LEZIN (ETS EM CONSULTING GROUP)</t>
  </si>
  <si>
    <t>P018517813609Y</t>
  </si>
  <si>
    <t>MOKAM MARIE NOELLE</t>
  </si>
  <si>
    <t>P018412652374Z</t>
  </si>
  <si>
    <t>JACKIE LAURE</t>
  </si>
  <si>
    <t>P059817191619K</t>
  </si>
  <si>
    <t>P118417818519U</t>
  </si>
  <si>
    <t>P122017056696E</t>
  </si>
  <si>
    <t>YOUDA NEMPA FLORENCE TEL 696925070</t>
  </si>
  <si>
    <t>P096000548147P</t>
  </si>
  <si>
    <t>MOBOU EP OUABO</t>
  </si>
  <si>
    <t>P088917076772S</t>
  </si>
  <si>
    <t>CONSTRUCTION, PLOMBERIE, CHARPENTE</t>
  </si>
  <si>
    <t>P069617468861T</t>
  </si>
  <si>
    <t>MBI TCHIO</t>
  </si>
  <si>
    <t>M102518257187E</t>
  </si>
  <si>
    <t>SOCIETE CIVILE IMMOBILIERE NF GROUPE</t>
  </si>
  <si>
    <t>SCI NF GROUPE</t>
  </si>
  <si>
    <t>P018212552832L</t>
  </si>
  <si>
    <t>BAM LAMBERT DJAM</t>
  </si>
  <si>
    <t>M052318304238M</t>
  </si>
  <si>
    <t>M021617244183U</t>
  </si>
  <si>
    <t>E CATH BATOULA DEZONG</t>
  </si>
  <si>
    <t>P127412420327K</t>
  </si>
  <si>
    <t>P075712281566W</t>
  </si>
  <si>
    <t>KOUANGA EPOUSE DJITIK TCHEUFFA</t>
  </si>
  <si>
    <t>P048814958041D</t>
  </si>
  <si>
    <t>ISSOY KOUEGOUA</t>
  </si>
  <si>
    <t>P038617059998L</t>
  </si>
  <si>
    <t>P049617376480K</t>
  </si>
  <si>
    <t>P078118563776U</t>
  </si>
  <si>
    <t>KWEBO</t>
  </si>
  <si>
    <t>P107017217190U</t>
  </si>
  <si>
    <t>AZEBAZE DOPING</t>
  </si>
  <si>
    <t>AMBERT</t>
  </si>
  <si>
    <t>P039318009968D</t>
  </si>
  <si>
    <t>ZAMA MEKEN</t>
  </si>
  <si>
    <t>M022517656460L</t>
  </si>
  <si>
    <t>SOCIÉTÉ COOPÉRATIVE SIMPLIFIÉE DES PRODUCTEURS DE MAÏS DE OURO DARA &lt;&lt; SCOOPS MASSRA&gt;&gt;</t>
  </si>
  <si>
    <t>P098817732474N</t>
  </si>
  <si>
    <t>ENSEIGNANT CHERCHEUR</t>
  </si>
  <si>
    <t>P018417658972C</t>
  </si>
  <si>
    <t>ANDRE PAUL</t>
  </si>
  <si>
    <t>P047917888984N</t>
  </si>
  <si>
    <t>AYANGMA ABAMAGA</t>
  </si>
  <si>
    <t>P080316379340Q</t>
  </si>
  <si>
    <t>THANKGOD ONYEDIKACHUKWU</t>
  </si>
  <si>
    <t>M082518045246S</t>
  </si>
  <si>
    <t>DIAM SARL</t>
  </si>
  <si>
    <t>P085016934477N</t>
  </si>
  <si>
    <t>P122017360764M</t>
  </si>
  <si>
    <t>NGA MARIE ROSE ENAMA</t>
  </si>
  <si>
    <t>VENTE  TISSUS</t>
  </si>
  <si>
    <t>P125300162014C</t>
  </si>
  <si>
    <t>TIENTCHEU  SECEDE  DE  BLAISE</t>
  </si>
  <si>
    <t>P067417581019U</t>
  </si>
  <si>
    <t>EBOSSE CATHERINE ANGELE</t>
  </si>
  <si>
    <t>LE PETIT COULOIR</t>
  </si>
  <si>
    <t>M011417261135D</t>
  </si>
  <si>
    <t>EP BALENG-BAFOU</t>
  </si>
  <si>
    <t>P030417195603R</t>
  </si>
  <si>
    <t>NDOUNGUIDI YEMELI</t>
  </si>
  <si>
    <t>DÉSIRÉ DURAND</t>
  </si>
  <si>
    <t>P058212333351M</t>
  </si>
  <si>
    <t>MOLUH DAOUDA</t>
  </si>
  <si>
    <t>P097316232038E</t>
  </si>
  <si>
    <t>P109516493379D</t>
  </si>
  <si>
    <t>MBAKOP MENDJOM</t>
  </si>
  <si>
    <t>P018317145708R</t>
  </si>
  <si>
    <t>P058516939924Q</t>
  </si>
  <si>
    <t>P017417356428J</t>
  </si>
  <si>
    <t>P079818109529A</t>
  </si>
  <si>
    <t>YIMGAR GOUARA</t>
  </si>
  <si>
    <t>P099518261776H</t>
  </si>
  <si>
    <t>P078216310418D</t>
  </si>
  <si>
    <t>ALEGA NTSAMA</t>
  </si>
  <si>
    <t>DOMINIQUE GAUTHIER</t>
  </si>
  <si>
    <t>M091417241839G</t>
  </si>
  <si>
    <t>EP TAGOURI-PONT</t>
  </si>
  <si>
    <t>P122017907291Q</t>
  </si>
  <si>
    <t>GRACE UKUNSI</t>
  </si>
  <si>
    <t>M081017234398X</t>
  </si>
  <si>
    <t>EP MACHATOUM</t>
  </si>
  <si>
    <t>P016511937967N</t>
  </si>
  <si>
    <t>WEKAM PAULINE</t>
  </si>
  <si>
    <t>P059200552314D</t>
  </si>
  <si>
    <t>EONE EMMANUEL RHODAN</t>
  </si>
  <si>
    <t>(ETS MM. ENGENEERING)</t>
  </si>
  <si>
    <t>P057312416998P</t>
  </si>
  <si>
    <t>P029517849171R</t>
  </si>
  <si>
    <t>ALARE</t>
  </si>
  <si>
    <t>LAWRENTINE CHO</t>
  </si>
  <si>
    <t>P085712091435X</t>
  </si>
  <si>
    <t>MAKEMDJEU EPSE MIAFO MONIQUE</t>
  </si>
  <si>
    <t>P099017760956F</t>
  </si>
  <si>
    <t>MELONGUI</t>
  </si>
  <si>
    <t>GALODIE</t>
  </si>
  <si>
    <t>P049518147974U</t>
  </si>
  <si>
    <t>FORBEH ZUKURU</t>
  </si>
  <si>
    <t>NDZEKASA-AH</t>
  </si>
  <si>
    <t>P096816420431G</t>
  </si>
  <si>
    <t>CHENWO</t>
  </si>
  <si>
    <t>M111917447595X</t>
  </si>
  <si>
    <t>ASSOCIATION CAMEROUNAISE DES FEMMES INGÉNIEURS D'AGRICULTURE</t>
  </si>
  <si>
    <t>P088512547484J</t>
  </si>
  <si>
    <t>P027712435602S</t>
  </si>
  <si>
    <t>PASCAL CHIJIOKE</t>
  </si>
  <si>
    <t>P126718515969U</t>
  </si>
  <si>
    <t>P128716610930R</t>
  </si>
  <si>
    <t>DIONE AKOUE BÉATRICE</t>
  </si>
  <si>
    <t>P068717638636K</t>
  </si>
  <si>
    <t>ELONGUE BINTCHA</t>
  </si>
  <si>
    <t>SAMUEL (ETS MULTITECH SERVICES)</t>
  </si>
  <si>
    <t>M111816024370G</t>
  </si>
  <si>
    <t>BISSTITUDE COMPANY SARL</t>
  </si>
  <si>
    <t>P046318123301A</t>
  </si>
  <si>
    <t>M039617238483P</t>
  </si>
  <si>
    <t>EP AKOM - NDONG</t>
  </si>
  <si>
    <t>P014616378149C</t>
  </si>
  <si>
    <t>P059717793381M</t>
  </si>
  <si>
    <t>P047016066701H</t>
  </si>
  <si>
    <t>NZOTEU NEE DJUIDJE</t>
  </si>
  <si>
    <t>COUTOURIERE</t>
  </si>
  <si>
    <t>P018715248977P</t>
  </si>
  <si>
    <t>FANGUED</t>
  </si>
  <si>
    <t>M031914539708T</t>
  </si>
  <si>
    <t>DIOOL CAMEROON</t>
  </si>
  <si>
    <t>P045817230408B</t>
  </si>
  <si>
    <t>ABEGESAH CHRISTLE</t>
  </si>
  <si>
    <t>P087212633216Y</t>
  </si>
  <si>
    <t>PENKA FOTSING VICTOR BERTRANG</t>
  </si>
  <si>
    <t>Ophtalmologie dentisterie etc</t>
  </si>
  <si>
    <t>M032318087298R</t>
  </si>
  <si>
    <t>CENTRE MÉDICAL ORYS</t>
  </si>
  <si>
    <t>P049817555686Y</t>
  </si>
  <si>
    <t>TCHIO MOFO NKEU</t>
  </si>
  <si>
    <t>MARCEL DUREL</t>
  </si>
  <si>
    <t>PREST.DE SERVICES/COM.GENERAL</t>
  </si>
  <si>
    <t>P019614616260L</t>
  </si>
  <si>
    <t>AMBAH MBALLA</t>
  </si>
  <si>
    <t>NELLY YOLANDE</t>
  </si>
  <si>
    <t>P030017254123Z</t>
  </si>
  <si>
    <t>DJIMENI</t>
  </si>
  <si>
    <t>P059516707340K</t>
  </si>
  <si>
    <t>P068216039210N</t>
  </si>
  <si>
    <t>SEGNING FOPA</t>
  </si>
  <si>
    <t>P119018067642K</t>
  </si>
  <si>
    <t>LIANICK CHRISTELLE</t>
  </si>
  <si>
    <t>P128812623154J</t>
  </si>
  <si>
    <t>MBI KUETE</t>
  </si>
  <si>
    <t>ROBEN ALEX</t>
  </si>
  <si>
    <t>M107412443935X</t>
  </si>
  <si>
    <t>ST ELIZABETH CATHOLIC HEALTH CENTER</t>
  </si>
  <si>
    <t>P069018068559S</t>
  </si>
  <si>
    <t>EPALE LAWSON ABANG</t>
  </si>
  <si>
    <t>M032318070704L</t>
  </si>
  <si>
    <t>BETCHIEU TRADING SARL</t>
  </si>
  <si>
    <t>P069417754159R</t>
  </si>
  <si>
    <t>AWASUM CYNTHIA LUM</t>
  </si>
  <si>
    <t>P076400470075E</t>
  </si>
  <si>
    <t>P067600486290X</t>
  </si>
  <si>
    <t>AMANA BIBILA</t>
  </si>
  <si>
    <t>CELINE VIRGINIE</t>
  </si>
  <si>
    <t>P015712709957F</t>
  </si>
  <si>
    <t>P097918001006E</t>
  </si>
  <si>
    <t>KOAGNE WEMBE EPSE TAGNE</t>
  </si>
  <si>
    <t>P015317123365E</t>
  </si>
  <si>
    <t>P099617808384B</t>
  </si>
  <si>
    <t>DYLANE BERENGER</t>
  </si>
  <si>
    <t>P068212173388X</t>
  </si>
  <si>
    <t>TEKEU RODRIGUE CARLOS</t>
  </si>
  <si>
    <t>ETS POUTON RODRIGUE</t>
  </si>
  <si>
    <t>P058512353876C</t>
  </si>
  <si>
    <t>ARINZE OKEKE</t>
  </si>
  <si>
    <t>M112316259481G</t>
  </si>
  <si>
    <t>CABINET D'EXPERTISE EN SECURITE ROUTIERE</t>
  </si>
  <si>
    <t>CESR SARL</t>
  </si>
  <si>
    <t>M058818108343E</t>
  </si>
  <si>
    <t>AMICALE DES JEUNES DU QUARTIER NDOGBATTI II</t>
  </si>
  <si>
    <t>A.J.C</t>
  </si>
  <si>
    <t>P016900107703B</t>
  </si>
  <si>
    <t>EYIKE MONDO ALFRED</t>
  </si>
  <si>
    <t>P017517217467F</t>
  </si>
  <si>
    <t>P049515097911T</t>
  </si>
  <si>
    <t>MELANIE ERVINE</t>
  </si>
  <si>
    <t>P019216734841K</t>
  </si>
  <si>
    <t>MARGUERITE ANNIE</t>
  </si>
  <si>
    <t>P037912378777R</t>
  </si>
  <si>
    <t>PEENA</t>
  </si>
  <si>
    <t>P018817716356E</t>
  </si>
  <si>
    <t>NGUELA SANINKO RACHEL</t>
  </si>
  <si>
    <t>M041317694126F</t>
  </si>
  <si>
    <t>SYNDICAT DES EMPLOYES DU TRANSIT &amp; DES SOCIETES DU SECTEUR MARITIME &amp; ACTIVITES CONNEXES DU CAMEROUN</t>
  </si>
  <si>
    <t>SETRASOSMACC</t>
  </si>
  <si>
    <t>P039016423193R</t>
  </si>
  <si>
    <t>CATHERINE AUDREY</t>
  </si>
  <si>
    <t>M081317242453S</t>
  </si>
  <si>
    <t>CES DE BANEKOUANE</t>
  </si>
  <si>
    <t>P059416413331J</t>
  </si>
  <si>
    <t>P027217488370T</t>
  </si>
  <si>
    <t>NGOKO JEAN JULES.</t>
  </si>
  <si>
    <t>P019112329492R</t>
  </si>
  <si>
    <t>TAMBOURA OUSMANE</t>
  </si>
  <si>
    <t>M012217024677P</t>
  </si>
  <si>
    <t>STICKER SAVE SARL</t>
  </si>
  <si>
    <t>Reparation RTV</t>
  </si>
  <si>
    <t>P077512339081C</t>
  </si>
  <si>
    <t>KITIO Alain François</t>
  </si>
  <si>
    <t>P089317032328U</t>
  </si>
  <si>
    <t>P106900502669R</t>
  </si>
  <si>
    <t>NKEU MBOUO EBENISAIRE</t>
  </si>
  <si>
    <t>P107817060535T</t>
  </si>
  <si>
    <t>DJUIKAM EPOUSE AWONO</t>
  </si>
  <si>
    <t>P098115790190J</t>
  </si>
  <si>
    <t>MANGOLO BOUNYA</t>
  </si>
  <si>
    <t>P039112706001F</t>
  </si>
  <si>
    <t>TCHIAZE SOGBOU</t>
  </si>
  <si>
    <t>P108725227194J</t>
  </si>
  <si>
    <t>YUFENYUY RENIE BERINYUY</t>
  </si>
  <si>
    <t>(PURPLE ENTERPRISE)</t>
  </si>
  <si>
    <t>M122518263649Q</t>
  </si>
  <si>
    <t>KAAMIL GLT SARL</t>
  </si>
  <si>
    <t>P068817628941A</t>
  </si>
  <si>
    <t>PETIEU MOYO</t>
  </si>
  <si>
    <t>ANTHELINE.</t>
  </si>
  <si>
    <t>P069717856340W</t>
  </si>
  <si>
    <t>ATANE ONANA</t>
  </si>
  <si>
    <t>P106600406706X</t>
  </si>
  <si>
    <t>ATABONG EPSE FUALEFOCK HELEN NGUIA</t>
  </si>
  <si>
    <t>P129518020634R</t>
  </si>
  <si>
    <t>M014917173075B</t>
  </si>
  <si>
    <t>SUCCESSION TIONKOU</t>
  </si>
  <si>
    <t>P059918042638F</t>
  </si>
  <si>
    <t>Yannick kudi</t>
  </si>
  <si>
    <t>P019012287150U</t>
  </si>
  <si>
    <t>MOHAMADOU  KABIROU</t>
  </si>
  <si>
    <t>ETS MOHAMADOU  KABIROU</t>
  </si>
  <si>
    <t>M062517901260X</t>
  </si>
  <si>
    <t>St LUKE INSTITUTE OF HEALTH AND TECHNOLOGY</t>
  </si>
  <si>
    <t>S.L.I.H.T</t>
  </si>
  <si>
    <t>M091712646895S</t>
  </si>
  <si>
    <t>STE D.DEALS &amp; PROXIMITY SERVICES SARL</t>
  </si>
  <si>
    <t>SOCIETE D.D &amp; P.S SARL</t>
  </si>
  <si>
    <t>P028300289686Y</t>
  </si>
  <si>
    <t>ANZANFACK</t>
  </si>
  <si>
    <t>P099218123094R</t>
  </si>
  <si>
    <t>MALLA NOKAM</t>
  </si>
  <si>
    <t>P098317398580M</t>
  </si>
  <si>
    <t>P106517704147N</t>
  </si>
  <si>
    <t>JACOB BISONG TONG</t>
  </si>
  <si>
    <t>P098600453905T</t>
  </si>
  <si>
    <t>WOKMASSOM  CHRISTINE  EPSE  NEMATCHOUA</t>
  </si>
  <si>
    <t>P126618016076L</t>
  </si>
  <si>
    <t>ERIC ACHUO</t>
  </si>
  <si>
    <t>P018815986995Z</t>
  </si>
  <si>
    <t>P048917657396J</t>
  </si>
  <si>
    <t>FOFU</t>
  </si>
  <si>
    <t>P036917718221H</t>
  </si>
  <si>
    <t>P109315418208P</t>
  </si>
  <si>
    <t>MIAFOZAMO NGUIELEKEU</t>
  </si>
  <si>
    <t>DELMESS MIKAEL</t>
  </si>
  <si>
    <t>M101200043532J</t>
  </si>
  <si>
    <t>SUNSHINE XIETONG TRADING SARL</t>
  </si>
  <si>
    <t>BUREAU D'ETUDE TECHNIQUES ET DE SERVICES</t>
  </si>
  <si>
    <t>P077117220818R</t>
  </si>
  <si>
    <t>P088918011926J</t>
  </si>
  <si>
    <t>KATCHEBO</t>
  </si>
  <si>
    <t>P025612422274U</t>
  </si>
  <si>
    <t>AWAFFO</t>
  </si>
  <si>
    <t>P128918347374D</t>
  </si>
  <si>
    <t>PFOUMA MANA</t>
  </si>
  <si>
    <t>YVETTE PATIENCE</t>
  </si>
  <si>
    <t>P129616054583Z</t>
  </si>
  <si>
    <t>NTANFA ZOUADA</t>
  </si>
  <si>
    <t>P015816722020B</t>
  </si>
  <si>
    <t>P090018359443Y</t>
  </si>
  <si>
    <t>YEMENE NOBOUSSE</t>
  </si>
  <si>
    <t>UBAIN RENE</t>
  </si>
  <si>
    <t>P048118534084C</t>
  </si>
  <si>
    <t>M112518199406A</t>
  </si>
  <si>
    <t>SUN &amp; PARTNERS HOLDING SARL</t>
  </si>
  <si>
    <t>P119014224421U</t>
  </si>
  <si>
    <t>KADJI BERNARD</t>
  </si>
  <si>
    <t>ETS MOTION AUTO</t>
  </si>
  <si>
    <t>P037912468775Y</t>
  </si>
  <si>
    <t>SOUIBOU BAKARI</t>
  </si>
  <si>
    <t>BTP-GENIE CIVIL &amp; ADDUCTION D'EAU</t>
  </si>
  <si>
    <t>M050400017081M</t>
  </si>
  <si>
    <t>CGCOC CAMEROON LTD</t>
  </si>
  <si>
    <t>P087417884303C</t>
  </si>
  <si>
    <t>(JOXE FINANCE CONSULTING)</t>
  </si>
  <si>
    <t>P027212639196L</t>
  </si>
  <si>
    <t>KIAMPI JULES</t>
  </si>
  <si>
    <t>(ETS KJ VIP HAIR)</t>
  </si>
  <si>
    <t>P065700197233G</t>
  </si>
  <si>
    <t>P038818188748B</t>
  </si>
  <si>
    <t>PENJEPNZIE FOPIT SALIF KEITA</t>
  </si>
  <si>
    <t>ETS KESH</t>
  </si>
  <si>
    <t>P108117228406D</t>
  </si>
  <si>
    <t>AZANFACK EPS TEGOMO</t>
  </si>
  <si>
    <t>P058316606482P</t>
  </si>
  <si>
    <t>P058512350387L</t>
  </si>
  <si>
    <t>CALIXTE CLARISSE</t>
  </si>
  <si>
    <t>M032217896406L</t>
  </si>
  <si>
    <t>ETS NGO SOMB SERVICES</t>
  </si>
  <si>
    <t>ETS.S</t>
  </si>
  <si>
    <t>M051712656206K</t>
  </si>
  <si>
    <t>STE CENTRE MEDICAL DES PALMIERS SARL</t>
  </si>
  <si>
    <t>SOCIETE CENTRE MEDICAL DES PALMIERS SARL</t>
  </si>
  <si>
    <t>P107518246097F</t>
  </si>
  <si>
    <t>P058917643960L</t>
  </si>
  <si>
    <t>P099816609735Z</t>
  </si>
  <si>
    <t>M011817640382R</t>
  </si>
  <si>
    <t>SPRINGFIELD</t>
  </si>
  <si>
    <t>P019916615684Z</t>
  </si>
  <si>
    <t>DAGHA FOFET</t>
  </si>
  <si>
    <t>WILL BRANDONE</t>
  </si>
  <si>
    <t>P099717364229F</t>
  </si>
  <si>
    <t>P037615680839Q</t>
  </si>
  <si>
    <t>GAHA DJIADEU</t>
  </si>
  <si>
    <t>P069212405339L</t>
  </si>
  <si>
    <t>TAMBA RODRIGUE MARTIAL</t>
  </si>
  <si>
    <t>P068416046424Z</t>
  </si>
  <si>
    <t>ZEFANIPOUO AOUDOU</t>
  </si>
  <si>
    <t>P037300536355H</t>
  </si>
  <si>
    <t>JASSE JEREMIAH NAMANCE</t>
  </si>
  <si>
    <t>(JASSE &amp; SONS ENTERPRISE)</t>
  </si>
  <si>
    <t>P097817852084S</t>
  </si>
  <si>
    <t>P097700447704E</t>
  </si>
  <si>
    <t>JUDITH REINE</t>
  </si>
  <si>
    <t>M111914333889H</t>
  </si>
  <si>
    <t>"VAN INTERNATIONAL" SA</t>
  </si>
  <si>
    <t>M111914368087D</t>
  </si>
  <si>
    <t>SOCIETE CIVILE IMMOBILIERE NOFIC</t>
  </si>
  <si>
    <t>SCI NOFIC</t>
  </si>
  <si>
    <t>P128612551226R</t>
  </si>
  <si>
    <t>NWEDAM KOAGNE AYRAULT</t>
  </si>
  <si>
    <t>P118417826413S</t>
  </si>
  <si>
    <t>P059516413286J</t>
  </si>
  <si>
    <t>P097312715920D</t>
  </si>
  <si>
    <t>TANKE DONGMO</t>
  </si>
  <si>
    <t>M010300014539X</t>
  </si>
  <si>
    <t>STE INNOVATIVE BUSINESS &amp; S'CES SARL</t>
  </si>
  <si>
    <t>P058018083424T</t>
  </si>
  <si>
    <t>BIRNIMO HYCINTH</t>
  </si>
  <si>
    <t>M011100034987R</t>
  </si>
  <si>
    <t>SECURITY BOAT SERVICES</t>
  </si>
  <si>
    <t>S.B.S</t>
  </si>
  <si>
    <t>M061916195510X</t>
  </si>
  <si>
    <t>ÉCOLE DES PROFESSIONNELS DE LA SANTÉ LES ÉTOILES</t>
  </si>
  <si>
    <t>EPSE</t>
  </si>
  <si>
    <t>P128914410367W</t>
  </si>
  <si>
    <t>NGANTCHUE NJEPATCHE</t>
  </si>
  <si>
    <t>LETICIA MANUELLA</t>
  </si>
  <si>
    <t>P016100009519H</t>
  </si>
  <si>
    <t>P015118470555C</t>
  </si>
  <si>
    <t>P047800512620S</t>
  </si>
  <si>
    <t>BELECK A BIAKA</t>
  </si>
  <si>
    <t>GERALDINE L'OR</t>
  </si>
  <si>
    <t>M032217188099D</t>
  </si>
  <si>
    <t>OSONG - ETOKI</t>
  </si>
  <si>
    <t>DOCLEUR OMESTANT</t>
  </si>
  <si>
    <t>P069116382236M</t>
  </si>
  <si>
    <t>MOUDJARE HELGATH</t>
  </si>
  <si>
    <t>BYBERT</t>
  </si>
  <si>
    <t>ETS NGOUALEM</t>
  </si>
  <si>
    <t>P057815067413R</t>
  </si>
  <si>
    <t>GEDION</t>
  </si>
  <si>
    <t>M081416638203J</t>
  </si>
  <si>
    <t>CES SOUEYE</t>
  </si>
  <si>
    <t>P129616940567K</t>
  </si>
  <si>
    <t>AROBEL AYOR</t>
  </si>
  <si>
    <t>P079918330070G</t>
  </si>
  <si>
    <t>KOUMBAL</t>
  </si>
  <si>
    <t>P015600155838B</t>
  </si>
  <si>
    <t>BELLO SIDDY</t>
  </si>
  <si>
    <t>ETS BELLO SIDDY</t>
  </si>
  <si>
    <t>P066412288670P</t>
  </si>
  <si>
    <t>NGO BINDOP EPSEE BUM</t>
  </si>
  <si>
    <t>P017715703913G</t>
  </si>
  <si>
    <t>SONI MABONGO</t>
  </si>
  <si>
    <t>P108816273117J</t>
  </si>
  <si>
    <t>KHOURY</t>
  </si>
  <si>
    <t>VIRGINIA DIAMANT</t>
  </si>
  <si>
    <t>P017517829547T</t>
  </si>
  <si>
    <t>P019118047956K</t>
  </si>
  <si>
    <t>KELEVER</t>
  </si>
  <si>
    <t>P049716768941T</t>
  </si>
  <si>
    <t>MANYO FILS</t>
  </si>
  <si>
    <t>P079616626335C</t>
  </si>
  <si>
    <t>YAMI NKOUEDJA</t>
  </si>
  <si>
    <t>P055618370471E</t>
  </si>
  <si>
    <t>HENRY NKWEITI</t>
  </si>
  <si>
    <t>AGENT SONAMIMES</t>
  </si>
  <si>
    <t>P119117008731U</t>
  </si>
  <si>
    <t>GUIHOUA MPENG</t>
  </si>
  <si>
    <t>P087018054336F</t>
  </si>
  <si>
    <t>DJOGAP FOPA</t>
  </si>
  <si>
    <t>P076900424006G</t>
  </si>
  <si>
    <t>NGOUAKO PATIPE</t>
  </si>
  <si>
    <t>THERESE PATRICE</t>
  </si>
  <si>
    <t>P048412732950S</t>
  </si>
  <si>
    <t>P068016405816C</t>
  </si>
  <si>
    <t>EDOCHIE EMMANUEL ETS BIEN AIME AUTOMOBILE GLASS</t>
  </si>
  <si>
    <t>P016918571329N</t>
  </si>
  <si>
    <t>DJOKO JOSEPH</t>
  </si>
  <si>
    <t>P029718396717S</t>
  </si>
  <si>
    <t>MBOUGNON</t>
  </si>
  <si>
    <t>EMERDINE</t>
  </si>
  <si>
    <t>P018318211217E</t>
  </si>
  <si>
    <t>M051612752498P</t>
  </si>
  <si>
    <t>ARCI CULTURE SOLIDALI</t>
  </si>
  <si>
    <t>P080317021089T</t>
  </si>
  <si>
    <t>P079317851283F</t>
  </si>
  <si>
    <t>M081817752853E</t>
  </si>
  <si>
    <t>ASSOCIATION LE DEFI CONTEMPORAIN ET FUTUR DU CAMEROUN</t>
  </si>
  <si>
    <t>ASDECOF-CAM</t>
  </si>
  <si>
    <t>P125612437959F</t>
  </si>
  <si>
    <t>TCHEUFA ZACHARIE</t>
  </si>
  <si>
    <t>ETS CABINET D'AVOCATS TCHEUFA</t>
  </si>
  <si>
    <t>P019012414814A</t>
  </si>
  <si>
    <t>P039217677715H</t>
  </si>
  <si>
    <t>YEMTSA DJEUKENG</t>
  </si>
  <si>
    <t>SIDORANCE</t>
  </si>
  <si>
    <t>P088117383628R</t>
  </si>
  <si>
    <t>BOPDA TCHOUOPA EVELINE MELANIE</t>
  </si>
  <si>
    <t>P059314414256L</t>
  </si>
  <si>
    <t>HAMIDOU YOUSSOUFA</t>
  </si>
  <si>
    <t>P069012637234K</t>
  </si>
  <si>
    <t>KENMOE MBOUGANG</t>
  </si>
  <si>
    <t>JOSEPH FRANCKY</t>
  </si>
  <si>
    <t>P015915152797E</t>
  </si>
  <si>
    <t>TILONG EPSE FONANG</t>
  </si>
  <si>
    <t>P076400454378K</t>
  </si>
  <si>
    <t>EBENE CHRISTIAN BERNARD</t>
  </si>
  <si>
    <t>(ETUDE ME EBENE)</t>
  </si>
  <si>
    <t>M092518155863F</t>
  </si>
  <si>
    <t>EMERGENCE CARGO &amp; SHIPPING</t>
  </si>
  <si>
    <t>P118512331616Q</t>
  </si>
  <si>
    <t>OUMAROU ALHADJI NANSSOUROU</t>
  </si>
  <si>
    <t>M119818091391U</t>
  </si>
  <si>
    <t>ASSOCIATION POUR LE DEVELOPPEMENT ET EDUCATION AUX METIERS TECHNIQUES</t>
  </si>
  <si>
    <t>P118317468720N</t>
  </si>
  <si>
    <t>TCHOKOUABOU</t>
  </si>
  <si>
    <t>P108417848024S</t>
  </si>
  <si>
    <t>APIANNE</t>
  </si>
  <si>
    <t>AIME CRISPO</t>
  </si>
  <si>
    <t>P058614443994S</t>
  </si>
  <si>
    <t>P117916988198S</t>
  </si>
  <si>
    <t>P068618025405U</t>
  </si>
  <si>
    <t>NKADJI FEUZING</t>
  </si>
  <si>
    <t>P097317108721U</t>
  </si>
  <si>
    <t>REGINE FLOR</t>
  </si>
  <si>
    <t>Gerante</t>
  </si>
  <si>
    <t>P027300160902P</t>
  </si>
  <si>
    <t>DEUKO EPSE LAJIE</t>
  </si>
  <si>
    <t>BAYAMSELAM</t>
  </si>
  <si>
    <t>P017416943833S</t>
  </si>
  <si>
    <t>AWONO EKOMO</t>
  </si>
  <si>
    <t>LÉA VIVIANE</t>
  </si>
  <si>
    <t>P129316461953Q</t>
  </si>
  <si>
    <t>MINI TAPISSERIE MOTO</t>
  </si>
  <si>
    <t>P039917023720G</t>
  </si>
  <si>
    <t>HUDU NDAMNSA</t>
  </si>
  <si>
    <t>P119817065584L</t>
  </si>
  <si>
    <t>FRANKIE LEATICIA</t>
  </si>
  <si>
    <t>P018416808764K</t>
  </si>
  <si>
    <t>MAH MBAKU</t>
  </si>
  <si>
    <t>VENTE DES CHAUSSURES POUR FEMMES</t>
  </si>
  <si>
    <t>P020117196597X</t>
  </si>
  <si>
    <t>NDAKE FIFEN</t>
  </si>
  <si>
    <t>M102417178645N</t>
  </si>
  <si>
    <t>EER INVEST SAS</t>
  </si>
  <si>
    <t>P128518285594A</t>
  </si>
  <si>
    <t>P107512404785M</t>
  </si>
  <si>
    <t>WAFO JULES BERTRAND</t>
  </si>
  <si>
    <t>P110417949916M</t>
  </si>
  <si>
    <t>TCHOUBIP KOUOKAP</t>
  </si>
  <si>
    <t>DOKAS</t>
  </si>
  <si>
    <t>P057817038522Y</t>
  </si>
  <si>
    <t>P109817411418H</t>
  </si>
  <si>
    <t>NDOUVAMA ZADAK</t>
  </si>
  <si>
    <t>P119617880858A</t>
  </si>
  <si>
    <t>DONGMO  CARELLE</t>
  </si>
  <si>
    <t>P127212720371C</t>
  </si>
  <si>
    <t>MEZATIO EPSEE FAYEU</t>
  </si>
  <si>
    <t>ISABELLE CHARLOTTE</t>
  </si>
  <si>
    <t>P046700120605F</t>
  </si>
  <si>
    <t>P017516361957B</t>
  </si>
  <si>
    <t>YEBCHUE NANA</t>
  </si>
  <si>
    <t>ELEONIE MARTHE</t>
  </si>
  <si>
    <t>P108617568238A</t>
  </si>
  <si>
    <t>GWENDOLINE ABEGHA</t>
  </si>
  <si>
    <t>P019414609471D</t>
  </si>
  <si>
    <t>SOUNA SOFACK</t>
  </si>
  <si>
    <t>P119717890105N</t>
  </si>
  <si>
    <t>EVANGA EVANGA</t>
  </si>
  <si>
    <t>P015612644083Z</t>
  </si>
  <si>
    <t>DOUTSING</t>
  </si>
  <si>
    <t>P107816833667E</t>
  </si>
  <si>
    <t>PHILIP UCHENNA NNANYERUGO OBI</t>
  </si>
  <si>
    <t>P048216977154X</t>
  </si>
  <si>
    <t>MANA IDIRISOU</t>
  </si>
  <si>
    <t>P029518103324F</t>
  </si>
  <si>
    <t>M012416580627H</t>
  </si>
  <si>
    <t>THE SARHE</t>
  </si>
  <si>
    <t>P107916836438M</t>
  </si>
  <si>
    <t>ETIENE FOBUH</t>
  </si>
  <si>
    <t>P039218398470G</t>
  </si>
  <si>
    <t>PRISO MOUSSONGO</t>
  </si>
  <si>
    <t>P039617837581A</t>
  </si>
  <si>
    <t>P048318143447X</t>
  </si>
  <si>
    <t>TAHFFO LEGUE</t>
  </si>
  <si>
    <t>P087916425840Y</t>
  </si>
  <si>
    <t>P088114391169B</t>
  </si>
  <si>
    <t>KITU EMMANUEL NGWOTA</t>
  </si>
  <si>
    <t>P017712490859F</t>
  </si>
  <si>
    <t>P110016662468T</t>
  </si>
  <si>
    <t>ERMAND CHRISPAIN</t>
  </si>
  <si>
    <t>P077700444650T</t>
  </si>
  <si>
    <t>KENFACK GUY BERTRAND</t>
  </si>
  <si>
    <t>P037518345274L</t>
  </si>
  <si>
    <t>P077317462731E</t>
  </si>
  <si>
    <t>P019216373661L</t>
  </si>
  <si>
    <t>JULIENNE FAROLLE</t>
  </si>
  <si>
    <t>P070016844171Z</t>
  </si>
  <si>
    <t>CLINTON PIDENKANG</t>
  </si>
  <si>
    <t>P058918053222U</t>
  </si>
  <si>
    <t>TCHANTCHO.</t>
  </si>
  <si>
    <t>HERMANN BRUNO</t>
  </si>
  <si>
    <t>P017816356526J</t>
  </si>
  <si>
    <t>MOUNA MBANGUE</t>
  </si>
  <si>
    <t>P096700319711P</t>
  </si>
  <si>
    <t>ANTOINE FERNAND</t>
  </si>
  <si>
    <t>P019416582464D</t>
  </si>
  <si>
    <t>MOUSSA MOHAMADOU TANKO</t>
  </si>
  <si>
    <t>P028012416640F</t>
  </si>
  <si>
    <t>NZITOUO HERVE</t>
  </si>
  <si>
    <t>P020117519456R</t>
  </si>
  <si>
    <t>NGUESSE NGANGUE</t>
  </si>
  <si>
    <t>M112316264498R</t>
  </si>
  <si>
    <t>KTN SERVICES LLC</t>
  </si>
  <si>
    <t>KTN LLC</t>
  </si>
  <si>
    <t>P078716957538H</t>
  </si>
  <si>
    <t>GOUAMBE MONKAM</t>
  </si>
  <si>
    <t>GEORGES GHISLAIN</t>
  </si>
  <si>
    <t>M062014635690Z</t>
  </si>
  <si>
    <t>SOCIÉTÉ À RESPONSABILITÉ LIMITÉE</t>
  </si>
  <si>
    <t>EKEM'S SUDCAM</t>
  </si>
  <si>
    <t>PRODUCTION, TRANSFORMATION ET COMMERCIALISATION DES PRODUITS AGRICOLE</t>
  </si>
  <si>
    <t>P048718076569R</t>
  </si>
  <si>
    <t>CLEMENTINE GISELEINE</t>
  </si>
  <si>
    <t>M082217582803G</t>
  </si>
  <si>
    <t>GEOMATIC ENGINEERING GROUP SARL</t>
  </si>
  <si>
    <t>P097312465320E</t>
  </si>
  <si>
    <t>TONSI NGOTCHUI POLYCAPE GANYMEDEETS</t>
  </si>
  <si>
    <t>ETS TONSI</t>
  </si>
  <si>
    <t>P027712414343F</t>
  </si>
  <si>
    <t>MIKAYLOU</t>
  </si>
  <si>
    <t>P050017712707P</t>
  </si>
  <si>
    <t>BRENDA LINE</t>
  </si>
  <si>
    <t>P119315124152Y</t>
  </si>
  <si>
    <t>MAWA CHRISTELLE</t>
  </si>
  <si>
    <t>P057217020417Q</t>
  </si>
  <si>
    <t>GEORGE AGBOR</t>
  </si>
  <si>
    <t>P039017767350M</t>
  </si>
  <si>
    <t>VIVIANE CLEMENCE</t>
  </si>
  <si>
    <t>P097300457830Y</t>
  </si>
  <si>
    <t>AKOA BIAKOLO SIMON PIERRE</t>
  </si>
  <si>
    <t>"ETS AKOA BIAKOLO SIMON"</t>
  </si>
  <si>
    <t>P128312504528P</t>
  </si>
  <si>
    <t>KUNYONGA ANASTASIE</t>
  </si>
  <si>
    <t>P107016069364E</t>
  </si>
  <si>
    <t>KENNE EPOUSE TCHINDA MARTINE</t>
  </si>
  <si>
    <t>P018212705960H</t>
  </si>
  <si>
    <t>NJINDAP</t>
  </si>
  <si>
    <t>M071812715431E</t>
  </si>
  <si>
    <t>BILTECH SMART HOME SARL U</t>
  </si>
  <si>
    <t>BILTECH SARL U</t>
  </si>
  <si>
    <t>P038014247570J</t>
  </si>
  <si>
    <t>P079017612698A</t>
  </si>
  <si>
    <t>DKDKLD</t>
  </si>
  <si>
    <t>P106212521244U</t>
  </si>
  <si>
    <t>MATI EPSE ZOKOU JULIENNE</t>
  </si>
  <si>
    <t>M121816435992Z</t>
  </si>
  <si>
    <t>BLESSING LAY BILINGUAL NURSERY &amp; PRIMARY SCHOOL</t>
  </si>
  <si>
    <t>BLESSING BNPS</t>
  </si>
  <si>
    <t>P016412413545P</t>
  </si>
  <si>
    <t>P108516626381X</t>
  </si>
  <si>
    <t>TONDJI TCHEMDA D'AVILA MERLIN</t>
  </si>
  <si>
    <t>"ETS TONDJI"</t>
  </si>
  <si>
    <t>P048417182949Z</t>
  </si>
  <si>
    <t>NWATUM</t>
  </si>
  <si>
    <t>AMOS MABOH</t>
  </si>
  <si>
    <t>CONSTRUCTIONS ET PRESTATIONS DE SERVICES, COMMERCE GENERAL, IMPORT-EXPORT</t>
  </si>
  <si>
    <t>P013612335316C</t>
  </si>
  <si>
    <t>P057712404384T</t>
  </si>
  <si>
    <t>SONKOUE VIRGINIE</t>
  </si>
  <si>
    <t>P039114704097M</t>
  </si>
  <si>
    <t>WETIE HOTCHO</t>
  </si>
  <si>
    <t>FALONE GLADYS</t>
  </si>
  <si>
    <t>P117312147233Z</t>
  </si>
  <si>
    <t>P079517863536X</t>
  </si>
  <si>
    <t>DONGMO WOUWOU RENETE</t>
  </si>
  <si>
    <t>P065914442912N</t>
  </si>
  <si>
    <t>TAMBI BESSONG</t>
  </si>
  <si>
    <t>P048517686725M</t>
  </si>
  <si>
    <t>TAMIMOU</t>
  </si>
  <si>
    <t>P058218537307B</t>
  </si>
  <si>
    <t>P109117014370K</t>
  </si>
  <si>
    <t>M050615176598X</t>
  </si>
  <si>
    <t>GIC POUR LE DEVELOPPEMENT DE LA PRODUCTION AGRICOLE MODERNE DES BAMBOUTOS</t>
  </si>
  <si>
    <t>GIC LA FORTERESSE</t>
  </si>
  <si>
    <t>P087617706170N</t>
  </si>
  <si>
    <t>Askada</t>
  </si>
  <si>
    <t>Ziwouh</t>
  </si>
  <si>
    <t>PARFUMERIE + BOISSONS</t>
  </si>
  <si>
    <t>P106112173545B</t>
  </si>
  <si>
    <t>NEKDEM GASTON</t>
  </si>
  <si>
    <t>P118412248897E</t>
  </si>
  <si>
    <t>YVETTE YESUH NGALA</t>
  </si>
  <si>
    <t>P067418340855G</t>
  </si>
  <si>
    <t>M112015235943E</t>
  </si>
  <si>
    <t>NATHAL BULDING</t>
  </si>
  <si>
    <t>SCI NATHAL BULDING</t>
  </si>
  <si>
    <t>COMMRCE GÉNÉRAL</t>
  </si>
  <si>
    <t>P086918580968S</t>
  </si>
  <si>
    <t>P077318466815P</t>
  </si>
  <si>
    <t>MEMPENDE</t>
  </si>
  <si>
    <t>P016317821076S</t>
  </si>
  <si>
    <t>M082217560290X</t>
  </si>
  <si>
    <t>STE NK SARL</t>
  </si>
  <si>
    <t>P038617516291P</t>
  </si>
  <si>
    <t>KAMGUEM KAMDEM</t>
  </si>
  <si>
    <t>PIERRE OLIVIE</t>
  </si>
  <si>
    <t>M070417394300G</t>
  </si>
  <si>
    <t>SUCCESSION ATYAM ODOU MONIQUE</t>
  </si>
  <si>
    <t>P106616426298C</t>
  </si>
  <si>
    <t>M092217590569E</t>
  </si>
  <si>
    <t>PERFECTION ENGINEERING AND SERVICES SARL</t>
  </si>
  <si>
    <t>M012014379814Z</t>
  </si>
  <si>
    <t>NGZ AGRI PAR &amp; TRUTH CONSULTING SARL</t>
  </si>
  <si>
    <t>P118516835542D</t>
  </si>
  <si>
    <t>PPM SAVONNERIES SARL</t>
  </si>
  <si>
    <t>(PPM. S SARL)</t>
  </si>
  <si>
    <t>P048216341119H</t>
  </si>
  <si>
    <t>TALOM TALLA</t>
  </si>
  <si>
    <t>P018916461544M</t>
  </si>
  <si>
    <t>KOITA SOURAKATA</t>
  </si>
  <si>
    <t>P077512403712A</t>
  </si>
  <si>
    <t>NGANHOU TCHOLCHEU</t>
  </si>
  <si>
    <t>ETS NGANHOU TCHOLCHEU</t>
  </si>
  <si>
    <t>P049816383174A</t>
  </si>
  <si>
    <t>NGO MPALA MISSE</t>
  </si>
  <si>
    <t>REBECA JESSICA</t>
  </si>
  <si>
    <t>P069517279463D</t>
  </si>
  <si>
    <t>DJOMO KEPTCHOUANG</t>
  </si>
  <si>
    <t>JOSIAS BEBEL</t>
  </si>
  <si>
    <t>P108215744722E</t>
  </si>
  <si>
    <t>NGANGUE JEANNE ALIDA NELLY</t>
  </si>
  <si>
    <t>P079316024486T</t>
  </si>
  <si>
    <t>MBONING TABOUA</t>
  </si>
  <si>
    <t>P048717823396R</t>
  </si>
  <si>
    <t>PASCALINE MANJONG</t>
  </si>
  <si>
    <t>P107818477494M</t>
  </si>
  <si>
    <t>KARIM SALLOUM</t>
  </si>
  <si>
    <t>P049118285560A</t>
  </si>
  <si>
    <t>P128212567827T</t>
  </si>
  <si>
    <t>DOOH NGOKOBI JOSS FRANCOIS</t>
  </si>
  <si>
    <t>ETS FLEURS NATURELLES JOSS</t>
  </si>
  <si>
    <t>P069417720767T</t>
  </si>
  <si>
    <t>P067200370698P</t>
  </si>
  <si>
    <t>NWISENEZA THEOGENE</t>
  </si>
  <si>
    <t>P018312618904A</t>
  </si>
  <si>
    <t>ABOUBAKAR AL FATIH</t>
  </si>
  <si>
    <t>P038618011585Q</t>
  </si>
  <si>
    <t>KAMMOE NOUMBISSIE</t>
  </si>
  <si>
    <t>M011212117825Y</t>
  </si>
  <si>
    <t>OCEAN CITY RADIO</t>
  </si>
  <si>
    <t>P079515107785S</t>
  </si>
  <si>
    <t>BALGA DJONWE</t>
  </si>
  <si>
    <t>P017412649830U</t>
  </si>
  <si>
    <t>JEROME TICHA</t>
  </si>
  <si>
    <t>M102116491143D</t>
  </si>
  <si>
    <t>SOCIÉTÉ CIVILE IMMOBILIÈRE WONJE E</t>
  </si>
  <si>
    <t>SCI WONJE</t>
  </si>
  <si>
    <t>M051918161293A</t>
  </si>
  <si>
    <t>YEPKAM DJOMGANG GUY MARTIAL (AGRI-INVEST SARL)</t>
  </si>
  <si>
    <t>Agri-invest sarl</t>
  </si>
  <si>
    <t>M112116626289H</t>
  </si>
  <si>
    <t>PHARMACIE DU BOURG DE BANGUE</t>
  </si>
  <si>
    <t>P122015984148G</t>
  </si>
  <si>
    <t>ZEGO EPSE MOUAFO LEONTINE</t>
  </si>
  <si>
    <t>P018816685495H</t>
  </si>
  <si>
    <t>P092218407746G</t>
  </si>
  <si>
    <t>MAFOTSI WONEPO</t>
  </si>
  <si>
    <t>DEDY CLEMENCE</t>
  </si>
  <si>
    <t>P010518101174D</t>
  </si>
  <si>
    <t>YOMBEU KOTEU</t>
  </si>
  <si>
    <t>STEVE ROMEO</t>
  </si>
  <si>
    <t>P056816568811P</t>
  </si>
  <si>
    <t>WANGOU EPOUSE MBOULE</t>
  </si>
  <si>
    <t>P047317702833F</t>
  </si>
  <si>
    <t>HARONA HAMADY</t>
  </si>
  <si>
    <t>P076817338538L</t>
  </si>
  <si>
    <t>SYLVAIN (ETS AFRICAN DEVELOPMENT COOPERATION)</t>
  </si>
  <si>
    <t>P070117154748J</t>
  </si>
  <si>
    <t>TOUHSIA FADIMATOU</t>
  </si>
  <si>
    <t>P046516929637F</t>
  </si>
  <si>
    <t>TCHAMDEU POLEWA</t>
  </si>
  <si>
    <t>M101914235734L</t>
  </si>
  <si>
    <t>P018317071878P</t>
  </si>
  <si>
    <t>NGOUNOUO MATSEMBO</t>
  </si>
  <si>
    <t>AGNES AIME</t>
  </si>
  <si>
    <t>P018317021162L</t>
  </si>
  <si>
    <t>P048312411609Y</t>
  </si>
  <si>
    <t>NGENIFORM</t>
  </si>
  <si>
    <t>SYLVIA ATANGA</t>
  </si>
  <si>
    <t>P030316702573A</t>
  </si>
  <si>
    <t>FORMBIA</t>
  </si>
  <si>
    <t>ACHILE CHUEKEH</t>
  </si>
  <si>
    <t>P086716987099L</t>
  </si>
  <si>
    <t>ESTHERINE EMBELLE LISINGE</t>
  </si>
  <si>
    <t>P058317609218L</t>
  </si>
  <si>
    <t>MBENTIJIH</t>
  </si>
  <si>
    <t>HARRISON NDIAMGU</t>
  </si>
  <si>
    <t>P100316719553L</t>
  </si>
  <si>
    <t>MEKONTSO SOUMO</t>
  </si>
  <si>
    <t>BRIS ARNAULD</t>
  </si>
  <si>
    <t>P037900575204Q</t>
  </si>
  <si>
    <t>TANKWA NTENFANG</t>
  </si>
  <si>
    <t>M099617256390A</t>
  </si>
  <si>
    <t>EP KPOKILITA</t>
  </si>
  <si>
    <t>M071017236295F</t>
  </si>
  <si>
    <t>EP MBANDJOCK CENTRE I</t>
  </si>
  <si>
    <t>P120617611628R</t>
  </si>
  <si>
    <t>POLA SIMEU</t>
  </si>
  <si>
    <t>P107717851398W</t>
  </si>
  <si>
    <t>TCHUALEU</t>
  </si>
  <si>
    <t>M082316223282H</t>
  </si>
  <si>
    <t>KDG GLOBAL SERVICES</t>
  </si>
  <si>
    <t>KDG</t>
  </si>
  <si>
    <t>P036417932027R</t>
  </si>
  <si>
    <t>M012217187077J</t>
  </si>
  <si>
    <t>CAMEROON DELIVERY EXPRESS SARL</t>
  </si>
  <si>
    <t>CDEX SARL</t>
  </si>
  <si>
    <t>P016800547366J</t>
  </si>
  <si>
    <t>TAKAM DJONTU</t>
  </si>
  <si>
    <t>P016512580415E</t>
  </si>
  <si>
    <t>ALHADJI ALIM</t>
  </si>
  <si>
    <t>P089317113241C</t>
  </si>
  <si>
    <t>NJATOH MICHAEL</t>
  </si>
  <si>
    <t>P039218036512J</t>
  </si>
  <si>
    <t>NGANSOP DADJE VIANNEY LARISSA</t>
  </si>
  <si>
    <t>P096412480188T</t>
  </si>
  <si>
    <t>BICAMUMPAKA EMMANUEL</t>
  </si>
  <si>
    <t>P088115659005G</t>
  </si>
  <si>
    <t>ISABELLE CARINE</t>
  </si>
  <si>
    <t>P046800209359D</t>
  </si>
  <si>
    <t>ASONGWE BUMAH</t>
  </si>
  <si>
    <t>P018112374482K</t>
  </si>
  <si>
    <t>M072217505328M</t>
  </si>
  <si>
    <t>SOCIETE DE LA REPRESENTATION COMMERCIALE ET INDUSTRIELE SARL</t>
  </si>
  <si>
    <t>SORECOMI SARL</t>
  </si>
  <si>
    <t>M112417222465K</t>
  </si>
  <si>
    <t>JOYSTICK EMPIRE SARL</t>
  </si>
  <si>
    <t>INSTALLATION DES JEUX, LOCATION DES CONSOLES, VENTE ET DEPANNAGE DE CONSOLES, PRESTATIONS DE SERVICES, VENTE DES SERIES ET FLIMS, COMMERCE GENERAL</t>
  </si>
  <si>
    <t>P025500053045D</t>
  </si>
  <si>
    <t>SECK  DOUDOU</t>
  </si>
  <si>
    <t>ECRIN BIJOUX</t>
  </si>
  <si>
    <t>P039018359857B</t>
  </si>
  <si>
    <t>MONFOIYE OUSMANOU</t>
  </si>
  <si>
    <t>M022517774797Z</t>
  </si>
  <si>
    <t>GROUPE SCOLAIRE BILINGUE PRIVE LAÏC LES BATISSEURS III</t>
  </si>
  <si>
    <t>P128700556237A</t>
  </si>
  <si>
    <t>AMETISSA BOUBA ZAKAO</t>
  </si>
  <si>
    <t>P038217693184Y</t>
  </si>
  <si>
    <t>P029718315984K</t>
  </si>
  <si>
    <t>P015312723303J</t>
  </si>
  <si>
    <t>P019016467096P</t>
  </si>
  <si>
    <t>P018116987119W</t>
  </si>
  <si>
    <t>ATCHONKEU</t>
  </si>
  <si>
    <t>P038416149000S</t>
  </si>
  <si>
    <t>ANGELA FRI AWAH</t>
  </si>
  <si>
    <t>M012517546846K</t>
  </si>
  <si>
    <t>LEKING SARL</t>
  </si>
  <si>
    <t>P087318348202Y</t>
  </si>
  <si>
    <t>ELIE JEAN CALVIN</t>
  </si>
  <si>
    <t>P017017441050K</t>
  </si>
  <si>
    <t>LAYOU MONGOUE LÉONIE</t>
  </si>
  <si>
    <t>P046815104945U</t>
  </si>
  <si>
    <t>AWA SALIFOU</t>
  </si>
  <si>
    <t>P046717152837N</t>
  </si>
  <si>
    <t>FOJOUO PIERRE</t>
  </si>
  <si>
    <t>P056214633486H</t>
  </si>
  <si>
    <t>GRACE BLANDINE</t>
  </si>
  <si>
    <t>M012416370115F</t>
  </si>
  <si>
    <t>MÈRE THERESA SARL</t>
  </si>
  <si>
    <t>MATHIS SARL</t>
  </si>
  <si>
    <t>P055518240064Z</t>
  </si>
  <si>
    <t>P076916631769Y</t>
  </si>
  <si>
    <t>TSEMEZANG PAUL</t>
  </si>
  <si>
    <t>SALON DE COIFFURE / CONSEILLERE DE VENTE</t>
  </si>
  <si>
    <t>P039117071700W</t>
  </si>
  <si>
    <t>ANGELI BANDJI JEANNE</t>
  </si>
  <si>
    <t>ETS UNICA BELLEZA BY PQN</t>
  </si>
  <si>
    <t>M121817240945T</t>
  </si>
  <si>
    <t>EP SENGBOT</t>
  </si>
  <si>
    <t>P028116651031S</t>
  </si>
  <si>
    <t>NGOS BITOLOG</t>
  </si>
  <si>
    <t>PHRIDOLIN</t>
  </si>
  <si>
    <t>P098617023485T</t>
  </si>
  <si>
    <t>NJIAH EKWOH</t>
  </si>
  <si>
    <t>M062317470216F</t>
  </si>
  <si>
    <t>SOCIETE CIVILE IMMOBILIERE CAMEROON REAL ESTATE COMPANY</t>
  </si>
  <si>
    <t>P070617670907L</t>
  </si>
  <si>
    <t>P066700171584S</t>
  </si>
  <si>
    <t>TIANI DJOUGOUE EP WOHAYO</t>
  </si>
  <si>
    <t>P018012750137S</t>
  </si>
  <si>
    <t>P077717718823H</t>
  </si>
  <si>
    <t>MJAMEN</t>
  </si>
  <si>
    <t>RHODES FERNANDES</t>
  </si>
  <si>
    <t>P049318229026S</t>
  </si>
  <si>
    <t>MAMBO LOUISE EPIPHANIE</t>
  </si>
  <si>
    <t>P018117733558T</t>
  </si>
  <si>
    <t>P098913914733T</t>
  </si>
  <si>
    <t>DONGMO SAA CHARLINE DORIANNE</t>
  </si>
  <si>
    <t>P099517813797F</t>
  </si>
  <si>
    <t>MEKENGUE TOKO</t>
  </si>
  <si>
    <t>P079518527088S</t>
  </si>
  <si>
    <t>NOUKUI NGAMEGNI</t>
  </si>
  <si>
    <t>P028200565537F</t>
  </si>
  <si>
    <t>MBOUGONGO FLAURANCE BIEN AIMEE</t>
  </si>
  <si>
    <t>P079116934480N</t>
  </si>
  <si>
    <t>BAYIHA MIYEM</t>
  </si>
  <si>
    <t>EMMANUEL FRANK</t>
  </si>
  <si>
    <t>P090217746829R</t>
  </si>
  <si>
    <t>Henry CHINONSO</t>
  </si>
  <si>
    <t>P129517142132B</t>
  </si>
  <si>
    <t>M091317251548P</t>
  </si>
  <si>
    <t>GS MBENGEGHANG</t>
  </si>
  <si>
    <t>P099418498298D</t>
  </si>
  <si>
    <t>JEANNE ARMELLE</t>
  </si>
  <si>
    <t>P079918503916X</t>
  </si>
  <si>
    <t>TAMBI LINNETTE UJAKWE MAH</t>
  </si>
  <si>
    <t>(ETS LILI)</t>
  </si>
  <si>
    <t>PRESTATIONS DE SERVICES COMMERCE GÉNÉRAL LIVRAISON ADMINISTRATIVE BTP</t>
  </si>
  <si>
    <t>P018612622978G</t>
  </si>
  <si>
    <t>NGEHMEI</t>
  </si>
  <si>
    <t>VERONICA BERINYUY</t>
  </si>
  <si>
    <t>M123817288046J</t>
  </si>
  <si>
    <t>SUCCESSION NONO</t>
  </si>
  <si>
    <t>P048400468633Q</t>
  </si>
  <si>
    <t>ANWEI ERRETE FORSUH</t>
  </si>
  <si>
    <t>P068416402321H</t>
  </si>
  <si>
    <t>WAFFEU CHOUPO.</t>
  </si>
  <si>
    <t>P049517752970H</t>
  </si>
  <si>
    <t>DOUANLA MAFO</t>
  </si>
  <si>
    <t>P037200119257H</t>
  </si>
  <si>
    <t>KOH NDJODO EPSEE ANDZE</t>
  </si>
  <si>
    <t>OLINGA BLANDINE ALINE</t>
  </si>
  <si>
    <t>COIFFEUSE ET AUTRE PRESTATION</t>
  </si>
  <si>
    <t>P109017081641N</t>
  </si>
  <si>
    <t>NIOKEN JATSA</t>
  </si>
  <si>
    <t>ANNIE FLEUR</t>
  </si>
  <si>
    <t>M082315999508F</t>
  </si>
  <si>
    <t>SOCIETE VAGUEM SARL</t>
  </si>
  <si>
    <t>P068116365691X</t>
  </si>
  <si>
    <t>NTUMSI JEFFREY</t>
  </si>
  <si>
    <t>P014618086869U</t>
  </si>
  <si>
    <t>M052116150061Y</t>
  </si>
  <si>
    <t>KS SOLUTIONS</t>
  </si>
  <si>
    <t>K2S</t>
  </si>
  <si>
    <t>P010116808619X</t>
  </si>
  <si>
    <t>APOUAMOUN</t>
  </si>
  <si>
    <t>DYLAN LOIC</t>
  </si>
  <si>
    <t>P108012567072G</t>
  </si>
  <si>
    <t>MBAKO MAGDALINE</t>
  </si>
  <si>
    <t>P017217373714Y</t>
  </si>
  <si>
    <t>M122018655135L</t>
  </si>
  <si>
    <t>LYCEE DE BAGAM</t>
  </si>
  <si>
    <t>P037317907492X</t>
  </si>
  <si>
    <t>MBEDEU KWELE</t>
  </si>
  <si>
    <t>P070117190151L</t>
  </si>
  <si>
    <t>MULUH DERRICK TECHA</t>
  </si>
  <si>
    <t>P080717071453W</t>
  </si>
  <si>
    <t>AYOMBA AYOMBA</t>
  </si>
  <si>
    <t>THIERRY GABIN</t>
  </si>
  <si>
    <t>P087317870806U</t>
  </si>
  <si>
    <t>DOROTHY NUNG</t>
  </si>
  <si>
    <t>M042517705222B</t>
  </si>
  <si>
    <t>NOVUS GENETICS SARLU</t>
  </si>
  <si>
    <t>NOVUS GENETICS</t>
  </si>
  <si>
    <t>P089016919103J</t>
  </si>
  <si>
    <t>MENAP NDUDAP</t>
  </si>
  <si>
    <t>P069618005325K</t>
  </si>
  <si>
    <t>M011612484566B</t>
  </si>
  <si>
    <t>AF &amp;PARTNERS SARL</t>
  </si>
  <si>
    <t>M020617507758C</t>
  </si>
  <si>
    <t>MTN FOUNDATION</t>
  </si>
  <si>
    <t>P039412492131W</t>
  </si>
  <si>
    <t>P010017133855L</t>
  </si>
  <si>
    <t>NOAH MBOA</t>
  </si>
  <si>
    <t>LOUIS GABAIN</t>
  </si>
  <si>
    <t>P039317657744Q</t>
  </si>
  <si>
    <t>P088312440196X</t>
  </si>
  <si>
    <t>P080717644811X</t>
  </si>
  <si>
    <t>LOUKMANOU MOUSSA</t>
  </si>
  <si>
    <t>P057116728172E</t>
  </si>
  <si>
    <t>M092015101747F</t>
  </si>
  <si>
    <t>AYAMBANG INTERNATIONAL SARL</t>
  </si>
  <si>
    <t>P039217531698K</t>
  </si>
  <si>
    <t>FONDJA MARTIN</t>
  </si>
  <si>
    <t>M058216939671M</t>
  </si>
  <si>
    <t>SUCCESSION YOUGANG NJOMO JACQUES THEODORE</t>
  </si>
  <si>
    <t>P069516810632M</t>
  </si>
  <si>
    <t>RINEL BELMAS</t>
  </si>
  <si>
    <t>P066617042336D</t>
  </si>
  <si>
    <t>MAFOPA EPSE DZOUGUELA</t>
  </si>
  <si>
    <t>P038817890828C</t>
  </si>
  <si>
    <t>P028817483837U</t>
  </si>
  <si>
    <t>NWANAG MAHOP</t>
  </si>
  <si>
    <t>P010316421353B</t>
  </si>
  <si>
    <t>WAIDA</t>
  </si>
  <si>
    <t>M012517508846T</t>
  </si>
  <si>
    <t>SOCIETE DHM SARL</t>
  </si>
  <si>
    <t>M071000043011N</t>
  </si>
  <si>
    <t>GIC FACOMAC</t>
  </si>
  <si>
    <t>P039018286334H</t>
  </si>
  <si>
    <t>ANERINE OYEREH`</t>
  </si>
  <si>
    <t>P018516086563T</t>
  </si>
  <si>
    <t>FOUTSOP TCHIAZE</t>
  </si>
  <si>
    <t>P017112585183E</t>
  </si>
  <si>
    <t>M121000034598T</t>
  </si>
  <si>
    <t>GRPE.HOTELIER STE VICT.</t>
  </si>
  <si>
    <t>GHSV SARL</t>
  </si>
  <si>
    <t>AGRICULTURE/FORESTERIE</t>
  </si>
  <si>
    <t>M041217771985U</t>
  </si>
  <si>
    <t>GROUPE D'INITIATIVE COMMUNE DES AGRO-FORESTIERS DE DENG-DENG</t>
  </si>
  <si>
    <t>GIC/MBASSE</t>
  </si>
  <si>
    <t>P049812629436J</t>
  </si>
  <si>
    <t>MOUBARAK DJIBRILLA</t>
  </si>
  <si>
    <t>P097000233737X</t>
  </si>
  <si>
    <t>BETHEL ALAIN</t>
  </si>
  <si>
    <t>P079214916867G</t>
  </si>
  <si>
    <t>CHOUPE KENMOGNE</t>
  </si>
  <si>
    <t>YANN ARNOLD</t>
  </si>
  <si>
    <t>P077612517549A</t>
  </si>
  <si>
    <t>KEPSEU SYLVAIN</t>
  </si>
  <si>
    <t>P047916612206J</t>
  </si>
  <si>
    <t>P069417686748F</t>
  </si>
  <si>
    <t>POUMELEU EWANE</t>
  </si>
  <si>
    <t>P097717759909T</t>
  </si>
  <si>
    <t>DZEMBONG</t>
  </si>
  <si>
    <t>FREDERICK ATEGHA</t>
  </si>
  <si>
    <t>P057317448210R</t>
  </si>
  <si>
    <t>ZAME ZAME</t>
  </si>
  <si>
    <t>P020016832877B</t>
  </si>
  <si>
    <t>P069317907382Z</t>
  </si>
  <si>
    <t>PROFESSEUR DE LYCEE</t>
  </si>
  <si>
    <t>P054900009205E</t>
  </si>
  <si>
    <t>MAKUGAM</t>
  </si>
  <si>
    <t>P097100113672Z</t>
  </si>
  <si>
    <t>P018300569490L</t>
  </si>
  <si>
    <t>KOUFO FRANCIS</t>
  </si>
  <si>
    <t>P028812698300T</t>
  </si>
  <si>
    <t>NKOUANTEGAH CHRISTELLE NADINE</t>
  </si>
  <si>
    <t>M072217415678X</t>
  </si>
  <si>
    <t>GROUPE D'INITIATIVE COMMUNE DES PRODUCTEURS DU RIZ DE GUEME-GUIA</t>
  </si>
  <si>
    <t>GIC SEMI CASIRO</t>
  </si>
  <si>
    <t>P118118008806C</t>
  </si>
  <si>
    <t>MOUAFFO MASSIGNE</t>
  </si>
  <si>
    <t>SANCK BAR - HEBERGEMENT-RESTAURANT</t>
  </si>
  <si>
    <t>P116812710440E</t>
  </si>
  <si>
    <t>MBATENG NAZAIRE</t>
  </si>
  <si>
    <t>ETS DOUAL SQUARE</t>
  </si>
  <si>
    <t>P129512496135C</t>
  </si>
  <si>
    <t>P037400518330T</t>
  </si>
  <si>
    <t>AZEUFACK TAGNI EP KENFACK GISELE CLAIRE</t>
  </si>
  <si>
    <t>"ETS LE FRONT"</t>
  </si>
  <si>
    <t>P069718167741L</t>
  </si>
  <si>
    <t>MARTIAL JUNIOR</t>
  </si>
  <si>
    <t>P018717754287Y</t>
  </si>
  <si>
    <t>Patrick chinedu</t>
  </si>
  <si>
    <t>M028016397803Z</t>
  </si>
  <si>
    <t>TIWANG FOMETE YVES</t>
  </si>
  <si>
    <t>M122518265471K</t>
  </si>
  <si>
    <t>AVOPLUS LIMITED</t>
  </si>
  <si>
    <t>AVP SARL</t>
  </si>
  <si>
    <t>P025416583690N</t>
  </si>
  <si>
    <t>NGANGOM HAPPI EPSE KOUEJOU</t>
  </si>
  <si>
    <t>M062417124846N</t>
  </si>
  <si>
    <t>GIC AGROPASTORAL TSEHOULE SOLIDARITE DE TIGAZA</t>
  </si>
  <si>
    <t>P068416104229X</t>
  </si>
  <si>
    <t>REINE DE GUERRE</t>
  </si>
  <si>
    <t>P097416848502J</t>
  </si>
  <si>
    <t>NKENMEUGNE</t>
  </si>
  <si>
    <t>P040317137952B</t>
  </si>
  <si>
    <t>LOBE KIBONG</t>
  </si>
  <si>
    <t>P099525228668C</t>
  </si>
  <si>
    <t>GLAUTIDE EDWIGE</t>
  </si>
  <si>
    <t>P039217983787Z</t>
  </si>
  <si>
    <t>PLOMB &amp; ELEC KOUGOUM</t>
  </si>
  <si>
    <t>P129016423233K</t>
  </si>
  <si>
    <t>KAYENTA ADOU</t>
  </si>
  <si>
    <t>P018517680979G</t>
  </si>
  <si>
    <t>NANKAP NGUEUKAM</t>
  </si>
  <si>
    <t>P057412588021K</t>
  </si>
  <si>
    <t>WOTCHUEN KALEU ABRAHAM DELOR</t>
  </si>
  <si>
    <t>WOTCHUEN KALEU</t>
  </si>
  <si>
    <t>PREESTATION DE SERVICE</t>
  </si>
  <si>
    <t>P056516944241M</t>
  </si>
  <si>
    <t>NKEN-NYOMA PAUL</t>
  </si>
  <si>
    <t>P019517096012M</t>
  </si>
  <si>
    <t>P065316342115T</t>
  </si>
  <si>
    <t>BIDJIGUI</t>
  </si>
  <si>
    <t>P087212116804U</t>
  </si>
  <si>
    <t>KENGNE Epse DJOUNTOU JULIENNE</t>
  </si>
  <si>
    <t>P019917976724K</t>
  </si>
  <si>
    <t>HAMED (ETS LINJOUOM CONSULTING)</t>
  </si>
  <si>
    <t>P118317015537Y</t>
  </si>
  <si>
    <t>STANLEY NKONGHO TAMBE</t>
  </si>
  <si>
    <t>ENSEIGNEMENT PRIMAIRE MATERNEL ET BILINGUE</t>
  </si>
  <si>
    <t>M021816671435B</t>
  </si>
  <si>
    <t>GROUPE SCOLAIRE BILINGUE PRIVE LAIC A TWINS MOTHER</t>
  </si>
  <si>
    <t>GSBPL A TWINS MOTHER</t>
  </si>
  <si>
    <t>P056917637833X</t>
  </si>
  <si>
    <t>MAKADOUM</t>
  </si>
  <si>
    <t>P017517771611T</t>
  </si>
  <si>
    <t>ERUKEAMY</t>
  </si>
  <si>
    <t>M052416723781F</t>
  </si>
  <si>
    <t>T.N.L GROUPE SARL</t>
  </si>
  <si>
    <t>P129617228713N</t>
  </si>
  <si>
    <t>MBOPGUE TEUDJOU</t>
  </si>
  <si>
    <t>P128114716545M</t>
  </si>
  <si>
    <t>TAMKAM SIMO</t>
  </si>
  <si>
    <t>P117512299923R</t>
  </si>
  <si>
    <t>BWEMBA EPSEE TOULOU MARTHE LEONIE</t>
  </si>
  <si>
    <t>ETS JANUS IMAGES</t>
  </si>
  <si>
    <t>P126418010423W</t>
  </si>
  <si>
    <t>M082518132662E</t>
  </si>
  <si>
    <t>2LN AI SARL</t>
  </si>
  <si>
    <t>M022116366797Z</t>
  </si>
  <si>
    <t>CENTRE DE SANTE DYNAMIQUE</t>
  </si>
  <si>
    <t>M122018660240T</t>
  </si>
  <si>
    <t>PHARMACIE AUMACHA</t>
  </si>
  <si>
    <t>P018212675014X</t>
  </si>
  <si>
    <t>P025917252942X</t>
  </si>
  <si>
    <t>P096000122812L</t>
  </si>
  <si>
    <t>MANANG BAYIHA</t>
  </si>
  <si>
    <t>P119816978680L</t>
  </si>
  <si>
    <t>M018918445286P</t>
  </si>
  <si>
    <t>HÔPITAL DE DISTRICT DE BIYEM-ASSI</t>
  </si>
  <si>
    <t>M082518012878A</t>
  </si>
  <si>
    <t>SOLEIL COMPANY PLC</t>
  </si>
  <si>
    <t>P127017932711Q</t>
  </si>
  <si>
    <t>IBRAHIM ROUFAI</t>
  </si>
  <si>
    <t>M042117053652B</t>
  </si>
  <si>
    <t>SOCIETE COOPERATIVE SIMPLIFIEE DES PRODUCTEURS DE COTON DE KONKORONG (TOUROUA)</t>
  </si>
  <si>
    <t>P048312567966G</t>
  </si>
  <si>
    <t>BOGNENG GENEVIEVE</t>
  </si>
  <si>
    <t>P028516444171M</t>
  </si>
  <si>
    <t>SATYA PAL</t>
  </si>
  <si>
    <t>P058517968098D</t>
  </si>
  <si>
    <t>Djiatsa dongmo</t>
  </si>
  <si>
    <t>P018718004977T</t>
  </si>
  <si>
    <t>MAHOMED DJIBRILLA</t>
  </si>
  <si>
    <t>P088316650714J</t>
  </si>
  <si>
    <t>P118218278551Q</t>
  </si>
  <si>
    <t>DOHOUE NGOUNDOU EPSE FOZI</t>
  </si>
  <si>
    <t>ROSIANE NANIE</t>
  </si>
  <si>
    <t>P010617172375R</t>
  </si>
  <si>
    <t>M032416699625T</t>
  </si>
  <si>
    <t>SN TRANSFERT</t>
  </si>
  <si>
    <t>P019217882382U</t>
  </si>
  <si>
    <t>FOKOUOP BOUYA</t>
  </si>
  <si>
    <t>P028015269629V</t>
  </si>
  <si>
    <t>NAKELI BELINGA</t>
  </si>
  <si>
    <t>P098118382894K</t>
  </si>
  <si>
    <t>P058616582245L</t>
  </si>
  <si>
    <t>VENE PISSINOU</t>
  </si>
  <si>
    <t>SYLVANES</t>
  </si>
  <si>
    <t>P098716381941D</t>
  </si>
  <si>
    <t>NZIEGU FOUODO</t>
  </si>
  <si>
    <t>VENTE B.A / commerce général</t>
  </si>
  <si>
    <t>P057312519640U</t>
  </si>
  <si>
    <t>MOUKENG DONGMO</t>
  </si>
  <si>
    <t>P018715258260M</t>
  </si>
  <si>
    <t>P069918081042U</t>
  </si>
  <si>
    <t>Suzi Nikaise</t>
  </si>
  <si>
    <t>P098617789038X</t>
  </si>
  <si>
    <t>AJECK TENAMBOU</t>
  </si>
  <si>
    <t>M011712646073J</t>
  </si>
  <si>
    <t>GROUPE SCOLAIRE BILINGUE LES DARRYNES</t>
  </si>
  <si>
    <t>VENTES APPAREIL ÉLECTRONIQUE</t>
  </si>
  <si>
    <t>P049816221821Z</t>
  </si>
  <si>
    <t>SAAH TCHOFFO</t>
  </si>
  <si>
    <t>GILEX</t>
  </si>
  <si>
    <t>P059617557145J</t>
  </si>
  <si>
    <t>NAMTSOP</t>
  </si>
  <si>
    <t>NADIA ASTRIDE</t>
  </si>
  <si>
    <t>M012416361067W</t>
  </si>
  <si>
    <t>ETS WASAMA VISION</t>
  </si>
  <si>
    <t>WV</t>
  </si>
  <si>
    <t>P078016266795S</t>
  </si>
  <si>
    <t>MANG EBE NNAJE EBERE</t>
  </si>
  <si>
    <t>P019617618398R</t>
  </si>
  <si>
    <t>DJOUHEDJONG NDE MELAINE</t>
  </si>
  <si>
    <t>P088915150271H</t>
  </si>
  <si>
    <t>MANEKEANG KUETE</t>
  </si>
  <si>
    <t>P128716109505X</t>
  </si>
  <si>
    <t>TCHIDA BRICE YANNICK</t>
  </si>
  <si>
    <t>P016417856947P</t>
  </si>
  <si>
    <t>P090217963468S</t>
  </si>
  <si>
    <t>Kouanmezo ngueifack</t>
  </si>
  <si>
    <t>Berzelius</t>
  </si>
  <si>
    <t>M012517596947Q</t>
  </si>
  <si>
    <t>KP IMMOBILIER ET SERVICES SARL</t>
  </si>
  <si>
    <t>KPI SARL</t>
  </si>
  <si>
    <t>M071913915118R</t>
  </si>
  <si>
    <t>SOCIETE LE LION SARL</t>
  </si>
  <si>
    <t>M100717631966G</t>
  </si>
  <si>
    <t>GROUPE D'INITIATIVE COMMUNE DES PRODUITS AGRICOLES ET FORESTIERS DU CAMEROUN "GIC PAFCAM"</t>
  </si>
  <si>
    <t>GICPAFCAM</t>
  </si>
  <si>
    <t>P118518165444Y</t>
  </si>
  <si>
    <t>P107716810986N</t>
  </si>
  <si>
    <t>NTOLOH MAAH</t>
  </si>
  <si>
    <t>VENTE BOISSONS HYGIENIQUES &amp; VINS</t>
  </si>
  <si>
    <t>P026312732952F</t>
  </si>
  <si>
    <t>NOA ATOUBA</t>
  </si>
  <si>
    <t>P029815413642Z</t>
  </si>
  <si>
    <t>P028117958037Q</t>
  </si>
  <si>
    <t>NGUELIABE</t>
  </si>
  <si>
    <t>CLOTILDE FELICITE</t>
  </si>
  <si>
    <t>P029917828574C</t>
  </si>
  <si>
    <t>NETEWO FENDJU</t>
  </si>
  <si>
    <t>COLLINS ROMEO</t>
  </si>
  <si>
    <t>P066000124984W</t>
  </si>
  <si>
    <t>CABINET ECC</t>
  </si>
  <si>
    <t>Chef d’entreprise</t>
  </si>
  <si>
    <t>P117000365371T</t>
  </si>
  <si>
    <t>NATHALIE PATRICIA NDJE</t>
  </si>
  <si>
    <t>EPSE JIWNANI</t>
  </si>
  <si>
    <t>P069116878229X</t>
  </si>
  <si>
    <t>TIA TIWA</t>
  </si>
  <si>
    <t>RONIAS</t>
  </si>
  <si>
    <t>P010218211052D</t>
  </si>
  <si>
    <t>SAMIRA ( ETS SAMIR)</t>
  </si>
  <si>
    <t>P098416603511W</t>
  </si>
  <si>
    <t>COLLINS AKALAMBI</t>
  </si>
  <si>
    <t>P058518017089S</t>
  </si>
  <si>
    <t>MBOLO FOUDA</t>
  </si>
  <si>
    <t>THIERRY PATRICK ALPHONSE</t>
  </si>
  <si>
    <t>COMMERCE GÉNERAL, COIFFURE ET SOINS DE BEAUTÉ</t>
  </si>
  <si>
    <t>P098417143264M</t>
  </si>
  <si>
    <t>MAGANG ZIEPOP NATHALIE CHRISTIANE</t>
  </si>
  <si>
    <t>(ETS N.Z).</t>
  </si>
  <si>
    <t>P017916657587R</t>
  </si>
  <si>
    <t>BRIDGET MBENGONG</t>
  </si>
  <si>
    <t>P108514379377J</t>
  </si>
  <si>
    <t>P019517846688U</t>
  </si>
  <si>
    <t>THEOPHILE DERIBERT</t>
  </si>
  <si>
    <t>P055718156733D</t>
  </si>
  <si>
    <t>ASOANYA KEVIN OKECHUKWU</t>
  </si>
  <si>
    <t>P089716466440A</t>
  </si>
  <si>
    <t>P019317950051X</t>
  </si>
  <si>
    <t>Hamassoumou</t>
  </si>
  <si>
    <t>P029016000046A</t>
  </si>
  <si>
    <t>AWAH VERONICA MENGWI</t>
  </si>
  <si>
    <t>P038014403022J</t>
  </si>
  <si>
    <t>COLETTE CLAIRE</t>
  </si>
  <si>
    <t>M072517900368Q</t>
  </si>
  <si>
    <t>JOYAU ROYAL NUPTIAL EVENT SARL</t>
  </si>
  <si>
    <t>P070218168734E</t>
  </si>
  <si>
    <t>P115318514897D</t>
  </si>
  <si>
    <t>NDONGO ÉPOUSE DOMGUE</t>
  </si>
  <si>
    <t>P128917532358J</t>
  </si>
  <si>
    <t>THADDEUS TAWAH NYAMSARI</t>
  </si>
  <si>
    <t>P019216476805G</t>
  </si>
  <si>
    <t>OUSMANOU ALIOUM</t>
  </si>
  <si>
    <t>P088018203129T</t>
  </si>
  <si>
    <t>ETOA MIMBOE</t>
  </si>
  <si>
    <t>M102015142211A</t>
  </si>
  <si>
    <t>CALLISTO CAMEROUN SARL</t>
  </si>
  <si>
    <t>P090118134737R</t>
  </si>
  <si>
    <t>P046300459810U</t>
  </si>
  <si>
    <t>TUETE TADJE ROBERT</t>
  </si>
  <si>
    <t>ETS TUETE TADJE ROBERT</t>
  </si>
  <si>
    <t>P099718529530B</t>
  </si>
  <si>
    <t>HOUKEP NIETCHO</t>
  </si>
  <si>
    <t>ADELE FERLINE</t>
  </si>
  <si>
    <t>P028213342785D</t>
  </si>
  <si>
    <t>NDEMANGOU BRIGITTE</t>
  </si>
  <si>
    <t>P069016651085K</t>
  </si>
  <si>
    <t>DJIATSA YEFOU</t>
  </si>
  <si>
    <t>P030018124170A</t>
  </si>
  <si>
    <t>SEMAAN CHARBEL</t>
  </si>
  <si>
    <t>P019114778301A</t>
  </si>
  <si>
    <t>NDZIE EMINI</t>
  </si>
  <si>
    <t>REGINE VANESSA</t>
  </si>
  <si>
    <t>P108716478645R</t>
  </si>
  <si>
    <t>KENGNE - TALLA</t>
  </si>
  <si>
    <t>GILDAS ()</t>
  </si>
  <si>
    <t>P088317732424J</t>
  </si>
  <si>
    <t>MIREILE</t>
  </si>
  <si>
    <t>P107512550262Z</t>
  </si>
  <si>
    <t>TIOMOU VALERY</t>
  </si>
  <si>
    <t>P129315264167D</t>
  </si>
  <si>
    <t>BOKAM DJIA</t>
  </si>
  <si>
    <t>CAROLE DELPHINE</t>
  </si>
  <si>
    <t>P119116412830Q</t>
  </si>
  <si>
    <t>KONGNE DACHI</t>
  </si>
  <si>
    <t>P106400250974W</t>
  </si>
  <si>
    <t>HAMBOU WELADJI EPSE TCHAWA</t>
  </si>
  <si>
    <t>ETS HAMBOU</t>
  </si>
  <si>
    <t>P048618191758R</t>
  </si>
  <si>
    <t>P077018274856W</t>
  </si>
  <si>
    <t>P047416006638M</t>
  </si>
  <si>
    <t>SIKOA</t>
  </si>
  <si>
    <t>P077918143688T</t>
  </si>
  <si>
    <t>P017312435276U</t>
  </si>
  <si>
    <t>Vente produits alimentaire</t>
  </si>
  <si>
    <t>P055712335780K</t>
  </si>
  <si>
    <t>Tetsassi Antoine</t>
  </si>
  <si>
    <t>Ets tetsassi antoine</t>
  </si>
  <si>
    <t>P018318090797P</t>
  </si>
  <si>
    <t>TA'AFOC</t>
  </si>
  <si>
    <t>P097716383867H</t>
  </si>
  <si>
    <t>P068612494890P</t>
  </si>
  <si>
    <t>M060016699795A</t>
  </si>
  <si>
    <t>LE PROGRES DE BONATEKI</t>
  </si>
  <si>
    <t>KOD'A BONATEKI</t>
  </si>
  <si>
    <t>CONSOLIDÉ LES LIENS DE FRATERNITÉ ET SOLIDAIRE ENTRE MEMBRES</t>
  </si>
  <si>
    <t>P016400170226Q</t>
  </si>
  <si>
    <t>OKECHUKWU AKABIKE PAUL</t>
  </si>
  <si>
    <t>P108017672564N</t>
  </si>
  <si>
    <t>conseil en informatique</t>
  </si>
  <si>
    <t>P096317714971P</t>
  </si>
  <si>
    <t>MAKOUDJOU EPSE NOUEMSI</t>
  </si>
  <si>
    <t>P119312724307H</t>
  </si>
  <si>
    <t>MARTEYI MBINJIFOR</t>
  </si>
  <si>
    <t>M011912734470D</t>
  </si>
  <si>
    <t>ALCYON SARL</t>
  </si>
  <si>
    <t>P067400453522L</t>
  </si>
  <si>
    <t>P038618058983T</t>
  </si>
  <si>
    <t>POUFOUBOU KAMDEM</t>
  </si>
  <si>
    <t>FRANÇOISE L’OR</t>
  </si>
  <si>
    <t>M102317178371N</t>
  </si>
  <si>
    <t>GROUPE D'INITIATIVE COMMUNE SANTE DES ANIMAUX, PLANTES, ET PROTECTION DE L'ENVIRONNEMENT</t>
  </si>
  <si>
    <t>GIC SAPPE</t>
  </si>
  <si>
    <t>P108916621442U</t>
  </si>
  <si>
    <t>AIMEE JEANNE LAURE</t>
  </si>
  <si>
    <t>P069117160535K</t>
  </si>
  <si>
    <t>ZOATSA FIETSOP EPOUSE NANGKENG</t>
  </si>
  <si>
    <t>CYLVIAN</t>
  </si>
  <si>
    <t>P118817545681Z</t>
  </si>
  <si>
    <t>BELINGA BENGONO</t>
  </si>
  <si>
    <t>P068012577436M</t>
  </si>
  <si>
    <t>NSIEZE WOUANDA</t>
  </si>
  <si>
    <t>BELMONT</t>
  </si>
  <si>
    <t>P086417879644F</t>
  </si>
  <si>
    <t>P119115422067P</t>
  </si>
  <si>
    <t>NYANG TIMOTHY</t>
  </si>
  <si>
    <t>P110016477061A</t>
  </si>
  <si>
    <t>NGUELEOKAYA PIERRE KOLA</t>
  </si>
  <si>
    <t>P119816970163G</t>
  </si>
  <si>
    <t>TAKA SIPOWA DEFFO</t>
  </si>
  <si>
    <t>BENOÎT JEAN DE DIEU</t>
  </si>
  <si>
    <t>P028616910582C</t>
  </si>
  <si>
    <t>MARIE LOUISE DANIEL</t>
  </si>
  <si>
    <t>P116516943930X</t>
  </si>
  <si>
    <t>DENIS DEDE</t>
  </si>
  <si>
    <t>M021016987202E</t>
  </si>
  <si>
    <t>ASSOCIATION NDAP BIKOKOO (FAMILLE BASSA MPÖO BATI)</t>
  </si>
  <si>
    <t>P068316711480A</t>
  </si>
  <si>
    <t>MAGNE ZOMMOU</t>
  </si>
  <si>
    <t>M102518302928U</t>
  </si>
  <si>
    <t>ABRIS SARL</t>
  </si>
  <si>
    <t>P122016222315N</t>
  </si>
  <si>
    <t>NDOME ESSOMBE EPSE BOTAME</t>
  </si>
  <si>
    <t>M082116373934X</t>
  </si>
  <si>
    <t>NEW AFRICAN BUSINESS ACTION CONCEPT</t>
  </si>
  <si>
    <t>NABAC</t>
  </si>
  <si>
    <t>M080500019296R</t>
  </si>
  <si>
    <t>FAMOJELO SARL</t>
  </si>
  <si>
    <t>P078100497966Q</t>
  </si>
  <si>
    <t>TINDO CLARISSE BERTHE</t>
  </si>
  <si>
    <t>P108700528027C</t>
  </si>
  <si>
    <t>TACHI TEPONNO YANNICK</t>
  </si>
  <si>
    <t>(ETS MATER ET FILS SERVICES)</t>
  </si>
  <si>
    <t>P017018234109D</t>
  </si>
  <si>
    <t>P122016521814X</t>
  </si>
  <si>
    <t>CHOMGOUAN GERMAIN</t>
  </si>
  <si>
    <t>P106316080273L</t>
  </si>
  <si>
    <t>MBOUMEN EPSE NKWAMEN</t>
  </si>
  <si>
    <t>P039417820248R</t>
  </si>
  <si>
    <t>M012517646230D</t>
  </si>
  <si>
    <t>ETS LA CAMEROUNAISE DE MAINTENANCE</t>
  </si>
  <si>
    <t>ETS LCM</t>
  </si>
  <si>
    <t>COMMERCE DE GROS,PRODUCTION,TRANSPORT ET DISTRIBUTION D'ELECTRICITE</t>
  </si>
  <si>
    <t>P097518070090D</t>
  </si>
  <si>
    <t>P042517698875B</t>
  </si>
  <si>
    <t>HAMIT ALI OUMAR</t>
  </si>
  <si>
    <t>(ETS ABOU AMIRA)</t>
  </si>
  <si>
    <t>P095417158481K</t>
  </si>
  <si>
    <t>NDJABIEN</t>
  </si>
  <si>
    <t>P069318289809X</t>
  </si>
  <si>
    <t>MAMOUDOU KARI</t>
  </si>
  <si>
    <t>P108418152732M</t>
  </si>
  <si>
    <t>EKENDE ONDOA</t>
  </si>
  <si>
    <t>M082517929524H</t>
  </si>
  <si>
    <t>CIMFISEA SARL</t>
  </si>
  <si>
    <t>P019716736870G</t>
  </si>
  <si>
    <t>SAHA METAMBOU</t>
  </si>
  <si>
    <t>P076917089010B</t>
  </si>
  <si>
    <t>P088616706440R</t>
  </si>
  <si>
    <t>AKUM EYEN STELLA</t>
  </si>
  <si>
    <t>M092417169432T</t>
  </si>
  <si>
    <t>ENTENTE ET SOLIDARITE</t>
  </si>
  <si>
    <t>P030117724275D</t>
  </si>
  <si>
    <t>MELAMAYIN. FOTSO</t>
  </si>
  <si>
    <t>P019412499939C</t>
  </si>
  <si>
    <t>P120218185369N</t>
  </si>
  <si>
    <t>CHI WARREN DEXTEL NOUHOUILA</t>
  </si>
  <si>
    <t>P018516292615C</t>
  </si>
  <si>
    <t>EPOH EDJOGO</t>
  </si>
  <si>
    <t>ALPHONSE PASSARD</t>
  </si>
  <si>
    <t>P029112286313E</t>
  </si>
  <si>
    <t>KEUKEA FOMENA</t>
  </si>
  <si>
    <t>P127912551160C</t>
  </si>
  <si>
    <t>TCHUMTCHOUA EMMANUEL</t>
  </si>
  <si>
    <t>P019816584127M</t>
  </si>
  <si>
    <t>SOUGA NDZANA</t>
  </si>
  <si>
    <t>P119000557770J</t>
  </si>
  <si>
    <t>LARAI ALI  RAMATOU</t>
  </si>
  <si>
    <t>P089417220733M</t>
  </si>
  <si>
    <t>Commerce général prestations de services</t>
  </si>
  <si>
    <t>P028217978887A</t>
  </si>
  <si>
    <t>MUKOSI DALLE</t>
  </si>
  <si>
    <t>P098012287329W</t>
  </si>
  <si>
    <t>MEKOUA PATRICIA ALEXIS</t>
  </si>
  <si>
    <t>AMBASSASE DE YOKADOUMA</t>
  </si>
  <si>
    <t>M032318124248F</t>
  </si>
  <si>
    <t>GOD'S TIME CO .LTD</t>
  </si>
  <si>
    <t>M099117252148R</t>
  </si>
  <si>
    <t>EP NGOUMOU</t>
  </si>
  <si>
    <t>P055800026940F</t>
  </si>
  <si>
    <t>TEMGOUA EMMANUEL</t>
  </si>
  <si>
    <t>M062417025744E</t>
  </si>
  <si>
    <t>NJUA ANGLO-XASON NURSERY AND PRIMARY SCHOOL</t>
  </si>
  <si>
    <t>P025900307021T</t>
  </si>
  <si>
    <t>ALOA DANIEL GABIN</t>
  </si>
  <si>
    <t>ETS ADG</t>
  </si>
  <si>
    <t>P117912632736T</t>
  </si>
  <si>
    <t>P029916974487J</t>
  </si>
  <si>
    <t>NGA AVA MBIDA</t>
  </si>
  <si>
    <t>P078812198101P</t>
  </si>
  <si>
    <t>DNOUBISSI GOUNOU</t>
  </si>
  <si>
    <t>P078612498145Q</t>
  </si>
  <si>
    <t>DJIMENE YVONNE</t>
  </si>
  <si>
    <t>ETS DYVIE</t>
  </si>
  <si>
    <t>P016812482031W</t>
  </si>
  <si>
    <t>DANIEL AYUK</t>
  </si>
  <si>
    <t>M090100012890Q</t>
  </si>
  <si>
    <t>STE DAHKEN SARL</t>
  </si>
  <si>
    <t>DAHKEN SARL</t>
  </si>
  <si>
    <t>P127612314615N</t>
  </si>
  <si>
    <t>KEMETONG ANTOINE ROBERT</t>
  </si>
  <si>
    <t>ETS ROBERTO</t>
  </si>
  <si>
    <t>P039316973812N</t>
  </si>
  <si>
    <t>BELVIANE AIMEE</t>
  </si>
  <si>
    <t>P015412375904M</t>
  </si>
  <si>
    <t>TAMEN MOISE</t>
  </si>
  <si>
    <t>ETS TAMEN MOISE</t>
  </si>
  <si>
    <t>M071417619674P</t>
  </si>
  <si>
    <t>SOCIETE COOPERATIVE SIMPLIEE DES AGROELEVEURS ET PECHEURS DE VELE</t>
  </si>
  <si>
    <t>SCOOP KAWTAL</t>
  </si>
  <si>
    <t>P098718105882J</t>
  </si>
  <si>
    <t>AFANA NINA JULIENNE</t>
  </si>
  <si>
    <t>P016500061476N</t>
  </si>
  <si>
    <t>NJOMO BERNARD</t>
  </si>
  <si>
    <t>P017412149197C</t>
  </si>
  <si>
    <t>BECHIR YOUNOUS</t>
  </si>
  <si>
    <t>ETS BECHIR YOUNOUS</t>
  </si>
  <si>
    <t>P038417373511S</t>
  </si>
  <si>
    <t>EWANE ARMEL</t>
  </si>
  <si>
    <t>P110117585421Z</t>
  </si>
  <si>
    <t>P079918482031D</t>
  </si>
  <si>
    <t>M042416712962Y</t>
  </si>
  <si>
    <t>P100217255953H</t>
  </si>
  <si>
    <t>STELLA JOYCE</t>
  </si>
  <si>
    <t>P027517748479Q</t>
  </si>
  <si>
    <t>MALOU TALOM</t>
  </si>
  <si>
    <t>BRIGINETTE BERLALINE</t>
  </si>
  <si>
    <t>M092015305710N</t>
  </si>
  <si>
    <t>GRACE GROUP OF COMPAGNIES SARL</t>
  </si>
  <si>
    <t>P028114223663Q</t>
  </si>
  <si>
    <t>TAFOR MEGELAH</t>
  </si>
  <si>
    <t>P029017918768J</t>
  </si>
  <si>
    <t>JORDAN B.</t>
  </si>
  <si>
    <t>P127912604596Y</t>
  </si>
  <si>
    <t>P017018035207Z</t>
  </si>
  <si>
    <t>MOCTO</t>
  </si>
  <si>
    <t>P017715254048H</t>
  </si>
  <si>
    <t>BINGWE MANG</t>
  </si>
  <si>
    <t>P029716007746Q</t>
  </si>
  <si>
    <t>DOUNGUE MADONGMI</t>
  </si>
  <si>
    <t>M051912772845U</t>
  </si>
  <si>
    <t>TECHNICS SARL</t>
  </si>
  <si>
    <t>TECHNIC SARL</t>
  </si>
  <si>
    <t>P048617686091R</t>
  </si>
  <si>
    <t>BA HABIB</t>
  </si>
  <si>
    <t>P126800136890A</t>
  </si>
  <si>
    <t>NGWEMOU</t>
  </si>
  <si>
    <t>P057617726571N</t>
  </si>
  <si>
    <t>P015800212783C</t>
  </si>
  <si>
    <t>RABIATOU Epse OUSMANOU</t>
  </si>
  <si>
    <t>P129417711553M</t>
  </si>
  <si>
    <t>CATHERINE MESAME</t>
  </si>
  <si>
    <t>P047416437064R</t>
  </si>
  <si>
    <t>TAMASSA HÉLÈNE</t>
  </si>
  <si>
    <t>P059517671624S</t>
  </si>
  <si>
    <t>KAMADEU HATOU</t>
  </si>
  <si>
    <t>HERMANE STEVE</t>
  </si>
  <si>
    <t>P038012676279L</t>
  </si>
  <si>
    <t>BATCHOU FEUMBA</t>
  </si>
  <si>
    <t>ROLAND RODRIGUE</t>
  </si>
  <si>
    <t>P045712712404F</t>
  </si>
  <si>
    <t>P088812748250R</t>
  </si>
  <si>
    <t>NDE KAMGA</t>
  </si>
  <si>
    <t>P017416733671J</t>
  </si>
  <si>
    <t>EMPLOYE DTP TERRASSEMENT</t>
  </si>
  <si>
    <t>P095400139005A</t>
  </si>
  <si>
    <t>P036916183198F</t>
  </si>
  <si>
    <t>CUDJOE WILLIAMS</t>
  </si>
  <si>
    <t>P046717729890Z</t>
  </si>
  <si>
    <t>DJEUYIM</t>
  </si>
  <si>
    <t>M052318254662G</t>
  </si>
  <si>
    <t>FOUODJI GROUP SARL</t>
  </si>
  <si>
    <t>P028917698483E</t>
  </si>
  <si>
    <t>P057317486775F</t>
  </si>
  <si>
    <t>ETONGE EFANGE LAWRENCE</t>
  </si>
  <si>
    <t>P122015314302Y</t>
  </si>
  <si>
    <t>FAT HI</t>
  </si>
  <si>
    <t>P089017846046Q</t>
  </si>
  <si>
    <t>M012118471700S</t>
  </si>
  <si>
    <t>LABORATOIRE DU DIAMARE SARL</t>
  </si>
  <si>
    <t>LADIAMA SARL</t>
  </si>
  <si>
    <t>P119717601564C</t>
  </si>
  <si>
    <t>NAP ZARATOU..</t>
  </si>
  <si>
    <t>P025717086712H</t>
  </si>
  <si>
    <t>P118317850482H</t>
  </si>
  <si>
    <t>DJEUDO KENNE</t>
  </si>
  <si>
    <t>P089512642030Y</t>
  </si>
  <si>
    <t>KENGNE NSEME</t>
  </si>
  <si>
    <t>P028116654847D</t>
  </si>
  <si>
    <t>P059916773387D</t>
  </si>
  <si>
    <t>KINYUY DESMOND KONGNYUY</t>
  </si>
  <si>
    <t>P019918095751P</t>
  </si>
  <si>
    <t>POURBEWE</t>
  </si>
  <si>
    <t>P017612150141M</t>
  </si>
  <si>
    <t>MAKOLO RENEGUED</t>
  </si>
  <si>
    <t>ETS MAKOLO RENEGUED</t>
  </si>
  <si>
    <t>P122015505503T</t>
  </si>
  <si>
    <t>BITOM BIDJANG</t>
  </si>
  <si>
    <t>P049217441435J</t>
  </si>
  <si>
    <t>EDUCATION, SCIENCES ET CULTURE</t>
  </si>
  <si>
    <t>M031516603289P</t>
  </si>
  <si>
    <t>FEDERATION CAMEROUNAISE DES ASSOCIATIONS ET CLUBS POUR L'UNESCO</t>
  </si>
  <si>
    <t>FECACLUBS UNESCO LITTORAL</t>
  </si>
  <si>
    <t>M022517609057U</t>
  </si>
  <si>
    <t>ELLE SARL</t>
  </si>
  <si>
    <t>LAVAGE ET NETTOYAGE DE TEXTILES-S9600001, CONSEIL ET FORMATION EN QHSE, COMMERCE GÉNÉRAL, BTP, IMPORT/EXPORT,</t>
  </si>
  <si>
    <t>P028816917755M</t>
  </si>
  <si>
    <t>AMADAMA MARIE YVETTE</t>
  </si>
  <si>
    <t>P046617706258G</t>
  </si>
  <si>
    <t>NJONG DUN.</t>
  </si>
  <si>
    <t>M032416992496N</t>
  </si>
  <si>
    <t>SOCIÉTÉ RAYE FNNR</t>
  </si>
  <si>
    <t>RAYE FNNR SARL</t>
  </si>
  <si>
    <t>TRADUCTEUR/PRESTATAIRE DE SERVICES</t>
  </si>
  <si>
    <t>P056500326143E</t>
  </si>
  <si>
    <t>ATEBA NGOA MOISE</t>
  </si>
  <si>
    <t>(MEDIA TURES LTD)</t>
  </si>
  <si>
    <t>P048117747316T</t>
  </si>
  <si>
    <t>VENTE DES PRODUITS NATURELS DE SANTE</t>
  </si>
  <si>
    <t>P067318170523M</t>
  </si>
  <si>
    <t>ABEDIENIE BIDE EPSE AYANGMA</t>
  </si>
  <si>
    <t>ETS AL CHIFA</t>
  </si>
  <si>
    <t>P048917844536D</t>
  </si>
  <si>
    <t>LOMBE NGOME ENONGENE</t>
  </si>
  <si>
    <t>P027517841403J</t>
  </si>
  <si>
    <t>NDZE OSCAR</t>
  </si>
  <si>
    <t>P058500477600H</t>
  </si>
  <si>
    <t>MOFOR NGOUKIAM</t>
  </si>
  <si>
    <t>MOFOR NGOAKIANG</t>
  </si>
  <si>
    <t>P087916722925X</t>
  </si>
  <si>
    <t>MBOUNOU CHRISTOPHE BEAUDELAIRE,</t>
  </si>
  <si>
    <t>P069416278123J</t>
  </si>
  <si>
    <t>INES KARELLE</t>
  </si>
  <si>
    <t>P018916221211A</t>
  </si>
  <si>
    <t>LONTSI DEMANO</t>
  </si>
  <si>
    <t>P089016717895D</t>
  </si>
  <si>
    <t>TIKOBAU ENGOME</t>
  </si>
  <si>
    <t>LEILA JULIENNE</t>
  </si>
  <si>
    <t>P097300179016X</t>
  </si>
  <si>
    <t>GUILLOT BINON</t>
  </si>
  <si>
    <t>P122017044567L</t>
  </si>
  <si>
    <t>NGWEFA LEUWAT ORLY MARIUS</t>
  </si>
  <si>
    <t>M042416699554J</t>
  </si>
  <si>
    <t>GERMAN PLATZ SARL</t>
  </si>
  <si>
    <t>P108412283480G</t>
  </si>
  <si>
    <t>LEKE SERAPHIN BRYAN</t>
  </si>
  <si>
    <t>P078416710983B</t>
  </si>
  <si>
    <t>GUEPI GUEKENG EPOUSE AZAMBOU</t>
  </si>
  <si>
    <t>LISE NADINE</t>
  </si>
  <si>
    <t>P038300528143F</t>
  </si>
  <si>
    <t>MBANI MELOUNOU PATRICIA</t>
  </si>
  <si>
    <t>P066417882907Y</t>
  </si>
  <si>
    <t>NGOUEPEHEU Epse FOKO</t>
  </si>
  <si>
    <t>M041117253620N</t>
  </si>
  <si>
    <t>NKOL-EBOTAN</t>
  </si>
  <si>
    <t>P057517198047P</t>
  </si>
  <si>
    <t>KENGNE KAMGA GUY BERTRAND</t>
  </si>
  <si>
    <t>(ETS LES ATELIERS DE MAINTENANCE PROFESSIONNEL(LAMP))</t>
  </si>
  <si>
    <t>MAINTENANCE . PRESTATION DE SERVICES . BTP ET COMMERCE GENERAL</t>
  </si>
  <si>
    <t>P066800189495M</t>
  </si>
  <si>
    <t>CHRISTINE " ETS TYNEXIM "</t>
  </si>
  <si>
    <t>PRESTATION DE SCES &amp; EXPLOITATION FORESTIÈRE</t>
  </si>
  <si>
    <t>P036617782231G</t>
  </si>
  <si>
    <t>EYENTI EKANI JEAN</t>
  </si>
  <si>
    <t>( ETS J.E. EKANI)</t>
  </si>
  <si>
    <t>P015212090221E</t>
  </si>
  <si>
    <t>ADJIT ALHADJI</t>
  </si>
  <si>
    <t>P029218181843F</t>
  </si>
  <si>
    <t>MAFO GANKAM</t>
  </si>
  <si>
    <t>P079017808247B</t>
  </si>
  <si>
    <t>DIGUERDA epse NJIFON</t>
  </si>
  <si>
    <t>P026300240966S</t>
  </si>
  <si>
    <t>DJIBRINE KLETA</t>
  </si>
  <si>
    <t>P059516859356Y</t>
  </si>
  <si>
    <t>KELVIN BINSAH</t>
  </si>
  <si>
    <t>P098816311907K</t>
  </si>
  <si>
    <t>NGAH ETEME</t>
  </si>
  <si>
    <t>M041912760299X</t>
  </si>
  <si>
    <t>SOCIETE CIVILE IMM. ACAN-F</t>
  </si>
  <si>
    <t>SCI ACAN-F</t>
  </si>
  <si>
    <t>P046918046469Q</t>
  </si>
  <si>
    <t>M022517595882G</t>
  </si>
  <si>
    <t>SOCIETE DE CONCEPTION ET DE CONSTRUCTION METALLIQUE INTERNATIONAL</t>
  </si>
  <si>
    <t>FABRICATION DE STRUCTURES MÉTALLIQUES, CITERNES ET OUVRAGES CHAUDRONNÉS, BTP</t>
  </si>
  <si>
    <t>P087412629584E</t>
  </si>
  <si>
    <t>HANNAH ESIE</t>
  </si>
  <si>
    <t>P122016789126L</t>
  </si>
  <si>
    <t>KENMOE NOUBI ROSEE NADINE</t>
  </si>
  <si>
    <t>P097912285102F</t>
  </si>
  <si>
    <t>LOH FRANCIS</t>
  </si>
  <si>
    <t>P087616028591P</t>
  </si>
  <si>
    <t>DJANKAM LEMASSA JEAN BAPTISTE</t>
  </si>
  <si>
    <t>P069416900717N</t>
  </si>
  <si>
    <t>ABDU RAZAK</t>
  </si>
  <si>
    <t>P086817948690K</t>
  </si>
  <si>
    <t>VENTE DE KOLA</t>
  </si>
  <si>
    <t>P085812483502X</t>
  </si>
  <si>
    <t>CHECK THOMAS TENGWECK</t>
  </si>
  <si>
    <t>ETS CHECK THOMAS TENGWECK</t>
  </si>
  <si>
    <t>P120217139228Z</t>
  </si>
  <si>
    <t>MBANGWIE STEPHANIE ARUMBO</t>
  </si>
  <si>
    <t>P129117952998C</t>
  </si>
  <si>
    <t>P117317824617R</t>
  </si>
  <si>
    <t>Ongbeyak</t>
  </si>
  <si>
    <t>VENTE PRODUIT PHARMACEUTIQUE</t>
  </si>
  <si>
    <t>P019016286510F</t>
  </si>
  <si>
    <t>ATIWA DJOUMENE</t>
  </si>
  <si>
    <t>M072517860842T</t>
  </si>
  <si>
    <t>GREEN CARBON EXPERT CLIMATE IMPACT</t>
  </si>
  <si>
    <t>GCE CLIMATE IMPACT</t>
  </si>
  <si>
    <t>M042416661501U</t>
  </si>
  <si>
    <t>HIKMA AGROBUSINESS COMPANY SARL</t>
  </si>
  <si>
    <t>P097917719619S</t>
  </si>
  <si>
    <t>AKAMA Dominique</t>
  </si>
  <si>
    <t>(GSB SAINT DOMINIQUE)</t>
  </si>
  <si>
    <t>M099718139713R</t>
  </si>
  <si>
    <t>ASSOCIATION FAMILLE BAMBOUTS A MAROUA ET SES ENVIRONS</t>
  </si>
  <si>
    <t>FABAME</t>
  </si>
  <si>
    <t>P017616029034C</t>
  </si>
  <si>
    <t>LUO YIQIANG</t>
  </si>
  <si>
    <t>P039418495835N</t>
  </si>
  <si>
    <t>NGUIMTSA FOUODO</t>
  </si>
  <si>
    <t>P017400455210P</t>
  </si>
  <si>
    <t>P098311546111F</t>
  </si>
  <si>
    <t>P058517153427Z</t>
  </si>
  <si>
    <t>ASONGAFEC BEBETTA</t>
  </si>
  <si>
    <t>THOMAS (VETCARE SERVICES)</t>
  </si>
  <si>
    <t>VENTE DE PIÈCES DÉTACHÉ ET COMMERCE</t>
  </si>
  <si>
    <t>P018916395750C</t>
  </si>
  <si>
    <t>TSOUWA</t>
  </si>
  <si>
    <t>P067916223326B</t>
  </si>
  <si>
    <t>KOUEKAM MBIELE STEPHANE</t>
  </si>
  <si>
    <t>"OXY SERVICES"</t>
  </si>
  <si>
    <t>PRESTATION DE SERVICES "PRODUCTION DES SUPPORTS DE COMMUNICATION"</t>
  </si>
  <si>
    <t>P039117461987D</t>
  </si>
  <si>
    <t>P078416490988Z</t>
  </si>
  <si>
    <t>TANANG ZEUKENG</t>
  </si>
  <si>
    <t>P098512416247M</t>
  </si>
  <si>
    <t>P058713913176X</t>
  </si>
  <si>
    <t>NSOLA EPSEE AKONO</t>
  </si>
  <si>
    <t>P099114407283P</t>
  </si>
  <si>
    <t>FONKOU MEWAKAM CORNEILLE MINETTE</t>
  </si>
  <si>
    <t>ETS PASCALINA</t>
  </si>
  <si>
    <t>P090117927059F</t>
  </si>
  <si>
    <t>MAGOVANA AVRELINE</t>
  </si>
  <si>
    <t>P010317687823D</t>
  </si>
  <si>
    <t>P048913260029D</t>
  </si>
  <si>
    <t>KANMOGNE FOGUEM EDITH SOLANGE</t>
  </si>
  <si>
    <t>P119918092972S</t>
  </si>
  <si>
    <t>P058816948786E</t>
  </si>
  <si>
    <t>ENOWEGBE SPOUSE ETA</t>
  </si>
  <si>
    <t>RITA ETENGENE</t>
  </si>
  <si>
    <t>P027818328426K</t>
  </si>
  <si>
    <t>NGASSAM NOBET ÉPOUSE NANA</t>
  </si>
  <si>
    <t>VENTE DE FLEURS SYNTHÉTIQUES</t>
  </si>
  <si>
    <t>P028317163675M</t>
  </si>
  <si>
    <t>TCHEUTOU EPOUSE BOUNA</t>
  </si>
  <si>
    <t>ANNE AIMÉE</t>
  </si>
  <si>
    <t>P017800399197L</t>
  </si>
  <si>
    <t>DOCK</t>
  </si>
  <si>
    <t>TIMOLION</t>
  </si>
  <si>
    <t>P087515255883L</t>
  </si>
  <si>
    <t>TATCHEU SONFACK</t>
  </si>
  <si>
    <t>GHISLAIN FRANCIS</t>
  </si>
  <si>
    <t>P129516979913Q</t>
  </si>
  <si>
    <t>EMILE KIMBI</t>
  </si>
  <si>
    <t>P097516319901E</t>
  </si>
  <si>
    <t>ADULF</t>
  </si>
  <si>
    <t>M022517572834Q</t>
  </si>
  <si>
    <t>SOLUTIONS INFORMATIQUES, PRESTATION DE SERVICES, COMMERCE GÉNÉRAL; IMPORT/EXPORT; AGRICULTURE; BTP</t>
  </si>
  <si>
    <t>P017317781466H</t>
  </si>
  <si>
    <t>TCHONWANG</t>
  </si>
  <si>
    <t>M032416604670M</t>
  </si>
  <si>
    <t>FORMEN SARL</t>
  </si>
  <si>
    <t>P088200435190Y</t>
  </si>
  <si>
    <t>VICTORINE WIHBEDICH</t>
  </si>
  <si>
    <t>P098011515693Y</t>
  </si>
  <si>
    <t>FOGOUM FODJEU GUILLAUME ALBERT</t>
  </si>
  <si>
    <t>"ETS AWARE ONE"</t>
  </si>
  <si>
    <t>P066517792961Q</t>
  </si>
  <si>
    <t>( ETS NITOUEK )</t>
  </si>
  <si>
    <t>P067818365822B</t>
  </si>
  <si>
    <t>MOUDIO TIMBA</t>
  </si>
  <si>
    <t>JACQUES ALFRED MICHEL</t>
  </si>
  <si>
    <t>P014411646584H</t>
  </si>
  <si>
    <t>CHEGAING</t>
  </si>
  <si>
    <t>P030317648072E</t>
  </si>
  <si>
    <t>NUNYIKEHKINOH BILIUS</t>
  </si>
  <si>
    <t>M062518021455U</t>
  </si>
  <si>
    <t>NDND ENGINEERING SARL</t>
  </si>
  <si>
    <t>NDNDE SARL</t>
  </si>
  <si>
    <t>P129017565663S</t>
  </si>
  <si>
    <t>JEAN FONKOU</t>
  </si>
  <si>
    <t>P067518481647D</t>
  </si>
  <si>
    <t>HAVUGIMANA</t>
  </si>
  <si>
    <t>P017717436110Z</t>
  </si>
  <si>
    <t>P088712241429H</t>
  </si>
  <si>
    <t>LAYOU Salifou</t>
  </si>
  <si>
    <t>P017800341699A</t>
  </si>
  <si>
    <t>DORIS FRINWIE</t>
  </si>
  <si>
    <t>P078516407273J</t>
  </si>
  <si>
    <t>P018718493389J</t>
  </si>
  <si>
    <t>DEUMANI SIEYADJI</t>
  </si>
  <si>
    <t>P018516268672R</t>
  </si>
  <si>
    <t>YONG CECILIA MBU</t>
  </si>
  <si>
    <t>P029617709446Q</t>
  </si>
  <si>
    <t>OSWALD TEMBENG</t>
  </si>
  <si>
    <t>P057515171458S</t>
  </si>
  <si>
    <t>NGUEPTCHOUANG NJONKOU</t>
  </si>
  <si>
    <t>M010900026367Z</t>
  </si>
  <si>
    <t>HERMANN MEDITECH SARL</t>
  </si>
  <si>
    <t>P018212068491G</t>
  </si>
  <si>
    <t>MUSI ANYANG HENRY</t>
  </si>
  <si>
    <t>P049916612499G</t>
  </si>
  <si>
    <t>P029618070609M</t>
  </si>
  <si>
    <t>MOTHIMIE NDOMBEUA</t>
  </si>
  <si>
    <t>AMEL</t>
  </si>
  <si>
    <t>P069317095640Z</t>
  </si>
  <si>
    <t>SHARON MUYANG YENSI</t>
  </si>
  <si>
    <t>P049618280885G</t>
  </si>
  <si>
    <t>DJOH SALAMATOU</t>
  </si>
  <si>
    <t>DICKO MARTHE</t>
  </si>
  <si>
    <t>P058818527462D</t>
  </si>
  <si>
    <t>NGUIMNANG DJOUBOUI</t>
  </si>
  <si>
    <t>P090117734734F</t>
  </si>
  <si>
    <t>MFONKOU.</t>
  </si>
  <si>
    <t>Josiane.</t>
  </si>
  <si>
    <t>M012517537142S</t>
  </si>
  <si>
    <t>FORMATION EN LANGUE (ANGLAIS, FRANÇAIS, ESPAGNOL, PORTUGAIS, ITALIEN, CHINOIS)- TRADUCTION ET INTERPRÉTARIAT</t>
  </si>
  <si>
    <t>M122417507635P</t>
  </si>
  <si>
    <t>LINOTRANS SARL U</t>
  </si>
  <si>
    <t>P088317085727G</t>
  </si>
  <si>
    <t>KONGUE MOUSSANGO</t>
  </si>
  <si>
    <t>P078217836483K</t>
  </si>
  <si>
    <t>DAMFEU NFONDJA</t>
  </si>
  <si>
    <t>P026917737021L</t>
  </si>
  <si>
    <t>P026517783895W</t>
  </si>
  <si>
    <t>NKODO ENYEGUE</t>
  </si>
  <si>
    <t>NESTOR LEON MARC</t>
  </si>
  <si>
    <t>P104300291160L</t>
  </si>
  <si>
    <t>P088518270666X</t>
  </si>
  <si>
    <t>NKUSU NGUEKAM GEORGETTE FLORE</t>
  </si>
  <si>
    <t>P028416243096K</t>
  </si>
  <si>
    <t>YOUMBI TCHIENTCHEU</t>
  </si>
  <si>
    <t>ROSINE JULIETTE</t>
  </si>
  <si>
    <t>P048417767812U</t>
  </si>
  <si>
    <t>FEUTCHIE</t>
  </si>
  <si>
    <t>P038315134930Y</t>
  </si>
  <si>
    <t>NARCISSE WILLIAM</t>
  </si>
  <si>
    <t>P059817042509H</t>
  </si>
  <si>
    <t>EWODO NOAH</t>
  </si>
  <si>
    <t>GHYSLAIN</t>
  </si>
  <si>
    <t>P048217845044J</t>
  </si>
  <si>
    <t>Kum  winifred</t>
  </si>
  <si>
    <t>P088412314848C</t>
  </si>
  <si>
    <t>LUCAS MAYA MATAKA</t>
  </si>
  <si>
    <t>ETS MATAKA</t>
  </si>
  <si>
    <t>P129917582159W</t>
  </si>
  <si>
    <t>ASTA WABI FARIKOU</t>
  </si>
  <si>
    <t>(ETS MIYETTI ALLAH)</t>
  </si>
  <si>
    <t>P048416775425K</t>
  </si>
  <si>
    <t>INNOCENT ARREY</t>
  </si>
  <si>
    <t>P037217455777Z</t>
  </si>
  <si>
    <t>P110117717204T</t>
  </si>
  <si>
    <t>DJATIO LONTSI</t>
  </si>
  <si>
    <t>P018516403533X</t>
  </si>
  <si>
    <t>M051812704148K</t>
  </si>
  <si>
    <t>ASTRAL SARL</t>
  </si>
  <si>
    <t>M032118541551Q</t>
  </si>
  <si>
    <t>FAUSTER CLEAN SERVICES SARL</t>
  </si>
  <si>
    <t>EMPLOYE GENILEC LTD</t>
  </si>
  <si>
    <t>P037213438799F</t>
  </si>
  <si>
    <t>NONKAM FELICITE</t>
  </si>
  <si>
    <t>P030018328569Y</t>
  </si>
  <si>
    <t>AMOUGOU NSI</t>
  </si>
  <si>
    <t>Ets ACM MULTI-SEVICES</t>
  </si>
  <si>
    <t>P088717756814H</t>
  </si>
  <si>
    <t>P109018202936Y</t>
  </si>
  <si>
    <t>P128017798845Z</t>
  </si>
  <si>
    <t>MEYUIMNOU FOADIENG</t>
  </si>
  <si>
    <t>EMIENNE</t>
  </si>
  <si>
    <t>P096512282832F</t>
  </si>
  <si>
    <t>DJUATIO epse NONGOSSO B,</t>
  </si>
  <si>
    <t>P109412675058J</t>
  </si>
  <si>
    <t>PESSEU FOMEKONG</t>
  </si>
  <si>
    <t>MARILEINE</t>
  </si>
  <si>
    <t>M121200039909R</t>
  </si>
  <si>
    <t>STE LA PEPINIERE SARL</t>
  </si>
  <si>
    <t>M042217290086W</t>
  </si>
  <si>
    <t>BIG TIME SARL</t>
  </si>
  <si>
    <t>P125716634044M</t>
  </si>
  <si>
    <t>MBIDA MIMBOE</t>
  </si>
  <si>
    <t>P108218383568X</t>
  </si>
  <si>
    <t>OSABUTEY NUETEY</t>
  </si>
  <si>
    <t>KASIMU</t>
  </si>
  <si>
    <t>P117712619898Q</t>
  </si>
  <si>
    <t>CHOKOGOUE</t>
  </si>
  <si>
    <t>P029017465766Y</t>
  </si>
  <si>
    <t>MBOTCHACK</t>
  </si>
  <si>
    <t>CELESTIN HUBERT</t>
  </si>
  <si>
    <t>P017017900936Q</t>
  </si>
  <si>
    <t>BRIDGET ZUFONYUI</t>
  </si>
  <si>
    <t>M128917242845U</t>
  </si>
  <si>
    <t>E PR LES OISILLONS DE ETOUB EBE</t>
  </si>
  <si>
    <t>P060117836874Z</t>
  </si>
  <si>
    <t>AWARADIA  FELIX  UDONGMO</t>
  </si>
  <si>
    <t>P085000042230N</t>
  </si>
  <si>
    <t>NZOUABET</t>
  </si>
  <si>
    <t>M062117169321J</t>
  </si>
  <si>
    <t>SOCIÉTÉ COOPÉRATIVE SIMPLIFIÉE DES PRODUCTEURS DE COTON DE SOMESSI</t>
  </si>
  <si>
    <t>SCOOPS KAWVUN</t>
  </si>
  <si>
    <t>P070117841179Z</t>
  </si>
  <si>
    <t>TSATA TCHOUPOU ROMEO</t>
  </si>
  <si>
    <t>P078718276302W</t>
  </si>
  <si>
    <t>P118517543018Z</t>
  </si>
  <si>
    <t>(JOLINOM "COJ"SARL)</t>
  </si>
  <si>
    <t>P048518481533J</t>
  </si>
  <si>
    <t>TCHINDA DJUIKEM</t>
  </si>
  <si>
    <t>P119716658014W</t>
  </si>
  <si>
    <t>NGUEYEP NGANSO</t>
  </si>
  <si>
    <t>P075317675975U</t>
  </si>
  <si>
    <t>GEORGE BABILA JOMIAH</t>
  </si>
  <si>
    <t>M032217547052A</t>
  </si>
  <si>
    <t>AGRI-REVOLUTION-COOP-CA</t>
  </si>
  <si>
    <t>P049617856736H</t>
  </si>
  <si>
    <t>.BONGKIYUNG</t>
  </si>
  <si>
    <t>CHRISTABEL SIVER</t>
  </si>
  <si>
    <t>P119616094320A</t>
  </si>
  <si>
    <t>NGATCHUISSI KAMGANG</t>
  </si>
  <si>
    <t>CYNDI</t>
  </si>
  <si>
    <t>P010516650562C</t>
  </si>
  <si>
    <t>BOKO KWAMO</t>
  </si>
  <si>
    <t>MAEL JOEL</t>
  </si>
  <si>
    <t>P116416263318M</t>
  </si>
  <si>
    <t>TSALAMPANAS GRIGORIOS</t>
  </si>
  <si>
    <t>P036712644636G</t>
  </si>
  <si>
    <t>RIM A BESSONG</t>
  </si>
  <si>
    <t>P106112704821Q</t>
  </si>
  <si>
    <t>EKOUDI</t>
  </si>
  <si>
    <t>(ETS EKOCAM)</t>
  </si>
  <si>
    <t>P018012440644K</t>
  </si>
  <si>
    <t>SADJO SAMARI</t>
  </si>
  <si>
    <t>ETS SADJO SAMARI</t>
  </si>
  <si>
    <t>P087312586778D</t>
  </si>
  <si>
    <t>NJOUNKO NJIODJA ÉPSE TCHIKOU CATHY M.</t>
  </si>
  <si>
    <t>ETS CENTRE MEDICAL BETHESDA</t>
  </si>
  <si>
    <t>P019317570478A</t>
  </si>
  <si>
    <t>NGAMBI EPSE MEDZO'O</t>
  </si>
  <si>
    <t>P039816873107W</t>
  </si>
  <si>
    <t>THIERY FRANKLEIN</t>
  </si>
  <si>
    <t>M041712618617U</t>
  </si>
  <si>
    <t>AGS BOIS SARL</t>
  </si>
  <si>
    <t>AGS BOIS</t>
  </si>
  <si>
    <t>P037317979149Q</t>
  </si>
  <si>
    <t>P079016336079X</t>
  </si>
  <si>
    <t>FOSSUE</t>
  </si>
  <si>
    <t>P118118273138X</t>
  </si>
  <si>
    <t>P057617689923Y</t>
  </si>
  <si>
    <t>PATUPE</t>
  </si>
  <si>
    <t>P078717693104L</t>
  </si>
  <si>
    <t>Zala</t>
  </si>
  <si>
    <t>P029617225135Y</t>
  </si>
  <si>
    <t>BILOUNGOU MVONDO</t>
  </si>
  <si>
    <t>MODESTE PATRICE</t>
  </si>
  <si>
    <t>M032217199148H</t>
  </si>
  <si>
    <t>F &amp; J II TRANSIT SARL</t>
  </si>
  <si>
    <t>F &amp; J</t>
  </si>
  <si>
    <t>P020018339796H</t>
  </si>
  <si>
    <t>ABBA ATOGUE</t>
  </si>
  <si>
    <t>P058617835161L</t>
  </si>
  <si>
    <t>Wepnwi</t>
  </si>
  <si>
    <t>P029317730602W</t>
  </si>
  <si>
    <t>TIODJOU TEPONGNING</t>
  </si>
  <si>
    <t>P096717035798A</t>
  </si>
  <si>
    <t>BAMEN DOUTIO</t>
  </si>
  <si>
    <t>FRANCOIS PINARDEL</t>
  </si>
  <si>
    <t>P070017854556P</t>
  </si>
  <si>
    <t>GANA FAMA</t>
  </si>
  <si>
    <t>P049915987295Q</t>
  </si>
  <si>
    <t>TERENCE TSANG</t>
  </si>
  <si>
    <t>TEHSAM</t>
  </si>
  <si>
    <t>M082518069610C</t>
  </si>
  <si>
    <t>SUCCESSION PONOU TALLA CHRISTIANE JOELLE</t>
  </si>
  <si>
    <t>P088017049842K</t>
  </si>
  <si>
    <t>NDOUBAYO MBAINAMEN</t>
  </si>
  <si>
    <t>LICIEN</t>
  </si>
  <si>
    <t>M122217782199J</t>
  </si>
  <si>
    <t>SOCIETE LONWILF SARL</t>
  </si>
  <si>
    <t>P020016699842J</t>
  </si>
  <si>
    <t>FOLEU NGOMSE</t>
  </si>
  <si>
    <t>P059214130052T</t>
  </si>
  <si>
    <t>NJAHE FRANKLINE KIA</t>
  </si>
  <si>
    <t>NJAHE FRANLINE</t>
  </si>
  <si>
    <t>Vente gadgets automobiles</t>
  </si>
  <si>
    <t>P017017765572C</t>
  </si>
  <si>
    <t>P078316600202L</t>
  </si>
  <si>
    <t>EGWEAGWU OGBONNA RICHARD</t>
  </si>
  <si>
    <t>ETS OGB SONS AUTO</t>
  </si>
  <si>
    <t>M051716583017H</t>
  </si>
  <si>
    <t>GROUPE D'INITIATIVE COMMUNE DES VAILLANTS AGRICULTEURS DE NTUI</t>
  </si>
  <si>
    <t>GIC VAN</t>
  </si>
  <si>
    <t>P037800416814Q</t>
  </si>
  <si>
    <t>BOUYIM TAMO</t>
  </si>
  <si>
    <t>P026912679773B</t>
  </si>
  <si>
    <t>TCHOANKEP</t>
  </si>
  <si>
    <t>P109117980542H</t>
  </si>
  <si>
    <t>MATE SODJOUHOUE</t>
  </si>
  <si>
    <t>ELEONOR CENDRAD</t>
  </si>
  <si>
    <t>P129217903810N</t>
  </si>
  <si>
    <t>MIMBAM</t>
  </si>
  <si>
    <t>EMILO</t>
  </si>
  <si>
    <t>P049017196695E</t>
  </si>
  <si>
    <t>TEJAYON</t>
  </si>
  <si>
    <t>P016614366729Q</t>
  </si>
  <si>
    <t>P109317955293J</t>
  </si>
  <si>
    <t>NDALE GASTON AFOUH</t>
  </si>
  <si>
    <t>P107418263450Q</t>
  </si>
  <si>
    <t>KAMELEU TOUKO RACHEL VIVIANE</t>
  </si>
  <si>
    <t>ETS TATCHER'S CENTER</t>
  </si>
  <si>
    <t>M041317733245N</t>
  </si>
  <si>
    <t>GROUPE D'INITIATIVE COMMUNE AGROPASTORAL DE PRODUCTION ET COMMERCIALISATION DU MANIOC DU CAMEROUN</t>
  </si>
  <si>
    <t>GIC HAMAFADI</t>
  </si>
  <si>
    <t>P128916811666S</t>
  </si>
  <si>
    <t>CHRISTELLE ANAIS</t>
  </si>
  <si>
    <t>P099217622477M</t>
  </si>
  <si>
    <t>ZANSIRBE</t>
  </si>
  <si>
    <t>M082014955024J</t>
  </si>
  <si>
    <t>PHARMACIE DU GOLF</t>
  </si>
  <si>
    <t>P124712421713K</t>
  </si>
  <si>
    <t>P019616755797J</t>
  </si>
  <si>
    <t>NZIGAMASABO ERIC</t>
  </si>
  <si>
    <t>(ETS MAKAMBA GENERAL TRADING)</t>
  </si>
  <si>
    <t>P079616031045S</t>
  </si>
  <si>
    <t>LESLEY PATEM</t>
  </si>
  <si>
    <t>P077412405407U</t>
  </si>
  <si>
    <t>MBEH NGWANKFU</t>
  </si>
  <si>
    <t>M022417722678D</t>
  </si>
  <si>
    <t>SYMPHONI SOCIAL SARL</t>
  </si>
  <si>
    <t>P048917130012Y</t>
  </si>
  <si>
    <t>LYDIA BELOH</t>
  </si>
  <si>
    <t>GOSPEL ARTISTE</t>
  </si>
  <si>
    <t>P057816398324W</t>
  </si>
  <si>
    <t>ELIZABETH MANDAH FICHI EPSE BESONG</t>
  </si>
  <si>
    <t>P128100163463F</t>
  </si>
  <si>
    <t>P099117806325Y</t>
  </si>
  <si>
    <t>FONJU ELOUDI</t>
  </si>
  <si>
    <t>CHOPNCHOP</t>
  </si>
  <si>
    <t>P018217665461Z</t>
  </si>
  <si>
    <t>PAULINE ELLA</t>
  </si>
  <si>
    <t>P046714333035C</t>
  </si>
  <si>
    <t>P069818010252R</t>
  </si>
  <si>
    <t>CHIA FIIKE</t>
  </si>
  <si>
    <t>P068512490837C</t>
  </si>
  <si>
    <t>NGNIKEU TCHAKUI</t>
  </si>
  <si>
    <t>NGAELLE SANDRA</t>
  </si>
  <si>
    <t>P048618323644R</t>
  </si>
  <si>
    <t>NGUETSA NGUEFACK PIERRE</t>
  </si>
  <si>
    <t>( ETS PIERRO NETWORK )</t>
  </si>
  <si>
    <t>P057617686218K</t>
  </si>
  <si>
    <t>CÉCILE ADELINE</t>
  </si>
  <si>
    <t>P038517706373E</t>
  </si>
  <si>
    <t>P038617011555X</t>
  </si>
  <si>
    <t>P116715654946R</t>
  </si>
  <si>
    <t>P049117751113L</t>
  </si>
  <si>
    <t>LONKENG TOULEPI</t>
  </si>
  <si>
    <t>P018614967019R</t>
  </si>
  <si>
    <t>CHOMBE</t>
  </si>
  <si>
    <t>ELVIS MOMBE</t>
  </si>
  <si>
    <t>P047000404419P</t>
  </si>
  <si>
    <t>M010117747100T</t>
  </si>
  <si>
    <t>ECOLE PRIMAIRE PUBLIQUE D'APPLICATION GROUPE II</t>
  </si>
  <si>
    <t>P038317074589R</t>
  </si>
  <si>
    <t>P108312678578Z</t>
  </si>
  <si>
    <t>GNIMPIEBA ATONFACK</t>
  </si>
  <si>
    <t>P070218035612D</t>
  </si>
  <si>
    <t>SUFFO OUMBE</t>
  </si>
  <si>
    <t>PEGUY JIDANE</t>
  </si>
  <si>
    <t>P047217062405T</t>
  </si>
  <si>
    <t>MENOCHIE TAGNE</t>
  </si>
  <si>
    <t>CAROLINE PULCHERIE</t>
  </si>
  <si>
    <t>M012416706941J</t>
  </si>
  <si>
    <t>SOCIÉTÉ COOPÉRATIVE DES PRODUCTEURS DE MBANGASSINA CENTRE</t>
  </si>
  <si>
    <t>MBANGA CENTRE COOP. CA</t>
  </si>
  <si>
    <t>P067616749393P</t>
  </si>
  <si>
    <t>CYRIELLE LINDA</t>
  </si>
  <si>
    <t>P048218016879B</t>
  </si>
  <si>
    <t>P017316525794H</t>
  </si>
  <si>
    <t>ISAAC AJAH</t>
  </si>
  <si>
    <t>M091416682785R</t>
  </si>
  <si>
    <t>GROUPE SCOLAIRE BILINGUE MIDJEU ET LAURENE</t>
  </si>
  <si>
    <t>GSB MIDJEU ET LAURENE</t>
  </si>
  <si>
    <t>P057700446032D</t>
  </si>
  <si>
    <t>KAMNO MARIEKAM</t>
  </si>
  <si>
    <t>KAMNO MARIE</t>
  </si>
  <si>
    <t>P017616081675F</t>
  </si>
  <si>
    <t>YOBA YOBA</t>
  </si>
  <si>
    <t>AIMERENT</t>
  </si>
  <si>
    <t>M081812721310F</t>
  </si>
  <si>
    <t>YIMFLAU CONSTRUCTION SARL</t>
  </si>
  <si>
    <t>P056517758043Q</t>
  </si>
  <si>
    <t>GIVENCHY</t>
  </si>
  <si>
    <t>DAVID PASCAL</t>
  </si>
  <si>
    <t>P095512422223H</t>
  </si>
  <si>
    <t>NJANTIO SUZANNE</t>
  </si>
  <si>
    <t>ACONIER TYPE A/TRANSIT/COMM.DE TRANSPORT</t>
  </si>
  <si>
    <t>M011512262812D</t>
  </si>
  <si>
    <t>OBT SHIPPING CAMEROUN SA</t>
  </si>
  <si>
    <t>P049717690159P</t>
  </si>
  <si>
    <t>TCHEWONPI FEUTHU</t>
  </si>
  <si>
    <t>GALILA</t>
  </si>
  <si>
    <t>P036611817810K</t>
  </si>
  <si>
    <t>P048817039316T</t>
  </si>
  <si>
    <t>AGHANWING BRENDA MUMA</t>
  </si>
  <si>
    <t>P038816332709F</t>
  </si>
  <si>
    <t>NZONI FOHAM</t>
  </si>
  <si>
    <t>P038612548027T</t>
  </si>
  <si>
    <t>VENTE DE MERCELLERIE</t>
  </si>
  <si>
    <t>P087717093609Y</t>
  </si>
  <si>
    <t>P078218442271Y</t>
  </si>
  <si>
    <t>FAITH FUWAIN</t>
  </si>
  <si>
    <t>P059112375506B</t>
  </si>
  <si>
    <t>YONTA TEPONNO DUCLAIRE</t>
  </si>
  <si>
    <t>ETS YONTA EPSE NSENGA DUCLAIRE</t>
  </si>
  <si>
    <t>P047617016583R</t>
  </si>
  <si>
    <t>MENGALA ESSAMBA</t>
  </si>
  <si>
    <t>P076817578991E</t>
  </si>
  <si>
    <t>SIMEU TAPIA</t>
  </si>
  <si>
    <t>P019418193455M</t>
  </si>
  <si>
    <t>IBRAHIM GAMDJAMA NDJIDDA</t>
  </si>
  <si>
    <t>M042217737223N</t>
  </si>
  <si>
    <t>RESEAU DES CADRES COMMUNAUX DE L'OUEST</t>
  </si>
  <si>
    <t>RECCO</t>
  </si>
  <si>
    <t>P017916067962E</t>
  </si>
  <si>
    <t>ABOUBAKAR HIZAM ABDEL MALIK</t>
  </si>
  <si>
    <t>P050416621872W</t>
  </si>
  <si>
    <t>NJANKOUO MFOPOU</t>
  </si>
  <si>
    <t>P122015984302N</t>
  </si>
  <si>
    <t>MOUAFO ELVIS BERLIN</t>
  </si>
  <si>
    <t>M102017158002Q</t>
  </si>
  <si>
    <t>SOCIETE COOPERATIVE SIMPLIFIEE DES PRODUCTEURS DE COTON DE ADI</t>
  </si>
  <si>
    <t>VENTES RADIOS</t>
  </si>
  <si>
    <t>P019016723392Y</t>
  </si>
  <si>
    <t>ACHAT ET VENTE DES PRODUITS ALIMENTAIRES</t>
  </si>
  <si>
    <t>M022517561606J</t>
  </si>
  <si>
    <t>LA FAVEUR SARL</t>
  </si>
  <si>
    <t>P126416683486T</t>
  </si>
  <si>
    <t>EVINA BIDOUNG GEORGES</t>
  </si>
  <si>
    <t>P079217996724P</t>
  </si>
  <si>
    <t>ALIMA ENANGA EPSE FUNUE AMBAYO</t>
  </si>
  <si>
    <t>P088517948955J</t>
  </si>
  <si>
    <t>P019617196643X</t>
  </si>
  <si>
    <t>ALLARAMADJI</t>
  </si>
  <si>
    <t>P018016648778N</t>
  </si>
  <si>
    <t>ABDEL BEN HASSAN</t>
  </si>
  <si>
    <t>P039917450362E</t>
  </si>
  <si>
    <t>MEFITTOUM MOUPE</t>
  </si>
  <si>
    <t>SOULEMAN FRAN</t>
  </si>
  <si>
    <t>M082116399538F</t>
  </si>
  <si>
    <t>P059216706822G</t>
  </si>
  <si>
    <t>ELUME DELPHINE MAKANE</t>
  </si>
  <si>
    <t>P072517815790B</t>
  </si>
  <si>
    <t>P048317748235X</t>
  </si>
  <si>
    <t>M062517791439Q</t>
  </si>
  <si>
    <t>GLOBAL LINE CONSTRUCTION LTD</t>
  </si>
  <si>
    <t>G.L.C.LTD</t>
  </si>
  <si>
    <t>P118617835205X</t>
  </si>
  <si>
    <t>P129317715950U</t>
  </si>
  <si>
    <t>P069314911702S</t>
  </si>
  <si>
    <t>ELIZABETH NCHANG ENOW</t>
  </si>
  <si>
    <t>M012618317064S</t>
  </si>
  <si>
    <t>TANAVI CONSULTING SARL</t>
  </si>
  <si>
    <t>TANAVI SARL</t>
  </si>
  <si>
    <t>P100017276996U</t>
  </si>
  <si>
    <t>ABAKAR ALKALI</t>
  </si>
  <si>
    <t>ABADJI</t>
  </si>
  <si>
    <t>P028517855078W</t>
  </si>
  <si>
    <t>BESONG  ONEKE  EPSE AYUK</t>
  </si>
  <si>
    <t>MAJESTIC  CONSMETICS AND PARAPHARMACY</t>
  </si>
  <si>
    <t>P068500460110Q</t>
  </si>
  <si>
    <t>NFOR ALAIN AZIE</t>
  </si>
  <si>
    <t>ETS NFOR ALAIN AZIE</t>
  </si>
  <si>
    <t>P038417817936S</t>
  </si>
  <si>
    <t>camara</t>
  </si>
  <si>
    <t>ousmane</t>
  </si>
  <si>
    <t>P069216050995Y</t>
  </si>
  <si>
    <t>MANTOU TIEGAM</t>
  </si>
  <si>
    <t>FLEUR DE ROSEE</t>
  </si>
  <si>
    <t>M042217858020U</t>
  </si>
  <si>
    <t>AVE MARIA COLLEGE</t>
  </si>
  <si>
    <t>( AMACOL ) BANGEM</t>
  </si>
  <si>
    <t>P068112520624D</t>
  </si>
  <si>
    <t>SIGOU POUANI PELAGIE</t>
  </si>
  <si>
    <t>ETS SIGOU POUANI</t>
  </si>
  <si>
    <t>P099617675077F</t>
  </si>
  <si>
    <t>GLADYS TATIANA</t>
  </si>
  <si>
    <t>P119116590553J</t>
  </si>
  <si>
    <t>FRANQUIS ARNOL</t>
  </si>
  <si>
    <t>M032317976261R</t>
  </si>
  <si>
    <t>MALAIWA MINING SARL</t>
  </si>
  <si>
    <t>P087512553038R</t>
  </si>
  <si>
    <t>ATONNANG MARIE SOLANGE</t>
  </si>
  <si>
    <t>P018818329853X</t>
  </si>
  <si>
    <t>NGINGYU DIVINE TANTOH</t>
  </si>
  <si>
    <t>C/O ETS LEM</t>
  </si>
  <si>
    <t>P018417347780Y</t>
  </si>
  <si>
    <t>P059212758073W</t>
  </si>
  <si>
    <t>SEJINE COLLINCE</t>
  </si>
  <si>
    <t>P028616285992W</t>
  </si>
  <si>
    <t>CHIMEU TAGOUOPBA KUATE (ETS CHIM'S BIO COSMETIQUES)</t>
  </si>
  <si>
    <t>ARNAUD GASTON</t>
  </si>
  <si>
    <t>PRODUCTION GEL DE DOUCHES ET HUILES ESSENTIELLES - TRANSFORMATION - COMMERCE GÉNÉRAL</t>
  </si>
  <si>
    <t>P119616294740H</t>
  </si>
  <si>
    <t>ARAFAH</t>
  </si>
  <si>
    <t>P108317871350G</t>
  </si>
  <si>
    <t>P079816299828D</t>
  </si>
  <si>
    <t>FOKENG WATI</t>
  </si>
  <si>
    <t>DESTEUR</t>
  </si>
  <si>
    <t>P108615096216Q</t>
  </si>
  <si>
    <t>NDIE NEGUIE</t>
  </si>
  <si>
    <t>P079017619419P</t>
  </si>
  <si>
    <t>KENGNI TANKOU</t>
  </si>
  <si>
    <t>P048517645616T</t>
  </si>
  <si>
    <t>P028116825900D</t>
  </si>
  <si>
    <t>MBEDE BILOA</t>
  </si>
  <si>
    <t>SANDRINE PHILOMÈNE</t>
  </si>
  <si>
    <t>P050017548096D</t>
  </si>
  <si>
    <t>MARCELO KENYUY</t>
  </si>
  <si>
    <t>M041914415926R</t>
  </si>
  <si>
    <t>SOPTA AGROTRANS COOP-CA</t>
  </si>
  <si>
    <t>M111712654292Q</t>
  </si>
  <si>
    <t>SOCIETE SYSTEMES ET TECHNOLOGIES</t>
  </si>
  <si>
    <t>AVANCEES. "S.T.A" SARL</t>
  </si>
  <si>
    <t>P034400041108T</t>
  </si>
  <si>
    <t>NKODO ABENGUE EPSE MESSOMO</t>
  </si>
  <si>
    <t>P108216329648H</t>
  </si>
  <si>
    <t>MERCY CHIN</t>
  </si>
  <si>
    <t>P097817556912H</t>
  </si>
  <si>
    <t>SOUA ZIBI</t>
  </si>
  <si>
    <t>P019018242076Y</t>
  </si>
  <si>
    <t>P076212376501L</t>
  </si>
  <si>
    <t>NKEPSEU BERNARD</t>
  </si>
  <si>
    <t>M062517834054B</t>
  </si>
  <si>
    <t>CAMEROON IRONPRO COMPANY</t>
  </si>
  <si>
    <t>M072416880044U</t>
  </si>
  <si>
    <t>ELEV-EVOLUTION SARL</t>
  </si>
  <si>
    <t>E'V SARL</t>
  </si>
  <si>
    <t>P078416734021S</t>
  </si>
  <si>
    <t>P048916397374Y</t>
  </si>
  <si>
    <t>P016317706589B</t>
  </si>
  <si>
    <t>CHEUMEGBE Epse FOMO</t>
  </si>
  <si>
    <t>P099117805188W</t>
  </si>
  <si>
    <t>ATUNDOH</t>
  </si>
  <si>
    <t>MISPA AKONGNUI</t>
  </si>
  <si>
    <t>P117412694215G</t>
  </si>
  <si>
    <t>P090217806482L</t>
  </si>
  <si>
    <t>P111917149897S</t>
  </si>
  <si>
    <t>P036216300670K</t>
  </si>
  <si>
    <t>BOUBA MATCHAVOU</t>
  </si>
  <si>
    <t>P059518554535C</t>
  </si>
  <si>
    <t>MEZATIO AJIAGNI</t>
  </si>
  <si>
    <t>LISBETH NINOSE</t>
  </si>
  <si>
    <t>M102316123369F</t>
  </si>
  <si>
    <t>TECHNICAL POWER SUPPLIES SARL</t>
  </si>
  <si>
    <t>P076916051610E</t>
  </si>
  <si>
    <t>P055917955144L</t>
  </si>
  <si>
    <t>MVENG AMGBA</t>
  </si>
  <si>
    <t>P089016955574R</t>
  </si>
  <si>
    <t>DAVID ELVIS ELFRIED</t>
  </si>
  <si>
    <t>P077500274682E</t>
  </si>
  <si>
    <t>KEMKEMG NGUEPI</t>
  </si>
  <si>
    <t>BONIFACE ALBERT</t>
  </si>
  <si>
    <t>P109916494025F</t>
  </si>
  <si>
    <t>OROCK MOKOSSO MICHEAL</t>
  </si>
  <si>
    <t>M012618327694Y</t>
  </si>
  <si>
    <t>NJ GLOBAL SERVICES</t>
  </si>
  <si>
    <t>NJGS</t>
  </si>
  <si>
    <t>P106416345398C</t>
  </si>
  <si>
    <t>MOUNPOUOKOUI</t>
  </si>
  <si>
    <t>P129018584392Y</t>
  </si>
  <si>
    <t>KELLY LINDA</t>
  </si>
  <si>
    <t>M042014637006Y</t>
  </si>
  <si>
    <t>MIRACLE VOYAGE SARL</t>
  </si>
  <si>
    <t>P014018179727E</t>
  </si>
  <si>
    <t>DIMBELE</t>
  </si>
  <si>
    <t>P108100473185Z</t>
  </si>
  <si>
    <t>PATIENCE EBUDE NSONG</t>
  </si>
  <si>
    <t>P108417887226E</t>
  </si>
  <si>
    <t>MAZE CHEUDJIO Épouse TCHUEKOU</t>
  </si>
  <si>
    <t>LILIANE GWLADYS</t>
  </si>
  <si>
    <t>P037617774077Z</t>
  </si>
  <si>
    <t>P088716911660X</t>
  </si>
  <si>
    <t>P028618377719Q</t>
  </si>
  <si>
    <t>KEMJIO NGUEDA</t>
  </si>
  <si>
    <t>M011512771565J</t>
  </si>
  <si>
    <t>COLLEGE BILING. GERLINDE EDUCAT. CENTER</t>
  </si>
  <si>
    <t>P089418029739R</t>
  </si>
  <si>
    <t>SEUDIEU FOTIE</t>
  </si>
  <si>
    <t>Colbert Gidasse</t>
  </si>
  <si>
    <t>P018816451806K</t>
  </si>
  <si>
    <t>NONO TCHOUMBOU</t>
  </si>
  <si>
    <t>ULRICH MARTIAL.</t>
  </si>
  <si>
    <t>P058617403119U</t>
  </si>
  <si>
    <t>FOMBA COLLINS</t>
  </si>
  <si>
    <t>P128218477340Z</t>
  </si>
  <si>
    <t>TCHOGOUE TCHIEUKO</t>
  </si>
  <si>
    <t>OLGA CAURINE</t>
  </si>
  <si>
    <t>P017917911119J</t>
  </si>
  <si>
    <t>DEUKOUA</t>
  </si>
  <si>
    <t>P037618173018Y</t>
  </si>
  <si>
    <t>GIL-BLAS</t>
  </si>
  <si>
    <t>P118000522021Z</t>
  </si>
  <si>
    <t>NJIPENDI ABDOU RAMANE</t>
  </si>
  <si>
    <t>P080318272076A</t>
  </si>
  <si>
    <t>IKEDI GODWIN CHUKWUEMEKERIE</t>
  </si>
  <si>
    <t>P066213956015R</t>
  </si>
  <si>
    <t>MONKAM EPSEE TCHOUAMO</t>
  </si>
  <si>
    <t>FELICIENNE BEATRICE</t>
  </si>
  <si>
    <t>PRESTATIONS DE SERVICES ( FOURNITURES ET GENIE CIVIL) / COMMERCE GENERAL / IMPORT-EXPORT</t>
  </si>
  <si>
    <t>REPORTEUR PHOTOGRAPHE</t>
  </si>
  <si>
    <t>P026416349094C</t>
  </si>
  <si>
    <t>SHOUNA</t>
  </si>
  <si>
    <t>P066816842876H</t>
  </si>
  <si>
    <t>NDJADAH</t>
  </si>
  <si>
    <t>JOSETTE BLAISE</t>
  </si>
  <si>
    <t>P108812491491N</t>
  </si>
  <si>
    <t>M062217395063F</t>
  </si>
  <si>
    <t>GIGA NETWORK SOLUTIONS SARL</t>
  </si>
  <si>
    <t>G.NS SARL</t>
  </si>
  <si>
    <t>P016716457548W</t>
  </si>
  <si>
    <t>GRADAK « ETS BG »</t>
  </si>
  <si>
    <t>P028612568910D</t>
  </si>
  <si>
    <t>P117717943030P</t>
  </si>
  <si>
    <t>REALISATIONS DE PROJET</t>
  </si>
  <si>
    <t>M022416412326K</t>
  </si>
  <si>
    <t>HOUSE OF PROJECTS SARL</t>
  </si>
  <si>
    <t>P027318079223A</t>
  </si>
  <si>
    <t>P048518004828W</t>
  </si>
  <si>
    <t>NTANGA  SOUOP</t>
  </si>
  <si>
    <t>P080017076878W</t>
  </si>
  <si>
    <t>NKOUANDJA</t>
  </si>
  <si>
    <t>VINY CABREL</t>
  </si>
  <si>
    <t>QUINQUALLERIE</t>
  </si>
  <si>
    <t>P029718484536P</t>
  </si>
  <si>
    <t>STELA ANTOINNETTE</t>
  </si>
  <si>
    <t>P105718062951U</t>
  </si>
  <si>
    <t>KEGNE Epse FONGANG</t>
  </si>
  <si>
    <t>M020400035781A</t>
  </si>
  <si>
    <t>COLLEGE CATHOLIQUE BILINGUE NOTRE DAME DES NATIONS</t>
  </si>
  <si>
    <t>P128112500168D</t>
  </si>
  <si>
    <t>TUTCHAMO NZOGANG BERLIN</t>
  </si>
  <si>
    <t>MITTERAND "ETS NZONGANG"</t>
  </si>
  <si>
    <t>P039815997286H</t>
  </si>
  <si>
    <t>SHAIBU</t>
  </si>
  <si>
    <t>P059317513224J</t>
  </si>
  <si>
    <t>NANA YOWA</t>
  </si>
  <si>
    <t>P116318591046Y</t>
  </si>
  <si>
    <t>AMINATOU EPSE YOUSSOUFA</t>
  </si>
  <si>
    <t>M051612520114F</t>
  </si>
  <si>
    <t>STE 2M SERVICE -ENGINEERING TRADING</t>
  </si>
  <si>
    <t>2M SERVICE-ENGINEERING &amp; TRADING</t>
  </si>
  <si>
    <t>M052416808812L</t>
  </si>
  <si>
    <t>AGILE THINKING SARL</t>
  </si>
  <si>
    <t>P038416274927M</t>
  </si>
  <si>
    <t>P038312490844A</t>
  </si>
  <si>
    <t>NGO BAYIMIL CECILE MARCEAU</t>
  </si>
  <si>
    <t>P107417557852E</t>
  </si>
  <si>
    <t>P019217690505H</t>
  </si>
  <si>
    <t>MENYENG MEKONG</t>
  </si>
  <si>
    <t>LYDIE FRANCOISE FLEURE</t>
  </si>
  <si>
    <t>vente de babouches</t>
  </si>
  <si>
    <t>P098518347430B</t>
  </si>
  <si>
    <t>AKPAS</t>
  </si>
  <si>
    <t>P097617977929M</t>
  </si>
  <si>
    <t>DEUTCHOUA TCHAMKAM EPSE NUMBISHA</t>
  </si>
  <si>
    <t>P056918391351B</t>
  </si>
  <si>
    <t>P039016771047B</t>
  </si>
  <si>
    <t>TCHINDJY YINKOU</t>
  </si>
  <si>
    <t>PAUL MARIUS AIME</t>
  </si>
  <si>
    <t>P066517160884N</t>
  </si>
  <si>
    <t>NGO NTEP VVE BIBEHE</t>
  </si>
  <si>
    <t>P089015238444N</t>
  </si>
  <si>
    <t>TABUE KAMGA</t>
  </si>
  <si>
    <t>P089017881276U</t>
  </si>
  <si>
    <t>TCHELIBOU epse ABISSECK</t>
  </si>
  <si>
    <t>PHALONE CHANASE</t>
  </si>
  <si>
    <t>P118516833448F</t>
  </si>
  <si>
    <t>NDEMBASSON MATIO EPSE DIN DIN</t>
  </si>
  <si>
    <t>M032517739550F</t>
  </si>
  <si>
    <t>P109415985617L</t>
  </si>
  <si>
    <t>AGUSIONU NNAEMEKA KINGSLEY</t>
  </si>
  <si>
    <t>P057118160160F</t>
  </si>
  <si>
    <t>YONGANG NGEWOH THEODORA</t>
  </si>
  <si>
    <t>P058816989788N</t>
  </si>
  <si>
    <t>ANAOTU</t>
  </si>
  <si>
    <t>NNADOZIE VICTOR</t>
  </si>
  <si>
    <t>P087117465590R</t>
  </si>
  <si>
    <t>TSEBOU TEGUIA</t>
  </si>
  <si>
    <t>LUC ETIENNE</t>
  </si>
  <si>
    <t>P087916769092Y</t>
  </si>
  <si>
    <t>LABOU CHARLEMAGNE</t>
  </si>
  <si>
    <t>P015512266421Z</t>
  </si>
  <si>
    <t>ELE DAMIEN</t>
  </si>
  <si>
    <t>ETS DAMEL</t>
  </si>
  <si>
    <t>P018217958739S</t>
  </si>
  <si>
    <t>P098712727212X</t>
  </si>
  <si>
    <t>LEVIS AYUK</t>
  </si>
  <si>
    <t>P018217834018P</t>
  </si>
  <si>
    <t>P017817713375D</t>
  </si>
  <si>
    <t>MOMFOR PADDY</t>
  </si>
  <si>
    <t>P089717593930S</t>
  </si>
  <si>
    <t>MELE BANG</t>
  </si>
  <si>
    <t>P098112718789U</t>
  </si>
  <si>
    <t>ENNEMOND</t>
  </si>
  <si>
    <t>P015516304243D</t>
  </si>
  <si>
    <t>P029216874920N</t>
  </si>
  <si>
    <t>MATAMTCHAP KAMGA</t>
  </si>
  <si>
    <t>P069017380008K</t>
  </si>
  <si>
    <t>P078317821186H</t>
  </si>
  <si>
    <t>P087617720232E</t>
  </si>
  <si>
    <t>Djeberber</t>
  </si>
  <si>
    <t>M080117252140K</t>
  </si>
  <si>
    <t>LYCEE TECHNIQUE / GTHS WIDIKUM</t>
  </si>
  <si>
    <t>P116518571476U</t>
  </si>
  <si>
    <t>NGWANLO</t>
  </si>
  <si>
    <t>P037512260740Z</t>
  </si>
  <si>
    <t>P109718543716S</t>
  </si>
  <si>
    <t>MOUTO SOPPO</t>
  </si>
  <si>
    <t>MATHILDE BERTHE</t>
  </si>
  <si>
    <t>P127500501201G</t>
  </si>
  <si>
    <t>YIMDJO EPSEE SIMO</t>
  </si>
  <si>
    <t>P052217836342N</t>
  </si>
  <si>
    <t>P057212638472A</t>
  </si>
  <si>
    <t>AISSATOU MOUSSA</t>
  </si>
  <si>
    <t>P066517810054Y</t>
  </si>
  <si>
    <t>MELLEH</t>
  </si>
  <si>
    <t>P078614870740C</t>
  </si>
  <si>
    <t>EYENGA ÉPOUSE LINGUN</t>
  </si>
  <si>
    <t>CLAIRE LEOCADY</t>
  </si>
  <si>
    <t>P075500221760X</t>
  </si>
  <si>
    <t>BILOA EPSEE ATANGA</t>
  </si>
  <si>
    <t>IRENE SUZANNE MARIE JOSEP</t>
  </si>
  <si>
    <t>P058517507531T</t>
  </si>
  <si>
    <t>P070216273953Y</t>
  </si>
  <si>
    <t>P057912281313L</t>
  </si>
  <si>
    <t>EGWUONWU</t>
  </si>
  <si>
    <t>MARY STELLA UCHECHUKWU</t>
  </si>
  <si>
    <t>P128217091930S</t>
  </si>
  <si>
    <t>NGOMBA NGOMBE</t>
  </si>
  <si>
    <t>P129517543182D</t>
  </si>
  <si>
    <t>TCHOUANGOUENG</t>
  </si>
  <si>
    <t>TAKUETE DERICK</t>
  </si>
  <si>
    <t>P108415231603N</t>
  </si>
  <si>
    <t>P075012402767T</t>
  </si>
  <si>
    <t>P026218164507Z</t>
  </si>
  <si>
    <t>JEAN PIERRE ALAIN</t>
  </si>
  <si>
    <t>P069217517987P</t>
  </si>
  <si>
    <t>P028817757757B</t>
  </si>
  <si>
    <t>MENGUELI</t>
  </si>
  <si>
    <t>Grace Beatrice</t>
  </si>
  <si>
    <t>M022517615465K</t>
  </si>
  <si>
    <t>SOCIETE DE SECURITE-INCENDIE ET D'ASSISTANCE A PERSONNES</t>
  </si>
  <si>
    <t>SOCIAP</t>
  </si>
  <si>
    <t>Sécurité incendie,vente du materiel de sécurité incendie,construction et installation des equipements,maintenance des equipements,assistance à personnes-secourisme,sauvetage au travail,formation du personnel et des menages,prestations de services</t>
  </si>
  <si>
    <t>P039117040926F</t>
  </si>
  <si>
    <t>ETS NAGONGA</t>
  </si>
  <si>
    <t>YOUCHAOU MOHAMADOU SALISSOU</t>
  </si>
  <si>
    <t>P126512587358U</t>
  </si>
  <si>
    <t>MACHE EPSEE DASSI</t>
  </si>
  <si>
    <t>P079718033298Q</t>
  </si>
  <si>
    <t>FANNE</t>
  </si>
  <si>
    <t>M062517803479G</t>
  </si>
  <si>
    <t>JOB PRO SARL</t>
  </si>
  <si>
    <t>P078612151410X</t>
  </si>
  <si>
    <t>FOPE YONTA</t>
  </si>
  <si>
    <t>P017512639877X</t>
  </si>
  <si>
    <t>P087716583758K</t>
  </si>
  <si>
    <t>NKENZO</t>
  </si>
  <si>
    <t>ARGATTE VIGINIE</t>
  </si>
  <si>
    <t>P028418105382B</t>
  </si>
  <si>
    <t>MICHEL ESOE</t>
  </si>
  <si>
    <t>P017112333452H</t>
  </si>
  <si>
    <t>P028714850700S</t>
  </si>
  <si>
    <t>GUEMGNE KENMOGNE</t>
  </si>
  <si>
    <t>EDWIGE "ETS GK DISTRIBUTION &amp;SERVICES"</t>
  </si>
  <si>
    <t>P097115470843I</t>
  </si>
  <si>
    <t>P057916060682G</t>
  </si>
  <si>
    <t>YANDJA FAGNIA EPSE TCHOUNKEU</t>
  </si>
  <si>
    <t>P098512405343N</t>
  </si>
  <si>
    <t>BAH MAMADOU ATIGOU</t>
  </si>
  <si>
    <t>ETS BAH MAMADOU ATIGOU</t>
  </si>
  <si>
    <t>QUINCAILLERIE,COMMERÇANT</t>
  </si>
  <si>
    <t>P099017305078B</t>
  </si>
  <si>
    <t>P050218371760G</t>
  </si>
  <si>
    <t>NDIGAP I</t>
  </si>
  <si>
    <t>WILFRED YUKBOHUWI</t>
  </si>
  <si>
    <t>P108317139765A</t>
  </si>
  <si>
    <t>KEMLAK FOUEFIE</t>
  </si>
  <si>
    <t>P057617720496G</t>
  </si>
  <si>
    <t>BIH PRISCA</t>
  </si>
  <si>
    <t>M032517638352X</t>
  </si>
  <si>
    <t>JURIS CABINET CONSULTING SARL</t>
  </si>
  <si>
    <t>P078017590202A</t>
  </si>
  <si>
    <t>NZIE EPSE MOLUH AMINATOU</t>
  </si>
  <si>
    <t>P097617145600G</t>
  </si>
  <si>
    <t>FEUTSO</t>
  </si>
  <si>
    <t>P069218011196Y</t>
  </si>
  <si>
    <t>Defo sidjouya</t>
  </si>
  <si>
    <t>Thomson</t>
  </si>
  <si>
    <t>P038012632362Q</t>
  </si>
  <si>
    <t>KOSSA MONSEKELANIN ÉP NGUEMTO I. G.</t>
  </si>
  <si>
    <t>ETS DAEK ENTREPRISE</t>
  </si>
  <si>
    <t>P099418442928Q</t>
  </si>
  <si>
    <t>NGUEKEM FLEUBAH</t>
  </si>
  <si>
    <t>CATAINE</t>
  </si>
  <si>
    <t>P019812670685B</t>
  </si>
  <si>
    <t>MEGNE OLIVE</t>
  </si>
  <si>
    <t>P018417805348N</t>
  </si>
  <si>
    <t>P079117830732U</t>
  </si>
  <si>
    <t>KANHALI YOLANDE</t>
  </si>
  <si>
    <t>ETS KANHALI YOLANDE</t>
  </si>
  <si>
    <t>P047717576725L</t>
  </si>
  <si>
    <t>vente de telephone</t>
  </si>
  <si>
    <t>P039916163359U</t>
  </si>
  <si>
    <t>DZE CLOVIS BUO</t>
  </si>
  <si>
    <t>P058512339051T</t>
  </si>
  <si>
    <t>ANAWOUN ACHILLE JEAN GISCARD</t>
  </si>
  <si>
    <t>"ETS E.P.S"</t>
  </si>
  <si>
    <t>P040418180223S</t>
  </si>
  <si>
    <t>TABA WAFO</t>
  </si>
  <si>
    <t>BADEL ROCHENEL</t>
  </si>
  <si>
    <t>P018012439731C</t>
  </si>
  <si>
    <t>TCHIKOUKOM JANVIERTCHI</t>
  </si>
  <si>
    <t>TCHIKOUKOM JANVIER</t>
  </si>
  <si>
    <t>P017612501936A</t>
  </si>
  <si>
    <t>DIENTAO</t>
  </si>
  <si>
    <t>P056117879723Q</t>
  </si>
  <si>
    <t>LEKEDJI NGUEPI</t>
  </si>
  <si>
    <t>P010017516778A</t>
  </si>
  <si>
    <t>P088414779143A</t>
  </si>
  <si>
    <t>FOUODJI DJIOZANG</t>
  </si>
  <si>
    <t>M042517693474D</t>
  </si>
  <si>
    <t>M.N.DECORATION SARL</t>
  </si>
  <si>
    <t>M011817256967C</t>
  </si>
  <si>
    <t>E PR LES RIVAROLS (FRANC)</t>
  </si>
  <si>
    <t>P057716884528T</t>
  </si>
  <si>
    <t>MBOUNTO NOUMEN</t>
  </si>
  <si>
    <t>M082014922925R</t>
  </si>
  <si>
    <t>NEW AGE EQUIPMENT &amp; SERVICES SARL</t>
  </si>
  <si>
    <t>NAES</t>
  </si>
  <si>
    <t>P079112576641N</t>
  </si>
  <si>
    <t>MEKAMCHIE KOAGNE</t>
  </si>
  <si>
    <t>P015700398461L</t>
  </si>
  <si>
    <t>FEUNOU ELISABETH</t>
  </si>
  <si>
    <t>M062416832720R</t>
  </si>
  <si>
    <t>YOYO DECO SARL</t>
  </si>
  <si>
    <t>P036718479101M</t>
  </si>
  <si>
    <t>P058218060524L</t>
  </si>
  <si>
    <t>P129417805632N</t>
  </si>
  <si>
    <t>MEKUATE TALLA EPSE ATSAMA</t>
  </si>
  <si>
    <t>VANESSA BABETTE</t>
  </si>
  <si>
    <t>P097416380589H</t>
  </si>
  <si>
    <t>P067600188353T</t>
  </si>
  <si>
    <t>M111312374805B</t>
  </si>
  <si>
    <t>M012517651165E</t>
  </si>
  <si>
    <t>BEVERLY HILLS CONSTRUCTION SARL.</t>
  </si>
  <si>
    <t>M011716374472E</t>
  </si>
  <si>
    <t>M012416381211S</t>
  </si>
  <si>
    <t>TALENT PRINT SERVICE SARL</t>
  </si>
  <si>
    <t>T.P.S SARL</t>
  </si>
  <si>
    <t>IMPRIMERE GENERALE, CEMERCE GENERALE, PRESTATION DE SERVICES DIVERS</t>
  </si>
  <si>
    <t>P088815274722E</t>
  </si>
  <si>
    <t>LEKINI FOE</t>
  </si>
  <si>
    <t>P015700163364J</t>
  </si>
  <si>
    <t>P038714962836G</t>
  </si>
  <si>
    <t>TCHINDA CLAUDE UNNEL</t>
  </si>
  <si>
    <t>ETS TCU ELECTRONIQUE</t>
  </si>
  <si>
    <t>P056517423871U</t>
  </si>
  <si>
    <t>MBE EPOUSE MOUCHIGAM</t>
  </si>
  <si>
    <t>P027517880808W</t>
  </si>
  <si>
    <t>AKEMO ZEMGMO</t>
  </si>
  <si>
    <t>M071612577481M</t>
  </si>
  <si>
    <t>GROUPE SCOLAIRE BILINGUE PRIVE LAIC BENEDICTE ET PAUL</t>
  </si>
  <si>
    <t>P066618315907R</t>
  </si>
  <si>
    <t>M062417621370F</t>
  </si>
  <si>
    <t>SUCCESSION NDJIAHA SIAKAM EDWIGE</t>
  </si>
  <si>
    <t>P099516626476U</t>
  </si>
  <si>
    <t>COLLEGE PRIVE LAIC NGUEA LOTTIN</t>
  </si>
  <si>
    <t>P078614028461R</t>
  </si>
  <si>
    <t>DJOUOMOU NGONGANG</t>
  </si>
  <si>
    <t>VALENTIN DORIS</t>
  </si>
  <si>
    <t>M092316073600L</t>
  </si>
  <si>
    <t>A HOLDING OF INTERNATIONAL CORPORATION LTD</t>
  </si>
  <si>
    <t>A HOLDING INC</t>
  </si>
  <si>
    <t>M010017451022W</t>
  </si>
  <si>
    <t>TCHASS AUTO PRESTIGE SARL</t>
  </si>
  <si>
    <t>P017312437929G</t>
  </si>
  <si>
    <t>TCHANDJI JEAN CLAUDE</t>
  </si>
  <si>
    <t>ETS TCHANDJI JEAN CLAUDE</t>
  </si>
  <si>
    <t>P037812547575K</t>
  </si>
  <si>
    <t>POUOMEGNE KOUAM CLARISSE</t>
  </si>
  <si>
    <t>M012416381957J</t>
  </si>
  <si>
    <t>ARTHUR GANOU AND PARTNERS SARL</t>
  </si>
  <si>
    <t>AG &amp; PARTNERS SARL.</t>
  </si>
  <si>
    <t>P059117369853E</t>
  </si>
  <si>
    <t>MBOCK MIOUMNDE</t>
  </si>
  <si>
    <t>P019316867460Y</t>
  </si>
  <si>
    <t>GUEMDJO POKAM</t>
  </si>
  <si>
    <t>GENERAL TRADING, IMPORT/EXPORT</t>
  </si>
  <si>
    <t>M032118524736L</t>
  </si>
  <si>
    <t>BADERAQ GROUP</t>
  </si>
  <si>
    <t>P059818055013K</t>
  </si>
  <si>
    <t>FADIMATOU SOURAYYA</t>
  </si>
  <si>
    <t>P019418316960T</t>
  </si>
  <si>
    <t>P016614897428R</t>
  </si>
  <si>
    <t>MAIROSSE ILEN NAKSALA</t>
  </si>
  <si>
    <t>P019016286662E</t>
  </si>
  <si>
    <t>EMMA YAKOUBOU</t>
  </si>
  <si>
    <t>P088917964334X</t>
  </si>
  <si>
    <t>NGOTTE FRANCOISE</t>
  </si>
  <si>
    <t>P099616658018E</t>
  </si>
  <si>
    <t>FROID-CLIMATISATION-ELECTRICITE</t>
  </si>
  <si>
    <t>P077412697430A</t>
  </si>
  <si>
    <t>LEKEOKA ALAIN MATHURIN</t>
  </si>
  <si>
    <t>ETS MATH-FROID</t>
  </si>
  <si>
    <t>P059517666303E</t>
  </si>
  <si>
    <t>KABEYENE BARBARE JOCELYNE NADINE</t>
  </si>
  <si>
    <t>ETS JODIMA</t>
  </si>
  <si>
    <t>COMMERCE GÉNÉRAL, TRAVAUX PUBLICS, PRESTATION DE SERVICES</t>
  </si>
  <si>
    <t>P086516090945E</t>
  </si>
  <si>
    <t>NGAMELEU ZELE EPSE PAHO POKAM</t>
  </si>
  <si>
    <t>P089018222958W</t>
  </si>
  <si>
    <t>MEUTOU DJOUFO</t>
  </si>
  <si>
    <t>BELISE OLIVADE</t>
  </si>
  <si>
    <t>P109218415264Z</t>
  </si>
  <si>
    <t>EDIMO TOMBE</t>
  </si>
  <si>
    <t>P057218288635M</t>
  </si>
  <si>
    <t>Youssouf oumar</t>
  </si>
  <si>
    <t>Ets ARRAOUDAH</t>
  </si>
  <si>
    <t>P016612749043F</t>
  </si>
  <si>
    <t>AISSATOU KARI</t>
  </si>
  <si>
    <t>P017318212385L</t>
  </si>
  <si>
    <t>M071915177419F</t>
  </si>
  <si>
    <t>GROUPE SCOLAIRE BILINGUE LA RECOMPENSE</t>
  </si>
  <si>
    <t>(GSBR)</t>
  </si>
  <si>
    <t>P089116317955F</t>
  </si>
  <si>
    <t>FONDZEYUF ÉLISABETH SOMUH</t>
  </si>
  <si>
    <t>"ETS F.E.S"</t>
  </si>
  <si>
    <t>PRESTATIONS DE SERVICE - COMMERCE GENERAL - BOCANTE - LIVRAISON DIVERSES</t>
  </si>
  <si>
    <t>P088012676964H</t>
  </si>
  <si>
    <t>TENE JEAN MARIE</t>
  </si>
  <si>
    <t>P039318092490Y</t>
  </si>
  <si>
    <t>TCHAGANANG</t>
  </si>
  <si>
    <t>P119715966166A</t>
  </si>
  <si>
    <t>TABI KELVIN</t>
  </si>
  <si>
    <t>P107412569981N</t>
  </si>
  <si>
    <t>NGUEBOU SALVADOR</t>
  </si>
  <si>
    <t>" ETS NGUEBOU SALVADOR "</t>
  </si>
  <si>
    <t>M041411807408F</t>
  </si>
  <si>
    <t>STE MC ANGYWOOD</t>
  </si>
  <si>
    <t>P106900454949P</t>
  </si>
  <si>
    <t>PEMKEU THIERRY</t>
  </si>
  <si>
    <t>P017116630841H</t>
  </si>
  <si>
    <t>P088717771295U</t>
  </si>
  <si>
    <t>ISMAYLA YAOUBA</t>
  </si>
  <si>
    <t>P118617921334K</t>
  </si>
  <si>
    <t>TATANG FAITH LONGSI</t>
  </si>
  <si>
    <t>P010218026521H</t>
  </si>
  <si>
    <t>Kakana Tandjeou</t>
  </si>
  <si>
    <t>Kabine</t>
  </si>
  <si>
    <t>PREST SCES/TRANSPORT/BTP/COM GEN /RESTAURATION</t>
  </si>
  <si>
    <t>P069716738281R</t>
  </si>
  <si>
    <t>M112017985647Q</t>
  </si>
  <si>
    <t>MUTUELLE NATIONALE DES PERSONNELS DE LA DIRECTION GERERALE DU BUDGET DE L'EXTREME-NORD</t>
  </si>
  <si>
    <t>MUNAP-DGB EN</t>
  </si>
  <si>
    <t>M039817055085E</t>
  </si>
  <si>
    <t>GOSPEL OPEN DOOR CHURCH OF ALL NATIONS</t>
  </si>
  <si>
    <t>P048516993178U</t>
  </si>
  <si>
    <t>BIYA. PULCHERIE .CAROLE</t>
  </si>
  <si>
    <t>P018717697576K</t>
  </si>
  <si>
    <t>YOUSSOUFA SAIDOU</t>
  </si>
  <si>
    <t>ALIMENTATION ET VENTE D’ARTICLES DIVERS</t>
  </si>
  <si>
    <t>P030117549118Z</t>
  </si>
  <si>
    <t>FOTSING NDASSI.</t>
  </si>
  <si>
    <t>ARMAND JOSPIN.</t>
  </si>
  <si>
    <t>M022118144970M</t>
  </si>
  <si>
    <t>PAROISSE SAINTE THERESE DE CALCULLTA DE DANAY GUENDJENG YAGOUA</t>
  </si>
  <si>
    <t>P078517759622R</t>
  </si>
  <si>
    <t>P118318528244M</t>
  </si>
  <si>
    <t>MAKOUDJOU BOGNI EP. DJOBIAPSI JOSIANE</t>
  </si>
  <si>
    <t>M112217757053U</t>
  </si>
  <si>
    <t>PRIMERA LOGISTICS SARL</t>
  </si>
  <si>
    <t>PRIMERAL</t>
  </si>
  <si>
    <t>P036017812378Y</t>
  </si>
  <si>
    <t>P058117441383T</t>
  </si>
  <si>
    <t>P010417660936U</t>
  </si>
  <si>
    <t>ATANA NOAH</t>
  </si>
  <si>
    <t>MARCELLE PASCALINE</t>
  </si>
  <si>
    <t>P065218279816L</t>
  </si>
  <si>
    <t>M012116228770H</t>
  </si>
  <si>
    <t>POLYVALANT METAL CAMEROON</t>
  </si>
  <si>
    <t>PMC LIMITED</t>
  </si>
  <si>
    <t>P129417976252Z</t>
  </si>
  <si>
    <t>P088012411924D</t>
  </si>
  <si>
    <t>MOTANDE JACQUES</t>
  </si>
  <si>
    <t>P025017498277G</t>
  </si>
  <si>
    <t>P036400369108Q</t>
  </si>
  <si>
    <t>IGNACE FIRMIN</t>
  </si>
  <si>
    <t>P089518365355S</t>
  </si>
  <si>
    <t>ENYEGUE NDZENGUE</t>
  </si>
  <si>
    <t>P019818009722Y</t>
  </si>
  <si>
    <t>EONY VERONIQUE  MARIE NOËLLE</t>
  </si>
  <si>
    <t>P068512748504S</t>
  </si>
  <si>
    <t>KENGHO</t>
  </si>
  <si>
    <t>M060700022757S</t>
  </si>
  <si>
    <t>MUKETE ESTATES LIMITED</t>
  </si>
  <si>
    <t>M098800000845H</t>
  </si>
  <si>
    <t>STE AFR.PREST.EXPORT IMP.</t>
  </si>
  <si>
    <t>SAPEM SARL</t>
  </si>
  <si>
    <t>P059216582923R</t>
  </si>
  <si>
    <t>FOUASSONG NOPOUDEM</t>
  </si>
  <si>
    <t>P068018023355J</t>
  </si>
  <si>
    <t>pokam</t>
  </si>
  <si>
    <t>gaetan silvere</t>
  </si>
  <si>
    <t>P107813690444R</t>
  </si>
  <si>
    <t>ZALANG</t>
  </si>
  <si>
    <t>GARDIENAGE/ENTRETIEN DES ESPACES VERTS/BTP/PRESTAT SCES</t>
  </si>
  <si>
    <t>P046212282310H</t>
  </si>
  <si>
    <t>OYONO NDENGUE</t>
  </si>
  <si>
    <t>M070016932701U</t>
  </si>
  <si>
    <t>SUCCESSION MOUDZE JEAN EUGENE</t>
  </si>
  <si>
    <t>P039918390337H</t>
  </si>
  <si>
    <t>NGUEKENG TIYONG</t>
  </si>
  <si>
    <t>ARRIANE</t>
  </si>
  <si>
    <t>P122017140783N</t>
  </si>
  <si>
    <t>TSAGUE TSAMO PATRICE VICTORIE</t>
  </si>
  <si>
    <t>M092116744163B</t>
  </si>
  <si>
    <t>MEHA CAMEROUN SARL</t>
  </si>
  <si>
    <t>P048412710355X</t>
  </si>
  <si>
    <t>GWANKUBIT</t>
  </si>
  <si>
    <t>PAUL SAMFE</t>
  </si>
  <si>
    <t>M081717460932D</t>
  </si>
  <si>
    <t>P116300223665C</t>
  </si>
  <si>
    <t>LEM NTEMI MAGDELENE</t>
  </si>
  <si>
    <t>P038317264560D</t>
  </si>
  <si>
    <t>ATEH NDENGE</t>
  </si>
  <si>
    <t>P117117453100Y</t>
  </si>
  <si>
    <t>CHEMANA ALEXIS</t>
  </si>
  <si>
    <t>ETS CHEMANA</t>
  </si>
  <si>
    <t>M012216935903C</t>
  </si>
  <si>
    <t>SOCIETE JEANO SARL</t>
  </si>
  <si>
    <t>P019312736194N</t>
  </si>
  <si>
    <t>NDOE AYINDA</t>
  </si>
  <si>
    <t>MOISE SIDOINE</t>
  </si>
  <si>
    <t>P018112493687A</t>
  </si>
  <si>
    <t>ABOUBAKAR BAMANGA</t>
  </si>
  <si>
    <t>P018412419673N</t>
  </si>
  <si>
    <t>ABDOUL MALIKI OUMAROU</t>
  </si>
  <si>
    <t>ETS ABDOUL MALIKI OUMAROU</t>
  </si>
  <si>
    <t>M081116712779W</t>
  </si>
  <si>
    <t>LYCEE D'EZEZANG-MENDOUM</t>
  </si>
  <si>
    <t>M109916628231R</t>
  </si>
  <si>
    <t>UNION DES ÉGLISES ÉVANGÉLIQUES AU CAMEROUN PAROISSE DE SOULEDE</t>
  </si>
  <si>
    <t>U.E.E.C SOULEDE</t>
  </si>
  <si>
    <t>M092417080690F</t>
  </si>
  <si>
    <t>U-CASE CAMEROON</t>
  </si>
  <si>
    <t>P028915287000R</t>
  </si>
  <si>
    <t>NGAMBI NDJE</t>
  </si>
  <si>
    <t>M012216958596P</t>
  </si>
  <si>
    <t>STARTUP MAMA SARL</t>
  </si>
  <si>
    <t>P128416299039Q</t>
  </si>
  <si>
    <t>AGUIAR GBETOGNON</t>
  </si>
  <si>
    <t>M062417971598L</t>
  </si>
  <si>
    <t>AADEN-E</t>
  </si>
  <si>
    <t>P019216994489W</t>
  </si>
  <si>
    <t>OSONWA NNAMDI CHARLES</t>
  </si>
  <si>
    <t>ORGANISATION TRANSPORT</t>
  </si>
  <si>
    <t>M042517669133Q</t>
  </si>
  <si>
    <t>F2N LOGISTICS</t>
  </si>
  <si>
    <t>P098912724981L</t>
  </si>
  <si>
    <t>NGUEMO MBANE</t>
  </si>
  <si>
    <t>P109116162265H</t>
  </si>
  <si>
    <t>BONGOGNE MOKA</t>
  </si>
  <si>
    <t>P098816727567N</t>
  </si>
  <si>
    <t>OSINAULOEME BARTHOLOMEW TOCHUKWU</t>
  </si>
  <si>
    <t>P057814378999Q</t>
  </si>
  <si>
    <t>SANI NGANTCHOU CHRISTIAN JOEL</t>
  </si>
  <si>
    <t>ETS SAN'S BUREAUTIQUE</t>
  </si>
  <si>
    <t>P089917449951G</t>
  </si>
  <si>
    <t>P039516648604L</t>
  </si>
  <si>
    <t>MBEKOU TAKAM</t>
  </si>
  <si>
    <t>P014300206755P</t>
  </si>
  <si>
    <t>CELESTIN JEAN PIERRE</t>
  </si>
  <si>
    <t>P089818023251F</t>
  </si>
  <si>
    <t>RAKTYA</t>
  </si>
  <si>
    <t>M082518136005R</t>
  </si>
  <si>
    <t>KIMBERLY’S CAVE</t>
  </si>
  <si>
    <t>KV</t>
  </si>
  <si>
    <t>M080616902159L</t>
  </si>
  <si>
    <t>LYCÉE DE ZAMENGOE</t>
  </si>
  <si>
    <t>P108417047913B</t>
  </si>
  <si>
    <t>P038216033348X</t>
  </si>
  <si>
    <t>NOUKAM NYA</t>
  </si>
  <si>
    <t>ROSTAND HERMANN</t>
  </si>
  <si>
    <t>P088818074750K</t>
  </si>
  <si>
    <t>MBOACHOM</t>
  </si>
  <si>
    <t>P079218601283U</t>
  </si>
  <si>
    <t>EVELINE ORIELLE</t>
  </si>
  <si>
    <t>P097317768526K</t>
  </si>
  <si>
    <t>P039216765431D</t>
  </si>
  <si>
    <t>BIKIE MVOGO</t>
  </si>
  <si>
    <t>P057500542071C</t>
  </si>
  <si>
    <t>NGUEFACK FOULEFACK</t>
  </si>
  <si>
    <t>JOCELYN BORIS</t>
  </si>
  <si>
    <t>M070800027412U</t>
  </si>
  <si>
    <t>P089317350569C</t>
  </si>
  <si>
    <t>DJIFACK MEKONTCHOU</t>
  </si>
  <si>
    <t>MIRENE LORE</t>
  </si>
  <si>
    <t>P099318197523X</t>
  </si>
  <si>
    <t>BILLY MANNERS ABANG</t>
  </si>
  <si>
    <t>M062517857748M</t>
  </si>
  <si>
    <t>ELETEM HOLDINGS LTD</t>
  </si>
  <si>
    <t>ELETEM HOLDINGS</t>
  </si>
  <si>
    <t>M062016066256W</t>
  </si>
  <si>
    <t>THE OKWELIANS</t>
  </si>
  <si>
    <t>CONTRIBUER À L'EPANOUISSEMENT ET AU BIEN-ÊTRE DES POPULATIONS</t>
  </si>
  <si>
    <t>P090518014513E</t>
  </si>
  <si>
    <t>Dountio peka</t>
  </si>
  <si>
    <t>Jokael</t>
  </si>
  <si>
    <t>P060017634511C</t>
  </si>
  <si>
    <t>DJOUKOUO KONGNE</t>
  </si>
  <si>
    <t>MICHELLE SANDRA</t>
  </si>
  <si>
    <t>P018716289681W</t>
  </si>
  <si>
    <t>PAUL TCHEM TCHEM</t>
  </si>
  <si>
    <t>P117816706798Q</t>
  </si>
  <si>
    <t>SOROMPAM</t>
  </si>
  <si>
    <t>P059616984667N</t>
  </si>
  <si>
    <t>TEMTA</t>
  </si>
  <si>
    <t>AGRICULTURE - ELEVAGE - COMMERCE GENERAL</t>
  </si>
  <si>
    <t>M021712604250Q</t>
  </si>
  <si>
    <t>SOCIETE DE COMMERCE DE TRAVAUX ET DE</t>
  </si>
  <si>
    <t>SERVICES. "SOCOTRAS" SARL</t>
  </si>
  <si>
    <t>P119318157156E</t>
  </si>
  <si>
    <t>EWONGKEM  ESSUMA</t>
  </si>
  <si>
    <t>LUCY GUYLAINE</t>
  </si>
  <si>
    <t>COMMERCE-PRESTATIIONS DE SERVICES</t>
  </si>
  <si>
    <t>P107912248066Y</t>
  </si>
  <si>
    <t>ETS ATLANTIS</t>
  </si>
  <si>
    <t>P037017030405P</t>
  </si>
  <si>
    <t>WOUKAM MARTIN</t>
  </si>
  <si>
    <t>(ETS S.P.W)</t>
  </si>
  <si>
    <t>P040617258612A</t>
  </si>
  <si>
    <t>NGUEN MBOUTCHOUANG</t>
  </si>
  <si>
    <t>LESLIE SAMANTA</t>
  </si>
  <si>
    <t>P077918307598X</t>
  </si>
  <si>
    <t>MBANYAM JULIAN AFOR</t>
  </si>
  <si>
    <t>P107618486694G</t>
  </si>
  <si>
    <t>KUISSUK TCHUDJO EPSE FOTI</t>
  </si>
  <si>
    <t>EVELINE BEATRICE</t>
  </si>
  <si>
    <t>M032014412654Q</t>
  </si>
  <si>
    <t>NATI ENGINEERING COMPANY</t>
  </si>
  <si>
    <t>NATENCO SARL</t>
  </si>
  <si>
    <t>P107612526796N</t>
  </si>
  <si>
    <t>KWELEKOU KOSTANG EP. NGAMALEU</t>
  </si>
  <si>
    <t>M092518243037G</t>
  </si>
  <si>
    <t>HERBCARE COMPANY LIMITED</t>
  </si>
  <si>
    <t>P040118059522S</t>
  </si>
  <si>
    <t>P058617815604N</t>
  </si>
  <si>
    <t>Laouly</t>
  </si>
  <si>
    <t>P118514654151Y</t>
  </si>
  <si>
    <t>BRUNO NGOCHI</t>
  </si>
  <si>
    <t>P048412502836Y</t>
  </si>
  <si>
    <t>KWAH EMMANUEL NFOR</t>
  </si>
  <si>
    <t>P049517088929R</t>
  </si>
  <si>
    <t>RADAIWA.</t>
  </si>
  <si>
    <t>M112518196289J</t>
  </si>
  <si>
    <t>TRANSALLIANCE CM SARL</t>
  </si>
  <si>
    <t>P096500013710R</t>
  </si>
  <si>
    <t>P117312503814J</t>
  </si>
  <si>
    <t>TCHANKO LEONIE BABETTE</t>
  </si>
  <si>
    <t>P047412442252L</t>
  </si>
  <si>
    <t>TCHATCHOU FALEU</t>
  </si>
  <si>
    <t>FLORENTIN PREVENIR</t>
  </si>
  <si>
    <t>P106800083165S</t>
  </si>
  <si>
    <t>LONTOUO BONIFACE</t>
  </si>
  <si>
    <t>"ETS BRO"</t>
  </si>
  <si>
    <t>P107318068831K</t>
  </si>
  <si>
    <t>JOHNSON OLA BLESSING</t>
  </si>
  <si>
    <t>M012618348112N</t>
  </si>
  <si>
    <t>KALINA SARL</t>
  </si>
  <si>
    <t>M031912752905N</t>
  </si>
  <si>
    <t>TCHUIPA SARL</t>
  </si>
  <si>
    <t>P117016084303U</t>
  </si>
  <si>
    <t>CLAUDINE VALERIE</t>
  </si>
  <si>
    <t>P018916022074G</t>
  </si>
  <si>
    <t>NDABOVE</t>
  </si>
  <si>
    <t>P098117691390D</t>
  </si>
  <si>
    <t>Mebouet nogheng</t>
  </si>
  <si>
    <t>Airline pelagie</t>
  </si>
  <si>
    <t>P017216727105H</t>
  </si>
  <si>
    <t>D NGUEMFO EPSE NGUIMFACK</t>
  </si>
  <si>
    <t>P118618436906N</t>
  </si>
  <si>
    <t>GUEHOUA KONGA</t>
  </si>
  <si>
    <t>P018017709032N</t>
  </si>
  <si>
    <t>ENTRAIDE SOCIALE ET VIVRE ENSEMBLE</t>
  </si>
  <si>
    <t>M012416619155K</t>
  </si>
  <si>
    <t>AMICALE DES POLICIERS RETRAITES</t>
  </si>
  <si>
    <t>APR</t>
  </si>
  <si>
    <t>P129816713081X</t>
  </si>
  <si>
    <t>TOUKAM KUE</t>
  </si>
  <si>
    <t>M012317804508F</t>
  </si>
  <si>
    <t>GESTRADICOM SARL</t>
  </si>
  <si>
    <t>P106512783923E</t>
  </si>
  <si>
    <t>ABIGOBI</t>
  </si>
  <si>
    <t>P075112504348C</t>
  </si>
  <si>
    <t>NGO BATAMAK EP BITJOKA</t>
  </si>
  <si>
    <t>P058017613291Q</t>
  </si>
  <si>
    <t>ETS "NEW EVOLUTION CENTER"</t>
  </si>
  <si>
    <t>M052517748309L</t>
  </si>
  <si>
    <t>BizChat Trading SARL</t>
  </si>
  <si>
    <t>BCT SARL</t>
  </si>
  <si>
    <t>DELEGUE COMMERCIAL</t>
  </si>
  <si>
    <t>P096517561714Q</t>
  </si>
  <si>
    <t>KENGNE SOH CONSTANT CARLOS</t>
  </si>
  <si>
    <t>P086517546695T</t>
  </si>
  <si>
    <t>P127712571479A</t>
  </si>
  <si>
    <t>NYAMBIO FODJO</t>
  </si>
  <si>
    <t>P098217183768R</t>
  </si>
  <si>
    <t>TIENTHEU</t>
  </si>
  <si>
    <t>RESTAURATION-PRESTATION-IMP/EXP</t>
  </si>
  <si>
    <t>P037914007844G</t>
  </si>
  <si>
    <t>KONA NDJONGTE CHARLOTTE</t>
  </si>
  <si>
    <t>ETS ALICHA</t>
  </si>
  <si>
    <t>P037916681961L</t>
  </si>
  <si>
    <t>(ETS RODRIGUE)</t>
  </si>
  <si>
    <t>P098000278069M</t>
  </si>
  <si>
    <t>GWIANAYOU</t>
  </si>
  <si>
    <t>P068917181386G</t>
  </si>
  <si>
    <t>ERNEST MOLAH</t>
  </si>
  <si>
    <t>P016315338109B</t>
  </si>
  <si>
    <t>TIOMBOU</t>
  </si>
  <si>
    <t>P012016659798N</t>
  </si>
  <si>
    <t>HONI TOUKAM ORNELLA</t>
  </si>
  <si>
    <t>VENTE ACC.PORTABLES</t>
  </si>
  <si>
    <t>P108312694143Z</t>
  </si>
  <si>
    <t>DJUIKOM TALLA</t>
  </si>
  <si>
    <t>PELAGIE ZITA</t>
  </si>
  <si>
    <t>P037612375042E</t>
  </si>
  <si>
    <t>EBANE METUGE YVONNE</t>
  </si>
  <si>
    <t>P126917976392Z</t>
  </si>
  <si>
    <t>BOYELIHIKI</t>
  </si>
  <si>
    <t>Prestations de services communication</t>
  </si>
  <si>
    <t>M092417119714F</t>
  </si>
  <si>
    <t>MANOIR EXPRESS &amp; MEDIA GROUP</t>
  </si>
  <si>
    <t>MEM GROUP</t>
  </si>
  <si>
    <t>P078712301017X</t>
  </si>
  <si>
    <t>IBRAHIM NGHONYUIBE</t>
  </si>
  <si>
    <t>P015600089009E</t>
  </si>
  <si>
    <t>NGUEMEZA VINCENTNGUE</t>
  </si>
  <si>
    <t>NGUEMEZA VINCENT</t>
  </si>
  <si>
    <t>P037417564673C</t>
  </si>
  <si>
    <t>AYUK ATEM EBAI</t>
  </si>
  <si>
    <t>P048318510651S</t>
  </si>
  <si>
    <t>KINGSLEY CHIGOZI</t>
  </si>
  <si>
    <t>P078312546417Q</t>
  </si>
  <si>
    <t>ZE GERALDINZ PIERETTEETS</t>
  </si>
  <si>
    <t>ETS ZE GERALDINE PIERETTE</t>
  </si>
  <si>
    <t>P108816676173C</t>
  </si>
  <si>
    <t>EMADE NGO-OUM VOILET</t>
  </si>
  <si>
    <t>P047812759209Z</t>
  </si>
  <si>
    <t>OKAFOR IFEYINNA</t>
  </si>
  <si>
    <t>DELPHINE EPSE BISCIONGOL</t>
  </si>
  <si>
    <t>P088917053086Q</t>
  </si>
  <si>
    <t>P079917492151Q</t>
  </si>
  <si>
    <t>NANA TCHAPDA</t>
  </si>
  <si>
    <t>BLAISE FRANKI</t>
  </si>
  <si>
    <t>P036513077795P</t>
  </si>
  <si>
    <t>BATIND GABRIEL</t>
  </si>
  <si>
    <t>ETS SPLAN</t>
  </si>
  <si>
    <t>P068316771059M</t>
  </si>
  <si>
    <t>P068517806607F</t>
  </si>
  <si>
    <t>MAGOUMZEU</t>
  </si>
  <si>
    <t>NADEGE SCOLARTINE</t>
  </si>
  <si>
    <t>P076918051897A</t>
  </si>
  <si>
    <t>DJEUGABENG</t>
  </si>
  <si>
    <t>P028416610016W</t>
  </si>
  <si>
    <t>ALVINE HUGUETTE</t>
  </si>
  <si>
    <t>P040216250174X</t>
  </si>
  <si>
    <t>IJEOMA FRANCIS CHIDUBEM</t>
  </si>
  <si>
    <t>P097818193023A</t>
  </si>
  <si>
    <t>NGUIMTSOP TEDIO</t>
  </si>
  <si>
    <t>P087818163415X</t>
  </si>
  <si>
    <t>CHUEKOU</t>
  </si>
  <si>
    <t>M052117183522Y</t>
  </si>
  <si>
    <t>ORIN CONSULTING GROUP L.T.D</t>
  </si>
  <si>
    <t>P026518570065F</t>
  </si>
  <si>
    <t>YANMOU NZOKOU</t>
  </si>
  <si>
    <t>ANNE GISELE</t>
  </si>
  <si>
    <t>SAvente BH</t>
  </si>
  <si>
    <t>P019218009375B</t>
  </si>
  <si>
    <t>MONDOMOBE TCHOS</t>
  </si>
  <si>
    <t>GALIANA SUZY</t>
  </si>
  <si>
    <t>P109316929017Y</t>
  </si>
  <si>
    <t>FIEMO JAZET</t>
  </si>
  <si>
    <t>P106412442230Z</t>
  </si>
  <si>
    <t>YEMGUEU</t>
  </si>
  <si>
    <t>P126818097865A</t>
  </si>
  <si>
    <t>TEDIE</t>
  </si>
  <si>
    <t>P075917087112G</t>
  </si>
  <si>
    <t>ATIOGUIM</t>
  </si>
  <si>
    <t>P037716700741X</t>
  </si>
  <si>
    <t>NKETCHOUANG NGOMPA</t>
  </si>
  <si>
    <t>P109516673264C</t>
  </si>
  <si>
    <t>OKONKWO ERNEST</t>
  </si>
  <si>
    <t>P128817945004K</t>
  </si>
  <si>
    <t>NOEL MBEMNGONG</t>
  </si>
  <si>
    <t>ADMINISTRATRICE SUCCESSION KAMGA</t>
  </si>
  <si>
    <t>P016012701876B</t>
  </si>
  <si>
    <t>MEKO EPSEE KAMGA POUR SUCCES. KAMGA</t>
  </si>
  <si>
    <t>P058116638739Z</t>
  </si>
  <si>
    <t>SIMIONNE</t>
  </si>
  <si>
    <t>P098316216428E</t>
  </si>
  <si>
    <t>MONI NKOMBA</t>
  </si>
  <si>
    <t>ANNETTE (ETS LAREGIE PLUS)</t>
  </si>
  <si>
    <t>PRESTATIONS DE SERVICES, COMMERCE GENERAL, IMPORT-EXPORT, BTP, AGRICULTURE, ELEVAGE, RESTAURATION</t>
  </si>
  <si>
    <t>P105516616969Q</t>
  </si>
  <si>
    <t>IBE NWANERI</t>
  </si>
  <si>
    <t>P037117657734W</t>
  </si>
  <si>
    <t>P118916728202E</t>
  </si>
  <si>
    <t>NGAPNA OUSMANOU</t>
  </si>
  <si>
    <t>M122518280405H</t>
  </si>
  <si>
    <t>BFC SARL</t>
  </si>
  <si>
    <t>P046416410600F</t>
  </si>
  <si>
    <t>DJEUMO EPSE SIEWE</t>
  </si>
  <si>
    <t>P088911967843W</t>
  </si>
  <si>
    <t>KAMLO AMBORE CHEREL</t>
  </si>
  <si>
    <t>P027917698095B</t>
  </si>
  <si>
    <t>Mme DOGMO TCHOFFO</t>
  </si>
  <si>
    <t>M072014897100B</t>
  </si>
  <si>
    <t>LPM DISTRIBUTION SARL</t>
  </si>
  <si>
    <t>DISTRIBUTION, NEGOCE,IMPORT-EXPORT, COMMERCE GENERAL</t>
  </si>
  <si>
    <t>P125800017305E</t>
  </si>
  <si>
    <t>P087912643925W</t>
  </si>
  <si>
    <t>MATILDA BOJU</t>
  </si>
  <si>
    <t>P129818138258Q</t>
  </si>
  <si>
    <t>MBASSO PAUL RICADO" ETS R-TECH BUSNESS"</t>
  </si>
  <si>
    <t>P107414203210K</t>
  </si>
  <si>
    <t>NGA ÉPSE ONDOBO</t>
  </si>
  <si>
    <t>P079015274013P</t>
  </si>
  <si>
    <t>METAGOUA</t>
  </si>
  <si>
    <t>P017712286431L</t>
  </si>
  <si>
    <t>MEDJOUDEM VERONIQUE</t>
  </si>
  <si>
    <t>ETS MEDJOUDEM</t>
  </si>
  <si>
    <t>P017317334552P</t>
  </si>
  <si>
    <t>TRANSFERT D'ARGENT,MTN ORANGE MONEY</t>
  </si>
  <si>
    <t>P079717650192S</t>
  </si>
  <si>
    <t>TOUKAM TAMKO</t>
  </si>
  <si>
    <t>NATHALIE SONYA</t>
  </si>
  <si>
    <t>M091517234360A</t>
  </si>
  <si>
    <t>ETS POUTH &amp; FILS</t>
  </si>
  <si>
    <t>COMMERCE GENERAL - PRESTATION DE SERVICES ET EVENEMENTIEL</t>
  </si>
  <si>
    <t>P067417826874Y</t>
  </si>
  <si>
    <t>NKENFACK TSOPMO</t>
  </si>
  <si>
    <t>P079717278078F</t>
  </si>
  <si>
    <t>GRÉGORY MARCIEN ARTHUR AYISSI ENAMOLO</t>
  </si>
  <si>
    <t>M022416611792C</t>
  </si>
  <si>
    <t>ASSOCIATION AL HAYAT</t>
  </si>
  <si>
    <t>AL HAYAT</t>
  </si>
  <si>
    <t>LES INITIATIVES D'EDUCATION,DE DÉVELOPPEMENT PARTICIPATIFET DE CULTURE POPULAIRE</t>
  </si>
  <si>
    <t>P090217694037M</t>
  </si>
  <si>
    <t>NYANSHIE STEPHANIE CHAFOR</t>
  </si>
  <si>
    <t>ETS STEPHY FASHION</t>
  </si>
  <si>
    <t>P089416807255R</t>
  </si>
  <si>
    <t>ETS BATI CONSEIL</t>
  </si>
  <si>
    <t>M041912759518Y</t>
  </si>
  <si>
    <t>BENBAZIN SARL</t>
  </si>
  <si>
    <t>P128617811814E</t>
  </si>
  <si>
    <t>OGBE NNA DOMINIC</t>
  </si>
  <si>
    <t>P056918001972R</t>
  </si>
  <si>
    <t>REBOYAH OLIVIER REBOYAH</t>
  </si>
  <si>
    <t>P027817290227X</t>
  </si>
  <si>
    <t>M121617021414M</t>
  </si>
  <si>
    <t>TRANSPORT DE MARCHANDISES, COMMERCE GÉNÉRAL IMPORT EXPORT</t>
  </si>
  <si>
    <t>P068917817633R</t>
  </si>
  <si>
    <t>ALHAJI</t>
  </si>
  <si>
    <t>P018217447851G</t>
  </si>
  <si>
    <t>MPOUOLAC</t>
  </si>
  <si>
    <t>P089117535775J</t>
  </si>
  <si>
    <t>FRANCOISE DOREE</t>
  </si>
  <si>
    <t>M042318124250U</t>
  </si>
  <si>
    <t>IJ AGRO SARL</t>
  </si>
  <si>
    <t>P087716864710Z</t>
  </si>
  <si>
    <t>VALERIE FONDERSON (PROFILES INTERNATIONAL)</t>
  </si>
  <si>
    <t>P039917698902A</t>
  </si>
  <si>
    <t>LOWE CHIMI</t>
  </si>
  <si>
    <t>FRANKLIN (ETS. LOWA TER INTERNATIONAL)</t>
  </si>
  <si>
    <t>P120217509908P</t>
  </si>
  <si>
    <t>NYUYDZERLA</t>
  </si>
  <si>
    <t>CHRISTEL YONGYEH</t>
  </si>
  <si>
    <t>P048916338168Y</t>
  </si>
  <si>
    <t>NGUEKAM EPSE TADIE</t>
  </si>
  <si>
    <t>P018612493807C</t>
  </si>
  <si>
    <t>FANDIO PAYOK</t>
  </si>
  <si>
    <t>P058917722011G</t>
  </si>
  <si>
    <t>P039017688371P</t>
  </si>
  <si>
    <t>ELVIGE ARMELLE</t>
  </si>
  <si>
    <t>M016616617835J</t>
  </si>
  <si>
    <t>GIC BIEMO GOUO RI TING</t>
  </si>
  <si>
    <t>P010117930409E</t>
  </si>
  <si>
    <t>CHEDJOU NZOGANG</t>
  </si>
  <si>
    <t>WILFRIED DONALD</t>
  </si>
  <si>
    <t>P108917573983Q</t>
  </si>
  <si>
    <t>FOUEPE DONFACK</t>
  </si>
  <si>
    <t>P046917665639T</t>
  </si>
  <si>
    <t>TSAFACK EPSE NGOUFACK</t>
  </si>
  <si>
    <t>P059517675412D</t>
  </si>
  <si>
    <t>P068514816869Q</t>
  </si>
  <si>
    <t>KONTCHO DJEUKOU</t>
  </si>
  <si>
    <t>P036200150561L</t>
  </si>
  <si>
    <t>BAYEMEK NEE NGO BIBOUM</t>
  </si>
  <si>
    <t>P058312490307G</t>
  </si>
  <si>
    <t>TCHIO SEGA</t>
  </si>
  <si>
    <t>P089217722122K</t>
  </si>
  <si>
    <t>TOWJOU</t>
  </si>
  <si>
    <t>P040018240332J</t>
  </si>
  <si>
    <t>P036517538962Y</t>
  </si>
  <si>
    <t>BILO'O OTAM EPSE NOMO ETABA</t>
  </si>
  <si>
    <t>P098417519700Y</t>
  </si>
  <si>
    <t>NGOLE CLAUDE</t>
  </si>
  <si>
    <t>M061617833786U</t>
  </si>
  <si>
    <t>LES SANS FRONTIERES GOLDEN GENERATION</t>
  </si>
  <si>
    <t>LES SANS FRONTIERES</t>
  </si>
  <si>
    <t>P047812755317Y</t>
  </si>
  <si>
    <t>AKAETE EPSE AMOUGOU ESTHER</t>
  </si>
  <si>
    <t>ETS AKAETE EPSE AMOUGOU</t>
  </si>
  <si>
    <t>P058217554052P</t>
  </si>
  <si>
    <t>P027912707711N</t>
  </si>
  <si>
    <t>BIBOUM SERGE DIDIER</t>
  </si>
  <si>
    <t>P027912420197K</t>
  </si>
  <si>
    <t>P085718082890H</t>
  </si>
  <si>
    <t>P088516159025J</t>
  </si>
  <si>
    <t>DENIS ACHILL</t>
  </si>
  <si>
    <t>P079118158676D</t>
  </si>
  <si>
    <t>HAOUSSATAOU MAHAMAN</t>
  </si>
  <si>
    <t>P018517469951M</t>
  </si>
  <si>
    <t>SOCIETE SIMPLICE CONSTRUCTION SARL</t>
  </si>
  <si>
    <t>P129018057741G</t>
  </si>
  <si>
    <t>SOUMO TCHOUAKEM</t>
  </si>
  <si>
    <t>P055712516525U</t>
  </si>
  <si>
    <t>ALHADJI BOUBA</t>
  </si>
  <si>
    <t>WALAIBE</t>
  </si>
  <si>
    <t>P088216381583C</t>
  </si>
  <si>
    <t>P109818238328W</t>
  </si>
  <si>
    <t>LOUISE SYLVIANE</t>
  </si>
  <si>
    <t>P087417803735N</t>
  </si>
  <si>
    <t>P019717852578S</t>
  </si>
  <si>
    <t>TJEMI</t>
  </si>
  <si>
    <t>DURELL HARDY BONACCHI(ETS KELTAM-BIZ)</t>
  </si>
  <si>
    <t>M092417092370W</t>
  </si>
  <si>
    <t>TVM CAMEROON COMPANY LIMITED</t>
  </si>
  <si>
    <t>SALES OF TYRES-GENERAL TRADE-SALES OF HEAVY DUTY TRUCKS/SPARE PARTS</t>
  </si>
  <si>
    <t>P048516798137J</t>
  </si>
  <si>
    <t>JENGOP MINGBECK</t>
  </si>
  <si>
    <t>P117812696262L</t>
  </si>
  <si>
    <t>KOUONANG NGOMDOP</t>
  </si>
  <si>
    <t>P018516584090L</t>
  </si>
  <si>
    <t>EVONE IJANG</t>
  </si>
  <si>
    <t>P018517808343S</t>
  </si>
  <si>
    <t>P067600341924B</t>
  </si>
  <si>
    <t>LEINYUY HILARY WIRMUMETS</t>
  </si>
  <si>
    <t>ETS HBS</t>
  </si>
  <si>
    <t>P052417693974D</t>
  </si>
  <si>
    <t>OKAH SAMSON</t>
  </si>
  <si>
    <t>P036118258852J</t>
  </si>
  <si>
    <t>P128717824417H</t>
  </si>
  <si>
    <t>CHIAKAIN</t>
  </si>
  <si>
    <t>JOEL KEMAL</t>
  </si>
  <si>
    <t>P039616755192E</t>
  </si>
  <si>
    <t>DJIATSA MAFFO</t>
  </si>
  <si>
    <t>JULIEN YANNICK</t>
  </si>
  <si>
    <t>P129016711906H</t>
  </si>
  <si>
    <t>SAHA FETTCHOUC</t>
  </si>
  <si>
    <t>P016917123444R</t>
  </si>
  <si>
    <t>LONKO</t>
  </si>
  <si>
    <t>P117816986906U</t>
  </si>
  <si>
    <t>BENG YEMGA</t>
  </si>
  <si>
    <t>Gestion des projets hospitaliers</t>
  </si>
  <si>
    <t>M072416994973L</t>
  </si>
  <si>
    <t>MEDSTAR SARL</t>
  </si>
  <si>
    <t>P047817298293Y</t>
  </si>
  <si>
    <t>FOCHOH</t>
  </si>
  <si>
    <t>P048817174892E</t>
  </si>
  <si>
    <t>P106400511821K</t>
  </si>
  <si>
    <t>AMOAK TSET</t>
  </si>
  <si>
    <t>P039317939559E</t>
  </si>
  <si>
    <t>banda</t>
  </si>
  <si>
    <t>TEXTILE</t>
  </si>
  <si>
    <t>P017215979626C</t>
  </si>
  <si>
    <t>EZEH NKEMDILIM</t>
  </si>
  <si>
    <t>M061912787898X</t>
  </si>
  <si>
    <t>BATIR L'AFRIQUE SARL</t>
  </si>
  <si>
    <t>BATIRAF SARL</t>
  </si>
  <si>
    <t>P108618461586J</t>
  </si>
  <si>
    <t>NSA EDJO ROSY RHODESSE</t>
  </si>
  <si>
    <t>LA REINE T</t>
  </si>
  <si>
    <t>M018817727199F</t>
  </si>
  <si>
    <t>ECOLE PUBLIQUE DE NGAOUSSAYE</t>
  </si>
  <si>
    <t>EP NGAOUSSAYE</t>
  </si>
  <si>
    <t>P089217877772F</t>
  </si>
  <si>
    <t>P015916938466D</t>
  </si>
  <si>
    <t>NOUKOUR</t>
  </si>
  <si>
    <t>CLERC</t>
  </si>
  <si>
    <t>P019517440381E</t>
  </si>
  <si>
    <t>TCHOULI NGASSA ROMUALD WILFRIED</t>
  </si>
  <si>
    <t>P108818283313J</t>
  </si>
  <si>
    <t>FENYEM KANGOUKANG HERMANN</t>
  </si>
  <si>
    <t>P109217699422P</t>
  </si>
  <si>
    <t>P048617161984C</t>
  </si>
  <si>
    <t>SANJE EKINDI</t>
  </si>
  <si>
    <t>PASCAL LANDRY</t>
  </si>
  <si>
    <t>P039015426218T</t>
  </si>
  <si>
    <t>MBOKOKE SITCHA</t>
  </si>
  <si>
    <t>P076916957513J</t>
  </si>
  <si>
    <t>TALMI POKAM</t>
  </si>
  <si>
    <t>P048818602616P</t>
  </si>
  <si>
    <t>AYONTA DOUANLA</t>
  </si>
  <si>
    <t>P038616929911E</t>
  </si>
  <si>
    <t>TEHWUI EPSE AYUK</t>
  </si>
  <si>
    <t>P047215497157E</t>
  </si>
  <si>
    <t>P088916337885L</t>
  </si>
  <si>
    <t>SHALLOTTE BINFOLA</t>
  </si>
  <si>
    <t>P115516926040K</t>
  </si>
  <si>
    <t>AFOPEZI ASOFAH</t>
  </si>
  <si>
    <t>M062517825286U</t>
  </si>
  <si>
    <t>MAFO SARL</t>
  </si>
  <si>
    <t>P102417643457S</t>
  </si>
  <si>
    <t>PRUNEL'S BY OH PARIS</t>
  </si>
  <si>
    <t>M012216893997S</t>
  </si>
  <si>
    <t>YANLOG</t>
  </si>
  <si>
    <t>P079718062636Y</t>
  </si>
  <si>
    <t>KOLOKO KAMENI S</t>
  </si>
  <si>
    <t>P069517595387J</t>
  </si>
  <si>
    <t>AMBOMO MOLLO</t>
  </si>
  <si>
    <t>SIDONIE ORIELLE</t>
  </si>
  <si>
    <t>M091712646596L</t>
  </si>
  <si>
    <t>STE WEST AFRICA LEGAL &amp; TAX ADVISORS SARL</t>
  </si>
  <si>
    <t>SOCIETE WALT SARL</t>
  </si>
  <si>
    <t>P087417406743J</t>
  </si>
  <si>
    <t>JULUIS NGANDIMU</t>
  </si>
  <si>
    <t>P108015629706J</t>
  </si>
  <si>
    <t>EPANYA WONJE</t>
  </si>
  <si>
    <t>M072216232392S</t>
  </si>
  <si>
    <t>LEXTRACTIV FOUNDATION</t>
  </si>
  <si>
    <t>PROMOUVOIR LA RESPONSABILITÉ ET LA DURABILITÉ DES INDUSTRIES EXTRACTIVES</t>
  </si>
  <si>
    <t>P010018307065J</t>
  </si>
  <si>
    <t>NGWESEKANG ILEEN EPOLE</t>
  </si>
  <si>
    <t>P047417420460G</t>
  </si>
  <si>
    <t>P045818285938B</t>
  </si>
  <si>
    <t>NKWEMO NJIBANG ROGER</t>
  </si>
  <si>
    <t>P117216799431N</t>
  </si>
  <si>
    <t>NYAMBE KALLO "ETS ATCO"</t>
  </si>
  <si>
    <t>P019116344881N</t>
  </si>
  <si>
    <t>AMBE NGU AGAMTIMBOM</t>
  </si>
  <si>
    <t>P060018560167K</t>
  </si>
  <si>
    <t>NUENTSA</t>
  </si>
  <si>
    <t>P019917454957T</t>
  </si>
  <si>
    <t>P027517898067D</t>
  </si>
  <si>
    <t>PEPEMSIE</t>
  </si>
  <si>
    <t>P057416074735H</t>
  </si>
  <si>
    <t>P069317004686P</t>
  </si>
  <si>
    <t>EYOH MAMBENG ROSELINE</t>
  </si>
  <si>
    <t>MOTEL - INN</t>
  </si>
  <si>
    <t>P107916330655S</t>
  </si>
  <si>
    <t>M091417259720R</t>
  </si>
  <si>
    <t>EP NKONGMEKAK</t>
  </si>
  <si>
    <t>M042416637081M</t>
  </si>
  <si>
    <t>PAPA ADONAI SARL</t>
  </si>
  <si>
    <t>P019012494572Y</t>
  </si>
  <si>
    <t>P080417948232S</t>
  </si>
  <si>
    <t>tsobeng</t>
  </si>
  <si>
    <t>Loïc Épiphane</t>
  </si>
  <si>
    <t>P049212502442C</t>
  </si>
  <si>
    <t>KUAKEU</t>
  </si>
  <si>
    <t>GAHISSE</t>
  </si>
  <si>
    <t>P018117290838X</t>
  </si>
  <si>
    <t>NGUETIO ANGOUKENG EPSE NGUIMAZIA</t>
  </si>
  <si>
    <t>P027016571983U</t>
  </si>
  <si>
    <t>P019315104769P</t>
  </si>
  <si>
    <t>P049012418487Z</t>
  </si>
  <si>
    <t>WEFANG SYLVIE FLORE</t>
  </si>
  <si>
    <t>P039416876473B</t>
  </si>
  <si>
    <t>DJEUDOM NGNESSAGHA</t>
  </si>
  <si>
    <t>DIEUDONNE D'AQUIN</t>
  </si>
  <si>
    <t>P018912331034P</t>
  </si>
  <si>
    <t>P098514935916M</t>
  </si>
  <si>
    <t>EDMOND LEOPOLD</t>
  </si>
  <si>
    <t>P110016710133E</t>
  </si>
  <si>
    <t>SINGKA</t>
  </si>
  <si>
    <t>MAISON D'EDITIONS</t>
  </si>
  <si>
    <t>M071812714445P</t>
  </si>
  <si>
    <t>LES EDITIONS MONANGE SARL</t>
  </si>
  <si>
    <t>MENUISERIE MODERNE /PREST.DE SCES</t>
  </si>
  <si>
    <t>M071812716133W</t>
  </si>
  <si>
    <t>CALY SARL</t>
  </si>
  <si>
    <t>P018718087685W</t>
  </si>
  <si>
    <t>P077112523897Q</t>
  </si>
  <si>
    <t>MEDJEUWA TEGUEM PIERRE CELESTE</t>
  </si>
  <si>
    <t>ETS MEDJEUWA TEGUEM PIERRE CELESTE</t>
  </si>
  <si>
    <t>P019717940009P</t>
  </si>
  <si>
    <t>ISSAKA AMADOU OUMAROU</t>
  </si>
  <si>
    <t>P080018237587Y</t>
  </si>
  <si>
    <t>Tiomene garcial</t>
  </si>
  <si>
    <t>M012416354439R</t>
  </si>
  <si>
    <t>LE DUC ENGINEERING &amp; TRADING SARL</t>
  </si>
  <si>
    <t>G &amp; LE DUC EMPIRE</t>
  </si>
  <si>
    <t>P085916657674N</t>
  </si>
  <si>
    <t>NGOULA JEAN</t>
  </si>
  <si>
    <t>P127516154519K</t>
  </si>
  <si>
    <t>M042117066608W</t>
  </si>
  <si>
    <t>SOCIÉTÉ COOPÉRATIVE SIMPLIFIÉE DES PRODUCTEURS DE COTON DE BIGUI ''SCOOPS-GOLONBANG''</t>
  </si>
  <si>
    <t>SCOOPS-GOLONBANG</t>
  </si>
  <si>
    <t>M012317878416S</t>
  </si>
  <si>
    <t>ETS CHARLENE</t>
  </si>
  <si>
    <t>M032517648408M</t>
  </si>
  <si>
    <t>SCI TGVAIRWABO HOME</t>
  </si>
  <si>
    <t>ACTIVITÉS DES AGENCES IMMOBILIÈRES -L680200 (L'ACQUISITION PAR VOIE DE CONSTRUCTION,D'ACHAT OU D'APPORT, LA MISE EN VALEUR, LA TRANSFORMATION,L'AMÉNAGEMENT,L'ADMINISTRATION ET LA LOCATION DE TOUS BIEN</t>
  </si>
  <si>
    <t>P059217074836W</t>
  </si>
  <si>
    <t>P058217516085H</t>
  </si>
  <si>
    <t>NGUNYI GYSILLA TEKWA</t>
  </si>
  <si>
    <t>M012618346150B</t>
  </si>
  <si>
    <t>GLOBAL MIND CONSULTING SARL</t>
  </si>
  <si>
    <t>M082316035513T</t>
  </si>
  <si>
    <t>EYEMETTE CHIKAKEO TRUCKS LOGISTIQUE SARL</t>
  </si>
  <si>
    <t>EYEMETTE LOGISTICS SARL</t>
  </si>
  <si>
    <t>P016412700783W</t>
  </si>
  <si>
    <t>M042517712307G</t>
  </si>
  <si>
    <t>ETABLISSEMENT MS</t>
  </si>
  <si>
    <t>ETS MS</t>
  </si>
  <si>
    <t>P058918470886Z</t>
  </si>
  <si>
    <t>P108615544153K</t>
  </si>
  <si>
    <t>KAMGA NOUAYOU</t>
  </si>
  <si>
    <t>P027717376474M</t>
  </si>
  <si>
    <t>TCHAKOUTE TCHAMGA</t>
  </si>
  <si>
    <t>IRMA FLORE</t>
  </si>
  <si>
    <t>ACHAT/VENTE/PS/NETTOYAGE/CG/PS</t>
  </si>
  <si>
    <t>M012317152346T</t>
  </si>
  <si>
    <t>P018112404647K</t>
  </si>
  <si>
    <t>KASSAMBARA YAYA</t>
  </si>
  <si>
    <t>P097912491132T</t>
  </si>
  <si>
    <t>NAN YUNGONG EPSEE TANGYI</t>
  </si>
  <si>
    <t>P036316360461J</t>
  </si>
  <si>
    <t>MANTOH EPSE KANJO PAMELA EBALLA</t>
  </si>
  <si>
    <t>P048116942185A</t>
  </si>
  <si>
    <t>ANNIE LEONILDE</t>
  </si>
  <si>
    <t>M062217431549Q</t>
  </si>
  <si>
    <t>GLOBAL ENGINEERING SYSTEM</t>
  </si>
  <si>
    <t>M092518087022L</t>
  </si>
  <si>
    <t>YTMA</t>
  </si>
  <si>
    <t>P099516783674T</t>
  </si>
  <si>
    <t>TASSONNA</t>
  </si>
  <si>
    <t>FOSSAB INOCENT.</t>
  </si>
  <si>
    <t>P058512698097R</t>
  </si>
  <si>
    <t>P117814952900B</t>
  </si>
  <si>
    <t>BELLA AWONO EPSE NKE</t>
  </si>
  <si>
    <t>P086700161268S</t>
  </si>
  <si>
    <t>P058200528135C</t>
  </si>
  <si>
    <t>CIMMISSIONAIRE PMUC</t>
  </si>
  <si>
    <t>P010218156965H</t>
  </si>
  <si>
    <t>NGO BAHIOL</t>
  </si>
  <si>
    <t>P122016283006D</t>
  </si>
  <si>
    <t>CHE ERNEST MUH</t>
  </si>
  <si>
    <t>P099617885343W</t>
  </si>
  <si>
    <t>EBENYI KINGSLEY</t>
  </si>
  <si>
    <t>Eze</t>
  </si>
  <si>
    <t>P087612419674J</t>
  </si>
  <si>
    <t>BINDELE EPSE ABEGA JEANNE SYLVIE</t>
  </si>
  <si>
    <t>ETS INDELE EPSE ABEGA</t>
  </si>
  <si>
    <t>M072517930833J</t>
  </si>
  <si>
    <t>Nkolo et cie</t>
  </si>
  <si>
    <t>Ets NKC</t>
  </si>
  <si>
    <t>P028212694214K</t>
  </si>
  <si>
    <t>TAMKO BAKAM</t>
  </si>
  <si>
    <t>RESTAURATION/ CRÊPERIE</t>
  </si>
  <si>
    <t>P089617628490X</t>
  </si>
  <si>
    <t>MELINGUI MELINGUI</t>
  </si>
  <si>
    <t>P108515976862G</t>
  </si>
  <si>
    <t>M099500000806F</t>
  </si>
  <si>
    <t>BUREAU D'ETUDE ECONOMIQUES ET TECHNIQUES D'AFRIQUE</t>
  </si>
  <si>
    <t>BETA CONSULT SARL</t>
  </si>
  <si>
    <t>P109817561070E</t>
  </si>
  <si>
    <t>MBILLA NDJOI THERESE FLEUR</t>
  </si>
  <si>
    <t>(ETS FLEUR SERVICES)</t>
  </si>
  <si>
    <t>P059816608127E</t>
  </si>
  <si>
    <t>ABDOURAHMAN YAYA MOUSSA</t>
  </si>
  <si>
    <t>P107412605094Z</t>
  </si>
  <si>
    <t>GIDEON WAH</t>
  </si>
  <si>
    <t>ETS GIDEON WAH</t>
  </si>
  <si>
    <t>P098917957274X</t>
  </si>
  <si>
    <t>DJIALA GNINGHAYE ERIC</t>
  </si>
  <si>
    <t>P122016521249T</t>
  </si>
  <si>
    <t>NJOMOU ELISABETH</t>
  </si>
  <si>
    <t>P109017732705U</t>
  </si>
  <si>
    <t>MFOMO MBIDA</t>
  </si>
  <si>
    <t>P017400124800C</t>
  </si>
  <si>
    <t>BELA INNI</t>
  </si>
  <si>
    <t>P015715410736E</t>
  </si>
  <si>
    <t>SIMENOU ETIENNE</t>
  </si>
  <si>
    <t>P078417703416D</t>
  </si>
  <si>
    <t>FODJO ERIC</t>
  </si>
  <si>
    <t>P019917771574F</t>
  </si>
  <si>
    <t>BABADJI  SEINI</t>
  </si>
  <si>
    <t>P098817864715W</t>
  </si>
  <si>
    <t>KEMKUIMEU SIMO</t>
  </si>
  <si>
    <t>P129917167063C</t>
  </si>
  <si>
    <t>KOM KARL LUDOVIC</t>
  </si>
  <si>
    <t>P127818276498B</t>
  </si>
  <si>
    <t>ABBA GANA BOUKAR</t>
  </si>
  <si>
    <t>P125317069842L</t>
  </si>
  <si>
    <t>LIQUIDATION CABINET DU BATONNIER TCHAKOUTE PATIE</t>
  </si>
  <si>
    <t>P019316971227W</t>
  </si>
  <si>
    <t>AOUDOU FALAMA</t>
  </si>
  <si>
    <t>P119517088495C</t>
  </si>
  <si>
    <t>BAKOUE</t>
  </si>
  <si>
    <t>TATIANE RAISSA</t>
  </si>
  <si>
    <t>P117117981889W</t>
  </si>
  <si>
    <t>M032517621474D</t>
  </si>
  <si>
    <t>ELMAEL FARMS LIMITED</t>
  </si>
  <si>
    <t>AGRICULTURE PROJECTS &amp; TRANSFORMATION, GENERAL COMMERCE &amp; CONTRACTS, IMPORTATION &amp; EXPORTATION</t>
  </si>
  <si>
    <t>P047417217879W</t>
  </si>
  <si>
    <t>P028217895518N</t>
  </si>
  <si>
    <t>P028217996856R</t>
  </si>
  <si>
    <t>NJIAMANG</t>
  </si>
  <si>
    <t>THEODORE NJUH</t>
  </si>
  <si>
    <t>P029212130913Y</t>
  </si>
  <si>
    <t>NGANDO EDOULE</t>
  </si>
  <si>
    <t>PERING GLAUBE</t>
  </si>
  <si>
    <t>P070317679233Z</t>
  </si>
  <si>
    <t>MEGOUO KUE</t>
  </si>
  <si>
    <t>P038012623838H</t>
  </si>
  <si>
    <t>DIEUYA</t>
  </si>
  <si>
    <t>YOLLANDE NICOLE</t>
  </si>
  <si>
    <t>P017718133480R</t>
  </si>
  <si>
    <t>OMGBA EDMOND</t>
  </si>
  <si>
    <t>(ETS NOPI)</t>
  </si>
  <si>
    <t>P067017972387U</t>
  </si>
  <si>
    <t>MAFFO Epse KEMADJOU</t>
  </si>
  <si>
    <t>P049112707107Q</t>
  </si>
  <si>
    <t>SIAKOUA MAKOWE</t>
  </si>
  <si>
    <t>DURANCE</t>
  </si>
  <si>
    <t>P087612380930B</t>
  </si>
  <si>
    <t>BOPYEP HONORE</t>
  </si>
  <si>
    <t>P097400278080W</t>
  </si>
  <si>
    <t>MAFOR GLADYSMAF</t>
  </si>
  <si>
    <t>MAFOR GLADYS</t>
  </si>
  <si>
    <t>M022416430007Y</t>
  </si>
  <si>
    <t>PHARMACIE NOUVELLE DE BAHAM SARL</t>
  </si>
  <si>
    <t>P019815308819J</t>
  </si>
  <si>
    <t>FONDJO PANKAM WILLY</t>
  </si>
  <si>
    <t>(ETS FORCE TELECOMS)</t>
  </si>
  <si>
    <t>P076616250523D</t>
  </si>
  <si>
    <t>P059917924137W</t>
  </si>
  <si>
    <t>P122016247509N</t>
  </si>
  <si>
    <t>P048217552249C</t>
  </si>
  <si>
    <t>KAMWA TCHIEDJUI EPSE FENJU MAYA</t>
  </si>
  <si>
    <t>LEONIE JOELLE.</t>
  </si>
  <si>
    <t>P128515069631T</t>
  </si>
  <si>
    <t>NGODI KANGUE</t>
  </si>
  <si>
    <t>P038514444557E</t>
  </si>
  <si>
    <t>TCHEDJIEU DONGMO</t>
  </si>
  <si>
    <t>P097917108285A</t>
  </si>
  <si>
    <t>ACHALEKE NGULEFAC RICHARD</t>
  </si>
  <si>
    <t>P072317682797F</t>
  </si>
  <si>
    <t>ELLA EPOUSE MBA</t>
  </si>
  <si>
    <t>P058417145848N</t>
  </si>
  <si>
    <t>JOSIANE CAROLINE</t>
  </si>
  <si>
    <t>M092518060318D</t>
  </si>
  <si>
    <t>P108112441584U</t>
  </si>
  <si>
    <t>P025500501349Q</t>
  </si>
  <si>
    <t>P037816460189T</t>
  </si>
  <si>
    <t>HAMIDOU DJALLO</t>
  </si>
  <si>
    <t>M091917246293E</t>
  </si>
  <si>
    <t>EP EKOUM</t>
  </si>
  <si>
    <t>P060316402050Y</t>
  </si>
  <si>
    <t>P036700492433Z</t>
  </si>
  <si>
    <t>ESSOUDOUK EPSE BOUH</t>
  </si>
  <si>
    <t>P128517753725N</t>
  </si>
  <si>
    <t>KITOHEN NADEGE MERVEILLE</t>
  </si>
  <si>
    <t>P018212410919E</t>
  </si>
  <si>
    <t>DIANCOUMBA AMADOU</t>
  </si>
  <si>
    <t>P076318350554T</t>
  </si>
  <si>
    <t>P029417698162H</t>
  </si>
  <si>
    <t>NKOUOJIP</t>
  </si>
  <si>
    <t>NIKAISE FALONE</t>
  </si>
  <si>
    <t>P015915380341V</t>
  </si>
  <si>
    <t>TCHAPTCHE</t>
  </si>
  <si>
    <t>P068116653902L</t>
  </si>
  <si>
    <t>NDUKONG MICHAEL SONFAI</t>
  </si>
  <si>
    <t>P017117917439U</t>
  </si>
  <si>
    <t>MONKOUOP NDAM</t>
  </si>
  <si>
    <t>ALIBABA</t>
  </si>
  <si>
    <t>P048417602119Y</t>
  </si>
  <si>
    <t>MAKIELA TAMGUE</t>
  </si>
  <si>
    <t>DISTRIBUTION D'IMAGES</t>
  </si>
  <si>
    <t>P068717442230D</t>
  </si>
  <si>
    <t>NYA NYATEU</t>
  </si>
  <si>
    <t>P028816002071M</t>
  </si>
  <si>
    <t>NGAPPE NYA</t>
  </si>
  <si>
    <t>ADRIENNE TATIANA</t>
  </si>
  <si>
    <t>P028018501299E</t>
  </si>
  <si>
    <t>JOHNSON LIFANGE</t>
  </si>
  <si>
    <t>P116112349441W</t>
  </si>
  <si>
    <t>CHARES</t>
  </si>
  <si>
    <t>P097917743167S</t>
  </si>
  <si>
    <t>MAKIA Épouse MBENG</t>
  </si>
  <si>
    <t>P056712621986J</t>
  </si>
  <si>
    <t>MANI II</t>
  </si>
  <si>
    <t>P107914799223J</t>
  </si>
  <si>
    <t>P036412328490A</t>
  </si>
  <si>
    <t>NGALAMO LOUISE</t>
  </si>
  <si>
    <t>ETS NGALAMO LOUISE</t>
  </si>
  <si>
    <t>P119316872838K</t>
  </si>
  <si>
    <t>DINA SALOME EPOUSE MADJITOLOUM</t>
  </si>
  <si>
    <t>GUIRAMBI</t>
  </si>
  <si>
    <t>M091100039617S</t>
  </si>
  <si>
    <t>ATEN PROTECTION</t>
  </si>
  <si>
    <t>P126418054052E</t>
  </si>
  <si>
    <t>TAGNE TIDONG</t>
  </si>
  <si>
    <t>P088918354599L</t>
  </si>
  <si>
    <t>MEFOTIE</t>
  </si>
  <si>
    <t>ROBERTINE LOUISE</t>
  </si>
  <si>
    <t>P108217989186D</t>
  </si>
  <si>
    <t>AWUSAH ANNETTE AKEH</t>
  </si>
  <si>
    <t>(ETS AKEH SANTE ET PRODUITS)</t>
  </si>
  <si>
    <t>CALL BOX &amp; TRANSFERT D'ARGENT</t>
  </si>
  <si>
    <t>P029016980132F</t>
  </si>
  <si>
    <t>GUEDSOU</t>
  </si>
  <si>
    <t>P038518033191L</t>
  </si>
  <si>
    <t>TCHUENDOM KENMOGNE</t>
  </si>
  <si>
    <t>P039218110266L</t>
  </si>
  <si>
    <t>SONAFAN BAH</t>
  </si>
  <si>
    <t>P119218235961A</t>
  </si>
  <si>
    <t>P039812442751A</t>
  </si>
  <si>
    <t>P029918599728K</t>
  </si>
  <si>
    <t>TCHEUTOU MUNA</t>
  </si>
  <si>
    <t>LOLA ERNESTINE</t>
  </si>
  <si>
    <t>M090800027531A</t>
  </si>
  <si>
    <t>AUDIT MANAGEMENT CORPORAT</t>
  </si>
  <si>
    <t>M092015079931L</t>
  </si>
  <si>
    <t>NC SERVICES AND TRAVEL SARL</t>
  </si>
  <si>
    <t>P018716651610Z</t>
  </si>
  <si>
    <t>IBRAHIM,</t>
  </si>
  <si>
    <t>P049818356515U</t>
  </si>
  <si>
    <t>FLORISH</t>
  </si>
  <si>
    <t>P047716321910B</t>
  </si>
  <si>
    <t>P019817545297M</t>
  </si>
  <si>
    <t>MEBANN</t>
  </si>
  <si>
    <t>LESLIE KELLY</t>
  </si>
  <si>
    <t>P059318558317B</t>
  </si>
  <si>
    <t>M079517238669B</t>
  </si>
  <si>
    <t>EP DE YANGAI</t>
  </si>
  <si>
    <t>P037400264426N</t>
  </si>
  <si>
    <t>EYA AYUK</t>
  </si>
  <si>
    <t>P048416199468X</t>
  </si>
  <si>
    <t>NDAGANG NJIOMEGNI</t>
  </si>
  <si>
    <t>P109817890811L</t>
  </si>
  <si>
    <t>BOUKAR BLAMA</t>
  </si>
  <si>
    <t>P059816074764U</t>
  </si>
  <si>
    <t>MUSTAPHA BURINYUY</t>
  </si>
  <si>
    <t>SALON DE BEAUTE PLUS MINI CAVE</t>
  </si>
  <si>
    <t>P090116288331Q</t>
  </si>
  <si>
    <t>GHISLAINE BEAUTY</t>
  </si>
  <si>
    <t>P056417700419X</t>
  </si>
  <si>
    <t>SABASTIAN GHUNIDZEENDAI</t>
  </si>
  <si>
    <t>P012416411322H</t>
  </si>
  <si>
    <t>GROUP ASUA LIMITED</t>
  </si>
  <si>
    <t>P038600442771D</t>
  </si>
  <si>
    <t>GERARD BRIAN</t>
  </si>
  <si>
    <t>M011812674114K</t>
  </si>
  <si>
    <t>CFP BMB NEWS AFRICA SARL</t>
  </si>
  <si>
    <t>CFP BMB NEWS AFRICA</t>
  </si>
  <si>
    <t>P016300151278N</t>
  </si>
  <si>
    <t>MBUNWE ERIC</t>
  </si>
  <si>
    <t>P108317547099U</t>
  </si>
  <si>
    <t>GUIMFACK FOTIA PELAGIE.</t>
  </si>
  <si>
    <t>P026517881415J</t>
  </si>
  <si>
    <t>P129016284669F</t>
  </si>
  <si>
    <t>NGUIE ETOUA</t>
  </si>
  <si>
    <t>ROGER DIASE</t>
  </si>
  <si>
    <t>M051612522653L</t>
  </si>
  <si>
    <t>OMED VOYAGES SARL</t>
  </si>
  <si>
    <t>OMED VYGES SARL</t>
  </si>
  <si>
    <t>P099617707933Q</t>
  </si>
  <si>
    <t>NGWALLE  MARIE  MGBUJOH</t>
  </si>
  <si>
    <t>M107400016800W</t>
  </si>
  <si>
    <t>ELEMENTAIRE D'EMANA</t>
  </si>
  <si>
    <t>M122217292043C</t>
  </si>
  <si>
    <t>TRANSPORTEURS</t>
  </si>
  <si>
    <t>P018016648314C</t>
  </si>
  <si>
    <t>BERTIN ROMAIN</t>
  </si>
  <si>
    <t>P037012641299R</t>
  </si>
  <si>
    <t>KENGNE NGOUAJIO EP.TANGYIE EVANI</t>
  </si>
  <si>
    <t>REINE BALBINE</t>
  </si>
  <si>
    <t>P088313914797Y</t>
  </si>
  <si>
    <t>TEKAM FOGUE</t>
  </si>
  <si>
    <t>M090700026018H</t>
  </si>
  <si>
    <t>GSB PRIVE LAIC"ODILIA"</t>
  </si>
  <si>
    <t>P109116429737C</t>
  </si>
  <si>
    <t>TOH VERA WULNIYWIMBOM</t>
  </si>
  <si>
    <t>DEFENCE DES DROITS DE FEMMES BANGANG</t>
  </si>
  <si>
    <t>M010717664522W</t>
  </si>
  <si>
    <t>AMICAL DES FEMMES DYNAMIQUES BANGANG DE YAOUNDE</t>
  </si>
  <si>
    <t>AFDBY</t>
  </si>
  <si>
    <t>P019016499029X</t>
  </si>
  <si>
    <t>HAYA ABDOU</t>
  </si>
  <si>
    <t>P068914410886U</t>
  </si>
  <si>
    <t>FEUYAN NGASSAM</t>
  </si>
  <si>
    <t>NEOLINE</t>
  </si>
  <si>
    <t>P048717723250Y</t>
  </si>
  <si>
    <t>MEKUEFOUET EPSE TCHUIGANG</t>
  </si>
  <si>
    <t>P088216770003U</t>
  </si>
  <si>
    <t>ADEGONO ADEGONO</t>
  </si>
  <si>
    <t>P069715392975K</t>
  </si>
  <si>
    <t>SIRONET</t>
  </si>
  <si>
    <t>General supplies</t>
  </si>
  <si>
    <t>P108217502521M</t>
  </si>
  <si>
    <t>MUKE SYLVIE MBONG</t>
  </si>
  <si>
    <t>(MUKS MARKET)</t>
  </si>
  <si>
    <t>P080116717218R</t>
  </si>
  <si>
    <t>ABAKAR TIDJANI</t>
  </si>
  <si>
    <t>PRESTAT. DE SVCES/COMMERCE GENERAL</t>
  </si>
  <si>
    <t>P049000530762K</t>
  </si>
  <si>
    <t>FONKOU MBA</t>
  </si>
  <si>
    <t>HERMANN JAFET</t>
  </si>
  <si>
    <t>GLASSWORKSHOP</t>
  </si>
  <si>
    <t>P108616286708H</t>
  </si>
  <si>
    <t>ASHU ENOH OBEN</t>
  </si>
  <si>
    <t>P059718048321E</t>
  </si>
  <si>
    <t>NGALAKO NITCHEU JEAN CLAUDE</t>
  </si>
  <si>
    <t>P038616290190C</t>
  </si>
  <si>
    <t>P047017932252W</t>
  </si>
  <si>
    <t>NGO YANGA JEANNE</t>
  </si>
  <si>
    <t>P019216915906G</t>
  </si>
  <si>
    <t>BENYOMO ELOUNDOU</t>
  </si>
  <si>
    <t>P076212644964D</t>
  </si>
  <si>
    <t>NJAPNDOUNKE RAMATOU</t>
  </si>
  <si>
    <t>P058015193637L</t>
  </si>
  <si>
    <t>P046412267367G</t>
  </si>
  <si>
    <t>NGUETSE EPSEE TSAFOUET JULIENNE</t>
  </si>
  <si>
    <t>ETS CSAF/EDITIONS L 'EBENE</t>
  </si>
  <si>
    <t>P117517872379N</t>
  </si>
  <si>
    <t>TCHAKOUADEU YAMDEU</t>
  </si>
  <si>
    <t>MATHIEU DEFAUSE</t>
  </si>
  <si>
    <t>M102518175952L</t>
  </si>
  <si>
    <t>SOLUTIONS DE SECURITE AVANCEES L'AFRIQUE CENTRALE</t>
  </si>
  <si>
    <t>SSAAC SARL</t>
  </si>
  <si>
    <t>P057918367297Z</t>
  </si>
  <si>
    <t>M022317918936M</t>
  </si>
  <si>
    <t>FEIDEC ENGINEERING &amp; CONSTRUCTION LIMITED</t>
  </si>
  <si>
    <t>FEIDEC LTD</t>
  </si>
  <si>
    <t>P037014411808Z</t>
  </si>
  <si>
    <t>P076017923696N</t>
  </si>
  <si>
    <t>COMMISSAIRE DIVISIONNAIRE</t>
  </si>
  <si>
    <t>P036212715491H</t>
  </si>
  <si>
    <t>ONANA ATENGUENE</t>
  </si>
  <si>
    <t>BOUCHER(E)</t>
  </si>
  <si>
    <t>P057818561341C</t>
  </si>
  <si>
    <t>M101812727330R</t>
  </si>
  <si>
    <t>RETSERV SARL</t>
  </si>
  <si>
    <t>P017812554889B</t>
  </si>
  <si>
    <t>DAOUDA JYA</t>
  </si>
  <si>
    <t>P048612416548M</t>
  </si>
  <si>
    <t>EKOUME JULIE</t>
  </si>
  <si>
    <t>EMPLOYE CAMRAIL</t>
  </si>
  <si>
    <t>P096413553126X</t>
  </si>
  <si>
    <t>KAMGA ABRAHAM LEGRAND</t>
  </si>
  <si>
    <t>P017618399500H</t>
  </si>
  <si>
    <t>P058316064098J</t>
  </si>
  <si>
    <t>NGONGUE SONNE</t>
  </si>
  <si>
    <t>P066117820925W</t>
  </si>
  <si>
    <t>TOULOU EMBOLO</t>
  </si>
  <si>
    <t>P066518178058T</t>
  </si>
  <si>
    <t>ELETU OBI ROSE</t>
  </si>
  <si>
    <t>P117418153141B</t>
  </si>
  <si>
    <t>P056917856328B</t>
  </si>
  <si>
    <t>Samagou</t>
  </si>
  <si>
    <t>P029217823172L</t>
  </si>
  <si>
    <t>ABDOULAYE HAMAN SAIDOU</t>
  </si>
  <si>
    <t>P013917970225R</t>
  </si>
  <si>
    <t>MENEWA DJOMO</t>
  </si>
  <si>
    <t>P066500326445K</t>
  </si>
  <si>
    <t>NGA MBARGA MFOMO</t>
  </si>
  <si>
    <t>VENTE DES VETEMENTS, SHOPPING</t>
  </si>
  <si>
    <t>P089217007208S</t>
  </si>
  <si>
    <t>P128017519315F</t>
  </si>
  <si>
    <t>RABAT MOUSTAPHA</t>
  </si>
  <si>
    <t>P097412787963P</t>
  </si>
  <si>
    <t>DJEPA FOKO</t>
  </si>
  <si>
    <t>P087317707135Y</t>
  </si>
  <si>
    <t>KOUEMO DOMBOU</t>
  </si>
  <si>
    <t>M102317970393K</t>
  </si>
  <si>
    <t>JEMKWA DAY DA MARVA</t>
  </si>
  <si>
    <t>P016918594898P</t>
  </si>
  <si>
    <t>YOUDOM EPOUSE GOUOMWI</t>
  </si>
  <si>
    <t>P029416985990Q</t>
  </si>
  <si>
    <t>LESSANDJEU CÉDRIC RUISSEL</t>
  </si>
  <si>
    <t>M081016304015Y</t>
  </si>
  <si>
    <t>SUCCESSION TOUBE MPACKO PIERRE</t>
  </si>
  <si>
    <t>P129817107822H</t>
  </si>
  <si>
    <t>NWORIE</t>
  </si>
  <si>
    <t>CHIAMAKA SARAH</t>
  </si>
  <si>
    <t>P039017724913X</t>
  </si>
  <si>
    <t>WIRSIY BONGMOYONG</t>
  </si>
  <si>
    <t>P068212627499R</t>
  </si>
  <si>
    <t>PENANDJA</t>
  </si>
  <si>
    <t>P076017590645C</t>
  </si>
  <si>
    <t>P089115133929M</t>
  </si>
  <si>
    <t>BOUDRIGUE</t>
  </si>
  <si>
    <t>P129417713508A</t>
  </si>
  <si>
    <t>MOHAMMADOU KONAI</t>
  </si>
  <si>
    <t>M102417138297Y</t>
  </si>
  <si>
    <t>DF CONSULTING LANGUAGE AND TRAVEL SARL</t>
  </si>
  <si>
    <t>DCLT SARL</t>
  </si>
  <si>
    <t>P119718483147Y</t>
  </si>
  <si>
    <t>TABITHA AMBOMO PRISCILLE</t>
  </si>
  <si>
    <t>P108616127354Y</t>
  </si>
  <si>
    <t>MEGOUOCK</t>
  </si>
  <si>
    <t>ALBERTINE FLORE</t>
  </si>
  <si>
    <t>P107916670071P</t>
  </si>
  <si>
    <t>XAVERIE MICHELINE</t>
  </si>
  <si>
    <t>P087700242607H</t>
  </si>
  <si>
    <t>YOUSSOUFA DANDI</t>
  </si>
  <si>
    <t>P098817928451M</t>
  </si>
  <si>
    <t>NJANANG CHAMBA</t>
  </si>
  <si>
    <t>P088515619869E</t>
  </si>
  <si>
    <t>EMEGUE MBISSIWOUPA</t>
  </si>
  <si>
    <t>ARCANGE</t>
  </si>
  <si>
    <t>M092217617529W</t>
  </si>
  <si>
    <t>COMPLEXE NEWLOOK</t>
  </si>
  <si>
    <t>COMMERCE GENERAL, LA BEAUTÉ, LA SANTÉ, L'IMMOBILIER, LA DISTRIBUTION, LA PRODUCTION, AUTRES PRESTATIONS DE SSERVICES</t>
  </si>
  <si>
    <t>P067300425549W</t>
  </si>
  <si>
    <t>LILIAN MBI ATTIA</t>
  </si>
  <si>
    <t>M072217531028T</t>
  </si>
  <si>
    <t>ASSELYTBAG &amp; PARTNERS INVESTMENTS</t>
  </si>
  <si>
    <t>A&amp;PI</t>
  </si>
  <si>
    <t>P049117028649H</t>
  </si>
  <si>
    <t>EGHA-A ANAKONG</t>
  </si>
  <si>
    <t>COLLET</t>
  </si>
  <si>
    <t>M122018645097G</t>
  </si>
  <si>
    <t>P119116652050C</t>
  </si>
  <si>
    <t>ETOH LYDWIN ELAD</t>
  </si>
  <si>
    <t>P059417981586N</t>
  </si>
  <si>
    <t>P129117428673C</t>
  </si>
  <si>
    <t>TSOMBOU KENGNI</t>
  </si>
  <si>
    <t>P050317674522D</t>
  </si>
  <si>
    <t>M062517787961P</t>
  </si>
  <si>
    <t>BLICK MACHINERY CAMEROON SARL</t>
  </si>
  <si>
    <t>BLK SARL</t>
  </si>
  <si>
    <t>P026317207852A</t>
  </si>
  <si>
    <t>KETCHADJI EPSE KOUAYIM</t>
  </si>
  <si>
    <t>P068416588460T</t>
  </si>
  <si>
    <t>PROVISION STALL</t>
  </si>
  <si>
    <t>P018517682868L</t>
  </si>
  <si>
    <t>EKOLLE CÉCILIA</t>
  </si>
  <si>
    <t>P108216440525D</t>
  </si>
  <si>
    <t>BIFIENTOH</t>
  </si>
  <si>
    <t>EMMANUELA NDIFON</t>
  </si>
  <si>
    <t>P059417729159D</t>
  </si>
  <si>
    <t>KEUMOGNE KAMGAING</t>
  </si>
  <si>
    <t>INES DARELLE</t>
  </si>
  <si>
    <t>P118617937977B</t>
  </si>
  <si>
    <t>DJOUHOU CHINDE</t>
  </si>
  <si>
    <t>P049818289220H</t>
  </si>
  <si>
    <t>CACHARELLE MAQUEL</t>
  </si>
  <si>
    <t>P015818319033E</t>
  </si>
  <si>
    <t>NDIFOR NDIKUM</t>
  </si>
  <si>
    <t>P049618487675U</t>
  </si>
  <si>
    <t>FEMSHIANG</t>
  </si>
  <si>
    <t>USHAU SHIMENYI</t>
  </si>
  <si>
    <t>P098011626296F</t>
  </si>
  <si>
    <t>NATHALIE CLAIRE</t>
  </si>
  <si>
    <t>M082417035872U</t>
  </si>
  <si>
    <t>KENG CONSULTING LIMITED</t>
  </si>
  <si>
    <t>M021812693333B</t>
  </si>
  <si>
    <t>CENTRE MEDICALE ET DE DIAGNOSTIC</t>
  </si>
  <si>
    <t>DE L'MERGENCE. "CEMEDIE" SARL</t>
  </si>
  <si>
    <t>P126112411631D</t>
  </si>
  <si>
    <t>KENGNE EPSEE TCHOUSSI FLORENCE</t>
  </si>
  <si>
    <t>ETS KETC</t>
  </si>
  <si>
    <t>P075912707391M</t>
  </si>
  <si>
    <t>MBOUSSI NTAFFA</t>
  </si>
  <si>
    <t>P078018266906U</t>
  </si>
  <si>
    <t>ROSALIE EDWIGE</t>
  </si>
  <si>
    <t>P122016681312K</t>
  </si>
  <si>
    <t>BELINGA PIERRE</t>
  </si>
  <si>
    <t>P096612249295T</t>
  </si>
  <si>
    <t>GOLA EPSEE WONGIBE</t>
  </si>
  <si>
    <t>P126416775521N</t>
  </si>
  <si>
    <t>TANGA SYLVESTER ENKOH</t>
  </si>
  <si>
    <t>( SILVER STAR ENTERPRISE )</t>
  </si>
  <si>
    <t>M101417787901K</t>
  </si>
  <si>
    <t>FONDATION KYRIAKIDES CAMEROUN</t>
  </si>
  <si>
    <t>FONDATION KYRIAKIDES</t>
  </si>
  <si>
    <t>P059017626773F</t>
  </si>
  <si>
    <t>ELOCK KENGNE NELLY</t>
  </si>
  <si>
    <t>M051712629376A</t>
  </si>
  <si>
    <t>SOCIETE MAHAZA INSTITUT SARL</t>
  </si>
  <si>
    <t>P100517002376Q</t>
  </si>
  <si>
    <t>NGWASIRI</t>
  </si>
  <si>
    <t>LORDSON ABINGNUE</t>
  </si>
  <si>
    <t>P048916488202A</t>
  </si>
  <si>
    <t>DILIP KUSHWAHA</t>
  </si>
  <si>
    <t>P090517170458D</t>
  </si>
  <si>
    <t>P048517379269A</t>
  </si>
  <si>
    <t>UCHENNA OKERAFOR</t>
  </si>
  <si>
    <t>(ETS U.C MOTOR)</t>
  </si>
  <si>
    <t>P088315076828H</t>
  </si>
  <si>
    <t>ERASTE PIERRE</t>
  </si>
  <si>
    <t>P048316824429X</t>
  </si>
  <si>
    <t>KAMANI WEUBAGUELA</t>
  </si>
  <si>
    <t>M032517623141E</t>
  </si>
  <si>
    <t>KEBO ENERGY CAMEROON SARL.</t>
  </si>
  <si>
    <t>P078012615677L</t>
  </si>
  <si>
    <t>P013915509219C</t>
  </si>
  <si>
    <t>LONSOK</t>
  </si>
  <si>
    <t>P014200448301Z</t>
  </si>
  <si>
    <t>FIEZE</t>
  </si>
  <si>
    <t>M082014942215F</t>
  </si>
  <si>
    <t>ULTRAC SARL</t>
  </si>
  <si>
    <t>P037516636603E</t>
  </si>
  <si>
    <t>P119515239035K</t>
  </si>
  <si>
    <t>P077116496683T</t>
  </si>
  <si>
    <t>OLAREWAJU</t>
  </si>
  <si>
    <t>P098712733655Z</t>
  </si>
  <si>
    <t>NDIPNU BRANDON NJEKE</t>
  </si>
  <si>
    <t>P019317833114H</t>
  </si>
  <si>
    <t>M122117819293C</t>
  </si>
  <si>
    <t>HILDEGARD ALTHAUS BILINGUAL COLLEGE</t>
  </si>
  <si>
    <t>M090700042917K</t>
  </si>
  <si>
    <t>ECOLE PRIVEE LAIQUE BILINGUE EVOLUTION</t>
  </si>
  <si>
    <t>EPBL EVOLUTION</t>
  </si>
  <si>
    <t>P059417811342A</t>
  </si>
  <si>
    <t>ABDOULAZIZ BOUBA</t>
  </si>
  <si>
    <t>P108517265582A</t>
  </si>
  <si>
    <t>ENJEMA MALIVA</t>
  </si>
  <si>
    <t>M012216880198H</t>
  </si>
  <si>
    <t>ENSEV</t>
  </si>
  <si>
    <t>M012317884893X</t>
  </si>
  <si>
    <t>PAMS CONSTRUCTION</t>
  </si>
  <si>
    <t>P117416629631W</t>
  </si>
  <si>
    <t>SOMOKOY YONAS</t>
  </si>
  <si>
    <t>COMMERCE OGNON</t>
  </si>
  <si>
    <t>P047416666008X</t>
  </si>
  <si>
    <t>CALORINE FELICITE</t>
  </si>
  <si>
    <t>P038817373025Y</t>
  </si>
  <si>
    <t>Mekuate Kuigne</t>
  </si>
  <si>
    <t>Laure Diane</t>
  </si>
  <si>
    <t>P109017982662X</t>
  </si>
  <si>
    <t>BABINNE GRA0BE</t>
  </si>
  <si>
    <t>B0NAVENTURE</t>
  </si>
  <si>
    <t>P038817816778N</t>
  </si>
  <si>
    <t>P097517689949X</t>
  </si>
  <si>
    <t>MBIANDUI DJOMOU JUSLIN RAOUL</t>
  </si>
  <si>
    <t>P057218437855H</t>
  </si>
  <si>
    <t>P018518571290H</t>
  </si>
  <si>
    <t>BOUBA ROUWA</t>
  </si>
  <si>
    <t>ETS BOUBA ROUWA</t>
  </si>
  <si>
    <t>P018817935298K</t>
  </si>
  <si>
    <t>P068112646367Y</t>
  </si>
  <si>
    <t>MAFULIE MARIAMA</t>
  </si>
  <si>
    <t>P016712692108G</t>
  </si>
  <si>
    <t>FRANCIS CHRISTIAN SERGE</t>
  </si>
  <si>
    <t>Énergies renouvelables</t>
  </si>
  <si>
    <t>P069716602241J</t>
  </si>
  <si>
    <t>NTO'O ENAM DONALD ABIOLA</t>
  </si>
  <si>
    <t>ETS KIKAI ENERGY</t>
  </si>
  <si>
    <t>M022417775025H</t>
  </si>
  <si>
    <t>P077700459423L</t>
  </si>
  <si>
    <t>NGANDJON BRUNONGAN</t>
  </si>
  <si>
    <t>NGANDJON BRUNO</t>
  </si>
  <si>
    <t>M122015267771C</t>
  </si>
  <si>
    <t>BALAFON TÉLÉVISION SARL</t>
  </si>
  <si>
    <t>P028417623188K</t>
  </si>
  <si>
    <t>MEGNE NECHE</t>
  </si>
  <si>
    <t>P117917982497F</t>
  </si>
  <si>
    <t>BIKELE BOBO</t>
  </si>
  <si>
    <t>E-BUSINESS-INFORMATIQUE-COMMERCE</t>
  </si>
  <si>
    <t>M071812713717W</t>
  </si>
  <si>
    <t>JONALE PAY SARL</t>
  </si>
  <si>
    <t>M071612551209J</t>
  </si>
  <si>
    <t>ADISCO DISTRIBUTION SARL</t>
  </si>
  <si>
    <t>P074217648940N</t>
  </si>
  <si>
    <t>NOUTCHOGO</t>
  </si>
  <si>
    <t>P118718061108W</t>
  </si>
  <si>
    <t>GAPGUE Armelle</t>
  </si>
  <si>
    <t>P015016623220W</t>
  </si>
  <si>
    <t>OUMAROU AMADA</t>
  </si>
  <si>
    <t>M021917403927K</t>
  </si>
  <si>
    <t>PATRIM'HOUSE</t>
  </si>
  <si>
    <t>CAPITAL SARL</t>
  </si>
  <si>
    <t>M110318356173X</t>
  </si>
  <si>
    <t>GIC WOURLAWE  .gamray</t>
  </si>
  <si>
    <t>P108012582472J</t>
  </si>
  <si>
    <t>TCHOGNIA NADINE PATRICIA</t>
  </si>
  <si>
    <t>AUTOMOBILE SPARE PARTS</t>
  </si>
  <si>
    <t>P048617017147E</t>
  </si>
  <si>
    <t>SAMUTA THECKLA ENJE(KC AUTO ENT)</t>
  </si>
  <si>
    <t>P018718353096Y</t>
  </si>
  <si>
    <t>P058217704446B</t>
  </si>
  <si>
    <t>VINCENT HERVE</t>
  </si>
  <si>
    <t>P019218000580Z</t>
  </si>
  <si>
    <t>NGUENA MINGMIA</t>
  </si>
  <si>
    <t>STEVE HERVES</t>
  </si>
  <si>
    <t>P079214677888J</t>
  </si>
  <si>
    <t>FLEXZY WIRBA ERIC VIRNYUY (MARINA SPAR)</t>
  </si>
  <si>
    <t>M102217660178J</t>
  </si>
  <si>
    <t>P076812333996X</t>
  </si>
  <si>
    <t>POUAKAM JEAN PIERRE</t>
  </si>
  <si>
    <t>ETS POUAKAM JEAN PIERRE</t>
  </si>
  <si>
    <t>P067517066380G</t>
  </si>
  <si>
    <t>KWOTECHIE</t>
  </si>
  <si>
    <t>COLETTE CLARICE</t>
  </si>
  <si>
    <t>P018416434676Y</t>
  </si>
  <si>
    <t>YAKOUBA LADE</t>
  </si>
  <si>
    <t>P107415327914J</t>
  </si>
  <si>
    <t>P015812091061F</t>
  </si>
  <si>
    <t>MBAKOP EPSEE KETCHEME</t>
  </si>
  <si>
    <t>P098617367689T</t>
  </si>
  <si>
    <t>PETER ASOMBI NGONG</t>
  </si>
  <si>
    <t>P107616710720K</t>
  </si>
  <si>
    <t>P056717395665B</t>
  </si>
  <si>
    <t>ACHILLE NDJIMBIA</t>
  </si>
  <si>
    <t>P019116414496T</t>
  </si>
  <si>
    <t>P017000201144W</t>
  </si>
  <si>
    <t>TINDO RAYMOND</t>
  </si>
  <si>
    <t>VENTE VARBURANT</t>
  </si>
  <si>
    <t>P015812413279G</t>
  </si>
  <si>
    <t>IDRISSOU DJONAIMI</t>
  </si>
  <si>
    <t>P119917722913E</t>
  </si>
  <si>
    <t>MARTIN SOMTOCHUKWU</t>
  </si>
  <si>
    <t>VTE LIGNES-IMP/EXP-PRESTATIONS SCES</t>
  </si>
  <si>
    <t>P038812637851G</t>
  </si>
  <si>
    <t>KOUOTANG MEKWE RODRIGUE</t>
  </si>
  <si>
    <t>ETS EPICURE</t>
  </si>
  <si>
    <t>M042416696175F</t>
  </si>
  <si>
    <t>GLORYSON SARL</t>
  </si>
  <si>
    <t>P059716423570F</t>
  </si>
  <si>
    <t>P078316380453M</t>
  </si>
  <si>
    <t>NEPANG TEM</t>
  </si>
  <si>
    <t>P116318512028Y</t>
  </si>
  <si>
    <t>ANOUBOUDEM KEMBOU</t>
  </si>
  <si>
    <t>M110800026773M</t>
  </si>
  <si>
    <t>SCI SATA</t>
  </si>
  <si>
    <t>P066312759709H</t>
  </si>
  <si>
    <t>TACHANG GORDON KUNBUMA</t>
  </si>
  <si>
    <t>ETS PHARMACIE VITALIS PLUS "PVP"</t>
  </si>
  <si>
    <t>P015100376733L</t>
  </si>
  <si>
    <t>SIGUE JOSEPH</t>
  </si>
  <si>
    <t>P068415611171G</t>
  </si>
  <si>
    <t>P099317742860A</t>
  </si>
  <si>
    <t>DJIBRINE.</t>
  </si>
  <si>
    <t>P099916971597B</t>
  </si>
  <si>
    <t>P078000149614Y</t>
  </si>
  <si>
    <t>DJOUGO ALAIN</t>
  </si>
  <si>
    <t>ORANGE/MTN MONEY</t>
  </si>
  <si>
    <t>P089517415919Q</t>
  </si>
  <si>
    <t>JOSEPH CARINE</t>
  </si>
  <si>
    <t>P017418267027P</t>
  </si>
  <si>
    <t>MENGOUNOU ASSENG</t>
  </si>
  <si>
    <t>P017217990568Y</t>
  </si>
  <si>
    <t>DIAWARA OUMAR</t>
  </si>
  <si>
    <t>M072517922274N</t>
  </si>
  <si>
    <t>D.E.M.Y.J SARL</t>
  </si>
  <si>
    <t>M071016292700N</t>
  </si>
  <si>
    <t>LYCÉE BILINGUE DE MANENGWASSA</t>
  </si>
  <si>
    <t>LBMANENGWASSA</t>
  </si>
  <si>
    <t>P085500239004Q</t>
  </si>
  <si>
    <t>KHEDIR EPSE BIYIHA SAIDA</t>
  </si>
  <si>
    <t>(ETS SAKA)</t>
  </si>
  <si>
    <t>P077917107122K</t>
  </si>
  <si>
    <t>APIHSE ÉPOUSE TAKE RUTH</t>
  </si>
  <si>
    <t>P087512644002J</t>
  </si>
  <si>
    <t>P077217354093R</t>
  </si>
  <si>
    <t>KALI OSAINI</t>
  </si>
  <si>
    <t>(ETS KALI AUTO)</t>
  </si>
  <si>
    <t>P029217988457Y</t>
  </si>
  <si>
    <t>P057417696699R</t>
  </si>
  <si>
    <t>KUMBUKA</t>
  </si>
  <si>
    <t>P039516287359N</t>
  </si>
  <si>
    <t>P125816033124M</t>
  </si>
  <si>
    <t>TCHOYA EPSE KOUENGOUA</t>
  </si>
  <si>
    <t>M011518357005G</t>
  </si>
  <si>
    <t>P035515269016B</t>
  </si>
  <si>
    <t>HEUMEN VEUVE YOTDEP</t>
  </si>
  <si>
    <t>P037900549581Y</t>
  </si>
  <si>
    <t>YAKAM EP MBIAH BERTHINE</t>
  </si>
  <si>
    <t>YAKAM BERTHINE</t>
  </si>
  <si>
    <t>M102316125731C</t>
  </si>
  <si>
    <t>ABDOURAMAN LOGISTIQUE.</t>
  </si>
  <si>
    <t>P127112414919U</t>
  </si>
  <si>
    <t>ONGOMAHAN ODILE</t>
  </si>
  <si>
    <t>ETS KOME ET FILS</t>
  </si>
  <si>
    <t>P016000203074W</t>
  </si>
  <si>
    <t>P126614498928K</t>
  </si>
  <si>
    <t>P078617222513J</t>
  </si>
  <si>
    <t>MOUNCHIGAN</t>
  </si>
  <si>
    <t>P091318231594K</t>
  </si>
  <si>
    <t>RITA KASIE ONWUEABUKA</t>
  </si>
  <si>
    <t>M062117546098L</t>
  </si>
  <si>
    <t>SOCIETE GENERALE DE TRANSFORMATIONS ET DE PRESTATIONS SARL</t>
  </si>
  <si>
    <t>LE NÉGOCE,LES ACTIVITÉS DE TRANSFORMATION, PRESTATIONS DE SERVICES</t>
  </si>
  <si>
    <t>P049416942799U</t>
  </si>
  <si>
    <t>P039517769480W</t>
  </si>
  <si>
    <t>RACHEL MBULI.</t>
  </si>
  <si>
    <t>P126600345578E</t>
  </si>
  <si>
    <t>TCHIGAN EPSE MBANGO MADELEINE</t>
  </si>
  <si>
    <t>P018117940896L</t>
  </si>
  <si>
    <t>SOP MOISE</t>
  </si>
  <si>
    <t>P122017060195C</t>
  </si>
  <si>
    <t>KEMOGNE JONAS</t>
  </si>
  <si>
    <t>P017912493236M</t>
  </si>
  <si>
    <t>DOMKEM EP WAYO AMENDINE</t>
  </si>
  <si>
    <t>P047212336863B</t>
  </si>
  <si>
    <t>(ETS BAYYA-AB)</t>
  </si>
  <si>
    <t>P078516393893C</t>
  </si>
  <si>
    <t>BAKARY HASSANA</t>
  </si>
  <si>
    <t>ETS AL ZAHRA</t>
  </si>
  <si>
    <t>P089317162040B</t>
  </si>
  <si>
    <t>MBELLA MBELLA.</t>
  </si>
  <si>
    <t>BAELHE NICOLE.</t>
  </si>
  <si>
    <t>P077618196474Q</t>
  </si>
  <si>
    <t>P028718530285P</t>
  </si>
  <si>
    <t>NGUELEWOU ROSINE.</t>
  </si>
  <si>
    <t>P068717606615K</t>
  </si>
  <si>
    <t>NGO TONYE EPSE MAHOP</t>
  </si>
  <si>
    <t>DOLINE NADEGE</t>
  </si>
  <si>
    <t>M091318194734Z</t>
  </si>
  <si>
    <t>ASSOCIATION GRAND OUEST DE NKOULOU</t>
  </si>
  <si>
    <t>A.G.O.N</t>
  </si>
  <si>
    <t>P107917615393X</t>
  </si>
  <si>
    <t>P028718310453A</t>
  </si>
  <si>
    <t>FANGUENG</t>
  </si>
  <si>
    <t>P017712498928H</t>
  </si>
  <si>
    <t>P059017070933C</t>
  </si>
  <si>
    <t>M051818337484Q</t>
  </si>
  <si>
    <t>COOPERATIVE  SOCIETY WITH A BOD FRONTIER FARMERS</t>
  </si>
  <si>
    <t>FRONTIER FARMERS COOP-CA</t>
  </si>
  <si>
    <t>P048916199104U</t>
  </si>
  <si>
    <t>SIMBIL</t>
  </si>
  <si>
    <t>P088017605823P</t>
  </si>
  <si>
    <t>NDANGUM MACOUFF FUH</t>
  </si>
  <si>
    <t>P088012115492X</t>
  </si>
  <si>
    <t>DZENGUE SALOME JULIENNE</t>
  </si>
  <si>
    <t>P095812115766M</t>
  </si>
  <si>
    <t>ETETAA NTONGA</t>
  </si>
  <si>
    <t>GASTON MICHEL</t>
  </si>
  <si>
    <t>M012318130266N</t>
  </si>
  <si>
    <t>GRACIOUS GIFTERS ASSOCIATION</t>
  </si>
  <si>
    <t>P068618102504P</t>
  </si>
  <si>
    <t>EBOUKI MADIBA</t>
  </si>
  <si>
    <t>P126318006539S</t>
  </si>
  <si>
    <t>YONTANG TANKOUA</t>
  </si>
  <si>
    <t>P019816982210P</t>
  </si>
  <si>
    <t>ROSELINE MANUELA</t>
  </si>
  <si>
    <t>P080116941027B</t>
  </si>
  <si>
    <t>NGHONDA</t>
  </si>
  <si>
    <t>ONIL LOYC</t>
  </si>
  <si>
    <t>P038917368268B</t>
  </si>
  <si>
    <t>NGNOULEYE EPSE TCHAPPI BERNADETTE</t>
  </si>
  <si>
    <t>P055916340371C</t>
  </si>
  <si>
    <t>P108317354527Q</t>
  </si>
  <si>
    <t>P120017693083E</t>
  </si>
  <si>
    <t>P068514930153K</t>
  </si>
  <si>
    <t>YAINDJEU</t>
  </si>
  <si>
    <t>P097617941412R</t>
  </si>
  <si>
    <t>JIATSA JISELINE FERNELLE</t>
  </si>
  <si>
    <t>M052517742410J</t>
  </si>
  <si>
    <t>DOUALA PORT CONTAINER SOLUTIONS</t>
  </si>
  <si>
    <t>DPCS</t>
  </si>
  <si>
    <t>P098017835465N</t>
  </si>
  <si>
    <t>EYONO TOULOU</t>
  </si>
  <si>
    <t>P126218432303X</t>
  </si>
  <si>
    <t>MEKUIE EPSE DONGMO</t>
  </si>
  <si>
    <t>M071300046683U</t>
  </si>
  <si>
    <t>STE ROYAL QUARRY COMP.LTD</t>
  </si>
  <si>
    <t>ROYAL QUARRY COMP.LTD</t>
  </si>
  <si>
    <t>P101417658636M</t>
  </si>
  <si>
    <t>P099516671714X</t>
  </si>
  <si>
    <t>KATARIYA</t>
  </si>
  <si>
    <t>PARTH CHANDRAKANT</t>
  </si>
  <si>
    <t>P118317454519D</t>
  </si>
  <si>
    <t>P037212506396U</t>
  </si>
  <si>
    <t>WANDJA EPSE OBI PULCHERIE FLORE</t>
  </si>
  <si>
    <t>ETS WANDJA EPSE OBI PULCHERIE FLORE</t>
  </si>
  <si>
    <t>P099017940800U</t>
  </si>
  <si>
    <t>SIDONNI BIH</t>
  </si>
  <si>
    <t>P127700311903Y</t>
  </si>
  <si>
    <t>MEFOLA FOKOUEN ANNE</t>
  </si>
  <si>
    <t>ETS MEFOLA FOKOUEN ANNE</t>
  </si>
  <si>
    <t>P015917683507X</t>
  </si>
  <si>
    <t>P088616732155F</t>
  </si>
  <si>
    <t>P107417306090Z</t>
  </si>
  <si>
    <t>UMEH TOCHUKWU SAM</t>
  </si>
  <si>
    <t>P126816450495X</t>
  </si>
  <si>
    <t>NCHEFOR EPSE NFORBUH</t>
  </si>
  <si>
    <t>M015700022553J</t>
  </si>
  <si>
    <t>CAPUCHIN FRIARS MINOR</t>
  </si>
  <si>
    <t>CAPUCHIN</t>
  </si>
  <si>
    <t>P010118350863E</t>
  </si>
  <si>
    <t>François Yannick</t>
  </si>
  <si>
    <t>P018316481473G</t>
  </si>
  <si>
    <t>SALI SALMAN</t>
  </si>
  <si>
    <t>P048116447424Q</t>
  </si>
  <si>
    <t>LAMARE NGOUEN</t>
  </si>
  <si>
    <t>STAGIARE</t>
  </si>
  <si>
    <t>P129618493949X</t>
  </si>
  <si>
    <t>NANA TCHANTCHO</t>
  </si>
  <si>
    <t>PRADEL</t>
  </si>
  <si>
    <t>P050118027154J</t>
  </si>
  <si>
    <t>P067517576282T</t>
  </si>
  <si>
    <t>NGASSE TECLAIRE</t>
  </si>
  <si>
    <t>P058818036143S</t>
  </si>
  <si>
    <t>YOUMBI NGUIEGUENG</t>
  </si>
  <si>
    <t>P118116706660R</t>
  </si>
  <si>
    <t>KINGSLEY AYEM</t>
  </si>
  <si>
    <t>P078817028122B</t>
  </si>
  <si>
    <t>POMOKO</t>
  </si>
  <si>
    <t>P117518163603C</t>
  </si>
  <si>
    <t>TCHATCHOUA EPSE KUATE</t>
  </si>
  <si>
    <t>P059517973583P</t>
  </si>
  <si>
    <t>FOKAM YIMGA</t>
  </si>
  <si>
    <t>RAVIE</t>
  </si>
  <si>
    <t>P010116809654X</t>
  </si>
  <si>
    <t>P016312334810M</t>
  </si>
  <si>
    <t>ALHOU MAHAMANE</t>
  </si>
  <si>
    <t>P116100388367L</t>
  </si>
  <si>
    <t>NDAMSE NJIKE JEANNETTE</t>
  </si>
  <si>
    <t>M032118583771U</t>
  </si>
  <si>
    <t>PIA BELLA ARCHI-TECH BTP</t>
  </si>
  <si>
    <t>M042416717805L</t>
  </si>
  <si>
    <t>POAKA SUARL</t>
  </si>
  <si>
    <t>P027118281416D</t>
  </si>
  <si>
    <t>IRECHUKWU UGOCHUKWU MICHEAL</t>
  </si>
  <si>
    <t>P046717477297P</t>
  </si>
  <si>
    <t>WILFRED BAH NGANG</t>
  </si>
  <si>
    <t>P016412263854G</t>
  </si>
  <si>
    <t>ABDOULRAHMAN AMADOU</t>
  </si>
  <si>
    <t>M012416347798S</t>
  </si>
  <si>
    <t>SAHARA CONFORT &amp; TECHNOLOGIE</t>
  </si>
  <si>
    <t>P068215205315P</t>
  </si>
  <si>
    <t>NGALEM YA'A</t>
  </si>
  <si>
    <t>P077200278674H</t>
  </si>
  <si>
    <t>MABOM</t>
  </si>
  <si>
    <t>JEAN LOUIS ALDRIN</t>
  </si>
  <si>
    <t>P128317067136L</t>
  </si>
  <si>
    <t>P107318520135R</t>
  </si>
  <si>
    <t>DJEMMEU</t>
  </si>
  <si>
    <t>P027000132108S</t>
  </si>
  <si>
    <t>MAGNE EPSE KUITCHE ODETTE</t>
  </si>
  <si>
    <t>ETS MAGNE EPSE KUITCHE</t>
  </si>
  <si>
    <t>P017300427234W</t>
  </si>
  <si>
    <t>NDONG OWONA</t>
  </si>
  <si>
    <t>THEODORE THIERRY</t>
  </si>
  <si>
    <t>P098718172076U</t>
  </si>
  <si>
    <t>M120500020263M</t>
  </si>
  <si>
    <t>HOMES SCI</t>
  </si>
  <si>
    <t>P015717292876X</t>
  </si>
  <si>
    <t>P039618356675J</t>
  </si>
  <si>
    <t>DON A MBASSA</t>
  </si>
  <si>
    <t>JUHANA</t>
  </si>
  <si>
    <t>P019714612276C</t>
  </si>
  <si>
    <t>P050218534708S</t>
  </si>
  <si>
    <t>MOHAMAD DAIROU BOUBA</t>
  </si>
  <si>
    <t>P128018030839Q</t>
  </si>
  <si>
    <t>TAGNE KOAGNE CHRISTIAN MANUEL</t>
  </si>
  <si>
    <t>P056717084243T</t>
  </si>
  <si>
    <t>NGO MOHMA AGNES</t>
  </si>
  <si>
    <t>P127512333888E</t>
  </si>
  <si>
    <t>ASONHAFOUO GOUMELA SEVERIN ROSSAND</t>
  </si>
  <si>
    <t>P049112435231G</t>
  </si>
  <si>
    <t>KOMEMTA CROUIS KONYS</t>
  </si>
  <si>
    <t>P010116871538Y</t>
  </si>
  <si>
    <t>MALOUT GADJI</t>
  </si>
  <si>
    <t>P089216931241J</t>
  </si>
  <si>
    <t>NDE NOBERT ADE</t>
  </si>
  <si>
    <t>P019317261821L</t>
  </si>
  <si>
    <t>MBOUNJOUNGAM SOULEMANOU</t>
  </si>
  <si>
    <t>P085600009422U</t>
  </si>
  <si>
    <t>M010218326527X</t>
  </si>
  <si>
    <t>CENTRE DE SANTE INTEGRE DE CHEFFOU</t>
  </si>
  <si>
    <t>CSI CHEFFOU</t>
  </si>
  <si>
    <t>DEPANAGE ET VENTE DES ORDINATEURS</t>
  </si>
  <si>
    <t>P118814734082D</t>
  </si>
  <si>
    <t>KAMGUIA TAYO</t>
  </si>
  <si>
    <t>M042416703718K</t>
  </si>
  <si>
    <t>COMMUNICATION SERIGRAPHIE MARKETING SARL</t>
  </si>
  <si>
    <t>COSERMA SARL</t>
  </si>
  <si>
    <t>PRESTATIONS SERVICES, COMMERCE GENERAL, SOUDURE, SIGNALÉTIQUE, SÉRIGRAPHIE, INFOGRAPHIE, LOGISTIQUE, REPRÉSENTATION, NEGOCE ET BTP</t>
  </si>
  <si>
    <t>M102518136258D</t>
  </si>
  <si>
    <t>SOCIETE CIVILE IMMOBILIERE EMPIRE MORENO</t>
  </si>
  <si>
    <t>SCI EMPIRE MORENO</t>
  </si>
  <si>
    <t>P087716485045E</t>
  </si>
  <si>
    <t>KAPTUE EPOUSE TAFFO</t>
  </si>
  <si>
    <t>P097017859753G</t>
  </si>
  <si>
    <t>HASHIMU</t>
  </si>
  <si>
    <t>P018717187238A</t>
  </si>
  <si>
    <t>GBAZOUA</t>
  </si>
  <si>
    <t>P064512419999Y</t>
  </si>
  <si>
    <t>ENGAL ANDREETS</t>
  </si>
  <si>
    <t>ETS EGA-BIS</t>
  </si>
  <si>
    <t>P114817074157F</t>
  </si>
  <si>
    <t>NNANGA MINKOMA EPSE ZE EVINA</t>
  </si>
  <si>
    <t>P107612350341P</t>
  </si>
  <si>
    <t>HARRISON SHU EDIG</t>
  </si>
  <si>
    <t>P079715255173E</t>
  </si>
  <si>
    <t>PAHAM</t>
  </si>
  <si>
    <t>P118612422199G</t>
  </si>
  <si>
    <t>NGONDA ABA NANON DIANEETS</t>
  </si>
  <si>
    <t>ETS NGONDA ABA NANON DIANE</t>
  </si>
  <si>
    <t>M122017069805K</t>
  </si>
  <si>
    <t>SOCIÉTÉ COOPÉRATIVES SIMPLIFIÉE DES PRODUCTEURS DE COTON DE BOURWOY MAZAVLA</t>
  </si>
  <si>
    <t>SCOOPS LAPTALAN</t>
  </si>
  <si>
    <t>P038415205092Y</t>
  </si>
  <si>
    <t>TAH JARVIS</t>
  </si>
  <si>
    <t>(TEEJAY VENTURES)</t>
  </si>
  <si>
    <t>TRANSPORT AND LOGISTICS ,CONSTRUCTION, GENERAL COMMERCE, DIVERSE SERVICES</t>
  </si>
  <si>
    <t>P077717788262L</t>
  </si>
  <si>
    <t>MBAHANGUH</t>
  </si>
  <si>
    <t>SAMSON PUKWARAKE</t>
  </si>
  <si>
    <t>P017718212059E</t>
  </si>
  <si>
    <t>P036720000088D</t>
  </si>
  <si>
    <t>NGONANG</t>
  </si>
  <si>
    <t>M042416854026R</t>
  </si>
  <si>
    <t>PROFESSIONS DE GENIES ET INGENIERIE DE GENIE CIVIL INTERNATIONAL SARL</t>
  </si>
  <si>
    <t>PROGINGC INTERNATIONAL SARL</t>
  </si>
  <si>
    <t>CONCEPTIONS, ETUDES TECHNIQUES, SUIVI, CONTRÔLE DES PROJETS DE GÉNIE CIVIL (BTP) , INGÉNIERIE, EXPERTISES DIVERS ET PRESTATIONS DE SERVICES</t>
  </si>
  <si>
    <t>P057417759484K</t>
  </si>
  <si>
    <t>.GYEH</t>
  </si>
  <si>
    <t>SOLOMON ATAH</t>
  </si>
  <si>
    <t>P108512527962Q</t>
  </si>
  <si>
    <t>CARLETTE JOSIANE</t>
  </si>
  <si>
    <t>P122016175108J</t>
  </si>
  <si>
    <t>WAMBA EBENEZER</t>
  </si>
  <si>
    <t>M051417475707C</t>
  </si>
  <si>
    <t>FONDS RÉGIONAL POUR LA PROMOTION DE LA SANTÉ DU SUD</t>
  </si>
  <si>
    <t>GIP</t>
  </si>
  <si>
    <t>P128200134845M</t>
  </si>
  <si>
    <t>P076817722685K</t>
  </si>
  <si>
    <t>P069516807498D</t>
  </si>
  <si>
    <t>P109517464094C</t>
  </si>
  <si>
    <t>ENOW AICHA BESSEM ETTA</t>
  </si>
  <si>
    <t>P097317002837R</t>
  </si>
  <si>
    <t>CONSCIENCE KIKO</t>
  </si>
  <si>
    <t>M042318278645P</t>
  </si>
  <si>
    <t>WINENERGY SARL</t>
  </si>
  <si>
    <t>P098017418735S</t>
  </si>
  <si>
    <t>M051416705584Z</t>
  </si>
  <si>
    <t>ORGANISATIONAL PLATFORM FOR RURAL AGRICULTURAL AND ENVIRONMENTAL COOPERATIVE SOCIETY</t>
  </si>
  <si>
    <t>M100817439858E</t>
  </si>
  <si>
    <t>FAMILLE NSONG-BITI</t>
  </si>
  <si>
    <t>P068515976344H</t>
  </si>
  <si>
    <t>MARIE CLAY</t>
  </si>
  <si>
    <t>NGWE MUNGA</t>
  </si>
  <si>
    <t>M040700022759D</t>
  </si>
  <si>
    <t>ABONG-MBANG EXPRESS</t>
  </si>
  <si>
    <t>A.M.E</t>
  </si>
  <si>
    <t>P122016128181Q</t>
  </si>
  <si>
    <t>TAGNE SAHA GUSTAVE</t>
  </si>
  <si>
    <t>P048317786934N</t>
  </si>
  <si>
    <t>P097012151438U</t>
  </si>
  <si>
    <t>NJIFON NCHOUTNSU</t>
  </si>
  <si>
    <t>P068417685990T</t>
  </si>
  <si>
    <t>ARREY SYLVIE  ONEKE</t>
  </si>
  <si>
    <t>P039617373923T</t>
  </si>
  <si>
    <t>WAINGI</t>
  </si>
  <si>
    <t>QUINTA CHEAH</t>
  </si>
  <si>
    <t>P080016918022C</t>
  </si>
  <si>
    <t>FRANCOISE EMELDA</t>
  </si>
  <si>
    <t>P058500579318X</t>
  </si>
  <si>
    <t>UGOCHUKWU BASIL NWOYE</t>
  </si>
  <si>
    <t>P120416094596Y</t>
  </si>
  <si>
    <t>P037618277804H</t>
  </si>
  <si>
    <t>YENDE ABDOU DALILOU</t>
  </si>
  <si>
    <t>P019217578604G</t>
  </si>
  <si>
    <t>P085815336410U</t>
  </si>
  <si>
    <t>P100018133413P</t>
  </si>
  <si>
    <t>ARMEL LADOUCE,</t>
  </si>
  <si>
    <t>P058818528542G</t>
  </si>
  <si>
    <t>P018917953608C</t>
  </si>
  <si>
    <t>P028600490373R</t>
  </si>
  <si>
    <t>EBONG EKWELLE JOHN</t>
  </si>
  <si>
    <t>(EMOTECH)</t>
  </si>
  <si>
    <t>M062318379945C</t>
  </si>
  <si>
    <t>STARTUP IME + SARL</t>
  </si>
  <si>
    <t>SUI SARL</t>
  </si>
  <si>
    <t>P096800459835F</t>
  </si>
  <si>
    <t>LONTCHI GUILLAUME</t>
  </si>
  <si>
    <t>P087818182696H</t>
  </si>
  <si>
    <t>M112417600782C</t>
  </si>
  <si>
    <t>ASSOCIATION PROMOTION TERMINAL A99</t>
  </si>
  <si>
    <t>AS PROMO 99</t>
  </si>
  <si>
    <t>M012216898017L</t>
  </si>
  <si>
    <t>ADVANCE TOWER INTEGRATED LEAN LOGISTICS &amp; MARITIME SOLUTIONS</t>
  </si>
  <si>
    <t>ATILMS LTD</t>
  </si>
  <si>
    <t>P027417933172Y</t>
  </si>
  <si>
    <t>NYAMDI EPSE MBOUMA</t>
  </si>
  <si>
    <t>P128416973674H</t>
  </si>
  <si>
    <t>P016116733762W</t>
  </si>
  <si>
    <t>P010217896691X</t>
  </si>
  <si>
    <t>P018117521502P</t>
  </si>
  <si>
    <t>WAMMI</t>
  </si>
  <si>
    <t>P057112413728Y</t>
  </si>
  <si>
    <t>MOAMITOUNG MADOU MICHARDE</t>
  </si>
  <si>
    <t>P029316837934U</t>
  </si>
  <si>
    <t>GWET DANIELLE</t>
  </si>
  <si>
    <t>P038112673102G</t>
  </si>
  <si>
    <t>P068116325681K</t>
  </si>
  <si>
    <t>TOUOMPIN KAMDJAP EPSE KAMGUE</t>
  </si>
  <si>
    <t>MARLISE FLORENCE</t>
  </si>
  <si>
    <t>P105718076840B</t>
  </si>
  <si>
    <t>P087616954688B</t>
  </si>
  <si>
    <t>NJOYA NJIAWOUO</t>
  </si>
  <si>
    <t>P018017087168R</t>
  </si>
  <si>
    <t>P128118272516H</t>
  </si>
  <si>
    <t>TOUGOU</t>
  </si>
  <si>
    <t>COMMERCE GÉNÉRALE / PRESTATION DE SERVICE (VENTE DE MATÉRIEL DE SÉCURITÉ, FABRICATION MÉCANIQUE, PNEUMATIQUE ET MENUSERIE )</t>
  </si>
  <si>
    <t>P059516414503S</t>
  </si>
  <si>
    <t>P059517479617H</t>
  </si>
  <si>
    <t>BAH CLARISO</t>
  </si>
  <si>
    <t>P047618314513X</t>
  </si>
  <si>
    <t>WOUNGANG epse KOUENKANK</t>
  </si>
  <si>
    <t>AMELIE AIMEE</t>
  </si>
  <si>
    <t>M122017115974X</t>
  </si>
  <si>
    <t>SOCIÉTÉ COOPÉRATIVE SIMPLIFIÉE DES PRODUCTEURS DE COTON DE PAMTCHI ( DEMSA )</t>
  </si>
  <si>
    <t>SCOOPS ALHAMADOU</t>
  </si>
  <si>
    <t>P079217049026F</t>
  </si>
  <si>
    <t>EMMANUEL MOTOMA BWANGA</t>
  </si>
  <si>
    <t>P017117604984D</t>
  </si>
  <si>
    <t>NKEJUME EPSE DJIEYEP</t>
  </si>
  <si>
    <t>P079016788875L</t>
  </si>
  <si>
    <t>P029418067421Q</t>
  </si>
  <si>
    <t>( ETS RECYPLAST-CAM)</t>
  </si>
  <si>
    <t>P078917686238D</t>
  </si>
  <si>
    <t>MBAHMENANG</t>
  </si>
  <si>
    <t>NESLA FIENGOE</t>
  </si>
  <si>
    <t>P128212635552K</t>
  </si>
  <si>
    <t>ABDOULARY MAHAMADOU</t>
  </si>
  <si>
    <t>P036518092622D</t>
  </si>
  <si>
    <t>M122417648644P</t>
  </si>
  <si>
    <t>SUCCESSION DJONYANG GASTON</t>
  </si>
  <si>
    <t>P088217770722L</t>
  </si>
  <si>
    <t>Lawrence tembu</t>
  </si>
  <si>
    <t>P017317979588A</t>
  </si>
  <si>
    <t>DONGMO MATELETSA</t>
  </si>
  <si>
    <t>P058225245597T</t>
  </si>
  <si>
    <t>P018017183530A</t>
  </si>
  <si>
    <t>DOUDJE KOLOVONDO</t>
  </si>
  <si>
    <t>P038000514213F</t>
  </si>
  <si>
    <t>KWENI TCHALOM</t>
  </si>
  <si>
    <t>CHARLIE ANDRIAUX</t>
  </si>
  <si>
    <t>P069917728011X</t>
  </si>
  <si>
    <t>YASA-ARAFAT</t>
  </si>
  <si>
    <t>REBOBINAGE INDUSTRIEL PREST.SERVICES</t>
  </si>
  <si>
    <t>P029112724678X</t>
  </si>
  <si>
    <t>DANIEL PATAYE</t>
  </si>
  <si>
    <t>P078712503149U</t>
  </si>
  <si>
    <t>STEPHAN MARCELIN</t>
  </si>
  <si>
    <t>M082517973968C</t>
  </si>
  <si>
    <t>JEDE SARL</t>
  </si>
  <si>
    <t>P018512625544Y</t>
  </si>
  <si>
    <t>ETS ZAKARI YAOU</t>
  </si>
  <si>
    <t>COMMERCE TÉLÉPHONIE ET DIVERS</t>
  </si>
  <si>
    <t>P110017537907L</t>
  </si>
  <si>
    <t>MBOUOPDA KOUATANG</t>
  </si>
  <si>
    <t>P059516076255Z</t>
  </si>
  <si>
    <t>YAMEDJEU TCHATAT ALVINE</t>
  </si>
  <si>
    <t>(ETS GEO2MINES)</t>
  </si>
  <si>
    <t>P088817025485F</t>
  </si>
  <si>
    <t>DJIEGOUE KOUNGOUE</t>
  </si>
  <si>
    <t>M052517772795Q</t>
  </si>
  <si>
    <t>FOPEUSSI GLOBAL SARL</t>
  </si>
  <si>
    <t>COMMERCE GENERAL, DISTRIBUTION, IMPORT/EXPORT, PRESTATIONS DE SERVICES</t>
  </si>
  <si>
    <t>P057616825391E</t>
  </si>
  <si>
    <t>TCHAMANI EPSE NGANGIEU</t>
  </si>
  <si>
    <t>ANNE L'HORE</t>
  </si>
  <si>
    <t>P058517380405N</t>
  </si>
  <si>
    <t>KOMALO WILLIAM CHIA</t>
  </si>
  <si>
    <t>P087816611865C</t>
  </si>
  <si>
    <t>GAANA</t>
  </si>
  <si>
    <t>P058417827258Y</t>
  </si>
  <si>
    <t>P047300078112L</t>
  </si>
  <si>
    <t>NDIE TOKPA</t>
  </si>
  <si>
    <t>P122017654862B</t>
  </si>
  <si>
    <t>MBOBA SERGES LEDOUX</t>
  </si>
  <si>
    <t>P108818068566B</t>
  </si>
  <si>
    <t>SOCKENG ZOBOU</t>
  </si>
  <si>
    <t>EMERANCE MIRINE</t>
  </si>
  <si>
    <t>P030217660311X</t>
  </si>
  <si>
    <t>KWINTAN</t>
  </si>
  <si>
    <t>ROBERTINE JEPSE</t>
  </si>
  <si>
    <t>P028917709264Q</t>
  </si>
  <si>
    <t>M022014406447C</t>
  </si>
  <si>
    <t>FLOMIK CAMEROUN SARL U</t>
  </si>
  <si>
    <t>P037115079136Q</t>
  </si>
  <si>
    <t>ANANGA EPSE MBALLA BELLA</t>
  </si>
  <si>
    <t>P089312415002J</t>
  </si>
  <si>
    <t>TANEMO TCHIOFFO</t>
  </si>
  <si>
    <t>CONFISSERIE</t>
  </si>
  <si>
    <t>P106200174031J</t>
  </si>
  <si>
    <t>DUNGUE</t>
  </si>
  <si>
    <t>M082317107123Z</t>
  </si>
  <si>
    <t>INTERNATIONAL PETROLEUM AND MINING ACADEMY LIMITED.</t>
  </si>
  <si>
    <t>(IPM-ACADEMY LTD).</t>
  </si>
  <si>
    <t>OPERATIONS COMMERCIALES,INDUSTRIELLES</t>
  </si>
  <si>
    <t>M032517660716N</t>
  </si>
  <si>
    <t>ALIMENTATION TRANSBEC SARL</t>
  </si>
  <si>
    <t>ALITRANSBEC</t>
  </si>
  <si>
    <t>M102416331541J</t>
  </si>
  <si>
    <t>PACKAGING IMPACT SAS</t>
  </si>
  <si>
    <t>IMPACT PACKAGING SAS</t>
  </si>
  <si>
    <t>P037916424926L</t>
  </si>
  <si>
    <t>SAHFE ADRIAN</t>
  </si>
  <si>
    <t>(B-TEC SERVICES)</t>
  </si>
  <si>
    <t>GÉRANT BAR</t>
  </si>
  <si>
    <t>P089317506020B</t>
  </si>
  <si>
    <t>P097800486166M</t>
  </si>
  <si>
    <t>DJIOGO TSAGUE VALERIE JUDITH</t>
  </si>
  <si>
    <t>ETS MEDIA MARKET</t>
  </si>
  <si>
    <t>P037417789377K</t>
  </si>
  <si>
    <t>P098518435456C</t>
  </si>
  <si>
    <t>DJANKOU NOUSSI</t>
  </si>
  <si>
    <t>YVES LOISEAU</t>
  </si>
  <si>
    <t>P099917641455N</t>
  </si>
  <si>
    <t>FEUDJIO ANANGMO</t>
  </si>
  <si>
    <t>P036616711179T</t>
  </si>
  <si>
    <t>M019900010377P</t>
  </si>
  <si>
    <t>STE EXPRESS EXCHANGE</t>
  </si>
  <si>
    <t>P079318585217S</t>
  </si>
  <si>
    <t>EYA MASSONG</t>
  </si>
  <si>
    <t>JOKEBED</t>
  </si>
  <si>
    <t>P078716705275J</t>
  </si>
  <si>
    <t>NGNIGNIPOUTYA</t>
  </si>
  <si>
    <t>IBRAHIM BERLIN</t>
  </si>
  <si>
    <t>P079112630573N</t>
  </si>
  <si>
    <t>KENGNI FREDERICKEN</t>
  </si>
  <si>
    <t>KENGNI FREDERIC</t>
  </si>
  <si>
    <t>P078416656629K</t>
  </si>
  <si>
    <t>P099317538692Z</t>
  </si>
  <si>
    <t>POSSIE KAMGANG</t>
  </si>
  <si>
    <t>P089617199979C</t>
  </si>
  <si>
    <t>TADAH KOTSAP</t>
  </si>
  <si>
    <t>M012117122876P</t>
  </si>
  <si>
    <t>SOCIETE COOPERATIVE SIMPLIFIEE DES PRODUCTEURS DE COTON DE WAME GRAND</t>
  </si>
  <si>
    <t>P068818178133G</t>
  </si>
  <si>
    <t>MIMBOE AMOUGOU</t>
  </si>
  <si>
    <t>P017517433916N</t>
  </si>
  <si>
    <t>M050900027859H</t>
  </si>
  <si>
    <t>SCI NATCH</t>
  </si>
  <si>
    <t>P036512694784F</t>
  </si>
  <si>
    <t>DJIPKAP PROSPER</t>
  </si>
  <si>
    <t>GARDIENNADE - SECU. PRIV. BIENS &amp; PERS.</t>
  </si>
  <si>
    <t>M101512414267K</t>
  </si>
  <si>
    <t>GENERAL SECURITY</t>
  </si>
  <si>
    <t>P018518237114C</t>
  </si>
  <si>
    <t>ANGELINE MBONGEH FONYONGA</t>
  </si>
  <si>
    <t>P089917585553F</t>
  </si>
  <si>
    <t>P119816246407N</t>
  </si>
  <si>
    <t>P070017710402Z</t>
  </si>
  <si>
    <t>ZING ATEBA</t>
  </si>
  <si>
    <t>COMMERCE/ VENTE PRODUITS SECS</t>
  </si>
  <si>
    <t>P014418440538U</t>
  </si>
  <si>
    <t>TCHUENTE VEUVE TAWOKAM</t>
  </si>
  <si>
    <t>P081915757509C</t>
  </si>
  <si>
    <t>TOUENGUENE</t>
  </si>
  <si>
    <t>MAGALI JOYCE</t>
  </si>
  <si>
    <t>P038517757765N</t>
  </si>
  <si>
    <t>NGU CHI VINCENT</t>
  </si>
  <si>
    <t>P099018520020M</t>
  </si>
  <si>
    <t>ANTONIA VANESSA</t>
  </si>
  <si>
    <t>P119316729250G</t>
  </si>
  <si>
    <t>ENWOROM WISDOM IFECHUKWU</t>
  </si>
  <si>
    <t>P047812604278T</t>
  </si>
  <si>
    <t>M092518126015F</t>
  </si>
  <si>
    <t>NEXUS LOGISTIC SARL</t>
  </si>
  <si>
    <t>"NEXUS LOGISTIC" SARL</t>
  </si>
  <si>
    <t>P039918060924P</t>
  </si>
  <si>
    <t>BIKOMO EVE'E</t>
  </si>
  <si>
    <t>FRANCINE DAVY.</t>
  </si>
  <si>
    <t>P096217676989J</t>
  </si>
  <si>
    <t>CHUNGONG EPOUSE BILA</t>
  </si>
  <si>
    <t>P115012439709D</t>
  </si>
  <si>
    <t>TANKOU JEAN</t>
  </si>
  <si>
    <t>ETS TANKOU</t>
  </si>
  <si>
    <t>M051200042881R</t>
  </si>
  <si>
    <t>JM PROMO COMPANY SARL</t>
  </si>
  <si>
    <t>JM PROMO SARL</t>
  </si>
  <si>
    <t>P012216974787K</t>
  </si>
  <si>
    <t>FOYOU NGNEPI PHILIPPE AUGUSTIN</t>
  </si>
  <si>
    <t>(ETS GIS PLUS).</t>
  </si>
  <si>
    <t>PAIEMENT TPF</t>
  </si>
  <si>
    <t>M102117918919X</t>
  </si>
  <si>
    <t>SUCCESSION DJOMO JOSEPH</t>
  </si>
  <si>
    <t>M101917195942D</t>
  </si>
  <si>
    <t>GIC EZPRANS</t>
  </si>
  <si>
    <t>P067217537507S</t>
  </si>
  <si>
    <t>NIKEU KEJEUTE SIMON PIERRE</t>
  </si>
  <si>
    <t>P029817598252C</t>
  </si>
  <si>
    <t>P058018169885G</t>
  </si>
  <si>
    <t>PATIENCE NGEFOR</t>
  </si>
  <si>
    <t>P058012708376K</t>
  </si>
  <si>
    <t>GUIMAGHO SAWACK</t>
  </si>
  <si>
    <t>DORIS BERNAFLORE</t>
  </si>
  <si>
    <t>P067017776507B</t>
  </si>
  <si>
    <t>P088412625237R</t>
  </si>
  <si>
    <t>SHIWONDZE</t>
  </si>
  <si>
    <t>P038414851959T</t>
  </si>
  <si>
    <t>RABELIN JEAN BAPTISTE</t>
  </si>
  <si>
    <t>P098912402980X</t>
  </si>
  <si>
    <t>NGOUMOUN SALIFOU</t>
  </si>
  <si>
    <t>P058517833372Y</t>
  </si>
  <si>
    <t>P058517072127U</t>
  </si>
  <si>
    <t>DALINE LAURETTE</t>
  </si>
  <si>
    <t>P016412553329U</t>
  </si>
  <si>
    <t>DENKENG JEAN PIERRE</t>
  </si>
  <si>
    <t>P077317354933W</t>
  </si>
  <si>
    <t>NGUM EPSE AMBE</t>
  </si>
  <si>
    <t>BRIDGET TANGANG</t>
  </si>
  <si>
    <t>P099217616311K</t>
  </si>
  <si>
    <t>P119817947609S</t>
  </si>
  <si>
    <t>KENMEGNE KAMDEM GILLIAN</t>
  </si>
  <si>
    <t>(ETS PETIT PRIX)</t>
  </si>
  <si>
    <t>P089917585526C</t>
  </si>
  <si>
    <t>NDONGUE MBANGUE II GASTON ERIC</t>
  </si>
  <si>
    <t>P029612716410L</t>
  </si>
  <si>
    <t>P058016885984U</t>
  </si>
  <si>
    <t>TAFON FONTABE</t>
  </si>
  <si>
    <t>P048717808691K</t>
  </si>
  <si>
    <t>MARIETTE BRIGINIE</t>
  </si>
  <si>
    <t>P128416380779N</t>
  </si>
  <si>
    <t>M030917758320Y</t>
  </si>
  <si>
    <t>CES DE YELI</t>
  </si>
  <si>
    <t>P129416619871R</t>
  </si>
  <si>
    <t>ZAKAYAOU DAHIROU</t>
  </si>
  <si>
    <t>P098112624072N</t>
  </si>
  <si>
    <t>ACTIVITÉS D'AUXILIAIRE D'ASSURANCE</t>
  </si>
  <si>
    <t>M122417475238Z</t>
  </si>
  <si>
    <t>OCEAN INSURANCE SARL</t>
  </si>
  <si>
    <t>O'INSUR</t>
  </si>
  <si>
    <t>P058518440681S</t>
  </si>
  <si>
    <t>BELLA EPOUSE NGOLO NGOLO</t>
  </si>
  <si>
    <t>LEONIE MARIE DJ CARMEL</t>
  </si>
  <si>
    <t>WOOD PROCESSING</t>
  </si>
  <si>
    <t>M072117556015U</t>
  </si>
  <si>
    <t>NDE TIMBER PROCESSING LIMITED</t>
  </si>
  <si>
    <t>NDE TIMBER LTD</t>
  </si>
  <si>
    <t>P038614332656P</t>
  </si>
  <si>
    <t>IKEGHE</t>
  </si>
  <si>
    <t>PATIENCE BAMA</t>
  </si>
  <si>
    <t>P098814408285L</t>
  </si>
  <si>
    <t>CHUITCHEU NANA</t>
  </si>
  <si>
    <t>P039317688908F</t>
  </si>
  <si>
    <t>GWENDOLINE IKAH</t>
  </si>
  <si>
    <t>P019117700029G</t>
  </si>
  <si>
    <t>MAFOMENA MELI</t>
  </si>
  <si>
    <t>MIMI THÉRÈSE</t>
  </si>
  <si>
    <t>M102417919068P</t>
  </si>
  <si>
    <t>MUTUELLE DES ELITES MASSA DU CAMEROUN</t>
  </si>
  <si>
    <t>MEMAC</t>
  </si>
  <si>
    <t>P038417173756T</t>
  </si>
  <si>
    <t>P096417690305Y</t>
  </si>
  <si>
    <t>AVOUE</t>
  </si>
  <si>
    <t>P107712469083J</t>
  </si>
  <si>
    <t>M062318318859Z</t>
  </si>
  <si>
    <t>BEULAH LAND BILINGUAL NURSERY AND PRIMARY SCHOOL</t>
  </si>
  <si>
    <t>P077212412316P</t>
  </si>
  <si>
    <t>MPOMANTHEUHE ELISETTE</t>
  </si>
  <si>
    <t>P068017836053A</t>
  </si>
  <si>
    <t>MOGUE JOCELYNE YVETTE</t>
  </si>
  <si>
    <t>(ETS JOYCE SHOP)</t>
  </si>
  <si>
    <t>M100517259603Q</t>
  </si>
  <si>
    <t>EP EMINEMVOM DE SANGMELIMA</t>
  </si>
  <si>
    <t>P048818371774Y</t>
  </si>
  <si>
    <t>P030316932105E</t>
  </si>
  <si>
    <t>ASSISTANCE TECHNIQUE SOCIALE</t>
  </si>
  <si>
    <t>M031411636341U</t>
  </si>
  <si>
    <t>ICAP COLUMBIA UNIVERTSITY</t>
  </si>
  <si>
    <t>M072217590691X</t>
  </si>
  <si>
    <t>FEDHEN CAPITAL</t>
  </si>
  <si>
    <t>FEDHCAP</t>
  </si>
  <si>
    <t>P049116939677M</t>
  </si>
  <si>
    <t>ENONE DIABE NTOKEN (ETS ENO ALUMINIUM)</t>
  </si>
  <si>
    <t>P037317951616T</t>
  </si>
  <si>
    <t>LAGHU EPSE FONBANG</t>
  </si>
  <si>
    <t>P018312657067G</t>
  </si>
  <si>
    <t>P035817164154A</t>
  </si>
  <si>
    <t>P088617272764G</t>
  </si>
  <si>
    <t>BEDIGA LEKOUGA</t>
  </si>
  <si>
    <t>CARINE FIDELE</t>
  </si>
  <si>
    <t>P048113826619K</t>
  </si>
  <si>
    <t>HANNAH EFETI MEFONDO</t>
  </si>
  <si>
    <t>M012217028223S</t>
  </si>
  <si>
    <t>CARADEL SARL</t>
  </si>
  <si>
    <t>P078412129323A</t>
  </si>
  <si>
    <t>P088817462447N</t>
  </si>
  <si>
    <t>P118517345774S</t>
  </si>
  <si>
    <t>P037016601968Y</t>
  </si>
  <si>
    <t>OWASI GOODLUCK</t>
  </si>
  <si>
    <t>P096617683787G</t>
  </si>
  <si>
    <t>P047917442871M</t>
  </si>
  <si>
    <t>WOUFO GASPARD MAGLOIRE</t>
  </si>
  <si>
    <t>P119317431412R</t>
  </si>
  <si>
    <t>LONTSI KENNE FOKOU</t>
  </si>
  <si>
    <t>P115800057779G</t>
  </si>
  <si>
    <t>AWOUNVO THOMAS</t>
  </si>
  <si>
    <t>(ETS AWOUNVO THOMAS-OLA ENERGY)</t>
  </si>
  <si>
    <t>M031512314851U</t>
  </si>
  <si>
    <t>STE 2KM INDUSTRY SARL</t>
  </si>
  <si>
    <t>P107911646282J</t>
  </si>
  <si>
    <t>EZIAGHA EBUA AFUH</t>
  </si>
  <si>
    <t>M042116043022J</t>
  </si>
  <si>
    <t>MODERN KONSTRUCTION BUILDING SARL</t>
  </si>
  <si>
    <t>P127717570775R</t>
  </si>
  <si>
    <t>P106216332920F</t>
  </si>
  <si>
    <t>MBETTANG</t>
  </si>
  <si>
    <t>P098417281500L</t>
  </si>
  <si>
    <t>ROLAND ATAP</t>
  </si>
  <si>
    <t>P088317757292B</t>
  </si>
  <si>
    <t>DINGA  PATEMAH  EPOUSE  NJASOMO MIRLEEM</t>
  </si>
  <si>
    <t>P029418529376R</t>
  </si>
  <si>
    <t>JEANNINE OMELA</t>
  </si>
  <si>
    <t>P030018398824C</t>
  </si>
  <si>
    <t>DJEMI MBEUMI</t>
  </si>
  <si>
    <t>M030800024367C</t>
  </si>
  <si>
    <t>STE FACE AUX RISQUE PROF. SA</t>
  </si>
  <si>
    <t>FRP</t>
  </si>
  <si>
    <t>P049617028631U</t>
  </si>
  <si>
    <t>TIOKENG NGOUANE</t>
  </si>
  <si>
    <t>P017312529062M</t>
  </si>
  <si>
    <t>KEZA EPOUSE HAMAN</t>
  </si>
  <si>
    <t>P028218014639L</t>
  </si>
  <si>
    <t>M082316047142H</t>
  </si>
  <si>
    <t>MARKETING DISTRIBUTION CHAINS HOLDINGS PRIVATE LIMITED.SARL</t>
  </si>
  <si>
    <t>MDC HOLDING PRIVATE LIMITED"</t>
  </si>
  <si>
    <t>P029918288330C</t>
  </si>
  <si>
    <t>JOEL KOBBI</t>
  </si>
  <si>
    <t>APPAREIL ELECTROMENAGER</t>
  </si>
  <si>
    <t>P050016498270D</t>
  </si>
  <si>
    <t>KAFFO TCHINDA</t>
  </si>
  <si>
    <t>P026018328441N</t>
  </si>
  <si>
    <t>NDJEHOYA</t>
  </si>
  <si>
    <t>P047618536524W</t>
  </si>
  <si>
    <t>MEZATIO NGUEPI ELISE LORENTINE</t>
  </si>
  <si>
    <t>(ETS DANY PLUS SERVICES)</t>
  </si>
  <si>
    <t>P027917959816L</t>
  </si>
  <si>
    <t>NKUINDA</t>
  </si>
  <si>
    <t>GISCARD RENAULD</t>
  </si>
  <si>
    <t>P029716008967P</t>
  </si>
  <si>
    <t>MAGNI NGOMPE</t>
  </si>
  <si>
    <t>P048817594401C</t>
  </si>
  <si>
    <t>MBOGE GULLAUME NGOLE</t>
  </si>
  <si>
    <t>ETS ETOILE CONNECT GROUP</t>
  </si>
  <si>
    <t>P055117169464Y</t>
  </si>
  <si>
    <t>NANGA EBA ÉPOUSE ATANGANA</t>
  </si>
  <si>
    <t>CÉLESTINE MARIE</t>
  </si>
  <si>
    <t>Vente meches</t>
  </si>
  <si>
    <t>P089518288454S</t>
  </si>
  <si>
    <t>P118416924678U</t>
  </si>
  <si>
    <t>P058812710294S</t>
  </si>
  <si>
    <t>DJUIDJE KAMTO LUCIANNE</t>
  </si>
  <si>
    <t>ETS KAMTO</t>
  </si>
  <si>
    <t>P058112735922Q</t>
  </si>
  <si>
    <t>P109416330725C</t>
  </si>
  <si>
    <t>HERVÉ DONATIEN</t>
  </si>
  <si>
    <t>P119817659764L</t>
  </si>
  <si>
    <t>MELISSA RIKIATOU</t>
  </si>
  <si>
    <t>P067914910121Y</t>
  </si>
  <si>
    <t>PUNGONG HANSEL</t>
  </si>
  <si>
    <t>NDE TABRA</t>
  </si>
  <si>
    <t>P127612243356C</t>
  </si>
  <si>
    <t>TENGOUFACK MEKONTCHOU</t>
  </si>
  <si>
    <t>HIPPOLYTE CLEMENT</t>
  </si>
  <si>
    <t>M121712668300W</t>
  </si>
  <si>
    <t>EKIE BOZEUR ENTERTAINMENT SARL</t>
  </si>
  <si>
    <t>E.B.E SARL</t>
  </si>
  <si>
    <t>M037517258029J</t>
  </si>
  <si>
    <t>EP BOULEMBE</t>
  </si>
  <si>
    <t>SPORT ET LOISIR</t>
  </si>
  <si>
    <t>M051312527041R</t>
  </si>
  <si>
    <t>FEDERATION CAMEROUNAISE DE JUDO</t>
  </si>
  <si>
    <t>FECAJUDO</t>
  </si>
  <si>
    <t>M121100039953B</t>
  </si>
  <si>
    <t>P088216612557N</t>
  </si>
  <si>
    <t>MOUASSO</t>
  </si>
  <si>
    <t>P079916072888G</t>
  </si>
  <si>
    <t>P098512676307B</t>
  </si>
  <si>
    <t>P059215960079H</t>
  </si>
  <si>
    <t>KADJI-MBOUGA</t>
  </si>
  <si>
    <t>GAETAN RICCARDO</t>
  </si>
  <si>
    <t>M122316359680Q</t>
  </si>
  <si>
    <t>MAALON NUBIAN</t>
  </si>
  <si>
    <t>P018618597745Z</t>
  </si>
  <si>
    <t>MATAGNIGNI KAMDEM EPOUSE KENMEGNE</t>
  </si>
  <si>
    <t>P058512651433F</t>
  </si>
  <si>
    <t>P077812338634X</t>
  </si>
  <si>
    <t>NKOUATCHE NOUYEP ERIC FRANCIS</t>
  </si>
  <si>
    <t>ETS FRESH AND CLEAN</t>
  </si>
  <si>
    <t>P109417783649Q</t>
  </si>
  <si>
    <t>ZALI NGONO</t>
  </si>
  <si>
    <t>P018512409176Y</t>
  </si>
  <si>
    <t>P129517360296N</t>
  </si>
  <si>
    <t>TATA EUGENE</t>
  </si>
  <si>
    <t>P108012421419M</t>
  </si>
  <si>
    <t>OUSSOUMANOU AHMADOU KAKAKI</t>
  </si>
  <si>
    <t>P127900088103L</t>
  </si>
  <si>
    <t>MARYVONNE GRACE</t>
  </si>
  <si>
    <t>P059818232338E</t>
  </si>
  <si>
    <t>WARE</t>
  </si>
  <si>
    <t>P110017671473P</t>
  </si>
  <si>
    <t>P016412747737B</t>
  </si>
  <si>
    <t>NJIKI NJIKI</t>
  </si>
  <si>
    <t>P109016984622U</t>
  </si>
  <si>
    <t>BELLA MVOGO</t>
  </si>
  <si>
    <t>FELECITE JOSIANE</t>
  </si>
  <si>
    <t>M021200040082A</t>
  </si>
  <si>
    <t>STE L.P. INDUSTRIE SA</t>
  </si>
  <si>
    <t>M010017783202K</t>
  </si>
  <si>
    <t>SPRING OF KNOWLEDGE SECONDARY SCHOOL</t>
  </si>
  <si>
    <t>P058118131956G</t>
  </si>
  <si>
    <t>JEROLINE YELA</t>
  </si>
  <si>
    <t>P038012573523T</t>
  </si>
  <si>
    <t>MEGNE KOAGNE ARLETTE</t>
  </si>
  <si>
    <t>P096100143200A</t>
  </si>
  <si>
    <t>M071417746636L</t>
  </si>
  <si>
    <t>Prince Hall Cameroon Association</t>
  </si>
  <si>
    <t>PHCA</t>
  </si>
  <si>
    <t>P039817619694X</t>
  </si>
  <si>
    <t>KEMTSOP METANG</t>
  </si>
  <si>
    <t>P027012616788E</t>
  </si>
  <si>
    <t>M012517477678C</t>
  </si>
  <si>
    <t>MORO SARL</t>
  </si>
  <si>
    <t>P017812725575S</t>
  </si>
  <si>
    <t>ENJOME ESSOMBE</t>
  </si>
  <si>
    <t>P040118172256D</t>
  </si>
  <si>
    <t>DOUNTIO SONHAFOU</t>
  </si>
  <si>
    <t>P122017542895R</t>
  </si>
  <si>
    <t>TCHOUNETCHOU ERNEST MAGLOIRE</t>
  </si>
  <si>
    <t>P108212635192J</t>
  </si>
  <si>
    <t>LUMEH ANGELINE</t>
  </si>
  <si>
    <t>P119016944463T</t>
  </si>
  <si>
    <t>PETYEN</t>
  </si>
  <si>
    <t>P058312482661F</t>
  </si>
  <si>
    <t>LIDWINE YOLANDE</t>
  </si>
  <si>
    <t>P047617373088G</t>
  </si>
  <si>
    <t>M072118195244C</t>
  </si>
  <si>
    <t>MILE 3 AKUM MULTIPURPOSE MIXED FARMING COMMON INITIATIVE GROUP</t>
  </si>
  <si>
    <t>AKUM-SANTA</t>
  </si>
  <si>
    <t>M072416971954A</t>
  </si>
  <si>
    <t>FOIR'FOUILLE DE BERLIN</t>
  </si>
  <si>
    <t>P018015242709M</t>
  </si>
  <si>
    <t>DAURIS</t>
  </si>
  <si>
    <t>M032416604698A</t>
  </si>
  <si>
    <t>THIERRY INDUSTRIE SAUCISSES SARL</t>
  </si>
  <si>
    <t>TIS SARL</t>
  </si>
  <si>
    <t>PRODUCTION INDUSTRIELLE ET COMMERCIALISATION DES SAUCISSES ET DES JUS DE FRUITS NATURELS – SERVICE TRAITEUR– PRESTATIONS DE SERVICES</t>
  </si>
  <si>
    <t>P118412586284C</t>
  </si>
  <si>
    <t>BERTINE (ETS SB)</t>
  </si>
  <si>
    <t>P099417613555T</t>
  </si>
  <si>
    <t>FALLONE .CHRISTELL</t>
  </si>
  <si>
    <t>P118317278436N</t>
  </si>
  <si>
    <t>P016312547082B</t>
  </si>
  <si>
    <t>FOFACK ROSE</t>
  </si>
  <si>
    <t>P067517151728W</t>
  </si>
  <si>
    <t>DJ0UDJE</t>
  </si>
  <si>
    <t>CHARL0TTE</t>
  </si>
  <si>
    <t>P014512406994Q</t>
  </si>
  <si>
    <t>P049014932646J</t>
  </si>
  <si>
    <t>THOM A MOUKON</t>
  </si>
  <si>
    <t>P059317850656H</t>
  </si>
  <si>
    <t>AZAMMO FOWANG</t>
  </si>
  <si>
    <t>M042517700696F</t>
  </si>
  <si>
    <t>LES DELICES DE TELLO SARL</t>
  </si>
  <si>
    <t>P019717808262N</t>
  </si>
  <si>
    <t>M032116483540Z</t>
  </si>
  <si>
    <t>DÉLÉGATION DÉPARTEMENTALE DE L'EAU ET DE L'ENERGIE DU MAYO-TSANAGA</t>
  </si>
  <si>
    <t>P122017523220K</t>
  </si>
  <si>
    <t>MINISTERE DE LA VERITE</t>
  </si>
  <si>
    <t>P017312568527B</t>
  </si>
  <si>
    <t>MALAHA TALANG</t>
  </si>
  <si>
    <t>P109816382541W</t>
  </si>
  <si>
    <t>EPEE NGOUMA MANUELLA</t>
  </si>
  <si>
    <t>LAURELLE RAINA</t>
  </si>
  <si>
    <t>P029718062459F</t>
  </si>
  <si>
    <t>MARTHE BIBICHE ( ETS PROFESSIONNEL AGENCY )</t>
  </si>
  <si>
    <t>P088016395234R</t>
  </si>
  <si>
    <t>NGOUNOU FEUSSO EPSE KOUAM MERLINE</t>
  </si>
  <si>
    <t>"ETS NGOUNOU FEUSSO EPSE KOUAM MERLINE"</t>
  </si>
  <si>
    <t>P019315976770A</t>
  </si>
  <si>
    <t>DJATENG TENKEU</t>
  </si>
  <si>
    <t>P078316376253M</t>
  </si>
  <si>
    <t>NJAPNDOUNKE NTIECHE FEWOU</t>
  </si>
  <si>
    <t>P079012483776S</t>
  </si>
  <si>
    <t>KAMTCHEU KOUANG GHISLAIN LAUDUC</t>
  </si>
  <si>
    <t>P075712756611K</t>
  </si>
  <si>
    <t>PAMBOUNDOM EPSE MATAPON MARIATOU</t>
  </si>
  <si>
    <t>M080917242554H</t>
  </si>
  <si>
    <t>CETIC D'ENDAMA</t>
  </si>
  <si>
    <t>P048117213401X</t>
  </si>
  <si>
    <t>SYLVIA NYEMKUNA</t>
  </si>
  <si>
    <t>BENGYELA</t>
  </si>
  <si>
    <t>P059718026085D</t>
  </si>
  <si>
    <t>IJANG MARIE MADELEINE</t>
  </si>
  <si>
    <t>PRESTATION DE SERVICES/COMMERCE GENRAL</t>
  </si>
  <si>
    <t>P118317475680J</t>
  </si>
  <si>
    <t>(ETS MISSAD)</t>
  </si>
  <si>
    <t>P016512480846N</t>
  </si>
  <si>
    <t>P057712734517G</t>
  </si>
  <si>
    <t>M022517741627G</t>
  </si>
  <si>
    <t>P049917818561E</t>
  </si>
  <si>
    <t>LESMOND NEBA</t>
  </si>
  <si>
    <t>P018617758878E</t>
  </si>
  <si>
    <t>Mekodjouk</t>
  </si>
  <si>
    <t>Foute</t>
  </si>
  <si>
    <t>P058918030924Q</t>
  </si>
  <si>
    <t>NGOUEKAM NADEGE</t>
  </si>
  <si>
    <t>P048112499466Q</t>
  </si>
  <si>
    <t>DJOMO DJOMO CHRISTIAN MERLIN</t>
  </si>
  <si>
    <t>DJOMO DJOMO CHRISTIAN</t>
  </si>
  <si>
    <t>P067416213199R</t>
  </si>
  <si>
    <t>WAFO TAMKO</t>
  </si>
  <si>
    <t>GEORGES VICAIR</t>
  </si>
  <si>
    <t>P018917870122F</t>
  </si>
  <si>
    <t>NKENGANG</t>
  </si>
  <si>
    <t>LUTURE</t>
  </si>
  <si>
    <t>M012517621544R</t>
  </si>
  <si>
    <t>GROUPE D'INITIATIVE COMMUNE HARVEST HAVEN</t>
  </si>
  <si>
    <t>GIC HARHA</t>
  </si>
  <si>
    <t>P019712724517T</t>
  </si>
  <si>
    <t>P058514815441R</t>
  </si>
  <si>
    <t>P017616657929Q</t>
  </si>
  <si>
    <t>P078616935877S</t>
  </si>
  <si>
    <t>SAHA EPSE NOLACK</t>
  </si>
  <si>
    <t>VICTORINE BERLINE</t>
  </si>
  <si>
    <t>P059417019825N</t>
  </si>
  <si>
    <t>FOUYET KENFACK</t>
  </si>
  <si>
    <t>GERIUS MAKULIS</t>
  </si>
  <si>
    <t>P059318524694K</t>
  </si>
  <si>
    <t>MOKOUEYE TOUKAM</t>
  </si>
  <si>
    <t>P118017725827A</t>
  </si>
  <si>
    <t>ALVINE CARINE</t>
  </si>
  <si>
    <t>P122016282134X</t>
  </si>
  <si>
    <t>AJE THOMAS ATU</t>
  </si>
  <si>
    <t>P010217843672K</t>
  </si>
  <si>
    <t>ALIEZI CHINEDU</t>
  </si>
  <si>
    <t>P058512248730J</t>
  </si>
  <si>
    <t>NZOUTA</t>
  </si>
  <si>
    <t>BABETTE VIVIANE</t>
  </si>
  <si>
    <t>P122016509908R</t>
  </si>
  <si>
    <t>NGOMANDE ERIC NKEMTAH</t>
  </si>
  <si>
    <t>P067816617953Y</t>
  </si>
  <si>
    <t>OFON KATCHE</t>
  </si>
  <si>
    <t>P059317533824R</t>
  </si>
  <si>
    <t>SONKENG NGUIMFACK</t>
  </si>
  <si>
    <t>CHARLOTTE JUDITH</t>
  </si>
  <si>
    <t>P018717568807G</t>
  </si>
  <si>
    <t>MOUSSA HASSAN</t>
  </si>
  <si>
    <t>M071200042122U</t>
  </si>
  <si>
    <t>AFAM GROUP INTERNATIONAL (AGI)</t>
  </si>
  <si>
    <t>VENTE DE PIECES DETACHEES (ELECTRONIQUE, ELECTROMECANIQUE OU MECANIQUE)</t>
  </si>
  <si>
    <t>P046812528682F</t>
  </si>
  <si>
    <t>P078117708395J</t>
  </si>
  <si>
    <t>Valérie flore</t>
  </si>
  <si>
    <t>P027918329913A</t>
  </si>
  <si>
    <t>BIEKOP ERNEST HERMINE</t>
  </si>
  <si>
    <t>P097417647888W</t>
  </si>
  <si>
    <t>ELANDI MBALA ROBERT GAËTAN</t>
  </si>
  <si>
    <t>ETS M2BA</t>
  </si>
  <si>
    <t>P018414444059R</t>
  </si>
  <si>
    <t>NZOUH</t>
  </si>
  <si>
    <t>P077815255242F</t>
  </si>
  <si>
    <t>PHILOMENE PULCHERIE</t>
  </si>
  <si>
    <t>SOUDORE</t>
  </si>
  <si>
    <t>P058518413084U</t>
  </si>
  <si>
    <t>DJOUFACK NKENFACK</t>
  </si>
  <si>
    <t>P039218333419S</t>
  </si>
  <si>
    <t>SANTOS CAPLES BESONG</t>
  </si>
  <si>
    <t>P059817565382Q</t>
  </si>
  <si>
    <t>CHI NOUMCHEU</t>
  </si>
  <si>
    <t>JEFF WILFRIDE</t>
  </si>
  <si>
    <t>P016117691432K</t>
  </si>
  <si>
    <t>P129418409527K</t>
  </si>
  <si>
    <t>EMMANUELLA NWANDWE</t>
  </si>
  <si>
    <t>P088517752543E</t>
  </si>
  <si>
    <t>DIANE HELENE</t>
  </si>
  <si>
    <t>RESTAURANT/prestations de sces/commerce general</t>
  </si>
  <si>
    <t>P107014567491N</t>
  </si>
  <si>
    <t>TOURE ABATHINA</t>
  </si>
  <si>
    <t>( ETS CAFÉ RESTAU LE SAWA &amp; SAWA LE PRESTIGE )</t>
  </si>
  <si>
    <t>P122016552197P</t>
  </si>
  <si>
    <t>PONDY NYOBE</t>
  </si>
  <si>
    <t>P068112353612F</t>
  </si>
  <si>
    <t>ONDJA'A BEKONO</t>
  </si>
  <si>
    <t>HENRIETTE PELAGIE</t>
  </si>
  <si>
    <t>P087318566770Z</t>
  </si>
  <si>
    <t>OKAFOR UCHENNA JONATHAN</t>
  </si>
  <si>
    <t>(ETS PIECES AUTO AMERICAIN CHEZ JORDAN)</t>
  </si>
  <si>
    <t>EXPERT AUTOMOBILE, PRESTATIONS DE SERVICES, COMMERCE GENERAL, IMPORT-EXPORT</t>
  </si>
  <si>
    <t>P078012636861N</t>
  </si>
  <si>
    <t>ISIDORE BERTRAND</t>
  </si>
  <si>
    <t>P019316565140Q</t>
  </si>
  <si>
    <t>ISHAGA IBRAHIM</t>
  </si>
  <si>
    <t>EMPLOYE CREDIT DU SAHEL SA</t>
  </si>
  <si>
    <t>P018513417412Q</t>
  </si>
  <si>
    <t>FANGANG TCHADO SYLVIE STEPHANIE</t>
  </si>
  <si>
    <t>PETIT ELEVAGE</t>
  </si>
  <si>
    <t>P015312088734Z</t>
  </si>
  <si>
    <t>NYAMI MBAKOP</t>
  </si>
  <si>
    <t>AIDE BOUCHÉ</t>
  </si>
  <si>
    <t>P017916620399W</t>
  </si>
  <si>
    <t>P078716775996B</t>
  </si>
  <si>
    <t>MANAMANE</t>
  </si>
  <si>
    <t>P016118345418Q</t>
  </si>
  <si>
    <t>ESSOMBA BIKOE</t>
  </si>
  <si>
    <t>MARC DUCHEMIN</t>
  </si>
  <si>
    <t>P019116626789P</t>
  </si>
  <si>
    <t>ANOUR SAIDOU</t>
  </si>
  <si>
    <t>P108017811674M</t>
  </si>
  <si>
    <t>COLINCE HERVE</t>
  </si>
  <si>
    <t>P057716564878S</t>
  </si>
  <si>
    <t>LONGANG NGUEWOU EPSE NDATA</t>
  </si>
  <si>
    <t>ROSINE SIMONE</t>
  </si>
  <si>
    <t>P018318319853Q</t>
  </si>
  <si>
    <t>PELLE-NGOULE STEPHANE BOREL</t>
  </si>
  <si>
    <t>P049617753159S</t>
  </si>
  <si>
    <t>PEPOUNA NSANGOU</t>
  </si>
  <si>
    <t>SOULEMANOu</t>
  </si>
  <si>
    <t>P028117684490B</t>
  </si>
  <si>
    <t>TCHAMAKAM NTANG NADEGE AUTYLIE CECILE</t>
  </si>
  <si>
    <t>M062318439547T</t>
  </si>
  <si>
    <t>GROUPE SCOLAIRE BILINGUE UBUNTU</t>
  </si>
  <si>
    <t>GSB UBUNTU</t>
  </si>
  <si>
    <t>ENSEIGNEMENT PRIMAIRE, SECONDAIRE, PROFESSIONEL ET GARDERIE</t>
  </si>
  <si>
    <t>M012517495986J</t>
  </si>
  <si>
    <t>NEDOUMALLANG &amp; FILS CORP</t>
  </si>
  <si>
    <t>P036917501498G</t>
  </si>
  <si>
    <t>SAMA ÉPOUSE FORTOH</t>
  </si>
  <si>
    <t>ROSALINE AKOM</t>
  </si>
  <si>
    <t>P035500092902Y</t>
  </si>
  <si>
    <t>ZE MFEGUE</t>
  </si>
  <si>
    <t>ELISE GENEVIEVE</t>
  </si>
  <si>
    <t>P074316485461G</t>
  </si>
  <si>
    <t>NYANGONO BILANDA</t>
  </si>
  <si>
    <t>EPSE EBANGA</t>
  </si>
  <si>
    <t>P106517743563U</t>
  </si>
  <si>
    <t>DJAHOUNG ÉPOUSE LETSUIDEM</t>
  </si>
  <si>
    <t>M121200047157D</t>
  </si>
  <si>
    <t>VIGILANCE SECURITY &amp; CONSULTANCY SERVICES</t>
  </si>
  <si>
    <t>M121417690126N</t>
  </si>
  <si>
    <t>FAMILLE LOUO DE DOUALA</t>
  </si>
  <si>
    <t>FLD</t>
  </si>
  <si>
    <t>M102518138455Q</t>
  </si>
  <si>
    <t>ETS DONGOCK &amp; FILS</t>
  </si>
  <si>
    <t>P049018478307U</t>
  </si>
  <si>
    <t>TAMO KOUAGUA</t>
  </si>
  <si>
    <t>BRIS STÉPHANE</t>
  </si>
  <si>
    <t>M020800024199T</t>
  </si>
  <si>
    <t>STE NOVATEC SARL</t>
  </si>
  <si>
    <t>NOVATEC SARL</t>
  </si>
  <si>
    <t>M092518184369M</t>
  </si>
  <si>
    <t>SUCCESSION LEUWAT CELESTIN</t>
  </si>
  <si>
    <t>P038917210390A</t>
  </si>
  <si>
    <t>NDALEK SAHA EPSE DJIMELI</t>
  </si>
  <si>
    <t>P015000398452Y</t>
  </si>
  <si>
    <t>P067817689471M</t>
  </si>
  <si>
    <t>P020617039788L</t>
  </si>
  <si>
    <t>SOREL JUNIOR</t>
  </si>
  <si>
    <t>P127516604987K</t>
  </si>
  <si>
    <t>P072517855215U</t>
  </si>
  <si>
    <t>MONICKS BEAUTY SECRET BOUTIQUE</t>
  </si>
  <si>
    <t>EDITION DE LOGICIELS APPLICATIFS</t>
  </si>
  <si>
    <t>M042517680804H</t>
  </si>
  <si>
    <t>GENUKA SARL</t>
  </si>
  <si>
    <t>P016117857417R</t>
  </si>
  <si>
    <t>EBAH EPSE NZOCK</t>
  </si>
  <si>
    <t>P099012573538P</t>
  </si>
  <si>
    <t>LOUM VALERIE</t>
  </si>
  <si>
    <t>P097400196888Y</t>
  </si>
  <si>
    <t>TSAKENG Genevieve</t>
  </si>
  <si>
    <t>P089818249403B</t>
  </si>
  <si>
    <t>P018517416059P</t>
  </si>
  <si>
    <t>P122017076898W</t>
  </si>
  <si>
    <t>LEDJIOGHIA BERTRAND 674773418</t>
  </si>
  <si>
    <t>P014500157397T</t>
  </si>
  <si>
    <t>FONKENG  PROSPER</t>
  </si>
  <si>
    <t>M042318133903A</t>
  </si>
  <si>
    <t>SPLENDEURS DES TROPIQUES</t>
  </si>
  <si>
    <t>P108416982184B</t>
  </si>
  <si>
    <t>SINOLINE</t>
  </si>
  <si>
    <t>COMMERCE GÉNÉRAL , PRESTATION DE SERVICES</t>
  </si>
  <si>
    <t>P056317576761T</t>
  </si>
  <si>
    <t>YOSSA ÉPOUSE NDJENGOUE</t>
  </si>
  <si>
    <t>MARIA (ETS RAFRO)</t>
  </si>
  <si>
    <t>P069116155928S</t>
  </si>
  <si>
    <t>YOUNDA NANFACK</t>
  </si>
  <si>
    <t>BORIS BENJAMIN</t>
  </si>
  <si>
    <t>M059700008693F</t>
  </si>
  <si>
    <t>STE TELCAR COCOA LIMITED</t>
  </si>
  <si>
    <t>TCL LIMITED</t>
  </si>
  <si>
    <t>P127912788070G</t>
  </si>
  <si>
    <t>ENDOMBA THOMAS ARMEL MADISON</t>
  </si>
  <si>
    <t>CHEZ THOMAS</t>
  </si>
  <si>
    <t>M032517652551E</t>
  </si>
  <si>
    <t>P079717952318Z</t>
  </si>
  <si>
    <t>ESSAME MBELLA</t>
  </si>
  <si>
    <t>P076100044980G</t>
  </si>
  <si>
    <t>LEUKAM CHARLOTTE</t>
  </si>
  <si>
    <t>LEUKAM BAR</t>
  </si>
  <si>
    <t>P069817593556N</t>
  </si>
  <si>
    <t>M122118249062G</t>
  </si>
  <si>
    <t>SOCIETE COOPERATIVE AVEC CONSEIL D'ADMINISTRATION DES ELEVEURS DES BOVINS COOP-CA AGROPASTORAL</t>
  </si>
  <si>
    <t>SOCADED</t>
  </si>
  <si>
    <t>P078213913147K</t>
  </si>
  <si>
    <t>TCHONET TCHEDJOU</t>
  </si>
  <si>
    <t>P048115484064I</t>
  </si>
  <si>
    <t>M021812678934J</t>
  </si>
  <si>
    <t>P010717833031Z</t>
  </si>
  <si>
    <t>ANGE HANNAN</t>
  </si>
  <si>
    <t>P068417865925B</t>
  </si>
  <si>
    <t>NONGHEU HEUYA</t>
  </si>
  <si>
    <t>P019216154477S</t>
  </si>
  <si>
    <t>POUNGAM</t>
  </si>
  <si>
    <t>ABIBATOU</t>
  </si>
  <si>
    <t>vente  équipements sportifs</t>
  </si>
  <si>
    <t>P080317722399X</t>
  </si>
  <si>
    <t>EDUCATION TRAINING CORPORATION</t>
  </si>
  <si>
    <t>P088518479281H</t>
  </si>
  <si>
    <t>NDOH ALLO.</t>
  </si>
  <si>
    <t>P015300123912Y</t>
  </si>
  <si>
    <t>IYABO ADJOAVI TITUS AODILE</t>
  </si>
  <si>
    <t>ETS 2A SERVICES</t>
  </si>
  <si>
    <t>P039212500736Y</t>
  </si>
  <si>
    <t>P038612588584S</t>
  </si>
  <si>
    <t>ESTELLE MARTHE</t>
  </si>
  <si>
    <t>P118612673905U</t>
  </si>
  <si>
    <t>DJILO LETCHEPAP</t>
  </si>
  <si>
    <t>ERNEST JOELLE</t>
  </si>
  <si>
    <t>P010418086860P</t>
  </si>
  <si>
    <t>CHIWETALU SAMUEL CHIJIOKE</t>
  </si>
  <si>
    <t>P078513319736G</t>
  </si>
  <si>
    <t>WANKO TEKAM</t>
  </si>
  <si>
    <t>P028518370785E</t>
  </si>
  <si>
    <t>NONO TCHATOIE</t>
  </si>
  <si>
    <t>BERTONIE MILLANDE</t>
  </si>
  <si>
    <t>P019518024853R</t>
  </si>
  <si>
    <t>demano</t>
  </si>
  <si>
    <t>innocent</t>
  </si>
  <si>
    <t>M022517751603G</t>
  </si>
  <si>
    <t>Ghc</t>
  </si>
  <si>
    <t>M090716361167C</t>
  </si>
  <si>
    <t>INSPECTION D'ARRONDISSEMENT DE L'ÉDUCATION DE BASE BASE D'EDEA 2</t>
  </si>
  <si>
    <t>IAEB-EDEA 2</t>
  </si>
  <si>
    <t>P058312281544M</t>
  </si>
  <si>
    <t>PATOUSSAYA ABOUBAKAR</t>
  </si>
  <si>
    <t>P122017445630Z</t>
  </si>
  <si>
    <t>NTSAMA EPSE BOMO MARIE DENISE</t>
  </si>
  <si>
    <t>P032015779881C</t>
  </si>
  <si>
    <t>DIBAMOU MBEUYO</t>
  </si>
  <si>
    <t>M062416836074S</t>
  </si>
  <si>
    <t>CAMEROUN COMMERCIAL ASSOCIATION SARL</t>
  </si>
  <si>
    <t>AUTO ÉCOLE, PRESTATIONS DE SERVICES, COMMERCE GÉNÉRAL, IMPORT EXPORT, AGRICULTURE ÉLEVAGE</t>
  </si>
  <si>
    <t>P018617097944W</t>
  </si>
  <si>
    <t>P019216585711Y</t>
  </si>
  <si>
    <t>NADESH MANYI</t>
  </si>
  <si>
    <t>P038918174412E</t>
  </si>
  <si>
    <t>MANJOH</t>
  </si>
  <si>
    <t>PATRICK MOKIA</t>
  </si>
  <si>
    <t>P087918590556S</t>
  </si>
  <si>
    <t>P015212418590A</t>
  </si>
  <si>
    <t>GUANGUE CHRISTINE</t>
  </si>
  <si>
    <t>ETS GUANGUE CHRISTINE</t>
  </si>
  <si>
    <t>P117917509897M</t>
  </si>
  <si>
    <t>TCHAMBIA SANDJO EPOUSE FEUTSEU</t>
  </si>
  <si>
    <t>MAURINE SCOTT</t>
  </si>
  <si>
    <t>P128517894232G</t>
  </si>
  <si>
    <t>MUEMBU MARLE EBONJE</t>
  </si>
  <si>
    <t>P027718329658S</t>
  </si>
  <si>
    <t>ABIANJI</t>
  </si>
  <si>
    <t>PATRICK API</t>
  </si>
  <si>
    <t>P118417855363X</t>
  </si>
  <si>
    <t>ETS AURORA</t>
  </si>
  <si>
    <t>P048000276738J</t>
  </si>
  <si>
    <t>KINSLEY NGI</t>
  </si>
  <si>
    <t>P106312584889L</t>
  </si>
  <si>
    <t>DJOUKENG IDE</t>
  </si>
  <si>
    <t>P037712691779X</t>
  </si>
  <si>
    <t>MAGNE EVELINE</t>
  </si>
  <si>
    <t>P084312616677F</t>
  </si>
  <si>
    <t>NGONO ELA EPSE MEKAETS</t>
  </si>
  <si>
    <t>ETS NGONO ELA EPSE MEKA</t>
  </si>
  <si>
    <t>P108716870028W</t>
  </si>
  <si>
    <t>ABDOULAYE MAAZOU</t>
  </si>
  <si>
    <t>P015418544007B</t>
  </si>
  <si>
    <t>P019217578296K</t>
  </si>
  <si>
    <t>P068311343939T</t>
  </si>
  <si>
    <t>SIWE SYLVAIN</t>
  </si>
  <si>
    <t>(DOUBLE S ENTERPRISE)</t>
  </si>
  <si>
    <t>P015500449002M</t>
  </si>
  <si>
    <t>NGO MBOUMA EP LIPEM ELISABETH</t>
  </si>
  <si>
    <t>P099817774634T</t>
  </si>
  <si>
    <t>SHALLOTE ASOMANYI</t>
  </si>
  <si>
    <t>P027916089988X</t>
  </si>
  <si>
    <t>TAMKO MESSA</t>
  </si>
  <si>
    <t>P078218302566G</t>
  </si>
  <si>
    <t>DZOYEM GUY BERTRAND ( ETS INGENIEURIE</t>
  </si>
  <si>
    <t>ET TECHNOLOGIE GÉNÉRALE "I.T.G"</t>
  </si>
  <si>
    <t>M072517956745A</t>
  </si>
  <si>
    <t>TCHOUBA TRADING AND SERVICES</t>
  </si>
  <si>
    <t>TCHOUB'S SARL</t>
  </si>
  <si>
    <t>P038816757894B</t>
  </si>
  <si>
    <t>YAINAM DAVID</t>
  </si>
  <si>
    <t>P108017613528D</t>
  </si>
  <si>
    <t>STANLEY ETONGO</t>
  </si>
  <si>
    <t>P058216734738Y</t>
  </si>
  <si>
    <t>P057217976739K</t>
  </si>
  <si>
    <t>EVINA MENGANG</t>
  </si>
  <si>
    <t>P117816427876G</t>
  </si>
  <si>
    <t>ALFRED CHI</t>
  </si>
  <si>
    <t>P047200444976C</t>
  </si>
  <si>
    <t>P088918443052C</t>
  </si>
  <si>
    <t>P056417575476R</t>
  </si>
  <si>
    <t>P067318601949P</t>
  </si>
  <si>
    <t>NKEM AZODO</t>
  </si>
  <si>
    <t>P106000024627D</t>
  </si>
  <si>
    <t>IKECHUKWU EMEH</t>
  </si>
  <si>
    <t>P038015196874M</t>
  </si>
  <si>
    <t>P089217521806E</t>
  </si>
  <si>
    <t>P028816867008E</t>
  </si>
  <si>
    <t>M032517635600B</t>
  </si>
  <si>
    <t>SOCIETE CIVILE IMMOBILIER FEDELOR SHETERS</t>
  </si>
  <si>
    <t>SCI FEDELOR SHELTERS</t>
  </si>
  <si>
    <t>P039717509296K</t>
  </si>
  <si>
    <t>MBE FEUSSI</t>
  </si>
  <si>
    <t>P079817069355D</t>
  </si>
  <si>
    <t>LAMBERT ROMARIC</t>
  </si>
  <si>
    <t>M061817723413G</t>
  </si>
  <si>
    <t>P126812642004E</t>
  </si>
  <si>
    <t>MOTAPON AMADOU</t>
  </si>
  <si>
    <t>P016918071136D</t>
  </si>
  <si>
    <t>MAMOUDOU DJAGNI</t>
  </si>
  <si>
    <t>P018418080813P</t>
  </si>
  <si>
    <t>P116316659068M</t>
  </si>
  <si>
    <t>M072518060722B</t>
  </si>
  <si>
    <t>GROUPE SCOLAIRE BILINGUE " LES OSCARS "</t>
  </si>
  <si>
    <t>" LES OSCARS "</t>
  </si>
  <si>
    <t>P019015660193Y</t>
  </si>
  <si>
    <t>RESTAURANT AMBULANT</t>
  </si>
  <si>
    <t>P018916570193H</t>
  </si>
  <si>
    <t>HADIDJA KOFFA</t>
  </si>
  <si>
    <t>P128118197061S</t>
  </si>
  <si>
    <t>ETS NGONO-</t>
  </si>
  <si>
    <t>P038916810602H</t>
  </si>
  <si>
    <t>AGITEH CHRISTINE</t>
  </si>
  <si>
    <t>ANDONGANE</t>
  </si>
  <si>
    <t>P039316974316K</t>
  </si>
  <si>
    <t>ANCHI TAMBAN</t>
  </si>
  <si>
    <t>SYMCIAN</t>
  </si>
  <si>
    <t>M060900010298K</t>
  </si>
  <si>
    <t>STE SATKARTARS SARL</t>
  </si>
  <si>
    <t>STE S.K.T.</t>
  </si>
  <si>
    <t>P058017638231D</t>
  </si>
  <si>
    <t>TCHOUFONG CYRILLE BENJAMIN</t>
  </si>
  <si>
    <t>P037612435723K</t>
  </si>
  <si>
    <t>MBOHOU ILIASSOU</t>
  </si>
  <si>
    <t>P109618091770S</t>
  </si>
  <si>
    <t>BEKONO NNA</t>
  </si>
  <si>
    <t>PRESTATION DE SERVICE SERCRETARIAT BUREAUTIQUE</t>
  </si>
  <si>
    <t>P088916481958Z</t>
  </si>
  <si>
    <t>DJOUOTZO</t>
  </si>
  <si>
    <t>M042517708265D</t>
  </si>
  <si>
    <t>OPTIMA Re LIMITED LIABBIALITY COMPANY</t>
  </si>
  <si>
    <t>M082517969182K</t>
  </si>
  <si>
    <t>COOPÉRATION POUR LE DÉVELOPPEMENT RURAL S.A</t>
  </si>
  <si>
    <t>P067912144080Z</t>
  </si>
  <si>
    <t>AKEM YUDE</t>
  </si>
  <si>
    <t>P088517641719D</t>
  </si>
  <si>
    <t>P015716926579D</t>
  </si>
  <si>
    <t>P098218032052L</t>
  </si>
  <si>
    <t>CYRELLE</t>
  </si>
  <si>
    <t>P059216858517G</t>
  </si>
  <si>
    <t>NJUJFO SEZENO</t>
  </si>
  <si>
    <t>P037114182734Q</t>
  </si>
  <si>
    <t>TEKOU TAMBOU LUCIEN DROCTOVEE</t>
  </si>
  <si>
    <t>P047612601802H</t>
  </si>
  <si>
    <t>BESE BESONG</t>
  </si>
  <si>
    <t>P047316715616U</t>
  </si>
  <si>
    <t>M111300048793T</t>
  </si>
  <si>
    <t>TRANSFORMATION DES BOIS LEGAUX</t>
  </si>
  <si>
    <t>TBL SARL</t>
  </si>
  <si>
    <t>P069418348561Z</t>
  </si>
  <si>
    <t>DANJUKA IBRAHIM UMARU</t>
  </si>
  <si>
    <t>P096418285018N</t>
  </si>
  <si>
    <t>EBOUKI DIKOBE CATHERINE</t>
  </si>
  <si>
    <t>P062517801921S</t>
  </si>
  <si>
    <t>BOULONNERIE ET ACCESSOIRES</t>
  </si>
  <si>
    <t>P118914621816H</t>
  </si>
  <si>
    <t>TAMO FOKO CHARLES</t>
  </si>
  <si>
    <t>P089112719011K</t>
  </si>
  <si>
    <t>DEFFO POKAM</t>
  </si>
  <si>
    <t>P049717640911Q</t>
  </si>
  <si>
    <t>TEDONGMO DIEDZEU ARMELLE</t>
  </si>
  <si>
    <t>P038617673679R</t>
  </si>
  <si>
    <t>NGAMNO</t>
  </si>
  <si>
    <t>SYLVIA CLAUDINE</t>
  </si>
  <si>
    <t>P119618048236Q</t>
  </si>
  <si>
    <t>M099217178250W</t>
  </si>
  <si>
    <t>SUCC NJOMINI JACOB / TCHIEGUE NJOMINI</t>
  </si>
  <si>
    <t>TCHIEGUE NJOMINI ROSETTE DIANE</t>
  </si>
  <si>
    <t>P018216682927R</t>
  </si>
  <si>
    <t>P029217709545X</t>
  </si>
  <si>
    <t>AWONO TSAMENYE</t>
  </si>
  <si>
    <t>P098100496043E</t>
  </si>
  <si>
    <t>KENMOGNE BOLLE JEANNE FLORE</t>
  </si>
  <si>
    <t>SHOP GLAMOUR</t>
  </si>
  <si>
    <t>RESTAURANT/PRESTATIONS DIVERSES</t>
  </si>
  <si>
    <t>P128212302242G</t>
  </si>
  <si>
    <t>P039716810194A</t>
  </si>
  <si>
    <t>P129918087134U</t>
  </si>
  <si>
    <t>NGO SAMNICK MARIE CHRISTELLE</t>
  </si>
  <si>
    <t>M062416858199Z</t>
  </si>
  <si>
    <t>SCOOPS DES ELEVEURS DES PORCS</t>
  </si>
  <si>
    <t>SEP</t>
  </si>
  <si>
    <t>ELEVAGE DES PORCS ET COMMERCIALISATION DES ALIMENTS</t>
  </si>
  <si>
    <t>P057915261751E</t>
  </si>
  <si>
    <t>YVES-BERTRAND</t>
  </si>
  <si>
    <t>P099717229667M</t>
  </si>
  <si>
    <t>ROUBIATOU</t>
  </si>
  <si>
    <t>P019916174268Z</t>
  </si>
  <si>
    <t>TCHEDJOU SOH KAKEU</t>
  </si>
  <si>
    <t>P107000322593B</t>
  </si>
  <si>
    <t>M121817645970Y</t>
  </si>
  <si>
    <t>GROUPE D'INITIATIVE COMMUNE DES PRODUCTEURS DE MAIS DE NKOETYE</t>
  </si>
  <si>
    <t>GIC VIVRE ENSEMBLE</t>
  </si>
  <si>
    <t>P058617298003C</t>
  </si>
  <si>
    <t>P058917779183F</t>
  </si>
  <si>
    <t>GIZELE DESIREE</t>
  </si>
  <si>
    <t>P049313956462N</t>
  </si>
  <si>
    <t>AVOMO OBIANG</t>
  </si>
  <si>
    <t>P079316584678E</t>
  </si>
  <si>
    <t>VENTE DES COMPRIMÉS</t>
  </si>
  <si>
    <t>P019017548109S</t>
  </si>
  <si>
    <t>HAMANDJOUMA SADOU</t>
  </si>
  <si>
    <t>PRESTATION DE SERVICES/LIVRAISON</t>
  </si>
  <si>
    <t>P128112263700M</t>
  </si>
  <si>
    <t>LEMANI JOEL PATRICK</t>
  </si>
  <si>
    <t>"ETS MOUABI SERVICES PLUS"</t>
  </si>
  <si>
    <t>P029917803690M</t>
  </si>
  <si>
    <t>NJIATIO</t>
  </si>
  <si>
    <t>SOUFFO DILANE</t>
  </si>
  <si>
    <t>P058612713061M</t>
  </si>
  <si>
    <t>GONONDO</t>
  </si>
  <si>
    <t>M052016605564N</t>
  </si>
  <si>
    <t>GROUPE SCOLAIRE BILINGUE PRIVE CATHOLIQUE NICOLAS BARRE</t>
  </si>
  <si>
    <t>CSBNB</t>
  </si>
  <si>
    <t>P099816775324T</t>
  </si>
  <si>
    <t>FOLEM SAA VICO STEVE</t>
  </si>
  <si>
    <t>VENTE BOISSONS HYGIENIQUES, COMMERCE GENERAL</t>
  </si>
  <si>
    <t>P127416608214H</t>
  </si>
  <si>
    <t>P089416587290M</t>
  </si>
  <si>
    <t>MARIE PULCHERIE FLORE</t>
  </si>
  <si>
    <t>P068112699262Q</t>
  </si>
  <si>
    <t>TCHOUKUIE ERNEST ELYSEE</t>
  </si>
  <si>
    <t>ETS TCHOUKUIE</t>
  </si>
  <si>
    <t>P029316729764X</t>
  </si>
  <si>
    <t>M102116594576P</t>
  </si>
  <si>
    <t>SOCIETE JURIDAF CAMEROUN SA</t>
  </si>
  <si>
    <t>JURIDAF CAMEROUN SA</t>
  </si>
  <si>
    <t>P059017620441J</t>
  </si>
  <si>
    <t>LEVITINE</t>
  </si>
  <si>
    <t>P036000468100Z</t>
  </si>
  <si>
    <t>KONCHOU GERARD</t>
  </si>
  <si>
    <t>"ETS LABO D.&amp; LIFESCIENCE"</t>
  </si>
  <si>
    <t>P038517163502S</t>
  </si>
  <si>
    <t>VENTE DE BABOUCHES ET AUTRES</t>
  </si>
  <si>
    <t>P016418477942Q</t>
  </si>
  <si>
    <t>KAPCHE KAMGA EPSE NKAMAGNI</t>
  </si>
  <si>
    <t>M070817251842H</t>
  </si>
  <si>
    <t>EP MOMBAL</t>
  </si>
  <si>
    <t>P097918193866T</t>
  </si>
  <si>
    <t>ESAMBI MARTHA CHOH</t>
  </si>
  <si>
    <t>M082518006276L</t>
  </si>
  <si>
    <t>BPD SARL</t>
  </si>
  <si>
    <t>CONSTRUCTION ET FABRICATION MECANIQUE</t>
  </si>
  <si>
    <t>M032517627524J</t>
  </si>
  <si>
    <t>KUISSA ERNEST</t>
  </si>
  <si>
    <t>ETS KUISSA</t>
  </si>
  <si>
    <t>P127600399748P</t>
  </si>
  <si>
    <t>FERDINAND NOTANDIOWO</t>
  </si>
  <si>
    <t>P017900272135D</t>
  </si>
  <si>
    <t>KONGNE GOMAISE</t>
  </si>
  <si>
    <t>P129017274356W</t>
  </si>
  <si>
    <t>P018018279632P</t>
  </si>
  <si>
    <t>P038517841522H</t>
  </si>
  <si>
    <t>BITYE EPSE KEUMOGNE LIENOU</t>
  </si>
  <si>
    <t>BOUQUET NINA</t>
  </si>
  <si>
    <t>P119918096729E</t>
  </si>
  <si>
    <t>KANZE GOULA</t>
  </si>
  <si>
    <t>M081017256793W</t>
  </si>
  <si>
    <t>E PR EMERGENCE-FRANCO</t>
  </si>
  <si>
    <t>P015417594660D</t>
  </si>
  <si>
    <t>P018216672292R</t>
  </si>
  <si>
    <t>P067716420097Q</t>
  </si>
  <si>
    <t>OKORO TITUS</t>
  </si>
  <si>
    <t>P047717196136X</t>
  </si>
  <si>
    <t>IGNEDA WAGUIE</t>
  </si>
  <si>
    <t>M101000033495R</t>
  </si>
  <si>
    <t>ISOTRANS SARL</t>
  </si>
  <si>
    <t>RÉSEAU DE CÂBLE JP SAT KEKEM</t>
  </si>
  <si>
    <t>P025717198352S</t>
  </si>
  <si>
    <t>NJIAKIN TIMENI EPSE TCHOUASSI</t>
  </si>
  <si>
    <t>NICOLT</t>
  </si>
  <si>
    <t>P019116161987Y</t>
  </si>
  <si>
    <t>Soudure et metallerie</t>
  </si>
  <si>
    <t>M042517720474U</t>
  </si>
  <si>
    <t>A.S.E.R.I</t>
  </si>
  <si>
    <t>P038313945914T</t>
  </si>
  <si>
    <t>P089216411673G</t>
  </si>
  <si>
    <t>M062118198307C</t>
  </si>
  <si>
    <t>MALOINFOMBOM MIXED FARMING COMMON INITIATIVE GROUP</t>
  </si>
  <si>
    <t>MAMIFA CIG</t>
  </si>
  <si>
    <t>P066716901659B</t>
  </si>
  <si>
    <t>TEMTSANG</t>
  </si>
  <si>
    <t>P086917895170G</t>
  </si>
  <si>
    <t>NJOUSSI FLORENCE</t>
  </si>
  <si>
    <t>P059618529144M</t>
  </si>
  <si>
    <t>MVONDO FANGA</t>
  </si>
  <si>
    <t>AUBIN LOIC</t>
  </si>
  <si>
    <t>P107417757006W</t>
  </si>
  <si>
    <t>NKENG EPSE IBRAHIMA</t>
  </si>
  <si>
    <t>P046716313787Y</t>
  </si>
  <si>
    <t>PUCHYRA</t>
  </si>
  <si>
    <t>P127816284142S</t>
  </si>
  <si>
    <t>P028317265037B</t>
  </si>
  <si>
    <t>SYLVAIN RICKY</t>
  </si>
  <si>
    <t>PRESTATIONS-MAINTENANCES-ETUDES</t>
  </si>
  <si>
    <t>M022014411136R</t>
  </si>
  <si>
    <t>CONSTRUCTION ENGINEERING SARL</t>
  </si>
  <si>
    <t>P016416742509P</t>
  </si>
  <si>
    <t>P107217752490E</t>
  </si>
  <si>
    <t>P098416312437F</t>
  </si>
  <si>
    <t>ONUEGBU VICTOR CHINEDU</t>
  </si>
  <si>
    <t>P019617981943B</t>
  </si>
  <si>
    <t>MANFOUO TAKALA</t>
  </si>
  <si>
    <t>INES INGRID(ETS SENAH TOUR SERVICES</t>
  </si>
  <si>
    <t>M112518189612L</t>
  </si>
  <si>
    <t>LA LEGENDE &amp; ELDORADO EXPRESS SARL</t>
  </si>
  <si>
    <t>P106216221136E</t>
  </si>
  <si>
    <t>ETS SEUMO</t>
  </si>
  <si>
    <t>P099517545767R</t>
  </si>
  <si>
    <t>NCHANGNWIE GOLDA</t>
  </si>
  <si>
    <t>P069817558715Z</t>
  </si>
  <si>
    <t>P059817121446F</t>
  </si>
  <si>
    <t>ATSAFACK NGUENANG</t>
  </si>
  <si>
    <t>DOMINIQUE ALIANE NA</t>
  </si>
  <si>
    <t>P019317706837N</t>
  </si>
  <si>
    <t>EZANGO KITIO</t>
  </si>
  <si>
    <t>RHAUCHEL..</t>
  </si>
  <si>
    <t>P039616779089D</t>
  </si>
  <si>
    <t>P107017693227A</t>
  </si>
  <si>
    <t>Régina Agbor</t>
  </si>
  <si>
    <t>P048118309105U</t>
  </si>
  <si>
    <t>TCHANKOU MAKAMDOM</t>
  </si>
  <si>
    <t>P050116717240C</t>
  </si>
  <si>
    <t>NGUELE BIKOE</t>
  </si>
  <si>
    <t>CECILE JOCELINE</t>
  </si>
  <si>
    <t>M091117671587U</t>
  </si>
  <si>
    <t>P078012517293T</t>
  </si>
  <si>
    <t>P109217137391K</t>
  </si>
  <si>
    <t>P018617614901D</t>
  </si>
  <si>
    <t>P026412408428Y</t>
  </si>
  <si>
    <t>MOGUEM DJIGAKO</t>
  </si>
  <si>
    <t>BRIGITTE DESIREE</t>
  </si>
  <si>
    <t>M072217576894K</t>
  </si>
  <si>
    <t>EGBE FOUNDATION</t>
  </si>
  <si>
    <t>P017112332126B</t>
  </si>
  <si>
    <t>JULES GALBERT</t>
  </si>
  <si>
    <t>M040212720594N</t>
  </si>
  <si>
    <t>CROIX ROUGE CAMEROUNAISE</t>
  </si>
  <si>
    <t>CRC MAROUA</t>
  </si>
  <si>
    <t>P057318071583J</t>
  </si>
  <si>
    <t>KEMBOU NOUWOU</t>
  </si>
  <si>
    <t>P028518080899D</t>
  </si>
  <si>
    <t>POUOMEUGNE SIMO EDWIGE</t>
  </si>
  <si>
    <t>M080917236706Z</t>
  </si>
  <si>
    <t>CETIC DE LONDJI</t>
  </si>
  <si>
    <t>P098317072238C</t>
  </si>
  <si>
    <t>P107817810153Y</t>
  </si>
  <si>
    <t>MALIA SENGE</t>
  </si>
  <si>
    <t>P098417336870R</t>
  </si>
  <si>
    <t>SACKOU</t>
  </si>
  <si>
    <t>P089018356192R</t>
  </si>
  <si>
    <t>DTE REINE MULTI SERVICES SARL</t>
  </si>
  <si>
    <t>P039418162121M</t>
  </si>
  <si>
    <t>WONDZO</t>
  </si>
  <si>
    <t>P018617541008G</t>
  </si>
  <si>
    <t>KAMAHA CHANSSI ABEL</t>
  </si>
  <si>
    <t>P016300397145S</t>
  </si>
  <si>
    <t>P027517185717Y</t>
  </si>
  <si>
    <t>TIENDOM</t>
  </si>
  <si>
    <t>P105817081868X</t>
  </si>
  <si>
    <t>P038417211042H</t>
  </si>
  <si>
    <t>MARIE CLARENCE</t>
  </si>
  <si>
    <t>P099618174965C</t>
  </si>
  <si>
    <t>NGAMPOPO</t>
  </si>
  <si>
    <t>RAAIMATOU</t>
  </si>
  <si>
    <t>P027316886331U</t>
  </si>
  <si>
    <t>M031812700873J</t>
  </si>
  <si>
    <t>MED INVEST CAMEROUN SA</t>
  </si>
  <si>
    <t>M.I.C SA</t>
  </si>
  <si>
    <t>P015414912469M</t>
  </si>
  <si>
    <t>NYAKE NGELE EBONGO</t>
  </si>
  <si>
    <t>P015116652236D</t>
  </si>
  <si>
    <t>MANTO EPSE MOFFO</t>
  </si>
  <si>
    <t>P018212438230P</t>
  </si>
  <si>
    <t>FEUMBA KOUAMEGNI CARINE BIENVENUE</t>
  </si>
  <si>
    <t>M080617260125Z</t>
  </si>
  <si>
    <t>CETIC DE SALAPOUMBE</t>
  </si>
  <si>
    <t>M019217254975E</t>
  </si>
  <si>
    <t>LYCEE TECHNIQUE D'EKOUNOU</t>
  </si>
  <si>
    <t>P056500179573D</t>
  </si>
  <si>
    <t>M072416944957S</t>
  </si>
  <si>
    <t>DARION OIL</t>
  </si>
  <si>
    <t>M112518192411U</t>
  </si>
  <si>
    <t>Andang and Associates Law Office</t>
  </si>
  <si>
    <t>P039717803129J</t>
  </si>
  <si>
    <t>MBA MBA KOTKE</t>
  </si>
  <si>
    <t>FRÉDÉRIQUE CASTEL</t>
  </si>
  <si>
    <t>P017717674781G</t>
  </si>
  <si>
    <t>MALDAWAR JEAN</t>
  </si>
  <si>
    <t>P037917617907L</t>
  </si>
  <si>
    <t>TEDONMO LEKOUBOU ROSTAND</t>
  </si>
  <si>
    <t>ETS ROSTEL TRADING</t>
  </si>
  <si>
    <t>P087218338723E</t>
  </si>
  <si>
    <t>P107415145685X</t>
  </si>
  <si>
    <t>FRANCISCO LAURENT</t>
  </si>
  <si>
    <t>M102116580072K</t>
  </si>
  <si>
    <t>BIOMED EQUIPMENT SARL</t>
  </si>
  <si>
    <t>BIOMED E SARL</t>
  </si>
  <si>
    <t>VENTE DES EQUIPEMENTS MEDICAUX ET REACTIFS POUR ANALYSES BIOMEDICALES</t>
  </si>
  <si>
    <t>P019917683231W</t>
  </si>
  <si>
    <t>MIRIAM GINELLE</t>
  </si>
  <si>
    <t>P018912336395U</t>
  </si>
  <si>
    <t>MANIFO TANKEU HERMIONE</t>
  </si>
  <si>
    <t>P028517760732P</t>
  </si>
  <si>
    <t>ASENA MESMINE SIBELLE</t>
  </si>
  <si>
    <t>P108018143258D</t>
  </si>
  <si>
    <t>NGO BILIM EPSE AGOR</t>
  </si>
  <si>
    <t>CATHERINE MIRABELLE</t>
  </si>
  <si>
    <t>P068017016543W</t>
  </si>
  <si>
    <t>P068817724840T</t>
  </si>
  <si>
    <t>P019112502249G</t>
  </si>
  <si>
    <t>PIANTA TSAYEM</t>
  </si>
  <si>
    <t>M012317889883D</t>
  </si>
  <si>
    <t>WONG MEDIA MARKET</t>
  </si>
  <si>
    <t>P028000400114M</t>
  </si>
  <si>
    <t>P010116075511J</t>
  </si>
  <si>
    <t>SAMI YANI MANOJ</t>
  </si>
  <si>
    <t>P097616527948Q</t>
  </si>
  <si>
    <t>DASSI MAKEU</t>
  </si>
  <si>
    <t>P016214405277K</t>
  </si>
  <si>
    <t>GAHANA</t>
  </si>
  <si>
    <t>P027715199096Z</t>
  </si>
  <si>
    <t>TANG MPOT ELANGA</t>
  </si>
  <si>
    <t>P045412497013F</t>
  </si>
  <si>
    <t>MOUDOUROU JEAN-PIERRE</t>
  </si>
  <si>
    <t>ETS J P MCI</t>
  </si>
  <si>
    <t>P017813915375J</t>
  </si>
  <si>
    <t>P036317825133U</t>
  </si>
  <si>
    <t>P088818473664D</t>
  </si>
  <si>
    <t>GERARD ENEY</t>
  </si>
  <si>
    <t>M012117145690Y</t>
  </si>
  <si>
    <t>SOCIÉTÉ COOPÉRATIVE SIMPLIFIÉE DES PRODUCTEURS DE COTON DE DARAM ( BASHEO )</t>
  </si>
  <si>
    <t>P108516399282L</t>
  </si>
  <si>
    <t>P057014937949W</t>
  </si>
  <si>
    <t>TEIMING JEAN</t>
  </si>
  <si>
    <t>"ETS ARIANE &amp; LORENA"</t>
  </si>
  <si>
    <t>M022517586206R</t>
  </si>
  <si>
    <t>SHIPTRANS IMPORT EXPORT SARL</t>
  </si>
  <si>
    <t>"SHIPTRANS IMPORT EXPORT SARL "</t>
  </si>
  <si>
    <t>M011912747812K</t>
  </si>
  <si>
    <t>P048412771188J</t>
  </si>
  <si>
    <t>NKOBO THERESE</t>
  </si>
  <si>
    <t>ETS NKOBO THERESE</t>
  </si>
  <si>
    <t>P116916073039G</t>
  </si>
  <si>
    <t>OKOROIKE ANAYO CHUKWU HILARY</t>
  </si>
  <si>
    <t>(ANACAM AUTO)</t>
  </si>
  <si>
    <t>P020018066402K</t>
  </si>
  <si>
    <t>PETNGA KHEWA</t>
  </si>
  <si>
    <t>P047517964391G</t>
  </si>
  <si>
    <t>P069317802601M</t>
  </si>
  <si>
    <t>Teguera</t>
  </si>
  <si>
    <t>M052316060823J</t>
  </si>
  <si>
    <t>CECIIM SARL</t>
  </si>
  <si>
    <t>CECIIM</t>
  </si>
  <si>
    <t>P048718401968J</t>
  </si>
  <si>
    <t>M019716421334J</t>
  </si>
  <si>
    <t>SAUFO &amp; FRERES SARL</t>
  </si>
  <si>
    <t>P117512602999C</t>
  </si>
  <si>
    <t>VALENTINE NDOH</t>
  </si>
  <si>
    <t>P105117672225A</t>
  </si>
  <si>
    <t>NJOYA YOUNCHAWOU</t>
  </si>
  <si>
    <t>(ETS VACANES EXPRESS)</t>
  </si>
  <si>
    <t>P069617977288P</t>
  </si>
  <si>
    <t>MANGUI BOBGALLA</t>
  </si>
  <si>
    <t>P078917479329K</t>
  </si>
  <si>
    <t>ABA ABA</t>
  </si>
  <si>
    <t>P029617430092G</t>
  </si>
  <si>
    <t>P056918148734S</t>
  </si>
  <si>
    <t>NGONGI</t>
  </si>
  <si>
    <t>P107218196175C</t>
  </si>
  <si>
    <t>P068018348745D</t>
  </si>
  <si>
    <t>LETITIA AMINETTE</t>
  </si>
  <si>
    <t>P019017999565E</t>
  </si>
  <si>
    <t>EUGÉNIE FRANÇOISE</t>
  </si>
  <si>
    <t>M082316054019R</t>
  </si>
  <si>
    <t>AFRAM SAS</t>
  </si>
  <si>
    <t>P059316499166E</t>
  </si>
  <si>
    <t>IVONNE NJAKOI IDAM</t>
  </si>
  <si>
    <t>P077800462452S</t>
  </si>
  <si>
    <t>YADJO ODETTE</t>
  </si>
  <si>
    <t>P018815259927D</t>
  </si>
  <si>
    <t>P055416671688X</t>
  </si>
  <si>
    <t>P118518303049Z</t>
  </si>
  <si>
    <t>GWENDOLINE NJENKO</t>
  </si>
  <si>
    <t>P048718508348J</t>
  </si>
  <si>
    <t>CHU NJIE</t>
  </si>
  <si>
    <t>P089016696620R</t>
  </si>
  <si>
    <t>NTYAM ANTONY RODRIGUES</t>
  </si>
  <si>
    <t>ETS MA'A</t>
  </si>
  <si>
    <t>P127316046660A</t>
  </si>
  <si>
    <t>NZOKO</t>
  </si>
  <si>
    <t>P120117924476G</t>
  </si>
  <si>
    <t>P057717848705X</t>
  </si>
  <si>
    <t>GWEDJI</t>
  </si>
  <si>
    <t>DORIS BIHKIH</t>
  </si>
  <si>
    <t>M121217258038M</t>
  </si>
  <si>
    <t>EP NDONG-MBOMBE</t>
  </si>
  <si>
    <t>P049412642226X</t>
  </si>
  <si>
    <t>BETEBE AYINA MARGUERITE CHANCELLE</t>
  </si>
  <si>
    <t>ETS FADA</t>
  </si>
  <si>
    <t>P018917223610Y</t>
  </si>
  <si>
    <t>MUKAMINANI EPOUSE NGIRUWONSANGA</t>
  </si>
  <si>
    <t>P109517972822Z</t>
  </si>
  <si>
    <t>LECHOU</t>
  </si>
  <si>
    <t>TER RY TEM</t>
  </si>
  <si>
    <t>M102217666388N</t>
  </si>
  <si>
    <t>SILVERLINE CAMEROON SARL</t>
  </si>
  <si>
    <t>INSPECTEUR PPL DES IMPOTS</t>
  </si>
  <si>
    <t>P126800329603D</t>
  </si>
  <si>
    <t>ODI</t>
  </si>
  <si>
    <t>P059917728701A</t>
  </si>
  <si>
    <t>NOUNOU BEKEK</t>
  </si>
  <si>
    <t>M021718148538J</t>
  </si>
  <si>
    <t>NYONG AND SONS</t>
  </si>
  <si>
    <t>P122015505841H</t>
  </si>
  <si>
    <t>BOUM JACQUES FRANCOIS</t>
  </si>
  <si>
    <t>M072217501754W</t>
  </si>
  <si>
    <t>LIBRAIRIE PAPETERIE LA MUSE DES LETTRES SARL</t>
  </si>
  <si>
    <t>LIPABIMUL</t>
  </si>
  <si>
    <t>P018316269657A</t>
  </si>
  <si>
    <t>M062417083364Z</t>
  </si>
  <si>
    <t>DREAMS WORLD SOLUTION</t>
  </si>
  <si>
    <t>D.W.S SARL</t>
  </si>
  <si>
    <t>PRESTATIONS DE SERVICES COMMERCE GENERAL IMPORT-EXPORT</t>
  </si>
  <si>
    <t>P125417674052A</t>
  </si>
  <si>
    <t>EPONGO BWANGO</t>
  </si>
  <si>
    <t>TO PAY LAND TAX</t>
  </si>
  <si>
    <t>P049117124898U</t>
  </si>
  <si>
    <t>BOPDA ALEXIS KENGNE</t>
  </si>
  <si>
    <t>P019718459188W</t>
  </si>
  <si>
    <t>CORANIE</t>
  </si>
  <si>
    <t>M042517731015U</t>
  </si>
  <si>
    <t>SOCIETE GAZAWA FILS</t>
  </si>
  <si>
    <t>COMMERCE GÉNÉRAL, MENUISERIE MÉTALLIQUE</t>
  </si>
  <si>
    <t>P028813718053K</t>
  </si>
  <si>
    <t>ZINTSEM A BESSIKE LAKDAR</t>
  </si>
  <si>
    <t>" ETS LAKDAR ET FILS "</t>
  </si>
  <si>
    <t>ÉLEVAGE ET STOCKAGE</t>
  </si>
  <si>
    <t>M011117667132R</t>
  </si>
  <si>
    <t>GIC LOONOJI</t>
  </si>
  <si>
    <t>NDU TEA ESTATE</t>
  </si>
  <si>
    <t>P068616352018W</t>
  </si>
  <si>
    <t>NGAYER WILSON NSANYU</t>
  </si>
  <si>
    <t>P092417446918P</t>
  </si>
  <si>
    <t>P060117157617K</t>
  </si>
  <si>
    <t>P096317644774E</t>
  </si>
  <si>
    <t>TANIFORM LUM MARIE</t>
  </si>
  <si>
    <t>P086418447562U</t>
  </si>
  <si>
    <t>P016112267939X</t>
  </si>
  <si>
    <t>P028312132319N</t>
  </si>
  <si>
    <t>KOUEMO TCHOUASSA DIANE CHIMENE</t>
  </si>
  <si>
    <t>P036912468763E</t>
  </si>
  <si>
    <t>LOH DENIS NGOH</t>
  </si>
  <si>
    <t>(LOH AND SONS WOOSWORKS ENT)</t>
  </si>
  <si>
    <t>M021300044703R</t>
  </si>
  <si>
    <t>ROYAL ADVANCED SERVICES SARL</t>
  </si>
  <si>
    <t>P039917393385U</t>
  </si>
  <si>
    <t>YISSOUFA</t>
  </si>
  <si>
    <t>SAMBO DJIBRILA</t>
  </si>
  <si>
    <t>M022316579801G</t>
  </si>
  <si>
    <t>YETGA KOUGOUE LOGISTIQUE ET TRANSPORT</t>
  </si>
  <si>
    <t>P018611435268F</t>
  </si>
  <si>
    <t>PAUL SOUNOU</t>
  </si>
  <si>
    <t>M110000011025D</t>
  </si>
  <si>
    <t>COMP. DE CONST.PREST. COMM.</t>
  </si>
  <si>
    <t>C.C.P.C. SARL</t>
  </si>
  <si>
    <t>LIVRAISON MATERIEL</t>
  </si>
  <si>
    <t>P038500495118X</t>
  </si>
  <si>
    <t>NJABI EKE TOH</t>
  </si>
  <si>
    <t>P017712441513L</t>
  </si>
  <si>
    <t>ESSEBE EPANDA</t>
  </si>
  <si>
    <t>P028115998532A</t>
  </si>
  <si>
    <t>DJIKUSSIE</t>
  </si>
  <si>
    <t>P048917072265U</t>
  </si>
  <si>
    <t>SIEMAFEU NZEUGANG</t>
  </si>
  <si>
    <t>P010217753868C</t>
  </si>
  <si>
    <t>SOL  ATEBA</t>
  </si>
  <si>
    <t>STEPHANIE MAEVA</t>
  </si>
  <si>
    <t>P117516272757J</t>
  </si>
  <si>
    <t>SAME LOBE</t>
  </si>
  <si>
    <t>PIERRE CHAMPLIN</t>
  </si>
  <si>
    <t>P016418590383S</t>
  </si>
  <si>
    <t>HASIMI</t>
  </si>
  <si>
    <t>P088817883832H</t>
  </si>
  <si>
    <t>NGOUENET FOSSI</t>
  </si>
  <si>
    <t>P068417694889C</t>
  </si>
  <si>
    <t>CARINE KEMYEI</t>
  </si>
  <si>
    <t>BOREHOLE CONSTRUCTION</t>
  </si>
  <si>
    <t>P042416673129L</t>
  </si>
  <si>
    <t>KIRIA &amp; SON'S BOREHOLE ENTERPRISE (KIRIA &amp; MELO)</t>
  </si>
  <si>
    <t>M121000036394L</t>
  </si>
  <si>
    <t>GLOBAL CONSULTING SARL</t>
  </si>
  <si>
    <t>P068817768252E</t>
  </si>
  <si>
    <t>Kienou nguekeu</t>
  </si>
  <si>
    <t>P068712332831J</t>
  </si>
  <si>
    <t>VENTE MANUEL SCOLAIRE</t>
  </si>
  <si>
    <t>P049216479010T</t>
  </si>
  <si>
    <t>P057817968301D</t>
  </si>
  <si>
    <t>Ngborom</t>
  </si>
  <si>
    <t>P069817905534R</t>
  </si>
  <si>
    <t>ABAKAR ALI BRAHIM</t>
  </si>
  <si>
    <t>P048717093587J</t>
  </si>
  <si>
    <t>NZODA TESSI</t>
  </si>
  <si>
    <t>FLORENT WILSTON</t>
  </si>
  <si>
    <t>CONSULTANT EN MARKETING, DIGITAL</t>
  </si>
  <si>
    <t>P038616268308L</t>
  </si>
  <si>
    <t>FODJO KAMGUIA</t>
  </si>
  <si>
    <t>EMMANUEL (ETS FKE)</t>
  </si>
  <si>
    <t>P098300493795S</t>
  </si>
  <si>
    <t>FANKAM GERMAIN</t>
  </si>
  <si>
    <t>ETS GERMANO BUILDING</t>
  </si>
  <si>
    <t>M032014408798L</t>
  </si>
  <si>
    <t>LE TRANSITAIRE D'AFRIQUE SARL</t>
  </si>
  <si>
    <t>LTA SARL</t>
  </si>
  <si>
    <t>P040016725038M</t>
  </si>
  <si>
    <t>TSAGUE ZANGUE</t>
  </si>
  <si>
    <t>ELLOGE MERVEIL</t>
  </si>
  <si>
    <t>P070016614321Z</t>
  </si>
  <si>
    <t>MENODJI BAIDOLAR</t>
  </si>
  <si>
    <t>LARISSA ISABELLE</t>
  </si>
  <si>
    <t>P090417060206Y</t>
  </si>
  <si>
    <t>DONTSA NGUETSOP</t>
  </si>
  <si>
    <t>P100217800578B</t>
  </si>
  <si>
    <t>MARTIN ARNAUD</t>
  </si>
  <si>
    <t>P097516156596W</t>
  </si>
  <si>
    <t>NGANGUIA</t>
  </si>
  <si>
    <t>EVELINE MAJOLIE</t>
  </si>
  <si>
    <t>M022118461367G</t>
  </si>
  <si>
    <t>MASTER P SARL</t>
  </si>
  <si>
    <t>P077618207446X</t>
  </si>
  <si>
    <t>KEMWEL</t>
  </si>
  <si>
    <t>AIMOR GHISLAIN JACQUES</t>
  </si>
  <si>
    <t>M122518260486J</t>
  </si>
  <si>
    <t>DJM INVESTMENT SARL</t>
  </si>
  <si>
    <t>P018618093692X</t>
  </si>
  <si>
    <t>P128617244032G</t>
  </si>
  <si>
    <t>LOKIO TCHANANG</t>
  </si>
  <si>
    <t>P028417545506C</t>
  </si>
  <si>
    <t>P100518247802Q</t>
  </si>
  <si>
    <t>KANGAHWA PRECIOUS NDREMBOMEYI (AGENT LEGACY GROUP)</t>
  </si>
  <si>
    <t>P056700164304P</t>
  </si>
  <si>
    <t>ZANGUE JAGNIE NGUENA</t>
  </si>
  <si>
    <t>FERNANDINE</t>
  </si>
  <si>
    <t>P078117783120C</t>
  </si>
  <si>
    <t>JEANNETTE EPSE NGUENE</t>
  </si>
  <si>
    <t>P048517657704C</t>
  </si>
  <si>
    <t>DJOMAHA TIAKO</t>
  </si>
  <si>
    <t>GAELLE WILLIEME</t>
  </si>
  <si>
    <t>P126816823128L</t>
  </si>
  <si>
    <t>P120018046312A</t>
  </si>
  <si>
    <t>MACKET-DY BAIMA</t>
  </si>
  <si>
    <t>P019317158728J</t>
  </si>
  <si>
    <t>ABDEL AZIZ HAMADOU BELLO</t>
  </si>
  <si>
    <t>M051417232825F</t>
  </si>
  <si>
    <t>EP NIKA-NGUINDA</t>
  </si>
  <si>
    <t>P038412334882T</t>
  </si>
  <si>
    <t>NGUEDJI NDJEUMI GEROME</t>
  </si>
  <si>
    <t>P085815759413M</t>
  </si>
  <si>
    <t>TEHOAGA</t>
  </si>
  <si>
    <t>MOUELLEINE</t>
  </si>
  <si>
    <t>P089617966643E</t>
  </si>
  <si>
    <t>Kamteu Tchanou</t>
  </si>
  <si>
    <t>Ariane Richele</t>
  </si>
  <si>
    <t>P119017659387T</t>
  </si>
  <si>
    <t>P038016368024D</t>
  </si>
  <si>
    <t>SOJA TERENCE FOMBUTU</t>
  </si>
  <si>
    <t>M109217252274E</t>
  </si>
  <si>
    <t>GBPS NJIMOLOUM</t>
  </si>
  <si>
    <t>P129516758562H</t>
  </si>
  <si>
    <t>SOUAIBOU MALIKI</t>
  </si>
  <si>
    <t>P110318514311E</t>
  </si>
  <si>
    <t>MOKWUGWO OBIORA EMMANUEL</t>
  </si>
  <si>
    <t>P049316163404S</t>
  </si>
  <si>
    <t>MOMO FOMENE</t>
  </si>
  <si>
    <t>P088517827334G</t>
  </si>
  <si>
    <t>AIMERIANCE</t>
  </si>
  <si>
    <t>P076518581772P</t>
  </si>
  <si>
    <t>MARTINE ROSALIE</t>
  </si>
  <si>
    <t>P047717518926A</t>
  </si>
  <si>
    <t>TEKAM FOGUING</t>
  </si>
  <si>
    <t>PARKING POUSSE POUSSE</t>
  </si>
  <si>
    <t>P117717673962U</t>
  </si>
  <si>
    <t>M082517966490C</t>
  </si>
  <si>
    <t>SEED OF AFRICA LTD</t>
  </si>
  <si>
    <t>SeedAF LTD</t>
  </si>
  <si>
    <t>P079416391436A</t>
  </si>
  <si>
    <t>P048718323565F</t>
  </si>
  <si>
    <t>MELLE BRISCO STEPHENE</t>
  </si>
  <si>
    <t>P086400055867J</t>
  </si>
  <si>
    <t>P028012736560T</t>
  </si>
  <si>
    <t>TOYONG</t>
  </si>
  <si>
    <t>SIMON CHONGSI</t>
  </si>
  <si>
    <t>P058417756733E</t>
  </si>
  <si>
    <t>P128212469648D</t>
  </si>
  <si>
    <t>ENDONG BEBOUNGHE MARIE NOEL</t>
  </si>
  <si>
    <t>ETS ETS J ET JO TRADE</t>
  </si>
  <si>
    <t>P027018329013B</t>
  </si>
  <si>
    <t>NYABENG GARKA</t>
  </si>
  <si>
    <t>JULES CESAR EVARICE</t>
  </si>
  <si>
    <t>P038717808714L</t>
  </si>
  <si>
    <t>ABBA MADAM</t>
  </si>
  <si>
    <t>M021200039961E</t>
  </si>
  <si>
    <t>CAMEROON BUSINESS INDUSTRY SARL</t>
  </si>
  <si>
    <t>"CBI SARL"</t>
  </si>
  <si>
    <t>P080417678974D</t>
  </si>
  <si>
    <t>KEDA Z.</t>
  </si>
  <si>
    <t>ELVIRA D</t>
  </si>
  <si>
    <t>P010517081999Q</t>
  </si>
  <si>
    <t>CHRISTELLE GENIFERE</t>
  </si>
  <si>
    <t>P067917994122R</t>
  </si>
  <si>
    <t>P119318135861R</t>
  </si>
  <si>
    <t>FORSUH YANNICK</t>
  </si>
  <si>
    <t>GAMUH</t>
  </si>
  <si>
    <t>M052116098546U</t>
  </si>
  <si>
    <t>BESTSHOP SARL</t>
  </si>
  <si>
    <t>" BESTSHOP SARL "</t>
  </si>
  <si>
    <t>P078715400260D</t>
  </si>
  <si>
    <t>P037416313425K</t>
  </si>
  <si>
    <t>SULIY KWINS</t>
  </si>
  <si>
    <t>M031100036203D</t>
  </si>
  <si>
    <t>EXCELLENCE MEDICALE SARL</t>
  </si>
  <si>
    <t>EXCELLENCE MED.SARL</t>
  </si>
  <si>
    <t>P049016853512H</t>
  </si>
  <si>
    <t>FRANC DERIKC</t>
  </si>
  <si>
    <t>P092117637345R</t>
  </si>
  <si>
    <t>ETS TCHAPTCHET &amp; FILS,</t>
  </si>
  <si>
    <t>TCHAPTCHET TCHAPTCHET MIMI NADINE</t>
  </si>
  <si>
    <t>COMMERCE GENERAL-VENTE DES ACCESSOIRES AUTO (MARQUE FRANCAISE)</t>
  </si>
  <si>
    <t>P069717791424Q</t>
  </si>
  <si>
    <t>DONGMO KENSONG</t>
  </si>
  <si>
    <t>P087700462207R</t>
  </si>
  <si>
    <t>ESSOMBA ZAMBO</t>
  </si>
  <si>
    <t>JOSS ALPHONSE</t>
  </si>
  <si>
    <t>P077312174096M</t>
  </si>
  <si>
    <t>P018617541187J</t>
  </si>
  <si>
    <t>AVOMO NGUEMA</t>
  </si>
  <si>
    <t>P058412760245Y</t>
  </si>
  <si>
    <t>SARKI SENHALE</t>
  </si>
  <si>
    <t>P029617705078T</t>
  </si>
  <si>
    <t>CONSULTANTE MEDICALE</t>
  </si>
  <si>
    <t>P025000384480C</t>
  </si>
  <si>
    <t>DJUBGANG EPSEE NOUTHE</t>
  </si>
  <si>
    <t>M051417252690L</t>
  </si>
  <si>
    <t>E CATH KAGO BAHOUAN</t>
  </si>
  <si>
    <t>P013917982304Z</t>
  </si>
  <si>
    <t>P109818540284F</t>
  </si>
  <si>
    <t>P047915343043W</t>
  </si>
  <si>
    <t>MINKO MEZUI</t>
  </si>
  <si>
    <t>P039816918827A</t>
  </si>
  <si>
    <t>P116916029354A</t>
  </si>
  <si>
    <t>ANAFACK EVELINE CHANTAL</t>
  </si>
  <si>
    <t>P049717129165K</t>
  </si>
  <si>
    <t>P122016272284K</t>
  </si>
  <si>
    <t>P086300418436N</t>
  </si>
  <si>
    <t>PAPBOU EPSE NINYIM COLETTE</t>
  </si>
  <si>
    <t>P018616007528M</t>
  </si>
  <si>
    <t>ELIZABETH ANYIATEM KEMCHA</t>
  </si>
  <si>
    <t>P075312147760L</t>
  </si>
  <si>
    <t>SOSSO NDOUME NJITOCK</t>
  </si>
  <si>
    <t>P039116654228U</t>
  </si>
  <si>
    <t>VENTE DECHET DE BOIS</t>
  </si>
  <si>
    <t>P069218316811M</t>
  </si>
  <si>
    <t>P029218534246K</t>
  </si>
  <si>
    <t>NGATCHOU CEDRIC</t>
  </si>
  <si>
    <t>P016100293662E</t>
  </si>
  <si>
    <t>MOUNET EPOUSE TIKELA</t>
  </si>
  <si>
    <t>P088312524290N</t>
  </si>
  <si>
    <t>MEMIMO MODESTINE</t>
  </si>
  <si>
    <t>P088012420296G</t>
  </si>
  <si>
    <t>P060116619812K</t>
  </si>
  <si>
    <t>P038518238907D</t>
  </si>
  <si>
    <t>M102518119141F</t>
  </si>
  <si>
    <t>MBEUTKA SARL</t>
  </si>
  <si>
    <t>P019017599937Z</t>
  </si>
  <si>
    <t>SAIDOU OUSMA-ILA.</t>
  </si>
  <si>
    <t>P129917140329N</t>
  </si>
  <si>
    <t>TCHEUTCHOUA TAHATE</t>
  </si>
  <si>
    <t>BENJAMIN LEROY</t>
  </si>
  <si>
    <t>P069818395159T</t>
  </si>
  <si>
    <t>DJIOGUE DIFFO</t>
  </si>
  <si>
    <t>KEVIN ARMEL</t>
  </si>
  <si>
    <t>M082318320002U</t>
  </si>
  <si>
    <t>SECRÉTARIAT À L'ÉDUCATION DE L'ÉGLISE FRATERNELLE LUTHÉRIENNE DU CAMEROUN</t>
  </si>
  <si>
    <t>SEDUC - EFLC</t>
  </si>
  <si>
    <t>P128718095798P</t>
  </si>
  <si>
    <t>ETS. MOULIOM &amp; FILS</t>
  </si>
  <si>
    <t>P129818000753X</t>
  </si>
  <si>
    <t>P087917564298U</t>
  </si>
  <si>
    <t>M031612494519T</t>
  </si>
  <si>
    <t>P019116527118M</t>
  </si>
  <si>
    <t>ATENKE</t>
  </si>
  <si>
    <t>P107716357128Q</t>
  </si>
  <si>
    <t>GHISLAIN HERVÉ</t>
  </si>
  <si>
    <t>P125316401225B</t>
  </si>
  <si>
    <t>P057916361677J</t>
  </si>
  <si>
    <t>NYIBIH</t>
  </si>
  <si>
    <t>P018816615397N</t>
  </si>
  <si>
    <t>CHEN SUFANG</t>
  </si>
  <si>
    <t>P048816068855Y</t>
  </si>
  <si>
    <t>P017015111395E</t>
  </si>
  <si>
    <t>EKEZE</t>
  </si>
  <si>
    <t>P036617528195G</t>
  </si>
  <si>
    <t>CHINYERE EPOUSE UMEJI</t>
  </si>
  <si>
    <t>P039217968750B</t>
  </si>
  <si>
    <t>ALFRED ASHU</t>
  </si>
  <si>
    <t>P090016661224L</t>
  </si>
  <si>
    <t>NGO LIBOG</t>
  </si>
  <si>
    <t>P049718144203B</t>
  </si>
  <si>
    <t>P018416373272W</t>
  </si>
  <si>
    <t>EBENGUE EPSE AYISSI</t>
  </si>
  <si>
    <t>P018816811871E</t>
  </si>
  <si>
    <t>MENGUE BELLE EPOUSE MOUSSA MOHAMAN</t>
  </si>
  <si>
    <t>VENTRE DE BOISSONS ALCOOLIQUES</t>
  </si>
  <si>
    <t>P107212546427F</t>
  </si>
  <si>
    <t>DENIS ASANJI NGUFOR</t>
  </si>
  <si>
    <t>ETS DENIS ASANJI</t>
  </si>
  <si>
    <t>P019816615841P</t>
  </si>
  <si>
    <t>AYUK PERIE NOEL</t>
  </si>
  <si>
    <t>P127912487449E</t>
  </si>
  <si>
    <t>MANTO LEONIE</t>
  </si>
  <si>
    <t>M011117235295E</t>
  </si>
  <si>
    <t>EP GOURA</t>
  </si>
  <si>
    <t>P122015383642D</t>
  </si>
  <si>
    <t>NGANG P SOPHREY</t>
  </si>
  <si>
    <t>P048216376735H</t>
  </si>
  <si>
    <t>P077717268771M</t>
  </si>
  <si>
    <t>P036817225531E</t>
  </si>
  <si>
    <t>PAUL FORCHESIRI</t>
  </si>
  <si>
    <t>M091918086413W</t>
  </si>
  <si>
    <t>P028917679302E</t>
  </si>
  <si>
    <t>JIOKENG BERLINE</t>
  </si>
  <si>
    <t>P010016394118B</t>
  </si>
  <si>
    <t>M022118464610L</t>
  </si>
  <si>
    <t>NAL ENTREPRISE SARL</t>
  </si>
  <si>
    <t>P127412482513W</t>
  </si>
  <si>
    <t>P117318345819E</t>
  </si>
  <si>
    <t>NWOYE RAPHAEL</t>
  </si>
  <si>
    <t>SECRÉTARIAT BUREAUTIQUE + PAPETERIE</t>
  </si>
  <si>
    <t>P087512584210Y</t>
  </si>
  <si>
    <t>M102316183371B</t>
  </si>
  <si>
    <t>BESS PRIME</t>
  </si>
  <si>
    <t>P069716407513L</t>
  </si>
  <si>
    <t>AMADOU DJIFFA</t>
  </si>
  <si>
    <t>M092417121381J</t>
  </si>
  <si>
    <t>ETIMBI FAMILY FONDATION</t>
  </si>
  <si>
    <t>FAVORISER L’AUTONOMISATION ÉCONOMIQUE DES FEMMES, …</t>
  </si>
  <si>
    <t>P088617890699L</t>
  </si>
  <si>
    <t>HAMIDOU BOKE</t>
  </si>
  <si>
    <t>M052217777543F</t>
  </si>
  <si>
    <t>SOLID TRACK INSPECTION SERVICES</t>
  </si>
  <si>
    <t>STIS</t>
  </si>
  <si>
    <t>P056112418528W</t>
  </si>
  <si>
    <t>KOUTBOUNJOM</t>
  </si>
  <si>
    <t>P065300042664K</t>
  </si>
  <si>
    <t>KAMDJO JEANNE D'ARCETS</t>
  </si>
  <si>
    <t>ETS KAMDJO JEANNE</t>
  </si>
  <si>
    <t>M112417186308L</t>
  </si>
  <si>
    <t>3D COM EVENTS</t>
  </si>
  <si>
    <t>3DCE SARL</t>
  </si>
  <si>
    <t>M022217052605A</t>
  </si>
  <si>
    <t>SOCIETE PERFECT SERVICES SARL</t>
  </si>
  <si>
    <t>P109616988930G</t>
  </si>
  <si>
    <t>ABOUBAKAR EL YAZA</t>
  </si>
  <si>
    <t>P129016630166M</t>
  </si>
  <si>
    <t>FOUDINKOU EPOUSE NJIKAM</t>
  </si>
  <si>
    <t>CHERIFFA KHALLIL</t>
  </si>
  <si>
    <t>P014000221783T</t>
  </si>
  <si>
    <t>NGUEKAM EPSE PANGOP HELENENGU</t>
  </si>
  <si>
    <t>P039917796060M</t>
  </si>
  <si>
    <t>NANCY SUIWEH</t>
  </si>
  <si>
    <t>P108817704940E</t>
  </si>
  <si>
    <t>Eloi</t>
  </si>
  <si>
    <t>Marie paul bessonogo</t>
  </si>
  <si>
    <t>P127512500361G</t>
  </si>
  <si>
    <t>P118418146167H</t>
  </si>
  <si>
    <t>P067712414830M</t>
  </si>
  <si>
    <t>KUETE LEVIS</t>
  </si>
  <si>
    <t>P060817525140R</t>
  </si>
  <si>
    <t>MAMBED MA NLEND</t>
  </si>
  <si>
    <t>P047300527306G</t>
  </si>
  <si>
    <t>TCHEUDO EDE NADEGE</t>
  </si>
  <si>
    <t>P070116430407C</t>
  </si>
  <si>
    <t>M042318179182U</t>
  </si>
  <si>
    <t>DIAMOND BEAUTY SHOPPING SARL</t>
  </si>
  <si>
    <t>DIAMOND BEAUTY SHOPPING</t>
  </si>
  <si>
    <t>P122015879841H</t>
  </si>
  <si>
    <t>AZIZ NJOYA YACOUBA 661079770</t>
  </si>
  <si>
    <t>P010917974841B</t>
  </si>
  <si>
    <t>TEWECHE SEBASTIEN</t>
  </si>
  <si>
    <t>M021816714390D</t>
  </si>
  <si>
    <t>ÉTABLISSEMENT JACK BAUER CAMEROUN</t>
  </si>
  <si>
    <t>ETS JACK BAUER CAMEROUN</t>
  </si>
  <si>
    <t>P099517828940B</t>
  </si>
  <si>
    <t>GASTAR</t>
  </si>
  <si>
    <t>P039216563759W</t>
  </si>
  <si>
    <t>P079518408648L</t>
  </si>
  <si>
    <t>AWONGU</t>
  </si>
  <si>
    <t>MARIETTE SEFUGE</t>
  </si>
  <si>
    <t>M062116365735U</t>
  </si>
  <si>
    <t>MATSA LOGISTICS &amp; SERVICES SARL</t>
  </si>
  <si>
    <t>MLS SARL</t>
  </si>
  <si>
    <t>P118516209684G</t>
  </si>
  <si>
    <t>OFILI</t>
  </si>
  <si>
    <t>P059516324039S</t>
  </si>
  <si>
    <t>TANETSING EMMANUEL DESIRE</t>
  </si>
  <si>
    <t>M092217630155U</t>
  </si>
  <si>
    <t>LILI LAYETTE SHOPPING SARL</t>
  </si>
  <si>
    <t>P015300113268F</t>
  </si>
  <si>
    <t>NGUEUGHOU SUZANNE EUDOXIE</t>
  </si>
  <si>
    <t>P119617766001Q</t>
  </si>
  <si>
    <t>SIEWE TCHOULEGHEU</t>
  </si>
  <si>
    <t>André Destin</t>
  </si>
  <si>
    <t>P037500202539D</t>
  </si>
  <si>
    <t>NDJAL DITE NGO MANG</t>
  </si>
  <si>
    <t>EUNICE CECILE</t>
  </si>
  <si>
    <t>M080917844683X</t>
  </si>
  <si>
    <t>GSS EKANJOH BAJOH</t>
  </si>
  <si>
    <t>P088412444578U</t>
  </si>
  <si>
    <t>THERESE MIREILLE</t>
  </si>
  <si>
    <t>P097716616459W</t>
  </si>
  <si>
    <t>WIRNGO MENJO</t>
  </si>
  <si>
    <t>P118717952390L</t>
  </si>
  <si>
    <t>DAOUDA SOULEy</t>
  </si>
  <si>
    <t>P027817817050L</t>
  </si>
  <si>
    <t>Alexie</t>
  </si>
  <si>
    <t>P049717983815L</t>
  </si>
  <si>
    <t>MESSINA ADZESSA</t>
  </si>
  <si>
    <t>P028018364209S</t>
  </si>
  <si>
    <t>MFEGUE ABOE</t>
  </si>
  <si>
    <t>GILBERT BLAISE</t>
  </si>
  <si>
    <t>P106200041099X</t>
  </si>
  <si>
    <t>MBALA MARIE  ANTOINETTE EPSE AWONO</t>
  </si>
  <si>
    <t>P058212555079N</t>
  </si>
  <si>
    <t>OKEKE EBELE CHRISTOPHER</t>
  </si>
  <si>
    <t>ETS ECOM-TOUT POUR CONSTRUCTION</t>
  </si>
  <si>
    <t>P058112726559Z</t>
  </si>
  <si>
    <t>ONANENA MASSAKA</t>
  </si>
  <si>
    <t>P096612505523P</t>
  </si>
  <si>
    <t>GUEGANG JULUIENNE</t>
  </si>
  <si>
    <t>ETS GUEGANG JULUIENNE</t>
  </si>
  <si>
    <t>P109016708385L</t>
  </si>
  <si>
    <t>MBE JAVIS</t>
  </si>
  <si>
    <t>P018116829463G</t>
  </si>
  <si>
    <t>M102015175619T</t>
  </si>
  <si>
    <t>ONE MARKET SARL</t>
  </si>
  <si>
    <t>P129617316594A</t>
  </si>
  <si>
    <t>NGATAT TCHUATE</t>
  </si>
  <si>
    <t>P117812333255S</t>
  </si>
  <si>
    <t>NGANTCHO MBEKEP</t>
  </si>
  <si>
    <t>P079016359886Q</t>
  </si>
  <si>
    <t>DEVELOPPEMENT HUMAIN</t>
  </si>
  <si>
    <t>M109900012452E</t>
  </si>
  <si>
    <t>BUR.CENTRAL RECENSEMENTS &amp; ETUD.POP.</t>
  </si>
  <si>
    <t>BUCREP</t>
  </si>
  <si>
    <t>M050400017032C</t>
  </si>
  <si>
    <t>SERTEEA SARL</t>
  </si>
  <si>
    <t>P046817805157E</t>
  </si>
  <si>
    <t>P109217822688C</t>
  </si>
  <si>
    <t>P018617887372Q</t>
  </si>
  <si>
    <t>MICHEL ALAIN BIENG</t>
  </si>
  <si>
    <t>P099612338148E</t>
  </si>
  <si>
    <t>NDOMU</t>
  </si>
  <si>
    <t>LAURA ABOWSHING</t>
  </si>
  <si>
    <t>P027717208153P</t>
  </si>
  <si>
    <t>POTSE KENGNE</t>
  </si>
  <si>
    <t>P085217075924E</t>
  </si>
  <si>
    <t>MEFO EPSE TAKOUGANG</t>
  </si>
  <si>
    <t>BRIGITTE AGNÈS</t>
  </si>
  <si>
    <t>P058017638839C</t>
  </si>
  <si>
    <t>P057118154908R</t>
  </si>
  <si>
    <t>YONKEU ACHILLE SIMPLICE</t>
  </si>
  <si>
    <t>P059817526855D</t>
  </si>
  <si>
    <t>P019017760138B</t>
  </si>
  <si>
    <t>P076218254511G</t>
  </si>
  <si>
    <t>ASHU MATHIAS MBENG</t>
  </si>
  <si>
    <t>(A.M.M)</t>
  </si>
  <si>
    <t>P047716603953R</t>
  </si>
  <si>
    <t>MEDJO OBOUNOU EPSE ELOUNDOU</t>
  </si>
  <si>
    <t>P069517505094X</t>
  </si>
  <si>
    <t>LELE NDE</t>
  </si>
  <si>
    <t>P057218305560K</t>
  </si>
  <si>
    <t>FIFUMEN GODLOVE NGONG</t>
  </si>
  <si>
    <t>P048417919045C</t>
  </si>
  <si>
    <t>P108218571152C</t>
  </si>
  <si>
    <t>KENMEUGNE KAMGAIN CHOMGUE</t>
  </si>
  <si>
    <t>P018417088618K</t>
  </si>
  <si>
    <t>NGUENA DJOUMESSI</t>
  </si>
  <si>
    <t>RAOUL SERGE</t>
  </si>
  <si>
    <t>P047516885332E</t>
  </si>
  <si>
    <t>M032517716541X</t>
  </si>
  <si>
    <t>DJOUMESSI MARIE</t>
  </si>
  <si>
    <t>ETS LA REUCITE</t>
  </si>
  <si>
    <t>P098018082904E</t>
  </si>
  <si>
    <t>P019916663806F</t>
  </si>
  <si>
    <t>KITIO TSAGUE</t>
  </si>
  <si>
    <t>LESTIN TONY</t>
  </si>
  <si>
    <t>P019217805627Q</t>
  </si>
  <si>
    <t>MAKOUON KUETCHE</t>
  </si>
  <si>
    <t>DIANE LAURE.</t>
  </si>
  <si>
    <t>P075600179765X</t>
  </si>
  <si>
    <t>MANGA NDJIE EPSEE BINDZI MBALLA</t>
  </si>
  <si>
    <t>P059618110873U</t>
  </si>
  <si>
    <t>BAKOALENA A MOUDJI</t>
  </si>
  <si>
    <t>P036315531656C</t>
  </si>
  <si>
    <t>TCHOUNDI</t>
  </si>
  <si>
    <t>P018416077808M</t>
  </si>
  <si>
    <t>ADAMOU OUMAROU.</t>
  </si>
  <si>
    <t>P079112754930R</t>
  </si>
  <si>
    <t>TALELE SACGOU PAUL</t>
  </si>
  <si>
    <t>P088817512798G</t>
  </si>
  <si>
    <t>MOUDJOKO NIKAM</t>
  </si>
  <si>
    <t>NEL CEDRIC</t>
  </si>
  <si>
    <t>P018815136594X</t>
  </si>
  <si>
    <t>P017012634280U</t>
  </si>
  <si>
    <t>OYONO NLOM JEAN PAUL</t>
  </si>
  <si>
    <t>P060017180814H</t>
  </si>
  <si>
    <t>GIOVANNI CABREL</t>
  </si>
  <si>
    <t>VENDEUR NATRON</t>
  </si>
  <si>
    <t>P016112486934X</t>
  </si>
  <si>
    <t>GONI IBRAHIM</t>
  </si>
  <si>
    <t>ETUDES ET CONTROLES TECHNIQUES ET GEOTECHNIQUES</t>
  </si>
  <si>
    <t>M092316084399N</t>
  </si>
  <si>
    <t>BUREAU D'ETUDES TECHNIQUES ET DE CONTROLES DES PROJETS D'INFRASTRUCTURES ET GEOTECHNIQUES</t>
  </si>
  <si>
    <t>P088918210546H</t>
  </si>
  <si>
    <t>DOBDINGA CELESTIN</t>
  </si>
  <si>
    <t>(D.C)</t>
  </si>
  <si>
    <t>P039518457861T</t>
  </si>
  <si>
    <t>BERTRAND LANDRY</t>
  </si>
  <si>
    <t>MINI DEPOT PRESSING</t>
  </si>
  <si>
    <t>P078417674128Q</t>
  </si>
  <si>
    <t>BOUNOU NGUEPI</t>
  </si>
  <si>
    <t>P016716380066A</t>
  </si>
  <si>
    <t>AQUISITION, MISE EN VALEUR, ADMINISTRATION, GESTION ET EXPLOITATION PAR BAIL OU AUTREMENT DE TOUT IMMEUBLE A BATIR OU BATIS</t>
  </si>
  <si>
    <t>P129216370641D</t>
  </si>
  <si>
    <t>YAMDJEU HAPPI RAYMOND</t>
  </si>
  <si>
    <t>P029317727457J</t>
  </si>
  <si>
    <t>GOUYENYONGA</t>
  </si>
  <si>
    <t>P039516632531P</t>
  </si>
  <si>
    <t>NSAMBAWEH</t>
  </si>
  <si>
    <t>BUNCHU ALEXANDER</t>
  </si>
  <si>
    <t>P036800440564A</t>
  </si>
  <si>
    <t>EKOMOLO BELLA EPSEE ANENE MARIE LOUISE</t>
  </si>
  <si>
    <t>(ETS LINCASS)</t>
  </si>
  <si>
    <t>P098212434482C</t>
  </si>
  <si>
    <t>NGO MBOG CHRISTINE</t>
  </si>
  <si>
    <t>ETS NGO MBOG CHRISTINE</t>
  </si>
  <si>
    <t>EMPLOYE DOUANLA NGUIMATIO HYPPOLITE</t>
  </si>
  <si>
    <t>P049213809813G</t>
  </si>
  <si>
    <t>TEDONFEU MEKUEKO STEPHANE ROMEO</t>
  </si>
  <si>
    <t>P049917012958J</t>
  </si>
  <si>
    <t>WOUWE NGANDJUI</t>
  </si>
  <si>
    <t>P087900318182B</t>
  </si>
  <si>
    <t>NGUEGANG TINKEU NADEGE FLORE</t>
  </si>
  <si>
    <t>P038717072141Q</t>
  </si>
  <si>
    <t>WIYSAHNYUY BANES NYUYYENNI</t>
  </si>
  <si>
    <t>P068917382304T</t>
  </si>
  <si>
    <t>P088517811666J</t>
  </si>
  <si>
    <t>GUY REMY</t>
  </si>
  <si>
    <t>M112316256816A</t>
  </si>
  <si>
    <t>B-TRUST VAULT AND CONSULTING COMPAGNY</t>
  </si>
  <si>
    <t>PRESTATION DE SERVICE-COMMERCE GENERALE</t>
  </si>
  <si>
    <t>P077717193798Z</t>
  </si>
  <si>
    <t>ISUFU ABDULAYE</t>
  </si>
  <si>
    <t>P017416895124K</t>
  </si>
  <si>
    <t>P010417394365W</t>
  </si>
  <si>
    <t>P026817162993U</t>
  </si>
  <si>
    <t>P025000053444Y</t>
  </si>
  <si>
    <t>P069617116336Z</t>
  </si>
  <si>
    <t>PAMELA FIEN</t>
  </si>
  <si>
    <t>P047500204714E</t>
  </si>
  <si>
    <t>BABALE (ETS AHB)</t>
  </si>
  <si>
    <t>COMMERCE GENERAL/VENTE BOISSONS ALCOOLISEES</t>
  </si>
  <si>
    <t>P106815194378B</t>
  </si>
  <si>
    <t>NKANGASSOUA</t>
  </si>
  <si>
    <t>P039117553080A</t>
  </si>
  <si>
    <t>P128216122450J</t>
  </si>
  <si>
    <t>P077312261305S</t>
  </si>
  <si>
    <t>P059718104090G</t>
  </si>
  <si>
    <t>SIGNE FONNA BRICE CLEMENT</t>
  </si>
  <si>
    <t>ETS BRICE SHOPPING</t>
  </si>
  <si>
    <t>M121100038985N</t>
  </si>
  <si>
    <t>MC2 DE BAZOU</t>
  </si>
  <si>
    <t>P038916399708D</t>
  </si>
  <si>
    <t>NOUKOUA MBIANDA</t>
  </si>
  <si>
    <t>P028017098172N</t>
  </si>
  <si>
    <t>KOUDOUM MARIUS</t>
  </si>
  <si>
    <t>P089315992411F</t>
  </si>
  <si>
    <t>TCHOUMI KOMBIWOUO</t>
  </si>
  <si>
    <t>P038616340423X</t>
  </si>
  <si>
    <t>NGA AWONO MARIE NICOLE</t>
  </si>
  <si>
    <t>GROUPE MARRY SOLUTIONS</t>
  </si>
  <si>
    <t>P127012243747C</t>
  </si>
  <si>
    <t>NSANGUE NGARIMA TH</t>
  </si>
  <si>
    <t>P059118045773D</t>
  </si>
  <si>
    <t>PATIENCE CHRISTELLE</t>
  </si>
  <si>
    <t>P099817939629F</t>
  </si>
  <si>
    <t>BOUBA MADI DJONGOMA</t>
  </si>
  <si>
    <t>P047616361631P</t>
  </si>
  <si>
    <t>BIYONG.</t>
  </si>
  <si>
    <t>P019312268156P</t>
  </si>
  <si>
    <t>P087818514802H</t>
  </si>
  <si>
    <t>ARREY JULIUS EBOT</t>
  </si>
  <si>
    <t>P017318038164X</t>
  </si>
  <si>
    <t>JOSEPH EMILE ALPHONSE</t>
  </si>
  <si>
    <t>P016217184243F</t>
  </si>
  <si>
    <t>P094600318236A</t>
  </si>
  <si>
    <t>KOUO PRISO GEORGES</t>
  </si>
  <si>
    <t>ETS MBOA HOTEL</t>
  </si>
  <si>
    <t>M111618319067R</t>
  </si>
  <si>
    <t>ASSOCIATION TRAVAIL AU SERVICE DU BIEN</t>
  </si>
  <si>
    <t>TSB</t>
  </si>
  <si>
    <t>P115913530769B</t>
  </si>
  <si>
    <t>ESSIMI HUBERT RENE BLAISE</t>
  </si>
  <si>
    <t>EMPLOYE PROJECT ASSAINISSEMENT DE LA COMMERCIALISATION INTERNE DU CACAO ET DU CAFE</t>
  </si>
  <si>
    <t>P016818169813K</t>
  </si>
  <si>
    <t>TCHANA DOUA</t>
  </si>
  <si>
    <t>P089216606036W</t>
  </si>
  <si>
    <t>MARCEL MAYSHUU</t>
  </si>
  <si>
    <t>M021016411300K</t>
  </si>
  <si>
    <t>SOCIETE CIVILE IMMOBILIERE HORIZON</t>
  </si>
  <si>
    <t>S.C.I HORIZON</t>
  </si>
  <si>
    <t>LA LOCATION ET LA GESTION IMMOBILIERE,L'ACQUISITION IMMOBILIERE,LA PROMOTION IMMOBILIERE</t>
  </si>
  <si>
    <t>P018518142468H</t>
  </si>
  <si>
    <t>M100817108584Z</t>
  </si>
  <si>
    <t>CENTRE DE SANTÉ INTÉGRÉ DE BILE BILA</t>
  </si>
  <si>
    <t>P047612493693T</t>
  </si>
  <si>
    <t>MENLELA</t>
  </si>
  <si>
    <t>P048517906176R</t>
  </si>
  <si>
    <t>M112417179507N</t>
  </si>
  <si>
    <t>SALIFOU AUTOMOBILE SARL</t>
  </si>
  <si>
    <t>P056612313481M</t>
  </si>
  <si>
    <t>AKOKO EPSEE NKONDA</t>
  </si>
  <si>
    <t>MAGDALINE ACHONDIM</t>
  </si>
  <si>
    <t>P028818436938Q</t>
  </si>
  <si>
    <t>CHUKWUEMEKA BENARD JAMES</t>
  </si>
  <si>
    <t>P069417285780P</t>
  </si>
  <si>
    <t>ABDOU MOUMOMIE</t>
  </si>
  <si>
    <t>P108016474430N</t>
  </si>
  <si>
    <t>MELACHIO NOTSA</t>
  </si>
  <si>
    <t>IRENE ARMELLE</t>
  </si>
  <si>
    <t>P070416312686H</t>
  </si>
  <si>
    <t>P065600493027H</t>
  </si>
  <si>
    <t>MARTA KANO</t>
  </si>
  <si>
    <t>P028017227402H</t>
  </si>
  <si>
    <t>GNABONGO</t>
  </si>
  <si>
    <t>P065618331813U</t>
  </si>
  <si>
    <t>PAUL NJIE MEOTO</t>
  </si>
  <si>
    <t>M012216884090A</t>
  </si>
  <si>
    <t>DAYSPRING LAW FIRM</t>
  </si>
  <si>
    <t>(DLF)</t>
  </si>
  <si>
    <t>AIDER LES ETUDIANTS DANS LE DOMAINE ADMINISTRATIVE</t>
  </si>
  <si>
    <t>M032416615135K</t>
  </si>
  <si>
    <t>ASSOCIATION D’INTÉGRATION DES ÉTUDIANTS EN FRANCE ET AVI</t>
  </si>
  <si>
    <t>AIEF ET AVI</t>
  </si>
  <si>
    <t>P046217930897G</t>
  </si>
  <si>
    <t>GHO</t>
  </si>
  <si>
    <t>BTP-TELECOMM-PRESTATIONS-INFORMATIQ</t>
  </si>
  <si>
    <t>M101914223457J</t>
  </si>
  <si>
    <t>AFRICA DEVELOPMENT SOCIETY SARL</t>
  </si>
  <si>
    <t>P023718540620C</t>
  </si>
  <si>
    <t>P015918225929F</t>
  </si>
  <si>
    <t>MGBEDJO</t>
  </si>
  <si>
    <t>P048817751202R</t>
  </si>
  <si>
    <t>Nouni Ndongmo</t>
  </si>
  <si>
    <t>M122518277210B</t>
  </si>
  <si>
    <t>NOTRE DAME SARL</t>
  </si>
  <si>
    <t>P018617516672N</t>
  </si>
  <si>
    <t>BELLA NOAH</t>
  </si>
  <si>
    <t>P047012605107G</t>
  </si>
  <si>
    <t>MONJ MARIE</t>
  </si>
  <si>
    <t>P067116618680D</t>
  </si>
  <si>
    <t>GUEMLEU KAMSU</t>
  </si>
  <si>
    <t>P019717868850B</t>
  </si>
  <si>
    <t>DZONE DJIOGUE</t>
  </si>
  <si>
    <t>P037712301467E</t>
  </si>
  <si>
    <t>P078118102333W</t>
  </si>
  <si>
    <t>NGUEYAP MEMBOU SYLVAIN</t>
  </si>
  <si>
    <t>M112417511646A</t>
  </si>
  <si>
    <t>SOCIETE KOUAYEP DANIEL</t>
  </si>
  <si>
    <t>P119516858900H</t>
  </si>
  <si>
    <t>.TEKE</t>
  </si>
  <si>
    <t>EMILE TEKE</t>
  </si>
  <si>
    <t>P019118516955Y</t>
  </si>
  <si>
    <t>NGEW</t>
  </si>
  <si>
    <t>DOMINIC NDIYAI</t>
  </si>
  <si>
    <t>M112318087678F</t>
  </si>
  <si>
    <t>SOCIETE NGO MBOM</t>
  </si>
  <si>
    <t>LAYETTE SARL</t>
  </si>
  <si>
    <t>P120017178073G</t>
  </si>
  <si>
    <t>BAR - ALIMENTATION</t>
  </si>
  <si>
    <t>P066712248856M</t>
  </si>
  <si>
    <t>M091617244448T</t>
  </si>
  <si>
    <t>EP AKOM 2 GR 1B</t>
  </si>
  <si>
    <t>P038216729314E</t>
  </si>
  <si>
    <t>P036916440807N</t>
  </si>
  <si>
    <t>MELI GUEGUIM</t>
  </si>
  <si>
    <t>BERTIN (ETS T&amp;M)</t>
  </si>
  <si>
    <t>P037812651735T</t>
  </si>
  <si>
    <t>P080018106455N</t>
  </si>
  <si>
    <t>OKOUMADJALA</t>
  </si>
  <si>
    <t>PACHEVELLE</t>
  </si>
  <si>
    <t>P129016312301P</t>
  </si>
  <si>
    <t>P128917712778Z</t>
  </si>
  <si>
    <t>M012517503836H</t>
  </si>
  <si>
    <t>MATÉRIEL DE MANUTENTION ET MARITIME CAMEROUN</t>
  </si>
  <si>
    <t>MM &amp; MC</t>
  </si>
  <si>
    <t>FOURNITURE DU MATÉRIEL DE MANUTENTION MARITIME ÉLECTRIQUE, LUMINAIRE DE BUREAU ET PRESTATION DE SERVICES</t>
  </si>
  <si>
    <t>P037917596974D</t>
  </si>
  <si>
    <t>LEUGUE ERASTE</t>
  </si>
  <si>
    <t>P010317537028L</t>
  </si>
  <si>
    <t>P028916298096K</t>
  </si>
  <si>
    <t>GOMDJO ÉPOUSE KOUAM</t>
  </si>
  <si>
    <t>P028517595888S</t>
  </si>
  <si>
    <t>GILBERT LESCENCE</t>
  </si>
  <si>
    <t>P087016184672M</t>
  </si>
  <si>
    <t>P016500541134P</t>
  </si>
  <si>
    <t>SIH BRIDGE</t>
  </si>
  <si>
    <t>SIH BRIDGET</t>
  </si>
  <si>
    <t>P069016260200B</t>
  </si>
  <si>
    <t>M012118441790L</t>
  </si>
  <si>
    <t>SOCIETE MALAGIRO MULTI-SERVICES SARL</t>
  </si>
  <si>
    <t>M.M.S SARL</t>
  </si>
  <si>
    <t>P049917305464L</t>
  </si>
  <si>
    <t>FEUNGOUE</t>
  </si>
  <si>
    <t>P068416362988D</t>
  </si>
  <si>
    <t>DJONKEP NGAMBA</t>
  </si>
  <si>
    <t>ELODIE MAJOLIE</t>
  </si>
  <si>
    <t>P099018083283F</t>
  </si>
  <si>
    <t>BAI PATRICK ALO-OH</t>
  </si>
  <si>
    <t>P079013766625G</t>
  </si>
  <si>
    <t>PATRONG PATRICE</t>
  </si>
  <si>
    <t>ETS BARKA SHOPPING</t>
  </si>
  <si>
    <t>P038816020698J</t>
  </si>
  <si>
    <t>TATNOU</t>
  </si>
  <si>
    <t>P050516383654K</t>
  </si>
  <si>
    <t>FONCHAM CYREEN KEHBILA</t>
  </si>
  <si>
    <t>P055512336816U</t>
  </si>
  <si>
    <t>NSANGOU GHANE ALASSA</t>
  </si>
  <si>
    <t>P126900208557W</t>
  </si>
  <si>
    <t>M031912758889E</t>
  </si>
  <si>
    <t>MY DENTIST SARL</t>
  </si>
  <si>
    <t>M042416711201L</t>
  </si>
  <si>
    <t>TJR BUSINESS SARL</t>
  </si>
  <si>
    <t>TJR BUSINESS</t>
  </si>
  <si>
    <t>P058717074192M</t>
  </si>
  <si>
    <t>KAMGA TCHEUMELEU</t>
  </si>
  <si>
    <t>P038117647117K</t>
  </si>
  <si>
    <t>ATSABAZE NGOUGNI</t>
  </si>
  <si>
    <t>ROLLIN CLAUDE</t>
  </si>
  <si>
    <t>P016612552435W</t>
  </si>
  <si>
    <t>MOUSSA NDOTTI</t>
  </si>
  <si>
    <t>EL HADJ MOUSSA NDOTTI</t>
  </si>
  <si>
    <t>P059817735322L</t>
  </si>
  <si>
    <t>KWEKOUA NJANDA</t>
  </si>
  <si>
    <t>P109916972890D</t>
  </si>
  <si>
    <t>NDJASSI KAMGA RENNE BADOU</t>
  </si>
  <si>
    <t>P100617521555J</t>
  </si>
  <si>
    <t>P128218190768T</t>
  </si>
  <si>
    <t>MOWAH FONGANG</t>
  </si>
  <si>
    <t>JOËLLE CHIMÈNE</t>
  </si>
  <si>
    <t>P058012620626H</t>
  </si>
  <si>
    <t>TCHOUALA FOKONG ALESIR DIDIER</t>
  </si>
  <si>
    <t>M071914600907S</t>
  </si>
  <si>
    <t>LES HOTELS LE FIGARO</t>
  </si>
  <si>
    <t>P119617374819J</t>
  </si>
  <si>
    <t>FELICITE ELISE</t>
  </si>
  <si>
    <t>P020217397943B</t>
  </si>
  <si>
    <t>P027612772279Z</t>
  </si>
  <si>
    <t>AGNA ONGOLO</t>
  </si>
  <si>
    <t>P068517208538R</t>
  </si>
  <si>
    <t>MANGA EPSE YON</t>
  </si>
  <si>
    <t>BERNADETTE BRICE</t>
  </si>
  <si>
    <t>P097200393934Z</t>
  </si>
  <si>
    <t>MEZONKO NTEMA'A SONFACK WAMBA</t>
  </si>
  <si>
    <t>MARIBEL</t>
  </si>
  <si>
    <t>P014416932856C</t>
  </si>
  <si>
    <t>MAGUENE KOUAM EPSE NONO CLAUTILDE</t>
  </si>
  <si>
    <t>P108413540078J</t>
  </si>
  <si>
    <t>P059717135940E</t>
  </si>
  <si>
    <t>M102417136549D</t>
  </si>
  <si>
    <t>EL MARQUA SARL</t>
  </si>
  <si>
    <t>P108216845031A</t>
  </si>
  <si>
    <t>NGEBUI</t>
  </si>
  <si>
    <t>P086400256198X</t>
  </si>
  <si>
    <t>ADALA BOADE</t>
  </si>
  <si>
    <t>P018516581533Q</t>
  </si>
  <si>
    <t>M032517838421K</t>
  </si>
  <si>
    <t>NOBLE FARMERS ASSOCIATON</t>
  </si>
  <si>
    <t>N. F. A</t>
  </si>
  <si>
    <t>P069616695940H</t>
  </si>
  <si>
    <t>GUEUTEU TEKAM WILFRIED (ETS WILJO "GTW")</t>
  </si>
  <si>
    <t>PHILANTHROPY</t>
  </si>
  <si>
    <t>M111917176238G</t>
  </si>
  <si>
    <t>NDICHIA FOUNDATION (NF)</t>
  </si>
  <si>
    <t>P080716768365S</t>
  </si>
  <si>
    <t>MUODEBE CHINONSO JOHN</t>
  </si>
  <si>
    <t>P028516496808S</t>
  </si>
  <si>
    <t>CHAMEGNE EPSE KENGMEGNE HONORINE IDA</t>
  </si>
  <si>
    <t>P070217975411K</t>
  </si>
  <si>
    <t>SOPGOU JEAN PIERRE</t>
  </si>
  <si>
    <t>P098718266709E</t>
  </si>
  <si>
    <t>NGUM JUBILATE AFUATI</t>
  </si>
  <si>
    <t>(ETS JUBILATE FASHION STORE)</t>
  </si>
  <si>
    <t>P018117420216Z</t>
  </si>
  <si>
    <t>P018000289049Y</t>
  </si>
  <si>
    <t>BEGNA EBAH</t>
  </si>
  <si>
    <t>WILLIAMSON SAMMY</t>
  </si>
  <si>
    <t>P029716903005Z</t>
  </si>
  <si>
    <t>GANG BOBGA ALAIN SABILA AJONG</t>
  </si>
  <si>
    <t>(ETS GANG)</t>
  </si>
  <si>
    <t>P106816658809S</t>
  </si>
  <si>
    <t>JIAZA</t>
  </si>
  <si>
    <t>P027416866507T</t>
  </si>
  <si>
    <t>P030317440298D</t>
  </si>
  <si>
    <t>ALEX NEMBO.</t>
  </si>
  <si>
    <t>ANDZE.</t>
  </si>
  <si>
    <t>P108918247717D</t>
  </si>
  <si>
    <t>KATTY NKEZE</t>
  </si>
  <si>
    <t>P122017538390D</t>
  </si>
  <si>
    <t>TANWANI SOLOMON OFON</t>
  </si>
  <si>
    <t>P019516185244S</t>
  </si>
  <si>
    <t>P036015297046E</t>
  </si>
  <si>
    <t>P088316956657S</t>
  </si>
  <si>
    <t>P067717952955W</t>
  </si>
  <si>
    <t>ORU CLEMENT</t>
  </si>
  <si>
    <t>P038617618332Z</t>
  </si>
  <si>
    <t>MONGOUE TCHEUKAM</t>
  </si>
  <si>
    <t>P128112262723Y</t>
  </si>
  <si>
    <t>NGATUE AIME</t>
  </si>
  <si>
    <t>P049417480619H</t>
  </si>
  <si>
    <t>TIATSOP TEDONGLA</t>
  </si>
  <si>
    <t>ÉMELINE ALVINE</t>
  </si>
  <si>
    <t>P028416666233S</t>
  </si>
  <si>
    <t>NANGHOU KOUAMOU EPSE MBOUHE TIWANG</t>
  </si>
  <si>
    <t>M091717624398Q</t>
  </si>
  <si>
    <t>ASSOCIATION POUR LE DEVELOPPEMENT DE FONAKEUKEU</t>
  </si>
  <si>
    <t>ADF</t>
  </si>
  <si>
    <t>P125416866099Z</t>
  </si>
  <si>
    <t>P027617509781N</t>
  </si>
  <si>
    <t>DJOUNANG TCHINDA</t>
  </si>
  <si>
    <t>ETIENNE MODESTE</t>
  </si>
  <si>
    <t>P086916451159J</t>
  </si>
  <si>
    <t>KUIMI EPOUSE KEMADJOU TAMI</t>
  </si>
  <si>
    <t>P038718296813N</t>
  </si>
  <si>
    <t>DERRICK ETCHU</t>
  </si>
  <si>
    <t>P017314886885U</t>
  </si>
  <si>
    <t>ABOUH MFANDA</t>
  </si>
  <si>
    <t>P057012625186L</t>
  </si>
  <si>
    <t>MEGOUPE</t>
  </si>
  <si>
    <t>TIEDORT</t>
  </si>
  <si>
    <t>P126312698377G</t>
  </si>
  <si>
    <t>P106600557787Y</t>
  </si>
  <si>
    <t>BOULOM MADELEINE</t>
  </si>
  <si>
    <t>M082518001421H</t>
  </si>
  <si>
    <t>PHARMACEUTICALS AND MEDICALS SOLUTIONS (PHARMES) SARL</t>
  </si>
  <si>
    <t>P039616610001M</t>
  </si>
  <si>
    <t>VENTE VETEMENTS ET ACCESSOIRES DE MODE</t>
  </si>
  <si>
    <t>P067516211152B</t>
  </si>
  <si>
    <t>MENKUA HENRIETTE</t>
  </si>
  <si>
    <t>( ETS MENKUA HENRIETTE )</t>
  </si>
  <si>
    <t>P027916877530W</t>
  </si>
  <si>
    <t>M110116935682E</t>
  </si>
  <si>
    <t>WOMEN IN DEVELOPMENT CIG TATUM</t>
  </si>
  <si>
    <t>P017500437974D</t>
  </si>
  <si>
    <t>ELYSEE FIRMIN</t>
  </si>
  <si>
    <t>P117216799011Q</t>
  </si>
  <si>
    <t>FELIX PAUL</t>
  </si>
  <si>
    <t>P128112493014D</t>
  </si>
  <si>
    <t>BATSUE MOTHO EMMANUEL</t>
  </si>
  <si>
    <t>P026600174718R</t>
  </si>
  <si>
    <t>DJIALA ROSALINE</t>
  </si>
  <si>
    <t>P028718353025C</t>
  </si>
  <si>
    <t>P017112103338N</t>
  </si>
  <si>
    <t>MASSOBE Georgette</t>
  </si>
  <si>
    <t>P016200138361E</t>
  </si>
  <si>
    <t>ASSEMBE EPSEE ZANG III SAM ANNY</t>
  </si>
  <si>
    <t>ETS BEZASS</t>
  </si>
  <si>
    <t>P128518292040Z</t>
  </si>
  <si>
    <t>DERRICK NGOCHI FONCHA</t>
  </si>
  <si>
    <t>P099218562829B</t>
  </si>
  <si>
    <t>RESTAURANT CAFE</t>
  </si>
  <si>
    <t>P108312118567G</t>
  </si>
  <si>
    <t>THIONGANE MAMADOU</t>
  </si>
  <si>
    <t>P069318392294U</t>
  </si>
  <si>
    <t>TOUSSE LONTSI</t>
  </si>
  <si>
    <t>HERVE STEVE</t>
  </si>
  <si>
    <t>BAR/RESTO/LODGE</t>
  </si>
  <si>
    <t>P027916447854R</t>
  </si>
  <si>
    <t>EMAKWE SEBASTIEN</t>
  </si>
  <si>
    <t>( 24/7 SEBAS AMSTERDAM )</t>
  </si>
  <si>
    <t>P058312403409G</t>
  </si>
  <si>
    <t>MACDONALD KONGNYUY</t>
  </si>
  <si>
    <t>M012416378255Z</t>
  </si>
  <si>
    <t>NORTH AGRO BUSINESS</t>
  </si>
  <si>
    <t>NAB S.A.R.L P.</t>
  </si>
  <si>
    <t>P048417712120R</t>
  </si>
  <si>
    <t>M032318080922T</t>
  </si>
  <si>
    <t>SOCIETE COMMERCIALE ET DES PRESTATIONS</t>
  </si>
  <si>
    <t>SOCOP</t>
  </si>
  <si>
    <t>P027718032674X</t>
  </si>
  <si>
    <t>TCHOFFO PANDA</t>
  </si>
  <si>
    <t>P017012415791X</t>
  </si>
  <si>
    <t>TASSIU</t>
  </si>
  <si>
    <t>P088217336199U</t>
  </si>
  <si>
    <t>ALADJI HAMADOU BELLO</t>
  </si>
  <si>
    <t>INGENIEUR DU GENIE SANITAIRE</t>
  </si>
  <si>
    <t>P088814702177B</t>
  </si>
  <si>
    <t>SANDRINE LINE</t>
  </si>
  <si>
    <t>P100218249261X</t>
  </si>
  <si>
    <t>MEFFO  KOAGNE</t>
  </si>
  <si>
    <t>Micheline  Laure</t>
  </si>
  <si>
    <t>P037117278193M</t>
  </si>
  <si>
    <t>P057917807646D</t>
  </si>
  <si>
    <t>JOUNDA</t>
  </si>
  <si>
    <t>P096600180063M</t>
  </si>
  <si>
    <t>P068517379997X</t>
  </si>
  <si>
    <t>P118717754898H</t>
  </si>
  <si>
    <t>KAMCHEU DJEUNKOUA</t>
  </si>
  <si>
    <t>P028817463612W</t>
  </si>
  <si>
    <t>PEPOUANNI</t>
  </si>
  <si>
    <t>RAFAEL</t>
  </si>
  <si>
    <t>P049312637636Y</t>
  </si>
  <si>
    <t>KOUGANG NGNIMPA YANNICK</t>
  </si>
  <si>
    <t>P019816943780W</t>
  </si>
  <si>
    <t>P087212715524Z</t>
  </si>
  <si>
    <t>KEYANGUE ROMAIN</t>
  </si>
  <si>
    <t>PROECTION DE L"ENVIRONNEMENT</t>
  </si>
  <si>
    <t>M100316366895T</t>
  </si>
  <si>
    <t>COMMUNITY ACTION FOR DEVELOPMENT</t>
  </si>
  <si>
    <t>( CAD )</t>
  </si>
  <si>
    <t>M089217711613N</t>
  </si>
  <si>
    <t>Mission catholique</t>
  </si>
  <si>
    <t>Congrégation des maestre Pie Venerini</t>
  </si>
  <si>
    <t>M102217547719E</t>
  </si>
  <si>
    <t>ASSOCIATION DESCENDANTS ADAPTOUSSIA</t>
  </si>
  <si>
    <t>M122518242624R</t>
  </si>
  <si>
    <t>OMNISERVICES SARL</t>
  </si>
  <si>
    <t>P016217835307M</t>
  </si>
  <si>
    <t>GODWE( ETS ESPELEDA)</t>
  </si>
  <si>
    <t>ETS ESPELEDA</t>
  </si>
  <si>
    <t>P078412757649F</t>
  </si>
  <si>
    <t>WAGANG LOHOUE EPSE TSOGNE MIREILLE</t>
  </si>
  <si>
    <t>VENTE CHEMISE</t>
  </si>
  <si>
    <t>P076718472344B</t>
  </si>
  <si>
    <t>FERDINANT</t>
  </si>
  <si>
    <t>P077912519394L</t>
  </si>
  <si>
    <t>SONTSA KWOKAM DAMARIS</t>
  </si>
  <si>
    <t>ETS SONTSA KWOKAM DAMARIS</t>
  </si>
  <si>
    <t>P067912714067F</t>
  </si>
  <si>
    <t>P077818469399U</t>
  </si>
  <si>
    <t>MOUSSINGA SISSING</t>
  </si>
  <si>
    <t>REALISATIONS DES PROJETS</t>
  </si>
  <si>
    <t>M062116492982C</t>
  </si>
  <si>
    <t>BUILD ENSEMBLE</t>
  </si>
  <si>
    <t>P057312641509E</t>
  </si>
  <si>
    <t>MANG MAYI</t>
  </si>
  <si>
    <t>GERVAIS ARMEL</t>
  </si>
  <si>
    <t>P018112490286Q</t>
  </si>
  <si>
    <t>SOPGOUA BIENVENUE</t>
  </si>
  <si>
    <t>EXPLOITATION D'IMMEBLES</t>
  </si>
  <si>
    <t>M032218264193H</t>
  </si>
  <si>
    <t>SOCIETE CIVILE IMMOBILIERE BIMARK</t>
  </si>
  <si>
    <t>SCI BIMARK</t>
  </si>
  <si>
    <t>P100117175396K</t>
  </si>
  <si>
    <t>M102518133060K</t>
  </si>
  <si>
    <t>QUALITEC CONTROL SARL</t>
  </si>
  <si>
    <t>Q.C.SARL</t>
  </si>
  <si>
    <t>P058516076161X</t>
  </si>
  <si>
    <t>EPIETIE NZEDA EMILIENNE</t>
  </si>
  <si>
    <t>AGENT LINGERE</t>
  </si>
  <si>
    <t>P095900064157X</t>
  </si>
  <si>
    <t>NDZENGUE NEE NGONO</t>
  </si>
  <si>
    <t>P010116383655A</t>
  </si>
  <si>
    <t>KOUTSEU TAMWA</t>
  </si>
  <si>
    <t>BRINDA ARIANE</t>
  </si>
  <si>
    <t>P045518457273X</t>
  </si>
  <si>
    <t>NGAFO EPSE LONTSI</t>
  </si>
  <si>
    <t>M092417083992F</t>
  </si>
  <si>
    <t>SUCCESSION FEU DJIMAFO</t>
  </si>
  <si>
    <t>M022217581254H</t>
  </si>
  <si>
    <t>JANGI CO-OPERATIVE CREDIT UNION LTD</t>
  </si>
  <si>
    <t>JANGICCUL</t>
  </si>
  <si>
    <t>INSTITUT SUPÉRIEUR KALATA YAOUNDÉ</t>
  </si>
  <si>
    <t>M111516979631G</t>
  </si>
  <si>
    <t>KALATA</t>
  </si>
  <si>
    <t>M032517705243L</t>
  </si>
  <si>
    <t>ASSOCIATION EMPOWERING HOPE</t>
  </si>
  <si>
    <t>P129717278040D</t>
  </si>
  <si>
    <t>HADDABI AMINOU</t>
  </si>
  <si>
    <t>P109517738201P</t>
  </si>
  <si>
    <t>kumchu</t>
  </si>
  <si>
    <t>edwin</t>
  </si>
  <si>
    <t>P039817917832M</t>
  </si>
  <si>
    <t>TCHIMO TCHUIMENI</t>
  </si>
  <si>
    <t>P016517455561X</t>
  </si>
  <si>
    <t>NJAMEN NYANDJO</t>
  </si>
  <si>
    <t>P118817000707T</t>
  </si>
  <si>
    <t>M052517739918Q</t>
  </si>
  <si>
    <t>LES DELICES DE PP SARL</t>
  </si>
  <si>
    <t>M042014414207D</t>
  </si>
  <si>
    <t>STE CIVILE IMMO RESIDENCE BIGJOHNNY</t>
  </si>
  <si>
    <t>SCI-BIGJOHNNY SARL</t>
  </si>
  <si>
    <t>P079117551269R</t>
  </si>
  <si>
    <t>NGUETTE LEUMEGNE</t>
  </si>
  <si>
    <t>FRANCK BREL</t>
  </si>
  <si>
    <t>P107017092569S</t>
  </si>
  <si>
    <t>P058817979481B</t>
  </si>
  <si>
    <t>NDIVE HENRY MOKAKO</t>
  </si>
  <si>
    <t>P127518040836E</t>
  </si>
  <si>
    <t>ZANGA YENE</t>
  </si>
  <si>
    <t>VITALISTE</t>
  </si>
  <si>
    <t>P088417022680D</t>
  </si>
  <si>
    <t>MAMBE NDE</t>
  </si>
  <si>
    <t>ALPHONSIE</t>
  </si>
  <si>
    <t>P018917811065B</t>
  </si>
  <si>
    <t>P039518406136B</t>
  </si>
  <si>
    <t>COMFORT NTOSHI</t>
  </si>
  <si>
    <t>M072218213697J</t>
  </si>
  <si>
    <t>M &amp; E COMPANY LIMITED</t>
  </si>
  <si>
    <t>M &amp; E CO.LTD</t>
  </si>
  <si>
    <t>P040218269150R</t>
  </si>
  <si>
    <t>TEDJONG MEDJOM</t>
  </si>
  <si>
    <t>ROUSSELLE CINDY</t>
  </si>
  <si>
    <t>M062316295697X</t>
  </si>
  <si>
    <t>DIGITAL-CE SARL</t>
  </si>
  <si>
    <t>P016618561174E</t>
  </si>
  <si>
    <t>NGO TONGMAM EPSE ABENA</t>
  </si>
  <si>
    <t>SALOME SOLANGE</t>
  </si>
  <si>
    <t>P116217818677Z</t>
  </si>
  <si>
    <t>EVENG ONANA</t>
  </si>
  <si>
    <t>JACQUES ACHILLE</t>
  </si>
  <si>
    <t>P067112528416R</t>
  </si>
  <si>
    <t>TALLA EVARISTE</t>
  </si>
  <si>
    <t>M122018625300U</t>
  </si>
  <si>
    <t>COLLEGE PRIVE LAIC LAMIDO HAYATOU DE GAROUA</t>
  </si>
  <si>
    <t>C L H</t>
  </si>
  <si>
    <t>P059518061055J</t>
  </si>
  <si>
    <t>BIKAKA</t>
  </si>
  <si>
    <t>P096500489053N</t>
  </si>
  <si>
    <t>ENOH NDAKWAH</t>
  </si>
  <si>
    <t>P086420424999Y</t>
  </si>
  <si>
    <t>P127712264424N</t>
  </si>
  <si>
    <t>P108617945373B</t>
  </si>
  <si>
    <t>GHISLAIN BOVIS</t>
  </si>
  <si>
    <t>P049817840170U</t>
  </si>
  <si>
    <t>HELIANNE</t>
  </si>
  <si>
    <t>KIMON LIMYOI CHIN</t>
  </si>
  <si>
    <t>P016918051919X</t>
  </si>
  <si>
    <t>P069416938923H</t>
  </si>
  <si>
    <t>SAOUMBOUM</t>
  </si>
  <si>
    <t>P108917591326P</t>
  </si>
  <si>
    <t>AREBO KISOB</t>
  </si>
  <si>
    <t>M030617256523J</t>
  </si>
  <si>
    <t>GSB FAHONE (FRA)</t>
  </si>
  <si>
    <t>P118412627217C</t>
  </si>
  <si>
    <t>TAKANG GWENDOLINE TAKAN</t>
  </si>
  <si>
    <t>TAKANG GWENDOLINE TAKANG</t>
  </si>
  <si>
    <t>P028016804658G</t>
  </si>
  <si>
    <t>EDENE</t>
  </si>
  <si>
    <t>ANICET SERGE</t>
  </si>
  <si>
    <t>M072517886441X</t>
  </si>
  <si>
    <t>NDAAB LIMITED</t>
  </si>
  <si>
    <t>M022517548500B</t>
  </si>
  <si>
    <t>TATA STARS TRAVELS LTD</t>
  </si>
  <si>
    <t>TRAVELING CONSULTANCY, FLIGHT RESERVATION (TICKETING), INTERNATIONAL HOTELS RESERVATIONS, BOOKING ADMISSIONS, RENTING OF CARS, ACQUIRE SHARES FROM OTHER COMPANIES, GENERAL, IMPORT &amp; EXPORT, REAL ESTAT</t>
  </si>
  <si>
    <t>P019217484977M</t>
  </si>
  <si>
    <t>ERIC LIONEL NGUTY</t>
  </si>
  <si>
    <t>P067617747653G</t>
  </si>
  <si>
    <t>P109316184656A</t>
  </si>
  <si>
    <t>P128414816967N</t>
  </si>
  <si>
    <t>TJAMA MAAH</t>
  </si>
  <si>
    <t>P080517858725J</t>
  </si>
  <si>
    <t>NGUELEO JJACK</t>
  </si>
  <si>
    <t>P095600115919P</t>
  </si>
  <si>
    <t>NGOSSO NEE NDOUME</t>
  </si>
  <si>
    <t>KOUOH BERTHE</t>
  </si>
  <si>
    <t>P016917677442G</t>
  </si>
  <si>
    <t>P128917145208R</t>
  </si>
  <si>
    <t>ABDULRASHED</t>
  </si>
  <si>
    <t>IBRAHIM GARBA (ETS GARBA MADAKI)</t>
  </si>
  <si>
    <t>P058717307120B</t>
  </si>
  <si>
    <t>P122015970232N</t>
  </si>
  <si>
    <t>DJOMI SIDOIN ROMEO</t>
  </si>
  <si>
    <t>P099417693965J</t>
  </si>
  <si>
    <t>P090215996221X</t>
  </si>
  <si>
    <t>TCHANA TCHAPTCHET</t>
  </si>
  <si>
    <t>TEDDY JORDAN</t>
  </si>
  <si>
    <t>M012618343768M</t>
  </si>
  <si>
    <t>JIREH AUTO GROUP</t>
  </si>
  <si>
    <t>M039517769184Y</t>
  </si>
  <si>
    <t>MUTUELLE LA COLOMBE DOUALA</t>
  </si>
  <si>
    <t>M.L.C.D</t>
  </si>
  <si>
    <t>P047515417879B</t>
  </si>
  <si>
    <t>NGANGTE TCHOUNKOUE MARCEL</t>
  </si>
  <si>
    <t>"ETS NGATCHOMA"</t>
  </si>
  <si>
    <t>P037911726695D</t>
  </si>
  <si>
    <t>MBATCHOU YANKAM EPSE NGATCHETNGNA ANGELE DODOMBAT</t>
  </si>
  <si>
    <t>MBATCHOU YANKAM EPSE NGATCHETNGNA ANGELE DODO</t>
  </si>
  <si>
    <t>P077314130132H</t>
  </si>
  <si>
    <t>P015000039270W</t>
  </si>
  <si>
    <t>FEUTZEU TIMOLEON</t>
  </si>
  <si>
    <t>CADRE DES SOCIÉTÉS</t>
  </si>
  <si>
    <t>P015717179839J</t>
  </si>
  <si>
    <t>P037817609389F</t>
  </si>
  <si>
    <t>DIBANDA NGUETSOP</t>
  </si>
  <si>
    <t>M052517818474Y</t>
  </si>
  <si>
    <t>STE SADEUH BTP SARL</t>
  </si>
  <si>
    <t>S.S.BTP SARL</t>
  </si>
  <si>
    <t>P018815149233Z</t>
  </si>
  <si>
    <t>ATOUBA MATIP</t>
  </si>
  <si>
    <t>THIERRY FERDINAND</t>
  </si>
  <si>
    <t>P016312635031E</t>
  </si>
  <si>
    <t>DJOUMO KOWA</t>
  </si>
  <si>
    <t>P017612753126H</t>
  </si>
  <si>
    <t>P087112380484P</t>
  </si>
  <si>
    <t>NGUFOR NDE</t>
  </si>
  <si>
    <t>P069517043914G</t>
  </si>
  <si>
    <t>P108512465879N</t>
  </si>
  <si>
    <t>YANZE TCHOUA</t>
  </si>
  <si>
    <t>LUC VALERE</t>
  </si>
  <si>
    <t>P017717218253N</t>
  </si>
  <si>
    <t>AZOUNG</t>
  </si>
  <si>
    <t>CLOVIS PICHOU</t>
  </si>
  <si>
    <t>P038716417623G</t>
  </si>
  <si>
    <t>YONDJIEU VINCENT CYRILLE</t>
  </si>
  <si>
    <t>ETS PC TECHNOLOGIE SERVICES</t>
  </si>
  <si>
    <t>P026315148039G</t>
  </si>
  <si>
    <t>TAFOUELEFACK EPOUSE TABONDZONG</t>
  </si>
  <si>
    <t>GENEVIEVRE</t>
  </si>
  <si>
    <t>P117500550374M</t>
  </si>
  <si>
    <t>BIYIHA EDWIGE</t>
  </si>
  <si>
    <t>P038217372699T</t>
  </si>
  <si>
    <t>KWADJIEP MEJIONANG</t>
  </si>
  <si>
    <t>P018016722559H</t>
  </si>
  <si>
    <t>P127916094088Q</t>
  </si>
  <si>
    <t>HUGUES BEAUDELAIRE.</t>
  </si>
  <si>
    <t>P049517584838G</t>
  </si>
  <si>
    <t>DJEUNKENG TSAMO GILLES YVAN</t>
  </si>
  <si>
    <t>P079016583646Q</t>
  </si>
  <si>
    <t>DJOUEDJOUONG TAKAM</t>
  </si>
  <si>
    <t>P109317404075H</t>
  </si>
  <si>
    <t>ABEGA ALINDA</t>
  </si>
  <si>
    <t>VALENTINE INES</t>
  </si>
  <si>
    <t>P039417644186G</t>
  </si>
  <si>
    <t>DANIEL AYUK ACHALE</t>
  </si>
  <si>
    <t>P039118490968R</t>
  </si>
  <si>
    <t>HENRY EKEMEZIE</t>
  </si>
  <si>
    <t>P079117086577X</t>
  </si>
  <si>
    <t>GARCIA ABEL</t>
  </si>
  <si>
    <t>P018117074918N</t>
  </si>
  <si>
    <t>P097218485987K</t>
  </si>
  <si>
    <t>FOADING DEFO</t>
  </si>
  <si>
    <t>P020017895914A</t>
  </si>
  <si>
    <t>P018717579708C</t>
  </si>
  <si>
    <t>SOUDURE MATALLIQUE ET ALLU</t>
  </si>
  <si>
    <t>P048916377905G</t>
  </si>
  <si>
    <t>P068918272108M</t>
  </si>
  <si>
    <t>NICOLAS RAOUL</t>
  </si>
  <si>
    <t>P017617853770E</t>
  </si>
  <si>
    <t>DJOFANG MEVAKOHO</t>
  </si>
  <si>
    <t>P088417812010D</t>
  </si>
  <si>
    <t>STEPHEN NDE</t>
  </si>
  <si>
    <t>P099517094335Z</t>
  </si>
  <si>
    <t>P107015724790X</t>
  </si>
  <si>
    <t>DENIS ETONGWE NANJE</t>
  </si>
  <si>
    <t>P096918159056L</t>
  </si>
  <si>
    <t>NGENEWUH MBA</t>
  </si>
  <si>
    <t>MBAKO FELICIA</t>
  </si>
  <si>
    <t>P109818563596A</t>
  </si>
  <si>
    <t>KEOU TCHOUDENOU</t>
  </si>
  <si>
    <t>P067217528097W</t>
  </si>
  <si>
    <t>MBONGLOUOU ELOM</t>
  </si>
  <si>
    <t>P128318288413X</t>
  </si>
  <si>
    <t>M082217703334X</t>
  </si>
  <si>
    <t>VOCATIONAL TRAINING CENTER FOR MOTHER THERESA OF JESUS BACQ EMPOWERMENT</t>
  </si>
  <si>
    <t>VTC.MTJE</t>
  </si>
  <si>
    <t>P040216731679Y</t>
  </si>
  <si>
    <t>GAVINETTE LAURE</t>
  </si>
  <si>
    <t>P018517814452B</t>
  </si>
  <si>
    <t>M081417257743K</t>
  </si>
  <si>
    <t>SOCIETE COOPERATIVE SIMPLIFIE DES AGRO-ELEVEURS DE MIHAO</t>
  </si>
  <si>
    <t>SCOOPS WIDI ALIMU</t>
  </si>
  <si>
    <t>P018216699457E</t>
  </si>
  <si>
    <t>P017912314692Z</t>
  </si>
  <si>
    <t>NGANDE NANGEU</t>
  </si>
  <si>
    <t>P010318110936G</t>
  </si>
  <si>
    <t>FOSSI KAMGUEN SERGE IVAN</t>
  </si>
  <si>
    <t>(CH026350)</t>
  </si>
  <si>
    <t>P028916904073J</t>
  </si>
  <si>
    <t>KOUDOUM TCHOULLA.</t>
  </si>
  <si>
    <t>ROLAND FREDDY.</t>
  </si>
  <si>
    <t>P107714526449R</t>
  </si>
  <si>
    <t>ANGOKAY</t>
  </si>
  <si>
    <t>P057412691931J</t>
  </si>
  <si>
    <t>P019516868389M</t>
  </si>
  <si>
    <t>NKUIGNIA PESSINOU ULRICH GAËTAN</t>
  </si>
  <si>
    <t>P050116781052Q</t>
  </si>
  <si>
    <t>M122018656362H</t>
  </si>
  <si>
    <t>MAITRE JUDITH OKAMBANG SUNA EPSE NSO</t>
  </si>
  <si>
    <t>P017717694690P</t>
  </si>
  <si>
    <t>P028114404999A</t>
  </si>
  <si>
    <t>M011712589050J</t>
  </si>
  <si>
    <t>SATIT SARL</t>
  </si>
  <si>
    <t>P108000556224R</t>
  </si>
  <si>
    <t>ABIYAH AKA</t>
  </si>
  <si>
    <t>LAURA (ETS OFA &amp; SONS)</t>
  </si>
  <si>
    <t>M031417235857N</t>
  </si>
  <si>
    <t>EP ANNEXE OYACK 3</t>
  </si>
  <si>
    <t>P090018500144M</t>
  </si>
  <si>
    <t>MARIE PAULE LUCRESSE ETS DYNAMICS SERVICES</t>
  </si>
  <si>
    <t>PREST.SCES BTP COM GEN. SCES TRAITEUR</t>
  </si>
  <si>
    <t>P047514407462C</t>
  </si>
  <si>
    <t>MAMOUDOU ABDOURAMAN</t>
  </si>
  <si>
    <t>(ETS A.HOLDING)</t>
  </si>
  <si>
    <t>P047418547581X</t>
  </si>
  <si>
    <t>P127516611205H</t>
  </si>
  <si>
    <t>GOMBITANG EPSE NDJAMA ANNE</t>
  </si>
  <si>
    <t>B.T.P,ÉTUDE,ARCHITECTURE, PRESTATIONS SERVICES</t>
  </si>
  <si>
    <t>P108512300109T</t>
  </si>
  <si>
    <t>TENE NGANKEU</t>
  </si>
  <si>
    <t>RODRIGUE GERARD</t>
  </si>
  <si>
    <t>P038112678088D</t>
  </si>
  <si>
    <t>FEH BOCHUKEH</t>
  </si>
  <si>
    <t>P017117069771H</t>
  </si>
  <si>
    <t>MOUHAMMAD NADJYB</t>
  </si>
  <si>
    <t>P027718539045Q</t>
  </si>
  <si>
    <t>PAOLETTI MARIE PAULE</t>
  </si>
  <si>
    <t>VEBTE B H</t>
  </si>
  <si>
    <t>P117912679990J</t>
  </si>
  <si>
    <t>DJUIDJIE THERESE</t>
  </si>
  <si>
    <t>ETS DJUIDJIE</t>
  </si>
  <si>
    <t>P028517485527U</t>
  </si>
  <si>
    <t>M089900038225B</t>
  </si>
  <si>
    <t>ECOLE MAT.BIL.LINDA</t>
  </si>
  <si>
    <t>P098316157244X</t>
  </si>
  <si>
    <t>P085915513350W</t>
  </si>
  <si>
    <t>M042518231528E</t>
  </si>
  <si>
    <t>TKF INSTITUT</t>
  </si>
  <si>
    <t>P027800366842A</t>
  </si>
  <si>
    <t>NGO ILOGA VICTORINE</t>
  </si>
  <si>
    <t>P015400001230Q</t>
  </si>
  <si>
    <t>KEUMEDJEU</t>
  </si>
  <si>
    <t>P060018353941H</t>
  </si>
  <si>
    <t>ABDOUL FATHI</t>
  </si>
  <si>
    <t>P087612633329S</t>
  </si>
  <si>
    <t>MOUSSA ROGER</t>
  </si>
  <si>
    <t>M121616486334Z</t>
  </si>
  <si>
    <t>GROUPE SCOLAIRE BILINGUE ST LYDIA</t>
  </si>
  <si>
    <t>GSB ST LYDIA</t>
  </si>
  <si>
    <t>P018618545052K</t>
  </si>
  <si>
    <t>P048515258037P</t>
  </si>
  <si>
    <t>FOLEFACK ESPE NGUEPI</t>
  </si>
  <si>
    <t>P025218373017E</t>
  </si>
  <si>
    <t>MONDO</t>
  </si>
  <si>
    <t>PIRRE JOSEPH</t>
  </si>
  <si>
    <t>P068816974820F</t>
  </si>
  <si>
    <t>P065417019347E</t>
  </si>
  <si>
    <t>EYENGA MENGUENE EBEDE EPSE ESSONO</t>
  </si>
  <si>
    <t>P028817462446N</t>
  </si>
  <si>
    <t>YOPPA TCHAKOUNTE</t>
  </si>
  <si>
    <t>EDDIE PAULIN</t>
  </si>
  <si>
    <t>P068617784467A</t>
  </si>
  <si>
    <t>TCHOUMTSETSE FOUTE</t>
  </si>
  <si>
    <t>CARINE AMELIE</t>
  </si>
  <si>
    <t>P087316371212A</t>
  </si>
  <si>
    <t>ETEME ISABELLE</t>
  </si>
  <si>
    <t>P049416163688F</t>
  </si>
  <si>
    <t>FAKEUNEGNIGNI</t>
  </si>
  <si>
    <t>P016215979050Y</t>
  </si>
  <si>
    <t>METAME EPOUS TADEFO</t>
  </si>
  <si>
    <t>P039017154438Z</t>
  </si>
  <si>
    <t>SIYOU NGUANGUE</t>
  </si>
  <si>
    <t>STEPHANE KELIAN</t>
  </si>
  <si>
    <t>COMMERCE GENERAL BAR RESTAURATION</t>
  </si>
  <si>
    <t>P087118112262F</t>
  </si>
  <si>
    <t>MAWOUAMBA EPOUSE KENMEUGNI</t>
  </si>
  <si>
    <t>CARONEE</t>
  </si>
  <si>
    <t>FOOD PROCESSING &amp; TRANSPORTATION &amp; SUPPLIES</t>
  </si>
  <si>
    <t>M112316270856W</t>
  </si>
  <si>
    <t>DEREKCOM COMPANY LTD</t>
  </si>
  <si>
    <t>P028917958249Y</t>
  </si>
  <si>
    <t>BILOA JULIENNE</t>
  </si>
  <si>
    <t>( ETS BJ)</t>
  </si>
  <si>
    <t>P077817185792X</t>
  </si>
  <si>
    <t>P019418311446H</t>
  </si>
  <si>
    <t>M052318247030P</t>
  </si>
  <si>
    <t>RAHAF-CHOOSE SARL</t>
  </si>
  <si>
    <t>M071516627494U</t>
  </si>
  <si>
    <t>CHARIS LAY PRIVATE BILINGUAL NURSERY AND PRIMARY SCHOOL</t>
  </si>
  <si>
    <t>P090116655087D</t>
  </si>
  <si>
    <t>MAFOUO DJOUNDA JUNIOR ROXI</t>
  </si>
  <si>
    <t>P067316286275A</t>
  </si>
  <si>
    <t>BANYE YUSIFU</t>
  </si>
  <si>
    <t>P079318056658E</t>
  </si>
  <si>
    <t>MAHAM'DOU MAIWAKE</t>
  </si>
  <si>
    <t>P038618170771D</t>
  </si>
  <si>
    <t>LOVELINE NICENGI NKWENTAMO</t>
  </si>
  <si>
    <t>P018216067713A</t>
  </si>
  <si>
    <t>P097816603987A</t>
  </si>
  <si>
    <t>OBINONGA OBIONA SIDONIE</t>
  </si>
  <si>
    <t>(ETS 02S SERVICES)</t>
  </si>
  <si>
    <t>P048017523347S</t>
  </si>
  <si>
    <t>GOUNINDJI</t>
  </si>
  <si>
    <t>ROMARIC CYRILLE</t>
  </si>
  <si>
    <t>P015516125366B</t>
  </si>
  <si>
    <t>MOUOGANG ANNE</t>
  </si>
  <si>
    <t>(ETS "FAMILY GROUP")</t>
  </si>
  <si>
    <t>P018817727528C</t>
  </si>
  <si>
    <t>AFFOCK</t>
  </si>
  <si>
    <t>P128517061009F</t>
  </si>
  <si>
    <t>ERNEST NOÉL</t>
  </si>
  <si>
    <t>P010317061948X</t>
  </si>
  <si>
    <t>MBOUOMO YEGANG</t>
  </si>
  <si>
    <t>LORIDANE</t>
  </si>
  <si>
    <t>P110016723341A</t>
  </si>
  <si>
    <t>ETS DIA</t>
  </si>
  <si>
    <t>P038816046092K</t>
  </si>
  <si>
    <t>AUTO ECOLE L'AVENIR</t>
  </si>
  <si>
    <t>P018516077216R</t>
  </si>
  <si>
    <t>NGANKAM PETHE</t>
  </si>
  <si>
    <t>P097200533745N</t>
  </si>
  <si>
    <t>P067516807212E</t>
  </si>
  <si>
    <t>NGO MBOUCK</t>
  </si>
  <si>
    <t>VENTE PDUITS PHYTOSANITAIRES</t>
  </si>
  <si>
    <t>P018014410472Q</t>
  </si>
  <si>
    <t>JUSTE HERMANN</t>
  </si>
  <si>
    <t>P077716588228M</t>
  </si>
  <si>
    <t>TAKOU MBIANDA</t>
  </si>
  <si>
    <t>P089317872735L</t>
  </si>
  <si>
    <t>EKOTTO MEKA</t>
  </si>
  <si>
    <t>JEANNY REINE</t>
  </si>
  <si>
    <t>M032416614086P</t>
  </si>
  <si>
    <t>STARK SARL</t>
  </si>
  <si>
    <t>STARK</t>
  </si>
  <si>
    <t>BATIMENT ET TRAVAUX PUBLICS , TRAVAUX GENIE CIVIL , FABRICATION DES CARREAUX , VENTE DES CARREAUX , LOCATION VOITURE , VENTE DE PIECES DE VEHICULE , IMPORT EXPOT , IMMOBILIER , AGRICULTURE INDUSTRIE A</t>
  </si>
  <si>
    <t>M031410983257L</t>
  </si>
  <si>
    <t>STE BROCOMEX</t>
  </si>
  <si>
    <t>P070116987804A</t>
  </si>
  <si>
    <t>NDOUONFOCK</t>
  </si>
  <si>
    <t>P017618021718D</t>
  </si>
  <si>
    <t>NDZOMO BELA</t>
  </si>
  <si>
    <t>P018916605891X</t>
  </si>
  <si>
    <t>SEUMO NGAMO WILLIAM</t>
  </si>
  <si>
    <t>P017712407710A</t>
  </si>
  <si>
    <t>ASSOUMANA ISSA</t>
  </si>
  <si>
    <t>P109618253911W</t>
  </si>
  <si>
    <t>MBASSIDA</t>
  </si>
  <si>
    <t>BENOIT CHRIST JUNIOR BORIS</t>
  </si>
  <si>
    <t>P038412483288Z</t>
  </si>
  <si>
    <t>SAMEN YEPDJIO ADELPHE GRECE</t>
  </si>
  <si>
    <t>ETS 2S INTEGRITY CORPORATE</t>
  </si>
  <si>
    <t>P018117590339W</t>
  </si>
  <si>
    <t>P019017931809C</t>
  </si>
  <si>
    <t>M071217019685Z</t>
  </si>
  <si>
    <t>BAWOCK FAMILY MEETING BONABERI</t>
  </si>
  <si>
    <t>TO BRING TOGETHER ALL SONS AND DAUGHTERS OF BAWOCK,PROMOTE THE CULTURE OF BAWOCK PEOPLE,TAKE PART IN DEVELOPMENT AND HELP ONE ANOTHER</t>
  </si>
  <si>
    <t>P108112896348Q</t>
  </si>
  <si>
    <t>BIYAGA PAUL EMMANUEL TONY</t>
  </si>
  <si>
    <t>"ETS SCHENGEN"</t>
  </si>
  <si>
    <t>ENSEIGNEMENT PRIMAIRE PRIVE LAÏC</t>
  </si>
  <si>
    <t>M099712263203B</t>
  </si>
  <si>
    <t>ECOLE PRIM.&amp; MAT.LE PARADIS DES ANGES</t>
  </si>
  <si>
    <t>LE PARADIS DES ANGES</t>
  </si>
  <si>
    <t>P068014414769T</t>
  </si>
  <si>
    <t>TAKOUKAM TOUKAM</t>
  </si>
  <si>
    <t>PATRICK ARMAND (ETS. LA PERSEVERANCE)</t>
  </si>
  <si>
    <t>P077512584974W</t>
  </si>
  <si>
    <t>DAVINUS NKEMASONG</t>
  </si>
  <si>
    <t>P109017711311K</t>
  </si>
  <si>
    <t>AMBOUFEI EPOUSE EDA</t>
  </si>
  <si>
    <t>P030016290918A</t>
  </si>
  <si>
    <t>ANAS MOUSSA</t>
  </si>
  <si>
    <t>M042517708601E</t>
  </si>
  <si>
    <t>KWAMSALLA</t>
  </si>
  <si>
    <t>KWAM SARL</t>
  </si>
  <si>
    <t>FRATERNITÉ ET SENCIBILISER LES JEUNES</t>
  </si>
  <si>
    <t>M102316842688J</t>
  </si>
  <si>
    <t>NEW-DREAM</t>
  </si>
  <si>
    <t>P117100474736H</t>
  </si>
  <si>
    <t>BIANKE  VERONIQUEBI</t>
  </si>
  <si>
    <t>BIANKE  VERONIQUE</t>
  </si>
  <si>
    <t>M032014408414G</t>
  </si>
  <si>
    <t>ETOILES SERVICES SARL</t>
  </si>
  <si>
    <t>P065614798824Z</t>
  </si>
  <si>
    <t>M022518303505Q</t>
  </si>
  <si>
    <t>LA CENTRALE LOGISTIQUE SARL</t>
  </si>
  <si>
    <t>LCL</t>
  </si>
  <si>
    <t>P059112672469T</t>
  </si>
  <si>
    <t>TCHAPTCHET NJEUNJE GILLES LANDRY</t>
  </si>
  <si>
    <t>P035916382735D</t>
  </si>
  <si>
    <t>MAGNETSA EPOUSE DJIAZIO</t>
  </si>
  <si>
    <t>P019516576290G</t>
  </si>
  <si>
    <t>P018117072297K</t>
  </si>
  <si>
    <t>P075816371011B</t>
  </si>
  <si>
    <t>KWAPNANG</t>
  </si>
  <si>
    <t>JOB THÉOPHILE (ETS KWAJOTHE)</t>
  </si>
  <si>
    <t>P038617915078T</t>
  </si>
  <si>
    <t>FOGUE MAFO</t>
  </si>
  <si>
    <t>P108016237189X</t>
  </si>
  <si>
    <t>GHISLAINE (ETS 2T)</t>
  </si>
  <si>
    <t>P039918337336G</t>
  </si>
  <si>
    <t>AKEM AKEM GERALD</t>
  </si>
  <si>
    <t>P037416668500Q</t>
  </si>
  <si>
    <t>P026412750763F</t>
  </si>
  <si>
    <t>ELAME DIALLO</t>
  </si>
  <si>
    <t>ETS ELAME ET FILS</t>
  </si>
  <si>
    <t>M082417506790T</t>
  </si>
  <si>
    <t>ISTRA GROUP SARL</t>
  </si>
  <si>
    <t>M012517496193S</t>
  </si>
  <si>
    <t>EXPRESS TRANS-LOGISTIC SARL</t>
  </si>
  <si>
    <t>P086000201286Y</t>
  </si>
  <si>
    <t>P039817895646F</t>
  </si>
  <si>
    <t>MAJEGUE ASSONGMI</t>
  </si>
  <si>
    <t>M100316720562F</t>
  </si>
  <si>
    <t>INDUCTION CHRIST GLORY CONGREGATION</t>
  </si>
  <si>
    <t>ICGC</t>
  </si>
  <si>
    <t>P118112505577L</t>
  </si>
  <si>
    <t>ESSOMBET TOBIA</t>
  </si>
  <si>
    <t>P029617539384C</t>
  </si>
  <si>
    <t>P116513957167J</t>
  </si>
  <si>
    <t>PELANKEN</t>
  </si>
  <si>
    <t>M012618343762F</t>
  </si>
  <si>
    <t>ATEMO MULTI-SERVICE SARL</t>
  </si>
  <si>
    <t>ATEMO MULTI-SERVICES SARL</t>
  </si>
  <si>
    <t>P058517642573Y</t>
  </si>
  <si>
    <t>TOUTSOP NOUTSAWO</t>
  </si>
  <si>
    <t>P018317228917E</t>
  </si>
  <si>
    <t>KEUBOU EPSE NGUEKO</t>
  </si>
  <si>
    <t>P038612701842C</t>
  </si>
  <si>
    <t>TCHOUAMO YOMBE</t>
  </si>
  <si>
    <t>P079817589563E</t>
  </si>
  <si>
    <t>P089418087882P</t>
  </si>
  <si>
    <t>TCHAPNDAH TCHANTCHOU</t>
  </si>
  <si>
    <t>P069518428644D</t>
  </si>
  <si>
    <t>FRANKA AGWA</t>
  </si>
  <si>
    <t>P089517686346W</t>
  </si>
  <si>
    <t>AKOUN GEORGES TAYLOR</t>
  </si>
  <si>
    <t>(ETS DIGITAL EDGE)</t>
  </si>
  <si>
    <t>P059818281518T</t>
  </si>
  <si>
    <t>MENDENG MPOLOMENA</t>
  </si>
  <si>
    <t>P047815194942J</t>
  </si>
  <si>
    <t>ARMAND RENE XAVIER</t>
  </si>
  <si>
    <t>MOUBANDJE (ETS AXAD AGENCY)</t>
  </si>
  <si>
    <t>M041712649243B</t>
  </si>
  <si>
    <t>NJINIKOM AREA FARMERS COOPERATIVE</t>
  </si>
  <si>
    <t>UNION LIMITED (NJIAFACU)</t>
  </si>
  <si>
    <t>P068512504541R</t>
  </si>
  <si>
    <t>TIOMOUO KAZO LILIE YOLANDE</t>
  </si>
  <si>
    <t>P018516233455J</t>
  </si>
  <si>
    <t>M051412148284P</t>
  </si>
  <si>
    <t>STE JEM TECHNICS SARL"</t>
  </si>
  <si>
    <t>"JEM TECHNICS"</t>
  </si>
  <si>
    <t>P098417462809S</t>
  </si>
  <si>
    <t>MOFFO SIMPLICE</t>
  </si>
  <si>
    <t>P128917372611A</t>
  </si>
  <si>
    <t>P117311435214J</t>
  </si>
  <si>
    <t>SOH GOUMLO TEPONNOU BONIFACE</t>
  </si>
  <si>
    <t>(ETS GOUMLO)</t>
  </si>
  <si>
    <t>P129216343013Y</t>
  </si>
  <si>
    <t>M112417275214K</t>
  </si>
  <si>
    <t>ELNATT GROUP</t>
  </si>
  <si>
    <t>ELNATT</t>
  </si>
  <si>
    <t>P106112300836R</t>
  </si>
  <si>
    <t>TCHATIE GENE VIEVE</t>
  </si>
  <si>
    <t>P089517511120B</t>
  </si>
  <si>
    <t>KWAMOU OUAKAM.</t>
  </si>
  <si>
    <t>FREDY ROLAND</t>
  </si>
  <si>
    <t>P019016457843D</t>
  </si>
  <si>
    <t>TAMKO JEAN</t>
  </si>
  <si>
    <t>M012317847287P</t>
  </si>
  <si>
    <t>BERISMA MULTI-SERVICES</t>
  </si>
  <si>
    <t>BERISMA</t>
  </si>
  <si>
    <t>P058516888948D</t>
  </si>
  <si>
    <t>AKAMBA MVONDO</t>
  </si>
  <si>
    <t>P018817661156A</t>
  </si>
  <si>
    <t>JANNET NSEM</t>
  </si>
  <si>
    <t>P099118554513A</t>
  </si>
  <si>
    <t>NDEBI MATICK</t>
  </si>
  <si>
    <t>ROMUALD RODRIGUE</t>
  </si>
  <si>
    <t>M082316015159Y</t>
  </si>
  <si>
    <t>MAWO EDITION COMMUNICATION &amp; SERVICES</t>
  </si>
  <si>
    <t>MECS</t>
  </si>
  <si>
    <t>Création réalisation et édition des journaux  et magazines</t>
  </si>
  <si>
    <t>M022217041468P</t>
  </si>
  <si>
    <t>HM DISTRIBUTION &amp; SERVICE SARL</t>
  </si>
  <si>
    <t>HMDS</t>
  </si>
  <si>
    <t>P057817671064R</t>
  </si>
  <si>
    <t>P028612517175U</t>
  </si>
  <si>
    <t>TSOPGNI TIOMEZA</t>
  </si>
  <si>
    <t>P059416715571K</t>
  </si>
  <si>
    <t>MFOUT EPSE NGOUH</t>
  </si>
  <si>
    <t>ELEVEUR + VENTE DE BOISSONS</t>
  </si>
  <si>
    <t>P097518195822W</t>
  </si>
  <si>
    <t>DEFFO NEMBOT</t>
  </si>
  <si>
    <t>HYPPOLITE.</t>
  </si>
  <si>
    <t>M122316988982J</t>
  </si>
  <si>
    <t>SOCIETE COOPERATIVE AGRIFUTURE</t>
  </si>
  <si>
    <t>COOPAGRIF COOP - CA</t>
  </si>
  <si>
    <t>M022517583926G</t>
  </si>
  <si>
    <t>AGRO-KEMET LOGISTICS SARL</t>
  </si>
  <si>
    <t>LOCATION DE VEHICULE, SOUTIEN À L'AGRICULTURE, COMBINÉES DE SOUTIEN AUX BÂTIMENTS</t>
  </si>
  <si>
    <t>P089218560061A</t>
  </si>
  <si>
    <t>KOUENI TCHOKOTCHEU</t>
  </si>
  <si>
    <t>SEDRIC MERLIN</t>
  </si>
  <si>
    <t>P018517995671K</t>
  </si>
  <si>
    <t>NGUIZANA BLADI</t>
  </si>
  <si>
    <t>ETS NGUIZEBE</t>
  </si>
  <si>
    <t>P078117826985N</t>
  </si>
  <si>
    <t>PETER IKECHUKWU</t>
  </si>
  <si>
    <t>P017416854188W</t>
  </si>
  <si>
    <t>PANGWO</t>
  </si>
  <si>
    <t>BEATRICE NJONGWE</t>
  </si>
  <si>
    <t>P128818500355D</t>
  </si>
  <si>
    <t>MIMBE</t>
  </si>
  <si>
    <t>P108012247816Q</t>
  </si>
  <si>
    <t>FOUDA MBIA</t>
  </si>
  <si>
    <t>ACHILLE JEAN DE DIEU</t>
  </si>
  <si>
    <t>P017317836452J</t>
  </si>
  <si>
    <t>CONFORT BI JAM</t>
  </si>
  <si>
    <t>P088812573146S</t>
  </si>
  <si>
    <t>NGUETCHO SYLVAIN</t>
  </si>
  <si>
    <t>P069212572480L</t>
  </si>
  <si>
    <t>SIGNE TAGOUKAM</t>
  </si>
  <si>
    <t>P019516905085A</t>
  </si>
  <si>
    <t>NKAMWA KENMGNE</t>
  </si>
  <si>
    <t>BILKARSON</t>
  </si>
  <si>
    <t>P082517992310H</t>
  </si>
  <si>
    <t>P057400092938L</t>
  </si>
  <si>
    <t>ONDOA MBIDA</t>
  </si>
  <si>
    <t>JOSEPHINE " ETS NGON MVELE"</t>
  </si>
  <si>
    <t>M032116599093Q</t>
  </si>
  <si>
    <t>AVOULOU ET FILS SARL</t>
  </si>
  <si>
    <t>P058617898014K</t>
  </si>
  <si>
    <t>NGANKAM DJOUGANG</t>
  </si>
  <si>
    <t>M082518021480M</t>
  </si>
  <si>
    <t>ETS PHIL'ADVISORY</t>
  </si>
  <si>
    <t>/ETS PHIL'ADVISORY</t>
  </si>
  <si>
    <t>M029000008704Z</t>
  </si>
  <si>
    <t>SEME NEW BEACH HOTEL</t>
  </si>
  <si>
    <t>S.N.B.H CO LTD</t>
  </si>
  <si>
    <t>P119117735840P</t>
  </si>
  <si>
    <t>Saboum</t>
  </si>
  <si>
    <t>Synclaire</t>
  </si>
  <si>
    <t>P015616598000P</t>
  </si>
  <si>
    <t>M092316073499T</t>
  </si>
  <si>
    <t>EDEN CARE COOPERATIVE CREDIT UNION LIMITED</t>
  </si>
  <si>
    <t>ECCCUL COOP BOB</t>
  </si>
  <si>
    <t>P119218522180U</t>
  </si>
  <si>
    <t>ULRICH MILIKA</t>
  </si>
  <si>
    <t>P039517665464R</t>
  </si>
  <si>
    <t>SAHA FOKOU</t>
  </si>
  <si>
    <t>CRESSANCE LAURE</t>
  </si>
  <si>
    <t>M082416995797Q</t>
  </si>
  <si>
    <t>KOSIMI SARL</t>
  </si>
  <si>
    <t>P029217948900Z</t>
  </si>
  <si>
    <t>P018517273660Z</t>
  </si>
  <si>
    <t>P109317809995N</t>
  </si>
  <si>
    <t>JUSTIN IGOR</t>
  </si>
  <si>
    <t>M070200014044T</t>
  </si>
  <si>
    <t>STE CRISTAL SARL</t>
  </si>
  <si>
    <t>P068112575946U</t>
  </si>
  <si>
    <t>SONE KINGSLEY EKWOGGE</t>
  </si>
  <si>
    <t>(SKELINK &amp; CO.)</t>
  </si>
  <si>
    <t>P019116988276C</t>
  </si>
  <si>
    <t>DORANCE DIDI</t>
  </si>
  <si>
    <t>P077612469395E</t>
  </si>
  <si>
    <t>ETS HAMIDOU SADJO</t>
  </si>
  <si>
    <t>P108017806808Y</t>
  </si>
  <si>
    <t>P040516628418X</t>
  </si>
  <si>
    <t>LENA LAURA GWANI</t>
  </si>
  <si>
    <t>P039312435698P</t>
  </si>
  <si>
    <t>ZE ELE Aristide</t>
  </si>
  <si>
    <t>P036300394296R</t>
  </si>
  <si>
    <t>MEDJAKO TCHAMAKO ETIENNE</t>
  </si>
  <si>
    <t>M022014408959E</t>
  </si>
  <si>
    <t>PROXIMA AGRO FOOD SARL</t>
  </si>
  <si>
    <t>P087012249079Y</t>
  </si>
  <si>
    <t>OBIDIKE GLORIA</t>
  </si>
  <si>
    <t>ETS OBIDIKE</t>
  </si>
  <si>
    <t>P119817598619Q</t>
  </si>
  <si>
    <t>KAMDAY BASSIROU</t>
  </si>
  <si>
    <t>P097418483710L</t>
  </si>
  <si>
    <t>M102518115384C</t>
  </si>
  <si>
    <t>K &amp; B SARL</t>
  </si>
  <si>
    <t>P049918366960X</t>
  </si>
  <si>
    <t>P016818329847W</t>
  </si>
  <si>
    <t>JOHN BISONG</t>
  </si>
  <si>
    <t>P026800561261A</t>
  </si>
  <si>
    <t>DONKA EMMANUEL</t>
  </si>
  <si>
    <t>ETS DONKA EMMANUEL</t>
  </si>
  <si>
    <t>M042416695994Z</t>
  </si>
  <si>
    <t>AB-BM GUEST HOUSE AND PLAZA</t>
  </si>
  <si>
    <t>M092316636700G</t>
  </si>
  <si>
    <t>EGLISE D'ÉVANGÉLISATION POUR CHRIST DECENTRALISEE</t>
  </si>
  <si>
    <t>EECD</t>
  </si>
  <si>
    <t>VENTE DES MEDICEMENTS</t>
  </si>
  <si>
    <t>P117716577140J</t>
  </si>
  <si>
    <t>MECANICIEN  MOTOS</t>
  </si>
  <si>
    <t>P018700485895B</t>
  </si>
  <si>
    <t>NGANPA  RICHARD</t>
  </si>
  <si>
    <t>P129517564915S</t>
  </si>
  <si>
    <t>HAMADOU ANDO</t>
  </si>
  <si>
    <t>P027017665189X</t>
  </si>
  <si>
    <t>TOUMENI ALAIN MICHEL</t>
  </si>
  <si>
    <t>P070017177452K</t>
  </si>
  <si>
    <t>NKUMI TATTSI</t>
  </si>
  <si>
    <t>KEVINE MICHELLE</t>
  </si>
  <si>
    <t>P118917800605P</t>
  </si>
  <si>
    <t>Mboukeu</t>
  </si>
  <si>
    <t>Ronice simplice</t>
  </si>
  <si>
    <t>P058216343554T</t>
  </si>
  <si>
    <t>BAYI TOUNA ÉPOUSE BILECK</t>
  </si>
  <si>
    <t>GENEVIÈVE SYDONIE</t>
  </si>
  <si>
    <t>P018112284181S</t>
  </si>
  <si>
    <t>KISITE MAMA</t>
  </si>
  <si>
    <t>P015716580303M</t>
  </si>
  <si>
    <t>MAKOUTSO</t>
  </si>
  <si>
    <t>P018517005030A</t>
  </si>
  <si>
    <t>P028117849712C</t>
  </si>
  <si>
    <t>BOMBA ONGUENE</t>
  </si>
  <si>
    <t>P078617372451Q</t>
  </si>
  <si>
    <t>ASSOMO MIWANAK EPSE MOUTEKA</t>
  </si>
  <si>
    <t>P128617722432B</t>
  </si>
  <si>
    <t>P076917772973B</t>
  </si>
  <si>
    <t>A AGBOR ARRENEKE EPSE TANYITIKU</t>
  </si>
  <si>
    <t>P107317906667A</t>
  </si>
  <si>
    <t>BEKATAL EDING</t>
  </si>
  <si>
    <t>P128817876435R</t>
  </si>
  <si>
    <t>ABDOUL MOUNIN</t>
  </si>
  <si>
    <t>P085900193776R</t>
  </si>
  <si>
    <t>P108517145168Z</t>
  </si>
  <si>
    <t>CHRISTA BIH</t>
  </si>
  <si>
    <t>P077618588583G</t>
  </si>
  <si>
    <t>M111512618493B</t>
  </si>
  <si>
    <t>FONDATION MARGUERITE MARQUEZ</t>
  </si>
  <si>
    <t>P069918052547A</t>
  </si>
  <si>
    <t>AGOUMEKANG</t>
  </si>
  <si>
    <t>P066300505206M</t>
  </si>
  <si>
    <t>MBIDA NGOA Emile Blaise</t>
  </si>
  <si>
    <t>P087412694635H</t>
  </si>
  <si>
    <t>DJOUSSI EPSEE NGUEKO</t>
  </si>
  <si>
    <t>P077616972392S</t>
  </si>
  <si>
    <t>MESSI ALAIN</t>
  </si>
  <si>
    <t>P086116851379Y</t>
  </si>
  <si>
    <t>ALEX FRANCOIS</t>
  </si>
  <si>
    <t>M030217632983C</t>
  </si>
  <si>
    <t>ASSOCIATION DES BESSOMBE BA BONAMUANJO</t>
  </si>
  <si>
    <t>ABEBO</t>
  </si>
  <si>
    <t>P119216612703F</t>
  </si>
  <si>
    <t>EDUCATION DES ENFANTS</t>
  </si>
  <si>
    <t>M031916024609D</t>
  </si>
  <si>
    <t>ASSOCIATION DES JEUNES POUR L'ASSISTANCE SOCIALE ET L'EDUCATION DES ENFANTS DEMUNIS EN ABRÉGÉE</t>
  </si>
  <si>
    <t>AJASSED</t>
  </si>
  <si>
    <t>P039717713921D</t>
  </si>
  <si>
    <t>TABOUA MBOUKEU</t>
  </si>
  <si>
    <t>HISSEN</t>
  </si>
  <si>
    <t>M119416616249Y</t>
  </si>
  <si>
    <t>SYNDICAT NATIONAL DES ENSEIGNANTS DU CAMEROUN</t>
  </si>
  <si>
    <t>P019916843704K</t>
  </si>
  <si>
    <t>P129112150353F</t>
  </si>
  <si>
    <t>JEUTSOUOP TSAFACK MARTH GIDITTE</t>
  </si>
  <si>
    <t>JEUTSOP TSAFACK MARTH GIDITTE</t>
  </si>
  <si>
    <t>P037100085707N</t>
  </si>
  <si>
    <t>HENRY KOGNYU</t>
  </si>
  <si>
    <t>P119018450712Y</t>
  </si>
  <si>
    <t>TCHUINKAM KOUOGANG JOSE BRICE "ETS PACHEKO ENGINEERING AND SERVICES " P.E.S</t>
  </si>
  <si>
    <t>VENTE DU MATERIEL INFORMATIQUE ET ACCESSOIRES</t>
  </si>
  <si>
    <t>P088915139188K</t>
  </si>
  <si>
    <t>PEGOUEN TCHAMEDEU</t>
  </si>
  <si>
    <t>P099018439110H</t>
  </si>
  <si>
    <t>TJALLE</t>
  </si>
  <si>
    <t>SUZANNE ESTELLE PAMELA</t>
  </si>
  <si>
    <t>P049417837546D</t>
  </si>
  <si>
    <t>ARNAUD CEDRIC</t>
  </si>
  <si>
    <t>M062217641952X</t>
  </si>
  <si>
    <t>BAHIM FOUNDATION</t>
  </si>
  <si>
    <t>P059417188508L</t>
  </si>
  <si>
    <t>MBFUKWA</t>
  </si>
  <si>
    <t>FALON TANTOH</t>
  </si>
  <si>
    <t>P128512676206L</t>
  </si>
  <si>
    <t>MOHAMADOU ABDOURAHMAN</t>
  </si>
  <si>
    <t>ETS EMAOS</t>
  </si>
  <si>
    <t>P118012588591Z</t>
  </si>
  <si>
    <t>MBE LESLIE LAMBERT</t>
  </si>
  <si>
    <t>P018716622947R</t>
  </si>
  <si>
    <t>P067500460434S</t>
  </si>
  <si>
    <t>NYAMI IBRAHIM</t>
  </si>
  <si>
    <t>P047818276333X</t>
  </si>
  <si>
    <t>MIRANJEM</t>
  </si>
  <si>
    <t>P127312149989G</t>
  </si>
  <si>
    <t>TODJOM IVARISTTODJ</t>
  </si>
  <si>
    <t>TODJOM IVARIST</t>
  </si>
  <si>
    <t>P037418298098U</t>
  </si>
  <si>
    <t>M102417149408G</t>
  </si>
  <si>
    <t>SOTERIA ENGINEERING SARL</t>
  </si>
  <si>
    <t>P076700116910T</t>
  </si>
  <si>
    <t>M082316037366E</t>
  </si>
  <si>
    <t>D.L PARTNER SARL</t>
  </si>
  <si>
    <t>D.L.P</t>
  </si>
  <si>
    <t>P099217161617X</t>
  </si>
  <si>
    <t>P017018262131J</t>
  </si>
  <si>
    <t>FOUDSOU GUEBSOU</t>
  </si>
  <si>
    <t>P018912414055K</t>
  </si>
  <si>
    <t>M032416662285K</t>
  </si>
  <si>
    <t>IUS AD OMNIA</t>
  </si>
  <si>
    <t>P069117694364T</t>
  </si>
  <si>
    <t>NGOUTEZA</t>
  </si>
  <si>
    <t>M102216599163T</t>
  </si>
  <si>
    <t>SUCCESSION MASSOCK</t>
  </si>
  <si>
    <t>P078514415658U</t>
  </si>
  <si>
    <t>BIDJOGO MVOGO EPSE ANDJEMBE</t>
  </si>
  <si>
    <t>P108816356799J</t>
  </si>
  <si>
    <t>CHIKEZIE CHIDIEBERE AUGUSTIN</t>
  </si>
  <si>
    <t>ETS SOLID STIHL CAM</t>
  </si>
  <si>
    <t>RÉPARATION DES OUTIL ÉLECTRONIQUE</t>
  </si>
  <si>
    <t>M040216637552T</t>
  </si>
  <si>
    <t>ONE PLUS ÉLECTRONIQUE</t>
  </si>
  <si>
    <t>P039016154614A</t>
  </si>
  <si>
    <t>NAMOURI CHRISTINE SONIA</t>
  </si>
  <si>
    <t>P077917608740L</t>
  </si>
  <si>
    <t>OTOMO ATANGANA</t>
  </si>
  <si>
    <t>P099717422205L</t>
  </si>
  <si>
    <t>KONG ERICK</t>
  </si>
  <si>
    <t>P027716033313Y</t>
  </si>
  <si>
    <t>NGUEBI</t>
  </si>
  <si>
    <t>JEAN DONGLAS</t>
  </si>
  <si>
    <t>P048100528160N</t>
  </si>
  <si>
    <t>NGONGANG PATRICE DIDIER</t>
  </si>
  <si>
    <t>P077217864185Y</t>
  </si>
  <si>
    <t>P122015511583H</t>
  </si>
  <si>
    <t>HELENA NGWE EPSE CHO</t>
  </si>
  <si>
    <t>P059016918859T</t>
  </si>
  <si>
    <t>M010800024532W</t>
  </si>
  <si>
    <t>STE NC2 SARL</t>
  </si>
  <si>
    <t>TRANSPORT, LOGISTIQUE ET COMMERCE GÉNÉRAL,</t>
  </si>
  <si>
    <t>M072416943369K</t>
  </si>
  <si>
    <t>SOCIETE DE TRANSPORT, LOGISTIQUE ET REVOLUTION</t>
  </si>
  <si>
    <t>TLR SARL</t>
  </si>
  <si>
    <t>P106717608591U</t>
  </si>
  <si>
    <t>AYE EPSE BOLO</t>
  </si>
  <si>
    <t>CRESCENCE EDWIGE</t>
  </si>
  <si>
    <t>P049018532111W</t>
  </si>
  <si>
    <t>KALEU ZOKOU</t>
  </si>
  <si>
    <t>FELIX CHRISTIAN</t>
  </si>
  <si>
    <t>P088617620988U</t>
  </si>
  <si>
    <t>P058317995436D</t>
  </si>
  <si>
    <t>KAMDJO EPSE SADOS CHANTAL NOEL</t>
  </si>
  <si>
    <t>( SW 932 BL )</t>
  </si>
  <si>
    <t>P049116697875N</t>
  </si>
  <si>
    <t>NJIAYAP NGOUNOU</t>
  </si>
  <si>
    <t>P087715242886T</t>
  </si>
  <si>
    <t>ALOYS BIENVENU</t>
  </si>
  <si>
    <t>P066312408911F</t>
  </si>
  <si>
    <t>FONGUEMG PAULINE</t>
  </si>
  <si>
    <t>P096618081402Q</t>
  </si>
  <si>
    <t>NJOUINKWA</t>
  </si>
  <si>
    <t>TITI MA BELLE</t>
  </si>
  <si>
    <t>P017317696417Y</t>
  </si>
  <si>
    <t>ZAMBOU NGUETSE</t>
  </si>
  <si>
    <t>P116700261656W</t>
  </si>
  <si>
    <t>NSUH CHI EPSEE ANYE</t>
  </si>
  <si>
    <t>P025400106795K</t>
  </si>
  <si>
    <t>ABOH NGUMBELE</t>
  </si>
  <si>
    <t>P116816413128M</t>
  </si>
  <si>
    <t>IFEANYI HILARY ETS GLOBAL BUSINESS</t>
  </si>
  <si>
    <t>P067917181371K</t>
  </si>
  <si>
    <t>DELPHINE N'NANGA MARIE</t>
  </si>
  <si>
    <t>P099117597013J</t>
  </si>
  <si>
    <t>DJEFEA</t>
  </si>
  <si>
    <t>NZOUANG</t>
  </si>
  <si>
    <t>MINI-C0MMERCE VENTES TOMATES TOMATES ET CONDIMENTS.</t>
  </si>
  <si>
    <t>P036916600225A</t>
  </si>
  <si>
    <t>OKAFOR NWANDO EPSE OKAFOR ELISABETH</t>
  </si>
  <si>
    <t>ETS EZEBUBE</t>
  </si>
  <si>
    <t>P049618439836J</t>
  </si>
  <si>
    <t>MBOKOU TCHEUDJIOLA</t>
  </si>
  <si>
    <t>P106916737034E</t>
  </si>
  <si>
    <t>JACQUES FERDINAND (O' TONGO' A MUNDI)</t>
  </si>
  <si>
    <t>M122217805394N</t>
  </si>
  <si>
    <t>ROSA PARK SARL</t>
  </si>
  <si>
    <t>TRANSFORMATION DU BOIS-EXPORTATION-PRESTATIONS DE SERVICES</t>
  </si>
  <si>
    <t>P018416699315X</t>
  </si>
  <si>
    <t>P018212754688K</t>
  </si>
  <si>
    <t>PEUMDJI PEUMEDJI</t>
  </si>
  <si>
    <t>P068515669343R</t>
  </si>
  <si>
    <t>MOHOR NGNEBE</t>
  </si>
  <si>
    <t>P065916908005Y</t>
  </si>
  <si>
    <t>MANJO BERDU</t>
  </si>
  <si>
    <t>P129416604121M</t>
  </si>
  <si>
    <t>ABDEL AMIDI</t>
  </si>
  <si>
    <t>P048616124584C</t>
  </si>
  <si>
    <t>ANKEUH SAME</t>
  </si>
  <si>
    <t>M061412143032R</t>
  </si>
  <si>
    <t>KADJI HOLDING SA</t>
  </si>
  <si>
    <t>"KADJI HOLDING SA"</t>
  </si>
  <si>
    <t>M011812676697D</t>
  </si>
  <si>
    <t>SIMAF TECHNOLOGIES SARL</t>
  </si>
  <si>
    <t>P124618049323S</t>
  </si>
  <si>
    <t>VENTE DES VÉHICULES</t>
  </si>
  <si>
    <t>P116800226439R</t>
  </si>
  <si>
    <t>VENTE LITS</t>
  </si>
  <si>
    <t>P108112436764M</t>
  </si>
  <si>
    <t>FOUBI KOUAM FRANCIS</t>
  </si>
  <si>
    <t>ET FOUBI KOUAM FRANCIS</t>
  </si>
  <si>
    <t>P015300018502K</t>
  </si>
  <si>
    <t>DJOULDE BELLO</t>
  </si>
  <si>
    <t>P028516258015D</t>
  </si>
  <si>
    <t>NGUEPSSA KOUAMOU</t>
  </si>
  <si>
    <t>ALZINE</t>
  </si>
  <si>
    <t>P036412625752N</t>
  </si>
  <si>
    <t>LUCIE PULCHERIE KEUSSE YCHAN</t>
  </si>
  <si>
    <t>M021812677984Y</t>
  </si>
  <si>
    <t>VALDOZ OPTIC SARL</t>
  </si>
  <si>
    <t>P127916733984G</t>
  </si>
  <si>
    <t>P068217622644Y</t>
  </si>
  <si>
    <t>JULIET EVELYN</t>
  </si>
  <si>
    <t>M102417158205T</t>
  </si>
  <si>
    <t>CJ TRADING SARL</t>
  </si>
  <si>
    <t>VENTES DE MARCHANDISES, PRESTATIONS DE SERVICES, IMPORT -EXPORT</t>
  </si>
  <si>
    <t>P087200521256P</t>
  </si>
  <si>
    <t>KEMGANG JEAN BAPTISTEETS</t>
  </si>
  <si>
    <t>ETS KAMGANG JEAN BAPTISTE</t>
  </si>
  <si>
    <t>P106912551576Z</t>
  </si>
  <si>
    <t>TABEKWENG EMILE</t>
  </si>
  <si>
    <t>P036812416992A</t>
  </si>
  <si>
    <t>NAKE</t>
  </si>
  <si>
    <t>P122016975657M</t>
  </si>
  <si>
    <t>P119717669318A</t>
  </si>
  <si>
    <t>NSABANG</t>
  </si>
  <si>
    <t>VARLI</t>
  </si>
  <si>
    <t>M072416928987T</t>
  </si>
  <si>
    <t>PHARMACIE NKOLFOULOU SARL</t>
  </si>
  <si>
    <t>P057518013560G</t>
  </si>
  <si>
    <t>KOUGANG NZODJOU</t>
  </si>
  <si>
    <t>P037500410131B</t>
  </si>
  <si>
    <t>FOSSO NOUBIAP</t>
  </si>
  <si>
    <t>ANSELME HILAIRE</t>
  </si>
  <si>
    <t>M011400048411U</t>
  </si>
  <si>
    <t>STE HALCO SUPPLIES SARL</t>
  </si>
  <si>
    <t>HALCO SUPPLIES</t>
  </si>
  <si>
    <t>P013617449494B</t>
  </si>
  <si>
    <t>M097117250332H</t>
  </si>
  <si>
    <t>EP HIKOA MALEP.</t>
  </si>
  <si>
    <t>M061912786951U</t>
  </si>
  <si>
    <t>SOLUETUDE CAMEROUN</t>
  </si>
  <si>
    <t>SOLUETUDE CAMEROUN SARL</t>
  </si>
  <si>
    <t>M052217331895R</t>
  </si>
  <si>
    <t>MERVEILLE DOUBLE SARL</t>
  </si>
  <si>
    <t>P108917432503F</t>
  </si>
  <si>
    <t>MIRABAL SIVESINI</t>
  </si>
  <si>
    <t>P016716719402F</t>
  </si>
  <si>
    <t>TIEKOUE EPSE WOAPPI</t>
  </si>
  <si>
    <t>PRESTATIONS DE SERVICES &amp; AUTO ÉCOLE</t>
  </si>
  <si>
    <t>M062316774191J</t>
  </si>
  <si>
    <t>MANE GROUP SARL</t>
  </si>
  <si>
    <t>P038915134259D</t>
  </si>
  <si>
    <t>KAMMEGNE KAMGA</t>
  </si>
  <si>
    <t>P036912481965T</t>
  </si>
  <si>
    <t>ADIGUN</t>
  </si>
  <si>
    <t>P046215368460R</t>
  </si>
  <si>
    <t>CHARLES RABELAIS</t>
  </si>
  <si>
    <t>P049317752120W</t>
  </si>
  <si>
    <t>TSANGA LEMBENBE</t>
  </si>
  <si>
    <t>STEPHANE GRÉGORY</t>
  </si>
  <si>
    <t>MANURES</t>
  </si>
  <si>
    <t>P078016635274E</t>
  </si>
  <si>
    <t>P127111807444F</t>
  </si>
  <si>
    <t>BAIYEE NGAH STEPHEN</t>
  </si>
  <si>
    <t>P089316623460L</t>
  </si>
  <si>
    <t>FERDINARD NJUME</t>
  </si>
  <si>
    <t>TRANSPORT TERRESTRE DES MARCHANDISES</t>
  </si>
  <si>
    <t>M122217772031S</t>
  </si>
  <si>
    <t>SOCIETE TRANSPORT DU LITTORAL</t>
  </si>
  <si>
    <t>SOTRALIT</t>
  </si>
  <si>
    <t>M060500018916M</t>
  </si>
  <si>
    <t>STE DE PRODUITS DIVERS</t>
  </si>
  <si>
    <t>SOPROD SARL</t>
  </si>
  <si>
    <t>P056518312701H</t>
  </si>
  <si>
    <t>MBONGYOR NGANDO epse NFOR</t>
  </si>
  <si>
    <t>P098917423950P</t>
  </si>
  <si>
    <t>KINGSLEY CHUKWUKELUBA</t>
  </si>
  <si>
    <t>NWOYE NKWOCHA ( ETS K)</t>
  </si>
  <si>
    <t>COMMUNION FRATERNELLE</t>
  </si>
  <si>
    <t>M010217526548A</t>
  </si>
  <si>
    <t>FRATERNITÉ DES ANCIENS DE MESSA-MOKOLO</t>
  </si>
  <si>
    <t>FRATAM</t>
  </si>
  <si>
    <t>M060716632240M</t>
  </si>
  <si>
    <t>LYCEE DE VELE</t>
  </si>
  <si>
    <t>LYVELE</t>
  </si>
  <si>
    <t>P016917298913A</t>
  </si>
  <si>
    <t>P016612701068G</t>
  </si>
  <si>
    <t>P019316291250Q</t>
  </si>
  <si>
    <t>COMMERÇANT E</t>
  </si>
  <si>
    <t>P038516721809X</t>
  </si>
  <si>
    <t>TCHOUATA TSIMENE</t>
  </si>
  <si>
    <t>DORIANTE</t>
  </si>
  <si>
    <t>P053812248068L</t>
  </si>
  <si>
    <t>NKOKOM IPAN STANISLASN</t>
  </si>
  <si>
    <t>NKOKOM IPAN STANISLAS</t>
  </si>
  <si>
    <t>P125516100370H</t>
  </si>
  <si>
    <t>OBIORA IGBENA</t>
  </si>
  <si>
    <t>P068317748487Y</t>
  </si>
  <si>
    <t>KOUAMBOU  NGAMOU.</t>
  </si>
  <si>
    <t>P017412582749L</t>
  </si>
  <si>
    <t>M011912785383N</t>
  </si>
  <si>
    <t>SOCIETE DE CLIMATISATION GENERALE</t>
  </si>
  <si>
    <t>D'ELECTRI. &amp; DE COMERCE. "CLIMAGEC" SARL</t>
  </si>
  <si>
    <t>PROMOTION ÉCOLE</t>
  </si>
  <si>
    <t>M122216901586D</t>
  </si>
  <si>
    <t>INSTITUT DE FORMATION PROFESSIONNELLE AGRONOMIQUE DE KAELE</t>
  </si>
  <si>
    <t>IFP AK</t>
  </si>
  <si>
    <t>P098617633198E</t>
  </si>
  <si>
    <t>NJIGHE</t>
  </si>
  <si>
    <t>IGNATIUS PENN</t>
  </si>
  <si>
    <t>P088717835038H</t>
  </si>
  <si>
    <t>P099318501815Q</t>
  </si>
  <si>
    <t>NKIMIH FERDINARD BILINGWE</t>
  </si>
  <si>
    <t>M052014440336E</t>
  </si>
  <si>
    <t>NOOR FINANCIAL CONSULTING SARL</t>
  </si>
  <si>
    <t>NOOR FINANCIAL CONSULTING</t>
  </si>
  <si>
    <t>P076612784230X</t>
  </si>
  <si>
    <t>M012618344233S</t>
  </si>
  <si>
    <t>SOCIETE LABORATOIRE St PAUL SARL</t>
  </si>
  <si>
    <t>SARL L.P</t>
  </si>
  <si>
    <t>P018717678880S</t>
  </si>
  <si>
    <t>DJOUPMOU YOUBI</t>
  </si>
  <si>
    <t>CHRIS ANDRE BENEDICTE</t>
  </si>
  <si>
    <t>P095200325200R</t>
  </si>
  <si>
    <t>P019816721378N</t>
  </si>
  <si>
    <t>DONGMO NANFACK ARNOL</t>
  </si>
  <si>
    <t>P058216739138R</t>
  </si>
  <si>
    <t>P128612680415G</t>
  </si>
  <si>
    <t>DIVINE NGOH</t>
  </si>
  <si>
    <t>P122017398727G</t>
  </si>
  <si>
    <t>TAYOU ROMEO NARCISSE</t>
  </si>
  <si>
    <t>P078216073313C</t>
  </si>
  <si>
    <t>P058318502495P</t>
  </si>
  <si>
    <t>P122016731878H</t>
  </si>
  <si>
    <t>AMBOO JUNETTE ANTOINETTE</t>
  </si>
  <si>
    <t>P016800536364B</t>
  </si>
  <si>
    <t>TATSOULA</t>
  </si>
  <si>
    <t>P035412269026Y</t>
  </si>
  <si>
    <t>P040016990725U</t>
  </si>
  <si>
    <t>P015816886940K</t>
  </si>
  <si>
    <t>NGNOUYIBEU</t>
  </si>
  <si>
    <t>P071815731906T</t>
  </si>
  <si>
    <t>P116918510391M</t>
  </si>
  <si>
    <t>P128212705483Y</t>
  </si>
  <si>
    <t>NANKAM TCHIKAGO GUY NESTOR</t>
  </si>
  <si>
    <t>ETS LA CENTRALE A BETON</t>
  </si>
  <si>
    <t>COMMERCE (PRET A PORTER)</t>
  </si>
  <si>
    <t>P078417041331L</t>
  </si>
  <si>
    <t>AMBROSIA ABOUWU</t>
  </si>
  <si>
    <t>P086217690379H</t>
  </si>
  <si>
    <t>NGO BITCHONG ep. KPWANG</t>
  </si>
  <si>
    <t>P079818534223Y</t>
  </si>
  <si>
    <t>ALH DAIROU</t>
  </si>
  <si>
    <t>M102518132526Q</t>
  </si>
  <si>
    <t>TAVAL COSMETIQUES SARL</t>
  </si>
  <si>
    <t>P018816622276Q</t>
  </si>
  <si>
    <t>M098900013715J</t>
  </si>
  <si>
    <t>ECOLE LES BOURGEONS</t>
  </si>
  <si>
    <t>EPL LES BOURGEONS</t>
  </si>
  <si>
    <t>P126017974123T</t>
  </si>
  <si>
    <t>DJIONGO BERNARD</t>
  </si>
  <si>
    <t>P109117645803E</t>
  </si>
  <si>
    <t>ASSONMOG STEPHANE ETOUPIE</t>
  </si>
  <si>
    <t>ETS DES APPLICATIONS</t>
  </si>
  <si>
    <t>P050117742941J</t>
  </si>
  <si>
    <t>AWOUMOU ETOUNDI</t>
  </si>
  <si>
    <t>OSWALD ULRICH</t>
  </si>
  <si>
    <t>P068518534508N</t>
  </si>
  <si>
    <t>ETS NDJEUYA NGANGTEU</t>
  </si>
  <si>
    <t>P047517822764B</t>
  </si>
  <si>
    <t>NJINANG TCHIJIP EPSE JIPGANG</t>
  </si>
  <si>
    <t>SYDOLENE</t>
  </si>
  <si>
    <t>P127017725813A</t>
  </si>
  <si>
    <t>NGWE VIVIANE</t>
  </si>
  <si>
    <t>M082316046325G</t>
  </si>
  <si>
    <t>SOCIETE COMMERCIALE ET D'EXPLOITATION FORESTIERE D'AFRIQUE</t>
  </si>
  <si>
    <t>SOCEFAF SARL</t>
  </si>
  <si>
    <t>P117518607297E</t>
  </si>
  <si>
    <t>AGNES MANJETTOU NWOTIZE FOMENKY</t>
  </si>
  <si>
    <t>P017817628711E</t>
  </si>
  <si>
    <t>SOKOUDJOU LEUTCHOM</t>
  </si>
  <si>
    <t>P019516934961T</t>
  </si>
  <si>
    <t>AKAME LAUREL ETAH</t>
  </si>
  <si>
    <t>P028616373057K</t>
  </si>
  <si>
    <t>ELEBMOT DJOMBE EPSE ESSOMBA</t>
  </si>
  <si>
    <t>REBECCA MICHELLE</t>
  </si>
  <si>
    <t>P059112377402E</t>
  </si>
  <si>
    <t>EMMACULATE MEGHA</t>
  </si>
  <si>
    <t>ÉLEVAGE ET VENTE DES VOLAILLES  POULET, LAPIN</t>
  </si>
  <si>
    <t>P106416585988K</t>
  </si>
  <si>
    <t>P128517043500B</t>
  </si>
  <si>
    <t>M092518078699M</t>
  </si>
  <si>
    <t>MC TRADE OUTLETS SARL</t>
  </si>
  <si>
    <t>MC TRADE OUTLETS</t>
  </si>
  <si>
    <t>M118017518022K</t>
  </si>
  <si>
    <t>STÉ SATI SARL</t>
  </si>
  <si>
    <t>M112417202037U</t>
  </si>
  <si>
    <t>SCI MOUKOKO EMMANUEL RAYMOND</t>
  </si>
  <si>
    <t>LOCATION IMMOBILIERE ET ACTIVITES SUR BIENS PROPRES</t>
  </si>
  <si>
    <t>P078618193231F</t>
  </si>
  <si>
    <t>TCHOUANDOM YAMENOU</t>
  </si>
  <si>
    <t>P058300548721Y</t>
  </si>
  <si>
    <t>YANGOU THEOPHILE</t>
  </si>
  <si>
    <t>P038017029970E</t>
  </si>
  <si>
    <t>EDOUBE EPOH EPSE MBELLA</t>
  </si>
  <si>
    <t>ANNETTE MAJOLIE</t>
  </si>
  <si>
    <t>P028816932931J</t>
  </si>
  <si>
    <t>KEUNANG DIFFO</t>
  </si>
  <si>
    <t>P098016935400A</t>
  </si>
  <si>
    <t>DINGA LEMA</t>
  </si>
  <si>
    <t>P068900578727T</t>
  </si>
  <si>
    <t>LOYEM GAEL Carlos</t>
  </si>
  <si>
    <t>P027118323984E</t>
  </si>
  <si>
    <t>BERIS LUM</t>
  </si>
  <si>
    <t>P087016446133L</t>
  </si>
  <si>
    <t>EYINGA NGANE EP. ZEH</t>
  </si>
  <si>
    <t>P078517845823L</t>
  </si>
  <si>
    <t>SOCIAL TECHNIC</t>
  </si>
  <si>
    <t>(S.T)</t>
  </si>
  <si>
    <t>P086200047048P</t>
  </si>
  <si>
    <t>JEAN RUBEN</t>
  </si>
  <si>
    <t>P017717729846X</t>
  </si>
  <si>
    <t>NANKIA TEMGOUA</t>
  </si>
  <si>
    <t>P039516338290X</t>
  </si>
  <si>
    <t>MOUPE MAHAMADOU</t>
  </si>
  <si>
    <t>P088918060670C</t>
  </si>
  <si>
    <t>WALTA KAPINE EPSE HOUGA TIBOUM</t>
  </si>
  <si>
    <t>P109718461352K</t>
  </si>
  <si>
    <t>LAVERIE AUTO - PRESTATION DE SERVICES</t>
  </si>
  <si>
    <t>P109316781305U</t>
  </si>
  <si>
    <t>P067112493848D</t>
  </si>
  <si>
    <t>ATEUKA A GUEBEDIANG</t>
  </si>
  <si>
    <t>P078518357405S</t>
  </si>
  <si>
    <t>NYNDI NGARE</t>
  </si>
  <si>
    <t>ABTOINE</t>
  </si>
  <si>
    <t>M102316148288Z</t>
  </si>
  <si>
    <t>IMMORTALIZE STUDIO SARL</t>
  </si>
  <si>
    <t>P015816003302P</t>
  </si>
  <si>
    <t>TENDONGMO EPSE TAKUNJUH</t>
  </si>
  <si>
    <t>VENTE PRODUITS PHYPO SANITAIRES</t>
  </si>
  <si>
    <t>P039116622471A</t>
  </si>
  <si>
    <t>SAMEN NKOMNGA</t>
  </si>
  <si>
    <t>M122317848117X</t>
  </si>
  <si>
    <t>COMITE DE DEVELOPPEMENT DE MINKANG I</t>
  </si>
  <si>
    <t>CODEM I</t>
  </si>
  <si>
    <t>LUTTE CONTRE LA PAUVRETE DANS LE DEPARTEMENT DU DJA ET LOBO</t>
  </si>
  <si>
    <t>P017516694573B</t>
  </si>
  <si>
    <t>UKWE AKUDO</t>
  </si>
  <si>
    <t>P038016199951S</t>
  </si>
  <si>
    <t>TAKALA ROGER</t>
  </si>
  <si>
    <t>ETS ROGER METAL CONSTRUCTION</t>
  </si>
  <si>
    <t>P015300512769J</t>
  </si>
  <si>
    <t>M070716811533M</t>
  </si>
  <si>
    <t>GIC DES AGRICULTEURS ET ÉLEVEURS DE LAH</t>
  </si>
  <si>
    <t>GIC AELAH</t>
  </si>
  <si>
    <t>P077512410972D</t>
  </si>
  <si>
    <t>AMADOU KARIBOU</t>
  </si>
  <si>
    <t>M032517621340G</t>
  </si>
  <si>
    <t>ENGENEERING SOLUTIONS SARL</t>
  </si>
  <si>
    <t>EXPERTISES, CONTROLE ET VERIFICATION, ETUDES DE RISQUES, FORMATION.</t>
  </si>
  <si>
    <t>P058812694465Y</t>
  </si>
  <si>
    <t>P039118056519P</t>
  </si>
  <si>
    <t>ABE VIANG</t>
  </si>
  <si>
    <t>P087612131512Z</t>
  </si>
  <si>
    <t>KAFO FONNING LUC</t>
  </si>
  <si>
    <t>M021717501443Q</t>
  </si>
  <si>
    <t>ST.JOHN AMBULANCE CAMEROON</t>
  </si>
  <si>
    <t>M102417221286B</t>
  </si>
  <si>
    <t>ASSOCIATION ( A.S.BIVONO)</t>
  </si>
  <si>
    <t>ASSOCIATION(A.S.BIVONO)</t>
  </si>
  <si>
    <t>M062016855137Q</t>
  </si>
  <si>
    <t>SUCCESSION MBIDA BIENVENU</t>
  </si>
  <si>
    <t>P128518086651L</t>
  </si>
  <si>
    <t>.MOYE</t>
  </si>
  <si>
    <t>P047916670826M</t>
  </si>
  <si>
    <t>NOUMBE</t>
  </si>
  <si>
    <t>P088818134313T</t>
  </si>
  <si>
    <t>DE HAPPI KAKE FRANCK LANDRY</t>
  </si>
  <si>
    <t>P037717690653N</t>
  </si>
  <si>
    <t>TAMBOH</t>
  </si>
  <si>
    <t>ZACHARY FUEPENDAP</t>
  </si>
  <si>
    <t>P129317187890S</t>
  </si>
  <si>
    <t>DJIMEFO TIAM</t>
  </si>
  <si>
    <t>P067217537522R</t>
  </si>
  <si>
    <t>NJAPDOUNKE EPSE PEFOURA PASMA NOUNOU</t>
  </si>
  <si>
    <t>P047600299375G</t>
  </si>
  <si>
    <t>MEZOKMES EPSEE NASSAYER</t>
  </si>
  <si>
    <t>LOISE</t>
  </si>
  <si>
    <t>M012517912278K</t>
  </si>
  <si>
    <t>ORGANISATION DU DÉVELOPPEMENT DE L'ARTISANAT AU CAMEROUN</t>
  </si>
  <si>
    <t>(ODEVA CAMEROUN)</t>
  </si>
  <si>
    <t>P117400326154L</t>
  </si>
  <si>
    <t>TCHUMMAMO TAGNE FrançoisETS</t>
  </si>
  <si>
    <t>ETS TCHUMMANO TAGNE FRANCOIS</t>
  </si>
  <si>
    <t>P079418172711R</t>
  </si>
  <si>
    <t>OPANGE MONI JULIUS NDOH</t>
  </si>
  <si>
    <t>M032317518373D</t>
  </si>
  <si>
    <t>ETS UNIVERS TE-TA FROIDS&amp;INDUSTRIES</t>
  </si>
  <si>
    <t>UTFI</t>
  </si>
  <si>
    <t>FROIS&amp;CLIMATISATION ELECTRICITE BATIMENT PLOMBERIE PRESTATION DE SERVICE COMMERCE GENERAL</t>
  </si>
  <si>
    <t>P066900273966J</t>
  </si>
  <si>
    <t>SOUNDJA KAMGA</t>
  </si>
  <si>
    <t>PIERRE FÉLIX</t>
  </si>
  <si>
    <t>P017012331907T</t>
  </si>
  <si>
    <t>VERA TITU</t>
  </si>
  <si>
    <t>P098717837680P</t>
  </si>
  <si>
    <t>ASTA MAHAMAT EPSE HABIB</t>
  </si>
  <si>
    <t>P037516580486Z</t>
  </si>
  <si>
    <t>MAGNE CHIMENE CHANTALISE</t>
  </si>
  <si>
    <t>P069518056860N</t>
  </si>
  <si>
    <t>P076417375929U</t>
  </si>
  <si>
    <t>PAGOU DIEUDONNE</t>
  </si>
  <si>
    <t>P087916396913W</t>
  </si>
  <si>
    <t>P119617710119N</t>
  </si>
  <si>
    <t>MAFFO NOULA</t>
  </si>
  <si>
    <t>P017518059475L</t>
  </si>
  <si>
    <t>JOUNDA ZAMA</t>
  </si>
  <si>
    <t>M122417483458Q</t>
  </si>
  <si>
    <t>TRANSWORLD SARL</t>
  </si>
  <si>
    <t>''TW'' SARL</t>
  </si>
  <si>
    <t>PRESTATION DE SERVICES COMMERCE GENERAL IMPORT/EXPORT</t>
  </si>
  <si>
    <t>P116717003349D</t>
  </si>
  <si>
    <t>M041117251766W</t>
  </si>
  <si>
    <t>E CATH BALEGHANG</t>
  </si>
  <si>
    <t>P066216380664T</t>
  </si>
  <si>
    <t>AUGUSTIN ABUNAW</t>
  </si>
  <si>
    <t>P018614870420R</t>
  </si>
  <si>
    <t>ZOBO MBIA</t>
  </si>
  <si>
    <t>DANIELE AUDREY</t>
  </si>
  <si>
    <t>P078817025748M</t>
  </si>
  <si>
    <t>P127615415299R</t>
  </si>
  <si>
    <t>YANDJEU KEAGAN</t>
  </si>
  <si>
    <t>GREDOLINE AIMÉ</t>
  </si>
  <si>
    <t>P037517615201G</t>
  </si>
  <si>
    <t>VIVIAN ACHAM</t>
  </si>
  <si>
    <t>P013614425583T</t>
  </si>
  <si>
    <t>SAHANE</t>
  </si>
  <si>
    <t>P119216268301P</t>
  </si>
  <si>
    <t>ATTE MANKA</t>
  </si>
  <si>
    <t>P069217710467N</t>
  </si>
  <si>
    <t>Megang Ngole</t>
  </si>
  <si>
    <t>Syntiche Rolande</t>
  </si>
  <si>
    <t>M091914182326Y</t>
  </si>
  <si>
    <t>GLOBAL TRADE INTERNATIONAL SARL</t>
  </si>
  <si>
    <t>P099316717091R</t>
  </si>
  <si>
    <t>SINI BAKE</t>
  </si>
  <si>
    <t>P048117969631W</t>
  </si>
  <si>
    <t>BELSANG EMME PASCALE</t>
  </si>
  <si>
    <t>(ETS O MBOA)</t>
  </si>
  <si>
    <t>P019417823453J</t>
  </si>
  <si>
    <t>P107017048299D</t>
  </si>
  <si>
    <t>GALIATCHA TIENTCHEU EPOUSE NKAKAM NOUBIBOU</t>
  </si>
  <si>
    <t>AMÉLIE FLORE</t>
  </si>
  <si>
    <t>P078616368668G</t>
  </si>
  <si>
    <t>P116500347782A</t>
  </si>
  <si>
    <t>KENGNE Jean</t>
  </si>
  <si>
    <t>M032118587029D</t>
  </si>
  <si>
    <t>BACKO ET FILS SARL</t>
  </si>
  <si>
    <t>M102217689351G</t>
  </si>
  <si>
    <t>TRUST-WARE ENTREPRISE CONTENT MANAGEMENT</t>
  </si>
  <si>
    <t>TRUST-WARE ECM</t>
  </si>
  <si>
    <t>P077816457686W</t>
  </si>
  <si>
    <t>P018116345413P</t>
  </si>
  <si>
    <t>P068516233161C</t>
  </si>
  <si>
    <t>SOHNA II EMMANUEL CHAMPLAIN</t>
  </si>
  <si>
    <t>ETS SAFRANCAM</t>
  </si>
  <si>
    <t>P046717642784N</t>
  </si>
  <si>
    <t>FOTSO BARTHELEMY.</t>
  </si>
  <si>
    <t>P127915122830J</t>
  </si>
  <si>
    <t>TCHOUPOU NGNIMPA</t>
  </si>
  <si>
    <t>MESLIN DUPLEX</t>
  </si>
  <si>
    <t>P018317220928J</t>
  </si>
  <si>
    <t>P077816615556K</t>
  </si>
  <si>
    <t>TAZOBEP AIME</t>
  </si>
  <si>
    <t>P030016419084Z</t>
  </si>
  <si>
    <t>OKINE</t>
  </si>
  <si>
    <t>VERA OKAKEKE</t>
  </si>
  <si>
    <t>M112518286401N</t>
  </si>
  <si>
    <t>Jacquinot sarl</t>
  </si>
  <si>
    <t>JQt sarl</t>
  </si>
  <si>
    <t>LAND PROPERTY</t>
  </si>
  <si>
    <t>P127617346567U</t>
  </si>
  <si>
    <t>NDETAN HARRISON TATANDAM</t>
  </si>
  <si>
    <t>P097611545878A</t>
  </si>
  <si>
    <t>DJAYO YOUMBI</t>
  </si>
  <si>
    <t>P056812172528C</t>
  </si>
  <si>
    <t>MENGOULOUNE EP NJUNDAM Z.</t>
  </si>
  <si>
    <t>P120417939644W</t>
  </si>
  <si>
    <t>JEANNETTE NOEL</t>
  </si>
  <si>
    <t>P119717156661A</t>
  </si>
  <si>
    <t>WILLAM</t>
  </si>
  <si>
    <t>P118217708337K</t>
  </si>
  <si>
    <t>BARBARE MIREILLE LAURE BLANCHE</t>
  </si>
  <si>
    <t>P037812495324J</t>
  </si>
  <si>
    <t>M032416623402Y</t>
  </si>
  <si>
    <t>M.J.M.SARL</t>
  </si>
  <si>
    <t>M032517638546W</t>
  </si>
  <si>
    <t>MUSS DIGITAL SARL</t>
  </si>
  <si>
    <t>P058717979858B</t>
  </si>
  <si>
    <t>JOSEPHINE ANDINWO TANYI</t>
  </si>
  <si>
    <t>P016216923689S</t>
  </si>
  <si>
    <t>DORINE BENACHA</t>
  </si>
  <si>
    <t>M122018272322K</t>
  </si>
  <si>
    <t>AMICALE DES FEMMES DYNAMIQUES DE NKOABANG</t>
  </si>
  <si>
    <t>PRODUCTION DES TITRES DES TRANSPORTS</t>
  </si>
  <si>
    <t>M061217290450D</t>
  </si>
  <si>
    <t>DÉLÉGATION RÉGIONALE DES TRANSPORTS DE L'ADAMAOUA</t>
  </si>
  <si>
    <t>DRTAD</t>
  </si>
  <si>
    <t>P018012302077W</t>
  </si>
  <si>
    <t>P048817849501F</t>
  </si>
  <si>
    <t>CHEUBOU FEUGANG LOUISETTE LAURE</t>
  </si>
  <si>
    <t>P028717094037Z</t>
  </si>
  <si>
    <t>NTEM REGINA EWALA</t>
  </si>
  <si>
    <t>P058716818156U</t>
  </si>
  <si>
    <t>MARTIN GILLES</t>
  </si>
  <si>
    <t>P095314924742F</t>
  </si>
  <si>
    <t>SILIKI EPSE ESSOMBE</t>
  </si>
  <si>
    <t>ANNASTASIE</t>
  </si>
  <si>
    <t>M062517822041T</t>
  </si>
  <si>
    <t>STANDARD LOGISTICS</t>
  </si>
  <si>
    <t>STAND’LOG</t>
  </si>
  <si>
    <t>EPARGNE ET CRÉDIT</t>
  </si>
  <si>
    <t>M032416633758G</t>
  </si>
  <si>
    <t>MUTUELLE COMMUNAUTAIRE DU PARTICULIER</t>
  </si>
  <si>
    <t>M C P COOP-CA</t>
  </si>
  <si>
    <t>P067118038943S</t>
  </si>
  <si>
    <t>NGNIEN</t>
  </si>
  <si>
    <t>P038416099106L</t>
  </si>
  <si>
    <t>YONKEU SEDRIC ROSTAND</t>
  </si>
  <si>
    <t>P079816569820W</t>
  </si>
  <si>
    <t>M072417174492Q</t>
  </si>
  <si>
    <t>ASSOCIATION FORCES UNIES</t>
  </si>
  <si>
    <t>(A-F-U)</t>
  </si>
  <si>
    <t>CONSOLIDER LES LIENS FRATERNELS ENTRE LES MEMBRES ETS</t>
  </si>
  <si>
    <t>P077912625300B</t>
  </si>
  <si>
    <t>P019317676852F</t>
  </si>
  <si>
    <t>NECDEM KENFACK</t>
  </si>
  <si>
    <t>CHRIST MARCEL</t>
  </si>
  <si>
    <t>P094617662992H</t>
  </si>
  <si>
    <t>P015600164401F</t>
  </si>
  <si>
    <t>KENGNE EPSE MBAH COLETTE</t>
  </si>
  <si>
    <t>M012014378523W</t>
  </si>
  <si>
    <t>ORACLE SERVICES SARL</t>
  </si>
  <si>
    <t>P029417698287D</t>
  </si>
  <si>
    <t>GUENAKO MELATAGUIA</t>
  </si>
  <si>
    <t>GRICHANI</t>
  </si>
  <si>
    <t>P019215627617Q</t>
  </si>
  <si>
    <t>KESSEK MANG</t>
  </si>
  <si>
    <t>OBIS JOCKEM</t>
  </si>
  <si>
    <t>P088817967718L</t>
  </si>
  <si>
    <t>P037412492378F</t>
  </si>
  <si>
    <t>PHILEMON DELORME</t>
  </si>
  <si>
    <t>P126412187261P</t>
  </si>
  <si>
    <t>NGUEKAM SUZANNE</t>
  </si>
  <si>
    <t>P067517781140G</t>
  </si>
  <si>
    <t>Penka Makougang Honorine Félicite</t>
  </si>
  <si>
    <t>M079517258636J</t>
  </si>
  <si>
    <t>EP MBANTOU</t>
  </si>
  <si>
    <t>P129417853304B</t>
  </si>
  <si>
    <t>P127917320740Q</t>
  </si>
  <si>
    <t>M032517614022D</t>
  </si>
  <si>
    <t>BÂTIMENT ET CONSTRUCTION GÉNÉRAL SARL</t>
  </si>
  <si>
    <t>P070216699648L</t>
  </si>
  <si>
    <t>CLAUVIS DIEU NE DORT</t>
  </si>
  <si>
    <t>P057716876059G</t>
  </si>
  <si>
    <t>MEPUA</t>
  </si>
  <si>
    <t>P030317947008B</t>
  </si>
  <si>
    <t>SOHFOA</t>
  </si>
  <si>
    <t>KLINVERT SHAKEH</t>
  </si>
  <si>
    <t>NEGOCE .IMPORT/EXPORT</t>
  </si>
  <si>
    <t>P049418561462Y</t>
  </si>
  <si>
    <t>DOUBLA SALI ARMAND</t>
  </si>
  <si>
    <t>(ETS DSA' CORPORATION)</t>
  </si>
  <si>
    <t>P127718211992T</t>
  </si>
  <si>
    <t>P097516594714J</t>
  </si>
  <si>
    <t>LYDIANE CLARISSE.</t>
  </si>
  <si>
    <t>M082316227582C</t>
  </si>
  <si>
    <t>COLLEGE DUCHESNE</t>
  </si>
  <si>
    <t>P010017623676Y</t>
  </si>
  <si>
    <t>IBRAHIMA SAIDOU</t>
  </si>
  <si>
    <t>P018312408841B</t>
  </si>
  <si>
    <t>MELONG DIVINE</t>
  </si>
  <si>
    <t>P017918126537U</t>
  </si>
  <si>
    <t>BOUCARE</t>
  </si>
  <si>
    <t>P118212703913Y</t>
  </si>
  <si>
    <t>P028916397390G</t>
  </si>
  <si>
    <t>MAHAMAI</t>
  </si>
  <si>
    <t>P127813685719P</t>
  </si>
  <si>
    <t>YADOU NGALEU</t>
  </si>
  <si>
    <t>CARLOS ARMEL</t>
  </si>
  <si>
    <t>P049517039414H</t>
  </si>
  <si>
    <t>NANFAK TCHINOU</t>
  </si>
  <si>
    <t>P067817765692C</t>
  </si>
  <si>
    <t>FELIX NDONGO</t>
  </si>
  <si>
    <t>P119918155042L</t>
  </si>
  <si>
    <t>ONYEMACHUKWU KESTAR CHUBUEZE</t>
  </si>
  <si>
    <t>P028112409631F</t>
  </si>
  <si>
    <t>M022416924488A</t>
  </si>
  <si>
    <t>SOCIETE CIVILE IMMOBILIERE HENRIETTE SETHINE ABBEY</t>
  </si>
  <si>
    <t>SCI HENRIETTE SETHINE ABBEY</t>
  </si>
  <si>
    <t>P099517695105X</t>
  </si>
  <si>
    <t>LILIAN NKENGASONG</t>
  </si>
  <si>
    <t>P048117459941K</t>
  </si>
  <si>
    <t>TCHOUNOU KWAHAM RAPHAEL</t>
  </si>
  <si>
    <t>P019316106292P</t>
  </si>
  <si>
    <t>P109617630277P</t>
  </si>
  <si>
    <t>NYONGA EPOUSE ONYEMECHE</t>
  </si>
  <si>
    <t>YVETTE BILA</t>
  </si>
  <si>
    <t>P128918555294X</t>
  </si>
  <si>
    <t>TOUANI NEMATCHOUA</t>
  </si>
  <si>
    <t>ANGE SATURNIN</t>
  </si>
  <si>
    <t>M122417461539M</t>
  </si>
  <si>
    <t>TRUST MILLENIUM INVEST SARL</t>
  </si>
  <si>
    <t>P069018340284X</t>
  </si>
  <si>
    <t>TERENCE GAMUA</t>
  </si>
  <si>
    <t>P038315681416R</t>
  </si>
  <si>
    <t>GUEREL</t>
  </si>
  <si>
    <t>P049917901523E</t>
  </si>
  <si>
    <t>BODEM KIAMPI</t>
  </si>
  <si>
    <t>M071417235076M</t>
  </si>
  <si>
    <t>EP LAMBI</t>
  </si>
  <si>
    <t>P088917726527T</t>
  </si>
  <si>
    <t>P090617941191B</t>
  </si>
  <si>
    <t>OUMAR ABDROAMANE</t>
  </si>
  <si>
    <t>P047516252427Y</t>
  </si>
  <si>
    <t>SERGE METERAND</t>
  </si>
  <si>
    <t>P018518028312A</t>
  </si>
  <si>
    <t>MAGDALINE MBAH</t>
  </si>
  <si>
    <t>M032517747514R</t>
  </si>
  <si>
    <t>TRADIND INTERNATIONAL COMPAGNY</t>
  </si>
  <si>
    <t>T.I.C. Sarl</t>
  </si>
  <si>
    <t>P109617540247Z</t>
  </si>
  <si>
    <t>TSAFACK GIRESSE SOLEFACK</t>
  </si>
  <si>
    <t>P128112268414U</t>
  </si>
  <si>
    <t>MAFFO KAMDEM ROSINE FLORE</t>
  </si>
  <si>
    <t>M062517843508L</t>
  </si>
  <si>
    <t>JUST LIKE MAGIC CO .LTD</t>
  </si>
  <si>
    <t>P117117698088R</t>
  </si>
  <si>
    <t>P069212654128S</t>
  </si>
  <si>
    <t>ATEDZOE NGOUMOU</t>
  </si>
  <si>
    <t>M011612480834N</t>
  </si>
  <si>
    <t>VEGAS AFRICA</t>
  </si>
  <si>
    <t>P117500416034Z</t>
  </si>
  <si>
    <t>TALLA GASTON</t>
  </si>
  <si>
    <t>"ETS PRO ELECT"</t>
  </si>
  <si>
    <t>P048417881441L</t>
  </si>
  <si>
    <t>FOBASSO NADEGE</t>
  </si>
  <si>
    <t>M112518234668T</t>
  </si>
  <si>
    <t>IDEAL RELAX PLACE</t>
  </si>
  <si>
    <t>Health and well-being</t>
  </si>
  <si>
    <t>M042416661217W</t>
  </si>
  <si>
    <t>BRAVELIFE FOUNDATION</t>
  </si>
  <si>
    <t>P128214246148F</t>
  </si>
  <si>
    <t>BEATRICE JOFFI NIBA</t>
  </si>
  <si>
    <t>P028312244795P</t>
  </si>
  <si>
    <t>M021916874667B</t>
  </si>
  <si>
    <t>P DÉVELOPPEMENT ET LA TRADUCTION DE LA BIBLE EN LANGUE MAZAGWAY-HIDI</t>
  </si>
  <si>
    <t>P089816226398J</t>
  </si>
  <si>
    <t>ABEME NANGA</t>
  </si>
  <si>
    <t>ALEXIS DEVANE</t>
  </si>
  <si>
    <t>P088614379003A</t>
  </si>
  <si>
    <t>ETOU ETOU WILLY PAFER</t>
  </si>
  <si>
    <t>ETS WITH DIGITAL CONSULTING</t>
  </si>
  <si>
    <t>P066418180246B</t>
  </si>
  <si>
    <t>P108115175747H</t>
  </si>
  <si>
    <t>NGAMMINYI</t>
  </si>
  <si>
    <t>JOHN YUH</t>
  </si>
  <si>
    <t>P067600397259L</t>
  </si>
  <si>
    <t>AHANDA OMGBA EPSEE EBOE ZANG</t>
  </si>
  <si>
    <t>BALBINE CAROLE</t>
  </si>
  <si>
    <t>P049416424547Z</t>
  </si>
  <si>
    <t>MALIKI AMBA</t>
  </si>
  <si>
    <t>P010318115418J</t>
  </si>
  <si>
    <t>MADE DONGMO</t>
  </si>
  <si>
    <t>BELIDA MAEVA</t>
  </si>
  <si>
    <t>P037412718193W</t>
  </si>
  <si>
    <t>P068717187020W</t>
  </si>
  <si>
    <t>TCHOUANTE TCHOUTAT</t>
  </si>
  <si>
    <t>P128618537470C</t>
  </si>
  <si>
    <t>P118816670390Q</t>
  </si>
  <si>
    <t>ADAMU KAREN NYELA</t>
  </si>
  <si>
    <t>M011816243626Z</t>
  </si>
  <si>
    <t>COLLÈGE ADVENTISTE NDINGA DE BATOURI</t>
  </si>
  <si>
    <t>P029416605629F</t>
  </si>
  <si>
    <t>DJUKOUC TCHEDJOU</t>
  </si>
  <si>
    <t>P019018089293Y</t>
  </si>
  <si>
    <t>MABELLE JOSIANE</t>
  </si>
  <si>
    <t>P098618516025S</t>
  </si>
  <si>
    <t>KOUIKEU ARLETTE</t>
  </si>
  <si>
    <t>P017200138605S</t>
  </si>
  <si>
    <t>NDIFOR PRISO ANYERE</t>
  </si>
  <si>
    <t>ETS EXCEL TECH</t>
  </si>
  <si>
    <t>P016812551827G</t>
  </si>
  <si>
    <t>P019017739523G</t>
  </si>
  <si>
    <t>ACHA BERTRAND AMECK</t>
  </si>
  <si>
    <t>P106917982981R</t>
  </si>
  <si>
    <t>VINCENT NTIA</t>
  </si>
  <si>
    <t>P069017602419H</t>
  </si>
  <si>
    <t>SNAZZY SOLUTION ENTERPRISE</t>
  </si>
  <si>
    <t>GENERAL CONTRACTS/SUPPLIES, REAL ESTATE, CONSTRUCTION, DISTRIBUTION OF SOFT DRINKS, WATER, WINE &amp; WHISKY</t>
  </si>
  <si>
    <t>P046417691391G</t>
  </si>
  <si>
    <t>BEATRICE ANUGONDONG</t>
  </si>
  <si>
    <t>P066315070561B</t>
  </si>
  <si>
    <t>WELLAKWE</t>
  </si>
  <si>
    <t>P029416605023J</t>
  </si>
  <si>
    <t>AISSATOU AMAN</t>
  </si>
  <si>
    <t>P037116073672F</t>
  </si>
  <si>
    <t>NYA NANA EPOUSE NJIYA</t>
  </si>
  <si>
    <t>PRINTEMPSE HUGUETTE</t>
  </si>
  <si>
    <t>P098516944504A</t>
  </si>
  <si>
    <t>M101017238937L</t>
  </si>
  <si>
    <t>EP MIMBANGA</t>
  </si>
  <si>
    <t>P017712330314S</t>
  </si>
  <si>
    <t>MEIDONG PAULINE</t>
  </si>
  <si>
    <t>M109800011117C</t>
  </si>
  <si>
    <t>CROP PROTECTOR CAMEROON</t>
  </si>
  <si>
    <t>CROPROCAM-CIG</t>
  </si>
  <si>
    <t>M072217459700F</t>
  </si>
  <si>
    <t>GLOBUS COMPAGNY SARL</t>
  </si>
  <si>
    <t>P070117000152R</t>
  </si>
  <si>
    <t>YOUAPAPOUEN</t>
  </si>
  <si>
    <t>P129417119036B</t>
  </si>
  <si>
    <t>P078918164290X</t>
  </si>
  <si>
    <t>NDIFORMUCHE ZIKIROU MBENGAWOH</t>
  </si>
  <si>
    <t>P016512415154K</t>
  </si>
  <si>
    <t>P016717505397B</t>
  </si>
  <si>
    <t>MWANDJO</t>
  </si>
  <si>
    <t>P108916835058Q</t>
  </si>
  <si>
    <t>NGUEGNOU LUNTCHAP</t>
  </si>
  <si>
    <t>P058412756221L</t>
  </si>
  <si>
    <t>AMBIANA TAX</t>
  </si>
  <si>
    <t>JOEL SIMEON</t>
  </si>
  <si>
    <t>P127812403005X</t>
  </si>
  <si>
    <t>FOKOU MADZONG MARIE NOEL</t>
  </si>
  <si>
    <t>P049412574256F</t>
  </si>
  <si>
    <t>MBUNWE HANLEY NGI</t>
  </si>
  <si>
    <t>P077012627396U</t>
  </si>
  <si>
    <t>ADAMU COMFORT ALIA</t>
  </si>
  <si>
    <t>ADAMU COMFORT</t>
  </si>
  <si>
    <t>P088412483347D</t>
  </si>
  <si>
    <t>P070017641352E</t>
  </si>
  <si>
    <t>HEUGA YAMBA</t>
  </si>
  <si>
    <t>P127712547465Y</t>
  </si>
  <si>
    <t>TCHOUTEZO THEODORE</t>
  </si>
  <si>
    <t>P049717168914Y</t>
  </si>
  <si>
    <t>P099716850095Z</t>
  </si>
  <si>
    <t>KIAMPI TCHINDA</t>
  </si>
  <si>
    <t>P120017505405F</t>
  </si>
  <si>
    <t>IBRAHIM KODJI ADAMOU</t>
  </si>
  <si>
    <t>P088918013699N</t>
  </si>
  <si>
    <t>KOUOMOGNE NAMAGNY CRESCENCE</t>
  </si>
  <si>
    <t>(ETS. FERME LA GRACE)</t>
  </si>
  <si>
    <t>P128717589917W</t>
  </si>
  <si>
    <t>P091716072257Y</t>
  </si>
  <si>
    <t>P066817931889M</t>
  </si>
  <si>
    <t>TAJOUDINI MAMA</t>
  </si>
  <si>
    <t>ETS FARID PLUS</t>
  </si>
  <si>
    <t>P098813460441L</t>
  </si>
  <si>
    <t>NGAMBEU NYAMBI</t>
  </si>
  <si>
    <t>P017712483326Y</t>
  </si>
  <si>
    <t>P016916163132C</t>
  </si>
  <si>
    <t>P095000223738L</t>
  </si>
  <si>
    <t>P129417524929U</t>
  </si>
  <si>
    <t>YVETTE IMBUNU</t>
  </si>
  <si>
    <t>P119616811667D</t>
  </si>
  <si>
    <t>DERICK GAM</t>
  </si>
  <si>
    <t>P066617751211R</t>
  </si>
  <si>
    <t>NGO TIGBO</t>
  </si>
  <si>
    <t>P018312506168L</t>
  </si>
  <si>
    <t>P056700274446M</t>
  </si>
  <si>
    <t>P087218023063S</t>
  </si>
  <si>
    <t>P119216337465M</t>
  </si>
  <si>
    <t>M012618339936X</t>
  </si>
  <si>
    <t>GOODWILL COMPANY LIMITED</t>
  </si>
  <si>
    <t>G.W. CO. LTD.</t>
  </si>
  <si>
    <t>P019218682074P</t>
  </si>
  <si>
    <t>NJONTA KEMADJOU</t>
  </si>
  <si>
    <t>P068512267085Q</t>
  </si>
  <si>
    <t>ESSANA MVONDO</t>
  </si>
  <si>
    <t>P077500405557N</t>
  </si>
  <si>
    <t>MAMBA MBA BRIGITTE ROSE</t>
  </si>
  <si>
    <t>M032517637485W</t>
  </si>
  <si>
    <t>ETS SABANA IDRISS</t>
  </si>
  <si>
    <t>COOP CA JEUNES DYNAMIQUES</t>
  </si>
  <si>
    <t>P016812526471A</t>
  </si>
  <si>
    <t>DJOUMESSI BRIGITTE</t>
  </si>
  <si>
    <t>P048217786137K</t>
  </si>
  <si>
    <t>Brigitte Sylvaine patiente</t>
  </si>
  <si>
    <t>P057917712566E</t>
  </si>
  <si>
    <t>BIEVENNUE</t>
  </si>
  <si>
    <t>P058417765094E</t>
  </si>
  <si>
    <t>LEVIS COLINS</t>
  </si>
  <si>
    <t>P106718046047K</t>
  </si>
  <si>
    <t>P127800465228Z</t>
  </si>
  <si>
    <t>M070716637745B</t>
  </si>
  <si>
    <t>LYCEE DE BANDENKOP</t>
  </si>
  <si>
    <t>P010617927864X</t>
  </si>
  <si>
    <t>BASHIROU ISSA</t>
  </si>
  <si>
    <t>P028717690354A</t>
  </si>
  <si>
    <t>SAAYEMDO MENINDIE</t>
  </si>
  <si>
    <t>P098712487334P</t>
  </si>
  <si>
    <t>TCHEUTGA SIMO EP. YOTCHA</t>
  </si>
  <si>
    <t>LEONEL CHARMY</t>
  </si>
  <si>
    <t>P089312639202U</t>
  </si>
  <si>
    <t>ANGONE ESTELLE</t>
  </si>
  <si>
    <t>P122015987259L</t>
  </si>
  <si>
    <t>TCHOUMGHOUO NZUSSENG EPSE NZIKO MARTHE FLORENCE</t>
  </si>
  <si>
    <t>P018412494711U</t>
  </si>
  <si>
    <t>HAMIDOU BOUBADJODA</t>
  </si>
  <si>
    <t>M032517638618C</t>
  </si>
  <si>
    <t>CABLE NUMÉRIQUE SARL</t>
  </si>
  <si>
    <t>P058400428634C</t>
  </si>
  <si>
    <t>NZEWO CAROLINE</t>
  </si>
  <si>
    <t>CAROLINE COUTURE</t>
  </si>
  <si>
    <t>P029312518384U</t>
  </si>
  <si>
    <t>IDRISSOU OUSSEINI</t>
  </si>
  <si>
    <t>P049418008286Y</t>
  </si>
  <si>
    <t>KOUMETIO KENLA</t>
  </si>
  <si>
    <t>P017418307533G</t>
  </si>
  <si>
    <t>SIH epse TAMANJONG FELICIA MUAM (FELI BLESS ENTERPRISE)</t>
  </si>
  <si>
    <t>P018318200045G</t>
  </si>
  <si>
    <t>P068712631333M</t>
  </si>
  <si>
    <t>P115800194037G</t>
  </si>
  <si>
    <t>MBAH TEBOH GEORGE</t>
  </si>
  <si>
    <t>(TMG DISTRIBUTION SERVICES)</t>
  </si>
  <si>
    <t>P016417862672E</t>
  </si>
  <si>
    <t>AOUDOU DASSABE</t>
  </si>
  <si>
    <t>M072318017658Y</t>
  </si>
  <si>
    <t>FEJEM</t>
  </si>
  <si>
    <t>P050217490205W</t>
  </si>
  <si>
    <t>EKEB</t>
  </si>
  <si>
    <t>STEPHANY ATUH</t>
  </si>
  <si>
    <t>P059117746839T</t>
  </si>
  <si>
    <t>DWOMI</t>
  </si>
  <si>
    <t>STEPHANIE LABLANCHE</t>
  </si>
  <si>
    <t>P049812722002U</t>
  </si>
  <si>
    <t>P078617091187P</t>
  </si>
  <si>
    <t>P108818384465X</t>
  </si>
  <si>
    <t>BOGNE TABOUE</t>
  </si>
  <si>
    <t>GÉRARD MICHEL</t>
  </si>
  <si>
    <t>P116817779947Z</t>
  </si>
  <si>
    <t>P017417097764A</t>
  </si>
  <si>
    <t>P019116422179A</t>
  </si>
  <si>
    <t>DJIMBE NYALLANG LAURE</t>
  </si>
  <si>
    <t>NERICE "ETS WASH AND SOLAR ENERGY CONTRUCTION"</t>
  </si>
  <si>
    <t>CONSTRUCTION EQUIPEMENT ET ENTRETIEN DES INFRASTRUCTURES D'EAU/PRESTATIONS DE SERVICES/COMMERCE GÉNERAL</t>
  </si>
  <si>
    <t>P122015928295K</t>
  </si>
  <si>
    <t>P019318215314N</t>
  </si>
  <si>
    <t>P068317673621A</t>
  </si>
  <si>
    <t>MBOCK FILS</t>
  </si>
  <si>
    <t>P086800146467Z</t>
  </si>
  <si>
    <t>AKAMBA EMINI EPSE ETONG NDZOK JULIENNE JEANNE</t>
  </si>
  <si>
    <t>P107617083252F</t>
  </si>
  <si>
    <t>NOUPI</t>
  </si>
  <si>
    <t>SANDRINE MIMIE</t>
  </si>
  <si>
    <t>M122217810055Y</t>
  </si>
  <si>
    <t>SAO INDUSTRIES SARL</t>
  </si>
  <si>
    <t>P019617931697Q</t>
  </si>
  <si>
    <t>EWANE NKAKE</t>
  </si>
  <si>
    <t>P096717459545N</t>
  </si>
  <si>
    <t>EYENGA ÉPOUSE EKANI SABINE JEANINE</t>
  </si>
  <si>
    <t>VENTE DES PRODUITS COSMETIQUES ET COIFFURE</t>
  </si>
  <si>
    <t>P129317282854X</t>
  </si>
  <si>
    <t>MVONGA HEUDEP EVELYNE MARYLSE</t>
  </si>
  <si>
    <t>MHM FASHION AND BEAUTY</t>
  </si>
  <si>
    <t>M011712648837K</t>
  </si>
  <si>
    <t>GROUPE DE L’AMITIÉ SARL</t>
  </si>
  <si>
    <t>GROUPE DE L'AMITIE</t>
  </si>
  <si>
    <t>P039316288082M</t>
  </si>
  <si>
    <t>P109717828757J</t>
  </si>
  <si>
    <t>NGAH ZOGO NGOUMOU</t>
  </si>
  <si>
    <t>P018112249851L</t>
  </si>
  <si>
    <t>P097218258638X</t>
  </si>
  <si>
    <t>DIBANDJEDI MBOUM</t>
  </si>
  <si>
    <t>EUDIANTE</t>
  </si>
  <si>
    <t>P120517007106D</t>
  </si>
  <si>
    <t>CHIEGA TCHOUASSI</t>
  </si>
  <si>
    <t>GWLADYS MELISSA</t>
  </si>
  <si>
    <t>P117000073785G</t>
  </si>
  <si>
    <t>P017717744872H</t>
  </si>
  <si>
    <t>TEMGOUA ROMAIN</t>
  </si>
  <si>
    <t>P107116476988L</t>
  </si>
  <si>
    <t>P057715098470E</t>
  </si>
  <si>
    <t>P058700576908J</t>
  </si>
  <si>
    <t>SONA DONFACK MAJOLIE</t>
  </si>
  <si>
    <t>SONA DONFACK</t>
  </si>
  <si>
    <t>P115916446936W</t>
  </si>
  <si>
    <t>CHEMEN EPSE SANOJONG</t>
  </si>
  <si>
    <t>P109216631931G</t>
  </si>
  <si>
    <t>IDRISS BEAU FILS</t>
  </si>
  <si>
    <t>P039017278972C</t>
  </si>
  <si>
    <t>NGUIFFO PONE</t>
  </si>
  <si>
    <t>COMMERCIALISATION PRODUITS COSMETIQUES</t>
  </si>
  <si>
    <t>M051712630945W</t>
  </si>
  <si>
    <t>SOCIETE SNOPI CAMEROON SARL</t>
  </si>
  <si>
    <t>M062116286006K</t>
  </si>
  <si>
    <t>SOCIETE CIVILE IMMOBILIERE JAAYM FOKO</t>
  </si>
  <si>
    <t>SCI JAAYM FOKO</t>
  </si>
  <si>
    <t>L'ACQUISITION,MISE EN VALEUR,L'ADMINISTRATION,L'EXPLOITATION, LA LOCATION,LA VENTE EN TOTALE OU EN PARTIES, ET L'ECHANGE DE TOUS BIENS IMMEUBLES À USAGE INDUSTRIEL, COMMERCIAL, DE BUREAUX,D'HABITATION</t>
  </si>
  <si>
    <t>P122016297621N</t>
  </si>
  <si>
    <t>DINKAA DANIEL FOMUNYAM</t>
  </si>
  <si>
    <t>P106617317517Z</t>
  </si>
  <si>
    <t>NZOUNKEU FOTZA EPOUSE KENANG</t>
  </si>
  <si>
    <t>P038316806831P</t>
  </si>
  <si>
    <t>ROUKAIYATOU MOUSSA YACUBOU</t>
  </si>
  <si>
    <t>(ETS ROUKI-SERVICE)</t>
  </si>
  <si>
    <t>P028916099299X</t>
  </si>
  <si>
    <t>AISATU AMADU</t>
  </si>
  <si>
    <t>P017916300922T</t>
  </si>
  <si>
    <t>HOUHU</t>
  </si>
  <si>
    <t>P037516396572H</t>
  </si>
  <si>
    <t>P088612625902U</t>
  </si>
  <si>
    <t>BILA JEAN ELIMBI</t>
  </si>
  <si>
    <t>" ETS B - MARDOCHEE "</t>
  </si>
  <si>
    <t>P088718342519C</t>
  </si>
  <si>
    <t>NDEJIEH  PIERRE</t>
  </si>
  <si>
    <t>P058617322602S</t>
  </si>
  <si>
    <t>MENGUE YANNICK PARFAIT</t>
  </si>
  <si>
    <t>(ETS M.Y.CONTINENT)</t>
  </si>
  <si>
    <t>M062116077399T</t>
  </si>
  <si>
    <t>BRAIN EDUCATION SECONDARY SCHOOL</t>
  </si>
  <si>
    <t>P047200355406W</t>
  </si>
  <si>
    <t>MENKEM RICHARD</t>
  </si>
  <si>
    <t>P026316611230P</t>
  </si>
  <si>
    <t>P106816928868F</t>
  </si>
  <si>
    <t>MIKI EXODUS NDIBANG</t>
  </si>
  <si>
    <t>P057917805891M</t>
  </si>
  <si>
    <t>P079117944311J</t>
  </si>
  <si>
    <t>P068117639195X</t>
  </si>
  <si>
    <t>JAM NAPHTALI</t>
  </si>
  <si>
    <t>DZINGKA</t>
  </si>
  <si>
    <t>M011912736990F</t>
  </si>
  <si>
    <t>GEIGC SARL</t>
  </si>
  <si>
    <t>P098112631975H</t>
  </si>
  <si>
    <t>TIEMENI NJENGOUE</t>
  </si>
  <si>
    <t>GISELE VANIER</t>
  </si>
  <si>
    <t>P119416456320P</t>
  </si>
  <si>
    <t>CHANYNE VEROLE</t>
  </si>
  <si>
    <t>P068417923432K</t>
  </si>
  <si>
    <t>P017812435956P</t>
  </si>
  <si>
    <t>NGARMASSI ABRAHAM</t>
  </si>
  <si>
    <t>P106117691240J</t>
  </si>
  <si>
    <t>CHARLES AMBE MFONA</t>
  </si>
  <si>
    <t>VENTE DES POISSONS FUMES</t>
  </si>
  <si>
    <t>P016812526455A</t>
  </si>
  <si>
    <t>TAFADJI FRANCOIS</t>
  </si>
  <si>
    <t>P078617631639M</t>
  </si>
  <si>
    <t>AMOUR PACOM E</t>
  </si>
  <si>
    <t>P029917661327W</t>
  </si>
  <si>
    <t>ABENG ZEH</t>
  </si>
  <si>
    <t>P128218294051M</t>
  </si>
  <si>
    <t>M122417480112C</t>
  </si>
  <si>
    <t>HUALI CAMEROUN SARL</t>
  </si>
  <si>
    <t>P128218093089W</t>
  </si>
  <si>
    <t>TSOPOU MBI</t>
  </si>
  <si>
    <t>EDWIGE ADELE</t>
  </si>
  <si>
    <t>P027917321748E</t>
  </si>
  <si>
    <t>KECLECK</t>
  </si>
  <si>
    <t>P126518492413W</t>
  </si>
  <si>
    <t>P066800186604Y</t>
  </si>
  <si>
    <t>KAMGUE LOWE</t>
  </si>
  <si>
    <t>M052416732683J</t>
  </si>
  <si>
    <t>ELLA GULFCAMEROUN SARL</t>
  </si>
  <si>
    <t>M011916425457Q</t>
  </si>
  <si>
    <t>SOCIÉTÉ CIVILE IMMOBILIÈRE DIEU MERCI</t>
  </si>
  <si>
    <t>SCI DIEU MERCI</t>
  </si>
  <si>
    <t>ETS MYPLACE</t>
  </si>
  <si>
    <t>P019516497719A</t>
  </si>
  <si>
    <t>TCHUMBUNG KAMGUE</t>
  </si>
  <si>
    <t>CADET</t>
  </si>
  <si>
    <t>P116118297906B</t>
  </si>
  <si>
    <t>ESSONO EKOE</t>
  </si>
  <si>
    <t>P129317575072W</t>
  </si>
  <si>
    <t>ROUKATOU DAWANDALA</t>
  </si>
  <si>
    <t>1151344575023</t>
  </si>
  <si>
    <t>P118415997393A</t>
  </si>
  <si>
    <t>AMANGUENE AMBIANA</t>
  </si>
  <si>
    <t>P079918068272D</t>
  </si>
  <si>
    <t>KAKOO SIKATI</t>
  </si>
  <si>
    <t>P068018315172A</t>
  </si>
  <si>
    <t>P058915123783T</t>
  </si>
  <si>
    <t>POUALEU URSULA</t>
  </si>
  <si>
    <t>DISTEL</t>
  </si>
  <si>
    <t>P066418083609M</t>
  </si>
  <si>
    <t>P079117277887E</t>
  </si>
  <si>
    <t>TETSIANDA DONGUE NGUIFACK PHALONNE</t>
  </si>
  <si>
    <t>P022517593471L</t>
  </si>
  <si>
    <t>SAMAIN NYANGWA NINA TATIANA</t>
  </si>
  <si>
    <t>ETS LE RELAIS SÛR</t>
  </si>
  <si>
    <t>P089417745234X</t>
  </si>
  <si>
    <t>VANIE LYNDA</t>
  </si>
  <si>
    <t>M020817618613P</t>
  </si>
  <si>
    <t>ANANFAH MEDICAL CENTER</t>
  </si>
  <si>
    <t>P067416659821D</t>
  </si>
  <si>
    <t>MATSI TALLA VANELLE CINDY</t>
  </si>
  <si>
    <t>P048816070174K</t>
  </si>
  <si>
    <t>GINITI ADELINE</t>
  </si>
  <si>
    <t>P057612753276M</t>
  </si>
  <si>
    <t>DJABBA TAPITA</t>
  </si>
  <si>
    <t>DJABBA</t>
  </si>
  <si>
    <t>P118816840489S</t>
  </si>
  <si>
    <t>LEPAWA CARINE</t>
  </si>
  <si>
    <t>P038818118077U</t>
  </si>
  <si>
    <t>P044700277955J</t>
  </si>
  <si>
    <t>NGAKAM PIEPLIE HELEINE</t>
  </si>
  <si>
    <t>M042517720538B</t>
  </si>
  <si>
    <t>MIAM CROKIZS CAMEROON SARL</t>
  </si>
  <si>
    <t>P119216971841F</t>
  </si>
  <si>
    <t>CLETUS MENKEHBOK</t>
  </si>
  <si>
    <t>ÉLECTROTECHNIQUES</t>
  </si>
  <si>
    <t>P078817291623A</t>
  </si>
  <si>
    <t>GUY ARMAND (ETS NDENELEC CAMEROUN)</t>
  </si>
  <si>
    <t>P017912401893Q</t>
  </si>
  <si>
    <t>LYDIE REINE NADINE</t>
  </si>
  <si>
    <t>P117618125215R</t>
  </si>
  <si>
    <t>P013112116148L</t>
  </si>
  <si>
    <t>MAKOKOU CHARLINE HUGUETTE</t>
  </si>
  <si>
    <t>MA+C1667KOKOU CHARLINE HUGUETTE</t>
  </si>
  <si>
    <t>P015817302355W</t>
  </si>
  <si>
    <t>MEKEM RENE</t>
  </si>
  <si>
    <t>P069617828934L</t>
  </si>
  <si>
    <t>SULAYMAN</t>
  </si>
  <si>
    <t>P079518273068S</t>
  </si>
  <si>
    <t>LACTSAP MOPI AMANDINE ( ETS LACTSAP)</t>
  </si>
  <si>
    <t>M122518236477M</t>
  </si>
  <si>
    <t>SOTRANSCOM-DIABE SARL</t>
  </si>
  <si>
    <t>P015817885620N</t>
  </si>
  <si>
    <t>MAKOUATE</t>
  </si>
  <si>
    <t>P117816624536K</t>
  </si>
  <si>
    <t>KARIMU HARMAN</t>
  </si>
  <si>
    <t>P109018549353Y</t>
  </si>
  <si>
    <t>MA YI</t>
  </si>
  <si>
    <t>BOULANGERIE/PATISSERIE/EPICERIE</t>
  </si>
  <si>
    <t>P079012760056G</t>
  </si>
  <si>
    <t>P048717098501T</t>
  </si>
  <si>
    <t>YENNCHEW JOKWI EPSE NUPOH</t>
  </si>
  <si>
    <t>YOLANDA</t>
  </si>
  <si>
    <t>P128117839023M</t>
  </si>
  <si>
    <t>MALONCHI</t>
  </si>
  <si>
    <t>P027613914624P</t>
  </si>
  <si>
    <t>SONKOUE FLORENCE</t>
  </si>
  <si>
    <t>P109112724093F</t>
  </si>
  <si>
    <t>MENDA'A  ESSELE JULIE YVONNEETS</t>
  </si>
  <si>
    <t>ETS MENDA'A</t>
  </si>
  <si>
    <t>P122017156253R</t>
  </si>
  <si>
    <t>AZAFEU JEAN FIBELL</t>
  </si>
  <si>
    <t>P060617576866E</t>
  </si>
  <si>
    <t>LADIBE DJIRE DIEUNEDORT(DERNIÈRE EXPOIR )</t>
  </si>
  <si>
    <t>P028615419891H</t>
  </si>
  <si>
    <t>KONGNE LAHA</t>
  </si>
  <si>
    <t>P127212547967G</t>
  </si>
  <si>
    <t>BELOMBE JACQUES</t>
  </si>
  <si>
    <t>ETS GRAND "B"</t>
  </si>
  <si>
    <t>P089517715464T</t>
  </si>
  <si>
    <t>NZOSSU FODOP</t>
  </si>
  <si>
    <t>P059012576408E</t>
  </si>
  <si>
    <t>BANITH TAMNGA</t>
  </si>
  <si>
    <t>M021712603426Q</t>
  </si>
  <si>
    <t>SOCIETE MBATIO SARL</t>
  </si>
  <si>
    <t>M102317814358Z</t>
  </si>
  <si>
    <t>ACTIONS CITOYENNES POUR LA LUTTE CONTRE LE PALUDISME, LES ENDEMIES ET LES MALADIES CHROMIQUES</t>
  </si>
  <si>
    <t>ACILPEM</t>
  </si>
  <si>
    <t>P097417763067B</t>
  </si>
  <si>
    <t>P037518080072L</t>
  </si>
  <si>
    <t>CHEN YUN</t>
  </si>
  <si>
    <t>(ETS CHEN)</t>
  </si>
  <si>
    <t>P058317556168X</t>
  </si>
  <si>
    <t>ETS ABZIZ</t>
  </si>
  <si>
    <t>PRESTATION DE SERVICES COMMERCE GENERAL NEGOCE IMPORT EXPORT</t>
  </si>
  <si>
    <t>P058517543812W</t>
  </si>
  <si>
    <t>P076400467258T</t>
  </si>
  <si>
    <t>NGUEFACK EPSEE ACHAMO</t>
  </si>
  <si>
    <t>DENISE CHARLOTTE</t>
  </si>
  <si>
    <t>P047918553986Q</t>
  </si>
  <si>
    <t>WILLIAM NYONGBELA</t>
  </si>
  <si>
    <t>EFUNGANY DOHMANJU</t>
  </si>
  <si>
    <t>P088717439655R</t>
  </si>
  <si>
    <t>NGO JOB LIBAM</t>
  </si>
  <si>
    <t>P088116006290L</t>
  </si>
  <si>
    <t>P050517687199W</t>
  </si>
  <si>
    <t>P109417575407H</t>
  </si>
  <si>
    <t>EMESSIENE AYANGMA BERTILLE</t>
  </si>
  <si>
    <t>P119018169565S</t>
  </si>
  <si>
    <t>P068817209969Y</t>
  </si>
  <si>
    <t>POUNDE ÉPOUSE FOPA</t>
  </si>
  <si>
    <t>M011400048838A</t>
  </si>
  <si>
    <t>STE NVELLE GENE CONSTRUCT</t>
  </si>
  <si>
    <t>S.N.G.C. SARL</t>
  </si>
  <si>
    <t>P097412550049F</t>
  </si>
  <si>
    <t>ONYEMA  UCHECHUKWU AUGUSTINE</t>
  </si>
  <si>
    <t>ETS ONYEMA  UCHECHUKWU AUGUSTINE</t>
  </si>
  <si>
    <t>P067315120770M</t>
  </si>
  <si>
    <t>NDUNGLA FOTANG</t>
  </si>
  <si>
    <t>P028617501940Q</t>
  </si>
  <si>
    <t>MANFOUO.</t>
  </si>
  <si>
    <t>M092217605063R</t>
  </si>
  <si>
    <t>MAHOLA (AIDE) CAMEROUN</t>
  </si>
  <si>
    <t>MAHOLA 237</t>
  </si>
  <si>
    <t>ASSISTANCE PEDAGOGIQUE, PSYCHOLOGIQUE ET MATERIELLE AUX COUCHES DEFAVORISEES</t>
  </si>
  <si>
    <t>P070017506337M</t>
  </si>
  <si>
    <t>ZOMENEE LONTSI MARCEL</t>
  </si>
  <si>
    <t>P129616768535H</t>
  </si>
  <si>
    <t>SYVILLE SIH</t>
  </si>
  <si>
    <t>P049318005658C</t>
  </si>
  <si>
    <t>GODLOVE NJUME</t>
  </si>
  <si>
    <t>P028817368685F</t>
  </si>
  <si>
    <t>OTEM</t>
  </si>
  <si>
    <t>GEORGES CIRIELLE LIZA</t>
  </si>
  <si>
    <t>P028717889282Q</t>
  </si>
  <si>
    <t>MANDOU NTIECHE</t>
  </si>
  <si>
    <t>P118518083568Z</t>
  </si>
  <si>
    <t>M112118149669R</t>
  </si>
  <si>
    <t>BAI PANYA YOUNG PROGRESSIVE FARMERS COOPERATIVE SOCIETY WITH BOARD OF DIRECTORS</t>
  </si>
  <si>
    <t>BAYOPROFA - COOP- BOD</t>
  </si>
  <si>
    <t>P099017891415G</t>
  </si>
  <si>
    <t>TIMAMO DEFFO TCHUENTE</t>
  </si>
  <si>
    <t>P095717005265W</t>
  </si>
  <si>
    <t>NGO NACK EPSE MANGUELLE</t>
  </si>
  <si>
    <t>M069616405320F</t>
  </si>
  <si>
    <t>ASSOCIATION GROUPEMENT DES ELITES BALENGOU DE DOUALA</t>
  </si>
  <si>
    <t>G.E.BA.D</t>
  </si>
  <si>
    <t>P120716682614A</t>
  </si>
  <si>
    <t>OBAYI CHIBUIKE NICODEMUS</t>
  </si>
  <si>
    <t>ECCHOPPE</t>
  </si>
  <si>
    <t>P108917360209U</t>
  </si>
  <si>
    <t>DJOUBESSI FONKOU</t>
  </si>
  <si>
    <t>P027217728751J</t>
  </si>
  <si>
    <t>DIAPI FOPA</t>
  </si>
  <si>
    <t>P046300335155L</t>
  </si>
  <si>
    <t>MWAMBO WOLOA</t>
  </si>
  <si>
    <t>P089112755349F</t>
  </si>
  <si>
    <t>MOISE YOLINO</t>
  </si>
  <si>
    <t>P079417885393B</t>
  </si>
  <si>
    <t>MAILLAP YOMGNIE</t>
  </si>
  <si>
    <t>M121812747869W</t>
  </si>
  <si>
    <t>STE GENIE CIVIL CONSTRUCT&amp;COMM SARL</t>
  </si>
  <si>
    <t>GCC &amp; C SARL</t>
  </si>
  <si>
    <t>P068616809708Q</t>
  </si>
  <si>
    <t>BENGONO ETUNDI</t>
  </si>
  <si>
    <t>P018312677518T</t>
  </si>
  <si>
    <t>P069617875154G</t>
  </si>
  <si>
    <t>SEEPANA SEKHARARAO</t>
  </si>
  <si>
    <t>M062116364084G</t>
  </si>
  <si>
    <t>HOPE ACADEMY BILINGUAL HIGH SCHOOL</t>
  </si>
  <si>
    <t>P069217852627X</t>
  </si>
  <si>
    <t>MAGOUM NZIDJOU</t>
  </si>
  <si>
    <t>P060017872144U</t>
  </si>
  <si>
    <t>NDJIE   ANGALI</t>
  </si>
  <si>
    <t>P077916695568D</t>
  </si>
  <si>
    <t>ZENFACK NZOGO</t>
  </si>
  <si>
    <t>JACQUELINE ELVINE (TEINT PARFAIT BY NADEGE PARIS)</t>
  </si>
  <si>
    <t>P125615194427N</t>
  </si>
  <si>
    <t>NDTECHNICIEN</t>
  </si>
  <si>
    <t>P108918597515A</t>
  </si>
  <si>
    <t>MICHAEL BERTRAND</t>
  </si>
  <si>
    <t>P128517946430T</t>
  </si>
  <si>
    <t>EFFA MBETI</t>
  </si>
  <si>
    <t>LIVINGS</t>
  </si>
  <si>
    <t>M012618363487A</t>
  </si>
  <si>
    <t>SM  LOGISTICS LTD</t>
  </si>
  <si>
    <t>P097316589210L</t>
  </si>
  <si>
    <t>ANASTASSIE</t>
  </si>
  <si>
    <t>P028300501005Y</t>
  </si>
  <si>
    <t>TEMOBOUK NOUBISSI</t>
  </si>
  <si>
    <t>M061817723476Y</t>
  </si>
  <si>
    <t>P019316027656A</t>
  </si>
  <si>
    <t>P109017309889J</t>
  </si>
  <si>
    <t>NGUEKENG DJOUAKA ANITA</t>
  </si>
  <si>
    <t>ETS E.B.M</t>
  </si>
  <si>
    <t>M012517511827X</t>
  </si>
  <si>
    <t>BEPLOGLODE SARL</t>
  </si>
  <si>
    <t>TRANSFORMATION DU MANIOC ET FABRICATION DE PRODUITS AMYLACES, RESTAURATION, ORGANISATION DU TRANSPORT ETC</t>
  </si>
  <si>
    <t>P100217538680D</t>
  </si>
  <si>
    <t>NGUEWOU TCHOUTOU</t>
  </si>
  <si>
    <t>BLANCHE MANUELA</t>
  </si>
  <si>
    <t>P128617589030A</t>
  </si>
  <si>
    <t>EMELIA NKWA</t>
  </si>
  <si>
    <t>M111314203185R</t>
  </si>
  <si>
    <t>ILS INVESTMENT GROUP SARL</t>
  </si>
  <si>
    <t>P029817257223N</t>
  </si>
  <si>
    <t>MGBWA THOMAS</t>
  </si>
  <si>
    <t>(ETS. AFRICA TECH VALLEY)</t>
  </si>
  <si>
    <t>ELEVAGE / PRESTATIONS EN INGENIERIE ELECTRIQUE ET INFORMATIQUE / FORMATION</t>
  </si>
  <si>
    <t>P038717739278E</t>
  </si>
  <si>
    <t>NGOUGMO</t>
  </si>
  <si>
    <t>P069017598909B</t>
  </si>
  <si>
    <t>NKPEMOUN ZOUNKI</t>
  </si>
  <si>
    <t>P038317059670G</t>
  </si>
  <si>
    <t>MARIE MODESTINE</t>
  </si>
  <si>
    <t>M042014412802U</t>
  </si>
  <si>
    <t>TRANSPORT,TRANSIT ET</t>
  </si>
  <si>
    <t>COMMISSIONNEMENT. (TTC) SARL</t>
  </si>
  <si>
    <t>P110116777159P</t>
  </si>
  <si>
    <t>MEBALE BILO'O</t>
  </si>
  <si>
    <t>HILARY MARVELLE</t>
  </si>
  <si>
    <t>P075918319120D</t>
  </si>
  <si>
    <t>NGUEHO EPSE TCHAPDA</t>
  </si>
  <si>
    <t>P010018005689M</t>
  </si>
  <si>
    <t>M022217173936X</t>
  </si>
  <si>
    <t>SHOOTING STARS SOLUTIONS ENGINEERING SARL</t>
  </si>
  <si>
    <t>3S-ENGINEERING SARL</t>
  </si>
  <si>
    <t>P077612698854N</t>
  </si>
  <si>
    <t>LUM FRU</t>
  </si>
  <si>
    <t>P018817739665W</t>
  </si>
  <si>
    <t>MAHAMAT TERAP</t>
  </si>
  <si>
    <t>Vente Pièces détachées Moto</t>
  </si>
  <si>
    <t>P017500517630H</t>
  </si>
  <si>
    <t>FRANCIS NWOYEOGBA</t>
  </si>
  <si>
    <t>P059514653360E</t>
  </si>
  <si>
    <t>P068818571243M</t>
  </si>
  <si>
    <t>SOPPO NFON PRISO</t>
  </si>
  <si>
    <t>SARA JACQUELINE</t>
  </si>
  <si>
    <t>M082117374475L</t>
  </si>
  <si>
    <t>SUCCESSION MBASSA A ZOCK ABOUBAKAR</t>
  </si>
  <si>
    <t>SUCC MBASSA A ZOCK ABOUBAKAR</t>
  </si>
  <si>
    <t>P119517208246L</t>
  </si>
  <si>
    <t>HANNAH OKULE MUBELE NGOE</t>
  </si>
  <si>
    <t>P010018065213Z</t>
  </si>
  <si>
    <t>SOSSO MBOUTOU</t>
  </si>
  <si>
    <t>M092316055840S</t>
  </si>
  <si>
    <t>MONASH TRADERS SARL</t>
  </si>
  <si>
    <t>P118218200084L</t>
  </si>
  <si>
    <t>M012517532306B</t>
  </si>
  <si>
    <t>GLOBAL ÉCLAIRAGE SARL</t>
  </si>
  <si>
    <t>P028000549673B</t>
  </si>
  <si>
    <t>PIANTA EPSE SILIEBOUE DENISE</t>
  </si>
  <si>
    <t>ETS PIANTA EPSE SILIEBOUE DENISE</t>
  </si>
  <si>
    <t>P078818180015Z</t>
  </si>
  <si>
    <t>P089616783623F</t>
  </si>
  <si>
    <t>P129316828360L</t>
  </si>
  <si>
    <t>ARMANDE NOELLE</t>
  </si>
  <si>
    <t>P038318355395L</t>
  </si>
  <si>
    <t>HAPPI MONTHEU</t>
  </si>
  <si>
    <t>DORCAS LAVASTINE.</t>
  </si>
  <si>
    <t>P017400186488F</t>
  </si>
  <si>
    <t>P088812771449U</t>
  </si>
  <si>
    <t>P068212351269G</t>
  </si>
  <si>
    <t>FOUAYOU FRANCIS</t>
  </si>
  <si>
    <t>P108618270202G</t>
  </si>
  <si>
    <t>GLORY MUNDANG</t>
  </si>
  <si>
    <t>P010118276618H</t>
  </si>
  <si>
    <t>CHOUAPI</t>
  </si>
  <si>
    <t>FRANCINE VALERIE</t>
  </si>
  <si>
    <t>P119016709471H</t>
  </si>
  <si>
    <t>UGWU EKENE CHOKWU NATHANIEL</t>
  </si>
  <si>
    <t>ETS EKENSINE</t>
  </si>
  <si>
    <t>P089316936851E</t>
  </si>
  <si>
    <t>P128016622687S</t>
  </si>
  <si>
    <t>P018917555192K</t>
  </si>
  <si>
    <t>M012216237715G</t>
  </si>
  <si>
    <t>TROISIEME REGION MILITAIRE INTER-ARMEES</t>
  </si>
  <si>
    <t>P090316845927D</t>
  </si>
  <si>
    <t>EPHESIAN LEKU</t>
  </si>
  <si>
    <t>M112417714729K</t>
  </si>
  <si>
    <t>ASSOCIATION DES JEUNES DYNAMIQUES BANDREFAM DE DOUALA</t>
  </si>
  <si>
    <t>AJDBAD</t>
  </si>
  <si>
    <t>P048017153873F</t>
  </si>
  <si>
    <t>SOPPO PRISO</t>
  </si>
  <si>
    <t>PAUL ISIDORE</t>
  </si>
  <si>
    <t>P089417698833C</t>
  </si>
  <si>
    <t>P106616033338Z</t>
  </si>
  <si>
    <t>P107917829230A</t>
  </si>
  <si>
    <t>TEWAMBE</t>
  </si>
  <si>
    <t>P070018066718E</t>
  </si>
  <si>
    <t>Tchinda kaza</t>
  </si>
  <si>
    <t>P018213802721S</t>
  </si>
  <si>
    <t>MAFOUO YVETTE</t>
  </si>
  <si>
    <t>(ETS. MAFOUO YVETTE )</t>
  </si>
  <si>
    <t>P038614333523Q</t>
  </si>
  <si>
    <t>PERGINE</t>
  </si>
  <si>
    <t>P035612498750C</t>
  </si>
  <si>
    <t>WENDJI TCHOUKO EMMANUEL</t>
  </si>
  <si>
    <t>P122016585638Y</t>
  </si>
  <si>
    <t>M112117486363M</t>
  </si>
  <si>
    <t>GROUPE SOCIAL DU 30</t>
  </si>
  <si>
    <t>(GS.30)</t>
  </si>
  <si>
    <t>P087816229332B</t>
  </si>
  <si>
    <t>SYLVIE MIRIENNE</t>
  </si>
  <si>
    <t>P048118347357W</t>
  </si>
  <si>
    <t>DONKEM   LAHOM</t>
  </si>
  <si>
    <t>P039616927195K</t>
  </si>
  <si>
    <t>YABET TANKEU</t>
  </si>
  <si>
    <t>MOREILLE</t>
  </si>
  <si>
    <t>P048417957259X</t>
  </si>
  <si>
    <t>P129018511064K</t>
  </si>
  <si>
    <t>MBIMBE PRISO</t>
  </si>
  <si>
    <t>YANNICK GEORGE</t>
  </si>
  <si>
    <t>VENTE DES CHAUSSURES - COMMERCE GENERAL</t>
  </si>
  <si>
    <t>P097418163441R</t>
  </si>
  <si>
    <t>TCHUIMI TCHAKOUNTE GUY MERLIN</t>
  </si>
  <si>
    <t>(ETS GUY MERLIN)</t>
  </si>
  <si>
    <t>P038412632957M</t>
  </si>
  <si>
    <t>P129218003252P</t>
  </si>
  <si>
    <t>VALENTINE NDAM</t>
  </si>
  <si>
    <t>P106200391037C</t>
  </si>
  <si>
    <t>P026400255690X</t>
  </si>
  <si>
    <t>NAOUSSI Augustin</t>
  </si>
  <si>
    <t>M099717240823Y</t>
  </si>
  <si>
    <t>EP NSENGOU</t>
  </si>
  <si>
    <t>P030518317227X</t>
  </si>
  <si>
    <t>OBI SOMTO DELIGHT</t>
  </si>
  <si>
    <t>M122017835439D</t>
  </si>
  <si>
    <t>NOTRE DAME DU SACRE-COEUR</t>
  </si>
  <si>
    <t>NDSC</t>
  </si>
  <si>
    <t>M120917747095B</t>
  </si>
  <si>
    <t>COMPAGNIE AGROPISICOLE ET INDUSTRIELLE SA</t>
  </si>
  <si>
    <t>COMAGRI SA</t>
  </si>
  <si>
    <t>AGRICULTURE-PISCICULTURE- ELEVAGE BOVINS-AVICULTURE</t>
  </si>
  <si>
    <t>P077517890397X</t>
  </si>
  <si>
    <t>HASSANA DJIBRILLA</t>
  </si>
  <si>
    <t>P048217207927K</t>
  </si>
  <si>
    <t>PASCAL FULBERT</t>
  </si>
  <si>
    <t>M012417473335B</t>
  </si>
  <si>
    <t>DINA'S PRODUCTION GROUP SARL</t>
  </si>
  <si>
    <t>DPG SARL</t>
  </si>
  <si>
    <t>PRODUCTION ET TRANSFORMATION AGROALIMENTAIRE, COMMERCE GENERAL....</t>
  </si>
  <si>
    <t>M072014946071J</t>
  </si>
  <si>
    <t>MOON FOUNDATION</t>
  </si>
  <si>
    <t>P056916456021E</t>
  </si>
  <si>
    <t>NGOUEZA EPOUSE POGO</t>
  </si>
  <si>
    <t>P118917747787P</t>
  </si>
  <si>
    <t>KOAGNE FOTIO</t>
  </si>
  <si>
    <t>P119118441540N</t>
  </si>
  <si>
    <t>DOUDOU AMADOU</t>
  </si>
  <si>
    <t>M022416421527U</t>
  </si>
  <si>
    <t>GOLDEN PETROLEUM SA</t>
  </si>
  <si>
    <t>P077418524336Z</t>
  </si>
  <si>
    <t>P058114404279G</t>
  </si>
  <si>
    <t>NKUISSEU MBATCHOU</t>
  </si>
  <si>
    <t>P069317913588Z</t>
  </si>
  <si>
    <t>ASANJI KELLY NGUM-MAMBO( ETS ASANJI KELLY .N.M)</t>
  </si>
  <si>
    <t>P067714523607U</t>
  </si>
  <si>
    <t>DEUMEN TOUGNIA</t>
  </si>
  <si>
    <t>P099317740258Y</t>
  </si>
  <si>
    <t>GERSHON MBA</t>
  </si>
  <si>
    <t>P129117710915T</t>
  </si>
  <si>
    <t>P059212604740P</t>
  </si>
  <si>
    <t>AFOMENA</t>
  </si>
  <si>
    <t>P096712149577B</t>
  </si>
  <si>
    <t>OBEN AKO</t>
  </si>
  <si>
    <t>P016712625303C</t>
  </si>
  <si>
    <t>P017417477521T</t>
  </si>
  <si>
    <t>TONFACK EPSE TEZEMBONG</t>
  </si>
  <si>
    <t>P069218357301M</t>
  </si>
  <si>
    <t>LIVS DZELAMONYUY</t>
  </si>
  <si>
    <t>P049617906952D</t>
  </si>
  <si>
    <t>NGUEUTCHUE NGALEU</t>
  </si>
  <si>
    <t>LAURY BRENDA</t>
  </si>
  <si>
    <t>P118318089214S</t>
  </si>
  <si>
    <t>P108017900127M</t>
  </si>
  <si>
    <t>NDATOUO NGUESSU</t>
  </si>
  <si>
    <t>GERARD WULLIAM</t>
  </si>
  <si>
    <t>P017016267351U</t>
  </si>
  <si>
    <t>P029917633237E</t>
  </si>
  <si>
    <t>KAZE MANFO</t>
  </si>
  <si>
    <t>M066600000837D</t>
  </si>
  <si>
    <t>FOYER DU MARIN EEC</t>
  </si>
  <si>
    <t>FOYER DU MARIN-EEC</t>
  </si>
  <si>
    <t>P122017515520C</t>
  </si>
  <si>
    <t>P050316900801Y</t>
  </si>
  <si>
    <t>DOMO KENDJO WILFRIED</t>
  </si>
  <si>
    <t>P018200432735W</t>
  </si>
  <si>
    <t>NSOH NCHE CARINE</t>
  </si>
  <si>
    <t>P100117893949N</t>
  </si>
  <si>
    <t>NGNIE TCHOUPO</t>
  </si>
  <si>
    <t>P018817497485K</t>
  </si>
  <si>
    <t>M102417137758Y</t>
  </si>
  <si>
    <t>GOOD WILL SARL</t>
  </si>
  <si>
    <t>PRET A PORTER - PRODUCTION COUCHE - LINGETTES - COMMERCE GENERAL - IMPORT / EXPORT - PRESTATIONS DE SERVICES</t>
  </si>
  <si>
    <t>P058116199958L</t>
  </si>
  <si>
    <t>MUKETE EPONGUE</t>
  </si>
  <si>
    <t>P029717818358H</t>
  </si>
  <si>
    <t>NOUTCHANG KAMEKEU</t>
  </si>
  <si>
    <t>P049116006375E</t>
  </si>
  <si>
    <t>LEMOGO TEMENA</t>
  </si>
  <si>
    <t>P112317674021K</t>
  </si>
  <si>
    <t>P069118016488U</t>
  </si>
  <si>
    <t>GHISLAIN RODOLPHE.</t>
  </si>
  <si>
    <t>P106918467197E</t>
  </si>
  <si>
    <t>NGO MPEMES EPSE MATIP</t>
  </si>
  <si>
    <t>P108512771497W</t>
  </si>
  <si>
    <t>WIRBA LADIKI DOHYEH</t>
  </si>
  <si>
    <t>P109117454989R</t>
  </si>
  <si>
    <t>NJOUKWE NKAMLEUN CLAUDELLE FLORIANCE</t>
  </si>
  <si>
    <t>( ETS CLOUD )</t>
  </si>
  <si>
    <t>P068817226800R</t>
  </si>
  <si>
    <t>GODSTIME</t>
  </si>
  <si>
    <t>M012416392787Z</t>
  </si>
  <si>
    <t>KADALYST SARLU</t>
  </si>
  <si>
    <t>P097100417160E</t>
  </si>
  <si>
    <t>NJIKE NESTOR</t>
  </si>
  <si>
    <t>P019617826890M</t>
  </si>
  <si>
    <t>TAHIROU KELLY</t>
  </si>
  <si>
    <t>P037514719734P</t>
  </si>
  <si>
    <t>NGA EDZOA ANEGA ÉPSE ATSA</t>
  </si>
  <si>
    <t>M010400018958A</t>
  </si>
  <si>
    <t>NTOCAM ENTERPRISES</t>
  </si>
  <si>
    <t>PRIVATE COMPANY LTD</t>
  </si>
  <si>
    <t>P105612639476P</t>
  </si>
  <si>
    <t>NGABELINGA</t>
  </si>
  <si>
    <t>ODILE HENRIETTE</t>
  </si>
  <si>
    <t>P028917553010G</t>
  </si>
  <si>
    <t>TCHANANG NANGMO STELLA PAMELA</t>
  </si>
  <si>
    <t>" ETS EPPAGELIA CONSULTING "</t>
  </si>
  <si>
    <t>P039117837479Y</t>
  </si>
  <si>
    <t>AWA NGUELEWE</t>
  </si>
  <si>
    <t>P068018342932P</t>
  </si>
  <si>
    <t>M011912736521Y</t>
  </si>
  <si>
    <t>RAFY TELECOM SARL</t>
  </si>
  <si>
    <t>P058718067787Z</t>
  </si>
  <si>
    <t>BANWA NGUIBONG</t>
  </si>
  <si>
    <t>P016516294447E</t>
  </si>
  <si>
    <t>KALTIMI</t>
  </si>
  <si>
    <t>P038717981374Q</t>
  </si>
  <si>
    <t>P069618079812G</t>
  </si>
  <si>
    <t>DONGMO TSOPNANG</t>
  </si>
  <si>
    <t>ELVIRA IRISE</t>
  </si>
  <si>
    <t>P019017703124H</t>
  </si>
  <si>
    <t>Roger Yannick</t>
  </si>
  <si>
    <t>M062217411288Y</t>
  </si>
  <si>
    <t>ABM ENGINEERING &amp;CONSULTING SARL</t>
  </si>
  <si>
    <t>P088518596391Q</t>
  </si>
  <si>
    <t>P089112419543W</t>
  </si>
  <si>
    <t>DOUANLA KANOUO GHISLAIN</t>
  </si>
  <si>
    <t>DOUANLA KANOUO</t>
  </si>
  <si>
    <t>P097900387950P</t>
  </si>
  <si>
    <t>FON JULIUS AJUH</t>
  </si>
  <si>
    <t>ETS GENIETEK</t>
  </si>
  <si>
    <t>P089314412074K</t>
  </si>
  <si>
    <t>P018917435024B</t>
  </si>
  <si>
    <t>Lonko Melou</t>
  </si>
  <si>
    <t>Marius Basile</t>
  </si>
  <si>
    <t>M012318000268X</t>
  </si>
  <si>
    <t>TSARA BUSINESS ENTERPRISE SARL</t>
  </si>
  <si>
    <t>T B E SARL</t>
  </si>
  <si>
    <t>M011217701391E</t>
  </si>
  <si>
    <t>SOCIETE COOPERATIVE SIMPLIFIEE DE PRODUCTEURS DES MAÏS DE KOULADJE</t>
  </si>
  <si>
    <t>"SCOOPS K.L.G."</t>
  </si>
  <si>
    <t>P037012636269K</t>
  </si>
  <si>
    <t>TEGUEM JOSEPH</t>
  </si>
  <si>
    <t>P049517893971H</t>
  </si>
  <si>
    <t>TSONWO. FOKENG..</t>
  </si>
  <si>
    <t>GAELLE...</t>
  </si>
  <si>
    <t>P108417966988Z</t>
  </si>
  <si>
    <t>MBONDA TCHOUAMOU</t>
  </si>
  <si>
    <t>P054817237876R</t>
  </si>
  <si>
    <t>NGANGUE EWASSE</t>
  </si>
  <si>
    <t>P095614681470W</t>
  </si>
  <si>
    <t>NGANGO EPSE MOUTOME</t>
  </si>
  <si>
    <t>P029917053048Z</t>
  </si>
  <si>
    <t>MOUNOUA WOULAPIDI</t>
  </si>
  <si>
    <t>P019017536915A</t>
  </si>
  <si>
    <t>SOGUENA ZE ODILE HERVEE</t>
  </si>
  <si>
    <t>ETS SOGUENA</t>
  </si>
  <si>
    <t>P057118264578P</t>
  </si>
  <si>
    <t>NDAGA EPSE NDONGO BILOGUE</t>
  </si>
  <si>
    <t>Eugénie Civile</t>
  </si>
  <si>
    <t>M082517987843C</t>
  </si>
  <si>
    <t>MY DEAL SARL</t>
  </si>
  <si>
    <t>P049318540328B</t>
  </si>
  <si>
    <t>ONGUEDOU BOLOMIK</t>
  </si>
  <si>
    <t>P039217723115E</t>
  </si>
  <si>
    <t>KENGNE WAFFEU</t>
  </si>
  <si>
    <t>Bermond</t>
  </si>
  <si>
    <t>P116818048412A</t>
  </si>
  <si>
    <t>MARGUERITE JEANNE</t>
  </si>
  <si>
    <t>P068018318984G</t>
  </si>
  <si>
    <t>P122017434348X</t>
  </si>
  <si>
    <t>EWOLO GERVAIS OLIVIER</t>
  </si>
  <si>
    <t>P029014611659G</t>
  </si>
  <si>
    <t>NJABO GEROME DELPECH</t>
  </si>
  <si>
    <t>(GALERIE AG)</t>
  </si>
  <si>
    <t>P019317455528Z</t>
  </si>
  <si>
    <t>.MAPEUCHOUM</t>
  </si>
  <si>
    <t>UNDERTAKE ALL A. RELATED SHIPCHANDLING</t>
  </si>
  <si>
    <t>M101512415988N</t>
  </si>
  <si>
    <t>CHE LOGISTIQUE MARITIME SERVICES SARL</t>
  </si>
  <si>
    <t>STE C L M S SARL</t>
  </si>
  <si>
    <t>P039617570379Q</t>
  </si>
  <si>
    <t>DIDAH DOUANLA CEDRIC CLEMENT</t>
  </si>
  <si>
    <t>SOINS DE SANTE-PRESTATIONS DE SERVICES-IMPORT/EXPORT</t>
  </si>
  <si>
    <t>P037816605040F</t>
  </si>
  <si>
    <t>P039415982175Y</t>
  </si>
  <si>
    <t>LANGMIA VITUS JOMIA</t>
  </si>
  <si>
    <t>P068816599661A</t>
  </si>
  <si>
    <t>P028012490710Z</t>
  </si>
  <si>
    <t>P107917411557S</t>
  </si>
  <si>
    <t>ABDEL AZIZ MAHMOUD</t>
  </si>
  <si>
    <t>P078217863830A</t>
  </si>
  <si>
    <t>P029718363573N</t>
  </si>
  <si>
    <t>PRISCA-JEANNE</t>
  </si>
  <si>
    <t>P078716413791B</t>
  </si>
  <si>
    <t>P088316023157Q</t>
  </si>
  <si>
    <t>M081317242022R</t>
  </si>
  <si>
    <t>CES BILINGUE DE NDOM</t>
  </si>
  <si>
    <t>P048818196885D</t>
  </si>
  <si>
    <t>BIKIE.</t>
  </si>
  <si>
    <t>GUY. BERNARD.</t>
  </si>
  <si>
    <t>P015618062036H</t>
  </si>
  <si>
    <t>MOUSSA GEORGES</t>
  </si>
  <si>
    <t>ACTIVITES FORESTIERE</t>
  </si>
  <si>
    <t>M031917909704T</t>
  </si>
  <si>
    <t>ASSOCIATION TE MO WETE DE GARI-GOMBO</t>
  </si>
  <si>
    <t>P117500083042A</t>
  </si>
  <si>
    <t>LOLLO</t>
  </si>
  <si>
    <t>FELICITE MISPA</t>
  </si>
  <si>
    <t>P127818501403J</t>
  </si>
  <si>
    <t>THEODORE ACHILLE</t>
  </si>
  <si>
    <t>M081100037539Z</t>
  </si>
  <si>
    <t>STE FORESTIERE DU HAUT-NYONG</t>
  </si>
  <si>
    <t>STE SOFOHNY SARL</t>
  </si>
  <si>
    <t>P067817623966M</t>
  </si>
  <si>
    <t>NGUEMNE NDJOCK</t>
  </si>
  <si>
    <t>ELIANE NATHALIE</t>
  </si>
  <si>
    <t>P016617273671T</t>
  </si>
  <si>
    <t>YANJOA EPOUSE BOUKAJEU ANDRE</t>
  </si>
  <si>
    <t>GISELE LEONIE</t>
  </si>
  <si>
    <t>P048816993377Z</t>
  </si>
  <si>
    <t>KEBIWA</t>
  </si>
  <si>
    <t>P098500538861F</t>
  </si>
  <si>
    <t>CHEDEM</t>
  </si>
  <si>
    <t>DIBORAH</t>
  </si>
  <si>
    <t>M070916716007L</t>
  </si>
  <si>
    <t>SUCCESSION PIPPA JEAN</t>
  </si>
  <si>
    <t>P019817082083R</t>
  </si>
  <si>
    <t>BOUSSILO</t>
  </si>
  <si>
    <t>P029217220961A</t>
  </si>
  <si>
    <t>.EWANE</t>
  </si>
  <si>
    <t>MARIE LEONIE</t>
  </si>
  <si>
    <t>P018617114533G</t>
  </si>
  <si>
    <t>TODOUKOU EPSE MADI</t>
  </si>
  <si>
    <t>P089816663860M</t>
  </si>
  <si>
    <t>NGOUABE TCHEUFANG</t>
  </si>
  <si>
    <t>P098812642434L</t>
  </si>
  <si>
    <t>MOMENE FRANCOIS</t>
  </si>
  <si>
    <t>P098718469996S</t>
  </si>
  <si>
    <t>P017917418347A</t>
  </si>
  <si>
    <t>CHRISTINE DESIREE</t>
  </si>
  <si>
    <t>P059016395172P</t>
  </si>
  <si>
    <t>SINGH PRAKASH</t>
  </si>
  <si>
    <t>P055900225898X</t>
  </si>
  <si>
    <t>NDONGO OHANDA</t>
  </si>
  <si>
    <t>P056017187574E</t>
  </si>
  <si>
    <t>NGUNGUIR</t>
  </si>
  <si>
    <t>P015000054933A</t>
  </si>
  <si>
    <t>SONKENG JEAN MARIE</t>
  </si>
  <si>
    <t>M052217337892T</t>
  </si>
  <si>
    <t>C-FOOD</t>
  </si>
  <si>
    <t>M042517758308Y</t>
  </si>
  <si>
    <t>TRESOR DELIVERY EXPRESS</t>
  </si>
  <si>
    <t>COMMERCE GÉNÉRAL (VENTE AIL)</t>
  </si>
  <si>
    <t>P068418514886Z</t>
  </si>
  <si>
    <t>MAHAMET ABBA</t>
  </si>
  <si>
    <t>P018016926916L</t>
  </si>
  <si>
    <t>P059116996500L</t>
  </si>
  <si>
    <t>TCHOUPE BORDINY</t>
  </si>
  <si>
    <t>(ETS TOUT ALU)</t>
  </si>
  <si>
    <t>Menuiserie Aluminium(fourniture, fabrication et installation), revêtements muraux en alucobon, vitreries, import - export.</t>
  </si>
  <si>
    <t>P089115078174G</t>
  </si>
  <si>
    <t>M051712623840L</t>
  </si>
  <si>
    <t>P037118074160S</t>
  </si>
  <si>
    <t>TSAHIM</t>
  </si>
  <si>
    <t>P109417380795Y</t>
  </si>
  <si>
    <t>P119112338747X</t>
  </si>
  <si>
    <t>AYABA MARCEL</t>
  </si>
  <si>
    <t>ETS AYABA MARCEL</t>
  </si>
  <si>
    <t>P109115145731M</t>
  </si>
  <si>
    <t>MBAKU MARBEL AKUM</t>
  </si>
  <si>
    <t>P059817528713A</t>
  </si>
  <si>
    <t>ATANGA COLLINATE</t>
  </si>
  <si>
    <t>NGWE MANTA</t>
  </si>
  <si>
    <t>P079718309374Z</t>
  </si>
  <si>
    <t>KHALED ABDELFATAH</t>
  </si>
  <si>
    <t>ELDESOUKY NOSIR</t>
  </si>
  <si>
    <t>P097517679174C</t>
  </si>
  <si>
    <t>MANETEU EPSE ANANFACK</t>
  </si>
  <si>
    <t>P018617933764W</t>
  </si>
  <si>
    <t>P128017531622F</t>
  </si>
  <si>
    <t>DIALLO MAMADOU CHERIF</t>
  </si>
  <si>
    <t>P087500487301H</t>
  </si>
  <si>
    <t>P018016582023H</t>
  </si>
  <si>
    <t>MEDJE MARTIN</t>
  </si>
  <si>
    <t>P047416023483Y</t>
  </si>
  <si>
    <t>P022517579279L</t>
  </si>
  <si>
    <t>TOUT BEAU</t>
  </si>
  <si>
    <t>T.B SARL</t>
  </si>
  <si>
    <t>RESTAURATION, HÉBERGEMENT, COIFFURE, COMMERCE GENERAL, IMPORT/ EXPORT</t>
  </si>
  <si>
    <t>P049618381194W</t>
  </si>
  <si>
    <t>MATSIDJOU KAMDOUM</t>
  </si>
  <si>
    <t>P069217954068C</t>
  </si>
  <si>
    <t>NDEMAFIA</t>
  </si>
  <si>
    <t>NKEMKI</t>
  </si>
  <si>
    <t>P026817594203N</t>
  </si>
  <si>
    <t>CHOUAKANG</t>
  </si>
  <si>
    <t>P068617829202J</t>
  </si>
  <si>
    <t>JULIE SANDRA</t>
  </si>
  <si>
    <t>P079717982982Z</t>
  </si>
  <si>
    <t>Yuninsi</t>
  </si>
  <si>
    <t>Munkaila</t>
  </si>
  <si>
    <t>P068400488700A</t>
  </si>
  <si>
    <t>MEBADA  MBENE  ALAIN</t>
  </si>
  <si>
    <t>P099516755381C</t>
  </si>
  <si>
    <t>NELVIS NGANGWA</t>
  </si>
  <si>
    <t>P070017716151G</t>
  </si>
  <si>
    <t>MASSANE</t>
  </si>
  <si>
    <t>P058716904566M</t>
  </si>
  <si>
    <t>MAIRAMOU MAMIE EPSE ESSOMBA YOUSSOUFA</t>
  </si>
  <si>
    <t>GROUPE M.E SOLUTION ET FILS</t>
  </si>
  <si>
    <t>P047617736096G</t>
  </si>
  <si>
    <t>JEANNETTE BEATRICE</t>
  </si>
  <si>
    <t>P069316858252S</t>
  </si>
  <si>
    <t>TCHOUDJINE NGOULEU PETRONIE CINTIA</t>
  </si>
  <si>
    <t>(ETS EVNOÏA CONSULTING)</t>
  </si>
  <si>
    <t>P018016769108P</t>
  </si>
  <si>
    <t>MFEKOM</t>
  </si>
  <si>
    <t>P097812707950S</t>
  </si>
  <si>
    <t>M042517758677U</t>
  </si>
  <si>
    <t>LABORATOIRE CURIE SARL</t>
  </si>
  <si>
    <t>PRESTATIONS DE SERVICES, ANALYSE DE BIOLOGIE MEDICALE</t>
  </si>
  <si>
    <t>P067200566885M</t>
  </si>
  <si>
    <t>M091616668309M</t>
  </si>
  <si>
    <t>LYCÉE BILINGUE DE MOKOLO</t>
  </si>
  <si>
    <t>M102417153988G</t>
  </si>
  <si>
    <t>COMPTAPRO SOLUTIONS SARL</t>
  </si>
  <si>
    <t>COMPTABILITÉ, FISCALITÉ, AUDIT ET CONTRÔLE DE GESTION</t>
  </si>
  <si>
    <t>P019117885337K</t>
  </si>
  <si>
    <t>GONI ISSA</t>
  </si>
  <si>
    <t>M120500020482M</t>
  </si>
  <si>
    <t>SOCIETE LE VERT &amp; SERVICES SARL</t>
  </si>
  <si>
    <t>SOCIETE LE VERT &amp; SERVICES</t>
  </si>
  <si>
    <t>P078111203355H</t>
  </si>
  <si>
    <t>KENMOGNE NZEUKO</t>
  </si>
  <si>
    <t>P129216091533E</t>
  </si>
  <si>
    <t>TCHOFFO MBOGNOU</t>
  </si>
  <si>
    <t>P076317306684L</t>
  </si>
  <si>
    <t>NCHUDI ÉPOUSE MFOUAPON</t>
  </si>
  <si>
    <t>P118516439786F</t>
  </si>
  <si>
    <t>ALFRED MOFOR</t>
  </si>
  <si>
    <t>P019416805805H</t>
  </si>
  <si>
    <t>P069116098905S</t>
  </si>
  <si>
    <t>DJIDDA MADI</t>
  </si>
  <si>
    <t>M040717047580M</t>
  </si>
  <si>
    <t>SUCCESSION DJOUEGO BERNADETTE</t>
  </si>
  <si>
    <t>P126617689613D</t>
  </si>
  <si>
    <t>NGALA NGINYU</t>
  </si>
  <si>
    <t>M031717243920J</t>
  </si>
  <si>
    <t>EP MBEMNDJOCK DE MATOMB</t>
  </si>
  <si>
    <t>VENTE DE LUBRIFIANTS ET COMMERCE</t>
  </si>
  <si>
    <t>P058711545826N</t>
  </si>
  <si>
    <t>MEFOLAGAP TONLE</t>
  </si>
  <si>
    <t>P109818486494C</t>
  </si>
  <si>
    <t>KAMELLE KEVINE.</t>
  </si>
  <si>
    <t>P098418529451Y</t>
  </si>
  <si>
    <t>CHUKWUDIUTO COSMAS</t>
  </si>
  <si>
    <t>P089517100789P</t>
  </si>
  <si>
    <t>KAMGAING NZOKOU</t>
  </si>
  <si>
    <t>P128016417463C</t>
  </si>
  <si>
    <t>P098117811386Y</t>
  </si>
  <si>
    <t>YOUNSI MPOLA EPSE NGUETE ALICE JOSIANE</t>
  </si>
  <si>
    <t>P017918501048M</t>
  </si>
  <si>
    <t>P128313409250H</t>
  </si>
  <si>
    <t>DEMANOU NGUEGANG ROMUALD</t>
  </si>
  <si>
    <t>P129217080796Z</t>
  </si>
  <si>
    <t>NDJOCK MANGUELLE</t>
  </si>
  <si>
    <t>GENEVIEVE GEORGIA</t>
  </si>
  <si>
    <t>P089818009088L</t>
  </si>
  <si>
    <t>IBRAHIM DAHIROU BOUBA</t>
  </si>
  <si>
    <t>P126900189501C</t>
  </si>
  <si>
    <t>TALLE ALBERT</t>
  </si>
  <si>
    <t>"ETS PRESS GRAPHIC"</t>
  </si>
  <si>
    <t>P126517753737P</t>
  </si>
  <si>
    <t>DIALLO ABDOULAYE DADE CIRE</t>
  </si>
  <si>
    <t>P122015500566B</t>
  </si>
  <si>
    <t>NGAPING KONGA JEREMIE</t>
  </si>
  <si>
    <t>P089618309002A</t>
  </si>
  <si>
    <t>NGOMSSEU SADOM</t>
  </si>
  <si>
    <t>STAELLE GAUDOUIN</t>
  </si>
  <si>
    <t>P017312497517L</t>
  </si>
  <si>
    <t>NGUEUKO EPSE EMAGAM JOSEPHINE</t>
  </si>
  <si>
    <t>P055018083965Q</t>
  </si>
  <si>
    <t>P038712756902B</t>
  </si>
  <si>
    <t>NGONO VICTOR</t>
  </si>
  <si>
    <t>P110017926925C</t>
  </si>
  <si>
    <t>P099318079389D</t>
  </si>
  <si>
    <t>EYATTA MAMPANI</t>
  </si>
  <si>
    <t>P122016348484D</t>
  </si>
  <si>
    <t>CHICK VENIS TEKE</t>
  </si>
  <si>
    <t>P057915255298U</t>
  </si>
  <si>
    <t>MAGDALIN FONCTA</t>
  </si>
  <si>
    <t>P089216282316M</t>
  </si>
  <si>
    <t>P048517558220C</t>
  </si>
  <si>
    <t>BAMINJO</t>
  </si>
  <si>
    <t>GILBERT LEIWOH</t>
  </si>
  <si>
    <t>P118417592857W</t>
  </si>
  <si>
    <t>FUNG ADELINE</t>
  </si>
  <si>
    <t>P057017478578N</t>
  </si>
  <si>
    <t>SIMO DJOMGAIN EPSE KOM BAKAM</t>
  </si>
  <si>
    <t>LYDIE CHRISTIANE MARIELLE</t>
  </si>
  <si>
    <t>M102316164029W</t>
  </si>
  <si>
    <t>LUX ROAD SARL</t>
  </si>
  <si>
    <t>P122016254410N</t>
  </si>
  <si>
    <t>ENGOME LOUISE</t>
  </si>
  <si>
    <t>P057917899014B</t>
  </si>
  <si>
    <t>TCHAKOUNTIO NGONGANG</t>
  </si>
  <si>
    <t>YOLAND</t>
  </si>
  <si>
    <t>M112116765072G</t>
  </si>
  <si>
    <t>DA VILLA GUEST HOUSE LIMITED</t>
  </si>
  <si>
    <t>P098317815982K</t>
  </si>
  <si>
    <t>KUISSU BASILE MARTIAL</t>
  </si>
  <si>
    <t>M076800010441Z</t>
  </si>
  <si>
    <t>SOEURS SERVANTES MARIE</t>
  </si>
  <si>
    <t>P027716655399M</t>
  </si>
  <si>
    <t>MBAZOA OYONO EPSE GEFFROY</t>
  </si>
  <si>
    <t>MADELEINE JEANNE</t>
  </si>
  <si>
    <t>P129117833114F</t>
  </si>
  <si>
    <t>GOUANA SAHA</t>
  </si>
  <si>
    <t>P038617973589K</t>
  </si>
  <si>
    <t>VUGHE</t>
  </si>
  <si>
    <t>HARISON MOKENYU</t>
  </si>
  <si>
    <t>P078416720505B</t>
  </si>
  <si>
    <t>EHBRAHIM</t>
  </si>
  <si>
    <t>P119417655163E</t>
  </si>
  <si>
    <t>EWANE NABUIN RAISSA</t>
  </si>
  <si>
    <t>P058617691088S</t>
  </si>
  <si>
    <t>P129117049399A</t>
  </si>
  <si>
    <t>YARA DIADJE GUIMBA</t>
  </si>
  <si>
    <t>P014916474280B</t>
  </si>
  <si>
    <t>MAIRAMA GARBA</t>
  </si>
  <si>
    <t>P048417549100F</t>
  </si>
  <si>
    <t>NJIKE BABETH RAISSA</t>
  </si>
  <si>
    <t>P048317687087J</t>
  </si>
  <si>
    <t>MOUSSA MBODJI</t>
  </si>
  <si>
    <t>NEGOCE &amp; COMMERCE GENERAL</t>
  </si>
  <si>
    <t>M012018529704A</t>
  </si>
  <si>
    <t>JM &amp; PARTENERS INTERNATIONAL SARL</t>
  </si>
  <si>
    <t>M042318106593Q</t>
  </si>
  <si>
    <t>FIRST MEDICAL COMPANY LIMITED</t>
  </si>
  <si>
    <t>FIMED CO LTD</t>
  </si>
  <si>
    <t>ENGAGE IN THE BUSINESS OF THE DISTRIBUTION OF MEDICAL &amp; SCIENTIFIC EQUIPMENT, CONSUMABLES &amp; REAGENTS, INSTALLATION &amp; MAINTENANCE OF MEDICAL EQUIPMENT, ADVERTISING THE COMPANY'S PRODUCTS &amp; SERVICES</t>
  </si>
  <si>
    <t>P077816075474Z</t>
  </si>
  <si>
    <t>ABDOULEY</t>
  </si>
  <si>
    <t>P016818237225X</t>
  </si>
  <si>
    <t>MOHAMED AHMAT</t>
  </si>
  <si>
    <t>CHERIF KOUNTA</t>
  </si>
  <si>
    <t>RESTAURATION - AGRICULTURE - ELEVAGE</t>
  </si>
  <si>
    <t>M011712604119K</t>
  </si>
  <si>
    <t>SOCIETE HOMELAND FARMS SARL</t>
  </si>
  <si>
    <t>P028917870822C</t>
  </si>
  <si>
    <t>NICOLINE NKONGHO</t>
  </si>
  <si>
    <t>M079517236166A</t>
  </si>
  <si>
    <t>EP NKOLLO</t>
  </si>
  <si>
    <t>M118017195320A</t>
  </si>
  <si>
    <t>P096417941605L</t>
  </si>
  <si>
    <t>DJOUNKENG TSAMBOU EPSE TEMGOUA</t>
  </si>
  <si>
    <t>P099417799322E</t>
  </si>
  <si>
    <t>ANDZIEH HEUBI</t>
  </si>
  <si>
    <t>M012618346562Z</t>
  </si>
  <si>
    <t>LOGONE GLOBAL BUSINESS</t>
  </si>
  <si>
    <t>LGB</t>
  </si>
  <si>
    <t>P058418080494X</t>
  </si>
  <si>
    <t>P058918059326Q</t>
  </si>
  <si>
    <t>NGOBO NJOH EPSE OVIDI</t>
  </si>
  <si>
    <t>P080016408677N</t>
  </si>
  <si>
    <t>NDIE MEKOUENG</t>
  </si>
  <si>
    <t>P058717311149T</t>
  </si>
  <si>
    <t>BAIYE EPSE MBO</t>
  </si>
  <si>
    <t>MARTHA BISSONG</t>
  </si>
  <si>
    <t>P055200256576T</t>
  </si>
  <si>
    <t>HELHA IPOP</t>
  </si>
  <si>
    <t>JOSEPH MELCHISEDEK</t>
  </si>
  <si>
    <t>P067817712811X</t>
  </si>
  <si>
    <t>KEUBOUK FEJIO EPSE TEGUEFOUET</t>
  </si>
  <si>
    <t>P088518275888J</t>
  </si>
  <si>
    <t>P037816258524Z</t>
  </si>
  <si>
    <t>P039818033929P</t>
  </si>
  <si>
    <t>BONIFACE PARFAIT</t>
  </si>
  <si>
    <t>P038815395378G</t>
  </si>
  <si>
    <t>YEMENE KUETE</t>
  </si>
  <si>
    <t>M072517874570L</t>
  </si>
  <si>
    <t>SERVICE ELITE</t>
  </si>
  <si>
    <t>P060117057422S</t>
  </si>
  <si>
    <t>MBEZELE AKONO</t>
  </si>
  <si>
    <t>P018512719973S</t>
  </si>
  <si>
    <t>NGOAPO EPSE MEDJARA</t>
  </si>
  <si>
    <t>P079017828429N</t>
  </si>
  <si>
    <t>MUKETE WINNIE FETEH</t>
  </si>
  <si>
    <t>P015800500740Q</t>
  </si>
  <si>
    <t>SAHADIO JEAN</t>
  </si>
  <si>
    <t>P018418004357Q</t>
  </si>
  <si>
    <t>MECANIQUE DE GRUES</t>
  </si>
  <si>
    <t>P045700036704Y</t>
  </si>
  <si>
    <t>NDJOMOU NKONDJO FIDELE</t>
  </si>
  <si>
    <t>"ETS GRUE A TOUR SERVICES"</t>
  </si>
  <si>
    <t>P016518211529C</t>
  </si>
  <si>
    <t>SONGMO EPOUSE WANDJI</t>
  </si>
  <si>
    <t>P100016871277Z</t>
  </si>
  <si>
    <t>TCHOUEGUEU</t>
  </si>
  <si>
    <t>FALLONE CHRISTELLE</t>
  </si>
  <si>
    <t>P026712720695L</t>
  </si>
  <si>
    <t>NDASSI NGANGOUO</t>
  </si>
  <si>
    <t>M060200020558F</t>
  </si>
  <si>
    <t>ASSOCIATION ECRANS NOIRS</t>
  </si>
  <si>
    <t>P036918040421X</t>
  </si>
  <si>
    <t>ADOLF ENOW</t>
  </si>
  <si>
    <t>P057316943881P</t>
  </si>
  <si>
    <t>MAHADJO FAGNI YVETTE BERNADETTE</t>
  </si>
  <si>
    <t>P057700317002A</t>
  </si>
  <si>
    <t>THEOPHILUS NDUM</t>
  </si>
  <si>
    <t>M062417585615C</t>
  </si>
  <si>
    <t>SOCIÉTÉ BRIGITTE 4N &amp; CO NATUR'AFRICA HEALTH SARL UNIPERSONNELLE</t>
  </si>
  <si>
    <t>BRIGITTE 4N &amp; CO NATUR'AFRICA HEALTH</t>
  </si>
  <si>
    <t>COMMERCE GÉNÉRAL, PRESTATION DE SERVICES, COSMETIQUE</t>
  </si>
  <si>
    <t>P028112493728U</t>
  </si>
  <si>
    <t>NJIAH TING</t>
  </si>
  <si>
    <t>EMMERINCIA</t>
  </si>
  <si>
    <t>P098916679710F</t>
  </si>
  <si>
    <t>.NGO MBENDA MOUTLEN.</t>
  </si>
  <si>
    <t>CHRISTELLE VIVIANE</t>
  </si>
  <si>
    <t>P088917513344P</t>
  </si>
  <si>
    <t>DJONKOU YODJO EPSE DASSI</t>
  </si>
  <si>
    <t>EMILIE VICTOIRE</t>
  </si>
  <si>
    <t>P099817910653S</t>
  </si>
  <si>
    <t>CYRIL HERMAN</t>
  </si>
  <si>
    <t>P010117278693B</t>
  </si>
  <si>
    <t>P119517294244A</t>
  </si>
  <si>
    <t>TAKAM TABANG</t>
  </si>
  <si>
    <t>P029516877518A</t>
  </si>
  <si>
    <t>YUYUN ABDULAZIZ FONYUY</t>
  </si>
  <si>
    <t>(GATEWAY HEALTH CENTER)</t>
  </si>
  <si>
    <t>P025917500334X</t>
  </si>
  <si>
    <t>FOMUNDAM ENJOH EPSE TEFEH</t>
  </si>
  <si>
    <t>P068017755526E</t>
  </si>
  <si>
    <t>P089517982429W</t>
  </si>
  <si>
    <t>YOMA</t>
  </si>
  <si>
    <t>P079217049633U</t>
  </si>
  <si>
    <t>YOUDOM KENGNE</t>
  </si>
  <si>
    <t>P046616358292P</t>
  </si>
  <si>
    <t>NGO BAMAL SAFERIA</t>
  </si>
  <si>
    <t>P078516652646T</t>
  </si>
  <si>
    <t>TSOPGOU DJOUMESSI</t>
  </si>
  <si>
    <t>P018316103337N</t>
  </si>
  <si>
    <t>NANA KEPNANG CYRILLE JOËL</t>
  </si>
  <si>
    <t>M062416832796N</t>
  </si>
  <si>
    <t>STE BUSINESS MINDSET SARL</t>
  </si>
  <si>
    <t>BUSINESS MINDSET SARL</t>
  </si>
  <si>
    <t>P018018312889S</t>
  </si>
  <si>
    <t>MVONDO NGONO</t>
  </si>
  <si>
    <t>FRANCINE CAROL</t>
  </si>
  <si>
    <t>P109017411446F</t>
  </si>
  <si>
    <t>ISABELLE MONIQUE</t>
  </si>
  <si>
    <t>P088012622869X</t>
  </si>
  <si>
    <t>BIDE</t>
  </si>
  <si>
    <t>P017512728105Q</t>
  </si>
  <si>
    <t>HUGUETTE ANASTASIE</t>
  </si>
  <si>
    <t>P118212326357J</t>
  </si>
  <si>
    <t>NTEMZOMPOUO ABOUBAKAR</t>
  </si>
  <si>
    <t>P059116493242M</t>
  </si>
  <si>
    <t>JUDE KUKWOM</t>
  </si>
  <si>
    <t>MBOLEM</t>
  </si>
  <si>
    <t>CREATION DE SITE WEB ET APPLICATION</t>
  </si>
  <si>
    <t>P058012748387Y</t>
  </si>
  <si>
    <t>GWET BELL BEA</t>
  </si>
  <si>
    <t>ETS DJOSSA</t>
  </si>
  <si>
    <t>P038318502084B</t>
  </si>
  <si>
    <t>DJOJO TAKAM</t>
  </si>
  <si>
    <t>LYNDA FLORIANE</t>
  </si>
  <si>
    <t>P127500441742N</t>
  </si>
  <si>
    <t>CAROLINE KAKA EPSE ASHU</t>
  </si>
  <si>
    <t>P029614422975C</t>
  </si>
  <si>
    <t>DJIODJOU DASSUE</t>
  </si>
  <si>
    <t>JOSPIN LAVOISIER</t>
  </si>
  <si>
    <t>P035112691300H</t>
  </si>
  <si>
    <t>P110516402940W</t>
  </si>
  <si>
    <t>P116617739056D</t>
  </si>
  <si>
    <t>PAYA MBATCHOU</t>
  </si>
  <si>
    <t>P118417578941L</t>
  </si>
  <si>
    <t>ESSOMBA EPSE NDILA MPEMBELE</t>
  </si>
  <si>
    <t>P095818152171K</t>
  </si>
  <si>
    <t>KOTTA</t>
  </si>
  <si>
    <t>JOSEPH NOE</t>
  </si>
  <si>
    <t>P058617826287W</t>
  </si>
  <si>
    <t>KAFFO  DEKU</t>
  </si>
  <si>
    <t>ALAIN  JOEL</t>
  </si>
  <si>
    <t>P026817327651K</t>
  </si>
  <si>
    <t>HAMADY ALI</t>
  </si>
  <si>
    <t>P090018053268D</t>
  </si>
  <si>
    <t>EMMANUEL BONGSIYSI</t>
  </si>
  <si>
    <t>P038616414728N</t>
  </si>
  <si>
    <t>TELEPHOR</t>
  </si>
  <si>
    <t>P046616769313J</t>
  </si>
  <si>
    <t>OBONO OWONO EPSE MVONDO.</t>
  </si>
  <si>
    <t>P119117061803B</t>
  </si>
  <si>
    <t>P036516745709M</t>
  </si>
  <si>
    <t>M082517958718L</t>
  </si>
  <si>
    <t>ZION ELECTRONIC  SARL</t>
  </si>
  <si>
    <t>ZESARL</t>
  </si>
  <si>
    <t>P068312314710Q</t>
  </si>
  <si>
    <t>ESSONO GUY HERVE</t>
  </si>
  <si>
    <t>P128400507566H</t>
  </si>
  <si>
    <t>NOPOWO NDENDO ARMAND</t>
  </si>
  <si>
    <t>M010417246059D</t>
  </si>
  <si>
    <t>EP EKOADJOM</t>
  </si>
  <si>
    <t>P045312468857G</t>
  </si>
  <si>
    <t>MENVONGO BITTI</t>
  </si>
  <si>
    <t>P019318257580Z</t>
  </si>
  <si>
    <t>MADELEINE AURELIE</t>
  </si>
  <si>
    <t>M127200046745C</t>
  </si>
  <si>
    <t>HOPITAL PROTESTANT DE LELEM</t>
  </si>
  <si>
    <t>P079417706606C</t>
  </si>
  <si>
    <t>TAKAM POKAM</t>
  </si>
  <si>
    <t>HERVIS ROMEO</t>
  </si>
  <si>
    <t>P066812466555G</t>
  </si>
  <si>
    <t>SIBAFEU ANDRE</t>
  </si>
  <si>
    <t>ETS RESIDENCE MATADI HOUSE</t>
  </si>
  <si>
    <t>M012618328433J</t>
  </si>
  <si>
    <t>SCOOPS "RADJAB" DES PRODUCTEURS DE RIZ DE MALTAM</t>
  </si>
  <si>
    <t>SCOOPS RAPRI</t>
  </si>
  <si>
    <t>P016600526982W</t>
  </si>
  <si>
    <t>TAIBAM KOGA</t>
  </si>
  <si>
    <t>P037516663498T</t>
  </si>
  <si>
    <t>KAMGUE NJIKE</t>
  </si>
  <si>
    <t>P087217691845M</t>
  </si>
  <si>
    <t>NDASSIE PAGOP EPSE WOUANSI.</t>
  </si>
  <si>
    <t>M049500027581B</t>
  </si>
  <si>
    <t>COMMUNE DE MASSOK</t>
  </si>
  <si>
    <t>CMAS</t>
  </si>
  <si>
    <t>P087717819277S</t>
  </si>
  <si>
    <t>EKWEMADJIEU</t>
  </si>
  <si>
    <t>M102216106285Y</t>
  </si>
  <si>
    <t>P088617902196L</t>
  </si>
  <si>
    <t>ANIMA</t>
  </si>
  <si>
    <t>P098217598134C</t>
  </si>
  <si>
    <t>NJOWE MBIMBE ANDRIANNA RUTH</t>
  </si>
  <si>
    <t>M042416679766S</t>
  </si>
  <si>
    <t>EL DAVASSE CONSULTING SARL</t>
  </si>
  <si>
    <t>F. O. J</t>
  </si>
  <si>
    <t>PRESTATION DE SERVICES, CABINET D'ASSISTANCE, COMPTABLE FIDCAL, FINANCIER, AUDIT, GESTION DES ORGANISATIONS ET SOCIALES</t>
  </si>
  <si>
    <t>P068517265766E</t>
  </si>
  <si>
    <t>LUKONG EPSE GIDEON MASNIGI</t>
  </si>
  <si>
    <t>RELINDIS BONGATE</t>
  </si>
  <si>
    <t>P020418051765U</t>
  </si>
  <si>
    <t>SOBGO TIOGUIM</t>
  </si>
  <si>
    <t>CYNTIA DANIELLA</t>
  </si>
  <si>
    <t>P078717594709L</t>
  </si>
  <si>
    <t>P109217907142R</t>
  </si>
  <si>
    <t>MELVIS ENGWARI</t>
  </si>
  <si>
    <t>P098217939784S</t>
  </si>
  <si>
    <t>ACHIRE</t>
  </si>
  <si>
    <t>P126516202575K</t>
  </si>
  <si>
    <t>JOUHANE</t>
  </si>
  <si>
    <t>P068316859033A</t>
  </si>
  <si>
    <t>MATIWA YEMELI</t>
  </si>
  <si>
    <t>HERMINE DORINE</t>
  </si>
  <si>
    <t>M050900027843Z</t>
  </si>
  <si>
    <t>STE SOMAC SARL</t>
  </si>
  <si>
    <t>P039217973514A</t>
  </si>
  <si>
    <t>BERTRAND SINCLAIRE</t>
  </si>
  <si>
    <t>P018418016225Y</t>
  </si>
  <si>
    <t>DATEDJIO</t>
  </si>
  <si>
    <t>P060017822055T</t>
  </si>
  <si>
    <t>TIFFE MERVEIL LAURIS</t>
  </si>
  <si>
    <t>COMM. GEN. &amp; IMPORT/EXPORT</t>
  </si>
  <si>
    <t>P047912642131C</t>
  </si>
  <si>
    <t>GLADYS ATEH</t>
  </si>
  <si>
    <t>P029312437375X</t>
  </si>
  <si>
    <t>LEUMALEU CARLEX</t>
  </si>
  <si>
    <t>P014400243774G</t>
  </si>
  <si>
    <t>M122518265184H</t>
  </si>
  <si>
    <t>TAKANG STEPHEN MICHAEL MBU (ETS STARWAVE BEAUTY )</t>
  </si>
  <si>
    <t>E.S.B</t>
  </si>
  <si>
    <t>M032416648171F</t>
  </si>
  <si>
    <t>THISIM CONSULTING SARL</t>
  </si>
  <si>
    <t>P017211343536K</t>
  </si>
  <si>
    <t>P075818267987Z</t>
  </si>
  <si>
    <t>ABDOUL KARIM ABBOH</t>
  </si>
  <si>
    <t>M031411073398D</t>
  </si>
  <si>
    <t>SUNSHINE SARL</t>
  </si>
  <si>
    <t>P018717466116W</t>
  </si>
  <si>
    <t>RITA FEH MUSI</t>
  </si>
  <si>
    <t>P057516437972E</t>
  </si>
  <si>
    <t>BANG JOSEPH NGOH</t>
  </si>
  <si>
    <t>P089517014462Y</t>
  </si>
  <si>
    <t>P108815285360Z</t>
  </si>
  <si>
    <t>BERTRAND MBAH</t>
  </si>
  <si>
    <t>P129214564273H</t>
  </si>
  <si>
    <t>AGBOR SAMUEL</t>
  </si>
  <si>
    <t>P019214405197W</t>
  </si>
  <si>
    <t>ESSINDI BEKONO</t>
  </si>
  <si>
    <t>THOMAS ARISTIDE</t>
  </si>
  <si>
    <t>P069718260148T</t>
  </si>
  <si>
    <t>COMMERCE-VENDUER</t>
  </si>
  <si>
    <t>P039314913336R</t>
  </si>
  <si>
    <t>INNOCENT IKENNA</t>
  </si>
  <si>
    <t>P014500407938F</t>
  </si>
  <si>
    <t>NKEMBOU JEANNETTE</t>
  </si>
  <si>
    <t>ETS LE NORVEGIEN</t>
  </si>
  <si>
    <t>P116912618415E</t>
  </si>
  <si>
    <t>M042416658686X</t>
  </si>
  <si>
    <t>MONJAP SARL</t>
  </si>
  <si>
    <t>P128117296638S</t>
  </si>
  <si>
    <t>MFONDOUBE IBRAHIM</t>
  </si>
  <si>
    <t>P028017095322J</t>
  </si>
  <si>
    <t>NDOH NWI NGU</t>
  </si>
  <si>
    <t>P019118314473S</t>
  </si>
  <si>
    <t>P059217801808E</t>
  </si>
  <si>
    <t>GERVAISS</t>
  </si>
  <si>
    <t>P049517578292B</t>
  </si>
  <si>
    <t>PASCAL PATERNE ( ETS MARIE )</t>
  </si>
  <si>
    <t>P057017874790N</t>
  </si>
  <si>
    <t>TCHABNGA</t>
  </si>
  <si>
    <t>P047212260700C</t>
  </si>
  <si>
    <t>P078717769811H</t>
  </si>
  <si>
    <t>TOTOUOM TAGNE</t>
  </si>
  <si>
    <t>P079516649046L</t>
  </si>
  <si>
    <t>P019216102963D</t>
  </si>
  <si>
    <t>NGO BIKOO</t>
  </si>
  <si>
    <t>ROSALIE BLANDINE VICTORINE</t>
  </si>
  <si>
    <t>P129217898555P</t>
  </si>
  <si>
    <t>NDZEKONGANG OUMAROU</t>
  </si>
  <si>
    <t>JARULE</t>
  </si>
  <si>
    <t>P107917407089T</t>
  </si>
  <si>
    <t>P087317992483T</t>
  </si>
  <si>
    <t>ETS YOUM</t>
  </si>
  <si>
    <t>(E.Y)</t>
  </si>
  <si>
    <t>P039916398668Y</t>
  </si>
  <si>
    <t>TCHOUBOU FEUMETIO</t>
  </si>
  <si>
    <t>P098000551631U</t>
  </si>
  <si>
    <t>FEUSSI TCHOUONKAHUI</t>
  </si>
  <si>
    <t>M101812726194Q</t>
  </si>
  <si>
    <t>SCI LA PERGOLA</t>
  </si>
  <si>
    <t>P048417815233Q</t>
  </si>
  <si>
    <t>FOMOU TCHOUGONG</t>
  </si>
  <si>
    <t>P049118188384K</t>
  </si>
  <si>
    <t>FOYEN AMANGTCHANG épouse KEJOUBOUI</t>
  </si>
  <si>
    <t>P078917721814R</t>
  </si>
  <si>
    <t>MANUELLE DOLY</t>
  </si>
  <si>
    <t>P039717294312R</t>
  </si>
  <si>
    <t>GANGOUE KOULAT</t>
  </si>
  <si>
    <t>P010118123061U</t>
  </si>
  <si>
    <t>ASONGU NKONG ARMEL</t>
  </si>
  <si>
    <t>"ETS ASONG MOTORS ENTERPRISE"</t>
  </si>
  <si>
    <t>COMMERCE DE DETAIL,IMPORT-EXPORT (BROCANTE,AUTOMOBILES ET MOTOCYCLES)</t>
  </si>
  <si>
    <t>P017518278481P</t>
  </si>
  <si>
    <t>P049217734660Q</t>
  </si>
  <si>
    <t>TALLA NZODA</t>
  </si>
  <si>
    <t>GALLUS RABELAI</t>
  </si>
  <si>
    <t>P017612755039W</t>
  </si>
  <si>
    <t>YOUNOUS ABADJI</t>
  </si>
  <si>
    <t>P077818331677D</t>
  </si>
  <si>
    <t>BEPEUGNE TALLA</t>
  </si>
  <si>
    <t>P049517798105B</t>
  </si>
  <si>
    <t>MAGAM QUEENTER NKWATE</t>
  </si>
  <si>
    <t>P118916286775Z</t>
  </si>
  <si>
    <t>NGUECROUW</t>
  </si>
  <si>
    <t>OCTAVIE DIVINE</t>
  </si>
  <si>
    <t>M112518167528Y</t>
  </si>
  <si>
    <t>MANNA GLOBAL VENTURES</t>
  </si>
  <si>
    <t>(MAGVEN) LTD.</t>
  </si>
  <si>
    <t>PRESTATION DE SERVICES/VTE CARBURANT</t>
  </si>
  <si>
    <t>P067412333100Z</t>
  </si>
  <si>
    <t>P039018337043X</t>
  </si>
  <si>
    <t>TRAITEMENT PHYTOSANITAIRE-PRESTATION DE SERVICES</t>
  </si>
  <si>
    <t>M071812715015L</t>
  </si>
  <si>
    <t>STE AFRICAINE D'HYGIENE ET SERVICE SARL</t>
  </si>
  <si>
    <t>"SAHS SARL"</t>
  </si>
  <si>
    <t>P106416415875Q</t>
  </si>
  <si>
    <t>WOUAFANG EPOUSE TEGUE</t>
  </si>
  <si>
    <t>M032517638809Y</t>
  </si>
  <si>
    <t>WASH ALL INDUSTRY SARL</t>
  </si>
  <si>
    <t>WASH ALL SARL</t>
  </si>
  <si>
    <t>P029218339423Y</t>
  </si>
  <si>
    <t>AGATHE HORTENCE</t>
  </si>
  <si>
    <t>P098212705870P</t>
  </si>
  <si>
    <t>P078917542528U</t>
  </si>
  <si>
    <t>CHEUKO TIEGOUE GHISLAIN</t>
  </si>
  <si>
    <t>ETS CHEUKO COMPUTER</t>
  </si>
  <si>
    <t>P016312519209F</t>
  </si>
  <si>
    <t>MOHAMADOU HAMOA WAKILI LAWAN</t>
  </si>
  <si>
    <t>P038218524859D</t>
  </si>
  <si>
    <t>M032318479254H</t>
  </si>
  <si>
    <t>STE DUEL AUTO SERVICES SARL</t>
  </si>
  <si>
    <t>P069617774480C</t>
  </si>
  <si>
    <t>ONYEKA SOLOMON</t>
  </si>
  <si>
    <t>P047217213730Q</t>
  </si>
  <si>
    <t>P057700311576T</t>
  </si>
  <si>
    <t>NGO NDJEM VIRGINIE</t>
  </si>
  <si>
    <t>M022517905294M</t>
  </si>
  <si>
    <t>ECCLTD</t>
  </si>
  <si>
    <t>P096517658526J</t>
  </si>
  <si>
    <t>NOUNDJEU</t>
  </si>
  <si>
    <t>M112417189870M</t>
  </si>
  <si>
    <t>LES BOUTS DE CHOUX DE YOYO</t>
  </si>
  <si>
    <t>P019316724742L</t>
  </si>
  <si>
    <t>P047916355318X</t>
  </si>
  <si>
    <t>DAJO LAURENT</t>
  </si>
  <si>
    <t>ETS BIAGNE TRADE</t>
  </si>
  <si>
    <t>M112217023032E</t>
  </si>
  <si>
    <t>SUCCESSION ONDOUA BIENVENU SYLVAIN</t>
  </si>
  <si>
    <t>P028118313234Y</t>
  </si>
  <si>
    <t>Mongue ebotene</t>
  </si>
  <si>
    <t>P122016895710G</t>
  </si>
  <si>
    <t>NDASSA CHOUEBOU</t>
  </si>
  <si>
    <t>REPARATION + VENTE TV</t>
  </si>
  <si>
    <t>P118512628258D</t>
  </si>
  <si>
    <t>OFILI SAMUEL</t>
  </si>
  <si>
    <t>ETS OFILI</t>
  </si>
  <si>
    <t>P089617931254E</t>
  </si>
  <si>
    <t>FOUOMENE MELI</t>
  </si>
  <si>
    <t>P067417887382S</t>
  </si>
  <si>
    <t>REMIGIUS  OBINA  UGO</t>
  </si>
  <si>
    <t>P048317327209L</t>
  </si>
  <si>
    <t>SEUGUE TCHOUTANG EPSE NKENDO</t>
  </si>
  <si>
    <t>P018917748566S</t>
  </si>
  <si>
    <t>NOULAPEGNI BOUTCHAN</t>
  </si>
  <si>
    <t>M121717241916Q</t>
  </si>
  <si>
    <t>EP FAMLA BAYANGAM</t>
  </si>
  <si>
    <t>P059116124128M</t>
  </si>
  <si>
    <t>MENO TAYOU</t>
  </si>
  <si>
    <t>BEATRICE LINDA</t>
  </si>
  <si>
    <t>P010017677363Q</t>
  </si>
  <si>
    <t>P019416064522S</t>
  </si>
  <si>
    <t>NZINAHLADI</t>
  </si>
  <si>
    <t>P107717368165N</t>
  </si>
  <si>
    <t>FOTSO KAMGUE</t>
  </si>
  <si>
    <t>P018416328859E</t>
  </si>
  <si>
    <t>NYABENG MVOUGNO</t>
  </si>
  <si>
    <t>P078618233738H</t>
  </si>
  <si>
    <t>NKWANG ROBERT NKWANG</t>
  </si>
  <si>
    <t>P119316408226Q</t>
  </si>
  <si>
    <t>P048617565016Y</t>
  </si>
  <si>
    <t>P089517718012C</t>
  </si>
  <si>
    <t>NDIE MASSO</t>
  </si>
  <si>
    <t>JUDITH CARELLE</t>
  </si>
  <si>
    <t>M092518028637D</t>
  </si>
  <si>
    <t>DIMITRI SHOPPING SARL</t>
  </si>
  <si>
    <t>P115400309722M</t>
  </si>
  <si>
    <t>VALUMA EPSE EFANGE ADELINE</t>
  </si>
  <si>
    <t>P087815517698R</t>
  </si>
  <si>
    <t>M102316666568N</t>
  </si>
  <si>
    <t>SOCIETE COOPERATIVE AVEC CONSEIL D'ADMINISTRATION DES PRODUCTEURS DE RIZ DE OURO BARKA /KOLLERE</t>
  </si>
  <si>
    <t>SCOOP CA BOSA'A</t>
  </si>
  <si>
    <t>P109017418479S</t>
  </si>
  <si>
    <t>KAMAGO YOUTA</t>
  </si>
  <si>
    <t>HUGUETTE NANIE</t>
  </si>
  <si>
    <t>P038316404658R</t>
  </si>
  <si>
    <t>PRESTATIONS DE SERVICES,LOGISTIQUES, COMMERCES GÉNÉRAL,IMPORT/EXPORT,ÉLEVAGE, AGRICULTURE, NÉGOCE</t>
  </si>
  <si>
    <t>P069217343719J</t>
  </si>
  <si>
    <t>YOMBOW</t>
  </si>
  <si>
    <t>P018916698505S</t>
  </si>
  <si>
    <t>NGUIEDJOUO NGUEWO</t>
  </si>
  <si>
    <t>LANGAGE ET DÉSHERBAGE</t>
  </si>
  <si>
    <t>M062217565636B</t>
  </si>
  <si>
    <t>GIC NAS BATI SERVICES</t>
  </si>
  <si>
    <t>GNBS</t>
  </si>
  <si>
    <t>P018218366058S</t>
  </si>
  <si>
    <t>M042318186711M</t>
  </si>
  <si>
    <t>AFRO-NATURE SANTE ET VIE SARL</t>
  </si>
  <si>
    <t>P037417050711Q</t>
  </si>
  <si>
    <t>TALLA SOKUICHO</t>
  </si>
  <si>
    <t>JULES BODELAIRE</t>
  </si>
  <si>
    <t>P047917957924U</t>
  </si>
  <si>
    <t>BIANDA OUANKOU</t>
  </si>
  <si>
    <t>P057617991074Z</t>
  </si>
  <si>
    <t>FRAMBO OSLAR</t>
  </si>
  <si>
    <t>AKO NDANG</t>
  </si>
  <si>
    <t>P087512650018P</t>
  </si>
  <si>
    <t>SCHEICK</t>
  </si>
  <si>
    <t>P018917989455U</t>
  </si>
  <si>
    <t>MEDEMGNE DEFFO</t>
  </si>
  <si>
    <t>SIDOINE JUDICAELLE</t>
  </si>
  <si>
    <t>P120117559171J</t>
  </si>
  <si>
    <t>DJUIKOUO WATCHOU</t>
  </si>
  <si>
    <t>P016900488159X</t>
  </si>
  <si>
    <t>SIMO VICTOR</t>
  </si>
  <si>
    <t>"ETS SIMO TRADING"</t>
  </si>
  <si>
    <t>P028714886490L</t>
  </si>
  <si>
    <t>P069012604183S</t>
  </si>
  <si>
    <t>PROMOUVOIR L'ENTRAIDE ET LE DÉVELOPPEMENT SOCIAL</t>
  </si>
  <si>
    <t>M062117523397K</t>
  </si>
  <si>
    <t>ASSOCIATION PEUSSA'A (HOMME CAPABLE) DU QUARTIER CITE BERGE I BLOC 9</t>
  </si>
  <si>
    <t>P057512377957A</t>
  </si>
  <si>
    <t>DJOUSSI CALORINE</t>
  </si>
  <si>
    <t>ETS DJOUSSI CAROLINE</t>
  </si>
  <si>
    <t>P016812547146F</t>
  </si>
  <si>
    <t>KUNA EP BOBGA VERONICA</t>
  </si>
  <si>
    <t>P127415979387K</t>
  </si>
  <si>
    <t>SHUMAYA</t>
  </si>
  <si>
    <t>TERENCE BANDA</t>
  </si>
  <si>
    <t>P019417403732Z</t>
  </si>
  <si>
    <t>P087215490137F</t>
  </si>
  <si>
    <t>SATURNINE MADELEINE</t>
  </si>
  <si>
    <t>P087117545264G</t>
  </si>
  <si>
    <t>P108518138298K</t>
  </si>
  <si>
    <t>METUE SIMO</t>
  </si>
  <si>
    <t>P119416988912L</t>
  </si>
  <si>
    <t>P109217113314R</t>
  </si>
  <si>
    <t>FOUMO FOBOU ALEX</t>
  </si>
  <si>
    <t>ETS OCEAN</t>
  </si>
  <si>
    <t>P058017824477E</t>
  </si>
  <si>
    <t>EMMABELA NGEMUKONG</t>
  </si>
  <si>
    <t>P097217609695S</t>
  </si>
  <si>
    <t>P049818317765P</t>
  </si>
  <si>
    <t>NCHANG CHO</t>
  </si>
  <si>
    <t>P058816769908Q</t>
  </si>
  <si>
    <t>P129818242523G</t>
  </si>
  <si>
    <t>BASSECK</t>
  </si>
  <si>
    <t>GRACE DILIANE</t>
  </si>
  <si>
    <t>P129318047276P</t>
  </si>
  <si>
    <t>DJOUMENE MEGUIE</t>
  </si>
  <si>
    <t>M022217085804M</t>
  </si>
  <si>
    <t>SOCIETE FOODSTUFF DISTRIBUTION SARL</t>
  </si>
  <si>
    <t>P120216343249F</t>
  </si>
  <si>
    <t>KODAK LUC</t>
  </si>
  <si>
    <t>P028818190206A</t>
  </si>
  <si>
    <t>MUMBEH</t>
  </si>
  <si>
    <t>ROGER NCHANDONE</t>
  </si>
  <si>
    <t>P027800551542K</t>
  </si>
  <si>
    <t>NJOE PENDA CHIMENE PASCALINE</t>
  </si>
  <si>
    <t>( SCAL AGENCY )</t>
  </si>
  <si>
    <t>M031517997904X</t>
  </si>
  <si>
    <t>SUCCESSION AKAMBA MARIE BLANDINE</t>
  </si>
  <si>
    <t>M071612550350Z</t>
  </si>
  <si>
    <t>STE TRANSPORT ROUTIER DE M'SES</t>
  </si>
  <si>
    <t>TRM SARL</t>
  </si>
  <si>
    <t>P107317759669B</t>
  </si>
  <si>
    <t>P046612249892C</t>
  </si>
  <si>
    <t>EBONJI NJOUME</t>
  </si>
  <si>
    <t>M099717235533S</t>
  </si>
  <si>
    <t>EP MBEDOUMOU</t>
  </si>
  <si>
    <t>M031000035236X</t>
  </si>
  <si>
    <t>YAOU AUTOMOBILE SARL PLURIP.</t>
  </si>
  <si>
    <t>M042417018331W</t>
  </si>
  <si>
    <t>QUINCAILLERIE DU FUTUR</t>
  </si>
  <si>
    <t>P059816973991E</t>
  </si>
  <si>
    <t>MAWOUNG ADI FRANCK EMILE</t>
  </si>
  <si>
    <t>M028016376013A</t>
  </si>
  <si>
    <t>SOFT HÔTEL</t>
  </si>
  <si>
    <t>P019116424280X</t>
  </si>
  <si>
    <t>P099212150029W</t>
  </si>
  <si>
    <t>DEMZE TSAKENG</t>
  </si>
  <si>
    <t>P037115280651O</t>
  </si>
  <si>
    <t>FOKWA ZACHARIE</t>
  </si>
  <si>
    <t>P038916751228P</t>
  </si>
  <si>
    <t>TCHUDJAN</t>
  </si>
  <si>
    <t>P129516402686B</t>
  </si>
  <si>
    <t>P058018025910H</t>
  </si>
  <si>
    <t>yamba,</t>
  </si>
  <si>
    <t>P059618317326U</t>
  </si>
  <si>
    <t>AKORO GENEVINE NGWECK</t>
  </si>
  <si>
    <t>P018818102743E</t>
  </si>
  <si>
    <t>TOUBIT</t>
  </si>
  <si>
    <t>ALLAWADI</t>
  </si>
  <si>
    <t>P128612492502E</t>
  </si>
  <si>
    <t>KAMDEM GUIADEM NATHALIE LAURE</t>
  </si>
  <si>
    <t>M051812706670F</t>
  </si>
  <si>
    <t>LET'S REALIZE SARL</t>
  </si>
  <si>
    <t>P119917448236G</t>
  </si>
  <si>
    <t>RELINDIS MASSUMBE</t>
  </si>
  <si>
    <t>P096815249298X</t>
  </si>
  <si>
    <t>DEMEGUE</t>
  </si>
  <si>
    <t>P129818545727A</t>
  </si>
  <si>
    <t>OUSSAH SIGHA</t>
  </si>
  <si>
    <t>SONY NELSON</t>
  </si>
  <si>
    <t>P115700236775D</t>
  </si>
  <si>
    <t>P018516918442R</t>
  </si>
  <si>
    <t>YUSIMBOM MEMOH</t>
  </si>
  <si>
    <t>P110018102616M</t>
  </si>
  <si>
    <t>NDONGNOU</t>
  </si>
  <si>
    <t>MYLENE FLORE</t>
  </si>
  <si>
    <t>P068217822078D</t>
  </si>
  <si>
    <t>TCHUISSEU TANKO</t>
  </si>
  <si>
    <t>P059316807560P</t>
  </si>
  <si>
    <t>CABLO DISTRIBUTION</t>
  </si>
  <si>
    <t>P126100037977G</t>
  </si>
  <si>
    <t>HONBA ESAIE</t>
  </si>
  <si>
    <t>"ETS ECRAN PLUS"</t>
  </si>
  <si>
    <t>P107416395406Z</t>
  </si>
  <si>
    <t>P117312736125M</t>
  </si>
  <si>
    <t>TCHOUKOUANI DJEUKAM</t>
  </si>
  <si>
    <t>P108917705670U</t>
  </si>
  <si>
    <t>P027412467653Q</t>
  </si>
  <si>
    <t>NTADOUM EMILIENNE</t>
  </si>
  <si>
    <t>ETS NE</t>
  </si>
  <si>
    <t>P056400288715Z</t>
  </si>
  <si>
    <t>BOSSOUA ENGOUNE MARIE</t>
  </si>
  <si>
    <t>M012216937342N</t>
  </si>
  <si>
    <t>CMN UNIVERSAL SERVICES SARL</t>
  </si>
  <si>
    <t>P118317106738B</t>
  </si>
  <si>
    <t>P048117135817S</t>
  </si>
  <si>
    <t>NGUEUSSIE</t>
  </si>
  <si>
    <t>M060917120979R</t>
  </si>
  <si>
    <t>GRANDE FAMILLE BILALANG</t>
  </si>
  <si>
    <t>G.F.B</t>
  </si>
  <si>
    <t>P036317931501T</t>
  </si>
  <si>
    <t>Massoussi</t>
  </si>
  <si>
    <t>Ruben</t>
  </si>
  <si>
    <t>M112217711945C</t>
  </si>
  <si>
    <t>EMY TOURS SARL</t>
  </si>
  <si>
    <t>P098117992403X</t>
  </si>
  <si>
    <t>P019315278537Z</t>
  </si>
  <si>
    <t>NOUDJUM CHEDJOU DYANE EPSE</t>
  </si>
  <si>
    <t>P038412723923G</t>
  </si>
  <si>
    <t>FOPA SAHA JEAN DUCLAIR</t>
  </si>
  <si>
    <t>CENTRE SCHEKINA MEDICAL REHABILITATION</t>
  </si>
  <si>
    <t>P015100367981E</t>
  </si>
  <si>
    <t>ASONGNEKENG JILEFAC CATHERINE</t>
  </si>
  <si>
    <t>P119017532036M</t>
  </si>
  <si>
    <t>M122217766837P</t>
  </si>
  <si>
    <t>PRESS OIL &amp; SERVICES SARL</t>
  </si>
  <si>
    <t>"PROS SARL"</t>
  </si>
  <si>
    <t>P010317165557J</t>
  </si>
  <si>
    <t>NDOUTA NGUELE SIDOINE GRACE</t>
  </si>
  <si>
    <t>M112518207356W</t>
  </si>
  <si>
    <t>CAMTCHOUKOU SARL</t>
  </si>
  <si>
    <t>P017612466761Y</t>
  </si>
  <si>
    <t>FOUPOUAPOUOGNIGNI ISMAILA</t>
  </si>
  <si>
    <t>ETS RAHMA SERVICES</t>
  </si>
  <si>
    <t>M092316047597N</t>
  </si>
  <si>
    <t>CABINET BETTER LIFE AND BETTER FUTURE SARL</t>
  </si>
  <si>
    <t>CBLBF SARL</t>
  </si>
  <si>
    <t>P069117158286E</t>
  </si>
  <si>
    <t>P057918132707P</t>
  </si>
  <si>
    <t>TINA EPSE MVOMO NATHALIE BIBIANE</t>
  </si>
  <si>
    <t>P077717328372C</t>
  </si>
  <si>
    <t>KOFFI AGAH</t>
  </si>
  <si>
    <t>M022118466806F</t>
  </si>
  <si>
    <t>CHOUAKE BUSINESS COOPERATION SARL</t>
  </si>
  <si>
    <t>P097612441548T</t>
  </si>
  <si>
    <t>SONILA KATIR ROSEMARY</t>
  </si>
  <si>
    <t>P119317799651Z</t>
  </si>
  <si>
    <t>Nchitu</t>
  </si>
  <si>
    <t>Vera ijang</t>
  </si>
  <si>
    <t>P058712405604U</t>
  </si>
  <si>
    <t>LINJOUOM MOHAMED AWOUOLOU</t>
  </si>
  <si>
    <t>ETS DUBAI BUSINESS CENTER</t>
  </si>
  <si>
    <t>P018318319470Y</t>
  </si>
  <si>
    <t>TCHEUTCHOUAG TALLA</t>
  </si>
  <si>
    <t>M096817769275Y</t>
  </si>
  <si>
    <t>SUCCESSION EDOUBE</t>
  </si>
  <si>
    <t>M032217164986R</t>
  </si>
  <si>
    <t>L.B.S GROUP</t>
  </si>
  <si>
    <t>LBS GROUP</t>
  </si>
  <si>
    <t>M111018011239Q</t>
  </si>
  <si>
    <t>GROUPE INITIATIVE COMMUNE AGROPASTORAL</t>
  </si>
  <si>
    <t>GIC - AREUCC</t>
  </si>
  <si>
    <t>M082417040755H</t>
  </si>
  <si>
    <t>GREEN BIO INNOVATIONS</t>
  </si>
  <si>
    <t>AGRICULTURE BIOLOGIQUE SOUS SERRE NOTAMMENT LE COMMERCE GENERAL ET PRESTATIONS DE SERVICES</t>
  </si>
  <si>
    <t>P079217013964D</t>
  </si>
  <si>
    <t>P088112770947N</t>
  </si>
  <si>
    <t>POMBOPO</t>
  </si>
  <si>
    <t>ADELINE MAKAZI</t>
  </si>
  <si>
    <t>P018513957255C</t>
  </si>
  <si>
    <t>MBONVEYO ALEXANDRE</t>
  </si>
  <si>
    <t>P077212749614A</t>
  </si>
  <si>
    <t>DIDJATOU EPSEE HAMADOU</t>
  </si>
  <si>
    <t>P128112620616E</t>
  </si>
  <si>
    <t>GAFFO TCHOFFO</t>
  </si>
  <si>
    <t>M042416657444S</t>
  </si>
  <si>
    <t>KANTON HOTEL</t>
  </si>
  <si>
    <t>P059417175052M</t>
  </si>
  <si>
    <t>NGWA CARLISTUS CHESAMI</t>
  </si>
  <si>
    <t>M042416751561R</t>
  </si>
  <si>
    <t>SPÉCIAL TRADE ENTREPRISES SARL</t>
  </si>
  <si>
    <t>P019215287741J</t>
  </si>
  <si>
    <t>P078516490110H</t>
  </si>
  <si>
    <t>KAMGUEM TATUEGAN</t>
  </si>
  <si>
    <t>P017018112828E</t>
  </si>
  <si>
    <t>OUSMANE NAHAR</t>
  </si>
  <si>
    <t>M032016920054B</t>
  </si>
  <si>
    <t>DELEGATION DEPARTEMENTALE DU MAYO-BANYO</t>
  </si>
  <si>
    <t>P098617682396W</t>
  </si>
  <si>
    <t>P108617496392H</t>
  </si>
  <si>
    <t>REMYEH COLETTE</t>
  </si>
  <si>
    <t>P068414425199T</t>
  </si>
  <si>
    <t>FEUDJIO TSAMBOU</t>
  </si>
  <si>
    <t>P078817909134R</t>
  </si>
  <si>
    <t>P070016428277R</t>
  </si>
  <si>
    <t>LYDIE MONANGE</t>
  </si>
  <si>
    <t>P020117634139J</t>
  </si>
  <si>
    <t>LEPAWA ZAPA</t>
  </si>
  <si>
    <t>CLENDA</t>
  </si>
  <si>
    <t>P089917868434R</t>
  </si>
  <si>
    <t>NTOUKAM HAMEL DUPLICE</t>
  </si>
  <si>
    <t>M020916341213A</t>
  </si>
  <si>
    <t>GIC ENVOL POUR LE DÉVELOPPEMENT AGRO-PASTORAL D'AMBAM</t>
  </si>
  <si>
    <t>OYILI BIA BIA</t>
  </si>
  <si>
    <t>M041411243490K</t>
  </si>
  <si>
    <t>PC MASTER BUSINESS</t>
  </si>
  <si>
    <t>P070118239319F</t>
  </si>
  <si>
    <t>KEUFACK VOMO</t>
  </si>
  <si>
    <t>P127617843225Y</t>
  </si>
  <si>
    <t>KAOUDJI HAROUNA</t>
  </si>
  <si>
    <t>P068117975683X</t>
  </si>
  <si>
    <t>EVELYNE ZENONG</t>
  </si>
  <si>
    <t>P014500067997A</t>
  </si>
  <si>
    <t>P047917855838E</t>
  </si>
  <si>
    <t>GEGEH EPSE MAYAGUI</t>
  </si>
  <si>
    <t>VICTORINE NWENSHIE</t>
  </si>
  <si>
    <t>P122016069708K</t>
  </si>
  <si>
    <t>KEMBIETTE MARTIN</t>
  </si>
  <si>
    <t>P118214947109W</t>
  </si>
  <si>
    <t>MAGUELO</t>
  </si>
  <si>
    <t>P110216637033K</t>
  </si>
  <si>
    <t>YUH DEBEU</t>
  </si>
  <si>
    <t>P040416805973R</t>
  </si>
  <si>
    <t>BERTRAND EMBE</t>
  </si>
  <si>
    <t>P079718238831D</t>
  </si>
  <si>
    <t>GNIHEU</t>
  </si>
  <si>
    <t>HERNA DANIELLE</t>
  </si>
  <si>
    <t>P066612720340A</t>
  </si>
  <si>
    <t>NNOMENYATE</t>
  </si>
  <si>
    <t>P127416998417N</t>
  </si>
  <si>
    <t>P125812375458N</t>
  </si>
  <si>
    <t>KENGNE ELISABETH EP TALLA</t>
  </si>
  <si>
    <t>ETS KENGNE ELISABETH</t>
  </si>
  <si>
    <t>P017818064174L</t>
  </si>
  <si>
    <t>SOUBIANOU</t>
  </si>
  <si>
    <t>P039715984566S</t>
  </si>
  <si>
    <t>D'OLIVEIRA VARENS RODRIQUE JEAN DE DIEU</t>
  </si>
  <si>
    <t>P098513644013J</t>
  </si>
  <si>
    <t>NZIFACK WEZAC JACQUES</t>
  </si>
  <si>
    <t>" ETS SOLUTION CONSTRUCTION "</t>
  </si>
  <si>
    <t>VENTE DES MATERIAUX DE CONSTRUCTIONS, COMMERCE GÉNÉRAL ET PRESTATIONS DE SERVICES</t>
  </si>
  <si>
    <t>P048512417437A</t>
  </si>
  <si>
    <t>VOUFOUO NGOUMELA ROBERT DENIS</t>
  </si>
  <si>
    <t>P017617752733K</t>
  </si>
  <si>
    <t>NDOUBA ARBIRAI</t>
  </si>
  <si>
    <t>P038516579503Q</t>
  </si>
  <si>
    <t>MIRABEL NENG</t>
  </si>
  <si>
    <t>P077412698545Q</t>
  </si>
  <si>
    <t>P018317363629U</t>
  </si>
  <si>
    <t>ERIC MERCELIN</t>
  </si>
  <si>
    <t>P059817071895K</t>
  </si>
  <si>
    <t>P049817021493A</t>
  </si>
  <si>
    <t>DJOPTOUSSIA PROSPER</t>
  </si>
  <si>
    <t>P029015238148L</t>
  </si>
  <si>
    <t>NJEUTCHA ATANGANA</t>
  </si>
  <si>
    <t>P107816356607M</t>
  </si>
  <si>
    <t>BOGMIS DJON JOSUE</t>
  </si>
  <si>
    <t>P039312173832F</t>
  </si>
  <si>
    <t>TIOKANG TEDONGMO</t>
  </si>
  <si>
    <t>P088217869776F</t>
  </si>
  <si>
    <t>ABEOME</t>
  </si>
  <si>
    <t>P016700407390M</t>
  </si>
  <si>
    <t>NOUDJEU JEAN</t>
  </si>
  <si>
    <t>M092016445928K</t>
  </si>
  <si>
    <t>ENOVATION FACTORY</t>
  </si>
  <si>
    <t>PROMOTION ET SOUTIEN À LA CRÉATION DE STARTUPS ET DE PME EN AFRIQUE ET AU CAMEROUN; MISE À DISPOSITION DES LOCAUX ET DU MATÉRIEL DE TRAVAIL;PROMOTION, HÉBERGEMENT ET CONSEIL DES PORTEURS DE PROJET; PR</t>
  </si>
  <si>
    <t>M081312244995R</t>
  </si>
  <si>
    <t>GSB PRIV.LAIC L'ETERNEL MA BANNIERE</t>
  </si>
  <si>
    <t>L'ETERNEL MA BANNIERE</t>
  </si>
  <si>
    <t>P058016774497Y</t>
  </si>
  <si>
    <t>TCHANZOU EPSE AYOUMI</t>
  </si>
  <si>
    <t>P055516329779E</t>
  </si>
  <si>
    <t>NGO MBAYEN EPSE MPECK</t>
  </si>
  <si>
    <t>MYRIAM RUTH</t>
  </si>
  <si>
    <t>P126414935788G</t>
  </si>
  <si>
    <t>YAKOUBA HAMIDOU</t>
  </si>
  <si>
    <t>P037517108052R</t>
  </si>
  <si>
    <t>P118917567469M</t>
  </si>
  <si>
    <t>P069817707961X</t>
  </si>
  <si>
    <t>GEUMOGNE</t>
  </si>
  <si>
    <t>EMMANUELA ENDREA</t>
  </si>
  <si>
    <t>P048716621760G</t>
  </si>
  <si>
    <t>TCHAPTCHET ACHILLE.</t>
  </si>
  <si>
    <t>P122217301086B</t>
  </si>
  <si>
    <t>P106216966191C</t>
  </si>
  <si>
    <t>NGUELABO FANKAM</t>
  </si>
  <si>
    <t>P028816968407L</t>
  </si>
  <si>
    <t>COMMENDER JONG</t>
  </si>
  <si>
    <t>P049515392938Z</t>
  </si>
  <si>
    <t>M102518100274X</t>
  </si>
  <si>
    <t>KSC SARL CONSTRUCTION GENIE CIVIL INDUSTRIEL</t>
  </si>
  <si>
    <t>P078217164549E</t>
  </si>
  <si>
    <t>TACHIO YAKUBU NYENEPOK</t>
  </si>
  <si>
    <t>CONSTRUCTION BÂTIMENT ET TRAVAUX PUBLICS</t>
  </si>
  <si>
    <t>M012416355414D</t>
  </si>
  <si>
    <t>KLEO SERVICE ET CONSTRUCTION ENTREPRISE</t>
  </si>
  <si>
    <t>KSCE SARL</t>
  </si>
  <si>
    <t>P029317090617J</t>
  </si>
  <si>
    <t>KAMAKENG</t>
  </si>
  <si>
    <t>YANICK (ETS KAMAKENG &amp; FILS)</t>
  </si>
  <si>
    <t>M071317259269U</t>
  </si>
  <si>
    <t>CES DE KEFEUNG</t>
  </si>
  <si>
    <t>P018312600106H</t>
  </si>
  <si>
    <t>YIMBOU EPSE KENMEUGNE</t>
  </si>
  <si>
    <t>P097400000020S</t>
  </si>
  <si>
    <t>SIEWE TIENTCHEU EPSEE YAMDJEU HAPPI</t>
  </si>
  <si>
    <t>NICOLE HORTENSE ELEONORE "CEDIMEN"</t>
  </si>
  <si>
    <t>P057912736920C</t>
  </si>
  <si>
    <t>AKOA LAKOA</t>
  </si>
  <si>
    <t>P019516605021F</t>
  </si>
  <si>
    <t>MEINKUAN</t>
  </si>
  <si>
    <t>P119017735768X</t>
  </si>
  <si>
    <t>D0NGMO TASSE</t>
  </si>
  <si>
    <t>P106812546635F</t>
  </si>
  <si>
    <t>MAKEUZA</t>
  </si>
  <si>
    <t>P098200341878D</t>
  </si>
  <si>
    <t>MENGUE NTYAME ANGE MIREILLE</t>
  </si>
  <si>
    <t>(GROUPE MENGUAL &amp; FILS)</t>
  </si>
  <si>
    <t>P077011726861W</t>
  </si>
  <si>
    <t>IGWENAGU EGBO KEVIN</t>
  </si>
  <si>
    <t>VENTES DES BABOUCHES</t>
  </si>
  <si>
    <t>P118914956242G</t>
  </si>
  <si>
    <t>MALLA CHANCELINE</t>
  </si>
  <si>
    <t>P059916030148C</t>
  </si>
  <si>
    <t>CHANDANI</t>
  </si>
  <si>
    <t>RAVI</t>
  </si>
  <si>
    <t>P019513908462Q</t>
  </si>
  <si>
    <t>NGADJEU VANESSA CHRISTELLE</t>
  </si>
  <si>
    <t>P037917762337E</t>
  </si>
  <si>
    <t>P117517067447B</t>
  </si>
  <si>
    <t>MATSINGOUM EPSE MOUDJEFOU</t>
  </si>
  <si>
    <t>P017000427697X</t>
  </si>
  <si>
    <t>TSANANG MATONANG EPSEE TEZEMBONG</t>
  </si>
  <si>
    <t>P018318575391S</t>
  </si>
  <si>
    <t>HAPPI TIANI HERVE CLAUDE</t>
  </si>
  <si>
    <t>( ETS NEGOCE EXPRESS)</t>
  </si>
  <si>
    <t>M102518126642E</t>
  </si>
  <si>
    <t>GADO INTERNATIONAL BUSINESS SARL</t>
  </si>
  <si>
    <t>P029117718726H</t>
  </si>
  <si>
    <t>NGAPGUE TSAGUE</t>
  </si>
  <si>
    <t>ARIANE SORELLE</t>
  </si>
  <si>
    <t>M120217240276T</t>
  </si>
  <si>
    <t>EP BAMESSINGUE VILLE G2</t>
  </si>
  <si>
    <t>TAILORINE</t>
  </si>
  <si>
    <t>P038517460414Y</t>
  </si>
  <si>
    <t>MENANG PAUL</t>
  </si>
  <si>
    <t>P078616427241M</t>
  </si>
  <si>
    <t>DREUX ROBERTIN EBOA</t>
  </si>
  <si>
    <t>P018912240268R</t>
  </si>
  <si>
    <t>TIWA PRISCA</t>
  </si>
  <si>
    <t>P097617993714N</t>
  </si>
  <si>
    <t>DAZOUE TSEPAWA</t>
  </si>
  <si>
    <t>P038816928438E</t>
  </si>
  <si>
    <t>P015717343037Y</t>
  </si>
  <si>
    <t>M012317906204E</t>
  </si>
  <si>
    <t>OSAG GROUP SARL</t>
  </si>
  <si>
    <t>(O. G SARL)</t>
  </si>
  <si>
    <t>M022416407234Z</t>
  </si>
  <si>
    <t>MK PHYTOCOSMETICS LIMITED</t>
  </si>
  <si>
    <t>MKP CO. LTD</t>
  </si>
  <si>
    <t>M080316667582D</t>
  </si>
  <si>
    <t>LYCEE BILINGUE DE DSCHANG</t>
  </si>
  <si>
    <t>P038517670454A</t>
  </si>
  <si>
    <t>DELPHINE NTUNGWEN</t>
  </si>
  <si>
    <t>M062216270679Z</t>
  </si>
  <si>
    <t>SOCIETE CIVILE IMMOBILIÈRE K.T.L.V.M</t>
  </si>
  <si>
    <t>P017115330311S</t>
  </si>
  <si>
    <t>TSALALAO</t>
  </si>
  <si>
    <t>P017112241961L</t>
  </si>
  <si>
    <t>TEOUGAM</t>
  </si>
  <si>
    <t>P078312713193P</t>
  </si>
  <si>
    <t>YOUAP ALAIN MERMOZ</t>
  </si>
  <si>
    <t>YOUAP ALAIN</t>
  </si>
  <si>
    <t>P046116614518T</t>
  </si>
  <si>
    <t>M030900027081C</t>
  </si>
  <si>
    <t>BUREAU INVEST GEOTECHNIQ</t>
  </si>
  <si>
    <t>B I G</t>
  </si>
  <si>
    <t>P069015180314G</t>
  </si>
  <si>
    <t>SOUMALA MVONDO</t>
  </si>
  <si>
    <t>JACQUES CESAR</t>
  </si>
  <si>
    <t>P059116331368W</t>
  </si>
  <si>
    <t>LONTOUO TSOMBOU CEDRIC</t>
  </si>
  <si>
    <t>ETS KADJUTSO</t>
  </si>
  <si>
    <t>IMPORT-EXPORT COMMERCE GENERAL PRESTATION DE SERVICES</t>
  </si>
  <si>
    <t>P048516063557A</t>
  </si>
  <si>
    <t>GRACE WETINKWO</t>
  </si>
  <si>
    <t>P068716408693X</t>
  </si>
  <si>
    <t>KWANKAM MBAKOP</t>
  </si>
  <si>
    <t>P059718060682U</t>
  </si>
  <si>
    <t>TEDONGMENE TIAKOUANG</t>
  </si>
  <si>
    <t>P109718061712A</t>
  </si>
  <si>
    <t>YAMGOH</t>
  </si>
  <si>
    <t>VIRGELINE</t>
  </si>
  <si>
    <t>M112316278274G</t>
  </si>
  <si>
    <t>SOCIÉTÉ N-ETUDES &amp; SERVICES</t>
  </si>
  <si>
    <t>P038217977529F</t>
  </si>
  <si>
    <t>RESTAURATION - PRESTATIONS DE SERVICES</t>
  </si>
  <si>
    <t>M022317967954L</t>
  </si>
  <si>
    <t>RESTAURANT COME AND GET TOGETHER OFTEN SARL</t>
  </si>
  <si>
    <t>P015616930733T</t>
  </si>
  <si>
    <t>LAPI EPSE TCHOFFO</t>
  </si>
  <si>
    <t>P117717948866Y</t>
  </si>
  <si>
    <t>AMIDOU JOUBAIROU</t>
  </si>
  <si>
    <t>P048718355487W</t>
  </si>
  <si>
    <t>M012416347304A</t>
  </si>
  <si>
    <t>SADRI ASSURANCES SARL</t>
  </si>
  <si>
    <t>SADRI ASSUR SARL</t>
  </si>
  <si>
    <t>P058816196209X</t>
  </si>
  <si>
    <t>GERARD ANTOINE</t>
  </si>
  <si>
    <t>P089518325421H</t>
  </si>
  <si>
    <t>NGO BABA</t>
  </si>
  <si>
    <t>LYDIENNE ELEANORE</t>
  </si>
  <si>
    <t>P049417907670F</t>
  </si>
  <si>
    <t>MUKUMBANG</t>
  </si>
  <si>
    <t>SHARON NEH MAHNWI</t>
  </si>
  <si>
    <t>P107317302370W</t>
  </si>
  <si>
    <t>M011817241710U</t>
  </si>
  <si>
    <t>E CATHLAGOU I</t>
  </si>
  <si>
    <t>P018917175955P</t>
  </si>
  <si>
    <t>MAGNE PENKAA</t>
  </si>
  <si>
    <t>P086817890889R</t>
  </si>
  <si>
    <t>NEBA GRACE</t>
  </si>
  <si>
    <t>M051812703968E</t>
  </si>
  <si>
    <t>SOCIETE REFERENCE ALUMINIUM SARL</t>
  </si>
  <si>
    <t>REAL SARL</t>
  </si>
  <si>
    <t>P076516465341R</t>
  </si>
  <si>
    <t>DJAKONG APOLINAIRE</t>
  </si>
  <si>
    <t>P088217599817D</t>
  </si>
  <si>
    <t>P127918473750F</t>
  </si>
  <si>
    <t>NIYIKWIYE</t>
  </si>
  <si>
    <t>P047316783071E</t>
  </si>
  <si>
    <t>MADE EPOUSE KOUA</t>
  </si>
  <si>
    <t>P029112725804W</t>
  </si>
  <si>
    <t>ASAAH NKEMASAAH ATEANDUNG</t>
  </si>
  <si>
    <t>P019417766620D</t>
  </si>
  <si>
    <t>NGNINLIYE WAGOUM</t>
  </si>
  <si>
    <t>Kariston</t>
  </si>
  <si>
    <t>GÉRANTE DE SOCIÉTÉS</t>
  </si>
  <si>
    <t>P066617787823S</t>
  </si>
  <si>
    <t>NTYAME EPSE MENGUE VONDO</t>
  </si>
  <si>
    <t>NAOMIE SCANDRINE</t>
  </si>
  <si>
    <t>M022318274408J</t>
  </si>
  <si>
    <t>CHARBEL CORPORATION &amp; TRADING</t>
  </si>
  <si>
    <t>P038612634493U</t>
  </si>
  <si>
    <t>M042116825994P</t>
  </si>
  <si>
    <t>SOCIÉTÉ COOPÉRATIVE AVEC CONSEIL D'ADMINISTRATION LA DYNAMIQUE OLLO'O POUR L'AGROPASTOARL</t>
  </si>
  <si>
    <t>COOP-CA OLLO'O</t>
  </si>
  <si>
    <t>P057816678700Q</t>
  </si>
  <si>
    <t>FOUMANE ABONDO</t>
  </si>
  <si>
    <t>ANDRÉ DÉSIRÉ</t>
  </si>
  <si>
    <t>P027017675637X</t>
  </si>
  <si>
    <t>MBOUANDI NKACHIRA ÉPOUSE NCHOUAPINE</t>
  </si>
  <si>
    <t>M081817542697C</t>
  </si>
  <si>
    <t>P129517409395J</t>
  </si>
  <si>
    <t>FOBONG NDANKOU</t>
  </si>
  <si>
    <t>P057914406345S</t>
  </si>
  <si>
    <t>DIFFO GASPARD ROSTAN</t>
  </si>
  <si>
    <t>&lt;&lt; ETS MADCOM &gt;&gt;</t>
  </si>
  <si>
    <t>P088716657698A</t>
  </si>
  <si>
    <t>P098412145925P</t>
  </si>
  <si>
    <t>TAPTCHOU MBIENDA LEOPOLDINE</t>
  </si>
  <si>
    <t>P100217931394U</t>
  </si>
  <si>
    <t>DJAFAR HAMADOU</t>
  </si>
  <si>
    <t>COMMERCE GENERAL, PRESTATIONS DE SERVICES,NEGOCE</t>
  </si>
  <si>
    <t>P058116012620Z</t>
  </si>
  <si>
    <t>BENGUE FRITZ SOUVERAIN</t>
  </si>
  <si>
    <t>(ETS BENNY CORPORATE)</t>
  </si>
  <si>
    <t>P038218481662W</t>
  </si>
  <si>
    <t>AKUNTA</t>
  </si>
  <si>
    <t>M102316731707D</t>
  </si>
  <si>
    <t>GIC DES FILLES ET FEMMES " AOISIS D'ESPERANCE "DE POISSONNERIE DE MORA</t>
  </si>
  <si>
    <t>P068416626037Y</t>
  </si>
  <si>
    <t>NIAGATE ABDOULAYE</t>
  </si>
  <si>
    <t>MINI-LIBRAIRIE</t>
  </si>
  <si>
    <t>P056518533808A</t>
  </si>
  <si>
    <t>MANGA EPSE YOUASSI</t>
  </si>
  <si>
    <t>RACHEL ANGELE JOSEPH</t>
  </si>
  <si>
    <t>P017116352273K</t>
  </si>
  <si>
    <t>P030117106685W</t>
  </si>
  <si>
    <t>CARIUS NSAH</t>
  </si>
  <si>
    <t>M081116657720B</t>
  </si>
  <si>
    <t>LYCÉE BILINGUE DE MANDAKA</t>
  </si>
  <si>
    <t>P108917694393J</t>
  </si>
  <si>
    <t>SCHULERT ICHEK MBAH</t>
  </si>
  <si>
    <t>PRESTAT SCES/COM GEN/ FOURNITURES</t>
  </si>
  <si>
    <t>P090017400188W</t>
  </si>
  <si>
    <t>LIMBONA ASSY RENAUD RINS</t>
  </si>
  <si>
    <t>ETS BELLASSY</t>
  </si>
  <si>
    <t>P096417734436T</t>
  </si>
  <si>
    <t>P129217637046A</t>
  </si>
  <si>
    <t>BODO EPOUSE TSALA</t>
  </si>
  <si>
    <t>P069016679932K</t>
  </si>
  <si>
    <t>MVAZE</t>
  </si>
  <si>
    <t>ARIELLE HUGUETTE</t>
  </si>
  <si>
    <t>P088916604818K</t>
  </si>
  <si>
    <t>MBOUENDE KAMANI</t>
  </si>
  <si>
    <t>P079718539752X</t>
  </si>
  <si>
    <t>MYRIAM MICHELE</t>
  </si>
  <si>
    <t>M122018655125J</t>
  </si>
  <si>
    <t>LYCEE DE BADJENGO</t>
  </si>
  <si>
    <t>P126317973582L</t>
  </si>
  <si>
    <t>FOKAM WAMBO</t>
  </si>
  <si>
    <t>P028117818833W</t>
  </si>
  <si>
    <t>TAFOR NGEH ROSE</t>
  </si>
  <si>
    <t>P060017690657T</t>
  </si>
  <si>
    <t>FAM NATHANAEL ROSTAND</t>
  </si>
  <si>
    <t>" UNIVERSAL PRINT "</t>
  </si>
  <si>
    <t>P018917169852D</t>
  </si>
  <si>
    <t>NEIVILLE DZELAMONYUY</t>
  </si>
  <si>
    <t>P117300260115W</t>
  </si>
  <si>
    <t>P058917715664S</t>
  </si>
  <si>
    <t>KEDI IBRAHIM</t>
  </si>
  <si>
    <t>CONSTRUCTION D'OUVRAGES</t>
  </si>
  <si>
    <t>M021714130808E</t>
  </si>
  <si>
    <t>PROJET ALIMENTATION EAU ASSAINI.MRU</t>
  </si>
  <si>
    <t>PAEA-MRU</t>
  </si>
  <si>
    <t>P068216060623S</t>
  </si>
  <si>
    <t>MENIADJEU KOTCHAPE</t>
  </si>
  <si>
    <t>P039317735606E</t>
  </si>
  <si>
    <t>NKONGHO ETCHU</t>
  </si>
  <si>
    <t>HELEN TAMBE</t>
  </si>
  <si>
    <t>P107418495188C</t>
  </si>
  <si>
    <t>MBONGA EWALA JOSÉPHINE</t>
  </si>
  <si>
    <t>P018818485517S</t>
  </si>
  <si>
    <t>P106818353218R</t>
  </si>
  <si>
    <t>ONANA ÉTOUNDI DIEUDONNÉ</t>
  </si>
  <si>
    <t>P018817952292F</t>
  </si>
  <si>
    <t>NGASSAM EPSE DJAMPOU</t>
  </si>
  <si>
    <t>P070118252776Z</t>
  </si>
  <si>
    <t>BOGNING-YEMAGOU</t>
  </si>
  <si>
    <t>BORDAND</t>
  </si>
  <si>
    <t>P018918079837H</t>
  </si>
  <si>
    <t>MANFOUO YONTA</t>
  </si>
  <si>
    <t>LITRESSE</t>
  </si>
  <si>
    <t>P039016713053Q</t>
  </si>
  <si>
    <t>CHIOMA VICTORINE OKECHUKWU</t>
  </si>
  <si>
    <t>P078117754281Y</t>
  </si>
  <si>
    <t>M082517997837N</t>
  </si>
  <si>
    <t>SOCIETE DE CONSEIL &amp; REALISATION EN BATIMENT SARL</t>
  </si>
  <si>
    <t>SOCORE-B SARL</t>
  </si>
  <si>
    <t>VENTES DES PIECES DETACHEES NEUVES &amp; D°OCCASION</t>
  </si>
  <si>
    <t>P118016457077E</t>
  </si>
  <si>
    <t>CHINEDU IBEH INNOCENT</t>
  </si>
  <si>
    <t>P089417443236D</t>
  </si>
  <si>
    <t>NSANGOU GBETNKOM</t>
  </si>
  <si>
    <t>P089818343702U</t>
  </si>
  <si>
    <t>KAMGA WONKAM DILANE BRICE</t>
  </si>
  <si>
    <t>''ETS DK EXPRESS SERVICE''</t>
  </si>
  <si>
    <t>P087917777921G</t>
  </si>
  <si>
    <t>Patrick PIPINZEM</t>
  </si>
  <si>
    <t>M072518016324X</t>
  </si>
  <si>
    <t>SOCIETE ANDREA GLOBAL INTERNATIONAL SERVICES SARL</t>
  </si>
  <si>
    <t>SAGIS SARL</t>
  </si>
  <si>
    <t>COMMERCE DE GROS ET DE DETAIL/Loueur de véhicules ou d'engins</t>
  </si>
  <si>
    <t>P018017010036J</t>
  </si>
  <si>
    <t>TADJONG TOUSSE</t>
  </si>
  <si>
    <t>P015517379204C</t>
  </si>
  <si>
    <t>DJOUMEKON</t>
  </si>
  <si>
    <t>P100017694130G</t>
  </si>
  <si>
    <t>ADINA ONANA</t>
  </si>
  <si>
    <t>JOSIANE NICAISE</t>
  </si>
  <si>
    <t>P096915102855Q</t>
  </si>
  <si>
    <t>MBO MEDJA EPSE TITMAMB</t>
  </si>
  <si>
    <t>P037112419138Z</t>
  </si>
  <si>
    <t>NGANDO EPSEE ZEH</t>
  </si>
  <si>
    <t>M081914130144W</t>
  </si>
  <si>
    <t>TROPFEN ENGINEERING SARL</t>
  </si>
  <si>
    <t>P068117926592Q</t>
  </si>
  <si>
    <t>P018618484316J</t>
  </si>
  <si>
    <t>P088717747134Z</t>
  </si>
  <si>
    <t>P017516911753L</t>
  </si>
  <si>
    <t>M041517250005M</t>
  </si>
  <si>
    <t>E PROT S SOURCE DE VIE NDOWBE</t>
  </si>
  <si>
    <t>P099917069531C</t>
  </si>
  <si>
    <t>NGAMBELLE SANDJONG DIANA RICHELLE NICKY</t>
  </si>
  <si>
    <t>ETS NICKY</t>
  </si>
  <si>
    <t>P048917053246W</t>
  </si>
  <si>
    <t>DJUGNING</t>
  </si>
  <si>
    <t>P037612567378U</t>
  </si>
  <si>
    <t>EMEKEKUE ANTHONY CHINONSO</t>
  </si>
  <si>
    <t>P047412282254N</t>
  </si>
  <si>
    <t>MADZOSWE MAXIMILIEN</t>
  </si>
  <si>
    <t>M122217856534M</t>
  </si>
  <si>
    <t>ITAPELO GROUP LTD</t>
  </si>
  <si>
    <t>M087917629787S</t>
  </si>
  <si>
    <t>CENTRE HOSPITALIER CATHOLIQUE SAINT JOSEPH DE NKOULOU</t>
  </si>
  <si>
    <t>P119717955667Z</t>
  </si>
  <si>
    <t>P038817555167F</t>
  </si>
  <si>
    <t>ZE ZE MBOUDI</t>
  </si>
  <si>
    <t>P067518095073R</t>
  </si>
  <si>
    <t>M022517715726C</t>
  </si>
  <si>
    <t>ABC CONSTRUCTION SARL</t>
  </si>
  <si>
    <t>ABC &amp; CO SARL</t>
  </si>
  <si>
    <t>P119118515382F</t>
  </si>
  <si>
    <t>TOMBIH NFOR</t>
  </si>
  <si>
    <t>M072016924559F</t>
  </si>
  <si>
    <t>DANNA STARS COMPANY LIMITED</t>
  </si>
  <si>
    <t>"DASCO LTD"</t>
  </si>
  <si>
    <t>P107812703541R</t>
  </si>
  <si>
    <t>BRIDGET TIFUH</t>
  </si>
  <si>
    <t>P128717744430E</t>
  </si>
  <si>
    <t>HOUWA MEFIRE</t>
  </si>
  <si>
    <t>P015818341805P</t>
  </si>
  <si>
    <t>P079818164030G</t>
  </si>
  <si>
    <t>AMANDINE BRINDA</t>
  </si>
  <si>
    <t>P057917826129T</t>
  </si>
  <si>
    <t>Tchamgoue.</t>
  </si>
  <si>
    <t>Martial.</t>
  </si>
  <si>
    <t>M022416423481J</t>
  </si>
  <si>
    <t>ETS CAVE LA GLOIRE DIVINE</t>
  </si>
  <si>
    <t>ETS CGD</t>
  </si>
  <si>
    <t>P100216916042D</t>
  </si>
  <si>
    <t>ELH IBRAHIMA MOUSSA</t>
  </si>
  <si>
    <t>M081012653789U</t>
  </si>
  <si>
    <t>ECOLE FRANCO-ARABE DE POUMPOUMRE</t>
  </si>
  <si>
    <t>E.F.A.POUMPOUMRE</t>
  </si>
  <si>
    <t>M042416724245Y</t>
  </si>
  <si>
    <t>ASSOCIATION DES FRERES ET SOEURS REUNIS DU QUARTIER MADAGASCAR-DOUALA 3ÈME</t>
  </si>
  <si>
    <t>M032217172055B</t>
  </si>
  <si>
    <t>TEAM MEDICAL AND TECHNOLOGY SARL</t>
  </si>
  <si>
    <t>TEAM MEDICAL SARL</t>
  </si>
  <si>
    <t>P067300119340Q</t>
  </si>
  <si>
    <t>TEUMAGNE SOH</t>
  </si>
  <si>
    <t>P058817096309C</t>
  </si>
  <si>
    <t>GATSING</t>
  </si>
  <si>
    <t>ROMEO AUBIN (ETS F&amp;G)</t>
  </si>
  <si>
    <t>M060118037404Q</t>
  </si>
  <si>
    <t>CERCAMI</t>
  </si>
  <si>
    <t>P122017569791W</t>
  </si>
  <si>
    <t>P065517760808Q</t>
  </si>
  <si>
    <t>SIMI Épouse NANA</t>
  </si>
  <si>
    <t>P017112334479R</t>
  </si>
  <si>
    <t>MAHAMAT YAYA</t>
  </si>
  <si>
    <t>P099418467617F</t>
  </si>
  <si>
    <t>YONGHO LEONARD</t>
  </si>
  <si>
    <t>NJEMSHIMEH</t>
  </si>
  <si>
    <t>P076100115138F</t>
  </si>
  <si>
    <t>HELENE VALENTINE</t>
  </si>
  <si>
    <t>P017412336353X</t>
  </si>
  <si>
    <t>M081417240842J</t>
  </si>
  <si>
    <t>CES DÔÇÖENDENDEM</t>
  </si>
  <si>
    <t>P047715479798T</t>
  </si>
  <si>
    <t>P078917452310D</t>
  </si>
  <si>
    <t>AKOUMA NZEUTOUO</t>
  </si>
  <si>
    <t>KALRINO</t>
  </si>
  <si>
    <t>P067416362696G</t>
  </si>
  <si>
    <t>MARGUERITE GISELE</t>
  </si>
  <si>
    <t>M052517764921C</t>
  </si>
  <si>
    <t>ETS NKRC</t>
  </si>
  <si>
    <t>P069018009834K</t>
  </si>
  <si>
    <t>P028813913361T</t>
  </si>
  <si>
    <t>NGONO EPSE EKOKO PRISO MARIE CHANCELLE</t>
  </si>
  <si>
    <t>P017316445327C</t>
  </si>
  <si>
    <t>SOUKANG</t>
  </si>
  <si>
    <t>P015700038080R</t>
  </si>
  <si>
    <t>NWAKALO KINSGLEY</t>
  </si>
  <si>
    <t>P098717857744N</t>
  </si>
  <si>
    <t>P069317339461U</t>
  </si>
  <si>
    <t>(ETS SOMAC AUTO)</t>
  </si>
  <si>
    <t>P078400552512P</t>
  </si>
  <si>
    <t>MAPPAH FONKOU COLLETTE MIREILLE</t>
  </si>
  <si>
    <t>M082316085334W</t>
  </si>
  <si>
    <t>EXPRESS SERVICES CENTER</t>
  </si>
  <si>
    <t>EXSEC</t>
  </si>
  <si>
    <t>P106712725610X</t>
  </si>
  <si>
    <t>P089512485536Z</t>
  </si>
  <si>
    <t>TEMBEKEM</t>
  </si>
  <si>
    <t>P079216452738A</t>
  </si>
  <si>
    <t>MOPIA TCHASSE</t>
  </si>
  <si>
    <t>SHANDY</t>
  </si>
  <si>
    <t>P106318499981K</t>
  </si>
  <si>
    <t>P119917709897A</t>
  </si>
  <si>
    <t>ISMAILA MAMADOU</t>
  </si>
  <si>
    <t>P048317965090U</t>
  </si>
  <si>
    <t>NANDA NANTCHA</t>
  </si>
  <si>
    <t>GEORGES KEVIN</t>
  </si>
  <si>
    <t>P038218212419X</t>
  </si>
  <si>
    <t>THIAM ELIMANE</t>
  </si>
  <si>
    <t>P089316675699L</t>
  </si>
  <si>
    <t>YOMI NGINMO RICHIL ARNAULD</t>
  </si>
  <si>
    <t>ETS YNRA</t>
  </si>
  <si>
    <t>P029318578474C</t>
  </si>
  <si>
    <t>TOYEM TATANG</t>
  </si>
  <si>
    <t>P038717100709T</t>
  </si>
  <si>
    <t>TSOUBA KAMLOUN</t>
  </si>
  <si>
    <t>ACHILLE (ETS GOODS PRICES)</t>
  </si>
  <si>
    <t>P069817034773T</t>
  </si>
  <si>
    <t>P020516657823A</t>
  </si>
  <si>
    <t>AHOUNANG FOGAP</t>
  </si>
  <si>
    <t>P088312639323X</t>
  </si>
  <si>
    <t>GANKEM</t>
  </si>
  <si>
    <t>EDWIGE CONSTANCE</t>
  </si>
  <si>
    <t>M061817722978H</t>
  </si>
  <si>
    <t>CNJC/BED/LEKIE</t>
  </si>
  <si>
    <t>M101417247289N</t>
  </si>
  <si>
    <t>EP BATOSSOUO G2</t>
  </si>
  <si>
    <t>TRANSPORT , COMMERCE, IMPORT-EXPORT ET SERVICES</t>
  </si>
  <si>
    <t>M082416999365A</t>
  </si>
  <si>
    <t>WIRBA CHRISTOPHER SARL</t>
  </si>
  <si>
    <t>TIMBRES</t>
  </si>
  <si>
    <t>M111617707778B</t>
  </si>
  <si>
    <t>LYCÉE D'AKOEMAN</t>
  </si>
  <si>
    <t>LAKOEMAN</t>
  </si>
  <si>
    <t>M092417682186D</t>
  </si>
  <si>
    <t>VITA HOTEL LTD</t>
  </si>
  <si>
    <t>VHL</t>
  </si>
  <si>
    <t>P078917286256L</t>
  </si>
  <si>
    <t>MAKU PATIENCE NJIKANG</t>
  </si>
  <si>
    <t>P028217857942Q</t>
  </si>
  <si>
    <t>Nguissi Leonnie SELABI</t>
  </si>
  <si>
    <t>P068317834158G</t>
  </si>
  <si>
    <t>HONTCHEU DJOMENI</t>
  </si>
  <si>
    <t>MERITENS</t>
  </si>
  <si>
    <t>P015216882095Z</t>
  </si>
  <si>
    <t>P067711887749X</t>
  </si>
  <si>
    <t>AMBASSA DANG EPSEE ELONGO</t>
  </si>
  <si>
    <t>P068718466201P</t>
  </si>
  <si>
    <t>GUZE</t>
  </si>
  <si>
    <t>P019617957630S</t>
  </si>
  <si>
    <t>NDONGYINSI</t>
  </si>
  <si>
    <t>DAISY AKUMEMBI</t>
  </si>
  <si>
    <t>P117918359585W</t>
  </si>
  <si>
    <t>P067017279680A</t>
  </si>
  <si>
    <t>MENKOUO TIAM EPSE TATIENTSE</t>
  </si>
  <si>
    <t>P058717159459C</t>
  </si>
  <si>
    <t>FOGUI TEUM</t>
  </si>
  <si>
    <t>P010016366010Z</t>
  </si>
  <si>
    <t>M102018486360F</t>
  </si>
  <si>
    <t>AFRICA FINANCIAL MARKET SUARL</t>
  </si>
  <si>
    <t>AFMARKET SUARL</t>
  </si>
  <si>
    <t>M012517582520P</t>
  </si>
  <si>
    <t>APING LEGACY LTD</t>
  </si>
  <si>
    <t>M081117739755T</t>
  </si>
  <si>
    <t>LYCEE DE FONTSA-TOUALA</t>
  </si>
  <si>
    <t>P107917647061A</t>
  </si>
  <si>
    <t>P039618423746Q</t>
  </si>
  <si>
    <t>DAVID DIANE</t>
  </si>
  <si>
    <t>P122017228858X</t>
  </si>
  <si>
    <t>KENGNE RODRIGUE YVES</t>
  </si>
  <si>
    <t>P037114958220Y</t>
  </si>
  <si>
    <t>OKWUCHUKWU ATUCHUKWU</t>
  </si>
  <si>
    <t>P067118585167E</t>
  </si>
  <si>
    <t>AMBOMO JOVIT</t>
  </si>
  <si>
    <t>P128917520678T</t>
  </si>
  <si>
    <t>KAMPOP FOTENE</t>
  </si>
  <si>
    <t>P119316825657N</t>
  </si>
  <si>
    <t>NDZODO KOUNOU</t>
  </si>
  <si>
    <t>HUBERT SIDOINE</t>
  </si>
  <si>
    <t>P059616363242R</t>
  </si>
  <si>
    <t>NOUNDUI</t>
  </si>
  <si>
    <t>YVAN KESSEL</t>
  </si>
  <si>
    <t>M022416450092E</t>
  </si>
  <si>
    <t>OLEX SERVICE ET DISTRIBUTION SARL</t>
  </si>
  <si>
    <t>P018616986471J</t>
  </si>
  <si>
    <t>P114914640179M</t>
  </si>
  <si>
    <t>NANA EPSE NDEULE</t>
  </si>
  <si>
    <t>JEANNE FLEURETTE</t>
  </si>
  <si>
    <t>P087816752299X</t>
  </si>
  <si>
    <t>CHARLES NGWEMOH EFA-NKONG</t>
  </si>
  <si>
    <t>M121816282530J</t>
  </si>
  <si>
    <t>COLLEGE PRIVE LAIC BILINGUE BRUNO BEKOLO EBE</t>
  </si>
  <si>
    <t>CPBBE</t>
  </si>
  <si>
    <t>P088816931468W</t>
  </si>
  <si>
    <t>BELINDA MESUE NANYINGA</t>
  </si>
  <si>
    <t>P107617050596K</t>
  </si>
  <si>
    <t>FOTSOO KAMGA SERGE ROMEO</t>
  </si>
  <si>
    <t>P016915298778K</t>
  </si>
  <si>
    <t>DANSALA</t>
  </si>
  <si>
    <t>P016714407950Q</t>
  </si>
  <si>
    <t>MBEDY KOUM CHARLES ALAIN</t>
  </si>
  <si>
    <t>ETS VIP CAVE LOUNGE</t>
  </si>
  <si>
    <t>P037717394892C</t>
  </si>
  <si>
    <t>NDENGUE MOKONO ÉPSE ALARA</t>
  </si>
  <si>
    <t>P128917461269N</t>
  </si>
  <si>
    <t>NAMALGUE</t>
  </si>
  <si>
    <t>HAMSSA</t>
  </si>
  <si>
    <t>VENTE FILS A COUDRE</t>
  </si>
  <si>
    <t>P048712423987B</t>
  </si>
  <si>
    <t>CHEUKO TEUKO YVES</t>
  </si>
  <si>
    <t>ETS CHEUKO TEUKO YVES</t>
  </si>
  <si>
    <t>P079417031484R</t>
  </si>
  <si>
    <t>CHAPE TCHUEHEU</t>
  </si>
  <si>
    <t>PIERRE VIVIAN</t>
  </si>
  <si>
    <t>P127300431929Q</t>
  </si>
  <si>
    <t>SEME ENDOM JEAN NOEL</t>
  </si>
  <si>
    <t>MODESTIE BAR</t>
  </si>
  <si>
    <t>P118312575981A</t>
  </si>
  <si>
    <t>ARISTIDE BERENGER</t>
  </si>
  <si>
    <t>SOINS DE SANTÉ( SACRE CŒUR)</t>
  </si>
  <si>
    <t>P017412566345H</t>
  </si>
  <si>
    <t>MAFEU WAFFO EPSEE DEFFO</t>
  </si>
  <si>
    <t>M012517822314U</t>
  </si>
  <si>
    <t>ASSOCIATION POUR LE DEVELOPPEMENT DE LA FEMME</t>
  </si>
  <si>
    <t>P057416477127C</t>
  </si>
  <si>
    <t>SALI SADJO</t>
  </si>
  <si>
    <t>P078816000381G</t>
  </si>
  <si>
    <t>NGON YOMSI EPSE ETOH</t>
  </si>
  <si>
    <t>P077714378648S</t>
  </si>
  <si>
    <t>OBOULONUCK</t>
  </si>
  <si>
    <t>P058617617943M</t>
  </si>
  <si>
    <t>P056616672513Q</t>
  </si>
  <si>
    <t>P106617404145D</t>
  </si>
  <si>
    <t>KEPMI EPSE NDJOKOUA</t>
  </si>
  <si>
    <t>CHARLOTTE TAMEN</t>
  </si>
  <si>
    <t>P098517497997A</t>
  </si>
  <si>
    <t>NGO POHLA</t>
  </si>
  <si>
    <t>VERONIQUE PULCHERIE</t>
  </si>
  <si>
    <t>P088518003414G</t>
  </si>
  <si>
    <t>BOUOM TCHAWOU</t>
  </si>
  <si>
    <t>P086117795873M</t>
  </si>
  <si>
    <t>P017717737203K</t>
  </si>
  <si>
    <t>SOW COUBRA</t>
  </si>
  <si>
    <t>P038414048588K</t>
  </si>
  <si>
    <t>NJANGNDAP JOYCE</t>
  </si>
  <si>
    <t>P079418220793R</t>
  </si>
  <si>
    <t>ENGOME EPEE LORNA FLORETTE</t>
  </si>
  <si>
    <t>(ETS BABY WEAR</t>
  </si>
  <si>
    <t>P038112697332P</t>
  </si>
  <si>
    <t>CHO FOTACHI KINGSLY</t>
  </si>
  <si>
    <t>P087317786068U</t>
  </si>
  <si>
    <t>P058217480379F</t>
  </si>
  <si>
    <t>P077800449478N</t>
  </si>
  <si>
    <t>DJEMMO KAMGA ELVICE</t>
  </si>
  <si>
    <t>ETS DJEMMO KAMGA ELVICE</t>
  </si>
  <si>
    <t>P116812469175W</t>
  </si>
  <si>
    <t>TCHOUDJA DJOUMBISSIE FELIX</t>
  </si>
  <si>
    <t>P046917854454A</t>
  </si>
  <si>
    <t>ATUA</t>
  </si>
  <si>
    <t>ATUA  PRINCE TIMOTHY</t>
  </si>
  <si>
    <t>P099318182206W</t>
  </si>
  <si>
    <t>P046716927922B</t>
  </si>
  <si>
    <t>MAGADOUM EPSE MOUAFO</t>
  </si>
  <si>
    <t>P099317230370J</t>
  </si>
  <si>
    <t>M042517727553C</t>
  </si>
  <si>
    <t>HUA JIN CONSTRUCTION CO, LTD</t>
  </si>
  <si>
    <t>P087817735357G</t>
  </si>
  <si>
    <t>Theophile</t>
  </si>
  <si>
    <t>MARKETING &amp; MANAGEMENT</t>
  </si>
  <si>
    <t>M119600007929X</t>
  </si>
  <si>
    <t>REGIE STARS</t>
  </si>
  <si>
    <t>P010318211817G</t>
  </si>
  <si>
    <t>P019016729121Q</t>
  </si>
  <si>
    <t>P087317795234S</t>
  </si>
  <si>
    <t>TANGUI FOFOU</t>
  </si>
  <si>
    <t>P076216359082W</t>
  </si>
  <si>
    <t>YUVEYONGI</t>
  </si>
  <si>
    <t>P050317706319M</t>
  </si>
  <si>
    <t>Mamman</t>
  </si>
  <si>
    <t>PRODUCTION. COMMERCE</t>
  </si>
  <si>
    <t>M022416845988B</t>
  </si>
  <si>
    <t>BEYOND EAT SARL</t>
  </si>
  <si>
    <t>P068317909046R</t>
  </si>
  <si>
    <t>MENGUE BEKOLO</t>
  </si>
  <si>
    <t>P059916875603A</t>
  </si>
  <si>
    <t>NDIFON SILAS NGUM</t>
  </si>
  <si>
    <t>M072517851890Q</t>
  </si>
  <si>
    <t>FENJI CARE SARL</t>
  </si>
  <si>
    <t>P087217649852R</t>
  </si>
  <si>
    <t>P118500482406B</t>
  </si>
  <si>
    <t>LONGNING JULES BERTRAND</t>
  </si>
  <si>
    <t>ETS I'IPIC ENTERTAINMENT</t>
  </si>
  <si>
    <t>M111616310013G</t>
  </si>
  <si>
    <t>GROUPE SCOLAIRE BILINGUE PRIVE LAIC " LES PETITS ANGES "</t>
  </si>
  <si>
    <t>CABINET MOSELLY ZEUGA</t>
  </si>
  <si>
    <t>P078718595522U</t>
  </si>
  <si>
    <t>DJIOKENG EPSE TEKOUDJOU</t>
  </si>
  <si>
    <t>KATHY LILIANE</t>
  </si>
  <si>
    <t>P038017914989F</t>
  </si>
  <si>
    <t>VALENTINE ESELESUNG</t>
  </si>
  <si>
    <t>P039217700377J</t>
  </si>
  <si>
    <t>P057800458033B</t>
  </si>
  <si>
    <t>NTSAMA MARIE</t>
  </si>
  <si>
    <t>ETS NTSAMA</t>
  </si>
  <si>
    <t>P027312175256T</t>
  </si>
  <si>
    <t>YEMMELI TATANG</t>
  </si>
  <si>
    <t>M110800027286K</t>
  </si>
  <si>
    <t>STE GENERALE DES AFFAIRES</t>
  </si>
  <si>
    <t>S.G.A. SARL</t>
  </si>
  <si>
    <t>P089418042745E</t>
  </si>
  <si>
    <t>P017815979162U</t>
  </si>
  <si>
    <t>TCHOKOTHIEU KAMANI SANDRINE LAURE EPOUSE TISSI</t>
  </si>
  <si>
    <t>VENTE BB</t>
  </si>
  <si>
    <t>P017212116434N</t>
  </si>
  <si>
    <t>P026318109731X</t>
  </si>
  <si>
    <t>MESSAKA EPOUSE MABONGO</t>
  </si>
  <si>
    <t>P088516446845D</t>
  </si>
  <si>
    <t>DJOUMENE NGNINGHAYE</t>
  </si>
  <si>
    <t>P079618509969H</t>
  </si>
  <si>
    <t>JOEL KABREL</t>
  </si>
  <si>
    <t>P107517714502Q</t>
  </si>
  <si>
    <t>VAIBR0 WAIKEROU</t>
  </si>
  <si>
    <t>P057316267961D</t>
  </si>
  <si>
    <t>DINGE</t>
  </si>
  <si>
    <t>P036112579170E</t>
  </si>
  <si>
    <t>OLINGA MBELE</t>
  </si>
  <si>
    <t>P109617587969T</t>
  </si>
  <si>
    <t>NDZIE NDI MARIE THERESE TATIANA</t>
  </si>
  <si>
    <t>P048618382580Q</t>
  </si>
  <si>
    <t>P098712416146P</t>
  </si>
  <si>
    <t>TIMENE TUFFE SINCLAIR</t>
  </si>
  <si>
    <t>P119116357106Q</t>
  </si>
  <si>
    <t>MVONDO MALA</t>
  </si>
  <si>
    <t>GABRIEL BIENVENUE</t>
  </si>
  <si>
    <t>P057718164708W</t>
  </si>
  <si>
    <t>MACILEN</t>
  </si>
  <si>
    <t>M072116366210Y</t>
  </si>
  <si>
    <t>KENGUE CONSTRUCTION BTP</t>
  </si>
  <si>
    <t>K-CONSTRUCTION SARL</t>
  </si>
  <si>
    <t>EXPLOITANT AUBERGE</t>
  </si>
  <si>
    <t>P016500337377K</t>
  </si>
  <si>
    <t>AGABOUS</t>
  </si>
  <si>
    <t>M031712619250D</t>
  </si>
  <si>
    <t>SOCIETE CASSIE MEGANE SARL</t>
  </si>
  <si>
    <t>P107212381278M</t>
  </si>
  <si>
    <t>KENMOGNE JOSEPHINE</t>
  </si>
  <si>
    <t>P025112643684R</t>
  </si>
  <si>
    <t>P109317927859P</t>
  </si>
  <si>
    <t>BEECHING</t>
  </si>
  <si>
    <t>GUY MARIE TANYI</t>
  </si>
  <si>
    <t>P056812104491G</t>
  </si>
  <si>
    <t>NDJAPA EPSEE KANDJA</t>
  </si>
  <si>
    <t>P106200198149K</t>
  </si>
  <si>
    <t>P067118303578D</t>
  </si>
  <si>
    <t>KIFEH MASSA FLORENCE</t>
  </si>
  <si>
    <t>P088112506220K</t>
  </si>
  <si>
    <t>CHONLO CAROLINE VIVIANE</t>
  </si>
  <si>
    <t>P077112284249N</t>
  </si>
  <si>
    <t>P015900479396Y</t>
  </si>
  <si>
    <t>P058415204088X</t>
  </si>
  <si>
    <t>WAMBO MOMO</t>
  </si>
  <si>
    <t>GUERIN MARCEL(ETS MOMO ET FILS)</t>
  </si>
  <si>
    <t>P066513533662W</t>
  </si>
  <si>
    <t>EWANE EBOLA</t>
  </si>
  <si>
    <t>Prestations de services, commerce général, placement main-d'œuvre et assistance en GRH</t>
  </si>
  <si>
    <t>M060018044089T</t>
  </si>
  <si>
    <t>P018616064606D</t>
  </si>
  <si>
    <t>ROUFKAYATOU</t>
  </si>
  <si>
    <t>P047917761154H</t>
  </si>
  <si>
    <t>DONGMO KENGAP</t>
  </si>
  <si>
    <t>P076812505533P</t>
  </si>
  <si>
    <t>TIMTCHUENG</t>
  </si>
  <si>
    <t>SUIVIS PYSCHOLOGIQUES</t>
  </si>
  <si>
    <t>M042318179407Q</t>
  </si>
  <si>
    <t>CABINET DE CONSULTATIONS PYSCHOLOGIQUES SARL</t>
  </si>
  <si>
    <t>( PSY-CAB )</t>
  </si>
  <si>
    <t>P109617640399Q</t>
  </si>
  <si>
    <t>ELOUGOU BIAKOLO</t>
  </si>
  <si>
    <t>P017600427489S</t>
  </si>
  <si>
    <t>NOA NKOLO</t>
  </si>
  <si>
    <t>P122015383843B</t>
  </si>
  <si>
    <t>NGOH V ITALIS TEKO</t>
  </si>
  <si>
    <t>P114618548740G</t>
  </si>
  <si>
    <t>ZANGA OTYA'A</t>
  </si>
  <si>
    <t>P048112525409A</t>
  </si>
  <si>
    <t>MAFFO IRENE</t>
  </si>
  <si>
    <t>P108617953958H</t>
  </si>
  <si>
    <t>NDAM  STEPHEN ATAWAH</t>
  </si>
  <si>
    <t>M038614720992Z</t>
  </si>
  <si>
    <t>MISSIONNAIRES DU SACRE-COEUR/BUREAU ECONOMAT-DEVELOPPEMENT</t>
  </si>
  <si>
    <t>BUREAU ECODEVMSC</t>
  </si>
  <si>
    <t>P015500035396D</t>
  </si>
  <si>
    <t>NGUNDA JEAN</t>
  </si>
  <si>
    <t>P017100468961S</t>
  </si>
  <si>
    <t>NFOR KONGLA MARGARET</t>
  </si>
  <si>
    <t>P095818054436Q</t>
  </si>
  <si>
    <t>(ETS ELZAMED ENGINEER)</t>
  </si>
  <si>
    <t>P029417682086R</t>
  </si>
  <si>
    <t>PAOULA DIONE</t>
  </si>
  <si>
    <t>M032318045024X</t>
  </si>
  <si>
    <t>PETITESDISTRIBUTIONS ALIMENTAIRES LTD</t>
  </si>
  <si>
    <t>PEDIAL LTD</t>
  </si>
  <si>
    <t>M012216978825Y</t>
  </si>
  <si>
    <t>RATACAM GROUP LLC</t>
  </si>
  <si>
    <t>RTG</t>
  </si>
  <si>
    <t>P078417120434D</t>
  </si>
  <si>
    <t>MAMOUDOU SAHIBOU</t>
  </si>
  <si>
    <t>P046500411298L</t>
  </si>
  <si>
    <t>MEUTCHIDJOU</t>
  </si>
  <si>
    <t>P049318087231K</t>
  </si>
  <si>
    <t>AUDREY REDDY</t>
  </si>
  <si>
    <t>P096400207290Y</t>
  </si>
  <si>
    <t>KWEDI SALOMON</t>
  </si>
  <si>
    <t>ETS SREAD</t>
  </si>
  <si>
    <t>M119300000409C</t>
  </si>
  <si>
    <t>STE D'INGEN.&amp; DE PRODUCT.</t>
  </si>
  <si>
    <t>P126916918825W</t>
  </si>
  <si>
    <t>EMEKA EZENEKWE CARITUS</t>
  </si>
  <si>
    <t>CONCEPTION, INGENIEURIE</t>
  </si>
  <si>
    <t>M102316359362P</t>
  </si>
  <si>
    <t>JNS GROUPE SARL</t>
  </si>
  <si>
    <t>M041612504790H</t>
  </si>
  <si>
    <t>KEAMA CENTRAL AFRICA SARL</t>
  </si>
  <si>
    <t>P088512733708S</t>
  </si>
  <si>
    <t>TCHATAT NYA</t>
  </si>
  <si>
    <t>ARIANE LAURA</t>
  </si>
  <si>
    <t>M121717669577X</t>
  </si>
  <si>
    <t>L &amp; C MERCHANTS</t>
  </si>
  <si>
    <t>(LCM)</t>
  </si>
  <si>
    <t>P106917465138M</t>
  </si>
  <si>
    <t>NDONG JOSEPH CHIA</t>
  </si>
  <si>
    <t>M062517855032J</t>
  </si>
  <si>
    <t>GROUPE D'INITIATIVE COMMUNE &lt;&lt; PNPL AND CONSULTING &gt;&gt; DES JEUNES PRESTATAIRES DE SERVICE DU CAMEROUN</t>
  </si>
  <si>
    <t>GIC PNPL AND CONSULTING</t>
  </si>
  <si>
    <t>P069217626577Y</t>
  </si>
  <si>
    <t>BAYAWA MATAKON</t>
  </si>
  <si>
    <t>M081617602247R</t>
  </si>
  <si>
    <t>GREEN TOUCH</t>
  </si>
  <si>
    <t>ASSGT</t>
  </si>
  <si>
    <t>EDUCATION, INFORMATION ET PROMOTION DE L'ENVIRONNEMENT ET ET L'ÉCONOMIE DURABLE</t>
  </si>
  <si>
    <t>P078617580242S</t>
  </si>
  <si>
    <t>EWANE MARIE CLAIRE</t>
  </si>
  <si>
    <t>(ETS TIWAPOUNDS)</t>
  </si>
  <si>
    <t>P016417989390L</t>
  </si>
  <si>
    <t>AKAFACK EPOUSE KENDZO</t>
  </si>
  <si>
    <t>P046917625929P</t>
  </si>
  <si>
    <t>M015000010191H</t>
  </si>
  <si>
    <t>SYNDUSTRICAM</t>
  </si>
  <si>
    <t>P088418268318B</t>
  </si>
  <si>
    <t>YANNICK CALVIN</t>
  </si>
  <si>
    <t>P036014440198H</t>
  </si>
  <si>
    <t>P057100501459Q</t>
  </si>
  <si>
    <t>MOULENDE NGOLLO MANFRED</t>
  </si>
  <si>
    <t>ETS MOULENDE</t>
  </si>
  <si>
    <t>P097717519419X</t>
  </si>
  <si>
    <t>YVONNE VISIH</t>
  </si>
  <si>
    <t>P027718477970N</t>
  </si>
  <si>
    <t>P107516712907J</t>
  </si>
  <si>
    <t>NGOUZON ABENEGO</t>
  </si>
  <si>
    <t>M052117072937B</t>
  </si>
  <si>
    <t>SOCIÉTÉ COOPÉRATIVE SIMPLIFIÉE DES PRODUCTEURS DE COTON DE DANSANG (GUIDER)</t>
  </si>
  <si>
    <t>SCOOPS/PCDG</t>
  </si>
  <si>
    <t>P108916781626L</t>
  </si>
  <si>
    <t>GHOSHYI</t>
  </si>
  <si>
    <t>PIUS YONDO</t>
  </si>
  <si>
    <t>P049115604378M</t>
  </si>
  <si>
    <t>NAFISSATOU ALIM</t>
  </si>
  <si>
    <t>P120318032824X</t>
  </si>
  <si>
    <t>NOUMSI KAKEU</t>
  </si>
  <si>
    <t>ROMARIC JUNIOR</t>
  </si>
  <si>
    <t>P108312732944J</t>
  </si>
  <si>
    <t>KANHOU</t>
  </si>
  <si>
    <t>P069416257867J</t>
  </si>
  <si>
    <t>FEYEH</t>
  </si>
  <si>
    <t>CONSTANT ZIFEH</t>
  </si>
  <si>
    <t>M122518251872J</t>
  </si>
  <si>
    <t>SOCIETE TAMARISCS  FOOD SECURITY SARL</t>
  </si>
  <si>
    <t>P078517604141W</t>
  </si>
  <si>
    <t>METINO TAZO</t>
  </si>
  <si>
    <t>P017718238274Y</t>
  </si>
  <si>
    <t>P078918543681U</t>
  </si>
  <si>
    <t>ILO EZEKIEL ODINAKA</t>
  </si>
  <si>
    <t>(ETS ILO AUTO)</t>
  </si>
  <si>
    <t>M052317749822U</t>
  </si>
  <si>
    <t>SOS DEVELOPPEMENT DURABLE</t>
  </si>
  <si>
    <t>(SOS DEVELOPPEMENT )</t>
  </si>
  <si>
    <t>P017414935104X</t>
  </si>
  <si>
    <t>OUSMANOU ALHADJI</t>
  </si>
  <si>
    <t>M072318488479J</t>
  </si>
  <si>
    <t>NATIONAL FINANCIAL EXCHANGE (NAFEX) S.A</t>
  </si>
  <si>
    <t>M052517923782Y</t>
  </si>
  <si>
    <t>M031612501021G</t>
  </si>
  <si>
    <t>SCI DZEUFACK</t>
  </si>
  <si>
    <t>P076516872258D</t>
  </si>
  <si>
    <t>FOFOU..</t>
  </si>
  <si>
    <t>BENOIT..</t>
  </si>
  <si>
    <t>PRESTATIONS DE SERVICES, DISTRIBUTION, ...</t>
  </si>
  <si>
    <t>P078417515703Y</t>
  </si>
  <si>
    <t>TONFACK EPSE KENOUE NDONGO RASALIE AGATHE</t>
  </si>
  <si>
    <t>(ETS NDONGO)</t>
  </si>
  <si>
    <t>P015000067499P</t>
  </si>
  <si>
    <t>NGAPETH</t>
  </si>
  <si>
    <t>P058515415236Q</t>
  </si>
  <si>
    <t>KENMEGNI KAMDEM</t>
  </si>
  <si>
    <t>P126817880793K</t>
  </si>
  <si>
    <t>P019417660970Z</t>
  </si>
  <si>
    <t>FOAMOUWE FOTSO</t>
  </si>
  <si>
    <t>P055917724191L</t>
  </si>
  <si>
    <t>NGOME ENANG MICHAEL</t>
  </si>
  <si>
    <t>IMFIRMIER</t>
  </si>
  <si>
    <t>P026917265222E</t>
  </si>
  <si>
    <t>EPSE SIELENOU</t>
  </si>
  <si>
    <t>P035800179588P</t>
  </si>
  <si>
    <t>EFONTSE NKONO</t>
  </si>
  <si>
    <t>P019716639195N</t>
  </si>
  <si>
    <t>P118814866088X</t>
  </si>
  <si>
    <t>MONKAM CHOAMO ADRIEN VOLTAIRE</t>
  </si>
  <si>
    <t>(ETS NEW BUILDERS MULTI-SERVICES)</t>
  </si>
  <si>
    <t>P066716168738X</t>
  </si>
  <si>
    <t>EPOUSE MMUOGBANA</t>
  </si>
  <si>
    <t>M032517662952H</t>
  </si>
  <si>
    <t>LES FOURMIS SARL</t>
  </si>
  <si>
    <t>P059418182243N</t>
  </si>
  <si>
    <t>(ETS. NDAM &amp; FILS)</t>
  </si>
  <si>
    <t>M082014922975C</t>
  </si>
  <si>
    <t>ICONE MARKET SARL</t>
  </si>
  <si>
    <t>ICONE MARKET</t>
  </si>
  <si>
    <t>PRESTATIONS DE SERVICES DIVERS, COMMERCE GENERAL, IMPORT-EXPORT, E-COMMERCE)</t>
  </si>
  <si>
    <t>P117717672167R</t>
  </si>
  <si>
    <t>ENDALLE LOTIN</t>
  </si>
  <si>
    <t>P036200065293M</t>
  </si>
  <si>
    <t>ESSOMBA LUCAS FLORENT</t>
  </si>
  <si>
    <t>CABINET ME ESSOMBA</t>
  </si>
  <si>
    <t>P012517683100A</t>
  </si>
  <si>
    <t>P122015544485Q</t>
  </si>
  <si>
    <t>SEUMEN TONOU PATRICK</t>
  </si>
  <si>
    <t>P019717681338G</t>
  </si>
  <si>
    <t>.NOUMEDEM TEKENG</t>
  </si>
  <si>
    <t>.LOIC JUNIOR</t>
  </si>
  <si>
    <t>M012517862795R</t>
  </si>
  <si>
    <t>Éleveurs De GBITI</t>
  </si>
  <si>
    <t>P118117881293Y</t>
  </si>
  <si>
    <t>ASSOMO OWONA EPSE OMBGA</t>
  </si>
  <si>
    <t>P019317730869S</t>
  </si>
  <si>
    <t>GONGBA</t>
  </si>
  <si>
    <t>P028117869589W</t>
  </si>
  <si>
    <t>NJAMEN YOUSSEU</t>
  </si>
  <si>
    <t>M042217231163T</t>
  </si>
  <si>
    <t>INTERNATIONAL DEVELOPMENT AND INVESTMENT GROUP SARL</t>
  </si>
  <si>
    <t>I.D.I.G</t>
  </si>
  <si>
    <t>P056612712209E</t>
  </si>
  <si>
    <t>MAYONTAIN RIBOUEM</t>
  </si>
  <si>
    <t>P127017320192M</t>
  </si>
  <si>
    <t>MALIEDJI CECILE</t>
  </si>
  <si>
    <t>(ETS KEN INFORMATIQUE)</t>
  </si>
  <si>
    <t>P059618578914P</t>
  </si>
  <si>
    <t>JEAN JOEL JUNIOR</t>
  </si>
  <si>
    <t>P078300514446D</t>
  </si>
  <si>
    <t>ZEUTSA Jean Marie</t>
  </si>
  <si>
    <t>P122016269169T</t>
  </si>
  <si>
    <t>NGUILI MARTHE</t>
  </si>
  <si>
    <t>P017817318774K</t>
  </si>
  <si>
    <t>M072517854221B</t>
  </si>
  <si>
    <t>TEMKAM SARL</t>
  </si>
  <si>
    <t>P117818483379U</t>
  </si>
  <si>
    <t>P017217078686L</t>
  </si>
  <si>
    <t>P127812483029A</t>
  </si>
  <si>
    <t>SONFO MARTIN</t>
  </si>
  <si>
    <t>ETS SONFO MARTIN</t>
  </si>
  <si>
    <t>P110417489194N</t>
  </si>
  <si>
    <t>SOPHEE ZITA FUNYUI</t>
  </si>
  <si>
    <t>P018718016447K</t>
  </si>
  <si>
    <t>P030217844790L</t>
  </si>
  <si>
    <t>M111512438834Q</t>
  </si>
  <si>
    <t>GL CONSULTING SARL</t>
  </si>
  <si>
    <t>P109117449678F</t>
  </si>
  <si>
    <t>ELVIS NKUMBE</t>
  </si>
  <si>
    <t>SALE OF ELECTRONIGUES</t>
  </si>
  <si>
    <t>P027416269222W</t>
  </si>
  <si>
    <t>SONKOUA JEAN PIERRE</t>
  </si>
  <si>
    <t>P018312526544N</t>
  </si>
  <si>
    <t>ETOUNDI JEAN LUC</t>
  </si>
  <si>
    <t>(ETS DOUDOU CENTER &amp; ETS EMBE BUSNNESS)</t>
  </si>
  <si>
    <t>P027518328254J</t>
  </si>
  <si>
    <t>ROLAND ACHA</t>
  </si>
  <si>
    <t>P077318073703Y</t>
  </si>
  <si>
    <t>P047212335244L</t>
  </si>
  <si>
    <t>P038017394171Y</t>
  </si>
  <si>
    <t>P107512335830M</t>
  </si>
  <si>
    <t>DJUFOUO VERONIQUE</t>
  </si>
  <si>
    <t>P107612354211J</t>
  </si>
  <si>
    <t>SEGA FONDU PATIENCE</t>
  </si>
  <si>
    <t>ETS SEGA FONDU PATIENCE</t>
  </si>
  <si>
    <t>P017312554392T</t>
  </si>
  <si>
    <t>HANAHI AKILO</t>
  </si>
  <si>
    <t>P036900155118K</t>
  </si>
  <si>
    <t>KEMAYOU EPSEE JUOMPAN YAKAM</t>
  </si>
  <si>
    <t>P016916832273X</t>
  </si>
  <si>
    <t>SAFEH EVELYN LOVSHU</t>
  </si>
  <si>
    <t>EPSE MEINGJOH.</t>
  </si>
  <si>
    <t>M091317258237F</t>
  </si>
  <si>
    <t>GBPS FOYET</t>
  </si>
  <si>
    <t>P037112129673N</t>
  </si>
  <si>
    <t>MBALA MBANG SOPHIE RACHELLE EPSE ETOGA</t>
  </si>
  <si>
    <t>MBALA MBANG</t>
  </si>
  <si>
    <t>P096700310434T</t>
  </si>
  <si>
    <t>P096516433872A</t>
  </si>
  <si>
    <t>NGOUNOU FAKYEU</t>
  </si>
  <si>
    <t>M062116155101A</t>
  </si>
  <si>
    <t>BRIGHT FUTURE</t>
  </si>
  <si>
    <t>M071913913678Q</t>
  </si>
  <si>
    <t>BRANDS ENGINEERING GROUP SARL</t>
  </si>
  <si>
    <t>M032416632318H</t>
  </si>
  <si>
    <t>MAMVOU INTERNATIONAL GROUP SARL</t>
  </si>
  <si>
    <t>MIG</t>
  </si>
  <si>
    <t>P017100503593P</t>
  </si>
  <si>
    <t>P057212434835R</t>
  </si>
  <si>
    <t>ADAMOU BAYERO</t>
  </si>
  <si>
    <t>P038117443068P</t>
  </si>
  <si>
    <t>P018016476405K</t>
  </si>
  <si>
    <t>AYATANG BAKARY</t>
  </si>
  <si>
    <t>P016916360890J</t>
  </si>
  <si>
    <t>P047812749065C</t>
  </si>
  <si>
    <t>P046718172799X</t>
  </si>
  <si>
    <t>P038017014277T</t>
  </si>
  <si>
    <t>M081816244230S</t>
  </si>
  <si>
    <t>C-H-N</t>
  </si>
  <si>
    <t>M052517751751N</t>
  </si>
  <si>
    <t>EUNICS AND SONS  CO.LTD</t>
  </si>
  <si>
    <t>M122518277719Q</t>
  </si>
  <si>
    <t>AVEC &lt;&lt; WASSAI &gt;&gt;</t>
  </si>
  <si>
    <t>P087818502390T</t>
  </si>
  <si>
    <t>WIRSIY ROSE KINYUY EPSE TSIO</t>
  </si>
  <si>
    <t>M120400018228E</t>
  </si>
  <si>
    <t>HORIZON PHYTO PLUS S.A.S</t>
  </si>
  <si>
    <t>HPP SAS</t>
  </si>
  <si>
    <t>P028317444866P</t>
  </si>
  <si>
    <t>P029617957059M</t>
  </si>
  <si>
    <t>TABI IRENE KESSA</t>
  </si>
  <si>
    <t>(T.I.K)</t>
  </si>
  <si>
    <t>M012618338763G</t>
  </si>
  <si>
    <t>EXCELLENCE SARL</t>
  </si>
  <si>
    <t>STE EXCELLENCE SARL</t>
  </si>
  <si>
    <t>P126617992046G</t>
  </si>
  <si>
    <t>GAUDY VVE PASTROVICCHIO</t>
  </si>
  <si>
    <t>SANDRINE NOËLLE</t>
  </si>
  <si>
    <t>P075118596708F</t>
  </si>
  <si>
    <t>BINAM BIKOI</t>
  </si>
  <si>
    <t>M012118442908T</t>
  </si>
  <si>
    <t>MIVACY GLOBAL SERVICES SARL</t>
  </si>
  <si>
    <t>M-G-S SARL</t>
  </si>
  <si>
    <t>salle de jeux vidéo</t>
  </si>
  <si>
    <t>P109917590047E</t>
  </si>
  <si>
    <t>NGAMI DZUKOU</t>
  </si>
  <si>
    <t>JOSPEN JORDAN</t>
  </si>
  <si>
    <t>P057418326988U</t>
  </si>
  <si>
    <t>OWOUMOU</t>
  </si>
  <si>
    <t>M081716330311C</t>
  </si>
  <si>
    <t>SOCIETE DE TRANSPORT ET DE NEGOCE AU CAMEROUN</t>
  </si>
  <si>
    <t>SOTRANSNEC</t>
  </si>
  <si>
    <t>PRESTATIONS DE SERVICES, IMPORT/EXPORT, COMMERCE GENERAL, TRANSPORT</t>
  </si>
  <si>
    <t>P079117551530H</t>
  </si>
  <si>
    <t>P089117767868A</t>
  </si>
  <si>
    <t>DJAMEN  YOPA  BLANDINE</t>
  </si>
  <si>
    <t>M091417235794G</t>
  </si>
  <si>
    <t>EP MESSAMENA GRPE 1</t>
  </si>
  <si>
    <t>P097316937859C</t>
  </si>
  <si>
    <t>P099516028764M</t>
  </si>
  <si>
    <t>OKOYE IFENNA JOEL</t>
  </si>
  <si>
    <t>P087918445302D</t>
  </si>
  <si>
    <t>M062014625631D</t>
  </si>
  <si>
    <t>PREST-SERVICES SARL</t>
  </si>
  <si>
    <t>PREST-SCES SARL</t>
  </si>
  <si>
    <t>M102218056525S</t>
  </si>
  <si>
    <t>CERCLE DES PROFESSIONNELS MEDICO-SANITAIRE DU NOUNDU NOUN</t>
  </si>
  <si>
    <t>CPMS</t>
  </si>
  <si>
    <t>P038617049186L</t>
  </si>
  <si>
    <t>P089017565990L</t>
  </si>
  <si>
    <t>DCHOUMENE</t>
  </si>
  <si>
    <t>P109217523205H</t>
  </si>
  <si>
    <t>KEPNANG SIME ÉPOUSE NONGA</t>
  </si>
  <si>
    <t>INÈS CARINE</t>
  </si>
  <si>
    <t>P028117699998G</t>
  </si>
  <si>
    <t>BILLY WOOD</t>
  </si>
  <si>
    <t>P034715599143Z</t>
  </si>
  <si>
    <t>EPO ANDJONGO DOMINIQUE</t>
  </si>
  <si>
    <t>P108115079140E</t>
  </si>
  <si>
    <t>TAMO TEKAM</t>
  </si>
  <si>
    <t>GUY RUFFIN</t>
  </si>
  <si>
    <t>Skin care and spa</t>
  </si>
  <si>
    <t>P039717700452H</t>
  </si>
  <si>
    <t>NIBAFU</t>
  </si>
  <si>
    <t>CABRINE</t>
  </si>
  <si>
    <t>P048412493838H</t>
  </si>
  <si>
    <t>P128417640364R</t>
  </si>
  <si>
    <t>FETEYOU</t>
  </si>
  <si>
    <t>M061617468886W</t>
  </si>
  <si>
    <t>CENTRE MISSIONNAIRE DE LA PAROLE PARLEE</t>
  </si>
  <si>
    <t>P097112599619L</t>
  </si>
  <si>
    <t>FOE FOE</t>
  </si>
  <si>
    <t>MARCEL JEAN CLAUDET</t>
  </si>
  <si>
    <t>M067616638286M</t>
  </si>
  <si>
    <t>LYCEE CLASSIQUE DE BAFANG</t>
  </si>
  <si>
    <t>P018217740672Q</t>
  </si>
  <si>
    <t>SALI SIRI</t>
  </si>
  <si>
    <t>M122018611646X</t>
  </si>
  <si>
    <t>(STE)GLOBAL ENERGY AND POWER SOLUTIONS</t>
  </si>
  <si>
    <t>M012517488994Q</t>
  </si>
  <si>
    <t>LES FOURNEAUX DE PAULE SARL</t>
  </si>
  <si>
    <t>PRESTATIONS DE SERVICES-COMMERCE GENERAL -IMPORT IMPORT- BTP-TRANSPORT-HOTELLERIE ET RESTAURATION-NEGOCE</t>
  </si>
  <si>
    <t>M102417124700E</t>
  </si>
  <si>
    <t>SOCIETE CABARET LE PALAIS SARL</t>
  </si>
  <si>
    <t>P087818553543Y</t>
  </si>
  <si>
    <t>PASCAL MOTO</t>
  </si>
  <si>
    <t>NJASOBIAYA</t>
  </si>
  <si>
    <t>P016600200286Z</t>
  </si>
  <si>
    <t>MANDZOU MBOU EPSEE TAKEM</t>
  </si>
  <si>
    <t>M121000034234T</t>
  </si>
  <si>
    <t>PHARMACIE LE NECTAR SUARL</t>
  </si>
  <si>
    <t>PHARMACIE LE NECTAR</t>
  </si>
  <si>
    <t>P019016658862N</t>
  </si>
  <si>
    <t>LINGOM . LIGWOGWON</t>
  </si>
  <si>
    <t>P068517377711H</t>
  </si>
  <si>
    <t>CHINEDU EHIRIM</t>
  </si>
  <si>
    <t>P078617800771K</t>
  </si>
  <si>
    <t>MIRABEL LOM</t>
  </si>
  <si>
    <t>P108418335290B</t>
  </si>
  <si>
    <t>KUETE MALONDJUE epse TAYONTSOP</t>
  </si>
  <si>
    <t>M061817723647P</t>
  </si>
  <si>
    <t>CNJC/BC/DOUALA 1</t>
  </si>
  <si>
    <t>P038018481196N</t>
  </si>
  <si>
    <t>M BONG TOO</t>
  </si>
  <si>
    <t>M070900028082H</t>
  </si>
  <si>
    <t>SCI MIVACY</t>
  </si>
  <si>
    <t>M031812692972Y</t>
  </si>
  <si>
    <t>ELIZABETHAN TRUST COMPANY LIMITED</t>
  </si>
  <si>
    <t>P029316028175R</t>
  </si>
  <si>
    <t>DONGMO YONTA</t>
  </si>
  <si>
    <t>ARISTIDE BRICE</t>
  </si>
  <si>
    <t>P019517805951G</t>
  </si>
  <si>
    <t>TCHOUABE KAMGOUE</t>
  </si>
  <si>
    <t>M021912757169G</t>
  </si>
  <si>
    <t>CLR,SARL</t>
  </si>
  <si>
    <t>P058016127044H</t>
  </si>
  <si>
    <t>ESSOME MPOM PIERRE EMMANUEL</t>
  </si>
  <si>
    <t>M022416670990C</t>
  </si>
  <si>
    <t>GROUPE CONSULT CONSTRUCTION DESIGN</t>
  </si>
  <si>
    <t>G2CD SARL</t>
  </si>
  <si>
    <t>M011400048251G</t>
  </si>
  <si>
    <t>STE GLOBUS SARL</t>
  </si>
  <si>
    <t>P078400552420D</t>
  </si>
  <si>
    <t>MIAMDJO SAHA ARMAND</t>
  </si>
  <si>
    <t>P060216981229N</t>
  </si>
  <si>
    <t>NELENG GLEN</t>
  </si>
  <si>
    <t>P087816748126P</t>
  </si>
  <si>
    <t>AYISSI SOLE</t>
  </si>
  <si>
    <t>P018712374312B</t>
  </si>
  <si>
    <t>P018315985692T</t>
  </si>
  <si>
    <t>FOZAO FIEMOH</t>
  </si>
  <si>
    <t>P067912505751B</t>
  </si>
  <si>
    <t>TSOGO EP CHAMI NICOLE FRANCOISE</t>
  </si>
  <si>
    <t>P010017631148E</t>
  </si>
  <si>
    <t>ALIDA SONY</t>
  </si>
  <si>
    <t>P058317748431K</t>
  </si>
  <si>
    <t>P016117735901J</t>
  </si>
  <si>
    <t>POUGOUE EPSE KETCHEMEN JEANNETTE</t>
  </si>
  <si>
    <t>M031812708582B</t>
  </si>
  <si>
    <t>PHARMACIE NEW TADJOM SARL</t>
  </si>
  <si>
    <t>P049617206725G</t>
  </si>
  <si>
    <t>AGNAS TSEMO CÉDRICK GAETAN</t>
  </si>
  <si>
    <t>(ETS AGNAS)</t>
  </si>
  <si>
    <t>P059114921739F</t>
  </si>
  <si>
    <t>M082517932998C</t>
  </si>
  <si>
    <t>MIRA OPTIC SARL</t>
  </si>
  <si>
    <t>P110217971292M</t>
  </si>
  <si>
    <t>SOUTOU BAIGOUA</t>
  </si>
  <si>
    <t>P077012491142D</t>
  </si>
  <si>
    <t>P048817188936C</t>
  </si>
  <si>
    <t>FOSAH JOHN SIMBOH</t>
  </si>
  <si>
    <t>P057418057591R</t>
  </si>
  <si>
    <t>KOMWA KAMDEM</t>
  </si>
  <si>
    <t>M042318133383C</t>
  </si>
  <si>
    <t>COORPERATIVE D'EPARGNE ET DE CREDIT BETA DU CAMEROUN_SOCIETE COOPERATIVE AVEC CONSEIL D'ADMINISTRATION</t>
  </si>
  <si>
    <t>P037316716921A</t>
  </si>
  <si>
    <t>RABIOU.</t>
  </si>
  <si>
    <t>SAMAILA,</t>
  </si>
  <si>
    <t>P048712420301X</t>
  </si>
  <si>
    <t>LONTCHI AUGUSTIN</t>
  </si>
  <si>
    <t>P119516697055E</t>
  </si>
  <si>
    <t>MBOMA MBOMA</t>
  </si>
  <si>
    <t>VAN ERIC</t>
  </si>
  <si>
    <t>P097217265250F</t>
  </si>
  <si>
    <t>MAKANAKY ELOMBO</t>
  </si>
  <si>
    <t>P069816040201G</t>
  </si>
  <si>
    <t>FEUKENG MEDJOUYO</t>
  </si>
  <si>
    <t>P088416717884P</t>
  </si>
  <si>
    <t>AKOBE NDJOKO</t>
  </si>
  <si>
    <t>BLANCHE KADIDJATOU</t>
  </si>
  <si>
    <t>P048318316269F</t>
  </si>
  <si>
    <t>EBA EBO'O EPSE NDONGO</t>
  </si>
  <si>
    <t>ISTHORINE</t>
  </si>
  <si>
    <t>P100018409369C</t>
  </si>
  <si>
    <t>RODRIGUE MULUH</t>
  </si>
  <si>
    <t>P054100119421W</t>
  </si>
  <si>
    <t>M041617241146Q</t>
  </si>
  <si>
    <t>E PR LES PRINCES BILINGUE</t>
  </si>
  <si>
    <t>P118217830384M</t>
  </si>
  <si>
    <t>DONKENG  PASCAL</t>
  </si>
  <si>
    <t>ORGANISATION DE LA PROFESSION D'HUISSIER</t>
  </si>
  <si>
    <t>M117916600846Q</t>
  </si>
  <si>
    <t>CHAMBRE NATIONALE DES HUISSIERS DE JUSTICE DU CAMEROUN</t>
  </si>
  <si>
    <t>CNHJC</t>
  </si>
  <si>
    <t>M102217662311D</t>
  </si>
  <si>
    <t>FEGERATION DES UNIONS COOPÉRATIVES AVEC CONSEIL D'ADMINISTRATION DES PRODUCTEURS DU RIZ DE GOULFEY</t>
  </si>
  <si>
    <t>FEUSCOOPRORIG</t>
  </si>
  <si>
    <t>PATRICECOMMERCIAL</t>
  </si>
  <si>
    <t>P118818599245T</t>
  </si>
  <si>
    <t>SYLVESTRE PATRICE</t>
  </si>
  <si>
    <t>PHOTOGRAPHIE-COMMERCE-MOBILE MONEY</t>
  </si>
  <si>
    <t>P037712623849J</t>
  </si>
  <si>
    <t>DEUTOU NGALEU CHARLES MARIE</t>
  </si>
  <si>
    <t>ETS STUDIO PHOTO LE PRO</t>
  </si>
  <si>
    <t>M102518130901F</t>
  </si>
  <si>
    <t>NGO BONE EPSE LISSOM EMILIENNE</t>
  </si>
  <si>
    <t>P069418505505A</t>
  </si>
  <si>
    <t>P098412421666P</t>
  </si>
  <si>
    <t>DJEUDEU SATCHOU MADELEINE</t>
  </si>
  <si>
    <t>ETS MARCOS</t>
  </si>
  <si>
    <t>M082116409350T</t>
  </si>
  <si>
    <t>LA MARINA CAMEROUN SARL</t>
  </si>
  <si>
    <t>P037518079243P</t>
  </si>
  <si>
    <t>DOUANLA FOUOMENE PIERRE PASCAL</t>
  </si>
  <si>
    <t>((ETS LA GRANDEUR))</t>
  </si>
  <si>
    <t>P049918133125F</t>
  </si>
  <si>
    <t>GUINDING MENDENG</t>
  </si>
  <si>
    <t>P038012519976E</t>
  </si>
  <si>
    <t>SIMPLICE HENRI</t>
  </si>
  <si>
    <t>P108912555038D</t>
  </si>
  <si>
    <t>NGOUMETA TAKUETE CHRISTELLE ROLANDE</t>
  </si>
  <si>
    <t>P126517956220A</t>
  </si>
  <si>
    <t>P088817685856A</t>
  </si>
  <si>
    <t>LEMOGO TSAGUE</t>
  </si>
  <si>
    <t>MUREILLE MATHIEU</t>
  </si>
  <si>
    <t>P058317639492U</t>
  </si>
  <si>
    <t>NANDO</t>
  </si>
  <si>
    <t>P027800506398W</t>
  </si>
  <si>
    <t>TCHOMBE SABINE SANDRINE</t>
  </si>
  <si>
    <t>WOMEN MEETING</t>
  </si>
  <si>
    <t>M028717555328K</t>
  </si>
  <si>
    <t>MERRY SISTERS MEETING</t>
  </si>
  <si>
    <t>P069015147671R</t>
  </si>
  <si>
    <t>TAKEUWOUA</t>
  </si>
  <si>
    <t>PRESTATION DE SERVICE;COMMERCE GENERAL</t>
  </si>
  <si>
    <t>P088716190930G</t>
  </si>
  <si>
    <t>COCOA BUYING</t>
  </si>
  <si>
    <t>P086612286927F</t>
  </si>
  <si>
    <t>MUSONG PETER GANG</t>
  </si>
  <si>
    <t>MUSONG &amp;SONS ENTERPRISE</t>
  </si>
  <si>
    <t>P106900553972J</t>
  </si>
  <si>
    <t>DONKAM GENTILE</t>
  </si>
  <si>
    <t>P089917651281G</t>
  </si>
  <si>
    <t>KEBAMKEU TCHANA</t>
  </si>
  <si>
    <t>ANDREY DANIEL</t>
  </si>
  <si>
    <t>P119017064288E</t>
  </si>
  <si>
    <t>P036312150171M</t>
  </si>
  <si>
    <t>SENDZE LEONADA DZEKEM</t>
  </si>
  <si>
    <t>P129518010682R</t>
  </si>
  <si>
    <t>NODEM KENFOU EPSE NTCHANGA</t>
  </si>
  <si>
    <t>Auguste Noël</t>
  </si>
  <si>
    <t>P080617684653B</t>
  </si>
  <si>
    <t>NDIBA KOKO EINICE</t>
  </si>
  <si>
    <t>P026915426940D</t>
  </si>
  <si>
    <t>ATIOMEGUIM</t>
  </si>
  <si>
    <t>P066512949439X</t>
  </si>
  <si>
    <t>SONKOUA MARIE NAOUSSI</t>
  </si>
  <si>
    <t>P058718551373X</t>
  </si>
  <si>
    <t>DOMTCHOUANG</t>
  </si>
  <si>
    <t>CATHIE ANABELLE</t>
  </si>
  <si>
    <t>P018717450872R</t>
  </si>
  <si>
    <t>AKKAS MUHSIN</t>
  </si>
  <si>
    <t>P017518355276F</t>
  </si>
  <si>
    <t>LEUMASSA</t>
  </si>
  <si>
    <t>GILLES FERNAND</t>
  </si>
  <si>
    <t>P019017357556W</t>
  </si>
  <si>
    <t>P098917196473R</t>
  </si>
  <si>
    <t>ITALIA DECOR SARL</t>
  </si>
  <si>
    <t>P106716123264T</t>
  </si>
  <si>
    <t>PECWO</t>
  </si>
  <si>
    <t>GEORGES ROGER</t>
  </si>
  <si>
    <t>P098212283058W</t>
  </si>
  <si>
    <t>M032117072989Y</t>
  </si>
  <si>
    <t>SOCIÉTÉ COOPÉRATIVE SIMPLIFIÉE DES PRODUCTEURS DE COTON DE LOMBEL (GUIDER)</t>
  </si>
  <si>
    <t>P107117299147Z</t>
  </si>
  <si>
    <t>MAPTUE DELPHINE EPOUSE TANYI FOTSO</t>
  </si>
  <si>
    <t>P039817757501X</t>
  </si>
  <si>
    <t>MINDZA ABESSOLO</t>
  </si>
  <si>
    <t>VERONIQUE AUDREY</t>
  </si>
  <si>
    <t>P089117804745G</t>
  </si>
  <si>
    <t>DJUIDJE WASU</t>
  </si>
  <si>
    <t>(ETS DJUIDJE &amp; COMPANY)</t>
  </si>
  <si>
    <t>VENTE FAÎTIÈRES</t>
  </si>
  <si>
    <t>P087712754079X</t>
  </si>
  <si>
    <t>P015100033848C</t>
  </si>
  <si>
    <t>VENTE DE MATERIELS MEDICALES</t>
  </si>
  <si>
    <t>M082416999157D</t>
  </si>
  <si>
    <t>TEEABEE SARL</t>
  </si>
  <si>
    <t>P106000108480Z</t>
  </si>
  <si>
    <t>NTOUE JOSEPH</t>
  </si>
  <si>
    <t>"ETS MADO &amp; FILS"</t>
  </si>
  <si>
    <t>P020317744804N</t>
  </si>
  <si>
    <t>NGAH OMENGUE</t>
  </si>
  <si>
    <t>CFAO TECHNOLOGIES</t>
  </si>
  <si>
    <t>P126514588921R</t>
  </si>
  <si>
    <t>IBANG</t>
  </si>
  <si>
    <t>SIMON PIERRE ROGER</t>
  </si>
  <si>
    <t>M031817714705Q</t>
  </si>
  <si>
    <t>CNJC-BED DES BAMBOUTOS</t>
  </si>
  <si>
    <t>P089818121710Z</t>
  </si>
  <si>
    <t>ELELE NEUWOUH</t>
  </si>
  <si>
    <t>ARMELLE ELEONORE</t>
  </si>
  <si>
    <t>P084814954761Y</t>
  </si>
  <si>
    <t>BOUELOUME OSSANG</t>
  </si>
  <si>
    <t>P107917851949Q</t>
  </si>
  <si>
    <t>NSANGOU YACOUBA LEGRAND</t>
  </si>
  <si>
    <t>P077816798989Q</t>
  </si>
  <si>
    <t>NZIMANG NDONGOH</t>
  </si>
  <si>
    <t>MYRIVELLE URSULE SUZANNE</t>
  </si>
  <si>
    <t>P036400148489S</t>
  </si>
  <si>
    <t>NDONGMO EPSE NGUIMATSA</t>
  </si>
  <si>
    <t>P046918585617Z</t>
  </si>
  <si>
    <t>MBEZELE ASSOUM ÉPOUSE TABANA</t>
  </si>
  <si>
    <t>P019112437492Z</t>
  </si>
  <si>
    <t>LONTSI YEMDJIE JERRY GAEL</t>
  </si>
  <si>
    <t>ETS LONTSI YEMDJIE</t>
  </si>
  <si>
    <t>P079018025067J</t>
  </si>
  <si>
    <t>DJIDJOU KAMSU</t>
  </si>
  <si>
    <t>P079717196586R</t>
  </si>
  <si>
    <t>CHE JUDE.</t>
  </si>
  <si>
    <t>P127212677013M</t>
  </si>
  <si>
    <t>NONFEU FRANCOISE NATHALIE</t>
  </si>
  <si>
    <t>P037117657806C</t>
  </si>
  <si>
    <t>NANYONG</t>
  </si>
  <si>
    <t>ALBERTA LABIA</t>
  </si>
  <si>
    <t>P126917691684N</t>
  </si>
  <si>
    <t>NDASSE</t>
  </si>
  <si>
    <t>P069617676006Z</t>
  </si>
  <si>
    <t>AZAMH</t>
  </si>
  <si>
    <t>ELIANE NJANG</t>
  </si>
  <si>
    <t>Vente des produits religieux</t>
  </si>
  <si>
    <t>P075712268054X</t>
  </si>
  <si>
    <t>ZINGA NDZOMO</t>
  </si>
  <si>
    <t>P019017000852B</t>
  </si>
  <si>
    <t>P128916874987Y</t>
  </si>
  <si>
    <t>OLINGA ASSANGA</t>
  </si>
  <si>
    <t>P098917422436Q</t>
  </si>
  <si>
    <t>FOUNDA NKAN</t>
  </si>
  <si>
    <t>M071812713706S</t>
  </si>
  <si>
    <t>HEAVEN ADVISORS SARL</t>
  </si>
  <si>
    <t>HA CONSULTING &amp; SERVICES SARL</t>
  </si>
  <si>
    <t>P088117716602E</t>
  </si>
  <si>
    <t>AGHARIH ABUSOH UNYOH</t>
  </si>
  <si>
    <t>M019400021589Y</t>
  </si>
  <si>
    <t>MUTUELLE FINANCIERE DE DEVELOPPEMENT DE BANDJOUN</t>
  </si>
  <si>
    <t>MUFID DE BANDJOUN-COOP-CA</t>
  </si>
  <si>
    <t>P038218536675J</t>
  </si>
  <si>
    <t>NOME ONYEKA</t>
  </si>
  <si>
    <t>P050517284601M</t>
  </si>
  <si>
    <t>AWE KOYRE</t>
  </si>
  <si>
    <t>P128612333500E</t>
  </si>
  <si>
    <t>DIFFO YOTTAH BERNARD</t>
  </si>
  <si>
    <t>P064916996954B</t>
  </si>
  <si>
    <t>NSAME DIBONGUE</t>
  </si>
  <si>
    <t>M082517979442S</t>
  </si>
  <si>
    <t>P115100205779S</t>
  </si>
  <si>
    <t>NGEMFUA EKOKOBE AMIN STELLAELIT</t>
  </si>
  <si>
    <t>ELITE HEATH AND FITNESS CLUB</t>
  </si>
  <si>
    <t>M072517978025F</t>
  </si>
  <si>
    <t>P098617215796Z</t>
  </si>
  <si>
    <t>ZEH JACQUELINE</t>
  </si>
  <si>
    <t>EYINGA BLESSING</t>
  </si>
  <si>
    <t>M066217413167G</t>
  </si>
  <si>
    <t>C.C.A.S.T. DE BAMBILI</t>
  </si>
  <si>
    <t>M022118486145E</t>
  </si>
  <si>
    <t>WIRELESS TECHNOLOGY SARL</t>
  </si>
  <si>
    <t>P019518352711E</t>
  </si>
  <si>
    <t>P016612555001G</t>
  </si>
  <si>
    <t>TOURE MODIBO</t>
  </si>
  <si>
    <t>P117112618764E</t>
  </si>
  <si>
    <t>YEMETA LICETTE</t>
  </si>
  <si>
    <t>P077517310426K</t>
  </si>
  <si>
    <t>TAWAKALTU</t>
  </si>
  <si>
    <t>ABENI</t>
  </si>
  <si>
    <t>P086716651978U</t>
  </si>
  <si>
    <t>TEMBAKOU</t>
  </si>
  <si>
    <t>P069517847736S</t>
  </si>
  <si>
    <t>ABDOU RACHIDOU</t>
  </si>
  <si>
    <t>COMPUTER TECHN</t>
  </si>
  <si>
    <t>P129318435313B</t>
  </si>
  <si>
    <t>BRUNO YINYU</t>
  </si>
  <si>
    <t>P027412443019T</t>
  </si>
  <si>
    <t>TAGANG ZOGNOU</t>
  </si>
  <si>
    <t>M082117058995M</t>
  </si>
  <si>
    <t>ASSOCIATION DES JEUNES DE NYALA KAMBO</t>
  </si>
  <si>
    <t>AJNK</t>
  </si>
  <si>
    <t>P037816737240P</t>
  </si>
  <si>
    <t>SONTIA TEMGOUA</t>
  </si>
  <si>
    <t>P069615970440S</t>
  </si>
  <si>
    <t>NAFALINE LAURELLE</t>
  </si>
  <si>
    <t>P071915751348C</t>
  </si>
  <si>
    <t>ELOUNDOU AMBOMO</t>
  </si>
  <si>
    <t>P036616931226S</t>
  </si>
  <si>
    <t>MOHAMADOU DAZUMI</t>
  </si>
  <si>
    <t>P069216666110G</t>
  </si>
  <si>
    <t>NKEUMENI-EPSE-WAKO</t>
  </si>
  <si>
    <t>P019317561249L</t>
  </si>
  <si>
    <t>DALEK</t>
  </si>
  <si>
    <t>P028217574570B</t>
  </si>
  <si>
    <t>MOMO TCHOUPA</t>
  </si>
  <si>
    <t>P018918260340D</t>
  </si>
  <si>
    <t>NLEMBA PEPP</t>
  </si>
  <si>
    <t>PAUL LEDOUX</t>
  </si>
  <si>
    <t>P117416415079S</t>
  </si>
  <si>
    <t>MICHAEL UGOCHUKWU</t>
  </si>
  <si>
    <t>P109516045134Y</t>
  </si>
  <si>
    <t>P079417722701N</t>
  </si>
  <si>
    <t>AZAMBOU NGUEFOUET</t>
  </si>
  <si>
    <t>SONYA</t>
  </si>
  <si>
    <t>VENTE DES SANITAIRES</t>
  </si>
  <si>
    <t>P017816456448X</t>
  </si>
  <si>
    <t>NYA RAOUL MARTIAL</t>
  </si>
  <si>
    <t>(ETS LEADER PLOMBERIE)</t>
  </si>
  <si>
    <t>P099717835513M</t>
  </si>
  <si>
    <t>AGAITTE</t>
  </si>
  <si>
    <t>MENUISERIE AVEC MM</t>
  </si>
  <si>
    <t>P016616190672S</t>
  </si>
  <si>
    <t>TSAKO TEGOUBONG</t>
  </si>
  <si>
    <t>P122017483554N</t>
  </si>
  <si>
    <t>P079317500610N</t>
  </si>
  <si>
    <t>P018716490912M</t>
  </si>
  <si>
    <t>DIRINETTE</t>
  </si>
  <si>
    <t>P038517553682G</t>
  </si>
  <si>
    <t>NUGHA NGOPAH</t>
  </si>
  <si>
    <t>P018816203570B</t>
  </si>
  <si>
    <t>P018615288473W</t>
  </si>
  <si>
    <t>TAGNE TZEGUI</t>
  </si>
  <si>
    <t>MICHAEL HERVE</t>
  </si>
  <si>
    <t>P058317537971H</t>
  </si>
  <si>
    <t>P018917278834F</t>
  </si>
  <si>
    <t>P028100361292P</t>
  </si>
  <si>
    <t>MOKOM BIH</t>
  </si>
  <si>
    <t>P107017866774L</t>
  </si>
  <si>
    <t>MAJOUGANG EPSE KOUDJOU</t>
  </si>
  <si>
    <t>P100018065452Z</t>
  </si>
  <si>
    <t>NIBONEWELL Davy Kévin</t>
  </si>
  <si>
    <t>(Ets"ONGMEMBI &amp; FILS")</t>
  </si>
  <si>
    <t>P067318292254Q</t>
  </si>
  <si>
    <t>M060500019389M</t>
  </si>
  <si>
    <t>STE STI SARL</t>
  </si>
  <si>
    <t>M072217491205S</t>
  </si>
  <si>
    <t>SIMAR CONSTRUCTION SARL</t>
  </si>
  <si>
    <t>P098300564497A</t>
  </si>
  <si>
    <t>NGO MALANG SOPHIE NADEGENGO</t>
  </si>
  <si>
    <t>NGO MALANG SOPHIE NADEGE</t>
  </si>
  <si>
    <t>P017216848712D</t>
  </si>
  <si>
    <t>NJIPGANG LYDIE</t>
  </si>
  <si>
    <t>M061715161327W</t>
  </si>
  <si>
    <t>SAFETY ENGINEERING SARL</t>
  </si>
  <si>
    <t>SE. SARL</t>
  </si>
  <si>
    <t>P129916602385F</t>
  </si>
  <si>
    <t>KANITAO MAMADOU</t>
  </si>
  <si>
    <t>LARABE</t>
  </si>
  <si>
    <t>P129918068350W</t>
  </si>
  <si>
    <t>MININAMOU</t>
  </si>
  <si>
    <t>P118900202935K</t>
  </si>
  <si>
    <t>P018014415230R</t>
  </si>
  <si>
    <t>TAGOMPIE</t>
  </si>
  <si>
    <t>P119712730600H</t>
  </si>
  <si>
    <t>LEGUEB DJADJA</t>
  </si>
  <si>
    <t>EUGENIE SALOME</t>
  </si>
  <si>
    <t>M112015276325T</t>
  </si>
  <si>
    <t>AGRICADVISORS</t>
  </si>
  <si>
    <t>VULGARISATION AGRICOLE,DISTRIBUTION ET DEVELOPPEMENT AGRICOLE</t>
  </si>
  <si>
    <t>P015916629966T</t>
  </si>
  <si>
    <t>DJUICHOU EPOUSE THOTCHUM</t>
  </si>
  <si>
    <t>P118717716008K</t>
  </si>
  <si>
    <t>ALETANU SERAPHINE FONJU</t>
  </si>
  <si>
    <t>SHIPPING MANAGER</t>
  </si>
  <si>
    <t>P088416629588W</t>
  </si>
  <si>
    <t>NGWE EPOUSE NKONDA</t>
  </si>
  <si>
    <t>LUIS FORGWE NCHINYAM</t>
  </si>
  <si>
    <t>P088516633322C</t>
  </si>
  <si>
    <t>KANOUO. DOUANLA.</t>
  </si>
  <si>
    <t>MARINA. AUDE.</t>
  </si>
  <si>
    <t>M042014420852W</t>
  </si>
  <si>
    <t>MISERICORDE DIVINE SAL</t>
  </si>
  <si>
    <t>MISERICORDE DIVINE SARL</t>
  </si>
  <si>
    <t>P096412650027C</t>
  </si>
  <si>
    <t>KOUOLE</t>
  </si>
  <si>
    <t>P127816225470Z</t>
  </si>
  <si>
    <t>ETOUNDI EPOUSE ELLA</t>
  </si>
  <si>
    <t>CHARLOTTE MARIE NOEL</t>
  </si>
  <si>
    <t>P129417165261F</t>
  </si>
  <si>
    <t>FABRICE NFOR</t>
  </si>
  <si>
    <t>P018517732640A</t>
  </si>
  <si>
    <t>MENGUE BRIGITTE COLLETTE</t>
  </si>
  <si>
    <t>M012618328446P</t>
  </si>
  <si>
    <t>BOULEVARD DE TECHNOLOGIE  SARL</t>
  </si>
  <si>
    <t>BOUTECH SARL</t>
  </si>
  <si>
    <t>P045800352784S</t>
  </si>
  <si>
    <t>MPAY BINAM EmileETS</t>
  </si>
  <si>
    <t>ETS LE PHIILANTROPE</t>
  </si>
  <si>
    <t>P017817849045N</t>
  </si>
  <si>
    <t>P047514959596Y</t>
  </si>
  <si>
    <t>CONGRESS TAMFU</t>
  </si>
  <si>
    <t>P050218172226M</t>
  </si>
  <si>
    <t>Kenlak Fomene</t>
  </si>
  <si>
    <t>Steve loick</t>
  </si>
  <si>
    <t>P039617913255D</t>
  </si>
  <si>
    <t>MOUCHIE KADJI</t>
  </si>
  <si>
    <t>MIRIAM DOMINIQUE</t>
  </si>
  <si>
    <t>P019916050481W</t>
  </si>
  <si>
    <t>KENNE FOMADO</t>
  </si>
  <si>
    <t>DELLY BLANDELLE</t>
  </si>
  <si>
    <t>M092518127381W</t>
  </si>
  <si>
    <t>VENTE HARICOTS</t>
  </si>
  <si>
    <t>P014812374872G</t>
  </si>
  <si>
    <t>MAKWETSA  SUZANNE</t>
  </si>
  <si>
    <t>ASSISTANTE SOCIAL</t>
  </si>
  <si>
    <t>P057117085535U</t>
  </si>
  <si>
    <t>P019612442763Z</t>
  </si>
  <si>
    <t>P019618289239T</t>
  </si>
  <si>
    <t>RECYCLING , TRADING, GENERAL COMMERCE</t>
  </si>
  <si>
    <t>M032517613293U</t>
  </si>
  <si>
    <t>DIVYA ENTERPRISES SARL</t>
  </si>
  <si>
    <t>P077716759653M</t>
  </si>
  <si>
    <t>DJOMELIEU</t>
  </si>
  <si>
    <t>P027118099427E</t>
  </si>
  <si>
    <t>HAMAN IBRAHIM</t>
  </si>
  <si>
    <t>P059117593185S</t>
  </si>
  <si>
    <t>KACHIWOUO</t>
  </si>
  <si>
    <t>P059917615421F</t>
  </si>
  <si>
    <t>P122015283587P</t>
  </si>
  <si>
    <t>ITEMBE ITEMBE LOUIS PASCAL</t>
  </si>
  <si>
    <t>P078815968762S</t>
  </si>
  <si>
    <t>TCHOUABEU</t>
  </si>
  <si>
    <t>ANNE CLAUDIA</t>
  </si>
  <si>
    <t>P119016335498P</t>
  </si>
  <si>
    <t>NGAMENI LOGMOH</t>
  </si>
  <si>
    <t>P017916945445U</t>
  </si>
  <si>
    <t>P019418356418X</t>
  </si>
  <si>
    <t>ESSISSIMA MEZOA</t>
  </si>
  <si>
    <t>BERNARD CEDRIC</t>
  </si>
  <si>
    <t>M052116073915E</t>
  </si>
  <si>
    <t>SEN GROUP LIMITED</t>
  </si>
  <si>
    <t>P017014626450T</t>
  </si>
  <si>
    <t>P078517814224Z</t>
  </si>
  <si>
    <t>ASONCANA epse MBEANANG</t>
  </si>
  <si>
    <t>P049717656112T</t>
  </si>
  <si>
    <t>TIADJI METSAKEU</t>
  </si>
  <si>
    <t>P016500160733E</t>
  </si>
  <si>
    <t>WOUAHOUA POLA Gisèle</t>
  </si>
  <si>
    <t>WOUAHOUA POLA</t>
  </si>
  <si>
    <t>M072417230923B</t>
  </si>
  <si>
    <t>COLLEGE ADVENTISTE BILINGUE DE NKOTENG</t>
  </si>
  <si>
    <t>P019018483173X</t>
  </si>
  <si>
    <t>NGWATIO NGUINI</t>
  </si>
  <si>
    <t>SERIGRAPHIE/ IMPRIMERIE / COMMERCE GENERAL</t>
  </si>
  <si>
    <t>P088916755767R</t>
  </si>
  <si>
    <t>M022517584455E</t>
  </si>
  <si>
    <t>BSCK ENTREPRISE SARLU</t>
  </si>
  <si>
    <t>BSCK ENTREPRISE</t>
  </si>
  <si>
    <t>PARIS SPORTIFS, COMMERCE GENERAL, IMPORT-EXPORT ET PRESTATION DE SERVICES</t>
  </si>
  <si>
    <t>M081918073983W</t>
  </si>
  <si>
    <t>GROUPE D'INITIATIVE COMMUNE DES JEUNES AVICULTEURS DE NKOLFOULOU II</t>
  </si>
  <si>
    <t>GIC J.A.N</t>
  </si>
  <si>
    <t>P056400413867N</t>
  </si>
  <si>
    <t>NGALLA GREGROIRE</t>
  </si>
  <si>
    <t>NGALLA CHAMBERS</t>
  </si>
  <si>
    <t>P099916714940E</t>
  </si>
  <si>
    <t>AL JARMAKI MOHAMAD</t>
  </si>
  <si>
    <t>P016118423460Z</t>
  </si>
  <si>
    <t>POUGOUE EPSE KETCHEMEN</t>
  </si>
  <si>
    <t>P017112444187K</t>
  </si>
  <si>
    <t>HALIDOU WAKILI</t>
  </si>
  <si>
    <t>P019616617547S</t>
  </si>
  <si>
    <t>ALIOUM AMADOU</t>
  </si>
  <si>
    <t>P099118090228L</t>
  </si>
  <si>
    <t>NDOH KOME EDWIGE</t>
  </si>
  <si>
    <t>P014911063345Z</t>
  </si>
  <si>
    <t>COMMERCE DE GROS, NEGOCE, PRESTATION DE SERVICES</t>
  </si>
  <si>
    <t>M092417579621Q</t>
  </si>
  <si>
    <t>SOCIETE ANDY ET MATEO SARL</t>
  </si>
  <si>
    <t>A &amp; M</t>
  </si>
  <si>
    <t>P087018106380C</t>
  </si>
  <si>
    <t>SNACK BAR SALLE DE JEUX</t>
  </si>
  <si>
    <t>P068214224448T</t>
  </si>
  <si>
    <t>TCHALEU DIEKEU CHARLY</t>
  </si>
  <si>
    <t>P039416230129U</t>
  </si>
  <si>
    <t>DAPANG TENDE</t>
  </si>
  <si>
    <t>COLETTE FLORINE</t>
  </si>
  <si>
    <t>P058317886523E</t>
  </si>
  <si>
    <t>P077618199181X</t>
  </si>
  <si>
    <t>P020017661367B</t>
  </si>
  <si>
    <t>NGUEFOUET ANANGUIH</t>
  </si>
  <si>
    <t>P077712314618Y</t>
  </si>
  <si>
    <t>MAYANGO MONGO BLAISE</t>
  </si>
  <si>
    <t>P015912329732L</t>
  </si>
  <si>
    <t>OKORO NDUKWE</t>
  </si>
  <si>
    <t>P079017657303L</t>
  </si>
  <si>
    <t>M012416354405F</t>
  </si>
  <si>
    <t>BIBAI SAMUEL FILS (ETS XTRA LOGISTICS)</t>
  </si>
  <si>
    <t>P016215280868D</t>
  </si>
  <si>
    <t>P090817126193U</t>
  </si>
  <si>
    <t>NGWA EMMANUEL FAVOUR NTEWAH</t>
  </si>
  <si>
    <t>M052317206880T</t>
  </si>
  <si>
    <t>ASSOCIATION DES AMIS SOLIDAIRES ET DYNAMIQUES DE NEW-TOWN AÉROPORT BLOC 5 DE DOUALA</t>
  </si>
  <si>
    <t>AASDD</t>
  </si>
  <si>
    <t>P089116357016K</t>
  </si>
  <si>
    <t>DJUINNOU TIDO</t>
  </si>
  <si>
    <t>P099417264682D</t>
  </si>
  <si>
    <t>NTIECHE MEFIRE NOUJIP</t>
  </si>
  <si>
    <t>VITE MATÉRIELS PLOMBERIES</t>
  </si>
  <si>
    <t>P078218458134W</t>
  </si>
  <si>
    <t>P029816837243S</t>
  </si>
  <si>
    <t>DONFACK GOUAJEU</t>
  </si>
  <si>
    <t>P078612175238S</t>
  </si>
  <si>
    <t>P095700117137S</t>
  </si>
  <si>
    <t>P019718581318X</t>
  </si>
  <si>
    <t>DJOUGHE TALING FLORINE</t>
  </si>
  <si>
    <t>P095816027584A</t>
  </si>
  <si>
    <t>METCHI'I MVONDO EPSE NDEMBA</t>
  </si>
  <si>
    <t>LEA YVETTE</t>
  </si>
  <si>
    <t>P097617712369K</t>
  </si>
  <si>
    <t>P078917169603W</t>
  </si>
  <si>
    <t>PERONISTE</t>
  </si>
  <si>
    <t>P047617434838M</t>
  </si>
  <si>
    <t>ZHOU BAIPING</t>
  </si>
  <si>
    <t>'' ETS ZHOU BAIPING ''</t>
  </si>
  <si>
    <t>COMMERCE GENERAL - PRESTATIONS DE SERVICES - BTP - HOTELERIE- IMPORT/ EXPORT</t>
  </si>
  <si>
    <t>M040600024900D</t>
  </si>
  <si>
    <t>METRO SECURITY SARL</t>
  </si>
  <si>
    <t>METRO SECURITY</t>
  </si>
  <si>
    <t>P037217141597J</t>
  </si>
  <si>
    <t>M049512468312P</t>
  </si>
  <si>
    <t>COMMUNE DE MENGUEME</t>
  </si>
  <si>
    <t>VENTE DE CARREAUX ET MAT.ELECTRIQUES</t>
  </si>
  <si>
    <t>P118412414900K</t>
  </si>
  <si>
    <t>DONGMO TOMLEU GENEVIEVE</t>
  </si>
  <si>
    <t>ETS PRIMI CERAMICHE</t>
  </si>
  <si>
    <t>P057718345717L</t>
  </si>
  <si>
    <t>P037318236014H</t>
  </si>
  <si>
    <t>EKENE MATHIEU</t>
  </si>
  <si>
    <t>NWANKWO.</t>
  </si>
  <si>
    <t>P014512523868X</t>
  </si>
  <si>
    <t>MATENFANG MARCELINE</t>
  </si>
  <si>
    <t>COMMUNICATIONS ET ANIMATIONS RADIO</t>
  </si>
  <si>
    <t>M091117144051E</t>
  </si>
  <si>
    <t>RADIO COMMUNAUTAIRE DE TCHATIBALI</t>
  </si>
  <si>
    <t>P038617594506J</t>
  </si>
  <si>
    <t>FRANCOISE HARMELLE</t>
  </si>
  <si>
    <t>P018717593011H</t>
  </si>
  <si>
    <t>ANNE MARINETTE</t>
  </si>
  <si>
    <t>P067117171316M</t>
  </si>
  <si>
    <t>P059313807598T</t>
  </si>
  <si>
    <t>SADIOCK NOUSSI</t>
  </si>
  <si>
    <t>FRANCK PASSY</t>
  </si>
  <si>
    <t>P016100173395X</t>
  </si>
  <si>
    <t>MINKENG JOSEPH</t>
  </si>
  <si>
    <t>ETS CAVF</t>
  </si>
  <si>
    <t>M042416669741Z</t>
  </si>
  <si>
    <t>SCOTLAND YARD SECURITY LTD</t>
  </si>
  <si>
    <t>P076716190534T</t>
  </si>
  <si>
    <t>P048115156322A</t>
  </si>
  <si>
    <t>BILO'O AKOA</t>
  </si>
  <si>
    <t>ESTELLE FLORENCE (ETS OUTOFSCREEN)</t>
  </si>
  <si>
    <t>P099012548221E</t>
  </si>
  <si>
    <t>DJOUMESSI NGUELEMO FALONNE</t>
  </si>
  <si>
    <t>P128316499713W</t>
  </si>
  <si>
    <t>NINTIDEM TSOPKENG</t>
  </si>
  <si>
    <t>P089218229637Z</t>
  </si>
  <si>
    <t>EBELA MINKOUMOU</t>
  </si>
  <si>
    <t>M080617742702U</t>
  </si>
  <si>
    <t>LYCÉE DE NJIMOM</t>
  </si>
  <si>
    <t>LYNJI</t>
  </si>
  <si>
    <t>P078018453073U</t>
  </si>
  <si>
    <t>TIZANE</t>
  </si>
  <si>
    <t>P010416988640P</t>
  </si>
  <si>
    <t>NDJEPENDA HONORINE MARIE NOLWEN</t>
  </si>
  <si>
    <t>INSTITUT DE BEAUTE HOMAN</t>
  </si>
  <si>
    <t>COIFFURE MIXTE-MASSAGE-BAIN SAUNA-PEDICURE-MANICURE</t>
  </si>
  <si>
    <t>P068417677759H</t>
  </si>
  <si>
    <t>TCHINDA TCHOUPOU</t>
  </si>
  <si>
    <t>P017015608764B</t>
  </si>
  <si>
    <t>P117512624771D</t>
  </si>
  <si>
    <t>NGORAN DIEUDONNE KONGNYUYN</t>
  </si>
  <si>
    <t>NGORAN DIEUDONNE KONGNYUY</t>
  </si>
  <si>
    <t>P128916865483C</t>
  </si>
  <si>
    <t>TANKOU TANETSING</t>
  </si>
  <si>
    <t>THIERRY ROMEO</t>
  </si>
  <si>
    <t>P119014954259L</t>
  </si>
  <si>
    <t>KANA SAH</t>
  </si>
  <si>
    <t>ROSINE LOURE</t>
  </si>
  <si>
    <t>M022118489075Q</t>
  </si>
  <si>
    <t>TABE PETROLEUM COMPANY LTD</t>
  </si>
  <si>
    <t>BUSINESS OF PETROLEUM ACTIVITIES, PRODUCTION AND DISTRIBUTION OF PETROLEUM PRODUCTS, ON/OFFSHORE PETROLEUM ACTIVITIES, GENERAL COMMERCE, IMPORT AND EXPORT, CONTRACTS</t>
  </si>
  <si>
    <t>M011200040646Q</t>
  </si>
  <si>
    <t>PHYTOCHIM CAMEROON SARL</t>
  </si>
  <si>
    <t>P069017929072R</t>
  </si>
  <si>
    <t>NJAMEN MOUNGNUTOU</t>
  </si>
  <si>
    <t>ZELKIFILOU</t>
  </si>
  <si>
    <t>P088516805487J</t>
  </si>
  <si>
    <t>P019317687985G</t>
  </si>
  <si>
    <t>MICHEL GAILLUS</t>
  </si>
  <si>
    <t>P019617658539L</t>
  </si>
  <si>
    <t>TEMATIO NATEMZEM</t>
  </si>
  <si>
    <t>P014900027248H</t>
  </si>
  <si>
    <t>P015017084071S</t>
  </si>
  <si>
    <t>MAWO EPSE NDE</t>
  </si>
  <si>
    <t>CLAUTIDE.</t>
  </si>
  <si>
    <t>M090917234395B</t>
  </si>
  <si>
    <t>EP MAKOUOPSAP</t>
  </si>
  <si>
    <t>P016115107528R</t>
  </si>
  <si>
    <t>MEKONGUET MARTIN</t>
  </si>
  <si>
    <t>P016200093644M</t>
  </si>
  <si>
    <t>NYEMB MAYI II</t>
  </si>
  <si>
    <t>ETS NYEM</t>
  </si>
  <si>
    <t>P062517914936R</t>
  </si>
  <si>
    <t>Ets dewa</t>
  </si>
  <si>
    <t>M020816903648Z</t>
  </si>
  <si>
    <t>CABINET DE SOINS PRIVÉ À TCHABAL-MOUNGUEL</t>
  </si>
  <si>
    <t>P127616421081S</t>
  </si>
  <si>
    <t>OUSSENI ALHADJI MAGADJI</t>
  </si>
  <si>
    <t>P039017345806G</t>
  </si>
  <si>
    <t>KENMOGNE MANGAING</t>
  </si>
  <si>
    <t>MIREILLE ANNE</t>
  </si>
  <si>
    <t>P115918604354N</t>
  </si>
  <si>
    <t>NGNOCHE EPSE NJOKWE</t>
  </si>
  <si>
    <t>P037917875089B</t>
  </si>
  <si>
    <t>NKIWIKI KUMKU EPSE SUNDAY TEFE</t>
  </si>
  <si>
    <t>M029900012777X</t>
  </si>
  <si>
    <t>STE HOTELIERE DU CAMEROUN</t>
  </si>
  <si>
    <t>P122016110975X</t>
  </si>
  <si>
    <t>NTINWA MOFOR JOB</t>
  </si>
  <si>
    <t>P097815159877M</t>
  </si>
  <si>
    <t>JOHN ROBERT</t>
  </si>
  <si>
    <t>P019617837161L</t>
  </si>
  <si>
    <t>OWONO NGBWA</t>
  </si>
  <si>
    <t>P067317686193Y</t>
  </si>
  <si>
    <t>M120900030566K</t>
  </si>
  <si>
    <t>BUREAU ÉTUDE CONTRÔLE REALISAT &amp; SCES</t>
  </si>
  <si>
    <t>BECORS SARL</t>
  </si>
  <si>
    <t>P128818366477T</t>
  </si>
  <si>
    <t>GORY MAHAMADOU</t>
  </si>
  <si>
    <t>P099817739256F</t>
  </si>
  <si>
    <t>ROMEYO DALISSE</t>
  </si>
  <si>
    <t>P019517176081B</t>
  </si>
  <si>
    <t>PASCAL NGANG</t>
  </si>
  <si>
    <t>M091612605115Y</t>
  </si>
  <si>
    <t>SOCIETE YEMAL MEDICAL SARL</t>
  </si>
  <si>
    <t>P068017740409A</t>
  </si>
  <si>
    <t>NKWETI NCHANG epse MOKOM KWENCHI</t>
  </si>
  <si>
    <t>P058618007486T</t>
  </si>
  <si>
    <t>TCHOUPONG</t>
  </si>
  <si>
    <t>OZINAUD.</t>
  </si>
  <si>
    <t>P122016693475P</t>
  </si>
  <si>
    <t>SAMAKI SODEA SAMUEL</t>
  </si>
  <si>
    <t>M110900031609M</t>
  </si>
  <si>
    <t>P079418175785B</t>
  </si>
  <si>
    <t>NKODO EPSE OMGBA</t>
  </si>
  <si>
    <t>P018012605212R</t>
  </si>
  <si>
    <t>P064900252439J</t>
  </si>
  <si>
    <t>P037817026829U</t>
  </si>
  <si>
    <t>KENGNE WOUSSA</t>
  </si>
  <si>
    <t>BÉATRICE BEBE</t>
  </si>
  <si>
    <t>P106918084946M</t>
  </si>
  <si>
    <t>P025700132058B</t>
  </si>
  <si>
    <t>ALAIN RAYMOND</t>
  </si>
  <si>
    <t>M082217559992M</t>
  </si>
  <si>
    <t>SUCCESSION MBONG JOSEPH</t>
  </si>
  <si>
    <t>P106012708055G</t>
  </si>
  <si>
    <t>M062116266793K</t>
  </si>
  <si>
    <t>SOCIETE TOFIT ENGINEERING SARL</t>
  </si>
  <si>
    <t>PRESTATION DE SERVICES, VENTE DU MATERIEL INFORMATIQUE, TELECOM ET INDUSTRIEL, COMMERCE GENERAL</t>
  </si>
  <si>
    <t>P077218076049H</t>
  </si>
  <si>
    <t>TCHOUANGEUP-BERTRAND</t>
  </si>
  <si>
    <t>P058918513327N</t>
  </si>
  <si>
    <t>P019118321158E</t>
  </si>
  <si>
    <t>RÉPARATION DES PNEUS</t>
  </si>
  <si>
    <t>P027116104486Y</t>
  </si>
  <si>
    <t>GUY MESMIN</t>
  </si>
  <si>
    <t>P028917968158X</t>
  </si>
  <si>
    <t>P088612758418H</t>
  </si>
  <si>
    <t>AGHOKENG SIMON MERLIN</t>
  </si>
  <si>
    <t>ETS ATI-CM</t>
  </si>
  <si>
    <t>P079718513732U</t>
  </si>
  <si>
    <t>SONFACK TATANG</t>
  </si>
  <si>
    <t>PRINCESSE AICHA</t>
  </si>
  <si>
    <t>P066918061383C</t>
  </si>
  <si>
    <t>MELIAGO épse NZODJIE CHRISTINE</t>
  </si>
  <si>
    <t>P016012718729T</t>
  </si>
  <si>
    <t>NDANE ISMAILA</t>
  </si>
  <si>
    <t>P027818302748B</t>
  </si>
  <si>
    <t>EGOWICK CHESAMI</t>
  </si>
  <si>
    <t>P109517927379D</t>
  </si>
  <si>
    <t>P037817276649F</t>
  </si>
  <si>
    <t>CHIGOZIE OBI SPOUSE NANJE LAURITA</t>
  </si>
  <si>
    <t>P020217126054P</t>
  </si>
  <si>
    <t>YONG PATRICE NKWAIN</t>
  </si>
  <si>
    <t>P016012415225S</t>
  </si>
  <si>
    <t>P016613912789Q</t>
  </si>
  <si>
    <t>P036016166884X</t>
  </si>
  <si>
    <t>TCHUINANG JOSEPH</t>
  </si>
  <si>
    <t>P029117981205R</t>
  </si>
  <si>
    <t>M012118437092J</t>
  </si>
  <si>
    <t>SUNLAND SARL</t>
  </si>
  <si>
    <t>SUNLAND</t>
  </si>
  <si>
    <t>P030016432477J</t>
  </si>
  <si>
    <t>P046317660822E</t>
  </si>
  <si>
    <t>BONIFACE ASONGTIA</t>
  </si>
  <si>
    <t>P128316397650E</t>
  </si>
  <si>
    <t>GAMGA KAYO EPOUSE NGWEFA</t>
  </si>
  <si>
    <t>P047700394963W</t>
  </si>
  <si>
    <t>JEAN LOUIS STEVENS</t>
  </si>
  <si>
    <t>P016118043926Z</t>
  </si>
  <si>
    <t>YADJUI EPSE NKPWELE</t>
  </si>
  <si>
    <t>SALES OF FOODSTUFF</t>
  </si>
  <si>
    <t>P076917528314B</t>
  </si>
  <si>
    <t>P049616232429F</t>
  </si>
  <si>
    <t>MBEGA BISSAYA SIMON</t>
  </si>
  <si>
    <t>ETS SM ENERGIE</t>
  </si>
  <si>
    <t>P017218150833G</t>
  </si>
  <si>
    <t>CHI ALICE SHURI</t>
  </si>
  <si>
    <t>P038317909612J</t>
  </si>
  <si>
    <t>P078410962957Z</t>
  </si>
  <si>
    <t>YANGYA PAULINE</t>
  </si>
  <si>
    <t>YANGYA</t>
  </si>
  <si>
    <t>P017617960687P</t>
  </si>
  <si>
    <t>GBAKOUSSI</t>
  </si>
  <si>
    <t>P121817876683Y</t>
  </si>
  <si>
    <t>HUBERT REGIS</t>
  </si>
  <si>
    <t>P029018096440U</t>
  </si>
  <si>
    <t>FEUSSOUO NGOUNOU</t>
  </si>
  <si>
    <t>P097618217001P</t>
  </si>
  <si>
    <t>NOUBISSIE FANKAM</t>
  </si>
  <si>
    <t>RAOUL BOLIVAR</t>
  </si>
  <si>
    <t>P049217777301W</t>
  </si>
  <si>
    <t>TIOMO MOMO</t>
  </si>
  <si>
    <t>P089616725064R</t>
  </si>
  <si>
    <t>OKAFOR KANDILICHUKWU HENRY</t>
  </si>
  <si>
    <t>P077216568970A</t>
  </si>
  <si>
    <t>NDIKUM ISAAC NDIFOR</t>
  </si>
  <si>
    <t>(ETS META ALOH)</t>
  </si>
  <si>
    <t>P088317723730C</t>
  </si>
  <si>
    <t>P097812721976Q</t>
  </si>
  <si>
    <t>DIOKGNE SIMO</t>
  </si>
  <si>
    <t>CHALISTE BEBE</t>
  </si>
  <si>
    <t>P088317403124U</t>
  </si>
  <si>
    <t>NGOUNOU TOMPA</t>
  </si>
  <si>
    <t>P097018285950X</t>
  </si>
  <si>
    <t>P117218052350W</t>
  </si>
  <si>
    <t>ETS CHELSEA</t>
  </si>
  <si>
    <t>M051212091765A</t>
  </si>
  <si>
    <t>KRM DISTRIBUTION</t>
  </si>
  <si>
    <t>P058716618486Z</t>
  </si>
  <si>
    <t>BALI CAMEROUN</t>
  </si>
  <si>
    <t>FRANCE CHRISTIAN</t>
  </si>
  <si>
    <t>P018912729368S</t>
  </si>
  <si>
    <t>P078900560887F</t>
  </si>
  <si>
    <t>SOYEM ROMEO</t>
  </si>
  <si>
    <t>M082217601354Q</t>
  </si>
  <si>
    <t>3N RIM &amp; AUTO SHOP COMPANY LIMITED</t>
  </si>
  <si>
    <t>M111612578045D</t>
  </si>
  <si>
    <t>STE KIKUU E-COMMERCE CAMEROON LIMITED</t>
  </si>
  <si>
    <t>STE KIKUU E-COMMERCE CAMEROON LTD</t>
  </si>
  <si>
    <t>SOLIDARITÉ -ASSISTANCES MUTUELLES</t>
  </si>
  <si>
    <t>M060316426561Q</t>
  </si>
  <si>
    <t>ASSOCIATION DES ORIGINAIRES BAFOUSSAM DE LOG-BABA CARRIERE DE DOUALA ET SYMPATHISANTS</t>
  </si>
  <si>
    <t>P098117474288M</t>
  </si>
  <si>
    <t>SANGUV SIMON PETER</t>
  </si>
  <si>
    <t>P038416190535G</t>
  </si>
  <si>
    <t>P038617972850E</t>
  </si>
  <si>
    <t>FOSSO NGNIECHE JEAN</t>
  </si>
  <si>
    <t>JULES PERRIN</t>
  </si>
  <si>
    <t>P028712586716G</t>
  </si>
  <si>
    <t>FOPI NGOULA THIERRY</t>
  </si>
  <si>
    <t>P018717706599K</t>
  </si>
  <si>
    <t>LATSOP TCHINDA</t>
  </si>
  <si>
    <t>P099317685150E</t>
  </si>
  <si>
    <t>Idell wotuh</t>
  </si>
  <si>
    <t>P080016244135L</t>
  </si>
  <si>
    <t>DANIEL JERUDUEL</t>
  </si>
  <si>
    <t>VENTE  DES  TISSUS</t>
  </si>
  <si>
    <t>P026100183446C</t>
  </si>
  <si>
    <t>MARIATOU NGACHILI ISSA NJOYAMARI</t>
  </si>
  <si>
    <t>MARIATOU NGACHILI ISSA NJOYA</t>
  </si>
  <si>
    <t>P017312302098W</t>
  </si>
  <si>
    <t>M012618364911E</t>
  </si>
  <si>
    <t>JEUNESSE ACTIVE BAKELENG DE YAOUNDE</t>
  </si>
  <si>
    <t>JABY</t>
  </si>
  <si>
    <t>P020117830370C</t>
  </si>
  <si>
    <t>SIMO NGAIMDJO</t>
  </si>
  <si>
    <t>JEAN ARMANDO</t>
  </si>
  <si>
    <t>FUND TRANSFER AND FINANCIAL - AUXILIARY ACTIVITIES</t>
  </si>
  <si>
    <t>M062416867538Q</t>
  </si>
  <si>
    <t>EAZZY TRANZACT AFRICA LIMITED</t>
  </si>
  <si>
    <t>ET AFRICA LTD</t>
  </si>
  <si>
    <t>P099117840425N</t>
  </si>
  <si>
    <t>emambu,</t>
  </si>
  <si>
    <t>celestine fossung,</t>
  </si>
  <si>
    <t>P122016955025W</t>
  </si>
  <si>
    <t>NGOLE NDUMBE EUGENE</t>
  </si>
  <si>
    <t>M096717537469Y</t>
  </si>
  <si>
    <t>APOSTOLIC CHURCH EKOMBE</t>
  </si>
  <si>
    <t>P127712645112A</t>
  </si>
  <si>
    <t>MALAKI MBOU</t>
  </si>
  <si>
    <t>P098717703001C</t>
  </si>
  <si>
    <t>AZAPZE ERIC</t>
  </si>
  <si>
    <t>M100300017635P</t>
  </si>
  <si>
    <t>STE.BRAINTREE SARL</t>
  </si>
  <si>
    <t>P088812571645C</t>
  </si>
  <si>
    <t>TIMINTA MAMADOU</t>
  </si>
  <si>
    <t>MAINTENANCE DES APPAREILS</t>
  </si>
  <si>
    <t>P055617504242B</t>
  </si>
  <si>
    <t>P047716780090W</t>
  </si>
  <si>
    <t>BASSOBDI BEANGA</t>
  </si>
  <si>
    <t>M012317808684R</t>
  </si>
  <si>
    <t>NIKITA (N.K) SARL</t>
  </si>
  <si>
    <t>IMPORT/EXPORT-COMMERCE GENERAL-REPRESENTATION-PRESTATIONS DE SERVICES</t>
  </si>
  <si>
    <t>M082117898056F</t>
  </si>
  <si>
    <t>ASSOCIATION DES FEMMES DIGNES DE NYLON DOUALA</t>
  </si>
  <si>
    <t>A.F.D.N</t>
  </si>
  <si>
    <t>P128814678433M</t>
  </si>
  <si>
    <t>AKON A MBORO</t>
  </si>
  <si>
    <t>CLARISSE LAURE ANGELE</t>
  </si>
  <si>
    <t>M012618337945E</t>
  </si>
  <si>
    <t>SOCIETE LE VOYAGEUR SARL</t>
  </si>
  <si>
    <t>LV SARL</t>
  </si>
  <si>
    <t>P099217383351M</t>
  </si>
  <si>
    <t>NDAH NZOH</t>
  </si>
  <si>
    <t>P019416413059G</t>
  </si>
  <si>
    <t>P066418340958G</t>
  </si>
  <si>
    <t>Mefout Mansack</t>
  </si>
  <si>
    <t>P019317327503P</t>
  </si>
  <si>
    <t>ZHAO XIAOMAN</t>
  </si>
  <si>
    <t>(ETS ZHAO XIAOMAN)</t>
  </si>
  <si>
    <t>P118715181406A</t>
  </si>
  <si>
    <t>NFETKEU KETCHAMEN</t>
  </si>
  <si>
    <t>P119118523036G</t>
  </si>
  <si>
    <t>NGANGOUM KONCHIPE</t>
  </si>
  <si>
    <t>MOSES VIKY</t>
  </si>
  <si>
    <t>P067416282906U</t>
  </si>
  <si>
    <t>ZEUDJURBE TCHIMBIAKBE</t>
  </si>
  <si>
    <t>P109416195801F</t>
  </si>
  <si>
    <t>OBIAGBAOSO CHINENYE CYNTHIA</t>
  </si>
  <si>
    <t>P018200532665J</t>
  </si>
  <si>
    <t>ZANNOU PIERRE DARREL</t>
  </si>
  <si>
    <t>ETS SAPELIE</t>
  </si>
  <si>
    <t>P019718208617J</t>
  </si>
  <si>
    <t>TSEMO KOMGUEM BENJAMIN DOUGLACE</t>
  </si>
  <si>
    <t>P067717175548X</t>
  </si>
  <si>
    <t>BOGNING NAMEKONG</t>
  </si>
  <si>
    <t>P018916264356A</t>
  </si>
  <si>
    <t>PAULINE NCHANG</t>
  </si>
  <si>
    <t>EPOUSE NANA</t>
  </si>
  <si>
    <t>P039012417973E</t>
  </si>
  <si>
    <t>NGOUENDI BOBO CEDRIC</t>
  </si>
  <si>
    <t>P047600411249K</t>
  </si>
  <si>
    <t>LIMOFFOWO NDIFFOUO</t>
  </si>
  <si>
    <t>CESARE</t>
  </si>
  <si>
    <t>P048817207560K</t>
  </si>
  <si>
    <t>P030116312563Y</t>
  </si>
  <si>
    <t>SOGO DONFACK</t>
  </si>
  <si>
    <t>M080617881193F</t>
  </si>
  <si>
    <t>GOVERNMENT HIGH SCHOOL NKAMLIKUM</t>
  </si>
  <si>
    <t>G.H.S NKAMLIKUM</t>
  </si>
  <si>
    <t>P070016403583W</t>
  </si>
  <si>
    <t>FOMDA DJUMOU</t>
  </si>
  <si>
    <t>FRANK GAMEL</t>
  </si>
  <si>
    <t>P049017839324Q</t>
  </si>
  <si>
    <t>NDIKWA ELIANE</t>
  </si>
  <si>
    <t>GALECIE</t>
  </si>
  <si>
    <t>P098417712664M</t>
  </si>
  <si>
    <t>TIAGO  AULIENNE  LAWRENCE</t>
  </si>
  <si>
    <t>Vente boisson</t>
  </si>
  <si>
    <t>P096416230912D</t>
  </si>
  <si>
    <t>FOUSSOM EPSE TIGUI BIDZANGA</t>
  </si>
  <si>
    <t>SIMONE SABINE</t>
  </si>
  <si>
    <t>P028117904577Y</t>
  </si>
  <si>
    <t>VIDZEM SUIOLA</t>
  </si>
  <si>
    <t>P077916318526L</t>
  </si>
  <si>
    <t>BIMENYIMANA GUY AUBIN</t>
  </si>
  <si>
    <t>PROMOUVOIR LA COHESION SOCIALE</t>
  </si>
  <si>
    <t>M102316809367N</t>
  </si>
  <si>
    <t>ASSOCIATION UNITED WE STAND</t>
  </si>
  <si>
    <t>AUWS</t>
  </si>
  <si>
    <t>P077917634494H</t>
  </si>
  <si>
    <t>TANYI MAGDELENE</t>
  </si>
  <si>
    <t>P068312506399T</t>
  </si>
  <si>
    <t>P050417144728N</t>
  </si>
  <si>
    <t>TAGNIZEUX PHILLIPPES</t>
  </si>
  <si>
    <t>P037417049777X</t>
  </si>
  <si>
    <t>MAGA MANGA</t>
  </si>
  <si>
    <t>MARIANE HUGUETTE</t>
  </si>
  <si>
    <t>P039718095556A</t>
  </si>
  <si>
    <t>MFOUTAPMGBOUI SALIYOU</t>
  </si>
  <si>
    <t>P047417757397Q</t>
  </si>
  <si>
    <t>NYONG ERICK</t>
  </si>
  <si>
    <t>VENTE PIÈCES DE MOTOS</t>
  </si>
  <si>
    <t>P108118080544B</t>
  </si>
  <si>
    <t>P069118360065J</t>
  </si>
  <si>
    <t>Musah</t>
  </si>
  <si>
    <t>VENTE BOISSONS ALCOOLISEES ET COMMERCE GENERAL</t>
  </si>
  <si>
    <t>P087818090748H</t>
  </si>
  <si>
    <t>TALEFOUM</t>
  </si>
  <si>
    <t>M082316033292J</t>
  </si>
  <si>
    <t>J.DUBOIS S.A.R.L</t>
  </si>
  <si>
    <t>PRESTATIONS DE SERVICES - COMMERCE GENERAL- COUTAGE - IMPORT / EXPORT - RECONVERSION AGROALIMENTAIRE - AGRICULTURE</t>
  </si>
  <si>
    <t>P126914576466C</t>
  </si>
  <si>
    <t>PIEDEM</t>
  </si>
  <si>
    <t>P019518196471X</t>
  </si>
  <si>
    <t>AMEFFOBAC</t>
  </si>
  <si>
    <t>P019618230824M</t>
  </si>
  <si>
    <t>NDOH JOY</t>
  </si>
  <si>
    <t>OBASE TANDE</t>
  </si>
  <si>
    <t>P089116071030S</t>
  </si>
  <si>
    <t>P039814405175Y</t>
  </si>
  <si>
    <t>WILLIAM BARNEY HAPPY</t>
  </si>
  <si>
    <t>P106200208204W</t>
  </si>
  <si>
    <t>CHOMILO SHINWEN SIMON</t>
  </si>
  <si>
    <t>(VEGAS HOTEL)</t>
  </si>
  <si>
    <t>P019318106514F</t>
  </si>
  <si>
    <t>EMINANCE DEVINE</t>
  </si>
  <si>
    <t>P048612516704N</t>
  </si>
  <si>
    <t>NYEMBE PELAGIE MARLENENYEM</t>
  </si>
  <si>
    <t>NYEMBE PELAGIE MARLENE</t>
  </si>
  <si>
    <t>P018117329354U</t>
  </si>
  <si>
    <t>P109017091748Q</t>
  </si>
  <si>
    <t>MBA FOME</t>
  </si>
  <si>
    <t>P058412247108E</t>
  </si>
  <si>
    <t>KOUOTOU AMAD TIJAN</t>
  </si>
  <si>
    <t>KOUOTOU &amp; CO LAW OFFICE</t>
  </si>
  <si>
    <t>P098817872896Q</t>
  </si>
  <si>
    <t>NDUNYA DORIS MBULI</t>
  </si>
  <si>
    <t>P098412555005Q</t>
  </si>
  <si>
    <t>MPOCHOU DJOJO</t>
  </si>
  <si>
    <t>WILLIAM CONSTANT</t>
  </si>
  <si>
    <t>P079216770567K</t>
  </si>
  <si>
    <t>JMIGANG</t>
  </si>
  <si>
    <t>M092518280370K</t>
  </si>
  <si>
    <t>ASSOCIATION LE CIVISME SUR LA ROUTE EST UN VISA DE VIE</t>
  </si>
  <si>
    <t>CIRVI</t>
  </si>
  <si>
    <t>P069012547126Q</t>
  </si>
  <si>
    <t>DONGMO COLINCE</t>
  </si>
  <si>
    <t>P126400216631N</t>
  </si>
  <si>
    <t>MIGUEU FEYA</t>
  </si>
  <si>
    <t>P077817042293B</t>
  </si>
  <si>
    <t>MADJOUKA</t>
  </si>
  <si>
    <t>P088316315898N</t>
  </si>
  <si>
    <t>NJOPNANG TAGNE</t>
  </si>
  <si>
    <t>P107712314255G</t>
  </si>
  <si>
    <t>ELODIE GISELE</t>
  </si>
  <si>
    <t>M052416810572B</t>
  </si>
  <si>
    <t>DETERMINATION TRANSIT SARL</t>
  </si>
  <si>
    <t>P017416475096E</t>
  </si>
  <si>
    <t>YAKOUBOU DAIROU</t>
  </si>
  <si>
    <t>M080618348508C</t>
  </si>
  <si>
    <t>GOVERNMENT HIGH SCHOOL AKWAYA / LYCEE D'AKWAYA</t>
  </si>
  <si>
    <t>G. H. S. A</t>
  </si>
  <si>
    <t>P118312618630L</t>
  </si>
  <si>
    <t>DJEUNOU JEANNINE</t>
  </si>
  <si>
    <t>M091712645590H</t>
  </si>
  <si>
    <t>SOCIETE HARVESTY B.T.P SARL</t>
  </si>
  <si>
    <t>P118816475760B</t>
  </si>
  <si>
    <t>IMELE</t>
  </si>
  <si>
    <t>P036312413888F</t>
  </si>
  <si>
    <t>MAGUEGO EPSEE SAATCHOU</t>
  </si>
  <si>
    <t>M092518048606N</t>
  </si>
  <si>
    <t>DON WILLIAM PRESTIGE SARL</t>
  </si>
  <si>
    <t>DWP</t>
  </si>
  <si>
    <t>P077512197882P</t>
  </si>
  <si>
    <t>KOUAME KAN AUGUSTIN</t>
  </si>
  <si>
    <t>P018118158905G</t>
  </si>
  <si>
    <t>DJAOUI EWA</t>
  </si>
  <si>
    <t>P018412545923R</t>
  </si>
  <si>
    <t>SUH CONSTANCE NANGAH</t>
  </si>
  <si>
    <t>M101612574543Y</t>
  </si>
  <si>
    <t>STE LODOBA SARL</t>
  </si>
  <si>
    <t>P018017683636E</t>
  </si>
  <si>
    <t>NJABDOUMKEU</t>
  </si>
  <si>
    <t>P108617831544E</t>
  </si>
  <si>
    <t>CONSEIL ET ASSISTANCE FISCAL</t>
  </si>
  <si>
    <t>M012416359241X</t>
  </si>
  <si>
    <t>CABINET WORLD CONSULTING AND COMPAGNY</t>
  </si>
  <si>
    <t>CWCC SARL</t>
  </si>
  <si>
    <t>P059217618214N</t>
  </si>
  <si>
    <t>YOUBESSI</t>
  </si>
  <si>
    <t>P029118018714T</t>
  </si>
  <si>
    <t>Akadjio. Nongni.</t>
  </si>
  <si>
    <t>P036912637092W</t>
  </si>
  <si>
    <t>P119112421624K</t>
  </si>
  <si>
    <t>P015515490895B</t>
  </si>
  <si>
    <t>PIUS MANA WASUM</t>
  </si>
  <si>
    <t>M011812672656G</t>
  </si>
  <si>
    <t>PARLEMENT VISION SARL</t>
  </si>
  <si>
    <t>P057418183166D</t>
  </si>
  <si>
    <t>REGWA</t>
  </si>
  <si>
    <t>P107216066068A</t>
  </si>
  <si>
    <t>P048016377545W</t>
  </si>
  <si>
    <t>ITOE IVO BASALINGI</t>
  </si>
  <si>
    <t>M101712649568C</t>
  </si>
  <si>
    <t>COMPAGNIE INDUSTRIELE GNANNE &amp; CO SAS</t>
  </si>
  <si>
    <t>P049116246707E</t>
  </si>
  <si>
    <t>P038218323439Z</t>
  </si>
  <si>
    <t>ISHAGA YOUSSOUFA</t>
  </si>
  <si>
    <t>P026112466043D</t>
  </si>
  <si>
    <t>NGUEMBOUS</t>
  </si>
  <si>
    <t>P122016533895S</t>
  </si>
  <si>
    <t>SAIDOU SANI</t>
  </si>
  <si>
    <t>M012317905150D</t>
  </si>
  <si>
    <t>MULTICOLOR COM</t>
  </si>
  <si>
    <t>P087916033121P</t>
  </si>
  <si>
    <t>MADJIODJI</t>
  </si>
  <si>
    <t>P025216570891Y</t>
  </si>
  <si>
    <t>KAPCHE EPSE FOTSO</t>
  </si>
  <si>
    <t>P029317678195F</t>
  </si>
  <si>
    <t>MADIE TALA</t>
  </si>
  <si>
    <t>DORAINE</t>
  </si>
  <si>
    <t>P059617725033J</t>
  </si>
  <si>
    <t>P078015096522G</t>
  </si>
  <si>
    <t>M011817236310B</t>
  </si>
  <si>
    <t>E PR GRACE SONG DE MBANDJOCK</t>
  </si>
  <si>
    <t>P057217560637N</t>
  </si>
  <si>
    <t>NDJOUNDA NGOUFO</t>
  </si>
  <si>
    <t>BERTHE HENRIETTE</t>
  </si>
  <si>
    <t>M102518160422H</t>
  </si>
  <si>
    <t>SOCIETE TAL SERVICES SARL</t>
  </si>
  <si>
    <t>TAL SERVICES SARL</t>
  </si>
  <si>
    <t>P057416919809E</t>
  </si>
  <si>
    <t>P029116288504R</t>
  </si>
  <si>
    <t>P118112787137G</t>
  </si>
  <si>
    <t>AUGUSTINE NDAWIY</t>
  </si>
  <si>
    <t>P117717135452K</t>
  </si>
  <si>
    <t>ABONGHO JOHN MBOME</t>
  </si>
  <si>
    <t>P068616584241W</t>
  </si>
  <si>
    <t>EKWUBIRI CHINONYE PATRICK</t>
  </si>
  <si>
    <t>RESTAURANT /SUPPLIES</t>
  </si>
  <si>
    <t>P026500367956R</t>
  </si>
  <si>
    <t>AYISSI BESSEM ELIZABETH</t>
  </si>
  <si>
    <t>(TOP FOOD RESTAURANT)</t>
  </si>
  <si>
    <t>P080616612589M</t>
  </si>
  <si>
    <t>IKEDICHUKWU MATTHEW</t>
  </si>
  <si>
    <t>P017216902883H</t>
  </si>
  <si>
    <t>DOUANLA KUETE ARMAND ROGER</t>
  </si>
  <si>
    <t>P029717579646H</t>
  </si>
  <si>
    <t>NGUETSA DEKOU</t>
  </si>
  <si>
    <t>VADEL</t>
  </si>
  <si>
    <t>P018716758870D</t>
  </si>
  <si>
    <t>CHE MANKAAFU</t>
  </si>
  <si>
    <t>P040118004375H</t>
  </si>
  <si>
    <t>MONKAM YOSSA</t>
  </si>
  <si>
    <t>P129516468738L</t>
  </si>
  <si>
    <t>MOUSSA DORI</t>
  </si>
  <si>
    <t>P017017176897W</t>
  </si>
  <si>
    <t>P019918329724P</t>
  </si>
  <si>
    <t>Tehmen</t>
  </si>
  <si>
    <t>Divine Nguinkere</t>
  </si>
  <si>
    <t>P119117554935P</t>
  </si>
  <si>
    <t>M102116633652K</t>
  </si>
  <si>
    <t>MILESTONES LLC</t>
  </si>
  <si>
    <t>PRESTATIONS DE SERVICES RELATION PUBLIQUE COMMUNICATION COMMERCE GÉNÉRAL</t>
  </si>
  <si>
    <t>P079218489277F</t>
  </si>
  <si>
    <t>TANENKOU GUY</t>
  </si>
  <si>
    <t>P067417051304G</t>
  </si>
  <si>
    <t>NNAMDI NJAKA</t>
  </si>
  <si>
    <t>P127815255997E</t>
  </si>
  <si>
    <t>NTOH ÉPOUSE AMANTSANG</t>
  </si>
  <si>
    <t>P108316631660K</t>
  </si>
  <si>
    <t>AKANA JIOGO</t>
  </si>
  <si>
    <t>P076615427490D</t>
  </si>
  <si>
    <t>SUCCESSION MAHAMADOU IBRAHIM</t>
  </si>
  <si>
    <t>P049617770191U</t>
  </si>
  <si>
    <t>Mahaman</t>
  </si>
  <si>
    <t>P088217854245B</t>
  </si>
  <si>
    <t>RABIATOU BABA NGUIDA EPSE HAMADOU INOUSSA</t>
  </si>
  <si>
    <t>(ETS HAF SERVICES)</t>
  </si>
  <si>
    <t>P098115994233B</t>
  </si>
  <si>
    <t>GATCHUI DJIELE</t>
  </si>
  <si>
    <t>P058417410581Z</t>
  </si>
  <si>
    <t>MEGNEGUE NKE</t>
  </si>
  <si>
    <t>P068312436184Y</t>
  </si>
  <si>
    <t>MFONGPNA NDIAMOUN AHMADOU</t>
  </si>
  <si>
    <t>P020116862644Q</t>
  </si>
  <si>
    <t>BELOLA BABILA</t>
  </si>
  <si>
    <t>P040018023593H</t>
  </si>
  <si>
    <t>P087017612603S</t>
  </si>
  <si>
    <t>(ETS TAYOU)</t>
  </si>
  <si>
    <t>P019217744233Q</t>
  </si>
  <si>
    <t>NDOUMIDIAS</t>
  </si>
  <si>
    <t>P067516709505P</t>
  </si>
  <si>
    <t>NELSON ANOH</t>
  </si>
  <si>
    <t>P119916804185R</t>
  </si>
  <si>
    <t>BATE EBANGA</t>
  </si>
  <si>
    <t>P049517835918T</t>
  </si>
  <si>
    <t>kitio</t>
  </si>
  <si>
    <t>sonia</t>
  </si>
  <si>
    <t>P018616703620Z</t>
  </si>
  <si>
    <t>M012216957840H</t>
  </si>
  <si>
    <t>FAITH BIO-MEDICALS LIMITED</t>
  </si>
  <si>
    <t>P047312336492H</t>
  </si>
  <si>
    <t>DJOUPOU EPSEE POKAM</t>
  </si>
  <si>
    <t>P016016462575M</t>
  </si>
  <si>
    <t>BOUBA HADI</t>
  </si>
  <si>
    <t>VENTE FARINE</t>
  </si>
  <si>
    <t>P024912578611H</t>
  </si>
  <si>
    <t>TSABYA ETIENNE</t>
  </si>
  <si>
    <t>P087816632471W</t>
  </si>
  <si>
    <t>MOHAMADOUL</t>
  </si>
  <si>
    <t>WASSILA ABOUBAKAR</t>
  </si>
  <si>
    <t>P078816613352E</t>
  </si>
  <si>
    <t>TULAH MOSES MBAIN</t>
  </si>
  <si>
    <t>P098118306786R</t>
  </si>
  <si>
    <t>ROSALIE BLANCHE</t>
  </si>
  <si>
    <t>P056700559266N</t>
  </si>
  <si>
    <t>YOUMBI NGOUANOM EPSEE EKITTI</t>
  </si>
  <si>
    <t>FLORENCE"ETS PAPA SAM"</t>
  </si>
  <si>
    <t>P118417830622T</t>
  </si>
  <si>
    <t>FOSSONG NJOK</t>
  </si>
  <si>
    <t>P038216413487S</t>
  </si>
  <si>
    <t>ORANG FRANKLINE EBOT</t>
  </si>
  <si>
    <t>P047318540222F</t>
  </si>
  <si>
    <t>MBATANG NDAM</t>
  </si>
  <si>
    <t>M111612577016B</t>
  </si>
  <si>
    <t>STE BRAND VOICE SARL</t>
  </si>
  <si>
    <t>M042416715932G</t>
  </si>
  <si>
    <t>SOCIETE FRANCHISE IT.</t>
  </si>
  <si>
    <t>M042017058552E</t>
  </si>
  <si>
    <t>CENTRE D'ACCUEIL POUR ORPHELINS ET ENFANTS ABANDONNÉS</t>
  </si>
  <si>
    <t>CAPOEA</t>
  </si>
  <si>
    <t>M011300045133J</t>
  </si>
  <si>
    <t>INSTANT TRANSFER SARL</t>
  </si>
  <si>
    <t>SHOOPING/COMMERCE GENERAL</t>
  </si>
  <si>
    <t>P088016082408K</t>
  </si>
  <si>
    <t>MAKENGNE ADELAIDE</t>
  </si>
  <si>
    <t>P058900564148S</t>
  </si>
  <si>
    <t>DJAMI RODRIGUE</t>
  </si>
  <si>
    <t>P084800475702R</t>
  </si>
  <si>
    <t>NJANPA EMMANUEL</t>
  </si>
  <si>
    <t>P087912420491K</t>
  </si>
  <si>
    <t>KEMAJOU NDJEUNKWI ROSIANE</t>
  </si>
  <si>
    <t>M010916283618P</t>
  </si>
  <si>
    <t>GROUPE SCOLAIRE BILINGUE PRIVE LAIC LES BAMBINOS</t>
  </si>
  <si>
    <t>P028312697698K</t>
  </si>
  <si>
    <t>KETTO NGAYA ASTRIDE</t>
  </si>
  <si>
    <t>ETS FIRST STARS</t>
  </si>
  <si>
    <t>M102316126163S</t>
  </si>
  <si>
    <t>MAGIS DIGITALS SARL</t>
  </si>
  <si>
    <t>M D SARL</t>
  </si>
  <si>
    <t>P069717116451D</t>
  </si>
  <si>
    <t>DALDILOU</t>
  </si>
  <si>
    <t>KAIRAT</t>
  </si>
  <si>
    <t>P036416241683T</t>
  </si>
  <si>
    <t>DEFO JOSEPH (ETS MBE)</t>
  </si>
  <si>
    <t>P048917223382U</t>
  </si>
  <si>
    <t>M062416841567Y</t>
  </si>
  <si>
    <t>DADI EXOTIC SARL</t>
  </si>
  <si>
    <t>DADI EXOTIC</t>
  </si>
  <si>
    <t>P116912437191W</t>
  </si>
  <si>
    <t>KENMEGNE LUCIE DORETTE</t>
  </si>
  <si>
    <t>P126212571251D</t>
  </si>
  <si>
    <t>NANKAP NANGE EP KEMOU</t>
  </si>
  <si>
    <t>NANKAP NANGE</t>
  </si>
  <si>
    <t>P088717774420L</t>
  </si>
  <si>
    <t>Isaac Alphonse</t>
  </si>
  <si>
    <t>P017316441512E</t>
  </si>
  <si>
    <t>NGAH EPSE ATEBA EBE</t>
  </si>
  <si>
    <t>ENGELE CHANTAL</t>
  </si>
  <si>
    <t>P029517130474B</t>
  </si>
  <si>
    <t>BTP/CONSTRUCTIONS METALLIQUES..</t>
  </si>
  <si>
    <t>M031812786270Q</t>
  </si>
  <si>
    <t>STE URBAN BLING</t>
  </si>
  <si>
    <t>URBAN BLING SUARL</t>
  </si>
  <si>
    <t>P088317798794P</t>
  </si>
  <si>
    <t>MANDE DEFFO</t>
  </si>
  <si>
    <t>P122017436180T</t>
  </si>
  <si>
    <t>KAMDOM EPSE KAMGA JACQUELINE</t>
  </si>
  <si>
    <t>P067712636481B</t>
  </si>
  <si>
    <t>P019817739281R</t>
  </si>
  <si>
    <t>IDRISSA SANOUSSI</t>
  </si>
  <si>
    <t>P066717825804F</t>
  </si>
  <si>
    <t>TCHOUGANG CALICE</t>
  </si>
  <si>
    <t>P056918071097P</t>
  </si>
  <si>
    <t>GUSI SITEPIN TAHAM</t>
  </si>
  <si>
    <t>M081914018119J</t>
  </si>
  <si>
    <t>BENO AIR TRAVEL TICKET SARL</t>
  </si>
  <si>
    <t>P052416781360K</t>
  </si>
  <si>
    <t>P018318268349U</t>
  </si>
  <si>
    <t>BONGESE KOVALESKY CREPIN PATRICIA</t>
  </si>
  <si>
    <t>P019118522168N</t>
  </si>
  <si>
    <t>NGUEMTUE KENGNE</t>
  </si>
  <si>
    <t>JUDITH STEPHANIE</t>
  </si>
  <si>
    <t>P048017201143D</t>
  </si>
  <si>
    <t>NGO BITECK</t>
  </si>
  <si>
    <t>P107316765134U</t>
  </si>
  <si>
    <t>DONCHI WOUMFO</t>
  </si>
  <si>
    <t>P046812523502T</t>
  </si>
  <si>
    <t>MINIE BROCANTE</t>
  </si>
  <si>
    <t>P058614882772X</t>
  </si>
  <si>
    <t>BRANDALINE ACHAP</t>
  </si>
  <si>
    <t>P109716946073M</t>
  </si>
  <si>
    <t>M012317828380X</t>
  </si>
  <si>
    <t>FAMATESS COMPANY SARL</t>
  </si>
  <si>
    <t>P079417838356S</t>
  </si>
  <si>
    <t>P MABELLE</t>
  </si>
  <si>
    <t>P129418086933L</t>
  </si>
  <si>
    <t>NKWANCHEU ANRIETTE</t>
  </si>
  <si>
    <t>P015616716006S</t>
  </si>
  <si>
    <t>ALASSANE HOUZAZI</t>
  </si>
  <si>
    <t>P059516405752M</t>
  </si>
  <si>
    <t>MALIEDJE DEFFO EPSE KAMGAING PAULINE</t>
  </si>
  <si>
    <t>P056112574510S</t>
  </si>
  <si>
    <t>KOUTBOUMJOM AMADOU</t>
  </si>
  <si>
    <t>P099017638786W</t>
  </si>
  <si>
    <t>ABDOUL FATAHOU</t>
  </si>
  <si>
    <t>P013415629121E</t>
  </si>
  <si>
    <t>SOHAING ANDRE</t>
  </si>
  <si>
    <t>P128016807063U</t>
  </si>
  <si>
    <t>VENTE LAYATE</t>
  </si>
  <si>
    <t>P017717488240D</t>
  </si>
  <si>
    <t>TUESSI KENGNE</t>
  </si>
  <si>
    <t>P049317659179B</t>
  </si>
  <si>
    <t>BOUYAMOUOSSO</t>
  </si>
  <si>
    <t>M042318185012Q</t>
  </si>
  <si>
    <t>GUYSO BAGS SUARL</t>
  </si>
  <si>
    <t>P099117606192D</t>
  </si>
  <si>
    <t>(ETS OUKAY FILS)</t>
  </si>
  <si>
    <t>TRANSPORT ET LOGISTIQUE, IMPORT-EXPORT, COMMERCE GENERAL, PRESTATIONS DE SERVICES</t>
  </si>
  <si>
    <t>P047416057608W</t>
  </si>
  <si>
    <t>M012118452586Z</t>
  </si>
  <si>
    <t>TRADING ENGINEERING SOLUTION</t>
  </si>
  <si>
    <t>P046017211461T</t>
  </si>
  <si>
    <t>BEYALA ABINA</t>
  </si>
  <si>
    <t>ETS SA MAGESTE</t>
  </si>
  <si>
    <t>P028617735875P</t>
  </si>
  <si>
    <t>P126816345715U</t>
  </si>
  <si>
    <t>P068818188424X</t>
  </si>
  <si>
    <t>ODONWAGU GEOFRREY TOCHI</t>
  </si>
  <si>
    <t>P048117531844D</t>
  </si>
  <si>
    <t>FEMEGNE</t>
  </si>
  <si>
    <t>P016300053315J</t>
  </si>
  <si>
    <t>AGBOGBA</t>
  </si>
  <si>
    <t>BESSAN MARCELLIN</t>
  </si>
  <si>
    <t>P122015555621A</t>
  </si>
  <si>
    <t>KAINOU TCHOULOUMDAR</t>
  </si>
  <si>
    <t>P068817582042H</t>
  </si>
  <si>
    <t>KENMOE KAJE</t>
  </si>
  <si>
    <t>P029018336291K</t>
  </si>
  <si>
    <t>FOKOU METCHOUYERE</t>
  </si>
  <si>
    <t>M070000013644Y</t>
  </si>
  <si>
    <t>COLLEGE INTAC DE BONEWONDA</t>
  </si>
  <si>
    <t>COLLEGE INTAC</t>
  </si>
  <si>
    <t>P109117771684H</t>
  </si>
  <si>
    <t>BAMANKA KUBONGAM</t>
  </si>
  <si>
    <t>P039516380916G</t>
  </si>
  <si>
    <t>MATIP BISSOU</t>
  </si>
  <si>
    <t>EUGENIE KAREN FRANCE</t>
  </si>
  <si>
    <t>P017618064374T</t>
  </si>
  <si>
    <t>HAML</t>
  </si>
  <si>
    <t>P026915328842N</t>
  </si>
  <si>
    <t>P088914417551T</t>
  </si>
  <si>
    <t>LONTSIE DOUANLA</t>
  </si>
  <si>
    <t>P016912500614J</t>
  </si>
  <si>
    <t>TCHOUENKAM</t>
  </si>
  <si>
    <t>P025517896117G</t>
  </si>
  <si>
    <t>DINWOU</t>
  </si>
  <si>
    <t>P037317929696J</t>
  </si>
  <si>
    <t>P129616605692T</t>
  </si>
  <si>
    <t>DILANE LIVIA</t>
  </si>
  <si>
    <t>M032318086948K</t>
  </si>
  <si>
    <t>BEL ALU SARL</t>
  </si>
  <si>
    <t>BEAL SARL</t>
  </si>
  <si>
    <t>P064800002331R</t>
  </si>
  <si>
    <t>SANDJON SIMONE CLAIRE</t>
  </si>
  <si>
    <t>P128000289292K</t>
  </si>
  <si>
    <t>M042517665462R</t>
  </si>
  <si>
    <t>PHARMACIE BENALIS SARL</t>
  </si>
  <si>
    <t>P108916969475Q</t>
  </si>
  <si>
    <t>MAURICE MUHISO</t>
  </si>
  <si>
    <t>M042517723434B</t>
  </si>
  <si>
    <t>THALES KAPITAL ADVISORY SARL</t>
  </si>
  <si>
    <t>P128012636447K</t>
  </si>
  <si>
    <t>MANDIFFO</t>
  </si>
  <si>
    <t>ALICE CARNOSTINE</t>
  </si>
  <si>
    <t>ETUDES ET CONTRÔLE</t>
  </si>
  <si>
    <t>M022416449954H</t>
  </si>
  <si>
    <t>AFRICAN CONSULTANTS ASSOCIATION SARL.</t>
  </si>
  <si>
    <t>ACA SARL</t>
  </si>
  <si>
    <t>P108916719421X</t>
  </si>
  <si>
    <t>NTETE AMOUGOU</t>
  </si>
  <si>
    <t>MARIE PATOU</t>
  </si>
  <si>
    <t>P036717644893Y</t>
  </si>
  <si>
    <t>P076717725323H</t>
  </si>
  <si>
    <t>YEMELONG EPSE NDIE</t>
  </si>
  <si>
    <t>P110017061203P</t>
  </si>
  <si>
    <t>DIANE DALINE</t>
  </si>
  <si>
    <t>P110218192464R</t>
  </si>
  <si>
    <t>ABOMO ESSAMA</t>
  </si>
  <si>
    <t>P126717683890D</t>
  </si>
  <si>
    <t>ASSIEME</t>
  </si>
  <si>
    <t>EMILIENNE NOELLE ENYIME</t>
  </si>
  <si>
    <t>M041512326481F</t>
  </si>
  <si>
    <t>STE SMART FUSION</t>
  </si>
  <si>
    <t>SMART FUSION</t>
  </si>
  <si>
    <t>P059017765568S</t>
  </si>
  <si>
    <t>MOKAM KAPTUE FANNY CARMEL</t>
  </si>
  <si>
    <t>ETS MOKAM</t>
  </si>
  <si>
    <t>P048717159297R</t>
  </si>
  <si>
    <t>P068512330316Y</t>
  </si>
  <si>
    <t>NGANKEM EPSEE TIMAMO</t>
  </si>
  <si>
    <t>P048015126263D</t>
  </si>
  <si>
    <t>NGOLONG JOSEPH</t>
  </si>
  <si>
    <t>ETS GLOBAL ENGINEERING SOLUTIONS</t>
  </si>
  <si>
    <t>M020700022358S</t>
  </si>
  <si>
    <t>STE COCIC SARL</t>
  </si>
  <si>
    <t>P068518036110U</t>
  </si>
  <si>
    <t>YOUHA NZOUDJA</t>
  </si>
  <si>
    <t>P018417979712J</t>
  </si>
  <si>
    <t>P079817981366G</t>
  </si>
  <si>
    <t>DJIDJIO TCHIAZE</t>
  </si>
  <si>
    <t>BRUNAU</t>
  </si>
  <si>
    <t>M060700046545W</t>
  </si>
  <si>
    <t>GIC PRODCAM</t>
  </si>
  <si>
    <t>P097900472490T</t>
  </si>
  <si>
    <t>DJOUMBISSI TINFANG</t>
  </si>
  <si>
    <t>P087512286646W</t>
  </si>
  <si>
    <t>YAMENI SIEKAM</t>
  </si>
  <si>
    <t>M081312678696S</t>
  </si>
  <si>
    <t>ASS.ADEC-CAMEROUN</t>
  </si>
  <si>
    <t>M102417507372W</t>
  </si>
  <si>
    <t>ASSOCIATION NGO'O-NDE STADE ABEGA</t>
  </si>
  <si>
    <t>PROMOUVOIR LA SOLIDARITÉ ENTRE SES MEMBRES À TRAVERS LA MISE SUR PIED</t>
  </si>
  <si>
    <t>P107900445505K</t>
  </si>
  <si>
    <t>NYAKE TITI</t>
  </si>
  <si>
    <t>REGINE JEANNE AIMEE</t>
  </si>
  <si>
    <t>P057116670581B</t>
  </si>
  <si>
    <t>VENTE DE TOMATE</t>
  </si>
  <si>
    <t>P018316128366U</t>
  </si>
  <si>
    <t>ASSIENE BADOUANA</t>
  </si>
  <si>
    <t>P049517069877T</t>
  </si>
  <si>
    <t>KEMDJEU MEUYOU</t>
  </si>
  <si>
    <t>CINDY SONIA</t>
  </si>
  <si>
    <t>P096915779239Y</t>
  </si>
  <si>
    <t>FRI LEHFUNE</t>
  </si>
  <si>
    <t>P099116680115R</t>
  </si>
  <si>
    <t>P087817803023L</t>
  </si>
  <si>
    <t>GATCHOUOP KAMGA</t>
  </si>
  <si>
    <t>NADINE FRANCOISE</t>
  </si>
  <si>
    <t>P077718064281A</t>
  </si>
  <si>
    <t>ALEXANDRIE</t>
  </si>
  <si>
    <t>P029516916484T</t>
  </si>
  <si>
    <t>STEPHANIE MOH</t>
  </si>
  <si>
    <t>P057017178966A</t>
  </si>
  <si>
    <t>KAMANDA GRÉGOIRE TAPETE</t>
  </si>
  <si>
    <t>M022517571335Q</t>
  </si>
  <si>
    <t>SOCIÉTÉ DANIEL ÉLECTRONIQUE SARL</t>
  </si>
  <si>
    <t>SOCIÉTÉ DEL SARL</t>
  </si>
  <si>
    <t>P037000308517X</t>
  </si>
  <si>
    <t>TOUMBA EMETISSA</t>
  </si>
  <si>
    <t>P116316061536N</t>
  </si>
  <si>
    <t>OPUA NJABEAKI</t>
  </si>
  <si>
    <t>P068612328911S</t>
  </si>
  <si>
    <t>P110017983259Z</t>
  </si>
  <si>
    <t>Ndemaha assiga</t>
  </si>
  <si>
    <t>Gloire sophonie</t>
  </si>
  <si>
    <t>P059717862435L</t>
  </si>
  <si>
    <t>MAMBA DJEMBLE</t>
  </si>
  <si>
    <t>DIEUDONNE DONALD</t>
  </si>
  <si>
    <t>P019517074969S</t>
  </si>
  <si>
    <t>NGAMBO NGNONJUTCHIEU</t>
  </si>
  <si>
    <t>FALONNE TECLAIRE</t>
  </si>
  <si>
    <t>P058717083916Y</t>
  </si>
  <si>
    <t>P038316771887R</t>
  </si>
  <si>
    <t>DJEDJOM</t>
  </si>
  <si>
    <t>NATHALIE AIMÉE</t>
  </si>
  <si>
    <t>P016700149670R</t>
  </si>
  <si>
    <t>P049817211860K</t>
  </si>
  <si>
    <t>ABBA ABOUBAKAR</t>
  </si>
  <si>
    <t>P097512300320Q</t>
  </si>
  <si>
    <t>FOBASSO DZEUTA MELKIOR</t>
  </si>
  <si>
    <t>P067812572664X</t>
  </si>
  <si>
    <t>M081217244277D</t>
  </si>
  <si>
    <t>CES DE FOTETSA</t>
  </si>
  <si>
    <t>P122016429249A</t>
  </si>
  <si>
    <t>ENAW CHARLES ESEME</t>
  </si>
  <si>
    <t>P026915148198X</t>
  </si>
  <si>
    <t>AZIMA</t>
  </si>
  <si>
    <t>COMNFORT</t>
  </si>
  <si>
    <t>P076218243584U</t>
  </si>
  <si>
    <t>Ngantcha Epse Kemami</t>
  </si>
  <si>
    <t>M046916668279S</t>
  </si>
  <si>
    <t>EGLISE FRATERNELLE LUTHERIANNE</t>
  </si>
  <si>
    <t>P109717898594D</t>
  </si>
  <si>
    <t>KWAI</t>
  </si>
  <si>
    <t>BEVINS</t>
  </si>
  <si>
    <t>P016616055793Q</t>
  </si>
  <si>
    <t>P128600400986A</t>
  </si>
  <si>
    <t>LONTSI HUGUES ARMEL</t>
  </si>
  <si>
    <t>"ETS HUGO"</t>
  </si>
  <si>
    <t>P077017017364H</t>
  </si>
  <si>
    <t>MBOUTCHOUAN G</t>
  </si>
  <si>
    <t>P076800367901M</t>
  </si>
  <si>
    <t>NOUGOUA LAZARE</t>
  </si>
  <si>
    <t>P036812679127F</t>
  </si>
  <si>
    <t>Kenfack Marie Albertine</t>
  </si>
  <si>
    <t>Kenfack marie</t>
  </si>
  <si>
    <t>M121914345555M</t>
  </si>
  <si>
    <t>TUM'S &amp; FILS SARL</t>
  </si>
  <si>
    <t>M012618320162H</t>
  </si>
  <si>
    <t>LAURA COSMETIQUES</t>
  </si>
  <si>
    <t>P038712751197E</t>
  </si>
  <si>
    <t>LOYEM MAGLOIRE</t>
  </si>
  <si>
    <t>P078317590320X</t>
  </si>
  <si>
    <t>MANDONE DICKA EPSE NKWEMI</t>
  </si>
  <si>
    <t>M102217698578C</t>
  </si>
  <si>
    <t>GLOBAL SERVICES TENA SARL</t>
  </si>
  <si>
    <t>IMPORT EXPORT DISTRIBUTIONS LOGISTIQUE AGROALIMENTAIRE CONSEIL</t>
  </si>
  <si>
    <t>P038716598037G</t>
  </si>
  <si>
    <t>KOLOTTO</t>
  </si>
  <si>
    <t>DIANE GERTRUDE</t>
  </si>
  <si>
    <t>LOGISTIQUE/IMPORT-EXPORT</t>
  </si>
  <si>
    <t>M082217582583R</t>
  </si>
  <si>
    <t>P017212143666E</t>
  </si>
  <si>
    <t>CHEKAM MARIEETS</t>
  </si>
  <si>
    <t>P106300057665K</t>
  </si>
  <si>
    <t>NOUMBIMBOU</t>
  </si>
  <si>
    <t>P049817142593S</t>
  </si>
  <si>
    <t>P087700395320Y</t>
  </si>
  <si>
    <t>LEKOUA NDIOMO CECILE</t>
  </si>
  <si>
    <t>M072116365969Y</t>
  </si>
  <si>
    <t>CAMEROUNAISE DES SERVICES</t>
  </si>
  <si>
    <t>M012118434408Z</t>
  </si>
  <si>
    <t>CABINET D'ETUDE TEUMA &amp; ASSOCIES SARL</t>
  </si>
  <si>
    <t>TEUMA &amp; ASSOCIES</t>
  </si>
  <si>
    <t>P108417727059Y</t>
  </si>
  <si>
    <t>NGO BIKAY MADELEINE NINON</t>
  </si>
  <si>
    <t>M032218105982T</t>
  </si>
  <si>
    <t>GROUPE D'INITIATIVE COMMUNE &lt;&lt; GRAP &gt;&gt; DES PRODUCTEURS DE MAÏS DE L'EST / GIC CONTRE LA PAUVRETÉ DE MBANG</t>
  </si>
  <si>
    <t>P110216933920S</t>
  </si>
  <si>
    <t>EMMANUEL YVAN</t>
  </si>
  <si>
    <t>P019613956900Z</t>
  </si>
  <si>
    <t>MOUALLIM</t>
  </si>
  <si>
    <t>P088017749896X</t>
  </si>
  <si>
    <t>TAMUTOU MAKUNE SIGNE</t>
  </si>
  <si>
    <t>LEONNIE ARMELLE</t>
  </si>
  <si>
    <t>M022416420765B</t>
  </si>
  <si>
    <t>T &amp; T FUTURE SARL.</t>
  </si>
  <si>
    <t>P037017907150U</t>
  </si>
  <si>
    <t>NGUEMANDONG</t>
  </si>
  <si>
    <t>LOUICIA</t>
  </si>
  <si>
    <t>P019617728278C</t>
  </si>
  <si>
    <t>P119018273620K</t>
  </si>
  <si>
    <t>HELENE TABE</t>
  </si>
  <si>
    <t>M021717249578U</t>
  </si>
  <si>
    <t>PR S SAINT LAURENT</t>
  </si>
  <si>
    <t>P127512669366C</t>
  </si>
  <si>
    <t>NKENGNE HONORE</t>
  </si>
  <si>
    <t>P107500351895N</t>
  </si>
  <si>
    <t>KETCHATCHOU DIEUNEDORT</t>
  </si>
  <si>
    <t>P077417087187H</t>
  </si>
  <si>
    <t>MEDAH NGNIPIBEO</t>
  </si>
  <si>
    <t>IRÈNE ISABEL</t>
  </si>
  <si>
    <t>M102217654949T</t>
  </si>
  <si>
    <t>SOLARITY GREEN SARL</t>
  </si>
  <si>
    <t>P090017121536N</t>
  </si>
  <si>
    <t>DJEDEDEO EMMANUEL</t>
  </si>
  <si>
    <t>M077212489099W</t>
  </si>
  <si>
    <t>ECOLE POUR LA FORMATION DE SPECIALISTES DE LA FAUNE</t>
  </si>
  <si>
    <t>ECOLE DE FAUNE</t>
  </si>
  <si>
    <t>ENSEIGNEMENT TECHNIQUE DES EAUX ET FORETS ET DES CHASSES,ELEVAGES</t>
  </si>
  <si>
    <t>P018217447611B</t>
  </si>
  <si>
    <t>ASSURINGUE OUMAR ZIGLA</t>
  </si>
  <si>
    <t>P120217702338N</t>
  </si>
  <si>
    <t>IDRISSOU SAIDOU</t>
  </si>
  <si>
    <t>P015012489655B</t>
  </si>
  <si>
    <t>HABIB SEIB</t>
  </si>
  <si>
    <t>P055913271465K</t>
  </si>
  <si>
    <t>P068016812332L</t>
  </si>
  <si>
    <t>ABUNAW ALFRED EYAMBE</t>
  </si>
  <si>
    <t>P019117929353M</t>
  </si>
  <si>
    <t>AHMAT ABKRESS</t>
  </si>
  <si>
    <t>M032517628949J</t>
  </si>
  <si>
    <t>FOKO FOTSO YISHMAEL SOLUTION AUTO SARL</t>
  </si>
  <si>
    <t>FFY SOLUTION AUTO SARL</t>
  </si>
  <si>
    <t>MÉCATRONIQUE, MÉCANIQUE GÉNÉRAL, ELECTRICITÉ GÉNÉRAL, ELECTRONIQUE ET PROGRAMMATION, FROID ET CLIMATISATION AUTO, SÉCURITÉ AUTO, TÔLERIE ET PEINTURE, VIDANGE, GRAISSAGE, VENTE DE PIÈCES DÉTACHÉES ET A</t>
  </si>
  <si>
    <t>P047000539151J</t>
  </si>
  <si>
    <t>ZESSO TCHINDA MILLA FAUSTIN</t>
  </si>
  <si>
    <t>P042518269042S</t>
  </si>
  <si>
    <t>WOUOSSOUENO</t>
  </si>
  <si>
    <t>P077000540144K</t>
  </si>
  <si>
    <t>KOUAMOU EPSEE EKONGO</t>
  </si>
  <si>
    <t>THEODOSIE</t>
  </si>
  <si>
    <t>P016718472167N</t>
  </si>
  <si>
    <t>KAMDEM CHOUPO</t>
  </si>
  <si>
    <t>P047612710665G</t>
  </si>
  <si>
    <t>VISIH ERICK KONGNYIVIS</t>
  </si>
  <si>
    <t>VISIH ERICK KONGNYI</t>
  </si>
  <si>
    <t>P118417915056Y</t>
  </si>
  <si>
    <t>Yossa Epse Nouaga Gwladys</t>
  </si>
  <si>
    <t>Ets Chic Supreme</t>
  </si>
  <si>
    <t>P018317530307Z</t>
  </si>
  <si>
    <t>HITHEU ZRA</t>
  </si>
  <si>
    <t>P065912407050X</t>
  </si>
  <si>
    <t>P038718497366E</t>
  </si>
  <si>
    <t>P017116667876Y</t>
  </si>
  <si>
    <t>AMINOU MBOUDKO</t>
  </si>
  <si>
    <t>P017616929378E</t>
  </si>
  <si>
    <t>P127112646460W</t>
  </si>
  <si>
    <t>TIOTCHOU ARISTIDE AURELIEN</t>
  </si>
  <si>
    <t>ETS TIOTCHOU</t>
  </si>
  <si>
    <t>P088117527498E</t>
  </si>
  <si>
    <t>P128417074159G</t>
  </si>
  <si>
    <t>LOVELINE FANKA</t>
  </si>
  <si>
    <t>M099717253109Y</t>
  </si>
  <si>
    <t>GBPS KOUOPTAMO-CENTRE</t>
  </si>
  <si>
    <t>P128417829230H</t>
  </si>
  <si>
    <t>GERALDINE ANNE</t>
  </si>
  <si>
    <t>P117700163503L</t>
  </si>
  <si>
    <t>DJOUDA  FELIX</t>
  </si>
  <si>
    <t>P078517844165Z</t>
  </si>
  <si>
    <t>P016718293500Q</t>
  </si>
  <si>
    <t>ANNA ECHIBAROW TABOT</t>
  </si>
  <si>
    <t>P018318490757A</t>
  </si>
  <si>
    <t>MEOTO ERIC</t>
  </si>
  <si>
    <t>M112217761064B</t>
  </si>
  <si>
    <t>P058717423105A</t>
  </si>
  <si>
    <t>AGIEN CHRYSANTUS GEH</t>
  </si>
  <si>
    <t>M062318355068H</t>
  </si>
  <si>
    <t>SUCCESS CONSTRUCTION SARL</t>
  </si>
  <si>
    <t>SUCO SARL</t>
  </si>
  <si>
    <t>PRESTATIONS DE SERVICES, COMMERCE GENERAL, IMPORT EXPORT, GESTION IMMOBILIÈRE, HÔTELLERIE</t>
  </si>
  <si>
    <t>P068212499088P</t>
  </si>
  <si>
    <t>NGWAKO EPSE BIAS SANDRIL LINGA</t>
  </si>
  <si>
    <t>M032416606600Q</t>
  </si>
  <si>
    <t>CONSTRUCTION SERVICES LTD</t>
  </si>
  <si>
    <t>CS LTD</t>
  </si>
  <si>
    <t>P019817666923A</t>
  </si>
  <si>
    <t>TCHAMAKO EMOU</t>
  </si>
  <si>
    <t>DONALD JOVIC</t>
  </si>
  <si>
    <t>P077416470161T</t>
  </si>
  <si>
    <t>P097000118731P</t>
  </si>
  <si>
    <t>SI TCHEWIN EPOUSE SOCKENG</t>
  </si>
  <si>
    <t>P089617906887M</t>
  </si>
  <si>
    <t>ANNABEL TAMIBE GIWABE</t>
  </si>
  <si>
    <t>M030817249841P</t>
  </si>
  <si>
    <t>EP NGOGHONG</t>
  </si>
  <si>
    <t>P018412754564E</t>
  </si>
  <si>
    <t>MASSOU PAUL MERLIN</t>
  </si>
  <si>
    <t>ETS ALL IN ONE CONSULTING</t>
  </si>
  <si>
    <t>P129017130054X</t>
  </si>
  <si>
    <t>P058617715367E</t>
  </si>
  <si>
    <t>WANKWE EPOUSE ABONYI CLEMENSIA</t>
  </si>
  <si>
    <t>M081612566864U</t>
  </si>
  <si>
    <t>STE QUANT'OM SARL</t>
  </si>
  <si>
    <t>P106418038848Z</t>
  </si>
  <si>
    <t>TOTIO</t>
  </si>
  <si>
    <t>P098517014987T</t>
  </si>
  <si>
    <t>NFOR VICTORINE MALLA</t>
  </si>
  <si>
    <t>P026216669178T</t>
  </si>
  <si>
    <t>P049715304565N</t>
  </si>
  <si>
    <t>CHUENKAM EHUENKAM</t>
  </si>
  <si>
    <t>P038116627643M</t>
  </si>
  <si>
    <t>CHUKWUDEBELU EBELE EPOUSE UZOKA MAUREEN</t>
  </si>
  <si>
    <t>ETS DE-QUALITY FASHION</t>
  </si>
  <si>
    <t>P120418035704R</t>
  </si>
  <si>
    <t>EVINA ETONGLOA</t>
  </si>
  <si>
    <t>MIKOL DORA</t>
  </si>
  <si>
    <t>M112015256344E</t>
  </si>
  <si>
    <t>RYKIEL EMPIRE LIMITED</t>
  </si>
  <si>
    <t>P049115980348K</t>
  </si>
  <si>
    <t>P068617044745U</t>
  </si>
  <si>
    <t>ATEMBALA MESSI PIERRE PAUL</t>
  </si>
  <si>
    <t>P097217174186C</t>
  </si>
  <si>
    <t>LEVI MADUAKO</t>
  </si>
  <si>
    <t>P127418006059B</t>
  </si>
  <si>
    <t>DOUNTSOP NGANDJOU</t>
  </si>
  <si>
    <t>P119818014400A</t>
  </si>
  <si>
    <t>BRICE JORDAN</t>
  </si>
  <si>
    <t>P026512402982Y</t>
  </si>
  <si>
    <t>MAGNOUZO NKOUMEL</t>
  </si>
  <si>
    <t>P048817590290M</t>
  </si>
  <si>
    <t>P098218483997H</t>
  </si>
  <si>
    <t>OSAGHAE</t>
  </si>
  <si>
    <t>OMOREGIE</t>
  </si>
  <si>
    <t>M018516255950Z</t>
  </si>
  <si>
    <t>SUCCESSION NTSAMA MICHEL</t>
  </si>
  <si>
    <t>P117612587946T</t>
  </si>
  <si>
    <t>NJOMIE EPSE NGOMGUEM VIRGINIE</t>
  </si>
  <si>
    <t>P018517007397X</t>
  </si>
  <si>
    <t>NDIODIA SIGNE VIVIANE</t>
  </si>
  <si>
    <t>( ETS PRO-WASH )</t>
  </si>
  <si>
    <t>P066716598189P</t>
  </si>
  <si>
    <t>NJUIKOM FONKOUA</t>
  </si>
  <si>
    <t>ADELE HELENE</t>
  </si>
  <si>
    <t>P088017446714Z</t>
  </si>
  <si>
    <t>-NOUHOU</t>
  </si>
  <si>
    <t>P118317965830Y</t>
  </si>
  <si>
    <t>Ngo Bassong</t>
  </si>
  <si>
    <t>P025912629830S</t>
  </si>
  <si>
    <t>BIEDEG JEAN MARC SAMUEL</t>
  </si>
  <si>
    <t>ETS TCS</t>
  </si>
  <si>
    <t>P018817973124W</t>
  </si>
  <si>
    <t>DJIOMO DONGMO MARTIAL</t>
  </si>
  <si>
    <t>COMMERCE GENERAL / BOISSONS ALCOOLISEES</t>
  </si>
  <si>
    <t>P116915394971J</t>
  </si>
  <si>
    <t>NGONGANG EPSE KONMEGNE</t>
  </si>
  <si>
    <t>P018716351318Y</t>
  </si>
  <si>
    <t>RACHEL MANYAM</t>
  </si>
  <si>
    <t>P128917973513S</t>
  </si>
  <si>
    <t>NDI BLESSING NDUM</t>
  </si>
  <si>
    <t>M012517502021R</t>
  </si>
  <si>
    <t>IKAD AFRIXSPO CAMEROUN</t>
  </si>
  <si>
    <t>P104717874967T</t>
  </si>
  <si>
    <t>GERARD CHAIX</t>
  </si>
  <si>
    <t>P039017634110Y</t>
  </si>
  <si>
    <t>SGWEBIN MACOLATE</t>
  </si>
  <si>
    <t>P069218079112C</t>
  </si>
  <si>
    <t>WACHIPE Kongne</t>
  </si>
  <si>
    <t>P124600298212Q</t>
  </si>
  <si>
    <t>BEWA THIERRY GILDAS</t>
  </si>
  <si>
    <t>ETS BEWA THIERRY GILDAS</t>
  </si>
  <si>
    <t>M102018110393X</t>
  </si>
  <si>
    <t>ASSOCIATION POUR LA SANTE,LA BEAUTE ET LE BIEN-ETRE</t>
  </si>
  <si>
    <t>BUSY BIO</t>
  </si>
  <si>
    <t>M062318572394E</t>
  </si>
  <si>
    <t>ACTION SERVICES SARL</t>
  </si>
  <si>
    <t>P109517582611N</t>
  </si>
  <si>
    <t>MEKENGANG SIMO</t>
  </si>
  <si>
    <t>JUSTINE ELIANE</t>
  </si>
  <si>
    <t>P048516625834N</t>
  </si>
  <si>
    <t>EMBOLO MBOULI EPSE MBALLA OVOUNDI</t>
  </si>
  <si>
    <t>P048317676077B</t>
  </si>
  <si>
    <t>TCHOUTENG KWAGUE</t>
  </si>
  <si>
    <t>P119216655046R</t>
  </si>
  <si>
    <t>NGAE SUZANNE</t>
  </si>
  <si>
    <t>P019416987806P</t>
  </si>
  <si>
    <t>M102217667663H</t>
  </si>
  <si>
    <t>CNM CONGLOMERAT SARL</t>
  </si>
  <si>
    <t>PRESTATIONS DE SERVICE ; COMMERCE GENERAL</t>
  </si>
  <si>
    <t>P028917272390A</t>
  </si>
  <si>
    <t>PAUL KEVIN ( ETS MENZAH GENERAL BUSINESS ' MGB "</t>
  </si>
  <si>
    <t>GEOPHYSICIEN</t>
  </si>
  <si>
    <t>P037817450560B</t>
  </si>
  <si>
    <t>ABEL ONANA</t>
  </si>
  <si>
    <t>M121816454259S</t>
  </si>
  <si>
    <t>HUMANITY AT HEART INTERNATIONAL ASSOCIATION</t>
  </si>
  <si>
    <t>P122016732713A</t>
  </si>
  <si>
    <t>OUSMANOU ALADJI HAMADOU</t>
  </si>
  <si>
    <t>P079416974421U</t>
  </si>
  <si>
    <t>AMOMBO MBALLA JEAN BAPTISTE</t>
  </si>
  <si>
    <t>P057015351236I</t>
  </si>
  <si>
    <t>P010316926975T</t>
  </si>
  <si>
    <t>EJIBE DAVID EJIBE</t>
  </si>
  <si>
    <t>P077617734997Z</t>
  </si>
  <si>
    <t>P089112600864P</t>
  </si>
  <si>
    <t>MELI PATRICK</t>
  </si>
  <si>
    <t>M012618346179Q</t>
  </si>
  <si>
    <t>KLO ULTRA CARE SERVICES SARL</t>
  </si>
  <si>
    <t>KLO ULTRA CARE SERVICES</t>
  </si>
  <si>
    <t>P017317603158G</t>
  </si>
  <si>
    <t>P058918337621J</t>
  </si>
  <si>
    <t>NKOLO BERNADETTE</t>
  </si>
  <si>
    <t>P018217914547Z</t>
  </si>
  <si>
    <t>P027718026475E</t>
  </si>
  <si>
    <t>P108316726260J</t>
  </si>
  <si>
    <t>TCHAKOUDIE</t>
  </si>
  <si>
    <t>JEAN HERVE ''ETS RAMAC SARL''</t>
  </si>
  <si>
    <t>M052517725554F</t>
  </si>
  <si>
    <t>CENTRE DE SANTE LA REFERENCE</t>
  </si>
  <si>
    <t>CASAR</t>
  </si>
  <si>
    <t>P058417834743N</t>
  </si>
  <si>
    <t>couture et blanchisserie</t>
  </si>
  <si>
    <t>P047917306504C</t>
  </si>
  <si>
    <t>MBOU SEGNING EPOUSE TCHOUATA</t>
  </si>
  <si>
    <t>GARAGE + HEBERGEMENT</t>
  </si>
  <si>
    <t>P096700072683T</t>
  </si>
  <si>
    <t>M042115985469R</t>
  </si>
  <si>
    <t>ARSENAL DES PNEUS SARL</t>
  </si>
  <si>
    <t>ACHAT VENTE , ENTRETIEN ET MAINTENANCE DES PNEUS D OCCASION</t>
  </si>
  <si>
    <t>P117714366289Z</t>
  </si>
  <si>
    <t>BESONG AYUK ORUM</t>
  </si>
  <si>
    <t>P048817421020T</t>
  </si>
  <si>
    <t>GWENDOLINE LOSA</t>
  </si>
  <si>
    <t>M072014716024Q</t>
  </si>
  <si>
    <t>KAMER ENGINEERING SOLUTIONS SARL</t>
  </si>
  <si>
    <t>KAMER ENGINEERING SOLUTIONS</t>
  </si>
  <si>
    <t>M011312496691G</t>
  </si>
  <si>
    <t>P068318098462X</t>
  </si>
  <si>
    <t>P097518347374P</t>
  </si>
  <si>
    <t>ANANGA ODHODY</t>
  </si>
  <si>
    <t>ALAIN %ARCEL</t>
  </si>
  <si>
    <t>P015400074955C</t>
  </si>
  <si>
    <t>P017118152553C</t>
  </si>
  <si>
    <t>ABEWO</t>
  </si>
  <si>
    <t>P019217753515H</t>
  </si>
  <si>
    <t>M029816413821H</t>
  </si>
  <si>
    <t>TRANSPORT MARC KOUAKAP INTERNATIONAL</t>
  </si>
  <si>
    <t>P028818146947Y</t>
  </si>
  <si>
    <t>NDZIE ESSAMA</t>
  </si>
  <si>
    <t>P017015225383N</t>
  </si>
  <si>
    <t>KAKARAI</t>
  </si>
  <si>
    <t>P069417829597R</t>
  </si>
  <si>
    <t>NEDJINAL DEDOU CHRISTIANE</t>
  </si>
  <si>
    <t>ETS CIAP</t>
  </si>
  <si>
    <t>P028200416809U</t>
  </si>
  <si>
    <t>WAYIANG</t>
  </si>
  <si>
    <t>P038415418938Y</t>
  </si>
  <si>
    <t>P108114192984A</t>
  </si>
  <si>
    <t>NKIEH EMMERENCIA NGIM</t>
  </si>
  <si>
    <t>P127616836687B</t>
  </si>
  <si>
    <t>P029916247401C</t>
  </si>
  <si>
    <t>GODWILL MBANGTANG</t>
  </si>
  <si>
    <t>P117600392470G</t>
  </si>
  <si>
    <t>HEUGANG GISELE BERTINE</t>
  </si>
  <si>
    <t>P107317759444U</t>
  </si>
  <si>
    <t>NINGTIOPOP TONLEU</t>
  </si>
  <si>
    <t>M042416718656Y</t>
  </si>
  <si>
    <t>JAMES BROTHERS PROPERTY COMPANY LIMITED</t>
  </si>
  <si>
    <t>P127716426461K</t>
  </si>
  <si>
    <t>NGONA MATONDO TOKY</t>
  </si>
  <si>
    <t>M012217729274Y</t>
  </si>
  <si>
    <t>P018017520595W</t>
  </si>
  <si>
    <t>ELEMBE LYDIE IRENE</t>
  </si>
  <si>
    <t>ETUDE SCIENTIFIQUE ET TECHNIQUE</t>
  </si>
  <si>
    <t>M082116367386Y</t>
  </si>
  <si>
    <t>EARTH AND SPATIAL SOLUTIONS</t>
  </si>
  <si>
    <t>P089217150543M</t>
  </si>
  <si>
    <t>NDILLE BERYL SENGE</t>
  </si>
  <si>
    <t>P097918599523Z</t>
  </si>
  <si>
    <t>DONFACK KEMTANG</t>
  </si>
  <si>
    <t>P090417657260C</t>
  </si>
  <si>
    <t>P018917265658T</t>
  </si>
  <si>
    <t>SIMONE ELISE</t>
  </si>
  <si>
    <t>M042115976927Y</t>
  </si>
  <si>
    <t>LNP TECHNOLOGY SARL</t>
  </si>
  <si>
    <t>M031300046973S</t>
  </si>
  <si>
    <t>SCI TAME</t>
  </si>
  <si>
    <t>M061117250321H</t>
  </si>
  <si>
    <t>EP BIDJOCKA</t>
  </si>
  <si>
    <t>M091200047564Z</t>
  </si>
  <si>
    <t>STE D'AUDIT FINANCIER ET COMPTABLE</t>
  </si>
  <si>
    <t>SAFC</t>
  </si>
  <si>
    <t>P129017686163U</t>
  </si>
  <si>
    <t>YOBO ROSINE</t>
  </si>
  <si>
    <t>P057716046740F</t>
  </si>
  <si>
    <t>DEGNIEG</t>
  </si>
  <si>
    <t>VIGILINE ALIDA</t>
  </si>
  <si>
    <t>P027300367193K</t>
  </si>
  <si>
    <t>MBOG PIBASSO ACHILLE PROSPER</t>
  </si>
  <si>
    <t>"ETS SOGES</t>
  </si>
  <si>
    <t>P119117443405F</t>
  </si>
  <si>
    <t>MEFONGA</t>
  </si>
  <si>
    <t>P078716901186Z</t>
  </si>
  <si>
    <t>RUBBEN MUKODI MUKETE</t>
  </si>
  <si>
    <t>P108112583338M</t>
  </si>
  <si>
    <t>P015500313501R</t>
  </si>
  <si>
    <t>P037317795528Z</t>
  </si>
  <si>
    <t>BOUGCHE</t>
  </si>
  <si>
    <t>GHABY VALOISE</t>
  </si>
  <si>
    <t>P122015444766C</t>
  </si>
  <si>
    <t>M091612572388R</t>
  </si>
  <si>
    <t>STE DE FOURNITURES INDUSTRIELLES &amp; DE</t>
  </si>
  <si>
    <t>PRESTATIONS D'AFRIQUE CENTRALE. "SOFIPAC"</t>
  </si>
  <si>
    <t>P039817115059E</t>
  </si>
  <si>
    <t>P017816807083E</t>
  </si>
  <si>
    <t>GNOGUEM EPSE WAFFO</t>
  </si>
  <si>
    <t>GERMAINE MARIE</t>
  </si>
  <si>
    <t>P109312413615M</t>
  </si>
  <si>
    <t>OUSSOUMANOU YOUNOUSSA</t>
  </si>
  <si>
    <t>P126612444624T</t>
  </si>
  <si>
    <t>NIMO CECILIA</t>
  </si>
  <si>
    <t>ETS NIMO CECILIA</t>
  </si>
  <si>
    <t>P038917940394C</t>
  </si>
  <si>
    <t>PETANAH NZIMBUON</t>
  </si>
  <si>
    <t>M070817257744E</t>
  </si>
  <si>
    <t>EP MBEM BANDJOUN</t>
  </si>
  <si>
    <t>P048118478716U</t>
  </si>
  <si>
    <t>P076518337738P</t>
  </si>
  <si>
    <t>EBANGAN AKWEN TAMBE EPSE NGOLE</t>
  </si>
  <si>
    <t>M032318036032K</t>
  </si>
  <si>
    <t>SOCIÉTÉ DE DÉVELOPPEMENT DES PRODUITS BIOLOGIQUES DU CAMEROUN SARL</t>
  </si>
  <si>
    <t>SOBIOCAM SARL</t>
  </si>
  <si>
    <t>P018817543555B</t>
  </si>
  <si>
    <t>MBAHFU JOHNATHAN FONDANWI</t>
  </si>
  <si>
    <t>P079117666420E</t>
  </si>
  <si>
    <t>.MABOUDZUE EPSE DJOUDA</t>
  </si>
  <si>
    <t>P058716834193F</t>
  </si>
  <si>
    <t>OLOA TSILA</t>
  </si>
  <si>
    <t>HELENE GAELLE</t>
  </si>
  <si>
    <t>P029318190133J</t>
  </si>
  <si>
    <t>P038917198638E</t>
  </si>
  <si>
    <t>BAYI ROGER</t>
  </si>
  <si>
    <t>P019012286129B</t>
  </si>
  <si>
    <t>P075812115120Q</t>
  </si>
  <si>
    <t>MPONDO DITE DIKONGUE TITI EUGENIE</t>
  </si>
  <si>
    <t>"ETS LE PARAPLUIE"</t>
  </si>
  <si>
    <t>P029817157008A</t>
  </si>
  <si>
    <t>SEUGWOU. NDAWA</t>
  </si>
  <si>
    <t>GEORGE LAIN</t>
  </si>
  <si>
    <t>P018917064585E</t>
  </si>
  <si>
    <t>P025217795809K</t>
  </si>
  <si>
    <t>JILIFACK  FONGANG  JOSEPH</t>
  </si>
  <si>
    <t>P028818606738C</t>
  </si>
  <si>
    <t>MOGUO KAMGA</t>
  </si>
  <si>
    <t>P038218036524Z</t>
  </si>
  <si>
    <t>P080217693525U</t>
  </si>
  <si>
    <t>YOSSA NGUEUMAYA</t>
  </si>
  <si>
    <t>VANISSA KELY</t>
  </si>
  <si>
    <t>P038716374156G</t>
  </si>
  <si>
    <t>LACHUNOU CYRIELLE OLIVIA</t>
  </si>
  <si>
    <t>( ETS A&amp;L CONSULTING )</t>
  </si>
  <si>
    <t>P077417004213P</t>
  </si>
  <si>
    <t>FOUOSSONG HUGUES FLORENT</t>
  </si>
  <si>
    <t>P028017770461Y</t>
  </si>
  <si>
    <t>M021512266142R</t>
  </si>
  <si>
    <t>STE LE COMPTOIR UNIQUE</t>
  </si>
  <si>
    <t>P039315980132Y</t>
  </si>
  <si>
    <t>KARIBU FONDZENYUY</t>
  </si>
  <si>
    <t>P048112644772D</t>
  </si>
  <si>
    <t>P048412091686G</t>
  </si>
  <si>
    <t>P119317541493L</t>
  </si>
  <si>
    <t>(ETS ISMO)</t>
  </si>
  <si>
    <t>P099717692828E</t>
  </si>
  <si>
    <t>P078318332028R</t>
  </si>
  <si>
    <t>ENGOUE TCHIEFFI ANNE VANESSA</t>
  </si>
  <si>
    <t>P035415558131T</t>
  </si>
  <si>
    <t>ATOUBA AKOUNOU</t>
  </si>
  <si>
    <t>P049016224497L</t>
  </si>
  <si>
    <t>KOPCHI VOUKENG</t>
  </si>
  <si>
    <t>P015017337093Y</t>
  </si>
  <si>
    <t>HANGOUA EPSE MANGOUA</t>
  </si>
  <si>
    <t>P087618449328S</t>
  </si>
  <si>
    <t>EMMANUEL CHRISTY</t>
  </si>
  <si>
    <t>M071917131295F</t>
  </si>
  <si>
    <t>SOCIÉTÉ COOPÉRATIVE ENTREPRENEURS AGRICOLES DE GNIBOU AVEC CONSEIL D'ADMINISTRATION</t>
  </si>
  <si>
    <t>"COENAG COOP-CA"</t>
  </si>
  <si>
    <t>P108817470644Y</t>
  </si>
  <si>
    <t>P049017889730A</t>
  </si>
  <si>
    <t>FAI  NYUYKONGNYI</t>
  </si>
  <si>
    <t>M081412146092L</t>
  </si>
  <si>
    <t>STE AGRICULTURE DU CAMEROUN SARL</t>
  </si>
  <si>
    <t>"AGROCAM"</t>
  </si>
  <si>
    <t>P028017959223H</t>
  </si>
  <si>
    <t>KEUMOE TCHAWONO</t>
  </si>
  <si>
    <t>JUSTINE PELAGIE</t>
  </si>
  <si>
    <t>P098512679049U</t>
  </si>
  <si>
    <t>PROTOGENE</t>
  </si>
  <si>
    <t>P089016334256N</t>
  </si>
  <si>
    <t>SAAH TANGNANG</t>
  </si>
  <si>
    <t>KELLY ANICET</t>
  </si>
  <si>
    <t>COMMERCE GÉNÉRAL ,IMPORT EXPORT,, PRESTATION DE SERVICE</t>
  </si>
  <si>
    <t>P030017766273K</t>
  </si>
  <si>
    <t>BEBELLIONE STERIANE</t>
  </si>
  <si>
    <t>P128616266661B</t>
  </si>
  <si>
    <t>AUGUSTIN (ETS TOUT POUR LA PLOMBERIE)</t>
  </si>
  <si>
    <t>P077717658351A</t>
  </si>
  <si>
    <t>P117017653609C</t>
  </si>
  <si>
    <t>P080217475770N</t>
  </si>
  <si>
    <t>HELILSON</t>
  </si>
  <si>
    <t>P098716735240P</t>
  </si>
  <si>
    <t>LOUISE MKONG</t>
  </si>
  <si>
    <t>P079616901640H</t>
  </si>
  <si>
    <t>FALMATA MAHAMAT</t>
  </si>
  <si>
    <t>P128112283606A</t>
  </si>
  <si>
    <t>KOITA SINALY</t>
  </si>
  <si>
    <t>P010017757082L</t>
  </si>
  <si>
    <t>KWAN VANBASTIN</t>
  </si>
  <si>
    <t>FANSU</t>
  </si>
  <si>
    <t>EXPLOITANT MACHINE À JAUX</t>
  </si>
  <si>
    <t>P098017213990D</t>
  </si>
  <si>
    <t>ZEUTSA SERRY</t>
  </si>
  <si>
    <t>M102417589033T</t>
  </si>
  <si>
    <t>EPP NGAGNU-NGOUENJITAPON DE KOUPTAMO</t>
  </si>
  <si>
    <t>CAVE : VENTE DE BOISSONS HYGIÉNIQUES</t>
  </si>
  <si>
    <t>P088718486542Q</t>
  </si>
  <si>
    <t>WANDJI TOCHE</t>
  </si>
  <si>
    <t>P128316657978S</t>
  </si>
  <si>
    <t>KPWENI MEH</t>
  </si>
  <si>
    <t>P098517723774A</t>
  </si>
  <si>
    <t>Gomna mbombe</t>
  </si>
  <si>
    <t>P128215061840J</t>
  </si>
  <si>
    <t>JOHAN BORIS PAJIP</t>
  </si>
  <si>
    <t>P047512731215X</t>
  </si>
  <si>
    <t>ABAKAR RAHIM</t>
  </si>
  <si>
    <t>P058018010869A</t>
  </si>
  <si>
    <t>JOMOU LEUTCHUANG</t>
  </si>
  <si>
    <t>P089318593984R</t>
  </si>
  <si>
    <t>P089318255203D</t>
  </si>
  <si>
    <t>P127817837385P</t>
  </si>
  <si>
    <t>REGINE ELIANE</t>
  </si>
  <si>
    <t>P079817672527G</t>
  </si>
  <si>
    <t>ORNELA WILFRIEDE.</t>
  </si>
  <si>
    <t>P079816380103F</t>
  </si>
  <si>
    <t>ANNIE MARGUERITE</t>
  </si>
  <si>
    <t>M101712651556H</t>
  </si>
  <si>
    <t>AFRIKA MULTIMEDIA SARL</t>
  </si>
  <si>
    <t>P012417443727N</t>
  </si>
  <si>
    <t>FANKAM YVE</t>
  </si>
  <si>
    <t>P018417592898P</t>
  </si>
  <si>
    <t>P018712650861N</t>
  </si>
  <si>
    <t>Dione Ekolle Yvette</t>
  </si>
  <si>
    <t>Ets Dione ekolle</t>
  </si>
  <si>
    <t>P096712494177U</t>
  </si>
  <si>
    <t>P049418118626E</t>
  </si>
  <si>
    <t>BA OMAR</t>
  </si>
  <si>
    <t>P097217383838R</t>
  </si>
  <si>
    <t>NDUMA MOKAKE GLADYS ( GLADMO ENTERPRISE)</t>
  </si>
  <si>
    <t>P079417042385M</t>
  </si>
  <si>
    <t>FOSSO SAH</t>
  </si>
  <si>
    <t>ROMÉO VANEL</t>
  </si>
  <si>
    <t>P076512696112Z</t>
  </si>
  <si>
    <t>BOUMTJE THOMAS</t>
  </si>
  <si>
    <t>P078018091055P</t>
  </si>
  <si>
    <t>MBANGBANG LADIE EPOUSE NGUINKOUIN</t>
  </si>
  <si>
    <t>THEODRIC</t>
  </si>
  <si>
    <t>P126800466076T</t>
  </si>
  <si>
    <t>P117400113095B</t>
  </si>
  <si>
    <t>UZOMA OKAFOR</t>
  </si>
  <si>
    <t>P018116491113F</t>
  </si>
  <si>
    <t>M022118505881L</t>
  </si>
  <si>
    <t>THE QUEEN SARL</t>
  </si>
  <si>
    <t>TNQ SARL</t>
  </si>
  <si>
    <t>P078518528030F</t>
  </si>
  <si>
    <t>EKOTTO DJOMO</t>
  </si>
  <si>
    <t>P117918105289C</t>
  </si>
  <si>
    <t>P058012434725D</t>
  </si>
  <si>
    <t>GNOGUIA</t>
  </si>
  <si>
    <t>P058917754644B</t>
  </si>
  <si>
    <t>ADJIEUFACK</t>
  </si>
  <si>
    <t>MODESTINE ADELLE</t>
  </si>
  <si>
    <t>P079116117426Q</t>
  </si>
  <si>
    <t>MBOUYEM BODO</t>
  </si>
  <si>
    <t>P029518304082Q</t>
  </si>
  <si>
    <t>tsafack</t>
  </si>
  <si>
    <t>djamila</t>
  </si>
  <si>
    <t>P069318355801S</t>
  </si>
  <si>
    <t>FOUMENE SONFACK</t>
  </si>
  <si>
    <t>KEVINE NINA</t>
  </si>
  <si>
    <t>P059117912411J</t>
  </si>
  <si>
    <t>P129318319878B</t>
  </si>
  <si>
    <t>MBAH DORIS</t>
  </si>
  <si>
    <t>P016912302083R</t>
  </si>
  <si>
    <t>P097912437559C</t>
  </si>
  <si>
    <t>KENGNE NEMBOT OLIVIERKENG</t>
  </si>
  <si>
    <t>KENGNE NEMBOT OLIVIER</t>
  </si>
  <si>
    <t>M121114410805K</t>
  </si>
  <si>
    <t>ASSOCIATION SPORTIVE [ IFA]</t>
  </si>
  <si>
    <t>ASIFA</t>
  </si>
  <si>
    <t>P108312312450Q</t>
  </si>
  <si>
    <t>ELOLONGUE DIPOKO MELVILLE EVANS</t>
  </si>
  <si>
    <t>M082517991946U</t>
  </si>
  <si>
    <t>STUDIO BEIKA SARL</t>
  </si>
  <si>
    <t>P058117995381J</t>
  </si>
  <si>
    <t>THOMAS ETOMONDA NTANJI</t>
  </si>
  <si>
    <t>( SCP90508501S )</t>
  </si>
  <si>
    <t>P080116807270E</t>
  </si>
  <si>
    <t>ETHEL LAMBIV</t>
  </si>
  <si>
    <t>M072517912748G</t>
  </si>
  <si>
    <t>DALINA SARL</t>
  </si>
  <si>
    <t>P088913644031T</t>
  </si>
  <si>
    <t>NZILE TAGNE YOLLANDE</t>
  </si>
  <si>
    <t>P128917370037C</t>
  </si>
  <si>
    <t>DEREK INVO BUO</t>
  </si>
  <si>
    <t>P081617694439E</t>
  </si>
  <si>
    <t>YAM MICHAEL KFUTUA</t>
  </si>
  <si>
    <t>P032116737725M</t>
  </si>
  <si>
    <t>ADAMA NDJOBDI</t>
  </si>
  <si>
    <t>P089616848113Q</t>
  </si>
  <si>
    <t>P049415645164Z</t>
  </si>
  <si>
    <t>MASSODA MBEN</t>
  </si>
  <si>
    <t>COMMERCE général</t>
  </si>
  <si>
    <t>P127518035872J</t>
  </si>
  <si>
    <t>P099216084915F</t>
  </si>
  <si>
    <t>ADOUEME OSSOKA HARMEL</t>
  </si>
  <si>
    <t>(ETS GLORY SERVICES)</t>
  </si>
  <si>
    <t>P048217765763N</t>
  </si>
  <si>
    <t>SANDA BOUBA</t>
  </si>
  <si>
    <t>P060418337069W</t>
  </si>
  <si>
    <t>PETANG</t>
  </si>
  <si>
    <t>LYDIA EMOMBE</t>
  </si>
  <si>
    <t>P097112423966S</t>
  </si>
  <si>
    <t>EKE EKE NSI</t>
  </si>
  <si>
    <t>ETS EKE EKE NSI</t>
  </si>
  <si>
    <t>P026200324954F</t>
  </si>
  <si>
    <t>ALFRED TAKONG</t>
  </si>
  <si>
    <t>P049016631701F</t>
  </si>
  <si>
    <t>P040016498196H</t>
  </si>
  <si>
    <t>NOUGOUAPI SIEWE LEITITIA PASCALE</t>
  </si>
  <si>
    <t>VENTE LAYETTE ET USTENSILS</t>
  </si>
  <si>
    <t>P106200204894T</t>
  </si>
  <si>
    <t>TCHAMBA LUC</t>
  </si>
  <si>
    <t>P098217639858Z</t>
  </si>
  <si>
    <t>FOKOUENG CHOUOB</t>
  </si>
  <si>
    <t>MICHEL ELVICE</t>
  </si>
  <si>
    <t>P078315181321S</t>
  </si>
  <si>
    <t>P068117679237G</t>
  </si>
  <si>
    <t>M072517872090S</t>
  </si>
  <si>
    <t>MINDGROW GROUP SARL</t>
  </si>
  <si>
    <t>P037911425085M</t>
  </si>
  <si>
    <t>NYECK LISSOCK</t>
  </si>
  <si>
    <t>P017317714419E</t>
  </si>
  <si>
    <t>P086800029874X</t>
  </si>
  <si>
    <t>NABURO NJOHJAM CHARLES</t>
  </si>
  <si>
    <t>P039217494214U</t>
  </si>
  <si>
    <t>SIRRI LOVELINE AWASOM</t>
  </si>
  <si>
    <t>P018716902921Q</t>
  </si>
  <si>
    <t>LUCIENNE VIVIANE</t>
  </si>
  <si>
    <t>P058117430404H</t>
  </si>
  <si>
    <t>ABANDA FILS</t>
  </si>
  <si>
    <t>ACHILLE MENTZ</t>
  </si>
  <si>
    <t>P107315314201Z</t>
  </si>
  <si>
    <t>INNOCENT ETS MAISON DES SOLUTIONS DU CAMEROUN</t>
  </si>
  <si>
    <t>M107412422144X</t>
  </si>
  <si>
    <t>CENTRE DE SANTE CATHOLIQUE DE ATTA</t>
  </si>
  <si>
    <t>P122015504098S</t>
  </si>
  <si>
    <t>BEKONO BERNARD ARMAND</t>
  </si>
  <si>
    <t>P039317623280C</t>
  </si>
  <si>
    <t>BIBAYE NJOKE TECLAIRE GWLADYS BIENNEE</t>
  </si>
  <si>
    <t>(ETS CAFE KWAT)</t>
  </si>
  <si>
    <t>RESTAURANT, COMMERCE GENERAL, PRESTATION DE SERVICES</t>
  </si>
  <si>
    <t>P017012630745J</t>
  </si>
  <si>
    <t>KEMEKA CELESTIN</t>
  </si>
  <si>
    <t>ETS CEDAP</t>
  </si>
  <si>
    <t>P097617438489W</t>
  </si>
  <si>
    <t>P038417552591F</t>
  </si>
  <si>
    <t>DJOMENI NJONKOU</t>
  </si>
  <si>
    <t>P070016943931Y</t>
  </si>
  <si>
    <t>P028316704442S</t>
  </si>
  <si>
    <t>P089318504788S</t>
  </si>
  <si>
    <t>MIMBIANG</t>
  </si>
  <si>
    <t>ARMEL NASSER</t>
  </si>
  <si>
    <t>P057614704398G</t>
  </si>
  <si>
    <t>AMBE LUMMWI EPSE NGONCHU</t>
  </si>
  <si>
    <t>M042517737194C</t>
  </si>
  <si>
    <t>GAMMA KAPPA SOLUTIONS SARL</t>
  </si>
  <si>
    <t>GKS SARL</t>
  </si>
  <si>
    <t>P010017787936D</t>
  </si>
  <si>
    <t>DJAMAMAN</t>
  </si>
  <si>
    <t>P030117109974Q</t>
  </si>
  <si>
    <t>P037517531641X</t>
  </si>
  <si>
    <t>NAN TCHEGSON CHRISTINE</t>
  </si>
  <si>
    <t>P020417675434B</t>
  </si>
  <si>
    <t>BODIONG MAFOUMA</t>
  </si>
  <si>
    <t>DANIELLA MICHEL</t>
  </si>
  <si>
    <t>P049517600161Q</t>
  </si>
  <si>
    <t>P089416756066C</t>
  </si>
  <si>
    <t>KEUGNI DOMMO AUDRANT</t>
  </si>
  <si>
    <t>(ETS MBET)</t>
  </si>
  <si>
    <t>M022317999249H</t>
  </si>
  <si>
    <t>CAMEROUN DISTRIBUTION SARL</t>
  </si>
  <si>
    <t>P049217586164S</t>
  </si>
  <si>
    <t>HAMAYAZI</t>
  </si>
  <si>
    <t>M052317273555F</t>
  </si>
  <si>
    <t>NJOMBASENG ENTERPRISE N E LTD</t>
  </si>
  <si>
    <t>NEW MARKET, NKAMBE</t>
  </si>
  <si>
    <t>P077816352326Z</t>
  </si>
  <si>
    <t>M082517994066R</t>
  </si>
  <si>
    <t>SENGLA EMPIRE SARL</t>
  </si>
  <si>
    <t>M052318273684J</t>
  </si>
  <si>
    <t>DAMAS COMPLEX TECHNOLOGY COMPANY LIMITED</t>
  </si>
  <si>
    <t>P038917718640H</t>
  </si>
  <si>
    <t>ABUA</t>
  </si>
  <si>
    <t>Makale Mbotona</t>
  </si>
  <si>
    <t>M032318125048F</t>
  </si>
  <si>
    <t>STE TCHANETSE- SARL</t>
  </si>
  <si>
    <t>P014516617957Y</t>
  </si>
  <si>
    <t>M071216978652P</t>
  </si>
  <si>
    <t>SAINT LINUS TECHNICAL AND COMMECIAL COLLEGE</t>
  </si>
  <si>
    <t>P048514957411K</t>
  </si>
  <si>
    <t>MAMBOU FENYOM EPSE LAPA</t>
  </si>
  <si>
    <t>LUCRESS DIANE</t>
  </si>
  <si>
    <t>M070600040616X</t>
  </si>
  <si>
    <t>COLLEGE PRIVE LAIC LA MANNE</t>
  </si>
  <si>
    <t>M101617249853Y</t>
  </si>
  <si>
    <t>EP MEVOBO GR II</t>
  </si>
  <si>
    <t>P070216097696X</t>
  </si>
  <si>
    <t>ANNE JOYCE</t>
  </si>
  <si>
    <t>M062417079603P</t>
  </si>
  <si>
    <t>ETS DAOUDOU ET FILS</t>
  </si>
  <si>
    <t>P019917892351H</t>
  </si>
  <si>
    <t>KAFAROU</t>
  </si>
  <si>
    <t>P128614853353A</t>
  </si>
  <si>
    <t>P106216421230T</t>
  </si>
  <si>
    <t>P107817172498T</t>
  </si>
  <si>
    <t>P118817043650L</t>
  </si>
  <si>
    <t>KIGHA A ZEMO</t>
  </si>
  <si>
    <t>LIYBARFE PRECILIA</t>
  </si>
  <si>
    <t>P107014916521N</t>
  </si>
  <si>
    <t>P039518104088H</t>
  </si>
  <si>
    <t>UMAH LEVI UZOMA</t>
  </si>
  <si>
    <t>M012018443936A</t>
  </si>
  <si>
    <t>ARENAH HOTEL SARL</t>
  </si>
  <si>
    <t>P019418289499P</t>
  </si>
  <si>
    <t>P080016376021F</t>
  </si>
  <si>
    <t>(ETS ALI LE BAOBAB)</t>
  </si>
  <si>
    <t>P078617837183C</t>
  </si>
  <si>
    <t>PIERRE ARCEL</t>
  </si>
  <si>
    <t>M120100013403Z</t>
  </si>
  <si>
    <t>TURBO DISTRIBUTION CENTER SARL</t>
  </si>
  <si>
    <t>PRESTATION DES SERVICES / COMMERCE GENERAL</t>
  </si>
  <si>
    <t>P038600532274L</t>
  </si>
  <si>
    <t>P098417924884A</t>
  </si>
  <si>
    <t>P087611354355U</t>
  </si>
  <si>
    <t>NJAMPOU MBATANG</t>
  </si>
  <si>
    <t>P086316269810X</t>
  </si>
  <si>
    <t>P027717987926S</t>
  </si>
  <si>
    <t>NDZIA EDANG JOSÉPHINE</t>
  </si>
  <si>
    <t>P060217709271X</t>
  </si>
  <si>
    <t>WILSON KUPKHAN</t>
  </si>
  <si>
    <t>M122316292644B</t>
  </si>
  <si>
    <t>RDM SOLUTIONS</t>
  </si>
  <si>
    <t>P122017054439E</t>
  </si>
  <si>
    <t>SIMO JULES AURELIEN TEL 696259198</t>
  </si>
  <si>
    <t>P108717045849T</t>
  </si>
  <si>
    <t>P017012285591B</t>
  </si>
  <si>
    <t>TCHIKANDA TCHIKANDA</t>
  </si>
  <si>
    <t>ROMEO CHARLY</t>
  </si>
  <si>
    <t>P087600199845U</t>
  </si>
  <si>
    <t>ETS FOTSO MICHEL</t>
  </si>
  <si>
    <t>P098017588615F</t>
  </si>
  <si>
    <t>ZAMBO EDZENGHTE</t>
  </si>
  <si>
    <t>MARTIN MARIUS CHARLES DIT KING LUTHER</t>
  </si>
  <si>
    <t>M060812437700D</t>
  </si>
  <si>
    <t>ORG. DEV. COM. ASS. MILIEU RURAL ET URB.</t>
  </si>
  <si>
    <t>(ODCAM-RU)</t>
  </si>
  <si>
    <t>M011300044362P</t>
  </si>
  <si>
    <t>STE CHIMB SARL</t>
  </si>
  <si>
    <t>"CHIMB SARL"</t>
  </si>
  <si>
    <t>P068316901045E</t>
  </si>
  <si>
    <t>P100318044160L</t>
  </si>
  <si>
    <t>NOUNA NOUNA</t>
  </si>
  <si>
    <t>P079517082565J</t>
  </si>
  <si>
    <t>ADONG EKOMANE</t>
  </si>
  <si>
    <t>P087616465636G</t>
  </si>
  <si>
    <t>FRANCIS ARMEL</t>
  </si>
  <si>
    <t>P059917718001Q</t>
  </si>
  <si>
    <t>LIBASKY</t>
  </si>
  <si>
    <t>P041518104083K</t>
  </si>
  <si>
    <t>DARAH MUSI EVERESTUS</t>
  </si>
  <si>
    <t>(EMMA UNIQUE D'AFRIQUE)</t>
  </si>
  <si>
    <t>P017312624667R</t>
  </si>
  <si>
    <t>SAIDOU TCHIKOUA</t>
  </si>
  <si>
    <t>P016316751692E</t>
  </si>
  <si>
    <t>M072517918488N</t>
  </si>
  <si>
    <t>CAMEROON FOOTBALL DREAMS</t>
  </si>
  <si>
    <t>CAFOD</t>
  </si>
  <si>
    <t>complexe scolaire bilingue</t>
  </si>
  <si>
    <t>M111815257088Z</t>
  </si>
  <si>
    <t>COMPLEXE SCOLAIRE BILINGUE GLORIA LES GRANDS</t>
  </si>
  <si>
    <t>CSB GLORIA LES GRANDS</t>
  </si>
  <si>
    <t>P119216840328P</t>
  </si>
  <si>
    <t>PERESS.</t>
  </si>
  <si>
    <t>P128816229804H</t>
  </si>
  <si>
    <t>MBAH EMMAUEL FON</t>
  </si>
  <si>
    <t>P089412438149N</t>
  </si>
  <si>
    <t>KEUNANG ELISE</t>
  </si>
  <si>
    <t>P036817105772B</t>
  </si>
  <si>
    <t>KWENE AYONG</t>
  </si>
  <si>
    <t>P096616846953W</t>
  </si>
  <si>
    <t>AHMADU MAHMOOD</t>
  </si>
  <si>
    <t>INFORMATIQUE/COMMERCE GENERAL</t>
  </si>
  <si>
    <t>M120500020020D</t>
  </si>
  <si>
    <t>DATAPARK SYSTEMS LIMITED</t>
  </si>
  <si>
    <t>DATAPARK SYSTEMS LTD</t>
  </si>
  <si>
    <t>M072017835110T</t>
  </si>
  <si>
    <t>M-SOCIETY TECHNOLOGY &amp; SERVICES</t>
  </si>
  <si>
    <t>MTS-TECH</t>
  </si>
  <si>
    <t>P079718210860S</t>
  </si>
  <si>
    <t>AKAMBA FOUMANE CHARLOTTE</t>
  </si>
  <si>
    <t>(ETS AKAMBA FOUMANE AGRICOLE ET INDUSTRIES)</t>
  </si>
  <si>
    <t>P128217644627R</t>
  </si>
  <si>
    <t>FOE ANDRE MARIE EMMANUEL.B</t>
  </si>
  <si>
    <t>(ETS GLOBAL SUPPLIES)</t>
  </si>
  <si>
    <t>M090700036472R</t>
  </si>
  <si>
    <t>COMMUNE DE BONALEA</t>
  </si>
  <si>
    <t>P108415070429F</t>
  </si>
  <si>
    <t>KEKIA MONICA</t>
  </si>
  <si>
    <t>NDENEYA</t>
  </si>
  <si>
    <t>P119417659272D</t>
  </si>
  <si>
    <t>NKAMTCHOU</t>
  </si>
  <si>
    <t>YEPMINYI JESSY</t>
  </si>
  <si>
    <t>P017512401567C</t>
  </si>
  <si>
    <t>MAMADOU BAKARI</t>
  </si>
  <si>
    <t>P029017019277W</t>
  </si>
  <si>
    <t>Mecanograph</t>
  </si>
  <si>
    <t>P067200225968N</t>
  </si>
  <si>
    <t>SIMO APAWA David</t>
  </si>
  <si>
    <t>P018417316523T</t>
  </si>
  <si>
    <t>NTOILA</t>
  </si>
  <si>
    <t>ACHILE NOEL</t>
  </si>
  <si>
    <t>P089518470982D</t>
  </si>
  <si>
    <t>P069716942590N</t>
  </si>
  <si>
    <t>P098216598916A</t>
  </si>
  <si>
    <t>HERV E</t>
  </si>
  <si>
    <t>P058918539882Y</t>
  </si>
  <si>
    <t>TSANANG BOGNING</t>
  </si>
  <si>
    <t>P127015424650J</t>
  </si>
  <si>
    <t>BOULOU DOMNOLE</t>
  </si>
  <si>
    <t>ELOI IYA</t>
  </si>
  <si>
    <t>P058616830661U</t>
  </si>
  <si>
    <t>HOPE UKAMAKA</t>
  </si>
  <si>
    <t>P128517705570X</t>
  </si>
  <si>
    <t>MATOUKE ESSOUA</t>
  </si>
  <si>
    <t>M022317611975Q</t>
  </si>
  <si>
    <t>P030017403472L</t>
  </si>
  <si>
    <t>TCHATAT NZOUAKEU FRANCKY DIDEROT</t>
  </si>
  <si>
    <t>ETS LUX SERVICES</t>
  </si>
  <si>
    <t>P117914245989H</t>
  </si>
  <si>
    <t>CHARLES NKEZI NGAFOR</t>
  </si>
  <si>
    <t>P018817979943R</t>
  </si>
  <si>
    <t>Holtom</t>
  </si>
  <si>
    <t>P016912772842Z</t>
  </si>
  <si>
    <t>NGONGANG PIERRE</t>
  </si>
  <si>
    <t>ETS NGP KAMENI</t>
  </si>
  <si>
    <t>P107618249852N</t>
  </si>
  <si>
    <t>JACQUELINE MARIETTE</t>
  </si>
  <si>
    <t>P066515978752R</t>
  </si>
  <si>
    <t>MARIE VIRGINIE CHANTALE</t>
  </si>
  <si>
    <t>P029216920620S</t>
  </si>
  <si>
    <t>NGOULA NGOUANET</t>
  </si>
  <si>
    <t>EPSE SOUAFFO</t>
  </si>
  <si>
    <t>P038716655693Y</t>
  </si>
  <si>
    <t>PAPOU WEKOUE</t>
  </si>
  <si>
    <t>P019618087948S</t>
  </si>
  <si>
    <t>DADA TABOUBDA</t>
  </si>
  <si>
    <t>MURIELLE PACELLY</t>
  </si>
  <si>
    <t>P015800523931T</t>
  </si>
  <si>
    <t>RIBOUEM</t>
  </si>
  <si>
    <t>PAUL MICHEE</t>
  </si>
  <si>
    <t>P050117651691G</t>
  </si>
  <si>
    <t>SAMSIDI</t>
  </si>
  <si>
    <t>P067716626067Z</t>
  </si>
  <si>
    <t>DIKEOCHA JANEFRANCISE OKWUCHI</t>
  </si>
  <si>
    <t>P119217867215E</t>
  </si>
  <si>
    <t>( ETS BY EMMA)</t>
  </si>
  <si>
    <t>P098717194575X</t>
  </si>
  <si>
    <t>UGOCHUKWU JUDE ZIKORA</t>
  </si>
  <si>
    <t>M082417057291T</t>
  </si>
  <si>
    <t>PONTIS GROUP LTD</t>
  </si>
  <si>
    <t>PONTIS GROUP</t>
  </si>
  <si>
    <t>P108917795984M</t>
  </si>
  <si>
    <t>P128117888844B</t>
  </si>
  <si>
    <t>NABEN AKAIN</t>
  </si>
  <si>
    <t>P048217048214A</t>
  </si>
  <si>
    <t>NJIKANG JESISTA NKEMCHOP</t>
  </si>
  <si>
    <t>P059212240306X</t>
  </si>
  <si>
    <t>SEMON  WANDJI  STEPHANIE</t>
  </si>
  <si>
    <t>GESTION IMMOBILIERE/PRESTAT° DE SCE</t>
  </si>
  <si>
    <t>M071913956371A</t>
  </si>
  <si>
    <t>ACMA SARL</t>
  </si>
  <si>
    <t>P059118099193Y</t>
  </si>
  <si>
    <t>MEDJO NNA</t>
  </si>
  <si>
    <t>P017117558493N</t>
  </si>
  <si>
    <t>P069618118750W</t>
  </si>
  <si>
    <t>AMADOU TIZANE</t>
  </si>
  <si>
    <t>P018612331255H</t>
  </si>
  <si>
    <t>TCHANTCHOU SAMOU SYLVIN</t>
  </si>
  <si>
    <t>(GLOBAL WHOLESALES &amp; GENERAL)</t>
  </si>
  <si>
    <t>M032517651477H</t>
  </si>
  <si>
    <t>AGGREGATE &amp; BUILDING ENGINEERING (A&amp;B ENGINEERING) LIMITED</t>
  </si>
  <si>
    <t>PRODUCTION &amp; DISTRIBUTION OF BLOCKS, CONTRUCTION,GENERAL COMMERCE/SUPPLIES</t>
  </si>
  <si>
    <t>P028117003638Y</t>
  </si>
  <si>
    <t>ESSOLA MVOM EPSE MBETTI</t>
  </si>
  <si>
    <t>PAULE EDITHE</t>
  </si>
  <si>
    <t>M052517736038G</t>
  </si>
  <si>
    <t>SOCIETE MB PHYTO SARL</t>
  </si>
  <si>
    <t>P076518329649R</t>
  </si>
  <si>
    <t>FOUMBA FIMBA</t>
  </si>
  <si>
    <t>P088618056714S</t>
  </si>
  <si>
    <t>M081017241003H</t>
  </si>
  <si>
    <t>LYC+ËE BILINGUE DE NGATTO</t>
  </si>
  <si>
    <t>P067616674307Z</t>
  </si>
  <si>
    <t>BETKEU TCHATCHO</t>
  </si>
  <si>
    <t>VALERY RAMEUX</t>
  </si>
  <si>
    <t>P089318043996Q</t>
  </si>
  <si>
    <t>FEUKENG DOUANLA</t>
  </si>
  <si>
    <t>P059717893529X</t>
  </si>
  <si>
    <t>P097612091163Y</t>
  </si>
  <si>
    <t>P088212676100S</t>
  </si>
  <si>
    <t>P079216649785L</t>
  </si>
  <si>
    <t>LEGAZAP HULLE LAURE</t>
  </si>
  <si>
    <t>P067217983526X</t>
  </si>
  <si>
    <t>KAMGA DJUIDJA</t>
  </si>
  <si>
    <t>GINETTE LUCIE</t>
  </si>
  <si>
    <t>P015416016269U</t>
  </si>
  <si>
    <t>TCHOUHA ÉPOUSE NDJIMBIE</t>
  </si>
  <si>
    <t>P097917847522B</t>
  </si>
  <si>
    <t>BEMEHEMIE NDONGO</t>
  </si>
  <si>
    <t>M042517701817H</t>
  </si>
  <si>
    <t>BLACK CONTENT ENTERTAINMENT AND EDUCATION</t>
  </si>
  <si>
    <t>BCE&amp;E</t>
  </si>
  <si>
    <t>P038414366369L</t>
  </si>
  <si>
    <t>WOUINSOARE DOMBELE EPSEE DJONMO</t>
  </si>
  <si>
    <t>P010117732655R</t>
  </si>
  <si>
    <t>Koumeka wamba</t>
  </si>
  <si>
    <t>P127912261381L</t>
  </si>
  <si>
    <t>ADAMOU  ALADJI</t>
  </si>
  <si>
    <t>P108317267160E</t>
  </si>
  <si>
    <t>JIATSA EPSE KENFACK</t>
  </si>
  <si>
    <t>M092316049252K</t>
  </si>
  <si>
    <t>MAELY'S LOGISTICS SARL</t>
  </si>
  <si>
    <t>&lt;&lt; ML'S SARL &gt;&gt;</t>
  </si>
  <si>
    <t>P069117914689T</t>
  </si>
  <si>
    <t>FOKOU TAMETIA</t>
  </si>
  <si>
    <t>M051317238709F</t>
  </si>
  <si>
    <t>EP NGOM ADJAP</t>
  </si>
  <si>
    <t>P016412652609T</t>
  </si>
  <si>
    <t>P029117966324X</t>
  </si>
  <si>
    <t>P069216090904M</t>
  </si>
  <si>
    <t>UDOKA ONYINYE CHIZOBA</t>
  </si>
  <si>
    <t>P016218287562L</t>
  </si>
  <si>
    <t>BEKWAKE</t>
  </si>
  <si>
    <t>VITTALIS MUNDI</t>
  </si>
  <si>
    <t>P105717619389W</t>
  </si>
  <si>
    <t>NGONO MANGA EPSE FOUDA</t>
  </si>
  <si>
    <t>P067100392429U</t>
  </si>
  <si>
    <t>P048715210188S</t>
  </si>
  <si>
    <t>KENNA MBEY VUGHE KUMA</t>
  </si>
  <si>
    <t>(ETS THE STYLEPROJECT 237)</t>
  </si>
  <si>
    <t>M012518333347K</t>
  </si>
  <si>
    <t>DIWANDA MABONN</t>
  </si>
  <si>
    <t>P107217835907M</t>
  </si>
  <si>
    <t>YOUMA   SOLANGE</t>
  </si>
  <si>
    <t>ETS GEOSOL &amp; SERVICES DIVERS</t>
  </si>
  <si>
    <t>P039318338177Z</t>
  </si>
  <si>
    <t>EMMACULATE ENGOH BAH</t>
  </si>
  <si>
    <t>M092316158306T</t>
  </si>
  <si>
    <t>CHEI VIN VENTURES</t>
  </si>
  <si>
    <t>P096314883344R</t>
  </si>
  <si>
    <t>ONYEWUCHI EGBULE</t>
  </si>
  <si>
    <t>P089112718106C</t>
  </si>
  <si>
    <t>M012416334235Y</t>
  </si>
  <si>
    <t>NOVEL GROUP PRIVATE LIMITED COMPANY</t>
  </si>
  <si>
    <t>P057715455522C</t>
  </si>
  <si>
    <t>KOUGOUM MOUKAM</t>
  </si>
  <si>
    <t>HERMINE FRANCISE</t>
  </si>
  <si>
    <t>P088316305716Z</t>
  </si>
  <si>
    <t>FOMUSO NDIPNU</t>
  </si>
  <si>
    <t>P117117225477L</t>
  </si>
  <si>
    <t>DEUGAN</t>
  </si>
  <si>
    <t>P049117290877F</t>
  </si>
  <si>
    <t>M012115417669X</t>
  </si>
  <si>
    <t>SOCIÉTÉ DE DISTRIBUTION DE PRODUITS AGROALIMENTAIRE</t>
  </si>
  <si>
    <t>SODISPA</t>
  </si>
  <si>
    <t>P079116988208N</t>
  </si>
  <si>
    <t>NGAH OLAMA</t>
  </si>
  <si>
    <t>DELPHIN JOEL</t>
  </si>
  <si>
    <t>P118612582415M</t>
  </si>
  <si>
    <t>M062216073062E</t>
  </si>
  <si>
    <t>CENTRE DE FORMATION PROFESSIONNELLE DE MANAGEMENT DES ENTREPRISES TOURISTIQUES</t>
  </si>
  <si>
    <t>CFPMET</t>
  </si>
  <si>
    <t>P069418585843J</t>
  </si>
  <si>
    <t>KENNE SEPHORANIE</t>
  </si>
  <si>
    <t>P088112580803N</t>
  </si>
  <si>
    <t>P128717155722N</t>
  </si>
  <si>
    <t>FEUNANG DONFACK</t>
  </si>
  <si>
    <t>P017817575910L</t>
  </si>
  <si>
    <t>MOUMBE FOGANG</t>
  </si>
  <si>
    <t>P038416648587M</t>
  </si>
  <si>
    <t>SEGNIN KOCHOUM</t>
  </si>
  <si>
    <t>SANDRINE LAURA</t>
  </si>
  <si>
    <t>P117312402626C</t>
  </si>
  <si>
    <t>MARIE A BERTINE</t>
  </si>
  <si>
    <t>P126112788006C</t>
  </si>
  <si>
    <t>P027117780184M</t>
  </si>
  <si>
    <t>M071612577372A</t>
  </si>
  <si>
    <t>STE GLOBAL BUSINESS CORPORATION SARL</t>
  </si>
  <si>
    <t>P069015516292A</t>
  </si>
  <si>
    <t>MBELLA EBOUELE</t>
  </si>
  <si>
    <t>SOINS MEDICINAUX</t>
  </si>
  <si>
    <t>M072116871801Z</t>
  </si>
  <si>
    <t>GIC POUR LA PROMOTION DE LA SANTE PAR LES PLANTES ET LES ALIMENTS</t>
  </si>
  <si>
    <t>GIC BEPSA BIEN ETRE SANTE</t>
  </si>
  <si>
    <t>P107517992460B</t>
  </si>
  <si>
    <t>P108917703539R</t>
  </si>
  <si>
    <t>KUMI</t>
  </si>
  <si>
    <t>CALEB NGUH</t>
  </si>
  <si>
    <t>P018212523318E</t>
  </si>
  <si>
    <t>SILATCHOM DZUAKOU GASPARD</t>
  </si>
  <si>
    <t>ETS PACO ECLAIRAGE</t>
  </si>
  <si>
    <t>M081517261361R</t>
  </si>
  <si>
    <t>LYCEE BILINGUE DE KOMPINA</t>
  </si>
  <si>
    <t>P088117627472L</t>
  </si>
  <si>
    <t>EMILIENNE CHANTALE</t>
  </si>
  <si>
    <t>P015812629910J</t>
  </si>
  <si>
    <t>OUNDOL</t>
  </si>
  <si>
    <t>P057115066532X</t>
  </si>
  <si>
    <t>NGALAPI JOSEPH</t>
  </si>
  <si>
    <t>PARFUMERIE ,MINI SHOPPING</t>
  </si>
  <si>
    <t>P030117864436U</t>
  </si>
  <si>
    <t>MICHELLE ADIANIE</t>
  </si>
  <si>
    <t>P057417730327B</t>
  </si>
  <si>
    <t>DJITSOP PAGNING</t>
  </si>
  <si>
    <t>Guy Igor</t>
  </si>
  <si>
    <t>M040816243771N</t>
  </si>
  <si>
    <t>ECOLE PRIVEE DE FORMATION DES TECHNICIENS DENTAIRES</t>
  </si>
  <si>
    <t>M091217951626W</t>
  </si>
  <si>
    <t>CENTRE REGIONAL DE LA RECHERCHE SCIENTIFIQUE ET DE L'INNOVATION DU CENTRE</t>
  </si>
  <si>
    <t>P078116733274Y</t>
  </si>
  <si>
    <t>ROSSEL HUBERT</t>
  </si>
  <si>
    <t>P068416409611Q</t>
  </si>
  <si>
    <t>AJECK DICKSON TEGWI</t>
  </si>
  <si>
    <t>P059918107753G</t>
  </si>
  <si>
    <t>Tchouongouang kengne</t>
  </si>
  <si>
    <t>Liliane ornela</t>
  </si>
  <si>
    <t>P079216320169F</t>
  </si>
  <si>
    <t>NADINE WETEH</t>
  </si>
  <si>
    <t>P069316776376T</t>
  </si>
  <si>
    <t>P019425227506U</t>
  </si>
  <si>
    <t>TEPIE</t>
  </si>
  <si>
    <t>LUCHELLE SANDRA BARBARA KADIDJA</t>
  </si>
  <si>
    <t>P039417540857Y</t>
  </si>
  <si>
    <t>BATA CYRIL</t>
  </si>
  <si>
    <t>M022416410026J</t>
  </si>
  <si>
    <t>VITA SARL</t>
  </si>
  <si>
    <t>PRESTATION DE SERVICES, COMMERCE GENERAL, BTP, FITNESS</t>
  </si>
  <si>
    <t>PRESSE. EDIT° .IMPRIMERIE</t>
  </si>
  <si>
    <t>M051612523080W</t>
  </si>
  <si>
    <t>DEROMARIC SARL</t>
  </si>
  <si>
    <t>P059217583653Z</t>
  </si>
  <si>
    <t>DJANTIO NONO</t>
  </si>
  <si>
    <t>P128217585085B</t>
  </si>
  <si>
    <t>AMIDA</t>
  </si>
  <si>
    <t>P129118197403P</t>
  </si>
  <si>
    <t>FONJIO DJAPOU</t>
  </si>
  <si>
    <t>PETER BODY</t>
  </si>
  <si>
    <t>M032517627554Q</t>
  </si>
  <si>
    <t>ETS TATI SECRET SKIN</t>
  </si>
  <si>
    <t>M021112518594X</t>
  </si>
  <si>
    <t>GIC AGRIMEX</t>
  </si>
  <si>
    <t>"GIC AGRIMEX"</t>
  </si>
  <si>
    <t>P067412710636D</t>
  </si>
  <si>
    <t>KEMLONG TIWO MATHURIN</t>
  </si>
  <si>
    <t>KEMLONG TIWO</t>
  </si>
  <si>
    <t>M122116807868C</t>
  </si>
  <si>
    <t>KRIBI LOGEMENT SARL</t>
  </si>
  <si>
    <t>"K.L" SARL</t>
  </si>
  <si>
    <t>HÉBERGEMENT,PRESTATIONS DE SERVICES,RESTAURANT,TRANSPORT ETC..</t>
  </si>
  <si>
    <t>P018418145606K</t>
  </si>
  <si>
    <t>Amazarey</t>
  </si>
  <si>
    <t>P109616214125D</t>
  </si>
  <si>
    <t>P010018010306J</t>
  </si>
  <si>
    <t>P039017685269U</t>
  </si>
  <si>
    <t>NGUEFACK NGUEDONG SUZI</t>
  </si>
  <si>
    <t>P122015554882P</t>
  </si>
  <si>
    <t>GUEMCHE EUGENIE</t>
  </si>
  <si>
    <t>M091817654001B</t>
  </si>
  <si>
    <t>ÉCOLE PRIMAIRE PUBLIQUE I TIMANGOLO I B</t>
  </si>
  <si>
    <t>P049018232106X</t>
  </si>
  <si>
    <t>NANYONGO ELIZABETH NGOMBA</t>
  </si>
  <si>
    <t>M072517852595K</t>
  </si>
  <si>
    <t>NSJ GRAPHIC</t>
  </si>
  <si>
    <t>M102217648854H</t>
  </si>
  <si>
    <t>ITECH HARDWARE</t>
  </si>
  <si>
    <t>M012014411875E</t>
  </si>
  <si>
    <t>TOOTREE SARL</t>
  </si>
  <si>
    <t>P059017721172Y</t>
  </si>
  <si>
    <t>TIENTCHEU PAMO</t>
  </si>
  <si>
    <t>P126916889773J</t>
  </si>
  <si>
    <t>NGATOUM ROLAND</t>
  </si>
  <si>
    <t>P049617711463S</t>
  </si>
  <si>
    <t>PATIO BOGNING</t>
  </si>
  <si>
    <t>BRISTELLE SAUL</t>
  </si>
  <si>
    <t>P108817485042Y</t>
  </si>
  <si>
    <t>NZONDAR</t>
  </si>
  <si>
    <t>P058817526046B</t>
  </si>
  <si>
    <t>P079617771594A</t>
  </si>
  <si>
    <t>LEONIE BLONDELLE</t>
  </si>
  <si>
    <t>P122015412911N</t>
  </si>
  <si>
    <t>TANKOU MARCOUS</t>
  </si>
  <si>
    <t>M010115950920C</t>
  </si>
  <si>
    <t>(ETS ABDOULKADIRI)</t>
  </si>
  <si>
    <t>P018017879100T</t>
  </si>
  <si>
    <t>M122217766836N</t>
  </si>
  <si>
    <t>TETRA OIL &amp; SERVICES SARL</t>
  </si>
  <si>
    <t>"TOS SARL"</t>
  </si>
  <si>
    <t>P127916978288N</t>
  </si>
  <si>
    <t>TENDONGAFAC</t>
  </si>
  <si>
    <t>P126600414704B</t>
  </si>
  <si>
    <t>ANABA MBANG EPSE MEFOE JOSEPHINE MIREILLE</t>
  </si>
  <si>
    <t>ETS ANABA</t>
  </si>
  <si>
    <t>P108717060650Y</t>
  </si>
  <si>
    <t>NKOUAWI</t>
  </si>
  <si>
    <t>PRUIDOHT</t>
  </si>
  <si>
    <t>P078917575635W</t>
  </si>
  <si>
    <t>MEGOUKE</t>
  </si>
  <si>
    <t>ROBERTINE FLORE</t>
  </si>
  <si>
    <t>FUNCTIONNAIRE</t>
  </si>
  <si>
    <t>P038916156618K</t>
  </si>
  <si>
    <t>ROKAYATU</t>
  </si>
  <si>
    <t>NGUIWALI ND</t>
  </si>
  <si>
    <t>M072217507040T</t>
  </si>
  <si>
    <t>TECHNOLOGIE DE RACCORDEMENT NUMERIQUE</t>
  </si>
  <si>
    <t>TRN</t>
  </si>
  <si>
    <t>P029018007835K</t>
  </si>
  <si>
    <t>M100717478203R</t>
  </si>
  <si>
    <t>PROGRESSIVE SECONDARY SCHOOL</t>
  </si>
  <si>
    <t>P122017240767F</t>
  </si>
  <si>
    <t>EVOUNA JEAN MARIE</t>
  </si>
  <si>
    <t>M092518038237T</t>
  </si>
  <si>
    <t>SOCIETE 2CKA SARL</t>
  </si>
  <si>
    <t>2CKA SARL</t>
  </si>
  <si>
    <t>P018617156521F</t>
  </si>
  <si>
    <t>OBOLO</t>
  </si>
  <si>
    <t>P068118517873A</t>
  </si>
  <si>
    <t>EMENOUGU</t>
  </si>
  <si>
    <t>KELECHI GODFFREY</t>
  </si>
  <si>
    <t>P076613308845E</t>
  </si>
  <si>
    <t>SEGNING ROGER</t>
  </si>
  <si>
    <t>P087912723733Z</t>
  </si>
  <si>
    <t>P077000120560R</t>
  </si>
  <si>
    <t>SOMO PASCAL</t>
  </si>
  <si>
    <t>P019017889033Q</t>
  </si>
  <si>
    <t>MADJE</t>
  </si>
  <si>
    <t>M012014406962K</t>
  </si>
  <si>
    <t>DISTRIBUTEUR DES SYSTEMES &amp; SOLUTIONS</t>
  </si>
  <si>
    <t>INDUSTRIELS &amp; COMPAGNIES. "DISSI &amp; CO"</t>
  </si>
  <si>
    <t>P110016754831A</t>
  </si>
  <si>
    <t>NGUINA EDZANA</t>
  </si>
  <si>
    <t>ERNESTINE EDITH</t>
  </si>
  <si>
    <t>P119617189082M</t>
  </si>
  <si>
    <t>FADAMA</t>
  </si>
  <si>
    <t>P010218234567Y</t>
  </si>
  <si>
    <t>P100116934349Y</t>
  </si>
  <si>
    <t>MEGHA AWA</t>
  </si>
  <si>
    <t>P028818495552A</t>
  </si>
  <si>
    <t>NGOULA TAFOPA</t>
  </si>
  <si>
    <t>LYNDA PAMELA</t>
  </si>
  <si>
    <t>P058916279108U</t>
  </si>
  <si>
    <t>DANA AHAMAT</t>
  </si>
  <si>
    <t>M072517843104J</t>
  </si>
  <si>
    <t>MANNA GROUP LTD</t>
  </si>
  <si>
    <t>MG LTD</t>
  </si>
  <si>
    <t>P014617741885L</t>
  </si>
  <si>
    <t>MJEPMOU LYDIE</t>
  </si>
  <si>
    <t>P127218108854E</t>
  </si>
  <si>
    <t>P129317678319F</t>
  </si>
  <si>
    <t>KENTCHOUA FOGANG</t>
  </si>
  <si>
    <t>COMMERCE PRESTATIONS</t>
  </si>
  <si>
    <t>P046818479355P</t>
  </si>
  <si>
    <t>GEORGETTE MELANIE</t>
  </si>
  <si>
    <t>P059216106518Z</t>
  </si>
  <si>
    <t>NDENG A EREP SYLVIE</t>
  </si>
  <si>
    <t>NICAISE (ETS ON CONSULTING)</t>
  </si>
  <si>
    <t>P015912670518R</t>
  </si>
  <si>
    <t>BOKELE NGUI LOUIS</t>
  </si>
  <si>
    <t>ETS LOBON SERVICES</t>
  </si>
  <si>
    <t>P129018328346R</t>
  </si>
  <si>
    <t>NYAKA’S</t>
  </si>
  <si>
    <t>M012517513622N</t>
  </si>
  <si>
    <t>SHUN YIN</t>
  </si>
  <si>
    <t>M072014779988Y</t>
  </si>
  <si>
    <t>GOLDEN STEP SARL</t>
  </si>
  <si>
    <t>P109017025306M</t>
  </si>
  <si>
    <t>BOBIONO</t>
  </si>
  <si>
    <t>FRANCK JOSEPH</t>
  </si>
  <si>
    <t>P122015351178S</t>
  </si>
  <si>
    <t>P125717527738R</t>
  </si>
  <si>
    <t>MAYA EPSE FONKOU</t>
  </si>
  <si>
    <t>P018817861518X</t>
  </si>
  <si>
    <t>FANKAM KENMOE JANVIER</t>
  </si>
  <si>
    <t>M101512419744Q</t>
  </si>
  <si>
    <t>STE POLE R.H SARL</t>
  </si>
  <si>
    <t>STE POLE R.H. SARL</t>
  </si>
  <si>
    <t>P128417806787Y</t>
  </si>
  <si>
    <t>Domche ngueno</t>
  </si>
  <si>
    <t>Jean constantino</t>
  </si>
  <si>
    <t>P016517703061H</t>
  </si>
  <si>
    <t>P018916713059S</t>
  </si>
  <si>
    <t>TCHUTCHA WANTOU</t>
  </si>
  <si>
    <t>M011200039294S</t>
  </si>
  <si>
    <t>G.I.E.K2S GROUP</t>
  </si>
  <si>
    <t>G.I.E.GROUP</t>
  </si>
  <si>
    <t>P027712481006N</t>
  </si>
  <si>
    <t>LATTA EPSE YAGOUE PAULINE SYLVIE</t>
  </si>
  <si>
    <t>ETS LATTA EPSE YAGOUE PAULINE SYLVIE</t>
  </si>
  <si>
    <t>M062416868044F</t>
  </si>
  <si>
    <t>PROPULZ DIGITAL</t>
  </si>
  <si>
    <t>P097716291746P</t>
  </si>
  <si>
    <t>NGWATUNG</t>
  </si>
  <si>
    <t>TITAMBUH</t>
  </si>
  <si>
    <t>COMMERCE - VENTES DES MECHES</t>
  </si>
  <si>
    <t>P018818499780S</t>
  </si>
  <si>
    <t>ORIANNE ROSIE</t>
  </si>
  <si>
    <t>P086916855361F</t>
  </si>
  <si>
    <t>P015612672449Y</t>
  </si>
  <si>
    <t>P119416806719R</t>
  </si>
  <si>
    <t>P039200558763W</t>
  </si>
  <si>
    <t>EJECK GEORGETTE</t>
  </si>
  <si>
    <t>P017512601621H</t>
  </si>
  <si>
    <t>P108417076306R</t>
  </si>
  <si>
    <t>NSAYI WIFFRED NGWAYI.</t>
  </si>
  <si>
    <t>BROCANTEUR</t>
  </si>
  <si>
    <t>P036400145297F</t>
  </si>
  <si>
    <t>NGAHAMI</t>
  </si>
  <si>
    <t>M091217257385J</t>
  </si>
  <si>
    <t>E PROT DE BAMEWAG</t>
  </si>
  <si>
    <t>P129918030010E</t>
  </si>
  <si>
    <t>KOUMBA OBONE</t>
  </si>
  <si>
    <t>P028118014928W</t>
  </si>
  <si>
    <t>YAHNGON NKOUE</t>
  </si>
  <si>
    <t>SUZANNE L'OR</t>
  </si>
  <si>
    <t>P016816404009U</t>
  </si>
  <si>
    <t>DENIS TENSUH</t>
  </si>
  <si>
    <t>M080817235361X</t>
  </si>
  <si>
    <t>LYCEEE TECHNIQUE DE MBANGASSINA</t>
  </si>
  <si>
    <t>P088417977450J</t>
  </si>
  <si>
    <t>Fouagi mola</t>
  </si>
  <si>
    <t>ECHOPPE AVEC VENTE BOISSONS ALCOOLIQUES</t>
  </si>
  <si>
    <t>P046612603689Q</t>
  </si>
  <si>
    <t>P019116868311K</t>
  </si>
  <si>
    <t>NABVOUO</t>
  </si>
  <si>
    <t>P039216425273F</t>
  </si>
  <si>
    <t>HENRY TAMBE.</t>
  </si>
  <si>
    <t>DÉBITANT DE BOISSONS HYGIÉNIQUES</t>
  </si>
  <si>
    <t>P097018460465J</t>
  </si>
  <si>
    <t>BENGONO MVOGO</t>
  </si>
  <si>
    <t>P019016179459C</t>
  </si>
  <si>
    <t>THOMAS KEJUH</t>
  </si>
  <si>
    <t>M102316105130T</t>
  </si>
  <si>
    <t>GROUPE EMERGENCE SARL</t>
  </si>
  <si>
    <t>P109317596872F</t>
  </si>
  <si>
    <t>SONKENG MESSAGO</t>
  </si>
  <si>
    <t>MICHELE CHARNEL</t>
  </si>
  <si>
    <t>P067517507101A</t>
  </si>
  <si>
    <t>NGO MOUNE EPSE AMOUGOU</t>
  </si>
  <si>
    <t>FRANÇOISE FÉLICITÉ</t>
  </si>
  <si>
    <t>P122017401593H</t>
  </si>
  <si>
    <t>MBANGSI KOMBA JEAN GUSTAVE</t>
  </si>
  <si>
    <t>P066700264313D</t>
  </si>
  <si>
    <t>P018418050253G</t>
  </si>
  <si>
    <t>FLORANT EMILE</t>
  </si>
  <si>
    <t>P037317919475Y</t>
  </si>
  <si>
    <t>ENOW NKONGHO</t>
  </si>
  <si>
    <t>P078100312789F</t>
  </si>
  <si>
    <t>ETS HABIB ABDOULAYE</t>
  </si>
  <si>
    <t>P059117309258S</t>
  </si>
  <si>
    <t>NOFOZO TATANG</t>
  </si>
  <si>
    <t>RAOUL DAKO</t>
  </si>
  <si>
    <t>P019716258530P</t>
  </si>
  <si>
    <t>AWONDJA ODJOLO</t>
  </si>
  <si>
    <t>P079416047565B</t>
  </si>
  <si>
    <t>JOSE ADRIEN</t>
  </si>
  <si>
    <t>P017712617260A</t>
  </si>
  <si>
    <t>JEAN REAGAN</t>
  </si>
  <si>
    <t>P108716153851H</t>
  </si>
  <si>
    <t>NANBOU</t>
  </si>
  <si>
    <t>P019417428400J</t>
  </si>
  <si>
    <t>P046412566634K</t>
  </si>
  <si>
    <t>TENKAM NGUEKAP EP KOUANKEP CLAIRE</t>
  </si>
  <si>
    <t>P098217363151J</t>
  </si>
  <si>
    <t>MM. NSEGUE</t>
  </si>
  <si>
    <t>THECLE ANDREE</t>
  </si>
  <si>
    <t>P087117336996U</t>
  </si>
  <si>
    <t>YOSSA MALIEDJI EPSE DJINE</t>
  </si>
  <si>
    <t>P058517140184C</t>
  </si>
  <si>
    <t>TATSITA AIME</t>
  </si>
  <si>
    <t>P028716413178L</t>
  </si>
  <si>
    <t>TANG MIN</t>
  </si>
  <si>
    <t>"ETS TANG MIN"</t>
  </si>
  <si>
    <t>P059316353008A</t>
  </si>
  <si>
    <t>MAH MGBATOU RAISSA</t>
  </si>
  <si>
    <t>(ETS MGM) (ETS MGRAISSA) (ETS MGBATOU)</t>
  </si>
  <si>
    <t>OLEMBA</t>
  </si>
  <si>
    <t>P018012602014G</t>
  </si>
  <si>
    <t>MAFFO WANDJI EPSEE BA'ANA</t>
  </si>
  <si>
    <t>P089416410436X</t>
  </si>
  <si>
    <t>P107717687208M</t>
  </si>
  <si>
    <t>LONTSI TAMA</t>
  </si>
  <si>
    <t>P122017073973G</t>
  </si>
  <si>
    <t>BIMETE LEON TEL 699625334</t>
  </si>
  <si>
    <t>P037417833766T</t>
  </si>
  <si>
    <t>Assena</t>
  </si>
  <si>
    <t>P027717660236X</t>
  </si>
  <si>
    <t>LEWE NAYANG EPSE NGUENOU</t>
  </si>
  <si>
    <t>P107216195514L</t>
  </si>
  <si>
    <t>M101116670730U</t>
  </si>
  <si>
    <t>NEHOPANS</t>
  </si>
  <si>
    <t>P128717290721F</t>
  </si>
  <si>
    <t>NOUTOUO MIRABELLE</t>
  </si>
  <si>
    <t>M012317861641E</t>
  </si>
  <si>
    <t>SOCIETE LAYS SARL</t>
  </si>
  <si>
    <t>LAYS SARL</t>
  </si>
  <si>
    <t>P065612691209R</t>
  </si>
  <si>
    <t>P038017731004C</t>
  </si>
  <si>
    <t>TALA BEATRICE</t>
  </si>
  <si>
    <t>P106000154722C</t>
  </si>
  <si>
    <t>TALA JOSEPH FONGUH</t>
  </si>
  <si>
    <t>(TAC CONSTRUCTION)</t>
  </si>
  <si>
    <t>P087517800660H</t>
  </si>
  <si>
    <t>P038517787157Z</t>
  </si>
  <si>
    <t>DIFFO LONTCHI ÉPOUSE TSAPI DORIANE</t>
  </si>
  <si>
    <t>ETS « D.T MARKET »</t>
  </si>
  <si>
    <t>P029212758506B</t>
  </si>
  <si>
    <t>CHRISTELE DIANE</t>
  </si>
  <si>
    <t>P019817472727U</t>
  </si>
  <si>
    <t>TUMBOVE MICHEL DIMITRI ETS TMD</t>
  </si>
  <si>
    <t>P078016497268S</t>
  </si>
  <si>
    <t>ACHILLE LEDOUX</t>
  </si>
  <si>
    <t>P069818002100C</t>
  </si>
  <si>
    <t>NDONNJI MOFOR</t>
  </si>
  <si>
    <t>P046314869898W</t>
  </si>
  <si>
    <t>NGOUNGOURE EPOUSE NJOYA</t>
  </si>
  <si>
    <t>P098400462266E</t>
  </si>
  <si>
    <t>MONGUE SIEGRIED</t>
  </si>
  <si>
    <t>P037612632965M</t>
  </si>
  <si>
    <t>MANIMBANG MPELE LYSETTE</t>
  </si>
  <si>
    <t>P117217897748R</t>
  </si>
  <si>
    <t>ODUOBUK NSE</t>
  </si>
  <si>
    <t>P039418045648J</t>
  </si>
  <si>
    <t>Neba</t>
  </si>
  <si>
    <t>Ismalia</t>
  </si>
  <si>
    <t>P128217529025Y</t>
  </si>
  <si>
    <t>DIKONGUE CHRISTINE</t>
  </si>
  <si>
    <t>P056200305976D</t>
  </si>
  <si>
    <t>M052518047549K</t>
  </si>
  <si>
    <t>ASSOCIATION ZUSAMMEN BEWEGUEN E.V</t>
  </si>
  <si>
    <t>(BOUGEONS ENSEMBLE)</t>
  </si>
  <si>
    <t>P088215978939C</t>
  </si>
  <si>
    <t>P048617306928K</t>
  </si>
  <si>
    <t>NJIKE KETCHIEMEN</t>
  </si>
  <si>
    <t>HENDREANY</t>
  </si>
  <si>
    <t>M012217028241U</t>
  </si>
  <si>
    <t>ETS TOUT EST GRACE SARL</t>
  </si>
  <si>
    <t>P058918452229A</t>
  </si>
  <si>
    <t>DONFACK CLAUVIS</t>
  </si>
  <si>
    <t>ETS DMC ALU</t>
  </si>
  <si>
    <t>ATELIER DE CHARPENTERIE</t>
  </si>
  <si>
    <t>P058712631572W</t>
  </si>
  <si>
    <t>ONGOLO PATRICK OJONG</t>
  </si>
  <si>
    <t>P068416299643S</t>
  </si>
  <si>
    <t>KOUOTOU NGUENGNY</t>
  </si>
  <si>
    <t>P049418278467M</t>
  </si>
  <si>
    <t>M102518141651P</t>
  </si>
  <si>
    <t>LUC BAUDOUIN MINKENG SERVICES SARL</t>
  </si>
  <si>
    <t>P099016098132B</t>
  </si>
  <si>
    <t>CHRISTOPHER MUTEZE TANYIZI</t>
  </si>
  <si>
    <t>M032318093625N</t>
  </si>
  <si>
    <t>CENTRE DE FORMATION PROFESSIONNELLE CONTROL,INSPECTION ,CERTIFICATION SARL</t>
  </si>
  <si>
    <t>CFP CIC SARL</t>
  </si>
  <si>
    <t>P015312286378K</t>
  </si>
  <si>
    <t>P069516608694H</t>
  </si>
  <si>
    <t>JEAN CLAUDE NSAIDZENYUY</t>
  </si>
  <si>
    <t>P019818300669K</t>
  </si>
  <si>
    <t>BOMBIB</t>
  </si>
  <si>
    <t>DES-SORESSES</t>
  </si>
  <si>
    <t>P047217644735N</t>
  </si>
  <si>
    <t>CHARLES EBENKI</t>
  </si>
  <si>
    <t>M092017250828B</t>
  </si>
  <si>
    <t>EP ENONG-BIBAK</t>
  </si>
  <si>
    <t>P077517480924Q</t>
  </si>
  <si>
    <t>MANIGOUE EPSE EITEL EKAME</t>
  </si>
  <si>
    <t>MARIE ORTENCE</t>
  </si>
  <si>
    <t>P017312375941B</t>
  </si>
  <si>
    <t>AMADOU DAOUDA</t>
  </si>
  <si>
    <t>ETS AMADOU DAOUDA</t>
  </si>
  <si>
    <t>P058117987173X</t>
  </si>
  <si>
    <t>JOSEPH CLAUDEL</t>
  </si>
  <si>
    <t>P107614401538L</t>
  </si>
  <si>
    <t>JERDICE</t>
  </si>
  <si>
    <t>P122017087753B</t>
  </si>
  <si>
    <t>TEKEU ROBERT</t>
  </si>
  <si>
    <t>P128017670294K</t>
  </si>
  <si>
    <t>JOSIANE BARDOT</t>
  </si>
  <si>
    <t>EDITION ET VENTE DES LOGICIELS</t>
  </si>
  <si>
    <t>M061912786635M</t>
  </si>
  <si>
    <t>GUIMO TECHNOLOGIES SARL</t>
  </si>
  <si>
    <t>P127217297293J</t>
  </si>
  <si>
    <t>MAY ABAMET</t>
  </si>
  <si>
    <t>P068618499396X</t>
  </si>
  <si>
    <t>ABBOUKA</t>
  </si>
  <si>
    <t>INGÉNIEUR BÂTIMENT</t>
  </si>
  <si>
    <t>P089717254021D</t>
  </si>
  <si>
    <t>TAGNE GNOTUE</t>
  </si>
  <si>
    <t>P058817115654R</t>
  </si>
  <si>
    <t>SAKEPA KAMTE HERMANN</t>
  </si>
  <si>
    <t>REPARATEUR VENTILATEURS</t>
  </si>
  <si>
    <t>P117712436711X</t>
  </si>
  <si>
    <t>NWAFOR ANAYO FORTUNATUS</t>
  </si>
  <si>
    <t>ETS NWAFOR ANAYO FORTUNATUS</t>
  </si>
  <si>
    <t>P019618010100A</t>
  </si>
  <si>
    <t>M032017702347N</t>
  </si>
  <si>
    <t>ETS DONGMO DEKENG</t>
  </si>
  <si>
    <t>MERVICE ENDALE</t>
  </si>
  <si>
    <t>P107017918316Z</t>
  </si>
  <si>
    <t>TCHAMBA NJAPA</t>
  </si>
  <si>
    <t>P078616833517L</t>
  </si>
  <si>
    <t>THERESE MABELLE</t>
  </si>
  <si>
    <t>M012416344705E</t>
  </si>
  <si>
    <t>HOPITAL ST JEAN DE MALT</t>
  </si>
  <si>
    <t>["OHIFOM"]</t>
  </si>
  <si>
    <t>P118617993183C</t>
  </si>
  <si>
    <t>NAMECHOU</t>
  </si>
  <si>
    <t>ALPHONCINE GLADISSE</t>
  </si>
  <si>
    <t>P038716672544E</t>
  </si>
  <si>
    <t>P030117791453P</t>
  </si>
  <si>
    <t>SALL LAMINE</t>
  </si>
  <si>
    <t>P030117831899N</t>
  </si>
  <si>
    <t>Yadassi Nguitching</t>
  </si>
  <si>
    <t>CH 4813</t>
  </si>
  <si>
    <t>P129218144554Y</t>
  </si>
  <si>
    <t>P018017760881R</t>
  </si>
  <si>
    <t>P037217478430H</t>
  </si>
  <si>
    <t>P019612696481J</t>
  </si>
  <si>
    <t>TEPIE FOGUE THIERRY ROCHE</t>
  </si>
  <si>
    <t>ETS GET-ANANUM</t>
  </si>
  <si>
    <t>P075912516771D</t>
  </si>
  <si>
    <t>ZAMBOU NEE TEMGOUA MARIE</t>
  </si>
  <si>
    <t>P050316351565T</t>
  </si>
  <si>
    <t>DJEUFOUO TATSAHA</t>
  </si>
  <si>
    <t>BRIGINNETTE LAURE</t>
  </si>
  <si>
    <t>P037817591788K</t>
  </si>
  <si>
    <t>JACQUELINE PASCALINE</t>
  </si>
  <si>
    <t>M122417457035A</t>
  </si>
  <si>
    <t>SOCIÉTÉ IMMOBILIÈRE KHIMA</t>
  </si>
  <si>
    <t>SI KHIMA SARL</t>
  </si>
  <si>
    <t>P069317687982G</t>
  </si>
  <si>
    <t>Dikao baring</t>
  </si>
  <si>
    <t>M072517863326E</t>
  </si>
  <si>
    <t>MIMINAILS ARTS CONSULTING SARL</t>
  </si>
  <si>
    <t>"M.A.C" SARL</t>
  </si>
  <si>
    <t>P049416338310R</t>
  </si>
  <si>
    <t>NTUM CLAUDE</t>
  </si>
  <si>
    <t>P050417621025N</t>
  </si>
  <si>
    <t>P068717690123D</t>
  </si>
  <si>
    <t>ENAMMA</t>
  </si>
  <si>
    <t>P127813328554G</t>
  </si>
  <si>
    <t>KETCHAWAT DORIS</t>
  </si>
  <si>
    <t>P127916156812G</t>
  </si>
  <si>
    <t>P122017610763U</t>
  </si>
  <si>
    <t>TEWA KONTCHOU JEAN VINCENT</t>
  </si>
  <si>
    <t>P017512089132W</t>
  </si>
  <si>
    <t>ETS PATOU</t>
  </si>
  <si>
    <t>P068717769136W</t>
  </si>
  <si>
    <t>P018518590013S</t>
  </si>
  <si>
    <t>METTRE LE COMPTE A JOUR</t>
  </si>
  <si>
    <t>M013617058208M</t>
  </si>
  <si>
    <t>EGLISE PREBYTERIENNE-CAMEROUNAISE CONSISTOIRE SANAGA</t>
  </si>
  <si>
    <t>EPC-COSA</t>
  </si>
  <si>
    <t>P018218017787A</t>
  </si>
  <si>
    <t>P088012785181B</t>
  </si>
  <si>
    <t>P027800552496L</t>
  </si>
  <si>
    <t>MASSAKWE EPSE TEIMING NADEGE LAUREMAS</t>
  </si>
  <si>
    <t>MASSAKWE EPSE TEIMING NADEGE LAURE</t>
  </si>
  <si>
    <t>P077912705207Y</t>
  </si>
  <si>
    <t>TEDONGO NAPOLEON</t>
  </si>
  <si>
    <t>ETS TEDONGO NAPOLEON</t>
  </si>
  <si>
    <t>P069017818326U</t>
  </si>
  <si>
    <t>TCHATAT HEYA</t>
  </si>
  <si>
    <t>M012217042754R</t>
  </si>
  <si>
    <t>ELITE CAPITAL GROUP SA</t>
  </si>
  <si>
    <t>M042417709903R</t>
  </si>
  <si>
    <t>DREAM TRAVEL AGENCY</t>
  </si>
  <si>
    <t>P019312632100K</t>
  </si>
  <si>
    <t>P108717182043M</t>
  </si>
  <si>
    <t>BAM NGEA</t>
  </si>
  <si>
    <t>P077612519165A</t>
  </si>
  <si>
    <t>M031917235313T</t>
  </si>
  <si>
    <t>PROT S CBC NGOKE II</t>
  </si>
  <si>
    <t>M042217045550S</t>
  </si>
  <si>
    <t>SOCIETE COOPERATIVE SIMPLIFIEE DE MOKOLO DJAMTARI</t>
  </si>
  <si>
    <t>P015913121799K</t>
  </si>
  <si>
    <t>MBAH ACHA NEE FOMUNDAM ROSE NGWARI</t>
  </si>
  <si>
    <t>P039218036759X</t>
  </si>
  <si>
    <t>TIWA NDIA</t>
  </si>
  <si>
    <t>ANDRE GERARAD</t>
  </si>
  <si>
    <t>P078417071476M</t>
  </si>
  <si>
    <t>CHARLES UCHE IHEANACHO</t>
  </si>
  <si>
    <t>P017717884099K</t>
  </si>
  <si>
    <t>P078017822667X</t>
  </si>
  <si>
    <t>ERIC ELUARD</t>
  </si>
  <si>
    <t>PARIS SPORTIF EN PRESENTIEL ET EN LIGNE</t>
  </si>
  <si>
    <t>M012317889301E</t>
  </si>
  <si>
    <t>NDAMBA PLAY SARL</t>
  </si>
  <si>
    <t>M012014401982F</t>
  </si>
  <si>
    <t>SOCIALIS SARL</t>
  </si>
  <si>
    <t>P028618523655N</t>
  </si>
  <si>
    <t>TCHEDJE FEUNOU</t>
  </si>
  <si>
    <t>MICHEL JULIOT</t>
  </si>
  <si>
    <t>INDUSTRIE AGRO-ALIMENTAIRE</t>
  </si>
  <si>
    <t>M031812721330G</t>
  </si>
  <si>
    <t>SOCIETE INDUSTRIELLE ET COMMERCIALE</t>
  </si>
  <si>
    <t>DU CAMEROUN. "SICO-CAM" SARL</t>
  </si>
  <si>
    <t>P119617955801G</t>
  </si>
  <si>
    <t>WANGO MAFOUA</t>
  </si>
  <si>
    <t>ANITA TATIANNE</t>
  </si>
  <si>
    <t>M082517976790T</t>
  </si>
  <si>
    <t>SOCIETE VOUKENG GROUPE SARL</t>
  </si>
  <si>
    <t>VG-SARL</t>
  </si>
  <si>
    <t>P127317732774F</t>
  </si>
  <si>
    <t>GUINDO YOUSSOUF</t>
  </si>
  <si>
    <t>P097714345184S</t>
  </si>
  <si>
    <t>DJEPDEU ÉPSE NDINOU</t>
  </si>
  <si>
    <t>P036312691331T</t>
  </si>
  <si>
    <t>P117217877594J</t>
  </si>
  <si>
    <t>PS-CG-IMPORT/EXPORT-NEGOCE</t>
  </si>
  <si>
    <t>M122417444583P</t>
  </si>
  <si>
    <t>OPTIMUM SARL</t>
  </si>
  <si>
    <t>PEINTURE, LAQUAGE DES MURS, FORMATION ET CONSEILS</t>
  </si>
  <si>
    <t>P067517093889G</t>
  </si>
  <si>
    <t>NZOKOU FOTSING RENE BLAISE (ETS PINCEAU D'OR)</t>
  </si>
  <si>
    <t>M031612498585R</t>
  </si>
  <si>
    <t>CLEAN INDUSTRY CAMEROON SARL</t>
  </si>
  <si>
    <t>CICAM SARL</t>
  </si>
  <si>
    <t>P014000008295T</t>
  </si>
  <si>
    <t>P122015980456C</t>
  </si>
  <si>
    <t>DJOMO DJOPNANG ACHILLE SAINT CLAIRE</t>
  </si>
  <si>
    <t>HIMS</t>
  </si>
  <si>
    <t>P118316732585T</t>
  </si>
  <si>
    <t>ISUMA MATHIAS LYONGA</t>
  </si>
  <si>
    <t>P089817682332L</t>
  </si>
  <si>
    <t>FOUSSAGOU NGNINGHAHE</t>
  </si>
  <si>
    <t>P039816258360K</t>
  </si>
  <si>
    <t>AKUNEBU CHUKWUEBUKA</t>
  </si>
  <si>
    <t>P107318059127B</t>
  </si>
  <si>
    <t>EJIKEME OKECHUKWU JOSIAH</t>
  </si>
  <si>
    <t>P039816694754Y</t>
  </si>
  <si>
    <t>MBOUNO SONKWE</t>
  </si>
  <si>
    <t>P096213068397B</t>
  </si>
  <si>
    <t>TEMATIO NESTOR</t>
  </si>
  <si>
    <t>P058414423596U</t>
  </si>
  <si>
    <t>FOLAK</t>
  </si>
  <si>
    <t>P090316862332M</t>
  </si>
  <si>
    <t>NZOKO TSIMTSA</t>
  </si>
  <si>
    <t>BILYOS</t>
  </si>
  <si>
    <t>P017816310557B</t>
  </si>
  <si>
    <t>NOEWELEL</t>
  </si>
  <si>
    <t>P015212642878S</t>
  </si>
  <si>
    <t>BENGA ADOLPHE</t>
  </si>
  <si>
    <t>BEMGA ADOLPHE</t>
  </si>
  <si>
    <t>P099017182211X</t>
  </si>
  <si>
    <t>P089618270745L</t>
  </si>
  <si>
    <t>Megang Ngawa</t>
  </si>
  <si>
    <t>Uraline idele</t>
  </si>
  <si>
    <t>P128100490475Y</t>
  </si>
  <si>
    <t>NKWENKEN NJITAT</t>
  </si>
  <si>
    <t>P039317139548M</t>
  </si>
  <si>
    <t>NGOUFO MELI</t>
  </si>
  <si>
    <t>P028816946365A</t>
  </si>
  <si>
    <t>FOTOUO</t>
  </si>
  <si>
    <t>P018917989925S</t>
  </si>
  <si>
    <t>P045516617265Y</t>
  </si>
  <si>
    <t>SIMO KAPTUE EPOUSE KAMGA FOTSO</t>
  </si>
  <si>
    <t>P109516078215X</t>
  </si>
  <si>
    <t>SYLLA ELIMANE</t>
  </si>
  <si>
    <t>M042216629715Y</t>
  </si>
  <si>
    <t>QUEEN ESTHER NURSERY AND PRIMARY SCHOOL</t>
  </si>
  <si>
    <t>P069217775746B</t>
  </si>
  <si>
    <t>TSAYO SONWA</t>
  </si>
  <si>
    <t>P080117747872B</t>
  </si>
  <si>
    <t>MAKEM TAFAGDA</t>
  </si>
  <si>
    <t>TATIANA FLAVY</t>
  </si>
  <si>
    <t>M011512247039U</t>
  </si>
  <si>
    <t>ARCHITECTURE CONCEPT SARL</t>
  </si>
  <si>
    <t>P096212526232T</t>
  </si>
  <si>
    <t>NONO EP. NJENGA</t>
  </si>
  <si>
    <t>P088812528282Y</t>
  </si>
  <si>
    <t>DONFACK TCHOUFACK</t>
  </si>
  <si>
    <t>P089316932182Z</t>
  </si>
  <si>
    <t>MBEGHO KAMGA EPSE MBA NDONGO</t>
  </si>
  <si>
    <t>GHISLAINE SORELLE</t>
  </si>
  <si>
    <t>P108216069926R</t>
  </si>
  <si>
    <t>ASANYI</t>
  </si>
  <si>
    <t>LEVITICUS NFORNEH</t>
  </si>
  <si>
    <t>P128416026322C</t>
  </si>
  <si>
    <t>CISSE SAMBAROU</t>
  </si>
  <si>
    <t>P017612603286W</t>
  </si>
  <si>
    <t>SAMBO HAMADOU</t>
  </si>
  <si>
    <t>P129112624826E</t>
  </si>
  <si>
    <t>TCHOUALA CHILA RODOLPHE</t>
  </si>
  <si>
    <t>M018116726960F</t>
  </si>
  <si>
    <t>ASSOCIATION JEUNESSE NKAMOISE DE NJOMBE</t>
  </si>
  <si>
    <t>AJNN</t>
  </si>
  <si>
    <t>P018416935044H</t>
  </si>
  <si>
    <t>DIGVIYA</t>
  </si>
  <si>
    <t>P037412551295G</t>
  </si>
  <si>
    <t>MOTOU SIMO FLORENCE</t>
  </si>
  <si>
    <t>P099417625777Z</t>
  </si>
  <si>
    <t>NDUOMBOH</t>
  </si>
  <si>
    <t>CYPRIAN YICHOKAPONG</t>
  </si>
  <si>
    <t>P016017445087X</t>
  </si>
  <si>
    <t>P126800211190Q</t>
  </si>
  <si>
    <t>P096612567096Z</t>
  </si>
  <si>
    <t>NGOULAWO ROSE</t>
  </si>
  <si>
    <t>M101916150151M</t>
  </si>
  <si>
    <t>ETS JERICO</t>
  </si>
  <si>
    <t>P068417752439M</t>
  </si>
  <si>
    <t>P049417831164G</t>
  </si>
  <si>
    <t>CHRISTIANE VANESSA NGO NYEMB LISSOM</t>
  </si>
  <si>
    <t>P128517394528G</t>
  </si>
  <si>
    <t>P016516878155W</t>
  </si>
  <si>
    <t>BOUA KOUNDE BELISETTE</t>
  </si>
  <si>
    <t>(ETS LA GLOIRE DIVINE)</t>
  </si>
  <si>
    <t>P097517927877X</t>
  </si>
  <si>
    <t>NDI JUDITH ANJOH</t>
  </si>
  <si>
    <t>(N.J.A)</t>
  </si>
  <si>
    <t>M082517969965W</t>
  </si>
  <si>
    <t>COMMERCE EXPRESS SARL</t>
  </si>
  <si>
    <t>COMEX SARL</t>
  </si>
  <si>
    <t>P109516701208G</t>
  </si>
  <si>
    <t>BLESSING NCHINDA</t>
  </si>
  <si>
    <t>M020300015192B</t>
  </si>
  <si>
    <t>STE VOODOO COMMUNICATION</t>
  </si>
  <si>
    <t>VOODOO COMMUNICATION</t>
  </si>
  <si>
    <t>P097800492677R</t>
  </si>
  <si>
    <t>JIOTSA GILBERT</t>
  </si>
  <si>
    <t>ETS GILCAM</t>
  </si>
  <si>
    <t>P068312603457W</t>
  </si>
  <si>
    <t>KAMKOUM SYLVAIN ROMEO</t>
  </si>
  <si>
    <t>KAMKOU SYLVAIN ROMEO</t>
  </si>
  <si>
    <t>P081917546239Z</t>
  </si>
  <si>
    <t>LIBOG</t>
  </si>
  <si>
    <t>CHANTAL SORELLE FREDDE</t>
  </si>
  <si>
    <t>P128418116153W</t>
  </si>
  <si>
    <t>P029017626443E</t>
  </si>
  <si>
    <t>DOUMTSOP DJOU</t>
  </si>
  <si>
    <t>STUDENT RECRUITMENT</t>
  </si>
  <si>
    <t>P068512721931U</t>
  </si>
  <si>
    <t>WIKODIH MAGAH</t>
  </si>
  <si>
    <t>P037115095387E</t>
  </si>
  <si>
    <t>KEMEZA KANA</t>
  </si>
  <si>
    <t>GODEFROY IGANCE</t>
  </si>
  <si>
    <t>P027412583396S</t>
  </si>
  <si>
    <t>P027616633744J</t>
  </si>
  <si>
    <t>TSOYOU</t>
  </si>
  <si>
    <t>BRUNEAUD</t>
  </si>
  <si>
    <t>P099116498412T</t>
  </si>
  <si>
    <t>SAAHCHIA CIVIAN NGWAKA</t>
  </si>
  <si>
    <t>P018417972394H</t>
  </si>
  <si>
    <t>DOH MIRANDA</t>
  </si>
  <si>
    <t>IJANI</t>
  </si>
  <si>
    <t>P018918091325S</t>
  </si>
  <si>
    <t>P018017491263U</t>
  </si>
  <si>
    <t>KAMY MBAPO EPSE NJAMEN</t>
  </si>
  <si>
    <t>MARIE FLAURENCE</t>
  </si>
  <si>
    <t>P028614182716E</t>
  </si>
  <si>
    <t>NJUIKOUA EPSE NZOUADJA ALICE</t>
  </si>
  <si>
    <t>P067917749070U</t>
  </si>
  <si>
    <t>M111916667230L</t>
  </si>
  <si>
    <t>GROUPE D'INITIATIVE COMMUNE DES AGRICULTEURS, ÉLEVEURS "LA GRACE DIVINE" DE BERTOUA</t>
  </si>
  <si>
    <t>GIC/BETHANIE</t>
  </si>
  <si>
    <t>P018818247380C</t>
  </si>
  <si>
    <t>GUEBOU PATRA</t>
  </si>
  <si>
    <t>P058617048243E</t>
  </si>
  <si>
    <t>ENANE NGUIDJOI</t>
  </si>
  <si>
    <t>GERVAIS AUBIN</t>
  </si>
  <si>
    <t>M022117122841Y</t>
  </si>
  <si>
    <t>SOCIETE COOPERATIVE SIMPLIFIEE DES PRODUCTEURS DE COTON DE MAYO ZARIA 1</t>
  </si>
  <si>
    <t>P097518450310W</t>
  </si>
  <si>
    <t>P077917638404A</t>
  </si>
  <si>
    <t>EMPLOYE STE GARAGE AUTO PASSION SARL</t>
  </si>
  <si>
    <t>P028313554293F</t>
  </si>
  <si>
    <t>KAMTCHUEN FONKOU JOSIANE CLAIRE</t>
  </si>
  <si>
    <t>M081117242211W</t>
  </si>
  <si>
    <t>EP DE MEIDOUGOU I B</t>
  </si>
  <si>
    <t>P079716826463X</t>
  </si>
  <si>
    <t>ZAKARIAOU MAHAMAT GONI</t>
  </si>
  <si>
    <t>P078116716710H</t>
  </si>
  <si>
    <t>MICHAEL NDABAH</t>
  </si>
  <si>
    <t>M062416868486K</t>
  </si>
  <si>
    <t>DAO AND NASSARA INTERNATIONAL CONNECTIONS LTD</t>
  </si>
  <si>
    <t>P028215213043T</t>
  </si>
  <si>
    <t>WATI NGOUMTSA</t>
  </si>
  <si>
    <t>P099718166725B</t>
  </si>
  <si>
    <t>BIDZOGO ONGONO</t>
  </si>
  <si>
    <t>SARA RACHEL</t>
  </si>
  <si>
    <t>COMMERCE GENERAL, PRESTATION DE SERVICES, BATIMENT ET TRAVAUX</t>
  </si>
  <si>
    <t>P048117793024S</t>
  </si>
  <si>
    <t>ANGWO CHARITY NINGU</t>
  </si>
  <si>
    <t>P108612518954Y</t>
  </si>
  <si>
    <t>OUSMANOU SEIHOU</t>
  </si>
  <si>
    <t>P109216326420X</t>
  </si>
  <si>
    <t>P122016476042Z</t>
  </si>
  <si>
    <t>TSAFAK PIERRE</t>
  </si>
  <si>
    <t>P066017692198C</t>
  </si>
  <si>
    <t>ABRAHAM NKIASIH</t>
  </si>
  <si>
    <t>P067517674278X</t>
  </si>
  <si>
    <t>LEMOUOTIO</t>
  </si>
  <si>
    <t>SOLANGE LUCIE</t>
  </si>
  <si>
    <t>M101815277701X</t>
  </si>
  <si>
    <t>CENTRE DE SANTE LA LIFE</t>
  </si>
  <si>
    <t>P037915988241Y</t>
  </si>
  <si>
    <t>MARCELLA NGEAH</t>
  </si>
  <si>
    <t>P048417705687Y</t>
  </si>
  <si>
    <t>FOTSING KUEKAM</t>
  </si>
  <si>
    <t>P088415417919B</t>
  </si>
  <si>
    <t>GEORGETOWN UNIVERSITY</t>
  </si>
  <si>
    <t>P087916933290W</t>
  </si>
  <si>
    <t>MFOGHAM NGOUA</t>
  </si>
  <si>
    <t>P066912468771R</t>
  </si>
  <si>
    <t>TALAR ELVIS TALAR</t>
  </si>
  <si>
    <t>(ETS TALAR GROUP)</t>
  </si>
  <si>
    <t>P015212550486X</t>
  </si>
  <si>
    <t>MBANOU ROSE</t>
  </si>
  <si>
    <t>P036415360172C</t>
  </si>
  <si>
    <t>NGOUAPE</t>
  </si>
  <si>
    <t>P119616889577E</t>
  </si>
  <si>
    <t>P119412752694J</t>
  </si>
  <si>
    <t>KHUMBAH ALAIN TATU</t>
  </si>
  <si>
    <t>P016517989724N</t>
  </si>
  <si>
    <t>P019212442740N</t>
  </si>
  <si>
    <t>SAOUDI OUMAROU</t>
  </si>
  <si>
    <t>P057618006727D</t>
  </si>
  <si>
    <t>EKESSI EWANE EPSE MBONGO SISSE</t>
  </si>
  <si>
    <t>VIGILE (VILGILCAM)</t>
  </si>
  <si>
    <t>P109414791830E</t>
  </si>
  <si>
    <t>P057600122651W</t>
  </si>
  <si>
    <t>P066717857046Z</t>
  </si>
  <si>
    <t>MATHIAS KEVIN</t>
  </si>
  <si>
    <t>P108112517671X</t>
  </si>
  <si>
    <t>EDWIGE KOUGNUY</t>
  </si>
  <si>
    <t>ETS EDWIGE KOUGNUY</t>
  </si>
  <si>
    <t>P039918012367L</t>
  </si>
  <si>
    <t>ZOMA</t>
  </si>
  <si>
    <t>NADINE NENGE</t>
  </si>
  <si>
    <t>P096415335356I</t>
  </si>
  <si>
    <t>P029212678654W</t>
  </si>
  <si>
    <t>MELINGUI JOSIANE CORNELA</t>
  </si>
  <si>
    <t>( ETS JAM MEDONG )</t>
  </si>
  <si>
    <t>P046512175697N</t>
  </si>
  <si>
    <t>MBIANGA TCHAKOMTE EP TANKOUA FLORENCE DESIREE</t>
  </si>
  <si>
    <t>MBIANGA TCHAKOMTE</t>
  </si>
  <si>
    <t>M111412247375D</t>
  </si>
  <si>
    <t>GKM EXPERTS AUDIT SARL</t>
  </si>
  <si>
    <t>P010416179186Z</t>
  </si>
  <si>
    <t>P079717063336A</t>
  </si>
  <si>
    <t>KWALAH</t>
  </si>
  <si>
    <t>M120516381142S</t>
  </si>
  <si>
    <t>ASSOCIATION DES RESSORTISSANTS BALOUM DE BASSA - DOUALA</t>
  </si>
  <si>
    <t>A.R.B.B.D.</t>
  </si>
  <si>
    <t>P068215135988G</t>
  </si>
  <si>
    <t>YVETTE DOREE</t>
  </si>
  <si>
    <t>PRESTATION DE SERVICES COUTURE SUR MESURE</t>
  </si>
  <si>
    <t>P098417129554F</t>
  </si>
  <si>
    <t>POFOURA MOUMIE KANGA ANDRE</t>
  </si>
  <si>
    <t>"ETS POFOURA FASHION"</t>
  </si>
  <si>
    <t>P018216866287H</t>
  </si>
  <si>
    <t>AISSATOU ÉPOUSE MOHAMADOU</t>
  </si>
  <si>
    <t>P017318449685G</t>
  </si>
  <si>
    <t>KAMSIKAH SISSIA</t>
  </si>
  <si>
    <t>P030418187876D</t>
  </si>
  <si>
    <t>P097117488104L</t>
  </si>
  <si>
    <t>NDUMBE MBENE</t>
  </si>
  <si>
    <t>M011417250644D</t>
  </si>
  <si>
    <t>E CATH SAINT CHARLES LWANGA BABADJOU</t>
  </si>
  <si>
    <t>P110016408704C</t>
  </si>
  <si>
    <t>P060018191300P</t>
  </si>
  <si>
    <t>DJITOU</t>
  </si>
  <si>
    <t>KARLIN JOSPIN</t>
  </si>
  <si>
    <t>P017900386978Q</t>
  </si>
  <si>
    <t>ONYELONOU UCHENNA</t>
  </si>
  <si>
    <t>P107812521392W</t>
  </si>
  <si>
    <t>NATIEU BRIGITTE DOLOY</t>
  </si>
  <si>
    <t>P027717546124C</t>
  </si>
  <si>
    <t>BOULOUNKON</t>
  </si>
  <si>
    <t>IRANIE</t>
  </si>
  <si>
    <t>P099917158285X</t>
  </si>
  <si>
    <t>P059318195934S</t>
  </si>
  <si>
    <t>MOUOMENI NKWAYEP MEZZANINE FERRO</t>
  </si>
  <si>
    <t>LE REPERE</t>
  </si>
  <si>
    <t>VENTE MATERIEL ET ACCESSOIRE INFORMATIQUE</t>
  </si>
  <si>
    <t>P038516753441Y</t>
  </si>
  <si>
    <t>KOUOKAM GHEMBOU ARNAUD FABRICE</t>
  </si>
  <si>
    <t>BTP-TRANSPORT-IMP/EXP-COMMERCE</t>
  </si>
  <si>
    <t>P078212441169A</t>
  </si>
  <si>
    <t>BETCHA BAMEN GUERIN</t>
  </si>
  <si>
    <t>ETS MANITOU CONTRACTOR</t>
  </si>
  <si>
    <t>M012618344227U</t>
  </si>
  <si>
    <t>LE PRO-SERVICES</t>
  </si>
  <si>
    <t>P068000407413D</t>
  </si>
  <si>
    <t>CHUO JAM</t>
  </si>
  <si>
    <t>P129616340162G</t>
  </si>
  <si>
    <t>NWOYE JUSTICE</t>
  </si>
  <si>
    <t>P088117668841D</t>
  </si>
  <si>
    <t>KOMGUEM MARIE</t>
  </si>
  <si>
    <t>P019216699621C</t>
  </si>
  <si>
    <t>ABDOULAYE MAIKANO</t>
  </si>
  <si>
    <t>P077917814840D</t>
  </si>
  <si>
    <t>DANZABE ALEXIS</t>
  </si>
  <si>
    <t>ETS DANZABE ET FILS</t>
  </si>
  <si>
    <t>P067217774394R</t>
  </si>
  <si>
    <t>WALTER TIMAH</t>
  </si>
  <si>
    <t>P016016582445E</t>
  </si>
  <si>
    <t>POGNON MATHIEU</t>
  </si>
  <si>
    <t>P055418076844J</t>
  </si>
  <si>
    <t>M042517689852M</t>
  </si>
  <si>
    <t>ADMIN GROUP LLC</t>
  </si>
  <si>
    <t>MAINTENANCE ET ASSISTANCE INFORMATIQUE-COMMERCE GENERAL-FORMATION ET CONSEILS EN TIC</t>
  </si>
  <si>
    <t>P049516890486J</t>
  </si>
  <si>
    <t>NGON KIBON</t>
  </si>
  <si>
    <t>ADELAHEDE JEANETE</t>
  </si>
  <si>
    <t>Activité indéfinie/</t>
  </si>
  <si>
    <t>M052517773883T</t>
  </si>
  <si>
    <t>FARMERS STAR SARL</t>
  </si>
  <si>
    <t>P097318520685B</t>
  </si>
  <si>
    <t>P117617230234A</t>
  </si>
  <si>
    <t>TAGOUTSING KAMLA</t>
  </si>
  <si>
    <t>GUSTAVE (ETS PERE GUST)</t>
  </si>
  <si>
    <t>P016015393461A</t>
  </si>
  <si>
    <t>FORBETA</t>
  </si>
  <si>
    <t>P029016063750P</t>
  </si>
  <si>
    <t>PIERRE JAMOT</t>
  </si>
  <si>
    <t>P040316838297W</t>
  </si>
  <si>
    <t>MARC OTTO FOFOU</t>
  </si>
  <si>
    <t>P098216953921Y</t>
  </si>
  <si>
    <t>DONGMO TSAGUE EPSE DONFACK</t>
  </si>
  <si>
    <t>P028518030183A</t>
  </si>
  <si>
    <t>DOROTHY NKOMBU</t>
  </si>
  <si>
    <t>M102518135613L</t>
  </si>
  <si>
    <t>RAGOU&amp;CE SARL</t>
  </si>
  <si>
    <t>P076517963974X</t>
  </si>
  <si>
    <t>Djouethe</t>
  </si>
  <si>
    <t>P127215136366B</t>
  </si>
  <si>
    <t>BASTIE EPSE DEMETRIADES</t>
  </si>
  <si>
    <t>KARINE SANDRA</t>
  </si>
  <si>
    <t>P057116493430B</t>
  </si>
  <si>
    <t>FOTOH CYRIL</t>
  </si>
  <si>
    <t>P108417751333Q</t>
  </si>
  <si>
    <t>CHITUH</t>
  </si>
  <si>
    <t>P039316921909S</t>
  </si>
  <si>
    <t>DJOUKWE NJOUEMEN</t>
  </si>
  <si>
    <t>VICTORIEN BORIS</t>
  </si>
  <si>
    <t>P018418076164X</t>
  </si>
  <si>
    <t>WETHIE MOUONTIO</t>
  </si>
  <si>
    <t>P028717874994D</t>
  </si>
  <si>
    <t>DIKY DIPOKO</t>
  </si>
  <si>
    <t>AGATHE CATHERINE</t>
  </si>
  <si>
    <t>P068016445343L</t>
  </si>
  <si>
    <t>HERVE MARTIAL " ETS NGHM_TRANSPORT "</t>
  </si>
  <si>
    <t>P018118070925M</t>
  </si>
  <si>
    <t>Naiken</t>
  </si>
  <si>
    <t>P078412747700P</t>
  </si>
  <si>
    <t>ELOMO MANGA</t>
  </si>
  <si>
    <t>GILDAS AUDREY LEBEL</t>
  </si>
  <si>
    <t>P078712421389G</t>
  </si>
  <si>
    <t>MADJA NZIGUEM MARIE CLIFFODE</t>
  </si>
  <si>
    <t>ETS MADJA NZIGUEM MARIE CLIFFODE</t>
  </si>
  <si>
    <t>M022416420349H</t>
  </si>
  <si>
    <t>YOAN COFFEE ROASTERS SARL</t>
  </si>
  <si>
    <t>P027718602489L</t>
  </si>
  <si>
    <t>FOMO SIDONIE LAURE</t>
  </si>
  <si>
    <t>P088317693723X</t>
  </si>
  <si>
    <t>EMALEU WASSI</t>
  </si>
  <si>
    <t>EULALIE FLORE</t>
  </si>
  <si>
    <t>P058215693345K</t>
  </si>
  <si>
    <t>P120218081065X</t>
  </si>
  <si>
    <t>KIDANTA</t>
  </si>
  <si>
    <t>P039316992598A</t>
  </si>
  <si>
    <t>FEULEU</t>
  </si>
  <si>
    <t>DERRICK FRANKLIN</t>
  </si>
  <si>
    <t>P017318337083U</t>
  </si>
  <si>
    <t>MILDRED ANWI</t>
  </si>
  <si>
    <t>P016216215692A</t>
  </si>
  <si>
    <t>NANKAM KOUONANG ÉPOUSE KOIMKAM</t>
  </si>
  <si>
    <t>P108518181579F</t>
  </si>
  <si>
    <t>DERICK NDEFUNJA YESI</t>
  </si>
  <si>
    <t>P100017593291S</t>
  </si>
  <si>
    <t>METCHANGNA</t>
  </si>
  <si>
    <t>P109316581367A</t>
  </si>
  <si>
    <t>AMELINE PRUDENCE</t>
  </si>
  <si>
    <t>M090017413650P</t>
  </si>
  <si>
    <t>COLLEGE CATHOLIQUE SAINTE ODILE DÔÇÖ EKITE</t>
  </si>
  <si>
    <t>P026017381353U</t>
  </si>
  <si>
    <t>GOMETA EPOUSE NGUETSA MARIE PASCALE</t>
  </si>
  <si>
    <t>ETS GOMETA</t>
  </si>
  <si>
    <t>COMMERCE GENERAL-PRESTATIONS DE SERVICES-IUMPORT/EXPORT</t>
  </si>
  <si>
    <t>M122518233064Y</t>
  </si>
  <si>
    <t>MJL IMPORT-EXPORT CAMEROUN SA</t>
  </si>
  <si>
    <t>MJL</t>
  </si>
  <si>
    <t>P079817342072E</t>
  </si>
  <si>
    <t>P089218057452Z</t>
  </si>
  <si>
    <t>CHAUDRONNERIE - PREST. SCES.</t>
  </si>
  <si>
    <t>P018212579623H</t>
  </si>
  <si>
    <t>ETOUNDI ONANA</t>
  </si>
  <si>
    <t>YVES ZITA</t>
  </si>
  <si>
    <t>P057814366030S</t>
  </si>
  <si>
    <t>NGBOROW</t>
  </si>
  <si>
    <t>INTER ASSISTANCE</t>
  </si>
  <si>
    <t>M031717162189Y</t>
  </si>
  <si>
    <t>ENTRE NOUS DE MENDONG</t>
  </si>
  <si>
    <t>P069318100152R</t>
  </si>
  <si>
    <t>RINGUYENEZA JEAN</t>
  </si>
  <si>
    <t>P116617944505F</t>
  </si>
  <si>
    <t>NGOUPEGNIGNI MARTHE CLAUDINE</t>
  </si>
  <si>
    <t>Épouse NGABEKET</t>
  </si>
  <si>
    <t>P057318261189Y</t>
  </si>
  <si>
    <t>DJOUKA TAFOPA</t>
  </si>
  <si>
    <t>P019216616005C</t>
  </si>
  <si>
    <t>MAGWA TEGANG</t>
  </si>
  <si>
    <t>BORIS SILVERE</t>
  </si>
  <si>
    <t>M072014799262D</t>
  </si>
  <si>
    <t>EVERGREEN BUSINESS INITIATIVE</t>
  </si>
  <si>
    <t>TRADING, IMPORT &amp; EXPORT, REAL ESTATE, MANAGEMENT, GENEREAL CONTRACTS AND SUPPLIES</t>
  </si>
  <si>
    <t>P119416400392H</t>
  </si>
  <si>
    <t>P105617487302J</t>
  </si>
  <si>
    <t>P069716924675B</t>
  </si>
  <si>
    <t>ABACHA MOUSTAPHA</t>
  </si>
  <si>
    <t>(OM/MTN MONEY)</t>
  </si>
  <si>
    <t>P057817923516P</t>
  </si>
  <si>
    <t>EMMANUEL NDONWI JOBER</t>
  </si>
  <si>
    <t>P117900517517U</t>
  </si>
  <si>
    <t>P036017765099M</t>
  </si>
  <si>
    <t>P016018362542J</t>
  </si>
  <si>
    <t>SALI MOUSSA " ETS SALI ET FILS "</t>
  </si>
  <si>
    <t>P068517204818H</t>
  </si>
  <si>
    <t>NGUEFACK FOPA.</t>
  </si>
  <si>
    <t>P066800206723K</t>
  </si>
  <si>
    <t>M012115392023K</t>
  </si>
  <si>
    <t>DORISSE SARL</t>
  </si>
  <si>
    <t>P087217801292L</t>
  </si>
  <si>
    <t>PEKABIEKOUE</t>
  </si>
  <si>
    <t>P089317690890T</t>
  </si>
  <si>
    <t>TCHUIDJONG</t>
  </si>
  <si>
    <t>DATRINE</t>
  </si>
  <si>
    <t>P018017705406S</t>
  </si>
  <si>
    <t>P039916721841P</t>
  </si>
  <si>
    <t>SUHKEIFELIE</t>
  </si>
  <si>
    <t>P059818223183B</t>
  </si>
  <si>
    <t>PANKA KAZI</t>
  </si>
  <si>
    <t>BLONDEL ERMIOLE</t>
  </si>
  <si>
    <t>P080116769802K</t>
  </si>
  <si>
    <t>WATSA KENNE</t>
  </si>
  <si>
    <t>JULIO FRANKI</t>
  </si>
  <si>
    <t>M102116566451L</t>
  </si>
  <si>
    <t>SOCIETE DJUIK SARL</t>
  </si>
  <si>
    <t>''SOCIETE DJUIK SARL''</t>
  </si>
  <si>
    <t>PRESTATIONS DE SERVICES, CONTROLE TECHNIQUE AUTOMOBILE, COMMERCE GENERAL, IMPORT-EXPORT...</t>
  </si>
  <si>
    <t>P067618107110N</t>
  </si>
  <si>
    <t>P068217550514W</t>
  </si>
  <si>
    <t>CHICHEM</t>
  </si>
  <si>
    <t>COMMERCE MINI LIBRAIRIE</t>
  </si>
  <si>
    <t>P126712286662N</t>
  </si>
  <si>
    <t>NJALOUNG  PIERRE  DENIS</t>
  </si>
  <si>
    <t>P089117712626Q</t>
  </si>
  <si>
    <t>NJEKE NGOUNOU</t>
  </si>
  <si>
    <t>KEVIN JOSIAS</t>
  </si>
  <si>
    <t>P088118493830U</t>
  </si>
  <si>
    <t>MARTIALE IDA</t>
  </si>
  <si>
    <t>P038318310517Z</t>
  </si>
  <si>
    <t>P079818481744T</t>
  </si>
  <si>
    <t>FORGWEI WANGO WABUA</t>
  </si>
  <si>
    <t>P059617700351S</t>
  </si>
  <si>
    <t>REBECCA CLAUDINE</t>
  </si>
  <si>
    <t>P097512402652S</t>
  </si>
  <si>
    <t>TIDO JOSEPHINE</t>
  </si>
  <si>
    <t>P047117892762G</t>
  </si>
  <si>
    <t>ACHINGUI ANANDA</t>
  </si>
  <si>
    <t>P035000001116U</t>
  </si>
  <si>
    <t>P099818419850G</t>
  </si>
  <si>
    <t>EWOUDOU NYAMBI</t>
  </si>
  <si>
    <t>MURIEL AUDREY</t>
  </si>
  <si>
    <t>P039017693392U</t>
  </si>
  <si>
    <t>Mumkam</t>
  </si>
  <si>
    <t>Narcisse Ferdinand</t>
  </si>
  <si>
    <t>P049117843214A</t>
  </si>
  <si>
    <t>Njodzeka</t>
  </si>
  <si>
    <t>Mabel</t>
  </si>
  <si>
    <t>P037812521615K</t>
  </si>
  <si>
    <t>NANFOUO NZOPA LEONIE FLORE</t>
  </si>
  <si>
    <t>P019312695763J</t>
  </si>
  <si>
    <t>YONGOUA NDJABA ESTELLE</t>
  </si>
  <si>
    <t>P039217660059J</t>
  </si>
  <si>
    <t>CAREEN LUM</t>
  </si>
  <si>
    <t>P049216698473J</t>
  </si>
  <si>
    <t>ACHOGEH</t>
  </si>
  <si>
    <t>ELVIS KEZAH</t>
  </si>
  <si>
    <t>P097400173305Q</t>
  </si>
  <si>
    <t>ATONLIEU NANFACK</t>
  </si>
  <si>
    <t>BERTRAND RAOULIN</t>
  </si>
  <si>
    <t>P107517687057L</t>
  </si>
  <si>
    <t>ANTHONY NWOYE</t>
  </si>
  <si>
    <t>IKPEAMER</t>
  </si>
  <si>
    <t>P059818303603N</t>
  </si>
  <si>
    <t>ANADEBE CHUKWUEMEKA WILLE</t>
  </si>
  <si>
    <t>P085812702246N</t>
  </si>
  <si>
    <t>P088817233213R</t>
  </si>
  <si>
    <t>P096812335126E</t>
  </si>
  <si>
    <t>P019318314496P</t>
  </si>
  <si>
    <t>MAGNE KAMGUIA</t>
  </si>
  <si>
    <t>P079717149705R</t>
  </si>
  <si>
    <t>KECHAH KUM TERRENCE ETTIA</t>
  </si>
  <si>
    <t>M091617243496F</t>
  </si>
  <si>
    <t>EP BONADIKOMBO</t>
  </si>
  <si>
    <t>P014000577485P</t>
  </si>
  <si>
    <t>GOUNE EPSE KAZOH MADELEINE</t>
  </si>
  <si>
    <t>P049917706673A</t>
  </si>
  <si>
    <t>TSOBENG VOFFO VERLAIN</t>
  </si>
  <si>
    <t>(ETS TSOBENG)</t>
  </si>
  <si>
    <t>VENTE DE VALISE</t>
  </si>
  <si>
    <t>P099016361645K</t>
  </si>
  <si>
    <t>ERNEST DJUH</t>
  </si>
  <si>
    <t>P067617112739F</t>
  </si>
  <si>
    <t>ANGELINE NGWENI</t>
  </si>
  <si>
    <t>INVESTMENT ACTIVITY</t>
  </si>
  <si>
    <t>M032016777960H</t>
  </si>
  <si>
    <t>FIDELITY COOPERATIVE INVESTMENT LIMITED</t>
  </si>
  <si>
    <t>COOBOD-FCI</t>
  </si>
  <si>
    <t>P109317584893J</t>
  </si>
  <si>
    <t>CHRIST WODER</t>
  </si>
  <si>
    <t>P077012722716E</t>
  </si>
  <si>
    <t>NTONGA EBENYE</t>
  </si>
  <si>
    <t>P108318092515M</t>
  </si>
  <si>
    <t>ALICE JEANNE</t>
  </si>
  <si>
    <t>P118316874842K</t>
  </si>
  <si>
    <t>HOPO'ON EPSE KUETCHE TAKAM APPOLLINE</t>
  </si>
  <si>
    <t>P097517638438Z</t>
  </si>
  <si>
    <t>MOUNCHIVE NSANGOU FREDDY MARTIAL</t>
  </si>
  <si>
    <t>M040017254165L</t>
  </si>
  <si>
    <t>EP TIKONDI</t>
  </si>
  <si>
    <t>M011100036300U</t>
  </si>
  <si>
    <t>IMAGINE DISTRIBUTION SARL</t>
  </si>
  <si>
    <t>P069717594573R</t>
  </si>
  <si>
    <t>KLETT</t>
  </si>
  <si>
    <t>FABRICE DYLANE</t>
  </si>
  <si>
    <t>M111914333239G</t>
  </si>
  <si>
    <t>BENG DISTRIBUTION SARL</t>
  </si>
  <si>
    <t>P015617221275D</t>
  </si>
  <si>
    <t>M082116371860U</t>
  </si>
  <si>
    <t>OVIVI CONNECT SARL</t>
  </si>
  <si>
    <t>COMMERCE GÉNÉRALE-PRESTATION DE SERVICE-TRANSPORT-IMPORT&amp;EXPORT</t>
  </si>
  <si>
    <t>P069118249470K</t>
  </si>
  <si>
    <t>NGNIGNIPUTYA LADIFATOU</t>
  </si>
  <si>
    <t>P087418304071N</t>
  </si>
  <si>
    <t>ITOE AUGUSTINE</t>
  </si>
  <si>
    <t>P038518497284G</t>
  </si>
  <si>
    <t>P019517859493T</t>
  </si>
  <si>
    <t>FOGANG TAFOYEM</t>
  </si>
  <si>
    <t>VITALIS VADIOS</t>
  </si>
  <si>
    <t>P028517039871F</t>
  </si>
  <si>
    <t>DOUANLA EPOUSE TCHOFFO</t>
  </si>
  <si>
    <t>P107516624427T</t>
  </si>
  <si>
    <t>P066517348319Q</t>
  </si>
  <si>
    <t>BAHANAG EPSE FOLACK</t>
  </si>
  <si>
    <t>P108915665909N</t>
  </si>
  <si>
    <t>MOUINOUKA</t>
  </si>
  <si>
    <t>P040017952158K</t>
  </si>
  <si>
    <t>FOUAKEU JUSSI</t>
  </si>
  <si>
    <t>MIGRAIRE</t>
  </si>
  <si>
    <t>P128216713664E</t>
  </si>
  <si>
    <t>KENGNE NEABO EPSE KENMEGNE NOUBISSI</t>
  </si>
  <si>
    <t>P018412627463P</t>
  </si>
  <si>
    <t>MOUKOUO TSEGUI EUDOXIE</t>
  </si>
  <si>
    <t>MOUKOUO TSEGUI</t>
  </si>
  <si>
    <t>P088217287307S</t>
  </si>
  <si>
    <t>BILOUNGA OUNDI EPOUSE MOUTONGO</t>
  </si>
  <si>
    <t>M072517857889D</t>
  </si>
  <si>
    <t>HYDRALIFE LIMITED</t>
  </si>
  <si>
    <t>HL LTD</t>
  </si>
  <si>
    <t>CAPTAGE, EPURATION ET DISTRIBUTION D'EAU/Exploitant d'une usine pour la production d'eau potable</t>
  </si>
  <si>
    <t>P067717345815D</t>
  </si>
  <si>
    <t>IGHAGBON EPOUSE IGWE</t>
  </si>
  <si>
    <t>M082517922370Q</t>
  </si>
  <si>
    <t>THE GLORY BUSINESS</t>
  </si>
  <si>
    <t>P117700462984D</t>
  </si>
  <si>
    <t>M081612553142N</t>
  </si>
  <si>
    <t>GLOBAL FAST FREIGHT</t>
  </si>
  <si>
    <t>P067417905015C</t>
  </si>
  <si>
    <t>P078018447321S</t>
  </si>
  <si>
    <t>VENTE PIECES DETACHÉES MOTOS</t>
  </si>
  <si>
    <t>P018916462819Q</t>
  </si>
  <si>
    <t>P088415082808U</t>
  </si>
  <si>
    <t>P016100451710J</t>
  </si>
  <si>
    <t>P029015656028U</t>
  </si>
  <si>
    <t>NJONG MOUKOKO</t>
  </si>
  <si>
    <t>JEAN SERGES OLIVIER</t>
  </si>
  <si>
    <t>M052017179910P</t>
  </si>
  <si>
    <t>HORUS SARL</t>
  </si>
  <si>
    <t>P116816944134U</t>
  </si>
  <si>
    <t>DJIECHEU JEANNE EPSE TIENTCHEU</t>
  </si>
  <si>
    <t>M102216829335C</t>
  </si>
  <si>
    <t>ASSOCIATION HUMANITÉ À CŒUR</t>
  </si>
  <si>
    <t>HAC</t>
  </si>
  <si>
    <t>P096616460892K</t>
  </si>
  <si>
    <t>P059916601363Y</t>
  </si>
  <si>
    <t>TAZA TALIE</t>
  </si>
  <si>
    <t>HELONA SABINE</t>
  </si>
  <si>
    <t>P079916615629Q</t>
  </si>
  <si>
    <t>JOSHUA MAKUOCHUKWU</t>
  </si>
  <si>
    <t>P129018494529D</t>
  </si>
  <si>
    <t>DIALLO MAMADOU MADINA</t>
  </si>
  <si>
    <t>P019516427651D</t>
  </si>
  <si>
    <t>ZIGNON A BOE</t>
  </si>
  <si>
    <t>P127000261957C</t>
  </si>
  <si>
    <t>AYONTA FOBAH EPSEE FOFIE</t>
  </si>
  <si>
    <t>P100616902271N</t>
  </si>
  <si>
    <t>KOROKOSSY YOUSSOUF</t>
  </si>
  <si>
    <t>P105917632959J</t>
  </si>
  <si>
    <t>GWANYAMA CLEMENT SAMGWA'A</t>
  </si>
  <si>
    <t>M111218283962T</t>
  </si>
  <si>
    <t>ALUVIT CAM</t>
  </si>
  <si>
    <t>P050517525666C</t>
  </si>
  <si>
    <t>OWONA PROSPER PATRICE</t>
  </si>
  <si>
    <t>ETS MERCI</t>
  </si>
  <si>
    <t>M102518152281H</t>
  </si>
  <si>
    <t>ASSOCIATION DES PROFESSIONNELS DE LA SANTÉ LUTTANT CONTRE LES HÉPATITES ET LES MALADIES TROPICALES</t>
  </si>
  <si>
    <t>ASPROSANTEHMT</t>
  </si>
  <si>
    <t>P087214182438K</t>
  </si>
  <si>
    <t>NDE GAGABRIEL</t>
  </si>
  <si>
    <t>P017912505395S</t>
  </si>
  <si>
    <t>NGAMI SANI</t>
  </si>
  <si>
    <t>M052217371890W</t>
  </si>
  <si>
    <t>SANTECH SARL</t>
  </si>
  <si>
    <t>P015512692441M</t>
  </si>
  <si>
    <t>TCHOUANDOUM DENISE</t>
  </si>
  <si>
    <t>P117200462559L</t>
  </si>
  <si>
    <t>KAKMENI  JEAN MICHEL</t>
  </si>
  <si>
    <t>P088516782036Q</t>
  </si>
  <si>
    <t>BASSECK BINOUD</t>
  </si>
  <si>
    <t>P017700131983L</t>
  </si>
  <si>
    <t>ANNE VENIQUE</t>
  </si>
  <si>
    <t>P128616975671M</t>
  </si>
  <si>
    <t>P069011343741W</t>
  </si>
  <si>
    <t>TSAFACK MAFOUNKENG KELLYANETSA</t>
  </si>
  <si>
    <t>TSAFACK MAFOUNKENG KELLYANE</t>
  </si>
  <si>
    <t>P048112501310C</t>
  </si>
  <si>
    <t>KENGNE SEN YVONNE</t>
  </si>
  <si>
    <t>ETS MANINGA</t>
  </si>
  <si>
    <t>M102217699121M</t>
  </si>
  <si>
    <t>BASIL AUTO SARL</t>
  </si>
  <si>
    <t>M041418173092L</t>
  </si>
  <si>
    <t>HUMAN CAPITAL POTENTIAL SARL</t>
  </si>
  <si>
    <t>H.C.P SARL</t>
  </si>
  <si>
    <t>P099417849515B</t>
  </si>
  <si>
    <t>P017614675811T</t>
  </si>
  <si>
    <t>VIRGINIE ELEONORE</t>
  </si>
  <si>
    <t>P077116635885D</t>
  </si>
  <si>
    <t>P016600415561Z</t>
  </si>
  <si>
    <t>P097717006904H</t>
  </si>
  <si>
    <t>MAKEINGNE</t>
  </si>
  <si>
    <t>P068617845949G</t>
  </si>
  <si>
    <t>Menga Njike</t>
  </si>
  <si>
    <t>P099917552043D</t>
  </si>
  <si>
    <t>DAMARIS COLETTE</t>
  </si>
  <si>
    <t>P059217629645U</t>
  </si>
  <si>
    <t>GUY DONACIEN</t>
  </si>
  <si>
    <t>P108600476120T</t>
  </si>
  <si>
    <t>NOBOUDEM JEAN REDES</t>
  </si>
  <si>
    <t>P058818244510B</t>
  </si>
  <si>
    <t>AKONO OLINGA</t>
  </si>
  <si>
    <t>P089214427257D</t>
  </si>
  <si>
    <t>AILI</t>
  </si>
  <si>
    <t>M060717232592A</t>
  </si>
  <si>
    <t>CETIC DE FOKOUE</t>
  </si>
  <si>
    <t>P047412420102D</t>
  </si>
  <si>
    <t>GOUEMBANE FLORENCE</t>
  </si>
  <si>
    <t>ETS GOUEMBANE FLORENCE</t>
  </si>
  <si>
    <t>VENTE SAC A MAIN</t>
  </si>
  <si>
    <t>P077516364118W</t>
  </si>
  <si>
    <t>GUY PAUL</t>
  </si>
  <si>
    <t>P019717693869W</t>
  </si>
  <si>
    <t>M032018349906Y</t>
  </si>
  <si>
    <t>B &amp; B SARL</t>
  </si>
  <si>
    <t>( B &amp; B SARL )</t>
  </si>
  <si>
    <t>P/S, COMMERCE GENERAL, IMPORT/EXPORT, GENIE CIVIL</t>
  </si>
  <si>
    <t>M072417005839X</t>
  </si>
  <si>
    <t>AFRICA SERVICES PROVIDER SARL</t>
  </si>
  <si>
    <t>P109015424082R</t>
  </si>
  <si>
    <t>JOSIANE MELZA( ETS LYZI)</t>
  </si>
  <si>
    <t>M082316027117P</t>
  </si>
  <si>
    <t>END CORRECTION BTP SARL</t>
  </si>
  <si>
    <t>CONCEPTION, ETUDE, PRESTATION DE SERVICE, FORMATION</t>
  </si>
  <si>
    <t>P096515406061W</t>
  </si>
  <si>
    <t>P017517075838S</t>
  </si>
  <si>
    <t>P114517583153R</t>
  </si>
  <si>
    <t>MASSA WINSTON SUNDAY</t>
  </si>
  <si>
    <t>VENTE DES PLANCHES ET BRIQUETTERIE</t>
  </si>
  <si>
    <t>P048617330751H</t>
  </si>
  <si>
    <t>FOKOU MINHONG</t>
  </si>
  <si>
    <t>P119114876749B</t>
  </si>
  <si>
    <t>MOUTO EKWANE</t>
  </si>
  <si>
    <t>EVENEMENTIEL,PRESTATIONS DE SERVICES,DECORATION DE L'INTERIEUR</t>
  </si>
  <si>
    <t>P019217156858N</t>
  </si>
  <si>
    <t>P108018517977N</t>
  </si>
  <si>
    <t>ABANDA AFFIA</t>
  </si>
  <si>
    <t>BENJAMIN ADONIS</t>
  </si>
  <si>
    <t>P019517583476L</t>
  </si>
  <si>
    <t>EMBOLO ONGOLO</t>
  </si>
  <si>
    <t>M071000036686F</t>
  </si>
  <si>
    <t>COCOA-COFEE AND SERVICES</t>
  </si>
  <si>
    <t>2CCAM SARL</t>
  </si>
  <si>
    <t>P089016414958R</t>
  </si>
  <si>
    <t>DJAO KODAIWA ROSALINE</t>
  </si>
  <si>
    <t>P119516380993W</t>
  </si>
  <si>
    <t>BIA EPANDA</t>
  </si>
  <si>
    <t>P089817733579U</t>
  </si>
  <si>
    <t>M052517787764A</t>
  </si>
  <si>
    <t>NDESOH SARL</t>
  </si>
  <si>
    <t>P048612300987G</t>
  </si>
  <si>
    <t>DJUTIA IDE</t>
  </si>
  <si>
    <t>P096712410721L</t>
  </si>
  <si>
    <t>KPOUNKAM ILIASSOU</t>
  </si>
  <si>
    <t>P019017163736A</t>
  </si>
  <si>
    <t>NNOMO MESSI</t>
  </si>
  <si>
    <t>ERIC GABRIEL</t>
  </si>
  <si>
    <t>P078916395209W</t>
  </si>
  <si>
    <t>M011200039846Z</t>
  </si>
  <si>
    <t>SOCARADI SARL</t>
  </si>
  <si>
    <t>P077716335598R</t>
  </si>
  <si>
    <t>CHUKWUOCHA EMEKA</t>
  </si>
  <si>
    <t>P122016249719F</t>
  </si>
  <si>
    <t>KOUATCHOU SERGE</t>
  </si>
  <si>
    <t>P037112527401A</t>
  </si>
  <si>
    <t>MOTCHOUANG TATSINKOU EPSE T M</t>
  </si>
  <si>
    <t>P109615264298P</t>
  </si>
  <si>
    <t>MOFO TADZONG</t>
  </si>
  <si>
    <t>BTP, COMMERCE GÉNÉRAL</t>
  </si>
  <si>
    <t>P068617525773Q</t>
  </si>
  <si>
    <t>P126716058844N</t>
  </si>
  <si>
    <t>HAOUA EPSE HAMAN</t>
  </si>
  <si>
    <t>WASSILET</t>
  </si>
  <si>
    <t>P076416864961P</t>
  </si>
  <si>
    <t>M089417257056C</t>
  </si>
  <si>
    <t>EP NYAZO'O</t>
  </si>
  <si>
    <t>P046200034187B</t>
  </si>
  <si>
    <t>BIYALLA</t>
  </si>
  <si>
    <t>P116312702112E</t>
  </si>
  <si>
    <t>P029816878802E</t>
  </si>
  <si>
    <t>TATSA SOUANFOUO</t>
  </si>
  <si>
    <t>M072316005799S</t>
  </si>
  <si>
    <t>CLINIQUE SOCIALE LA FRATERNITE</t>
  </si>
  <si>
    <t>CSLF</t>
  </si>
  <si>
    <t>P028917236674K</t>
  </si>
  <si>
    <t>MELI METAMBOU</t>
  </si>
  <si>
    <t>P038817714686R</t>
  </si>
  <si>
    <t>LONTSI DONGMO</t>
  </si>
  <si>
    <t>P128612414961J</t>
  </si>
  <si>
    <t>WADJI JALOUNDE GWLADYS</t>
  </si>
  <si>
    <t>P108218478302Y</t>
  </si>
  <si>
    <t>NGINYA NDOUMBE</t>
  </si>
  <si>
    <t>GERARD PIERRE GUILLAUME</t>
  </si>
  <si>
    <t>P018814412077C</t>
  </si>
  <si>
    <t>M061517236104B</t>
  </si>
  <si>
    <t>EP DJOUM GRPE II</t>
  </si>
  <si>
    <t>P087400243576Z</t>
  </si>
  <si>
    <t>FABO TANKOUA</t>
  </si>
  <si>
    <t>P099317965335M</t>
  </si>
  <si>
    <t>KELVIN MANTINKANG</t>
  </si>
  <si>
    <t>P068817820602W</t>
  </si>
  <si>
    <t>P109117772398D</t>
  </si>
  <si>
    <t>P075312145331T</t>
  </si>
  <si>
    <t>DEFO SIMEON</t>
  </si>
  <si>
    <t>ETS DEFO SIMEON</t>
  </si>
  <si>
    <t>P028117558116B</t>
  </si>
  <si>
    <t>MANYOH</t>
  </si>
  <si>
    <t>ERNESTINE EBAI</t>
  </si>
  <si>
    <t>P119816666469Q</t>
  </si>
  <si>
    <t>DIA IBRAHIMA ABOU</t>
  </si>
  <si>
    <t>VENTES DES FERRAILLEE</t>
  </si>
  <si>
    <t>P017417219756J</t>
  </si>
  <si>
    <t>P129012285408T</t>
  </si>
  <si>
    <t>ELIVA MBIMBI RUDOLF</t>
  </si>
  <si>
    <t>NEDOLF AND SONS ENTERPRISE LIMITED</t>
  </si>
  <si>
    <t>P106900161531B</t>
  </si>
  <si>
    <t>P059017613890T</t>
  </si>
  <si>
    <t>LAWRENCIA TONGE</t>
  </si>
  <si>
    <t>P069317627284F</t>
  </si>
  <si>
    <t>P097816678032F</t>
  </si>
  <si>
    <t>P128718272160L</t>
  </si>
  <si>
    <t>QUALEH FOY</t>
  </si>
  <si>
    <t>MACLOVIA</t>
  </si>
  <si>
    <t>P010216007181H</t>
  </si>
  <si>
    <t>KAMENI NZEUKOU DJAYEP</t>
  </si>
  <si>
    <t>P037314182887E</t>
  </si>
  <si>
    <t>BEKATE</t>
  </si>
  <si>
    <t>MVOTO JULIEN</t>
  </si>
  <si>
    <t>M050717199906U</t>
  </si>
  <si>
    <t>ASSOCIATION COMMUNAUTÉ FORESTIERE DE BITAM-YEN</t>
  </si>
  <si>
    <t>COFBI</t>
  </si>
  <si>
    <t>PROMOUVOIR LA GESTION DURABLE DES RESSOURCES FORESTIÈRES ET FAUNIQUE DE LA COMMUNAUTÉ</t>
  </si>
  <si>
    <t>P016516656223C</t>
  </si>
  <si>
    <t>FADIL YAKOUBA</t>
  </si>
  <si>
    <t>P017416574274Q</t>
  </si>
  <si>
    <t>P087416585295W</t>
  </si>
  <si>
    <t>P049918051707A</t>
  </si>
  <si>
    <t>KALSANE PASSANG</t>
  </si>
  <si>
    <t>P119716397996Z</t>
  </si>
  <si>
    <t>P079216614266T</t>
  </si>
  <si>
    <t>TAZONG WATSOP</t>
  </si>
  <si>
    <t>P058514839060F</t>
  </si>
  <si>
    <t>METAK FOBAT</t>
  </si>
  <si>
    <t>P036817380172G</t>
  </si>
  <si>
    <t>P095500121652K</t>
  </si>
  <si>
    <t>NGOOB NGOOB</t>
  </si>
  <si>
    <t>M012517473476R</t>
  </si>
  <si>
    <t>CAMEROUN CONSTRUCTION ET INVESTISSEMENT</t>
  </si>
  <si>
    <t>CCI SARL</t>
  </si>
  <si>
    <t>BTP CONSTRUCTION , IMPORT-EXPORT, BOISSON, VIN, SPIRITUEUX ET COMMERCE GÉNÉRAL PRESSING, PRESTATION DE SERVICE ET TOUS AUTRES ACTIVITÉS CONNEXE,</t>
  </si>
  <si>
    <t>P097417815017H</t>
  </si>
  <si>
    <t>NDONHAGUE</t>
  </si>
  <si>
    <t>P028416490690G</t>
  </si>
  <si>
    <t>FUNAPTCHE NGOUOKO</t>
  </si>
  <si>
    <t>P059317919477U</t>
  </si>
  <si>
    <t>KONGWO GHISLAIN</t>
  </si>
  <si>
    <t>P040418323134H</t>
  </si>
  <si>
    <t>TCHOUMI TCHAKOUTE</t>
  </si>
  <si>
    <t>CYRILLE MODESTE</t>
  </si>
  <si>
    <t>P109415983478K</t>
  </si>
  <si>
    <t>MIYEME ANDRÉ</t>
  </si>
  <si>
    <t>ETS WOLDWIDE</t>
  </si>
  <si>
    <t>P017418118991G</t>
  </si>
  <si>
    <t>MOATAZ MOHAMED MOHAMED HASSAN</t>
  </si>
  <si>
    <t>P098815558635R</t>
  </si>
  <si>
    <t>P089318482607X</t>
  </si>
  <si>
    <t>SAKA FOUEDJEU</t>
  </si>
  <si>
    <t>ARISTIDE PEREZ</t>
  </si>
  <si>
    <t>P127616195587Z</t>
  </si>
  <si>
    <t>P079617882212W</t>
  </si>
  <si>
    <t>OBA MONGO</t>
  </si>
  <si>
    <t>P068200418155B</t>
  </si>
  <si>
    <t>Ets momo paul</t>
  </si>
  <si>
    <t>P097215215786F</t>
  </si>
  <si>
    <t>P089616783252S</t>
  </si>
  <si>
    <t>ODONG DO TSOYI</t>
  </si>
  <si>
    <t>P106500032260Z</t>
  </si>
  <si>
    <t>NDOUMOU MINSI</t>
  </si>
  <si>
    <t>CELINE YVONE</t>
  </si>
  <si>
    <t>M092518086504R</t>
  </si>
  <si>
    <t>ETS NOUTCHOWO ET FILS</t>
  </si>
  <si>
    <t>M022118489346S</t>
  </si>
  <si>
    <t>GLOBAL Ï TECH</t>
  </si>
  <si>
    <t>GLOTECH</t>
  </si>
  <si>
    <t>P079318186280C</t>
  </si>
  <si>
    <t>PENKA NGUEMTO</t>
  </si>
  <si>
    <t>ARIEL CLAUDE</t>
  </si>
  <si>
    <t>M092316071244M</t>
  </si>
  <si>
    <t>IGLOBAL FINANCE S.A</t>
  </si>
  <si>
    <t>IGLOFIN S.A</t>
  </si>
  <si>
    <t>P016917196866S</t>
  </si>
  <si>
    <t>NAYOUSSA MOUSSA</t>
  </si>
  <si>
    <t>P129217909779F</t>
  </si>
  <si>
    <t>P035717937478A</t>
  </si>
  <si>
    <t>AKAM NAH</t>
  </si>
  <si>
    <t>M052318248159L</t>
  </si>
  <si>
    <t>ETS MENUISERIE PROS</t>
  </si>
  <si>
    <t>PRESTATIONS DE SERVICES COMMERCE GÉNÉRAL MENUISERIE</t>
  </si>
  <si>
    <t>M102417510629G</t>
  </si>
  <si>
    <t>SOCIETE COOPERATIVE SIMPLIFIE MINAÏTOUWAYA</t>
  </si>
  <si>
    <t>SCOOPS MINAÏTOUWAYA</t>
  </si>
  <si>
    <t>P079313913137R</t>
  </si>
  <si>
    <t>NGOUANOH KUETE</t>
  </si>
  <si>
    <t>P028117834268Y</t>
  </si>
  <si>
    <t>FOKEM EPSE NGANKEU</t>
  </si>
  <si>
    <t>VALORINE CHARMANTE</t>
  </si>
  <si>
    <t>P077112174633X</t>
  </si>
  <si>
    <t>FLORENCE AJONG LENYONGA</t>
  </si>
  <si>
    <t>M022317953164F</t>
  </si>
  <si>
    <t>MANNIS SARL</t>
  </si>
  <si>
    <t>P128212565350U</t>
  </si>
  <si>
    <t>MALLA SYLVIENNE ETELLE</t>
  </si>
  <si>
    <t>P058712554217W</t>
  </si>
  <si>
    <t>ASBEYEL ALFRED</t>
  </si>
  <si>
    <t>P028416845176P</t>
  </si>
  <si>
    <t>P068414367779Q</t>
  </si>
  <si>
    <t>NGAMEH</t>
  </si>
  <si>
    <t>P015715319291O</t>
  </si>
  <si>
    <t>KAPSO EMMANUEL</t>
  </si>
  <si>
    <t>P018417745311R</t>
  </si>
  <si>
    <t>MAMADOU YAYA DIALLO</t>
  </si>
  <si>
    <t>P088118132727N</t>
  </si>
  <si>
    <t>DIARRA ALY</t>
  </si>
  <si>
    <t>P048617901537N</t>
  </si>
  <si>
    <t>DIBEND CHARLOTTE NATHALIE</t>
  </si>
  <si>
    <t>CHARLOTTE NATHALIE</t>
  </si>
  <si>
    <t>P099417781378P</t>
  </si>
  <si>
    <t>BAKAM NADINE LILIANE</t>
  </si>
  <si>
    <t>(ETS BAKAM &amp; FRERE)</t>
  </si>
  <si>
    <t>P040717810921Z</t>
  </si>
  <si>
    <t>P089118471619G</t>
  </si>
  <si>
    <t>NOUWE YAMSI</t>
  </si>
  <si>
    <t>P122016935105K</t>
  </si>
  <si>
    <t>MBAH MUSIBE ARMSTRONG</t>
  </si>
  <si>
    <t>P109318466425Y</t>
  </si>
  <si>
    <t>BOOCK FILS BERNARD</t>
  </si>
  <si>
    <t>P056600174346P</t>
  </si>
  <si>
    <t>ETONDE KEBBI MAGDALENE</t>
  </si>
  <si>
    <t>(EMAK ENTERPRISE)</t>
  </si>
  <si>
    <t>P078717771366E</t>
  </si>
  <si>
    <t>TCHAPDA TCHAMBA</t>
  </si>
  <si>
    <t>P107115110521A</t>
  </si>
  <si>
    <t>NGANSO KWAJIO</t>
  </si>
  <si>
    <t>RAPHAËL DESIRE</t>
  </si>
  <si>
    <t>P109417187089R</t>
  </si>
  <si>
    <t>TSADJOU</t>
  </si>
  <si>
    <t>KENFACK GABIN</t>
  </si>
  <si>
    <t>P088818485631W</t>
  </si>
  <si>
    <t>MONTAGE DE PROJETS</t>
  </si>
  <si>
    <t>M032118524919G</t>
  </si>
  <si>
    <t>CABINET DE FACILITATION DES AFFAIRES</t>
  </si>
  <si>
    <t>CFA SARL</t>
  </si>
  <si>
    <t>P029316272469Z</t>
  </si>
  <si>
    <t>EULBERT MARCIAL</t>
  </si>
  <si>
    <t>P129918003714Z</t>
  </si>
  <si>
    <t>FREDIT LOIC</t>
  </si>
  <si>
    <t>P119416252201D</t>
  </si>
  <si>
    <t>RANSON ETINGE</t>
  </si>
  <si>
    <t>P095415340670R</t>
  </si>
  <si>
    <t>SAMA TIANOP</t>
  </si>
  <si>
    <t>P098216773311N</t>
  </si>
  <si>
    <t>MAKAIK A MOUBEP</t>
  </si>
  <si>
    <t>P059816037099L</t>
  </si>
  <si>
    <t>ADO ASCENSION</t>
  </si>
  <si>
    <t>P027017099269M</t>
  </si>
  <si>
    <t>P055018434279T</t>
  </si>
  <si>
    <t>P096416408371H</t>
  </si>
  <si>
    <t>NYANGANJI JOB INDI</t>
  </si>
  <si>
    <t>P089816697734M</t>
  </si>
  <si>
    <t>P120317893812T</t>
  </si>
  <si>
    <t>DJARYAN WANGKAGUE</t>
  </si>
  <si>
    <t>P048918164913X</t>
  </si>
  <si>
    <t>SIGNE MOUMBA</t>
  </si>
  <si>
    <t>LIONEL ( ETS SATELLITE CONSTRUCTION)</t>
  </si>
  <si>
    <t>P129616339849Y</t>
  </si>
  <si>
    <t>ROLICE VIANNEY</t>
  </si>
  <si>
    <t>P050317721975U</t>
  </si>
  <si>
    <t>AYISSI TAMBA</t>
  </si>
  <si>
    <t>DIEUDONNE CONSTALIN</t>
  </si>
  <si>
    <t>P077716236462X</t>
  </si>
  <si>
    <t>DEMGNE BOGNE</t>
  </si>
  <si>
    <t>ADELAIDE ELEONORE</t>
  </si>
  <si>
    <t>P025117692035Y</t>
  </si>
  <si>
    <t>P077417052089P</t>
  </si>
  <si>
    <t>KIKONE</t>
  </si>
  <si>
    <t>P029917936439W</t>
  </si>
  <si>
    <t>ENSEIGNANT SECONDAIRE BILINGUE</t>
  </si>
  <si>
    <t>M061516416924Y</t>
  </si>
  <si>
    <t>P116700242747K</t>
  </si>
  <si>
    <t>AWAH TEGHA JOHN</t>
  </si>
  <si>
    <t>M012216958369P</t>
  </si>
  <si>
    <t>HERI HOUSE ENTERTAINMENT SARL</t>
  </si>
  <si>
    <t>HHE SARL</t>
  </si>
  <si>
    <t>M062116202131Q</t>
  </si>
  <si>
    <t>REINE SERVICE &amp; MAINTENANCE</t>
  </si>
  <si>
    <t>RSM</t>
  </si>
  <si>
    <t>P105415336689E</t>
  </si>
  <si>
    <t>ZANGA EYENGA</t>
  </si>
  <si>
    <t>M092518070432W</t>
  </si>
  <si>
    <t>SCI YANAZALI</t>
  </si>
  <si>
    <t>P108117171915H</t>
  </si>
  <si>
    <t>MOUBIBOU YAMAKAM</t>
  </si>
  <si>
    <t>P077817188153P</t>
  </si>
  <si>
    <t>P026412526260S</t>
  </si>
  <si>
    <t>NDOUNLEU THERESE</t>
  </si>
  <si>
    <t>P019217397215C</t>
  </si>
  <si>
    <t>NYINDA ZOADA</t>
  </si>
  <si>
    <t>P127917280162R</t>
  </si>
  <si>
    <t>P097517799121Y</t>
  </si>
  <si>
    <t>TSABOU YIMELE</t>
  </si>
  <si>
    <t>GASTON DESIRE</t>
  </si>
  <si>
    <t>P090018299004P</t>
  </si>
  <si>
    <t>TCHOUNKEU TCHAMBA</t>
  </si>
  <si>
    <t>BRIDOUX ANTONI</t>
  </si>
  <si>
    <t>P106900294723G</t>
  </si>
  <si>
    <t>P018512529247N</t>
  </si>
  <si>
    <t>NGALA PATIENCE BONJE</t>
  </si>
  <si>
    <t>NGALA PATIENCE</t>
  </si>
  <si>
    <t>P076500181085E</t>
  </si>
  <si>
    <t>NGAGUEM EP NGONGANG</t>
  </si>
  <si>
    <t>P088917840465T</t>
  </si>
  <si>
    <t>NGWA MBAKO</t>
  </si>
  <si>
    <t>EDMOND THIERRY</t>
  </si>
  <si>
    <t>M062416834455P</t>
  </si>
  <si>
    <t>INNOVA TECH SOLUTION</t>
  </si>
  <si>
    <t>( ITS SARL )</t>
  </si>
  <si>
    <t>M112217755183T</t>
  </si>
  <si>
    <t>WORLD MONEY EXCHANGES</t>
  </si>
  <si>
    <t>WOMEX SARL</t>
  </si>
  <si>
    <t>VENDEUSE D'OBJET D'ART ARTISANALE</t>
  </si>
  <si>
    <t>P058515146611U</t>
  </si>
  <si>
    <t>MABASSO ÉPOUSE FONGANG</t>
  </si>
  <si>
    <t>PRESTAION SERVICES</t>
  </si>
  <si>
    <t>P058000471121F</t>
  </si>
  <si>
    <t>OKON EKWEN</t>
  </si>
  <si>
    <t>P079418484155T</t>
  </si>
  <si>
    <t>KOHO KUEKEO</t>
  </si>
  <si>
    <t>M042416754280C</t>
  </si>
  <si>
    <t>SCOOPS DES PRODUCTEURS DU NIEBE DE MORA</t>
  </si>
  <si>
    <t>SCOOPS MATATAYA GUILINGNE</t>
  </si>
  <si>
    <t>P039716836514Z</t>
  </si>
  <si>
    <t>P047517752387Z</t>
  </si>
  <si>
    <t>MENGENTOH</t>
  </si>
  <si>
    <t>IMMACULATE ASANA</t>
  </si>
  <si>
    <t>P069518550387C</t>
  </si>
  <si>
    <t>ANTHONY IFEANYI</t>
  </si>
  <si>
    <t>P028716706720Q</t>
  </si>
  <si>
    <t>MOKOM CLEARANCE CHO</t>
  </si>
  <si>
    <t>(ETS ZANCHO)</t>
  </si>
  <si>
    <t>P058412576832M</t>
  </si>
  <si>
    <t>TELAGUESSONG</t>
  </si>
  <si>
    <t>P109316368334Q</t>
  </si>
  <si>
    <t>NEH MIRABEL</t>
  </si>
  <si>
    <t>MINI CAISSE DE MATERIEL DE PHONE</t>
  </si>
  <si>
    <t>P029216585693C</t>
  </si>
  <si>
    <t>WARDA JEREMIE</t>
  </si>
  <si>
    <t>M072318497074X</t>
  </si>
  <si>
    <t>SOCIÉTÉ TANEZEUNA BÂTIMENT GÉNÉRAL &amp; TP SUARL</t>
  </si>
  <si>
    <t>STBG &amp; TP SARL</t>
  </si>
  <si>
    <t>P098818009037F</t>
  </si>
  <si>
    <t>P018000472447N</t>
  </si>
  <si>
    <t>P017217927736C</t>
  </si>
  <si>
    <t>ANANFACK THOMAS</t>
  </si>
  <si>
    <t>ETS ANANFACK THOMAS</t>
  </si>
  <si>
    <t>P127615090487A</t>
  </si>
  <si>
    <t>P047412704077K</t>
  </si>
  <si>
    <t>DOMWA TAMO</t>
  </si>
  <si>
    <t>P019017715228A</t>
  </si>
  <si>
    <t>Ashop Atud</t>
  </si>
  <si>
    <t>Vicky</t>
  </si>
  <si>
    <t>M021300045013P</t>
  </si>
  <si>
    <t>SOCIETE SICHRIST</t>
  </si>
  <si>
    <t>SICHRIST</t>
  </si>
  <si>
    <t>P128618451423P</t>
  </si>
  <si>
    <t>ADJE</t>
  </si>
  <si>
    <t>P049217572019F</t>
  </si>
  <si>
    <t>EPEINZA EPSE MBEDI</t>
  </si>
  <si>
    <t>P086817629609C</t>
  </si>
  <si>
    <t>P026812146252T</t>
  </si>
  <si>
    <t>MEKUEKO BRIGITTE</t>
  </si>
  <si>
    <t>P057017937505A</t>
  </si>
  <si>
    <t>NGWA CLETUS</t>
  </si>
  <si>
    <t>SALE OFANIMAL FEED</t>
  </si>
  <si>
    <t>P098012287601Q</t>
  </si>
  <si>
    <t>P067500310154D</t>
  </si>
  <si>
    <t>GILBERT DOPKOHMI</t>
  </si>
  <si>
    <t>P028316407653F</t>
  </si>
  <si>
    <t>MBOPDA MBOPDA EPSE NJEMBELE MARGUERITE</t>
  </si>
  <si>
    <t>P109516707671N</t>
  </si>
  <si>
    <t>FOTSO PENKA GALLOT</t>
  </si>
  <si>
    <t>P110218247039E</t>
  </si>
  <si>
    <t>NYA WANDJI</t>
  </si>
  <si>
    <t>ALEXIA NACEL</t>
  </si>
  <si>
    <t>P040017181500Z</t>
  </si>
  <si>
    <t>TCHAKOUNTE BOUGANG</t>
  </si>
  <si>
    <t>JOSIANE KEVINE</t>
  </si>
  <si>
    <t>P060016261785Y</t>
  </si>
  <si>
    <t>P037817812827L</t>
  </si>
  <si>
    <t>FOPPA TADJUKAM</t>
  </si>
  <si>
    <t>P097016583457K</t>
  </si>
  <si>
    <t>P096912569779B</t>
  </si>
  <si>
    <t>P030217772715P</t>
  </si>
  <si>
    <t>EBIANANG</t>
  </si>
  <si>
    <t>GENEVIEVE JULIANA</t>
  </si>
  <si>
    <t>VENTE DE BOISSONS HYGIENIQUES A CONSOMMER SUR PLACE</t>
  </si>
  <si>
    <t>P039518027082R</t>
  </si>
  <si>
    <t>P049418079305Y</t>
  </si>
  <si>
    <t>FRANCINE QUELIE</t>
  </si>
  <si>
    <t>P108117930372K</t>
  </si>
  <si>
    <t>P107912605178H</t>
  </si>
  <si>
    <t>SANDJOL ZAMBO</t>
  </si>
  <si>
    <t>P109217991733D</t>
  </si>
  <si>
    <t>P088612408948Y</t>
  </si>
  <si>
    <t>SAHA EDWIGE FLORESAHA</t>
  </si>
  <si>
    <t>SAHA EDWIGE FLORE</t>
  </si>
  <si>
    <t>P109317919252B</t>
  </si>
  <si>
    <t>KEUDON</t>
  </si>
  <si>
    <t>JEANNE NADIANNE</t>
  </si>
  <si>
    <t>P037900405822E</t>
  </si>
  <si>
    <t>NSEGUE EMILIENNE</t>
  </si>
  <si>
    <t>P020017651846R</t>
  </si>
  <si>
    <t>MBOGWE</t>
  </si>
  <si>
    <t>MUSTAFA CLINTON</t>
  </si>
  <si>
    <t>P016017378418A</t>
  </si>
  <si>
    <t>P040118179987P</t>
  </si>
  <si>
    <t>P058400486779L</t>
  </si>
  <si>
    <t>SIMO KOUNGA JESSE</t>
  </si>
  <si>
    <t>ETS JESS S CONSULTING</t>
  </si>
  <si>
    <t>P069618197096H</t>
  </si>
  <si>
    <t>TSONA ROMARIC MAURICE</t>
  </si>
  <si>
    <t>(TSONA TELECOM)</t>
  </si>
  <si>
    <t>P017816419758M</t>
  </si>
  <si>
    <t>NGO BEHALAL</t>
  </si>
  <si>
    <t>LASMY LOUISETTE</t>
  </si>
  <si>
    <t>P128816496339W</t>
  </si>
  <si>
    <t>NEGBO NADESH</t>
  </si>
  <si>
    <t>EYONGAKPA</t>
  </si>
  <si>
    <t>ENSEIGNEMENT SECONDAIRE GÉNÉRALE PUBLIC</t>
  </si>
  <si>
    <t>M092317498676Q</t>
  </si>
  <si>
    <t>CES BILINGUE DE FOROUNGAIN</t>
  </si>
  <si>
    <t>P069013914112Z</t>
  </si>
  <si>
    <t>TANWI</t>
  </si>
  <si>
    <t>FRU ELVIS</t>
  </si>
  <si>
    <t>M101417411121J</t>
  </si>
  <si>
    <t>RADIO COMMUNAUTAIRE DE GUIDER</t>
  </si>
  <si>
    <t>RCG</t>
  </si>
  <si>
    <t>P088816726616U</t>
  </si>
  <si>
    <t>KAGO MANICHET</t>
  </si>
  <si>
    <t>P019217178549Q</t>
  </si>
  <si>
    <t>NADIO ALPHA</t>
  </si>
  <si>
    <t>P028117774743K</t>
  </si>
  <si>
    <t>NWOYE OSITA</t>
  </si>
  <si>
    <t>P107000465144Q</t>
  </si>
  <si>
    <t>CONSTANT BRUNO</t>
  </si>
  <si>
    <t>M052517732597L</t>
  </si>
  <si>
    <t>GLOBAL BUSINESS ENGINEERING SARL</t>
  </si>
  <si>
    <t>(GLOBAL BUSINESS ENGINEERING SAR)</t>
  </si>
  <si>
    <t>P028317435908C</t>
  </si>
  <si>
    <t>P018917489058S</t>
  </si>
  <si>
    <t>P128417689554R</t>
  </si>
  <si>
    <t>MABOU KAMDEM</t>
  </si>
  <si>
    <t>CORINE LUCIANE</t>
  </si>
  <si>
    <t>P038416738988Q</t>
  </si>
  <si>
    <t>MBANDE EKANGO</t>
  </si>
  <si>
    <t>P038816131538H</t>
  </si>
  <si>
    <t>N'TONKORO</t>
  </si>
  <si>
    <t>P067218564737T</t>
  </si>
  <si>
    <t>NOUIND ERNEST</t>
  </si>
  <si>
    <t>P069112910543W</t>
  </si>
  <si>
    <t>KOPGUEP LEHECHE ARNOL</t>
  </si>
  <si>
    <t>P127518196575W</t>
  </si>
  <si>
    <t>P010016498143G</t>
  </si>
  <si>
    <t>HADJA MAGUIRA</t>
  </si>
  <si>
    <t>P027318275681C</t>
  </si>
  <si>
    <t>P016900137435D</t>
  </si>
  <si>
    <t>Djometio Roger</t>
  </si>
  <si>
    <t>P077812518837P</t>
  </si>
  <si>
    <t>TIENCHEU SOLANGE</t>
  </si>
  <si>
    <t>P036912441816N</t>
  </si>
  <si>
    <t>SIKANDI TENBENG EP DONGMO LOUISE</t>
  </si>
  <si>
    <t>M060800025028W</t>
  </si>
  <si>
    <t>AFG BANK CAMEROUN</t>
  </si>
  <si>
    <t>M062318405553D</t>
  </si>
  <si>
    <t>SOCIETE WANG YIEN SARL</t>
  </si>
  <si>
    <t>SOCIETE WANG YIEN</t>
  </si>
  <si>
    <t>P069018278676Y</t>
  </si>
  <si>
    <t>TANKEU KAMTA</t>
  </si>
  <si>
    <t>Ulfride Raysa</t>
  </si>
  <si>
    <t>COMMERÇANT VENTE DES ARTICLES</t>
  </si>
  <si>
    <t>P039517334618G</t>
  </si>
  <si>
    <t>P097812709687S</t>
  </si>
  <si>
    <t>SIEWE TCHAMDJOU</t>
  </si>
  <si>
    <t>P057612285615Z</t>
  </si>
  <si>
    <t>NOUWOU  MALAM</t>
  </si>
  <si>
    <t>P028217811879D</t>
  </si>
  <si>
    <t>ANDINWAH  BEATRICE  BABILA</t>
  </si>
  <si>
    <t>ACTIVITÉS DES AGENCES IMMOBILIERES</t>
  </si>
  <si>
    <t>M082417630442Q</t>
  </si>
  <si>
    <t>SOCIETE IMMOBILIERE LA'SSA</t>
  </si>
  <si>
    <t>SI LA'SSA</t>
  </si>
  <si>
    <t>P118012334465W</t>
  </si>
  <si>
    <t>TALIPOUE</t>
  </si>
  <si>
    <t>MANJIDOU</t>
  </si>
  <si>
    <t>P122017608064K</t>
  </si>
  <si>
    <t>LAKO ANNE MARIE</t>
  </si>
  <si>
    <t>P059416286052Y</t>
  </si>
  <si>
    <t>P028217056557T</t>
  </si>
  <si>
    <t>WOUWEYEU KAMAHA</t>
  </si>
  <si>
    <t>P099516710300Q</t>
  </si>
  <si>
    <t>P019118487797C</t>
  </si>
  <si>
    <t>COMMERCE GÉNÉRAL, PRESTATIONS DE SERVICES, BÂTIMENT ET TRAVAUX PUBLICS, IMPORT/EXPORT</t>
  </si>
  <si>
    <t>P016800485615D</t>
  </si>
  <si>
    <t>P097818193218A</t>
  </si>
  <si>
    <t>NNAME ABENG</t>
  </si>
  <si>
    <t>P107918323220S</t>
  </si>
  <si>
    <t>SIKADI PIERRE</t>
  </si>
  <si>
    <t>M092316065224L</t>
  </si>
  <si>
    <t>AHRI LABO</t>
  </si>
  <si>
    <t>P027517700344J</t>
  </si>
  <si>
    <t>P078718502004U</t>
  </si>
  <si>
    <t>MEYRAM MADJIO ABACACHI</t>
  </si>
  <si>
    <t>ETS MEYRAMOUS</t>
  </si>
  <si>
    <t>P047300487471M</t>
  </si>
  <si>
    <t>WAMBA SOLANGE</t>
  </si>
  <si>
    <t>P087300535069N</t>
  </si>
  <si>
    <t>NANG EBUA PIUS</t>
  </si>
  <si>
    <t>P097517556943G</t>
  </si>
  <si>
    <t>ISAIAH TATA</t>
  </si>
  <si>
    <t>P028100446058Z</t>
  </si>
  <si>
    <t>ONGUENE BILOA ZACHARIE</t>
  </si>
  <si>
    <t>P122015661585W</t>
  </si>
  <si>
    <t>MOHAMADOU MOHAMAN OUMATE</t>
  </si>
  <si>
    <t>P106917139274L</t>
  </si>
  <si>
    <t>NYEBE MBASSI ÉPOUSE OBAMA</t>
  </si>
  <si>
    <t>LUCIE MICHEL-ANGE</t>
  </si>
  <si>
    <t>P097318272571T</t>
  </si>
  <si>
    <t>NGOUNGOURE MOUNCHILI</t>
  </si>
  <si>
    <t>P065612467070U</t>
  </si>
  <si>
    <t>BETOLO EKANGA</t>
  </si>
  <si>
    <t>P075917050376S</t>
  </si>
  <si>
    <t>NZOUMNJIEHOUO IDRISSOU</t>
  </si>
  <si>
    <t>(ETS N2.IDRISS PARTNERS CONSULTOR)</t>
  </si>
  <si>
    <t>P039517928007W</t>
  </si>
  <si>
    <t>SINZE NGANDO</t>
  </si>
  <si>
    <t>P018416927118B</t>
  </si>
  <si>
    <t>SAIDOUBA</t>
  </si>
  <si>
    <t>M060516844567E</t>
  </si>
  <si>
    <t>JEUNESSE HOMME BAHAM DE NKONGSAMBA</t>
  </si>
  <si>
    <t>JHBN</t>
  </si>
  <si>
    <t>P116418207771U</t>
  </si>
  <si>
    <t>TON MANGUELE</t>
  </si>
  <si>
    <t>12 11 1964</t>
  </si>
  <si>
    <t>P060417077454C</t>
  </si>
  <si>
    <t>P018617445992M</t>
  </si>
  <si>
    <t>TANG EYOUCK ROBERT CEDRIC</t>
  </si>
  <si>
    <t>P037014403282E</t>
  </si>
  <si>
    <t>DJONGOUE MBOMDA</t>
  </si>
  <si>
    <t>BERTRAND MAGLOIRE</t>
  </si>
  <si>
    <t>P039412465451X</t>
  </si>
  <si>
    <t>P015018460868M</t>
  </si>
  <si>
    <t>SOPI PIERRE</t>
  </si>
  <si>
    <t>P089716474234W</t>
  </si>
  <si>
    <t>YANOUSSA OUMAROU</t>
  </si>
  <si>
    <t>P010517948728B</t>
  </si>
  <si>
    <t>Tatason</t>
  </si>
  <si>
    <t>Emmanuel chungal</t>
  </si>
  <si>
    <t>P080217699619N</t>
  </si>
  <si>
    <t>NODEM DZOYEM</t>
  </si>
  <si>
    <t>HILSON</t>
  </si>
  <si>
    <t>P098312485152Y</t>
  </si>
  <si>
    <t>KAMGUIA TABOUGUIA</t>
  </si>
  <si>
    <t>P118415999552F</t>
  </si>
  <si>
    <t>MESSAH DJIKI</t>
  </si>
  <si>
    <t>P098616888161Q</t>
  </si>
  <si>
    <t>TARDZEMO LESLIE</t>
  </si>
  <si>
    <t>P017517550672J</t>
  </si>
  <si>
    <t>P038612416061J</t>
  </si>
  <si>
    <t>ABOGO ABELE</t>
  </si>
  <si>
    <t>EUGENE MAXIMILIEN</t>
  </si>
  <si>
    <t>P118517832377Q</t>
  </si>
  <si>
    <t>Arielle Ariza</t>
  </si>
  <si>
    <t>P016216354823N</t>
  </si>
  <si>
    <t>P049514510500A</t>
  </si>
  <si>
    <t>MBOUKEU NDOUNTSOP</t>
  </si>
  <si>
    <t>P108915198586H</t>
  </si>
  <si>
    <t>MADELEINE RUTH</t>
  </si>
  <si>
    <t>P059516734241L</t>
  </si>
  <si>
    <t>ABDOULAYE BAKARY</t>
  </si>
  <si>
    <t>P066717482690R</t>
  </si>
  <si>
    <t>P058217383774R</t>
  </si>
  <si>
    <t>DIVINE NSOH</t>
  </si>
  <si>
    <t>M096300014338Z</t>
  </si>
  <si>
    <t>DISPENS. ST MARTIN DE PORRES</t>
  </si>
  <si>
    <t>DISPENS. ST MARTIN</t>
  </si>
  <si>
    <t>P106912632835T</t>
  </si>
  <si>
    <t>P046412752197L</t>
  </si>
  <si>
    <t>FONKEU ÉPSE FONGUIM</t>
  </si>
  <si>
    <t>P016616576298S</t>
  </si>
  <si>
    <t>P085816274141M</t>
  </si>
  <si>
    <t>KANA EPSE DONGBOU</t>
  </si>
  <si>
    <t>M042117038118L</t>
  </si>
  <si>
    <t>STE COOPERATIVE SIMPLIFIEE DES PRODUCTEURS DE COTON DE BOUNDANG I</t>
  </si>
  <si>
    <t>P028312380547Z</t>
  </si>
  <si>
    <t>NGO NDOUMY DOROTHEE</t>
  </si>
  <si>
    <t>P017400173155P</t>
  </si>
  <si>
    <t>NGUEMBOU NGAHA BEATRICE</t>
  </si>
  <si>
    <t>ETS NGUEMBOU NGAHA BEATRICE</t>
  </si>
  <si>
    <t>P098318262219M</t>
  </si>
  <si>
    <t>NWAHA NWAHA III</t>
  </si>
  <si>
    <t>P048317800762N</t>
  </si>
  <si>
    <t>P019817144797A</t>
  </si>
  <si>
    <t>P068016364140P</t>
  </si>
  <si>
    <t>LAILA AMADOU</t>
  </si>
  <si>
    <t>ETS ALYA</t>
  </si>
  <si>
    <t>P036212299728C</t>
  </si>
  <si>
    <t>NJANTIO</t>
  </si>
  <si>
    <t>M041717074607N</t>
  </si>
  <si>
    <t>SUCCESSION MINKOULOU MBEDE PAUL</t>
  </si>
  <si>
    <t>P014000000103M</t>
  </si>
  <si>
    <t>P027417395299M</t>
  </si>
  <si>
    <t>JOSEPH ABOSOLAUD</t>
  </si>
  <si>
    <t>P118816628169C</t>
  </si>
  <si>
    <t>NKONGHO CYNTHIA OROK</t>
  </si>
  <si>
    <t>P047312722193A</t>
  </si>
  <si>
    <t>OUOMESSEM FIDELE</t>
  </si>
  <si>
    <t>P068116304823G</t>
  </si>
  <si>
    <t>PRISCA ISOH</t>
  </si>
  <si>
    <t>P078016158234R</t>
  </si>
  <si>
    <t>ESSOUGOU EPSE SAH</t>
  </si>
  <si>
    <t>P127218282806C</t>
  </si>
  <si>
    <t>P108312480293Q</t>
  </si>
  <si>
    <t>PATRICE GARTIEN</t>
  </si>
  <si>
    <t>P089517813817D</t>
  </si>
  <si>
    <t>MAFOUO  YEMLONG</t>
  </si>
  <si>
    <t>P089917688172Y</t>
  </si>
  <si>
    <t>YIOLANDE</t>
  </si>
  <si>
    <t>P122015779347S</t>
  </si>
  <si>
    <t>MBATONGA JOSEPH</t>
  </si>
  <si>
    <t>P077400468536F</t>
  </si>
  <si>
    <t>SEUMO ROGER</t>
  </si>
  <si>
    <t>P015512487286U</t>
  </si>
  <si>
    <t>P087916423503R</t>
  </si>
  <si>
    <t>MATSCHUI</t>
  </si>
  <si>
    <t>P107418505184M</t>
  </si>
  <si>
    <t>P098512261089B</t>
  </si>
  <si>
    <t>NANI MAMBO</t>
  </si>
  <si>
    <t>CAROLE SYLVIE</t>
  </si>
  <si>
    <t>P129417691371U</t>
  </si>
  <si>
    <t>ACHA PAUL</t>
  </si>
  <si>
    <t>TENJOH GERALD</t>
  </si>
  <si>
    <t>P127718454268C</t>
  </si>
  <si>
    <t>WIRNGO ELVIS SUIKA</t>
  </si>
  <si>
    <t>P017817793674E</t>
  </si>
  <si>
    <t>BELKPI</t>
  </si>
  <si>
    <t>P017818235629Q</t>
  </si>
  <si>
    <t>P077515258436E</t>
  </si>
  <si>
    <t>MENEFOUET</t>
  </si>
  <si>
    <t>P014817845769T</t>
  </si>
  <si>
    <t>P047617693870C</t>
  </si>
  <si>
    <t>NJIGNET</t>
  </si>
  <si>
    <t>P057517813989R</t>
  </si>
  <si>
    <t>DJINE NZODOM</t>
  </si>
  <si>
    <t>Madeleine Flore</t>
  </si>
  <si>
    <t>P038115130362Q</t>
  </si>
  <si>
    <t>P048312724099D</t>
  </si>
  <si>
    <t>ETS MV SERVICES</t>
  </si>
  <si>
    <t>KENKOUO GUY ALBERT</t>
  </si>
  <si>
    <t>P077114884261M</t>
  </si>
  <si>
    <t>P058614909996C</t>
  </si>
  <si>
    <t>NINA MICCELE</t>
  </si>
  <si>
    <t>P056612694753J</t>
  </si>
  <si>
    <t>ESSAMA JEAN EMILE</t>
  </si>
  <si>
    <t>GARAGE ESSAMA</t>
  </si>
  <si>
    <t>P028517836644E</t>
  </si>
  <si>
    <t>NGASSAM TCHAKOUNTEU</t>
  </si>
  <si>
    <t>P099817350455D</t>
  </si>
  <si>
    <t>DOUNGOUSSIE MAHAMAT</t>
  </si>
  <si>
    <t>P089617184886Y</t>
  </si>
  <si>
    <t>EFONG EFONG</t>
  </si>
  <si>
    <t>BRUNI</t>
  </si>
  <si>
    <t>AGENT COMMERCIAL (DÉPÔT ET RETRAIT)</t>
  </si>
  <si>
    <t>P010316943779D</t>
  </si>
  <si>
    <t>M026400024856P</t>
  </si>
  <si>
    <t>ST AUGUSTININE COLLEGE</t>
  </si>
  <si>
    <t>S.A.C NSO</t>
  </si>
  <si>
    <t>P077016168306S</t>
  </si>
  <si>
    <t>TALLA MATHIEU</t>
  </si>
  <si>
    <t>P079218406919L</t>
  </si>
  <si>
    <t>NGUEMI</t>
  </si>
  <si>
    <t>P049117539620L</t>
  </si>
  <si>
    <t>WILLIAM NDOUWE BRILLANT</t>
  </si>
  <si>
    <t>P087016073245S</t>
  </si>
  <si>
    <t>TCHOUPET K. EPSE NANA</t>
  </si>
  <si>
    <t>P077700096405J</t>
  </si>
  <si>
    <t>EYENGA AMBANI</t>
  </si>
  <si>
    <t>P018716601892X</t>
  </si>
  <si>
    <t>P029016358605A</t>
  </si>
  <si>
    <t>TEMGOUA NAGUE</t>
  </si>
  <si>
    <t>VENTES DE TÉLÉPHONES ET ACCESSOIRES</t>
  </si>
  <si>
    <t>P099518078983E</t>
  </si>
  <si>
    <t>M052416732763Q</t>
  </si>
  <si>
    <t>SOCIETE OR&amp;RL TRADING INTERNATIONAL SARL</t>
  </si>
  <si>
    <t>ORTI</t>
  </si>
  <si>
    <t>P039317076062H</t>
  </si>
  <si>
    <t>SANDJO TCHOUMKOUA</t>
  </si>
  <si>
    <t>P099218314906U</t>
  </si>
  <si>
    <t>KEMENE WAYEM</t>
  </si>
  <si>
    <t>P058818315422H</t>
  </si>
  <si>
    <t>KOUANKEKANG YANNICK</t>
  </si>
  <si>
    <t>M071417240822J</t>
  </si>
  <si>
    <t>EP MINKAN MENGALE</t>
  </si>
  <si>
    <t>P107612756108R</t>
  </si>
  <si>
    <t>JULES BIENVENU</t>
  </si>
  <si>
    <t>P122016114433T</t>
  </si>
  <si>
    <t>PENLAP MBONDA JEAN CALVIN</t>
  </si>
  <si>
    <t>P068316580141P</t>
  </si>
  <si>
    <t>MESSA KUE EPOUSE HAPPY</t>
  </si>
  <si>
    <t>P118817569455E</t>
  </si>
  <si>
    <t>GNIETEDEMO</t>
  </si>
  <si>
    <t>RUTH AIMEE VERONIQUE</t>
  </si>
  <si>
    <t>P078317913213C</t>
  </si>
  <si>
    <t>ZEFIRINE LILIANE</t>
  </si>
  <si>
    <t>P078912115996L</t>
  </si>
  <si>
    <t>LEMOFACK PIERRE ROGER</t>
  </si>
  <si>
    <t>P128816130578Q</t>
  </si>
  <si>
    <t>P077218468116N</t>
  </si>
  <si>
    <t>LANGUEN</t>
  </si>
  <si>
    <t>P067216446375R</t>
  </si>
  <si>
    <t>P037412496645Q</t>
  </si>
  <si>
    <t>NKAMEN EPSE NZELONG MIRIELLE</t>
  </si>
  <si>
    <t>P018915082613Y</t>
  </si>
  <si>
    <t>PAUL NDULUE NONSO</t>
  </si>
  <si>
    <t>P040317253239B</t>
  </si>
  <si>
    <t>MAFO NGUEKO</t>
  </si>
  <si>
    <t>LIRELLE</t>
  </si>
  <si>
    <t>SECRÉTARIAT BUREAUCRATIQUE</t>
  </si>
  <si>
    <t>P079017293871G</t>
  </si>
  <si>
    <t>MEZOLO ETINDA</t>
  </si>
  <si>
    <t>SYLVESTRE JOEL</t>
  </si>
  <si>
    <t>P018312491587K</t>
  </si>
  <si>
    <t>YEPDJOUO KOUAHOU</t>
  </si>
  <si>
    <t>ROGRIE</t>
  </si>
  <si>
    <t>P012417245546D</t>
  </si>
  <si>
    <t>SIDJOU FANDJOU NGUEFFO</t>
  </si>
  <si>
    <t>P107817041412E</t>
  </si>
  <si>
    <t>P067816678171M</t>
  </si>
  <si>
    <t>NOMOBI PUEMEU</t>
  </si>
  <si>
    <t>PATRICE MARCELIN</t>
  </si>
  <si>
    <t>P010017724078Z</t>
  </si>
  <si>
    <t>KOUNA ONANA ANTOINETTE DENISE</t>
  </si>
  <si>
    <t>(ETS ML&amp; JD)</t>
  </si>
  <si>
    <t>M012014378516X</t>
  </si>
  <si>
    <t>LA VIE GENERAL BUSINESS AND CONSTRUCT. SARL</t>
  </si>
  <si>
    <t>M022517597508G</t>
  </si>
  <si>
    <t>GLOBAL BUSINESS AND RENTALS SARL</t>
  </si>
  <si>
    <t>G.B.R SARL</t>
  </si>
  <si>
    <t>COMMERCE GENERAL-PRESTATIONS DE SERVICES-IMPORT/EXPORT-BTP...</t>
  </si>
  <si>
    <t>P020018338224P</t>
  </si>
  <si>
    <t>BIWOLE EBOGO</t>
  </si>
  <si>
    <t>P086216376421Y</t>
  </si>
  <si>
    <t>SYLVAIN JOSUE</t>
  </si>
  <si>
    <t>M109217232172Z</t>
  </si>
  <si>
    <t>EP MEDJOH DJA</t>
  </si>
  <si>
    <t>P069518479686E</t>
  </si>
  <si>
    <t>MUDIKI NGOHE MINYOUNGUE</t>
  </si>
  <si>
    <t>P057717616291D</t>
  </si>
  <si>
    <t>KAPING</t>
  </si>
  <si>
    <t>P019518312672Y</t>
  </si>
  <si>
    <t>TSAGUE FOSSO</t>
  </si>
  <si>
    <t>P118113490718K</t>
  </si>
  <si>
    <t>BALEM MBABI</t>
  </si>
  <si>
    <t>P058512440267E</t>
  </si>
  <si>
    <t>GIDEON NDIPMUN</t>
  </si>
  <si>
    <t>P059518237040Q</t>
  </si>
  <si>
    <t>CEDRIC DESIRE</t>
  </si>
  <si>
    <t>M042116012626F</t>
  </si>
  <si>
    <t>PHAREL SARL</t>
  </si>
  <si>
    <t>P018417885349J</t>
  </si>
  <si>
    <t>TEETSA</t>
  </si>
  <si>
    <t>P065512438837G</t>
  </si>
  <si>
    <t>NKONGIUO ALATEFUO</t>
  </si>
  <si>
    <t>P116018284136C</t>
  </si>
  <si>
    <t>DANCHE EPSE ZABDZI</t>
  </si>
  <si>
    <t>P050117927214F</t>
  </si>
  <si>
    <t>TSATEDEM TSOUATA</t>
  </si>
  <si>
    <t>KLUIVERT</t>
  </si>
  <si>
    <t>P038916890048C</t>
  </si>
  <si>
    <t>P108817702150B</t>
  </si>
  <si>
    <t>M012618346073Y</t>
  </si>
  <si>
    <t>SINOCAM PRESTATION ET CONSULTATION SARL</t>
  </si>
  <si>
    <t>SOPEC SARL</t>
  </si>
  <si>
    <t>P088917929864G</t>
  </si>
  <si>
    <t>NJABA NANA</t>
  </si>
  <si>
    <t>P019117720114C</t>
  </si>
  <si>
    <t>BILALI BAKARY</t>
  </si>
  <si>
    <t>P098317610224E</t>
  </si>
  <si>
    <t>THOMAS VALERY DURAND "ETS HOPE IN GOD"</t>
  </si>
  <si>
    <t>P019717888291N</t>
  </si>
  <si>
    <t>ORNELLA FALONE</t>
  </si>
  <si>
    <t>P027516461262K</t>
  </si>
  <si>
    <t>MADJHEUD</t>
  </si>
  <si>
    <t>MAERAMA</t>
  </si>
  <si>
    <t>P109417065287H</t>
  </si>
  <si>
    <t>MAHAMAT ISSA ADOUM</t>
  </si>
  <si>
    <t>P126916661803D</t>
  </si>
  <si>
    <t>MABA EPOUSE MBE FOSSO</t>
  </si>
  <si>
    <t>P087600478779H</t>
  </si>
  <si>
    <t>METINO Rigobert</t>
  </si>
  <si>
    <t>P122015498352H</t>
  </si>
  <si>
    <t>TITTI LUC LIBERTE MAGLOIRE</t>
  </si>
  <si>
    <t>P048718465787E</t>
  </si>
  <si>
    <t>MBASSI MAMA</t>
  </si>
  <si>
    <t>M121016459471M</t>
  </si>
  <si>
    <t>P049013912299A</t>
  </si>
  <si>
    <t>NWODO CHIMA</t>
  </si>
  <si>
    <t>JOVAT</t>
  </si>
  <si>
    <t>P036712416007T</t>
  </si>
  <si>
    <t>P049418187235B</t>
  </si>
  <si>
    <t>M062518089112B</t>
  </si>
  <si>
    <t>H $ I SOLUTION</t>
  </si>
  <si>
    <t>M099500001090D</t>
  </si>
  <si>
    <t>AFRICAN INFORMATION&amp;TELEC</t>
  </si>
  <si>
    <t>AFRITEC LTD SARL</t>
  </si>
  <si>
    <t>P129018283148Y</t>
  </si>
  <si>
    <t>AMBISSAYA BEBI</t>
  </si>
  <si>
    <t>P017417375086X</t>
  </si>
  <si>
    <t>MOUSSA KAMGA</t>
  </si>
  <si>
    <t>LA GESTION ET PROMOTION IMMOBILIERE</t>
  </si>
  <si>
    <t>M112417284840P</t>
  </si>
  <si>
    <t>SOCIETE CIVILE IMMOBILIERE SENDAM</t>
  </si>
  <si>
    <t>SCI SENDAM</t>
  </si>
  <si>
    <t>P078417964137K</t>
  </si>
  <si>
    <t>MINKA MINKA</t>
  </si>
  <si>
    <t>P068517798051Z</t>
  </si>
  <si>
    <t>AHAMET</t>
  </si>
  <si>
    <t>P048512656897E</t>
  </si>
  <si>
    <t>P128515311429L</t>
  </si>
  <si>
    <t>FANTA LIBA</t>
  </si>
  <si>
    <t>M092518053741C</t>
  </si>
  <si>
    <t>SOCIÉTÉ LYNUS KOUAM  SARL</t>
  </si>
  <si>
    <t>SARL LYNK</t>
  </si>
  <si>
    <t>P047917651264U</t>
  </si>
  <si>
    <t>TEGUEM KUATE</t>
  </si>
  <si>
    <t>JERVE-PIERRE</t>
  </si>
  <si>
    <t>M022517599424P</t>
  </si>
  <si>
    <t>CANCER LIGHT NETWORK ASSOCIATION</t>
  </si>
  <si>
    <t>P019018271082A</t>
  </si>
  <si>
    <t>P018317154500Y</t>
  </si>
  <si>
    <t>YAMEDJEU NZOUATOM CHATELIN</t>
  </si>
  <si>
    <t>(ETS SATELLITE GROUP SERVICES)</t>
  </si>
  <si>
    <t>M011916928150C</t>
  </si>
  <si>
    <t>ASSOCIATION "KAOUTAL AVEK"</t>
  </si>
  <si>
    <t>PROMOUVOIR LE DÉVELOPPEMENT DES FEMMES ET L'AUTONOMISATION À TRAVERS DES ACTIVITÉS</t>
  </si>
  <si>
    <t>P058418465946D</t>
  </si>
  <si>
    <t>DANIEL RODRIGUE.</t>
  </si>
  <si>
    <t>P088917016064P</t>
  </si>
  <si>
    <t>TATIANE MICHELLE</t>
  </si>
  <si>
    <t>P028217731876A</t>
  </si>
  <si>
    <t>P016300490017S</t>
  </si>
  <si>
    <t>NSANZABERA DANIEL</t>
  </si>
  <si>
    <t>P046900153856U</t>
  </si>
  <si>
    <t>P069015100131R</t>
  </si>
  <si>
    <t>HABBALLAH</t>
  </si>
  <si>
    <t>M042115997742P</t>
  </si>
  <si>
    <t>ELECT INFO SARL</t>
  </si>
  <si>
    <t>P119316676815E</t>
  </si>
  <si>
    <t>AKAMA ZANCHE DERICK</t>
  </si>
  <si>
    <t>P027400158930D</t>
  </si>
  <si>
    <t>P058117136051A</t>
  </si>
  <si>
    <t>NGUEPNANG LONKAM</t>
  </si>
  <si>
    <t>M092417781361L</t>
  </si>
  <si>
    <t>Succ njifou Théodore alain</t>
  </si>
  <si>
    <t>Succnjifou</t>
  </si>
  <si>
    <t>P090316299595Z</t>
  </si>
  <si>
    <t>EZEAKAIBEYA UCHECHUKWU DESIRE</t>
  </si>
  <si>
    <t>P038818584932X</t>
  </si>
  <si>
    <t>NKESE BAUNJOH</t>
  </si>
  <si>
    <t>NYUIBING SIJERRY</t>
  </si>
  <si>
    <t>P056916612249C</t>
  </si>
  <si>
    <t>P069816804246M</t>
  </si>
  <si>
    <t>NADINE EKONDE</t>
  </si>
  <si>
    <t>P109416724882W</t>
  </si>
  <si>
    <t>DIBOTTY SERGE PENSY</t>
  </si>
  <si>
    <t>ETS D&amp;M</t>
  </si>
  <si>
    <t>P056712654814X</t>
  </si>
  <si>
    <t>RACHELLE CHANTAL</t>
  </si>
  <si>
    <t>P019717285740L</t>
  </si>
  <si>
    <t>ZOBO ETOUNDI RINELLE CARENE</t>
  </si>
  <si>
    <t>(ETS RINELLE CENTER)</t>
  </si>
  <si>
    <t>M081117256991K</t>
  </si>
  <si>
    <t>CETIC DE YEMKOUT</t>
  </si>
  <si>
    <t>P128117820554U</t>
  </si>
  <si>
    <t>EMMANUEL EPIE NGANGE</t>
  </si>
  <si>
    <t>(EJ LOGISTICS )</t>
  </si>
  <si>
    <t>P019716620158D</t>
  </si>
  <si>
    <t>SIGHE FONGANG</t>
  </si>
  <si>
    <t>P068317826530X</t>
  </si>
  <si>
    <t>TOMBI BAKETA</t>
  </si>
  <si>
    <t>CONSULTING EN AVIATION</t>
  </si>
  <si>
    <t>P115412552845E</t>
  </si>
  <si>
    <t>FIDELIS NKOM NDUM</t>
  </si>
  <si>
    <t>P068715693627J</t>
  </si>
  <si>
    <t>P039914635274N</t>
  </si>
  <si>
    <t>AMIDOU NDJELEME</t>
  </si>
  <si>
    <t>P097517925320F</t>
  </si>
  <si>
    <t>NANDO EPSE KENGNE NDE</t>
  </si>
  <si>
    <t>JULIENNE MYRIAM</t>
  </si>
  <si>
    <t>P028818528820W</t>
  </si>
  <si>
    <t>KOFANE ADONG</t>
  </si>
  <si>
    <t>M112417704443R</t>
  </si>
  <si>
    <t>SUCCESSION NOUEMSI CHRISTOPHE</t>
  </si>
  <si>
    <t>P108615292638O</t>
  </si>
  <si>
    <t>NCHENOASSI</t>
  </si>
  <si>
    <t>TCHINDE PATRICE</t>
  </si>
  <si>
    <t>P116800023532U</t>
  </si>
  <si>
    <t>TIAJIO</t>
  </si>
  <si>
    <t>P076218323593W</t>
  </si>
  <si>
    <t>SEGNING PIERE</t>
  </si>
  <si>
    <t>P085916885380W</t>
  </si>
  <si>
    <t>TCHEYUEPUE EPOUSE TAYOU</t>
  </si>
  <si>
    <t>P097514566580R</t>
  </si>
  <si>
    <t>DASSI ALAIN</t>
  </si>
  <si>
    <t>ETS.BOUCHERIE ALINO</t>
  </si>
  <si>
    <t>M082417040928B</t>
  </si>
  <si>
    <t>ASPIRING VISION IN SUPPORTING ADVANCEMENT ASSOCIATION</t>
  </si>
  <si>
    <t>AVISA</t>
  </si>
  <si>
    <t>BRING PEOPLE TOGETHER EACH OTHER, EMPOWER INDIVIDUALS, CREATE AND INFOR</t>
  </si>
  <si>
    <t>M081812718286K</t>
  </si>
  <si>
    <t>SOCIETE CAMEROUNAISE DE METALLURGIE</t>
  </si>
  <si>
    <t>ASSISTANT AD</t>
  </si>
  <si>
    <t>P099018539240S</t>
  </si>
  <si>
    <t>NDI DOMINIQUE SHEY</t>
  </si>
  <si>
    <t>PRESTATION DE SERVICES DE SECURITE ET DE SURETE</t>
  </si>
  <si>
    <t>P106216200642S</t>
  </si>
  <si>
    <t>REMI ISIDORE JEMEDI MBAMBATH (ETS 3S MANAGEMENT)</t>
  </si>
  <si>
    <t>M032016993099R</t>
  </si>
  <si>
    <t>BAMBI SACK</t>
  </si>
  <si>
    <t>P098417791394J</t>
  </si>
  <si>
    <t>Gilles Marie</t>
  </si>
  <si>
    <t>P122017495978S</t>
  </si>
  <si>
    <t>MESSI ESSIMI LOUIS</t>
  </si>
  <si>
    <t>P057700370875F</t>
  </si>
  <si>
    <t>DZEUFO SERAPHIN</t>
  </si>
  <si>
    <t>" ETS DZEUFO SERAPHIN"</t>
  </si>
  <si>
    <t>P078618280419A</t>
  </si>
  <si>
    <t>Ngoe</t>
  </si>
  <si>
    <t>Bernard Vodika</t>
  </si>
  <si>
    <t>M012618329931H</t>
  </si>
  <si>
    <t>NATIONAL CREDIT UNION LIMITED</t>
  </si>
  <si>
    <t>(COOPBOB) -NCUL</t>
  </si>
  <si>
    <t>P017916059581Z</t>
  </si>
  <si>
    <t>JANE FRANCES DZELAMONYUY</t>
  </si>
  <si>
    <t>P039116731433Y</t>
  </si>
  <si>
    <t>NDOUNG EDVIGE</t>
  </si>
  <si>
    <t>P067017552097C</t>
  </si>
  <si>
    <t>KENYU GEMOH</t>
  </si>
  <si>
    <t>M082116384434Y</t>
  </si>
  <si>
    <t>TRUST SERVICES SARL</t>
  </si>
  <si>
    <t>M091317236036X</t>
  </si>
  <si>
    <t>EP MENGOA</t>
  </si>
  <si>
    <t>P068517130866N</t>
  </si>
  <si>
    <t>ASENECK RUBBEN SYLVANUS</t>
  </si>
  <si>
    <t>P068416405372K</t>
  </si>
  <si>
    <t>NGANSOP LOWE HONORE HENRY</t>
  </si>
  <si>
    <t>ETS HENRY &amp; CIE COACHING</t>
  </si>
  <si>
    <t>P077717717668D</t>
  </si>
  <si>
    <t>P018117217591C</t>
  </si>
  <si>
    <t>KOFI MOELE</t>
  </si>
  <si>
    <t>P122016411226K</t>
  </si>
  <si>
    <t>FUHNWI N MBIOUGSI VALERY</t>
  </si>
  <si>
    <t>M041716237613P</t>
  </si>
  <si>
    <t>ASSOCIATION DES FEMMES SOLIDAIRES DE MOKOLO</t>
  </si>
  <si>
    <t>P088217663711X</t>
  </si>
  <si>
    <t>MOFANG SIEGNI</t>
  </si>
  <si>
    <t>P089817860386A</t>
  </si>
  <si>
    <t>NDOUVTA ANDRE/</t>
  </si>
  <si>
    <t>P068212719036J</t>
  </si>
  <si>
    <t>P125817776612W</t>
  </si>
  <si>
    <t>NGAMENI JEAN PAUL</t>
  </si>
  <si>
    <t>( ETS LALI )</t>
  </si>
  <si>
    <t>P128114954247H</t>
  </si>
  <si>
    <t>BANGWENY</t>
  </si>
  <si>
    <t>FELIX STEPHANE</t>
  </si>
  <si>
    <t>P059118297976A</t>
  </si>
  <si>
    <t>NGWANE DANIEL</t>
  </si>
  <si>
    <t>M102317678461J</t>
  </si>
  <si>
    <t>ETABLISSEMENTS EMINI ET FILS</t>
  </si>
  <si>
    <t>ETS EMINI ET FILS</t>
  </si>
  <si>
    <t>P122017429388F</t>
  </si>
  <si>
    <t>TCHINDA MICHEL</t>
  </si>
  <si>
    <t>P087916146608N</t>
  </si>
  <si>
    <t>KENFACK EPSE SOKENG</t>
  </si>
  <si>
    <t>HARLINE MIRIANE</t>
  </si>
  <si>
    <t>P058316009783J</t>
  </si>
  <si>
    <t>P057112240468A</t>
  </si>
  <si>
    <t>MOULE MATHILDE</t>
  </si>
  <si>
    <t>P017218003880T</t>
  </si>
  <si>
    <t>P037912726851Z</t>
  </si>
  <si>
    <t>SECRET EPSE DARWE NATHALIESECR</t>
  </si>
  <si>
    <t>SECRET EPSE DARWE</t>
  </si>
  <si>
    <t>P010417886311C</t>
  </si>
  <si>
    <t>AGALY</t>
  </si>
  <si>
    <t>P047111475614T</t>
  </si>
  <si>
    <t>TALLA APPOLINAIRE</t>
  </si>
  <si>
    <t>P039318284138F</t>
  </si>
  <si>
    <t>HAROUNA MAL AMADOU</t>
  </si>
  <si>
    <t>Ets HAMA ALL SERVICE</t>
  </si>
  <si>
    <t>P019218097522T</t>
  </si>
  <si>
    <t>P079516097246D</t>
  </si>
  <si>
    <t>NGOPGANG KAPGUEP</t>
  </si>
  <si>
    <t>M072217487292F</t>
  </si>
  <si>
    <t>NOBISOFT SARL</t>
  </si>
  <si>
    <t>COMPTE D'ÉPARGNE D'ASSOCIATION</t>
  </si>
  <si>
    <t>P114814591815Z</t>
  </si>
  <si>
    <t>MBESEU</t>
  </si>
  <si>
    <t>P107900396269S</t>
  </si>
  <si>
    <t>MBEUGUEM ERIC</t>
  </si>
  <si>
    <t>GERANT HOTEL</t>
  </si>
  <si>
    <t>P098416272676U</t>
  </si>
  <si>
    <t>AYISSI ABEGA</t>
  </si>
  <si>
    <t>ALAIN MAMERT</t>
  </si>
  <si>
    <t>P108218340121M</t>
  </si>
  <si>
    <t>ASSA MVILONGO.</t>
  </si>
  <si>
    <t>STEVE AUDRIQUE.</t>
  </si>
  <si>
    <t>P017112412893P</t>
  </si>
  <si>
    <t>MARIA ELISABETH</t>
  </si>
  <si>
    <t>ETS MARIA ELISABETH</t>
  </si>
  <si>
    <t>P098218601011H</t>
  </si>
  <si>
    <t>PADJOUO</t>
  </si>
  <si>
    <t>M031300045884N</t>
  </si>
  <si>
    <t>PRESTIGE HOTEL SARL</t>
  </si>
  <si>
    <t>P122016701378C</t>
  </si>
  <si>
    <t>MAZOU OUSMANOU</t>
  </si>
  <si>
    <t>M081317233889M</t>
  </si>
  <si>
    <t>EP APPLICATION PAR - PAR GROUPE 1</t>
  </si>
  <si>
    <t>P028818189869T</t>
  </si>
  <si>
    <t>CROQUET MARIE THERESE</t>
  </si>
  <si>
    <t>P010016983872H</t>
  </si>
  <si>
    <t>M062316181224X</t>
  </si>
  <si>
    <t>SOCIETE MAGAKOU ET FILS</t>
  </si>
  <si>
    <t>MK&amp;FILS SARL</t>
  </si>
  <si>
    <t>P067812405613X</t>
  </si>
  <si>
    <t>SOFFEU YOUMO</t>
  </si>
  <si>
    <t>REAL ESTATE MANAGER</t>
  </si>
  <si>
    <t>P038916651946A</t>
  </si>
  <si>
    <t>MANJIE</t>
  </si>
  <si>
    <t>AGNES NDINGI</t>
  </si>
  <si>
    <t>M071817488797Q</t>
  </si>
  <si>
    <t>MJB CONSTRUCTION SARL</t>
  </si>
  <si>
    <t>REALISATATION DES PRJETS ELECTRIQUES, BTP, IMMOBILIER, PRESTATION DE SERVICES</t>
  </si>
  <si>
    <t>P127100189689X</t>
  </si>
  <si>
    <t>P056212604790H</t>
  </si>
  <si>
    <t>MVONDO ALPHONSE</t>
  </si>
  <si>
    <t>ETS MVONDO ALPHONSE</t>
  </si>
  <si>
    <t>P018818442348D</t>
  </si>
  <si>
    <t>WADJEH NONA</t>
  </si>
  <si>
    <t>JUDICAEL DIENE</t>
  </si>
  <si>
    <t>P108618198787H</t>
  </si>
  <si>
    <t>SIEWE KELICK</t>
  </si>
  <si>
    <t>FABRICS</t>
  </si>
  <si>
    <t>P016012315275L</t>
  </si>
  <si>
    <t>OSANG DOROTHY</t>
  </si>
  <si>
    <t>M099817259526S</t>
  </si>
  <si>
    <t>GBPS EVODOULA CENTRE</t>
  </si>
  <si>
    <t>P018117440833H</t>
  </si>
  <si>
    <t>NDENGUE NDENGUE LOUIS BENJAMIN</t>
  </si>
  <si>
    <t>P019618058132S</t>
  </si>
  <si>
    <t>P018218538088B</t>
  </si>
  <si>
    <t>CHOUAFI DOMNOU</t>
  </si>
  <si>
    <t>P097916863546D</t>
  </si>
  <si>
    <t>NDUM EPOUSE GALLA PASCALINE ABA</t>
  </si>
  <si>
    <t>LES ACTIVITEES AGRICOLES ET COMMERCIALES</t>
  </si>
  <si>
    <t>M020316610417N</t>
  </si>
  <si>
    <t>GROUPE D'INITIATIVE COMMUNE DES AGRICULTEURS DE LOG-NDOG</t>
  </si>
  <si>
    <t>GICAL</t>
  </si>
  <si>
    <t>M112118259695U</t>
  </si>
  <si>
    <t>LA SOCIETE ERMA GROUP ( BEAUTY QUEENS &amp; KINGS)</t>
  </si>
  <si>
    <t>ERMA GROUP</t>
  </si>
  <si>
    <t>P048718380490H</t>
  </si>
  <si>
    <t>P096600554223F</t>
  </si>
  <si>
    <t>GACHUESSI</t>
  </si>
  <si>
    <t>PRODUCTION DE SORGHO ET STOCKAGE</t>
  </si>
  <si>
    <t>M072117094686F</t>
  </si>
  <si>
    <t>GIC " MASSAKOUA" DES FEMMES PRODUCTRICES DE SORGHO DE MAMANI</t>
  </si>
  <si>
    <t>P129016071415K</t>
  </si>
  <si>
    <t>MAMA MOUSTAPHA</t>
  </si>
  <si>
    <t>P119317619044Y</t>
  </si>
  <si>
    <t>NGACHEU SAPPE</t>
  </si>
  <si>
    <t>P039212282249K</t>
  </si>
  <si>
    <t>EWOB THERESE CHIMENE</t>
  </si>
  <si>
    <t>M022118460947W</t>
  </si>
  <si>
    <t>LA GRACE J.C SARL</t>
  </si>
  <si>
    <t>P059217827462Q</t>
  </si>
  <si>
    <t>RIQUIA GRADIS</t>
  </si>
  <si>
    <t>P019017044232D</t>
  </si>
  <si>
    <t>P098417817174L</t>
  </si>
  <si>
    <t>P029217765498Q</t>
  </si>
  <si>
    <t>LOMPA FOKOU</t>
  </si>
  <si>
    <t>P069418340473T</t>
  </si>
  <si>
    <t>P069117789783H</t>
  </si>
  <si>
    <t>P019717063058A</t>
  </si>
  <si>
    <t>DALISATOU</t>
  </si>
  <si>
    <t>P018216137795L</t>
  </si>
  <si>
    <t>M110200018543B</t>
  </si>
  <si>
    <t>ACTION PR LE BIEN ETRE</t>
  </si>
  <si>
    <t>DE L'HOMME ABIHO</t>
  </si>
  <si>
    <t>M112417192042C</t>
  </si>
  <si>
    <t>CHIEF'S XPRESSMEDICS</t>
  </si>
  <si>
    <t>CHIEF'S XPRESSMEDICS SARL</t>
  </si>
  <si>
    <t>DISTRIBUTION DU MATÉRIEL PHARMACEUTIQUE, RÉACTIFS ET ÉQUIPEMENTS MÉDICAUX,LES MÉDICAMENTS DE PREMIER SOIN, GESTION ET MAINTENANCE DU PORTAIL DU COMMERCE ÉLECTRONIQUE DE SANTÉ,LES SITES WEB ET VENTE EN</t>
  </si>
  <si>
    <t>P014412489447T</t>
  </si>
  <si>
    <t>P068717138758Q</t>
  </si>
  <si>
    <t>P099318338007X</t>
  </si>
  <si>
    <t>ABDOURAMANE HAYATOU</t>
  </si>
  <si>
    <t>P018917166120D</t>
  </si>
  <si>
    <t>MEGAIN MABOU</t>
  </si>
  <si>
    <t>P077512785286F</t>
  </si>
  <si>
    <t>MANTHO TAGNI GERMAINE MADELEINE</t>
  </si>
  <si>
    <t>MANTHO TAGNE</t>
  </si>
  <si>
    <t>Btp commerce général import export</t>
  </si>
  <si>
    <t>P077618204212Z</t>
  </si>
  <si>
    <t>NGOME MOTASSI ABEL FLORENT</t>
  </si>
  <si>
    <t>(ETS MOTASSI)</t>
  </si>
  <si>
    <t>P029918320248T</t>
  </si>
  <si>
    <t>NDZEYONLEMA</t>
  </si>
  <si>
    <t>ABASS NDZEMBOMENYI</t>
  </si>
  <si>
    <t>P090016613211F</t>
  </si>
  <si>
    <t>KOTERI</t>
  </si>
  <si>
    <t>GRACE PAULINE</t>
  </si>
  <si>
    <t>P026000568107D</t>
  </si>
  <si>
    <t>P016017278112T</t>
  </si>
  <si>
    <t>P057617522966N</t>
  </si>
  <si>
    <t>GISELE CONSTANCE</t>
  </si>
  <si>
    <t>M022118474108X</t>
  </si>
  <si>
    <t>CAPT SARL</t>
  </si>
  <si>
    <t>M122316318457N</t>
  </si>
  <si>
    <t>SCI SMEC</t>
  </si>
  <si>
    <t>P019818356693J</t>
  </si>
  <si>
    <t>SUFFO KENGNE</t>
  </si>
  <si>
    <t>KEVINE FLORIDA</t>
  </si>
  <si>
    <t>P049017247978G</t>
  </si>
  <si>
    <t>MALLA MUKAM ÉPOUSE KAMDOUM</t>
  </si>
  <si>
    <t>P068417077968B</t>
  </si>
  <si>
    <t>ESTHER TABE AYUK</t>
  </si>
  <si>
    <t>P049117410710P</t>
  </si>
  <si>
    <t>BERENICE JADOMINE</t>
  </si>
  <si>
    <t>P099017874525S</t>
  </si>
  <si>
    <t>ERIC CHAMPOING</t>
  </si>
  <si>
    <t>P039317505425A</t>
  </si>
  <si>
    <t>MEMBOUET</t>
  </si>
  <si>
    <t>P046712242775H</t>
  </si>
  <si>
    <t>NCHOUTPIEN</t>
  </si>
  <si>
    <t>P058513913042L</t>
  </si>
  <si>
    <t>EKAM TIKY EPSEE ABOH</t>
  </si>
  <si>
    <t>EMILIENNE GISELE</t>
  </si>
  <si>
    <t>M041812709884D</t>
  </si>
  <si>
    <t>JANE LUMIERE SARL</t>
  </si>
  <si>
    <t>P059116707533E</t>
  </si>
  <si>
    <t>DONASTINE CALVINE</t>
  </si>
  <si>
    <t>P066416081659F</t>
  </si>
  <si>
    <t>LUC JEAN BAPTISTE</t>
  </si>
  <si>
    <t>P078616750234P</t>
  </si>
  <si>
    <t>FOUOSSUA NGUETSA</t>
  </si>
  <si>
    <t>JEAN RONIS</t>
  </si>
  <si>
    <t>P118617737508J</t>
  </si>
  <si>
    <t>FOKAM TOWA</t>
  </si>
  <si>
    <t>P115916776584P</t>
  </si>
  <si>
    <t>FABRICATION ARTISANALE DES MARMITES</t>
  </si>
  <si>
    <t>P038216944060X</t>
  </si>
  <si>
    <t>P057815181958P</t>
  </si>
  <si>
    <t>NKENGFACK EPOUSE TAFEMPA</t>
  </si>
  <si>
    <t>P089816329856K</t>
  </si>
  <si>
    <t>OWOUTOU NTOMBA</t>
  </si>
  <si>
    <t>M072217125450T</t>
  </si>
  <si>
    <t>P058716602451Y</t>
  </si>
  <si>
    <t>EPHREM BORIS</t>
  </si>
  <si>
    <t>P107618072303N</t>
  </si>
  <si>
    <t>TEFOUET SOGUIA</t>
  </si>
  <si>
    <t>P049316315431F</t>
  </si>
  <si>
    <t>TCHAPDIE KWAMOU</t>
  </si>
  <si>
    <t>P079715968362T</t>
  </si>
  <si>
    <t>FABRICE TESSOP</t>
  </si>
  <si>
    <t>CHINDA BAUDOUIN</t>
  </si>
  <si>
    <t>P066717480839R</t>
  </si>
  <si>
    <t>TCHAFANG TCHIENGANG</t>
  </si>
  <si>
    <t>FERNANG</t>
  </si>
  <si>
    <t>M082417084381N</t>
  </si>
  <si>
    <t>CES BILINGUE DE GATOUGUEL</t>
  </si>
  <si>
    <t>P078717226821Y</t>
  </si>
  <si>
    <t>KELLY KENG</t>
  </si>
  <si>
    <t>M022517549809Q</t>
  </si>
  <si>
    <t>(MDC)</t>
  </si>
  <si>
    <t>P057112334773A</t>
  </si>
  <si>
    <t>SIAKA SIDONNIE</t>
  </si>
  <si>
    <t>P079117721258X</t>
  </si>
  <si>
    <t>BELLA TAMBA</t>
  </si>
  <si>
    <t>P128713692992J</t>
  </si>
  <si>
    <t>P102518146041A</t>
  </si>
  <si>
    <t>P018717004010N</t>
  </si>
  <si>
    <t>MICHOU BODEROSE</t>
  </si>
  <si>
    <t>P058212413766N</t>
  </si>
  <si>
    <t>P047000463800B</t>
  </si>
  <si>
    <t>SILACHEM</t>
  </si>
  <si>
    <t>M102518153969K</t>
  </si>
  <si>
    <t>LES SABLIERES NW SARL</t>
  </si>
  <si>
    <t>P058218002804F</t>
  </si>
  <si>
    <t>YANDEU</t>
  </si>
  <si>
    <t>CHRISTOPHE EDMOND</t>
  </si>
  <si>
    <t>P028318270669M</t>
  </si>
  <si>
    <t>DJIOKOU RODRIGUE SIMPLICE</t>
  </si>
  <si>
    <t>ETS DANEL CHOPPING</t>
  </si>
  <si>
    <t>M012115397108F</t>
  </si>
  <si>
    <t>SOCIETE GLOBAL TEPS INSTITUTE SARL</t>
  </si>
  <si>
    <t>P068516914820U</t>
  </si>
  <si>
    <t>NWOTWUM TAGNE</t>
  </si>
  <si>
    <t>HERVÉ GUY</t>
  </si>
  <si>
    <t>Dépa des pièces détachées de tronçonneuse</t>
  </si>
  <si>
    <t>P087700390894N</t>
  </si>
  <si>
    <t>OKAFOR OBI AUGUSTINE</t>
  </si>
  <si>
    <t>P122017071023E</t>
  </si>
  <si>
    <t>DJIOMENE DEMAZE HERVE 697438462</t>
  </si>
  <si>
    <t>P039916845686D</t>
  </si>
  <si>
    <t>MUKETE DIVINE</t>
  </si>
  <si>
    <t>P097812078535L</t>
  </si>
  <si>
    <t>P038416101515W</t>
  </si>
  <si>
    <t>NZUEKOM DJOMINI</t>
  </si>
  <si>
    <t>KISITO GAEL</t>
  </si>
  <si>
    <t>P039516901770Y</t>
  </si>
  <si>
    <t>P038914403409G</t>
  </si>
  <si>
    <t>JULIUS MBAFOR</t>
  </si>
  <si>
    <t>P018117719275A</t>
  </si>
  <si>
    <t>Serno</t>
  </si>
  <si>
    <t>P119616987574A</t>
  </si>
  <si>
    <t>CARLSON TIMAH</t>
  </si>
  <si>
    <t>P018717140995Z</t>
  </si>
  <si>
    <t>MBADEME ABAH LUCIEN ARNAUD (ETS ALMA BUSINESS)</t>
  </si>
  <si>
    <t>P016212410628U</t>
  </si>
  <si>
    <t>TSOTEZO ETIENNETSO</t>
  </si>
  <si>
    <t>TSOTEZO ETIENNE</t>
  </si>
  <si>
    <t>P048417804050P</t>
  </si>
  <si>
    <t>GHOMSSI KOUAM</t>
  </si>
  <si>
    <t>P098717854948Z</t>
  </si>
  <si>
    <t>Commerce général import export prestation service</t>
  </si>
  <si>
    <t>M072318606852M</t>
  </si>
  <si>
    <t>AFRDIS SARL</t>
  </si>
  <si>
    <t>P087412264682U</t>
  </si>
  <si>
    <t>MARINATE WANDAH</t>
  </si>
  <si>
    <t>P109716381774L</t>
  </si>
  <si>
    <t>OKEATU JOHN</t>
  </si>
  <si>
    <t>P128417732374W</t>
  </si>
  <si>
    <t>KOUODJIP TCHANKOUNI</t>
  </si>
  <si>
    <t>JEANNE ADELE.</t>
  </si>
  <si>
    <t>P029518361741T</t>
  </si>
  <si>
    <t>KENFACK ANAMBE EDIMA LAURELLE</t>
  </si>
  <si>
    <t>P049915199239U</t>
  </si>
  <si>
    <t>NGUIMATIO BONGFEN</t>
  </si>
  <si>
    <t>PEREZ CARLOS</t>
  </si>
  <si>
    <t>P019017440990Y</t>
  </si>
  <si>
    <t>MAGUEKO DCHEULE</t>
  </si>
  <si>
    <t>P040116067510E</t>
  </si>
  <si>
    <t>SYNTHIA ESANG</t>
  </si>
  <si>
    <t>P016116382591G</t>
  </si>
  <si>
    <t>SENENDE</t>
  </si>
  <si>
    <t>M031917558777P</t>
  </si>
  <si>
    <t>COMPLEXE SONDI SARL</t>
  </si>
  <si>
    <t>P088817960055N</t>
  </si>
  <si>
    <t>GEORGES ULRICH</t>
  </si>
  <si>
    <t>P038716810682L</t>
  </si>
  <si>
    <t>ILOUANGUE ZE</t>
  </si>
  <si>
    <t>P108617583434B</t>
  </si>
  <si>
    <t>NKENGNE GALO</t>
  </si>
  <si>
    <t>P078116425419U</t>
  </si>
  <si>
    <t>SIMPLICE MITTERRAND</t>
  </si>
  <si>
    <t>P097717975276U</t>
  </si>
  <si>
    <t>P028718125262M</t>
  </si>
  <si>
    <t>CHAMANGO EPSE BONGNJO</t>
  </si>
  <si>
    <t>ELISABETH YOUMBI</t>
  </si>
  <si>
    <t>P118016050832F</t>
  </si>
  <si>
    <t>ABDOURAMAN BODEDJO</t>
  </si>
  <si>
    <t>M112116686272A</t>
  </si>
  <si>
    <t>COMMI INTERNATIONAL SARL</t>
  </si>
  <si>
    <t>M082517950589G</t>
  </si>
  <si>
    <t>LUMACORE HOLDINGS LTD</t>
  </si>
  <si>
    <t>P065514523545Y</t>
  </si>
  <si>
    <t>NGO MBODA EPSE MBILLA</t>
  </si>
  <si>
    <t>M037312380846S</t>
  </si>
  <si>
    <t>CENTRE DE SANTE MEDICALISE DE LOUM</t>
  </si>
  <si>
    <t>P128517197881A</t>
  </si>
  <si>
    <t>P029216429042S</t>
  </si>
  <si>
    <t>P037817485343N</t>
  </si>
  <si>
    <t>P048218208008S</t>
  </si>
  <si>
    <t>JENALIUS</t>
  </si>
  <si>
    <t>P057212173520M</t>
  </si>
  <si>
    <t>MBIEJE PETNGA THERESE DELOR</t>
  </si>
  <si>
    <t>P122015407286H</t>
  </si>
  <si>
    <t>NJIEPMO EPSE NANA NICOLE</t>
  </si>
  <si>
    <t>P015618315081M</t>
  </si>
  <si>
    <t>P048217907558W</t>
  </si>
  <si>
    <t>YANG YANHUA</t>
  </si>
  <si>
    <t>(ets  yang )</t>
  </si>
  <si>
    <t>P126917596068P</t>
  </si>
  <si>
    <t>NGANOU BLAISE AUNORER</t>
  </si>
  <si>
    <t>P018417505901K</t>
  </si>
  <si>
    <t>P079816657732E</t>
  </si>
  <si>
    <t>KAMPCHE</t>
  </si>
  <si>
    <t>SORREL DIANE</t>
  </si>
  <si>
    <t>P067112416372U</t>
  </si>
  <si>
    <t>SOH KOUDJOU FRANCOIS XAVIER</t>
  </si>
  <si>
    <t>ETS SOH KOUDJOU FRANCOIS</t>
  </si>
  <si>
    <t>P038615574475B</t>
  </si>
  <si>
    <t>BAKOP ATOUAMBO</t>
  </si>
  <si>
    <t>P019517755311J</t>
  </si>
  <si>
    <t>GASSENTA PALAI</t>
  </si>
  <si>
    <t>P017214567831M</t>
  </si>
  <si>
    <t>GALDALA HINAMA</t>
  </si>
  <si>
    <t>P087112263973W</t>
  </si>
  <si>
    <t>SIMONE AUBIERGE</t>
  </si>
  <si>
    <t>P067000060396E</t>
  </si>
  <si>
    <t>P035218529982E</t>
  </si>
  <si>
    <t>P035816431059T</t>
  </si>
  <si>
    <t>NGO BIMAI EPSE KOUKI</t>
  </si>
  <si>
    <t>P028612416412X</t>
  </si>
  <si>
    <t>NGOUANA JULES MARDOCHE</t>
  </si>
  <si>
    <t>P067116128624R</t>
  </si>
  <si>
    <t>TOKOUET</t>
  </si>
  <si>
    <t>M079600009091G</t>
  </si>
  <si>
    <t>STE E.E.I.C SARL</t>
  </si>
  <si>
    <t>E E I C SARL</t>
  </si>
  <si>
    <t>M119516779296K</t>
  </si>
  <si>
    <t>INSPECTION D'ARRONDISSEMENT DE L'ÉDUCATION DE BASE DE TCHATIBALI</t>
  </si>
  <si>
    <t>IAEB TCHATIBALI</t>
  </si>
  <si>
    <t>M082017559360Z</t>
  </si>
  <si>
    <t>SOCIETE COOPERATIVE AVEC CONSEIL D'ADMINISTRATION DES PRODUCTEURS DE CACAO-CAFE DE NKOTENG</t>
  </si>
  <si>
    <t>SOCOOPROCAN COOP CA</t>
  </si>
  <si>
    <t>P049618041953L</t>
  </si>
  <si>
    <t>Tamtchap</t>
  </si>
  <si>
    <t>VENTE DES CHAUSSURES ET SACS</t>
  </si>
  <si>
    <t>P026500166268N</t>
  </si>
  <si>
    <t>OBIKA SUNDAY SYLVANUSOBIK</t>
  </si>
  <si>
    <t>OBIKA SUNDAY SYLVANUS</t>
  </si>
  <si>
    <t>P015215320467I</t>
  </si>
  <si>
    <t>P128000572987F</t>
  </si>
  <si>
    <t>NGWENDA ROSINEN</t>
  </si>
  <si>
    <t>NGWENDA ROSINE</t>
  </si>
  <si>
    <t>P027518582301M</t>
  </si>
  <si>
    <t>MENE KAZE</t>
  </si>
  <si>
    <t>ANNE-MARIE LOUISE</t>
  </si>
  <si>
    <t>P046800352553C</t>
  </si>
  <si>
    <t>TOUKAP MEGAPTCHET FOSTIN</t>
  </si>
  <si>
    <t>P078000545434N</t>
  </si>
  <si>
    <t>P088718001870E</t>
  </si>
  <si>
    <t>GEORGES BORIS</t>
  </si>
  <si>
    <t>P079315393666Q</t>
  </si>
  <si>
    <t>ETS LE MINARET</t>
  </si>
  <si>
    <t>P028917611569W</t>
  </si>
  <si>
    <t>KAMGUE NOBEL ARCHANGE</t>
  </si>
  <si>
    <t>P028317951515A</t>
  </si>
  <si>
    <t>M052217551452N</t>
  </si>
  <si>
    <t>LAPLACE SARL</t>
  </si>
  <si>
    <t>P014517162304D</t>
  </si>
  <si>
    <t>P078315612916P</t>
  </si>
  <si>
    <t>MEBARA ESSOMBA</t>
  </si>
  <si>
    <t>P025418177314A</t>
  </si>
  <si>
    <t>MOAMBILI ABEA</t>
  </si>
  <si>
    <t>NNA MVOM</t>
  </si>
  <si>
    <t>TRANSIT - DOUANE</t>
  </si>
  <si>
    <t>M012416372326Z</t>
  </si>
  <si>
    <t>R.G.S TTC EXPRESS</t>
  </si>
  <si>
    <t>LIVRAISON PRODUITS PHARMACEUTIQUES</t>
  </si>
  <si>
    <t>P075716419006Z</t>
  </si>
  <si>
    <t>MAMIAH</t>
  </si>
  <si>
    <t>P027000093401Z</t>
  </si>
  <si>
    <t>KOUAKAM Faustin</t>
  </si>
  <si>
    <t>P077417591118J</t>
  </si>
  <si>
    <t>NIMATCHA MAURICE</t>
  </si>
  <si>
    <t>ETS. TOUT POUR TOUS</t>
  </si>
  <si>
    <t>P038515125191C</t>
  </si>
  <si>
    <t>MATCHIM NGUIFFO</t>
  </si>
  <si>
    <t>ODILE PASCALE</t>
  </si>
  <si>
    <t>P116516135357P</t>
  </si>
  <si>
    <t>P016712635900Y</t>
  </si>
  <si>
    <t>NKOURI</t>
  </si>
  <si>
    <t>P016712641451C</t>
  </si>
  <si>
    <t>NGALEU KAMDEU</t>
  </si>
  <si>
    <t>CLAUDINE GEORGETTE</t>
  </si>
  <si>
    <t>P118718521260N</t>
  </si>
  <si>
    <t>AMAECHI ONUIGBO</t>
  </si>
  <si>
    <t>P049118550948Q</t>
  </si>
  <si>
    <t>ESSOKE TOKO ARSENE LIONEL</t>
  </si>
  <si>
    <t>(ETS PAPER BAG MANUFACTURING)</t>
  </si>
  <si>
    <t>ACCESSOIRES APPAREILS</t>
  </si>
  <si>
    <t>P129815989237D</t>
  </si>
  <si>
    <t>FOUOTSOP DJIMENE</t>
  </si>
  <si>
    <t>P027412240417K</t>
  </si>
  <si>
    <t>LONTIO BASILE</t>
  </si>
  <si>
    <t>M122518248957P</t>
  </si>
  <si>
    <t>NK CAR RENTAL &amp; SERVICES</t>
  </si>
  <si>
    <t>NK CAR</t>
  </si>
  <si>
    <t>P088312654542F</t>
  </si>
  <si>
    <t>FOUDA ROGER</t>
  </si>
  <si>
    <t>ETS SUD ENGINEERING DEV'T (ETS SEDEV)</t>
  </si>
  <si>
    <t>M052116139614J</t>
  </si>
  <si>
    <t>SOCIETE CIVILE IMMOBILIERE AGRO IMMO</t>
  </si>
  <si>
    <t>SCI AGRO IMMO</t>
  </si>
  <si>
    <t>P109616059271E</t>
  </si>
  <si>
    <t>HAMAN KOURBE</t>
  </si>
  <si>
    <t>P107212519289N</t>
  </si>
  <si>
    <t>NGO NOGOL EPSE MBOCK II CECILE OLIVIETTE</t>
  </si>
  <si>
    <t>activités divers</t>
  </si>
  <si>
    <t>P018112637703J</t>
  </si>
  <si>
    <t>NGUEGNI NJOWEH AGNES BIENVENUE</t>
  </si>
  <si>
    <t>(KARMEN &amp; SOEURS BUSNESS CENTER)</t>
  </si>
  <si>
    <t>P088415635040P</t>
  </si>
  <si>
    <t>VONDOU BANGLA RIGOBERT</t>
  </si>
  <si>
    <t>RECHERCHE ET L'INNOVATION</t>
  </si>
  <si>
    <t>M030517020370J</t>
  </si>
  <si>
    <t>CRRI</t>
  </si>
  <si>
    <t>P049015208410T</t>
  </si>
  <si>
    <t>CLOTAIRE AURÉLIEN</t>
  </si>
  <si>
    <t>P107500349384W</t>
  </si>
  <si>
    <t>TIEUNOU</t>
  </si>
  <si>
    <t>P087717341544F</t>
  </si>
  <si>
    <t>P078413913028K</t>
  </si>
  <si>
    <t>TONFO YMELE</t>
  </si>
  <si>
    <t>MADELEINE JOVEL</t>
  </si>
  <si>
    <t>P122017659402D</t>
  </si>
  <si>
    <t>DJEUKAM DJEUKAM BERNARD CHRISTIAN</t>
  </si>
  <si>
    <t>P016417090189D</t>
  </si>
  <si>
    <t>MARY NGETEH</t>
  </si>
  <si>
    <t>P097117877054A</t>
  </si>
  <si>
    <t>P015815976833X</t>
  </si>
  <si>
    <t>P036512672686L</t>
  </si>
  <si>
    <t>MOKTOMO EPSEE KAMDEM</t>
  </si>
  <si>
    <t>P108215947574Q</t>
  </si>
  <si>
    <t>PANKEO</t>
  </si>
  <si>
    <t>FLORESTE MIRABELLE</t>
  </si>
  <si>
    <t>P017617824565G</t>
  </si>
  <si>
    <t>P119817873816K</t>
  </si>
  <si>
    <t>KEVANTI YOTA Brunel</t>
  </si>
  <si>
    <t>P109217737568M</t>
  </si>
  <si>
    <t>M011714235430P</t>
  </si>
  <si>
    <t>GROUPE SCOLAIRE BILINGUE LA FRANCHE</t>
  </si>
  <si>
    <t>GSB LA FRANCHE</t>
  </si>
  <si>
    <t>P019917832316C</t>
  </si>
  <si>
    <t>BOUOPDA FOTUE</t>
  </si>
  <si>
    <t>P119017202279S</t>
  </si>
  <si>
    <t>JAVIS EMBUAT</t>
  </si>
  <si>
    <t>P017518353697L</t>
  </si>
  <si>
    <t>FOKOUETSA VALERY RADOT</t>
  </si>
  <si>
    <t>'' ETS PHENIX SERVICES ''</t>
  </si>
  <si>
    <t>COMMERCE GENERAL - PRESTATIONS DE SERVICES - IMPORT/ EXPORT - R</t>
  </si>
  <si>
    <t>M112015215798G</t>
  </si>
  <si>
    <t>KOWAYE ECO. SARL</t>
  </si>
  <si>
    <t>COLLECTE DES DECHET NON DANGEREUX (CARTONNS, PLASTIQUE, SAC, FER...), REPRESENTATION, PRESTATIONS DE SERVICES, IMPORT-EXPORT, COMMERCE GENERAL</t>
  </si>
  <si>
    <t>P109017628100D</t>
  </si>
  <si>
    <t>BASEME WILSON</t>
  </si>
  <si>
    <t>ETS TOP FIVE</t>
  </si>
  <si>
    <t>P129017713771B</t>
  </si>
  <si>
    <t>NDOUKEU NYNKEU</t>
  </si>
  <si>
    <t>M041912758961Y</t>
  </si>
  <si>
    <t>TGCTEX SARL</t>
  </si>
  <si>
    <t>P067617811248C</t>
  </si>
  <si>
    <t>ngong</t>
  </si>
  <si>
    <t>P089016943284J</t>
  </si>
  <si>
    <t>P068517966685Q</t>
  </si>
  <si>
    <t>P048617850631X</t>
  </si>
  <si>
    <t>Kenne doungue</t>
  </si>
  <si>
    <t>P038816810146X</t>
  </si>
  <si>
    <t>UCHENNA FRANCIS UZUME</t>
  </si>
  <si>
    <t>COMMERCE D'OIGNON</t>
  </si>
  <si>
    <t>M082216628699U</t>
  </si>
  <si>
    <t>SOCIETE COOPERATIVE AVEC CONSEIL D'ADMINISTRATION POUR LA COMMERCIALISATION D'OIGNON</t>
  </si>
  <si>
    <t>COOP-CA DEMAL FILOU</t>
  </si>
  <si>
    <t>P099816839158C</t>
  </si>
  <si>
    <t>FOMEN NCHEUMI</t>
  </si>
  <si>
    <t>LAURA LARISSA</t>
  </si>
  <si>
    <t>P076116660174C</t>
  </si>
  <si>
    <t>MANDONNANG ÉPOUSE TAZO IDOSILE</t>
  </si>
  <si>
    <t>(ETS MANDONNANG)</t>
  </si>
  <si>
    <t>P035418042413D</t>
  </si>
  <si>
    <t>M099217250661T</t>
  </si>
  <si>
    <t>GBPS KOMBOU</t>
  </si>
  <si>
    <t>P027517885757D</t>
  </si>
  <si>
    <t>NGOASONG SABASTIAN</t>
  </si>
  <si>
    <t>P119517755351J</t>
  </si>
  <si>
    <t>OGECHI PRECIOUS CHUKWUMA</t>
  </si>
  <si>
    <t>P047116358870P</t>
  </si>
  <si>
    <t>ETUDES &amp; CONTROLE DES TRAVAUX DE GENIE CIVIL</t>
  </si>
  <si>
    <t>M051712624239A</t>
  </si>
  <si>
    <t>CENTRE D'ETUDES ET DE CONTROLE SARL</t>
  </si>
  <si>
    <t>CENECON SARL</t>
  </si>
  <si>
    <t>ORGANIZING SUSTAINABLE DEVELOPMENT</t>
  </si>
  <si>
    <t>M100416416151Y</t>
  </si>
  <si>
    <t>NAVTI FOUNDATION NGO</t>
  </si>
  <si>
    <t>N.F.NGO</t>
  </si>
  <si>
    <t>M072014738178C</t>
  </si>
  <si>
    <t>ESPACE VIE SARL</t>
  </si>
  <si>
    <t>P089618283059Q</t>
  </si>
  <si>
    <t>NADIA NANA</t>
  </si>
  <si>
    <t>P038714355657S</t>
  </si>
  <si>
    <t>MAFOTSING TCHUYASSI EPSE DONGNE</t>
  </si>
  <si>
    <t>ZITA LAURETTE</t>
  </si>
  <si>
    <t>P085800153568Q</t>
  </si>
  <si>
    <t>NOUKETCHOSSI</t>
  </si>
  <si>
    <t>M080917259793Y</t>
  </si>
  <si>
    <t>CETIC DE NKOLENDAM-MEYOMESSALA</t>
  </si>
  <si>
    <t>P098816674771R</t>
  </si>
  <si>
    <t>P085900460068B</t>
  </si>
  <si>
    <t>ACHA AUGUSTINE TEKU</t>
  </si>
  <si>
    <t>P018012248838Y</t>
  </si>
  <si>
    <t>PENDA LIBONGETS</t>
  </si>
  <si>
    <t>ETS PENDA LIBONG</t>
  </si>
  <si>
    <t>P101815741419C</t>
  </si>
  <si>
    <t>BIDIAS MARISSOUK</t>
  </si>
  <si>
    <t>P122015757025S</t>
  </si>
  <si>
    <t>VENTE FOURNITURE</t>
  </si>
  <si>
    <t>P019816424685H</t>
  </si>
  <si>
    <t>DZOYEM SIMO</t>
  </si>
  <si>
    <t>P019512419386U</t>
  </si>
  <si>
    <t>HABOUBAKAR SIDDIKI</t>
  </si>
  <si>
    <t>M122018655008X</t>
  </si>
  <si>
    <t>LYCEE BILINGUE DE YAOUNDE</t>
  </si>
  <si>
    <t>P080416772088M</t>
  </si>
  <si>
    <t>TEFEUGUEU MBEUKOUA</t>
  </si>
  <si>
    <t>P048817706433L</t>
  </si>
  <si>
    <t>BA THIERNO SOULEMANE</t>
  </si>
  <si>
    <t>M012317861697X</t>
  </si>
  <si>
    <t>SN-INVEST&amp;STRATEGY SARL</t>
  </si>
  <si>
    <t>P057316773666K</t>
  </si>
  <si>
    <t>PEDJIDA TAMEGHI MABOMA SERGE</t>
  </si>
  <si>
    <t>(ETS PEDJ ET COMPAGNIE)</t>
  </si>
  <si>
    <t>P058916427098B</t>
  </si>
  <si>
    <t>GACHOU</t>
  </si>
  <si>
    <t>P048618125229H</t>
  </si>
  <si>
    <t>LEMFE STANLEY</t>
  </si>
  <si>
    <t>YENIKA.</t>
  </si>
  <si>
    <t>TONTINE MENSUELLE</t>
  </si>
  <si>
    <t>M101816622130R</t>
  </si>
  <si>
    <t>FAMILLE DJIEMAH DE DOUALA</t>
  </si>
  <si>
    <t>FA.DJIE.D.</t>
  </si>
  <si>
    <t>P109417024063W</t>
  </si>
  <si>
    <t>YANKENG NGWALEM</t>
  </si>
  <si>
    <t>P057817770130M</t>
  </si>
  <si>
    <t>''ETS KUATE''</t>
  </si>
  <si>
    <t>P067217791477D</t>
  </si>
  <si>
    <t>MBOUDJIKA YAMAPI</t>
  </si>
  <si>
    <t>P078418261046A</t>
  </si>
  <si>
    <t>FOKOUA NGUIAGAING</t>
  </si>
  <si>
    <t>P117517567597K</t>
  </si>
  <si>
    <t>MFOLAM</t>
  </si>
  <si>
    <t>P058416195462Z</t>
  </si>
  <si>
    <t>NGO NDJOCK MARIE LOUISE</t>
  </si>
  <si>
    <t>P127617978010W</t>
  </si>
  <si>
    <t>P129012145193Y</t>
  </si>
  <si>
    <t>BILBE ALAIN</t>
  </si>
  <si>
    <t>P079512751365B</t>
  </si>
  <si>
    <t>DJIMBE MEKE</t>
  </si>
  <si>
    <t>DORIANE TANIA</t>
  </si>
  <si>
    <t>P018116337054Q</t>
  </si>
  <si>
    <t>NJANG AGBE HENRY</t>
  </si>
  <si>
    <t>P049217956899Z</t>
  </si>
  <si>
    <t>P018417530579H</t>
  </si>
  <si>
    <t>OSSAH OTAM</t>
  </si>
  <si>
    <t>AUTO MOBILE</t>
  </si>
  <si>
    <t>P108916940576P</t>
  </si>
  <si>
    <t>TITUS ENDAH</t>
  </si>
  <si>
    <t>ABURI</t>
  </si>
  <si>
    <t>M032216414191Y</t>
  </si>
  <si>
    <t>SUCCESSION MBATEU MEDARD</t>
  </si>
  <si>
    <t>P040317801636J</t>
  </si>
  <si>
    <t>M029817532042B</t>
  </si>
  <si>
    <t>P088417274344N</t>
  </si>
  <si>
    <t>OSSAI AGBOR</t>
  </si>
  <si>
    <t>M020900027302Y</t>
  </si>
  <si>
    <t>TELIS SARL</t>
  </si>
  <si>
    <t>P118217003865N</t>
  </si>
  <si>
    <t>ERNEST BUH</t>
  </si>
  <si>
    <t>P105414733462E</t>
  </si>
  <si>
    <t>P018017970565C</t>
  </si>
  <si>
    <t>M061913913555B</t>
  </si>
  <si>
    <t>SOCIÉTÉ B.I.S SARL</t>
  </si>
  <si>
    <t>P039817502057Y</t>
  </si>
  <si>
    <t>PINDJOU KEMTCHOUANG</t>
  </si>
  <si>
    <t>MOISA CLAUDANA</t>
  </si>
  <si>
    <t>M012115428080G</t>
  </si>
  <si>
    <t>GEOMETRE-BATIMENT-ASSAINISSEMENT ET ROUTE SARL</t>
  </si>
  <si>
    <t>GEO-BAR</t>
  </si>
  <si>
    <t>P039917809200A</t>
  </si>
  <si>
    <t>TAKOUGANG TELLA</t>
  </si>
  <si>
    <t>HENRY JUSCAR</t>
  </si>
  <si>
    <t>P048612173353X</t>
  </si>
  <si>
    <t>KAPOHO SOUOH</t>
  </si>
  <si>
    <t>CENTRALE HYDROELECTRIQUE</t>
  </si>
  <si>
    <t>M042517680619T</t>
  </si>
  <si>
    <t>MINKOUMA ENERGY COMPANY S.A</t>
  </si>
  <si>
    <t>P122017655038L</t>
  </si>
  <si>
    <t>WOUGUE NGUEYEP ELEONOR</t>
  </si>
  <si>
    <t>P116918518864M</t>
  </si>
  <si>
    <t>GEORGE FOKAM</t>
  </si>
  <si>
    <t>P079516996780U</t>
  </si>
  <si>
    <t>PHILIPE PETIT</t>
  </si>
  <si>
    <t>P087914223557Y</t>
  </si>
  <si>
    <t>TAGNE TAFOTIE</t>
  </si>
  <si>
    <t>M051317238530F</t>
  </si>
  <si>
    <t>GPBS FONDONERA</t>
  </si>
  <si>
    <t>P048518474388K</t>
  </si>
  <si>
    <t>P098514935992A</t>
  </si>
  <si>
    <t>BEKOKOM</t>
  </si>
  <si>
    <t>M041017159167T</t>
  </si>
  <si>
    <t>INSTITUT FLORIDA FORMATION</t>
  </si>
  <si>
    <t>IFF</t>
  </si>
  <si>
    <t>M047916358133U</t>
  </si>
  <si>
    <t>AFRILAND FIRST BANK LOC. GROUP WAMS INTERNATIONAL</t>
  </si>
  <si>
    <t>P017918533738F</t>
  </si>
  <si>
    <t>P037016376636Z</t>
  </si>
  <si>
    <t>ITOE WASE EPSE LELE</t>
  </si>
  <si>
    <t>JUDITH 11</t>
  </si>
  <si>
    <t>P108416636830D</t>
  </si>
  <si>
    <t>DJOUTSOP NOUDEM EPSE JAKEU</t>
  </si>
  <si>
    <t>M012416366977E</t>
  </si>
  <si>
    <t>GSBPL LEADERS BILINGUAL SCHOOL</t>
  </si>
  <si>
    <t>P018218138859N</t>
  </si>
  <si>
    <t>EGBUM NONSO</t>
  </si>
  <si>
    <t>VENDEUR DE PIÈCES DÉTACHÉES</t>
  </si>
  <si>
    <t>P068716901020Y</t>
  </si>
  <si>
    <t>UGOCHUKWU NWANKWOALA</t>
  </si>
  <si>
    <t>P040417880320K</t>
  </si>
  <si>
    <t>DAPEU WAMBA</t>
  </si>
  <si>
    <t>M032517623741U</t>
  </si>
  <si>
    <t>SAHARA ONSHORE &amp; OFFSHORE SERVICES SA</t>
  </si>
  <si>
    <t>M066200017275C</t>
  </si>
  <si>
    <t>HOPITAL PROTESTANTE MBD</t>
  </si>
  <si>
    <t>H.P.DE MBOUDA</t>
  </si>
  <si>
    <t>P018917340068X</t>
  </si>
  <si>
    <t>EMILIE ASHFORD YONDO MBONJO</t>
  </si>
  <si>
    <t>P015917825123E</t>
  </si>
  <si>
    <t>WANKOU</t>
  </si>
  <si>
    <t>M072517905881A</t>
  </si>
  <si>
    <t>ESPOIR DES BATISSEURS SARL</t>
  </si>
  <si>
    <t>EB SARL</t>
  </si>
  <si>
    <t>M080717238919F</t>
  </si>
  <si>
    <t>CETIC D'OMAN</t>
  </si>
  <si>
    <t>P018015979363A</t>
  </si>
  <si>
    <t>KOUDDOUR</t>
  </si>
  <si>
    <t>RAHIO</t>
  </si>
  <si>
    <t>M051417378568S</t>
  </si>
  <si>
    <t>SCOOPS DJEMEN</t>
  </si>
  <si>
    <t>P039018314132X</t>
  </si>
  <si>
    <t>TADAH MANFO</t>
  </si>
  <si>
    <t>TUCLAIRE</t>
  </si>
  <si>
    <t>P057100160225T</t>
  </si>
  <si>
    <t>P010017927835Z</t>
  </si>
  <si>
    <t>P077418330568R</t>
  </si>
  <si>
    <t>OMANG BENEGNIE</t>
  </si>
  <si>
    <t>P010117039527G</t>
  </si>
  <si>
    <t>DAEL JUNIOR</t>
  </si>
  <si>
    <t>P089413997685B</t>
  </si>
  <si>
    <t>NJAMANGONG NJITAD</t>
  </si>
  <si>
    <t>REGARNISSAGE DE FREINS</t>
  </si>
  <si>
    <t>P017712603549S</t>
  </si>
  <si>
    <t>NDIY</t>
  </si>
  <si>
    <t>GEORGE MBAKU</t>
  </si>
  <si>
    <t>P015712249491B</t>
  </si>
  <si>
    <t>DJUATIO ETIENNE</t>
  </si>
  <si>
    <t>P099017313016B</t>
  </si>
  <si>
    <t>KENNE NGNINTEDEM FABRICE</t>
  </si>
  <si>
    <t>P035300549703J</t>
  </si>
  <si>
    <t>TSAKE</t>
  </si>
  <si>
    <t>P118315056736B</t>
  </si>
  <si>
    <t>TEPONGNO</t>
  </si>
  <si>
    <t>JANCENNE</t>
  </si>
  <si>
    <t>M062217480217W</t>
  </si>
  <si>
    <t>ASSOCIATION CAMEROUNAISE D'ULTRASONOGRAPHIE</t>
  </si>
  <si>
    <t>(SOCAMU)</t>
  </si>
  <si>
    <t>P096313914638S</t>
  </si>
  <si>
    <t>SALAMTOU ALHADJI OUSMANOU</t>
  </si>
  <si>
    <t>ETS NASRI</t>
  </si>
  <si>
    <t>P058414407529C</t>
  </si>
  <si>
    <t>TANYI NALESAY MARILYN</t>
  </si>
  <si>
    <t>(ETS MARLYN'S WORD)</t>
  </si>
  <si>
    <t>P119017915891Z</t>
  </si>
  <si>
    <t>DAMARIS TINGHA</t>
  </si>
  <si>
    <t>M107717095297X</t>
  </si>
  <si>
    <t>SUCCESSION ESSAKA NGANGUE MARTIN</t>
  </si>
  <si>
    <t>P040317671114Z</t>
  </si>
  <si>
    <t>TSONDO ENGUENE</t>
  </si>
  <si>
    <t>P037917593125R</t>
  </si>
  <si>
    <t>NJIBEYIP EPSE NCHOUNGOU NJIFON YACOUBA</t>
  </si>
  <si>
    <t>P057118010504E</t>
  </si>
  <si>
    <t>HIDJOB BOYEKON</t>
  </si>
  <si>
    <t>GABIN PAUL JULES</t>
  </si>
  <si>
    <t>M122017071869M</t>
  </si>
  <si>
    <t>SOCIÉTÉ COOPÉRATIVE SIMPLIFIÉE DES PRODUCTEURS DE COTON DE BALDAI</t>
  </si>
  <si>
    <t>SCOOPS DJARLAOU</t>
  </si>
  <si>
    <t>P047618384832T</t>
  </si>
  <si>
    <t>EFOUA GUY PATRICK</t>
  </si>
  <si>
    <t>(ETS JAY GREC SERVICE)</t>
  </si>
  <si>
    <t>P122017424872S</t>
  </si>
  <si>
    <t>ESSAM MARTHE LUCIENNE</t>
  </si>
  <si>
    <t>P068416049266D</t>
  </si>
  <si>
    <t>P099417440083U</t>
  </si>
  <si>
    <t>MENGUIANI STEPHANIE CHRISTELLE</t>
  </si>
  <si>
    <t>salon mix</t>
  </si>
  <si>
    <t>P039717889729Z</t>
  </si>
  <si>
    <t>DIMITRI GHAWEL</t>
  </si>
  <si>
    <t>P069012784859F</t>
  </si>
  <si>
    <t>M032018195115J</t>
  </si>
  <si>
    <t>KMGH</t>
  </si>
  <si>
    <t>P010018189242B</t>
  </si>
  <si>
    <t>AMBADIANG MOUDIO</t>
  </si>
  <si>
    <t>JOSEPH JUSTE</t>
  </si>
  <si>
    <t>P068116700500Z</t>
  </si>
  <si>
    <t>KEDJU DEROW LIE</t>
  </si>
  <si>
    <t>P057114813928N</t>
  </si>
  <si>
    <t>AYUK NYENJI</t>
  </si>
  <si>
    <t>P096600149123A</t>
  </si>
  <si>
    <t>MATENDA EPOUSE NEGOU</t>
  </si>
  <si>
    <t>P109917734867Q</t>
  </si>
  <si>
    <t>P FOUDA</t>
  </si>
  <si>
    <t>P068517443751W</t>
  </si>
  <si>
    <t>FOKA FOZE</t>
  </si>
  <si>
    <t>DANYLO BRICE</t>
  </si>
  <si>
    <t>P118416593451F</t>
  </si>
  <si>
    <t>MOISE JOEL</t>
  </si>
  <si>
    <t>P010017612277A</t>
  </si>
  <si>
    <t>NGNEDJO FOSSI</t>
  </si>
  <si>
    <t>P059317969983Q</t>
  </si>
  <si>
    <t>LAURA IJANG</t>
  </si>
  <si>
    <t>P079517750108H</t>
  </si>
  <si>
    <t>LAKDJOU TCHAMTCHEU</t>
  </si>
  <si>
    <t>Pamella Kabienne</t>
  </si>
  <si>
    <t>M011000033005H</t>
  </si>
  <si>
    <t>GLOBAL HEALTH SYSTEMS SOLUTIONS</t>
  </si>
  <si>
    <t>(GHSS)</t>
  </si>
  <si>
    <t>P108618451350Q</t>
  </si>
  <si>
    <t>KACHEM BRUCE</t>
  </si>
  <si>
    <t>(ETS KBN SERVICES)</t>
  </si>
  <si>
    <t>P079918233462Y</t>
  </si>
  <si>
    <t>ASEH NNENA</t>
  </si>
  <si>
    <t>JOY JOSEPH</t>
  </si>
  <si>
    <t>M051812706600Q</t>
  </si>
  <si>
    <t>LAURENCE TRANSPORT SARL</t>
  </si>
  <si>
    <t>P039117185878T</t>
  </si>
  <si>
    <t>TAMKO VITALE</t>
  </si>
  <si>
    <t>M117717261121G</t>
  </si>
  <si>
    <t>EP BAFOU-CHEFFERIE G2</t>
  </si>
  <si>
    <t>P028917943186A</t>
  </si>
  <si>
    <t>P127917720772T</t>
  </si>
  <si>
    <t>GILLE ARNAUD</t>
  </si>
  <si>
    <t>P119817478071U</t>
  </si>
  <si>
    <t>SALAMINE NASSER BOYA</t>
  </si>
  <si>
    <t>(ETS SANABO)</t>
  </si>
  <si>
    <t>M092518071151N</t>
  </si>
  <si>
    <t>STE GWT SUARL</t>
  </si>
  <si>
    <t>P068018104272W</t>
  </si>
  <si>
    <t>NDE VITALIS</t>
  </si>
  <si>
    <t>P089217664951N</t>
  </si>
  <si>
    <t>TCHAKOUNTE DJEUGA</t>
  </si>
  <si>
    <t>LESLIE PERINNE</t>
  </si>
  <si>
    <t>M012416348584L</t>
  </si>
  <si>
    <t>INNOVATIONS TALENTS</t>
  </si>
  <si>
    <t>P098517746018Y</t>
  </si>
  <si>
    <t>VOUGOUDA KOTSOLO</t>
  </si>
  <si>
    <t>P017500396664G</t>
  </si>
  <si>
    <t>KUEKENG JEAN SYLVAIN</t>
  </si>
  <si>
    <t>ETS KUEKENG JEAN</t>
  </si>
  <si>
    <t>M082517995924A</t>
  </si>
  <si>
    <t>AGROINDUSTRIE AYONG YERAP SARL</t>
  </si>
  <si>
    <t>P039116291276D</t>
  </si>
  <si>
    <t>TABE NKONGHO</t>
  </si>
  <si>
    <t>M060000010334C</t>
  </si>
  <si>
    <t>STE FIDUC AFRIC DE FISC</t>
  </si>
  <si>
    <t>STE FIDAFISCAL</t>
  </si>
  <si>
    <t>M041300045679Q</t>
  </si>
  <si>
    <t>INSIDE CAMEROUN TOURISM</t>
  </si>
  <si>
    <t>ICT SARL</t>
  </si>
  <si>
    <t>P088417747754K</t>
  </si>
  <si>
    <t>Chancelle Diane</t>
  </si>
  <si>
    <t>P027717004201Q</t>
  </si>
  <si>
    <t>MERLETTE ADEALIDE</t>
  </si>
  <si>
    <t>P068612620254G</t>
  </si>
  <si>
    <t>SENGUENA EMMANUEL</t>
  </si>
  <si>
    <t>P077312150097J</t>
  </si>
  <si>
    <t>KENMOGNE EP FONGUE GHISLAINEKENM</t>
  </si>
  <si>
    <t>KENMOGNE EP FONGUE GHISLAINE</t>
  </si>
  <si>
    <t>P067912330861X</t>
  </si>
  <si>
    <t>TETANG JEAN-BAPTISTETET</t>
  </si>
  <si>
    <t>TETANG JEAN-BAPTISTE</t>
  </si>
  <si>
    <t>P089718304978F</t>
  </si>
  <si>
    <t>JUNIOR MBAME LIKA</t>
  </si>
  <si>
    <t>P107400200875G</t>
  </si>
  <si>
    <t>P017315280159T</t>
  </si>
  <si>
    <t>P026116993214Q</t>
  </si>
  <si>
    <t>P107417981397E</t>
  </si>
  <si>
    <t>RUTH NATHALIE</t>
  </si>
  <si>
    <t>P058816695772Z</t>
  </si>
  <si>
    <t>RICHARD ACHIA.</t>
  </si>
  <si>
    <t>P027817660158M</t>
  </si>
  <si>
    <t>WOUEDJOU</t>
  </si>
  <si>
    <t>P117916355394P</t>
  </si>
  <si>
    <t>NJIMGBET MAMA.</t>
  </si>
  <si>
    <t>ETS NJIMGBET MAMA</t>
  </si>
  <si>
    <t>P057016683433L</t>
  </si>
  <si>
    <t>P090217493488L</t>
  </si>
  <si>
    <t>EKWARE JERAVIS AWAH</t>
  </si>
  <si>
    <t>M061912786488E</t>
  </si>
  <si>
    <t>ASCENSEURS CONSTRUCTIONS &amp; SERVICES SARL</t>
  </si>
  <si>
    <t>A C S SARL</t>
  </si>
  <si>
    <t>P077217751467M</t>
  </si>
  <si>
    <t>Rode Beatrice</t>
  </si>
  <si>
    <t>P056900199780U</t>
  </si>
  <si>
    <t>TIENDIOH NGASE FLORENCE</t>
  </si>
  <si>
    <t>M062517796821G</t>
  </si>
  <si>
    <t>SOCIETE MYGALE ET PRESTATION DE SERVICES SARL</t>
  </si>
  <si>
    <t>P108218257666Z</t>
  </si>
  <si>
    <t>BIENVENU MBOCK</t>
  </si>
  <si>
    <t>SIMON FILS</t>
  </si>
  <si>
    <t>P089316048181F</t>
  </si>
  <si>
    <t>TONTE ANNE DESIREE</t>
  </si>
  <si>
    <t>( ETS ULTRA WASH PRESSING )</t>
  </si>
  <si>
    <t>PRESSING, ENTRETIEN, NETTOYAGE ET PRESTATION DIVERSES</t>
  </si>
  <si>
    <t>P027916829809G</t>
  </si>
  <si>
    <t>SIELASSI</t>
  </si>
  <si>
    <t>SYLVIE AIMEE</t>
  </si>
  <si>
    <t>P058216925078D</t>
  </si>
  <si>
    <t>NTEPPE BAYEGUI ANNE CHANTAL</t>
  </si>
  <si>
    <t>M121714224408Y</t>
  </si>
  <si>
    <t>GSBPL SAINTE HONORINE</t>
  </si>
  <si>
    <t>P068217431285R</t>
  </si>
  <si>
    <t>P036315280158U</t>
  </si>
  <si>
    <t>MARTINE ASSEN EPSE ONDAFE</t>
  </si>
  <si>
    <t>P090317773617W</t>
  </si>
  <si>
    <t>M122017145158L</t>
  </si>
  <si>
    <t>SOCIÉTÉ COOPÉRATIVE SIMPLIFIÉE DES PRODUCTEURS DE COTON DE VONRE (BIBEMI)</t>
  </si>
  <si>
    <t>SCOOPS VONRE</t>
  </si>
  <si>
    <t>P057818268572G</t>
  </si>
  <si>
    <t>LATOUNDJI AUGUSTIN AUGUSTIN</t>
  </si>
  <si>
    <t>M061912787666R</t>
  </si>
  <si>
    <t>SANA BUSINESS SARL</t>
  </si>
  <si>
    <t>P087517715454N</t>
  </si>
  <si>
    <t>NGUETI EPOUSE DONGMO</t>
  </si>
  <si>
    <t>P108817312218B</t>
  </si>
  <si>
    <t>P047417163007F</t>
  </si>
  <si>
    <t>NICOLINE BAM</t>
  </si>
  <si>
    <t>P047516006497X</t>
  </si>
  <si>
    <t>P078218528582P</t>
  </si>
  <si>
    <t>SIRATIGUI</t>
  </si>
  <si>
    <t>P090217694757S</t>
  </si>
  <si>
    <t>BILLONG BINDJEMB</t>
  </si>
  <si>
    <t>MARLICE TARTIANA</t>
  </si>
  <si>
    <t>P028514426416P</t>
  </si>
  <si>
    <t>M112417187129R</t>
  </si>
  <si>
    <t>COMMERCE GENERAL,PRESTATION DE SERVICES,TRANSIT,IMPORT/EXPORT...</t>
  </si>
  <si>
    <t>P038816439134L</t>
  </si>
  <si>
    <t>TSALA MENGUE HONORE</t>
  </si>
  <si>
    <t>(HYGIENE SOLUTIONS SERVICES)</t>
  </si>
  <si>
    <t>P050217804154Y</t>
  </si>
  <si>
    <t>CHATUE FOUADIN</t>
  </si>
  <si>
    <t>P126712244864J</t>
  </si>
  <si>
    <t>ELOUNDOU JEAN PAUL BENJAMIN</t>
  </si>
  <si>
    <t>"ETS P J E-CONSEILS"</t>
  </si>
  <si>
    <t>M070717569573Y</t>
  </si>
  <si>
    <t>GHS BANTENG</t>
  </si>
  <si>
    <t>P058212553788X</t>
  </si>
  <si>
    <t>MAGNITOUO TCHOFFO</t>
  </si>
  <si>
    <t>P088012117138B</t>
  </si>
  <si>
    <t>P029616719453L</t>
  </si>
  <si>
    <t>EDZIMBI JEAN</t>
  </si>
  <si>
    <t>P122016078222Q</t>
  </si>
  <si>
    <t>MFABO TCHANA JEAN PIERRE</t>
  </si>
  <si>
    <t>P088117786387F</t>
  </si>
  <si>
    <t>Djuidje fodjo</t>
  </si>
  <si>
    <t>Leocadie</t>
  </si>
  <si>
    <t>P077117311159F</t>
  </si>
  <si>
    <t>MBETYOUMOUN EPSE NJIFEHOU</t>
  </si>
  <si>
    <t>M079517233173J</t>
  </si>
  <si>
    <t>EP MELEN D'AKOEMAN</t>
  </si>
  <si>
    <t>P015416487808Y</t>
  </si>
  <si>
    <t>KANTAO</t>
  </si>
  <si>
    <t>M092217590124X</t>
  </si>
  <si>
    <t>CONSULTING OFFICE IN TRAINING AND LOCAL DEVELOPMENT ENGINEERING</t>
  </si>
  <si>
    <t>COTRALDE SARL</t>
  </si>
  <si>
    <t>P029316799610G</t>
  </si>
  <si>
    <t>TANDE NDEFFO</t>
  </si>
  <si>
    <t>P057617350125P</t>
  </si>
  <si>
    <t>P028016623844H</t>
  </si>
  <si>
    <t>LONTCHI KEYANPI</t>
  </si>
  <si>
    <t>P067612520107G</t>
  </si>
  <si>
    <t>PETER CHIDI EBELE OBIEKWE</t>
  </si>
  <si>
    <t>PETER CHIDI</t>
  </si>
  <si>
    <t>P037717702579W</t>
  </si>
  <si>
    <t>TCHOUAMENI MOUPIOTIE CLEMENCE AIMEE</t>
  </si>
  <si>
    <t>P037417134107R</t>
  </si>
  <si>
    <t>NYA TCHOFFO</t>
  </si>
  <si>
    <t>P047016427719A</t>
  </si>
  <si>
    <t>MBIANAH</t>
  </si>
  <si>
    <t>HYZINTHA EYA</t>
  </si>
  <si>
    <t>P128917594209J</t>
  </si>
  <si>
    <t>SIGNE TALLA RODRIQUE</t>
  </si>
  <si>
    <t>P019617960957T</t>
  </si>
  <si>
    <t>ABDOUL AZIZ ALIMOU</t>
  </si>
  <si>
    <t>P070318134687P</t>
  </si>
  <si>
    <t>M102518159998W</t>
  </si>
  <si>
    <t>CENTRE DE FORMATION PROFESSIONNELLE TECHLAB ACADEMY</t>
  </si>
  <si>
    <t>CFP TECHLAB ACADEMY</t>
  </si>
  <si>
    <t>P118717182412T</t>
  </si>
  <si>
    <t>P018418472207F</t>
  </si>
  <si>
    <t>P049215236054K</t>
  </si>
  <si>
    <t>NGUENA TSAMO</t>
  </si>
  <si>
    <t>P079016069903M</t>
  </si>
  <si>
    <t>ISHAGA SALI</t>
  </si>
  <si>
    <t>P029016011260A</t>
  </si>
  <si>
    <t>P029416317789E</t>
  </si>
  <si>
    <t>P097712485366Q</t>
  </si>
  <si>
    <t>CARINE DOROTHEE</t>
  </si>
  <si>
    <t>P049917004002D</t>
  </si>
  <si>
    <t>MIRIDJOUKOU</t>
  </si>
  <si>
    <t>JOHN MATHIAS EZEE</t>
  </si>
  <si>
    <t>M052517736449D</t>
  </si>
  <si>
    <t>DESAD_CORE SARL</t>
  </si>
  <si>
    <t>P126616071216P</t>
  </si>
  <si>
    <t>GEORGE VICHE(ETS LIFE GROUP INTERNATIONAL)LGI</t>
  </si>
  <si>
    <t>P128515592600C</t>
  </si>
  <si>
    <t>NZIE MOFIRO</t>
  </si>
  <si>
    <t>P029417879074Q</t>
  </si>
  <si>
    <t>TSAMO TSAPSDO</t>
  </si>
  <si>
    <t>M102316678103D</t>
  </si>
  <si>
    <t>ASSOCIATION DES ENFANTS DE LA CITE BILALANG</t>
  </si>
  <si>
    <t>AECB</t>
  </si>
  <si>
    <t>M022416413106F</t>
  </si>
  <si>
    <t>AZIEL SARL</t>
  </si>
  <si>
    <t>P059116627709B</t>
  </si>
  <si>
    <t>MEH NUSTA</t>
  </si>
  <si>
    <t>M121317239318P</t>
  </si>
  <si>
    <t>M061914130021L</t>
  </si>
  <si>
    <t>MOVING SARL</t>
  </si>
  <si>
    <t>P109115178761K</t>
  </si>
  <si>
    <t>NGUIMGOU NGUENA</t>
  </si>
  <si>
    <t>NARCIS BERTINO</t>
  </si>
  <si>
    <t>M012416355421C</t>
  </si>
  <si>
    <t>SOCIÉTÉ "NEXUS-LINE" SARL</t>
  </si>
  <si>
    <t>P109816230339B</t>
  </si>
  <si>
    <t>M051912785801F</t>
  </si>
  <si>
    <t>SIBONGO SARL</t>
  </si>
  <si>
    <t>P016415070716J</t>
  </si>
  <si>
    <t>MEELO</t>
  </si>
  <si>
    <t>P100116810864E</t>
  </si>
  <si>
    <t>SEDOLINE FIYAH</t>
  </si>
  <si>
    <t>VENTEPIECE DETTACHEES</t>
  </si>
  <si>
    <t>P049012265432B</t>
  </si>
  <si>
    <t>NGOUOMKOUE KENNE JOEL</t>
  </si>
  <si>
    <t>P057116006721A</t>
  </si>
  <si>
    <t>KWEBOU</t>
  </si>
  <si>
    <t>P116200276393N</t>
  </si>
  <si>
    <t>P095300174558A</t>
  </si>
  <si>
    <t>BOTE</t>
  </si>
  <si>
    <t>P029417446549H</t>
  </si>
  <si>
    <t>P099112414622N</t>
  </si>
  <si>
    <t>PAHO DANKOU BERLIN</t>
  </si>
  <si>
    <t>M080800027403P</t>
  </si>
  <si>
    <t>RECREA SARL</t>
  </si>
  <si>
    <t>SOCIETE RECREA</t>
  </si>
  <si>
    <t>M012317905472S</t>
  </si>
  <si>
    <t>Y &amp; BB SOLUTIONS</t>
  </si>
  <si>
    <t>P028417989975B</t>
  </si>
  <si>
    <t>NJIKENG PETER FONGE</t>
  </si>
  <si>
    <t>( SW 925 AW )</t>
  </si>
  <si>
    <t>P016217725041F</t>
  </si>
  <si>
    <t>M122217785234R</t>
  </si>
  <si>
    <t>COMPLEXE INDUSTRIEL ARI</t>
  </si>
  <si>
    <t>CIARI SARL</t>
  </si>
  <si>
    <t>P039218553811E</t>
  </si>
  <si>
    <t>WILFRED DANIEL</t>
  </si>
  <si>
    <t>P037016774447G</t>
  </si>
  <si>
    <t>P117816833305C</t>
  </si>
  <si>
    <t>BALOGUN SEGUN ALEX</t>
  </si>
  <si>
    <t>P038017754125B</t>
  </si>
  <si>
    <t>OLGA LIMUNGA MBALLA</t>
  </si>
  <si>
    <t>P126900219251M</t>
  </si>
  <si>
    <t>SONNEY GOUFFO</t>
  </si>
  <si>
    <t>P097012335481C</t>
  </si>
  <si>
    <t>MUKANDANGA</t>
  </si>
  <si>
    <t>P048812631484N</t>
  </si>
  <si>
    <t>NTOUMBOU IDIJA</t>
  </si>
  <si>
    <t>P119316679894L</t>
  </si>
  <si>
    <t>EZEKIEL ODERA</t>
  </si>
  <si>
    <t>M052416804048A</t>
  </si>
  <si>
    <t>AL-FAR MEDICAL PHARMA SARL</t>
  </si>
  <si>
    <t>AGENCE DE REPRESENTAION, DE PROMOTION ET D'AFFAIRES REGLEMENTAIRES DES PRODUITS PHARMACEUTIQUES</t>
  </si>
  <si>
    <t>P116200520945Y</t>
  </si>
  <si>
    <t>OMBIOYO</t>
  </si>
  <si>
    <t>P047217765706P</t>
  </si>
  <si>
    <t>DJUIKAM  MARIE   FLORENCE</t>
  </si>
  <si>
    <t>P039218276940B</t>
  </si>
  <si>
    <t>SUZZI, LARISSA.</t>
  </si>
  <si>
    <t>P127617570196M</t>
  </si>
  <si>
    <t>CAMILLE ELIANE</t>
  </si>
  <si>
    <t>P060016261789C</t>
  </si>
  <si>
    <t>MADI ZARGUI</t>
  </si>
  <si>
    <t>P078715413736G</t>
  </si>
  <si>
    <t>NGUETSA ZOYEM ARLETTE GAELLE</t>
  </si>
  <si>
    <t>ETS ACCOUTING SUPPORT AND SERVICES ( A2S CONSULTING)</t>
  </si>
  <si>
    <t>ACCOMPAGNEMENT EN GESTION, PRESTATIONS DE SERVICES, COMMERCE GENERAL</t>
  </si>
  <si>
    <t>M062517830108T</t>
  </si>
  <si>
    <t>EXPRESS CONSEILS SERVICES SARL</t>
  </si>
  <si>
    <t>P017412588855A</t>
  </si>
  <si>
    <t>ABDOU POUDITO</t>
  </si>
  <si>
    <t>P028917881485F</t>
  </si>
  <si>
    <t>DONGNE POLA</t>
  </si>
  <si>
    <t>JOEL AUGUSTE</t>
  </si>
  <si>
    <t>M061812787205P</t>
  </si>
  <si>
    <t>GENERALE DE TRANSIT SA</t>
  </si>
  <si>
    <t>GENETRANS SA</t>
  </si>
  <si>
    <t>P070217129502Z</t>
  </si>
  <si>
    <t>TERY KEVEN EKU</t>
  </si>
  <si>
    <t>P018012733943A</t>
  </si>
  <si>
    <t>M112417270392C</t>
  </si>
  <si>
    <t>ILATAN SARL</t>
  </si>
  <si>
    <t>P010117979438Q</t>
  </si>
  <si>
    <t>P107512749474X</t>
  </si>
  <si>
    <t>NDJATOU JUSTIN</t>
  </si>
  <si>
    <t>ETS NDJATOU</t>
  </si>
  <si>
    <t>P036300151042U</t>
  </si>
  <si>
    <t>NAPEIGA</t>
  </si>
  <si>
    <t>M072417532360M</t>
  </si>
  <si>
    <t>CENTRE DE FORMATION PROFESSIONNELLE MBS</t>
  </si>
  <si>
    <t>CFP MBS</t>
  </si>
  <si>
    <t>P069316940941A</t>
  </si>
  <si>
    <t>TALLA TCHINDA</t>
  </si>
  <si>
    <t>ARCHITECTE ING DPLG</t>
  </si>
  <si>
    <t>P065716675554R</t>
  </si>
  <si>
    <t>NDIFFON MALONG</t>
  </si>
  <si>
    <t>THOMAS ALEXANDRE</t>
  </si>
  <si>
    <t>P029412551848X</t>
  </si>
  <si>
    <t>MATHENE NOBOSSI</t>
  </si>
  <si>
    <t>JOUACHINE LAURE</t>
  </si>
  <si>
    <t>P010116316474L</t>
  </si>
  <si>
    <t>DONGO NANFACK</t>
  </si>
  <si>
    <t>LOÏC DE PARIS</t>
  </si>
  <si>
    <t>P015000144258S</t>
  </si>
  <si>
    <t>DISSEK JUSTINE NGONGANG</t>
  </si>
  <si>
    <t>P068616935427S</t>
  </si>
  <si>
    <t>MASSAHA EDUIGE LAURE</t>
  </si>
  <si>
    <t>P019716924223R</t>
  </si>
  <si>
    <t>M050916394410P</t>
  </si>
  <si>
    <t>CENTRALE INTERN.DE LOGIS</t>
  </si>
  <si>
    <t>P010016716321L</t>
  </si>
  <si>
    <t>M010717982079L</t>
  </si>
  <si>
    <t>SOUS-PRÉFECTURE DE NGUAN-HA</t>
  </si>
  <si>
    <t>SPNGAN-HA</t>
  </si>
  <si>
    <t>P128012568619E</t>
  </si>
  <si>
    <t>DJIMELI BANTIO MATHURIN</t>
  </si>
  <si>
    <t>REPARATEUR MOTOS ET VENTE DE PIÈCES</t>
  </si>
  <si>
    <t>P019618105485Y</t>
  </si>
  <si>
    <t>MOUCTAROU MOHAMADOU</t>
  </si>
  <si>
    <t>P088612546907X</t>
  </si>
  <si>
    <t>P028717931182E</t>
  </si>
  <si>
    <t>P037413689809L</t>
  </si>
  <si>
    <t>YOUMEGNI SIMEON</t>
  </si>
  <si>
    <t>ETS THERMA SERVICE PLUS</t>
  </si>
  <si>
    <t>P068117096845U</t>
  </si>
  <si>
    <t>M022116685145T</t>
  </si>
  <si>
    <t>COURS DU SOIR BILINGUE LA REDYNAMISATION</t>
  </si>
  <si>
    <t>M011912736747F</t>
  </si>
  <si>
    <t>MYSTERY COMPANY SARL</t>
  </si>
  <si>
    <t>P079516660072K</t>
  </si>
  <si>
    <t>AFFANA WONJE</t>
  </si>
  <si>
    <t>PAULE BENITA</t>
  </si>
  <si>
    <t>CONSERVATION ET BIODIVERSITE</t>
  </si>
  <si>
    <t>M040116818917D</t>
  </si>
  <si>
    <t>LIMBE BOTANIC GARDEN</t>
  </si>
  <si>
    <t>( LBG )</t>
  </si>
  <si>
    <t>P019817002221D</t>
  </si>
  <si>
    <t>BARRY ALADJI</t>
  </si>
  <si>
    <t>P069118038160K</t>
  </si>
  <si>
    <t>MEFIRE AWOUDOU</t>
  </si>
  <si>
    <t>P108512333628S</t>
  </si>
  <si>
    <t>NTEJEMPOUO Anne</t>
  </si>
  <si>
    <t>P019516697637B</t>
  </si>
  <si>
    <t>P078918004847P</t>
  </si>
  <si>
    <t>TANJOFACK KEVIN TAZI</t>
  </si>
  <si>
    <t>P019112751879K</t>
  </si>
  <si>
    <t>PACQUET MINIMUM D'ACTIVITE</t>
  </si>
  <si>
    <t>P032517650510W</t>
  </si>
  <si>
    <t>CENTRE DE SANTE ESPERANCE</t>
  </si>
  <si>
    <t>P085500064473F</t>
  </si>
  <si>
    <t>P056217026081X</t>
  </si>
  <si>
    <t>P118212696097Y</t>
  </si>
  <si>
    <t>NDAM KWAH</t>
  </si>
  <si>
    <t>P067300394346S</t>
  </si>
  <si>
    <t>Ngong Ndong Fabien</t>
  </si>
  <si>
    <t>P099200574496C</t>
  </si>
  <si>
    <t>FIEMENE TCHINDA</t>
  </si>
  <si>
    <t>P016112519453S</t>
  </si>
  <si>
    <t>MAMAT ABDOULKADRE</t>
  </si>
  <si>
    <t>P108516408709Y</t>
  </si>
  <si>
    <t>P017218586072D</t>
  </si>
  <si>
    <t>P066700164330M</t>
  </si>
  <si>
    <t>KOUAGA</t>
  </si>
  <si>
    <t>P097412522726R</t>
  </si>
  <si>
    <t>TEMGOUA TEMGOUA</t>
  </si>
  <si>
    <t>MICHEL MARTIAL</t>
  </si>
  <si>
    <t>P038518543144Z</t>
  </si>
  <si>
    <t>TIDANG TSATEDEM</t>
  </si>
  <si>
    <t>P018018497695P</t>
  </si>
  <si>
    <t>OBAGHA</t>
  </si>
  <si>
    <t>JUDE CHUKWUDOZIE</t>
  </si>
  <si>
    <t>M080800025670E</t>
  </si>
  <si>
    <t>STE MEFFOR SARL</t>
  </si>
  <si>
    <t>MEFFOR SARL</t>
  </si>
  <si>
    <t>P048817776014A</t>
  </si>
  <si>
    <t>Ngo pagbe pagbe 2</t>
  </si>
  <si>
    <t>SALE OF BEADS</t>
  </si>
  <si>
    <t>P077712699594F</t>
  </si>
  <si>
    <t>FRI AYONG</t>
  </si>
  <si>
    <t>P058914924335Q</t>
  </si>
  <si>
    <t>AKAWOU</t>
  </si>
  <si>
    <t>P019717648130T</t>
  </si>
  <si>
    <t>NFOUPOUAPOUGNIGNI</t>
  </si>
  <si>
    <t>NJIKAM ALIYOU</t>
  </si>
  <si>
    <t>M042517712013X</t>
  </si>
  <si>
    <t>OMBOUDOU &amp; FILS SARL</t>
  </si>
  <si>
    <t>P019617024257N</t>
  </si>
  <si>
    <t>TCHOUMTE AUDE ROLANDE</t>
  </si>
  <si>
    <t>P068214704523P</t>
  </si>
  <si>
    <t>MUSIMA ALETHER</t>
  </si>
  <si>
    <t>P029617716396J</t>
  </si>
  <si>
    <t>KOUNA ENAMA</t>
  </si>
  <si>
    <t>M021400049022X</t>
  </si>
  <si>
    <t>TAKWID GROUP</t>
  </si>
  <si>
    <t>P099716221109L</t>
  </si>
  <si>
    <t>MBAH BISMACK ACHE</t>
  </si>
  <si>
    <t>P078117066186Y</t>
  </si>
  <si>
    <t>JOSÉPHINE MARIE ANGE</t>
  </si>
  <si>
    <t>P087712467913X</t>
  </si>
  <si>
    <t>KOURENO YAKOUBOU</t>
  </si>
  <si>
    <t>P046712757321D</t>
  </si>
  <si>
    <t>DAVID SAYONG</t>
  </si>
  <si>
    <t>P017714969588J</t>
  </si>
  <si>
    <t>ENOCH SHEY TANTO</t>
  </si>
  <si>
    <t>P018217094153R</t>
  </si>
  <si>
    <t>P129817931169H</t>
  </si>
  <si>
    <t>M092316077708S</t>
  </si>
  <si>
    <t>LASERGATE COMPANY LIMITED</t>
  </si>
  <si>
    <t>VENDEUSE PNEUD</t>
  </si>
  <si>
    <t>P099716993801E</t>
  </si>
  <si>
    <t>P086200098724X</t>
  </si>
  <si>
    <t>P122017382590D</t>
  </si>
  <si>
    <t>YAP CLAUDE</t>
  </si>
  <si>
    <t>M052517740742G</t>
  </si>
  <si>
    <t>FUTURE UNION HOLDING CAMEROON S.A</t>
  </si>
  <si>
    <t>(FUHCMR S.A)</t>
  </si>
  <si>
    <t>P117317192803C</t>
  </si>
  <si>
    <t>P096916126494W</t>
  </si>
  <si>
    <t>P119417079163E</t>
  </si>
  <si>
    <t>FOUELEFACK WOUMPE</t>
  </si>
  <si>
    <t>CLAUDETTE CLAIRIS</t>
  </si>
  <si>
    <t>P018218271905J</t>
  </si>
  <si>
    <t>P035600228398H</t>
  </si>
  <si>
    <t>TCHUITCHEU PIERRE</t>
  </si>
  <si>
    <t>ENSEIGNEMENT PUBLIQUE SECONDAIRE</t>
  </si>
  <si>
    <t>M010017731723H</t>
  </si>
  <si>
    <t>LYCEE BILINGUE DE KRIBI</t>
  </si>
  <si>
    <t>LBK</t>
  </si>
  <si>
    <t>M012317847770J</t>
  </si>
  <si>
    <t>INDUSTRIAL COMPANIES ASSOCIATE LTD</t>
  </si>
  <si>
    <t>( ICA-GROUP )</t>
  </si>
  <si>
    <t>P049316242969T</t>
  </si>
  <si>
    <t>TETENANG FOUOTSANG</t>
  </si>
  <si>
    <t>M092217652556A</t>
  </si>
  <si>
    <t>AS TOPO FORAGE &amp; BTP SARL</t>
  </si>
  <si>
    <t>P030016666855T</t>
  </si>
  <si>
    <t>RUSSEL JORDAN</t>
  </si>
  <si>
    <t>P015215999851P</t>
  </si>
  <si>
    <t>WOGUIA EPSE KAMDEM</t>
  </si>
  <si>
    <t>P099512674679X</t>
  </si>
  <si>
    <t>AFU PISSI</t>
  </si>
  <si>
    <t>BORIS DELORS</t>
  </si>
  <si>
    <t>P039616272252X</t>
  </si>
  <si>
    <t>DADJO NOMESSI</t>
  </si>
  <si>
    <t>P108012442242D</t>
  </si>
  <si>
    <t>NGWA LOUIS</t>
  </si>
  <si>
    <t>ETS NGWA LOUIS</t>
  </si>
  <si>
    <t>FORMATION-AUDIT-ACCOMPAGNEMENT</t>
  </si>
  <si>
    <t>M032014412113B</t>
  </si>
  <si>
    <t>QUALITE CAMEROUNAISE CONSULTING SARL</t>
  </si>
  <si>
    <t>QUALI-CAM CONSULTING SARL</t>
  </si>
  <si>
    <t>M070517699898U</t>
  </si>
  <si>
    <t>E &amp; W SAVING AND LOAN CO.OPERATIVE SOCIETY</t>
  </si>
  <si>
    <t>E.W.S.L.C.S ) LTD</t>
  </si>
  <si>
    <t>P038117796822X</t>
  </si>
  <si>
    <t>OUMAROU MANSOUROU</t>
  </si>
  <si>
    <t>P047012174904S</t>
  </si>
  <si>
    <t>TONGNEA</t>
  </si>
  <si>
    <t>P015600159103A</t>
  </si>
  <si>
    <t>TEGOUFACK EPSE NGOUFACK MARCELINE</t>
  </si>
  <si>
    <t>P029914796414S</t>
  </si>
  <si>
    <t>SADAT</t>
  </si>
  <si>
    <t>P079617761589U</t>
  </si>
  <si>
    <t>CHAMBORD</t>
  </si>
  <si>
    <t>P078517635990Q</t>
  </si>
  <si>
    <t>TCHEUSSON TEDONGMO</t>
  </si>
  <si>
    <t>P129817174243T</t>
  </si>
  <si>
    <t>ABAKAR OUSMANE</t>
  </si>
  <si>
    <t>P078517835587M</t>
  </si>
  <si>
    <t>P075512624979N</t>
  </si>
  <si>
    <t>MAGNE EPSEE FOTSO</t>
  </si>
  <si>
    <t>P017017081567P</t>
  </si>
  <si>
    <t>DUSHINE</t>
  </si>
  <si>
    <t>M049817233884K</t>
  </si>
  <si>
    <t>ECOLE FRANCO-ARABE ACIC</t>
  </si>
  <si>
    <t>P018617982918H</t>
  </si>
  <si>
    <t>P017930000037C</t>
  </si>
  <si>
    <t>MANFOUO JEAN FRANCIS</t>
  </si>
  <si>
    <t>P120216805807F</t>
  </si>
  <si>
    <t>FOULYANG</t>
  </si>
  <si>
    <t>P059116309654U</t>
  </si>
  <si>
    <t>KEMTCHOUANG</t>
  </si>
  <si>
    <t>SANDRINE CHARLIE</t>
  </si>
  <si>
    <t>P017212469075Q</t>
  </si>
  <si>
    <t>HAMIDOU né le 01/01/1972</t>
  </si>
  <si>
    <t>SECTEUR PUBLIC M196573</t>
  </si>
  <si>
    <t>P048916383947P</t>
  </si>
  <si>
    <t>MARIH SOPHIE</t>
  </si>
  <si>
    <t>M071913913858H</t>
  </si>
  <si>
    <t>L'EXCELLENCE ASSURANCES SARL</t>
  </si>
  <si>
    <t>P060218398278D</t>
  </si>
  <si>
    <t>TCHOUMEGNE</t>
  </si>
  <si>
    <t>DANELLE</t>
  </si>
  <si>
    <t>VTE ACC TELEPHONES</t>
  </si>
  <si>
    <t>P017600236358B</t>
  </si>
  <si>
    <t>EMINI LIN LEPECK</t>
  </si>
  <si>
    <t>M041612518457U</t>
  </si>
  <si>
    <t>STE ECO TECHNOLOGIE SARL</t>
  </si>
  <si>
    <t>ECO TECHNOLOGIE SARL</t>
  </si>
  <si>
    <t>P067618439652A</t>
  </si>
  <si>
    <t>CHARLY AZEH ARISA</t>
  </si>
  <si>
    <t>P085917298883K</t>
  </si>
  <si>
    <t>TUMCHOU</t>
  </si>
  <si>
    <t>P069318337038W</t>
  </si>
  <si>
    <t>ESSOM</t>
  </si>
  <si>
    <t>MIREILLE GYSLAINE</t>
  </si>
  <si>
    <t>P067612262741A</t>
  </si>
  <si>
    <t>PAUL ALEMNKEA</t>
  </si>
  <si>
    <t>P068312495675G</t>
  </si>
  <si>
    <t>EGWUEKWE</t>
  </si>
  <si>
    <t>AMAKA CALISTA</t>
  </si>
  <si>
    <t>P027816360255F</t>
  </si>
  <si>
    <t>P109618175500S</t>
  </si>
  <si>
    <t>P015416364133Y</t>
  </si>
  <si>
    <t>SEMANA INNOCENT</t>
  </si>
  <si>
    <t>P096700297621P</t>
  </si>
  <si>
    <t>NYABISSI DOUMBE ANDRE</t>
  </si>
  <si>
    <t>ETS KFC SERVICES</t>
  </si>
  <si>
    <t>P118917447975E</t>
  </si>
  <si>
    <t>MASSA KUISSENG</t>
  </si>
  <si>
    <t>SOLANGE FLORA</t>
  </si>
  <si>
    <t>M032217155797L</t>
  </si>
  <si>
    <t>MIKE SARL</t>
  </si>
  <si>
    <t>P097212375108J</t>
  </si>
  <si>
    <t>MANDA CAROLINE</t>
  </si>
  <si>
    <t>P050617840171A</t>
  </si>
  <si>
    <t>FADIMATOU SAMIRA OUMAROU</t>
  </si>
  <si>
    <t>P087100481088R</t>
  </si>
  <si>
    <t>ADALBEL</t>
  </si>
  <si>
    <t>YEMBA</t>
  </si>
  <si>
    <t>P079317175792T</t>
  </si>
  <si>
    <t>TCHAMADJEU</t>
  </si>
  <si>
    <t>M021912751726E</t>
  </si>
  <si>
    <t>NEW ENERGY TECHNOLOGY SARL</t>
  </si>
  <si>
    <t>P106913384807L</t>
  </si>
  <si>
    <t>BOCCY ROGER</t>
  </si>
  <si>
    <t>P018316204051S</t>
  </si>
  <si>
    <t>SAKENG MVOTA</t>
  </si>
  <si>
    <t>P029412635682P</t>
  </si>
  <si>
    <t>DONKEING FOTIO</t>
  </si>
  <si>
    <t>P089317942936A</t>
  </si>
  <si>
    <t>ETS MOLARE INTERNATIONAL SERVICES</t>
  </si>
  <si>
    <t>NGUEFACK YVES CEDRIC</t>
  </si>
  <si>
    <t>P015715534731X</t>
  </si>
  <si>
    <t>P057912380449F</t>
  </si>
  <si>
    <t>TSOL KENGUEFACK GISELE</t>
  </si>
  <si>
    <t>P080116969444M</t>
  </si>
  <si>
    <t>MESSINA ENOUNGA</t>
  </si>
  <si>
    <t>P066112617099R</t>
  </si>
  <si>
    <t>MBIEYIWOUO AMADOU</t>
  </si>
  <si>
    <t>P040217723641E</t>
  </si>
  <si>
    <t>TEFOUEGA DONGMO</t>
  </si>
  <si>
    <t>YVAN FLAVIEN</t>
  </si>
  <si>
    <t>P017017197415X</t>
  </si>
  <si>
    <t>WELAHWE</t>
  </si>
  <si>
    <t>P018717802662M</t>
  </si>
  <si>
    <t>P127715109141G</t>
  </si>
  <si>
    <t>ORELIEN SEVERIN</t>
  </si>
  <si>
    <t>P102015783113C</t>
  </si>
  <si>
    <t>DERIS</t>
  </si>
  <si>
    <t>DADJO FOKOUANG</t>
  </si>
  <si>
    <t>P058617210999H</t>
  </si>
  <si>
    <t>NGAGNIN NYAMSI</t>
  </si>
  <si>
    <t>EDITH FLORE.</t>
  </si>
  <si>
    <t>P057800526071F</t>
  </si>
  <si>
    <t>CENTRE MEDICAL POLYVALENT LA SALETTE</t>
  </si>
  <si>
    <t>(KENFACK TEMFACK ROSELYNE)</t>
  </si>
  <si>
    <t>P029617646574H</t>
  </si>
  <si>
    <t>NANDJO KEMOTEN</t>
  </si>
  <si>
    <t>P068412380630C</t>
  </si>
  <si>
    <t>NOUWE REAL</t>
  </si>
  <si>
    <t>P129917433716K</t>
  </si>
  <si>
    <t>Meseike</t>
  </si>
  <si>
    <t>P019412417788C</t>
  </si>
  <si>
    <t>WAKSA</t>
  </si>
  <si>
    <t>ETS WAKSA</t>
  </si>
  <si>
    <t>M062117268744F</t>
  </si>
  <si>
    <t>SOCIÉTÉ COOPÉRATIVE SIMPLIFIÉE DES PRODUCTEURS DE COTON DE MADINGRING 1</t>
  </si>
  <si>
    <t>SCOOPS MEKASNA</t>
  </si>
  <si>
    <t>P108017737631F</t>
  </si>
  <si>
    <t>FOKOU Appolinaire Blondel</t>
  </si>
  <si>
    <t>(ETS FOKOU)</t>
  </si>
  <si>
    <t>M040500040603K</t>
  </si>
  <si>
    <t>ETS. CYPROCAM</t>
  </si>
  <si>
    <t>P026816183205D</t>
  </si>
  <si>
    <t>KOUAM VICTOR</t>
  </si>
  <si>
    <t>P089818049048M</t>
  </si>
  <si>
    <t>METENDE</t>
  </si>
  <si>
    <t>P048414379509P</t>
  </si>
  <si>
    <t>DORA AKUM</t>
  </si>
  <si>
    <t>P117217063668H</t>
  </si>
  <si>
    <t>MATHILDA NFIDZENYUY</t>
  </si>
  <si>
    <t>P109217627611D</t>
  </si>
  <si>
    <t>BELAMO DIMBELE STEVE BORIS</t>
  </si>
  <si>
    <t>ETS NOVA-BTP</t>
  </si>
  <si>
    <t>P077712288645G</t>
  </si>
  <si>
    <t>SANI NGANSO NADINE</t>
  </si>
  <si>
    <t>ETS CABINET DENTAIRE ELINA</t>
  </si>
  <si>
    <t>P127800318903U</t>
  </si>
  <si>
    <t>AYIAGNIGNI EP.IBRAHIM MBOMBO NJOYA</t>
  </si>
  <si>
    <t>P108017591229F</t>
  </si>
  <si>
    <t>NKONDA ABENA FLORA MERCIEL</t>
  </si>
  <si>
    <t>GLOBALTECH-NF</t>
  </si>
  <si>
    <t>P086517759426R</t>
  </si>
  <si>
    <t>DJUITCHOU EPSE TAMAFO</t>
  </si>
  <si>
    <t>M031300044965Z</t>
  </si>
  <si>
    <t>STE M.D.N.INTERNATIONAL</t>
  </si>
  <si>
    <t>STE M.D.N. INTERNATIONAL</t>
  </si>
  <si>
    <t>M092116480678J</t>
  </si>
  <si>
    <t>SOCIETE COMPETENCE AFRICAINE DE FORMATION DES METIERS DE L'AUTOMOBILE ET DU COMMERCE SARL</t>
  </si>
  <si>
    <t>CAFMAC SARL</t>
  </si>
  <si>
    <t>P040016846051Q</t>
  </si>
  <si>
    <t>ODOH OBIECHINA ISAIAH</t>
  </si>
  <si>
    <t>P088617652636T</t>
  </si>
  <si>
    <t>DJUNE DOUANLA EPSE TELEP II NIDELLE</t>
  </si>
  <si>
    <t>P019117524594Q</t>
  </si>
  <si>
    <t>KEEBIL LAURICE.</t>
  </si>
  <si>
    <t>P017117695186T</t>
  </si>
  <si>
    <t>Mamadoue oury</t>
  </si>
  <si>
    <t>P088412754401X</t>
  </si>
  <si>
    <t>ZEH EPSEE FOUMANE</t>
  </si>
  <si>
    <t>P049817447368F</t>
  </si>
  <si>
    <t>P078512707586B</t>
  </si>
  <si>
    <t>P036000135718G</t>
  </si>
  <si>
    <t>P088215428068F</t>
  </si>
  <si>
    <t>TETCHA KENGNE</t>
  </si>
  <si>
    <t>M052517789620U</t>
  </si>
  <si>
    <t>YERIMA SARL</t>
  </si>
  <si>
    <t>P119115971637G</t>
  </si>
  <si>
    <t>P125715335950F</t>
  </si>
  <si>
    <t>ENANY BIYIDI</t>
  </si>
  <si>
    <t>P097900477468E</t>
  </si>
  <si>
    <t>BOUM NICOLE INES</t>
  </si>
  <si>
    <t>P128012621305W</t>
  </si>
  <si>
    <t>METOGHUE NANGUE</t>
  </si>
  <si>
    <t>ELVINE NADEGE</t>
  </si>
  <si>
    <t>P088612414532S</t>
  </si>
  <si>
    <t>SOGNA TEKING HERMINE</t>
  </si>
  <si>
    <t>SOGNA TEKING</t>
  </si>
  <si>
    <t>P036816608162Z</t>
  </si>
  <si>
    <t>BIABO NDAMKOU</t>
  </si>
  <si>
    <t>P017517740004G</t>
  </si>
  <si>
    <t>FAGHUIE</t>
  </si>
  <si>
    <t>M022317935878P</t>
  </si>
  <si>
    <t>LES BATISSEURS INDUSTRIELS</t>
  </si>
  <si>
    <t>"LBI" SARL</t>
  </si>
  <si>
    <t>P057614411954A</t>
  </si>
  <si>
    <t>M092316086148Y</t>
  </si>
  <si>
    <t>ROYAL COMPANY OF AFRICA</t>
  </si>
  <si>
    <t>RCA</t>
  </si>
  <si>
    <t>P038318354210F</t>
  </si>
  <si>
    <t>P018718274537M</t>
  </si>
  <si>
    <t>P118018543941K</t>
  </si>
  <si>
    <t>NOMBI KAMDEM</t>
  </si>
  <si>
    <t>P128812423804P</t>
  </si>
  <si>
    <t>ACHUMUNGOLO</t>
  </si>
  <si>
    <t>P017817684264E</t>
  </si>
  <si>
    <t>P099316808109X</t>
  </si>
  <si>
    <t>P089817716513Y</t>
  </si>
  <si>
    <t>M102217670622E</t>
  </si>
  <si>
    <t>SPIDER DRINK</t>
  </si>
  <si>
    <t>P046616606028Z</t>
  </si>
  <si>
    <t>MENKENG</t>
  </si>
  <si>
    <t>P047018361050J</t>
  </si>
  <si>
    <t>LEMDJOU</t>
  </si>
  <si>
    <t>P015500012663T</t>
  </si>
  <si>
    <t>MODIBO BASSORO</t>
  </si>
  <si>
    <t>M039917473467J</t>
  </si>
  <si>
    <t>P118118497780D</t>
  </si>
  <si>
    <t>TAGA KANKEU</t>
  </si>
  <si>
    <t>ÉMILE GISCARD</t>
  </si>
  <si>
    <t>ANIMATEUR SPORTIVE</t>
  </si>
  <si>
    <t>P019316168538L</t>
  </si>
  <si>
    <t>KAMGUIA WOUOGWA</t>
  </si>
  <si>
    <t>FRANCK CAROL</t>
  </si>
  <si>
    <t>P038214759526H</t>
  </si>
  <si>
    <t>DEUTCHOUA NGAMENI</t>
  </si>
  <si>
    <t>EMERY ARMELLE (ETS ADONAÏ SERVICES)</t>
  </si>
  <si>
    <t>P117312499661L</t>
  </si>
  <si>
    <t>P129318477626S</t>
  </si>
  <si>
    <t>JONAELLE</t>
  </si>
  <si>
    <t>P019012331507D</t>
  </si>
  <si>
    <t>TISSEBE LAOU JEAN PIERRE</t>
  </si>
  <si>
    <t>P017312485857A</t>
  </si>
  <si>
    <t>P097612409940S</t>
  </si>
  <si>
    <t>OSINAKACHI IWUOHA</t>
  </si>
  <si>
    <t>M019717604391N</t>
  </si>
  <si>
    <t>ASSOCIATION DES JEUNES DÉBROUILLARDS DJUKOU MAFOLONG DE DOUALA</t>
  </si>
  <si>
    <t>AJDDM</t>
  </si>
  <si>
    <t>P048916636075U</t>
  </si>
  <si>
    <t>P127017924669J</t>
  </si>
  <si>
    <t>AKENE FOUOTSANG</t>
  </si>
  <si>
    <t>P067714182549F</t>
  </si>
  <si>
    <t>BIKOI MATIP EPSEE MBOULE</t>
  </si>
  <si>
    <t>M062014556538F</t>
  </si>
  <si>
    <t>FLUTTERWAVE CAMEROUN</t>
  </si>
  <si>
    <t>P096712116286D</t>
  </si>
  <si>
    <t>TAMENO JEAN NORBERT</t>
  </si>
  <si>
    <t>P047716576066H</t>
  </si>
  <si>
    <t>ABOUBAKAR MOUSTAFA BABA REY</t>
  </si>
  <si>
    <t>P128616747807H</t>
  </si>
  <si>
    <t>VERITY CHRISTINE</t>
  </si>
  <si>
    <t>P010014926801F</t>
  </si>
  <si>
    <t>BRANDON NGWANG EBRI</t>
  </si>
  <si>
    <t>P049517691071G</t>
  </si>
  <si>
    <t>Mbetyoumoun pempeme épouse njundem</t>
  </si>
  <si>
    <t>P069617665758H</t>
  </si>
  <si>
    <t>SOUGUI ISSA ( ETS GAZELLE SHOPPING)</t>
  </si>
  <si>
    <t>P029417688819X</t>
  </si>
  <si>
    <t>KEUOGUE TAMATSOP</t>
  </si>
  <si>
    <t>M091212621071Y</t>
  </si>
  <si>
    <t>ÉCOLE PRIVÉE PRINCE WAY</t>
  </si>
  <si>
    <t>M052517759242G</t>
  </si>
  <si>
    <t>CABINET D'OPTIQUE MÉDICAL AMI DES YEUX SARL</t>
  </si>
  <si>
    <t>P068018342820Z</t>
  </si>
  <si>
    <t>SIMO FOTSO SOP</t>
  </si>
  <si>
    <t>P089416810051X</t>
  </si>
  <si>
    <t>GWENDOLINE AKAH.</t>
  </si>
  <si>
    <t>P038418026733C</t>
  </si>
  <si>
    <t>PAULINE EPOUSE HAMADOU</t>
  </si>
  <si>
    <t>P013500189130G</t>
  </si>
  <si>
    <t>NGO EYANG EPSEE NIHBE</t>
  </si>
  <si>
    <t>KRISTINE</t>
  </si>
  <si>
    <t>P019117093677C</t>
  </si>
  <si>
    <t>LAPA NGOUFO</t>
  </si>
  <si>
    <t>P017200298868A</t>
  </si>
  <si>
    <t>KENNE BERTRAND</t>
  </si>
  <si>
    <t>P057817181462E</t>
  </si>
  <si>
    <t>ALOYSIUS ACHU AKEH</t>
  </si>
  <si>
    <t>"GOD'S BLESSING"</t>
  </si>
  <si>
    <t>M081217232636K</t>
  </si>
  <si>
    <t>LYC+ËE D'EKOUDENDI</t>
  </si>
  <si>
    <t>P069216420206X</t>
  </si>
  <si>
    <t>METOWO TOKAM</t>
  </si>
  <si>
    <t>P059817781588J</t>
  </si>
  <si>
    <t>CHEUDJEU KAMENI</t>
  </si>
  <si>
    <t>P118116957969J</t>
  </si>
  <si>
    <t>ABAMBO COLLINS NIBA</t>
  </si>
  <si>
    <t>P016800103873W</t>
  </si>
  <si>
    <t>P128317085369R</t>
  </si>
  <si>
    <t>ENANG NZENE</t>
  </si>
  <si>
    <t>P057116245719E</t>
  </si>
  <si>
    <t>NGUESSIP</t>
  </si>
  <si>
    <t>P036900376085K</t>
  </si>
  <si>
    <t>MOMO NGUESSONG</t>
  </si>
  <si>
    <t>P119817761973L</t>
  </si>
  <si>
    <t>YANSI</t>
  </si>
  <si>
    <t>P067117848711Y</t>
  </si>
  <si>
    <t>MEMOUKOU EPSE DJEUMO</t>
  </si>
  <si>
    <t>EVELINE CALICE</t>
  </si>
  <si>
    <t>P057812410200C</t>
  </si>
  <si>
    <t>EBASSA</t>
  </si>
  <si>
    <t>P066800348684J</t>
  </si>
  <si>
    <t>MOUKALLA EWOUKI EPSE NDOUMBE H.S</t>
  </si>
  <si>
    <t>P105115786996M</t>
  </si>
  <si>
    <t>P039718318487U</t>
  </si>
  <si>
    <t>ETAME NYEMB VIASIE</t>
  </si>
  <si>
    <t>P077214962064U</t>
  </si>
  <si>
    <t>ROMANUS EMENGINI</t>
  </si>
  <si>
    <t>P068412623407X</t>
  </si>
  <si>
    <t>MFOUNDIKOU ABDOU AZIZE</t>
  </si>
  <si>
    <t>P019417705041U</t>
  </si>
  <si>
    <t>M092316091056M</t>
  </si>
  <si>
    <t>JINIK</t>
  </si>
  <si>
    <t>INTERMÉDIATION, GESTION IMMOBILIÈRE, LOTISSEMENT, IMPORT/EXPORT, NEGOCE</t>
  </si>
  <si>
    <t>P122017049364U</t>
  </si>
  <si>
    <t>TABUE DAVID PASCAL</t>
  </si>
  <si>
    <t>P119012438831X</t>
  </si>
  <si>
    <t>ETS AMZA FILS</t>
  </si>
  <si>
    <t>P068517145957Q</t>
  </si>
  <si>
    <t>TIMAH TAH</t>
  </si>
  <si>
    <t>M012118441303B</t>
  </si>
  <si>
    <t>TUMI ENTERPRISES</t>
  </si>
  <si>
    <t>M030200016173W</t>
  </si>
  <si>
    <t>SEMME MINERAL WATER</t>
  </si>
  <si>
    <t>GIC PRESSIO</t>
  </si>
  <si>
    <t>M050516305691U</t>
  </si>
  <si>
    <t>IMPRIMREIE</t>
  </si>
  <si>
    <t>P059012751179X</t>
  </si>
  <si>
    <t>P018518607887Q</t>
  </si>
  <si>
    <t>IFEANYI AMULUCHE</t>
  </si>
  <si>
    <t>M092417073017M</t>
  </si>
  <si>
    <t>MINAJI COMPANY LIMITED</t>
  </si>
  <si>
    <t>P107517478290M</t>
  </si>
  <si>
    <t>DAMANOW</t>
  </si>
  <si>
    <t>P027300371480Q</t>
  </si>
  <si>
    <t>CHUNGONG MINJO IVO</t>
  </si>
  <si>
    <t>P068217755935N</t>
  </si>
  <si>
    <t>DORIACE AIMEE</t>
  </si>
  <si>
    <t>M012517508801E</t>
  </si>
  <si>
    <t>VOCTEBIEÑ SERVICES SARL</t>
  </si>
  <si>
    <t>V S SARL</t>
  </si>
  <si>
    <t>ELECTRICITÉ, ÉLECTRO TECHNIQUE, MÉCANIQUE, PLOMBERIE</t>
  </si>
  <si>
    <t>P067816428705N</t>
  </si>
  <si>
    <t>P018112401708Y</t>
  </si>
  <si>
    <t>NDJIOKOU GISELE VALERIE</t>
  </si>
  <si>
    <t>P017616669726S</t>
  </si>
  <si>
    <t>CHERIF MAMAT</t>
  </si>
  <si>
    <t>M042014420642X</t>
  </si>
  <si>
    <t>SWITCHN LIMITED</t>
  </si>
  <si>
    <t>P035018067849H</t>
  </si>
  <si>
    <t>ROGER TCHANG BILOA</t>
  </si>
  <si>
    <t>P030217837028K</t>
  </si>
  <si>
    <t>P117612495585F</t>
  </si>
  <si>
    <t>P088317766415W</t>
  </si>
  <si>
    <t>P086900176182L</t>
  </si>
  <si>
    <t>MBOUWE MBOUWE JEAN ALAIN</t>
  </si>
  <si>
    <t>ETS AUDITIALIS</t>
  </si>
  <si>
    <t>P049413913089B</t>
  </si>
  <si>
    <t>NOGNING FOMEKONG</t>
  </si>
  <si>
    <t>P108118265721R</t>
  </si>
  <si>
    <t>FOUNAMIA</t>
  </si>
  <si>
    <t>P027517689241S</t>
  </si>
  <si>
    <t>ABDARAHMANE</t>
  </si>
  <si>
    <t>M122417460551L</t>
  </si>
  <si>
    <t>SMART ENGINEERING CMR SARL</t>
  </si>
  <si>
    <t>P049318362137G</t>
  </si>
  <si>
    <t>NGONO BEGNAL</t>
  </si>
  <si>
    <t>AGNES ESTELLE ROLANDE</t>
  </si>
  <si>
    <t>P078412712398P</t>
  </si>
  <si>
    <t>MBOUOTFON NSANGOU</t>
  </si>
  <si>
    <t>P076118517065F</t>
  </si>
  <si>
    <t>MATSATIDEM NKENFACK EPSE NCHIEUNANG ADELINE YOLANDE</t>
  </si>
  <si>
    <t>(ETS NCHIEUNANG &amp; FILS)</t>
  </si>
  <si>
    <t>P118012673974R</t>
  </si>
  <si>
    <t>NLATE II GUSTAVE</t>
  </si>
  <si>
    <t>M012517537345S</t>
  </si>
  <si>
    <t>GROUPE KENFOU DISTRIBUTION SARL</t>
  </si>
  <si>
    <t>GK DISTRIBUTION</t>
  </si>
  <si>
    <t>P069317834221S</t>
  </si>
  <si>
    <t>HANS CLINTON</t>
  </si>
  <si>
    <t>VENDEUR TISSUS PAGNES</t>
  </si>
  <si>
    <t>P068112636738C</t>
  </si>
  <si>
    <t>NCHOUPOUMOUN</t>
  </si>
  <si>
    <t>P078517350252P</t>
  </si>
  <si>
    <t>NDJICKY</t>
  </si>
  <si>
    <t>VENDEUSE DE BEIGNETS HARICOTS</t>
  </si>
  <si>
    <t>P057617072643E</t>
  </si>
  <si>
    <t>MOUBI YANGONO</t>
  </si>
  <si>
    <t>P059717729288D</t>
  </si>
  <si>
    <t>OLIVIEN KINDO</t>
  </si>
  <si>
    <t>P038912480437R</t>
  </si>
  <si>
    <t>MEIGARI</t>
  </si>
  <si>
    <t>P057317171825L</t>
  </si>
  <si>
    <t>CHRISTUS AKO</t>
  </si>
  <si>
    <t>AGRICULTURE,ELEVAGE, PÊCHE FORMATION</t>
  </si>
  <si>
    <t>M042416682210C</t>
  </si>
  <si>
    <t>SCOOPS DES PÉCHEURS ET ÉLEVEURS D'EKOUDENDI</t>
  </si>
  <si>
    <t>SCOOPS PEEL D'EKOUDENDI</t>
  </si>
  <si>
    <t>M010400016324F</t>
  </si>
  <si>
    <t>M052217360167Q</t>
  </si>
  <si>
    <t>ASSOCIATION NATIONALE POUR LA PROMOTION DE LA SANTÉ ET DE L'ÉDUCATION</t>
  </si>
  <si>
    <t>SANTEDUC-FLRK</t>
  </si>
  <si>
    <t>INSTITUER ET PROMOUVOIR AU CAMEROUN LA SANTÉ ET L'ÉDUCATION</t>
  </si>
  <si>
    <t>P031915751185C</t>
  </si>
  <si>
    <t>NGONG MVONDO</t>
  </si>
  <si>
    <t>ALBERT ROLAND</t>
  </si>
  <si>
    <t>P028318044505K</t>
  </si>
  <si>
    <t>NTOUPIKA</t>
  </si>
  <si>
    <t>MINE ET DERIVEES</t>
  </si>
  <si>
    <t>M022416478990R</t>
  </si>
  <si>
    <t>HAPPY UP AGENCY SARL</t>
  </si>
  <si>
    <t>DÉPÔT ET RETRAIT D'ARGENT</t>
  </si>
  <si>
    <t>P059816830743G</t>
  </si>
  <si>
    <t>PEFOURA CHIMOUN</t>
  </si>
  <si>
    <t>ISKANDAROU NAZIR</t>
  </si>
  <si>
    <t>P049015131903F</t>
  </si>
  <si>
    <t>DJIBRIL (ETS GROUPE MA)</t>
  </si>
  <si>
    <t>P099916936704Z</t>
  </si>
  <si>
    <t>ASSIPA</t>
  </si>
  <si>
    <t>P069117754330Q</t>
  </si>
  <si>
    <t>M021000034310E</t>
  </si>
  <si>
    <t>GLOBAL ELECTRIC SARL</t>
  </si>
  <si>
    <t>GLOBAL ELECTRIC</t>
  </si>
  <si>
    <t>M100417251772X</t>
  </si>
  <si>
    <t>E PROT EEC BANGANG 2</t>
  </si>
  <si>
    <t>M101616047883P</t>
  </si>
  <si>
    <t>STE COOPÉRATIVE AVEC CONSEIL D'ADMINISTRATION D'EPARGNE ET DE CREDIT POUR LE DÉVELOPPEMENT</t>
  </si>
  <si>
    <t>P026800519827T</t>
  </si>
  <si>
    <t>P018217528256T</t>
  </si>
  <si>
    <t>P038600567031M</t>
  </si>
  <si>
    <t>MEDJA OBIANG</t>
  </si>
  <si>
    <t>GERLAINE</t>
  </si>
  <si>
    <t>P059518527412Y</t>
  </si>
  <si>
    <t>CHIGEMAZU</t>
  </si>
  <si>
    <t>M022217139861H</t>
  </si>
  <si>
    <t>LEO E BUSINESS SPACE COMPANY LIMITED</t>
  </si>
  <si>
    <t>LEBS CO.LTD</t>
  </si>
  <si>
    <t>M079917467019S</t>
  </si>
  <si>
    <t>BATCHANOU TATAP</t>
  </si>
  <si>
    <t>PERETS ARNAUD</t>
  </si>
  <si>
    <t>P078500441584J</t>
  </si>
  <si>
    <t>P010017721384P</t>
  </si>
  <si>
    <t>MAFOGANG DIANE CARELLE</t>
  </si>
  <si>
    <t>(ETS PRIMO INFORMATIQUE )</t>
  </si>
  <si>
    <t>P047800240019Q</t>
  </si>
  <si>
    <t>ADAMA EPSEE DAIROU MOHAMADOU</t>
  </si>
  <si>
    <t>ETS NETTOYAGE PLUS</t>
  </si>
  <si>
    <t>M129600003564Q</t>
  </si>
  <si>
    <t>SOCIETE TOB'S TRANSIT SAR L</t>
  </si>
  <si>
    <t>P066716142745Y</t>
  </si>
  <si>
    <t>P059915973513D</t>
  </si>
  <si>
    <t>DOUCHE SIGNE</t>
  </si>
  <si>
    <t>P098417878453M</t>
  </si>
  <si>
    <t>WOUASSI NGUEGOUE</t>
  </si>
  <si>
    <t>P108618276350G</t>
  </si>
  <si>
    <t>YAMTCHA</t>
  </si>
  <si>
    <t>M042518080033J</t>
  </si>
  <si>
    <t>GIC TIDAL-MAN DES PRODUCTEURS DE SOJA DE BOURHA 2</t>
  </si>
  <si>
    <t>GIC TIDAL-MAN</t>
  </si>
  <si>
    <t>M081317250334T</t>
  </si>
  <si>
    <t>EP NGO NGOS</t>
  </si>
  <si>
    <t>P109217648392D</t>
  </si>
  <si>
    <t>P077310962844Z</t>
  </si>
  <si>
    <t>TCHOUTEZO FOUAZE</t>
  </si>
  <si>
    <t>DEVELOPMENET,CULTUREL ET ACTION HUMANITAIRE</t>
  </si>
  <si>
    <t>M129016886549T</t>
  </si>
  <si>
    <t>FANJIJ DEVELOPMENT &amp; CULTURAL ASSOCIATION</t>
  </si>
  <si>
    <t>( FADCA )</t>
  </si>
  <si>
    <t>P117917769472W</t>
  </si>
  <si>
    <t>NGUEMTCHUENG CHABOU</t>
  </si>
  <si>
    <t>P058617731315X</t>
  </si>
  <si>
    <t>Noutsa</t>
  </si>
  <si>
    <t>Philippe Maxime</t>
  </si>
  <si>
    <t>P015817302394D</t>
  </si>
  <si>
    <t>P097818162145U</t>
  </si>
  <si>
    <t>ENGANA BOAYE EPSE BOYELEBA SOLANGE JACQUELINE</t>
  </si>
  <si>
    <t>M082417000185P</t>
  </si>
  <si>
    <t>AGROKING SARL</t>
  </si>
  <si>
    <t>P078917369345J</t>
  </si>
  <si>
    <t>DELE PAMELA</t>
  </si>
  <si>
    <t>SPECIALISEE DANS LA VENTE DES PRODUITS DE LA BROCANTENTE</t>
  </si>
  <si>
    <t>CYBER CAFE ET TELECOMMUNICATIONS</t>
  </si>
  <si>
    <t>P067812282187G</t>
  </si>
  <si>
    <t>KEUBOU NGUENA HERVE MARTIAL</t>
  </si>
  <si>
    <t>ETS WORLD COMMUNICATION S</t>
  </si>
  <si>
    <t>P088617775566P</t>
  </si>
  <si>
    <t>NZOUANGO TCHOUMEN</t>
  </si>
  <si>
    <t>P088818090418H</t>
  </si>
  <si>
    <t>ALPHONTINE</t>
  </si>
  <si>
    <t>PRODUCTION ET COMMERCIALISATION DU CACAO CAFE</t>
  </si>
  <si>
    <t>M069416469409X</t>
  </si>
  <si>
    <t>SOCIETE COOPERATIVE AGRICOLE DES PLANTEURS DU HAUT-NKAM</t>
  </si>
  <si>
    <t>CAPLAHN</t>
  </si>
  <si>
    <t>M070617244188P</t>
  </si>
  <si>
    <t>EP ANNEXE G5 DSCHANG</t>
  </si>
  <si>
    <t>P107916945358K</t>
  </si>
  <si>
    <t>NANGA NADÈGE MERVILLE LOUISE</t>
  </si>
  <si>
    <t>P048117652142G</t>
  </si>
  <si>
    <t>PERDITA ENJONG</t>
  </si>
  <si>
    <t>P109016890878N</t>
  </si>
  <si>
    <t>P107012714357C</t>
  </si>
  <si>
    <t>YOUASSI ÉPSE NGANKAM CLOTILDE</t>
  </si>
  <si>
    <t>ETS F.M.L</t>
  </si>
  <si>
    <t>P059416716600B</t>
  </si>
  <si>
    <t>YONDO.</t>
  </si>
  <si>
    <t>RANIE STELLA</t>
  </si>
  <si>
    <t>P018618526534R</t>
  </si>
  <si>
    <t>MAL SANOUSSA</t>
  </si>
  <si>
    <t>P099217771718X</t>
  </si>
  <si>
    <t>NKE ATANGANA</t>
  </si>
  <si>
    <t>Passy</t>
  </si>
  <si>
    <t>P078917997932F</t>
  </si>
  <si>
    <t>NDZEMBOPUH IDERISO</t>
  </si>
  <si>
    <t>P046813745292N</t>
  </si>
  <si>
    <t>MBEBI LOUIS ROI</t>
  </si>
  <si>
    <t>P078218024893B</t>
  </si>
  <si>
    <t>SIGNE FRANCIS</t>
  </si>
  <si>
    <t>P019516671083U</t>
  </si>
  <si>
    <t>DIEBO YOMGNE</t>
  </si>
  <si>
    <t>EMMANUEL JORDANE</t>
  </si>
  <si>
    <t>P017817066241T</t>
  </si>
  <si>
    <t>ETS JFI PALACE NATEDO DJIATSA JOSEPH</t>
  </si>
  <si>
    <t>M102117752555C</t>
  </si>
  <si>
    <t>l'Association pour le Développement Durable et l'Autonomisation de la Femme et Fille du Septentrion</t>
  </si>
  <si>
    <t>ADDAFI</t>
  </si>
  <si>
    <t>M042517712861S</t>
  </si>
  <si>
    <t>NOVI-BELKOM AND SON'S SARL</t>
  </si>
  <si>
    <t>NOVI-BELKOM AND SON'S SARLL</t>
  </si>
  <si>
    <t>P122015357543E</t>
  </si>
  <si>
    <t>OUSSOUMANOU FARIKOU</t>
  </si>
  <si>
    <t>M122116930935U</t>
  </si>
  <si>
    <t>GREEN ENERGY AFRICA</t>
  </si>
  <si>
    <t>P028918485431U</t>
  </si>
  <si>
    <t>VENTE LINGERIE FEMININE(FRIPPERIE)</t>
  </si>
  <si>
    <t>P077413925817G</t>
  </si>
  <si>
    <t>NPANKAM EPSEE DIHOU DJOMPHA</t>
  </si>
  <si>
    <t>P127214883545F</t>
  </si>
  <si>
    <t>VENDEUR DE BEIGNETS</t>
  </si>
  <si>
    <t>P028916368155C</t>
  </si>
  <si>
    <t>IDIRISU NYUYDZE</t>
  </si>
  <si>
    <t>P087616231199W</t>
  </si>
  <si>
    <t>EZINWANNE C. OLIKAEZE FENENE</t>
  </si>
  <si>
    <t>P106716124676N</t>
  </si>
  <si>
    <t>NGUM MARY KUBOH</t>
  </si>
  <si>
    <t>M062517823690Q</t>
  </si>
  <si>
    <t>GURU KIRPA SOLUTIONS Co LTD</t>
  </si>
  <si>
    <t>P048712506172X</t>
  </si>
  <si>
    <t>NGAMBE CHINTOUO MAMANGA</t>
  </si>
  <si>
    <t>NGAMBE CHINTOUO MAMA</t>
  </si>
  <si>
    <t>M041012242133E</t>
  </si>
  <si>
    <t>ECOLE.PRIV.INF.FORM.PERS.INF.&amp; MED.-SAN.</t>
  </si>
  <si>
    <t>P129317838364L</t>
  </si>
  <si>
    <t>KITIO DANIEL BRICE</t>
  </si>
  <si>
    <t>P090017126237Q</t>
  </si>
  <si>
    <t>AMUNGWA MICHAEL BAH</t>
  </si>
  <si>
    <t>P017517536236Z</t>
  </si>
  <si>
    <t>P079117971604D</t>
  </si>
  <si>
    <t>P057916429144B</t>
  </si>
  <si>
    <t>GOUOMEUGNE TE</t>
  </si>
  <si>
    <t>FELICITEE DESIREE</t>
  </si>
  <si>
    <t>P059616651437R</t>
  </si>
  <si>
    <t>HACHILE MARTIAL</t>
  </si>
  <si>
    <t>P067817767981A</t>
  </si>
  <si>
    <t>Donkeng</t>
  </si>
  <si>
    <t>Clarisse audrey</t>
  </si>
  <si>
    <t>M031316148507U</t>
  </si>
  <si>
    <t>YONG SPORTS ACADEMY COMPANY LIMITED</t>
  </si>
  <si>
    <t>YOSA</t>
  </si>
  <si>
    <t>P016012118618A</t>
  </si>
  <si>
    <t>KEMGANG LUANCE EMERLINE</t>
  </si>
  <si>
    <t>P037916493747J</t>
  </si>
  <si>
    <t>JUDITH NATU NDONG</t>
  </si>
  <si>
    <t>P109218477783C</t>
  </si>
  <si>
    <t>P019817902473U</t>
  </si>
  <si>
    <t>EL HADJ OUMAR</t>
  </si>
  <si>
    <t>M031411455401H</t>
  </si>
  <si>
    <t>MOPROCO SARL</t>
  </si>
  <si>
    <t>P048217596095J</t>
  </si>
  <si>
    <t>GASLAN</t>
  </si>
  <si>
    <t>P047512408581P</t>
  </si>
  <si>
    <t>EMMANUEL ABUNAW ABANGE</t>
  </si>
  <si>
    <t>M100600036067M</t>
  </si>
  <si>
    <t>INSTITUT SUP DE TECHNO APPLIQUE</t>
  </si>
  <si>
    <t>P037318346619E</t>
  </si>
  <si>
    <t>IBRAHIM GORE</t>
  </si>
  <si>
    <t>P068917810696F</t>
  </si>
  <si>
    <t>TAGNE KANGNI</t>
  </si>
  <si>
    <t>BRICE PATRIK</t>
  </si>
  <si>
    <t>P049716637533K</t>
  </si>
  <si>
    <t>NGUENA MGOGLE</t>
  </si>
  <si>
    <t>PRESTATIONS DE SERVICES, ENERGIE SOLAIRE</t>
  </si>
  <si>
    <t>M022217091596Y</t>
  </si>
  <si>
    <t>TAKOS AFRICA SARL</t>
  </si>
  <si>
    <t>P068616195952L</t>
  </si>
  <si>
    <t>MAFANKAM FOSSI</t>
  </si>
  <si>
    <t>EMILE JUDITH</t>
  </si>
  <si>
    <t>M112316297836L</t>
  </si>
  <si>
    <t>TRANSROYAL SARL</t>
  </si>
  <si>
    <t>TRANSPORT, TRANSIT, IMPORT-EXPORT, PEST. DE SVCE, NEGOCE</t>
  </si>
  <si>
    <t>VENTE DES PIECES DETACHEES DE MOTOS</t>
  </si>
  <si>
    <t>P058716698653F</t>
  </si>
  <si>
    <t>KENNE FOUOMOUO</t>
  </si>
  <si>
    <t>P126218312029Q</t>
  </si>
  <si>
    <t>MBIANYOH</t>
  </si>
  <si>
    <t>ROSALINE ETCHU</t>
  </si>
  <si>
    <t>P040116015864Q</t>
  </si>
  <si>
    <t>PASCAL MARIE AMBROISE JUBILE</t>
  </si>
  <si>
    <t>M011912749859U</t>
  </si>
  <si>
    <t>LUX FRESH SARL</t>
  </si>
  <si>
    <t>P057912422641C</t>
  </si>
  <si>
    <t>DERIC KONGNYUY NSAKOR</t>
  </si>
  <si>
    <t>P105914921744Q</t>
  </si>
  <si>
    <t>SOM MBENDE</t>
  </si>
  <si>
    <t>P047817016504P</t>
  </si>
  <si>
    <t>ADE NGWEAWA ÉPOUSE CHI</t>
  </si>
  <si>
    <t>SYLVIE EUGÉNIE</t>
  </si>
  <si>
    <t>P048000521401M</t>
  </si>
  <si>
    <t>P109517991175H</t>
  </si>
  <si>
    <t>P058818313772H</t>
  </si>
  <si>
    <t>GEORGE CHIDIMMA BLESSING</t>
  </si>
  <si>
    <t>P088212438170G</t>
  </si>
  <si>
    <t>BEWA</t>
  </si>
  <si>
    <t>P117817774714Y</t>
  </si>
  <si>
    <t>NWOKAM NANANE</t>
  </si>
  <si>
    <t>M012618356438X</t>
  </si>
  <si>
    <t>KP EXPRESS SERVICE SARL</t>
  </si>
  <si>
    <t>M110812728128E</t>
  </si>
  <si>
    <t>CENTRE DE SOINS PRIVE LA GRÂCE</t>
  </si>
  <si>
    <t>P019018076093C</t>
  </si>
  <si>
    <t>TSAGUE WOMO</t>
  </si>
  <si>
    <t>P117416585425Z</t>
  </si>
  <si>
    <t>OUMAROU DOCTOR</t>
  </si>
  <si>
    <t>M032517631980P</t>
  </si>
  <si>
    <t>RESTAURANT L'ÉPICE SARL</t>
  </si>
  <si>
    <t>P105412624678G</t>
  </si>
  <si>
    <t>TALLOUM JOSEPH</t>
  </si>
  <si>
    <t>M072217495910C</t>
  </si>
  <si>
    <t>JOUVENCE CHIC GIRLS SARL</t>
  </si>
  <si>
    <t>J.C.G SARL</t>
  </si>
  <si>
    <t>PHARMACIE BONAPRISO</t>
  </si>
  <si>
    <t>P068317891386U</t>
  </si>
  <si>
    <t>TCHANA YONDEU</t>
  </si>
  <si>
    <t>P122015883366R</t>
  </si>
  <si>
    <t>GHANE PEMPEME AZISE 699661232</t>
  </si>
  <si>
    <t>TAX ADVISORY</t>
  </si>
  <si>
    <t>M012218167643H</t>
  </si>
  <si>
    <t>BENFORD &amp; ASSOCIATES LIMITED</t>
  </si>
  <si>
    <t>P079216043319X</t>
  </si>
  <si>
    <t>MOTSEBO MEWA</t>
  </si>
  <si>
    <t>YOLLANDE ALPHONSINE</t>
  </si>
  <si>
    <t>P046718418397G</t>
  </si>
  <si>
    <t>GIDEON OFON</t>
  </si>
  <si>
    <t>P119717582333X</t>
  </si>
  <si>
    <t>NKWANGHA</t>
  </si>
  <si>
    <t>SYNTHIA ORNELLA</t>
  </si>
  <si>
    <t>P018817002568N</t>
  </si>
  <si>
    <t>NANA YERIMA</t>
  </si>
  <si>
    <t>P039016722988M</t>
  </si>
  <si>
    <t>KENNE GISLAIN</t>
  </si>
  <si>
    <t>P017100057377L</t>
  </si>
  <si>
    <t>P037212410193F</t>
  </si>
  <si>
    <t>MVOMO EPSEE OKANE</t>
  </si>
  <si>
    <t>M081117244446Y</t>
  </si>
  <si>
    <t>EP MVIE</t>
  </si>
  <si>
    <t>M091916047099P</t>
  </si>
  <si>
    <t>PROMOTION DU JUDO ET DU SPORT EN GENERAL</t>
  </si>
  <si>
    <t>MBALE JUDO ACADEMY</t>
  </si>
  <si>
    <t>FOURNITURES &amp; PRESTATIONS DIVERSES</t>
  </si>
  <si>
    <t>M060900028463C</t>
  </si>
  <si>
    <t>OM-SYNERGIE SARL</t>
  </si>
  <si>
    <t>OM-SYNERGIE</t>
  </si>
  <si>
    <t>P096617608012Z</t>
  </si>
  <si>
    <t>NLEME ABENKOU GERTRUDE GISÈLE</t>
  </si>
  <si>
    <t>(ETS "FONDATION CLÉ D'ANGE")</t>
  </si>
  <si>
    <t>P059517743972T</t>
  </si>
  <si>
    <t>ABDOULMOUMINI IBRAHIM</t>
  </si>
  <si>
    <t>P019018320081B</t>
  </si>
  <si>
    <t>NGAGOUMOU THERESE LAETICIA</t>
  </si>
  <si>
    <t>"ETS NAGA FASHION"</t>
  </si>
  <si>
    <t>P088517934421Y</t>
  </si>
  <si>
    <t>METCHE FEUKOU Epse FOBASSO</t>
  </si>
  <si>
    <t>P020017747071U</t>
  </si>
  <si>
    <t>MOHAMMADOU BABBA</t>
  </si>
  <si>
    <t>P016900527192R</t>
  </si>
  <si>
    <t>KENFACK VICTORINE</t>
  </si>
  <si>
    <t>M020200013606C</t>
  </si>
  <si>
    <t>FIANANCIAL CONSULTING</t>
  </si>
  <si>
    <t>FICO SARL</t>
  </si>
  <si>
    <t>P067912786192X</t>
  </si>
  <si>
    <t>EKOSSOU</t>
  </si>
  <si>
    <t>P068116828950M</t>
  </si>
  <si>
    <t>PIERRE DEVAUX</t>
  </si>
  <si>
    <t>P037818028511G</t>
  </si>
  <si>
    <t>TCHECOUNANG YINANG EPSE TCHAMBA</t>
  </si>
  <si>
    <t>P109517802765X</t>
  </si>
  <si>
    <t>STEVE ROGERSON,</t>
  </si>
  <si>
    <t>P036716158432M</t>
  </si>
  <si>
    <t>LAGOUOWO ERNESTINE</t>
  </si>
  <si>
    <t>P128316422275T</t>
  </si>
  <si>
    <t>AFIATOU ALI EPOUSE L TAWA</t>
  </si>
  <si>
    <t>P039017852534J</t>
  </si>
  <si>
    <t>NGOUMTSA KIAMPI ALEX</t>
  </si>
  <si>
    <t>P108817721443F</t>
  </si>
  <si>
    <t>TEDONGMO BOUKEU</t>
  </si>
  <si>
    <t>P076417203700M</t>
  </si>
  <si>
    <t>GUETE NGANGA</t>
  </si>
  <si>
    <t>P118818558947Q</t>
  </si>
  <si>
    <t>STEVE FRANCIS NTOUBA</t>
  </si>
  <si>
    <t>P108312624933Y</t>
  </si>
  <si>
    <t>NDOKUOH CALEB NJUAKON</t>
  </si>
  <si>
    <t>P059112579101Z</t>
  </si>
  <si>
    <t>EBONDJI EBESSI EDWIGE</t>
  </si>
  <si>
    <t>EBONDJI EBESSI</t>
  </si>
  <si>
    <t>CREATION SITE WEB/LOGO-HEBERGEMENT</t>
  </si>
  <si>
    <t>P068311243447X</t>
  </si>
  <si>
    <t>NAMA BODOT CLAUDE GENEVIEVE</t>
  </si>
  <si>
    <t>ETS PROTAI-IN</t>
  </si>
  <si>
    <t>P099817830745D</t>
  </si>
  <si>
    <t>FALONE BRINDA</t>
  </si>
  <si>
    <t>P048017100866Y</t>
  </si>
  <si>
    <t>NZOUKWA EPSE BAYOKOLAK</t>
  </si>
  <si>
    <t>CLEMENCE NINI</t>
  </si>
  <si>
    <t>P120116414802Y</t>
  </si>
  <si>
    <t>DJUOGO TAGNE</t>
  </si>
  <si>
    <t>SOLANGE MABELLE</t>
  </si>
  <si>
    <t>P069117034995K</t>
  </si>
  <si>
    <t>TATAKAH</t>
  </si>
  <si>
    <t>ABUBAKARY</t>
  </si>
  <si>
    <t>P117317333472C</t>
  </si>
  <si>
    <t>P088217147127Y</t>
  </si>
  <si>
    <t>.BETTY</t>
  </si>
  <si>
    <t>SAMA.</t>
  </si>
  <si>
    <t>P016212443827G</t>
  </si>
  <si>
    <t>AHMADOU BOBBO</t>
  </si>
  <si>
    <t>P127018176095F</t>
  </si>
  <si>
    <t>Keumoe.</t>
  </si>
  <si>
    <t>.Joseph marie</t>
  </si>
  <si>
    <t>P067816662439F</t>
  </si>
  <si>
    <t>GOUKAM SAMPAGUE</t>
  </si>
  <si>
    <t>P067116397830K</t>
  </si>
  <si>
    <t>TANGA FOUDA</t>
  </si>
  <si>
    <t>GERVAIS SERGES</t>
  </si>
  <si>
    <t>P077616653879C</t>
  </si>
  <si>
    <t>NKWEYA NJILA ABILENNE EWODIE</t>
  </si>
  <si>
    <t>P077416300020U</t>
  </si>
  <si>
    <t>PIUS NKWENTI ASONGWE</t>
  </si>
  <si>
    <t>P058112637794M</t>
  </si>
  <si>
    <t>KUETE FELICITE</t>
  </si>
  <si>
    <t>P047312753113F</t>
  </si>
  <si>
    <t>NGOUETSO EPSE TOUOYEM</t>
  </si>
  <si>
    <t>ETS NGOUETSO</t>
  </si>
  <si>
    <t>P089418432415B</t>
  </si>
  <si>
    <t>DJOUWA KAMGANG</t>
  </si>
  <si>
    <t>VANNEL RICARDO</t>
  </si>
  <si>
    <t>P108312404460U</t>
  </si>
  <si>
    <t>P117415980041E</t>
  </si>
  <si>
    <t>P017517927249M</t>
  </si>
  <si>
    <t>IBRAHIMO</t>
  </si>
  <si>
    <t>P067816846604U</t>
  </si>
  <si>
    <t>P047518020688D</t>
  </si>
  <si>
    <t>NDAME ESSOH</t>
  </si>
  <si>
    <t>P099312711144R</t>
  </si>
  <si>
    <t>ADZABA ADZESSA</t>
  </si>
  <si>
    <t>SALOME SANDRINE</t>
  </si>
  <si>
    <t>P019112580380S</t>
  </si>
  <si>
    <t>ABAKAOU KODJO</t>
  </si>
  <si>
    <t>ETS ABAKAOU KODJO</t>
  </si>
  <si>
    <t>P028317934321Z</t>
  </si>
  <si>
    <t>P018312570033T</t>
  </si>
  <si>
    <t>DJEKOUNDABE EMMANUEL</t>
  </si>
  <si>
    <t>DEFENSE ET TRAVAUX PUBLICS</t>
  </si>
  <si>
    <t>M070112772415Q</t>
  </si>
  <si>
    <t>DIRECTION GENIE MILITAIRE</t>
  </si>
  <si>
    <t>P088718342421K</t>
  </si>
  <si>
    <t>FOMBA  MARY  NDOR</t>
  </si>
  <si>
    <t>P087917554550B</t>
  </si>
  <si>
    <t>MAZIGUI GERTRUDE LAURE</t>
  </si>
  <si>
    <t>P069316143626U</t>
  </si>
  <si>
    <t>SUSAN TANYI</t>
  </si>
  <si>
    <t>P117918362638F</t>
  </si>
  <si>
    <t>Makah</t>
  </si>
  <si>
    <t>P068517471417T</t>
  </si>
  <si>
    <t>P088617873167W</t>
  </si>
  <si>
    <t>Mirancine Rose</t>
  </si>
  <si>
    <t>P058217116921T</t>
  </si>
  <si>
    <t>DJOA EWANG</t>
  </si>
  <si>
    <t>JOEL CHERIER</t>
  </si>
  <si>
    <t>P109317671905W</t>
  </si>
  <si>
    <t>P015200055174J</t>
  </si>
  <si>
    <t>M100316251466K</t>
  </si>
  <si>
    <t>GATEWAY ACADEMY NURSERY AND PRIMARY SCHOOL.</t>
  </si>
  <si>
    <t>P067400481189W</t>
  </si>
  <si>
    <t>ANYAMBOD MARGARET AKWI</t>
  </si>
  <si>
    <t>ANYAMBOD MARGARET</t>
  </si>
  <si>
    <t>VENTES DE PRODUITS VIVRIERS</t>
  </si>
  <si>
    <t>P086517616808Q</t>
  </si>
  <si>
    <t>NGONO OTABELA</t>
  </si>
  <si>
    <t>P037912485297C</t>
  </si>
  <si>
    <t>NDI GERALDINE KICHUISE</t>
  </si>
  <si>
    <t>ETS NDI GERALDINE KICHUISE</t>
  </si>
  <si>
    <t>P096218211814J</t>
  </si>
  <si>
    <t>CHIDERA ELIZABETH OGURI</t>
  </si>
  <si>
    <t>P118316158500P</t>
  </si>
  <si>
    <t>CHINWE HOPE</t>
  </si>
  <si>
    <t>P122017899347B</t>
  </si>
  <si>
    <t>P029112491586E</t>
  </si>
  <si>
    <t>LONGO THOMAS</t>
  </si>
  <si>
    <t>ETS LONGO THOMAS</t>
  </si>
  <si>
    <t>P060318058291H</t>
  </si>
  <si>
    <t>P029717159116K</t>
  </si>
  <si>
    <t>P128212440204J</t>
  </si>
  <si>
    <t>NGOW EKOUM VALERIE</t>
  </si>
  <si>
    <t>NGOW EKOUM</t>
  </si>
  <si>
    <t>P010315970329Y</t>
  </si>
  <si>
    <t>P079217297606B</t>
  </si>
  <si>
    <t>BONLEFACK</t>
  </si>
  <si>
    <t>P068816125534T</t>
  </si>
  <si>
    <t>MEKONGO MVONDO</t>
  </si>
  <si>
    <t>GILBERTE FRANCINE</t>
  </si>
  <si>
    <t>P019016759020E</t>
  </si>
  <si>
    <t>MBENE MEVA'A</t>
  </si>
  <si>
    <t>SCTB</t>
  </si>
  <si>
    <t>P057314872306L</t>
  </si>
  <si>
    <t>P060117896896H</t>
  </si>
  <si>
    <t>AKAME SONE</t>
  </si>
  <si>
    <t>P088817833023B</t>
  </si>
  <si>
    <t>WENZE LINDA ENONGENE</t>
  </si>
  <si>
    <t>( KLYMF48IDDC581020 )</t>
  </si>
  <si>
    <t>Electromecanicien</t>
  </si>
  <si>
    <t>P118017486282P</t>
  </si>
  <si>
    <t>GEORGES FULBERT</t>
  </si>
  <si>
    <t>P038616769227M</t>
  </si>
  <si>
    <t>M071200042359F</t>
  </si>
  <si>
    <t>M082217544473M</t>
  </si>
  <si>
    <t>OVERSEAS MANAGEMENT CONSULTING LTD</t>
  </si>
  <si>
    <t>P129018077304A</t>
  </si>
  <si>
    <t>DJAKAOU AMADOU.</t>
  </si>
  <si>
    <t>EPSE BIGAM.</t>
  </si>
  <si>
    <t>M052517761814C</t>
  </si>
  <si>
    <t>CSA PHARMA CAMEROUN SARL</t>
  </si>
  <si>
    <t>IMPORTATION, EXPORTATION ET DISTRIBUTION DES INSTRUMENTS MEDICAUX, DES MEDICAMENTS,EQUIPEMENTS DE LABORATOIRE ET DES HOPITAUX, KIT DE DIAGNOSTIQUES, VENTE ET LOCATION D'EQUIPEMENTS MEDICAUX; DISTRIBUTION ET COMMERCIALISATION DE SOLUTION DE DESINFECT</t>
  </si>
  <si>
    <t>P128617983378P</t>
  </si>
  <si>
    <t>Wirngo.;</t>
  </si>
  <si>
    <t>Geruase, lontum..</t>
  </si>
  <si>
    <t>P048300475559P</t>
  </si>
  <si>
    <t>MBONG NDJONOMBON</t>
  </si>
  <si>
    <t>MBONG NDJONO</t>
  </si>
  <si>
    <t>P089417784224H</t>
  </si>
  <si>
    <t>MELAMAN MEKE</t>
  </si>
  <si>
    <t>HERMAN JUNIOR</t>
  </si>
  <si>
    <t>P088016658412P</t>
  </si>
  <si>
    <t>MBIA NDZODO</t>
  </si>
  <si>
    <t>LUCIEN MARTIAL</t>
  </si>
  <si>
    <t>P097518602395D</t>
  </si>
  <si>
    <t>LEONTINE JULIENNE</t>
  </si>
  <si>
    <t>P016300211144Z</t>
  </si>
  <si>
    <t>ADAM BOUKAR</t>
  </si>
  <si>
    <t>P098116665972Q</t>
  </si>
  <si>
    <t>SINGUI MPOULY EPSE CHO</t>
  </si>
  <si>
    <t>CHRISTINE ESTHER MERVEILLE</t>
  </si>
  <si>
    <t>M122017115955T</t>
  </si>
  <si>
    <t>SOCIÉTÉ COOPÉRATIVE SIMPLIFIÉE DES PRODUCTEURS DE COTON DE NGALABA ( DEMSA )</t>
  </si>
  <si>
    <t>SCOOPS POWA-BONG</t>
  </si>
  <si>
    <t>P129516619216N</t>
  </si>
  <si>
    <t>MEACHEL</t>
  </si>
  <si>
    <t>EMMANUEL CHIJIOKE</t>
  </si>
  <si>
    <t>P018512713892E</t>
  </si>
  <si>
    <t>NGADAM</t>
  </si>
  <si>
    <t>M052116200223M</t>
  </si>
  <si>
    <t>PACE EXPERTS LIMITED</t>
  </si>
  <si>
    <t>PACE</t>
  </si>
  <si>
    <t>P118912420514S</t>
  </si>
  <si>
    <t>ISMAÏLA GALOUM</t>
  </si>
  <si>
    <t>P015418105638R</t>
  </si>
  <si>
    <t>KENFACK EPSE ATEMANZEM</t>
  </si>
  <si>
    <t>M041200041522E</t>
  </si>
  <si>
    <t>STE ROYAL EXPRESS CAMEROUN SARL</t>
  </si>
  <si>
    <t>STE REX SARL</t>
  </si>
  <si>
    <t>P118216381534P</t>
  </si>
  <si>
    <t>AKWAGO PHILIP</t>
  </si>
  <si>
    <t>AMAKWA</t>
  </si>
  <si>
    <t>P097215994538U</t>
  </si>
  <si>
    <t>TENEGANG ANDRE</t>
  </si>
  <si>
    <t>P098316703990D</t>
  </si>
  <si>
    <t>P098818018707M</t>
  </si>
  <si>
    <t>MEYONO MENOUNGA</t>
  </si>
  <si>
    <t>P098918232429C</t>
  </si>
  <si>
    <t>ISOH TOMPSON</t>
  </si>
  <si>
    <t>MOSUA</t>
  </si>
  <si>
    <t>Fourniture de recharges d'eau potable</t>
  </si>
  <si>
    <t>M062517789645A</t>
  </si>
  <si>
    <t>AQUA CAMEROUN SARL</t>
  </si>
  <si>
    <t>P097900416849W</t>
  </si>
  <si>
    <t>NYEMCHE MIMI ELLIANE</t>
  </si>
  <si>
    <t>ETS NYEMCHE</t>
  </si>
  <si>
    <t>AGRICULTURE-CONSEILS-PRESTATIONS</t>
  </si>
  <si>
    <t>M081812719329H</t>
  </si>
  <si>
    <t>PLANETE VERTE SARL</t>
  </si>
  <si>
    <t>P049218436950Z</t>
  </si>
  <si>
    <t>DONGMO DJOUMEJEU</t>
  </si>
  <si>
    <t>HERRIOT PEGUY</t>
  </si>
  <si>
    <t>P109216373957T</t>
  </si>
  <si>
    <t>MELACK NZOUCK EPSE EBOUE NGALLE VIRGINIE FLORE</t>
  </si>
  <si>
    <t>ETS IBIC TECHNO</t>
  </si>
  <si>
    <t>P129216379245K</t>
  </si>
  <si>
    <t>NJIFENJOU NGUMNJUEN</t>
  </si>
  <si>
    <t>P129517792159L</t>
  </si>
  <si>
    <t>MADOUMIEFOU</t>
  </si>
  <si>
    <t>M010900027046H</t>
  </si>
  <si>
    <t>STE ENET SARL</t>
  </si>
  <si>
    <t>P066918117547Z</t>
  </si>
  <si>
    <t>P107412494052K</t>
  </si>
  <si>
    <t>IYA YOUSSOUFA</t>
  </si>
  <si>
    <t>P097000063168F</t>
  </si>
  <si>
    <t>GOUEGNI EPSEE KUETE</t>
  </si>
  <si>
    <t>M072517856674C</t>
  </si>
  <si>
    <t>EBONGA SARL</t>
  </si>
  <si>
    <t>P107816185676W</t>
  </si>
  <si>
    <t>P087718205249A</t>
  </si>
  <si>
    <t>Tanteh</t>
  </si>
  <si>
    <t>Deric Asongwe</t>
  </si>
  <si>
    <t>P027416713837G</t>
  </si>
  <si>
    <t>P066418341858S</t>
  </si>
  <si>
    <t>Armand Daniel</t>
  </si>
  <si>
    <t>P058117868569G</t>
  </si>
  <si>
    <t>NGONGANG NANGANG</t>
  </si>
  <si>
    <t>M076812569092R</t>
  </si>
  <si>
    <t>MISSIONNAIRES CŒUR IMMACULE MARIE</t>
  </si>
  <si>
    <t>SCHEUT</t>
  </si>
  <si>
    <t>P079917623086M</t>
  </si>
  <si>
    <t>INFOGRAPHISTE / MACHINISTE / ADMINISTRATEUR RESEAUX INFORMATIQUES / DEVELOPEUR WEB</t>
  </si>
  <si>
    <t>P078117735544E</t>
  </si>
  <si>
    <t>Forghab</t>
  </si>
  <si>
    <t>P126616099607Y</t>
  </si>
  <si>
    <t>ERNEST LEMKA</t>
  </si>
  <si>
    <t>P068817572709Z</t>
  </si>
  <si>
    <t>NKAPBOU CHIMI VICTOR</t>
  </si>
  <si>
    <t>(ETS VICTORY MARKET)</t>
  </si>
  <si>
    <t>P017812521849B</t>
  </si>
  <si>
    <t>YAOUBA HAMADICKO</t>
  </si>
  <si>
    <t>ETS YAOUBA HAMADICKO</t>
  </si>
  <si>
    <t>P108700558966J</t>
  </si>
  <si>
    <t>LURIN ROSTAND</t>
  </si>
  <si>
    <t>P016016302659D</t>
  </si>
  <si>
    <t>P067917683041B</t>
  </si>
  <si>
    <t>TCHOUNGO KALAMEU</t>
  </si>
  <si>
    <t>P039218266368Q</t>
  </si>
  <si>
    <t>KIZITO NJINGO</t>
  </si>
  <si>
    <t>P015712642872J</t>
  </si>
  <si>
    <t>M092217627434Q</t>
  </si>
  <si>
    <t>ALA ' AH GROUP</t>
  </si>
  <si>
    <t>"ALA 'AH"</t>
  </si>
  <si>
    <t>P078617310339N</t>
  </si>
  <si>
    <t>LELE SOP</t>
  </si>
  <si>
    <t>P098717904175P</t>
  </si>
  <si>
    <t>TETE SHEABOU</t>
  </si>
  <si>
    <t>P128112753713W</t>
  </si>
  <si>
    <t>NGA AKOA</t>
  </si>
  <si>
    <t>AGNES NATHALIE</t>
  </si>
  <si>
    <t>P065518423459Z</t>
  </si>
  <si>
    <t>DALLE DIBOKO</t>
  </si>
  <si>
    <t>P098416256789F</t>
  </si>
  <si>
    <t>FUH EPSE TCHIDE</t>
  </si>
  <si>
    <t>IRÈNE LUMNDI</t>
  </si>
  <si>
    <t>P039317293876N</t>
  </si>
  <si>
    <t>DJOUAKA AZONGOUA ZITA</t>
  </si>
  <si>
    <t>" ETS LUMIA BEAUTY "</t>
  </si>
  <si>
    <t>COIFFURE ET SOINS DE BEAUTÉ, PRESTATIONS DE SERVICES, COMMERCE GÉNÉRAL</t>
  </si>
  <si>
    <t>M071512350474P</t>
  </si>
  <si>
    <t>ALEPH ASSUR SARL</t>
  </si>
  <si>
    <t>P019918141616M</t>
  </si>
  <si>
    <t>Halimatou</t>
  </si>
  <si>
    <t>Sadia</t>
  </si>
  <si>
    <t>INGÉNIEUR INFORMATICIEN</t>
  </si>
  <si>
    <t>P068016381137X</t>
  </si>
  <si>
    <t>NDIOM MAYAKA</t>
  </si>
  <si>
    <t>P040318094543N</t>
  </si>
  <si>
    <t>AKIEME ZAMBO</t>
  </si>
  <si>
    <t>P106700196855N</t>
  </si>
  <si>
    <t>NGUM MUMA EUPHRACISAN</t>
  </si>
  <si>
    <t>NGUM MUMA EUPHRACISA</t>
  </si>
  <si>
    <t>P117316684154Y</t>
  </si>
  <si>
    <t>TCHAMWEUPI</t>
  </si>
  <si>
    <t>M081100037827C</t>
  </si>
  <si>
    <t>STE GRACE VISION SARL</t>
  </si>
  <si>
    <t>GRACE VISION SARL</t>
  </si>
  <si>
    <t>P049016932375F</t>
  </si>
  <si>
    <t>GEMMA NZELLE`</t>
  </si>
  <si>
    <t>P089718165760M</t>
  </si>
  <si>
    <t>P098512488024M</t>
  </si>
  <si>
    <t>ANASSI SALI MAMOUDOU</t>
  </si>
  <si>
    <t>ETS OCEAN LOGISTICS</t>
  </si>
  <si>
    <t>P124013097950J</t>
  </si>
  <si>
    <t>ESSOMBA NEE NGABA ADELE</t>
  </si>
  <si>
    <t>M019116621416K</t>
  </si>
  <si>
    <t>CSICP</t>
  </si>
  <si>
    <t>P048212174336P</t>
  </si>
  <si>
    <t>YEMILY</t>
  </si>
  <si>
    <t>VALLANTINE ZONDA</t>
  </si>
  <si>
    <t>P049516280756X</t>
  </si>
  <si>
    <t>TSATEDEM MAFFOUO JASMINE CHARELLE</t>
  </si>
  <si>
    <t>P020317474581T</t>
  </si>
  <si>
    <t>HADJA FADI ABALI</t>
  </si>
  <si>
    <t>ETS KNASSAR</t>
  </si>
  <si>
    <t>P088818471227L</t>
  </si>
  <si>
    <t>KENGNI FONSOM</t>
  </si>
  <si>
    <t>P122016244778J</t>
  </si>
  <si>
    <t>KORKOSSI CHEICKNA</t>
  </si>
  <si>
    <t>M012317977853M</t>
  </si>
  <si>
    <t>BOBO AND ASSOCIATES COMPANY LIMITED</t>
  </si>
  <si>
    <t>P037617892948H</t>
  </si>
  <si>
    <t>OUM PAUL ALAIN CHRISTIAN</t>
  </si>
  <si>
    <t>P027917154384X</t>
  </si>
  <si>
    <t>MBOPBOU TEKAM</t>
  </si>
  <si>
    <t>M042117067893D</t>
  </si>
  <si>
    <t>SOCIÉTÉ COOPÉRATIVE SIMPLIFIÉE DES PRODUCTEURS DE COTON DE KARAM''SCOOPS-WOULDA''</t>
  </si>
  <si>
    <t>SCOOPS KARAM</t>
  </si>
  <si>
    <t>P097100493176W</t>
  </si>
  <si>
    <t>NYABEYEN</t>
  </si>
  <si>
    <t>P056500193403P</t>
  </si>
  <si>
    <t>KEPANKEU HENRIETTE</t>
  </si>
  <si>
    <t>P077416085598Z</t>
  </si>
  <si>
    <t>JONAS APPOLINAIRE//</t>
  </si>
  <si>
    <t>P119818315496A</t>
  </si>
  <si>
    <t>BRYA RITA KOUMAKOY</t>
  </si>
  <si>
    <t>( ETS KOY FASHION DESIGN )</t>
  </si>
  <si>
    <t>P020217486205F</t>
  </si>
  <si>
    <t>SAÎDOU</t>
  </si>
  <si>
    <t>P098917715060F</t>
  </si>
  <si>
    <t>MAFFOGHA EPSE FONGANG</t>
  </si>
  <si>
    <t>STEPHANIE DORIS</t>
  </si>
  <si>
    <t>M082417094756P</t>
  </si>
  <si>
    <t>RAHABA HOLDINGS</t>
  </si>
  <si>
    <t>RAHABA</t>
  </si>
  <si>
    <t>TO ACT HOLDING COMPANY FOR ITS SUBSIDIAIRES AND OTHER</t>
  </si>
  <si>
    <t>GRAVIONNAGE ARTISANAL</t>
  </si>
  <si>
    <t>P065312727639U</t>
  </si>
  <si>
    <t>JEUNGOUE MICHEL</t>
  </si>
  <si>
    <t>P069317879245U</t>
  </si>
  <si>
    <t>ABENG BESSOMO</t>
  </si>
  <si>
    <t>MARIE THERESE KELLY</t>
  </si>
  <si>
    <t>P107418194965H</t>
  </si>
  <si>
    <t>NTANKEH NANA</t>
  </si>
  <si>
    <t>LIE ROCH</t>
  </si>
  <si>
    <t>P018718351726Q</t>
  </si>
  <si>
    <t>ELSA NINA</t>
  </si>
  <si>
    <t>P090017041769U</t>
  </si>
  <si>
    <t>DAOUDA.</t>
  </si>
  <si>
    <t>P098300384784K</t>
  </si>
  <si>
    <t>NGAMENI KWEMO</t>
  </si>
  <si>
    <t>M080100012974F</t>
  </si>
  <si>
    <t>BUR.RE.&amp; INNO.TECH.INF.TR</t>
  </si>
  <si>
    <t>BREIT CONSULTING</t>
  </si>
  <si>
    <t>P088212219910A</t>
  </si>
  <si>
    <t>P090117604770R</t>
  </si>
  <si>
    <t>AWBOM GHISLAIN AYENG</t>
  </si>
  <si>
    <t>P108017612187A</t>
  </si>
  <si>
    <t>YUVEN ROGER NSAHDBENYUY(ETS YUROSERVICES)</t>
  </si>
  <si>
    <t>ACTIVITÉS DES DÉBITS DE BOISSONS,AUTRES SERVICES PERSONNELS,RESTAURATION</t>
  </si>
  <si>
    <t>P048117825164M</t>
  </si>
  <si>
    <t>TCHATAT MARIE CHRISTELLE</t>
  </si>
  <si>
    <t>P119618303449B</t>
  </si>
  <si>
    <t>M012416358066N</t>
  </si>
  <si>
    <t>GLOBAL ELITE SERVICES SARL</t>
  </si>
  <si>
    <t>P037112197749R</t>
  </si>
  <si>
    <t>TIOGANG</t>
  </si>
  <si>
    <t>VENTE BOISSONS ALCOOLIQUES, RESTAURATION</t>
  </si>
  <si>
    <t>P029014715813S</t>
  </si>
  <si>
    <t>BILOA ARLETTE SONIA</t>
  </si>
  <si>
    <t>P067117820902C</t>
  </si>
  <si>
    <t>Mbogning.</t>
  </si>
  <si>
    <t>Prosper.</t>
  </si>
  <si>
    <t>M122217857033D</t>
  </si>
  <si>
    <t>COMBS EXPERTS SARL</t>
  </si>
  <si>
    <t>P088116856128B</t>
  </si>
  <si>
    <t>TAMBO MELCHEDIS</t>
  </si>
  <si>
    <t>ATENCHONG</t>
  </si>
  <si>
    <t>P036800563975X</t>
  </si>
  <si>
    <t>P018717539634J</t>
  </si>
  <si>
    <t>CHOULA FOUDJING</t>
  </si>
  <si>
    <t>P078017677469U</t>
  </si>
  <si>
    <t>MAGNE BEKOU EPSE KOUONGNE</t>
  </si>
  <si>
    <t>JEANNETTE HORTENSE</t>
  </si>
  <si>
    <t>M012118448925A</t>
  </si>
  <si>
    <t>DOUNG WOODS SARL</t>
  </si>
  <si>
    <t>P026217860557H</t>
  </si>
  <si>
    <t>P128017095426Q</t>
  </si>
  <si>
    <t>HABAKUS MBOSHE</t>
  </si>
  <si>
    <t>P098917375380A</t>
  </si>
  <si>
    <t>JOSSI NGOUFACK.</t>
  </si>
  <si>
    <t>P045400190328T</t>
  </si>
  <si>
    <t>TCHONANG EPSE KOMGUEP</t>
  </si>
  <si>
    <t>M121512574160C</t>
  </si>
  <si>
    <t>BRIGHT LAY PRIVATE BILINGUAL NURS.</t>
  </si>
  <si>
    <t>M072217504160T</t>
  </si>
  <si>
    <t>SOCIETE AFRICAINE DE GESTION D'INVESTISSEMENT ET DE MANAGEMENT STRATEGIQUE SARL</t>
  </si>
  <si>
    <t>SAGIMS SARL</t>
  </si>
  <si>
    <t>P017015199029E</t>
  </si>
  <si>
    <t>SOUHAIBOU IYA</t>
  </si>
  <si>
    <t>P017817624631L</t>
  </si>
  <si>
    <t>M052416771959E</t>
  </si>
  <si>
    <t>HANDY LILLY SUARL</t>
  </si>
  <si>
    <t>P127715114114D</t>
  </si>
  <si>
    <t>P047613913664S</t>
  </si>
  <si>
    <t>P017716493932S</t>
  </si>
  <si>
    <t>MOKOM JEAN IGWACHO</t>
  </si>
  <si>
    <t>P046816630119T</t>
  </si>
  <si>
    <t>TCHOUGA MFEULEN EPSE NGOULEU</t>
  </si>
  <si>
    <t>ANNICK MICHELE</t>
  </si>
  <si>
    <t>P029618545935R</t>
  </si>
  <si>
    <t>TIFUH DIASSONG</t>
  </si>
  <si>
    <t>P096812599431H</t>
  </si>
  <si>
    <t>NDEUGOUE BONAVENTURE</t>
  </si>
  <si>
    <t>P039317082484E</t>
  </si>
  <si>
    <t>DJOUMENIE</t>
  </si>
  <si>
    <t>ANNELLE SOLVIE</t>
  </si>
  <si>
    <t>P106000237764D</t>
  </si>
  <si>
    <t>MBIEULEU  JEAN CLAUDE</t>
  </si>
  <si>
    <t>P018516670900L</t>
  </si>
  <si>
    <t>HAMIT ISSA</t>
  </si>
  <si>
    <t>P029717389940H</t>
  </si>
  <si>
    <t>P088117935775P</t>
  </si>
  <si>
    <t>YONGABI</t>
  </si>
  <si>
    <t>M082417050781T</t>
  </si>
  <si>
    <t>SOCIETE CAMEROUNAISE DES METIERS INDUSTRIELS SARL</t>
  </si>
  <si>
    <t>SO.CA.M.I. SARL</t>
  </si>
  <si>
    <t>P056416204747X</t>
  </si>
  <si>
    <t>P099117963668X</t>
  </si>
  <si>
    <t>P049917749266H</t>
  </si>
  <si>
    <t>JIBRILLA</t>
  </si>
  <si>
    <t>P079012672514K</t>
  </si>
  <si>
    <t>P017917944928N</t>
  </si>
  <si>
    <t>FOGANG FOKOUO</t>
  </si>
  <si>
    <t>P079217971311P</t>
  </si>
  <si>
    <t>TCHOUMBA TCHATCHOU</t>
  </si>
  <si>
    <t>M080700023997L</t>
  </si>
  <si>
    <t>COLLEGE TECHN.CALASANZ</t>
  </si>
  <si>
    <t>VENTE MATERIELLE ELECTRIQUE</t>
  </si>
  <si>
    <t>P038718522071R</t>
  </si>
  <si>
    <t>NDJOPPA TCHUIDJANG</t>
  </si>
  <si>
    <t>P108516712499Q</t>
  </si>
  <si>
    <t>AYUKNSO</t>
  </si>
  <si>
    <t>RODULF OBEN</t>
  </si>
  <si>
    <t>M022517574646R</t>
  </si>
  <si>
    <t>BOULANGERIE PATISSERIE, COMMERCE GENERAL, BTP, ELEVAGE , AGRICULTURE, TRANSPORT IMPORT-EXPORT, PRESTATION DE SERVICES, INDUSTRIE</t>
  </si>
  <si>
    <t>P097817626050H</t>
  </si>
  <si>
    <t>EMAH N'NOKO</t>
  </si>
  <si>
    <t>P018416424987A</t>
  </si>
  <si>
    <t>NYANGON AKONO</t>
  </si>
  <si>
    <t>P049018159874N</t>
  </si>
  <si>
    <t>M111612585694X</t>
  </si>
  <si>
    <t>LA MEILLEURE SOLUTION SARL</t>
  </si>
  <si>
    <t>M052416768257U</t>
  </si>
  <si>
    <t>DJARABA BUSINESS SARL</t>
  </si>
  <si>
    <t>P109718530400C</t>
  </si>
  <si>
    <t>FORTHIEH</t>
  </si>
  <si>
    <t>PRISCA NOUDOP</t>
  </si>
  <si>
    <t>M057400001569F</t>
  </si>
  <si>
    <t>CAMEROUN PUBLI-EXPANSION</t>
  </si>
  <si>
    <t>P019217435696L</t>
  </si>
  <si>
    <t>KEUGMO METAGUO</t>
  </si>
  <si>
    <t>VENTE BOISSONS ALCOOLISÉES ET VENTE D'ENTRÉE ALIMENTAIRE</t>
  </si>
  <si>
    <t>P058912783543J</t>
  </si>
  <si>
    <t>METAFE FONGUIENG</t>
  </si>
  <si>
    <t>P049517671296W</t>
  </si>
  <si>
    <t>IPOLITE</t>
  </si>
  <si>
    <t>P027212582299Z</t>
  </si>
  <si>
    <t>FOSSI AUGUSTIN</t>
  </si>
  <si>
    <t>P119216619243M</t>
  </si>
  <si>
    <t>NGOUMTSA TSOFACK</t>
  </si>
  <si>
    <t>P106900330383E</t>
  </si>
  <si>
    <t>P010416656684F</t>
  </si>
  <si>
    <t>FOYET KENFACK</t>
  </si>
  <si>
    <t>DARYL AUDREY</t>
  </si>
  <si>
    <t>P022517996134H</t>
  </si>
  <si>
    <t>EBOT CARINE AYUK</t>
  </si>
  <si>
    <t>( JTDKW123603051957 )</t>
  </si>
  <si>
    <t>P119618362762L</t>
  </si>
  <si>
    <t>Cécile blanche</t>
  </si>
  <si>
    <t>P028514619588J</t>
  </si>
  <si>
    <t>NGOULAJOUO TALACFO</t>
  </si>
  <si>
    <t>P088918383743U</t>
  </si>
  <si>
    <t>MAFO NOBOU</t>
  </si>
  <si>
    <t>P116118078286M</t>
  </si>
  <si>
    <t>MANIADEU KATCHO</t>
  </si>
  <si>
    <t>M022217093131E</t>
  </si>
  <si>
    <t>BONNE SAUCE SARL</t>
  </si>
  <si>
    <t>P018712575546Q</t>
  </si>
  <si>
    <t>MOHAMMADOU HADI</t>
  </si>
  <si>
    <t>P068612409310Y</t>
  </si>
  <si>
    <t>ANANFACK HUGUETTEAN</t>
  </si>
  <si>
    <t>ANANFACK HUGUETTE</t>
  </si>
  <si>
    <t>M040900027209L</t>
  </si>
  <si>
    <t>MAIS.IND.PREST.&amp; AUTRES</t>
  </si>
  <si>
    <t>M.I.P.A. SARL UNIP.</t>
  </si>
  <si>
    <t>M012517729036D</t>
  </si>
  <si>
    <t>Global work</t>
  </si>
  <si>
    <t>GW</t>
  </si>
  <si>
    <t>P016617383300W</t>
  </si>
  <si>
    <t>TSOALA EPOUSE FOUOMENE</t>
  </si>
  <si>
    <t>P037716250507E</t>
  </si>
  <si>
    <t>ERIC-DIDIER</t>
  </si>
  <si>
    <t>GENERAL CONSTRUCTION AND MAINTENANCE WORK</t>
  </si>
  <si>
    <t>M022318177764Y</t>
  </si>
  <si>
    <t>VALIANT ENGINEERING COMPANY LIMITED</t>
  </si>
  <si>
    <t>P117916705010L</t>
  </si>
  <si>
    <t>LAURETTE CLAUDE</t>
  </si>
  <si>
    <t>P085000255591T</t>
  </si>
  <si>
    <t>MBARGA LAURENT</t>
  </si>
  <si>
    <t>PHOTOCOPY AND DOCUMENTATION</t>
  </si>
  <si>
    <t>P019716279660W</t>
  </si>
  <si>
    <t>P120116381183T</t>
  </si>
  <si>
    <t>ELESSA MYANG</t>
  </si>
  <si>
    <t>P010017783950P</t>
  </si>
  <si>
    <t>TOUKEM MANEFO NJOTANE</t>
  </si>
  <si>
    <t>MARIETTE VANESSA</t>
  </si>
  <si>
    <t>MIBEDUB</t>
  </si>
  <si>
    <t>M101716565784K</t>
  </si>
  <si>
    <t>GROUPE SCOLAIRE BILINGUE PRIVE ISLAMIQUE "DE NTOUNSIE-NJIKETNKIE"</t>
  </si>
  <si>
    <t>GSBPI" DE NTOUNSIE-NJIKETNKIE"</t>
  </si>
  <si>
    <t>P108217220311K</t>
  </si>
  <si>
    <t>P018418271178E</t>
  </si>
  <si>
    <t>TALENG SAHA</t>
  </si>
  <si>
    <t>M102316494062A</t>
  </si>
  <si>
    <t>FONDATION GROUPE DELTA SÉCURITÉ CAMEROUN</t>
  </si>
  <si>
    <t>P067116032731M</t>
  </si>
  <si>
    <t>P058515209372Z</t>
  </si>
  <si>
    <t>BINDZI MBALLA EPSE ZOA ELONG</t>
  </si>
  <si>
    <t>P107015142974H</t>
  </si>
  <si>
    <t>ASA-ANA NGU ASABA</t>
  </si>
  <si>
    <t>P017917898898F</t>
  </si>
  <si>
    <t>P017812574061T</t>
  </si>
  <si>
    <t>FOGANG MICHEL</t>
  </si>
  <si>
    <t>P068913488982Z</t>
  </si>
  <si>
    <t>ETS PERFORM TECHNOLOGY</t>
  </si>
  <si>
    <t>P117918571771P</t>
  </si>
  <si>
    <t>LIMIH NDIAMOUN</t>
  </si>
  <si>
    <t>P107916401065S</t>
  </si>
  <si>
    <t>PAULETTE PHILOMENE</t>
  </si>
  <si>
    <t>P089114661241P</t>
  </si>
  <si>
    <t>ZEVERENOUS CHE</t>
  </si>
  <si>
    <t>P019416723184E</t>
  </si>
  <si>
    <t>GARGA LYDIE</t>
  </si>
  <si>
    <t>P028716402134S</t>
  </si>
  <si>
    <t>TCHOKONA MONTHE</t>
  </si>
  <si>
    <t>GUY FERNAND (ETS HOLZ)</t>
  </si>
  <si>
    <t>P016900452458X</t>
  </si>
  <si>
    <t>CHARLES TOH</t>
  </si>
  <si>
    <t>M036400000842Z</t>
  </si>
  <si>
    <t>P037517839464J</t>
  </si>
  <si>
    <t>SYLVAIN NZETCHANG DJAMPA</t>
  </si>
  <si>
    <t>M097817242407P</t>
  </si>
  <si>
    <t>EP KAFENG</t>
  </si>
  <si>
    <t>P107718299345Y</t>
  </si>
  <si>
    <t>FABIAN AYEMBELEH</t>
  </si>
  <si>
    <t>P098717949831W</t>
  </si>
  <si>
    <t>M052014564752U</t>
  </si>
  <si>
    <t>GLOBAL SERVICES FOR AFRICA</t>
  </si>
  <si>
    <t>P107617658610A</t>
  </si>
  <si>
    <t>M101716237919M</t>
  </si>
  <si>
    <t>CENTER FOR BILINGUAL EDUCATION COLLEGE YAOUNDE</t>
  </si>
  <si>
    <t>CENBIG COLLEGE YAOUNDE</t>
  </si>
  <si>
    <t>P119616429720L</t>
  </si>
  <si>
    <t>MALLAMA NKILDAI</t>
  </si>
  <si>
    <t>M050517259602B</t>
  </si>
  <si>
    <t>EP CAMP CHIC</t>
  </si>
  <si>
    <t>P068118504695L</t>
  </si>
  <si>
    <t>MAFO ÉPSE SOUTAFU</t>
  </si>
  <si>
    <t>P046212266783P</t>
  </si>
  <si>
    <t>P079918064736R</t>
  </si>
  <si>
    <t>ABDOUL NASSER MAMOUDOU</t>
  </si>
  <si>
    <t>P028615160518L</t>
  </si>
  <si>
    <t>ROSINE CHARLOISE</t>
  </si>
  <si>
    <t>P076416843323D</t>
  </si>
  <si>
    <t>NGON NZANGLE NZEKE</t>
  </si>
  <si>
    <t>P098417975219Q</t>
  </si>
  <si>
    <t>KWIPYI</t>
  </si>
  <si>
    <t>M080017259765S</t>
  </si>
  <si>
    <t>GBPS SUDCAM</t>
  </si>
  <si>
    <t>P019618308122Z</t>
  </si>
  <si>
    <t>TCHOFFO DZOUA OLIVIER</t>
  </si>
  <si>
    <t>P127100050676C</t>
  </si>
  <si>
    <t>SONTIA EPSE KENMEGNE SABINESONT</t>
  </si>
  <si>
    <t>SONTIA EPSE KENMEGNE SABINE</t>
  </si>
  <si>
    <t>M082517929310E</t>
  </si>
  <si>
    <t>SUN INVESTMENT BUSINESS SARL</t>
  </si>
  <si>
    <t>P096812584256D</t>
  </si>
  <si>
    <t>ANDRWANUGWEM</t>
  </si>
  <si>
    <t>P118516870054E</t>
  </si>
  <si>
    <t>MARTHA TEMBOCK</t>
  </si>
  <si>
    <t>VTE ACCESSOIRES TÉLÉPHONE</t>
  </si>
  <si>
    <t>P019917681441B</t>
  </si>
  <si>
    <t>P109016607757L</t>
  </si>
  <si>
    <t>ILOKA EPOUSE OKAFOR IFEOMA ANASTASIA</t>
  </si>
  <si>
    <t>P048918169498Z</t>
  </si>
  <si>
    <t>MELI MBOLANG</t>
  </si>
  <si>
    <t>JULIEN GAITANG</t>
  </si>
  <si>
    <t>P049718143436L</t>
  </si>
  <si>
    <t>DJOUDJEU PANDA</t>
  </si>
  <si>
    <t>Hosmy</t>
  </si>
  <si>
    <t>P108712495587W</t>
  </si>
  <si>
    <t>DIVINE NTONGWE</t>
  </si>
  <si>
    <t>P018612585566J</t>
  </si>
  <si>
    <t>POLA TEBUE</t>
  </si>
  <si>
    <t>P019116625821G</t>
  </si>
  <si>
    <t>M012115403474B</t>
  </si>
  <si>
    <t>M.J COM INTERNATIONAL SARL</t>
  </si>
  <si>
    <t>P027617035448G</t>
  </si>
  <si>
    <t>P107515966639N</t>
  </si>
  <si>
    <t>PROMOTION DE L'ETAT CIVIL</t>
  </si>
  <si>
    <t>M061715174758W</t>
  </si>
  <si>
    <t>BUREAU NATIONAL DE L'ETAT CIVIL/AGENCE RÉGIONALE DE L’EXTRÊME-NORD</t>
  </si>
  <si>
    <t>P018417783394D</t>
  </si>
  <si>
    <t>EBANDODE</t>
  </si>
  <si>
    <t>P069817777706D</t>
  </si>
  <si>
    <t>DAMARIOSS</t>
  </si>
  <si>
    <t>P068116412612P</t>
  </si>
  <si>
    <t>MENWAKOCAMES BLAISE</t>
  </si>
  <si>
    <t>P069416936568K</t>
  </si>
  <si>
    <t>P059112335444M</t>
  </si>
  <si>
    <t>ZOUA BARIL Arcel</t>
  </si>
  <si>
    <t>M112015260511U</t>
  </si>
  <si>
    <t>MFAH-MFAH CO. LTD</t>
  </si>
  <si>
    <t>M102116587368Z</t>
  </si>
  <si>
    <t>AKOA MBALLA &amp; CO</t>
  </si>
  <si>
    <t>P080318326275G</t>
  </si>
  <si>
    <t>NOUBISSIE TIANI</t>
  </si>
  <si>
    <t>P068517761812A</t>
  </si>
  <si>
    <t>P030116862528A</t>
  </si>
  <si>
    <t>P058616934496P</t>
  </si>
  <si>
    <t>OBI WILLLIAM TAKOR</t>
  </si>
  <si>
    <t>FROID ET CLIM</t>
  </si>
  <si>
    <t>P049717659219C</t>
  </si>
  <si>
    <t>INNOVATION PROCHE MULTIVERS</t>
  </si>
  <si>
    <t>P068616086015D</t>
  </si>
  <si>
    <t>NGAINNAIN SAGUE</t>
  </si>
  <si>
    <t>P095800092164J</t>
  </si>
  <si>
    <t>M012317890059E</t>
  </si>
  <si>
    <t>GROUPE EMMA SARL</t>
  </si>
  <si>
    <t>MOTO TAXI, COMMERÇANTS</t>
  </si>
  <si>
    <t>P129617485019Q</t>
  </si>
  <si>
    <t>AYISSI BIYADA</t>
  </si>
  <si>
    <t>M092217618144Y</t>
  </si>
  <si>
    <t>MATH HEAVY-EQUIPMENT CONSULTING SARL</t>
  </si>
  <si>
    <t>MHEC SARL.</t>
  </si>
  <si>
    <t>P085912483566J</t>
  </si>
  <si>
    <t>NGAMOU EP. KAMYEU</t>
  </si>
  <si>
    <t>P046800371479Y</t>
  </si>
  <si>
    <t>KOMGUEP NEE NYAMIKOMG</t>
  </si>
  <si>
    <t>KOMGUEP NEE NYAMI</t>
  </si>
  <si>
    <t>SHOPPING - PRESTATIONS DIVERS - SOINS ESTHÉTIQUES</t>
  </si>
  <si>
    <t>M122518366272D</t>
  </si>
  <si>
    <t>ROYAL BEAUTY BY BOP &amp; MK</t>
  </si>
  <si>
    <t>P040117696035F</t>
  </si>
  <si>
    <t>DJEHOU FOKA</t>
  </si>
  <si>
    <t>P037716093085F</t>
  </si>
  <si>
    <t>P048316465627D</t>
  </si>
  <si>
    <t>HAOUA EPSE ABDOULAYE ABOUBAKAR</t>
  </si>
  <si>
    <t>M041411455339H</t>
  </si>
  <si>
    <t>ZAATI CONSULTING SARL</t>
  </si>
  <si>
    <t>P128217224998D</t>
  </si>
  <si>
    <t>AGRICULTURES ET ELEVAGES</t>
  </si>
  <si>
    <t>M042416860755U</t>
  </si>
  <si>
    <t>GROUPR D'INITIATIVE COMMUNE DES AGRICULTEURS ET ELEVEURS DE TALA I</t>
  </si>
  <si>
    <t>GIC AMENE</t>
  </si>
  <si>
    <t>M012118527738M</t>
  </si>
  <si>
    <t>SOCIETE DE PRODUCTION DES FARINES LOCALES</t>
  </si>
  <si>
    <t>S.P.F.L</t>
  </si>
  <si>
    <t>LA TRANSFORMATION DES TUBERCULES ET CEREALES EN FARINE</t>
  </si>
  <si>
    <t>P087817858111U</t>
  </si>
  <si>
    <t>P119218062620J</t>
  </si>
  <si>
    <t>FITCHOUA</t>
  </si>
  <si>
    <t>P057416435182G</t>
  </si>
  <si>
    <t>P098717265518A</t>
  </si>
  <si>
    <t>SACFACK</t>
  </si>
  <si>
    <t>P058918058034L</t>
  </si>
  <si>
    <t>BINGWE WOWE</t>
  </si>
  <si>
    <t>P048017731677G</t>
  </si>
  <si>
    <t>FAMENI TCHEUGNE</t>
  </si>
  <si>
    <t>P108012546004E</t>
  </si>
  <si>
    <t>CHIME SYLVIE FLORE</t>
  </si>
  <si>
    <t>CHIME SYLVIE</t>
  </si>
  <si>
    <t>P035617825227C</t>
  </si>
  <si>
    <t>P067413912450U</t>
  </si>
  <si>
    <t>BIH ODILIA</t>
  </si>
  <si>
    <t>P069817659220F</t>
  </si>
  <si>
    <t>PAUL JASMIN</t>
  </si>
  <si>
    <t>PRESTATION DE SERVICES, GARDIENNAGE</t>
  </si>
  <si>
    <t>M041812701099A</t>
  </si>
  <si>
    <t>STE VIGILENCE BUSINESS SECURITY SERVICES SUARL</t>
  </si>
  <si>
    <t>SOCIETE V.B.S. SERVICES SUARL</t>
  </si>
  <si>
    <t>P036512379413W</t>
  </si>
  <si>
    <t>P076918560611D</t>
  </si>
  <si>
    <t>NYAKA ESSAM EPSE NSEKE</t>
  </si>
  <si>
    <t>P112518201514W</t>
  </si>
  <si>
    <t>ETS ENIC SHOPPING</t>
  </si>
  <si>
    <t>P018718263137N</t>
  </si>
  <si>
    <t>ABBA DJAOURO</t>
  </si>
  <si>
    <t>P129517638639X</t>
  </si>
  <si>
    <t>DZIGNA FEUBA WILDRICHE ROCHELLE</t>
  </si>
  <si>
    <t>(ETS ALPHA PRESTATIONS)</t>
  </si>
  <si>
    <t>PRESTATIONS DE SERVICES, IMPORT-EXPORT, AGRICULTURE, ELEVAGE, COMMERCE GENERAL</t>
  </si>
  <si>
    <t>P107512706928U</t>
  </si>
  <si>
    <t>VIRONG SANGONG PULCHERIE</t>
  </si>
  <si>
    <t>ÉTUDES, CONTRÔLE ET SURVEILLANCE</t>
  </si>
  <si>
    <t>M022118473161F</t>
  </si>
  <si>
    <t>BUREAU INTERNATIONAL D'ÉTUDES TECHNIQUES D'INGÉNIERIE SARL</t>
  </si>
  <si>
    <t>BIETEC ING. SARL</t>
  </si>
  <si>
    <t>M110217128724D</t>
  </si>
  <si>
    <t>SUCCESSION AMOUGOU NYA THEOPHILE</t>
  </si>
  <si>
    <t>P100116383883X</t>
  </si>
  <si>
    <t>NJOH NOH PRINCE JUNIOR</t>
  </si>
  <si>
    <t>P028614235385P</t>
  </si>
  <si>
    <t>TOUKA TCHATHOU</t>
  </si>
  <si>
    <t>PATRICE EYMAR</t>
  </si>
  <si>
    <t>P019318143885Z</t>
  </si>
  <si>
    <t>KENGNE NGOUFFO</t>
  </si>
  <si>
    <t>THERESE EDRIGUE</t>
  </si>
  <si>
    <t>P118218181930S</t>
  </si>
  <si>
    <t>BENDJE NTOUNGA</t>
  </si>
  <si>
    <t>P107818035788Z</t>
  </si>
  <si>
    <t>MBOUYIEP WANDJI</t>
  </si>
  <si>
    <t>P099817752503P</t>
  </si>
  <si>
    <t>PATRICIA DANIELLE</t>
  </si>
  <si>
    <t>M122417375323K</t>
  </si>
  <si>
    <t>SHUN DA SARL</t>
  </si>
  <si>
    <t>PÊCHE ET ACTIVITÉS LIÉES A LA PÊCHE, PRESTATIONS DE SERVICE CONNEXE</t>
  </si>
  <si>
    <t>P108512731918Z</t>
  </si>
  <si>
    <t>NGUEUMINI NGOLEMBE</t>
  </si>
  <si>
    <t>ELODIE CLAIRE</t>
  </si>
  <si>
    <t>P018212406103F</t>
  </si>
  <si>
    <t>NGANMENI DJOMENI</t>
  </si>
  <si>
    <t>P079717637323K</t>
  </si>
  <si>
    <t>P078118120152B</t>
  </si>
  <si>
    <t>NJONSEU</t>
  </si>
  <si>
    <t>P037712631148X</t>
  </si>
  <si>
    <t>NCHOUTPOUEN RAMATOU</t>
  </si>
  <si>
    <t>P017400039593S</t>
  </si>
  <si>
    <t>P117118313753M</t>
  </si>
  <si>
    <t>EVELYNE MUGHA</t>
  </si>
  <si>
    <t>VENTE BOISSONS EUGÉNIQUE</t>
  </si>
  <si>
    <t>P070417171211B</t>
  </si>
  <si>
    <t>HODIEP</t>
  </si>
  <si>
    <t>M071000032852E</t>
  </si>
  <si>
    <t>MAXIMUM SERVICES SARL</t>
  </si>
  <si>
    <t>MAXIMUM SERVICES</t>
  </si>
  <si>
    <t>P078716839801K</t>
  </si>
  <si>
    <t>ECHAI GAIUS AMIKA</t>
  </si>
  <si>
    <t>P122017463253M</t>
  </si>
  <si>
    <t>MANDENG EMMANUEL</t>
  </si>
  <si>
    <t>P038117754195L</t>
  </si>
  <si>
    <t>NAMBOA</t>
  </si>
  <si>
    <t>GILIAN MAMAH</t>
  </si>
  <si>
    <t>P067517464082C</t>
  </si>
  <si>
    <t>AKO MBON GHO JAMES</t>
  </si>
  <si>
    <t>P068018358497S</t>
  </si>
  <si>
    <t>P058212516625A</t>
  </si>
  <si>
    <t>MAAKOU TAMBOU PELAGIE</t>
  </si>
  <si>
    <t>P010117656421W</t>
  </si>
  <si>
    <t>DONJIO TSAGUE</t>
  </si>
  <si>
    <t>CARELLE ERODIASSE</t>
  </si>
  <si>
    <t>P026016720531T</t>
  </si>
  <si>
    <t>P069017630291C</t>
  </si>
  <si>
    <t>FOMETIO FOKOU</t>
  </si>
  <si>
    <t>P027812572309Z</t>
  </si>
  <si>
    <t>MELONG MEKUEKO CONSTANTIN</t>
  </si>
  <si>
    <t>P120216681082D</t>
  </si>
  <si>
    <t>ALBACHIR</t>
  </si>
  <si>
    <t>P018716927112D</t>
  </si>
  <si>
    <t>OFELE ESSAMA ÉPOUSE NYUANGIE</t>
  </si>
  <si>
    <t>P016218236681K</t>
  </si>
  <si>
    <t>MAURICE MUNANG</t>
  </si>
  <si>
    <t>P015217430583E</t>
  </si>
  <si>
    <t>P097717459482X</t>
  </si>
  <si>
    <t>Nzeffo</t>
  </si>
  <si>
    <t>P017717265773A</t>
  </si>
  <si>
    <t>GIDEON MASUIYI</t>
  </si>
  <si>
    <t>P049112437036J</t>
  </si>
  <si>
    <t>KAMDEM TEGA CABREL VANNICK</t>
  </si>
  <si>
    <t>M041812710321W</t>
  </si>
  <si>
    <t>SNER CAMEROUN</t>
  </si>
  <si>
    <t>SNER SA/CA</t>
  </si>
  <si>
    <t>P099917695887W</t>
  </si>
  <si>
    <t>Asongwe neh</t>
  </si>
  <si>
    <t>Diana rose</t>
  </si>
  <si>
    <t>P078917931186B</t>
  </si>
  <si>
    <t>NDOGO ETEME</t>
  </si>
  <si>
    <t>P067812145830C</t>
  </si>
  <si>
    <t>CEVELINE</t>
  </si>
  <si>
    <t>P117900325486D</t>
  </si>
  <si>
    <t>P017700201620D</t>
  </si>
  <si>
    <t>IMMACULATE NJANG</t>
  </si>
  <si>
    <t>P019117686681J</t>
  </si>
  <si>
    <t>P039217993463R</t>
  </si>
  <si>
    <t>M109917238578R</t>
  </si>
  <si>
    <t>EP OLAMZE VILLE</t>
  </si>
  <si>
    <t>P089418077093X</t>
  </si>
  <si>
    <t>ROPHINA ATEM</t>
  </si>
  <si>
    <t>P128312241476E</t>
  </si>
  <si>
    <t>AWONO ANGOA</t>
  </si>
  <si>
    <t>M010016427863K</t>
  </si>
  <si>
    <t>GIC ZONDJA EDJOUONO I DJOUE</t>
  </si>
  <si>
    <t>P129018581895Q</t>
  </si>
  <si>
    <t>AMAYENE OBOULO</t>
  </si>
  <si>
    <t>NOEL RICHARD</t>
  </si>
  <si>
    <t>P084912629988H</t>
  </si>
  <si>
    <t>BANGA ABOUDOU</t>
  </si>
  <si>
    <t>M092117921188A</t>
  </si>
  <si>
    <t>MEDICALIS SARL</t>
  </si>
  <si>
    <t>MEDICALIS</t>
  </si>
  <si>
    <t>VENTE PNEUS POUR MOTOS</t>
  </si>
  <si>
    <t>P017812622764D</t>
  </si>
  <si>
    <t>IGBOKWE IFECHUKWU CHRISTIAN</t>
  </si>
  <si>
    <t>SECURITE-PRESTATIONS DE SERVICES</t>
  </si>
  <si>
    <t>M011812674640R</t>
  </si>
  <si>
    <t>GROUP SAMIRAH SARL</t>
  </si>
  <si>
    <t>P048817826547N</t>
  </si>
  <si>
    <t>NYINYIKUA PATRICK</t>
  </si>
  <si>
    <t>P057914426163Q</t>
  </si>
  <si>
    <t>SINDZE MOUAFO</t>
  </si>
  <si>
    <t>SERGE BERNADIN</t>
  </si>
  <si>
    <t>P088817383602S</t>
  </si>
  <si>
    <t>NGOUEMETA TCHINDA</t>
  </si>
  <si>
    <t>VAGUIE LAURE</t>
  </si>
  <si>
    <t>M082417040321D</t>
  </si>
  <si>
    <t>BOKO TECH SARL</t>
  </si>
  <si>
    <t>M032517656124U</t>
  </si>
  <si>
    <t>LES DEBROUILLARDS SARL</t>
  </si>
  <si>
    <t>P108918169316C</t>
  </si>
  <si>
    <t>P017700399987B</t>
  </si>
  <si>
    <t>EZEONALA SABINA</t>
  </si>
  <si>
    <t>ETS EZEONALA SABINA</t>
  </si>
  <si>
    <t>P019417809217W</t>
  </si>
  <si>
    <t>M072517871705H</t>
  </si>
  <si>
    <t>FITRAL CAMEROUN SARL</t>
  </si>
  <si>
    <t>FIT.CM SARL</t>
  </si>
  <si>
    <t>P077418468588N</t>
  </si>
  <si>
    <t>PETER AMAR</t>
  </si>
  <si>
    <t>P029117538496Y</t>
  </si>
  <si>
    <t>ESPOIR NIQUESE</t>
  </si>
  <si>
    <t>P029817679139R</t>
  </si>
  <si>
    <t>KANA ZEMFACK</t>
  </si>
  <si>
    <t>M122417606501N</t>
  </si>
  <si>
    <t>H.M.R</t>
  </si>
  <si>
    <t>P118717428690L</t>
  </si>
  <si>
    <t>P039917680298S</t>
  </si>
  <si>
    <t>TENEKEU WAMBA</t>
  </si>
  <si>
    <t>M012216705228A</t>
  </si>
  <si>
    <t>GIC HOUSSAHWE DES PRODUCTEURS DE MAIS DE KERAWA</t>
  </si>
  <si>
    <t>GIC HOSSAHWE</t>
  </si>
  <si>
    <t>P118018511435N</t>
  </si>
  <si>
    <t>NGNEPI TCHOTCHE</t>
  </si>
  <si>
    <t>P014918162197U</t>
  </si>
  <si>
    <t>DJOUKAM EPOUSE TAMBA</t>
  </si>
  <si>
    <t>P096612644663P</t>
  </si>
  <si>
    <t>P069918194052N</t>
  </si>
  <si>
    <t>HUMPHEY</t>
  </si>
  <si>
    <t>P086212104019Z</t>
  </si>
  <si>
    <t>NANGA EDIMO JEAN PHILIPPE</t>
  </si>
  <si>
    <t>"ETS GLOBAL MARITIME SCES"</t>
  </si>
  <si>
    <t>P037717185016F</t>
  </si>
  <si>
    <t>KEUTCHEMEN EPSE NANA</t>
  </si>
  <si>
    <t>YERGINE MMIREILLE</t>
  </si>
  <si>
    <t>P048217702411A</t>
  </si>
  <si>
    <t>NYEBUCHI</t>
  </si>
  <si>
    <t>P109017719314M</t>
  </si>
  <si>
    <t>P075915615362W</t>
  </si>
  <si>
    <t>P058717833771E</t>
  </si>
  <si>
    <t>TAHEU NOUBISSI</t>
  </si>
  <si>
    <t>P017715424031B</t>
  </si>
  <si>
    <t>NKUIZE</t>
  </si>
  <si>
    <t>P079218531315B</t>
  </si>
  <si>
    <t>BINWI ENJEH</t>
  </si>
  <si>
    <t>LADWIN</t>
  </si>
  <si>
    <t>M012115420211Q</t>
  </si>
  <si>
    <t>INSTALLATION ET MAINTENANCE INDUSTRIELLE</t>
  </si>
  <si>
    <t>IMI SARL</t>
  </si>
  <si>
    <t>P119416383317N</t>
  </si>
  <si>
    <t>HOUAG ETOA</t>
  </si>
  <si>
    <t>M070800025089F</t>
  </si>
  <si>
    <t>''INDO-CAM AUTO INDUSTRI.''</t>
  </si>
  <si>
    <t>P025014685753C</t>
  </si>
  <si>
    <t>NGOUE .</t>
  </si>
  <si>
    <t>CELESTIN SALOMON.</t>
  </si>
  <si>
    <t>HOLDING ECONOMICS TEACHERS MEETINGS</t>
  </si>
  <si>
    <t>M112016887213A</t>
  </si>
  <si>
    <t>SOUTH WEST ECONOMICS TEACHERS ASSOCIATION (SWETA)</t>
  </si>
  <si>
    <t>M012517515201H</t>
  </si>
  <si>
    <t>TAPA CONSTRUCTION</t>
  </si>
  <si>
    <t>TRAVAUX GENIE CIVIL ET BTP PLOMBERIE ELECTRICITE ET CLIMATISATION</t>
  </si>
  <si>
    <t>P016018045169Y</t>
  </si>
  <si>
    <t>P099817617975G</t>
  </si>
  <si>
    <t>P029616677183B</t>
  </si>
  <si>
    <t>M051912784726H</t>
  </si>
  <si>
    <t>DK QUEEN SARL</t>
  </si>
  <si>
    <t>P037817687149B</t>
  </si>
  <si>
    <t>AUTO ECOLE SAINT ALBERT</t>
  </si>
  <si>
    <t>M012517523941H</t>
  </si>
  <si>
    <t>SINDAB SARL</t>
  </si>
  <si>
    <t>PRESTATIONS DE SERVICES,PAPETERIE,COMMUNICATION VISUELLE ET PUBLICITE</t>
  </si>
  <si>
    <t>P118517554519K</t>
  </si>
  <si>
    <t>COMPAGNIE CAMEROUNAISE DE L’ALUMINIUM</t>
  </si>
  <si>
    <t>(ALUCAM SA)</t>
  </si>
  <si>
    <t>P040117859580F</t>
  </si>
  <si>
    <t>ARTHUR RICHEL</t>
  </si>
  <si>
    <t>P107800198200J</t>
  </si>
  <si>
    <t>NGUESSI GABRIELETS</t>
  </si>
  <si>
    <t>ETS NGUESSI GABRIEL</t>
  </si>
  <si>
    <t>P117618189585D</t>
  </si>
  <si>
    <t>P097116275239N</t>
  </si>
  <si>
    <t>TENENG ERNESTINE TIFUH</t>
  </si>
  <si>
    <t>P075717486556X</t>
  </si>
  <si>
    <t>ASSOGA</t>
  </si>
  <si>
    <t>P116312618271Z</t>
  </si>
  <si>
    <t>FOULLA</t>
  </si>
  <si>
    <t>M011717256766K</t>
  </si>
  <si>
    <t>EP LOLABE</t>
  </si>
  <si>
    <t>P019517332456G</t>
  </si>
  <si>
    <t>DION NGALE</t>
  </si>
  <si>
    <t>P015916426386H</t>
  </si>
  <si>
    <t>SAMBO OUMAROU</t>
  </si>
  <si>
    <t>M072116459530J</t>
  </si>
  <si>
    <t>QUALITE-EXCELLENCE-APTITUDE-FOI SARL</t>
  </si>
  <si>
    <t>P047916781544E</t>
  </si>
  <si>
    <t>SORELLE EMMANUELLE 1</t>
  </si>
  <si>
    <t>P086917513363P</t>
  </si>
  <si>
    <t>EVA NYANGON EPSE NGA NDZANA</t>
  </si>
  <si>
    <t>VALERIE MONIQUE</t>
  </si>
  <si>
    <t>M021612487187Z</t>
  </si>
  <si>
    <t>EMY EMY SARL</t>
  </si>
  <si>
    <t>P110216613130N</t>
  </si>
  <si>
    <t>AZIBOBI DONALD</t>
  </si>
  <si>
    <t>ETS MC DONALD ELECTRONIQUE</t>
  </si>
  <si>
    <t>P029616426212W</t>
  </si>
  <si>
    <t>KENFACK AZEMO</t>
  </si>
  <si>
    <t>RAMELIE SINTIA</t>
  </si>
  <si>
    <t>P078416630134E</t>
  </si>
  <si>
    <t>NJANGMENI</t>
  </si>
  <si>
    <t>P018317084895P</t>
  </si>
  <si>
    <t>P077918352894K</t>
  </si>
  <si>
    <t>EMMACULATE ECHEK</t>
  </si>
  <si>
    <t>P038617857311R</t>
  </si>
  <si>
    <t>P049217685647R</t>
  </si>
  <si>
    <t>LIVINUS MBAWANG</t>
  </si>
  <si>
    <t>P019617209333R</t>
  </si>
  <si>
    <t>BIWOLI EPSE MENGUE</t>
  </si>
  <si>
    <t>SALOMÉ MANUELA</t>
  </si>
  <si>
    <t>M062416868384X</t>
  </si>
  <si>
    <t>TPM</t>
  </si>
  <si>
    <t>P059918422770T</t>
  </si>
  <si>
    <t>TINA LENA NUVARDGA</t>
  </si>
  <si>
    <t>BRAND GIRL</t>
  </si>
  <si>
    <t>P109518458147W</t>
  </si>
  <si>
    <t>NGOUNGA LAILA</t>
  </si>
  <si>
    <t>P077200250713N</t>
  </si>
  <si>
    <t>P085818231952B</t>
  </si>
  <si>
    <t>ETS SOFT INFORMATIQUE</t>
  </si>
  <si>
    <t>(S.I)</t>
  </si>
  <si>
    <t>P029517591224M</t>
  </si>
  <si>
    <t>LAGNA NSANGOU</t>
  </si>
  <si>
    <t>M072318607360E</t>
  </si>
  <si>
    <t>CAPITAL INVESTMENT CAMEROUN</t>
  </si>
  <si>
    <t>P048415286004S</t>
  </si>
  <si>
    <t>MONTHE NJAMPOP EPSE KUETE</t>
  </si>
  <si>
    <t>P039617804521W</t>
  </si>
  <si>
    <t>NDONGUE   DJAKWITEUGNI</t>
  </si>
  <si>
    <t>CONSEIL EN MARKETING ET COMMUNICATION</t>
  </si>
  <si>
    <t>M062116287285U</t>
  </si>
  <si>
    <t>SOCIETE HER MEDIA ET COMMUNICATION SARL</t>
  </si>
  <si>
    <t>P048716399792Y</t>
  </si>
  <si>
    <t>M092418306834T</t>
  </si>
  <si>
    <t>GLEAMSTONE</t>
  </si>
  <si>
    <t>P039917818080H</t>
  </si>
  <si>
    <t>Abat Ndong</t>
  </si>
  <si>
    <t>Murielle Sandra</t>
  </si>
  <si>
    <t>M012416354701J</t>
  </si>
  <si>
    <t>LUI 4 L SARL</t>
  </si>
  <si>
    <t>P038212625315D</t>
  </si>
  <si>
    <t>YIFOMNJOU PASMA</t>
  </si>
  <si>
    <t>P099916708488W</t>
  </si>
  <si>
    <t>DAWA TIOTSAP</t>
  </si>
  <si>
    <t>PATROLA</t>
  </si>
  <si>
    <t>P088112493295B</t>
  </si>
  <si>
    <t>MBUHGANJO</t>
  </si>
  <si>
    <t>P046417690346E</t>
  </si>
  <si>
    <t>SATEU</t>
  </si>
  <si>
    <t>M022416418486P</t>
  </si>
  <si>
    <t>SOCIÉTÉ "GEORGE SERGE LOUIS MOTEL" SARL</t>
  </si>
  <si>
    <t>P017517049937N</t>
  </si>
  <si>
    <t>M072116340358D</t>
  </si>
  <si>
    <t>POWER INTERNATIONAL TRADE AND LOGISTICS</t>
  </si>
  <si>
    <t>M041317726294E</t>
  </si>
  <si>
    <t>CNJC-BEC NGORO</t>
  </si>
  <si>
    <t>P069317849782D</t>
  </si>
  <si>
    <t>KINGUE EKWE SYLVIE EBENEZERINE</t>
  </si>
  <si>
    <t>Ets MAISON KS</t>
  </si>
  <si>
    <t>M011912736076K</t>
  </si>
  <si>
    <t>SOLUTION INGENERIE ET GEOTECHNIQUE</t>
  </si>
  <si>
    <t>S.L.G</t>
  </si>
  <si>
    <t>P058817446155N</t>
  </si>
  <si>
    <t>KANA WOUMPE</t>
  </si>
  <si>
    <t>CEDRIC JIBRIL</t>
  </si>
  <si>
    <t>P127818363460E</t>
  </si>
  <si>
    <t>MATUKE EMMANUEL EBAKO</t>
  </si>
  <si>
    <t>P060118180486N</t>
  </si>
  <si>
    <t>P109012753525G</t>
  </si>
  <si>
    <t>MADELEINE CHARRIER JOELLE</t>
  </si>
  <si>
    <t>M081512404083D</t>
  </si>
  <si>
    <t>AP CONSULT &amp; SERVICES SARL</t>
  </si>
  <si>
    <t>P120317001333J</t>
  </si>
  <si>
    <t>KOLDENGOUE</t>
  </si>
  <si>
    <t>JEAN SAKAVA</t>
  </si>
  <si>
    <t>P018517747111H</t>
  </si>
  <si>
    <t>NGBEPIT</t>
  </si>
  <si>
    <t>M112116724858P</t>
  </si>
  <si>
    <t>A&amp;F MANAGEMENT SOLUTIONS</t>
  </si>
  <si>
    <t>P078517701522N</t>
  </si>
  <si>
    <t>DOUTAT MBATKAM</t>
  </si>
  <si>
    <t>ARDOLINE</t>
  </si>
  <si>
    <t>P056817585082H</t>
  </si>
  <si>
    <t>WAGOUM MARCOUS</t>
  </si>
  <si>
    <t>P067312521538W</t>
  </si>
  <si>
    <t>TANILIKEU TEMFACK JUDITH CLAUDINE</t>
  </si>
  <si>
    <t>P028716887502A</t>
  </si>
  <si>
    <t>NGUEKE DIFFOUO</t>
  </si>
  <si>
    <t>P100116922088W</t>
  </si>
  <si>
    <t>MAKEU NJOUMESSI</t>
  </si>
  <si>
    <t>LAURASONITA</t>
  </si>
  <si>
    <t>P106300285879F</t>
  </si>
  <si>
    <t>ACHU MARCUS</t>
  </si>
  <si>
    <t>M122317154808X</t>
  </si>
  <si>
    <t>E &amp; B SPREADING SMILES FOUNDATION</t>
  </si>
  <si>
    <t>E &amp; BSSF</t>
  </si>
  <si>
    <t>P122017160677X</t>
  </si>
  <si>
    <t>NOUWAJOU ANTOINE</t>
  </si>
  <si>
    <t>P087016779981A</t>
  </si>
  <si>
    <t>GILBERT MERLIN</t>
  </si>
  <si>
    <t>FABRICATION ET COMMERCIALISATION DES PRODUITS COSMETIQUES, SALON DE BEAUTE ET D'EXPOSITION DES PRODUITS, ACTIVITES DE NETTOYAGE, ORGANISATION DU TRANSPORT DE FRET</t>
  </si>
  <si>
    <t>P015516360859S</t>
  </si>
  <si>
    <t>TCHAWO EPSE KAMGNI</t>
  </si>
  <si>
    <t>P088517723907P</t>
  </si>
  <si>
    <t>M052116217727G</t>
  </si>
  <si>
    <t>SAHELIAN DISTRIBUTOR OF FOOD PRODUCTS SARL</t>
  </si>
  <si>
    <t>SDFP SARL</t>
  </si>
  <si>
    <t>P107612524609S</t>
  </si>
  <si>
    <t>TAMO SIMO</t>
  </si>
  <si>
    <t>P039317612575H</t>
  </si>
  <si>
    <t>TADINKENG LEMOUGUE</t>
  </si>
  <si>
    <t>P116112337292J</t>
  </si>
  <si>
    <t>MBENA LEONARD</t>
  </si>
  <si>
    <t>P058313203501L</t>
  </si>
  <si>
    <t>MAYANG ALBERT PAMERA</t>
  </si>
  <si>
    <t>.COIFFEUSE.</t>
  </si>
  <si>
    <t>P018617628674K</t>
  </si>
  <si>
    <t>..MAGNE</t>
  </si>
  <si>
    <t>.NADEGE..</t>
  </si>
  <si>
    <t>P027616051303A</t>
  </si>
  <si>
    <t>VENTE DES HABAITS</t>
  </si>
  <si>
    <t>P016514247059N</t>
  </si>
  <si>
    <t>P057212680577L</t>
  </si>
  <si>
    <t>NOUMBISSI EPSE KAJEU HELENE</t>
  </si>
  <si>
    <t>P018318093370Z</t>
  </si>
  <si>
    <t>P038717203831K</t>
  </si>
  <si>
    <t>YUNJI KENETH</t>
  </si>
  <si>
    <t>KUMJIOH.</t>
  </si>
  <si>
    <t>P077500264527C</t>
  </si>
  <si>
    <t>ETIENNE ERNEST</t>
  </si>
  <si>
    <t>P049517982706N</t>
  </si>
  <si>
    <t>YACTABO</t>
  </si>
  <si>
    <t>M059517247279F</t>
  </si>
  <si>
    <t>EP KAFFO</t>
  </si>
  <si>
    <t>P048318163529Y</t>
  </si>
  <si>
    <t>BADILA DIKUNDA REAGAN</t>
  </si>
  <si>
    <t>P058817749132Y</t>
  </si>
  <si>
    <t>P014018161723S</t>
  </si>
  <si>
    <t>TANKA NTA</t>
  </si>
  <si>
    <t>P069517522868J</t>
  </si>
  <si>
    <t>DIMELE MBIA</t>
  </si>
  <si>
    <t>VENTE ACCESSOIRES TÔLES</t>
  </si>
  <si>
    <t>P019612731081X</t>
  </si>
  <si>
    <t>POKAM NGOUANET</t>
  </si>
  <si>
    <t>INFORMATICIEN-NE</t>
  </si>
  <si>
    <t>P056615285606U</t>
  </si>
  <si>
    <t>KUEYOU</t>
  </si>
  <si>
    <t>BERNARD ROY</t>
  </si>
  <si>
    <t>P013600181755C</t>
  </si>
  <si>
    <t>GOMBANG KEDI EPSEE AYANGMA MOUKO</t>
  </si>
  <si>
    <t>P126818618758X</t>
  </si>
  <si>
    <t>CHINEDU UCHEGBU VITUS</t>
  </si>
  <si>
    <t>M032014410719E</t>
  </si>
  <si>
    <t>GROUPE BABA SARL</t>
  </si>
  <si>
    <t>P069217574818B</t>
  </si>
  <si>
    <t>YISSI</t>
  </si>
  <si>
    <t>ERIKA SUNGYO</t>
  </si>
  <si>
    <t>P058418223563Y</t>
  </si>
  <si>
    <t>WOUAKNI MOUAFFI</t>
  </si>
  <si>
    <t>P028916195265R</t>
  </si>
  <si>
    <t>MBIDA BEYINA EMMANUEL</t>
  </si>
  <si>
    <t>(ETS AGNUS-DEI)</t>
  </si>
  <si>
    <t>P010316414447W</t>
  </si>
  <si>
    <t>NGWAYI LINUS</t>
  </si>
  <si>
    <t>P057818472326R</t>
  </si>
  <si>
    <t>JAMES MULANGO</t>
  </si>
  <si>
    <t>P019017685186T</t>
  </si>
  <si>
    <t>NGUIMTSOP FEUGO</t>
  </si>
  <si>
    <t>P038818070187T</t>
  </si>
  <si>
    <t>Sugang Youta</t>
  </si>
  <si>
    <t>M022118511333U</t>
  </si>
  <si>
    <t>DEMAROT SARL</t>
  </si>
  <si>
    <t>P016318093588D</t>
  </si>
  <si>
    <t>M092316044316H</t>
  </si>
  <si>
    <t>AGRICULTURE, ELEVAGE ET SERVICES SARL</t>
  </si>
  <si>
    <t>AGELES SARL</t>
  </si>
  <si>
    <t>P036812526485Y</t>
  </si>
  <si>
    <t>Vente matériel électronique</t>
  </si>
  <si>
    <t>P099117889317H</t>
  </si>
  <si>
    <t>P097318539500X</t>
  </si>
  <si>
    <t>M041312270891H</t>
  </si>
  <si>
    <t>INSTITUT POLIVALENT JUNIOR YDE NORD</t>
  </si>
  <si>
    <t>I P J</t>
  </si>
  <si>
    <t>P068617821799R</t>
  </si>
  <si>
    <t>ATEMBEFAC EPSE NDOH</t>
  </si>
  <si>
    <t>P106412334588T</t>
  </si>
  <si>
    <t>NEGANG JOSEPHETS</t>
  </si>
  <si>
    <t>ETS NEGANG JOSEP</t>
  </si>
  <si>
    <t>P118417587900N</t>
  </si>
  <si>
    <t>CHU MEH</t>
  </si>
  <si>
    <t>P059417647915J</t>
  </si>
  <si>
    <t>DRAMAN</t>
  </si>
  <si>
    <t>P089317582077C</t>
  </si>
  <si>
    <t>OUFACK NGNINTEWE</t>
  </si>
  <si>
    <t>P129617634737N</t>
  </si>
  <si>
    <t>ZRA NDIRIKI</t>
  </si>
  <si>
    <t>P117712713817J</t>
  </si>
  <si>
    <t>NOAH MARGUERITE</t>
  </si>
  <si>
    <t>P049217633119W</t>
  </si>
  <si>
    <t>ABANDA AVOMO</t>
  </si>
  <si>
    <t>P037417671128D</t>
  </si>
  <si>
    <t>P088917733749Q</t>
  </si>
  <si>
    <t>SOSTHENE SEDRICK</t>
  </si>
  <si>
    <t>P027718285380F</t>
  </si>
  <si>
    <t>CONSTANCE TAKANG AKO</t>
  </si>
  <si>
    <t>(C.T.A)</t>
  </si>
  <si>
    <t>P122016475728F</t>
  </si>
  <si>
    <t>KENNE DIEUNEDORT</t>
  </si>
  <si>
    <t>CE34224I5J063Y3YR9W4</t>
  </si>
  <si>
    <t>P109616862706U</t>
  </si>
  <si>
    <t>NDZANG ANDJONGO</t>
  </si>
  <si>
    <t>P129312771478J</t>
  </si>
  <si>
    <t>P059314367716Y</t>
  </si>
  <si>
    <t>PENE KENMOGNE GUERAIN</t>
  </si>
  <si>
    <t>ETS GUERAIN PENE(P.G)</t>
  </si>
  <si>
    <t>P119616496707K</t>
  </si>
  <si>
    <t>MOFFO TAH</t>
  </si>
  <si>
    <t>FRESNEL</t>
  </si>
  <si>
    <t>ACCESSOIRES TÔLES</t>
  </si>
  <si>
    <t>P119218510444W</t>
  </si>
  <si>
    <t>MOUAFO TANGNOUA</t>
  </si>
  <si>
    <t>BILI NARCIS</t>
  </si>
  <si>
    <t>P036014638302D</t>
  </si>
  <si>
    <t>FOE NEE ZOGO OLOMO</t>
  </si>
  <si>
    <t>M091217704115A</t>
  </si>
  <si>
    <t>ECOLE PUBLIQUE DE SERADOUMDA</t>
  </si>
  <si>
    <t>EP SERADOUMDA</t>
  </si>
  <si>
    <t>P078416722970Y</t>
  </si>
  <si>
    <t>ASSOMO EPSE BELINGA BELINGA</t>
  </si>
  <si>
    <t>P030017610675P</t>
  </si>
  <si>
    <t>AGEMAYI</t>
  </si>
  <si>
    <t>SMITH NKEMNDEM</t>
  </si>
  <si>
    <t>P038312439693G</t>
  </si>
  <si>
    <t>BILOA MARIE CARINEBIL</t>
  </si>
  <si>
    <t>BILOA MARIE CARINE</t>
  </si>
  <si>
    <t>P129014568844Q</t>
  </si>
  <si>
    <t>NDJOMENI</t>
  </si>
  <si>
    <t>P098715131839J</t>
  </si>
  <si>
    <t>FREDEX</t>
  </si>
  <si>
    <t>P040016571367X</t>
  </si>
  <si>
    <t>REKEDI PAUL</t>
  </si>
  <si>
    <t>P129618030808P</t>
  </si>
  <si>
    <t>KENNE LABOU</t>
  </si>
  <si>
    <t>Romaric</t>
  </si>
  <si>
    <t>P118412636115B</t>
  </si>
  <si>
    <t>KADDAFI BOGNO</t>
  </si>
  <si>
    <t>P015817154806S</t>
  </si>
  <si>
    <t>CHRISTIAN LOUIS RODOLPHE EKONGOLO</t>
  </si>
  <si>
    <t>(ETS C2E CONSULTING)</t>
  </si>
  <si>
    <t>P077616159150F</t>
  </si>
  <si>
    <t>NOUBISSI GOMSI</t>
  </si>
  <si>
    <t>M012618347976W</t>
  </si>
  <si>
    <t>ETABLISSEMENT SIEWE</t>
  </si>
  <si>
    <t>P092316097500Z</t>
  </si>
  <si>
    <t>'ETS EPNT</t>
  </si>
  <si>
    <t>M082316014685H</t>
  </si>
  <si>
    <t>RCA GROUPE SARL</t>
  </si>
  <si>
    <t>P099018356497A</t>
  </si>
  <si>
    <t>P118518228475D</t>
  </si>
  <si>
    <t>OJONG ALICE AMUNG</t>
  </si>
  <si>
    <t>(O.A.A)</t>
  </si>
  <si>
    <t>OPHTAMOLOGIE</t>
  </si>
  <si>
    <t>M121412264305L</t>
  </si>
  <si>
    <t>CABINET K-ALEX SARL</t>
  </si>
  <si>
    <t>SOUDURE METALLIQUE ET ALLURE</t>
  </si>
  <si>
    <t>P087516875103B</t>
  </si>
  <si>
    <t>NGUEGUIM JIOFACK</t>
  </si>
  <si>
    <t>P048316456666Z</t>
  </si>
  <si>
    <t>NGANTCHAP TCHOUPA</t>
  </si>
  <si>
    <t>P107600521276Y</t>
  </si>
  <si>
    <t>NGANU NKEZI GRACE</t>
  </si>
  <si>
    <t>P019818074995Q</t>
  </si>
  <si>
    <t>P100216984240Q</t>
  </si>
  <si>
    <t>MATSIFO TASSONWA</t>
  </si>
  <si>
    <t>FLEURINE LAREINE</t>
  </si>
  <si>
    <t>P047900443884G</t>
  </si>
  <si>
    <t>CHHHJJ</t>
  </si>
  <si>
    <t>MMJDJDJDJ</t>
  </si>
  <si>
    <t>P017316267397T</t>
  </si>
  <si>
    <t>MAFFO NDENDJO</t>
  </si>
  <si>
    <t>M060100012124R</t>
  </si>
  <si>
    <t>CENTRE SANTE COMMUNAL NKOL ONDOM II</t>
  </si>
  <si>
    <t>P086300130943H</t>
  </si>
  <si>
    <t>KAMSU TANKEU</t>
  </si>
  <si>
    <t>P065300112822M</t>
  </si>
  <si>
    <t>NKODO MVOGO PIERRE TITUS</t>
  </si>
  <si>
    <t>(ETS B 2 M/ ETS P.N.M)</t>
  </si>
  <si>
    <t>P058312350353L</t>
  </si>
  <si>
    <t>P039114586327H</t>
  </si>
  <si>
    <t>SARA NADEGE</t>
  </si>
  <si>
    <t>M091117236006B</t>
  </si>
  <si>
    <t>EP NGONEMVOUA</t>
  </si>
  <si>
    <t>P029317556887D</t>
  </si>
  <si>
    <t>MBIANDA NGOULE</t>
  </si>
  <si>
    <t>P099916565925L</t>
  </si>
  <si>
    <t>ADARONG YAYA</t>
  </si>
  <si>
    <t>P048218033338P</t>
  </si>
  <si>
    <t>TCHUISSEU PANTCHUI</t>
  </si>
  <si>
    <t>STEPHANE BEAUCLERC</t>
  </si>
  <si>
    <t>P087417031012Y</t>
  </si>
  <si>
    <t>NGALOUMO AMINATOU</t>
  </si>
  <si>
    <t>P017412517607M</t>
  </si>
  <si>
    <t>PATRICK ATUEYI</t>
  </si>
  <si>
    <t>ETS PATRICK</t>
  </si>
  <si>
    <t>M051712629286R</t>
  </si>
  <si>
    <t>ECOSAC SARL</t>
  </si>
  <si>
    <t>vente oignons</t>
  </si>
  <si>
    <t>P129617931955Z</t>
  </si>
  <si>
    <t>P099017841930R</t>
  </si>
  <si>
    <t>Nono Fangang</t>
  </si>
  <si>
    <t>marlyse landre</t>
  </si>
  <si>
    <t>COMMERCE GÉNÉRAL, PRODUCTION COSMÉTIQUE ET VENTE</t>
  </si>
  <si>
    <t>M052317232987B</t>
  </si>
  <si>
    <t>SIMPLE BIO COSMÉTIQUE ET SERVICES</t>
  </si>
  <si>
    <t>SBCS</t>
  </si>
  <si>
    <t>P010417575769H</t>
  </si>
  <si>
    <t>PENN SERGIUS CHO</t>
  </si>
  <si>
    <t>P016516469864R</t>
  </si>
  <si>
    <t>P048412339084N</t>
  </si>
  <si>
    <t>KANOU   NADINE</t>
  </si>
  <si>
    <t>Kanou</t>
  </si>
  <si>
    <t>P077516601694Y</t>
  </si>
  <si>
    <t>WOEKAM</t>
  </si>
  <si>
    <t>P065918354243C</t>
  </si>
  <si>
    <t>IKPEGNA</t>
  </si>
  <si>
    <t>M020800023913K</t>
  </si>
  <si>
    <t>ING TECH IND &amp; SERVICES</t>
  </si>
  <si>
    <t>I T I S</t>
  </si>
  <si>
    <t>P119917599795F</t>
  </si>
  <si>
    <t>NDODOK NAHA MARIE VIVIANE</t>
  </si>
  <si>
    <t>M122417085041L</t>
  </si>
  <si>
    <t>ZEN YA DJAL</t>
  </si>
  <si>
    <t>ZYJ</t>
  </si>
  <si>
    <t>P128617823227X</t>
  </si>
  <si>
    <t>GOUOTIO</t>
  </si>
  <si>
    <t>P048417844894Z</t>
  </si>
  <si>
    <t>NKONGHO NSO AKOSANG</t>
  </si>
  <si>
    <t>P116616667278K</t>
  </si>
  <si>
    <t>NGASSA NOUNTE</t>
  </si>
  <si>
    <t>P016016647712T</t>
  </si>
  <si>
    <t>P067912484587Y</t>
  </si>
  <si>
    <t>LEKEUNE BERTRAND</t>
  </si>
  <si>
    <t>P087617760346G</t>
  </si>
  <si>
    <t>MOU MEI</t>
  </si>
  <si>
    <t>P029417591378T</t>
  </si>
  <si>
    <t>TSATIETSOWA.LAURE DE PAULINE</t>
  </si>
  <si>
    <t>P068817691788D</t>
  </si>
  <si>
    <t>THÉRÈSE RODELLE PULCHÉRIE</t>
  </si>
  <si>
    <t>P097500336248B</t>
  </si>
  <si>
    <t>P119317540807S</t>
  </si>
  <si>
    <t>DELPHINE KELLY NGUBUH MFUH</t>
  </si>
  <si>
    <t>M081812719405K</t>
  </si>
  <si>
    <t>FIFON COMPANY</t>
  </si>
  <si>
    <t>P097712526740K</t>
  </si>
  <si>
    <t>P126918071636U</t>
  </si>
  <si>
    <t>M081712640138F</t>
  </si>
  <si>
    <t>GENERAL ENGINEERING AND MARKETING</t>
  </si>
  <si>
    <t>P017717901197B</t>
  </si>
  <si>
    <t>Ali.</t>
  </si>
  <si>
    <t>Simplice s</t>
  </si>
  <si>
    <t>P107416400365F</t>
  </si>
  <si>
    <t>LINIDOLF NDONGNYAM</t>
  </si>
  <si>
    <t>P087718072183C</t>
  </si>
  <si>
    <t>MABIAN</t>
  </si>
  <si>
    <t>Exploitant de taxi et par taxi</t>
  </si>
  <si>
    <t>P049717935509F</t>
  </si>
  <si>
    <t>TATSINKOU FOTSO</t>
  </si>
  <si>
    <t>MERCIMEL</t>
  </si>
  <si>
    <t>P060216871904D</t>
  </si>
  <si>
    <t>UDUAK</t>
  </si>
  <si>
    <t>DANIEL MORIERA</t>
  </si>
  <si>
    <t>P018918235067Q</t>
  </si>
  <si>
    <t>TSAGUE FEULEMO</t>
  </si>
  <si>
    <t>P019717527652Y</t>
  </si>
  <si>
    <t>JIOFACK GHOFACK RICHELLE JOELLE</t>
  </si>
  <si>
    <t>P108717915338R</t>
  </si>
  <si>
    <t>Oti chigbogu</t>
  </si>
  <si>
    <t>P089012283780Z</t>
  </si>
  <si>
    <t>NDZI NOVEN CHUFI</t>
  </si>
  <si>
    <t>P048414898138J</t>
  </si>
  <si>
    <t>P088617642967A</t>
  </si>
  <si>
    <t>VENTE TOMATES</t>
  </si>
  <si>
    <t>M022416406878F</t>
  </si>
  <si>
    <t>ASSOCIATION DES VENDEURS DE TOMATES DE BAFOUSSAM</t>
  </si>
  <si>
    <t>AVE.TO.BAF</t>
  </si>
  <si>
    <t>P056216116572X</t>
  </si>
  <si>
    <t>GEMFO</t>
  </si>
  <si>
    <t>P127914247135U</t>
  </si>
  <si>
    <t>SANGANG EPSEE TEKEDO</t>
  </si>
  <si>
    <t>P059317838219Q</t>
  </si>
  <si>
    <t>BIKA ETOUNDI</t>
  </si>
  <si>
    <t>P036718492128P</t>
  </si>
  <si>
    <t>P010418078728N</t>
  </si>
  <si>
    <t>MEULI DOMMOE.</t>
  </si>
  <si>
    <t>P019218526755E</t>
  </si>
  <si>
    <t>OUSMAILA BOUBAKARY</t>
  </si>
  <si>
    <t>AIRE DE SANTÉ</t>
  </si>
  <si>
    <t>M061816310721J</t>
  </si>
  <si>
    <t>CENTRE DE SANTÉ LA REFERENCE</t>
  </si>
  <si>
    <t>P108117783015R</t>
  </si>
  <si>
    <t>TAHBET</t>
  </si>
  <si>
    <t>Nadine Expert</t>
  </si>
  <si>
    <t>P069517712053Q</t>
  </si>
  <si>
    <t>MBAMBA.</t>
  </si>
  <si>
    <t>P014612757815A</t>
  </si>
  <si>
    <t>NZOTOUI ROSE FLORA</t>
  </si>
  <si>
    <t>P057217753279X</t>
  </si>
  <si>
    <t>LEUMASSA NKAMENI EPSE YOUMBI</t>
  </si>
  <si>
    <t>P068912523540P</t>
  </si>
  <si>
    <t>DZONGOUNG MELI HERMANN</t>
  </si>
  <si>
    <t>HEINZ REAL ESTATE COMPANY</t>
  </si>
  <si>
    <t>P078416665693F</t>
  </si>
  <si>
    <t>P098400566693F</t>
  </si>
  <si>
    <t>YEWAH TCHIENGUE NGANKOU</t>
  </si>
  <si>
    <t>P108912749231F</t>
  </si>
  <si>
    <t>P028418528667M</t>
  </si>
  <si>
    <t>NGASSAM NGANPET</t>
  </si>
  <si>
    <t>FASKEL WILLIAM</t>
  </si>
  <si>
    <t>P117815969260L</t>
  </si>
  <si>
    <t>KANAMBAYE ABDRAMANE</t>
  </si>
  <si>
    <t>P037616992085W</t>
  </si>
  <si>
    <t>IWO PAUL</t>
  </si>
  <si>
    <t>P017212261209S</t>
  </si>
  <si>
    <t>DJEUNOU KWEDJI EPSEE TCHIEUDJUI</t>
  </si>
  <si>
    <t>P087712620173W</t>
  </si>
  <si>
    <t>MONIE</t>
  </si>
  <si>
    <t>P108618035392B</t>
  </si>
  <si>
    <t>HOKMENI</t>
  </si>
  <si>
    <t>M092217951917R</t>
  </si>
  <si>
    <t>AFRIK'ART*TITUDE</t>
  </si>
  <si>
    <t>P017217288632P</t>
  </si>
  <si>
    <t>P088116426769F</t>
  </si>
  <si>
    <t>TATSA KEUBENG AGNES</t>
  </si>
  <si>
    <t>M012317827158F</t>
  </si>
  <si>
    <t>QTA TECH SARL</t>
  </si>
  <si>
    <t>P089516371391U</t>
  </si>
  <si>
    <t>MATHO MEKOUZA</t>
  </si>
  <si>
    <t>JASSEMINE</t>
  </si>
  <si>
    <t>P056500244527E</t>
  </si>
  <si>
    <t>(ETS PROHABEL)</t>
  </si>
  <si>
    <t>P057312410246U</t>
  </si>
  <si>
    <t>KEMOUGNE JEAN JACQUES</t>
  </si>
  <si>
    <t>P089616238503T</t>
  </si>
  <si>
    <t>DASSIE TCHOMNOU</t>
  </si>
  <si>
    <t>P013212568550Z</t>
  </si>
  <si>
    <t>SOB JACQUES</t>
  </si>
  <si>
    <t>P017512491440H</t>
  </si>
  <si>
    <t>SAIDOU ALIM</t>
  </si>
  <si>
    <t>ETS SAIDOU ALIM</t>
  </si>
  <si>
    <t>P020114937614K</t>
  </si>
  <si>
    <t>P037716294108J</t>
  </si>
  <si>
    <t>FOMBAM</t>
  </si>
  <si>
    <t>MOSES.</t>
  </si>
  <si>
    <t>P037917770879K</t>
  </si>
  <si>
    <t>MOP0 KOM</t>
  </si>
  <si>
    <t>P016217217178D</t>
  </si>
  <si>
    <t>P018317057571M</t>
  </si>
  <si>
    <t>DEMEZE DJIFACK</t>
  </si>
  <si>
    <t>P066612412824M</t>
  </si>
  <si>
    <t>ÉLEVAGE DES POISSONS D'EAU DOUCE</t>
  </si>
  <si>
    <t>M072417018340J</t>
  </si>
  <si>
    <t>SOCIÉTÉ COOPÉRATIVE AVEC CONSEIL D'ADMINISTRATION DES AGRO-ÉLEVEURS</t>
  </si>
  <si>
    <t>ALPIS-COOPCA</t>
  </si>
  <si>
    <t>P108717953607H</t>
  </si>
  <si>
    <t>NKWELLE KINGSLY</t>
  </si>
  <si>
    <t>P097512117591E</t>
  </si>
  <si>
    <t>P016900176924S</t>
  </si>
  <si>
    <t>M021317822532L</t>
  </si>
  <si>
    <t>SOCIETE COOPERATIVE DES PRODUCTEURS DE MAIS DE GASCHIGA-DEMSA "SCOOPROMAIS"</t>
  </si>
  <si>
    <t>SCOOPROMAIS</t>
  </si>
  <si>
    <t>P016917015566B</t>
  </si>
  <si>
    <t>TENDIE</t>
  </si>
  <si>
    <t>M032014410077P</t>
  </si>
  <si>
    <t>MULTI SERVICES AND GOODS PROVIDES SARL</t>
  </si>
  <si>
    <t>M.S.G.P.SARL</t>
  </si>
  <si>
    <t>M091217249823H</t>
  </si>
  <si>
    <t>EP LAFI-ZAPOUO</t>
  </si>
  <si>
    <t>P066300045815B</t>
  </si>
  <si>
    <t>P098516600356S</t>
  </si>
  <si>
    <t>MBOGNIN</t>
  </si>
  <si>
    <t>P059118059877P</t>
  </si>
  <si>
    <t>Folefack</t>
  </si>
  <si>
    <t>Alex jojo</t>
  </si>
  <si>
    <t>M102117652976J</t>
  </si>
  <si>
    <t>GROUPE SCOLAIRE BILINGUE PRIVÉ LAIC EEKO DE L'ESPOIR</t>
  </si>
  <si>
    <t>GSB EEKO DE L'ESPOIR</t>
  </si>
  <si>
    <t>P018918188581J</t>
  </si>
  <si>
    <t>ISHAGA AMADOU</t>
  </si>
  <si>
    <t>M062217510221Y</t>
  </si>
  <si>
    <t>PROACTIVE CHARTERED COMPANY</t>
  </si>
  <si>
    <t>ETUDES DE MARCHES,COMMERCE GENERAL,FORMATION,PRESTATIONS DE SERVICES</t>
  </si>
  <si>
    <t>P126716069990L</t>
  </si>
  <si>
    <t>P018312414955Q</t>
  </si>
  <si>
    <t>TEDJIO KINDO SAURELLE EPSE MBOUDOU</t>
  </si>
  <si>
    <t>VOISIN BAR</t>
  </si>
  <si>
    <t>P058115174621B</t>
  </si>
  <si>
    <t>CHEUMEN</t>
  </si>
  <si>
    <t>P108412401702W</t>
  </si>
  <si>
    <t>TAGNE DIFFO DENIS</t>
  </si>
  <si>
    <t>SALES OF PROVISIONS /</t>
  </si>
  <si>
    <t>P069316310833J</t>
  </si>
  <si>
    <t>ESIMINDA EMELDA EBENYUE</t>
  </si>
  <si>
    <t>P047215204148A</t>
  </si>
  <si>
    <t>KENGNE KAMDJO</t>
  </si>
  <si>
    <t>P078617607982C</t>
  </si>
  <si>
    <t>ALOYEM NGUEPI</t>
  </si>
  <si>
    <t>P077017627538Q</t>
  </si>
  <si>
    <t>LIKENYE EMMANUEL MONYOKO</t>
  </si>
  <si>
    <t>(LIKENYE GLOBAL SERVICES AND HOLDINGS)</t>
  </si>
  <si>
    <t>EAL ESTATE MANAGEMENT, HOUSE RENTAL, BUYING &amp; SELLING OF LANDS, HOUSES, MACHINES &amp; ESTATE CONSULTANCY, GENERAL SERVICE PROVIDER, GENERAL COMMERCE, HOSING &amp; DESIGNING, INTERNAL &amp; EXTERNAL DECORATION, T</t>
  </si>
  <si>
    <t>P098917720793R</t>
  </si>
  <si>
    <t>MATHONG</t>
  </si>
  <si>
    <t>P039516682961H</t>
  </si>
  <si>
    <t>FANMOUE SONKE</t>
  </si>
  <si>
    <t>P128217707501S</t>
  </si>
  <si>
    <t>Sarre</t>
  </si>
  <si>
    <t>P098416363273D</t>
  </si>
  <si>
    <t>NGUEUMAGA KAMENI V</t>
  </si>
  <si>
    <t>GERARD TRESOR</t>
  </si>
  <si>
    <t>M080700047814J</t>
  </si>
  <si>
    <t>STE DES TRAVAUX PUBLICS</t>
  </si>
  <si>
    <t>SOTP SARL</t>
  </si>
  <si>
    <t>M071417236892W</t>
  </si>
  <si>
    <t>EP TIMANGOLO G2</t>
  </si>
  <si>
    <t>P108817046401Z</t>
  </si>
  <si>
    <t>BARBARE NADEGE</t>
  </si>
  <si>
    <t>P028918064168S</t>
  </si>
  <si>
    <t>M091716648011A</t>
  </si>
  <si>
    <t>P016117685086K</t>
  </si>
  <si>
    <t>DOURA</t>
  </si>
  <si>
    <t>COLONIAL</t>
  </si>
  <si>
    <t>P039516860956K</t>
  </si>
  <si>
    <t>TAYO KOUANANG</t>
  </si>
  <si>
    <t>MARCEL...</t>
  </si>
  <si>
    <t>P106617668274T</t>
  </si>
  <si>
    <t>MOUDJOU</t>
  </si>
  <si>
    <t>P038917804252Q</t>
  </si>
  <si>
    <t>KEUNYI  GERALD  NTOGHIO</t>
  </si>
  <si>
    <t>P059716102332L</t>
  </si>
  <si>
    <t>P038517895695S</t>
  </si>
  <si>
    <t>FOTIO MBANKENG</t>
  </si>
  <si>
    <t>P017117955067X</t>
  </si>
  <si>
    <t>ALBERTINE RACHELLE</t>
  </si>
  <si>
    <t>P128514440925Y</t>
  </si>
  <si>
    <t>LIN MAURICE</t>
  </si>
  <si>
    <t>P017918543835X</t>
  </si>
  <si>
    <t>P126718441406W</t>
  </si>
  <si>
    <t>SHYNSAH EMMANUEL.</t>
  </si>
  <si>
    <t>M020017256095J</t>
  </si>
  <si>
    <t>EP DOUM DE DOUM</t>
  </si>
  <si>
    <t>P029212403037A</t>
  </si>
  <si>
    <t>TCHINDA TSIO YANIQUE</t>
  </si>
  <si>
    <t>M112417492988S</t>
  </si>
  <si>
    <t>CENTRE MERE ET ENFANTS</t>
  </si>
  <si>
    <t>"CENTRE MERE ET ENFANTS"</t>
  </si>
  <si>
    <t>M032416599205D</t>
  </si>
  <si>
    <t>SOCIÉTÉ DM SARL</t>
  </si>
  <si>
    <t>M100100012738F</t>
  </si>
  <si>
    <t>P129918229132T</t>
  </si>
  <si>
    <t>MEKA MOISE CHRISTIAN JUNIOR</t>
  </si>
  <si>
    <t>(ETS HUDOR ET AULOS)</t>
  </si>
  <si>
    <t>P098416721912G</t>
  </si>
  <si>
    <t>NGO NDOMBOL MARIE LOUISE</t>
  </si>
  <si>
    <t>P068018361785C</t>
  </si>
  <si>
    <t>MBARGA MANGA EPSE BELINGA</t>
  </si>
  <si>
    <t>P048718443546M</t>
  </si>
  <si>
    <t>MBUNDO</t>
  </si>
  <si>
    <t>M062117144599D</t>
  </si>
  <si>
    <t>SOCIÉTÉ COOPÉRATIVE SIMPLIFIÉE DES PRODUCTEURS DE COTON DE BIDE BIBEMI</t>
  </si>
  <si>
    <t>P109117552895C</t>
  </si>
  <si>
    <t>JEAN DOUGLAS</t>
  </si>
  <si>
    <t>P027217193896G</t>
  </si>
  <si>
    <t>P019317797329J</t>
  </si>
  <si>
    <t>P086517556847Q</t>
  </si>
  <si>
    <t>P019016335719P</t>
  </si>
  <si>
    <t>KENNETEDEMMO</t>
  </si>
  <si>
    <t>P096800397639M</t>
  </si>
  <si>
    <t>NOUBISSIE LOUIS</t>
  </si>
  <si>
    <t>M012618332143G</t>
  </si>
  <si>
    <t>SOCIÉTÉ DMP HOLDING SARL</t>
  </si>
  <si>
    <t>SARL DMP HOLDING</t>
  </si>
  <si>
    <t>M082217595329M</t>
  </si>
  <si>
    <t>SWEET HOME HOTEL</t>
  </si>
  <si>
    <t>P087917863805S</t>
  </si>
  <si>
    <t>YOUNIWO</t>
  </si>
  <si>
    <t>P117818030315Z</t>
  </si>
  <si>
    <t>P069412621859Z</t>
  </si>
  <si>
    <t>MAHAMADOU AHMADOU</t>
  </si>
  <si>
    <t>P029418072480C</t>
  </si>
  <si>
    <t>TCHOFO EVANIE JOSNELLE</t>
  </si>
  <si>
    <t>P119516584743K</t>
  </si>
  <si>
    <t>MIMBOU</t>
  </si>
  <si>
    <t>M122217756210D</t>
  </si>
  <si>
    <t>P014016869530R</t>
  </si>
  <si>
    <t>TIMBUYANG</t>
  </si>
  <si>
    <t>P027117738767G</t>
  </si>
  <si>
    <t>P079718409652S</t>
  </si>
  <si>
    <t>P115216609892X</t>
  </si>
  <si>
    <t>ELYSÉE CHRISTIAN</t>
  </si>
  <si>
    <t>P032517706460A</t>
  </si>
  <si>
    <t>TCHIFFO MOISE</t>
  </si>
  <si>
    <t>M112015226747A</t>
  </si>
  <si>
    <t>SEAL TEAM BUILDER SARL</t>
  </si>
  <si>
    <t>P096800321525D</t>
  </si>
  <si>
    <t>NGOBO EPSEE OYONO MENDOULA</t>
  </si>
  <si>
    <t>P059817759747T</t>
  </si>
  <si>
    <t>P016717778415D</t>
  </si>
  <si>
    <t>PII</t>
  </si>
  <si>
    <t>M050300015651H</t>
  </si>
  <si>
    <t>STE.INT.DE CONT.AEROPORT.</t>
  </si>
  <si>
    <t>SICASS CAM SARL</t>
  </si>
  <si>
    <t>P045812407754R</t>
  </si>
  <si>
    <t>ASAA MEKONTCHOU MARTIN</t>
  </si>
  <si>
    <t>ETS EPSEILON</t>
  </si>
  <si>
    <t>P048015118866G</t>
  </si>
  <si>
    <t>DJEUGOU FOMOUN</t>
  </si>
  <si>
    <t>P037612630012G</t>
  </si>
  <si>
    <t>P118217753146Z</t>
  </si>
  <si>
    <t>MAND</t>
  </si>
  <si>
    <t>P099216810605M</t>
  </si>
  <si>
    <t>ENGOUE KOENI</t>
  </si>
  <si>
    <t>P108412627719N</t>
  </si>
  <si>
    <t>TIKELA BOUBA</t>
  </si>
  <si>
    <t>M012120425009Y</t>
  </si>
  <si>
    <t>POUGALA ACADEMY SARL</t>
  </si>
  <si>
    <t>P049616324331Q</t>
  </si>
  <si>
    <t>M062116366527U</t>
  </si>
  <si>
    <t>P069412505440W</t>
  </si>
  <si>
    <t>THOM</t>
  </si>
  <si>
    <t>P037515279350Y</t>
  </si>
  <si>
    <t>TCHUEHWOUO SONKE EPSE KOM</t>
  </si>
  <si>
    <t>M041712621184J</t>
  </si>
  <si>
    <t>FOLLOW UP INSURANCE SARL</t>
  </si>
  <si>
    <t>P040017470156U</t>
  </si>
  <si>
    <t>CHE CLARENCE</t>
  </si>
  <si>
    <t>MFORSI</t>
  </si>
  <si>
    <t>P086017076042F</t>
  </si>
  <si>
    <t>NGANDA NÉE UM</t>
  </si>
  <si>
    <t>P068012650496Y</t>
  </si>
  <si>
    <t>P010017122966U</t>
  </si>
  <si>
    <t>(ETS SIDDI)</t>
  </si>
  <si>
    <t>TECHNICIEN EN TÉLÉCOMMUNICATIONS</t>
  </si>
  <si>
    <t>P126516626052X</t>
  </si>
  <si>
    <t>SIEKAPE</t>
  </si>
  <si>
    <t>P109117463820U</t>
  </si>
  <si>
    <t>TAZANOU ZOYIM</t>
  </si>
  <si>
    <t>AUREL RAMON</t>
  </si>
  <si>
    <t>P067914247144M</t>
  </si>
  <si>
    <t>MAKAMJA EPSE TANKOUA</t>
  </si>
  <si>
    <t>LIDUINE FLORE</t>
  </si>
  <si>
    <t>M021812697310F</t>
  </si>
  <si>
    <t>SOCIETE DE COMPETENCE INFORMATIQUE</t>
  </si>
  <si>
    <t>ET BUREAUTIQUE SARL "SCIB"</t>
  </si>
  <si>
    <t>P048317604871C</t>
  </si>
  <si>
    <t>P069617703036X</t>
  </si>
  <si>
    <t>DJIAZET TELEZIN</t>
  </si>
  <si>
    <t>P049212672080T</t>
  </si>
  <si>
    <t>DJUIDJE JUDITH</t>
  </si>
  <si>
    <t>ETS AFRICA BUSINESS CENTER LA CANNE À SUCRE</t>
  </si>
  <si>
    <t>P088817791714S</t>
  </si>
  <si>
    <t>YEMDJI EDITH</t>
  </si>
  <si>
    <t>P039518132665Y</t>
  </si>
  <si>
    <t>JAWAD ESTHAK</t>
  </si>
  <si>
    <t>P127712248504P</t>
  </si>
  <si>
    <t>MBAMNGALA</t>
  </si>
  <si>
    <t>P018018050135Q</t>
  </si>
  <si>
    <t>ELONG MBINZE</t>
  </si>
  <si>
    <t>P015000003169L</t>
  </si>
  <si>
    <t>P035312785481X</t>
  </si>
  <si>
    <t>EYADA NDJENGUE</t>
  </si>
  <si>
    <t>ETS VISHOT</t>
  </si>
  <si>
    <t>P118512723090Q</t>
  </si>
  <si>
    <t>ETHEVISE FLORE</t>
  </si>
  <si>
    <t>P018316090327G</t>
  </si>
  <si>
    <t>P038817730045X</t>
  </si>
  <si>
    <t>Benoit</t>
  </si>
  <si>
    <t>P028412517718L</t>
  </si>
  <si>
    <t>Tambe Tela Georges</t>
  </si>
  <si>
    <t>P122017499885S</t>
  </si>
  <si>
    <t>TCHAMBE TIAKO TELESPHORE</t>
  </si>
  <si>
    <t>P100416371353S</t>
  </si>
  <si>
    <t>ODOH THADDEIUS CHINONSO</t>
  </si>
  <si>
    <t>P038515242847T</t>
  </si>
  <si>
    <t>ELISABETH MERVEILLE</t>
  </si>
  <si>
    <t>M057516813124E</t>
  </si>
  <si>
    <t>COMITE DEPARTEMENTAL CROIX ROUGE MIFI</t>
  </si>
  <si>
    <t>CD MIFI</t>
  </si>
  <si>
    <t>P048117663050B</t>
  </si>
  <si>
    <t>ABOUDEEM</t>
  </si>
  <si>
    <t>MATIAS</t>
  </si>
  <si>
    <t>P066917565915R</t>
  </si>
  <si>
    <t>BILOA EPSE BALLA</t>
  </si>
  <si>
    <t>M122217949541K</t>
  </si>
  <si>
    <t>SCI LA MANNE</t>
  </si>
  <si>
    <t>P050217728291B</t>
  </si>
  <si>
    <t>WAIBAI CHANTAL</t>
  </si>
  <si>
    <t>P068216981123J</t>
  </si>
  <si>
    <t>LOVELINE TSE</t>
  </si>
  <si>
    <t>P116616151300W</t>
  </si>
  <si>
    <t>P010217894821K</t>
  </si>
  <si>
    <t>M081913997673M</t>
  </si>
  <si>
    <t>NLABEL SARL</t>
  </si>
  <si>
    <t>P108517264467T</t>
  </si>
  <si>
    <t>SAMUEL CHINEDUM</t>
  </si>
  <si>
    <t>P095416921175D</t>
  </si>
  <si>
    <t>JOSEPH NFIE</t>
  </si>
  <si>
    <t>P107718005454K</t>
  </si>
  <si>
    <t>DJIEUMENI</t>
  </si>
  <si>
    <t>M012618325304C</t>
  </si>
  <si>
    <t>SOCIETE ROYALTY PRESSING SARL</t>
  </si>
  <si>
    <t>P018317958785T</t>
  </si>
  <si>
    <t>ESSINGUI EPOUSE MENDOUA</t>
  </si>
  <si>
    <t>MARIE DONIS</t>
  </si>
  <si>
    <t>P040617030059A</t>
  </si>
  <si>
    <t>EKE OLEKA IFENDU</t>
  </si>
  <si>
    <t>P098817906196H</t>
  </si>
  <si>
    <t>P048417166597J</t>
  </si>
  <si>
    <t>MENAGA</t>
  </si>
  <si>
    <t>M082315976917S</t>
  </si>
  <si>
    <t>KELVIN MODERN GLASS AND GENERAL CONSTRUCTIONS SARL</t>
  </si>
  <si>
    <t>K.M.G.C SARL</t>
  </si>
  <si>
    <t>P095615291096P</t>
  </si>
  <si>
    <t>M072217528502F</t>
  </si>
  <si>
    <t>SEED120 CAMEROON</t>
  </si>
  <si>
    <t>SEED120</t>
  </si>
  <si>
    <t>P119216783522M</t>
  </si>
  <si>
    <t>P037718272006J</t>
  </si>
  <si>
    <t>NEKENJA BERNARD KEZOH</t>
  </si>
  <si>
    <t>P109317202604D</t>
  </si>
  <si>
    <t>NYOME</t>
  </si>
  <si>
    <t>MELVIS MBAW</t>
  </si>
  <si>
    <t>P100218309267L</t>
  </si>
  <si>
    <t>P119118011072X</t>
  </si>
  <si>
    <t>NGUEFFO SANDRINE FLORE</t>
  </si>
  <si>
    <t>P099518257156K</t>
  </si>
  <si>
    <t>INDIDI</t>
  </si>
  <si>
    <t>P015212526220K</t>
  </si>
  <si>
    <t>MOGUEM EP FOTSO MARIE CHANTAL</t>
  </si>
  <si>
    <t>MOGUEM EP FOTSO</t>
  </si>
  <si>
    <t>P027112673686Y</t>
  </si>
  <si>
    <t>ENOCK ULRICH</t>
  </si>
  <si>
    <t>M010900028387X</t>
  </si>
  <si>
    <t>SOCIETE IMMOBILIERE JET</t>
  </si>
  <si>
    <t>SCI JET</t>
  </si>
  <si>
    <t>P108517553865G</t>
  </si>
  <si>
    <t>LACMAGO TIWO</t>
  </si>
  <si>
    <t>P107918056198U</t>
  </si>
  <si>
    <t>LAMBERT NDZELEN</t>
  </si>
  <si>
    <t>P026600337958M</t>
  </si>
  <si>
    <t>MEFFODONG EPSE SOLEFACCK ODETTE</t>
  </si>
  <si>
    <t>P099017599821U</t>
  </si>
  <si>
    <t>REMKA</t>
  </si>
  <si>
    <t>P028917822664R</t>
  </si>
  <si>
    <t>NGWONGANG</t>
  </si>
  <si>
    <t>P080218067234G</t>
  </si>
  <si>
    <t>P028517929209G</t>
  </si>
  <si>
    <t>NZAGAHA BOUTTIGUON</t>
  </si>
  <si>
    <t>P122015543987A</t>
  </si>
  <si>
    <t>PALMATA DJARA</t>
  </si>
  <si>
    <t>P018117773659Q</t>
  </si>
  <si>
    <t>P049316239702U</t>
  </si>
  <si>
    <t>NGAH ZE</t>
  </si>
  <si>
    <t>VICTORINE YOLANDE</t>
  </si>
  <si>
    <t>GARAGE VEHICULE</t>
  </si>
  <si>
    <t>P057917660205Q</t>
  </si>
  <si>
    <t>AGBOMDETA OTANG WALTER</t>
  </si>
  <si>
    <t>P038917646584A</t>
  </si>
  <si>
    <t>MEKOUDJOU SICHELAK</t>
  </si>
  <si>
    <t>ANGELE LAURA</t>
  </si>
  <si>
    <t>M010018079414Y</t>
  </si>
  <si>
    <t>P106216395205Y</t>
  </si>
  <si>
    <t>NJOUBAGBOU EPSE NGWANG</t>
  </si>
  <si>
    <t>SUSANA WANZIE</t>
  </si>
  <si>
    <t>P056217406509U</t>
  </si>
  <si>
    <t>P057816612096H</t>
  </si>
  <si>
    <t>MBONO NDZIE</t>
  </si>
  <si>
    <t>P107718317765A</t>
  </si>
  <si>
    <t>PIEBJOU</t>
  </si>
  <si>
    <t>P087017500503M</t>
  </si>
  <si>
    <t>SIGNOU WASSOU</t>
  </si>
  <si>
    <t>P098716355125C</t>
  </si>
  <si>
    <t>NCHIMINYI</t>
  </si>
  <si>
    <t>P108418033933X</t>
  </si>
  <si>
    <t>M022416411132P</t>
  </si>
  <si>
    <t>CELYO SARL</t>
  </si>
  <si>
    <t>P117012337724U</t>
  </si>
  <si>
    <t>P018314947806X</t>
  </si>
  <si>
    <t>P017312286494Z</t>
  </si>
  <si>
    <t>NGARWOGNESSE Simon</t>
  </si>
  <si>
    <t>P047800505286A</t>
  </si>
  <si>
    <t>MEGUESSI PRISQUE</t>
  </si>
  <si>
    <t>P118517240592X</t>
  </si>
  <si>
    <t>NGWAYI BELTHA IGNKWIE</t>
  </si>
  <si>
    <t>P088117811724F</t>
  </si>
  <si>
    <t>P069016217511W</t>
  </si>
  <si>
    <t>ABDOURAMAN BOUBAKARY</t>
  </si>
  <si>
    <t>P068515517095M</t>
  </si>
  <si>
    <t>P065618035467B</t>
  </si>
  <si>
    <t>MBEZOA Epse MENDANA</t>
  </si>
  <si>
    <t>P097616313240A</t>
  </si>
  <si>
    <t>TCHOIO FOLONG</t>
  </si>
  <si>
    <t>P028417810453R</t>
  </si>
  <si>
    <t>ANNA OBEN</t>
  </si>
  <si>
    <t>P108313914988U</t>
  </si>
  <si>
    <t>MANEZAP</t>
  </si>
  <si>
    <t>ANNEL BRIGITTE</t>
  </si>
  <si>
    <t>P018111586310G</t>
  </si>
  <si>
    <t>P099617777128S</t>
  </si>
  <si>
    <t>Fopa ngouekam</t>
  </si>
  <si>
    <t>P010017658129W</t>
  </si>
  <si>
    <t>TCHOFFO ORGUEI</t>
  </si>
  <si>
    <t>P017912326672X</t>
  </si>
  <si>
    <t>OULD TALES ZEIDANE</t>
  </si>
  <si>
    <t>RESINEUR</t>
  </si>
  <si>
    <t>P087018489938C</t>
  </si>
  <si>
    <t>EYOUM CHARLES DUCLAUX</t>
  </si>
  <si>
    <t>SUCCESSION MABINGO JACQUES</t>
  </si>
  <si>
    <t>P088112247984H</t>
  </si>
  <si>
    <t>M081712645931T</t>
  </si>
  <si>
    <t>SCO AFRIQUE CENTRALE SAS</t>
  </si>
  <si>
    <t>M050717778885Q</t>
  </si>
  <si>
    <t>ASSOCIATION ZABEL DE KAGNOL</t>
  </si>
  <si>
    <t>AZAK</t>
  </si>
  <si>
    <t>VENTE PIECES BICYCLETTE</t>
  </si>
  <si>
    <t>P019017290899F</t>
  </si>
  <si>
    <t>MOHAMAT ABAKAR</t>
  </si>
  <si>
    <t>P037517019150N</t>
  </si>
  <si>
    <t>IFEYINWA OKAFOR</t>
  </si>
  <si>
    <t>P113300142582D</t>
  </si>
  <si>
    <t>KUWAN STEPHEN</t>
  </si>
  <si>
    <t>P079317550733A</t>
  </si>
  <si>
    <t>NYANYOU YATCHA</t>
  </si>
  <si>
    <t>M041218284773S</t>
  </si>
  <si>
    <t>WAWA AUTO PARTS &amp; GARAGE</t>
  </si>
  <si>
    <t>WAPG</t>
  </si>
  <si>
    <t>P087616621097T</t>
  </si>
  <si>
    <t>P057917690519F</t>
  </si>
  <si>
    <t>DJIMAGE</t>
  </si>
  <si>
    <t>P037412723530Y</t>
  </si>
  <si>
    <t>ALBERT ROSTIN</t>
  </si>
  <si>
    <t>P038512505621H</t>
  </si>
  <si>
    <t>P095600024933G</t>
  </si>
  <si>
    <t>NLEND NLEND</t>
  </si>
  <si>
    <t>P059718089201W</t>
  </si>
  <si>
    <t>Afela ambadagana</t>
  </si>
  <si>
    <t>P118516367313J</t>
  </si>
  <si>
    <t>BRUHAT EPSE MUFFON</t>
  </si>
  <si>
    <t>P119213367767M</t>
  </si>
  <si>
    <t>ELA MENGATA HYACINTHE VIVIEN</t>
  </si>
  <si>
    <t>"ETS ZENITH CONSTRUCTION"</t>
  </si>
  <si>
    <t>P075418075814X</t>
  </si>
  <si>
    <t>P092518092363Y</t>
  </si>
  <si>
    <t>KONBONWA epse TEMGA MARIE CLAIRE</t>
  </si>
  <si>
    <t>"Ets FAGA ET FILS"</t>
  </si>
  <si>
    <t>P048217862415Z</t>
  </si>
  <si>
    <t>ACTIVITES FINANCIERES/COMMERCE DE DETAIL (SAUF AUTOMOBILES ET MOTOCYCLES)</t>
  </si>
  <si>
    <t>P046917497596C</t>
  </si>
  <si>
    <t>LIAO, XIANGYUN</t>
  </si>
  <si>
    <t>P119916751442Y</t>
  </si>
  <si>
    <t>MELLA FOTSO</t>
  </si>
  <si>
    <t>TRIPHENE</t>
  </si>
  <si>
    <t>M082417201453U</t>
  </si>
  <si>
    <t>MAHI BUSINNESS SERVICE SARL ( MBS SARL)</t>
  </si>
  <si>
    <t>P077500447672B</t>
  </si>
  <si>
    <t>BEBOA MBIRA WALTER AURELIEN</t>
  </si>
  <si>
    <t>(ETS FIRST MAJOR)</t>
  </si>
  <si>
    <t>P068617323007A</t>
  </si>
  <si>
    <t>KALU AZU</t>
  </si>
  <si>
    <t>P108717709533B</t>
  </si>
  <si>
    <t>ELIODINE FIEMENA</t>
  </si>
  <si>
    <t>P058418510845G</t>
  </si>
  <si>
    <t>P010016929529A</t>
  </si>
  <si>
    <t>RUTH JUDIH</t>
  </si>
  <si>
    <t>P058412642283N</t>
  </si>
  <si>
    <t>NZIE MARIE</t>
  </si>
  <si>
    <t>P018718098808J</t>
  </si>
  <si>
    <t>M112217726051U</t>
  </si>
  <si>
    <t>LYSREM SARL</t>
  </si>
  <si>
    <t>LYSREM</t>
  </si>
  <si>
    <t>P015012568629C</t>
  </si>
  <si>
    <t>P039517812194R</t>
  </si>
  <si>
    <t>ONANA MODO</t>
  </si>
  <si>
    <t>Dieudonné Armand</t>
  </si>
  <si>
    <t>M072416917248E</t>
  </si>
  <si>
    <t>BCBG SARL</t>
  </si>
  <si>
    <t>P059112439609K</t>
  </si>
  <si>
    <t>MOMO TSAYO</t>
  </si>
  <si>
    <t>P109917699217H</t>
  </si>
  <si>
    <t>TAMTO  TANETSEU</t>
  </si>
  <si>
    <t>P048516327400A</t>
  </si>
  <si>
    <t>ROMEO BRIS</t>
  </si>
  <si>
    <t>M101512414840N</t>
  </si>
  <si>
    <t>STE EURL KMG LE GROUP CAMEROUN</t>
  </si>
  <si>
    <t>P078515265515S</t>
  </si>
  <si>
    <t>MELVIN NJAMNSI</t>
  </si>
  <si>
    <t>P115717615846X</t>
  </si>
  <si>
    <t>NGANGA MVOM</t>
  </si>
  <si>
    <t>PIERRE JEANNOT</t>
  </si>
  <si>
    <t>M082116394592D</t>
  </si>
  <si>
    <t>NIMPA SARL</t>
  </si>
  <si>
    <t>P017714246708J</t>
  </si>
  <si>
    <t>P087217698901M</t>
  </si>
  <si>
    <t>KENGNE KOUETCHE</t>
  </si>
  <si>
    <t>M051617244190F</t>
  </si>
  <si>
    <t>EP APPLICATION G2 DSCHANG</t>
  </si>
  <si>
    <t>P067215466291N</t>
  </si>
  <si>
    <t>NZOKENG</t>
  </si>
  <si>
    <t>P078316867366D</t>
  </si>
  <si>
    <t>ONUWA EPSE ALANAEME LOVELINE CHINWENDU</t>
  </si>
  <si>
    <t>P097917271510N</t>
  </si>
  <si>
    <t>TOUKOUPEN</t>
  </si>
  <si>
    <t>P068416594790E</t>
  </si>
  <si>
    <t>P077912621369M</t>
  </si>
  <si>
    <t>FOUANA EVELYNE AIMEE</t>
  </si>
  <si>
    <t>M052116097574C</t>
  </si>
  <si>
    <t>NOUBO SARL</t>
  </si>
  <si>
    <t>P108017757025K</t>
  </si>
  <si>
    <t>NINTEDEME</t>
  </si>
  <si>
    <t>JOLIVERT</t>
  </si>
  <si>
    <t>M012517512062K</t>
  </si>
  <si>
    <t>DADDY'S FONDATION</t>
  </si>
  <si>
    <t>P039316296672Q</t>
  </si>
  <si>
    <t>ALIOUM OUSMANOU</t>
  </si>
  <si>
    <t>M012416865428F</t>
  </si>
  <si>
    <t>ETS RAYON DU TECHNICIEN</t>
  </si>
  <si>
    <t>ERT</t>
  </si>
  <si>
    <t>P122016467480M</t>
  </si>
  <si>
    <t>MBIANGA ROSALINE</t>
  </si>
  <si>
    <t>P068112090082Y</t>
  </si>
  <si>
    <t>PRISCA NLASSA KAPAWOH</t>
  </si>
  <si>
    <t>P067212439892F</t>
  </si>
  <si>
    <t>M012216853773C</t>
  </si>
  <si>
    <t>LA DOUCE CONFORT SARL</t>
  </si>
  <si>
    <t>P027000283783C</t>
  </si>
  <si>
    <t>BEBENG JEAN PAUL (EST GESEBAT)LA GENERALE DE SERVICE ET DU BATIMENT;</t>
  </si>
  <si>
    <t>P122016062307N</t>
  </si>
  <si>
    <t>ETOO MARTIN</t>
  </si>
  <si>
    <t>P030017083870C</t>
  </si>
  <si>
    <t>LOÏC STELANE</t>
  </si>
  <si>
    <t>P108412467467P</t>
  </si>
  <si>
    <t>P128216314143X</t>
  </si>
  <si>
    <t>P120016984019Z</t>
  </si>
  <si>
    <t>DIFAYAH</t>
  </si>
  <si>
    <t>M122518288985D</t>
  </si>
  <si>
    <t>NOUVELLE VISION ARTISTIQUE ET CULTURELLE</t>
  </si>
  <si>
    <t>''NVAC SARL''</t>
  </si>
  <si>
    <t>P019216316148Y</t>
  </si>
  <si>
    <t>MEKOUO TONGAMBOU</t>
  </si>
  <si>
    <t>P049718155993C</t>
  </si>
  <si>
    <t>KEYANLE KENNE</t>
  </si>
  <si>
    <t>MABELLICIA</t>
  </si>
  <si>
    <t>P067117697422F</t>
  </si>
  <si>
    <t>Njike</t>
  </si>
  <si>
    <t>P047714564978J</t>
  </si>
  <si>
    <t>P036812529227F</t>
  </si>
  <si>
    <t>NGAMENI RENE</t>
  </si>
  <si>
    <t>P039012629902A</t>
  </si>
  <si>
    <t>P019014418981J</t>
  </si>
  <si>
    <t>P017712443365W</t>
  </si>
  <si>
    <t>ALIOU MUSTAPHA</t>
  </si>
  <si>
    <t>"ETS ETRAM"</t>
  </si>
  <si>
    <t>P098018178586U</t>
  </si>
  <si>
    <t>NFEMO TCHINDA</t>
  </si>
  <si>
    <t>P127212970540U</t>
  </si>
  <si>
    <t>KOUANDOU SALIFOU</t>
  </si>
  <si>
    <t>P089718237467X</t>
  </si>
  <si>
    <t>P117100363346T</t>
  </si>
  <si>
    <t>P018617077162T</t>
  </si>
  <si>
    <t>P075212486991L</t>
  </si>
  <si>
    <t>ALAIN MARIE GUSTAVE</t>
  </si>
  <si>
    <t>P075717869397C</t>
  </si>
  <si>
    <t>P028816348634P</t>
  </si>
  <si>
    <t>AMELI NOBOSSI</t>
  </si>
  <si>
    <t>ANTONY ''ETS MORIC ICE POPS''</t>
  </si>
  <si>
    <t>P068418524733H</t>
  </si>
  <si>
    <t>LOVELINE SENDOH</t>
  </si>
  <si>
    <t>M122116811526M</t>
  </si>
  <si>
    <t>EXPERTISES FORESTIERE DU SUD</t>
  </si>
  <si>
    <t>P097917901643U</t>
  </si>
  <si>
    <t>P015818097278P</t>
  </si>
  <si>
    <t>P028916711254L</t>
  </si>
  <si>
    <t>MACELINE EWAH</t>
  </si>
  <si>
    <t>P077212404682S</t>
  </si>
  <si>
    <t>NVOUZAP JULESNVOU</t>
  </si>
  <si>
    <t>NVOUZAP JULES</t>
  </si>
  <si>
    <t>P127717591707S</t>
  </si>
  <si>
    <t>MINTYA ALPHONSE YVES</t>
  </si>
  <si>
    <t>(ETS "YVES ACCES MULTISERVICES")</t>
  </si>
  <si>
    <t>P122015314870Q</t>
  </si>
  <si>
    <t>P119516227674S</t>
  </si>
  <si>
    <t>TOH QUINTUS FUNKUIN</t>
  </si>
  <si>
    <t>P016616574214C</t>
  </si>
  <si>
    <t>GOULEU NGUEMBOU</t>
  </si>
  <si>
    <t>P058612701617W</t>
  </si>
  <si>
    <t>P039618585046C</t>
  </si>
  <si>
    <t>KENFOUO DEZO RODEX</t>
  </si>
  <si>
    <t>P096612148383L</t>
  </si>
  <si>
    <t>NWAGWU EPSEE OLUMBA</t>
  </si>
  <si>
    <t>P015017786344M</t>
  </si>
  <si>
    <t>P021615977172A</t>
  </si>
  <si>
    <t>P028717199659X</t>
  </si>
  <si>
    <t>OUANTOU</t>
  </si>
  <si>
    <t>IVANIE JOSIANE</t>
  </si>
  <si>
    <t>P049617657996E</t>
  </si>
  <si>
    <t>P108112718485N</t>
  </si>
  <si>
    <t>P019117855255A</t>
  </si>
  <si>
    <t>SAHA TATSA</t>
  </si>
  <si>
    <t>FRANCK ARMANDO</t>
  </si>
  <si>
    <t>P070017670353K</t>
  </si>
  <si>
    <t>BEKONO NGONO</t>
  </si>
  <si>
    <t>THIERRY WILFRIED</t>
  </si>
  <si>
    <t>P108417449831F</t>
  </si>
  <si>
    <t>MARBOUA MICHEL</t>
  </si>
  <si>
    <t>P069416213430E</t>
  </si>
  <si>
    <t>GOUMLON KENNE</t>
  </si>
  <si>
    <t>ISPARTY DIDIE</t>
  </si>
  <si>
    <t>P128612284178H</t>
  </si>
  <si>
    <t>OUSMANE  CISSE</t>
  </si>
  <si>
    <t>P016612331017B</t>
  </si>
  <si>
    <t>KPUFORTITIN</t>
  </si>
  <si>
    <t>PATRICK LAWYER</t>
  </si>
  <si>
    <t>P019717493052P</t>
  </si>
  <si>
    <t>TOM ALHADJI MBODOU</t>
  </si>
  <si>
    <t>M081317236664W</t>
  </si>
  <si>
    <t>EP MIMBOUGUE</t>
  </si>
  <si>
    <t>P018612378756A</t>
  </si>
  <si>
    <t>P055718024162G</t>
  </si>
  <si>
    <t>ZAMBOU EPOUSE JIATSA</t>
  </si>
  <si>
    <t>P077212440333Y</t>
  </si>
  <si>
    <t>FORGHA</t>
  </si>
  <si>
    <t>SYLVESTRE MAGEHLEH</t>
  </si>
  <si>
    <t>M042416735179D</t>
  </si>
  <si>
    <t>APICULTURE INTEGRE DU CAMEROUN SARL</t>
  </si>
  <si>
    <t>APIICAM SARL</t>
  </si>
  <si>
    <t>P014300110177R</t>
  </si>
  <si>
    <t>SIMO FOASSE ANDRE</t>
  </si>
  <si>
    <t>CECOFISCAM</t>
  </si>
  <si>
    <t>P097717716522X</t>
  </si>
  <si>
    <t>Gisang tchouata</t>
  </si>
  <si>
    <t>Alexis leon</t>
  </si>
  <si>
    <t>P028718006494E</t>
  </si>
  <si>
    <t>EILA OYONO</t>
  </si>
  <si>
    <t>NAILTECH</t>
  </si>
  <si>
    <t>P019216637209S</t>
  </si>
  <si>
    <t>MABI-AYA AGNES TABI</t>
  </si>
  <si>
    <t>P030116670557L</t>
  </si>
  <si>
    <t>ABDOUL-KARIM</t>
  </si>
  <si>
    <t>P040218090312C</t>
  </si>
  <si>
    <t>Talla fongang</t>
  </si>
  <si>
    <t>Aime brandon</t>
  </si>
  <si>
    <t>P017914959457W</t>
  </si>
  <si>
    <t>M102017251704J</t>
  </si>
  <si>
    <t>E PROT EEC LAKEM</t>
  </si>
  <si>
    <t>M050700048162B</t>
  </si>
  <si>
    <t>NYANGA ENTERPRISE</t>
  </si>
  <si>
    <t>P038616923444E</t>
  </si>
  <si>
    <t>TIAYAG NGOUFFO</t>
  </si>
  <si>
    <t>M122518266678L</t>
  </si>
  <si>
    <t>LIGHT FARMERS COMMUNITY COMPANY LIMITED</t>
  </si>
  <si>
    <t>P058917688180X</t>
  </si>
  <si>
    <t>MATCHUM WAKEU</t>
  </si>
  <si>
    <t>CHANCELINE GAËLLE</t>
  </si>
  <si>
    <t>P089017736381A</t>
  </si>
  <si>
    <t>DJUKA LONTSIE</t>
  </si>
  <si>
    <t>P018012149142X</t>
  </si>
  <si>
    <t>PETROLEUM PRODUCTS SUPPLIES</t>
  </si>
  <si>
    <t>M112417197091W</t>
  </si>
  <si>
    <t>BLUEENERGIES S.A.</t>
  </si>
  <si>
    <t>BE S.A.</t>
  </si>
  <si>
    <t>P059617795707T</t>
  </si>
  <si>
    <t>BOUNGNING TCHIOFOUO</t>
  </si>
  <si>
    <t>P048217756490X</t>
  </si>
  <si>
    <t>.MBONG MARCELINE NCHECHE</t>
  </si>
  <si>
    <t>M082518041632S</t>
  </si>
  <si>
    <t>COMPLEXE SCOLAIRE MARIE THERESE DE BERTOUA</t>
  </si>
  <si>
    <t>CSBMT BERTOUA</t>
  </si>
  <si>
    <t>P109217960702Y</t>
  </si>
  <si>
    <t>Fotso</t>
  </si>
  <si>
    <t>Ozias phares</t>
  </si>
  <si>
    <t>P107612554596Z</t>
  </si>
  <si>
    <t>SOBKOUTCHOUP</t>
  </si>
  <si>
    <t>P038917750767R</t>
  </si>
  <si>
    <t>TOUTCHOKO</t>
  </si>
  <si>
    <t>P079017684006S</t>
  </si>
  <si>
    <t>Atonfo azeumo Arnaud brice</t>
  </si>
  <si>
    <t>ETS 3AB TECHNOLOGIE</t>
  </si>
  <si>
    <t>P049116396463R</t>
  </si>
  <si>
    <t>NANGFAG</t>
  </si>
  <si>
    <t>FAB AUTRES PROD CHIMIQUES</t>
  </si>
  <si>
    <t>M071717094831P</t>
  </si>
  <si>
    <t>SOCIÉTÉ CAMEROUNAISE DE MICROBIOLOGIE</t>
  </si>
  <si>
    <t>P099917856987D</t>
  </si>
  <si>
    <t>KEMDJO DJOUMESSI</t>
  </si>
  <si>
    <t>VERGES</t>
  </si>
  <si>
    <t>P017018267238L</t>
  </si>
  <si>
    <t>P107817940210Q</t>
  </si>
  <si>
    <t>FOTSING ERIC LEDOUX</t>
  </si>
  <si>
    <t>"ETS FOTSING ERIC LEDOUX"</t>
  </si>
  <si>
    <t>CENTRE MEDICAL D'ARRONDISSEMENT</t>
  </si>
  <si>
    <t>M019916614978S</t>
  </si>
  <si>
    <t>CENTRE MEDICAL D'ARRONDISSEMENT DE BONADIWOTO</t>
  </si>
  <si>
    <t>CMA DE BONADIWOTO</t>
  </si>
  <si>
    <t>M082416984331X</t>
  </si>
  <si>
    <t>RG BAZAR SARL</t>
  </si>
  <si>
    <t>P122017597362E</t>
  </si>
  <si>
    <t>AWOULBE MARTHE EKO</t>
  </si>
  <si>
    <t>M022118526479N</t>
  </si>
  <si>
    <t>ATLANTIS CONSULTING SARL</t>
  </si>
  <si>
    <t>M102316226847L</t>
  </si>
  <si>
    <t>FALOUJKA AGRI FOOD SARL</t>
  </si>
  <si>
    <t>AGROBUSINESS - TRANSFORMATION AGROALIMENTAIRE ET INDUSTRIELLE - COMMERCE GENERAL - DISTRIBUTION</t>
  </si>
  <si>
    <t>P017118464737D</t>
  </si>
  <si>
    <t>MALEKEUMEWE</t>
  </si>
  <si>
    <t>P116917475173U</t>
  </si>
  <si>
    <t>M082216349092J</t>
  </si>
  <si>
    <t>ENIET PRIVEE LAIQUE "CHUO BILINGUAL TECHNICAL TEACHER TRAINING COLLEGE""</t>
  </si>
  <si>
    <t>P126616667324B</t>
  </si>
  <si>
    <t>.NGO LISSOUCK</t>
  </si>
  <si>
    <t>P118916333023T</t>
  </si>
  <si>
    <t>MAFFEU TANEKOU</t>
  </si>
  <si>
    <t>LISETTE FLORE</t>
  </si>
  <si>
    <t>P107418332616E</t>
  </si>
  <si>
    <t>P036800162379U</t>
  </si>
  <si>
    <t>KUISSIK  JACQUELINE</t>
  </si>
  <si>
    <t>P108417198754X</t>
  </si>
  <si>
    <t>P079516398699K</t>
  </si>
  <si>
    <t>KENFACK NGUIMABOU</t>
  </si>
  <si>
    <t>OUIRI ROBERTO</t>
  </si>
  <si>
    <t>P117316080455Q</t>
  </si>
  <si>
    <t>WANERI.</t>
  </si>
  <si>
    <t>EXAMEN OFFICIEL</t>
  </si>
  <si>
    <t>M081516630684R</t>
  </si>
  <si>
    <t>LYCÉE TECHNIQUE DE DATCHEKA</t>
  </si>
  <si>
    <t>LTDKA</t>
  </si>
  <si>
    <t>P040017981210H</t>
  </si>
  <si>
    <t>P058218210256D</t>
  </si>
  <si>
    <t>Wegang mbougang</t>
  </si>
  <si>
    <t>Edwige lionnel</t>
  </si>
  <si>
    <t>M022217081254W</t>
  </si>
  <si>
    <t>STE NOCES BY JACKY</t>
  </si>
  <si>
    <t>P107000534757F</t>
  </si>
  <si>
    <t>AWONO TSANG</t>
  </si>
  <si>
    <t>M012217056438E</t>
  </si>
  <si>
    <t>KURUBA CAMEROON</t>
  </si>
  <si>
    <t>E-COMMERCE, COMMERCE GENERAL, PAIEMENT MOBILE &amp; PRESTATIONS DE SERVICES</t>
  </si>
  <si>
    <t>P048917181565G</t>
  </si>
  <si>
    <t>SIKAM ALAIN GISKAR</t>
  </si>
  <si>
    <t>ETS SIKABAT - BTP</t>
  </si>
  <si>
    <t>P038917691823D</t>
  </si>
  <si>
    <t>P047500523833R</t>
  </si>
  <si>
    <t>M110817232155J</t>
  </si>
  <si>
    <t>EP MAKOGOU</t>
  </si>
  <si>
    <t>P028017941396E</t>
  </si>
  <si>
    <t>P026516448335N</t>
  </si>
  <si>
    <t>SISTERON GERALD JEAN DAVID</t>
  </si>
  <si>
    <t>P080117810197Z</t>
  </si>
  <si>
    <t>ULRICH VICHEL</t>
  </si>
  <si>
    <t>P089317097111Z</t>
  </si>
  <si>
    <t>P128417549831P</t>
  </si>
  <si>
    <t>ISSA KINDO</t>
  </si>
  <si>
    <t>VENTE ACC ELEC</t>
  </si>
  <si>
    <t>P077012422446B</t>
  </si>
  <si>
    <t>TIATSOP TIMOTHEE</t>
  </si>
  <si>
    <t>P128716617225W</t>
  </si>
  <si>
    <t>JUSTIN DEGAULE</t>
  </si>
  <si>
    <t>P078112490853U</t>
  </si>
  <si>
    <t>VIVIEN HONORE</t>
  </si>
  <si>
    <t>P026615292198B</t>
  </si>
  <si>
    <t>P028517999179X</t>
  </si>
  <si>
    <t>P089018543230Y</t>
  </si>
  <si>
    <t>ESTELLE AURELIE</t>
  </si>
  <si>
    <t>P027525248792H</t>
  </si>
  <si>
    <t>EUGENE SUH</t>
  </si>
  <si>
    <t>M091617253952F</t>
  </si>
  <si>
    <t>E ISL AHL-UL-BAYI KOUMBOUO</t>
  </si>
  <si>
    <t>SIMPLIFIÉ</t>
  </si>
  <si>
    <t>P079414701303X</t>
  </si>
  <si>
    <t>P078512639294W</t>
  </si>
  <si>
    <t>NJEUNGA CAROLINE LAURE</t>
  </si>
  <si>
    <t>P058218588153B</t>
  </si>
  <si>
    <t>MBATCHOU FANKAM</t>
  </si>
  <si>
    <t>P097412148323Y</t>
  </si>
  <si>
    <t>EBONGUE ETAME</t>
  </si>
  <si>
    <t>HERMANN PRIVAT</t>
  </si>
  <si>
    <t>P017316983016U</t>
  </si>
  <si>
    <t>TIALEU EKA ÉPOUSE KONGO</t>
  </si>
  <si>
    <t>PULCHÉRIE FLORE</t>
  </si>
  <si>
    <t>P120018362496Q</t>
  </si>
  <si>
    <t>P018918196719P</t>
  </si>
  <si>
    <t>HAAMDOU SALE</t>
  </si>
  <si>
    <t>P069612691449D</t>
  </si>
  <si>
    <t>MBRICHE</t>
  </si>
  <si>
    <t>M112015236989R</t>
  </si>
  <si>
    <t>BOURSE DES VALEURS MOBILIERES DE L'AFRIQUE CENTRALE</t>
  </si>
  <si>
    <t>BVMAC</t>
  </si>
  <si>
    <t>P128412621694A</t>
  </si>
  <si>
    <t>THEOPHILE (ETS. TAKOU THEOPHILE)</t>
  </si>
  <si>
    <t>P107516806544R</t>
  </si>
  <si>
    <t>SAHA FOUODJI</t>
  </si>
  <si>
    <t>GÉRALDINE VIVIANE</t>
  </si>
  <si>
    <t>P097017755083H</t>
  </si>
  <si>
    <t>TAGOM</t>
  </si>
  <si>
    <t>P099617595417L</t>
  </si>
  <si>
    <t>MAIRAMA DIBAL GAMDJI</t>
  </si>
  <si>
    <t>P059018133056X</t>
  </si>
  <si>
    <t>EMENI EMGA</t>
  </si>
  <si>
    <t>ORIANE JOSELINE</t>
  </si>
  <si>
    <t>P018616304327B</t>
  </si>
  <si>
    <t>BACHIROU BOUBAKARI</t>
  </si>
  <si>
    <t>P119816987273F</t>
  </si>
  <si>
    <t>P097217060863H</t>
  </si>
  <si>
    <t>ZEUTSA KITIO</t>
  </si>
  <si>
    <t>P019016424726A</t>
  </si>
  <si>
    <t>P017317813078T</t>
  </si>
  <si>
    <t>P067212724087G</t>
  </si>
  <si>
    <t>ANGALLY EPSE EIGNA DANIELLE</t>
  </si>
  <si>
    <t>CHEZ DANIELLE</t>
  </si>
  <si>
    <t>P069418176587H</t>
  </si>
  <si>
    <t>SANY BEN ALI ( ETS BEN ALI ET FILS)</t>
  </si>
  <si>
    <t>P039012565392K</t>
  </si>
  <si>
    <t>HAMADOU MBOULA</t>
  </si>
  <si>
    <t>P098316834550R</t>
  </si>
  <si>
    <t>BILIYAMINE</t>
  </si>
  <si>
    <t>P127517811432E</t>
  </si>
  <si>
    <t>ETS SAPI</t>
  </si>
  <si>
    <t>PRISO.EPSE MBOUMOUA MBOUMOUA</t>
  </si>
  <si>
    <t>P039717899196E</t>
  </si>
  <si>
    <t>P018418163465Z</t>
  </si>
  <si>
    <t>MARRK</t>
  </si>
  <si>
    <t>P048515604933C</t>
  </si>
  <si>
    <t>NNOMO ZE</t>
  </si>
  <si>
    <t>P058612625684U</t>
  </si>
  <si>
    <t>MOUNCHILI NJOYA AJIMI YOUCHAHOU</t>
  </si>
  <si>
    <t>VENTES DES PIECES DE MOTOS</t>
  </si>
  <si>
    <t>P037917467572L</t>
  </si>
  <si>
    <t>DIBOUMBA NJO'O</t>
  </si>
  <si>
    <t>M032517812841K</t>
  </si>
  <si>
    <t>SUCCESSION DJATE JEAN</t>
  </si>
  <si>
    <t>M111017813881D</t>
  </si>
  <si>
    <t>GROUPE D'INITIATIVE COMMUNE POUR L'INTENSIFICATION DES PRODUCTIONS AGRICOLES AU CAMEROUN</t>
  </si>
  <si>
    <t>GIC IPAC - GREEN GREEN HOPE</t>
  </si>
  <si>
    <t>P037917383277X</t>
  </si>
  <si>
    <t>M029016413774E</t>
  </si>
  <si>
    <t>P128516162986U</t>
  </si>
  <si>
    <t>MANGA AMBANI</t>
  </si>
  <si>
    <t>DIEUDONNE DANIEL</t>
  </si>
  <si>
    <t>P085700209453G</t>
  </si>
  <si>
    <t>DJOUENEKANG</t>
  </si>
  <si>
    <t>P032416622674K</t>
  </si>
  <si>
    <t>NKWETISAMA BRONOU</t>
  </si>
  <si>
    <t>(VITRERIE ALUMINIM)</t>
  </si>
  <si>
    <t>P017818305454L</t>
  </si>
  <si>
    <t>P122017678020H</t>
  </si>
  <si>
    <t>DOUALA VELO CLUB</t>
  </si>
  <si>
    <t>M062416869753E</t>
  </si>
  <si>
    <t>VAUBAN SAS</t>
  </si>
  <si>
    <t>PRESTATION DE SERVICES &amp; GARAGE</t>
  </si>
  <si>
    <t>P086500415148J</t>
  </si>
  <si>
    <t>BASSECK BARNABE</t>
  </si>
  <si>
    <t>ETS BASS &amp; FILS MULTI-SERVICES</t>
  </si>
  <si>
    <t>P118618528094K</t>
  </si>
  <si>
    <t>MUNAYA</t>
  </si>
  <si>
    <t>P069116669598X</t>
  </si>
  <si>
    <t>DOUDOU DIKSALA MASSARDINE</t>
  </si>
  <si>
    <t>P018217829232J</t>
  </si>
  <si>
    <t>SAHDATU</t>
  </si>
  <si>
    <t>M072517861057L</t>
  </si>
  <si>
    <t>LE PROGRES SARL</t>
  </si>
  <si>
    <t>P128016450816W</t>
  </si>
  <si>
    <t>P088512727168T</t>
  </si>
  <si>
    <t>ETS LUDOVIC</t>
  </si>
  <si>
    <t>P109716606983A</t>
  </si>
  <si>
    <t>NOUTA MEULA</t>
  </si>
  <si>
    <t>M111712657581K</t>
  </si>
  <si>
    <t>GROUPE INGEXPRO CONSEILS SARL</t>
  </si>
  <si>
    <t>P058417452048X</t>
  </si>
  <si>
    <t>P039318342101F</t>
  </si>
  <si>
    <t>P099518365676B</t>
  </si>
  <si>
    <t>P029017420910J</t>
  </si>
  <si>
    <t>KAHABO</t>
  </si>
  <si>
    <t>P067817488804M</t>
  </si>
  <si>
    <t>NINTIDEM BERNARD ROGER.</t>
  </si>
  <si>
    <t>P086800318268F</t>
  </si>
  <si>
    <t>P016017722921U</t>
  </si>
  <si>
    <t>M072117193855Q</t>
  </si>
  <si>
    <t>BKK GROUP</t>
  </si>
  <si>
    <t>P119417383758D</t>
  </si>
  <si>
    <t>P068516659611N</t>
  </si>
  <si>
    <t>KUETKOU TIWA EPSE NTEUDZEUSSE</t>
  </si>
  <si>
    <t>ROSETTE LAURE</t>
  </si>
  <si>
    <t>P078318060475Y</t>
  </si>
  <si>
    <t>NTOUGKAM KOUEGUE JEANNE VANILA</t>
  </si>
  <si>
    <t>P010417163364M</t>
  </si>
  <si>
    <t>P068912282450J</t>
  </si>
  <si>
    <t>MOHAMADOU SALI BACHIROU</t>
  </si>
  <si>
    <t>P020118215737T</t>
  </si>
  <si>
    <t>MEFOUMANE MARTIALE SYLVANA</t>
  </si>
  <si>
    <t>" MSM BY JESSY "</t>
  </si>
  <si>
    <t>P059517601460P</t>
  </si>
  <si>
    <t>AYEMDZE SONKWET</t>
  </si>
  <si>
    <t>M102217684899U</t>
  </si>
  <si>
    <t>HOTEL ST JOSEPH SARL</t>
  </si>
  <si>
    <t>M071717238474C</t>
  </si>
  <si>
    <t>EP NNEMEYONG DE MEYOMESSI</t>
  </si>
  <si>
    <t>P068618534424X</t>
  </si>
  <si>
    <t>NOUFANG GUYLENE STELLA</t>
  </si>
  <si>
    <t>P046500149531W</t>
  </si>
  <si>
    <t>P085600131699J</t>
  </si>
  <si>
    <t>ENGAMA DESIREE LAURE</t>
  </si>
  <si>
    <t>P056015074339P</t>
  </si>
  <si>
    <t>DOUHATSOP EPOUSE DJEULEZECK</t>
  </si>
  <si>
    <t>P018316396410Q</t>
  </si>
  <si>
    <t>KARWENDA EPSE HASHAKIMANA</t>
  </si>
  <si>
    <t>P069217665574H</t>
  </si>
  <si>
    <t>MBENLONG</t>
  </si>
  <si>
    <t>HENRI KAFEU</t>
  </si>
  <si>
    <t>P069017015947L</t>
  </si>
  <si>
    <t>POUOMO KENNE</t>
  </si>
  <si>
    <t>P088414368139E</t>
  </si>
  <si>
    <t>ELOUNDOU BELIBI</t>
  </si>
  <si>
    <t>P030118056746M</t>
  </si>
  <si>
    <t>DJUIDJE YOUBI</t>
  </si>
  <si>
    <t>ANNE JUSTINE</t>
  </si>
  <si>
    <t>P127416089953D</t>
  </si>
  <si>
    <t>P018317892356G</t>
  </si>
  <si>
    <t>M102518129316K</t>
  </si>
  <si>
    <t>MELI MELO HENRIETTE SARL U</t>
  </si>
  <si>
    <t>P127717891408N</t>
  </si>
  <si>
    <t>TCHOUAIBOU SALI (ETS 2TS)</t>
  </si>
  <si>
    <t>ETS 2TS</t>
  </si>
  <si>
    <t>P036618325984C</t>
  </si>
  <si>
    <t>NKANGU</t>
  </si>
  <si>
    <t>P014012574180J</t>
  </si>
  <si>
    <t>MAMBE JACQUELINE</t>
  </si>
  <si>
    <t>P058916310292N</t>
  </si>
  <si>
    <t>CLARENCE GAEL (ETS PLAISIR DE MER)</t>
  </si>
  <si>
    <t>PRODUCTION ET DISTRIBUTION DES POISSONS FRAIS, COMMERCE GENERAL, PRESTATIONS DE SERVICES</t>
  </si>
  <si>
    <t>P055500057459C</t>
  </si>
  <si>
    <t>P118917343928S</t>
  </si>
  <si>
    <t>THIERRY ALBERT</t>
  </si>
  <si>
    <t>P016517088497W</t>
  </si>
  <si>
    <t>BELLO EL HADJI</t>
  </si>
  <si>
    <t>P018818594184Q</t>
  </si>
  <si>
    <t>SIMON NWAOHA</t>
  </si>
  <si>
    <t>P036716775256F</t>
  </si>
  <si>
    <t>BEACK</t>
  </si>
  <si>
    <t>P115017639617M</t>
  </si>
  <si>
    <t>ACHU TAYONGG</t>
  </si>
  <si>
    <t>M012618322519R</t>
  </si>
  <si>
    <t>SAFI PRESSING</t>
  </si>
  <si>
    <t>P015118294130T</t>
  </si>
  <si>
    <t>P128017964166A</t>
  </si>
  <si>
    <t>KIMCAP EDITE MILIN</t>
  </si>
  <si>
    <t>P027818238874D</t>
  </si>
  <si>
    <t>P049317630783Z</t>
  </si>
  <si>
    <t>OKOLO OKEQI</t>
  </si>
  <si>
    <t>P079218267105G</t>
  </si>
  <si>
    <t>FOTSING NZONSANG</t>
  </si>
  <si>
    <t>ROMUALD DEBY</t>
  </si>
  <si>
    <t>P069318560835N</t>
  </si>
  <si>
    <t>ESSALA TAGHO</t>
  </si>
  <si>
    <t>P109117445660H</t>
  </si>
  <si>
    <t>MEDIATRICE NJANG</t>
  </si>
  <si>
    <t>P039317789220P</t>
  </si>
  <si>
    <t>BET-YORI BRIGITTE</t>
  </si>
  <si>
    <t>P087017450199W</t>
  </si>
  <si>
    <t>M102518357366N</t>
  </si>
  <si>
    <t>CJRC SARL</t>
  </si>
  <si>
    <t>P019018065927J</t>
  </si>
  <si>
    <t>mango</t>
  </si>
  <si>
    <t>P106918312972M</t>
  </si>
  <si>
    <t>FOUCHOUME</t>
  </si>
  <si>
    <t>P089117946144L</t>
  </si>
  <si>
    <t>TAKALA TCHOFFO</t>
  </si>
  <si>
    <t>ROVANAULD</t>
  </si>
  <si>
    <t>M062416827186W</t>
  </si>
  <si>
    <t>SOCIETE SMART SOLUTION CN SARL</t>
  </si>
  <si>
    <t>SMART SOLUTION CN SARL</t>
  </si>
  <si>
    <t>P098316611932Q</t>
  </si>
  <si>
    <t>P109417908915L</t>
  </si>
  <si>
    <t>M082417022241Y</t>
  </si>
  <si>
    <t>NAYO TECHNOLOGIES LLC</t>
  </si>
  <si>
    <t>M082316014767R</t>
  </si>
  <si>
    <t>ADMIRAL GROUP S.A</t>
  </si>
  <si>
    <t>ADMIRAL FARMS S.A</t>
  </si>
  <si>
    <t>P028917926250W</t>
  </si>
  <si>
    <t>THEOPHILE BETEK ASHU</t>
  </si>
  <si>
    <t>P116600214747H</t>
  </si>
  <si>
    <t>KAMKOUM ETIENNE</t>
  </si>
  <si>
    <t>P029117156593K</t>
  </si>
  <si>
    <t>HAMIDOU SADAM</t>
  </si>
  <si>
    <t>P046700492703W</t>
  </si>
  <si>
    <t>MBACHAM MARIE LOUISE</t>
  </si>
  <si>
    <t>P108413914309H</t>
  </si>
  <si>
    <t>ONDOA OMGBA</t>
  </si>
  <si>
    <t>STEVE ALAIN URSULE</t>
  </si>
  <si>
    <t>P017200482515Z</t>
  </si>
  <si>
    <t>ALI SALE</t>
  </si>
  <si>
    <t>P019617749843U</t>
  </si>
  <si>
    <t>SANGOU SAX</t>
  </si>
  <si>
    <t>ETS FRIED CHICKEN</t>
  </si>
  <si>
    <t>P099316552563H</t>
  </si>
  <si>
    <t>SEFEH NGONGNUI</t>
  </si>
  <si>
    <t>P116600379208Z</t>
  </si>
  <si>
    <t>SIGNING SAGOU</t>
  </si>
  <si>
    <t>P078617838909A</t>
  </si>
  <si>
    <t>LAURAND</t>
  </si>
  <si>
    <t>P057312263364G</t>
  </si>
  <si>
    <t>UCHENNA IBENEME ALEXANDRE</t>
  </si>
  <si>
    <t>P049312423727C</t>
  </si>
  <si>
    <t>DJEUTSA SONWA MIKAEL</t>
  </si>
  <si>
    <t>P026700035247G</t>
  </si>
  <si>
    <t>NSTENGUE EPSE EDOU</t>
  </si>
  <si>
    <t>M121217256770U</t>
  </si>
  <si>
    <t>E PR LE PARADIS DES ANGES-FRANCO</t>
  </si>
  <si>
    <t>M012618325443W</t>
  </si>
  <si>
    <t>SOCIETE COOPERATIVE SIMPLIFIEE DES DYNAMIQUES FEMMES PRODUCTRICES DU  DE KALFOU</t>
  </si>
  <si>
    <t>SCOOPS LE PROGRES</t>
  </si>
  <si>
    <t>P122016363611Q</t>
  </si>
  <si>
    <t>ATANGA MBONG EMERENCIA ABENGNWIE</t>
  </si>
  <si>
    <t>P129012615602S</t>
  </si>
  <si>
    <t>P039517059987C</t>
  </si>
  <si>
    <t>SAHA MAFFO</t>
  </si>
  <si>
    <t>LAUROY</t>
  </si>
  <si>
    <t>P088717715961U</t>
  </si>
  <si>
    <t>Njitteboupoua</t>
  </si>
  <si>
    <t>M122217780844A</t>
  </si>
  <si>
    <t>JT GROUP SARL</t>
  </si>
  <si>
    <t>M021316282606F</t>
  </si>
  <si>
    <t>SYNERGIE FEMININE POUR L'ENERGIE ET L'EAU</t>
  </si>
  <si>
    <t>SYFEE</t>
  </si>
  <si>
    <t>VENTE MATERIEL MEDICAL/COMM.GEN.</t>
  </si>
  <si>
    <t>P037512566493N</t>
  </si>
  <si>
    <t>P016612649122T</t>
  </si>
  <si>
    <t>MAFFOUO EPSEE TCHINDA</t>
  </si>
  <si>
    <t>P129216696629H</t>
  </si>
  <si>
    <t>TRAORE MAHAMADOU</t>
  </si>
  <si>
    <t>P127017579717P</t>
  </si>
  <si>
    <t>BARDE</t>
  </si>
  <si>
    <t>P108412248560M</t>
  </si>
  <si>
    <t>NGWANU NDOWBI NADHES</t>
  </si>
  <si>
    <t>P097516844468A</t>
  </si>
  <si>
    <t>KOMTCHA AUGUSTINE CLAIRE</t>
  </si>
  <si>
    <t>P030317049220F</t>
  </si>
  <si>
    <t>KUETA FOPA MARIMINE</t>
  </si>
  <si>
    <t>P014300546358L</t>
  </si>
  <si>
    <t>M062517820989Q</t>
  </si>
  <si>
    <t>La Boule</t>
  </si>
  <si>
    <t>P027812330660X</t>
  </si>
  <si>
    <t>MAFO SOP</t>
  </si>
  <si>
    <t>P049617723244U</t>
  </si>
  <si>
    <t>DJUKA TIODOUNG GUEUGANG</t>
  </si>
  <si>
    <t>P010317855880D</t>
  </si>
  <si>
    <t>DEMGNE TATCHUIAM</t>
  </si>
  <si>
    <t>DANIELLE CINDY</t>
  </si>
  <si>
    <t>P058018266413Y</t>
  </si>
  <si>
    <t>ZAMBOU TIOFACK</t>
  </si>
  <si>
    <t>ARMAND CALVIN</t>
  </si>
  <si>
    <t>P019117691354Y</t>
  </si>
  <si>
    <t>ILOME CONSTANCE MAMONDO MIMI</t>
  </si>
  <si>
    <t>P128618009119X</t>
  </si>
  <si>
    <t>Megue Rosalie Mireille</t>
  </si>
  <si>
    <t>Rosalie Mireille</t>
  </si>
  <si>
    <t>P029714408281G</t>
  </si>
  <si>
    <t>BEATRICE CAROLE</t>
  </si>
  <si>
    <t>P079315207543N</t>
  </si>
  <si>
    <t>KIANPI MEKUEKO NICANOR</t>
  </si>
  <si>
    <t>ORANGE MONEY &amp; PETIT COMMERCE</t>
  </si>
  <si>
    <t>P039816751833W</t>
  </si>
  <si>
    <t>P127811636334Z</t>
  </si>
  <si>
    <t>TENE SADEU EMMANUELTENE</t>
  </si>
  <si>
    <t>TENE SADEU EMMANUEL</t>
  </si>
  <si>
    <t>P126600343030P</t>
  </si>
  <si>
    <t>BEMBEL D'IPACK</t>
  </si>
  <si>
    <t>OLIVIER CROMWELL</t>
  </si>
  <si>
    <t>P067417826908Y</t>
  </si>
  <si>
    <t>NGUENANG NOUPIWOU</t>
  </si>
  <si>
    <t>P056618294703A</t>
  </si>
  <si>
    <t>MESRI MR SOMBOON</t>
  </si>
  <si>
    <t>P037312442558K</t>
  </si>
  <si>
    <t>OBINONG</t>
  </si>
  <si>
    <t>P039216667751R</t>
  </si>
  <si>
    <t>P038115966009Y</t>
  </si>
  <si>
    <t>P039316931816P</t>
  </si>
  <si>
    <t>MARCULINE FRU</t>
  </si>
  <si>
    <t>P038518232898H</t>
  </si>
  <si>
    <t>NGOUNI KAMGUE</t>
  </si>
  <si>
    <t>FRANCINE MELIE</t>
  </si>
  <si>
    <t>P018512516455L</t>
  </si>
  <si>
    <t>P077212586787P</t>
  </si>
  <si>
    <t>M070512725738F</t>
  </si>
  <si>
    <t>CENTRE BILINGUE EDUCATION ENFANT</t>
  </si>
  <si>
    <t>M022517704246X</t>
  </si>
  <si>
    <t>ZAKARIA SERVICES SARL</t>
  </si>
  <si>
    <t>P087716054531K</t>
  </si>
  <si>
    <t>KODJO PETER AMANOR</t>
  </si>
  <si>
    <t>P038515243131D</t>
  </si>
  <si>
    <t>P030518279150N</t>
  </si>
  <si>
    <t>EZEALA CHIDERA WISDOM</t>
  </si>
  <si>
    <t>P105500024250S</t>
  </si>
  <si>
    <t>P125812569049G</t>
  </si>
  <si>
    <t>DONGMO HENRI</t>
  </si>
  <si>
    <t>M111716333004H</t>
  </si>
  <si>
    <t>GROUPE DES AVOCATS DÉFENSEURS DES DROITS DES FILLES ET FEMMES</t>
  </si>
  <si>
    <t>GADDAFF</t>
  </si>
  <si>
    <t>P128016904288D</t>
  </si>
  <si>
    <t>IRO CHIMA</t>
  </si>
  <si>
    <t>P039616306247T</t>
  </si>
  <si>
    <t>P126717479147L</t>
  </si>
  <si>
    <t>DJUKEM EPSE TCHIO</t>
  </si>
  <si>
    <t>P059117689378E</t>
  </si>
  <si>
    <t>CLAUDE EVARICE</t>
  </si>
  <si>
    <t>P087517414732Q</t>
  </si>
  <si>
    <t>P066000039975U</t>
  </si>
  <si>
    <t>MELIENDJE MARTINEETS</t>
  </si>
  <si>
    <t>ETS MELIENDJE</t>
  </si>
  <si>
    <t>P058515078011G</t>
  </si>
  <si>
    <t>JOSÉ SOREL</t>
  </si>
  <si>
    <t>M011812670588L</t>
  </si>
  <si>
    <t>COMMUNICAT &amp; MESSAGERIE EXPRESS SARL</t>
  </si>
  <si>
    <t>M082517968899Z</t>
  </si>
  <si>
    <t>SOCIETE TRANSPORTEUR KUNGNE SIMEON</t>
  </si>
  <si>
    <t>TKS</t>
  </si>
  <si>
    <t>P089916866398S</t>
  </si>
  <si>
    <t>SAIN THIMOTHY NJOH</t>
  </si>
  <si>
    <t>ETS MEGA ENERGY</t>
  </si>
  <si>
    <t>PRESTATIONS DE SERVICE, COMMERCE GÉNÉRAL, IMPORT-EXPORT</t>
  </si>
  <si>
    <t>P049517209244B</t>
  </si>
  <si>
    <t>MAXIME AKANGO</t>
  </si>
  <si>
    <t>M111216631458C</t>
  </si>
  <si>
    <t>GROUPE D'INITIATIVE COMMUNE DES PISCICULTEURS DE MBALMAYO</t>
  </si>
  <si>
    <t>GIC PM</t>
  </si>
  <si>
    <t>M012416666989L</t>
  </si>
  <si>
    <t>ANNUAL SHOW ASSOCIATION</t>
  </si>
  <si>
    <t>ASA</t>
  </si>
  <si>
    <t>P066500306692X</t>
  </si>
  <si>
    <t>FIONG A NNOUKA</t>
  </si>
  <si>
    <t>M082518132417C</t>
  </si>
  <si>
    <t>OUAYERE TRANSIT LOGISTICS CAMEROUN SARL</t>
  </si>
  <si>
    <t>P068212241712R</t>
  </si>
  <si>
    <t>FOUBA WABOUF NICOLE</t>
  </si>
  <si>
    <t>P068017136038E</t>
  </si>
  <si>
    <t>LOVELINE ENOAKU</t>
  </si>
  <si>
    <t>ANGWANJOH</t>
  </si>
  <si>
    <t>M112217711943A</t>
  </si>
  <si>
    <t>LA FORTERESSE SARL</t>
  </si>
  <si>
    <t>P048717676153G</t>
  </si>
  <si>
    <t>P056917661906A</t>
  </si>
  <si>
    <t>P118617371628J</t>
  </si>
  <si>
    <t>BIKOY BI HOGBE</t>
  </si>
  <si>
    <t>P025212288499W</t>
  </si>
  <si>
    <t>NDZE EPSE TALA BRUNHILDA</t>
  </si>
  <si>
    <t>P028117895139F</t>
  </si>
  <si>
    <t>FONASAFF RAYMOND CHIA</t>
  </si>
  <si>
    <t>(F.R.C)</t>
  </si>
  <si>
    <t>P118412751581G</t>
  </si>
  <si>
    <t>FOTSO LARISSA FRANCOISE</t>
  </si>
  <si>
    <t>ETS 2 F ET FILS</t>
  </si>
  <si>
    <t>P108612623624B</t>
  </si>
  <si>
    <t>NGOUANEU YISSEU ANICET</t>
  </si>
  <si>
    <t>ETS ART &amp; TRAVAUX</t>
  </si>
  <si>
    <t>P117612442728J</t>
  </si>
  <si>
    <t>MIMCHE JOUHERETOU</t>
  </si>
  <si>
    <t>P039718524667T</t>
  </si>
  <si>
    <t>MBIDA DANGA</t>
  </si>
  <si>
    <t>M032416580272L</t>
  </si>
  <si>
    <t>CHANIXCAM SARL</t>
  </si>
  <si>
    <t>P097500376643Z</t>
  </si>
  <si>
    <t>P128318367771T</t>
  </si>
  <si>
    <t>HEPING</t>
  </si>
  <si>
    <t>P029517660552T</t>
  </si>
  <si>
    <t>TCHOKONTE FINGOUE</t>
  </si>
  <si>
    <t>FRANCK BRIELLE</t>
  </si>
  <si>
    <t>P117715060071W</t>
  </si>
  <si>
    <t>WETFANG</t>
  </si>
  <si>
    <t>CATHERINE ROSETTE</t>
  </si>
  <si>
    <t>P068518313209H</t>
  </si>
  <si>
    <t>STYLISTE-CCE/GL-PREST/SCES</t>
  </si>
  <si>
    <t>P108112240728B</t>
  </si>
  <si>
    <t>MABIAMA ANZANG EP KOUIDOU A.</t>
  </si>
  <si>
    <t>YVETTE BLANCHE"ETS NAKUIN"</t>
  </si>
  <si>
    <t>REPARATEUR CUISINIERES</t>
  </si>
  <si>
    <t>P015300241364M</t>
  </si>
  <si>
    <t>KWENTOU</t>
  </si>
  <si>
    <t>P037112497532M</t>
  </si>
  <si>
    <t>M010500017941N</t>
  </si>
  <si>
    <t>BEKOLO &amp; PARTNERS</t>
  </si>
  <si>
    <t>B &amp; P SARL</t>
  </si>
  <si>
    <t>P122017587175E</t>
  </si>
  <si>
    <t>MBOGNING FRANCOIS N</t>
  </si>
  <si>
    <t>P099218087122G</t>
  </si>
  <si>
    <t>NYAM NJOH</t>
  </si>
  <si>
    <t>Etienne Ndikaka</t>
  </si>
  <si>
    <t>VENTE DES ACCESSOIRES DE PLOMBERIE</t>
  </si>
  <si>
    <t>P039117873465P</t>
  </si>
  <si>
    <t>TEUFACK JIMMY</t>
  </si>
  <si>
    <t>FERNANDO.</t>
  </si>
  <si>
    <t>VENTE SOUTIENS (AMBULANTE)</t>
  </si>
  <si>
    <t>P026916298312S</t>
  </si>
  <si>
    <t>TCHOPON EPS TCHAMOU ALBERTINE</t>
  </si>
  <si>
    <t>P117718534424Q</t>
  </si>
  <si>
    <t>P078516380918C</t>
  </si>
  <si>
    <t>CHOUBET NKOUGA</t>
  </si>
  <si>
    <t>GAEL EMERIC</t>
  </si>
  <si>
    <t>P017500295392P</t>
  </si>
  <si>
    <t>M052417935296H</t>
  </si>
  <si>
    <t>ASSOCIATION DES RESSORTISSANTS DE BONEJANG</t>
  </si>
  <si>
    <t>J3B</t>
  </si>
  <si>
    <t>P018712616606E</t>
  </si>
  <si>
    <t>P018817959585R</t>
  </si>
  <si>
    <t>Noubouen epse kamta</t>
  </si>
  <si>
    <t>Amidelle</t>
  </si>
  <si>
    <t>P037212439411G</t>
  </si>
  <si>
    <t>P017617092294H</t>
  </si>
  <si>
    <t>HAWA SOLUDOMA</t>
  </si>
  <si>
    <t>P039316402033M</t>
  </si>
  <si>
    <t>QUIVINE CLAUDIANE</t>
  </si>
  <si>
    <t>M101017253515U</t>
  </si>
  <si>
    <t>EP NKOLYEM</t>
  </si>
  <si>
    <t>P117712770719M</t>
  </si>
  <si>
    <t>NGANKOUTCHOUHMI SURLAMITE</t>
  </si>
  <si>
    <t>P089117984451J</t>
  </si>
  <si>
    <t>KWENCHIA</t>
  </si>
  <si>
    <t>P110017751297B</t>
  </si>
  <si>
    <t>IBRAHIM GUILBA</t>
  </si>
  <si>
    <t>P076817862586C</t>
  </si>
  <si>
    <t>MAKUISSU</t>
  </si>
  <si>
    <t>M120717258617F</t>
  </si>
  <si>
    <t>EP BA+ÅGOM-CHEFFERIE</t>
  </si>
  <si>
    <t>P037918038149G</t>
  </si>
  <si>
    <t>P098816595632U</t>
  </si>
  <si>
    <t>SONHANA EPSE BANACK</t>
  </si>
  <si>
    <t>P016117334099Y</t>
  </si>
  <si>
    <t>P087700301879H</t>
  </si>
  <si>
    <t>MENGUE GENEVIEVEETS</t>
  </si>
  <si>
    <t>ETS MENGUE</t>
  </si>
  <si>
    <t>M092017251304K</t>
  </si>
  <si>
    <t>EP DJENOU</t>
  </si>
  <si>
    <t>P098716042585H</t>
  </si>
  <si>
    <t>CHERIF SULTAN SOULEYMAN</t>
  </si>
  <si>
    <t>P038015269469D</t>
  </si>
  <si>
    <t>ELONG MOUANDJO LYSETTE</t>
  </si>
  <si>
    <t>P118417655344J</t>
  </si>
  <si>
    <t>ALUCE</t>
  </si>
  <si>
    <t>P020217727601R</t>
  </si>
  <si>
    <t>DAPANG</t>
  </si>
  <si>
    <t>RUSELLE SONIA</t>
  </si>
  <si>
    <t>M021617744743N</t>
  </si>
  <si>
    <t>CNJC ANTENNE COMMUNALE DE BATOURI</t>
  </si>
  <si>
    <t>CNJC-BRI</t>
  </si>
  <si>
    <t>P058112643991C</t>
  </si>
  <si>
    <t>NDAM NJITAR ABDOU NASSOUROU</t>
  </si>
  <si>
    <t>P089012585634C</t>
  </si>
  <si>
    <t>P066216610559C</t>
  </si>
  <si>
    <t>NANA NDONGANG</t>
  </si>
  <si>
    <t>P099917852674D</t>
  </si>
  <si>
    <t>ALENE ESSAME</t>
  </si>
  <si>
    <t>WILIS</t>
  </si>
  <si>
    <t>P117017947485Z</t>
  </si>
  <si>
    <t>NTODJA</t>
  </si>
  <si>
    <t>P067718485323N</t>
  </si>
  <si>
    <t>RIGOBERT THYERRY</t>
  </si>
  <si>
    <t>M102518115554S</t>
  </si>
  <si>
    <t>ALTIORA GROUP SARL</t>
  </si>
  <si>
    <t>M081412247117Z</t>
  </si>
  <si>
    <t>C2T SOFTWARE SARL</t>
  </si>
  <si>
    <t>P048412627889F</t>
  </si>
  <si>
    <t>MANTO MOKEM PASCALINEMAN</t>
  </si>
  <si>
    <t>MANTO MOKEM PASCALINE</t>
  </si>
  <si>
    <t>M111917932749G</t>
  </si>
  <si>
    <t>TRANSFORMATION OF LOCAL PRODUCTS COMMON INITIATIVE GROUP.</t>
  </si>
  <si>
    <t>TRALOPRO CIG</t>
  </si>
  <si>
    <t>P110316096429D</t>
  </si>
  <si>
    <t>MICHEL JUNIOR</t>
  </si>
  <si>
    <t>P109516751176C</t>
  </si>
  <si>
    <t>AUDREY CHARLÈNE</t>
  </si>
  <si>
    <t>P020017019240E</t>
  </si>
  <si>
    <t>NOELA FOBIWE</t>
  </si>
  <si>
    <t>P085300161665Q</t>
  </si>
  <si>
    <t>TSAGUE EPSEE NANVOU</t>
  </si>
  <si>
    <t>P098318191502X</t>
  </si>
  <si>
    <t>NGANDO ESSAME</t>
  </si>
  <si>
    <t>CYRILLE LAURENT</t>
  </si>
  <si>
    <t>P097817662402Q</t>
  </si>
  <si>
    <t>NZOUAMI EPSE OLINGA NADEGE FLORE</t>
  </si>
  <si>
    <t>"ETS FLORA CENTER"</t>
  </si>
  <si>
    <t>P067600348764Q</t>
  </si>
  <si>
    <t>NCHEFOR NGOH</t>
  </si>
  <si>
    <t>P109312676888E</t>
  </si>
  <si>
    <t>MOLISA</t>
  </si>
  <si>
    <t>EMILIA MAFANY</t>
  </si>
  <si>
    <t>P048312642166L</t>
  </si>
  <si>
    <t>FOKOUONG TCHINDA DIDIER FRANCIS</t>
  </si>
  <si>
    <t>P118317497539H</t>
  </si>
  <si>
    <t>YIN, YEXIONG</t>
  </si>
  <si>
    <t>P019317577988J</t>
  </si>
  <si>
    <t>ZOA NDONGO</t>
  </si>
  <si>
    <t>MARIE LOIUSE</t>
  </si>
  <si>
    <t>P018716236930H</t>
  </si>
  <si>
    <t>UCHENNA.NWOSUSU.</t>
  </si>
  <si>
    <t>P115917604361A</t>
  </si>
  <si>
    <t>ETS FRAGANCE PARADISE</t>
  </si>
  <si>
    <t>P056116006285Z</t>
  </si>
  <si>
    <t>SOSSOU DESIRI</t>
  </si>
  <si>
    <t>P015612326353Z</t>
  </si>
  <si>
    <t>KENGMENI MICHEL</t>
  </si>
  <si>
    <t>P049817298348G</t>
  </si>
  <si>
    <t>LEHNYIN</t>
  </si>
  <si>
    <t>ALEXIA DEWAH</t>
  </si>
  <si>
    <t>P047518054439K</t>
  </si>
  <si>
    <t>P019017482334C</t>
  </si>
  <si>
    <t>BONNE JEAN GARGA</t>
  </si>
  <si>
    <t>M090700023983A</t>
  </si>
  <si>
    <t>COLLEGE MAAK PAULO</t>
  </si>
  <si>
    <t>P128916805619N</t>
  </si>
  <si>
    <t>MAOUMBE MIMI ÉPOUSE SIKAMBI</t>
  </si>
  <si>
    <t>P126916977891M</t>
  </si>
  <si>
    <t>VENTES MAILLOTS</t>
  </si>
  <si>
    <t>P048416858487Q</t>
  </si>
  <si>
    <t>KUETE ANGELINE</t>
  </si>
  <si>
    <t>P122015358322Z</t>
  </si>
  <si>
    <t>SALY MOHAMADOU</t>
  </si>
  <si>
    <t>P097700530127D</t>
  </si>
  <si>
    <t>HOUAGNI NGONGANG JEAN MARIE</t>
  </si>
  <si>
    <t>HOUAGNI GONGANG</t>
  </si>
  <si>
    <t>P039017786253A</t>
  </si>
  <si>
    <t>NGUEJIE NOUTCHOU</t>
  </si>
  <si>
    <t>INGRID VARTAND</t>
  </si>
  <si>
    <t>P059217967273Z</t>
  </si>
  <si>
    <t>ONDOUA OWONA</t>
  </si>
  <si>
    <t>P059517513873Y</t>
  </si>
  <si>
    <t>P046600156586A</t>
  </si>
  <si>
    <t>P018617516555B</t>
  </si>
  <si>
    <t>SIMPLICE ROMEO</t>
  </si>
  <si>
    <t>P119017816471F</t>
  </si>
  <si>
    <t>M051612523195P</t>
  </si>
  <si>
    <t>MAMA PRESS SARL U</t>
  </si>
  <si>
    <t>P118116228958E</t>
  </si>
  <si>
    <t>CHOUPO KAMDEM</t>
  </si>
  <si>
    <t>P089216405706J</t>
  </si>
  <si>
    <t>MICHEL VIVALDY</t>
  </si>
  <si>
    <t>P027617635554U</t>
  </si>
  <si>
    <t>FOMBEN ATUH</t>
  </si>
  <si>
    <t>P087118110006G</t>
  </si>
  <si>
    <t>P028217931676N</t>
  </si>
  <si>
    <t>TCHINGANKONG</t>
  </si>
  <si>
    <t>M081512414310B</t>
  </si>
  <si>
    <t>GRP SCOL BILINGUE PERE FRANCOIS</t>
  </si>
  <si>
    <t>M120917258690E</t>
  </si>
  <si>
    <t>EP S SAVOIR DE MANGOUM (ANGLOPHONE)</t>
  </si>
  <si>
    <t>VENTE DES VIVRES SEC</t>
  </si>
  <si>
    <t>P127617663197M</t>
  </si>
  <si>
    <t>EDIANG MOUALA</t>
  </si>
  <si>
    <t>P067312495301Q</t>
  </si>
  <si>
    <t>MENDJEU EPSE NANGUE SOLANGE</t>
  </si>
  <si>
    <t>ETS MENDJEU EPSE NANGUE SOLANGE</t>
  </si>
  <si>
    <t>P098611817663E</t>
  </si>
  <si>
    <t>KUENYO TSASSI</t>
  </si>
  <si>
    <t>M081317258032H</t>
  </si>
  <si>
    <t>EP MANDJOU 2</t>
  </si>
  <si>
    <t>P078516659925Y</t>
  </si>
  <si>
    <t>M092417107384A</t>
  </si>
  <si>
    <t>GLAM CAMEROON</t>
  </si>
  <si>
    <t>GLAM CAM</t>
  </si>
  <si>
    <t>P099718380098Q</t>
  </si>
  <si>
    <t>GNOKAM KAMGNE</t>
  </si>
  <si>
    <t>FELICIA BRENDA</t>
  </si>
  <si>
    <t>M011317256712R</t>
  </si>
  <si>
    <t>EP KOUOGOUO II</t>
  </si>
  <si>
    <t>M102116591830R</t>
  </si>
  <si>
    <t>SOCIETE CABINET DE SOINS MEDICAUX GRACIA-CSMG SARL</t>
  </si>
  <si>
    <t>GRACIA-CSMG SARL</t>
  </si>
  <si>
    <t>M081312587958N</t>
  </si>
  <si>
    <t>M092518048456C</t>
  </si>
  <si>
    <t>BALANGI SARL</t>
  </si>
  <si>
    <t>P018617706422G</t>
  </si>
  <si>
    <t>P104700000192N</t>
  </si>
  <si>
    <t>BAHSOUN SALAM</t>
  </si>
  <si>
    <t>CABINET DR BAHSOUN SALAM</t>
  </si>
  <si>
    <t>M050400041798T</t>
  </si>
  <si>
    <t>GIC ASSISTANCE TECHNIQUE</t>
  </si>
  <si>
    <t>ENVIRONNEMENT AU CAM</t>
  </si>
  <si>
    <t>P057117518237F</t>
  </si>
  <si>
    <t>MUNYA MUNDE</t>
  </si>
  <si>
    <t>P029516424484X</t>
  </si>
  <si>
    <t>PETAMBO ALEX</t>
  </si>
  <si>
    <t>P058217605617X</t>
  </si>
  <si>
    <t>JOESEE NGEBENUI</t>
  </si>
  <si>
    <t>P108217628731B</t>
  </si>
  <si>
    <t>LONTCHI TCHOFFO EPSE FONGANG</t>
  </si>
  <si>
    <t>P037716496586W</t>
  </si>
  <si>
    <t>LINDOU MASABE EPSE BIKOI</t>
  </si>
  <si>
    <t>MIREILLE PATRICK</t>
  </si>
  <si>
    <t>P019417496169R</t>
  </si>
  <si>
    <t>KAMDEM KAMDEM BRICE DONALD LAVOISIER</t>
  </si>
  <si>
    <t>P019615142501W</t>
  </si>
  <si>
    <t>DOH MBONGEH</t>
  </si>
  <si>
    <t>P058717434732Z</t>
  </si>
  <si>
    <t>BOKENG</t>
  </si>
  <si>
    <t>CHARLOT DIBO</t>
  </si>
  <si>
    <t>M115618477343Y</t>
  </si>
  <si>
    <t>SUCCESSION MANDENGUE</t>
  </si>
  <si>
    <t>KINGUE JULES</t>
  </si>
  <si>
    <t>M110800039001S</t>
  </si>
  <si>
    <t>INTERFAITH VISION FOUNDATION</t>
  </si>
  <si>
    <t>IVF CAMEROON</t>
  </si>
  <si>
    <t>VENTE ACCESSOIR TELEPHONE</t>
  </si>
  <si>
    <t>P017616250187S</t>
  </si>
  <si>
    <t>P055800002475J</t>
  </si>
  <si>
    <t>ABEWA SIECHEBE</t>
  </si>
  <si>
    <t>P077315156071P</t>
  </si>
  <si>
    <t>NGOAH NDZANA</t>
  </si>
  <si>
    <t>P076818008107T</t>
  </si>
  <si>
    <t>NKEZE EMILIA KALEBONG</t>
  </si>
  <si>
    <t>(ETS EMY ENTREPRISE)</t>
  </si>
  <si>
    <t>P118700553958W</t>
  </si>
  <si>
    <t>TCHINDA BERTINE</t>
  </si>
  <si>
    <t>P109418554285Z</t>
  </si>
  <si>
    <t>P126912410951A</t>
  </si>
  <si>
    <t>MBOUZEKO EPSEE NOUBISSI</t>
  </si>
  <si>
    <t>P122017009770B</t>
  </si>
  <si>
    <t>MANGOUA EP NSANGOU</t>
  </si>
  <si>
    <t>M102016310117Y</t>
  </si>
  <si>
    <t>KONE MANAGEMENT SARL</t>
  </si>
  <si>
    <t>P049914910714B</t>
  </si>
  <si>
    <t>TENANTIO</t>
  </si>
  <si>
    <t>P058216629097R</t>
  </si>
  <si>
    <t>NWAKAEGO REBECCA</t>
  </si>
  <si>
    <t>M102417164391R</t>
  </si>
  <si>
    <t>LABORATOIRE LUMINA SARL</t>
  </si>
  <si>
    <t>P105617076715H</t>
  </si>
  <si>
    <t>P079117632691E</t>
  </si>
  <si>
    <t>BIMAI KILOUGA</t>
  </si>
  <si>
    <t>PAULINE MADELEINE</t>
  </si>
  <si>
    <t>TRANSIT ET DOUANES</t>
  </si>
  <si>
    <t>M072517912449A</t>
  </si>
  <si>
    <t>TIOTSOP &amp; FILS TRANSIT LMT SARL</t>
  </si>
  <si>
    <t>P027716346030S</t>
  </si>
  <si>
    <t>MBARGA MBEGA</t>
  </si>
  <si>
    <t>P018417817877A</t>
  </si>
  <si>
    <t>EDONG MARTINA</t>
  </si>
  <si>
    <t>AMBANGAKO</t>
  </si>
  <si>
    <t>P016612694129L</t>
  </si>
  <si>
    <t>YEM JEAN DE DIEU</t>
  </si>
  <si>
    <t>ETS YEM</t>
  </si>
  <si>
    <t>P016812416661T</t>
  </si>
  <si>
    <t>DONGHO HUBERT THOMAS</t>
  </si>
  <si>
    <t>P056417119712X</t>
  </si>
  <si>
    <t>TCHUIMOLEU</t>
  </si>
  <si>
    <t>P118414415906M</t>
  </si>
  <si>
    <t>P047217532318Z</t>
  </si>
  <si>
    <t>EZE ONYEODILI CHRISTOPHER</t>
  </si>
  <si>
    <t>ETS G.I.C</t>
  </si>
  <si>
    <t>P017316022906K</t>
  </si>
  <si>
    <t>ANTHONY NNAMDI</t>
  </si>
  <si>
    <t>P030618592294Z</t>
  </si>
  <si>
    <t>UGWUEZE CHIJINDU MELLETUS</t>
  </si>
  <si>
    <t>P078212518553D</t>
  </si>
  <si>
    <t>TANANT MOUFO ACHILLE</t>
  </si>
  <si>
    <t>TANANT MOUFO</t>
  </si>
  <si>
    <t>P019116656401G</t>
  </si>
  <si>
    <t>LYDIE LARICHE</t>
  </si>
  <si>
    <t>P099317053902J</t>
  </si>
  <si>
    <t>BELTIUS VALDES</t>
  </si>
  <si>
    <t>P050516901688M</t>
  </si>
  <si>
    <t>WIYLILAKA</t>
  </si>
  <si>
    <t>STECY VELAH</t>
  </si>
  <si>
    <t>M022217076037Y</t>
  </si>
  <si>
    <t>J E'S MARKET SARL</t>
  </si>
  <si>
    <t>J E'S MARKET</t>
  </si>
  <si>
    <t>P086918247224T</t>
  </si>
  <si>
    <t>YOUSSOUF LAYAKA</t>
  </si>
  <si>
    <t>P106600196069N</t>
  </si>
  <si>
    <t>KOUANTCHOUA NKWETAT</t>
  </si>
  <si>
    <t>P078717629881W</t>
  </si>
  <si>
    <t>LEONARD KONGNYUY</t>
  </si>
  <si>
    <t>ACTIVITES DE REPARATION/RESTAURANTS ET BARS</t>
  </si>
  <si>
    <t>M052517790662T</t>
  </si>
  <si>
    <t>EOTECH GROUPE SARL</t>
  </si>
  <si>
    <t>EOTECH GROUPE</t>
  </si>
  <si>
    <t>P039418505680L</t>
  </si>
  <si>
    <t>MBENGALA</t>
  </si>
  <si>
    <t>OSCAR STEPHANE</t>
  </si>
  <si>
    <t>P013917696919Q</t>
  </si>
  <si>
    <t>KAPTUE EPOUSE FETUE FOTSO</t>
  </si>
  <si>
    <t>P017317890851Y</t>
  </si>
  <si>
    <t>SAMUEL AFADANI KOBOBO</t>
  </si>
  <si>
    <t>P108917001835E</t>
  </si>
  <si>
    <t>NGWAIN STELLA BIYOH C/O ETS</t>
  </si>
  <si>
    <t>SIMSTEL ENGINEERING</t>
  </si>
  <si>
    <t>P027416043133F</t>
  </si>
  <si>
    <t>KING ONDOUA</t>
  </si>
  <si>
    <t>M099416716808U</t>
  </si>
  <si>
    <t>IAEB GOBO</t>
  </si>
  <si>
    <t>P076416835420W</t>
  </si>
  <si>
    <t>LYDIA LIMUNGA SPOUSE EKONDE</t>
  </si>
  <si>
    <t>M112518203310T</t>
  </si>
  <si>
    <t>SOCIETE CIVILE IMMOBILIÈRE LEZINA</t>
  </si>
  <si>
    <t>SCI LEZINA</t>
  </si>
  <si>
    <t>P122017649939N</t>
  </si>
  <si>
    <t>AYIEE MVONDO EPSE ABATE JULIETTE CHARLIE</t>
  </si>
  <si>
    <t>M101117240249T</t>
  </si>
  <si>
    <t>EP LAFI G2</t>
  </si>
  <si>
    <t>P109116024818G</t>
  </si>
  <si>
    <t>FOTSING SIGHE</t>
  </si>
  <si>
    <t>P079017750504Z</t>
  </si>
  <si>
    <t>TCHAMEN TCHOUA</t>
  </si>
  <si>
    <t>P036416359424K</t>
  </si>
  <si>
    <t>TCHABET EPSE MEMIYOU</t>
  </si>
  <si>
    <t>P027217610346T</t>
  </si>
  <si>
    <t>TEKYE FORGWE</t>
  </si>
  <si>
    <t>P098212585642Y</t>
  </si>
  <si>
    <t>PIMEN WAPET</t>
  </si>
  <si>
    <t>CHRISTIAN ROMEAL</t>
  </si>
  <si>
    <t>P107918101916C</t>
  </si>
  <si>
    <t>Sonhafa Ngouana</t>
  </si>
  <si>
    <t>P068817787645U</t>
  </si>
  <si>
    <t>TIKUM  FANNY  ABOH</t>
  </si>
  <si>
    <t>P067918195190Z</t>
  </si>
  <si>
    <t>NGO NDOB</t>
  </si>
  <si>
    <t>PHILOMENE MARTINE DESIRE</t>
  </si>
  <si>
    <t>P098512730229Z</t>
  </si>
  <si>
    <t>P070316229847W</t>
  </si>
  <si>
    <t>EKWEOBA CYNTHIA CHINECHEREM</t>
  </si>
  <si>
    <t>P089518050962M</t>
  </si>
  <si>
    <t>KAMALEU GUEMGANG</t>
  </si>
  <si>
    <t>NERCELINE ANAELLE</t>
  </si>
  <si>
    <t>P029018060055C</t>
  </si>
  <si>
    <t>NGA MARIE</t>
  </si>
  <si>
    <t>P018412337517A</t>
  </si>
  <si>
    <t>KAMGA WAFO JOSEPHKAM</t>
  </si>
  <si>
    <t>KAMGA WAFO JOSEPH</t>
  </si>
  <si>
    <t>P127716751499U</t>
  </si>
  <si>
    <t>DAVID MOUFID BOULOS</t>
  </si>
  <si>
    <t>(ETS MOUFID)</t>
  </si>
  <si>
    <t>RÉPARATION MOTOS</t>
  </si>
  <si>
    <t>P048212421768K</t>
  </si>
  <si>
    <t>ETIENNE EMILE</t>
  </si>
  <si>
    <t>P129012566004C</t>
  </si>
  <si>
    <t>P019017795755C</t>
  </si>
  <si>
    <t>AFEH</t>
  </si>
  <si>
    <t>JULIETTE MAFONG</t>
  </si>
  <si>
    <t>P095800048277M</t>
  </si>
  <si>
    <t>P019817997581S</t>
  </si>
  <si>
    <t>P039618522873A</t>
  </si>
  <si>
    <t>BOGNING FOTIE</t>
  </si>
  <si>
    <t>M042517716824Z</t>
  </si>
  <si>
    <t>ETS GLOBAL INTERLINK AND TELECOM SERVICE</t>
  </si>
  <si>
    <t>COMMERCE DE DETAIL EN MAGASIN SPECIALISE D'EQUIPEMENTS INFORMATIQUE ET DE MATERIELS DE TELECOMMUNICATION, COMMERCE GENERAL,IMPORT-EXPORT , PRESTATIONS DE SERVICES</t>
  </si>
  <si>
    <t>Activité indéfinie/Courtier</t>
  </si>
  <si>
    <t>P099117780254P</t>
  </si>
  <si>
    <t>Elisabeth Christelle</t>
  </si>
  <si>
    <t>P056416224908D</t>
  </si>
  <si>
    <t>NGA MBAH CHRISTINE EPSE MBARGA</t>
  </si>
  <si>
    <t>ETS ELECTRA</t>
  </si>
  <si>
    <t>P019817939607J</t>
  </si>
  <si>
    <t>ABAH ABAH</t>
  </si>
  <si>
    <t>PRESTATION DE SERVICES, PRODUCTION MUSICALE, COMMERCE GÉNÉRAL</t>
  </si>
  <si>
    <t>M102518104055J</t>
  </si>
  <si>
    <t>PRIMESHARE VOCATIONAL CENTER SARL</t>
  </si>
  <si>
    <t>P118518366373Z</t>
  </si>
  <si>
    <t>NANMOU NGOUNOU EPSE SIMO</t>
  </si>
  <si>
    <t>P039417943095C</t>
  </si>
  <si>
    <t>P079718199273F</t>
  </si>
  <si>
    <t>P057716654744E</t>
  </si>
  <si>
    <t>DAVID ABOUEM</t>
  </si>
  <si>
    <t>P097016582144A</t>
  </si>
  <si>
    <t>TAGNE .DAVID</t>
  </si>
  <si>
    <t>P018200262050K</t>
  </si>
  <si>
    <t>MBOUAGUERE ASSIATOU</t>
  </si>
  <si>
    <t>P118617383884R</t>
  </si>
  <si>
    <t>MARIETTE FLAURE</t>
  </si>
  <si>
    <t>P097412620314S</t>
  </si>
  <si>
    <t>MBONO ALAIN</t>
  </si>
  <si>
    <t>ETS BOZI MULTI SERVICES</t>
  </si>
  <si>
    <t>P118218091201C</t>
  </si>
  <si>
    <t>HARIRATOU</t>
  </si>
  <si>
    <t>P018312417716B</t>
  </si>
  <si>
    <t>ETS MATAKON</t>
  </si>
  <si>
    <t>P128616727529P</t>
  </si>
  <si>
    <t>P108016575794C</t>
  </si>
  <si>
    <t>OUSMANOU ALHADJI HAMADOU</t>
  </si>
  <si>
    <t>P027517754635W</t>
  </si>
  <si>
    <t>TCHOUANGUE NGUELE ANDRE MERCIER</t>
  </si>
  <si>
    <t>T N BUSINESS</t>
  </si>
  <si>
    <t>P085116617897B</t>
  </si>
  <si>
    <t>OUAMBO .</t>
  </si>
  <si>
    <t>NICODEME .</t>
  </si>
  <si>
    <t>P127212467910N</t>
  </si>
  <si>
    <t>TATANG FOPPI</t>
  </si>
  <si>
    <t>P128717678738R</t>
  </si>
  <si>
    <t>TCHOUNFACK TSAKEM</t>
  </si>
  <si>
    <t>P049917633578N</t>
  </si>
  <si>
    <t>EYEZO'O</t>
  </si>
  <si>
    <t>PAPOULA DAVILA</t>
  </si>
  <si>
    <t>P068516383228Y</t>
  </si>
  <si>
    <t>TANJONG FEDELIS LOH</t>
  </si>
  <si>
    <t>P039117989795K</t>
  </si>
  <si>
    <t>Fokui bouhom</t>
  </si>
  <si>
    <t>Flore estela</t>
  </si>
  <si>
    <t>M032315970481N</t>
  </si>
  <si>
    <t>BOTAN BTP</t>
  </si>
  <si>
    <t>P018218221373N</t>
  </si>
  <si>
    <t>PEMAMBO</t>
  </si>
  <si>
    <t>PEWING JUDE</t>
  </si>
  <si>
    <t>P089316313750F</t>
  </si>
  <si>
    <t>P122017366531L</t>
  </si>
  <si>
    <t>MVELLE GUY JOSEE MINFENDA</t>
  </si>
  <si>
    <t>P018918258729S</t>
  </si>
  <si>
    <t>P108000322437W</t>
  </si>
  <si>
    <t>SONWA CLEBERT</t>
  </si>
  <si>
    <t>P019016577327J</t>
  </si>
  <si>
    <t>IBRAHIM ALIOUM</t>
  </si>
  <si>
    <t>P122017383677P</t>
  </si>
  <si>
    <t>KAYO MICHEL</t>
  </si>
  <si>
    <t>P028018046833G</t>
  </si>
  <si>
    <t>ALPHONSIUS NWUMASI</t>
  </si>
  <si>
    <t>P079218572618T</t>
  </si>
  <si>
    <t>MISSOMBA NGOMBA</t>
  </si>
  <si>
    <t>SAMUEL VICTOR</t>
  </si>
  <si>
    <t>P059112567647R</t>
  </si>
  <si>
    <t>AKEGAHA MELI ADELINE</t>
  </si>
  <si>
    <t>M102417699865Q</t>
  </si>
  <si>
    <t>Assiciation des Jeunes Ressortissants de la Region de l'Ouest a Nkolo 3</t>
  </si>
  <si>
    <t>BINAM NKOLO 3</t>
  </si>
  <si>
    <t>P069916398588D</t>
  </si>
  <si>
    <t>TENDONGUE</t>
  </si>
  <si>
    <t>P056600266759Q</t>
  </si>
  <si>
    <t>SADISSOU ALHADJI IBRAHIM</t>
  </si>
  <si>
    <t>P078215209167N</t>
  </si>
  <si>
    <t>DOGAM NGNYTEYO EPOUSE MFONSO</t>
  </si>
  <si>
    <t>P099116329584Q</t>
  </si>
  <si>
    <t>P089418350548D</t>
  </si>
  <si>
    <t>P068018351345R</t>
  </si>
  <si>
    <t>MAKAMWO KOUANANG EPSE FOTSO</t>
  </si>
  <si>
    <t>P018217562530U</t>
  </si>
  <si>
    <t>PATRIQUE (ETS KPL CORPORATION)</t>
  </si>
  <si>
    <t>P030417497769S</t>
  </si>
  <si>
    <t>ZHENG, ZECHANG</t>
  </si>
  <si>
    <t>M012014659597X</t>
  </si>
  <si>
    <t>CENTRE INTERNATIONAL DE CONFERENCE DE MBALMAYO</t>
  </si>
  <si>
    <t>CICM</t>
  </si>
  <si>
    <t>P078214926782P</t>
  </si>
  <si>
    <t>ELODITE LAURE</t>
  </si>
  <si>
    <t>P106217448041G</t>
  </si>
  <si>
    <t>GRÂCE BI CHENNY</t>
  </si>
  <si>
    <t>M082518164787U</t>
  </si>
  <si>
    <t>INNOV VISION</t>
  </si>
  <si>
    <t>IV SARL</t>
  </si>
  <si>
    <t>M062018533882H</t>
  </si>
  <si>
    <t>LYCEE BILINGUE D'ENSEIGNEMENT SECONDAIRE GENERAL DE JAPOMA</t>
  </si>
  <si>
    <t>P038018503758N</t>
  </si>
  <si>
    <t>P018615415256G</t>
  </si>
  <si>
    <t>YANKUH TUMENTA IRENE</t>
  </si>
  <si>
    <t>M042217618769U</t>
  </si>
  <si>
    <t>SOCIETE CAMEROUNAISE DE NETTOYAGE INDUSTRIEL SARL</t>
  </si>
  <si>
    <t>SOCANI SARL</t>
  </si>
  <si>
    <t>P019512334667Q</t>
  </si>
  <si>
    <t>ABOU DJALO</t>
  </si>
  <si>
    <t>P039817295842T</t>
  </si>
  <si>
    <t>M071200042322R</t>
  </si>
  <si>
    <t>STE CADEX-CONSEIL SARL</t>
  </si>
  <si>
    <t>"CADEX-CONSEIL SARL"</t>
  </si>
  <si>
    <t>P029416900907A</t>
  </si>
  <si>
    <t>MILDRATE ANWI TAYONG</t>
  </si>
  <si>
    <t>P018916757250B</t>
  </si>
  <si>
    <t>PENE YITEMBE</t>
  </si>
  <si>
    <t>P097917683169M</t>
  </si>
  <si>
    <t>KILA SHEILA YENSAI.</t>
  </si>
  <si>
    <t>P107216279943X</t>
  </si>
  <si>
    <t>M072517889005P</t>
  </si>
  <si>
    <t>ATLANTIS SARL</t>
  </si>
  <si>
    <t>P079116978990R</t>
  </si>
  <si>
    <t>NFOR FAITH NGO</t>
  </si>
  <si>
    <t>M111712657551D</t>
  </si>
  <si>
    <t>STE DE COMMERCE GENERALE &amp; DE NEGOCE SARL</t>
  </si>
  <si>
    <t>SOCOGEN SARL</t>
  </si>
  <si>
    <t>P039417608030F</t>
  </si>
  <si>
    <t>DEM RACHEAL ASHIE</t>
  </si>
  <si>
    <t>P039016327205E</t>
  </si>
  <si>
    <t>BIDSONA VERA GWANULLA</t>
  </si>
  <si>
    <t>P058718176737S</t>
  </si>
  <si>
    <t>KAEK ALI</t>
  </si>
  <si>
    <t>P116817035601H</t>
  </si>
  <si>
    <t>ITOE MBONGO PETER</t>
  </si>
  <si>
    <t>COMMERCE PETIT BETAIL</t>
  </si>
  <si>
    <t>P019616409134T</t>
  </si>
  <si>
    <t>NZEUPENG TCHIO</t>
  </si>
  <si>
    <t>P069017456290P</t>
  </si>
  <si>
    <t>NGOUI-NWET FRANCOIS</t>
  </si>
  <si>
    <t>ZAVIER WILLSON</t>
  </si>
  <si>
    <t>P037816994081Z</t>
  </si>
  <si>
    <t>CHRISTIAN FULI</t>
  </si>
  <si>
    <t>P017916234134G</t>
  </si>
  <si>
    <t>M072318616975P</t>
  </si>
  <si>
    <t>PROTECH SECURITY</t>
  </si>
  <si>
    <t>M013318279365K</t>
  </si>
  <si>
    <t>HOPITAL DISTRICT DE MBANGA</t>
  </si>
  <si>
    <t>P068012420970F</t>
  </si>
  <si>
    <t>SIDET TIAKO NICOLESIDE</t>
  </si>
  <si>
    <t>SIDET TIAKO NICOLE</t>
  </si>
  <si>
    <t>P038217002676Y</t>
  </si>
  <si>
    <t>LEONCE AIME</t>
  </si>
  <si>
    <t>P058718318348D</t>
  </si>
  <si>
    <t>AHOAMA</t>
  </si>
  <si>
    <t>GHISLAIN BENOIT</t>
  </si>
  <si>
    <t>P038018172353J</t>
  </si>
  <si>
    <t>ARIANE GERVAISE</t>
  </si>
  <si>
    <t>P016517649351L</t>
  </si>
  <si>
    <t>TCHARY</t>
  </si>
  <si>
    <t>P089617158332P</t>
  </si>
  <si>
    <t>P085900002595F</t>
  </si>
  <si>
    <t>P037717180153N</t>
  </si>
  <si>
    <t>FERDERICK</t>
  </si>
  <si>
    <t>FORYI</t>
  </si>
  <si>
    <t>P128717650783F</t>
  </si>
  <si>
    <t>P018012554299W</t>
  </si>
  <si>
    <t>SEDJOUKOU FIDELE</t>
  </si>
  <si>
    <t>P040117184402A</t>
  </si>
  <si>
    <t>VENTE DE POISSONS FUMES</t>
  </si>
  <si>
    <t>P107112653056J</t>
  </si>
  <si>
    <t>NGUEZEM AKWANGA</t>
  </si>
  <si>
    <t>P018416627571Y</t>
  </si>
  <si>
    <t>P106317540372K</t>
  </si>
  <si>
    <t>AISSATOU TALATOU(ETS MONT BLANC)</t>
  </si>
  <si>
    <t>P116012638064M</t>
  </si>
  <si>
    <t>DJEUNA EMMANUEL</t>
  </si>
  <si>
    <t>ETS DJEUNA ET FILS</t>
  </si>
  <si>
    <t>P122017354199M</t>
  </si>
  <si>
    <t>MANYO SALOMON</t>
  </si>
  <si>
    <t>P018216078765T</t>
  </si>
  <si>
    <t>MASSED DOUMTSOP</t>
  </si>
  <si>
    <t>Transport spéculation immobilière</t>
  </si>
  <si>
    <t>M042318124688D</t>
  </si>
  <si>
    <t>FORTUNE SERVICES SARL</t>
  </si>
  <si>
    <t>P117315492112F</t>
  </si>
  <si>
    <t>P108918297575L</t>
  </si>
  <si>
    <t>P048114963151E</t>
  </si>
  <si>
    <t>NDOME MAKONGO ÉPOUSE EBASSY</t>
  </si>
  <si>
    <t>P057100232088Y</t>
  </si>
  <si>
    <t>YACKA BONNY</t>
  </si>
  <si>
    <t>VERONIQUE PATIENCE</t>
  </si>
  <si>
    <t>P017716287114X</t>
  </si>
  <si>
    <t>FOGHO EPSE FOSSO FLORENTINE</t>
  </si>
  <si>
    <t>" ETS LUXIA "</t>
  </si>
  <si>
    <t>P068518494527B</t>
  </si>
  <si>
    <t>ANGELE PULCHERIE</t>
  </si>
  <si>
    <t>P058617403305K</t>
  </si>
  <si>
    <t>LOUOMFEMO</t>
  </si>
  <si>
    <t>M022416699031F</t>
  </si>
  <si>
    <t>KDY AFRICA SARL</t>
  </si>
  <si>
    <t>P037617734347Q</t>
  </si>
  <si>
    <t>P019817453893W</t>
  </si>
  <si>
    <t>LAURIANE LAURE</t>
  </si>
  <si>
    <t>M031200041218F</t>
  </si>
  <si>
    <t>STE DREAM EVENT</t>
  </si>
  <si>
    <t>P027712734300N</t>
  </si>
  <si>
    <t>P039216465800M</t>
  </si>
  <si>
    <t>KEVIE BLANCHE</t>
  </si>
  <si>
    <t>P077700340654T</t>
  </si>
  <si>
    <t>TEMFACK DIEUNEDORT</t>
  </si>
  <si>
    <t>ETS TEMFACK &amp; ASSOCIES</t>
  </si>
  <si>
    <t>M080617234505Z</t>
  </si>
  <si>
    <t>CETIC DE DJOHONG</t>
  </si>
  <si>
    <t>P017714129943P</t>
  </si>
  <si>
    <t>ABDOULAYE MAHAMADOU</t>
  </si>
  <si>
    <t>P117817855145M</t>
  </si>
  <si>
    <t>P017116334853X</t>
  </si>
  <si>
    <t>TARUDOP</t>
  </si>
  <si>
    <t>P018716917113W</t>
  </si>
  <si>
    <t>EZECHI JUSTUS IFEBUCHE</t>
  </si>
  <si>
    <t>P078118192221J</t>
  </si>
  <si>
    <t>P029316471223A</t>
  </si>
  <si>
    <t>BARKA HAMAT GOUNEY MEDI</t>
  </si>
  <si>
    <t>M021917488410Z</t>
  </si>
  <si>
    <t>ENIEG PRIVEE BILINGUE (LES CHAMPIONS)</t>
  </si>
  <si>
    <t>P058017980781Q</t>
  </si>
  <si>
    <t>MATHIEU HONORE</t>
  </si>
  <si>
    <t>DEPANNAGE ET GADGETS ELECTR.</t>
  </si>
  <si>
    <t>P077512406386R</t>
  </si>
  <si>
    <t>NZEIGANG</t>
  </si>
  <si>
    <t>P078212285852D</t>
  </si>
  <si>
    <t>P122016478441K</t>
  </si>
  <si>
    <t>DJAMEN EMMANUEL</t>
  </si>
  <si>
    <t>P057816782691W</t>
  </si>
  <si>
    <t>P049316418161M</t>
  </si>
  <si>
    <t>KAMMOGHE TAKEU</t>
  </si>
  <si>
    <t>P117712438705S</t>
  </si>
  <si>
    <t>YEMELI FOUDJIO CEVELINE</t>
  </si>
  <si>
    <t>CABINET CONSEIL AUDIT</t>
  </si>
  <si>
    <t>M012014380832P</t>
  </si>
  <si>
    <t>CAGESE AUDIT CONSEIL SARL</t>
  </si>
  <si>
    <t>P089916395748S</t>
  </si>
  <si>
    <t>NGOUNOU GHOMSI</t>
  </si>
  <si>
    <t>RAFFINAGE HUILE DE PALME</t>
  </si>
  <si>
    <t>M111812784864P</t>
  </si>
  <si>
    <t>RAFFINERIE MODERNE D'AFRIQUE CENTRALE</t>
  </si>
  <si>
    <t>" RAFMAC " S.A</t>
  </si>
  <si>
    <t>P058612468295U</t>
  </si>
  <si>
    <t>NDASSA AMADOU</t>
  </si>
  <si>
    <t>P049117837999C</t>
  </si>
  <si>
    <t>LINDA GAELLE SONIA</t>
  </si>
  <si>
    <t>P105612585137N</t>
  </si>
  <si>
    <t>MBASSEUNE MAURICE</t>
  </si>
  <si>
    <t>ETS BANGOULAP BUSINESS AND SERVICES</t>
  </si>
  <si>
    <t>P087116410568E</t>
  </si>
  <si>
    <t>EDWIN CHEO (ETS GILLI BROWN CONSTRUCTION)</t>
  </si>
  <si>
    <t>P116600125015L</t>
  </si>
  <si>
    <t>M012317847639Z</t>
  </si>
  <si>
    <t>REVIVAL LIMITED</t>
  </si>
  <si>
    <t>P029117696714M</t>
  </si>
  <si>
    <t>SAMUEL NTUI</t>
  </si>
  <si>
    <t>M082517993344W</t>
  </si>
  <si>
    <t>SOCIÉTÉ COOPÉRATIVE SIMPLIFIÉE DES PRODUCTEURS D'OIGNONS DE DJARENGOL-PIDDERE</t>
  </si>
  <si>
    <t>''KAWTAL PRODJAP''</t>
  </si>
  <si>
    <t>M032317989675Q</t>
  </si>
  <si>
    <t>BOOGY</t>
  </si>
  <si>
    <t>P036817169654C</t>
  </si>
  <si>
    <t>TOMBWE EKITIKE</t>
  </si>
  <si>
    <t>HUGO EMMANUEL</t>
  </si>
  <si>
    <t>M012517538571N</t>
  </si>
  <si>
    <t>WORKERS AND DESIGNERS</t>
  </si>
  <si>
    <t>BÂTIMENT ET TRAVAUX PUBLICS, COMMERCE GÉNÉRAL, PRODUCTION CINÉMATOGRAPHIQUE</t>
  </si>
  <si>
    <t>M012517581488D</t>
  </si>
  <si>
    <t>ASSOCIATION DU COMITE DE DEVELOPPEMENT DE L'ARRONDISSEMENT DE KALFOU</t>
  </si>
  <si>
    <t>P075400143298G</t>
  </si>
  <si>
    <t>NENDJOU</t>
  </si>
  <si>
    <t>M020900027828N</t>
  </si>
  <si>
    <t>LAVASECCO ITALIANO SUPRIC</t>
  </si>
  <si>
    <t>L I S S</t>
  </si>
  <si>
    <t>P058018294997G</t>
  </si>
  <si>
    <t>EMILE CONSTANTIN</t>
  </si>
  <si>
    <t>P129417657489M</t>
  </si>
  <si>
    <t>M122417585503W</t>
  </si>
  <si>
    <t>LOVE LEAD</t>
  </si>
  <si>
    <t>(LUVL)</t>
  </si>
  <si>
    <t>PROMOTION OF YOUTH EMPOWERMENT AND ENTREPRENEURSHIP, PROMOTION OF WELL BEING OF THE VULNERABLE AND LESS PRIVILEGE IN THE SOCIETY, ENHANCEMENT OF ENVIRONMENTAL PROTECTION, AND THE ENHANCEMENT OF THE RI</t>
  </si>
  <si>
    <t>M032317498197S</t>
  </si>
  <si>
    <t>GIC WALDE BAKAMA KOSSAM</t>
  </si>
  <si>
    <t>P079616350936M</t>
  </si>
  <si>
    <t>MOUKOURI LOKO</t>
  </si>
  <si>
    <t>DORETTE BLANCHE</t>
  </si>
  <si>
    <t>P107917179480E</t>
  </si>
  <si>
    <t>CHEKAI MUAM</t>
  </si>
  <si>
    <t>M012517542303G</t>
  </si>
  <si>
    <t>BATTEN CARE SARL</t>
  </si>
  <si>
    <t>BATTEN CARE</t>
  </si>
  <si>
    <t>P122016085596L</t>
  </si>
  <si>
    <t>BENGA LOUISE</t>
  </si>
  <si>
    <t>M012618352828B</t>
  </si>
  <si>
    <t>CABINET MEDICALE PETE MBELI PAR SALAAM DOCTORS' FOUNDATION</t>
  </si>
  <si>
    <t>CABINET MEDICALE PETE MBELI PAR SALAAM DOCTORS' FO</t>
  </si>
  <si>
    <t>P069818005889W</t>
  </si>
  <si>
    <t>TEDONDA TATONG</t>
  </si>
  <si>
    <t>M109217241703M</t>
  </si>
  <si>
    <t>EP BALIG</t>
  </si>
  <si>
    <t>P016217724465L</t>
  </si>
  <si>
    <t>P028617843622L</t>
  </si>
  <si>
    <t>P016112434743P</t>
  </si>
  <si>
    <t>Nkemnyi Patricia Anyiazia</t>
  </si>
  <si>
    <t>P067612247780Z</t>
  </si>
  <si>
    <t>ESAU</t>
  </si>
  <si>
    <t>M072216872999E</t>
  </si>
  <si>
    <t>LYDIA CHILDREN CARE ASSOCIATION</t>
  </si>
  <si>
    <t>M072316372777J</t>
  </si>
  <si>
    <t>MARC-ANGEL NURSERY AND PRIMARY SCHOOL</t>
  </si>
  <si>
    <t>P029916224420Y</t>
  </si>
  <si>
    <t>P029717832836S</t>
  </si>
  <si>
    <t>P076900488532C</t>
  </si>
  <si>
    <t>FON NGWA WALTERS</t>
  </si>
  <si>
    <t>"ETS NGWA &amp; FILS"</t>
  </si>
  <si>
    <t>M057316424329D</t>
  </si>
  <si>
    <t>SOCIÉTÉ "PHOENIX" SARL</t>
  </si>
  <si>
    <t>P048918461194Q</t>
  </si>
  <si>
    <t>JUDETHADDEUS</t>
  </si>
  <si>
    <t>P059518267777G</t>
  </si>
  <si>
    <t>P015900024347R</t>
  </si>
  <si>
    <t>P119012786451K</t>
  </si>
  <si>
    <t>P078514914446J</t>
  </si>
  <si>
    <t>P029817466146G</t>
  </si>
  <si>
    <t>P107718604112Z</t>
  </si>
  <si>
    <t>NGUEMENI ANNE</t>
  </si>
  <si>
    <t>P117912436546B</t>
  </si>
  <si>
    <t>KAPCHE ROSE BERTINEKAP</t>
  </si>
  <si>
    <t>KAPTCHE ROSE BERTINE</t>
  </si>
  <si>
    <t>P077612332428H</t>
  </si>
  <si>
    <t>BOMI ARLETTE CHANTAL</t>
  </si>
  <si>
    <t>P057912378846L</t>
  </si>
  <si>
    <t>DJOKO TETCHUIM</t>
  </si>
  <si>
    <t>P035200024513G</t>
  </si>
  <si>
    <t>P058916175661A</t>
  </si>
  <si>
    <t>DJUIGNOUADJE</t>
  </si>
  <si>
    <t>ROSALIE BELFORE</t>
  </si>
  <si>
    <t>P057018006608X</t>
  </si>
  <si>
    <t>P067717762229R</t>
  </si>
  <si>
    <t>IGNACE CAROLINE</t>
  </si>
  <si>
    <t>PHARMACY AGENT</t>
  </si>
  <si>
    <t>P038016407283F</t>
  </si>
  <si>
    <t>FUL ROBERT</t>
  </si>
  <si>
    <t>KISUH</t>
  </si>
  <si>
    <t>P068815652025E</t>
  </si>
  <si>
    <t>TCHAPGEM FANTE</t>
  </si>
  <si>
    <t>DANIE NICAISE</t>
  </si>
  <si>
    <t>P029216029722U</t>
  </si>
  <si>
    <t>P037818145631R</t>
  </si>
  <si>
    <t>NKENGFUA JULIUS</t>
  </si>
  <si>
    <t>P119716564431U</t>
  </si>
  <si>
    <t>KIKI JULIENNE MAGUY LAURE</t>
  </si>
  <si>
    <t>ETS LE CONTINENT</t>
  </si>
  <si>
    <t>M089916652359K</t>
  </si>
  <si>
    <t>LYCEE BILINGUE DE MBOUDA BANOCK</t>
  </si>
  <si>
    <t>P128917913998G</t>
  </si>
  <si>
    <t>ANKI EPSE ATONG NANCY MAMBO</t>
  </si>
  <si>
    <t>P068800510875S</t>
  </si>
  <si>
    <t>MALAMANG MANDOUKA</t>
  </si>
  <si>
    <t>PLOMBIER AU MARCHE MBOPPI</t>
  </si>
  <si>
    <t>P019415075862C</t>
  </si>
  <si>
    <t>TEGUEFEULEFACK</t>
  </si>
  <si>
    <t>FRANC KEROL</t>
  </si>
  <si>
    <t>M062416826649Y</t>
  </si>
  <si>
    <t>SIKATI AGRO SARL</t>
  </si>
  <si>
    <t>P078217719588G</t>
  </si>
  <si>
    <t>MOHAMAMAD</t>
  </si>
  <si>
    <t>P118116580154T</t>
  </si>
  <si>
    <t>HAMAN NOUHOU</t>
  </si>
  <si>
    <t>P047017496535E</t>
  </si>
  <si>
    <t>DOUMBENG</t>
  </si>
  <si>
    <t>M078800001141H</t>
  </si>
  <si>
    <t>SOCIETE ZEPOL</t>
  </si>
  <si>
    <t>P048812569301P</t>
  </si>
  <si>
    <t>HAMADA SAIDOU</t>
  </si>
  <si>
    <t>P107918432411S</t>
  </si>
  <si>
    <t>OLIVA TECHE</t>
  </si>
  <si>
    <t>P082015780059C</t>
  </si>
  <si>
    <t>CIBLE</t>
  </si>
  <si>
    <t>M080917236763J</t>
  </si>
  <si>
    <t>EPA GPE 6 EBOLOWA ADOUM</t>
  </si>
  <si>
    <t>PROMOUVOIR L ENTREAIDE MORALE ET MATERIEL</t>
  </si>
  <si>
    <t>M102417150018D</t>
  </si>
  <si>
    <t>AMICALE DES FEMMES BANDJA DE YAOUNDE</t>
  </si>
  <si>
    <t>AFB</t>
  </si>
  <si>
    <t>M102015202073B</t>
  </si>
  <si>
    <t>ASSISTANCE ENGINEERING SERVICES SARL</t>
  </si>
  <si>
    <t>P067700310696H</t>
  </si>
  <si>
    <t>OGBONNAYA KALU</t>
  </si>
  <si>
    <t>P079218537692D</t>
  </si>
  <si>
    <t>ERIC FUANYA</t>
  </si>
  <si>
    <t>P026916716865K</t>
  </si>
  <si>
    <t>P050016401923R</t>
  </si>
  <si>
    <t>DJANKOU TCHAYA</t>
  </si>
  <si>
    <t>RESPONSABLE COMMERCIALE</t>
  </si>
  <si>
    <t>P129216771551L</t>
  </si>
  <si>
    <t>P059214616055X</t>
  </si>
  <si>
    <t>M011712600411X</t>
  </si>
  <si>
    <t>SOCIETE EZEKIEL SEA FOODS, FRUITS AND</t>
  </si>
  <si>
    <t>VEGETABLES SARL</t>
  </si>
  <si>
    <t>P030317760904A</t>
  </si>
  <si>
    <t>P099212578793R</t>
  </si>
  <si>
    <t>Kenfack Sinclaire</t>
  </si>
  <si>
    <t>Ets Kenfack sinclaire</t>
  </si>
  <si>
    <t>P099317991631E</t>
  </si>
  <si>
    <t>PRECOLLECTTE D'ORDURES</t>
  </si>
  <si>
    <t>M041716404485D</t>
  </si>
  <si>
    <t>CERCLE DYNAMIQUE DES VOLONTAIRES DU PROGRES</t>
  </si>
  <si>
    <t>P097212657647Z</t>
  </si>
  <si>
    <t>DJINGOU EPSE NGALEU ALBERTINE DENISE</t>
  </si>
  <si>
    <t>P022517555081D</t>
  </si>
  <si>
    <t>FRANKLIE FAMBOVE</t>
  </si>
  <si>
    <t>ETS STARK AUTO</t>
  </si>
  <si>
    <t>P105814563621L</t>
  </si>
  <si>
    <t>M072116403581X</t>
  </si>
  <si>
    <t>IZI CORPORATION</t>
  </si>
  <si>
    <t>IZICORP</t>
  </si>
  <si>
    <t>M090700023324Y</t>
  </si>
  <si>
    <t>GREEN HILLS A.NURS &amp; P.S.</t>
  </si>
  <si>
    <t>P125618327409L</t>
  </si>
  <si>
    <t>P066517720874F</t>
  </si>
  <si>
    <t>Tienga foassom roger</t>
  </si>
  <si>
    <t>BROCANTE ET COMMERCE GENERAL</t>
  </si>
  <si>
    <t>M032217662585Q</t>
  </si>
  <si>
    <t>ETABLISSEMENT LEANFORT</t>
  </si>
  <si>
    <t>ETS LF</t>
  </si>
  <si>
    <t>P116415557648U</t>
  </si>
  <si>
    <t>ABADA AKONO</t>
  </si>
  <si>
    <t>P099818460251Q</t>
  </si>
  <si>
    <t>TCHANGMO SAMOU ROSALIE AIMEE</t>
  </si>
  <si>
    <t>AS CONSULTING SERVICES</t>
  </si>
  <si>
    <t>M122317632136B</t>
  </si>
  <si>
    <t>SUCCESSION MBILI JEANNE ANGELINE</t>
  </si>
  <si>
    <t>P128912649421Z</t>
  </si>
  <si>
    <t>SIEBIE YTEMBE</t>
  </si>
  <si>
    <t>P027017029385M</t>
  </si>
  <si>
    <t>P038018286815U</t>
  </si>
  <si>
    <t>MANYI PAULINE AYUK</t>
  </si>
  <si>
    <t>(M.P.A)</t>
  </si>
  <si>
    <t>P066816580424Q</t>
  </si>
  <si>
    <t>SOUTHCAM REAL ESTATE COMPANY</t>
  </si>
  <si>
    <t>P109817547832Y</t>
  </si>
  <si>
    <t>HAMAN ATIKOU FABRICE</t>
  </si>
  <si>
    <t>( ETS VROUMDA)</t>
  </si>
  <si>
    <t>MINI DEPÔT DE BOISSONS</t>
  </si>
  <si>
    <t>P038817636396E</t>
  </si>
  <si>
    <t>DJUIDJE FOPOUSSI</t>
  </si>
  <si>
    <t>M061817728133M</t>
  </si>
  <si>
    <t>CNJC-BEC NGUIBASSAL</t>
  </si>
  <si>
    <t>P029816621436R</t>
  </si>
  <si>
    <t>ACHERE MOUREEN EYONG</t>
  </si>
  <si>
    <t>M041613505130N</t>
  </si>
  <si>
    <t>STE FLAVIN CORPORATION SARL</t>
  </si>
  <si>
    <t>P018415997208J</t>
  </si>
  <si>
    <t>BERTRICE.</t>
  </si>
  <si>
    <t>M090500020858J</t>
  </si>
  <si>
    <t>CAMEROON SCES COMPANY</t>
  </si>
  <si>
    <t>CAMSERCO SARL</t>
  </si>
  <si>
    <t>M091200044187Y</t>
  </si>
  <si>
    <t>REPROTECH SARL</t>
  </si>
  <si>
    <t>P059216099067F</t>
  </si>
  <si>
    <t>P019216652487N</t>
  </si>
  <si>
    <t>TCHOKOTHE MBIELLE</t>
  </si>
  <si>
    <t>GERTRUDE SANDRIE</t>
  </si>
  <si>
    <t>P095314614228S</t>
  </si>
  <si>
    <t>M102116605129Z</t>
  </si>
  <si>
    <t>AFRICA WOOD</t>
  </si>
  <si>
    <t>AF</t>
  </si>
  <si>
    <t>P057712421256F</t>
  </si>
  <si>
    <t>P016800529209P</t>
  </si>
  <si>
    <t>KALA KAMDJOUG</t>
  </si>
  <si>
    <t>NEAN ROBERT</t>
  </si>
  <si>
    <t>P028815416093X</t>
  </si>
  <si>
    <t>BIBA ENSAITOU</t>
  </si>
  <si>
    <t>P016100454722D</t>
  </si>
  <si>
    <t>HILAIRE FULGENCE</t>
  </si>
  <si>
    <t>MAGASIN FRIPERIE</t>
  </si>
  <si>
    <t>P078916570381Z</t>
  </si>
  <si>
    <t>ANDOURAMAN ADAMA</t>
  </si>
  <si>
    <t>P077616680350U</t>
  </si>
  <si>
    <t>P058417729653M</t>
  </si>
  <si>
    <t>BATOUM-BA NYOBE</t>
  </si>
  <si>
    <t>P076618246887Z</t>
  </si>
  <si>
    <t>P088317846625U</t>
  </si>
  <si>
    <t>TOMBI MELONSA</t>
  </si>
  <si>
    <t>P028512485696K</t>
  </si>
  <si>
    <t>NIYIBIZI ANTOINE</t>
  </si>
  <si>
    <t>P078412174926D</t>
  </si>
  <si>
    <t>P050217189237P</t>
  </si>
  <si>
    <t>MAKOUAM DEFO</t>
  </si>
  <si>
    <t>P027912218632B</t>
  </si>
  <si>
    <t>KAFACK BIMENG MARCELLE</t>
  </si>
  <si>
    <t>P075600054090D</t>
  </si>
  <si>
    <t>M102217648540T</t>
  </si>
  <si>
    <t>CASH BOISSONS-237</t>
  </si>
  <si>
    <t>P098517640221R</t>
  </si>
  <si>
    <t>MBIANDA EPSE TCHATO</t>
  </si>
  <si>
    <t>LEONTINE LILI</t>
  </si>
  <si>
    <t>M021417235040W</t>
  </si>
  <si>
    <t>EP METOM</t>
  </si>
  <si>
    <t>P119318176374Z</t>
  </si>
  <si>
    <t>EMILY BI</t>
  </si>
  <si>
    <t>P085515083036L</t>
  </si>
  <si>
    <t>NGO NYOTT ÉPSE MBADI</t>
  </si>
  <si>
    <t>P027400478003X</t>
  </si>
  <si>
    <t>Djoumessi Jeannette</t>
  </si>
  <si>
    <t>Ets djoumessi jeannette</t>
  </si>
  <si>
    <t>P038716823737Q</t>
  </si>
  <si>
    <t>MAKOU DZEY</t>
  </si>
  <si>
    <t>M082315996873H</t>
  </si>
  <si>
    <t>SOCIÉTÉ DE PRODUCTION DE RIZ DE LA BENOUE SARL</t>
  </si>
  <si>
    <t>SOPRORIB SARL</t>
  </si>
  <si>
    <t>PREST DE SCES,CCE GL,TRANSPORT</t>
  </si>
  <si>
    <t>P079312672378P</t>
  </si>
  <si>
    <t>DEMHANO NOGOSSO BURHICE</t>
  </si>
  <si>
    <t>ETS DEMHANO</t>
  </si>
  <si>
    <t>P088217478324R</t>
  </si>
  <si>
    <t>M072517876179W</t>
  </si>
  <si>
    <t>FAITHBEACON PUBLISHING COMPANY LIMITED</t>
  </si>
  <si>
    <t>BOOK PUBLISHING, GENERAL CONTRACTS AND SUPPLIES, IMPORT/EXPORT</t>
  </si>
  <si>
    <t>P098712414229F</t>
  </si>
  <si>
    <t>MOHAMADOU ISSIAKOU SANY</t>
  </si>
  <si>
    <t>P089316631490H</t>
  </si>
  <si>
    <t>P015900097237E</t>
  </si>
  <si>
    <t>P018412132552K</t>
  </si>
  <si>
    <t>M031912756348X</t>
  </si>
  <si>
    <t>CABINET DENTAIRE DU ROND POINT SARL</t>
  </si>
  <si>
    <t>CDRP SARL</t>
  </si>
  <si>
    <t>P117500471175N</t>
  </si>
  <si>
    <t>WANKAM EPSE LAAH ANGELINE</t>
  </si>
  <si>
    <t>P066812445020B</t>
  </si>
  <si>
    <t>ESO MFOU'OU</t>
  </si>
  <si>
    <t>P129516364534F</t>
  </si>
  <si>
    <t>ISSA MBANG OUMAR</t>
  </si>
  <si>
    <t>P078412733326L</t>
  </si>
  <si>
    <t>EDYTHE FLORE</t>
  </si>
  <si>
    <t>P078000378786Q</t>
  </si>
  <si>
    <t>NGON A RISSOUCKN</t>
  </si>
  <si>
    <t>P038918495255L</t>
  </si>
  <si>
    <t>DEMANOU JONDOH</t>
  </si>
  <si>
    <t>P127214537826B</t>
  </si>
  <si>
    <t>MAKWAMBA SAMUEL DIEUDONNE</t>
  </si>
  <si>
    <t>M062517787827B</t>
  </si>
  <si>
    <t>LES BATISSEURS EXCELLENTS SARL</t>
  </si>
  <si>
    <t>L.B.E SARL</t>
  </si>
  <si>
    <t>P117417837101X</t>
  </si>
  <si>
    <t>P017414606200X</t>
  </si>
  <si>
    <t>P079717715136A</t>
  </si>
  <si>
    <t>MAHOP KOTTO</t>
  </si>
  <si>
    <t>JEAN LUKA</t>
  </si>
  <si>
    <t>P099916647761M</t>
  </si>
  <si>
    <t>OKOH STELLA CHIDIMMA</t>
  </si>
  <si>
    <t>P027616063960C</t>
  </si>
  <si>
    <t>CHIMAINNE DORICE</t>
  </si>
  <si>
    <t>P016817495958P</t>
  </si>
  <si>
    <t>ETTA ELIZABETH</t>
  </si>
  <si>
    <t>P085415682469H</t>
  </si>
  <si>
    <t>M062217445273D</t>
  </si>
  <si>
    <t>G89 AGRO SARL</t>
  </si>
  <si>
    <t>P028316654842M</t>
  </si>
  <si>
    <t>M082517978254D</t>
  </si>
  <si>
    <t>NAESRAPH SARL</t>
  </si>
  <si>
    <t>NER SARL</t>
  </si>
  <si>
    <t>PRESTATIONS DE SERVICES DIVERS, COMMERCE GENERAL</t>
  </si>
  <si>
    <t>M092316125427T</t>
  </si>
  <si>
    <t>DISTINCTION TRADING &amp; SERVICES SARL</t>
  </si>
  <si>
    <t>QUINCAILLERIE,COMMERCE GENERAL,BRIQUETERIE</t>
  </si>
  <si>
    <t>P128912497508D</t>
  </si>
  <si>
    <t>ETS BRIQUETERIE WELCOM</t>
  </si>
  <si>
    <t>P117717712878L</t>
  </si>
  <si>
    <t>TSOMBENG BOUZANG</t>
  </si>
  <si>
    <t>VENTE MATÉRIELS DE PLOMBERIE</t>
  </si>
  <si>
    <t>P089617320581F</t>
  </si>
  <si>
    <t>DZEUKANG</t>
  </si>
  <si>
    <t>P058412465647A</t>
  </si>
  <si>
    <t>P118718016460Y</t>
  </si>
  <si>
    <t>MAHAMAT SANI</t>
  </si>
  <si>
    <t>(MTL SARL)</t>
  </si>
  <si>
    <t>EMPLOYE STE APPROVISIONNEMENT ET SERVICES</t>
  </si>
  <si>
    <t>P119013541439Y</t>
  </si>
  <si>
    <t>FOUT NJIKAM LOUISETTE</t>
  </si>
  <si>
    <t>P067617739367Q</t>
  </si>
  <si>
    <t>NBUNKA</t>
  </si>
  <si>
    <t>M042217290847A</t>
  </si>
  <si>
    <t>ELYON_POLYTECHNIQUE SARL</t>
  </si>
  <si>
    <t>TRANSFORMATION DE CONTENEURS MARITIMES</t>
  </si>
  <si>
    <t>P079117151535T</t>
  </si>
  <si>
    <t>MINYEMECK BENOÎT CLÉMENT</t>
  </si>
  <si>
    <t>(METALIC OPTION)</t>
  </si>
  <si>
    <t>P047616214222Z</t>
  </si>
  <si>
    <t>KENGNE TEDONGMO</t>
  </si>
  <si>
    <t>P049617906803H</t>
  </si>
  <si>
    <t>ARNAUD AIME</t>
  </si>
  <si>
    <t>P119417980348X</t>
  </si>
  <si>
    <t>P028316404264A</t>
  </si>
  <si>
    <t>METILANGA SOSTHENE ANNICET</t>
  </si>
  <si>
    <t>(ETS MESA)</t>
  </si>
  <si>
    <t>P106118065171Z</t>
  </si>
  <si>
    <t>MELAGOUO</t>
  </si>
  <si>
    <t>P126517452777Z</t>
  </si>
  <si>
    <t>P069012441699Q</t>
  </si>
  <si>
    <t>P010117004361C</t>
  </si>
  <si>
    <t>VERA NKEZIA</t>
  </si>
  <si>
    <t>M090300015632M</t>
  </si>
  <si>
    <t>STE MEGA PRINT SCES</t>
  </si>
  <si>
    <t>P068417481826C</t>
  </si>
  <si>
    <t>MBOUKO YONTA</t>
  </si>
  <si>
    <t>P068117455457T</t>
  </si>
  <si>
    <t>BI IRIE BARNABE</t>
  </si>
  <si>
    <t>P108217863762U</t>
  </si>
  <si>
    <t>MBIENDA NKOMBOU</t>
  </si>
  <si>
    <t>P019217986127U</t>
  </si>
  <si>
    <t>METSO ABEGA</t>
  </si>
  <si>
    <t>P028917026542X</t>
  </si>
  <si>
    <t>DOUANLA MELONG</t>
  </si>
  <si>
    <t>P018317642299E</t>
  </si>
  <si>
    <t>P068617845256E</t>
  </si>
  <si>
    <t>WIRNGO BERINYUY</t>
  </si>
  <si>
    <t>M051912785160R</t>
  </si>
  <si>
    <t>LES PROFESSIONNELS DES TECHNOLOGIES</t>
  </si>
  <si>
    <t>EN COURANT FORT &amp; FAIBLES. "PROTECH" SARL</t>
  </si>
  <si>
    <t>P019216630790E</t>
  </si>
  <si>
    <t>NOUADOUO LETENOU</t>
  </si>
  <si>
    <t>P089417511390T</t>
  </si>
  <si>
    <t>NGUEYAP MEMBOU</t>
  </si>
  <si>
    <t>P046818003567E</t>
  </si>
  <si>
    <t>BAAJ</t>
  </si>
  <si>
    <t>ABDULHADI</t>
  </si>
  <si>
    <t>M112316230843F</t>
  </si>
  <si>
    <t>TIANGONG MINING</t>
  </si>
  <si>
    <t>P019017147974Y</t>
  </si>
  <si>
    <t>M032416649427F</t>
  </si>
  <si>
    <t>ANTHONY TOUT SARL</t>
  </si>
  <si>
    <t>P128116286963F</t>
  </si>
  <si>
    <t>AFIATOU ZARAOU.</t>
  </si>
  <si>
    <t>P077812409735X</t>
  </si>
  <si>
    <t>JEAN CLAUDE NDIKUM</t>
  </si>
  <si>
    <t>P077312262693P</t>
  </si>
  <si>
    <t>" TCHINDA CHARLES SISCO "</t>
  </si>
  <si>
    <t>ETS TCHINDA ET FILS</t>
  </si>
  <si>
    <t>P060218370515D</t>
  </si>
  <si>
    <t>VENTE ACCESSOIRES DE TÉLÉPHONES, COMMERCE GÉNÉRAL, PRESTATIONS DE SERVICES, IMPORT-EXPORT, ARTISANAT,</t>
  </si>
  <si>
    <t>M092518074829G</t>
  </si>
  <si>
    <t>NGONDE BUSINESS SARL</t>
  </si>
  <si>
    <t>NGONDE BUSINESS</t>
  </si>
  <si>
    <t>P064400163218X</t>
  </si>
  <si>
    <t>BWAME EPSEE MBANDA</t>
  </si>
  <si>
    <t>M095400009668T</t>
  </si>
  <si>
    <t>CEGTI DE LA SALLE</t>
  </si>
  <si>
    <t>P128117732039B</t>
  </si>
  <si>
    <t>P017517205271C</t>
  </si>
  <si>
    <t>P017318516791R</t>
  </si>
  <si>
    <t>P068117545359T</t>
  </si>
  <si>
    <t>FANKAM GEORGES</t>
  </si>
  <si>
    <t>( ETS FANKAM ET FILS )</t>
  </si>
  <si>
    <t>P078317535525F</t>
  </si>
  <si>
    <t>P049718012999R</t>
  </si>
  <si>
    <t>KOA MANGA</t>
  </si>
  <si>
    <t>GERMAINE CONSTANCE</t>
  </si>
  <si>
    <t>P048912615985H</t>
  </si>
  <si>
    <t>SUNDAY JOHN MAURICE</t>
  </si>
  <si>
    <t>M012517604988W</t>
  </si>
  <si>
    <t>MJ ELECTRONICS SARL</t>
  </si>
  <si>
    <t>COMMERCE GENERAL PRESTATION DE SERVICES INFORMATIQUES</t>
  </si>
  <si>
    <t>P047812403777Q</t>
  </si>
  <si>
    <t>DENGOUE NARCISSE AIME</t>
  </si>
  <si>
    <t>(CIMENTERIE DU HAUT NKAM)</t>
  </si>
  <si>
    <t>PRESTTAIONS DE SERVICES</t>
  </si>
  <si>
    <t>P059617651491K</t>
  </si>
  <si>
    <t>M042418357625H</t>
  </si>
  <si>
    <t>MANDONA AND CHILD NURSERY AND PRIMARY SCHOOL</t>
  </si>
  <si>
    <t>M&amp;A N.P.S</t>
  </si>
  <si>
    <t>P080018242764M</t>
  </si>
  <si>
    <t>ENGAMA MBEZELE</t>
  </si>
  <si>
    <t>LAURA ORNELA</t>
  </si>
  <si>
    <t>P047317603394U</t>
  </si>
  <si>
    <t>NDEZA</t>
  </si>
  <si>
    <t>P127417185259B</t>
  </si>
  <si>
    <t>P069016402445N</t>
  </si>
  <si>
    <t>NJUTAPVOUI NSANGOU</t>
  </si>
  <si>
    <t>P049612655585E</t>
  </si>
  <si>
    <t>MOUSTHAPHA HAMADOU</t>
  </si>
  <si>
    <t>P118012377738A</t>
  </si>
  <si>
    <t>P070017895760N</t>
  </si>
  <si>
    <t>NCHIFONG DEMIA  ACHE</t>
  </si>
  <si>
    <t>P087317721047D</t>
  </si>
  <si>
    <t>Tchayem</t>
  </si>
  <si>
    <t>P028218277573E</t>
  </si>
  <si>
    <t>ODOM CHIBUZOR</t>
  </si>
  <si>
    <t>P058316608912X</t>
  </si>
  <si>
    <t>FOUKOUKOUYOU ZENABOU</t>
  </si>
  <si>
    <t>P038618157662B</t>
  </si>
  <si>
    <t>DEBORA PHUYIT</t>
  </si>
  <si>
    <t>P015418539104J</t>
  </si>
  <si>
    <t>MAGNE EPSE DOUANDJI</t>
  </si>
  <si>
    <t>P119216651925X</t>
  </si>
  <si>
    <t>GERMAINE EDITH</t>
  </si>
  <si>
    <t>P088312147423L</t>
  </si>
  <si>
    <t>FOUEDONG DJOUNDA</t>
  </si>
  <si>
    <t>P087617795789X</t>
  </si>
  <si>
    <t>P037416007276B</t>
  </si>
  <si>
    <t>P028415148817K</t>
  </si>
  <si>
    <t>P089917754235H</t>
  </si>
  <si>
    <t>MBAKOP TOUNYA</t>
  </si>
  <si>
    <t>ELARY JUNY</t>
  </si>
  <si>
    <t>P085617629959S</t>
  </si>
  <si>
    <t>NOUMEUGUE</t>
  </si>
  <si>
    <t>P097212148034E</t>
  </si>
  <si>
    <t>P010317746012Z</t>
  </si>
  <si>
    <t>BRONDEL</t>
  </si>
  <si>
    <t>P069617747240L</t>
  </si>
  <si>
    <t>CCE GL-PREST/SCES-IMP/EXP-TRANSIT</t>
  </si>
  <si>
    <t>M031300045861F</t>
  </si>
  <si>
    <t>SAFPREST SARL</t>
  </si>
  <si>
    <t>P119818322678N</t>
  </si>
  <si>
    <t>P117716986474J</t>
  </si>
  <si>
    <t>P070117745289G</t>
  </si>
  <si>
    <t>NGWESE ABENEGO TIH</t>
  </si>
  <si>
    <t>P128517042295X</t>
  </si>
  <si>
    <t>MBZIKA A</t>
  </si>
  <si>
    <t>MARY TITI</t>
  </si>
  <si>
    <t>VENTE DE BEIGNETS ET HARICOTS</t>
  </si>
  <si>
    <t>P017116699012N</t>
  </si>
  <si>
    <t>EPHEMIA FRI</t>
  </si>
  <si>
    <t>P046716654512P</t>
  </si>
  <si>
    <t>YMELE EPSE TEKO</t>
  </si>
  <si>
    <t>P058417681951D</t>
  </si>
  <si>
    <t>MAKAKEU EPSE TALLA ROSE</t>
  </si>
  <si>
    <t>P028617543589T</t>
  </si>
  <si>
    <t>MBIAKUI NGUEMETA HENRY JOEL</t>
  </si>
  <si>
    <t>P098618317364U</t>
  </si>
  <si>
    <t>TAMGAP JOSEPH</t>
  </si>
  <si>
    <t>NKWETTA</t>
  </si>
  <si>
    <t>M122417459417K</t>
  </si>
  <si>
    <t>SUCCESSION NSANGOU MFOPIT MAX XAVIER</t>
  </si>
  <si>
    <t>P017217889611K</t>
  </si>
  <si>
    <t>KALU OKECHUKWU</t>
  </si>
  <si>
    <t>P117117667818Q</t>
  </si>
  <si>
    <t>NGOUFACK ISOFACK EPSE TEPONOU ALPHONSINE DESIREE</t>
  </si>
  <si>
    <t>P120016614289Y</t>
  </si>
  <si>
    <t>VASTELLE MORIANE</t>
  </si>
  <si>
    <t>P095912352837R</t>
  </si>
  <si>
    <t>P057514182619A</t>
  </si>
  <si>
    <t>TEUGNIA</t>
  </si>
  <si>
    <t>HERMES FILS TENKEU</t>
  </si>
  <si>
    <t>P078612314827Q</t>
  </si>
  <si>
    <t>BLAISE EUGENIE FOMADJIO</t>
  </si>
  <si>
    <t>P107116037171G</t>
  </si>
  <si>
    <t>YIMDJO TAWOKAM EPSE KENMOGNE</t>
  </si>
  <si>
    <t>P018716169437K</t>
  </si>
  <si>
    <t>P038514722138Z</t>
  </si>
  <si>
    <t>CATHY CHARLIE</t>
  </si>
  <si>
    <t>P122016287913M</t>
  </si>
  <si>
    <t>DJOUMTSOP JACQUES SEVERIN</t>
  </si>
  <si>
    <t>P116518010022A</t>
  </si>
  <si>
    <t>P089716090912B</t>
  </si>
  <si>
    <t>FOKAKEU</t>
  </si>
  <si>
    <t>M011912736487G</t>
  </si>
  <si>
    <t>PLATINUIM BROTHERS GROUP OF COMPANIES</t>
  </si>
  <si>
    <t>CAMEROON LTD (PBGOCC)</t>
  </si>
  <si>
    <t>P048200529898W</t>
  </si>
  <si>
    <t>NEME BILOGUE</t>
  </si>
  <si>
    <t>MAJOLIE GRACIA</t>
  </si>
  <si>
    <t>P017718117409D</t>
  </si>
  <si>
    <t>P019416210413K</t>
  </si>
  <si>
    <t>DOHLA SONGWA</t>
  </si>
  <si>
    <t>P025313002348U</t>
  </si>
  <si>
    <t>MEYON MARIE JEANNE</t>
  </si>
  <si>
    <t>(ETS MI &amp; FILS)</t>
  </si>
  <si>
    <t>P019217530207H</t>
  </si>
  <si>
    <t>P039417681667C</t>
  </si>
  <si>
    <t>SUFFO.</t>
  </si>
  <si>
    <t>JUSCHRIST. BENITO</t>
  </si>
  <si>
    <t>P108417624951E</t>
  </si>
  <si>
    <t>MELI TCHOUTEZO</t>
  </si>
  <si>
    <t>P027412496991J</t>
  </si>
  <si>
    <t>METSAGUE</t>
  </si>
  <si>
    <t>P048818224791D</t>
  </si>
  <si>
    <t>NELLY JAIMO</t>
  </si>
  <si>
    <t>P128118594495B</t>
  </si>
  <si>
    <t>P048518050099G</t>
  </si>
  <si>
    <t>M012217018246R</t>
  </si>
  <si>
    <t>EMMANUEL &amp; NOUS SARL</t>
  </si>
  <si>
    <t>P097812143737S</t>
  </si>
  <si>
    <t>FOKAM POLYCARPE</t>
  </si>
  <si>
    <t>P017616664599F</t>
  </si>
  <si>
    <t>M022317962139R</t>
  </si>
  <si>
    <t>INGENIERIE ET INNOVATION TECHNOLOGIQUES</t>
  </si>
  <si>
    <t>2ITECH</t>
  </si>
  <si>
    <t>P107600308330T</t>
  </si>
  <si>
    <t>ABBAKAR ALI KOURA</t>
  </si>
  <si>
    <t>P026517706057Y</t>
  </si>
  <si>
    <t>Leon baya</t>
  </si>
  <si>
    <t>P019217669103G</t>
  </si>
  <si>
    <t>CHARITY MANSHI</t>
  </si>
  <si>
    <t>P017617338991L</t>
  </si>
  <si>
    <t>MOCK EPSE BALOKO</t>
  </si>
  <si>
    <t>GERTRUDE FELECITE</t>
  </si>
  <si>
    <t>CAPTAGE, TRAITEMENT ET DISTRIBUTION D'EAU</t>
  </si>
  <si>
    <t>M112417282178K</t>
  </si>
  <si>
    <t>CRAIDD-CONSULT</t>
  </si>
  <si>
    <t>CRAIDD-C</t>
  </si>
  <si>
    <t>P017217151377A</t>
  </si>
  <si>
    <t>DENKENG ÉPOUSE SABZE</t>
  </si>
  <si>
    <t>P127912503011G</t>
  </si>
  <si>
    <t>TAPKO FOKAM ARNAUD NOELTAPK</t>
  </si>
  <si>
    <t>TAPKO FOKAM ARNAUD NOEL</t>
  </si>
  <si>
    <t>P079617971400A</t>
  </si>
  <si>
    <t>P089416843212C</t>
  </si>
  <si>
    <t>AOUFOUET DEMMAFO DULAIN (ETS DEMMAFO)</t>
  </si>
  <si>
    <t>P107516593045Z</t>
  </si>
  <si>
    <t>BOADE</t>
  </si>
  <si>
    <t>P015918168941J</t>
  </si>
  <si>
    <t>KAMANZON</t>
  </si>
  <si>
    <t>P038017734835M</t>
  </si>
  <si>
    <t>NASELI  THECLA  LOKUMBE</t>
  </si>
  <si>
    <t>P018816498400X</t>
  </si>
  <si>
    <t>MATHIAS NWAOGUGWU EMMANUEL</t>
  </si>
  <si>
    <t>M082517994670C</t>
  </si>
  <si>
    <t>MR FARO DISTRIBUTION</t>
  </si>
  <si>
    <t>P099414408246P</t>
  </si>
  <si>
    <t>MEDOMYU TAYOUO</t>
  </si>
  <si>
    <t>P017812630818Y</t>
  </si>
  <si>
    <t>MUMA AJIJA</t>
  </si>
  <si>
    <t>P060316699653G</t>
  </si>
  <si>
    <t>MOUCHIVENDI NJOYA</t>
  </si>
  <si>
    <t>ABDOU JALILI</t>
  </si>
  <si>
    <t>P087517074773H</t>
  </si>
  <si>
    <t>ABOUDOU BEKONO</t>
  </si>
  <si>
    <t>P058912262412P</t>
  </si>
  <si>
    <t>BELA NKA</t>
  </si>
  <si>
    <t>M021516599707U</t>
  </si>
  <si>
    <t>ASSOCIATION DES JEUNES RESPONSABLES DE BONAMOUSADI</t>
  </si>
  <si>
    <t>M098917258166R</t>
  </si>
  <si>
    <t>GBS NGOUNSO</t>
  </si>
  <si>
    <t>P048917555928A</t>
  </si>
  <si>
    <t>KENNE BENEDITH</t>
  </si>
  <si>
    <t>P049617751055J</t>
  </si>
  <si>
    <t>P097817697190K</t>
  </si>
  <si>
    <t>AMBE NGWANEKWEH</t>
  </si>
  <si>
    <t>P018018297617P</t>
  </si>
  <si>
    <t>MARY CHARGE OFFICE</t>
  </si>
  <si>
    <t>P038117069444C</t>
  </si>
  <si>
    <t>P017517821608Y</t>
  </si>
  <si>
    <t>JAMO</t>
  </si>
  <si>
    <t>P038417729943B</t>
  </si>
  <si>
    <t>NGANDJOU YONTA EPOUSE FOMENE</t>
  </si>
  <si>
    <t>M062116367444G</t>
  </si>
  <si>
    <t>THE LANGUAGE ACADEMY SARL</t>
  </si>
  <si>
    <t>TLA</t>
  </si>
  <si>
    <t>P017712263615A</t>
  </si>
  <si>
    <t>P125400177498E</t>
  </si>
  <si>
    <t>TIAKO TCHANDE JEAN MARIE</t>
  </si>
  <si>
    <t>" ETS JMT"</t>
  </si>
  <si>
    <t>P066200157151E</t>
  </si>
  <si>
    <t>WOUNDI NEE NGUSSU</t>
  </si>
  <si>
    <t>P069317758356C</t>
  </si>
  <si>
    <t>NGUEYA NGNINTCHO</t>
  </si>
  <si>
    <t>LINDA ROSELINE</t>
  </si>
  <si>
    <t>P048717809596B</t>
  </si>
  <si>
    <t>STELLA NENG</t>
  </si>
  <si>
    <t>P128417613907L</t>
  </si>
  <si>
    <t>NGO NGUENE EPSE BAYIHA</t>
  </si>
  <si>
    <t>P019116600534D</t>
  </si>
  <si>
    <t>DOUVNA</t>
  </si>
  <si>
    <t>P126315487622T</t>
  </si>
  <si>
    <t>P018100448914G</t>
  </si>
  <si>
    <t>MAKOUETCHEU ADRAHIDE AIMEEETS</t>
  </si>
  <si>
    <t>ETS MAKOUETCHEU ADRAHIDE</t>
  </si>
  <si>
    <t>P019017403531Y</t>
  </si>
  <si>
    <t>MAGDALENE BEBANCHO</t>
  </si>
  <si>
    <t>P078415523499H</t>
  </si>
  <si>
    <t>BAKIMA</t>
  </si>
  <si>
    <t>P066517911579B</t>
  </si>
  <si>
    <t>HOKETCHIANG</t>
  </si>
  <si>
    <t>P018716825185L</t>
  </si>
  <si>
    <t>MANFO FABRICE</t>
  </si>
  <si>
    <t>P087516195559H</t>
  </si>
  <si>
    <t>P019512725381N</t>
  </si>
  <si>
    <t>P079016402076Y</t>
  </si>
  <si>
    <t>SIMDZE TZOMGNE</t>
  </si>
  <si>
    <t>P096200180415T</t>
  </si>
  <si>
    <t>NGOUMELA LOUIS</t>
  </si>
  <si>
    <t>P109016730107B</t>
  </si>
  <si>
    <t>TALAKTAP BECHELE ELVIS</t>
  </si>
  <si>
    <t>ETS ELVIS METAL</t>
  </si>
  <si>
    <t>P122015995331Z</t>
  </si>
  <si>
    <t>MANDENGUE SERGES</t>
  </si>
  <si>
    <t>P128312439737E</t>
  </si>
  <si>
    <t>KOUAMO TAYOU EPSE BITJOKA MICHELLE NOELLEKOUA</t>
  </si>
  <si>
    <t>KOUAMO TAYOU EPSE BITJOKA MICHELLE NOELLE</t>
  </si>
  <si>
    <t>M022517615182D</t>
  </si>
  <si>
    <t>PROJET D'ELIMINATION DE L'ONCHOCERCOSE ET DES MALADIES TROPICALES NÉGLIGÉES (MTN)</t>
  </si>
  <si>
    <t>SANTÉ PUBLIQUE ÉLIMINATION DES MALADIES TROPICALES NÉGLIGÉES</t>
  </si>
  <si>
    <t>M022518341794X</t>
  </si>
  <si>
    <t>RÉFÉRENCE BILINGUAL NURSERY AND PRIMARY SCHOOL</t>
  </si>
  <si>
    <t>P099518331013G</t>
  </si>
  <si>
    <t>KOROTANGOU BOLDA</t>
  </si>
  <si>
    <t>M010200018827S</t>
  </si>
  <si>
    <t>APPROCHE INTEGREE</t>
  </si>
  <si>
    <t>P018917594455A</t>
  </si>
  <si>
    <t>GUY .HARDEUR</t>
  </si>
  <si>
    <t>P108416034193W</t>
  </si>
  <si>
    <t>P088817830827C</t>
  </si>
  <si>
    <t>DJILO KAMMO</t>
  </si>
  <si>
    <t>ATM CARD</t>
  </si>
  <si>
    <t>P129216938811M</t>
  </si>
  <si>
    <t>CHI CHRISTIAN ASOHGWA</t>
  </si>
  <si>
    <t>M072417618413W</t>
  </si>
  <si>
    <t>GROUPE D'INITIATIVE COMMUNE DES ELEVEURS ET AGRICULTEURS DE CEREALES TUBERCULES ET AGRUMES</t>
  </si>
  <si>
    <t>GIC ELACETAG</t>
  </si>
  <si>
    <t>P036613915326M</t>
  </si>
  <si>
    <t>NDANGOUO ALIYOU</t>
  </si>
  <si>
    <t>P038017457455D</t>
  </si>
  <si>
    <t>KENFACK TEUBOU</t>
  </si>
  <si>
    <t>P038218060566F</t>
  </si>
  <si>
    <t>ADAMU YAYAH</t>
  </si>
  <si>
    <t>P037700280783U</t>
  </si>
  <si>
    <t>FON GLADYS ENGONWEI</t>
  </si>
  <si>
    <t>ETS GLADYS ENGONGWEI</t>
  </si>
  <si>
    <t>M092518287412M</t>
  </si>
  <si>
    <t>KF TECH</t>
  </si>
  <si>
    <t>P080216126240R</t>
  </si>
  <si>
    <t>VERONIQUE BRENDA</t>
  </si>
  <si>
    <t>M129417533953M</t>
  </si>
  <si>
    <t>CENTRE DE SANTE AMOUR DIVIN</t>
  </si>
  <si>
    <t>CSAD</t>
  </si>
  <si>
    <t>P116212622522F</t>
  </si>
  <si>
    <t>NOMA ELEBE</t>
  </si>
  <si>
    <t>P126517278841K</t>
  </si>
  <si>
    <t>LYDIA EBELE</t>
  </si>
  <si>
    <t>P079716416236T</t>
  </si>
  <si>
    <t>HÉLÈNE FALOLE</t>
  </si>
  <si>
    <t>P059316079210L</t>
  </si>
  <si>
    <t>OKUM FRANCIS NDOCK</t>
  </si>
  <si>
    <t>P118618085304Y</t>
  </si>
  <si>
    <t>FABRICE GUILLAUME</t>
  </si>
  <si>
    <t>P126900151004B</t>
  </si>
  <si>
    <t>P027518024111X</t>
  </si>
  <si>
    <t>DJOUSSI Epse SIKADI</t>
  </si>
  <si>
    <t>BT/COMMERCE GENERAL</t>
  </si>
  <si>
    <t>P057414416671N</t>
  </si>
  <si>
    <t>KIMENG (ETS BARTH &amp; SONS)</t>
  </si>
  <si>
    <t>M091217258231E</t>
  </si>
  <si>
    <t>EP KOUKOUET-MAKOUETVU</t>
  </si>
  <si>
    <t>P067318161304A</t>
  </si>
  <si>
    <t>ASSAM BINKOUAM EPSE BONGONGUI</t>
  </si>
  <si>
    <t>P118117844660M</t>
  </si>
  <si>
    <t>PAMELA EPOLE</t>
  </si>
  <si>
    <t>P069518486523W</t>
  </si>
  <si>
    <t>P047212575288T</t>
  </si>
  <si>
    <t>M032118535206F</t>
  </si>
  <si>
    <t>MASTER AFRICA SERVICES</t>
  </si>
  <si>
    <t>MASTAF SARL</t>
  </si>
  <si>
    <t>P040115117246X</t>
  </si>
  <si>
    <t>LAURA FODELLE PRISCILLE</t>
  </si>
  <si>
    <t>P019516823961W</t>
  </si>
  <si>
    <t>ATASSE</t>
  </si>
  <si>
    <t>HYDRICE GASTON</t>
  </si>
  <si>
    <t>P108012700207Z</t>
  </si>
  <si>
    <t>NZEPA NGAHA FRANKYNZEP</t>
  </si>
  <si>
    <t>NZEPA NGAHA FRANKY</t>
  </si>
  <si>
    <t>P018316023664Z</t>
  </si>
  <si>
    <t>P039816669758K</t>
  </si>
  <si>
    <t>LÉON DILAN</t>
  </si>
  <si>
    <t>M099617257674E</t>
  </si>
  <si>
    <t>EP KONTCHA</t>
  </si>
  <si>
    <t>P045900491554P</t>
  </si>
  <si>
    <t>KOUASSUEU JANVIER</t>
  </si>
  <si>
    <t>P088318151035X</t>
  </si>
  <si>
    <t>GUIAM REINE BERTINE</t>
  </si>
  <si>
    <t>P068118078665Q</t>
  </si>
  <si>
    <t>MAKA Epse YOUMBI</t>
  </si>
  <si>
    <t>LUCIE REBECCA</t>
  </si>
  <si>
    <t>P028516987864B</t>
  </si>
  <si>
    <t>KENMOU</t>
  </si>
  <si>
    <t>P019112623206B</t>
  </si>
  <si>
    <t>MAFOTCHIFOUDJIKOM BRICE LAFACE</t>
  </si>
  <si>
    <t>P057218550941U</t>
  </si>
  <si>
    <t>MAYOKAM EPSE KAMGANG</t>
  </si>
  <si>
    <t>P048617577554L</t>
  </si>
  <si>
    <t>MADJOU FOTSO</t>
  </si>
  <si>
    <t>P028117451410H</t>
  </si>
  <si>
    <t>EZEAMANSO</t>
  </si>
  <si>
    <t>SAMUEL NDUBUEZE</t>
  </si>
  <si>
    <t>M021512268806G</t>
  </si>
  <si>
    <t>BE.FREE.CEMAC</t>
  </si>
  <si>
    <t>P015500408212E</t>
  </si>
  <si>
    <t>P027412267387J</t>
  </si>
  <si>
    <t>M010300015044L</t>
  </si>
  <si>
    <t>P048717204437Q</t>
  </si>
  <si>
    <t>ESTHER BESONG</t>
  </si>
  <si>
    <t>M011612483723P</t>
  </si>
  <si>
    <t>TAKAN HOLDINGS LTD.</t>
  </si>
  <si>
    <t>P028112522841M</t>
  </si>
  <si>
    <t>CHEN JIE</t>
  </si>
  <si>
    <t>ETS MCP PLUS</t>
  </si>
  <si>
    <t>P126800202743L</t>
  </si>
  <si>
    <t>KAMBOU NZUDIE HENRIETTE</t>
  </si>
  <si>
    <t>BUY AND SALE</t>
  </si>
  <si>
    <t>P117717681250E</t>
  </si>
  <si>
    <t>VIVANE AWON</t>
  </si>
  <si>
    <t>P045812327093Y</t>
  </si>
  <si>
    <t>NTCHA MARC JEAN</t>
  </si>
  <si>
    <t>"ETS NTCHA MARC JEAN"</t>
  </si>
  <si>
    <t>M022517935146T</t>
  </si>
  <si>
    <t>TOUR ELECTRIK SARL</t>
  </si>
  <si>
    <t>P087212315176Z</t>
  </si>
  <si>
    <t>KEMEGNE MALIEDJE FOPOSSI EPSE KANMOUNYE EMILIENNE</t>
  </si>
  <si>
    <t>P057617786343P</t>
  </si>
  <si>
    <t>SYLVIN ERIC KOMBI</t>
  </si>
  <si>
    <t>P080217922913D</t>
  </si>
  <si>
    <t>P119417550417E</t>
  </si>
  <si>
    <t>NCHUFOR</t>
  </si>
  <si>
    <t>WILSON KEDJU</t>
  </si>
  <si>
    <t>P028516598086G</t>
  </si>
  <si>
    <t>P089616779111T</t>
  </si>
  <si>
    <t>FASSI FASSI CARLIA NEFFY</t>
  </si>
  <si>
    <t>( ETS NEMALIA )</t>
  </si>
  <si>
    <t>P017718427820C</t>
  </si>
  <si>
    <t>P019214543830K</t>
  </si>
  <si>
    <t>KAGE LELE CYRILLE</t>
  </si>
  <si>
    <t>(ETS FONDATION MEDICALE LELE LA COLOMBE PLUS)</t>
  </si>
  <si>
    <t>M122217881373Q</t>
  </si>
  <si>
    <t>GNT PHARMA</t>
  </si>
  <si>
    <t>P089217479812C</t>
  </si>
  <si>
    <t>MAGUIM EPOUSE TEDONDJIO</t>
  </si>
  <si>
    <t>P045800136281U</t>
  </si>
  <si>
    <t>MEGAPTCHE EPSEE NJOKOUE</t>
  </si>
  <si>
    <t>M042116028749N</t>
  </si>
  <si>
    <t>GROUPE SCOLAIRE BILINGUE PASCAL</t>
  </si>
  <si>
    <t>P032316404503E</t>
  </si>
  <si>
    <t>( ETS FOWE SIMPLICE )</t>
  </si>
  <si>
    <t>OFF - LICENCE</t>
  </si>
  <si>
    <t>P089117667127X</t>
  </si>
  <si>
    <t>ACHU NJIANGOU HERDRINE</t>
  </si>
  <si>
    <t>P038917376856C</t>
  </si>
  <si>
    <t>BOMGNI ARMEL FRED</t>
  </si>
  <si>
    <t>P118016871610F</t>
  </si>
  <si>
    <t>FIDUCIA FRANÇOISE</t>
  </si>
  <si>
    <t>P068815056809T</t>
  </si>
  <si>
    <t>P108517850496H</t>
  </si>
  <si>
    <t>Suh</t>
  </si>
  <si>
    <t>Blandine bih</t>
  </si>
  <si>
    <t>P048412602631N</t>
  </si>
  <si>
    <t>MIGUIM</t>
  </si>
  <si>
    <t>P036700233081Z</t>
  </si>
  <si>
    <t>M012217217901R</t>
  </si>
  <si>
    <t>LA RÉFÉRENCE</t>
  </si>
  <si>
    <t>P128712648315E</t>
  </si>
  <si>
    <t>NGASSAM KETCHA NADEGE VIVIANE</t>
  </si>
  <si>
    <t>P048617224584G</t>
  </si>
  <si>
    <t>TADJOU TCHAWO</t>
  </si>
  <si>
    <t>MONIQUE IRENE</t>
  </si>
  <si>
    <t>P056600238946Z</t>
  </si>
  <si>
    <t>DONG BRIGITTE EPSE WAZEK</t>
  </si>
  <si>
    <t>DOMKEN HELENE EPSE KOUNTCHOU</t>
  </si>
  <si>
    <t>P037717684414M</t>
  </si>
  <si>
    <t>NDOGMO KENFACK  ROBERT</t>
  </si>
  <si>
    <t>P014900431120G</t>
  </si>
  <si>
    <t>KUEMBOUVE  JEANETTE</t>
  </si>
  <si>
    <t>M062417888205Z</t>
  </si>
  <si>
    <t>BEKOLI BILINGUAL NURSERY AND PRIMARY SCHOOL</t>
  </si>
  <si>
    <t>BEBINUPS</t>
  </si>
  <si>
    <t>P068412422348P</t>
  </si>
  <si>
    <t>MOHAMADOU ATIKOU</t>
  </si>
  <si>
    <t>P125615329765R</t>
  </si>
  <si>
    <t>OKOUBALIMBA</t>
  </si>
  <si>
    <t>P015400344098S</t>
  </si>
  <si>
    <t>KAMSSOULOUM ABBA</t>
  </si>
  <si>
    <t>PHARMACIE AL-MARKAZ</t>
  </si>
  <si>
    <t>P118311425016U</t>
  </si>
  <si>
    <t>ESSONO ENAMA JOSEPH THIERRY</t>
  </si>
  <si>
    <t>[MADISON]</t>
  </si>
  <si>
    <t>P118117631499Y</t>
  </si>
  <si>
    <t>RAMATOU BABANYI</t>
  </si>
  <si>
    <t>P057912526203G</t>
  </si>
  <si>
    <t>DJIMEGNIE ANNIE CHIMEGNE</t>
  </si>
  <si>
    <t>M010500031957J</t>
  </si>
  <si>
    <t>INSTITUT SUP INDUST CCIAL</t>
  </si>
  <si>
    <t>P078115323875R</t>
  </si>
  <si>
    <t>DOUKEU TCHOMI</t>
  </si>
  <si>
    <t>CHILPERICK DUCL</t>
  </si>
  <si>
    <t>P057118282262X</t>
  </si>
  <si>
    <t>MOUANGUE MOUKOURY MOUKALA</t>
  </si>
  <si>
    <t>DANY DAZELOR</t>
  </si>
  <si>
    <t>INCUBATEUR D'OEUFS</t>
  </si>
  <si>
    <t>P089816989628Q</t>
  </si>
  <si>
    <t>.NECHE KENMOGNE</t>
  </si>
  <si>
    <t>M072116326400H</t>
  </si>
  <si>
    <t>SOLUTIONS GROUP</t>
  </si>
  <si>
    <t>P027417739422Q</t>
  </si>
  <si>
    <t>FOUDJEUTSEUH TCHINDA</t>
  </si>
  <si>
    <t>P128612553671J</t>
  </si>
  <si>
    <t>NZOMENE MOMO GAETTENZOM</t>
  </si>
  <si>
    <t>NZOMENE MOMO GAETTE</t>
  </si>
  <si>
    <t>M080317975047A</t>
  </si>
  <si>
    <t>STE MAT PLAST LOGISTICS SA</t>
  </si>
  <si>
    <t>M050900027767X</t>
  </si>
  <si>
    <t>STE Z.A.T.I.CONSTRUCTIONS SARL</t>
  </si>
  <si>
    <t>Z.A.T.I.</t>
  </si>
  <si>
    <t>P027600576996F</t>
  </si>
  <si>
    <t>MANI MENYENG EPSEE AMASSOGA</t>
  </si>
  <si>
    <t>( ETS ASAPH ET FRERES )</t>
  </si>
  <si>
    <t>P118617822229G</t>
  </si>
  <si>
    <t>EPIWO NDONGTO</t>
  </si>
  <si>
    <t>P016600417879L</t>
  </si>
  <si>
    <t>P057214869871Z</t>
  </si>
  <si>
    <t>MOTTO TAGNE</t>
  </si>
  <si>
    <t>P070116090555E</t>
  </si>
  <si>
    <t>NGUIMATIO MAATSA</t>
  </si>
  <si>
    <t>ISRAEL CLARKMER</t>
  </si>
  <si>
    <t>P078317853024B</t>
  </si>
  <si>
    <t>MBASSA A ETONG</t>
  </si>
  <si>
    <t>ALBERT ANATOLE</t>
  </si>
  <si>
    <t>P045416583026F</t>
  </si>
  <si>
    <t>MOHAMADOU MAL DAHIROU</t>
  </si>
  <si>
    <t>ELECTRICIEN PLOMBIER</t>
  </si>
  <si>
    <t>P069616236238N</t>
  </si>
  <si>
    <t>NGOUFO TASSONWA</t>
  </si>
  <si>
    <t>M062416828715R</t>
  </si>
  <si>
    <t>NEXUS ENGINEERING SOLUTIONS</t>
  </si>
  <si>
    <t>N.E.S</t>
  </si>
  <si>
    <t>P015200158943W</t>
  </si>
  <si>
    <t>SONKWA née JOU</t>
  </si>
  <si>
    <t>P127815240480K</t>
  </si>
  <si>
    <t>NGO BELL EPSE BAMALA</t>
  </si>
  <si>
    <t>M080617689069J</t>
  </si>
  <si>
    <t>LYCÉE BILINGUE DE BANGANGTE</t>
  </si>
  <si>
    <t>M082015075049R</t>
  </si>
  <si>
    <t>SOCIÉTÉ CIVILE IMMOBILIÈRE FUNDING</t>
  </si>
  <si>
    <t>FUNDING SCI</t>
  </si>
  <si>
    <t>P037117366751G</t>
  </si>
  <si>
    <t>MAKHOUL</t>
  </si>
  <si>
    <t>P097216374436X</t>
  </si>
  <si>
    <t>DOUMI</t>
  </si>
  <si>
    <t>P027217551855N</t>
  </si>
  <si>
    <t>KENFACK EPOUSE NGANKAM</t>
  </si>
  <si>
    <t>P129316231476H</t>
  </si>
  <si>
    <t>JUVEN</t>
  </si>
  <si>
    <t>P077414930043J</t>
  </si>
  <si>
    <t>NZESSAH</t>
  </si>
  <si>
    <t>P049318459973J</t>
  </si>
  <si>
    <t>NDJIE EKANI</t>
  </si>
  <si>
    <t>M012115427730A</t>
  </si>
  <si>
    <t>SOCIETE DES TRAVAUX DE BATIMENTS ET ROUTES</t>
  </si>
  <si>
    <t>STBR</t>
  </si>
  <si>
    <t>P048417498052M</t>
  </si>
  <si>
    <t>HUSENE FONSI</t>
  </si>
  <si>
    <t>P109317206438E</t>
  </si>
  <si>
    <t>PINJE POUEPI</t>
  </si>
  <si>
    <t>P037218439160F</t>
  </si>
  <si>
    <t>FOPA TASSEN OLIVIER MERLIN</t>
  </si>
  <si>
    <t>P089816887168J</t>
  </si>
  <si>
    <t>ABDOUL-RASSOUL ABDOULAYE</t>
  </si>
  <si>
    <t>P128417759436U</t>
  </si>
  <si>
    <t>Kana toatsa</t>
  </si>
  <si>
    <t>marie Antoinette</t>
  </si>
  <si>
    <t>P122015833294R</t>
  </si>
  <si>
    <t>P107216760366X</t>
  </si>
  <si>
    <t>TCHIFFO MEGHA</t>
  </si>
  <si>
    <t>DUPLEIX LEOPOLD.</t>
  </si>
  <si>
    <t>M021400049083L</t>
  </si>
  <si>
    <t>DESTINY ENTERPRISE</t>
  </si>
  <si>
    <t>P019417553759X</t>
  </si>
  <si>
    <t>ZOURGALNAYINI</t>
  </si>
  <si>
    <t>P050016392873Z</t>
  </si>
  <si>
    <t>PRINCE LANDRY</t>
  </si>
  <si>
    <t>P098917842937H</t>
  </si>
  <si>
    <t>AWA'</t>
  </si>
  <si>
    <t>LESLEY ACHU.</t>
  </si>
  <si>
    <t>P108817200562T</t>
  </si>
  <si>
    <t>NGOBO TCHANGOUE EPOUSE KUICHEUX</t>
  </si>
  <si>
    <t>AKAM RACHEL</t>
  </si>
  <si>
    <t>P016818157474D</t>
  </si>
  <si>
    <t>KUIALEU EPSE TADA'A</t>
  </si>
  <si>
    <t>MARCELINE ANGELE</t>
  </si>
  <si>
    <t>P122017066983Q</t>
  </si>
  <si>
    <t>TIAYON LONTSI CONSTANT GILDAS</t>
  </si>
  <si>
    <t>P036412337221B</t>
  </si>
  <si>
    <t>M072217523190W</t>
  </si>
  <si>
    <t>SPN GESELLIGKEIT SARL</t>
  </si>
  <si>
    <t>P118214368298K</t>
  </si>
  <si>
    <t>NENEKIN</t>
  </si>
  <si>
    <t>BRICE PLACIDE</t>
  </si>
  <si>
    <t>M112116743598L</t>
  </si>
  <si>
    <t>PINAO SARL</t>
  </si>
  <si>
    <t>P120016622114G</t>
  </si>
  <si>
    <t>BERIS KPWEUYIKA</t>
  </si>
  <si>
    <t>P086400443285N</t>
  </si>
  <si>
    <t>KAMDEM JOSEPH/ETS KAJO ET FILS</t>
  </si>
  <si>
    <t>P019112413790A</t>
  </si>
  <si>
    <t>DJODA LDAVA</t>
  </si>
  <si>
    <t>P122017341383B</t>
  </si>
  <si>
    <t>EXPRESS UNION NKOLBIKOGO</t>
  </si>
  <si>
    <t>UTENSILS DE CUISINE</t>
  </si>
  <si>
    <t>P048516194901R</t>
  </si>
  <si>
    <t>KAPTCHE EPSE FONO</t>
  </si>
  <si>
    <t>P077812639807P</t>
  </si>
  <si>
    <t>M032118549360T</t>
  </si>
  <si>
    <t>SOCIÉTÉ SADO AGRO SERVICE</t>
  </si>
  <si>
    <t>M041812698257Z</t>
  </si>
  <si>
    <t>SCI TOPAZE</t>
  </si>
  <si>
    <t>P097317512946Z</t>
  </si>
  <si>
    <t>P046600211808R</t>
  </si>
  <si>
    <t>(ETS HOL &amp; BROTHERS)</t>
  </si>
  <si>
    <t>P099317472017J</t>
  </si>
  <si>
    <t>TALLA CHIGHEN</t>
  </si>
  <si>
    <t>P079217966593F</t>
  </si>
  <si>
    <t>HALIMATOU SADIYA</t>
  </si>
  <si>
    <t>P108317020451P</t>
  </si>
  <si>
    <t>APOLINAIRE DESIRE</t>
  </si>
  <si>
    <t>P108717518968J</t>
  </si>
  <si>
    <t>POBA BERTRAND</t>
  </si>
  <si>
    <t>P064900063329R</t>
  </si>
  <si>
    <t>ESSOMBA ANDJAMA EPSEE BEYIMDA</t>
  </si>
  <si>
    <t>COMMERCE GENERAL ET VENTE B H</t>
  </si>
  <si>
    <t>P087717489161P</t>
  </si>
  <si>
    <t>ANDREW BENMUH</t>
  </si>
  <si>
    <t>M042416772272B</t>
  </si>
  <si>
    <t>BILLETEUR DD MINEPAT VNT</t>
  </si>
  <si>
    <t>MINEPAT AMBAM</t>
  </si>
  <si>
    <t>P038412402921N</t>
  </si>
  <si>
    <t>MELI YEFFOU</t>
  </si>
  <si>
    <t>RAYMOND DARLAIN</t>
  </si>
  <si>
    <t>P017818355915B</t>
  </si>
  <si>
    <t>Chewa</t>
  </si>
  <si>
    <t>Clémence Claudine</t>
  </si>
  <si>
    <t>P048917298730U</t>
  </si>
  <si>
    <t>GAELLE BELL</t>
  </si>
  <si>
    <t>P119012708204E</t>
  </si>
  <si>
    <t>NGEH  GERTRUDE KESUM</t>
  </si>
  <si>
    <t>P118312754921H</t>
  </si>
  <si>
    <t>FOUMEKOU TSAPI EPSEE N.K.MARIE CLAIRE</t>
  </si>
  <si>
    <t>ETS M .C SHOP</t>
  </si>
  <si>
    <t>P090017822212Q</t>
  </si>
  <si>
    <t>Niyonkuru</t>
  </si>
  <si>
    <t>P097318186148E</t>
  </si>
  <si>
    <t>P017217855616C</t>
  </si>
  <si>
    <t>NGONGANG EPOUSE NGONGANG</t>
  </si>
  <si>
    <t>P127515690464H</t>
  </si>
  <si>
    <t>P028517704069M</t>
  </si>
  <si>
    <t>P126812624641B</t>
  </si>
  <si>
    <t>TANKA ABRAHAM</t>
  </si>
  <si>
    <t>P078917328125B</t>
  </si>
  <si>
    <t>LUCIE BABETTE</t>
  </si>
  <si>
    <t>M061712635694C</t>
  </si>
  <si>
    <t>STE COOP.AGRO.INDUSTR.DU NOUN</t>
  </si>
  <si>
    <t>COOPAGRO</t>
  </si>
  <si>
    <t>P129017207933H</t>
  </si>
  <si>
    <t>P019317278357F</t>
  </si>
  <si>
    <t>P027317155636A</t>
  </si>
  <si>
    <t>P010018253283X</t>
  </si>
  <si>
    <t>M112316339016D</t>
  </si>
  <si>
    <t>INSTITUT DE FORMATION PROFESSIONNELLE ASSISTANCE SANS FRONTIERE</t>
  </si>
  <si>
    <t>P110117662526A</t>
  </si>
  <si>
    <t>GABRIEL CHINECHEREM</t>
  </si>
  <si>
    <t>P108416379458W</t>
  </si>
  <si>
    <t>MBOU TCHOUPOU</t>
  </si>
  <si>
    <t>P039818483533E</t>
  </si>
  <si>
    <t>MBOGBE</t>
  </si>
  <si>
    <t>ELISE NADIA</t>
  </si>
  <si>
    <t>M028016381399G</t>
  </si>
  <si>
    <t>SGC LOC. NESTLÉ CAMEROUN</t>
  </si>
  <si>
    <t>P068214634520U</t>
  </si>
  <si>
    <t>P126417584684E</t>
  </si>
  <si>
    <t>NGARHINOM</t>
  </si>
  <si>
    <t>P018016487657A</t>
  </si>
  <si>
    <t>P086217199998K</t>
  </si>
  <si>
    <t>TCHANTCHOU EPSE MBASSEUNE</t>
  </si>
  <si>
    <t>P068016359067Q</t>
  </si>
  <si>
    <t>AKAMBA SANDRINE</t>
  </si>
  <si>
    <t>{RESTAURANT DU VIVRE ENSEMBLE}</t>
  </si>
  <si>
    <t>M042318165214X</t>
  </si>
  <si>
    <t>SOCIETE CECILIA INVESTMENT SARL</t>
  </si>
  <si>
    <t>CECILIA INVEST SARL</t>
  </si>
  <si>
    <t>P097916197190F</t>
  </si>
  <si>
    <t>ANAFACK EPSE ASSONFACK</t>
  </si>
  <si>
    <t>NICOLE MERODINE</t>
  </si>
  <si>
    <t>M072217539360A</t>
  </si>
  <si>
    <t>HELIX LIMITED</t>
  </si>
  <si>
    <t>CIVIL ENGINEERING, ELECTRICITY AND RENEWABLE ENERGY, TELECOMMUNICATION, TRANSPORT, GENERAL SUPPLIES, IMPORT/EXPORT</t>
  </si>
  <si>
    <t>P067115400155E</t>
  </si>
  <si>
    <t>EYEBE NTI</t>
  </si>
  <si>
    <t>P018412550784J</t>
  </si>
  <si>
    <t>P088617890444Y</t>
  </si>
  <si>
    <t>DJEUTSOP SEGNING</t>
  </si>
  <si>
    <t>P079317020745R</t>
  </si>
  <si>
    <t>KOUMETIO TIWA</t>
  </si>
  <si>
    <t>CALVIN PATRICK</t>
  </si>
  <si>
    <t>P119316399116K</t>
  </si>
  <si>
    <t>NEGUE WUILLIE</t>
  </si>
  <si>
    <t>LENE</t>
  </si>
  <si>
    <t>P057518516568S</t>
  </si>
  <si>
    <t>ANUKWU LAWRENCE</t>
  </si>
  <si>
    <t>MADUKA (ETS TEMPLE BENZ AUTO)</t>
  </si>
  <si>
    <t>P017817023933U</t>
  </si>
  <si>
    <t>KONPINDA</t>
  </si>
  <si>
    <t>P027117831007H</t>
  </si>
  <si>
    <t>.NDEMASSE</t>
  </si>
  <si>
    <t>P019617151898R</t>
  </si>
  <si>
    <t>LIDANE AYMARE</t>
  </si>
  <si>
    <t>P129417675474D</t>
  </si>
  <si>
    <t>SOW NIDJE</t>
  </si>
  <si>
    <t>M072417811195Q</t>
  </si>
  <si>
    <t>Motard Family</t>
  </si>
  <si>
    <t>MOTFA</t>
  </si>
  <si>
    <t>P068516045801H</t>
  </si>
  <si>
    <t>FEUZEU GUEUTSOP ROMUALD BRICE</t>
  </si>
  <si>
    <t>MONTURE ET VENTE DE LUNETTES</t>
  </si>
  <si>
    <t>P098616367137P</t>
  </si>
  <si>
    <t>SOFACK CHIEUTEU EPSE KAMSEU</t>
  </si>
  <si>
    <t>M120700025973N</t>
  </si>
  <si>
    <t>LES COLOMBES PARFAITES</t>
  </si>
  <si>
    <t>ETABLISSEMENT SCOLAIRE D'ENSEIGNEMENT</t>
  </si>
  <si>
    <t>M112317709948Q</t>
  </si>
  <si>
    <t>COMPLEXE SCOLAIRE BILINGUE JEAN PIERRE NAMA</t>
  </si>
  <si>
    <t>CSBJPN</t>
  </si>
  <si>
    <t>P059817624124T</t>
  </si>
  <si>
    <t>PETBIA</t>
  </si>
  <si>
    <t>LEVIS CAROLE</t>
  </si>
  <si>
    <t>P017213313751D</t>
  </si>
  <si>
    <t>TCHATCHOUANG TAMBEKOU</t>
  </si>
  <si>
    <t>M067717822930Y</t>
  </si>
  <si>
    <t>HOPITAL EPC DJOUNGOLO</t>
  </si>
  <si>
    <t>HED</t>
  </si>
  <si>
    <t>P059316379524C</t>
  </si>
  <si>
    <t>ÉLODIE CHRISTELLE</t>
  </si>
  <si>
    <t>HUMAN RESSOURCE</t>
  </si>
  <si>
    <t>P118718421764E</t>
  </si>
  <si>
    <t>SIDOINE TA AH</t>
  </si>
  <si>
    <t>P105913322238T</t>
  </si>
  <si>
    <t>P010116920040P</t>
  </si>
  <si>
    <t>TANDONG NKENG</t>
  </si>
  <si>
    <t>MACZIBELL</t>
  </si>
  <si>
    <t>P019117681776P</t>
  </si>
  <si>
    <t>P109418373895C</t>
  </si>
  <si>
    <t>NZENU MATIO</t>
  </si>
  <si>
    <t>FLEUR WINE CARLENE</t>
  </si>
  <si>
    <t>P014800057882G</t>
  </si>
  <si>
    <t>NJIKE NEE NGUENGWA</t>
  </si>
  <si>
    <t>P058817852644F</t>
  </si>
  <si>
    <t>ONDOA ELANGA JEANNE PIERRETTE</t>
  </si>
  <si>
    <t>P018616477551R</t>
  </si>
  <si>
    <t>CHARLY IDRISS</t>
  </si>
  <si>
    <t>P016300082776W</t>
  </si>
  <si>
    <t>TSOGO ATANGANA</t>
  </si>
  <si>
    <t>P017500502361Q</t>
  </si>
  <si>
    <t>P039417809293A</t>
  </si>
  <si>
    <t>YMFACK DONCHEU</t>
  </si>
  <si>
    <t>STEPHAN HUGUES</t>
  </si>
  <si>
    <t>P058218142951B</t>
  </si>
  <si>
    <t>P097816485243P</t>
  </si>
  <si>
    <t>YAMNA EPSE TCHAMBOUE JUDITTE MAJOLIE</t>
  </si>
  <si>
    <t>ETS KARMEN SHOP</t>
  </si>
  <si>
    <t>P093716694880F</t>
  </si>
  <si>
    <t>TAKWI NGWASHI STEPHEN</t>
  </si>
  <si>
    <t>P107116304418U</t>
  </si>
  <si>
    <t>P069016890691W</t>
  </si>
  <si>
    <t>ARLANDE SANDRINE</t>
  </si>
  <si>
    <t>P018817076132E</t>
  </si>
  <si>
    <t>DAHIROUHAMAN</t>
  </si>
  <si>
    <t>P122017650597T</t>
  </si>
  <si>
    <t>FOSSI TAGNE GEORGES TEL 677691469</t>
  </si>
  <si>
    <t>PUBLICITE/COMMERCE/PS</t>
  </si>
  <si>
    <t>P107916714900Y</t>
  </si>
  <si>
    <t>EYANGO CONSTANT PAULIN</t>
  </si>
  <si>
    <t>(ETS GLORIOUS POWER)</t>
  </si>
  <si>
    <t>P017216243745A</t>
  </si>
  <si>
    <t>HAROUN AHARA ADAMOU</t>
  </si>
  <si>
    <t>P016312754878W</t>
  </si>
  <si>
    <t>TACHU EPSEE SAMA FOMUSOH</t>
  </si>
  <si>
    <t>P097816711059F</t>
  </si>
  <si>
    <t>ADELE ZORIPHIE</t>
  </si>
  <si>
    <t>P089018132779W</t>
  </si>
  <si>
    <t>OKOYE OKECHUKWU</t>
  </si>
  <si>
    <t>P036417454497Z</t>
  </si>
  <si>
    <t>KEUZING EPOUSE ASONZOCK</t>
  </si>
  <si>
    <t>P067615121964R</t>
  </si>
  <si>
    <t>P016412261120B</t>
  </si>
  <si>
    <t>ILOUGA ANDRÉ</t>
  </si>
  <si>
    <t>M012014630700D</t>
  </si>
  <si>
    <t>SURE ENGINEERING &amp; TECHNOLOGIES LIMITED</t>
  </si>
  <si>
    <t>SURE ENGINEERING &amp; TECHNOLOGIES LIMITED "SARL"</t>
  </si>
  <si>
    <t>BAR-BOUTIQUE</t>
  </si>
  <si>
    <t>P018816941622R</t>
  </si>
  <si>
    <t>ASSONMO KENFACK</t>
  </si>
  <si>
    <t>MINETTE BEBE</t>
  </si>
  <si>
    <t>P018812700269A</t>
  </si>
  <si>
    <t>P019018420739S</t>
  </si>
  <si>
    <t>P122017382419K</t>
  </si>
  <si>
    <t>P089617213233D</t>
  </si>
  <si>
    <t>-ABDOURAHOUFOU</t>
  </si>
  <si>
    <t>M041717735109U</t>
  </si>
  <si>
    <t>LT TAYIM</t>
  </si>
  <si>
    <t>P076716614152G</t>
  </si>
  <si>
    <t>P017714366447T</t>
  </si>
  <si>
    <t>TCHINDA TEUWA SABINE</t>
  </si>
  <si>
    <t>ETS SKT PHARMA</t>
  </si>
  <si>
    <t>P028018306445K</t>
  </si>
  <si>
    <t>NENGOUE TOUANI</t>
  </si>
  <si>
    <t>MICHEL SEVERIN</t>
  </si>
  <si>
    <t>P118017758679H</t>
  </si>
  <si>
    <t>WAINMOH EMELDA</t>
  </si>
  <si>
    <t>P088518428488X</t>
  </si>
  <si>
    <t>P097912486947N</t>
  </si>
  <si>
    <t>KINGUE APANG</t>
  </si>
  <si>
    <t>P016116720391J</t>
  </si>
  <si>
    <t>NCHOUTNDIGNIGNI EPSE PATOUOKENA</t>
  </si>
  <si>
    <t>P066615284130M</t>
  </si>
  <si>
    <t>P116000504295N</t>
  </si>
  <si>
    <t>Nken Batoum Jean</t>
  </si>
  <si>
    <t>Ets nken batoum</t>
  </si>
  <si>
    <t>P066616061337N</t>
  </si>
  <si>
    <t>WAGA WANLEBELE</t>
  </si>
  <si>
    <t>P115800051079A</t>
  </si>
  <si>
    <t>BIYIE ANTOINETTE</t>
  </si>
  <si>
    <t>P010017306924N</t>
  </si>
  <si>
    <t>P037700433565C</t>
  </si>
  <si>
    <t>P029917641339H</t>
  </si>
  <si>
    <t>ROUKAYATOU FOUHENZUBE.</t>
  </si>
  <si>
    <t>P069917336880T</t>
  </si>
  <si>
    <t>TINGUEM SIPEWOU</t>
  </si>
  <si>
    <t>VENDEUR MINI BOUTIQUE PAGNES</t>
  </si>
  <si>
    <t>P129817189381D</t>
  </si>
  <si>
    <t>P069517561937A</t>
  </si>
  <si>
    <t>NWENDO DONFACK</t>
  </si>
  <si>
    <t>RUCHIE</t>
  </si>
  <si>
    <t>P037200336497A</t>
  </si>
  <si>
    <t>NJOUOHOU EPSEE TCHOUAMO EDITTE</t>
  </si>
  <si>
    <t>ETS BANGOU</t>
  </si>
  <si>
    <t>CONSEILLER COMMERCIAL</t>
  </si>
  <si>
    <t>P046500451987T</t>
  </si>
  <si>
    <t>P048417859188S</t>
  </si>
  <si>
    <t>DJAMBO</t>
  </si>
  <si>
    <t>P038517837539P</t>
  </si>
  <si>
    <t>MBOLOH</t>
  </si>
  <si>
    <t>P126316226797D</t>
  </si>
  <si>
    <t>KEITA SEKOU</t>
  </si>
  <si>
    <t>P065012718299T</t>
  </si>
  <si>
    <t>KESTELYN</t>
  </si>
  <si>
    <t>GUY ANDRE CORNELUIS</t>
  </si>
  <si>
    <t>P018512422862H</t>
  </si>
  <si>
    <t>P057117760632Y</t>
  </si>
  <si>
    <t>P088916576937L</t>
  </si>
  <si>
    <t>M070100012680A</t>
  </si>
  <si>
    <t>STE.D'EXPLOITATION HOTELLERIE</t>
  </si>
  <si>
    <t>MIRADOR SARL</t>
  </si>
  <si>
    <t>P087312435726H</t>
  </si>
  <si>
    <t>NELLE  EKOTTO  FREDERIC</t>
  </si>
  <si>
    <t>ETS NELLE</t>
  </si>
  <si>
    <t>P099917976550F</t>
  </si>
  <si>
    <t>M101612586305X</t>
  </si>
  <si>
    <t>EGTB SARL</t>
  </si>
  <si>
    <t>P120014235635X</t>
  </si>
  <si>
    <t>P065818192271T</t>
  </si>
  <si>
    <t>Ngo Mbilla épouse Bikoi</t>
  </si>
  <si>
    <t>P079017239728W</t>
  </si>
  <si>
    <t>P018814406641H</t>
  </si>
  <si>
    <t>NOELAR ANJIM</t>
  </si>
  <si>
    <t>P055717272399Q</t>
  </si>
  <si>
    <t>OKORO JUDE</t>
  </si>
  <si>
    <t>P037917736161T</t>
  </si>
  <si>
    <t>TABI BRIDGET</t>
  </si>
  <si>
    <t>P088416656109X</t>
  </si>
  <si>
    <t>WAFFO NEMBOT DAVID</t>
  </si>
  <si>
    <t>P050018341909K</t>
  </si>
  <si>
    <t>P078613134246Y</t>
  </si>
  <si>
    <t>COMMERCE PRÊTE A PORTER</t>
  </si>
  <si>
    <t>P019914345470W</t>
  </si>
  <si>
    <t>P019916415581A</t>
  </si>
  <si>
    <t>KEMOA</t>
  </si>
  <si>
    <t>AARON CLINTON</t>
  </si>
  <si>
    <t>P117717579418Z</t>
  </si>
  <si>
    <t>ETOMBI BENGA</t>
  </si>
  <si>
    <t>JEANNETTE JAKY</t>
  </si>
  <si>
    <t>P018712117799Y</t>
  </si>
  <si>
    <t>P074814685295E</t>
  </si>
  <si>
    <t>EMANE ABOLO</t>
  </si>
  <si>
    <t>P019014404401R</t>
  </si>
  <si>
    <t>KAMENI MBOUSSU</t>
  </si>
  <si>
    <t>P017717808493P</t>
  </si>
  <si>
    <t>THADDEE DESIRZ</t>
  </si>
  <si>
    <t>P119217976838G</t>
  </si>
  <si>
    <t>ERNESTINE FLORA</t>
  </si>
  <si>
    <t>P096000015524X</t>
  </si>
  <si>
    <t>JOSEPH ATELEFACK</t>
  </si>
  <si>
    <t>MINSEC</t>
  </si>
  <si>
    <t>P015414758427G</t>
  </si>
  <si>
    <t>OTTOKO</t>
  </si>
  <si>
    <t>P122017561808W</t>
  </si>
  <si>
    <t>P028218298736K</t>
  </si>
  <si>
    <t>P057312439657E</t>
  </si>
  <si>
    <t>FOKOU MELI ANDREFOK</t>
  </si>
  <si>
    <t>FOKOU MELI ANDRE</t>
  </si>
  <si>
    <t>P115912678432T</t>
  </si>
  <si>
    <t>KAPTUE FONKOUA</t>
  </si>
  <si>
    <t>ETS KAPTUE FONKOUA ET FILS</t>
  </si>
  <si>
    <t>P107514678912X</t>
  </si>
  <si>
    <t>DJOUMETSA NGUIMFACK</t>
  </si>
  <si>
    <t>P048317657531U</t>
  </si>
  <si>
    <t>(ETS CHEN ZHUO)</t>
  </si>
  <si>
    <t>P098817772852K</t>
  </si>
  <si>
    <t>NOFFE MATCHINDA</t>
  </si>
  <si>
    <t>PRESTATION DE SERVICES/COM GEN/FOURNITURE/BTP</t>
  </si>
  <si>
    <t>P048812410184G</t>
  </si>
  <si>
    <t>SANI (ETS ALIOU'S ET FILS )</t>
  </si>
  <si>
    <t>P119217670604R</t>
  </si>
  <si>
    <t>MBONG BOLLO LAURAINE REBECCA</t>
  </si>
  <si>
    <t>ETS K MEDI TECH</t>
  </si>
  <si>
    <t>P129517687611F</t>
  </si>
  <si>
    <t>OLIVER NGUMBI</t>
  </si>
  <si>
    <t>P085412437236Q</t>
  </si>
  <si>
    <t>NOUTANEWO</t>
  </si>
  <si>
    <t>M042116055839H</t>
  </si>
  <si>
    <t>SOCIETE INDUSTRIELLE DES DETERGENTS ET DE LA SAVONNERIE SARL UNIPERSONNELLE</t>
  </si>
  <si>
    <t>SIDES SARL U</t>
  </si>
  <si>
    <t>P038412438031Z</t>
  </si>
  <si>
    <t>P059317337025H</t>
  </si>
  <si>
    <t>KUEDA SIKAVING</t>
  </si>
  <si>
    <t>CEDRIC LANVIN</t>
  </si>
  <si>
    <t>P016917500365Y</t>
  </si>
  <si>
    <t>THERESIA ATUH TEBOH</t>
  </si>
  <si>
    <t>M111712668525G</t>
  </si>
  <si>
    <t>LIZA'S HOME SARL</t>
  </si>
  <si>
    <t>P077715471321P</t>
  </si>
  <si>
    <t>DJIENKEWE</t>
  </si>
  <si>
    <t>P026512521613P</t>
  </si>
  <si>
    <t>ELIZABETH NDONGJIO</t>
  </si>
  <si>
    <t>P018117722219Y</t>
  </si>
  <si>
    <t>MEDJA.</t>
  </si>
  <si>
    <t>JANVIER CHARLES MIGNON</t>
  </si>
  <si>
    <t>P090417823043B</t>
  </si>
  <si>
    <t>ABESSOLO SINBAI1</t>
  </si>
  <si>
    <t>P057217698978Y</t>
  </si>
  <si>
    <t>Samuel Emeka Nwobu</t>
  </si>
  <si>
    <t>P018200571614K</t>
  </si>
  <si>
    <t>MAGUITO TIMENE BEATRICE</t>
  </si>
  <si>
    <t>M082017508220P</t>
  </si>
  <si>
    <t>CERAELY 85-95</t>
  </si>
  <si>
    <t>M121917211866D</t>
  </si>
  <si>
    <t>GROUPE D'INITIATIVE COMMUNE DES ELEVEURS DE PORCS DE MEKALAT</t>
  </si>
  <si>
    <t>GIC ELEV'AGRO PLUS</t>
  </si>
  <si>
    <t>M052416808688L</t>
  </si>
  <si>
    <t>IMMO PLUS S.C.I</t>
  </si>
  <si>
    <t>P119316307650U</t>
  </si>
  <si>
    <t>HAGBE NATHALIE</t>
  </si>
  <si>
    <t>ETS NATHS &amp; DES</t>
  </si>
  <si>
    <t>M042417506449C</t>
  </si>
  <si>
    <t>SUCESSION TCHOULACK</t>
  </si>
  <si>
    <t>M112518206843Y</t>
  </si>
  <si>
    <t>WENG ET FILS SARL</t>
  </si>
  <si>
    <t>P079515147664L</t>
  </si>
  <si>
    <t>MADOTSING MOUAFO</t>
  </si>
  <si>
    <t>CHANCELINE FLORA</t>
  </si>
  <si>
    <t>P049616988977P</t>
  </si>
  <si>
    <t>MBORO NKOU</t>
  </si>
  <si>
    <t>MARIE PAULE NICAISE</t>
  </si>
  <si>
    <t>P047617544758G</t>
  </si>
  <si>
    <t>P109516361493A</t>
  </si>
  <si>
    <t>CHIFU ELMA</t>
  </si>
  <si>
    <t>MUFIRI</t>
  </si>
  <si>
    <t>P018318271869K</t>
  </si>
  <si>
    <t>SEMBAKAI</t>
  </si>
  <si>
    <t>P019016495505F</t>
  </si>
  <si>
    <t>MAMADOU SAMBA</t>
  </si>
  <si>
    <t>P109018282630D</t>
  </si>
  <si>
    <t>MAGA NDE</t>
  </si>
  <si>
    <t>P107617756026S</t>
  </si>
  <si>
    <t>LAWRENCE OKWUCHI</t>
  </si>
  <si>
    <t>P029617886388M</t>
  </si>
  <si>
    <t>ROUSSEL NTSEFO</t>
  </si>
  <si>
    <t>P018116924143D</t>
  </si>
  <si>
    <t>P069615306629K</t>
  </si>
  <si>
    <t>P019817907904T</t>
  </si>
  <si>
    <t>FABO KEYOUMBU</t>
  </si>
  <si>
    <t>ANNICK CYRILLE</t>
  </si>
  <si>
    <t>P059016457835L</t>
  </si>
  <si>
    <t>TOUKEM TENA</t>
  </si>
  <si>
    <t>CARELLE NINA</t>
  </si>
  <si>
    <t>P108717716147H</t>
  </si>
  <si>
    <t>Nintidem nenpeze</t>
  </si>
  <si>
    <t>Linda Francine</t>
  </si>
  <si>
    <t>P129416218450B</t>
  </si>
  <si>
    <t>P028318118883L</t>
  </si>
  <si>
    <t>TCHOUATA DONTIO JULIE</t>
  </si>
  <si>
    <t>P046517639043G</t>
  </si>
  <si>
    <t>MAGDALINE KISAKE</t>
  </si>
  <si>
    <t>M022316649130C</t>
  </si>
  <si>
    <t>P098114876866Y</t>
  </si>
  <si>
    <t>SOUSSOUE NANGOUANDE</t>
  </si>
  <si>
    <t>PASCALINE JACQUES</t>
  </si>
  <si>
    <t>P048416229157S</t>
  </si>
  <si>
    <t>KENIGOULE</t>
  </si>
  <si>
    <t>P069517512676D</t>
  </si>
  <si>
    <t>ABDOULAYE MAHAMAT ABDOURAMAN "ETS BILAHE"</t>
  </si>
  <si>
    <t>P013900360257E</t>
  </si>
  <si>
    <t>P096500265786K</t>
  </si>
  <si>
    <t>NGUIMIYOTH EPSE BIKOK</t>
  </si>
  <si>
    <t>P019818200859M</t>
  </si>
  <si>
    <t>LONKENG DOUNTSTOP</t>
  </si>
  <si>
    <t>M012618352736Q</t>
  </si>
  <si>
    <t>RESIDENCE TIDIANE &amp; FILS SARL</t>
  </si>
  <si>
    <t>VENT DES BOUTIQUE</t>
  </si>
  <si>
    <t>P018617946432D</t>
  </si>
  <si>
    <t>DETCHE MAHAMADOU</t>
  </si>
  <si>
    <t>P049916944151D</t>
  </si>
  <si>
    <t>NGONO MADELEINE PASCALINE</t>
  </si>
  <si>
    <t>(ETS NMP)</t>
  </si>
  <si>
    <t>P016216023231Y</t>
  </si>
  <si>
    <t>P038616700934P</t>
  </si>
  <si>
    <t>MVONDO KOE YANNICK STÉPHANE</t>
  </si>
  <si>
    <t>P106100157802T</t>
  </si>
  <si>
    <t>P036216782180Q</t>
  </si>
  <si>
    <t>NGANTCHOUE</t>
  </si>
  <si>
    <t>P057016034480S</t>
  </si>
  <si>
    <t>TIETA TIEDIA</t>
  </si>
  <si>
    <t>P120216627994J</t>
  </si>
  <si>
    <t>BANADZEM EMMANUEL YUVEYONGE</t>
  </si>
  <si>
    <t>M102417204298D</t>
  </si>
  <si>
    <t>ELADAS TLS</t>
  </si>
  <si>
    <t>TRANSPORT, LOGISTIQUE, PRESTATION SERVICE, SÉCURITÉ, FOURNITURE ET COMMERCE GÉNÉRAL</t>
  </si>
  <si>
    <t>P068613516358N</t>
  </si>
  <si>
    <t>DJONTU MAURICE</t>
  </si>
  <si>
    <t>(ETS TOUT EN UN SERVICE)</t>
  </si>
  <si>
    <t>P048618324807E</t>
  </si>
  <si>
    <t>MADJOU FOTSO EPSE TIABOU TCHINDA</t>
  </si>
  <si>
    <t>P056716297091C</t>
  </si>
  <si>
    <t>TATKEUBO</t>
  </si>
  <si>
    <t>P018718157669M</t>
  </si>
  <si>
    <t>DJAKNA</t>
  </si>
  <si>
    <t>P078917778322H</t>
  </si>
  <si>
    <t>PEWO MELI Merlin</t>
  </si>
  <si>
    <t>(ETS DEWO MEDICAL BUSSINESS)</t>
  </si>
  <si>
    <t>P088012632175C</t>
  </si>
  <si>
    <t>DIKOBO MOUKOUDI JULIENNE</t>
  </si>
  <si>
    <t>ETS MOBUS</t>
  </si>
  <si>
    <t>M051317449382M</t>
  </si>
  <si>
    <t>ASSOCIATION DES JEUNES ARTISANS DE NDOGPASSI</t>
  </si>
  <si>
    <t>A.J.A.N</t>
  </si>
  <si>
    <t>P039418269429Y</t>
  </si>
  <si>
    <t>KUSI DENARD NUBITGHA</t>
  </si>
  <si>
    <t>P018816572295U</t>
  </si>
  <si>
    <t>BOUBAKARY HAYATOU</t>
  </si>
  <si>
    <t>P069416657598D</t>
  </si>
  <si>
    <t>AN CHANTY</t>
  </si>
  <si>
    <t>P049017745732N</t>
  </si>
  <si>
    <t>P015517773698J</t>
  </si>
  <si>
    <t>EDELINE WINKAR NGONG</t>
  </si>
  <si>
    <t>P048517634553H</t>
  </si>
  <si>
    <t>KAMGOUM FOTSING EPSE KABI MBE</t>
  </si>
  <si>
    <t>P128417998222P</t>
  </si>
  <si>
    <t>ABEFENIE</t>
  </si>
  <si>
    <t>WILLY YANNICK LIONEL</t>
  </si>
  <si>
    <t>P039316362115F</t>
  </si>
  <si>
    <t>HAOUAOU HAMADOU EPSE BOUBAKARI</t>
  </si>
  <si>
    <t>P077412555078D</t>
  </si>
  <si>
    <t>NDAGHA JOAN ENDAH</t>
  </si>
  <si>
    <t>ETS LADY JOAN SHOP (ETS L.J.S)</t>
  </si>
  <si>
    <t>P127112437215X</t>
  </si>
  <si>
    <t>BAGNAK GILBERTE PELAGIE</t>
  </si>
  <si>
    <t>P019917139823L</t>
  </si>
  <si>
    <t>P038318192295K</t>
  </si>
  <si>
    <t>KAMEGUEU NGOUPA</t>
  </si>
  <si>
    <t>M022318087579A</t>
  </si>
  <si>
    <t>LA PHARMACIE MAHGNIN SARL</t>
  </si>
  <si>
    <t>M012317862439L</t>
  </si>
  <si>
    <t>KR REPRO</t>
  </si>
  <si>
    <t>P048916957183X</t>
  </si>
  <si>
    <t>GEVAUDAN CYBELLE</t>
  </si>
  <si>
    <t>P016012423447L</t>
  </si>
  <si>
    <t>NTENTIE MARIATOU</t>
  </si>
  <si>
    <t>M062318463820K</t>
  </si>
  <si>
    <t>GLOBAL TRADE AGENCY S.A</t>
  </si>
  <si>
    <t>GTA S.A</t>
  </si>
  <si>
    <t>COMMERCE, FINANCE INTERNATIONALE, VOYAGE, ÉNERGIE, MINES</t>
  </si>
  <si>
    <t>P016212587043J</t>
  </si>
  <si>
    <t>P098812440894P</t>
  </si>
  <si>
    <t>P079615156440M</t>
  </si>
  <si>
    <t>GEORGES IDRIS</t>
  </si>
  <si>
    <t>M052517789804R</t>
  </si>
  <si>
    <t>CONCEPT+ ENGINEERING SARL</t>
  </si>
  <si>
    <t>P087317173105L</t>
  </si>
  <si>
    <t>MEGNE CHOUOB FLORENCE</t>
  </si>
  <si>
    <t>P078016547899P</t>
  </si>
  <si>
    <t>NZOGANG TETCHIA</t>
  </si>
  <si>
    <t>GABRELA TALLA</t>
  </si>
  <si>
    <t>P068616783521M</t>
  </si>
  <si>
    <t>FLAVIENE CAROLLE</t>
  </si>
  <si>
    <t>VENTE D'HABITS &amp; DIVERS</t>
  </si>
  <si>
    <t>P097212639355S</t>
  </si>
  <si>
    <t>M122015277740D</t>
  </si>
  <si>
    <t>SOCIETE DE NEGOCES INTERNATIONALES ET DES TRAVAUX</t>
  </si>
  <si>
    <t>SONIT SARL</t>
  </si>
  <si>
    <t>P099916410555E</t>
  </si>
  <si>
    <t>TCHOKOTE FOKAM</t>
  </si>
  <si>
    <t>CASSANDRA RUSSELLE</t>
  </si>
  <si>
    <t>M112316259664C</t>
  </si>
  <si>
    <t>GLOBALE SERVICE SARL U</t>
  </si>
  <si>
    <t>P067912710055P</t>
  </si>
  <si>
    <t>AMELE</t>
  </si>
  <si>
    <t>BLENDINE</t>
  </si>
  <si>
    <t>P098217642943J</t>
  </si>
  <si>
    <t>DJATSA JOSIANE</t>
  </si>
  <si>
    <t>P018100424319S</t>
  </si>
  <si>
    <t>TCHIO JUSTIN CHAMBERLIN</t>
  </si>
  <si>
    <t>ETS TCHIO JUSTIN</t>
  </si>
  <si>
    <t>P046617731183P</t>
  </si>
  <si>
    <t>DZIPAN</t>
  </si>
  <si>
    <t>HILAIRE MARCAIRE</t>
  </si>
  <si>
    <t>P089917591467Y</t>
  </si>
  <si>
    <t>BOOH MEKOLO</t>
  </si>
  <si>
    <t>M042517716370B</t>
  </si>
  <si>
    <t>VISION INTELLIGENTE DES AFFAIRES</t>
  </si>
  <si>
    <t>VIA SARL</t>
  </si>
  <si>
    <t>P017717906758S</t>
  </si>
  <si>
    <t>NASSAROU</t>
  </si>
  <si>
    <t>P017517493005P</t>
  </si>
  <si>
    <t>DJINOU EPSE ALEANU FORSONG</t>
  </si>
  <si>
    <t>P049316714023K</t>
  </si>
  <si>
    <t>MAYENKENG NGOUFFO EPSE MBOUMELA</t>
  </si>
  <si>
    <t>P039317312152E</t>
  </si>
  <si>
    <t>P068618571726B</t>
  </si>
  <si>
    <t>RENE PHILIPPE JEFF</t>
  </si>
  <si>
    <t>P016500363652X</t>
  </si>
  <si>
    <t>OKECHUKWU EZIUKA ANTHONY</t>
  </si>
  <si>
    <t>DEPANAGE TELEVISION</t>
  </si>
  <si>
    <t>P048817164310X</t>
  </si>
  <si>
    <t>NGUEMGOUO MONDO</t>
  </si>
  <si>
    <t>ELIODITE LAURE</t>
  </si>
  <si>
    <t>M052517758591C</t>
  </si>
  <si>
    <t>P048514413063W</t>
  </si>
  <si>
    <t>P059717839163J</t>
  </si>
  <si>
    <t>Gouane</t>
  </si>
  <si>
    <t>Leticia Guillys</t>
  </si>
  <si>
    <t>P037217692602X</t>
  </si>
  <si>
    <t>P017316566093M</t>
  </si>
  <si>
    <t>KENMOGNE EPSE KOUNCHOU</t>
  </si>
  <si>
    <t>ELEONNORE</t>
  </si>
  <si>
    <t>M071617843670E</t>
  </si>
  <si>
    <t>(LE ROCHER DU SALUT)</t>
  </si>
  <si>
    <t>OEUVRE HUMANITAIRE</t>
  </si>
  <si>
    <t>M049400010862A</t>
  </si>
  <si>
    <t>AFRIQUE FUTURE</t>
  </si>
  <si>
    <t>P079518167184P</t>
  </si>
  <si>
    <t>AKUMBOM MARIETTA NGWE C/O</t>
  </si>
  <si>
    <t>RADIANT GLOW-DIET ENTERPRISES</t>
  </si>
  <si>
    <t>P108212620979G</t>
  </si>
  <si>
    <t>FEPI TAZON</t>
  </si>
  <si>
    <t>M022014402598N</t>
  </si>
  <si>
    <t>2M SKILLS SARL</t>
  </si>
  <si>
    <t>P039316260292U</t>
  </si>
  <si>
    <t>P017012437547G</t>
  </si>
  <si>
    <t>ADAMA OUMATE</t>
  </si>
  <si>
    <t>ETS ADAMA OUMATE</t>
  </si>
  <si>
    <t>P128115293099C</t>
  </si>
  <si>
    <t>LOUIS WIRNGO</t>
  </si>
  <si>
    <t>P058916698950Z</t>
  </si>
  <si>
    <t>KEMDEM DOMTCHOUANG</t>
  </si>
  <si>
    <t>P128116562313C</t>
  </si>
  <si>
    <t>OBIAJULU</t>
  </si>
  <si>
    <t>P017416230041K</t>
  </si>
  <si>
    <t>KAMMO KAMGANG</t>
  </si>
  <si>
    <t>P068017775394N</t>
  </si>
  <si>
    <t>NZIDJOU</t>
  </si>
  <si>
    <t>P037812735547N</t>
  </si>
  <si>
    <t>HIOL EPSE MONGO JEANETTE YVETTE</t>
  </si>
  <si>
    <t>M102017154558A</t>
  </si>
  <si>
    <t>ASSOCIATION WINGS OF HOPE CAMEROON</t>
  </si>
  <si>
    <t>PROMOTIN DE L'EGALITE SOCIAL A TRAVERS L'ENCADREMENT ET LA PROTECTION DES JEUNES FILLES ET DES PERSONNES VULNERABLES, DEMUNIES ET DEFAVORISEES</t>
  </si>
  <si>
    <t>P048415148443K</t>
  </si>
  <si>
    <t>EYENGA NDOUGSA</t>
  </si>
  <si>
    <t>P015200218588Z</t>
  </si>
  <si>
    <t>GASSO ANDRE</t>
  </si>
  <si>
    <t>P019412692852W</t>
  </si>
  <si>
    <t>ANASS BOUBA</t>
  </si>
  <si>
    <t>M122318162934M</t>
  </si>
  <si>
    <t>UNITY BILINGUAL SECONDARY HIGH SCHOOL</t>
  </si>
  <si>
    <t>P050116585641E</t>
  </si>
  <si>
    <t>FABO TCHAGNA</t>
  </si>
  <si>
    <t>DIDEROT JUNIOR</t>
  </si>
  <si>
    <t>P019518276543D</t>
  </si>
  <si>
    <t>ENDOGNI</t>
  </si>
  <si>
    <t>MARIE ASTRIDE CHINELLE</t>
  </si>
  <si>
    <t>P098618358016K</t>
  </si>
  <si>
    <t>DJATHE NAWA CAROLE</t>
  </si>
  <si>
    <t>"ETS CAFE RESTO LA NOBLESSE"</t>
  </si>
  <si>
    <t>P020217675251R</t>
  </si>
  <si>
    <t>CHANTAL NGWE</t>
  </si>
  <si>
    <t>P089817183760T</t>
  </si>
  <si>
    <t>MENTSONG</t>
  </si>
  <si>
    <t>M101816569255G</t>
  </si>
  <si>
    <t>DELT CAMEROUN SARL</t>
  </si>
  <si>
    <t>P018616385405X</t>
  </si>
  <si>
    <t>P057512755476H</t>
  </si>
  <si>
    <t>FOGNO HENRI</t>
  </si>
  <si>
    <t>P068818090923S</t>
  </si>
  <si>
    <t>YOUGO EPSE DOUMCHE</t>
  </si>
  <si>
    <t>M072517906046G</t>
  </si>
  <si>
    <t>COMMUNITY SOLIDARITY NETWORK CAMEROON</t>
  </si>
  <si>
    <t>COSNET CAMER</t>
  </si>
  <si>
    <t>P089617807272T</t>
  </si>
  <si>
    <t>Changue</t>
  </si>
  <si>
    <t>Elvis mbonyeh</t>
  </si>
  <si>
    <t>P047412417824E</t>
  </si>
  <si>
    <t>DJASKOUM CECILE</t>
  </si>
  <si>
    <t>P067216981322Q</t>
  </si>
  <si>
    <t>P016717728105A</t>
  </si>
  <si>
    <t>MAIGARI GOKI</t>
  </si>
  <si>
    <t>P086400012382D</t>
  </si>
  <si>
    <t>Smale provision</t>
  </si>
  <si>
    <t>P039312434867G</t>
  </si>
  <si>
    <t>Fale Nelson</t>
  </si>
  <si>
    <t>M042416710323G</t>
  </si>
  <si>
    <t>TRANSPORT SERVICES LOGISTIQUES LIVRAISONS SARL</t>
  </si>
  <si>
    <t>T S L SARL</t>
  </si>
  <si>
    <t>TRANSPORT ET LOGISTIQUE, TRANSPORTS ROUTIERS DE MARCHANDISES, COMMERCE, NÉGOCE ET REPRÉSENTATION</t>
  </si>
  <si>
    <t>P019016864907Y</t>
  </si>
  <si>
    <t>MANYAM LINDA</t>
  </si>
  <si>
    <t>OYAH</t>
  </si>
  <si>
    <t>P118217856473S</t>
  </si>
  <si>
    <t>EMILIE NADÈGE</t>
  </si>
  <si>
    <t>P129216394777G</t>
  </si>
  <si>
    <t>DJITCHIE FOTSO</t>
  </si>
  <si>
    <t>M071913915191B</t>
  </si>
  <si>
    <t>DELTA TECHNOLOGY AND SECURITY</t>
  </si>
  <si>
    <t>P038617710505L</t>
  </si>
  <si>
    <t>NDONFACK KANA</t>
  </si>
  <si>
    <t>P077116301876M</t>
  </si>
  <si>
    <t>OYEKWE NONSO ANTHONY</t>
  </si>
  <si>
    <t>P059418211813G</t>
  </si>
  <si>
    <t>ECHEZONA EZEOBI</t>
  </si>
  <si>
    <t>P127017704586X</t>
  </si>
  <si>
    <t>COMMERCE GENERAL, IMPORT-EXPORT, NEGOCE, SERVICES</t>
  </si>
  <si>
    <t>M031316235512K</t>
  </si>
  <si>
    <t>GLOBAL TRADE INCORPORATION</t>
  </si>
  <si>
    <t>P087600493905T</t>
  </si>
  <si>
    <t>NGANJOUONG NONO JULES BRUNO</t>
  </si>
  <si>
    <t>P037917069048F</t>
  </si>
  <si>
    <t>M022317711966G</t>
  </si>
  <si>
    <t>NCDA</t>
  </si>
  <si>
    <t>CRISTODUO</t>
  </si>
  <si>
    <t>P047216017732H</t>
  </si>
  <si>
    <t>FOKOU WAMBA</t>
  </si>
  <si>
    <t>FABRICE ÉMILIEN</t>
  </si>
  <si>
    <t>M081815422730J</t>
  </si>
  <si>
    <t>GRAND COLLEGE BILINGUE DE DOUALA-YASSA</t>
  </si>
  <si>
    <t>GCB-GBHS</t>
  </si>
  <si>
    <t>ENSEIGNEMENT GENERAL FRANCOPHONE ET ANGLOPHONE 1ER ET 2ND CYCLES</t>
  </si>
  <si>
    <t>P109018512940E</t>
  </si>
  <si>
    <t>LOUISE MICHELINE CHRISTELLE</t>
  </si>
  <si>
    <t>VENTE DE MECHES &amp; PRODUITS COSMÉTIQUES</t>
  </si>
  <si>
    <t>P029415120342E</t>
  </si>
  <si>
    <t>NGOUBIE</t>
  </si>
  <si>
    <t>ADELAIDE LAKEINE</t>
  </si>
  <si>
    <t>P014700008318C</t>
  </si>
  <si>
    <t>P038212785334B</t>
  </si>
  <si>
    <t>TSOUALA DJOU CEDIBAUT</t>
  </si>
  <si>
    <t>M011000030457Z</t>
  </si>
  <si>
    <t>HOME ACCESS ENTERP.SARL</t>
  </si>
  <si>
    <t>P059916123855B</t>
  </si>
  <si>
    <t>P046400265625M</t>
  </si>
  <si>
    <t>P059516718675K</t>
  </si>
  <si>
    <t>BIKOKO SERGE EMMANUEL</t>
  </si>
  <si>
    <t>(BIKS &amp; BROS ETS)</t>
  </si>
  <si>
    <t>VENDEUR DES MARMITES</t>
  </si>
  <si>
    <t>P058716058886Y</t>
  </si>
  <si>
    <t>OUOLOGUEM HAMA 664028523</t>
  </si>
  <si>
    <t>P017016085924W</t>
  </si>
  <si>
    <t>MOZOGWA</t>
  </si>
  <si>
    <t>P118216063190D</t>
  </si>
  <si>
    <t>DORCAS WULU BASENGE</t>
  </si>
  <si>
    <t>P039517944354R</t>
  </si>
  <si>
    <t>ANICET YANIK</t>
  </si>
  <si>
    <t>M089800024083A</t>
  </si>
  <si>
    <t>STE IMM.DE LA TOKOTO</t>
  </si>
  <si>
    <t>I.R.T.SA</t>
  </si>
  <si>
    <t>VENTE PIÈCES DÉTACHÉ E OCCASION</t>
  </si>
  <si>
    <t>P088816169777Q</t>
  </si>
  <si>
    <t>CHRISTOGONUS CHINONSO</t>
  </si>
  <si>
    <t>UNACHUKWU</t>
  </si>
  <si>
    <t>P089317637326F</t>
  </si>
  <si>
    <t>MARTHA NAMONDO</t>
  </si>
  <si>
    <t>MOLEA</t>
  </si>
  <si>
    <t>P066018305070A</t>
  </si>
  <si>
    <t>CHARLES NJI</t>
  </si>
  <si>
    <t>P018518283011U</t>
  </si>
  <si>
    <t>NDAÏGUI</t>
  </si>
  <si>
    <t>P127818264022J</t>
  </si>
  <si>
    <t>KENMOGNE therese</t>
  </si>
  <si>
    <t>P125617786471F</t>
  </si>
  <si>
    <t>NZOLANG</t>
  </si>
  <si>
    <t>P038517025971R</t>
  </si>
  <si>
    <t>PEGUEDJI</t>
  </si>
  <si>
    <t>P018712501697Q</t>
  </si>
  <si>
    <t>CHWEFUNG</t>
  </si>
  <si>
    <t>P109017740966W</t>
  </si>
  <si>
    <t>SHIPPEN</t>
  </si>
  <si>
    <t>WISDOM JOEL FAVEUR</t>
  </si>
  <si>
    <t>M011817823281M</t>
  </si>
  <si>
    <t>NEW FOOD CO</t>
  </si>
  <si>
    <t>NF</t>
  </si>
  <si>
    <t>VENTE BH+PETIT COMMERCE</t>
  </si>
  <si>
    <t>P059515156716J</t>
  </si>
  <si>
    <t>SUZANNE AUDREY</t>
  </si>
  <si>
    <t>M110517492423L</t>
  </si>
  <si>
    <t>FAMILLE DE L'ARRONDISSEMENT FOKOUE A MBOUDA</t>
  </si>
  <si>
    <t>FAFMBDA</t>
  </si>
  <si>
    <t>P038616943332G</t>
  </si>
  <si>
    <t>NDASSA NSANGOU</t>
  </si>
  <si>
    <t>P017712699476T</t>
  </si>
  <si>
    <t>KANSE EBODE</t>
  </si>
  <si>
    <t>P127716281345H</t>
  </si>
  <si>
    <t>MEH CELESTINE</t>
  </si>
  <si>
    <t>P118718056116W</t>
  </si>
  <si>
    <t>JACQUES ROSTIN</t>
  </si>
  <si>
    <t>M022416406920X</t>
  </si>
  <si>
    <t>LE COIN SARL</t>
  </si>
  <si>
    <t>P086812132611F</t>
  </si>
  <si>
    <t>TSANGA LAURENCE</t>
  </si>
  <si>
    <t>P059618115993T</t>
  </si>
  <si>
    <t>MATAGANG NKANKO</t>
  </si>
  <si>
    <t>P017518484877T</t>
  </si>
  <si>
    <t>ZAMBOU NOUBOUDEM</t>
  </si>
  <si>
    <t>M010900027335M</t>
  </si>
  <si>
    <t>LE MEUBLEUR SARL</t>
  </si>
  <si>
    <t>P059317134268R</t>
  </si>
  <si>
    <t>MUGISHA</t>
  </si>
  <si>
    <t>P048916773999N</t>
  </si>
  <si>
    <t>ADÈLE CLOTIA PAMELA</t>
  </si>
  <si>
    <t>P108714412618G</t>
  </si>
  <si>
    <t>GUIDEME NDABOUA MAURICE</t>
  </si>
  <si>
    <t>P109016474443H</t>
  </si>
  <si>
    <t>P117916608878S</t>
  </si>
  <si>
    <t>NSOKENG TASSADOH BERTIN</t>
  </si>
  <si>
    <t>ETS NSOKENG BTP</t>
  </si>
  <si>
    <t>P108516337875G</t>
  </si>
  <si>
    <t>GUIADEM EPSE NDEFO</t>
  </si>
  <si>
    <t>P017316426641M</t>
  </si>
  <si>
    <t>P106017714727K</t>
  </si>
  <si>
    <t>P029418501930A</t>
  </si>
  <si>
    <t>ALAIN AVERRA</t>
  </si>
  <si>
    <t>P034912642635Y</t>
  </si>
  <si>
    <t>NENDJOM</t>
  </si>
  <si>
    <t>P116816340857M</t>
  </si>
  <si>
    <t>GARGA.</t>
  </si>
  <si>
    <t>P027016611772K</t>
  </si>
  <si>
    <t>NJOH ELONG</t>
  </si>
  <si>
    <t>SERGE CLAUDE</t>
  </si>
  <si>
    <t>P039216906119E</t>
  </si>
  <si>
    <t>LUKONG JAIDZELA</t>
  </si>
  <si>
    <t>P019312421632H</t>
  </si>
  <si>
    <t>P038217498092L</t>
  </si>
  <si>
    <t>MBAFACK.</t>
  </si>
  <si>
    <t>MÉLANIE PASCALINE</t>
  </si>
  <si>
    <t>P018312502670X</t>
  </si>
  <si>
    <t>M051617235035A</t>
  </si>
  <si>
    <t>EP EVINDISSI DE BENGBIS</t>
  </si>
  <si>
    <t>P126112288077G</t>
  </si>
  <si>
    <t>TCHUENKAM JACQUES</t>
  </si>
  <si>
    <t>(TCHUENKAM CHAMBERS)</t>
  </si>
  <si>
    <t>P039617927930Q</t>
  </si>
  <si>
    <t>VIRGINIA.</t>
  </si>
  <si>
    <t>P127911716685N</t>
  </si>
  <si>
    <t>P109418581895C</t>
  </si>
  <si>
    <t>P039917754170X</t>
  </si>
  <si>
    <t>CLINTON MUH</t>
  </si>
  <si>
    <t>P069118169748U</t>
  </si>
  <si>
    <t>DJOUAKOUA DJIENGOUE</t>
  </si>
  <si>
    <t>P077516599763L</t>
  </si>
  <si>
    <t>TAKOUMEDJEU</t>
  </si>
  <si>
    <t>P058017599628J</t>
  </si>
  <si>
    <t>NGUEA MAKONE</t>
  </si>
  <si>
    <t>P018312645367M</t>
  </si>
  <si>
    <t>SOUAIBOU DJOULDE</t>
  </si>
  <si>
    <t>M011217670869H</t>
  </si>
  <si>
    <t>LYCEE DE BALIAMA</t>
  </si>
  <si>
    <t>M102316162375R</t>
  </si>
  <si>
    <t>ANNA'S DRINK SARL</t>
  </si>
  <si>
    <t>P056516752670R</t>
  </si>
  <si>
    <t>CHIEKEZIE ANTHONY</t>
  </si>
  <si>
    <t>P127912583417B</t>
  </si>
  <si>
    <t>AMADOU HAMOA</t>
  </si>
  <si>
    <t>ETS HAMOA ERVICES LIGHT</t>
  </si>
  <si>
    <t>M022517588814A</t>
  </si>
  <si>
    <t>ASSOCIATION DANSE TRADITIONNELLE "METIO" FOTOUNI DE NKONGSAMBA (ADTMFN)</t>
  </si>
  <si>
    <t>P067217220267K</t>
  </si>
  <si>
    <t>ETOUNDI ETOUNDI DESIRE ARMAND</t>
  </si>
  <si>
    <t>(M 7 BUSINESS COORPORATION )</t>
  </si>
  <si>
    <t>M101612583663A</t>
  </si>
  <si>
    <t>TRANSPORT NOURADINE MAHAMAT ET FILS</t>
  </si>
  <si>
    <t>SOCIETE TNM FILS SARL</t>
  </si>
  <si>
    <t>P128412487499G</t>
  </si>
  <si>
    <t>TETCHUENG FODJO JOEL AIME</t>
  </si>
  <si>
    <t>P122017556281Q</t>
  </si>
  <si>
    <t>NKOLO ZINDI JEAN BERNARD</t>
  </si>
  <si>
    <t>P037917747521J</t>
  </si>
  <si>
    <t>M032416724407S</t>
  </si>
  <si>
    <t>JENNIFER EBOKEA ET FRERES</t>
  </si>
  <si>
    <t>JEF SARL</t>
  </si>
  <si>
    <t>COMMERCE , FOURNITURE DU MATERIEL ET PRESTATION DE SERVICES</t>
  </si>
  <si>
    <t>P058617650902K</t>
  </si>
  <si>
    <t>P017916751841W</t>
  </si>
  <si>
    <t>NAMEGNI ROSINE ÉPOUSE MONTHE</t>
  </si>
  <si>
    <t>P039418329387F</t>
  </si>
  <si>
    <t>BELLA AWONO EPOUSE SIMS NYOD</t>
  </si>
  <si>
    <t>MARIE DIDINE</t>
  </si>
  <si>
    <t>M011818466469F</t>
  </si>
  <si>
    <t>SUCCESSION DIPPA PRI</t>
  </si>
  <si>
    <t>P058317773030H</t>
  </si>
  <si>
    <t>NJIKE ÉPOUSE DIALLO KADJI</t>
  </si>
  <si>
    <t>LILIANE CORINE LAURE</t>
  </si>
  <si>
    <t>P088018171761J</t>
  </si>
  <si>
    <t>DIGNOU NGWOGUEP MICAL</t>
  </si>
  <si>
    <t>P066318129913R</t>
  </si>
  <si>
    <t>LISSOM MARIE JOSEPHINE</t>
  </si>
  <si>
    <t>P030117933075D</t>
  </si>
  <si>
    <t>FON BRONSTER TAM</t>
  </si>
  <si>
    <t>P087416302513P</t>
  </si>
  <si>
    <t>MEKUI MVE</t>
  </si>
  <si>
    <t>P059117171137D</t>
  </si>
  <si>
    <t>P017414579266A</t>
  </si>
  <si>
    <t>P059017294935T</t>
  </si>
  <si>
    <t>ELOIRE</t>
  </si>
  <si>
    <t>P117212243122W</t>
  </si>
  <si>
    <t>MBEI VERONIQUE</t>
  </si>
  <si>
    <t>ETS LE BANQUET</t>
  </si>
  <si>
    <t>M042116070465A</t>
  </si>
  <si>
    <t>ANDREW TRANSIT SARL</t>
  </si>
  <si>
    <t>P019118539456C</t>
  </si>
  <si>
    <t>NZOUGWO TCHOULY</t>
  </si>
  <si>
    <t>P037717976252J</t>
  </si>
  <si>
    <t>( ETS BAFANA PHONE )</t>
  </si>
  <si>
    <t>M112217780409H</t>
  </si>
  <si>
    <t>AFRICA PROCESSING COMPANY S.A</t>
  </si>
  <si>
    <t>P089417912658S</t>
  </si>
  <si>
    <t>LONKENG DJOUSSE</t>
  </si>
  <si>
    <t>P015800209131S</t>
  </si>
  <si>
    <t>NINYUM</t>
  </si>
  <si>
    <t>M051617412880U</t>
  </si>
  <si>
    <t>COLLEGE BILINGUE SAINT GABRIEL</t>
  </si>
  <si>
    <t>M112017167507H</t>
  </si>
  <si>
    <t>SOCIÉTÉ COOPÉRATIVE SIMPLIFIÉE DES PRODUCTEURS DE COTON DE KOURMI</t>
  </si>
  <si>
    <t>SCOOPS PCLG</t>
  </si>
  <si>
    <t>P119016394073R</t>
  </si>
  <si>
    <t>NJOYI</t>
  </si>
  <si>
    <t>GODLOVE NDZI</t>
  </si>
  <si>
    <t>P057317965651J</t>
  </si>
  <si>
    <t>MADEFE</t>
  </si>
  <si>
    <t>M111917048907A</t>
  </si>
  <si>
    <t>CAMCO-TRANS SARL</t>
  </si>
  <si>
    <t>P089218003044A</t>
  </si>
  <si>
    <t>P079712527548F</t>
  </si>
  <si>
    <t>DJANOU DZAMEN KEVINE DAVILA</t>
  </si>
  <si>
    <t>M012416357669K</t>
  </si>
  <si>
    <t>ABDAL SARL</t>
  </si>
  <si>
    <t>M111817412598W</t>
  </si>
  <si>
    <t>P118412088944B</t>
  </si>
  <si>
    <t>YEMEU VALERIE</t>
  </si>
  <si>
    <t>P098017004953B</t>
  </si>
  <si>
    <t>ASOGWA CHINEDU</t>
  </si>
  <si>
    <t>P016512338458M</t>
  </si>
  <si>
    <t>OUMAROU HALILOU</t>
  </si>
  <si>
    <t>P067717919732J</t>
  </si>
  <si>
    <t>Nudih</t>
  </si>
  <si>
    <t>P078416041792G</t>
  </si>
  <si>
    <t>YMELE NGNIZEKO</t>
  </si>
  <si>
    <t>M011317785424E</t>
  </si>
  <si>
    <t>( GBHS MUDEKA )</t>
  </si>
  <si>
    <t>P019917294367F</t>
  </si>
  <si>
    <t>YONGA NDAKAM</t>
  </si>
  <si>
    <t>KEVINE CYNTHIA</t>
  </si>
  <si>
    <t>P087316365705J</t>
  </si>
  <si>
    <t>DOGMO DOMPE</t>
  </si>
  <si>
    <t>P059318517168K</t>
  </si>
  <si>
    <t>ERIC FRANKLIN</t>
  </si>
  <si>
    <t>P109318478112M</t>
  </si>
  <si>
    <t>JUSLIN FRANCK</t>
  </si>
  <si>
    <t>M122016158916Z</t>
  </si>
  <si>
    <t>P028400569229Z</t>
  </si>
  <si>
    <t>BOULOUP EVES THEOPHILE GAUTHIER</t>
  </si>
  <si>
    <t>ETS LA REFERENCE</t>
  </si>
  <si>
    <t>P097016190263K</t>
  </si>
  <si>
    <t>NGETGNA</t>
  </si>
  <si>
    <t>P117016648679F</t>
  </si>
  <si>
    <t>AMOMBO ONDOUA EPOUSE ABE</t>
  </si>
  <si>
    <t>P046818338569T</t>
  </si>
  <si>
    <t>FIEZE SHADRACK NKENGLEFACK</t>
  </si>
  <si>
    <t>P017712419041J</t>
  </si>
  <si>
    <t>TIYAM TEODE</t>
  </si>
  <si>
    <t>ETS TIYAM TEODE</t>
  </si>
  <si>
    <t>P097817782298E</t>
  </si>
  <si>
    <t>P119517825462P</t>
  </si>
  <si>
    <t>FRANKLINE SONGE</t>
  </si>
  <si>
    <t>P107218026501Y</t>
  </si>
  <si>
    <t>PAULIN THIERRY</t>
  </si>
  <si>
    <t>M091512408615N</t>
  </si>
  <si>
    <t>TROPICAL WOOD TRADE AFRICA SARL</t>
  </si>
  <si>
    <t>TWT AFRICA SARL</t>
  </si>
  <si>
    <t>P128817755496Z</t>
  </si>
  <si>
    <t>Roben</t>
  </si>
  <si>
    <t>AGRO CHEMICAL SHOP</t>
  </si>
  <si>
    <t>P078512407294R</t>
  </si>
  <si>
    <t>BESONG ETTA</t>
  </si>
  <si>
    <t>OR NOIR AFRITUDE</t>
  </si>
  <si>
    <t>P079318239254P</t>
  </si>
  <si>
    <t>SOH SOBTCHINDA MARC DONALD</t>
  </si>
  <si>
    <t>M012618355230U</t>
  </si>
  <si>
    <t>ULKE SARL</t>
  </si>
  <si>
    <t>P089417876151C</t>
  </si>
  <si>
    <t>DONGMO SA'A DIFFO</t>
  </si>
  <si>
    <t>Ynes</t>
  </si>
  <si>
    <t>P108417688803Z</t>
  </si>
  <si>
    <t>BIDBILA</t>
  </si>
  <si>
    <t>FLAUBERT SAMA</t>
  </si>
  <si>
    <t>P068918362788D</t>
  </si>
  <si>
    <t>SARAH SANGWA</t>
  </si>
  <si>
    <t>M082517937812B</t>
  </si>
  <si>
    <t>TERRAVEST HOLDING SARL</t>
  </si>
  <si>
    <t>P107418503570F</t>
  </si>
  <si>
    <t>CHUKWUNEKWU OKOYE</t>
  </si>
  <si>
    <t>P128218244271U</t>
  </si>
  <si>
    <t>Nasako</t>
  </si>
  <si>
    <t>Judith Dibo</t>
  </si>
  <si>
    <t>P048616832967G</t>
  </si>
  <si>
    <t>MOCHE DEFFO ESPE WOUODIE</t>
  </si>
  <si>
    <t>P017812330098B</t>
  </si>
  <si>
    <t>SEGNOU BERTRAND</t>
  </si>
  <si>
    <t>P058018282463P</t>
  </si>
  <si>
    <t>TAMY EPOUSE TOGOUO</t>
  </si>
  <si>
    <t>HUGUETTE PULCHERIE</t>
  </si>
  <si>
    <t>P058818023100G</t>
  </si>
  <si>
    <t>NUBOKOE</t>
  </si>
  <si>
    <t>.BERTRAND</t>
  </si>
  <si>
    <t>P046212332047N</t>
  </si>
  <si>
    <t>AWO FRANCIS TIM</t>
  </si>
  <si>
    <t>P048212572844U</t>
  </si>
  <si>
    <t>AMINATOU BINTOU</t>
  </si>
  <si>
    <t>ETS AMBINT ET FILS</t>
  </si>
  <si>
    <t>P087417070254T</t>
  </si>
  <si>
    <t>MARIE NOEL DIANE</t>
  </si>
  <si>
    <t>P109012724127L</t>
  </si>
  <si>
    <t>TATFO NDANBOU</t>
  </si>
  <si>
    <t>P019117708044E</t>
  </si>
  <si>
    <t>LOWE TCHATCHOUANG</t>
  </si>
  <si>
    <t>P122016174584T</t>
  </si>
  <si>
    <t>P069417980315Z</t>
  </si>
  <si>
    <t>DONFACK. NGOUMOU.</t>
  </si>
  <si>
    <t>Chimène.</t>
  </si>
  <si>
    <t>P019715225592B</t>
  </si>
  <si>
    <t>KENNE FOUOTSA</t>
  </si>
  <si>
    <t>M051412244631Z</t>
  </si>
  <si>
    <t>INTERNATIONAL BUS ASSIST  TOWING</t>
  </si>
  <si>
    <t>IBAT</t>
  </si>
  <si>
    <t>P016516901897M</t>
  </si>
  <si>
    <t>NGOUANDJO EPSE NYOUBISSI</t>
  </si>
  <si>
    <t>P020116428368S</t>
  </si>
  <si>
    <t>TABOT MINET</t>
  </si>
  <si>
    <t>P117816279792Y</t>
  </si>
  <si>
    <t>RULAND</t>
  </si>
  <si>
    <t>P040518533267R</t>
  </si>
  <si>
    <t>JOHNSON GODWIN SOLOMON</t>
  </si>
  <si>
    <t>P018600466280N</t>
  </si>
  <si>
    <t>SIGOUE SIEWE ROMUALD</t>
  </si>
  <si>
    <t>ETS SIGOUE SIEWE ROMUALD</t>
  </si>
  <si>
    <t>P057218514626Q</t>
  </si>
  <si>
    <t>FOEUNA EPSE TSOBGNY</t>
  </si>
  <si>
    <t>P048916669702T</t>
  </si>
  <si>
    <t>MOYO KAMGAING</t>
  </si>
  <si>
    <t>P077717818809C</t>
  </si>
  <si>
    <t>DERRIK</t>
  </si>
  <si>
    <t>P097314410919Z</t>
  </si>
  <si>
    <t>NKABA NKO</t>
  </si>
  <si>
    <t>P078417766284M</t>
  </si>
  <si>
    <t>Kadjio</t>
  </si>
  <si>
    <t>P028512115423G</t>
  </si>
  <si>
    <t>P029417058261D</t>
  </si>
  <si>
    <t>P059916847807T</t>
  </si>
  <si>
    <t>P057316307929T</t>
  </si>
  <si>
    <t>NNABUCHI SAMUEL</t>
  </si>
  <si>
    <t>P079718274421F</t>
  </si>
  <si>
    <t>WOUEFANG FOPOSSI FO NJITACKON HESSI</t>
  </si>
  <si>
    <t>P015317896329Y</t>
  </si>
  <si>
    <t>NFOR MANGEH AUGUSTINE C/O</t>
  </si>
  <si>
    <t>NYONG &amp; SONS ENTERPRISE</t>
  </si>
  <si>
    <t>P088817177383X</t>
  </si>
  <si>
    <t>NINKAM KOUAKAM ÉPOUSE SADO</t>
  </si>
  <si>
    <t>P087215427339D</t>
  </si>
  <si>
    <t>M042517733365G</t>
  </si>
  <si>
    <t>FESFAHM SARL</t>
  </si>
  <si>
    <t>P028400391890M</t>
  </si>
  <si>
    <t>P049418198626Z</t>
  </si>
  <si>
    <t>P067318313026J</t>
  </si>
  <si>
    <t>TRANSPORT PAR CARS</t>
  </si>
  <si>
    <t>P018512403401E</t>
  </si>
  <si>
    <t>ETS NSANGOU ABOUBAKAR</t>
  </si>
  <si>
    <t>M102116488807T</t>
  </si>
  <si>
    <t>MANOUCAM SARL</t>
  </si>
  <si>
    <t>P049917849459Y</t>
  </si>
  <si>
    <t>SINALE BAKARI</t>
  </si>
  <si>
    <t>P069718265652C</t>
  </si>
  <si>
    <t>FEDRICK KONGNYU</t>
  </si>
  <si>
    <t>P018116684344B</t>
  </si>
  <si>
    <t>P108717620464C</t>
  </si>
  <si>
    <t>MEKUATE FOKOUA FOTSO DORIS</t>
  </si>
  <si>
    <t>P019717186659R</t>
  </si>
  <si>
    <t>MICAIL</t>
  </si>
  <si>
    <t>P045118185243S</t>
  </si>
  <si>
    <t>DIMEGNI EPSE DJOSSEU</t>
  </si>
  <si>
    <t>M052517877238C</t>
  </si>
  <si>
    <t>WELLSPRING OF HOPE</t>
  </si>
  <si>
    <t>P055518452242B</t>
  </si>
  <si>
    <t>MOCHE ERNE</t>
  </si>
  <si>
    <t>CARROLLE</t>
  </si>
  <si>
    <t>P106818560433Q</t>
  </si>
  <si>
    <t>P109414028323W</t>
  </si>
  <si>
    <t>M022416430402L</t>
  </si>
  <si>
    <t>FRIENDS OF ITALY INVESTMENT GROUP LTD</t>
  </si>
  <si>
    <t>FIIG LTD</t>
  </si>
  <si>
    <t>P127516870549T</t>
  </si>
  <si>
    <t>NOUNGA EPOUSE BATAMACK</t>
  </si>
  <si>
    <t>P077617777729P</t>
  </si>
  <si>
    <t>MOUNGOLE SERGE ERIC</t>
  </si>
  <si>
    <t>ETS VILLA MUSADI</t>
  </si>
  <si>
    <t>P107400132557Z</t>
  </si>
  <si>
    <t>DOUME EDOIRD DESIRE</t>
  </si>
  <si>
    <t>M061817728789U</t>
  </si>
  <si>
    <t>CNJC/BEC/GAROUA III</t>
  </si>
  <si>
    <t>M081117249863B</t>
  </si>
  <si>
    <t>LYC+ËE BILINGUE DE KIENEGHANG</t>
  </si>
  <si>
    <t>M100700023760B</t>
  </si>
  <si>
    <t>MECA TECH SARL</t>
  </si>
  <si>
    <t>P047212129343P</t>
  </si>
  <si>
    <t>M071717013968Y</t>
  </si>
  <si>
    <t>GIC DES JEUNES AGRO-ELEVEURS DE DOUALARE-MAROUA</t>
  </si>
  <si>
    <t>P016916674729Q</t>
  </si>
  <si>
    <t>MAKAMTE TONPOBA</t>
  </si>
  <si>
    <t>P127516075191X</t>
  </si>
  <si>
    <t>P128416495837Y</t>
  </si>
  <si>
    <t>PAN JUNYI</t>
  </si>
  <si>
    <t>ETS PAN JUNYI</t>
  </si>
  <si>
    <t>P029017042481M</t>
  </si>
  <si>
    <t>NONKI FIMLEY MERCY</t>
  </si>
  <si>
    <t>P107618333820H</t>
  </si>
  <si>
    <t>TABOT ROGER EGBE</t>
  </si>
  <si>
    <t>P099018230785N</t>
  </si>
  <si>
    <t>NGOZI VIVIAN EZE</t>
  </si>
  <si>
    <t>M112417543494G</t>
  </si>
  <si>
    <t>WANDZEWAN LOVE AND LIGHT HOPE FOUNDATION</t>
  </si>
  <si>
    <t>WANLOLI</t>
  </si>
  <si>
    <t>PROVIDE LOVE, CARE AND SUPPORT TO INTERNALLY DISPLACED PEOPLE</t>
  </si>
  <si>
    <t>P057018080109H</t>
  </si>
  <si>
    <t>NJANJO LOBE</t>
  </si>
  <si>
    <t>P017212658026K</t>
  </si>
  <si>
    <t>JENETTE BILA</t>
  </si>
  <si>
    <t>P017712405444K</t>
  </si>
  <si>
    <t>RABIOU ISSAKA</t>
  </si>
  <si>
    <t>M032118509301X</t>
  </si>
  <si>
    <t>TABAN SARL</t>
  </si>
  <si>
    <t>TB. SARL</t>
  </si>
  <si>
    <t>P069318298197A</t>
  </si>
  <si>
    <t>FOUTA WOZEKO</t>
  </si>
  <si>
    <t>P039516728663Y</t>
  </si>
  <si>
    <t>P039117711658Z</t>
  </si>
  <si>
    <t>BENYISEH</t>
  </si>
  <si>
    <t>AMSTRONG GEFEH</t>
  </si>
  <si>
    <t>P027712527983W</t>
  </si>
  <si>
    <t>MBOLOG DAMIEN</t>
  </si>
  <si>
    <t>ETS MG EXPERIENCES</t>
  </si>
  <si>
    <t>P119718100246W</t>
  </si>
  <si>
    <t>MONGO BWANGUE</t>
  </si>
  <si>
    <t>P018418519555P</t>
  </si>
  <si>
    <t>BOGNING TSOPGNI EPSE YEMELE CHOUNNA</t>
  </si>
  <si>
    <t>HENRIETTE JUDITH</t>
  </si>
  <si>
    <t>P058916251556F</t>
  </si>
  <si>
    <t>IFEYINWA LYDIA</t>
  </si>
  <si>
    <t>EZEJI</t>
  </si>
  <si>
    <t>P056616566845S</t>
  </si>
  <si>
    <t>PRODUCTIONS ARTISTIQUES / MEDIAS / PRESTATIONS DIVERSES</t>
  </si>
  <si>
    <t>P127816711308Y</t>
  </si>
  <si>
    <t>P040018055642B</t>
  </si>
  <si>
    <t>NAH KANDJA</t>
  </si>
  <si>
    <t>P067516110450S</t>
  </si>
  <si>
    <t>ENEMMO EPOUSE NEBECHUKWU</t>
  </si>
  <si>
    <t>OLUCHI EVELIN</t>
  </si>
  <si>
    <t>M112518195810C</t>
  </si>
  <si>
    <t>J-H AFANWI MEDICAL CENTER</t>
  </si>
  <si>
    <t>P029917759093G</t>
  </si>
  <si>
    <t>NKINGSLEY SAMUEL KELLA</t>
  </si>
  <si>
    <t>P078417873125A</t>
  </si>
  <si>
    <t>LEMA MARIE</t>
  </si>
  <si>
    <t>P058317467534S</t>
  </si>
  <si>
    <t>P122015957030Z</t>
  </si>
  <si>
    <t>SIMO TAGNE ANNY PAULETTE</t>
  </si>
  <si>
    <t>P087718252696E</t>
  </si>
  <si>
    <t>KANG FABIAN FUNG</t>
  </si>
  <si>
    <t>P117614028309E</t>
  </si>
  <si>
    <t>NTSAMA ATEBA SUZANE</t>
  </si>
  <si>
    <t>P040017731706N</t>
  </si>
  <si>
    <t>CATHERINE CHIMENE</t>
  </si>
  <si>
    <t>P089318050557H</t>
  </si>
  <si>
    <t>P029717341641S</t>
  </si>
  <si>
    <t>FEUMESSING KAMDOUM THOMAS JUNIOR</t>
  </si>
  <si>
    <t>ETS TOPO TELECOM</t>
  </si>
  <si>
    <t>VENTE MATÉRIAUX MÉDICALES CONSOMMABLES</t>
  </si>
  <si>
    <t>M032217299380X</t>
  </si>
  <si>
    <t>INTER SERVICE DISTRIBUTION SARL</t>
  </si>
  <si>
    <t>I S D SARL</t>
  </si>
  <si>
    <t>P046411475393X</t>
  </si>
  <si>
    <t>AKOM TEMBI</t>
  </si>
  <si>
    <t>P036000159150W</t>
  </si>
  <si>
    <t>RIKAM A ZOCK EPSEE NDOBI</t>
  </si>
  <si>
    <t>P100017468004U</t>
  </si>
  <si>
    <t>P078800480018K</t>
  </si>
  <si>
    <t>ZOBO Guy Eric</t>
  </si>
  <si>
    <t>M099217241094B</t>
  </si>
  <si>
    <t>EP ANNEXE GR 3B</t>
  </si>
  <si>
    <t>P027817757810G</t>
  </si>
  <si>
    <t>Fopossi choupo</t>
  </si>
  <si>
    <t>Colbert georges</t>
  </si>
  <si>
    <t>M122417619962U</t>
  </si>
  <si>
    <t>NICHICK BILINGUAL NURSERY AND PRIMARY SCHOOL</t>
  </si>
  <si>
    <t>(NICHICK)</t>
  </si>
  <si>
    <t>P038217449473E</t>
  </si>
  <si>
    <t>P058616658671D</t>
  </si>
  <si>
    <t>P088717730214U</t>
  </si>
  <si>
    <t>DJIOGAP GUEDIA</t>
  </si>
  <si>
    <t>P098712380128A</t>
  </si>
  <si>
    <t>LEONELLE VICKY</t>
  </si>
  <si>
    <t>P049418178023N</t>
  </si>
  <si>
    <t>GOUEMETA KAMTA</t>
  </si>
  <si>
    <t>ROSELLE EMMA</t>
  </si>
  <si>
    <t>P097412751323J</t>
  </si>
  <si>
    <t>NOUGOU TANFENDE</t>
  </si>
  <si>
    <t>P076716779673U</t>
  </si>
  <si>
    <t>NTOLO EPSE ZE BELINGA</t>
  </si>
  <si>
    <t>IMPRIMERIE ET PRESTATIONS</t>
  </si>
  <si>
    <t>P028412787560M</t>
  </si>
  <si>
    <t>GANGOUE PIERRE FIRMIN</t>
  </si>
  <si>
    <t>ETS GRAPHICS PRINT SERVICES</t>
  </si>
  <si>
    <t>P018918097049Z</t>
  </si>
  <si>
    <t>AMADI DONALD</t>
  </si>
  <si>
    <t>P128417504368F</t>
  </si>
  <si>
    <t>P029016199202A</t>
  </si>
  <si>
    <t>ABOUBAKARY DEMAKA</t>
  </si>
  <si>
    <t>P038915657458Z</t>
  </si>
  <si>
    <t>M101200043646B</t>
  </si>
  <si>
    <t>MOS CATERING SARL</t>
  </si>
  <si>
    <t>M062417589028E</t>
  </si>
  <si>
    <t>GROUPE D'INITIATIVE COMMUNE DES AGRICULTEURS D'ELIG NDJANA MESSINA</t>
  </si>
  <si>
    <t>"GIC ADEN"</t>
  </si>
  <si>
    <t>M017000018624C</t>
  </si>
  <si>
    <t>CENTRE MEDICALISE BAIGOM</t>
  </si>
  <si>
    <t>CMP BAIGOM</t>
  </si>
  <si>
    <t>M012517511707G</t>
  </si>
  <si>
    <t>EL MAGNIFICA SARL</t>
  </si>
  <si>
    <t>P017400024633Y</t>
  </si>
  <si>
    <t>M081517571098J</t>
  </si>
  <si>
    <t>P048317158659D</t>
  </si>
  <si>
    <t>RAYMOND ATUBESI TAZINDUNG</t>
  </si>
  <si>
    <t>P086112718022Z</t>
  </si>
  <si>
    <t>DJOMNO EPSE SIMO Clotilde</t>
  </si>
  <si>
    <t>P015616046633Q</t>
  </si>
  <si>
    <t>DAGANG EPOUSE TCHUISSA</t>
  </si>
  <si>
    <t>P070518085906Q</t>
  </si>
  <si>
    <t>TAGNE FONO</t>
  </si>
  <si>
    <t>P098517159352C</t>
  </si>
  <si>
    <t>TAJOH KALH</t>
  </si>
  <si>
    <t>M051312484293W</t>
  </si>
  <si>
    <t>STE NEWKO AUDIT SARL</t>
  </si>
  <si>
    <t>"NEWKO AUDIT" SARL</t>
  </si>
  <si>
    <t>P037112175907R</t>
  </si>
  <si>
    <t>KENFACK EPSEE TAKAM</t>
  </si>
  <si>
    <t>M042517679972T</t>
  </si>
  <si>
    <t>GERMI TRADING SARL</t>
  </si>
  <si>
    <t>P074817428596C</t>
  </si>
  <si>
    <t>ATANGANA AKAMESSE</t>
  </si>
  <si>
    <t>P059217428545C</t>
  </si>
  <si>
    <t>SAMUEL MBAHDI</t>
  </si>
  <si>
    <t>M092518088208G</t>
  </si>
  <si>
    <t>PATRIMO</t>
  </si>
  <si>
    <t>M012217610474Y</t>
  </si>
  <si>
    <t>RADIO COMMUNAUTAIRE DES FEMMES DE MEYOMESSALA</t>
  </si>
  <si>
    <t>OTETE FM 91'6</t>
  </si>
  <si>
    <t>P010317471703P</t>
  </si>
  <si>
    <t>LOGA KAPSDE FRANCOIS</t>
  </si>
  <si>
    <t>P037918244723S</t>
  </si>
  <si>
    <t>NJIPE</t>
  </si>
  <si>
    <t>PETER PAUL SONE</t>
  </si>
  <si>
    <t>P067916622886R</t>
  </si>
  <si>
    <t>M092216841318P</t>
  </si>
  <si>
    <t>SUCCESSION TEYA JEAN</t>
  </si>
  <si>
    <t>P017918100216J</t>
  </si>
  <si>
    <t>NASI NOMFOR</t>
  </si>
  <si>
    <t>P040218055835N</t>
  </si>
  <si>
    <t>P069718232766D</t>
  </si>
  <si>
    <t>P119016593575L</t>
  </si>
  <si>
    <t>ZEBE EBENGUE</t>
  </si>
  <si>
    <t>P109917160574R</t>
  </si>
  <si>
    <t>NKUM JOLIVETTE NNAM</t>
  </si>
  <si>
    <t>P118316428580H</t>
  </si>
  <si>
    <t>TEDJEUNANG MATEDJEU</t>
  </si>
  <si>
    <t>P047816317604M</t>
  </si>
  <si>
    <t>NGO NDJEBAYI AUGUSTINE FLORE.</t>
  </si>
  <si>
    <t>"ETS BELL ET AUTRES"</t>
  </si>
  <si>
    <t>P027517840280E</t>
  </si>
  <si>
    <t>MUSIH</t>
  </si>
  <si>
    <t>EDITH TOSAM</t>
  </si>
  <si>
    <t>M022118454887X</t>
  </si>
  <si>
    <t>RAKMA SARL</t>
  </si>
  <si>
    <t>P128516829204N</t>
  </si>
  <si>
    <t>IRIRIKUMUTIMA</t>
  </si>
  <si>
    <t>P050017672211Q</t>
  </si>
  <si>
    <t>MICHEAL VICTOR</t>
  </si>
  <si>
    <t>P017812552631R</t>
  </si>
  <si>
    <t>P019418457017R</t>
  </si>
  <si>
    <t>ABOMO MVELE</t>
  </si>
  <si>
    <t>P019515059697G</t>
  </si>
  <si>
    <t>EFFA NTSAMA</t>
  </si>
  <si>
    <t>CHRISTINE VIRNA VANELLE</t>
  </si>
  <si>
    <t>P068117610129Y</t>
  </si>
  <si>
    <t>ESEKE JULIET</t>
  </si>
  <si>
    <t>P019716350134T</t>
  </si>
  <si>
    <t>BONNAMOUR FRANCIS</t>
  </si>
  <si>
    <t>P099412525211Y</t>
  </si>
  <si>
    <t>MBA  GESCO</t>
  </si>
  <si>
    <t>VENTE DES BOISSONS HYGENIQUES</t>
  </si>
  <si>
    <t>P068115212432A</t>
  </si>
  <si>
    <t>P058212437629B</t>
  </si>
  <si>
    <t>DONBOU MOCK MITTERANT</t>
  </si>
  <si>
    <t>P088716612328J</t>
  </si>
  <si>
    <t>NKEH NDZI</t>
  </si>
  <si>
    <t>P056616184682F</t>
  </si>
  <si>
    <t>ETTA JOSEPH OJONG</t>
  </si>
  <si>
    <t>P038218131904X</t>
  </si>
  <si>
    <t>P088117768794Z</t>
  </si>
  <si>
    <t>JOSIANNE ANNE</t>
  </si>
  <si>
    <t>P056117831309Q</t>
  </si>
  <si>
    <t>YAROU VALERIE</t>
  </si>
  <si>
    <t>P058818059457P</t>
  </si>
  <si>
    <t>P010017582721F</t>
  </si>
  <si>
    <t>COSMÉTIQUE,COMMERCE GÉNÉRAL</t>
  </si>
  <si>
    <t>P059217427240S</t>
  </si>
  <si>
    <t>SANDJO CANNELLE FELICIA TCHOUNGA</t>
  </si>
  <si>
    <t>ETS KNEL FOREVER YOUNG INSTITUTE AND CLOTHING</t>
  </si>
  <si>
    <t>M041512300227E</t>
  </si>
  <si>
    <t>M101812729678K</t>
  </si>
  <si>
    <t>SCI LES RIVES</t>
  </si>
  <si>
    <t>PRODUCTION MANIOC</t>
  </si>
  <si>
    <t>M102417129470W</t>
  </si>
  <si>
    <t>GROUPE D'INITIATIVE COMMUNE AGROPASTORAL SATELLITE POUR LA PRODUCTION DU MANIOC DE FOUMBOT</t>
  </si>
  <si>
    <t>"GIC AM PRODUCTION"</t>
  </si>
  <si>
    <t>M042416714531Q</t>
  </si>
  <si>
    <t>DONG DONG FOOD LTD</t>
  </si>
  <si>
    <t>P066416020869F</t>
  </si>
  <si>
    <t>NYINDI EPSE ELOUMA</t>
  </si>
  <si>
    <t>M021517236129D</t>
  </si>
  <si>
    <t>EP OKPWENG</t>
  </si>
  <si>
    <t>P019817092682P</t>
  </si>
  <si>
    <t>MAMOUDOU IDRISSA</t>
  </si>
  <si>
    <t>P019616226623M</t>
  </si>
  <si>
    <t>MAMAT ABDRAMAN APIFOUNG</t>
  </si>
  <si>
    <t>P108816348467C</t>
  </si>
  <si>
    <t>JEANNE LUDMILLA ( ETS MILLA,HAIR &amp; BEAUTY)</t>
  </si>
  <si>
    <t>M012416383732W</t>
  </si>
  <si>
    <t>INNOVATE BUSINESS SARL</t>
  </si>
  <si>
    <t>M082417016146W</t>
  </si>
  <si>
    <t>HIGH TECH-BUSINESS SARL</t>
  </si>
  <si>
    <t>P078816610751G</t>
  </si>
  <si>
    <t>OZOKOLO CHUKWUDI EMMANUEL</t>
  </si>
  <si>
    <t>M122018625739E</t>
  </si>
  <si>
    <t>COMMUNAUTE DU GROUPEMENT BAYANGAM YAOUNDE</t>
  </si>
  <si>
    <t>C G B Y</t>
  </si>
  <si>
    <t>P036700148878R</t>
  </si>
  <si>
    <t>MAMAKAM EPSE FOKOU HELENEMAMA</t>
  </si>
  <si>
    <t>MAMAKAM EPSE FOKOU HELENE</t>
  </si>
  <si>
    <t>M022317960179G</t>
  </si>
  <si>
    <t>LA FERME MODERNE DE YAOUNDE SARL</t>
  </si>
  <si>
    <t>P078817865781M</t>
  </si>
  <si>
    <t>ABBE GENEVIEVE</t>
  </si>
  <si>
    <t>P126800277854U</t>
  </si>
  <si>
    <t>P067518566233M</t>
  </si>
  <si>
    <t>P044916088563W</t>
  </si>
  <si>
    <t>P048515524423Q</t>
  </si>
  <si>
    <t>PAUL CHARLY</t>
  </si>
  <si>
    <t>P067616662222K</t>
  </si>
  <si>
    <t>KENKO EPSE DJOMENI</t>
  </si>
  <si>
    <t>P105500094671C</t>
  </si>
  <si>
    <t>TESSAH TAMEGUE</t>
  </si>
  <si>
    <t>M042318179605K</t>
  </si>
  <si>
    <t>FUZION</t>
  </si>
  <si>
    <t>P039516711333Y</t>
  </si>
  <si>
    <t>P059117805802Q</t>
  </si>
  <si>
    <t>ESEME EBONG</t>
  </si>
  <si>
    <t>P087018033152U</t>
  </si>
  <si>
    <t>ISAIAH BAFON</t>
  </si>
  <si>
    <t>M080617413359N</t>
  </si>
  <si>
    <t>M122518265085Y</t>
  </si>
  <si>
    <t>ETOILE DISTRIBUTION SARL</t>
  </si>
  <si>
    <t>P068517710223Y</t>
  </si>
  <si>
    <t>EBANGA JEAN PAUL</t>
  </si>
  <si>
    <t>GESTION COMPTABLE RETRAITE</t>
  </si>
  <si>
    <t>P036118499801N</t>
  </si>
  <si>
    <t>NKINGFACK</t>
  </si>
  <si>
    <t>P099117054530C</t>
  </si>
  <si>
    <t>DIFFO FOPA</t>
  </si>
  <si>
    <t>P077618302685K</t>
  </si>
  <si>
    <t>P019216625423K</t>
  </si>
  <si>
    <t>P088712115271G</t>
  </si>
  <si>
    <t>FOUDA EUGENIE</t>
  </si>
  <si>
    <t>P038716804800R</t>
  </si>
  <si>
    <t>WOUMFO TOUKAM ÉPOUSE FOTIE</t>
  </si>
  <si>
    <t>JUDITH FLAURE</t>
  </si>
  <si>
    <t>P096818040898S</t>
  </si>
  <si>
    <t>MAURICE JEAN BERNARD</t>
  </si>
  <si>
    <t>P118312622963G</t>
  </si>
  <si>
    <t>MENJIKOUE REANATOU</t>
  </si>
  <si>
    <t>P029212621205X</t>
  </si>
  <si>
    <t>SUFFO KAKEU</t>
  </si>
  <si>
    <t>MICHAEL AIME</t>
  </si>
  <si>
    <t>P125300143282R</t>
  </si>
  <si>
    <t>YONN LISSOM</t>
  </si>
  <si>
    <t>P129918067131Z</t>
  </si>
  <si>
    <t>PRESTATION DE SVCES.&amp; DISTRIBUT°</t>
  </si>
  <si>
    <t>M011812674663Z</t>
  </si>
  <si>
    <t>MABIMI COMPANY LTD</t>
  </si>
  <si>
    <t>P018317139239Y</t>
  </si>
  <si>
    <t>NIA TAFFOU</t>
  </si>
  <si>
    <t>ROMEYO MARCIALE</t>
  </si>
  <si>
    <t>M082316160020Y</t>
  </si>
  <si>
    <t>CETIC DE KOMBOM</t>
  </si>
  <si>
    <t>P086717821807N</t>
  </si>
  <si>
    <t>HENRIETTA NGELO</t>
  </si>
  <si>
    <t>P058216567452U</t>
  </si>
  <si>
    <t>TSOMEDJO</t>
  </si>
  <si>
    <t>M020600041214U</t>
  </si>
  <si>
    <t>FAVOUR ENTERPRISE</t>
  </si>
  <si>
    <t>P057816632142W</t>
  </si>
  <si>
    <t>P129816945533X</t>
  </si>
  <si>
    <t>LEONIE LOVE</t>
  </si>
  <si>
    <t>P037617703974L</t>
  </si>
  <si>
    <t>P069214401898P</t>
  </si>
  <si>
    <t>P019918055401L</t>
  </si>
  <si>
    <t>M082316339279U</t>
  </si>
  <si>
    <t>SOCIÉTÉ COOPERATIVE SIMPLIFIÉE DES ENTREPRENEURS AGRICULTEURS ET ELEVEURS DU LITTORAL</t>
  </si>
  <si>
    <t>E.A.E.LIT.SCOOPS</t>
  </si>
  <si>
    <t>P118200451379C</t>
  </si>
  <si>
    <t>MANDA   ATSAMA  ALINE</t>
  </si>
  <si>
    <t>P030117766789S</t>
  </si>
  <si>
    <t>ELOUNDOU TINA</t>
  </si>
  <si>
    <t>P072015783303C</t>
  </si>
  <si>
    <t>MAKEMTE NGASSI</t>
  </si>
  <si>
    <t>P129817909910X</t>
  </si>
  <si>
    <t>P019916714548E</t>
  </si>
  <si>
    <t>YAKOUBOU MOHAMADOU</t>
  </si>
  <si>
    <t>P086612577498H</t>
  </si>
  <si>
    <t>NGNOTIO VICTORINE</t>
  </si>
  <si>
    <t>P079817353081L</t>
  </si>
  <si>
    <t>KATIANA</t>
  </si>
  <si>
    <t>MUNGO BAKARI</t>
  </si>
  <si>
    <t>P129412626830C</t>
  </si>
  <si>
    <t>ABDOURAMANE MOUSSA</t>
  </si>
  <si>
    <t>P017615277223T</t>
  </si>
  <si>
    <t>P075716699078W</t>
  </si>
  <si>
    <t>DZOKO</t>
  </si>
  <si>
    <t>P099516199575T</t>
  </si>
  <si>
    <t>UGWUANYI JUSTUS CHIDIUME</t>
  </si>
  <si>
    <t>P017817118048X</t>
  </si>
  <si>
    <t>M112116629814S</t>
  </si>
  <si>
    <t>CABINET RISK MANAGEMENT CONSULTING SARL</t>
  </si>
  <si>
    <t>P018717618004Q</t>
  </si>
  <si>
    <t>LOWE TCHIMHOUO</t>
  </si>
  <si>
    <t>GILDAS JOËL</t>
  </si>
  <si>
    <t>P078500511346R</t>
  </si>
  <si>
    <t>MBEDE EPSEE TSALLA</t>
  </si>
  <si>
    <t>CHRISTINE JEANNE</t>
  </si>
  <si>
    <t>P108317841175T</t>
  </si>
  <si>
    <t>CHARLOTTE ESIBE</t>
  </si>
  <si>
    <t>P108615976965Q</t>
  </si>
  <si>
    <t>P108100282123L</t>
  </si>
  <si>
    <t>MENDO CAROLINE</t>
  </si>
  <si>
    <t>P018417446027M</t>
  </si>
  <si>
    <t>P126617220194A</t>
  </si>
  <si>
    <t>P037712406050C</t>
  </si>
  <si>
    <t>CHIG AGARA TANWANI</t>
  </si>
  <si>
    <t>P046000217661N</t>
  </si>
  <si>
    <t>ADEGONO</t>
  </si>
  <si>
    <t>P078417582455Z</t>
  </si>
  <si>
    <t>NGO NOUNGA ÉPSE LEMBENG</t>
  </si>
  <si>
    <t>SANDRINE LILIANE</t>
  </si>
  <si>
    <t>P098617736351S</t>
  </si>
  <si>
    <t>MOKAM TOUOULE</t>
  </si>
  <si>
    <t>P018716459938J</t>
  </si>
  <si>
    <t>NDUBUISI BENJAMIN</t>
  </si>
  <si>
    <t>OBAJI</t>
  </si>
  <si>
    <t>M032416620179Y</t>
  </si>
  <si>
    <t>ENJOY LENS SARL U</t>
  </si>
  <si>
    <t>P048216619519B</t>
  </si>
  <si>
    <t>VENTE CHAUSSURES ET PRET A PORTER</t>
  </si>
  <si>
    <t>P099816804271A</t>
  </si>
  <si>
    <t>P049617144055L</t>
  </si>
  <si>
    <t>LOUIS NGONG</t>
  </si>
  <si>
    <t>P079218262695X</t>
  </si>
  <si>
    <t>KENGNE NKAKEU</t>
  </si>
  <si>
    <t>M102518140444X</t>
  </si>
  <si>
    <t>L' INSTITUT SUPÉRIEUR LA MAJESTUEUSE</t>
  </si>
  <si>
    <t>L'INSTITUT SUPÉRIEUR LA MAJESTUEUSE</t>
  </si>
  <si>
    <t>P077217378761N</t>
  </si>
  <si>
    <t>P068216394082E</t>
  </si>
  <si>
    <t>KOUEKAM JEMOKUE EPSE PETSAM POMEDZE</t>
  </si>
  <si>
    <t>P128918304484R</t>
  </si>
  <si>
    <t>JIAFOR</t>
  </si>
  <si>
    <t>JOSEPH JONG</t>
  </si>
  <si>
    <t>P118000549192W</t>
  </si>
  <si>
    <t>DEUNGIA LAHOCK ANNIE DORIS</t>
  </si>
  <si>
    <t>ETS SBP</t>
  </si>
  <si>
    <t>VENDEUR PIECES DETACHEES</t>
  </si>
  <si>
    <t>P017712315336Q</t>
  </si>
  <si>
    <t>MAPSI MARCUS</t>
  </si>
  <si>
    <t>P019216410089J</t>
  </si>
  <si>
    <t>P109217528450T</t>
  </si>
  <si>
    <t>TIOMELA SONKWE</t>
  </si>
  <si>
    <t>P058218529359Z</t>
  </si>
  <si>
    <t>FATIMATOU ASSABE</t>
  </si>
  <si>
    <t>P068018348245Z</t>
  </si>
  <si>
    <t>NINKAM DJILO</t>
  </si>
  <si>
    <t>P038816848660Z</t>
  </si>
  <si>
    <t>P050218189685D</t>
  </si>
  <si>
    <t>ALFAHED</t>
  </si>
  <si>
    <t>M122417397020K</t>
  </si>
  <si>
    <t>CRESCENDO 2.0 SARL</t>
  </si>
  <si>
    <t>P039417504790Q</t>
  </si>
  <si>
    <t>TCHOUNDJA TCHANA P</t>
  </si>
  <si>
    <t>M010712493771M</t>
  </si>
  <si>
    <t>GRP.SCOL.BIL.OPERA LES SEMENCES</t>
  </si>
  <si>
    <t>P117518570937J</t>
  </si>
  <si>
    <t>P037616177576B</t>
  </si>
  <si>
    <t>SALLY LIENGU NDIVE EPSE NDASI</t>
  </si>
  <si>
    <t>P068016917803L</t>
  </si>
  <si>
    <t>DJOUDA HERMINE</t>
  </si>
  <si>
    <t>P085117171676W</t>
  </si>
  <si>
    <t>NGO LOGO EPSE ELIE ERNESTINE</t>
  </si>
  <si>
    <t>P010217888734H</t>
  </si>
  <si>
    <t>M051917609910C</t>
  </si>
  <si>
    <t>ACTION FOR CARE</t>
  </si>
  <si>
    <t>M092518062459S</t>
  </si>
  <si>
    <t>CHASAK INDUSTRIES SARL</t>
  </si>
  <si>
    <t>vente des pochettes</t>
  </si>
  <si>
    <t>P099214639622S</t>
  </si>
  <si>
    <t>DJUNE TACHI</t>
  </si>
  <si>
    <t>FRANKINNG</t>
  </si>
  <si>
    <t>P068916044208G</t>
  </si>
  <si>
    <t>GAEL ULRICH</t>
  </si>
  <si>
    <t>P068116158353E</t>
  </si>
  <si>
    <t>FOBASSO TEMGOUA</t>
  </si>
  <si>
    <t>P068812645023S</t>
  </si>
  <si>
    <t>NOUBISSI HAMO JOSELINE</t>
  </si>
  <si>
    <t>NOUBISSI HAMO</t>
  </si>
  <si>
    <t>P017517851621W</t>
  </si>
  <si>
    <t>P049217706824A</t>
  </si>
  <si>
    <t>TABA FABRICE GAEL</t>
  </si>
  <si>
    <t>P016917517768F</t>
  </si>
  <si>
    <t>MAMMA MANA</t>
  </si>
  <si>
    <t>P098418540076L</t>
  </si>
  <si>
    <t>TEUNKEU NGASSAM</t>
  </si>
  <si>
    <t>ALIDE AIMEE</t>
  </si>
  <si>
    <t>P116815182941W</t>
  </si>
  <si>
    <t>M042016404731Y</t>
  </si>
  <si>
    <t>MIKE YANOU FOUNDATION</t>
  </si>
  <si>
    <t>TO BUILD PROSPEROUS COMMUNITIES WITH FUCTIIONAL FAMILIES</t>
  </si>
  <si>
    <t>P117917989253Y</t>
  </si>
  <si>
    <t>BANKUI ANDREW</t>
  </si>
  <si>
    <t>P109716751050U</t>
  </si>
  <si>
    <t>ARREY CLAUDIA EYONG</t>
  </si>
  <si>
    <t>P037816865657S</t>
  </si>
  <si>
    <t>P039816931392W</t>
  </si>
  <si>
    <t>CEDRIC HYPOLYTE</t>
  </si>
  <si>
    <t>P107716326587Y</t>
  </si>
  <si>
    <t>CHRISTIANE LUCY</t>
  </si>
  <si>
    <t>P010017942059E</t>
  </si>
  <si>
    <t>P067916698020B</t>
  </si>
  <si>
    <t>SIPO'O MANTSILE FRANCIS</t>
  </si>
  <si>
    <t>VENTE DE TELEPHONE ET ACCESSOIR</t>
  </si>
  <si>
    <t>P020217675489D</t>
  </si>
  <si>
    <t>TOKAM DJOMGOUE</t>
  </si>
  <si>
    <t>M012218270666P</t>
  </si>
  <si>
    <t>SAMOS MULTIPURPOSE SOLUTION INTERNATIONAL</t>
  </si>
  <si>
    <t>SMSI</t>
  </si>
  <si>
    <t>P097817702186U</t>
  </si>
  <si>
    <t>PULCHERIE EULALIE</t>
  </si>
  <si>
    <t>P056300547717C</t>
  </si>
  <si>
    <t>SONHAFOUO PIERRE MARIESONH</t>
  </si>
  <si>
    <t>SONHAFOUO PIERRE MARIE</t>
  </si>
  <si>
    <t>P125917911482H</t>
  </si>
  <si>
    <t>P089017789936T</t>
  </si>
  <si>
    <t>FRU EMILE CHE</t>
  </si>
  <si>
    <t>ETS EMILE DIESEL</t>
  </si>
  <si>
    <t>P067916370351Y</t>
  </si>
  <si>
    <t>BOLIVIE</t>
  </si>
  <si>
    <t>P087917678462R</t>
  </si>
  <si>
    <t>APASSO</t>
  </si>
  <si>
    <t>P127617758261C</t>
  </si>
  <si>
    <t>TOLO - SAIDOU</t>
  </si>
  <si>
    <t>M118017605702A</t>
  </si>
  <si>
    <t>ALFA MARINE ELECTRONICS SARL</t>
  </si>
  <si>
    <t>M021516699431E</t>
  </si>
  <si>
    <t>COMITÉ D'ORGANISATION DU FESTIVAL INTERNATIONAL GURNA (ACTOUKEWI)</t>
  </si>
  <si>
    <t>F.I.G (ACTOUKEWI GURNA)</t>
  </si>
  <si>
    <t>PROMOUVOIR LE RESPECT DE LA DIVERSITÉ SOCIOCULTURELLE</t>
  </si>
  <si>
    <t>P078216666557Y</t>
  </si>
  <si>
    <t>BESSANG</t>
  </si>
  <si>
    <t>GINETTE JOSIANE MARIE LAURE</t>
  </si>
  <si>
    <t>M011612638420D</t>
  </si>
  <si>
    <t>MC2 BANA</t>
  </si>
  <si>
    <t>P014318013714H</t>
  </si>
  <si>
    <t>GABRIEL(ETS INTEGRE)</t>
  </si>
  <si>
    <t>P128217959670P</t>
  </si>
  <si>
    <t>MARCELIN.</t>
  </si>
  <si>
    <t>P089112701843Y</t>
  </si>
  <si>
    <t>SEIBOU FRANK PATRIK</t>
  </si>
  <si>
    <t>M051617238507Q</t>
  </si>
  <si>
    <t>EP MOKOT</t>
  </si>
  <si>
    <t>P018400571225J</t>
  </si>
  <si>
    <t>LADDE SALI</t>
  </si>
  <si>
    <t>P119017890145K</t>
  </si>
  <si>
    <t>BERNADETTE MANYOR EPOUSE ETAMBORH</t>
  </si>
  <si>
    <t>P097212496919F</t>
  </si>
  <si>
    <t>EKOUA EPSE ONGOTO MARIE JOSEPHINEET</t>
  </si>
  <si>
    <t>ETS ONGOTO</t>
  </si>
  <si>
    <t>M022117476054Z</t>
  </si>
  <si>
    <t>GROUPE D'INITIATIVE COMMUNE DES PISCICULTEURS AGRO-PASTORAUX DE TOMBI</t>
  </si>
  <si>
    <t>GIC/PAPGA.</t>
  </si>
  <si>
    <t>P118300396977L</t>
  </si>
  <si>
    <t>MAKAM WABO EP. MBA</t>
  </si>
  <si>
    <t>ADELE BLONDE</t>
  </si>
  <si>
    <t>P017617788099K</t>
  </si>
  <si>
    <t>YOUCOUDA LIMAN</t>
  </si>
  <si>
    <t>P058116838166X</t>
  </si>
  <si>
    <t>BACHIROU GARGA</t>
  </si>
  <si>
    <t>M092316041322Q</t>
  </si>
  <si>
    <t>DESIGNYOURS SARL</t>
  </si>
  <si>
    <t>Vente kaba</t>
  </si>
  <si>
    <t>P047718004877F</t>
  </si>
  <si>
    <t>MBIAYA TANGA EPSE NIANTOU</t>
  </si>
  <si>
    <t>P078518285883R</t>
  </si>
  <si>
    <t>OSANG DORIS ENEKE</t>
  </si>
  <si>
    <t>(O.D.E)</t>
  </si>
  <si>
    <t>M099117235867T</t>
  </si>
  <si>
    <t>EP MBEDOUMOU I</t>
  </si>
  <si>
    <t>P077817552340T</t>
  </si>
  <si>
    <t>FOSAM KELLY FEH</t>
  </si>
  <si>
    <t>P069916058280A</t>
  </si>
  <si>
    <t>M122317480720Y</t>
  </si>
  <si>
    <t>LITTLE POLLY FINDERS</t>
  </si>
  <si>
    <t>M091517252278Z</t>
  </si>
  <si>
    <t>EP MASSASSA.</t>
  </si>
  <si>
    <t>P017900344482D</t>
  </si>
  <si>
    <t>PATA  NOUMBISSIE  GEORGES</t>
  </si>
  <si>
    <t>P077100427824T</t>
  </si>
  <si>
    <t>TANETEU BARNABEBAR</t>
  </si>
  <si>
    <t>M111818165469Y</t>
  </si>
  <si>
    <t>GIC ENTRE NOUS SOLIDARITÉ D'EKOMBITÉ</t>
  </si>
  <si>
    <t>P078416755830U</t>
  </si>
  <si>
    <t>DONGMO TSABOU</t>
  </si>
  <si>
    <t>P028518505197B</t>
  </si>
  <si>
    <t>NGON AOUDOU SOULE</t>
  </si>
  <si>
    <t>ETS ACCESS PLUS</t>
  </si>
  <si>
    <t>P077614605517F</t>
  </si>
  <si>
    <t>SAM NGAIN</t>
  </si>
  <si>
    <t>M089812420619M</t>
  </si>
  <si>
    <t>CENTRE EDUCATIF MEYON MEYEME</t>
  </si>
  <si>
    <t>P018816728181Z</t>
  </si>
  <si>
    <t>KOUNDE FONDOP</t>
  </si>
  <si>
    <t>GABELLE</t>
  </si>
  <si>
    <t>P069316627858G</t>
  </si>
  <si>
    <t>FIFFAH</t>
  </si>
  <si>
    <t>NELVAIN</t>
  </si>
  <si>
    <t>P027416397830L</t>
  </si>
  <si>
    <t>M022016587606X</t>
  </si>
  <si>
    <t>INSTITUT SUPERIEUR DE PHILOSOPHIE SAINT JOSEPH MUKASA</t>
  </si>
  <si>
    <t>M122316300112J</t>
  </si>
  <si>
    <t>INTERNATIONAL BUSINESS CORPORATION</t>
  </si>
  <si>
    <t>I.B.C. SARL</t>
  </si>
  <si>
    <t>P066917653330Q</t>
  </si>
  <si>
    <t>JOAN ETTA BESSONG (THALMA DISTRIBUTION)</t>
  </si>
  <si>
    <t>PRESTATION SCES ET COMMERCE GL</t>
  </si>
  <si>
    <t>P116200016540J</t>
  </si>
  <si>
    <t>GAMBO(ETS ABOUBAKAR GAMBO)</t>
  </si>
  <si>
    <t>P117518040346G</t>
  </si>
  <si>
    <t>ESSOMBA NSIMI</t>
  </si>
  <si>
    <t>XAVIER FLORENT</t>
  </si>
  <si>
    <t>P018812480343S</t>
  </si>
  <si>
    <t>JIOFACK THIERRY</t>
  </si>
  <si>
    <t>ETS GLOBAL BUILDING SERVICE</t>
  </si>
  <si>
    <t>P078918500713S</t>
  </si>
  <si>
    <t>ELE MINKOUMOU</t>
  </si>
  <si>
    <t>MYLAINE ARMELLE</t>
  </si>
  <si>
    <t>P019917832372L</t>
  </si>
  <si>
    <t>ABDOU RAIMI</t>
  </si>
  <si>
    <t>AGENCE IMMOBILIERE</t>
  </si>
  <si>
    <t>M051412090207C</t>
  </si>
  <si>
    <t>SCI ABRILUX</t>
  </si>
  <si>
    <t>M072117865172E</t>
  </si>
  <si>
    <t>ETS MOHAMADOU Bassirou</t>
  </si>
  <si>
    <t>Ets Mohamadou</t>
  </si>
  <si>
    <t>P029717672368X</t>
  </si>
  <si>
    <t>P046800535295N</t>
  </si>
  <si>
    <t>FONKA JOSEPH FONJOCK</t>
  </si>
  <si>
    <t>"ETS FONDA"</t>
  </si>
  <si>
    <t>P029217814417Z</t>
  </si>
  <si>
    <t>SILVIANE CHATELINE</t>
  </si>
  <si>
    <t>P018517952058Y</t>
  </si>
  <si>
    <t>P118817741833K</t>
  </si>
  <si>
    <t>CHAKOUA NGALEU</t>
  </si>
  <si>
    <t>ARNAUD GABEL.</t>
  </si>
  <si>
    <t>P128017953730X</t>
  </si>
  <si>
    <t>PAUL ETONGWE NETONGO</t>
  </si>
  <si>
    <t>P037700472807M</t>
  </si>
  <si>
    <t>TEKOP JEAN BLAISE</t>
  </si>
  <si>
    <t>" EMIRATES COMPUTER "</t>
  </si>
  <si>
    <t>M082116367303C</t>
  </si>
  <si>
    <t>ALL UNIFIED TECHNOLOGIES</t>
  </si>
  <si>
    <t>AUT</t>
  </si>
  <si>
    <t>P038200509497N</t>
  </si>
  <si>
    <t>TANGYHI FOMBANG</t>
  </si>
  <si>
    <t>P097712269610Q</t>
  </si>
  <si>
    <t>P038115997553E</t>
  </si>
  <si>
    <t>DJOUMOU.</t>
  </si>
  <si>
    <t>M031812700842B</t>
  </si>
  <si>
    <t>"STE CHANGO SARL"</t>
  </si>
  <si>
    <t>P068616046873R</t>
  </si>
  <si>
    <t>BESONG EPSE MOLOMBE</t>
  </si>
  <si>
    <t>JOANA MANYI</t>
  </si>
  <si>
    <t>P118217184133M</t>
  </si>
  <si>
    <t>DJIHIEU</t>
  </si>
  <si>
    <t>P039318331000N</t>
  </si>
  <si>
    <t>NGOUNYAP DJOUMPIOB</t>
  </si>
  <si>
    <t>CYRIELLE AUDREY</t>
  </si>
  <si>
    <t>P048316926488U</t>
  </si>
  <si>
    <t>MBANG EKOMANE</t>
  </si>
  <si>
    <t>NADINE ARLETTE</t>
  </si>
  <si>
    <t>P118212130553U</t>
  </si>
  <si>
    <t>WOALIEU WOUOTCHOU DONATIEN</t>
  </si>
  <si>
    <t>ETS 1-2-3-4 PRO WOOD</t>
  </si>
  <si>
    <t>P084900066743P</t>
  </si>
  <si>
    <t>KAMDOUM MAURICE</t>
  </si>
  <si>
    <t>P129517738760X</t>
  </si>
  <si>
    <t>Afouba</t>
  </si>
  <si>
    <t>Andrey Wilfrid</t>
  </si>
  <si>
    <t>P037318185305T</t>
  </si>
  <si>
    <t>RUDOLF MINYA TABI</t>
  </si>
  <si>
    <t>OUVERTURE D'UN POINT DE VENTE CANAL+</t>
  </si>
  <si>
    <t>P059017210878N</t>
  </si>
  <si>
    <t>P092216655203B</t>
  </si>
  <si>
    <t>M042416664038U</t>
  </si>
  <si>
    <t>AWEB LTD</t>
  </si>
  <si>
    <t>P048118607486E</t>
  </si>
  <si>
    <t>NGOUMKA DAPEU</t>
  </si>
  <si>
    <t>P095617063686J</t>
  </si>
  <si>
    <t>SAAH KENDU</t>
  </si>
  <si>
    <t>P122016984107J</t>
  </si>
  <si>
    <t>NGWA LUCAS</t>
  </si>
  <si>
    <t>P099817863196R</t>
  </si>
  <si>
    <t>MAYIK KOULBOUT</t>
  </si>
  <si>
    <t>PHILOMENE MEGANE</t>
  </si>
  <si>
    <t>P018118212770X</t>
  </si>
  <si>
    <t>P096817856107M</t>
  </si>
  <si>
    <t>NGADI LEMBE MBAPPE</t>
  </si>
  <si>
    <t>P088518062953Z</t>
  </si>
  <si>
    <t>Ngek Emelda</t>
  </si>
  <si>
    <t>Kibue</t>
  </si>
  <si>
    <t>P087114417125C</t>
  </si>
  <si>
    <t>DIDJOU</t>
  </si>
  <si>
    <t>P038212329091T</t>
  </si>
  <si>
    <t>RODRIGUE YVES</t>
  </si>
  <si>
    <t>P018012631753U</t>
  </si>
  <si>
    <t>HAYATOU MALIKI</t>
  </si>
  <si>
    <t>P089617171641N</t>
  </si>
  <si>
    <t>BOPDA KAPTUE</t>
  </si>
  <si>
    <t>JULICE FRANCK</t>
  </si>
  <si>
    <t>P038018436162S</t>
  </si>
  <si>
    <t>MARTIN WILLIAM YANNE</t>
  </si>
  <si>
    <t>P089618526372K</t>
  </si>
  <si>
    <t>EMPOH ALLIOKA</t>
  </si>
  <si>
    <t>P016812466831C</t>
  </si>
  <si>
    <t>MBELEK BENJAMIN FILSMBEL</t>
  </si>
  <si>
    <t>MBELEK BENJAMIN FILS</t>
  </si>
  <si>
    <t>P128816672268W</t>
  </si>
  <si>
    <t>NGUEKAM NIMENI</t>
  </si>
  <si>
    <t>CALINE CHARLOTTE</t>
  </si>
  <si>
    <t>P038412701702T</t>
  </si>
  <si>
    <t>MOHAMADOU LAMINE TRAORE</t>
  </si>
  <si>
    <t>ETS JET SERVICES</t>
  </si>
  <si>
    <t>P016000253657D</t>
  </si>
  <si>
    <t>GILBERT MARTIN LUCIEN MEKA M'OYONO</t>
  </si>
  <si>
    <t>P027916385352J</t>
  </si>
  <si>
    <t>TCHOUANGWE EPSE NDOGNIE</t>
  </si>
  <si>
    <t>M012216901382Q</t>
  </si>
  <si>
    <t>SAHEL NÉGOCE &amp; DISTRIBUTION</t>
  </si>
  <si>
    <t>SANEDIS SARL</t>
  </si>
  <si>
    <t>P128116721157X</t>
  </si>
  <si>
    <t>P015216150388R</t>
  </si>
  <si>
    <t>YOUCHIE</t>
  </si>
  <si>
    <t>P037100462494J</t>
  </si>
  <si>
    <t>SERETE CHOANAN</t>
  </si>
  <si>
    <t>P098917879130R</t>
  </si>
  <si>
    <t>DONFACK TANE</t>
  </si>
  <si>
    <t>P068617267906B</t>
  </si>
  <si>
    <t>M071317738861Z</t>
  </si>
  <si>
    <t>ASSOCIATION DES RESSORTISSANTS DU HAUT-NKAM DE YAOUNDÉ IV SECTION HOMMES</t>
  </si>
  <si>
    <t>(ARHNKAM)</t>
  </si>
  <si>
    <t>P019000572790F</t>
  </si>
  <si>
    <t>«  ETS AZIZA »</t>
  </si>
  <si>
    <t>P055617650384X</t>
  </si>
  <si>
    <t>TONGUE TASSAH</t>
  </si>
  <si>
    <t>P099118089978K</t>
  </si>
  <si>
    <t>Gradak</t>
  </si>
  <si>
    <t>Guidibai</t>
  </si>
  <si>
    <t>P107317163493D</t>
  </si>
  <si>
    <t>P018017004214C</t>
  </si>
  <si>
    <t>P028018193635H</t>
  </si>
  <si>
    <t>Tabugbo</t>
  </si>
  <si>
    <t>M062217414448B</t>
  </si>
  <si>
    <t>IFRIK SARL</t>
  </si>
  <si>
    <t>P059117512184A</t>
  </si>
  <si>
    <t>IGNADAIBE</t>
  </si>
  <si>
    <t>P085400411350D</t>
  </si>
  <si>
    <t>NYA NDAMBONYA</t>
  </si>
  <si>
    <t>NYA NDAMBO</t>
  </si>
  <si>
    <t>P020116498804Q</t>
  </si>
  <si>
    <t>EKWOGE SONIE</t>
  </si>
  <si>
    <t>P079717607491H</t>
  </si>
  <si>
    <t>DJAGOH TSAMO YDRICE MARTIAL</t>
  </si>
  <si>
    <t>P076215381133T</t>
  </si>
  <si>
    <t>NGO NDOGMOD</t>
  </si>
  <si>
    <t>IRENE YVONNE</t>
  </si>
  <si>
    <t>P059017701861D</t>
  </si>
  <si>
    <t>P058411435037U</t>
  </si>
  <si>
    <t>P027618000036L</t>
  </si>
  <si>
    <t>P018012244064B</t>
  </si>
  <si>
    <t>ZANGA Luc Bertrand</t>
  </si>
  <si>
    <t>PS, TRANSFERT, CONSTRUCTION METALLIQUES</t>
  </si>
  <si>
    <t>P049416829801U</t>
  </si>
  <si>
    <t>LEGUE NGOUAGNA</t>
  </si>
  <si>
    <t>MICHAEL (ETS LG CONSTRUCTEUR)</t>
  </si>
  <si>
    <t>M012517487809T</t>
  </si>
  <si>
    <t>MANIKE SARL</t>
  </si>
  <si>
    <t>P027512334444D</t>
  </si>
  <si>
    <t>ISSA  BOUBA</t>
  </si>
  <si>
    <t>P099917463314T</t>
  </si>
  <si>
    <t>ATEPONNO</t>
  </si>
  <si>
    <t>SIRANO MIKAILOU</t>
  </si>
  <si>
    <t>M090712730279R</t>
  </si>
  <si>
    <t>GPE. SCO.PRIM.BIL.PRIV.PROT.VICTOIRE</t>
  </si>
  <si>
    <t>" GSBV "</t>
  </si>
  <si>
    <t>P066612501397N</t>
  </si>
  <si>
    <t>KUVAH NWANYAM ROGER</t>
  </si>
  <si>
    <t>ETS KUVAH EXPRESS SERVICES "KEXS"</t>
  </si>
  <si>
    <t>P086516986276P</t>
  </si>
  <si>
    <t>P087412442051W</t>
  </si>
  <si>
    <t>LEKEUFACK AHOUNANG DJEUKENG SIDONIE</t>
  </si>
  <si>
    <t>P069017685779N</t>
  </si>
  <si>
    <t>ODETTE BI</t>
  </si>
  <si>
    <t>M069700015894S</t>
  </si>
  <si>
    <t>ASSO DEV COMMUN. BAKOVEN</t>
  </si>
  <si>
    <t>ADECOB</t>
  </si>
  <si>
    <t>P049017742596T</t>
  </si>
  <si>
    <t>SAMOGUI EVE MARIE</t>
  </si>
  <si>
    <t>P078417716507M</t>
  </si>
  <si>
    <t>P020417134502K</t>
  </si>
  <si>
    <t>DOUMBE NKALLE</t>
  </si>
  <si>
    <t>ISIDORE YANNICK DUVAL</t>
  </si>
  <si>
    <t>P017512569726H</t>
  </si>
  <si>
    <t>P069317510603C</t>
  </si>
  <si>
    <t>TEDJIE POUGHELA PERNEL</t>
  </si>
  <si>
    <t>ETS CLEVER AND OPPORT</t>
  </si>
  <si>
    <t>HEBERGEMENT,MOTEL</t>
  </si>
  <si>
    <t>P015618505631S</t>
  </si>
  <si>
    <t>P109716664966H</t>
  </si>
  <si>
    <t>MARIE JOVANIE</t>
  </si>
  <si>
    <t>M122417947740B</t>
  </si>
  <si>
    <t>AFRILIFE INSURANCE SA</t>
  </si>
  <si>
    <t>AFRILINSUR</t>
  </si>
  <si>
    <t>P028216488804P</t>
  </si>
  <si>
    <t>P118812784898T</t>
  </si>
  <si>
    <t>GRACE YAAH NGAW</t>
  </si>
  <si>
    <t>P018000521270S</t>
  </si>
  <si>
    <t>NGUESSONG NANFACK Isaac</t>
  </si>
  <si>
    <t>P069817696418D</t>
  </si>
  <si>
    <t>FRIDOLINE DIANE</t>
  </si>
  <si>
    <t>P058100412055U</t>
  </si>
  <si>
    <t>SOUFIYANOU MAMOUDOU</t>
  </si>
  <si>
    <t>(ETS ELTRAN)</t>
  </si>
  <si>
    <t>M112417183703J</t>
  </si>
  <si>
    <t>SUCCESSION HANDY MARCEL</t>
  </si>
  <si>
    <t>P119416864288K</t>
  </si>
  <si>
    <t>P046716392963J</t>
  </si>
  <si>
    <t>BOUNA KEEDAH</t>
  </si>
  <si>
    <t>P016415510898Z</t>
  </si>
  <si>
    <t>GOUONMADJE</t>
  </si>
  <si>
    <t>P048616827199D</t>
  </si>
  <si>
    <t>PERPETU SANDRINE</t>
  </si>
  <si>
    <t>P108518257620S</t>
  </si>
  <si>
    <t>sontsa sonna epse nguebou</t>
  </si>
  <si>
    <t>odile nadege</t>
  </si>
  <si>
    <t>M042517719131M</t>
  </si>
  <si>
    <t>LES QUATRES</t>
  </si>
  <si>
    <t>LES QUATRES SARL</t>
  </si>
  <si>
    <t>P109916598634B</t>
  </si>
  <si>
    <t>VENTE PIÈCES MOULIN</t>
  </si>
  <si>
    <t>P097618481385J</t>
  </si>
  <si>
    <t>ABOUABAKAR ADAMOU</t>
  </si>
  <si>
    <t>P125712518381E</t>
  </si>
  <si>
    <t>TCHOUA TCHATAT EPSE MONTHE YVONNETCHO</t>
  </si>
  <si>
    <t>TCHOUA TCHATAT EPSE MONTHE YVONNE</t>
  </si>
  <si>
    <t>P019516423346M</t>
  </si>
  <si>
    <t>BOUGUE KAMDEM</t>
  </si>
  <si>
    <t>P017017790130Q</t>
  </si>
  <si>
    <t>MATAO EPOUSE</t>
  </si>
  <si>
    <t>MOYAM</t>
  </si>
  <si>
    <t>M082217641332T</t>
  </si>
  <si>
    <t>NB BUSINESS DIPLOMACY MEDIKAL URUNLER TICARET LIMITED SIRKETI</t>
  </si>
  <si>
    <t>LA DIPLOMATIE MEDICAL ET DES AFFAIRES</t>
  </si>
  <si>
    <t>P056912704377X</t>
  </si>
  <si>
    <t>MIRETTE PERASILE</t>
  </si>
  <si>
    <t>P087500138838C</t>
  </si>
  <si>
    <t>WAKOUE KEOU</t>
  </si>
  <si>
    <t>ARMAND CREPIN</t>
  </si>
  <si>
    <t>P029116591595W</t>
  </si>
  <si>
    <t>TAWAMBA BIEBLI</t>
  </si>
  <si>
    <t>P087217692301R</t>
  </si>
  <si>
    <t>SONGHIE MADELEINE</t>
  </si>
  <si>
    <t>M082417016772N</t>
  </si>
  <si>
    <t>INSTITUT SUPÉRIEUR HINTEL SARL</t>
  </si>
  <si>
    <t>ISH SARL</t>
  </si>
  <si>
    <t>M052416737649Q</t>
  </si>
  <si>
    <t>WHEELMART COMPANY LIMITED</t>
  </si>
  <si>
    <t>W.C.L</t>
  </si>
  <si>
    <t>P039817449398K</t>
  </si>
  <si>
    <t>KOUAKAM GIOVANI DURAND</t>
  </si>
  <si>
    <t>"FUTUR TELECOM"</t>
  </si>
  <si>
    <t>P118814247275N</t>
  </si>
  <si>
    <t>SPORT - FOOTBALL</t>
  </si>
  <si>
    <t>M011517086333J</t>
  </si>
  <si>
    <t>MINTACK FOOTBALL CLUB DE LA HAUTE SANAGA</t>
  </si>
  <si>
    <t>MINTACK FC</t>
  </si>
  <si>
    <t>P049018038364A</t>
  </si>
  <si>
    <t>MBA EBOE</t>
  </si>
  <si>
    <t>P011915750112C</t>
  </si>
  <si>
    <t>LYDIE CHRISTIANE</t>
  </si>
  <si>
    <t>YIMGA EPSE NGOUNOU</t>
  </si>
  <si>
    <t>M012517548110P</t>
  </si>
  <si>
    <t>SAFERIDE COMPANY LTD-CAMEROUN</t>
  </si>
  <si>
    <t>P127012409816L</t>
  </si>
  <si>
    <t>EMEKA MBANEFO</t>
  </si>
  <si>
    <t>M012317864101G</t>
  </si>
  <si>
    <t>YUAN TONG SARL</t>
  </si>
  <si>
    <t>P117417348952P</t>
  </si>
  <si>
    <t>M102417124386K</t>
  </si>
  <si>
    <t>P089012601122E</t>
  </si>
  <si>
    <t>FON DONGOBEL</t>
  </si>
  <si>
    <t>ETS FON DONGOBEL</t>
  </si>
  <si>
    <t>P037300284686W</t>
  </si>
  <si>
    <t>NDOYOU TCHOUKOUA</t>
  </si>
  <si>
    <t>CHARNEL PASCAL</t>
  </si>
  <si>
    <t>VENTE MATÉRIELS</t>
  </si>
  <si>
    <t>P118412727488H</t>
  </si>
  <si>
    <t>JOUOMEGNE DJEUTANG</t>
  </si>
  <si>
    <t>P069417939943W</t>
  </si>
  <si>
    <t>LILIANE EMERANCE</t>
  </si>
  <si>
    <t>M031912754119B</t>
  </si>
  <si>
    <t>JO&amp;BE SARL</t>
  </si>
  <si>
    <t>P067717373097T</t>
  </si>
  <si>
    <t>COMMERCE GÉNÉRALE -</t>
  </si>
  <si>
    <t>M112417202875N</t>
  </si>
  <si>
    <t>SOCIÉTÉ AFRICAINE D'INDUSTRIE DE NEGOCE ET DE DISTRIBUTION</t>
  </si>
  <si>
    <t>SAINDIS</t>
  </si>
  <si>
    <t>P108612629003L</t>
  </si>
  <si>
    <t>NGOUFO TIMENE STEVINE</t>
  </si>
  <si>
    <t>P068412723774J</t>
  </si>
  <si>
    <t>P127518354602U</t>
  </si>
  <si>
    <t>GEOFFREY AZUBUIKE</t>
  </si>
  <si>
    <t>P027818451835W</t>
  </si>
  <si>
    <t>P118317527238F</t>
  </si>
  <si>
    <t>P017416922014N</t>
  </si>
  <si>
    <t>AMILIE</t>
  </si>
  <si>
    <t>PATRICIAL</t>
  </si>
  <si>
    <t>P015418039299H</t>
  </si>
  <si>
    <t>P128216392910A</t>
  </si>
  <si>
    <t>PROMOTIONS VIE SOCIALE</t>
  </si>
  <si>
    <t>M100216715959K</t>
  </si>
  <si>
    <t>ASSOCIATION DES RESSORTISSANTS FOREKE YAOUNDE ET ENVIRONS</t>
  </si>
  <si>
    <t>P119418534739A</t>
  </si>
  <si>
    <t>DOMCHE FANCHE</t>
  </si>
  <si>
    <t>FRANZ ERIC</t>
  </si>
  <si>
    <t>P017516447457C</t>
  </si>
  <si>
    <t>MATSINGANG EPSE FEUDJIO ADELINE</t>
  </si>
  <si>
    <t>P078017020242L</t>
  </si>
  <si>
    <t>CONSTRUCTIO ET EQUIPEMENT DU LYCEE</t>
  </si>
  <si>
    <t>M111316604376C</t>
  </si>
  <si>
    <t>PROJET DE CONSTRUCTION ET D'EQUIPEMENT DU LYCEE PROF D'EKOUNOU</t>
  </si>
  <si>
    <t>M039900010110N</t>
  </si>
  <si>
    <t>STE Q&amp;Q CONTROL SCES</t>
  </si>
  <si>
    <t>Q &amp; Q CONTROL SCES</t>
  </si>
  <si>
    <t>P018718368591P</t>
  </si>
  <si>
    <t>M072517867345U</t>
  </si>
  <si>
    <t>NOUSSOTO SARL</t>
  </si>
  <si>
    <t>P067711545831R</t>
  </si>
  <si>
    <t>SOHKUNRI</t>
  </si>
  <si>
    <t>P017317616322P</t>
  </si>
  <si>
    <t>NJIMILI</t>
  </si>
  <si>
    <t>P110217658926K</t>
  </si>
  <si>
    <t>WOBNDA</t>
  </si>
  <si>
    <t>P085818329792W</t>
  </si>
  <si>
    <t>NGANDJE VICTOR</t>
  </si>
  <si>
    <t>P048516566799K</t>
  </si>
  <si>
    <t>DIONNET ENJEI</t>
  </si>
  <si>
    <t>M070900028026Z</t>
  </si>
  <si>
    <t>A.D.SARL</t>
  </si>
  <si>
    <t>P028914224233T</t>
  </si>
  <si>
    <t>VIGILORE DIANE</t>
  </si>
  <si>
    <t>P046100340445C</t>
  </si>
  <si>
    <t>NYAKEU MARCELINE</t>
  </si>
  <si>
    <t>M101812724632L</t>
  </si>
  <si>
    <t>STE DE TRANSPORT IMPORT/EXPORT SARL</t>
  </si>
  <si>
    <t>STIMEX SARL</t>
  </si>
  <si>
    <t>P029516227254Z</t>
  </si>
  <si>
    <t>KOUEMOU TAWAMBA</t>
  </si>
  <si>
    <t>EPSE NZOYEM ALVINE</t>
  </si>
  <si>
    <t>P028618037095Q</t>
  </si>
  <si>
    <t>SONFACK HENRIETTE CHRISTOPHINE</t>
  </si>
  <si>
    <t>Cabinet juridique</t>
  </si>
  <si>
    <t>M022517549440W</t>
  </si>
  <si>
    <t>CABINET LE GRAND CONSEIL SARL</t>
  </si>
  <si>
    <t>P077817381238J</t>
  </si>
  <si>
    <t>P126514622875F</t>
  </si>
  <si>
    <t>MINDJASS</t>
  </si>
  <si>
    <t>P118718073538Y</t>
  </si>
  <si>
    <t>IOP- IT- CONSULTING</t>
  </si>
  <si>
    <t>M080916062572F</t>
  </si>
  <si>
    <t>GIC "NKOUL SHIENGA" DES AGRICULTEURS ET ELEVEURS DE MPOUNDOU</t>
  </si>
  <si>
    <t>GIC/NKOUL SHIENGA</t>
  </si>
  <si>
    <t>MULTI COMMERCE</t>
  </si>
  <si>
    <t>M012217062884B</t>
  </si>
  <si>
    <t>COMPLEXE CANAAN SARL</t>
  </si>
  <si>
    <t>P117212577284M</t>
  </si>
  <si>
    <t>DEUTOU BERNARD</t>
  </si>
  <si>
    <t>ETS DEUBER-MOUYENGUE</t>
  </si>
  <si>
    <t>VENTE DES BABOUCHES FRIPERIE</t>
  </si>
  <si>
    <t>P057616161063T</t>
  </si>
  <si>
    <t>PRESTATIONS DE SERVICES DIVERS-IMP/EXP</t>
  </si>
  <si>
    <t>M061712633242C</t>
  </si>
  <si>
    <t>SOCIETE BEST SERVICES AND COMPANY SARL</t>
  </si>
  <si>
    <t>SOCIETE BESTCOM SARL</t>
  </si>
  <si>
    <t>P099218524481W</t>
  </si>
  <si>
    <t>TCHETCHOP NONO</t>
  </si>
  <si>
    <t>PATRICK GEOFFREY</t>
  </si>
  <si>
    <t>P097818301658Q</t>
  </si>
  <si>
    <t>FOUMENE FOTI</t>
  </si>
  <si>
    <t>P028112410251E</t>
  </si>
  <si>
    <t>MOFFO TAKOULAK PIERRE</t>
  </si>
  <si>
    <t>P059517969611E</t>
  </si>
  <si>
    <t>SAMUEL WALTER LEONNEL</t>
  </si>
  <si>
    <t>M102117604325G</t>
  </si>
  <si>
    <t>GROUPE SCOLAIRE BILINGUE PRIVEE LAÏC L'AVENIR DE NGONG</t>
  </si>
  <si>
    <t>P087200147380D</t>
  </si>
  <si>
    <t>TSE ATOH  ROLAND</t>
  </si>
  <si>
    <t>P118116060120D</t>
  </si>
  <si>
    <t>TZESSO TOUKAM</t>
  </si>
  <si>
    <t>P097315121895R</t>
  </si>
  <si>
    <t>P047600398705F</t>
  </si>
  <si>
    <t>P049417187552Y</t>
  </si>
  <si>
    <t>ANANFACK CLINTON</t>
  </si>
  <si>
    <t>ETS CLINTON ELECTRIC DESIGN</t>
  </si>
  <si>
    <t>PRESTATIONS DE SERVICES EN GENIE ELECTRIQUE ET GENIE INFORMATIQUE-COMMERCE GENERAL</t>
  </si>
  <si>
    <t>P010416832670E</t>
  </si>
  <si>
    <t>MOUDIO ABANDA</t>
  </si>
  <si>
    <t>P026500408408Q</t>
  </si>
  <si>
    <t>DJUISSE JEANNE D'ARC</t>
  </si>
  <si>
    <t>P068412553610X</t>
  </si>
  <si>
    <t>P097212419866Y</t>
  </si>
  <si>
    <t>Ngepwung Camela Epse Fondengoup</t>
  </si>
  <si>
    <t>P028612715541T</t>
  </si>
  <si>
    <t>TEDONKI</t>
  </si>
  <si>
    <t>P040418288478X</t>
  </si>
  <si>
    <t>NGOLONG KOLOKO</t>
  </si>
  <si>
    <t>P069417932960U</t>
  </si>
  <si>
    <t>FEUKEU DUMKAM</t>
  </si>
  <si>
    <t>AMIE SORELLE</t>
  </si>
  <si>
    <t>P069717665224M</t>
  </si>
  <si>
    <t>DIANA AKWI</t>
  </si>
  <si>
    <t>P098117818971H</t>
  </si>
  <si>
    <t>PETOU MBE</t>
  </si>
  <si>
    <t>M051612520761D</t>
  </si>
  <si>
    <t>SOCIÉTÉ CABINET CHARITE SARL</t>
  </si>
  <si>
    <t>P013900124901F</t>
  </si>
  <si>
    <t>DZUKOU TAHOUO</t>
  </si>
  <si>
    <t>P019112716879J</t>
  </si>
  <si>
    <t>CECILE LAETITIA</t>
  </si>
  <si>
    <t>P050116586104R</t>
  </si>
  <si>
    <t>SALYFOU</t>
  </si>
  <si>
    <t>VTE PIECES DETACHE</t>
  </si>
  <si>
    <t>P028417625061F</t>
  </si>
  <si>
    <t>NGO NDOUM NACK</t>
  </si>
  <si>
    <t>P038812300154D</t>
  </si>
  <si>
    <t>NGANKUI TONDZI</t>
  </si>
  <si>
    <t>NINA MICHELLE</t>
  </si>
  <si>
    <t>P037016623865U</t>
  </si>
  <si>
    <t>BOUBA KONAI</t>
  </si>
  <si>
    <t>P018100345292N</t>
  </si>
  <si>
    <t>P047017021795A</t>
  </si>
  <si>
    <t>P038818051930R</t>
  </si>
  <si>
    <t>SOPHIE JULIENNE</t>
  </si>
  <si>
    <t>P028818151728Y</t>
  </si>
  <si>
    <t>P056212146560W</t>
  </si>
  <si>
    <t>KAMGANG RENE</t>
  </si>
  <si>
    <t>P128417700924F</t>
  </si>
  <si>
    <t>DJOUKOUO SOKOUDJOU ARNELLE JOELLE</t>
  </si>
  <si>
    <t>"POISSONNERIE LA COLOMBE"</t>
  </si>
  <si>
    <t>P017000551051E</t>
  </si>
  <si>
    <t>KAMGOUE EMAGA EP TCHOUAMENI YVONNE</t>
  </si>
  <si>
    <t>P119716409605D</t>
  </si>
  <si>
    <t>MBALLA NKOULOU</t>
  </si>
  <si>
    <t>M072017260063K</t>
  </si>
  <si>
    <t>EP ANGALE JUNGLE</t>
  </si>
  <si>
    <t>P088300470904Q</t>
  </si>
  <si>
    <t>TELLA NTOPI</t>
  </si>
  <si>
    <t>DESIRE SERGE</t>
  </si>
  <si>
    <t>P017917731452A</t>
  </si>
  <si>
    <t>P047217821670H</t>
  </si>
  <si>
    <t>P078817869471P</t>
  </si>
  <si>
    <t>NGWADJOU NKEPTCHWANG</t>
  </si>
  <si>
    <t>JOELLE FELICIE</t>
  </si>
  <si>
    <t>P014617152914G</t>
  </si>
  <si>
    <t>NGULEFAC GRACE</t>
  </si>
  <si>
    <t>P116018161029S</t>
  </si>
  <si>
    <t>ANYE GEORGE GASHU</t>
  </si>
  <si>
    <t>P068616975482K</t>
  </si>
  <si>
    <t>YAOUNDA BAJOUA</t>
  </si>
  <si>
    <t>M062318336721X</t>
  </si>
  <si>
    <t>THE LION'S SARL</t>
  </si>
  <si>
    <t>P055718317383S</t>
  </si>
  <si>
    <t>P129116619159L</t>
  </si>
  <si>
    <t>PETSOTE</t>
  </si>
  <si>
    <t>PROMOTION DU DEVELOPPEMENT</t>
  </si>
  <si>
    <t>M028400013494A</t>
  </si>
  <si>
    <t>INSTITUT RECH POUR DVPE</t>
  </si>
  <si>
    <t>P058316275261G</t>
  </si>
  <si>
    <t>P049817266519D</t>
  </si>
  <si>
    <t>DOUANLA RIGOBERT</t>
  </si>
  <si>
    <t>P067014420817Z</t>
  </si>
  <si>
    <t>P099016331470N</t>
  </si>
  <si>
    <t>GARBA CHARLES</t>
  </si>
  <si>
    <t>P019112416204W</t>
  </si>
  <si>
    <t>MOKTAR SALLE</t>
  </si>
  <si>
    <t>P058116935403Q</t>
  </si>
  <si>
    <t>KENHANGHO</t>
  </si>
  <si>
    <t>JOE DANIELLE</t>
  </si>
  <si>
    <t>P068414587561K</t>
  </si>
  <si>
    <t>DEUMGNE EPOUSE SIMO</t>
  </si>
  <si>
    <t>P118616130883K</t>
  </si>
  <si>
    <t>P016812500539N</t>
  </si>
  <si>
    <t>FOBANG TEDONJIO SALOMON BERTRAND</t>
  </si>
  <si>
    <t>ETS FOB'S</t>
  </si>
  <si>
    <t>P060016293979R</t>
  </si>
  <si>
    <t>NGORAN SOUBONBAYAND WIYKINYUY</t>
  </si>
  <si>
    <t>ETS NGORAN</t>
  </si>
  <si>
    <t>P075712484577Z</t>
  </si>
  <si>
    <t>MAZAJOU JEANNE</t>
  </si>
  <si>
    <t>P019317977820W</t>
  </si>
  <si>
    <t>EKOUBE NGUILE</t>
  </si>
  <si>
    <t>P129718345935S</t>
  </si>
  <si>
    <t>DJONZO TATSENA</t>
  </si>
  <si>
    <t>LE COURTAGE DANS LES MARCHÉS, MATIÈRES PREMIÈRES</t>
  </si>
  <si>
    <t>M062015156679T</t>
  </si>
  <si>
    <t>MAKIT SARL</t>
  </si>
  <si>
    <t>P059916221233D</t>
  </si>
  <si>
    <t>P065516823499D</t>
  </si>
  <si>
    <t>PALA CELESTIN</t>
  </si>
  <si>
    <t>P018318316000Z</t>
  </si>
  <si>
    <t>WOUAKO TEUKAM EPSE WELEPE KEMEGNY</t>
  </si>
  <si>
    <t>DANIELLE STEAL</t>
  </si>
  <si>
    <t>P068318534287H</t>
  </si>
  <si>
    <t>TCHOUPA ZOGNING</t>
  </si>
  <si>
    <t>P096017781459B</t>
  </si>
  <si>
    <t>NGASSAM VEUVE NGUEMNA BRIGITE</t>
  </si>
  <si>
    <t>P088816731824R</t>
  </si>
  <si>
    <t>CHAFEDI</t>
  </si>
  <si>
    <t>P109916834920Q</t>
  </si>
  <si>
    <t>MANASSEH ABANG</t>
  </si>
  <si>
    <t>P018712674949H</t>
  </si>
  <si>
    <t>P039017712438A</t>
  </si>
  <si>
    <t>NGUENA epse GHOMSSI</t>
  </si>
  <si>
    <t>FLORENCE GEORGETTE</t>
  </si>
  <si>
    <t>P067616417162N</t>
  </si>
  <si>
    <t>P019117381775L</t>
  </si>
  <si>
    <t>DJEUMENI NGUIMGOU</t>
  </si>
  <si>
    <t>DENISE DORESTINE</t>
  </si>
  <si>
    <t>P017517581924F</t>
  </si>
  <si>
    <t>P059017003509N</t>
  </si>
  <si>
    <t>DONGMO ZANGUE PATRICK</t>
  </si>
  <si>
    <t>ETS DONGMO &amp; FILS</t>
  </si>
  <si>
    <t>P057515318427R</t>
  </si>
  <si>
    <t>MANE NGOSSAA</t>
  </si>
  <si>
    <t>AUGUSTA LINDA</t>
  </si>
  <si>
    <t>P015600236372W</t>
  </si>
  <si>
    <t>NJUIKOM VICTORINE</t>
  </si>
  <si>
    <t>Elevage de volaile</t>
  </si>
  <si>
    <t>P106318586887Z</t>
  </si>
  <si>
    <t>CHOUAMOU</t>
  </si>
  <si>
    <t>P067616346039Q</t>
  </si>
  <si>
    <t>MOKOM NJI KINGSLEY</t>
  </si>
  <si>
    <t>( KING'S RAPHA ENTERPRISE )</t>
  </si>
  <si>
    <t>P048517865240C</t>
  </si>
  <si>
    <t>M114816825182S</t>
  </si>
  <si>
    <t>SUCCESSION HANGLOG DIEUDONNE</t>
  </si>
  <si>
    <t>P057216615830Y</t>
  </si>
  <si>
    <t>YOCHEMBENG FOBELLA DANIEL</t>
  </si>
  <si>
    <t>P070216493893Y</t>
  </si>
  <si>
    <t>EMMERENSIA ANJIGANG</t>
  </si>
  <si>
    <t>P099618307215E</t>
  </si>
  <si>
    <t>ABA LIMAMNE LIMANE</t>
  </si>
  <si>
    <t>P037616991749W</t>
  </si>
  <si>
    <t>P057417131797C</t>
  </si>
  <si>
    <t>P107200503905F</t>
  </si>
  <si>
    <t>NYEMB FULBERTN</t>
  </si>
  <si>
    <t>NYEMB FULBERT</t>
  </si>
  <si>
    <t>P117718058747Y</t>
  </si>
  <si>
    <t>KOUEDZO TSAKEM</t>
  </si>
  <si>
    <t>ARY CENDRYL</t>
  </si>
  <si>
    <t>P099414223772U</t>
  </si>
  <si>
    <t>TIENGUE DJAMILA VICTORINE</t>
  </si>
  <si>
    <t>ETS JO SERVICES</t>
  </si>
  <si>
    <t>P017418248069E</t>
  </si>
  <si>
    <t>VERONICA ANWI</t>
  </si>
  <si>
    <t>P098017226198Z</t>
  </si>
  <si>
    <t>TCHUIWANG STEVE OLIVIER</t>
  </si>
  <si>
    <t>(ETS HORIZONS APPRO)</t>
  </si>
  <si>
    <t>P018418081391X</t>
  </si>
  <si>
    <t>P098716977881C</t>
  </si>
  <si>
    <t>P046800168066H</t>
  </si>
  <si>
    <t>GOUET BINKOT JEAN DEGUEVELOUX</t>
  </si>
  <si>
    <t>ETS MOADRIE INTERPRISE</t>
  </si>
  <si>
    <t>P097316264838L</t>
  </si>
  <si>
    <t>SEUMI</t>
  </si>
  <si>
    <t>P048417807274K</t>
  </si>
  <si>
    <t>M110417005242Q</t>
  </si>
  <si>
    <t>SUCCESSION CHARLES NLEMBE</t>
  </si>
  <si>
    <t>P098417650863G</t>
  </si>
  <si>
    <t>KENGRAN IVOLINE NYUYKONGE</t>
  </si>
  <si>
    <t>P068612547599F</t>
  </si>
  <si>
    <t>FOMEKONG STENILEY GUILLAUMEFOM</t>
  </si>
  <si>
    <t>FOMEKONG STINLEY GUILLAUME</t>
  </si>
  <si>
    <t>M102015138907C</t>
  </si>
  <si>
    <t>LA REFERENCE SARL</t>
  </si>
  <si>
    <t>P048815134052A</t>
  </si>
  <si>
    <t>DNJINANG</t>
  </si>
  <si>
    <t>P019418363082F</t>
  </si>
  <si>
    <t>P088817668778T</t>
  </si>
  <si>
    <t>P088617762356R</t>
  </si>
  <si>
    <t>GUISSI MEZAPKENG</t>
  </si>
  <si>
    <t>P017017073571U</t>
  </si>
  <si>
    <t>P047516402051W</t>
  </si>
  <si>
    <t>P097500457693G</t>
  </si>
  <si>
    <t>TCHUIMANI KADJI</t>
  </si>
  <si>
    <t>P038517911171Q</t>
  </si>
  <si>
    <t>LOA DAZOU</t>
  </si>
  <si>
    <t>P019217866312Z</t>
  </si>
  <si>
    <t>P048817823178M</t>
  </si>
  <si>
    <t>P085917318729Q</t>
  </si>
  <si>
    <t>NDOUMOU EPSE NDJATOU</t>
  </si>
  <si>
    <t>P016212627845N</t>
  </si>
  <si>
    <t>TAFRE EMMANUEL</t>
  </si>
  <si>
    <t>P017517535086R</t>
  </si>
  <si>
    <t>P057517675697U</t>
  </si>
  <si>
    <t>P029312758180N</t>
  </si>
  <si>
    <t>KIMOUN EPSEE NJOYA</t>
  </si>
  <si>
    <t>M012618344399Y</t>
  </si>
  <si>
    <t>BLISS GUEST HOUSE COMPLEX</t>
  </si>
  <si>
    <t>(B.G.H.C)</t>
  </si>
  <si>
    <t>P018016317523A</t>
  </si>
  <si>
    <t>TAKTI</t>
  </si>
  <si>
    <t>NICOLAS (ETS BATI NATIONAL SERVICE)</t>
  </si>
  <si>
    <t>P027717640585X</t>
  </si>
  <si>
    <t>ARRAS</t>
  </si>
  <si>
    <t>M052318279680K</t>
  </si>
  <si>
    <t>MY CLARA LUIZ SARL</t>
  </si>
  <si>
    <t>P010017160645Y</t>
  </si>
  <si>
    <t>EMILIA BECHEM</t>
  </si>
  <si>
    <t>P047916438412R</t>
  </si>
  <si>
    <t>KOSSEN</t>
  </si>
  <si>
    <t>P038817971334S</t>
  </si>
  <si>
    <t>P117812435420N</t>
  </si>
  <si>
    <t>MFANGAM EP NJIMAH</t>
  </si>
  <si>
    <t>P014600223606E</t>
  </si>
  <si>
    <t>TIENTCHEU NEE AGUEGUIA</t>
  </si>
  <si>
    <t>P018818095314G</t>
  </si>
  <si>
    <t>M082317060017Y</t>
  </si>
  <si>
    <t>C.E.S DE GAVAL</t>
  </si>
  <si>
    <t>P018318356725U</t>
  </si>
  <si>
    <t>TADJOU TANEKEU</t>
  </si>
  <si>
    <t>CLOVIS LAMBERT</t>
  </si>
  <si>
    <t>P069616067513Z</t>
  </si>
  <si>
    <t>TRANSACTION ORANGE/MTN</t>
  </si>
  <si>
    <t>P099916613949A</t>
  </si>
  <si>
    <t>P128216161722A</t>
  </si>
  <si>
    <t>P122017521114H</t>
  </si>
  <si>
    <t>KOUAGENG LEUVIS NASSISTE</t>
  </si>
  <si>
    <t>P128514366776T</t>
  </si>
  <si>
    <t>TEDONFEU TSINDA</t>
  </si>
  <si>
    <t>MARIE JOEL</t>
  </si>
  <si>
    <t>P108214655826Q</t>
  </si>
  <si>
    <t>ETONDE EPSE EKOTTO</t>
  </si>
  <si>
    <t>P080117729174D</t>
  </si>
  <si>
    <t>Dimissia liba'a</t>
  </si>
  <si>
    <t>P018218571145H</t>
  </si>
  <si>
    <t>M022517591097Q</t>
  </si>
  <si>
    <t>CARBUREX SARL</t>
  </si>
  <si>
    <t>COMMERCE DE GROS DE CARBURANTS ET COMBUSTIBLES-G460401(COMMERCIALISATION ET DISTRIBUTION DES PRODUITS PETROLIERS</t>
  </si>
  <si>
    <t>P129817439608K</t>
  </si>
  <si>
    <t>EMANA QUENIVETTE</t>
  </si>
  <si>
    <t>ETS SOURCE D'ACCOMPAGNEMENT DES TRAVAUX MULTISERVICES (SATM)</t>
  </si>
  <si>
    <t>P047016625602W</t>
  </si>
  <si>
    <t>TANDO.</t>
  </si>
  <si>
    <t>P029218254651Q</t>
  </si>
  <si>
    <t>ALIDA NINA</t>
  </si>
  <si>
    <t>P015100535521N</t>
  </si>
  <si>
    <t>MAAH MAAH ETIENNE</t>
  </si>
  <si>
    <t>P097212437268J</t>
  </si>
  <si>
    <t>CHO NGU</t>
  </si>
  <si>
    <t>P046700000307Q</t>
  </si>
  <si>
    <t>FEUMBA TCHANTCHO</t>
  </si>
  <si>
    <t>P039017841455Y</t>
  </si>
  <si>
    <t>POBOU  EMELIS</t>
  </si>
  <si>
    <t>P048117452023H</t>
  </si>
  <si>
    <t>P028212444963S</t>
  </si>
  <si>
    <t>MOUSSOLO INGUIL JOSEPH AUGUSTINETS</t>
  </si>
  <si>
    <t>ETS MOUSSOLO INGUIL JOSEPH AUGUSTIN</t>
  </si>
  <si>
    <t>P108512381483D</t>
  </si>
  <si>
    <t>KPOUMIE ZOUBEROU</t>
  </si>
  <si>
    <t>P048912414708Q</t>
  </si>
  <si>
    <t>SALIMOU SYLLA</t>
  </si>
  <si>
    <t>VENDEUR AMBULANTS VETEMENTS</t>
  </si>
  <si>
    <t>P128112625887B</t>
  </si>
  <si>
    <t>NWOUYACHI LILLY SYLVIANE</t>
  </si>
  <si>
    <t>FURNITURE AND WOODWORK</t>
  </si>
  <si>
    <t>P078517605208C</t>
  </si>
  <si>
    <t>OTIAN OLANDO NCHE (GLORY AND BEAUTY MODERN FURNITURE AND WOODWORK)</t>
  </si>
  <si>
    <t>P058416972691H</t>
  </si>
  <si>
    <t>NJONGAM SIMOH</t>
  </si>
  <si>
    <t>P126912600006Y</t>
  </si>
  <si>
    <t>EMAHA EPSEE NOUCK NKONDOCK</t>
  </si>
  <si>
    <t>BERNADETTE AIME</t>
  </si>
  <si>
    <t>M100800040464U</t>
  </si>
  <si>
    <t>SAMARCO ENTERPRISE LTD</t>
  </si>
  <si>
    <t>SAMARCO</t>
  </si>
  <si>
    <t>P019917518041G</t>
  </si>
  <si>
    <t>NFOUEMOUNKOUORA ABDOU</t>
  </si>
  <si>
    <t>ETS ABDOU SERVICES</t>
  </si>
  <si>
    <t>P027715237983N</t>
  </si>
  <si>
    <t>P110517796072L</t>
  </si>
  <si>
    <t>DJONA NOUKNGHA</t>
  </si>
  <si>
    <t>P026600307440W</t>
  </si>
  <si>
    <t>KEMTCHOUAN</t>
  </si>
  <si>
    <t>P067518039374K</t>
  </si>
  <si>
    <t>NIBATUM</t>
  </si>
  <si>
    <t>LAURENCE N.</t>
  </si>
  <si>
    <t>P122017441059L</t>
  </si>
  <si>
    <t>BATAL BIHALAL</t>
  </si>
  <si>
    <t>P038117029534B</t>
  </si>
  <si>
    <t>P039116656178N</t>
  </si>
  <si>
    <t>HAMAYADJI.</t>
  </si>
  <si>
    <t>P078317073083R</t>
  </si>
  <si>
    <t>NGANG KEM</t>
  </si>
  <si>
    <t>P089617969483G</t>
  </si>
  <si>
    <t>TCHIEUMAHA LIEJIE</t>
  </si>
  <si>
    <t>DUBRIL</t>
  </si>
  <si>
    <t>P099015285296D</t>
  </si>
  <si>
    <t>NGO NHYOMOG</t>
  </si>
  <si>
    <t>P129916581443L</t>
  </si>
  <si>
    <t>P099116944998D</t>
  </si>
  <si>
    <t>P020018589942S</t>
  </si>
  <si>
    <t>TSIMHA</t>
  </si>
  <si>
    <t>P018217890908A</t>
  </si>
  <si>
    <t>DOROTHY ETONDE EKO</t>
  </si>
  <si>
    <t>P018317729505Q</t>
  </si>
  <si>
    <t>M111100047832E</t>
  </si>
  <si>
    <t>COLLEGE OF HOPES,ARTS &amp;SCIENCES</t>
  </si>
  <si>
    <t>COHAS</t>
  </si>
  <si>
    <t>VENTE DES BOUQUINS</t>
  </si>
  <si>
    <t>P017300205153S</t>
  </si>
  <si>
    <t>TIAM JEAN BERNARD</t>
  </si>
  <si>
    <t>P039218192097K</t>
  </si>
  <si>
    <t>MABAH CHINKEW</t>
  </si>
  <si>
    <t>ARIANE SONIALE</t>
  </si>
  <si>
    <t>P058816033246S</t>
  </si>
  <si>
    <t>MEKANO</t>
  </si>
  <si>
    <t>P046312772936G</t>
  </si>
  <si>
    <t>EWOME JOSEPH STONE MOLUA</t>
  </si>
  <si>
    <t>P099617156488U</t>
  </si>
  <si>
    <t>MANFOU LONTSI ROSSICE</t>
  </si>
  <si>
    <t>P017117373114N</t>
  </si>
  <si>
    <t>GLADYS ECHAMANEGE MBACHAM ÉPSE ENDALI</t>
  </si>
  <si>
    <t>P129216195270G</t>
  </si>
  <si>
    <t>P067617229092N</t>
  </si>
  <si>
    <t>FOUEDJIO EPSE FOUEFACK</t>
  </si>
  <si>
    <t>P067000231589H</t>
  </si>
  <si>
    <t>FORTUNG PIVAGA</t>
  </si>
  <si>
    <t>ZACHEAS</t>
  </si>
  <si>
    <t>P018718094800N</t>
  </si>
  <si>
    <t>P097313913800R</t>
  </si>
  <si>
    <t>WANGOU ANNETTE CLARICE</t>
  </si>
  <si>
    <t>P119817454236J</t>
  </si>
  <si>
    <t>NGONGANG REBECCA STEPHANIE</t>
  </si>
  <si>
    <t>M109817233540Y</t>
  </si>
  <si>
    <t>EP KAWTAL II</t>
  </si>
  <si>
    <t>P068516480883Y</t>
  </si>
  <si>
    <t>SAMUEL MAKOTCHOBA</t>
  </si>
  <si>
    <t>P118416779837Z</t>
  </si>
  <si>
    <t>MEFIRE BRIKISSOU</t>
  </si>
  <si>
    <t>P062518328934S</t>
  </si>
  <si>
    <t>VIVIAN ASIMWENY EPSE KENGNI</t>
  </si>
  <si>
    <t>P079418460154N</t>
  </si>
  <si>
    <t>BALIABA BODIONG</t>
  </si>
  <si>
    <t>P087116181058D</t>
  </si>
  <si>
    <t>AMOUGOU OBADA</t>
  </si>
  <si>
    <t>P077912554292Z</t>
  </si>
  <si>
    <t>MOUMINI AHMADOU</t>
  </si>
  <si>
    <t>COMMERCE GENERAL, PRESTATIONS DE SRVICES</t>
  </si>
  <si>
    <t>M092417106987X</t>
  </si>
  <si>
    <t>CAMER GREEN SARL</t>
  </si>
  <si>
    <t>M061918179767F</t>
  </si>
  <si>
    <t>MUTUELLE DU BLOC 23 DE BONAMOUSSADI</t>
  </si>
  <si>
    <t>MB23</t>
  </si>
  <si>
    <t>P108712725282Z</t>
  </si>
  <si>
    <t>EUNICE DISUE</t>
  </si>
  <si>
    <t>P060116694403B</t>
  </si>
  <si>
    <t>NGATAKWAR SIMON PIERRE</t>
  </si>
  <si>
    <t>(( ETS NS STORE ))</t>
  </si>
  <si>
    <t>TÉLÉCOMMUNICATIONS-J610000( VENTE DE TÉLÉPHONE ET ACCESSOIRES), COMMERCE DE GROS NON SPÉCIALISÉ- G460600(COMMERCE GÉNÉRAL) , ORGANISATION DU TRANSPORT DE FRET - H520203</t>
  </si>
  <si>
    <t>P029417202894P</t>
  </si>
  <si>
    <t>P028817806574H</t>
  </si>
  <si>
    <t>M052517778990M</t>
  </si>
  <si>
    <t>NDEUFONG SARL</t>
  </si>
  <si>
    <t>M031712604120T</t>
  </si>
  <si>
    <t>CŒUR FORTUNE SARL</t>
  </si>
  <si>
    <t>P068216356373U</t>
  </si>
  <si>
    <t>SUPPLIES, CONTRACTS, IMPORTS AND EXPORTS, REPAIRS</t>
  </si>
  <si>
    <t>P057217636001G</t>
  </si>
  <si>
    <t>GIROUD MOHTANGONGHO ANGELA</t>
  </si>
  <si>
    <t>C/O ETS. BOSS LADY</t>
  </si>
  <si>
    <t>P018216187903E</t>
  </si>
  <si>
    <t>P122017488463M</t>
  </si>
  <si>
    <t>SOBJO MAURICE</t>
  </si>
  <si>
    <t>P079617292406Z</t>
  </si>
  <si>
    <t>EMEKA HYACINTHE</t>
  </si>
  <si>
    <t>P067717756338G</t>
  </si>
  <si>
    <t>NGO NYOBE ABANDA Épouse NOAH MVOGO</t>
  </si>
  <si>
    <t>P118917769134W</t>
  </si>
  <si>
    <t>DJOUKA CLÉMENTINE</t>
  </si>
  <si>
    <t>P077915414948C</t>
  </si>
  <si>
    <t>M102316099876H</t>
  </si>
  <si>
    <t>SOCIETE DE TRANSFORMATION DE LA MATIÈRE SARL</t>
  </si>
  <si>
    <t>P068512549555R</t>
  </si>
  <si>
    <t>NGNINGAYE NGUETSA MARTIAL ELOGENGN</t>
  </si>
  <si>
    <t>NGNINGAYE NGUETSA MARTIAL ELOGE</t>
  </si>
  <si>
    <t>P086217013109M</t>
  </si>
  <si>
    <t>P088117754018P</t>
  </si>
  <si>
    <t>MEH INKIA</t>
  </si>
  <si>
    <t>P016516299839G</t>
  </si>
  <si>
    <t>P127317521148Y</t>
  </si>
  <si>
    <t>P057900501976C</t>
  </si>
  <si>
    <t>GUILIENNE</t>
  </si>
  <si>
    <t>P049916394992P</t>
  </si>
  <si>
    <t>P048316609399H</t>
  </si>
  <si>
    <t>DIKE RUTH IHECHILURU</t>
  </si>
  <si>
    <t>P013612374274Q</t>
  </si>
  <si>
    <t>KOMEN TAPITA</t>
  </si>
  <si>
    <t>P038414608335T</t>
  </si>
  <si>
    <t>P088317119058G</t>
  </si>
  <si>
    <t>MATANGO SIEMANOU</t>
  </si>
  <si>
    <t>AURIOLE GILOTINE</t>
  </si>
  <si>
    <t>P108712681103U</t>
  </si>
  <si>
    <t>NGUEVISSI</t>
  </si>
  <si>
    <t>P029618362985U</t>
  </si>
  <si>
    <t>DJODJA MOAPI</t>
  </si>
  <si>
    <t>Adonice</t>
  </si>
  <si>
    <t>P098914680117M</t>
  </si>
  <si>
    <t>TCHEUGUEN NGUEUHA</t>
  </si>
  <si>
    <t>CLIVE EMILIE.</t>
  </si>
  <si>
    <t>PRESTATIONS,COMMERCE,NEGOCE,LA DIST.</t>
  </si>
  <si>
    <t>M081914141090X</t>
  </si>
  <si>
    <t>P128617914715C</t>
  </si>
  <si>
    <t>VOUOLOHODAP</t>
  </si>
  <si>
    <t>MARIA GORETTI</t>
  </si>
  <si>
    <t>P078018340622G</t>
  </si>
  <si>
    <t>(SCS)</t>
  </si>
  <si>
    <t>P129218013918X</t>
  </si>
  <si>
    <t>NGO MISOOME NDJE</t>
  </si>
  <si>
    <t>P076600455499M</t>
  </si>
  <si>
    <t>P055518342289R</t>
  </si>
  <si>
    <t>P014212493437F</t>
  </si>
  <si>
    <t>NGO BAHIYA ANTONIA</t>
  </si>
  <si>
    <t>ETS NGO BAHIYA ANTONIA</t>
  </si>
  <si>
    <t>VENDEUR SE</t>
  </si>
  <si>
    <t>P088616072655Y</t>
  </si>
  <si>
    <t>KIGHA AZEMO</t>
  </si>
  <si>
    <t>M012216904131X</t>
  </si>
  <si>
    <t>ANCOM 2002 SARL</t>
  </si>
  <si>
    <t>M082316053301R</t>
  </si>
  <si>
    <t>SUNSHINE MINING AND SERVICES SARL</t>
  </si>
  <si>
    <t>P122016477226S</t>
  </si>
  <si>
    <t>NANA LEON DIDIER</t>
  </si>
  <si>
    <t>P068116703976E</t>
  </si>
  <si>
    <t>MINDAKO MOKEBA</t>
  </si>
  <si>
    <t>P077716671890Q</t>
  </si>
  <si>
    <t>P106117201960R</t>
  </si>
  <si>
    <t>P010117659298M</t>
  </si>
  <si>
    <t>SONEFACK TANE</t>
  </si>
  <si>
    <t>GIBRIL OLDING</t>
  </si>
  <si>
    <t>P067125247525G</t>
  </si>
  <si>
    <t>TATOQUE SIKONG</t>
  </si>
  <si>
    <t>P045917438698W</t>
  </si>
  <si>
    <t>P078117172556Z</t>
  </si>
  <si>
    <t>HILARY SETAH</t>
  </si>
  <si>
    <t>P122015405424W</t>
  </si>
  <si>
    <t>HÉBERGEMENT+VENTE BA</t>
  </si>
  <si>
    <t>P014900551354Z</t>
  </si>
  <si>
    <t>NESSIE</t>
  </si>
  <si>
    <t>P015918342362L</t>
  </si>
  <si>
    <t>P079618491552R</t>
  </si>
  <si>
    <t>NANA TUEMGNIE</t>
  </si>
  <si>
    <t>P106517203155E</t>
  </si>
  <si>
    <t>TCHADJEU SYLVAIN</t>
  </si>
  <si>
    <t>ETS SYLVAIN METAL</t>
  </si>
  <si>
    <t>P027712656020D</t>
  </si>
  <si>
    <t>MATEUTCHEU PEJI</t>
  </si>
  <si>
    <t>P028918072265Q</t>
  </si>
  <si>
    <t>P078413811486D</t>
  </si>
  <si>
    <t>YUMUH FAITH APIANYUI</t>
  </si>
  <si>
    <t>P047518308491K</t>
  </si>
  <si>
    <t>TRANSIT - TRANSPORT</t>
  </si>
  <si>
    <t>P037712176507M</t>
  </si>
  <si>
    <t>TCHAMOLOGNE MICHEL</t>
  </si>
  <si>
    <t>ETS MICHEL TRANSIT TRANSPORT</t>
  </si>
  <si>
    <t>P039716663619R</t>
  </si>
  <si>
    <t>KILLIAN GAMA</t>
  </si>
  <si>
    <t>P027117458188M</t>
  </si>
  <si>
    <t>P086717713592M</t>
  </si>
  <si>
    <t>MAHOUE TCHUGIN</t>
  </si>
  <si>
    <t>M101316117111D</t>
  </si>
  <si>
    <t>AFRICA BUSINESS CORPORATION SARL</t>
  </si>
  <si>
    <t>SUCCURSALE ABC SARL</t>
  </si>
  <si>
    <t>P068712415721L</t>
  </si>
  <si>
    <t>FOTUE Christien</t>
  </si>
  <si>
    <t>P107300202918G</t>
  </si>
  <si>
    <t>MANKAH PAUL</t>
  </si>
  <si>
    <t>P076112547314F</t>
  </si>
  <si>
    <t>WALTEL MBEHTEH</t>
  </si>
  <si>
    <t>WALTEL</t>
  </si>
  <si>
    <t>P078316675298G</t>
  </si>
  <si>
    <t>JONG LEVIS ENOW</t>
  </si>
  <si>
    <t>(LAGOON CONSTRUCTION &amp; DESIGNS ENTERPRISE)</t>
  </si>
  <si>
    <t>CONSTRUCTION &amp; DESIGNING OF HOMES &amp; OFFICES, SALES OF GENERAL MERCHANDISE</t>
  </si>
  <si>
    <t>P056112415860N</t>
  </si>
  <si>
    <t>EGBE ALOYSIUS TABOT</t>
  </si>
  <si>
    <t>(ALUTA ELECTRICAL ENTERPRISE)</t>
  </si>
  <si>
    <t>P108912416933Q</t>
  </si>
  <si>
    <t>LOCAL GUARD</t>
  </si>
  <si>
    <t>P117618429405A</t>
  </si>
  <si>
    <t>P078618129311G</t>
  </si>
  <si>
    <t>EYONG TAKEU SEBASTIEN FRANCO</t>
  </si>
  <si>
    <t>(EUREKA MARKETING &amp; COMMUNICATIONS)</t>
  </si>
  <si>
    <t>P097412747852Q</t>
  </si>
  <si>
    <t>TEOPHILE GAUTIER</t>
  </si>
  <si>
    <t>M111914333952E</t>
  </si>
  <si>
    <t>CASLEY TRAVELS LLC</t>
  </si>
  <si>
    <t>M102217670035U</t>
  </si>
  <si>
    <t>SOLUTION BATIMENTS &amp; TRANSIT SARL</t>
  </si>
  <si>
    <t>SOLUBAT SARL</t>
  </si>
  <si>
    <t>P028017718703R</t>
  </si>
  <si>
    <t>ACHOUMELE TEGUIA FOKA</t>
  </si>
  <si>
    <t>P019617705531L</t>
  </si>
  <si>
    <t>BOUSSI.</t>
  </si>
  <si>
    <t>LARISSA MARTHE.</t>
  </si>
  <si>
    <t>P048418601503Y</t>
  </si>
  <si>
    <t>P059317625445F</t>
  </si>
  <si>
    <t>BISSICK IDJAM</t>
  </si>
  <si>
    <t>P129817747999F</t>
  </si>
  <si>
    <t>WEREWUM AUSTENSIA</t>
  </si>
  <si>
    <t>P014617536894C</t>
  </si>
  <si>
    <t>TSAPGOU MARTIN</t>
  </si>
  <si>
    <t>P026718301847F</t>
  </si>
  <si>
    <t>CHRISTIAN NCHANG</t>
  </si>
  <si>
    <t>P030118168991J</t>
  </si>
  <si>
    <t>AGOUMFO WATIO GLORESSE MARTIAL</t>
  </si>
  <si>
    <t>P068017716923G</t>
  </si>
  <si>
    <t>DJUMEKEM NKINGNI MARIE CHANTAL</t>
  </si>
  <si>
    <t>P107912548024P</t>
  </si>
  <si>
    <t>KETIBY A KADANG</t>
  </si>
  <si>
    <t>P097817830392P</t>
  </si>
  <si>
    <t>BERGUE</t>
  </si>
  <si>
    <t>P089917779972Q</t>
  </si>
  <si>
    <t>BRIDGET SHU</t>
  </si>
  <si>
    <t>P048514551270A</t>
  </si>
  <si>
    <t>NSEME EPETI CLARISSE SIMONE</t>
  </si>
  <si>
    <t>D.E.C PARTNERS</t>
  </si>
  <si>
    <t>P019716606010N</t>
  </si>
  <si>
    <t>TEFOGOUM JIEUFACK</t>
  </si>
  <si>
    <t>P108418280208H</t>
  </si>
  <si>
    <t>AKOA ETOUNDI</t>
  </si>
  <si>
    <t>P058518213917W</t>
  </si>
  <si>
    <t>STEPHANIE LUCIENNE</t>
  </si>
  <si>
    <t>P078718026333A</t>
  </si>
  <si>
    <t>BOUM YAI</t>
  </si>
  <si>
    <t>P095518077343C</t>
  </si>
  <si>
    <t>KOJIDIE</t>
  </si>
  <si>
    <t>P069014640601Z</t>
  </si>
  <si>
    <t>IYSON MBUH</t>
  </si>
  <si>
    <t>P122016408625W</t>
  </si>
  <si>
    <t>TAMBONG EPSE TSE ODILIA EZIE</t>
  </si>
  <si>
    <t>M041117238475Z</t>
  </si>
  <si>
    <t>EP MINKANG MELOK</t>
  </si>
  <si>
    <t>P088617979276F</t>
  </si>
  <si>
    <t>HABDOM ANIMAITSA</t>
  </si>
  <si>
    <t>P039117851820H</t>
  </si>
  <si>
    <t>M092518098069H</t>
  </si>
  <si>
    <t>Société coopérative simplifiée des jeunes producteurs de mais guiderr</t>
  </si>
  <si>
    <t>Scoops ndemri lawaleh</t>
  </si>
  <si>
    <t>P058816605167J</t>
  </si>
  <si>
    <t>TASSIMO PIERRE JUSTIN</t>
  </si>
  <si>
    <t>M081317234391Y</t>
  </si>
  <si>
    <t>GBS MASSANGAM</t>
  </si>
  <si>
    <t>P078717987392F</t>
  </si>
  <si>
    <t>MOGUETNA</t>
  </si>
  <si>
    <t>P028318109584S</t>
  </si>
  <si>
    <t>P025218056146R</t>
  </si>
  <si>
    <t>P078116213457P</t>
  </si>
  <si>
    <t>AWONO ABINE</t>
  </si>
  <si>
    <t>P070017096673Q</t>
  </si>
  <si>
    <t>MOUAFO TAKOAGNE</t>
  </si>
  <si>
    <t>P115212654102N</t>
  </si>
  <si>
    <t>P028716716927D</t>
  </si>
  <si>
    <t>P019618076389G</t>
  </si>
  <si>
    <t>YASMINA</t>
  </si>
  <si>
    <t>P080317604229E</t>
  </si>
  <si>
    <t>P019118354094P</t>
  </si>
  <si>
    <t>MELLI OLIVE</t>
  </si>
  <si>
    <t>P077617775706N</t>
  </si>
  <si>
    <t>MFOUT EPSE MFOPIT AMIDOU</t>
  </si>
  <si>
    <t>P078818094181Z</t>
  </si>
  <si>
    <t>DOUMOU TCHANYEP</t>
  </si>
  <si>
    <t>JOSELIE</t>
  </si>
  <si>
    <t>P049916423857K</t>
  </si>
  <si>
    <t>TITSANI</t>
  </si>
  <si>
    <t>P109516874085S</t>
  </si>
  <si>
    <t>VARISSA CHRISTELLE</t>
  </si>
  <si>
    <t>P078816074999F</t>
  </si>
  <si>
    <t>JOMBWENDE EMBOLA</t>
  </si>
  <si>
    <t>VICTOR EMMANUEL II</t>
  </si>
  <si>
    <t>P127000145616M</t>
  </si>
  <si>
    <t>TONPOBA ISIDORE</t>
  </si>
  <si>
    <t>P100018192030C</t>
  </si>
  <si>
    <t>PRISCILLIA JINAEL</t>
  </si>
  <si>
    <t>M042416694723P</t>
  </si>
  <si>
    <t>ACTION FOR YOUTH</t>
  </si>
  <si>
    <t>AFY</t>
  </si>
  <si>
    <t>ASSOCIATION POUR LA PROMOTION DES JEUNES VULNERABLES</t>
  </si>
  <si>
    <t>P048916417602L</t>
  </si>
  <si>
    <t>CHESAMI VALERIE MUDEH</t>
  </si>
  <si>
    <t>P078918095169U</t>
  </si>
  <si>
    <t>M072317614360L</t>
  </si>
  <si>
    <t>ASSOCIATION FONDATION YUNUS</t>
  </si>
  <si>
    <t>FORMER ET COACHER LES FEMMES DANS LE NUMÉRIQUE ET LES NOUVELLES TECHNOLOGIES</t>
  </si>
  <si>
    <t>P018412752837Q</t>
  </si>
  <si>
    <t>MOPA MEFIRE RAIMATOU MARIANNE</t>
  </si>
  <si>
    <t>MOPA</t>
  </si>
  <si>
    <t>P089917988950F</t>
  </si>
  <si>
    <t>SONG NYOBE</t>
  </si>
  <si>
    <t>Adélaïde</t>
  </si>
  <si>
    <t>P119817792112H</t>
  </si>
  <si>
    <t>TCHADJEU ACHILLE VIGNY</t>
  </si>
  <si>
    <t>''ETS SMART BUILDING BTP''</t>
  </si>
  <si>
    <t>P049818310282J</t>
  </si>
  <si>
    <t>LOCKA NDOUMBE DANIEL</t>
  </si>
  <si>
    <t>ETS PURGE</t>
  </si>
  <si>
    <t>P048100341507G</t>
  </si>
  <si>
    <t>MAZOH DUMANI EPSEE HAMAD ABBO</t>
  </si>
  <si>
    <t>P079417747461U</t>
  </si>
  <si>
    <t>NDJOUKOUA</t>
  </si>
  <si>
    <t>P067400402923Q</t>
  </si>
  <si>
    <t>TCHOPHA SALOMON</t>
  </si>
  <si>
    <t>ETS NOBLE MULTI SERVICES</t>
  </si>
  <si>
    <t>P109017920070L</t>
  </si>
  <si>
    <t>KETOMA</t>
  </si>
  <si>
    <t>JOEL MBAI</t>
  </si>
  <si>
    <t>P119316041075R</t>
  </si>
  <si>
    <t>P129318522090B</t>
  </si>
  <si>
    <t>JOEL CYPRIEN</t>
  </si>
  <si>
    <t>M011812675597W</t>
  </si>
  <si>
    <t>NET MACHINERY SARL</t>
  </si>
  <si>
    <t>P118117125963F</t>
  </si>
  <si>
    <t>KEUMANG FOUODJI</t>
  </si>
  <si>
    <t>P018217848660C</t>
  </si>
  <si>
    <t>P099218509805S</t>
  </si>
  <si>
    <t>EMPLOYE COMMUNE URBAINE  DOUALA  5</t>
  </si>
  <si>
    <t>P127413435899L</t>
  </si>
  <si>
    <t>NZAPA KOUETE COSTANTIN</t>
  </si>
  <si>
    <t>M112518246434N</t>
  </si>
  <si>
    <t>ELAN SARL</t>
  </si>
  <si>
    <t>EL SARL</t>
  </si>
  <si>
    <t>P068417612459P</t>
  </si>
  <si>
    <t>SIGHA MBE</t>
  </si>
  <si>
    <t>P090216943549W</t>
  </si>
  <si>
    <t>BANNAH RYAN OMGHA</t>
  </si>
  <si>
    <t>" ETS RYAN AND GROUP "</t>
  </si>
  <si>
    <t>P079017923832K</t>
  </si>
  <si>
    <t>ABDOUALAYE SALI GONI</t>
  </si>
  <si>
    <t>P019218463379X</t>
  </si>
  <si>
    <t>CLAUDIA VIWIY FENYUY</t>
  </si>
  <si>
    <t>M012416347771F</t>
  </si>
  <si>
    <t>FONGANG IMMO MULTI SERVICES SARL</t>
  </si>
  <si>
    <t>M042014414192G</t>
  </si>
  <si>
    <t>NYANGO SARLU</t>
  </si>
  <si>
    <t>SECRETAIRE EXECUTIF</t>
  </si>
  <si>
    <t>P015118444693F</t>
  </si>
  <si>
    <t>MBITIKON</t>
  </si>
  <si>
    <t>P119618326287T</t>
  </si>
  <si>
    <t>MOKTAR MAHAMAT OUMAR</t>
  </si>
  <si>
    <t>CAFE - RESTO LE DANAY</t>
  </si>
  <si>
    <t>M101017641124U</t>
  </si>
  <si>
    <t>HERMART</t>
  </si>
  <si>
    <t>P056712420895S</t>
  </si>
  <si>
    <t>NGO YEBGA EP BAYIHA ESTHER</t>
  </si>
  <si>
    <t>M112316236072E</t>
  </si>
  <si>
    <t>LONGSTAR EQUIP CAM</t>
  </si>
  <si>
    <t>M021612487231S</t>
  </si>
  <si>
    <t>STE AFRICAINE DE LOGISTIQUE ET DE TRANSPORT</t>
  </si>
  <si>
    <t>P110517855459T</t>
  </si>
  <si>
    <t>P028516582699N</t>
  </si>
  <si>
    <t>LUKONG FELIKA KINYUY</t>
  </si>
  <si>
    <t>P039617103290J</t>
  </si>
  <si>
    <t>MAFOSSA</t>
  </si>
  <si>
    <t>GYSELAINE</t>
  </si>
  <si>
    <t>P087012281985E</t>
  </si>
  <si>
    <t>ASSONFACK EPSEE ATONFACK</t>
  </si>
  <si>
    <t>P108812249729K</t>
  </si>
  <si>
    <t>P018217750539M</t>
  </si>
  <si>
    <t>Lemeh</t>
  </si>
  <si>
    <t>P017115427465U</t>
  </si>
  <si>
    <t>CRISTINE</t>
  </si>
  <si>
    <t>REPARATEUR D'APPAREIL</t>
  </si>
  <si>
    <t>P097312554077C</t>
  </si>
  <si>
    <t>P129517662100X</t>
  </si>
  <si>
    <t>M061317804600X</t>
  </si>
  <si>
    <t>SUCCESSION KAYO MOISE</t>
  </si>
  <si>
    <t>P066917762961S</t>
  </si>
  <si>
    <t>KAPCHE YOUMTO</t>
  </si>
  <si>
    <t>P097515281483C</t>
  </si>
  <si>
    <t>MBAMBA A DAN</t>
  </si>
  <si>
    <t>PELAGIE-LAURE</t>
  </si>
  <si>
    <t>P048718449407Z</t>
  </si>
  <si>
    <t>ZONGOUN FUMETEU</t>
  </si>
  <si>
    <t>CHARLY ROMUALD</t>
  </si>
  <si>
    <t>P028212261446E</t>
  </si>
  <si>
    <t>ESTELLA DEAN</t>
  </si>
  <si>
    <t>P057512695245W</t>
  </si>
  <si>
    <t>KAMDEM FRANCOISKAM</t>
  </si>
  <si>
    <t>KAMDEM FRANCOIS</t>
  </si>
  <si>
    <t>P078517609256Y</t>
  </si>
  <si>
    <t>REVEI JUDE VIGHA</t>
  </si>
  <si>
    <t>(ETS BIBLION BOOKSHOP)</t>
  </si>
  <si>
    <t>M052517765476L</t>
  </si>
  <si>
    <t>JADEN CONSTRUCTION SARL U</t>
  </si>
  <si>
    <t>P019116934532R</t>
  </si>
  <si>
    <t>P078712411818L</t>
  </si>
  <si>
    <t>NDUBUISI NNAEMEKA</t>
  </si>
  <si>
    <t>P028812528068E</t>
  </si>
  <si>
    <t>CHEDJOU ANASTASIE FLORE</t>
  </si>
  <si>
    <t>CHEDJOU ANASTASIE</t>
  </si>
  <si>
    <t>P107712436250E</t>
  </si>
  <si>
    <t>N0ULAH</t>
  </si>
  <si>
    <t>M071017250519M</t>
  </si>
  <si>
    <t>EP NKOLZOA 1</t>
  </si>
  <si>
    <t>P017200333785X</t>
  </si>
  <si>
    <t>NANFANG KELOJOU</t>
  </si>
  <si>
    <t>P075612328024D</t>
  </si>
  <si>
    <t>M102217893871D</t>
  </si>
  <si>
    <t>MARIST BILINGUAL NURSERY AND PRIMARY SCHOOL BABENGA-BEKOKO</t>
  </si>
  <si>
    <t>M012416354718T</t>
  </si>
  <si>
    <t>REFIT EXPRESS LTD</t>
  </si>
  <si>
    <t>P019517966232T</t>
  </si>
  <si>
    <t>EBOKO EBILA</t>
  </si>
  <si>
    <t>KEVIN GERARD</t>
  </si>
  <si>
    <t>IMPORT- EXPORT, COMMERCE GENERAL, P/S</t>
  </si>
  <si>
    <t>M042517680358T</t>
  </si>
  <si>
    <t>GROUPE TROPIC FREEZE SARL</t>
  </si>
  <si>
    <t>GTF</t>
  </si>
  <si>
    <t>M129000026332A</t>
  </si>
  <si>
    <t>RESEAU DE LUTTE CONTRE LA FAIM</t>
  </si>
  <si>
    <t>RELUFA</t>
  </si>
  <si>
    <t>P018012421127J</t>
  </si>
  <si>
    <t>P058118083075G</t>
  </si>
  <si>
    <t>MANDOU epse FOUDA</t>
  </si>
  <si>
    <t>VALERIE SYLVIE</t>
  </si>
  <si>
    <t>P089115291457N</t>
  </si>
  <si>
    <t>KOMEDJIE NGANDE</t>
  </si>
  <si>
    <t>M032517628357T</t>
  </si>
  <si>
    <t>SUFFO MOTORS SARL</t>
  </si>
  <si>
    <t>P108214716048P</t>
  </si>
  <si>
    <t>DONGMO NGUEMECHIEU</t>
  </si>
  <si>
    <t>DOVIS</t>
  </si>
  <si>
    <t>P099318172479C</t>
  </si>
  <si>
    <t>GRACE NGEH</t>
  </si>
  <si>
    <t>P039116946640W</t>
  </si>
  <si>
    <t>MAKUISSEU NOUAMO</t>
  </si>
  <si>
    <t>P067511596323N</t>
  </si>
  <si>
    <t>PAME BOUDAM</t>
  </si>
  <si>
    <t>P058512518892L</t>
  </si>
  <si>
    <t>FOSSO NGUEKO RODRIGUE</t>
  </si>
  <si>
    <t>ETS FOSSO NGUEKO RODRIGUE</t>
  </si>
  <si>
    <t>P027200460944H</t>
  </si>
  <si>
    <t>EKEMA EPOSI</t>
  </si>
  <si>
    <t>MAGASINIER/FERAILLE</t>
  </si>
  <si>
    <t>P038816481927T</t>
  </si>
  <si>
    <t>HAMADOU AMINOU DAIROU</t>
  </si>
  <si>
    <t>P089016147692A</t>
  </si>
  <si>
    <t>DIVINE CHEKWUBE NNAJI</t>
  </si>
  <si>
    <t>P069216838960G</t>
  </si>
  <si>
    <t>YOUGANG MIEDJE</t>
  </si>
  <si>
    <t>P018218500752P</t>
  </si>
  <si>
    <t>MFANGAM LADIFATOU</t>
  </si>
  <si>
    <t>EPOUSE PEFOURA</t>
  </si>
  <si>
    <t>P116315683789H</t>
  </si>
  <si>
    <t>TOGUO</t>
  </si>
  <si>
    <t>(14/11/1963)</t>
  </si>
  <si>
    <t>M082316011353B</t>
  </si>
  <si>
    <t>CENTRE D'INTELLIGENCE POUR LA PERFORMANCE DE L'ENTREPRISE SARL U</t>
  </si>
  <si>
    <t>C.I.P.E SARL</t>
  </si>
  <si>
    <t>P046412496582R</t>
  </si>
  <si>
    <t>NDJOUKAM</t>
  </si>
  <si>
    <t>P099717859417K</t>
  </si>
  <si>
    <t>PELAGIE NCHINDA</t>
  </si>
  <si>
    <t>P048318215608W</t>
  </si>
  <si>
    <t>P028816927067Z</t>
  </si>
  <si>
    <t>ANGUACHE MIRANDA</t>
  </si>
  <si>
    <t>P098917912874T</t>
  </si>
  <si>
    <t>BOLE ZANG</t>
  </si>
  <si>
    <t>BERANGER BRICE</t>
  </si>
  <si>
    <t>M070918019213Y</t>
  </si>
  <si>
    <t>ANOINTED FARMERS COMMON INITIATIVE GROUP</t>
  </si>
  <si>
    <t>ANOFA-CIG</t>
  </si>
  <si>
    <t>P049514402626P</t>
  </si>
  <si>
    <t>P086017708332Q</t>
  </si>
  <si>
    <t>YERO BILALY</t>
  </si>
  <si>
    <t>P036000351860K</t>
  </si>
  <si>
    <t>LOUISE RAYMONDE</t>
  </si>
  <si>
    <t>P018216875483M</t>
  </si>
  <si>
    <t>P100016662370F</t>
  </si>
  <si>
    <t>NJUMBOCK</t>
  </si>
  <si>
    <t>SYLVESTER SCOTT</t>
  </si>
  <si>
    <t>P017812727680T</t>
  </si>
  <si>
    <t>NJIODJIE NZENEU</t>
  </si>
  <si>
    <t>LADY NADEGE</t>
  </si>
  <si>
    <t>P069418079928M</t>
  </si>
  <si>
    <t>AZANG AKINI</t>
  </si>
  <si>
    <t>VANELLE SONIA</t>
  </si>
  <si>
    <t>INGÉNIEUR INDUSTRIEL ANIMAL</t>
  </si>
  <si>
    <t>P015714602396C</t>
  </si>
  <si>
    <t>M092416970753X</t>
  </si>
  <si>
    <t>CHRECHE ET HALTES GARDERIES LA GRACE-KENA</t>
  </si>
  <si>
    <t>CH-DAYCARE</t>
  </si>
  <si>
    <t>P090417825840D</t>
  </si>
  <si>
    <t>ASEK  ELIAS  AKUM</t>
  </si>
  <si>
    <t>P070217670828C</t>
  </si>
  <si>
    <t>P129816718181R</t>
  </si>
  <si>
    <t>NOA NDAMA</t>
  </si>
  <si>
    <t>AMANDINE AUGUSTINE</t>
  </si>
  <si>
    <t>P129616084182F</t>
  </si>
  <si>
    <t>TAMBOURA ALY</t>
  </si>
  <si>
    <t>P038916848762G</t>
  </si>
  <si>
    <t>NCHILA FLAVIAN</t>
  </si>
  <si>
    <t>BERILY</t>
  </si>
  <si>
    <t>M012316156440Y</t>
  </si>
  <si>
    <t>GROUPE D'INITIATION COMMUNE DES PRODUCTEURS AGROPASTORAUX NTSAS ET ENDO</t>
  </si>
  <si>
    <t>GIC PANE</t>
  </si>
  <si>
    <t>P079216131246E</t>
  </si>
  <si>
    <t>FOTE FOMEKONG</t>
  </si>
  <si>
    <t>P019617802711F</t>
  </si>
  <si>
    <t>NTOUNOUGA</t>
  </si>
  <si>
    <t>DOMINIQUE KEVINE</t>
  </si>
  <si>
    <t>P018817779038M</t>
  </si>
  <si>
    <t>SONGHIE MOMO</t>
  </si>
  <si>
    <t>P017717043065D</t>
  </si>
  <si>
    <t>MONAH CLETUS ATOH</t>
  </si>
  <si>
    <t>P019316041858L</t>
  </si>
  <si>
    <t>KOUOH EYOUM</t>
  </si>
  <si>
    <t>GUILLAUME YANNICK</t>
  </si>
  <si>
    <t>P126912704828W</t>
  </si>
  <si>
    <t>AYUK LYDIA AYUK</t>
  </si>
  <si>
    <t>AYUK LYDIA</t>
  </si>
  <si>
    <t>P129917858515H</t>
  </si>
  <si>
    <t>Foula</t>
  </si>
  <si>
    <t>P068817860207S</t>
  </si>
  <si>
    <t>AGRIPINE TATIANA</t>
  </si>
  <si>
    <t>P095718249355Y</t>
  </si>
  <si>
    <t>VTE PEINTURE</t>
  </si>
  <si>
    <t>P048518544050D</t>
  </si>
  <si>
    <t>FOUETMO</t>
  </si>
  <si>
    <t>RAPHAËL PASCAL</t>
  </si>
  <si>
    <t>P079817043912J</t>
  </si>
  <si>
    <t>PATRICE EDRICK</t>
  </si>
  <si>
    <t>M052517755038C</t>
  </si>
  <si>
    <t>AFREXIA (AFRICA EXCHANGE INTERNATIONAL) SARL</t>
  </si>
  <si>
    <t>AFREXIA (AFRICA EXCHANGE INTERNATIONAL</t>
  </si>
  <si>
    <t>M081117250032U</t>
  </si>
  <si>
    <t>CETIC DE NACHTIGAL</t>
  </si>
  <si>
    <t>P049118055380X</t>
  </si>
  <si>
    <t>EZIGBO</t>
  </si>
  <si>
    <t>P098317843099E</t>
  </si>
  <si>
    <t>NJIE EVAKISE</t>
  </si>
  <si>
    <t>P036700344608C</t>
  </si>
  <si>
    <t>NGO BILONG EP MBILLA CHARLOTTE ELEANOR</t>
  </si>
  <si>
    <t>P058617596903J</t>
  </si>
  <si>
    <t>MBOUGSEU</t>
  </si>
  <si>
    <t>MARIAMA LAURA</t>
  </si>
  <si>
    <t>P068117192199P</t>
  </si>
  <si>
    <t>P048012695677T</t>
  </si>
  <si>
    <t>TAKEA</t>
  </si>
  <si>
    <t>DORISSE FLORE</t>
  </si>
  <si>
    <t>P109718549042Z</t>
  </si>
  <si>
    <t>NGAMEGNE TAFFOWOUO</t>
  </si>
  <si>
    <t>GHISLAIN DUPONL ( ETS TCHAPTCHE CELESTINE)</t>
  </si>
  <si>
    <t>P016016380502A</t>
  </si>
  <si>
    <t>P025912712356F</t>
  </si>
  <si>
    <t>SIMO  ROGER</t>
  </si>
  <si>
    <t>SIMO ROGER</t>
  </si>
  <si>
    <t>M032517635930Q</t>
  </si>
  <si>
    <t>GROUPE MULTI-SERVICES INNOVATION SARL</t>
  </si>
  <si>
    <t>G.M.S.I SARL</t>
  </si>
  <si>
    <t>BTP-IMPORT/EXPORT-COMMERCE GENERAL-PRESTATIONS DE SERVICES...</t>
  </si>
  <si>
    <t>P078516041190J</t>
  </si>
  <si>
    <t>P049217227328C</t>
  </si>
  <si>
    <t>P037312338436X</t>
  </si>
  <si>
    <t>TELESPHORE LIVINGSTONE</t>
  </si>
  <si>
    <t>P119517933776L</t>
  </si>
  <si>
    <t>DJOU TIMA</t>
  </si>
  <si>
    <t>P069616613791K</t>
  </si>
  <si>
    <t>P075517158292U</t>
  </si>
  <si>
    <t>SUCCESSION DJOKO S/C DJOKO EPSE DONGMO</t>
  </si>
  <si>
    <t>P129217181617L</t>
  </si>
  <si>
    <t>P017012570994H</t>
  </si>
  <si>
    <t>MOKAM EPSE SOUOP JULIENNE</t>
  </si>
  <si>
    <t>P088718016299W</t>
  </si>
  <si>
    <t>MBANGO TANGMO</t>
  </si>
  <si>
    <t>P047816289095E</t>
  </si>
  <si>
    <t>NGENE EDE</t>
  </si>
  <si>
    <t>P057018059938U</t>
  </si>
  <si>
    <t>TUECHE FOTSO</t>
  </si>
  <si>
    <t>P016817796044J</t>
  </si>
  <si>
    <t>P119817918481A</t>
  </si>
  <si>
    <t>MAFOUANKE BORIS</t>
  </si>
  <si>
    <t>P019317708313T</t>
  </si>
  <si>
    <t>P128018005209B</t>
  </si>
  <si>
    <t>TSAGUE NGUETSE</t>
  </si>
  <si>
    <t>P109317609686U</t>
  </si>
  <si>
    <t>TEKOK</t>
  </si>
  <si>
    <t>SHELLA ENGWARI</t>
  </si>
  <si>
    <t>P048217526395F</t>
  </si>
  <si>
    <t>DJOUONANG NZIAKOU</t>
  </si>
  <si>
    <t>CLOVIS EMERY</t>
  </si>
  <si>
    <t>P078617361514Q</t>
  </si>
  <si>
    <t>NDONG EKANDJOUM</t>
  </si>
  <si>
    <t>M062416999110W</t>
  </si>
  <si>
    <t>SCI DREAMLAND</t>
  </si>
  <si>
    <t>P127917327378P</t>
  </si>
  <si>
    <t>(ETS AHMADOU YERO)</t>
  </si>
  <si>
    <t>P055916701198Z</t>
  </si>
  <si>
    <t>NEWOU</t>
  </si>
  <si>
    <t>P019716479629G</t>
  </si>
  <si>
    <t>NABIL ABDOU</t>
  </si>
  <si>
    <t>P058315986387T</t>
  </si>
  <si>
    <t>NGO BIKIM MARTHE</t>
  </si>
  <si>
    <t>P078117490731M</t>
  </si>
  <si>
    <t>WAME NJIMBOUET VIVIANE FLORE</t>
  </si>
  <si>
    <t>ETS WANJVF</t>
  </si>
  <si>
    <t>P057316955518B</t>
  </si>
  <si>
    <t>MAWOH EPHESIAN MBUNDA</t>
  </si>
  <si>
    <t>P037916276115Y</t>
  </si>
  <si>
    <t>P077617448442X</t>
  </si>
  <si>
    <t>EUGENE FLORENT</t>
  </si>
  <si>
    <t>M061912786639R</t>
  </si>
  <si>
    <t>VIKINGS SARL</t>
  </si>
  <si>
    <t>M112015205839X</t>
  </si>
  <si>
    <t>BALROC SARL</t>
  </si>
  <si>
    <t>TÉLÉCOMMUNICATIONS ET AUTRES SERVICES</t>
  </si>
  <si>
    <t>M042416648737P</t>
  </si>
  <si>
    <t>TAMNET TECHNOLOGIES SARL</t>
  </si>
  <si>
    <t>P098216530197F</t>
  </si>
  <si>
    <t>FADIMATOU ALHADJI OUSMANE</t>
  </si>
  <si>
    <t>P068617645541U</t>
  </si>
  <si>
    <t>MALEUTCHA NKANDEU</t>
  </si>
  <si>
    <t>MIREILLE SOLANGE</t>
  </si>
  <si>
    <t>P068412301789L</t>
  </si>
  <si>
    <t>P049417498669B</t>
  </si>
  <si>
    <t>FOPI MOH</t>
  </si>
  <si>
    <t>P068812528669D</t>
  </si>
  <si>
    <t>DAN A OWONA</t>
  </si>
  <si>
    <t>P040016730561Q</t>
  </si>
  <si>
    <t>P038216753520U</t>
  </si>
  <si>
    <t>Présentation de service</t>
  </si>
  <si>
    <t>M052318252542Y</t>
  </si>
  <si>
    <t>E'MPIRE HOLDING SARL</t>
  </si>
  <si>
    <t>M032517655347C</t>
  </si>
  <si>
    <t>MULTI- SERVICES SARL</t>
  </si>
  <si>
    <t>P058516723315A</t>
  </si>
  <si>
    <t>CHARLES MBAKO</t>
  </si>
  <si>
    <t>EKWA NGIA</t>
  </si>
  <si>
    <t>P017216809139M</t>
  </si>
  <si>
    <t>P039218232276R</t>
  </si>
  <si>
    <t>NJEUFE KETCHIO</t>
  </si>
  <si>
    <t>P059916103335A</t>
  </si>
  <si>
    <t>UGWUENE ANTHONY CHUKWUKA</t>
  </si>
  <si>
    <t>P028716173003E</t>
  </si>
  <si>
    <t>MARTHE-CHRISTELLE</t>
  </si>
  <si>
    <t>P039818591653C</t>
  </si>
  <si>
    <t>NDOUVAMA SAMUEL</t>
  </si>
  <si>
    <t>P019117885547J</t>
  </si>
  <si>
    <t>MBE FOSSO SOBTCHINDA</t>
  </si>
  <si>
    <t>P059916702402J</t>
  </si>
  <si>
    <t>YOPA TCHAMBA</t>
  </si>
  <si>
    <t>SYNTIA DORLINE</t>
  </si>
  <si>
    <t>P040417761299L</t>
  </si>
  <si>
    <t>NKA'A</t>
  </si>
  <si>
    <t>MARIE LOUISETTE IVANNA</t>
  </si>
  <si>
    <t>P099818354001T</t>
  </si>
  <si>
    <t>TIEMENI NJOYA</t>
  </si>
  <si>
    <t>P015812187474T</t>
  </si>
  <si>
    <t>M072418155823L</t>
  </si>
  <si>
    <t>GROUPE D'INITIATIVE COMMUNE AGROPASTORAL LE GRENIER DE MESSEBE</t>
  </si>
  <si>
    <t>GIC APGM</t>
  </si>
  <si>
    <t>P020216290948A</t>
  </si>
  <si>
    <t>NTANIN</t>
  </si>
  <si>
    <t>DERICK TANGO.</t>
  </si>
  <si>
    <t>P068517602476B</t>
  </si>
  <si>
    <t>ELVIS TAH</t>
  </si>
  <si>
    <t>P110517504601D</t>
  </si>
  <si>
    <t>TIRLAMONYUY PERFECT WIRNGO</t>
  </si>
  <si>
    <t>P089316175247S</t>
  </si>
  <si>
    <t>NEVILLE WONGEBEE</t>
  </si>
  <si>
    <t>P119516776001S</t>
  </si>
  <si>
    <t>DOUANLA TIAYO</t>
  </si>
  <si>
    <t>M092316076732W</t>
  </si>
  <si>
    <t>ECOSOLUTIONS SERVICES</t>
  </si>
  <si>
    <t>P058914599863Z</t>
  </si>
  <si>
    <t>MOUGA DJOMALEU</t>
  </si>
  <si>
    <t>P047917703763Q</t>
  </si>
  <si>
    <t>( JTDKV183700136639 )</t>
  </si>
  <si>
    <t>M042518316364W</t>
  </si>
  <si>
    <t>GIC Producteur du Riz de Saotsai</t>
  </si>
  <si>
    <t>PRORIP</t>
  </si>
  <si>
    <t>P104818079871E</t>
  </si>
  <si>
    <t>P050316916433C</t>
  </si>
  <si>
    <t>BESSENE YENE</t>
  </si>
  <si>
    <t>MARIE DOUCE LINE</t>
  </si>
  <si>
    <t>P018116604662R</t>
  </si>
  <si>
    <t>P019717821135P</t>
  </si>
  <si>
    <t>P119017667969X</t>
  </si>
  <si>
    <t>FRIDAY CHINEDU</t>
  </si>
  <si>
    <t>P099618313256L</t>
  </si>
  <si>
    <t>Etablissement WAKIA Commerce General</t>
  </si>
  <si>
    <t>(Ets.W.C.G)</t>
  </si>
  <si>
    <t>M012217047807D</t>
  </si>
  <si>
    <t>NOURAMAR SARL</t>
  </si>
  <si>
    <t>AQUARIN</t>
  </si>
  <si>
    <t>P038614951493Y</t>
  </si>
  <si>
    <t>SOLANGE CELESTINE</t>
  </si>
  <si>
    <t>P037600447325Y</t>
  </si>
  <si>
    <t>MBEZELE JUSTIN OLIVIER</t>
  </si>
  <si>
    <t>M081812717496M</t>
  </si>
  <si>
    <t>SOCIÉTÉ TILA SARL</t>
  </si>
  <si>
    <t>P050217183933F</t>
  </si>
  <si>
    <t>HELLEN NAMAH</t>
  </si>
  <si>
    <t>P107917960981U</t>
  </si>
  <si>
    <t>SONKOUA NSELAPI</t>
  </si>
  <si>
    <t>P128618294361A</t>
  </si>
  <si>
    <t>LUC ALBERT JUNIOR</t>
  </si>
  <si>
    <t>P027812410877D</t>
  </si>
  <si>
    <t>SOH OUABO</t>
  </si>
  <si>
    <t>JULES MIRABEAU</t>
  </si>
  <si>
    <t>P099416832897F</t>
  </si>
  <si>
    <t>DZEPIE KAMDEM ALIDA NELLY</t>
  </si>
  <si>
    <t>M121312421702R</t>
  </si>
  <si>
    <t>STE DE DEVELOPPEMENT AGRONOMIQUE CAM.</t>
  </si>
  <si>
    <t>SODEAC SA</t>
  </si>
  <si>
    <t>P057716812123Q</t>
  </si>
  <si>
    <t>MAWU PAUL SONG</t>
  </si>
  <si>
    <t>P039917013664A</t>
  </si>
  <si>
    <t>MBOBDA TAMO</t>
  </si>
  <si>
    <t>ULRICH CAREL</t>
  </si>
  <si>
    <t>P108616610523N</t>
  </si>
  <si>
    <t>P067112489713C</t>
  </si>
  <si>
    <t>MAKENGNE ANGELINE</t>
  </si>
  <si>
    <t>P079517013404U</t>
  </si>
  <si>
    <t>MODELE EUGENIE</t>
  </si>
  <si>
    <t>P058217811120T</t>
  </si>
  <si>
    <t>P097500511393B</t>
  </si>
  <si>
    <t>TAPONDJOU RIGOBERT</t>
  </si>
  <si>
    <t>M062217412336S</t>
  </si>
  <si>
    <t>P089117541174P</t>
  </si>
  <si>
    <t>BABOUKA</t>
  </si>
  <si>
    <t>M080617235897A</t>
  </si>
  <si>
    <t>E CATH SAINT PAUL ABANG</t>
  </si>
  <si>
    <t>P099016153171H</t>
  </si>
  <si>
    <t>TSEMO KENMOGNIE EPSE GUEUKAM</t>
  </si>
  <si>
    <t>MIREILLE FRANCA</t>
  </si>
  <si>
    <t>M032217163754P</t>
  </si>
  <si>
    <t>GENERAL SERVICES AND TRADE SARL</t>
  </si>
  <si>
    <t>G.S.T</t>
  </si>
  <si>
    <t>P069117057096W</t>
  </si>
  <si>
    <t>ALAIN FLAMBERT</t>
  </si>
  <si>
    <t>P038214415217A</t>
  </si>
  <si>
    <t>P059016227615Z</t>
  </si>
  <si>
    <t>KEMLONG TEUWA.</t>
  </si>
  <si>
    <t>P048818546498R</t>
  </si>
  <si>
    <t>TATA WAHRI</t>
  </si>
  <si>
    <t>P028212617251L</t>
  </si>
  <si>
    <t>BEBEY GINETTE GAEHL</t>
  </si>
  <si>
    <t>ETS MBEGA BUSINESS</t>
  </si>
  <si>
    <t>P095517937320E</t>
  </si>
  <si>
    <t>SIENOU</t>
  </si>
  <si>
    <t>M065700011582M</t>
  </si>
  <si>
    <t>GROUPEMENT DES ENTREPRISES DU CAMEROUN</t>
  </si>
  <si>
    <t>GECAM</t>
  </si>
  <si>
    <t>P087912654202S</t>
  </si>
  <si>
    <t>FOMEN MBUNTO</t>
  </si>
  <si>
    <t>EXCELLENT THIERRY</t>
  </si>
  <si>
    <t>P027718046896W</t>
  </si>
  <si>
    <t>NZOKANG CHRISTOPHER</t>
  </si>
  <si>
    <t>P129916612129J</t>
  </si>
  <si>
    <t>CLEMENCE NOEL</t>
  </si>
  <si>
    <t>P029217823980Y</t>
  </si>
  <si>
    <t>Blessing bongyoh</t>
  </si>
  <si>
    <t>P019716886718C</t>
  </si>
  <si>
    <t>FRANKY GARL</t>
  </si>
  <si>
    <t>P018817014758K</t>
  </si>
  <si>
    <t>(ETS SAHLA)</t>
  </si>
  <si>
    <t>M011200039199M</t>
  </si>
  <si>
    <t>MUSANGO BUS SERVICE</t>
  </si>
  <si>
    <t>P126200244230M</t>
  </si>
  <si>
    <t>P018412707236P</t>
  </si>
  <si>
    <t>ABOUZEIDI HABIBOU</t>
  </si>
  <si>
    <t>M022416613325Q</t>
  </si>
  <si>
    <t>ASSOCIATION LA PYRAMIDE DE BONABÉRI</t>
  </si>
  <si>
    <t>ASPB</t>
  </si>
  <si>
    <t>P059117673111Y</t>
  </si>
  <si>
    <t>FRANCETTE ILRICHE</t>
  </si>
  <si>
    <t>M091117232994E</t>
  </si>
  <si>
    <t>CES DE MAZERA</t>
  </si>
  <si>
    <t>P090316058860D</t>
  </si>
  <si>
    <t>HAYATOU MAIGARI</t>
  </si>
  <si>
    <t>SAIDA ODILE</t>
  </si>
  <si>
    <t>M061713913839U</t>
  </si>
  <si>
    <t>ROUSSEAU INTERNATIONAL BILINGUAL</t>
  </si>
  <si>
    <t>P020218055567Y</t>
  </si>
  <si>
    <t>MASSALANG MBAT</t>
  </si>
  <si>
    <t>M052416827665Z</t>
  </si>
  <si>
    <t>LOYAL COUNTRY</t>
  </si>
  <si>
    <t>(LOYAL COUNTRY)</t>
  </si>
  <si>
    <t>P125712267328T</t>
  </si>
  <si>
    <t>P059917770546M</t>
  </si>
  <si>
    <t>NJOMO NJIOLEU</t>
  </si>
  <si>
    <t>P066818252787D</t>
  </si>
  <si>
    <t>YAGUEKO</t>
  </si>
  <si>
    <t>INFORMATION TECHNOLOGY AND SOFTWARE SOLUTION</t>
  </si>
  <si>
    <t>M102417570966X</t>
  </si>
  <si>
    <t>NEWGEN DIGITAL SOLUTIONS LLC</t>
  </si>
  <si>
    <t>NEWGEN</t>
  </si>
  <si>
    <t>P118900570160T</t>
  </si>
  <si>
    <t>MBOH RELINDIS</t>
  </si>
  <si>
    <t>P107817649836K</t>
  </si>
  <si>
    <t>CELESTINE TSAMKONG</t>
  </si>
  <si>
    <t>P066900527344H</t>
  </si>
  <si>
    <t>TSOFACK CORENTIN</t>
  </si>
  <si>
    <t>TSOFACK CORENIN</t>
  </si>
  <si>
    <t>M012416357154Y</t>
  </si>
  <si>
    <t>BIENVEILLANCE IMMIGRATION CANADA</t>
  </si>
  <si>
    <t>( BIC SARL )</t>
  </si>
  <si>
    <t>M072416936532Z</t>
  </si>
  <si>
    <t>COMITE RIVERAIN NGBWA'AKOM</t>
  </si>
  <si>
    <t>P119217837334S</t>
  </si>
  <si>
    <t>MOUMINI AMINOU</t>
  </si>
  <si>
    <t>P096316635569M</t>
  </si>
  <si>
    <t>TSAGUE ÉPOUSE TADJEGOU</t>
  </si>
  <si>
    <t>P098618132828T</t>
  </si>
  <si>
    <t>NZEUKUI JEANNETTE</t>
  </si>
  <si>
    <t>P030417696596M</t>
  </si>
  <si>
    <t>P038318307212E</t>
  </si>
  <si>
    <t>AILETTE</t>
  </si>
  <si>
    <t>P125914234941C</t>
  </si>
  <si>
    <t>ETS AMBROISE &amp; FILS</t>
  </si>
  <si>
    <t>P065417714093R</t>
  </si>
  <si>
    <t>NGAH OLINGA</t>
  </si>
  <si>
    <t>M012014378368N</t>
  </si>
  <si>
    <t>BRAINSTORMING CAM SARL</t>
  </si>
  <si>
    <t>P020017133714L</t>
  </si>
  <si>
    <t>OLUCHUKWUKA</t>
  </si>
  <si>
    <t>LOVELYN NWANKOR</t>
  </si>
  <si>
    <t>M032217158824T</t>
  </si>
  <si>
    <t>PROTEX-V SARL</t>
  </si>
  <si>
    <t>P-V SARL</t>
  </si>
  <si>
    <t>P069216129952Y</t>
  </si>
  <si>
    <t>P019418203872W</t>
  </si>
  <si>
    <t>AGBOR STEPHANIE MABEN</t>
  </si>
  <si>
    <t>P028612551747K</t>
  </si>
  <si>
    <t>LIMA GASTON NDI</t>
  </si>
  <si>
    <t>P107917663100C</t>
  </si>
  <si>
    <t>P069517748090C</t>
  </si>
  <si>
    <t>P016817190420J</t>
  </si>
  <si>
    <t>ONYEMAUCHECHUKWU</t>
  </si>
  <si>
    <t>OKONKWO LIVINUS</t>
  </si>
  <si>
    <t>P039717802241T</t>
  </si>
  <si>
    <t>P018716484714W</t>
  </si>
  <si>
    <t>ATCHOUDA TCHEBEBIA ECLADOR</t>
  </si>
  <si>
    <t>P038518208244G</t>
  </si>
  <si>
    <t>DJOUINGNE MALA</t>
  </si>
  <si>
    <t>P076917603256S</t>
  </si>
  <si>
    <t>BEKONO JULIENNE</t>
  </si>
  <si>
    <t>P059517822693U</t>
  </si>
  <si>
    <t>ESSENGUE EDOA</t>
  </si>
  <si>
    <t>CATHERINE ROSINE</t>
  </si>
  <si>
    <t>P069018484172W</t>
  </si>
  <si>
    <t>MEKOU SIZE</t>
  </si>
  <si>
    <t>CHAVELY ADRIENNE</t>
  </si>
  <si>
    <t>P010517793546G</t>
  </si>
  <si>
    <t>NGUEDEM TAMNO</t>
  </si>
  <si>
    <t>MANUELA GRACE</t>
  </si>
  <si>
    <t>P099418546287F</t>
  </si>
  <si>
    <t>FOGANG TAMBO</t>
  </si>
  <si>
    <t>P127318259399R</t>
  </si>
  <si>
    <t>Ndjel Bassong</t>
  </si>
  <si>
    <t>P097916204395G</t>
  </si>
  <si>
    <t>( ETS TAYOU.)</t>
  </si>
  <si>
    <t>P097612242156M</t>
  </si>
  <si>
    <t>SIEGO SOP ZITA ARIANE</t>
  </si>
  <si>
    <t>P049418055145F</t>
  </si>
  <si>
    <t>Manang épouse Ndjock mbeleck</t>
  </si>
  <si>
    <t>Lydie sidonie</t>
  </si>
  <si>
    <t>P056915258070L</t>
  </si>
  <si>
    <t>P098117736739S</t>
  </si>
  <si>
    <t>NGAEVOUNG TABI</t>
  </si>
  <si>
    <t>P107717737299G</t>
  </si>
  <si>
    <t>Fru epouse neba</t>
  </si>
  <si>
    <t>Tilla swirri</t>
  </si>
  <si>
    <t>P048717476454F</t>
  </si>
  <si>
    <t>KEYEUTAT TCHATO</t>
  </si>
  <si>
    <t>ERIC MAROT</t>
  </si>
  <si>
    <t>P089116753269D</t>
  </si>
  <si>
    <t>KEMLEKEU</t>
  </si>
  <si>
    <t>P098715605103Y</t>
  </si>
  <si>
    <t>BUGUE NZIKO</t>
  </si>
  <si>
    <t>P122017206455P</t>
  </si>
  <si>
    <t>TCHADJOKO NGODJI SERGES</t>
  </si>
  <si>
    <t>P057017487448H</t>
  </si>
  <si>
    <t>NIYIBIZI AGNES</t>
  </si>
  <si>
    <t>P059016009893C</t>
  </si>
  <si>
    <t>MBIDA ZONO</t>
  </si>
  <si>
    <t>M102518140930U</t>
  </si>
  <si>
    <t>NOKAM SARL</t>
  </si>
  <si>
    <t>P127812407605Z</t>
  </si>
  <si>
    <t>ASOLEFACK MBOLLO EPSEE NGUIMBOU</t>
  </si>
  <si>
    <t>P089116939628K</t>
  </si>
  <si>
    <t>MONKOLOGO</t>
  </si>
  <si>
    <t>OLIVE FLORE</t>
  </si>
  <si>
    <t>P036216339414B</t>
  </si>
  <si>
    <t>NGO BIKOI EPSE NDAMA</t>
  </si>
  <si>
    <t>M072217497421U</t>
  </si>
  <si>
    <t>SOCIETE DE TRAVAUX ET DE FOURNITURE INDUSTRIELLE SARL</t>
  </si>
  <si>
    <t>S.T.F.I SARL</t>
  </si>
  <si>
    <t>FOURNITURES MATERIELS INDUSTRIELS ; PRESTATION DE SERVICE INDUSTRIELS ; MISE A DISPOSITION MAIN D’ŒUVRE INDUSTRIEL ; AUDIT ET CONSEIL ; OPTIMISATION UNITE DE PRODUCTION ; AUTOMATISME, INSTRUMENTATION</t>
  </si>
  <si>
    <t>P038100414409J</t>
  </si>
  <si>
    <t>OLUCHUKWU EJIMOFOR ANASTASIE</t>
  </si>
  <si>
    <t>ETS OLUCHUKWU</t>
  </si>
  <si>
    <t>M032318011999C</t>
  </si>
  <si>
    <t>STEEL COMPANY</t>
  </si>
  <si>
    <t>STEELCO</t>
  </si>
  <si>
    <t>P018217498919H</t>
  </si>
  <si>
    <t>MAMADOU ALIMOU</t>
  </si>
  <si>
    <t>M011912735536J</t>
  </si>
  <si>
    <t>P060618274149T</t>
  </si>
  <si>
    <t>MBA TEDDY</t>
  </si>
  <si>
    <t>BENGTSON DIEUDONNE</t>
  </si>
  <si>
    <t>P067917615321M</t>
  </si>
  <si>
    <t>AWEL</t>
  </si>
  <si>
    <t>P075215656990K</t>
  </si>
  <si>
    <t>TEGEL KEMBAGA</t>
  </si>
  <si>
    <t>P098015984790M</t>
  </si>
  <si>
    <t>P088218100882G</t>
  </si>
  <si>
    <t>P108518567344E</t>
  </si>
  <si>
    <t>SONITA AWAYIAKA</t>
  </si>
  <si>
    <t>P035614816868E</t>
  </si>
  <si>
    <t>MAFOUE VERONIQUE</t>
  </si>
  <si>
    <t>M030717660986L</t>
  </si>
  <si>
    <t>GIC POUR TOUS TRAVAUX ET TECHNIQUES SE REFERANT AU BATIMENT ET A L'HYDRAULIQUE RURALE</t>
  </si>
  <si>
    <t>GIC TTBAT</t>
  </si>
  <si>
    <t>P098616870786H</t>
  </si>
  <si>
    <t>P069518073430Q</t>
  </si>
  <si>
    <t>TSAYO TCHOFFOUO</t>
  </si>
  <si>
    <t>P099016891980J</t>
  </si>
  <si>
    <t>P069416372716M</t>
  </si>
  <si>
    <t>KEBEUMOU NYANTHEN ROLPH LANDRY</t>
  </si>
  <si>
    <t>"ETS NYANTHEN"</t>
  </si>
  <si>
    <t>M051816427811A</t>
  </si>
  <si>
    <t>CABINET DE SOINS "LA GRACE"</t>
  </si>
  <si>
    <t>P128512267851A</t>
  </si>
  <si>
    <t>TSOPTSAC ANISTE</t>
  </si>
  <si>
    <t>P017212149284T</t>
  </si>
  <si>
    <t>KOUETEU JEAN JULESKOU</t>
  </si>
  <si>
    <t>KOUETEU JEAN JULES</t>
  </si>
  <si>
    <t>P098117686047S</t>
  </si>
  <si>
    <t>PRESTATION,IMPORT,EXPORT</t>
  </si>
  <si>
    <t>P108617505288T</t>
  </si>
  <si>
    <t>MARIUS NYUYDINE</t>
  </si>
  <si>
    <t>P087216372502H</t>
  </si>
  <si>
    <t>GUIADEM SIPEUTEU EPSE KAMGAING</t>
  </si>
  <si>
    <t>P088216921356E</t>
  </si>
  <si>
    <t>FAUSTINE MINETTE</t>
  </si>
  <si>
    <t>P097718265459X</t>
  </si>
  <si>
    <t>RAYMOND MOKINI MBONDE (RAY BUSINESSES &amp; CONTRACTS)</t>
  </si>
  <si>
    <t>P099000571123X</t>
  </si>
  <si>
    <t>MAMZE KOGUEM Dorine</t>
  </si>
  <si>
    <t>MAMZE KOGUEM Corine</t>
  </si>
  <si>
    <t>P017918099888Y</t>
  </si>
  <si>
    <t>MOHAMANE LAOUANE</t>
  </si>
  <si>
    <t>P048818587657K</t>
  </si>
  <si>
    <t>NGAGOUE DEUTCHOUA EPSE OSUMBE</t>
  </si>
  <si>
    <t>MARCELE</t>
  </si>
  <si>
    <t>P097318042307C</t>
  </si>
  <si>
    <t>NGESI EPSE DOBGIMA</t>
  </si>
  <si>
    <t>Irène Nso</t>
  </si>
  <si>
    <t>M071612549481E</t>
  </si>
  <si>
    <t>STE NJ GROUP SUARL</t>
  </si>
  <si>
    <t>P050816721271A</t>
  </si>
  <si>
    <t>UGBALA HILARY CHINONSO</t>
  </si>
  <si>
    <t>P018216699934B</t>
  </si>
  <si>
    <t>P117118288545S</t>
  </si>
  <si>
    <t>P058418380236R</t>
  </si>
  <si>
    <t>P017900270288K</t>
  </si>
  <si>
    <t>P016518051573G</t>
  </si>
  <si>
    <t>SONGNIA EPOUSE TSAKOU</t>
  </si>
  <si>
    <t>M081017242746S</t>
  </si>
  <si>
    <t>EP BANKA MANILA</t>
  </si>
  <si>
    <t>P017100509505C</t>
  </si>
  <si>
    <t>CHINMOUN ABDOU KARIMOU</t>
  </si>
  <si>
    <t>M052416716737H</t>
  </si>
  <si>
    <t>SOCIETE COOPÉRATIVE SIMPLIFIÉE DES PRODUCTEURS DE MAÏS DE GAMBA</t>
  </si>
  <si>
    <t>SCOOPS BEMBAL GAOURI</t>
  </si>
  <si>
    <t>P069317059879P</t>
  </si>
  <si>
    <t>TAGNINGWE FEUKENG</t>
  </si>
  <si>
    <t>ELEONORE SORELLE</t>
  </si>
  <si>
    <t>P049415101567G</t>
  </si>
  <si>
    <t>NFONBAH</t>
  </si>
  <si>
    <t>FERDINAND NFONBAH</t>
  </si>
  <si>
    <t>P015614778220J</t>
  </si>
  <si>
    <t>FOUEGUE EPSE KOUONGNING</t>
  </si>
  <si>
    <t>P049217478167N</t>
  </si>
  <si>
    <t>LAURA NSANG NDIYENG</t>
  </si>
  <si>
    <t>P015416414197P</t>
  </si>
  <si>
    <t>NJAPA EPSE WANDJI</t>
  </si>
  <si>
    <t>P019918133147A</t>
  </si>
  <si>
    <t>DJEUMENI EPSE KONANG NYA</t>
  </si>
  <si>
    <t>FABIOLA DUCLAIR</t>
  </si>
  <si>
    <t>P078112174187X</t>
  </si>
  <si>
    <t>TCHOUWA NGASSA</t>
  </si>
  <si>
    <t>ERIC DARLIN</t>
  </si>
  <si>
    <t>P129216422543M</t>
  </si>
  <si>
    <t>SOUOPKODJOU THUENKAM</t>
  </si>
  <si>
    <t>GERARD LEONEL</t>
  </si>
  <si>
    <t>P119312701975D</t>
  </si>
  <si>
    <t>P122016285369W</t>
  </si>
  <si>
    <t>SON HAFO KAGNING CARINE DOROTH</t>
  </si>
  <si>
    <t>P080116849272K</t>
  </si>
  <si>
    <t>YONTEU KIAMPI</t>
  </si>
  <si>
    <t>YVANA KENDRA</t>
  </si>
  <si>
    <t>M062517851517C</t>
  </si>
  <si>
    <t>CONSTRUCTION ÉCO DURABLE SARL</t>
  </si>
  <si>
    <t>COED SARL</t>
  </si>
  <si>
    <t>P069312528994D</t>
  </si>
  <si>
    <t>SIMENOU DJOUFFO NIJOHN</t>
  </si>
  <si>
    <t>P018516033058J</t>
  </si>
  <si>
    <t>M032517611379P</t>
  </si>
  <si>
    <t>MULTI TECHNOLOGIES SARL</t>
  </si>
  <si>
    <t>M. TECHNOLOGIES SARL</t>
  </si>
  <si>
    <t>MARKETING DIGITAL-CREATIONS DES CONTENUS-REPORTING-PRESTATION DE SERVICES</t>
  </si>
  <si>
    <t>P117815976978R</t>
  </si>
  <si>
    <t>BETTY NWEH</t>
  </si>
  <si>
    <t>P047616396828B</t>
  </si>
  <si>
    <t>P077416293865X</t>
  </si>
  <si>
    <t>NJEI EVELYN</t>
  </si>
  <si>
    <t>M022517583299Z</t>
  </si>
  <si>
    <t>COMITÉ RIVERAIN VILLAGES KAHN-LOG PAGAL-SONGNGUEN</t>
  </si>
  <si>
    <t>COMITÉ RIVERAIN SONKALOP</t>
  </si>
  <si>
    <t>P017217714821X</t>
  </si>
  <si>
    <t>MERCI epse DAYANG</t>
  </si>
  <si>
    <t>P070016599063N</t>
  </si>
  <si>
    <t>NGOUALEM BOMMEL</t>
  </si>
  <si>
    <t>P018516060647G</t>
  </si>
  <si>
    <t>JACQUES ROSTAND</t>
  </si>
  <si>
    <t>P016516430274G</t>
  </si>
  <si>
    <t>P122017485384R</t>
  </si>
  <si>
    <t>M022318502005K</t>
  </si>
  <si>
    <t>AURE RH RECRUTMENT SERVICES SARL</t>
  </si>
  <si>
    <t>P029617137097M</t>
  </si>
  <si>
    <t>MONGAMBE TONGA</t>
  </si>
  <si>
    <t>P119014957119G</t>
  </si>
  <si>
    <t>FONGOU MBAH NWAFO</t>
  </si>
  <si>
    <t>P122015954071T</t>
  </si>
  <si>
    <t>CHOUNFOUEN KAYO BASILE</t>
  </si>
  <si>
    <t>P025316834758K</t>
  </si>
  <si>
    <t>P089515976655Z</t>
  </si>
  <si>
    <t>MELI GERMINE FLORE</t>
  </si>
  <si>
    <t>P088716637495H</t>
  </si>
  <si>
    <t>P015912604787D</t>
  </si>
  <si>
    <t>NDONGO ZE SAMUEL</t>
  </si>
  <si>
    <t>ETS NDONGO ZE SAMUEL</t>
  </si>
  <si>
    <t>P047417915763E</t>
  </si>
  <si>
    <t>P107812630027H</t>
  </si>
  <si>
    <t>HYOUTE</t>
  </si>
  <si>
    <t>ELVINE LIMA</t>
  </si>
  <si>
    <t>M022518274354T</t>
  </si>
  <si>
    <t>SOCIETE CIVILE IMMOBILIERE WAFSON</t>
  </si>
  <si>
    <t>SCI WAFSON</t>
  </si>
  <si>
    <t>P028017537874E</t>
  </si>
  <si>
    <t>P056417703730P</t>
  </si>
  <si>
    <t>Youmbissi</t>
  </si>
  <si>
    <t>P039312521531E</t>
  </si>
  <si>
    <t>P097116915870X</t>
  </si>
  <si>
    <t>P129116612815X</t>
  </si>
  <si>
    <t>KANDI ABO NDI EPSE ATUD</t>
  </si>
  <si>
    <t>P050016300278S</t>
  </si>
  <si>
    <t>RISTON AGBOR</t>
  </si>
  <si>
    <t>P127014355805W</t>
  </si>
  <si>
    <t>TSINKOU FONKOU EPSEE DEFO</t>
  </si>
  <si>
    <t>M072014909129Y</t>
  </si>
  <si>
    <t>CASH MONEY BY N&amp;S SARL</t>
  </si>
  <si>
    <t>C M BY N&amp;S SARL</t>
  </si>
  <si>
    <t>PRESTATIONS DE SERVICES - TRANSFERT ET PAIEMENT EN MONNAIE ELECTRONIQUE</t>
  </si>
  <si>
    <t>P099018132464B</t>
  </si>
  <si>
    <t>OGBONNAYA CHRISTIAN CHIMEZIE</t>
  </si>
  <si>
    <t>P010217142868S</t>
  </si>
  <si>
    <t>NEHETE</t>
  </si>
  <si>
    <t>M012416362818U</t>
  </si>
  <si>
    <t>CHE NSOH CONSTRUCTION AND SUPPLY COMPANY LIMITED</t>
  </si>
  <si>
    <t>P017416414283X</t>
  </si>
  <si>
    <t>MATCHOUE SUZANNE</t>
  </si>
  <si>
    <t>P099512694998A</t>
  </si>
  <si>
    <t>P089017499653T</t>
  </si>
  <si>
    <t>JEROME ADE</t>
  </si>
  <si>
    <t>P118418061760G</t>
  </si>
  <si>
    <t>TUTCHAMO KAMGANG</t>
  </si>
  <si>
    <t>M022118523371D</t>
  </si>
  <si>
    <t>SOCIETE COLINCE SARL</t>
  </si>
  <si>
    <t>P016918347269F</t>
  </si>
  <si>
    <t>Tchanga</t>
  </si>
  <si>
    <t>Marie Hélène</t>
  </si>
  <si>
    <t>P048612521909Q</t>
  </si>
  <si>
    <t>MUSA GLADYS NGWENSACK</t>
  </si>
  <si>
    <t>M099916686016Z</t>
  </si>
  <si>
    <t>LYCEE BILINGUE DE BALOUM</t>
  </si>
  <si>
    <t>LYBILBA</t>
  </si>
  <si>
    <t>P016412604155W</t>
  </si>
  <si>
    <t>ENCADREMENT EFFICIENT DE LA JEUNESSE</t>
  </si>
  <si>
    <t>M012416725268Q</t>
  </si>
  <si>
    <t>ASSOCIATION JEUNESSE ET DEVELOPPEMENT AU CAMEROUN</t>
  </si>
  <si>
    <t>" AJEDEC"</t>
  </si>
  <si>
    <t>P089218160332H</t>
  </si>
  <si>
    <t>JOSEPH NDILLE NGWESE.</t>
  </si>
  <si>
    <t>P096917624932Q</t>
  </si>
  <si>
    <t>P029417719633B</t>
  </si>
  <si>
    <t>P016617160480G</t>
  </si>
  <si>
    <t>IDI RABIOU</t>
  </si>
  <si>
    <t>P018612499646T</t>
  </si>
  <si>
    <t>PAMATECK HAMIDOU</t>
  </si>
  <si>
    <t>ETS PAMATECK HAMIDOU</t>
  </si>
  <si>
    <t>P039016598612P</t>
  </si>
  <si>
    <t>JOEL FELICITE</t>
  </si>
  <si>
    <t>M112116678042G</t>
  </si>
  <si>
    <t>UNION DES SOCIÉTÉS COOPÉRATIVES AVEC CONSEL D'ADMINISTRATION DES PRODUCTEURS DE COTON DE SORAWEL</t>
  </si>
  <si>
    <t>P017917590700Q</t>
  </si>
  <si>
    <t>ONE TOUCH CERAMICS</t>
  </si>
  <si>
    <t>(ATHANA PRIESTLY VEKIMA NJIE)</t>
  </si>
  <si>
    <t>P129113147098S</t>
  </si>
  <si>
    <t>AME MARCEL NGOH</t>
  </si>
  <si>
    <t>P117516598845Q</t>
  </si>
  <si>
    <t>MAFODAM</t>
  </si>
  <si>
    <t>GISELE FRANKLIN</t>
  </si>
  <si>
    <t>M071917413619P</t>
  </si>
  <si>
    <t>COLLEGE ISLAMIGUE DAOUDI</t>
  </si>
  <si>
    <t>P038413144992S</t>
  </si>
  <si>
    <t>PANDJA PANDJA JOSPIN VALERE</t>
  </si>
  <si>
    <t>P038318124465H</t>
  </si>
  <si>
    <t>RAJAB MOHAMAD</t>
  </si>
  <si>
    <t>P016017510727S</t>
  </si>
  <si>
    <t>P119217158296P</t>
  </si>
  <si>
    <t>LECOMTE MALONGO JOHARA IVANNE</t>
  </si>
  <si>
    <t>(MAHE)</t>
  </si>
  <si>
    <t>M112417200787N</t>
  </si>
  <si>
    <t>GLOBAL EMERGENCY GROUP INC..</t>
  </si>
  <si>
    <t>P068616199073F</t>
  </si>
  <si>
    <t>BIKING MANDENG</t>
  </si>
  <si>
    <t>P078200509511H</t>
  </si>
  <si>
    <t>NGON A MOUNGAN Ignace B.</t>
  </si>
  <si>
    <t>P059518363018Z</t>
  </si>
  <si>
    <t>TCHIAKOUA   DEUGOUE</t>
  </si>
  <si>
    <t>EMMA    CORINE</t>
  </si>
  <si>
    <t>P099318523896U</t>
  </si>
  <si>
    <t>CHISOM SAMUEL</t>
  </si>
  <si>
    <t>P079112716368A</t>
  </si>
  <si>
    <t>P079517067048U</t>
  </si>
  <si>
    <t>P039317667919U</t>
  </si>
  <si>
    <t>FOMO MBADOT</t>
  </si>
  <si>
    <t>P059717752079E</t>
  </si>
  <si>
    <t>TANKEU TCHATCHOUA</t>
  </si>
  <si>
    <t>LYDIE MANETTE</t>
  </si>
  <si>
    <t>M061913913223K</t>
  </si>
  <si>
    <t>CAMEROONCARRENTAL SARL</t>
  </si>
  <si>
    <t>M102318069000X</t>
  </si>
  <si>
    <t>VICTORY COMPREHENSIVE EVENING SCHOOL</t>
  </si>
  <si>
    <t>V.C.E.S</t>
  </si>
  <si>
    <t>P029315413285U</t>
  </si>
  <si>
    <t>P058717690005U</t>
  </si>
  <si>
    <t>P088018566980D</t>
  </si>
  <si>
    <t>NGONO JEAN JOSEPH</t>
  </si>
  <si>
    <t>" ETS BATI PERFORMANCES "</t>
  </si>
  <si>
    <t>P047612482583A</t>
  </si>
  <si>
    <t>ZULIE DZEWIYI</t>
  </si>
  <si>
    <t>P076300082307M</t>
  </si>
  <si>
    <t>YOHACHIM RENE MICHEL</t>
  </si>
  <si>
    <t>P035912129486A</t>
  </si>
  <si>
    <t>NGO BOO MARIE</t>
  </si>
  <si>
    <t>P020017638713F</t>
  </si>
  <si>
    <t>ADIDIGA</t>
  </si>
  <si>
    <t>P048216941925X</t>
  </si>
  <si>
    <t>ONOCHIE BLESSING OLUCHUKWU</t>
  </si>
  <si>
    <t>P047814899124N</t>
  </si>
  <si>
    <t>MPOCGOYO POGUEHA NGNOTCHOUE AUBERLIN</t>
  </si>
  <si>
    <t>ETS LA FUSION -Z</t>
  </si>
  <si>
    <t>P049317941303W</t>
  </si>
  <si>
    <t>DIONE YOMBI</t>
  </si>
  <si>
    <t>HELENE TATIANA</t>
  </si>
  <si>
    <t>P037216777183H</t>
  </si>
  <si>
    <t>WILFRED NWATALI</t>
  </si>
  <si>
    <t>P108412524253D</t>
  </si>
  <si>
    <t>P017218166379G</t>
  </si>
  <si>
    <t>SUIRENG</t>
  </si>
  <si>
    <t>P017712554054H</t>
  </si>
  <si>
    <t>P128912483229F</t>
  </si>
  <si>
    <t>ETS FADIMATOU HAMADOU</t>
  </si>
  <si>
    <t>P040118358214Q</t>
  </si>
  <si>
    <t>DEMO TIOBOU</t>
  </si>
  <si>
    <t>JAURES STIVE</t>
  </si>
  <si>
    <t>P028417898167J</t>
  </si>
  <si>
    <t>DORETTE CHIMENE</t>
  </si>
  <si>
    <t>M102217652986F</t>
  </si>
  <si>
    <t>SOCIETE PARIS CONGO SARL</t>
  </si>
  <si>
    <t>P050417824778D</t>
  </si>
  <si>
    <t>P106017017495J</t>
  </si>
  <si>
    <t>M021912748007T</t>
  </si>
  <si>
    <t>PHARMACIE HERMES SARL</t>
  </si>
  <si>
    <t>P018112329011Q</t>
  </si>
  <si>
    <t>TSOATA BERTRANDTSOA</t>
  </si>
  <si>
    <t>TSOATA BERTRAND</t>
  </si>
  <si>
    <t>P019214680900B</t>
  </si>
  <si>
    <t>ELOUNDOU SALOME</t>
  </si>
  <si>
    <t>P110117291976P</t>
  </si>
  <si>
    <t>SERAPHIN JUNIOR</t>
  </si>
  <si>
    <t>P013916158120F</t>
  </si>
  <si>
    <t>NOUAGHEU</t>
  </si>
  <si>
    <t>P049716494646D</t>
  </si>
  <si>
    <t>P127916992352Y</t>
  </si>
  <si>
    <t>AGNES CATHERINE</t>
  </si>
  <si>
    <t>P118117781078K</t>
  </si>
  <si>
    <t>P088918020608L</t>
  </si>
  <si>
    <t>TCHOUDI FANTCHO</t>
  </si>
  <si>
    <t>DANY CHRISTELLE</t>
  </si>
  <si>
    <t>M052318585495U</t>
  </si>
  <si>
    <t>JOSS GRAPHIQUE SARL</t>
  </si>
  <si>
    <t>JOSGRAPHY</t>
  </si>
  <si>
    <t>P066912580834H</t>
  </si>
  <si>
    <t>LUC HUBERT</t>
  </si>
  <si>
    <t>P028500498031C</t>
  </si>
  <si>
    <t>NGO MINKA MARIE CECILE</t>
  </si>
  <si>
    <t>P127212502277P</t>
  </si>
  <si>
    <t>DJIDJOU SEBASTIEN</t>
  </si>
  <si>
    <t>ETS SEFCI COM</t>
  </si>
  <si>
    <t>P049317981459J</t>
  </si>
  <si>
    <t>P060017271546P</t>
  </si>
  <si>
    <t>FOGOUM TAKAM</t>
  </si>
  <si>
    <t>P082017363093P</t>
  </si>
  <si>
    <t>DJAYA NJATCHOU</t>
  </si>
  <si>
    <t>STIVY PATSON.</t>
  </si>
  <si>
    <t>TECH DE RECOUVREMENT</t>
  </si>
  <si>
    <t>P117416259154F</t>
  </si>
  <si>
    <t>P050118316959Y</t>
  </si>
  <si>
    <t>JOSHUA JUNIOR MANDI MANDI</t>
  </si>
  <si>
    <t>P127617495937W</t>
  </si>
  <si>
    <t>P076412772732M</t>
  </si>
  <si>
    <t>P069117582489U</t>
  </si>
  <si>
    <t>NANYI SUSAN EKABORE</t>
  </si>
  <si>
    <t>P067717094973U</t>
  </si>
  <si>
    <t>P017215528030Y</t>
  </si>
  <si>
    <t>ROUBOUI</t>
  </si>
  <si>
    <t>P128117532375D</t>
  </si>
  <si>
    <t>NOGHO MELI</t>
  </si>
  <si>
    <t>ALICE HENRIETTE</t>
  </si>
  <si>
    <t>P059018467539Q</t>
  </si>
  <si>
    <t>P058817738152X</t>
  </si>
  <si>
    <t>M012216890395K</t>
  </si>
  <si>
    <t>NEW OPTIC VISION MEDICAL SARL</t>
  </si>
  <si>
    <t>P010116757050K</t>
  </si>
  <si>
    <t>DZOMO MAGUEDON</t>
  </si>
  <si>
    <t>LAETITIA SANDRA</t>
  </si>
  <si>
    <t>P106500550048S</t>
  </si>
  <si>
    <t>KAMTA DAVID</t>
  </si>
  <si>
    <t>P059017981596M</t>
  </si>
  <si>
    <t>Yodom</t>
  </si>
  <si>
    <t>Christelle laure</t>
  </si>
  <si>
    <t>P088614611199N</t>
  </si>
  <si>
    <t>KEMBENG EPSE FEUTAT</t>
  </si>
  <si>
    <t>P089617081892N</t>
  </si>
  <si>
    <t>SEUMEN NJAMEGNE</t>
  </si>
  <si>
    <t>P118017612651M</t>
  </si>
  <si>
    <t>INTELLIGENTSIA CORPORATION</t>
  </si>
  <si>
    <t>P016812283149E</t>
  </si>
  <si>
    <t>NOUNE NOUMBA</t>
  </si>
  <si>
    <t>P049015417831P</t>
  </si>
  <si>
    <t>P018717820387N</t>
  </si>
  <si>
    <t>MAZIEM</t>
  </si>
  <si>
    <t>P049317627396E</t>
  </si>
  <si>
    <t>P079212652325N</t>
  </si>
  <si>
    <t>FIFEN MUETSE</t>
  </si>
  <si>
    <t>P107312521676F</t>
  </si>
  <si>
    <t>TOURE MAMADOU</t>
  </si>
  <si>
    <t>P058012482628W</t>
  </si>
  <si>
    <t>FOATI ALEXIS</t>
  </si>
  <si>
    <t>P018617924771H</t>
  </si>
  <si>
    <t>NGO GUM KACK</t>
  </si>
  <si>
    <t>P027612654657U</t>
  </si>
  <si>
    <t>DJUIDJA NOUMSI</t>
  </si>
  <si>
    <t>P036617125548H</t>
  </si>
  <si>
    <t>P029918159624Q</t>
  </si>
  <si>
    <t>NDJEKORNOM MBAIAMDENE ANNE</t>
  </si>
  <si>
    <t>P108300322526M</t>
  </si>
  <si>
    <t>ZEKOUE MATHIAS CHRISTIAN</t>
  </si>
  <si>
    <t>P078216478665B</t>
  </si>
  <si>
    <t>P108200447442A</t>
  </si>
  <si>
    <t>MFOUT NGOULOURE ASSANA</t>
  </si>
  <si>
    <t>P128417688880E</t>
  </si>
  <si>
    <t>P117711967954D</t>
  </si>
  <si>
    <t>DEUTCHEU EP TCHOUKEUDEU</t>
  </si>
  <si>
    <t>DEUTCHEU EP TCHOUKEU</t>
  </si>
  <si>
    <t>M011912736778N</t>
  </si>
  <si>
    <t>LIVE TRANSIT SARL</t>
  </si>
  <si>
    <t>P056017138111Y</t>
  </si>
  <si>
    <t>OLLIVIER DE LIBI-SI</t>
  </si>
  <si>
    <t>P016717357242B</t>
  </si>
  <si>
    <t>M092518058876J</t>
  </si>
  <si>
    <t>FLYSERV SARL</t>
  </si>
  <si>
    <t>FSV</t>
  </si>
  <si>
    <t>P127718593981F</t>
  </si>
  <si>
    <t>DOMGUIA FOUDJAIN</t>
  </si>
  <si>
    <t>P076416623609L</t>
  </si>
  <si>
    <t>CONRAD ABBEY</t>
  </si>
  <si>
    <t>P077700439425W</t>
  </si>
  <si>
    <t>NGOUMOU MBENTI</t>
  </si>
  <si>
    <t>BERTHE CELINE</t>
  </si>
  <si>
    <t>M022317958168T</t>
  </si>
  <si>
    <t>SOLUTIONS TOUS TRANSPORTS ET LOGISTIQUE</t>
  </si>
  <si>
    <t>STE S2TL SARL</t>
  </si>
  <si>
    <t>P026712713413B</t>
  </si>
  <si>
    <t>PEYOU EPSE TODJOM CHANTAL</t>
  </si>
  <si>
    <t>M022116617705H</t>
  </si>
  <si>
    <t>ETS G.K DISTRIBUTEUR</t>
  </si>
  <si>
    <t>P050316608899Y</t>
  </si>
  <si>
    <t>MBITANG</t>
  </si>
  <si>
    <t>P038700501329N</t>
  </si>
  <si>
    <t>OUM MINYEM JEAN CALVIN BIENVENU</t>
  </si>
  <si>
    <t>ETS G. B. S.</t>
  </si>
  <si>
    <t>P127617619064D</t>
  </si>
  <si>
    <t>PENJI NGANG DJANPOU</t>
  </si>
  <si>
    <t>RICARD NOEL</t>
  </si>
  <si>
    <t>P106312706037U</t>
  </si>
  <si>
    <t>LONGSI THERESE</t>
  </si>
  <si>
    <t>P098517197714F</t>
  </si>
  <si>
    <t>RODRIGUE IDA</t>
  </si>
  <si>
    <t>P027917996017U</t>
  </si>
  <si>
    <t>P029216497666J</t>
  </si>
  <si>
    <t>ALPHONSE JACQUES YVAN</t>
  </si>
  <si>
    <t>P078917155903H</t>
  </si>
  <si>
    <t>IBRAHIMA HALIDOU</t>
  </si>
  <si>
    <t>P018512439972G</t>
  </si>
  <si>
    <t>KEMOE KEMDZEU ANICETKEM</t>
  </si>
  <si>
    <t>KEMOE KEMDZEU ANICET</t>
  </si>
  <si>
    <t>P058718510609P</t>
  </si>
  <si>
    <t>CHINDA CALVIN</t>
  </si>
  <si>
    <t>M072117196017M</t>
  </si>
  <si>
    <t>SOCIÉTÉ COOPÉRATIVE SIMPLIFIÉE DES PRODUCTEURS DE COTON DE DOKEROL 2</t>
  </si>
  <si>
    <t>SCOOPS KAOVOUNSINE</t>
  </si>
  <si>
    <t>P048817188934A</t>
  </si>
  <si>
    <t>LILO EPSE TANJONG BRIDGET</t>
  </si>
  <si>
    <t>P027817522611R</t>
  </si>
  <si>
    <t>NGAH EUGENE TANJO</t>
  </si>
  <si>
    <t>M032517630945P</t>
  </si>
  <si>
    <t>KENNE MULTI SERVICES AND COMPANY SARL</t>
  </si>
  <si>
    <t>P077718163993B</t>
  </si>
  <si>
    <t>DOUZAKA ZOUA</t>
  </si>
  <si>
    <t>P017116866039T</t>
  </si>
  <si>
    <t>TSIAMBOM</t>
  </si>
  <si>
    <t>P019717605366D</t>
  </si>
  <si>
    <t>YUBUKNWI</t>
  </si>
  <si>
    <t>VANESSA KANJO</t>
  </si>
  <si>
    <t>M091917082792W</t>
  </si>
  <si>
    <t>SOCIETE COOPERATIVE AVEC CONSEIL D'ADMINISTRATION DES AGRICULTEURS. ET ELEVEURS DE NGORO AU CAMEROUN</t>
  </si>
  <si>
    <t>SOCOPAENGO. COOP-CA</t>
  </si>
  <si>
    <t>CONSEIL D'ADMINISTRATION DES AGRICULTEURS ET ELEVEURS</t>
  </si>
  <si>
    <t>P038012547345P</t>
  </si>
  <si>
    <t>TIODA ANNETTE LAURE</t>
  </si>
  <si>
    <t>COMMERCIALISATION DES PRODUITS AGROPASTORAUX</t>
  </si>
  <si>
    <t>M050117173725L</t>
  </si>
  <si>
    <t>UNION DES PRODUCTEURS AGRICOLES DE NDEKALEND DE NDEMA ET DE NDIKINIMEKI</t>
  </si>
  <si>
    <t>GIC UPRAN</t>
  </si>
  <si>
    <t>Vente d'habits</t>
  </si>
  <si>
    <t>P018117967369Y</t>
  </si>
  <si>
    <t>MOUNTAKA ABOUBACAR</t>
  </si>
  <si>
    <t>P066517544584U</t>
  </si>
  <si>
    <t>NGO POUHE ONANA EPSE BAMAL</t>
  </si>
  <si>
    <t>ODILE.</t>
  </si>
  <si>
    <t>P037500334898K</t>
  </si>
  <si>
    <t>HEDVIGE</t>
  </si>
  <si>
    <t>M032517685543W</t>
  </si>
  <si>
    <t>J-CEM  ENTREPRISES SARL</t>
  </si>
  <si>
    <t>JCE SARL</t>
  </si>
  <si>
    <t>P049117754367N</t>
  </si>
  <si>
    <t>Keyangue</t>
  </si>
  <si>
    <t>Fhilbert</t>
  </si>
  <si>
    <t>P058215454164Y</t>
  </si>
  <si>
    <t>P049114193049B</t>
  </si>
  <si>
    <t>TCHIELONG TCHOUNGOUA ROSINE</t>
  </si>
  <si>
    <t>TCHIELONG TCHOUNGOUA</t>
  </si>
  <si>
    <t>P036200118288E</t>
  </si>
  <si>
    <t>ASAFOR MANDO</t>
  </si>
  <si>
    <t>P019212484052U</t>
  </si>
  <si>
    <t>SEHOU TIDJANI</t>
  </si>
  <si>
    <t>P036412581098A</t>
  </si>
  <si>
    <t>DIBAKA MIYEME EPSEE NGOUMOU</t>
  </si>
  <si>
    <t>P016117076041E</t>
  </si>
  <si>
    <t>P100916902637N</t>
  </si>
  <si>
    <t>EYONG EBAI TIKU BESSONG</t>
  </si>
  <si>
    <t>VENTE DE FOURNITURES DE MATÉRIEL DE BUREAU</t>
  </si>
  <si>
    <t>P037717066631G</t>
  </si>
  <si>
    <t>NOUBISSI KOUOKAM (ETS K. BUSINESS SERVICES)</t>
  </si>
  <si>
    <t>P117712488556B</t>
  </si>
  <si>
    <t>NGUEMDOM MONIQUE HERMINE</t>
  </si>
  <si>
    <t>P016015977442J</t>
  </si>
  <si>
    <t>KENGNE EPOUSE FOTSO</t>
  </si>
  <si>
    <t>M052416717797S</t>
  </si>
  <si>
    <t>AETOS SARL</t>
  </si>
  <si>
    <t>P096912728948T</t>
  </si>
  <si>
    <t>METALA ESSENGUE</t>
  </si>
  <si>
    <t>P089517595857Y</t>
  </si>
  <si>
    <t>P029516708189R</t>
  </si>
  <si>
    <t>LECIGAH</t>
  </si>
  <si>
    <t>NELSON KONFEUYA</t>
  </si>
  <si>
    <t>SALES OF TICKET &amp; FLIGHT RESERVATION</t>
  </si>
  <si>
    <t>M021712602199E</t>
  </si>
  <si>
    <t>ORION-X PRIVATE COMPANY LIMITED</t>
  </si>
  <si>
    <t>P017617580690G</t>
  </si>
  <si>
    <t>MAHMOUDOU ABDOULAHI</t>
  </si>
  <si>
    <t>P078018189266X</t>
  </si>
  <si>
    <t>" ETS ALAKA ONOMBODE "</t>
  </si>
  <si>
    <t>P029016844770M</t>
  </si>
  <si>
    <t>P029517141863X</t>
  </si>
  <si>
    <t>P029017754066T</t>
  </si>
  <si>
    <t>P127317221981J</t>
  </si>
  <si>
    <t>AMINDE BONIFACE FORKA</t>
  </si>
  <si>
    <t>(WESTERN INN RESORT)</t>
  </si>
  <si>
    <t>P045916770729T</t>
  </si>
  <si>
    <t>CHAABI ALI</t>
  </si>
  <si>
    <t>M049417257115W</t>
  </si>
  <si>
    <t>EP MAKOUENMEKA</t>
  </si>
  <si>
    <t>P059117768865G</t>
  </si>
  <si>
    <t>NGOUOMEDJE</t>
  </si>
  <si>
    <t>Titi Gael</t>
  </si>
  <si>
    <t>M121316262005N</t>
  </si>
  <si>
    <t>RESEARCH AND ADVOCACY FOR GENDER JUSTICE</t>
  </si>
  <si>
    <t>RAGJ</t>
  </si>
  <si>
    <t>P068418031539Z</t>
  </si>
  <si>
    <t>M052318306708D</t>
  </si>
  <si>
    <t>SISSICOM SARL</t>
  </si>
  <si>
    <t>P014200482132P</t>
  </si>
  <si>
    <t>YONKEK MARIE</t>
  </si>
  <si>
    <t>P096700391587K</t>
  </si>
  <si>
    <t>NTEDE SALLA THEOPHILE ROGER</t>
  </si>
  <si>
    <t>ETS PILE OU FACE</t>
  </si>
  <si>
    <t>P020116620922D</t>
  </si>
  <si>
    <t>P037312414514P</t>
  </si>
  <si>
    <t>JOY EP KALU</t>
  </si>
  <si>
    <t>ETS JOY EP KALU</t>
  </si>
  <si>
    <t>P015816346703L</t>
  </si>
  <si>
    <t>TAHA SAID IBRAHIM</t>
  </si>
  <si>
    <t>P108216182861R</t>
  </si>
  <si>
    <t>MINKO TSAGUE EPSE ABANDA</t>
  </si>
  <si>
    <t>MARIE ÉMILIENNE (ETS MM'ART &amp; SERVICES)</t>
  </si>
  <si>
    <t>CRÉATION, RÉALISATION ET CUSTOMISATION DES ACCESSOIRES DE MODE, PRESTATION DE SERVICE</t>
  </si>
  <si>
    <t>M102417469210Y</t>
  </si>
  <si>
    <t>ETS K-T &amp; CIE</t>
  </si>
  <si>
    <t>"ETS K-T &amp; CIE"</t>
  </si>
  <si>
    <t>NETTOYAGE, COMMERCE GENERAL, PRESTATION DE SERVICES, GARDERIE, ASSISTANCE A DOMICILE, DEMENAGEMENT, MANITENTION, RECURAGE DES DRAINS</t>
  </si>
  <si>
    <t>P058316608853W</t>
  </si>
  <si>
    <t>NDOUDJA TABITA</t>
  </si>
  <si>
    <t>M121317232545M</t>
  </si>
  <si>
    <t>EP DIKONOP</t>
  </si>
  <si>
    <t>P078716316835B</t>
  </si>
  <si>
    <t>P090017679895M</t>
  </si>
  <si>
    <t>SOUHOU</t>
  </si>
  <si>
    <t>VICTOR LAMTA</t>
  </si>
  <si>
    <t>M122518315358B</t>
  </si>
  <si>
    <t>VISION DES FRERES UNIS SARL</t>
  </si>
  <si>
    <t>VFU SARL</t>
  </si>
  <si>
    <t>M120412337195B</t>
  </si>
  <si>
    <t>FOOD FORESTRY,ENVIROMENT PROTECTION</t>
  </si>
  <si>
    <t>AND CONSERVATION SOCIETY(FFE-PCS)NGO</t>
  </si>
  <si>
    <t>M062116265631M</t>
  </si>
  <si>
    <t>STE LEGRAND (LEGRAND) SARL</t>
  </si>
  <si>
    <t>P016700072078R</t>
  </si>
  <si>
    <t>ABDOULAYE DJAMDI</t>
  </si>
  <si>
    <t>COMMERCE GLE,TRANSPORT,IMPORT EXPORT</t>
  </si>
  <si>
    <t>P039217638614H</t>
  </si>
  <si>
    <t>M031512505324K</t>
  </si>
  <si>
    <t>SCI GALAXIE</t>
  </si>
  <si>
    <t>SOCIGAL</t>
  </si>
  <si>
    <t>P125817946626L</t>
  </si>
  <si>
    <t>MBALA OBAMA</t>
  </si>
  <si>
    <t>P048517742895J</t>
  </si>
  <si>
    <t>PONOG</t>
  </si>
  <si>
    <t>GUY STEPHANE (ETS LOBE CLEAN TEAM</t>
  </si>
  <si>
    <t>P019217194725J</t>
  </si>
  <si>
    <t>HINMI</t>
  </si>
  <si>
    <t>M042517704680J</t>
  </si>
  <si>
    <t>TECHBRIDGE ENTREPRISE SARL</t>
  </si>
  <si>
    <t>M081917659517X</t>
  </si>
  <si>
    <t>P.N SERVICES SARL</t>
  </si>
  <si>
    <t>P100417759670P</t>
  </si>
  <si>
    <t>P099716151889N</t>
  </si>
  <si>
    <t>KENGNI DJOMO</t>
  </si>
  <si>
    <t>MATADOR VERNI</t>
  </si>
  <si>
    <t>P089617317060P</t>
  </si>
  <si>
    <t>LEITICIA BRENDA</t>
  </si>
  <si>
    <t>M012416377306D</t>
  </si>
  <si>
    <t>MAISON DE SOLUTIONS SARL</t>
  </si>
  <si>
    <t>P048516065159C</t>
  </si>
  <si>
    <t>DEUTOU NGALEU</t>
  </si>
  <si>
    <t>P088816565414Z</t>
  </si>
  <si>
    <t>KAMMOUE DJIGANG</t>
  </si>
  <si>
    <t>P046917576473M</t>
  </si>
  <si>
    <t>AWOUNFACK EPSE DEMEYADJOU</t>
  </si>
  <si>
    <t>P099714946538J</t>
  </si>
  <si>
    <t>ASONKENG</t>
  </si>
  <si>
    <t>P027915146655K</t>
  </si>
  <si>
    <t>CARINE CECILE</t>
  </si>
  <si>
    <t>P069817988154M</t>
  </si>
  <si>
    <t>WORSY SOLANGE LEINYUY</t>
  </si>
  <si>
    <t>P125800156837Y</t>
  </si>
  <si>
    <t>NGWA NKEM</t>
  </si>
  <si>
    <t>P068113914193Y</t>
  </si>
  <si>
    <t>EMETTE LAURE</t>
  </si>
  <si>
    <t>P037715975481Q</t>
  </si>
  <si>
    <t>KISITO SHEY</t>
  </si>
  <si>
    <t>P018418197280P</t>
  </si>
  <si>
    <t>MEWAGNO TADEM HONORINE</t>
  </si>
  <si>
    <t>P026717875635C</t>
  </si>
  <si>
    <t>NGO MBIIGA EPSE PANNIER</t>
  </si>
  <si>
    <t>M068317332840X</t>
  </si>
  <si>
    <t>P085812524469T</t>
  </si>
  <si>
    <t>P047217030612U</t>
  </si>
  <si>
    <t>KOUATCHOU TCHOUNGA</t>
  </si>
  <si>
    <t>P099416026900D</t>
  </si>
  <si>
    <t>DJINOU</t>
  </si>
  <si>
    <t>FREDERIC ISMAEL</t>
  </si>
  <si>
    <t>P127616332163P</t>
  </si>
  <si>
    <t>DIALLO LAMINE</t>
  </si>
  <si>
    <t>P038317826173D</t>
  </si>
  <si>
    <t>Tenyim.</t>
  </si>
  <si>
    <t>Mercy engonwel</t>
  </si>
  <si>
    <t>P014612551271D</t>
  </si>
  <si>
    <t>NSAPSOUEN FELIX</t>
  </si>
  <si>
    <t>CONSEILS &amp; GESTION DES AFFAIRES</t>
  </si>
  <si>
    <t>M091512406805P</t>
  </si>
  <si>
    <t>EASY CONSULTING SARL</t>
  </si>
  <si>
    <t>P048918498135G</t>
  </si>
  <si>
    <t>P109717643447Y</t>
  </si>
  <si>
    <t>WOUABOUHA DJIOGAP</t>
  </si>
  <si>
    <t>GUY BRONDO</t>
  </si>
  <si>
    <t>P015600445978P</t>
  </si>
  <si>
    <t>MAPON ASSAMAHOU</t>
  </si>
  <si>
    <t>(ETS MA BUSINESS)</t>
  </si>
  <si>
    <t>P019818179859B</t>
  </si>
  <si>
    <t>P098112749501U</t>
  </si>
  <si>
    <t>M122218182463L</t>
  </si>
  <si>
    <t>SCI CAMEROUN HABITAT</t>
  </si>
  <si>
    <t>P018716437959D</t>
  </si>
  <si>
    <t>M010116696576B</t>
  </si>
  <si>
    <t>GIC AGOUGUINI DES PLANTEURS DE NAMPELLA</t>
  </si>
  <si>
    <t>GIC APNA</t>
  </si>
  <si>
    <t>P055300162610J</t>
  </si>
  <si>
    <t>P127912262796J</t>
  </si>
  <si>
    <t>NCHOUNG MAKIA EP EYUKA</t>
  </si>
  <si>
    <t>M110700023492Y</t>
  </si>
  <si>
    <t>BAO ENTREPRISE</t>
  </si>
  <si>
    <t>P048418479445Y</t>
  </si>
  <si>
    <t>DJIOTSOP DJEUTSA</t>
  </si>
  <si>
    <t>MARCILE</t>
  </si>
  <si>
    <t>P069612696629E</t>
  </si>
  <si>
    <t>P088518344685D</t>
  </si>
  <si>
    <t>ARISTIDE YOLANDE</t>
  </si>
  <si>
    <t>M052318413032N</t>
  </si>
  <si>
    <t>KAMAX ACE INVESTMENT CONSULTING</t>
  </si>
  <si>
    <t>KAIC</t>
  </si>
  <si>
    <t>P018112439672W</t>
  </si>
  <si>
    <t>NGAMENI ADRIENNE</t>
  </si>
  <si>
    <t>P047512642547B</t>
  </si>
  <si>
    <t>BILOA NGONO</t>
  </si>
  <si>
    <t>P058717764129S</t>
  </si>
  <si>
    <t>NDOP TONYE</t>
  </si>
  <si>
    <t>Ruth Gladine</t>
  </si>
  <si>
    <t>P129817060967Q</t>
  </si>
  <si>
    <t>NYUYBANLA</t>
  </si>
  <si>
    <t>P118916318396L</t>
  </si>
  <si>
    <t>MBO’OSSI</t>
  </si>
  <si>
    <t>P088112752458N</t>
  </si>
  <si>
    <t>M012517602240J</t>
  </si>
  <si>
    <t>MAGNOU GROUP STORES SARL(MGS)</t>
  </si>
  <si>
    <t>BOUTIQUE DE VENTES PRODUITS ALIMENTAIRES AVICOLES ET D'AGRICULTURE AINSI QUE TOUT AUTRES PRODUITS DE COMMERCE GÉNÉRAL</t>
  </si>
  <si>
    <t>P060218534182J</t>
  </si>
  <si>
    <t>P126700042652G</t>
  </si>
  <si>
    <t>YIAGNIGNI NOUHOUETS</t>
  </si>
  <si>
    <t>ETS YIAGNIGNI NOUHOU</t>
  </si>
  <si>
    <t>P078412443869J</t>
  </si>
  <si>
    <t>IBRAHIMA DJOUBAÏROU</t>
  </si>
  <si>
    <t>P107216936738A</t>
  </si>
  <si>
    <t>GIFT FRED</t>
  </si>
  <si>
    <t>P117917872956Z</t>
  </si>
  <si>
    <t>SANDJE NDONGUE</t>
  </si>
  <si>
    <t>EUGENIE THOMAS</t>
  </si>
  <si>
    <t>VTE TISSUS TERGAL</t>
  </si>
  <si>
    <t>P068812283706P</t>
  </si>
  <si>
    <t>JEAN CALICE</t>
  </si>
  <si>
    <t>P117516104835D</t>
  </si>
  <si>
    <t>MADU GODWIN ODIRICHUKWU</t>
  </si>
  <si>
    <t>M082518148848S</t>
  </si>
  <si>
    <t>MODEL BILINGUAL GENERAL AND TECHNICAL COLLEGE</t>
  </si>
  <si>
    <t>P017717746844X</t>
  </si>
  <si>
    <t>P119916613153K</t>
  </si>
  <si>
    <t>MULLUH</t>
  </si>
  <si>
    <t>NEVILLE NKWENTI</t>
  </si>
  <si>
    <t>P018217183318X</t>
  </si>
  <si>
    <t>DJEREKOI</t>
  </si>
  <si>
    <t>P049715266346R</t>
  </si>
  <si>
    <t>P029017213318Z</t>
  </si>
  <si>
    <t>JUSTINE BABILA TEBID</t>
  </si>
  <si>
    <t>P058112335164U</t>
  </si>
  <si>
    <t>NANA WANKEU FRANCIS</t>
  </si>
  <si>
    <t>P017712486795W</t>
  </si>
  <si>
    <t>ABDOULAYE DOGO</t>
  </si>
  <si>
    <t>P099012422361J</t>
  </si>
  <si>
    <t>NGOLI FLORE</t>
  </si>
  <si>
    <t>P038717538747U</t>
  </si>
  <si>
    <t>AKWEN AZONG VISHIE BERLINE</t>
  </si>
  <si>
    <t>« ETS VISHIE BEAUTY INSTITUTE »</t>
  </si>
  <si>
    <t>P077817510825W</t>
  </si>
  <si>
    <t>LYBERIUS LAVWIR</t>
  </si>
  <si>
    <t>P129618063994G</t>
  </si>
  <si>
    <t>Tchuinte talin</t>
  </si>
  <si>
    <t>P058517179121H</t>
  </si>
  <si>
    <t>KENGNI TASSE</t>
  </si>
  <si>
    <t>P089516619792N</t>
  </si>
  <si>
    <t>P087618160507D</t>
  </si>
  <si>
    <t>KEMADJOU DJOKOUO</t>
  </si>
  <si>
    <t>VERLEN</t>
  </si>
  <si>
    <t>P097412326383K</t>
  </si>
  <si>
    <t>CLAUD</t>
  </si>
  <si>
    <t>M032517613290R</t>
  </si>
  <si>
    <t>ADMIRAL OPERATIONS CAMEROON</t>
  </si>
  <si>
    <t>TECHNOLOGY SERVICES &amp; TECHNICAL SOLUTIONS, E-COMMERCE &amp; DIGITAL ASSESTS TRADING SERVICES</t>
  </si>
  <si>
    <t>M110100012901J</t>
  </si>
  <si>
    <t>HOTEL ZEINA</t>
  </si>
  <si>
    <t>ENSEIGNEMENT / FORMATION</t>
  </si>
  <si>
    <t>M072017578480P</t>
  </si>
  <si>
    <t>P067512616291A</t>
  </si>
  <si>
    <t>CLARISSE MIREILLE L.</t>
  </si>
  <si>
    <t>P109118535774W</t>
  </si>
  <si>
    <t>P099516072895T</t>
  </si>
  <si>
    <t>P129618005143Z</t>
  </si>
  <si>
    <t>SHUKWO</t>
  </si>
  <si>
    <t>HOSSIMA JENWEN</t>
  </si>
  <si>
    <t>P018312522581G</t>
  </si>
  <si>
    <t>ETS BOUBA SALI</t>
  </si>
  <si>
    <t>P027917973749X</t>
  </si>
  <si>
    <t>P115117952762Q</t>
  </si>
  <si>
    <t>YANZE ZIEMI</t>
  </si>
  <si>
    <t>CHRISTOPHE RENE</t>
  </si>
  <si>
    <t>P118917847506R</t>
  </si>
  <si>
    <t>AHANDA BALLA</t>
  </si>
  <si>
    <t>P127012502671M</t>
  </si>
  <si>
    <t>FOTSO TCHAMEKWEN</t>
  </si>
  <si>
    <t>P058813901977C</t>
  </si>
  <si>
    <t>NKEMAH GODLOVE</t>
  </si>
  <si>
    <t>P057116920265C</t>
  </si>
  <si>
    <t>DEFO MOUDZE TETA</t>
  </si>
  <si>
    <t>P037016980877N</t>
  </si>
  <si>
    <t>MBOUNI ONANA</t>
  </si>
  <si>
    <t>LANDRY MELVIN</t>
  </si>
  <si>
    <t>P088818019246R</t>
  </si>
  <si>
    <t>MOHAMADOU SAMINOU</t>
  </si>
  <si>
    <t>P037918157394X</t>
  </si>
  <si>
    <t>SUIVI DES RECETTES DE L'ELEVAGE ET DES PECHES</t>
  </si>
  <si>
    <t>M120016038867M</t>
  </si>
  <si>
    <t>PROGRAMME DE SECURISATION DES RECETTES DE L'ELEVAGE ET DES PECHES</t>
  </si>
  <si>
    <t>PSREP</t>
  </si>
  <si>
    <t>P108312658119B</t>
  </si>
  <si>
    <t>NOUNJA KOUNKEU ADELINE</t>
  </si>
  <si>
    <t>P099115985995U</t>
  </si>
  <si>
    <t>LANDRINE JOELLE</t>
  </si>
  <si>
    <t>P017012146059R</t>
  </si>
  <si>
    <t>P128617815039P</t>
  </si>
  <si>
    <t>AFANAGNIGNI</t>
  </si>
  <si>
    <t>ANGE GEROME</t>
  </si>
  <si>
    <t>M092518061587L</t>
  </si>
  <si>
    <t>ETS ANOTHER STORY</t>
  </si>
  <si>
    <t>ANOTHER STORY</t>
  </si>
  <si>
    <t>P106117593287B</t>
  </si>
  <si>
    <t>BELINGA BIKANG</t>
  </si>
  <si>
    <t>M032217308507B</t>
  </si>
  <si>
    <t>SCI LES LEADERS PLUS</t>
  </si>
  <si>
    <t>P106812325581C</t>
  </si>
  <si>
    <t>DEFEUGAIN SIMO</t>
  </si>
  <si>
    <t>P014018291314R</t>
  </si>
  <si>
    <t>P068517091924U</t>
  </si>
  <si>
    <t>P017615677063F</t>
  </si>
  <si>
    <t>M012317868219Q</t>
  </si>
  <si>
    <t>DATANET SARL</t>
  </si>
  <si>
    <t>P038917346579B</t>
  </si>
  <si>
    <t>MAKATA GAËLLE ESTELLE</t>
  </si>
  <si>
    <t>'' ETS MAEDRIDE ''</t>
  </si>
  <si>
    <t>PRESTATIONS DE SERVICES - PATPATERIE - BUREAUTIQUE - INFORMATIQUE - IMPRIMERIE - DIVERS</t>
  </si>
  <si>
    <t>P117500259684Q</t>
  </si>
  <si>
    <t>TCHOFFO NGOUANHIO DAMIEN</t>
  </si>
  <si>
    <t>PRESTATIONS LIEES A LA CYBER SECURITE</t>
  </si>
  <si>
    <t>M012317881695M</t>
  </si>
  <si>
    <t>ACADIACYBERSEC</t>
  </si>
  <si>
    <t>P045717589054L</t>
  </si>
  <si>
    <t>HINIMDOU</t>
  </si>
  <si>
    <t>VENTE ACCESSEOIRES PORTABLE</t>
  </si>
  <si>
    <t>P089516731442F</t>
  </si>
  <si>
    <t>SUAWA</t>
  </si>
  <si>
    <t>M052417613621S</t>
  </si>
  <si>
    <t>DAHIYE MAHAMAT ETS DMD</t>
  </si>
  <si>
    <t>COMMERCE GENERAL, PRESTATIONS DE SERVICES, IMPORT - EXPORT</t>
  </si>
  <si>
    <t>REPARATEUR DE MOTO</t>
  </si>
  <si>
    <t>P078016102846M</t>
  </si>
  <si>
    <t>MBAPSOKANDJOU</t>
  </si>
  <si>
    <t>GYSCARD</t>
  </si>
  <si>
    <t>P027618072750P</t>
  </si>
  <si>
    <t>(Ets"SKY MASTES SERVICES")</t>
  </si>
  <si>
    <t>M081317966215Q</t>
  </si>
  <si>
    <t>GROUPE SCOLAIRE BILINGUE PRIVE LAIC SAINTE ANNE</t>
  </si>
  <si>
    <t>GSBPL SAINTE ANNE</t>
  </si>
  <si>
    <t>M052318271116Y</t>
  </si>
  <si>
    <t>CABINET ALIKENK SARL</t>
  </si>
  <si>
    <t>COMMERCE GENERAL - MATERIELS INFORMATIQUE - SAV</t>
  </si>
  <si>
    <t>P128512314928W</t>
  </si>
  <si>
    <t>ETS N.S (NEXTSTEP)</t>
  </si>
  <si>
    <t>sale of cloths</t>
  </si>
  <si>
    <t>P038912630322P</t>
  </si>
  <si>
    <t>MBONWU</t>
  </si>
  <si>
    <t>SHELLA MANTOH</t>
  </si>
  <si>
    <t>P122016475853S</t>
  </si>
  <si>
    <t>KOUANOU JUSTIN</t>
  </si>
  <si>
    <t>P038212498395M</t>
  </si>
  <si>
    <t>NWAOFOR CYRIL</t>
  </si>
  <si>
    <t>P019216490312N</t>
  </si>
  <si>
    <t>M061216860394X</t>
  </si>
  <si>
    <t>VILLAGE WOMAN ORGANIZATION FOR SUSTAINABLE</t>
  </si>
  <si>
    <t>P028317021681P</t>
  </si>
  <si>
    <t>UGOCHUKWU EPSE UGOCHI</t>
  </si>
  <si>
    <t>CHINWENDU SCHOLASTICA</t>
  </si>
  <si>
    <t>M082518342634T</t>
  </si>
  <si>
    <t>GROUPE D'INITIATIVE COMMUNE &lt;&lt; AMICAL PRO &gt;&gt; POUR LA FABRICATION DES PARPAINGS,LE GENIE CIVIL</t>
  </si>
  <si>
    <t>&lt;&lt; GIC AMICAL PRO &gt;&gt;</t>
  </si>
  <si>
    <t>P080017891107B</t>
  </si>
  <si>
    <t>Kemgang</t>
  </si>
  <si>
    <t>Sognia</t>
  </si>
  <si>
    <t>P108014734214K</t>
  </si>
  <si>
    <t>TATSINKE</t>
  </si>
  <si>
    <t>JUSTIN JERVET</t>
  </si>
  <si>
    <t>P108717618584H</t>
  </si>
  <si>
    <t>TATCHOU DEFFO</t>
  </si>
  <si>
    <t>CLAUDE LÉONARD</t>
  </si>
  <si>
    <t>P018817464993Y</t>
  </si>
  <si>
    <t>SETUN</t>
  </si>
  <si>
    <t>P057817016272Q</t>
  </si>
  <si>
    <t>P076418194615D</t>
  </si>
  <si>
    <t>KALU ONWUKA AKAFOR</t>
  </si>
  <si>
    <t>P028817770762N</t>
  </si>
  <si>
    <t>TOUKAM TETCHA THERESSE BEATRICE</t>
  </si>
  <si>
    <t>P039617200850S</t>
  </si>
  <si>
    <t>P098618549411W</t>
  </si>
  <si>
    <t>WOUETCHOUA NEGOU</t>
  </si>
  <si>
    <t>MINIQUINQUAILLERIE</t>
  </si>
  <si>
    <t>P129117160681L</t>
  </si>
  <si>
    <t>MAGOUTIA SOKENG</t>
  </si>
  <si>
    <t>M022118476557T</t>
  </si>
  <si>
    <t>SOCIETE BUILD THE WORLD SARL</t>
  </si>
  <si>
    <t>SBWS</t>
  </si>
  <si>
    <t>P122015550052J</t>
  </si>
  <si>
    <t>BIELEU NGATCHUI CHARLOTTE</t>
  </si>
  <si>
    <t>P038416318815Z</t>
  </si>
  <si>
    <t>DADJO DASSI</t>
  </si>
  <si>
    <t>NICARENE</t>
  </si>
  <si>
    <t>P029816495922C</t>
  </si>
  <si>
    <t>COIFFEUSE..</t>
  </si>
  <si>
    <t>P078817624953N</t>
  </si>
  <si>
    <t>FREELANCE IN</t>
  </si>
  <si>
    <t>P055616009458R</t>
  </si>
  <si>
    <t>P019314935032Z</t>
  </si>
  <si>
    <t>MBIA ZANGA</t>
  </si>
  <si>
    <t>MARIE HEVRARD ARIANE</t>
  </si>
  <si>
    <t>P019516108101Q</t>
  </si>
  <si>
    <t>DORIS MBULI</t>
  </si>
  <si>
    <t>M051316627857C</t>
  </si>
  <si>
    <t>P017616283963M</t>
  </si>
  <si>
    <t>P010017816131W</t>
  </si>
  <si>
    <t>Wassa</t>
  </si>
  <si>
    <t>Jeremie robert</t>
  </si>
  <si>
    <t>P086512574954P</t>
  </si>
  <si>
    <t>MOMEGNY NKUITCHEU ELOINIDIS</t>
  </si>
  <si>
    <t>P068717370504Z</t>
  </si>
  <si>
    <t>P038018606922E</t>
  </si>
  <si>
    <t>P045717809862F</t>
  </si>
  <si>
    <t>YALEMENA</t>
  </si>
  <si>
    <t>P019716927080U</t>
  </si>
  <si>
    <t>MAMOUDOU NOUHOU</t>
  </si>
  <si>
    <t>P088918265704W</t>
  </si>
  <si>
    <t>KENSSONG LEKELEM</t>
  </si>
  <si>
    <t>P098915160714G</t>
  </si>
  <si>
    <t>WANMEGNI SIMO</t>
  </si>
  <si>
    <t>DESIRE LORE</t>
  </si>
  <si>
    <t>M122116781933Y</t>
  </si>
  <si>
    <t>P129717355228P</t>
  </si>
  <si>
    <t>RIKIDI BALDENA</t>
  </si>
  <si>
    <t>P078012329624Q</t>
  </si>
  <si>
    <t>P026912313182C</t>
  </si>
  <si>
    <t>TEKEL DELPHINE JEANNETTE</t>
  </si>
  <si>
    <t>ETS EVEPSE</t>
  </si>
  <si>
    <t>P078517500305J</t>
  </si>
  <si>
    <t>DONGMO MASSAH</t>
  </si>
  <si>
    <t>P039012721687J</t>
  </si>
  <si>
    <t>MABAYA DESIREE CORINE</t>
  </si>
  <si>
    <t>P059318408385D</t>
  </si>
  <si>
    <t>TENGWI</t>
  </si>
  <si>
    <t>CHARLES ASAAH</t>
  </si>
  <si>
    <t>P028917774977Z</t>
  </si>
  <si>
    <t>P116412353339D</t>
  </si>
  <si>
    <t>FOSSI WAFO JOHN MICHAELFOS</t>
  </si>
  <si>
    <t>FOSSI WAFO JOHN MICHAEL</t>
  </si>
  <si>
    <t>P068816907620N</t>
  </si>
  <si>
    <t>EPOLLE NKWELLE</t>
  </si>
  <si>
    <t>P028712772085J</t>
  </si>
  <si>
    <t>MPEULIEZING</t>
  </si>
  <si>
    <t>M059917525501J</t>
  </si>
  <si>
    <t>PEACE BAPTIST CHURCH</t>
  </si>
  <si>
    <t>P019716722353F</t>
  </si>
  <si>
    <t>BOATAGNE MBEM</t>
  </si>
  <si>
    <t>P122016170780Z</t>
  </si>
  <si>
    <t>KENFACK ROSALIE</t>
  </si>
  <si>
    <t>P129814623057P</t>
  </si>
  <si>
    <t>JALLAMION AMOUGOU</t>
  </si>
  <si>
    <t>ARNAUD DILANE</t>
  </si>
  <si>
    <t>Activité indéfinie/RESTAURANTS ET BARS</t>
  </si>
  <si>
    <t>P019017810691K</t>
  </si>
  <si>
    <t>ONGBOLIKONG CHRISTELLE ANNIE</t>
  </si>
  <si>
    <t>ETS HOTEL MAKETI</t>
  </si>
  <si>
    <t>P119717579752M</t>
  </si>
  <si>
    <t>JATOR IRINE NWADE</t>
  </si>
  <si>
    <t>P116612678838Z</t>
  </si>
  <si>
    <t>ETA AGBOR BESONG</t>
  </si>
  <si>
    <t>M042116012803U</t>
  </si>
  <si>
    <t>SOGER TP SARL</t>
  </si>
  <si>
    <t>P107916032253N</t>
  </si>
  <si>
    <t>MAJO KENGNE</t>
  </si>
  <si>
    <t>MEMARICE</t>
  </si>
  <si>
    <t>P068816370009H</t>
  </si>
  <si>
    <t>SAMUEL ONYE OKORO A</t>
  </si>
  <si>
    <t>P098917706938T</t>
  </si>
  <si>
    <t>KENZO TSAPDA KEUMEZEU</t>
  </si>
  <si>
    <t>LUCRECE JULIENNE</t>
  </si>
  <si>
    <t>P019718359336M</t>
  </si>
  <si>
    <t>AHMADOU MANA RASSOUL</t>
  </si>
  <si>
    <t>P028917500619Y</t>
  </si>
  <si>
    <t>FORGWEN EMMANUEL FORSUH</t>
  </si>
  <si>
    <t>P038717827863C</t>
  </si>
  <si>
    <t>FLAVINE FLORE</t>
  </si>
  <si>
    <t>M072217514508R</t>
  </si>
  <si>
    <t>STE CENTRE D ORIENTATIONS ET DE RECHERCHES POUR LE DÉVELOPPEMENT ET L INGÉNIERIE DES AFFAIRES SARL</t>
  </si>
  <si>
    <t>P030217544433R</t>
  </si>
  <si>
    <t>NGUINKO TATIO</t>
  </si>
  <si>
    <t>VINNY EDMOND</t>
  </si>
  <si>
    <t>M032318092062G</t>
  </si>
  <si>
    <t>IMMERSION COMPANY SARL</t>
  </si>
  <si>
    <t>M011417235587W</t>
  </si>
  <si>
    <t>E CATH YEGASSI</t>
  </si>
  <si>
    <t>P018516157122D</t>
  </si>
  <si>
    <t>MESSINA METOMO</t>
  </si>
  <si>
    <t>JANVIER HONORE DESIRE</t>
  </si>
  <si>
    <t>P010417770588Q</t>
  </si>
  <si>
    <t>NOUCHAWO KUETCHE</t>
  </si>
  <si>
    <t>ARMEL CHRISTIAN</t>
  </si>
  <si>
    <t>P026517194206N</t>
  </si>
  <si>
    <t>KAMGA LUCIEN</t>
  </si>
  <si>
    <t>P122016297462B</t>
  </si>
  <si>
    <t>YELUMA ROSALINE YELUMA</t>
  </si>
  <si>
    <t>P096212421266D</t>
  </si>
  <si>
    <t>MASSIMB EPSEE MVIE</t>
  </si>
  <si>
    <t>P038116806103U</t>
  </si>
  <si>
    <t>PIANKEU FOUOYO</t>
  </si>
  <si>
    <t>PRISE DE PARTICIPATION DANS LES SOCIÉTÉS</t>
  </si>
  <si>
    <t>M042517704488W</t>
  </si>
  <si>
    <t>BIVA CAMEROUN SARL</t>
  </si>
  <si>
    <t>M061717795372S</t>
  </si>
  <si>
    <t>M020016939018C</t>
  </si>
  <si>
    <t>BGFI BANK CAMEROUN S.A</t>
  </si>
  <si>
    <t>P016818336770C</t>
  </si>
  <si>
    <t>ZAOLEFACK CECILIA</t>
  </si>
  <si>
    <t>General commerce,contract and supply, import and export. Agriculture.</t>
  </si>
  <si>
    <t>P059918363600G</t>
  </si>
  <si>
    <t>NASHUA NJOMI FOMBON</t>
  </si>
  <si>
    <t>M012118024318M</t>
  </si>
  <si>
    <t>EKOSE AUGUSTINE FOUNDATION</t>
  </si>
  <si>
    <t>P096317940616Y</t>
  </si>
  <si>
    <t>GLERNIS ABERFOMBIY</t>
  </si>
  <si>
    <t>P019716669030K</t>
  </si>
  <si>
    <t>P128917714882Z</t>
  </si>
  <si>
    <t>FON  MARIE LOUISE SHARILA</t>
  </si>
  <si>
    <t>P122016077729F</t>
  </si>
  <si>
    <t>EKOLE ABEL MARTIAL</t>
  </si>
  <si>
    <t>P090317957556X</t>
  </si>
  <si>
    <t>P116917894837G</t>
  </si>
  <si>
    <t>P128217096766S</t>
  </si>
  <si>
    <t>BANTHENE</t>
  </si>
  <si>
    <t>M122017145789J</t>
  </si>
  <si>
    <t>SOCIÉTÉ COOPÉRATIVE SIMPLIFIÉE DES PRODUCTEURS DE COTON DE TABARA I BACHEO</t>
  </si>
  <si>
    <t>SCOOPS SOBIRAGOU</t>
  </si>
  <si>
    <t>ÉQUIPEMENT - PIÈCES DE RECHANGE-PRESTATION</t>
  </si>
  <si>
    <t>M031512282452C</t>
  </si>
  <si>
    <t>STE WIC SARL</t>
  </si>
  <si>
    <t>P025500549780R</t>
  </si>
  <si>
    <t>NGANGOUE SEAHA</t>
  </si>
  <si>
    <t>P018817021760X</t>
  </si>
  <si>
    <t>M032416633404J</t>
  </si>
  <si>
    <t>BLISS - SHOP SARL</t>
  </si>
  <si>
    <t>P028417722293N</t>
  </si>
  <si>
    <t>MOHMO EPSE ZELIOR</t>
  </si>
  <si>
    <t>LAWRA</t>
  </si>
  <si>
    <t>P128416843387M</t>
  </si>
  <si>
    <t>TIALEU KADJI ( ETS FRIDA 54 )</t>
  </si>
  <si>
    <t>EDITH MARLENE</t>
  </si>
  <si>
    <t>P029317174698P</t>
  </si>
  <si>
    <t>FEUMEGNE KAMGAING</t>
  </si>
  <si>
    <t>DUPON CÉDRIC</t>
  </si>
  <si>
    <t>P059217695913S</t>
  </si>
  <si>
    <t>GASPER BINNYUY</t>
  </si>
  <si>
    <t>M070817240264T</t>
  </si>
  <si>
    <t>EP BAMESSO LATET</t>
  </si>
  <si>
    <t>P127316681842A</t>
  </si>
  <si>
    <t>M031912753860G</t>
  </si>
  <si>
    <t>PROXIMITY LOGISTICS SARL</t>
  </si>
  <si>
    <t>PROLOG SARL</t>
  </si>
  <si>
    <t>P059117038324U</t>
  </si>
  <si>
    <t>SANDO JUSTINE</t>
  </si>
  <si>
    <t>M012217155003U</t>
  </si>
  <si>
    <t>SUCCESSION NYABE CELESTIN</t>
  </si>
  <si>
    <t>P079717076185M</t>
  </si>
  <si>
    <t>OBANGA MEVOULA</t>
  </si>
  <si>
    <t>P027018260325K</t>
  </si>
  <si>
    <t>P088417780345Y</t>
  </si>
  <si>
    <t>KAMADO YAKO</t>
  </si>
  <si>
    <t>M081317256645K</t>
  </si>
  <si>
    <t>E PR MAMAN LUCIENNE</t>
  </si>
  <si>
    <t>P017612670230Z</t>
  </si>
  <si>
    <t>P018817306396K</t>
  </si>
  <si>
    <t>KAMSU NKONGA</t>
  </si>
  <si>
    <t>STEPHAN ALLOYQUE</t>
  </si>
  <si>
    <t>P019416921611G</t>
  </si>
  <si>
    <t>P027817595449L</t>
  </si>
  <si>
    <t>P081815734042C</t>
  </si>
  <si>
    <t>PLAINING MACHINE/GRINDING MILL</t>
  </si>
  <si>
    <t>P115812466829L</t>
  </si>
  <si>
    <t>ESOMBE LINGATE</t>
  </si>
  <si>
    <t>P049114656589G</t>
  </si>
  <si>
    <t>FONGANG TEMGOUA</t>
  </si>
  <si>
    <t>S'AMUSE ÉTIENNE</t>
  </si>
  <si>
    <t>P129516565427C</t>
  </si>
  <si>
    <t>M012117046801F</t>
  </si>
  <si>
    <t>ASSOCIATION DES RESSORTISSANTS DU MBERE ET SYMPATHISANTS DE BOULI</t>
  </si>
  <si>
    <t>AREDEMS-KENAM-NA</t>
  </si>
  <si>
    <t>M092217656610H</t>
  </si>
  <si>
    <t>INTERNATIONAL AVIATION ACADEMY SARL</t>
  </si>
  <si>
    <t>IAA</t>
  </si>
  <si>
    <t>P119316414608D</t>
  </si>
  <si>
    <t>NGNIKO NSEDOU</t>
  </si>
  <si>
    <t>P026318139487H</t>
  </si>
  <si>
    <t>LYDIE COLETTE</t>
  </si>
  <si>
    <t>P059617635848U</t>
  </si>
  <si>
    <t>SUNDAY WILFRED ANADIMMA</t>
  </si>
  <si>
    <t>M111812753698F</t>
  </si>
  <si>
    <t>GOSHEN SAS</t>
  </si>
  <si>
    <t>P099017808519W</t>
  </si>
  <si>
    <t>BELLA FOUDA</t>
  </si>
  <si>
    <t>JEANNE IRENE FRANCOISE</t>
  </si>
  <si>
    <t>P068916067904L</t>
  </si>
  <si>
    <t>FRANCE ALBERT</t>
  </si>
  <si>
    <t>P028016109404G</t>
  </si>
  <si>
    <t>ABDOUL HALIM</t>
  </si>
  <si>
    <t>M092518059772Q</t>
  </si>
  <si>
    <t>M&amp;E CORPORATION SARL</t>
  </si>
  <si>
    <t>P099318059935L</t>
  </si>
  <si>
    <t>MIGNA TONKE</t>
  </si>
  <si>
    <t>FALONE NADÈGE</t>
  </si>
  <si>
    <t>P059215080285N</t>
  </si>
  <si>
    <t>NGOLO ETOGO</t>
  </si>
  <si>
    <t>ARTHUR SOLEIL</t>
  </si>
  <si>
    <t>P058412585911E</t>
  </si>
  <si>
    <t>ETS MOHAMADOU ABDOULAHI</t>
  </si>
  <si>
    <t>P122015717118U</t>
  </si>
  <si>
    <t>ADJIT ABAKAR</t>
  </si>
  <si>
    <t>M032116855223C</t>
  </si>
  <si>
    <t>STE MMG</t>
  </si>
  <si>
    <t>M022318164666Q</t>
  </si>
  <si>
    <t>ZOULOU DISTRIBUTION SARL</t>
  </si>
  <si>
    <t>P016112625233F</t>
  </si>
  <si>
    <t>P076500075817P</t>
  </si>
  <si>
    <t>NDOME MARIANE</t>
  </si>
  <si>
    <t>P057417808572T</t>
  </si>
  <si>
    <t>EBWELE EWANE</t>
  </si>
  <si>
    <t>P028512412930X</t>
  </si>
  <si>
    <t>LONTSIE MELOUPOU ROBERT</t>
  </si>
  <si>
    <t>P057114109087C</t>
  </si>
  <si>
    <t>NDIFENDJOU MOULIOM DANIEL XAVIER ISMAEL</t>
  </si>
  <si>
    <t>P079918192000C</t>
  </si>
  <si>
    <t>YADIO LENOUH</t>
  </si>
  <si>
    <t>GRACIELA LINE</t>
  </si>
  <si>
    <t>M040400017611R</t>
  </si>
  <si>
    <t>ALPHA MARINE SHIPPING SERVICES</t>
  </si>
  <si>
    <t>(AMSS)</t>
  </si>
  <si>
    <t>P076816429723T</t>
  </si>
  <si>
    <t>CHAMBOU-TOKO BRIGITTE</t>
  </si>
  <si>
    <t>P017618115093K</t>
  </si>
  <si>
    <t>P027516055713N</t>
  </si>
  <si>
    <t>BOSSOKNIMAK BEKITE</t>
  </si>
  <si>
    <t>P078416743548W</t>
  </si>
  <si>
    <t>NFORMI DELPHINE</t>
  </si>
  <si>
    <t>YENTOH</t>
  </si>
  <si>
    <t>P017818312926E</t>
  </si>
  <si>
    <t>MBUNG SARAH</t>
  </si>
  <si>
    <t>POMEMBI</t>
  </si>
  <si>
    <t>P019016602395U</t>
  </si>
  <si>
    <t>P057816755178J</t>
  </si>
  <si>
    <t>NGO'O EVOUNDOU</t>
  </si>
  <si>
    <t>P107017837815F</t>
  </si>
  <si>
    <t>YAMIE ALIMA EPSE POYAPLAT</t>
  </si>
  <si>
    <t>P018817784845Y</t>
  </si>
  <si>
    <t>ELUME EKOSSO EPSE ONDOUA</t>
  </si>
  <si>
    <t>P098617478744N</t>
  </si>
  <si>
    <t>NJOUPOUOGNIGNI ISMAILA</t>
  </si>
  <si>
    <t>(ETS ISMAILA &amp; FILS)</t>
  </si>
  <si>
    <t>P078317176356D</t>
  </si>
  <si>
    <t>ETS LORD SERVICE</t>
  </si>
  <si>
    <t>M061300046429W</t>
  </si>
  <si>
    <t>STE NEGOSCAM SARL</t>
  </si>
  <si>
    <t>P038718105360Z</t>
  </si>
  <si>
    <t>HIOL GWETH HYPOLITE</t>
  </si>
  <si>
    <t>ETS FOURRETOUT MEDIA</t>
  </si>
  <si>
    <t>PRESTATION DIVERSES,COMMERCE GENERAL,COMMUNICATION D'ENTREPRISE,MARKETING</t>
  </si>
  <si>
    <t>P106217332628T</t>
  </si>
  <si>
    <t>FRANCOISE CHRISTIANE</t>
  </si>
  <si>
    <t>P106616473422F</t>
  </si>
  <si>
    <t>NJONG. DUN</t>
  </si>
  <si>
    <t>CALL BOX -ORANGE MONEY</t>
  </si>
  <si>
    <t>P088617606266A</t>
  </si>
  <si>
    <t>ABEGA HAPPI ÉPOUSE SSI ZANGA</t>
  </si>
  <si>
    <t>OLIVIERE</t>
  </si>
  <si>
    <t>P119317406416D</t>
  </si>
  <si>
    <t>TEMFACK SOUNA</t>
  </si>
  <si>
    <t>CARINNE FLORE</t>
  </si>
  <si>
    <t>P077316408957D</t>
  </si>
  <si>
    <t>MOKONOU NDANGA</t>
  </si>
  <si>
    <t>P015616405293Y</t>
  </si>
  <si>
    <t>ALUMA</t>
  </si>
  <si>
    <t>P058517924086C</t>
  </si>
  <si>
    <t>FOUEKENG MOCMENE</t>
  </si>
  <si>
    <t>P116816269554X</t>
  </si>
  <si>
    <t>ATAKORA NANA ZAKARI</t>
  </si>
  <si>
    <t>P049116728735X</t>
  </si>
  <si>
    <t>P057015419849L</t>
  </si>
  <si>
    <t>AGBOR TABE EPSE ASHU NYENTY VICTORINE</t>
  </si>
  <si>
    <t>P078516828235L</t>
  </si>
  <si>
    <t>ANETTE CALVINE</t>
  </si>
  <si>
    <t>P076716584347A</t>
  </si>
  <si>
    <t>KENGNE EPSE NZODJOU</t>
  </si>
  <si>
    <t>P038412439720T</t>
  </si>
  <si>
    <t>TCHOPE BERNADETTE MIREILLE</t>
  </si>
  <si>
    <t>P018416300558E</t>
  </si>
  <si>
    <t>KOUYEM KEYANTI</t>
  </si>
  <si>
    <t>ARSTIDE</t>
  </si>
  <si>
    <t>P040018281847C</t>
  </si>
  <si>
    <t>MARIE THERESE TAKWA</t>
  </si>
  <si>
    <t>M092518265680L</t>
  </si>
  <si>
    <t>RANIN LTD</t>
  </si>
  <si>
    <t>RANIN</t>
  </si>
  <si>
    <t>P107312409707R</t>
  </si>
  <si>
    <t>P048716738377B</t>
  </si>
  <si>
    <t>PEKAHO SONWA</t>
  </si>
  <si>
    <t>HILAIRE NANCIS</t>
  </si>
  <si>
    <t>M041817799434M</t>
  </si>
  <si>
    <t>P047618133717J</t>
  </si>
  <si>
    <t>P119217380700E</t>
  </si>
  <si>
    <t>P088712603626E</t>
  </si>
  <si>
    <t>ERNESTINE PRISCA</t>
  </si>
  <si>
    <t>P119017754236E</t>
  </si>
  <si>
    <t>P032518003133P</t>
  </si>
  <si>
    <t>NKENGENYI ATOH FRANKLINE</t>
  </si>
  <si>
    <t>( SW 765 BQ )</t>
  </si>
  <si>
    <t>P098917167072S</t>
  </si>
  <si>
    <t>P057812484593F</t>
  </si>
  <si>
    <t>AJOUNTIMBA LIKANE</t>
  </si>
  <si>
    <t>P047414884096Z</t>
  </si>
  <si>
    <t>ANENEH</t>
  </si>
  <si>
    <t>AUGUSTINE CHUKWUJEKWU</t>
  </si>
  <si>
    <t>P099214885690X</t>
  </si>
  <si>
    <t>AGOULA KENTSA</t>
  </si>
  <si>
    <t>BRICE STEPHAN</t>
  </si>
  <si>
    <t>P086600170010T</t>
  </si>
  <si>
    <t>FIT ALIYOU</t>
  </si>
  <si>
    <t>ETS FIT ALIYOU</t>
  </si>
  <si>
    <t>P089516576104A</t>
  </si>
  <si>
    <t>MOUBARAK KADRI</t>
  </si>
  <si>
    <t>P119217073350B</t>
  </si>
  <si>
    <t>FOPA TCHIOFFO</t>
  </si>
  <si>
    <t>GHISLAIN GAËL</t>
  </si>
  <si>
    <t>P068716630787X</t>
  </si>
  <si>
    <t>EKARKEH</t>
  </si>
  <si>
    <t>M122018654910R</t>
  </si>
  <si>
    <t>LYCEE BILINGUE DE MAYO-OULO</t>
  </si>
  <si>
    <t>P109017901066U</t>
  </si>
  <si>
    <t>Atud rubben</t>
  </si>
  <si>
    <t>Aneng</t>
  </si>
  <si>
    <t>DIRECTRICE DES RESSOURCES HUMAINES</t>
  </si>
  <si>
    <t>P089516363904D</t>
  </si>
  <si>
    <t>DJAMAL ADJI HAMAN</t>
  </si>
  <si>
    <t>P128617729760Q</t>
  </si>
  <si>
    <t>TCHOUPE GHAMTIME EPSE NGANMEGNI</t>
  </si>
  <si>
    <t>P019817839249J</t>
  </si>
  <si>
    <t>NGWA SANDJO epse ASHU</t>
  </si>
  <si>
    <t>LYNDA FADETTE</t>
  </si>
  <si>
    <t>P038917969621E</t>
  </si>
  <si>
    <t>BELISE SERVICES SARL</t>
  </si>
  <si>
    <t>P029418079994Q</t>
  </si>
  <si>
    <t>ALEXIS SYRILLE</t>
  </si>
  <si>
    <t>TRANSPORT VIP INTER-URBAIN</t>
  </si>
  <si>
    <t>M102015198961L</t>
  </si>
  <si>
    <t>SOCIETE CONTINENTAL EXPRESS PRESTIGE SARL</t>
  </si>
  <si>
    <t>C.E.P SARL</t>
  </si>
  <si>
    <t>P019018201609U</t>
  </si>
  <si>
    <t>M039816944065P</t>
  </si>
  <si>
    <t>PRESBYTERIAN CHURCH IN CAMEROON PRESBYTERIES</t>
  </si>
  <si>
    <t>P039512585541K</t>
  </si>
  <si>
    <t>FRANK ROBERT</t>
  </si>
  <si>
    <t>P069416042805R</t>
  </si>
  <si>
    <t>TEDONFOUE K.</t>
  </si>
  <si>
    <t>P079014403125U</t>
  </si>
  <si>
    <t>P067517067696U</t>
  </si>
  <si>
    <t>TCHOUTA MBUNKWE</t>
  </si>
  <si>
    <t>DANY CHRISTEL</t>
  </si>
  <si>
    <t>P108016631483M</t>
  </si>
  <si>
    <t>TCHINDA DJOMO</t>
  </si>
  <si>
    <t>P129817004776E</t>
  </si>
  <si>
    <t>DELINE KEMETIA NJUNGEH</t>
  </si>
  <si>
    <t>P128217684309R</t>
  </si>
  <si>
    <t>P058217476924B</t>
  </si>
  <si>
    <t>AKOUAGNO</t>
  </si>
  <si>
    <t>P088416812839S</t>
  </si>
  <si>
    <t>KOME JOSEPH NJIKANG</t>
  </si>
  <si>
    <t>P078518364228X</t>
  </si>
  <si>
    <t>P025900030019X</t>
  </si>
  <si>
    <t>NANGA MENYENG</t>
  </si>
  <si>
    <t>P039717525300A</t>
  </si>
  <si>
    <t>MOUSSA HAGGAR</t>
  </si>
  <si>
    <t>P038318220479U</t>
  </si>
  <si>
    <t>PAULINE ANNE</t>
  </si>
  <si>
    <t>P089617427581A</t>
  </si>
  <si>
    <t>MFOUOU MEDJO</t>
  </si>
  <si>
    <t>P027800410575W</t>
  </si>
  <si>
    <t>TOCHUKWU UCHENDU</t>
  </si>
  <si>
    <t>P030116609857D</t>
  </si>
  <si>
    <t>IMPORT - EXPORT, PRESTATION DE SERVICES</t>
  </si>
  <si>
    <t>P047300245085M</t>
  </si>
  <si>
    <t>" ETS NJIELE &amp; FILS "</t>
  </si>
  <si>
    <t>P049917930261H</t>
  </si>
  <si>
    <t>EFA OBOUGOU FRANCOIS XAVIER</t>
  </si>
  <si>
    <t>P019918306708G</t>
  </si>
  <si>
    <t>EMBOLO ATANGANA</t>
  </si>
  <si>
    <t>P057817574173B</t>
  </si>
  <si>
    <t>YAHADI</t>
  </si>
  <si>
    <t>P076416325784A</t>
  </si>
  <si>
    <t>MALOMO KIPOY</t>
  </si>
  <si>
    <t>P016016283929D</t>
  </si>
  <si>
    <t>HAMADAMA HAMOA</t>
  </si>
  <si>
    <t>P038816144046C</t>
  </si>
  <si>
    <t>MOHAMADOU YARO</t>
  </si>
  <si>
    <t>P128118536415A</t>
  </si>
  <si>
    <t>NZOGAM TATSINKOU</t>
  </si>
  <si>
    <t>GERALD L'ARCHANGE</t>
  </si>
  <si>
    <t>M112316271544F</t>
  </si>
  <si>
    <t>COMPAGNIE INDUSTRIELLE ET COMMERCIALE DU CAMEROUN S.A.R.L</t>
  </si>
  <si>
    <t>CIC S.A.R.L</t>
  </si>
  <si>
    <t>M059917616064B</t>
  </si>
  <si>
    <t>ASSOCIATION TATCHICHOM-PONSE</t>
  </si>
  <si>
    <t>A-T-PONSE</t>
  </si>
  <si>
    <t>P060017739162X</t>
  </si>
  <si>
    <t>MABUNDE</t>
  </si>
  <si>
    <t>LANDRINE VANELE</t>
  </si>
  <si>
    <t>P056217829771A</t>
  </si>
  <si>
    <t>P086917365905W</t>
  </si>
  <si>
    <t>ELVIS KAIY</t>
  </si>
  <si>
    <t>M062316806268W</t>
  </si>
  <si>
    <t>FONDATION MEDICALE SCIENTIFIQUE</t>
  </si>
  <si>
    <t>P077717681863H</t>
  </si>
  <si>
    <t>REGINA NGWENYE</t>
  </si>
  <si>
    <t>P057400145080E</t>
  </si>
  <si>
    <t>KENNE KEMTE J.</t>
  </si>
  <si>
    <t>P038315973213Y</t>
  </si>
  <si>
    <t>M012517518280P</t>
  </si>
  <si>
    <t>ASLYMAT</t>
  </si>
  <si>
    <t>P018412502950U</t>
  </si>
  <si>
    <t>P122017290032L</t>
  </si>
  <si>
    <t>DIARRA ADAMA</t>
  </si>
  <si>
    <t>P036812249585P</t>
  </si>
  <si>
    <t>NGOUBI NESTORN</t>
  </si>
  <si>
    <t>NGOUBI NESTOR</t>
  </si>
  <si>
    <t>P039818436571H</t>
  </si>
  <si>
    <t>NELSON FRANCK</t>
  </si>
  <si>
    <t>M020400016720Q</t>
  </si>
  <si>
    <t>PAPETERIE NONO SARL</t>
  </si>
  <si>
    <t>M011818052408B</t>
  </si>
  <si>
    <t>FAMILLE BANDJOUN DE</t>
  </si>
  <si>
    <t>P048814565780L</t>
  </si>
  <si>
    <t>CHANCELLE MARTHE</t>
  </si>
  <si>
    <t>P087418198510J</t>
  </si>
  <si>
    <t>NGONDJOUE</t>
  </si>
  <si>
    <t>P026915615089L</t>
  </si>
  <si>
    <t>NKOUONGA</t>
  </si>
  <si>
    <t>P017614420408T</t>
  </si>
  <si>
    <t>TIZANI MOHAMAN</t>
  </si>
  <si>
    <t>P028917695159G</t>
  </si>
  <si>
    <t>CHE NIBA</t>
  </si>
  <si>
    <t>P089017809283Y</t>
  </si>
  <si>
    <t>JUITCHEU TASSI</t>
  </si>
  <si>
    <t>M062318310763K</t>
  </si>
  <si>
    <t>FINANCIAL ENGINEERING AND BUSINESS CONSULTING</t>
  </si>
  <si>
    <t>Création de contenus numériques</t>
  </si>
  <si>
    <t>M112417203231G</t>
  </si>
  <si>
    <t>INTERMEDIA CRÉATIVES SARL</t>
  </si>
  <si>
    <t>P088818191172W</t>
  </si>
  <si>
    <t>DJOMOG NANA</t>
  </si>
  <si>
    <t>RENNE</t>
  </si>
  <si>
    <t>P122016115180Q</t>
  </si>
  <si>
    <t>NJEL NGUIDJOL JOSEPH</t>
  </si>
  <si>
    <t>M028016346882A</t>
  </si>
  <si>
    <t>CAMI LOCATAIRE STÉ ROUTD'AF</t>
  </si>
  <si>
    <t>P027013313765R</t>
  </si>
  <si>
    <t>TCHATO KATCHUI VIRGINIE</t>
  </si>
  <si>
    <t>P108916475063C</t>
  </si>
  <si>
    <t>ZHOU MIAOJUAN</t>
  </si>
  <si>
    <t>SUPPLIES GENERAL TRADE &amp; IMPORT-EXPORT</t>
  </si>
  <si>
    <t>P107717412349D</t>
  </si>
  <si>
    <t>NDE DAMASUS CHE</t>
  </si>
  <si>
    <t>ETS DAMACHE</t>
  </si>
  <si>
    <t>P039416819823X</t>
  </si>
  <si>
    <t>NGALAME NDODE</t>
  </si>
  <si>
    <t>P066600561110W</t>
  </si>
  <si>
    <t>ATSAMO FREDERIC</t>
  </si>
  <si>
    <t>ETS TRANSMARK</t>
  </si>
  <si>
    <t>PRESTATION INTELECTUELS</t>
  </si>
  <si>
    <t>M011612484115W</t>
  </si>
  <si>
    <t>M071417250845A</t>
  </si>
  <si>
    <t>E CATH SAINT DOMINIQUE SAVIO NKOLMESSI</t>
  </si>
  <si>
    <t>M022517570082T</t>
  </si>
  <si>
    <t>MOUNSANDE CORPORATION SARL</t>
  </si>
  <si>
    <t>P117900567050K</t>
  </si>
  <si>
    <t>"ETS J.Z .SERVICES"</t>
  </si>
  <si>
    <t>P067312616025D</t>
  </si>
  <si>
    <t>P037312434885F</t>
  </si>
  <si>
    <t>ZANGUIM DZOGOUNG RENE</t>
  </si>
  <si>
    <t>SOINS SANITAIRES</t>
  </si>
  <si>
    <t>M091312381092Y</t>
  </si>
  <si>
    <t>CENTRE CATHOLOQUE NOTRE DAME</t>
  </si>
  <si>
    <t>DE LA SANTE</t>
  </si>
  <si>
    <t>P036912407662T</t>
  </si>
  <si>
    <t>NGO MBOUSNGOCK EPSEE BIKOLI</t>
  </si>
  <si>
    <t>ALINE FRANCOISE</t>
  </si>
  <si>
    <t>M012518018154B</t>
  </si>
  <si>
    <t>ETS CABINET VISION HUMANITAIRE</t>
  </si>
  <si>
    <t>P107217519267R</t>
  </si>
  <si>
    <t>MFOUT EPOUSE NCHOUWAT RAMATOU</t>
  </si>
  <si>
    <t>( ETS MFOUT ET FILS)</t>
  </si>
  <si>
    <t>ARTISANAT, PRESTATIONS DE SERVICES, P/S, IMPORT/ EXPORT</t>
  </si>
  <si>
    <t>P028817742140J</t>
  </si>
  <si>
    <t>DYDY HARMEN CYRIL</t>
  </si>
  <si>
    <t>P056916954704Y</t>
  </si>
  <si>
    <t>NGANSOP MIYO</t>
  </si>
  <si>
    <t>P038212670875F</t>
  </si>
  <si>
    <t>IDES CHANCELINE</t>
  </si>
  <si>
    <t>REBOBINAGE ELECTRIC</t>
  </si>
  <si>
    <t>P088012624368K</t>
  </si>
  <si>
    <t>NDE NAMEGNE</t>
  </si>
  <si>
    <t>P019918051171G</t>
  </si>
  <si>
    <t>ANDRE FANSI</t>
  </si>
  <si>
    <t>P067217801018M</t>
  </si>
  <si>
    <t>BAIGITTE</t>
  </si>
  <si>
    <t>P018718040173A</t>
  </si>
  <si>
    <t>P118512574931G</t>
  </si>
  <si>
    <t>NGASSA YOBA GILLE GAIUS</t>
  </si>
  <si>
    <t>P089017480478C</t>
  </si>
  <si>
    <t>SIMON ARMEL</t>
  </si>
  <si>
    <t>RESTAURANT ET COMMERCE GÉNÉRAL</t>
  </si>
  <si>
    <t>P068915126665R</t>
  </si>
  <si>
    <t>ADJOMWO WAFEU ELISE ANGELE</t>
  </si>
  <si>
    <t>" ETS ADELAN "</t>
  </si>
  <si>
    <t>P078818152303U</t>
  </si>
  <si>
    <t>NJUAFAC ADELAIDE NGUAFAC</t>
  </si>
  <si>
    <t>(SMILER GLOBAL BRIDGE SOLUTIONS)</t>
  </si>
  <si>
    <t>M121512439329G</t>
  </si>
  <si>
    <t>STE FORMAAN SARL</t>
  </si>
  <si>
    <t>P048817023450S</t>
  </si>
  <si>
    <t>WILOH ERNEST</t>
  </si>
  <si>
    <t>NDEBEH</t>
  </si>
  <si>
    <t>P017418531326R</t>
  </si>
  <si>
    <t>M072117193122E</t>
  </si>
  <si>
    <t>SUCCESSION FEU ABESSOLO PIERRE</t>
  </si>
  <si>
    <t>P017717934187Q</t>
  </si>
  <si>
    <t>P077112270853D</t>
  </si>
  <si>
    <t>YEDJOU DAOUDA CHARLES</t>
  </si>
  <si>
    <t>M071000032445M</t>
  </si>
  <si>
    <t>ENTREP.DE GR.TRAV.&amp; BAT.</t>
  </si>
  <si>
    <t>P015217592390U</t>
  </si>
  <si>
    <t>FORKWA EMMANUEL FOMBEN</t>
  </si>
  <si>
    <t>ETS FORKWA</t>
  </si>
  <si>
    <t>M108717413423U</t>
  </si>
  <si>
    <t>INSTITUT POLYVALENT PRIVE LAIC KUENKAM</t>
  </si>
  <si>
    <t>P108212758144A</t>
  </si>
  <si>
    <t>CONSTANCE MANKA'A</t>
  </si>
  <si>
    <t>P049516411369E</t>
  </si>
  <si>
    <t>ANTHONY AKUCHE</t>
  </si>
  <si>
    <t>P088616580234B</t>
  </si>
  <si>
    <t>MEDONVOU DONGANG</t>
  </si>
  <si>
    <t>P129818308819G</t>
  </si>
  <si>
    <t>P059618000000N</t>
  </si>
  <si>
    <t>ASSEN HEUNTE MBOUM</t>
  </si>
  <si>
    <t>BRENDA BINTOU</t>
  </si>
  <si>
    <t>P048217948331T</t>
  </si>
  <si>
    <t>OUWE BIBOUE ANICET BENOIT</t>
  </si>
  <si>
    <t>ETS SNACK BAR BLUE MIX</t>
  </si>
  <si>
    <t>P019117866896F</t>
  </si>
  <si>
    <t>P117600235076Q</t>
  </si>
  <si>
    <t>DIAGOUONG</t>
  </si>
  <si>
    <t>P018917935538Z</t>
  </si>
  <si>
    <t>BOUGANG NGUEKO</t>
  </si>
  <si>
    <t>P077917143965G</t>
  </si>
  <si>
    <t>MONDOA TEKE</t>
  </si>
  <si>
    <t>NATHANEL</t>
  </si>
  <si>
    <t>M032118600996J</t>
  </si>
  <si>
    <t>OXYGEN GROUP SARL U</t>
  </si>
  <si>
    <t>OXG SARL U</t>
  </si>
  <si>
    <t>P089517745431K</t>
  </si>
  <si>
    <t>JEAN ROLLAND</t>
  </si>
  <si>
    <t>P026317657441R</t>
  </si>
  <si>
    <t>MBANDI ZE EPSE ANGOULA MALANIA</t>
  </si>
  <si>
    <t>M101117248798G</t>
  </si>
  <si>
    <t>EP KEKEM G1 A</t>
  </si>
  <si>
    <t>M120412647521L</t>
  </si>
  <si>
    <t>MINADER/DDA</t>
  </si>
  <si>
    <t>P099117586238K</t>
  </si>
  <si>
    <t>BOWOMBE</t>
  </si>
  <si>
    <t>EDITH MARTINE TINA</t>
  </si>
  <si>
    <t>P056918524350P</t>
  </si>
  <si>
    <t>MAR BALLA</t>
  </si>
  <si>
    <t>P013700389100Z</t>
  </si>
  <si>
    <t>MENGUE VVE EFFALA MARTINE</t>
  </si>
  <si>
    <t>P119116098063T</t>
  </si>
  <si>
    <t>VENTE DES  TISSUS</t>
  </si>
  <si>
    <t>P027400377416G</t>
  </si>
  <si>
    <t>MASSO COLETTEMASS</t>
  </si>
  <si>
    <t>MASSO COLETTE</t>
  </si>
  <si>
    <t>P018716379851U</t>
  </si>
  <si>
    <t>UKA EMOLE</t>
  </si>
  <si>
    <t>P088115128954Z</t>
  </si>
  <si>
    <t>GUEFACK JATSA</t>
  </si>
  <si>
    <t>CYRIAQUE EULOGE PARFAIT</t>
  </si>
  <si>
    <t>P078512526752Y</t>
  </si>
  <si>
    <t>ALEME EMANE PATIENCEET</t>
  </si>
  <si>
    <t>ETS ALEME EMANE</t>
  </si>
  <si>
    <t>P067312632095Z</t>
  </si>
  <si>
    <t>STEPHANE ROGER</t>
  </si>
  <si>
    <t>P127917762911E</t>
  </si>
  <si>
    <t>EMELISI</t>
  </si>
  <si>
    <t>EMMANUEL OKECHUKWU</t>
  </si>
  <si>
    <t>P018317923141F</t>
  </si>
  <si>
    <t>YAHEU PAMBI Epse FEUNANG</t>
  </si>
  <si>
    <t>CLAIRE AURELIE</t>
  </si>
  <si>
    <t>P060217916025X</t>
  </si>
  <si>
    <t>DANIELS AKO</t>
  </si>
  <si>
    <t>P028216920972Z</t>
  </si>
  <si>
    <t>THEOPHILUS AZIAH ANYI</t>
  </si>
  <si>
    <t>P108916673121T</t>
  </si>
  <si>
    <t>TSIAZOK NTSAZEU</t>
  </si>
  <si>
    <t>M112417177452P</t>
  </si>
  <si>
    <t>COMMERCE DE GROS NON SPÉCIALISÉ-G460600 (VENTES D'ÉQUIPEMENTS SPORTIFS ET ACCESSOIRES)</t>
  </si>
  <si>
    <t>P049217626724P</t>
  </si>
  <si>
    <t>NJIMBAM MAMA</t>
  </si>
  <si>
    <t>P055400460571Q</t>
  </si>
  <si>
    <t>KATCHOUA</t>
  </si>
  <si>
    <t>ETS KATCHOUA</t>
  </si>
  <si>
    <t>M106000015280J</t>
  </si>
  <si>
    <t>COMMUNE RURALE DE YOKADOUMA</t>
  </si>
  <si>
    <t>P086818285288H</t>
  </si>
  <si>
    <t>AYUK CATHERINE TABE</t>
  </si>
  <si>
    <t>P019717526097A</t>
  </si>
  <si>
    <t>SALE IMAR</t>
  </si>
  <si>
    <t>P088518267520P</t>
  </si>
  <si>
    <t>BALBINE.</t>
  </si>
  <si>
    <t>P018016750635S</t>
  </si>
  <si>
    <t>KODJA A NWAL JEAN CLAUDE</t>
  </si>
  <si>
    <t>M052217335479K</t>
  </si>
  <si>
    <t>BRIDGE CONSULTANTS LTD</t>
  </si>
  <si>
    <t>BRIDGE CONSULTANTS</t>
  </si>
  <si>
    <t>P127911425112A</t>
  </si>
  <si>
    <t>NOUKEUTCHANG NZOUDJALYLIANE L</t>
  </si>
  <si>
    <t>P039217592430Q</t>
  </si>
  <si>
    <t>P109117600417Z</t>
  </si>
  <si>
    <t>P108017948789B</t>
  </si>
  <si>
    <t>Maboulong fokou</t>
  </si>
  <si>
    <t>Dorothe</t>
  </si>
  <si>
    <t>P079316843904N</t>
  </si>
  <si>
    <t>TCHONANG POWO</t>
  </si>
  <si>
    <t>CYRIELLE-PASSYLIA</t>
  </si>
  <si>
    <t>P087100354578Q</t>
  </si>
  <si>
    <t>ATEHMEKAM</t>
  </si>
  <si>
    <t>NGEHNEVU TONY</t>
  </si>
  <si>
    <t>P117916877134C</t>
  </si>
  <si>
    <t>GILLES IGOR</t>
  </si>
  <si>
    <t>M122518256438X</t>
  </si>
  <si>
    <t>SOCIETE EXPRESS SERVICES SARL</t>
  </si>
  <si>
    <t>P087212286484X</t>
  </si>
  <si>
    <t>P088417025091G</t>
  </si>
  <si>
    <t>NGWEFANG EMMANUEL AFRI</t>
  </si>
  <si>
    <t>P028518479353Q</t>
  </si>
  <si>
    <t>P089018198860C</t>
  </si>
  <si>
    <t>TCHOUANKAM KAMGANG</t>
  </si>
  <si>
    <t>P076000570738P</t>
  </si>
  <si>
    <t>NGO NJIKI ADLELE</t>
  </si>
  <si>
    <t>ETS ALL 4YOU ACTION</t>
  </si>
  <si>
    <t>M020800024132Y</t>
  </si>
  <si>
    <t>STE SUNCAM INDUSTRY -</t>
  </si>
  <si>
    <t>DEVELOP SARL</t>
  </si>
  <si>
    <t>INDUSTRIE COTON</t>
  </si>
  <si>
    <t>M057400000146H</t>
  </si>
  <si>
    <t>STE DE DEVP.DU COTON DU CAM.</t>
  </si>
  <si>
    <t>SODECOTON SA</t>
  </si>
  <si>
    <t>P058818422025D</t>
  </si>
  <si>
    <t>ACHILE MERLAIN</t>
  </si>
  <si>
    <t>P097916305504X</t>
  </si>
  <si>
    <t>NGUEPDOP KAMLO</t>
  </si>
  <si>
    <t>M029216668043X</t>
  </si>
  <si>
    <t>LYCÉE BILINGUE DE NKONGSAMBA</t>
  </si>
  <si>
    <t>P030116983604J</t>
  </si>
  <si>
    <t>P096716426130J</t>
  </si>
  <si>
    <t>DJOUFFO LEOPOLD</t>
  </si>
  <si>
    <t>P010618075486Q</t>
  </si>
  <si>
    <t>P016517673828M</t>
  </si>
  <si>
    <t>MBOUEGUIA</t>
  </si>
  <si>
    <t>P109017931750N</t>
  </si>
  <si>
    <t>CHOUNFOUEN KANTCHOUET MATURIN</t>
  </si>
  <si>
    <t>M082517973572E</t>
  </si>
  <si>
    <t>CONTEXT SARL</t>
  </si>
  <si>
    <t>P019617762914Q</t>
  </si>
  <si>
    <t>NILVAN BICHAUD</t>
  </si>
  <si>
    <t>P089816030811G</t>
  </si>
  <si>
    <t>AYEMBOH NJI.</t>
  </si>
  <si>
    <t>BRADLY.</t>
  </si>
  <si>
    <t>P086516464669L</t>
  </si>
  <si>
    <t>P109917831855N</t>
  </si>
  <si>
    <t>P108218034462F</t>
  </si>
  <si>
    <t>WAMBIWA.</t>
  </si>
  <si>
    <t>P027118357588D</t>
  </si>
  <si>
    <t>LASSI MBA</t>
  </si>
  <si>
    <t>P029617494187K</t>
  </si>
  <si>
    <t>KEMTA KOMBOU</t>
  </si>
  <si>
    <t>P028212615734W</t>
  </si>
  <si>
    <t>FID NGO TAHA EPSE AKOLLA EKAH JACQUIE ERIC</t>
  </si>
  <si>
    <t>M041015387701H</t>
  </si>
  <si>
    <t>SUCCESSION EKANDE WANDJE NGONGI IGNACE</t>
  </si>
  <si>
    <t>P038416090470G</t>
  </si>
  <si>
    <t>YOSSA TEGABOUE</t>
  </si>
  <si>
    <t>P098817919405T</t>
  </si>
  <si>
    <t>KONGNE..</t>
  </si>
  <si>
    <t>ROMERIE SYMPHORIAN</t>
  </si>
  <si>
    <t>P099617656825J</t>
  </si>
  <si>
    <t>BAPPACK</t>
  </si>
  <si>
    <t>P017018327434L</t>
  </si>
  <si>
    <t>P122017050408K</t>
  </si>
  <si>
    <t>VOTIO TELESPHORE TEL 676515242</t>
  </si>
  <si>
    <t>M012618323542M</t>
  </si>
  <si>
    <t>MSAP SARL</t>
  </si>
  <si>
    <t>P076718434248D</t>
  </si>
  <si>
    <t>DANIEL MICHEL</t>
  </si>
  <si>
    <t>P028917923532L</t>
  </si>
  <si>
    <t>MELVIS BIH</t>
  </si>
  <si>
    <t>P030217798186N</t>
  </si>
  <si>
    <t>FOGANG FOTSING</t>
  </si>
  <si>
    <t>P069818313846B</t>
  </si>
  <si>
    <t>UGIEN AKOH</t>
  </si>
  <si>
    <t>P088612423983K</t>
  </si>
  <si>
    <t>ETS CHUKWUMA OKECHUKWU STANLEY</t>
  </si>
  <si>
    <t>M022517594692Q</t>
  </si>
  <si>
    <t>MEET POT</t>
  </si>
  <si>
    <t>POISSONNERIE ET COMMERCE GENERAL</t>
  </si>
  <si>
    <t>P126716652933U</t>
  </si>
  <si>
    <t>P017112553630A</t>
  </si>
  <si>
    <t>NGONO MVOGO EPSE OUM MARIE</t>
  </si>
  <si>
    <t>P049017229331B</t>
  </si>
  <si>
    <t>TCHODOUNG</t>
  </si>
  <si>
    <t>P056600486715E</t>
  </si>
  <si>
    <t>TSOMENE CLAUTIDE</t>
  </si>
  <si>
    <t>P124918087862E</t>
  </si>
  <si>
    <t>NOGHA KAMGA</t>
  </si>
  <si>
    <t>P079318329650M</t>
  </si>
  <si>
    <t>NTUI OBEN</t>
  </si>
  <si>
    <t>OBI AGBOR</t>
  </si>
  <si>
    <t>P027117047225G</t>
  </si>
  <si>
    <t>EBI EPSE MBALA ZOMO</t>
  </si>
  <si>
    <t>P088416429476W</t>
  </si>
  <si>
    <t>P056816023637Y</t>
  </si>
  <si>
    <t>NGONJIGI NTAMACK</t>
  </si>
  <si>
    <t>P097817963932A</t>
  </si>
  <si>
    <t>FEUGANG TCHINDA ALAIN BRUNO</t>
  </si>
  <si>
    <t>P057217937911F</t>
  </si>
  <si>
    <t>DADJE-LADJE</t>
  </si>
  <si>
    <t>M020116872068Y</t>
  </si>
  <si>
    <t>ASSOCIATION DAMES ROSEAUX DE DOUALA</t>
  </si>
  <si>
    <t>P072517851553X</t>
  </si>
  <si>
    <t>KADAL KADAL</t>
  </si>
  <si>
    <t>FRANCOISE BELLADONE</t>
  </si>
  <si>
    <t>M022416414271Y</t>
  </si>
  <si>
    <t>SOCIETE HAMADOU TRADING SARL</t>
  </si>
  <si>
    <t>P027512783869Y</t>
  </si>
  <si>
    <t>P039917174525Y</t>
  </si>
  <si>
    <t>JOANA NJANJO DIMITTE</t>
  </si>
  <si>
    <t>P100216603500W</t>
  </si>
  <si>
    <t>P028517557628R</t>
  </si>
  <si>
    <t>LEON FRANÇOIS</t>
  </si>
  <si>
    <t>P036517575674P</t>
  </si>
  <si>
    <t>BESONG MARTIN TABE</t>
  </si>
  <si>
    <t>M011417514984Z</t>
  </si>
  <si>
    <t>CLAN D'AGE 1965-1968 RESSORTISSANTS BAMOUGOUM DE DOUALA</t>
  </si>
  <si>
    <t>M121200047406Z</t>
  </si>
  <si>
    <t>GROUPE SCOLAIRE BILINGUE NGNAMSI</t>
  </si>
  <si>
    <t>M112316271631L</t>
  </si>
  <si>
    <t>CHANZY237 - APE SARL</t>
  </si>
  <si>
    <t>RESTAURANT SURPLACE ET LIVRAISON À DOMICILE, BUREAU D'ÉTUDE</t>
  </si>
  <si>
    <t>COM GENERAL-IMPORT/EXPORT -PRESTATION DE SERVICES</t>
  </si>
  <si>
    <t>P038716150762F</t>
  </si>
  <si>
    <t>FORCHOU MAX NING</t>
  </si>
  <si>
    <t>ETS MAX SHALOM ENTERPRISE</t>
  </si>
  <si>
    <t>P017012467400F</t>
  </si>
  <si>
    <t>NTEUPDIEU</t>
  </si>
  <si>
    <t>BLAISE CARLIN</t>
  </si>
  <si>
    <t>P028617798891G</t>
  </si>
  <si>
    <t>MATOUMTUE SOUPT</t>
  </si>
  <si>
    <t>M122117535279H</t>
  </si>
  <si>
    <t>SOCIÉTÉ GROUPE MULTI SERVICES</t>
  </si>
  <si>
    <t>''GM'' SARL</t>
  </si>
  <si>
    <t>P118918202474H</t>
  </si>
  <si>
    <t>TAKANG ANDREW NDIP</t>
  </si>
  <si>
    <t>(T.A.N)</t>
  </si>
  <si>
    <t>P037117635011B</t>
  </si>
  <si>
    <t>POLLA'A</t>
  </si>
  <si>
    <t>EMMANUEL DELONNEY</t>
  </si>
  <si>
    <t>P098912550712E</t>
  </si>
  <si>
    <t>M081117251495B</t>
  </si>
  <si>
    <t>CETIC DE DENG-DENG</t>
  </si>
  <si>
    <t>P122017519666Q</t>
  </si>
  <si>
    <t>KUETCHE JEAN PAUL</t>
  </si>
  <si>
    <t>P067214410851G</t>
  </si>
  <si>
    <t>MEDZENGUE</t>
  </si>
  <si>
    <t>CYRILLE GERVAIS</t>
  </si>
  <si>
    <t>P037617828835L</t>
  </si>
  <si>
    <t>NGUEDJIO NANFAH</t>
  </si>
  <si>
    <t>P120417837738Y</t>
  </si>
  <si>
    <t>UKPAKA EBERE CHUKWU PRECIOUS</t>
  </si>
  <si>
    <t>P117117368697E</t>
  </si>
  <si>
    <t>NJANKEU NJEUKWA</t>
  </si>
  <si>
    <t>NICAISE CHRISTIAN (ETS GELGEC).</t>
  </si>
  <si>
    <t>P048917598638U</t>
  </si>
  <si>
    <t>KAMGOUE TCHOKOTE</t>
  </si>
  <si>
    <t>P059618089121U</t>
  </si>
  <si>
    <t>ANNECY STELINE</t>
  </si>
  <si>
    <t>P087612632828Z</t>
  </si>
  <si>
    <t>JEAN MARIE BERTRAND</t>
  </si>
  <si>
    <t>P059418479387H</t>
  </si>
  <si>
    <t>BONGFEN PROMISE YIOWOYSI</t>
  </si>
  <si>
    <t>DRINKS DISTRIBUTOR</t>
  </si>
  <si>
    <t>P117600537617P</t>
  </si>
  <si>
    <t>NJEKE EMMANUEL</t>
  </si>
  <si>
    <t>P046417096126E</t>
  </si>
  <si>
    <t>NDJAGUE EVOE</t>
  </si>
  <si>
    <t>P014600546748L</t>
  </si>
  <si>
    <t>YENKE EPSE PENKA ANNE</t>
  </si>
  <si>
    <t>P019218357878L</t>
  </si>
  <si>
    <t>KIRNA  ABAGNAM</t>
  </si>
  <si>
    <t>P056617545312B</t>
  </si>
  <si>
    <t>P058217859656U</t>
  </si>
  <si>
    <t>NUPPE ISAAC</t>
  </si>
  <si>
    <t>FOKUM</t>
  </si>
  <si>
    <t>P018616872449Y</t>
  </si>
  <si>
    <t>MADJIONANG CARINE LAURE</t>
  </si>
  <si>
    <t>P059816383677D</t>
  </si>
  <si>
    <t>MBA TAZIBOU</t>
  </si>
  <si>
    <t>DYLAN GABREL</t>
  </si>
  <si>
    <t>P049616651718A</t>
  </si>
  <si>
    <t>CÉLINE MALLE</t>
  </si>
  <si>
    <t>M022014406006Z</t>
  </si>
  <si>
    <t>COCAC SARL</t>
  </si>
  <si>
    <t>P067900540830K</t>
  </si>
  <si>
    <t>ATOU BAR</t>
  </si>
  <si>
    <t>P118500465025J</t>
  </si>
  <si>
    <t>MOUSTAPHA (ETS TCHIGABA)</t>
  </si>
  <si>
    <t>P039516234572Y</t>
  </si>
  <si>
    <t>LEKOUBOU FOUSSON</t>
  </si>
  <si>
    <t>P108717616815H</t>
  </si>
  <si>
    <t>SIAN ETOCK</t>
  </si>
  <si>
    <t>JEAN FRANKLIN</t>
  </si>
  <si>
    <t>P059317527718L</t>
  </si>
  <si>
    <t>P067112176694J</t>
  </si>
  <si>
    <t>NGASSAN ASSE</t>
  </si>
  <si>
    <t>P047217737551Q</t>
  </si>
  <si>
    <t>YOUMBI YOSSA</t>
  </si>
  <si>
    <t>M069000004824K</t>
  </si>
  <si>
    <t>ICED INDUSTRY SARL</t>
  </si>
  <si>
    <t>P015000073216T</t>
  </si>
  <si>
    <t>FONCHAM NEE MAH</t>
  </si>
  <si>
    <t>TABITHA</t>
  </si>
  <si>
    <t>P017016090305C</t>
  </si>
  <si>
    <t>M032517607430D</t>
  </si>
  <si>
    <t>EMILIE FASHION SARL</t>
  </si>
  <si>
    <t>FORMATION EN ESTHÉTIQUE, COSMÉTIQUES ET FABRICATION DES PRODUITS COSMÉTIQUES AU NOM DE PERFECT HEART COSMÉTIQUES PRODUIT PAR LE LABORATOIRE ÉMILIE FASHION</t>
  </si>
  <si>
    <t>P109017609089Z</t>
  </si>
  <si>
    <t>LINDA MABELLE</t>
  </si>
  <si>
    <t>P118612486325Y</t>
  </si>
  <si>
    <t>MVELE MVOO Chancie</t>
  </si>
  <si>
    <t>P018312554191K</t>
  </si>
  <si>
    <t>HAMADOU SANI</t>
  </si>
  <si>
    <t>M102316125629Y</t>
  </si>
  <si>
    <t>BBL SARL</t>
  </si>
  <si>
    <t>P059417650260U</t>
  </si>
  <si>
    <t>THÉRÈSE LILIANE</t>
  </si>
  <si>
    <t>P014300061041Q</t>
  </si>
  <si>
    <t>MEKAM Véronique</t>
  </si>
  <si>
    <t>P058618454335T</t>
  </si>
  <si>
    <t>TONGOUANG</t>
  </si>
  <si>
    <t>Contracts and Supplies</t>
  </si>
  <si>
    <t>P049516602356X</t>
  </si>
  <si>
    <t>NYA HINDJO ERNEST MARCEL</t>
  </si>
  <si>
    <t>ETS NHEM</t>
  </si>
  <si>
    <t>P038014961739Q</t>
  </si>
  <si>
    <t>GUIFFO LELA</t>
  </si>
  <si>
    <t>P028717709775J</t>
  </si>
  <si>
    <t>Noufouwam</t>
  </si>
  <si>
    <t>Astride saurelie</t>
  </si>
  <si>
    <t>P059916617746E</t>
  </si>
  <si>
    <t>P036016751290R</t>
  </si>
  <si>
    <t>DJOULEIYA VEUVE HAMADOU IREIMA</t>
  </si>
  <si>
    <t>P069617342247Q</t>
  </si>
  <si>
    <t>NELENG GODWIN</t>
  </si>
  <si>
    <t>LAGHAU</t>
  </si>
  <si>
    <t>M012317862073U</t>
  </si>
  <si>
    <t>VILLA NOUSS SARL</t>
  </si>
  <si>
    <t>VILLA NOUSS</t>
  </si>
  <si>
    <t>P120118017956T</t>
  </si>
  <si>
    <t>djomo</t>
  </si>
  <si>
    <t>armand</t>
  </si>
  <si>
    <t>P028817787444P</t>
  </si>
  <si>
    <t>ELIANE DEBORA</t>
  </si>
  <si>
    <t>P037612418010B</t>
  </si>
  <si>
    <t>NDEHA MOUAFO JEAN EMILE</t>
  </si>
  <si>
    <t>P058617870117H</t>
  </si>
  <si>
    <t>ANIGBOGU</t>
  </si>
  <si>
    <t>STELLA OGOCHUKWU</t>
  </si>
  <si>
    <t>P019216841520H</t>
  </si>
  <si>
    <t>P018817513586H</t>
  </si>
  <si>
    <t>P039516728138S</t>
  </si>
  <si>
    <t>MBAPNGONG AKAMIN</t>
  </si>
  <si>
    <t>P039617892434A</t>
  </si>
  <si>
    <t>CHUKWUMA MARYANN</t>
  </si>
  <si>
    <t>M012217069651X</t>
  </si>
  <si>
    <t>AMICALE FAMILLE D'ENFANCE DE LA CITE BILALANG</t>
  </si>
  <si>
    <t>AFAMECB</t>
  </si>
  <si>
    <t>M012216976818F</t>
  </si>
  <si>
    <t>SOCIETE STA SARL</t>
  </si>
  <si>
    <t>STE STA SARL</t>
  </si>
  <si>
    <t>P128217628329F</t>
  </si>
  <si>
    <t>MFOUMOU BERTINE</t>
  </si>
  <si>
    <t>P117614425328M</t>
  </si>
  <si>
    <t>M012517522818B</t>
  </si>
  <si>
    <t>STE SAD SARL</t>
  </si>
  <si>
    <t>P047716487984W</t>
  </si>
  <si>
    <t>OBIANUJU AFUDOH ROSEMARY</t>
  </si>
  <si>
    <t>TERRAINS</t>
  </si>
  <si>
    <t>M102316945220B</t>
  </si>
  <si>
    <t>SUCCESSION DE FEU MPEKE MELCHIOR</t>
  </si>
  <si>
    <t>P028716800026H</t>
  </si>
  <si>
    <t>P129918357727M</t>
  </si>
  <si>
    <t>DJOBBO ABBO</t>
  </si>
  <si>
    <t>P018812697776R</t>
  </si>
  <si>
    <t>M122117684969W</t>
  </si>
  <si>
    <t>Centre médico-social notre pere</t>
  </si>
  <si>
    <t>(C.M.S.N.P)</t>
  </si>
  <si>
    <t>P122016854941E</t>
  </si>
  <si>
    <t>P122017124623J</t>
  </si>
  <si>
    <t>MENANDJO MOUAFFO ARNAUD</t>
  </si>
  <si>
    <t>P100517995459A</t>
  </si>
  <si>
    <t>MALIRA SORELLE</t>
  </si>
  <si>
    <t>P118516475616C</t>
  </si>
  <si>
    <t>P018618101695W</t>
  </si>
  <si>
    <t>DJATOU TOMI</t>
  </si>
  <si>
    <t>MIREILLE BIBI</t>
  </si>
  <si>
    <t>P099416202983E</t>
  </si>
  <si>
    <t>P067616602508S</t>
  </si>
  <si>
    <t>ALAIN HUBERT</t>
  </si>
  <si>
    <t>P070016732211C</t>
  </si>
  <si>
    <t>NANCY ENJOH</t>
  </si>
  <si>
    <t>IMPORT-EXPORT,COMMERCE GENERAL,PRESTAYION SERVICE</t>
  </si>
  <si>
    <t>P128817368744Y</t>
  </si>
  <si>
    <t>KENGNE NOUAYE LILIANE</t>
  </si>
  <si>
    <t>ETS EMPIRE NOKAM</t>
  </si>
  <si>
    <t>M042518136533S</t>
  </si>
  <si>
    <t>IJEKI-AI SARL</t>
  </si>
  <si>
    <t>P029317968908U</t>
  </si>
  <si>
    <t>NDZENDZENYUY WILLIAM FUHNJEM</t>
  </si>
  <si>
    <t>(ETS WILLY CAR ENTREPRISE)</t>
  </si>
  <si>
    <t>P127516804674G</t>
  </si>
  <si>
    <t>MAGUIA EPSE TAGNE</t>
  </si>
  <si>
    <t>JACQUELINE DUSERE</t>
  </si>
  <si>
    <t>P078315674521N</t>
  </si>
  <si>
    <t>P078017834506Z</t>
  </si>
  <si>
    <t>NCHOTEBAH</t>
  </si>
  <si>
    <t>CONSTANCE NAYAH</t>
  </si>
  <si>
    <t>P038617083281W</t>
  </si>
  <si>
    <t>TCHUITCHUIA KAMDEM</t>
  </si>
  <si>
    <t>EDWILGE</t>
  </si>
  <si>
    <t>P128916238302H</t>
  </si>
  <si>
    <t>THIOCARY AMADOU</t>
  </si>
  <si>
    <t>M092316088172R</t>
  </si>
  <si>
    <t>MIRACLE FILMS STUDIOS</t>
  </si>
  <si>
    <t>&lt;&lt; MFS &gt;&gt;</t>
  </si>
  <si>
    <t>M062416877128D</t>
  </si>
  <si>
    <t>DIMA BUSINESS SARL</t>
  </si>
  <si>
    <t>P127817761765G</t>
  </si>
  <si>
    <t>Megne souop epse moumbe</t>
  </si>
  <si>
    <t>P055516066986S</t>
  </si>
  <si>
    <t>M062316947369G</t>
  </si>
  <si>
    <t>ETS LE TITAN</t>
  </si>
  <si>
    <t>P038117858364E</t>
  </si>
  <si>
    <t>FOUONZONG</t>
  </si>
  <si>
    <t>P049618278578Q</t>
  </si>
  <si>
    <t>SIDIBE SEYDOU</t>
  </si>
  <si>
    <t>P128917842045G</t>
  </si>
  <si>
    <t>P107612148558B</t>
  </si>
  <si>
    <t>P117700217081H</t>
  </si>
  <si>
    <t>KOUAKAM PAWA NICOLE</t>
  </si>
  <si>
    <t>KOUAKAM PAWA</t>
  </si>
  <si>
    <t>M092217661268J</t>
  </si>
  <si>
    <t>SOCIETE CAMEROUNAISE D'INGENIERIE SARL</t>
  </si>
  <si>
    <t>S.C.I SARL</t>
  </si>
  <si>
    <t>P088012552247J</t>
  </si>
  <si>
    <t>P018618073389C</t>
  </si>
  <si>
    <t>SANIELLE HUGUETTE</t>
  </si>
  <si>
    <t>P066118166927D</t>
  </si>
  <si>
    <t>M102417490711J</t>
  </si>
  <si>
    <t>SEAVIEW SARL</t>
  </si>
  <si>
    <t>P075817179459N</t>
  </si>
  <si>
    <t>NAHANG</t>
  </si>
  <si>
    <t>P028114345177W</t>
  </si>
  <si>
    <t>NINTEDEM LYDIENNE</t>
  </si>
  <si>
    <t>(ETS MESSI &amp; FILS)</t>
  </si>
  <si>
    <t>P097918418177M</t>
  </si>
  <si>
    <t>TOBIE JOSEPH</t>
  </si>
  <si>
    <t>P019818226417F</t>
  </si>
  <si>
    <t>P050017072102Z</t>
  </si>
  <si>
    <t>P088116047312N</t>
  </si>
  <si>
    <t>ZAINABOU ISSA</t>
  </si>
  <si>
    <t>P109414924324R</t>
  </si>
  <si>
    <t>MBIAKOP WANDJI</t>
  </si>
  <si>
    <t>P048116874973K</t>
  </si>
  <si>
    <t>MEKEMKI EPSE DJEUMENY</t>
  </si>
  <si>
    <t>P057318062436D</t>
  </si>
  <si>
    <t>MEKEME</t>
  </si>
  <si>
    <t>ALEX IDRISS</t>
  </si>
  <si>
    <t>P015916077028K</t>
  </si>
  <si>
    <t>KUETE EMMANUEL</t>
  </si>
  <si>
    <t>P099716227095W</t>
  </si>
  <si>
    <t>MBOGNING MELACHU</t>
  </si>
  <si>
    <t>P019418268819B</t>
  </si>
  <si>
    <t>ESSAMA OMGBA.</t>
  </si>
  <si>
    <t>ROSE CHRISTELLE,</t>
  </si>
  <si>
    <t>M030516268463C</t>
  </si>
  <si>
    <t>SUCCESSION NOUMSI HENRIETTE</t>
  </si>
  <si>
    <t>P019718061516M</t>
  </si>
  <si>
    <t>MAHAMAT ABDEL-RAHIM</t>
  </si>
  <si>
    <t>P070216682447C</t>
  </si>
  <si>
    <t>P109314917908T</t>
  </si>
  <si>
    <t>NJAH_PIH ZCHATCHOU</t>
  </si>
  <si>
    <t>MIRETTE_VALTERE</t>
  </si>
  <si>
    <t>P015512444803P</t>
  </si>
  <si>
    <t>ALH AHMADOU GUIDADO</t>
  </si>
  <si>
    <t>P106900203598F</t>
  </si>
  <si>
    <t>P108717778560T</t>
  </si>
  <si>
    <t>POKEM MBOU</t>
  </si>
  <si>
    <t>M052218104840R</t>
  </si>
  <si>
    <t>CAMEROON MARITIMES SERVICES</t>
  </si>
  <si>
    <t>PRESTATION DE SERVICES, FOURNITURE PROFESSIONS MARITIMES ET PARA-MARITIMES</t>
  </si>
  <si>
    <t>P107512549540M</t>
  </si>
  <si>
    <t>TCHEMEGHO DIEUDONNE</t>
  </si>
  <si>
    <t>P025818565024Q</t>
  </si>
  <si>
    <t>P039617747631R</t>
  </si>
  <si>
    <t>URSULAEPSE EMMANUEL TITANWA</t>
  </si>
  <si>
    <t>P077216407767S</t>
  </si>
  <si>
    <t>EYIDI NGANDO ALPHONSE</t>
  </si>
  <si>
    <t>P078612655543R</t>
  </si>
  <si>
    <t>EDAMBO NGOTTI ABEL THIERY</t>
  </si>
  <si>
    <t>(ETS LYDEN CLEAN)</t>
  </si>
  <si>
    <t>P029517181658N</t>
  </si>
  <si>
    <t>AZO</t>
  </si>
  <si>
    <t>GERALDINE ABEN</t>
  </si>
  <si>
    <t>M061200047962D</t>
  </si>
  <si>
    <t>STE CAM. TOLES &amp; ACCESSOIRES</t>
  </si>
  <si>
    <t>P127217343677P</t>
  </si>
  <si>
    <t>PRINCE ISIGUZO</t>
  </si>
  <si>
    <t>P019616377387E</t>
  </si>
  <si>
    <t>OLUKA</t>
  </si>
  <si>
    <t>CHRISTIAN AMARACHI</t>
  </si>
  <si>
    <t>M040718312540H</t>
  </si>
  <si>
    <t>GROUPE D'INITIATIVE COMMUNE DES AGRICULTEURS, ELEVEURS ET PISCICULTEURS DE YOKO BETOUGOU</t>
  </si>
  <si>
    <t>GIC/MALOUM</t>
  </si>
  <si>
    <t>EXPLOIT MAGASIN</t>
  </si>
  <si>
    <t>P109416719951Z</t>
  </si>
  <si>
    <t>RADJIQUE ADAMOU</t>
  </si>
  <si>
    <t>P088718250538D</t>
  </si>
  <si>
    <t>ABEH SASSONGOTE</t>
  </si>
  <si>
    <t>P088917844806M</t>
  </si>
  <si>
    <t>NGIME TIMBA</t>
  </si>
  <si>
    <t>EITHEIL ABRAHAM</t>
  </si>
  <si>
    <t>P058212788164S</t>
  </si>
  <si>
    <t>ROSE BIH FUH</t>
  </si>
  <si>
    <t>P079717792823A</t>
  </si>
  <si>
    <t>YVONNE AMARACHI</t>
  </si>
  <si>
    <t>NNANEMERE</t>
  </si>
  <si>
    <t>M080500021598L</t>
  </si>
  <si>
    <t>BET GEO-COMPETENCE</t>
  </si>
  <si>
    <t>P058212484172D</t>
  </si>
  <si>
    <t>NANMOU DOLINE AIMEE</t>
  </si>
  <si>
    <t>P080016281500M</t>
  </si>
  <si>
    <t>PALLICHERUVU HARISH</t>
  </si>
  <si>
    <t>P096617484652W</t>
  </si>
  <si>
    <t>NGO POUHE EPSE NDJOCK MARIE</t>
  </si>
  <si>
    <t>M092216157771F</t>
  </si>
  <si>
    <t>P019417836824W</t>
  </si>
  <si>
    <t>MAFOUOZE KOUDAZEM</t>
  </si>
  <si>
    <t>M102417131863A</t>
  </si>
  <si>
    <t>AMERICAN BROADWAY</t>
  </si>
  <si>
    <t>AB ''SUPER DEALZ''</t>
  </si>
  <si>
    <t>COMMERCE GENERAL-TRANSIT-TRANSPORT-RESTAURATION-NEGOCE-EVENEMENTIEL</t>
  </si>
  <si>
    <t>P109212643968A</t>
  </si>
  <si>
    <t>M082517917749M</t>
  </si>
  <si>
    <t>NOVUS CONSILIO BUILD SARL</t>
  </si>
  <si>
    <t>P087912737123C</t>
  </si>
  <si>
    <t>KATEU KA-TCHAKOUNTE</t>
  </si>
  <si>
    <t>ETS NYLO CAM</t>
  </si>
  <si>
    <t>M099117259623N</t>
  </si>
  <si>
    <t>EP NGON.</t>
  </si>
  <si>
    <t>P122017393465X</t>
  </si>
  <si>
    <t>NGONO JEAN CALVIN</t>
  </si>
  <si>
    <t>P089216617314C</t>
  </si>
  <si>
    <t>MATAKON NGAIBI</t>
  </si>
  <si>
    <t>P067100188962M</t>
  </si>
  <si>
    <t>Tchuingoua Wague  Alime Christiane ép Tchuanjo</t>
  </si>
  <si>
    <t>Ets tchuingoua wague</t>
  </si>
  <si>
    <t>M112518184406H</t>
  </si>
  <si>
    <t>SKYLINE INTERNATIONAL LTD</t>
  </si>
  <si>
    <t>M092217627359P</t>
  </si>
  <si>
    <t>TRANSPARENCY COMMODITIES COMPANY</t>
  </si>
  <si>
    <t>M122018623360P</t>
  </si>
  <si>
    <t>CES DE KERZING</t>
  </si>
  <si>
    <t>P060217610571A</t>
  </si>
  <si>
    <t>P028412626163F</t>
  </si>
  <si>
    <t>BIOMO EBALE</t>
  </si>
  <si>
    <t>NINA CATHY</t>
  </si>
  <si>
    <t>P116600492064T</t>
  </si>
  <si>
    <t>KESSE EPSE MPONDO AGNES FELICITE</t>
  </si>
  <si>
    <t>ETS KESSE EPSE MPONDO AGNES FELICITE</t>
  </si>
  <si>
    <t>P099116944178M</t>
  </si>
  <si>
    <t>P068416243767N</t>
  </si>
  <si>
    <t>NKAKEU FONKOU JUSTIN AIME LEDOUX</t>
  </si>
  <si>
    <t>( ETS SOGEMAINCCAM )</t>
  </si>
  <si>
    <t>P122015510137L</t>
  </si>
  <si>
    <t>EZE EDUNU MARIE ALBERT GISELE</t>
  </si>
  <si>
    <t>P067717600706A</t>
  </si>
  <si>
    <t>TSAGUE DJEUTSA</t>
  </si>
  <si>
    <t>P018816291106J</t>
  </si>
  <si>
    <t>P030317885457D</t>
  </si>
  <si>
    <t>Asaah nchou</t>
  </si>
  <si>
    <t>Abdulia</t>
  </si>
  <si>
    <t>M071616970169Z</t>
  </si>
  <si>
    <t>SUCCESSION EMEDE RUPHINE</t>
  </si>
  <si>
    <t>AGRICULTURE &amp; TRANSPORT</t>
  </si>
  <si>
    <t>P016412638010J</t>
  </si>
  <si>
    <t>M033318087308X</t>
  </si>
  <si>
    <t>VLADFOR SARL</t>
  </si>
  <si>
    <t>M121412219382Q</t>
  </si>
  <si>
    <t>STE INTERNATIONAL CONNECT ACADEMY SARL</t>
  </si>
  <si>
    <t>STE I C A SARL</t>
  </si>
  <si>
    <t>P122015719703W</t>
  </si>
  <si>
    <t>BOUBA TAFIDA</t>
  </si>
  <si>
    <t>" ETS BOUBA "</t>
  </si>
  <si>
    <t>COMMERCE GENERAL, PRESTATIONS DE SERVICES, IMPORT-EXPORT ET BTP</t>
  </si>
  <si>
    <t>P119417131496F</t>
  </si>
  <si>
    <t>YANICK DARIOS</t>
  </si>
  <si>
    <t>P118116823741T</t>
  </si>
  <si>
    <t>SOP GUI MARCEL</t>
  </si>
  <si>
    <t>P089217907570N</t>
  </si>
  <si>
    <t>ZOFOU KENGNE</t>
  </si>
  <si>
    <t>DEVALEUR CEDRIQUE</t>
  </si>
  <si>
    <t>P018516309632U</t>
  </si>
  <si>
    <t>DJOUNANG PECHE</t>
  </si>
  <si>
    <t>P019316804705F</t>
  </si>
  <si>
    <t>P069016473254A</t>
  </si>
  <si>
    <t>NGENE ABANE AUGUSTINE</t>
  </si>
  <si>
    <t>P107218320053D</t>
  </si>
  <si>
    <t>PILERA</t>
  </si>
  <si>
    <t>P097512634111H</t>
  </si>
  <si>
    <t>MENKAHE</t>
  </si>
  <si>
    <t>P058715225683E</t>
  </si>
  <si>
    <t>GUEPING GHOMSI</t>
  </si>
  <si>
    <t>P118917871119Z</t>
  </si>
  <si>
    <t>SOULEYMANOU BAVA HAMADOU REVET</t>
  </si>
  <si>
    <t>(ETS . BHR)</t>
  </si>
  <si>
    <t>P117411374890C</t>
  </si>
  <si>
    <t>MEKOUDJOU EPSEE NGNINDJEU</t>
  </si>
  <si>
    <t>P122016397692X</t>
  </si>
  <si>
    <t>AKUM RENE</t>
  </si>
  <si>
    <t>M042116021829S</t>
  </si>
  <si>
    <t>NEW DEAL DISTRIBUTION SARL</t>
  </si>
  <si>
    <t>P078712570161L</t>
  </si>
  <si>
    <t>EMBOLO NTSAMA VICTORINE GAELLE</t>
  </si>
  <si>
    <t>( ETS EMBOLO FILS )</t>
  </si>
  <si>
    <t>M022517593419M</t>
  </si>
  <si>
    <t>SOCIETE C.J SARL</t>
  </si>
  <si>
    <t>C.J SARL</t>
  </si>
  <si>
    <t>AGRICULTURE PRESTATION DE SERVICES COMMERCE GENERAL HEBERGEMENT BARS RESTAURANT TRANSPORT ET DIVERS</t>
  </si>
  <si>
    <t>P024616632919Q</t>
  </si>
  <si>
    <t>M122216379420D</t>
  </si>
  <si>
    <t>SUCCESSION ZE NGONO MARTIN</t>
  </si>
  <si>
    <t>P048114408211B</t>
  </si>
  <si>
    <t>ESSO DIM RICHARD</t>
  </si>
  <si>
    <t>ETS SMART GLOBAL TECHNOLOGIES</t>
  </si>
  <si>
    <t>P048816823843P</t>
  </si>
  <si>
    <t>MBESSOH TAKOU RODRGUE</t>
  </si>
  <si>
    <t>P038716626570A</t>
  </si>
  <si>
    <t>GINA MAH</t>
  </si>
  <si>
    <t>P127917833121H</t>
  </si>
  <si>
    <t>P036317404077N</t>
  </si>
  <si>
    <t>P019516413965X</t>
  </si>
  <si>
    <t>P109917570335Q</t>
  </si>
  <si>
    <t>P038812525847R</t>
  </si>
  <si>
    <t>TIWA KAZE MICARELLE</t>
  </si>
  <si>
    <t>M042517675433U</t>
  </si>
  <si>
    <t>SCIMI SARL</t>
  </si>
  <si>
    <t>M052517795257M</t>
  </si>
  <si>
    <t>AWESOME LIMITED</t>
  </si>
  <si>
    <t>P028616933529E</t>
  </si>
  <si>
    <t>NZOGONG LEMELA MIRENE</t>
  </si>
  <si>
    <t>P109112653778U</t>
  </si>
  <si>
    <t>MBARGA EBOGO</t>
  </si>
  <si>
    <t>P037918488962D</t>
  </si>
  <si>
    <t>NKAMCHO MUNGA</t>
  </si>
  <si>
    <t>P060017727810H</t>
  </si>
  <si>
    <t>ANTOUOCHICHOUO</t>
  </si>
  <si>
    <t>SAMIRA MAJOLIE</t>
  </si>
  <si>
    <t>P018217199376X</t>
  </si>
  <si>
    <t>MARTIN BIABOU</t>
  </si>
  <si>
    <t>P018317544943P</t>
  </si>
  <si>
    <t>ABDOUKAMANE</t>
  </si>
  <si>
    <t>P058217633506Q</t>
  </si>
  <si>
    <t>P018212422656E</t>
  </si>
  <si>
    <t>P099317626576D</t>
  </si>
  <si>
    <t>SOFRENE RITHA ADELPHE</t>
  </si>
  <si>
    <t>M041412090119A</t>
  </si>
  <si>
    <t>NET HOUSE SARL</t>
  </si>
  <si>
    <t>P067816063700P</t>
  </si>
  <si>
    <t>LEEDJUE ZAM EPSE BAKEHE DELISE LAURENCE (ETS DLZ)</t>
  </si>
  <si>
    <t>P088417660091M</t>
  </si>
  <si>
    <t>ACHANG ABDU KWALA EPSE YABA</t>
  </si>
  <si>
    <t>P019418573467T</t>
  </si>
  <si>
    <t>MYRIAM GRACIELLA</t>
  </si>
  <si>
    <t>P058217595574G</t>
  </si>
  <si>
    <t>ERNEST BIN</t>
  </si>
  <si>
    <t>P027300046420H</t>
  </si>
  <si>
    <t>OLEME CLEMENT</t>
  </si>
  <si>
    <t>P039916678491K</t>
  </si>
  <si>
    <t>ESUNJIA</t>
  </si>
  <si>
    <t>NJINGU PIUS</t>
  </si>
  <si>
    <t>M082116372478J</t>
  </si>
  <si>
    <t>AFRICA LOGEMENT CAMEROON SA</t>
  </si>
  <si>
    <t>ALC SA</t>
  </si>
  <si>
    <t>P077017768044H</t>
  </si>
  <si>
    <t>NGNAWO</t>
  </si>
  <si>
    <t>P110618075342H</t>
  </si>
  <si>
    <t>AMIDELLE</t>
  </si>
  <si>
    <t>P097716213436D</t>
  </si>
  <si>
    <t>P079217365061R</t>
  </si>
  <si>
    <t>ATEACHWI HAGGITH MANCHO.</t>
  </si>
  <si>
    <t>P090217062153Z</t>
  </si>
  <si>
    <t>HAPPY PEZONHO</t>
  </si>
  <si>
    <t>P087118064865T</t>
  </si>
  <si>
    <t>TCHOUPO KWAMO ÉPOUSE WETE CLARISSE FELICITE</t>
  </si>
  <si>
    <t>P039716383087E</t>
  </si>
  <si>
    <t>ADIOGO</t>
  </si>
  <si>
    <t>HANS JASON</t>
  </si>
  <si>
    <t>P027218588184H</t>
  </si>
  <si>
    <t>P030017210626K</t>
  </si>
  <si>
    <t>BARBINE CHARLOTTE</t>
  </si>
  <si>
    <t>P028017728487P</t>
  </si>
  <si>
    <t>Neuillie</t>
  </si>
  <si>
    <t>P118316028695G</t>
  </si>
  <si>
    <t>SALLA GIDEON</t>
  </si>
  <si>
    <t>P069616287198F</t>
  </si>
  <si>
    <t>DIANE DONNAH</t>
  </si>
  <si>
    <t>P058912504185T</t>
  </si>
  <si>
    <t>MAFFO ORIANE DORCASMAF</t>
  </si>
  <si>
    <t>MAFFO ORIANE DORCAS</t>
  </si>
  <si>
    <t>P118417211768U</t>
  </si>
  <si>
    <t>P028112420332W</t>
  </si>
  <si>
    <t>TCHOFO TSOUBOU VALENTINE</t>
  </si>
  <si>
    <t>P119416889048F</t>
  </si>
  <si>
    <t>JESINTA ANYI</t>
  </si>
  <si>
    <t>P107400197737C</t>
  </si>
  <si>
    <t>P059717828023J</t>
  </si>
  <si>
    <t>HILDA EBAMU</t>
  </si>
  <si>
    <t>P068017892349C</t>
  </si>
  <si>
    <t>ZANG OTOTONG</t>
  </si>
  <si>
    <t>P068918144183Z</t>
  </si>
  <si>
    <t>MEGAPTCHEU NGUEWOU CHRISTIAN</t>
  </si>
  <si>
    <t>M102216636513B</t>
  </si>
  <si>
    <t>P089717481023B</t>
  </si>
  <si>
    <t>ALI MAMOUDOU</t>
  </si>
  <si>
    <t>P070518110854L</t>
  </si>
  <si>
    <t>NDONG MEBENGA</t>
  </si>
  <si>
    <t>STEVE HENRY</t>
  </si>
  <si>
    <t>P028612497592R</t>
  </si>
  <si>
    <t>MOMOYIE MITERAND</t>
  </si>
  <si>
    <t>P059416664035F</t>
  </si>
  <si>
    <t>MEULAPING FEZEU</t>
  </si>
  <si>
    <t>MELISSA INGRID</t>
  </si>
  <si>
    <t>P077116395606Q</t>
  </si>
  <si>
    <t>MELONG TIA</t>
  </si>
  <si>
    <t>M020900027622K</t>
  </si>
  <si>
    <t>SOTRATEL SARL</t>
  </si>
  <si>
    <t>P115900197624B</t>
  </si>
  <si>
    <t>P078412437007K</t>
  </si>
  <si>
    <t>MAFO THERESE N</t>
  </si>
  <si>
    <t>MAFO THERESE</t>
  </si>
  <si>
    <t>P118912569302P</t>
  </si>
  <si>
    <t>TCHIFO ERIC DEJOUR</t>
  </si>
  <si>
    <t>P027618513476Z</t>
  </si>
  <si>
    <t>AYUK OBEN</t>
  </si>
  <si>
    <t>M122116261696C</t>
  </si>
  <si>
    <t>SOCOPAVAP COOP-CA</t>
  </si>
  <si>
    <t>"SOCOPAVAP"</t>
  </si>
  <si>
    <t>M042517724508G</t>
  </si>
  <si>
    <t>NG</t>
  </si>
  <si>
    <t>P108916678143J</t>
  </si>
  <si>
    <t>JAFOUA</t>
  </si>
  <si>
    <t>P037316059368E</t>
  </si>
  <si>
    <t>ALAINE BLAISE</t>
  </si>
  <si>
    <t>P122016111887M</t>
  </si>
  <si>
    <t>NDJOUMBI JIM WILLIAM</t>
  </si>
  <si>
    <t>ETS GLOBAL INDUSTRY &amp; TRADING</t>
  </si>
  <si>
    <t>P017017815263S</t>
  </si>
  <si>
    <t>NGATCHUENG FENKAM</t>
  </si>
  <si>
    <t>P116918105388Y</t>
  </si>
  <si>
    <t>NIEZOM</t>
  </si>
  <si>
    <t>GEORGES MARCIAL</t>
  </si>
  <si>
    <t>M082015081014B</t>
  </si>
  <si>
    <t>IMMOBILIER TETDA</t>
  </si>
  <si>
    <t>P098200437392L</t>
  </si>
  <si>
    <t>FAGUE NICOLAS</t>
  </si>
  <si>
    <t>P067312617301Z</t>
  </si>
  <si>
    <t>TAKOUGANG TAKALA KOUNGAN EDOUARD LE PRINCE</t>
  </si>
  <si>
    <t>P129716021747U</t>
  </si>
  <si>
    <t>VALERE BRICE II</t>
  </si>
  <si>
    <t>P040217049627H</t>
  </si>
  <si>
    <t>ANIAGBOSO CHIEDOZIE STANLEY</t>
  </si>
  <si>
    <t>M091916033549M</t>
  </si>
  <si>
    <t>DISTRICT DE SANTE DE TIGNERE</t>
  </si>
  <si>
    <t>DS DE TIGNERE</t>
  </si>
  <si>
    <t>P018717189424J</t>
  </si>
  <si>
    <t>M032116397896C</t>
  </si>
  <si>
    <t>MARAINA MAKAINI MULTISERVICES SARL</t>
  </si>
  <si>
    <t>P038318358887F</t>
  </si>
  <si>
    <t>DEUMENI YTEMBE</t>
  </si>
  <si>
    <t>P078117498789F</t>
  </si>
  <si>
    <t>RUPHINE NABAIN</t>
  </si>
  <si>
    <t>M042116020572R</t>
  </si>
  <si>
    <t>TWT INTERNATIONAL SARL</t>
  </si>
  <si>
    <t>P107116567424U</t>
  </si>
  <si>
    <t>P018217719544U</t>
  </si>
  <si>
    <t>BAFA'A NKENFACK</t>
  </si>
  <si>
    <t>P079416994190T</t>
  </si>
  <si>
    <t>PETTANG TOUNOUGA</t>
  </si>
  <si>
    <t>FLOVINE MELY</t>
  </si>
  <si>
    <t>M051300046225Z</t>
  </si>
  <si>
    <t>EXCELENCE AUTO SARL</t>
  </si>
  <si>
    <t>EXCELENCE AUTO</t>
  </si>
  <si>
    <t>P122017505727Y</t>
  </si>
  <si>
    <t>DANES TANYU</t>
  </si>
  <si>
    <t>M082418266018W</t>
  </si>
  <si>
    <t>FONDATION WADOA</t>
  </si>
  <si>
    <t>P088717949193P</t>
  </si>
  <si>
    <t>TCHIGOUE</t>
  </si>
  <si>
    <t>M102017051206X</t>
  </si>
  <si>
    <t>GROUPE SCOLAIRE BILINGUE ISLAMIQUE « FAPON »</t>
  </si>
  <si>
    <t>M052318617167H</t>
  </si>
  <si>
    <t>CONSERVE GLOBAL</t>
  </si>
  <si>
    <t>P088817166478F</t>
  </si>
  <si>
    <t>LACKLA PAGUEM</t>
  </si>
  <si>
    <t>BRIARI</t>
  </si>
  <si>
    <t>P047712418259G</t>
  </si>
  <si>
    <t>ELLE NICOLEETS</t>
  </si>
  <si>
    <t>ETS ELLE NICOLE</t>
  </si>
  <si>
    <t>P038317657700N</t>
  </si>
  <si>
    <t>MA APA</t>
  </si>
  <si>
    <t>M062517806193M</t>
  </si>
  <si>
    <t>P117517676644L</t>
  </si>
  <si>
    <t>P086715979184M</t>
  </si>
  <si>
    <t>CONUS VINCENT PIERRE DANIEL</t>
  </si>
  <si>
    <t>P098512584843H</t>
  </si>
  <si>
    <t>GARKA</t>
  </si>
  <si>
    <t>P068916698093J</t>
  </si>
  <si>
    <t>MAIKOUDI</t>
  </si>
  <si>
    <t>P027900310785X</t>
  </si>
  <si>
    <t>HOUNDJA NGOTOUM BENJAMIN</t>
  </si>
  <si>
    <t>ETS HOUNDJA NGOTOUM BENJAMIN</t>
  </si>
  <si>
    <t>GESTION TRANSPORT</t>
  </si>
  <si>
    <t>M012217464907L</t>
  </si>
  <si>
    <t>K- LOGISTICS</t>
  </si>
  <si>
    <t>P019217652398S</t>
  </si>
  <si>
    <t>FOUDJIO WALAGOU</t>
  </si>
  <si>
    <t>P029118549877F</t>
  </si>
  <si>
    <t>P037616716057Z</t>
  </si>
  <si>
    <t>YOUMSI JUSTIN</t>
  </si>
  <si>
    <t>P049417829015B</t>
  </si>
  <si>
    <t>Ella wynnie</t>
  </si>
  <si>
    <t>P118317873616B</t>
  </si>
  <si>
    <t>NNANG NKILI</t>
  </si>
  <si>
    <t>VICTORINE JULIENNE</t>
  </si>
  <si>
    <t>M039100000359N</t>
  </si>
  <si>
    <t>STE D'EXPLOITATIONS DE BOIS D'AFRIQUE</t>
  </si>
  <si>
    <t>CENTRALE SA ''S.E.B.A.C SA''</t>
  </si>
  <si>
    <t>P014900002379A</t>
  </si>
  <si>
    <t>KAMGA ZEBAZE</t>
  </si>
  <si>
    <t>P028817728902C</t>
  </si>
  <si>
    <t>BIOGNO</t>
  </si>
  <si>
    <t>P067811183345K</t>
  </si>
  <si>
    <t>PETEGOU TCHINDA</t>
  </si>
  <si>
    <t>P017918606481H</t>
  </si>
  <si>
    <t>LU FEIJUN</t>
  </si>
  <si>
    <t>P029816297123A</t>
  </si>
  <si>
    <t>FEUKENG CHEBOU</t>
  </si>
  <si>
    <t>ORNY FABIOLA</t>
  </si>
  <si>
    <t>P059518051387R</t>
  </si>
  <si>
    <t>P118017963835B</t>
  </si>
  <si>
    <t>MAKOUGOUM SIDONIE</t>
  </si>
  <si>
    <t>P015917188068D</t>
  </si>
  <si>
    <t>P068915528976Q</t>
  </si>
  <si>
    <t>FOFOU SEKAPEM</t>
  </si>
  <si>
    <t>P017617372947L</t>
  </si>
  <si>
    <t>P036818121078Z</t>
  </si>
  <si>
    <t>ZEGUIELE</t>
  </si>
  <si>
    <t>BINJAMIN PAUL</t>
  </si>
  <si>
    <t>M062217407614T</t>
  </si>
  <si>
    <t>BOLEMIA GROUP LIMITED</t>
  </si>
  <si>
    <t>PROPERTY MANAGEMENT&amp;MAINTENANCE,ARCHITECTURAL PLANNING&amp;DESIGNS,REAL ESTATE&amp;PROJECT MANAGEMENT,LOGISTIC,STAFFING,FUNITURE&amp;ALUMINIUM WORKS,COMMERCIAL TAXI BUSSINESS,INTERNATIONAL TRAVELING CONSULTANCY</t>
  </si>
  <si>
    <t>P068818530099B</t>
  </si>
  <si>
    <t>P019416342546S</t>
  </si>
  <si>
    <t>DOUOKASSAM</t>
  </si>
  <si>
    <t>FÉLIX GIVES</t>
  </si>
  <si>
    <t>P088217729569H</t>
  </si>
  <si>
    <t>M072316284659F</t>
  </si>
  <si>
    <t>SUCCESSION SOUDI JOSEPH</t>
  </si>
  <si>
    <t>P128316831285C</t>
  </si>
  <si>
    <t>AMEWANOU</t>
  </si>
  <si>
    <t>JEANNE MABELLE</t>
  </si>
  <si>
    <t>P016012440155F</t>
  </si>
  <si>
    <t>YADJI VAGAÏ</t>
  </si>
  <si>
    <t>P017212573741B</t>
  </si>
  <si>
    <t>TCHOFFOUO JEAN MARIE</t>
  </si>
  <si>
    <t>P037817613844Z</t>
  </si>
  <si>
    <t>P097816826760J</t>
  </si>
  <si>
    <t>NOUBISSI BREVIC</t>
  </si>
  <si>
    <t>P077600198241H</t>
  </si>
  <si>
    <t>TCHAKOUNTE DIANE</t>
  </si>
  <si>
    <t>P120518239683N</t>
  </si>
  <si>
    <t>LAMDOURE</t>
  </si>
  <si>
    <t>NOIUHOUM</t>
  </si>
  <si>
    <t>M072517892538K</t>
  </si>
  <si>
    <t>ENDUREX GROUP SARL</t>
  </si>
  <si>
    <t>P037317890996P</t>
  </si>
  <si>
    <t>PAUL PASCAL</t>
  </si>
  <si>
    <t>P086617768679J</t>
  </si>
  <si>
    <t>BILOUNGA MVENG EPSE ATEBA ANNE</t>
  </si>
  <si>
    <t>M092316075784M</t>
  </si>
  <si>
    <t>SCI FORTIS</t>
  </si>
  <si>
    <t>P038712758474H</t>
  </si>
  <si>
    <t>RITA CHINIBU NFOR</t>
  </si>
  <si>
    <t>P018916723165K</t>
  </si>
  <si>
    <t>MEFIRE POUAMOUN</t>
  </si>
  <si>
    <t>P046516703787U</t>
  </si>
  <si>
    <t>NYA EPSE YUAH</t>
  </si>
  <si>
    <t>P019616739245L</t>
  </si>
  <si>
    <t>P038817722024B</t>
  </si>
  <si>
    <t>ERIC ATTIA</t>
  </si>
  <si>
    <t>P017917510417Y</t>
  </si>
  <si>
    <t>A BBA BOUKAR</t>
  </si>
  <si>
    <t>P050016479759S</t>
  </si>
  <si>
    <t>FOFOU DASSE DIBORES</t>
  </si>
  <si>
    <t>P058316866210M</t>
  </si>
  <si>
    <t>NGUEMKAM PELEU</t>
  </si>
  <si>
    <t>NADEGE PEGUIE</t>
  </si>
  <si>
    <t>P128714269638N</t>
  </si>
  <si>
    <t>M032318027924W</t>
  </si>
  <si>
    <t>TOURACO SARL</t>
  </si>
  <si>
    <t>TOURACO</t>
  </si>
  <si>
    <t>P018617662408G</t>
  </si>
  <si>
    <t>M121417256269M</t>
  </si>
  <si>
    <t>EP AMDANE</t>
  </si>
  <si>
    <t>P088018343314K</t>
  </si>
  <si>
    <t>TEUBONG NGOULA</t>
  </si>
  <si>
    <t>WILFRID STEVE</t>
  </si>
  <si>
    <t>P018216311814Q</t>
  </si>
  <si>
    <t>KENNE FOLEM</t>
  </si>
  <si>
    <t>P037818191663G</t>
  </si>
  <si>
    <t>MOUICHE FOUAPON</t>
  </si>
  <si>
    <t>P066500373585H</t>
  </si>
  <si>
    <t>TSOPGUE DAVID</t>
  </si>
  <si>
    <t>P039712773244C</t>
  </si>
  <si>
    <t>SONKENG MBOLLO MONIQUE CLAUDE</t>
  </si>
  <si>
    <t>NATURE CAMEROUN</t>
  </si>
  <si>
    <t>P127816229151A</t>
  </si>
  <si>
    <t>MARIE PAULE CHANTAL</t>
  </si>
  <si>
    <t>P016516313798A</t>
  </si>
  <si>
    <t>P080217496523Y</t>
  </si>
  <si>
    <t>KUESSIE PEDAKANG</t>
  </si>
  <si>
    <t>FALIGA</t>
  </si>
  <si>
    <t>P118717819014Q</t>
  </si>
  <si>
    <t>SEKVOU PIERRE</t>
  </si>
  <si>
    <t>P026918598876Q</t>
  </si>
  <si>
    <t>NGUEMFO EPSE NGUETSOP</t>
  </si>
  <si>
    <t>EVELINE JUSTINE</t>
  </si>
  <si>
    <t>P015718099929E</t>
  </si>
  <si>
    <t>KAMOU EPSE FONKOUE</t>
  </si>
  <si>
    <t>P015617626972E</t>
  </si>
  <si>
    <t>KAGNIA</t>
  </si>
  <si>
    <t>P059717729162G</t>
  </si>
  <si>
    <t>JANDA JOSUE DONALD</t>
  </si>
  <si>
    <t>(ETS JANDO)</t>
  </si>
  <si>
    <t>P057712524670E</t>
  </si>
  <si>
    <t>P058318565922S</t>
  </si>
  <si>
    <t>MANDA JEAN PAUL BERTRAND</t>
  </si>
  <si>
    <t>(ETS HORIZON IMMOBILIER)</t>
  </si>
  <si>
    <t>P117515310187K</t>
  </si>
  <si>
    <t>KAMO LATTA EPOUSE YOUALEU KAKNDJEU</t>
  </si>
  <si>
    <t>P038012643640X</t>
  </si>
  <si>
    <t>EVARISTE BEAUCLAIR</t>
  </si>
  <si>
    <t>P109316183433Z</t>
  </si>
  <si>
    <t>AYOMBI</t>
  </si>
  <si>
    <t>FRANKLINE MBATAMBOH</t>
  </si>
  <si>
    <t>P038716611978K</t>
  </si>
  <si>
    <t>ISSA MOHAMAN</t>
  </si>
  <si>
    <t>P079015080203W</t>
  </si>
  <si>
    <t>TILONG MAFO</t>
  </si>
  <si>
    <t>P016318353161Q</t>
  </si>
  <si>
    <t>M040900045217K</t>
  </si>
  <si>
    <t>GIC MARAICHERS MBAM &amp; KIM</t>
  </si>
  <si>
    <t>GIC MAMA</t>
  </si>
  <si>
    <t>P077916889274G</t>
  </si>
  <si>
    <t>P017817543924Y</t>
  </si>
  <si>
    <t>ZRA MBIHE</t>
  </si>
  <si>
    <t>P079516673287N</t>
  </si>
  <si>
    <t>NWACHUKWU HENRY EBUKA</t>
  </si>
  <si>
    <t>M032517735055U</t>
  </si>
  <si>
    <t>ASSOCIATION DES ANCIENS ELEVES DU LYCEE DE BAMENYAM</t>
  </si>
  <si>
    <t>ASSAELBA</t>
  </si>
  <si>
    <t>M122117662024Y</t>
  </si>
  <si>
    <t>COMPLEXE DE FORMATION DES PERSONNELS DE SANTE "ROI MAGES"</t>
  </si>
  <si>
    <t>COFPSAROMA</t>
  </si>
  <si>
    <t>P049617466684U</t>
  </si>
  <si>
    <t>OGONO</t>
  </si>
  <si>
    <t>contrat and supplies</t>
  </si>
  <si>
    <t>P067617005209J</t>
  </si>
  <si>
    <t>SAIBO LAMSIN NAKEKA</t>
  </si>
  <si>
    <t>( ETS SAIBO PAAAL &amp; SONS )</t>
  </si>
  <si>
    <t>P017712486709F</t>
  </si>
  <si>
    <t>P118612552661P</t>
  </si>
  <si>
    <t>TSANE ANDRE LAZARE</t>
  </si>
  <si>
    <t>P089517691907D</t>
  </si>
  <si>
    <t>MUFCRTAH</t>
  </si>
  <si>
    <t>Ivoziwoh</t>
  </si>
  <si>
    <t>P049512494271Z</t>
  </si>
  <si>
    <t>P037200241010P</t>
  </si>
  <si>
    <t>MBALE MARTIN JUNIOR</t>
  </si>
  <si>
    <t>"ETS LIVIO SCES"</t>
  </si>
  <si>
    <t>P019917698893T</t>
  </si>
  <si>
    <t>Lucie Nail</t>
  </si>
  <si>
    <t>P109816232030C</t>
  </si>
  <si>
    <t>GOUFACK KEMWELE</t>
  </si>
  <si>
    <t>M051512749666B</t>
  </si>
  <si>
    <t>NGOKO SAFARIS SARL</t>
  </si>
  <si>
    <t>M082217545021C</t>
  </si>
  <si>
    <t>ALT CAMELL &amp; FILS</t>
  </si>
  <si>
    <t>P118518032818F</t>
  </si>
  <si>
    <t>GEOVANIE NICOLE</t>
  </si>
  <si>
    <t>P055415537887P</t>
  </si>
  <si>
    <t>P048717751017H</t>
  </si>
  <si>
    <t>RABIOU ASSOUMANE</t>
  </si>
  <si>
    <t>P066518217686G</t>
  </si>
  <si>
    <t>BELINGA BILOA epse AKOA</t>
  </si>
  <si>
    <t>Clémentine Christiane Patiente</t>
  </si>
  <si>
    <t>P037716268887M</t>
  </si>
  <si>
    <t>HAOUA OUMAROU</t>
  </si>
  <si>
    <t>P106718353422P</t>
  </si>
  <si>
    <t>CHINKWENOU OKONKWO</t>
  </si>
  <si>
    <t>SERGIMUS</t>
  </si>
  <si>
    <t>P108114235496F</t>
  </si>
  <si>
    <t>P097300436384U</t>
  </si>
  <si>
    <t>POSSI PEUKALONG</t>
  </si>
  <si>
    <t>GERTRUDE ELISABETH</t>
  </si>
  <si>
    <t>P047816323524C</t>
  </si>
  <si>
    <t>P087518517252K</t>
  </si>
  <si>
    <t>NDZIE EPSE ZANG</t>
  </si>
  <si>
    <t>M122317763211S</t>
  </si>
  <si>
    <t>SOCIÉTE MOINAM ASSURANCES SARL</t>
  </si>
  <si>
    <t>ASSURANCE,ETUDES ET CONSEILS, MICROFINANCE, PRESTATIONS DE SERVICES, COMMERCE GÉNÉRAL,TRANSPORT ET LOGISTIQUE, EXPLOITATION MINIÈRES ET FORESTIÈRE</t>
  </si>
  <si>
    <t>P028916285154L</t>
  </si>
  <si>
    <t>NDONI</t>
  </si>
  <si>
    <t>ROSE LIVINGSTINE</t>
  </si>
  <si>
    <t>P038517205670A</t>
  </si>
  <si>
    <t>MIREIL CLAIRE</t>
  </si>
  <si>
    <t>M092317619300Y</t>
  </si>
  <si>
    <t>SUCCESSION BILOUNGA MENGUELE</t>
  </si>
  <si>
    <t>P049618004801S</t>
  </si>
  <si>
    <t>TCHENTCHOUA</t>
  </si>
  <si>
    <t>ARTHUR RAPHAEL</t>
  </si>
  <si>
    <t>P018412335287P</t>
  </si>
  <si>
    <t>TCHEUTIGA TSAYO IDRISSE</t>
  </si>
  <si>
    <t>RESTAURATION &amp; VENTE BH</t>
  </si>
  <si>
    <t>P096900472094Q</t>
  </si>
  <si>
    <t>KOUAMBIA KAMFOUO</t>
  </si>
  <si>
    <t>P069716934302J</t>
  </si>
  <si>
    <t>NKWETA DINABEL CHOPE</t>
  </si>
  <si>
    <t>P078716398985L</t>
  </si>
  <si>
    <t>P057012249465Y</t>
  </si>
  <si>
    <t>M121917256917Y</t>
  </si>
  <si>
    <t>E PROT ADVENTISTE OBALA</t>
  </si>
  <si>
    <t>P087517298058X</t>
  </si>
  <si>
    <t>.DOUNKENG</t>
  </si>
  <si>
    <t>M022118471373N</t>
  </si>
  <si>
    <t>H20 237 SARL</t>
  </si>
  <si>
    <t>VENTE MARCH DIVERS</t>
  </si>
  <si>
    <t>P015500167616F</t>
  </si>
  <si>
    <t>MOMO NEE FOULEFACK THERESE</t>
  </si>
  <si>
    <t>P079815254672F</t>
  </si>
  <si>
    <t>TSAGUE EFAAZAGOUE</t>
  </si>
  <si>
    <t>EPHRAIM GOTTLIEB</t>
  </si>
  <si>
    <t>P039917189728Q</t>
  </si>
  <si>
    <t>ARREY OBEN EBOB ASHU</t>
  </si>
  <si>
    <t>P098015579907H</t>
  </si>
  <si>
    <t>P108412353656U</t>
  </si>
  <si>
    <t>PEKASSA PEPOUERE ADAMOU</t>
  </si>
  <si>
    <t>ETS PEKASSA PEPOUERE ADAMOU</t>
  </si>
  <si>
    <t>P018112415755B</t>
  </si>
  <si>
    <t>ZIDANG  GABRIEL</t>
  </si>
  <si>
    <t>P069016651689E</t>
  </si>
  <si>
    <t>FRANK KUBEH</t>
  </si>
  <si>
    <t>P128817890099C</t>
  </si>
  <si>
    <t>APKE ANTOUES</t>
  </si>
  <si>
    <t>P126100006191U</t>
  </si>
  <si>
    <t>P028216890268W</t>
  </si>
  <si>
    <t>P020217979720C</t>
  </si>
  <si>
    <t>KEUBOU FOTCHIO</t>
  </si>
  <si>
    <t>LILIANE BELVINE</t>
  </si>
  <si>
    <t>CONCEPTION LOGICIEL, PRESTATION DE SERVICE</t>
  </si>
  <si>
    <t>P039717809651R</t>
  </si>
  <si>
    <t>P128917879806P</t>
  </si>
  <si>
    <t>JUDE TABE</t>
  </si>
  <si>
    <t>P028917803949E</t>
  </si>
  <si>
    <t>P028917675033S</t>
  </si>
  <si>
    <t>NGOKO PECHA CONSTANTIN</t>
  </si>
  <si>
    <t>P027217030395R</t>
  </si>
  <si>
    <t>NGO NDJEHAWOBE</t>
  </si>
  <si>
    <t>DONA NATHALIE</t>
  </si>
  <si>
    <t>P098617847632U</t>
  </si>
  <si>
    <t>LOUISE LAMBI EPOUSE CALEB</t>
  </si>
  <si>
    <t>ZOFENYUI</t>
  </si>
  <si>
    <t>P098317291139Y</t>
  </si>
  <si>
    <t>TAMANG KUNGABA</t>
  </si>
  <si>
    <t>M089017256923Q</t>
  </si>
  <si>
    <t>GBPS NKOLTSOGO</t>
  </si>
  <si>
    <t>P117612405758W</t>
  </si>
  <si>
    <t>YENOU EPSE NJIKAM</t>
  </si>
  <si>
    <t>P059016562188R</t>
  </si>
  <si>
    <t>PIEBENG YMELE</t>
  </si>
  <si>
    <t>P018114883299W</t>
  </si>
  <si>
    <t>TEKEU NTENKIO</t>
  </si>
  <si>
    <t>PAULIN VALERIE</t>
  </si>
  <si>
    <t>P055812243586M</t>
  </si>
  <si>
    <t>P039916630844M</t>
  </si>
  <si>
    <t>ZENABOU YAGA</t>
  </si>
  <si>
    <t>P118517585583R</t>
  </si>
  <si>
    <t>YARAYEN FESTOS</t>
  </si>
  <si>
    <t>P116200371290H</t>
  </si>
  <si>
    <t>P058517921092K</t>
  </si>
  <si>
    <t>LINDA EKE NJI</t>
  </si>
  <si>
    <t>P048817700036Q</t>
  </si>
  <si>
    <t>GOOD ORKER</t>
  </si>
  <si>
    <t>P078718372317J</t>
  </si>
  <si>
    <t>NLOMNGOI</t>
  </si>
  <si>
    <t>P029516671835T</t>
  </si>
  <si>
    <t>P095914378694B</t>
  </si>
  <si>
    <t>M052316734338U</t>
  </si>
  <si>
    <t>M122417594986X</t>
  </si>
  <si>
    <t>ABEKICH COMMUNITY COLLEGE</t>
  </si>
  <si>
    <t>RENTIÈR</t>
  </si>
  <si>
    <t>P058217131534P</t>
  </si>
  <si>
    <t>P047016026082Q</t>
  </si>
  <si>
    <t>HUANG GUANNAN (ETS HUANG GUANNAN)</t>
  </si>
  <si>
    <t>P058600563040S</t>
  </si>
  <si>
    <t>EMERANCE ALICE</t>
  </si>
  <si>
    <t>P055900367028Q</t>
  </si>
  <si>
    <t>SEKE A NWAL</t>
  </si>
  <si>
    <t>P025917679107W</t>
  </si>
  <si>
    <t>MME NZANOU EPSE TAKALA</t>
  </si>
  <si>
    <t>P079517976922A</t>
  </si>
  <si>
    <t>PAUL WILLIAM</t>
  </si>
  <si>
    <t>M072517851480U</t>
  </si>
  <si>
    <t>WINFOOT CARRERS SARL</t>
  </si>
  <si>
    <t>P078816460964S</t>
  </si>
  <si>
    <t>WAGUE INES. SONIA</t>
  </si>
  <si>
    <t>M022318056875F</t>
  </si>
  <si>
    <t>CARPLAY AFRICA S.A.R.L</t>
  </si>
  <si>
    <t>CPA S.A.R.L</t>
  </si>
  <si>
    <t>VENTE ET INSTALLATION DES MATÉRIELS ET ACCESSOIRES AUTOMOBILES</t>
  </si>
  <si>
    <t>P058516590320H</t>
  </si>
  <si>
    <t>MAINAZANGA GAOU</t>
  </si>
  <si>
    <t>P128716852499Y</t>
  </si>
  <si>
    <t>OULALE HAMZA</t>
  </si>
  <si>
    <t>P017200509291E</t>
  </si>
  <si>
    <t>DJUIKEM BRIGITTE</t>
  </si>
  <si>
    <t>P019617902461B</t>
  </si>
  <si>
    <t>M012017680349H</t>
  </si>
  <si>
    <t>MEDECINS SANS FRONTIERES</t>
  </si>
  <si>
    <t>P029414883599X</t>
  </si>
  <si>
    <t>DADI FRANKLIN</t>
  </si>
  <si>
    <t>P036200292439Y</t>
  </si>
  <si>
    <t>P066812089723H</t>
  </si>
  <si>
    <t>TOUCHAP CAMILLE</t>
  </si>
  <si>
    <t>P107018317254F</t>
  </si>
  <si>
    <t>M072315972750P</t>
  </si>
  <si>
    <t>AFRIQUE ÉDUCATION SERVICES</t>
  </si>
  <si>
    <t>AE SERVICES</t>
  </si>
  <si>
    <t>P076200052702E</t>
  </si>
  <si>
    <t>DAVID WIRNDZEREM</t>
  </si>
  <si>
    <t>M112217741708B</t>
  </si>
  <si>
    <t>ATOMES TECHNOLOGY AND ENGENEERING SARL</t>
  </si>
  <si>
    <t>P038417797110X</t>
  </si>
  <si>
    <t>DJENGOUE DJENGOUE</t>
  </si>
  <si>
    <t>P127112548231U</t>
  </si>
  <si>
    <t>ALPHA TRAORE</t>
  </si>
  <si>
    <t>M042517674715D</t>
  </si>
  <si>
    <t>G&amp;G'S BURGER JOINT SARL</t>
  </si>
  <si>
    <t>P100418182358S</t>
  </si>
  <si>
    <t>NWACHUKWU MICHAEL CHUKWUEBUKA</t>
  </si>
  <si>
    <t>P068917174057A</t>
  </si>
  <si>
    <t>TCHOUKEP YEPNDJOUO EPOUSE KOUGANG</t>
  </si>
  <si>
    <t>P087914422136M</t>
  </si>
  <si>
    <t>ANNE MARIE EPSE FOHMUM NJI</t>
  </si>
  <si>
    <t>NEH CHI</t>
  </si>
  <si>
    <t>P019714550929U</t>
  </si>
  <si>
    <t>TIDOH-FOMEKONG</t>
  </si>
  <si>
    <t>BRUCE-LEE</t>
  </si>
  <si>
    <t>P097817904412L</t>
  </si>
  <si>
    <t>P019317395917G</t>
  </si>
  <si>
    <t>NGOUERRE FOKOU</t>
  </si>
  <si>
    <t>P108212568962N</t>
  </si>
  <si>
    <t>MBUENDA EPSE TCHAPDA BLANDINE</t>
  </si>
  <si>
    <t>P057900340065E</t>
  </si>
  <si>
    <t>TCHOYA TCHOUTCHAM</t>
  </si>
  <si>
    <t>EUDES GILDAS</t>
  </si>
  <si>
    <t>M040512721788S</t>
  </si>
  <si>
    <t>MINISTERE DE L'ENSEIGNEMENT SUPERIEUR</t>
  </si>
  <si>
    <t>M081117631734X</t>
  </si>
  <si>
    <t>GIC DES AGRICULTEURS ET ELEVEURS DE MENGUE-LA ROSE</t>
  </si>
  <si>
    <t>P106012151559C</t>
  </si>
  <si>
    <t>ZEH ESSI</t>
  </si>
  <si>
    <t>M100100014459X</t>
  </si>
  <si>
    <t>STE CICEP SARL</t>
  </si>
  <si>
    <t>CICEP SARL</t>
  </si>
  <si>
    <t>P026700273092R</t>
  </si>
  <si>
    <t>DJILO WANOU(ETS TIFANIE ET NAOMIE)</t>
  </si>
  <si>
    <t>P058018095786T</t>
  </si>
  <si>
    <t>P047312625376T</t>
  </si>
  <si>
    <t>MANOUORE ASSAMAHOU</t>
  </si>
  <si>
    <t>P058217920075D</t>
  </si>
  <si>
    <t>P100116708274P</t>
  </si>
  <si>
    <t>P077614355736X</t>
  </si>
  <si>
    <t>DJUIMO DEBANA EPSEE TEFOIT</t>
  </si>
  <si>
    <t>P029016299045H</t>
  </si>
  <si>
    <t>LIONEL-MARIE</t>
  </si>
  <si>
    <t>P048014378487T</t>
  </si>
  <si>
    <t>INDOU</t>
  </si>
  <si>
    <t>P107817683335J</t>
  </si>
  <si>
    <t>METIKOUANG NOUTADJA EPSE KAMENI</t>
  </si>
  <si>
    <t>MILEINE FLORE</t>
  </si>
  <si>
    <t>P117517978549B</t>
  </si>
  <si>
    <t>P055916667893K</t>
  </si>
  <si>
    <t>DJEUGOUE NOUMBISSIE</t>
  </si>
  <si>
    <t>P059816712395K</t>
  </si>
  <si>
    <t>MAFOPA TATSA</t>
  </si>
  <si>
    <t>LEVINE FLORE</t>
  </si>
  <si>
    <t>P028617492364R</t>
  </si>
  <si>
    <t>ZITODINE STEPHANIE</t>
  </si>
  <si>
    <t>M092417504616Z</t>
  </si>
  <si>
    <t>ÉCOLE MATERNELLE PUBLIQUE D AKOMNYADA</t>
  </si>
  <si>
    <t>EMP AKOMNYADA</t>
  </si>
  <si>
    <t>P057218360637Q</t>
  </si>
  <si>
    <t>CHIAMBAH SHAWN</t>
  </si>
  <si>
    <t>ANKGHUAMBOM</t>
  </si>
  <si>
    <t>P118212437260Q</t>
  </si>
  <si>
    <t>DIFFO JEAN PIERRE</t>
  </si>
  <si>
    <t>M062517814442Y</t>
  </si>
  <si>
    <t>N4Z COMPANY LIMITED</t>
  </si>
  <si>
    <t>PRESTATION DE SERVICES/ÉLEVAGE</t>
  </si>
  <si>
    <t>P014612586329X</t>
  </si>
  <si>
    <t>P099417935141G</t>
  </si>
  <si>
    <t>P087616811188E</t>
  </si>
  <si>
    <t>ZOCK FREDERIC FRANCOIS</t>
  </si>
  <si>
    <t>ETS ZOCK ET FRERE</t>
  </si>
  <si>
    <t>P018717854965K</t>
  </si>
  <si>
    <t>PATRICE JOANE</t>
  </si>
  <si>
    <t>P010016970665N</t>
  </si>
  <si>
    <t>KABIROU HAMADOU</t>
  </si>
  <si>
    <t>P108617857568L</t>
  </si>
  <si>
    <t>TATAMBUNGKA JENEDOU</t>
  </si>
  <si>
    <t>NGHONYUPUO</t>
  </si>
  <si>
    <t>M102518131394K</t>
  </si>
  <si>
    <t>SOCIETE COOPERATIVE SIMPLIFIEE DES PRODUCTEURS DE MAIS DE MESSENG</t>
  </si>
  <si>
    <t>SCOOPS PROMAME</t>
  </si>
  <si>
    <t>M061417665848U</t>
  </si>
  <si>
    <t>SCOOPS DJAMARE DES ELEVEURS DES BOVINS DE PETTE</t>
  </si>
  <si>
    <t>M101812726548C</t>
  </si>
  <si>
    <t>MOBYL PETROLIUM SARL</t>
  </si>
  <si>
    <t>P040118181684N</t>
  </si>
  <si>
    <t>SADI DJANG</t>
  </si>
  <si>
    <t>MAUREEN AURORE</t>
  </si>
  <si>
    <t>P048316940324D</t>
  </si>
  <si>
    <t>LEGUE DIADZE</t>
  </si>
  <si>
    <t>P107012494638Z</t>
  </si>
  <si>
    <t>M076800010477M</t>
  </si>
  <si>
    <t>COLLEGE SAINT JOSEPH DE BASSA</t>
  </si>
  <si>
    <t>P048416669407T</t>
  </si>
  <si>
    <t>UDECHUKWU AMEACHI PATRICK</t>
  </si>
  <si>
    <t>P019017836405W</t>
  </si>
  <si>
    <t>MOSSOP</t>
  </si>
  <si>
    <t>P027314951219X</t>
  </si>
  <si>
    <t>SINGUI NGOSSO</t>
  </si>
  <si>
    <t>P106516662246C</t>
  </si>
  <si>
    <t>P119717761925H</t>
  </si>
  <si>
    <t>P047600179777S</t>
  </si>
  <si>
    <t>FOFOUET</t>
  </si>
  <si>
    <t>P069817873679R</t>
  </si>
  <si>
    <t>FONDUH</t>
  </si>
  <si>
    <t>BROWNDON CHO</t>
  </si>
  <si>
    <t>P127015203528D</t>
  </si>
  <si>
    <t>DADJO EPSE NDE</t>
  </si>
  <si>
    <t>P016118005764S</t>
  </si>
  <si>
    <t>M109900014259J</t>
  </si>
  <si>
    <t>ECOLE LA BETHANIE</t>
  </si>
  <si>
    <t>E.P.L.B</t>
  </si>
  <si>
    <t>P017518597225G</t>
  </si>
  <si>
    <t>MBOUZAP DONTEHO</t>
  </si>
  <si>
    <t>CLARICE DUCLAIRE EPSE GHAMENYINYI</t>
  </si>
  <si>
    <t>P047917588851Q</t>
  </si>
  <si>
    <t>OBIGOLINA BETINE MARIE PASCALE</t>
  </si>
  <si>
    <t>(ETS SOFT SERVICES)</t>
  </si>
  <si>
    <t>M082014954173H</t>
  </si>
  <si>
    <t>CUBANO HAIR SARL</t>
  </si>
  <si>
    <t>P036112405883W</t>
  </si>
  <si>
    <t>MEFIRE EPSEE PEMPEME</t>
  </si>
  <si>
    <t>P016800553405C</t>
  </si>
  <si>
    <t>P108612671211C</t>
  </si>
  <si>
    <t>TSOGHA FRANCKOLEX</t>
  </si>
  <si>
    <t>M012216886864D</t>
  </si>
  <si>
    <t>ELECTRO MECA SERVICE SARL</t>
  </si>
  <si>
    <t>P109517653538C</t>
  </si>
  <si>
    <t>NOUNKOUE TCHAPTCHET EMELINE</t>
  </si>
  <si>
    <t>( ETS GÉNÉRAL DES TRAVAUX ET ÉLECTRIFICATION "GTE")</t>
  </si>
  <si>
    <t>P038617742224B</t>
  </si>
  <si>
    <t>P109017962993U</t>
  </si>
  <si>
    <t>DIANE  JOSIANE</t>
  </si>
  <si>
    <t>P068212680772M</t>
  </si>
  <si>
    <t>MENGUE DINGAMA</t>
  </si>
  <si>
    <t>P088918426899D</t>
  </si>
  <si>
    <t>CHIKALI</t>
  </si>
  <si>
    <t>P066500564529X</t>
  </si>
  <si>
    <t>BAYEMA</t>
  </si>
  <si>
    <t>P048817953453D</t>
  </si>
  <si>
    <t>DEMGNE KUITE</t>
  </si>
  <si>
    <t>JUILIE PAULE</t>
  </si>
  <si>
    <t>P090317510068Q</t>
  </si>
  <si>
    <t>KOIN</t>
  </si>
  <si>
    <t>GLADYS FOIN</t>
  </si>
  <si>
    <t>P018417283933S</t>
  </si>
  <si>
    <t>MBOMDA KUISSU ALBERTINE</t>
  </si>
  <si>
    <t>P018516734132C</t>
  </si>
  <si>
    <t>P087316198615G</t>
  </si>
  <si>
    <t>M112217711947E</t>
  </si>
  <si>
    <t>FIRST REAL ESTATE SARL</t>
  </si>
  <si>
    <t>P059316754146J</t>
  </si>
  <si>
    <t>LUMSU</t>
  </si>
  <si>
    <t>P118117962325S</t>
  </si>
  <si>
    <t>P015818529901M</t>
  </si>
  <si>
    <t>NGOULA MAMEKEM EPSE SOGBOU</t>
  </si>
  <si>
    <t>P057512435882E</t>
  </si>
  <si>
    <t>NGA MARIE BLANDINE CHANTALE</t>
  </si>
  <si>
    <t>P069218333540M</t>
  </si>
  <si>
    <t>TAKOULEU</t>
  </si>
  <si>
    <t>JULES ROMUAL</t>
  </si>
  <si>
    <t>M032118536749T</t>
  </si>
  <si>
    <t>NJIFORBI COMPLEX COMPANY LIMITED</t>
  </si>
  <si>
    <t>N.J.C LTD</t>
  </si>
  <si>
    <t>P122016519936E</t>
  </si>
  <si>
    <t>NDOH ESTHER CALISTE</t>
  </si>
  <si>
    <t>P129617603235J</t>
  </si>
  <si>
    <t>TAKOGUEM FOTSO</t>
  </si>
  <si>
    <t>P019217858855A</t>
  </si>
  <si>
    <t>P058516855641X</t>
  </si>
  <si>
    <t>JULIETTE SANDRINE</t>
  </si>
  <si>
    <t>P048017529198N</t>
  </si>
  <si>
    <t>KENFACK TONZON</t>
  </si>
  <si>
    <t>SUZANNE BRIDINETTE</t>
  </si>
  <si>
    <t>M022517697770C</t>
  </si>
  <si>
    <t>OUMA DISTRIBUTION SARL</t>
  </si>
  <si>
    <t>P027518067160G</t>
  </si>
  <si>
    <t>P088216531189G</t>
  </si>
  <si>
    <t>FAMOUS BABA</t>
  </si>
  <si>
    <t>P039417854865W</t>
  </si>
  <si>
    <t>Emeding</t>
  </si>
  <si>
    <t>P039517602767K</t>
  </si>
  <si>
    <t>NIDOIS</t>
  </si>
  <si>
    <t>P106312335972F</t>
  </si>
  <si>
    <t>TALLA TAYO JEAN</t>
  </si>
  <si>
    <t>P054900176867Y</t>
  </si>
  <si>
    <t>ANJONGO NEE BIYO'O ASSO'O</t>
  </si>
  <si>
    <t>P107516424904F</t>
  </si>
  <si>
    <t>SEMGHA BOBGA</t>
  </si>
  <si>
    <t>P019818331295R</t>
  </si>
  <si>
    <t>ZUSANNE</t>
  </si>
  <si>
    <t>P067517947056K</t>
  </si>
  <si>
    <t>BIKOUNDI BIYEMBE</t>
  </si>
  <si>
    <t>P088717767790Q</t>
  </si>
  <si>
    <t>MANFOUO SONHAFOUO MIREILLE</t>
  </si>
  <si>
    <t>P048600496104C</t>
  </si>
  <si>
    <t>DJUKO CAROLINE</t>
  </si>
  <si>
    <t>ETS DJUKO CAROLINE</t>
  </si>
  <si>
    <t>Vente de  provendes</t>
  </si>
  <si>
    <t>P038012619262P</t>
  </si>
  <si>
    <t>DEMGNE AGNES</t>
  </si>
  <si>
    <t>PERCEPTEUR DE SERVICES ÉTRANGERS</t>
  </si>
  <si>
    <t>M032217431785E</t>
  </si>
  <si>
    <t>DRF CONSULTING SARL</t>
  </si>
  <si>
    <t>P068218113060W</t>
  </si>
  <si>
    <t>ABDOULAYE TAFIDA</t>
  </si>
  <si>
    <t>( ETS FEUILLE DE FORET</t>
  </si>
  <si>
    <t>P015418299095T</t>
  </si>
  <si>
    <t>MASSA EPSE TCHOFFO</t>
  </si>
  <si>
    <t>REPARATION ELECTRIQUE</t>
  </si>
  <si>
    <t>P077612499771Q</t>
  </si>
  <si>
    <t>TEYOU GUY CLINSORT</t>
  </si>
  <si>
    <t>FINANCE MOD</t>
  </si>
  <si>
    <t>P036916017550Q</t>
  </si>
  <si>
    <t>CHRISTIAN TARLA</t>
  </si>
  <si>
    <t>P068218176332R</t>
  </si>
  <si>
    <t>TATCHIWO</t>
  </si>
  <si>
    <t>M062014628127T</t>
  </si>
  <si>
    <t>TAMBE SARL</t>
  </si>
  <si>
    <t>P047200338500Y</t>
  </si>
  <si>
    <t>SAID ABBO</t>
  </si>
  <si>
    <t>(ETS SAB)</t>
  </si>
  <si>
    <t>P096712720356Q</t>
  </si>
  <si>
    <t>P059617724957T</t>
  </si>
  <si>
    <t>DONGMO TOUWE</t>
  </si>
  <si>
    <t>GLADYS PHALONNE</t>
  </si>
  <si>
    <t>M041612617229P</t>
  </si>
  <si>
    <t>FELYDAC HOTEL SARL</t>
  </si>
  <si>
    <t>P126318259485G</t>
  </si>
  <si>
    <t>MOUMBOK</t>
  </si>
  <si>
    <t>P119017767427Z</t>
  </si>
  <si>
    <t>P065113617332B</t>
  </si>
  <si>
    <t>NGIJO ALEXANDRE</t>
  </si>
  <si>
    <t>P028817026719A</t>
  </si>
  <si>
    <t>SERAPHIN DE L'OR</t>
  </si>
  <si>
    <t>P015116733960B</t>
  </si>
  <si>
    <t>M062217875408L</t>
  </si>
  <si>
    <t>ROYAL BILINGUAL COLLEGE</t>
  </si>
  <si>
    <t>( ROBICOL ) ISOKOLO LIMBE</t>
  </si>
  <si>
    <t>P049818014009M</t>
  </si>
  <si>
    <t>AHMED SOUDAYIS</t>
  </si>
  <si>
    <t>M032517671758E</t>
  </si>
  <si>
    <t>BELLE PRESSING EXPRESS ET MULTI-SERVICES</t>
  </si>
  <si>
    <t>BPEMS</t>
  </si>
  <si>
    <t>PRESTATIONS DE SERVICES; COMMERCE GÉNÉRAL;AUTRES PRESTATIONS DE SERVICES</t>
  </si>
  <si>
    <t>P048017733893X</t>
  </si>
  <si>
    <t>Takuete Noubissie</t>
  </si>
  <si>
    <t>P108015240585M</t>
  </si>
  <si>
    <t>TCHOUZA</t>
  </si>
  <si>
    <t>SERGE AUGUI</t>
  </si>
  <si>
    <t>P019917696211Q</t>
  </si>
  <si>
    <t>P039417988101H</t>
  </si>
  <si>
    <t>AKIME EPSE EYABI RELINDIS EBIKA</t>
  </si>
  <si>
    <t>P047817955737Q</t>
  </si>
  <si>
    <t>MALAI KAOYAK</t>
  </si>
  <si>
    <t>P107316044928Y</t>
  </si>
  <si>
    <t>TCHUIMEGNI EPSE KOUAGO</t>
  </si>
  <si>
    <t>P122016986274A</t>
  </si>
  <si>
    <t>TCHANOU ANTOINE</t>
  </si>
  <si>
    <t>P106816359967J</t>
  </si>
  <si>
    <t>DJIKAM MADOU</t>
  </si>
  <si>
    <t>P065800379411C</t>
  </si>
  <si>
    <t>NYASSA NYASSA</t>
  </si>
  <si>
    <t>COMMERCE GENERAL-VENTE BH A CSP</t>
  </si>
  <si>
    <t>P106600120639F</t>
  </si>
  <si>
    <t>M010912416301N</t>
  </si>
  <si>
    <t>IMMOBILIER REGIONAL DU GRAND NORD</t>
  </si>
  <si>
    <t>IMENO SARL</t>
  </si>
  <si>
    <t>P049417298253P</t>
  </si>
  <si>
    <t>SEPLONG DJOMOU</t>
  </si>
  <si>
    <t>NIKAL</t>
  </si>
  <si>
    <t>P048818566383Q</t>
  </si>
  <si>
    <t>FABRICE CAJETAN</t>
  </si>
  <si>
    <t>P119417344218C</t>
  </si>
  <si>
    <t>YAOUBA TABARI</t>
  </si>
  <si>
    <t>(ETS TABARI SERVICES)</t>
  </si>
  <si>
    <t>P095918044288S</t>
  </si>
  <si>
    <t>CONVOYEURS-EUSE</t>
  </si>
  <si>
    <t>P128417581065Z</t>
  </si>
  <si>
    <t>P046516940770P</t>
  </si>
  <si>
    <t>MFEYE ADJI EPOUSE MBARGA ABESSOLO</t>
  </si>
  <si>
    <t>P028312644773C</t>
  </si>
  <si>
    <t>KONDAPOH MERCY</t>
  </si>
  <si>
    <t>P107718311539W</t>
  </si>
  <si>
    <t>NGANKAM KENFACK CLARISSE DESCARTES</t>
  </si>
  <si>
    <t>P116912715624E</t>
  </si>
  <si>
    <t>MAGIMGMO ADELINE</t>
  </si>
  <si>
    <t>MENUISERIE ALUMINUIM</t>
  </si>
  <si>
    <t>P048412441426Y</t>
  </si>
  <si>
    <t>FON ROLLANDFON</t>
  </si>
  <si>
    <t>FON ROLLAND</t>
  </si>
  <si>
    <t>P088412312453M</t>
  </si>
  <si>
    <t>M042517723872B</t>
  </si>
  <si>
    <t>VEST BUSINESS EXPORT SARL</t>
  </si>
  <si>
    <t>VBE SARL</t>
  </si>
  <si>
    <t>P016000199221U</t>
  </si>
  <si>
    <t>CHIDILI SUNDAY</t>
  </si>
  <si>
    <t>M122518261154P</t>
  </si>
  <si>
    <t>ETS PATRIOT MAINTENANCE SERVICES</t>
  </si>
  <si>
    <t>EPAMS</t>
  </si>
  <si>
    <t>P057700209611J</t>
  </si>
  <si>
    <t>LOZENOU TCHAKOUNTE DARIOS</t>
  </si>
  <si>
    <t>P077018073787L</t>
  </si>
  <si>
    <t>M099517240306D</t>
  </si>
  <si>
    <t>EP BIL LA VICTOIRE (FRANCOPHONE)</t>
  </si>
  <si>
    <t>P016416227175L</t>
  </si>
  <si>
    <t>P019516781678P</t>
  </si>
  <si>
    <t>P069916247686E</t>
  </si>
  <si>
    <t>FOWE SINZA</t>
  </si>
  <si>
    <t>P079718544291A</t>
  </si>
  <si>
    <t>LONTSIE TASSONTIO</t>
  </si>
  <si>
    <t>WILLY BRILLANT</t>
  </si>
  <si>
    <t>P036412496527N</t>
  </si>
  <si>
    <t>MBOPGUE CHRISTOPHE COLOMB</t>
  </si>
  <si>
    <t>ETS MBAPTE MBOPGUE</t>
  </si>
  <si>
    <t>P047617666874W</t>
  </si>
  <si>
    <t>P128618337558H</t>
  </si>
  <si>
    <t>MILIE LAURIANNE</t>
  </si>
  <si>
    <t>P048112547192Q</t>
  </si>
  <si>
    <t>M032517619296D</t>
  </si>
  <si>
    <t>SOCIÉTÉ "MILO AND ABY RESORT" SARL</t>
  </si>
  <si>
    <t>ACTIVITE CULTURELLE ET SOCIALE</t>
  </si>
  <si>
    <t>M112417226376P</t>
  </si>
  <si>
    <t>KHUIN NDEN ASSOCIATION</t>
  </si>
  <si>
    <t>KNAY</t>
  </si>
  <si>
    <t>P122015562543P</t>
  </si>
  <si>
    <t>NGO ILOUGA EPSE NGUIMBOUS SOPHIE A</t>
  </si>
  <si>
    <t>P058617929225N</t>
  </si>
  <si>
    <t>JOYCE EZINNE IHEBUO</t>
  </si>
  <si>
    <t>P077112487492N</t>
  </si>
  <si>
    <t>LECHE EPSE KENGNE VICTORINE</t>
  </si>
  <si>
    <t>P027012730231L</t>
  </si>
  <si>
    <t>EMENE EYOUM NFON</t>
  </si>
  <si>
    <t>DOROTHEE JOLIE JOLIE</t>
  </si>
  <si>
    <t>P057100386015C</t>
  </si>
  <si>
    <t>SIDJE EPSEE DJOUWE GISELE</t>
  </si>
  <si>
    <t>"ETS D.G SERVICES"</t>
  </si>
  <si>
    <t>P036416772791P</t>
  </si>
  <si>
    <t>ALAIN JEAN CLAUDE (ETS ZOGO CONSEIL)</t>
  </si>
  <si>
    <t>P030517643235B</t>
  </si>
  <si>
    <t>YEMLONG TATSAA</t>
  </si>
  <si>
    <t>PRISWELL</t>
  </si>
  <si>
    <t>P027918089282N</t>
  </si>
  <si>
    <t>YEYAP MBOUOMBOUO MAMA</t>
  </si>
  <si>
    <t>P068318499112U</t>
  </si>
  <si>
    <t>MFOMOU</t>
  </si>
  <si>
    <t>P068612421497C</t>
  </si>
  <si>
    <t>DJWINKO TCHUALEU</t>
  </si>
  <si>
    <t>M012618365977W</t>
  </si>
  <si>
    <t>PENTOGRAM SARL</t>
  </si>
  <si>
    <t>P038016327639U</t>
  </si>
  <si>
    <t>TUEBOU MABOU</t>
  </si>
  <si>
    <t>CHRISTIANE MARYLIN</t>
  </si>
  <si>
    <t>P118617467122M</t>
  </si>
  <si>
    <t>.NTOH BENJAMEN AWAMBENG</t>
  </si>
  <si>
    <t>P066212730126L</t>
  </si>
  <si>
    <t>BATOBO EPSEE NGASSA LOUISE</t>
  </si>
  <si>
    <t>ETS ALPHA BIOCARE</t>
  </si>
  <si>
    <t>M012417803258G</t>
  </si>
  <si>
    <t>GAO ZHE (ETS GAO ZHE)</t>
  </si>
  <si>
    <t>P017512574965M</t>
  </si>
  <si>
    <t>SALON DE COIFFURE LA REFERENCE</t>
  </si>
  <si>
    <t>P058717026108Z</t>
  </si>
  <si>
    <t>P127616410391X</t>
  </si>
  <si>
    <t>LAWRENCE NJUME</t>
  </si>
  <si>
    <t>P049617361507T</t>
  </si>
  <si>
    <t>ASHRAF MOHAMED</t>
  </si>
  <si>
    <t>P076700213246H</t>
  </si>
  <si>
    <t>M121817239302D</t>
  </si>
  <si>
    <t>EP BAMENDZI IB</t>
  </si>
  <si>
    <t>M030516661630G</t>
  </si>
  <si>
    <t>UNION DES AGRICULTEURS ET ELEVEURS DU CENTRE</t>
  </si>
  <si>
    <t>(UGAEC)</t>
  </si>
  <si>
    <t>P109817966476H</t>
  </si>
  <si>
    <t>ASSER</t>
  </si>
  <si>
    <t>P128517959409W</t>
  </si>
  <si>
    <t>EGASILE</t>
  </si>
  <si>
    <t>P048312657489T</t>
  </si>
  <si>
    <t>ROLINT</t>
  </si>
  <si>
    <t>P037400264080B</t>
  </si>
  <si>
    <t>KETCHA SOLANGE</t>
  </si>
  <si>
    <t>(ETS SOKET)</t>
  </si>
  <si>
    <t>M091200043231U</t>
  </si>
  <si>
    <t>LUDWIG PFEIFFER HOCH-UND&amp;COKG CAMER SARL</t>
  </si>
  <si>
    <t>TIEFBAU GMBH &amp; CO KG CAMEROON SARL</t>
  </si>
  <si>
    <t>P017616425368D</t>
  </si>
  <si>
    <t>ABDOULAYE DJIDA</t>
  </si>
  <si>
    <t>M010900047671R</t>
  </si>
  <si>
    <t>SOCIETE CECAEC</t>
  </si>
  <si>
    <t>CECAEC</t>
  </si>
  <si>
    <t>P108316664629C</t>
  </si>
  <si>
    <t>P122015780613C</t>
  </si>
  <si>
    <t>JUINANG IGNACE</t>
  </si>
  <si>
    <t>M062517813873C</t>
  </si>
  <si>
    <t>PETROCA S.A</t>
  </si>
  <si>
    <t>M042416679911Y</t>
  </si>
  <si>
    <t>BABOLATT SARL</t>
  </si>
  <si>
    <t>DISTRIBUTION DES PRODUITS BRASSICOLES, PRESTATION DE SERVICES, COMMERCE GÉNÉRAL</t>
  </si>
  <si>
    <t>P078614292469Q</t>
  </si>
  <si>
    <t>ASMAOU HAROUNA</t>
  </si>
  <si>
    <t>(ETS PERFECT SERVICES)</t>
  </si>
  <si>
    <t>P016412697289L</t>
  </si>
  <si>
    <t>M059517257128R</t>
  </si>
  <si>
    <t>EP NJIKETNKIE</t>
  </si>
  <si>
    <t>P087817255988K</t>
  </si>
  <si>
    <t>P108918174455W</t>
  </si>
  <si>
    <t>WAFO MOGUE</t>
  </si>
  <si>
    <t>VICTOIRE DELANGE / ETS Y&amp;J CONSULTING</t>
  </si>
  <si>
    <t>P056018075853Z</t>
  </si>
  <si>
    <t>ZI</t>
  </si>
  <si>
    <t>MARGARET.</t>
  </si>
  <si>
    <t>P039517648729T</t>
  </si>
  <si>
    <t>ASUE SOLANGE NYOH</t>
  </si>
  <si>
    <t>P039117021369G</t>
  </si>
  <si>
    <t>ELEAN JOEL</t>
  </si>
  <si>
    <t>P018515200822P</t>
  </si>
  <si>
    <t>CLAUDINE PRUDENCE</t>
  </si>
  <si>
    <t>P118718549960F</t>
  </si>
  <si>
    <t>NDJANSEP NZONKOU</t>
  </si>
  <si>
    <t>JISEL</t>
  </si>
  <si>
    <t>P057400201315Y</t>
  </si>
  <si>
    <t>KOM FRANCOISE</t>
  </si>
  <si>
    <t>M032116270766Y</t>
  </si>
  <si>
    <t>FODI GROUP</t>
  </si>
  <si>
    <t>P099116236373R</t>
  </si>
  <si>
    <t>POLYCARP LEMNYUY</t>
  </si>
  <si>
    <t>P078717752544Z</t>
  </si>
  <si>
    <t>NGNEGUIE  TADIFFO</t>
  </si>
  <si>
    <t>M042517755882Y</t>
  </si>
  <si>
    <t>WEALTH FARGO TRADE SARL</t>
  </si>
  <si>
    <t>FZCO SARL</t>
  </si>
  <si>
    <t>M022016879932T</t>
  </si>
  <si>
    <t>GIC DES PRODUCTEURS AGROPASTORAUX ET OPÉRATEURS DE L'ARRONDISSEMENT DE PENKA-MICHEL</t>
  </si>
  <si>
    <t>GIC KAN'AH KONGNI TOULA</t>
  </si>
  <si>
    <t>M102518112231M</t>
  </si>
  <si>
    <t>2N SERVICE SARL</t>
  </si>
  <si>
    <t>NKENFACK RODRIGUE MARTIAL</t>
  </si>
  <si>
    <t>P039717839222T</t>
  </si>
  <si>
    <t>AKUA NALOVA MAMBEH</t>
  </si>
  <si>
    <t>P028912551982T</t>
  </si>
  <si>
    <t>M012617695188D</t>
  </si>
  <si>
    <t>« SCI DORA LODGE »</t>
  </si>
  <si>
    <t>Société Civile Immobilière DORA LODGE</t>
  </si>
  <si>
    <t>P068612629336L</t>
  </si>
  <si>
    <t>NOUGUEP MBIENDA</t>
  </si>
  <si>
    <t>P019314402315C</t>
  </si>
  <si>
    <t>AMOS CELESTIN</t>
  </si>
  <si>
    <t>P039616063723Z</t>
  </si>
  <si>
    <t>KAWAI MANA</t>
  </si>
  <si>
    <t>P089416996323S</t>
  </si>
  <si>
    <t>P056500387216L</t>
  </si>
  <si>
    <t>NGUESSOP FRANCOIS</t>
  </si>
  <si>
    <t>"ETS NGUESS CONSTRUCTION"</t>
  </si>
  <si>
    <t>P079317780616Z</t>
  </si>
  <si>
    <t>KEMEDJIO DJEUTSOP</t>
  </si>
  <si>
    <t>ROSTINY</t>
  </si>
  <si>
    <t>P026217695393Q</t>
  </si>
  <si>
    <t>CHEFACK CHRISTENCIA</t>
  </si>
  <si>
    <t>P049116380911T</t>
  </si>
  <si>
    <t>P068217354442R</t>
  </si>
  <si>
    <t>HOUBESSACK</t>
  </si>
  <si>
    <t>SYLVIE HORTENCE ( ETS KEYLA SERVICE )</t>
  </si>
  <si>
    <t>P018512240677H</t>
  </si>
  <si>
    <t>DIFFOUO CLOVIS</t>
  </si>
  <si>
    <t>P038317919862A</t>
  </si>
  <si>
    <t>NGO BEHEE</t>
  </si>
  <si>
    <t>P056817030358B</t>
  </si>
  <si>
    <t>TOUA FATHIEU JEAN RIGOBERT</t>
  </si>
  <si>
    <t>(ETS TOUA PNEUS)</t>
  </si>
  <si>
    <t>P087317173267M</t>
  </si>
  <si>
    <t>NSAPNGUEN DJEUNKOUA</t>
  </si>
  <si>
    <t>P014800417076G</t>
  </si>
  <si>
    <t>KAGHOU MATHIEU</t>
  </si>
  <si>
    <t>P127717572329K</t>
  </si>
  <si>
    <t>P129117780782U</t>
  </si>
  <si>
    <t>P079718018747Z</t>
  </si>
  <si>
    <t>Jean Kennedy</t>
  </si>
  <si>
    <t>M101917413218R</t>
  </si>
  <si>
    <t>COLLEGE PRIVE ISLAMIQUE AL HARAMAIN</t>
  </si>
  <si>
    <t>M051300045969R</t>
  </si>
  <si>
    <t>STE GROUPE LA PROVIDENCE</t>
  </si>
  <si>
    <t>"GROUPE LA PROVIDENCE"</t>
  </si>
  <si>
    <t>P118517554607R</t>
  </si>
  <si>
    <t>MANEFOUET KONTCHOU CHRISTINE EUGENE</t>
  </si>
  <si>
    <t>M022517549501Z</t>
  </si>
  <si>
    <t>BERCY GROUP</t>
  </si>
  <si>
    <t>BOUTIQUE ORANGE MONEY</t>
  </si>
  <si>
    <t>P129416296943H</t>
  </si>
  <si>
    <t>BIZVEDE</t>
  </si>
  <si>
    <t>P016700504051Z</t>
  </si>
  <si>
    <t>P077217938052F</t>
  </si>
  <si>
    <t>Meikeu epse tsague</t>
  </si>
  <si>
    <t>P127717490510B</t>
  </si>
  <si>
    <t>BALAFAR PAUL</t>
  </si>
  <si>
    <t>P068116659080J</t>
  </si>
  <si>
    <t>P018212241813A</t>
  </si>
  <si>
    <t>DAIBOU  IBRAHIM</t>
  </si>
  <si>
    <t>P076200509110K</t>
  </si>
  <si>
    <t>P110117682835B</t>
  </si>
  <si>
    <t>KODJI YANOUSSA</t>
  </si>
  <si>
    <t>(ETS YERIMA KILA)</t>
  </si>
  <si>
    <t>M011100037969E</t>
  </si>
  <si>
    <t>FOTOU SARL</t>
  </si>
  <si>
    <t>P107717700469T</t>
  </si>
  <si>
    <t>Fogha</t>
  </si>
  <si>
    <t>Justine mbowngu</t>
  </si>
  <si>
    <t>P017514425720L</t>
  </si>
  <si>
    <t>P039716607846B</t>
  </si>
  <si>
    <t>MOSES CHIBUEZE EDWARDS</t>
  </si>
  <si>
    <t>P029618326821T</t>
  </si>
  <si>
    <t>ETS ASHMAR</t>
  </si>
  <si>
    <t>P097618371739U</t>
  </si>
  <si>
    <t>DJIEMOU NOUZI</t>
  </si>
  <si>
    <t>P115900266920Z</t>
  </si>
  <si>
    <t>ODILE (CLINIQUE SAINTE THERESE)</t>
  </si>
  <si>
    <t>P036800116886R</t>
  </si>
  <si>
    <t>P087417647991F</t>
  </si>
  <si>
    <t>SAAMENE JEAN</t>
  </si>
  <si>
    <t>P018512413812K</t>
  </si>
  <si>
    <t>SANOGO OUMAR</t>
  </si>
  <si>
    <t>M071913915293P</t>
  </si>
  <si>
    <t>LA FINANCIERE IMMOBILIERE SARL</t>
  </si>
  <si>
    <t>M042416683464L</t>
  </si>
  <si>
    <t>ARNO TEMPERATURE SARL</t>
  </si>
  <si>
    <t>PRESTATION DE SERVICE.NEGOCE.COMMERCE GENERAL.TRANSFORMATION INDUSTRIELLE.IMPORT EXPORT.BTP.TRANSPORT.CONTRAT GENERAL</t>
  </si>
  <si>
    <t>M089500011327R</t>
  </si>
  <si>
    <t>MUFID DE DOUMBOUO</t>
  </si>
  <si>
    <t>P108516223817H</t>
  </si>
  <si>
    <t>HAMADFODA</t>
  </si>
  <si>
    <t>RENEWABLE ENERGY INDUSTRY</t>
  </si>
  <si>
    <t>M041912759545B</t>
  </si>
  <si>
    <t>BINOVA SOLAR PARK LIMITED</t>
  </si>
  <si>
    <t>BSP LIMITED</t>
  </si>
  <si>
    <t>P087812466208X</t>
  </si>
  <si>
    <t>P079716300403Z</t>
  </si>
  <si>
    <t>MEDJEUGNEA TCHUATEUNE</t>
  </si>
  <si>
    <t>M102317599001Z</t>
  </si>
  <si>
    <t>SHINA BILINGUAL COLLEGE OF ARTS, SCIENCE AND TECHNOLOGY</t>
  </si>
  <si>
    <t>SHINA</t>
  </si>
  <si>
    <t>LAY PRIVATE BILINGUAL GENERAL SECONDARY EDUCATIONAL INSTITUTION</t>
  </si>
  <si>
    <t>P106612492474R</t>
  </si>
  <si>
    <t>NTOUKAM NGAGUE GUY BRIEN</t>
  </si>
  <si>
    <t>M081117249050J</t>
  </si>
  <si>
    <t>CES DE NDIBSI</t>
  </si>
  <si>
    <t>P099817708073M</t>
  </si>
  <si>
    <t>JULIET UTAGHA</t>
  </si>
  <si>
    <t>P117816291169C</t>
  </si>
  <si>
    <t>NGO MOUNYEMB NJEPENDA</t>
  </si>
  <si>
    <t>P077212492238E</t>
  </si>
  <si>
    <t>OMGBA ESSIGA</t>
  </si>
  <si>
    <t>P029414962508E</t>
  </si>
  <si>
    <t>P028617716820C</t>
  </si>
  <si>
    <t>NGUILAMBOUHE</t>
  </si>
  <si>
    <t>P018617549866D</t>
  </si>
  <si>
    <t>P048317975837K</t>
  </si>
  <si>
    <t>COORDONNNIER</t>
  </si>
  <si>
    <t>P048816920203S</t>
  </si>
  <si>
    <t>FOMETSA LONTCHI</t>
  </si>
  <si>
    <t>BONIFACE MERIME</t>
  </si>
  <si>
    <t>P039618131103B</t>
  </si>
  <si>
    <t>FAIZA IYAWA</t>
  </si>
  <si>
    <t>M062517999311A</t>
  </si>
  <si>
    <t>GIC DE RECUPERATION DE REBUS DE BOIS DES AGROFORESTIERS DU CANTON</t>
  </si>
  <si>
    <t>(GIC REBACBI)</t>
  </si>
  <si>
    <t>P046616565296X</t>
  </si>
  <si>
    <t>P019617350277J</t>
  </si>
  <si>
    <t>P047117656529B</t>
  </si>
  <si>
    <t>NDOYA SANKEL</t>
  </si>
  <si>
    <t>P037918514652N</t>
  </si>
  <si>
    <t>P037217905795U</t>
  </si>
  <si>
    <t>ASE SUSANA NGABUE</t>
  </si>
  <si>
    <t>( MODERN TECH-UPDATE DESIGN )</t>
  </si>
  <si>
    <t>P058917935439X</t>
  </si>
  <si>
    <t>BTALLA MAKOUCHOUANG</t>
  </si>
  <si>
    <t>P116218070508A</t>
  </si>
  <si>
    <t>EMANYE</t>
  </si>
  <si>
    <t>P039417600262M</t>
  </si>
  <si>
    <t>M012416377353L</t>
  </si>
  <si>
    <t>SOCIÉTÉ DE DISTRIBUTION, DE COMMERCE ET DE SERVICES</t>
  </si>
  <si>
    <t>SODISCOS SARL</t>
  </si>
  <si>
    <t>P085900060499H</t>
  </si>
  <si>
    <t>NGOMEN AUGUSTINN</t>
  </si>
  <si>
    <t>P018712333836H</t>
  </si>
  <si>
    <t>AWANDI HAROUNA</t>
  </si>
  <si>
    <t>P058417892663Q</t>
  </si>
  <si>
    <t>SONE COLLET</t>
  </si>
  <si>
    <t>P037517192950K</t>
  </si>
  <si>
    <t>M012216989478Z</t>
  </si>
  <si>
    <t>ROSA SARL</t>
  </si>
  <si>
    <t>VENTE DES APPAREILS ELECTRO-MENAGER, COMMERCE GENERAL</t>
  </si>
  <si>
    <t>P078017987971D</t>
  </si>
  <si>
    <t>P010017836720A</t>
  </si>
  <si>
    <t>P049318507363X</t>
  </si>
  <si>
    <t>M062117278937M</t>
  </si>
  <si>
    <t>D&amp;K 6-SIGMA CONSULTING</t>
  </si>
  <si>
    <t>D&amp;K 6-SIGMA</t>
  </si>
  <si>
    <t>P079316889899S</t>
  </si>
  <si>
    <t>M112417224150N</t>
  </si>
  <si>
    <t>BANTUM DEVELOPMENT CORPORATION SARL</t>
  </si>
  <si>
    <t>P019217116121N</t>
  </si>
  <si>
    <t>NGANKO KALEU</t>
  </si>
  <si>
    <t>FABRIQUER DES BOIS</t>
  </si>
  <si>
    <t>P058617144050M</t>
  </si>
  <si>
    <t>AKONO INNOCENT GOTARD</t>
  </si>
  <si>
    <t>M072318559873J</t>
  </si>
  <si>
    <t>SOCIETE BAO LIJIN MINING TRADE CO SARL</t>
  </si>
  <si>
    <t>BAO LIJIN MINING TRADE CO SARL</t>
  </si>
  <si>
    <t>P019418054584Y</t>
  </si>
  <si>
    <t>Baskoda</t>
  </si>
  <si>
    <t>P029316978533Z</t>
  </si>
  <si>
    <t>DJIMELI TACHINDA</t>
  </si>
  <si>
    <t>P039916661637P</t>
  </si>
  <si>
    <t>SIYA BAMOU KELLY JOELLE</t>
  </si>
  <si>
    <t>P108617318403G</t>
  </si>
  <si>
    <t>ZANGUE BOUDA</t>
  </si>
  <si>
    <t>P067818266057F</t>
  </si>
  <si>
    <t>P089416269854X</t>
  </si>
  <si>
    <t>P017918351480P</t>
  </si>
  <si>
    <t>ROSALIE DADA</t>
  </si>
  <si>
    <t>P016214247969E</t>
  </si>
  <si>
    <t>TIENTCHEU JOSEPH</t>
  </si>
  <si>
    <t>"ETS JAPOMA DISTRIBUTION"</t>
  </si>
  <si>
    <t>DEPOT DE BOISSONS,COMMERCE GENERAL,IMPORT-EXPORT,PREWSTATION DE SERVICES</t>
  </si>
  <si>
    <t>P037818526585U</t>
  </si>
  <si>
    <t>TAGANG KAMTA</t>
  </si>
  <si>
    <t>P099317592034U</t>
  </si>
  <si>
    <t>P038517709035F</t>
  </si>
  <si>
    <t>SANGO CHI</t>
  </si>
  <si>
    <t>P057917661199A</t>
  </si>
  <si>
    <t>P016412149791X</t>
  </si>
  <si>
    <t>AISSATOU EPSE ZOUA FELECITE</t>
  </si>
  <si>
    <t>ETS AISSATOU</t>
  </si>
  <si>
    <t>P047816409176C</t>
  </si>
  <si>
    <t>BILOA MENYE</t>
  </si>
  <si>
    <t>P027918100913C</t>
  </si>
  <si>
    <t>ANDRE CONSOLATION</t>
  </si>
  <si>
    <t>P018116199527C</t>
  </si>
  <si>
    <t>KOUH NJIFOUANTA ABOUBAKAR</t>
  </si>
  <si>
    <t>M021916983566T</t>
  </si>
  <si>
    <t>P088712720978U</t>
  </si>
  <si>
    <t>EBOTOJONG ENOW TABI</t>
  </si>
  <si>
    <t>P122016729397X</t>
  </si>
  <si>
    <t>ABDOURAHMANOU SOULEYMANOU</t>
  </si>
  <si>
    <t>P105600077406N</t>
  </si>
  <si>
    <t>TCHAKONTE ALEXIS</t>
  </si>
  <si>
    <t>ETS TCHAAL</t>
  </si>
  <si>
    <t>P018817301847W</t>
  </si>
  <si>
    <t>EMILIENNE AIMEE</t>
  </si>
  <si>
    <t>M070517456229F</t>
  </si>
  <si>
    <t>ASSOCIATION DES RESSORTISSANTS DJEKOUO DE DOUALA</t>
  </si>
  <si>
    <t>P108112712823L</t>
  </si>
  <si>
    <t>YATCHOUPOU CHRISTIAN LEVIS</t>
  </si>
  <si>
    <t>ETS CONSULTING INDUSTRIAL SERVICES</t>
  </si>
  <si>
    <t>P038316090252N</t>
  </si>
  <si>
    <t>BALDE OUSMANE</t>
  </si>
  <si>
    <t>P088017488638A</t>
  </si>
  <si>
    <t>SUSSANA NAMONDO</t>
  </si>
  <si>
    <t>M101712649658L</t>
  </si>
  <si>
    <t>SOCIETE MARLYN SARL</t>
  </si>
  <si>
    <t>P056912492679P</t>
  </si>
  <si>
    <t>EPETI MISSE SUZANNEEPE</t>
  </si>
  <si>
    <t>EPETI MISSE SUZANNE</t>
  </si>
  <si>
    <t>P079317689882K</t>
  </si>
  <si>
    <t>PAULINE NIKAISE</t>
  </si>
  <si>
    <t>M042217219096Z</t>
  </si>
  <si>
    <t>MOOREADVICE</t>
  </si>
  <si>
    <t>M101000033700Z</t>
  </si>
  <si>
    <t>T.M.E. SARL</t>
  </si>
  <si>
    <t>P028417963269E</t>
  </si>
  <si>
    <t>GAGA</t>
  </si>
  <si>
    <t>P015712549596U</t>
  </si>
  <si>
    <t>KENGNE EPSE BONGNE TCHOUPE ELISE</t>
  </si>
  <si>
    <t>P098617050230R</t>
  </si>
  <si>
    <t>P049016602934H</t>
  </si>
  <si>
    <t>ETS VICAMOS ENTREPRISE</t>
  </si>
  <si>
    <t>P027318231161X</t>
  </si>
  <si>
    <t>METSANO COLETTE</t>
  </si>
  <si>
    <t>P109417980039S</t>
  </si>
  <si>
    <t>HAMZA AZIL</t>
  </si>
  <si>
    <t>P107312617625H</t>
  </si>
  <si>
    <t>NDJIOTSOP GABRIEL</t>
  </si>
  <si>
    <t>ETS UNIVERS DU BIEN ETRE</t>
  </si>
  <si>
    <t>P109318346666U</t>
  </si>
  <si>
    <t>IBRAHIM MAHAMAT(ETS GROUPE TIK CAM)</t>
  </si>
  <si>
    <t>P036817403336M</t>
  </si>
  <si>
    <t>LISETTE NGOBO</t>
  </si>
  <si>
    <t>KINGUE JONG</t>
  </si>
  <si>
    <t>P084800220419G</t>
  </si>
  <si>
    <t>KANNELON</t>
  </si>
  <si>
    <t>P057017333913C</t>
  </si>
  <si>
    <t>P016214547598T</t>
  </si>
  <si>
    <t>WALLO</t>
  </si>
  <si>
    <t>P079517659775N</t>
  </si>
  <si>
    <t>ZANG NGONDO'O</t>
  </si>
  <si>
    <t>CLAIRE NADIA</t>
  </si>
  <si>
    <t>P068917063725U</t>
  </si>
  <si>
    <t>Recherche en Santé</t>
  </si>
  <si>
    <t>M110615152505D</t>
  </si>
  <si>
    <t>RECHERCHE-SANTE ET DEVELOPPEMENT</t>
  </si>
  <si>
    <t>RSD</t>
  </si>
  <si>
    <t>P017116082884C</t>
  </si>
  <si>
    <t>P076312787703E</t>
  </si>
  <si>
    <t>JEAN MAXIMILIEN</t>
  </si>
  <si>
    <t>P018717718969Z</t>
  </si>
  <si>
    <t>AZAFACK FOBA</t>
  </si>
  <si>
    <t>CHRISTIANE VIVIANE</t>
  </si>
  <si>
    <t>P018312334110P</t>
  </si>
  <si>
    <t>ABOUNA IDRISSA</t>
  </si>
  <si>
    <t>P069117854528L</t>
  </si>
  <si>
    <t>TSOGHÔ FAHA</t>
  </si>
  <si>
    <t>ELSA EVIRA</t>
  </si>
  <si>
    <t>M041012493787K</t>
  </si>
  <si>
    <t>INTER-OCEAN SARL</t>
  </si>
  <si>
    <t>INTER OCEAN SARL</t>
  </si>
  <si>
    <t>CONSULTX-FORMATION-AUDIT-PRESTATIONS</t>
  </si>
  <si>
    <t>M011912747998U</t>
  </si>
  <si>
    <t>REVA CONSULTING SARL</t>
  </si>
  <si>
    <t>P099618328158U</t>
  </si>
  <si>
    <t>P127117951913E</t>
  </si>
  <si>
    <t>. DADJO FLAUBERT</t>
  </si>
  <si>
    <t>M080518137718R</t>
  </si>
  <si>
    <t>Association pour le Développement socio-culturel des ressortissantes LATET</t>
  </si>
  <si>
    <t>ADFRELAD</t>
  </si>
  <si>
    <t>M088816630154N</t>
  </si>
  <si>
    <t>ECOLE FRANCO-ARABE DE NJINTOUT</t>
  </si>
  <si>
    <t>P078200538665N</t>
  </si>
  <si>
    <t>MBOUBEUKOU   LYNDA</t>
  </si>
  <si>
    <t>P028917576602E</t>
  </si>
  <si>
    <t>MAPTUÉ WAFO</t>
  </si>
  <si>
    <t>P085812314388S</t>
  </si>
  <si>
    <t>CHARLES ACHALEKE TAKU</t>
  </si>
  <si>
    <t>P029917162473Y</t>
  </si>
  <si>
    <t>ALIMA SAHADIA</t>
  </si>
  <si>
    <t>P088017442506Q</t>
  </si>
  <si>
    <t>SHU GRACE BIH</t>
  </si>
  <si>
    <t>P017712679710P</t>
  </si>
  <si>
    <t>DOUDOU PAULINE</t>
  </si>
  <si>
    <t>P020016010068N</t>
  </si>
  <si>
    <t>NWODE CHIMAOBI DAVID</t>
  </si>
  <si>
    <t>P059716026324Y</t>
  </si>
  <si>
    <t>PAUL DAVID</t>
  </si>
  <si>
    <t>P076217933822N</t>
  </si>
  <si>
    <t>WANDJI PHILIPPE DAVID</t>
  </si>
  <si>
    <t>P089916710765K</t>
  </si>
  <si>
    <t>M042318174989F</t>
  </si>
  <si>
    <t>MIMI COMPANY LIMITED</t>
  </si>
  <si>
    <t>P097818592896D</t>
  </si>
  <si>
    <t>NGOAH RODRIGUE</t>
  </si>
  <si>
    <t>(ETS RODRIGUEZ)</t>
  </si>
  <si>
    <t>P078612263368A</t>
  </si>
  <si>
    <t>SUNDAY AKPON GODWIN</t>
  </si>
  <si>
    <t>P037412648518L</t>
  </si>
  <si>
    <t>P128817439889L</t>
  </si>
  <si>
    <t>P029817660953X</t>
  </si>
  <si>
    <t>MBONG KANG</t>
  </si>
  <si>
    <t>P097917697456K</t>
  </si>
  <si>
    <t>MABOW</t>
  </si>
  <si>
    <t>P108818332591Y</t>
  </si>
  <si>
    <t>AZUR S.A</t>
  </si>
  <si>
    <t>P069416876059X</t>
  </si>
  <si>
    <t>KINGSLEY AMUAM</t>
  </si>
  <si>
    <t>ZUO</t>
  </si>
  <si>
    <t>M062216027297G</t>
  </si>
  <si>
    <t>R.G ESTATE SCI</t>
  </si>
  <si>
    <t>M052417087167X</t>
  </si>
  <si>
    <t>STE MAGIC WORLD SARL</t>
  </si>
  <si>
    <t>M112316254835K</t>
  </si>
  <si>
    <t>SANABI</t>
  </si>
  <si>
    <t>P048918359412B</t>
  </si>
  <si>
    <t>P058516053849U</t>
  </si>
  <si>
    <t>DJUNE TCHIO SALOMENE</t>
  </si>
  <si>
    <t>P098617442429A</t>
  </si>
  <si>
    <t>IRENE MASHUE AMBOM GEMOH</t>
  </si>
  <si>
    <t>P087316046920G</t>
  </si>
  <si>
    <t>CHIDERA DANIEL</t>
  </si>
  <si>
    <t>P025216393339M</t>
  </si>
  <si>
    <t>DANDJELE EPSE KOMBO</t>
  </si>
  <si>
    <t>M119817254117Q</t>
  </si>
  <si>
    <t>EP ADOUMAN</t>
  </si>
  <si>
    <t>P068917494547X</t>
  </si>
  <si>
    <t>CALVINOS GYRES</t>
  </si>
  <si>
    <t>P028912752488C</t>
  </si>
  <si>
    <t>NWAMBA WINY STELLA</t>
  </si>
  <si>
    <t>P088218026958Y</t>
  </si>
  <si>
    <t>MBOIDJEU</t>
  </si>
  <si>
    <t>JUDITH MELANIE</t>
  </si>
  <si>
    <t>P076116265568M</t>
  </si>
  <si>
    <t>P016416251351U</t>
  </si>
  <si>
    <t>GNAO NGOMANE PIERRE</t>
  </si>
  <si>
    <t>P037217863956A</t>
  </si>
  <si>
    <t>NGOUNOU EPSE KEMAYOU</t>
  </si>
  <si>
    <t>Virginie Floren</t>
  </si>
  <si>
    <t>P019917526869X</t>
  </si>
  <si>
    <t>CHERIF JULIO</t>
  </si>
  <si>
    <t>M092217601978K</t>
  </si>
  <si>
    <t>LA MAIN DE DIEU SARL</t>
  </si>
  <si>
    <t>P099616377397X</t>
  </si>
  <si>
    <t>P048916410729G</t>
  </si>
  <si>
    <t>NTOUMKAN NDOME NDOUMBE</t>
  </si>
  <si>
    <t>P108616833807N</t>
  </si>
  <si>
    <t>TIWA MAKUETE</t>
  </si>
  <si>
    <t>LYND A</t>
  </si>
  <si>
    <t>P018918005886U</t>
  </si>
  <si>
    <t>DZENGUE AKOLO</t>
  </si>
  <si>
    <t>P076912518466G</t>
  </si>
  <si>
    <t>TACHATAT THEOPHILE</t>
  </si>
  <si>
    <t>TACHATAT THEOPHIL</t>
  </si>
  <si>
    <t>P028215989137U</t>
  </si>
  <si>
    <t>MATTAH</t>
  </si>
  <si>
    <t>HONORANCE FRIDITE</t>
  </si>
  <si>
    <t>P019718464882Q</t>
  </si>
  <si>
    <t>YANN BRICE</t>
  </si>
  <si>
    <t>VENTE RECHAUDS</t>
  </si>
  <si>
    <t>P118712265458P</t>
  </si>
  <si>
    <t>ANIKWENZE ANTHONY NCHEKWUBE</t>
  </si>
  <si>
    <t>ETS ANIKWENZE ANTHONY NCHEKWUBE</t>
  </si>
  <si>
    <t>P127912708372X</t>
  </si>
  <si>
    <t>TANGMO KENNE</t>
  </si>
  <si>
    <t>P068818524108U</t>
  </si>
  <si>
    <t>CLEMENTINE SHINDOH</t>
  </si>
  <si>
    <t>PRESTATIONS DE SERVICES/COMMERCE GENERAL/IMP-EXP</t>
  </si>
  <si>
    <t>M061412148289Q</t>
  </si>
  <si>
    <t>STE CAMER BUSINESS ENTREPRISES SARL</t>
  </si>
  <si>
    <t>CBE SARL</t>
  </si>
  <si>
    <t>P047412566354W</t>
  </si>
  <si>
    <t>EWULLE</t>
  </si>
  <si>
    <t>JULIO EWULLE</t>
  </si>
  <si>
    <t>P119416681352A</t>
  </si>
  <si>
    <t>TCHINO TCHINDA</t>
  </si>
  <si>
    <t>MAGERANY</t>
  </si>
  <si>
    <t>P086000535967L</t>
  </si>
  <si>
    <t>P015217610896K</t>
  </si>
  <si>
    <t>TALLA GRÉGOIRE</t>
  </si>
  <si>
    <t>ETS "MUKA"</t>
  </si>
  <si>
    <t>P127918018402B</t>
  </si>
  <si>
    <t>Pifo lonfo</t>
  </si>
  <si>
    <t>Sulamite</t>
  </si>
  <si>
    <t>M101218043268J</t>
  </si>
  <si>
    <t>REGIONAL DELEGATION OF ENVIRONMENT AND NATURE PROTECTION ( NW)</t>
  </si>
  <si>
    <t>P019116024129N</t>
  </si>
  <si>
    <t>M051317241819A</t>
  </si>
  <si>
    <t>EP MBOUDOUA</t>
  </si>
  <si>
    <t>P128218486586Y</t>
  </si>
  <si>
    <t>NGUEMWO DOMGUE</t>
  </si>
  <si>
    <t>ROSINE .</t>
  </si>
  <si>
    <t>P085800464449J</t>
  </si>
  <si>
    <t>P095917774776D</t>
  </si>
  <si>
    <t>EXPLOITATION DE CARRIÈRES</t>
  </si>
  <si>
    <t>M042217138547X</t>
  </si>
  <si>
    <t>SOCIÉTÉ COOPÉRATIVE SIMPLIFIÉE AGRO PASTORALE DES EXPLOITANTS DES CARRIÈRES DE SABLE ET DE POUZZOLANE DU NOUN</t>
  </si>
  <si>
    <t>SCOOPS ESPOIR DES EXPLOITANTS DE CARRIÈRES DU NOUN</t>
  </si>
  <si>
    <t>P118816056950F</t>
  </si>
  <si>
    <t>P068416665373Y</t>
  </si>
  <si>
    <t>P058717279632X</t>
  </si>
  <si>
    <t>TAMNFOR</t>
  </si>
  <si>
    <t>ERNEST KANKUM</t>
  </si>
  <si>
    <t>P119117730915Q</t>
  </si>
  <si>
    <t>KALSOU</t>
  </si>
  <si>
    <t>P018517457738R</t>
  </si>
  <si>
    <t>ABOUTOU EKE PATRICK AURÉLIEN</t>
  </si>
  <si>
    <t>P067617923511Q</t>
  </si>
  <si>
    <t>CECAW FINANCE SA</t>
  </si>
  <si>
    <t>P128916340460G</t>
  </si>
  <si>
    <t>P077718020431P</t>
  </si>
  <si>
    <t>P088812484063W</t>
  </si>
  <si>
    <t>ADIDJA NDONGOLO MARIE</t>
  </si>
  <si>
    <t>P122015872005P</t>
  </si>
  <si>
    <t>P088000573916T</t>
  </si>
  <si>
    <t>ADEDOMBA</t>
  </si>
  <si>
    <t>P048812244415D</t>
  </si>
  <si>
    <t>NKOMBA SAMUEL DIEUDONNE</t>
  </si>
  <si>
    <t>ETS PARADIS TROPICAL</t>
  </si>
  <si>
    <t>P010918177424U</t>
  </si>
  <si>
    <t>YEMELI KOUTSINGOUM</t>
  </si>
  <si>
    <t>HUISLEUR</t>
  </si>
  <si>
    <t>P099717690920N</t>
  </si>
  <si>
    <t>TEBO WILFRIED</t>
  </si>
  <si>
    <t>(ETS"TEBO ROBERTO CRUISE LAND ENTREPRISE")</t>
  </si>
  <si>
    <t>P019717165420P</t>
  </si>
  <si>
    <t>NGODZONG MOPI</t>
  </si>
  <si>
    <t>THIERRY CONSTANTIN</t>
  </si>
  <si>
    <t>TRAITEMENT DES DONNEES</t>
  </si>
  <si>
    <t>P048915261827J</t>
  </si>
  <si>
    <t>TAMO KAMGUIA</t>
  </si>
  <si>
    <t>P015218045844P</t>
  </si>
  <si>
    <t>P119317738987W</t>
  </si>
  <si>
    <t>P097218089434J</t>
  </si>
  <si>
    <t>P080216805376Y</t>
  </si>
  <si>
    <t>PIEBGHIE</t>
  </si>
  <si>
    <t>LUSIANE</t>
  </si>
  <si>
    <t>P059917757499A</t>
  </si>
  <si>
    <t>GUIADEM TUEAM PAULE</t>
  </si>
  <si>
    <t>P019212705333D</t>
  </si>
  <si>
    <t>MASSO NOBOU SIMON PIERRE</t>
  </si>
  <si>
    <t>ETS SIMON TRANSIT</t>
  </si>
  <si>
    <t>P126517834779X</t>
  </si>
  <si>
    <t>MBALLA ETOUNDI JACQUES SOSTHENE</t>
  </si>
  <si>
    <t>(ETS MARY'S SON &amp; COMPANY)</t>
  </si>
  <si>
    <t>P095800012291D</t>
  </si>
  <si>
    <t>P016818041248Y</t>
  </si>
  <si>
    <t>ETS TA'NOU CONSULTING</t>
  </si>
  <si>
    <t>P098912566367R</t>
  </si>
  <si>
    <t>MAINIMO ZEPHANIAH</t>
  </si>
  <si>
    <t>P019517939305Q</t>
  </si>
  <si>
    <t>ISMAEL OSEE</t>
  </si>
  <si>
    <t>M022117361478R</t>
  </si>
  <si>
    <t>MONTHE ET FILS SARL</t>
  </si>
  <si>
    <t>P122116680075R</t>
  </si>
  <si>
    <t>P057515373265H</t>
  </si>
  <si>
    <t>P078300335507L</t>
  </si>
  <si>
    <t>KOUKEU ADELE</t>
  </si>
  <si>
    <t>P126800398203Z</t>
  </si>
  <si>
    <t>SEINOH</t>
  </si>
  <si>
    <t>P098517609077Y</t>
  </si>
  <si>
    <t>NGENKENG</t>
  </si>
  <si>
    <t>P098916383822X</t>
  </si>
  <si>
    <t>NDONDOKI HARRIET MOSEMBE</t>
  </si>
  <si>
    <t>P100418060229Y</t>
  </si>
  <si>
    <t>KEHMUA</t>
  </si>
  <si>
    <t>Stecy KIKA</t>
  </si>
  <si>
    <t>P119416698175X</t>
  </si>
  <si>
    <t>P120517815852Q</t>
  </si>
  <si>
    <t>NKAM IBRAHIM AMBOH</t>
  </si>
  <si>
    <t>P015300258518N</t>
  </si>
  <si>
    <t>ZENHO TAHADA BONIFACE</t>
  </si>
  <si>
    <t>M022317948583C</t>
  </si>
  <si>
    <t>TRAVEL INSTITUTE &amp; SERVICES DOUALA SARL</t>
  </si>
  <si>
    <t>T.I.S SARL</t>
  </si>
  <si>
    <t>P068218403038R</t>
  </si>
  <si>
    <t>NUMEN</t>
  </si>
  <si>
    <t>P016816954737F</t>
  </si>
  <si>
    <t>P039314547378W</t>
  </si>
  <si>
    <t>DUVIN</t>
  </si>
  <si>
    <t>P067600560235J</t>
  </si>
  <si>
    <t>DEBEU EDWIGE NATHALIEDEB</t>
  </si>
  <si>
    <t>DEBEU EDWIGE NATHALIE</t>
  </si>
  <si>
    <t>P019417274003Q</t>
  </si>
  <si>
    <t>P019917585620M</t>
  </si>
  <si>
    <t>P086617732879Z</t>
  </si>
  <si>
    <t>NGOH ETAME ANNE</t>
  </si>
  <si>
    <t>P029518524853Z</t>
  </si>
  <si>
    <t>AMANDJO TSALA</t>
  </si>
  <si>
    <t>CHANCELINE NATACHA</t>
  </si>
  <si>
    <t>P099217097081E</t>
  </si>
  <si>
    <t>WANKO TEKOM</t>
  </si>
  <si>
    <t>M082316029789Q</t>
  </si>
  <si>
    <t>YUMMY GREENS SARL</t>
  </si>
  <si>
    <t>COMMERCE GENERAL/LIVRAISON DE NOURRITURE ET BOISSONS SAINES</t>
  </si>
  <si>
    <t>P067415082949K</t>
  </si>
  <si>
    <t>NGNIEKWANSE NKENGNENE</t>
  </si>
  <si>
    <t>LAURENT BERTIN</t>
  </si>
  <si>
    <t>P059318448389S</t>
  </si>
  <si>
    <t>NECHI NEMBOT</t>
  </si>
  <si>
    <t>P109317082755L</t>
  </si>
  <si>
    <t>KAKEU NKUE</t>
  </si>
  <si>
    <t>P016318272481F</t>
  </si>
  <si>
    <t>BODELE</t>
  </si>
  <si>
    <t>P116718056871B</t>
  </si>
  <si>
    <t>P119915949424J</t>
  </si>
  <si>
    <t>NTEME NGAH</t>
  </si>
  <si>
    <t>M041912760480G</t>
  </si>
  <si>
    <t>NUMEX SARL</t>
  </si>
  <si>
    <t>P048418517620G</t>
  </si>
  <si>
    <t>NGUIMATSIA DONGMO</t>
  </si>
  <si>
    <t>MARTIN ROMAIN</t>
  </si>
  <si>
    <t>M101717240017F</t>
  </si>
  <si>
    <t>EP AKAM-SOBIA</t>
  </si>
  <si>
    <t>P127712327981A</t>
  </si>
  <si>
    <t>EBANGO NOEL</t>
  </si>
  <si>
    <t>P016900191923A</t>
  </si>
  <si>
    <t>SAMUEL KANGA</t>
  </si>
  <si>
    <t>P107514405643L</t>
  </si>
  <si>
    <t>FODEM DJOHNY</t>
  </si>
  <si>
    <t>P059618338619S</t>
  </si>
  <si>
    <t>LEONTINE FADETTE</t>
  </si>
  <si>
    <t>CHUPIWOH</t>
  </si>
  <si>
    <t>P099518358830P</t>
  </si>
  <si>
    <t>ONGUELE</t>
  </si>
  <si>
    <t>FRANCOISE GISLENE</t>
  </si>
  <si>
    <t>P017825246441H</t>
  </si>
  <si>
    <t>AMBERE</t>
  </si>
  <si>
    <t>P049214624210Z</t>
  </si>
  <si>
    <t>P064812440301T</t>
  </si>
  <si>
    <t>NGONGA NZEMBOU</t>
  </si>
  <si>
    <t>P017212414577U</t>
  </si>
  <si>
    <t>M016000024474Z</t>
  </si>
  <si>
    <t>HOPITAL REGIONAL DE BERTOUA</t>
  </si>
  <si>
    <t>P109717713188R</t>
  </si>
  <si>
    <t>M062416845489F</t>
  </si>
  <si>
    <t>L'OFFICE RÉGIONAL DE DÉVELOPPEMENT DU BOIS ET DE LA BIODIVERSITE DU SUD S.A</t>
  </si>
  <si>
    <t>(ORD2B S.A)</t>
  </si>
  <si>
    <t>P019517738994S</t>
  </si>
  <si>
    <t>MAXIME BELGRADE</t>
  </si>
  <si>
    <t>M099918284200Y</t>
  </si>
  <si>
    <t>BINELE NOMO MONIQUE PAULE GRACE</t>
  </si>
  <si>
    <t>INSTITUT DE BEAUTE MONIQUE GRACE</t>
  </si>
  <si>
    <t>P108218337660S</t>
  </si>
  <si>
    <t>PAVLIUR EPSE AMOUGOU MATHUIA</t>
  </si>
  <si>
    <t>P047416925321X</t>
  </si>
  <si>
    <t>BONGKOROG</t>
  </si>
  <si>
    <t>M032517684685W</t>
  </si>
  <si>
    <t>SOCIETE GAMES ARENA 237 SARL</t>
  </si>
  <si>
    <t>P077600549185H</t>
  </si>
  <si>
    <t>MASSAH EPSEE DOMTCHUENG</t>
  </si>
  <si>
    <t>ALPHONSE ''ETS DALPH''</t>
  </si>
  <si>
    <t>P106500456782J</t>
  </si>
  <si>
    <t>DJOMO NEE TCHUISSEU MARTHE</t>
  </si>
  <si>
    <t>P040316270206G</t>
  </si>
  <si>
    <t>DESTIVO BODANG</t>
  </si>
  <si>
    <t>P047617427891Z</t>
  </si>
  <si>
    <t>TCHOUMBA NANA</t>
  </si>
  <si>
    <t>P019617023621X</t>
  </si>
  <si>
    <t>MOMO LAISSA</t>
  </si>
  <si>
    <t>P047916014680C</t>
  </si>
  <si>
    <t>SEUGA</t>
  </si>
  <si>
    <t>P015412624508K</t>
  </si>
  <si>
    <t>NGALIM WANYU</t>
  </si>
  <si>
    <t>P059118444747Z</t>
  </si>
  <si>
    <t>MEDJIONA NINTEDEM EPSE KEMGANG</t>
  </si>
  <si>
    <t>P087500335900S</t>
  </si>
  <si>
    <t>DJOUGUEM KOUMETIP HERVE</t>
  </si>
  <si>
    <t>"ETS DKH "</t>
  </si>
  <si>
    <t>P080118165660G</t>
  </si>
  <si>
    <t>STELLA BEKEME</t>
  </si>
  <si>
    <t>P019417903696S</t>
  </si>
  <si>
    <t>TCHAMAYA JEAN</t>
  </si>
  <si>
    <t>VENTE DES FLEURES</t>
  </si>
  <si>
    <t>P018517094289Z</t>
  </si>
  <si>
    <t>IGUEM</t>
  </si>
  <si>
    <t>P119818081664K</t>
  </si>
  <si>
    <t>P058112648931Y</t>
  </si>
  <si>
    <t>NLOGA KUUM</t>
  </si>
  <si>
    <t>P077500428651A</t>
  </si>
  <si>
    <t>FOKA SIMPLICE</t>
  </si>
  <si>
    <t>P089718354153C</t>
  </si>
  <si>
    <t>STIVE JORDAN</t>
  </si>
  <si>
    <t>P016300004637B</t>
  </si>
  <si>
    <t>NSOM EPSEE MONGUE-DIN</t>
  </si>
  <si>
    <t>FLORE EDITH(PHARMACIE DE LA JOUVENCE)</t>
  </si>
  <si>
    <t>P089212412865C</t>
  </si>
  <si>
    <t>MADOM LOIC MARTIAL</t>
  </si>
  <si>
    <t>P118215118262F</t>
  </si>
  <si>
    <t>MIDIH DORINE WASI</t>
  </si>
  <si>
    <t>M031916943547B</t>
  </si>
  <si>
    <t>GLOBAL ENGINEERING ASSOCIATION</t>
  </si>
  <si>
    <t>GEA</t>
  </si>
  <si>
    <t>FERMER UNE PLATE FORME D'ÉCHANGE ET DE PARTAGE ENTRE LES MEMBRES SELON LEURS DOMAINES D'ACTIVITÉS</t>
  </si>
  <si>
    <t>M021817189485U</t>
  </si>
  <si>
    <t>ASSOCIATION DES JEUNES DAMES DE BONANKONGO A BONABEKOMBO AKWA -DOUALA</t>
  </si>
  <si>
    <t>P047417992608Q</t>
  </si>
  <si>
    <t>EVELYNE ANWI TITAMOH</t>
  </si>
  <si>
    <t>P026116048649E</t>
  </si>
  <si>
    <t>MONDJOPIEL KAMBA EPSE NDANGA</t>
  </si>
  <si>
    <t>M012518006770P</t>
  </si>
  <si>
    <t>SOCIETE DE REPRESENTATION ET DE COMMERCE</t>
  </si>
  <si>
    <t>"SOREPCOM SARL"</t>
  </si>
  <si>
    <t>P118716000267W</t>
  </si>
  <si>
    <t>RODIS LAURE</t>
  </si>
  <si>
    <t>P106118053109Q</t>
  </si>
  <si>
    <t>P087712143490A</t>
  </si>
  <si>
    <t>MBOMDANG EPSEE CHATILLON ASTRIDE</t>
  </si>
  <si>
    <t>ETS ASTATI D.</t>
  </si>
  <si>
    <t>P089118246083Y</t>
  </si>
  <si>
    <t>M022118501224Z</t>
  </si>
  <si>
    <t>POOL D'EXPERTS DE MAROUA SARL</t>
  </si>
  <si>
    <t>BEPEM SARL</t>
  </si>
  <si>
    <t>P037416291542F</t>
  </si>
  <si>
    <t>P010016976143H</t>
  </si>
  <si>
    <t>ISMAELA ZAKARIYAOU</t>
  </si>
  <si>
    <t>P077312721135E</t>
  </si>
  <si>
    <t>NZIPAG</t>
  </si>
  <si>
    <t>M042318144018Q</t>
  </si>
  <si>
    <t>F &amp; J COMPANY LIMITED</t>
  </si>
  <si>
    <t>P017917228860A</t>
  </si>
  <si>
    <t>P087900315374H</t>
  </si>
  <si>
    <t>KUATE EDDY MICHELETS</t>
  </si>
  <si>
    <t>ETS KUATE</t>
  </si>
  <si>
    <t>P115700452022D</t>
  </si>
  <si>
    <t>ZOFOA ABUBAKAR</t>
  </si>
  <si>
    <t>ZOFOA ENT</t>
  </si>
  <si>
    <t>P047717801761Y</t>
  </si>
  <si>
    <t>P038115212420J</t>
  </si>
  <si>
    <t>TABUEGUIA SIPEWA ACHILLE SYLVAIN</t>
  </si>
  <si>
    <t>P058214413556N</t>
  </si>
  <si>
    <t>DOUDOU EPSE BELLA ALICE</t>
  </si>
  <si>
    <t>ETS YERIMA ZAKALAN</t>
  </si>
  <si>
    <t>P058417065815D</t>
  </si>
  <si>
    <t>MBAGNA MBAGNA</t>
  </si>
  <si>
    <t>P028017383896H</t>
  </si>
  <si>
    <t>NGUEKEU KENGUE</t>
  </si>
  <si>
    <t>M061214333313G</t>
  </si>
  <si>
    <t>ENIEG PRIVEE LA VICTOIRE</t>
  </si>
  <si>
    <t>P060316729016S</t>
  </si>
  <si>
    <t>P018412442940K</t>
  </si>
  <si>
    <t>NOUHOU MANA</t>
  </si>
  <si>
    <t>P019517817579D</t>
  </si>
  <si>
    <t>MEKADJOU TCHIO</t>
  </si>
  <si>
    <t>P019318489333Z</t>
  </si>
  <si>
    <t>FEGUE RÉMY ROMUALD</t>
  </si>
  <si>
    <t>ETS RF</t>
  </si>
  <si>
    <t>P050017584162B</t>
  </si>
  <si>
    <t>MAYA EKOUTE</t>
  </si>
  <si>
    <t>P079916836979H</t>
  </si>
  <si>
    <t>AFNIWAI MOISE</t>
  </si>
  <si>
    <t>P059517633494U</t>
  </si>
  <si>
    <t>DIANA ZOU</t>
  </si>
  <si>
    <t>P098617433702J</t>
  </si>
  <si>
    <t>JULES FLOBERT.</t>
  </si>
  <si>
    <t>M062517819131W</t>
  </si>
  <si>
    <t>BOLD AND IMPACTING BUSINESS ASSOCIATION</t>
  </si>
  <si>
    <t>P027818106583K</t>
  </si>
  <si>
    <t>MELADEM</t>
  </si>
  <si>
    <t>DELPHINE OCTAVIE</t>
  </si>
  <si>
    <t>P018216616480T</t>
  </si>
  <si>
    <t>P029216770561A</t>
  </si>
  <si>
    <t>P019617904984G</t>
  </si>
  <si>
    <t>NGOUN NKEM</t>
  </si>
  <si>
    <t>P037412418871N</t>
  </si>
  <si>
    <t>NGOULOURE NJUEPAM CLEMENT</t>
  </si>
  <si>
    <t>ETS NGOULOURE NJUEPAM CLEMENT</t>
  </si>
  <si>
    <t>P116517539508U</t>
  </si>
  <si>
    <t>P046700184394F</t>
  </si>
  <si>
    <t>"ETS RAYMOND"</t>
  </si>
  <si>
    <t>P122016108221W</t>
  </si>
  <si>
    <t>KONMAZOU ALAIN ROMUALD</t>
  </si>
  <si>
    <t>Vérification des KYC pour sidrageotechnique)</t>
  </si>
  <si>
    <t>M102518104205U</t>
  </si>
  <si>
    <t>OM'S BUILDING CONSOLIDATED GROUP</t>
  </si>
  <si>
    <t>OBCG</t>
  </si>
  <si>
    <t>P039917515975R</t>
  </si>
  <si>
    <t>WODJI NDIE</t>
  </si>
  <si>
    <t>SONITA LAURE</t>
  </si>
  <si>
    <t>P038917160890F</t>
  </si>
  <si>
    <t>TCHAMBA NGANKAM MARTIN</t>
  </si>
  <si>
    <t>P075612220038T</t>
  </si>
  <si>
    <t>P079216067633G</t>
  </si>
  <si>
    <t>WAPLASAN BAHAR</t>
  </si>
  <si>
    <t>M032517971677Z</t>
  </si>
  <si>
    <t>WAP'S ACADEMY</t>
  </si>
  <si>
    <t>CFP WAP'S ACADEMY</t>
  </si>
  <si>
    <t>P049417703407E</t>
  </si>
  <si>
    <t>KOUBO LONTCHI</t>
  </si>
  <si>
    <t>P019515393995T</t>
  </si>
  <si>
    <t>NKENFACK NKEMBIET</t>
  </si>
  <si>
    <t>CENTRE DU SANTE TELLO</t>
  </si>
  <si>
    <t>M089916151415Z</t>
  </si>
  <si>
    <t>CENTRE DE SANTE ISLAMIQUE DE TELLO</t>
  </si>
  <si>
    <t>OSI AD</t>
  </si>
  <si>
    <t>P118215991270M</t>
  </si>
  <si>
    <t>AOUINI HASSEN</t>
  </si>
  <si>
    <t>M012618324901S</t>
  </si>
  <si>
    <t>ASSIMBA SARL</t>
  </si>
  <si>
    <t>P098418275794X</t>
  </si>
  <si>
    <t>P018312333753U</t>
  </si>
  <si>
    <t>KAPLO NGANSOP CENDRIENNE MINETTE</t>
  </si>
  <si>
    <t>P095600048624C</t>
  </si>
  <si>
    <t>KODO ELA NEE AWONG</t>
  </si>
  <si>
    <t>P048015668198U</t>
  </si>
  <si>
    <t>RUTH NFIYINYUY ALI</t>
  </si>
  <si>
    <t>(YOGWA CONSULTING &amp; INVESTMENT COMPANY)</t>
  </si>
  <si>
    <t>P098916414691S</t>
  </si>
  <si>
    <t>ISAIAH NNAMDI ETS GOODNESS GENERAL COMMERCE</t>
  </si>
  <si>
    <t>M030816976407P</t>
  </si>
  <si>
    <t>INSTITUT MODERNE TCHEUTCHOUA</t>
  </si>
  <si>
    <t>P108818341143H</t>
  </si>
  <si>
    <t>AJINGHA BRENDA AKAH</t>
  </si>
  <si>
    <t>(A.B.A)</t>
  </si>
  <si>
    <t>P116618549941E</t>
  </si>
  <si>
    <t>NKWEDJEU</t>
  </si>
  <si>
    <t>P058012747741E</t>
  </si>
  <si>
    <t>P058918528759H</t>
  </si>
  <si>
    <t>TCHINDE YANNICK</t>
  </si>
  <si>
    <t>ETS TEBEN</t>
  </si>
  <si>
    <t>M042318171611J</t>
  </si>
  <si>
    <t>TCHAPI CONSULTING SARL</t>
  </si>
  <si>
    <t>TCHAPI CONSULTING</t>
  </si>
  <si>
    <t>P126500237563U</t>
  </si>
  <si>
    <t>TATIEN WAMBA FELIX DEVALOIS</t>
  </si>
  <si>
    <t>P105715771888B</t>
  </si>
  <si>
    <t>P109716770437M</t>
  </si>
  <si>
    <t>NOAMIE NGWE</t>
  </si>
  <si>
    <t>P117316025577P</t>
  </si>
  <si>
    <t>MADDALA SIMEON</t>
  </si>
  <si>
    <t>P085900018923W</t>
  </si>
  <si>
    <t>AYANGMA AYANGMA THEODORE PEPIN</t>
  </si>
  <si>
    <t>(ETS ATHEPEC)</t>
  </si>
  <si>
    <t>M080917246427F</t>
  </si>
  <si>
    <t>LYC+ËE D'ADUK</t>
  </si>
  <si>
    <t>P119816948819B</t>
  </si>
  <si>
    <t>NIEKEN BIMALANG</t>
  </si>
  <si>
    <t>NARCISSE HORTENCE</t>
  </si>
  <si>
    <t>P097716379417A</t>
  </si>
  <si>
    <t>BONA NDOMBY EPSE SONG BOL</t>
  </si>
  <si>
    <t>P016918194272T</t>
  </si>
  <si>
    <t>LUC AUGE</t>
  </si>
  <si>
    <t>P078116201943K</t>
  </si>
  <si>
    <t>MATIDANG METCHOP</t>
  </si>
  <si>
    <t>MIMI VALENTINE</t>
  </si>
  <si>
    <t>P058317988144C</t>
  </si>
  <si>
    <t>GAFORBE MOURINE</t>
  </si>
  <si>
    <t>P098316154875E</t>
  </si>
  <si>
    <t>YOUBI FANKEM EPSE SILATCHOM</t>
  </si>
  <si>
    <t>P037917842049B</t>
  </si>
  <si>
    <t>N'NOUBISSENE ODIOLO</t>
  </si>
  <si>
    <t>P059516331305H</t>
  </si>
  <si>
    <t>NGUEPKAP TCHAGANG ALAIN</t>
  </si>
  <si>
    <t>M081716186977B</t>
  </si>
  <si>
    <t>(FLORID)</t>
  </si>
  <si>
    <t>M052416736069H</t>
  </si>
  <si>
    <t>LNL</t>
  </si>
  <si>
    <t>VENTE PAIN</t>
  </si>
  <si>
    <t>P117412260880Z</t>
  </si>
  <si>
    <t>HALEU MARIE MADELEINEHAL</t>
  </si>
  <si>
    <t>HALEU MARIE MADELEINE</t>
  </si>
  <si>
    <t>P088218403508F</t>
  </si>
  <si>
    <t>MINYONO ZOA</t>
  </si>
  <si>
    <t>CÉCILE NOELLE APPOLLONIE</t>
  </si>
  <si>
    <t>P019517373497Y</t>
  </si>
  <si>
    <t>KAMBEU DEUYI</t>
  </si>
  <si>
    <t>P047416659584W</t>
  </si>
  <si>
    <t>P099918077407T</t>
  </si>
  <si>
    <t>LISSOUK AMEDEE</t>
  </si>
  <si>
    <t>P048417483537A</t>
  </si>
  <si>
    <t>MBUNGHO</t>
  </si>
  <si>
    <t>BETTINA APOH</t>
  </si>
  <si>
    <t>P087817788310Z</t>
  </si>
  <si>
    <t>PASSIMATOU EPSE SALIHOU HASSANG</t>
  </si>
  <si>
    <t>(ETS PASMA &amp; FILLES)</t>
  </si>
  <si>
    <t>P029317881548H</t>
  </si>
  <si>
    <t>DOMRAWA DJAKBA</t>
  </si>
  <si>
    <t>M040418153043U</t>
  </si>
  <si>
    <t>P079117870221X</t>
  </si>
  <si>
    <t>NGUEFACK YONTA</t>
  </si>
  <si>
    <t>P067000047567F</t>
  </si>
  <si>
    <t>NGWANG NKONG EMMANUEL</t>
  </si>
  <si>
    <t>P049017742798S</t>
  </si>
  <si>
    <t>JAMKEKA SANONE</t>
  </si>
  <si>
    <t>P128912577130H</t>
  </si>
  <si>
    <t>DJUIKOM FEUMBA</t>
  </si>
  <si>
    <t>P016217531118E</t>
  </si>
  <si>
    <t>NYADJOU JEAN CLAUDE</t>
  </si>
  <si>
    <t>ETS INSTANT PRECIEUX BEAUTY EMPIRE</t>
  </si>
  <si>
    <t>SALON DE COIFFURE MIXTE - ESTHETIQUE - MANUCURE - PEDICURE - PRESTIONS DE SERVICES</t>
  </si>
  <si>
    <t>P017800469141K</t>
  </si>
  <si>
    <t>CHU KUM</t>
  </si>
  <si>
    <t>SENTIA</t>
  </si>
  <si>
    <t>P048316756903S</t>
  </si>
  <si>
    <t>NNEH NKENG</t>
  </si>
  <si>
    <t>NADINE LADOUCE</t>
  </si>
  <si>
    <t>P039517856908K</t>
  </si>
  <si>
    <t>MBOULE MBOMBO</t>
  </si>
  <si>
    <t>P109112725306T</t>
  </si>
  <si>
    <t>NJI PAHM YOUMDU ZAINAB</t>
  </si>
  <si>
    <t>AICHA ELODIE</t>
  </si>
  <si>
    <t>P046918118676W</t>
  </si>
  <si>
    <t>P046112327830W</t>
  </si>
  <si>
    <t>GNAGA</t>
  </si>
  <si>
    <t>M082015069447L</t>
  </si>
  <si>
    <t>GENERAL DISTRIBUTION &amp; ENGINEERING SOLUTIONS</t>
  </si>
  <si>
    <t>P022518338609K</t>
  </si>
  <si>
    <t>SUCCESSION BELINGA</t>
  </si>
  <si>
    <t>M042416651496A</t>
  </si>
  <si>
    <t>SHANGLINHG SARL</t>
  </si>
  <si>
    <t>P049117693374H</t>
  </si>
  <si>
    <t>TANKEU TCHAPTCHET</t>
  </si>
  <si>
    <t>670305154</t>
  </si>
  <si>
    <t>P077316051828J</t>
  </si>
  <si>
    <t>P079216209999K</t>
  </si>
  <si>
    <t>P128617822348R</t>
  </si>
  <si>
    <t>MORINE FONOCHO</t>
  </si>
  <si>
    <t>P026400012376G</t>
  </si>
  <si>
    <t>M021612493177T</t>
  </si>
  <si>
    <t>STE MAISON DE POLYESTER ET SERVICES SARL</t>
  </si>
  <si>
    <t>STE MAPOSE SARL</t>
  </si>
  <si>
    <t>P097518183880E</t>
  </si>
  <si>
    <t>P018216837555C</t>
  </si>
  <si>
    <t>LOCATION ET VENTE VEHICULES</t>
  </si>
  <si>
    <t>M021300044751A</t>
  </si>
  <si>
    <t>OCEAN RENT CAR SARL</t>
  </si>
  <si>
    <t>P076916781946Y</t>
  </si>
  <si>
    <t>NJOYA TSEMEZANG</t>
  </si>
  <si>
    <t>P098813251572H</t>
  </si>
  <si>
    <t>FEUSSOM YVES DURAND</t>
  </si>
  <si>
    <t>M082117584546K</t>
  </si>
  <si>
    <t>P116517812512Y</t>
  </si>
  <si>
    <t>P047500452922L</t>
  </si>
  <si>
    <t>FOCHE Vincent De Paul</t>
  </si>
  <si>
    <t>M072517858717X</t>
  </si>
  <si>
    <t>OMANG MULTI SERVICES SARL</t>
  </si>
  <si>
    <t>P014812416608K</t>
  </si>
  <si>
    <t>EL HADJ SAIDOU</t>
  </si>
  <si>
    <t>P122015921933T</t>
  </si>
  <si>
    <t>METATEM COLETTE</t>
  </si>
  <si>
    <t>P048317991007X</t>
  </si>
  <si>
    <t>NANA NOUTCHA</t>
  </si>
  <si>
    <t>P088017744343U</t>
  </si>
  <si>
    <t>SOPPI NDOBO BLANDINE</t>
  </si>
  <si>
    <t>P066318528225S</t>
  </si>
  <si>
    <t>NGOUNGDZE</t>
  </si>
  <si>
    <t>P029016585328W</t>
  </si>
  <si>
    <t>TSIEMI SOPTIEU</t>
  </si>
  <si>
    <t>M062116250888K</t>
  </si>
  <si>
    <t>ATELEFACK COMPANY LIMITED</t>
  </si>
  <si>
    <t>ATECO LTD</t>
  </si>
  <si>
    <t>P049417680083L</t>
  </si>
  <si>
    <t>MANGWANJA NGOSSO</t>
  </si>
  <si>
    <t>P117518038226G</t>
  </si>
  <si>
    <t>DIEUHOU HERMINE JACQUIS EPSE WANDJI</t>
  </si>
  <si>
    <t>P029117578022U</t>
  </si>
  <si>
    <t>MECANIQUE GENERALE /TRANSPORT/CGE /PRESTATION DE SERVICES</t>
  </si>
  <si>
    <t>P028417934385L</t>
  </si>
  <si>
    <t>NOAH NAMA</t>
  </si>
  <si>
    <t>LAZARD LANDRY</t>
  </si>
  <si>
    <t>P099216158915J</t>
  </si>
  <si>
    <t>TANGMO ROGER</t>
  </si>
  <si>
    <t>M052517771631Q</t>
  </si>
  <si>
    <t>RITZY ACE ENTERTAINMENT COMPANY LIMITED</t>
  </si>
  <si>
    <t>RAEN CO.LTD</t>
  </si>
  <si>
    <t>Entertainment, movie production, distribution, training, of artist, import/export</t>
  </si>
  <si>
    <t>P088912547303H</t>
  </si>
  <si>
    <t>EBUKA VICTOR</t>
  </si>
  <si>
    <t>P117000308175P</t>
  </si>
  <si>
    <t>BAKONDA MISSI JOSEPH DESIRE</t>
  </si>
  <si>
    <t>ETS BAK-SERVICES ET FILS</t>
  </si>
  <si>
    <t>P016916782845J</t>
  </si>
  <si>
    <t>P108518289516F</t>
  </si>
  <si>
    <t>TCHOUAMA MBIAKOP</t>
  </si>
  <si>
    <t>LOUIS ROMUALD</t>
  </si>
  <si>
    <t>P098517652157W</t>
  </si>
  <si>
    <t>CHIALU IZUANYICHUKWU</t>
  </si>
  <si>
    <t>P107117841618K</t>
  </si>
  <si>
    <t>ANIEBONAM AGATHA</t>
  </si>
  <si>
    <t>VENTE DES CADRES DE LUNETTES</t>
  </si>
  <si>
    <t>P067511586352K</t>
  </si>
  <si>
    <t>TAPET YAMEDJEU EPSE KIEGAINTAPE</t>
  </si>
  <si>
    <t>TAPET YAMEDJEU EPSE KIEGAIN</t>
  </si>
  <si>
    <t>P018417884870N</t>
  </si>
  <si>
    <t>ALI NGWEPE NGASA</t>
  </si>
  <si>
    <t>P040217775518G</t>
  </si>
  <si>
    <t>P076700427661F</t>
  </si>
  <si>
    <t>NJOUENAP JACQUELINE</t>
  </si>
  <si>
    <t>M079516904161K</t>
  </si>
  <si>
    <t>ÉCOLE MATERNELLE ET PRIMAIRE BILINGUE LES GAIS LUTINS</t>
  </si>
  <si>
    <t>E. M. P. B LES GAIS LUTINS</t>
  </si>
  <si>
    <t>P126912150117T</t>
  </si>
  <si>
    <t>P088217042760N</t>
  </si>
  <si>
    <t>MARC DESIRE MAGLOIRE</t>
  </si>
  <si>
    <t>P016615254222W</t>
  </si>
  <si>
    <t>P028012197810K</t>
  </si>
  <si>
    <t>SONKOUE VINCENT</t>
  </si>
  <si>
    <t>"ETS QUINCAILLERIE SONAVIE"</t>
  </si>
  <si>
    <t>P069917401050H</t>
  </si>
  <si>
    <t>P029117240129L</t>
  </si>
  <si>
    <t>METO KUATE</t>
  </si>
  <si>
    <t>NELLY GUILAINE</t>
  </si>
  <si>
    <t>P068017834332J</t>
  </si>
  <si>
    <t>KONATE BOUBA</t>
  </si>
  <si>
    <t>P066500154087A</t>
  </si>
  <si>
    <t>WELABI NGUEMAKO MAURICE</t>
  </si>
  <si>
    <t>(NGUEMAKO LAW FIRM)</t>
  </si>
  <si>
    <t>P122017462678T</t>
  </si>
  <si>
    <t>WABO SAMUEL</t>
  </si>
  <si>
    <t>P122015280578Y</t>
  </si>
  <si>
    <t>ATANGA SIMPLICE</t>
  </si>
  <si>
    <t>M090017240956E</t>
  </si>
  <si>
    <t>EP YOKADOUMA GRPE 4</t>
  </si>
  <si>
    <t>P038417187329S</t>
  </si>
  <si>
    <t>P099116317798R</t>
  </si>
  <si>
    <t>TAIWA WANOHA</t>
  </si>
  <si>
    <t>P076800449671N</t>
  </si>
  <si>
    <t>NIBO JONAS STEPHANE</t>
  </si>
  <si>
    <t>P078717859424D</t>
  </si>
  <si>
    <t>DJUIDJE EPOUSE KOUDOUM</t>
  </si>
  <si>
    <t>P027717026308U</t>
  </si>
  <si>
    <t>FONJI MARY EMAMBO</t>
  </si>
  <si>
    <t>P016900151933S</t>
  </si>
  <si>
    <t>HAMAN MEGUERE</t>
  </si>
  <si>
    <t>P125817150978W</t>
  </si>
  <si>
    <t>P119317041552A</t>
  </si>
  <si>
    <t>KAMGOUM KENGNE EPSE SADIE</t>
  </si>
  <si>
    <t>CHANTAL ROSINE</t>
  </si>
  <si>
    <t>P057912301872A</t>
  </si>
  <si>
    <t>P019012668738N</t>
  </si>
  <si>
    <t>P108416144009Y</t>
  </si>
  <si>
    <t>NGUE TOUM YEMELI</t>
  </si>
  <si>
    <t>P068116180118G</t>
  </si>
  <si>
    <t>NZEUGANG BENJAMIN</t>
  </si>
  <si>
    <t>" ETS BF DESIGN"</t>
  </si>
  <si>
    <t>M092316121771T</t>
  </si>
  <si>
    <t>COMPAGNIE PASTORALE AFRICAINE SA</t>
  </si>
  <si>
    <t>P059815214988W</t>
  </si>
  <si>
    <t>TOUSSE GAFO</t>
  </si>
  <si>
    <t>P038016159988X</t>
  </si>
  <si>
    <t>TATA PETER TONINE</t>
  </si>
  <si>
    <t>P098016764019N</t>
  </si>
  <si>
    <t>TATIAGOUN FOUSSO JULES SAMUEL</t>
  </si>
  <si>
    <t>P027812572323X</t>
  </si>
  <si>
    <t>NOGUE EPSE DJIMELY HONORINE</t>
  </si>
  <si>
    <t>P018412569213S</t>
  </si>
  <si>
    <t>KONA ALHADJI ABAKAR</t>
  </si>
  <si>
    <t>ETS KONA</t>
  </si>
  <si>
    <t>P122016656918P</t>
  </si>
  <si>
    <t>ITONGO THOMAS</t>
  </si>
  <si>
    <t>P107117866733W</t>
  </si>
  <si>
    <t>Tagne Famdie</t>
  </si>
  <si>
    <t>Jean Dufort</t>
  </si>
  <si>
    <t>P078318239930S</t>
  </si>
  <si>
    <t>TEMEWE NAFACK</t>
  </si>
  <si>
    <t>P119017191312X</t>
  </si>
  <si>
    <t>P066318020144Z</t>
  </si>
  <si>
    <t>AMBOA ELOUNDOU</t>
  </si>
  <si>
    <t>P090417172159W</t>
  </si>
  <si>
    <t>KINGSLY MEKO</t>
  </si>
  <si>
    <t>P097411766698S</t>
  </si>
  <si>
    <t>NGEH FLORENCE</t>
  </si>
  <si>
    <t>P029212624770B</t>
  </si>
  <si>
    <t>ABDOURAMAN WANOU</t>
  </si>
  <si>
    <t>M011912748812G</t>
  </si>
  <si>
    <t>JOHN WATER SARL</t>
  </si>
  <si>
    <t>P069416582506G</t>
  </si>
  <si>
    <t>DORIS NJAKONDI</t>
  </si>
  <si>
    <t>P106216613893U</t>
  </si>
  <si>
    <t>MBENG AGBOR</t>
  </si>
  <si>
    <t>P028217807879A</t>
  </si>
  <si>
    <t>TCHAMMO</t>
  </si>
  <si>
    <t>GEORGINE CAROLE</t>
  </si>
  <si>
    <t>P078518514631B</t>
  </si>
  <si>
    <t>DONFACK TSAKEM.</t>
  </si>
  <si>
    <t>P122016995322K</t>
  </si>
  <si>
    <t>P019118074427L</t>
  </si>
  <si>
    <t>ASSABALLA</t>
  </si>
  <si>
    <t>P068317795558G</t>
  </si>
  <si>
    <t>SHIFU EARLINESS</t>
  </si>
  <si>
    <t>P097717016684B</t>
  </si>
  <si>
    <t>SANCHO NJINGAN ISOFA</t>
  </si>
  <si>
    <t>P048717051685P</t>
  </si>
  <si>
    <t>NGO SOBLE EPSE BADJAN</t>
  </si>
  <si>
    <t>EDITH YOLANDE</t>
  </si>
  <si>
    <t>M011417995237B</t>
  </si>
  <si>
    <t>SANDRA CONSULTING CAMEROUN SARL</t>
  </si>
  <si>
    <t>P089818414351Z</t>
  </si>
  <si>
    <t>MBAZOA ATANGANA WILFRIED (ETS MBAZOA)</t>
  </si>
  <si>
    <t>M101512416396U</t>
  </si>
  <si>
    <t>ASSURANCES DU CAMEROUN VIE</t>
  </si>
  <si>
    <t>ACAM VIE SA</t>
  </si>
  <si>
    <t>P119117344796N</t>
  </si>
  <si>
    <t>POUENMBENMFON</t>
  </si>
  <si>
    <t>NCHOUTMBOUBE MOUSTAPHA</t>
  </si>
  <si>
    <t>P016817170405S</t>
  </si>
  <si>
    <t>NGEK BAIYONG EMMANUEL NGEK</t>
  </si>
  <si>
    <t>P058112519170X</t>
  </si>
  <si>
    <t>BAYA NGUE ACHILLE LEBRUN</t>
  </si>
  <si>
    <t>P069117956194P</t>
  </si>
  <si>
    <t>IMBOL YE TOKONO</t>
  </si>
  <si>
    <t>P048918453919A</t>
  </si>
  <si>
    <t>METIOYEM</t>
  </si>
  <si>
    <t>P058218183563T</t>
  </si>
  <si>
    <t>CAROL MAFLORE</t>
  </si>
  <si>
    <t>P069717012349U</t>
  </si>
  <si>
    <t>ESTELLA IJANG</t>
  </si>
  <si>
    <t>P087717696671Z</t>
  </si>
  <si>
    <t>RENE HERVE</t>
  </si>
  <si>
    <t>P018917757055X</t>
  </si>
  <si>
    <t>.SANOGO NAGANON</t>
  </si>
  <si>
    <t>P079316678065E</t>
  </si>
  <si>
    <t>P109512413079D</t>
  </si>
  <si>
    <t>KOURAMAKOU</t>
  </si>
  <si>
    <t>P039918046012A</t>
  </si>
  <si>
    <t>ZANMEGNI KENFACK</t>
  </si>
  <si>
    <t>M022416411471E</t>
  </si>
  <si>
    <t>DANTHEO</t>
  </si>
  <si>
    <t>P069717958459E</t>
  </si>
  <si>
    <t>TARANG ANGEL BISONG-EBEN</t>
  </si>
  <si>
    <t>P016300395878K</t>
  </si>
  <si>
    <t>ALIOUM  ABDDOULAYE</t>
  </si>
  <si>
    <t>P018218146543M</t>
  </si>
  <si>
    <t>NGWEKI Epse MPONDO</t>
  </si>
  <si>
    <t>MARTINE VARTAN</t>
  </si>
  <si>
    <t>M066917901774S</t>
  </si>
  <si>
    <t>P128417969803X</t>
  </si>
  <si>
    <t>YIGBEDEG</t>
  </si>
  <si>
    <t>"ETS ALLIANCE DES GRANDS MECANICIENS DU CAMEROUN"</t>
  </si>
  <si>
    <t>FABRICATION DE PRODUITS METALLURGIQUES ET D'OUVRAGE/FAB DES PRODUITS METALLIQUES DE BASE ET D'OUVRAGES EN METAUX</t>
  </si>
  <si>
    <t>P087712187314Y</t>
  </si>
  <si>
    <t>KUISSEU DJOUONKAM SYLVANIE</t>
  </si>
  <si>
    <t>P122017377608D</t>
  </si>
  <si>
    <t>KAMEGNI SYLVESTRE</t>
  </si>
  <si>
    <t>P108312331642H</t>
  </si>
  <si>
    <t>YEMETIO NADEGE</t>
  </si>
  <si>
    <t>CHEZ NADEGE</t>
  </si>
  <si>
    <t>P037616183271K</t>
  </si>
  <si>
    <t>DOMINIC ANYE</t>
  </si>
  <si>
    <t>P048512706651R</t>
  </si>
  <si>
    <t>MOMANE CHARLIE</t>
  </si>
  <si>
    <t>P078012619823E</t>
  </si>
  <si>
    <t>TEACHA TENKENGZI</t>
  </si>
  <si>
    <t>P038017660879X</t>
  </si>
  <si>
    <t>SOUPKODJOU SOP</t>
  </si>
  <si>
    <t>P037517694677U</t>
  </si>
  <si>
    <t>MARGARET TIPA</t>
  </si>
  <si>
    <t>M011718048163D</t>
  </si>
  <si>
    <t>SOCIETE SCIM SARL</t>
  </si>
  <si>
    <t>P058017152105Q</t>
  </si>
  <si>
    <t>YANGE WUZAROUS</t>
  </si>
  <si>
    <t>P098012335193N</t>
  </si>
  <si>
    <t>CHI AKUMA ROLAND</t>
  </si>
  <si>
    <t>"ETS AKUMS-ENTREPRISE"</t>
  </si>
  <si>
    <t>P129417679957T</t>
  </si>
  <si>
    <t>NGALANI WOUKOUE</t>
  </si>
  <si>
    <t>M092417094292K</t>
  </si>
  <si>
    <t>COCOTREE HOTEL SARL</t>
  </si>
  <si>
    <t>P099917227494P</t>
  </si>
  <si>
    <t>DIM GHISLAIN NJEI</t>
  </si>
  <si>
    <t>M022317989791F</t>
  </si>
  <si>
    <t>DIOCESE DE BAFIA/PROJET COSMO</t>
  </si>
  <si>
    <t>COSMO</t>
  </si>
  <si>
    <t>P039217785161G</t>
  </si>
  <si>
    <t>ABDOU LAHAT</t>
  </si>
  <si>
    <t>P129816412689X</t>
  </si>
  <si>
    <t>GADINGA YANICK</t>
  </si>
  <si>
    <t>( EL ZOE PRODUCTION )</t>
  </si>
  <si>
    <t>P118312506205X</t>
  </si>
  <si>
    <t>NANTCHOUANG EPSE BIYO FRANCINE LAURIETTE</t>
  </si>
  <si>
    <t>P068317730015E</t>
  </si>
  <si>
    <t>DJIOMOU  REDOLPHE</t>
  </si>
  <si>
    <t>P099217226100Z</t>
  </si>
  <si>
    <t>TENEKEU DONFACK</t>
  </si>
  <si>
    <t>PAUL YAS</t>
  </si>
  <si>
    <t>P112518191862Y</t>
  </si>
  <si>
    <t>GODFRED TENDONGHO (TOYOTA 7CV)</t>
  </si>
  <si>
    <t>P017417681513G</t>
  </si>
  <si>
    <t>ASONGNYA</t>
  </si>
  <si>
    <t>PAMELA NJUAFAC</t>
  </si>
  <si>
    <t>P097217203756W</t>
  </si>
  <si>
    <t>NGUENANG FOTSEU</t>
  </si>
  <si>
    <t>P108017070907Z</t>
  </si>
  <si>
    <t>P087318594271D</t>
  </si>
  <si>
    <t>TATAPONG ABRAHAM</t>
  </si>
  <si>
    <t>M072416915652A</t>
  </si>
  <si>
    <t>MART-CAM</t>
  </si>
  <si>
    <t>TRANSPORT, NEGOCE, CONSTRUCTION, TRAVAUX PUBLICS, GENIE CIVIL, IMPORT-EXPORT, COMMERCE GENERAL, PRESTATIONS DE SERVICES</t>
  </si>
  <si>
    <t>M112518208633S</t>
  </si>
  <si>
    <t>BET4WIN S.A</t>
  </si>
  <si>
    <t>P089917065492Y</t>
  </si>
  <si>
    <t>ROSEMARY AYAKEH</t>
  </si>
  <si>
    <t>P027916657301R</t>
  </si>
  <si>
    <t>NGOUENET.</t>
  </si>
  <si>
    <t>FRANCOIS HUBERT.</t>
  </si>
  <si>
    <t>M041712637321D</t>
  </si>
  <si>
    <t>GROUPE D'ENSEIGNANTS POUR L'EDUCATION MONDOUX</t>
  </si>
  <si>
    <t>GEPED MONDOUX EDITIONS SARL</t>
  </si>
  <si>
    <t>M079417447243Z</t>
  </si>
  <si>
    <t>FAMILLE BAMEKA DE BASSA</t>
  </si>
  <si>
    <t>FABBAS</t>
  </si>
  <si>
    <t>P107917706337T</t>
  </si>
  <si>
    <t>UDEMOKE</t>
  </si>
  <si>
    <t>P049217158215R</t>
  </si>
  <si>
    <t>EFOUBA ANGUISSO EPSE BELIBI</t>
  </si>
  <si>
    <t>EUGENIE LYDIANE</t>
  </si>
  <si>
    <t>P038617029487C</t>
  </si>
  <si>
    <t>SANGE</t>
  </si>
  <si>
    <t>EMOS WATNYONG</t>
  </si>
  <si>
    <t>P019917572819S</t>
  </si>
  <si>
    <t>RAISSA CABREL</t>
  </si>
  <si>
    <t>M052316634127C</t>
  </si>
  <si>
    <t>THE DARWIN PROJECT</t>
  </si>
  <si>
    <t>TO PROMOTE HEALTH &amp; WELL-BEING OF THE UNDER PRIVILLAGE</t>
  </si>
  <si>
    <t>P108914548554N</t>
  </si>
  <si>
    <t>NGUELA GOULA</t>
  </si>
  <si>
    <t>ACTIVITES DIVRESES</t>
  </si>
  <si>
    <t>P056115070069W</t>
  </si>
  <si>
    <t>P116312465365F</t>
  </si>
  <si>
    <t>TUFAIM NGANGNDI EMMANUEL</t>
  </si>
  <si>
    <t>ETS TUFAIM NGANGNDI</t>
  </si>
  <si>
    <t>P128116476384X</t>
  </si>
  <si>
    <t>TCHAMDA DEUTOU</t>
  </si>
  <si>
    <t>CHRISTIANE STELLA</t>
  </si>
  <si>
    <t>P038417075591B</t>
  </si>
  <si>
    <t>MANFRED MFONYOH</t>
  </si>
  <si>
    <t>P040018352172Q</t>
  </si>
  <si>
    <t>P019318172652X</t>
  </si>
  <si>
    <t>TALLA TOGUE</t>
  </si>
  <si>
    <t>LEONEL BELGEDORF</t>
  </si>
  <si>
    <t>M012416633614R</t>
  </si>
  <si>
    <t>VAYASE CONSULTING SARLU</t>
  </si>
  <si>
    <t>P078012331482P</t>
  </si>
  <si>
    <t>EPOH ESEH NGWESE RENE</t>
  </si>
  <si>
    <t>M071017259789U</t>
  </si>
  <si>
    <t>CETIC D'EDJOM BITYE</t>
  </si>
  <si>
    <t>P078117755199U</t>
  </si>
  <si>
    <t>Angele Marie Claire</t>
  </si>
  <si>
    <t>P038412404217K</t>
  </si>
  <si>
    <t>SHELLA MANYI FOZONG</t>
  </si>
  <si>
    <t>P014416969673K</t>
  </si>
  <si>
    <t>M042416695214F</t>
  </si>
  <si>
    <t>SOCIETE MA'A MADO SARLU</t>
  </si>
  <si>
    <t>P047617408186F</t>
  </si>
  <si>
    <t>KEMDJOM DOMCHE EPSE SIMO KAMGA</t>
  </si>
  <si>
    <t>P026800576732R</t>
  </si>
  <si>
    <t>CHRISTOPHER BUH</t>
  </si>
  <si>
    <t>M108117260669H</t>
  </si>
  <si>
    <t>LYCEE TECHNIQUE / GTHS BAMENDA</t>
  </si>
  <si>
    <t>P098917196481R</t>
  </si>
  <si>
    <t>MINKADA ERIC MATHIEU</t>
  </si>
  <si>
    <t>P097712567851F</t>
  </si>
  <si>
    <t>KANA ROSE</t>
  </si>
  <si>
    <t>M102317796533G</t>
  </si>
  <si>
    <t>GROUPE D'INITIATIVE COMMUNE GIC ANYAN BOBE NYAN AWAE</t>
  </si>
  <si>
    <t>P079717878713S</t>
  </si>
  <si>
    <t>NECHI NECHI</t>
  </si>
  <si>
    <t>MARCO DILANE</t>
  </si>
  <si>
    <t>P019317659056W</t>
  </si>
  <si>
    <t>AZIAKPON</t>
  </si>
  <si>
    <t>KOMI BRICE</t>
  </si>
  <si>
    <t>P128817670146X</t>
  </si>
  <si>
    <t>P015116149274R</t>
  </si>
  <si>
    <t>KANGMENI</t>
  </si>
  <si>
    <t>P039217531751E</t>
  </si>
  <si>
    <t>TASSE FEUPI</t>
  </si>
  <si>
    <t>M112317177290E</t>
  </si>
  <si>
    <t>GIC "KAOUTAL GAZA" DES HOMMES ET PRODUCTEURS DE MAÏS DE OUDAGAZA</t>
  </si>
  <si>
    <t>M012517501880T</t>
  </si>
  <si>
    <t>DIGITAL ATELIER TECHNOLOGIES SARL</t>
  </si>
  <si>
    <t>DAT SARL</t>
  </si>
  <si>
    <t>P067417783335F</t>
  </si>
  <si>
    <t>NGIABONG</t>
  </si>
  <si>
    <t>JULIUS MBANGMBANG</t>
  </si>
  <si>
    <t>P018512417389Q</t>
  </si>
  <si>
    <t>P106017661702L</t>
  </si>
  <si>
    <t>AFONG SIRI</t>
  </si>
  <si>
    <t>P029016922710F</t>
  </si>
  <si>
    <t>NGO NSOKA</t>
  </si>
  <si>
    <t>P098917880343G</t>
  </si>
  <si>
    <t>LEONIE CRESSENCE</t>
  </si>
  <si>
    <t>P122016122646L</t>
  </si>
  <si>
    <t>P017817800875B</t>
  </si>
  <si>
    <t>P122016906395X</t>
  </si>
  <si>
    <t>ANOKO YANN RICHARD ALEX</t>
  </si>
  <si>
    <t>P058316286246N</t>
  </si>
  <si>
    <t>NZOKAM TAMEGNE</t>
  </si>
  <si>
    <t>CAHEL ALEX</t>
  </si>
  <si>
    <t>P020018318982J</t>
  </si>
  <si>
    <t>MAHRASSE</t>
  </si>
  <si>
    <t>P015900111092H</t>
  </si>
  <si>
    <t>P109017659849W</t>
  </si>
  <si>
    <t>SAH ÉPOUSE NAMEKONG</t>
  </si>
  <si>
    <t>P028600526479W</t>
  </si>
  <si>
    <t>P128217584803X</t>
  </si>
  <si>
    <t>P069817515935A</t>
  </si>
  <si>
    <t>MOGOUONG FONO REINE.</t>
  </si>
  <si>
    <t>( MAESTRO SHOP)</t>
  </si>
  <si>
    <t>COMMERCE ACCESSOIRES TÉLÉPHONES</t>
  </si>
  <si>
    <t>P039318010780Q</t>
  </si>
  <si>
    <t>YOUNOUSSA ABOUBAKAR</t>
  </si>
  <si>
    <t>P118817485924P</t>
  </si>
  <si>
    <t>P120217033047H</t>
  </si>
  <si>
    <t>EMMANUEL FUNWI</t>
  </si>
  <si>
    <t>P056618051758G</t>
  </si>
  <si>
    <t>P089416377534S</t>
  </si>
  <si>
    <t>TAIWE PIERRE</t>
  </si>
  <si>
    <t>P037818109799B</t>
  </si>
  <si>
    <t>P059317087727C</t>
  </si>
  <si>
    <t>DAMNE TAOSSAM</t>
  </si>
  <si>
    <t>M101812725860J</t>
  </si>
  <si>
    <t>NEW STAR SARL</t>
  </si>
  <si>
    <t>P028317860238U</t>
  </si>
  <si>
    <t>DJUIKOM DEFFO</t>
  </si>
  <si>
    <t>ANNEE CLAUDETTE</t>
  </si>
  <si>
    <t>M051817550537G</t>
  </si>
  <si>
    <t>EQUIPETROLE</t>
  </si>
  <si>
    <t>M012618359816Z</t>
  </si>
  <si>
    <t>AFRICA PRIME SERVICES SARL</t>
  </si>
  <si>
    <t>P109217997374A</t>
  </si>
  <si>
    <t>TEBI HONOURINE AZOH C/O</t>
  </si>
  <si>
    <t>TEHA-ULTIMATE ENTERPRISE</t>
  </si>
  <si>
    <t>P088417593402L</t>
  </si>
  <si>
    <t>JACINTA CHINEDU EPSE UCHE</t>
  </si>
  <si>
    <t>P097012329525H</t>
  </si>
  <si>
    <t>MARIE ASSO'O EPSEE MABALLI</t>
  </si>
  <si>
    <t>'ETS ASS ET FILLES'</t>
  </si>
  <si>
    <t>P107800411155U</t>
  </si>
  <si>
    <t>KENGNE  FLORENCE</t>
  </si>
  <si>
    <t>P030116244064X</t>
  </si>
  <si>
    <t>AGONIE URICHE</t>
  </si>
  <si>
    <t>P100718604298K</t>
  </si>
  <si>
    <t>MMADUABUCHI IFEANYI FRANCK</t>
  </si>
  <si>
    <t>APPROVISIONNEMENT INTRANTS AGROPASTORAUX</t>
  </si>
  <si>
    <t>M061612551235Q</t>
  </si>
  <si>
    <t>GIC NOUVEL ELEVAGE DU CAMEROUN</t>
  </si>
  <si>
    <t>GIC NELCA</t>
  </si>
  <si>
    <t>M052318204718U</t>
  </si>
  <si>
    <t>BODIAS PHARMA DISTRIBUTION</t>
  </si>
  <si>
    <t>BOPHADI</t>
  </si>
  <si>
    <t>COORDINATION ADMINISTRATIVE</t>
  </si>
  <si>
    <t>M111217574690T</t>
  </si>
  <si>
    <t>DÉL DÉPARTEMENTALE MINESEC KADEY</t>
  </si>
  <si>
    <t>DÉL DPMNT MINESEC K</t>
  </si>
  <si>
    <t>P029717998741D</t>
  </si>
  <si>
    <t>ADMIS SANDA</t>
  </si>
  <si>
    <t>JURGENSEN</t>
  </si>
  <si>
    <t>P028312570549C</t>
  </si>
  <si>
    <t>FOJIO NENZEKO</t>
  </si>
  <si>
    <t>ROMUALD LAMBERT</t>
  </si>
  <si>
    <t>M092316073338T</t>
  </si>
  <si>
    <t>FNN SARL</t>
  </si>
  <si>
    <t>P096916823686Z</t>
  </si>
  <si>
    <t>GUEFFO EPOUSE JIPGANG</t>
  </si>
  <si>
    <t>M052016600203H</t>
  </si>
  <si>
    <t>SESONGA SARL</t>
  </si>
  <si>
    <t>ELEVAGA ET COMMERCIALISATION DE PRODUITS AGRO PASTORAUX</t>
  </si>
  <si>
    <t>P088117668815B</t>
  </si>
  <si>
    <t>AGBOR EMMANUEL AYUK</t>
  </si>
  <si>
    <t>P049817477230F</t>
  </si>
  <si>
    <t>TCHUINDEM KANGUENG</t>
  </si>
  <si>
    <t>P048512439787E</t>
  </si>
  <si>
    <t>TAMBE MIRABEL ASHU</t>
  </si>
  <si>
    <t>P019616941429C</t>
  </si>
  <si>
    <t>MOUCTARI ISSIA</t>
  </si>
  <si>
    <t>P078217663769W</t>
  </si>
  <si>
    <t>JOUWOUA MBA JOUELAC</t>
  </si>
  <si>
    <t>P067900495264Q</t>
  </si>
  <si>
    <t>KWAMOU MAJOLIE</t>
  </si>
  <si>
    <t>P039217815339M</t>
  </si>
  <si>
    <t>P036016432939R</t>
  </si>
  <si>
    <t>MARCELLIUS</t>
  </si>
  <si>
    <t>P017017808348L</t>
  </si>
  <si>
    <t>BELECK A BILONG</t>
  </si>
  <si>
    <t>P118718489290D</t>
  </si>
  <si>
    <t>BAKAM KUATE</t>
  </si>
  <si>
    <t>P107418236194K</t>
  </si>
  <si>
    <t>FOBI TAKUSI NGUEGNI DORINE (CTPO GLOBAL SERVICES)</t>
  </si>
  <si>
    <t>P077917495228P</t>
  </si>
  <si>
    <t>POUMMEUGNE SIMO DIMITRI</t>
  </si>
  <si>
    <t>P078717232727Q</t>
  </si>
  <si>
    <t>FUNYUI</t>
  </si>
  <si>
    <t>CONSTRUCTION DE BATIMENTS COMPLETS</t>
  </si>
  <si>
    <t>M122417573961Y</t>
  </si>
  <si>
    <t>COMPLEXE COMMERCIAL GEDULD S.A.S</t>
  </si>
  <si>
    <t>C.C.G. SAS</t>
  </si>
  <si>
    <t>P127516921084N</t>
  </si>
  <si>
    <t>ANDERSON MULEMA</t>
  </si>
  <si>
    <t>ESOMBE</t>
  </si>
  <si>
    <t>P037417690865F</t>
  </si>
  <si>
    <t>KUETCHE SOH.</t>
  </si>
  <si>
    <t>M121818046271C</t>
  </si>
  <si>
    <t>SHALOM HEALTH CENTER</t>
  </si>
  <si>
    <t>P097612710896P</t>
  </si>
  <si>
    <t>ATEUFO FOFACK</t>
  </si>
  <si>
    <t>P108512588541Q</t>
  </si>
  <si>
    <t>P027817452319B</t>
  </si>
  <si>
    <t>YIMDJEU</t>
  </si>
  <si>
    <t>P047816633976U</t>
  </si>
  <si>
    <t>GANSO THUISSI EPSE DJIAGUEU</t>
  </si>
  <si>
    <t>P078516706803P</t>
  </si>
  <si>
    <t>AYUK EGBE SAMUEL</t>
  </si>
  <si>
    <t>P109217014837H</t>
  </si>
  <si>
    <t>NGOUEMETA NGATSABO</t>
  </si>
  <si>
    <t>VANESSA DIANE</t>
  </si>
  <si>
    <t>P049217171065W</t>
  </si>
  <si>
    <t>CHARLI JOJO</t>
  </si>
  <si>
    <t>P098517791201U</t>
  </si>
  <si>
    <t>ETS FLITFLEX GLOBAL</t>
  </si>
  <si>
    <t>P018217765494B</t>
  </si>
  <si>
    <t>P050118074145L</t>
  </si>
  <si>
    <t>KEMETIA DOUANLA</t>
  </si>
  <si>
    <t>ISMAEL CHERIF</t>
  </si>
  <si>
    <t>P047616357249D</t>
  </si>
  <si>
    <t>ANDOH BERNARD NJI</t>
  </si>
  <si>
    <t>ETS BENARD-CAM</t>
  </si>
  <si>
    <t>P049418183914K</t>
  </si>
  <si>
    <t>Charline Kevine</t>
  </si>
  <si>
    <t>EXPLOITATION ET GESTION DES BIENS AGRICOLES</t>
  </si>
  <si>
    <t>M072517854548W</t>
  </si>
  <si>
    <t>LES AILES DU CONTINENT SARL</t>
  </si>
  <si>
    <t>P018812701439M</t>
  </si>
  <si>
    <t>KUESSO FEUJEU</t>
  </si>
  <si>
    <t>P098218442762S</t>
  </si>
  <si>
    <t>P099516613479Z</t>
  </si>
  <si>
    <t>PENKA DONTCHOP</t>
  </si>
  <si>
    <t>P019116853238T</t>
  </si>
  <si>
    <t>NGOUGNI.</t>
  </si>
  <si>
    <t>GESELINE NADINE,</t>
  </si>
  <si>
    <t>P049015999858B</t>
  </si>
  <si>
    <t>LITENO TAGOUA</t>
  </si>
  <si>
    <t>P038717503299T</t>
  </si>
  <si>
    <t>FOUMBAP</t>
  </si>
  <si>
    <t>JANVIER YANICK</t>
  </si>
  <si>
    <t>P117217686497D</t>
  </si>
  <si>
    <t>KUELA NGUEDA</t>
  </si>
  <si>
    <t>P019000547734E</t>
  </si>
  <si>
    <t>YIOUNA</t>
  </si>
  <si>
    <t>TRANSPORT DES PASSAGERS</t>
  </si>
  <si>
    <t>P088718484122Z</t>
  </si>
  <si>
    <t>P057317602838P</t>
  </si>
  <si>
    <t>ZANGUE ÉPOUSE NOUBISSI</t>
  </si>
  <si>
    <t>P079416615749H</t>
  </si>
  <si>
    <t>PETSAM SOP</t>
  </si>
  <si>
    <t>CYRIELLE LANDRINE</t>
  </si>
  <si>
    <t>M030500018617T</t>
  </si>
  <si>
    <t>NAT-SERVICES SARL</t>
  </si>
  <si>
    <t>P079816107288M</t>
  </si>
  <si>
    <t>MINNETTE CHOM</t>
  </si>
  <si>
    <t>P108012712863A</t>
  </si>
  <si>
    <t>DONFACK DJIFACK</t>
  </si>
  <si>
    <t>MARTINE HENRIETTE</t>
  </si>
  <si>
    <t>P127912574244W</t>
  </si>
  <si>
    <t>FON MIMBIANG</t>
  </si>
  <si>
    <t>P129212444449W</t>
  </si>
  <si>
    <t>P048717806675R</t>
  </si>
  <si>
    <t>NGANGOUA NANA</t>
  </si>
  <si>
    <t>P125412651285P</t>
  </si>
  <si>
    <t>ASSAMA MBONGO</t>
  </si>
  <si>
    <t>P105112485080Q</t>
  </si>
  <si>
    <t>NJOKI EPANE HANS</t>
  </si>
  <si>
    <t>P089216673856H</t>
  </si>
  <si>
    <t>NANA EPSE WANDJI LESLIE CONFORTH</t>
  </si>
  <si>
    <t>"ETS N-L SERVICES"</t>
  </si>
  <si>
    <t>P079617818992J</t>
  </si>
  <si>
    <t>P035315486253P</t>
  </si>
  <si>
    <t>KAMAHA WOUANDEU</t>
  </si>
  <si>
    <t>P119416656384R</t>
  </si>
  <si>
    <t>TOUKOM NDE</t>
  </si>
  <si>
    <t>CHRISTIAN PEREY</t>
  </si>
  <si>
    <t>M070500025892D</t>
  </si>
  <si>
    <t>GROUP SCOLAIRE LES MADA</t>
  </si>
  <si>
    <t>P088718061942N</t>
  </si>
  <si>
    <t>DONGMO YOTA</t>
  </si>
  <si>
    <t>P129217895892M</t>
  </si>
  <si>
    <t>Megnitang</t>
  </si>
  <si>
    <t>Justelle Lucrece</t>
  </si>
  <si>
    <t>P088814391440G</t>
  </si>
  <si>
    <t>TCHOUDJEU NOUTCHA</t>
  </si>
  <si>
    <t>ELVIRAN</t>
  </si>
  <si>
    <t>P049816823006L</t>
  </si>
  <si>
    <t>M112117771072Q</t>
  </si>
  <si>
    <t>"HOPE HIGH SCHOOL"IDENAU</t>
  </si>
  <si>
    <t>M012416380100G</t>
  </si>
  <si>
    <t>KSI</t>
  </si>
  <si>
    <t>P029617812336B</t>
  </si>
  <si>
    <t>ALEMNJI AMINDEH MAUREEN</t>
  </si>
  <si>
    <t>P057818259048Q</t>
  </si>
  <si>
    <t>KENGNE EPSE KAMGA IRENE</t>
  </si>
  <si>
    <t>P047300395566Z</t>
  </si>
  <si>
    <t>P086100150676N</t>
  </si>
  <si>
    <t>NKOUONGA PAUL</t>
  </si>
  <si>
    <t>P018018535328R</t>
  </si>
  <si>
    <t>P107212492880T</t>
  </si>
  <si>
    <t>JIEUPE EVELINEJIE</t>
  </si>
  <si>
    <t>JIEUPE</t>
  </si>
  <si>
    <t>P076316624042Z</t>
  </si>
  <si>
    <t>NLEND PHILIPPE ABEL</t>
  </si>
  <si>
    <t>P048718327196G</t>
  </si>
  <si>
    <t>OMGBA EYENGA</t>
  </si>
  <si>
    <t>P099717742069B</t>
  </si>
  <si>
    <t>NAH LEBOM</t>
  </si>
  <si>
    <t>P067600491823A</t>
  </si>
  <si>
    <t>NGOUANE KENFACK</t>
  </si>
  <si>
    <t>P019018495595Z</t>
  </si>
  <si>
    <t>P042517698344P</t>
  </si>
  <si>
    <t>NGO BAYIHA EPOUSE ESSOUMBA BIKOI</t>
  </si>
  <si>
    <t>P029518055383M</t>
  </si>
  <si>
    <t>ATIOKENG</t>
  </si>
  <si>
    <t>SUIZI MAEL</t>
  </si>
  <si>
    <t>M061817219763K</t>
  </si>
  <si>
    <t>CENTRE DE FORMATION PROFESSIONNELLE EN COUTURE MIXTE ET BUREAUTIQUE DE BANDJOUN</t>
  </si>
  <si>
    <t>CFPCB</t>
  </si>
  <si>
    <t>P018618058621E</t>
  </si>
  <si>
    <t>VENTE MAT MEDICALS ET LAB.</t>
  </si>
  <si>
    <t>P066800432171C</t>
  </si>
  <si>
    <t>WATI TCHIAZE</t>
  </si>
  <si>
    <t>VICTOR GODARD</t>
  </si>
  <si>
    <t>P088312751607Q</t>
  </si>
  <si>
    <t>TCHATO RUBEN BEAUDELAIRE</t>
  </si>
  <si>
    <t>ETS AUJEX SERVICES</t>
  </si>
  <si>
    <t>P099616631347Y</t>
  </si>
  <si>
    <t>VIVIAN AHRAM</t>
  </si>
  <si>
    <t>AJAH.</t>
  </si>
  <si>
    <t>P126917004493A</t>
  </si>
  <si>
    <t>P048416699103H</t>
  </si>
  <si>
    <t>NNENIA BLESSING</t>
  </si>
  <si>
    <t>P019716068562X</t>
  </si>
  <si>
    <t>P078118491929Z</t>
  </si>
  <si>
    <t>NDOUMLON TCHINDA</t>
  </si>
  <si>
    <t>P122016271118R</t>
  </si>
  <si>
    <t>ZHOU JUNWEI</t>
  </si>
  <si>
    <t>P049518466843Z</t>
  </si>
  <si>
    <t>FRANCIS FON</t>
  </si>
  <si>
    <t>P057615993381A</t>
  </si>
  <si>
    <t>P010216878253L</t>
  </si>
  <si>
    <t>M112417204116T</t>
  </si>
  <si>
    <t>SOCIETE NIVAYON</t>
  </si>
  <si>
    <t>P098017280881M</t>
  </si>
  <si>
    <t>OHAMS ÉPOUSE UGOCHUKWU</t>
  </si>
  <si>
    <t>M012317995578N</t>
  </si>
  <si>
    <t>FAP BASKETBALL MESSIEURS</t>
  </si>
  <si>
    <t>FBM</t>
  </si>
  <si>
    <t>P018717776253Y</t>
  </si>
  <si>
    <t>SAYDOU MOUSSA</t>
  </si>
  <si>
    <t>P017217078299Y</t>
  </si>
  <si>
    <t>P048713660542K</t>
  </si>
  <si>
    <t>VALERIE PAULETTE</t>
  </si>
  <si>
    <t>P129217576601X</t>
  </si>
  <si>
    <t>P127016406612S</t>
  </si>
  <si>
    <t>P078215737418L</t>
  </si>
  <si>
    <t>MANGA EKOA</t>
  </si>
  <si>
    <t>P018616565157U</t>
  </si>
  <si>
    <t>P079217805331C</t>
  </si>
  <si>
    <t>GALIMA</t>
  </si>
  <si>
    <t>MOULIFACK</t>
  </si>
  <si>
    <t>M079500000925D</t>
  </si>
  <si>
    <t>CHIMIE UNIVERSELLE INDUSTRIES SARL</t>
  </si>
  <si>
    <t>CUI</t>
  </si>
  <si>
    <t>PAIEMENT EN LIGNE /PRESTATIONS DE SERVICES</t>
  </si>
  <si>
    <t>M012115415862S</t>
  </si>
  <si>
    <t>PAYMOONEY SARL</t>
  </si>
  <si>
    <t>P049318065060H</t>
  </si>
  <si>
    <t>P026900316142L</t>
  </si>
  <si>
    <t>LEBSIA BOBGA JUSTINE</t>
  </si>
  <si>
    <t>P090416969806D</t>
  </si>
  <si>
    <t>DONGMO NOUMESSING</t>
  </si>
  <si>
    <t>HUBERT ANDRÉ</t>
  </si>
  <si>
    <t>P089617671450E</t>
  </si>
  <si>
    <t>SAMBA DEVELOPMENT APPLICATION MOBILE FOR CAMEROONNU</t>
  </si>
  <si>
    <t>PRESTATION DE SERVICE, CREATION APPLICATION WEB ET MOBILE,PRESTATION INFORMATIQUE</t>
  </si>
  <si>
    <t>P048016935258U</t>
  </si>
  <si>
    <t>P059312416375U</t>
  </si>
  <si>
    <t>M081517787163G</t>
  </si>
  <si>
    <t>APPE GR I</t>
  </si>
  <si>
    <t>P120018352893X</t>
  </si>
  <si>
    <t>MOUNSANDE MOHAMED LAMINE</t>
  </si>
  <si>
    <t>( E.T.S  MML )</t>
  </si>
  <si>
    <t>P049116399689P</t>
  </si>
  <si>
    <t>NGO NJE</t>
  </si>
  <si>
    <t>Commerce generale</t>
  </si>
  <si>
    <t>P015618005521S</t>
  </si>
  <si>
    <t>TIGOUFACK JOSEPH</t>
  </si>
  <si>
    <t>P122016202704L</t>
  </si>
  <si>
    <t>NGUEFACK MARCEL</t>
  </si>
  <si>
    <t>M102417474030F</t>
  </si>
  <si>
    <t>BUSINESS SERVICES COMPANY OF AFRICA</t>
  </si>
  <si>
    <t>BSCA</t>
  </si>
  <si>
    <t>COMMERCE GÉNÉRAL (VENTE EN GROS ET DÉTAILS) ; ACTIVITÉS DE NÉGOCE ET REPRÉSENTATION ; ACTIVITÉS DE TOURISME ; ACTIVITÉS D’IMPORT – EXPORT ; ETUDES ET RÉALISATIONS D’OUVRAGES BTP ; PRESTATIONS DE SERVI</t>
  </si>
  <si>
    <t>P127718581951X</t>
  </si>
  <si>
    <t>P118716580683W</t>
  </si>
  <si>
    <t>BLAISE NYUGA</t>
  </si>
  <si>
    <t>M012216943822K</t>
  </si>
  <si>
    <t>LE PHILANTROPE SARL</t>
  </si>
  <si>
    <t>P098218161280J</t>
  </si>
  <si>
    <t>SAA MERLIN</t>
  </si>
  <si>
    <t>M055417252525X</t>
  </si>
  <si>
    <t>COLLEGE SAINT JEAN DE MBANGA</t>
  </si>
  <si>
    <t>P109317494709B</t>
  </si>
  <si>
    <t>TINA TAKU</t>
  </si>
  <si>
    <t>JOEL BAYANG</t>
  </si>
  <si>
    <t>P048617488191L</t>
  </si>
  <si>
    <t>FOUDA BELIGA MARIE LAURE</t>
  </si>
  <si>
    <t>P119017543854G</t>
  </si>
  <si>
    <t>VANDI VIMA</t>
  </si>
  <si>
    <t>P119017962291M</t>
  </si>
  <si>
    <t>EKUKA CYLVIE</t>
  </si>
  <si>
    <t>ONGEKE</t>
  </si>
  <si>
    <t>P019517306021M</t>
  </si>
  <si>
    <t>TEDAH FOGAP KENLEFACK</t>
  </si>
  <si>
    <t>P098215350154X</t>
  </si>
  <si>
    <t>NWAHA SIL</t>
  </si>
  <si>
    <t>CATHERINE PRISTYLE</t>
  </si>
  <si>
    <t>P058716669731F</t>
  </si>
  <si>
    <t>OUMAR TOUDJANI</t>
  </si>
  <si>
    <t>P019817905082S</t>
  </si>
  <si>
    <t>NANA LIALE</t>
  </si>
  <si>
    <t>M061512331249A</t>
  </si>
  <si>
    <t>GENERALE DES ENTREPRISES TP SARL</t>
  </si>
  <si>
    <t>GETP1 SARL</t>
  </si>
  <si>
    <t>P048518240982W</t>
  </si>
  <si>
    <t>OMBIONIO</t>
  </si>
  <si>
    <t>SOTER</t>
  </si>
  <si>
    <t>P029016919849B</t>
  </si>
  <si>
    <t>CRESCENCE YVETTE</t>
  </si>
  <si>
    <t>P016200069496H</t>
  </si>
  <si>
    <t>OKORIEKINGSLEY CHUCKS</t>
  </si>
  <si>
    <t>P068612582495R</t>
  </si>
  <si>
    <t>MISSENGUE NGOLLE BEATRICE</t>
  </si>
  <si>
    <t>MISSENGUE NGLLE</t>
  </si>
  <si>
    <t>P017900575306M</t>
  </si>
  <si>
    <t>NGAH NGONO EPSEE ENGOLO</t>
  </si>
  <si>
    <t>M021812691412N</t>
  </si>
  <si>
    <t>PHARMACIE ANGLE STONE SARL</t>
  </si>
  <si>
    <t>P038718256202K</t>
  </si>
  <si>
    <t>ABDOURRAOUF</t>
  </si>
  <si>
    <t>GONI OUMAR</t>
  </si>
  <si>
    <t>VENTE DES CHAUSSURES ET HABITS</t>
  </si>
  <si>
    <t>P069218542954J</t>
  </si>
  <si>
    <t>ENYIMA EVANG</t>
  </si>
  <si>
    <t>PRICILE MIREILLE</t>
  </si>
  <si>
    <t>M112417555809N</t>
  </si>
  <si>
    <t>NDOMO SARL</t>
  </si>
  <si>
    <t>P010016017486Q</t>
  </si>
  <si>
    <t>TSANGA OKALA</t>
  </si>
  <si>
    <t>P019117756342K</t>
  </si>
  <si>
    <t>SAPOUA ALEXANDRE</t>
  </si>
  <si>
    <t>M072017248788C</t>
  </si>
  <si>
    <t>GBPS BAMENGUI</t>
  </si>
  <si>
    <t>P038617046146M</t>
  </si>
  <si>
    <t>ETS MO'FOR FALICITIES MANAGEMENT OPERATIONS AND CONSULTING</t>
  </si>
  <si>
    <t>P018216292253G</t>
  </si>
  <si>
    <t>ELOGE WILLIAME</t>
  </si>
  <si>
    <t>M092518197290X</t>
  </si>
  <si>
    <t>SOTTICOGES TRANSIT TRANSPORT ET SERVICES SARL</t>
  </si>
  <si>
    <t>FLEURISTE/PAYSAGISTE</t>
  </si>
  <si>
    <t>P027216000334P</t>
  </si>
  <si>
    <t>DIOP MAKHTAR</t>
  </si>
  <si>
    <t>P058412283135F</t>
  </si>
  <si>
    <t>DIMBELE Ferdinand</t>
  </si>
  <si>
    <t>P069018032206P</t>
  </si>
  <si>
    <t>TCHAPWA</t>
  </si>
  <si>
    <t>P068516033376X</t>
  </si>
  <si>
    <t>TCHOUPA DJOUMISSI</t>
  </si>
  <si>
    <t>MARCELINE MIREILLE</t>
  </si>
  <si>
    <t>P098517681491K</t>
  </si>
  <si>
    <t>KAGO BARTHELEMY</t>
  </si>
  <si>
    <t>P127712624785U</t>
  </si>
  <si>
    <t>NJIOKENG</t>
  </si>
  <si>
    <t>P098414550568B</t>
  </si>
  <si>
    <t>CLEMENT FLORENT</t>
  </si>
  <si>
    <t>P087300496537Q</t>
  </si>
  <si>
    <t>TCHOUELA GISELE BENETTE</t>
  </si>
  <si>
    <t>"ETS ALT MAMAN GISELE"</t>
  </si>
  <si>
    <t>P037917828838Y</t>
  </si>
  <si>
    <t>TANGIE ISAIAH FUH</t>
  </si>
  <si>
    <t>P109217859109K</t>
  </si>
  <si>
    <t>DESIRE BIENVENU</t>
  </si>
  <si>
    <t>P098118096502Z</t>
  </si>
  <si>
    <t>MATCHU</t>
  </si>
  <si>
    <t>P019817726579G</t>
  </si>
  <si>
    <t>LUKONG CHARLOTTE NAIN</t>
  </si>
  <si>
    <t>P017100423514Y</t>
  </si>
  <si>
    <t>M091814335178B</t>
  </si>
  <si>
    <t>TANDAH BILINGUAL NURSERY &amp; PRIMARY SCHOOL</t>
  </si>
  <si>
    <t>TANDAH BIL &amp; NURSERY SCHOOL</t>
  </si>
  <si>
    <t>P089818302727Y</t>
  </si>
  <si>
    <t>GODWE</t>
  </si>
  <si>
    <t>PETIT COMMERCE (FRIPERIE)</t>
  </si>
  <si>
    <t>P056617175967P</t>
  </si>
  <si>
    <t>KOUOSSU NEBO</t>
  </si>
  <si>
    <t>P047612626030B</t>
  </si>
  <si>
    <t>TCHINDA INNOCENT</t>
  </si>
  <si>
    <t>P086600182351N</t>
  </si>
  <si>
    <t>BAGA GUILLAUME</t>
  </si>
  <si>
    <t>CABINET DENTAIRE BAGA GUILLAUME</t>
  </si>
  <si>
    <t>M012416357743K</t>
  </si>
  <si>
    <t>CHEN AN MINING LTD</t>
  </si>
  <si>
    <t>M108417811626M</t>
  </si>
  <si>
    <t>ECOLE BILINGUE PRIVEE CATHOLIQUE SAINT JEAN BOSCO</t>
  </si>
  <si>
    <t>P128218187200L</t>
  </si>
  <si>
    <t>THERESE DE L'ENFANT JESUS</t>
  </si>
  <si>
    <t>P116215751312U</t>
  </si>
  <si>
    <t>KEYOU MARIE LOUISE</t>
  </si>
  <si>
    <t>----------------------------</t>
  </si>
  <si>
    <t>P099114798052M</t>
  </si>
  <si>
    <t>NJINKOU DE TONGA</t>
  </si>
  <si>
    <t>CLEOPATRE OCTAVIE</t>
  </si>
  <si>
    <t>P018517638069M</t>
  </si>
  <si>
    <t>FADIMATOU KEBINDO</t>
  </si>
  <si>
    <t>ETS LA FADIK</t>
  </si>
  <si>
    <t>COMMERCE GENERAL PRESTATION DE SERVICE SERVICE TRAITEUR</t>
  </si>
  <si>
    <t>P076516247338N</t>
  </si>
  <si>
    <t>MBIANDOU JACQUES VINCENT</t>
  </si>
  <si>
    <t>P098712420156U</t>
  </si>
  <si>
    <t>TCHUAJON MELANI</t>
  </si>
  <si>
    <t>P010017051800B</t>
  </si>
  <si>
    <t>ROSBERO IBRAHIMA</t>
  </si>
  <si>
    <t>M098917253098F</t>
  </si>
  <si>
    <t>EP NJINGOUMBE</t>
  </si>
  <si>
    <t>M072217506030U</t>
  </si>
  <si>
    <t>LIGENN SARL</t>
  </si>
  <si>
    <t>M128600002110W</t>
  </si>
  <si>
    <t>STE BETTY SERVICES SARL</t>
  </si>
  <si>
    <t>P036812262019P</t>
  </si>
  <si>
    <t>KENNE TENZEMBON GOBERT</t>
  </si>
  <si>
    <t>KENNE TENZEMBON</t>
  </si>
  <si>
    <t>M121512486465A</t>
  </si>
  <si>
    <t>ZEIDEAL AGENCY SA</t>
  </si>
  <si>
    <t>P026916448891E</t>
  </si>
  <si>
    <t>MALECHIE EPSE BOPDA</t>
  </si>
  <si>
    <t>M090417250009L</t>
  </si>
  <si>
    <t>EP ANNEXE NTUI G I B</t>
  </si>
  <si>
    <t>P109217011371Q</t>
  </si>
  <si>
    <t>PIUS VERDZENKAR</t>
  </si>
  <si>
    <t>DEPOT DES BOISSONS HYGIENIQUES</t>
  </si>
  <si>
    <t>P068112710626G</t>
  </si>
  <si>
    <t>SILAMBI PIERRETTE NADINE</t>
  </si>
  <si>
    <t>ETS SILAMBI ET FRERES</t>
  </si>
  <si>
    <t>P097216372142T</t>
  </si>
  <si>
    <t>THOMAS MUNONG</t>
  </si>
  <si>
    <t>P109316340378M</t>
  </si>
  <si>
    <t>WELAKOWE KAMSI</t>
  </si>
  <si>
    <t>SERAPHINE NIRIANE</t>
  </si>
  <si>
    <t>M080317297797B</t>
  </si>
  <si>
    <t>ASSOCIATION DES RESSORTISSANTS FONGO-TONGO MAMIWATTA DANS LES BAMBOUTOS</t>
  </si>
  <si>
    <t>P107917900995Z</t>
  </si>
  <si>
    <t>MADJOU EPSE TCHINDA</t>
  </si>
  <si>
    <t>MARIE SOLANCE</t>
  </si>
  <si>
    <t>P129816309231K</t>
  </si>
  <si>
    <t>M072216873164C</t>
  </si>
  <si>
    <t>ASSOCIATION NGÕ KÕNI</t>
  </si>
  <si>
    <t>LA FAMILLE DU VILLAGE</t>
  </si>
  <si>
    <t>P016716006254B</t>
  </si>
  <si>
    <t>P120317548586T</t>
  </si>
  <si>
    <t>ELISEBETH ARREY</t>
  </si>
  <si>
    <t>P038112715363B</t>
  </si>
  <si>
    <t>DIALLO BALLA</t>
  </si>
  <si>
    <t>P048018332201F</t>
  </si>
  <si>
    <t>TCHUENTE TAMO</t>
  </si>
  <si>
    <t>M092417105714K</t>
  </si>
  <si>
    <t>SOCIETE MAISON MERE DE LA PLOMBERIE &amp; CARREAUX LTD</t>
  </si>
  <si>
    <t>MMPC LTD</t>
  </si>
  <si>
    <t>P030017499825F</t>
  </si>
  <si>
    <t>EKITI SYNTHIA MUNGE</t>
  </si>
  <si>
    <t>P057712499817Y</t>
  </si>
  <si>
    <t>ETS MOUNADI YOUSSOUF MOUSTAPHA</t>
  </si>
  <si>
    <t>P099616015020T</t>
  </si>
  <si>
    <t>P016716699059H</t>
  </si>
  <si>
    <t>MARY LUM</t>
  </si>
  <si>
    <t>P019616203196T</t>
  </si>
  <si>
    <t>P038616935634B</t>
  </si>
  <si>
    <t>OSOH MIRRABEL TIKU</t>
  </si>
  <si>
    <t>P029817930281B</t>
  </si>
  <si>
    <t>BIYACK MINSONGUI PATRICK JEAN BAPTISTE</t>
  </si>
  <si>
    <t>ETS MAX-TECH</t>
  </si>
  <si>
    <t>P117417747172E</t>
  </si>
  <si>
    <t>SANDIO PIERRE MARIE</t>
  </si>
  <si>
    <t>P110016394974N</t>
  </si>
  <si>
    <t>YOKEYI</t>
  </si>
  <si>
    <t>CLAUDIA ECHEREH</t>
  </si>
  <si>
    <t>P117912737133B</t>
  </si>
  <si>
    <t>MATEKEM VIRGINIE</t>
  </si>
  <si>
    <t>ETS SHOPPING SQUARE</t>
  </si>
  <si>
    <t>M042116073659P</t>
  </si>
  <si>
    <t>LES BÂTISSEURS DU DÉVELOPPEMENT ET CONSULTANTS(B.D.C)</t>
  </si>
  <si>
    <t>VENTE COMPACT DISQUES</t>
  </si>
  <si>
    <t>P098912484200R</t>
  </si>
  <si>
    <t>P018716587300D</t>
  </si>
  <si>
    <t>P098712146547H</t>
  </si>
  <si>
    <t>TETEH ERNEST BERLIN</t>
  </si>
  <si>
    <t>P088716886428C</t>
  </si>
  <si>
    <t>OBASE AGNES DILIKA</t>
  </si>
  <si>
    <t>P099218163557A</t>
  </si>
  <si>
    <t>NDZIMAFUE</t>
  </si>
  <si>
    <t>RASHIDATU NCHOGQUEH</t>
  </si>
  <si>
    <t>M092316985449R</t>
  </si>
  <si>
    <t>TREASURE HOMELAND BILINGUAL KINDERGARTEN &amp; PRIMARY SCHOOL</t>
  </si>
  <si>
    <t>TREHOB-KIPS</t>
  </si>
  <si>
    <t>P037616955814X</t>
  </si>
  <si>
    <t>JEANNE FRANCIANE</t>
  </si>
  <si>
    <t>P098217688201M</t>
  </si>
  <si>
    <t>Youbi</t>
  </si>
  <si>
    <t>M041912760559W</t>
  </si>
  <si>
    <t>PHOENIX JOBS COMPANY LTD</t>
  </si>
  <si>
    <t>(PHOENIX JOBS)</t>
  </si>
  <si>
    <t>P018117732914C</t>
  </si>
  <si>
    <t>Chamberline</t>
  </si>
  <si>
    <t>P026012264798Y</t>
  </si>
  <si>
    <t>BOUNGA JOSEPH</t>
  </si>
  <si>
    <t>P016117101053G</t>
  </si>
  <si>
    <t>P115517757646G</t>
  </si>
  <si>
    <t>TEGO</t>
  </si>
  <si>
    <t>P059017749028Z</t>
  </si>
  <si>
    <t>HOMENI JULES OLIVIER</t>
  </si>
  <si>
    <t>P087812437564J</t>
  </si>
  <si>
    <t>DJOMO EPSE WANTCHO FLAURIANE ORGIE</t>
  </si>
  <si>
    <t>P028016603152P</t>
  </si>
  <si>
    <t>MAFFODOU</t>
  </si>
  <si>
    <t>THÉRÈSE VIRGINIE</t>
  </si>
  <si>
    <t>P087800337010Z</t>
  </si>
  <si>
    <t>FOUDA ADRIENNE CHRISTELLE (LRG SERVICES)</t>
  </si>
  <si>
    <t>P038817620363F</t>
  </si>
  <si>
    <t>DIAKITA</t>
  </si>
  <si>
    <t>P070116617633W</t>
  </si>
  <si>
    <t>P057312585093S</t>
  </si>
  <si>
    <t>DJOMBI MATOBDJO CATHERINE</t>
  </si>
  <si>
    <t>ETS MAC KATTY ET FILS</t>
  </si>
  <si>
    <t>P027714537579P</t>
  </si>
  <si>
    <t>NDEH NKWENTI</t>
  </si>
  <si>
    <t>JOSANCHO</t>
  </si>
  <si>
    <t>M032014411154P</t>
  </si>
  <si>
    <t>SOCIETE Z. DRILLING &amp; ENGINEERING LTD</t>
  </si>
  <si>
    <t>P017918229544B</t>
  </si>
  <si>
    <t>M022416493871L</t>
  </si>
  <si>
    <t>SKYE8 COMPANY LIMITED</t>
  </si>
  <si>
    <t>P047616854288H</t>
  </si>
  <si>
    <t>MICHEL CHARLES</t>
  </si>
  <si>
    <t>P030016290917Z</t>
  </si>
  <si>
    <t>ABDOULMOUMIN</t>
  </si>
  <si>
    <t>P069217077409K</t>
  </si>
  <si>
    <t>LOLO MINOUE</t>
  </si>
  <si>
    <t>P088716430616B</t>
  </si>
  <si>
    <t>NJEH ROGER AFUH</t>
  </si>
  <si>
    <t>( ETS NJEH )</t>
  </si>
  <si>
    <t>P107700479229K</t>
  </si>
  <si>
    <t>ACHICK ACHEE YVONNE</t>
  </si>
  <si>
    <t>M061912785535E</t>
  </si>
  <si>
    <t>TRAVAUX ET FOURNITURES DIVERS SARL</t>
  </si>
  <si>
    <t>TRAFD SARL</t>
  </si>
  <si>
    <t>P090017049045J</t>
  </si>
  <si>
    <t>RAPHAEL LIONEL</t>
  </si>
  <si>
    <t>P101815737201C</t>
  </si>
  <si>
    <t>M012418290089N</t>
  </si>
  <si>
    <t>CAM AGRO PROCESSING SARL</t>
  </si>
  <si>
    <t>STE CAP SARL</t>
  </si>
  <si>
    <t>P039718029620Z</t>
  </si>
  <si>
    <t>P038817334293U</t>
  </si>
  <si>
    <t>MBOUBA KAMGANG</t>
  </si>
  <si>
    <t>P122017345057D</t>
  </si>
  <si>
    <t>EBONGUE EWANE AMOS</t>
  </si>
  <si>
    <t>P069117501875Q</t>
  </si>
  <si>
    <t>NGALEU TIEMI ISAAC MARTIAL</t>
  </si>
  <si>
    <t>P015117356446Z</t>
  </si>
  <si>
    <t>NGONO EPSE ZIBI</t>
  </si>
  <si>
    <t>P017712770979F</t>
  </si>
  <si>
    <t>HAYATOU HAMAN WABI</t>
  </si>
  <si>
    <t>P099717955322B</t>
  </si>
  <si>
    <t>A ICHATOU MADINA SOULEY</t>
  </si>
  <si>
    <t>P049618202024E</t>
  </si>
  <si>
    <t>BOUFFE NGNEGAYE</t>
  </si>
  <si>
    <t>JEAN-FABRICE</t>
  </si>
  <si>
    <t>P057118454507Z</t>
  </si>
  <si>
    <t>P078613914051U</t>
  </si>
  <si>
    <t>P058915098067U</t>
  </si>
  <si>
    <t>MARCELAIN</t>
  </si>
  <si>
    <t>P069818118979W</t>
  </si>
  <si>
    <t>P059217196307P</t>
  </si>
  <si>
    <t>ABDOULAZIZ ALI</t>
  </si>
  <si>
    <t>M042517693041A</t>
  </si>
  <si>
    <t>US AFRICA WORKFORCE SARL</t>
  </si>
  <si>
    <t>"USAFWF" SARL</t>
  </si>
  <si>
    <t>P107815251529U</t>
  </si>
  <si>
    <t>TAHFAH</t>
  </si>
  <si>
    <t>FRANCIS ACHUA</t>
  </si>
  <si>
    <t>P128212417795K</t>
  </si>
  <si>
    <t>LONG JOSETTE</t>
  </si>
  <si>
    <t>P110517692157T</t>
  </si>
  <si>
    <t>ABDOUL WAHIDOU</t>
  </si>
  <si>
    <t>SEYNI INOUSSA</t>
  </si>
  <si>
    <t>P038000051812C</t>
  </si>
  <si>
    <t>P018516680206A</t>
  </si>
  <si>
    <t>P018417578112C</t>
  </si>
  <si>
    <t>MBIYA</t>
  </si>
  <si>
    <t>FRACINE EUGENIE</t>
  </si>
  <si>
    <t>P057012414340C</t>
  </si>
  <si>
    <t>NGUEFACK EPSE DJOUFACK CLAUTIDE</t>
  </si>
  <si>
    <t>P015212491235C</t>
  </si>
  <si>
    <t>DJARA HAMADOU</t>
  </si>
  <si>
    <t>ETS DJARA HAMADOU</t>
  </si>
  <si>
    <t>P106418514033M</t>
  </si>
  <si>
    <t>FOUNGTONG NDJOCKSO SAMUEL</t>
  </si>
  <si>
    <t>(ETS DICKSON &amp; PARTNERS)</t>
  </si>
  <si>
    <t>P047013179105C</t>
  </si>
  <si>
    <t>FAKOU ALLIANCE MARIE</t>
  </si>
  <si>
    <t>P049117929876L</t>
  </si>
  <si>
    <t>P128412409467X</t>
  </si>
  <si>
    <t>P062517799597F</t>
  </si>
  <si>
    <t>NGOUMNJOUEN ABOUBAKAR</t>
  </si>
  <si>
    <t>ETS NGOUMNJOUEN ET FILS</t>
  </si>
  <si>
    <t>COMMERCE VEHICULES, D'ACCESSOIRES ET DE CARBURANTS/COMMERCE VEHICULES, D'ACCESSOIRES ET DE CARBURANTS</t>
  </si>
  <si>
    <t>P109217809501B</t>
  </si>
  <si>
    <t>P039817716124E</t>
  </si>
  <si>
    <t>P038116623996X</t>
  </si>
  <si>
    <t>ZAMENGONO EPSE MENGUE</t>
  </si>
  <si>
    <t>P098912420328B</t>
  </si>
  <si>
    <t>DONFACK KANA SANDRINE RUTH</t>
  </si>
  <si>
    <t>P048717749997N</t>
  </si>
  <si>
    <t>KALU OKAM</t>
  </si>
  <si>
    <t>P077912282016U</t>
  </si>
  <si>
    <t>NWANJANG FESTUS MUKEM</t>
  </si>
  <si>
    <t>(FESCAM ENTERPRISE)</t>
  </si>
  <si>
    <t>P099018406091Z</t>
  </si>
  <si>
    <t>INNOCENT MIRIKWE</t>
  </si>
  <si>
    <t>P069117740897U</t>
  </si>
  <si>
    <t>KOTTO LYDIA BOBI</t>
  </si>
  <si>
    <t>P028416277190C</t>
  </si>
  <si>
    <t>NGUMBELE QUILIER</t>
  </si>
  <si>
    <t>CHIEF FINANCE CONTROLLER</t>
  </si>
  <si>
    <t>P058018579834Y</t>
  </si>
  <si>
    <t>MOTANGA</t>
  </si>
  <si>
    <t>MARJA</t>
  </si>
  <si>
    <t>P118617729530R</t>
  </si>
  <si>
    <t>TIFA</t>
  </si>
  <si>
    <t>P017218168468H</t>
  </si>
  <si>
    <t>ANTHONY O NNAM</t>
  </si>
  <si>
    <t>COMMERCE-PREST SCES</t>
  </si>
  <si>
    <t>P098212751316K</t>
  </si>
  <si>
    <t>DJEBEN NDIMI ARMAND COLLINS</t>
  </si>
  <si>
    <t>"ETS TELETEL "</t>
  </si>
  <si>
    <t>M012417677761T</t>
  </si>
  <si>
    <t>SUCCESSION NDAM ABESSOLO JEAN PAUL</t>
  </si>
  <si>
    <t>P047817842249Z</t>
  </si>
  <si>
    <t>MOUTCHO</t>
  </si>
  <si>
    <t>FRANCIS MORGAN</t>
  </si>
  <si>
    <t>P040517768968B</t>
  </si>
  <si>
    <t>VALDO.</t>
  </si>
  <si>
    <t>M092518058261L</t>
  </si>
  <si>
    <t>HUALONG ELEVAGE</t>
  </si>
  <si>
    <t>P120018137461B</t>
  </si>
  <si>
    <t>P038417628909K</t>
  </si>
  <si>
    <t>P088418528382C</t>
  </si>
  <si>
    <t>ATEM EKEMEYONG</t>
  </si>
  <si>
    <t>TELESPHORT</t>
  </si>
  <si>
    <t>P047712726182M</t>
  </si>
  <si>
    <t>KOUDJOU MARGUERITTE</t>
  </si>
  <si>
    <t>P065617965616G</t>
  </si>
  <si>
    <t>M011318151521G</t>
  </si>
  <si>
    <t>GRACE TO ALL YOUTHS ALLIANCE</t>
  </si>
  <si>
    <t>GRAY</t>
  </si>
  <si>
    <t>P039918561881X</t>
  </si>
  <si>
    <t>ASHLEY REGINE</t>
  </si>
  <si>
    <t>P096012601093N</t>
  </si>
  <si>
    <t>OLINGA BIYO'O</t>
  </si>
  <si>
    <t>GEORGES FERDINAND</t>
  </si>
  <si>
    <t>M016017677398S</t>
  </si>
  <si>
    <t>EP AMFARA</t>
  </si>
  <si>
    <t>BLANCHISSSERIE/PRESSING</t>
  </si>
  <si>
    <t>P098417756871E</t>
  </si>
  <si>
    <t>ANYA AHANDA LEONARD BERTRAND</t>
  </si>
  <si>
    <t>(ETS INNOVA SOLUTIONS)</t>
  </si>
  <si>
    <t>P039817172194F</t>
  </si>
  <si>
    <t>TADAH TCHINDA</t>
  </si>
  <si>
    <t>P037712705065Q</t>
  </si>
  <si>
    <t>VERONICA MFIKELA</t>
  </si>
  <si>
    <t>P047214333482U</t>
  </si>
  <si>
    <t>CATHERINE VELEMIA</t>
  </si>
  <si>
    <t>M032416862490N</t>
  </si>
  <si>
    <t>SAWA FOOD</t>
  </si>
  <si>
    <t>P105412314475W</t>
  </si>
  <si>
    <t>ZANGUEU SIMON</t>
  </si>
  <si>
    <t>ZANGUEU MARTIN</t>
  </si>
  <si>
    <t>P019216617688K</t>
  </si>
  <si>
    <t>MANGA ANDZE EMMANUEL OLIVIER</t>
  </si>
  <si>
    <t>COMMERCE GENERAL.PRESTATION DE SERVICES.IMPORT_EXPORT</t>
  </si>
  <si>
    <t>P049517927526C</t>
  </si>
  <si>
    <t>.Temgoua</t>
  </si>
  <si>
    <t>P018618252890U</t>
  </si>
  <si>
    <t>CYBER ET PREST/SCES</t>
  </si>
  <si>
    <t>P038900524039E</t>
  </si>
  <si>
    <t>LAMBOU NGOUOPIHO</t>
  </si>
  <si>
    <t>GILLES EMERY</t>
  </si>
  <si>
    <t>P078517779738D</t>
  </si>
  <si>
    <t>KENMOU ZITABOU</t>
  </si>
  <si>
    <t>P049615396314G</t>
  </si>
  <si>
    <t>METOUGOU</t>
  </si>
  <si>
    <t>M102217165392A</t>
  </si>
  <si>
    <t>LA SOCIETE COOPERATIVE AVEC CONSEIL D'ADMINISTRATION DES PRODUCTEURS D'OIGNON DE BAKONA II</t>
  </si>
  <si>
    <t>COOP-CA ZLRA NGUI DJOUMA'AÏ</t>
  </si>
  <si>
    <t>P070516977651F</t>
  </si>
  <si>
    <t>GNINGHAYE DJOU ELIAS</t>
  </si>
  <si>
    <t>M099700004104D</t>
  </si>
  <si>
    <t>KRATOS SARL</t>
  </si>
  <si>
    <t>P109417719524P</t>
  </si>
  <si>
    <t>AISSATOU LADY</t>
  </si>
  <si>
    <t>Epesse</t>
  </si>
  <si>
    <t>P057518027380K</t>
  </si>
  <si>
    <t>TIMOU TIMMA</t>
  </si>
  <si>
    <t>IRENE JOSUELE EPSE SIKALI</t>
  </si>
  <si>
    <t>P088517754242P</t>
  </si>
  <si>
    <t>MABBUE HENRY TOFUH</t>
  </si>
  <si>
    <t>P089717028664G</t>
  </si>
  <si>
    <t>ZAYADAI FOUDANGWA</t>
  </si>
  <si>
    <t>P069116858642U</t>
  </si>
  <si>
    <t>P099217848413C</t>
  </si>
  <si>
    <t>ONYEKWER</t>
  </si>
  <si>
    <t>P089718133032M</t>
  </si>
  <si>
    <t>NOUBISSI TEPOMO DANIEL</t>
  </si>
  <si>
    <t>P086412419237G</t>
  </si>
  <si>
    <t>P118917729206S</t>
  </si>
  <si>
    <t>MOHOGUE FOTIE</t>
  </si>
  <si>
    <t>PRISCA (ETS NATURA BIO COSMETIQUE)</t>
  </si>
  <si>
    <t>P019217709580E</t>
  </si>
  <si>
    <t>P018816416824L</t>
  </si>
  <si>
    <t>ABDUL QUADIR</t>
  </si>
  <si>
    <t>P029517818927B</t>
  </si>
  <si>
    <t>SINFO FRANCK VIDAL</t>
  </si>
  <si>
    <t>M062116439334D</t>
  </si>
  <si>
    <t>TALKEN SARL</t>
  </si>
  <si>
    <t>P069017735950U</t>
  </si>
  <si>
    <t>KENYU KEBUEN</t>
  </si>
  <si>
    <t>P107912733699S</t>
  </si>
  <si>
    <t>LEUWE KONTCHOU</t>
  </si>
  <si>
    <t>P118913466950S</t>
  </si>
  <si>
    <t>SABOLNA DJORWE BARTHELEMY</t>
  </si>
  <si>
    <t>"ETS SALEM SERVICES PLUS"</t>
  </si>
  <si>
    <t>P057400199696J</t>
  </si>
  <si>
    <t>GODWILL PIABEZIH</t>
  </si>
  <si>
    <t>M012416755672F</t>
  </si>
  <si>
    <t>SAINT MICHAEL'S INTERNATIONAL COLLEGE</t>
  </si>
  <si>
    <t>(SAMICOL)</t>
  </si>
  <si>
    <t>M101918271781P</t>
  </si>
  <si>
    <t>DELEGATION DEPARTEMENTALE DES TRAVAUX PUBLICS DE MEME</t>
  </si>
  <si>
    <t>P076300006968J</t>
  </si>
  <si>
    <t>P056712623688X</t>
  </si>
  <si>
    <t>YOUMDOU AMATOU</t>
  </si>
  <si>
    <t>P039717659167E</t>
  </si>
  <si>
    <t>FOSSO NDE</t>
  </si>
  <si>
    <t>STEPHANE GAEL</t>
  </si>
  <si>
    <t>P039217756882J</t>
  </si>
  <si>
    <t>DEUMENI CHAMEBE</t>
  </si>
  <si>
    <t>P048217804623M</t>
  </si>
  <si>
    <t>CRECHE-GARDERIE ENFANTS</t>
  </si>
  <si>
    <t>P018312760008T</t>
  </si>
  <si>
    <t>P016812675148H</t>
  </si>
  <si>
    <t>CALVIN ROI</t>
  </si>
  <si>
    <t>P119018013584E</t>
  </si>
  <si>
    <t>AGEM FABIAN</t>
  </si>
  <si>
    <t>M012316198075U</t>
  </si>
  <si>
    <t>ALUCO SERVICE SUARL.</t>
  </si>
  <si>
    <t>A S SUARL.</t>
  </si>
  <si>
    <t>M098700013055C</t>
  </si>
  <si>
    <t>INSTITUT PRIVE LAIC SIANTOU</t>
  </si>
  <si>
    <t>INSTITUT SIANTOU</t>
  </si>
  <si>
    <t>P048718253664Z</t>
  </si>
  <si>
    <t>MOMENI SOLANGE</t>
  </si>
  <si>
    <t>ETS SOLUTIONS</t>
  </si>
  <si>
    <t>P066912710253U</t>
  </si>
  <si>
    <t>P108216756526W</t>
  </si>
  <si>
    <t>KERSTINE NJWENG</t>
  </si>
  <si>
    <t>P109317483709W</t>
  </si>
  <si>
    <t>AWONO MBEZE</t>
  </si>
  <si>
    <t>ZITA MADELEINE</t>
  </si>
  <si>
    <t>P088117479058X</t>
  </si>
  <si>
    <t>YOUMBI JOHN ERIC</t>
  </si>
  <si>
    <t>(ETS YOUMBI &amp; FILS)</t>
  </si>
  <si>
    <t>P088715292545U</t>
  </si>
  <si>
    <t>P098417194545G</t>
  </si>
  <si>
    <t>GWLADYS CLEMENCE</t>
  </si>
  <si>
    <t>P018717661554X</t>
  </si>
  <si>
    <t>ZINTGRAFF WAJUHU</t>
  </si>
  <si>
    <t>P049918294030H</t>
  </si>
  <si>
    <t>LIM_NYUY</t>
  </si>
  <si>
    <t>P017412707756J</t>
  </si>
  <si>
    <t>FLORENCE FRU AWA EPSEE MULUH</t>
  </si>
  <si>
    <t>M012317805589W</t>
  </si>
  <si>
    <t>AFRICAN TURNKEY SOLUTION</t>
  </si>
  <si>
    <t>AFTUS</t>
  </si>
  <si>
    <t>CONSEILS/TRAVAUX DE BATIMENTS/TRAVAUX PUBLICS ET PARTICYLIERS/EXPLOITATION DE FONDS DE COMMERCE/COMMERCE GENERAL</t>
  </si>
  <si>
    <t>P047017843559Z</t>
  </si>
  <si>
    <t>P088100511019Y</t>
  </si>
  <si>
    <t>MBOUJIKEN YIMFON LUCAS</t>
  </si>
  <si>
    <t>ETS MBOUJIKEN YIMFON LUCAS</t>
  </si>
  <si>
    <t>M072116366421Y</t>
  </si>
  <si>
    <t>P059517141288D</t>
  </si>
  <si>
    <t>KENMOE KAMGANG LEONELLE OCTAVIE</t>
  </si>
  <si>
    <t>P079117531293Z</t>
  </si>
  <si>
    <t>MBOUFANG PANGO</t>
  </si>
  <si>
    <t>THÉOPHANIE ADRIEN</t>
  </si>
  <si>
    <t>M062318337929Z</t>
  </si>
  <si>
    <t>P107800353447N</t>
  </si>
  <si>
    <t>NJOYA MOUMBAGNA ALAIN ARNAUD</t>
  </si>
  <si>
    <t>ETS DEPARTEMENT QUALITE</t>
  </si>
  <si>
    <t>P018817201208F</t>
  </si>
  <si>
    <t>NJAMFA NOUKEU</t>
  </si>
  <si>
    <t>P018012263663L</t>
  </si>
  <si>
    <t>DAN KAMA HABIBOU</t>
  </si>
  <si>
    <t>ETS DAN KANA</t>
  </si>
  <si>
    <t>COMMERCE GENERAL ET VENTE DE BOISSONS NON ALCOOLISEES</t>
  </si>
  <si>
    <t>P049117651319X</t>
  </si>
  <si>
    <t>MBALA EFA</t>
  </si>
  <si>
    <t>FRANCKY ARTHUR</t>
  </si>
  <si>
    <t>Ferrailleur</t>
  </si>
  <si>
    <t>P056717875380M</t>
  </si>
  <si>
    <t>TABA KANKE</t>
  </si>
  <si>
    <t>P013812650939A</t>
  </si>
  <si>
    <t>NGASSIB</t>
  </si>
  <si>
    <t>P026000309467J</t>
  </si>
  <si>
    <t>ABOUYAH A WELL</t>
  </si>
  <si>
    <t>GUILLAUME LEOPOLD</t>
  </si>
  <si>
    <t>P098317678541P</t>
  </si>
  <si>
    <t>P128517498470C</t>
  </si>
  <si>
    <t>P037516935356R</t>
  </si>
  <si>
    <t>BISSONG EVELYNE EWUBBE</t>
  </si>
  <si>
    <t>P129017370605X</t>
  </si>
  <si>
    <t>MEFOUE GHO</t>
  </si>
  <si>
    <t>GILDAS ROSELIN</t>
  </si>
  <si>
    <t>P029718485314H</t>
  </si>
  <si>
    <t>ASSENA BOYO</t>
  </si>
  <si>
    <t>P017400281601L</t>
  </si>
  <si>
    <t>DJONHOU LENENGANG BERTRAND</t>
  </si>
  <si>
    <t>M051200043894T</t>
  </si>
  <si>
    <t>STE MTA TRANSPORT EXPRESS ET</t>
  </si>
  <si>
    <t>LOGISTIQUE SA</t>
  </si>
  <si>
    <t>P028617554260C</t>
  </si>
  <si>
    <t>GILDA S</t>
  </si>
  <si>
    <t>P119316723772M</t>
  </si>
  <si>
    <t>ORNELLA BALBINE</t>
  </si>
  <si>
    <t>P057712242595A</t>
  </si>
  <si>
    <t>P098212754410E</t>
  </si>
  <si>
    <t>P027712267715T</t>
  </si>
  <si>
    <t>KENMOE TINFANG JULIE</t>
  </si>
  <si>
    <t>ETS PNATH BUSINESS</t>
  </si>
  <si>
    <t>M011912747791Q</t>
  </si>
  <si>
    <t>RCG COMPANY SARL</t>
  </si>
  <si>
    <t>RCG COMPANY</t>
  </si>
  <si>
    <t>P049418171153D</t>
  </si>
  <si>
    <t>CHEUTEU CLAUBERT ELIE NGAROUA</t>
  </si>
  <si>
    <t>P027116314083U</t>
  </si>
  <si>
    <t>Recouvrement de créances et encours sains</t>
  </si>
  <si>
    <t>M052517784496L</t>
  </si>
  <si>
    <t>AGENCE FINANCIÈRE DE RECOUVREMENT SARL</t>
  </si>
  <si>
    <t>M032517648419Q</t>
  </si>
  <si>
    <t>SOCIETE VOLVIC SARL</t>
  </si>
  <si>
    <t>P028513606689K</t>
  </si>
  <si>
    <t>NDIFOR ABINEH NOUA</t>
  </si>
  <si>
    <t>P019217759643D</t>
  </si>
  <si>
    <t>P048612417919X</t>
  </si>
  <si>
    <t>BIKAKA THERESE</t>
  </si>
  <si>
    <t>P047718185293Z</t>
  </si>
  <si>
    <t>TCHAMOU NGUEYA</t>
  </si>
  <si>
    <t>P017017660597L</t>
  </si>
  <si>
    <t>MANYI VIVIAN</t>
  </si>
  <si>
    <t>P127212490165R</t>
  </si>
  <si>
    <t>ATSAKEM EPSE ZAMBOU YOLANDE MAFORTUNE</t>
  </si>
  <si>
    <t>P039018055260R</t>
  </si>
  <si>
    <t>JACQUES EPOH</t>
  </si>
  <si>
    <t>P128917694074P</t>
  </si>
  <si>
    <t>NAMAM EPSE NAAH</t>
  </si>
  <si>
    <t>P065915238446T</t>
  </si>
  <si>
    <t>EPSE TALLA</t>
  </si>
  <si>
    <t>P098216088799D</t>
  </si>
  <si>
    <t>EPEH EPSE ANYIABAH</t>
  </si>
  <si>
    <t>SUSAN BESSONG</t>
  </si>
  <si>
    <t>P068217191086W</t>
  </si>
  <si>
    <t>P109016823481T</t>
  </si>
  <si>
    <t>P018013348088B</t>
  </si>
  <si>
    <t>ZANGHO ROSE</t>
  </si>
  <si>
    <t>P029017748057W</t>
  </si>
  <si>
    <t>P108416236867Y</t>
  </si>
  <si>
    <t>M032416603542A</t>
  </si>
  <si>
    <t>STE DIEU M'AIME SARL</t>
  </si>
  <si>
    <t>SOINS MEDICAUX .</t>
  </si>
  <si>
    <t>P059416979611G</t>
  </si>
  <si>
    <t>BETOE EWANDE</t>
  </si>
  <si>
    <t>M102518135245B</t>
  </si>
  <si>
    <t>FRISOM REAL ESTATE $ VENTURES LIMITED</t>
  </si>
  <si>
    <t>F.R.E.V.LTD</t>
  </si>
  <si>
    <t>M121612603916P</t>
  </si>
  <si>
    <t>CAMEROON MERRY LAND COMPANY LIMITED</t>
  </si>
  <si>
    <t>STE CAMEROON MERRY LAND COMPANY LTD</t>
  </si>
  <si>
    <t>P039116621599C</t>
  </si>
  <si>
    <t>NELSON SHU</t>
  </si>
  <si>
    <t>M012317868742T</t>
  </si>
  <si>
    <t>INNOVATION TOPO SARL</t>
  </si>
  <si>
    <t>P076318240432A</t>
  </si>
  <si>
    <t>TCHUENDEM EPSE NJOUM</t>
  </si>
  <si>
    <t>P020318190000L</t>
  </si>
  <si>
    <t>FOKOU TAGATSING</t>
  </si>
  <si>
    <t>P108816597840Q</t>
  </si>
  <si>
    <t>DUGA SAMKIA TITANJI</t>
  </si>
  <si>
    <t>P086316593337C</t>
  </si>
  <si>
    <t>STEPHANE LEDOUX</t>
  </si>
  <si>
    <t>P120018142415U</t>
  </si>
  <si>
    <t>ELVIS MASANGO</t>
  </si>
  <si>
    <t>P068417686900W</t>
  </si>
  <si>
    <t>P048417195630D</t>
  </si>
  <si>
    <t>P087418109679L</t>
  </si>
  <si>
    <t>TSAGUE EPSE FONKOU</t>
  </si>
  <si>
    <t>M082518159102G</t>
  </si>
  <si>
    <t>PHILIPS AND SONS CO.LTD</t>
  </si>
  <si>
    <t>P069012691196L</t>
  </si>
  <si>
    <t>MEWABA NGOULEFACK SANDRINE</t>
  </si>
  <si>
    <t>ETS BATI-ELECT</t>
  </si>
  <si>
    <t>M062417074869X</t>
  </si>
  <si>
    <t>UNION NATIONALE DES TECHNICIENS DU CAMEROUN</t>
  </si>
  <si>
    <t>UNTC</t>
  </si>
  <si>
    <t>P118712646843Z</t>
  </si>
  <si>
    <t>Effee Abiaback Lynda</t>
  </si>
  <si>
    <t>Ets Effee abiaback</t>
  </si>
  <si>
    <t>P056600376527L</t>
  </si>
  <si>
    <t>WEAJA EMILE</t>
  </si>
  <si>
    <t>P049417445887R</t>
  </si>
  <si>
    <t>ZOUNIEDOU</t>
  </si>
  <si>
    <t>M032318050640M</t>
  </si>
  <si>
    <t>INFORMATION BUSINESS &amp; COMMUNICATION SARL</t>
  </si>
  <si>
    <t>P046316564108N</t>
  </si>
  <si>
    <t>TAAKAM</t>
  </si>
  <si>
    <t>M042317640005Y</t>
  </si>
  <si>
    <t>ENIEG DU MOUNGO</t>
  </si>
  <si>
    <t>P127913182738K</t>
  </si>
  <si>
    <t>P050018171088U</t>
  </si>
  <si>
    <t>MARY ETAKA</t>
  </si>
  <si>
    <t>P108618221991E</t>
  </si>
  <si>
    <t>P028717131857Q</t>
  </si>
  <si>
    <t>EBONGO EPALE</t>
  </si>
  <si>
    <t>P057316313997D</t>
  </si>
  <si>
    <t>ETS MULTIPLEX</t>
  </si>
  <si>
    <t>M072318498342S</t>
  </si>
  <si>
    <t>KNW LIMITED SARL</t>
  </si>
  <si>
    <t>KNW</t>
  </si>
  <si>
    <t>INFORMATIQUE ET TÉLÉCOMMUNICATIONS, EDITEUR LOGICIELS, INTEGRATEUR DE SOLUTIONS</t>
  </si>
  <si>
    <t>P018000198507L</t>
  </si>
  <si>
    <t>MEFODOP</t>
  </si>
  <si>
    <t>EDITH LYDIE</t>
  </si>
  <si>
    <t>VENTE CHEMISES FRIPPERIES</t>
  </si>
  <si>
    <t>P017412626513D</t>
  </si>
  <si>
    <t>P097517860420A</t>
  </si>
  <si>
    <t>KISEBINI LANKO</t>
  </si>
  <si>
    <t>P047317539084Z</t>
  </si>
  <si>
    <t>P018415989448Z</t>
  </si>
  <si>
    <t>P012517526983D</t>
  </si>
  <si>
    <t>ETS LINE MULTI SERVICES</t>
  </si>
  <si>
    <t>P076617780377X</t>
  </si>
  <si>
    <t>ELANG BELINGA</t>
  </si>
  <si>
    <t>Pascal Jean De Di</t>
  </si>
  <si>
    <t>P049316729345R</t>
  </si>
  <si>
    <t>P016617821794E</t>
  </si>
  <si>
    <t>AKOSAH VEUVE NKEMBOH</t>
  </si>
  <si>
    <t>FLORENCE PIAPELEH</t>
  </si>
  <si>
    <t>P118612679214A</t>
  </si>
  <si>
    <t>P129517773429R</t>
  </si>
  <si>
    <t>BEYECK A FIOKO</t>
  </si>
  <si>
    <t>VENTE EN DETAIL SUR PLACE</t>
  </si>
  <si>
    <t>P095317173028A</t>
  </si>
  <si>
    <t>P015912524296A</t>
  </si>
  <si>
    <t>P099013957258M</t>
  </si>
  <si>
    <t>ALOYEM TCHOUPOU</t>
  </si>
  <si>
    <t>P036218000361Y</t>
  </si>
  <si>
    <t>COMMERTCE</t>
  </si>
  <si>
    <t>P098800419428G</t>
  </si>
  <si>
    <t>LEWO FOKOU NADEGE</t>
  </si>
  <si>
    <t>P098316200328E</t>
  </si>
  <si>
    <t>EKIRI ONA</t>
  </si>
  <si>
    <t>MAURICE YVES</t>
  </si>
  <si>
    <t>P066817926620S</t>
  </si>
  <si>
    <t>FUANGUNYI ERIC AMUTEME</t>
  </si>
  <si>
    <t>M052318255057R</t>
  </si>
  <si>
    <t>GT2M SARL</t>
  </si>
  <si>
    <t>P077414405751F</t>
  </si>
  <si>
    <t>MATCHUENCHE BAHKAM</t>
  </si>
  <si>
    <t>P122016304449D</t>
  </si>
  <si>
    <t>TANGOH HUMPHREY MARICUS</t>
  </si>
  <si>
    <t>P119417983209T</t>
  </si>
  <si>
    <t>BANTAR RENE TABAH</t>
  </si>
  <si>
    <t>ETS PRINT'IT</t>
  </si>
  <si>
    <t>P019112246915R</t>
  </si>
  <si>
    <t>ENOM</t>
  </si>
  <si>
    <t>P099218253080D</t>
  </si>
  <si>
    <t>KUIDA TAKOUA</t>
  </si>
  <si>
    <t>P089117050757D</t>
  </si>
  <si>
    <t>MARCELLE NATHALIE</t>
  </si>
  <si>
    <t>P019116012778L</t>
  </si>
  <si>
    <t>MILDRED ASONGFACK</t>
  </si>
  <si>
    <t>M081617259641E</t>
  </si>
  <si>
    <t>EP ANNEXE GR 1 B</t>
  </si>
  <si>
    <t>M092118255686F</t>
  </si>
  <si>
    <t>Cetic de sekoule</t>
  </si>
  <si>
    <t>PRESTATION DE SERVICES -IMPORT/EXPORT-RESTAURATION</t>
  </si>
  <si>
    <t>P019017164729Y</t>
  </si>
  <si>
    <t>LISSOM CLAIRE ELODIE</t>
  </si>
  <si>
    <t>(ETS CLAIRE LISSOM ET FILS)</t>
  </si>
  <si>
    <t>P029217035502C</t>
  </si>
  <si>
    <t>P127700488391F</t>
  </si>
  <si>
    <t>MAIMOUNA Epse KETEMOU Marie Madeleine</t>
  </si>
  <si>
    <t>P085517953329Z</t>
  </si>
  <si>
    <t>NDONGO EHONGO</t>
  </si>
  <si>
    <t>P104817758380X</t>
  </si>
  <si>
    <t>RAPHAEL NDEMA</t>
  </si>
  <si>
    <t>COMMERCE GENERAL-EVENEMENTIEL</t>
  </si>
  <si>
    <t>M012517545933T</t>
  </si>
  <si>
    <t>CB COMPANY</t>
  </si>
  <si>
    <t>CB&amp;CO</t>
  </si>
  <si>
    <t>M081100037830X</t>
  </si>
  <si>
    <t>P048515419895J</t>
  </si>
  <si>
    <t>DORIS CHINYERE IBE</t>
  </si>
  <si>
    <t>PETITE TRQDING</t>
  </si>
  <si>
    <t>P057115996219A</t>
  </si>
  <si>
    <t>MITINAH MATAH MBAH EPSE TEYANG</t>
  </si>
  <si>
    <t>P098516901043D</t>
  </si>
  <si>
    <t>OTYAMA</t>
  </si>
  <si>
    <t>P091417990155T</t>
  </si>
  <si>
    <t>EMMA NANYONGO IKUNDI</t>
  </si>
  <si>
    <t>( SW 305 AT)</t>
  </si>
  <si>
    <t>M110600021408X</t>
  </si>
  <si>
    <t>TAAHMANN COMPANY</t>
  </si>
  <si>
    <t>P019217863959Q</t>
  </si>
  <si>
    <t>SOULAYMAN OUMAR</t>
  </si>
  <si>
    <t>P088817873938R</t>
  </si>
  <si>
    <t>P058712726766M</t>
  </si>
  <si>
    <t>KAMGUIA KUISSI</t>
  </si>
  <si>
    <t>P068012417916S</t>
  </si>
  <si>
    <t>DOUMGAÏ EPSE DZAMA MARIE</t>
  </si>
  <si>
    <t>ETS DOUMGAI EPSE DZAMA MARIE</t>
  </si>
  <si>
    <t>P088017927898Y</t>
  </si>
  <si>
    <t>P118918531327W</t>
  </si>
  <si>
    <t>ZAKARI HAMADOU TAHIROU</t>
  </si>
  <si>
    <t>P056512286786P</t>
  </si>
  <si>
    <t>NDEFO LOUIS DESIRE</t>
  </si>
  <si>
    <t>P019017709177C</t>
  </si>
  <si>
    <t>P018915266977C</t>
  </si>
  <si>
    <t>P048817171776D</t>
  </si>
  <si>
    <t>P128117692961G</t>
  </si>
  <si>
    <t>TCHOUNDA MBAKOP BIENVENU</t>
  </si>
  <si>
    <t>(ETS MBAKOP ET FILS)</t>
  </si>
  <si>
    <t>P122015520245F</t>
  </si>
  <si>
    <t>NDONGO CHARLES PYTHAGORE</t>
  </si>
  <si>
    <t>P068117522976C</t>
  </si>
  <si>
    <t>M012618360780K</t>
  </si>
  <si>
    <t>C&amp;J AUTO SERVICES LTD</t>
  </si>
  <si>
    <t>C&amp;J AS LTD</t>
  </si>
  <si>
    <t>P018212494580Y</t>
  </si>
  <si>
    <t>TAHER MOUSSA</t>
  </si>
  <si>
    <t>P018612419617T</t>
  </si>
  <si>
    <t>HAMADAMA HAMADOU</t>
  </si>
  <si>
    <t>P038317196118K</t>
  </si>
  <si>
    <t>MESSINA NZAMEYO</t>
  </si>
  <si>
    <t>AMÉLIE BERTRAND</t>
  </si>
  <si>
    <t>P088317706597Z</t>
  </si>
  <si>
    <t>AWAH PATIENCE NGEANGOH epse MOFOR</t>
  </si>
  <si>
    <t>M052014440136H</t>
  </si>
  <si>
    <t>OPTIMUS-KH GROUPE SARL</t>
  </si>
  <si>
    <t>O-KH GROUPE</t>
  </si>
  <si>
    <t>M081312144347A</t>
  </si>
  <si>
    <t>GSBPL LA TRIDYL</t>
  </si>
  <si>
    <t>"LA TRIDYL"</t>
  </si>
  <si>
    <t>P037518113167X</t>
  </si>
  <si>
    <t>METOH</t>
  </si>
  <si>
    <t>P122017060968L</t>
  </si>
  <si>
    <t>TOUMTSO GISELE</t>
  </si>
  <si>
    <t>P118617994436Z</t>
  </si>
  <si>
    <t>PATRICK HUGUES.</t>
  </si>
  <si>
    <t>M102217691236G</t>
  </si>
  <si>
    <t>BOULANGERIE AFRIQUE DU SUD</t>
  </si>
  <si>
    <t>P016817516952C</t>
  </si>
  <si>
    <t>P097600477456R</t>
  </si>
  <si>
    <t>P028612524862J</t>
  </si>
  <si>
    <t>CHENGUIA TEKAM ANTOINETTE</t>
  </si>
  <si>
    <t>ETS CHENGUIA TEKAM ANTOINETTE</t>
  </si>
  <si>
    <t>P018618062921Q</t>
  </si>
  <si>
    <t>NINGA FAUSTIN</t>
  </si>
  <si>
    <t>EXPRESS UNION FINANCE S.A.</t>
  </si>
  <si>
    <t>P018517652434F</t>
  </si>
  <si>
    <t>RAMEAU ARAUL</t>
  </si>
  <si>
    <t>P117716565231R</t>
  </si>
  <si>
    <t>MADJOU KAKABI EPSE TENEKOU</t>
  </si>
  <si>
    <t>P039017670467X</t>
  </si>
  <si>
    <t>MEGNO FONKAM</t>
  </si>
  <si>
    <t>PATIENCE LÉOPOLDINE</t>
  </si>
  <si>
    <t>M101300047557A</t>
  </si>
  <si>
    <t>ZIM DISTRIBUTORS SARL</t>
  </si>
  <si>
    <t>P069618527206T</t>
  </si>
  <si>
    <t>NKWENDJA KWENDJA</t>
  </si>
  <si>
    <t>P019317654666E</t>
  </si>
  <si>
    <t>ANDIN STEPHANIE BAYOGO</t>
  </si>
  <si>
    <t>M112217731147K</t>
  </si>
  <si>
    <t>HEAVEN'S WAY OF HEALING LIMITED</t>
  </si>
  <si>
    <t>H.W.H LTD</t>
  </si>
  <si>
    <t>P019317835618K</t>
  </si>
  <si>
    <t>M111217512624M</t>
  </si>
  <si>
    <t>SOLUTIONS INTERNATIONAL INC</t>
  </si>
  <si>
    <t>TOURISM AND LEISURE , AUTO LOCATION, FOOTBALL CONSULTANT</t>
  </si>
  <si>
    <t>VENTE DE GÂTEAUX</t>
  </si>
  <si>
    <t>P108116588327Q</t>
  </si>
  <si>
    <t>NDONG NGALA NAPOLEON</t>
  </si>
  <si>
    <t>P059112601241B</t>
  </si>
  <si>
    <t>TEGANG TALLA BILLI VERLIN</t>
  </si>
  <si>
    <t>P126815212967J</t>
  </si>
  <si>
    <t>P018000400829A</t>
  </si>
  <si>
    <t>RABIOU ABDOULAHI</t>
  </si>
  <si>
    <t>M071000032797H</t>
  </si>
  <si>
    <t>FOOD &amp; BEVERAGE INDUSTRIES</t>
  </si>
  <si>
    <t>F.B.I SARL</t>
  </si>
  <si>
    <t>P013500009461K</t>
  </si>
  <si>
    <t>TCHUENMOGNE VVE KOMMOGNE</t>
  </si>
  <si>
    <t>P068518026898N</t>
  </si>
  <si>
    <t>PIUS ONYEKA</t>
  </si>
  <si>
    <t>P068918041159R</t>
  </si>
  <si>
    <t>MOCHE KAMGA EPSE FOKO GAELLE</t>
  </si>
  <si>
    <t>(ETS GAGA COUTURE)</t>
  </si>
  <si>
    <t>P086900313714F</t>
  </si>
  <si>
    <t>NEMABALLY</t>
  </si>
  <si>
    <t>ANTOINETTE BRIGITTE</t>
  </si>
  <si>
    <t>M081017244175B</t>
  </si>
  <si>
    <t>E PROT CEPCA DSCHANG VILLE</t>
  </si>
  <si>
    <t>P036300113548P</t>
  </si>
  <si>
    <t>RUDOLF NGUTE</t>
  </si>
  <si>
    <t>P016516345742C</t>
  </si>
  <si>
    <t>P029017748133Y</t>
  </si>
  <si>
    <t>BLESSING AYUK</t>
  </si>
  <si>
    <t>FONCTIONAIRE</t>
  </si>
  <si>
    <t>P107416279569D</t>
  </si>
  <si>
    <t>VICTORINE NASAH</t>
  </si>
  <si>
    <t>P128812436265M</t>
  </si>
  <si>
    <t>SIMBE IDRISSA</t>
  </si>
  <si>
    <t>P018917688393R</t>
  </si>
  <si>
    <t>PEZONHO FOKOU</t>
  </si>
  <si>
    <t>JOSIANE DORIS</t>
  </si>
  <si>
    <t>M022017520206L</t>
  </si>
  <si>
    <t>M015018015218M</t>
  </si>
  <si>
    <t>P114618405711J</t>
  </si>
  <si>
    <t>NTOH YUH</t>
  </si>
  <si>
    <t>P016512602140P</t>
  </si>
  <si>
    <t>VROUM</t>
  </si>
  <si>
    <t>P117716037304E</t>
  </si>
  <si>
    <t>M031412263101S</t>
  </si>
  <si>
    <t>INSTITUT SUP.AZIMUT DE COMM.&amp; TECHNO</t>
  </si>
  <si>
    <t>INSA</t>
  </si>
  <si>
    <t>P099917939803L</t>
  </si>
  <si>
    <t>JOUGOUEU FOTSING</t>
  </si>
  <si>
    <t>KEVINE VANUELA</t>
  </si>
  <si>
    <t>P126518004791P</t>
  </si>
  <si>
    <t>GEORGE SYLVESTRE</t>
  </si>
  <si>
    <t>NDJIWA</t>
  </si>
  <si>
    <t>P109816602046E</t>
  </si>
  <si>
    <t>YOUKOU KUETE</t>
  </si>
  <si>
    <t>BRICE AIMÉ</t>
  </si>
  <si>
    <t>P018617841069Y</t>
  </si>
  <si>
    <t>Houhou</t>
  </si>
  <si>
    <t>P018512484435G</t>
  </si>
  <si>
    <t>P097600466943K</t>
  </si>
  <si>
    <t>DZEKUI MARIE JEANNETTE</t>
  </si>
  <si>
    <t>P088515203066A</t>
  </si>
  <si>
    <t>NGANMENE DONGMO EPSE ATANGANA</t>
  </si>
  <si>
    <t>P059917510670L</t>
  </si>
  <si>
    <t>MANULLA DENICHE MBOCK</t>
  </si>
  <si>
    <t>(ETS MBOCK TRADING)</t>
  </si>
  <si>
    <t>P127812571191H</t>
  </si>
  <si>
    <t>EMOUGOU ADELE</t>
  </si>
  <si>
    <t>M061417697383N</t>
  </si>
  <si>
    <t>ASSOCIATION LA COLOMBE DE BEPANDA DOUBLE BALL</t>
  </si>
  <si>
    <t>A.C.B.D</t>
  </si>
  <si>
    <t>M022318025219J</t>
  </si>
  <si>
    <t>SUZANNE MEKAM</t>
  </si>
  <si>
    <t>P108918593069Z</t>
  </si>
  <si>
    <t>KETEKE NDEWELEM</t>
  </si>
  <si>
    <t>P040418355022M</t>
  </si>
  <si>
    <t>NGWA MUKUH</t>
  </si>
  <si>
    <t>P048312567397Z</t>
  </si>
  <si>
    <t>EBELLE KWEDI NATHALIE</t>
  </si>
  <si>
    <t>ETS EBELLE KWEDI NATHALIE</t>
  </si>
  <si>
    <t>P080317583233F</t>
  </si>
  <si>
    <t>TAFOUZO</t>
  </si>
  <si>
    <t>VENTE APPAREILS &amp; PIECES DETACHEES</t>
  </si>
  <si>
    <t>P018312402919J</t>
  </si>
  <si>
    <t>P010016323489S</t>
  </si>
  <si>
    <t>YEBEN TOHKI</t>
  </si>
  <si>
    <t>M082517989467L</t>
  </si>
  <si>
    <t>POLO ENERGIES SARL</t>
  </si>
  <si>
    <t>M109217258905X</t>
  </si>
  <si>
    <t>M072417641917D</t>
  </si>
  <si>
    <t>ASSOCIATION POUR LE DEVELOPPEMENT ET L'ENTRAIDE D'OYOM-ABANG</t>
  </si>
  <si>
    <t>RASSEMBLEMENT DES CAMEROUNAIS ORIGINAIRE DE L'OUEST CAMEROUN RÉSIDANT À OYOM-ABANG, RENFORCER LES LIENS DE SOLIDARITÉ, DE FRATERNITÉ ET DE BON VOISINAGE- PROMOUVOIR L'ENTRAIDE ET L'ASSISTANCE MUTUELLE</t>
  </si>
  <si>
    <t>M091914182515R</t>
  </si>
  <si>
    <t>JOVIAL MULTISERVICES &amp; TRANSPORT SARL</t>
  </si>
  <si>
    <t>J.M.T SARL</t>
  </si>
  <si>
    <t>P065817008886P</t>
  </si>
  <si>
    <t>YUNMBAM</t>
  </si>
  <si>
    <t>KATE KINYU</t>
  </si>
  <si>
    <t>P099815243898Z</t>
  </si>
  <si>
    <t>SONGOUNG</t>
  </si>
  <si>
    <t>BERINO ALEX</t>
  </si>
  <si>
    <t>P100317003659E</t>
  </si>
  <si>
    <t>NKWUDA CHIDINDU JOHN</t>
  </si>
  <si>
    <t>P019114928390K</t>
  </si>
  <si>
    <t>DADA CHAMBERLAIN</t>
  </si>
  <si>
    <t>M042517824092H</t>
  </si>
  <si>
    <t>ONYX Expertise Internationale</t>
  </si>
  <si>
    <t>/OEI</t>
  </si>
  <si>
    <t>M092518074749A</t>
  </si>
  <si>
    <t>P029117875237L</t>
  </si>
  <si>
    <t>NEIM MOCHE</t>
  </si>
  <si>
    <t>SEVERINE KAMEGNE (ETS LE BAR A DELICES)</t>
  </si>
  <si>
    <t>P016312405111A</t>
  </si>
  <si>
    <t>ETS HAMIDOU ADAMOU</t>
  </si>
  <si>
    <t>P128417773369F</t>
  </si>
  <si>
    <t>NAMEGNI BUOWE</t>
  </si>
  <si>
    <t>P019918409536X</t>
  </si>
  <si>
    <t>AKIAMBOM</t>
  </si>
  <si>
    <t>CLEOPAS NSOM</t>
  </si>
  <si>
    <t>P016717712172Y</t>
  </si>
  <si>
    <t>P088918041261M</t>
  </si>
  <si>
    <t>MENFO TATSE</t>
  </si>
  <si>
    <t>P039616674069Y</t>
  </si>
  <si>
    <t>NJUTAPMVOUI YOUMDI JEHU</t>
  </si>
  <si>
    <t>ETS BAUWERK</t>
  </si>
  <si>
    <t>PETIT DETAIL QUINCAILLERIE</t>
  </si>
  <si>
    <t>P016017990991M</t>
  </si>
  <si>
    <t>P127717061878G</t>
  </si>
  <si>
    <t>DON MUNKUMBU</t>
  </si>
  <si>
    <t>P019117514393J</t>
  </si>
  <si>
    <t>DZOUA MEGUIE</t>
  </si>
  <si>
    <t>BONIE JUNIOR</t>
  </si>
  <si>
    <t>P028512708427X</t>
  </si>
  <si>
    <t>BOUTOUOM ODILON</t>
  </si>
  <si>
    <t>M021912749323Y</t>
  </si>
  <si>
    <t>DAVE,S ECLAIRAGE SARL</t>
  </si>
  <si>
    <t>P019618191160X</t>
  </si>
  <si>
    <t>P118517379775G</t>
  </si>
  <si>
    <t>BIKOMO ATEBA</t>
  </si>
  <si>
    <t>P078217608168L</t>
  </si>
  <si>
    <t>NGOUPOYOU MENDJIO</t>
  </si>
  <si>
    <t>REVE VIKY</t>
  </si>
  <si>
    <t>P087016483606G</t>
  </si>
  <si>
    <t>TCHENOUO EPSE NJAPA</t>
  </si>
  <si>
    <t>P019916412000M</t>
  </si>
  <si>
    <t>P109418313851M</t>
  </si>
  <si>
    <t>FONGANG KAMGANG</t>
  </si>
  <si>
    <t>GUILLY</t>
  </si>
  <si>
    <t>P117517708498E</t>
  </si>
  <si>
    <t>MOGOUN Epse TALLA</t>
  </si>
  <si>
    <t>M032118557002Q</t>
  </si>
  <si>
    <t>LFG SARL</t>
  </si>
  <si>
    <t>P108112405025F</t>
  </si>
  <si>
    <t>MECHOUELA FOKA DIANE</t>
  </si>
  <si>
    <t>Régie publicitaire</t>
  </si>
  <si>
    <t>M102417162144T</t>
  </si>
  <si>
    <t>MOBILYS MEDIA SARL</t>
  </si>
  <si>
    <t>P097916286618N</t>
  </si>
  <si>
    <t>EMMANUEL ONYEKACHI</t>
  </si>
  <si>
    <t>M082015079894W</t>
  </si>
  <si>
    <t>SOCIÉTÉ CIVILE IMMOBILIÈRE RETAIL POINT PROPERTIES</t>
  </si>
  <si>
    <t>SCI RETAIL POINT PROPERTIES</t>
  </si>
  <si>
    <t>P040015267554W</t>
  </si>
  <si>
    <t>P040317779360T</t>
  </si>
  <si>
    <t>NNANGA TSALA MAXIMILIEN</t>
  </si>
  <si>
    <t>P058117910241L</t>
  </si>
  <si>
    <t>P019912773168Y</t>
  </si>
  <si>
    <t>LONTSI NDANCY JUNIOR CARDIN (NDANCY HOTEL)</t>
  </si>
  <si>
    <t>P079217608367W</t>
  </si>
  <si>
    <t>SIPEWOU DOMKEM CARINETTE BERTILETTE</t>
  </si>
  <si>
    <t>P122016912317D</t>
  </si>
  <si>
    <t>LANGWALIFOEAV</t>
  </si>
  <si>
    <t>P039417662391Z</t>
  </si>
  <si>
    <t>P048812735738T</t>
  </si>
  <si>
    <t>FOUDJO DJEUTIO IDRISS</t>
  </si>
  <si>
    <t>ETS SAB.CONCEPT</t>
  </si>
  <si>
    <t>P112417996608L</t>
  </si>
  <si>
    <t>( SW 546 BQ )</t>
  </si>
  <si>
    <t>M062517849062T</t>
  </si>
  <si>
    <t>GROUPE SCOLAIRE BILINGUE LES ANGES DU GENIE</t>
  </si>
  <si>
    <t>GSB LES ANGES DU GENIE</t>
  </si>
  <si>
    <t>P078812693911G</t>
  </si>
  <si>
    <t>NGNOTCHUEO MBOPDA CLAUDE ALAIN</t>
  </si>
  <si>
    <t>P015812408513U</t>
  </si>
  <si>
    <t>GLOHISSA MASSAYE</t>
  </si>
  <si>
    <t>P038816057445B</t>
  </si>
  <si>
    <t>P069517729889B</t>
  </si>
  <si>
    <t>TRAORE MANE IBRAHIM</t>
  </si>
  <si>
    <t>P110216383325X</t>
  </si>
  <si>
    <t>BIAMONG BOUBA GEDEON</t>
  </si>
  <si>
    <t>M052318214008A</t>
  </si>
  <si>
    <t>HANIFA &amp; ALL SARL</t>
  </si>
  <si>
    <t>IMPORTATION ET DISTRIBUTION DES DISPOSITIFS MÉDICAUX</t>
  </si>
  <si>
    <t>P098118527798U</t>
  </si>
  <si>
    <t>NZOUACHIN</t>
  </si>
  <si>
    <t>P057717216495K</t>
  </si>
  <si>
    <t>BIKANDA JEAN PIE</t>
  </si>
  <si>
    <t>P037616360485Q</t>
  </si>
  <si>
    <t>P098617995537G</t>
  </si>
  <si>
    <t>MENEUKDEM EPSE MBATSOGO MARLIES</t>
  </si>
  <si>
    <t>P019717707870P</t>
  </si>
  <si>
    <t>ESSOUDJEU</t>
  </si>
  <si>
    <t>P049218077620X</t>
  </si>
  <si>
    <t>ATANGOH</t>
  </si>
  <si>
    <t>HUSTENCIA</t>
  </si>
  <si>
    <t>P069515427148W</t>
  </si>
  <si>
    <t>NGO MAOUG</t>
  </si>
  <si>
    <t>THERESE MARCELLE</t>
  </si>
  <si>
    <t>P056517898802U</t>
  </si>
  <si>
    <t>P010217766692E</t>
  </si>
  <si>
    <t>P017118515723S</t>
  </si>
  <si>
    <t>ROUBEIKA</t>
  </si>
  <si>
    <t>P068318520731Z</t>
  </si>
  <si>
    <t>EGA DJEUKAM</t>
  </si>
  <si>
    <t>M049700005001H</t>
  </si>
  <si>
    <t>AGENCE D'ASSURANCES DES CADRES</t>
  </si>
  <si>
    <t>P118717203932X</t>
  </si>
  <si>
    <t>NTYAAR MOA NTYAAR</t>
  </si>
  <si>
    <t>LEO HUSSEL</t>
  </si>
  <si>
    <t>P018116407531D</t>
  </si>
  <si>
    <t>P098717695788H</t>
  </si>
  <si>
    <t>ABOUN</t>
  </si>
  <si>
    <t>RACHEL BERANGE</t>
  </si>
  <si>
    <t>P118617879822K</t>
  </si>
  <si>
    <t>Ema Ottou Baleng</t>
  </si>
  <si>
    <t>COMMERCE DE DETAIL (SAUF AUTOMOBILES ET MOTOCYCLES)/AGRICULTURE VIVRIERE</t>
  </si>
  <si>
    <t>P049215652230D</t>
  </si>
  <si>
    <t>NGOUNOU KOUEMO</t>
  </si>
  <si>
    <t>P070117687961F</t>
  </si>
  <si>
    <t>GRATIAL</t>
  </si>
  <si>
    <t>P058617219240G</t>
  </si>
  <si>
    <t>NKODO ELOUNDOU</t>
  </si>
  <si>
    <t>P088915156227J</t>
  </si>
  <si>
    <t>TCHOUA FEUMBA</t>
  </si>
  <si>
    <t>JOSIANE NANOU</t>
  </si>
  <si>
    <t>P019316138932X</t>
  </si>
  <si>
    <t>TEFAMKEU MASSOTEM</t>
  </si>
  <si>
    <t>P098116841974Y</t>
  </si>
  <si>
    <t>FLORENCE NKWETEZEH</t>
  </si>
  <si>
    <t>P046617353338X</t>
  </si>
  <si>
    <t>P014916793606G</t>
  </si>
  <si>
    <t>P060317485499G</t>
  </si>
  <si>
    <t>VUNAN DAVID GA-AKEKU</t>
  </si>
  <si>
    <t>VENTE DES PRETE A PORTER</t>
  </si>
  <si>
    <t>P018317418855B</t>
  </si>
  <si>
    <t>P015517835111F</t>
  </si>
  <si>
    <t>P039317823697Q</t>
  </si>
  <si>
    <t>TASSE TCHOUPOU</t>
  </si>
  <si>
    <t>BERTHIGE NIDELE</t>
  </si>
  <si>
    <t>P128317857112H</t>
  </si>
  <si>
    <t>NENGAFUR ANCELLA JING</t>
  </si>
  <si>
    <t>P049116573300R</t>
  </si>
  <si>
    <t>BARBARA BIH</t>
  </si>
  <si>
    <t>P089418068271A</t>
  </si>
  <si>
    <t>TCHIPRE</t>
  </si>
  <si>
    <t>P019516015786E</t>
  </si>
  <si>
    <t>P109118073437M</t>
  </si>
  <si>
    <t>KELBE</t>
  </si>
  <si>
    <t>P089515534037J</t>
  </si>
  <si>
    <t>FOUOSSIRE</t>
  </si>
  <si>
    <t>P048317167207J</t>
  </si>
  <si>
    <t>P038217698035L</t>
  </si>
  <si>
    <t>NGO AWA</t>
  </si>
  <si>
    <t>P076817174959Y</t>
  </si>
  <si>
    <t>MAKOUDJOU EPSE TALLA</t>
  </si>
  <si>
    <t>P017818197973F</t>
  </si>
  <si>
    <t>AYOUBA.</t>
  </si>
  <si>
    <t>P039316090796U</t>
  </si>
  <si>
    <t>NZINDA KONG</t>
  </si>
  <si>
    <t>AIPHONSE LIONEL</t>
  </si>
  <si>
    <t>P018017473008R</t>
  </si>
  <si>
    <t>ADJIFACK NKENENG</t>
  </si>
  <si>
    <t>P037812270693U</t>
  </si>
  <si>
    <t>DAKEP NOUBISSI</t>
  </si>
  <si>
    <t>P127616027238X</t>
  </si>
  <si>
    <t>CLARISSE NOEL</t>
  </si>
  <si>
    <t>M012216966816U</t>
  </si>
  <si>
    <t>SOCIETE 2TTSW COMPANY SARL</t>
  </si>
  <si>
    <t>2TT.S.W.SARL</t>
  </si>
  <si>
    <t>P058817762835S</t>
  </si>
  <si>
    <t>P096112418337H</t>
  </si>
  <si>
    <t>NOUPA CLAUDE</t>
  </si>
  <si>
    <t>ETS IMPACT SIGNALETIQUE</t>
  </si>
  <si>
    <t>P096317977224H</t>
  </si>
  <si>
    <t>(ETS CABINET SKILLED CONSULTING )</t>
  </si>
  <si>
    <t>P017817987292B</t>
  </si>
  <si>
    <t>P048918096428C</t>
  </si>
  <si>
    <t>DONGMO MAFFO</t>
  </si>
  <si>
    <t>Hemerence</t>
  </si>
  <si>
    <t>VENTE DE TELEPHONE MOBILE</t>
  </si>
  <si>
    <t>P119017551383Y</t>
  </si>
  <si>
    <t>FOMEKONG TSIMENE</t>
  </si>
  <si>
    <t>P046714679541X</t>
  </si>
  <si>
    <t>M090700043563U</t>
  </si>
  <si>
    <t>G. S. P.L CELINE</t>
  </si>
  <si>
    <t>G. S. P. L CELINE</t>
  </si>
  <si>
    <t>M122018623098X</t>
  </si>
  <si>
    <t>CES D'AFADE</t>
  </si>
  <si>
    <t>P117412527292H</t>
  </si>
  <si>
    <t>MPENGIE NSANGOU SYLVIE CAROLE</t>
  </si>
  <si>
    <t>P078916427968J</t>
  </si>
  <si>
    <t>P037600545272T</t>
  </si>
  <si>
    <t>NANFAH MAZANG FRANCOIS</t>
  </si>
  <si>
    <t>" ETS VOTRE SOLUTION "</t>
  </si>
  <si>
    <t>P109716969785A</t>
  </si>
  <si>
    <t>P090316992400H</t>
  </si>
  <si>
    <t>ZOUNKA MATA JOUOM</t>
  </si>
  <si>
    <t>P019116150554P</t>
  </si>
  <si>
    <t>VANDAI</t>
  </si>
  <si>
    <t>M022317952998G</t>
  </si>
  <si>
    <t>STE EQUATOR DISTRIBUTION SARL</t>
  </si>
  <si>
    <t>P069118061608J</t>
  </si>
  <si>
    <t>DAMBOVE GUY PAULIN</t>
  </si>
  <si>
    <t>ETS BDV GUY PAILIN LE VOYAGEUR</t>
  </si>
  <si>
    <t>P068315642413M</t>
  </si>
  <si>
    <t>TOUNA ATANGANA</t>
  </si>
  <si>
    <t>P018512391534S</t>
  </si>
  <si>
    <t>OUSMANOU ALIM</t>
  </si>
  <si>
    <t>P068300575941F</t>
  </si>
  <si>
    <t>NGOUPAYOU HANGA JOSEPHETS</t>
  </si>
  <si>
    <t>ETS NGOUPAYOU HANGA</t>
  </si>
  <si>
    <t>M012517542948L</t>
  </si>
  <si>
    <t>GLOBAL INGÉNIERIE</t>
  </si>
  <si>
    <t>P122016276045S</t>
  </si>
  <si>
    <t>MANIMBEN GABRIEL</t>
  </si>
  <si>
    <t>P026916024022E</t>
  </si>
  <si>
    <t>LEUKEUFACK EPSE MEKONTSOU MARTHE</t>
  </si>
  <si>
    <t>ETS MARTHA</t>
  </si>
  <si>
    <t>P109212528521P</t>
  </si>
  <si>
    <t>FOPA TINDO SEDRICK</t>
  </si>
  <si>
    <t>P119317085689X</t>
  </si>
  <si>
    <t>AZONKEU NANFACK</t>
  </si>
  <si>
    <t>STEPHANE MATHIEU</t>
  </si>
  <si>
    <t>P101817634330X</t>
  </si>
  <si>
    <t>CENTRE DE SANTÉ ENTEGRÉ ET HOLISTIQUE</t>
  </si>
  <si>
    <t>P089416830900A</t>
  </si>
  <si>
    <t>MESSA NDE</t>
  </si>
  <si>
    <t>P108318086560W</t>
  </si>
  <si>
    <t>KAPTCHIP ATIEUGUIM EPOUSE WONEPO</t>
  </si>
  <si>
    <t>P078800545233X</t>
  </si>
  <si>
    <t>BESSEM WAHOUM</t>
  </si>
  <si>
    <t>P077000406929B</t>
  </si>
  <si>
    <t>NZIE MADELEINE</t>
  </si>
  <si>
    <t>M112417237525E</t>
  </si>
  <si>
    <t>SINEQUANONE CONSEIL SARL</t>
  </si>
  <si>
    <t>PRESTATIONS SERVICES INFORMATIQUES, ELECTRONIQUES, ROBOTIQUES &amp; LOGISTIQUES - CONSULTING - ACHATS, VENTES, MAINTENANCES &amp; LOCATIONS LONGUE DUREE MATERIELS AUTOMOBILES ET CAMIONS - DISTRIBUTION DES PRO</t>
  </si>
  <si>
    <t>P029416583766F</t>
  </si>
  <si>
    <t>EUGENIE GRACE</t>
  </si>
  <si>
    <t>P027016607883W</t>
  </si>
  <si>
    <t>KETCHANGA DJEUKWA</t>
  </si>
  <si>
    <t>P099818144075U</t>
  </si>
  <si>
    <t>P028412625812Y</t>
  </si>
  <si>
    <t>MAKAMGOUM TENKEU</t>
  </si>
  <si>
    <t>PARFUMERIE ET VENTE DE MÈCHES</t>
  </si>
  <si>
    <t>P038817895298L</t>
  </si>
  <si>
    <t>NGAMGA NKWECHEU</t>
  </si>
  <si>
    <t>NADINE VIRGINIE .</t>
  </si>
  <si>
    <t>M052014442625C</t>
  </si>
  <si>
    <t>NKOPAINT SARL</t>
  </si>
  <si>
    <t>P048718418754R</t>
  </si>
  <si>
    <t>NKOPI</t>
  </si>
  <si>
    <t>EHABEH AYIRI</t>
  </si>
  <si>
    <t>P049317449242E</t>
  </si>
  <si>
    <t>NKEPAH</t>
  </si>
  <si>
    <t>JESSICA NGWEMETA</t>
  </si>
  <si>
    <t>P016300036027D</t>
  </si>
  <si>
    <t>P056600438336R</t>
  </si>
  <si>
    <t>NSAH FIDELIA NYAHNIN</t>
  </si>
  <si>
    <t>ETS NSAH FIDELIA NYAHNIN</t>
  </si>
  <si>
    <t>P118018014607J</t>
  </si>
  <si>
    <t>MACHIEDJOU NKOUASSI</t>
  </si>
  <si>
    <t>P068518339155B</t>
  </si>
  <si>
    <t>KUEMENI KAMINE</t>
  </si>
  <si>
    <t>P077412260177L</t>
  </si>
  <si>
    <t>YUINANG</t>
  </si>
  <si>
    <t>P077016095033G</t>
  </si>
  <si>
    <t>P099114446028Y</t>
  </si>
  <si>
    <t>M070700024269G</t>
  </si>
  <si>
    <t>YVESCO COMPANY SARL</t>
  </si>
  <si>
    <t>P019616094224C</t>
  </si>
  <si>
    <t>P077818000495J</t>
  </si>
  <si>
    <t>PAULISINE</t>
  </si>
  <si>
    <t>P100017662561N</t>
  </si>
  <si>
    <t>VENTE DE VIANDE FRAICHE</t>
  </si>
  <si>
    <t>P098816073372Y</t>
  </si>
  <si>
    <t>P122015547820F</t>
  </si>
  <si>
    <t>AKOA BELIBI</t>
  </si>
  <si>
    <t>M091417233551E</t>
  </si>
  <si>
    <t>EP TETE D'ELEPHANT</t>
  </si>
  <si>
    <t>P068316408074A</t>
  </si>
  <si>
    <t>WAFFO DJOKO</t>
  </si>
  <si>
    <t>P057900361982S</t>
  </si>
  <si>
    <t>P036817878858M</t>
  </si>
  <si>
    <t>YIMTCHI TCHAPTCHET</t>
  </si>
  <si>
    <t>M102116591404W</t>
  </si>
  <si>
    <t>SOCIETE CIVILE IMMOBILIERE ATLAS</t>
  </si>
  <si>
    <t>P089117570909W</t>
  </si>
  <si>
    <t>TALLA MERLIN</t>
  </si>
  <si>
    <t>P068517402070R</t>
  </si>
  <si>
    <t>AMBIT GLORY MBAH</t>
  </si>
  <si>
    <t>P018216154770D</t>
  </si>
  <si>
    <t>P039016724383K</t>
  </si>
  <si>
    <t>ABOMO EPSE EPEE EYOBO</t>
  </si>
  <si>
    <t>P010018263390Q</t>
  </si>
  <si>
    <t>P016000487127Q</t>
  </si>
  <si>
    <t>ANIUGBO JOSEPHINE</t>
  </si>
  <si>
    <t>ETS ANIUGBO JOSEPHINE</t>
  </si>
  <si>
    <t>M042217286621P</t>
  </si>
  <si>
    <t>DIMSOFT CAMEROUN</t>
  </si>
  <si>
    <t>M051812709375T</t>
  </si>
  <si>
    <t>FOUNDAT° OF MEDICAL DELEGATES PHARMA</t>
  </si>
  <si>
    <t>FMD PHARMA SARL</t>
  </si>
  <si>
    <t>P087517274036L</t>
  </si>
  <si>
    <t>KELEUMA TANYI NICODEMUS</t>
  </si>
  <si>
    <t>(ETS PETIT NICO)</t>
  </si>
  <si>
    <t>P019116421650T</t>
  </si>
  <si>
    <t>ETS DJ</t>
  </si>
  <si>
    <t>M122116697078L</t>
  </si>
  <si>
    <t>UNION DES SOCIETES COOPERATIVES AVEC CONSEIL D'ADMINISTRATION DES PRODUCTEURS DE COTON DE ZONGOYA</t>
  </si>
  <si>
    <t>M082517950795B</t>
  </si>
  <si>
    <t>HIGHSURVEYING ENGINEERING SARL</t>
  </si>
  <si>
    <t>H.S.Eng SARL</t>
  </si>
  <si>
    <t>P097500548498W</t>
  </si>
  <si>
    <t>NGO BATEP EPSEE KANA</t>
  </si>
  <si>
    <t>ETS BUSSNESS PLUS</t>
  </si>
  <si>
    <t>M010816336623F</t>
  </si>
  <si>
    <t>M060316122145H</t>
  </si>
  <si>
    <t>GIC COOPPEP - COOPJE</t>
  </si>
  <si>
    <t>P115916638726R</t>
  </si>
  <si>
    <t>P098616021464H</t>
  </si>
  <si>
    <t>NONNO GISELLE FLORENCE</t>
  </si>
  <si>
    <t>P118417805418J</t>
  </si>
  <si>
    <t>Assomo mvondo</t>
  </si>
  <si>
    <t>Marie diane</t>
  </si>
  <si>
    <t>P029118458493G</t>
  </si>
  <si>
    <t>FONKEM EFUETNGONG</t>
  </si>
  <si>
    <t>M050817663129Q</t>
  </si>
  <si>
    <t>BAMENDA ELECTRONIC TECHNICIANS ASSOCIATION</t>
  </si>
  <si>
    <t>BRING ALL MEMBERS TOGETHER IN AN EFFORT TO ENCOURAGE THE SPIRIT OF HONESTY</t>
  </si>
  <si>
    <t>P106812585643T</t>
  </si>
  <si>
    <t>( ETS MAISON BIO )</t>
  </si>
  <si>
    <t>P126416163838Z</t>
  </si>
  <si>
    <t>JULIEN MARIE CHRISTIANE</t>
  </si>
  <si>
    <t>P049617706043U</t>
  </si>
  <si>
    <t>YOLAND MESHI</t>
  </si>
  <si>
    <t>P047200412550D</t>
  </si>
  <si>
    <t>MEDARD PARFAIT</t>
  </si>
  <si>
    <t>P027617358917N</t>
  </si>
  <si>
    <t>P122017396002C</t>
  </si>
  <si>
    <t>FITNDU EPSE MONKOUOP BERTHE RACHEL</t>
  </si>
  <si>
    <t>P018817760632R</t>
  </si>
  <si>
    <t>AHMAT Mahmat</t>
  </si>
  <si>
    <t>P019916862944L</t>
  </si>
  <si>
    <t>P028812785550U</t>
  </si>
  <si>
    <t>NELSON MBIYDZENYUY</t>
  </si>
  <si>
    <t>P110218305305Q</t>
  </si>
  <si>
    <t>ONGOMEGNE MISSI</t>
  </si>
  <si>
    <t>P098917478808D</t>
  </si>
  <si>
    <t>GUEMAGUE FOSSOK</t>
  </si>
  <si>
    <t>M060716815128N</t>
  </si>
  <si>
    <t>CES DE DEA</t>
  </si>
  <si>
    <t>P098916979303Q</t>
  </si>
  <si>
    <t>METINO LELE FOPA</t>
  </si>
  <si>
    <t>P058417425747L</t>
  </si>
  <si>
    <t>GLORY ATOGAMANG</t>
  </si>
  <si>
    <t>P015717681570X</t>
  </si>
  <si>
    <t>P019217847870T</t>
  </si>
  <si>
    <t>P018012554188G</t>
  </si>
  <si>
    <t>P128716945814S</t>
  </si>
  <si>
    <t>P097700408135J</t>
  </si>
  <si>
    <t>PAMI OLIVIER</t>
  </si>
  <si>
    <t>OLIVIER ET FILS</t>
  </si>
  <si>
    <t>P069014717728Q</t>
  </si>
  <si>
    <t>NJANJA NGONGANG</t>
  </si>
  <si>
    <t>PAULE LISETTE</t>
  </si>
  <si>
    <t>P122017556601R</t>
  </si>
  <si>
    <t>TCHUINGOUA GEORGES</t>
  </si>
  <si>
    <t>P066800020990W</t>
  </si>
  <si>
    <t>YOUMBI CHANTAL</t>
  </si>
  <si>
    <t>P014912529030D</t>
  </si>
  <si>
    <t>DEMGNE PAULINE</t>
  </si>
  <si>
    <t>P017817727929H</t>
  </si>
  <si>
    <t>MBANWEI ROGER NDAKWE</t>
  </si>
  <si>
    <t>M070917732956L</t>
  </si>
  <si>
    <t>LYCÉE BILINGUE DE GUIDER</t>
  </si>
  <si>
    <t>P088316393014F</t>
  </si>
  <si>
    <t>NWACHOP</t>
  </si>
  <si>
    <t>P108717859331N</t>
  </si>
  <si>
    <t>HABIROU CHAFAH</t>
  </si>
  <si>
    <t>P050017633736R</t>
  </si>
  <si>
    <t>DJENGUE KENBOU</t>
  </si>
  <si>
    <t>VADESSE QUINCAILLERIE</t>
  </si>
  <si>
    <t>M032318079985X</t>
  </si>
  <si>
    <t>MOUNPAIN GROUP SARL</t>
  </si>
  <si>
    <t>P028312491345Y</t>
  </si>
  <si>
    <t>ETS HAMADOU BASSIROU</t>
  </si>
  <si>
    <t>P018418275821Z</t>
  </si>
  <si>
    <t>P098716852186N</t>
  </si>
  <si>
    <t>AWDJOINGSA</t>
  </si>
  <si>
    <t>P030117224546T</t>
  </si>
  <si>
    <t>PASCALE ORIOLE</t>
  </si>
  <si>
    <t>P037416420286N</t>
  </si>
  <si>
    <t>OKECHUKWU HOSANA</t>
  </si>
  <si>
    <t>M082014929367P</t>
  </si>
  <si>
    <t>PRISEVE SARL</t>
  </si>
  <si>
    <t>P039016318899G</t>
  </si>
  <si>
    <t>WANGAROUA KOUBGA</t>
  </si>
  <si>
    <t>WARAÏ</t>
  </si>
  <si>
    <t>P119517009641L</t>
  </si>
  <si>
    <t>THERESE ETS ZANG TRAVELS AND COMPANIES</t>
  </si>
  <si>
    <t>P037316521288K</t>
  </si>
  <si>
    <t>P010017059570H</t>
  </si>
  <si>
    <t>MOUMEN</t>
  </si>
  <si>
    <t>KHESHFA</t>
  </si>
  <si>
    <t>P098712329191B</t>
  </si>
  <si>
    <t>P117718317101N</t>
  </si>
  <si>
    <t>P088718086847J</t>
  </si>
  <si>
    <t>MEFRE</t>
  </si>
  <si>
    <t>P059117505807T</t>
  </si>
  <si>
    <t>LI. YANGXUE</t>
  </si>
  <si>
    <t>M022416610706Q</t>
  </si>
  <si>
    <t>SAIDA COMPANY LIMITED</t>
  </si>
  <si>
    <t>P037617782002T</t>
  </si>
  <si>
    <t>GHOMSI KUATE</t>
  </si>
  <si>
    <t>P047700490214Q</t>
  </si>
  <si>
    <t>ALPHONSE DESIRE</t>
  </si>
  <si>
    <t>M092015214105W</t>
  </si>
  <si>
    <t>MEDICAL CONSULTING SARL</t>
  </si>
  <si>
    <t>MEDIC-CO</t>
  </si>
  <si>
    <t>LA CREATION ET L'EXPLOITATION DES STRUCTURES MEDICALES AU CAMEROUN ET DANS LA SOUS-REGION AFRIQUE CENTRALE, LA FOURNITURE DE PRESTATIONS DANS LE DOMAINE DE LA SANTE ET LA SECURIITE DU TRAVAILLEUR</t>
  </si>
  <si>
    <t>P127817389505T</t>
  </si>
  <si>
    <t>SAINCLAIRE</t>
  </si>
  <si>
    <t>P017916373660T</t>
  </si>
  <si>
    <t>SPECIALITE EN PROFILAGE</t>
  </si>
  <si>
    <t>M042416672324L</t>
  </si>
  <si>
    <t>DG-TOLE &amp; CONSTRUCTION SARL</t>
  </si>
  <si>
    <t>P090416622679L</t>
  </si>
  <si>
    <t>KITU SMIRTH KIMBO</t>
  </si>
  <si>
    <t>P086600208592Y</t>
  </si>
  <si>
    <t>NGOWO IKOME EPSE ESUKA HELEN</t>
  </si>
  <si>
    <t>P076418441708J</t>
  </si>
  <si>
    <t>KAMAYOU EPOUSE BIELEU</t>
  </si>
  <si>
    <t>P047417807603Y</t>
  </si>
  <si>
    <t>Souleymano</t>
  </si>
  <si>
    <t>M072117901617E</t>
  </si>
  <si>
    <t>GIC NBONGSOKI DES PRODUCTEURS DE CHARBON DE MANBAYA</t>
  </si>
  <si>
    <t>GIC/NBONGSOKI</t>
  </si>
  <si>
    <t>P037117377325R</t>
  </si>
  <si>
    <t>P068616345954E</t>
  </si>
  <si>
    <t>INES GABRIEL.</t>
  </si>
  <si>
    <t>P059100510481D</t>
  </si>
  <si>
    <t>EMERIE</t>
  </si>
  <si>
    <t>P078917716253J</t>
  </si>
  <si>
    <t>KENNE NGOU</t>
  </si>
  <si>
    <t>P030017283460R</t>
  </si>
  <si>
    <t>MARLYSE GAGA BOUBA</t>
  </si>
  <si>
    <t>P078916005885T</t>
  </si>
  <si>
    <t>P028212618063Q</t>
  </si>
  <si>
    <t>TSAGMO NGABONG GUY FLAUBERT</t>
  </si>
  <si>
    <t>ETS WDSS</t>
  </si>
  <si>
    <t>COMMERCE MÉDICAMENTS</t>
  </si>
  <si>
    <t>P017116434722W</t>
  </si>
  <si>
    <t>MALLOUM OUMARTE BABA</t>
  </si>
  <si>
    <t>P117016675559B</t>
  </si>
  <si>
    <t>ECHIEBIE</t>
  </si>
  <si>
    <t>P018418607724T</t>
  </si>
  <si>
    <t>M010316290375S</t>
  </si>
  <si>
    <t>EPL BIL NUPS BAMENDZI 2</t>
  </si>
  <si>
    <t>P067016830988D</t>
  </si>
  <si>
    <t>AWA JOEL</t>
  </si>
  <si>
    <t>P048016023056M</t>
  </si>
  <si>
    <t>P129817658705Y</t>
  </si>
  <si>
    <t>P069916957018G</t>
  </si>
  <si>
    <t>MAHOP BELL</t>
  </si>
  <si>
    <t>SAMUEL GUY</t>
  </si>
  <si>
    <t>P117417682141F</t>
  </si>
  <si>
    <t>SIETAMCHI TEMA ANNE GISELE</t>
  </si>
  <si>
    <t>(ETS KED "KLEA EVENTS AND DECOR")</t>
  </si>
  <si>
    <t>LOCATION DES CHAPITEAUX, VTE ACCESSOIRES DECORATION</t>
  </si>
  <si>
    <t>P018717783977B</t>
  </si>
  <si>
    <t>MBOUDJIKO TCHOFFO</t>
  </si>
  <si>
    <t>DARIOSSE</t>
  </si>
  <si>
    <t>P069218028977S</t>
  </si>
  <si>
    <t>OWONA OTTOU</t>
  </si>
  <si>
    <t>P116612146262C</t>
  </si>
  <si>
    <t>KAM KAMWA</t>
  </si>
  <si>
    <t>P066717671500Q</t>
  </si>
  <si>
    <t>ETS NGANGMO</t>
  </si>
  <si>
    <t>P059718133122J</t>
  </si>
  <si>
    <t>HELENE FALOLE</t>
  </si>
  <si>
    <t>P057512176728R</t>
  </si>
  <si>
    <t>M112217193942H</t>
  </si>
  <si>
    <t>SOLIDARITY UNION FOR PEOPLE LIVING WITH DISABILITIES</t>
  </si>
  <si>
    <t>SOUPELDIS</t>
  </si>
  <si>
    <t>P108312249112M</t>
  </si>
  <si>
    <t>P078418230010P</t>
  </si>
  <si>
    <t>ETS MUKESH KUMAR</t>
  </si>
  <si>
    <t>M062016841323K</t>
  </si>
  <si>
    <t>BONANZA LIMITED</t>
  </si>
  <si>
    <t>M082517967817H</t>
  </si>
  <si>
    <t>NEW INTERNATIONAL TRADE SOLUTION</t>
  </si>
  <si>
    <t>NITS</t>
  </si>
  <si>
    <t>P019118456011E</t>
  </si>
  <si>
    <t>BELOMO NYINA</t>
  </si>
  <si>
    <t>TATIANA ANITA</t>
  </si>
  <si>
    <t>P058417702027A</t>
  </si>
  <si>
    <t>PETER FORCHI</t>
  </si>
  <si>
    <t>P097618305788F</t>
  </si>
  <si>
    <t>KELI</t>
  </si>
  <si>
    <t>MONICA KENGE</t>
  </si>
  <si>
    <t>P028917492557Y</t>
  </si>
  <si>
    <t>P069417648573T</t>
  </si>
  <si>
    <t>LOUISE FRANCINE</t>
  </si>
  <si>
    <t>EXPLOITANT MOILIN</t>
  </si>
  <si>
    <t>P117017214547Q</t>
  </si>
  <si>
    <t>AISSATOU EPOUSE PAGUE ABRAHAM</t>
  </si>
  <si>
    <t>P129018065435R</t>
  </si>
  <si>
    <t>Ngueleu</t>
  </si>
  <si>
    <t>Phanie</t>
  </si>
  <si>
    <t>P128417661545Z</t>
  </si>
  <si>
    <t>P079317872355B</t>
  </si>
  <si>
    <t>DEMEYADJOU NGOUATEU JULES BASILE</t>
  </si>
  <si>
    <t>(ETS ELECTRON TECHNOLOGIES)</t>
  </si>
  <si>
    <t>P126618308876K</t>
  </si>
  <si>
    <t>AYISSI PIERRE JOSEPH</t>
  </si>
  <si>
    <t>M011417781344F</t>
  </si>
  <si>
    <t>M042417501490U</t>
  </si>
  <si>
    <t>SOCIETE COOPÉRATIVE SIMPLIFIÉE AGROPASTORALE DE NDOKOHOK</t>
  </si>
  <si>
    <t>SCOOPS ANK</t>
  </si>
  <si>
    <t>P028716675196T</t>
  </si>
  <si>
    <t>EMANUEL NKIMYUNI</t>
  </si>
  <si>
    <t>P018817741107Q</t>
  </si>
  <si>
    <t>SAGADA  INOUSSA</t>
  </si>
  <si>
    <t>VENTE SACS + VETEMENTS</t>
  </si>
  <si>
    <t>P097611344438R</t>
  </si>
  <si>
    <t>TCHOMGANG NOUMBI EPSEE KAMGANG</t>
  </si>
  <si>
    <t>P096216299129K</t>
  </si>
  <si>
    <t>NNUJI ADOLPHUS UZOAMAKA</t>
  </si>
  <si>
    <t>P118517586699H</t>
  </si>
  <si>
    <t>MBAITAMA</t>
  </si>
  <si>
    <t>P037015194523K</t>
  </si>
  <si>
    <t>P026416809523S</t>
  </si>
  <si>
    <t>M051718072859M</t>
  </si>
  <si>
    <t>TRANSBOIS, AGRICULTURE, INDUSTRIE ET CONSTRUCTION</t>
  </si>
  <si>
    <t>T.A.I.C SARL</t>
  </si>
  <si>
    <t>P019316270688K</t>
  </si>
  <si>
    <t>JAH JAH HOUSSEIN</t>
  </si>
  <si>
    <t>P017716407557S</t>
  </si>
  <si>
    <t>P117117743978C</t>
  </si>
  <si>
    <t>GUEFFO  Henriette</t>
  </si>
  <si>
    <t>( Ets Ets GH &amp; Fils)</t>
  </si>
  <si>
    <t>P048917740095G</t>
  </si>
  <si>
    <t>GANKAM FOMING</t>
  </si>
  <si>
    <t>P015617856015H</t>
  </si>
  <si>
    <t>NOUKEPO</t>
  </si>
  <si>
    <t>M042517730448B</t>
  </si>
  <si>
    <t>TUTU TRAVEL LIMITED</t>
  </si>
  <si>
    <t>''TUTU TRAVEL LTD'</t>
  </si>
  <si>
    <t>P037218357149S</t>
  </si>
  <si>
    <t>P059616860429N</t>
  </si>
  <si>
    <t>AMBE PETERSON HARRISON NGUFOR</t>
  </si>
  <si>
    <t>M098917242382Z</t>
  </si>
  <si>
    <t>EP BATCHINGOU</t>
  </si>
  <si>
    <t>P117918021072J</t>
  </si>
  <si>
    <t>NDJIDIE KAMDEM</t>
  </si>
  <si>
    <t>FABRICE PAULIN</t>
  </si>
  <si>
    <t>P037016994085X</t>
  </si>
  <si>
    <t>TCHINDA AURÉLIEN</t>
  </si>
  <si>
    <t>P029718094392Q</t>
  </si>
  <si>
    <t>P018012414927C</t>
  </si>
  <si>
    <t>MEGUEDONG DONGOU BERLINE FLORE</t>
  </si>
  <si>
    <t>ETS AFRICAN BUSINESS MANAGEMENT AND ADV.</t>
  </si>
  <si>
    <t>M010716649177Y</t>
  </si>
  <si>
    <t>ASSOCIATION DES RESSORTISSANTS BABONE DE BOBONGO</t>
  </si>
  <si>
    <t>AREBABO</t>
  </si>
  <si>
    <t>P067600146966L</t>
  </si>
  <si>
    <t>TATONG Dieudonné</t>
  </si>
  <si>
    <t>Tatong</t>
  </si>
  <si>
    <t>P108417109997Z</t>
  </si>
  <si>
    <t>NGAYAP KANDEU</t>
  </si>
  <si>
    <t>P067317962867U</t>
  </si>
  <si>
    <t>KOUMANDAK EPOUSE BONDA</t>
  </si>
  <si>
    <t>ELISE MARGUERITE</t>
  </si>
  <si>
    <t>P047914291788M</t>
  </si>
  <si>
    <t>GRACE ENJEMA</t>
  </si>
  <si>
    <t>P078218360189E</t>
  </si>
  <si>
    <t>GÉNIE ÉLECTRIQUE</t>
  </si>
  <si>
    <t>P079917509988H</t>
  </si>
  <si>
    <t>YADIO TCHEUTSOUA</t>
  </si>
  <si>
    <t>HUGUETTE NADINE (ETS PIPO HIGH TECH SOLUTIONS)</t>
  </si>
  <si>
    <t>P106518458294X</t>
  </si>
  <si>
    <t>NGUEPDJO</t>
  </si>
  <si>
    <t>JULES FERY</t>
  </si>
  <si>
    <t>P056314948681N</t>
  </si>
  <si>
    <t>KAMANA EPSE MBARGA</t>
  </si>
  <si>
    <t>M060317259650R</t>
  </si>
  <si>
    <t>E PR ANYUTULU EVINA MARIE ROSE</t>
  </si>
  <si>
    <t>P078217811911W</t>
  </si>
  <si>
    <t>DIANGHA  CHRISTINA</t>
  </si>
  <si>
    <t>P048817323196C</t>
  </si>
  <si>
    <t>NGUISSI AIMERANCE ANNICET</t>
  </si>
  <si>
    <t>(ETS NGUS CONSULTING SERVICE)</t>
  </si>
  <si>
    <t>DEVELOPPEMENT-PRESTATION DE SERVICES</t>
  </si>
  <si>
    <t>M051512327116F</t>
  </si>
  <si>
    <t>ELECTRICITE &amp; ENERGIE D'AFRIQUE</t>
  </si>
  <si>
    <t>E &amp; RG SASU</t>
  </si>
  <si>
    <t>P018425246496K</t>
  </si>
  <si>
    <t>ALI BOURAMA</t>
  </si>
  <si>
    <t>P037116467465H</t>
  </si>
  <si>
    <t>TSOUSSI</t>
  </si>
  <si>
    <t>P056600181703P</t>
  </si>
  <si>
    <t>TOMTAH EP TCHOUJOUENG OLIVIERE</t>
  </si>
  <si>
    <t>ETS TOMTAH EP TCHOUJOUENG OLIVIERE</t>
  </si>
  <si>
    <t>P108918335078G</t>
  </si>
  <si>
    <t>MARIE OBASI</t>
  </si>
  <si>
    <t>P037718119452R</t>
  </si>
  <si>
    <t>NDJINGA</t>
  </si>
  <si>
    <t>P067617824706U</t>
  </si>
  <si>
    <t>YAYA MOLINDO</t>
  </si>
  <si>
    <t>ETS YAYA DOVE</t>
  </si>
  <si>
    <t>To carry out the exploration</t>
  </si>
  <si>
    <t>M062416812982L</t>
  </si>
  <si>
    <t>ORIOLE MBE</t>
  </si>
  <si>
    <t>P119418353115M</t>
  </si>
  <si>
    <t>FRANKLINE AYUVEN</t>
  </si>
  <si>
    <t>P089012695967W</t>
  </si>
  <si>
    <t>P017000512759B</t>
  </si>
  <si>
    <t>Bouba Sakone</t>
  </si>
  <si>
    <t>Ets bouba sakone</t>
  </si>
  <si>
    <t>P117016404670P</t>
  </si>
  <si>
    <t>NCHOGNTEH EPSE YUFENYUY CAROLINE</t>
  </si>
  <si>
    <t>P127014405155E</t>
  </si>
  <si>
    <t>TANIFORM MUKAH</t>
  </si>
  <si>
    <t>P097816073294E</t>
  </si>
  <si>
    <t>ABBI HAMMADI</t>
  </si>
  <si>
    <t>PS, TRANSPORT, LOGISTIQUE, CC</t>
  </si>
  <si>
    <t>P059216622389L</t>
  </si>
  <si>
    <t>ESSAME EHOUDI RAYMOND CYRILLE</t>
  </si>
  <si>
    <t>ETS ETL</t>
  </si>
  <si>
    <t>P049817004352C</t>
  </si>
  <si>
    <t>TCHINDA TOUOYEM</t>
  </si>
  <si>
    <t>P115417941787D</t>
  </si>
  <si>
    <t>Somene</t>
  </si>
  <si>
    <t>M042517705289X</t>
  </si>
  <si>
    <t>HORIZON NOUVEAU CONSTRUCTION SARL</t>
  </si>
  <si>
    <t>M011816330852R</t>
  </si>
  <si>
    <t>GROUPE SCOLAIRE BILINGUE MAMBOU PRIVE LAIC</t>
  </si>
  <si>
    <t>P059118057091G</t>
  </si>
  <si>
    <t>MBETAGANG</t>
  </si>
  <si>
    <t>¹COMMERÇANT</t>
  </si>
  <si>
    <t>P061116335219U</t>
  </si>
  <si>
    <t>MANKE FILS</t>
  </si>
  <si>
    <t>DANIEL FORLAN</t>
  </si>
  <si>
    <t>M121914334830E</t>
  </si>
  <si>
    <t>GRAND BAZAR MATERIAUX DE CONSTRUCT°</t>
  </si>
  <si>
    <t>G.B.M.C SARL</t>
  </si>
  <si>
    <t>P068817620111H</t>
  </si>
  <si>
    <t>FRANCINNE NADEGE</t>
  </si>
  <si>
    <t>P107116081332J</t>
  </si>
  <si>
    <t>P098312173230Y</t>
  </si>
  <si>
    <t>QUINTA AWUNDAGA</t>
  </si>
  <si>
    <t>P128516595001K</t>
  </si>
  <si>
    <t>ZAMBOU GLAWDYS</t>
  </si>
  <si>
    <t>P088500500083E</t>
  </si>
  <si>
    <t>CHOUMPA</t>
  </si>
  <si>
    <t>FORTUNE LAURE</t>
  </si>
  <si>
    <t>P098417455112S</t>
  </si>
  <si>
    <t>YEMATA TCHOUALA</t>
  </si>
  <si>
    <t>P012517532729X</t>
  </si>
  <si>
    <t>TALA FOKAM BRUNO</t>
  </si>
  <si>
    <t>ETS BRUNO PLOMB</t>
  </si>
  <si>
    <t>P087900566714N</t>
  </si>
  <si>
    <t>P117917578959F</t>
  </si>
  <si>
    <t>P128417033137T</t>
  </si>
  <si>
    <t>SAAGUE TIABOU</t>
  </si>
  <si>
    <t>MARIE DERIVEL</t>
  </si>
  <si>
    <t>P026917359047N</t>
  </si>
  <si>
    <t>ZE EPSE ASSOA</t>
  </si>
  <si>
    <t>GISÈLE MARCELLE</t>
  </si>
  <si>
    <t>M112417243351G</t>
  </si>
  <si>
    <t>EURAFRIK SARL</t>
  </si>
  <si>
    <t>P088612621011L</t>
  </si>
  <si>
    <t>P069117650230A</t>
  </si>
  <si>
    <t>PIPA NDIAYE MAY BONIFACE</t>
  </si>
  <si>
    <t>ETS LES TECHNICIENS DE LA SANAGA MARITIME</t>
  </si>
  <si>
    <t>P128417073587H</t>
  </si>
  <si>
    <t>KENGHO ANGELINE CHRISTELLE</t>
  </si>
  <si>
    <t>P039018188952B</t>
  </si>
  <si>
    <t>YANKAN BATCHAMI</t>
  </si>
  <si>
    <t>P022517584371N</t>
  </si>
  <si>
    <t>KAMDOU NOUSIMIE JULUIS CLAUDIAU</t>
  </si>
  <si>
    <t>MARVINS TECH</t>
  </si>
  <si>
    <t>VBA+FABRIQUE DE PARPAINGS</t>
  </si>
  <si>
    <t>P049016411945N</t>
  </si>
  <si>
    <t>NTONGA MAMENDE</t>
  </si>
  <si>
    <t>P068917518397W</t>
  </si>
  <si>
    <t>AGHOGUE</t>
  </si>
  <si>
    <t>NADINE ELODIE</t>
  </si>
  <si>
    <t>COURS DU SOIR COLLÈGE</t>
  </si>
  <si>
    <t>M099117450764Y</t>
  </si>
  <si>
    <t>COURS DU SOIR DE L' ESPERANCE</t>
  </si>
  <si>
    <t>P049716674204R</t>
  </si>
  <si>
    <t>PAGNING FOMEKONG MACO</t>
  </si>
  <si>
    <t>P125414917530C</t>
  </si>
  <si>
    <t>MEVENG BEKALLA</t>
  </si>
  <si>
    <t>DANIEL RICHARD.</t>
  </si>
  <si>
    <t>P096717890237P</t>
  </si>
  <si>
    <t>P018817818177Z</t>
  </si>
  <si>
    <t>LOUISETTE  NJI</t>
  </si>
  <si>
    <t>COMMRCE VBH</t>
  </si>
  <si>
    <t>P057617604824K</t>
  </si>
  <si>
    <t>ALMALIGA ABIAKA EPOUSE NDZE</t>
  </si>
  <si>
    <t>P018812498858M</t>
  </si>
  <si>
    <t>P118015498326U</t>
  </si>
  <si>
    <t>MEJUM</t>
  </si>
  <si>
    <t>P039718342258N</t>
  </si>
  <si>
    <t>KUATE OUAFO BORIS</t>
  </si>
  <si>
    <t>P076612480084B</t>
  </si>
  <si>
    <t>DUI epse HAMADOU</t>
  </si>
  <si>
    <t>ETS DUI EPSE HAMADOU</t>
  </si>
  <si>
    <t>P018618132266U</t>
  </si>
  <si>
    <t>TEKAM TONKAM</t>
  </si>
  <si>
    <t>M102417166839K</t>
  </si>
  <si>
    <t>DIAMOND ARTS GROUP STUDIOS SARL</t>
  </si>
  <si>
    <t>P014816859787E</t>
  </si>
  <si>
    <t>YAOUBA AMOA</t>
  </si>
  <si>
    <t>P080716288955L</t>
  </si>
  <si>
    <t>UGOCHUKWU AKACHUKWU WISDOM</t>
  </si>
  <si>
    <t>P038417613025U</t>
  </si>
  <si>
    <t>MEDZO BIKOE</t>
  </si>
  <si>
    <t>TECHNICIENNE EN ANALYSE MÉDICALE</t>
  </si>
  <si>
    <t>P049417578824J</t>
  </si>
  <si>
    <t>P077116657012J</t>
  </si>
  <si>
    <t>BAHMBANG MICHAEL</t>
  </si>
  <si>
    <t>P026315307288G</t>
  </si>
  <si>
    <t>MBANJA DORDER</t>
  </si>
  <si>
    <t>VICTOR WILLIAM</t>
  </si>
  <si>
    <t>P020016648676H</t>
  </si>
  <si>
    <t>MOUBANJE</t>
  </si>
  <si>
    <t>Entrepreneur</t>
  </si>
  <si>
    <t>P122015710870Y</t>
  </si>
  <si>
    <t>HAMADOU OUMAROU BAYO</t>
  </si>
  <si>
    <t>PRESTAT°DE SVCES/COM.GENE</t>
  </si>
  <si>
    <t>P068714378404B</t>
  </si>
  <si>
    <t>TAGUEM JEUDA</t>
  </si>
  <si>
    <t>P127200276263F</t>
  </si>
  <si>
    <t>WANSI FRANCOIS XAVIER</t>
  </si>
  <si>
    <t>P028317285357F</t>
  </si>
  <si>
    <t>MEGONO PIERRE GABIN</t>
  </si>
  <si>
    <t>M112417561700P</t>
  </si>
  <si>
    <t>ETS TAMEN ET FILS</t>
  </si>
  <si>
    <t>P016412772745T</t>
  </si>
  <si>
    <t>PLANTON</t>
  </si>
  <si>
    <t>P019118590061M</t>
  </si>
  <si>
    <t>P107616808326F</t>
  </si>
  <si>
    <t>TIERRY DAVID</t>
  </si>
  <si>
    <t>P087912263149Q</t>
  </si>
  <si>
    <t>P100016750199N</t>
  </si>
  <si>
    <t>MICHELLE AICHA</t>
  </si>
  <si>
    <t>P027617190418L</t>
  </si>
  <si>
    <t>MARIE CLOTHILDE</t>
  </si>
  <si>
    <t>P070618026270M</t>
  </si>
  <si>
    <t>NGUIMKENG MEZATIO</t>
  </si>
  <si>
    <t>DAICHA LORELLE</t>
  </si>
  <si>
    <t>P027811003326M</t>
  </si>
  <si>
    <t>TEUBISSI NGANGUEU</t>
  </si>
  <si>
    <t>M102018116111L</t>
  </si>
  <si>
    <t>SOCIETE COOPERATIVE SIMPLIFIEE DE L'UNION DES JEUNES POUR LE REBOISEMENT FORESTIER ''SCOOPS-UJRFM''</t>
  </si>
  <si>
    <t>''SCOOPS-UJRFM''</t>
  </si>
  <si>
    <t>M102316826356M</t>
  </si>
  <si>
    <t>METTRE EN VALEUR LE RÔLE DE LA FEMME ENTREPRENEUSE COMME CRÉATRICE DE RICHESSES ET D'EMPLOIS / PROMOUVOIR LES BONNES VALEURS ENTREPRENEURIALES / PARTAGER LES EXPÉRIENCES ET RENFORCER LES LIENS.</t>
  </si>
  <si>
    <t>P088717909233C</t>
  </si>
  <si>
    <t>MOUKOKO DOUMBE</t>
  </si>
  <si>
    <t>P028913309559J</t>
  </si>
  <si>
    <t>SIKE MANFRED</t>
  </si>
  <si>
    <t>EMPLOYE PROGRAMME SUPERIEUR DE SPECIALISATION EN FINANCE PUBLIQUES</t>
  </si>
  <si>
    <t>P068417742251C</t>
  </si>
  <si>
    <t>IBRAHIM YONKU</t>
  </si>
  <si>
    <t>P106200211878M</t>
  </si>
  <si>
    <t>HOTEL PALACE KAEGAM</t>
  </si>
  <si>
    <t>P076600016319B</t>
  </si>
  <si>
    <t>P107116080784T</t>
  </si>
  <si>
    <t>KHUNDA FRU EPSE CHOFOR</t>
  </si>
  <si>
    <t>P025312668902U</t>
  </si>
  <si>
    <t>PODIE</t>
  </si>
  <si>
    <t>P019518540885S</t>
  </si>
  <si>
    <t>TANDJONG FOFE</t>
  </si>
  <si>
    <t>P088000564926J</t>
  </si>
  <si>
    <t>TRANSPORT ET LOGISTIQUE- PRESTATIONS DIVERSES</t>
  </si>
  <si>
    <t>M092417070278H</t>
  </si>
  <si>
    <t>BASE LOGISTIQUE ESEKA</t>
  </si>
  <si>
    <t>BLE SARL</t>
  </si>
  <si>
    <t>P088218258215P</t>
  </si>
  <si>
    <t>MIRIELLE DOT</t>
  </si>
  <si>
    <t>P089315205366B</t>
  </si>
  <si>
    <t>TAKWETE TINWA</t>
  </si>
  <si>
    <t>JOEL EDGARD</t>
  </si>
  <si>
    <t>P029518132367X</t>
  </si>
  <si>
    <t>EYENGA MBARGA</t>
  </si>
  <si>
    <t>P057816579484J</t>
  </si>
  <si>
    <t>KENNE TANZOA BRISE ROMIAL (ETS BOIS MASSIF)</t>
  </si>
  <si>
    <t>P017925246282Q</t>
  </si>
  <si>
    <t>TCHIMELA</t>
  </si>
  <si>
    <t>FRANCIS EDMOND</t>
  </si>
  <si>
    <t>P060016885909Q</t>
  </si>
  <si>
    <t>TAKENGNE TENE</t>
  </si>
  <si>
    <t>ALIMENTATION GENERALE + VTE  BAA</t>
  </si>
  <si>
    <t>P119212262877M</t>
  </si>
  <si>
    <t>CHIOUAMOU CHRISTELLE BRIGITTE</t>
  </si>
  <si>
    <t>P018418345086X</t>
  </si>
  <si>
    <t>P098218021024B</t>
  </si>
  <si>
    <t>MBIANOU</t>
  </si>
  <si>
    <t>MARIE ROSE PICARDE</t>
  </si>
  <si>
    <t>P128917695693E</t>
  </si>
  <si>
    <t>P088116319311G</t>
  </si>
  <si>
    <t>MAHOUE SIGHANOU VALERIE FLORE</t>
  </si>
  <si>
    <t>ETS BEBE BAMBI</t>
  </si>
  <si>
    <t>VENTE DE CHAUSSURES ET ACCESSOIRES BEBE, COMMERCE GENERAL</t>
  </si>
  <si>
    <t>P015212282171Z</t>
  </si>
  <si>
    <t>P088912566662Y</t>
  </si>
  <si>
    <t>P078512466616A</t>
  </si>
  <si>
    <t>HENRIETTE FANY</t>
  </si>
  <si>
    <t>P109818512593G</t>
  </si>
  <si>
    <t>LYNDA MARIA D'ANABA</t>
  </si>
  <si>
    <t>( ETS LMDA )</t>
  </si>
  <si>
    <t>IMPORT/EXPORT -CCE GNL -PREST DE SCES</t>
  </si>
  <si>
    <t>M021000030888W</t>
  </si>
  <si>
    <t>GROUPE DGE SARL</t>
  </si>
  <si>
    <t>GROUPE DGE</t>
  </si>
  <si>
    <t>P039216648839L</t>
  </si>
  <si>
    <t>TCHEUKOU JEANNINE VANESSA</t>
  </si>
  <si>
    <t>M012118439722N</t>
  </si>
  <si>
    <t>TIMM GLOBAL</t>
  </si>
  <si>
    <t>P119317693956P</t>
  </si>
  <si>
    <t>P127017798938X</t>
  </si>
  <si>
    <t>AYINKAMIYE</t>
  </si>
  <si>
    <t>M082116830220B</t>
  </si>
  <si>
    <t>ENIEG PRIVEE BILINGUE</t>
  </si>
  <si>
    <t>LES CHAMPIONS</t>
  </si>
  <si>
    <t>P117712423586X</t>
  </si>
  <si>
    <t>NOMA ATSINA</t>
  </si>
  <si>
    <t>PAUL HERMANN</t>
  </si>
  <si>
    <t>M092518091164L</t>
  </si>
  <si>
    <t>LHYN-TRANS</t>
  </si>
  <si>
    <t>LT</t>
  </si>
  <si>
    <t>P109015994144T</t>
  </si>
  <si>
    <t>P125300105531W</t>
  </si>
  <si>
    <t>YONGUE SIMOU</t>
  </si>
  <si>
    <t>P078517500822P</t>
  </si>
  <si>
    <t>TEPONGNING.</t>
  </si>
  <si>
    <t>P118317860899U</t>
  </si>
  <si>
    <t>shey</t>
  </si>
  <si>
    <t>M012317917638P</t>
  </si>
  <si>
    <t>INGENIERIE DEVELOPPEMENT ET RESEAUX SARL</t>
  </si>
  <si>
    <t>IDR SERVICES</t>
  </si>
  <si>
    <t>P047216683174G</t>
  </si>
  <si>
    <t>P026700220144K</t>
  </si>
  <si>
    <t>P079816495093Z</t>
  </si>
  <si>
    <t>FOKA TAKOU</t>
  </si>
  <si>
    <t>RUICESSE BIENVENU</t>
  </si>
  <si>
    <t>P046917684763A</t>
  </si>
  <si>
    <t>KESSEK</t>
  </si>
  <si>
    <t>Baltazard</t>
  </si>
  <si>
    <t>P025800189648E</t>
  </si>
  <si>
    <t>SEPO</t>
  </si>
  <si>
    <t>M022517553472H</t>
  </si>
  <si>
    <t>HERVECAM DISTRIBUTION SARL</t>
  </si>
  <si>
    <t>BTP-ROUTES, ET PRESTATIONS DE SERVICES</t>
  </si>
  <si>
    <t>M122316320669Z</t>
  </si>
  <si>
    <t>ENTREPRISE DE CONSTRUCTION EN BÂTIMENT-TRAVAUX PUBLICS ET DES ROUTES SARL</t>
  </si>
  <si>
    <t>ECOBAR SARL</t>
  </si>
  <si>
    <t>M012014379048Y</t>
  </si>
  <si>
    <t>SPENCER SARL</t>
  </si>
  <si>
    <t>P019216684167W</t>
  </si>
  <si>
    <t>WAGO..</t>
  </si>
  <si>
    <t>THERESE BLANDINE..</t>
  </si>
  <si>
    <t>P016517048277K</t>
  </si>
  <si>
    <t>TIWO EPSE TCHOFFO</t>
  </si>
  <si>
    <t>P108417212876G</t>
  </si>
  <si>
    <t>NANA NZAKOU EPOUSE FOTSO</t>
  </si>
  <si>
    <t>M102417188079S</t>
  </si>
  <si>
    <t>TOP EXCHANGE SARL</t>
  </si>
  <si>
    <t>TOP EX</t>
  </si>
  <si>
    <t>M029617240302Z</t>
  </si>
  <si>
    <t>EP BAMEFAP GR II</t>
  </si>
  <si>
    <t>P108312247938R</t>
  </si>
  <si>
    <t>NUNTU NZETE</t>
  </si>
  <si>
    <t>P108517025974Z</t>
  </si>
  <si>
    <t>ZOCK ABEB</t>
  </si>
  <si>
    <t>CHRISTIAN SIMON</t>
  </si>
  <si>
    <t>P066717687301J</t>
  </si>
  <si>
    <t>ZEUFACK MOMO</t>
  </si>
  <si>
    <t>M010816915577A</t>
  </si>
  <si>
    <t>ASSOCIATION DES RESSORTISSANTS BAMENYAM A EKOUNOU YAOUNDE</t>
  </si>
  <si>
    <t>AREBAYA</t>
  </si>
  <si>
    <t>P019112482432W</t>
  </si>
  <si>
    <t>P067817794855Y</t>
  </si>
  <si>
    <t>GUIADEM BRIGITTE EPOUSE MOPO</t>
  </si>
  <si>
    <t>ARTS/PRESTATIONS</t>
  </si>
  <si>
    <t>P068117519664J</t>
  </si>
  <si>
    <t>AKWA JONATHAN FON</t>
  </si>
  <si>
    <t>ETS J&amp;K ARTS</t>
  </si>
  <si>
    <t>P038211273417K</t>
  </si>
  <si>
    <t>EVELYN  AMAH</t>
  </si>
  <si>
    <t>P047017932033W</t>
  </si>
  <si>
    <t>TCHEUMADJEU ELISABETH</t>
  </si>
  <si>
    <t>P015616838319J</t>
  </si>
  <si>
    <t>ESTHER..</t>
  </si>
  <si>
    <t>P128816427390K</t>
  </si>
  <si>
    <t>P087416307000N</t>
  </si>
  <si>
    <t>EVANS NDE</t>
  </si>
  <si>
    <t>NGWANCHANG</t>
  </si>
  <si>
    <t>P097912103572J</t>
  </si>
  <si>
    <t>NJONGUE FOPE BERTRAND</t>
  </si>
  <si>
    <t>"ETS ALERT-INCENDIE CAMEROUN"</t>
  </si>
  <si>
    <t>P029417572870T</t>
  </si>
  <si>
    <t>P048118352159B</t>
  </si>
  <si>
    <t>TEGUIA FULBERT</t>
  </si>
  <si>
    <t>P038517443040E</t>
  </si>
  <si>
    <t>P048214235542M</t>
  </si>
  <si>
    <t>ATSAFACK GAIMA</t>
  </si>
  <si>
    <t>P055517589775Z</t>
  </si>
  <si>
    <t>P125612734552R</t>
  </si>
  <si>
    <t>P122016663816U</t>
  </si>
  <si>
    <t>DONGMO SAMUEL</t>
  </si>
  <si>
    <t>P038718585077Q</t>
  </si>
  <si>
    <t>SHELLA LIMEN.</t>
  </si>
  <si>
    <t>P089618231209P</t>
  </si>
  <si>
    <t>SIMO FOTSO STEVE JOEL</t>
  </si>
  <si>
    <t>(ETS BEYOND CORPORATION)</t>
  </si>
  <si>
    <t>P115100388922Y</t>
  </si>
  <si>
    <t>FENDJI BENJAMIN</t>
  </si>
  <si>
    <t>ETS FENDJI</t>
  </si>
  <si>
    <t>P022517545905E</t>
  </si>
  <si>
    <t>ETS ALLTECH - SOLUTION</t>
  </si>
  <si>
    <t>KENFACK NGANKOU NARCISSE</t>
  </si>
  <si>
    <t>M092417087717J</t>
  </si>
  <si>
    <t>LA VIGNA</t>
  </si>
  <si>
    <t>P125418069884D</t>
  </si>
  <si>
    <t>eboulle</t>
  </si>
  <si>
    <t>alphonse</t>
  </si>
  <si>
    <t>P128416136472A</t>
  </si>
  <si>
    <t>BEDING BEDING PARFAIT</t>
  </si>
  <si>
    <t>P039917171145T</t>
  </si>
  <si>
    <t>JEAN GAËL</t>
  </si>
  <si>
    <t>P122017236990Y</t>
  </si>
  <si>
    <t>BISSOU BILONG JONAS</t>
  </si>
  <si>
    <t>VENTE HUILE RAFFINEE</t>
  </si>
  <si>
    <t>P037311475401K</t>
  </si>
  <si>
    <t>P077814918834E</t>
  </si>
  <si>
    <t>P056812380564G</t>
  </si>
  <si>
    <t>MOLEMB MICHEL</t>
  </si>
  <si>
    <t>P098017594110S</t>
  </si>
  <si>
    <t>P015017177194K</t>
  </si>
  <si>
    <t>P026400260210L</t>
  </si>
  <si>
    <t>NANDA EPSEE DJOMO</t>
  </si>
  <si>
    <t>M042416981620D</t>
  </si>
  <si>
    <t>SOCIETE COOPERATIVE SIMPLIFIEE DES PRODUCTEURS DE MAÏS DE GUIDER</t>
  </si>
  <si>
    <t>SCOOPS ALKAMARI</t>
  </si>
  <si>
    <t>P077400430048F</t>
  </si>
  <si>
    <t>NYAMYELLE JULIUS NEBA</t>
  </si>
  <si>
    <t>P127917127323N</t>
  </si>
  <si>
    <t>P029317346271L</t>
  </si>
  <si>
    <t>NBONG PATIENT</t>
  </si>
  <si>
    <t>P127416125082P</t>
  </si>
  <si>
    <t>MOUTTO SOPPO</t>
  </si>
  <si>
    <t>ELVIRE FRANCIS</t>
  </si>
  <si>
    <t>P037716482460D</t>
  </si>
  <si>
    <t>AGNECE</t>
  </si>
  <si>
    <t>P018212642653D</t>
  </si>
  <si>
    <t>P058717284620S</t>
  </si>
  <si>
    <t>BABONDOG</t>
  </si>
  <si>
    <t>P128512301699F</t>
  </si>
  <si>
    <t>NKOA NAMA</t>
  </si>
  <si>
    <t>P108417273669K</t>
  </si>
  <si>
    <t>KAMLEKEU ROSTANT</t>
  </si>
  <si>
    <t>COMMERÇANTE DE FRUITS</t>
  </si>
  <si>
    <t>P099716423434Y</t>
  </si>
  <si>
    <t>TCHIKAPA KAMWA</t>
  </si>
  <si>
    <t>YNES DORIS</t>
  </si>
  <si>
    <t>P018817414990B</t>
  </si>
  <si>
    <t>P129017231982N</t>
  </si>
  <si>
    <t>BALOGOG JEAN ULRICH.</t>
  </si>
  <si>
    <t>P097718247218R</t>
  </si>
  <si>
    <t>WANG BAOHUA</t>
  </si>
  <si>
    <t>P078712550669G</t>
  </si>
  <si>
    <t>RITA IKOMBE</t>
  </si>
  <si>
    <t>NAWANGO</t>
  </si>
  <si>
    <t>P107516159166R</t>
  </si>
  <si>
    <t>ABASSA BIKOA</t>
  </si>
  <si>
    <t>JEAN - BOSCO</t>
  </si>
  <si>
    <t>M052117659513N</t>
  </si>
  <si>
    <t>NOUFI FINANCES SARL</t>
  </si>
  <si>
    <t>PRISE DE PARTICIPATION PAR VOIE D'APPORT - FUSION - SOUSCRIPTION D'ACTION</t>
  </si>
  <si>
    <t>P099517809254L</t>
  </si>
  <si>
    <t>ASSOCIATION D ÉGLISE</t>
  </si>
  <si>
    <t>M066717656259A</t>
  </si>
  <si>
    <t>M051812704886S</t>
  </si>
  <si>
    <t>M042318194307N</t>
  </si>
  <si>
    <t>SCI LE LOTUS</t>
  </si>
  <si>
    <t>M091112586934P</t>
  </si>
  <si>
    <t>TECHNOLOGIES-EXPERTISE-CONSEIL SARL</t>
  </si>
  <si>
    <t>TEC CONSULTING SARL</t>
  </si>
  <si>
    <t>NEGOCE,DISTRIBUTION,IMPORT-EXPORT</t>
  </si>
  <si>
    <t>M032517612118A</t>
  </si>
  <si>
    <t>SOCIETE CAMEROUNAISE DE NEGOCE</t>
  </si>
  <si>
    <t>SOCANEG</t>
  </si>
  <si>
    <t>COMMERCE GENERAL/ PRESTATIONS DE SERVICES</t>
  </si>
  <si>
    <t>M092116438358C</t>
  </si>
  <si>
    <t>DREAMS AID SARL</t>
  </si>
  <si>
    <t>DSA SARL</t>
  </si>
  <si>
    <t>P037512550631F</t>
  </si>
  <si>
    <t>NJUINE FOPPA EP. YOUMBISSI SABINE</t>
  </si>
  <si>
    <t>"ETS SABINE EVENEMENTIEL"</t>
  </si>
  <si>
    <t>P058517539493S</t>
  </si>
  <si>
    <t>BALKISSOU EPOUSE DAOUDA</t>
  </si>
  <si>
    <t>P076718496793J</t>
  </si>
  <si>
    <t>P069117894489Z</t>
  </si>
  <si>
    <t>TANDZON TCHINDA</t>
  </si>
  <si>
    <t>NARCIS RUFFIN</t>
  </si>
  <si>
    <t>P068915670690Y</t>
  </si>
  <si>
    <t>FOTSO TUETUM</t>
  </si>
  <si>
    <t>P038916580323P</t>
  </si>
  <si>
    <t>NGA OBOUNOU</t>
  </si>
  <si>
    <t>INES GUILENE</t>
  </si>
  <si>
    <t>P065916045979D</t>
  </si>
  <si>
    <t>MAKOU EPOUSE DEFFO MBA</t>
  </si>
  <si>
    <t>P079316656146B</t>
  </si>
  <si>
    <t>KENZANG NIMPA</t>
  </si>
  <si>
    <t>BOSCO DONAL</t>
  </si>
  <si>
    <t>P077517873072C</t>
  </si>
  <si>
    <t>ALPHONSE MARIE LIGORI</t>
  </si>
  <si>
    <t>P016516377171M</t>
  </si>
  <si>
    <t>TCHINZE FOMEKONG</t>
  </si>
  <si>
    <t>P117412281845K</t>
  </si>
  <si>
    <t>EYONG NGA Sophie</t>
  </si>
  <si>
    <t>P108517395963J</t>
  </si>
  <si>
    <t>NDE WAYZHIMBI WALSON</t>
  </si>
  <si>
    <t>P049516465094D</t>
  </si>
  <si>
    <t>JOHNSON INNA</t>
  </si>
  <si>
    <t>P086417551313X</t>
  </si>
  <si>
    <t>P040118304099L</t>
  </si>
  <si>
    <t>Nchechyoum</t>
  </si>
  <si>
    <t>P047016340825G</t>
  </si>
  <si>
    <t>ISABELLE RACHEL LEONTINE NANGA</t>
  </si>
  <si>
    <t>P108417152569S</t>
  </si>
  <si>
    <t>M022317969316H</t>
  </si>
  <si>
    <t>MK BUILDING SARL</t>
  </si>
  <si>
    <t>P078815763973E</t>
  </si>
  <si>
    <t>ACHE BOUBA SOUDI</t>
  </si>
  <si>
    <t>M092116621744N</t>
  </si>
  <si>
    <t>ASSOCIATION POUR LE DÉVELOPPEMENT ÉCONOMIQUE AU FÉMININ</t>
  </si>
  <si>
    <t>P036212299462X</t>
  </si>
  <si>
    <t>BISSOOK</t>
  </si>
  <si>
    <t>JULIEN CHARLES</t>
  </si>
  <si>
    <t>M107400003608J</t>
  </si>
  <si>
    <t>EGLISE EVANGELIQUE DU CAM</t>
  </si>
  <si>
    <t>P088117450058J</t>
  </si>
  <si>
    <t>MARE NTALIPOUO</t>
  </si>
  <si>
    <t>P014617955086F</t>
  </si>
  <si>
    <t>P118118159226Z</t>
  </si>
  <si>
    <t>RODRIGUE ASSENE</t>
  </si>
  <si>
    <t>P010018061570E</t>
  </si>
  <si>
    <t>P118117657522J</t>
  </si>
  <si>
    <t>ATEGHA KILLIAN KILLI</t>
  </si>
  <si>
    <t>ETS LE CONFIRMENTO</t>
  </si>
  <si>
    <t>P037217602521L</t>
  </si>
  <si>
    <t>P116317493500B</t>
  </si>
  <si>
    <t>CAROLINE TIFU EPSE NKEIH</t>
  </si>
  <si>
    <t>AKWEN MBELLI</t>
  </si>
  <si>
    <t>P078516130853R</t>
  </si>
  <si>
    <t>YOMBU NGAYA</t>
  </si>
  <si>
    <t>P067917394396D</t>
  </si>
  <si>
    <t>ROSE EMELDA</t>
  </si>
  <si>
    <t>P109517598427P</t>
  </si>
  <si>
    <t>LADWIN MEJANG</t>
  </si>
  <si>
    <t>P048717751735L</t>
  </si>
  <si>
    <t>ZOFFOU FONKEN</t>
  </si>
  <si>
    <t>OLIVIA SEVERINE</t>
  </si>
  <si>
    <t>P019117731859Y</t>
  </si>
  <si>
    <t>ABOUBAKAR DEBLOC VII</t>
  </si>
  <si>
    <t>P067818294736J</t>
  </si>
  <si>
    <t>RATHOD DHARMESHBHAI JAGUBHAI</t>
  </si>
  <si>
    <t>TRANSFER CREDIT</t>
  </si>
  <si>
    <t>P059416449802P</t>
  </si>
  <si>
    <t>ANOH CANISHIA EPSE IKOISE</t>
  </si>
  <si>
    <t>P010317966205Z</t>
  </si>
  <si>
    <t>P118517875080C</t>
  </si>
  <si>
    <t>Kenne pong</t>
  </si>
  <si>
    <t>Ghislaine Patricia</t>
  </si>
  <si>
    <t>P050017544967J</t>
  </si>
  <si>
    <t>EMMANUEL CHIEMEKA</t>
  </si>
  <si>
    <t>CULTURE DU CACAO/CULTURE DU CACAO</t>
  </si>
  <si>
    <t>M011817851615C</t>
  </si>
  <si>
    <t>SOCIETE COOPERATIVE AVEC CONSEIL D'ADMINISTRATION DES PRODUCTEURS DE CACAO DE MENGUEME</t>
  </si>
  <si>
    <t>SOCOOME COOP-CA</t>
  </si>
  <si>
    <t>P049418158527E</t>
  </si>
  <si>
    <t>M109217256112Q</t>
  </si>
  <si>
    <t>EP SOUMOU</t>
  </si>
  <si>
    <t>P038717865857W</t>
  </si>
  <si>
    <t>KEUBOU SANDJONG</t>
  </si>
  <si>
    <t>GILLES CHAMEL</t>
  </si>
  <si>
    <t>P016412335184X</t>
  </si>
  <si>
    <t>M102417662509W</t>
  </si>
  <si>
    <t>LOS ANGELES ENTERTAINMENT</t>
  </si>
  <si>
    <t>LAENT</t>
  </si>
  <si>
    <t>LOCATION DE VEHICULS, RESTAURATION, ACTIVITES RECREATIVES, COIFFURE ET SOINS DE BEAUTE, COMMERCE DE GROS</t>
  </si>
  <si>
    <t>M012317827501F</t>
  </si>
  <si>
    <t>FREE TECHNOLOGIES &amp; SERVICES SARL</t>
  </si>
  <si>
    <t>FREETECHS</t>
  </si>
  <si>
    <t>P068412638156R</t>
  </si>
  <si>
    <t>MIRABELLE IJANG</t>
  </si>
  <si>
    <t>P106400526234S</t>
  </si>
  <si>
    <t>KIBONDO SOPHIE</t>
  </si>
  <si>
    <t>M102417632415G</t>
  </si>
  <si>
    <t>SUCCESSION TCHOUBA KEMAYOU</t>
  </si>
  <si>
    <t>P047516396279D</t>
  </si>
  <si>
    <t>STEPHENOGBONNAYA</t>
  </si>
  <si>
    <t>NGANWURUKU</t>
  </si>
  <si>
    <t>M032217416024F</t>
  </si>
  <si>
    <t>SOCIETE COOPERATIVE SIMPLIFIE DES PRODUCTEURS DE MAÏS DE SOWETO</t>
  </si>
  <si>
    <t>SCOOPS EVER-NOUN</t>
  </si>
  <si>
    <t>P059517675677T</t>
  </si>
  <si>
    <t>NELSON HALLE</t>
  </si>
  <si>
    <t>P010117723428E</t>
  </si>
  <si>
    <t>Tchio tchinda</t>
  </si>
  <si>
    <t>M072417481880A</t>
  </si>
  <si>
    <t>SUCCESSION EPEE EPEE VICTOR</t>
  </si>
  <si>
    <t>P067617683821A</t>
  </si>
  <si>
    <t>P016818343163G</t>
  </si>
  <si>
    <t>ABDOULAYE MELGUI</t>
  </si>
  <si>
    <t>01/01/1968</t>
  </si>
  <si>
    <t>P066017217588N</t>
  </si>
  <si>
    <t>P049317768676G</t>
  </si>
  <si>
    <t>TALLA TCHATAGNE</t>
  </si>
  <si>
    <t>P087817405289B</t>
  </si>
  <si>
    <t>MAMOUDOU YAYA BELLO</t>
  </si>
  <si>
    <t>P059417464265L</t>
  </si>
  <si>
    <t>NIMENI TCHANGAM</t>
  </si>
  <si>
    <t>GUIZOL ROMUALD</t>
  </si>
  <si>
    <t>P037900395531J</t>
  </si>
  <si>
    <t>NGO BELL EPSEE EBOKO</t>
  </si>
  <si>
    <t>P117412548989D</t>
  </si>
  <si>
    <t>P058014367775M</t>
  </si>
  <si>
    <t>TCHAMDEU TCHANGAM ÉÉPSE TCHAMENI</t>
  </si>
  <si>
    <t>CORINNE VALERIE</t>
  </si>
  <si>
    <t>P015012493058S</t>
  </si>
  <si>
    <t>SILENOU EPOUSE MFOMO ANTOINETTE</t>
  </si>
  <si>
    <t>P026712586387B</t>
  </si>
  <si>
    <t>MBAKA PIERRE</t>
  </si>
  <si>
    <t>"ETS MBAKA"</t>
  </si>
  <si>
    <t>P028616852930T</t>
  </si>
  <si>
    <t>MAMNOU KONMOGNE</t>
  </si>
  <si>
    <t>ERNESTINE LOVE</t>
  </si>
  <si>
    <t>P108216011250Y</t>
  </si>
  <si>
    <t>FOFACK ELISE</t>
  </si>
  <si>
    <t>CLAIRE MODESTINE</t>
  </si>
  <si>
    <t>P119518094417W</t>
  </si>
  <si>
    <t>AUDREY ELISABETH ALEXANDRA</t>
  </si>
  <si>
    <t>P077615980205T</t>
  </si>
  <si>
    <t>P116500430272A</t>
  </si>
  <si>
    <t>ITEKI</t>
  </si>
  <si>
    <t>P019317066271F</t>
  </si>
  <si>
    <t>P057017914687Y</t>
  </si>
  <si>
    <t>P037217805154C</t>
  </si>
  <si>
    <t>GLASS AND ALLUMINUM</t>
  </si>
  <si>
    <t>P019315174975U</t>
  </si>
  <si>
    <t>KWIBEH</t>
  </si>
  <si>
    <t>STENORRO BAWEH</t>
  </si>
  <si>
    <t>P117417836361K</t>
  </si>
  <si>
    <t>YEMMAFO FOFOUK</t>
  </si>
  <si>
    <t>P016017839649D</t>
  </si>
  <si>
    <t>DJEMO EPSE PASSO</t>
  </si>
  <si>
    <t>M022217079360U</t>
  </si>
  <si>
    <t>P120017613470Y</t>
  </si>
  <si>
    <t>FEBFIT</t>
  </si>
  <si>
    <t>JUNIOR JINWUM</t>
  </si>
  <si>
    <t>M022317082874G</t>
  </si>
  <si>
    <t>OBAB SERVICES</t>
  </si>
  <si>
    <t>OBAB</t>
  </si>
  <si>
    <t>P107216864890F</t>
  </si>
  <si>
    <t>KEMADJOU BATCHAKWE HENRI</t>
  </si>
  <si>
    <t>P018216376537B</t>
  </si>
  <si>
    <t>AMBE EMMANUEL NEBA</t>
  </si>
  <si>
    <t>M062116286424F</t>
  </si>
  <si>
    <t>CONSEILS SERVICES COMMUNICATION</t>
  </si>
  <si>
    <t>CONSEILS, MARKETING, COMMUNICATION, PRESTATIONS DE SERVICES, COMMERCE GENERAL</t>
  </si>
  <si>
    <t>P069217767277P</t>
  </si>
  <si>
    <t>LOBE EYOUM MICHEL WILFRIED</t>
  </si>
  <si>
    <t>'' ETS J &amp; J ''</t>
  </si>
  <si>
    <t>P116200050042L</t>
  </si>
  <si>
    <t>METEKONG FRANCOISE</t>
  </si>
  <si>
    <t>P067616925659A</t>
  </si>
  <si>
    <t>DJOU GEORGETTE</t>
  </si>
  <si>
    <t>P067217888627A</t>
  </si>
  <si>
    <t>P066616584564H</t>
  </si>
  <si>
    <t>MONY ANNE SUZANNE</t>
  </si>
  <si>
    <t>P107817615957N</t>
  </si>
  <si>
    <t>GERALDINE ABUYINDIA CHIABI</t>
  </si>
  <si>
    <t>P017216934493L</t>
  </si>
  <si>
    <t>AMBILI</t>
  </si>
  <si>
    <t>RICHARD ASENEK</t>
  </si>
  <si>
    <t>M082316030475P</t>
  </si>
  <si>
    <t>GREEN CORPORATION</t>
  </si>
  <si>
    <t>P098717551513B</t>
  </si>
  <si>
    <t>M082416999394F</t>
  </si>
  <si>
    <t>MELOMEL BUSINESS CENTER SARL</t>
  </si>
  <si>
    <t>P026615420842H</t>
  </si>
  <si>
    <t>NGO TJOMB EPSE NOB</t>
  </si>
  <si>
    <t>BIBIANE ROSALIE</t>
  </si>
  <si>
    <t>P015700031804N</t>
  </si>
  <si>
    <t>UZOGHELU CLEMENT</t>
  </si>
  <si>
    <t>M081812719486D</t>
  </si>
  <si>
    <t>TN INTERNATIONAL TRADE &amp; LOGISTICS LTD</t>
  </si>
  <si>
    <t>TN INTERNATIONAL TRADE AND LOGISTICS LTD</t>
  </si>
  <si>
    <t>M072518128423B</t>
  </si>
  <si>
    <t>SOCIETE COOPERATIVE AVEC CONSEIL D'ADMINISTRATION ANGARA FINANCE DU CAMEROUN</t>
  </si>
  <si>
    <t>ANGARA FINANCE COOP-CA</t>
  </si>
  <si>
    <t>M032014415987Y</t>
  </si>
  <si>
    <t>DYNAMIQUE EXPRESS</t>
  </si>
  <si>
    <t>P018617860139Y</t>
  </si>
  <si>
    <t>KENNE TANGA</t>
  </si>
  <si>
    <t>P027915391135W</t>
  </si>
  <si>
    <t>VICTOR SAMUEL</t>
  </si>
  <si>
    <t>M082517986651J</t>
  </si>
  <si>
    <t>KATI UNIVERS SUARL</t>
  </si>
  <si>
    <t>P107612467208F</t>
  </si>
  <si>
    <t>P088617467535P</t>
  </si>
  <si>
    <t>MADJEU TCHEUO AGNES</t>
  </si>
  <si>
    <t>(ETS MAME IMPORT)</t>
  </si>
  <si>
    <t>P077518287587S</t>
  </si>
  <si>
    <t>FIOKO A MBASSA</t>
  </si>
  <si>
    <t>P019314703632K</t>
  </si>
  <si>
    <t>ALI HASAN FONIN</t>
  </si>
  <si>
    <t>P029817202922L</t>
  </si>
  <si>
    <t>SOMANA</t>
  </si>
  <si>
    <t>HAMADA BENJAMIN</t>
  </si>
  <si>
    <t>P028017221754Y</t>
  </si>
  <si>
    <t>CHOUMI ÉPOUSE NGATCHOU</t>
  </si>
  <si>
    <t>P020018091278C</t>
  </si>
  <si>
    <t>EMEZIRINWANNE JOHNBOSCO CHIBUIKE</t>
  </si>
  <si>
    <t>M072217522418Y</t>
  </si>
  <si>
    <t>RUE JOSS ENTERTAINMENT SARL</t>
  </si>
  <si>
    <t>P030118118741H</t>
  </si>
  <si>
    <t>TSILA PHILLIPPE</t>
  </si>
  <si>
    <t>RAYANE JANASH</t>
  </si>
  <si>
    <t>P067800249125L</t>
  </si>
  <si>
    <t>IVETTE VALENTINE</t>
  </si>
  <si>
    <t>P050217846784Y</t>
  </si>
  <si>
    <t>mouhoumoudine</t>
  </si>
  <si>
    <t>mohamet</t>
  </si>
  <si>
    <t>M031612498088Q</t>
  </si>
  <si>
    <t>STE GLOBAL SERVICES &amp; TRADE SARL</t>
  </si>
  <si>
    <t>STE GST INTER FORAGE SARL</t>
  </si>
  <si>
    <t>P069317732526U</t>
  </si>
  <si>
    <t>Kaname</t>
  </si>
  <si>
    <t>Sidouane Constantine</t>
  </si>
  <si>
    <t>P058717769052P</t>
  </si>
  <si>
    <t>NGUEDIA NOUBOUSSI</t>
  </si>
  <si>
    <t>M082117054820T</t>
  </si>
  <si>
    <t>SOCIETE COOPERATIVE SIMPLIFIEE DES PRODUCTEURS DE COTON DE KOLLERE-TCHEBOA</t>
  </si>
  <si>
    <t>SCOOPS NDZALAVA</t>
  </si>
  <si>
    <t>SOCAPEX-SARL</t>
  </si>
  <si>
    <t>P097417648451K</t>
  </si>
  <si>
    <t>OUBBO FADIMATOU EPOUSE OUSSOUMANOU</t>
  </si>
  <si>
    <t>P120017969905T</t>
  </si>
  <si>
    <t>fayçal</t>
  </si>
  <si>
    <t>mouctar</t>
  </si>
  <si>
    <t>P117017699944D</t>
  </si>
  <si>
    <t>ODOTTE</t>
  </si>
  <si>
    <t>P106612284061S</t>
  </si>
  <si>
    <t>P109316807049D</t>
  </si>
  <si>
    <t>NGATCHA PAHO</t>
  </si>
  <si>
    <t>FLAROVIA</t>
  </si>
  <si>
    <t>P027417687413X</t>
  </si>
  <si>
    <t>NOUMEDEM TSAGUIM epse DONGMO</t>
  </si>
  <si>
    <t>ROSETTE GUYLENE</t>
  </si>
  <si>
    <t>VENTE  ACCESOIRES DE TELEPHONE</t>
  </si>
  <si>
    <t>P088717573480S</t>
  </si>
  <si>
    <t>TCHINDA LABOU</t>
  </si>
  <si>
    <t>P077600175646Z</t>
  </si>
  <si>
    <t>M120400017892G</t>
  </si>
  <si>
    <t>P037717493796R</t>
  </si>
  <si>
    <t>THEUMI NOUNKEU</t>
  </si>
  <si>
    <t>JUVET DUPLEX</t>
  </si>
  <si>
    <t>P115117804828G</t>
  </si>
  <si>
    <t>MICHAEL NKEMASONG</t>
  </si>
  <si>
    <t>P057012314118Q</t>
  </si>
  <si>
    <t>NDAMGBAGOU</t>
  </si>
  <si>
    <t>M102316380506H</t>
  </si>
  <si>
    <t>SCOOP HILOW'S FARM</t>
  </si>
  <si>
    <t>P019012759646H</t>
  </si>
  <si>
    <t>P108517512366X</t>
  </si>
  <si>
    <t>M042517719835S</t>
  </si>
  <si>
    <t>AVENIR FAMILY SARL</t>
  </si>
  <si>
    <t>M090918351742M</t>
  </si>
  <si>
    <t>FOYER NGOUANG</t>
  </si>
  <si>
    <t>M022517596793W</t>
  </si>
  <si>
    <t>ISRH-CAM SARL</t>
  </si>
  <si>
    <t>PRESTATIONS DE SERVICES-COMMERCE GÉNÉRAL -VENTE DES MATÉRIAUX DE CONSTRUCTION</t>
  </si>
  <si>
    <t>P038317035088Y</t>
  </si>
  <si>
    <t>ASSOMO MANGA</t>
  </si>
  <si>
    <t>P067718086464L</t>
  </si>
  <si>
    <t>M062217431861T</t>
  </si>
  <si>
    <t>JADANI SARL</t>
  </si>
  <si>
    <t>IMPORT-EXPOT,PRESTATIONS SERVICE ,COMMERCE GENERAL,GESTION IMMOBILIERE,E-COMMERC,EVENEMENTIEL</t>
  </si>
  <si>
    <t>P030117604670G</t>
  </si>
  <si>
    <t>FADIRATOU</t>
  </si>
  <si>
    <t>ZENENYUI</t>
  </si>
  <si>
    <t>P067518026947Y</t>
  </si>
  <si>
    <t>MAFFOKENG NGOU</t>
  </si>
  <si>
    <t>P048216009445E</t>
  </si>
  <si>
    <t>GEISLER JOËLLE</t>
  </si>
  <si>
    <t>P018816667717B</t>
  </si>
  <si>
    <t>P070316296803D</t>
  </si>
  <si>
    <t>SUNDJIE TCHOUGONG</t>
  </si>
  <si>
    <t>ANGE SERENA</t>
  </si>
  <si>
    <t>M092116450338R</t>
  </si>
  <si>
    <t>GLOBAL IMPACT SARL</t>
  </si>
  <si>
    <t>P056917988130K</t>
  </si>
  <si>
    <t>P079816769211P</t>
  </si>
  <si>
    <t>EZA'A NGONG SANDJOUMBI STEPHANIE</t>
  </si>
  <si>
    <t>ETS OPTIPRO</t>
  </si>
  <si>
    <t>M031512299629L</t>
  </si>
  <si>
    <t>SOGETRAM ENVIRONNEMENT CAMEROUN</t>
  </si>
  <si>
    <t>P017512733834X</t>
  </si>
  <si>
    <t>KAWASSA</t>
  </si>
  <si>
    <t>P018217492585U</t>
  </si>
  <si>
    <t>MONLACK</t>
  </si>
  <si>
    <t>M119600013342A</t>
  </si>
  <si>
    <t>ECOLE PRIM. ET MAT. LA BERGERONNETTE</t>
  </si>
  <si>
    <t>P039117185061X</t>
  </si>
  <si>
    <t>P016912335656U</t>
  </si>
  <si>
    <t>ETS XIE JAN WU</t>
  </si>
  <si>
    <t>P079815160502J</t>
  </si>
  <si>
    <t>ASONGUEM MOMO</t>
  </si>
  <si>
    <t>M069717413648Y</t>
  </si>
  <si>
    <t>LYCÉE BILINGUE DE MAGBA</t>
  </si>
  <si>
    <t>P057916936602A</t>
  </si>
  <si>
    <t>P070517221443A</t>
  </si>
  <si>
    <t>CHI PERRY NJI</t>
  </si>
  <si>
    <t>P057716847472S</t>
  </si>
  <si>
    <t>P047600508011J</t>
  </si>
  <si>
    <t>P098517793000Q</t>
  </si>
  <si>
    <t>MBAH  GILBERT  ACHU</t>
  </si>
  <si>
    <t>PRATIQUE DE L'AGRICULTURE VIVRIÈRE</t>
  </si>
  <si>
    <t>M070812646907A</t>
  </si>
  <si>
    <t>GIC ASPAM</t>
  </si>
  <si>
    <t>P046217542745Q</t>
  </si>
  <si>
    <t>VENTE BH ET COM.GENERAL</t>
  </si>
  <si>
    <t>P058213957281D</t>
  </si>
  <si>
    <t>ANDOUM TAFEU</t>
  </si>
  <si>
    <t>ADELLE NACISE</t>
  </si>
  <si>
    <t>M092417192756J</t>
  </si>
  <si>
    <t>TRAAG UNIVERSALIS SARL</t>
  </si>
  <si>
    <t>VENTE DE BILLETS D'AVION, PLACEMENT, P/S, IMPORT/ EXPORT</t>
  </si>
  <si>
    <t>M012618318994T</t>
  </si>
  <si>
    <t>P077517933914X</t>
  </si>
  <si>
    <t>MAKOMO</t>
  </si>
  <si>
    <t>TRANSFERT CREDIT COMMUNICATION</t>
  </si>
  <si>
    <t>P029216973429P</t>
  </si>
  <si>
    <t>M101217241043G</t>
  </si>
  <si>
    <t>EP MAGALA-KABIR</t>
  </si>
  <si>
    <t>P096600550071F</t>
  </si>
  <si>
    <t>PIERRE AMEDEE</t>
  </si>
  <si>
    <t>P030017846498R</t>
  </si>
  <si>
    <t>MOUSSY</t>
  </si>
  <si>
    <t>MARIE RAPHAELLE</t>
  </si>
  <si>
    <t>P028416262337B</t>
  </si>
  <si>
    <t>LISETTE CLAIRE</t>
  </si>
  <si>
    <t>P120518584956E</t>
  </si>
  <si>
    <t>ONUIGBO CHRISTIAN CHIEMERIE</t>
  </si>
  <si>
    <t>P098118465855S</t>
  </si>
  <si>
    <t>TCHOUONGOUANG</t>
  </si>
  <si>
    <t>M032318002269H</t>
  </si>
  <si>
    <t>ADJIAHOUNG MEUBLE SARL</t>
  </si>
  <si>
    <t>P026716041770C</t>
  </si>
  <si>
    <t>BEMDOM EPSE FEZEU</t>
  </si>
  <si>
    <t>P106612412886U</t>
  </si>
  <si>
    <t>DIBAKTO TCHANA EPSEE SALDEU</t>
  </si>
  <si>
    <t>P067515994797A</t>
  </si>
  <si>
    <t>SHAMBO IGNATIUS</t>
  </si>
  <si>
    <t>M112217624484M</t>
  </si>
  <si>
    <t>COMMERCE GÉNÉRAL, IMPORT EXPORT, PRESTATIONS DE SERVICES, NEGOCE</t>
  </si>
  <si>
    <t>VENTES DE CHAUSSURES DAMES ET ENFANTS</t>
  </si>
  <si>
    <t>P106816093550H</t>
  </si>
  <si>
    <t>P019017483846H</t>
  </si>
  <si>
    <t>P104000023695R</t>
  </si>
  <si>
    <t>P078817490567Q</t>
  </si>
  <si>
    <t>NSANGOU NJIFOUTAWOUO</t>
  </si>
  <si>
    <t>M021917159638C</t>
  </si>
  <si>
    <t>GLOBAL VILLAGE CAMEROON</t>
  </si>
  <si>
    <t>G.V.C</t>
  </si>
  <si>
    <t>P128417193780G</t>
  </si>
  <si>
    <t>M031717682905S</t>
  </si>
  <si>
    <t>P018412441556D</t>
  </si>
  <si>
    <t>IBRAHIM MODI YAYA</t>
  </si>
  <si>
    <t>P079217158378F</t>
  </si>
  <si>
    <t>P050417160805X</t>
  </si>
  <si>
    <t>EWANDE FRANÇOISE</t>
  </si>
  <si>
    <t>P098017767090Y</t>
  </si>
  <si>
    <t>NGO MBOM POUHE</t>
  </si>
  <si>
    <t>P027815119751L</t>
  </si>
  <si>
    <t>CHE ASSUMPTA</t>
  </si>
  <si>
    <t>P059518346277F</t>
  </si>
  <si>
    <t>NJOYA SAMOU</t>
  </si>
  <si>
    <t>JOHNNY ARMEL</t>
  </si>
  <si>
    <t>P017917702413N</t>
  </si>
  <si>
    <t>LOUISE ARLETYNE</t>
  </si>
  <si>
    <t>MADIEUG</t>
  </si>
  <si>
    <t>DROIT COMMUNAUTAIRE</t>
  </si>
  <si>
    <t>M111212286254L</t>
  </si>
  <si>
    <t>P088517985248D</t>
  </si>
  <si>
    <t>P119818323613R</t>
  </si>
  <si>
    <t>Mbeussi</t>
  </si>
  <si>
    <t>Guy Donald</t>
  </si>
  <si>
    <t>P059818204826X</t>
  </si>
  <si>
    <t>NTOGUEM SIMO</t>
  </si>
  <si>
    <t>P122017654150W</t>
  </si>
  <si>
    <t>DIMA CARINE PRUDENCE</t>
  </si>
  <si>
    <t>P059418321718C</t>
  </si>
  <si>
    <t>P117418316388E</t>
  </si>
  <si>
    <t>P098916159165C</t>
  </si>
  <si>
    <t>P029514203297H</t>
  </si>
  <si>
    <t>ABONG DELARIS WEBOM</t>
  </si>
  <si>
    <t>ABONG DELARIS</t>
  </si>
  <si>
    <t>P026918199322Y</t>
  </si>
  <si>
    <t>P047916736758Y</t>
  </si>
  <si>
    <t>THEODORINE AGNES</t>
  </si>
  <si>
    <t>MIN BAR</t>
  </si>
  <si>
    <t>P068515276880U</t>
  </si>
  <si>
    <t>P025917978527Z</t>
  </si>
  <si>
    <t>P077914960366Y</t>
  </si>
  <si>
    <t>VTE  BA</t>
  </si>
  <si>
    <t>P067712706685T</t>
  </si>
  <si>
    <t>TCHATCHOUANG YVETTE</t>
  </si>
  <si>
    <t>M052116123371X</t>
  </si>
  <si>
    <t>SOCIETE IMPACT AFRIK</t>
  </si>
  <si>
    <t>SIA</t>
  </si>
  <si>
    <t>P059816482238Y</t>
  </si>
  <si>
    <t>P126418131967U</t>
  </si>
  <si>
    <t>PEMBOURA epse MOUNCHIKPOU</t>
  </si>
  <si>
    <t>P016600265902P</t>
  </si>
  <si>
    <t>MAMDJO NGOUAMO</t>
  </si>
  <si>
    <t>P027217994496Z</t>
  </si>
  <si>
    <t>CHRISTOPHER ABINTEH</t>
  </si>
  <si>
    <t>M092518094176F</t>
  </si>
  <si>
    <t>POISSON FRAIS DU CAMEROUN SARL</t>
  </si>
  <si>
    <t>P119517831510J</t>
  </si>
  <si>
    <t>LINES NGANI</t>
  </si>
  <si>
    <t>P018200442115K</t>
  </si>
  <si>
    <t>SONKOUE TCHIAZE CALICE</t>
  </si>
  <si>
    <t>P026612505467X</t>
  </si>
  <si>
    <t>TCHOUAKEM EP NDUDI IKEDI MONIQUE</t>
  </si>
  <si>
    <t>ETS TCHOUAKEM EP NDUDI IKEDI MONIQUE</t>
  </si>
  <si>
    <t>P067617428820W</t>
  </si>
  <si>
    <t>P048518533908T</t>
  </si>
  <si>
    <t>KENMEGNE TCHUENTE</t>
  </si>
  <si>
    <t>MÉDICALES, PARAMÉDICALES</t>
  </si>
  <si>
    <t>M102116563116K</t>
  </si>
  <si>
    <t>CENTRE MÉDICAL DE YATCHIKA SARL</t>
  </si>
  <si>
    <t>CMY</t>
  </si>
  <si>
    <t>P018414852951Q</t>
  </si>
  <si>
    <t>FOUOTSA MEGUE</t>
  </si>
  <si>
    <t>GENEVIEVE.L.</t>
  </si>
  <si>
    <t>M090616982330J</t>
  </si>
  <si>
    <t>SPECIAL NEED ENTREPRENEUR GROUP</t>
  </si>
  <si>
    <t>SNEG</t>
  </si>
  <si>
    <t>SUPPORT, PROMOTE AND ENHANCE THE DEVELOPMENT OF PEOPLE WITH DISABILITIES</t>
  </si>
  <si>
    <t>P098917680474Q</t>
  </si>
  <si>
    <t>HIDEGARDE</t>
  </si>
  <si>
    <t>P078214625948K</t>
  </si>
  <si>
    <t>SALOUO</t>
  </si>
  <si>
    <t>M092417082597W</t>
  </si>
  <si>
    <t>ETS SALISSEU</t>
  </si>
  <si>
    <t>P127800422764H</t>
  </si>
  <si>
    <t>MFONDOU ABOUBAKAR</t>
  </si>
  <si>
    <t>P129016371990D</t>
  </si>
  <si>
    <t>M082217543291W</t>
  </si>
  <si>
    <t>IDEALBOX</t>
  </si>
  <si>
    <t>SOFTWARE SERVICES, RETAIL OF HARDWARE, MAINTAINANCE, IT TRAINING, IT CONSULTANCY, IMPORT/EXPORT</t>
  </si>
  <si>
    <t>P057712712783D</t>
  </si>
  <si>
    <t>MBOUA MANDJOB ALPHONSE</t>
  </si>
  <si>
    <t>P117218190347K</t>
  </si>
  <si>
    <t>P122017029622Z</t>
  </si>
  <si>
    <t>NZIEMI CELESTIN</t>
  </si>
  <si>
    <t>P089217040506F</t>
  </si>
  <si>
    <t>NJIMONKOUOP NJANKOUO</t>
  </si>
  <si>
    <t>DAOUD.</t>
  </si>
  <si>
    <t>P086817741063E</t>
  </si>
  <si>
    <t>Emerance</t>
  </si>
  <si>
    <t>ACTIVITE DE DEVELOPPEMENT ET DE SOLIDARITE</t>
  </si>
  <si>
    <t>M112417521659P</t>
  </si>
  <si>
    <t>ASSOCIATION DE SOLIDARITE ET DE DEVELOPPEMENT DU QUARTIER NYALLA KAMBO -PARISO</t>
  </si>
  <si>
    <t>A.S.D.K</t>
  </si>
  <si>
    <t>P087712241386S</t>
  </si>
  <si>
    <t>TCHOUANKAM EPSE YOUMBI</t>
  </si>
  <si>
    <t>TCHOUANKAM EP YOUMBI</t>
  </si>
  <si>
    <t>ENSEIGNEMENT PRIMAIRE DE TYPE BILINGUE</t>
  </si>
  <si>
    <t>M092317089464H</t>
  </si>
  <si>
    <t>ÉCOLE PRIMAIRE FRANCO ISLAMIQUE DE LOULOUA</t>
  </si>
  <si>
    <t>M052517763061R</t>
  </si>
  <si>
    <t>Société MANE</t>
  </si>
  <si>
    <t>société MANE</t>
  </si>
  <si>
    <t>P016312588960Z</t>
  </si>
  <si>
    <t>P105516859449R</t>
  </si>
  <si>
    <t>CHRISTINA BIH MFORTEH SPOUSE NSHIOM</t>
  </si>
  <si>
    <t>P108118374624N</t>
  </si>
  <si>
    <t>ETEKI ETAME</t>
  </si>
  <si>
    <t>P065718338301H</t>
  </si>
  <si>
    <t>NOUNGOUA</t>
  </si>
  <si>
    <t>P077112261978M</t>
  </si>
  <si>
    <t>TSOPI KANTO MARIE</t>
  </si>
  <si>
    <t>P096917899343H</t>
  </si>
  <si>
    <t>0KEREKE JOVITA CHIDEMA</t>
  </si>
  <si>
    <t>M041018173127J</t>
  </si>
  <si>
    <t>P039316259980D</t>
  </si>
  <si>
    <t>BOUGONG EMONDO PACOME</t>
  </si>
  <si>
    <t>P068817832959Z</t>
  </si>
  <si>
    <t>Meli paguem</t>
  </si>
  <si>
    <t>Éric</t>
  </si>
  <si>
    <t>P088217263626Z</t>
  </si>
  <si>
    <t>KUHN KOUAMEN</t>
  </si>
  <si>
    <t>REINNETTE STEPHANIE</t>
  </si>
  <si>
    <t>P108917729671A</t>
  </si>
  <si>
    <t>P018418462128R</t>
  </si>
  <si>
    <t>NGUANGNE SOUPT</t>
  </si>
  <si>
    <t>NELLY CHRISTAINE</t>
  </si>
  <si>
    <t>P127912336778K</t>
  </si>
  <si>
    <t>P068317929379B</t>
  </si>
  <si>
    <t>MAGADJI</t>
  </si>
  <si>
    <t>P089216427359Q</t>
  </si>
  <si>
    <t>KUETSOP DJOUA</t>
  </si>
  <si>
    <t>M122018655686C</t>
  </si>
  <si>
    <t>LYCEE DE TCHAMBA</t>
  </si>
  <si>
    <t>P100016567213B</t>
  </si>
  <si>
    <t>ASSIANA</t>
  </si>
  <si>
    <t>P019317208988S</t>
  </si>
  <si>
    <t>ISSIA ISSOUFOU</t>
  </si>
  <si>
    <t>BRANCHEMENT DU COMPTEUR</t>
  </si>
  <si>
    <t>P128416855228R</t>
  </si>
  <si>
    <t>P117612651764K</t>
  </si>
  <si>
    <t>DJOKO ANDRE</t>
  </si>
  <si>
    <t>ETS ALUPRO INTER</t>
  </si>
  <si>
    <t>P127112565733D</t>
  </si>
  <si>
    <t>ACHEY EP KONTA</t>
  </si>
  <si>
    <t>DOROTHY FRI</t>
  </si>
  <si>
    <t>P055500035607A</t>
  </si>
  <si>
    <t>WOUELANDJI</t>
  </si>
  <si>
    <t>P029016054029E</t>
  </si>
  <si>
    <t>DORICE AMBIANA</t>
  </si>
  <si>
    <t>P019418031320B</t>
  </si>
  <si>
    <t>ADIJU VANESSA MAIKA</t>
  </si>
  <si>
    <t>"ETS MAÏ-TASTE"</t>
  </si>
  <si>
    <t>P019112287691D</t>
  </si>
  <si>
    <t>LONTIE</t>
  </si>
  <si>
    <t>LANDRI ANICET</t>
  </si>
  <si>
    <t>P080016623952E</t>
  </si>
  <si>
    <t>M012416375804M</t>
  </si>
  <si>
    <t>DELISH LOGISTICS SARL</t>
  </si>
  <si>
    <t>P069316289707K</t>
  </si>
  <si>
    <t>PAUL PROMISE CHINAZA</t>
  </si>
  <si>
    <t>P127418516779C</t>
  </si>
  <si>
    <t>P107317525789T</t>
  </si>
  <si>
    <t>BRUNO SIDDI DJAKAOU</t>
  </si>
  <si>
    <t>P066100066446Q</t>
  </si>
  <si>
    <t>TAYOUGO VERONIQUE</t>
  </si>
  <si>
    <t>P017716781272A</t>
  </si>
  <si>
    <t>WOCHE TAPANG</t>
  </si>
  <si>
    <t>P038512756939B</t>
  </si>
  <si>
    <t>BENEDICTE JESSIE</t>
  </si>
  <si>
    <t>M122518276573D</t>
  </si>
  <si>
    <t>SOCIETE AGRICOLE MOUTOMBI &amp; CIE NEFANTE-NDIKINIMEKI-MBAM</t>
  </si>
  <si>
    <t>M042416658199Y</t>
  </si>
  <si>
    <t>JBC/B&amp;B SARL</t>
  </si>
  <si>
    <t>P029118109457D</t>
  </si>
  <si>
    <t>BERTHA KUM</t>
  </si>
  <si>
    <t>P057217052748A</t>
  </si>
  <si>
    <t>MOMO KEMDEM CASIMIR</t>
  </si>
  <si>
    <t>ERIC (ETS MAURIKA)</t>
  </si>
  <si>
    <t>P117417052435K</t>
  </si>
  <si>
    <t>DOUNJANG TANKEU</t>
  </si>
  <si>
    <t>HAMELIE ESTELLE</t>
  </si>
  <si>
    <t>P018316399833G</t>
  </si>
  <si>
    <t>NOEL SIMON PIERRE</t>
  </si>
  <si>
    <t>P047017072926Y</t>
  </si>
  <si>
    <t>TCHENGOUE MONGOUE</t>
  </si>
  <si>
    <t>P109017112948G</t>
  </si>
  <si>
    <t>NWACHOKOU AWAH EPSE NGALLE</t>
  </si>
  <si>
    <t>P039717156111K</t>
  </si>
  <si>
    <t>BORIS TENWEHYU</t>
  </si>
  <si>
    <t>P027500219261J</t>
  </si>
  <si>
    <t>CHUKWUDI NDEANAEFO</t>
  </si>
  <si>
    <t>M111512655162F</t>
  </si>
  <si>
    <t>COLLEGE BILINGUE YVES PLUMEY</t>
  </si>
  <si>
    <t>M032517645209B</t>
  </si>
  <si>
    <t>ELLE&amp;LUI PERSONAL SHOPPER SARL</t>
  </si>
  <si>
    <t>ELLESARL</t>
  </si>
  <si>
    <t>P108017498002G</t>
  </si>
  <si>
    <t>ABE METIWI</t>
  </si>
  <si>
    <t>JOSEPH DESIRE MOUSTAPHA</t>
  </si>
  <si>
    <t>P019116338368Q</t>
  </si>
  <si>
    <t>ABDOULRAHMANOU ANOU</t>
  </si>
  <si>
    <t>( ETS ANOU )</t>
  </si>
  <si>
    <t>P018112519359R</t>
  </si>
  <si>
    <t>P037518047332C</t>
  </si>
  <si>
    <t>NGUENG ZACHARIE</t>
  </si>
  <si>
    <t>P127917448412M</t>
  </si>
  <si>
    <t>TCHOMTCHOUA KAPOK</t>
  </si>
  <si>
    <t>M112417194210J</t>
  </si>
  <si>
    <t>P049012402753G</t>
  </si>
  <si>
    <t>NCHENE BOULOU AWAWOU</t>
  </si>
  <si>
    <t>P057716435226S</t>
  </si>
  <si>
    <t>P122015664820A</t>
  </si>
  <si>
    <t>IBRAHIMA HAMADJODA</t>
  </si>
  <si>
    <t>P085716631208X</t>
  </si>
  <si>
    <t>P098817628735S</t>
  </si>
  <si>
    <t>NGANKOU EPSE TIEDAM LOUISE</t>
  </si>
  <si>
    <t>P056800563842S</t>
  </si>
  <si>
    <t>MONKAM ANDRE</t>
  </si>
  <si>
    <t>ETS PROMO</t>
  </si>
  <si>
    <t>P015318460802B</t>
  </si>
  <si>
    <t>DJANPA</t>
  </si>
  <si>
    <t>FÉLIX.</t>
  </si>
  <si>
    <t>P077216067990W</t>
  </si>
  <si>
    <t>NGOUNTOUN</t>
  </si>
  <si>
    <t>P078517948958R</t>
  </si>
  <si>
    <t>NJILAH TAMNJONG</t>
  </si>
  <si>
    <t>P045717915344N</t>
  </si>
  <si>
    <t>P065015275502X</t>
  </si>
  <si>
    <t>NKIE NDAH</t>
  </si>
  <si>
    <t>P069616888712Y</t>
  </si>
  <si>
    <t>MAGNE DORIANE</t>
  </si>
  <si>
    <t>P076917594595Q</t>
  </si>
  <si>
    <t>M052116108670U</t>
  </si>
  <si>
    <t>EZRA ENTREPRYSES</t>
  </si>
  <si>
    <t>M011217236000Z</t>
  </si>
  <si>
    <t>EP KA'A.</t>
  </si>
  <si>
    <t>P109017659462Z</t>
  </si>
  <si>
    <t>P110218596872R</t>
  </si>
  <si>
    <t>M031812698882U</t>
  </si>
  <si>
    <t>ASSURANCES LA CONFIANCE SARL</t>
  </si>
  <si>
    <t>P126016679884D</t>
  </si>
  <si>
    <t>NDO BIKOULA</t>
  </si>
  <si>
    <t>P048817702137W</t>
  </si>
  <si>
    <t>MVENGUE PIERRE DESIRE</t>
  </si>
  <si>
    <t>P019216037270T</t>
  </si>
  <si>
    <t>TIOZEU TCHOUALA</t>
  </si>
  <si>
    <t>P126017757296L</t>
  </si>
  <si>
    <t>P040217499747L</t>
  </si>
  <si>
    <t>DJUMENE MELONG BORESSE</t>
  </si>
  <si>
    <t>(ETS TENTICK)</t>
  </si>
  <si>
    <t>P122017374383S</t>
  </si>
  <si>
    <t>NGASSAM ERNEST</t>
  </si>
  <si>
    <t>P049416341613J</t>
  </si>
  <si>
    <t>YIMSI WATAT</t>
  </si>
  <si>
    <t>M042416717543K</t>
  </si>
  <si>
    <t>ROEL</t>
  </si>
  <si>
    <t>BTP; IMPORT/EXPORT; COMMERCE GENERAL; PRESTATIONS DE SERVICES.</t>
  </si>
  <si>
    <t>P038718588686X</t>
  </si>
  <si>
    <t>ETCHU MANYOR</t>
  </si>
  <si>
    <t>GILET NZAWAH</t>
  </si>
  <si>
    <t>P108317050755C</t>
  </si>
  <si>
    <t>NGUETSA TCHOUALA</t>
  </si>
  <si>
    <t>M092116484531T</t>
  </si>
  <si>
    <t>BAYO BILINGUAL COMPLEX (MAROUA BILINGUAL PRIMARY AND NURSERY SCHOOL)</t>
  </si>
  <si>
    <t>P044916384010S</t>
  </si>
  <si>
    <t>ANANGFACK ANNA</t>
  </si>
  <si>
    <t>EVESE</t>
  </si>
  <si>
    <t>P049216027966C</t>
  </si>
  <si>
    <t>NTIABANG ANSLEM CHENYI</t>
  </si>
  <si>
    <t>EXPLOITANT SOUDURE</t>
  </si>
  <si>
    <t>P018712483580Q</t>
  </si>
  <si>
    <t>YAOUBA NASSOUROU</t>
  </si>
  <si>
    <t>P118517687787D</t>
  </si>
  <si>
    <t>KAMTO JEAN YVES</t>
  </si>
  <si>
    <t>P016316007767E</t>
  </si>
  <si>
    <t>P127718038916Q</t>
  </si>
  <si>
    <t>AFSA</t>
  </si>
  <si>
    <t>P118916432622D</t>
  </si>
  <si>
    <t>MOUKO TECHEMO JOUELLE</t>
  </si>
  <si>
    <t>(ETS TECH &amp; CO)</t>
  </si>
  <si>
    <t>P037016023760Z</t>
  </si>
  <si>
    <t>SIEBADJI EPSE NGANGO</t>
  </si>
  <si>
    <t>P058417845652J</t>
  </si>
  <si>
    <t>Hamga</t>
  </si>
  <si>
    <t>roudolf Achille</t>
  </si>
  <si>
    <t>P015716733777G</t>
  </si>
  <si>
    <t>M061411887731Y</t>
  </si>
  <si>
    <t>P118317963454U</t>
  </si>
  <si>
    <t>KEMDEP</t>
  </si>
  <si>
    <t>M049512673715W</t>
  </si>
  <si>
    <t>COMMUNE DE NDOBIAN</t>
  </si>
  <si>
    <t>"COMMUNE DE NDOBIAN "</t>
  </si>
  <si>
    <t>P067516734521G</t>
  </si>
  <si>
    <t>MANDIBA MBENDA</t>
  </si>
  <si>
    <t>CYRILLE WILLIAM</t>
  </si>
  <si>
    <t>M052217383730Z</t>
  </si>
  <si>
    <t>FIRST APPRO</t>
  </si>
  <si>
    <t>P047216846829S</t>
  </si>
  <si>
    <t>KENMOE KAMDEM</t>
  </si>
  <si>
    <t>JULES MICHEL</t>
  </si>
  <si>
    <t>P038717802540L</t>
  </si>
  <si>
    <t>TIFFA TIOMELA</t>
  </si>
  <si>
    <t>P057717065110R</t>
  </si>
  <si>
    <t>CHARLES TITA</t>
  </si>
  <si>
    <t>M117917158230J</t>
  </si>
  <si>
    <t>APE LYCEE ABANG MINKOO</t>
  </si>
  <si>
    <t>P128418176540L</t>
  </si>
  <si>
    <t>TAPIALIA.</t>
  </si>
  <si>
    <t>P018918302219E</t>
  </si>
  <si>
    <t>ESANG</t>
  </si>
  <si>
    <t>CHANTAL TAKU</t>
  </si>
  <si>
    <t>P089017626530J</t>
  </si>
  <si>
    <t>P076500539123A</t>
  </si>
  <si>
    <t>NGANYO MARIE THERESE</t>
  </si>
  <si>
    <t>P056716831487X</t>
  </si>
  <si>
    <t>AJIAWUNG FONDUNGALLAH</t>
  </si>
  <si>
    <t>P036416585314W</t>
  </si>
  <si>
    <t>P079416336409D</t>
  </si>
  <si>
    <t>BERTHE BERENICE</t>
  </si>
  <si>
    <t>P019617750460Q</t>
  </si>
  <si>
    <t>P038316997237Y</t>
  </si>
  <si>
    <t>MOTUE EDWIGE</t>
  </si>
  <si>
    <t>L'OR</t>
  </si>
  <si>
    <t>M061812712664A</t>
  </si>
  <si>
    <t>KDLM CONSEIL SARL</t>
  </si>
  <si>
    <t>P099017363065E</t>
  </si>
  <si>
    <t>NDIFORMUTAH</t>
  </si>
  <si>
    <t>EDDISON BINYUI</t>
  </si>
  <si>
    <t>P108916329533B</t>
  </si>
  <si>
    <t>M052116085688S</t>
  </si>
  <si>
    <t>JOS &amp; CIE SARL</t>
  </si>
  <si>
    <t>P087612244876Q</t>
  </si>
  <si>
    <t>NEMI SOLANGE PELAGIE</t>
  </si>
  <si>
    <t>P016600334795K</t>
  </si>
  <si>
    <t>P068817470769B</t>
  </si>
  <si>
    <t>FEKWA</t>
  </si>
  <si>
    <t>P056812148097R</t>
  </si>
  <si>
    <t>ZOFFOU HENRIETTE</t>
  </si>
  <si>
    <t>AIDES COMMERÇANT</t>
  </si>
  <si>
    <t>P099216631740F</t>
  </si>
  <si>
    <t>TAMSA</t>
  </si>
  <si>
    <t>OUMAROU JOSAPHAT</t>
  </si>
  <si>
    <t>P039214969530L</t>
  </si>
  <si>
    <t>NANGUE TEGOMO</t>
  </si>
  <si>
    <t>DUVALINE LOVE</t>
  </si>
  <si>
    <t>P108817491770A</t>
  </si>
  <si>
    <t>MOUNPAINOU LAMANJE YOUNCHAHOU</t>
  </si>
  <si>
    <t>ETS FACILITATOR COMPAGNIES</t>
  </si>
  <si>
    <t>TRANSPORT-PRESTATIONS DE SERVICES-COMMERCE GENERAL-IMPORT ET EXPORT</t>
  </si>
  <si>
    <t>M072116365790Y</t>
  </si>
  <si>
    <t>ALEXANDER GENIE INDUSTRIEL ET CIVIL SARLU</t>
  </si>
  <si>
    <t>AGIC SARLU</t>
  </si>
  <si>
    <t>VENTE PRODUIT PROVENDE</t>
  </si>
  <si>
    <t>P027912615436N</t>
  </si>
  <si>
    <t>P056312174685T</t>
  </si>
  <si>
    <t>VENTE DES PRODUITS ALIMENTATION</t>
  </si>
  <si>
    <t>P127518538282Y</t>
  </si>
  <si>
    <t>P046700130553M</t>
  </si>
  <si>
    <t>P029416758031K</t>
  </si>
  <si>
    <t>P027214247905X</t>
  </si>
  <si>
    <t>MVONDO NEE AYANG</t>
  </si>
  <si>
    <t>GISELE LITE</t>
  </si>
  <si>
    <t>P122016514208Q</t>
  </si>
  <si>
    <t>KENNE KANOU BEAUDELAIRE</t>
  </si>
  <si>
    <t>M041411475593D</t>
  </si>
  <si>
    <t>STE HARRYSANN TS COMPANY CAMEROON LTD</t>
  </si>
  <si>
    <t>P019916775924N</t>
  </si>
  <si>
    <t>SAHNYUY DAVID NJUMBAM</t>
  </si>
  <si>
    <t>P088416232122U</t>
  </si>
  <si>
    <t>GUSUGDEGNE MBISSEKY MARIE</t>
  </si>
  <si>
    <t>SALOME ETS 3M</t>
  </si>
  <si>
    <t>P027300130814G</t>
  </si>
  <si>
    <t>P119116213561C</t>
  </si>
  <si>
    <t>P035415787336K</t>
  </si>
  <si>
    <t>M122417403493Z</t>
  </si>
  <si>
    <t>SOCIETE SAVANA</t>
  </si>
  <si>
    <t>P108317757884S</t>
  </si>
  <si>
    <t>MUNYA ANWI</t>
  </si>
  <si>
    <t>PEPERTUA</t>
  </si>
  <si>
    <t>PRESFLATS</t>
  </si>
  <si>
    <t>M012217018277Z</t>
  </si>
  <si>
    <t>P069517472606Y</t>
  </si>
  <si>
    <t>TEDOMGMO MAFOUO</t>
  </si>
  <si>
    <t>EXPORT / IMPORT GEN . COMMERCE</t>
  </si>
  <si>
    <t>M121412734826G</t>
  </si>
  <si>
    <t>IKA VENTURE LIMITED</t>
  </si>
  <si>
    <t>P019116988721Q</t>
  </si>
  <si>
    <t>PROMOTION ET DEVELOPPEMENT DE LA CULTURE SAMBA</t>
  </si>
  <si>
    <t>M030717154735T</t>
  </si>
  <si>
    <t>ASSOCIATION CULTURELLE SAMBA</t>
  </si>
  <si>
    <t>WALKOUNA</t>
  </si>
  <si>
    <t>P028917830216E</t>
  </si>
  <si>
    <t>KFUNA</t>
  </si>
  <si>
    <t>BERNARD FRU</t>
  </si>
  <si>
    <t>P077617190391N</t>
  </si>
  <si>
    <t>P087716728468W</t>
  </si>
  <si>
    <t>P028917785385P</t>
  </si>
  <si>
    <t>ERNEST NARCISSE</t>
  </si>
  <si>
    <t>P048116311327J</t>
  </si>
  <si>
    <t>KONGNI EPSE TIETSAP</t>
  </si>
  <si>
    <t>P108117939046W</t>
  </si>
  <si>
    <t>M041812698024S</t>
  </si>
  <si>
    <t>CERT-MEDI SARL</t>
  </si>
  <si>
    <t>P066000056975X</t>
  </si>
  <si>
    <t>NGO TONYE EPSEE ENOH</t>
  </si>
  <si>
    <t>M092518052335P</t>
  </si>
  <si>
    <t>GROUPE KATOS SARL</t>
  </si>
  <si>
    <t>P067617481504N</t>
  </si>
  <si>
    <t>P069017677038M</t>
  </si>
  <si>
    <t>CALVIN MARIE</t>
  </si>
  <si>
    <t>M122017183846Z</t>
  </si>
  <si>
    <t>SOCIÉTÉ COOPÉRATIVE SIMPLIFIÉE DES PRODUCTEURS DE COTON DE DEOU (BIBEMI)</t>
  </si>
  <si>
    <t>P057200167778J</t>
  </si>
  <si>
    <t>NOUAH NAMA EP ENGOLO</t>
  </si>
  <si>
    <t>ETS NOUAH NAMA EP ENGOLO</t>
  </si>
  <si>
    <t>P028817744098L</t>
  </si>
  <si>
    <t>M062117961229X</t>
  </si>
  <si>
    <t>P048616362229N</t>
  </si>
  <si>
    <t>P019117296974G</t>
  </si>
  <si>
    <t>NAIWA</t>
  </si>
  <si>
    <t>P118815636449J</t>
  </si>
  <si>
    <t>TANKEU NJANTOU</t>
  </si>
  <si>
    <t>M081512412498U</t>
  </si>
  <si>
    <t>PHARMACIE DE LA GRANDE MOSQUEE SARL</t>
  </si>
  <si>
    <t>P017017865555T</t>
  </si>
  <si>
    <t>M072217490194D</t>
  </si>
  <si>
    <t>ACTIONS SOCIALES POUR LE DEVELOPPEMENT ET INTEGRATION DU GENRE</t>
  </si>
  <si>
    <t>ASDIG</t>
  </si>
  <si>
    <t>M122417500659W</t>
  </si>
  <si>
    <t>SOCIETE IMMOBILIERE KE' LAM</t>
  </si>
  <si>
    <t>P019417629324N</t>
  </si>
  <si>
    <t>M072517862918Y</t>
  </si>
  <si>
    <t>ST DAVID'S HIGHER INSTITUTE OF NURSING AND BIOMEDICAL SCIENCE COMPANY LIMITED</t>
  </si>
  <si>
    <t>ST. DHINBS LTD BAMENDA</t>
  </si>
  <si>
    <t>MOTOTAXIMEN</t>
  </si>
  <si>
    <t>P017417801114E</t>
  </si>
  <si>
    <t>NJUPOUEN ZAKARIAOU TAJOUDIM</t>
  </si>
  <si>
    <t>M082316034173R</t>
  </si>
  <si>
    <t>SOCIETE COOPERATIVE AVEC CONSEIL D'ADMINISTRATION DES JEUNES PLANTEURS DE NYAKULU-AYOS</t>
  </si>
  <si>
    <t>COOP-CA J.P.N.A</t>
  </si>
  <si>
    <t>P077816027817H</t>
  </si>
  <si>
    <t>M040716270368R</t>
  </si>
  <si>
    <t>INSPECTION D'ARRONDISSEMENT DE L'EDUCATION DE BASE DE MAYO-HOURNA</t>
  </si>
  <si>
    <t>P078716421720A</t>
  </si>
  <si>
    <t>P048612414321K</t>
  </si>
  <si>
    <t>NGUIAGA DIFFOGANG NANCINE EMILINE</t>
  </si>
  <si>
    <t>VENTE PIOCHES &amp; MACHETTE</t>
  </si>
  <si>
    <t>P017212488519G</t>
  </si>
  <si>
    <t>TAHIROU ZAKARI</t>
  </si>
  <si>
    <t>P076916294260G</t>
  </si>
  <si>
    <t>WANDJI FLAUBERT LEGRAND</t>
  </si>
  <si>
    <t>P096412785590R</t>
  </si>
  <si>
    <t>LEKEUMO AGATHE</t>
  </si>
  <si>
    <t>CHEZ AGATHE</t>
  </si>
  <si>
    <t>P098214580583M</t>
  </si>
  <si>
    <t>P010418006724E</t>
  </si>
  <si>
    <t>MBARGA FEGUE</t>
  </si>
  <si>
    <t>P028018192322Y</t>
  </si>
  <si>
    <t>M018700039078S</t>
  </si>
  <si>
    <t>ST.RITA'S TECHNICAL COMMERCIAL COLLEGE</t>
  </si>
  <si>
    <t>S . R . C . T . C</t>
  </si>
  <si>
    <t>P108612552755G</t>
  </si>
  <si>
    <t>SIEWE CHITIEU ÉPSE TSAGUE NELLY H.</t>
  </si>
  <si>
    <t>ETS NELLY SERVICES</t>
  </si>
  <si>
    <t>PRESTATIONS - ACHAT/VENTE - IMP/EXP</t>
  </si>
  <si>
    <t>M021812677105U</t>
  </si>
  <si>
    <t>AFRICA TRADING &amp; SERVICES SARL</t>
  </si>
  <si>
    <t>P029616149833X</t>
  </si>
  <si>
    <t>MARIE MILENE</t>
  </si>
  <si>
    <t>M059300002612D</t>
  </si>
  <si>
    <t>SCI CHELSA</t>
  </si>
  <si>
    <t>P099316771900Q</t>
  </si>
  <si>
    <t>MOUNPOU MEFIRE</t>
  </si>
  <si>
    <t>P028112331077Q</t>
  </si>
  <si>
    <t>SAHAMENE KUEKOU</t>
  </si>
  <si>
    <t>MAFOUOMENE GISELE</t>
  </si>
  <si>
    <t>Belabo</t>
  </si>
  <si>
    <t>TRANPORT REGIMES DE NOIX DE PALMES</t>
  </si>
  <si>
    <t>M079800010208T</t>
  </si>
  <si>
    <t>STE DES PALMERAIES INDUST DE MOUANKO</t>
  </si>
  <si>
    <t>SOPIMO SA</t>
  </si>
  <si>
    <t>P019317438341X</t>
  </si>
  <si>
    <t>DOUNTIO MBAKOCK</t>
  </si>
  <si>
    <t>M070517261485B</t>
  </si>
  <si>
    <t>LYCEE TECHNIQUE DE BAFOU</t>
  </si>
  <si>
    <t>P047818076542K</t>
  </si>
  <si>
    <t>KEMWE TIOMO</t>
  </si>
  <si>
    <t>P078418245229Q</t>
  </si>
  <si>
    <t>ndjem koung</t>
  </si>
  <si>
    <t>P058216484904A</t>
  </si>
  <si>
    <t>P049517302484X</t>
  </si>
  <si>
    <t>BARRAH REGENT WEZI</t>
  </si>
  <si>
    <t>P027500502305C</t>
  </si>
  <si>
    <t>TEUMO NGUEABOU EPSE DONOMO NICOLE ANNETTETEUM</t>
  </si>
  <si>
    <t>TEUMO NGUEABOU EPSE DONOMO NICOLE ANNETTE</t>
  </si>
  <si>
    <t>P067712551349G</t>
  </si>
  <si>
    <t>WIYSANYUY KEVIN</t>
  </si>
  <si>
    <t>P077412410062J</t>
  </si>
  <si>
    <t>SOKOUNDJOU SOH ANDRE</t>
  </si>
  <si>
    <t>ETS SOKOUNDJOU SOH ANDRE</t>
  </si>
  <si>
    <t>P028418505555P</t>
  </si>
  <si>
    <t>P019917583505J</t>
  </si>
  <si>
    <t>TCHOLA</t>
  </si>
  <si>
    <t>DIDAS</t>
  </si>
  <si>
    <t>P125800486374C</t>
  </si>
  <si>
    <t>(ETS DESTINY ET CO LTD)</t>
  </si>
  <si>
    <t>FOKUM CLEMENT CHI/</t>
  </si>
  <si>
    <t>P118518477722D</t>
  </si>
  <si>
    <t>MONTHE NANA GEORGES</t>
  </si>
  <si>
    <t>(ETS DOCTOR)</t>
  </si>
  <si>
    <t>P017715216317C</t>
  </si>
  <si>
    <t>P069214547539C</t>
  </si>
  <si>
    <t>DJIADEU DJEUTHIE</t>
  </si>
  <si>
    <t>P059318346021C</t>
  </si>
  <si>
    <t>ABENA BESSALA BERNADETTE LARISSA</t>
  </si>
  <si>
    <t>(ETS NYA)</t>
  </si>
  <si>
    <t>P049317908014J</t>
  </si>
  <si>
    <t>GODWILL CHE</t>
  </si>
  <si>
    <t>P038112441559P</t>
  </si>
  <si>
    <t>DOUNTIO KUETE</t>
  </si>
  <si>
    <t>P018712506392L</t>
  </si>
  <si>
    <t>SOULEYMAN DABACH</t>
  </si>
  <si>
    <t>P128818465232D</t>
  </si>
  <si>
    <t>REBECCA NICOLETTA</t>
  </si>
  <si>
    <t>P119118594752Q</t>
  </si>
  <si>
    <t>WORE</t>
  </si>
  <si>
    <t>P015512633347C</t>
  </si>
  <si>
    <t>YALLA VEUVE SIDI</t>
  </si>
  <si>
    <t>P117612495785C</t>
  </si>
  <si>
    <t>P046700286277E</t>
  </si>
  <si>
    <t>P027516826114J</t>
  </si>
  <si>
    <t>NGASSA NYANTCHA EPSE DJOMO CHANTALE</t>
  </si>
  <si>
    <t>P075200059978L</t>
  </si>
  <si>
    <t>M112316278890X</t>
  </si>
  <si>
    <t>CODIVET SARL</t>
  </si>
  <si>
    <t>P059317948210G</t>
  </si>
  <si>
    <t>SAAH TANO</t>
  </si>
  <si>
    <t>DUPLEXINE</t>
  </si>
  <si>
    <t>P017717855125X</t>
  </si>
  <si>
    <t>Dia astaboy</t>
  </si>
  <si>
    <t>M101412174196K</t>
  </si>
  <si>
    <t>JUMEAUX SARL</t>
  </si>
  <si>
    <t>M052517771012X</t>
  </si>
  <si>
    <t>SOCIETE DE DISTRIBUTION DU MOUNGO SARL</t>
  </si>
  <si>
    <t>"SODIMO" SARL</t>
  </si>
  <si>
    <t>M031412722563G</t>
  </si>
  <si>
    <t>GROUPE SCOL, BIL "VERT-FORET"</t>
  </si>
  <si>
    <t>G S B VERT- FORET</t>
  </si>
  <si>
    <t>P019517716533Z</t>
  </si>
  <si>
    <t>Keudem kenfack</t>
  </si>
  <si>
    <t>P108718597489U</t>
  </si>
  <si>
    <t>EKALLE EMBOLA</t>
  </si>
  <si>
    <t>P059018529222Z</t>
  </si>
  <si>
    <t>P125900493898D</t>
  </si>
  <si>
    <t>LAMANJE ADAMOU</t>
  </si>
  <si>
    <t>P068618001044E</t>
  </si>
  <si>
    <t>NGON A GOUFAN</t>
  </si>
  <si>
    <t>P038812705411C</t>
  </si>
  <si>
    <t>LEUKOKING TSASSE</t>
  </si>
  <si>
    <t>P077512480497U</t>
  </si>
  <si>
    <t>P028316731250G</t>
  </si>
  <si>
    <t>P048412499261X</t>
  </si>
  <si>
    <t>MUKOH CLETUS TEKWE</t>
  </si>
  <si>
    <t>P115716995142B</t>
  </si>
  <si>
    <t>NJIE FOMUKONG OBADIA</t>
  </si>
  <si>
    <t>P108617584966L</t>
  </si>
  <si>
    <t>SAMOUBEU NGANKENG</t>
  </si>
  <si>
    <t>BERTINI GILDAS</t>
  </si>
  <si>
    <t>P017217836197W</t>
  </si>
  <si>
    <t>Sabawi yek</t>
  </si>
  <si>
    <t>P037116711646E</t>
  </si>
  <si>
    <t>NDZOU YOWA MARCELINE</t>
  </si>
  <si>
    <t>P035518292128B</t>
  </si>
  <si>
    <t>P099018268307E</t>
  </si>
  <si>
    <t>SAMGWAA BRADLY</t>
  </si>
  <si>
    <t>M062318308021N</t>
  </si>
  <si>
    <t>AFRICA SOURCING COMPANY</t>
  </si>
  <si>
    <t>IMPORT-EXPORT,COMMERCE GENERAL, PRESTATIONS DES SERVICES</t>
  </si>
  <si>
    <t>Activité indéfinie/Importateur ou exportateur</t>
  </si>
  <si>
    <t>P109017797975S</t>
  </si>
  <si>
    <t>MBOGNE RODRIGUE ROMUALD</t>
  </si>
  <si>
    <t>ETS MB-DISTRIBUTIONS</t>
  </si>
  <si>
    <t>P037412265419J</t>
  </si>
  <si>
    <t>P127316142766Y</t>
  </si>
  <si>
    <t>P038117139537F</t>
  </si>
  <si>
    <t>P046012803427W</t>
  </si>
  <si>
    <t>DIKOSSO SEME FRITZ</t>
  </si>
  <si>
    <t>P097217778108D</t>
  </si>
  <si>
    <t>M100700023713T</t>
  </si>
  <si>
    <t>LA PALME SARL</t>
  </si>
  <si>
    <t>P016800279125U</t>
  </si>
  <si>
    <t>P115700149337K</t>
  </si>
  <si>
    <t>P018617187455D</t>
  </si>
  <si>
    <t>MFEGUE GEORGES COLBERT</t>
  </si>
  <si>
    <t>P089218583071K</t>
  </si>
  <si>
    <t>FALONNE RAISSA</t>
  </si>
  <si>
    <t>P030117727338Z</t>
  </si>
  <si>
    <t>FRANCOIS HONORE CELESTIN MBOUMOUA</t>
  </si>
  <si>
    <t>P020017617121B</t>
  </si>
  <si>
    <t>MUMEH MARIDA NGWENKEH</t>
  </si>
  <si>
    <t>M032118565701F</t>
  </si>
  <si>
    <t>LE LOCALIER SARL</t>
  </si>
  <si>
    <t>P122015808303P</t>
  </si>
  <si>
    <t>DONGMO MERLIN CARLOS</t>
  </si>
  <si>
    <t>ENSEIGNEMENT DE LA PAROLE DE DIEU</t>
  </si>
  <si>
    <t>M111617119650A</t>
  </si>
  <si>
    <t>CHRISTLIFE ASSEMBLY CHURCH</t>
  </si>
  <si>
    <t>P048718156716Z</t>
  </si>
  <si>
    <t>P046418348853Y</t>
  </si>
  <si>
    <t>AYUK SAMUEL</t>
  </si>
  <si>
    <t>(A.S)</t>
  </si>
  <si>
    <t>P016018333130G</t>
  </si>
  <si>
    <t>MANYI ENOH MARY</t>
  </si>
  <si>
    <t>P047016597634R</t>
  </si>
  <si>
    <t>YONGO MANGOUMOU</t>
  </si>
  <si>
    <t>LIRAINE GENEVIEVE</t>
  </si>
  <si>
    <t>M052116242030S</t>
  </si>
  <si>
    <t>MAKARIOS INFINITE LIMITED</t>
  </si>
  <si>
    <t>REPARATION VENTILATEUR</t>
  </si>
  <si>
    <t>P048112147931T</t>
  </si>
  <si>
    <t>NGNANGANG NANA CLEBERT</t>
  </si>
  <si>
    <t>P122016410718S</t>
  </si>
  <si>
    <t>NDOBUH ELVIS KUMBELA</t>
  </si>
  <si>
    <t>M080117715409L</t>
  </si>
  <si>
    <t>LYCEE DE NITOUKOU</t>
  </si>
  <si>
    <t>LYNIT</t>
  </si>
  <si>
    <t>P076417779375S</t>
  </si>
  <si>
    <t>MESSA épse MBENG</t>
  </si>
  <si>
    <t>P057618533449A</t>
  </si>
  <si>
    <t>M081314796209Y</t>
  </si>
  <si>
    <t>GROUPE SCOLAIRE BILINGUE PRIVÉ LAIC LA FOI</t>
  </si>
  <si>
    <t>P017816155639T</t>
  </si>
  <si>
    <t>TCHOUEMBOU TENETSING</t>
  </si>
  <si>
    <t>P026216225370Q</t>
  </si>
  <si>
    <t>P106317882562K</t>
  </si>
  <si>
    <t>MEJIODJIO</t>
  </si>
  <si>
    <t>P088016977965F</t>
  </si>
  <si>
    <t>P099517567953S</t>
  </si>
  <si>
    <t>CHUKWUDI IGWE</t>
  </si>
  <si>
    <t>M042416648873E</t>
  </si>
  <si>
    <t>ALPHA DISTRIBUTION ET CONSTRUCTION SARL</t>
  </si>
  <si>
    <t>ALDICO SARL</t>
  </si>
  <si>
    <t>P036115352581L</t>
  </si>
  <si>
    <t>P028318035478F</t>
  </si>
  <si>
    <t>NJANG Rachel</t>
  </si>
  <si>
    <t>M012517488290K</t>
  </si>
  <si>
    <t>BED &amp; BEYOND GENERAL TRADING</t>
  </si>
  <si>
    <t>B&amp;B BY LT</t>
  </si>
  <si>
    <t>PRESTATIONS DE SERVICES, COMMERCE EN GROS, TRANSPORT, FRET, CONSTRUCTION, ELEVAGE, COMMUNICATION</t>
  </si>
  <si>
    <t>P108817669437Z</t>
  </si>
  <si>
    <t>M072517903443G</t>
  </si>
  <si>
    <t>BI'LEMAN RECRUITMENT</t>
  </si>
  <si>
    <t>P087612467423A</t>
  </si>
  <si>
    <t>ACHU GEORGES AWASUM</t>
  </si>
  <si>
    <t>ETS GEORGINIA AUTOMOBILE</t>
  </si>
  <si>
    <t>P059217551577C</t>
  </si>
  <si>
    <t>BAKADAL</t>
  </si>
  <si>
    <t>BERCELINE CHRISTINE</t>
  </si>
  <si>
    <t>M082517969993A</t>
  </si>
  <si>
    <t>BROLIN TRADEWAYS SARL</t>
  </si>
  <si>
    <t>P108718253040J</t>
  </si>
  <si>
    <t>LAMBI SYLVANUS</t>
  </si>
  <si>
    <t>P010217649096Z</t>
  </si>
  <si>
    <t>P038812403344F</t>
  </si>
  <si>
    <t>SEUDEU LEUBOU DANY GRACE</t>
  </si>
  <si>
    <t>ETS SEUDEU LEUBOU DANY GRACE</t>
  </si>
  <si>
    <t>P069315982521T</t>
  </si>
  <si>
    <t>KODA LEONCE .</t>
  </si>
  <si>
    <t>M082116388353C</t>
  </si>
  <si>
    <t>AFRICA CLEANING COMPANY</t>
  </si>
  <si>
    <t>P118617507353G</t>
  </si>
  <si>
    <t>NJECKE</t>
  </si>
  <si>
    <t>TITUS NYAH</t>
  </si>
  <si>
    <t>P049518555109H</t>
  </si>
  <si>
    <t>MADELEINE CHRISTELLE.</t>
  </si>
  <si>
    <t>P048000580150U</t>
  </si>
  <si>
    <t>NYANTUNGNHO FONJUNGO</t>
  </si>
  <si>
    <t>P029418406292F</t>
  </si>
  <si>
    <t>WELFACK A MBANG ABIBA RAYMONDE</t>
  </si>
  <si>
    <t>P019417756083W</t>
  </si>
  <si>
    <t>P099317003323F</t>
  </si>
  <si>
    <t>AURAND SOBIESKI</t>
  </si>
  <si>
    <t>P069517987866M</t>
  </si>
  <si>
    <t>NGOULE EKODI</t>
  </si>
  <si>
    <t>P057512625638E</t>
  </si>
  <si>
    <t>BERTINE SOLANGE</t>
  </si>
  <si>
    <t>P116816276082Q</t>
  </si>
  <si>
    <t>ERIC NDZI</t>
  </si>
  <si>
    <t>P025712724274K</t>
  </si>
  <si>
    <t>WETIE EMMANUEL</t>
  </si>
  <si>
    <t>ETS F.L.E.A</t>
  </si>
  <si>
    <t>P017412404329U</t>
  </si>
  <si>
    <t>MAFFO HONORINE</t>
  </si>
  <si>
    <t>P038916663116J</t>
  </si>
  <si>
    <t>JOUNI AHMAD</t>
  </si>
  <si>
    <t>P025317138993M</t>
  </si>
  <si>
    <t>MAGNIGO</t>
  </si>
  <si>
    <t>P078016907731R</t>
  </si>
  <si>
    <t>P058718253083H</t>
  </si>
  <si>
    <t>P115414950873J</t>
  </si>
  <si>
    <t>DANIEL MARINO</t>
  </si>
  <si>
    <t>M072116341024G</t>
  </si>
  <si>
    <t>GL SERVICES</t>
  </si>
  <si>
    <t>P014017698020R</t>
  </si>
  <si>
    <t>MOUKAM JEAN MARIE</t>
  </si>
  <si>
    <t>M082417001730K</t>
  </si>
  <si>
    <t>FODIG BUSINESS COMPAGNY SARL</t>
  </si>
  <si>
    <t>P077112675076C</t>
  </si>
  <si>
    <t>NGOMO MBA</t>
  </si>
  <si>
    <t>M068818259732Y</t>
  </si>
  <si>
    <t>SYNDICAT DES COMMISSIONNAIRES AGREES EN DOUANE ET TRANSITAIRES DU CAMEROUN</t>
  </si>
  <si>
    <t>SCADTC</t>
  </si>
  <si>
    <t>P015515446819F</t>
  </si>
  <si>
    <t>AUGUSTE PHILIPPE</t>
  </si>
  <si>
    <t>P010317721956J</t>
  </si>
  <si>
    <t>ATTA ABDOULAHI</t>
  </si>
  <si>
    <t>P066818184603Y</t>
  </si>
  <si>
    <t>LICKEN</t>
  </si>
  <si>
    <t>JUNIOR MARTIN LUTHER KING</t>
  </si>
  <si>
    <t>P038300505694P</t>
  </si>
  <si>
    <t>DJEMBI NOUKEMO</t>
  </si>
  <si>
    <t>VENTE BOISSOIN HYGIENIQUE</t>
  </si>
  <si>
    <t>P059116781766A</t>
  </si>
  <si>
    <t>ROSE JULLY</t>
  </si>
  <si>
    <t>P096700046086S</t>
  </si>
  <si>
    <t>MACKON</t>
  </si>
  <si>
    <t>M042416675944W</t>
  </si>
  <si>
    <t>BERI GLOBAL COMPANY SARL</t>
  </si>
  <si>
    <t>P037217073561Y</t>
  </si>
  <si>
    <t>NTOUBA MISSAMBO AGNES</t>
  </si>
  <si>
    <t>M052418364523J</t>
  </si>
  <si>
    <t>SIMO APPOLINAIRE</t>
  </si>
  <si>
    <t>TOLERIE / PEINTURE AUTO</t>
  </si>
  <si>
    <t>P119414406631H</t>
  </si>
  <si>
    <t>DASSI TCHOMKEM</t>
  </si>
  <si>
    <t>P028315141552J</t>
  </si>
  <si>
    <t>CÉDRIC OLIVIER</t>
  </si>
  <si>
    <t>P076300102235D</t>
  </si>
  <si>
    <t>JEAN RUPHINE</t>
  </si>
  <si>
    <t>M010300015775U</t>
  </si>
  <si>
    <t>M072518051101T</t>
  </si>
  <si>
    <t>ASSOCIATION POUR LE SOUTIEN AUX INITIATIVES DE DÉVELOPPEMENT</t>
  </si>
  <si>
    <t>ACASID</t>
  </si>
  <si>
    <t>P039016934293U</t>
  </si>
  <si>
    <t>NIEN MACHE</t>
  </si>
  <si>
    <t>P019816598172N</t>
  </si>
  <si>
    <t>ZABEL ZOB MEDICAL</t>
  </si>
  <si>
    <t>M051812705341W</t>
  </si>
  <si>
    <t>BIA NSOMO INFRASTRUCTURE SARL</t>
  </si>
  <si>
    <t>P040217031315N</t>
  </si>
  <si>
    <t>AYISSI ONGUENE</t>
  </si>
  <si>
    <t>EMMANUEL VALOIS</t>
  </si>
  <si>
    <t>P066317016326D</t>
  </si>
  <si>
    <t>P015900336992R</t>
  </si>
  <si>
    <t>P107612505672E</t>
  </si>
  <si>
    <t>P118518470496N</t>
  </si>
  <si>
    <t>NINTEDEM NKENFACK</t>
  </si>
  <si>
    <t>P099317946602P</t>
  </si>
  <si>
    <t>MFOULA MFOULA</t>
  </si>
  <si>
    <t>BENJAMIN LEDOUX</t>
  </si>
  <si>
    <t>P108317845993U</t>
  </si>
  <si>
    <t>.DJANKOU NOUGUEP</t>
  </si>
  <si>
    <t>HARLETTE FRANCLINE</t>
  </si>
  <si>
    <t>P129417450423F</t>
  </si>
  <si>
    <t>LYZETTE ANCHI</t>
  </si>
  <si>
    <t>P051915752513C</t>
  </si>
  <si>
    <t>NGAMBEKET    MOUNCHINGAM</t>
  </si>
  <si>
    <t>SERGE  BERTRAND</t>
  </si>
  <si>
    <t>P019216611983G</t>
  </si>
  <si>
    <t>NGOUMGANG DE YEMELI</t>
  </si>
  <si>
    <t>PLATON</t>
  </si>
  <si>
    <t>P038915303990Q</t>
  </si>
  <si>
    <t>CHIEMOU SULIO</t>
  </si>
  <si>
    <t>ROSTINE</t>
  </si>
  <si>
    <t>M022517613300M</t>
  </si>
  <si>
    <t>ETS KTG MULTI SERVICES</t>
  </si>
  <si>
    <t>KTGMS</t>
  </si>
  <si>
    <t>M100300015976N</t>
  </si>
  <si>
    <t>STE CIBLE R.H EMPLOI</t>
  </si>
  <si>
    <t>CIBLE R.H EMPLOI</t>
  </si>
  <si>
    <t>M022416425955E</t>
  </si>
  <si>
    <t>GREEN LIFE SARL</t>
  </si>
  <si>
    <t>P125500155444Y</t>
  </si>
  <si>
    <t>NYEMB JACQUES PIERRE</t>
  </si>
  <si>
    <t>CABINET NYEMB</t>
  </si>
  <si>
    <t>SOLIDARITE, EDUCATION SANTE DES MEMLBRES</t>
  </si>
  <si>
    <t>M062316625104D</t>
  </si>
  <si>
    <t>MANOKA D'ABORD</t>
  </si>
  <si>
    <t>P097112330237M</t>
  </si>
  <si>
    <t>WOULEU TETCHOU</t>
  </si>
  <si>
    <t>P108916404513N</t>
  </si>
  <si>
    <t>SELLE YANNICK ABANGE</t>
  </si>
  <si>
    <t>P122025249899W</t>
  </si>
  <si>
    <t>GENERAL CCE,CONTRACTS &amp; SUPPLIES</t>
  </si>
  <si>
    <t>P059212481734L</t>
  </si>
  <si>
    <t>SAMME-NLAR LAURA EDIBE</t>
  </si>
  <si>
    <t>(NEW MOONS ENTERPRISE)</t>
  </si>
  <si>
    <t>COMMUNICATION-DEVT WEB-FORMATION</t>
  </si>
  <si>
    <t>M022014411115L</t>
  </si>
  <si>
    <t>GLAU SARL</t>
  </si>
  <si>
    <t>P085916258387N</t>
  </si>
  <si>
    <t>BROWN ALLYSON DAMITA</t>
  </si>
  <si>
    <t>P068817192043Y</t>
  </si>
  <si>
    <t>MANEUKEU</t>
  </si>
  <si>
    <t>WAMBA JOCELLINE</t>
  </si>
  <si>
    <t>P015917613856D</t>
  </si>
  <si>
    <t>P079212409400N</t>
  </si>
  <si>
    <t>Zeufack Tsafack Line Larene</t>
  </si>
  <si>
    <t>P059015254201Y</t>
  </si>
  <si>
    <t>NGANG MARY ASSUMPTA NGUM</t>
  </si>
  <si>
    <t>P087517952854L</t>
  </si>
  <si>
    <t>YTEMBE TOPIE</t>
  </si>
  <si>
    <t>M041912759099M</t>
  </si>
  <si>
    <t>STE O'BOSO</t>
  </si>
  <si>
    <t>O'BOSO SARL</t>
  </si>
  <si>
    <t>P019116490096H</t>
  </si>
  <si>
    <t>HASSANA HAMANWABI</t>
  </si>
  <si>
    <t>P015518005502U</t>
  </si>
  <si>
    <t>P039818205454N</t>
  </si>
  <si>
    <t>TAKANG JAMES ETTA</t>
  </si>
  <si>
    <t>(T.J.E)</t>
  </si>
  <si>
    <t>P030118333667B</t>
  </si>
  <si>
    <t>P029816698157C</t>
  </si>
  <si>
    <t>BLESSING NDIM</t>
  </si>
  <si>
    <t>P019018061014T</t>
  </si>
  <si>
    <t>MAFOBAP MBOUYEU</t>
  </si>
  <si>
    <t>P119216305465S</t>
  </si>
  <si>
    <t>YEBIT LIENGU</t>
  </si>
  <si>
    <t>TINAROSS</t>
  </si>
  <si>
    <t>P088814543318H</t>
  </si>
  <si>
    <t>M102316105095B</t>
  </si>
  <si>
    <t>B-SOLUTIONS SARL</t>
  </si>
  <si>
    <t>Prestations de services liés à la distribution de l'énergie alternative et renouvelable</t>
  </si>
  <si>
    <t>M112015225560D</t>
  </si>
  <si>
    <t>LA STATION A VITAMINES SARL</t>
  </si>
  <si>
    <t>P098718407899P</t>
  </si>
  <si>
    <t>NGI EVELIA NDIBEH</t>
  </si>
  <si>
    <t>( LA SOCIETE:EVE’S SECRET CORPORATION)</t>
  </si>
  <si>
    <t>P126912636273N</t>
  </si>
  <si>
    <t>MAKUETE EPSE KUETE HONORINE</t>
  </si>
  <si>
    <t>P088718483338H</t>
  </si>
  <si>
    <t>AMANWI. NUMFOR.TAFOR.CARLSON</t>
  </si>
  <si>
    <t>M012216891574Y</t>
  </si>
  <si>
    <t>M032116050602S</t>
  </si>
  <si>
    <t>ROSTANT LOGISTICS CARGO SARL</t>
  </si>
  <si>
    <t>RLC</t>
  </si>
  <si>
    <t>P108418245735P</t>
  </si>
  <si>
    <t>DENIS CHIFU</t>
  </si>
  <si>
    <t>P077915153057T</t>
  </si>
  <si>
    <t>P027518142354X</t>
  </si>
  <si>
    <t>KEMTCHEU</t>
  </si>
  <si>
    <t>P038317676268B</t>
  </si>
  <si>
    <t>MAHAMAT SEIDINA</t>
  </si>
  <si>
    <t>ETS AHAYE ET FILS</t>
  </si>
  <si>
    <t>P068616354002F</t>
  </si>
  <si>
    <t>BAADJICK</t>
  </si>
  <si>
    <t>MIREINNE</t>
  </si>
  <si>
    <t>P079618422971Z</t>
  </si>
  <si>
    <t>DAINATU MOKIA</t>
  </si>
  <si>
    <t>P118816334310Y</t>
  </si>
  <si>
    <t>OLIVIA BUMA</t>
  </si>
  <si>
    <t>P047400465557J</t>
  </si>
  <si>
    <t>BRUNO BEDEL</t>
  </si>
  <si>
    <t>M011417257135A</t>
  </si>
  <si>
    <t>EP NJINGOUOLAM</t>
  </si>
  <si>
    <t>P018100518180X</t>
  </si>
  <si>
    <t>GANON EPOUSE MASSOU</t>
  </si>
  <si>
    <t>P108917075173H</t>
  </si>
  <si>
    <t>MAGNOUBA FEUDJEU (CENTRE MEDICAL SAINTE THERESE)</t>
  </si>
  <si>
    <t>COURTAGE-IMP/EXP-REPRESENTATION</t>
  </si>
  <si>
    <t>M071812714237S</t>
  </si>
  <si>
    <t>AGENCE GLOBAL DES VENTES IMPORT SARL</t>
  </si>
  <si>
    <t>A.G.V IMPORTS SARL</t>
  </si>
  <si>
    <t>P116718042454L</t>
  </si>
  <si>
    <t>NGUELIEUGA</t>
  </si>
  <si>
    <t>P066800459054K</t>
  </si>
  <si>
    <t>YEMENI EPSE POULA CECILE</t>
  </si>
  <si>
    <t>M062318407205F</t>
  </si>
  <si>
    <t>SOCIETE AB SERVICES SARL</t>
  </si>
  <si>
    <t>M052117064037N</t>
  </si>
  <si>
    <t>SOCIETE COOPERATIVE SIMPLIFIEE DES PRODUCTEURS DE COTON DE BORI-WALA</t>
  </si>
  <si>
    <t>P018118594041F</t>
  </si>
  <si>
    <t>HATCHOUA</t>
  </si>
  <si>
    <t>P058911485933E</t>
  </si>
  <si>
    <t>BEDINE VANESSA</t>
  </si>
  <si>
    <t>"ETS CHEZ LEO"</t>
  </si>
  <si>
    <t>M080617256890G</t>
  </si>
  <si>
    <t>EP LEKIE-ASSI</t>
  </si>
  <si>
    <t>P088318102120D</t>
  </si>
  <si>
    <t>P017217773154L</t>
  </si>
  <si>
    <t>CHINEDU OHIA PASCAL</t>
  </si>
  <si>
    <t>P019012482454H</t>
  </si>
  <si>
    <t>AZO'O ASSOUMOU FLEURETTEET</t>
  </si>
  <si>
    <t>ETS AZO'O ASSOUMOU</t>
  </si>
  <si>
    <t>M052416737168P</t>
  </si>
  <si>
    <t>GENERAL ASSISTANCE CONSULTING GROUP</t>
  </si>
  <si>
    <t>GACG SARL</t>
  </si>
  <si>
    <t>M080817809310A</t>
  </si>
  <si>
    <t>L'ASSOCIATION DES RESSORTISSANTS NDOG-NGUI DE DOUALA</t>
  </si>
  <si>
    <t>(AR.NDOG-NGUI)</t>
  </si>
  <si>
    <t>M022416780548H</t>
  </si>
  <si>
    <t>HUAFU MINING CAMEROON</t>
  </si>
  <si>
    <t>EXPLORATION ET EXPLOITATION DE CARRIÈRE, VENTE DE PRODUITS DE CARRIÈRE ET RESSOURCES MINERALES, TRANSPORT, STOCKAGE ET EXPORTATION DES PRODUITS MINÉRAUX, IMPORTATION DES MACHINES ET ÉQUIPEMENTS D'EXPL</t>
  </si>
  <si>
    <t>P027317906769N</t>
  </si>
  <si>
    <t>SERGE DIEUDONNE</t>
  </si>
  <si>
    <t>P039916255750F</t>
  </si>
  <si>
    <t>TCHANOU NGUEGWA EMMA KEVIN</t>
  </si>
  <si>
    <t>P068018362679Q</t>
  </si>
  <si>
    <t>Engama Owata</t>
  </si>
  <si>
    <t>Bérenger clovis</t>
  </si>
  <si>
    <t>P046300013322K</t>
  </si>
  <si>
    <t>DELAMBI MICHEL</t>
  </si>
  <si>
    <t>P057018100443Q</t>
  </si>
  <si>
    <t>NANFACK MANGUEUGUE</t>
  </si>
  <si>
    <t>P015800224362F</t>
  </si>
  <si>
    <t>DOUANLA BERNARD</t>
  </si>
  <si>
    <t>P075900002966Y</t>
  </si>
  <si>
    <t>KWEI NJEE</t>
  </si>
  <si>
    <t>P029718096651G</t>
  </si>
  <si>
    <t>EYENGA ZE</t>
  </si>
  <si>
    <t>P118412131257C</t>
  </si>
  <si>
    <t>MPON AKOKO EPSEE MOUGNOL</t>
  </si>
  <si>
    <t>NATALIE PAULETTE</t>
  </si>
  <si>
    <t>P014800140393M</t>
  </si>
  <si>
    <t>P048916711212R</t>
  </si>
  <si>
    <t>ROMEO JACKSON</t>
  </si>
  <si>
    <t>P107500449703N</t>
  </si>
  <si>
    <t>JOGONNE NJIE</t>
  </si>
  <si>
    <t>P026716877480S</t>
  </si>
  <si>
    <t>DONFACK GEORGES</t>
  </si>
  <si>
    <t>P067316612074Z</t>
  </si>
  <si>
    <t>ANANGA NGONG</t>
  </si>
  <si>
    <t>P077716719979W</t>
  </si>
  <si>
    <t>NAPHTALI ALI YEMBE</t>
  </si>
  <si>
    <t>P058712149192C</t>
  </si>
  <si>
    <t>ADAMOU MAHAMAT</t>
  </si>
  <si>
    <t>ETS ADAMOU MAHAMAT</t>
  </si>
  <si>
    <t>URBANISME/AMÉNAGEMENT DU TERRITOIRE</t>
  </si>
  <si>
    <t>M042416612665B</t>
  </si>
  <si>
    <t>G2 CONSULTING NOVA</t>
  </si>
  <si>
    <t>G2 CN SARL</t>
  </si>
  <si>
    <t>P039218351975E</t>
  </si>
  <si>
    <t>GUETSA DJEUFACK</t>
  </si>
  <si>
    <t>GAELLE ANASTASIE</t>
  </si>
  <si>
    <t>OUVRIERE</t>
  </si>
  <si>
    <t>P088417865467Z</t>
  </si>
  <si>
    <t>DENG LINBO</t>
  </si>
  <si>
    <t>P058117737144N</t>
  </si>
  <si>
    <t>Jules Isidor</t>
  </si>
  <si>
    <t>M032217158316P</t>
  </si>
  <si>
    <t>ANITA PRECIOUS SARL</t>
  </si>
  <si>
    <t>ANICIOUS SARL</t>
  </si>
  <si>
    <t>P127812691589S</t>
  </si>
  <si>
    <t>CHOMGA TCHUENTE BRUNO</t>
  </si>
  <si>
    <t>CHOMGA TCHUENTE</t>
  </si>
  <si>
    <t>P057916047465T</t>
  </si>
  <si>
    <t>DONWOUNG GUY JOSEPH</t>
  </si>
  <si>
    <t>P019217828318P</t>
  </si>
  <si>
    <t>P015016622058S</t>
  </si>
  <si>
    <t>P107117973364W</t>
  </si>
  <si>
    <t>NGUEPI NGUIMEZAP</t>
  </si>
  <si>
    <t>P096818531550S</t>
  </si>
  <si>
    <t>P115417863810K</t>
  </si>
  <si>
    <t>MBIWAN NCHAFFU</t>
  </si>
  <si>
    <t>M082518011963G</t>
  </si>
  <si>
    <t>SOCIETE AFRIKIA MOTORS SARL</t>
  </si>
  <si>
    <t>A.M SARL</t>
  </si>
  <si>
    <t>P128418339656W</t>
  </si>
  <si>
    <t>KUETE SEGNING ARMANDGERVAIN</t>
  </si>
  <si>
    <t>M032217216581K</t>
  </si>
  <si>
    <t>DIVINE TECHNOLOGY AND SERVICES</t>
  </si>
  <si>
    <t>D-T-S</t>
  </si>
  <si>
    <t>P116114224099C</t>
  </si>
  <si>
    <t>P060317318113M</t>
  </si>
  <si>
    <t>BOULI AHANDA</t>
  </si>
  <si>
    <t>M052517779691C</t>
  </si>
  <si>
    <t>BIL AND PARTNERS SARL</t>
  </si>
  <si>
    <t>M042416710579W</t>
  </si>
  <si>
    <t>ETABLISSEMENT EASY SERVICES</t>
  </si>
  <si>
    <t>ETS EASY SERVICES</t>
  </si>
  <si>
    <t>P129017948544W</t>
  </si>
  <si>
    <t>EYABI SHADRACK ASHU</t>
  </si>
  <si>
    <t>P067912630106Q</t>
  </si>
  <si>
    <t>ZOGNING SONNA</t>
  </si>
  <si>
    <t>P099717110766A</t>
  </si>
  <si>
    <t>LOWE MBOKOUOKO</t>
  </si>
  <si>
    <t>RESTATURANT</t>
  </si>
  <si>
    <t>M042517665548E</t>
  </si>
  <si>
    <t>MB'AP LOUNGE</t>
  </si>
  <si>
    <t>P097017686697K</t>
  </si>
  <si>
    <t>P077312466859F</t>
  </si>
  <si>
    <t>MEYAZEM</t>
  </si>
  <si>
    <t>M071913956251K</t>
  </si>
  <si>
    <t>INDUSTRIAL FORCE SARL</t>
  </si>
  <si>
    <t>P029518095901S</t>
  </si>
  <si>
    <t>Carelle-Jodelle</t>
  </si>
  <si>
    <t>P037017616536A</t>
  </si>
  <si>
    <t>NDIBI BLAISE</t>
  </si>
  <si>
    <t>(ETS "BLAINDI FINANCIAL")</t>
  </si>
  <si>
    <t>P018216759550Q</t>
  </si>
  <si>
    <t>P037412717252A</t>
  </si>
  <si>
    <t>MIETCHAP NGAKO</t>
  </si>
  <si>
    <t>GASTON ROMUALD</t>
  </si>
  <si>
    <t>P048017909627D</t>
  </si>
  <si>
    <t>JEUDI</t>
  </si>
  <si>
    <t>DEBNET</t>
  </si>
  <si>
    <t>P040418158925T</t>
  </si>
  <si>
    <t>BELTUS TARDZENYUY</t>
  </si>
  <si>
    <t>P019618153026S</t>
  </si>
  <si>
    <t>NGWOUANANG YONTA</t>
  </si>
  <si>
    <t>P108817303597N</t>
  </si>
  <si>
    <t>P038817163154W</t>
  </si>
  <si>
    <t>NYA BINA</t>
  </si>
  <si>
    <t>SUZANNE HERMINE</t>
  </si>
  <si>
    <t>P039018204417E</t>
  </si>
  <si>
    <t>KAHO TEMGOUA</t>
  </si>
  <si>
    <t>P099517797913U</t>
  </si>
  <si>
    <t>NKONKON A DONG</t>
  </si>
  <si>
    <t>P019717483714A</t>
  </si>
  <si>
    <t>YOTNDA HELENE</t>
  </si>
  <si>
    <t>P110317642475W</t>
  </si>
  <si>
    <t>TANEFFO DADJIO</t>
  </si>
  <si>
    <t>M072517897868H</t>
  </si>
  <si>
    <t>SOCIETE COMMERCIALE DU LITTORAL SARL</t>
  </si>
  <si>
    <t>"SOCOLI" SARL</t>
  </si>
  <si>
    <t>M052318288724Z</t>
  </si>
  <si>
    <t>GRACE NFONZOUK SARL</t>
  </si>
  <si>
    <t>P059816412087A</t>
  </si>
  <si>
    <t>NGWA CLOVIS SHU</t>
  </si>
  <si>
    <t>P107717098712N</t>
  </si>
  <si>
    <t>ODETTE MERVEILLE</t>
  </si>
  <si>
    <t>P035200040819B</t>
  </si>
  <si>
    <t>TIGNOKPA MADELEINE</t>
  </si>
  <si>
    <t>"PHARMACIE UNIVERS SANTE</t>
  </si>
  <si>
    <t>M032118571309S</t>
  </si>
  <si>
    <t>SOCIETE AFRICAINE DE PRODUCTION ET DE DISTRIBUTION DES PRODUITS AGROPASTORAUX SARL</t>
  </si>
  <si>
    <t>P067411626281A</t>
  </si>
  <si>
    <t>MOTAPON  ABDOU</t>
  </si>
  <si>
    <t>P028000526162L</t>
  </si>
  <si>
    <t>P089212401901Q</t>
  </si>
  <si>
    <t>EBOGO COME JOELETS</t>
  </si>
  <si>
    <t>ETS EBOGO COME</t>
  </si>
  <si>
    <t>P049518025698S</t>
  </si>
  <si>
    <t>MATHO LEKOBOU SIDOINE</t>
  </si>
  <si>
    <t>PREST SCES/CCE GNL/BTP</t>
  </si>
  <si>
    <t>P056300560058B</t>
  </si>
  <si>
    <t>TEFOUET TSAFACK HERBIN ROGER</t>
  </si>
  <si>
    <t>"ETS 3TCONTRANS"</t>
  </si>
  <si>
    <t>P088816660635K</t>
  </si>
  <si>
    <t>PETCHOUDJI</t>
  </si>
  <si>
    <t>P069418208482R</t>
  </si>
  <si>
    <t>ZEMO NGUETSOP FREDIE BEAUDELAIRE</t>
  </si>
  <si>
    <t>(ETS ZEMOTEX COMPANY)</t>
  </si>
  <si>
    <t>P078112718533P</t>
  </si>
  <si>
    <t>WOURINDAP NOURDINE</t>
  </si>
  <si>
    <t>P068416320533Q</t>
  </si>
  <si>
    <t>vente de boissons alcoolisées</t>
  </si>
  <si>
    <t>P019016427863G</t>
  </si>
  <si>
    <t>MELASSE TSAYO</t>
  </si>
  <si>
    <t>P049317314473G</t>
  </si>
  <si>
    <t>P108312498553X</t>
  </si>
  <si>
    <t>WAFACK RODRIGUE MARTIAL</t>
  </si>
  <si>
    <t>ETS WAFACK RODRIGUE MARTIAL</t>
  </si>
  <si>
    <t>M082217693974G</t>
  </si>
  <si>
    <t>AUTO ÉCOLE LA FRANÇAISE</t>
  </si>
  <si>
    <t>P018218303349G</t>
  </si>
  <si>
    <t>EFFANGONO</t>
  </si>
  <si>
    <t>LOUIS GUY ALEX</t>
  </si>
  <si>
    <t>P048517650278Q</t>
  </si>
  <si>
    <t>MAYANG EPOUSE SONA SHIELA ESEME</t>
  </si>
  <si>
    <t>P128717893543K</t>
  </si>
  <si>
    <t>KINGUE EBELLE</t>
  </si>
  <si>
    <t>CHARLE FRANCIS</t>
  </si>
  <si>
    <t>P087717049475Z</t>
  </si>
  <si>
    <t>MFOUMOU EPSE NONGNI</t>
  </si>
  <si>
    <t>FABRICATION MECANIQUE - ETUDES ET REALISATION</t>
  </si>
  <si>
    <t>M042416673847U</t>
  </si>
  <si>
    <t>SOCIETE PRECIS MECA</t>
  </si>
  <si>
    <t>M010217251299U</t>
  </si>
  <si>
    <t>GBPS LOMIE</t>
  </si>
  <si>
    <t>P069417228120Z</t>
  </si>
  <si>
    <t>P116818280743L</t>
  </si>
  <si>
    <t>NGUEDEM WAMBO</t>
  </si>
  <si>
    <t>SIMONE HORTENSE</t>
  </si>
  <si>
    <t>P077016411867S</t>
  </si>
  <si>
    <t>EVELINE LUM NGUFOR</t>
  </si>
  <si>
    <t>ETS EVELINE</t>
  </si>
  <si>
    <t>P065814653672P</t>
  </si>
  <si>
    <t>M122316408475Z</t>
  </si>
  <si>
    <t>SOCIETE COOPERATIVE AVEC CONSEIL D'ADMINISTRATION D'EPARGNE ET DE CREDIT LA MUTUELLE DES JEUNES ENTREPRENEURS DU CAMEROUN.</t>
  </si>
  <si>
    <t>"MUJEC COOP-CA''.</t>
  </si>
  <si>
    <t>P039417894819Z</t>
  </si>
  <si>
    <t>SAMBO MADI</t>
  </si>
  <si>
    <t>P078018285668Y</t>
  </si>
  <si>
    <t>M012618330405P</t>
  </si>
  <si>
    <t>ETS TM CREATIVE STUDIO</t>
  </si>
  <si>
    <t>P019718073497X</t>
  </si>
  <si>
    <t>TAYOUO NGOMPE</t>
  </si>
  <si>
    <t>MAXIME NICANOL</t>
  </si>
  <si>
    <t>P078914633603Q</t>
  </si>
  <si>
    <t>M121914334300T</t>
  </si>
  <si>
    <t>MUTUEL. FINANC. DE DEV.DU NYONG ET MFOUMOU</t>
  </si>
  <si>
    <t>MUFIDNEM COOP-CA</t>
  </si>
  <si>
    <t>M016000011218U</t>
  </si>
  <si>
    <t>MINIST ECO ET FINANCES</t>
  </si>
  <si>
    <t>P122016222165C</t>
  </si>
  <si>
    <t>MAKAMDOP JUSTIN</t>
  </si>
  <si>
    <t>P015516428703W</t>
  </si>
  <si>
    <t>NDECHIDJ EMILIENNE</t>
  </si>
  <si>
    <t>P129218515479M</t>
  </si>
  <si>
    <t>DAWAI MBIRVI</t>
  </si>
  <si>
    <t>P018416714665E</t>
  </si>
  <si>
    <t>BAISSEMBE</t>
  </si>
  <si>
    <t>P018716002891N</t>
  </si>
  <si>
    <t>FEULEFACK MAGNITSOP EPSE MOMO FLORENCE</t>
  </si>
  <si>
    <t>P036914914431T</t>
  </si>
  <si>
    <t>FATCHEU TCHEUMENI</t>
  </si>
  <si>
    <t>OLIVE JOSELINE</t>
  </si>
  <si>
    <t>M011412150722F</t>
  </si>
  <si>
    <t>CYBER-CASH</t>
  </si>
  <si>
    <t>(C C LTD)</t>
  </si>
  <si>
    <t>P037916288287D</t>
  </si>
  <si>
    <t>P058317544101Z</t>
  </si>
  <si>
    <t>SEGNOU FOLONG</t>
  </si>
  <si>
    <t>P068214129845A</t>
  </si>
  <si>
    <t>NGO BAYIHA EPSE SOHNA</t>
  </si>
  <si>
    <t>P107816877888D</t>
  </si>
  <si>
    <t>NOUMI FANKEW</t>
  </si>
  <si>
    <t>P040116889961K</t>
  </si>
  <si>
    <t>NGOUFO KEMFOUE</t>
  </si>
  <si>
    <t>P126800475432L</t>
  </si>
  <si>
    <t>ALO AH NJUA WILFRED</t>
  </si>
  <si>
    <t>P088916404622Z</t>
  </si>
  <si>
    <t>ENDENGUE MBALLA</t>
  </si>
  <si>
    <t>M120914698012S</t>
  </si>
  <si>
    <t>GRASSROOTS VETERINARY SERVICES</t>
  </si>
  <si>
    <t>P107617529095L</t>
  </si>
  <si>
    <t>JULIANA ZOFENYUI</t>
  </si>
  <si>
    <t>P066812652190F</t>
  </si>
  <si>
    <t>PFOUNDE MIMBIANG</t>
  </si>
  <si>
    <t>P019616408224F</t>
  </si>
  <si>
    <t>VERONIQUE PRISCA</t>
  </si>
  <si>
    <t>M090017412934A</t>
  </si>
  <si>
    <t>COLLEGE PRIVE CATHOLIQUE SAINT GERARD</t>
  </si>
  <si>
    <t>M097917235311A</t>
  </si>
  <si>
    <t>E PROT ADVENTISTE BILOMO</t>
  </si>
  <si>
    <t>P018814920976B</t>
  </si>
  <si>
    <t>P088215133180J</t>
  </si>
  <si>
    <t>MATUEBOU FOGUE</t>
  </si>
  <si>
    <t>M042416635277U</t>
  </si>
  <si>
    <t>VILLAGE BADISSA/ REP.NANGA NICOLE</t>
  </si>
  <si>
    <t>VILLAGE BADISSA</t>
  </si>
  <si>
    <t>P120016399022G</t>
  </si>
  <si>
    <t>DICKSON NDISONG</t>
  </si>
  <si>
    <t>P058512405448X</t>
  </si>
  <si>
    <t>EKENFACK TAFOYEM DORIANNE</t>
  </si>
  <si>
    <t>EKENFACK TAFOYEM DOR</t>
  </si>
  <si>
    <t>P010416991364X</t>
  </si>
  <si>
    <t>KENNE ZEUKENG</t>
  </si>
  <si>
    <t>BELLE FLORINDA</t>
  </si>
  <si>
    <t>P050317703581A</t>
  </si>
  <si>
    <t>DOUANLA  TAHABO</t>
  </si>
  <si>
    <t>GILDAS  HORICHEL</t>
  </si>
  <si>
    <t>M086817012736G</t>
  </si>
  <si>
    <t>SŒURS MISSIONNAIRES DU COEUR IMMACULE</t>
  </si>
  <si>
    <t>DE MARIE</t>
  </si>
  <si>
    <t>P105215786037X</t>
  </si>
  <si>
    <t>MENDO M'OBAM</t>
  </si>
  <si>
    <t>M080217951651M</t>
  </si>
  <si>
    <t>FÉDÉRATION CAMEROUNAISE DES SPORTS EQUESTRES</t>
  </si>
  <si>
    <t>FECASE</t>
  </si>
  <si>
    <t>P128412630762P</t>
  </si>
  <si>
    <t>P047817528867C</t>
  </si>
  <si>
    <t>SUZANNE DERBOISE</t>
  </si>
  <si>
    <t>M101512468161Y</t>
  </si>
  <si>
    <t>P096717696665H</t>
  </si>
  <si>
    <t>POMEGNE epse NKAMTCHOUM</t>
  </si>
  <si>
    <t>P087718346743X</t>
  </si>
  <si>
    <t>NGO SINTAT</t>
  </si>
  <si>
    <t>SARA MADO</t>
  </si>
  <si>
    <t>P019117816672G</t>
  </si>
  <si>
    <t>KAMDEM BIENVENU</t>
  </si>
  <si>
    <t>(ETS POPO GAMES)</t>
  </si>
  <si>
    <t>P118912242068E</t>
  </si>
  <si>
    <t>NGUM VEIRA</t>
  </si>
  <si>
    <t>P019217762080A</t>
  </si>
  <si>
    <t>EWANE ALANG</t>
  </si>
  <si>
    <t>FASLIN</t>
  </si>
  <si>
    <t>M012014407373U</t>
  </si>
  <si>
    <t>CLAIR DE LUNE SARL</t>
  </si>
  <si>
    <t>CLUNE SARL</t>
  </si>
  <si>
    <t>P078016012832X</t>
  </si>
  <si>
    <t>VOUNDI SIMON CHARLES</t>
  </si>
  <si>
    <t>(ETS VOUNDI ET FILS)</t>
  </si>
  <si>
    <t>P117816998459G</t>
  </si>
  <si>
    <t>SOFFO TALLA</t>
  </si>
  <si>
    <t>P099718555957W</t>
  </si>
  <si>
    <t>TSAFACK MEGNEKEU</t>
  </si>
  <si>
    <t>P080217511420Y</t>
  </si>
  <si>
    <t>NYAVOM ETOLO PAULE RAYMONDE</t>
  </si>
  <si>
    <t>ETS BETHEL</t>
  </si>
  <si>
    <t>P122016247295W</t>
  </si>
  <si>
    <t>DJOMEGA MADELEINE</t>
  </si>
  <si>
    <t>P097017619965N</t>
  </si>
  <si>
    <t>P069117830698H</t>
  </si>
  <si>
    <t>TCHOUASSOM TCHAGOU</t>
  </si>
  <si>
    <t>P067816782425J</t>
  </si>
  <si>
    <t>P039817500673U</t>
  </si>
  <si>
    <t>TITTE</t>
  </si>
  <si>
    <t>P019016598625D</t>
  </si>
  <si>
    <t>P018217738683J</t>
  </si>
  <si>
    <t>KEMEUKEU EWANE</t>
  </si>
  <si>
    <t>P097417730832K</t>
  </si>
  <si>
    <t>P048200439618Y</t>
  </si>
  <si>
    <t>P068416928593G</t>
  </si>
  <si>
    <t>CAO VAN PHUOC</t>
  </si>
  <si>
    <t>M089400000018H</t>
  </si>
  <si>
    <t>FIDELIE HOTEL SARL</t>
  </si>
  <si>
    <t>P072417185911B</t>
  </si>
  <si>
    <t>TIOKENG KEMADZE</t>
  </si>
  <si>
    <t>P122015362555J</t>
  </si>
  <si>
    <t>P014800289818C</t>
  </si>
  <si>
    <t>SEUTIO NGANSOP FLORENCE</t>
  </si>
  <si>
    <t>P056917187033R</t>
  </si>
  <si>
    <t>P068516666820E</t>
  </si>
  <si>
    <t>MAKOUGANG NEMBOT</t>
  </si>
  <si>
    <t>M032517661808W</t>
  </si>
  <si>
    <t>EXPRESS TRAVAUX SARL</t>
  </si>
  <si>
    <t>P098716122842D</t>
  </si>
  <si>
    <t>BINEH ESTELLA BI</t>
  </si>
  <si>
    <t>ETS ESTELL.ING HAIR</t>
  </si>
  <si>
    <t>M112316278142M</t>
  </si>
  <si>
    <t>OUTFIT ROOM</t>
  </si>
  <si>
    <t>P099218497543J</t>
  </si>
  <si>
    <t>P010317984952G</t>
  </si>
  <si>
    <t>NDEA DZA</t>
  </si>
  <si>
    <t>M011200039385C</t>
  </si>
  <si>
    <t>NEW HOLYWOOD STORE SARL</t>
  </si>
  <si>
    <t>NEW HOLYWOOD STORE</t>
  </si>
  <si>
    <t>P106800238323D</t>
  </si>
  <si>
    <t>P126900549167N</t>
  </si>
  <si>
    <t>GANNO DANIEL</t>
  </si>
  <si>
    <t>M041612500003D</t>
  </si>
  <si>
    <t>KENZO SECURITY COMPANY</t>
  </si>
  <si>
    <t>(JOINT COMPANY).</t>
  </si>
  <si>
    <t>P049518302895F</t>
  </si>
  <si>
    <t>P018718540252S</t>
  </si>
  <si>
    <t>FOUOKA SÉBASTIEN</t>
  </si>
  <si>
    <t>P089217292097T</t>
  </si>
  <si>
    <t>NINA FALONE</t>
  </si>
  <si>
    <t>P109117478421U</t>
  </si>
  <si>
    <t>P059017025207P</t>
  </si>
  <si>
    <t>MBASSI MVILONGO</t>
  </si>
  <si>
    <t>P058618209102S</t>
  </si>
  <si>
    <t>KAPPI</t>
  </si>
  <si>
    <t>MICHAELLE DORCASSE</t>
  </si>
  <si>
    <t>P097612243017Q</t>
  </si>
  <si>
    <t>AZANKPO VIDJANNAGNI EDOUARD</t>
  </si>
  <si>
    <t>(ETS C - ART DU PROGRES)</t>
  </si>
  <si>
    <t>P020017868299L</t>
  </si>
  <si>
    <t>ISSOFAH</t>
  </si>
  <si>
    <t>FEHNYUI</t>
  </si>
  <si>
    <t>M102316287928S</t>
  </si>
  <si>
    <t>SOCIÉTÉ AFRICAINE DE DROIT COMMUNAUTAIRE</t>
  </si>
  <si>
    <t>S.A.D .C</t>
  </si>
  <si>
    <t>P018012468199N</t>
  </si>
  <si>
    <t>YONGO EPSEE EVAGLE</t>
  </si>
  <si>
    <t>JULIE ISABELLE</t>
  </si>
  <si>
    <t>P086818356335S</t>
  </si>
  <si>
    <t>DIPEPA ÉPOUSE SILIKI</t>
  </si>
  <si>
    <t>OTHER MONETARY INTERMEDIATION</t>
  </si>
  <si>
    <t>M032517672914K</t>
  </si>
  <si>
    <t>DIVINE VENTURES FX SARL</t>
  </si>
  <si>
    <t>DVS FX</t>
  </si>
  <si>
    <t>P087816460631G</t>
  </si>
  <si>
    <t>BIDIAS A MEKAN</t>
  </si>
  <si>
    <t>P076618335814S</t>
  </si>
  <si>
    <t>M061817725439L</t>
  </si>
  <si>
    <t>CNJC/BC/BAKOU</t>
  </si>
  <si>
    <t>P058717698248C</t>
  </si>
  <si>
    <t>TIAYO NGNIPEUHO</t>
  </si>
  <si>
    <t>P047617539948B</t>
  </si>
  <si>
    <t>PASCAL CHENUE TANUE</t>
  </si>
  <si>
    <t>P015116382284L</t>
  </si>
  <si>
    <t>P017116077879F</t>
  </si>
  <si>
    <t>AHMADOU ZARROUGOU</t>
  </si>
  <si>
    <t>M052416707298F</t>
  </si>
  <si>
    <t>UNION DES SOCIÉTÉS COOPÉRATIVES DE MADINGRING</t>
  </si>
  <si>
    <t>USOCOOPMA</t>
  </si>
  <si>
    <t>P069616697297T</t>
  </si>
  <si>
    <t>SALIM MOUNIR</t>
  </si>
  <si>
    <t>M072518059721M</t>
  </si>
  <si>
    <t>AMG ASSOCIATION (Ariane Mgatchou)</t>
  </si>
  <si>
    <t>AMG ASSOCIATION</t>
  </si>
  <si>
    <t>P018317687777W</t>
  </si>
  <si>
    <t>ASTA RUTH</t>
  </si>
  <si>
    <t>P069116637594Y</t>
  </si>
  <si>
    <t>AWOUATEU</t>
  </si>
  <si>
    <t>MARIE -PASCAL</t>
  </si>
  <si>
    <t>P077917718606Z</t>
  </si>
  <si>
    <t>Mfiya</t>
  </si>
  <si>
    <t>memouna</t>
  </si>
  <si>
    <t>P099016331471P</t>
  </si>
  <si>
    <t>P048517429774A</t>
  </si>
  <si>
    <t>P119717336007W</t>
  </si>
  <si>
    <t>MAGUEPOUO PEFOUBOU</t>
  </si>
  <si>
    <t>P118612553334A</t>
  </si>
  <si>
    <t>NTEUPE KAFAC WILLY JOEL</t>
  </si>
  <si>
    <t>ETS OXYGENE PLUS</t>
  </si>
  <si>
    <t>P128517886025W</t>
  </si>
  <si>
    <t>MARIE ZOULIATOU</t>
  </si>
  <si>
    <t>P118612437356J</t>
  </si>
  <si>
    <t>METAFO DESIRE FLORE</t>
  </si>
  <si>
    <t>P054312618035L</t>
  </si>
  <si>
    <t>TSEMO EPSE TCHAKOUNTE ELISETSEM</t>
  </si>
  <si>
    <t>TSEMO EPSE TCHAKOUNTE ELISE</t>
  </si>
  <si>
    <t>P012416633710S</t>
  </si>
  <si>
    <t>ETS WPPER</t>
  </si>
  <si>
    <t>M092417497609B</t>
  </si>
  <si>
    <t>M.A.E AND CO. SARL</t>
  </si>
  <si>
    <t>P067912586069C</t>
  </si>
  <si>
    <t>GHAGNE NJIKAM</t>
  </si>
  <si>
    <t>P019816383846K</t>
  </si>
  <si>
    <t>DIANE URNEL</t>
  </si>
  <si>
    <t>P028216338058G</t>
  </si>
  <si>
    <t>HABIBA YOUSSOUFA</t>
  </si>
  <si>
    <t>P029918315629J</t>
  </si>
  <si>
    <t>P076217002030X</t>
  </si>
  <si>
    <t>VALENTINE FUELSY</t>
  </si>
  <si>
    <t>P028617987504M</t>
  </si>
  <si>
    <t>P120318136365G</t>
  </si>
  <si>
    <t>M072517868107N</t>
  </si>
  <si>
    <t>BONA HEALTH SARL</t>
  </si>
  <si>
    <t>P068417932276N</t>
  </si>
  <si>
    <t>DOUMCHE TEUBOU</t>
  </si>
  <si>
    <t>P047318335869C</t>
  </si>
  <si>
    <t>MOFORKETN NOAH</t>
  </si>
  <si>
    <t>P079117723045N</t>
  </si>
  <si>
    <t>PASCALINE DORALICE</t>
  </si>
  <si>
    <t>P119017048697T</t>
  </si>
  <si>
    <t>P027317752368Q</t>
  </si>
  <si>
    <t>P029416404827T</t>
  </si>
  <si>
    <t>KAMENI KOUGA</t>
  </si>
  <si>
    <t>P099518420159U</t>
  </si>
  <si>
    <t>MEZAFOUET KENFACK</t>
  </si>
  <si>
    <t>FANY NOEL</t>
  </si>
  <si>
    <t>M091216669701Q</t>
  </si>
  <si>
    <t>LYCEE DE MBANSAN</t>
  </si>
  <si>
    <t>P098618178482X</t>
  </si>
  <si>
    <t>MOUKOUDI ETIENNE</t>
  </si>
  <si>
    <t>P116317589597S</t>
  </si>
  <si>
    <t>MIMTSA</t>
  </si>
  <si>
    <t>P068317198157Y</t>
  </si>
  <si>
    <t>CHU BONGHO</t>
  </si>
  <si>
    <t>M032318013879F</t>
  </si>
  <si>
    <t>JGM SARL</t>
  </si>
  <si>
    <t>P067800573384S</t>
  </si>
  <si>
    <t>P026417752805J</t>
  </si>
  <si>
    <t>MALIKI HAMAN</t>
  </si>
  <si>
    <t>P058312490084N</t>
  </si>
  <si>
    <t>P059618310946M</t>
  </si>
  <si>
    <t>ETS NKEUTCHA FASHION</t>
  </si>
  <si>
    <t>P099417472546N</t>
  </si>
  <si>
    <t>ARKOYA SINGNEBA ROLANDE</t>
  </si>
  <si>
    <t>M040700035685T</t>
  </si>
  <si>
    <t>P089218350592T</t>
  </si>
  <si>
    <t>HOURERATOU HAYATOU EPSE ALIOUM MOUSTAPHA</t>
  </si>
  <si>
    <t>ETS SADIA ET FRERES</t>
  </si>
  <si>
    <t>P109018453540A</t>
  </si>
  <si>
    <t>NOTSA THIERRY</t>
  </si>
  <si>
    <t>P027417311283X</t>
  </si>
  <si>
    <t>NGO LIKENG EPSE BANYAKWE</t>
  </si>
  <si>
    <t>METTRE EN PLACE UNE PLATEFORME D'ECHANGES</t>
  </si>
  <si>
    <t>M112016499274X</t>
  </si>
  <si>
    <t>ASSOCIATION SOLIDARITE NATIONALE POUR LE DEVELOPPEMENT DES PERSONNES HANDICAPEES</t>
  </si>
  <si>
    <t>SONADEPHA</t>
  </si>
  <si>
    <t>P077913675744N</t>
  </si>
  <si>
    <t>TIAKOUANG SYLVAIN BEAUDELAIRE</t>
  </si>
  <si>
    <t>P058614969723P</t>
  </si>
  <si>
    <t>MIREILLE ADRINE</t>
  </si>
  <si>
    <t>P037712403753R</t>
  </si>
  <si>
    <t>YAYA BOUISPAS</t>
  </si>
  <si>
    <t>ETS YAYA BOUISPAS</t>
  </si>
  <si>
    <t>P107917857337B</t>
  </si>
  <si>
    <t>Tagang</t>
  </si>
  <si>
    <t>Joseph c</t>
  </si>
  <si>
    <t>VENDEUR DE VÊTEMENTS</t>
  </si>
  <si>
    <t>P049516480981E</t>
  </si>
  <si>
    <t>P019616945448S</t>
  </si>
  <si>
    <t>P077818187849K</t>
  </si>
  <si>
    <t>YONGFA</t>
  </si>
  <si>
    <t>P058616183699X</t>
  </si>
  <si>
    <t>ONAMBELE NNANG MBE</t>
  </si>
  <si>
    <t>P068716619641Z</t>
  </si>
  <si>
    <t>P016200146508L</t>
  </si>
  <si>
    <t>AMADOU SARA</t>
  </si>
  <si>
    <t>P075800191366M</t>
  </si>
  <si>
    <t>NDOGMO EPSE BONIE</t>
  </si>
  <si>
    <t>P115517336826Q</t>
  </si>
  <si>
    <t>MEHIO EPSE SHUAME</t>
  </si>
  <si>
    <t>P048917616210S</t>
  </si>
  <si>
    <t>AKO ACHA AKO</t>
  </si>
  <si>
    <t>P038918048234H</t>
  </si>
  <si>
    <t>Namekon meli</t>
  </si>
  <si>
    <t>Jean rené</t>
  </si>
  <si>
    <t>P027518258317Y</t>
  </si>
  <si>
    <t>TCHAKO DJIEKA RIGOBERT</t>
  </si>
  <si>
    <t>P099017813347D</t>
  </si>
  <si>
    <t>ABOUE Mballa</t>
  </si>
  <si>
    <t>P038616569554N</t>
  </si>
  <si>
    <t>AMADA DAIROU</t>
  </si>
  <si>
    <t>P040017055733Z</t>
  </si>
  <si>
    <t>WILFRED DAVID ONYEBUCHI</t>
  </si>
  <si>
    <t>P048816749827U</t>
  </si>
  <si>
    <t>TIMOTHÉE CLÉMENT</t>
  </si>
  <si>
    <t>P068918188239C</t>
  </si>
  <si>
    <t>SHIEPING</t>
  </si>
  <si>
    <t>P097316769696W</t>
  </si>
  <si>
    <t>ZE AKONO HONORÉ</t>
  </si>
  <si>
    <t>ETS AKONO ET FILS</t>
  </si>
  <si>
    <t>SOIN ET SANTE</t>
  </si>
  <si>
    <t>M092116490370B</t>
  </si>
  <si>
    <t>GLOBAL MEDICAL SARL</t>
  </si>
  <si>
    <t>P077912703596F</t>
  </si>
  <si>
    <t>MENGATTA MINKO</t>
  </si>
  <si>
    <t>M012317591969Z</t>
  </si>
  <si>
    <t>ETS TSACAM</t>
  </si>
  <si>
    <t>ETS RSACAM</t>
  </si>
  <si>
    <t>M102518129309L</t>
  </si>
  <si>
    <t>M062416875374N</t>
  </si>
  <si>
    <t>LA HD SARL</t>
  </si>
  <si>
    <t>LA HD</t>
  </si>
  <si>
    <t>P089214234866D</t>
  </si>
  <si>
    <t>EMENO KWEDI HELENE PATRICIA</t>
  </si>
  <si>
    <t>ETS EMENO</t>
  </si>
  <si>
    <t>P038612735890Z</t>
  </si>
  <si>
    <t>PAULINE EMERANCE LUCIENNE</t>
  </si>
  <si>
    <t>P068818027324U</t>
  </si>
  <si>
    <t>POUOMMEGNE NGUEMKAM</t>
  </si>
  <si>
    <t>P075312281784R</t>
  </si>
  <si>
    <t>LAPPE EPSE MANYO BERTHE</t>
  </si>
  <si>
    <t>P016000029692B</t>
  </si>
  <si>
    <t>DONDO DADA</t>
  </si>
  <si>
    <t>M120917235497H</t>
  </si>
  <si>
    <t>EP NKOLFITI</t>
  </si>
  <si>
    <t>P019018258704W</t>
  </si>
  <si>
    <t>P089018501695G</t>
  </si>
  <si>
    <t>MMON</t>
  </si>
  <si>
    <t>P019917721736C</t>
  </si>
  <si>
    <t>TAPRA</t>
  </si>
  <si>
    <t>TChaga</t>
  </si>
  <si>
    <t>P115218178329L</t>
  </si>
  <si>
    <t>P100117826748U</t>
  </si>
  <si>
    <t>MENGA LABELE THOMAS</t>
  </si>
  <si>
    <t>P037217180957G</t>
  </si>
  <si>
    <t>P067818052392L</t>
  </si>
  <si>
    <t>WONDJE SARRA ETAME</t>
  </si>
  <si>
    <t>M052517608969M</t>
  </si>
  <si>
    <t>P019415979448E</t>
  </si>
  <si>
    <t>NGOUNOU YAKOUATCHEU</t>
  </si>
  <si>
    <t>ULRICH GAËTAN</t>
  </si>
  <si>
    <t>P028216346284W</t>
  </si>
  <si>
    <t>TCHOUASSI HAPPI</t>
  </si>
  <si>
    <t>P069017722324D</t>
  </si>
  <si>
    <t>AKAMBA NNEMETE VALENTINE</t>
  </si>
  <si>
    <t>P078712726347G</t>
  </si>
  <si>
    <t>M041712622512G</t>
  </si>
  <si>
    <t>ITE EXPERT SARL</t>
  </si>
  <si>
    <t>M102316725208D</t>
  </si>
  <si>
    <t>SUCCESSION KALA WELAKIEFO VICTOR</t>
  </si>
  <si>
    <t>P039816631647W</t>
  </si>
  <si>
    <t>ALIOU SADJO</t>
  </si>
  <si>
    <t>M119317039164G</t>
  </si>
  <si>
    <t>COMPAGNIE FEUGHAM</t>
  </si>
  <si>
    <t>CREATION, LA PROMOTION ET LA DIFFUSION DES SPECTACLES DE THEATRE</t>
  </si>
  <si>
    <t>M012618311047L</t>
  </si>
  <si>
    <t>BLUE OCEAN PORT LOGISTICS</t>
  </si>
  <si>
    <t>P087318025502W</t>
  </si>
  <si>
    <t>TEMGOUA DONGMO YVETTE</t>
  </si>
  <si>
    <t>P056817727622L</t>
  </si>
  <si>
    <t>CHUKWUDOZIE IKEFUNA</t>
  </si>
  <si>
    <t>Gordian</t>
  </si>
  <si>
    <t>P048517718963Q</t>
  </si>
  <si>
    <t>FOKOU  NGOUF FO</t>
  </si>
  <si>
    <t>PICHARD</t>
  </si>
  <si>
    <t>P039916427295S</t>
  </si>
  <si>
    <t>TESSEKOUE TETSAFONG</t>
  </si>
  <si>
    <t>P019418002021Q</t>
  </si>
  <si>
    <t>P019416667945N</t>
  </si>
  <si>
    <t>DOUNIYA</t>
  </si>
  <si>
    <t>P058017420570B</t>
  </si>
  <si>
    <t>P058417756272H</t>
  </si>
  <si>
    <t>Ze ebolo</t>
  </si>
  <si>
    <t>P030318280505A</t>
  </si>
  <si>
    <t>WONGEK ROMARIC NGUM</t>
  </si>
  <si>
    <t>M042116718218P</t>
  </si>
  <si>
    <t>DAMA ET FILS</t>
  </si>
  <si>
    <t>M088617761489W</t>
  </si>
  <si>
    <t>COURS DU SOIR SAINT MARTIN DE LA CATHÉDRALE</t>
  </si>
  <si>
    <t>P048914853018Y</t>
  </si>
  <si>
    <t>P017816228082N</t>
  </si>
  <si>
    <t>TCHATOUA</t>
  </si>
  <si>
    <t>P085300166539L</t>
  </si>
  <si>
    <t>EYONG TAKANG</t>
  </si>
  <si>
    <t>P129417094127E</t>
  </si>
  <si>
    <t>GUESSA</t>
  </si>
  <si>
    <t>P018317166891D</t>
  </si>
  <si>
    <t>SOMORO</t>
  </si>
  <si>
    <t>P126911344203Z</t>
  </si>
  <si>
    <t>NDJANA NTSAMA</t>
  </si>
  <si>
    <t>ROGER SYLVESTRE ANDRE</t>
  </si>
  <si>
    <t>M052116099109S</t>
  </si>
  <si>
    <t>SOFTSERVICES</t>
  </si>
  <si>
    <t>P099316843243L</t>
  </si>
  <si>
    <t>NJEUTKEU</t>
  </si>
  <si>
    <t>PADY ROMIAL</t>
  </si>
  <si>
    <t>VENTE CHAUSSETTE</t>
  </si>
  <si>
    <t>P030016243006U</t>
  </si>
  <si>
    <t>SOCHEGOUM TCHOFFO</t>
  </si>
  <si>
    <t>VIANY JORDAN</t>
  </si>
  <si>
    <t>ENTRAIDE ET SOLIDARITÉ</t>
  </si>
  <si>
    <t>M042417034497G</t>
  </si>
  <si>
    <t>MUTUELLE DU PERSONNEL DE CAPHAVET</t>
  </si>
  <si>
    <t>MUPECA</t>
  </si>
  <si>
    <t>P108118026681W</t>
  </si>
  <si>
    <t>P128614378744G</t>
  </si>
  <si>
    <t>EL KHADER</t>
  </si>
  <si>
    <t>ABDUL VETAH</t>
  </si>
  <si>
    <t>P118317904469X</t>
  </si>
  <si>
    <t>DEBOUBA EPSE MOIFFO NGNEWO</t>
  </si>
  <si>
    <t>GERTRUDE PULCHERIE</t>
  </si>
  <si>
    <t>P108717827901C</t>
  </si>
  <si>
    <t>P115317015731W</t>
  </si>
  <si>
    <t>AKOA NDONG</t>
  </si>
  <si>
    <t>P069012301255G</t>
  </si>
  <si>
    <t>MANJOP CECILIA TANGUEM</t>
  </si>
  <si>
    <t>P069814561864Q</t>
  </si>
  <si>
    <t>TIMENE KENNE</t>
  </si>
  <si>
    <t>M120118254676A</t>
  </si>
  <si>
    <t>Synergie Des acteurs de la mediation sociale et communautaire du Cameroun</t>
  </si>
  <si>
    <t>SAMSOC</t>
  </si>
  <si>
    <t>M111512466030G</t>
  </si>
  <si>
    <t>LA MAISON DE L'ESPERANCE</t>
  </si>
  <si>
    <t>P016400300191N</t>
  </si>
  <si>
    <t>HOTEL DE LA PAIX</t>
  </si>
  <si>
    <t>P089417063854T</t>
  </si>
  <si>
    <t>KENFACK KOLESSAL</t>
  </si>
  <si>
    <t>MENDEZ</t>
  </si>
  <si>
    <t>P048117073606R</t>
  </si>
  <si>
    <t>AGUETSA DEMANOU</t>
  </si>
  <si>
    <t>TUTOU RONY</t>
  </si>
  <si>
    <t>P125711475439W</t>
  </si>
  <si>
    <t>P029014409334U</t>
  </si>
  <si>
    <t>LUCY NALOWA NGOMBA</t>
  </si>
  <si>
    <t>P059117889782D</t>
  </si>
  <si>
    <t>BUME HEGA</t>
  </si>
  <si>
    <t>P108917831071M</t>
  </si>
  <si>
    <t>P028916905009X</t>
  </si>
  <si>
    <t>ARNAUD STÉPHANE</t>
  </si>
  <si>
    <t>P014512705756S</t>
  </si>
  <si>
    <t>LIFANJE NJOH MARTIN</t>
  </si>
  <si>
    <t>P017416810972C</t>
  </si>
  <si>
    <t>HAMANDJAM HAMAN</t>
  </si>
  <si>
    <t>P098518030388X</t>
  </si>
  <si>
    <t>EVODIA  AWAMENGYI</t>
  </si>
  <si>
    <t>M102017126856Y</t>
  </si>
  <si>
    <t>P108316823600R</t>
  </si>
  <si>
    <t>NANGO EPOUSE NANGO DRAMANE</t>
  </si>
  <si>
    <t>ADAME</t>
  </si>
  <si>
    <t>P089918381086B</t>
  </si>
  <si>
    <t>MESSOUMBE NTHEE</t>
  </si>
  <si>
    <t>GUY LAMBERT</t>
  </si>
  <si>
    <t>M120400017774T</t>
  </si>
  <si>
    <t>NEW GENERATION EXPRESS</t>
  </si>
  <si>
    <t>NEWGEX SARL</t>
  </si>
  <si>
    <t>P107112704683Y</t>
  </si>
  <si>
    <t>P080216379671L</t>
  </si>
  <si>
    <t>OKORIE EKENECHUKWU</t>
  </si>
  <si>
    <t>P069217670722R</t>
  </si>
  <si>
    <t>P088917452067K</t>
  </si>
  <si>
    <t>MAXWELL YEMBA NDOM</t>
  </si>
  <si>
    <t>M042117310290R</t>
  </si>
  <si>
    <t>DÉCOR MULTI SERVICES</t>
  </si>
  <si>
    <t>P038000579280D</t>
  </si>
  <si>
    <t>NOUBISSI Jean Claude</t>
  </si>
  <si>
    <t>P122017538235K</t>
  </si>
  <si>
    <t>TAMBA EPSE DZOU SYLVIE</t>
  </si>
  <si>
    <t>P047817979911F</t>
  </si>
  <si>
    <t>NGANSSOP</t>
  </si>
  <si>
    <t>FELIX BLAISE</t>
  </si>
  <si>
    <t>P015816310694P</t>
  </si>
  <si>
    <t>P038015396740A</t>
  </si>
  <si>
    <t>NKONGUE JACQUES SALOMON</t>
  </si>
  <si>
    <t>''ETS HOPE SUPPLY''</t>
  </si>
  <si>
    <t>PRESTATIONS DE SERVICES -COMMERCE GENERAL -IMPORT- EXPORT</t>
  </si>
  <si>
    <t>P067917226337G</t>
  </si>
  <si>
    <t>MEYAP WABO</t>
  </si>
  <si>
    <t>CELINE JEOLLE</t>
  </si>
  <si>
    <t>M052517753918C</t>
  </si>
  <si>
    <t>SOFT DESIGN SARL</t>
  </si>
  <si>
    <t>M022416663949H</t>
  </si>
  <si>
    <t>SUCCESSION NDOMDEM PAULINE</t>
  </si>
  <si>
    <t>P099417686319T</t>
  </si>
  <si>
    <t>NYAMEN.</t>
  </si>
  <si>
    <t>STEPHANIE. LUCRESSE</t>
  </si>
  <si>
    <t>P059515417998P</t>
  </si>
  <si>
    <t>ZAIZONG TCHAUPE</t>
  </si>
  <si>
    <t>JONAS-COSTNER</t>
  </si>
  <si>
    <t>P020117180981S</t>
  </si>
  <si>
    <t>KONTCHE SIGHOMNOU</t>
  </si>
  <si>
    <t>CYRILLE ANGE</t>
  </si>
  <si>
    <t>P036512377226L</t>
  </si>
  <si>
    <t>MANZOUOLI FOUMAKOUNDI</t>
  </si>
  <si>
    <t>P017612420564P</t>
  </si>
  <si>
    <t>P015112679564M</t>
  </si>
  <si>
    <t>P098517377503Y</t>
  </si>
  <si>
    <t>EMILINNE</t>
  </si>
  <si>
    <t>M099617258642S</t>
  </si>
  <si>
    <t>EP NJINCHA</t>
  </si>
  <si>
    <t>P049917948716P</t>
  </si>
  <si>
    <t>Fondzeyuf</t>
  </si>
  <si>
    <t>Adelbert nyuydine</t>
  </si>
  <si>
    <t>M012517577257W</t>
  </si>
  <si>
    <t>SUCCESSION NDEDI KONDO</t>
  </si>
  <si>
    <t>P129517691549N</t>
  </si>
  <si>
    <t>TASSA DOUANLA</t>
  </si>
  <si>
    <t>M072517872747Q</t>
  </si>
  <si>
    <t>INGENIEURS HAUTE DEFINITION</t>
  </si>
  <si>
    <t>IHD</t>
  </si>
  <si>
    <t>P066112267018X</t>
  </si>
  <si>
    <t>CHEUMAGA</t>
  </si>
  <si>
    <t>REPAIR OF FRIDGES/IRON</t>
  </si>
  <si>
    <t>P116912423812K</t>
  </si>
  <si>
    <t>EMILIA IHEOMA ALAGWA</t>
  </si>
  <si>
    <t>Tapissier</t>
  </si>
  <si>
    <t>P118517772246P</t>
  </si>
  <si>
    <t>P048312522787X</t>
  </si>
  <si>
    <t>KENGNE EPSE DJOUOZING CHRISTINE</t>
  </si>
  <si>
    <t>(ETS CHRIST MOBIL)</t>
  </si>
  <si>
    <t>COMMERCE GENERAL, VENTE TELEPHONES PORTABLES, PRESTATION DE SERVICES, IMPORT-EXPORT</t>
  </si>
  <si>
    <t>M082416995826K</t>
  </si>
  <si>
    <t>INFINITY PACKAGING INDUSTRY</t>
  </si>
  <si>
    <t>INFINITY PACKAGING INSDUSTRY</t>
  </si>
  <si>
    <t>P014616694491U</t>
  </si>
  <si>
    <t>P058418209821H</t>
  </si>
  <si>
    <t>P030718075375M</t>
  </si>
  <si>
    <t>P127600272497E</t>
  </si>
  <si>
    <t>RENE CHARLES</t>
  </si>
  <si>
    <t>M032416620138N</t>
  </si>
  <si>
    <t>SOCIÉTÉ DANG DE LUXE SARL</t>
  </si>
  <si>
    <t>D-LUXE SARL</t>
  </si>
  <si>
    <t>P088018445506S</t>
  </si>
  <si>
    <t>HARTMANN NEE MANMBELE</t>
  </si>
  <si>
    <t>VICTORINE STEPHANIE</t>
  </si>
  <si>
    <t>P089012465190X</t>
  </si>
  <si>
    <t>BIYO MAURICE</t>
  </si>
  <si>
    <t>P028717719882C</t>
  </si>
  <si>
    <t>ELEVAGE DE VOLAILLE, PRESTATION DE SERVICES</t>
  </si>
  <si>
    <t>P089117517706W</t>
  </si>
  <si>
    <t>FIRITA YORONGUE</t>
  </si>
  <si>
    <t>ETS LA VOLAILLE D'OR DU SAHEL</t>
  </si>
  <si>
    <t>MINI POISSENNERIE</t>
  </si>
  <si>
    <t>P099317618758H</t>
  </si>
  <si>
    <t>DIFFO FACLA</t>
  </si>
  <si>
    <t>P122017536591H</t>
  </si>
  <si>
    <t>MVONDO RENE THIERRY</t>
  </si>
  <si>
    <t>TRANSPORT SABLE</t>
  </si>
  <si>
    <t>P127416704260U</t>
  </si>
  <si>
    <t>OSSEBE FOUDA ETIENNE NOEL</t>
  </si>
  <si>
    <t>P076816935269N</t>
  </si>
  <si>
    <t>ESOKWE ROSE MOFA</t>
  </si>
  <si>
    <t>P099318161105U</t>
  </si>
  <si>
    <t>WEUDEM</t>
  </si>
  <si>
    <t>CELESTINE FLORETTE</t>
  </si>
  <si>
    <t>P108317810440R</t>
  </si>
  <si>
    <t>KAMDEP TEGAI</t>
  </si>
  <si>
    <t>P128316751588N</t>
  </si>
  <si>
    <t>LILIAN MAH</t>
  </si>
  <si>
    <t>P019517177298E</t>
  </si>
  <si>
    <t>FOUBA</t>
  </si>
  <si>
    <t>M022517549160S</t>
  </si>
  <si>
    <t>SOCIÉTÉ "QUEBEC" SARL</t>
  </si>
  <si>
    <t>P017117657392X</t>
  </si>
  <si>
    <t>M042318196925Z</t>
  </si>
  <si>
    <t>ETS NJIKI HAMADOU</t>
  </si>
  <si>
    <t>P057418244847F</t>
  </si>
  <si>
    <t>EBWELE, Ewane</t>
  </si>
  <si>
    <t>Raymond.</t>
  </si>
  <si>
    <t>P067511455335T</t>
  </si>
  <si>
    <t>KETSEBOU MEYOUPO</t>
  </si>
  <si>
    <t>NICOLE CLAUDINE</t>
  </si>
  <si>
    <t>P018817521290L</t>
  </si>
  <si>
    <t>FOUOJOUHO ZOUSSE</t>
  </si>
  <si>
    <t>P018112283336M</t>
  </si>
  <si>
    <t>MOUSSA SADOU</t>
  </si>
  <si>
    <t>P058617666499X</t>
  </si>
  <si>
    <t>SANS EMPLOI AU CAMEROUN</t>
  </si>
  <si>
    <t>P035016849419Z</t>
  </si>
  <si>
    <t>P079612629491P</t>
  </si>
  <si>
    <t>DONGFACK DONGMO ANITADON</t>
  </si>
  <si>
    <t>DONGFACK DONGMO ANITA</t>
  </si>
  <si>
    <t>P087818191165H</t>
  </si>
  <si>
    <t>HAISAM USMAN</t>
  </si>
  <si>
    <t>P038917761016J</t>
  </si>
  <si>
    <t>NDIMBIEH</t>
  </si>
  <si>
    <t>SHANTINE</t>
  </si>
  <si>
    <t>P065518041235Y</t>
  </si>
  <si>
    <t>P056512423074B</t>
  </si>
  <si>
    <t>P078014720320B</t>
  </si>
  <si>
    <t>KOUM KOUM</t>
  </si>
  <si>
    <t>P058016839986Q</t>
  </si>
  <si>
    <t>KEMGUEU.</t>
  </si>
  <si>
    <t>JEAN LEOPOLD..</t>
  </si>
  <si>
    <t>P118011586306H</t>
  </si>
  <si>
    <t>MBOUOMBONO CHOUBAIBOU</t>
  </si>
  <si>
    <t>P037517009990A</t>
  </si>
  <si>
    <t>SHEY FREDRICK NDMTAWEH</t>
  </si>
  <si>
    <t>P078417182136T</t>
  </si>
  <si>
    <t>JEANNE D'ARC MIREILLE</t>
  </si>
  <si>
    <t>P058016399257Z</t>
  </si>
  <si>
    <t>ABOU'OU ÉPSE JASON ALAIN NYATTE</t>
  </si>
  <si>
    <t>BEATRICE CARINE</t>
  </si>
  <si>
    <t>M062517838769X</t>
  </si>
  <si>
    <t>COLLEGE PRIVE BILINGUE MONIQUE ET DANIEL</t>
  </si>
  <si>
    <t>P088318600039Y</t>
  </si>
  <si>
    <t>NGESSONO BRIGITTE BABETTE</t>
  </si>
  <si>
    <t>(ETS LOGITS)</t>
  </si>
  <si>
    <t>M121916637534S</t>
  </si>
  <si>
    <t>SUCCESSION EMELA GABRIEL</t>
  </si>
  <si>
    <t>P017516671863Z</t>
  </si>
  <si>
    <t>MAVOUOFA-KANOUO</t>
  </si>
  <si>
    <t>P107117054663A</t>
  </si>
  <si>
    <t>P027718090694K</t>
  </si>
  <si>
    <t>DONGMO.</t>
  </si>
  <si>
    <t>JEAN LOUIS DUCLAIRE</t>
  </si>
  <si>
    <t>P085617462741H</t>
  </si>
  <si>
    <t>MERCY ETTA.</t>
  </si>
  <si>
    <t>P126617916994F</t>
  </si>
  <si>
    <t>VENTE BOISON HYGIENIQUE</t>
  </si>
  <si>
    <t>P058416409600R</t>
  </si>
  <si>
    <t>PIERRE BENOIS</t>
  </si>
  <si>
    <t>P089016031399T</t>
  </si>
  <si>
    <t>ALEMANJI NJINJU IVO</t>
  </si>
  <si>
    <t>P088116338018C</t>
  </si>
  <si>
    <t>P017400014349Q</t>
  </si>
  <si>
    <t>GONGA DJAOUTOINGETS</t>
  </si>
  <si>
    <t>ETS GONGA DJAOUTOING</t>
  </si>
  <si>
    <t>P035317209348A</t>
  </si>
  <si>
    <t>NGWENCHEP CHEBONKENG PAULINA</t>
  </si>
  <si>
    <t>P019516080537A</t>
  </si>
  <si>
    <t>ANAFACK DONASSON DIORIL</t>
  </si>
  <si>
    <t>P016218478058J</t>
  </si>
  <si>
    <t>NGOUMELAS</t>
  </si>
  <si>
    <t>P019817714756T</t>
  </si>
  <si>
    <t>ETOGO NTOMO</t>
  </si>
  <si>
    <t>MARTINE MIREILLE</t>
  </si>
  <si>
    <t>M072014779935J</t>
  </si>
  <si>
    <t>SEFO SARL</t>
  </si>
  <si>
    <t>M041816365948D</t>
  </si>
  <si>
    <t>SOCIÉTÉ COOPÉRATIVE AVEC CONSEIL D'ADMINISTRATION DES PROMOTEURS EN AGRICULTURE TROPICALE ET ENVIRONNEMENT AU CAMEROUN</t>
  </si>
  <si>
    <t>COPATE COOPCA</t>
  </si>
  <si>
    <t>P107117592488R</t>
  </si>
  <si>
    <t>UNITY MENGWI SAMA EPOUSE NGWASI</t>
  </si>
  <si>
    <t>P037917909512B</t>
  </si>
  <si>
    <t>P107017165022D</t>
  </si>
  <si>
    <t>AMEDJENE EFAMA</t>
  </si>
  <si>
    <t>P128616756871D</t>
  </si>
  <si>
    <t>DOLICE CLAIRE</t>
  </si>
  <si>
    <t>P048516248901C</t>
  </si>
  <si>
    <t>APPOLONIA NNEDIMMA</t>
  </si>
  <si>
    <t>UDENSI</t>
  </si>
  <si>
    <t>P127816234440E</t>
  </si>
  <si>
    <t>ORAKWE</t>
  </si>
  <si>
    <t>P097614407476G</t>
  </si>
  <si>
    <t>P128817633945N</t>
  </si>
  <si>
    <t>NJIOZE HOTCHO INNOCENT</t>
  </si>
  <si>
    <t>P019312413423U</t>
  </si>
  <si>
    <t>MOHAMADOU MOUNIR</t>
  </si>
  <si>
    <t>P017317279215C</t>
  </si>
  <si>
    <t>M011300044434W</t>
  </si>
  <si>
    <t>STE SAINTE ADELAIDE SARL</t>
  </si>
  <si>
    <t>SAINTE ADELAIDE</t>
  </si>
  <si>
    <t>P018012786929L</t>
  </si>
  <si>
    <t>P017912266080Z</t>
  </si>
  <si>
    <t>NDONGO MENGA SEVERIN HERVE</t>
  </si>
  <si>
    <t>ETS SAFOR</t>
  </si>
  <si>
    <t>P127612550803N</t>
  </si>
  <si>
    <t>TCHUENCHE ÉPSE FOTSO GHISLAINE NINA</t>
  </si>
  <si>
    <t>" NGF TAX AND LEGAL "</t>
  </si>
  <si>
    <t>P108412731832R</t>
  </si>
  <si>
    <t>BISSUE</t>
  </si>
  <si>
    <t>P077200461585Z</t>
  </si>
  <si>
    <t>MAKANG NATHALIE CHANTAL</t>
  </si>
  <si>
    <t>P069117043720E</t>
  </si>
  <si>
    <t>TSAFACK TAKODJIO</t>
  </si>
  <si>
    <t>P107317589024N</t>
  </si>
  <si>
    <t>NGWA CHEO KILIAN(BATCHA ENTERPRISE)</t>
  </si>
  <si>
    <t>P019417697650Q</t>
  </si>
  <si>
    <t>FRANÇOISE CHANCELINE</t>
  </si>
  <si>
    <t>M031000030703H</t>
  </si>
  <si>
    <t>GTPN MATERIEL CMR SARL</t>
  </si>
  <si>
    <t>P069717088765E</t>
  </si>
  <si>
    <t>WAWO TELLA</t>
  </si>
  <si>
    <t>SANDRINE RANDA</t>
  </si>
  <si>
    <t>M072017413239N</t>
  </si>
  <si>
    <t>COLLEGE BILINGUE POLYVALENT CARDINAL TUMI DE YAGOA</t>
  </si>
  <si>
    <t>P038612528172S</t>
  </si>
  <si>
    <t>NOUBISSI EULALIE</t>
  </si>
  <si>
    <t>ETS NOUBISSI EULALIE</t>
  </si>
  <si>
    <t>P038517720188C</t>
  </si>
  <si>
    <t>AZANGUE NANDJOU PIERRE</t>
  </si>
  <si>
    <t>M012317883120F</t>
  </si>
  <si>
    <t>SOCIETE THE CLOSET SARL</t>
  </si>
  <si>
    <t>DISTRIBUTION/PRESTATION DE SERVICES/COMMERCE GENERAL/REPRESENTATION COMMERCIALE/SOUDURE/IMPORT-EXPORT</t>
  </si>
  <si>
    <t>P017512331016U</t>
  </si>
  <si>
    <t>P028814410516U</t>
  </si>
  <si>
    <t>YERIMA IBRAHIM</t>
  </si>
  <si>
    <t>P039216671847K</t>
  </si>
  <si>
    <t>ATUM NNAJI BONIFACE</t>
  </si>
  <si>
    <t>P026800205929J</t>
  </si>
  <si>
    <t>YOUOGO EPSEE DEUTCHOUA</t>
  </si>
  <si>
    <t>AGNES HORTENSE</t>
  </si>
  <si>
    <t>P016516870957L</t>
  </si>
  <si>
    <t>P017612820374P</t>
  </si>
  <si>
    <t>FAMENI TOPE SIDONIE</t>
  </si>
  <si>
    <t>P105900064361U</t>
  </si>
  <si>
    <t>EFA'A MONDJENGUE</t>
  </si>
  <si>
    <t>M080816656262J</t>
  </si>
  <si>
    <t>CES DE NGAT-AWAE</t>
  </si>
  <si>
    <t>CESNGAT</t>
  </si>
  <si>
    <t>P010116758143T</t>
  </si>
  <si>
    <t>P048917337689Y</t>
  </si>
  <si>
    <t>PIUS PATRICK</t>
  </si>
  <si>
    <t>P108212334487W</t>
  </si>
  <si>
    <t>MPANDJO EMMANUEL</t>
  </si>
  <si>
    <t>P117615391797N</t>
  </si>
  <si>
    <t>KEUMENI KOUEMO</t>
  </si>
  <si>
    <t>P019114634677Q</t>
  </si>
  <si>
    <t>KOUOKAP NANKAP</t>
  </si>
  <si>
    <t>LIONEL RICHY</t>
  </si>
  <si>
    <t>P099217875349Q</t>
  </si>
  <si>
    <t>CHE LUM</t>
  </si>
  <si>
    <t>M062416858287F</t>
  </si>
  <si>
    <t>NGUIME MARINE</t>
  </si>
  <si>
    <t>P116412771268R</t>
  </si>
  <si>
    <t>P069416920583U</t>
  </si>
  <si>
    <t>GRACE FONKENG</t>
  </si>
  <si>
    <t>M112117682916S</t>
  </si>
  <si>
    <t>P117318152883X</t>
  </si>
  <si>
    <t>TAHABO FOKOUM</t>
  </si>
  <si>
    <t>P048615984770X</t>
  </si>
  <si>
    <t>KAMWA CARLOS</t>
  </si>
  <si>
    <t>M042416671340P</t>
  </si>
  <si>
    <t>PETIT BOSS INDUSTRIE SARL</t>
  </si>
  <si>
    <t>FABRICATION ET VENTE DES EPONGES MÉTALLIQUE, PRESTATION DE SERVICES</t>
  </si>
  <si>
    <t>M051300045962J</t>
  </si>
  <si>
    <t>STE SONFACK INTERN.LOGIST.CAM</t>
  </si>
  <si>
    <t>STE S.I.L.C. SARL</t>
  </si>
  <si>
    <t>P047700124258C</t>
  </si>
  <si>
    <t>P098718030906G</t>
  </si>
  <si>
    <t>TABI EFFA</t>
  </si>
  <si>
    <t>JEAN GILLES ARMAND</t>
  </si>
  <si>
    <t>P126918495458D</t>
  </si>
  <si>
    <t>MICHEL " ETS DELOTRANSPORT"</t>
  </si>
  <si>
    <t>P019618086659R</t>
  </si>
  <si>
    <t>TAKAM NZOGNE</t>
  </si>
  <si>
    <t>P069916030231Z</t>
  </si>
  <si>
    <t>NGOUTSOP GASSA</t>
  </si>
  <si>
    <t>BAVETTE</t>
  </si>
  <si>
    <t>P068515999133Q</t>
  </si>
  <si>
    <t>P016218606969Q</t>
  </si>
  <si>
    <t>P059617667529D</t>
  </si>
  <si>
    <t>AYIWOUONGANJOU</t>
  </si>
  <si>
    <t>P069817849941N</t>
  </si>
  <si>
    <t>MEZE’E MEKA</t>
  </si>
  <si>
    <t>JOSEPHA OBEN</t>
  </si>
  <si>
    <t>P098617789140B</t>
  </si>
  <si>
    <t>DJAKBA BARTHELEMY</t>
  </si>
  <si>
    <t>ETS MAGNANAGO</t>
  </si>
  <si>
    <t>P034617537348E</t>
  </si>
  <si>
    <t>ZANG ALBIN MEINOF</t>
  </si>
  <si>
    <t>P079318570901S</t>
  </si>
  <si>
    <t>MUKI DANN BARRY MUKI</t>
  </si>
  <si>
    <t>P025317338652E</t>
  </si>
  <si>
    <t>P078818511327R</t>
  </si>
  <si>
    <t>GWADYS LAURE</t>
  </si>
  <si>
    <t>P038616487754R</t>
  </si>
  <si>
    <t>EPIPHANIE MABELLE</t>
  </si>
  <si>
    <t>P019616370193D</t>
  </si>
  <si>
    <t>NOURACHAM</t>
  </si>
  <si>
    <t>P068915263238G</t>
  </si>
  <si>
    <t>MOTSO LELE</t>
  </si>
  <si>
    <t>YOLANDE RAISSA</t>
  </si>
  <si>
    <t>P058916216180L</t>
  </si>
  <si>
    <t>ATANGANA ONGONO</t>
  </si>
  <si>
    <t>M062517808588C</t>
  </si>
  <si>
    <t>PHARMACIE DE L'EXCELLENCE SARL</t>
  </si>
  <si>
    <t>M121512589094U</t>
  </si>
  <si>
    <t>MBIEFO CONSTRUCTION COMPANY LIMITED</t>
  </si>
  <si>
    <t>P067412620336M</t>
  </si>
  <si>
    <t>NGEMTO</t>
  </si>
  <si>
    <t>JOSUE AURELIEN</t>
  </si>
  <si>
    <t>P010117489469U</t>
  </si>
  <si>
    <t>TSAPI MERVEILLE LAURE</t>
  </si>
  <si>
    <t>(ETS QUINCAILLERIE LA MERVEILLE)</t>
  </si>
  <si>
    <t>P067418296488E</t>
  </si>
  <si>
    <t>P070717869316N</t>
  </si>
  <si>
    <t>Maiga</t>
  </si>
  <si>
    <t>Aboubacar Soumaila</t>
  </si>
  <si>
    <t>M082116372850P</t>
  </si>
  <si>
    <t>NEXT WAVE GLOBAL SOLUTIONS</t>
  </si>
  <si>
    <t>NWGS</t>
  </si>
  <si>
    <t>P068316793854E</t>
  </si>
  <si>
    <t>P118916770219J</t>
  </si>
  <si>
    <t>DINGAMNODJI NODJIGOTO</t>
  </si>
  <si>
    <t>P129317504465H</t>
  </si>
  <si>
    <t>GAMOU</t>
  </si>
  <si>
    <t>LANDRY JANGSEN</t>
  </si>
  <si>
    <t>P128116869412R</t>
  </si>
  <si>
    <t>WAKOU TCHIO</t>
  </si>
  <si>
    <t>P029017988830Q</t>
  </si>
  <si>
    <t>Labaran.:</t>
  </si>
  <si>
    <t>Awalou:</t>
  </si>
  <si>
    <t>COMMERCE et VENTE BIÈRE HYGIÉNIQUE</t>
  </si>
  <si>
    <t>P016316724477Y</t>
  </si>
  <si>
    <t>DANRA RAYMOND</t>
  </si>
  <si>
    <t>P047117887386X</t>
  </si>
  <si>
    <t>MODIBBO MAHMOUDOU GAROUA</t>
  </si>
  <si>
    <t>M011717257716W</t>
  </si>
  <si>
    <t>E CATH TOBA</t>
  </si>
  <si>
    <t>M121217235282F</t>
  </si>
  <si>
    <t>EP BIAKOA</t>
  </si>
  <si>
    <t>M042116044910Z</t>
  </si>
  <si>
    <t>ISY TRADE SARL</t>
  </si>
  <si>
    <t>ISY TRADE</t>
  </si>
  <si>
    <t>P019217601818P</t>
  </si>
  <si>
    <t>EVINA MVOMO</t>
  </si>
  <si>
    <t>LUCIE THERESE</t>
  </si>
  <si>
    <t>P020015156107F</t>
  </si>
  <si>
    <t>DONALD URICH</t>
  </si>
  <si>
    <t>M102316158835J</t>
  </si>
  <si>
    <t>UNI'NOV BEAUTY SARL</t>
  </si>
  <si>
    <t>ESTHETIQUE ,SOINS DE BEAUTE, VENTE DE PRODUITS ET COIFFURE</t>
  </si>
  <si>
    <t>P029217745765W</t>
  </si>
  <si>
    <t>M032318079334U</t>
  </si>
  <si>
    <t>BETTER WAY AND SONS</t>
  </si>
  <si>
    <t>P047012145971A</t>
  </si>
  <si>
    <t>DE CHARLES ANDRE</t>
  </si>
  <si>
    <t>P067717674870S</t>
  </si>
  <si>
    <t>MBENTO</t>
  </si>
  <si>
    <t>ALVINE SABINE</t>
  </si>
  <si>
    <t>P089117511015Q</t>
  </si>
  <si>
    <t>NYEMBE BAYO</t>
  </si>
  <si>
    <t>PRODUCTION TION COTON</t>
  </si>
  <si>
    <t>M052217030388P</t>
  </si>
  <si>
    <t>SOCIETE COOPERATIVE SIMPLIFIEE DE KOZA SUD</t>
  </si>
  <si>
    <t>M012416439629U</t>
  </si>
  <si>
    <t>(SCI LES 3 SHE)</t>
  </si>
  <si>
    <t>P099016354520W</t>
  </si>
  <si>
    <t>NYASSA AYINA EPSE KAMLA</t>
  </si>
  <si>
    <t>MARCELLINE ROLANDE</t>
  </si>
  <si>
    <t>P048212284339T</t>
  </si>
  <si>
    <t>FONYUY MISPA MNDZESHANG</t>
  </si>
  <si>
    <t>P039617126728P</t>
  </si>
  <si>
    <t>STEVIE CARALLE</t>
  </si>
  <si>
    <t>P018513623470H</t>
  </si>
  <si>
    <t>NGOUEGNI ELISE BEATRICE</t>
  </si>
  <si>
    <t>ETS LABORATOIRE DU CHATEAU</t>
  </si>
  <si>
    <t>M032416617448R</t>
  </si>
  <si>
    <t>BISERV EDUCATION CAMEROON SARL</t>
  </si>
  <si>
    <t>P030316307097T</t>
  </si>
  <si>
    <t>MOUHAMADOU MOUTAHWAKILOU</t>
  </si>
  <si>
    <t>P046816157593F</t>
  </si>
  <si>
    <t>P086914699965N</t>
  </si>
  <si>
    <t>NYAMZA EPSE NJIB KWE</t>
  </si>
  <si>
    <t>ERNESTINE YVONNE</t>
  </si>
  <si>
    <t>PRESTATION DE SERVICES, MARCHE PUBLIC, IMPORT - EXPORT, NEGOCE, TRANSFORMATION DES MATIERES PREMIERE, TRAVAUX PUBLIC, COMMERCE GENERAL</t>
  </si>
  <si>
    <t>M120900030960X</t>
  </si>
  <si>
    <t>METAL NEGOCE AND LEASING</t>
  </si>
  <si>
    <t>P047115242504C</t>
  </si>
  <si>
    <t>LANTUM MARJORIE</t>
  </si>
  <si>
    <t>FONKIVER YUWUN</t>
  </si>
  <si>
    <t>P028314442956T</t>
  </si>
  <si>
    <t>DOUNGUE TCHOFFO</t>
  </si>
  <si>
    <t>P028600462087H</t>
  </si>
  <si>
    <t>EPHRAIM BAHBILLA</t>
  </si>
  <si>
    <t>P025800397265M</t>
  </si>
  <si>
    <t>CHEMOE EPSEE TCHOMGUI</t>
  </si>
  <si>
    <t>P106516248012N</t>
  </si>
  <si>
    <t>TONTI DJOUFACK TEMGOUA</t>
  </si>
  <si>
    <t>P089317742631C</t>
  </si>
  <si>
    <t>MOMENE TCHINDA</t>
  </si>
  <si>
    <t>M091817016266W</t>
  </si>
  <si>
    <t>G-S-B-L-V</t>
  </si>
  <si>
    <t>P019916878252Z</t>
  </si>
  <si>
    <t>MOUSSA SANGA</t>
  </si>
  <si>
    <t>TIMOTHÉE THIERRY</t>
  </si>
  <si>
    <t>M032416732177Q</t>
  </si>
  <si>
    <t>FINESSE BTP</t>
  </si>
  <si>
    <t>M071913956330Q</t>
  </si>
  <si>
    <t>DAR AL HANDASAH CONSULTANTS</t>
  </si>
  <si>
    <t>SHAIR AND PARTNERS SARL</t>
  </si>
  <si>
    <t>P079016187062S</t>
  </si>
  <si>
    <t>BONGOUE TCHANI</t>
  </si>
  <si>
    <t>commerant</t>
  </si>
  <si>
    <t>P119016448522U</t>
  </si>
  <si>
    <t>UFAROH OBIORA</t>
  </si>
  <si>
    <t>P018116288034J</t>
  </si>
  <si>
    <t>MEGUEKAM</t>
  </si>
  <si>
    <t>ANGELLE NATHALIE</t>
  </si>
  <si>
    <t>P099018003635W</t>
  </si>
  <si>
    <t>JEAN PAUL DUROSOL</t>
  </si>
  <si>
    <t>P018516124546P</t>
  </si>
  <si>
    <t>NGONFOR</t>
  </si>
  <si>
    <t>DANIEL NGWA</t>
  </si>
  <si>
    <t>P088316426877F</t>
  </si>
  <si>
    <t>ENJEI MAMUNATA</t>
  </si>
  <si>
    <t>P038000133120U</t>
  </si>
  <si>
    <t>SAMOU ANNIE FLORE</t>
  </si>
  <si>
    <t>P068712749796X</t>
  </si>
  <si>
    <t>MAGUEGUIM KENFACK LILI LEONI</t>
  </si>
  <si>
    <t>P028218371564Q</t>
  </si>
  <si>
    <t>JIOGO PENKA</t>
  </si>
  <si>
    <t>M071017683404E</t>
  </si>
  <si>
    <t>LYCÉE MONGONAM</t>
  </si>
  <si>
    <t>LMN</t>
  </si>
  <si>
    <t>P049617861866A</t>
  </si>
  <si>
    <t>.MEBOUKEM</t>
  </si>
  <si>
    <t>VIGINIE</t>
  </si>
  <si>
    <t>M092417106938M</t>
  </si>
  <si>
    <t>TURBULENCE SARL</t>
  </si>
  <si>
    <t>P128716399310K</t>
  </si>
  <si>
    <t>GBWEL OUABOUBE</t>
  </si>
  <si>
    <t>M010200013373L</t>
  </si>
  <si>
    <t>STE INDUS TRANSF BLE CAMEROUN</t>
  </si>
  <si>
    <t>SITRABCAM SARL</t>
  </si>
  <si>
    <t>P017417595982S</t>
  </si>
  <si>
    <t>HOUNKPE</t>
  </si>
  <si>
    <t>P016016059425P</t>
  </si>
  <si>
    <t>M102117791820L</t>
  </si>
  <si>
    <t>Forum Africain des Femmes Entrepreneures</t>
  </si>
  <si>
    <t>FAFE</t>
  </si>
  <si>
    <t>P018717602905A</t>
  </si>
  <si>
    <t>P050718208638U</t>
  </si>
  <si>
    <t>ANDJE MEYONG</t>
  </si>
  <si>
    <t>MATHILDA NATHANIEL</t>
  </si>
  <si>
    <t>P057912465461K</t>
  </si>
  <si>
    <t>GARGA ALIOU</t>
  </si>
  <si>
    <t>P087712423171Z</t>
  </si>
  <si>
    <t>TSOBGUE MOUAFO YOLANDE</t>
  </si>
  <si>
    <t>P069015270873G</t>
  </si>
  <si>
    <t>DOMBA KARLAY</t>
  </si>
  <si>
    <t>P049214235703Q</t>
  </si>
  <si>
    <t>HONORINE FALONNE</t>
  </si>
  <si>
    <t>P026000130105G</t>
  </si>
  <si>
    <t>TONG LOGMO</t>
  </si>
  <si>
    <t>AIME MAGLOIRE</t>
  </si>
  <si>
    <t>P010217347544U</t>
  </si>
  <si>
    <t>FILIPIEN</t>
  </si>
  <si>
    <t>AJUDANT DES DOUANES</t>
  </si>
  <si>
    <t>P015618584508F</t>
  </si>
  <si>
    <t>P037618104028L</t>
  </si>
  <si>
    <t>TCHAMETSIN TANKOU</t>
  </si>
  <si>
    <t>P128212038444K</t>
  </si>
  <si>
    <t>TOCHE TAMDEM</t>
  </si>
  <si>
    <t>P027616374412X</t>
  </si>
  <si>
    <t>EKEMA SPOUSE SAMA JENNET MBANGU</t>
  </si>
  <si>
    <t>M050200019313L</t>
  </si>
  <si>
    <t>CENTRE DE VACCINATION</t>
  </si>
  <si>
    <t>C.V.M.BA</t>
  </si>
  <si>
    <t>M060517736189X</t>
  </si>
  <si>
    <t>LYCEE DE BAMENDOU</t>
  </si>
  <si>
    <t>LYBAM</t>
  </si>
  <si>
    <t>P129716081765Z</t>
  </si>
  <si>
    <t>NAPO HASSANA</t>
  </si>
  <si>
    <t>P049212724052G</t>
  </si>
  <si>
    <t>NINZOU KOUAM ARMELLE MONIQUE</t>
  </si>
  <si>
    <t>ETS MEDICAL KIREA LA GRACE</t>
  </si>
  <si>
    <t>P016200308631P</t>
  </si>
  <si>
    <t>P037016292568K</t>
  </si>
  <si>
    <t>MAHOP MBOCK</t>
  </si>
  <si>
    <t>P060216708875H</t>
  </si>
  <si>
    <t>TEUKAM SIBEFEU</t>
  </si>
  <si>
    <t>VENTE APP ELEC</t>
  </si>
  <si>
    <t>P015000470234A</t>
  </si>
  <si>
    <t>TSAPI MARTINE</t>
  </si>
  <si>
    <t>P017217200648E</t>
  </si>
  <si>
    <t>ONYAGA</t>
  </si>
  <si>
    <t>P108912727341H</t>
  </si>
  <si>
    <t>TABOUGUIA SIM</t>
  </si>
  <si>
    <t>P048517551326S</t>
  </si>
  <si>
    <t>MAKOUDOUM FOSSO</t>
  </si>
  <si>
    <t>M080817257774G</t>
  </si>
  <si>
    <t>LYCEE TECHNIQUE DE DJEBEM</t>
  </si>
  <si>
    <t>TRANSFORMATION ET COMMERCIALISATION</t>
  </si>
  <si>
    <t>P127212467617N</t>
  </si>
  <si>
    <t>NDJA'NTCHIMOU</t>
  </si>
  <si>
    <t>P079414523628Q</t>
  </si>
  <si>
    <t>HERMAN DIEUNEDORT</t>
  </si>
  <si>
    <t>P017917679000K</t>
  </si>
  <si>
    <t>GOUMGANG TCHOUPE</t>
  </si>
  <si>
    <t>P066716066626W</t>
  </si>
  <si>
    <t>TAMKAM TEKAM ROMUALD</t>
  </si>
  <si>
    <t>ETS ACAREF</t>
  </si>
  <si>
    <t>MECANIQUE,REBOBINAGE,PRESTATION DE SERVICES,IMPORT EXPORT,COMMERCE GENERAL</t>
  </si>
  <si>
    <t>P026017187075P</t>
  </si>
  <si>
    <t>P045715337027B</t>
  </si>
  <si>
    <t>P069617632335Q</t>
  </si>
  <si>
    <t>NGORAN LISA BERINYUY</t>
  </si>
  <si>
    <t>P077417155215Z</t>
  </si>
  <si>
    <t>MAZANJIO</t>
  </si>
  <si>
    <t>P050117687544U</t>
  </si>
  <si>
    <t>BUMOM</t>
  </si>
  <si>
    <t>EUKARIA TATA</t>
  </si>
  <si>
    <t>P106617396487B</t>
  </si>
  <si>
    <t>HABOU EPSE POUNKAM</t>
  </si>
  <si>
    <t>CELINE LEOPOLD SEDAR SENGOR</t>
  </si>
  <si>
    <t>P040216094704J</t>
  </si>
  <si>
    <t>TASONG YONTA</t>
  </si>
  <si>
    <t>P038117995291J</t>
  </si>
  <si>
    <t>BADIANG EPOUSE NGUIDJOL</t>
  </si>
  <si>
    <t>M122217780270M</t>
  </si>
  <si>
    <t>THE HOUSE COMPANY LTD(TH CO LTD)</t>
  </si>
  <si>
    <t>P126414420437H</t>
  </si>
  <si>
    <t>P068912588321A</t>
  </si>
  <si>
    <t>MARTIN EKENEDIUCHUKWU</t>
  </si>
  <si>
    <t>P029317641356R</t>
  </si>
  <si>
    <t>P057316332129Z</t>
  </si>
  <si>
    <t>NGONO EPSE OBAME</t>
  </si>
  <si>
    <t>ROSY FELICITE MICHELLE</t>
  </si>
  <si>
    <t>P066018020197E</t>
  </si>
  <si>
    <t>Massa</t>
  </si>
  <si>
    <t>P036216068863G</t>
  </si>
  <si>
    <t>P058717165185T</t>
  </si>
  <si>
    <t>KUH CHARITY MBIGAH</t>
  </si>
  <si>
    <t>M041000031096X</t>
  </si>
  <si>
    <t>ZIN INDUSTRIES SARL</t>
  </si>
  <si>
    <t>P069517539459A</t>
  </si>
  <si>
    <t>AMBA YAHADAI PARFAIT</t>
  </si>
  <si>
    <t>P059016364668A</t>
  </si>
  <si>
    <t>P067300560970E</t>
  </si>
  <si>
    <t>MEKENA MANGA Ã©pse MANI</t>
  </si>
  <si>
    <t>ETS MEKENA MANGA EPSE MANI</t>
  </si>
  <si>
    <t>M121914367530N</t>
  </si>
  <si>
    <t>GOSEN LAND SARL</t>
  </si>
  <si>
    <t>M072517861791P</t>
  </si>
  <si>
    <t>THE CONCEPT CARE</t>
  </si>
  <si>
    <t>P117818207737K</t>
  </si>
  <si>
    <t>TAJEUFOUET GUY</t>
  </si>
  <si>
    <t>M016012516914K</t>
  </si>
  <si>
    <t>BTAP</t>
  </si>
  <si>
    <t>P128312622141J</t>
  </si>
  <si>
    <t>P019817064935G</t>
  </si>
  <si>
    <t>ROMUALD JUNIOR</t>
  </si>
  <si>
    <t>P068817737042H</t>
  </si>
  <si>
    <t>TCHAPA EPSE CHOUPO</t>
  </si>
  <si>
    <t>P125800032498X</t>
  </si>
  <si>
    <t>NGUETSE SOBGOUM RICHARD</t>
  </si>
  <si>
    <t>ETS JUPITER ACTION 5 ET MOTEL DELLY</t>
  </si>
  <si>
    <t>P108817697714G</t>
  </si>
  <si>
    <t>MAKEU TATSINKOU EPOUSE KAMEGNE PONO</t>
  </si>
  <si>
    <t>P127413655989X</t>
  </si>
  <si>
    <t>SANDJONG KOUESSE</t>
  </si>
  <si>
    <t>P035112604703R</t>
  </si>
  <si>
    <t>P109216823677J</t>
  </si>
  <si>
    <t>CHE ENOSTENCIA BEI</t>
  </si>
  <si>
    <t>P049218087358N</t>
  </si>
  <si>
    <t>SABINE NA IMA SOUWANA</t>
  </si>
  <si>
    <t>P087217912873W</t>
  </si>
  <si>
    <t>CHU EPSE BOJA CARINE ENJEH</t>
  </si>
  <si>
    <t>P037317452015M</t>
  </si>
  <si>
    <t>PISSILE.</t>
  </si>
  <si>
    <t>P116000028614F</t>
  </si>
  <si>
    <t>OYIE NDZIE</t>
  </si>
  <si>
    <t>P010217489587C</t>
  </si>
  <si>
    <t>MOSIMA</t>
  </si>
  <si>
    <t>CHARISMA BONAM</t>
  </si>
  <si>
    <t>P039617744308U</t>
  </si>
  <si>
    <t>M082416995728B</t>
  </si>
  <si>
    <t>WIPSAR</t>
  </si>
  <si>
    <t>P067917542176A</t>
  </si>
  <si>
    <t>P028917960815M</t>
  </si>
  <si>
    <t>HEUDOU MINGUE EPSE CHO LYLY DIANE</t>
  </si>
  <si>
    <t>(ETS DIANE BUSINESS CENTER)</t>
  </si>
  <si>
    <t>COMMERCE GENERAL-PRESTATIONS DE SERVICES-TRANSPORT-BTP-IMPORT-EXPORT-COMMUNICATION-AGRICULTURE</t>
  </si>
  <si>
    <t>P067612405169W</t>
  </si>
  <si>
    <t>MAGNUS CHIGOZIE ANYANWU</t>
  </si>
  <si>
    <t>ETS  MAGNUS CHIGOZIE ANYANWU</t>
  </si>
  <si>
    <t>P070016259596Q</t>
  </si>
  <si>
    <t>SHULEM EMMANUEL SHU</t>
  </si>
  <si>
    <t>M052318185404E</t>
  </si>
  <si>
    <t>CERCLE D'APPUI DE RÉFLEXION ET ENTRAIDE</t>
  </si>
  <si>
    <t>CARE-TA'SHUO</t>
  </si>
  <si>
    <t>P037300314915T</t>
  </si>
  <si>
    <t>NECHI PHILIPPE</t>
  </si>
  <si>
    <t>ETS NECHI PHILIPPE</t>
  </si>
  <si>
    <t>P048711767066K</t>
  </si>
  <si>
    <t>TSOTEZO TEPOU</t>
  </si>
  <si>
    <t>ARMAND BREARD</t>
  </si>
  <si>
    <t>P016500162556J</t>
  </si>
  <si>
    <t>MBE JEAN PIERRE</t>
  </si>
  <si>
    <t>( ETS JPM CAMEROUN )</t>
  </si>
  <si>
    <t>M010218247954Q</t>
  </si>
  <si>
    <t>CERCLE DES EPOUSES DES ENSEIGNANTS DE LA FACULTE DE SCIENCE DE L'UNIVERSITE DE DOUALA</t>
  </si>
  <si>
    <t>CEREEFS</t>
  </si>
  <si>
    <t>P040717742177G</t>
  </si>
  <si>
    <t>M010017881743Y</t>
  </si>
  <si>
    <t>CONCEPT DESIGN SARL</t>
  </si>
  <si>
    <t>P017116428570L</t>
  </si>
  <si>
    <t>P036717713265Y</t>
  </si>
  <si>
    <t>P089616775936D</t>
  </si>
  <si>
    <t>INIBE NKOA</t>
  </si>
  <si>
    <t>BIBIANE SOLANGE</t>
  </si>
  <si>
    <t>P088318527647Q</t>
  </si>
  <si>
    <t>TIOFACK NGUEDIA HERMIONE GUILENE</t>
  </si>
  <si>
    <t>'' ETS GUIGUI ''</t>
  </si>
  <si>
    <t>P109115065033N</t>
  </si>
  <si>
    <t>NGUILLE DIBOBE</t>
  </si>
  <si>
    <t>MARTINE BARBARA</t>
  </si>
  <si>
    <t>P015812646132F</t>
  </si>
  <si>
    <t>TIMINGA</t>
  </si>
  <si>
    <t>P019216467122U</t>
  </si>
  <si>
    <t>P018916662056T</t>
  </si>
  <si>
    <t>KOUENI TCHATCHOUA FLORETTE</t>
  </si>
  <si>
    <t>P010018300071E</t>
  </si>
  <si>
    <t>NEGHAZI POKAM KEVINE MERVEILLE</t>
  </si>
  <si>
    <t>CARLCARE.SCES</t>
  </si>
  <si>
    <t>P058317308809B</t>
  </si>
  <si>
    <t>MOGUEM FOGUEN</t>
  </si>
  <si>
    <t>P047200153427Y</t>
  </si>
  <si>
    <t>JAMPOU NANA</t>
  </si>
  <si>
    <t>P118417619573N</t>
  </si>
  <si>
    <t>YANKOU TCHAMBA</t>
  </si>
  <si>
    <t>CHRISTELLE DIANNE</t>
  </si>
  <si>
    <t>P018418358327R</t>
  </si>
  <si>
    <t>TSAKALA GUITERE</t>
  </si>
  <si>
    <t>P125417863121H</t>
  </si>
  <si>
    <t>MATONGO</t>
  </si>
  <si>
    <t>P117312526236H</t>
  </si>
  <si>
    <t>DOUNGUE KENFACK EP NGNIMPEYE</t>
  </si>
  <si>
    <t>DOUNGUE KENFACK NGNIMPEYE</t>
  </si>
  <si>
    <t>P064817756658W</t>
  </si>
  <si>
    <t>OMBAND EPSE BATONGUE</t>
  </si>
  <si>
    <t>YOHANE</t>
  </si>
  <si>
    <t>P049214916279J</t>
  </si>
  <si>
    <t>TSAGUE DONTSA</t>
  </si>
  <si>
    <t>P048412756680W</t>
  </si>
  <si>
    <t>VENTE MATERIEL ECLAIRGE</t>
  </si>
  <si>
    <t>P045900495149L</t>
  </si>
  <si>
    <t>NANTCHOUANG JEAN PAUL</t>
  </si>
  <si>
    <t>M051418143517Y</t>
  </si>
  <si>
    <t>K-TOWN COMPLEX LTD</t>
  </si>
  <si>
    <t>P045712571804U</t>
  </si>
  <si>
    <t>TCHAKOUNTE THEOPHILE ELVIS</t>
  </si>
  <si>
    <t>M051412219592K</t>
  </si>
  <si>
    <t>INSTITUT SUPERIEUR DE GESTION</t>
  </si>
  <si>
    <t>I.S.G</t>
  </si>
  <si>
    <t>M082316398360Z</t>
  </si>
  <si>
    <t>ASSOCIATION DES VEUVES VEUFS ORPHELINS ET NECESSITEUX</t>
  </si>
  <si>
    <t>(ASVON)</t>
  </si>
  <si>
    <t>P015717714509N</t>
  </si>
  <si>
    <t>KENGNE EPSE FONGANG</t>
  </si>
  <si>
    <t>P028017574194C</t>
  </si>
  <si>
    <t>P019417744979W</t>
  </si>
  <si>
    <t>M112518177771G</t>
  </si>
  <si>
    <t>LUDICA SARL</t>
  </si>
  <si>
    <t>P068516027612Q</t>
  </si>
  <si>
    <t>TESSOH KAMGANG DJONTI</t>
  </si>
  <si>
    <t>M112116619769P</t>
  </si>
  <si>
    <t>ROSA BLANCA SARL</t>
  </si>
  <si>
    <t>M072218203698B</t>
  </si>
  <si>
    <t>Association culturelle et sociale d'assistance aux personnes vulnérables et de lutte contre l'Im. Cl</t>
  </si>
  <si>
    <t>A.C.S.A.V.I.C</t>
  </si>
  <si>
    <t>M092417133102Y</t>
  </si>
  <si>
    <t>SOCIÉTÉ CIVILE IMMOBILIÈRE GRANT POUCET</t>
  </si>
  <si>
    <t>La promotion, acquisition,gestion, réfection, réhabilitation immobilière.</t>
  </si>
  <si>
    <t>P067312566733F</t>
  </si>
  <si>
    <t>KENFACK FOUEGUE ALBERTINE</t>
  </si>
  <si>
    <t>P075914915198X</t>
  </si>
  <si>
    <t>NANA VEUVE MANGA</t>
  </si>
  <si>
    <t>P087518014473K</t>
  </si>
  <si>
    <t>TEUMPO EPSE MOUAFO</t>
  </si>
  <si>
    <t>M042217276592L</t>
  </si>
  <si>
    <t>SARP SARL</t>
  </si>
  <si>
    <t>SARP</t>
  </si>
  <si>
    <t>DEPANGE ET VENTE APPAREIL ELCTRONIQUE</t>
  </si>
  <si>
    <t>P108317654706J</t>
  </si>
  <si>
    <t>JUAA</t>
  </si>
  <si>
    <t>P015900210870J</t>
  </si>
  <si>
    <t>DJOUWOU EPSE FOTSING LUCIE</t>
  </si>
  <si>
    <t>P079217653948S</t>
  </si>
  <si>
    <t>TSAGUE TAFFOG</t>
  </si>
  <si>
    <t>P107717513192Z</t>
  </si>
  <si>
    <t>Import export prestation service commerce général</t>
  </si>
  <si>
    <t>P128718237538F</t>
  </si>
  <si>
    <t>PEMPEME NGOUNGA MOUSSA (ETS NGOUNGA &amp; FILS)</t>
  </si>
  <si>
    <t>P027014697812J</t>
  </si>
  <si>
    <t>LUDOVINE CLAIRE</t>
  </si>
  <si>
    <t>P018118464094B</t>
  </si>
  <si>
    <t>P058616735601Y</t>
  </si>
  <si>
    <t>P129616910285D</t>
  </si>
  <si>
    <t>SARAPA EPSE SABOLNA</t>
  </si>
  <si>
    <t>M061913913718S</t>
  </si>
  <si>
    <t>PIEMARTECH SARL</t>
  </si>
  <si>
    <t>STORE KEPPER</t>
  </si>
  <si>
    <t>P089217546273C</t>
  </si>
  <si>
    <t>P068916926938X</t>
  </si>
  <si>
    <t>NOUKILETCHIESSIE</t>
  </si>
  <si>
    <t>MARCELINE GISELE</t>
  </si>
  <si>
    <t>P036812281965P</t>
  </si>
  <si>
    <t>EDOUNG DAVID</t>
  </si>
  <si>
    <t>MAKOMBE BAR</t>
  </si>
  <si>
    <t>P024700009466P</t>
  </si>
  <si>
    <t>KEGOUM ETIENNE</t>
  </si>
  <si>
    <t>P037816149808C</t>
  </si>
  <si>
    <t>TOUBOU YEMELI</t>
  </si>
  <si>
    <t>P045812552142Z</t>
  </si>
  <si>
    <t>P042416649201N</t>
  </si>
  <si>
    <t>TCHAWE TCHOUAMENI ÉPOUSE GOUANTOU KEWOU</t>
  </si>
  <si>
    <t>JULIENNE (ETS TCHAWE &amp; FILS)</t>
  </si>
  <si>
    <t>P089316428477U</t>
  </si>
  <si>
    <t>KONGA A IROUME</t>
  </si>
  <si>
    <t>P058716947601E</t>
  </si>
  <si>
    <t>MAYEMBA ZOLA SANDRA</t>
  </si>
  <si>
    <t>P057416090965R</t>
  </si>
  <si>
    <t>MBOUORE</t>
  </si>
  <si>
    <t>GEORGES CARO</t>
  </si>
  <si>
    <t>M122417477788H</t>
  </si>
  <si>
    <t>SAHHA CAMEROON SARL</t>
  </si>
  <si>
    <t>NEGOCES- PROMOTION ET REPRESENTATION DES PRODUITS ET MARQUES-IMPORT/EXPORT- PRESTATIONS DE SERVICES</t>
  </si>
  <si>
    <t>P122016682987S</t>
  </si>
  <si>
    <t>MANGA URBAIN ACHILLE</t>
  </si>
  <si>
    <t>P068516889110T</t>
  </si>
  <si>
    <t>SOP FOTSO SALVADOR</t>
  </si>
  <si>
    <t>ETS 2S SERVICES</t>
  </si>
  <si>
    <t>ASSISTANCE CONSEILS</t>
  </si>
  <si>
    <t>P107700502060R</t>
  </si>
  <si>
    <t>FOUPOUAPOUOGNIGNI HALIROU</t>
  </si>
  <si>
    <t>"ETS EXPERTS REUNIS CONSULTING"</t>
  </si>
  <si>
    <t>P096318128188Q</t>
  </si>
  <si>
    <t>NGWEND MABO</t>
  </si>
  <si>
    <t>P087200265337R</t>
  </si>
  <si>
    <t>JIPAP ROGER</t>
  </si>
  <si>
    <t>P128115118221X</t>
  </si>
  <si>
    <t>BANGMOU MBENGA NYANGUE</t>
  </si>
  <si>
    <t>P099618051224R</t>
  </si>
  <si>
    <t>CHAGOUM BIANOU</t>
  </si>
  <si>
    <t>M092015091500D</t>
  </si>
  <si>
    <t>KEMAURIELLE SARL</t>
  </si>
  <si>
    <t>M082316048157M</t>
  </si>
  <si>
    <t>ABDOUL RASSOUL ALHADJI FARIKOU</t>
  </si>
  <si>
    <t>ETS " FINTI "</t>
  </si>
  <si>
    <t>( COMMERCE GENERAL- BATIMENT ET TP - PRESTATION DE SERVICE</t>
  </si>
  <si>
    <t>P119117040551N</t>
  </si>
  <si>
    <t>SOKENG KENNE</t>
  </si>
  <si>
    <t>IDRISS HENRI</t>
  </si>
  <si>
    <t>P119016554232D</t>
  </si>
  <si>
    <t>TABODO MBALLA</t>
  </si>
  <si>
    <t>P037000575590M</t>
  </si>
  <si>
    <t>P049517765601K</t>
  </si>
  <si>
    <t>STEPHANIE NOEL</t>
  </si>
  <si>
    <t>M061812711203W</t>
  </si>
  <si>
    <t>SURE95 SARL</t>
  </si>
  <si>
    <t>P036216776919A</t>
  </si>
  <si>
    <t>P057512339103G</t>
  </si>
  <si>
    <t>KAMDEM ELIE ROBERT</t>
  </si>
  <si>
    <t>ETS KAMDEM ELIE ROBERT</t>
  </si>
  <si>
    <t>P038817803085M</t>
  </si>
  <si>
    <t>P018812605199M</t>
  </si>
  <si>
    <t>ADOLPHE GABRIEL</t>
  </si>
  <si>
    <t>M061216271271E</t>
  </si>
  <si>
    <t>DELEGATION DEPARTEMENTALE DES ENSEIGNEMENTS SECONDAIRES DU MBERE</t>
  </si>
  <si>
    <t>DDES MBERE</t>
  </si>
  <si>
    <t>P022517668261M</t>
  </si>
  <si>
    <t>AFUMA TIMOTHY TIM</t>
  </si>
  <si>
    <t>P119617989846J</t>
  </si>
  <si>
    <t>OUDJA NZENI</t>
  </si>
  <si>
    <t>P019817357343A</t>
  </si>
  <si>
    <t>P016216608811E</t>
  </si>
  <si>
    <t>HAWA DIKOUZA</t>
  </si>
  <si>
    <t>P088112585916N</t>
  </si>
  <si>
    <t>MFONGOU MBOHOU</t>
  </si>
  <si>
    <t>P101815735396C</t>
  </si>
  <si>
    <t>GNIDJEO DEMMEFO</t>
  </si>
  <si>
    <t>P066618562772S</t>
  </si>
  <si>
    <t>P085517570337G</t>
  </si>
  <si>
    <t>MAGUELOUN SAA</t>
  </si>
  <si>
    <t>P127912299508Y</t>
  </si>
  <si>
    <t>WAMBA THONLEU</t>
  </si>
  <si>
    <t>P018617807766R</t>
  </si>
  <si>
    <t>(ETS ANGE GLAMOUR)</t>
  </si>
  <si>
    <t>P099012757416B</t>
  </si>
  <si>
    <t>BRAOUSSIA FABRICE JOEL</t>
  </si>
  <si>
    <t>ETS BUILD TECHNOLOGIES</t>
  </si>
  <si>
    <t>M111812730186P</t>
  </si>
  <si>
    <t>SAMA PACKAGING COMPANY</t>
  </si>
  <si>
    <t>P019017188362K</t>
  </si>
  <si>
    <t>M012217312172E</t>
  </si>
  <si>
    <t>DESIGN AND CONSTRUCTION CORPORATION-SERVICES SARL</t>
  </si>
  <si>
    <t>DCC-S SARL</t>
  </si>
  <si>
    <t>VENTE ASSIETTES PLASTIQUE</t>
  </si>
  <si>
    <t>P119616070454S</t>
  </si>
  <si>
    <t>FINANCIAL INSTITUTION</t>
  </si>
  <si>
    <t>M032216943799N</t>
  </si>
  <si>
    <t>STANDARD FINANCE COOPERATIVE SOCIETY</t>
  </si>
  <si>
    <t>SFIN</t>
  </si>
  <si>
    <t>P018412436985C</t>
  </si>
  <si>
    <t>HAROUNA DJIBO</t>
  </si>
  <si>
    <t>P048411293381K</t>
  </si>
  <si>
    <t>FELIX FABRICE</t>
  </si>
  <si>
    <t>P068317682331G</t>
  </si>
  <si>
    <t>P038416614125Q</t>
  </si>
  <si>
    <t>VOTIO LONTSI VIGENIE</t>
  </si>
  <si>
    <t>P129516174226X</t>
  </si>
  <si>
    <t>CALEB FONTEM</t>
  </si>
  <si>
    <t>P027616994214Z</t>
  </si>
  <si>
    <t>FUHO NGONG</t>
  </si>
  <si>
    <t>M129800017703H</t>
  </si>
  <si>
    <t>SABINPRIS LIMBE</t>
  </si>
  <si>
    <t>P128300536302D</t>
  </si>
  <si>
    <t>DEMANOU NGUENANG</t>
  </si>
  <si>
    <t>M090012417143N</t>
  </si>
  <si>
    <t>GROUPE SCOLAIRE TCHEUTCHOUA</t>
  </si>
  <si>
    <t>M122316634804A</t>
  </si>
  <si>
    <t>SUCCESSION TCHANA EPOUSE NYA CHANTAL</t>
  </si>
  <si>
    <t>P050016382154L</t>
  </si>
  <si>
    <t>ENOW JOY SANDRA</t>
  </si>
  <si>
    <t>P065000081131A</t>
  </si>
  <si>
    <t>P049017843070S</t>
  </si>
  <si>
    <t>TIMENE MELIE</t>
  </si>
  <si>
    <t>P119418470771F</t>
  </si>
  <si>
    <t>LYSETTE MANUELLA</t>
  </si>
  <si>
    <t>M032217194141R</t>
  </si>
  <si>
    <t>LEUMASSI TCHGAM ILARIE CAMEROON SARL</t>
  </si>
  <si>
    <t>LTI CAMEROON SARL</t>
  </si>
  <si>
    <t>P125516070863G</t>
  </si>
  <si>
    <t>couturière</t>
  </si>
  <si>
    <t>P017016416737K</t>
  </si>
  <si>
    <t>P029916694976A</t>
  </si>
  <si>
    <t>NCHECHUMA YOHMITY</t>
  </si>
  <si>
    <t>PAUOLINE</t>
  </si>
  <si>
    <t>P068012579499X</t>
  </si>
  <si>
    <t>ILYASSOU HAROUNA	ILY</t>
  </si>
  <si>
    <t>ILYASSOU HAROUNA</t>
  </si>
  <si>
    <t>P018416729523A</t>
  </si>
  <si>
    <t>YOUSSOUFA ALH TCHARI</t>
  </si>
  <si>
    <t>M072014739137P</t>
  </si>
  <si>
    <t>PHENIX INTERNATIONAL SARL</t>
  </si>
  <si>
    <t>PHIN SARL</t>
  </si>
  <si>
    <t>P039317775031A</t>
  </si>
  <si>
    <t>NDAGNOUOT SOUNCHETFIT</t>
  </si>
  <si>
    <t>P066712656423T</t>
  </si>
  <si>
    <t>P068716492910G</t>
  </si>
  <si>
    <t>MEKU FOKA EPSE MOUAFO</t>
  </si>
  <si>
    <t>P049817382756D</t>
  </si>
  <si>
    <t>TANYITIKU</t>
  </si>
  <si>
    <t>BAYEE SWIRI</t>
  </si>
  <si>
    <t>P065200172170C</t>
  </si>
  <si>
    <t>KOUENDJEU EP PESSENDJO</t>
  </si>
  <si>
    <t>P107812546539N</t>
  </si>
  <si>
    <t>EBO OKOMEN JEAN PATRICK</t>
  </si>
  <si>
    <t>ETS ETY'S</t>
  </si>
  <si>
    <t>P069117678868X</t>
  </si>
  <si>
    <t>SAFE CARINE GHESHE</t>
  </si>
  <si>
    <t>M112316253498L</t>
  </si>
  <si>
    <t>GROUPE SCOLAIRE BILINGUE SAINT GERMAIN</t>
  </si>
  <si>
    <t>PRESTATIONS-CONSEILS-FORMATION</t>
  </si>
  <si>
    <t>P116713504469E</t>
  </si>
  <si>
    <t>BOULBE BAYEMI DIEUDONNE</t>
  </si>
  <si>
    <t>ETS ATISS - CPF</t>
  </si>
  <si>
    <t>P126818326577R</t>
  </si>
  <si>
    <t>MONICA NKEMASONG</t>
  </si>
  <si>
    <t>P027012242870Z</t>
  </si>
  <si>
    <t>NANDO rachel</t>
  </si>
  <si>
    <t>P015817491846Y</t>
  </si>
  <si>
    <t>SOLOMON FORVER</t>
  </si>
  <si>
    <t>M042217231174X</t>
  </si>
  <si>
    <t>H-TAG SARL</t>
  </si>
  <si>
    <t>P078311083391L</t>
  </si>
  <si>
    <t>P018517065886G</t>
  </si>
  <si>
    <t>P099217480093S</t>
  </si>
  <si>
    <t>NGAMENDOUGA NDOH CHRISTELLE VICTOIRE</t>
  </si>
  <si>
    <t>( ETS VICTOIRE PLUS )</t>
  </si>
  <si>
    <t>P066816719995F</t>
  </si>
  <si>
    <t>KENNE JEAN</t>
  </si>
  <si>
    <t>P028416589399N</t>
  </si>
  <si>
    <t>P029217229500N</t>
  </si>
  <si>
    <t>P089217365504G</t>
  </si>
  <si>
    <t>BOUZA TETSAGHO</t>
  </si>
  <si>
    <t>P010217048481J</t>
  </si>
  <si>
    <t>ADRIEL LUCRAICE</t>
  </si>
  <si>
    <t>M030500019397A</t>
  </si>
  <si>
    <t>LE CLUB MUNICIPAL SARL</t>
  </si>
  <si>
    <t>P096317393940K</t>
  </si>
  <si>
    <t>P017117807913M</t>
  </si>
  <si>
    <t>SILLY</t>
  </si>
  <si>
    <t>P086200171176S</t>
  </si>
  <si>
    <t>TCHATCHOUM EP NJILA</t>
  </si>
  <si>
    <t>P119617201145R</t>
  </si>
  <si>
    <t>MELAKI KOTENANG</t>
  </si>
  <si>
    <t>P059217710090Y</t>
  </si>
  <si>
    <t>FONCHINGONG</t>
  </si>
  <si>
    <t>P080417550164F</t>
  </si>
  <si>
    <t>BAAGA DJONMAILA RICHARD</t>
  </si>
  <si>
    <t>M122316294641R</t>
  </si>
  <si>
    <t>FINDME CAMEROON SARL</t>
  </si>
  <si>
    <t>EXPLOITATION DES LOGICIELS D'APPLICATION MULTIMEDIAS</t>
  </si>
  <si>
    <t>P039318130962U</t>
  </si>
  <si>
    <t>BIYOMO MAPOURE</t>
  </si>
  <si>
    <t>P089118108781N</t>
  </si>
  <si>
    <t>BOUNOUNG EBELA</t>
  </si>
  <si>
    <t>P018217511356T</t>
  </si>
  <si>
    <t>TAMO NDEFO BRUNO</t>
  </si>
  <si>
    <t>P069018096152Z</t>
  </si>
  <si>
    <t>P058115345883D</t>
  </si>
  <si>
    <t>FRANKLIN EMILE</t>
  </si>
  <si>
    <t>P058512729448D</t>
  </si>
  <si>
    <t>TCHUIDJAN WANDJI</t>
  </si>
  <si>
    <t>P116617031411M</t>
  </si>
  <si>
    <t>NGOUNDJOU EPOUSE NYA</t>
  </si>
  <si>
    <t>P047518054933H</t>
  </si>
  <si>
    <t>MAGNE FOTSO EPSE LOWE</t>
  </si>
  <si>
    <t>ELEONORE MAGLOIRE</t>
  </si>
  <si>
    <t>P048817074902D</t>
  </si>
  <si>
    <t>P039617496986K</t>
  </si>
  <si>
    <t>VIANNEY BOREL</t>
  </si>
  <si>
    <t>P089018433919D</t>
  </si>
  <si>
    <t>P099517094274W</t>
  </si>
  <si>
    <t>TAMO NGUIABONG ANDRE</t>
  </si>
  <si>
    <t>P018117215482X</t>
  </si>
  <si>
    <t>NDJOUME MOUSSONGO</t>
  </si>
  <si>
    <t>P037400139959S</t>
  </si>
  <si>
    <t>FOZOH MOKOH ELIAS</t>
  </si>
  <si>
    <t>P087812437444T</t>
  </si>
  <si>
    <t>WAGUE NJANKOU EPSE YIMCHE HIPPOLYTE LAURE</t>
  </si>
  <si>
    <t>VENTE DES ACCESSOIRES DE TELEPHONES ET CREDIT</t>
  </si>
  <si>
    <t>P107512523734N</t>
  </si>
  <si>
    <t>CHEZIE KENMEGNE FREDERIC FRANCOIS</t>
  </si>
  <si>
    <t>P089214738313J</t>
  </si>
  <si>
    <t>AKOMBI TAKOR</t>
  </si>
  <si>
    <t>COMMERCE GENERAL/BTP</t>
  </si>
  <si>
    <t>M032014793204E</t>
  </si>
  <si>
    <t>P039018309859K</t>
  </si>
  <si>
    <t>KOKO PRISO</t>
  </si>
  <si>
    <t>P067318549349Q</t>
  </si>
  <si>
    <t>MARIE ENGE LOSE</t>
  </si>
  <si>
    <t>P016417508007F</t>
  </si>
  <si>
    <t>P108716412429M</t>
  </si>
  <si>
    <t>JEAN TARCISIUS</t>
  </si>
  <si>
    <t>P017917076585S</t>
  </si>
  <si>
    <t>P016700358339G</t>
  </si>
  <si>
    <t>NGO BABONDOK</t>
  </si>
  <si>
    <t>M052417037688N</t>
  </si>
  <si>
    <t>ASSOCIATION SPORTIVE LES CROCODILES DE MAROUA</t>
  </si>
  <si>
    <t>AS CROCODILES MRA</t>
  </si>
  <si>
    <t>M062517810987E</t>
  </si>
  <si>
    <t>ILEAD MEDIA GROUP SARL</t>
  </si>
  <si>
    <t>VENTE DES CASQUETTES</t>
  </si>
  <si>
    <t>P068412553046U</t>
  </si>
  <si>
    <t>TSASSE JOUNDA ESTELLE</t>
  </si>
  <si>
    <t>P040317015305A</t>
  </si>
  <si>
    <t>P089115653561D</t>
  </si>
  <si>
    <t>TCHETGNIA NDAMBEUN</t>
  </si>
  <si>
    <t>EMPLOYE SOCIETE CREATIV GROUP SARL</t>
  </si>
  <si>
    <t>P097713603614T</t>
  </si>
  <si>
    <t>NANGSU MBA NATHALIE</t>
  </si>
  <si>
    <t>P108412151593L</t>
  </si>
  <si>
    <t>MOMENE SIMPLICE HILAIRE</t>
  </si>
  <si>
    <t>P097118344864Y</t>
  </si>
  <si>
    <t>NYABOUA KANGNI</t>
  </si>
  <si>
    <t>M072217471122Q</t>
  </si>
  <si>
    <t>PAPER HOUSE GROUP LIMITED</t>
  </si>
  <si>
    <t>PHG LTD</t>
  </si>
  <si>
    <t>P048118408498W</t>
  </si>
  <si>
    <t>IHEANACHO UCHENNA VITALIS</t>
  </si>
  <si>
    <t>P037517821389A</t>
  </si>
  <si>
    <t>MESSOMO AMOUGOU EPSE ADJO'O</t>
  </si>
  <si>
    <t>P040218453876Z</t>
  </si>
  <si>
    <t>FOFOU MOFA</t>
  </si>
  <si>
    <t>MOHAMED HIPOLYTE</t>
  </si>
  <si>
    <t>P129317404013J</t>
  </si>
  <si>
    <t>P029517821223C</t>
  </si>
  <si>
    <t>NANTCHUANG</t>
  </si>
  <si>
    <t>P050317769367N</t>
  </si>
  <si>
    <t>BIIGA II</t>
  </si>
  <si>
    <t>ESTHER STÉPHANIE</t>
  </si>
  <si>
    <t>P066217801079M</t>
  </si>
  <si>
    <t>P017512480920C</t>
  </si>
  <si>
    <t>P079917117556B</t>
  </si>
  <si>
    <t>ARNOLD CRUZ</t>
  </si>
  <si>
    <t>P048112523504M</t>
  </si>
  <si>
    <t>KENGNE CHRISTINE PASCALINE</t>
  </si>
  <si>
    <t>P069917310934A</t>
  </si>
  <si>
    <t>P018512418867K</t>
  </si>
  <si>
    <t>P058317210467L</t>
  </si>
  <si>
    <t>P080115996062U</t>
  </si>
  <si>
    <t>UDUCHUKWU CHIDERA VICTOR</t>
  </si>
  <si>
    <t>P037717952099Z</t>
  </si>
  <si>
    <t>NGOUNOU EPSE NDONSA</t>
  </si>
  <si>
    <t>HORELIENE DOROTHEEE</t>
  </si>
  <si>
    <t>P018918284058L</t>
  </si>
  <si>
    <t>SALANE EBOLE</t>
  </si>
  <si>
    <t>M120917238506N</t>
  </si>
  <si>
    <t>EP NDEN E'FOUNGWO</t>
  </si>
  <si>
    <t>M041912759829J</t>
  </si>
  <si>
    <t>GAMSAM SARL</t>
  </si>
  <si>
    <t>P079312424020C</t>
  </si>
  <si>
    <t>palm oil production and cocoa</t>
  </si>
  <si>
    <t>M020917424891H</t>
  </si>
  <si>
    <t>WOSHEN PALMS AND COCOA COMMON INITIATIVE</t>
  </si>
  <si>
    <t>GROUP ( WOSHEN-CIG )</t>
  </si>
  <si>
    <t>M072517865229Q</t>
  </si>
  <si>
    <t>SOCIETE DOULIA &amp; FILS SARL</t>
  </si>
  <si>
    <t>ADMINISTRATEUR D'AUTO ECOLE</t>
  </si>
  <si>
    <t>P017617892528T</t>
  </si>
  <si>
    <t>TANGA MANGA</t>
  </si>
  <si>
    <t>P019716379668X</t>
  </si>
  <si>
    <t>TCHOUDJEU RIVAROL EMERSON</t>
  </si>
  <si>
    <t>M102217685651C</t>
  </si>
  <si>
    <t>SOCIETE DE DISTRIBUTION DE BOISSONS ET DE REPRESENTATION .</t>
  </si>
  <si>
    <t>SDBR SARL.</t>
  </si>
  <si>
    <t>M032416585161F</t>
  </si>
  <si>
    <t>AGENCE D'INTELLIGENCE COMMERCIALE SARL</t>
  </si>
  <si>
    <t>P119618267616K</t>
  </si>
  <si>
    <t>BAH FADA</t>
  </si>
  <si>
    <t>Lucien Hermann</t>
  </si>
  <si>
    <t>P017517891213M</t>
  </si>
  <si>
    <t>SONKENG NGOUNE</t>
  </si>
  <si>
    <t>P089418500525M</t>
  </si>
  <si>
    <t>NACHI MOMFOR</t>
  </si>
  <si>
    <t>ABIGHAIL</t>
  </si>
  <si>
    <t>P018918105129B</t>
  </si>
  <si>
    <t>IDRSSA</t>
  </si>
  <si>
    <t>P038712619614L</t>
  </si>
  <si>
    <t>YOUMBI WABO ROMEO</t>
  </si>
  <si>
    <t>P098614129450T</t>
  </si>
  <si>
    <t>P038712621016H</t>
  </si>
  <si>
    <t>POUDEU SAMKO</t>
  </si>
  <si>
    <t>P079917451915R</t>
  </si>
  <si>
    <t>ABINA AKAMA</t>
  </si>
  <si>
    <t>P078017632401E</t>
  </si>
  <si>
    <t>P076012671906P</t>
  </si>
  <si>
    <t>NKANJE PAUL ROGER</t>
  </si>
  <si>
    <t>GARE DE L'EST</t>
  </si>
  <si>
    <t>M042517673118U</t>
  </si>
  <si>
    <t>MAURICE BUSINESS SARL</t>
  </si>
  <si>
    <t>COMMERCE GENERAL, VENTE MATERIEL INFORMATIQUE, PRESTATION DE SERVICE</t>
  </si>
  <si>
    <t>P079617762285E</t>
  </si>
  <si>
    <t>NANA TCHATCHOUANG</t>
  </si>
  <si>
    <t>MINELA</t>
  </si>
  <si>
    <t>P066116656517M</t>
  </si>
  <si>
    <t>P038012410717H</t>
  </si>
  <si>
    <t>MELI ROSINE</t>
  </si>
  <si>
    <t>P068417991544S</t>
  </si>
  <si>
    <t>P087700493885U</t>
  </si>
  <si>
    <t>MOUHAMADOUL MOUFOUTAHOU</t>
  </si>
  <si>
    <t>P017312505962F</t>
  </si>
  <si>
    <t>P069215110757Q</t>
  </si>
  <si>
    <t>SYMPHORIEN LANDRY</t>
  </si>
  <si>
    <t>P029012497579R</t>
  </si>
  <si>
    <t>TOLO DJIBRIL</t>
  </si>
  <si>
    <t>P019917009453F</t>
  </si>
  <si>
    <t>VENTE MATERIEL ELECTRO-MENAGER</t>
  </si>
  <si>
    <t>P016118607085U</t>
  </si>
  <si>
    <t>P075700170790X</t>
  </si>
  <si>
    <t>TATCHIWO EPSEE TSAPBENG</t>
  </si>
  <si>
    <t>P028512770951N</t>
  </si>
  <si>
    <t>MATHO NDZIFEU EPSEE TCHAKOUA</t>
  </si>
  <si>
    <t>P018412488592U</t>
  </si>
  <si>
    <t>DJIDDA HASSANA</t>
  </si>
  <si>
    <t>P016516677658X</t>
  </si>
  <si>
    <t>NANA ÉPOUSE MBOUA</t>
  </si>
  <si>
    <t>P119917832649L</t>
  </si>
  <si>
    <t>Hamadou Ali</t>
  </si>
  <si>
    <t>CH 7533</t>
  </si>
  <si>
    <t>M011912734024D</t>
  </si>
  <si>
    <t>H&amp;B SERVICES SARL</t>
  </si>
  <si>
    <t>P107718011942G</t>
  </si>
  <si>
    <t>P019117684618H</t>
  </si>
  <si>
    <t>MATENE ELISE</t>
  </si>
  <si>
    <t>(ETS MATENE COIFFURE)</t>
  </si>
  <si>
    <t>M125418326841Z</t>
  </si>
  <si>
    <t>ÉCOLE PUBLIQUE DE KOUHOUAT</t>
  </si>
  <si>
    <t>EP KOUHOUAT</t>
  </si>
  <si>
    <t>P097918530683A</t>
  </si>
  <si>
    <t>NGOCK EPSE DJOUAKA</t>
  </si>
  <si>
    <t>MARIE MADELEINE CAROLE S</t>
  </si>
  <si>
    <t>P108217741271N</t>
  </si>
  <si>
    <t>P117915492813A</t>
  </si>
  <si>
    <t>MINTYA MINTYA</t>
  </si>
  <si>
    <t>P039016213564L</t>
  </si>
  <si>
    <t>P048012300185A</t>
  </si>
  <si>
    <t>MAKOUGOUM FOSING EPSE JOU</t>
  </si>
  <si>
    <t>P099018327380A</t>
  </si>
  <si>
    <t>RENE CHE ( NEW WORLD TECHNOLOGY )</t>
  </si>
  <si>
    <t>P068717764276G</t>
  </si>
  <si>
    <t>KETCHEN</t>
  </si>
  <si>
    <t>P089518550998M</t>
  </si>
  <si>
    <t>ABELLE LEGRAND</t>
  </si>
  <si>
    <t>P025615394209H</t>
  </si>
  <si>
    <t>NGUIAMBA EPSE OLAMA</t>
  </si>
  <si>
    <t>P047200429144Y</t>
  </si>
  <si>
    <t>DJOUAKA ROMAIN</t>
  </si>
  <si>
    <t>(DJOUACAM BUSINESS)</t>
  </si>
  <si>
    <t>P086017827367Q</t>
  </si>
  <si>
    <t>P038016107637Q</t>
  </si>
  <si>
    <t>NDJIONGANG POGNE</t>
  </si>
  <si>
    <t>LOVE KESTELOT</t>
  </si>
  <si>
    <t>P024218343463P</t>
  </si>
  <si>
    <t>TICKY BILLE MISPA</t>
  </si>
  <si>
    <t>P117512711663L</t>
  </si>
  <si>
    <t>TCHIEWO NGUEPING EPSEE ETSAFACK</t>
  </si>
  <si>
    <t>P026817182267J</t>
  </si>
  <si>
    <t>GEORGES LEOPOLD</t>
  </si>
  <si>
    <t>P036216614149G</t>
  </si>
  <si>
    <t>TALBA ADAMA</t>
  </si>
  <si>
    <t>P040216408296E</t>
  </si>
  <si>
    <t>MIRADES YEJUHU</t>
  </si>
  <si>
    <t>P028617944610W</t>
  </si>
  <si>
    <t>NJANGANG NDIEUPA</t>
  </si>
  <si>
    <t>P058217398308E</t>
  </si>
  <si>
    <t>P122015482760M</t>
  </si>
  <si>
    <t>DINZEU CLAUDE</t>
  </si>
  <si>
    <t>P109815401342P</t>
  </si>
  <si>
    <t>FRANCK BILLY</t>
  </si>
  <si>
    <t>P049917617680M</t>
  </si>
  <si>
    <t>ZANNOUBA YOUSSOUFA</t>
  </si>
  <si>
    <t>(ETS ZAYNA)</t>
  </si>
  <si>
    <t>P028118033128E</t>
  </si>
  <si>
    <t>ARLETTE LAIGAGO</t>
  </si>
  <si>
    <t>P017517908047S</t>
  </si>
  <si>
    <t>P088513136461N</t>
  </si>
  <si>
    <t>ESONO JUDE MBANDO</t>
  </si>
  <si>
    <t>P087517182174B</t>
  </si>
  <si>
    <t>P088718491577C</t>
  </si>
  <si>
    <t>ERYK JOEL</t>
  </si>
  <si>
    <t>P027215196604E</t>
  </si>
  <si>
    <t>JULIA NGONGAI NKWENDU</t>
  </si>
  <si>
    <t>P047918124215Z</t>
  </si>
  <si>
    <t>MBUGANG NJIKI</t>
  </si>
  <si>
    <t>JULES RENARD</t>
  </si>
  <si>
    <t>P079216414201Q</t>
  </si>
  <si>
    <t>TENENG MBAH ABENIS</t>
  </si>
  <si>
    <t>M020700033381X</t>
  </si>
  <si>
    <t>COLLEGE PRIVE LAIC BILINGUE ELISABETH KWAMEGNI</t>
  </si>
  <si>
    <t>C.P.L.B ELISABETH KWAMEGNI</t>
  </si>
  <si>
    <t>ENSEIGNEMENT SECONDAIRE GENERAL ET TECHNIQUE COMMERCIAL BILINGUE</t>
  </si>
  <si>
    <t>P018517886942H</t>
  </si>
  <si>
    <t>UWIRAGIYE</t>
  </si>
  <si>
    <t>P099416126757S</t>
  </si>
  <si>
    <t>GUIZANA</t>
  </si>
  <si>
    <t>P019418547254C</t>
  </si>
  <si>
    <t>SAMBA DJOUMA</t>
  </si>
  <si>
    <t>P099217740644Q</t>
  </si>
  <si>
    <t>GUECHEUNG YOTA</t>
  </si>
  <si>
    <t>Aurelien Hildegarde</t>
  </si>
  <si>
    <t>P067300203907H</t>
  </si>
  <si>
    <t>PIAM EPSEE NANA</t>
  </si>
  <si>
    <t>JOELLE GILLES</t>
  </si>
  <si>
    <t>P109318303913N</t>
  </si>
  <si>
    <t>KUBE NSOM</t>
  </si>
  <si>
    <t>P016312757569C</t>
  </si>
  <si>
    <t>M031912755904C</t>
  </si>
  <si>
    <t>KOUDISHA SARL</t>
  </si>
  <si>
    <t>P018512620077U</t>
  </si>
  <si>
    <t>MODOU ABDOU</t>
  </si>
  <si>
    <t>P058717181807K</t>
  </si>
  <si>
    <t>WOMEVEN</t>
  </si>
  <si>
    <t>P095717857615E</t>
  </si>
  <si>
    <t>TCHATCHOU EPSE NGUITA</t>
  </si>
  <si>
    <t>P038318089531B</t>
  </si>
  <si>
    <t>M125100011500J</t>
  </si>
  <si>
    <t>PROGRAMME NATIONS UNIS PR LE DEVELOP.</t>
  </si>
  <si>
    <t>P N U D</t>
  </si>
  <si>
    <t>ELIMINER LA PAUVRETE, RENFORCER LA RESILIENCE AUX CRISES</t>
  </si>
  <si>
    <t>P088212443888T</t>
  </si>
  <si>
    <t>BAKAM MENKAM</t>
  </si>
  <si>
    <t>P010216842059P</t>
  </si>
  <si>
    <t>MBAH KENECHUKWU HILLARY</t>
  </si>
  <si>
    <t>P056200017396S</t>
  </si>
  <si>
    <t>ADA AWANA</t>
  </si>
  <si>
    <t>M018316317611W</t>
  </si>
  <si>
    <t>GOVERNMENT TECHNICAL TEACHER TRAINING COLLEGE</t>
  </si>
  <si>
    <t>P109018084624P</t>
  </si>
  <si>
    <t>JUSTINE NZELLA</t>
  </si>
  <si>
    <t>P019217180522N</t>
  </si>
  <si>
    <t>P086418282425U</t>
  </si>
  <si>
    <t>BAWA EPSE NGOLO OHANDJA</t>
  </si>
  <si>
    <t>CECILE UBESE</t>
  </si>
  <si>
    <t>P109916245912R</t>
  </si>
  <si>
    <t>OYOGU</t>
  </si>
  <si>
    <t>CHINONSO CYPRIAN</t>
  </si>
  <si>
    <t>P089516935046N</t>
  </si>
  <si>
    <t>SONDONG AZAFACK</t>
  </si>
  <si>
    <t>GUY GIRESSE</t>
  </si>
  <si>
    <t>P025716573217K</t>
  </si>
  <si>
    <t>NDIAYE ALIOU</t>
  </si>
  <si>
    <t>P069417750839B</t>
  </si>
  <si>
    <t>MFOUAPON NGAPOUT HASSAN</t>
  </si>
  <si>
    <t>(ETS AMD)</t>
  </si>
  <si>
    <t>P088516035750P</t>
  </si>
  <si>
    <t>P066917336874D</t>
  </si>
  <si>
    <t>KAMWA EPSE NGANDEU</t>
  </si>
  <si>
    <t>M091100039996R</t>
  </si>
  <si>
    <t>STE I PLANS SA</t>
  </si>
  <si>
    <t>"I PLANS SA"</t>
  </si>
  <si>
    <t>P016612436308J</t>
  </si>
  <si>
    <t>NGON Epse BELIBI JULIENNE</t>
  </si>
  <si>
    <t>BELIBI JULIENNE</t>
  </si>
  <si>
    <t>P107016204371C</t>
  </si>
  <si>
    <t>M092417088001W</t>
  </si>
  <si>
    <t>ETS ROSHA</t>
  </si>
  <si>
    <t>P039317659737K</t>
  </si>
  <si>
    <t>ALEXANDRA-AUDREY (ETS PRISCA MODE)</t>
  </si>
  <si>
    <t>COMMERCE GÉNÉRAL; PRESTATIONS DE SERVICES, ÉVÉNEMENTIEL; TRAVAUX PUBLICS</t>
  </si>
  <si>
    <t>P098817810527Y</t>
  </si>
  <si>
    <t>PEKUNA</t>
  </si>
  <si>
    <t>VERA MUA</t>
  </si>
  <si>
    <t>P017812623266Y</t>
  </si>
  <si>
    <t>P049017288027D</t>
  </si>
  <si>
    <t>MIRABEL ENJEH</t>
  </si>
  <si>
    <t>P017717546520W</t>
  </si>
  <si>
    <t>ABDOUL AZIZOU</t>
  </si>
  <si>
    <t>M012618320078F</t>
  </si>
  <si>
    <t>ROYAL OIL LTD</t>
  </si>
  <si>
    <t>Commerce général,prestation de services</t>
  </si>
  <si>
    <t>P098418567399W</t>
  </si>
  <si>
    <t>MIRAINE AURORE SALAMATOU EPOUSE NYAME NKOM</t>
  </si>
  <si>
    <t>ETS SALAMATOU</t>
  </si>
  <si>
    <t>M019417239337N</t>
  </si>
  <si>
    <t>P058818083641Y</t>
  </si>
  <si>
    <t>Kouotou</t>
  </si>
  <si>
    <t>Ibrahim Njoya</t>
  </si>
  <si>
    <t>P078516837733A</t>
  </si>
  <si>
    <t>(ETS OLM MULTI SERVICES)</t>
  </si>
  <si>
    <t>P019417884754R</t>
  </si>
  <si>
    <t>HELOISE BLONDELLE</t>
  </si>
  <si>
    <t>P127100237120A</t>
  </si>
  <si>
    <t>OKJUKWU RAPHAEL KELOCHUKWU</t>
  </si>
  <si>
    <t>ETS OJUKWU RAPHAEL KELOCHUKWU</t>
  </si>
  <si>
    <t>P068815632233J</t>
  </si>
  <si>
    <t>NGAMALEU NGUENDA</t>
  </si>
  <si>
    <t>P017416818778L</t>
  </si>
  <si>
    <t>P015717016351Q</t>
  </si>
  <si>
    <t>P026212377214C</t>
  </si>
  <si>
    <t>GUIGOLO NGOSSOGUI</t>
  </si>
  <si>
    <t>P089116723597P</t>
  </si>
  <si>
    <t>TSAGO SOKENG</t>
  </si>
  <si>
    <t>P027612705078F</t>
  </si>
  <si>
    <t>TSOGO ÉPSE AMOUGOU</t>
  </si>
  <si>
    <t>CLEMENT MARIE BERNADETTE</t>
  </si>
  <si>
    <t>P038617291316X</t>
  </si>
  <si>
    <t>NGUIEMEDJOU TCHOUMPA</t>
  </si>
  <si>
    <t>P018917940578H</t>
  </si>
  <si>
    <t>P109417944639K</t>
  </si>
  <si>
    <t>IREIMA</t>
  </si>
  <si>
    <t>M112417729661R</t>
  </si>
  <si>
    <t>Groupe d’initiative commune des producteurs agricoles de Penja</t>
  </si>
  <si>
    <t>Gic pragrip</t>
  </si>
  <si>
    <t>P048716635527E</t>
  </si>
  <si>
    <t>DORIMAINE DIANE</t>
  </si>
  <si>
    <t>P028316612082F</t>
  </si>
  <si>
    <t>PAUL AFUBOM</t>
  </si>
  <si>
    <t>P120316930308G</t>
  </si>
  <si>
    <t>NJUMBOU</t>
  </si>
  <si>
    <t>GIRLBIE AKUNG</t>
  </si>
  <si>
    <t>P037912406396P</t>
  </si>
  <si>
    <t>MISSE SOUA ROSE VALERYMISS</t>
  </si>
  <si>
    <t>MISSE SOUA ROSE VALERY</t>
  </si>
  <si>
    <t>P059417771020W</t>
  </si>
  <si>
    <t>aissatou</t>
  </si>
  <si>
    <t>P117817757259F</t>
  </si>
  <si>
    <t>EBOA EBOUE</t>
  </si>
  <si>
    <t>FRANCIS BLAISE</t>
  </si>
  <si>
    <t>P097317608457M</t>
  </si>
  <si>
    <t>BINTOU MOHAMADOU</t>
  </si>
  <si>
    <t>P040316425075Z</t>
  </si>
  <si>
    <t>ALAKE EPSE DIARRA</t>
  </si>
  <si>
    <t>P058116921955M</t>
  </si>
  <si>
    <t>DONFACK FOSSO</t>
  </si>
  <si>
    <t>P089618172825T</t>
  </si>
  <si>
    <t>ILECHUKWU FRANCIS CHUKS</t>
  </si>
  <si>
    <t>P040418323082F</t>
  </si>
  <si>
    <t>FOKA KUE BORIS</t>
  </si>
  <si>
    <t>BAGGIO</t>
  </si>
  <si>
    <t>M062116295327K</t>
  </si>
  <si>
    <t>YENGAFRICA</t>
  </si>
  <si>
    <t>P128317571082X</t>
  </si>
  <si>
    <t>SUH MIRANDA AYAH</t>
  </si>
  <si>
    <t>P097512197490M</t>
  </si>
  <si>
    <t>TIABOU CHRISTOPHE</t>
  </si>
  <si>
    <t>P026700168155E</t>
  </si>
  <si>
    <t>NGAKAM GONJIEU EPSEE ACHA</t>
  </si>
  <si>
    <t>Entreprise generale</t>
  </si>
  <si>
    <t>M052416730820W</t>
  </si>
  <si>
    <t>ECOCONSTRUCT SARL</t>
  </si>
  <si>
    <t>P012117724632X</t>
  </si>
  <si>
    <t>ETS ABDEL DECORS</t>
  </si>
  <si>
    <t>P058417976962J</t>
  </si>
  <si>
    <t>P015518092805T</t>
  </si>
  <si>
    <t>ETUK ETUK</t>
  </si>
  <si>
    <t>P109717319797T</t>
  </si>
  <si>
    <t>TIFE FOMOUN VANNEL PLEINTIUS</t>
  </si>
  <si>
    <t>P106800365834P</t>
  </si>
  <si>
    <t>MARY NJOH</t>
  </si>
  <si>
    <t>P106917648739L</t>
  </si>
  <si>
    <t>NGANYOU NDADA ANGELINE</t>
  </si>
  <si>
    <t>P048818037788Y</t>
  </si>
  <si>
    <t>MAKENI MBOUOM</t>
  </si>
  <si>
    <t>M066818143782Z</t>
  </si>
  <si>
    <t>NDIBATCHOU epse TCHOUNDA</t>
  </si>
  <si>
    <t>P107918328632Z</t>
  </si>
  <si>
    <t>TCHAYIWOU GEREMY RUBIEN</t>
  </si>
  <si>
    <t>P018417315879X</t>
  </si>
  <si>
    <t>METSEGOUM FAHA</t>
  </si>
  <si>
    <t>P059017741499K</t>
  </si>
  <si>
    <t>P118517960871N</t>
  </si>
  <si>
    <t>BOUBAKARI ALIM</t>
  </si>
  <si>
    <t>(ETS B.A.S)</t>
  </si>
  <si>
    <t>P047612646658X</t>
  </si>
  <si>
    <t>UCHE NWEKE</t>
  </si>
  <si>
    <t>P050017830910X</t>
  </si>
  <si>
    <t>CYNTIA CAROLE</t>
  </si>
  <si>
    <t>P099015246097B</t>
  </si>
  <si>
    <t>MBENGOU</t>
  </si>
  <si>
    <t>CATHERINE REINE</t>
  </si>
  <si>
    <t>M121412246523L</t>
  </si>
  <si>
    <t>GROUPE TGN SARL</t>
  </si>
  <si>
    <t>P016812717951Y</t>
  </si>
  <si>
    <t>M121617873907T</t>
  </si>
  <si>
    <t>SOCIETE JIKAC SARL</t>
  </si>
  <si>
    <t>P039012760520Q</t>
  </si>
  <si>
    <t>NDENGUE ONDOBO FAUSTIN VALERY</t>
  </si>
  <si>
    <t>P028316465458Y</t>
  </si>
  <si>
    <t>TEMBIWOUA TCHOUATCHEU EP TCHEJIP</t>
  </si>
  <si>
    <t>P039215093443G</t>
  </si>
  <si>
    <t>M092217623636C</t>
  </si>
  <si>
    <t>ACTIONS STRATEGIQUES POUR LE DEVELOPPEMENT DURABLE DU LITTORAL</t>
  </si>
  <si>
    <t>AS2DL</t>
  </si>
  <si>
    <t>DÉFENSE DES INTÉRÊTS COMMUNS DES TRANSPORTEURS</t>
  </si>
  <si>
    <t>M122417644470H</t>
  </si>
  <si>
    <t>SYNDICAT GÉNÉRAL DES TRANSPORTEURS SOLIDAIRES DU CAMEROUN</t>
  </si>
  <si>
    <t>SGTSC</t>
  </si>
  <si>
    <t>P049217932091Z</t>
  </si>
  <si>
    <t>SALIOU YADJI GAOU</t>
  </si>
  <si>
    <t>P128612408099E</t>
  </si>
  <si>
    <t>MEBO EPSE NDONGMOUI MARIE NOELLE</t>
  </si>
  <si>
    <t>P059817992671A</t>
  </si>
  <si>
    <t>MUDINE NGWA</t>
  </si>
  <si>
    <t>CANSILO</t>
  </si>
  <si>
    <t>P120316710970B</t>
  </si>
  <si>
    <t>ABDOUL AZIZ BILAL</t>
  </si>
  <si>
    <t>P018418080038M</t>
  </si>
  <si>
    <t>YUSUFA ADAMU</t>
  </si>
  <si>
    <t>P048215276076M</t>
  </si>
  <si>
    <t>M052216579570F</t>
  </si>
  <si>
    <t>GIC PAMBEH FARM</t>
  </si>
  <si>
    <t>GPF</t>
  </si>
  <si>
    <t>P029017752156J</t>
  </si>
  <si>
    <t>DJOUDE</t>
  </si>
  <si>
    <t>P089517068142R</t>
  </si>
  <si>
    <t>MOUNGOUM CHANGE</t>
  </si>
  <si>
    <t>NOURDI AIME</t>
  </si>
  <si>
    <t>P093616435423S</t>
  </si>
  <si>
    <t>FOUDA MBONG</t>
  </si>
  <si>
    <t>P017312522230Y</t>
  </si>
  <si>
    <t>TABITHA KUHE</t>
  </si>
  <si>
    <t>P056117742551C</t>
  </si>
  <si>
    <t>ENYOWE EKEMA EPSE TAMAJONG HENRIETTA</t>
  </si>
  <si>
    <t>ETS ENYOWE EKEMA HENRIETTA</t>
  </si>
  <si>
    <t>P049817476890M</t>
  </si>
  <si>
    <t>FIDELE (ETS CHOCOCHIC HAIR)</t>
  </si>
  <si>
    <t>VENTE DES MÈCHES, COIFFURE ET ACCESSOIRES DE BEAUTÉ,COMMERCE GÉNÉRAL ET PRESTATIONS DE SERVICES</t>
  </si>
  <si>
    <t>P078018124403R</t>
  </si>
  <si>
    <t>TCHOKEP JUDICAËL</t>
  </si>
  <si>
    <t>P109518080932H</t>
  </si>
  <si>
    <t>P087115734463N</t>
  </si>
  <si>
    <t>P067417929141U</t>
  </si>
  <si>
    <t>DOROTHY ACHICK</t>
  </si>
  <si>
    <t>P108018181047U</t>
  </si>
  <si>
    <t>NGUM MARILINE CHI</t>
  </si>
  <si>
    <t>P097515113381E</t>
  </si>
  <si>
    <t>P098517205709E</t>
  </si>
  <si>
    <t>AYMELE SINGNING OHANDJA</t>
  </si>
  <si>
    <t>P040417818580H</t>
  </si>
  <si>
    <t>MBENA ATEBA DOMINIQUE MORGANS</t>
  </si>
  <si>
    <t>(ETS LES LÉA)</t>
  </si>
  <si>
    <t>P067717830647K</t>
  </si>
  <si>
    <t>MAFOTCHEU</t>
  </si>
  <si>
    <t>P047818157155T</t>
  </si>
  <si>
    <t>AGARTHA OMINI</t>
  </si>
  <si>
    <t>P010017540446E</t>
  </si>
  <si>
    <t>DONGO MANFO</t>
  </si>
  <si>
    <t>M122417442567W</t>
  </si>
  <si>
    <t>"PROCARE" S.A.R.L.</t>
  </si>
  <si>
    <t>P048517781135H</t>
  </si>
  <si>
    <t>M120617886116S</t>
  </si>
  <si>
    <t>GREFFE DE TRIBUNAL DE GRANDE INSTANCE DE LA MIFI</t>
  </si>
  <si>
    <t>P108018206314Z</t>
  </si>
  <si>
    <t>NGO SEMNDJEL ÉPSE MVOULA CATHERINE VICTORINE</t>
  </si>
  <si>
    <t>(centre de santé SAINTE FAMILLE)</t>
  </si>
  <si>
    <t>P087318344471X</t>
  </si>
  <si>
    <t>FOPPA TSA JEAN BERNARD</t>
  </si>
  <si>
    <t>ETS FOPPA ET FILS</t>
  </si>
  <si>
    <t>P018500526720S</t>
  </si>
  <si>
    <t>NLEMME NTEM II EPSE DEPECHINLA</t>
  </si>
  <si>
    <t>LA TAVERNE BAR</t>
  </si>
  <si>
    <t>P016816413073Q</t>
  </si>
  <si>
    <t>KEMAYOU NOUNKE</t>
  </si>
  <si>
    <t>P049717403508Y</t>
  </si>
  <si>
    <t>TCHABO NGANKO</t>
  </si>
  <si>
    <t>PASCALINE PATRICIA</t>
  </si>
  <si>
    <t>P037912783566L</t>
  </si>
  <si>
    <t>EDITH VERNYUY</t>
  </si>
  <si>
    <t>P098416243650E</t>
  </si>
  <si>
    <t>SOH WENDA LAURENT.</t>
  </si>
  <si>
    <t>P128412413647S</t>
  </si>
  <si>
    <t>NCHANDINI ZOUKARANENI</t>
  </si>
  <si>
    <t>P059616298545U</t>
  </si>
  <si>
    <t>P058016275499K</t>
  </si>
  <si>
    <t>TOURE OUMAROU</t>
  </si>
  <si>
    <t>P090017193946N</t>
  </si>
  <si>
    <t>P017916484413M</t>
  </si>
  <si>
    <t>P078117478804B</t>
  </si>
  <si>
    <t>KAME MOUASSO EPSE MASSOT OLIVE ANNICK</t>
  </si>
  <si>
    <t>P122017212956R</t>
  </si>
  <si>
    <t>TCHALEU MBOUWE MARIE ANASTASIE</t>
  </si>
  <si>
    <t>P089917633796U</t>
  </si>
  <si>
    <t>NOUPPA TCHAPGANG</t>
  </si>
  <si>
    <t>URICH RODRIGUE</t>
  </si>
  <si>
    <t>P078712148696F</t>
  </si>
  <si>
    <t>ERIC NOUA</t>
  </si>
  <si>
    <t>M101612617526C</t>
  </si>
  <si>
    <t>COLLEGE BILINGUE LA CONQUETE</t>
  </si>
  <si>
    <t>P068812552634M</t>
  </si>
  <si>
    <t>KEDI TCHOUEMBOU</t>
  </si>
  <si>
    <t>ROMARIC MARTEL</t>
  </si>
  <si>
    <t>P089217710741B</t>
  </si>
  <si>
    <t>NJIPENDI MEKOUMIE</t>
  </si>
  <si>
    <t>P039118223059M</t>
  </si>
  <si>
    <t>MOTHO VÉDRINE</t>
  </si>
  <si>
    <t>P018617209239Y</t>
  </si>
  <si>
    <t>OUSMAN NGUIDAYE</t>
  </si>
  <si>
    <t>P129517731081Z</t>
  </si>
  <si>
    <t>NGON WANDJI</t>
  </si>
  <si>
    <t>P097214970549G</t>
  </si>
  <si>
    <t>DZIADEU</t>
  </si>
  <si>
    <t>M111612675520A</t>
  </si>
  <si>
    <t>GLOBAL FIELD ENGINEERING CO.LTD</t>
  </si>
  <si>
    <t>M082116366586Y</t>
  </si>
  <si>
    <t>SOCIETE INDUSTRIELLE DE PRODUCTION ET DE TRANSFORMATION DES PRODUITS AGRICOLES SARL PLURIPERSONNELLE</t>
  </si>
  <si>
    <t>SIPTPA SARL P.</t>
  </si>
  <si>
    <t>PRODUCTION ET TRANSFORMATION DES PRODUITS AGRICOLES</t>
  </si>
  <si>
    <t>P085318104998Q</t>
  </si>
  <si>
    <t>P088717850000B</t>
  </si>
  <si>
    <t>KEMAYOU TCHAKOUNTIO</t>
  </si>
  <si>
    <t>PULCHÉRIE LABELLE</t>
  </si>
  <si>
    <t>M011612468620R</t>
  </si>
  <si>
    <t>LUSIS &amp; CO SARL</t>
  </si>
  <si>
    <t>COMMERCE GENERAL PREST DE SCES</t>
  </si>
  <si>
    <t>M022014408642M</t>
  </si>
  <si>
    <t>NEW AVENIR GROUP</t>
  </si>
  <si>
    <t>NAG</t>
  </si>
  <si>
    <t>VENTE HUILE DE MOTEURS</t>
  </si>
  <si>
    <t>P057312570411Z</t>
  </si>
  <si>
    <t>SALY ISSA</t>
  </si>
  <si>
    <t>P088916372114U</t>
  </si>
  <si>
    <t>MOSINA</t>
  </si>
  <si>
    <t>MARIANA LENYA</t>
  </si>
  <si>
    <t>P107918570953R</t>
  </si>
  <si>
    <t>(ETS B &amp; M MEDICA DISTRIBUTION</t>
  </si>
  <si>
    <t>P109017661299B</t>
  </si>
  <si>
    <t>DZOLIO ZONDAG</t>
  </si>
  <si>
    <t>P070418161825B</t>
  </si>
  <si>
    <t>LOUNANG NGUEMBOU</t>
  </si>
  <si>
    <t>SYLVANIE PRINCESSE</t>
  </si>
  <si>
    <t>P096812730180X</t>
  </si>
  <si>
    <t>TEKOH ARNOLD SAKWE</t>
  </si>
  <si>
    <t>P109116026299D</t>
  </si>
  <si>
    <t>DJOUKENG BAUDOUAN</t>
  </si>
  <si>
    <t>(ETS DB SERVICES)</t>
  </si>
  <si>
    <t>M062318479222L</t>
  </si>
  <si>
    <t>HN AUTO EXPRESS</t>
  </si>
  <si>
    <t>M061912787922L</t>
  </si>
  <si>
    <t>LE PHISON SARL</t>
  </si>
  <si>
    <t>P087518209234Q</t>
  </si>
  <si>
    <t>ngwa</t>
  </si>
  <si>
    <t>walters neba</t>
  </si>
  <si>
    <t>P078112550115U</t>
  </si>
  <si>
    <t>KONNANG EPSE NDE GUILAINE ROUSTANE</t>
  </si>
  <si>
    <t>ETS KONNANG EPSE NDE GUILAINE ROUSTANE</t>
  </si>
  <si>
    <t>P028518325599E</t>
  </si>
  <si>
    <t>NJOTCHO</t>
  </si>
  <si>
    <t>M092518352149B</t>
  </si>
  <si>
    <t>HOPEFUL MINDS ASSOCIATION</t>
  </si>
  <si>
    <t>HMA</t>
  </si>
  <si>
    <t>M031612499198A</t>
  </si>
  <si>
    <t>GLOBAL STEEL AND TECHNOLOGY SARL</t>
  </si>
  <si>
    <t>STE GST SARL</t>
  </si>
  <si>
    <t>M082316021906S</t>
  </si>
  <si>
    <t>LARGO CAMINO COMPANY LIMITED</t>
  </si>
  <si>
    <t>P036316752400Z</t>
  </si>
  <si>
    <t>HINGOMBE</t>
  </si>
  <si>
    <t>P108417865841H</t>
  </si>
  <si>
    <t>P089518456918H</t>
  </si>
  <si>
    <t>WILFRIED GILDAS</t>
  </si>
  <si>
    <t>P088616042885A</t>
  </si>
  <si>
    <t>LEMOZEU LEKEMO</t>
  </si>
  <si>
    <t>M089716185132R</t>
  </si>
  <si>
    <t>ECOLE PRIMAIRE ET MATERNELLE LES DEGOURDIS</t>
  </si>
  <si>
    <t>P108318505383C</t>
  </si>
  <si>
    <t>P026916394707U</t>
  </si>
  <si>
    <t>NDONDJOU</t>
  </si>
  <si>
    <t>M021912751204T</t>
  </si>
  <si>
    <t>L'AMERICAINE COSMETICS SARL</t>
  </si>
  <si>
    <t>P019218531361J</t>
  </si>
  <si>
    <t>TIM'S SAKER</t>
  </si>
  <si>
    <t>P028918504457G</t>
  </si>
  <si>
    <t>LISE RENEE</t>
  </si>
  <si>
    <t>P018516708269N</t>
  </si>
  <si>
    <t>P050317665566E</t>
  </si>
  <si>
    <t>BONGLAI</t>
  </si>
  <si>
    <t>MIRIAN ABAFOR</t>
  </si>
  <si>
    <t>M052217343224M</t>
  </si>
  <si>
    <t>CENTRE MEDICAL D'URGENGE SAINTE VERONIQUE SARLU</t>
  </si>
  <si>
    <t>P049212413735Z</t>
  </si>
  <si>
    <t>NJOYA ISMAELA</t>
  </si>
  <si>
    <t>P039517742166W</t>
  </si>
  <si>
    <t>MAMBE TAMO</t>
  </si>
  <si>
    <t>P095712601866U</t>
  </si>
  <si>
    <t>KOUNOU EPSEE EBALI</t>
  </si>
  <si>
    <t>FRANCOISE THERESE MARTINE</t>
  </si>
  <si>
    <t>P045917792648J</t>
  </si>
  <si>
    <t>BABESSACKANA MBAMBA</t>
  </si>
  <si>
    <t>P036900525645L</t>
  </si>
  <si>
    <t>TCHEGNNGHUE BLAISO ALAIN</t>
  </si>
  <si>
    <t>(ACTION DIRECTE)</t>
  </si>
  <si>
    <t>P122016800236B</t>
  </si>
  <si>
    <t>MINKO SERGE EDGARD</t>
  </si>
  <si>
    <t>P016116285633E</t>
  </si>
  <si>
    <t>P109316417301H</t>
  </si>
  <si>
    <t>TEGUIMNANG</t>
  </si>
  <si>
    <t>BILI JOSEPH</t>
  </si>
  <si>
    <t>P106818210137R</t>
  </si>
  <si>
    <t>NJEPANG EPOUSE TCHAKOUNTE</t>
  </si>
  <si>
    <t>P089417616723B</t>
  </si>
  <si>
    <t>MPONO ENAMA</t>
  </si>
  <si>
    <t>YVES SIMON</t>
  </si>
  <si>
    <t>P058218170377E</t>
  </si>
  <si>
    <t>CHOUCAIR YOUSSEF</t>
  </si>
  <si>
    <t>P018916418439N</t>
  </si>
  <si>
    <t>JOSIANNE LORE</t>
  </si>
  <si>
    <t>GESTION &amp; PROTECTION DE L'ECOSYSTEME</t>
  </si>
  <si>
    <t>M041312527886X</t>
  </si>
  <si>
    <t>REPAR-AFRIQUE CENTRALE</t>
  </si>
  <si>
    <t>P096118075284T</t>
  </si>
  <si>
    <t>ZOA TOULOU</t>
  </si>
  <si>
    <t>P048516938499P</t>
  </si>
  <si>
    <t>SIMO EPSE NKOUAKOU</t>
  </si>
  <si>
    <t>M121217237006P</t>
  </si>
  <si>
    <t>EP SONG NDENG</t>
  </si>
  <si>
    <t>P119012758022D</t>
  </si>
  <si>
    <t>BIKELE MVOUDA</t>
  </si>
  <si>
    <t>P057416629684B</t>
  </si>
  <si>
    <t>TCHUENTE ANSELME</t>
  </si>
  <si>
    <t>FABRICE (ETS MKAM SERVICES)</t>
  </si>
  <si>
    <t>P025812352151Z</t>
  </si>
  <si>
    <t>P018616929187Y</t>
  </si>
  <si>
    <t>P090017207239P</t>
  </si>
  <si>
    <t>MAPAH TSOUBOUNKO</t>
  </si>
  <si>
    <t>BAR- RESTAURANT</t>
  </si>
  <si>
    <t>P119216464080W</t>
  </si>
  <si>
    <t>M030317538974J</t>
  </si>
  <si>
    <t>ASSOCIATION DES FEMMES ET FILLES NGAMBE DE BIYEM ASSI YAOUNDE</t>
  </si>
  <si>
    <t>AFFINGAMBIA</t>
  </si>
  <si>
    <t>PROMOUVOIR L'ENTRAIDE MUTUELLE ENTRE LES MEMBRES EN RECHERCHANT LES VOIES ET MOYENS POUR PROTEGER ET SAUVEGARDER LEUR INTERETS COLLECTIFS</t>
  </si>
  <si>
    <t>M122518282089E</t>
  </si>
  <si>
    <t>STUDY AND WORK ABROAD SARL</t>
  </si>
  <si>
    <t>P068612262463N</t>
  </si>
  <si>
    <t>NFEKEM MAMEZA EDWIGE</t>
  </si>
  <si>
    <t>P029617215580N</t>
  </si>
  <si>
    <t>SINGO LOWE</t>
  </si>
  <si>
    <t>M011217244194Z</t>
  </si>
  <si>
    <t>EP CENTRE G1 A</t>
  </si>
  <si>
    <t>P014918592883K</t>
  </si>
  <si>
    <t>P019517705948U</t>
  </si>
  <si>
    <t>AUGUSTIN AUDREY KEVIN FILS(ETS MAK)</t>
  </si>
  <si>
    <t>P069217866612K</t>
  </si>
  <si>
    <t>NKOUDOU EVINA</t>
  </si>
  <si>
    <t>P122017652717R</t>
  </si>
  <si>
    <t>BEKONO AMVENE FRANCOIS</t>
  </si>
  <si>
    <t>P039018343336C</t>
  </si>
  <si>
    <t>NGOME epse AGBORNTOH</t>
  </si>
  <si>
    <t>MIRIAM MECHANE</t>
  </si>
  <si>
    <t>P077812625914D</t>
  </si>
  <si>
    <t>BELINE FLORE</t>
  </si>
  <si>
    <t>P029517818526G</t>
  </si>
  <si>
    <t>TCHOKONTHE (ETS GT BUILDING CONSULTING)</t>
  </si>
  <si>
    <t>GEOVANY GHILCHRIST</t>
  </si>
  <si>
    <t>P067217169790B</t>
  </si>
  <si>
    <t>MAGUH CLOTILDE</t>
  </si>
  <si>
    <t>P060218598101E</t>
  </si>
  <si>
    <t>ELIE BRONDOL</t>
  </si>
  <si>
    <t>P068100536936G</t>
  </si>
  <si>
    <t>NGANGBAI MIRIZOUKOU EMMANUEL</t>
  </si>
  <si>
    <t>NGANGBAI ENGINEERING CORPORATON (NEC)</t>
  </si>
  <si>
    <t>M121116616123A</t>
  </si>
  <si>
    <t>MINISTERE DES DOMAINES DU CADASTRE ET DES AFFAIRES FONCIERES</t>
  </si>
  <si>
    <t>P028217508076E</t>
  </si>
  <si>
    <t>TITUS TACHAM</t>
  </si>
  <si>
    <t>FORMATION EN SOINS SANITAIRES</t>
  </si>
  <si>
    <t>M052317236623N</t>
  </si>
  <si>
    <t>INSTITUT DES SCIENCES DE LA SANTE DE PITOA</t>
  </si>
  <si>
    <t>P014715979980X</t>
  </si>
  <si>
    <t>ZEUDONG EPSE MEZATIO</t>
  </si>
  <si>
    <t>P127000200391Q</t>
  </si>
  <si>
    <t>KONWO JOSEPH</t>
  </si>
  <si>
    <t>P028117937418R</t>
  </si>
  <si>
    <t>M022014408172P</t>
  </si>
  <si>
    <t>GLOBAL HEALTH SYSTEMS SOLUTIONS LTD</t>
  </si>
  <si>
    <t>(GHSS LTD)</t>
  </si>
  <si>
    <t>VENTE BH(BAR FOYER DE GENDARMERIE DE MIDJIVIN)</t>
  </si>
  <si>
    <t>P018917091922S</t>
  </si>
  <si>
    <t>FELICITE LAURE</t>
  </si>
  <si>
    <t>M012416352249D</t>
  </si>
  <si>
    <t>UNIVERSAL MARKETS &amp; FREE-TRADE SARL</t>
  </si>
  <si>
    <t>UNIMAFT SARL</t>
  </si>
  <si>
    <t>P027912582114C</t>
  </si>
  <si>
    <t>KAMGUIA TCHUENKAM AIME</t>
  </si>
  <si>
    <t>ETS KAMGUIA TCHUENKAM</t>
  </si>
  <si>
    <t>P067018050467W</t>
  </si>
  <si>
    <t>M091812723106C</t>
  </si>
  <si>
    <t>2 ROCK RH AND SERVICES SARL</t>
  </si>
  <si>
    <t>P057612637861X</t>
  </si>
  <si>
    <t>KENNETH ODI</t>
  </si>
  <si>
    <t>M042316886176N</t>
  </si>
  <si>
    <t>MAN O" WAR BAY INTEGRATED HEALTH CENTER</t>
  </si>
  <si>
    <t>M092217069978G</t>
  </si>
  <si>
    <t>SOCIÉTÉ COOPÉRATIVE SIMPLIFIÉE DES PRODUCTEURS DE COTON DE GOULMOUNDA''SCOOPS-HOUMITAYA''</t>
  </si>
  <si>
    <t>SCOOPS-HOUMITAYA</t>
  </si>
  <si>
    <t>P089617929246U</t>
  </si>
  <si>
    <t>KOUOKAM TADJUIDJE</t>
  </si>
  <si>
    <t>P046217837872G</t>
  </si>
  <si>
    <t>P019216077033B</t>
  </si>
  <si>
    <t>ADONIS .</t>
  </si>
  <si>
    <t>P128518259376M</t>
  </si>
  <si>
    <t>NGOUMBA BANKBANK</t>
  </si>
  <si>
    <t>THÉOPHILE NOEL</t>
  </si>
  <si>
    <t>M092518053883Z</t>
  </si>
  <si>
    <t>TONTINE KAMOLOGNE CAMEROUN</t>
  </si>
  <si>
    <t>P050216724287G</t>
  </si>
  <si>
    <t>JULLIET ENJIEN</t>
  </si>
  <si>
    <t>P068517968868E</t>
  </si>
  <si>
    <t>KOUATCHO FANDIO</t>
  </si>
  <si>
    <t>P056600244165M</t>
  </si>
  <si>
    <t>TSADJE EPSEE YOUTEU</t>
  </si>
  <si>
    <t>P016012547603R</t>
  </si>
  <si>
    <t>NGUELEFACK MARIE CLAIRE</t>
  </si>
  <si>
    <t>P016517412411A</t>
  </si>
  <si>
    <t>P075700332929G</t>
  </si>
  <si>
    <t>DZOKO DIEUDONNE</t>
  </si>
  <si>
    <t>P110216733069D</t>
  </si>
  <si>
    <t>NYASOKE BICKO</t>
  </si>
  <si>
    <t>M081217249791P</t>
  </si>
  <si>
    <t>CES DE BADITOUM</t>
  </si>
  <si>
    <t>P040017687828M</t>
  </si>
  <si>
    <t>MOUNCDIGAR</t>
  </si>
  <si>
    <t>M010316383598W</t>
  </si>
  <si>
    <t>GIC DES PROMOTEURS ASSOCIÉS DU CAMEROUN</t>
  </si>
  <si>
    <t>GICLESPRAC</t>
  </si>
  <si>
    <t>P116017882710F</t>
  </si>
  <si>
    <t>P089117708761B</t>
  </si>
  <si>
    <t>DJOUKWI  NOUTCHAWO</t>
  </si>
  <si>
    <t>ROSINE  LORE</t>
  </si>
  <si>
    <t>P038817368197B</t>
  </si>
  <si>
    <t>DUSABIMANA</t>
  </si>
  <si>
    <t>ALEXIS ROBERT</t>
  </si>
  <si>
    <t>P058416945165Q</t>
  </si>
  <si>
    <t>SONE COLLET NANGE</t>
  </si>
  <si>
    <t>P050018012572S</t>
  </si>
  <si>
    <t>BERN MIRANDA EZIEH</t>
  </si>
  <si>
    <t>P017518288975E</t>
  </si>
  <si>
    <t>EDWIN SABUM</t>
  </si>
  <si>
    <t>(ETS EDWIN GLOBAL AUTO)</t>
  </si>
  <si>
    <t>P118218257060Y</t>
  </si>
  <si>
    <t>EVELINE CAROLINE</t>
  </si>
  <si>
    <t>P030017732685U</t>
  </si>
  <si>
    <t>P098017779497B</t>
  </si>
  <si>
    <t>NGOUMELA PEJIDA</t>
  </si>
  <si>
    <t>P015818035832T</t>
  </si>
  <si>
    <t>P108918345436Y</t>
  </si>
  <si>
    <t>TCHIMTCHOUA HOMSI VIVIANE</t>
  </si>
  <si>
    <t>P016817855274Y</t>
  </si>
  <si>
    <t>OROBIYI</t>
  </si>
  <si>
    <t>WAIDI ISHOLA</t>
  </si>
  <si>
    <t>HOUSE HOLD</t>
  </si>
  <si>
    <t>P016417275944C</t>
  </si>
  <si>
    <t>TENGU BAH</t>
  </si>
  <si>
    <t>P059016456137Q</t>
  </si>
  <si>
    <t>BALBINE PRISCALE</t>
  </si>
  <si>
    <t>P125616920431M</t>
  </si>
  <si>
    <t>OKPARA VALENTINE</t>
  </si>
  <si>
    <t>M062518047900F</t>
  </si>
  <si>
    <t>VIANOVA CAMEROUN</t>
  </si>
  <si>
    <t>VIANOVA</t>
  </si>
  <si>
    <t>P027516862554J</t>
  </si>
  <si>
    <t>NWAODONWAGU CHIJIOKE</t>
  </si>
  <si>
    <t>ETS TONTON GERARD</t>
  </si>
  <si>
    <t>P038312314176H</t>
  </si>
  <si>
    <t>P127616234575N</t>
  </si>
  <si>
    <t>EDITH MARIE MADELEINE</t>
  </si>
  <si>
    <t>P068212339340K</t>
  </si>
  <si>
    <t>ABANGUI</t>
  </si>
  <si>
    <t>P086313074469D</t>
  </si>
  <si>
    <t>TANDAP DENICE YUFENYUI</t>
  </si>
  <si>
    <t>M032117057588U</t>
  </si>
  <si>
    <t>GLOBAL CONSULTING</t>
  </si>
  <si>
    <t>CONSULTING, REPRESENTATION, DEVELOPPEMENT DES PROJETS, INTERMEDIATION DES AFFAIRES, NEGOCE, PRESTATIONS DE SERVICE</t>
  </si>
  <si>
    <t>M101416608268C</t>
  </si>
  <si>
    <t>JEUNESSE EN DIFFICULTÉ</t>
  </si>
  <si>
    <t>ENCADREMENT ET FORMATIONELLE DES ENFANTS VULNÉRABLES</t>
  </si>
  <si>
    <t>P128717790840G</t>
  </si>
  <si>
    <t>TATOW</t>
  </si>
  <si>
    <t>MARY AZEH</t>
  </si>
  <si>
    <t>P058316416400T</t>
  </si>
  <si>
    <t>MB0NGUE ASSOUA</t>
  </si>
  <si>
    <t>P059015280846R</t>
  </si>
  <si>
    <t>ASSISTANCE SOCIALE A DOMICILE</t>
  </si>
  <si>
    <t>P016216045729U</t>
  </si>
  <si>
    <t>NGUEN EPSE PIERRETTE</t>
  </si>
  <si>
    <t>P122015503353P</t>
  </si>
  <si>
    <t>AWONO FREDERIC</t>
  </si>
  <si>
    <t>P048516030682W</t>
  </si>
  <si>
    <t>LANDOURE MODIBO</t>
  </si>
  <si>
    <t>P018517689860E</t>
  </si>
  <si>
    <t>P038912493593K</t>
  </si>
  <si>
    <t>MBEUDOM NYAGOUA AUREY VANESSA</t>
  </si>
  <si>
    <t>MBEUDOM NYAGOUA</t>
  </si>
  <si>
    <t>P089517681701R</t>
  </si>
  <si>
    <t>NDI ERIC TANIFOR</t>
  </si>
  <si>
    <t>P017117335560X</t>
  </si>
  <si>
    <t>P069317861483Q</t>
  </si>
  <si>
    <t>P079417227269C</t>
  </si>
  <si>
    <t>M051912784128U</t>
  </si>
  <si>
    <t>NEYRUS DISTRIBUTION SARL</t>
  </si>
  <si>
    <t>P119418175653Z</t>
  </si>
  <si>
    <t>RUTH MANDE</t>
  </si>
  <si>
    <t>P097117898130R</t>
  </si>
  <si>
    <t>P059418483922H</t>
  </si>
  <si>
    <t>MARIE ROSE LESLY</t>
  </si>
  <si>
    <t>P018417512338C</t>
  </si>
  <si>
    <t>REPRESENTAT°-DISTRI-BTP-PRESTATIONS</t>
  </si>
  <si>
    <t>P097214409208M</t>
  </si>
  <si>
    <t>MANYENGE DIEUDONNE</t>
  </si>
  <si>
    <t>ETS DI &amp; T</t>
  </si>
  <si>
    <t>FORMATION DES INFIRMIERS DIPLÔMÉS D’ETATS</t>
  </si>
  <si>
    <t>M042217908240U</t>
  </si>
  <si>
    <t>ÉCOLE DES INFIRMIERS DIPLÔMÉS D'ETAT LA ROCHE SOUZA</t>
  </si>
  <si>
    <t>P088418242918T</t>
  </si>
  <si>
    <t>ETIA ETIA</t>
  </si>
  <si>
    <t>P031617716704N</t>
  </si>
  <si>
    <t>KEMTIEU ACHILE POLYCARPE</t>
  </si>
  <si>
    <t>M032217164028H</t>
  </si>
  <si>
    <t>HOUSE GAME SARL</t>
  </si>
  <si>
    <t>P068912286485H</t>
  </si>
  <si>
    <t>P019517665486G</t>
  </si>
  <si>
    <t>P017118592521Y</t>
  </si>
  <si>
    <t>ALHOUSSEINI ABDOURAHMANE</t>
  </si>
  <si>
    <t>P040017676526X</t>
  </si>
  <si>
    <t>NKEEH NGAH SERAPHINE AURELLE</t>
  </si>
  <si>
    <t>(ETS MAEL SHOP)</t>
  </si>
  <si>
    <t>P079117809167L</t>
  </si>
  <si>
    <t>P050018340667R</t>
  </si>
  <si>
    <t>P029716363222U</t>
  </si>
  <si>
    <t>GIBRIL.</t>
  </si>
  <si>
    <t>P068417766632X</t>
  </si>
  <si>
    <t>NGNINTEDEM DANCHI</t>
  </si>
  <si>
    <t>P047617782164Q</t>
  </si>
  <si>
    <t>MBONG NGUILLISSI</t>
  </si>
  <si>
    <t>P019516720461J</t>
  </si>
  <si>
    <t>CHEGEUM FOGNO</t>
  </si>
  <si>
    <t>JUSTINE THERESE</t>
  </si>
  <si>
    <t>M012317514062P</t>
  </si>
  <si>
    <t>ASSOCIATION DES RESSORTISSANTS BANDJOUN DE NSAPE-DOUALA</t>
  </si>
  <si>
    <t>A.R.B.D.N</t>
  </si>
  <si>
    <t>PARTICIPER À LA MISE EN ŒUVRE DES PROGRAMMES ET DES INITIATESES VISANA AMÉLIORER, SOUTENIR ET ACCOMPAGNER LES JEUNES FILLES DANS LEOR PARCOURS EDUCATIF ET PROFESSIONM</t>
  </si>
  <si>
    <t>P029317672725A</t>
  </si>
  <si>
    <t>ESSOUADOP</t>
  </si>
  <si>
    <t>LUCIENNE BLANCHE</t>
  </si>
  <si>
    <t>VTE DES EQUIPEMENT ET CONSOMMABLE BIOMEDICAUX PS</t>
  </si>
  <si>
    <t>M122018451845S</t>
  </si>
  <si>
    <t>JIREH BUSINESS CORPORATIONS SARL</t>
  </si>
  <si>
    <t>P128917705512P</t>
  </si>
  <si>
    <t>MELVIS TEBIT</t>
  </si>
  <si>
    <t>EMPLOYE SOCIETE INTERNATIONALE DE LINGUISTIQUE</t>
  </si>
  <si>
    <t>P056913360650A</t>
  </si>
  <si>
    <t>NGO NOLLA LEONCE MARIE</t>
  </si>
  <si>
    <t>P059717676071H</t>
  </si>
  <si>
    <t>PAOH NJIKE</t>
  </si>
  <si>
    <t>NOCOLE</t>
  </si>
  <si>
    <t>P088118199311Q</t>
  </si>
  <si>
    <t>EPOTTO EBELE VICTORINE</t>
  </si>
  <si>
    <t>P058617671398K</t>
  </si>
  <si>
    <t>ESSAME MVOGO</t>
  </si>
  <si>
    <t>FRANCIS ARIEL</t>
  </si>
  <si>
    <t>P088717972789H</t>
  </si>
  <si>
    <t>MATESSANDE NJIMAH</t>
  </si>
  <si>
    <t>AWAWAOU</t>
  </si>
  <si>
    <t>M022217095703J</t>
  </si>
  <si>
    <t>ECRAN SOLUTIONS AND SERVICES SARL</t>
  </si>
  <si>
    <t>M051912772255G</t>
  </si>
  <si>
    <t>GUSTAVZOK SARL UNIPERSONNELLE</t>
  </si>
  <si>
    <t>P068918483856M</t>
  </si>
  <si>
    <t>TOUNA ONGUENE</t>
  </si>
  <si>
    <t>PHILIPPE ARISTIDE</t>
  </si>
  <si>
    <t>P049317107626S</t>
  </si>
  <si>
    <t>SEN NDOUN JACQUELINE CLAUDETTE</t>
  </si>
  <si>
    <t>P017000144377K</t>
  </si>
  <si>
    <t>MAMBEU GENEVIEVE</t>
  </si>
  <si>
    <t>P089617672968R</t>
  </si>
  <si>
    <t>ZAPA FOTSO</t>
  </si>
  <si>
    <t>P070218022357L</t>
  </si>
  <si>
    <t>M030400018279W</t>
  </si>
  <si>
    <t>WORLD'S CARS INDUSTRY</t>
  </si>
  <si>
    <t>W.C.I. SARL</t>
  </si>
  <si>
    <t>P035700122150Q</t>
  </si>
  <si>
    <t>OWOUNDI MINLO GEORGETTE</t>
  </si>
  <si>
    <t>ETS OWOUNDI MINLO GEORGETTE</t>
  </si>
  <si>
    <t>P077312249439W</t>
  </si>
  <si>
    <t>P118015617311L</t>
  </si>
  <si>
    <t>YOUDJIP NGNEGUE</t>
  </si>
  <si>
    <t>P018416704042Y</t>
  </si>
  <si>
    <t>MAGUEFFO TADJOUA</t>
  </si>
  <si>
    <t>P057716268732B</t>
  </si>
  <si>
    <t>ZANDJIO GUEMO</t>
  </si>
  <si>
    <t>PRESTATION SERVICES/RESTAURANT</t>
  </si>
  <si>
    <t>M080000002740U</t>
  </si>
  <si>
    <t>LE CONTINENTAL</t>
  </si>
  <si>
    <t>M112417703149T</t>
  </si>
  <si>
    <t>CYBERTWIP OÜ</t>
  </si>
  <si>
    <t>CBRTP</t>
  </si>
  <si>
    <t>P080117976988K</t>
  </si>
  <si>
    <t>KOUETCHE KAMGANG</t>
  </si>
  <si>
    <t>DERRICK JOSPIN</t>
  </si>
  <si>
    <t>P108116000337M</t>
  </si>
  <si>
    <t>BOUGUENG NZALI EPSE AMBASSA</t>
  </si>
  <si>
    <t>M092015122175J</t>
  </si>
  <si>
    <t>INITCAM SARL</t>
  </si>
  <si>
    <t>P028817071163Z</t>
  </si>
  <si>
    <t>P048117701169W</t>
  </si>
  <si>
    <t>AWASOM GODFRED TSE</t>
  </si>
  <si>
    <t>P058817996778R</t>
  </si>
  <si>
    <t>MACHE EPSE BOUNEING STEPHANIE LAURE</t>
  </si>
  <si>
    <t>M020600020738T</t>
  </si>
  <si>
    <t>P079216729178X</t>
  </si>
  <si>
    <t>ASKANDAR (ETS ETS NSANGOU (NSF))</t>
  </si>
  <si>
    <t>P057716733025D</t>
  </si>
  <si>
    <t>KELL MONSO NEIL DIEUDONNÉ</t>
  </si>
  <si>
    <t>ETS MARIE LOU SERVICES</t>
  </si>
  <si>
    <t>P099516410387N</t>
  </si>
  <si>
    <t>DACKAM TCHADJOU</t>
  </si>
  <si>
    <t>P067712521841B</t>
  </si>
  <si>
    <t>KASUMO ADAMU</t>
  </si>
  <si>
    <t>ETS KASUMO ADAMU</t>
  </si>
  <si>
    <t>P022318173333E</t>
  </si>
  <si>
    <t>" ETS FOMA TAX ADVISORY CONSULTANCY "</t>
  </si>
  <si>
    <t>P097912677167D</t>
  </si>
  <si>
    <t>CADESTINE</t>
  </si>
  <si>
    <t>PRESSING &amp; PRESTATION DE SERVICES</t>
  </si>
  <si>
    <t>P068118292115X</t>
  </si>
  <si>
    <t>ETS PRINCESSE PRESSING</t>
  </si>
  <si>
    <t>P015917454506G</t>
  </si>
  <si>
    <t>P108216311862U</t>
  </si>
  <si>
    <t>ZEUKENG FOFACK</t>
  </si>
  <si>
    <t>P089717639055A</t>
  </si>
  <si>
    <t>TCHIO MOFFO</t>
  </si>
  <si>
    <t>P049718003578F</t>
  </si>
  <si>
    <t>P108418519483D</t>
  </si>
  <si>
    <t>PS/CG/VTE DES GAS</t>
  </si>
  <si>
    <t>M032517627579A</t>
  </si>
  <si>
    <t>GASTECH SOLUTIONS</t>
  </si>
  <si>
    <t>M092015111028K</t>
  </si>
  <si>
    <t>AKOMARK GROUP SARL</t>
  </si>
  <si>
    <t>M022216622951F</t>
  </si>
  <si>
    <t>BIG MAYOR LIMTED</t>
  </si>
  <si>
    <t>BML</t>
  </si>
  <si>
    <t>P099218352739Z</t>
  </si>
  <si>
    <t>TSAGUE KUETEZEM</t>
  </si>
  <si>
    <t>BRUCE ARCEL</t>
  </si>
  <si>
    <t>M072217521717H</t>
  </si>
  <si>
    <t>TT &amp; ASSOCIÉS SARL</t>
  </si>
  <si>
    <t>P019112525027L</t>
  </si>
  <si>
    <t>TADAAH</t>
  </si>
  <si>
    <t>JULES VITRICE</t>
  </si>
  <si>
    <t>P048812244979A</t>
  </si>
  <si>
    <t>P048717686193Z</t>
  </si>
  <si>
    <t>MBE MBA</t>
  </si>
  <si>
    <t>BLAISE NARCISSE</t>
  </si>
  <si>
    <t>P026517764813F</t>
  </si>
  <si>
    <t>PIEGUE EPOUSE HACDJOUOK</t>
  </si>
  <si>
    <t>P049017646284B</t>
  </si>
  <si>
    <t>DONGMO FOSSO</t>
  </si>
  <si>
    <t>P029718000108Q</t>
  </si>
  <si>
    <t>VOKENG TUMENE</t>
  </si>
  <si>
    <t>ELBLERIO</t>
  </si>
  <si>
    <t>P019517468494M</t>
  </si>
  <si>
    <t>UWAJIMBA HEWOABA</t>
  </si>
  <si>
    <t>M122518248615W</t>
  </si>
  <si>
    <t>ETS DONALD BUSINESS PRO</t>
  </si>
  <si>
    <t>DBP</t>
  </si>
  <si>
    <t>P107617656020T</t>
  </si>
  <si>
    <t>NWEKE IFEDIORA</t>
  </si>
  <si>
    <t>CELESTINE MASTER</t>
  </si>
  <si>
    <t>P010017445126J</t>
  </si>
  <si>
    <t>P077700423230G</t>
  </si>
  <si>
    <t>BAH GWEDOLINE</t>
  </si>
  <si>
    <t>M072517664603R</t>
  </si>
  <si>
    <t>GROUPEMENT DES ACTEURS DES INDUSTRIES CULTURELLES ET CRÉATIVES AU CAMEROUN</t>
  </si>
  <si>
    <t>ACTICCC</t>
  </si>
  <si>
    <t>M072017098854L</t>
  </si>
  <si>
    <t>SECRÉTARIAT BUREAUTIQUE, BÂTIMENT ET TRAVAUX PUBLICS, COMMERCE GÉNÉRAL</t>
  </si>
  <si>
    <t>P045100208103R</t>
  </si>
  <si>
    <t>OWATTA</t>
  </si>
  <si>
    <t>P079118289377M</t>
  </si>
  <si>
    <t>BOAYEKON BARTHELEMY</t>
  </si>
  <si>
    <t>P059516336808Z</t>
  </si>
  <si>
    <t>MECHAEL</t>
  </si>
  <si>
    <t>ETUDE CONSEIL ET ASSISTANCE EN GESTION</t>
  </si>
  <si>
    <t>P108712467230M</t>
  </si>
  <si>
    <t>ISSA NASSIB</t>
  </si>
  <si>
    <t>P119917972040N</t>
  </si>
  <si>
    <t>P028412418301M</t>
  </si>
  <si>
    <t>NKOUNHAWO OUMBE OGBUKE CHANCELLE</t>
  </si>
  <si>
    <t>ETS NKOUNHAWO OUMBE OGBUKE CHANCELLE</t>
  </si>
  <si>
    <t>P048517845726R</t>
  </si>
  <si>
    <t>POLYDORG</t>
  </si>
  <si>
    <t>P118916418960F</t>
  </si>
  <si>
    <t>NGALAMO DJUITCHOKO GENEVIEVE PELAGIE</t>
  </si>
  <si>
    <t>P118117184534M</t>
  </si>
  <si>
    <t>SIMO EPSE NENKAM KAMNING</t>
  </si>
  <si>
    <t>ELISABETH CATHY</t>
  </si>
  <si>
    <t>P068612705648L</t>
  </si>
  <si>
    <t>DJOUDJA MEYAZEM JACQUELINEDJO</t>
  </si>
  <si>
    <t>DJOUDJA MEYAZEM JACQUELINE</t>
  </si>
  <si>
    <t>P089816681317D</t>
  </si>
  <si>
    <t>P129518026234D</t>
  </si>
  <si>
    <t>MAGUE LEGNOU</t>
  </si>
  <si>
    <t>HINESS</t>
  </si>
  <si>
    <t>P117017706429Z</t>
  </si>
  <si>
    <t>M122015268776E</t>
  </si>
  <si>
    <t>LEVELUP CORPORATION SARL</t>
  </si>
  <si>
    <t>M109317251770C</t>
  </si>
  <si>
    <t>EP BASSOKA</t>
  </si>
  <si>
    <t>P018317819008Y</t>
  </si>
  <si>
    <t>JOSIANE ROMANIE</t>
  </si>
  <si>
    <t>M052116096927R</t>
  </si>
  <si>
    <t>SOCIÉTÉ RÉVOLUTION INDUSTRIELLE INNOVENTE SARL</t>
  </si>
  <si>
    <t>SOCIÉTÉ RII SARL</t>
  </si>
  <si>
    <t>P098018531543Q</t>
  </si>
  <si>
    <t>P018216341473K</t>
  </si>
  <si>
    <t>P059516051687A</t>
  </si>
  <si>
    <t>P046412301283F</t>
  </si>
  <si>
    <t>TCHUEMAGEON ANNE</t>
  </si>
  <si>
    <t>P108516925921E</t>
  </si>
  <si>
    <t>ELECTA SHU</t>
  </si>
  <si>
    <t>P122016210995T</t>
  </si>
  <si>
    <t>KENGNI CLARISSE</t>
  </si>
  <si>
    <t>P056917139895T</t>
  </si>
  <si>
    <t>P069016706875C</t>
  </si>
  <si>
    <t>NGOUI-NWET</t>
  </si>
  <si>
    <t>FRANÇOIS ZAVIER WILLSON</t>
  </si>
  <si>
    <t>P089117293549R</t>
  </si>
  <si>
    <t>GAELLE OCTAVIA</t>
  </si>
  <si>
    <t>P048112752408U</t>
  </si>
  <si>
    <t>ZANG ACHILLE HERVE LIBOIRE</t>
  </si>
  <si>
    <t>P088618089729R</t>
  </si>
  <si>
    <t>P099618292413B</t>
  </si>
  <si>
    <t>BELTRAN ETA</t>
  </si>
  <si>
    <t>P017416635556A</t>
  </si>
  <si>
    <t>M062316608753B</t>
  </si>
  <si>
    <t>ANCIENS SAINT JEAN DE MBANGA</t>
  </si>
  <si>
    <t>ASAJEM</t>
  </si>
  <si>
    <t>SOLIDARITE ENTRE MEMBRE, APPORTER DU SOUTIEN AUX PERSONNELS ET AUX ELEVES DU COLLEGE SAINT JEAN DE MBANGA,ACCOMPAGNER ET FAVORISER LES ELEVES, PARTICIPR A TOUTE ACTIO VISANT A DEVELOPPER</t>
  </si>
  <si>
    <t>P039917511129L</t>
  </si>
  <si>
    <t>DONGMO FOKEM</t>
  </si>
  <si>
    <t>MAIRA LAURE</t>
  </si>
  <si>
    <t>M031117595657M</t>
  </si>
  <si>
    <t>GROUPE D'INITIATIVE COMMUNE FERME AGROPASTORALE DU CAMEROUN</t>
  </si>
  <si>
    <t>GIC FACAM</t>
  </si>
  <si>
    <t>P107718042217C</t>
  </si>
  <si>
    <t>Kikah</t>
  </si>
  <si>
    <t>Bifor</t>
  </si>
  <si>
    <t>P087412414673K</t>
  </si>
  <si>
    <t>P118517460942G</t>
  </si>
  <si>
    <t>OHANDJA MANGA LEON DESIRE</t>
  </si>
  <si>
    <t>P127417507605Y</t>
  </si>
  <si>
    <t>TOUNGNA_ ARISTIDE LEVINE</t>
  </si>
  <si>
    <t>M042517687460A</t>
  </si>
  <si>
    <t>P056216716364E</t>
  </si>
  <si>
    <t>P058200532669W</t>
  </si>
  <si>
    <t>NGUITONBOUIN SABINE</t>
  </si>
  <si>
    <t>P038518193564W</t>
  </si>
  <si>
    <t>NGONGANG KENMOE</t>
  </si>
  <si>
    <t>RODRIQUE VIVIEN</t>
  </si>
  <si>
    <t>P129217506194E</t>
  </si>
  <si>
    <t>MICHEL GABRIEL</t>
  </si>
  <si>
    <t>P099917691145X</t>
  </si>
  <si>
    <t>Ngwese</t>
  </si>
  <si>
    <t>Larissa epolle</t>
  </si>
  <si>
    <t>M022517581106X</t>
  </si>
  <si>
    <t>ETS. WOPSY ENTERPRISE</t>
  </si>
  <si>
    <t>BAMENDA NORTH WEST REGION</t>
  </si>
  <si>
    <t>P058616729727Y</t>
  </si>
  <si>
    <t>TIAKAM</t>
  </si>
  <si>
    <t>P108818510934F</t>
  </si>
  <si>
    <t>MADELEINE ELISE JACQUELINE</t>
  </si>
  <si>
    <t>P036418055578W</t>
  </si>
  <si>
    <t>P015717464027C</t>
  </si>
  <si>
    <t>ENI EPSE NJI</t>
  </si>
  <si>
    <t>P129918454303M</t>
  </si>
  <si>
    <t>P026718434167S</t>
  </si>
  <si>
    <t>P070517673282S</t>
  </si>
  <si>
    <t>DJATSA NZOYEM</t>
  </si>
  <si>
    <t>P115712700704Q</t>
  </si>
  <si>
    <t>DIKOUME MANGA ANDRE DERCE</t>
  </si>
  <si>
    <t>ETS DIKOUME MANGA</t>
  </si>
  <si>
    <t>P067117915303F</t>
  </si>
  <si>
    <t>ETS LEVOSECU-INFORMATIQUE</t>
  </si>
  <si>
    <t>P089317774154A</t>
  </si>
  <si>
    <t>ETS FRANCO &amp; FRERES</t>
  </si>
  <si>
    <t>P019417752599X</t>
  </si>
  <si>
    <t>MATHEU TAKOUMPE</t>
  </si>
  <si>
    <t>(VM BEAUTY)</t>
  </si>
  <si>
    <t>P016612548054C</t>
  </si>
  <si>
    <t>TCHOUNGUIE BASILE</t>
  </si>
  <si>
    <t>P058512573527M</t>
  </si>
  <si>
    <t>NKEMLONG OLIVIER</t>
  </si>
  <si>
    <t>P017312314271H</t>
  </si>
  <si>
    <t>P016918327633T</t>
  </si>
  <si>
    <t>PIUS TANKO</t>
  </si>
  <si>
    <t>P098218316202T</t>
  </si>
  <si>
    <t>GNIMENGAM NGOUNDAM</t>
  </si>
  <si>
    <t>P086117721062Z</t>
  </si>
  <si>
    <t>Tengwo</t>
  </si>
  <si>
    <t>Makamwo</t>
  </si>
  <si>
    <t>P019518309159Q</t>
  </si>
  <si>
    <t>M028317004624H</t>
  </si>
  <si>
    <t>ASSOCIATION GROUPE DE REFLEXION POUR LE PROGRES GRP DE MUNKA</t>
  </si>
  <si>
    <t>M110316076980Z</t>
  </si>
  <si>
    <t>ASSOCIATION "FEMIN ART"</t>
  </si>
  <si>
    <t>FEMIN ART</t>
  </si>
  <si>
    <t>P077412492199X</t>
  </si>
  <si>
    <t>M022416421055U</t>
  </si>
  <si>
    <t>EMERGENCE WORKS COMPANY</t>
  </si>
  <si>
    <t>RECHERCHE ET EXLOITATION MINIERE, ELECTRIFICATION, HYDROELECTRIQUEFORESTERIE, COMMERCE GENERAL, PRESTATION DE SERVICES</t>
  </si>
  <si>
    <t>P077916850162U</t>
  </si>
  <si>
    <t>TCHUIDJIO TCHOUBE</t>
  </si>
  <si>
    <t>P087017751467T</t>
  </si>
  <si>
    <t>TEMFACK EPSE BOGNING MARIE GABRIE</t>
  </si>
  <si>
    <t>P017817490756W</t>
  </si>
  <si>
    <t>P039017754375Y</t>
  </si>
  <si>
    <t>EDOMKAM</t>
  </si>
  <si>
    <t>P058616280789H</t>
  </si>
  <si>
    <t>P108518000067N</t>
  </si>
  <si>
    <t>FOUOKA</t>
  </si>
  <si>
    <t>P059316605883B</t>
  </si>
  <si>
    <t>TCHANO ESPE ZELIO LISETTE TCHINDA</t>
  </si>
  <si>
    <t>P108514420193Q</t>
  </si>
  <si>
    <t>DIVINE MARTIN MOKAKE ( FAKO FUNERAL HOME )</t>
  </si>
  <si>
    <t>P018017988295J</t>
  </si>
  <si>
    <t>M061912785978K</t>
  </si>
  <si>
    <t>BEVERLY MEDIA TEAM LIMITED</t>
  </si>
  <si>
    <t>BMT LTD</t>
  </si>
  <si>
    <t>P115917753654Y</t>
  </si>
  <si>
    <t>NDJEKIKANG NCHAMUKONG SEBASTIEN</t>
  </si>
  <si>
    <t>M032517639464J</t>
  </si>
  <si>
    <t>ERMALEX'S DESIGN PRO SARL</t>
  </si>
  <si>
    <t>EDPSU</t>
  </si>
  <si>
    <t>ETUDES ET RÉALISATIONS MÉCANIQUE, PRÉSENTATION COMMERCIALE DES MARQUES, PRESTATION DE SERVICES ET COMMERCE GÉNÉRAL</t>
  </si>
  <si>
    <t>P079216660182P</t>
  </si>
  <si>
    <t>KOMGUEP MEGAPTCHE EPOUSE TALLA</t>
  </si>
  <si>
    <t>P038717979967X</t>
  </si>
  <si>
    <t>NJWE JESENTA NGWA</t>
  </si>
  <si>
    <t>P089217846093M</t>
  </si>
  <si>
    <t>NGIEH EPSE  NGAFANSI LISETTE NTEIN</t>
  </si>
  <si>
    <t>P036117635702M</t>
  </si>
  <si>
    <t>EMEJI OKECHUKWU</t>
  </si>
  <si>
    <t>P126800344862W</t>
  </si>
  <si>
    <t>MBESE METUGE LAWRENCE</t>
  </si>
  <si>
    <t>(MBESCAM ENTERPRISE)</t>
  </si>
  <si>
    <t>P097417302422M</t>
  </si>
  <si>
    <t>(IMPERIAL BLUE)</t>
  </si>
  <si>
    <t>M042517697496X</t>
  </si>
  <si>
    <t>INGENIERIE MAINTENANCE ET ASSISTANCE INFORMATIQUE</t>
  </si>
  <si>
    <t>IMAI SARL</t>
  </si>
  <si>
    <t>M090717707082A</t>
  </si>
  <si>
    <t>SAFEX SARL</t>
  </si>
  <si>
    <t>PRESTATION-PLACEMENT PERSO-COMERCE</t>
  </si>
  <si>
    <t>M111812729006Y</t>
  </si>
  <si>
    <t>EJERIB GROUPE SERVICES SARL</t>
  </si>
  <si>
    <t>P117816999254B</t>
  </si>
  <si>
    <t>TEBONCHOUN</t>
  </si>
  <si>
    <t>PAULE FRANCOISE</t>
  </si>
  <si>
    <t>P028617515009P</t>
  </si>
  <si>
    <t>P082417108657A</t>
  </si>
  <si>
    <t>WATAT JOHN NATHAN</t>
  </si>
  <si>
    <t>M122018654887D</t>
  </si>
  <si>
    <t>LYCEE BILINGUE DE LOGPOM</t>
  </si>
  <si>
    <t>P128817190701D</t>
  </si>
  <si>
    <t>NGANKAM NGAJO</t>
  </si>
  <si>
    <t>AGATHE ROSINE</t>
  </si>
  <si>
    <t>P068617560926F</t>
  </si>
  <si>
    <t>ANNE LOUISE</t>
  </si>
  <si>
    <t>P018516234696M</t>
  </si>
  <si>
    <t>MOHAMED MAHAMADOU</t>
  </si>
  <si>
    <t>P018016236721Y</t>
  </si>
  <si>
    <t>NTAINTIE KHADIJATOU</t>
  </si>
  <si>
    <t>ELIE LUCIE</t>
  </si>
  <si>
    <t>P107600546212G</t>
  </si>
  <si>
    <t>MFOPOU MOUADJI</t>
  </si>
  <si>
    <t>EMMANUEL RODOLPHE</t>
  </si>
  <si>
    <t>P078918560819M</t>
  </si>
  <si>
    <t>KEGUEP MBEUZEU HYPOLITE</t>
  </si>
  <si>
    <t>ETS COMMAIN</t>
  </si>
  <si>
    <t>P059716655911R</t>
  </si>
  <si>
    <t>BURVADY CHIRACK</t>
  </si>
  <si>
    <t>P059416920655F</t>
  </si>
  <si>
    <t>PRINCE LEKUNZE</t>
  </si>
  <si>
    <t>P087616364548L</t>
  </si>
  <si>
    <t>FEKAM ROGE</t>
  </si>
  <si>
    <t>(FEKAM AND SONS)</t>
  </si>
  <si>
    <t>P039618260938X</t>
  </si>
  <si>
    <t>FABIENNE VANESSA</t>
  </si>
  <si>
    <t>M100217849954X</t>
  </si>
  <si>
    <t>GROUPE D'INITIATIVE COMMUNE DE VIVRIERS ET D'ELEVEURS DE BONVINS DE DANG FATOU</t>
  </si>
  <si>
    <t>GIC/EE-DE</t>
  </si>
  <si>
    <t>P089318012330H</t>
  </si>
  <si>
    <t>B DIBANYA</t>
  </si>
  <si>
    <t>P017714867663Z</t>
  </si>
  <si>
    <t>MAGNE EPSE KEUMOE</t>
  </si>
  <si>
    <t>M062417015851F</t>
  </si>
  <si>
    <t>PP99 MULTITRUST</t>
  </si>
  <si>
    <t>P109617660039M</t>
  </si>
  <si>
    <t>ST-JAMES AMAHNUI</t>
  </si>
  <si>
    <t>P129412551443P</t>
  </si>
  <si>
    <t>P069416194883L</t>
  </si>
  <si>
    <t>DAPEU NGOUPA</t>
  </si>
  <si>
    <t>P017413956955Y</t>
  </si>
  <si>
    <t>NTOH MARY KOLLE NGOME</t>
  </si>
  <si>
    <t>P118516398858A</t>
  </si>
  <si>
    <t>P088318565310K</t>
  </si>
  <si>
    <t>BOMOMBE NDJOCK CHRISTIAN STÉPHANE</t>
  </si>
  <si>
    <t>(ETS IMPALA PROD)</t>
  </si>
  <si>
    <t>P097912708564X</t>
  </si>
  <si>
    <t>AKAB MARIE JOSETTE</t>
  </si>
  <si>
    <t>AKAB MARIE</t>
  </si>
  <si>
    <t>P117017211302P</t>
  </si>
  <si>
    <t>DISSAKE FELIX</t>
  </si>
  <si>
    <t>"ETS FEDILIX SERVICES"</t>
  </si>
  <si>
    <t>P097315646434C</t>
  </si>
  <si>
    <t>M018617233949C</t>
  </si>
  <si>
    <t>COLLEGE PRIVE LAIC ITTIFACK</t>
  </si>
  <si>
    <t>P098400568505W</t>
  </si>
  <si>
    <t>LOUIS LAGIEMUEH</t>
  </si>
  <si>
    <t>P066717575575F</t>
  </si>
  <si>
    <t>ANYINKENG ROSE</t>
  </si>
  <si>
    <t>P113500185064L</t>
  </si>
  <si>
    <t>NLEND NICOLASN</t>
  </si>
  <si>
    <t>NLEND NICOLAS</t>
  </si>
  <si>
    <t>P039318186997F</t>
  </si>
  <si>
    <t>TOUNSI TAKOGAING</t>
  </si>
  <si>
    <t>P086400180173Q</t>
  </si>
  <si>
    <t>NYA EPSE NDOUHO GISELE</t>
  </si>
  <si>
    <t>P027818023566T</t>
  </si>
  <si>
    <t>NGOSSO ESSAMA</t>
  </si>
  <si>
    <t>FABIEN FABRICE</t>
  </si>
  <si>
    <t>P099418450336Q</t>
  </si>
  <si>
    <t>NFOU</t>
  </si>
  <si>
    <t>P037116421223K</t>
  </si>
  <si>
    <t>SAMEKEM</t>
  </si>
  <si>
    <t>RESTURANT</t>
  </si>
  <si>
    <t>P099417419357U</t>
  </si>
  <si>
    <t>ASONGLEFACK DJOUFACK ANNI CHRISTEL</t>
  </si>
  <si>
    <t>P048416615295J</t>
  </si>
  <si>
    <t>CLOVIS BERTEAU</t>
  </si>
  <si>
    <t>P018412423472T</t>
  </si>
  <si>
    <t>POUTOUNGNIGNI MEFIRE LOUDI</t>
  </si>
  <si>
    <t>P067311343597X</t>
  </si>
  <si>
    <t>OWONA NKOULI</t>
  </si>
  <si>
    <t>TRAVAILLEUR INDÉPENDANT</t>
  </si>
  <si>
    <t>P028817304111S</t>
  </si>
  <si>
    <t>MOUGOUE TCHUALEU</t>
  </si>
  <si>
    <t>P018112410195L</t>
  </si>
  <si>
    <t>P077416989485B</t>
  </si>
  <si>
    <t>EDWIN NDI "ETS GARAGE DIGITAL ANYE"</t>
  </si>
  <si>
    <t>PRESTATIOS DE SERVICES/GARAGE/COMMERCE GENERAL/LIVRAISON</t>
  </si>
  <si>
    <t>P097612500732S</t>
  </si>
  <si>
    <t>GUIMFACK CELESTINE</t>
  </si>
  <si>
    <t>ETS GUIMFACK CELESTINE</t>
  </si>
  <si>
    <t>AGRICULTURE ÉLEVAGE ET CONSEIL</t>
  </si>
  <si>
    <t>M121018265645S</t>
  </si>
  <si>
    <t>GROUPE D’INITIATIVE COMMUNE POUR AGRICULTURE- ÉLEVAGE ET CONSEIL DE NKONGSAMBA II POUR LE CAMEROUN</t>
  </si>
  <si>
    <t>GIC AGRELCO</t>
  </si>
  <si>
    <t>P024717597527X</t>
  </si>
  <si>
    <t>NANA EPSE TCHAKOUNTE</t>
  </si>
  <si>
    <t>P118317075610Z</t>
  </si>
  <si>
    <t>/OUSMANOU</t>
  </si>
  <si>
    <t>P059716104490B</t>
  </si>
  <si>
    <t>MIRABEL NSAHFI</t>
  </si>
  <si>
    <t>P015116411208H</t>
  </si>
  <si>
    <t>ETS SIGTRANS</t>
  </si>
  <si>
    <t>P068318143596J</t>
  </si>
  <si>
    <t>HUANG. ZUHUAN</t>
  </si>
  <si>
    <t>VENTE DES PIECES PIECES AUTOMOBILES</t>
  </si>
  <si>
    <t>P069217170764Q</t>
  </si>
  <si>
    <t>UDEMEZUE</t>
  </si>
  <si>
    <t>DANIEL UCHENNA</t>
  </si>
  <si>
    <t>P098512219030L</t>
  </si>
  <si>
    <t>ISSA OUSSOUMANOU</t>
  </si>
  <si>
    <t>P017000401412E</t>
  </si>
  <si>
    <t>LESSOMO</t>
  </si>
  <si>
    <t>VALERIE SABINE"ETS ABENG'S"</t>
  </si>
  <si>
    <t>M021816301599R</t>
  </si>
  <si>
    <t>GROUPE SCOLAIRE BILINGUE PRIVE LAÏC THEA SOMMER</t>
  </si>
  <si>
    <t>GSBPL THEA SOMMER</t>
  </si>
  <si>
    <t>P038017873089W</t>
  </si>
  <si>
    <t>SEN NGOTTI</t>
  </si>
  <si>
    <t>P127917915019X</t>
  </si>
  <si>
    <t>DONGFACK EPSE TEMGOUA</t>
  </si>
  <si>
    <t>M022217065491S</t>
  </si>
  <si>
    <t>EK CORPORATION SARL</t>
  </si>
  <si>
    <t>ECHOPPE-VENTE PRODUITS PHARMACEUTIQUES</t>
  </si>
  <si>
    <t>P098216702624T</t>
  </si>
  <si>
    <t>MEGNELE ÉPOUSE EDJENGUELE MARIE JEANNETTE</t>
  </si>
  <si>
    <t>COMMERCE GENERAL(VENTE DE GAZ)</t>
  </si>
  <si>
    <t>P037717663478Q</t>
  </si>
  <si>
    <t>TCHIWOUO EPSE TCHOUONLA</t>
  </si>
  <si>
    <t>P068412496482A</t>
  </si>
  <si>
    <t>BALIHIKI MASSOCK ALICE DENISE</t>
  </si>
  <si>
    <t>P098115211894Z</t>
  </si>
  <si>
    <t>ATANDOUNGANG TCHOPE DAVID</t>
  </si>
  <si>
    <t>(ETS ADT ENERGIES NOUVELLE )</t>
  </si>
  <si>
    <t>M061517240798T</t>
  </si>
  <si>
    <t>EP ALEN 1 DE MA'AN</t>
  </si>
  <si>
    <t>P038616709984W</t>
  </si>
  <si>
    <t>ITODO GRACE JATO</t>
  </si>
  <si>
    <t>M042416939733A</t>
  </si>
  <si>
    <t>SOCIETE COOPERATIVE AVEC CONSEIL D'ADMINISTRATION "INVEST" POUR L'EPARGNE,LE CREDIT ET L'INVESTISSEMENT DU CAMEROUN</t>
  </si>
  <si>
    <t>COOP CA "INVEST"</t>
  </si>
  <si>
    <t>P127812176566P</t>
  </si>
  <si>
    <t>MOUNTAYI</t>
  </si>
  <si>
    <t>P028417712524Y</t>
  </si>
  <si>
    <t>NGOUMEB</t>
  </si>
  <si>
    <t>P122016312726T</t>
  </si>
  <si>
    <t>FONDUFE NEE DIMLA PATRICIA EKIYE</t>
  </si>
  <si>
    <t>P031915740293C</t>
  </si>
  <si>
    <t>TSOPNA   HOUKENG</t>
  </si>
  <si>
    <t>ULRICH   JORDAN</t>
  </si>
  <si>
    <t>P109417861594R</t>
  </si>
  <si>
    <t>KILIMENI</t>
  </si>
  <si>
    <t>P018812602083C</t>
  </si>
  <si>
    <t>MOUNJOUOPOU YOUCHAOU</t>
  </si>
  <si>
    <t>P097317357323K</t>
  </si>
  <si>
    <t>P079517750350G</t>
  </si>
  <si>
    <t>M032118524521G</t>
  </si>
  <si>
    <t>RUC &amp; RAY INDUSTRY LIMITED</t>
  </si>
  <si>
    <t>P029317841072T</t>
  </si>
  <si>
    <t>ANDRE FUGUIN</t>
  </si>
  <si>
    <t>P128717678666K</t>
  </si>
  <si>
    <t>P059916411529R</t>
  </si>
  <si>
    <t>KIBA GEORGE UNFOR</t>
  </si>
  <si>
    <t>P018917810676Y</t>
  </si>
  <si>
    <t>P118717124068J</t>
  </si>
  <si>
    <t>ABANG BENEDICT NKONGHO</t>
  </si>
  <si>
    <t>( BENNYBLESSY )</t>
  </si>
  <si>
    <t>P028118212502H</t>
  </si>
  <si>
    <t>DJAPOU FOSSO NGUEGOM</t>
  </si>
  <si>
    <t>P038712219069S</t>
  </si>
  <si>
    <t>MBEKET CHETFOU</t>
  </si>
  <si>
    <t>P029014937282M</t>
  </si>
  <si>
    <t>DJAKARIYAOU.</t>
  </si>
  <si>
    <t>P037317719680G</t>
  </si>
  <si>
    <t>TSOGUE RICHARD</t>
  </si>
  <si>
    <t>P048516719134H</t>
  </si>
  <si>
    <t>DONGFACK NONGNI.</t>
  </si>
  <si>
    <t>P129416252299C</t>
  </si>
  <si>
    <t>P036814920652Y</t>
  </si>
  <si>
    <t>TIANI EPSE KOUECHE</t>
  </si>
  <si>
    <t>P098418115700D</t>
  </si>
  <si>
    <t>M122518313328B</t>
  </si>
  <si>
    <t>ETS HYAYOH</t>
  </si>
  <si>
    <t>P028516582206X</t>
  </si>
  <si>
    <t>P047518028918U</t>
  </si>
  <si>
    <t>P036900447411X</t>
  </si>
  <si>
    <t>KIJEWE EPSEE MASSE MAPOUT</t>
  </si>
  <si>
    <t>P038600567490S</t>
  </si>
  <si>
    <t>OWONA NGA MARYLENE</t>
  </si>
  <si>
    <t>M082417671332J</t>
  </si>
  <si>
    <t>P018817002116G</t>
  </si>
  <si>
    <t>CLAUDE DESIRE</t>
  </si>
  <si>
    <t>P037917826593E</t>
  </si>
  <si>
    <t>P018612330975R</t>
  </si>
  <si>
    <t>MBODJI AMADOU SMBA</t>
  </si>
  <si>
    <t>P119312313651U</t>
  </si>
  <si>
    <t>MOHAMADOU BOUBAKARY</t>
  </si>
  <si>
    <t>P028918304852K</t>
  </si>
  <si>
    <t>P088118323937K</t>
  </si>
  <si>
    <t>P098616330642M</t>
  </si>
  <si>
    <t>P070416921392P</t>
  </si>
  <si>
    <t>EKEMA STEPHEN MOKOFE</t>
  </si>
  <si>
    <t>M080917232589L</t>
  </si>
  <si>
    <t>CES DE FOMOPEA</t>
  </si>
  <si>
    <t>P097517837745T</t>
  </si>
  <si>
    <t>NJIPBOUONG EPOUSE MAYO</t>
  </si>
  <si>
    <t>SILVIANE FLAURE</t>
  </si>
  <si>
    <t>P069617812488H</t>
  </si>
  <si>
    <t>GAMIE</t>
  </si>
  <si>
    <t>M111617240986T</t>
  </si>
  <si>
    <t>EP CATH LUNOLOTHE</t>
  </si>
  <si>
    <t>P048617623116Y</t>
  </si>
  <si>
    <t>METEUWOU</t>
  </si>
  <si>
    <t>PLACIDE - LAURE</t>
  </si>
  <si>
    <t>P018616413076H</t>
  </si>
  <si>
    <t>OLIVIA CHRISTELLE</t>
  </si>
  <si>
    <t>P117918067258Y</t>
  </si>
  <si>
    <t>NDO EKWE MAURICE</t>
  </si>
  <si>
    <t>( MN CONSTRUCTION ENTERPRISE )</t>
  </si>
  <si>
    <t>P099517381992C</t>
  </si>
  <si>
    <t>LANGOUO YOTA</t>
  </si>
  <si>
    <t>P120518207247W</t>
  </si>
  <si>
    <t>P015900265324A</t>
  </si>
  <si>
    <t>NGNIGHA FRANCOIS</t>
  </si>
  <si>
    <t>P028117021636U</t>
  </si>
  <si>
    <t>P037617836510J</t>
  </si>
  <si>
    <t>CHUANDEM</t>
  </si>
  <si>
    <t>ENSEIGNEMENT PRIMAIRE ANGLOPHONE</t>
  </si>
  <si>
    <t>M049917489162F</t>
  </si>
  <si>
    <t>GBPPS GR I A</t>
  </si>
  <si>
    <t>Assistance comptable et fiscale</t>
  </si>
  <si>
    <t>M042416697239J</t>
  </si>
  <si>
    <t>SAH ASSIST SARL</t>
  </si>
  <si>
    <t>M021717700617Y</t>
  </si>
  <si>
    <t>P049318356378R</t>
  </si>
  <si>
    <t>NG'UE</t>
  </si>
  <si>
    <t>REM'Y</t>
  </si>
  <si>
    <t>P078212176842X</t>
  </si>
  <si>
    <t>GNIENG REGINE CLAIRE</t>
  </si>
  <si>
    <t>P028412570013E</t>
  </si>
  <si>
    <t>MBALLA MARIE GERARD</t>
  </si>
  <si>
    <t>P047917184727Y</t>
  </si>
  <si>
    <t>JOSEPH NGUMA.</t>
  </si>
  <si>
    <t>P042317702736C</t>
  </si>
  <si>
    <t>EUVELINE SIDONIE</t>
  </si>
  <si>
    <t>M092117541190R</t>
  </si>
  <si>
    <t>LJD SUPPLY CHAIN &amp; SERVICES CAMEROON LTD</t>
  </si>
  <si>
    <t>P097416705554E</t>
  </si>
  <si>
    <t>P078117087806W</t>
  </si>
  <si>
    <t>TCHATCHOUA MFASSU</t>
  </si>
  <si>
    <t>P078516838137L</t>
  </si>
  <si>
    <t>EVARISTUS NZOMATIA</t>
  </si>
  <si>
    <t>M102217749515G</t>
  </si>
  <si>
    <t>GLOBAL INVESTMENT CREDIT COOPERATIVE SOCIETY WITH BOARD OF DIRECTORS</t>
  </si>
  <si>
    <t>(GIC-COOP-BOD)</t>
  </si>
  <si>
    <t>P099616653037Z</t>
  </si>
  <si>
    <t>P049018021869Z</t>
  </si>
  <si>
    <t>CUSTOM DECLARATION AND CLEARANCE FACILITIES</t>
  </si>
  <si>
    <t>M052517742983G</t>
  </si>
  <si>
    <t>GRACE TRADING COMPANY LIMITED</t>
  </si>
  <si>
    <t>GRACE TRADING</t>
  </si>
  <si>
    <t>P078517185880J</t>
  </si>
  <si>
    <t>MALLA SOKAMTE</t>
  </si>
  <si>
    <t>P128217694582G</t>
  </si>
  <si>
    <t>ANGUE URSULE</t>
  </si>
  <si>
    <t>P096017292981X</t>
  </si>
  <si>
    <t>MOTA</t>
  </si>
  <si>
    <t>P087616067490Q</t>
  </si>
  <si>
    <t>SERGE ERIC (ETS MAKAKE)</t>
  </si>
  <si>
    <t>P129516807231U</t>
  </si>
  <si>
    <t>DJIBRILLA AHMADOU</t>
  </si>
  <si>
    <t>P126911917855W</t>
  </si>
  <si>
    <t>SY OUMAR</t>
  </si>
  <si>
    <t>P068512632339B</t>
  </si>
  <si>
    <t>MVONDO MVILONGO</t>
  </si>
  <si>
    <t>P048016730511S</t>
  </si>
  <si>
    <t>FIDELIS LAZARUS NJASOMO</t>
  </si>
  <si>
    <t>P048117195271L</t>
  </si>
  <si>
    <t>TAKENFO</t>
  </si>
  <si>
    <t>M072014798089X</t>
  </si>
  <si>
    <t>FULL INDUSTRY-BENS</t>
  </si>
  <si>
    <t>P122015947032S</t>
  </si>
  <si>
    <t>YOUNG SUNDAY AYUK</t>
  </si>
  <si>
    <t>P127616888380Y</t>
  </si>
  <si>
    <t>AUGUSTINE AGATHE</t>
  </si>
  <si>
    <t>P128718346988P</t>
  </si>
  <si>
    <t>TINI LUTHER GANSEH</t>
  </si>
  <si>
    <t>P020017750855N</t>
  </si>
  <si>
    <t>DILANE DEMASSE</t>
  </si>
  <si>
    <t>M082517973809E</t>
  </si>
  <si>
    <t>Société  Paurtal Cameroon Sarlu</t>
  </si>
  <si>
    <t>STE PC SARLU</t>
  </si>
  <si>
    <t>P077717954777U</t>
  </si>
  <si>
    <t>MARIE EDIMO EWOMBE EKEMA</t>
  </si>
  <si>
    <t>P068616380942B</t>
  </si>
  <si>
    <t>M072014738098W</t>
  </si>
  <si>
    <t>CONCEPT-DESIGN--ELEGANCE SARL</t>
  </si>
  <si>
    <t>P099616315972G</t>
  </si>
  <si>
    <t>ATAWO</t>
  </si>
  <si>
    <t>EMILIA AGBORKEYA</t>
  </si>
  <si>
    <t>P018017484133J</t>
  </si>
  <si>
    <t>TOFOR</t>
  </si>
  <si>
    <t>LAWRENCE NDAKANA</t>
  </si>
  <si>
    <t>P070417818788A</t>
  </si>
  <si>
    <t>BARAKAT MUHAMMED FONYU</t>
  </si>
  <si>
    <t>COLLECTEUR DE PRODUITS DE BASE</t>
  </si>
  <si>
    <t>P057712727239M</t>
  </si>
  <si>
    <t>YONTA JULES YVES</t>
  </si>
  <si>
    <t>ETS SOCOOPEN</t>
  </si>
  <si>
    <t>P059717658768Q</t>
  </si>
  <si>
    <t>P088018054575Z</t>
  </si>
  <si>
    <t>NGO BAKINDE</t>
  </si>
  <si>
    <t>MIREILLE ELEANORE (ETS BAMIREL CONSULT &amp; CONSEILS)</t>
  </si>
  <si>
    <t>P078512630540S</t>
  </si>
  <si>
    <t>TENDONG FRANKLINE MBOVI</t>
  </si>
  <si>
    <t>P017714048629M</t>
  </si>
  <si>
    <t>P082517985193N</t>
  </si>
  <si>
    <t>WIYLACNUY</t>
  </si>
  <si>
    <t>MERO (ETS COCON ROSE)</t>
  </si>
  <si>
    <t>P108517905471F</t>
  </si>
  <si>
    <t>CHAH CLAUTILDA TITI</t>
  </si>
  <si>
    <t>P118112246612H</t>
  </si>
  <si>
    <t>PAUL FOMBASOH</t>
  </si>
  <si>
    <t>P035516425525G</t>
  </si>
  <si>
    <t>METANG NANFANG</t>
  </si>
  <si>
    <t>P019516456961S</t>
  </si>
  <si>
    <t>NZINGAKE KOUAM</t>
  </si>
  <si>
    <t>P027200117322S</t>
  </si>
  <si>
    <t>FOUODJI GILBERT</t>
  </si>
  <si>
    <t>P068617686315C</t>
  </si>
  <si>
    <t>Elomo Alima epouse Nzepa</t>
  </si>
  <si>
    <t>Germaine Alida</t>
  </si>
  <si>
    <t>P058416718817M</t>
  </si>
  <si>
    <t>M111712656212R</t>
  </si>
  <si>
    <t>SOCIETE MELP COMPANY SARL</t>
  </si>
  <si>
    <t>P067417229427H</t>
  </si>
  <si>
    <t>NDONGO NGUPA</t>
  </si>
  <si>
    <t>P098618448212L</t>
  </si>
  <si>
    <t>SERAPHINE-LAURE</t>
  </si>
  <si>
    <t>P108417894536H</t>
  </si>
  <si>
    <t>MANGEPEH</t>
  </si>
  <si>
    <t>Mercy Foncham</t>
  </si>
  <si>
    <t>M022317974008A</t>
  </si>
  <si>
    <t>GLOBAL OIL SERVICES</t>
  </si>
  <si>
    <t>M112417292606F</t>
  </si>
  <si>
    <t>MATAKAMBAM SARL</t>
  </si>
  <si>
    <t>P117817294188H</t>
  </si>
  <si>
    <t>OUMAROU KEINI</t>
  </si>
  <si>
    <t>ETS KEINI BTP</t>
  </si>
  <si>
    <t>P107117734053M</t>
  </si>
  <si>
    <t>P118617070416J</t>
  </si>
  <si>
    <t>MAFO DJEMO PRISCILE</t>
  </si>
  <si>
    <t>PRODUCTION ET TRANSFORMATION VEGETALE ET ANIMALE</t>
  </si>
  <si>
    <t>M022317974699L</t>
  </si>
  <si>
    <t>MIKA CHICK'S SARL</t>
  </si>
  <si>
    <t>M041017041219W</t>
  </si>
  <si>
    <t>THE AFONI CHILDREN OF HOPE FOUNDATION</t>
  </si>
  <si>
    <t>ACOHOF</t>
  </si>
  <si>
    <t>IMPROVE LIVES OF UNDER PRIVILEGED CHILDREN, GIVE BASIC EDUCATION TO THESE CHILDREN,PROVIDE PORTABLE WATER TO DESPERATE COMMUNITIES</t>
  </si>
  <si>
    <t>P017412629358L</t>
  </si>
  <si>
    <t>MBONYI NDONGTEH CELESTINMBON</t>
  </si>
  <si>
    <t>MBONYI NDONGTEH CELESTIN</t>
  </si>
  <si>
    <t>P048917661969Z</t>
  </si>
  <si>
    <t>NGANSO CHRISTELLE GAELLE</t>
  </si>
  <si>
    <t>CASE WORKER</t>
  </si>
  <si>
    <t>P109725244578T</t>
  </si>
  <si>
    <t>P089516399438R</t>
  </si>
  <si>
    <t>VESHITI</t>
  </si>
  <si>
    <t>P078700504106G</t>
  </si>
  <si>
    <t>P126316665721P</t>
  </si>
  <si>
    <t>NGOUDE</t>
  </si>
  <si>
    <t>AMBROISE (ETS ATSA)</t>
  </si>
  <si>
    <t>P019318450844K</t>
  </si>
  <si>
    <t>SIMON OKECHUKWU</t>
  </si>
  <si>
    <t>P086817203222N</t>
  </si>
  <si>
    <t>P037918529664K</t>
  </si>
  <si>
    <t>SIMO EPSE WOUEGA</t>
  </si>
  <si>
    <t>P019018185878U</t>
  </si>
  <si>
    <t>CHIGOZE NWOSU</t>
  </si>
  <si>
    <t>P084517164546Z</t>
  </si>
  <si>
    <t>KAMSU EPOUSE DJIKE</t>
  </si>
  <si>
    <t>P100016668782J</t>
  </si>
  <si>
    <t>NDAMNSAH RONARD NGWAYI</t>
  </si>
  <si>
    <t>P122017176017H</t>
  </si>
  <si>
    <t>TCHAMDJEU EMMANUEL</t>
  </si>
  <si>
    <t>P017412102444J</t>
  </si>
  <si>
    <t>KUIDJUEN NJEUPA VALERIE</t>
  </si>
  <si>
    <t>P057718552544W</t>
  </si>
  <si>
    <t>CHARLES TAZE RUSSEL</t>
  </si>
  <si>
    <t>P118618342190T</t>
  </si>
  <si>
    <t>NWAGUE NEUKAM</t>
  </si>
  <si>
    <t>RHOVYL BLONDEL</t>
  </si>
  <si>
    <t>P119915968132X</t>
  </si>
  <si>
    <t>P048614224027G</t>
  </si>
  <si>
    <t>DJUIKAM KAMGA EPSEE TCHUAM BERTILLE</t>
  </si>
  <si>
    <t>ETS BRILORO</t>
  </si>
  <si>
    <t>P129917957381S</t>
  </si>
  <si>
    <t>P037412623173Z</t>
  </si>
  <si>
    <t>MADJO FRANCOISE BERTHE</t>
  </si>
  <si>
    <t>P125700365885J</t>
  </si>
  <si>
    <t>P077716567257D</t>
  </si>
  <si>
    <t>COLLINS NDOH</t>
  </si>
  <si>
    <t>P127000290654W</t>
  </si>
  <si>
    <t>AMBOUMA</t>
  </si>
  <si>
    <t>VITAL VICTOR</t>
  </si>
  <si>
    <t>P128917112508H</t>
  </si>
  <si>
    <t>NBOUOMBOUO</t>
  </si>
  <si>
    <t>P067717797764J</t>
  </si>
  <si>
    <t>FORCHO  JULIUS  TAFA</t>
  </si>
  <si>
    <t>P038817170232T</t>
  </si>
  <si>
    <t>TABAH LOUISPERI ANDOH</t>
  </si>
  <si>
    <t>P065600243721Z</t>
  </si>
  <si>
    <t>GACHA EPSEE PAHO MARIE LAURENCE</t>
  </si>
  <si>
    <t>" PHARMACIE ST JOSEPH "</t>
  </si>
  <si>
    <t>P019217300151Q</t>
  </si>
  <si>
    <t>M030817664466J</t>
  </si>
  <si>
    <t>ASSOCIATION DES FEMMES ELITES DE BANDJOUN</t>
  </si>
  <si>
    <t>NGO TODJOM</t>
  </si>
  <si>
    <t>REGROUPER,RENFORCER LA SOLIDARITÉ DES FEMMES, PROMOUVOIR L'ENCARDREMENT</t>
  </si>
  <si>
    <t>M012517530275L</t>
  </si>
  <si>
    <t>KABA BOOST DIGITAL</t>
  </si>
  <si>
    <t>MARKETING DIGITAL, SOLUTIONS NUMERIQUES ADAPTEES, PUBLICITE CIBLEE, FORMATIONS ET ACCOMPAGNEMENTS, CONSEIL ET STRATEGIE D'ENTREPRISE, COMMERCE DISTRIBUTION ET SERVICES ASSOCIES, IMPORT EXPORT</t>
  </si>
  <si>
    <t>P018117939134G</t>
  </si>
  <si>
    <t>P117016457082M</t>
  </si>
  <si>
    <t>NANA DJOBET EPSE NGANKEP LYDIE</t>
  </si>
  <si>
    <t>M011200040839N</t>
  </si>
  <si>
    <t>INITIAL</t>
  </si>
  <si>
    <t>P017912283170K</t>
  </si>
  <si>
    <t>MAMOUDOU AWALOU</t>
  </si>
  <si>
    <t>P076617580826E</t>
  </si>
  <si>
    <t>MBALA OLGA EUGÉNIE</t>
  </si>
  <si>
    <t>(ETS SUPER AFRO)</t>
  </si>
  <si>
    <t>COMMERCE GENERAL, PRESTATIONS DE SERVICES, COIFFURE, ESTHETIQUE, COSMETIQUE, IMPORT-EXPORT ET RESTAURATION</t>
  </si>
  <si>
    <t>P069417837540N</t>
  </si>
  <si>
    <t>JOHNSON ANYANSO EKE</t>
  </si>
  <si>
    <t>P019518565628M</t>
  </si>
  <si>
    <t>P028218531055K</t>
  </si>
  <si>
    <t>MARIE NEOLLE</t>
  </si>
  <si>
    <t>P029517967829G</t>
  </si>
  <si>
    <t>MINALA NGONO</t>
  </si>
  <si>
    <t>JEANNETTE MIERILLE</t>
  </si>
  <si>
    <t>P118317791390L</t>
  </si>
  <si>
    <t>P018117846371K</t>
  </si>
  <si>
    <t>JIOTIO</t>
  </si>
  <si>
    <t>M012518351464W</t>
  </si>
  <si>
    <t>ASSOCIATION CARITAS ESOF-CAMEROUN</t>
  </si>
  <si>
    <t>P098716716028B</t>
  </si>
  <si>
    <t>KENNE DALLAS</t>
  </si>
  <si>
    <t>VENTE DE VETEMENTS AFRITUDE</t>
  </si>
  <si>
    <t>P128712419076X</t>
  </si>
  <si>
    <t>TAMO VIOLETTE CLAIRE</t>
  </si>
  <si>
    <t>P066912415487J</t>
  </si>
  <si>
    <t>WANDJI LEUNKEU LEONIE</t>
  </si>
  <si>
    <t>ETS WANDJI LEUNKEU LEONIE</t>
  </si>
  <si>
    <t>P069717686752K</t>
  </si>
  <si>
    <t>P016412931517W</t>
  </si>
  <si>
    <t>TOUKAP FLOBERT</t>
  </si>
  <si>
    <t>P019518346378K</t>
  </si>
  <si>
    <t>nsalala</t>
  </si>
  <si>
    <t>ronance</t>
  </si>
  <si>
    <t>P014200219767Y</t>
  </si>
  <si>
    <t>MEKUKO MARTIN JULES</t>
  </si>
  <si>
    <t>P057200169229N</t>
  </si>
  <si>
    <t>NGALEU KAMGA</t>
  </si>
  <si>
    <t>P015900250493H</t>
  </si>
  <si>
    <t>MAIGA ISSIAKA MOUSSA</t>
  </si>
  <si>
    <t>ETS MAIGA ISSIAKA MOUSSA</t>
  </si>
  <si>
    <t>M061817238535E</t>
  </si>
  <si>
    <t>EP FONGUETAFOU</t>
  </si>
  <si>
    <t>P128416845556U</t>
  </si>
  <si>
    <t>MENKEM TIKU</t>
  </si>
  <si>
    <t>SYLVIE MAMTAB</t>
  </si>
  <si>
    <t>P037512572144S</t>
  </si>
  <si>
    <t>GHOFACK JOSEPH</t>
  </si>
  <si>
    <t>ETS ECMIC</t>
  </si>
  <si>
    <t>P048616602260M</t>
  </si>
  <si>
    <t>P056900505114Y</t>
  </si>
  <si>
    <t>P036718266993M</t>
  </si>
  <si>
    <t>MENDOMO ANYEE</t>
  </si>
  <si>
    <t>VVE AMOUGOU</t>
  </si>
  <si>
    <t>P019412709812D</t>
  </si>
  <si>
    <t>RAYE ADJARA</t>
  </si>
  <si>
    <t>ETS GENERAL ELECTRIC (G.E)</t>
  </si>
  <si>
    <t>P037712519544A</t>
  </si>
  <si>
    <t>BONIYAMINOU</t>
  </si>
  <si>
    <t>P019318015253A</t>
  </si>
  <si>
    <t>SALAMATOU ABOUBAKAR</t>
  </si>
  <si>
    <t>P019018111729B</t>
  </si>
  <si>
    <t>BEATRICE MAJOLIE</t>
  </si>
  <si>
    <t>M070817741738E</t>
  </si>
  <si>
    <t>ECOLE PRIMAIRE BILINGUE "LA COURONNE'</t>
  </si>
  <si>
    <t>P029016731210D</t>
  </si>
  <si>
    <t>LUC DESMOND</t>
  </si>
  <si>
    <t>P068618357611L</t>
  </si>
  <si>
    <t>P069917277535U</t>
  </si>
  <si>
    <t>P069217837865R</t>
  </si>
  <si>
    <t>DZUNE FODJE</t>
  </si>
  <si>
    <t>NADETTE FLORE</t>
  </si>
  <si>
    <t>P119314404278S</t>
  </si>
  <si>
    <t>MESSEMBE</t>
  </si>
  <si>
    <t>P020117624796A</t>
  </si>
  <si>
    <t>NGONGBUH CLOVIS CHINDO</t>
  </si>
  <si>
    <t>P109116380170C</t>
  </si>
  <si>
    <t>CHEDI</t>
  </si>
  <si>
    <t>BATSAI</t>
  </si>
  <si>
    <t>P057500211813D</t>
  </si>
  <si>
    <t>KAMENI ROSINE</t>
  </si>
  <si>
    <t>P020217534482X</t>
  </si>
  <si>
    <t>P067817417684A</t>
  </si>
  <si>
    <t>MACHOFEH</t>
  </si>
  <si>
    <t>P019014702666Q</t>
  </si>
  <si>
    <t>SANDJONG NOUCHA</t>
  </si>
  <si>
    <t>P038917145444X</t>
  </si>
  <si>
    <t>NKAMANYI NKAPENG ELISABETH</t>
  </si>
  <si>
    <t>M012216891565X</t>
  </si>
  <si>
    <t>HOT &amp; COLD WATER</t>
  </si>
  <si>
    <t>HCW"LA SOURCE"</t>
  </si>
  <si>
    <t>P049216075685Y</t>
  </si>
  <si>
    <t>NKWETTA ZILEFAC</t>
  </si>
  <si>
    <t>P089917635888Z</t>
  </si>
  <si>
    <t>NJIBAMUM NEBA</t>
  </si>
  <si>
    <t>MANUS</t>
  </si>
  <si>
    <t>P088917010975K</t>
  </si>
  <si>
    <t>CLÉMENTINE LINDA</t>
  </si>
  <si>
    <t>P107112246291W</t>
  </si>
  <si>
    <t>LEFANG ALLAN ADELEF</t>
  </si>
  <si>
    <t>LEFANG ALLAN ADE</t>
  </si>
  <si>
    <t>P067815454507F</t>
  </si>
  <si>
    <t>NANA ZINGUI</t>
  </si>
  <si>
    <t>P069817170393U</t>
  </si>
  <si>
    <t>MOTCHEU</t>
  </si>
  <si>
    <t>COMMERCE GENERAL.PRESTATION DE SERVICES</t>
  </si>
  <si>
    <t>P027617504663R</t>
  </si>
  <si>
    <t>ETS SEVEN PHIL'S GROUP</t>
  </si>
  <si>
    <t>P076712734819T</t>
  </si>
  <si>
    <t>WANDJI LYDIE</t>
  </si>
  <si>
    <t>SOLUTION</t>
  </si>
  <si>
    <t>P098118112769C</t>
  </si>
  <si>
    <t>JOSUE HACHIMI</t>
  </si>
  <si>
    <t>P069018260194N</t>
  </si>
  <si>
    <t>P125915223441E</t>
  </si>
  <si>
    <t>THOMAS ALFRED</t>
  </si>
  <si>
    <t>P049417003921K</t>
  </si>
  <si>
    <t>SONDI NZOKE</t>
  </si>
  <si>
    <t>P117318025852L</t>
  </si>
  <si>
    <t>P118015353621H</t>
  </si>
  <si>
    <t>MENGANA</t>
  </si>
  <si>
    <t>THERESE CLEMENC</t>
  </si>
  <si>
    <t>P066618282596U</t>
  </si>
  <si>
    <t>ACHU CHRISTOPHER</t>
  </si>
  <si>
    <t>P059817900231B</t>
  </si>
  <si>
    <t>TSOU TASSI</t>
  </si>
  <si>
    <t>STEVE BOREL</t>
  </si>
  <si>
    <t>M122518252558A</t>
  </si>
  <si>
    <t>OSSESSANG SARL</t>
  </si>
  <si>
    <t>ENTREPRENEURIAT SOCIAL</t>
  </si>
  <si>
    <t>P129517668441U</t>
  </si>
  <si>
    <t>ELEVAGE CANARDS ET POULETS</t>
  </si>
  <si>
    <t>M052417093551D</t>
  </si>
  <si>
    <t>SOCIETE COOPERATIVE SIMPLIFIEE DES ELEVEURS DE CANARDS ET DE POULETS DE BIPINDI</t>
  </si>
  <si>
    <t>SCOOPS ELCAPOBI</t>
  </si>
  <si>
    <t>P108717653020M</t>
  </si>
  <si>
    <t>INIMONKO EDOUKE</t>
  </si>
  <si>
    <t>M062016634627T</t>
  </si>
  <si>
    <t>LYCÉE BILINGUE DE DJONGDONG</t>
  </si>
  <si>
    <t>M042416710522C</t>
  </si>
  <si>
    <t>CANOË&amp; COMPAGNIES SARL</t>
  </si>
  <si>
    <t>CACOM.SARL</t>
  </si>
  <si>
    <t>M032317136270T</t>
  </si>
  <si>
    <t>SOCIETE COOPÉRATIVE SIMPLIFIÉE DES PRODUCTEURS DE COTON DE OURO KARIMOU II</t>
  </si>
  <si>
    <t>P079317769001E</t>
  </si>
  <si>
    <t>NGUE TCHINDA</t>
  </si>
  <si>
    <t>P128512626047F</t>
  </si>
  <si>
    <t>NYONSE SOUMGNO PAULIN JOEL</t>
  </si>
  <si>
    <t>P108912443233A</t>
  </si>
  <si>
    <t>NDIGOUA MARCELINE</t>
  </si>
  <si>
    <t>P088216988238W</t>
  </si>
  <si>
    <t>NDZOUETCHA KETCHEMI</t>
  </si>
  <si>
    <t>NINA (ETS KETCH SERVICES)</t>
  </si>
  <si>
    <t>PRESTATIONS DE SERVICES (ENTRETIENT ESPACES VERT ET NETTOYAGES, LIVRAISON FOURNITURES MATÉRIAUX D’ENTRETIEN ET DE CONSTRUCTIONS BTP, LIVRAISON FOURNITURES MATÉRIELS ET MATÉRIAUX DE BUREAUX, REPRÉSENTA</t>
  </si>
  <si>
    <t>P048200496746A</t>
  </si>
  <si>
    <t>P058512589182Q</t>
  </si>
  <si>
    <t>P018512709983L</t>
  </si>
  <si>
    <t>PROVISION &amp; WINE</t>
  </si>
  <si>
    <t>P016611646287W</t>
  </si>
  <si>
    <t>ANICHEBE EPSEE NYAM</t>
  </si>
  <si>
    <t>P123817543840S</t>
  </si>
  <si>
    <t>MASSO.</t>
  </si>
  <si>
    <t>P070316597670S</t>
  </si>
  <si>
    <t>DJOFENG KAMDEM</t>
  </si>
  <si>
    <t>MERVEILLE IVANA</t>
  </si>
  <si>
    <t>P087016088900X</t>
  </si>
  <si>
    <t>AHMADOU ALIM MANA</t>
  </si>
  <si>
    <t>P016517315444H</t>
  </si>
  <si>
    <t>MATIYEM TCHATA MELI</t>
  </si>
  <si>
    <t>P118717577505A</t>
  </si>
  <si>
    <t>AZOH TERRINE MBANWI</t>
  </si>
  <si>
    <t>P067016446647F</t>
  </si>
  <si>
    <t>MEKEUZOCK EPOUSE ASONTIA</t>
  </si>
  <si>
    <t>P058617907572S</t>
  </si>
  <si>
    <t>awounang tenemo</t>
  </si>
  <si>
    <t>viani nadal</t>
  </si>
  <si>
    <t>P028114865238D</t>
  </si>
  <si>
    <t>P107917659880S</t>
  </si>
  <si>
    <t>KENGMEGNI. AIME</t>
  </si>
  <si>
    <t>P089817902802R</t>
  </si>
  <si>
    <t>TAGOUNYEM</t>
  </si>
  <si>
    <t>P107717815918W</t>
  </si>
  <si>
    <t>AGRICULTURE VIVRIERE/Restaurant non classé</t>
  </si>
  <si>
    <t>P058917780356M</t>
  </si>
  <si>
    <t>Angèle Odile</t>
  </si>
  <si>
    <t>P087018467891L</t>
  </si>
  <si>
    <t>TCHOUFFON</t>
  </si>
  <si>
    <t>PHILIPPE NKOUE</t>
  </si>
  <si>
    <t>P052517783456A</t>
  </si>
  <si>
    <t>FESSE</t>
  </si>
  <si>
    <t>P016916392894H</t>
  </si>
  <si>
    <t>GUEWOUE MBIAWA EPOUSE DJOUMAKOU</t>
  </si>
  <si>
    <t>P068717601952P</t>
  </si>
  <si>
    <t>CHONGWAIN MARICE SANG</t>
  </si>
  <si>
    <t>ETS JEN &amp; SONS EXPORT AND IMPORT</t>
  </si>
  <si>
    <t>P028716275294H</t>
  </si>
  <si>
    <t>NJIKAM PEPOUERE</t>
  </si>
  <si>
    <t>ZACHARIE AIME</t>
  </si>
  <si>
    <t>P125415421905Y</t>
  </si>
  <si>
    <t>EKAMBI EPSE EKONGOLO SAYA</t>
  </si>
  <si>
    <t>P119218310329B</t>
  </si>
  <si>
    <t>Tamu Thelma Fri</t>
  </si>
  <si>
    <t>P018117103134L</t>
  </si>
  <si>
    <t>JEAN CREPAIN</t>
  </si>
  <si>
    <t>M082518004951J</t>
  </si>
  <si>
    <t>JUNFENG &amp; FILS SARL</t>
  </si>
  <si>
    <t>P109018344956Y</t>
  </si>
  <si>
    <t>P019816297545E</t>
  </si>
  <si>
    <t>DOUKA EZRA TEWECHE</t>
  </si>
  <si>
    <t>P107817836618X</t>
  </si>
  <si>
    <t>ADA ROSALINE CAROLINE STEPHANIE</t>
  </si>
  <si>
    <t>P088412145708W</t>
  </si>
  <si>
    <t>P067318251657F</t>
  </si>
  <si>
    <t>CORBIER PASCAL ANTOINE ALBERT</t>
  </si>
  <si>
    <t>P116217534726B</t>
  </si>
  <si>
    <t>TCHUILENG JEAN PAUL .</t>
  </si>
  <si>
    <t>P016416297640P</t>
  </si>
  <si>
    <t>M091517250853L</t>
  </si>
  <si>
    <t>EP PILOTE NGOUMOU-VILLE</t>
  </si>
  <si>
    <t>PASTEURS</t>
  </si>
  <si>
    <t>P028616498800X</t>
  </si>
  <si>
    <t>,NGOUCHIGHE NDASSI</t>
  </si>
  <si>
    <t>VENTE DE PRODUITS ALLIMENTAIRES</t>
  </si>
  <si>
    <t>P047416394894E</t>
  </si>
  <si>
    <t>KAMMEUGNE KOUAM</t>
  </si>
  <si>
    <t>P058512517284Z</t>
  </si>
  <si>
    <t>PEGUY ARMAND</t>
  </si>
  <si>
    <t>P099017479930X</t>
  </si>
  <si>
    <t>P015215502911R</t>
  </si>
  <si>
    <t>KALBASSOU</t>
  </si>
  <si>
    <t>P016512574972X</t>
  </si>
  <si>
    <t>P017012488234J</t>
  </si>
  <si>
    <t>P129217664324M</t>
  </si>
  <si>
    <t>ONGBOUOS</t>
  </si>
  <si>
    <t>M092018456852D</t>
  </si>
  <si>
    <t>LA SAREPTA SARL</t>
  </si>
  <si>
    <t>P098617995674Y</t>
  </si>
  <si>
    <t>DONGMO ANDRE PAVO</t>
  </si>
  <si>
    <t>P078815574532X</t>
  </si>
  <si>
    <t>EKIMA DIA</t>
  </si>
  <si>
    <t>P077300191385W</t>
  </si>
  <si>
    <t>NGO MATIP EP UM UM SUZANNE</t>
  </si>
  <si>
    <t>P036618010350G</t>
  </si>
  <si>
    <t>EMOCK KIOBE LOUIS</t>
  </si>
  <si>
    <t>(ETS MELINATH)</t>
  </si>
  <si>
    <t>P048512721113P</t>
  </si>
  <si>
    <t>P017212488935A</t>
  </si>
  <si>
    <t>P018417196224X</t>
  </si>
  <si>
    <t>LEONARD ZONG</t>
  </si>
  <si>
    <t>P056600443917D</t>
  </si>
  <si>
    <t>ENGANALIM ANASTASIE</t>
  </si>
  <si>
    <t>P109917726648A</t>
  </si>
  <si>
    <t>SONGUIE</t>
  </si>
  <si>
    <t>ROPHEL</t>
  </si>
  <si>
    <t>M022217071646F</t>
  </si>
  <si>
    <t>COCE SARL</t>
  </si>
  <si>
    <t>M081217252153Z</t>
  </si>
  <si>
    <t>CES BILINGUE DE KAGNOLII</t>
  </si>
  <si>
    <t>P098114366022C</t>
  </si>
  <si>
    <t>P109216933393C</t>
  </si>
  <si>
    <t>BLANDINA NJENGUE</t>
  </si>
  <si>
    <t>EDDIA</t>
  </si>
  <si>
    <t>P039517748449H</t>
  </si>
  <si>
    <t>ROLANTINE LINDA</t>
  </si>
  <si>
    <t>P110116811457E</t>
  </si>
  <si>
    <t>BISSO BELIBI</t>
  </si>
  <si>
    <t>P084900560491X</t>
  </si>
  <si>
    <t>BILOA EMBOLO PRISCA</t>
  </si>
  <si>
    <t>P028218262951Z</t>
  </si>
  <si>
    <t>KAMGAING PIERRE MARIE</t>
  </si>
  <si>
    <t>M126418326856W</t>
  </si>
  <si>
    <t>ÉCOLE PUBLIQUE DE BANGAMBI</t>
  </si>
  <si>
    <t>EP BANGAMBI</t>
  </si>
  <si>
    <t>vte pdts alimentaire</t>
  </si>
  <si>
    <t>P076000250215H</t>
  </si>
  <si>
    <t>HEUYA EP LONANG</t>
  </si>
  <si>
    <t>P059117078608M</t>
  </si>
  <si>
    <t>MOUHAWIYA HOUSSEINI</t>
  </si>
  <si>
    <t>( ETS MOUHAWIYA HOUSSEINI)</t>
  </si>
  <si>
    <t>P018312721727K</t>
  </si>
  <si>
    <t>KEUWO MAFFO</t>
  </si>
  <si>
    <t>YOLANDE ELVICE</t>
  </si>
  <si>
    <t>P057300324751B</t>
  </si>
  <si>
    <t>AHMADOU BIGUIBI</t>
  </si>
  <si>
    <t>M071913925587H</t>
  </si>
  <si>
    <t>2A MEDIA &amp; COMMUNICATION SARL</t>
  </si>
  <si>
    <t>P109416944952C</t>
  </si>
  <si>
    <t>P129012338783C</t>
  </si>
  <si>
    <t>TCHEUMANOUA ARISTIDETCH</t>
  </si>
  <si>
    <t>TCHEUMANOUA ARISTIDE</t>
  </si>
  <si>
    <t>P066517834837N</t>
  </si>
  <si>
    <t>MALEDJEU FANTE</t>
  </si>
  <si>
    <t>P126217897430E</t>
  </si>
  <si>
    <t>KENGMOGNE EPSE KENMEGNE</t>
  </si>
  <si>
    <t>P038712643567K</t>
  </si>
  <si>
    <t>MEKONTSO TEUGWA</t>
  </si>
  <si>
    <t>MARIETTE IRENE</t>
  </si>
  <si>
    <t>P129816841612Y</t>
  </si>
  <si>
    <t>ITOE AGENS</t>
  </si>
  <si>
    <t>BOKUME</t>
  </si>
  <si>
    <t>P017518309034R</t>
  </si>
  <si>
    <t>EZEIGWE SUNDAY</t>
  </si>
  <si>
    <t>P056115260179K</t>
  </si>
  <si>
    <t>ETEME OHANDJA BLAISE</t>
  </si>
  <si>
    <t>M022517580478A</t>
  </si>
  <si>
    <t>JOHANE CLEMENTINE TRADE SARL</t>
  </si>
  <si>
    <t>P128015425171Y</t>
  </si>
  <si>
    <t>DJOFANG CHUIEKOU YANNICK</t>
  </si>
  <si>
    <t>'' ETS ASIA FOOD ''</t>
  </si>
  <si>
    <t>P128414406042C</t>
  </si>
  <si>
    <t>P088612336224D</t>
  </si>
  <si>
    <t>NNOMO OSSA NEUILLY NICAISE</t>
  </si>
  <si>
    <t>P019716298140H</t>
  </si>
  <si>
    <t>SIDDKI</t>
  </si>
  <si>
    <t>M011417257178M</t>
  </si>
  <si>
    <t>ECOLE FRANCO ISL BIL RAHMA KOUNGA II</t>
  </si>
  <si>
    <t>P048512502295P</t>
  </si>
  <si>
    <t>LIMANE ABAKALIALIM</t>
  </si>
  <si>
    <t>LIMANE ABAKALIA</t>
  </si>
  <si>
    <t>P019817597324R</t>
  </si>
  <si>
    <t>YAMBOP</t>
  </si>
  <si>
    <t>P118614406262X</t>
  </si>
  <si>
    <t>TAGNE TOGUO</t>
  </si>
  <si>
    <t>P107617087166N</t>
  </si>
  <si>
    <t>MAFOUO MAZO</t>
  </si>
  <si>
    <t>P077818094094E</t>
  </si>
  <si>
    <t>FRIDA NKONGHO EPOUSE NDEME</t>
  </si>
  <si>
    <t>P098117894582A</t>
  </si>
  <si>
    <t>P129916891891Z</t>
  </si>
  <si>
    <t>CHEGUE TCHAKOUTE</t>
  </si>
  <si>
    <t>ARTHU LEDOUX</t>
  </si>
  <si>
    <t>P068617722790L</t>
  </si>
  <si>
    <t>NJAMIN TCHOUAKEU</t>
  </si>
  <si>
    <t>P109717949986S</t>
  </si>
  <si>
    <t>CHUKWUEBUKA VICTOR</t>
  </si>
  <si>
    <t>VENTE BOISSONS  ALCOLISEES</t>
  </si>
  <si>
    <t>P016512334981D</t>
  </si>
  <si>
    <t>ESSOMBA GODEFROY</t>
  </si>
  <si>
    <t>P017318493189U</t>
  </si>
  <si>
    <t>P050217555437S</t>
  </si>
  <si>
    <t>P069512719228D</t>
  </si>
  <si>
    <t>NADJIBOU</t>
  </si>
  <si>
    <t>M111914246939P</t>
  </si>
  <si>
    <t>NANFACK SARL</t>
  </si>
  <si>
    <t>P122016521953Q</t>
  </si>
  <si>
    <t>M099817255378X</t>
  </si>
  <si>
    <t>GROUPE SCOLAIRE BILINGUE LES LIONCEAUX</t>
  </si>
  <si>
    <t>P018317871486K</t>
  </si>
  <si>
    <t>NYAMSI MBIEDA</t>
  </si>
  <si>
    <t>JEANINE HERBERT</t>
  </si>
  <si>
    <t>P057512299993Y</t>
  </si>
  <si>
    <t>P050516292045N</t>
  </si>
  <si>
    <t>AJAEGBU CHINENYE ANTHONY</t>
  </si>
  <si>
    <t>M042117066917E</t>
  </si>
  <si>
    <t>SOCIÉTÉ COOPÉRATIVE SIMPLIFIÉE DES PRODUCTEURS DE COTON DE DOM-AIDI ''SCOOPS-LIKOLO''</t>
  </si>
  <si>
    <t>FIFUNA</t>
  </si>
  <si>
    <t>AGRICOLE ; SOCIAL</t>
  </si>
  <si>
    <t>M010617222981J</t>
  </si>
  <si>
    <t>COMITE DE DEVELOPPEMENT DE LEM-LA</t>
  </si>
  <si>
    <t>(CODEL)</t>
  </si>
  <si>
    <t>M012618334093A</t>
  </si>
  <si>
    <t>API &amp; CIE SARL</t>
  </si>
  <si>
    <t>P099817191253B</t>
  </si>
  <si>
    <t>YIMTCHOUANG</t>
  </si>
  <si>
    <t>P010017700368A</t>
  </si>
  <si>
    <t>BIJOUR MOKAKE NDOME</t>
  </si>
  <si>
    <t>P099012441979F</t>
  </si>
  <si>
    <t>SADEU MATUREL</t>
  </si>
  <si>
    <t>P119816228481A</t>
  </si>
  <si>
    <t>P017412554939Y</t>
  </si>
  <si>
    <t>KABIROU LOUGUERE</t>
  </si>
  <si>
    <t>P052318276065A</t>
  </si>
  <si>
    <t>KAJI FONGOUM SIMEON</t>
  </si>
  <si>
    <t>ETS GLOBAL STORE TECHNOLOGY</t>
  </si>
  <si>
    <t>COMMERCE GENERAL, MAINTENANCE INFORMATIQUE, INSTALLATION, PRESTATION DE SERVICES, IMPORT-EXPORT</t>
  </si>
  <si>
    <t>P057618480894K</t>
  </si>
  <si>
    <t>NGWA DENISE</t>
  </si>
  <si>
    <t>ETS OLYMPIA CONSULTING</t>
  </si>
  <si>
    <t>P016817818042Y</t>
  </si>
  <si>
    <t>COULIBALY WAMIA</t>
  </si>
  <si>
    <t>M042517707777Q</t>
  </si>
  <si>
    <t>SOCIETE DE COMMERCIALISATION DE TOUT PRODUIT SARL</t>
  </si>
  <si>
    <t>C.T.P SARL</t>
  </si>
  <si>
    <t>P040617651209E</t>
  </si>
  <si>
    <t>DJIKIADJEU TEUTCHOU</t>
  </si>
  <si>
    <t>P050117981318S</t>
  </si>
  <si>
    <t>SEN NDOUMBE</t>
  </si>
  <si>
    <t>P059016149422U</t>
  </si>
  <si>
    <t>NGONG SHONG ROMARIC.</t>
  </si>
  <si>
    <t>''ETS STAINLESS PROJETS RESORTS AND LEISURE''</t>
  </si>
  <si>
    <t>P047917046324S</t>
  </si>
  <si>
    <t>DYANGA DJIELE</t>
  </si>
  <si>
    <t>P117614884929D</t>
  </si>
  <si>
    <t>NOUDJOM BOUDJEKEKEU</t>
  </si>
  <si>
    <t>P039817837022Y</t>
  </si>
  <si>
    <t>JASMINE FLORIANE</t>
  </si>
  <si>
    <t>M072416917603J</t>
  </si>
  <si>
    <t>EMERGENCE TRANSIT SARL</t>
  </si>
  <si>
    <t>E.T SARL</t>
  </si>
  <si>
    <t>P089517847313H</t>
  </si>
  <si>
    <t>FEUDJIO TAKO</t>
  </si>
  <si>
    <t>P079715995642H</t>
  </si>
  <si>
    <t>ASENECK</t>
  </si>
  <si>
    <t>DESTRA NJANINDOWAKE</t>
  </si>
  <si>
    <t>M080617259536H</t>
  </si>
  <si>
    <t>LYCEE TECHNIQUE D'EVODOULA</t>
  </si>
  <si>
    <t>P027716649178N</t>
  </si>
  <si>
    <t>EMAHA BERTIN</t>
  </si>
  <si>
    <t>P108018270670W</t>
  </si>
  <si>
    <t>NKWAMEN NJANTOU</t>
  </si>
  <si>
    <t>P087916580996M</t>
  </si>
  <si>
    <t>MPEZE NGONO</t>
  </si>
  <si>
    <t>AUSCALINE</t>
  </si>
  <si>
    <t>P028712333347C</t>
  </si>
  <si>
    <t>PATOUA MGBIEPIT AMAMATOU</t>
  </si>
  <si>
    <t>M022517747926T</t>
  </si>
  <si>
    <t>SOCIETE AUTOMOBILE ZEN AUTO SARL</t>
  </si>
  <si>
    <t>ZA SARL</t>
  </si>
  <si>
    <t>P038818203143U</t>
  </si>
  <si>
    <t>KWEDI KITJAKA</t>
  </si>
  <si>
    <t>MONIQUE ALBERTINE</t>
  </si>
  <si>
    <t>M030917654750T</t>
  </si>
  <si>
    <t>EJAGHAM MANGO BUYERS UNION</t>
  </si>
  <si>
    <t>CEMBU</t>
  </si>
  <si>
    <t>EMPLOYE PALLISCO</t>
  </si>
  <si>
    <t>P027613490798Q</t>
  </si>
  <si>
    <t>BALGA BENOIT</t>
  </si>
  <si>
    <t>P048917753164J</t>
  </si>
  <si>
    <t>MOMOH</t>
  </si>
  <si>
    <t>THIERRY CHIAFIE</t>
  </si>
  <si>
    <t>P075618301099B</t>
  </si>
  <si>
    <t>FORBIJONG SUH</t>
  </si>
  <si>
    <t>ODILIA NGWAKE</t>
  </si>
  <si>
    <t>M011912749901L</t>
  </si>
  <si>
    <t>GLOBAL DISTRIBUTION &amp; SERVICES SARL</t>
  </si>
  <si>
    <t>GLODIST SARL</t>
  </si>
  <si>
    <t>P085600421568J</t>
  </si>
  <si>
    <t>EBOUE NLOKA</t>
  </si>
  <si>
    <t>M072517979887E</t>
  </si>
  <si>
    <t>NOVATE TECH SARL</t>
  </si>
  <si>
    <t>P038717645182T</t>
  </si>
  <si>
    <t>P058917345404P</t>
  </si>
  <si>
    <t>ERMAND BRICE</t>
  </si>
  <si>
    <t>P019217972890H</t>
  </si>
  <si>
    <t>MBOULE DIKOBO</t>
  </si>
  <si>
    <t>M122018627580C</t>
  </si>
  <si>
    <t>DIVINE BUILDING</t>
  </si>
  <si>
    <t>DIBUIL SARL</t>
  </si>
  <si>
    <t>P109112407869N</t>
  </si>
  <si>
    <t>MVONDO NDI MARIE LOUISE</t>
  </si>
  <si>
    <t>ETS MVONDO NDI MARIE</t>
  </si>
  <si>
    <t>P087200374851Y</t>
  </si>
  <si>
    <t>KOFFI TOMETY FRANCIS</t>
  </si>
  <si>
    <t>"ETS LE CEREMONIAL"</t>
  </si>
  <si>
    <t>P109816931163Y</t>
  </si>
  <si>
    <t>TCHEPWA</t>
  </si>
  <si>
    <t>CHARNELLE DORIS</t>
  </si>
  <si>
    <t>P129515075019T</t>
  </si>
  <si>
    <t>NZELLE EPIE NAOMI</t>
  </si>
  <si>
    <t>P078317484495P</t>
  </si>
  <si>
    <t>EPOPA EPOPA</t>
  </si>
  <si>
    <t>EYMARD ARNAUD</t>
  </si>
  <si>
    <t>P015800140026G</t>
  </si>
  <si>
    <t>BITOMO BEKOLO</t>
  </si>
  <si>
    <t>P029617149387U</t>
  </si>
  <si>
    <t>TEKEU BERVIN</t>
  </si>
  <si>
    <t>P089417659750E</t>
  </si>
  <si>
    <t>ATCHOUPOUA TILONG</t>
  </si>
  <si>
    <t>P018118274351W</t>
  </si>
  <si>
    <t>TAKAM WOUBIWOU JAIRZINO</t>
  </si>
  <si>
    <t>ETS WTJ</t>
  </si>
  <si>
    <t>COMMERCE GÉNÉRAL IMPORT EXPORT PRESTATION SERVICES DISTRIBUTION TRAVAUX PUBLICS</t>
  </si>
  <si>
    <t>P059318557416P</t>
  </si>
  <si>
    <t>NGUIMEYA FOTIO</t>
  </si>
  <si>
    <t>P019017853342S</t>
  </si>
  <si>
    <t>MBIEKOP SAMOU</t>
  </si>
  <si>
    <t>CONSULTANCY,ENGINEERING,GEN.CONTRACTS</t>
  </si>
  <si>
    <t>P119312751229P</t>
  </si>
  <si>
    <t>ZEMTSOP NADAGE TIAMOH</t>
  </si>
  <si>
    <t>(ZAO ENGINEERING)</t>
  </si>
  <si>
    <t>M022117112951C</t>
  </si>
  <si>
    <t>SOCIETE COOPERATIVE SIMPLIFIEE DES PRODUCTEURS DE COTON DE TOUKLOU</t>
  </si>
  <si>
    <t>SCOOPS PAYA-OUM</t>
  </si>
  <si>
    <t>FORÊTS COMMUNAUTAIRE</t>
  </si>
  <si>
    <t>M082317070530H</t>
  </si>
  <si>
    <t>ASSOCIATION ÉMERGENCE DE MIMBO-MIMBO</t>
  </si>
  <si>
    <t>E2M</t>
  </si>
  <si>
    <t>P019516010038L</t>
  </si>
  <si>
    <t>DJIMBI KOMMEGNE</t>
  </si>
  <si>
    <t>P028117884168F</t>
  </si>
  <si>
    <t>Agwara</t>
  </si>
  <si>
    <t>Bartholomew</t>
  </si>
  <si>
    <t>P048416033528Z</t>
  </si>
  <si>
    <t>P079016618821S</t>
  </si>
  <si>
    <t>JOHN NAMBI OKIKA</t>
  </si>
  <si>
    <t>P098012494105T</t>
  </si>
  <si>
    <t>AMAKU</t>
  </si>
  <si>
    <t>P097918070297L</t>
  </si>
  <si>
    <t>TANDAH ATEYIM AUGUSTIN</t>
  </si>
  <si>
    <t>P048018260306M</t>
  </si>
  <si>
    <t>M012217748533R</t>
  </si>
  <si>
    <t>KLIVAR</t>
  </si>
  <si>
    <t>P010117643787Z</t>
  </si>
  <si>
    <t>YONDO ELOMBO</t>
  </si>
  <si>
    <t>HELENE LAFORTUNE</t>
  </si>
  <si>
    <t>M052416728967N</t>
  </si>
  <si>
    <t>TS SERVICE SARL</t>
  </si>
  <si>
    <t>P126416307474E</t>
  </si>
  <si>
    <t>NGEUFO</t>
  </si>
  <si>
    <t>VENTE BH PREST.SERVICES COMMERCE GENERAL</t>
  </si>
  <si>
    <t>P109114421518E</t>
  </si>
  <si>
    <t>SA'AHA-DAI BESSEDE</t>
  </si>
  <si>
    <t>ROOSVELT-ARISTIDE</t>
  </si>
  <si>
    <t>P067917592967E</t>
  </si>
  <si>
    <t>ASOOCIATION DES AGRICULTEURS ET ELEVEURS</t>
  </si>
  <si>
    <t>M100716686414E</t>
  </si>
  <si>
    <t>GIC DES PRODUCTEURS AGRICOLES ET ÉLEVEURS</t>
  </si>
  <si>
    <t>GIC PAEL</t>
  </si>
  <si>
    <t>P058317747472Y</t>
  </si>
  <si>
    <t>AWAH AKWANWI</t>
  </si>
  <si>
    <t>P106517800376W</t>
  </si>
  <si>
    <t>SANDJO CYPRIEN</t>
  </si>
  <si>
    <t>ETS SANDJO CYPRIEN</t>
  </si>
  <si>
    <t>P119316396469R</t>
  </si>
  <si>
    <t>BERTRAND NDIECHE</t>
  </si>
  <si>
    <t>P048717500976S</t>
  </si>
  <si>
    <t>TEJEUZEU NOUDEM</t>
  </si>
  <si>
    <t>IRENE JOSEPHINE</t>
  </si>
  <si>
    <t>P018318185352Z</t>
  </si>
  <si>
    <t>CARINE MARLYSE</t>
  </si>
  <si>
    <t>P019314406971N</t>
  </si>
  <si>
    <t>NNAMEZIE PRINCEWILL</t>
  </si>
  <si>
    <t>ETS BEST AUTO</t>
  </si>
  <si>
    <t>P125800548247P</t>
  </si>
  <si>
    <t>YOUDA DOMINIQUE</t>
  </si>
  <si>
    <t>P029118181759J</t>
  </si>
  <si>
    <t>BEYEMBELE TOME</t>
  </si>
  <si>
    <t>PULCHERIE CHRISTIANE</t>
  </si>
  <si>
    <t>P048017982477K</t>
  </si>
  <si>
    <t>TEZIE NCHANGAWA'A</t>
  </si>
  <si>
    <t>P088018362340H</t>
  </si>
  <si>
    <t>CAM WATER UTILITIES CORP(CAMWATER)</t>
  </si>
  <si>
    <t>M012118432707M</t>
  </si>
  <si>
    <t>GABYCAM SARL</t>
  </si>
  <si>
    <t>P029312284752B</t>
  </si>
  <si>
    <t>SIPEUYOU CHAHE CHRISTELLE</t>
  </si>
  <si>
    <t>P038116625712X</t>
  </si>
  <si>
    <t>ASSENE ATEMENGUE</t>
  </si>
  <si>
    <t>LUC CYRILLE</t>
  </si>
  <si>
    <t>P117417331865Y</t>
  </si>
  <si>
    <t>GYBERT</t>
  </si>
  <si>
    <t>P058212198097W</t>
  </si>
  <si>
    <t>NA IYA ADAMOU</t>
  </si>
  <si>
    <t>P027012313628N</t>
  </si>
  <si>
    <t>M022217037063M</t>
  </si>
  <si>
    <t>M - SQUARE SARL</t>
  </si>
  <si>
    <t>P088516569791Z</t>
  </si>
  <si>
    <t>GOUMNIE KACHE</t>
  </si>
  <si>
    <t>IREINE MARTHE</t>
  </si>
  <si>
    <t>P047300440135N</t>
  </si>
  <si>
    <t>GOUFO PAULINE</t>
  </si>
  <si>
    <t>MTN MOMO SELLER</t>
  </si>
  <si>
    <t>P076416258736Q</t>
  </si>
  <si>
    <t>M012416622857U</t>
  </si>
  <si>
    <t>P039316824350B</t>
  </si>
  <si>
    <t>ABA'AYO'O EFFAM</t>
  </si>
  <si>
    <t>P057217903660U</t>
  </si>
  <si>
    <t>TABEOROCK OZONG ENOH</t>
  </si>
  <si>
    <t>P057717751682P</t>
  </si>
  <si>
    <t>Tchoumba oya</t>
  </si>
  <si>
    <t>M039117823152N</t>
  </si>
  <si>
    <t>SOCIÉTÉ AVICOLE DE L’OUEST</t>
  </si>
  <si>
    <t>M031717256877Q</t>
  </si>
  <si>
    <t>EP NKOL EKUI</t>
  </si>
  <si>
    <t>P107816020257W</t>
  </si>
  <si>
    <t>M122316289857X</t>
  </si>
  <si>
    <t>BODY &amp; SKIN CARE</t>
  </si>
  <si>
    <t>P057112409344B</t>
  </si>
  <si>
    <t>MACHE TUCHAMO</t>
  </si>
  <si>
    <t>MARIE JISETTE</t>
  </si>
  <si>
    <t>P079318206638R</t>
  </si>
  <si>
    <t>P029615116332N</t>
  </si>
  <si>
    <t>AWOLVEDE JACOB</t>
  </si>
  <si>
    <t>M070817240958X</t>
  </si>
  <si>
    <t>EP MADJOUE</t>
  </si>
  <si>
    <t>P058918472697Z</t>
  </si>
  <si>
    <t>P058917210039F</t>
  </si>
  <si>
    <t>GEORGE ANKIAMBOM</t>
  </si>
  <si>
    <t>M022517592596Q</t>
  </si>
  <si>
    <t>LCC TRADING LTD</t>
  </si>
  <si>
    <t>P122017349282N</t>
  </si>
  <si>
    <t>ATEBA NGONO ANNE MARIE</t>
  </si>
  <si>
    <t>P068216177283Q</t>
  </si>
  <si>
    <t>ELEODITTE AMELE</t>
  </si>
  <si>
    <t>P029617463868K</t>
  </si>
  <si>
    <t>AYISSI BIDIMA MARIE JEANNE</t>
  </si>
  <si>
    <t>ETS SOGIE</t>
  </si>
  <si>
    <t>M122217776649F</t>
  </si>
  <si>
    <t>CENTRE DE RECHERCHES ET DE PROMOTION DU COMMERCE EXTERIEUR EN AFRIQUE</t>
  </si>
  <si>
    <t>CADEX AFRIQUE</t>
  </si>
  <si>
    <t>RECHERCHE ET PROMOTION DU COMMERCE EXTERIEUR EN AFRIQUE, ETUDE ET CONSULTATION EN DOUANE ET CHANGES</t>
  </si>
  <si>
    <t>P018600561470R</t>
  </si>
  <si>
    <t>JIONGO ZEBAZE SUZY MICHAELJIO</t>
  </si>
  <si>
    <t>JIONGO ZEBAZE SUZY MICHAEL</t>
  </si>
  <si>
    <t>M011317735448U</t>
  </si>
  <si>
    <t>VILLAGE ARTISANAL RÉGIONAL DE GAROUA</t>
  </si>
  <si>
    <t>VARG</t>
  </si>
  <si>
    <t>P097300498206P</t>
  </si>
  <si>
    <t>NLEB MEKONGO EPSE ABANDA PHILOMENE AIMEE</t>
  </si>
  <si>
    <t>ETS NLEB MEKONGO EPSE ABANDA</t>
  </si>
  <si>
    <t>P059816989664H</t>
  </si>
  <si>
    <t>FOFOU LAPA</t>
  </si>
  <si>
    <t>ARNAUL WULLY</t>
  </si>
  <si>
    <t>P080217312720S</t>
  </si>
  <si>
    <t>MEMOKAM</t>
  </si>
  <si>
    <t>PLUDANCE</t>
  </si>
  <si>
    <t>P087617719896Z</t>
  </si>
  <si>
    <t>NEMI EPSE NGOSSO</t>
  </si>
  <si>
    <t>P048215398153T</t>
  </si>
  <si>
    <t>ETS SOPHYCAM</t>
  </si>
  <si>
    <t>NGAGOUE EPSE SIEWE</t>
  </si>
  <si>
    <t>VTE USTENTILS CUISINE</t>
  </si>
  <si>
    <t>P078400564691T</t>
  </si>
  <si>
    <t>NDUEZUE OKWUCHUKWU</t>
  </si>
  <si>
    <t>M012517573204U</t>
  </si>
  <si>
    <t>KOUTA SARL</t>
  </si>
  <si>
    <t>P037917651238X</t>
  </si>
  <si>
    <t>P015417527292Y</t>
  </si>
  <si>
    <t>P027416738461P</t>
  </si>
  <si>
    <t>MATHURINE DUDELAINE CLAIRE</t>
  </si>
  <si>
    <t>P087612760534P</t>
  </si>
  <si>
    <t>ETS TCHINDA LEOPOLD</t>
  </si>
  <si>
    <t>VENTE DE PAGNES ET TISSUS</t>
  </si>
  <si>
    <t>P019216627830W</t>
  </si>
  <si>
    <t>M022416427337F</t>
  </si>
  <si>
    <t>MOH MULTI SERVICES SARL</t>
  </si>
  <si>
    <t>P039616228141U</t>
  </si>
  <si>
    <t>DEUDJI NOUBISSIE</t>
  </si>
  <si>
    <t>MICHELLE DELMODE</t>
  </si>
  <si>
    <t>M102417303725K</t>
  </si>
  <si>
    <t>ASSOCIATION DES JEUNES UNIES POUR LE DÉVELOPPEMENT DE BOURHA</t>
  </si>
  <si>
    <t>AJUD</t>
  </si>
  <si>
    <t>PRODUCTION OF AGRICULTURAL PRODUCTS</t>
  </si>
  <si>
    <t>M022517570991S</t>
  </si>
  <si>
    <t>BONMA CHOPIES SARL</t>
  </si>
  <si>
    <t>M072318594327Z</t>
  </si>
  <si>
    <t>SOCIETE DE SOUSTRAITANCE, LOGISTIQUE ET TRANSPORT SARL</t>
  </si>
  <si>
    <t>2SLOT SARL</t>
  </si>
  <si>
    <t>P015200029828P</t>
  </si>
  <si>
    <t>P116000258782Q</t>
  </si>
  <si>
    <t>ATUDOH</t>
  </si>
  <si>
    <t>P049818095070J</t>
  </si>
  <si>
    <t>TADJOUTEU MADONSONG</t>
  </si>
  <si>
    <t>P015500200208A</t>
  </si>
  <si>
    <t>KAMDEM PHILIPPE</t>
  </si>
  <si>
    <t>(CENTRE MÉDICAL LA TRINITE)</t>
  </si>
  <si>
    <t>P049418001178K</t>
  </si>
  <si>
    <t>ABESSANG ASSA</t>
  </si>
  <si>
    <t>Suzanne Nadia</t>
  </si>
  <si>
    <t>P058518355514U</t>
  </si>
  <si>
    <t>KEMTA KEMLONG</t>
  </si>
  <si>
    <t>P037017688422M</t>
  </si>
  <si>
    <t>M042517716714L</t>
  </si>
  <si>
    <t>SUCCESSION ATANGANA ESSOMBA MICHEL GEORGES</t>
  </si>
  <si>
    <t>P108816428332E</t>
  </si>
  <si>
    <t>BALE NKENGUE</t>
  </si>
  <si>
    <t>P018016625657P</t>
  </si>
  <si>
    <t>M102116656863S</t>
  </si>
  <si>
    <t>COOPERATIVE DES PRODUCTEURS ET ELEVEURS DU LITTORAL</t>
  </si>
  <si>
    <t>COPALIT COOP CA</t>
  </si>
  <si>
    <t>P039117227119P</t>
  </si>
  <si>
    <t>DJOUONZO KUATE NADINE L'ORE</t>
  </si>
  <si>
    <t>P038717807685U</t>
  </si>
  <si>
    <t>ROSALINE WASE ANTIERO</t>
  </si>
  <si>
    <t>P057317966917L</t>
  </si>
  <si>
    <t>M052517746962N</t>
  </si>
  <si>
    <t>TIFA SERVICES SARL</t>
  </si>
  <si>
    <t>P067212265700C</t>
  </si>
  <si>
    <t>YOUMBI ETOUM FLORE</t>
  </si>
  <si>
    <t>P128317155483R</t>
  </si>
  <si>
    <t>NADINE MIRACHELLE</t>
  </si>
  <si>
    <t>P109117179954D</t>
  </si>
  <si>
    <t>P076700225621T</t>
  </si>
  <si>
    <t>KENMOE MARTHE</t>
  </si>
  <si>
    <t>P117217503469X</t>
  </si>
  <si>
    <t>EBOB ENOW</t>
  </si>
  <si>
    <t>P029714641633J</t>
  </si>
  <si>
    <t>FOBASSO FRANCIS</t>
  </si>
  <si>
    <t>" ETS MAISON ALUMINIUM "</t>
  </si>
  <si>
    <t>P127918510268M</t>
  </si>
  <si>
    <t>M011812676665U</t>
  </si>
  <si>
    <t>SOCIETE GEXCO AND PARTNER SARL</t>
  </si>
  <si>
    <t>PARTI POLITIQUE, ACTION SOCIAL</t>
  </si>
  <si>
    <t>M112317602571B</t>
  </si>
  <si>
    <t>UNION POUR LE CHANGEMENT GENERATIONNEL DE PARADIGME DU CAMEROUN</t>
  </si>
  <si>
    <t>UCGP</t>
  </si>
  <si>
    <t>P038617583087S</t>
  </si>
  <si>
    <t>MAKUNE TABLEU EPSE KAKEU</t>
  </si>
  <si>
    <t>P058517850249Q</t>
  </si>
  <si>
    <t>CHINWE ELIZABETH</t>
  </si>
  <si>
    <t>M101812724353J</t>
  </si>
  <si>
    <t>SOCIÉTÉ GROUP PELERIN SARL</t>
  </si>
  <si>
    <t>SOCIÉTÉ G.P. SARL</t>
  </si>
  <si>
    <t>P086512670448S</t>
  </si>
  <si>
    <t>MOKOKO MAENYE MARTHA</t>
  </si>
  <si>
    <t>M041100036373A</t>
  </si>
  <si>
    <t>MUTENGENE SAVINGS &amp; LOANS COOP CREDIT</t>
  </si>
  <si>
    <t>M012618324101F</t>
  </si>
  <si>
    <t>«INSTITUT DE FORMATION PROFESSIONNELLE«ECOLE INTERNATIONALE DE FORMATION ET D’APPLICATION»</t>
  </si>
  <si>
    <t>IFP EIFA</t>
  </si>
  <si>
    <t>P067112147916X</t>
  </si>
  <si>
    <t>NKOUTCHOUA épse TCHUIDJANG</t>
  </si>
  <si>
    <t>ETS NKOUTCHOUA épse TCHUIDJANG</t>
  </si>
  <si>
    <t>M121914378889X</t>
  </si>
  <si>
    <t>COUNTRY FOOD SARL</t>
  </si>
  <si>
    <t>P026117771678S</t>
  </si>
  <si>
    <t>M021100035490Z</t>
  </si>
  <si>
    <t>STE IMS SARL</t>
  </si>
  <si>
    <t>P079217600065M</t>
  </si>
  <si>
    <t>NDAYE ANNE MARIE</t>
  </si>
  <si>
    <t>P028816979364Q</t>
  </si>
  <si>
    <t>TAKUETE FOBA</t>
  </si>
  <si>
    <t>P047100349681N</t>
  </si>
  <si>
    <t>SHIO SALLA EPSEE MABOULINZOUA</t>
  </si>
  <si>
    <t>P129817921538K</t>
  </si>
  <si>
    <t>BIKIE BIKIE</t>
  </si>
  <si>
    <t>GGINA PASCAL</t>
  </si>
  <si>
    <t>P016300009388P</t>
  </si>
  <si>
    <t>MFEPIT SALIFOU</t>
  </si>
  <si>
    <t>P118718367915P</t>
  </si>
  <si>
    <t>TSENGME MAMEDJANA</t>
  </si>
  <si>
    <t>M031417609095N</t>
  </si>
  <si>
    <t>ROBERT THOMAS</t>
  </si>
  <si>
    <t>M112317016322L</t>
  </si>
  <si>
    <t>PREMICES INITIATIVE CHRETIENNE ET CITOYENNE</t>
  </si>
  <si>
    <t>(P-ICC)</t>
  </si>
  <si>
    <t>FAITE CONNAÎTRE UNE GOUVERNANCE POLITIQUE CHRETIENNE</t>
  </si>
  <si>
    <t>M082315976523X</t>
  </si>
  <si>
    <t>BEK IMMO AND BTP SARL</t>
  </si>
  <si>
    <t>P020016666799A</t>
  </si>
  <si>
    <t>TAKOUDJOUG</t>
  </si>
  <si>
    <t>P078612759346C</t>
  </si>
  <si>
    <t>FOKOU GUY ARMAND</t>
  </si>
  <si>
    <t>FOKOU GUY</t>
  </si>
  <si>
    <t>M072318528636J</t>
  </si>
  <si>
    <t>ETIQUETTE</t>
  </si>
  <si>
    <t>P119717499770P</t>
  </si>
  <si>
    <t>TEIHNDONGAWUNG ANSLEM</t>
  </si>
  <si>
    <t>P059018010046U</t>
  </si>
  <si>
    <t>GUEMDJOM</t>
  </si>
  <si>
    <t>P059817711680A</t>
  </si>
  <si>
    <t>MAGNIGUE NDONKENG</t>
  </si>
  <si>
    <t>NADIA SORELLE</t>
  </si>
  <si>
    <t>PROPRIÉTAIRE AUTO ÉCOLE</t>
  </si>
  <si>
    <t>P119415237549H</t>
  </si>
  <si>
    <t>GAPEPONG FOUKOU</t>
  </si>
  <si>
    <t>M071812716267S</t>
  </si>
  <si>
    <t>ROYAL TRANSIT SARL</t>
  </si>
  <si>
    <t>ROTRA SARL</t>
  </si>
  <si>
    <t>P118617209171D</t>
  </si>
  <si>
    <t>MBIFNGWEN</t>
  </si>
  <si>
    <t>YVETTE VERNYUY</t>
  </si>
  <si>
    <t>M112316276000X</t>
  </si>
  <si>
    <t>ASCAM CONSTRUCTION SARL</t>
  </si>
  <si>
    <t>P060417927793F</t>
  </si>
  <si>
    <t>makingum njeugo</t>
  </si>
  <si>
    <t>Claudia joyce</t>
  </si>
  <si>
    <t>P127516060612S</t>
  </si>
  <si>
    <t>P127816402970F</t>
  </si>
  <si>
    <t>M022517583593A</t>
  </si>
  <si>
    <t>SOCIETE GENERALE DE TRANSPORT S.A.R.L</t>
  </si>
  <si>
    <t>S.G.T S.A.R.L</t>
  </si>
  <si>
    <t>P058617971744Q</t>
  </si>
  <si>
    <t>P096917992549B</t>
  </si>
  <si>
    <t>PIERRETTE ROSALIE</t>
  </si>
  <si>
    <t>P117215257471U</t>
  </si>
  <si>
    <t>CARINE FLORA</t>
  </si>
  <si>
    <t>P077016300162N</t>
  </si>
  <si>
    <t>P048016829983H</t>
  </si>
  <si>
    <t>P018112260642K</t>
  </si>
  <si>
    <t>THIERRY LEONCE</t>
  </si>
  <si>
    <t>P119918288854L</t>
  </si>
  <si>
    <t>MBIYZENYUY WIRZENYUY</t>
  </si>
  <si>
    <t>P058516654337M</t>
  </si>
  <si>
    <t>P059617765034U</t>
  </si>
  <si>
    <t>SONNA GANMEGNI ASTRIDE LUCRESSE</t>
  </si>
  <si>
    <t>PRESTATIONS-HOTELLERIE-COMMERCE</t>
  </si>
  <si>
    <t>M021912753391P</t>
  </si>
  <si>
    <t>TEAM CHALLENGE SARL</t>
  </si>
  <si>
    <t>COMM GEN/ PREST SVES</t>
  </si>
  <si>
    <t>P039212692774T</t>
  </si>
  <si>
    <t>P060116599644Z</t>
  </si>
  <si>
    <t>PRESLY ASUNYU</t>
  </si>
  <si>
    <t>P078817732483Y</t>
  </si>
  <si>
    <t>NOUMBI KOUONTCHOU</t>
  </si>
  <si>
    <t>THEIRY AUDREY(JTDKW223600199873)</t>
  </si>
  <si>
    <t>P129518003396X</t>
  </si>
  <si>
    <t>NIAH</t>
  </si>
  <si>
    <t>ODETTE NTOUME</t>
  </si>
  <si>
    <t>P117517849662M</t>
  </si>
  <si>
    <t>CHECHEUDJI SIEWE</t>
  </si>
  <si>
    <t>P018612674307M</t>
  </si>
  <si>
    <t>NGONO BENJAMINE</t>
  </si>
  <si>
    <t>P047000453290X</t>
  </si>
  <si>
    <t>EMENE BODO EP MAKON MA MAKON PARFAITE</t>
  </si>
  <si>
    <t>EMENE BODO EP MAKON MA MAKON</t>
  </si>
  <si>
    <t>P049217810477R</t>
  </si>
  <si>
    <t>SAAFANG DJONI</t>
  </si>
  <si>
    <t>P036200188707B</t>
  </si>
  <si>
    <t>CLAUDINE JEANNE</t>
  </si>
  <si>
    <t>M122518248902Y</t>
  </si>
  <si>
    <t>SOCKENG SARL</t>
  </si>
  <si>
    <t>P015816716911B</t>
  </si>
  <si>
    <t>M102316186535J</t>
  </si>
  <si>
    <t>HERMO GENIE SARL</t>
  </si>
  <si>
    <t>P107316095454L</t>
  </si>
  <si>
    <t>NFOSSY</t>
  </si>
  <si>
    <t>P108917557353N</t>
  </si>
  <si>
    <t>IGBOKWE FRANKLIN CHINEDU</t>
  </si>
  <si>
    <t>P028218030512T</t>
  </si>
  <si>
    <t>FLORENCE MINETTE</t>
  </si>
  <si>
    <t>P038214410457X</t>
  </si>
  <si>
    <t>KAHO MEKAFOUET</t>
  </si>
  <si>
    <t>VENTE DES BOISSONS HYGIENIQUES ET VIN</t>
  </si>
  <si>
    <t>P098917553444F</t>
  </si>
  <si>
    <t>ADRISS BERTINO</t>
  </si>
  <si>
    <t>P097017521478G</t>
  </si>
  <si>
    <t>ETS MOUMA</t>
  </si>
  <si>
    <t>(AMBE MUMA JOSEPH)</t>
  </si>
  <si>
    <t>P029816825007P</t>
  </si>
  <si>
    <t>BOMDOGUE</t>
  </si>
  <si>
    <t>P027112404429S</t>
  </si>
  <si>
    <t>FEUNE JEAN RENE</t>
  </si>
  <si>
    <t>P046717839148X</t>
  </si>
  <si>
    <t>MEFO FELICITE</t>
  </si>
  <si>
    <t>M020918203052B</t>
  </si>
  <si>
    <t>ASHANTI &amp; BROS COMMERCIAL SERVICES SUPPLIES &amp; GENERAL MERCHANDISE</t>
  </si>
  <si>
    <t>ASHANTI &amp; BROS</t>
  </si>
  <si>
    <t>P016717522694H</t>
  </si>
  <si>
    <t>P020017641990Y</t>
  </si>
  <si>
    <t>GLENDA WEIH</t>
  </si>
  <si>
    <t>M080917249793P</t>
  </si>
  <si>
    <t>CETIC DE DOUMAINTANG</t>
  </si>
  <si>
    <t>M092015074301F</t>
  </si>
  <si>
    <t>UNIVERSEL VETERINAIRE SARL</t>
  </si>
  <si>
    <t>UNI-VET SARL</t>
  </si>
  <si>
    <t>P039016666158Y</t>
  </si>
  <si>
    <t>TCHAZOUA</t>
  </si>
  <si>
    <t>P018317481767D</t>
  </si>
  <si>
    <t>TSAKAP ALVINE JOEL</t>
  </si>
  <si>
    <t>(ETS LES DELICES D'ALVINE)</t>
  </si>
  <si>
    <t>M042416873781W</t>
  </si>
  <si>
    <t>SUCCESSION KAMDEM JOSEPH</t>
  </si>
  <si>
    <t>P127818108951E</t>
  </si>
  <si>
    <t>NOUBO-TSAFACK TSAGUE</t>
  </si>
  <si>
    <t>P047818324948A</t>
  </si>
  <si>
    <t>NJI CARINE MOUGHELE</t>
  </si>
  <si>
    <t>P048417450909Y</t>
  </si>
  <si>
    <t>P019416624423C</t>
  </si>
  <si>
    <t>DONG BIELOE</t>
  </si>
  <si>
    <t>PRUDENCE ELIANOR</t>
  </si>
  <si>
    <t>M072517872200U</t>
  </si>
  <si>
    <t>PLUG AND PLAY SOLUTION SARL</t>
  </si>
  <si>
    <t>PAP - SOLUTION SARL</t>
  </si>
  <si>
    <t>P049517606862Y</t>
  </si>
  <si>
    <t>ARLETTE FLORA</t>
  </si>
  <si>
    <t>P019817330898B</t>
  </si>
  <si>
    <t>DJOUSSE ESSONO</t>
  </si>
  <si>
    <t>P126016732385F</t>
  </si>
  <si>
    <t>M072517895861G</t>
  </si>
  <si>
    <t>BLUESTAR TRAVELS SARL</t>
  </si>
  <si>
    <t>P018917956351N</t>
  </si>
  <si>
    <t>NASSOUROU OUSMANE</t>
  </si>
  <si>
    <t>M052416735263B</t>
  </si>
  <si>
    <t>GLOBAL -LAYETTE &amp; HABIT SERVICES</t>
  </si>
  <si>
    <t>G.L.H.S. SARL</t>
  </si>
  <si>
    <t>M102518174263R</t>
  </si>
  <si>
    <t>BUSINESS DES TECHNOLOGIES INNOVANTES DES COMMUNAUTES</t>
  </si>
  <si>
    <t>KOM-B ITECH</t>
  </si>
  <si>
    <t>P086015985991H</t>
  </si>
  <si>
    <t>M092217595357M</t>
  </si>
  <si>
    <t>ABANTU.PR AGENCY SARL</t>
  </si>
  <si>
    <t>P106412103683R</t>
  </si>
  <si>
    <t>TITA MUNJANG FELICIA KALANG</t>
  </si>
  <si>
    <t>M112417181475A</t>
  </si>
  <si>
    <t>AFRIKA DISTRIBUTION LIMITED</t>
  </si>
  <si>
    <t>COMMERCE GENERA, IMPORT-EXPORT, PRESTATIONS DE SERVICES</t>
  </si>
  <si>
    <t>VTE PACOTILLES</t>
  </si>
  <si>
    <t>P059012376176A</t>
  </si>
  <si>
    <t>INNOCENT OKORIE EP CHINONSO</t>
  </si>
  <si>
    <t>REJOICE AMARA</t>
  </si>
  <si>
    <t>P038818031900S</t>
  </si>
  <si>
    <t>CABINET Me BIBOUM</t>
  </si>
  <si>
    <t>RIGOBERT ERIC</t>
  </si>
  <si>
    <t>P037818589762B</t>
  </si>
  <si>
    <t>P118812771924L</t>
  </si>
  <si>
    <t>ELVIS NSOH</t>
  </si>
  <si>
    <t>P097717864718Q</t>
  </si>
  <si>
    <t>EPHAMBA JAPHET ITUKA</t>
  </si>
  <si>
    <t>M110400017667N</t>
  </si>
  <si>
    <t>STE ETU.GEN.CIV.&amp; INFORMA</t>
  </si>
  <si>
    <t>SOGECI SARL</t>
  </si>
  <si>
    <t>P057817762469W</t>
  </si>
  <si>
    <t>P019018497769M</t>
  </si>
  <si>
    <t>NTAMLAL BINKOUME</t>
  </si>
  <si>
    <t>P017017337583D</t>
  </si>
  <si>
    <t>ALLIO</t>
  </si>
  <si>
    <t>P107212442689N</t>
  </si>
  <si>
    <t>DONGMO EPSEE NDONGMO</t>
  </si>
  <si>
    <t>P040216872915M</t>
  </si>
  <si>
    <t>MAFO TCHESSI</t>
  </si>
  <si>
    <t>LARINSSA LUCRESSE</t>
  </si>
  <si>
    <t>P069014312512G</t>
  </si>
  <si>
    <t>P076912702352K</t>
  </si>
  <si>
    <t>TCHANMOU NZOUANDA EPSE NUPA DOROTHYTCHA</t>
  </si>
  <si>
    <t>TCHANMOU NZOUANDA EPSE NUPA DOROTHY</t>
  </si>
  <si>
    <t>P056614403553B</t>
  </si>
  <si>
    <t>NGAH ETABA</t>
  </si>
  <si>
    <t>P068516376415W</t>
  </si>
  <si>
    <t>NONKI KOUMOUO EPSE FOKOU</t>
  </si>
  <si>
    <t>P128916499005M</t>
  </si>
  <si>
    <t>MEH WAI</t>
  </si>
  <si>
    <t>P027118110429J</t>
  </si>
  <si>
    <t>TAKAM ETIENNE</t>
  </si>
  <si>
    <t>P038317690686J</t>
  </si>
  <si>
    <t>Suzanne laure</t>
  </si>
  <si>
    <t>P039617836850D</t>
  </si>
  <si>
    <t>TSOKENG TAPINDJOU FLORENCE IRINA</t>
  </si>
  <si>
    <t>P039116320311F</t>
  </si>
  <si>
    <t>M102217667367E</t>
  </si>
  <si>
    <t>AREWA INDUSTRIES S.A</t>
  </si>
  <si>
    <t>M020517241151M</t>
  </si>
  <si>
    <t>EP MONOU 2</t>
  </si>
  <si>
    <t>P127016612389P</t>
  </si>
  <si>
    <t>FAUBATSO</t>
  </si>
  <si>
    <t>P075800114401A</t>
  </si>
  <si>
    <t>P087117747030C</t>
  </si>
  <si>
    <t>P097116657835U</t>
  </si>
  <si>
    <t>ROSE AMBANG</t>
  </si>
  <si>
    <t>P019415074762U</t>
  </si>
  <si>
    <t>DOUANLA DEMGNE</t>
  </si>
  <si>
    <t>FLORENCE JORES</t>
  </si>
  <si>
    <t>P119217496007S</t>
  </si>
  <si>
    <t>NGOUMOU MBALLA</t>
  </si>
  <si>
    <t>GEORGES OLIVIE R</t>
  </si>
  <si>
    <t>M061000036567W</t>
  </si>
  <si>
    <t>SCI ASIATIQUE</t>
  </si>
  <si>
    <t>P058518239633L</t>
  </si>
  <si>
    <t>mbele epse nzanga mendo sully esteine</t>
  </si>
  <si>
    <t>(MCZ)</t>
  </si>
  <si>
    <t>M112518195837P</t>
  </si>
  <si>
    <t>CAMEROON CONSTRUCTION COMPANY LIMITED</t>
  </si>
  <si>
    <t>C.C.CO.LTD</t>
  </si>
  <si>
    <t>P015912566919Q</t>
  </si>
  <si>
    <t>ONGENG</t>
  </si>
  <si>
    <t>183/JI/MINEDUC/DEP/SAPE</t>
  </si>
  <si>
    <t>M017816601702C</t>
  </si>
  <si>
    <t>P039818118674W</t>
  </si>
  <si>
    <t>MBA SUNDAY PETER</t>
  </si>
  <si>
    <t>P115300234775G</t>
  </si>
  <si>
    <t>NKOA TSANGA</t>
  </si>
  <si>
    <t>M092518320001D</t>
  </si>
  <si>
    <t>2TZED TRANSIT ET LOGISTIQUE SARL</t>
  </si>
  <si>
    <t>2TZED</t>
  </si>
  <si>
    <t>P079017649673T</t>
  </si>
  <si>
    <t>ABEL NFON</t>
  </si>
  <si>
    <t>P067817516894U</t>
  </si>
  <si>
    <t>P060117666988H</t>
  </si>
  <si>
    <t>ULRICH FRANCK</t>
  </si>
  <si>
    <t>P099517475234L</t>
  </si>
  <si>
    <t>MONICA MBUGHO</t>
  </si>
  <si>
    <t>P014018522410L</t>
  </si>
  <si>
    <t>P025617918290N</t>
  </si>
  <si>
    <t>Defo</t>
  </si>
  <si>
    <t>BTP,ENERGIE RENOUVELABLE</t>
  </si>
  <si>
    <t>M012517619312B</t>
  </si>
  <si>
    <t>EMPOWER JUSTICE SARL U</t>
  </si>
  <si>
    <t>EJS SARL U</t>
  </si>
  <si>
    <t>P097816728806P</t>
  </si>
  <si>
    <t>M082116376484T</t>
  </si>
  <si>
    <t>CAMEROUN TOLES CONSTRUCTION SARL</t>
  </si>
  <si>
    <t>C.T.C SARL</t>
  </si>
  <si>
    <t>P019018008533B</t>
  </si>
  <si>
    <t>Nguibassona</t>
  </si>
  <si>
    <t>Maxime Charline</t>
  </si>
  <si>
    <t>P129716582642P</t>
  </si>
  <si>
    <t>DEGANG</t>
  </si>
  <si>
    <t>M122217784372M</t>
  </si>
  <si>
    <t>P038814675464J</t>
  </si>
  <si>
    <t>BELINGA ZONA</t>
  </si>
  <si>
    <t>P015817766665P</t>
  </si>
  <si>
    <t>HOUOGUE</t>
  </si>
  <si>
    <t>P057812548787Z</t>
  </si>
  <si>
    <t>P048916823746B</t>
  </si>
  <si>
    <t>MEUOMHYE</t>
  </si>
  <si>
    <t>MAURIN ADRIAN</t>
  </si>
  <si>
    <t>P037812438006M</t>
  </si>
  <si>
    <t>M042517682352F</t>
  </si>
  <si>
    <t>ZION EXPLOIT FOUNDATION</t>
  </si>
  <si>
    <t>EDUCATE, MENTOR AND LEAD PEOPLE TO WORSHIP GOD BIBLICALLY AS MINISTERS THROUGH MUSIC AND FILM/DRAMA IN CHRIST</t>
  </si>
  <si>
    <t>M041316585667D</t>
  </si>
  <si>
    <t>CERCLE DES AMIS SOLIDAIRE DE MIMBOMAN YAOUNDÉ IV</t>
  </si>
  <si>
    <t>CERAMY</t>
  </si>
  <si>
    <t>P098616401415A</t>
  </si>
  <si>
    <t>HAKOU TCHAWA</t>
  </si>
  <si>
    <t>P108617833392K</t>
  </si>
  <si>
    <t>P020218178711C</t>
  </si>
  <si>
    <t>TYOGO'O</t>
  </si>
  <si>
    <t>STELLA JOSEPHINE</t>
  </si>
  <si>
    <t>P127716932033W</t>
  </si>
  <si>
    <t>NGIDE CHARLES EKWEBUE</t>
  </si>
  <si>
    <t>P068212569465R</t>
  </si>
  <si>
    <t>P014812417905L</t>
  </si>
  <si>
    <t>NDOUMHA NGUELE</t>
  </si>
  <si>
    <t>ETS NDOUMHA NGUELE</t>
  </si>
  <si>
    <t>P107012482176Z</t>
  </si>
  <si>
    <t>NKENANG KENGMO FIRMINNKEN</t>
  </si>
  <si>
    <t>NKENANG KENGMO FIRMIN</t>
  </si>
  <si>
    <t>P018516977463C</t>
  </si>
  <si>
    <t>KEMCHA EDITH NDEMAZE</t>
  </si>
  <si>
    <t>P029017931391E</t>
  </si>
  <si>
    <t>MFLI</t>
  </si>
  <si>
    <t>P028518292083U</t>
  </si>
  <si>
    <t>ABDALRAHMAN ALNASSER</t>
  </si>
  <si>
    <t>P037217091033N</t>
  </si>
  <si>
    <t>SIGNING ANDRE</t>
  </si>
  <si>
    <t>ETS WAKA-WAKA</t>
  </si>
  <si>
    <t>P016815252742A</t>
  </si>
  <si>
    <t>P088317658153M</t>
  </si>
  <si>
    <t>SATAGNE KANKEU</t>
  </si>
  <si>
    <t>M082417034795U</t>
  </si>
  <si>
    <t>UNO MOTORS</t>
  </si>
  <si>
    <t>P069516721537U</t>
  </si>
  <si>
    <t>NDUKONG GODLOVE KONGMEH</t>
  </si>
  <si>
    <t>P087412724897B</t>
  </si>
  <si>
    <t>BIDJONG DIVINE FOTIBU</t>
  </si>
  <si>
    <t>P016218444264Q</t>
  </si>
  <si>
    <t>MOHAMAT.</t>
  </si>
  <si>
    <t>M040117015133Z</t>
  </si>
  <si>
    <t>ASSOCIATION NDOG IKOKA NIBI NGONDI</t>
  </si>
  <si>
    <t>NDOG IKOKA</t>
  </si>
  <si>
    <t>P108812314559C</t>
  </si>
  <si>
    <t>HISSEIN KOUDJA</t>
  </si>
  <si>
    <t>P015412549515S</t>
  </si>
  <si>
    <t>FOUGNOU MAURICE</t>
  </si>
  <si>
    <t>P088117668873M</t>
  </si>
  <si>
    <t>P048717921139J</t>
  </si>
  <si>
    <t>MBOLE ESSENGUE</t>
  </si>
  <si>
    <t>VENTE EMBALLAGES ET BONNETS TRADITIONNELS</t>
  </si>
  <si>
    <t>P115317295945D</t>
  </si>
  <si>
    <t>GESTION DES FONCTIONNAIRES ET AGENTS DE L ETAT</t>
  </si>
  <si>
    <t>M109416290269B</t>
  </si>
  <si>
    <t>MINISTERE DE LA FONCTION PUBLIQUE</t>
  </si>
  <si>
    <t>P014717320477D</t>
  </si>
  <si>
    <t>NGUEPKAP EPSE KAMTCHOUA MADELEINE</t>
  </si>
  <si>
    <t>M021712601950B</t>
  </si>
  <si>
    <t>CREDIT DE CHANGE INTERNATIONAL</t>
  </si>
  <si>
    <t>STE CCI S.A</t>
  </si>
  <si>
    <t>M091517758491K</t>
  </si>
  <si>
    <t>CES DE GUIRVIZA</t>
  </si>
  <si>
    <t>P066216818253X</t>
  </si>
  <si>
    <t>KAMNANG EPOUSE NJINANG</t>
  </si>
  <si>
    <t>P027418549596G</t>
  </si>
  <si>
    <t>MOMO NANFACK</t>
  </si>
  <si>
    <t>SÉVERIN ROMEO</t>
  </si>
  <si>
    <t>P107616547754P</t>
  </si>
  <si>
    <t>FOPOUSSI BIANKEU</t>
  </si>
  <si>
    <t>SATURNIN GREGOIRE</t>
  </si>
  <si>
    <t>P128418451746Q</t>
  </si>
  <si>
    <t>IDINE MABELLE</t>
  </si>
  <si>
    <t>P097416583693P</t>
  </si>
  <si>
    <t>LAURENCE DIDI-AIMEE</t>
  </si>
  <si>
    <t>P017814378670L</t>
  </si>
  <si>
    <t>M012416360049X</t>
  </si>
  <si>
    <t>KAMS SERVICES</t>
  </si>
  <si>
    <t>P060316585497K</t>
  </si>
  <si>
    <t>P059518186218T</t>
  </si>
  <si>
    <t>BOX MOBILE</t>
  </si>
  <si>
    <t>P058916937905X</t>
  </si>
  <si>
    <t>HAMENI NOUWEDOUI</t>
  </si>
  <si>
    <t>P079612771685A</t>
  </si>
  <si>
    <t>TEUBENG FEUPE</t>
  </si>
  <si>
    <t>MICHELLE PHALONE</t>
  </si>
  <si>
    <t>P088418498516G</t>
  </si>
  <si>
    <t>MBAH MIRIAM TEBECK</t>
  </si>
  <si>
    <t>P029218043036L</t>
  </si>
  <si>
    <t>ETOUN</t>
  </si>
  <si>
    <t>M112417206476H</t>
  </si>
  <si>
    <t>LG²</t>
  </si>
  <si>
    <t>COMMERCE GENERAL, PRESTATION DE SERVICE, CONSULTING</t>
  </si>
  <si>
    <t>P076100423511E</t>
  </si>
  <si>
    <t>FADIMATOU EPSEE SALIHOU</t>
  </si>
  <si>
    <t>M092316095903H</t>
  </si>
  <si>
    <t>HB_CONSULTING SARL</t>
  </si>
  <si>
    <t>HBC SARL</t>
  </si>
  <si>
    <t>P127512582391B</t>
  </si>
  <si>
    <t>YEMBONG</t>
  </si>
  <si>
    <t>M092316243346C</t>
  </si>
  <si>
    <t>TRINEX SARL</t>
  </si>
  <si>
    <t>P107912630608P</t>
  </si>
  <si>
    <t>NJOUOGNYET NGOUNDAM GERARDNJO</t>
  </si>
  <si>
    <t>NJOUOGNYET NGOUNDAM GERARD</t>
  </si>
  <si>
    <t>P018016665132K</t>
  </si>
  <si>
    <t>P058217657023R</t>
  </si>
  <si>
    <t>NGODJO SIME</t>
  </si>
  <si>
    <t>P017317093193J</t>
  </si>
  <si>
    <t>P016515483615M</t>
  </si>
  <si>
    <t>MANA SALLA</t>
  </si>
  <si>
    <t>P039916986188A</t>
  </si>
  <si>
    <t>P038917150572M</t>
  </si>
  <si>
    <t>NDONGUE NGUENDJOU BRUNO</t>
  </si>
  <si>
    <t>P018417026853P</t>
  </si>
  <si>
    <t>M042014420741G</t>
  </si>
  <si>
    <t>MATEL BALEMAKEN MAYELE CONSULTING</t>
  </si>
  <si>
    <t>MBM CONSULTING</t>
  </si>
  <si>
    <t>P089118499176D</t>
  </si>
  <si>
    <t>QUINTA AGWA</t>
  </si>
  <si>
    <t>M052014425962N</t>
  </si>
  <si>
    <t>NJ &amp; PARTNERS CONSULTING SARL</t>
  </si>
  <si>
    <t>P079617830759E</t>
  </si>
  <si>
    <t>MBA NKOUETCHE</t>
  </si>
  <si>
    <t>P099216088955B</t>
  </si>
  <si>
    <t>TANGOMA</t>
  </si>
  <si>
    <t>DICLO</t>
  </si>
  <si>
    <t>ATMS PREPOSE MORGUE</t>
  </si>
  <si>
    <t>P049016848422Z</t>
  </si>
  <si>
    <t>ODETTE ESTELLE</t>
  </si>
  <si>
    <t>P038217713477E</t>
  </si>
  <si>
    <t>NKOUNTCHOUA.</t>
  </si>
  <si>
    <t>M051717256406X</t>
  </si>
  <si>
    <t>EP MOPOUO</t>
  </si>
  <si>
    <t>P079116652048R</t>
  </si>
  <si>
    <t>DJOUONOU LIEUNOU</t>
  </si>
  <si>
    <t>P126100269863T</t>
  </si>
  <si>
    <t>ABIAGELI EP NWAIGWE</t>
  </si>
  <si>
    <t>M122017472810H</t>
  </si>
  <si>
    <t>SUCCESSION TAMAGOUA CHARLES S/C BENAYA PIERRE</t>
  </si>
  <si>
    <t>P097317700562N</t>
  </si>
  <si>
    <t>P028117447409M</t>
  </si>
  <si>
    <t>ROSE VIRGINIE.</t>
  </si>
  <si>
    <t>P016600378625F</t>
  </si>
  <si>
    <t>BOBBO HAMADAM</t>
  </si>
  <si>
    <t>P049617643464W</t>
  </si>
  <si>
    <t>MEDJOUPE ELLA</t>
  </si>
  <si>
    <t>P018417572876Q</t>
  </si>
  <si>
    <t>P047812415787U</t>
  </si>
  <si>
    <t>HAMIYA YIRMIA</t>
  </si>
  <si>
    <t>HAMIYA YIRMIYA</t>
  </si>
  <si>
    <t>P128012402321Q</t>
  </si>
  <si>
    <t>TCHINDA FOFOU LIMANN</t>
  </si>
  <si>
    <t>M012317835683B</t>
  </si>
  <si>
    <t>EMPIRE K</t>
  </si>
  <si>
    <t>P088017507522G</t>
  </si>
  <si>
    <t>P088717812507X</t>
  </si>
  <si>
    <t>MANDE KOMBE</t>
  </si>
  <si>
    <t>P069217097445G</t>
  </si>
  <si>
    <t>MENECHE NOUBISSI EPSE NTAKAM</t>
  </si>
  <si>
    <t>P089617817075J</t>
  </si>
  <si>
    <t>ARINZE MICHEAEL</t>
  </si>
  <si>
    <t>P015017350472B</t>
  </si>
  <si>
    <t>ANOSIKE MBOROGWU SAMUEL</t>
  </si>
  <si>
    <t>P077916771688G</t>
  </si>
  <si>
    <t>NOUSSA NDENZI</t>
  </si>
  <si>
    <t>P037817628074L</t>
  </si>
  <si>
    <t>P098517850084E</t>
  </si>
  <si>
    <t>AKUM TATA NTEKENLEMO</t>
  </si>
  <si>
    <t>JACKSON FRANKLIN</t>
  </si>
  <si>
    <t>P029216674136A</t>
  </si>
  <si>
    <t>MBETSI EPSE BIAMOU</t>
  </si>
  <si>
    <t>P048116931258C</t>
  </si>
  <si>
    <t>M122518259731M</t>
  </si>
  <si>
    <t>A2Z SERVICE SARL</t>
  </si>
  <si>
    <t>P027116857365M</t>
  </si>
  <si>
    <t>FREDDY BERTRAND TOWA MTOPI</t>
  </si>
  <si>
    <t>P037517922434J</t>
  </si>
  <si>
    <t>TOUATSA</t>
  </si>
  <si>
    <t>ERNEST ROBINCE</t>
  </si>
  <si>
    <t>P069818283372S</t>
  </si>
  <si>
    <t>TAFOUO TAYEFOUO</t>
  </si>
  <si>
    <t>P098717673777T</t>
  </si>
  <si>
    <t>EKAH NGOLE</t>
  </si>
  <si>
    <t>BRICE LAMY</t>
  </si>
  <si>
    <t>M102417137136B</t>
  </si>
  <si>
    <t>LE SAUT CAMEROUN SA</t>
  </si>
  <si>
    <t>P036215611994C</t>
  </si>
  <si>
    <t>ABONNEMENT SIM COMMERCIALE MTN</t>
  </si>
  <si>
    <t>P019016878457A</t>
  </si>
  <si>
    <t>MENDY</t>
  </si>
  <si>
    <t>M042014421783P</t>
  </si>
  <si>
    <t>JARDIN DE PAULEEN SARL</t>
  </si>
  <si>
    <t>P100418025260W</t>
  </si>
  <si>
    <t>Vente BHA</t>
  </si>
  <si>
    <t>P048917071697A</t>
  </si>
  <si>
    <t>OKOYE EPSE NANGANG CHRISTINE</t>
  </si>
  <si>
    <t>M080817238616P</t>
  </si>
  <si>
    <t>CES DE NDOG-SONDEN</t>
  </si>
  <si>
    <t>P068518258323S</t>
  </si>
  <si>
    <t>TAMBE VIVIAN AYUK</t>
  </si>
  <si>
    <t>(T.V.A)</t>
  </si>
  <si>
    <t>M109217258684F</t>
  </si>
  <si>
    <t>E PR GOOD FOUNDATION BAIGOM (FRANCOPHONE)</t>
  </si>
  <si>
    <t>M121300048607N</t>
  </si>
  <si>
    <t>WORLD BUSINESS COMPANY</t>
  </si>
  <si>
    <t>STE WOBUCO SA</t>
  </si>
  <si>
    <t>P125218141883P</t>
  </si>
  <si>
    <t>ELA MONEMENGUE</t>
  </si>
  <si>
    <t>P069418329703P</t>
  </si>
  <si>
    <t>NGOE FELIX EMBOLI</t>
  </si>
  <si>
    <t>M012417706345K</t>
  </si>
  <si>
    <t>SOCIETE FAMKO SARL</t>
  </si>
  <si>
    <t>P048416265556H</t>
  </si>
  <si>
    <t>DOUNTIO ERNESTINE</t>
  </si>
  <si>
    <t>MOBILE MONEY/PRESTATIONS DE SERVICES</t>
  </si>
  <si>
    <t>M052318280710T</t>
  </si>
  <si>
    <t>FLASH SERVICES</t>
  </si>
  <si>
    <t>P119016922337U</t>
  </si>
  <si>
    <t>WAFFO MAMBOU</t>
  </si>
  <si>
    <t>RODOLPHE ETS LE REGENT</t>
  </si>
  <si>
    <t>P010117754194F</t>
  </si>
  <si>
    <t>P056217484935R</t>
  </si>
  <si>
    <t>P017112753977J</t>
  </si>
  <si>
    <t>M111612582983L</t>
  </si>
  <si>
    <t>DIVINE GRACE CATERING SARL</t>
  </si>
  <si>
    <t>P089512413861D</t>
  </si>
  <si>
    <t>M060318039950J</t>
  </si>
  <si>
    <t>ASSOCIATION " DES ORIGINAIRES ET AMIS BAHOCK" (SONG MAHOP) DOUALA</t>
  </si>
  <si>
    <t>P077318460609P</t>
  </si>
  <si>
    <t>MOUKORI</t>
  </si>
  <si>
    <t>EMILIE SARIETTE</t>
  </si>
  <si>
    <t>P049118216309L</t>
  </si>
  <si>
    <t>MABAH DASSI FANNY BLANCHE</t>
  </si>
  <si>
    <t>P119417934842N</t>
  </si>
  <si>
    <t>OBEN DERRICK ASHU</t>
  </si>
  <si>
    <t>(ETS OBEN DERRICK ASHU)</t>
  </si>
  <si>
    <t>M075300016348P</t>
  </si>
  <si>
    <t>LIBRAIRIE SAINT-PAUL</t>
  </si>
  <si>
    <t>M121217494761U</t>
  </si>
  <si>
    <t>2IE</t>
  </si>
  <si>
    <t>P078614938308Q</t>
  </si>
  <si>
    <t>P036912621223P</t>
  </si>
  <si>
    <t>NAPTHALIN ACHUBANG ATANGA</t>
  </si>
  <si>
    <t>(NAARAT PUBLISHERS)</t>
  </si>
  <si>
    <t>P025712570534F</t>
  </si>
  <si>
    <t>M079700008701L</t>
  </si>
  <si>
    <t>AMOUR MEZAM COMPANY LTD</t>
  </si>
  <si>
    <t>P028816696080H</t>
  </si>
  <si>
    <t>NASSER MATAKOAN</t>
  </si>
  <si>
    <t>" ETS NASSER "</t>
  </si>
  <si>
    <t>PANIFICATION</t>
  </si>
  <si>
    <t>P015700180247Z</t>
  </si>
  <si>
    <t>MAFFO ODILIA</t>
  </si>
  <si>
    <t>P077612627355C</t>
  </si>
  <si>
    <t>KWETHA KOPPIPIE FRANCIS</t>
  </si>
  <si>
    <t>ETS MATEL PLOMB+</t>
  </si>
  <si>
    <t>P098216473542Q</t>
  </si>
  <si>
    <t>DIVINE CHIZOBA OSUJI .</t>
  </si>
  <si>
    <t>EXP/COMMERC/TRANSPORT MARCHANDISES</t>
  </si>
  <si>
    <t>M071913914631W</t>
  </si>
  <si>
    <t>LA SOCIETE GLOBAL INFORMATIC ET</t>
  </si>
  <si>
    <t>ELECTRIC SYSEME. "GIES" SARL</t>
  </si>
  <si>
    <t>P036818294190Z</t>
  </si>
  <si>
    <t>EDA ENGOLO</t>
  </si>
  <si>
    <t>P048316214025L</t>
  </si>
  <si>
    <t>NGUIMTSING MEDONGNANG</t>
  </si>
  <si>
    <t>GILBERT...</t>
  </si>
  <si>
    <t>P027916632429P</t>
  </si>
  <si>
    <t>NDERIBENG MICHAEL MANNAH</t>
  </si>
  <si>
    <t>(ETS NDERIBENG MICHAEL MANNAH)</t>
  </si>
  <si>
    <t>P029516399947Y</t>
  </si>
  <si>
    <t>PASCAL FABRICE</t>
  </si>
  <si>
    <t>P100317950030K</t>
  </si>
  <si>
    <t>CHEDJOU TASSU</t>
  </si>
  <si>
    <t>HONORE JUNIOR II</t>
  </si>
  <si>
    <t>P107816160603B</t>
  </si>
  <si>
    <t>ODOH MAUDLINE</t>
  </si>
  <si>
    <t>NKEMDLIM</t>
  </si>
  <si>
    <t>P027216099009E</t>
  </si>
  <si>
    <t>P098516771027E</t>
  </si>
  <si>
    <t>ANNIE LEONIE</t>
  </si>
  <si>
    <t>P066912707161C</t>
  </si>
  <si>
    <t>WAMBE EPSEE NGOUNOU</t>
  </si>
  <si>
    <t>P038318549213T</t>
  </si>
  <si>
    <t>P049517732231G</t>
  </si>
  <si>
    <t>P048712497554W</t>
  </si>
  <si>
    <t>FOTSEU NGANSI SIMON BORIS</t>
  </si>
  <si>
    <t>M092518189709B</t>
  </si>
  <si>
    <t>ASSOCIATION MAM'S.PLUS.SEULES</t>
  </si>
  <si>
    <t>P097417906211D</t>
  </si>
  <si>
    <t>P058917693588Z</t>
  </si>
  <si>
    <t>P019414852203U</t>
  </si>
  <si>
    <t>BOUBARARY</t>
  </si>
  <si>
    <t>M092017518535J</t>
  </si>
  <si>
    <t>SUCCESSION AKOLEA JEANNOT PATRICK</t>
  </si>
  <si>
    <t>M052017739083E</t>
  </si>
  <si>
    <t>ENTRAIDE DES AMIS</t>
  </si>
  <si>
    <t>P088512526672M</t>
  </si>
  <si>
    <t>ABOUBAKAR HAMA ADAMA</t>
  </si>
  <si>
    <t>P016812499107S</t>
  </si>
  <si>
    <t>ETS ABOUBAKAR HASSANA</t>
  </si>
  <si>
    <t>P037015592416G</t>
  </si>
  <si>
    <t>POLYCARPE DIDIER</t>
  </si>
  <si>
    <t>M102316254487J</t>
  </si>
  <si>
    <t>SOCIÉTÉ AFRICAINE DE L'INDUSTRIE ET DU COMMERCE</t>
  </si>
  <si>
    <t>SAIC</t>
  </si>
  <si>
    <t>P118417213291H</t>
  </si>
  <si>
    <t>GÉRALDINE ÉCLAIR KAM.</t>
  </si>
  <si>
    <t>ÉPOUSE EDOUKE.</t>
  </si>
  <si>
    <t>M052517753461B</t>
  </si>
  <si>
    <t>SOCIETE AFRICAINE DES TECHNOLOGIES AGRICOLES SAS</t>
  </si>
  <si>
    <t>SATA SAS</t>
  </si>
  <si>
    <t>AGRICULTURE,ELEVAGE,DIGITALISATION DE L'AGRICULTURE</t>
  </si>
  <si>
    <t>M032217284536X</t>
  </si>
  <si>
    <t>SOCIETE MULTI SERVICES FITNESS SARL</t>
  </si>
  <si>
    <t>STE MUSFI SARL</t>
  </si>
  <si>
    <t>P117116718267T</t>
  </si>
  <si>
    <t>MOUKAM FIDELE</t>
  </si>
  <si>
    <t>(ETS MOUKAM F50)</t>
  </si>
  <si>
    <t>COMMERCE GENERAL, IMPORT/EXPORT, PRESTATIONS DE SERVICES, RESTAURANT, BAR....</t>
  </si>
  <si>
    <t>P122017512007L</t>
  </si>
  <si>
    <t>P089518559063Y</t>
  </si>
  <si>
    <t>MOTAH TAFOTAH</t>
  </si>
  <si>
    <t>P018316911032E</t>
  </si>
  <si>
    <t>ATCHEMI BOUKAR</t>
  </si>
  <si>
    <t>P099718164299Y</t>
  </si>
  <si>
    <t>AZAMBOU GUIMEZAP DEGUECE BORIS</t>
  </si>
  <si>
    <t>P039416683796A</t>
  </si>
  <si>
    <t>TAKOUGOUM TEFEUTSOP</t>
  </si>
  <si>
    <t>JACQUES CHRISTIAN.</t>
  </si>
  <si>
    <t>P067800510755N</t>
  </si>
  <si>
    <t>SAMBOU ROSE RAISSAY</t>
  </si>
  <si>
    <t>P028617359167Y</t>
  </si>
  <si>
    <t>MENBESSUNE</t>
  </si>
  <si>
    <t>P018512524456C</t>
  </si>
  <si>
    <t>NGOWOUA YANITA</t>
  </si>
  <si>
    <t>P029917937883Q</t>
  </si>
  <si>
    <t>YNESS JOELLE</t>
  </si>
  <si>
    <t>CINECLUB</t>
  </si>
  <si>
    <t>P018717315062J</t>
  </si>
  <si>
    <t>VTE MATERIELS BIO MEDICAL</t>
  </si>
  <si>
    <t>P118212784849R</t>
  </si>
  <si>
    <t>P069518435741E</t>
  </si>
  <si>
    <t>P018318217451J</t>
  </si>
  <si>
    <t>MATHSA VILAVIENNE SANDRINE FLORE</t>
  </si>
  <si>
    <t>( ETS VILAVIENNE )</t>
  </si>
  <si>
    <t>P090018132373P</t>
  </si>
  <si>
    <t>EMEH PAUL UCHECHUKWU</t>
  </si>
  <si>
    <t>P019517832965Z</t>
  </si>
  <si>
    <t>M082517966306D</t>
  </si>
  <si>
    <t>GLOBAL STYLE INTERNATIONAL SARL</t>
  </si>
  <si>
    <t>P048416427287B</t>
  </si>
  <si>
    <t>P027912706235W</t>
  </si>
  <si>
    <t>UDOAMAKA</t>
  </si>
  <si>
    <t>GLORY NWARIE</t>
  </si>
  <si>
    <t>P069817682809A</t>
  </si>
  <si>
    <t>.MASSA</t>
  </si>
  <si>
    <t>.DELIS BRENDA</t>
  </si>
  <si>
    <t>P067300371950W</t>
  </si>
  <si>
    <t>NGO MAKAN EPSEE DIKOUME</t>
  </si>
  <si>
    <t>VERONIQUE NATHALIE</t>
  </si>
  <si>
    <t>P030317880582G</t>
  </si>
  <si>
    <t>GUIDJOUE</t>
  </si>
  <si>
    <t>MATHIEU DJAVRA</t>
  </si>
  <si>
    <t>M102417477618Q</t>
  </si>
  <si>
    <t>APPARENTIS</t>
  </si>
  <si>
    <t>P039417137460Y</t>
  </si>
  <si>
    <t>KEIMKA CEDRIQUE</t>
  </si>
  <si>
    <t>P109418469730M</t>
  </si>
  <si>
    <t>M052517740307K</t>
  </si>
  <si>
    <t>DOUALA PORT CONTAINER SOLUTIONS S.A</t>
  </si>
  <si>
    <t>P018917570342E</t>
  </si>
  <si>
    <t>P015800495133W</t>
  </si>
  <si>
    <t>P018618578708Y</t>
  </si>
  <si>
    <t>DJAVAI</t>
  </si>
  <si>
    <t>INTERPRITER</t>
  </si>
  <si>
    <t>P109516677931F</t>
  </si>
  <si>
    <t>KEGA NJANKO GAELLE MANUELLA</t>
  </si>
  <si>
    <t>Prestation commerciale et industrielle</t>
  </si>
  <si>
    <t>M032318144190P</t>
  </si>
  <si>
    <t>GLOBAL NADO INNOVATION</t>
  </si>
  <si>
    <t>M039617240957B</t>
  </si>
  <si>
    <t>E CATH MARIE REINE DE LA PAIX</t>
  </si>
  <si>
    <t>P039418082045K</t>
  </si>
  <si>
    <t>ELEME MBOLO</t>
  </si>
  <si>
    <t>P047912712848E</t>
  </si>
  <si>
    <t>P097016668520Q</t>
  </si>
  <si>
    <t>AHOMO EPSE KOTTO ODILE VIRGINIE</t>
  </si>
  <si>
    <t>P077317098295E</t>
  </si>
  <si>
    <t>FOUOGUE FAUSTIN</t>
  </si>
  <si>
    <t>M031812692751W</t>
  </si>
  <si>
    <t>JAMAR COMMODITIES SARL</t>
  </si>
  <si>
    <t>M062116580998B</t>
  </si>
  <si>
    <t>GSB LA PERFORMANCE</t>
  </si>
  <si>
    <t>P069717794398P</t>
  </si>
  <si>
    <t>TCHOUAYANG YOMI</t>
  </si>
  <si>
    <t>P116200128839T</t>
  </si>
  <si>
    <t>GABSIA GRACE NABILA</t>
  </si>
  <si>
    <t>P017416716195L</t>
  </si>
  <si>
    <t>P018018087053K</t>
  </si>
  <si>
    <t>ALADJI-HALA</t>
  </si>
  <si>
    <t>P037416582214J</t>
  </si>
  <si>
    <t>NKEMDILIM OKOYE STEVEN</t>
  </si>
  <si>
    <t>ETS NKEM AUTO</t>
  </si>
  <si>
    <t>P108818505253H</t>
  </si>
  <si>
    <t>DIFFO NGOUANFO</t>
  </si>
  <si>
    <t>P122017343945D</t>
  </si>
  <si>
    <t>MBOU LUC YANICK</t>
  </si>
  <si>
    <t>M022217069312C</t>
  </si>
  <si>
    <t>BATINOV SARL</t>
  </si>
  <si>
    <t>P107918316262K</t>
  </si>
  <si>
    <t>BOGNÉ SOUP</t>
  </si>
  <si>
    <t>P038317186785D</t>
  </si>
  <si>
    <t>P079518320290W</t>
  </si>
  <si>
    <t>MAKUETE TCHOUMOLOU</t>
  </si>
  <si>
    <t>P018512618022T</t>
  </si>
  <si>
    <t>TAFAM TCHAMBA JEAN ROVINCETAFA</t>
  </si>
  <si>
    <t>TAFAM TCHAMBA JEAN ROVINCE</t>
  </si>
  <si>
    <t>P038918212684Q</t>
  </si>
  <si>
    <t>P097416427344P</t>
  </si>
  <si>
    <t>ATANGCHO NKENGLEFE</t>
  </si>
  <si>
    <t>P046116160632X</t>
  </si>
  <si>
    <t>NGUILONG EPOUSE TCHOGNA</t>
  </si>
  <si>
    <t>P049217654899D</t>
  </si>
  <si>
    <t>TSOPZE KIFACK URSULA CLAUDE</t>
  </si>
  <si>
    <t>(ETS JGP INVESTMENT COMPANY)</t>
  </si>
  <si>
    <t>M081412131398H</t>
  </si>
  <si>
    <t>YOMA INTERNATIONAL SARL</t>
  </si>
  <si>
    <t>P128817513474E</t>
  </si>
  <si>
    <t>P079817502039D</t>
  </si>
  <si>
    <t>NDASSI MBOH CLINTON</t>
  </si>
  <si>
    <t>P047716617547W</t>
  </si>
  <si>
    <t>NJIKAM BRIGITTE NTOUMBOU</t>
  </si>
  <si>
    <t>P058814937363Z</t>
  </si>
  <si>
    <t>P116000034189T</t>
  </si>
  <si>
    <t>TSALA EPSEE ONGUENE AWANA GERTRUDE</t>
  </si>
  <si>
    <t>(ETS RESTO NORMALIEN)</t>
  </si>
  <si>
    <t>P058518193679F</t>
  </si>
  <si>
    <t>ELISE MARLINE</t>
  </si>
  <si>
    <t>P096112752304E</t>
  </si>
  <si>
    <t>P036000402541U</t>
  </si>
  <si>
    <t>M082216607133G</t>
  </si>
  <si>
    <t>GRACE LAND FARMERS COOPERATIVE SOCIETY WILT BOARD OF DIRECTORS GRAFA COOP BOD</t>
  </si>
  <si>
    <t>TECK LABORATOIRE</t>
  </si>
  <si>
    <t>P028517635690E</t>
  </si>
  <si>
    <t>YOUDOM TEDJOU EPSE TEKOUDJOU</t>
  </si>
  <si>
    <t>SIDOINE OMNELA</t>
  </si>
  <si>
    <t>SNACK BAR/HEBERGEMENT</t>
  </si>
  <si>
    <t>P027800561626E</t>
  </si>
  <si>
    <t>PAGNING MARTIN</t>
  </si>
  <si>
    <t>ETS H.PALACE</t>
  </si>
  <si>
    <t>P039717825039L</t>
  </si>
  <si>
    <t>P038916842488E</t>
  </si>
  <si>
    <t>ELIZABETH EBOH</t>
  </si>
  <si>
    <t>P048812502181F</t>
  </si>
  <si>
    <t>NODEM FOMENE</t>
  </si>
  <si>
    <t>P017300393923A</t>
  </si>
  <si>
    <t>"ETS CAM SERVICES"</t>
  </si>
  <si>
    <t>COMMERCE EN KIOSQUE</t>
  </si>
  <si>
    <t>P058412786801Y</t>
  </si>
  <si>
    <t>MBOUNGUEB NGASSA</t>
  </si>
  <si>
    <t>P019617617079J</t>
  </si>
  <si>
    <t>M061217233914R</t>
  </si>
  <si>
    <t>EP MASSIL AL KANAM</t>
  </si>
  <si>
    <t>M042517713511W</t>
  </si>
  <si>
    <t>TEF SARL</t>
  </si>
  <si>
    <t>ASSOCIE S.O.C.A</t>
  </si>
  <si>
    <t>P086912719759S</t>
  </si>
  <si>
    <t>NGADIE</t>
  </si>
  <si>
    <t>M122417622143L</t>
  </si>
  <si>
    <t>LOUIS ELECTRONICS LTD</t>
  </si>
  <si>
    <t>P128517456797T</t>
  </si>
  <si>
    <t>NEBOUE SOB</t>
  </si>
  <si>
    <t>PEGUY DUPLEX</t>
  </si>
  <si>
    <t>P047917544843T</t>
  </si>
  <si>
    <t>NTCHALHEU EPOUSE NOUBISSI</t>
  </si>
  <si>
    <t>INES MAGLOIRE</t>
  </si>
  <si>
    <t>P019017276729S</t>
  </si>
  <si>
    <t>P016418069944H</t>
  </si>
  <si>
    <t>DIEUMOU FELIX</t>
  </si>
  <si>
    <t>P018917947548D</t>
  </si>
  <si>
    <t>ESSA ELVIS MBI</t>
  </si>
  <si>
    <t>( E.E.M)</t>
  </si>
  <si>
    <t>P069516283377Q</t>
  </si>
  <si>
    <t>INTONG</t>
  </si>
  <si>
    <t>ROGER NJIE</t>
  </si>
  <si>
    <t>P029617076553Z</t>
  </si>
  <si>
    <t>M091616722146Y</t>
  </si>
  <si>
    <t>ASSOCIATION DES ÉGLISES HDI POUR LA TRADUCTION DE LA BIBLE ET L'EDITION DE LA LANGUE HDI</t>
  </si>
  <si>
    <t>A.S.E.H.T.B.E.L</t>
  </si>
  <si>
    <t>P108317855593K</t>
  </si>
  <si>
    <t>MBEUYEM</t>
  </si>
  <si>
    <t>P048518449823D</t>
  </si>
  <si>
    <t>NKURIKIYIMFURA</t>
  </si>
  <si>
    <t>P019218085853G</t>
  </si>
  <si>
    <t>GOUEGUEU TCHOFFO</t>
  </si>
  <si>
    <t>P036012645230R</t>
  </si>
  <si>
    <t>KPOUMIE DAOUDA</t>
  </si>
  <si>
    <t>M121817240810W</t>
  </si>
  <si>
    <t>EP MEBANG DE MA'AN</t>
  </si>
  <si>
    <t>P109417671529F</t>
  </si>
  <si>
    <t>ATENGUENA ABDOURAMANE</t>
  </si>
  <si>
    <t>(ETS EVENS)</t>
  </si>
  <si>
    <t>P067016765200T</t>
  </si>
  <si>
    <t>P126717852484Z</t>
  </si>
  <si>
    <t>M129016989859L</t>
  </si>
  <si>
    <t>FAMILLE BANSOA DE NYALLA</t>
  </si>
  <si>
    <t>FABANY</t>
  </si>
  <si>
    <t>M042217290071N</t>
  </si>
  <si>
    <t>COMPAGNIE AFRICAINE D'ART ET DESIGN</t>
  </si>
  <si>
    <t>CAAD</t>
  </si>
  <si>
    <t>P099818017359Z</t>
  </si>
  <si>
    <t>Thierry nkwenui</t>
  </si>
  <si>
    <t>P029718030714E</t>
  </si>
  <si>
    <t>CHIRONELLE</t>
  </si>
  <si>
    <t>P108716994182K</t>
  </si>
  <si>
    <t>M062014619115C</t>
  </si>
  <si>
    <t>MICKLYNE SARL</t>
  </si>
  <si>
    <t>P097814612417T</t>
  </si>
  <si>
    <t>PAUL BERTRAIN</t>
  </si>
  <si>
    <t>P019516397061J</t>
  </si>
  <si>
    <t>MOCTAR BAOUROU</t>
  </si>
  <si>
    <t>MISKIN.</t>
  </si>
  <si>
    <t>P108916452179P</t>
  </si>
  <si>
    <t>NANGA ABENA</t>
  </si>
  <si>
    <t>YVONNE VINCENT</t>
  </si>
  <si>
    <t>P109312441308N</t>
  </si>
  <si>
    <t>FIEUDJO  LARISSA</t>
  </si>
  <si>
    <t>FIEUDJO</t>
  </si>
  <si>
    <t>M072014919327B</t>
  </si>
  <si>
    <t>MATRICE INDUSTRIE SARL</t>
  </si>
  <si>
    <t>P117914443394F</t>
  </si>
  <si>
    <t>M022416395625J</t>
  </si>
  <si>
    <t>EMAAR SARL</t>
  </si>
  <si>
    <t>TRANSPORT, COMMERCE GENERAL, IMPORT-EXPORT, BTP, LOGISTIQUE ET PRESTATION DE SERVICES</t>
  </si>
  <si>
    <t>P122016949518E</t>
  </si>
  <si>
    <t>MANGET DORIS MBUA</t>
  </si>
  <si>
    <t>P128117829435B</t>
  </si>
  <si>
    <t>P066916260501T</t>
  </si>
  <si>
    <t>RICHARD KHAN</t>
  </si>
  <si>
    <t>P058018606834P</t>
  </si>
  <si>
    <t>DANDI GOLBAI</t>
  </si>
  <si>
    <t>M081717445181S</t>
  </si>
  <si>
    <t>.GROUPE SCOLAIRE FRANCOPHONE" L'AVENIR"..</t>
  </si>
  <si>
    <t>P108016610687Z</t>
  </si>
  <si>
    <t>P098417054693Z</t>
  </si>
  <si>
    <t>LUKONG MARK-DYLLIS KIVEN</t>
  </si>
  <si>
    <t>P017516362397R</t>
  </si>
  <si>
    <t>SALI TIDJANI</t>
  </si>
  <si>
    <t>P037700504700T</t>
  </si>
  <si>
    <t>FOGNA JEAN CLAUDE</t>
  </si>
  <si>
    <t>Logistique et transport etc…</t>
  </si>
  <si>
    <t>M052318203843K</t>
  </si>
  <si>
    <t>ATC INDUSTRIES</t>
  </si>
  <si>
    <t>P019112697376A</t>
  </si>
  <si>
    <t>M042116069819Z</t>
  </si>
  <si>
    <t>BIOCLIN SARL</t>
  </si>
  <si>
    <t>LABORATOIRE D'ANALYSES MEDICALES PRIVE &amp; PRESTATIONS DE SERVICES</t>
  </si>
  <si>
    <t>P107318045927S</t>
  </si>
  <si>
    <t>P049617139123N</t>
  </si>
  <si>
    <t>MESSOMO BIKOUE</t>
  </si>
  <si>
    <t>P030417542033T</t>
  </si>
  <si>
    <t>SEGNING MANFOUO BRUNEL</t>
  </si>
  <si>
    <t>P108317273907H</t>
  </si>
  <si>
    <t>MECHIE DJATCHEU</t>
  </si>
  <si>
    <t>P017116632177N</t>
  </si>
  <si>
    <t>P088417811445M</t>
  </si>
  <si>
    <t>P048716877065U</t>
  </si>
  <si>
    <t>ERNEST AYUNI</t>
  </si>
  <si>
    <t>P027517576106M</t>
  </si>
  <si>
    <t>P067912496010Y</t>
  </si>
  <si>
    <t>P116515585936F</t>
  </si>
  <si>
    <t>NDIGUI</t>
  </si>
  <si>
    <t>RUTH JOLIE</t>
  </si>
  <si>
    <t>M012517594337E</t>
  </si>
  <si>
    <t>GROUPE D'INITIATIVE COMMUNE DES JEUNES DAMES AGRICULTRICE, ELEVEUSES ET PRODUCTRICES DE CHAMPIGNONS DU QUARTIER MELIO I</t>
  </si>
  <si>
    <t>P122015661402P</t>
  </si>
  <si>
    <t>OUMAROU TAKDA</t>
  </si>
  <si>
    <t>M101000042952W</t>
  </si>
  <si>
    <t>HOLY CROSS INTER.S.SCHOOL</t>
  </si>
  <si>
    <t>P112316283832F</t>
  </si>
  <si>
    <t>P019816750567L</t>
  </si>
  <si>
    <t>FOGANG TAKOUGANG</t>
  </si>
  <si>
    <t>Commerce...</t>
  </si>
  <si>
    <t>P098018086779Q</t>
  </si>
  <si>
    <t>DJIETCHOKO KAMENI BARTHELEMY</t>
  </si>
  <si>
    <t>P038125227276W</t>
  </si>
  <si>
    <t>NGOUFACK NGUEDIA</t>
  </si>
  <si>
    <t>M011217238513C</t>
  </si>
  <si>
    <t>EP MBOKOU</t>
  </si>
  <si>
    <t>P014914410709K</t>
  </si>
  <si>
    <t>SOPPI NSILE EPSE NGOSSI LUCIENNE SOLANGE</t>
  </si>
  <si>
    <t>ETS BLEN SERVICES</t>
  </si>
  <si>
    <t>P067616356578L</t>
  </si>
  <si>
    <t>P047915976251T</t>
  </si>
  <si>
    <t>KAMOGNE GUIADEM EPSE KOUOKAM LYDIE</t>
  </si>
  <si>
    <t>P098416102093C</t>
  </si>
  <si>
    <t>MBAERI MAGNUS</t>
  </si>
  <si>
    <t>M088817413615K</t>
  </si>
  <si>
    <t>COLLEGE PRIVE ISLAMIQUE IBRAHIM NJIFON</t>
  </si>
  <si>
    <t>P068418363873F</t>
  </si>
  <si>
    <t>NANKAP NJAMPOU FRANCIS</t>
  </si>
  <si>
    <t>(ETS NNF)</t>
  </si>
  <si>
    <t>P089217703274N</t>
  </si>
  <si>
    <t>YOUMBI TCHANKAM</t>
  </si>
  <si>
    <t>P097818684186C</t>
  </si>
  <si>
    <t>Richar Watta</t>
  </si>
  <si>
    <t>M031917537045Q</t>
  </si>
  <si>
    <t>P029517868412H</t>
  </si>
  <si>
    <t>NGOGANG NJIONKOU</t>
  </si>
  <si>
    <t>P019114404149W</t>
  </si>
  <si>
    <t>NOUBOSSE DUEGUE</t>
  </si>
  <si>
    <t>M081317260057C</t>
  </si>
  <si>
    <t>EP BIYEYEM</t>
  </si>
  <si>
    <t>P109517877903Y</t>
  </si>
  <si>
    <t>MERVEILLE LAURA</t>
  </si>
  <si>
    <t>P069412772070P</t>
  </si>
  <si>
    <t>NGALIEU TOUGOUE</t>
  </si>
  <si>
    <t>P127917415574X</t>
  </si>
  <si>
    <t>P057417966564U</t>
  </si>
  <si>
    <t>P058012282082C</t>
  </si>
  <si>
    <t>TCHOFFOUO TSATIE</t>
  </si>
  <si>
    <t>P027912554574B</t>
  </si>
  <si>
    <t>INOUSSA HOUSEINI</t>
  </si>
  <si>
    <t>(AFRIQUE MANUTENTION)</t>
  </si>
  <si>
    <t>P122017542285Z</t>
  </si>
  <si>
    <t>NDONGMO LOUIS MARIE</t>
  </si>
  <si>
    <t>P107716269476R</t>
  </si>
  <si>
    <t>P079417347811H</t>
  </si>
  <si>
    <t>BILOA NGA TSIMI</t>
  </si>
  <si>
    <t>P099917150780X</t>
  </si>
  <si>
    <t>ZOTIO TCHINDA</t>
  </si>
  <si>
    <t>M010400016483D</t>
  </si>
  <si>
    <t>STE VIMA SARL</t>
  </si>
  <si>
    <t>P077518500264H</t>
  </si>
  <si>
    <t>TAGNE GHOMTIEKONG</t>
  </si>
  <si>
    <t>M092316072993U</t>
  </si>
  <si>
    <t>PLURIPERSONNELLE</t>
  </si>
  <si>
    <t>M122116883495U</t>
  </si>
  <si>
    <t>YOPHI SARL.</t>
  </si>
  <si>
    <t>P087716153893D</t>
  </si>
  <si>
    <t>NANFACK LIVINE</t>
  </si>
  <si>
    <t>P028514550591A</t>
  </si>
  <si>
    <t>BABANDA</t>
  </si>
  <si>
    <t>AURELIEN MOISE</t>
  </si>
  <si>
    <t>P035317753077Y</t>
  </si>
  <si>
    <t>NKOUNGA FRANCIS WANTONG</t>
  </si>
  <si>
    <t>P116114335117R</t>
  </si>
  <si>
    <t>ANDRE JACQUES</t>
  </si>
  <si>
    <t>P015517426057D</t>
  </si>
  <si>
    <t>M061112565400Y</t>
  </si>
  <si>
    <t>ASSOCIAT° VILLAGE D'ENFTS DU CAM</t>
  </si>
  <si>
    <t>A.V.E.C.</t>
  </si>
  <si>
    <t>M051612528343G</t>
  </si>
  <si>
    <t>STE .YKARE SARL</t>
  </si>
  <si>
    <t>P119416662301S</t>
  </si>
  <si>
    <t>FONKERKA</t>
  </si>
  <si>
    <t>VICTORINE KENENLA</t>
  </si>
  <si>
    <t>P069015768989J</t>
  </si>
  <si>
    <t>HAMBOA GOMMANA</t>
  </si>
  <si>
    <t>P066812468867M</t>
  </si>
  <si>
    <t>AYE JEROME</t>
  </si>
  <si>
    <t>ETS JEROME</t>
  </si>
  <si>
    <t>M092116476198F</t>
  </si>
  <si>
    <t>URAM COMPANY &amp; DISTRIBUTION SARL</t>
  </si>
  <si>
    <t>URAM SARL</t>
  </si>
  <si>
    <t>P086512599690M</t>
  </si>
  <si>
    <t>NOUADJE ANDRE HILAIRE</t>
  </si>
  <si>
    <t>ETS FEP</t>
  </si>
  <si>
    <t>P058111113522U</t>
  </si>
  <si>
    <t>M012317885140D</t>
  </si>
  <si>
    <t>BAZ CENTER</t>
  </si>
  <si>
    <t>P067216396861Q</t>
  </si>
  <si>
    <t>PAUL NGEH FUL ( ETS ANDI)</t>
  </si>
  <si>
    <t>P120017067394X</t>
  </si>
  <si>
    <t>PATRICK FUL</t>
  </si>
  <si>
    <t>ENGINEER COMPUTER</t>
  </si>
  <si>
    <t>P079217197913Q</t>
  </si>
  <si>
    <t>LINDA NAMONDO</t>
  </si>
  <si>
    <t>GESTION IMMOBILIERE, VENTE, LEVE TOPOGRAPHIQUE...</t>
  </si>
  <si>
    <t>M072416886990E</t>
  </si>
  <si>
    <t>PROMOTIONS IMMOBILIERE LE PRINCE SARL</t>
  </si>
  <si>
    <t>"SCI PIP SARL"</t>
  </si>
  <si>
    <t>P069814007849H</t>
  </si>
  <si>
    <t>AVOMO MANGA</t>
  </si>
  <si>
    <t>P069317838832Y</t>
  </si>
  <si>
    <t>ASHIMINYI</t>
  </si>
  <si>
    <t>BEDE NGEN</t>
  </si>
  <si>
    <t>M052416835094E</t>
  </si>
  <si>
    <t>SOCIÉTÉ COOPÉRATIVE SIMPLIFIEE ELEVAGE DES ESCARGOTS, TRANSFORMATION ET DISTRIBUTION DES PRODUITS DERIVES DE L'ESCARGOT "SCOOPS SNAILS HOUSE"</t>
  </si>
  <si>
    <t>SCOOPS SNAILS HOUSE</t>
  </si>
  <si>
    <t>ÉLEVAGE DES ESCARGOTS, TRANSFORMATION ET COMMERCIALISATION DES PRODUITS DÉRIVÉS</t>
  </si>
  <si>
    <t>M061812736062M</t>
  </si>
  <si>
    <t>TRANSPORT ZOYEM SARL</t>
  </si>
  <si>
    <t>TRANSZO SARL</t>
  </si>
  <si>
    <t>P057417520455Y</t>
  </si>
  <si>
    <t>P046515987381Z</t>
  </si>
  <si>
    <t>NGO MBEGDE EPSE TONYE</t>
  </si>
  <si>
    <t>P038413914653Q</t>
  </si>
  <si>
    <t>FOUNDJE ACHILLE BERTRAND</t>
  </si>
  <si>
    <t>ETS AUTO ECOLE MONACO</t>
  </si>
  <si>
    <t>P098218079516Y</t>
  </si>
  <si>
    <t>ELVIS POLYDOR</t>
  </si>
  <si>
    <t>P087918248299A</t>
  </si>
  <si>
    <t>RAYMOND TITA</t>
  </si>
  <si>
    <t>M017518237487U</t>
  </si>
  <si>
    <t>CENTRE DE SANTE INTEGRE DE BATCHA</t>
  </si>
  <si>
    <t>CSI BATCHA</t>
  </si>
  <si>
    <t>P029112349515B</t>
  </si>
  <si>
    <t>P010016490082E</t>
  </si>
  <si>
    <t>FOURNISSEUR ÉTAT &amp; AUTRES</t>
  </si>
  <si>
    <t>P017700354127H</t>
  </si>
  <si>
    <t>ESSOMBE MOUASSO EPSEE NDO ALVINE HÉLÈNE</t>
  </si>
  <si>
    <t>ALGER SERVICES</t>
  </si>
  <si>
    <t>P014400148397M</t>
  </si>
  <si>
    <t>NGOULA MADELEINE</t>
  </si>
  <si>
    <t>M052116128984B</t>
  </si>
  <si>
    <t>CLEAN TOUCH LTD</t>
  </si>
  <si>
    <t>PRESTATIONS DE SERVICES,DECORATION, ARCHITECTURE, COMMERCE GENERAL, ET GENERALEMENT TOUTESOPERATIONS FINANCIERES, COMMERCIALES, INDUSTRIELLES, MOBILIERES ET IMMOBILIERES POUVANT SE RATTACHER DIRECTEME</t>
  </si>
  <si>
    <t>P128317703229F</t>
  </si>
  <si>
    <t>COMFORT BEI</t>
  </si>
  <si>
    <t>P109418479777M</t>
  </si>
  <si>
    <t>WEINTCHA FOMBA</t>
  </si>
  <si>
    <t>P128116970236J</t>
  </si>
  <si>
    <t>TAZA YENDJI</t>
  </si>
  <si>
    <t>PIERRE-LUBEN</t>
  </si>
  <si>
    <t>P097417098749N</t>
  </si>
  <si>
    <t>TCHOUNGA NKUINDOU</t>
  </si>
  <si>
    <t>M022517969831A</t>
  </si>
  <si>
    <t>PROJET D’APPUI DU DEVELOPPEMENT DE LA FILIERE CHAMPIGNONS COMESTIBLES</t>
  </si>
  <si>
    <t>PADFC</t>
  </si>
  <si>
    <t>TELECOMS ENGENEER</t>
  </si>
  <si>
    <t>P057817531431Y</t>
  </si>
  <si>
    <t>CHEBELEM ANYELE</t>
  </si>
  <si>
    <t>P057900142205X</t>
  </si>
  <si>
    <t>KALAMBAC DJEUMO</t>
  </si>
  <si>
    <t>P047517746295R</t>
  </si>
  <si>
    <t>MELI TSOKENG</t>
  </si>
  <si>
    <t>CHILY LAUVETTE</t>
  </si>
  <si>
    <t>P068912489182X</t>
  </si>
  <si>
    <t>TAMBA BORIS FABRIS</t>
  </si>
  <si>
    <t>P029618204822R</t>
  </si>
  <si>
    <t>KENGNE MBOGNE</t>
  </si>
  <si>
    <t>P049117086288F</t>
  </si>
  <si>
    <t>TAMTSA FOGANG</t>
  </si>
  <si>
    <t>DUADRICE</t>
  </si>
  <si>
    <t>P076700190915N</t>
  </si>
  <si>
    <t>P017512585079B</t>
  </si>
  <si>
    <t>SALIOU LIMAN</t>
  </si>
  <si>
    <t>ETS SALIOU LIMAN</t>
  </si>
  <si>
    <t>P017100384243C</t>
  </si>
  <si>
    <t>P078716086217S</t>
  </si>
  <si>
    <t>TIAKO TCHATAG</t>
  </si>
  <si>
    <t>EMMANUEL ALVAREST</t>
  </si>
  <si>
    <t>P019015109350J</t>
  </si>
  <si>
    <t>P098417081944H</t>
  </si>
  <si>
    <t>MAKAMDEM TEGUIA</t>
  </si>
  <si>
    <t>M032318014035C</t>
  </si>
  <si>
    <t>GROUPEMENT DES METIERS DE L'ARTISANAT</t>
  </si>
  <si>
    <t>P127612143396T</t>
  </si>
  <si>
    <t>TONTINE ET AUTRES PROJETS</t>
  </si>
  <si>
    <t>M110117394165M</t>
  </si>
  <si>
    <t>GIC GOL POUDOU TOUFOU II DE TOUROU</t>
  </si>
  <si>
    <t>P122017471780K</t>
  </si>
  <si>
    <t>FONPUNDAP</t>
  </si>
  <si>
    <t>P074215160712U</t>
  </si>
  <si>
    <t>NGO POUGUE VEUVE GRIES</t>
  </si>
  <si>
    <t>SALON DE COIFFOIRE</t>
  </si>
  <si>
    <t>P029917464986D</t>
  </si>
  <si>
    <t>NGOUNOU POKA</t>
  </si>
  <si>
    <t>HENRIETTE ESTELLE</t>
  </si>
  <si>
    <t>P076818060062T</t>
  </si>
  <si>
    <t>YOUMO KOUPIT</t>
  </si>
  <si>
    <t>P098215973544S</t>
  </si>
  <si>
    <t>MAKOUTEU EPOUSE TALLA</t>
  </si>
  <si>
    <t>STEPHANIE CHARMANTE.</t>
  </si>
  <si>
    <t>P029216412220X</t>
  </si>
  <si>
    <t>WIYALA MERVEILLE</t>
  </si>
  <si>
    <t>ETS WIYALA LES MERVEILLES</t>
  </si>
  <si>
    <t>M031918028761E</t>
  </si>
  <si>
    <t>CAMEROON DAIRY INDUSTRY L.</t>
  </si>
  <si>
    <t>VENTE DE PIÈCES PLOMBERIE ET ARTICLES DIVERS</t>
  </si>
  <si>
    <t>P038915998146Q</t>
  </si>
  <si>
    <t>ATIOTSA SILATSA</t>
  </si>
  <si>
    <t>GUILÈNE SANDRINE</t>
  </si>
  <si>
    <t>M122018098387R</t>
  </si>
  <si>
    <t>CLINIQUE SAINT CHRISTOPHE SARL</t>
  </si>
  <si>
    <t>CSC SARL.</t>
  </si>
  <si>
    <t>P026012374384Z</t>
  </si>
  <si>
    <t>NONGOSSO MARCUS</t>
  </si>
  <si>
    <t>M011812675398A</t>
  </si>
  <si>
    <t>SERVICE DIOCESAIN DE LA SANTE</t>
  </si>
  <si>
    <t>"SERVICE DIOCESAIN DE LA SANTE"</t>
  </si>
  <si>
    <t>M021212718635A</t>
  </si>
  <si>
    <t>GIC DES JEUNES FERMIERS DU CENTRE</t>
  </si>
  <si>
    <t>GIC JEFECE</t>
  </si>
  <si>
    <t>P018016303807M</t>
  </si>
  <si>
    <t>MAHAMAT NOUR MOUSTAPHA</t>
  </si>
  <si>
    <t>P025716764119Z</t>
  </si>
  <si>
    <t>P039918005015X</t>
  </si>
  <si>
    <t>NKONGO NTOUBA BELLI</t>
  </si>
  <si>
    <t>P109518471114B</t>
  </si>
  <si>
    <t>FOTSING DJOUWO</t>
  </si>
  <si>
    <t>MARIE MOME</t>
  </si>
  <si>
    <t>M072416889729S</t>
  </si>
  <si>
    <t>DREAM SARL</t>
  </si>
  <si>
    <t>P078518485953F</t>
  </si>
  <si>
    <t>NEMBOUET KONGNE</t>
  </si>
  <si>
    <t>JULES AYMARD</t>
  </si>
  <si>
    <t>P128712480423R</t>
  </si>
  <si>
    <t>DJAKARIZOU BOUBA</t>
  </si>
  <si>
    <t>P037417459645F</t>
  </si>
  <si>
    <t>GODWILL ALFRED OTIOP</t>
  </si>
  <si>
    <t>P097017034308S</t>
  </si>
  <si>
    <t>CHEGUEM MAGUIAM EPSE KAMDEM</t>
  </si>
  <si>
    <t>P017800198376W</t>
  </si>
  <si>
    <t>P037117706133G</t>
  </si>
  <si>
    <t>P108416808383Q</t>
  </si>
  <si>
    <t>BILONG MADELEINE NADEGE</t>
  </si>
  <si>
    <t>P129017986194E</t>
  </si>
  <si>
    <t>P019217264499M</t>
  </si>
  <si>
    <t>P068418019929X</t>
  </si>
  <si>
    <t>FOSSOK.</t>
  </si>
  <si>
    <t>VENTE APPAREILS TÉLÉPHONIQUES</t>
  </si>
  <si>
    <t>P088713913142Y</t>
  </si>
  <si>
    <t>KENNE FOTSA</t>
  </si>
  <si>
    <t>ROMALIC</t>
  </si>
  <si>
    <t>P126918197536Z</t>
  </si>
  <si>
    <t>TOUKEM EPSE TEGUETIO</t>
  </si>
  <si>
    <t>M091312173547X</t>
  </si>
  <si>
    <t>GROUPE SCOLAIRE BILINGUE DEO GRACIAS</t>
  </si>
  <si>
    <t>COLLAGE PNEU</t>
  </si>
  <si>
    <t>P016517163894C</t>
  </si>
  <si>
    <t>NGASSAM ÉPOUSE TCHAMDA</t>
  </si>
  <si>
    <t>P026812421913N</t>
  </si>
  <si>
    <t>YIPGANG EPSEE NGONGANG</t>
  </si>
  <si>
    <t>SABINE GILBERTHE</t>
  </si>
  <si>
    <t>P086816662133T</t>
  </si>
  <si>
    <t>CHILAKA ANSELEM</t>
  </si>
  <si>
    <t>P048912631855W</t>
  </si>
  <si>
    <t>OUAMBO TEGNO YANNICK</t>
  </si>
  <si>
    <t>REBOBINAGE INDUSTRIEL ET ELECTRICITE</t>
  </si>
  <si>
    <t>P038300428477G</t>
  </si>
  <si>
    <t>M020218053341C</t>
  </si>
  <si>
    <t>GIC AJAGAZ</t>
  </si>
  <si>
    <t>P049617692821Z</t>
  </si>
  <si>
    <t>Ndoumidod</t>
  </si>
  <si>
    <t>P097800153392S</t>
  </si>
  <si>
    <t>POUOKAM KENFACK JULES</t>
  </si>
  <si>
    <t>ETS POUOKAM</t>
  </si>
  <si>
    <t>P019217047820T</t>
  </si>
  <si>
    <t>M060900028220T</t>
  </si>
  <si>
    <t>SOKE &amp; FILS SARL</t>
  </si>
  <si>
    <t>P097717287232M</t>
  </si>
  <si>
    <t>WANDJI NANAH EPSE DJOMO</t>
  </si>
  <si>
    <t>M080816805656Z</t>
  </si>
  <si>
    <t>ASSOCIATION BIABIA</t>
  </si>
  <si>
    <t>ENTRE NOUS</t>
  </si>
  <si>
    <t>P058516027406A</t>
  </si>
  <si>
    <t>MEKAZEPO</t>
  </si>
  <si>
    <t>M102116600760E</t>
  </si>
  <si>
    <t>SCI KATON HIGH STANDING LODGING</t>
  </si>
  <si>
    <t>M122017089761A</t>
  </si>
  <si>
    <t>SOCIÉTÉ COOPÉRATIVE SIMPLIFIÉE DES PRODUCTEURS DE COTON DE KERBAÏ</t>
  </si>
  <si>
    <t>SCOOPS HABDAN</t>
  </si>
  <si>
    <t>P049416406114X</t>
  </si>
  <si>
    <t>EKPO</t>
  </si>
  <si>
    <t>EBOT ARAH</t>
  </si>
  <si>
    <t>LIVRAISON ADMINISTRATIVE / COMM GNL</t>
  </si>
  <si>
    <t>P038513914345C</t>
  </si>
  <si>
    <t>SONKWE ERIC</t>
  </si>
  <si>
    <t>P027316180355B</t>
  </si>
  <si>
    <t>MVOGO MALA</t>
  </si>
  <si>
    <t>M072116365825Z</t>
  </si>
  <si>
    <t>ZINGER AUTOMATION COMPANY LIMITED</t>
  </si>
  <si>
    <t>P117400365515K</t>
  </si>
  <si>
    <t>BASSOGOG NKOT</t>
  </si>
  <si>
    <t>P098412375271F</t>
  </si>
  <si>
    <t>TAMOUYA FABRICEETS</t>
  </si>
  <si>
    <t>ETS TAMOUYA FABRICE</t>
  </si>
  <si>
    <t>P087812621837J</t>
  </si>
  <si>
    <t>LONTSI LEPALA</t>
  </si>
  <si>
    <t>M042417042963Q</t>
  </si>
  <si>
    <t>COLLEGE TECHNIQUE SIDUOCE</t>
  </si>
  <si>
    <t>COTESI</t>
  </si>
  <si>
    <t>M072517919121G</t>
  </si>
  <si>
    <t>AMAR-X SARL</t>
  </si>
  <si>
    <t>CONCEPTION, DEVELEOPPEMENT ET COMMERCILISATION DES LOGICIELS METIERS PERSONNALISES A DESTINATION PME</t>
  </si>
  <si>
    <t>P050018257452F</t>
  </si>
  <si>
    <t>P118517069076W</t>
  </si>
  <si>
    <t>MBENGONO MBETTY</t>
  </si>
  <si>
    <t>M022517592139M</t>
  </si>
  <si>
    <t>NGOUANA TAMEKEM MEDICAL SERVICES</t>
  </si>
  <si>
    <t>NTMS</t>
  </si>
  <si>
    <t>COMMERCE GÉNÉRALE, PRESTATION DE SERVICES, IMPORT-EXPORT</t>
  </si>
  <si>
    <t>PRESTATIONS DE SERVICES CRÉATION ACQUISITION</t>
  </si>
  <si>
    <t>M012316342973B</t>
  </si>
  <si>
    <t>GROUPE PKP ET ASSOCIES</t>
  </si>
  <si>
    <t>PKP</t>
  </si>
  <si>
    <t>P028516581951G</t>
  </si>
  <si>
    <t>MBE NJALLA ARMAND</t>
  </si>
  <si>
    <t>PROPRIETAIRE BOULANGERIE</t>
  </si>
  <si>
    <t>P056912487236J</t>
  </si>
  <si>
    <t>P088018048810R</t>
  </si>
  <si>
    <t>P038418539836C</t>
  </si>
  <si>
    <t>WOUOSSAYOU NSANGOU</t>
  </si>
  <si>
    <t>ZOUKIFLI</t>
  </si>
  <si>
    <t>P049012616543N</t>
  </si>
  <si>
    <t>TAKOUBO CALVIN</t>
  </si>
  <si>
    <t>P015416245557M</t>
  </si>
  <si>
    <t>P128212353905S</t>
  </si>
  <si>
    <t>OKALA ALIMA</t>
  </si>
  <si>
    <t>P118117221433A</t>
  </si>
  <si>
    <t>P107915305369M</t>
  </si>
  <si>
    <t>NGUETSA NESSE</t>
  </si>
  <si>
    <t>P096916274224B</t>
  </si>
  <si>
    <t>P028412482355H</t>
  </si>
  <si>
    <t>TCHATCHOUANG EPSE TAKOULO JUDITH</t>
  </si>
  <si>
    <t>M032517644874E</t>
  </si>
  <si>
    <t>FRET CAM 3F SARLU</t>
  </si>
  <si>
    <t>P017717648169G</t>
  </si>
  <si>
    <t>TEUMENA EPOUSE LEKEAGNI</t>
  </si>
  <si>
    <t>P057918535291H</t>
  </si>
  <si>
    <t>DJOUOWE</t>
  </si>
  <si>
    <t>EUGENIE PASCALINE</t>
  </si>
  <si>
    <t>M082417000193P</t>
  </si>
  <si>
    <t>BIEN-ÊTRE PARIS SARL</t>
  </si>
  <si>
    <t>(BEP )</t>
  </si>
  <si>
    <t>P077217118954Z</t>
  </si>
  <si>
    <t>P097314553067C</t>
  </si>
  <si>
    <t>AUDREY ANDRE</t>
  </si>
  <si>
    <t>P097916402571L</t>
  </si>
  <si>
    <t>GODFRED TAKU</t>
  </si>
  <si>
    <t>P109415203739T</t>
  </si>
  <si>
    <t>IBRAHIM PETEL AHIDJO</t>
  </si>
  <si>
    <t>P036716028035D</t>
  </si>
  <si>
    <t>MARIE CHORAL</t>
  </si>
  <si>
    <t>P127212411623M</t>
  </si>
  <si>
    <t>NGOZI CHUKWU WOTTEN</t>
  </si>
  <si>
    <t>NGOZI CHUKWU WOTTE</t>
  </si>
  <si>
    <t>P048816423248K</t>
  </si>
  <si>
    <t>MBIYDZENGEH DIVINE REEMLA</t>
  </si>
  <si>
    <t>P059217703640J</t>
  </si>
  <si>
    <t>Ntapnsiere rengou</t>
  </si>
  <si>
    <t>Rabiatou larissa</t>
  </si>
  <si>
    <t>P059217860992J</t>
  </si>
  <si>
    <t>Tchoukio kwendjop</t>
  </si>
  <si>
    <t>P099017199022P</t>
  </si>
  <si>
    <t>TIFEUKOU KENGNE</t>
  </si>
  <si>
    <t>P097217357032J</t>
  </si>
  <si>
    <t>MAGNE KAMTOH EPSE TATCHUIAM</t>
  </si>
  <si>
    <t>P039214870854Y</t>
  </si>
  <si>
    <t>NORBERT MBOLI</t>
  </si>
  <si>
    <t>P047116842584L</t>
  </si>
  <si>
    <t>NDEUNGOUE</t>
  </si>
  <si>
    <t>P058217812365B</t>
  </si>
  <si>
    <t>NGAYEBE TSANGA CRESCENCE</t>
  </si>
  <si>
    <t>ETS TEAM MP</t>
  </si>
  <si>
    <t>P125918049413Z</t>
  </si>
  <si>
    <t>BENG RAYMOND NGONG</t>
  </si>
  <si>
    <t>P029417514201F</t>
  </si>
  <si>
    <t>KENBEN</t>
  </si>
  <si>
    <t>PRINCE JUDICAËL</t>
  </si>
  <si>
    <t>P048217875121N</t>
  </si>
  <si>
    <t>MEDJOUOYO</t>
  </si>
  <si>
    <t>P019117340038Y</t>
  </si>
  <si>
    <t>P127716755656R</t>
  </si>
  <si>
    <t>GWOM II</t>
  </si>
  <si>
    <t>COMMUNICATION-PREST/SCES</t>
  </si>
  <si>
    <t>P017512248709Q</t>
  </si>
  <si>
    <t>TAYOU NKAPKO JACQUES</t>
  </si>
  <si>
    <t>ETS J.T. COMPUTER</t>
  </si>
  <si>
    <t>M032416428668N</t>
  </si>
  <si>
    <t>MOHAMADOU BACHIROU AGRI BUSINESS SARL</t>
  </si>
  <si>
    <t>P122017457102S</t>
  </si>
  <si>
    <t>MEPPI KADJE EPSE DJATSA PHILOMENE</t>
  </si>
  <si>
    <t>P026417773716Q</t>
  </si>
  <si>
    <t>NOUTAMA</t>
  </si>
  <si>
    <t>Guy Molaire</t>
  </si>
  <si>
    <t>P039013170149C</t>
  </si>
  <si>
    <t>TABIT BLAISE AJONG</t>
  </si>
  <si>
    <t>M082416993174Z</t>
  </si>
  <si>
    <t>LE PETIT MANŒUVRE SARL</t>
  </si>
  <si>
    <t>LPM SARL</t>
  </si>
  <si>
    <t>P028618481578B</t>
  </si>
  <si>
    <t>M042014415289U</t>
  </si>
  <si>
    <t>GROUPE DOMINICAISE COSMETIQUES</t>
  </si>
  <si>
    <t>GDC</t>
  </si>
  <si>
    <t>P039218528535N</t>
  </si>
  <si>
    <t>NGOULEU DJEUTCHOU</t>
  </si>
  <si>
    <t>P122017060173W</t>
  </si>
  <si>
    <t>TATIETSE BERTIN 693379138</t>
  </si>
  <si>
    <t>P129118015121D</t>
  </si>
  <si>
    <t>TASAMA</t>
  </si>
  <si>
    <t>DAVID BABILA</t>
  </si>
  <si>
    <t>P098418479232Z</t>
  </si>
  <si>
    <t>ANDTOUNGOU EPSE NZIE</t>
  </si>
  <si>
    <t>M092018314925Q</t>
  </si>
  <si>
    <t>FONDATION CHRISMATIQUE SAINTE</t>
  </si>
  <si>
    <t>P080015999571W</t>
  </si>
  <si>
    <t>MBONGO STEVE FREDDY FRANCIS</t>
  </si>
  <si>
    <t>P010217303771Y</t>
  </si>
  <si>
    <t>DZAVI OLIVIER</t>
  </si>
  <si>
    <t>P039316263294M</t>
  </si>
  <si>
    <t>NOUMSSI WAMBO WILLIAM</t>
  </si>
  <si>
    <t>P117912644637L</t>
  </si>
  <si>
    <t>MANDOU AWAWOU</t>
  </si>
  <si>
    <t>P038012314596X</t>
  </si>
  <si>
    <t>NJUKOM ROMANUS VUGHO</t>
  </si>
  <si>
    <t>ETS NJIKOM</t>
  </si>
  <si>
    <t>P079418537641F</t>
  </si>
  <si>
    <t>STÉPHANE GAEL</t>
  </si>
  <si>
    <t>P017317614489C</t>
  </si>
  <si>
    <t>SAMUEL AFESE</t>
  </si>
  <si>
    <t>GERANT DE DIMEF SCAFF SARL</t>
  </si>
  <si>
    <t>P118118238680C</t>
  </si>
  <si>
    <t>MINYEM MBOM</t>
  </si>
  <si>
    <t>P068316493927K</t>
  </si>
  <si>
    <t>ZANGUE MAGUEDJIO</t>
  </si>
  <si>
    <t>P046200429021Q</t>
  </si>
  <si>
    <t>TCHUISSEU CHARLOTTE</t>
  </si>
  <si>
    <t>P122016468440A</t>
  </si>
  <si>
    <t>MBA RENE</t>
  </si>
  <si>
    <t>ACIERS/METAUX/FERRAILE-PRESTATIONS</t>
  </si>
  <si>
    <t>P076812729656X</t>
  </si>
  <si>
    <t>EWANE NJOUME ADOLPHE</t>
  </si>
  <si>
    <t>ETS WIBUSCO</t>
  </si>
  <si>
    <t>P047318051956L</t>
  </si>
  <si>
    <t>P040018420204L</t>
  </si>
  <si>
    <t>CATHY LAVALIERE</t>
  </si>
  <si>
    <t>M042517718927G</t>
  </si>
  <si>
    <t>FOTIO PLOMBE ELEC SARL</t>
  </si>
  <si>
    <t>P069516296600Z</t>
  </si>
  <si>
    <t>WANIE ZOUA</t>
  </si>
  <si>
    <t>CYRILLE ARISTIDE</t>
  </si>
  <si>
    <t>P069515994412Y</t>
  </si>
  <si>
    <t>GUEMGNE OUAFO</t>
  </si>
  <si>
    <t>GWLADYS JOSIANE</t>
  </si>
  <si>
    <t>P028300551713S</t>
  </si>
  <si>
    <t>P069816156755H</t>
  </si>
  <si>
    <t>NYAA TANKEU ( ETS PERMACULTURE CAMEROUN)</t>
  </si>
  <si>
    <t>M071917468954C</t>
  </si>
  <si>
    <t>GROUPE SCOLAIRE BILINGUE SANTA CLARA</t>
  </si>
  <si>
    <t>GSB SANTA CLARA</t>
  </si>
  <si>
    <t>P058417893136E</t>
  </si>
  <si>
    <t>ASSIENE AGOUEYI</t>
  </si>
  <si>
    <t>P088517505791X</t>
  </si>
  <si>
    <t>SALON DE BEAUTE(POSE ONGLES)</t>
  </si>
  <si>
    <t>P069717643014C</t>
  </si>
  <si>
    <t>MEFANG KEMINSSI</t>
  </si>
  <si>
    <t>LEONELLA SARIETTE</t>
  </si>
  <si>
    <t>P054600010027T</t>
  </si>
  <si>
    <t>ONANA BELOBO</t>
  </si>
  <si>
    <t>M060516296393S</t>
  </si>
  <si>
    <t>GOVERNMENT TECHNICAL HIGH SCHOOL ALABUKAM</t>
  </si>
  <si>
    <t>G.T.H.S ALABUKAM</t>
  </si>
  <si>
    <t>P069316416821C</t>
  </si>
  <si>
    <t>CYNTHIA FANY</t>
  </si>
  <si>
    <t>P119218069634S</t>
  </si>
  <si>
    <t>TSIO MARC LEDOUX " FROID INTER SERVICE"</t>
  </si>
  <si>
    <t>P019116723250W</t>
  </si>
  <si>
    <t>P077515979911K</t>
  </si>
  <si>
    <t>P089012498477Z</t>
  </si>
  <si>
    <t>DEFO STEPHANE LOIQUE</t>
  </si>
  <si>
    <t>P067618265774X</t>
  </si>
  <si>
    <t>IVO  NFUA  KILLO</t>
  </si>
  <si>
    <t>P089618379557G</t>
  </si>
  <si>
    <t>ANTOINE WILSON</t>
  </si>
  <si>
    <t>P127413265337H</t>
  </si>
  <si>
    <t>LEUDO ANNIETTE</t>
  </si>
  <si>
    <t>P039716705074S</t>
  </si>
  <si>
    <t>DJUKUI ESTALINE ARLEDERCE</t>
  </si>
  <si>
    <t>P076914419400Q</t>
  </si>
  <si>
    <t>LENYA NJEUNOU DELOZERE</t>
  </si>
  <si>
    <t>ETS MEDICAL PLANET</t>
  </si>
  <si>
    <t>P019518420938L</t>
  </si>
  <si>
    <t>P129217537836S</t>
  </si>
  <si>
    <t>NEBA MIRADINE NUMFOR</t>
  </si>
  <si>
    <t>M060717250577A</t>
  </si>
  <si>
    <t>LYCEE TECHNIQUE DE LEBAMZIP</t>
  </si>
  <si>
    <t>P014600161747Z</t>
  </si>
  <si>
    <t>DJONKIN TAFFOU</t>
  </si>
  <si>
    <t>P016016885944A</t>
  </si>
  <si>
    <t>P047016415852K</t>
  </si>
  <si>
    <t>ETS TCHOUDJOUENG ET FILS</t>
  </si>
  <si>
    <t>P097017116085S</t>
  </si>
  <si>
    <t>NGO NYENGUE</t>
  </si>
  <si>
    <t>P028218057375H</t>
  </si>
  <si>
    <t>TANESOP TCHIO.</t>
  </si>
  <si>
    <t>P028412299506W</t>
  </si>
  <si>
    <t>FOUTE YEMFOU THEOPHILE</t>
  </si>
  <si>
    <t>P100018549641Z</t>
  </si>
  <si>
    <t>SINTIA CHAMOH</t>
  </si>
  <si>
    <t>M081317247816P</t>
  </si>
  <si>
    <t>CETIC DE VADA</t>
  </si>
  <si>
    <t>P038318085573A</t>
  </si>
  <si>
    <t>COMFORT NDONE</t>
  </si>
  <si>
    <t>P038615344269M</t>
  </si>
  <si>
    <t>MBESSE MANGA</t>
  </si>
  <si>
    <t>PHILIPPE ANDRE</t>
  </si>
  <si>
    <t>P087018157666C</t>
  </si>
  <si>
    <t>ATEMKENG MICHAEL</t>
  </si>
  <si>
    <t>P065817439921Z</t>
  </si>
  <si>
    <t>FIS DE FONGANG</t>
  </si>
  <si>
    <t>VENDEUR DU RIZ ET ALIMENTATION</t>
  </si>
  <si>
    <t>P019016510905N</t>
  </si>
  <si>
    <t>P077318444057C</t>
  </si>
  <si>
    <t>ZEUKENG BOUFACK</t>
  </si>
  <si>
    <t>MARCEL AMIGO</t>
  </si>
  <si>
    <t>P014912619550W</t>
  </si>
  <si>
    <t>M111617761408A</t>
  </si>
  <si>
    <t>ASSOCIATION DES RESSORTISSANTS BALENGOU DE NGODI BAKOKO</t>
  </si>
  <si>
    <t>ARBNB</t>
  </si>
  <si>
    <t>M019100011805R</t>
  </si>
  <si>
    <t>CONGREGATION DE LA MISSION LAZARISTES</t>
  </si>
  <si>
    <t>MISSION LAZARISTES</t>
  </si>
  <si>
    <t>P078300543306N</t>
  </si>
  <si>
    <t>EGWAGWU OGBONNA RICHARD</t>
  </si>
  <si>
    <t>ETS EGWAGWU OGBONNA RICHRD</t>
  </si>
  <si>
    <t>P058217709489X</t>
  </si>
  <si>
    <t>ONGBASSILEK EPOUSE MBENDE</t>
  </si>
  <si>
    <t>NGANABISSEN RACHEL</t>
  </si>
  <si>
    <t>M121416995482D</t>
  </si>
  <si>
    <t>SOCIÉTÉ COOPÉRATIVE ABAKAYE DE MAOUDA DES PRODUCTEURS DES RIZ, TRANSFORMATION ET COMMERCIALISATION</t>
  </si>
  <si>
    <t>P075500096759P</t>
  </si>
  <si>
    <t>FORGWE NEE AMBANG</t>
  </si>
  <si>
    <t>LUCIANA</t>
  </si>
  <si>
    <t>P026712422430M</t>
  </si>
  <si>
    <t>NKOLO SEBATIEN</t>
  </si>
  <si>
    <t>P058115075521U</t>
  </si>
  <si>
    <t>TALAK</t>
  </si>
  <si>
    <t>P097017136570G</t>
  </si>
  <si>
    <t>MALANGOUM</t>
  </si>
  <si>
    <t>P077516703549S</t>
  </si>
  <si>
    <t>AFAT FORMIKONG</t>
  </si>
  <si>
    <t>VALENTAIN</t>
  </si>
  <si>
    <t>M052517935853F</t>
  </si>
  <si>
    <t>MIKA SHOP SARL</t>
  </si>
  <si>
    <t>MIKA SHOP</t>
  </si>
  <si>
    <t>P088317232556R</t>
  </si>
  <si>
    <t>M012517500655Z</t>
  </si>
  <si>
    <t>PROMO ACCESSOIRES DE TOLES ET CONSTRUCTION SARLU</t>
  </si>
  <si>
    <t>P.A.T.C SARLU</t>
  </si>
  <si>
    <t>M112316273299H</t>
  </si>
  <si>
    <t>SAVEURS TROPICALES M.I S.A.R.L</t>
  </si>
  <si>
    <t>M070500046852J</t>
  </si>
  <si>
    <t>BROTHERS ENTERPRISE LTD</t>
  </si>
  <si>
    <t>P010317002424D</t>
  </si>
  <si>
    <t>FAITH VONYUI</t>
  </si>
  <si>
    <t>P057100139400A</t>
  </si>
  <si>
    <t>JUNANG</t>
  </si>
  <si>
    <t>REPARATION ET VENTE ACCESSOIRES TELEPHONES</t>
  </si>
  <si>
    <t>P028300428975N</t>
  </si>
  <si>
    <t>VENTE DE LITS ET MATELAS</t>
  </si>
  <si>
    <t>P058714567556J</t>
  </si>
  <si>
    <t>RESPONSABLE D'UNE AUTO ÉCOLE (DRIVING IN AFRICA)</t>
  </si>
  <si>
    <t>P029517007343R</t>
  </si>
  <si>
    <t>NDZEDJEU SIDJE</t>
  </si>
  <si>
    <t>P018818555404S</t>
  </si>
  <si>
    <t>NARCISSE SEVERIN</t>
  </si>
  <si>
    <t>P028218502654U</t>
  </si>
  <si>
    <t>TSEUMOGNE KAMGAING</t>
  </si>
  <si>
    <t>P119018534859M</t>
  </si>
  <si>
    <t>SONFACK EPSE FOMEDJOU</t>
  </si>
  <si>
    <t>P088018343284P</t>
  </si>
  <si>
    <t>P097316059351T</t>
  </si>
  <si>
    <t>P027416975973C</t>
  </si>
  <si>
    <t>EKANYA.</t>
  </si>
  <si>
    <t>HANS CHURIKWA.</t>
  </si>
  <si>
    <t>P039517672860Z</t>
  </si>
  <si>
    <t>NKE MIFEGUE</t>
  </si>
  <si>
    <t>P078618294375T</t>
  </si>
  <si>
    <t>DEFINASH NDI</t>
  </si>
  <si>
    <t>P069518091617P</t>
  </si>
  <si>
    <t>P126816915487H</t>
  </si>
  <si>
    <t>BOOCK NAMA</t>
  </si>
  <si>
    <t>ALPHONSE URS</t>
  </si>
  <si>
    <t>P048417298670U</t>
  </si>
  <si>
    <t>EGO</t>
  </si>
  <si>
    <t>P029417154115R</t>
  </si>
  <si>
    <t>MMADUEKE</t>
  </si>
  <si>
    <t>P058017001282H</t>
  </si>
  <si>
    <t>EBONGUE NKWELLE</t>
  </si>
  <si>
    <t>P027118054453N</t>
  </si>
  <si>
    <t>M122518241577Y</t>
  </si>
  <si>
    <t>SOCIETE GROUPE MEDOU SARL</t>
  </si>
  <si>
    <t>P109117782014H</t>
  </si>
  <si>
    <t>Idriss Younous</t>
  </si>
  <si>
    <t>P038825244511Z</t>
  </si>
  <si>
    <t>KOUEMO POUANI</t>
  </si>
  <si>
    <t>P059616989672T</t>
  </si>
  <si>
    <t>P087817356899R</t>
  </si>
  <si>
    <t>ALAIN ROOSEVET</t>
  </si>
  <si>
    <t>P017612484623E</t>
  </si>
  <si>
    <t>M087717212094W</t>
  </si>
  <si>
    <t>ÉCOLE PUBLIQUE DE NKAPA SOCAPALM</t>
  </si>
  <si>
    <t>(E P NKAPA SOCAPALM)</t>
  </si>
  <si>
    <t>P098617841687F</t>
  </si>
  <si>
    <t>P122016735127G</t>
  </si>
  <si>
    <t>MENEU TALONTOUO ESHMEL</t>
  </si>
  <si>
    <t>P117417763001H</t>
  </si>
  <si>
    <t>NDE NGUNTE</t>
  </si>
  <si>
    <t>P037617177054C</t>
  </si>
  <si>
    <t>ASOHBI FORTOK MARY</t>
  </si>
  <si>
    <t>M032416698380X</t>
  </si>
  <si>
    <t>ZENLIFEFOODS SARL</t>
  </si>
  <si>
    <t>P015000047187K</t>
  </si>
  <si>
    <t>IT MANAGEMENT,MAINTENANCE/CONSULT.</t>
  </si>
  <si>
    <t>M071812715912F</t>
  </si>
  <si>
    <t>CLONE MULTIMEDIA CO.LTD</t>
  </si>
  <si>
    <t>P015300447557A</t>
  </si>
  <si>
    <t>P058618497697R</t>
  </si>
  <si>
    <t>BANKING TILA</t>
  </si>
  <si>
    <t>P016300466933U</t>
  </si>
  <si>
    <t>WAGIEU</t>
  </si>
  <si>
    <t>P048712374889Q</t>
  </si>
  <si>
    <t>TANTO KAMDEM</t>
  </si>
  <si>
    <t>P117517790779N</t>
  </si>
  <si>
    <t>P029417667015R</t>
  </si>
  <si>
    <t>DJATCHE TEKOU</t>
  </si>
  <si>
    <t>ALVAREZ SYLVIO</t>
  </si>
  <si>
    <t>P079018001260T</t>
  </si>
  <si>
    <t>BANANAKEN ELOL</t>
  </si>
  <si>
    <t>CHRISTIAN TOMMY</t>
  </si>
  <si>
    <t>P058014550092L</t>
  </si>
  <si>
    <t>MINLEND ELOUGA</t>
  </si>
  <si>
    <t>MARCEL MAGLOIRE</t>
  </si>
  <si>
    <t>P037816735348Q</t>
  </si>
  <si>
    <t>M042416697227E</t>
  </si>
  <si>
    <t>INSTITUT DE FORMATION PROFESSIONNELLE DES TECHNIQUES APPLIQUEES ET DE MANAGEMENT</t>
  </si>
  <si>
    <t>IFPTAM</t>
  </si>
  <si>
    <t>P029117754683E</t>
  </si>
  <si>
    <t>EBERE BLESSING</t>
  </si>
  <si>
    <t>P079818058987J</t>
  </si>
  <si>
    <t>P089015413869A</t>
  </si>
  <si>
    <t>SOFACK TCHINDA LUTHER</t>
  </si>
  <si>
    <t>(ETS STL)</t>
  </si>
  <si>
    <t>P018212699028H</t>
  </si>
  <si>
    <t>P079315110124F</t>
  </si>
  <si>
    <t>KAMDJOM BADOU</t>
  </si>
  <si>
    <t>DASTIN</t>
  </si>
  <si>
    <t>P107017674985R</t>
  </si>
  <si>
    <t>SOUMELONG EBEMBO</t>
  </si>
  <si>
    <t>P079117661579C</t>
  </si>
  <si>
    <t>NGUIKAM NDOMTCHOUANG EPOUSE YOUMBI NADIA</t>
  </si>
  <si>
    <t>M092518059421W</t>
  </si>
  <si>
    <t>ELIM SARL</t>
  </si>
  <si>
    <t>P069218002678N</t>
  </si>
  <si>
    <t>MANTE    NJOUMESSI</t>
  </si>
  <si>
    <t>P109316000395B</t>
  </si>
  <si>
    <t>NDUNAGWA AMARACHI SALOMINA</t>
  </si>
  <si>
    <t>P118412623829K</t>
  </si>
  <si>
    <t>FOMENE TSIDA</t>
  </si>
  <si>
    <t>P017312784716K</t>
  </si>
  <si>
    <t>Tsonna épse Goda</t>
  </si>
  <si>
    <t>ets Tsonna</t>
  </si>
  <si>
    <t>P126000071271J</t>
  </si>
  <si>
    <t>TCHALEUN</t>
  </si>
  <si>
    <t>RESSOURCES</t>
  </si>
  <si>
    <t>M102417191770Q</t>
  </si>
  <si>
    <t>SOCIÉTÉ COOPÉRATIVE SIMPLIFIÉE DES PRODUCTEURS DE CACAO DE YANGBEN/MMALA</t>
  </si>
  <si>
    <t>SCOOPS YMMA</t>
  </si>
  <si>
    <t>P118516655083R</t>
  </si>
  <si>
    <t>MATCHINDA TANG</t>
  </si>
  <si>
    <t>HELENE HERMONE</t>
  </si>
  <si>
    <t>P030518311479B</t>
  </si>
  <si>
    <t>MBAZOA FOE NATHALIE</t>
  </si>
  <si>
    <t>P087000255852X</t>
  </si>
  <si>
    <t>BEMETOUNE BERNADETTE</t>
  </si>
  <si>
    <t>P110218289397B</t>
  </si>
  <si>
    <t>SEUTIO KOULAGNA</t>
  </si>
  <si>
    <t>P056718276749L</t>
  </si>
  <si>
    <t>P046012269644X</t>
  </si>
  <si>
    <t>MVOA</t>
  </si>
  <si>
    <t>THEODORE PASCAL</t>
  </si>
  <si>
    <t>P099018085758C</t>
  </si>
  <si>
    <t>MINSOLE</t>
  </si>
  <si>
    <t>P039816768753A</t>
  </si>
  <si>
    <t>ELHADJ BOUBAKARY</t>
  </si>
  <si>
    <t>P098718558753W</t>
  </si>
  <si>
    <t>P098517622076M</t>
  </si>
  <si>
    <t>KENGNE NDOKO</t>
  </si>
  <si>
    <t>P110017058444P</t>
  </si>
  <si>
    <t>LEOPOLD DODI</t>
  </si>
  <si>
    <t>P129318591459K</t>
  </si>
  <si>
    <t>DAOUSSA KOZA FILS</t>
  </si>
  <si>
    <t>P109618340786N</t>
  </si>
  <si>
    <t>MYNEXUS CM</t>
  </si>
  <si>
    <t>ASSONZEU ULRICH BIENVENU</t>
  </si>
  <si>
    <t>COMMERCE (PRÊT A PORTER)</t>
  </si>
  <si>
    <t>P058812716551T</t>
  </si>
  <si>
    <t>TCHETCHOUA NKOLLA</t>
  </si>
  <si>
    <t>FAUMEIR</t>
  </si>
  <si>
    <t>P015917652777L</t>
  </si>
  <si>
    <t>DJOUMDAR</t>
  </si>
  <si>
    <t>MECHEWET</t>
  </si>
  <si>
    <t>P118217948702L</t>
  </si>
  <si>
    <t>DEUMAGNI</t>
  </si>
  <si>
    <t>P022517585430L</t>
  </si>
  <si>
    <t>DEUKEU NGAPPI MICHELE CAELLE</t>
  </si>
  <si>
    <t>(ETS ALL IN ONE DISTRIBUTION)</t>
  </si>
  <si>
    <t>P018416213699G</t>
  </si>
  <si>
    <t>P107500240353A</t>
  </si>
  <si>
    <t>P082217745341T</t>
  </si>
  <si>
    <t>SANDJI FILS ROLAND BLAISE</t>
  </si>
  <si>
    <t>(ETS HAPPENING BUSINESS)</t>
  </si>
  <si>
    <t>M062318371009B</t>
  </si>
  <si>
    <t>SOCIETE BUTMACO SARL</t>
  </si>
  <si>
    <t>COMMERCE GNL -PRESTATIONS</t>
  </si>
  <si>
    <t>P118812759450Q</t>
  </si>
  <si>
    <t>ATANGANA FABIEN SABASTIEN</t>
  </si>
  <si>
    <t>ETS AUTO ECOLE LA FOI</t>
  </si>
  <si>
    <t>M012217064281B</t>
  </si>
  <si>
    <t>ELEGANCE TRADING LIMITED</t>
  </si>
  <si>
    <t>ELTRA LTD</t>
  </si>
  <si>
    <t>BULDING AND PUBLIC WORK - GENERAL TRADE- CONSULTATION- CUSTOMS AND TRANSIT- THE PROVISION OF MISCELLANEOUS SERVICES- IMPORT AND EXPORT- TRANSPORT AND LOGISTICS- DEVELOPMENT OF BUILDING FOR SALE OR REN</t>
  </si>
  <si>
    <t>P016800091928T</t>
  </si>
  <si>
    <t>SONE ANTHONY NGONDE</t>
  </si>
  <si>
    <t>P028517935606T</t>
  </si>
  <si>
    <t>DONFACK TCHALEU</t>
  </si>
  <si>
    <t>P122017410234A</t>
  </si>
  <si>
    <t>NGONO ETOUNDI SOPHIE</t>
  </si>
  <si>
    <t>P019917190571T</t>
  </si>
  <si>
    <t>NDIA KEUBOU</t>
  </si>
  <si>
    <t>P098000351794M</t>
  </si>
  <si>
    <t>NGOULOURE PEYOU ARISTIDENGOU</t>
  </si>
  <si>
    <t>NGOULOURE PEYOU ARISTIDE</t>
  </si>
  <si>
    <t>P127612625361U</t>
  </si>
  <si>
    <t>DJUIKOUO EPSEE NGATEU</t>
  </si>
  <si>
    <t>IDELINE GALIEZE</t>
  </si>
  <si>
    <t>P099217691937X</t>
  </si>
  <si>
    <t>Ndanke</t>
  </si>
  <si>
    <t>Alexander tekwa</t>
  </si>
  <si>
    <t>P068717976364A</t>
  </si>
  <si>
    <t>ATANGANA BIKOUNA</t>
  </si>
  <si>
    <t>P118617097154C</t>
  </si>
  <si>
    <t>NGWU VENATUS CHINONSO</t>
  </si>
  <si>
    <t>P125918105498S</t>
  </si>
  <si>
    <t>P018916147310Q</t>
  </si>
  <si>
    <t>NTAPNSIERE ZOULIATOU</t>
  </si>
  <si>
    <t>P029516309271T</t>
  </si>
  <si>
    <t>NJAMKOU FANWOUO</t>
  </si>
  <si>
    <t>MERVEILLE FRANCINE</t>
  </si>
  <si>
    <t>M062517839674E</t>
  </si>
  <si>
    <t>ENSEGNEMENT SECONDAIRE</t>
  </si>
  <si>
    <t>M021417392370P</t>
  </si>
  <si>
    <t>COLLÈGE SACRE-CŒUR</t>
  </si>
  <si>
    <t>P069817580504B</t>
  </si>
  <si>
    <t>WOUBI ZANI</t>
  </si>
  <si>
    <t>P116912418527K</t>
  </si>
  <si>
    <t>DEUGOUE EP DATCHOUA FRANCOISE</t>
  </si>
  <si>
    <t>ETS DEUGOUE EP DATCHOUA FRANCOISE</t>
  </si>
  <si>
    <t>P090318514613N</t>
  </si>
  <si>
    <t>P016317685124U</t>
  </si>
  <si>
    <t>NJOPPA epse BILANKE MONDO</t>
  </si>
  <si>
    <t>P038912103990U</t>
  </si>
  <si>
    <t>MOHAMADOU  AMINOU</t>
  </si>
  <si>
    <t>P128715417562M</t>
  </si>
  <si>
    <t>AKO EMMANUEL</t>
  </si>
  <si>
    <t>P119916614190M</t>
  </si>
  <si>
    <t>ALIOUM SIDDI MAZOU</t>
  </si>
  <si>
    <t>P057913453761C</t>
  </si>
  <si>
    <t>LONTIO TALLA SIMPLICE</t>
  </si>
  <si>
    <t>P098412484937J</t>
  </si>
  <si>
    <t>IBRAHIM ABOUBAKARI</t>
  </si>
  <si>
    <t>EL HADJ MOMINI</t>
  </si>
  <si>
    <t>P099518538470X</t>
  </si>
  <si>
    <t>NOBOSSE EUTROP CELESTE</t>
  </si>
  <si>
    <t>ETS BECOR</t>
  </si>
  <si>
    <t>P020316106364P</t>
  </si>
  <si>
    <t>ICHIO CHINECHEREM PAUL</t>
  </si>
  <si>
    <t>P018917980749J</t>
  </si>
  <si>
    <t>P127418353904N</t>
  </si>
  <si>
    <t>FONDUNGMBIN ISAAC</t>
  </si>
  <si>
    <t>P118317980698G</t>
  </si>
  <si>
    <t>ALEKE MELITUS EMENIKE</t>
  </si>
  <si>
    <t>(ETS EMETEX MOTORS INTERNATIONAL)</t>
  </si>
  <si>
    <t>P096517647570H</t>
  </si>
  <si>
    <t>MESSINGA JEAN CLAUDE</t>
  </si>
  <si>
    <t>P109016859819M</t>
  </si>
  <si>
    <t>KONGYUF PAVELLE SIKEH</t>
  </si>
  <si>
    <t>P128014269133R</t>
  </si>
  <si>
    <t>MODJUE</t>
  </si>
  <si>
    <t>P019417643511R</t>
  </si>
  <si>
    <t>ACHEBAT ASSEMOT</t>
  </si>
  <si>
    <t>M072318486944H</t>
  </si>
  <si>
    <t>ALLELUIA SARL</t>
  </si>
  <si>
    <t>P122017396517P</t>
  </si>
  <si>
    <t>MEGNI ZEBAZE</t>
  </si>
  <si>
    <t>P029017199764G</t>
  </si>
  <si>
    <t>NGAYEU EPSE NDJOUMBI MARIE</t>
  </si>
  <si>
    <t>M012115413129X</t>
  </si>
  <si>
    <t>ETENDARD</t>
  </si>
  <si>
    <t>TRAVAUX D'IMPORT, LES TRAVAUX D'EXPORT, LE COMMERCE GENERAL, LE TRANSPORT</t>
  </si>
  <si>
    <t>P068412482763J</t>
  </si>
  <si>
    <t>NGUEKAM      MADELEINE</t>
  </si>
  <si>
    <t>M072517868834S</t>
  </si>
  <si>
    <t>SOCIÉTÉ INTERCONTINENTAL  SARL</t>
  </si>
  <si>
    <t>Sarl  SO. INTER</t>
  </si>
  <si>
    <t>P038916912047S</t>
  </si>
  <si>
    <t>NONO WANKO</t>
  </si>
  <si>
    <t>PEGUY PRISCA</t>
  </si>
  <si>
    <t>P080116599281C</t>
  </si>
  <si>
    <t>NWODE GODWIN</t>
  </si>
  <si>
    <t>M112518210518S</t>
  </si>
  <si>
    <t>THREE STARS COMMODITIES CORPORATION  LTD</t>
  </si>
  <si>
    <t>"TCC"</t>
  </si>
  <si>
    <t>P066315257791Z</t>
  </si>
  <si>
    <t>BAUGNE ESPS TEDJOU</t>
  </si>
  <si>
    <t>CONTRACTS/JOBBING</t>
  </si>
  <si>
    <t>P045312247228M</t>
  </si>
  <si>
    <t>FON NIH ABEL</t>
  </si>
  <si>
    <t>M022416608194H</t>
  </si>
  <si>
    <t>BY ALBA SARL</t>
  </si>
  <si>
    <t>P086516924177J</t>
  </si>
  <si>
    <t>P047317945525H</t>
  </si>
  <si>
    <t>HEZEBERT</t>
  </si>
  <si>
    <t>P100317799345W</t>
  </si>
  <si>
    <t>FADILATU NYUYKONGI</t>
  </si>
  <si>
    <t>P129018194275A</t>
  </si>
  <si>
    <t>SAIDOU ALY</t>
  </si>
  <si>
    <t>M119917044606S</t>
  </si>
  <si>
    <t>FOYER CULTUREL BINAM</t>
  </si>
  <si>
    <t>P088517812050G</t>
  </si>
  <si>
    <t>BOUEYIM YOUBI</t>
  </si>
  <si>
    <t>VICTOR DARIOS</t>
  </si>
  <si>
    <t>P077617610930G</t>
  </si>
  <si>
    <t>VICTOIRE HONORINE</t>
  </si>
  <si>
    <t>P019017846952R</t>
  </si>
  <si>
    <t>ETS ELHADJI BOUKAR</t>
  </si>
  <si>
    <t>M112316257378H</t>
  </si>
  <si>
    <t>GROUP MADIBA SARL</t>
  </si>
  <si>
    <t>GMSARL</t>
  </si>
  <si>
    <t>P018816195532Z</t>
  </si>
  <si>
    <t>MAURICE HERVÉ</t>
  </si>
  <si>
    <t>P129017279001F</t>
  </si>
  <si>
    <t>MALOK</t>
  </si>
  <si>
    <t>MATHIEU SÉVERIN</t>
  </si>
  <si>
    <t>P039217103030W</t>
  </si>
  <si>
    <t>MBABI ?</t>
  </si>
  <si>
    <t>VERONIQUE MIRABELLE</t>
  </si>
  <si>
    <t>P027518314355A</t>
  </si>
  <si>
    <t>P129016383331D</t>
  </si>
  <si>
    <t>PENN .</t>
  </si>
  <si>
    <t>M032118524897L</t>
  </si>
  <si>
    <t>CREATIVE ENGINEERS LTD</t>
  </si>
  <si>
    <t>CREATIVE ENGINEERS LTD SARL</t>
  </si>
  <si>
    <t>M052417481934N</t>
  </si>
  <si>
    <t>P016916341087G</t>
  </si>
  <si>
    <t>NDJIE EPSE GABINGONO</t>
  </si>
  <si>
    <t>P048614028159D</t>
  </si>
  <si>
    <t>JEANNE LOUISETTE</t>
  </si>
  <si>
    <t>M102217588271L</t>
  </si>
  <si>
    <t>ASSOCIATION DES RESSORTISSANTS DU DJÉREM</t>
  </si>
  <si>
    <t>ARD</t>
  </si>
  <si>
    <t>P078818309820T</t>
  </si>
  <si>
    <t>PRESTATION DE SERVICE ET AUTRE</t>
  </si>
  <si>
    <t>P019416329137H</t>
  </si>
  <si>
    <t>ETS INOV PLUS AND SERVICE</t>
  </si>
  <si>
    <t>DONMEZA ANNICK CLAIRE</t>
  </si>
  <si>
    <t>P059017860734M</t>
  </si>
  <si>
    <t>NOUPOUATIE NGUEMBEU</t>
  </si>
  <si>
    <t>P118718267971F</t>
  </si>
  <si>
    <t>NEGANG NEMBOT</t>
  </si>
  <si>
    <t>P108716045953N</t>
  </si>
  <si>
    <t>P126100163295P</t>
  </si>
  <si>
    <t>M010016667646G</t>
  </si>
  <si>
    <t>M011712655114U</t>
  </si>
  <si>
    <t>GROUPE SCOLAIRE BILINGUE PRIVE LAIC MONAKO</t>
  </si>
  <si>
    <t>GSBPL MONACO</t>
  </si>
  <si>
    <t>P119517773836N</t>
  </si>
  <si>
    <t>ABDOURHAMAN BANALE</t>
  </si>
  <si>
    <t>P059318024421H</t>
  </si>
  <si>
    <t>CARLENE ROMANCE</t>
  </si>
  <si>
    <t>P038217975410P</t>
  </si>
  <si>
    <t>KAMANA EPSE ADEDA</t>
  </si>
  <si>
    <t>P048016055795Q</t>
  </si>
  <si>
    <t>P098918156609G</t>
  </si>
  <si>
    <t>M062217568144M</t>
  </si>
  <si>
    <t>BUSINESS MEDIA GROUP AND SERVICES</t>
  </si>
  <si>
    <t>BUSINESS MEDIA</t>
  </si>
  <si>
    <t>P105712350726A</t>
  </si>
  <si>
    <t>MBATCHOU JEAN</t>
  </si>
  <si>
    <t>ETS MBATCHOU JEAN</t>
  </si>
  <si>
    <t>P088017880772J</t>
  </si>
  <si>
    <t>M041812700423A</t>
  </si>
  <si>
    <t>CENTRALE D'ETUDES DE RECHERCHES</t>
  </si>
  <si>
    <t>D'INGENIERIE &amp; DU DEV'T DURABLE. "CERIDD" SARL</t>
  </si>
  <si>
    <t>P108118321470P</t>
  </si>
  <si>
    <t>Ngondi menzeng</t>
  </si>
  <si>
    <t>Salamé</t>
  </si>
  <si>
    <t>P047400072146L</t>
  </si>
  <si>
    <t>SAINT JUSTINO</t>
  </si>
  <si>
    <t>P017512568387G</t>
  </si>
  <si>
    <t>YOUNOUSSA ALI</t>
  </si>
  <si>
    <t>M052416732650Z</t>
  </si>
  <si>
    <t>GROUPE KOM SARL</t>
  </si>
  <si>
    <t>GK SARL</t>
  </si>
  <si>
    <t>P059017802480C</t>
  </si>
  <si>
    <t>ACHIAGRA</t>
  </si>
  <si>
    <t>EMILIA ANU</t>
  </si>
  <si>
    <t>P117012652079W</t>
  </si>
  <si>
    <t>P058717735249D</t>
  </si>
  <si>
    <t>NCHE SWIRRI</t>
  </si>
  <si>
    <t>P027414642486L</t>
  </si>
  <si>
    <t>P119317769375Z</t>
  </si>
  <si>
    <t>VIVIANE ESTHERE</t>
  </si>
  <si>
    <t>P017412438557J</t>
  </si>
  <si>
    <t>DAOUDA SADJO</t>
  </si>
  <si>
    <t>ETS DAOUDA SADJO</t>
  </si>
  <si>
    <t>P059717593038R</t>
  </si>
  <si>
    <t>LONKO LAKMAGO ARSENE</t>
  </si>
  <si>
    <t>P119818383543P</t>
  </si>
  <si>
    <t>ELANGWE FEMBE</t>
  </si>
  <si>
    <t>P028418175457X</t>
  </si>
  <si>
    <t>ASANA FRANKLIN NKENG</t>
  </si>
  <si>
    <t>(ASANA'S DISTRIBUTION POINT)</t>
  </si>
  <si>
    <t>P086717008121F</t>
  </si>
  <si>
    <t>UMUBYEYI WABAJIJI MARTINE</t>
  </si>
  <si>
    <t>M052318275820G</t>
  </si>
  <si>
    <t>IMAANKA SARL</t>
  </si>
  <si>
    <t>P024900025820M</t>
  </si>
  <si>
    <t>BUBAN NGU EMMANUEL</t>
  </si>
  <si>
    <t>(HOLLY CROSS)</t>
  </si>
  <si>
    <t>P092518080659H</t>
  </si>
  <si>
    <t>NJI EMMANUEL NGU</t>
  </si>
  <si>
    <t>( VNKKL12320A027053 )</t>
  </si>
  <si>
    <t>P046612638547D</t>
  </si>
  <si>
    <t>P027412618645D</t>
  </si>
  <si>
    <t>LIENGU MONJONGI JUDITH</t>
  </si>
  <si>
    <t>M081116253276H</t>
  </si>
  <si>
    <t>EP NDIENGDAM II</t>
  </si>
  <si>
    <t>PRODUCTION DE L'HUILE DE PALME ETC...</t>
  </si>
  <si>
    <t>M122316288088W</t>
  </si>
  <si>
    <t>SOCIETE COOPERATIVE SIMPLIFIEE DES AGROPASTORAUX DE NDJANTOM</t>
  </si>
  <si>
    <t>SCOOPS SUDAGRO</t>
  </si>
  <si>
    <t>P060117626893J</t>
  </si>
  <si>
    <t>AMUCHE KENNEDY</t>
  </si>
  <si>
    <t>P018112603812H</t>
  </si>
  <si>
    <t>P079012652685U</t>
  </si>
  <si>
    <t>KENFACK TEFOUEGUE RIVAROL</t>
  </si>
  <si>
    <t>P029316609048L</t>
  </si>
  <si>
    <t>TEUZEM METIGO</t>
  </si>
  <si>
    <t>P107212438203S</t>
  </si>
  <si>
    <t>HELENE PELAGIE</t>
  </si>
  <si>
    <t>P029016598687P</t>
  </si>
  <si>
    <t>TIANI WAKO</t>
  </si>
  <si>
    <t>CHRISTINE MIRIANE</t>
  </si>
  <si>
    <t>IMP/EXP-PRESTATIONS-BTP-TRANSIT</t>
  </si>
  <si>
    <t>M061812711169E</t>
  </si>
  <si>
    <t>P020418024648X</t>
  </si>
  <si>
    <t>HAMADOU. ISSA.</t>
  </si>
  <si>
    <t>P097916911752D</t>
  </si>
  <si>
    <t>HALIL BADAROU</t>
  </si>
  <si>
    <t>P079218370363N</t>
  </si>
  <si>
    <t>LINUS OJONGEFENG</t>
  </si>
  <si>
    <t>P118916999312K</t>
  </si>
  <si>
    <t>AISSATOU OUMMOUL</t>
  </si>
  <si>
    <t>P049017580111J</t>
  </si>
  <si>
    <t>NGNOMGNE</t>
  </si>
  <si>
    <t>P028417896566H</t>
  </si>
  <si>
    <t>P048412442397A</t>
  </si>
  <si>
    <t>DIALLO MAMADOU YOUSSOUFOU</t>
  </si>
  <si>
    <t>ETS DIALLO MAMADOU YOUSSOUFOU</t>
  </si>
  <si>
    <t>P018212374754H</t>
  </si>
  <si>
    <t>M121612600852S</t>
  </si>
  <si>
    <t>STE SMART GLOBE INTERNATIONAL CAMEROON</t>
  </si>
  <si>
    <t>"SGI" SARL</t>
  </si>
  <si>
    <t>M071512351062N</t>
  </si>
  <si>
    <t>SOCIETE DE GESTION D'ETUDES ET SERVICES</t>
  </si>
  <si>
    <t>"SOGEES"SARL</t>
  </si>
  <si>
    <t>M012118467449A</t>
  </si>
  <si>
    <t>TILO INTERNATIONAL MEDICO</t>
  </si>
  <si>
    <t>T.I.M</t>
  </si>
  <si>
    <t>M101117233174Q</t>
  </si>
  <si>
    <t>EP EKONONG</t>
  </si>
  <si>
    <t>P048717881280F</t>
  </si>
  <si>
    <t>ERIC TABOD</t>
  </si>
  <si>
    <t>P129217038839F</t>
  </si>
  <si>
    <t>ASTAZOUMBA EPSE ONANENA</t>
  </si>
  <si>
    <t>M112015286696B</t>
  </si>
  <si>
    <t>HARRODS LOUNGE SARL</t>
  </si>
  <si>
    <t>P089016229661L</t>
  </si>
  <si>
    <t>KANA JEAN RENE</t>
  </si>
  <si>
    <t>P018117633018N</t>
  </si>
  <si>
    <t>P017212266109Q</t>
  </si>
  <si>
    <t>P089117552236Z</t>
  </si>
  <si>
    <t>FOSOUMO</t>
  </si>
  <si>
    <t>GHISLAIN SEVERIN</t>
  </si>
  <si>
    <t>P097100482238U</t>
  </si>
  <si>
    <t>FAMPOUO</t>
  </si>
  <si>
    <t>P037712187475U</t>
  </si>
  <si>
    <t>KONGNYNY TADZENYNY EDOUARD</t>
  </si>
  <si>
    <t>KONGNYNY</t>
  </si>
  <si>
    <t>P116912550834U</t>
  </si>
  <si>
    <t>P038217875949S</t>
  </si>
  <si>
    <t>TCHONANG NGEMKAM</t>
  </si>
  <si>
    <t>P118412469238B</t>
  </si>
  <si>
    <t>TCHAWO SIMO ARLETTE</t>
  </si>
  <si>
    <t>ETS TCHAWO SIMO ARLETTE</t>
  </si>
  <si>
    <t>P017512435279M</t>
  </si>
  <si>
    <t>KABIR MAHAMAT</t>
  </si>
  <si>
    <t>P038917699988G</t>
  </si>
  <si>
    <t>P048917061370X</t>
  </si>
  <si>
    <t>P048717099712Q</t>
  </si>
  <si>
    <t>HAPPI NOUBISSIE</t>
  </si>
  <si>
    <t>M081914007777E</t>
  </si>
  <si>
    <t>CENTEC SARL</t>
  </si>
  <si>
    <t>P078718052942F</t>
  </si>
  <si>
    <t>BILOGUE ELIMI</t>
  </si>
  <si>
    <t>P098912240654T</t>
  </si>
  <si>
    <t>TCHUSSE NJAPO</t>
  </si>
  <si>
    <t>TCHUSSE NJAPO N</t>
  </si>
  <si>
    <t>P109518354775L</t>
  </si>
  <si>
    <t>'fokoua kamte</t>
  </si>
  <si>
    <t>Cédric Dior.</t>
  </si>
  <si>
    <t>P119318554366H</t>
  </si>
  <si>
    <t>DANGUE NKATCHO</t>
  </si>
  <si>
    <t>ELIETTE YOLANDE</t>
  </si>
  <si>
    <t>P066500088846Y</t>
  </si>
  <si>
    <t>MILAT ASSOUMOU</t>
  </si>
  <si>
    <t>P015515345866Z</t>
  </si>
  <si>
    <t>P118512437982G</t>
  </si>
  <si>
    <t>NGONG MARTIN ANCHNOSUIN</t>
  </si>
  <si>
    <t>TRANSPORT DE L'ELECTRICITE</t>
  </si>
  <si>
    <t>M101512487290K</t>
  </si>
  <si>
    <t>STE NAT DE TRANSPORT DE L'ELECTRICITE</t>
  </si>
  <si>
    <t>SONATREL</t>
  </si>
  <si>
    <t>P107816421441A</t>
  </si>
  <si>
    <t>TUE</t>
  </si>
  <si>
    <t>VERONIQUE IVETTE</t>
  </si>
  <si>
    <t>P109217972644A</t>
  </si>
  <si>
    <t>ANNE SUZANNE</t>
  </si>
  <si>
    <t>P056217836048T</t>
  </si>
  <si>
    <t>MADIAME EGOUE</t>
  </si>
  <si>
    <t>YVONNE GISELE</t>
  </si>
  <si>
    <t>P026812500572K</t>
  </si>
  <si>
    <t>P017512332360D</t>
  </si>
  <si>
    <t>P018417302620F</t>
  </si>
  <si>
    <t>P018717627667J</t>
  </si>
  <si>
    <t>M092217629603Y</t>
  </si>
  <si>
    <t>O'CLEAN PRESSING SARL</t>
  </si>
  <si>
    <t>P018300484464A</t>
  </si>
  <si>
    <t>TODOU NGUEY</t>
  </si>
  <si>
    <t>P069016902174Y</t>
  </si>
  <si>
    <t>YONKEU KETCHANKE</t>
  </si>
  <si>
    <t>LUC BRICE</t>
  </si>
  <si>
    <t>P077717439613W</t>
  </si>
  <si>
    <t>P029916404366U</t>
  </si>
  <si>
    <t>EBEDE CHINENYE</t>
  </si>
  <si>
    <t>P106912550699W</t>
  </si>
  <si>
    <t>P016917631250U</t>
  </si>
  <si>
    <t>P115312566193N</t>
  </si>
  <si>
    <t>NZIE EP VESSAH</t>
  </si>
  <si>
    <t>P026812630024Q</t>
  </si>
  <si>
    <t>P119814203285H</t>
  </si>
  <si>
    <t>SIMO ARAMAND</t>
  </si>
  <si>
    <t>M121412242603F</t>
  </si>
  <si>
    <t>SPEED MAT SA</t>
  </si>
  <si>
    <t>P122016703737E</t>
  </si>
  <si>
    <t>P027516601901E</t>
  </si>
  <si>
    <t>ADIA EPSE MUSONG FLORENCE</t>
  </si>
  <si>
    <t>P050017733086T</t>
  </si>
  <si>
    <t>MOUHAMADOU MANSOUR</t>
  </si>
  <si>
    <t>M120800026860N</t>
  </si>
  <si>
    <t>RELAIS PLUS SARL</t>
  </si>
  <si>
    <t>M021712621581H</t>
  </si>
  <si>
    <t>ENTREPRISE DES TRAVAUX INDUSTRIELS SARL</t>
  </si>
  <si>
    <t>P067817498094D</t>
  </si>
  <si>
    <t>DOUNTSOP LAFOU EPSE BOUBA GOULO</t>
  </si>
  <si>
    <t>FORTUNE HONOREE</t>
  </si>
  <si>
    <t>P048916814956N</t>
  </si>
  <si>
    <t>ALHADJI GOUDJA</t>
  </si>
  <si>
    <t>P017716995219A</t>
  </si>
  <si>
    <t>P020316778406Y</t>
  </si>
  <si>
    <t>BALDE.</t>
  </si>
  <si>
    <t>MAMADOU MALAL</t>
  </si>
  <si>
    <t>P069214957914P</t>
  </si>
  <si>
    <t>SEIGNING FOGANG</t>
  </si>
  <si>
    <t>P059717779446H</t>
  </si>
  <si>
    <t>P047812499818Y</t>
  </si>
  <si>
    <t>MEKETCHAP MEKETCHAP LANGEVIN</t>
  </si>
  <si>
    <t>P019816367185L</t>
  </si>
  <si>
    <t>BELA KIOTO</t>
  </si>
  <si>
    <t>P017116574302A</t>
  </si>
  <si>
    <t>SAIDOU HALIDOU</t>
  </si>
  <si>
    <t>P047117869334K</t>
  </si>
  <si>
    <t>FOKOU KANDJOU</t>
  </si>
  <si>
    <t>JACKIE AIMEE</t>
  </si>
  <si>
    <t>P039316631380R</t>
  </si>
  <si>
    <t>HATDABI HAMAN ADAMA</t>
  </si>
  <si>
    <t>M112316943205E</t>
  </si>
  <si>
    <t>HINUNI</t>
  </si>
  <si>
    <t>P048212485854D</t>
  </si>
  <si>
    <t>EKE IJEOMA ESTHER</t>
  </si>
  <si>
    <t>ETS EKE IJEOMA ESTHER</t>
  </si>
  <si>
    <t>P019312715571K</t>
  </si>
  <si>
    <t>ALASAN ABOUBAKAR</t>
  </si>
  <si>
    <t>ALASSAN ABOUBAKAR</t>
  </si>
  <si>
    <t>P098117691144A</t>
  </si>
  <si>
    <t>GUEGANG TIOGO JEROME</t>
  </si>
  <si>
    <t>P019918162498Z</t>
  </si>
  <si>
    <t>FONYUY VIANNEY SIWOYEBA</t>
  </si>
  <si>
    <t>P077312265663Y</t>
  </si>
  <si>
    <t>ETOUNDI NDZOUMA</t>
  </si>
  <si>
    <t>GUYLAINE NATHALIE</t>
  </si>
  <si>
    <t>P038418559533J</t>
  </si>
  <si>
    <t>FRANÇOIS 2</t>
  </si>
  <si>
    <t>P109217814906A</t>
  </si>
  <si>
    <t>M060300018353N</t>
  </si>
  <si>
    <t>BIOLOGIE MEDICALE DU CAM</t>
  </si>
  <si>
    <t>BIOMEDICAM</t>
  </si>
  <si>
    <t>P038416626130P</t>
  </si>
  <si>
    <t>TANGWA HAWA VERNYUY</t>
  </si>
  <si>
    <t>P038917844717B</t>
  </si>
  <si>
    <t>DORIS WONJE</t>
  </si>
  <si>
    <t>MOANGA</t>
  </si>
  <si>
    <t>P050017225826Q</t>
  </si>
  <si>
    <t>P017814850436H</t>
  </si>
  <si>
    <t>EDIME EPSE DEMANOU NGUEPI</t>
  </si>
  <si>
    <t>P068718320219S</t>
  </si>
  <si>
    <t>DJEUNANG ARMEL</t>
  </si>
  <si>
    <t>M082315972585A</t>
  </si>
  <si>
    <t>EGA CAMEROON LTD</t>
  </si>
  <si>
    <t>Advertisement, online shopping, travel assistance, hotel reservation, travel booking &amp; airport assistance, tourism</t>
  </si>
  <si>
    <t>M092318595407T</t>
  </si>
  <si>
    <t>CRÈCHE ET HALTE GARDERIE</t>
  </si>
  <si>
    <t>P018815978265B</t>
  </si>
  <si>
    <t>NOUKUIGNE MBAH</t>
  </si>
  <si>
    <t>ATELIER DE PRODUCTION ET CONFECTION DE DOCUMENTS</t>
  </si>
  <si>
    <t>P047490942517U</t>
  </si>
  <si>
    <t>HORTENSE MELANIE NGO NONGA</t>
  </si>
  <si>
    <t>P028416948062E</t>
  </si>
  <si>
    <t>CHARLOTTE LAURE</t>
  </si>
  <si>
    <t>P010117788660M</t>
  </si>
  <si>
    <t>ELHADJI SALIHOU</t>
  </si>
  <si>
    <t>P018612604005R</t>
  </si>
  <si>
    <t>NDE KUITCHE</t>
  </si>
  <si>
    <t>P126018294858P</t>
  </si>
  <si>
    <t>EMILIA BIA</t>
  </si>
  <si>
    <t>VENTE DES ACCESSOIRES DE TÉLÉPHONE MOBILE</t>
  </si>
  <si>
    <t>P029217510918Q</t>
  </si>
  <si>
    <t>MOLONDO</t>
  </si>
  <si>
    <t>ROSELINE YOUTA</t>
  </si>
  <si>
    <t>P058416363903G</t>
  </si>
  <si>
    <t>M052216890190Q</t>
  </si>
  <si>
    <t>ASSOCIATION POUR LA PROMOTION DE LA PAIX DURABLE DE LA SOLIDARITÉ ET LE PROGRÈS D’AIDES CARITATIVES</t>
  </si>
  <si>
    <t>APSOPAC</t>
  </si>
  <si>
    <t>M020718041233M</t>
  </si>
  <si>
    <t>APAVE CAMEROON SARL</t>
  </si>
  <si>
    <t>P089118504660E</t>
  </si>
  <si>
    <t>KOTNA</t>
  </si>
  <si>
    <t>P019717639440R</t>
  </si>
  <si>
    <t>MEJUKONG</t>
  </si>
  <si>
    <t>ULRICH GILDAS</t>
  </si>
  <si>
    <t>P016212552076J</t>
  </si>
  <si>
    <t>DADJO SYLVESTRE</t>
  </si>
  <si>
    <t>P046212549347R</t>
  </si>
  <si>
    <t>NGOZI EPSE AWAH OLIVIANGOZ</t>
  </si>
  <si>
    <t>NGOZI EPSE AWAH OLIVIA</t>
  </si>
  <si>
    <t>P045900173667E</t>
  </si>
  <si>
    <t>NGO LOA MBANGA PAULINE PHAUMENENGO</t>
  </si>
  <si>
    <t>NGO LOA MBANGA PAULINE PHAUMENE</t>
  </si>
  <si>
    <t>P057817670599L</t>
  </si>
  <si>
    <t>MOUSSA MAMADOU NDONGO</t>
  </si>
  <si>
    <t>P016112444169T</t>
  </si>
  <si>
    <t>SALI KOÏRANGA</t>
  </si>
  <si>
    <t>P039312599441F</t>
  </si>
  <si>
    <t>MBIAZOU FEUYAN</t>
  </si>
  <si>
    <t>P047617786338X</t>
  </si>
  <si>
    <t>MAGNIKEU EPSE YMELE SYDONIE</t>
  </si>
  <si>
    <t>P097718325264E</t>
  </si>
  <si>
    <t>OVANDA  MBELE</t>
  </si>
  <si>
    <t>M072315967568D</t>
  </si>
  <si>
    <t>NEODYME REHOBOTH SARL</t>
  </si>
  <si>
    <t>P017400478433B</t>
  </si>
  <si>
    <t>ALANG ONGUENE</t>
  </si>
  <si>
    <t>P017312350331H</t>
  </si>
  <si>
    <t>MAIYONNE EPSEE YESIO ALAIN</t>
  </si>
  <si>
    <t>P037516311267A</t>
  </si>
  <si>
    <t>WILFRED NONKIH</t>
  </si>
  <si>
    <t>P058612337006P</t>
  </si>
  <si>
    <t>AWATI EMMANUEL</t>
  </si>
  <si>
    <t>ETS EMMA SHOP</t>
  </si>
  <si>
    <t>P108817850962K</t>
  </si>
  <si>
    <t>BUWAGA NGWENYI</t>
  </si>
  <si>
    <t>P107912585091W</t>
  </si>
  <si>
    <t>NKAMAYU</t>
  </si>
  <si>
    <t>DANIEL NONO</t>
  </si>
  <si>
    <t>P047915260588E</t>
  </si>
  <si>
    <t>P034917610309D</t>
  </si>
  <si>
    <t>EBANEMBANG EPSE OBOUNOU MARIE</t>
  </si>
  <si>
    <t>(ETS "ESPERANCE LA DESTINÉE")</t>
  </si>
  <si>
    <t>M032517602725F</t>
  </si>
  <si>
    <t>SINHY-GECI</t>
  </si>
  <si>
    <t>P018816040411N</t>
  </si>
  <si>
    <t>AYARINYUY</t>
  </si>
  <si>
    <t>P049212675005X</t>
  </si>
  <si>
    <t>LEILA ADAMA</t>
  </si>
  <si>
    <t>P106416734442K</t>
  </si>
  <si>
    <t>NKEUNE MARIE CLAIRE</t>
  </si>
  <si>
    <t>M042517697448N</t>
  </si>
  <si>
    <t>ETS SELF HELP AGRIBUSINESS</t>
  </si>
  <si>
    <t>SELF HELP AGRIBUSINESS</t>
  </si>
  <si>
    <t>M120717234401W</t>
  </si>
  <si>
    <t>EP MASSANGAM-CENTRE GR 1A</t>
  </si>
  <si>
    <t>P078618203037E</t>
  </si>
  <si>
    <t>FLAVIE ROSINE</t>
  </si>
  <si>
    <t>P016100237485A</t>
  </si>
  <si>
    <t>NLEND TIMOTHE</t>
  </si>
  <si>
    <t>P048417048312Y</t>
  </si>
  <si>
    <t>SUSAN NINAPE LONGHO</t>
  </si>
  <si>
    <t>P048717297439L</t>
  </si>
  <si>
    <t>TIGOMO DONGUE</t>
  </si>
  <si>
    <t>JOSEPH FIDELE</t>
  </si>
  <si>
    <t>P040516774763J</t>
  </si>
  <si>
    <t>NGUIBONKA DILIANNA NGA MOESHA</t>
  </si>
  <si>
    <t>P067217073944C</t>
  </si>
  <si>
    <t>AGBOR SOLOMON TABOT</t>
  </si>
  <si>
    <t>P059318150508D</t>
  </si>
  <si>
    <t>ANGAZOMO BIKOLO</t>
  </si>
  <si>
    <t>P049815062107K</t>
  </si>
  <si>
    <t>P077700517705F</t>
  </si>
  <si>
    <t>JOANES TOULAC JANG</t>
  </si>
  <si>
    <t>P098412676692D</t>
  </si>
  <si>
    <t>P058816661770J</t>
  </si>
  <si>
    <t>TATANG DEMESSE</t>
  </si>
  <si>
    <t>P097017062999L</t>
  </si>
  <si>
    <t>MAGUIHAM TEGUEU</t>
  </si>
  <si>
    <t>P109516380820W</t>
  </si>
  <si>
    <t>DJOTCHO FOSSO</t>
  </si>
  <si>
    <t>FLAVIE ZITA</t>
  </si>
  <si>
    <t>P019317491452L</t>
  </si>
  <si>
    <t>ANEGA OMGBA</t>
  </si>
  <si>
    <t>CECILE THERENCE</t>
  </si>
  <si>
    <t>M092116441898X</t>
  </si>
  <si>
    <t>FESTMITT BOIS SARL</t>
  </si>
  <si>
    <t>P027917573206L</t>
  </si>
  <si>
    <t>PONOCK PONOCK GABRIEL</t>
  </si>
  <si>
    <t>(ETS GPP)</t>
  </si>
  <si>
    <t>PRESTATIONS DE SERVICES, IMPORTS/EXPORTS, EVENEMENTIELS, CONSULTATIONS DIVERSES</t>
  </si>
  <si>
    <t>P038412517879G</t>
  </si>
  <si>
    <t>NKONGNI NADEGE</t>
  </si>
  <si>
    <t>P097612268661L</t>
  </si>
  <si>
    <t>PAUL NADEGE</t>
  </si>
  <si>
    <t>P097216678728T</t>
  </si>
  <si>
    <t>NGOUOKO ÉPOUSE FANGANG</t>
  </si>
  <si>
    <t>BENIDE ANGELINE</t>
  </si>
  <si>
    <t>M102217649591C</t>
  </si>
  <si>
    <t>GROUPE D'INTIATVE COMMUNE POUR LE DEVELOPPEMENT DE L'ELEVAGE ET L'AGRICULTURE AU CAMEROUN</t>
  </si>
  <si>
    <t>GIC MON VILLAGE</t>
  </si>
  <si>
    <t>M052517959488D</t>
  </si>
  <si>
    <t>AROPHARMA MEDICAL CARE LIMITED</t>
  </si>
  <si>
    <t>AMC LTD</t>
  </si>
  <si>
    <t>P075312717627C</t>
  </si>
  <si>
    <t>M061417784519U</t>
  </si>
  <si>
    <t>ENIEG BILINGUE PRIVEE LA COURONNE</t>
  </si>
  <si>
    <t>P109117204117J</t>
  </si>
  <si>
    <t>JUSTELE</t>
  </si>
  <si>
    <t>INVESTISSEMENT HUMAIN ET SPORT</t>
  </si>
  <si>
    <t>M022318014477L</t>
  </si>
  <si>
    <t>ASSOCIATION DES HABITANTS DU QUARTIER NYALLA KAMBO-BLOC DE L'UNITE</t>
  </si>
  <si>
    <t>AHNKBU</t>
  </si>
  <si>
    <t>M040100011833F</t>
  </si>
  <si>
    <t>STE.GLE.D'INGENIER.&amp; CONS</t>
  </si>
  <si>
    <t>SGIC SARL</t>
  </si>
  <si>
    <t>M112016264999N</t>
  </si>
  <si>
    <t>STE MARTINEZ HERMANOS CAMEROUN</t>
  </si>
  <si>
    <t>M111018210615N</t>
  </si>
  <si>
    <t>SOCIETE COOPERATIVE DES CACAOCULTEURS DE L'ARRONDISSEMENT DE BOT-MAKAK</t>
  </si>
  <si>
    <t>( SOCOOCABO )</t>
  </si>
  <si>
    <t>P018417743809J</t>
  </si>
  <si>
    <t>P029016847799R</t>
  </si>
  <si>
    <t>KAMDEM MBETKUI</t>
  </si>
  <si>
    <t>MICHELE FALONE STEPHANIE</t>
  </si>
  <si>
    <t>M090717241147A</t>
  </si>
  <si>
    <t>E CATH SAINT GABRIEL</t>
  </si>
  <si>
    <t>P050018069953D</t>
  </si>
  <si>
    <t>MBOUOMBOUO HASSAN NASSER</t>
  </si>
  <si>
    <t>P099617451061H</t>
  </si>
  <si>
    <t>MBOSSIN</t>
  </si>
  <si>
    <t>P039212404617D</t>
  </si>
  <si>
    <t>ABOUANG ONNA</t>
  </si>
  <si>
    <t>P078917970020J</t>
  </si>
  <si>
    <t>CLARISSE LIYNSOMO</t>
  </si>
  <si>
    <t>P059917139509N</t>
  </si>
  <si>
    <t>DOGMO MELI</t>
  </si>
  <si>
    <t>VAROLLE STELLA</t>
  </si>
  <si>
    <t>P079012752822S</t>
  </si>
  <si>
    <t>HAMAN PIERRE</t>
  </si>
  <si>
    <t>ETS HAMAN</t>
  </si>
  <si>
    <t>P056500414139Z</t>
  </si>
  <si>
    <t>SIMON LOUIS FRANKLIN</t>
  </si>
  <si>
    <t>P067315469963O</t>
  </si>
  <si>
    <t>ENKO</t>
  </si>
  <si>
    <t>ANGELE CHANTALE</t>
  </si>
  <si>
    <t>P068715979627T</t>
  </si>
  <si>
    <t>MONDOCK</t>
  </si>
  <si>
    <t>P068518258365D</t>
  </si>
  <si>
    <t>P079016874186K</t>
  </si>
  <si>
    <t>KUMDZEKA ROMANUS</t>
  </si>
  <si>
    <t>M061200041906P</t>
  </si>
  <si>
    <t>AFRICA GROUP-CO PLC</t>
  </si>
  <si>
    <t>"AFRICA GROUP-CO PLC"</t>
  </si>
  <si>
    <t>M089116902224P</t>
  </si>
  <si>
    <t>FOYER DU 14E BIM</t>
  </si>
  <si>
    <t>P016114592713H</t>
  </si>
  <si>
    <t>NGATOU EPSE DEUKAM</t>
  </si>
  <si>
    <t>P015412402789E</t>
  </si>
  <si>
    <t>SIKADIE RENE</t>
  </si>
  <si>
    <t>M081416715445B</t>
  </si>
  <si>
    <t>CES DE HANGLOA</t>
  </si>
  <si>
    <t>P037417594330J</t>
  </si>
  <si>
    <t>P028517164077K</t>
  </si>
  <si>
    <t>P087217676480N</t>
  </si>
  <si>
    <t>P122015962171U</t>
  </si>
  <si>
    <t>SIKCHI ANATOLE</t>
  </si>
  <si>
    <t>M032517703706R</t>
  </si>
  <si>
    <t>ETS KEVINO TELECOM et DIVERS</t>
  </si>
  <si>
    <t>P019817963864L</t>
  </si>
  <si>
    <t>TRANSFERT D'ARGENT PAR MOYEN ELECTRONIQUE</t>
  </si>
  <si>
    <t>P039717279153W</t>
  </si>
  <si>
    <t>AKAMBA ESSINDI</t>
  </si>
  <si>
    <t>P040017813419E</t>
  </si>
  <si>
    <t>NTEMGPA KOUAMEN</t>
  </si>
  <si>
    <t>RODRIGUE LÉONARD</t>
  </si>
  <si>
    <t>P098217853771G</t>
  </si>
  <si>
    <t>SITCHEU BERTHE - ELEONORE</t>
  </si>
  <si>
    <t>ETS PROVENDERIE LA PLEINE</t>
  </si>
  <si>
    <t>P016012102457X</t>
  </si>
  <si>
    <t>GLADYS BESSEM AKO</t>
  </si>
  <si>
    <t>P015012619569W</t>
  </si>
  <si>
    <t>ABDOU DJALO</t>
  </si>
  <si>
    <t>P049816041072G</t>
  </si>
  <si>
    <t>ANOMBANG ELUMBA</t>
  </si>
  <si>
    <t>M072217478474N</t>
  </si>
  <si>
    <t>BUILDING AND ROAD SERVICE SARL</t>
  </si>
  <si>
    <t>M112317484351D</t>
  </si>
  <si>
    <t>BIEN ETRE PLUS</t>
  </si>
  <si>
    <t>B AND E PLUS</t>
  </si>
  <si>
    <t>DÉVELOPPEMENT, EXPLOITATION DES OFFRES TOURISTIQUES ET LOISIRS, HÉBERGEMENT, RESTAURATION, TOURISME</t>
  </si>
  <si>
    <t>P069514048574Z</t>
  </si>
  <si>
    <t>ETS PREFERENCE</t>
  </si>
  <si>
    <t>P116312405797F</t>
  </si>
  <si>
    <t>NCHOUAPINE EPSEE NJIKAM</t>
  </si>
  <si>
    <t>M082517952236D</t>
  </si>
  <si>
    <t>NICAM GROUP SARL</t>
  </si>
  <si>
    <t>P039918297729L</t>
  </si>
  <si>
    <t>ERNEST AUBIN</t>
  </si>
  <si>
    <t>P107712338329U</t>
  </si>
  <si>
    <t>KAMGNE TALLA BERTRANDKAMG</t>
  </si>
  <si>
    <t>KAMGNE TALLA BERTRAND</t>
  </si>
  <si>
    <t>P078016148613W</t>
  </si>
  <si>
    <t>MOHAMADOU 1</t>
  </si>
  <si>
    <t>IBRAHIM 1</t>
  </si>
  <si>
    <t>P086810810058T</t>
  </si>
  <si>
    <t>P098415156984S</t>
  </si>
  <si>
    <t>P028716565783C</t>
  </si>
  <si>
    <t>TADDTO ELVIS</t>
  </si>
  <si>
    <t>TADTO</t>
  </si>
  <si>
    <t>LABORATOIRE PHOTO_IMPRESSION NUMÉRIQUE</t>
  </si>
  <si>
    <t>P019416266307A</t>
  </si>
  <si>
    <t>ABOUBAKAR S</t>
  </si>
  <si>
    <t>M042014637172U</t>
  </si>
  <si>
    <t>EL SHADDAI</t>
  </si>
  <si>
    <t>P097012102112E</t>
  </si>
  <si>
    <t>TCHOUALA BERENICE</t>
  </si>
  <si>
    <t>ETS TCHOUALA BERENICE</t>
  </si>
  <si>
    <t>P128018444245N</t>
  </si>
  <si>
    <t>UDEH CHUKWUNULU</t>
  </si>
  <si>
    <t>IFEANYI DANIEL</t>
  </si>
  <si>
    <t>P088718231233U</t>
  </si>
  <si>
    <t>P116516838407B</t>
  </si>
  <si>
    <t>P080818500682J</t>
  </si>
  <si>
    <t>OKOLI CHIBUIKE DAMIAN</t>
  </si>
  <si>
    <t>P067500322931K</t>
  </si>
  <si>
    <t>TCHUINDJANG TCHAPPO ALINE CLAUDINE</t>
  </si>
  <si>
    <t>VENTE PRODUITS PARFUMERIES</t>
  </si>
  <si>
    <t>P039617296394K</t>
  </si>
  <si>
    <t>MOUMON MAGNEROU</t>
  </si>
  <si>
    <t>M061200042907M</t>
  </si>
  <si>
    <t>BIZCAMP SARL</t>
  </si>
  <si>
    <t>"BIZCAMP"SARL</t>
  </si>
  <si>
    <t>MAISON D'HÔTES</t>
  </si>
  <si>
    <t>M042517724750F</t>
  </si>
  <si>
    <t>VILLA PIAGNE SARL</t>
  </si>
  <si>
    <t>P069218296003C</t>
  </si>
  <si>
    <t>P107216160948F</t>
  </si>
  <si>
    <t>P110217234692P</t>
  </si>
  <si>
    <t>NGAMBENG NANG</t>
  </si>
  <si>
    <t>LAURENNE</t>
  </si>
  <si>
    <t>M091712644275E</t>
  </si>
  <si>
    <t>SOCIETE GLOBALIS MULTISERVICES SARL</t>
  </si>
  <si>
    <t>P058617594436W</t>
  </si>
  <si>
    <t>P014916893531P</t>
  </si>
  <si>
    <t>P036415455415R</t>
  </si>
  <si>
    <t>SEBASTIEN MARIE</t>
  </si>
  <si>
    <t>P018316245731W</t>
  </si>
  <si>
    <t>NGOMSSEU KUEGANG</t>
  </si>
  <si>
    <t>JANVIER ROMUALD</t>
  </si>
  <si>
    <t>P048417155469N</t>
  </si>
  <si>
    <t>KOUGOUM ÉPOUSE MEGUDJOU ANNE NADEGE</t>
  </si>
  <si>
    <t>(ETS FTT CLEANING "FOUO TCHOUO-TEU CLEANING")</t>
  </si>
  <si>
    <t>P129618199843H</t>
  </si>
  <si>
    <t>EMMANUEL CHIBUIKE</t>
  </si>
  <si>
    <t>P049418225531B</t>
  </si>
  <si>
    <t>NGOUMA MBONJO EPSE WAFO</t>
  </si>
  <si>
    <t>P068614367629H</t>
  </si>
  <si>
    <t>" ETS SAMOU SERVICES "</t>
  </si>
  <si>
    <t>M032115984997H</t>
  </si>
  <si>
    <t>AVABONS SUARL</t>
  </si>
  <si>
    <t>P046600057082W</t>
  </si>
  <si>
    <t>M080616669379P</t>
  </si>
  <si>
    <t>LYCÉE DE DOUAYE</t>
  </si>
  <si>
    <t>P037612733869U</t>
  </si>
  <si>
    <t>NOUGAYINDA</t>
  </si>
  <si>
    <t>MARIE PAULE MAJOIE</t>
  </si>
  <si>
    <t>P057818201593H</t>
  </si>
  <si>
    <t>NJIM NGUNANG</t>
  </si>
  <si>
    <t>P027912505776D</t>
  </si>
  <si>
    <t>NDZIMAMUE</t>
  </si>
  <si>
    <t>BERNARD FOGVIGHI</t>
  </si>
  <si>
    <t>M062318383394A</t>
  </si>
  <si>
    <t>SOCIETE ANDY SERVICES SARL</t>
  </si>
  <si>
    <t>STE A.S.SARL</t>
  </si>
  <si>
    <t>M111416732998T</t>
  </si>
  <si>
    <t>REGROUPEMENT DES PETITS FILS D'AGNES MANYAMBI</t>
  </si>
  <si>
    <t>RPFA</t>
  </si>
  <si>
    <t>P087612498841T</t>
  </si>
  <si>
    <t>DONGMO FOGANG</t>
  </si>
  <si>
    <t>P039416150343P</t>
  </si>
  <si>
    <t>NSAGA</t>
  </si>
  <si>
    <t>P027318532466J</t>
  </si>
  <si>
    <t>P017217583166P</t>
  </si>
  <si>
    <t>NDONGKO NICOLE NDENGALA</t>
  </si>
  <si>
    <t>P087518054793G</t>
  </si>
  <si>
    <t>P058800529193C</t>
  </si>
  <si>
    <t>MICHAEL TAMASANG</t>
  </si>
  <si>
    <t>VENDEUR CALL BOX</t>
  </si>
  <si>
    <t>P020116916016G</t>
  </si>
  <si>
    <t>BOSAA</t>
  </si>
  <si>
    <t>P118317380062Z</t>
  </si>
  <si>
    <t>KACHOUR</t>
  </si>
  <si>
    <t>P078818005512X</t>
  </si>
  <si>
    <t>Deli Medi</t>
  </si>
  <si>
    <t>SOLIDARITE DES AMIS</t>
  </si>
  <si>
    <t>M072016752988C</t>
  </si>
  <si>
    <t>ASSOCIATION SOEURS ET AMIES DYNAMIQUES</t>
  </si>
  <si>
    <t>SAMIDY</t>
  </si>
  <si>
    <t>P018112601070N</t>
  </si>
  <si>
    <t>P015414203309E</t>
  </si>
  <si>
    <t>P109116711912J</t>
  </si>
  <si>
    <t>P058817027454E</t>
  </si>
  <si>
    <t>TANDA TIWA</t>
  </si>
  <si>
    <t>P068316711965F</t>
  </si>
  <si>
    <t>KUE MATIADJOUE</t>
  </si>
  <si>
    <t>LISE NELLY ORLLANDE</t>
  </si>
  <si>
    <t>P035514914484Q</t>
  </si>
  <si>
    <t>P029214916232B</t>
  </si>
  <si>
    <t>P070017167208A</t>
  </si>
  <si>
    <t>AMASSANA GANENG</t>
  </si>
  <si>
    <t>BONIVAN</t>
  </si>
  <si>
    <t>FASHION STORE</t>
  </si>
  <si>
    <t>P018316694425G</t>
  </si>
  <si>
    <t>LEKEH GIDEON NGEH</t>
  </si>
  <si>
    <t>P122017634004L</t>
  </si>
  <si>
    <t>FOKOU JOSELIN</t>
  </si>
  <si>
    <t>P028917886080Q</t>
  </si>
  <si>
    <t>YIMGA YIMTA GIRESSE CATOLE</t>
  </si>
  <si>
    <t>( ETS YIMGA)</t>
  </si>
  <si>
    <t>P128317786085C</t>
  </si>
  <si>
    <t>ETS SHEKINA</t>
  </si>
  <si>
    <t>M012416371602B</t>
  </si>
  <si>
    <t>PLANET TRADING</t>
  </si>
  <si>
    <t>P089217738572D</t>
  </si>
  <si>
    <t>P058112528539D</t>
  </si>
  <si>
    <t>TUEKAM JEAN BLAISE</t>
  </si>
  <si>
    <t>P019416365006M</t>
  </si>
  <si>
    <t>MBOGNING TEFOGHA</t>
  </si>
  <si>
    <t>P026118119750U</t>
  </si>
  <si>
    <t>P057914129475Q</t>
  </si>
  <si>
    <t>LIMOUK MADELEINE ANNICK</t>
  </si>
  <si>
    <t>P017016462133X</t>
  </si>
  <si>
    <t>ETCHIKE A GOUIFE</t>
  </si>
  <si>
    <t>P096812404327X</t>
  </si>
  <si>
    <t>DJOUOGO ODILE</t>
  </si>
  <si>
    <t>P027712335866P</t>
  </si>
  <si>
    <t>MALEMO Mario</t>
  </si>
  <si>
    <t>P048117748517N</t>
  </si>
  <si>
    <t>FIDELE MERLIN</t>
  </si>
  <si>
    <t>P040117836495U</t>
  </si>
  <si>
    <t>LAWRENCIA   SHURI</t>
  </si>
  <si>
    <t>P089212584382W</t>
  </si>
  <si>
    <t>ETS TENKO AUTOMOBILES</t>
  </si>
  <si>
    <t>P107317221231F</t>
  </si>
  <si>
    <t>P028116630091R</t>
  </si>
  <si>
    <t>BOUBA HALIDOU AMADOU</t>
  </si>
  <si>
    <t>P018912616927G</t>
  </si>
  <si>
    <t>AYOUBA WOUYADAMOU</t>
  </si>
  <si>
    <t>P086817903074B</t>
  </si>
  <si>
    <t>EROUME A YON JEAN</t>
  </si>
  <si>
    <t>P078314541831X</t>
  </si>
  <si>
    <t>ABRAHAM CHENYI</t>
  </si>
  <si>
    <t>P098217152075R</t>
  </si>
  <si>
    <t>MANGON EPSE DAM BENEKOUM MINETTE</t>
  </si>
  <si>
    <t>(ETS LA D BELLE )</t>
  </si>
  <si>
    <t>P019114660421Q</t>
  </si>
  <si>
    <t>P089717685613L</t>
  </si>
  <si>
    <t>ABDOUL RAOUF SAIDOU</t>
  </si>
  <si>
    <t>P109317298586W</t>
  </si>
  <si>
    <t>DOUNGMO ZANGUE</t>
  </si>
  <si>
    <t>P077017672639M</t>
  </si>
  <si>
    <t>JOSPIN NDIM</t>
  </si>
  <si>
    <t>M081117255749P</t>
  </si>
  <si>
    <t>CETIC DE MINDIF</t>
  </si>
  <si>
    <t>M012517540896Q</t>
  </si>
  <si>
    <t>LA SOCIÉTÉ MOYO SARL</t>
  </si>
  <si>
    <t>P097817881195L</t>
  </si>
  <si>
    <t>JOSEPHINE ROSE</t>
  </si>
  <si>
    <t>P078112752533T</t>
  </si>
  <si>
    <t>TESSEU TCHOUAKEU LAURE</t>
  </si>
  <si>
    <t>ETS ETOILOR MANAGEMENT GROUP</t>
  </si>
  <si>
    <t>P098618585884F</t>
  </si>
  <si>
    <t>DIANA NALOWA KWENCHOU</t>
  </si>
  <si>
    <t>(ETS CAVE LE BON)</t>
  </si>
  <si>
    <t>P086612491018R</t>
  </si>
  <si>
    <t>MAKANDA HENRIMAK</t>
  </si>
  <si>
    <t>MAKANDA HENRI</t>
  </si>
  <si>
    <t>P037612546638E</t>
  </si>
  <si>
    <t>MANFOUO FOUODJIE</t>
  </si>
  <si>
    <t>M120712469695B</t>
  </si>
  <si>
    <t>ECOLE PRIMAIRE BILINGUE LES BATTANTS</t>
  </si>
  <si>
    <t>P096414028497D</t>
  </si>
  <si>
    <t>NSOM EYENGA BEKONO</t>
  </si>
  <si>
    <t>LAURE GRACE CAROL</t>
  </si>
  <si>
    <t>P049116702497G</t>
  </si>
  <si>
    <t>M102518097209A</t>
  </si>
  <si>
    <t>SEPTIMEK KAMLA SARL</t>
  </si>
  <si>
    <t>P048017662191F</t>
  </si>
  <si>
    <t>NKUPSI</t>
  </si>
  <si>
    <t>P057517039134X</t>
  </si>
  <si>
    <t>MONGO JACQUELINE REINE</t>
  </si>
  <si>
    <t>ETS QUEENS WORLD SERVICE</t>
  </si>
  <si>
    <t>P018917680410H</t>
  </si>
  <si>
    <t>OTTOU EKANI</t>
  </si>
  <si>
    <t>JULIE SOLANGE IVONE</t>
  </si>
  <si>
    <t>P069817633177Q</t>
  </si>
  <si>
    <t>SEPKI BAYAYA</t>
  </si>
  <si>
    <t>P067717430135G</t>
  </si>
  <si>
    <t>CAROTTE</t>
  </si>
  <si>
    <t>M020700022291H</t>
  </si>
  <si>
    <t>STE HEE METAL SARL</t>
  </si>
  <si>
    <t>HEE METAL SARL</t>
  </si>
  <si>
    <t>VETERINARY TECHNICIAN</t>
  </si>
  <si>
    <t>P108717687846Y</t>
  </si>
  <si>
    <t>RENE NSHOM</t>
  </si>
  <si>
    <t>P018918350379D</t>
  </si>
  <si>
    <t>TIOGUIM JIOFACK</t>
  </si>
  <si>
    <t>P078812415485L</t>
  </si>
  <si>
    <t>KAMMOE FOZEU LEOCADIE AUDE</t>
  </si>
  <si>
    <t>P068012352181Z</t>
  </si>
  <si>
    <t>CHINADY</t>
  </si>
  <si>
    <t>P067318313993T</t>
  </si>
  <si>
    <t>LEBOGO EPSE NDOUMOU</t>
  </si>
  <si>
    <t>P118717134716F</t>
  </si>
  <si>
    <t>NDJEUTCHOU TCHAGHA</t>
  </si>
  <si>
    <t>M122518231882T</t>
  </si>
  <si>
    <t>LIONHEART ENERGY AND TECH SOLUTIONS</t>
  </si>
  <si>
    <t>LETS</t>
  </si>
  <si>
    <t>P016712716835W</t>
  </si>
  <si>
    <t>P116817970453G</t>
  </si>
  <si>
    <t>P019618153390J</t>
  </si>
  <si>
    <t>DANIEL CHIBUEZE</t>
  </si>
  <si>
    <t>M042014417037D</t>
  </si>
  <si>
    <t>KINGBOYS INVESTMENT GROUP</t>
  </si>
  <si>
    <t>P127117996338S</t>
  </si>
  <si>
    <t>ALI CHERIF</t>
  </si>
  <si>
    <t>P078918467282P</t>
  </si>
  <si>
    <t>HOUEKAM LAGUMBING EPSE TCHEUTGNA.</t>
  </si>
  <si>
    <t>P122017408452P</t>
  </si>
  <si>
    <t>KENGNE LECHIEU BERTRAND</t>
  </si>
  <si>
    <t>M102318153707J</t>
  </si>
  <si>
    <t>CAISSE DE PRÉVOYANCE SÉCURITAIRE DE MAKEPE</t>
  </si>
  <si>
    <t>C. P. S. MAKEPE</t>
  </si>
  <si>
    <t>P058913956339C</t>
  </si>
  <si>
    <t>TAGNE NENKAM</t>
  </si>
  <si>
    <t>MOBILE MONEY KIOSK</t>
  </si>
  <si>
    <t>P020217165744B</t>
  </si>
  <si>
    <t>SUNDEME.</t>
  </si>
  <si>
    <t>EBONG MASANGO.</t>
  </si>
  <si>
    <t>P039118079170G</t>
  </si>
  <si>
    <t>APONE KALASSI SYNTELINE</t>
  </si>
  <si>
    <t>M072416904477H</t>
  </si>
  <si>
    <t>FCS BUSINESS SUARL</t>
  </si>
  <si>
    <t>P108617772135Z</t>
  </si>
  <si>
    <t>FREDERIC CYRILE</t>
  </si>
  <si>
    <t>P019016636761Q</t>
  </si>
  <si>
    <t>P098612622539W</t>
  </si>
  <si>
    <t>KAMDOUM OLIVIER</t>
  </si>
  <si>
    <t>P048617907927K</t>
  </si>
  <si>
    <t>M012316254830N</t>
  </si>
  <si>
    <t>COLLEGE BILINGUE DAN ET CHLOE</t>
  </si>
  <si>
    <t>P099717369615B</t>
  </si>
  <si>
    <t>M122018012358L</t>
  </si>
  <si>
    <t>ETS MICHOU DECOR</t>
  </si>
  <si>
    <t>P038318429667S</t>
  </si>
  <si>
    <t>NJEPENDA</t>
  </si>
  <si>
    <t>M091417234437S</t>
  </si>
  <si>
    <t>CES DE MARAPNDOUM</t>
  </si>
  <si>
    <t>P122017676080C</t>
  </si>
  <si>
    <t>P067700339387M</t>
  </si>
  <si>
    <t>ODORINE</t>
  </si>
  <si>
    <t>P117215618952C</t>
  </si>
  <si>
    <t>P089816492792E</t>
  </si>
  <si>
    <t>NDIFON ANITA FEH</t>
  </si>
  <si>
    <t>P088612408514T</t>
  </si>
  <si>
    <t>P080217602778F</t>
  </si>
  <si>
    <t>EVA-MARIE KERNYUY</t>
  </si>
  <si>
    <t>REPARATION DES LUNETTES</t>
  </si>
  <si>
    <t>P017400234344M</t>
  </si>
  <si>
    <t>SAKA AKIM</t>
  </si>
  <si>
    <t>ETS SAKA AKIM</t>
  </si>
  <si>
    <t>P019117736596E</t>
  </si>
  <si>
    <t>Jean Clovis</t>
  </si>
  <si>
    <t>P089917094807G</t>
  </si>
  <si>
    <t>NDJOYUM FOTSI</t>
  </si>
  <si>
    <t>P029517803769Y</t>
  </si>
  <si>
    <t>KUYEP</t>
  </si>
  <si>
    <t>DELVIS</t>
  </si>
  <si>
    <t>P069216667581N</t>
  </si>
  <si>
    <t>AZEMTE LEKEUMO</t>
  </si>
  <si>
    <t>P070317827873W</t>
  </si>
  <si>
    <t>SANTAC NEMBOT</t>
  </si>
  <si>
    <t>P018917819147J</t>
  </si>
  <si>
    <t>TATSINKOU NOUPIK</t>
  </si>
  <si>
    <t>P109018258938Z</t>
  </si>
  <si>
    <t>NONO KAPTUE</t>
  </si>
  <si>
    <t>P018017645343E</t>
  </si>
  <si>
    <t>TCHIDJE FAMPOH</t>
  </si>
  <si>
    <t>P107918302840Y</t>
  </si>
  <si>
    <t>GRACE NJUANGONG SUWAH</t>
  </si>
  <si>
    <t>P127112197701U</t>
  </si>
  <si>
    <t>MATHENE MARIE NOELLE</t>
  </si>
  <si>
    <t>P067017891610H</t>
  </si>
  <si>
    <t>MBIAKOP GEORGES</t>
  </si>
  <si>
    <t>ETS HOTEL EMILIA</t>
  </si>
  <si>
    <t>M102217661827U</t>
  </si>
  <si>
    <t>CHRIST AND PARTNERS SERVICES SARL</t>
  </si>
  <si>
    <t>C.P.S SARL</t>
  </si>
  <si>
    <t>M102518132548X</t>
  </si>
  <si>
    <t>CIMPOR LOGISTIQUE SA</t>
  </si>
  <si>
    <t>M052318272599J</t>
  </si>
  <si>
    <t>GRACES HOTEL SARL</t>
  </si>
  <si>
    <t>M102316155924B</t>
  </si>
  <si>
    <t>C N DESCAMBOULWARE COMPANY LIMITED</t>
  </si>
  <si>
    <t>BTP-BUREAU D'ETUDE-PRESTATION DE SERVICES</t>
  </si>
  <si>
    <t>M102217669717F</t>
  </si>
  <si>
    <t>DBAO BATIMENTS &amp; TRAVAUX PUBLICS SARL</t>
  </si>
  <si>
    <t>P119618542527D</t>
  </si>
  <si>
    <t>NEGOU TESSE</t>
  </si>
  <si>
    <t>YVAN PAVEL</t>
  </si>
  <si>
    <t>P079418004987A</t>
  </si>
  <si>
    <t>DJOKO TAWOKAM</t>
  </si>
  <si>
    <t>HARRYS</t>
  </si>
  <si>
    <t>BIZZY</t>
  </si>
  <si>
    <t>P128416700639T</t>
  </si>
  <si>
    <t>NOUNTEM LENOU</t>
  </si>
  <si>
    <t>ISAA</t>
  </si>
  <si>
    <t>P017617613837U</t>
  </si>
  <si>
    <t>P090216732180L</t>
  </si>
  <si>
    <t>HERXA BRICETTE</t>
  </si>
  <si>
    <t>P036217274584Y</t>
  </si>
  <si>
    <t>REGINE THERESE (ETS RMB MAGLOIRE)</t>
  </si>
  <si>
    <t>P018217908784E</t>
  </si>
  <si>
    <t>JOHN EBOT</t>
  </si>
  <si>
    <t>P068312527345S</t>
  </si>
  <si>
    <t>CHOUBI SIMO TATIANE</t>
  </si>
  <si>
    <t>P108317698304K</t>
  </si>
  <si>
    <t>KAMNYE KAMGUE</t>
  </si>
  <si>
    <t>AGRO PASTORAL PRESTATION DE SERVICES ET PTP</t>
  </si>
  <si>
    <t>M072417005150Q</t>
  </si>
  <si>
    <t>SOCIETE COOPERATIVE AGRO PASTORAL LENBEM</t>
  </si>
  <si>
    <t>SCAP</t>
  </si>
  <si>
    <t>P018514587535Z</t>
  </si>
  <si>
    <t>MADSO</t>
  </si>
  <si>
    <t>P018916902849G</t>
  </si>
  <si>
    <t>WINDJOU WAMBA</t>
  </si>
  <si>
    <t>ANDRE JULIO</t>
  </si>
  <si>
    <t>M082517970677F</t>
  </si>
  <si>
    <t>Instrumentation &amp; safety systems SARL</t>
  </si>
  <si>
    <t>P019616901517Z</t>
  </si>
  <si>
    <t>MPEPON</t>
  </si>
  <si>
    <t>NGNILAPON CARELLE</t>
  </si>
  <si>
    <t>P119216597811C</t>
  </si>
  <si>
    <t>DONALD TENG</t>
  </si>
  <si>
    <t>P100017883505D</t>
  </si>
  <si>
    <t>TAKODJOU DJOKO</t>
  </si>
  <si>
    <t>P097012567255H</t>
  </si>
  <si>
    <t>SHOKAAH JULIUS NDZEGHA</t>
  </si>
  <si>
    <t>ETS SHOKAAH JULIUS</t>
  </si>
  <si>
    <t>P057611063312F</t>
  </si>
  <si>
    <t>SALOMON GEORGES</t>
  </si>
  <si>
    <t>P107716412410L</t>
  </si>
  <si>
    <t>P010017190648C</t>
  </si>
  <si>
    <t>BALON ELVIS MBIYDZENYUY</t>
  </si>
  <si>
    <t>M081717251049T</t>
  </si>
  <si>
    <t>EP ANDOUNG</t>
  </si>
  <si>
    <t>BILLETS D'AVION</t>
  </si>
  <si>
    <t>M012317861912G</t>
  </si>
  <si>
    <t>NAJMA SARL</t>
  </si>
  <si>
    <t>M062517832943C</t>
  </si>
  <si>
    <t>MAJEO BY J&amp;D SARL</t>
  </si>
  <si>
    <t>MAJEO BY J&amp;D</t>
  </si>
  <si>
    <t>P087517694083F</t>
  </si>
  <si>
    <t>ERNEST MBIYDZENYUY</t>
  </si>
  <si>
    <t>P068100393265N</t>
  </si>
  <si>
    <t>TCHAMAKO  LEUTCHI  EDWIGE</t>
  </si>
  <si>
    <t>P027400091194Z</t>
  </si>
  <si>
    <t>BOUNGAM YAYE</t>
  </si>
  <si>
    <t>P058817698900F</t>
  </si>
  <si>
    <t>NFOR  DIVINE  TARDZENYUY</t>
  </si>
  <si>
    <t>P098612579122W</t>
  </si>
  <si>
    <t>TSASSE BRONCE PADOU</t>
  </si>
  <si>
    <t>TSASSEU BRONCE</t>
  </si>
  <si>
    <t>P126512623435B</t>
  </si>
  <si>
    <t>M092518033169H</t>
  </si>
  <si>
    <t>SOCIÉTÉ KENEL</t>
  </si>
  <si>
    <t>M110917260710M</t>
  </si>
  <si>
    <t>EP BASSAMBA</t>
  </si>
  <si>
    <t>P125500038623U</t>
  </si>
  <si>
    <t>P057615327190H</t>
  </si>
  <si>
    <t>P058100529833D</t>
  </si>
  <si>
    <t>DJINAYE ALIM</t>
  </si>
  <si>
    <t>ETS ALIDJI</t>
  </si>
  <si>
    <t>P116817570868N</t>
  </si>
  <si>
    <t>PIENERE TSOKIZEP</t>
  </si>
  <si>
    <t>P028212751001A</t>
  </si>
  <si>
    <t>BOUDOMBO YOMBI</t>
  </si>
  <si>
    <t>P018012143690E</t>
  </si>
  <si>
    <t>OKEZIE IFEANYICHUKWU</t>
  </si>
  <si>
    <t>P019018406408Q</t>
  </si>
  <si>
    <t>TETUH GENESIS FOMBA</t>
  </si>
  <si>
    <t>P016918164153D</t>
  </si>
  <si>
    <t>SUNDAY IFEANYI JACOP</t>
  </si>
  <si>
    <t>P117112618358N</t>
  </si>
  <si>
    <t>P077817180413P</t>
  </si>
  <si>
    <t>P118416758109E</t>
  </si>
  <si>
    <t>CHERFA ABOUBAKAR</t>
  </si>
  <si>
    <t>M072517846582H</t>
  </si>
  <si>
    <t>ASSOCIATION POUR LE DÉVELOPPEMENT DU QUARTIER MESSASSI (ROIS-MAGES)</t>
  </si>
  <si>
    <t>ASDEROMA</t>
  </si>
  <si>
    <t>P088317559596X</t>
  </si>
  <si>
    <t>NVEN</t>
  </si>
  <si>
    <t>AKENG NJULEFAC</t>
  </si>
  <si>
    <t>P088917862650T</t>
  </si>
  <si>
    <t>CORINE VASLEY</t>
  </si>
  <si>
    <t>M042517687428A</t>
  </si>
  <si>
    <t>GLOBAL TRADING AND SERVICES SARL</t>
  </si>
  <si>
    <t>P089012678407B</t>
  </si>
  <si>
    <t>M081717257126C</t>
  </si>
  <si>
    <t>EP NJIGWENJI</t>
  </si>
  <si>
    <t>P109816272651H</t>
  </si>
  <si>
    <t>CLAIRE MYRIAM</t>
  </si>
  <si>
    <t>P049618009794N</t>
  </si>
  <si>
    <t>NGWILAH</t>
  </si>
  <si>
    <t>Yandi Claudia</t>
  </si>
  <si>
    <t>P048000509156C</t>
  </si>
  <si>
    <t>BIEKO ABEME EP YEM BEKOK REINE SANDRINE</t>
  </si>
  <si>
    <t>"LES MERVEILLES DU MBOA"</t>
  </si>
  <si>
    <t>P109418186844E</t>
  </si>
  <si>
    <t>NGUEGANG KANA</t>
  </si>
  <si>
    <t>P037716228502X</t>
  </si>
  <si>
    <t>P090018079127F</t>
  </si>
  <si>
    <t>IDA MBELLA</t>
  </si>
  <si>
    <t>MOJOKO</t>
  </si>
  <si>
    <t>P067616633135A</t>
  </si>
  <si>
    <t>OKENWA RUTH OKENWA</t>
  </si>
  <si>
    <t>M081317246075S</t>
  </si>
  <si>
    <t>EP KAYA I</t>
  </si>
  <si>
    <t>M022218027761P</t>
  </si>
  <si>
    <t>L ART DE LA RENOVATION SARL</t>
  </si>
  <si>
    <t>P019317926112E</t>
  </si>
  <si>
    <t>MELI TCHOUALA GILLES EDMOND</t>
  </si>
  <si>
    <t>(ETS MEYETCH)</t>
  </si>
  <si>
    <t>P098016863304J</t>
  </si>
  <si>
    <t>NANFACK NGUETSOP</t>
  </si>
  <si>
    <t>P069812752121B</t>
  </si>
  <si>
    <t>JOSEPH REUEL</t>
  </si>
  <si>
    <t>P059117418748Z</t>
  </si>
  <si>
    <t>NKOUANDOU MOHAMED</t>
  </si>
  <si>
    <t>P118017831137Q</t>
  </si>
  <si>
    <t>FELIX ANDRE LAVENT</t>
  </si>
  <si>
    <t>M012417577378S</t>
  </si>
  <si>
    <t>CITY CAR</t>
  </si>
  <si>
    <t>(CCAR)</t>
  </si>
  <si>
    <t>SOUTIEN À L'AGRICULTURE, À L'ÉLEVAGE, BTP, COMMERCE GÉNÉRAL</t>
  </si>
  <si>
    <t>M102417164123G</t>
  </si>
  <si>
    <t>P018717866627Y</t>
  </si>
  <si>
    <t>P105218370730M</t>
  </si>
  <si>
    <t>HANFFOU NKAMNANG</t>
  </si>
  <si>
    <t>P117917225648J</t>
  </si>
  <si>
    <t>WU, YONGZHONG</t>
  </si>
  <si>
    <t>P049718492913G</t>
  </si>
  <si>
    <t>FERDIN MAURICE</t>
  </si>
  <si>
    <t>P128714916905Z</t>
  </si>
  <si>
    <t>HAOUA NADEGE EPOUSE MALIKI ATCHINANG</t>
  </si>
  <si>
    <t>P038216633872F</t>
  </si>
  <si>
    <t>SAIDOU ALHADJI</t>
  </si>
  <si>
    <t>P058514345231G</t>
  </si>
  <si>
    <t>DJIKEUGOUE TCHEUTOU</t>
  </si>
  <si>
    <t>OLIVE GAELLE</t>
  </si>
  <si>
    <t>P122015818524A</t>
  </si>
  <si>
    <t>KAMDEM GUY BERTRAND</t>
  </si>
  <si>
    <t>P118116666354W</t>
  </si>
  <si>
    <t>P069017797744W</t>
  </si>
  <si>
    <t>FORWAH  NDIPBABONGA  CHANTAL</t>
  </si>
  <si>
    <t>M012216901790J</t>
  </si>
  <si>
    <t>MOTEL LES ÎLES</t>
  </si>
  <si>
    <t>P119918126306K</t>
  </si>
  <si>
    <t>.BISSA</t>
  </si>
  <si>
    <t>.Murielle larissa</t>
  </si>
  <si>
    <t>P057600538159J</t>
  </si>
  <si>
    <t>MATCHEDIE DJIA FLORENCE</t>
  </si>
  <si>
    <t>P068217633951K</t>
  </si>
  <si>
    <t>P126500046906F</t>
  </si>
  <si>
    <t>KOMBE EMMANUEL</t>
  </si>
  <si>
    <t>(ETS KOCO SERVICES PLUS)</t>
  </si>
  <si>
    <t>P048412150176L</t>
  </si>
  <si>
    <t>M071812715029S</t>
  </si>
  <si>
    <t>ENGINEERING HARD &amp; SOFT SOLUTION SARL</t>
  </si>
  <si>
    <t>EH2S SARL</t>
  </si>
  <si>
    <t>VENTES MATERIELS ÉLECTRIQUES</t>
  </si>
  <si>
    <t>P048316204477J</t>
  </si>
  <si>
    <t>OKAFOR ANULIKA JACINTA</t>
  </si>
  <si>
    <t>P058912440076M</t>
  </si>
  <si>
    <t>WOUAFO RAPHAEL MARIE</t>
  </si>
  <si>
    <t>P119618454896K</t>
  </si>
  <si>
    <t>P016617876066B</t>
  </si>
  <si>
    <t>TCHOUANDJEU</t>
  </si>
  <si>
    <t>DORIS CLARISSE</t>
  </si>
  <si>
    <t>P018212437541D</t>
  </si>
  <si>
    <t>M042517708166T</t>
  </si>
  <si>
    <t>NGOALEMA ENTERPRISE</t>
  </si>
  <si>
    <t>ETS NGOALEMA</t>
  </si>
  <si>
    <t>P109218114362J</t>
  </si>
  <si>
    <t>KANA TIEZAN</t>
  </si>
  <si>
    <t>GABRIELLE CYNTHIA</t>
  </si>
  <si>
    <t>P035012628429E</t>
  </si>
  <si>
    <t>KITOGO PASCAL</t>
  </si>
  <si>
    <t>(KIPA)</t>
  </si>
  <si>
    <t>P057912325851Z</t>
  </si>
  <si>
    <t>AHANDA BIDZOGO</t>
  </si>
  <si>
    <t>HONORE BERTH</t>
  </si>
  <si>
    <t>M081117246110W</t>
  </si>
  <si>
    <t>EP LABALEGA</t>
  </si>
  <si>
    <t>P079416966809C</t>
  </si>
  <si>
    <t>P118218535407C</t>
  </si>
  <si>
    <t>TIYO DJODJIO</t>
  </si>
  <si>
    <t>M112218066640G</t>
  </si>
  <si>
    <t>L.A. GROUP SARL</t>
  </si>
  <si>
    <t>M072417762711G</t>
  </si>
  <si>
    <t>SOCIETE  ARTWORK BY STEPH</t>
  </si>
  <si>
    <t>P078015417375W</t>
  </si>
  <si>
    <t>M071913956716L</t>
  </si>
  <si>
    <t>CASA CONCEPT &amp; SERVICES SARL</t>
  </si>
  <si>
    <t>CASA CONCEPT &amp; SERVICES</t>
  </si>
  <si>
    <t>P059618573532P</t>
  </si>
  <si>
    <t>YOLA NJAPNDOUNKE</t>
  </si>
  <si>
    <t>P088012584702T</t>
  </si>
  <si>
    <t>LAGOH</t>
  </si>
  <si>
    <t>ERIC BERNARD</t>
  </si>
  <si>
    <t>P040217515001F</t>
  </si>
  <si>
    <t>MBOLLE DJANGUE</t>
  </si>
  <si>
    <t>JORDAN GRANEL</t>
  </si>
  <si>
    <t>P048918094786C</t>
  </si>
  <si>
    <t>M092518262186Y</t>
  </si>
  <si>
    <t>ASSOCIATION DES FILS SOLIDAIRE DE GBATOUA GODOLE</t>
  </si>
  <si>
    <t>AFISOBAG</t>
  </si>
  <si>
    <t>EMPLOYE LE MOULIN DE FRANCE SARL</t>
  </si>
  <si>
    <t>P049713613051S</t>
  </si>
  <si>
    <t>NGA BIKOBO AGNES JULIE MERVEILLE</t>
  </si>
  <si>
    <t>P029417868168Y</t>
  </si>
  <si>
    <t>P067017752799Q</t>
  </si>
  <si>
    <t>P067917747332C</t>
  </si>
  <si>
    <t>CHE NCHANG ÉPOUSE MOLONGE</t>
  </si>
  <si>
    <t>P037912269100Z</t>
  </si>
  <si>
    <t>WADJI BRIGITTE</t>
  </si>
  <si>
    <t>P019416467761G</t>
  </si>
  <si>
    <t>M112518164695F</t>
  </si>
  <si>
    <t>KENDRA  &amp;  COMPANY  SARL</t>
  </si>
  <si>
    <t>P089917177791Z</t>
  </si>
  <si>
    <t>P078418465247U</t>
  </si>
  <si>
    <t>IDRISSOU SIZAM</t>
  </si>
  <si>
    <t>PRESTATION DE SERVICES, COMMERCE GÉNÉRAL, MENUISERIE</t>
  </si>
  <si>
    <t>P058100421038F</t>
  </si>
  <si>
    <t>FOSSOUO TOCHE</t>
  </si>
  <si>
    <t>P096600274914W</t>
  </si>
  <si>
    <t>NGO BOUM EPSEE EDOUBWAN ERNESTINE</t>
  </si>
  <si>
    <t>"ETS KENMOE &amp; FILS"</t>
  </si>
  <si>
    <t>P028118057720Q</t>
  </si>
  <si>
    <t>DOUNTIO GUIMGO</t>
  </si>
  <si>
    <t>MADO FLORE</t>
  </si>
  <si>
    <t>M122417474100B</t>
  </si>
  <si>
    <t>SOCIÉTÉ D'EXPLOITATION DE LA FERME DE L'ESPOIR DU CAMEROUN</t>
  </si>
  <si>
    <t>SEFECA</t>
  </si>
  <si>
    <t>PRODUCTION AGRO-INDUSTRIELLES, ÉLEVAGE ET COMMERCIALE, COMMERCE GÉNÉRAL</t>
  </si>
  <si>
    <t>P060217778711C</t>
  </si>
  <si>
    <t>TSOUGA SAHADIO</t>
  </si>
  <si>
    <t>ISAOURA</t>
  </si>
  <si>
    <t>P039617699664W</t>
  </si>
  <si>
    <t>ALEMNKIA PROVIDENCE MUALU</t>
  </si>
  <si>
    <t>(PROVIDENCE ENGINEERING GROUP”PEG”)</t>
  </si>
  <si>
    <t>GENERAL CONTRACTS, real estate, construction, supplies, documentation, import/export</t>
  </si>
  <si>
    <t>P059718482080H</t>
  </si>
  <si>
    <t>CINDY BLONDELLE</t>
  </si>
  <si>
    <t>M128700010174Y</t>
  </si>
  <si>
    <t>SOUTH WEST DEV. AUTHORITY</t>
  </si>
  <si>
    <t>SOWEDA</t>
  </si>
  <si>
    <t>MEDICAL</t>
  </si>
  <si>
    <t>M052417201012E</t>
  </si>
  <si>
    <t>MATERIEL MEDICAL</t>
  </si>
  <si>
    <t>INESMACARE</t>
  </si>
  <si>
    <t>P067913270078Z</t>
  </si>
  <si>
    <t>MATINGO KAMDEM JOSIANE</t>
  </si>
  <si>
    <t>P107217501973H</t>
  </si>
  <si>
    <t>GARAGE MAINTENANCE DE BATEAU DE PÊCHE, COMMERCE GÉNÉRAL, PRESTATIONS SERVICE, IMPORT/ EXPORT, BTP</t>
  </si>
  <si>
    <t>P030416674271X</t>
  </si>
  <si>
    <t>YASMINE MOUSSA</t>
  </si>
  <si>
    <t>P108216605943H</t>
  </si>
  <si>
    <t>TCHIENGANG TCHAMTCHUI</t>
  </si>
  <si>
    <t>JUDITH MERCIÈRE</t>
  </si>
  <si>
    <t>P029816670852G</t>
  </si>
  <si>
    <t>MBULLE FELIE MBENDE</t>
  </si>
  <si>
    <t>VENTE PRODUITS D' entretien</t>
  </si>
  <si>
    <t>P106412375963J</t>
  </si>
  <si>
    <t>NTENAH MARIE</t>
  </si>
  <si>
    <t>ETS NTENAH MARIE</t>
  </si>
  <si>
    <t>P127916677304D</t>
  </si>
  <si>
    <t>AKAM HENRY TANYA</t>
  </si>
  <si>
    <t>P028317594114L</t>
  </si>
  <si>
    <t>ALFRED SUNI</t>
  </si>
  <si>
    <t>P016312759308K</t>
  </si>
  <si>
    <t>Présentation de services, commerce générale, divers, import/import</t>
  </si>
  <si>
    <t>P069916830266A</t>
  </si>
  <si>
    <t>NTAH MARKNEIL TAKU</t>
  </si>
  <si>
    <t>P059312583903F</t>
  </si>
  <si>
    <t>BAKU DIVINE NDIKUM</t>
  </si>
  <si>
    <t>ETS KOLOKO FILS</t>
  </si>
  <si>
    <t>PRESTATIONS-COMMERCE-MENUISERIE</t>
  </si>
  <si>
    <t>M022014410186F</t>
  </si>
  <si>
    <t>GLOBAL INTERNATIONAL SARL</t>
  </si>
  <si>
    <t>GLINT SARL</t>
  </si>
  <si>
    <t>P017317608378R</t>
  </si>
  <si>
    <t>P010116873490K</t>
  </si>
  <si>
    <t>MOGOU FATEHISSO</t>
  </si>
  <si>
    <t>P076917610258N</t>
  </si>
  <si>
    <t>P067300574323C</t>
  </si>
  <si>
    <t>NANA OLIVIER DESIRENAN</t>
  </si>
  <si>
    <t>NANA OLIVIER DESIRE</t>
  </si>
  <si>
    <t>P070517258067T</t>
  </si>
  <si>
    <t>P037712726177U</t>
  </si>
  <si>
    <t>FUL LOOH PASCAL</t>
  </si>
  <si>
    <t>P065118606929B</t>
  </si>
  <si>
    <t>P119717514245Y</t>
  </si>
  <si>
    <t>NYEBE ZEE</t>
  </si>
  <si>
    <t>P127317949867N</t>
  </si>
  <si>
    <t>NZUKOU NKAM HUGUES OLIVIER</t>
  </si>
  <si>
    <t>(ETS NKAM)</t>
  </si>
  <si>
    <t>P086518016471M</t>
  </si>
  <si>
    <t>UDEFI</t>
  </si>
  <si>
    <t>JONATHAN  UCHENNA</t>
  </si>
  <si>
    <t>P059616266758C</t>
  </si>
  <si>
    <t>YIYA</t>
  </si>
  <si>
    <t>CANDINE LISA</t>
  </si>
  <si>
    <t>P088417800862B</t>
  </si>
  <si>
    <t>BEMMO TAMDJO</t>
  </si>
  <si>
    <t>SANDRINE ARMELLE</t>
  </si>
  <si>
    <t>P068916311115F</t>
  </si>
  <si>
    <t>TCHIESSE</t>
  </si>
  <si>
    <t>P016817758381F</t>
  </si>
  <si>
    <t>MEYE Joseph</t>
  </si>
  <si>
    <t>(ETS IRESSS)</t>
  </si>
  <si>
    <t>P117612402247Y</t>
  </si>
  <si>
    <t>P038117720302X</t>
  </si>
  <si>
    <t>CHA  AH</t>
  </si>
  <si>
    <t>MAGDALENE NKUOH</t>
  </si>
  <si>
    <t>P047812410598S</t>
  </si>
  <si>
    <t>YAP YOUCHAHOU</t>
  </si>
  <si>
    <t>P126812604619L</t>
  </si>
  <si>
    <t>P079817711051W</t>
  </si>
  <si>
    <t>MEUMEU TCHOMBOU</t>
  </si>
  <si>
    <t>M032417829210D</t>
  </si>
  <si>
    <t>GEOTRANS LOGISTICS SARL</t>
  </si>
  <si>
    <t>GEOLOG SARL</t>
  </si>
  <si>
    <t>M101117256767P</t>
  </si>
  <si>
    <t>EP ANNEXE MPANGOU</t>
  </si>
  <si>
    <t>P048417561686C</t>
  </si>
  <si>
    <t>NGUIEPET SIMO</t>
  </si>
  <si>
    <t>P119617676419L</t>
  </si>
  <si>
    <t>.NDIEKEM TAMAH</t>
  </si>
  <si>
    <t>.PATIENCE</t>
  </si>
  <si>
    <t>P096616269507Z</t>
  </si>
  <si>
    <t>FETNGO DJOBET</t>
  </si>
  <si>
    <t>P057200268059T</t>
  </si>
  <si>
    <t>MAGATSING EPSE NGADJE MARTINE</t>
  </si>
  <si>
    <t>P059517699463U</t>
  </si>
  <si>
    <t>DOROTHEE CHIMENE</t>
  </si>
  <si>
    <t>P018116977600E</t>
  </si>
  <si>
    <t>TANEZON</t>
  </si>
  <si>
    <t>P026015627170L</t>
  </si>
  <si>
    <t>P018416068393K</t>
  </si>
  <si>
    <t>NJINGUET</t>
  </si>
  <si>
    <t>P019316920468M</t>
  </si>
  <si>
    <t>P129317493164N</t>
  </si>
  <si>
    <t>MEJAME SANDRINE MEJANG</t>
  </si>
  <si>
    <t>P090317284750B</t>
  </si>
  <si>
    <t>KOUGANG MBE LAURIS IVANA</t>
  </si>
  <si>
    <t>ETS PRIMO HORIZON</t>
  </si>
  <si>
    <t>P079017495729X</t>
  </si>
  <si>
    <t>BESSOMBE MPELLE FRANCK OLIVIER</t>
  </si>
  <si>
    <t>(ETS NSERVICES)</t>
  </si>
  <si>
    <t>M112015427276H</t>
  </si>
  <si>
    <t>'' WOLY AND CO COOP CA ''</t>
  </si>
  <si>
    <t>P057818050536K</t>
  </si>
  <si>
    <t>DJOUECHIE ESTHER HORTENCE</t>
  </si>
  <si>
    <t>P096200486015H</t>
  </si>
  <si>
    <t>WETBE</t>
  </si>
  <si>
    <t>ESIDOR</t>
  </si>
  <si>
    <t>P097816400814W</t>
  </si>
  <si>
    <t>SAHA WOPOUMWO ALAIN</t>
  </si>
  <si>
    <t>P047112440409C</t>
  </si>
  <si>
    <t>NGONO NDZANA RUPHINE</t>
  </si>
  <si>
    <t>ETS NGONO NDZANA</t>
  </si>
  <si>
    <t>P010016661591Q</t>
  </si>
  <si>
    <t>TASO'O TEDONZON</t>
  </si>
  <si>
    <t>P068017345430L</t>
  </si>
  <si>
    <t>BLAISE SENGHOR</t>
  </si>
  <si>
    <t>P055715280321Z</t>
  </si>
  <si>
    <t>BODO ATEBA</t>
  </si>
  <si>
    <t>P108817938179G</t>
  </si>
  <si>
    <t>VUCHOSE GOREHI</t>
  </si>
  <si>
    <t>P127400235991T</t>
  </si>
  <si>
    <t>WANDJI NGUENOU</t>
  </si>
  <si>
    <t>P129718184318E</t>
  </si>
  <si>
    <t>TIOMELA DOUANLA DE GAULLE</t>
  </si>
  <si>
    <t>P118018261224E</t>
  </si>
  <si>
    <t>FOPPA EPSE SITCHATCHOU</t>
  </si>
  <si>
    <t>CONSEIL ET AUTRES ACTIVITÉS INFORMATIQUE</t>
  </si>
  <si>
    <t>M062416876725T</t>
  </si>
  <si>
    <t>KOLA CMR SARL</t>
  </si>
  <si>
    <t>P040018043723G</t>
  </si>
  <si>
    <t>T'amène kaghou</t>
  </si>
  <si>
    <t>Maeva</t>
  </si>
  <si>
    <t>P088517690309E</t>
  </si>
  <si>
    <t>MBA SONMEGUEM</t>
  </si>
  <si>
    <t>P030217118919P</t>
  </si>
  <si>
    <t>YACKSON NKOANGA</t>
  </si>
  <si>
    <t>ARMEL SOREL</t>
  </si>
  <si>
    <t>COMEMRCANT</t>
  </si>
  <si>
    <t>P118916440639D</t>
  </si>
  <si>
    <t>DACKMETA</t>
  </si>
  <si>
    <t>P118917642513X</t>
  </si>
  <si>
    <t>NGONO BESSALA EPSE FOSSO</t>
  </si>
  <si>
    <t>CHRESCENCE MAJOLIE</t>
  </si>
  <si>
    <t>P060017898473F</t>
  </si>
  <si>
    <t>NGO MBEN MANGOUNG</t>
  </si>
  <si>
    <t>P036400189632C</t>
  </si>
  <si>
    <t>P018412518915F</t>
  </si>
  <si>
    <t>P098215413221N</t>
  </si>
  <si>
    <t>ASSENGUELE NKANA EPSE ESSOUMA</t>
  </si>
  <si>
    <t>PAULINE DANIELLE FLOR A</t>
  </si>
  <si>
    <t>P017512331591L</t>
  </si>
  <si>
    <t>MONTHE TCHEUMANI</t>
  </si>
  <si>
    <t>DESIRE EMMANUEL</t>
  </si>
  <si>
    <t>P098716230643Q</t>
  </si>
  <si>
    <t>NZIGUI SABISHOUGA YANNICK</t>
  </si>
  <si>
    <t>"GUNGA KWARI BAR"</t>
  </si>
  <si>
    <t>M122217855910A</t>
  </si>
  <si>
    <t>NEGOCE BRIDGE SARL</t>
  </si>
  <si>
    <t>P128300439051D</t>
  </si>
  <si>
    <t>M122017099857Z</t>
  </si>
  <si>
    <t>SCOOPS ESPERENCE</t>
  </si>
  <si>
    <t>P028918452162D</t>
  </si>
  <si>
    <t>BENOÎT MAGLOIRE</t>
  </si>
  <si>
    <t>P020017634338K</t>
  </si>
  <si>
    <t>SHALLOT NDAKEH</t>
  </si>
  <si>
    <t>ETS JUSHA RESTAURANT</t>
  </si>
  <si>
    <t>P089616612344D</t>
  </si>
  <si>
    <t>KUETCHE KENGNE YANICK BOREL</t>
  </si>
  <si>
    <t>P099417861380H</t>
  </si>
  <si>
    <t>MANTO MANDAHA</t>
  </si>
  <si>
    <t>ANNIE SILVIANE</t>
  </si>
  <si>
    <t>P019212419014L</t>
  </si>
  <si>
    <t>FAISSAM LEWE</t>
  </si>
  <si>
    <t>ETS FAISSAM LEWE</t>
  </si>
  <si>
    <t>P089217921244Q</t>
  </si>
  <si>
    <t>NKANA NDONGO JEANNE</t>
  </si>
  <si>
    <t>P117912771901J</t>
  </si>
  <si>
    <t>NGUEKENG KITIO</t>
  </si>
  <si>
    <t>P019717527507G</t>
  </si>
  <si>
    <t>ASSOUMANE ABDOU</t>
  </si>
  <si>
    <t>P046716113666X</t>
  </si>
  <si>
    <t>ZAKI YAMANI</t>
  </si>
  <si>
    <t>P095117008093B</t>
  </si>
  <si>
    <t>NJONTCHOUANG ÉPOUSE TCHATCHOU FALEU</t>
  </si>
  <si>
    <t>P019017912492A</t>
  </si>
  <si>
    <t>ALLIANCE NGU</t>
  </si>
  <si>
    <t>P128017390885P</t>
  </si>
  <si>
    <t>GWET ZACHEE NOEL</t>
  </si>
  <si>
    <t>P019217600122M</t>
  </si>
  <si>
    <t>NWOTEH GRACE</t>
  </si>
  <si>
    <t>KENCHUPOH LUM</t>
  </si>
  <si>
    <t>M011617180462G</t>
  </si>
  <si>
    <t>UNITE DE COORDINATION PROGRAMME CONJOINT DE SANTE PHASE 2</t>
  </si>
  <si>
    <t>CONSTRUCTION ET EQUIPEMENTS DES FORMATIONS SANITAIRES</t>
  </si>
  <si>
    <t>P106118530432B</t>
  </si>
  <si>
    <t>TSANGO OLOMO</t>
  </si>
  <si>
    <t>P087600085948W</t>
  </si>
  <si>
    <t>P058716051444R</t>
  </si>
  <si>
    <t>NGUIBOUI BIKEDI</t>
  </si>
  <si>
    <t>P039118144165S</t>
  </si>
  <si>
    <t>NJIMELI MARTHA</t>
  </si>
  <si>
    <t>BENSON MBASSI</t>
  </si>
  <si>
    <t>P129518075373T</t>
  </si>
  <si>
    <t>P079418173183Q</t>
  </si>
  <si>
    <t>Noupeyou yoteje</t>
  </si>
  <si>
    <t>P068712143862M</t>
  </si>
  <si>
    <t>TCHUENTE FOM GERMAIN</t>
  </si>
  <si>
    <t>ETS PREMIUM TRADING &amp; SERVICES</t>
  </si>
  <si>
    <t>P029616200476C</t>
  </si>
  <si>
    <t>BIMBONO ANANGA</t>
  </si>
  <si>
    <t>VENTE ACCESSOIRES PIECES DETACHEES</t>
  </si>
  <si>
    <t>P068210973045S</t>
  </si>
  <si>
    <t>ENYEISIOBI</t>
  </si>
  <si>
    <t>PAUL MMADUACHI</t>
  </si>
  <si>
    <t>P077215778075U</t>
  </si>
  <si>
    <t>BEKONO EBIANGNE</t>
  </si>
  <si>
    <t>P036316269667Q</t>
  </si>
  <si>
    <t>WOUALEDJI EPOUSE DJOMBOUI</t>
  </si>
  <si>
    <t>VENTE BOISSONS ALCOOILQUES</t>
  </si>
  <si>
    <t>P108212266009P</t>
  </si>
  <si>
    <t>NGOUFACK SAMUEL</t>
  </si>
  <si>
    <t>P129617801858Y</t>
  </si>
  <si>
    <t>.MEGNI YEMELE</t>
  </si>
  <si>
    <t>.Adeline</t>
  </si>
  <si>
    <t>CENTRE DE SANRE</t>
  </si>
  <si>
    <t>P078517705495H</t>
  </si>
  <si>
    <t>P027217741250T</t>
  </si>
  <si>
    <t>Adji</t>
  </si>
  <si>
    <t>P048817280388T</t>
  </si>
  <si>
    <t>AGUEN</t>
  </si>
  <si>
    <t>ELECTROMECANIQUE-BTP-PLACEMENT DU PERSONNEL-</t>
  </si>
  <si>
    <t>M112417219288P</t>
  </si>
  <si>
    <t>KMB CONSULTING SARL</t>
  </si>
  <si>
    <t>P098417804441K</t>
  </si>
  <si>
    <t>P088816254536J</t>
  </si>
  <si>
    <t>P017718128760U</t>
  </si>
  <si>
    <t>PAULINE ORTANCE</t>
  </si>
  <si>
    <t>P019616181521A</t>
  </si>
  <si>
    <t>TAKEUNWOUA NGNINTEDEMO</t>
  </si>
  <si>
    <t>ALEX FERENT</t>
  </si>
  <si>
    <t>P018218492041P</t>
  </si>
  <si>
    <t>MUHAMADOU IBRAHIM</t>
  </si>
  <si>
    <t>P098316073553T</t>
  </si>
  <si>
    <t>DJEUTSOP FERDINAND</t>
  </si>
  <si>
    <t>FIGHT POVERTY &amp; ENCOURAGE SELF HELP PROGRAM</t>
  </si>
  <si>
    <t>M040416768337C</t>
  </si>
  <si>
    <t>SPLASH NETWORKS</t>
  </si>
  <si>
    <t>P059416358995S</t>
  </si>
  <si>
    <t>HOU-WANG DANRA II</t>
  </si>
  <si>
    <t>P075816027158N</t>
  </si>
  <si>
    <t>VICTOR WILLIBOLD</t>
  </si>
  <si>
    <t>P107217194487J</t>
  </si>
  <si>
    <t>CHASI</t>
  </si>
  <si>
    <t>P076917524538U</t>
  </si>
  <si>
    <t>WOUSSEPO SAMUEL</t>
  </si>
  <si>
    <t>M052217622369A</t>
  </si>
  <si>
    <t>COMPLEXE SCOLAIRE BILINGUE MK2</t>
  </si>
  <si>
    <t>CSBLMK2</t>
  </si>
  <si>
    <t>P117112351167Y</t>
  </si>
  <si>
    <t>EDMOND KITT</t>
  </si>
  <si>
    <t>P027518164680S</t>
  </si>
  <si>
    <t>ADJIM</t>
  </si>
  <si>
    <t>P016217547123Q</t>
  </si>
  <si>
    <t>M012014378763B</t>
  </si>
  <si>
    <t>BENCELINE GLOBAL LTD</t>
  </si>
  <si>
    <t>P097712172634N</t>
  </si>
  <si>
    <t>FOPA TIWA FREDERIC</t>
  </si>
  <si>
    <t>P089818267991X</t>
  </si>
  <si>
    <t>Monjajama Godsplan</t>
  </si>
  <si>
    <t>Fonjo</t>
  </si>
  <si>
    <t>M109500008492G</t>
  </si>
  <si>
    <t>STE DE REPRESENTATION ET DE DISTRIBUTION</t>
  </si>
  <si>
    <t>STE SORED SARL</t>
  </si>
  <si>
    <t>P077718434266U</t>
  </si>
  <si>
    <t>NGNONZEHE TETANG</t>
  </si>
  <si>
    <t>P119017904657U</t>
  </si>
  <si>
    <t>NGWA FRANCKLIN</t>
  </si>
  <si>
    <t>KUOMBOMBI</t>
  </si>
  <si>
    <t>M042117226228G</t>
  </si>
  <si>
    <t>MEDJIE MOKO EDVIGE</t>
  </si>
  <si>
    <t>P019517499987Q</t>
  </si>
  <si>
    <t>MAFOMBA LONGSILE VANELLE SINTIGE</t>
  </si>
  <si>
    <t>(ETS NJ GROUPS)</t>
  </si>
  <si>
    <t>P014717698857E</t>
  </si>
  <si>
    <t>Kamgang fongang</t>
  </si>
  <si>
    <t>P038615648915W</t>
  </si>
  <si>
    <t>GABZABO</t>
  </si>
  <si>
    <t>P118016438435R</t>
  </si>
  <si>
    <t>P026300102048J</t>
  </si>
  <si>
    <t>TAMCHAP EPSE MUKAM PAULINE</t>
  </si>
  <si>
    <t>ETS TAMCHAP EPSE MUKAM</t>
  </si>
  <si>
    <t>ACTIVITES PHYSIQUES &amp; SPORTIVES</t>
  </si>
  <si>
    <t>M069716480702C</t>
  </si>
  <si>
    <t>FECARUGBY</t>
  </si>
  <si>
    <t>P067815140593N</t>
  </si>
  <si>
    <t>YOUGANG EPSE PITIAMBO</t>
  </si>
  <si>
    <t>LAURETTE HERVÉE</t>
  </si>
  <si>
    <t>P048718150446S</t>
  </si>
  <si>
    <t>P088512635240P</t>
  </si>
  <si>
    <t>NGORAN JOHN PAUL LEINYUY</t>
  </si>
  <si>
    <t>ETS ''IT PRO SOLUTIONS CAMEROON''</t>
  </si>
  <si>
    <t>P037800530843A</t>
  </si>
  <si>
    <t>HAIBOU OUSMANE</t>
  </si>
  <si>
    <t>M021512269749E</t>
  </si>
  <si>
    <t>STE AYABA SARL</t>
  </si>
  <si>
    <t>P028612671914G</t>
  </si>
  <si>
    <t>ARREY FRANKLIN TABE</t>
  </si>
  <si>
    <t>P098617059463T</t>
  </si>
  <si>
    <t>P018617813710W</t>
  </si>
  <si>
    <t>Silieboue</t>
  </si>
  <si>
    <t>Irene Ladouce</t>
  </si>
  <si>
    <t>P015900351607D</t>
  </si>
  <si>
    <t>NGBANGUI JEANNINE</t>
  </si>
  <si>
    <t>P078518163194Q</t>
  </si>
  <si>
    <t>NGUEPNANG NGUENDJO EPSE TCHOGOP GERMAINE</t>
  </si>
  <si>
    <t>(ETS MINA FAIT TOUT)</t>
  </si>
  <si>
    <t>M090916628426J</t>
  </si>
  <si>
    <t>REUNION BAHO'O DE YAOUNDE</t>
  </si>
  <si>
    <t>P057217559377B</t>
  </si>
  <si>
    <t>P038712376627B</t>
  </si>
  <si>
    <t>TCHEUDJIE</t>
  </si>
  <si>
    <t>P069318160806N</t>
  </si>
  <si>
    <t>KOUNJAMBE MPONDO I  ANNE PAULINE</t>
  </si>
  <si>
    <t>"ETS GLOWHAIR INSTITUT"</t>
  </si>
  <si>
    <t>P017515412902T</t>
  </si>
  <si>
    <t>P117917915486G</t>
  </si>
  <si>
    <t>NANKENY</t>
  </si>
  <si>
    <t>MARCIALLE GAETAN</t>
  </si>
  <si>
    <t>P077616158848R</t>
  </si>
  <si>
    <t>P078017782297U</t>
  </si>
  <si>
    <t>MEHEBOU PETOH EPSE FOSSO</t>
  </si>
  <si>
    <t>P019417741935S</t>
  </si>
  <si>
    <t>BADANGAR</t>
  </si>
  <si>
    <t>M071617235330T</t>
  </si>
  <si>
    <t>GBPS VOUNDOU</t>
  </si>
  <si>
    <t>M032318099258K</t>
  </si>
  <si>
    <t>CONDOR SERVICE AND COMMUNICATION</t>
  </si>
  <si>
    <t>CONSECO SARL</t>
  </si>
  <si>
    <t>TÉLÉCHARGEMENT DES SONGS ET RÉPARATION TELEPHONE</t>
  </si>
  <si>
    <t>P069617418631X</t>
  </si>
  <si>
    <t>P089518238815K</t>
  </si>
  <si>
    <t>DAVID NGONG</t>
  </si>
  <si>
    <t>M065417510309U</t>
  </si>
  <si>
    <t>CONGREGATION DES MISSIONNAIRES DU CHRIST JESUS</t>
  </si>
  <si>
    <t>MXJ</t>
  </si>
  <si>
    <t>P069817087507U</t>
  </si>
  <si>
    <t>P010017822778Z</t>
  </si>
  <si>
    <t>ALAIN NDARWE DJONDANDI</t>
  </si>
  <si>
    <t>P058117747812P</t>
  </si>
  <si>
    <t>HOUMENI TCHADIEU</t>
  </si>
  <si>
    <t>P122015359153G</t>
  </si>
  <si>
    <t>TEBAYA METUSALA</t>
  </si>
  <si>
    <t>P024300319597Q</t>
  </si>
  <si>
    <t>NDJEUMGNI</t>
  </si>
  <si>
    <t>P038412176624E</t>
  </si>
  <si>
    <t>MERLEINE</t>
  </si>
  <si>
    <t>P049917532578Z</t>
  </si>
  <si>
    <t>P106718072670N</t>
  </si>
  <si>
    <t>ASHON ANDRE ISAAC</t>
  </si>
  <si>
    <t>M072517851018U</t>
  </si>
  <si>
    <t>BETT'S COMPANY LIMITED</t>
  </si>
  <si>
    <t>M092316834884F</t>
  </si>
  <si>
    <t>ASSOCIATION DES PORTEURS DE POISSONS DU WOURI</t>
  </si>
  <si>
    <t>APPW</t>
  </si>
  <si>
    <t>M012118497608N</t>
  </si>
  <si>
    <t>NEXT GENERATION TECHNOLOGIES</t>
  </si>
  <si>
    <t>P078817806770D</t>
  </si>
  <si>
    <t>NOUHAN</t>
  </si>
  <si>
    <t>ALVINE FLORE ( ETS NOGIAL SERVICIES )</t>
  </si>
  <si>
    <t>P029117876643Z</t>
  </si>
  <si>
    <t>TEGOUET SUGNIE</t>
  </si>
  <si>
    <t>P116300200882S</t>
  </si>
  <si>
    <t>FOFE ANNE</t>
  </si>
  <si>
    <t>M090618012188N</t>
  </si>
  <si>
    <t>ASSOCIATION COMMUNAUTE</t>
  </si>
  <si>
    <t>P077816409926Q</t>
  </si>
  <si>
    <t>NNAJIKE LEONARD</t>
  </si>
  <si>
    <t>VOLUNTEER</t>
  </si>
  <si>
    <t>P099117450850X</t>
  </si>
  <si>
    <t>KENGNE SOB</t>
  </si>
  <si>
    <t>P056817899823F</t>
  </si>
  <si>
    <t>P107716460224W</t>
  </si>
  <si>
    <t>MAYOUMSI SIMO</t>
  </si>
  <si>
    <t>P127812579731J</t>
  </si>
  <si>
    <t>KELI MELEU</t>
  </si>
  <si>
    <t>P060317781679P</t>
  </si>
  <si>
    <t>M049414932552E</t>
  </si>
  <si>
    <t>ECOLE PRIVEE LAIQUE LA PATIENCE</t>
  </si>
  <si>
    <t>EPL LA PATIENCE</t>
  </si>
  <si>
    <t>P057818184298Y</t>
  </si>
  <si>
    <t>P069014637194L</t>
  </si>
  <si>
    <t>ANSELME ELISEE</t>
  </si>
  <si>
    <t>P109016627339H</t>
  </si>
  <si>
    <t>P108517838308L</t>
  </si>
  <si>
    <t>DEFO KENGNE</t>
  </si>
  <si>
    <t>P089916320522Q</t>
  </si>
  <si>
    <t>FREDDY GIMMY</t>
  </si>
  <si>
    <t>P088916926714H</t>
  </si>
  <si>
    <t>ALIMA NDONG</t>
  </si>
  <si>
    <t>P016900326192K</t>
  </si>
  <si>
    <t>NGUEDIA ADELINE</t>
  </si>
  <si>
    <t>P098816681766N</t>
  </si>
  <si>
    <t>OUANDJI TCHAPNDA GILLES STEPHANE</t>
  </si>
  <si>
    <t>P119417516926F</t>
  </si>
  <si>
    <t>P049018019182K</t>
  </si>
  <si>
    <t>ORUMA MARY EBANGHA</t>
  </si>
  <si>
    <t>(O.M.E)</t>
  </si>
  <si>
    <t>P067618096551F</t>
  </si>
  <si>
    <t>MIMI FLORE</t>
  </si>
  <si>
    <t>P068416037509Z</t>
  </si>
  <si>
    <t>GANTA ALIHO VERNYUY</t>
  </si>
  <si>
    <t>(ETS GANTA)</t>
  </si>
  <si>
    <t>P117316655539N</t>
  </si>
  <si>
    <t>KOUMINDONG</t>
  </si>
  <si>
    <t>FANNY CLETTE</t>
  </si>
  <si>
    <t>P057212376111S</t>
  </si>
  <si>
    <t>SIMON NDI</t>
  </si>
  <si>
    <t>P122016678973H</t>
  </si>
  <si>
    <t>WAOFO GUIFO ALAIN BLAISE</t>
  </si>
  <si>
    <t>P059818286559M</t>
  </si>
  <si>
    <t>BATINGA BRADON MATEAN NOROMO</t>
  </si>
  <si>
    <t>P128417542380S</t>
  </si>
  <si>
    <t>P048500500987Z</t>
  </si>
  <si>
    <t>FOKOU SEZINE YVES</t>
  </si>
  <si>
    <t>( CABINET FOKOU SEZINE )</t>
  </si>
  <si>
    <t>P018616159443E</t>
  </si>
  <si>
    <t>M090200000387J</t>
  </si>
  <si>
    <t>SOFT-TECH CAMEROON PLC</t>
  </si>
  <si>
    <t>SOFT-TECH</t>
  </si>
  <si>
    <t>P088416956673M</t>
  </si>
  <si>
    <t>FOTSO INGRID</t>
  </si>
  <si>
    <t>P110017190757F</t>
  </si>
  <si>
    <t>HASSAN ABOU KADIRI</t>
  </si>
  <si>
    <t>P018917978906J</t>
  </si>
  <si>
    <t>Maguia Tchinda</t>
  </si>
  <si>
    <t>P106412415889Z</t>
  </si>
  <si>
    <t>GADJOU THERESE</t>
  </si>
  <si>
    <t>P088716928123Y</t>
  </si>
  <si>
    <t>MENGUE EYEBE</t>
  </si>
  <si>
    <t>P108315261672J</t>
  </si>
  <si>
    <t>NOUBISSIE SI</t>
  </si>
  <si>
    <t>P088017701535R</t>
  </si>
  <si>
    <t>P077900575320J</t>
  </si>
  <si>
    <t>SONG JEROME MARIO ELYSEE</t>
  </si>
  <si>
    <t>ETS DANIELAS</t>
  </si>
  <si>
    <t>P059216408439P</t>
  </si>
  <si>
    <t>M012417035294R</t>
  </si>
  <si>
    <t>SUCCESSION.ESSOME ERNEST</t>
  </si>
  <si>
    <t>P126313044126A</t>
  </si>
  <si>
    <t>OIDJA GAGGA</t>
  </si>
  <si>
    <t>P128618311792J</t>
  </si>
  <si>
    <t>NINYING EMMANUEL</t>
  </si>
  <si>
    <t>M011017756605K</t>
  </si>
  <si>
    <t>COLLECTIF DES CONSULTANTS POUR LE DEVELOPPEMENT AU CAMEROUN</t>
  </si>
  <si>
    <t>COLCOD</t>
  </si>
  <si>
    <t>M122316392802E</t>
  </si>
  <si>
    <t>NEGOREMAR SARL</t>
  </si>
  <si>
    <t>P057212146836S</t>
  </si>
  <si>
    <t>TAMDEM TCHOUENTE PAULIN</t>
  </si>
  <si>
    <t>TAMDEM TCHOUENTE</t>
  </si>
  <si>
    <t>P020218193086F</t>
  </si>
  <si>
    <t>M112417584409Z</t>
  </si>
  <si>
    <t>ASSOCIATION DES PARENTS D ELEVES ET ENSEIGNANTS DU LYCEE BILLINGUE NKOTENG</t>
  </si>
  <si>
    <t>REGOUPER LES PARENTS D ELEVES ET ENSENSEIGNANTS AUTOUR D UN MEME IDEAL POUR L EDUCATION DE LEURS ENFANTS ET VEILLER A LA DEFENSE DES INTERETS MATERIELS EDUCATIFS CULTURELS ET MORAUX DE L ECOLE</t>
  </si>
  <si>
    <t>M072517950147G</t>
  </si>
  <si>
    <t>COCO DONUTS</t>
  </si>
  <si>
    <t>P017915102569N</t>
  </si>
  <si>
    <t>SONE BOSSAMBO</t>
  </si>
  <si>
    <t>P028018073527M</t>
  </si>
  <si>
    <t>P097917709673Q</t>
  </si>
  <si>
    <t>MIRABEIIE</t>
  </si>
  <si>
    <t>P040218168780Z</t>
  </si>
  <si>
    <t>HAMAN ALBERT</t>
  </si>
  <si>
    <t>P079316177556Z</t>
  </si>
  <si>
    <t>GOUANA NOTONG ERMONDE</t>
  </si>
  <si>
    <t>P129915935292A</t>
  </si>
  <si>
    <t>MEDI MEFKEDI</t>
  </si>
  <si>
    <t>P029616064187C</t>
  </si>
  <si>
    <t>LONKENG TATANG</t>
  </si>
  <si>
    <t>SINITA</t>
  </si>
  <si>
    <t>RASSEMBLEMENT-ENTRAIDE-SOLIDARITÉ</t>
  </si>
  <si>
    <t>M112217673625T</t>
  </si>
  <si>
    <t>ASSOCIATION DES RESSORTISSANTS BAYANGAM DE YAOUNDE - ZONE ETOUDI</t>
  </si>
  <si>
    <t>ARBAYE</t>
  </si>
  <si>
    <t>P029616875889A</t>
  </si>
  <si>
    <t>MOUDEN MATSINKOU</t>
  </si>
  <si>
    <t>PRUDENCE GRACE</t>
  </si>
  <si>
    <t>P017316614758Q</t>
  </si>
  <si>
    <t>FENJI</t>
  </si>
  <si>
    <t>SAMUEL NWOMBI</t>
  </si>
  <si>
    <t>P100217989687W</t>
  </si>
  <si>
    <t>P068000538170W</t>
  </si>
  <si>
    <t>Douanla Tchinda Aristide</t>
  </si>
  <si>
    <t>Douanla tchinda</t>
  </si>
  <si>
    <t>P028417178000N</t>
  </si>
  <si>
    <t>P069117995180W</t>
  </si>
  <si>
    <t>SEIVITENYI</t>
  </si>
  <si>
    <t>M012217047535A</t>
  </si>
  <si>
    <t>STEVE NDOUMBE LOGISTICS ET SERVICES</t>
  </si>
  <si>
    <t>SN LOGISTICS</t>
  </si>
  <si>
    <t>P117516612237S</t>
  </si>
  <si>
    <t>ETS SHUN DA</t>
  </si>
  <si>
    <t>P107816825597K</t>
  </si>
  <si>
    <t>PENKOU</t>
  </si>
  <si>
    <t>P068712619867J</t>
  </si>
  <si>
    <t>VITALIZ UDEH</t>
  </si>
  <si>
    <t>P036412520699S</t>
  </si>
  <si>
    <t>MEKEUGUIM EPSE NINTEDEM MARIE</t>
  </si>
  <si>
    <t>M082117095976D</t>
  </si>
  <si>
    <t>SOCIÉTÉ COOPÉRATIVE SIMPLIFIÉE DES PRODUCTEURS DE COTON DE GARA GOLOMBÉ(GUIDER)</t>
  </si>
  <si>
    <t>P115512172464G</t>
  </si>
  <si>
    <t>Ets sokoundjou</t>
  </si>
  <si>
    <t>P049917063279D</t>
  </si>
  <si>
    <t>AISSATOU AMMA</t>
  </si>
  <si>
    <t>P036317443615B</t>
  </si>
  <si>
    <t>YAYA SALIOU</t>
  </si>
  <si>
    <t>P027818268804P</t>
  </si>
  <si>
    <t>M122017077705P</t>
  </si>
  <si>
    <t>STE COOPERATIVE SIMPLIFIEE DES PRODUCTEURS DE COTON DE GORTONG</t>
  </si>
  <si>
    <t>SCOOPS GUENZOUM SOURI</t>
  </si>
  <si>
    <t>P019817460364E</t>
  </si>
  <si>
    <t>WANSEO</t>
  </si>
  <si>
    <t>P119012732417C</t>
  </si>
  <si>
    <t>P018617861625S</t>
  </si>
  <si>
    <t>AMBA'A NTSAMA</t>
  </si>
  <si>
    <t>YOLANDE GLADIS</t>
  </si>
  <si>
    <t>P018418110920F</t>
  </si>
  <si>
    <t>MARTINE AIMÉE</t>
  </si>
  <si>
    <t>P099317601513L</t>
  </si>
  <si>
    <t>SOMOSHI</t>
  </si>
  <si>
    <t>P039217465712S</t>
  </si>
  <si>
    <t>P117718509598D</t>
  </si>
  <si>
    <t>HOSIA KONGNYUY</t>
  </si>
  <si>
    <t>ETS HOSIA CONSTRUCTION</t>
  </si>
  <si>
    <t>P127916877144A</t>
  </si>
  <si>
    <t>TETEPONG</t>
  </si>
  <si>
    <t>BLANGER FELIX</t>
  </si>
  <si>
    <t>P078314874330K</t>
  </si>
  <si>
    <t>GAUIS</t>
  </si>
  <si>
    <t>P039815985809G</t>
  </si>
  <si>
    <t>PAGUE WOUMBA ALEX</t>
  </si>
  <si>
    <t>ETS ALEX WAMBA</t>
  </si>
  <si>
    <t>P010117669305J</t>
  </si>
  <si>
    <t>PIETE KUETIAH</t>
  </si>
  <si>
    <t>STANEL DIVANE</t>
  </si>
  <si>
    <t>P115920000125Y</t>
  </si>
  <si>
    <t>NZWETOM THEODORE</t>
  </si>
  <si>
    <t>ETS CONSTRAP FOUR CAM</t>
  </si>
  <si>
    <t>M058016487982X</t>
  </si>
  <si>
    <t>CENTRE DE SANTE PRIVE PROTESTANT DE BERTOUA</t>
  </si>
  <si>
    <t>P128616082211S</t>
  </si>
  <si>
    <t>P088417326366M</t>
  </si>
  <si>
    <t>M079617854416U</t>
  </si>
  <si>
    <t>GIC INITIATIVE JEUNE POUR LE DEVELOPPEMENT RURAL</t>
  </si>
  <si>
    <t>IJDR</t>
  </si>
  <si>
    <t>ACTIVITES POUR LA SANTE HUMAINE/ACTIVITES D'ACTION SOCIALE</t>
  </si>
  <si>
    <t>P017812420173L</t>
  </si>
  <si>
    <t>P056000513392Z</t>
  </si>
  <si>
    <t>NGO MANDENG EP MOUSSI MADELEINE</t>
  </si>
  <si>
    <t>P089616969450K</t>
  </si>
  <si>
    <t>ÉMILE RICHARD ARNAUD</t>
  </si>
  <si>
    <t>P078616828234E</t>
  </si>
  <si>
    <t>DOUME A DANG</t>
  </si>
  <si>
    <t>M111718233547F</t>
  </si>
  <si>
    <t>ECOLE PRIMAIRE ET MATERNELLE LA REFERENCE INNOVANTE</t>
  </si>
  <si>
    <t>EPM LA REFERENCE INNOVANTE</t>
  </si>
  <si>
    <t>P018316636056M</t>
  </si>
  <si>
    <t>P067516368402L</t>
  </si>
  <si>
    <t>P079717924145Y</t>
  </si>
  <si>
    <t>TEKOULEMI NINI</t>
  </si>
  <si>
    <t>P036400355956Q</t>
  </si>
  <si>
    <t>NGATCHUESSI COLETTE</t>
  </si>
  <si>
    <t>P118118251300S</t>
  </si>
  <si>
    <t>NGOZI EPOUSE OKOLO</t>
  </si>
  <si>
    <t>P069916412070F</t>
  </si>
  <si>
    <t>MENDONG HERBERT MACAULAY JOH</t>
  </si>
  <si>
    <t>P118617934790L</t>
  </si>
  <si>
    <t>P128517085172D</t>
  </si>
  <si>
    <t>P015917758316B</t>
  </si>
  <si>
    <t>Wandala mejewe</t>
  </si>
  <si>
    <t>Mejewe</t>
  </si>
  <si>
    <t>P018512633401Q</t>
  </si>
  <si>
    <t>AFANE ALAIN</t>
  </si>
  <si>
    <t>ETS AFANE ALAIN</t>
  </si>
  <si>
    <t>P108516713165T</t>
  </si>
  <si>
    <t>ANANDA YIMELE ÉPOUSE TOTSO</t>
  </si>
  <si>
    <t>ALICE ALOINE</t>
  </si>
  <si>
    <t>M101412150380T</t>
  </si>
  <si>
    <t>SOCATRA</t>
  </si>
  <si>
    <t>P086516099686C</t>
  </si>
  <si>
    <t>PIMI</t>
  </si>
  <si>
    <t>P028717966386Q</t>
  </si>
  <si>
    <t>DJOUONTSO TENE</t>
  </si>
  <si>
    <t>GWLADIE</t>
  </si>
  <si>
    <t>P048214960371K</t>
  </si>
  <si>
    <t>BIEKA SANDJO MOUAGI</t>
  </si>
  <si>
    <t>M032217316767B</t>
  </si>
  <si>
    <t>BIOEXPLORE SARL</t>
  </si>
  <si>
    <t>P119218104250F</t>
  </si>
  <si>
    <t>AKHA</t>
  </si>
  <si>
    <t>P057018524808E</t>
  </si>
  <si>
    <t>AICHE</t>
  </si>
  <si>
    <t>P117117788028M</t>
  </si>
  <si>
    <t>FANKEM TCHOUMBOU</t>
  </si>
  <si>
    <t>MARTIN LESHER</t>
  </si>
  <si>
    <t>P126917326920Z</t>
  </si>
  <si>
    <t>POKWO DIEUDONNE</t>
  </si>
  <si>
    <t>P116412713060C</t>
  </si>
  <si>
    <t>ABDELKADER</t>
  </si>
  <si>
    <t>ETS ABDELKADER</t>
  </si>
  <si>
    <t>P018217854145W</t>
  </si>
  <si>
    <t>DONFACK DJOUTSOB ALVINE</t>
  </si>
  <si>
    <t>ETS ALKEUR</t>
  </si>
  <si>
    <t>M101914224433X</t>
  </si>
  <si>
    <t>REPRESENTATION PROMOTION DIFFUSION</t>
  </si>
  <si>
    <t>DU CAMEROUN. "RE.PRO.DI.CAM" SARL</t>
  </si>
  <si>
    <t>P056500575523A</t>
  </si>
  <si>
    <t>TCHOUMBIE TOOUA EP TANKEU</t>
  </si>
  <si>
    <t>CLAIRE LUCIE</t>
  </si>
  <si>
    <t>M071812712206R</t>
  </si>
  <si>
    <t>GENERAL MAIL SERVICES SARL</t>
  </si>
  <si>
    <t>P029218571336N</t>
  </si>
  <si>
    <t>AUDREY LEONELLE</t>
  </si>
  <si>
    <t>P098317976178T</t>
  </si>
  <si>
    <t>MIRELLE ARMELLE</t>
  </si>
  <si>
    <t>P016717295449E</t>
  </si>
  <si>
    <t>LOPSIA DJIDIM</t>
  </si>
  <si>
    <t>P048016398830K</t>
  </si>
  <si>
    <t>P015412265588P</t>
  </si>
  <si>
    <t>M032517635880Q</t>
  </si>
  <si>
    <t>TJ'S ASSET MANAGEMENT LTD</t>
  </si>
  <si>
    <t>FINANCIAL ASSET MANAGEMENT, ENTERPRISE ASSET MANAGEMENT, IT ASSET MANAGEMENT, INFRASTRUCTURAL ASSET MANAGEMENT ETC</t>
  </si>
  <si>
    <t>M076300012198F</t>
  </si>
  <si>
    <t>HBM</t>
  </si>
  <si>
    <t>P129916769231B</t>
  </si>
  <si>
    <t>GILLET ATEMKENG</t>
  </si>
  <si>
    <t>P128417853126X</t>
  </si>
  <si>
    <t>Somb ILOPPA</t>
  </si>
  <si>
    <t>Clement marie</t>
  </si>
  <si>
    <t>M022416424031B</t>
  </si>
  <si>
    <t>NEW-TECH SOLUTIONS SARL</t>
  </si>
  <si>
    <t>P109416989771C</t>
  </si>
  <si>
    <t>TEMPLE OKECHUKWU CHINEKE</t>
  </si>
  <si>
    <t>(OKEYSONS ENTERPRISE)</t>
  </si>
  <si>
    <t>P116700283226G</t>
  </si>
  <si>
    <t>NJIE ANDREW TEKE</t>
  </si>
  <si>
    <t>P109312151893N</t>
  </si>
  <si>
    <t>NGALIEU MONTHE</t>
  </si>
  <si>
    <t>ALVYNE RAISSE</t>
  </si>
  <si>
    <t>Sale of building materials</t>
  </si>
  <si>
    <t>P056612436489W</t>
  </si>
  <si>
    <t>Ajong George Nkeaka</t>
  </si>
  <si>
    <t>P028512494260Q</t>
  </si>
  <si>
    <t>GNILASSI MOUAFO</t>
  </si>
  <si>
    <t>ETS GNILASSI MOUAFO</t>
  </si>
  <si>
    <t>P066900282075Z</t>
  </si>
  <si>
    <t>NGUEPKAP APPOLINAIRE</t>
  </si>
  <si>
    <t>P039917996118F</t>
  </si>
  <si>
    <t>ETS HAMID</t>
  </si>
  <si>
    <t>P018712646267B</t>
  </si>
  <si>
    <t>KENGNE TEUKAM</t>
  </si>
  <si>
    <t>PRINCE STANDART</t>
  </si>
  <si>
    <t>P127900457575T</t>
  </si>
  <si>
    <t>NDONFE PAULIN</t>
  </si>
  <si>
    <t>ETS NDONFE</t>
  </si>
  <si>
    <t>P124915706364C</t>
  </si>
  <si>
    <t>YEDJIE</t>
  </si>
  <si>
    <t>SUCCESION LETEMLIE DAVIS</t>
  </si>
  <si>
    <t>M032416610288B</t>
  </si>
  <si>
    <t>P057512420127D</t>
  </si>
  <si>
    <t>ABOUGONG AYANGMA EPSE BIKIM SALOME</t>
  </si>
  <si>
    <t>P067215300853K</t>
  </si>
  <si>
    <t>P109916706261Z</t>
  </si>
  <si>
    <t>P128312484528R</t>
  </si>
  <si>
    <t>TSOPMO CHEBOU</t>
  </si>
  <si>
    <t>P048817959324S</t>
  </si>
  <si>
    <t>ETAKA ANNA MALIKE</t>
  </si>
  <si>
    <t>(E.A.M)</t>
  </si>
  <si>
    <t>M080817261326H</t>
  </si>
  <si>
    <t>CES DE GOUNTE</t>
  </si>
  <si>
    <t>P066018214870G</t>
  </si>
  <si>
    <t>NDJOMBO ESTHER</t>
  </si>
  <si>
    <t>P069617155000R</t>
  </si>
  <si>
    <t>P029218327319P</t>
  </si>
  <si>
    <t>BRANDON FORBUH</t>
  </si>
  <si>
    <t>P058416237447J</t>
  </si>
  <si>
    <t>MOSES TOCHI</t>
  </si>
  <si>
    <t>P049617206844W</t>
  </si>
  <si>
    <t>KOUGANG FOGANG DANY STEVE</t>
  </si>
  <si>
    <t>(ETS KFDS)</t>
  </si>
  <si>
    <t>M022517578740H</t>
  </si>
  <si>
    <t>ETS AMICALE DE DEDOUANEMENT DES MARCHANDISES ET CONSEILS</t>
  </si>
  <si>
    <t>ADMC</t>
  </si>
  <si>
    <t>M051717256077U</t>
  </si>
  <si>
    <t>EP BOUMNDJACK</t>
  </si>
  <si>
    <t>P018212553789Q</t>
  </si>
  <si>
    <t>ESSAY SOKMAK</t>
  </si>
  <si>
    <t>P068912442390G</t>
  </si>
  <si>
    <t>ETS NWANI CHIJIOKE</t>
  </si>
  <si>
    <t>P118118143909K</t>
  </si>
  <si>
    <t>LANGASON EPSE YOUMBI</t>
  </si>
  <si>
    <t>CECILIA EBANAGH</t>
  </si>
  <si>
    <t>P128200484949Y</t>
  </si>
  <si>
    <t>KENMOGNE TCHOUMBIAT</t>
  </si>
  <si>
    <t>P110117788119Y</t>
  </si>
  <si>
    <t>JOEL FRANKY</t>
  </si>
  <si>
    <t>M060217864831U</t>
  </si>
  <si>
    <t>ACTION POUR LA PROTECTION DE L'ENVIRONNEMENT</t>
  </si>
  <si>
    <t>ACPREN</t>
  </si>
  <si>
    <t>P107700265184B</t>
  </si>
  <si>
    <t>DJOUATOM NGASSAM</t>
  </si>
  <si>
    <t>P078512677588X</t>
  </si>
  <si>
    <t>EKOSSO MATIKE ÉPSE TIENTCHEU ESTHER M.</t>
  </si>
  <si>
    <t>ETS PHARMACIE DE NDOGBONG</t>
  </si>
  <si>
    <t>P028312413936L</t>
  </si>
  <si>
    <t>M082417632110S</t>
  </si>
  <si>
    <t>EP BATCHENGA 1 B</t>
  </si>
  <si>
    <t>P107816061131F</t>
  </si>
  <si>
    <t>BIANDJI</t>
  </si>
  <si>
    <t>CYRIL THEODORE</t>
  </si>
  <si>
    <t>P118912756071G</t>
  </si>
  <si>
    <t>ABEL TAGWAN MBACHIG</t>
  </si>
  <si>
    <t>M122417266243Z</t>
  </si>
  <si>
    <t>CARLA CARE SARL</t>
  </si>
  <si>
    <t>M039900010894L</t>
  </si>
  <si>
    <t>STE IFTCA SARL</t>
  </si>
  <si>
    <t>IFTCA SARL</t>
  </si>
  <si>
    <t>P117717763010S</t>
  </si>
  <si>
    <t>P069014878154T</t>
  </si>
  <si>
    <t>P110118003996L</t>
  </si>
  <si>
    <t>Bouba Richard</t>
  </si>
  <si>
    <t>M051117253168X</t>
  </si>
  <si>
    <t>GS NGASHIE</t>
  </si>
  <si>
    <t>P036216341559L</t>
  </si>
  <si>
    <t>P056600119786Y</t>
  </si>
  <si>
    <t>MOUTCHEU FIDELE</t>
  </si>
  <si>
    <t>"ETS CEDINES"</t>
  </si>
  <si>
    <t>P058917583648A</t>
  </si>
  <si>
    <t>GWEM HONLA</t>
  </si>
  <si>
    <t>MARC CÉDRIC</t>
  </si>
  <si>
    <t>P107616920319S</t>
  </si>
  <si>
    <t>MBUKI TAKWA GEORGE MIKE (MIKE TRANSPORTERS LTD)</t>
  </si>
  <si>
    <t>P017817840537X</t>
  </si>
  <si>
    <t>P039000572301K</t>
  </si>
  <si>
    <t>P107817831332D</t>
  </si>
  <si>
    <t>ESTHER LEOPOLDINE TSAGUE</t>
  </si>
  <si>
    <t>P078517343166R</t>
  </si>
  <si>
    <t>ESSONO ENAMA</t>
  </si>
  <si>
    <t>P058815970592W</t>
  </si>
  <si>
    <t>CALIXTE GEORGETTE</t>
  </si>
  <si>
    <t>P117218187940L</t>
  </si>
  <si>
    <t>IHENE NDE</t>
  </si>
  <si>
    <t>Crèche garderie</t>
  </si>
  <si>
    <t>P027417063971D</t>
  </si>
  <si>
    <t>BERNICE ABO AWURO</t>
  </si>
  <si>
    <t>P019117931182F</t>
  </si>
  <si>
    <t>POLICIERE</t>
  </si>
  <si>
    <t>P119817661086B</t>
  </si>
  <si>
    <t>OYEYI BOKAGNE</t>
  </si>
  <si>
    <t>M121918141654Y</t>
  </si>
  <si>
    <t>SOCIETE COOPERATIVE SIMPLIFIEE MANAWADJI</t>
  </si>
  <si>
    <t>SCOOPS-MANAWADJI</t>
  </si>
  <si>
    <t>M032417792547R</t>
  </si>
  <si>
    <t>ETS MATEAL INFORMATIQUE</t>
  </si>
  <si>
    <t>MATEAL INFORMATIQUE</t>
  </si>
  <si>
    <t>P029418212229K</t>
  </si>
  <si>
    <t>POUTH ARNOLD GOLFRIED</t>
  </si>
  <si>
    <t>(ETS UNION GRAPHIC</t>
  </si>
  <si>
    <t>P129717977124P</t>
  </si>
  <si>
    <t>TEGOIS VETCHE VICTOR</t>
  </si>
  <si>
    <t>(ETS HYGIENE ET ASSAINISSEMENT MAROUA)</t>
  </si>
  <si>
    <t>P027817177012K</t>
  </si>
  <si>
    <t>SYLVANU</t>
  </si>
  <si>
    <t>P047416408965L</t>
  </si>
  <si>
    <t>KEMENI EPSE KAMYA</t>
  </si>
  <si>
    <t>EPULGENIE FLORE</t>
  </si>
  <si>
    <t>P048817709843X</t>
  </si>
  <si>
    <t>FOKOU MELI</t>
  </si>
  <si>
    <t>EDUI</t>
  </si>
  <si>
    <t>M101914182851J</t>
  </si>
  <si>
    <t>EUTHENIA SARL U</t>
  </si>
  <si>
    <t>P117618120014K</t>
  </si>
  <si>
    <t>NGUETUE FOSSO</t>
  </si>
  <si>
    <t>P049016654799R</t>
  </si>
  <si>
    <t>CLIFORD ITOE</t>
  </si>
  <si>
    <t>P109417549309K</t>
  </si>
  <si>
    <t>DJUIKA MOKOU</t>
  </si>
  <si>
    <t>MARIETTE JULES</t>
  </si>
  <si>
    <t>M012517515564G</t>
  </si>
  <si>
    <t>INTERNATIONAL PROJECT COORPORATION</t>
  </si>
  <si>
    <t>LA MISE EN PLACE ET LA MATERIALISATION DES PARTENARIATS PRIVES ; LE MONTAGE, L'EXECUTION, LE SUIVI ET L'EVALUATION TOUT PROJET AYANT DES OBJECTIFS A DEVELOPPEMENT DURABLE</t>
  </si>
  <si>
    <t>P127816859638N</t>
  </si>
  <si>
    <t>P108718489808M</t>
  </si>
  <si>
    <t>BELLABEFIO</t>
  </si>
  <si>
    <t>MYRIAM CARINE</t>
  </si>
  <si>
    <t>P099617545592Q</t>
  </si>
  <si>
    <t>ISMAIL ETS ISMAEL</t>
  </si>
  <si>
    <t>P019316842796S</t>
  </si>
  <si>
    <t>HOGUEM NOUBISSI EPSE NDZIE GAELLE</t>
  </si>
  <si>
    <t>P017418013915S</t>
  </si>
  <si>
    <t>KUISSU TAMO</t>
  </si>
  <si>
    <t>P098818248317G</t>
  </si>
  <si>
    <t>FUMNBUYE</t>
  </si>
  <si>
    <t>DIVINE BEBUH</t>
  </si>
  <si>
    <t>P087817053543Z</t>
  </si>
  <si>
    <t>TANLEFACK CLARISSE LAURE</t>
  </si>
  <si>
    <t>EPSE DJOUKENG</t>
  </si>
  <si>
    <t>M122316396698W</t>
  </si>
  <si>
    <t>SOCIÉTÉ MESMOQ TECH INGENEERING</t>
  </si>
  <si>
    <t>MESMOQ SARL</t>
  </si>
  <si>
    <t>P097917363329F</t>
  </si>
  <si>
    <t>P058616955910J</t>
  </si>
  <si>
    <t>MEWA KAMGAIN</t>
  </si>
  <si>
    <t>P117115124695X</t>
  </si>
  <si>
    <t>ENYA</t>
  </si>
  <si>
    <t>P028817099382Q</t>
  </si>
  <si>
    <t>M061817723466W</t>
  </si>
  <si>
    <t>P025916395825Q</t>
  </si>
  <si>
    <t>IKOLLO</t>
  </si>
  <si>
    <t>P068918534115X</t>
  </si>
  <si>
    <t>ANANGA ONDOUA STEVE</t>
  </si>
  <si>
    <t>P018614959093M</t>
  </si>
  <si>
    <t>TAMO DEFO</t>
  </si>
  <si>
    <t>AGENCE DE VOYAGE, TOURISME</t>
  </si>
  <si>
    <t>M082316737668L</t>
  </si>
  <si>
    <t>FINNEY TRAVEL AND TRADE SARL</t>
  </si>
  <si>
    <t>F. T. T. SARL</t>
  </si>
  <si>
    <t>P018515664602C</t>
  </si>
  <si>
    <t>BAINAWA DJAWA</t>
  </si>
  <si>
    <t>P129018352510W</t>
  </si>
  <si>
    <t>PAULINE MBOTIJI DOH</t>
  </si>
  <si>
    <t>P088017048643S</t>
  </si>
  <si>
    <t>ETONG EBODE ROSE TSALA</t>
  </si>
  <si>
    <t>MARIE EMMANUELLE</t>
  </si>
  <si>
    <t>P089616653039F</t>
  </si>
  <si>
    <t>ABDOUL-AZIZOU.</t>
  </si>
  <si>
    <t>P057400494299M</t>
  </si>
  <si>
    <t>NGU BLAISE</t>
  </si>
  <si>
    <t>P028417706380N</t>
  </si>
  <si>
    <t>NINLA</t>
  </si>
  <si>
    <t>P042416649945C</t>
  </si>
  <si>
    <t>KOTAP TAMEKONG</t>
  </si>
  <si>
    <t>M012416369989Z</t>
  </si>
  <si>
    <t>CHRIST INTERNATIONAL GROUP SARL</t>
  </si>
  <si>
    <t>P080017086648B</t>
  </si>
  <si>
    <t>M051512327888Z</t>
  </si>
  <si>
    <t>STE MASTER BUILDING SARL</t>
  </si>
  <si>
    <t>M081312313213Q</t>
  </si>
  <si>
    <t>MODAC INVEST CORPORATION SARL</t>
  </si>
  <si>
    <t>P099916382286R</t>
  </si>
  <si>
    <t>KAPCHE TEYIM PAVEL</t>
  </si>
  <si>
    <t>ETS EMBRAELLA</t>
  </si>
  <si>
    <t>P098012565515C</t>
  </si>
  <si>
    <t>Yombo Armand</t>
  </si>
  <si>
    <t>Ets yombo armand</t>
  </si>
  <si>
    <t>P065615777717S</t>
  </si>
  <si>
    <t>ABENA TABI</t>
  </si>
  <si>
    <t>M032416634930M</t>
  </si>
  <si>
    <t>IRIS COORPORATION CAMEROON SARL</t>
  </si>
  <si>
    <t>ICOOCAM</t>
  </si>
  <si>
    <t>P067012503444A</t>
  </si>
  <si>
    <t>TCHUENTE LIAPOE</t>
  </si>
  <si>
    <t>JULIETTE EUGENIE</t>
  </si>
  <si>
    <t>P010117656306L</t>
  </si>
  <si>
    <t>TOUKAP HONKAP ORNELLE ERIKA</t>
  </si>
  <si>
    <t>P086817182572M</t>
  </si>
  <si>
    <t>NJOUOM NGAMFE</t>
  </si>
  <si>
    <t>P015300039113J</t>
  </si>
  <si>
    <t>M061616045540J</t>
  </si>
  <si>
    <t>GROUPE SCOLAIRE BILINGUE PRIVE LAIC LA PROVIDENCE</t>
  </si>
  <si>
    <t>P028418517629A</t>
  </si>
  <si>
    <t>HONORE LE BEAU</t>
  </si>
  <si>
    <t>P018818050555U</t>
  </si>
  <si>
    <t>KENFACK NGUIMKENE</t>
  </si>
  <si>
    <t>ARIELLE MERLOTINE</t>
  </si>
  <si>
    <t>P069417151668C</t>
  </si>
  <si>
    <t>HORTANCE JEANNE D'ARC</t>
  </si>
  <si>
    <t>P049816580147R</t>
  </si>
  <si>
    <t>WANE DAOUDA</t>
  </si>
  <si>
    <t>P128816240582M</t>
  </si>
  <si>
    <t>NOUBISSIE MARIE MADELEINE</t>
  </si>
  <si>
    <t>P088116342430U</t>
  </si>
  <si>
    <t>P068716325947H</t>
  </si>
  <si>
    <t>DONGHO SOPGO</t>
  </si>
  <si>
    <t>M051817256108L</t>
  </si>
  <si>
    <t>EP NLANG YOP</t>
  </si>
  <si>
    <t>P089116989894L</t>
  </si>
  <si>
    <t>OSUQUO GODWIN EMANAKPA</t>
  </si>
  <si>
    <t>CONCEPTION ET LA MISE EN OEUVRE</t>
  </si>
  <si>
    <t>M122417463972A</t>
  </si>
  <si>
    <t>EDEN UNIVERS SARL</t>
  </si>
  <si>
    <t>M112417187258H</t>
  </si>
  <si>
    <t>GROUPE D'INITIATIVE COMMUNE DES ÉLEVEURS PANDOR DU SOLEIL LEVANT DE ZANGOUA</t>
  </si>
  <si>
    <t>GIC/EPASOL</t>
  </si>
  <si>
    <t>Commercialisation des poulets de chairs, production du maïs,elevage des pondeuses..</t>
  </si>
  <si>
    <t>P085918503065Y</t>
  </si>
  <si>
    <t>HIMDJO EPOUSE FOTSO</t>
  </si>
  <si>
    <t>P096217139245N</t>
  </si>
  <si>
    <t>P068617631139M</t>
  </si>
  <si>
    <t>EMILIENNE LOR</t>
  </si>
  <si>
    <t>M112316852009G</t>
  </si>
  <si>
    <t>SOCIETE COOPERATIVE AVEC CONSEIL D’ADMINISTRATION DES PRODUCTEURS DE MAÏS DE NGONG</t>
  </si>
  <si>
    <t>COOP-CA PROCERNORD</t>
  </si>
  <si>
    <t>P078217706254P</t>
  </si>
  <si>
    <t>NGOUADJIO  VOUZAP</t>
  </si>
  <si>
    <t>P038318340216R</t>
  </si>
  <si>
    <t>JULIUS TIKU</t>
  </si>
  <si>
    <t>P077417626600S</t>
  </si>
  <si>
    <t>NGATSING SOH EPSE SOBJO</t>
  </si>
  <si>
    <t>P122017025075L</t>
  </si>
  <si>
    <t>FOTSO SIMO LOUIS DIDEROT</t>
  </si>
  <si>
    <t>M101100038309T</t>
  </si>
  <si>
    <t>P027817080094T</t>
  </si>
  <si>
    <t>TONYE DIEUDONNE</t>
  </si>
  <si>
    <t>M089812656713H</t>
  </si>
  <si>
    <t>FORESTRY,AGRICULTURE,ANIMAL AND</t>
  </si>
  <si>
    <t>FISHERY NETWORK</t>
  </si>
  <si>
    <t>P016317826781Z</t>
  </si>
  <si>
    <t>MEHALO</t>
  </si>
  <si>
    <t>P122015557954L</t>
  </si>
  <si>
    <t>MAHMOUD OUSSOUMANOU TAOUSSE</t>
  </si>
  <si>
    <t>P079717178052C</t>
  </si>
  <si>
    <t>P079318174140F</t>
  </si>
  <si>
    <t>SEFOMO FONYUY</t>
  </si>
  <si>
    <t>STEPHANIE CYRIL</t>
  </si>
  <si>
    <t>P118217528080N</t>
  </si>
  <si>
    <t>SUSAN ETENGENE</t>
  </si>
  <si>
    <t>P067016862195K</t>
  </si>
  <si>
    <t>ATABONG PETER</t>
  </si>
  <si>
    <t>P127616408941R</t>
  </si>
  <si>
    <t>TCHIMTCHOUANG</t>
  </si>
  <si>
    <t>M091212651723R</t>
  </si>
  <si>
    <t>DIVINE ENGLISH NURSERY AND</t>
  </si>
  <si>
    <t>P029917809454R</t>
  </si>
  <si>
    <t>NKOUONGNI FOMEKONG</t>
  </si>
  <si>
    <t>M016000015430Z</t>
  </si>
  <si>
    <t>COMMUNE RUR.DE BASSAMBA</t>
  </si>
  <si>
    <t>COM.RUR DE BASSAMBA</t>
  </si>
  <si>
    <t>M012317847519J</t>
  </si>
  <si>
    <t>ELISABETH SARL</t>
  </si>
  <si>
    <t>P039017133246N</t>
  </si>
  <si>
    <t>TSOGO NOMO</t>
  </si>
  <si>
    <t>M010317717300D</t>
  </si>
  <si>
    <t>ECOLE PUBLIQUE DE YEGOUA</t>
  </si>
  <si>
    <t>E.P YEGOUA</t>
  </si>
  <si>
    <t>P089417807062F</t>
  </si>
  <si>
    <t>NDIANJI ARETOUYAP</t>
  </si>
  <si>
    <t>P117415397041L</t>
  </si>
  <si>
    <t>EFANGE NGOWO</t>
  </si>
  <si>
    <t>P098417619006W</t>
  </si>
  <si>
    <t>NKENGLEFACK TOUPI</t>
  </si>
  <si>
    <t>CHRIS (ETS ZENITH CHOICE)</t>
  </si>
  <si>
    <t>P118317019903S</t>
  </si>
  <si>
    <t>AVIANWI</t>
  </si>
  <si>
    <t>P098918349789B</t>
  </si>
  <si>
    <t>NGO TOMBE</t>
  </si>
  <si>
    <t>P069016155415N</t>
  </si>
  <si>
    <t>P069918599479X</t>
  </si>
  <si>
    <t>BAMOU FUETCHOU</t>
  </si>
  <si>
    <t>CAMELA LUCIE</t>
  </si>
  <si>
    <t>P106216420479M</t>
  </si>
  <si>
    <t>MATI EPSE ZOKOU</t>
  </si>
  <si>
    <t>P076316835558C</t>
  </si>
  <si>
    <t>BOUYOM DJOUADJI CAMILLE</t>
  </si>
  <si>
    <t>P097812621593F</t>
  </si>
  <si>
    <t>NYAMSI TCHOUNKE MOISE ROMUAL DIDIER</t>
  </si>
  <si>
    <t>ETS WORLD SERVICES PLUS</t>
  </si>
  <si>
    <t>P016112132013L</t>
  </si>
  <si>
    <t>P018017123629R</t>
  </si>
  <si>
    <t>MAHAMAT EMMA ABDOULAYE</t>
  </si>
  <si>
    <t>P107216721204H</t>
  </si>
  <si>
    <t>ESSAMBA ESSIANE</t>
  </si>
  <si>
    <t>P078517900475E</t>
  </si>
  <si>
    <t>RENE BANLA</t>
  </si>
  <si>
    <t>P099516756648F</t>
  </si>
  <si>
    <t>FUEPENDAP</t>
  </si>
  <si>
    <t>PERFECT</t>
  </si>
  <si>
    <t>P078012545951R</t>
  </si>
  <si>
    <t>KOFETE DIVINE CHIAMOH</t>
  </si>
  <si>
    <t>FAIRFIELD CHAMBERS</t>
  </si>
  <si>
    <t>M041612504588S</t>
  </si>
  <si>
    <t>LEG-INVEST SARL</t>
  </si>
  <si>
    <t>P097117978489U</t>
  </si>
  <si>
    <t>LEWONA ONANA</t>
  </si>
  <si>
    <t>P019618320705G</t>
  </si>
  <si>
    <t>TAKOH BLESSED ODUME TAMBE</t>
  </si>
  <si>
    <t>( ENSE-ELECTRICAL NETWORK &amp; SUPPLY ENGINEERING)</t>
  </si>
  <si>
    <t>Maintenance, electrical network, network design, supply engineering</t>
  </si>
  <si>
    <t>P119216070140A</t>
  </si>
  <si>
    <t>ARNAUD DARLIN</t>
  </si>
  <si>
    <t>P039212633628W</t>
  </si>
  <si>
    <t>PENIEL ZAAZRA</t>
  </si>
  <si>
    <t>P129617557725Z</t>
  </si>
  <si>
    <t>NEUMY</t>
  </si>
  <si>
    <t>P118717687970E</t>
  </si>
  <si>
    <t>Yvette moh chibong</t>
  </si>
  <si>
    <t>P079316605056C</t>
  </si>
  <si>
    <t>NDJABA EWANE</t>
  </si>
  <si>
    <t>YANICK FRANCK</t>
  </si>
  <si>
    <t>P099615992597U</t>
  </si>
  <si>
    <t>SILATCHOM TCHOUOMGOU</t>
  </si>
  <si>
    <t>P078312151646Y</t>
  </si>
  <si>
    <t>BOUBICK MOISEBOU</t>
  </si>
  <si>
    <t>BOUBICK MOISE</t>
  </si>
  <si>
    <t>P118717081510N</t>
  </si>
  <si>
    <t>MBENDJA EPSE EYEBE EMGBANG</t>
  </si>
  <si>
    <t>BAIL LOCATIF</t>
  </si>
  <si>
    <t>P018416755558B</t>
  </si>
  <si>
    <t>JEAN OSCAR.</t>
  </si>
  <si>
    <t>P029617016912F</t>
  </si>
  <si>
    <t>ARMEL MAGLOIRE</t>
  </si>
  <si>
    <t>P028917771670T</t>
  </si>
  <si>
    <t>Zari</t>
  </si>
  <si>
    <t>P058917675770L</t>
  </si>
  <si>
    <t>SHANTAL ALUMA</t>
  </si>
  <si>
    <t>P028815999256K</t>
  </si>
  <si>
    <t>GINOUA</t>
  </si>
  <si>
    <t>P045416241980E</t>
  </si>
  <si>
    <t>MELI NGNINZEKO</t>
  </si>
  <si>
    <t>CHRISPPO</t>
  </si>
  <si>
    <t>P016816310613K</t>
  </si>
  <si>
    <t>M070400019958W</t>
  </si>
  <si>
    <t>FONDATION FOUENANG SANTE</t>
  </si>
  <si>
    <t>F.F.S</t>
  </si>
  <si>
    <t>M099217240209M</t>
  </si>
  <si>
    <t>E CATH BALATCHI BAMELA</t>
  </si>
  <si>
    <t>P079012784683E</t>
  </si>
  <si>
    <t>KENNE TSAFACK RAOUL</t>
  </si>
  <si>
    <t>P126618288367G</t>
  </si>
  <si>
    <t>SYLVESTER BEKONGNCHO</t>
  </si>
  <si>
    <t>P016518088980C</t>
  </si>
  <si>
    <t>P068717600068D</t>
  </si>
  <si>
    <t>MBASSI ADOLPHE</t>
  </si>
  <si>
    <t>P019017809484B</t>
  </si>
  <si>
    <t>JANVIER ARISTOPHAL</t>
  </si>
  <si>
    <t>P095517344743U</t>
  </si>
  <si>
    <t>NKOLO NANGA EPSE BELALE</t>
  </si>
  <si>
    <t>P096517742004B</t>
  </si>
  <si>
    <t>MBOUKENA</t>
  </si>
  <si>
    <t>P116616806063R</t>
  </si>
  <si>
    <t>P077318337508L</t>
  </si>
  <si>
    <t>ENWANGHA Epse LEKUNZE</t>
  </si>
  <si>
    <t>MARY FLORENCE</t>
  </si>
  <si>
    <t>P038412579143N</t>
  </si>
  <si>
    <t>SIAKE CARINE</t>
  </si>
  <si>
    <t>P017517035329C</t>
  </si>
  <si>
    <t>P066800001145H</t>
  </si>
  <si>
    <t>MINYONO BELINGA ALAIN DOMINIQUE</t>
  </si>
  <si>
    <t>ALPHA SERVICE</t>
  </si>
  <si>
    <t>P017817042120Y</t>
  </si>
  <si>
    <t>KAMGA KOYOUO</t>
  </si>
  <si>
    <t>P059617134795H</t>
  </si>
  <si>
    <t>EKABE RODOLF MALLE</t>
  </si>
  <si>
    <t>P016100501888S</t>
  </si>
  <si>
    <t>OTTOU EPSEE TAGNE</t>
  </si>
  <si>
    <t>P109018319777P</t>
  </si>
  <si>
    <t>THEOPHILUS YONGHO</t>
  </si>
  <si>
    <t>P107400493711G</t>
  </si>
  <si>
    <t>LEKOUA ZOGO CECILE</t>
  </si>
  <si>
    <t>P048817796261X</t>
  </si>
  <si>
    <t>DONHALLA</t>
  </si>
  <si>
    <t>P088217728202H</t>
  </si>
  <si>
    <t>Itoe Cyril Ngomo</t>
  </si>
  <si>
    <t>P019617798432U</t>
  </si>
  <si>
    <t>FOMEGUE FOKAM</t>
  </si>
  <si>
    <t>URICH VANEL</t>
  </si>
  <si>
    <t>P078315238187R</t>
  </si>
  <si>
    <t>MARLISE GUYLAINE</t>
  </si>
  <si>
    <t>CONSEILS &amp; PRESTATION DES SERVICES</t>
  </si>
  <si>
    <t>P089716371690Q</t>
  </si>
  <si>
    <t>MAROUZ</t>
  </si>
  <si>
    <t>P019218495018U</t>
  </si>
  <si>
    <t>KECHANG</t>
  </si>
  <si>
    <t>ANNET MBIKU</t>
  </si>
  <si>
    <t>P017318144223M</t>
  </si>
  <si>
    <t>TCHUNGWA YEBCHUE</t>
  </si>
  <si>
    <t>P099617622812Q</t>
  </si>
  <si>
    <t>DJUIKOUO TCHOUPO</t>
  </si>
  <si>
    <t>P122016960171N</t>
  </si>
  <si>
    <t>MBULAH SANDRINE</t>
  </si>
  <si>
    <t>P117317073087Z</t>
  </si>
  <si>
    <t>TAKOUNGNE TCHOUOP</t>
  </si>
  <si>
    <t>P079217722253H</t>
  </si>
  <si>
    <t>LEMOULONG FOLAC</t>
  </si>
  <si>
    <t>BEBINE STELLA</t>
  </si>
  <si>
    <t>M040900027312R</t>
  </si>
  <si>
    <t>ASSO CERC D'AP DEVL INT C</t>
  </si>
  <si>
    <t>CADIC</t>
  </si>
  <si>
    <t>M062416868133N</t>
  </si>
  <si>
    <t>SUCCESSION DUTCHOU EMMANUEL</t>
  </si>
  <si>
    <t>P047517305493K</t>
  </si>
  <si>
    <t>MOKAM EPSE DJIMME</t>
  </si>
  <si>
    <t>P050016923946X</t>
  </si>
  <si>
    <t>MIGUEL STEPHANE</t>
  </si>
  <si>
    <t>P068818542509N</t>
  </si>
  <si>
    <t>JIOKEN</t>
  </si>
  <si>
    <t>DANY ROMÉO</t>
  </si>
  <si>
    <t>P089412753828U</t>
  </si>
  <si>
    <t>MAHAMAT ABBA MALLA</t>
  </si>
  <si>
    <t>P048112648632W</t>
  </si>
  <si>
    <t>BELL NYOBE JEANNE</t>
  </si>
  <si>
    <t>ETS O'ZONE</t>
  </si>
  <si>
    <t>P028012434945S</t>
  </si>
  <si>
    <t>M089017912888Y</t>
  </si>
  <si>
    <t>PROGRAMME FORMATION LINGUISTIQ.BIL</t>
  </si>
  <si>
    <t>CENTRE LINGUISTIQUE DE DOUALA</t>
  </si>
  <si>
    <t>P028616086157S</t>
  </si>
  <si>
    <t>NGAH ELVIS SAMBA.</t>
  </si>
  <si>
    <t>P058416840625K</t>
  </si>
  <si>
    <t>ENGOUE ERIC BRUNO</t>
  </si>
  <si>
    <t>(ETS CAPI HOME)</t>
  </si>
  <si>
    <t>P128912420652F</t>
  </si>
  <si>
    <t>P068517756076F</t>
  </si>
  <si>
    <t>GWENDOLINE ZELEM</t>
  </si>
  <si>
    <t>P078918552617Y</t>
  </si>
  <si>
    <t>MESSIE TAFRE</t>
  </si>
  <si>
    <t>P107600507823M</t>
  </si>
  <si>
    <t>CATHERINE PATRICIA</t>
  </si>
  <si>
    <t>M122217930432T</t>
  </si>
  <si>
    <t>OMEGA ENGINEERING SARL</t>
  </si>
  <si>
    <t>OMENG SARL</t>
  </si>
  <si>
    <t>P087714587204D</t>
  </si>
  <si>
    <t>SEUYAP DJOMO</t>
  </si>
  <si>
    <t>P049816421514C</t>
  </si>
  <si>
    <t>P016900549545N</t>
  </si>
  <si>
    <t>P089615951039C</t>
  </si>
  <si>
    <t>TOUKAM KAMOGNE</t>
  </si>
  <si>
    <t>P038817830460G</t>
  </si>
  <si>
    <t>MATHIO</t>
  </si>
  <si>
    <t>P097412435706T</t>
  </si>
  <si>
    <t>NGUETCHUE TAGNE EPSE NZUDIE SYLVIE HELENE</t>
  </si>
  <si>
    <t>ETS NGUETUE TAGNE EPSE NZUDIE SYLVIE HELENE</t>
  </si>
  <si>
    <t>P076513513801G</t>
  </si>
  <si>
    <t>DJEMBA SILIKI AGNES</t>
  </si>
  <si>
    <t>P019517327910W</t>
  </si>
  <si>
    <t>NDOUMGUEU NGOUENET EPSE PEKA</t>
  </si>
  <si>
    <t>FRANCINE XAVERIE</t>
  </si>
  <si>
    <t>TRANSPORT/IMPORT-EXPORT/PRESTATIONS DE SERVICES</t>
  </si>
  <si>
    <t>M082116390115J</t>
  </si>
  <si>
    <t>WATERLINE TRANSPORTS SOLUTIONS</t>
  </si>
  <si>
    <t>P028017957284D</t>
  </si>
  <si>
    <t>Mezamo wamo</t>
  </si>
  <si>
    <t>Gisèle audrey</t>
  </si>
  <si>
    <t>P048214367818G</t>
  </si>
  <si>
    <t>DJAM DOUDOU</t>
  </si>
  <si>
    <t>HAMADOU (ETS ZOURRIA ELTADJAM)</t>
  </si>
  <si>
    <t>P056717798172F</t>
  </si>
  <si>
    <t>M011117412992E</t>
  </si>
  <si>
    <t>PRIDE OF HOPE SECONDARY SCHOOL BAMALI- NDOP</t>
  </si>
  <si>
    <t>P079116278711G</t>
  </si>
  <si>
    <t>P048917718354C</t>
  </si>
  <si>
    <t>P065816315351G</t>
  </si>
  <si>
    <t>MOPE</t>
  </si>
  <si>
    <t>M122316718331L</t>
  </si>
  <si>
    <t>ETABLISSEMENT SCOLAIRE PRIVE "WANG"</t>
  </si>
  <si>
    <t>P118217739147N</t>
  </si>
  <si>
    <t>P037712353509R</t>
  </si>
  <si>
    <t>M121718265848E</t>
  </si>
  <si>
    <t>ASSOCIATION APPORTEURS D AFFAIRES DANS LE METIER DE L IMMOBILIER DANS LA VILLE DE YAOUNDE</t>
  </si>
  <si>
    <t>&lt;&lt; AAAMIY&gt;&gt;</t>
  </si>
  <si>
    <t>P016600506161L</t>
  </si>
  <si>
    <t>DJAIDO</t>
  </si>
  <si>
    <t>P018512629813K</t>
  </si>
  <si>
    <t>BESSA PHILOMENE DORIS</t>
  </si>
  <si>
    <t>M102216673132F</t>
  </si>
  <si>
    <t>GROUPE SCOLAIRE BILINGUE PRIVE LAÏC "GOSHEN"</t>
  </si>
  <si>
    <t>GSBPL"GOSHEN"</t>
  </si>
  <si>
    <t>P037512600281X</t>
  </si>
  <si>
    <t>ESSOH NDEMA BLAISE</t>
  </si>
  <si>
    <t>ETS BEN AND PARTNERS</t>
  </si>
  <si>
    <t>P100116652876C</t>
  </si>
  <si>
    <t>SILAS MABU</t>
  </si>
  <si>
    <t>P016117974802X</t>
  </si>
  <si>
    <t>PEMUNTAH</t>
  </si>
  <si>
    <t>P048716350469L</t>
  </si>
  <si>
    <t>NANKENG ALOLEKO ADAMOU WILLIAM</t>
  </si>
  <si>
    <t>( PEACE MEDIA HOUSE )</t>
  </si>
  <si>
    <t>P058517800620B</t>
  </si>
  <si>
    <t>TCHINDA NÉE DJOUGANG FOTSING</t>
  </si>
  <si>
    <t>ERNESTINE GABRIELLE</t>
  </si>
  <si>
    <t>P028717829933E</t>
  </si>
  <si>
    <t>P105914556650S</t>
  </si>
  <si>
    <t>M112018454423M</t>
  </si>
  <si>
    <t>ICON HIGHER INSTITUTE OF HEALTH AND MANAGEMENT SCIENCES</t>
  </si>
  <si>
    <t>2I</t>
  </si>
  <si>
    <t>P087816808609A</t>
  </si>
  <si>
    <t>P038517936022W</t>
  </si>
  <si>
    <t>AGBOR NTUI ELIZABETH MBI</t>
  </si>
  <si>
    <t>(A.N.E.M)</t>
  </si>
  <si>
    <t>P038617252066M</t>
  </si>
  <si>
    <t>MBOM EPOUSE LOBE</t>
  </si>
  <si>
    <t>P098212549428F</t>
  </si>
  <si>
    <t>MESHIOPE</t>
  </si>
  <si>
    <t>P079018542118Z</t>
  </si>
  <si>
    <t>PRECIEUX BLAISE</t>
  </si>
  <si>
    <t>P097912616680F</t>
  </si>
  <si>
    <t>P068714922361F</t>
  </si>
  <si>
    <t>P127717176420D</t>
  </si>
  <si>
    <t>GNASSOU NOE</t>
  </si>
  <si>
    <t>P088617701292L</t>
  </si>
  <si>
    <t>Agnès Hortense Florence</t>
  </si>
  <si>
    <t>P027012571958W</t>
  </si>
  <si>
    <t>P096718488232R</t>
  </si>
  <si>
    <t>CONSULTANT INFORMATIQUE</t>
  </si>
  <si>
    <t>P127416337417K</t>
  </si>
  <si>
    <t>ALBERT SEVERIN</t>
  </si>
  <si>
    <t>P108817560897S</t>
  </si>
  <si>
    <t>MELEVES BONJE</t>
  </si>
  <si>
    <t>P016816184516Q</t>
  </si>
  <si>
    <t>PLEA</t>
  </si>
  <si>
    <t>P030118006604X</t>
  </si>
  <si>
    <t>P018317202252J</t>
  </si>
  <si>
    <t>AKO ROBOERT</t>
  </si>
  <si>
    <t>P020217588983H</t>
  </si>
  <si>
    <t>SEME MOUKOUDI</t>
  </si>
  <si>
    <t>STEVE LARY</t>
  </si>
  <si>
    <t>P028416568689E</t>
  </si>
  <si>
    <t>P118900575592E</t>
  </si>
  <si>
    <t>FABRICE ESSONEMBENG</t>
  </si>
  <si>
    <t>ANGOS</t>
  </si>
  <si>
    <t>P019717808743P</t>
  </si>
  <si>
    <t>P099116266314F</t>
  </si>
  <si>
    <t>MVILONGO MESSI</t>
  </si>
  <si>
    <t>ANTOINE RENAUD</t>
  </si>
  <si>
    <t>P117710962960F</t>
  </si>
  <si>
    <t>FREDERIC MICHEL</t>
  </si>
  <si>
    <t>P077818190051Y</t>
  </si>
  <si>
    <t>MANI ATANGANA JOSEPH</t>
  </si>
  <si>
    <t>P066217837650U</t>
  </si>
  <si>
    <t>OBOGOBE MBELLA</t>
  </si>
  <si>
    <t>P098816985966Z</t>
  </si>
  <si>
    <t>TCHOFFO NDE</t>
  </si>
  <si>
    <t>M092417132104D</t>
  </si>
  <si>
    <t>UNION TRADING SARL</t>
  </si>
  <si>
    <t>P028912302136T</t>
  </si>
  <si>
    <t>CHRISTELLE CYRILLE</t>
  </si>
  <si>
    <t>P029718041395K</t>
  </si>
  <si>
    <t>SERAPHINE CHE</t>
  </si>
  <si>
    <t>M011512261004U</t>
  </si>
  <si>
    <t>STE DIVINE FAVOUR SARL</t>
  </si>
  <si>
    <t>BOUTIQUE À ERASER ET VENTE DIVERS</t>
  </si>
  <si>
    <t>P059416347942Y</t>
  </si>
  <si>
    <t>P118212418044Y</t>
  </si>
  <si>
    <t>MAKALA NADEGE</t>
  </si>
  <si>
    <t>P018417803214Y</t>
  </si>
  <si>
    <t>MOLONGE ABAWAH</t>
  </si>
  <si>
    <t>M042318151727L</t>
  </si>
  <si>
    <t>SOLIDARITÉ MINIÈRE DU CAMEROUN SARL</t>
  </si>
  <si>
    <t>SOMCA SARL</t>
  </si>
  <si>
    <t>DETAILLANT D'HUILE</t>
  </si>
  <si>
    <t>P015817297397B</t>
  </si>
  <si>
    <t>PEMBOURA EPSE NCHOUTPOUEN</t>
  </si>
  <si>
    <t>P098112716061M</t>
  </si>
  <si>
    <t>"ETS TCHEUKAM"</t>
  </si>
  <si>
    <t>P088212412098L</t>
  </si>
  <si>
    <t>KAMDOM KENGNE LOIS FLORE</t>
  </si>
  <si>
    <t>P028316565093A</t>
  </si>
  <si>
    <t>P059818097200E</t>
  </si>
  <si>
    <t>ESSIMGELE EMILE</t>
  </si>
  <si>
    <t>P057916203220W</t>
  </si>
  <si>
    <t>MAMOH</t>
  </si>
  <si>
    <t>LOVELINE FUNGOH</t>
  </si>
  <si>
    <t>P117512629972K</t>
  </si>
  <si>
    <t>MERCY BI MBUKAM EPSE DJAM</t>
  </si>
  <si>
    <t>M042216292713K</t>
  </si>
  <si>
    <t>GIC DES ÉLEVEURS DES PORCS</t>
  </si>
  <si>
    <t>GIC AGRO ÉLEVEURS MODERNES</t>
  </si>
  <si>
    <t>P059216841367K</t>
  </si>
  <si>
    <t>LYONELLE DOMINIQUE</t>
  </si>
  <si>
    <t>P109218319451K</t>
  </si>
  <si>
    <t>Kayem Soha</t>
  </si>
  <si>
    <t>Linda christelle</t>
  </si>
  <si>
    <t>P018812491770U</t>
  </si>
  <si>
    <t>YAWA YAOUBA</t>
  </si>
  <si>
    <t>ETS YAWA YAOUBA</t>
  </si>
  <si>
    <t>P122016477374M</t>
  </si>
  <si>
    <t>TONDE JACQUES</t>
  </si>
  <si>
    <t>P049416100242E</t>
  </si>
  <si>
    <t>CHEGNO KAMWA</t>
  </si>
  <si>
    <t>WEFLAVINE</t>
  </si>
  <si>
    <t>P127217680655E</t>
  </si>
  <si>
    <t>FONGUIA TCHISSO</t>
  </si>
  <si>
    <t>P122015309033Y</t>
  </si>
  <si>
    <t>HAMADOU  DJOUBEIROU</t>
  </si>
  <si>
    <t>P015318061997P</t>
  </si>
  <si>
    <t>CHUKWUNYERE MADU ADOLPHUS</t>
  </si>
  <si>
    <t>P068817729793F</t>
  </si>
  <si>
    <t>JENETH  BUIFON</t>
  </si>
  <si>
    <t>P088417118238X</t>
  </si>
  <si>
    <t>P058412617426H</t>
  </si>
  <si>
    <t>ONANA OWONA</t>
  </si>
  <si>
    <t>RIGOBERT NARCISSE</t>
  </si>
  <si>
    <t>P019018117606N</t>
  </si>
  <si>
    <t>MBEI MAKONDO</t>
  </si>
  <si>
    <t>P040717442891D</t>
  </si>
  <si>
    <t>ATIOMELA ALAN</t>
  </si>
  <si>
    <t>P015212468688L</t>
  </si>
  <si>
    <t>MOYOPO EPSE FOTSO MERCEDES</t>
  </si>
  <si>
    <t>ETS MOYOPO EPSE FOTSO MERCEDES</t>
  </si>
  <si>
    <t>P034916935324T</t>
  </si>
  <si>
    <t>NWAFOR OGBADI JOHN</t>
  </si>
  <si>
    <t>P046018065894E</t>
  </si>
  <si>
    <t>P105817693565S</t>
  </si>
  <si>
    <t>ASSOMO EPSE ANGO</t>
  </si>
  <si>
    <t>P069016664529E</t>
  </si>
  <si>
    <t>CHU ANABEL LEH</t>
  </si>
  <si>
    <t>PROMOUVOIR, SOLIDARITE, FRATERNITE ET ENTRE AIDE</t>
  </si>
  <si>
    <t>M121017375625C</t>
  </si>
  <si>
    <t>FADY(FAMILLE DJONG DE YAOUNDE)</t>
  </si>
  <si>
    <t>P030217618170S</t>
  </si>
  <si>
    <t>P096700579459L</t>
  </si>
  <si>
    <t>EDIMA JEANNE</t>
  </si>
  <si>
    <t>P085917606165E</t>
  </si>
  <si>
    <t>KATCHO EPOUSE NOUSSIMIER</t>
  </si>
  <si>
    <t>P027517670576H</t>
  </si>
  <si>
    <t>TEMENOU TAJO</t>
  </si>
  <si>
    <t>CERYLLE</t>
  </si>
  <si>
    <t>P027712708051D</t>
  </si>
  <si>
    <t>P020018252301M</t>
  </si>
  <si>
    <t>KOUGANG MUKAM</t>
  </si>
  <si>
    <t>P019318576805S</t>
  </si>
  <si>
    <t>ENDENE</t>
  </si>
  <si>
    <t>FRANCK YVON SAMUEL</t>
  </si>
  <si>
    <t>P127715193696A</t>
  </si>
  <si>
    <t>KEOU NOUTCHEUWA RODRIGUE GISELIN</t>
  </si>
  <si>
    <t>P037212704773X</t>
  </si>
  <si>
    <t>TEMBENG YMELE</t>
  </si>
  <si>
    <t>P018715312385K</t>
  </si>
  <si>
    <t>NGUNTE NGOKO</t>
  </si>
  <si>
    <t>P116712176816G</t>
  </si>
  <si>
    <t>MAFFOUO EMMANUEL</t>
  </si>
  <si>
    <t>M079617234400P</t>
  </si>
  <si>
    <t>EP BAOBABS</t>
  </si>
  <si>
    <t>P058012692727Z</t>
  </si>
  <si>
    <t>LAURA NGADAP PUPEZOR</t>
  </si>
  <si>
    <t>P079916932962D</t>
  </si>
  <si>
    <t>M070417972435Y</t>
  </si>
  <si>
    <t>DELEGATION REGIONALE DU COMMERCE DE L'ADAMAOUA</t>
  </si>
  <si>
    <t>DRCOMMERCE/AD</t>
  </si>
  <si>
    <t>BTP-ELECTRICITE-PRESTATIONS-COMMERCE</t>
  </si>
  <si>
    <t>P128512736355P</t>
  </si>
  <si>
    <t>DJIFACK MARTIN MYTERAND</t>
  </si>
  <si>
    <t>ETS PROFESSIONAL BUILING SERVICES (PBS)</t>
  </si>
  <si>
    <t>P078516325132U</t>
  </si>
  <si>
    <t>KUBI KINGSLEY PROSPER</t>
  </si>
  <si>
    <t>M032517651339Q</t>
  </si>
  <si>
    <t>MTABUY.COM SARL</t>
  </si>
  <si>
    <t>MTABUY SARL</t>
  </si>
  <si>
    <t>COMMERCE ELECTRONIQUE-COMMERCE GENERAL-INTERMEDIATION COMMERCIALE-IMPORT/EXPORT-PRESTATIONS DE SERVICES...</t>
  </si>
  <si>
    <t>P127816925722U</t>
  </si>
  <si>
    <t>MUOGHALU</t>
  </si>
  <si>
    <t>P058712599716S</t>
  </si>
  <si>
    <t>WAMBA JUDITH</t>
  </si>
  <si>
    <t>ETS WAMBA JUDITH</t>
  </si>
  <si>
    <t>M052217356443L</t>
  </si>
  <si>
    <t>PHARMACIE LA REFERENCE DE SA'A SARL</t>
  </si>
  <si>
    <t>P010017866319Q</t>
  </si>
  <si>
    <t>DJEPMOU NJUEMOU</t>
  </si>
  <si>
    <t>P019112418513Y</t>
  </si>
  <si>
    <t>ABOUBAKAR ABANA</t>
  </si>
  <si>
    <t>P048417566487Q</t>
  </si>
  <si>
    <t>TEWO FOUTE</t>
  </si>
  <si>
    <t>SIDOINE ROSETTE</t>
  </si>
  <si>
    <t>P019818203887G</t>
  </si>
  <si>
    <t>SIMO KOM FRANCK DILANE (ETS SIMO)</t>
  </si>
  <si>
    <t>P127217944641C</t>
  </si>
  <si>
    <t>MEBOUKAM</t>
  </si>
  <si>
    <t>ALINE NOEL</t>
  </si>
  <si>
    <t>P018817753009J</t>
  </si>
  <si>
    <t>PAUL YUFENYUY</t>
  </si>
  <si>
    <t>P129317456853R</t>
  </si>
  <si>
    <t>DJOMATOU WANSI</t>
  </si>
  <si>
    <t>JASMIN BORIS</t>
  </si>
  <si>
    <t>COLLAGE A CHAUD ET FROID DES ROUES, DEPANNAGE ET VENTES DES PETITES PIECES MECANIQUES POUR BICYCLETTE (VELOS &amp; POUCES)</t>
  </si>
  <si>
    <t>M022517693365A</t>
  </si>
  <si>
    <t>RISE WITH MERIT</t>
  </si>
  <si>
    <t>RWM</t>
  </si>
  <si>
    <t>P059718110967C</t>
  </si>
  <si>
    <t>CLAUDINE YOLANDE</t>
  </si>
  <si>
    <t>P015918360741Y</t>
  </si>
  <si>
    <t>P089316394586N</t>
  </si>
  <si>
    <t>LANDRY ANTONIO</t>
  </si>
  <si>
    <t>P108617477685W</t>
  </si>
  <si>
    <t>P088717314818P</t>
  </si>
  <si>
    <t>NKE EBOUTOU</t>
  </si>
  <si>
    <t>P019214406765Z</t>
  </si>
  <si>
    <t>P020016381252L</t>
  </si>
  <si>
    <t>DJOTIO DZOU</t>
  </si>
  <si>
    <t>P067500539905D</t>
  </si>
  <si>
    <t>ZIRIMBA HELEN EYISIAH</t>
  </si>
  <si>
    <t>P078418229966R</t>
  </si>
  <si>
    <t>DJIEUNANG</t>
  </si>
  <si>
    <t>CLEONE CEPHISE</t>
  </si>
  <si>
    <t>P069717934337H</t>
  </si>
  <si>
    <t>P048615240299X</t>
  </si>
  <si>
    <t>PATIENCE FRIEDA</t>
  </si>
  <si>
    <t>P048012631209Y</t>
  </si>
  <si>
    <t>P016712503275F</t>
  </si>
  <si>
    <t>KOUAGWOUO EPSEE TCHUINDJAN</t>
  </si>
  <si>
    <t>P097312328881L</t>
  </si>
  <si>
    <t>OBE MENGUE</t>
  </si>
  <si>
    <t>P027417365983D</t>
  </si>
  <si>
    <t>MOSES EBONTA TCHOP</t>
  </si>
  <si>
    <t>P069217216008B</t>
  </si>
  <si>
    <t>YOUSSI TCHOUYA</t>
  </si>
  <si>
    <t>MANUELLA GEMAELLE</t>
  </si>
  <si>
    <t>P028717819189B</t>
  </si>
  <si>
    <t>NDOUWOU  ARMELLE</t>
  </si>
  <si>
    <t>DELEGUE DU GIC GPC</t>
  </si>
  <si>
    <t>P067412520158E</t>
  </si>
  <si>
    <t>P127718302744T</t>
  </si>
  <si>
    <t>WALTER  KEDINGA  NDIAMNGU</t>
  </si>
  <si>
    <t>P040118274209G</t>
  </si>
  <si>
    <t>BILONG ESSAM.</t>
  </si>
  <si>
    <t>P018917091768L</t>
  </si>
  <si>
    <t>KITIO KENFACK</t>
  </si>
  <si>
    <t>P098816607896R</t>
  </si>
  <si>
    <t>NTOMO DAVID</t>
  </si>
  <si>
    <t>M062416829090Z</t>
  </si>
  <si>
    <t>NOVEACAM SARL</t>
  </si>
  <si>
    <t>P027812857258R</t>
  </si>
  <si>
    <t>EMMANUEL NGOME EBANG</t>
  </si>
  <si>
    <t>P068417708572L</t>
  </si>
  <si>
    <t>VALENTINE NYAH</t>
  </si>
  <si>
    <t>P098717547071E</t>
  </si>
  <si>
    <t>METANKWEUN</t>
  </si>
  <si>
    <t>P016012337202D</t>
  </si>
  <si>
    <t>ZOBO Veuve NDOMAN NGONO Marguerite</t>
  </si>
  <si>
    <t>Zobo</t>
  </si>
  <si>
    <t>P107818507586E</t>
  </si>
  <si>
    <t>DIALLO EPSE DIALLA</t>
  </si>
  <si>
    <t>MARIAMA CIRE</t>
  </si>
  <si>
    <t>TRANSFERT D ARGENT ET DE CREDIT</t>
  </si>
  <si>
    <t>P019118052472F</t>
  </si>
  <si>
    <t>CHEHOU(ETS OC TRANSPORT)</t>
  </si>
  <si>
    <t>P014412408508F</t>
  </si>
  <si>
    <t>KADA TAO</t>
  </si>
  <si>
    <t>P016217274397Q</t>
  </si>
  <si>
    <t>P036918329912F</t>
  </si>
  <si>
    <t>OBENENGU WILLIAM</t>
  </si>
  <si>
    <t>DIMMENDAAL</t>
  </si>
  <si>
    <t>P127200248132E</t>
  </si>
  <si>
    <t>TCHOUAPI KAMENI ELODIE</t>
  </si>
  <si>
    <t>P067118531143Q</t>
  </si>
  <si>
    <t>LEVIE.</t>
  </si>
  <si>
    <t>P028317113758D</t>
  </si>
  <si>
    <t>P128217854096J</t>
  </si>
  <si>
    <t>P018417071530J</t>
  </si>
  <si>
    <t>EMMA ABAKAR</t>
  </si>
  <si>
    <t>P047716617443F</t>
  </si>
  <si>
    <t>P067316070528B</t>
  </si>
  <si>
    <t>P078216756323Z</t>
  </si>
  <si>
    <t>NDICHIA FRANCIS</t>
  </si>
  <si>
    <t>M092417063022A</t>
  </si>
  <si>
    <t>TANGWA KENOU ENTERPRISE</t>
  </si>
  <si>
    <t>TK ENTERPRISE</t>
  </si>
  <si>
    <t>M062517802198F</t>
  </si>
  <si>
    <t>PLM Consulting and Services Sarl</t>
  </si>
  <si>
    <t>PLM Consulting and Services</t>
  </si>
  <si>
    <t>P116517730948L</t>
  </si>
  <si>
    <t>FEUJO TEZIN</t>
  </si>
  <si>
    <t>P119817707958Q</t>
  </si>
  <si>
    <t>P047217814996H</t>
  </si>
  <si>
    <t>WOUMLACK</t>
  </si>
  <si>
    <t>P088516621204M</t>
  </si>
  <si>
    <t>M032416653284X</t>
  </si>
  <si>
    <t>IMPROVE CONSULTING SARL</t>
  </si>
  <si>
    <t>CONSEIL AUDIT DIAGNOSTIC PRESTATIONS DIVERS COMMERCE GENERALE</t>
  </si>
  <si>
    <t>P088716847293C</t>
  </si>
  <si>
    <t>MAMIANFO DONGMO</t>
  </si>
  <si>
    <t>CAROLE STEPHANIE</t>
  </si>
  <si>
    <t>M061817728116L</t>
  </si>
  <si>
    <t>CNJC-BEC NGOG MAPUBI</t>
  </si>
  <si>
    <t>P078515156401W</t>
  </si>
  <si>
    <t>ERNEST STÉPHANE "ETS SHAMA"</t>
  </si>
  <si>
    <t>M052417745187U</t>
  </si>
  <si>
    <t>NOUHANE SARL</t>
  </si>
  <si>
    <t>M092518049798S</t>
  </si>
  <si>
    <t>NKWEL SARL</t>
  </si>
  <si>
    <t>P088918025432Y</t>
  </si>
  <si>
    <t>P099417679876P</t>
  </si>
  <si>
    <t>P039816993973D</t>
  </si>
  <si>
    <t>BENE WAFAI</t>
  </si>
  <si>
    <t>P017216585498M</t>
  </si>
  <si>
    <t>ABANDEK</t>
  </si>
  <si>
    <t>WILLIAM UFOUKA</t>
  </si>
  <si>
    <t>P069818174579S</t>
  </si>
  <si>
    <t>KANSO ABBAS</t>
  </si>
  <si>
    <t>BAILIFF</t>
  </si>
  <si>
    <t>P019016221363M</t>
  </si>
  <si>
    <t>AWAH FIDELIS PENN</t>
  </si>
  <si>
    <t>P049212281854W</t>
  </si>
  <si>
    <t>MOUSSA BABANGUIDA SOULE</t>
  </si>
  <si>
    <t>M122417738151S</t>
  </si>
  <si>
    <t>CENTRE DE FORMATION PROFESSIONNELLE MESAKA</t>
  </si>
  <si>
    <t>CFP MESAKA</t>
  </si>
  <si>
    <t>P059416729475Z</t>
  </si>
  <si>
    <t>P088412149417B</t>
  </si>
  <si>
    <t>P049217762589B</t>
  </si>
  <si>
    <t>BASSOUA MANDJEM</t>
  </si>
  <si>
    <t>P048917712152Y</t>
  </si>
  <si>
    <t>GEORGE POMPIDO TEKWE</t>
  </si>
  <si>
    <t>P048218266693F</t>
  </si>
  <si>
    <t>MBOUTCHAM EPSE NUPA</t>
  </si>
  <si>
    <t>M015018329938Q</t>
  </si>
  <si>
    <t>THE TERTIARY SISTERS</t>
  </si>
  <si>
    <t>OF ST. FRANCIS</t>
  </si>
  <si>
    <t>M122018623117P</t>
  </si>
  <si>
    <t>CES d'AMVOM</t>
  </si>
  <si>
    <t>P099017869524R</t>
  </si>
  <si>
    <t>DI KITCHEUS BENA BUM épse MBIADA</t>
  </si>
  <si>
    <t>Esther Dorice</t>
  </si>
  <si>
    <t>P027200431296Q</t>
  </si>
  <si>
    <t>DENIS TUMI</t>
  </si>
  <si>
    <t>P079212972661U</t>
  </si>
  <si>
    <t>TAGOUAYE HASSAN YARO</t>
  </si>
  <si>
    <t>P016518302980E</t>
  </si>
  <si>
    <t>GWAN VALLA</t>
  </si>
  <si>
    <t>JUDITH FEH</t>
  </si>
  <si>
    <t>M092217162866G</t>
  </si>
  <si>
    <t>STAR BILINGUAL TEACHER TRAINING COLLEGE</t>
  </si>
  <si>
    <t>P068217820294G</t>
  </si>
  <si>
    <t>DEUMELEU</t>
  </si>
  <si>
    <t>P037417784757Q</t>
  </si>
  <si>
    <t>P117618465642A</t>
  </si>
  <si>
    <t>MILAGROSAL BIRILE ARREY</t>
  </si>
  <si>
    <t>P117515152836S</t>
  </si>
  <si>
    <t>KWETCHA ALAIN</t>
  </si>
  <si>
    <t>''ETS KWETCHA ET FILS''</t>
  </si>
  <si>
    <t>P117812527865Y</t>
  </si>
  <si>
    <t>YOUMBI KAMDEM EPSE TCHOUDJA HORNELA SYLVIE</t>
  </si>
  <si>
    <t>P127818286806G</t>
  </si>
  <si>
    <t>LEOKADIE NOEL</t>
  </si>
  <si>
    <t>P098717699103G</t>
  </si>
  <si>
    <t>P098616091264X</t>
  </si>
  <si>
    <t>ELH AMATTAN</t>
  </si>
  <si>
    <t>MOHAMED IBRAHIM.</t>
  </si>
  <si>
    <t>P017616505424B</t>
  </si>
  <si>
    <t>HASSAN AOUDOU</t>
  </si>
  <si>
    <t>P030217132225Y</t>
  </si>
  <si>
    <t>MESSANGA ASSEMI</t>
  </si>
  <si>
    <t>JORDY CHARMANT</t>
  </si>
  <si>
    <t>P079717943310D</t>
  </si>
  <si>
    <t>TIOUMINGOPENG RAPHELINE</t>
  </si>
  <si>
    <t>P026900393189G</t>
  </si>
  <si>
    <t>TCHAKOUNTE ISABELLE</t>
  </si>
  <si>
    <t>P019017519024B</t>
  </si>
  <si>
    <t>M102317149842H</t>
  </si>
  <si>
    <t>COMPLEXE SCOLAIRE BILINGUE GOSHHEN</t>
  </si>
  <si>
    <t>GOSHHEN</t>
  </si>
  <si>
    <t>PRESTATION DE SERVICES, MAINTENANCE, COMMERCE</t>
  </si>
  <si>
    <t>P069716417591K</t>
  </si>
  <si>
    <t>NGWEM EMMANUEL JUNIOR</t>
  </si>
  <si>
    <t>(ETS TEMBA GROUP)</t>
  </si>
  <si>
    <t>P107916827510Y</t>
  </si>
  <si>
    <t>P059117967811E</t>
  </si>
  <si>
    <t>PATRICK ARNAUD</t>
  </si>
  <si>
    <t>Prestation de services commerce general</t>
  </si>
  <si>
    <t>P128717867414E</t>
  </si>
  <si>
    <t>NGANDO EBOA</t>
  </si>
  <si>
    <t>P078817825001J</t>
  </si>
  <si>
    <t>MINDJEME ZOUA</t>
  </si>
  <si>
    <t>VENTE DE VIANDE DE PORC</t>
  </si>
  <si>
    <t>M032116181582P</t>
  </si>
  <si>
    <t>SOCIÉTÉ COOPÉRATIVE AVEC CONSEIL D'ADMINISTRATION DES ACTEURS DE LA FILIÈRE PORCINE DE LOUM</t>
  </si>
  <si>
    <t>COOP CA AFPL</t>
  </si>
  <si>
    <t>P048212730416D</t>
  </si>
  <si>
    <t>P099018298392U</t>
  </si>
  <si>
    <t>KAPCHE FOTSI</t>
  </si>
  <si>
    <t>M062318464118M</t>
  </si>
  <si>
    <t>SOCIETE INNOVATIVE SOFTWARE SARL</t>
  </si>
  <si>
    <t>INNO SOFT SARL</t>
  </si>
  <si>
    <t>P038016231888M</t>
  </si>
  <si>
    <t>GOUNE PIEDJOU</t>
  </si>
  <si>
    <t>ELVIS BOILEAU</t>
  </si>
  <si>
    <t>P048517917296M</t>
  </si>
  <si>
    <t>MBEURKEUC</t>
  </si>
  <si>
    <t>P037417441890A</t>
  </si>
  <si>
    <t>LAPEMEU EPSE TODOM</t>
  </si>
  <si>
    <t>P069716427089W</t>
  </si>
  <si>
    <t>CLOVIS TEMOH</t>
  </si>
  <si>
    <t>P098718353389X</t>
  </si>
  <si>
    <t>MOUKAM KOUEMATCHOUA</t>
  </si>
  <si>
    <t>P058318433609B</t>
  </si>
  <si>
    <t>P122015299094Y</t>
  </si>
  <si>
    <t>P019517302366X</t>
  </si>
  <si>
    <t>KEMENI KAMENI</t>
  </si>
  <si>
    <t>PIERRE FRANCK</t>
  </si>
  <si>
    <t>P070218365146N</t>
  </si>
  <si>
    <t>BOUTIQUE (COMMERCE GÉNÉRAL)</t>
  </si>
  <si>
    <t>P018918480826M</t>
  </si>
  <si>
    <t>GRATA HAIDAK ROBERT</t>
  </si>
  <si>
    <t>P056917315360H</t>
  </si>
  <si>
    <t>GANGUEM MAMBOU</t>
  </si>
  <si>
    <t>ADOLPHE EDITH</t>
  </si>
  <si>
    <t>VENTE D'EFFET DIVERS</t>
  </si>
  <si>
    <t>P108616907838Z</t>
  </si>
  <si>
    <t>P079017880896X</t>
  </si>
  <si>
    <t>M051412353775C</t>
  </si>
  <si>
    <t>STE COOP FTBB</t>
  </si>
  <si>
    <t>"COOP FTBB</t>
  </si>
  <si>
    <t>P085613494677G</t>
  </si>
  <si>
    <t>BEKOLO OLINGA</t>
  </si>
  <si>
    <t>P087812573816Y</t>
  </si>
  <si>
    <t>GILLES RODRIGUE</t>
  </si>
  <si>
    <t>M081217233126A</t>
  </si>
  <si>
    <t>CETIC DE NKOUAK</t>
  </si>
  <si>
    <t>P019516079792R</t>
  </si>
  <si>
    <t>LOUWAP NJUNDOM</t>
  </si>
  <si>
    <t>KADIJETOU</t>
  </si>
  <si>
    <t>M102317651626H</t>
  </si>
  <si>
    <t>COMPLEXE SCOLAIRE BILINGUE ZAMA FILS DE TIMA-LE-BAS</t>
  </si>
  <si>
    <t>M042517738471Z</t>
  </si>
  <si>
    <t>FRANKSHOP</t>
  </si>
  <si>
    <t>COMMERCE GENERAL, PRESTATIONS DE SERVICE, BTP, COIFFURE</t>
  </si>
  <si>
    <t>P065500274535M</t>
  </si>
  <si>
    <t>ABENA NDONGO EPSEE ALADJI MACHIA</t>
  </si>
  <si>
    <t>P067512574206C</t>
  </si>
  <si>
    <t>LIALE FONGANG PAUL</t>
  </si>
  <si>
    <t>PRESTATIONS DE SERVICES, MAINTENANCE, BTP</t>
  </si>
  <si>
    <t>P066117030266Z</t>
  </si>
  <si>
    <t>MESSINA BIKELE EPSE NOMO</t>
  </si>
  <si>
    <t>P069416734318Z</t>
  </si>
  <si>
    <t>KEPSOP NOFOZO</t>
  </si>
  <si>
    <t>P038517911678C</t>
  </si>
  <si>
    <t>P088417812521L</t>
  </si>
  <si>
    <t>TCHOUAMOU NGANDJUI</t>
  </si>
  <si>
    <t>GUY OMER</t>
  </si>
  <si>
    <t>P099216751861G</t>
  </si>
  <si>
    <t>MAMBO WAYZE</t>
  </si>
  <si>
    <t>PATIENCE AWAMBENG</t>
  </si>
  <si>
    <t>P059017669555G</t>
  </si>
  <si>
    <t>P020017221742F</t>
  </si>
  <si>
    <t>SONKOUE NGUEPI STEVIE LAURENE</t>
  </si>
  <si>
    <t>(ETS MAYA-CAM)</t>
  </si>
  <si>
    <t>P057316402110D</t>
  </si>
  <si>
    <t>P079317806329A</t>
  </si>
  <si>
    <t>NONEH CARINE</t>
  </si>
  <si>
    <t>"NGHOLAIN"</t>
  </si>
  <si>
    <t>P098117166531J</t>
  </si>
  <si>
    <t>COMMERCE GENERAL/PRESTATION SERVICES</t>
  </si>
  <si>
    <t>P056212485178D</t>
  </si>
  <si>
    <t>KWEPO</t>
  </si>
  <si>
    <t>ROUSSEAU DIDIER</t>
  </si>
  <si>
    <t>M072416904104G</t>
  </si>
  <si>
    <t>PENTHOUSE CONSULTING LMT</t>
  </si>
  <si>
    <t>COMMERCE DE GROS NON SPECIALISE,AUTRES SERVICES PERSONNELS</t>
  </si>
  <si>
    <t>P037318025557J</t>
  </si>
  <si>
    <t>NKENGNI FONDJO</t>
  </si>
  <si>
    <t>GABRIEL AIME</t>
  </si>
  <si>
    <t>P019518350960S</t>
  </si>
  <si>
    <t>P070617738814F</t>
  </si>
  <si>
    <t>Amendzene Ndjie</t>
  </si>
  <si>
    <t>P037400529883S</t>
  </si>
  <si>
    <t>DIPITO NGANGA EPSE SOUTHY APPOLONIE GERMAINE</t>
  </si>
  <si>
    <t>KALAPIONG PLUS BAR</t>
  </si>
  <si>
    <t>P015916774329A</t>
  </si>
  <si>
    <t>P027918102320E</t>
  </si>
  <si>
    <t>MENEFOUET TANEKENG epse TENDA</t>
  </si>
  <si>
    <t>ROBERTINE AIMEE</t>
  </si>
  <si>
    <t>M051100039423L</t>
  </si>
  <si>
    <t>"CEMEPSEAD"</t>
  </si>
  <si>
    <t>P096518095649E</t>
  </si>
  <si>
    <t>M111516854393W</t>
  </si>
  <si>
    <t>STE IMMOBILIERE. SAPOU</t>
  </si>
  <si>
    <t>SAP-SI</t>
  </si>
  <si>
    <t>P039216422395H</t>
  </si>
  <si>
    <t>MOGUO KUATE</t>
  </si>
  <si>
    <t>MURIELLE VALENCIA.</t>
  </si>
  <si>
    <t>P050318202675R</t>
  </si>
  <si>
    <t>UZOR SAMPSON KELECHI</t>
  </si>
  <si>
    <t>P014800173783U</t>
  </si>
  <si>
    <t>KOLOKOU JOMHA EPSE  NJIONHOU</t>
  </si>
  <si>
    <t>P019312699586G</t>
  </si>
  <si>
    <t>P122017432330S</t>
  </si>
  <si>
    <t>DJEMO BOBDA BRICE WILLY</t>
  </si>
  <si>
    <t>P048000280124Q</t>
  </si>
  <si>
    <t>M102518163310H</t>
  </si>
  <si>
    <t>EFFICAX TECHNOLOGIES LTD</t>
  </si>
  <si>
    <t>P048616407233H</t>
  </si>
  <si>
    <t>P035818544677B</t>
  </si>
  <si>
    <t>TCHUENKAM JEANNETTE</t>
  </si>
  <si>
    <t>P059516012566W</t>
  </si>
  <si>
    <t>ABINDA PETER MATHIEU ( ETS POWER COOL)</t>
  </si>
  <si>
    <t>M072017500312F</t>
  </si>
  <si>
    <t>P016412668753Y</t>
  </si>
  <si>
    <t>P126415311794H</t>
  </si>
  <si>
    <t>OKALA EPSE KADA</t>
  </si>
  <si>
    <t>DÉSIRÉE FÉLICITÉ</t>
  </si>
  <si>
    <t>P045500078001H</t>
  </si>
  <si>
    <t>NGUENTCHO LUC</t>
  </si>
  <si>
    <t>P049217763790M</t>
  </si>
  <si>
    <t>P018917730527C</t>
  </si>
  <si>
    <t>P058716925902C</t>
  </si>
  <si>
    <t>BERNARD KUNCHO</t>
  </si>
  <si>
    <t>P118117788850L</t>
  </si>
  <si>
    <t>VENTE BOISSONS HYGIENIQUE, ECHOPPE</t>
  </si>
  <si>
    <t>P068316614323C</t>
  </si>
  <si>
    <t>NJIN ETEKI</t>
  </si>
  <si>
    <t>P109917736068Y</t>
  </si>
  <si>
    <t>P018517506215G</t>
  </si>
  <si>
    <t>P056516380797C</t>
  </si>
  <si>
    <t>ATYI'I</t>
  </si>
  <si>
    <t>PRESTATIONS DE SERVICES FINANCIERS</t>
  </si>
  <si>
    <t>P117616400374R</t>
  </si>
  <si>
    <t>BAROUNG</t>
  </si>
  <si>
    <t>STEVE OLIVIER</t>
  </si>
  <si>
    <t>P015600069359F</t>
  </si>
  <si>
    <t>PEYOU  ISSIAKA</t>
  </si>
  <si>
    <t>P018812352210X</t>
  </si>
  <si>
    <t>NKONG YOLANDE ALIMETOU</t>
  </si>
  <si>
    <t>P078816830188H</t>
  </si>
  <si>
    <t>TCHAPOHA EPSE DZIEM</t>
  </si>
  <si>
    <t>P016414586876X</t>
  </si>
  <si>
    <t>P057212148017W</t>
  </si>
  <si>
    <t>MADUBUGHA ZOGADER</t>
  </si>
  <si>
    <t>P117916247400T</t>
  </si>
  <si>
    <t>JIEUGANG TSAFACK MOISE PATRICK</t>
  </si>
  <si>
    <t>P028317933900M</t>
  </si>
  <si>
    <t>ENGWA ENGOWIE epse EKOKO</t>
  </si>
  <si>
    <t>P125500076528F</t>
  </si>
  <si>
    <t>ZEUDJA KEMAJOU</t>
  </si>
  <si>
    <t>HUGUES VICTOR</t>
  </si>
  <si>
    <t>M072416992552T</t>
  </si>
  <si>
    <t>LA CASA</t>
  </si>
  <si>
    <t>P097718213060J</t>
  </si>
  <si>
    <t>ANYIA</t>
  </si>
  <si>
    <t>KINGSON MEKI</t>
  </si>
  <si>
    <t>P087712487758G</t>
  </si>
  <si>
    <t>NJI KEUMMOE PHILIPINE DIANE</t>
  </si>
  <si>
    <t>ETS PHIL SCES</t>
  </si>
  <si>
    <t>P019717670288B</t>
  </si>
  <si>
    <t>(ETS YUSRA)</t>
  </si>
  <si>
    <t>P117918290393W</t>
  </si>
  <si>
    <t>SHEILLA HUNZE METUGE</t>
  </si>
  <si>
    <t>P055500024137X</t>
  </si>
  <si>
    <t>P016917278980U</t>
  </si>
  <si>
    <t>M070417413081T</t>
  </si>
  <si>
    <t>COLLEGE CONCEVOIR-CROIRE RECEVOIR</t>
  </si>
  <si>
    <t>P118816604133K</t>
  </si>
  <si>
    <t>MTOUBA MATIO</t>
  </si>
  <si>
    <t>P018917515659D</t>
  </si>
  <si>
    <t>NTYAM TYO'O</t>
  </si>
  <si>
    <t>JUPSIE MICHELLE</t>
  </si>
  <si>
    <t>P105013523456Y</t>
  </si>
  <si>
    <t>EDZIGUI ESSOUMA SUZANNE</t>
  </si>
  <si>
    <t>P060018238676L</t>
  </si>
  <si>
    <t>MAGNIE ATIOK</t>
  </si>
  <si>
    <t>DOLIE CAMELE</t>
  </si>
  <si>
    <t>P016517495032X</t>
  </si>
  <si>
    <t>MBOCK NOUMA</t>
  </si>
  <si>
    <t>P039416734061H</t>
  </si>
  <si>
    <t>ANGE NGUISELA</t>
  </si>
  <si>
    <t>P069517221896P</t>
  </si>
  <si>
    <t>M110617164585X</t>
  </si>
  <si>
    <t>SA'A ZIEM</t>
  </si>
  <si>
    <t>P088716932679Y</t>
  </si>
  <si>
    <t>P038217082737W</t>
  </si>
  <si>
    <t>BILOA ZAMENGOLA</t>
  </si>
  <si>
    <t>PAULINE SYLVIANNE</t>
  </si>
  <si>
    <t>P117412523207G</t>
  </si>
  <si>
    <t>ONYONG EPSE MBOMO ALBERTINE SOLANGE</t>
  </si>
  <si>
    <t>P129118212642H</t>
  </si>
  <si>
    <t>DJUIKEM FUNUE</t>
  </si>
  <si>
    <t>ARISTIDE (ets LA REFERENCE)</t>
  </si>
  <si>
    <t>EMBALLAGE, ENTRETIEN PRESTATIONS DE SERVICES</t>
  </si>
  <si>
    <t>M042317128060A</t>
  </si>
  <si>
    <t>ETS EDICAM</t>
  </si>
  <si>
    <t>P109517152517N</t>
  </si>
  <si>
    <t>OGWA UCHENNA</t>
  </si>
  <si>
    <t>P119017971471R</t>
  </si>
  <si>
    <t>NINSEKO KAMGA</t>
  </si>
  <si>
    <t>GERNIC</t>
  </si>
  <si>
    <t>P058517557234H</t>
  </si>
  <si>
    <t>NDONGO KONANGO</t>
  </si>
  <si>
    <t>P107216379715N</t>
  </si>
  <si>
    <t>APAH JOHN FOTAW</t>
  </si>
  <si>
    <t>SOLIDARITÉ ENTRE MEMBRES</t>
  </si>
  <si>
    <t>M128616879015N</t>
  </si>
  <si>
    <t>CERCLE DES FEMMES DES ÉLITES ET ÉLITES FEMMES BANGANG DU CENTRE</t>
  </si>
  <si>
    <t>CFEEFBAC</t>
  </si>
  <si>
    <t>P058412752952H</t>
  </si>
  <si>
    <t>NGOUFACK ANTOINE RODRIGUE</t>
  </si>
  <si>
    <t>P098712629152W</t>
  </si>
  <si>
    <t>EMMANUEL DARIUS BOTIA</t>
  </si>
  <si>
    <t>CHEZ BOTIA</t>
  </si>
  <si>
    <t>M092217594685C</t>
  </si>
  <si>
    <t>FRUITFUL VINE ROYAL ROOFTOP RESTAURANT AND EVENT COMPANY LIMITED</t>
  </si>
  <si>
    <t>FOREC LTD</t>
  </si>
  <si>
    <t>P127913997654F</t>
  </si>
  <si>
    <t>DOUNGUE FEUDJIO</t>
  </si>
  <si>
    <t>GERTRUDE CLAIRE</t>
  </si>
  <si>
    <t>P089817839471Y</t>
  </si>
  <si>
    <t>MONTI AKOULOU</t>
  </si>
  <si>
    <t>YACINTHE JUNIOR</t>
  </si>
  <si>
    <t>P048217501297W</t>
  </si>
  <si>
    <t>P049417714193S</t>
  </si>
  <si>
    <t>Hassan dairou</t>
  </si>
  <si>
    <t>M032517659736E</t>
  </si>
  <si>
    <t>TCHOKONTE AND WIFE'S SARL</t>
  </si>
  <si>
    <t>T. W'S SARL</t>
  </si>
  <si>
    <t>P019218196846F</t>
  </si>
  <si>
    <t>HAMADOU NIAMDOU YAYE</t>
  </si>
  <si>
    <t>P010016901434U</t>
  </si>
  <si>
    <t>EYONG JOSEPHINE ARREY TAKANG</t>
  </si>
  <si>
    <t>SOCIAL RESPONSIBILITY</t>
  </si>
  <si>
    <t>M021816647816W</t>
  </si>
  <si>
    <t>HAFANAM PROJECT COMMON INITIATIVE GROUP (HAFANAM-CIG)</t>
  </si>
  <si>
    <t>P018717435285Y</t>
  </si>
  <si>
    <t>P119218540656Y</t>
  </si>
  <si>
    <t>TCHOFFO KEMTA</t>
  </si>
  <si>
    <t>GODWIN.</t>
  </si>
  <si>
    <t>M121300048214T</t>
  </si>
  <si>
    <t>INFOTECH SA</t>
  </si>
  <si>
    <t>P018416261257C</t>
  </si>
  <si>
    <t>AGATHE MARIE FLORENCE</t>
  </si>
  <si>
    <t>P028317808461M</t>
  </si>
  <si>
    <t>ONOURINE KUNDEH</t>
  </si>
  <si>
    <t>P100017704083Z</t>
  </si>
  <si>
    <t>KIPOH NGOLO</t>
  </si>
  <si>
    <t>P125900467208E</t>
  </si>
  <si>
    <t>NKEUNDA</t>
  </si>
  <si>
    <t>P048218596833S</t>
  </si>
  <si>
    <t>P058714965984H</t>
  </si>
  <si>
    <t>SYLVARIUS</t>
  </si>
  <si>
    <t>P039817743481H</t>
  </si>
  <si>
    <t>TABEKA LEKANE</t>
  </si>
  <si>
    <t>VERO FABIOLA</t>
  </si>
  <si>
    <t>P047716888429A</t>
  </si>
  <si>
    <t>IBEDU GEORGES OGOCHUKWU</t>
  </si>
  <si>
    <t>P017012404297T</t>
  </si>
  <si>
    <t>KAMGA KAMGA</t>
  </si>
  <si>
    <t>P038418017666P</t>
  </si>
  <si>
    <t>TINGOUA</t>
  </si>
  <si>
    <t>JACQUES ROFILS</t>
  </si>
  <si>
    <t>P047212465588A</t>
  </si>
  <si>
    <t>P039617741851M</t>
  </si>
  <si>
    <t>AWA DESTINY ABURI</t>
  </si>
  <si>
    <t>P019117843408M</t>
  </si>
  <si>
    <t>BLAKI</t>
  </si>
  <si>
    <t>P088016351632L</t>
  </si>
  <si>
    <t>KENGNE FOLINOU GILDAS ROMEO</t>
  </si>
  <si>
    <t>M122018628964S</t>
  </si>
  <si>
    <t>ENIEG DE MFOU</t>
  </si>
  <si>
    <t>P079316711830S</t>
  </si>
  <si>
    <t>MAGNI NDJOTI EPSE BIYONG</t>
  </si>
  <si>
    <t>P046818118290F</t>
  </si>
  <si>
    <t>MADIEFA YOUDOM WENGA EPSE KALAMO</t>
  </si>
  <si>
    <t>P038016037495N</t>
  </si>
  <si>
    <t>PAULIN ELVIS</t>
  </si>
  <si>
    <t>M012317946175U</t>
  </si>
  <si>
    <t>SOUNCHIO LOGISTIQUE CAMEROUN</t>
  </si>
  <si>
    <t>SLC</t>
  </si>
  <si>
    <t>P058318453740D</t>
  </si>
  <si>
    <t>M082517944795E</t>
  </si>
  <si>
    <t>Société de Charpenterie Moderne Leffodem</t>
  </si>
  <si>
    <t>SoChaMoL</t>
  </si>
  <si>
    <t>M072517855610N</t>
  </si>
  <si>
    <t>VEDVEDYA INTERNATIONAL CAMEROON LIMITED</t>
  </si>
  <si>
    <t>V I C L</t>
  </si>
  <si>
    <t>P086512670904J</t>
  </si>
  <si>
    <t>BIBIANE THERESE</t>
  </si>
  <si>
    <t>P037912441953T</t>
  </si>
  <si>
    <t>MATCHUENDOM ROSE</t>
  </si>
  <si>
    <t>P079817504318Z</t>
  </si>
  <si>
    <t>ROLAND CHETEH</t>
  </si>
  <si>
    <t>P018017765480F</t>
  </si>
  <si>
    <t>P126000270058D</t>
  </si>
  <si>
    <t>NEMATCHOUA EPSE TIENTCHEU MARGUERITE</t>
  </si>
  <si>
    <t>NEMATCHOUA EPSE TIENTCHEU M</t>
  </si>
  <si>
    <t>P048917703255A</t>
  </si>
  <si>
    <t>MAFO TAKEM</t>
  </si>
  <si>
    <t>Judith Irene</t>
  </si>
  <si>
    <t>P089717724392N</t>
  </si>
  <si>
    <t>TCHAPMI KAMGA</t>
  </si>
  <si>
    <t>ARSIAN</t>
  </si>
  <si>
    <t>P035316898845A</t>
  </si>
  <si>
    <t>MAWA EPSE KAMDOUM PAULINE(ETS DECO LUX)</t>
  </si>
  <si>
    <t>P066716623202Y</t>
  </si>
  <si>
    <t>KAMGANG KALLA JAQUES</t>
  </si>
  <si>
    <t>P085718302028X</t>
  </si>
  <si>
    <t>P078012582489X</t>
  </si>
  <si>
    <t>SOBANCHI MARY TAKUH</t>
  </si>
  <si>
    <t>SOBANCHI MARY</t>
  </si>
  <si>
    <t>P050216287476F</t>
  </si>
  <si>
    <t>IBE UDOKA RITA</t>
  </si>
  <si>
    <t>P058818229523Y</t>
  </si>
  <si>
    <t>P117117802270D</t>
  </si>
  <si>
    <t>ZANGUE RIGOBERT</t>
  </si>
  <si>
    <t>M071200043399L</t>
  </si>
  <si>
    <t>STE MARABOO SUARL</t>
  </si>
  <si>
    <t>M092015066908N</t>
  </si>
  <si>
    <t>PREST-IND</t>
  </si>
  <si>
    <t>P049318590524M</t>
  </si>
  <si>
    <t>KEDEMOZOKLOM</t>
  </si>
  <si>
    <t>P069417266073T</t>
  </si>
  <si>
    <t>EPASSI SOPHIE YOLANDE</t>
  </si>
  <si>
    <t>P048816025279R</t>
  </si>
  <si>
    <t>AFEUNGONG BERYL NGOASONG</t>
  </si>
  <si>
    <t>P129518011530P</t>
  </si>
  <si>
    <t>Nguiffo Takam</t>
  </si>
  <si>
    <t>Michel Darel</t>
  </si>
  <si>
    <t>Hôtel non classé/AUTRES ACTIVITES EXTRACTIVES</t>
  </si>
  <si>
    <t>M052517787759D</t>
  </si>
  <si>
    <t>MOTEL LA REFERENCE SARL</t>
  </si>
  <si>
    <t>P018417311150U</t>
  </si>
  <si>
    <t>ZEBAZE KENANG</t>
  </si>
  <si>
    <t>M099117238725M</t>
  </si>
  <si>
    <t>EP NSESSOUM</t>
  </si>
  <si>
    <t>P018717366150F</t>
  </si>
  <si>
    <t>P120317752191K</t>
  </si>
  <si>
    <t>P119817095416N</t>
  </si>
  <si>
    <t>SIM0 MAX SIMO</t>
  </si>
  <si>
    <t>P018717982453B</t>
  </si>
  <si>
    <t>Marie danielle</t>
  </si>
  <si>
    <t>P056716666959X</t>
  </si>
  <si>
    <t>FONGE CELESTAIN MUBANG</t>
  </si>
  <si>
    <t>P047517467415H</t>
  </si>
  <si>
    <t>NDZEUGUEMG KAMDEM</t>
  </si>
  <si>
    <t>M012418208158M</t>
  </si>
  <si>
    <t>LIGHT HILLS MINISTRIES BUEA</t>
  </si>
  <si>
    <t>P095712325940X</t>
  </si>
  <si>
    <t>BEGNOL OMANG EPSE ADIAMA</t>
  </si>
  <si>
    <t>ETS BEGNOL</t>
  </si>
  <si>
    <t>M060700025066H</t>
  </si>
  <si>
    <t>CAM CERTIFIED ACCOUNTANT</t>
  </si>
  <si>
    <t>P109217722099Y</t>
  </si>
  <si>
    <t>P108517967090L</t>
  </si>
  <si>
    <t>VESSAH NDAM EPSE EBONG</t>
  </si>
  <si>
    <t>P128212441749Z</t>
  </si>
  <si>
    <t>P037014702579Y</t>
  </si>
  <si>
    <t>P086900121887Q</t>
  </si>
  <si>
    <t>KEMDEM TCHOUANGUEM</t>
  </si>
  <si>
    <t>P086018195507G</t>
  </si>
  <si>
    <t>P049116305278C</t>
  </si>
  <si>
    <t>P117917756123E</t>
  </si>
  <si>
    <t>M042416662020Q</t>
  </si>
  <si>
    <t>KARAH ENTERPRISES SARL</t>
  </si>
  <si>
    <t>P127817093262X</t>
  </si>
  <si>
    <t>ABDOULLAYE SALI</t>
  </si>
  <si>
    <t>« ETS BOGO NORD »</t>
  </si>
  <si>
    <t>LOCATION DE VÉHICULES AUTOMOBILES,PRESTATION DE SVCE.</t>
  </si>
  <si>
    <t>P118718337648Q</t>
  </si>
  <si>
    <t>KANNA</t>
  </si>
  <si>
    <t>SYRIL CALVIN</t>
  </si>
  <si>
    <t>P045015076036M</t>
  </si>
  <si>
    <t>NTCHANDJE SADRACK.</t>
  </si>
  <si>
    <t>P019718399171D</t>
  </si>
  <si>
    <t>NTYAMA ZE</t>
  </si>
  <si>
    <t>DILAURANCE</t>
  </si>
  <si>
    <t>P068317735614C</t>
  </si>
  <si>
    <t>EMMANUEL ESI</t>
  </si>
  <si>
    <t>M111712732516R</t>
  </si>
  <si>
    <t>FAVERO BTP SARL</t>
  </si>
  <si>
    <t>F. BTP SARL</t>
  </si>
  <si>
    <t>P047615729160S</t>
  </si>
  <si>
    <t>ATEBA ABADA</t>
  </si>
  <si>
    <t>P122016979405P</t>
  </si>
  <si>
    <t>LAMBO MARTINE</t>
  </si>
  <si>
    <t>P038418067120N</t>
  </si>
  <si>
    <t>EFOSI BODYLAWSON MARTHA NJIE</t>
  </si>
  <si>
    <t>(DADA'S RESTAURANT)</t>
  </si>
  <si>
    <t>P090116381449C</t>
  </si>
  <si>
    <t>P016016380383X</t>
  </si>
  <si>
    <t>ENGAMBA NTI</t>
  </si>
  <si>
    <t>P084800088177B</t>
  </si>
  <si>
    <t>NGNETIWE NEE SOBZE ODETTE</t>
  </si>
  <si>
    <t>P087018142970N</t>
  </si>
  <si>
    <t>P018816921590B</t>
  </si>
  <si>
    <t>P048414130062A</t>
  </si>
  <si>
    <t>P016416420500R</t>
  </si>
  <si>
    <t>BARRY THIERNO SADOU</t>
  </si>
  <si>
    <t>M052517743383N</t>
  </si>
  <si>
    <t>SOCIÉTÉ KOM'S INTERNATIONAL BUSINES SARL</t>
  </si>
  <si>
    <t>P039818346173H</t>
  </si>
  <si>
    <t>Coliegheu</t>
  </si>
  <si>
    <t>Bedy clémence</t>
  </si>
  <si>
    <t>PRODUCTION DES PRODUITS PHARMACEUTIQUES</t>
  </si>
  <si>
    <t>M091200043106H</t>
  </si>
  <si>
    <t>AFRICURE PHARMACEUTICALS CAMEROON SA</t>
  </si>
  <si>
    <t>AFRICURE PHARMACEUTICALS CAM SA</t>
  </si>
  <si>
    <t>P047212575547R</t>
  </si>
  <si>
    <t>M012618350886T</t>
  </si>
  <si>
    <t>PROFS DESIGNS SERVICES SARL</t>
  </si>
  <si>
    <t>PDS SARL</t>
  </si>
  <si>
    <t>P057817372880Y</t>
  </si>
  <si>
    <t>DIAMA BENOUNE EPSE DANCHI</t>
  </si>
  <si>
    <t>P106200103016C</t>
  </si>
  <si>
    <t>LIKOKO NJIE JOSEPH</t>
  </si>
  <si>
    <t>( ALPHA BETA ENTERPRISE )</t>
  </si>
  <si>
    <t>P057716152492A</t>
  </si>
  <si>
    <t>KENGNI DONFACK</t>
  </si>
  <si>
    <t>M090700025501F</t>
  </si>
  <si>
    <t>HORIZON 7 COMPANY LTD</t>
  </si>
  <si>
    <t>HOCOL</t>
  </si>
  <si>
    <t>P069318169793P</t>
  </si>
  <si>
    <t>YEMIH NYABEU</t>
  </si>
  <si>
    <t>P050217658779T</t>
  </si>
  <si>
    <t>NJOSSE ABOUGAMOH</t>
  </si>
  <si>
    <t>JOSCA</t>
  </si>
  <si>
    <t>M092518087164H</t>
  </si>
  <si>
    <t>PENYA MOTO SARL</t>
  </si>
  <si>
    <t>PENNYA MOTO SARL</t>
  </si>
  <si>
    <t>P098617829757R</t>
  </si>
  <si>
    <t>YARNOU DAOUDOU</t>
  </si>
  <si>
    <t>P017417832349L</t>
  </si>
  <si>
    <t>JOHN ALTINK ANAFOR ABANDA</t>
  </si>
  <si>
    <t>P048816049786Z</t>
  </si>
  <si>
    <t>TCHINDA LONGLA</t>
  </si>
  <si>
    <t>JEANNEAU</t>
  </si>
  <si>
    <t>P040117931999M</t>
  </si>
  <si>
    <t>BENJAMIN ENOH</t>
  </si>
  <si>
    <t>P069012439541A</t>
  </si>
  <si>
    <t>NDIAMENANG ROGER</t>
  </si>
  <si>
    <t>ETS ROGER AUTO CAMEROUN</t>
  </si>
  <si>
    <t>P088416860840K</t>
  </si>
  <si>
    <t>NANGI IRENE</t>
  </si>
  <si>
    <t>P047916158379R</t>
  </si>
  <si>
    <t>LUCIE HORTENCE</t>
  </si>
  <si>
    <t>P057012378807C</t>
  </si>
  <si>
    <t>ZUEKOUO</t>
  </si>
  <si>
    <t>P058712520155D</t>
  </si>
  <si>
    <t>KOUGOUM SIKADI PAULINE GERMAINEKOUG</t>
  </si>
  <si>
    <t>P109017798647C</t>
  </si>
  <si>
    <t>YOLANDE ROSINE</t>
  </si>
  <si>
    <t>COMMERCE DE DETAIL (SAUF AUTOMOBILES ET MOTOCYCLES)/INCONNU</t>
  </si>
  <si>
    <t>P018817286556A</t>
  </si>
  <si>
    <t>P127812418087J</t>
  </si>
  <si>
    <t>ATTENTIE PALIMATOUET</t>
  </si>
  <si>
    <t>ETS ATTENTIE PALIMATOU</t>
  </si>
  <si>
    <t>P097712519270T</t>
  </si>
  <si>
    <t>NGALLE SHINTINE MESANG</t>
  </si>
  <si>
    <t>(PRINCESS SPOT)</t>
  </si>
  <si>
    <t>M062416844745D</t>
  </si>
  <si>
    <t>SOCIÉTÉ BEL MÉTAL CONSTRUCTION SARL</t>
  </si>
  <si>
    <t>STE BMC SARL</t>
  </si>
  <si>
    <t>SOUDURE, CONSTRUCTION MÉTALLIQUE, PRESTATION DE SERVICE</t>
  </si>
  <si>
    <t>P077600315214E</t>
  </si>
  <si>
    <t>KEMDONG JEAN</t>
  </si>
  <si>
    <t>ETS ZOCAM &amp; CIE</t>
  </si>
  <si>
    <t>P049217368594J</t>
  </si>
  <si>
    <t>P107617048646A</t>
  </si>
  <si>
    <t>NGO NONGO EPSE MAKON</t>
  </si>
  <si>
    <t>P018317516247K</t>
  </si>
  <si>
    <t>MEDOM.KAMGUIA</t>
  </si>
  <si>
    <t>M092518278606Z</t>
  </si>
  <si>
    <t>AJOUBONG. LTD</t>
  </si>
  <si>
    <t>P019318048161F</t>
  </si>
  <si>
    <t>FADEUBO</t>
  </si>
  <si>
    <t>P129616629491A</t>
  </si>
  <si>
    <t>P067612583864K</t>
  </si>
  <si>
    <t>BOBGA NCHAMUKONG ROLAND</t>
  </si>
  <si>
    <t>ETS BABALI</t>
  </si>
  <si>
    <t>P065900377973Y</t>
  </si>
  <si>
    <t>NGO NDOUM EPSEE MIME</t>
  </si>
  <si>
    <t>BERTHE LYDIE</t>
  </si>
  <si>
    <t>M042217188836U</t>
  </si>
  <si>
    <t>SUCCESSION NIAT FELIX</t>
  </si>
  <si>
    <t>P129416051571Q</t>
  </si>
  <si>
    <t>KADJI KOUAYEP</t>
  </si>
  <si>
    <t>IDA RAISSA</t>
  </si>
  <si>
    <t>M011712600261L</t>
  </si>
  <si>
    <t>SOCIETE GENUINE SARL</t>
  </si>
  <si>
    <t>P089518110113Y</t>
  </si>
  <si>
    <t>VICTOR MAXIME</t>
  </si>
  <si>
    <t>M120600021692C</t>
  </si>
  <si>
    <t>TAYO DISTRIBUTION SARL</t>
  </si>
  <si>
    <t>TAYO DISTRIBUTION</t>
  </si>
  <si>
    <t>P019117147332R</t>
  </si>
  <si>
    <t>M102417199281N</t>
  </si>
  <si>
    <t>BROTHERS PROPERTIES INVESTMENTS SCI</t>
  </si>
  <si>
    <t>P097016743555T</t>
  </si>
  <si>
    <t>P118614161687R</t>
  </si>
  <si>
    <t>JENATAN</t>
  </si>
  <si>
    <t>M032217210571C</t>
  </si>
  <si>
    <t>NGOMAAW TRADING</t>
  </si>
  <si>
    <t>P118312434644N</t>
  </si>
  <si>
    <t>P089616986236S</t>
  </si>
  <si>
    <t>CYNTHIA WASE SHEY</t>
  </si>
  <si>
    <t>P048317092572B</t>
  </si>
  <si>
    <t>P100017493819G</t>
  </si>
  <si>
    <t>POLA MOUOFO</t>
  </si>
  <si>
    <t>LINARES DIANY</t>
  </si>
  <si>
    <t>P059017938860Q</t>
  </si>
  <si>
    <t>GHISLAIN PATRICE</t>
  </si>
  <si>
    <t>P099018257201G</t>
  </si>
  <si>
    <t>P098717838963S</t>
  </si>
  <si>
    <t>P100416832948K</t>
  </si>
  <si>
    <t>NDZEFGUIEKO</t>
  </si>
  <si>
    <t>M052517761935T</t>
  </si>
  <si>
    <t>SOCIÉTÉ GILBERTO SARL</t>
  </si>
  <si>
    <t>Sarl GB</t>
  </si>
  <si>
    <t>P039417943947R</t>
  </si>
  <si>
    <t>MAAH SONGUE</t>
  </si>
  <si>
    <t>JEAN DE DIEU JOSEPH</t>
  </si>
  <si>
    <t>P069018144258X</t>
  </si>
  <si>
    <t>TANKWA EKANG</t>
  </si>
  <si>
    <t>P016716076503H</t>
  </si>
  <si>
    <t>P028415062328D</t>
  </si>
  <si>
    <t>BAKOP HENRIETTE</t>
  </si>
  <si>
    <t>DEUTSCHA</t>
  </si>
  <si>
    <t>P049218367688M</t>
  </si>
  <si>
    <t>NEMBU FELIX MBELLA</t>
  </si>
  <si>
    <t>(FELIX ENTERPRISE)</t>
  </si>
  <si>
    <t>P019312576468T</t>
  </si>
  <si>
    <t>M051512314789Q</t>
  </si>
  <si>
    <t>ABC CONSEILS SARL</t>
  </si>
  <si>
    <t>M016300010527Q</t>
  </si>
  <si>
    <t>ORGANISATION NEERLANDAISE DE DEVELOPPEMENT</t>
  </si>
  <si>
    <t>ORGANISATION NEERLANDAISE DE DEVELOPPEMENTLOPPEMENT</t>
  </si>
  <si>
    <t>P057218286642S</t>
  </si>
  <si>
    <t>BAKINA LISSOUCK</t>
  </si>
  <si>
    <t>P010518353659F</t>
  </si>
  <si>
    <t>FARELLA</t>
  </si>
  <si>
    <t>PRESTATIONS DE SERVICE INFORMATIQUES</t>
  </si>
  <si>
    <t>M031912753411D</t>
  </si>
  <si>
    <t>UPGRADE GROUP SARL</t>
  </si>
  <si>
    <t>M091000034475D</t>
  </si>
  <si>
    <t>ELIOS CONSULTING</t>
  </si>
  <si>
    <t>P067115271721W</t>
  </si>
  <si>
    <t>M100817401181C</t>
  </si>
  <si>
    <t>COLLEGE POLYVALENT PERE JOSEPH</t>
  </si>
  <si>
    <t>CPPJ</t>
  </si>
  <si>
    <t>P129718174908J</t>
  </si>
  <si>
    <t>P048212705133E</t>
  </si>
  <si>
    <t>M122016684003X</t>
  </si>
  <si>
    <t>VISHI PRESTIGIOUS BILINGUAL NURSERY AND PRIMARY SCHOOL</t>
  </si>
  <si>
    <t>P119816937268Q</t>
  </si>
  <si>
    <t>LOUKOUMANE</t>
  </si>
  <si>
    <t>P019417215445P</t>
  </si>
  <si>
    <t>MANTHO KALEGUEM</t>
  </si>
  <si>
    <t>ANNIE BENEDICTE</t>
  </si>
  <si>
    <t>P128816484825R</t>
  </si>
  <si>
    <t>NGA MENOUNGA</t>
  </si>
  <si>
    <t>P088212334863E</t>
  </si>
  <si>
    <t>MAMEU COLETTE B.</t>
  </si>
  <si>
    <t>P119217669584K</t>
  </si>
  <si>
    <t>SIDY ABOUBAKAR</t>
  </si>
  <si>
    <t>P088516287083U</t>
  </si>
  <si>
    <t>P107412443791D</t>
  </si>
  <si>
    <t>THEODORE SERAPHIN</t>
  </si>
  <si>
    <t>P127612707487K</t>
  </si>
  <si>
    <t>P122016802167R</t>
  </si>
  <si>
    <t>WAMBA EMMANUEL</t>
  </si>
  <si>
    <t>P037014723699C</t>
  </si>
  <si>
    <t>YONKEU EPSE YABUEN</t>
  </si>
  <si>
    <t>P048417837699P</t>
  </si>
  <si>
    <t>LUDOVIC BERNAY</t>
  </si>
  <si>
    <t>P010016288245B</t>
  </si>
  <si>
    <t>MISS YOAGES</t>
  </si>
  <si>
    <t>P099917851294S</t>
  </si>
  <si>
    <t>Okere chimaobi daniel</t>
  </si>
  <si>
    <t>"ets dani"</t>
  </si>
  <si>
    <t>P037612244000D</t>
  </si>
  <si>
    <t>MUNDE BISONDY SUZANNE(ETS CAMEROUN LUMIÈRE)</t>
  </si>
  <si>
    <t>P109215291428D</t>
  </si>
  <si>
    <t>NGOUANA TSALLA</t>
  </si>
  <si>
    <t>P056512516517U</t>
  </si>
  <si>
    <t>TCHEKOUKEP HONORE</t>
  </si>
  <si>
    <t>P102318239061P</t>
  </si>
  <si>
    <t>FADIL HAMED</t>
  </si>
  <si>
    <t>P108017004819T</t>
  </si>
  <si>
    <t>NDIP EPSE ENOW</t>
  </si>
  <si>
    <t>P018312602807D</t>
  </si>
  <si>
    <t>ROLAND ANDRE</t>
  </si>
  <si>
    <t>P069816924396T</t>
  </si>
  <si>
    <t>P038517965103H</t>
  </si>
  <si>
    <t>mbole ze</t>
  </si>
  <si>
    <t>mispa nancy</t>
  </si>
  <si>
    <t>IMPRIMERIE&amp;PRESTATION DE SCES</t>
  </si>
  <si>
    <t>P017500422808P</t>
  </si>
  <si>
    <t>GAH CLARA ENIH</t>
  </si>
  <si>
    <t>P056300455038E</t>
  </si>
  <si>
    <t>YONKOUA</t>
  </si>
  <si>
    <t>SERGE BRIAND</t>
  </si>
  <si>
    <t>P078317697780Y</t>
  </si>
  <si>
    <t>ELISABETHE DARLINE</t>
  </si>
  <si>
    <t>Vte divers articles</t>
  </si>
  <si>
    <t>P087812264769M</t>
  </si>
  <si>
    <t>P108412727648A</t>
  </si>
  <si>
    <t>LEUMI MBIATAT</t>
  </si>
  <si>
    <t>M032416599179M</t>
  </si>
  <si>
    <t>ROAD EXPERT SARL</t>
  </si>
  <si>
    <t>P087316718234B</t>
  </si>
  <si>
    <t>NGOUANI FOSSO EPSE TOFFEU</t>
  </si>
  <si>
    <t>P068617730035S</t>
  </si>
  <si>
    <t>NEGTANGWAN TABO</t>
  </si>
  <si>
    <t>P037112701657B</t>
  </si>
  <si>
    <t>NYAWOH BONGWA</t>
  </si>
  <si>
    <t>MEMONA</t>
  </si>
  <si>
    <t>P107917032615M</t>
  </si>
  <si>
    <t>EUSEBIUS NKONGHO OBI</t>
  </si>
  <si>
    <t>M102417146724Z</t>
  </si>
  <si>
    <t>CHEN YU GROUP INTERNATIONAL SARL</t>
  </si>
  <si>
    <t>P017617974026F</t>
  </si>
  <si>
    <t>P019418186027W</t>
  </si>
  <si>
    <t>BOYE DJIBEL</t>
  </si>
  <si>
    <t>P067500399104H</t>
  </si>
  <si>
    <t>KAMGA WADJIE EPSEE TOUKAM GRACE</t>
  </si>
  <si>
    <t>ETS CLINIQUE C2T</t>
  </si>
  <si>
    <t>P085600268094J</t>
  </si>
  <si>
    <t>NGASSA PAUL</t>
  </si>
  <si>
    <t>P018717559009K</t>
  </si>
  <si>
    <t>P117812300006U</t>
  </si>
  <si>
    <t>ASIKA</t>
  </si>
  <si>
    <t>P096600020507N</t>
  </si>
  <si>
    <t>NGOBE EPSEE BIACK DALLE</t>
  </si>
  <si>
    <t>GEORGETTE MINETTE</t>
  </si>
  <si>
    <t>P098316670078N</t>
  </si>
  <si>
    <t>LINDER TONGJOCK</t>
  </si>
  <si>
    <t>AUDIT/ETUDE</t>
  </si>
  <si>
    <t>P038218472674N</t>
  </si>
  <si>
    <t>KOLLY EPALE</t>
  </si>
  <si>
    <t>CYRILLE JONATHAN</t>
  </si>
  <si>
    <t>M070517257170H</t>
  </si>
  <si>
    <t>GBPS MBOUONGOUOM</t>
  </si>
  <si>
    <t>P026700157822Q</t>
  </si>
  <si>
    <t>P108214682227M</t>
  </si>
  <si>
    <t>GERI ALAIN</t>
  </si>
  <si>
    <t>PRESTATION DE SERVICE, COMMERCE GENERAL,IMPORT-EXPORT</t>
  </si>
  <si>
    <t>P049217173032E</t>
  </si>
  <si>
    <t>DONGMO TSOBIENG</t>
  </si>
  <si>
    <t>ANIE FLORINE</t>
  </si>
  <si>
    <t>BOUTIQUE &amp; VENTE BH</t>
  </si>
  <si>
    <t>P016800476194D</t>
  </si>
  <si>
    <t>MAGUETIO EPSEE YEMENE</t>
  </si>
  <si>
    <t>P039616049202C</t>
  </si>
  <si>
    <t>P089917514301N</t>
  </si>
  <si>
    <t>P096812240628T</t>
  </si>
  <si>
    <t>MATCHO EPSE SENGOU</t>
  </si>
  <si>
    <t>P030518025024K</t>
  </si>
  <si>
    <t>MOUSSA ALMONINE</t>
  </si>
  <si>
    <t>P018217742775Y</t>
  </si>
  <si>
    <t>FONSA  SYLVANUS  FONGUCK</t>
  </si>
  <si>
    <t>P120216397497R</t>
  </si>
  <si>
    <t>M112218152793D</t>
  </si>
  <si>
    <t>ETS CECAM</t>
  </si>
  <si>
    <t>P109218077972B</t>
  </si>
  <si>
    <t>P128216716791J</t>
  </si>
  <si>
    <t>FOTSO NOUSSI BLONDEL</t>
  </si>
  <si>
    <t>P108214630594U</t>
  </si>
  <si>
    <t>BETSI NOMA EPSE DIBONGUE MARIE ELISABETH</t>
  </si>
  <si>
    <t>(ETS SAELID)</t>
  </si>
  <si>
    <t>M062517811436K</t>
  </si>
  <si>
    <t>UNIVERS TIC SARL</t>
  </si>
  <si>
    <t>M072518040003E</t>
  </si>
  <si>
    <t>SUCCESSION TCHIWOU PIERRE</t>
  </si>
  <si>
    <t>PRESTATION SERVICES ET CONSEIL</t>
  </si>
  <si>
    <t>M062318296167G</t>
  </si>
  <si>
    <t>KN SOLUTIONS PROVIDER</t>
  </si>
  <si>
    <t>KNSP SARL</t>
  </si>
  <si>
    <t>P036617192695X</t>
  </si>
  <si>
    <t>P037717977002Y</t>
  </si>
  <si>
    <t>P087612547622W</t>
  </si>
  <si>
    <t>FOUOSSO TAKAMPIE  FREDERIC</t>
  </si>
  <si>
    <t>P059317934426R</t>
  </si>
  <si>
    <t>Ngo Ntamack</t>
  </si>
  <si>
    <t>Sophie Lydie</t>
  </si>
  <si>
    <t>P070316415648P</t>
  </si>
  <si>
    <t>P088912018416H</t>
  </si>
  <si>
    <t>DJOGOU HERVIGE LORICE</t>
  </si>
  <si>
    <t>P047817978975B</t>
  </si>
  <si>
    <t>M122417455981L</t>
  </si>
  <si>
    <t>FANKENG &amp; ANKELY ENTERPRISES</t>
  </si>
  <si>
    <t>F &amp; A ENTERPRISES</t>
  </si>
  <si>
    <t>P059316731945M</t>
  </si>
  <si>
    <t>ALUNG</t>
  </si>
  <si>
    <t>P049412415349U</t>
  </si>
  <si>
    <t>TCHIO KUETE ACHILLE</t>
  </si>
  <si>
    <t>M092116441390J</t>
  </si>
  <si>
    <t>SOCIÉTÉ BEST JAMES PHARMA SARL</t>
  </si>
  <si>
    <t>STÉ B.J.PHARMA SARL</t>
  </si>
  <si>
    <t>DISTRIBUTION, LOCATION ET MAINTENANCE DES MATÉRIELS ET DISPOSITIFS D'ANALYSE DE LABORATOIRE BIOMÉDICAL</t>
  </si>
  <si>
    <t>P098616608117G</t>
  </si>
  <si>
    <t>NGOUNOU YOUTA EPOUSE KENMOE</t>
  </si>
  <si>
    <t>P038416906948X</t>
  </si>
  <si>
    <t>BIANGA HUGUES</t>
  </si>
  <si>
    <t>'' ETS H.B CONSULTING ''</t>
  </si>
  <si>
    <t>P016217642665P</t>
  </si>
  <si>
    <t>P100418087575G</t>
  </si>
  <si>
    <t>NGO NDENG</t>
  </si>
  <si>
    <t>LUCIE CHANTAL BLANCHE</t>
  </si>
  <si>
    <t>P088012784052N</t>
  </si>
  <si>
    <t>P017116647960H</t>
  </si>
  <si>
    <t>MATAGNE FOWA GENEVIEVE I</t>
  </si>
  <si>
    <t>P129117839152S</t>
  </si>
  <si>
    <t>MBAMI Épouse TCHOUPE DAÏTA</t>
  </si>
  <si>
    <t>M022118495233Y</t>
  </si>
  <si>
    <t>AGRELCAM SARL</t>
  </si>
  <si>
    <t>P048717777563R</t>
  </si>
  <si>
    <t>M010017218238J</t>
  </si>
  <si>
    <t>SANO CHARLES ARNAUD ET FRERES ET SOEURS</t>
  </si>
  <si>
    <t>P019117055990Q</t>
  </si>
  <si>
    <t>WETEYE ESTHER</t>
  </si>
  <si>
    <t>M041100036316Q</t>
  </si>
  <si>
    <t>LA CAVE DU CHEF SARL</t>
  </si>
  <si>
    <t>P099117734972L</t>
  </si>
  <si>
    <t>Ndolla</t>
  </si>
  <si>
    <t>M082517932454K</t>
  </si>
  <si>
    <t>JOBDOL EMPIRE</t>
  </si>
  <si>
    <t>P098318166012C</t>
  </si>
  <si>
    <t>P027412491234P</t>
  </si>
  <si>
    <t>DAÏROU MODIBO</t>
  </si>
  <si>
    <t>VENTE DES ACCESSOIRES DE BEAUTE ET ONGLERIE</t>
  </si>
  <si>
    <t>P038818149088W</t>
  </si>
  <si>
    <t>FOSSA PAGUEM EPSE DJOUDA</t>
  </si>
  <si>
    <t>P068400470865X</t>
  </si>
  <si>
    <t>M112518199418E</t>
  </si>
  <si>
    <t>PICTO CRAFT SARL</t>
  </si>
  <si>
    <t>P016515425307T</t>
  </si>
  <si>
    <t>MESSI ABOMO</t>
  </si>
  <si>
    <t>P098218589984A</t>
  </si>
  <si>
    <t>M099717236858G</t>
  </si>
  <si>
    <t>EP GBITI GRPE 2</t>
  </si>
  <si>
    <t>P122016170970T</t>
  </si>
  <si>
    <t>ANGAYE HYVES ARNAUD</t>
  </si>
  <si>
    <t>M092317494578U</t>
  </si>
  <si>
    <t>INSTITUT DE FORMATION PROFESSIONNELLE PAR ALTERNANCE AUX MÉTIERS MULTISECTORIELS DE L'ONG CNVD</t>
  </si>
  <si>
    <t>IFP-AMP DE L'ONG CNVD</t>
  </si>
  <si>
    <t>P039517322591D</t>
  </si>
  <si>
    <t>BASSAKA JEAN</t>
  </si>
  <si>
    <t>M122417447195Q</t>
  </si>
  <si>
    <t>MEDICAM PLUS PHARMA</t>
  </si>
  <si>
    <t>M2P</t>
  </si>
  <si>
    <t>P089116229234J</t>
  </si>
  <si>
    <t>P018212700263B</t>
  </si>
  <si>
    <t>ELH OUSMANE ILIA</t>
  </si>
  <si>
    <t>ELH OUSMANE</t>
  </si>
  <si>
    <t>REPRESENTANT DE COMMERCE</t>
  </si>
  <si>
    <t>M106400000847J</t>
  </si>
  <si>
    <t>STE.REPRESENTATION CAM.</t>
  </si>
  <si>
    <t>SOREPCA SA</t>
  </si>
  <si>
    <t>P018915978514R</t>
  </si>
  <si>
    <t>HENRY AMASIATU</t>
  </si>
  <si>
    <t>P018417373841Q</t>
  </si>
  <si>
    <t>BELLA NKE</t>
  </si>
  <si>
    <t>P120117693698X</t>
  </si>
  <si>
    <t>MIH SPIRITA MBONG</t>
  </si>
  <si>
    <t>P019917550510P</t>
  </si>
  <si>
    <t>KALLA DONDZO ANDRÉ PATRICK</t>
  </si>
  <si>
    <t>(ETS KALLA BIOLOVE SHOPING)</t>
  </si>
  <si>
    <t>P019415259064X</t>
  </si>
  <si>
    <t>CHOUPO FOADING</t>
  </si>
  <si>
    <t>P086417697828R</t>
  </si>
  <si>
    <t>HE YUANHUI</t>
  </si>
  <si>
    <t>(ETS HE YUANHUI)</t>
  </si>
  <si>
    <t>P098818239299D</t>
  </si>
  <si>
    <t>.KOUAM OUASSI</t>
  </si>
  <si>
    <t>.CYRILLE</t>
  </si>
  <si>
    <t>P098616341128Q</t>
  </si>
  <si>
    <t>MOUODIO</t>
  </si>
  <si>
    <t>DACISSE AIMÉ</t>
  </si>
  <si>
    <t>M112217755689E</t>
  </si>
  <si>
    <t>SOCIETE TCHEUKAM EMMANUEL SARL</t>
  </si>
  <si>
    <t>P037200475361G</t>
  </si>
  <si>
    <t>TOUKO EPSEE FONGANG</t>
  </si>
  <si>
    <t>M062317166573S</t>
  </si>
  <si>
    <t>CRECHE GARDERIE ETONGO NSAH</t>
  </si>
  <si>
    <t>ETONGO NSAH</t>
  </si>
  <si>
    <t>P025616098143W</t>
  </si>
  <si>
    <t>P109116671008A</t>
  </si>
  <si>
    <t>MATEDZON PELAPOUOT</t>
  </si>
  <si>
    <t>AUDE.</t>
  </si>
  <si>
    <t>P048617595118M</t>
  </si>
  <si>
    <t>FONGWA WALTERS TENDONG</t>
  </si>
  <si>
    <t>ETS FONGWA</t>
  </si>
  <si>
    <t>TECHNICIEN ELECTRONIQUE</t>
  </si>
  <si>
    <t>P088917002356B</t>
  </si>
  <si>
    <t>WAMBA KEMVOU</t>
  </si>
  <si>
    <t>M032014409312Q</t>
  </si>
  <si>
    <t>NOUVELLE SOCIETE CAMEROUNAISE DE</t>
  </si>
  <si>
    <t>PRESTATIONS. "NOSCAPRES" SARL</t>
  </si>
  <si>
    <t>P048018466941W</t>
  </si>
  <si>
    <t>NWUOPA</t>
  </si>
  <si>
    <t>JUDITH NUMBU</t>
  </si>
  <si>
    <t>VENTE BIDON</t>
  </si>
  <si>
    <t>P096012415010D</t>
  </si>
  <si>
    <t>FOUKONG CLEMENTINE</t>
  </si>
  <si>
    <t>DELIVRANCE DES DOCUMENTS D'IDENTITÉ</t>
  </si>
  <si>
    <t>M102015136275W</t>
  </si>
  <si>
    <t>AUGENTIC PASSCAM S.A</t>
  </si>
  <si>
    <t>P126516631522U</t>
  </si>
  <si>
    <t>P037816283004H</t>
  </si>
  <si>
    <t>MADJEKEM</t>
  </si>
  <si>
    <t>P048112444317S</t>
  </si>
  <si>
    <t>ACHILLE BORIS DEMANOU PAGHA</t>
  </si>
  <si>
    <t>P060018073744E</t>
  </si>
  <si>
    <t>ARIANE GWLADYS</t>
  </si>
  <si>
    <t>P068218414763Z</t>
  </si>
  <si>
    <t>SOULEYMANOU HAMMAOUNDE</t>
  </si>
  <si>
    <t>M102317528519G</t>
  </si>
  <si>
    <t>COMMUNITY PARTICIPATION IN SUSTAINABLE DEVELOPMENT</t>
  </si>
  <si>
    <t>COMPSUDEV</t>
  </si>
  <si>
    <t>TO PROMOTE THE SOCIO-ECONOMIC AND OTHERWISE EMPOWERMENT OF COMMUNITY MEMBERS, PARTICULARLY; YOUTHS, GIRLS, WOMEN AND OTHER VULNERABLE GROUPS THROUGH THE USE OF ICT, OPEN ACCESS TO THE INTERNET, DIGITA</t>
  </si>
  <si>
    <t>P018016569581H</t>
  </si>
  <si>
    <t>DJARO</t>
  </si>
  <si>
    <t>P058417840382Z</t>
  </si>
  <si>
    <t>SANDJONG  KAMDEM</t>
  </si>
  <si>
    <t>P128417417231M</t>
  </si>
  <si>
    <t>BOUPDA WONSI</t>
  </si>
  <si>
    <t>P067714419290S</t>
  </si>
  <si>
    <t>CHIOKORO</t>
  </si>
  <si>
    <t>NDUBISE CUSMUS</t>
  </si>
  <si>
    <t>P038816684326C</t>
  </si>
  <si>
    <t>ENGOUE POUAMO</t>
  </si>
  <si>
    <t>P018112709878A</t>
  </si>
  <si>
    <t>M102518162527S</t>
  </si>
  <si>
    <t>SILKBRIDGE HUA AO MINING LTD</t>
  </si>
  <si>
    <t>P078518502052P</t>
  </si>
  <si>
    <t>GAMMOE MARIE</t>
  </si>
  <si>
    <t>P086318358357U</t>
  </si>
  <si>
    <t>M042118593856L</t>
  </si>
  <si>
    <t>APAGON MINERAL WATER AND FOOD INDUSTRY CCO LTD</t>
  </si>
  <si>
    <t>APAMFI CO LTD</t>
  </si>
  <si>
    <t>P016000536944F</t>
  </si>
  <si>
    <t>P029718253969K</t>
  </si>
  <si>
    <t>DJIATSA TADONTSA GERVE DONALD</t>
  </si>
  <si>
    <t>P068216175291X</t>
  </si>
  <si>
    <t>CHIENGUE CHIENGUE</t>
  </si>
  <si>
    <t>LUCIEN CHRISTIAN</t>
  </si>
  <si>
    <t>M012517543934B</t>
  </si>
  <si>
    <t>GROUPE D'INITIATIVE COMMUNE POUR LA PROMOTION DE L'ELEVAGE ET L'AGRICULTURE DE NOMAYOS</t>
  </si>
  <si>
    <t>GIC PROELAN</t>
  </si>
  <si>
    <t>RELATIFS AUX SOCIÉTÉS COOPÉRATIVE COMMUNE, MODIFIÉ ET COMPLÉTÉ À DES GROUPES COMMUNES</t>
  </si>
  <si>
    <t>M032117966290Z</t>
  </si>
  <si>
    <t>SOCIETE CIVILE IMMOBILIERE EGYN</t>
  </si>
  <si>
    <t>M051812710430D</t>
  </si>
  <si>
    <t>GLOBAL-METAL ENGINEERING S.A</t>
  </si>
  <si>
    <t>GLOMETAL S.A</t>
  </si>
  <si>
    <t>P018112440441E</t>
  </si>
  <si>
    <t>BOUBA DAWAÏ</t>
  </si>
  <si>
    <t>P077612620133X</t>
  </si>
  <si>
    <t>P079316008863Z</t>
  </si>
  <si>
    <t>NGASSA BETDJEU</t>
  </si>
  <si>
    <t>BORIS HERVÉ</t>
  </si>
  <si>
    <t>P099518058458G</t>
  </si>
  <si>
    <t>BOUKAR ZINAI ROLAND</t>
  </si>
  <si>
    <t>(ETS AFRICA STAR)</t>
  </si>
  <si>
    <t>P099916373393P</t>
  </si>
  <si>
    <t>GUIEMEGHU KAMGANG</t>
  </si>
  <si>
    <t>LAIELLE BRENDA</t>
  </si>
  <si>
    <t>P094900204485C</t>
  </si>
  <si>
    <t>AMOUGOU EPSE ATANGANA MARIE THERESE</t>
  </si>
  <si>
    <t>M071417232518Q</t>
  </si>
  <si>
    <t>EP BALONDO</t>
  </si>
  <si>
    <t>M012416377998Q</t>
  </si>
  <si>
    <t>MOA GENTLEMENT'S BAR</t>
  </si>
  <si>
    <t>MGB</t>
  </si>
  <si>
    <t>P077517845477T</t>
  </si>
  <si>
    <t>M092217976905N</t>
  </si>
  <si>
    <t>KING'S CLEAN SARL</t>
  </si>
  <si>
    <t>P078118596107G</t>
  </si>
  <si>
    <t>NDOUNGO MBOUMO</t>
  </si>
  <si>
    <t>P048916576283J</t>
  </si>
  <si>
    <t>P027816699112G</t>
  </si>
  <si>
    <t>P119516421533B</t>
  </si>
  <si>
    <t>LAURA WIRKWA</t>
  </si>
  <si>
    <t>P109215999893C</t>
  </si>
  <si>
    <t>MICHAEL ISOH</t>
  </si>
  <si>
    <t>M092417091506M</t>
  </si>
  <si>
    <t>PASDY SARL</t>
  </si>
  <si>
    <t>P088312676581Z</t>
  </si>
  <si>
    <t>NDAM ABDOU RAMANINDA</t>
  </si>
  <si>
    <t>P068816925506D</t>
  </si>
  <si>
    <t>TEMBENG NA-BIH</t>
  </si>
  <si>
    <t>P118417775680F</t>
  </si>
  <si>
    <t>PHILOMÈNE L'OR</t>
  </si>
  <si>
    <t>P030217793779W</t>
  </si>
  <si>
    <t>MADELEINE GERALDE</t>
  </si>
  <si>
    <t>P059716311994N</t>
  </si>
  <si>
    <t>P030017961818T</t>
  </si>
  <si>
    <t>MOMENE TIWA</t>
  </si>
  <si>
    <t>EPHENSINE</t>
  </si>
  <si>
    <t>P108318156908B</t>
  </si>
  <si>
    <t>MYRA SANDRINE</t>
  </si>
  <si>
    <t>M032217156516S</t>
  </si>
  <si>
    <t>M082217567585K</t>
  </si>
  <si>
    <t>CONEXX &amp; PARTNERS SARL</t>
  </si>
  <si>
    <t>P119412144593C</t>
  </si>
  <si>
    <t>NGANGNIMAZE KELIE DOLIANE</t>
  </si>
  <si>
    <t>NGANGNIMAZE KELIE DORIANE</t>
  </si>
  <si>
    <t>P128316308918F</t>
  </si>
  <si>
    <t>M112518192623W</t>
  </si>
  <si>
    <t>LOGITRADE SARLU</t>
  </si>
  <si>
    <t>“LGTR” SARLU</t>
  </si>
  <si>
    <t>P049716738624J</t>
  </si>
  <si>
    <t>M031512280997C</t>
  </si>
  <si>
    <t>GLOBAL INVESTISSEMENT SARLU</t>
  </si>
  <si>
    <t>M090918349204R</t>
  </si>
  <si>
    <t>CENTRE DE SANTE LA BIENVENUE</t>
  </si>
  <si>
    <t>P088717824172Q</t>
  </si>
  <si>
    <t>EVODINE L'OR</t>
  </si>
  <si>
    <t>P019516903150F</t>
  </si>
  <si>
    <t>ALHADJI MOHAMADOU BACHIROU</t>
  </si>
  <si>
    <t>ETS ALHADJI MOHAMADOU BACHIROU</t>
  </si>
  <si>
    <t>P056817723726P</t>
  </si>
  <si>
    <t>EMMANUEL AWAH</t>
  </si>
  <si>
    <t>P013012634648G</t>
  </si>
  <si>
    <t>NAMANYI</t>
  </si>
  <si>
    <t>JOSEPHINA</t>
  </si>
  <si>
    <t>P059216382125X</t>
  </si>
  <si>
    <t>MOKHTARI</t>
  </si>
  <si>
    <t>P039317600878R</t>
  </si>
  <si>
    <t>WILLY FRANCK ETS TOTAP HYDRAULIQUE D'AFRIQUE)</t>
  </si>
  <si>
    <t>P068216274797D</t>
  </si>
  <si>
    <t>SIMON SIMPLICE</t>
  </si>
  <si>
    <t>P106200140974F</t>
  </si>
  <si>
    <t>TCHOUSSI LEOPOLD</t>
  </si>
  <si>
    <t>ETS LEODET</t>
  </si>
  <si>
    <t>P120518338404W</t>
  </si>
  <si>
    <t>P056818033295Y</t>
  </si>
  <si>
    <t>TSEMO TCHUNKAM</t>
  </si>
  <si>
    <t>M111512485643Y</t>
  </si>
  <si>
    <t>SOCIETE COOPERATIVE DES PRODUCTEURS ACTIFS DES BAMBOUTOS SCOOPS</t>
  </si>
  <si>
    <t>CPAB SCOOPS</t>
  </si>
  <si>
    <t>P057117979552F</t>
  </si>
  <si>
    <t>NWUNJE</t>
  </si>
  <si>
    <t>SIMON BUINWI</t>
  </si>
  <si>
    <t>P049716050554B</t>
  </si>
  <si>
    <t>WOUNNAYA DAMBA ALIDA</t>
  </si>
  <si>
    <t>ETS SAWA SHOPPING</t>
  </si>
  <si>
    <t>P027612173593X</t>
  </si>
  <si>
    <t>LEONEL ROBERT</t>
  </si>
  <si>
    <t>P057918316476A</t>
  </si>
  <si>
    <t>AGUIKEH EBIA</t>
  </si>
  <si>
    <t>P097018337211F</t>
  </si>
  <si>
    <t>NGODEM EPSE NGAPJANG</t>
  </si>
  <si>
    <t>VENTE CD ET CASSETTES AUDIO</t>
  </si>
  <si>
    <t>P066200162169Q</t>
  </si>
  <si>
    <t>DISTRIBUTION B H</t>
  </si>
  <si>
    <t>P047812130028N</t>
  </si>
  <si>
    <t>SOH TAGAFANG KUETCHE</t>
  </si>
  <si>
    <t>P010016497310X</t>
  </si>
  <si>
    <t>AKAM AKAM</t>
  </si>
  <si>
    <t>SAMY ROLAND JORDAN</t>
  </si>
  <si>
    <t>M129000033271Q</t>
  </si>
  <si>
    <t>AHA CAMEROUN</t>
  </si>
  <si>
    <t>P015712315320D</t>
  </si>
  <si>
    <t>P099416442063X</t>
  </si>
  <si>
    <t>VENTE DES EMPLOIS JETABLES</t>
  </si>
  <si>
    <t>P038115998921L</t>
  </si>
  <si>
    <t>DJOUELA HAMPHOU</t>
  </si>
  <si>
    <t>FRIDOLINE DORICE</t>
  </si>
  <si>
    <t>P016617650143X</t>
  </si>
  <si>
    <t>P079617359076F</t>
  </si>
  <si>
    <t>TAZO YINGA</t>
  </si>
  <si>
    <t>FSEU/ETAT</t>
  </si>
  <si>
    <t>P117300430501R</t>
  </si>
  <si>
    <t>MENDI EP NGUEKOUO F.</t>
  </si>
  <si>
    <t>ETS ENCOPAD-DONMAGNI</t>
  </si>
  <si>
    <t>P098717916955Z</t>
  </si>
  <si>
    <t>KEABOU ZONYEM</t>
  </si>
  <si>
    <t>TIOBOU GISELIN</t>
  </si>
  <si>
    <t>P099416852605E</t>
  </si>
  <si>
    <t>MEYANTCHOP NGNICHIEYI</t>
  </si>
  <si>
    <t>Sante bien etre</t>
  </si>
  <si>
    <t>M042517719686H</t>
  </si>
  <si>
    <t>ESPOIR KEMGANG SARL</t>
  </si>
  <si>
    <t>P039117724139Q</t>
  </si>
  <si>
    <t>SERGE REMI</t>
  </si>
  <si>
    <t>P099016930222Q</t>
  </si>
  <si>
    <t>SAADIO PIERRE</t>
  </si>
  <si>
    <t>P038412554863S</t>
  </si>
  <si>
    <t>P127918313338X</t>
  </si>
  <si>
    <t>BA-NI CAM AND SONS COMPANY LTD</t>
  </si>
  <si>
    <t>BC &amp;SCO LTD</t>
  </si>
  <si>
    <t>EDUCATION, FORMATION DES JEUNES FILLES MUSULMANES</t>
  </si>
  <si>
    <t>M051416971840C</t>
  </si>
  <si>
    <t>GROUPE NADJAH</t>
  </si>
  <si>
    <t>P116800382696F</t>
  </si>
  <si>
    <t>GUAKENG MOKO</t>
  </si>
  <si>
    <t>M082316035144H</t>
  </si>
  <si>
    <t>MAFF CONSTRUCTION BTP SARL</t>
  </si>
  <si>
    <t>MAFF BTP SARL</t>
  </si>
  <si>
    <t>POUSSEUR</t>
  </si>
  <si>
    <t>P078317605684U</t>
  </si>
  <si>
    <t>KANA PIERRE ROMAIN</t>
  </si>
  <si>
    <t>M062518239862E</t>
  </si>
  <si>
    <t>KENDO SARL</t>
  </si>
  <si>
    <t>P088212900107L</t>
  </si>
  <si>
    <t>ENOLA</t>
  </si>
  <si>
    <t>FRITZ DE LANGUE</t>
  </si>
  <si>
    <t>P068716499909R</t>
  </si>
  <si>
    <t>P107700538037Z</t>
  </si>
  <si>
    <t>MEKUETE BRIGITTE EPSE FOGUIENG</t>
  </si>
  <si>
    <t>P027017145785D</t>
  </si>
  <si>
    <t>FERNAND DIDIER PHILIPPE</t>
  </si>
  <si>
    <t>P116800494427P</t>
  </si>
  <si>
    <t>NDOME DIA</t>
  </si>
  <si>
    <t>NICOLE LA CHARMANTE</t>
  </si>
  <si>
    <t>M111812751816P</t>
  </si>
  <si>
    <t>FIRE NETWORK EQUIPMENTS INGINEERING</t>
  </si>
  <si>
    <t>FNE INGINEERING SARL</t>
  </si>
  <si>
    <t>M032416631713Z</t>
  </si>
  <si>
    <t>SOCIETE LE REFLET</t>
  </si>
  <si>
    <t>LE REFLET SARL</t>
  </si>
  <si>
    <t>BEAUTY, FASHION AND CONSULTING</t>
  </si>
  <si>
    <t>P029116399981X</t>
  </si>
  <si>
    <t>TAMBEKONG</t>
  </si>
  <si>
    <t>PEPETUA ETA ERRET</t>
  </si>
  <si>
    <t>P097718370327U</t>
  </si>
  <si>
    <t>MFOUMOU ALO'O</t>
  </si>
  <si>
    <t>P018618110502Z</t>
  </si>
  <si>
    <t>FOGOUM NZONKOU</t>
  </si>
  <si>
    <t>M021212248712S</t>
  </si>
  <si>
    <t>STE ALVIN</t>
  </si>
  <si>
    <t>P018417703187N</t>
  </si>
  <si>
    <t>MOUSTAPHA ADJI</t>
  </si>
  <si>
    <t>M062116195810M</t>
  </si>
  <si>
    <t>BABEN SARL</t>
  </si>
  <si>
    <t>P029316636282W</t>
  </si>
  <si>
    <t>TSAYEM MAFOUO</t>
  </si>
  <si>
    <t>M110017253890W</t>
  </si>
  <si>
    <t>EP GAROUA YAKA</t>
  </si>
  <si>
    <t>P058218003927W</t>
  </si>
  <si>
    <t>MAFOPA EPSE FOSSO DJATIO</t>
  </si>
  <si>
    <t>P056900051483P</t>
  </si>
  <si>
    <t>PRODUCTION ET VENTE DU CACAO</t>
  </si>
  <si>
    <t>M071817639621W</t>
  </si>
  <si>
    <t>SOCIETE COOPERATIVE AVEC CONSEIL D'ADMINISTRATION DES PRODUCTEURS DE CACAO DE MBANG-AYOS</t>
  </si>
  <si>
    <t>SOCOPROCAMA COOP-CA</t>
  </si>
  <si>
    <t>M072316086899U</t>
  </si>
  <si>
    <t>SOCIÉTÉ COOPÉRATIVE AVEC CONSEIL D'ADMINISTRATION DES PRODUCTEURS DE MAÏS DE MAROUARÉ</t>
  </si>
  <si>
    <t>COOP-CA BENOUE CEREAL PRODUCT</t>
  </si>
  <si>
    <t>P018718328784C</t>
  </si>
  <si>
    <t>ADHORIN BORIS</t>
  </si>
  <si>
    <t>P077516698899F</t>
  </si>
  <si>
    <t>FODOUOP TAGNE</t>
  </si>
  <si>
    <t>P088617722865M</t>
  </si>
  <si>
    <t>KAMDEM JOVIC</t>
  </si>
  <si>
    <t>M070517232243P</t>
  </si>
  <si>
    <t>EP TOCKTOYO</t>
  </si>
  <si>
    <t>M012618347517Q</t>
  </si>
  <si>
    <t>SAHARA OIL TRADING</t>
  </si>
  <si>
    <t>P038212434235Z</t>
  </si>
  <si>
    <t>GAPRABA</t>
  </si>
  <si>
    <t>EDOUARD (MONT BLANC)</t>
  </si>
  <si>
    <t>P088817811872M</t>
  </si>
  <si>
    <t>P117417285564C</t>
  </si>
  <si>
    <t>TCHATCHOU KEMABIA</t>
  </si>
  <si>
    <t>M091017234475W</t>
  </si>
  <si>
    <t>EP YAMBA</t>
  </si>
  <si>
    <t>P016918469059K</t>
  </si>
  <si>
    <t>P075900033438M</t>
  </si>
  <si>
    <t>ZANGNA</t>
  </si>
  <si>
    <t>M062017505042S</t>
  </si>
  <si>
    <t>DES SERVICES</t>
  </si>
  <si>
    <t>P035516397748Y</t>
  </si>
  <si>
    <t>EDJIMBI EPSE GUCHER MARIE CHRISTINE</t>
  </si>
  <si>
    <t>P017612491474N</t>
  </si>
  <si>
    <t>KOUOMETIEP BASILE</t>
  </si>
  <si>
    <t>ETS BASILO</t>
  </si>
  <si>
    <t>M072418102300Q</t>
  </si>
  <si>
    <t>JEMEA EKAMBI ALICE CHARLOTTE</t>
  </si>
  <si>
    <t>Ets Alice Agriculture</t>
  </si>
  <si>
    <t>P067314247066Q</t>
  </si>
  <si>
    <t>NKENDO TCHANA</t>
  </si>
  <si>
    <t>P026318080942D</t>
  </si>
  <si>
    <t>NKUOIBOUTI</t>
  </si>
  <si>
    <t>P048817584335T</t>
  </si>
  <si>
    <t>BADANG ADIODO</t>
  </si>
  <si>
    <t>P108515058682J</t>
  </si>
  <si>
    <t>M072418343848D</t>
  </si>
  <si>
    <t>LAKO GENIE SERVICE SARL</t>
  </si>
  <si>
    <t>P098015424223G</t>
  </si>
  <si>
    <t>NGONGWASHI JANET APONPOH(PANTAA ENTERPRISE)</t>
  </si>
  <si>
    <t>P076217671579N</t>
  </si>
  <si>
    <t>ADJIEFACK</t>
  </si>
  <si>
    <t>M082216844621L</t>
  </si>
  <si>
    <t>HYPERTENSIVES &amp; DIABETICS SOLIDARITY CARE ASSOCIATION</t>
  </si>
  <si>
    <t>H&amp;D-SC-AS</t>
  </si>
  <si>
    <t>LUTTE CONTRE L'HPERTENSION ARTERIELLE ET LE DIABETE A TRAVERS LA SENSIBILISATION DES POPULATIONS ET L'EDUCATION A UNE HYGIENE DE VIE</t>
  </si>
  <si>
    <t>M011717204643E</t>
  </si>
  <si>
    <t>AFRIKA INDIAN HEALTHCARE</t>
  </si>
  <si>
    <t>P122015569961M</t>
  </si>
  <si>
    <t>WAFFO JEAN</t>
  </si>
  <si>
    <t>M042517707741C</t>
  </si>
  <si>
    <t>MAEVAPAT SARL</t>
  </si>
  <si>
    <t>M082014938066S</t>
  </si>
  <si>
    <t>SOCIÉTÉ SOPATI SARL</t>
  </si>
  <si>
    <t>B.T.P,PRESTATIONS DE SERVICES,BRIQUETERIE,COMMERCE GÉNÉRAL,QUINCAILLERIE, IMPORT,AGRICULTURE ET ÉLEVAGE</t>
  </si>
  <si>
    <t>P099417660105S</t>
  </si>
  <si>
    <t>KIAMBOM</t>
  </si>
  <si>
    <t>TRACEY</t>
  </si>
  <si>
    <t>P017212408764P</t>
  </si>
  <si>
    <t>P058917966470T</t>
  </si>
  <si>
    <t>KUETE MANTO</t>
  </si>
  <si>
    <t>BIBIANE ALIDA</t>
  </si>
  <si>
    <t>P128112625173T</t>
  </si>
  <si>
    <t>P055818031347S</t>
  </si>
  <si>
    <t>EBELEME KOUFANA VEUVE AYANGMA</t>
  </si>
  <si>
    <t>M091914182215J</t>
  </si>
  <si>
    <t>SIMIVAL CONSULTING SARL</t>
  </si>
  <si>
    <t>P014900512311Z</t>
  </si>
  <si>
    <t>P029518073740S</t>
  </si>
  <si>
    <t>ATANGANA LUDOVIC  GILDAS</t>
  </si>
  <si>
    <t>M052416711377P</t>
  </si>
  <si>
    <t>OTROLI LIMITED</t>
  </si>
  <si>
    <t>OTROLI</t>
  </si>
  <si>
    <t>COMMERCE DE DETAIL EN MAGASIN N?ON SPECIALISE (TO CARRY OUT ELECTRONIC COMMERCIAL ACTIVITIES TO CARRY OUT GENERAL COMMERCIAL ACTIVITIES</t>
  </si>
  <si>
    <t>P088000256091D</t>
  </si>
  <si>
    <t>M092518018263D</t>
  </si>
  <si>
    <t>C &amp; N SERVICES SARL</t>
  </si>
  <si>
    <t>P100116733996P</t>
  </si>
  <si>
    <t>NGWANA TADZONG</t>
  </si>
  <si>
    <t>P067617892721L</t>
  </si>
  <si>
    <t>FOTSO JULES</t>
  </si>
  <si>
    <t>ETS MERINO</t>
  </si>
  <si>
    <t>M071317239238U</t>
  </si>
  <si>
    <t>P098816362773P</t>
  </si>
  <si>
    <t>DJONTSO PENKA</t>
  </si>
  <si>
    <t>LUKY SERGIO</t>
  </si>
  <si>
    <t>M072318540376D</t>
  </si>
  <si>
    <t>TAFI SARL</t>
  </si>
  <si>
    <t>P088118359824A</t>
  </si>
  <si>
    <t>MEVOUNGOU NSANA ROGER</t>
  </si>
  <si>
    <t>P078017742846N</t>
  </si>
  <si>
    <t>P059118180063T</t>
  </si>
  <si>
    <t>TOULOU</t>
  </si>
  <si>
    <t>P069717723545P</t>
  </si>
  <si>
    <t>TCHEUKOUA NEMADEU</t>
  </si>
  <si>
    <t>P088917059469N</t>
  </si>
  <si>
    <t>TAPOKOU</t>
  </si>
  <si>
    <t>P017518515444T</t>
  </si>
  <si>
    <t>TENEKEU TAMECHE</t>
  </si>
  <si>
    <t>P019217898715Q</t>
  </si>
  <si>
    <t>sabana</t>
  </si>
  <si>
    <t>hamadicko</t>
  </si>
  <si>
    <t>P049118382507X</t>
  </si>
  <si>
    <t>EBANDA POKOSSI</t>
  </si>
  <si>
    <t>P056517354548T</t>
  </si>
  <si>
    <t>P122017040913C</t>
  </si>
  <si>
    <t>TIOMENE TSAPI SIMON</t>
  </si>
  <si>
    <t>P108815979550T</t>
  </si>
  <si>
    <t>DJIGA ROUMGAI</t>
  </si>
  <si>
    <t>M041918306956R</t>
  </si>
  <si>
    <t>COMITE DE  CONCERTATION DE OURO-LAWANE</t>
  </si>
  <si>
    <t>CCOL</t>
  </si>
  <si>
    <t>VENTE DE VINS ET BOISSONS HYGIÉNIQUES</t>
  </si>
  <si>
    <t>P119217857451X</t>
  </si>
  <si>
    <t>SAA NOOSA</t>
  </si>
  <si>
    <t>M042217222104U</t>
  </si>
  <si>
    <t>CLASS PRINT SARL</t>
  </si>
  <si>
    <t>CLASS PRINT</t>
  </si>
  <si>
    <t>IMPRESSION NUMERIQUE, DESIGN ET CONCEPTION, BRODERIE INDUSTRIELLE, SERIGRAPHIE, GADGETS, PRESTATIONS DE SERVICES</t>
  </si>
  <si>
    <t>P109017797995X</t>
  </si>
  <si>
    <t>DANI SAINSERE</t>
  </si>
  <si>
    <t>P109316618950P</t>
  </si>
  <si>
    <t>MELOUNOU NDJEL</t>
  </si>
  <si>
    <t>MARTIIN BRIAND</t>
  </si>
  <si>
    <t>P057716618759P</t>
  </si>
  <si>
    <t>NYOBE EPSE MADENG</t>
  </si>
  <si>
    <t>M051411837743N</t>
  </si>
  <si>
    <t>STE ACMAR MEDIA GROUP SA</t>
  </si>
  <si>
    <t>STE A.M.G SA</t>
  </si>
  <si>
    <t>P029117853982G</t>
  </si>
  <si>
    <t>KOHTEM</t>
  </si>
  <si>
    <t>STEPHANIE NYALUM</t>
  </si>
  <si>
    <t>P118518003458R</t>
  </si>
  <si>
    <t>BOUYOGO MPEGNA</t>
  </si>
  <si>
    <t>P107012282309Z</t>
  </si>
  <si>
    <t>NKOLO EPSE EKOMO FRANCOISEETS</t>
  </si>
  <si>
    <t>ETS NKOLO EPSE EKOMO</t>
  </si>
  <si>
    <t>M082216044505L</t>
  </si>
  <si>
    <t>HOPE FOR EAST CAMEROON</t>
  </si>
  <si>
    <t>H4EC</t>
  </si>
  <si>
    <t>FAVORISER ET PROMOUVOIRL'EDUCATION ET LA FORMATION PROFESSIONNELLE</t>
  </si>
  <si>
    <t>P027817383784K</t>
  </si>
  <si>
    <t>P119318178793P</t>
  </si>
  <si>
    <t>IDIAS.</t>
  </si>
  <si>
    <t>P058317740449X</t>
  </si>
  <si>
    <t>M042014412805Y</t>
  </si>
  <si>
    <t>SOCIETE PRONEG SARL</t>
  </si>
  <si>
    <t>P089617609151L</t>
  </si>
  <si>
    <t>FOUOGOU FALONE</t>
  </si>
  <si>
    <t>P095200548077K</t>
  </si>
  <si>
    <t>M062517910054P</t>
  </si>
  <si>
    <t>CHATEAU LAUMA</t>
  </si>
  <si>
    <t>P059517779715T</t>
  </si>
  <si>
    <t>PUWAGAH</t>
  </si>
  <si>
    <t>MARIONE NGUEH</t>
  </si>
  <si>
    <t>P075316996378M</t>
  </si>
  <si>
    <t>TCHOUFAC</t>
  </si>
  <si>
    <t>P066415510427S</t>
  </si>
  <si>
    <t>NTUIEN</t>
  </si>
  <si>
    <t>P040318458363S</t>
  </si>
  <si>
    <t>NSAPKUI YANTHO</t>
  </si>
  <si>
    <t>AIMEE PATRICIA</t>
  </si>
  <si>
    <t>P069617361997Y</t>
  </si>
  <si>
    <t>QUINTA NKWETTA</t>
  </si>
  <si>
    <t>P108800488015C</t>
  </si>
  <si>
    <t>YEMETIO EMOVINE</t>
  </si>
  <si>
    <t>P078317217697H</t>
  </si>
  <si>
    <t>TAFOTIE TICHOULE SERGE ERIC</t>
  </si>
  <si>
    <t>P010016286663D</t>
  </si>
  <si>
    <t>M082116394297B</t>
  </si>
  <si>
    <t>E2Z SARL</t>
  </si>
  <si>
    <t>P048717673731A</t>
  </si>
  <si>
    <t>P099418565430E</t>
  </si>
  <si>
    <t>TANEKEM NDIDAH</t>
  </si>
  <si>
    <t>FRANCK JULIOS</t>
  </si>
  <si>
    <t>P078012285485F</t>
  </si>
  <si>
    <t>TANJI EKONG</t>
  </si>
  <si>
    <t>M112116699670Q</t>
  </si>
  <si>
    <t>NATIONAL DEVELOPMENT AGENCY LTD</t>
  </si>
  <si>
    <t>(NADEV) LTD</t>
  </si>
  <si>
    <t>GENERAL SUPPLIES, GENERAL TRADE, IMPORT/EXPORT, CONSTRUCTION PROJECTS, CONSILTANCY, AGRICULTURE</t>
  </si>
  <si>
    <t>M122018633689U</t>
  </si>
  <si>
    <t>ETS CLEAN SERVICES</t>
  </si>
  <si>
    <t>P078717712230A</t>
  </si>
  <si>
    <t>P028912240818R</t>
  </si>
  <si>
    <t>ATSAMO THIERRY MATHIAS</t>
  </si>
  <si>
    <t>P110215971752J</t>
  </si>
  <si>
    <t>DAVID PEACE ANGELA</t>
  </si>
  <si>
    <t>P038216626781C</t>
  </si>
  <si>
    <t>HAMID ABOUNASSIB</t>
  </si>
  <si>
    <t>P019518051675M</t>
  </si>
  <si>
    <t>WOTEDEM</t>
  </si>
  <si>
    <t>P098018294688F</t>
  </si>
  <si>
    <t>JANTOON MR PONG</t>
  </si>
  <si>
    <t>P097916085931L</t>
  </si>
  <si>
    <t>MVOUNE MARLYSE DANIELLE</t>
  </si>
  <si>
    <t>P086217221476G</t>
  </si>
  <si>
    <t>KAMENI VEUVE SINDJUI</t>
  </si>
  <si>
    <t>P128117737759Q</t>
  </si>
  <si>
    <t>SADOU  ADAMA</t>
  </si>
  <si>
    <t>P038217880898R</t>
  </si>
  <si>
    <t>Vente huile moteur</t>
  </si>
  <si>
    <t>P049817976618T</t>
  </si>
  <si>
    <t>BRADON ANGOH</t>
  </si>
  <si>
    <t>P057617991658P</t>
  </si>
  <si>
    <t>IBRAHIMA BOUKAR</t>
  </si>
  <si>
    <t>P018217928533N</t>
  </si>
  <si>
    <t>P039012501940Y</t>
  </si>
  <si>
    <t>DJIAKOU ARRIANE ESTHERE</t>
  </si>
  <si>
    <t>P108418060690K</t>
  </si>
  <si>
    <t>TONGUEN WATAT</t>
  </si>
  <si>
    <t>KRISTELLE DARLINE</t>
  </si>
  <si>
    <t>P060218179290T</t>
  </si>
  <si>
    <t>OBIEKWE JOHN ONYEDIKA</t>
  </si>
  <si>
    <t>P037017456999K</t>
  </si>
  <si>
    <t>MAFOFOU EPSE MANFOUO</t>
  </si>
  <si>
    <t>P109017835005B</t>
  </si>
  <si>
    <t>SOUTE KAMGANG</t>
  </si>
  <si>
    <t>P029517987980N</t>
  </si>
  <si>
    <t>P016917865846M</t>
  </si>
  <si>
    <t>HAROUN  AL HISSEIN</t>
  </si>
  <si>
    <t>P128217105242X</t>
  </si>
  <si>
    <t>P049015234370K</t>
  </si>
  <si>
    <t>FONO MONKAM</t>
  </si>
  <si>
    <t>MERYL ELSIE</t>
  </si>
  <si>
    <t>PRESTATIONS DE SERVICES VENTE DISTRIBUTION IMPORT /EXPORT</t>
  </si>
  <si>
    <t>M061316153348U</t>
  </si>
  <si>
    <t>SOCAAE COOP/CA</t>
  </si>
  <si>
    <t>P096916622702G</t>
  </si>
  <si>
    <t>P077012436527E</t>
  </si>
  <si>
    <t>KAMTCHUM RAUDE FLORENCE</t>
  </si>
  <si>
    <t>P018212631093R</t>
  </si>
  <si>
    <t>IBRAHIM ADAMU</t>
  </si>
  <si>
    <t>ETS IBRAHIM &amp; FILS</t>
  </si>
  <si>
    <t>P126718269917K</t>
  </si>
  <si>
    <t>P038617912780Y</t>
  </si>
  <si>
    <t>Douboui</t>
  </si>
  <si>
    <t>P089914403500A</t>
  </si>
  <si>
    <t>KOUMANDA SODEA</t>
  </si>
  <si>
    <t>P030317787012X</t>
  </si>
  <si>
    <t>P047600148591W</t>
  </si>
  <si>
    <t>P078614632227A</t>
  </si>
  <si>
    <t>TADOUKENG KEMGUAM</t>
  </si>
  <si>
    <t>MAXI FLORENT</t>
  </si>
  <si>
    <t>P018518342854E</t>
  </si>
  <si>
    <t>YANGBO</t>
  </si>
  <si>
    <t>M022517605576Q</t>
  </si>
  <si>
    <t>TKW AGROFUSION SARL</t>
  </si>
  <si>
    <t>TKW AGROFUSION</t>
  </si>
  <si>
    <t>AGRICULTURE, ELEVAGE, IMPORT/EXPORT, COMMERCE GENERAL</t>
  </si>
  <si>
    <t>P088118257492J</t>
  </si>
  <si>
    <t>NGANSOP NJIMNGANG EPSE TCHIEKWA</t>
  </si>
  <si>
    <t>P122017568744R</t>
  </si>
  <si>
    <t>JIOMETIO MARTIN AURELIEN</t>
  </si>
  <si>
    <t>P069517918147T</t>
  </si>
  <si>
    <t>MATANG TETANG TEFONG JOSEPHINE</t>
  </si>
  <si>
    <t>M062318495808J</t>
  </si>
  <si>
    <t>SOCIETE SALLE DE FETE ET FITNESS SIYAMA SRL</t>
  </si>
  <si>
    <t>P085917899182J</t>
  </si>
  <si>
    <t>(ETS YOMBA LOGISTICS)</t>
  </si>
  <si>
    <t>P129617216527W</t>
  </si>
  <si>
    <t>DJOU FOUAZANG</t>
  </si>
  <si>
    <t>M012317827803Q</t>
  </si>
  <si>
    <t>CLYDE FROID ET MULTI-SERVICES SARL</t>
  </si>
  <si>
    <t>CFMS SARL</t>
  </si>
  <si>
    <t>P127918267069K</t>
  </si>
  <si>
    <t>NGANGNIE EPSE DJOUKAN SOH</t>
  </si>
  <si>
    <t>M100300017209T</t>
  </si>
  <si>
    <t>FOYER DU PENITENTIAIRE</t>
  </si>
  <si>
    <t>P079314439547K</t>
  </si>
  <si>
    <t>RELINDIS NDIFORMBI</t>
  </si>
  <si>
    <t>ACTIVITÉS DIPLOMATIQUES</t>
  </si>
  <si>
    <t>M030516868451C</t>
  </si>
  <si>
    <t>PAIERIE DU GABON AU CAMEROUN</t>
  </si>
  <si>
    <t>L'ENTRE-AIDE</t>
  </si>
  <si>
    <t>M102017614958W</t>
  </si>
  <si>
    <t>FAMILLE FOMOPEA DANS LES BAMBOUTOS</t>
  </si>
  <si>
    <t>FAPEA-BTOS</t>
  </si>
  <si>
    <t>M070900047754A</t>
  </si>
  <si>
    <t>ORDRES DES FRERES MINIMES</t>
  </si>
  <si>
    <t>P069717191947Y</t>
  </si>
  <si>
    <t>ACTIVITES RECREATIVES, CULTURELLES ET SPORTIVES</t>
  </si>
  <si>
    <t>M110317932751T</t>
  </si>
  <si>
    <t>CENTRE ACADEMIQUE DES SPORT MONT CAMEROUN</t>
  </si>
  <si>
    <t>CASMC</t>
  </si>
  <si>
    <t>M122017160286K</t>
  </si>
  <si>
    <t>STE COOPERATIVE SIMPLIFIEE DES PRODUCTEURS DE COTON DE HOULA</t>
  </si>
  <si>
    <t>P059016617689E</t>
  </si>
  <si>
    <t>AMINOU SAMBO BOUBA</t>
  </si>
  <si>
    <t>M111311073324P</t>
  </si>
  <si>
    <t>SOKARIS CONSULTING INC</t>
  </si>
  <si>
    <t>P057017678176C</t>
  </si>
  <si>
    <t>P014618127510D</t>
  </si>
  <si>
    <t>TEZOU</t>
  </si>
  <si>
    <t>P088418414352H</t>
  </si>
  <si>
    <t>NDIRIMASI TOBIAS OBUMNAEKE</t>
  </si>
  <si>
    <t>P127812618719G</t>
  </si>
  <si>
    <t>GUEMFFO</t>
  </si>
  <si>
    <t>P038316296120J</t>
  </si>
  <si>
    <t>P018616577656A</t>
  </si>
  <si>
    <t>M052517750639K</t>
  </si>
  <si>
    <t>MONASSURANCE SARL</t>
  </si>
  <si>
    <t>P028616564150L</t>
  </si>
  <si>
    <t>MASONKOUE</t>
  </si>
  <si>
    <t>P030116497496S</t>
  </si>
  <si>
    <t>STEVE CHIRAC</t>
  </si>
  <si>
    <t>P201899330101M</t>
  </si>
  <si>
    <t>TSALLA ANABA</t>
  </si>
  <si>
    <t>P037300562795Z</t>
  </si>
  <si>
    <t>NGALEU LEUPI</t>
  </si>
  <si>
    <t>EMMANUEL AUBIN</t>
  </si>
  <si>
    <t>P018014203267T</t>
  </si>
  <si>
    <t>P059416396943W</t>
  </si>
  <si>
    <t>BITEPKOU JOLOUN</t>
  </si>
  <si>
    <t>SERGES BORIS</t>
  </si>
  <si>
    <t>Prestation de services, commerce général, imprimerie, negoce</t>
  </si>
  <si>
    <t>P039518466930J</t>
  </si>
  <si>
    <t>ATONLEU KEMTSAP</t>
  </si>
  <si>
    <t>KLEBERT DELAURE</t>
  </si>
  <si>
    <t>P078414970380W</t>
  </si>
  <si>
    <t>HILDA YIASI</t>
  </si>
  <si>
    <t>P108016812572J</t>
  </si>
  <si>
    <t>M092417055305R</t>
  </si>
  <si>
    <t>NAKIVET SARL</t>
  </si>
  <si>
    <t>PRESTATION SERVICES + GRAVURE</t>
  </si>
  <si>
    <t>M061000034457P</t>
  </si>
  <si>
    <t>LOUIS DJENGOUE SARL</t>
  </si>
  <si>
    <t>P078016483763W</t>
  </si>
  <si>
    <t>KAMENI TCOUAMOU</t>
  </si>
  <si>
    <t>EUGENIE DESIRE</t>
  </si>
  <si>
    <t>M012317865325J</t>
  </si>
  <si>
    <t>KINGS OF CONSTRUCTION AND SERVICES</t>
  </si>
  <si>
    <t>P085718234420J</t>
  </si>
  <si>
    <t>Mintet</t>
  </si>
  <si>
    <t>Albin</t>
  </si>
  <si>
    <t>COMMERÇANT PETIT DÉTAILLE</t>
  </si>
  <si>
    <t>P079817181767M</t>
  </si>
  <si>
    <t>FOMEKONG TASSE</t>
  </si>
  <si>
    <t>P067412599439Q</t>
  </si>
  <si>
    <t>DJIME PIERRE</t>
  </si>
  <si>
    <t>P108316917612R</t>
  </si>
  <si>
    <t>KENETH ETA ENOW</t>
  </si>
  <si>
    <t>M072417011293K</t>
  </si>
  <si>
    <t>ZOUNER SARL</t>
  </si>
  <si>
    <t>P109012418201M</t>
  </si>
  <si>
    <t>SONGUIBOLO RITA CHARLEINE</t>
  </si>
  <si>
    <t>M062116236418P</t>
  </si>
  <si>
    <t>SOCIETE AISSOU SARL</t>
  </si>
  <si>
    <t>P039518134208N</t>
  </si>
  <si>
    <t>ALIM HAYATOU</t>
  </si>
  <si>
    <t>M062116269668N</t>
  </si>
  <si>
    <t>RAISE MANAGEMENT &amp; SUPPLY</t>
  </si>
  <si>
    <t>P119214443434U</t>
  </si>
  <si>
    <t>PRESTATION DE SERVICES COMMERCE GENERAL IMPORT-EXPORT</t>
  </si>
  <si>
    <t>M062518234973K</t>
  </si>
  <si>
    <t>CENTRE DE FORMATION PROFESSIONNELLE UNTERWEGS NACH DEUTSCHLAND</t>
  </si>
  <si>
    <t>CFP UND</t>
  </si>
  <si>
    <t>P018818191560Q</t>
  </si>
  <si>
    <t>TCHENEO PHILIPPE</t>
  </si>
  <si>
    <t>M112417720430R</t>
  </si>
  <si>
    <t>INSTITUT SUPERIEUR DE THEOLOGIE, D'AGRICULTURE ET DES TECHNOLOGIES</t>
  </si>
  <si>
    <t>ISTAT</t>
  </si>
  <si>
    <t>AGRICULTURE-ELEVAGE-FORMATION-BIOLOGIE-SCIENCE ET TECHNIQUES BIOMEDICALES</t>
  </si>
  <si>
    <t>P039818529064D</t>
  </si>
  <si>
    <t>DAPEUH</t>
  </si>
  <si>
    <t>DZITOUO WILLIAM</t>
  </si>
  <si>
    <t>VENTE PRODUIT NATUREL</t>
  </si>
  <si>
    <t>P069916840896F</t>
  </si>
  <si>
    <t>ATCHOFFO</t>
  </si>
  <si>
    <t>P047218531133R</t>
  </si>
  <si>
    <t>DJOUKOUO EPSE TAFO</t>
  </si>
  <si>
    <t>P028317212530P</t>
  </si>
  <si>
    <t>VICT0RINE</t>
  </si>
  <si>
    <t>P018314408888R</t>
  </si>
  <si>
    <t>P066816474441C</t>
  </si>
  <si>
    <t>VENTE PRODUIT ALIMENTAIRES</t>
  </si>
  <si>
    <t>P038617045418T</t>
  </si>
  <si>
    <t>P099916971822N</t>
  </si>
  <si>
    <t>STELLA SHOPPING</t>
  </si>
  <si>
    <t>VENTE DES VIVRES SÈCHE</t>
  </si>
  <si>
    <t>P037616286870G</t>
  </si>
  <si>
    <t>P108018272739B</t>
  </si>
  <si>
    <t>EKOSSO NGOULA EPSE NJOUME CHARLINE PRUDENCE</t>
  </si>
  <si>
    <t>P049412756852C</t>
  </si>
  <si>
    <t>TCHOUNKAKUE</t>
  </si>
  <si>
    <t>LYVINE CHARNELLE</t>
  </si>
  <si>
    <t>M052316248334Z</t>
  </si>
  <si>
    <t>AFRIKTECH IMMO</t>
  </si>
  <si>
    <t>P048518515788Q</t>
  </si>
  <si>
    <t>NGUEMDJO PENLAP</t>
  </si>
  <si>
    <t>PHANIE</t>
  </si>
  <si>
    <t>P058518097624J</t>
  </si>
  <si>
    <t>DJOU NOYANKUI</t>
  </si>
  <si>
    <t>ARMAND GAITAND</t>
  </si>
  <si>
    <t>M062217382642R</t>
  </si>
  <si>
    <t>HOSANNA GROUP</t>
  </si>
  <si>
    <t>M071712636419L</t>
  </si>
  <si>
    <t>INNOVA A &amp; S SARL</t>
  </si>
  <si>
    <t>P098917707092Z</t>
  </si>
  <si>
    <t>ADAMOU LAILA</t>
  </si>
  <si>
    <t>P128716351331G</t>
  </si>
  <si>
    <t>P108817469519Y</t>
  </si>
  <si>
    <t>.TELLA</t>
  </si>
  <si>
    <t>TRANSFORMATION PRODUITS FORESTIERS</t>
  </si>
  <si>
    <t>M081914401799A</t>
  </si>
  <si>
    <t>SCOOPS FEMMES ET DEVELOPMT POUR</t>
  </si>
  <si>
    <t>TRANSFORMATION PROD. FORESTIERS</t>
  </si>
  <si>
    <t>P126400001072F</t>
  </si>
  <si>
    <t>P088918026620M</t>
  </si>
  <si>
    <t>MESSAA FOADING</t>
  </si>
  <si>
    <t>M072517901674S</t>
  </si>
  <si>
    <t>FLOWMAT SARL</t>
  </si>
  <si>
    <t>P079917526413K</t>
  </si>
  <si>
    <t>TOUSSAIN</t>
  </si>
  <si>
    <t>P109017989692F</t>
  </si>
  <si>
    <t>MATCHIMCHA TAMTCHOM</t>
  </si>
  <si>
    <t>STEPHANIE CLAUDIA</t>
  </si>
  <si>
    <t>P028012409716Y</t>
  </si>
  <si>
    <t>REAOUL</t>
  </si>
  <si>
    <t>P067816068516K</t>
  </si>
  <si>
    <t>P046717825691J</t>
  </si>
  <si>
    <t>P018316248383F</t>
  </si>
  <si>
    <t>P018612421692Q</t>
  </si>
  <si>
    <t>ONYEMARA FRIDAY</t>
  </si>
  <si>
    <t>ETS ONYEMARA FRIDAY</t>
  </si>
  <si>
    <t>P078516669475N</t>
  </si>
  <si>
    <t>DONFACK MAURICE MARTIAL</t>
  </si>
  <si>
    <t>P058517519147L</t>
  </si>
  <si>
    <t>P116216734259E</t>
  </si>
  <si>
    <t>NADINE LOUISE EYOUM MILA EPSE.</t>
  </si>
  <si>
    <t>ABANDA.</t>
  </si>
  <si>
    <t>P087818514984N</t>
  </si>
  <si>
    <t>P088216926156R</t>
  </si>
  <si>
    <t>ODETTE EMERANTINE</t>
  </si>
  <si>
    <t>P016717010102S</t>
  </si>
  <si>
    <t>MOMINI EPSE SIME</t>
  </si>
  <si>
    <t>M071417117378F</t>
  </si>
  <si>
    <t>SAR/SM NYADOU</t>
  </si>
  <si>
    <t>M090900029753R</t>
  </si>
  <si>
    <t>DJAMA-ARE EXPRESS VOYAGES</t>
  </si>
  <si>
    <t>DJAMA-ARE SARL</t>
  </si>
  <si>
    <t>P128617594422T</t>
  </si>
  <si>
    <t>ELONG EMABIL</t>
  </si>
  <si>
    <t>M061412286273Q</t>
  </si>
  <si>
    <t>SIFAREP SARL</t>
  </si>
  <si>
    <t>P039217748500R</t>
  </si>
  <si>
    <t>DJANTOU MAXIMILIENNE</t>
  </si>
  <si>
    <t>M101512417167P</t>
  </si>
  <si>
    <t>STE AUDITAX CONSEILS SARL</t>
  </si>
  <si>
    <t>CLIMATISATION AUTO-ELECTRICITE</t>
  </si>
  <si>
    <t>P018112634687E</t>
  </si>
  <si>
    <t>JEAN EDGARD RICARDO</t>
  </si>
  <si>
    <t>P095300385736F</t>
  </si>
  <si>
    <t>MOUAHA LUCAS</t>
  </si>
  <si>
    <t>M031812691883T</t>
  </si>
  <si>
    <t>JONAVI SARL</t>
  </si>
  <si>
    <t>M061912787039Y</t>
  </si>
  <si>
    <t>FIDUCIA CONSEIL SARL</t>
  </si>
  <si>
    <t>P080316974766Q</t>
  </si>
  <si>
    <t>M061916628031P</t>
  </si>
  <si>
    <t>FOTSING MOTORS GROUP SARL</t>
  </si>
  <si>
    <t>P079016098569S</t>
  </si>
  <si>
    <t>YVES GILDAS</t>
  </si>
  <si>
    <t>P028214499398Q</t>
  </si>
  <si>
    <t>ANDEM NTYAM</t>
  </si>
  <si>
    <t>PAULINE JULIENNE</t>
  </si>
  <si>
    <t>P068017222044Z</t>
  </si>
  <si>
    <t>CHIBUZO THEDUS NLEMOHA</t>
  </si>
  <si>
    <t>P127912287977D</t>
  </si>
  <si>
    <t>DIALLO ABOUBAKAR</t>
  </si>
  <si>
    <t>P047912652082M</t>
  </si>
  <si>
    <t>OBAMA NANA</t>
  </si>
  <si>
    <t>DIEUDONNE ERNEST</t>
  </si>
  <si>
    <t>P108716667729G</t>
  </si>
  <si>
    <t>JUSTINE FONYUY</t>
  </si>
  <si>
    <t>P099717123126A</t>
  </si>
  <si>
    <t>FINSI NIMBO</t>
  </si>
  <si>
    <t>M031512284838R</t>
  </si>
  <si>
    <t>STE TKY PHARMA -AFRIQUE SARL</t>
  </si>
  <si>
    <t>TKY PHARMA-AFRIQUE SARL</t>
  </si>
  <si>
    <t>P038412518911S</t>
  </si>
  <si>
    <t>P039515314773J</t>
  </si>
  <si>
    <t>DGABADJI TCHAMABO</t>
  </si>
  <si>
    <t>P086616983002C</t>
  </si>
  <si>
    <t>CHEEMEE</t>
  </si>
  <si>
    <t>M039917607731P</t>
  </si>
  <si>
    <t>P119916241548U</t>
  </si>
  <si>
    <t>ADE BUDZIER</t>
  </si>
  <si>
    <t>M071916826871X</t>
  </si>
  <si>
    <t>SUCCESSION DE FEUE KAYEMBE TANGA LÉA MAR TINE.</t>
  </si>
  <si>
    <t>P128618259184K</t>
  </si>
  <si>
    <t>BITJA NDOUGA</t>
  </si>
  <si>
    <t>EVELYNE NOELLE</t>
  </si>
  <si>
    <t>P069017523124T</t>
  </si>
  <si>
    <t>P108311957844X</t>
  </si>
  <si>
    <t>P065617970332Z</t>
  </si>
  <si>
    <t>P108712351178M</t>
  </si>
  <si>
    <t>MAKUATE OUAFO CAROLINE FLOREMAK</t>
  </si>
  <si>
    <t>MAKUATE OUAFO CAROLINE FLORE</t>
  </si>
  <si>
    <t>P108516127222J</t>
  </si>
  <si>
    <t>P097812547549G</t>
  </si>
  <si>
    <t>MAGNE EPSE GUIFFO SERAPHINE</t>
  </si>
  <si>
    <t>ETS MAGNE EPSE GUIFFO SERAPHINE</t>
  </si>
  <si>
    <t>P048417277617A</t>
  </si>
  <si>
    <t>NJOMEGNE KOUAMOU</t>
  </si>
  <si>
    <t>P016717745397W</t>
  </si>
  <si>
    <t>DJONGUEP</t>
  </si>
  <si>
    <t>P128512493542Q</t>
  </si>
  <si>
    <t>P098317596690R</t>
  </si>
  <si>
    <t>FOFACK AWOUFACK</t>
  </si>
  <si>
    <t>LANDRIN</t>
  </si>
  <si>
    <t>P107118015405R</t>
  </si>
  <si>
    <t>P013512145105G</t>
  </si>
  <si>
    <t>TEMCHIN EPSE KEMTO MARTINETEMC</t>
  </si>
  <si>
    <t>TEMCHIN EPSE KEMTO MARTINE</t>
  </si>
  <si>
    <t>M061912787631E</t>
  </si>
  <si>
    <t>SONDEN CO SARL</t>
  </si>
  <si>
    <t>TRANSACTION ORANGE ET MOBILE MONEY</t>
  </si>
  <si>
    <t>P048518502514A</t>
  </si>
  <si>
    <t>TCHINDA EPSE VOUGOU</t>
  </si>
  <si>
    <t>P068512581609G</t>
  </si>
  <si>
    <t>DOUNTIA TSALLA GISLAIN</t>
  </si>
  <si>
    <t>DOUNTIA TSALLA</t>
  </si>
  <si>
    <t>P089312725989S</t>
  </si>
  <si>
    <t>TAGNI TCHIDA</t>
  </si>
  <si>
    <t>M082017084025T</t>
  </si>
  <si>
    <t>ASSOCIATION COMITE DE DEVELOPPEMENT DE NGOAZIP ET ENVIRONS</t>
  </si>
  <si>
    <t>CODENE</t>
  </si>
  <si>
    <t>COORDONNER LES ACTIVITÉS TENDANT AU DÉVELOPPEMENT ÉCONOMIQUE, SOCIAL,CULTUREL ET SPORTIF DU TERRITOIRE</t>
  </si>
  <si>
    <t>vente PIECES DETACHEES</t>
  </si>
  <si>
    <t>P116500319255K</t>
  </si>
  <si>
    <t>BOUGEKA JOSEPH</t>
  </si>
  <si>
    <t>P029617970018S</t>
  </si>
  <si>
    <t>SOUFFO TAGNE</t>
  </si>
  <si>
    <t>P019217576015B</t>
  </si>
  <si>
    <t>LIALO KAMENI EPSE KAMGUEM</t>
  </si>
  <si>
    <t>SUIVI EVALUATEUR</t>
  </si>
  <si>
    <t>P038416383989G</t>
  </si>
  <si>
    <t>P027716082254T</t>
  </si>
  <si>
    <t>NGASSAM TCHATCHOUA EPSE NJOYA</t>
  </si>
  <si>
    <t>M032016871335D</t>
  </si>
  <si>
    <t>ETS LITENO &amp; FILS</t>
  </si>
  <si>
    <t>LITENO &amp; FILS</t>
  </si>
  <si>
    <t>P089618272833L</t>
  </si>
  <si>
    <t>P098817142092B</t>
  </si>
  <si>
    <t>SOLEFACK TEGONG</t>
  </si>
  <si>
    <t>KARIS MANUELLA</t>
  </si>
  <si>
    <t>M012518343162W</t>
  </si>
  <si>
    <t>NOBLE LOGISTICS &amp; SERVICES SARL</t>
  </si>
  <si>
    <t>M052318307527G</t>
  </si>
  <si>
    <t>OVERSEAS TO AFRICA TRADING COMPAGNY SUARL</t>
  </si>
  <si>
    <t>O.T.A TRADING COMPAGNY SUARL</t>
  </si>
  <si>
    <t>PRESTATIONS DES SERVICES, COMMERCE GÉNÉRAL, IMPORT EXPORT</t>
  </si>
  <si>
    <t>P078314403133P</t>
  </si>
  <si>
    <t>BELLO ALHADJI</t>
  </si>
  <si>
    <t>M022416428511N</t>
  </si>
  <si>
    <t>DIMEL TECH SARL</t>
  </si>
  <si>
    <t>PRESTATION DE SERVICES, GENIE INFORMATIQUE, COMMERCE GENERAL</t>
  </si>
  <si>
    <t>P078417868197S</t>
  </si>
  <si>
    <t>NONO JAMEGNE</t>
  </si>
  <si>
    <t>P038212568400P</t>
  </si>
  <si>
    <t>VENTRE DES LUNETTES</t>
  </si>
  <si>
    <t>P058612644826B</t>
  </si>
  <si>
    <t>FOKWA CELESTIN</t>
  </si>
  <si>
    <t>M032416902575Q</t>
  </si>
  <si>
    <t>TAMKEM ET FILS SARL</t>
  </si>
  <si>
    <t>P116818025926D</t>
  </si>
  <si>
    <t>NKWENGA</t>
  </si>
  <si>
    <t>P018317574892P</t>
  </si>
  <si>
    <t>P016916886914R</t>
  </si>
  <si>
    <t>P122015936442H</t>
  </si>
  <si>
    <t>FOTSING GUILLAUME</t>
  </si>
  <si>
    <t>P019817630352J</t>
  </si>
  <si>
    <t>EDINDJOUM MBOMBO</t>
  </si>
  <si>
    <t>ROCEL</t>
  </si>
  <si>
    <t>P069616900627T</t>
  </si>
  <si>
    <t>OCEANE BRAVINE</t>
  </si>
  <si>
    <t>P018818540150Z</t>
  </si>
  <si>
    <t>P040116775515X</t>
  </si>
  <si>
    <t>MELAGUIE DJIAFOUA</t>
  </si>
  <si>
    <t>AVEREL DELAURE</t>
  </si>
  <si>
    <t>M080300015932Z</t>
  </si>
  <si>
    <t>STE SOCAFIS SA</t>
  </si>
  <si>
    <t>SOCAFIS SA</t>
  </si>
  <si>
    <t>P099617822771B</t>
  </si>
  <si>
    <t>NJUPE</t>
  </si>
  <si>
    <t>HAROLE BLANCHE</t>
  </si>
  <si>
    <t>P018713957252N</t>
  </si>
  <si>
    <t>LOYEM DOUANLA</t>
  </si>
  <si>
    <t>P047812411647N</t>
  </si>
  <si>
    <t>MEFIRE ABDOULAYEMEF</t>
  </si>
  <si>
    <t>MEFIRE ABDOULAYE</t>
  </si>
  <si>
    <t>VENTE DE COLORANTS</t>
  </si>
  <si>
    <t>P065900488490S</t>
  </si>
  <si>
    <t>WANDJI EPSE TANKEU MARIE LOUISE</t>
  </si>
  <si>
    <t>P029515988223A</t>
  </si>
  <si>
    <t>NGOWA NDIMBEU</t>
  </si>
  <si>
    <t>P015812480752U</t>
  </si>
  <si>
    <t>MANGAMTI</t>
  </si>
  <si>
    <t>SALE OF CASSAVA</t>
  </si>
  <si>
    <t>P117817541602G</t>
  </si>
  <si>
    <t>MEKOAGNE ELEONOR</t>
  </si>
  <si>
    <t>Pmuc worker</t>
  </si>
  <si>
    <t>P129717626233J</t>
  </si>
  <si>
    <t>PATOU PRECIOUS IBRAHIM</t>
  </si>
  <si>
    <t>M032416621355H</t>
  </si>
  <si>
    <t>SOCIETE NG. DISTRIBUTION SARL</t>
  </si>
  <si>
    <t>P020417551607Y</t>
  </si>
  <si>
    <t>P015800063835K</t>
  </si>
  <si>
    <t>FEUDJIO JEANFEU</t>
  </si>
  <si>
    <t>P015100142569E</t>
  </si>
  <si>
    <t>ETS TCHATCHOUANG</t>
  </si>
  <si>
    <t>P038412627184D</t>
  </si>
  <si>
    <t>AGBOR VIVIAN EBOB</t>
  </si>
  <si>
    <t>P080016048264E</t>
  </si>
  <si>
    <t>FIDELE ELVARDE</t>
  </si>
  <si>
    <t>P019216296293R</t>
  </si>
  <si>
    <t>TUGFE HUGUES</t>
  </si>
  <si>
    <t>P017718493911L</t>
  </si>
  <si>
    <t>SALLEH</t>
  </si>
  <si>
    <t>P057016218411H</t>
  </si>
  <si>
    <t>P059617173109Q</t>
  </si>
  <si>
    <t>DJOBINQ TCHAPO</t>
  </si>
  <si>
    <t>P027018339527W</t>
  </si>
  <si>
    <t>TCHUISSEU EPSE NGUEFANG</t>
  </si>
  <si>
    <t>AMÉRILI</t>
  </si>
  <si>
    <t>P015017836705X</t>
  </si>
  <si>
    <t>PIASSE JACQUELINE EPSE NGONGANG</t>
  </si>
  <si>
    <t>M082518007426T</t>
  </si>
  <si>
    <t>MBAH &amp; SONS SARL</t>
  </si>
  <si>
    <t>M081717240231Z</t>
  </si>
  <si>
    <t>EP FEMTOO</t>
  </si>
  <si>
    <t>P029316242401B</t>
  </si>
  <si>
    <t>AWOUOZE</t>
  </si>
  <si>
    <t>ETIENNE BEAU-JOLI.</t>
  </si>
  <si>
    <t>P028516710182E</t>
  </si>
  <si>
    <t>P108416874077J</t>
  </si>
  <si>
    <t>ERNESTINE BWINFON</t>
  </si>
  <si>
    <t>P087500461934K</t>
  </si>
  <si>
    <t>P017714802583G</t>
  </si>
  <si>
    <t>M092316256933L</t>
  </si>
  <si>
    <t>SAVANAH TRAVEL &amp; CONSULTING</t>
  </si>
  <si>
    <t>P028212717733F</t>
  </si>
  <si>
    <t>P069217168859U</t>
  </si>
  <si>
    <t>M014317643698S</t>
  </si>
  <si>
    <t>SUCCESSION BAHOUNOUE BATENDE</t>
  </si>
  <si>
    <t>LEON LEVIS</t>
  </si>
  <si>
    <t>P098818572927X</t>
  </si>
  <si>
    <t>MEFEU DJIKOU</t>
  </si>
  <si>
    <t>P014418533107S</t>
  </si>
  <si>
    <t>BABAGO</t>
  </si>
  <si>
    <t>BARNABES</t>
  </si>
  <si>
    <t>P127514920829X</t>
  </si>
  <si>
    <t>PAYIM KAPLO</t>
  </si>
  <si>
    <t>VENTE DE RECIPIENT</t>
  </si>
  <si>
    <t>P058516094040E</t>
  </si>
  <si>
    <t>TATIETSE</t>
  </si>
  <si>
    <t>ALEX OUCLAIR</t>
  </si>
  <si>
    <t>M042416664160D</t>
  </si>
  <si>
    <t>BIBE SARL</t>
  </si>
  <si>
    <t>P099917886885R</t>
  </si>
  <si>
    <t>TAKOH COMFORT TABE</t>
  </si>
  <si>
    <t>P108700579874M</t>
  </si>
  <si>
    <t>ANDZE MFEGUE</t>
  </si>
  <si>
    <t>NATHALIE URSULA</t>
  </si>
  <si>
    <t>P068316631562J</t>
  </si>
  <si>
    <t>MEGUA EPSE NOAH OBONO</t>
  </si>
  <si>
    <t>CHRISTELLE OLIVE</t>
  </si>
  <si>
    <t>M129300047435M</t>
  </si>
  <si>
    <t>BAFUT COOPERATIVE CREDIT UNION</t>
  </si>
  <si>
    <t>M029717251484E</t>
  </si>
  <si>
    <t>EP KAMBO CASSI</t>
  </si>
  <si>
    <t>M101217682217C</t>
  </si>
  <si>
    <t>GIC HUMANITAIRE ENTREPRENARIAT</t>
  </si>
  <si>
    <t>GIC HERFICAM</t>
  </si>
  <si>
    <t>RECHERCHE RESSOURCES FINANCIÈRES POUR LA FEMME CAMEROUNAISE</t>
  </si>
  <si>
    <t>P069116164209A</t>
  </si>
  <si>
    <t>M122018431294U</t>
  </si>
  <si>
    <t>BOIS TROPICAL COMMERCE ET NEGOCE</t>
  </si>
  <si>
    <t>BCN SARL</t>
  </si>
  <si>
    <t>P069916247642R</t>
  </si>
  <si>
    <t>FAI ABDULAI.</t>
  </si>
  <si>
    <t>M081017413112X</t>
  </si>
  <si>
    <t>COMPLEXE SCOLAIRE BILINGUE NAL</t>
  </si>
  <si>
    <t>P048516607535H</t>
  </si>
  <si>
    <t>AKEMCHE MESHRACK MABO</t>
  </si>
  <si>
    <t>P057312645580Z</t>
  </si>
  <si>
    <t>SOH MARTIN SYLVAIN</t>
  </si>
  <si>
    <t>P018312650011M</t>
  </si>
  <si>
    <t>BOUBA ZOUSSIAS</t>
  </si>
  <si>
    <t>ETS BOUBA ZOUSSIAS</t>
  </si>
  <si>
    <t>P027117843960N</t>
  </si>
  <si>
    <t>P106712504696X</t>
  </si>
  <si>
    <t>BOULIENOU</t>
  </si>
  <si>
    <t>ZACHARIE BOKILO</t>
  </si>
  <si>
    <t>P088117865958T</t>
  </si>
  <si>
    <t>TCHEUMOU EPSE EMALEU</t>
  </si>
  <si>
    <t>REGINE FELESTE</t>
  </si>
  <si>
    <t>M082417095335M</t>
  </si>
  <si>
    <t>COLLEGE BILINGUE LA VAUDOISE</t>
  </si>
  <si>
    <t>COLLEGE PRIVÉ LAÏC BILINGUE D'ENSEIGNEMENT SECONDAIRE GENERAL 1ER ET 2 CYLES</t>
  </si>
  <si>
    <t>P056912693292Z</t>
  </si>
  <si>
    <t>MENKEMCHA EZEKIEL TEBA</t>
  </si>
  <si>
    <t>(MEGA TECHNOLOGIES)</t>
  </si>
  <si>
    <t>P087718015791F</t>
  </si>
  <si>
    <t>KESSENG EPSE FIAGA</t>
  </si>
  <si>
    <t>TATIANA DE MARCELINA</t>
  </si>
  <si>
    <t>M012517528298J</t>
  </si>
  <si>
    <t>GROUPE AWA SERVICE CAMEROUN</t>
  </si>
  <si>
    <t>TRANSPORT, ÉLECTRICITÉ, TRAVAUX PUBLICS, COMMERCE GÉNÉRAL ET PRESTATION DIVERSES</t>
  </si>
  <si>
    <t>P068813482795H</t>
  </si>
  <si>
    <t>ANDJONGO AIME</t>
  </si>
  <si>
    <t>P038914948709U</t>
  </si>
  <si>
    <t>NTSAGO I BONTSEBE</t>
  </si>
  <si>
    <t>PRESTATIONS DES SERVICES, IMPORT-EXPORT,COMMERCE GENERAL,BTP</t>
  </si>
  <si>
    <t>P076712421938G</t>
  </si>
  <si>
    <t>ETS NANA MADELEINE</t>
  </si>
  <si>
    <t>M122016581600B</t>
  </si>
  <si>
    <t>SOCIÉTÉ COOPÉRATIVE SIMPLIFIÉE DES PRODUCTEURS DE COTON DETCHOKO</t>
  </si>
  <si>
    <t>SCOOPS KOUMANAM</t>
  </si>
  <si>
    <t>P099218254455S</t>
  </si>
  <si>
    <t>NGONAWOU</t>
  </si>
  <si>
    <t>JOSELYNE BLANDINE</t>
  </si>
  <si>
    <t>Prestation de Service - Commerce General</t>
  </si>
  <si>
    <t>P068117940466P</t>
  </si>
  <si>
    <t>ALEMUGN EDNA MEANYI MABELLE</t>
  </si>
  <si>
    <t>"ETS BLESSING CHIMICAL"</t>
  </si>
  <si>
    <t>P099018415000Q</t>
  </si>
  <si>
    <t>CHENWI NGWA</t>
  </si>
  <si>
    <t>M042517727872N</t>
  </si>
  <si>
    <t>MBH SARL</t>
  </si>
  <si>
    <t>M052014586843Q</t>
  </si>
  <si>
    <t>DIAMOND EVENT &amp; DISTRIBUTION SARL</t>
  </si>
  <si>
    <t>P037517718091M</t>
  </si>
  <si>
    <t>KAMDONG</t>
  </si>
  <si>
    <t>P030017731667W</t>
  </si>
  <si>
    <t>Ngouffo taffog</t>
  </si>
  <si>
    <t>Blériot</t>
  </si>
  <si>
    <t>P058716183374Z</t>
  </si>
  <si>
    <t>KALLA MOUTASSI</t>
  </si>
  <si>
    <t>FRIEDA PAMELA JOELLE</t>
  </si>
  <si>
    <t>P017211726946Y</t>
  </si>
  <si>
    <t>EWONI BILOA</t>
  </si>
  <si>
    <t>P108018099501Z</t>
  </si>
  <si>
    <t>TCHOKONTE FOMENI</t>
  </si>
  <si>
    <t>GENERAL CONTRACTS/SUPPLIES, JOBBING</t>
  </si>
  <si>
    <t>P128717541388N</t>
  </si>
  <si>
    <t>( TANYI SUPPORT ENTERPRISE )</t>
  </si>
  <si>
    <t>P122015315282B</t>
  </si>
  <si>
    <t>HAMADOU MOHAMAN</t>
  </si>
  <si>
    <t>ORANGE MONY</t>
  </si>
  <si>
    <t>P058816718774P</t>
  </si>
  <si>
    <t>Expertise des dommage causser</t>
  </si>
  <si>
    <t>M022416406723D</t>
  </si>
  <si>
    <t>CABINET D'EXPERTISE NGUEFACK</t>
  </si>
  <si>
    <t>P029216665311A</t>
  </si>
  <si>
    <t>CLARA ONYINYE</t>
  </si>
  <si>
    <t>P028417761713N</t>
  </si>
  <si>
    <t>P018716497826K</t>
  </si>
  <si>
    <t>ATEBA SANDRINE THIMOTHEE</t>
  </si>
  <si>
    <t>M042517716369J</t>
  </si>
  <si>
    <t>NEW MANAGEMENT CONCEPT</t>
  </si>
  <si>
    <t>P118212469115T</t>
  </si>
  <si>
    <t>GUKA TCHEPO</t>
  </si>
  <si>
    <t>P029215104546L</t>
  </si>
  <si>
    <t>P077212285399B</t>
  </si>
  <si>
    <t>TIAYON GOUALEM CLARISSE</t>
  </si>
  <si>
    <t>TIAYON GOUALEM</t>
  </si>
  <si>
    <t>P117811273471U</t>
  </si>
  <si>
    <t>MOUNDI ISMAÏLA</t>
  </si>
  <si>
    <t>P128118025162H</t>
  </si>
  <si>
    <t>NJIMOU EPSE YIMGA</t>
  </si>
  <si>
    <t>BLANDINE NOEL</t>
  </si>
  <si>
    <t>P128312586031S</t>
  </si>
  <si>
    <t>P076016889403X</t>
  </si>
  <si>
    <t>PRESSURE A HUILE</t>
  </si>
  <si>
    <t>P026217950090N</t>
  </si>
  <si>
    <t>P046817549219D</t>
  </si>
  <si>
    <t>M082316125325K</t>
  </si>
  <si>
    <t>PERFECT IMMO AND ENGINEERING</t>
  </si>
  <si>
    <t>PRESTAATIONS DE SERVICES</t>
  </si>
  <si>
    <t>P108116056907U</t>
  </si>
  <si>
    <t>ATANGA AKENJI</t>
  </si>
  <si>
    <t>P089518170224P</t>
  </si>
  <si>
    <t>TEBA WILLIAM NEMBO</t>
  </si>
  <si>
    <t>M062217390629K</t>
  </si>
  <si>
    <t>LEADER ENGINEERING SERVICE SARL</t>
  </si>
  <si>
    <t>M062217120603D</t>
  </si>
  <si>
    <t>ASSOCIATION PAS A PAS</t>
  </si>
  <si>
    <t>RASSEMBLER LES JEUNES BALESSING RESIDANT A BAFOUSSAM AFIN DE LEURS PERMETTRE DE FAIRE LA CONNAISSANCE DES UNS ET DES AUTRES ET S'ENTRAIDER MUTUELLEMENT.</t>
  </si>
  <si>
    <t>P129317731083M</t>
  </si>
  <si>
    <t>P026215425368U</t>
  </si>
  <si>
    <t>P107400343608Q</t>
  </si>
  <si>
    <t>P117112600290U</t>
  </si>
  <si>
    <t>YOUMBI MARIE PASCALINE</t>
  </si>
  <si>
    <t>ETS YOUMBI MARIE</t>
  </si>
  <si>
    <t>P039617651069C</t>
  </si>
  <si>
    <t>ERISTELLE BLANDINE</t>
  </si>
  <si>
    <t>P079417825965K</t>
  </si>
  <si>
    <t>P127918092626W</t>
  </si>
  <si>
    <t>YAKAN A MOUGNOL MARIANA</t>
  </si>
  <si>
    <t>P129417883818N</t>
  </si>
  <si>
    <t>Ako Doris</t>
  </si>
  <si>
    <t>Ngayuk</t>
  </si>
  <si>
    <t>VENTE ULTENSILS DE CUISINE</t>
  </si>
  <si>
    <t>P067217024617U</t>
  </si>
  <si>
    <t>TCHAMKO EPOUSE DATCHOP</t>
  </si>
  <si>
    <t>P017017691236M</t>
  </si>
  <si>
    <t>NTEPHEN   NWEKE</t>
  </si>
  <si>
    <t>P088717681381Q</t>
  </si>
  <si>
    <t>MARTIN BERDOL</t>
  </si>
  <si>
    <t>P067000488474U</t>
  </si>
  <si>
    <t>P078912288418K</t>
  </si>
  <si>
    <t>GUEWACK KAMDEM STEPHANE</t>
  </si>
  <si>
    <t>P118517971041A</t>
  </si>
  <si>
    <t>NGWINGMBE EMMACULATE NKWATI</t>
  </si>
  <si>
    <t>(N.E.N)</t>
  </si>
  <si>
    <t>P077917032845T</t>
  </si>
  <si>
    <t>NKANKEU</t>
  </si>
  <si>
    <t>P010117602914W</t>
  </si>
  <si>
    <t>TAGNIA MOFFO</t>
  </si>
  <si>
    <t>P027218472116N</t>
  </si>
  <si>
    <t>P059116841668Z</t>
  </si>
  <si>
    <t>NOKAM NDEFO</t>
  </si>
  <si>
    <t>P017818498215S</t>
  </si>
  <si>
    <t>TEMBELY AMBERE</t>
  </si>
  <si>
    <t>P059817379750L</t>
  </si>
  <si>
    <t>.MEKEU SAHJO_</t>
  </si>
  <si>
    <t>P117100436705J</t>
  </si>
  <si>
    <t>TCHINDA EPSE TASONG SYLVIE HORTANCE</t>
  </si>
  <si>
    <t>M032517658520C</t>
  </si>
  <si>
    <t>HEAVEN'S GARDEN</t>
  </si>
  <si>
    <t>Exploitant forestier/ Activité indéfinie</t>
  </si>
  <si>
    <t>M102518160186S</t>
  </si>
  <si>
    <t>EASY WOOD INDUSTRY COMPANY SARL</t>
  </si>
  <si>
    <t>P068417341564Z</t>
  </si>
  <si>
    <t>P057816901851C</t>
  </si>
  <si>
    <t>DUMVIA ZOLI HENRIETTE</t>
  </si>
  <si>
    <t>P026012102730N</t>
  </si>
  <si>
    <t>PIVIMBOB MADELEINE</t>
  </si>
  <si>
    <t>P018712498410G</t>
  </si>
  <si>
    <t>NGALTUI NGOYA</t>
  </si>
  <si>
    <t>P065617139671L</t>
  </si>
  <si>
    <t>P082216929256H</t>
  </si>
  <si>
    <t>MÉLANIE DE SANTOS</t>
  </si>
  <si>
    <t>P024812414971C</t>
  </si>
  <si>
    <t>OKAFOR JOHN AMAECHI</t>
  </si>
  <si>
    <t>P110217160819Y</t>
  </si>
  <si>
    <t>P048116129024W</t>
  </si>
  <si>
    <t>OBODO</t>
  </si>
  <si>
    <t>CAROLINE OKWUCHUKWU</t>
  </si>
  <si>
    <t>P098716074518Q</t>
  </si>
  <si>
    <t>HAROUNA SALY</t>
  </si>
  <si>
    <t>P128016887941F</t>
  </si>
  <si>
    <t>RITA MAKWELI</t>
  </si>
  <si>
    <t>P017700495759F</t>
  </si>
  <si>
    <t>WAFOUM</t>
  </si>
  <si>
    <t>P017014421034G</t>
  </si>
  <si>
    <t>MEGUEWE</t>
  </si>
  <si>
    <t>TASDAK</t>
  </si>
  <si>
    <t>P107918157022B</t>
  </si>
  <si>
    <t>MESSINA NKIE</t>
  </si>
  <si>
    <t>NADINE MARIE MICHELLE</t>
  </si>
  <si>
    <t>M042517738419U</t>
  </si>
  <si>
    <t>ZIDIMBA PRODUITS BIO SARL</t>
  </si>
  <si>
    <t>M052318265924N</t>
  </si>
  <si>
    <t>VOYAGE EXPRESS SARL</t>
  </si>
  <si>
    <t>VEX SARL</t>
  </si>
  <si>
    <t>TRANSPORT (URBAIN-INTER URBAIN),TOURISME, LOCATION DE VÉHICULES , COMMERCE GENERAL , IMPORT-EXPORT , FORMATION , PRESTATION DE SERVICES</t>
  </si>
  <si>
    <t>P018316712344D</t>
  </si>
  <si>
    <t>P100317831564M</t>
  </si>
  <si>
    <t>ELLIOT SOREL JOB NYEMECK</t>
  </si>
  <si>
    <t>P087718515417Z</t>
  </si>
  <si>
    <t>ASAAH BEN</t>
  </si>
  <si>
    <t>M102217123125N</t>
  </si>
  <si>
    <t>SUCCESSION DE FEU NZIE JOSEPH</t>
  </si>
  <si>
    <t>P027712333416R</t>
  </si>
  <si>
    <t>DIM PIERRE DAUDET</t>
  </si>
  <si>
    <t>ETS SIDIA &amp; FILS</t>
  </si>
  <si>
    <t>P098516250849X</t>
  </si>
  <si>
    <t>EBOA NDJOUKOUNOU</t>
  </si>
  <si>
    <t>M122017800804A</t>
  </si>
  <si>
    <t>SOCIETE COOPERATIVE SIMPLIFIEE DE PRODUCTION ET DE DISTRIBUTION DE LA VIANDE LOCALE DU LITTORAL</t>
  </si>
  <si>
    <t>( SCOOPS LOCAL MEAT )</t>
  </si>
  <si>
    <t>P048116065130K</t>
  </si>
  <si>
    <t>YVES CALIS</t>
  </si>
  <si>
    <t>P097300253255W</t>
  </si>
  <si>
    <t>M081317235525F</t>
  </si>
  <si>
    <t>EP ENAMENGAL</t>
  </si>
  <si>
    <t>P067418119213Q</t>
  </si>
  <si>
    <t>LUC RAYMOND FABRICE</t>
  </si>
  <si>
    <t>P088312657221H</t>
  </si>
  <si>
    <t>NGUTE NEGOU GASTON</t>
  </si>
  <si>
    <t>P117717785722J</t>
  </si>
  <si>
    <t>ELVIS  ASONGANYI  NDJONGJI</t>
  </si>
  <si>
    <t>P038712408920B</t>
  </si>
  <si>
    <t>DJIMEU ERVIGE</t>
  </si>
  <si>
    <t>P058212581146D</t>
  </si>
  <si>
    <t>NANDONG TEMGOUA</t>
  </si>
  <si>
    <t>P118517959158C</t>
  </si>
  <si>
    <t>NANMEDJO SANDJONG</t>
  </si>
  <si>
    <t>COM GEN/BTP/MINE/PRESTATION DE SERVICES</t>
  </si>
  <si>
    <t>M032318070016P</t>
  </si>
  <si>
    <t>SOCIETE LAMBERT SARL</t>
  </si>
  <si>
    <t>LAMBERT SARL</t>
  </si>
  <si>
    <t>P029916320803W</t>
  </si>
  <si>
    <t>MERAUDE BILOA MISSE</t>
  </si>
  <si>
    <t>P122016096773F</t>
  </si>
  <si>
    <t>TCHAPJOUO KETCHAYA LEUNDJEU JULIENNE</t>
  </si>
  <si>
    <t>P129012417848N</t>
  </si>
  <si>
    <t>NOUMSI GHOMSI EMMANUEL</t>
  </si>
  <si>
    <t>ETS NOUMSI GHOMSI EMMANUEL</t>
  </si>
  <si>
    <t>P117017543194L</t>
  </si>
  <si>
    <t>P057812574887Z</t>
  </si>
  <si>
    <t>P069017835144C</t>
  </si>
  <si>
    <t>Dewa Hamadou</t>
  </si>
  <si>
    <t>P108814403091J</t>
  </si>
  <si>
    <t>P039816756276B</t>
  </si>
  <si>
    <t>P129417958109L</t>
  </si>
  <si>
    <t>Ngo nonga</t>
  </si>
  <si>
    <t>Mpeck Jeanne elise</t>
  </si>
  <si>
    <t>P018016218510Z</t>
  </si>
  <si>
    <t>P069417040655Z</t>
  </si>
  <si>
    <t>NTONGA MOISE FRANCKY</t>
  </si>
  <si>
    <t>P049518250111Q</t>
  </si>
  <si>
    <t>ABAMAINA ABOUBAKAR</t>
  </si>
  <si>
    <t>P010016874671F</t>
  </si>
  <si>
    <t>P048816967524S</t>
  </si>
  <si>
    <t>YOSSA NINTCHEU</t>
  </si>
  <si>
    <t>GEORGES MATHIAS</t>
  </si>
  <si>
    <t>P018516917503Y</t>
  </si>
  <si>
    <t>P118016624844A</t>
  </si>
  <si>
    <t>REGINA IFEYINWA</t>
  </si>
  <si>
    <t>P118617623474W</t>
  </si>
  <si>
    <t>KENGOUA</t>
  </si>
  <si>
    <t>M061117235854N</t>
  </si>
  <si>
    <t>PR S STEMAF COMPLEX</t>
  </si>
  <si>
    <t>P122016232591G</t>
  </si>
  <si>
    <t>BOUGNE</t>
  </si>
  <si>
    <t>P039918071392S</t>
  </si>
  <si>
    <t>M041115272827P</t>
  </si>
  <si>
    <t>THE DYNASTY</t>
  </si>
  <si>
    <t>P017112441943T</t>
  </si>
  <si>
    <t>M052116085853C</t>
  </si>
  <si>
    <t>FERKALBO SARL</t>
  </si>
  <si>
    <t>F.K.B SARL</t>
  </si>
  <si>
    <t>P072517953081H</t>
  </si>
  <si>
    <t>GNAGOP BIKONTE IDRISS</t>
  </si>
  <si>
    <t>ETS NGAGOP BIKONTE</t>
  </si>
  <si>
    <t>P018818289006M</t>
  </si>
  <si>
    <t>NJINGONG LONGTSI CHRISTOPH</t>
  </si>
  <si>
    <t>P107816567637J</t>
  </si>
  <si>
    <t>GUEUKAM TCHEUFFA</t>
  </si>
  <si>
    <t>PAULINE DIANE</t>
  </si>
  <si>
    <t>P030217134456W</t>
  </si>
  <si>
    <t>NKAKE WAKAKA</t>
  </si>
  <si>
    <t>P117317884636X</t>
  </si>
  <si>
    <t>JOSEPH VUGHENSI FRANCISCA GALIOL</t>
  </si>
  <si>
    <t>P018817094073C</t>
  </si>
  <si>
    <t>P079116608243U</t>
  </si>
  <si>
    <t>FOSSOUO KAMDEM OMER</t>
  </si>
  <si>
    <t>(ETS OMEGA MÉTAL)</t>
  </si>
  <si>
    <t>P038918500910D</t>
  </si>
  <si>
    <t>NGOUFO ROMEO</t>
  </si>
  <si>
    <t>COMMERCE GENERAL-IMPORT/EXPORT-PRESTATIONS DE SERVICES-BTP</t>
  </si>
  <si>
    <t>P048312242468B</t>
  </si>
  <si>
    <t>MFOFIE ABDOU AZIZ</t>
  </si>
  <si>
    <t>P068317556999M</t>
  </si>
  <si>
    <t>COMMERCENTE BH</t>
  </si>
  <si>
    <t>P048718035850F</t>
  </si>
  <si>
    <t>P055917110716P</t>
  </si>
  <si>
    <t>KENE FEUGUIM</t>
  </si>
  <si>
    <t>P027918474309R</t>
  </si>
  <si>
    <t>P069117982799Z</t>
  </si>
  <si>
    <t>.TOMBE ELOUGA</t>
  </si>
  <si>
    <t>JOB EDMOND</t>
  </si>
  <si>
    <t>P059918354793D</t>
  </si>
  <si>
    <t>KENFACK TCHOUALA</t>
  </si>
  <si>
    <t>CHRISTELLE VANELLE</t>
  </si>
  <si>
    <t>P018612401562F</t>
  </si>
  <si>
    <t>P070017745248C</t>
  </si>
  <si>
    <t>P108318005721T</t>
  </si>
  <si>
    <t>DJOMELEU</t>
  </si>
  <si>
    <t>EMILIENNE LÉONIE</t>
  </si>
  <si>
    <t>P057816662785Z</t>
  </si>
  <si>
    <t>P018417439250P</t>
  </si>
  <si>
    <t>DJOUAKEU VOUFO HERMIONE</t>
  </si>
  <si>
    <t>M102016348270P</t>
  </si>
  <si>
    <t>FEDERATION DES UNIONS DES GROUPES D'INITIATIVE COMMUNE DES TRANSFORMATRICES DES PRODUITS AGRICOLES DU CAMEROUN</t>
  </si>
  <si>
    <t>FUT.P.A.C</t>
  </si>
  <si>
    <t>P122017418774M</t>
  </si>
  <si>
    <t>NGONO CYRILLE TSIMI</t>
  </si>
  <si>
    <t>TANANCIERE VTE BOISSONS ALCOOLIQUES</t>
  </si>
  <si>
    <t>P107900571807B</t>
  </si>
  <si>
    <t>MAKOMANI</t>
  </si>
  <si>
    <t>JOSEPHNE</t>
  </si>
  <si>
    <t>ETS ROSY</t>
  </si>
  <si>
    <t>P069316104050R</t>
  </si>
  <si>
    <t>KIDOUNG NOGHO</t>
  </si>
  <si>
    <t>M041712621446K</t>
  </si>
  <si>
    <t>STE ENTREPRISE DES TRAVAUX ET</t>
  </si>
  <si>
    <t>PRESTATIONS DU CAMEROUN. "ETPC" SARL</t>
  </si>
  <si>
    <t>P098117106896H</t>
  </si>
  <si>
    <t>DIDA NDEZO</t>
  </si>
  <si>
    <t>P096716070039B</t>
  </si>
  <si>
    <t>ASSOUGONA</t>
  </si>
  <si>
    <t>ODANG</t>
  </si>
  <si>
    <t>P018116637079C</t>
  </si>
  <si>
    <t>NDO´O BELINGA</t>
  </si>
  <si>
    <t>MARTHE MANETTE</t>
  </si>
  <si>
    <t>P129418593219S</t>
  </si>
  <si>
    <t>KAGONGBE PAHIMI</t>
  </si>
  <si>
    <t>Shopping et vente des mèches</t>
  </si>
  <si>
    <t>P068717862156Q</t>
  </si>
  <si>
    <t>MAFFEU ANNIE CHERIL LAURELLE</t>
  </si>
  <si>
    <t>(ETS CHERL SHOP)</t>
  </si>
  <si>
    <t>P048117693672Z</t>
  </si>
  <si>
    <t>MBINKAR DZEVER FLAVIAN</t>
  </si>
  <si>
    <t>P088817804356P</t>
  </si>
  <si>
    <t>FODJEUKEU FIDELE</t>
  </si>
  <si>
    <t>P068616625404Z</t>
  </si>
  <si>
    <t>FRANCINE ARMEL</t>
  </si>
  <si>
    <t>P017416413434M</t>
  </si>
  <si>
    <t>AKEUMOE MARIE ARLETTE.</t>
  </si>
  <si>
    <t>(ETS AMA)</t>
  </si>
  <si>
    <t>P077017630399P</t>
  </si>
  <si>
    <t>MAGOUFO EPSE TANEFO</t>
  </si>
  <si>
    <t>GENEVIÈVE BÉATRICE</t>
  </si>
  <si>
    <t>M082116410079N</t>
  </si>
  <si>
    <t>FONDATION RECOVER CAMEROON</t>
  </si>
  <si>
    <t>FRC</t>
  </si>
  <si>
    <t>P118412410784Y</t>
  </si>
  <si>
    <t>FAROUKOU NJIKAM OUMAROUETS</t>
  </si>
  <si>
    <t>ETS FAROUKOU</t>
  </si>
  <si>
    <t>VENTE ET ECHANGE DES PRODUITS DE MODE</t>
  </si>
  <si>
    <t>M032318066605Y</t>
  </si>
  <si>
    <t>SNATCH-IT-FIRST SARL</t>
  </si>
  <si>
    <t>P107417728456W</t>
  </si>
  <si>
    <t>EWOUGO</t>
  </si>
  <si>
    <t>P036212349802B</t>
  </si>
  <si>
    <t>M050917643889G</t>
  </si>
  <si>
    <t>GROUPE DES PRODUCTEURS D’ARACHIDE DE VONG NAH (TOUBORO) GIC MAN-NDERE</t>
  </si>
  <si>
    <t>M062517815434U</t>
  </si>
  <si>
    <t>FOGUE ASSURANCE</t>
  </si>
  <si>
    <t>P128917801108F</t>
  </si>
  <si>
    <t>P078000139836S</t>
  </si>
  <si>
    <t>TCHEGNANG GERVAIS</t>
  </si>
  <si>
    <t>P085912718503S</t>
  </si>
  <si>
    <t>FOWO DIEUDONNE</t>
  </si>
  <si>
    <t>ETS IPF</t>
  </si>
  <si>
    <t>P040117729865W</t>
  </si>
  <si>
    <t>P058017805810G</t>
  </si>
  <si>
    <t>P039316041086U</t>
  </si>
  <si>
    <t>DOBOU DATCHA</t>
  </si>
  <si>
    <t>P012317905955Q</t>
  </si>
  <si>
    <t>SENE COUMBA</t>
  </si>
  <si>
    <t>ETS FARAMARREN</t>
  </si>
  <si>
    <t>M092518079206S</t>
  </si>
  <si>
    <t>MS SERVICES TRAVEL SARL</t>
  </si>
  <si>
    <t>DIOCESE</t>
  </si>
  <si>
    <t>M010017543610J</t>
  </si>
  <si>
    <t>P056912580968J</t>
  </si>
  <si>
    <t>TIOZANG FERDINAND</t>
  </si>
  <si>
    <t>ETS TIOZANG FERDINAND</t>
  </si>
  <si>
    <t>P077018087617F</t>
  </si>
  <si>
    <t>WOKAM FOPOSSI</t>
  </si>
  <si>
    <t>P030118534368B</t>
  </si>
  <si>
    <t>M090700023611A</t>
  </si>
  <si>
    <t>SIFO SARL</t>
  </si>
  <si>
    <t>M061817723445Q</t>
  </si>
  <si>
    <t>P018414641173U</t>
  </si>
  <si>
    <t>P089417547658H</t>
  </si>
  <si>
    <t>EDWIGE.</t>
  </si>
  <si>
    <t>P058917858617C</t>
  </si>
  <si>
    <t>Djoukang</t>
  </si>
  <si>
    <t>P047312676146F</t>
  </si>
  <si>
    <t>MOKOL DIKATAR</t>
  </si>
  <si>
    <t>P037717787665D</t>
  </si>
  <si>
    <t>MEMEH NDI TAPAH</t>
  </si>
  <si>
    <t>P018817694423P</t>
  </si>
  <si>
    <t>blandine</t>
  </si>
  <si>
    <t>M092216343947R</t>
  </si>
  <si>
    <t>SOCIETE OPTIQUE LA FINESS SARL</t>
  </si>
  <si>
    <t>LE CONSEIL,VENTE ET MONTAGE DES VERRES MEDICAUX ET SOLAIRES,PRESTATIONS DE SERVICES,ET PLUS GENERALEMENT TOUTES OPERATIONS COMMERCIALES</t>
  </si>
  <si>
    <t>M012216884405E</t>
  </si>
  <si>
    <t>GIANT LOGISTICS SOLUTION LIMITED</t>
  </si>
  <si>
    <t>GLS LTD</t>
  </si>
  <si>
    <t>ARTISTE COMEDIENNE</t>
  </si>
  <si>
    <t>P026916702902J</t>
  </si>
  <si>
    <t>Planteur / Vente Boissons Alcoolisées</t>
  </si>
  <si>
    <t>P097116332636W</t>
  </si>
  <si>
    <t>P015112440678Y</t>
  </si>
  <si>
    <t>P029317782227Z</t>
  </si>
  <si>
    <t>P039816042732A</t>
  </si>
  <si>
    <t>LONTOUO GABRIEL</t>
  </si>
  <si>
    <t>P048017815764Z</t>
  </si>
  <si>
    <t>MBOTSOKO PANKIPILI</t>
  </si>
  <si>
    <t>P019117815159J</t>
  </si>
  <si>
    <t>BAWOUM</t>
  </si>
  <si>
    <t>ADINHOURA</t>
  </si>
  <si>
    <t>P015815272935B</t>
  </si>
  <si>
    <t>MAGNIFOUE EPOUSE NANFAH</t>
  </si>
  <si>
    <t>M102518193835Y</t>
  </si>
  <si>
    <t>AFRICA DRUGS AND SEVICES</t>
  </si>
  <si>
    <t>P118118122982F</t>
  </si>
  <si>
    <t>TSEGAP</t>
  </si>
  <si>
    <t>P067116126448K</t>
  </si>
  <si>
    <t>MAYA YOUTA</t>
  </si>
  <si>
    <t>DORCAS.</t>
  </si>
  <si>
    <t>P016315152860Y</t>
  </si>
  <si>
    <t>KIONGNE EPOUSE LONTSI</t>
  </si>
  <si>
    <t>P018414119342U</t>
  </si>
  <si>
    <t>FORTANG VALENTINE FRU</t>
  </si>
  <si>
    <t>PRESTATION DE SERVICE ET VENTES</t>
  </si>
  <si>
    <t>P048917786227F</t>
  </si>
  <si>
    <t>KUTNJOM ABDOU AZIZ( ETS SI COMPANY)</t>
  </si>
  <si>
    <t>M052117054184Y</t>
  </si>
  <si>
    <t>SOCIETE COOPERATIVE SIMPLIFIEE DES PRODUCTEURS DE COTON DE LOUGOL</t>
  </si>
  <si>
    <t>SCOOPS LOUGOL</t>
  </si>
  <si>
    <t>P055316705103T</t>
  </si>
  <si>
    <t>NGA EPSE PEMBE KWEDI AGNES</t>
  </si>
  <si>
    <t>P108312695876G</t>
  </si>
  <si>
    <t>TIWA TAKENNE SERGE DICKSON</t>
  </si>
  <si>
    <t>ETS WATI SERVICES</t>
  </si>
  <si>
    <t>P049814959131Y</t>
  </si>
  <si>
    <t>TCHOKOMATAR</t>
  </si>
  <si>
    <t>P069415989989F</t>
  </si>
  <si>
    <t>ELYSEE JOUGANG</t>
  </si>
  <si>
    <t>P046712547583X</t>
  </si>
  <si>
    <t>NKENFACK PIERRE</t>
  </si>
  <si>
    <t>AGRICULTURE ET ELEVAGE,CACAO ET AUTRES</t>
  </si>
  <si>
    <t>M121917062475R</t>
  </si>
  <si>
    <t>GROUPE D'INITIATIVE DES AGRICULTEURS DE SONGSI</t>
  </si>
  <si>
    <t>GIC SONGSI FARM</t>
  </si>
  <si>
    <t>P016200170091P</t>
  </si>
  <si>
    <t>ETS NJOYA IDRISSOU</t>
  </si>
  <si>
    <t>P108616822194Y</t>
  </si>
  <si>
    <t>OJONGMA TEKU</t>
  </si>
  <si>
    <t>MARION JONES</t>
  </si>
  <si>
    <t>M092417074080R</t>
  </si>
  <si>
    <t>RL GENERAL TRADING COMPAGNY SARL</t>
  </si>
  <si>
    <t>P059218084632Q</t>
  </si>
  <si>
    <t>NGAMGHO DOUMTSOP</t>
  </si>
  <si>
    <t>P120217167694L</t>
  </si>
  <si>
    <t>DJIOMETIO NGUEMO</t>
  </si>
  <si>
    <t>M010016630676K</t>
  </si>
  <si>
    <t>LYCEE D'OMENG</t>
  </si>
  <si>
    <t>M110513914755Q</t>
  </si>
  <si>
    <t>P018212131522S</t>
  </si>
  <si>
    <t>TACHIEFO FOUGNON ROSTIN AIME</t>
  </si>
  <si>
    <t>P098615579267M</t>
  </si>
  <si>
    <t>NDONNANG SANGA</t>
  </si>
  <si>
    <t>P019318055144Y</t>
  </si>
  <si>
    <t>M012017973166W</t>
  </si>
  <si>
    <t>SOCIETE COSMOS SARL</t>
  </si>
  <si>
    <t>( SCS )</t>
  </si>
  <si>
    <t>P010116921634D</t>
  </si>
  <si>
    <t>OUMAROU HALIDOU</t>
  </si>
  <si>
    <t>P110317750177Y</t>
  </si>
  <si>
    <t>NGANYU REMA</t>
  </si>
  <si>
    <t>P078212728567D</t>
  </si>
  <si>
    <t>DJENABOU EPSEE ISMAILA ATCHEMI</t>
  </si>
  <si>
    <t>P105616020970B</t>
  </si>
  <si>
    <t>MAMDJO NGNIE JULIETTE</t>
  </si>
  <si>
    <t>P085118049448M</t>
  </si>
  <si>
    <t>M092518093729R</t>
  </si>
  <si>
    <t>P127817762813B</t>
  </si>
  <si>
    <t>MAHAMINE</t>
  </si>
  <si>
    <t>P109017798563R</t>
  </si>
  <si>
    <t>MENGUE TALOM</t>
  </si>
  <si>
    <t>P129917461298H</t>
  </si>
  <si>
    <t>CHIABAIN BENARD YONG</t>
  </si>
  <si>
    <t>M062417034871F</t>
  </si>
  <si>
    <t>MEEB GROUP SARL</t>
  </si>
  <si>
    <t>P089217565321W</t>
  </si>
  <si>
    <t>ALBERT ARISTIQUE</t>
  </si>
  <si>
    <t>P037814523709Q</t>
  </si>
  <si>
    <t>KOUOKAM ALPHONSE</t>
  </si>
  <si>
    <t>P068217813654Y</t>
  </si>
  <si>
    <t>MAMOUDOU BIMINDIF</t>
  </si>
  <si>
    <t>P128217715947R</t>
  </si>
  <si>
    <t>NTOUE NJINGOUMBE</t>
  </si>
  <si>
    <t>CHARLOTTE BLANDINE</t>
  </si>
  <si>
    <t>P119416602208M</t>
  </si>
  <si>
    <t>ETS NDOUN JEANNETTE MAGLOIRE</t>
  </si>
  <si>
    <t>P078917191945R</t>
  </si>
  <si>
    <t>NGASSEU MONTHE</t>
  </si>
  <si>
    <t>ANDRÉ CESAR (ETS MONTHE MEUBLE)</t>
  </si>
  <si>
    <t>P057617379194R</t>
  </si>
  <si>
    <t>ENEBAL TOUTOU</t>
  </si>
  <si>
    <t>P019016233797T</t>
  </si>
  <si>
    <t>AGWE RACHEL AMBANG</t>
  </si>
  <si>
    <t>P088317802299Z</t>
  </si>
  <si>
    <t>P037518481962Y</t>
  </si>
  <si>
    <t>CHIMA NWARIHI</t>
  </si>
  <si>
    <t>P089318153487L</t>
  </si>
  <si>
    <t>FRANÇOIS ARISTIDE</t>
  </si>
  <si>
    <t>P128918337360N</t>
  </si>
  <si>
    <t>UBETOU DIVINE</t>
  </si>
  <si>
    <t>UKUEBAH</t>
  </si>
  <si>
    <t>P047417835541B</t>
  </si>
  <si>
    <t>ALTINE BAKARY</t>
  </si>
  <si>
    <t>P088517706471R</t>
  </si>
  <si>
    <t>M042517726191T</t>
  </si>
  <si>
    <t>SOCIETE COOPERATIVE AVEC CONSEIL D'ADMINISTRATION DES PRODUCTEURS DE LAIT DE TELLO</t>
  </si>
  <si>
    <t>COOP-CA MAYO-KOSSAM</t>
  </si>
  <si>
    <t>VENTE DE PETITE PROVENDERIE</t>
  </si>
  <si>
    <t>P047818165986D</t>
  </si>
  <si>
    <t>WOGUEM FEUHOUO</t>
  </si>
  <si>
    <t>P058117156079F</t>
  </si>
  <si>
    <t>CHOUNGA DIDIER ROMUALD</t>
  </si>
  <si>
    <t>ETS CAMPOL</t>
  </si>
  <si>
    <t>P039317926522R</t>
  </si>
  <si>
    <t>P017412465495Q</t>
  </si>
  <si>
    <t>KOLO VINCENT DE PAUL</t>
  </si>
  <si>
    <t>P117700135051H</t>
  </si>
  <si>
    <t>ESSAMA ASSOGO</t>
  </si>
  <si>
    <t>ADELE GLADYS</t>
  </si>
  <si>
    <t>P119718032949C</t>
  </si>
  <si>
    <t>DJEUTHIO TADE</t>
  </si>
  <si>
    <t>M012416336252S</t>
  </si>
  <si>
    <t>EVY IMMIGRATION CANADA CONSULTING</t>
  </si>
  <si>
    <t>STE EVELINE</t>
  </si>
  <si>
    <t>M032517637742R</t>
  </si>
  <si>
    <t>INTER-MARCHE</t>
  </si>
  <si>
    <t>COMMERCE GÉNÉRAL, PRESTATIONS DE SERVICES, IMPORT/EXPORTER, BTP</t>
  </si>
  <si>
    <t>P077817871887M</t>
  </si>
  <si>
    <t>Dutchou Pawang</t>
  </si>
  <si>
    <t>Sylvette</t>
  </si>
  <si>
    <t>P107012691946B</t>
  </si>
  <si>
    <t>EYATTA</t>
  </si>
  <si>
    <t>P072117694519G</t>
  </si>
  <si>
    <t>DIANNA EYONG</t>
  </si>
  <si>
    <t>AGBOR EPSE BESONG</t>
  </si>
  <si>
    <t>M060812601456R</t>
  </si>
  <si>
    <t>NDI KEMTSA &amp; FILS SARL</t>
  </si>
  <si>
    <t>P087517792516X</t>
  </si>
  <si>
    <t>ADAINA  BALDAGAI Epse NDEWE</t>
  </si>
  <si>
    <t>P057617035665R</t>
  </si>
  <si>
    <t>MEUZE TCHOTCHE IDA</t>
  </si>
  <si>
    <t>M082518004490M</t>
  </si>
  <si>
    <t>NEW SOLUTION SARL.</t>
  </si>
  <si>
    <t>P106514794433G</t>
  </si>
  <si>
    <t>TCHAMKAM EPOUSE MOPA</t>
  </si>
  <si>
    <t>P018612709702Q</t>
  </si>
  <si>
    <t>KUATCHE FOTSO</t>
  </si>
  <si>
    <t>P087416598684K</t>
  </si>
  <si>
    <t>FOUODJI DJOUDA MIRABELLE</t>
  </si>
  <si>
    <t>P028012479897N</t>
  </si>
  <si>
    <t>NCHANG ATEH</t>
  </si>
  <si>
    <t>P019212716381S</t>
  </si>
  <si>
    <t>NANGONG A YANGFI MURIELLE PRUDENCE</t>
  </si>
  <si>
    <t>P066412696356T</t>
  </si>
  <si>
    <t>TENANGFIE TENDIFICE JULIE</t>
  </si>
  <si>
    <t>M022116577969G</t>
  </si>
  <si>
    <t>YOUTH CARE NETWORK</t>
  </si>
  <si>
    <t>YOUCANET GAROUA</t>
  </si>
  <si>
    <t>P058512520293G</t>
  </si>
  <si>
    <t>PHUKUMSAM ABONGE MIRABEL</t>
  </si>
  <si>
    <t>PHUKUMSAM ABONGE</t>
  </si>
  <si>
    <t>P089016357890N</t>
  </si>
  <si>
    <t>IHEMES</t>
  </si>
  <si>
    <t>P089212176037Y</t>
  </si>
  <si>
    <t>TOUBOU CHRISTIAN</t>
  </si>
  <si>
    <t>P079117049294W</t>
  </si>
  <si>
    <t>CHARLES AGHA</t>
  </si>
  <si>
    <t>M122217477334K</t>
  </si>
  <si>
    <t>TCHOUA BUSINESS SARL</t>
  </si>
  <si>
    <t>P047317052044T</t>
  </si>
  <si>
    <t>SEH ANZHIE MARIE THÉRÈSE</t>
  </si>
  <si>
    <t>(ETS HARMONY)</t>
  </si>
  <si>
    <t>P107000530007G</t>
  </si>
  <si>
    <t>TEUFACK MARIE RACHEL</t>
  </si>
  <si>
    <t>P078217209698Z</t>
  </si>
  <si>
    <t>P077417967833H</t>
  </si>
  <si>
    <t>NSO ELVIS BATE</t>
  </si>
  <si>
    <t>P099317137931B</t>
  </si>
  <si>
    <t>ATEBA WONDO</t>
  </si>
  <si>
    <t>P088117457723A</t>
  </si>
  <si>
    <t>P068612492592Q</t>
  </si>
  <si>
    <t>NGOLONG NGOLONG</t>
  </si>
  <si>
    <t>P017015294954M</t>
  </si>
  <si>
    <t>NGUEKEP EPSE YIMGA</t>
  </si>
  <si>
    <t>P039512617014C</t>
  </si>
  <si>
    <t>SIMO TUEMNI BORIS</t>
  </si>
  <si>
    <t>ETS LE MYSTERE</t>
  </si>
  <si>
    <t>P118112090731A</t>
  </si>
  <si>
    <t>TCHAPO JOEL</t>
  </si>
  <si>
    <t>"ETS T.C"</t>
  </si>
  <si>
    <t>MINI LEYETTE</t>
  </si>
  <si>
    <t>P109017661106S</t>
  </si>
  <si>
    <t>YANNGA</t>
  </si>
  <si>
    <t>ETIENNE RABELAIS</t>
  </si>
  <si>
    <t>P097215312373W</t>
  </si>
  <si>
    <t>P047312411210H</t>
  </si>
  <si>
    <t>MBAKOP NSANDJO PATRICK ARMAND</t>
  </si>
  <si>
    <t>M032518264882P</t>
  </si>
  <si>
    <t>SUCCESSION JOSEPH HYACINTHE</t>
  </si>
  <si>
    <t>OWONA KONO</t>
  </si>
  <si>
    <t>P127518275206C</t>
  </si>
  <si>
    <t>NTA'FAM IRENE</t>
  </si>
  <si>
    <t>CG(VENTE DE VETEEMENTS ET ACCESSOIRES DE MODE)</t>
  </si>
  <si>
    <t>P068816904592E</t>
  </si>
  <si>
    <t>NKAMEGNI MANFOUO RAISSA</t>
  </si>
  <si>
    <t>(ETS NK COLLECTION)</t>
  </si>
  <si>
    <t>M042517710589E</t>
  </si>
  <si>
    <t>IMMOPARTNERS SARL</t>
  </si>
  <si>
    <t>P018618246199G</t>
  </si>
  <si>
    <t>DEUNA</t>
  </si>
  <si>
    <t>RODINE LARRY</t>
  </si>
  <si>
    <t>M052517741349S</t>
  </si>
  <si>
    <t>ELITE SPORTS SHOP</t>
  </si>
  <si>
    <t>P017716994132P</t>
  </si>
  <si>
    <t>GEORGES THORAX</t>
  </si>
  <si>
    <t>P098514379560Q</t>
  </si>
  <si>
    <t>NJEE YVES ALAIN</t>
  </si>
  <si>
    <t>ETS HEMLE'S</t>
  </si>
  <si>
    <t>P126918015195M</t>
  </si>
  <si>
    <t>P029017185379A</t>
  </si>
  <si>
    <t>P048417444490G</t>
  </si>
  <si>
    <t>P038916353457Q</t>
  </si>
  <si>
    <t>AWOMOU PIERRE LEDOUX</t>
  </si>
  <si>
    <t>M081913957190Z</t>
  </si>
  <si>
    <t>VISION CONSTRUCTION BTP SARL</t>
  </si>
  <si>
    <t>MOMO AND ORANGE MONEY</t>
  </si>
  <si>
    <t>M081516705570Z</t>
  </si>
  <si>
    <t>"GREEN FARMLANDS"</t>
  </si>
  <si>
    <t>P059017872271Q</t>
  </si>
  <si>
    <t>.EFFU</t>
  </si>
  <si>
    <t>.PASCAL NYANSIH</t>
  </si>
  <si>
    <t>M082317448394W</t>
  </si>
  <si>
    <t>ASSOCIATION GROUPE 25 DE TERGAL</t>
  </si>
  <si>
    <t>P089217415535N</t>
  </si>
  <si>
    <t>P078618261134W</t>
  </si>
  <si>
    <t>NYOBE MINYEM</t>
  </si>
  <si>
    <t>P057612465919D</t>
  </si>
  <si>
    <t>P019112636557U</t>
  </si>
  <si>
    <t>M052116139015U</t>
  </si>
  <si>
    <t>ALL MAKE-PRO</t>
  </si>
  <si>
    <t>P098518016479U</t>
  </si>
  <si>
    <t>YEUMKAM KAMGANG</t>
  </si>
  <si>
    <t>P016000419993W</t>
  </si>
  <si>
    <t>P077416864744F</t>
  </si>
  <si>
    <t>GUIMEYA DONGFACK NANA</t>
  </si>
  <si>
    <t>PAUL BASILE</t>
  </si>
  <si>
    <t>P039717705883S</t>
  </si>
  <si>
    <t>IGADAO</t>
  </si>
  <si>
    <t>DJAKOI FAYA</t>
  </si>
  <si>
    <t>P018817786308G</t>
  </si>
  <si>
    <t>P048716147681M</t>
  </si>
  <si>
    <t>FONGANG GUY BERTRAND</t>
  </si>
  <si>
    <t>(ETS FOGUYBERT SERVICES)</t>
  </si>
  <si>
    <t>P098118160239R</t>
  </si>
  <si>
    <t>DONATIEN BERTRAND</t>
  </si>
  <si>
    <t>P028017144137X</t>
  </si>
  <si>
    <t>WAMBA NGOUNTCHA</t>
  </si>
  <si>
    <t>P029617145661E</t>
  </si>
  <si>
    <t>TAPOLA ARMEL MAGLOIRE</t>
  </si>
  <si>
    <t>P129216424858W</t>
  </si>
  <si>
    <t>P128112268983N</t>
  </si>
  <si>
    <t>MEDOM EPOUSE TELLA DOLCE MARGACE</t>
  </si>
  <si>
    <t>ETS MEDOM EPSE TELLA</t>
  </si>
  <si>
    <t>P058717975109D</t>
  </si>
  <si>
    <t>NZEBELAI</t>
  </si>
  <si>
    <t>KINGSLEY NZEBELAI</t>
  </si>
  <si>
    <t>P129418338652J</t>
  </si>
  <si>
    <t>SOCHKING</t>
  </si>
  <si>
    <t>JUVANIE FLORE</t>
  </si>
  <si>
    <t>P105417229022Y</t>
  </si>
  <si>
    <t>MANGOUA EPSE FEUSSI</t>
  </si>
  <si>
    <t>P097312301904N</t>
  </si>
  <si>
    <t>P016617891099U</t>
  </si>
  <si>
    <t>M052217316861X</t>
  </si>
  <si>
    <t>ELVY SHOP SARL</t>
  </si>
  <si>
    <t>E.S.SARL</t>
  </si>
  <si>
    <t>P108316230968K</t>
  </si>
  <si>
    <t>DOUANLA FOUOLOTE</t>
  </si>
  <si>
    <t>M012618335815T</t>
  </si>
  <si>
    <t>AXE BLUE SARL</t>
  </si>
  <si>
    <t>P016412353993J</t>
  </si>
  <si>
    <t>IDIBAHAGO WOURTARENE</t>
  </si>
  <si>
    <t>ETS IDIBAHAGO</t>
  </si>
  <si>
    <t>P125916775224S</t>
  </si>
  <si>
    <t>ELOCKA PAUL</t>
  </si>
  <si>
    <t>( ETS IMEL )</t>
  </si>
  <si>
    <t>P019216481287L</t>
  </si>
  <si>
    <t>ISSHAGA KARAROU</t>
  </si>
  <si>
    <t>P025912247106W</t>
  </si>
  <si>
    <t>KOFE NDANGA EPOUSE ABDOU</t>
  </si>
  <si>
    <t>P029017673400W</t>
  </si>
  <si>
    <t>P089717052431W</t>
  </si>
  <si>
    <t>ABDOUL NASSER ADJI</t>
  </si>
  <si>
    <t>P059017801492K</t>
  </si>
  <si>
    <t>TSOGO LISSOUCK</t>
  </si>
  <si>
    <t>CARINE BALTAZAR</t>
  </si>
  <si>
    <t>M072316017915U</t>
  </si>
  <si>
    <t>ARCHEN BIOMEDICAL</t>
  </si>
  <si>
    <t>P109316612036N</t>
  </si>
  <si>
    <t>FRANCIS NDUBUEZE</t>
  </si>
  <si>
    <t>P129418268848T</t>
  </si>
  <si>
    <t>ANJONGAH BORIS ABI</t>
  </si>
  <si>
    <t>P048012771001U</t>
  </si>
  <si>
    <t>MAYAH RACHEL</t>
  </si>
  <si>
    <t>CHEZ RACHEL</t>
  </si>
  <si>
    <t>P087412706027A</t>
  </si>
  <si>
    <t>P095314923201U</t>
  </si>
  <si>
    <t>NGUESSSEU</t>
  </si>
  <si>
    <t>ELOI GUIGAULE</t>
  </si>
  <si>
    <t>M080700023379T</t>
  </si>
  <si>
    <t>STE TRANSF.MAT.PREMIERE</t>
  </si>
  <si>
    <t>SOTRAMAP SARL</t>
  </si>
  <si>
    <t>P087012529221K</t>
  </si>
  <si>
    <t>LANDO ROBERT</t>
  </si>
  <si>
    <t>P076817070270M</t>
  </si>
  <si>
    <t>BOYONG NGONG EMMANUEL</t>
  </si>
  <si>
    <t>CENTRALE D'ACHAT DIVERS</t>
  </si>
  <si>
    <t>P029113591731P</t>
  </si>
  <si>
    <t>MIH NJUA ODETTE</t>
  </si>
  <si>
    <t>ETS REALTY GROUP CA</t>
  </si>
  <si>
    <t>P029917001278Q</t>
  </si>
  <si>
    <t>MBEZELE MBIDA</t>
  </si>
  <si>
    <t>M012518200883K</t>
  </si>
  <si>
    <t>ASSOCIATION LA PATROUILLE EN FORME 2-0</t>
  </si>
  <si>
    <t>P019616788675H</t>
  </si>
  <si>
    <t>P017000422678K</t>
  </si>
  <si>
    <t>TIAKO ANSELME</t>
  </si>
  <si>
    <t>P126917768112K</t>
  </si>
  <si>
    <t>M052416728223Z</t>
  </si>
  <si>
    <t>JEUNES MENTORS SARL</t>
  </si>
  <si>
    <t>DÉVELOPPEMENT DES APPLICATIONS MOBILES - DÉVELOPPEMENTS HÉBERGEMENT DES SITES ET APPLICATIONS WEB</t>
  </si>
  <si>
    <t>P109317712462N</t>
  </si>
  <si>
    <t>VENTE MATERIEL INFORMATIQUE ET BTP</t>
  </si>
  <si>
    <t>M052217336897C</t>
  </si>
  <si>
    <t>4M BUSINESS SARL</t>
  </si>
  <si>
    <t>EMPLOYE GENERALE DE BANQUE AU CAMEROUN</t>
  </si>
  <si>
    <t>P026013582457T</t>
  </si>
  <si>
    <t>MBIM JEAN</t>
  </si>
  <si>
    <t>P128915057190C</t>
  </si>
  <si>
    <t>ETOUNGOU EBOMBO</t>
  </si>
  <si>
    <t>MARIE NOEL ZACHARIE</t>
  </si>
  <si>
    <t>P068300416256P</t>
  </si>
  <si>
    <t>NORBERT "ETS FOTSONORBERT"</t>
  </si>
  <si>
    <t>P015817541364U</t>
  </si>
  <si>
    <t>MARI</t>
  </si>
  <si>
    <t>P106812518421U</t>
  </si>
  <si>
    <t>KEUNMEGNE</t>
  </si>
  <si>
    <t>P029917591602C</t>
  </si>
  <si>
    <t>CORNILUS KACHA</t>
  </si>
  <si>
    <t>P017316861339G</t>
  </si>
  <si>
    <t>MEJE</t>
  </si>
  <si>
    <t>KOLTEDAI</t>
  </si>
  <si>
    <t>P109016075431F</t>
  </si>
  <si>
    <t>NEBA ERIC NDEH</t>
  </si>
  <si>
    <t>P017718334547H</t>
  </si>
  <si>
    <t>M061612573142P</t>
  </si>
  <si>
    <t>STE DOUALA CHIROPRACTIC SARL</t>
  </si>
  <si>
    <t>P019917772598L</t>
  </si>
  <si>
    <t>P043517217793W</t>
  </si>
  <si>
    <t>P038718505780R</t>
  </si>
  <si>
    <t>DOOH DIKOUME</t>
  </si>
  <si>
    <t>HENRI JEAN FRANCOIS</t>
  </si>
  <si>
    <t>BRODEUR ET SERIGRAPHE</t>
  </si>
  <si>
    <t>P029114960596U</t>
  </si>
  <si>
    <t>PARVICE</t>
  </si>
  <si>
    <t>M071916372130F</t>
  </si>
  <si>
    <t>HÔPITAL DE DISTRICT DE MBANGUE</t>
  </si>
  <si>
    <t>P098217870880W</t>
  </si>
  <si>
    <t>Tsi</t>
  </si>
  <si>
    <t>Vitalis anye</t>
  </si>
  <si>
    <t>M042517719637Y</t>
  </si>
  <si>
    <t>LULU CHICKEN SARL</t>
  </si>
  <si>
    <t>STE LULU CHICKEN SARL</t>
  </si>
  <si>
    <t>P050015435069K</t>
  </si>
  <si>
    <t>P018518351981F</t>
  </si>
  <si>
    <t>NDANTHIO MANGOUA</t>
  </si>
  <si>
    <t>CAROLLE AIMEE</t>
  </si>
  <si>
    <t>P118617766313N</t>
  </si>
  <si>
    <t>ERIC NGWEKA</t>
  </si>
  <si>
    <t>P027917794392L</t>
  </si>
  <si>
    <t>OVEMBA</t>
  </si>
  <si>
    <t>P097612506280C</t>
  </si>
  <si>
    <t>AGENT DE MAITRISE</t>
  </si>
  <si>
    <t>P047717061616U</t>
  </si>
  <si>
    <t>VICTORINE PATRICIA</t>
  </si>
  <si>
    <t>P048618097208P</t>
  </si>
  <si>
    <t>P015816926675E</t>
  </si>
  <si>
    <t>P108016656802N</t>
  </si>
  <si>
    <t>PAUL RUDIA</t>
  </si>
  <si>
    <t>P036900205521X</t>
  </si>
  <si>
    <t>TAGNE KOM</t>
  </si>
  <si>
    <t>P118017899701T</t>
  </si>
  <si>
    <t>P070416772564M</t>
  </si>
  <si>
    <t>SUNDAY EBERECHUKWU KINGSLEY</t>
  </si>
  <si>
    <t>P016518355341Q</t>
  </si>
  <si>
    <t>IBRAHIMA MAMOUDOU</t>
  </si>
  <si>
    <t>P049514409052D</t>
  </si>
  <si>
    <t>IGONES</t>
  </si>
  <si>
    <t>GLADYS TEBURG</t>
  </si>
  <si>
    <t>P045715458781P</t>
  </si>
  <si>
    <t>P116300119047P</t>
  </si>
  <si>
    <t>NJOUEGOUD KADJE EPSE FEZEUNJOU</t>
  </si>
  <si>
    <t>NJOUEGOUD KADJE EPSE FEZEU</t>
  </si>
  <si>
    <t>P069717964390P</t>
  </si>
  <si>
    <t>DAHALA TAKAM.</t>
  </si>
  <si>
    <t>P048412260529Y</t>
  </si>
  <si>
    <t>MBEN KUYA</t>
  </si>
  <si>
    <t>P096817947491N</t>
  </si>
  <si>
    <t>KAMKO TAGHOKAM NICEPHORE</t>
  </si>
  <si>
    <t>ETS KTES</t>
  </si>
  <si>
    <t>P016400492360R</t>
  </si>
  <si>
    <t>P049318010509G</t>
  </si>
  <si>
    <t>P078916590985L</t>
  </si>
  <si>
    <t>M032318037611R</t>
  </si>
  <si>
    <t>AMAZON ADVERTISING LLC</t>
  </si>
  <si>
    <t>P079212415583R</t>
  </si>
  <si>
    <t>MUYANG FLORENCE TAMUFOR</t>
  </si>
  <si>
    <t>MUYANG FLORENCE</t>
  </si>
  <si>
    <t>P077212728167W</t>
  </si>
  <si>
    <t>P031612493100L</t>
  </si>
  <si>
    <t>P047918303399C</t>
  </si>
  <si>
    <t>POUNTOUGNIGNI YOUNCHAHOU</t>
  </si>
  <si>
    <t>ETS BARTHEZ ET FRERES</t>
  </si>
  <si>
    <t>P118618050764U</t>
  </si>
  <si>
    <t>MBALLA BRIGITTE THERESE</t>
  </si>
  <si>
    <t>P077300502289C</t>
  </si>
  <si>
    <t>NGASSA EP TIZEMBONG VALERIE JOELLENGA</t>
  </si>
  <si>
    <t>NGASSA EP TIZEMBONG VALERIE JOELLE</t>
  </si>
  <si>
    <t>P068112624982B</t>
  </si>
  <si>
    <t>TSAKENG DONGMO</t>
  </si>
  <si>
    <t>P078717872174X</t>
  </si>
  <si>
    <t>MANTHO KAPI</t>
  </si>
  <si>
    <t>P039112711541T</t>
  </si>
  <si>
    <t>YOCHIE SONIA STEPHANIE</t>
  </si>
  <si>
    <t>ETS NAN SERVICES</t>
  </si>
  <si>
    <t>M041512299328Y</t>
  </si>
  <si>
    <t>STE PROTECH DTP SUARL</t>
  </si>
  <si>
    <t>"PROTECH DTP"SUARL</t>
  </si>
  <si>
    <t>P030116629870S</t>
  </si>
  <si>
    <t>NOUBISSIE TCHOUMGA</t>
  </si>
  <si>
    <t>EVNTE SAC</t>
  </si>
  <si>
    <t>P029717662435P</t>
  </si>
  <si>
    <t>BASSO NDOKO</t>
  </si>
  <si>
    <t>ARNAULD PARTERSON</t>
  </si>
  <si>
    <t>P019818099588Z</t>
  </si>
  <si>
    <t>CHOP</t>
  </si>
  <si>
    <t>JUDE MBAHMUA</t>
  </si>
  <si>
    <t>P055900147923F</t>
  </si>
  <si>
    <t>NANGA ZACHARIE</t>
  </si>
  <si>
    <t>P128516806503M</t>
  </si>
  <si>
    <t>DECKLA ESONGWA</t>
  </si>
  <si>
    <t>P049517463361U</t>
  </si>
  <si>
    <t>P029514246937W</t>
  </si>
  <si>
    <t>NANA SONKENG INES</t>
  </si>
  <si>
    <t>P119816878008U</t>
  </si>
  <si>
    <t>AYABA BABAGA</t>
  </si>
  <si>
    <t>M112518209321C</t>
  </si>
  <si>
    <t>MAKWILS SOVEREIGNY COMPANY</t>
  </si>
  <si>
    <t>M012118366059U</t>
  </si>
  <si>
    <t>TAIDO</t>
  </si>
  <si>
    <t>P065600242103K</t>
  </si>
  <si>
    <t>NGANKAM VVE PESSENDJO</t>
  </si>
  <si>
    <t>P087717658862D</t>
  </si>
  <si>
    <t>TANYI OGEM ÉPOUSE BISSONG AKUM</t>
  </si>
  <si>
    <t>P067617054218G</t>
  </si>
  <si>
    <t>M042115978014N</t>
  </si>
  <si>
    <t>SCI-RESIDENCE SOMINO</t>
  </si>
  <si>
    <t>P078417550696L</t>
  </si>
  <si>
    <t>LOMBO DIKOUME</t>
  </si>
  <si>
    <t>CECILE PATRICIA</t>
  </si>
  <si>
    <t>P038616083885D</t>
  </si>
  <si>
    <t>P019717831440C</t>
  </si>
  <si>
    <t>NTSAMA OMGBA SOPHIA OLIVIA</t>
  </si>
  <si>
    <t>P088317964002N</t>
  </si>
  <si>
    <t>P070516904349D</t>
  </si>
  <si>
    <t>MMAIKOLO FRANKLIN CHUKWUJEKWU</t>
  </si>
  <si>
    <t>P079216405729W</t>
  </si>
  <si>
    <t>NZATABON DEUNA</t>
  </si>
  <si>
    <t>P127412641069M</t>
  </si>
  <si>
    <t>M082217558272K</t>
  </si>
  <si>
    <t>SOCIETE D'ALIMENTS DIVERS DISTRIBUTIONS SARL</t>
  </si>
  <si>
    <t>SADD SARL</t>
  </si>
  <si>
    <t>P122017507354B</t>
  </si>
  <si>
    <t>HIGUE EPSE FOUDA MARIE</t>
  </si>
  <si>
    <t>P047518505109L</t>
  </si>
  <si>
    <t>NGO MANDAG</t>
  </si>
  <si>
    <t>CLAIRE PERPETUE</t>
  </si>
  <si>
    <t>CHARPANTIER</t>
  </si>
  <si>
    <t>P028315140115N</t>
  </si>
  <si>
    <t>EGBE WALTER</t>
  </si>
  <si>
    <t>NKONGHO EGBE</t>
  </si>
  <si>
    <t>P018418350207C</t>
  </si>
  <si>
    <t>Bakary</t>
  </si>
  <si>
    <t>COMMERÇANTE RETRAITE</t>
  </si>
  <si>
    <t>P018816401318R</t>
  </si>
  <si>
    <t>IKEWUCHI KELECHI</t>
  </si>
  <si>
    <t>P016012708974M</t>
  </si>
  <si>
    <t>HAMA SEIDI</t>
  </si>
  <si>
    <t>SAHIDOU</t>
  </si>
  <si>
    <t>P078012672620E</t>
  </si>
  <si>
    <t>MELI KENVO STEPHANIE</t>
  </si>
  <si>
    <t>P128918177418X</t>
  </si>
  <si>
    <t>MAKUETE TINWA EPSE NGNINTEDEM</t>
  </si>
  <si>
    <t>P059015653812U</t>
  </si>
  <si>
    <t>P057817854542X</t>
  </si>
  <si>
    <t>Donald Ndashi</t>
  </si>
  <si>
    <t>P039318129935D</t>
  </si>
  <si>
    <t>TEMKOU DJIOGUE</t>
  </si>
  <si>
    <t>BRIZER</t>
  </si>
  <si>
    <t>P017116423974A</t>
  </si>
  <si>
    <t>MOUSSA ABEDI BERNARD</t>
  </si>
  <si>
    <t>M098917257718B</t>
  </si>
  <si>
    <t>E CATH TSELA</t>
  </si>
  <si>
    <t>P069717550799C</t>
  </si>
  <si>
    <t>MEDONG TSAGUE SAURELLE</t>
  </si>
  <si>
    <t>P076817825763X</t>
  </si>
  <si>
    <t>P127418262632E</t>
  </si>
  <si>
    <t>TEMGOUA JEAN MARIE (ETS SUCCÈS PLUS)</t>
  </si>
  <si>
    <t>M022217048426F</t>
  </si>
  <si>
    <t>INNOVATIVE SOLUTIONS FOR AFRICA</t>
  </si>
  <si>
    <t>ISAF</t>
  </si>
  <si>
    <t>M091817042035F</t>
  </si>
  <si>
    <t>ASSOCIATION DES RESSORTISSANTS DES VILLAGES ETONG ET ILOBI</t>
  </si>
  <si>
    <t>P126618494254X</t>
  </si>
  <si>
    <t>KAMWO EPOUSE TAYOU</t>
  </si>
  <si>
    <t>P068717761989Y</t>
  </si>
  <si>
    <t>Njolle  Ebongue gystel  florette.</t>
  </si>
  <si>
    <t>ETS NJOLLE GYSTEL</t>
  </si>
  <si>
    <t>P088512491892Y</t>
  </si>
  <si>
    <t>TAGNE NTCHANDJEU</t>
  </si>
  <si>
    <t>FRANCK EVEREST</t>
  </si>
  <si>
    <t>P045416893115Z</t>
  </si>
  <si>
    <t>REMY PATRIS(ETS NDIKUMANA EXPLOITATION FORESTIÈRE)</t>
  </si>
  <si>
    <t>P118517620469P</t>
  </si>
  <si>
    <t>BAKONDON 	BENJAMIN</t>
  </si>
  <si>
    <t>P019016613388B</t>
  </si>
  <si>
    <t>DIOLLO</t>
  </si>
  <si>
    <t>P118000573380J</t>
  </si>
  <si>
    <t>IBRAHIM YAMABUH</t>
  </si>
  <si>
    <t>P068017079350Q</t>
  </si>
  <si>
    <t>SERGES FRANÇOIS</t>
  </si>
  <si>
    <t>P105212494059A</t>
  </si>
  <si>
    <t>YANGA EPSE KUIGOA ROSALIE DESIREE</t>
  </si>
  <si>
    <t>YANGA EPSE KUIGOA RO</t>
  </si>
  <si>
    <t>P097400428795W</t>
  </si>
  <si>
    <t>FONKOU JUSELLE</t>
  </si>
  <si>
    <t>M042517671122X</t>
  </si>
  <si>
    <t>YES WE CAN COMPANY LIMITED</t>
  </si>
  <si>
    <t>P010117032962B</t>
  </si>
  <si>
    <t>P039717599905T</t>
  </si>
  <si>
    <t>MACZIAN ANGYIE</t>
  </si>
  <si>
    <t>P127517935932F</t>
  </si>
  <si>
    <t>donchi legtenou epse ngantchi</t>
  </si>
  <si>
    <t>gisleine</t>
  </si>
  <si>
    <t>P067716341805C</t>
  </si>
  <si>
    <t>CHIMKATA AZUBUIKE</t>
  </si>
  <si>
    <t>P056716151720E</t>
  </si>
  <si>
    <t>MUFU FLORENCE</t>
  </si>
  <si>
    <t>ENGO</t>
  </si>
  <si>
    <t>M112217748449F</t>
  </si>
  <si>
    <t>SOCIETE CIVILE IMMOBILIERE FELOWA COMMUNITY HOMESCI</t>
  </si>
  <si>
    <t>P019516769346E</t>
  </si>
  <si>
    <t>MADJUFO MOMO</t>
  </si>
  <si>
    <t>P078317754035J</t>
  </si>
  <si>
    <t>ESSOUGOU SÉBASTIEN</t>
  </si>
  <si>
    <t>(ETS LA GRÂCE DIVINE)</t>
  </si>
  <si>
    <t>P029017941785J</t>
  </si>
  <si>
    <t>ABBAO</t>
  </si>
  <si>
    <t>P029317746911T</t>
  </si>
  <si>
    <t>Kenmogne Kom</t>
  </si>
  <si>
    <t>Belinda Joel</t>
  </si>
  <si>
    <t>P089117608242B</t>
  </si>
  <si>
    <t>NGANG FUH NTUMNA</t>
  </si>
  <si>
    <t>P059016006929P</t>
  </si>
  <si>
    <t>TINGWEI SOLLANGE</t>
  </si>
  <si>
    <t>P049116663867A</t>
  </si>
  <si>
    <t>NCHUOPOH WOZIMBO</t>
  </si>
  <si>
    <t>SCHNIDER</t>
  </si>
  <si>
    <t>M042318185694A</t>
  </si>
  <si>
    <t>K &amp; K WOOD MASTER SARL</t>
  </si>
  <si>
    <t>P068618094515X</t>
  </si>
  <si>
    <t>NNANZO'O</t>
  </si>
  <si>
    <t>P067217650381P</t>
  </si>
  <si>
    <t>NJANKEPO NGATCHOU THIERRY RUFIN</t>
  </si>
  <si>
    <t>( ETS NGATCH )</t>
  </si>
  <si>
    <t>P037212412292J</t>
  </si>
  <si>
    <t>AMOUGOU ADA ZACHARIE</t>
  </si>
  <si>
    <t>ETS AMOUGOU</t>
  </si>
  <si>
    <t>P019017636045B</t>
  </si>
  <si>
    <t>P099417416172G</t>
  </si>
  <si>
    <t>DIBO STELLA</t>
  </si>
  <si>
    <t>NJIRINGA</t>
  </si>
  <si>
    <t>P109012551237A</t>
  </si>
  <si>
    <t>FONKOU TAKOUGOUM</t>
  </si>
  <si>
    <t>P048312415521U</t>
  </si>
  <si>
    <t>P020117507193M</t>
  </si>
  <si>
    <t>KENMOE WALE JORDAN</t>
  </si>
  <si>
    <t>P019318276089A</t>
  </si>
  <si>
    <t>P091815743742C</t>
  </si>
  <si>
    <t>CLOTILDE AMECK</t>
  </si>
  <si>
    <t>M082517993085Y</t>
  </si>
  <si>
    <t>IRETH COMPANY LIMITED</t>
  </si>
  <si>
    <t>IRETH COMPANY LTD</t>
  </si>
  <si>
    <t>P046800154042D</t>
  </si>
  <si>
    <t>ANTHONY FINJAP</t>
  </si>
  <si>
    <t>P125216929693R</t>
  </si>
  <si>
    <t>EFETI ILONGO EPOUSE NAJEME CATHERINE</t>
  </si>
  <si>
    <t>(ETS CEN)</t>
  </si>
  <si>
    <t>P028117451678B</t>
  </si>
  <si>
    <t>ERNEST YEBILA</t>
  </si>
  <si>
    <t>P129616627325K</t>
  </si>
  <si>
    <t>AZONG ALECK</t>
  </si>
  <si>
    <t>ENDUH SHARON</t>
  </si>
  <si>
    <t>P029617800301M</t>
  </si>
  <si>
    <t>Zimi Wanda</t>
  </si>
  <si>
    <t>Christian Cedric</t>
  </si>
  <si>
    <t>M012416381159Z</t>
  </si>
  <si>
    <t>JWS BUSINESS SARL</t>
  </si>
  <si>
    <t>JWS SARL</t>
  </si>
  <si>
    <t>P125500019105S</t>
  </si>
  <si>
    <t>EGONO BRIGITTE</t>
  </si>
  <si>
    <t>"ETS MIRZA DISTRIBUTION"</t>
  </si>
  <si>
    <t>P089016253098F</t>
  </si>
  <si>
    <t>P047714927916T</t>
  </si>
  <si>
    <t>NTONMEGNI NJAMEN</t>
  </si>
  <si>
    <t>P098518149079K</t>
  </si>
  <si>
    <t>AVOUZOA ABANDA</t>
  </si>
  <si>
    <t>P028112440331M</t>
  </si>
  <si>
    <t>FOSSA DONFAC HERBERT</t>
  </si>
  <si>
    <t>MOKEMEKWETE FLORENCE</t>
  </si>
  <si>
    <t>P067216426225C</t>
  </si>
  <si>
    <t>MINTCHANG NICOLAS</t>
  </si>
  <si>
    <t>NICOLAS ERNEST</t>
  </si>
  <si>
    <t>M022517588977C</t>
  </si>
  <si>
    <t>MO'O TERRACOTTA SARL</t>
  </si>
  <si>
    <t>P059416419921C</t>
  </si>
  <si>
    <t>ASSOMO NKOLO DONALD</t>
  </si>
  <si>
    <t>ETS TALISMAN</t>
  </si>
  <si>
    <t>P087800315711Q</t>
  </si>
  <si>
    <t>KENFACK MELAGO BÉATRICE</t>
  </si>
  <si>
    <t>ETS MELAGO FASHION</t>
  </si>
  <si>
    <t>P107400264531A</t>
  </si>
  <si>
    <t>KENNE JOSEPHINE ROLANDEKEN</t>
  </si>
  <si>
    <t>KENNE JOSEPHINE ROLANDE</t>
  </si>
  <si>
    <t>M112317675580D</t>
  </si>
  <si>
    <t>ENCADRER ET PROTEGER LES ENFANTS VIVANT AVEC UN HANDICAP</t>
  </si>
  <si>
    <t>P015917091355U</t>
  </si>
  <si>
    <t>P058115963343J</t>
  </si>
  <si>
    <t>P095700063819F</t>
  </si>
  <si>
    <t>BOGNING PAUL</t>
  </si>
  <si>
    <t>"ETS CAMEROON MULTI SERVICES"</t>
  </si>
  <si>
    <t>P078512631869L</t>
  </si>
  <si>
    <t>TCHINDA KENDONG HERVE DUCLAIRE</t>
  </si>
  <si>
    <t>M021712729786B</t>
  </si>
  <si>
    <t>EVOLUTIVE FULL SUPPLY SARL</t>
  </si>
  <si>
    <t>P049017857760M</t>
  </si>
  <si>
    <t>ONDOUA ONDOUA PASCAL BLAISE</t>
  </si>
  <si>
    <t>M021512266969Q</t>
  </si>
  <si>
    <t>STE NWS -SARL</t>
  </si>
  <si>
    <t>P018817830064B</t>
  </si>
  <si>
    <t>MOUTCHEU NGALEU HELENE CHRYSTELLE</t>
  </si>
  <si>
    <t>ETS BLOOM SOGGESS SERVICE</t>
  </si>
  <si>
    <t>P069917680370C</t>
  </si>
  <si>
    <t>TSOPBENG NANKENG</t>
  </si>
  <si>
    <t>EMERIQUE IDELLE</t>
  </si>
  <si>
    <t>P099516775301C</t>
  </si>
  <si>
    <t>EWODO MENGONO</t>
  </si>
  <si>
    <t>M109000002816J</t>
  </si>
  <si>
    <t>HOTEL DES DEPUTES</t>
  </si>
  <si>
    <t>P119317836752L</t>
  </si>
  <si>
    <t>GUISSOM BOLA</t>
  </si>
  <si>
    <t>P127616194404W</t>
  </si>
  <si>
    <t>NDIBI MEKOULOU</t>
  </si>
  <si>
    <t>M080000012467H</t>
  </si>
  <si>
    <t>STE INTERN DE REPRE ET DE COURTAGE ASSUR REAS</t>
  </si>
  <si>
    <t>SIRCAR CAMEROUN</t>
  </si>
  <si>
    <t>Agence immobilière</t>
  </si>
  <si>
    <t>M082517990771C</t>
  </si>
  <si>
    <t>SOCIÉTÉ CIVILE IMMOBILIÈRE DE L'AVENUE DU 27 AOÛT</t>
  </si>
  <si>
    <t>SCI SCIA</t>
  </si>
  <si>
    <t>P068716670058A</t>
  </si>
  <si>
    <t>FOMOU TONLEPEU</t>
  </si>
  <si>
    <t>ÉRIC.</t>
  </si>
  <si>
    <t>P117218069044B</t>
  </si>
  <si>
    <t>GASSEU KABANI</t>
  </si>
  <si>
    <t>P069000579603J</t>
  </si>
  <si>
    <t>ZILBALAYE MIGUIZIN</t>
  </si>
  <si>
    <t>P125516349054Q</t>
  </si>
  <si>
    <t>P119618198094Q</t>
  </si>
  <si>
    <t>THELE THELE DAWAIYA</t>
  </si>
  <si>
    <t>P126112264655L</t>
  </si>
  <si>
    <t>MEKEU EPSEE KAMGO</t>
  </si>
  <si>
    <t>P088417633890M</t>
  </si>
  <si>
    <t>NGUETSOP NGUIMGO</t>
  </si>
  <si>
    <t>P079318267997K</t>
  </si>
  <si>
    <t>NGAMIE MEWOUO</t>
  </si>
  <si>
    <t>P066417885951S</t>
  </si>
  <si>
    <t>DONGMO SONNA</t>
  </si>
  <si>
    <t>P018512588278B</t>
  </si>
  <si>
    <t>P038617107881W</t>
  </si>
  <si>
    <t>NNOKO</t>
  </si>
  <si>
    <t>ISAAC BETASEME</t>
  </si>
  <si>
    <t>P047818396404M</t>
  </si>
  <si>
    <t>ABOH WINIFRED TEMBEI EPSE BAMBOD</t>
  </si>
  <si>
    <t>P077316405526M</t>
  </si>
  <si>
    <t>NOGUEO KAMGA</t>
  </si>
  <si>
    <t>CAROLINE CÉLESTINE</t>
  </si>
  <si>
    <t>P018213670575T</t>
  </si>
  <si>
    <t>TCHINTCHU NARCISSE</t>
  </si>
  <si>
    <t>P028815172447X</t>
  </si>
  <si>
    <t>NKENWOUNG</t>
  </si>
  <si>
    <t>M049916626793J</t>
  </si>
  <si>
    <t>SUCCESSION NOUBISSI ALBERT</t>
  </si>
  <si>
    <t>M042318143462R</t>
  </si>
  <si>
    <t>LABORATOIRE SION</t>
  </si>
  <si>
    <t>P096614415888F</t>
  </si>
  <si>
    <t>P059717698536U</t>
  </si>
  <si>
    <t>KAPTUE NKOUAM</t>
  </si>
  <si>
    <t>AXIS DIEUDONNE</t>
  </si>
  <si>
    <t>M071412144685N</t>
  </si>
  <si>
    <t>CAMSOFT GROUP</t>
  </si>
  <si>
    <t>P019512422730C</t>
  </si>
  <si>
    <t>TRAORE SABABOU</t>
  </si>
  <si>
    <t>P075000063779E</t>
  </si>
  <si>
    <t>YADJEU YOUDIE EPSE YAKAM</t>
  </si>
  <si>
    <t>P078717331071P</t>
  </si>
  <si>
    <t>P128617621635M</t>
  </si>
  <si>
    <t>P039316062830D</t>
  </si>
  <si>
    <t>FOFOU SAM</t>
  </si>
  <si>
    <t>P037500570522N</t>
  </si>
  <si>
    <t>ANYI ANAGHO EP TEKEDO CAOLE</t>
  </si>
  <si>
    <t>M112015240806N</t>
  </si>
  <si>
    <t>MEKAKO GROUP OF COMPANIES LTD</t>
  </si>
  <si>
    <t>P088612468975D</t>
  </si>
  <si>
    <t>WEGANG NGOMSU AMMELINE  L OR</t>
  </si>
  <si>
    <t>P018217600342Z</t>
  </si>
  <si>
    <t>P078317330333Q</t>
  </si>
  <si>
    <t>WANKAM EPSE ERIH</t>
  </si>
  <si>
    <t>ESTELLE FLORE</t>
  </si>
  <si>
    <t>M077816655509S</t>
  </si>
  <si>
    <t>M012217005520P</t>
  </si>
  <si>
    <t>EL NOUR SARL</t>
  </si>
  <si>
    <t>P118517599216S</t>
  </si>
  <si>
    <t>M102116600438Z</t>
  </si>
  <si>
    <t>CONFEX FINANCE S.A</t>
  </si>
  <si>
    <t>P067313252608H</t>
  </si>
  <si>
    <t>FONKOU CHRISTINE LAURENCE</t>
  </si>
  <si>
    <t>P018317279390P</t>
  </si>
  <si>
    <t>GUAMGUO</t>
  </si>
  <si>
    <t>P119217732970L</t>
  </si>
  <si>
    <t>JOSPHE FRANK</t>
  </si>
  <si>
    <t>P117216309278K</t>
  </si>
  <si>
    <t>KEKENOU</t>
  </si>
  <si>
    <t>P049517041094R</t>
  </si>
  <si>
    <t>MBOHOU HAMED</t>
  </si>
  <si>
    <t>JAFAR FADIL</t>
  </si>
  <si>
    <t>P100117820214Z</t>
  </si>
  <si>
    <t>WEKAM TEKEU</t>
  </si>
  <si>
    <t>ALEX LOPEZ</t>
  </si>
  <si>
    <t>M071017235039D</t>
  </si>
  <si>
    <t>EP MBOMETAA</t>
  </si>
  <si>
    <t>P026717720128E</t>
  </si>
  <si>
    <t>P128816273183L</t>
  </si>
  <si>
    <t>MUNKAM TAMBOU FABRICE WILLIAM</t>
  </si>
  <si>
    <t>P046300213906K</t>
  </si>
  <si>
    <t>NALOVA ELIVE EPSE DJAME CHRISTINA</t>
  </si>
  <si>
    <t>P027816286349Z</t>
  </si>
  <si>
    <t>TAKOUGANG KAMGUIE APPOLINAIRE</t>
  </si>
  <si>
    <t>P016217768326P</t>
  </si>
  <si>
    <t>P055912439854M</t>
  </si>
  <si>
    <t>TAMNE</t>
  </si>
  <si>
    <t>PIERRE (ETS MBANGA BAOUAN)</t>
  </si>
  <si>
    <t>P027712585484B</t>
  </si>
  <si>
    <t>JIOFACK FIDELE</t>
  </si>
  <si>
    <t>P047617207635R</t>
  </si>
  <si>
    <t>P046718066511K</t>
  </si>
  <si>
    <t>MEDJO ASSAKO</t>
  </si>
  <si>
    <t>P039218478558X</t>
  </si>
  <si>
    <t>GAELLE BLANCHE</t>
  </si>
  <si>
    <t>AMACO</t>
  </si>
  <si>
    <t>P029516243313F</t>
  </si>
  <si>
    <t>EMMANUEL OKAFOR CHIGOZIE</t>
  </si>
  <si>
    <t>M092217627841H</t>
  </si>
  <si>
    <t>BO SERVICES</t>
  </si>
  <si>
    <t>LA PROMOTION DES CENTRES DE BIENT-ETRE, LE CONSULTING EN QHSE ET FOOD SAFETY, LA COMMERCIALISATION DES EQUIPEMENTS DE SECURITE EN ENTREPRISE</t>
  </si>
  <si>
    <t>P067512676118G</t>
  </si>
  <si>
    <t>P027512522732P</t>
  </si>
  <si>
    <t>DZOKOU MARCEL ALEX</t>
  </si>
  <si>
    <t>ETS GENERAL TRADE &amp; TECHNOLOGIE</t>
  </si>
  <si>
    <t>P089017983798R</t>
  </si>
  <si>
    <t>tetabou</t>
  </si>
  <si>
    <t>diderot</t>
  </si>
  <si>
    <t>P088917865888W</t>
  </si>
  <si>
    <t>P088915253757X</t>
  </si>
  <si>
    <t>P129016256230N</t>
  </si>
  <si>
    <t>LIONNETTE.</t>
  </si>
  <si>
    <t>P059316379467D</t>
  </si>
  <si>
    <t>NDJOMB BAKAHETEN</t>
  </si>
  <si>
    <t>LYNDA ESTELLE</t>
  </si>
  <si>
    <t>P018517690289R</t>
  </si>
  <si>
    <t>NKENGAKIE CHRISTABELL</t>
  </si>
  <si>
    <t>P099617676747X</t>
  </si>
  <si>
    <t>P080016605721B</t>
  </si>
  <si>
    <t>FETSOP PEFO</t>
  </si>
  <si>
    <t>P046400416560S</t>
  </si>
  <si>
    <t>P019217846240A</t>
  </si>
  <si>
    <t>MARCELINE ARMEL</t>
  </si>
  <si>
    <t>P109817055079F</t>
  </si>
  <si>
    <t>MBOUMA CYRILLE ANDREA MARTINE</t>
  </si>
  <si>
    <t>WINE AND SHOPPING</t>
  </si>
  <si>
    <t>P089016926062D</t>
  </si>
  <si>
    <t>ETTIENE MBIYDZENYUY</t>
  </si>
  <si>
    <t>M082518321809A</t>
  </si>
  <si>
    <t>RFZ CONSTRUCTIONS SARL</t>
  </si>
  <si>
    <t>P077500291589D</t>
  </si>
  <si>
    <t>TIANI ANTOINE</t>
  </si>
  <si>
    <t>M042416696703D</t>
  </si>
  <si>
    <t>SOCIETE PULSE PRESTATION</t>
  </si>
  <si>
    <t>M031917724969H</t>
  </si>
  <si>
    <t>HOPE FOR AFRICA THROUGH SUSTAINABLE DEVELOPPEMENT</t>
  </si>
  <si>
    <t>HASD</t>
  </si>
  <si>
    <t>P066513318421W</t>
  </si>
  <si>
    <t>P128816415870H</t>
  </si>
  <si>
    <t>KEREN-HAPPOUK.</t>
  </si>
  <si>
    <t>P088012116150A</t>
  </si>
  <si>
    <t>KAMENI TIEMENI</t>
  </si>
  <si>
    <t>P078616001281D</t>
  </si>
  <si>
    <t>TSOBTIO TCHIO</t>
  </si>
  <si>
    <t>P099012631829K</t>
  </si>
  <si>
    <t>DJEUGA TIEMETCHA</t>
  </si>
  <si>
    <t>P019112444762T</t>
  </si>
  <si>
    <t>P017612588852L</t>
  </si>
  <si>
    <t>ABDOURAMAN NAIBOU</t>
  </si>
  <si>
    <t>P088217730756M</t>
  </si>
  <si>
    <t>DJUKUI EPSE SIEWE</t>
  </si>
  <si>
    <t>P017918304761Q</t>
  </si>
  <si>
    <t>PROTUS NWANYAM</t>
  </si>
  <si>
    <t>M092116432613Q</t>
  </si>
  <si>
    <t>HILL PARK HOTEL</t>
  </si>
  <si>
    <t>P017518287659A</t>
  </si>
  <si>
    <t>AHMAT .SALEH</t>
  </si>
  <si>
    <t>P026115497311C</t>
  </si>
  <si>
    <t>JACQUES MOISE</t>
  </si>
  <si>
    <t>CABINET CONSEIL &amp; PRESTATIONS DE SERVICES</t>
  </si>
  <si>
    <t>M052116092040D</t>
  </si>
  <si>
    <t>P049512675427F</t>
  </si>
  <si>
    <t>FADILAH</t>
  </si>
  <si>
    <t>ADJIP</t>
  </si>
  <si>
    <t>P015600434010P</t>
  </si>
  <si>
    <t>DOMGOUO EPSEE METCHEHE</t>
  </si>
  <si>
    <t>P058917761251A</t>
  </si>
  <si>
    <t>Mbah bikek</t>
  </si>
  <si>
    <t>M041812699482T</t>
  </si>
  <si>
    <t>MEKANIKO SARL</t>
  </si>
  <si>
    <t>P019416614406S</t>
  </si>
  <si>
    <t>ODETTE VALLISA</t>
  </si>
  <si>
    <t>P019616228398T</t>
  </si>
  <si>
    <t>EZE JUDE TOCHUKWU</t>
  </si>
  <si>
    <t>P086416919613B</t>
  </si>
  <si>
    <t>MEKEMGMI</t>
  </si>
  <si>
    <t>P048616420886C</t>
  </si>
  <si>
    <t>TEZOVOP NAFACK JEAN PIERRE</t>
  </si>
  <si>
    <t>P018212419171S</t>
  </si>
  <si>
    <t>MOISE BASILE</t>
  </si>
  <si>
    <t>P078317224357K</t>
  </si>
  <si>
    <t>SIKATI LUCIENNE</t>
  </si>
  <si>
    <t>P070018124173L</t>
  </si>
  <si>
    <t>ENUAGHAMAM KENECHUKWU KELVIN</t>
  </si>
  <si>
    <t>P098612517563D</t>
  </si>
  <si>
    <t>NANDIEU WANDJI AUGUSTIN</t>
  </si>
  <si>
    <t>ETS NANDIEU</t>
  </si>
  <si>
    <t>M081118317731R</t>
  </si>
  <si>
    <t>SUCCESSION ETAME FELIX</t>
  </si>
  <si>
    <t>M102518126353A</t>
  </si>
  <si>
    <t>FALLY SHOP</t>
  </si>
  <si>
    <t>P025318358449S</t>
  </si>
  <si>
    <t>P099316153425S</t>
  </si>
  <si>
    <t>EMPLOYE INSTITUT ST LOUIS COMPLEXE SCOLAIRE</t>
  </si>
  <si>
    <t>P126413625401B</t>
  </si>
  <si>
    <t>NGUELEU LUC ROGER</t>
  </si>
  <si>
    <t>P029118160497T</t>
  </si>
  <si>
    <t>MOKEM TSIDA LUCKI</t>
  </si>
  <si>
    <t>P117017325831M</t>
  </si>
  <si>
    <t>P047000510627A</t>
  </si>
  <si>
    <t>KAMAYO DAVID</t>
  </si>
  <si>
    <t>P122017046637J</t>
  </si>
  <si>
    <t>FOUODJI ALAIN MARCEL</t>
  </si>
  <si>
    <t>P070416062828K</t>
  </si>
  <si>
    <t>NKOUAMOU ONENOU LETICIA GABRIELLE</t>
  </si>
  <si>
    <t>P014600301006W</t>
  </si>
  <si>
    <t>TIOYEM JEAN</t>
  </si>
  <si>
    <t>M092317663028R</t>
  </si>
  <si>
    <t>KYAIROS</t>
  </si>
  <si>
    <t>CONSULTING ON PACKAGING,TO PROVIDE SERVICES LIKE ,SERVICES,MANUFACTURING,ETC...,</t>
  </si>
  <si>
    <t>P039912717121H</t>
  </si>
  <si>
    <t>DJOKOH TSEUWO VANELLE LAETICIA</t>
  </si>
  <si>
    <t>ETS FAMY AFRICANS FINEST FOODS</t>
  </si>
  <si>
    <t>P098516063934P</t>
  </si>
  <si>
    <t>P028117890549S</t>
  </si>
  <si>
    <t>P097517661945B</t>
  </si>
  <si>
    <t>MANI NGONO</t>
  </si>
  <si>
    <t>P017718447491S</t>
  </si>
  <si>
    <t>BOMYEH TERENCE WIRBA</t>
  </si>
  <si>
    <t>P019416426272Z</t>
  </si>
  <si>
    <t>NYAMBO ERIC NDI N A</t>
  </si>
  <si>
    <t>P019415654937H</t>
  </si>
  <si>
    <t>P127518171601L</t>
  </si>
  <si>
    <t>Dazem Djukem epse Kuate</t>
  </si>
  <si>
    <t>P107317925626L</t>
  </si>
  <si>
    <t>NGO MBOKMAL</t>
  </si>
  <si>
    <t>HANNETTE</t>
  </si>
  <si>
    <t>P127814141395M</t>
  </si>
  <si>
    <t>DANCHI ZANGUE</t>
  </si>
  <si>
    <t>P085916897982Q</t>
  </si>
  <si>
    <t>BANA LUKONG</t>
  </si>
  <si>
    <t>PRESTATION DE SERVICES , COMMERCE GENERAL</t>
  </si>
  <si>
    <t>P016617645940F</t>
  </si>
  <si>
    <t>NJAKO MOULEMA MARCEL SIMON</t>
  </si>
  <si>
    <t>( ETS COEUR ET FILS )</t>
  </si>
  <si>
    <t>P059217821232G</t>
  </si>
  <si>
    <t>ACHOKENG</t>
  </si>
  <si>
    <t>P097016406089D</t>
  </si>
  <si>
    <t>ABA PHILIP</t>
  </si>
  <si>
    <t>P027511333382Q</t>
  </si>
  <si>
    <t>ARGENTINE MARIE</t>
  </si>
  <si>
    <t>M072217639450B</t>
  </si>
  <si>
    <t>METRO AFRICA XPRESS CAMEROON</t>
  </si>
  <si>
    <t>P078617733358T</t>
  </si>
  <si>
    <t>Takoukam Talla</t>
  </si>
  <si>
    <t>P097616661681F</t>
  </si>
  <si>
    <t>NEMATCHOUA LIN</t>
  </si>
  <si>
    <t>M042517744061A</t>
  </si>
  <si>
    <t>GIRL UP ASSOCIATION</t>
  </si>
  <si>
    <t>P029217699311A</t>
  </si>
  <si>
    <t>NGADJO</t>
  </si>
  <si>
    <t>M012416362009G</t>
  </si>
  <si>
    <t>ETS SOCLINT</t>
  </si>
  <si>
    <t>P090017088496C</t>
  </si>
  <si>
    <t>MBE DJONTU</t>
  </si>
  <si>
    <t>BORIS CONSTANT</t>
  </si>
  <si>
    <t>P067418002916R</t>
  </si>
  <si>
    <t>M092417094089T</t>
  </si>
  <si>
    <t>FONDATION SCOLAIRE ET ENTREPRENEURIALE SAINTS SERAPHINE-HONORE</t>
  </si>
  <si>
    <t>P028717871129R</t>
  </si>
  <si>
    <t>YANA LEON</t>
  </si>
  <si>
    <t>P016418067353A</t>
  </si>
  <si>
    <t>NJOH NOE AIME</t>
  </si>
  <si>
    <t>"ETS NJOH NOE AIME"</t>
  </si>
  <si>
    <t>P069816267409R</t>
  </si>
  <si>
    <t>MANETCHA TAKO</t>
  </si>
  <si>
    <t>P098917145701R</t>
  </si>
  <si>
    <t>P059318288531U</t>
  </si>
  <si>
    <t>P118818208529Z</t>
  </si>
  <si>
    <t>BENG NGONO</t>
  </si>
  <si>
    <t>CATHY GLADYS</t>
  </si>
  <si>
    <t>VENTE DES PRODUITS LAITIER</t>
  </si>
  <si>
    <t>P126518094373X</t>
  </si>
  <si>
    <t>P016118497875Y</t>
  </si>
  <si>
    <t>DJEUDEU WAPI EPSE DEUMI NGAMENI.</t>
  </si>
  <si>
    <t>P068618047227Q</t>
  </si>
  <si>
    <t>TJANG BAHBA JEAN CLAUDE</t>
  </si>
  <si>
    <t>CH 2031</t>
  </si>
  <si>
    <t>P049717732621M</t>
  </si>
  <si>
    <t>P069017670391Y</t>
  </si>
  <si>
    <t>P024200114202U</t>
  </si>
  <si>
    <t>TONDI TOBO EPSEE NCHOUWAT</t>
  </si>
  <si>
    <t>P057600423804J</t>
  </si>
  <si>
    <t>TIATAING VALERYETS</t>
  </si>
  <si>
    <t>M052517738361G</t>
  </si>
  <si>
    <t>LUMMA TECH LTD</t>
  </si>
  <si>
    <t>TRACKING &amp; REPORTING OF STOLEN FEVICES, RECYCLING AND REFURBISHING, GENERAL REPAIRS, SALES OF ACCESSORIES &amp; SPARE PARTS, SOFTWARE DEVELOPMENT, FACTORY RESET SERVICES.</t>
  </si>
  <si>
    <t>P038717683306T</t>
  </si>
  <si>
    <t>P027900403352S</t>
  </si>
  <si>
    <t>TCHOUMKOUA RENE</t>
  </si>
  <si>
    <t>ETS TCHOUMKOUA RENE</t>
  </si>
  <si>
    <t>M042116043030J</t>
  </si>
  <si>
    <t>AYO INTERIOR DESIGN</t>
  </si>
  <si>
    <t>M112518175076S</t>
  </si>
  <si>
    <t>BAHAR TRANSTECH COMPANY SARL</t>
  </si>
  <si>
    <t>B2TC</t>
  </si>
  <si>
    <t>P010216607876R</t>
  </si>
  <si>
    <t>TSIDA TCHOFFO</t>
  </si>
  <si>
    <t>ZAMORANO</t>
  </si>
  <si>
    <t>P118917807595A</t>
  </si>
  <si>
    <t>TATLA PATCHANKOUE</t>
  </si>
  <si>
    <t>HERMAN FRANK</t>
  </si>
  <si>
    <t>P018516826513U</t>
  </si>
  <si>
    <t>HANKEU</t>
  </si>
  <si>
    <t>P010517837235Y</t>
  </si>
  <si>
    <t>NWANKWO SOCHIMA JOHNVANNEY</t>
  </si>
  <si>
    <t>P087517685347X</t>
  </si>
  <si>
    <t>JOSELINE GISELE</t>
  </si>
  <si>
    <t>P119616938590D</t>
  </si>
  <si>
    <t>P039317511586X</t>
  </si>
  <si>
    <t>SONWA KENZO</t>
  </si>
  <si>
    <t>P080016934807W</t>
  </si>
  <si>
    <t>VENTE ACC TÉLÉPHONE</t>
  </si>
  <si>
    <t>P039015980334N</t>
  </si>
  <si>
    <t>CHOUNTSA</t>
  </si>
  <si>
    <t>JOSEPH ROMIAL</t>
  </si>
  <si>
    <t>P019415080727N</t>
  </si>
  <si>
    <t>TCHATCHOUA KANKEU</t>
  </si>
  <si>
    <t>FIASCO DIVIN</t>
  </si>
  <si>
    <t>P058917647854P</t>
  </si>
  <si>
    <t>ABANG CARINE ASEK-EYONG</t>
  </si>
  <si>
    <t>P047417874280P</t>
  </si>
  <si>
    <t>P108217128064Y</t>
  </si>
  <si>
    <t>KOUAP ESSOM</t>
  </si>
  <si>
    <t>P027617297633B</t>
  </si>
  <si>
    <t>EWEH KANGHA</t>
  </si>
  <si>
    <t>P019818036937N</t>
  </si>
  <si>
    <t>MBODO AZOMO GERARD</t>
  </si>
  <si>
    <t>(ETS AWAE LAVERIE)</t>
  </si>
  <si>
    <t>P010218025617B</t>
  </si>
  <si>
    <t>ODJOLO MANGA</t>
  </si>
  <si>
    <t>P037013796705D</t>
  </si>
  <si>
    <t>AFOTSING PENKA FULBERT</t>
  </si>
  <si>
    <t>P079718056578B</t>
  </si>
  <si>
    <t>ABOMO OYONO</t>
  </si>
  <si>
    <t>FÉLINE FANIE</t>
  </si>
  <si>
    <t>M040300015333C</t>
  </si>
  <si>
    <t>STE LA PATERNELLE SARL</t>
  </si>
  <si>
    <t>LA PATERNELLE</t>
  </si>
  <si>
    <t>P017200297939J</t>
  </si>
  <si>
    <t>JICK SYLVESTER NDANSAH</t>
  </si>
  <si>
    <t>P057016039149U</t>
  </si>
  <si>
    <t>MARIE CHANTAL SUZANNE PIERRETTE</t>
  </si>
  <si>
    <t>M038316927739Z</t>
  </si>
  <si>
    <t>P070417689639C</t>
  </si>
  <si>
    <t>NAOMI JOBEL</t>
  </si>
  <si>
    <t>P106814223744G</t>
  </si>
  <si>
    <t>LEUBOU EPSE KOUETCHE LAURE</t>
  </si>
  <si>
    <t>LEUBOU EPSE KOUETCHE</t>
  </si>
  <si>
    <t>M012618316699Y</t>
  </si>
  <si>
    <t>E.P.Z GROUP CO. LTD</t>
  </si>
  <si>
    <t>VENTE DES PRODUITS PHYTO-SANITAIRE</t>
  </si>
  <si>
    <t>P077412525710G</t>
  </si>
  <si>
    <t>MADENNOU EPSE TCHIPNUO AUGUSTINE</t>
  </si>
  <si>
    <t>P017216051118M</t>
  </si>
  <si>
    <t>TEUMEU</t>
  </si>
  <si>
    <t>P119117931881X</t>
  </si>
  <si>
    <t>Ngo Essoumba</t>
  </si>
  <si>
    <t>Josiane Jacqueline</t>
  </si>
  <si>
    <t>P090218179735C</t>
  </si>
  <si>
    <t>SALAZAR</t>
  </si>
  <si>
    <t>ALLAN THEO</t>
  </si>
  <si>
    <t>P069317790043A</t>
  </si>
  <si>
    <t>.Namekong</t>
  </si>
  <si>
    <t>Jean daniel.</t>
  </si>
  <si>
    <t>P095917886602S</t>
  </si>
  <si>
    <t>ONKAN</t>
  </si>
  <si>
    <t>P048617383370B</t>
  </si>
  <si>
    <t>CHRISTIAN NFONKWA</t>
  </si>
  <si>
    <t>P018312102895J</t>
  </si>
  <si>
    <t>IBRAHIMA Bouba</t>
  </si>
  <si>
    <t>M081417412602F</t>
  </si>
  <si>
    <t>COLLEGE BILINGUE LES CITOYENS</t>
  </si>
  <si>
    <t>P017812104252J</t>
  </si>
  <si>
    <t>P106015143360T</t>
  </si>
  <si>
    <t>MOUANFON</t>
  </si>
  <si>
    <t>AROUNA(ETS A.M CONSULTING)</t>
  </si>
  <si>
    <t>P017417855342L</t>
  </si>
  <si>
    <t>Mazindjou epse fomo</t>
  </si>
  <si>
    <t>Sergine nina</t>
  </si>
  <si>
    <t>P058216303546J</t>
  </si>
  <si>
    <t>MEBOU FONO</t>
  </si>
  <si>
    <t>P108817806015R</t>
  </si>
  <si>
    <t>MOUGNA MOMBRO</t>
  </si>
  <si>
    <t>P127912675048S</t>
  </si>
  <si>
    <t>P049314404182Y</t>
  </si>
  <si>
    <t>P098618082868D</t>
  </si>
  <si>
    <t>DJIOMEGNE</t>
  </si>
  <si>
    <t>P068012490011G</t>
  </si>
  <si>
    <t>P096914963849T</t>
  </si>
  <si>
    <t>EKOUNDA EPOUSE OMAM NONGA</t>
  </si>
  <si>
    <t>JEANNE (ETS CAMIANGE SERVICES)</t>
  </si>
  <si>
    <t>ALIMENTAIRE, PRESTATIONS DE SERVICES, COMMERCE GENERAL, IMPORT-EXPORT</t>
  </si>
  <si>
    <t>P116600549832Y</t>
  </si>
  <si>
    <t>NYAKE DIEUDONNE</t>
  </si>
  <si>
    <t>P049918327041H</t>
  </si>
  <si>
    <t>DANA ADOUM</t>
  </si>
  <si>
    <t>P116500133731H</t>
  </si>
  <si>
    <t>KONTE ADAMA</t>
  </si>
  <si>
    <t>P097317757833L</t>
  </si>
  <si>
    <t>KEMDJEU epse TEMFACK</t>
  </si>
  <si>
    <t>M062517813293R</t>
  </si>
  <si>
    <t>SOCIÉTÉ BETMI DONALD SARL</t>
  </si>
  <si>
    <t>''BD SOLUTIONS ''</t>
  </si>
  <si>
    <t>P098114378550N</t>
  </si>
  <si>
    <t>ALIOU SOULEY</t>
  </si>
  <si>
    <t>P058618060557Z</t>
  </si>
  <si>
    <t>ETAH ABILA</t>
  </si>
  <si>
    <t>OLIVIER BALTHAZAR</t>
  </si>
  <si>
    <t>PRESTATIONS-BTP-COMMERCE</t>
  </si>
  <si>
    <t>M022014410187G</t>
  </si>
  <si>
    <t>EDOU SERVICES SARL</t>
  </si>
  <si>
    <t>P098016839804S</t>
  </si>
  <si>
    <t>MARY ASONGANYI</t>
  </si>
  <si>
    <t>P122015642210X</t>
  </si>
  <si>
    <t>NANA BOUBA DJODA</t>
  </si>
  <si>
    <t>M122117449970C</t>
  </si>
  <si>
    <t>COLLECTIVITE MVOG-MANG ET ASSIMILES DE BOT MAKAK POUR LA MISE EN ŒUVRE D'IDÉES NEUVES</t>
  </si>
  <si>
    <t>CMAMINE</t>
  </si>
  <si>
    <t>PROMOUVOIR LE DÉVELOPPEMENT, SOLIDARITÉ, L'ÉMERGENCE...</t>
  </si>
  <si>
    <t>P098312528356E</t>
  </si>
  <si>
    <t>NGOUTSA ZANGUE MITTERAND</t>
  </si>
  <si>
    <t>P028615291151J</t>
  </si>
  <si>
    <t>TEMGOUA NAGUE DORICE</t>
  </si>
  <si>
    <t>(ETS DORICE TEMGOUA )</t>
  </si>
  <si>
    <t>P026616698551H</t>
  </si>
  <si>
    <t>TATEH NDE</t>
  </si>
  <si>
    <t>P037700341934L</t>
  </si>
  <si>
    <t>NGUEGA JOSIANNENGUE</t>
  </si>
  <si>
    <t>NGUEGA JOSIANNE</t>
  </si>
  <si>
    <t>M102316161362P</t>
  </si>
  <si>
    <t>MBAMNKUM GROUP COMPANY LIMITED</t>
  </si>
  <si>
    <t>P019016677547C</t>
  </si>
  <si>
    <t>NANGOH JONAS</t>
  </si>
  <si>
    <t>M045612494752T</t>
  </si>
  <si>
    <t>BAMENDA REGIONAL HOSPITAL</t>
  </si>
  <si>
    <t>P099112418050P</t>
  </si>
  <si>
    <t>NYABA ANDOCK FLORENT</t>
  </si>
  <si>
    <t>P109717805859P</t>
  </si>
  <si>
    <t>P029716996266D</t>
  </si>
  <si>
    <t>ALAIN NAKA</t>
  </si>
  <si>
    <t>P017316626148A</t>
  </si>
  <si>
    <t>ELOGO ALIX</t>
  </si>
  <si>
    <t>P038112437652P</t>
  </si>
  <si>
    <t>TANWANI TEKURO LAWRENCE</t>
  </si>
  <si>
    <t>ETS TANWANI TEKURO LAWRENCE</t>
  </si>
  <si>
    <t>P017017326775U</t>
  </si>
  <si>
    <t>MBELLA NGOH EBENEZER AUCLAIR</t>
  </si>
  <si>
    <t>"ETS PLAFESEN"</t>
  </si>
  <si>
    <t>P079617286763U</t>
  </si>
  <si>
    <t>P018218526591Y</t>
  </si>
  <si>
    <t>P056000239615N</t>
  </si>
  <si>
    <t>P058400470923B</t>
  </si>
  <si>
    <t>DJOUNDA TINDO</t>
  </si>
  <si>
    <t>P056617517696Y</t>
  </si>
  <si>
    <t>ZEKENG TSOFACK EPOUSE TEUFACK</t>
  </si>
  <si>
    <t>P089917759044W</t>
  </si>
  <si>
    <t>AHMADOU ABOUL FATHI</t>
  </si>
  <si>
    <t>P017017633960E</t>
  </si>
  <si>
    <t>YOUANSI</t>
  </si>
  <si>
    <t>P098017615055Q</t>
  </si>
  <si>
    <t>MARIE IRÈNE</t>
  </si>
  <si>
    <t>P049817186306B</t>
  </si>
  <si>
    <t>P129817356974N</t>
  </si>
  <si>
    <t>JOSUE ARMEL</t>
  </si>
  <si>
    <t>P020116981525P</t>
  </si>
  <si>
    <t>TCHOUPEWOULE TCHINDA</t>
  </si>
  <si>
    <t>CYRILL</t>
  </si>
  <si>
    <t>P090117796370M</t>
  </si>
  <si>
    <t>P018112566105H</t>
  </si>
  <si>
    <t>P029217448147R</t>
  </si>
  <si>
    <t>PIUS NGWAN</t>
  </si>
  <si>
    <t>P108312517682P</t>
  </si>
  <si>
    <t>NDJOMEN WILLIAM</t>
  </si>
  <si>
    <t>(ETS SIGMA COMMERCIAL UTILITY)</t>
  </si>
  <si>
    <t>P049918027493M</t>
  </si>
  <si>
    <t>RADIO STATION</t>
  </si>
  <si>
    <t>M032217856276U</t>
  </si>
  <si>
    <t>CARITAS OF THE DIOCESE OF BUEA</t>
  </si>
  <si>
    <t>P018212574873G</t>
  </si>
  <si>
    <t>P078717820887R</t>
  </si>
  <si>
    <t>import/export/commerce général</t>
  </si>
  <si>
    <t>M052416771872Q</t>
  </si>
  <si>
    <t>TRUST INTERNATIONAL TRADING SARL</t>
  </si>
  <si>
    <t>VTE LAITS DE BEAUTÉ</t>
  </si>
  <si>
    <t>P019417546445P</t>
  </si>
  <si>
    <t>MBOGNING TSOCHIE CODIANE</t>
  </si>
  <si>
    <t>P016417050466T</t>
  </si>
  <si>
    <t>TCHOUMBOU MAGNE</t>
  </si>
  <si>
    <t>P020218476895T</t>
  </si>
  <si>
    <t>DZOLA</t>
  </si>
  <si>
    <t>M062517839657D</t>
  </si>
  <si>
    <t>LONG XIN MINING SARL</t>
  </si>
  <si>
    <t>M022517589596J</t>
  </si>
  <si>
    <t>P095200311318S</t>
  </si>
  <si>
    <t>DANSI</t>
  </si>
  <si>
    <t>P078100264748Q</t>
  </si>
  <si>
    <t>LAMAGA  TAYOU  MIREILLE</t>
  </si>
  <si>
    <t>P019717767098S</t>
  </si>
  <si>
    <t>P097200209942J</t>
  </si>
  <si>
    <t>NGUEPIE SERGES MATURINNGUE</t>
  </si>
  <si>
    <t>NGUEPIE SERGES MATURIN</t>
  </si>
  <si>
    <t>INSTALLATION/ASSISTANCE/MAINTENANCE INFORMATIQUE</t>
  </si>
  <si>
    <t>M101200043669J</t>
  </si>
  <si>
    <t>ITPRO CONSULTANTS SUARL</t>
  </si>
  <si>
    <t>ITPRO CONSULTANTS</t>
  </si>
  <si>
    <t>P096316028679C</t>
  </si>
  <si>
    <t>TCHOALAC</t>
  </si>
  <si>
    <t>P058615061390P</t>
  </si>
  <si>
    <t>BILIKISSOU MBILINGA'A</t>
  </si>
  <si>
    <t>(ETS NAO-NAO)</t>
  </si>
  <si>
    <t>P069216684027E</t>
  </si>
  <si>
    <t>M052014523759W</t>
  </si>
  <si>
    <t>SOCIETE CAMEROUNAISE DES ENGINS LOURDS</t>
  </si>
  <si>
    <t>SOCAENLO SARL</t>
  </si>
  <si>
    <t>M099900013472A</t>
  </si>
  <si>
    <t>P068813624168Q</t>
  </si>
  <si>
    <t>NGOUNOU DJIEUBOU IVAN BRICE</t>
  </si>
  <si>
    <t>ETS NGOUANS</t>
  </si>
  <si>
    <t>P015900231885F</t>
  </si>
  <si>
    <t>DEPENDANG VEUVE ZOURMBA</t>
  </si>
  <si>
    <t>P018418386676R</t>
  </si>
  <si>
    <t>P028617152433H</t>
  </si>
  <si>
    <t>KAMGUIA SEUNTCHA</t>
  </si>
  <si>
    <t>P108717958939H</t>
  </si>
  <si>
    <t>Bakoa</t>
  </si>
  <si>
    <t>P088514379160B</t>
  </si>
  <si>
    <t>GUEMBU CHRISTELE CLAUDINE</t>
  </si>
  <si>
    <t>ETS CHEZE ET FILS</t>
  </si>
  <si>
    <t>P128117049254L</t>
  </si>
  <si>
    <t>TATHUI DIFFO JANVIER</t>
  </si>
  <si>
    <t>MINI COSMÉTIQUE</t>
  </si>
  <si>
    <t>P058217540843E</t>
  </si>
  <si>
    <t>P067317892316M</t>
  </si>
  <si>
    <t>P014800099615B</t>
  </si>
  <si>
    <t>P105717176516Z</t>
  </si>
  <si>
    <t>NGUENKAM EPSE MONKAM</t>
  </si>
  <si>
    <t>P126918008273Y</t>
  </si>
  <si>
    <t>P078417792719W</t>
  </si>
  <si>
    <t>DEUALEU ÉPOUSE DJIAGUEU</t>
  </si>
  <si>
    <t>P066717638959X</t>
  </si>
  <si>
    <t>FEKOUOP ROSALIE</t>
  </si>
  <si>
    <t>P056717359842S</t>
  </si>
  <si>
    <t>SAMPSON EMMANUEL</t>
  </si>
  <si>
    <t>NWANEVU</t>
  </si>
  <si>
    <t>M062017241194M</t>
  </si>
  <si>
    <t>LYC+ËE BILINGUE DE BONIS</t>
  </si>
  <si>
    <t>P066612736465K</t>
  </si>
  <si>
    <t>P017918282922N</t>
  </si>
  <si>
    <t>PAULINE STÉPHANE</t>
  </si>
  <si>
    <t>P057618209533E</t>
  </si>
  <si>
    <t>P027412505234Q</t>
  </si>
  <si>
    <t>P027116702558Q</t>
  </si>
  <si>
    <t>SAMUEL NGWA NIBA</t>
  </si>
  <si>
    <t>P109017349315U</t>
  </si>
  <si>
    <t>ASMAOU EPSE SOULEYMANOU</t>
  </si>
  <si>
    <t>M071716775765D</t>
  </si>
  <si>
    <t>BAFUT NEW GENERATION COOPERATIVE SOCIETY</t>
  </si>
  <si>
    <t>P018517941286T</t>
  </si>
  <si>
    <t>MIH MBONG EMENDA</t>
  </si>
  <si>
    <t>P038412643475Q</t>
  </si>
  <si>
    <t>NGO MAKANI APPOLONIE</t>
  </si>
  <si>
    <t>ETS GLORY TRAVEL &amp; BUSINESS</t>
  </si>
  <si>
    <t>P108412484536U</t>
  </si>
  <si>
    <t>SOKENG RENE PAUL</t>
  </si>
  <si>
    <t>P015900445444H</t>
  </si>
  <si>
    <t>EBEH N EPSEE EBEH</t>
  </si>
  <si>
    <t>P048616717765G</t>
  </si>
  <si>
    <t>P037300203476F</t>
  </si>
  <si>
    <t>KAPCHE Georgette</t>
  </si>
  <si>
    <t>M092417543404L</t>
  </si>
  <si>
    <t>KYS</t>
  </si>
  <si>
    <t>P129016399368G</t>
  </si>
  <si>
    <t>ATSA'A BEKONO ERNEST</t>
  </si>
  <si>
    <t>ETS:BB  FILS</t>
  </si>
  <si>
    <t>P039617814853W</t>
  </si>
  <si>
    <t>NJIFENJU ISSAH</t>
  </si>
  <si>
    <t>P048312788019A</t>
  </si>
  <si>
    <t>MBILI MIRABELLE</t>
  </si>
  <si>
    <t>P067718024206H</t>
  </si>
  <si>
    <t>M091116340337A</t>
  </si>
  <si>
    <t>BAPTIST COMPREHENSIVE HIGH SCHOOL BUEA</t>
  </si>
  <si>
    <t>BCHS-BUEA</t>
  </si>
  <si>
    <t>P017417634430T</t>
  </si>
  <si>
    <t>ETUMBE LINONGE</t>
  </si>
  <si>
    <t>P010018439710F</t>
  </si>
  <si>
    <t>GOUANFO MANFO</t>
  </si>
  <si>
    <t>ELYSTIN</t>
  </si>
  <si>
    <t>P040517754901K</t>
  </si>
  <si>
    <t>RIAN STYLAN</t>
  </si>
  <si>
    <t>M102317757136D</t>
  </si>
  <si>
    <t>MOTHER CARE 4 HOPE OUTREACH</t>
  </si>
  <si>
    <t>MOCAHO</t>
  </si>
  <si>
    <t>P047315998828D</t>
  </si>
  <si>
    <t>P059416257551X</t>
  </si>
  <si>
    <t>CHIGBO OBIORAH ANTHONY</t>
  </si>
  <si>
    <t>P087816101689T</t>
  </si>
  <si>
    <t>DJODJOH</t>
  </si>
  <si>
    <t>P019316676529M</t>
  </si>
  <si>
    <t>P076517803078J</t>
  </si>
  <si>
    <t>NGUEGANG NGUIMETSING</t>
  </si>
  <si>
    <t>P109212436813U</t>
  </si>
  <si>
    <t>SONKWA NGUETSOP</t>
  </si>
  <si>
    <t>P068716418773M</t>
  </si>
  <si>
    <t>ENOBI EMILIA</t>
  </si>
  <si>
    <t>BESSE</t>
  </si>
  <si>
    <t>P076417272698T</t>
  </si>
  <si>
    <t>NDOUTOU MACK CHARLES</t>
  </si>
  <si>
    <t>P058418073942U</t>
  </si>
  <si>
    <t>JUDITHE CARINE</t>
  </si>
  <si>
    <t>P088816658842W</t>
  </si>
  <si>
    <t>NKONGHO BRUNHILDE MBANGO</t>
  </si>
  <si>
    <t>P078916138254E</t>
  </si>
  <si>
    <t>ARLETTE SORELLE</t>
  </si>
  <si>
    <t>P060317989022P</t>
  </si>
  <si>
    <t>DIFFO MOUAFO</t>
  </si>
  <si>
    <t>P027417082727Y</t>
  </si>
  <si>
    <t>M082417010577R</t>
  </si>
  <si>
    <t>COMMERCE GENERAL-AGRICULTURE-DISTRIBUTION-REPRESENTATION COMMERCIALE DE MARQUES</t>
  </si>
  <si>
    <t>M082318313619B</t>
  </si>
  <si>
    <t>BABA I DEVELOPMENT AND CULTURAL ASSOCIATION</t>
  </si>
  <si>
    <t>BADECA BAMENDA BRANCH</t>
  </si>
  <si>
    <t>P089316952696C</t>
  </si>
  <si>
    <t>NKENFACK SONFACK</t>
  </si>
  <si>
    <t>P118518125225N</t>
  </si>
  <si>
    <t>ADDA KANO BOUBAKARY</t>
  </si>
  <si>
    <t>P016612443339K</t>
  </si>
  <si>
    <t>AHMAT DJIME</t>
  </si>
  <si>
    <t>P098617633131J</t>
  </si>
  <si>
    <t>TATCHI NJIKE</t>
  </si>
  <si>
    <t>P109917767023G</t>
  </si>
  <si>
    <t>FRANKY  DILLANEL</t>
  </si>
  <si>
    <t>P029417826812D</t>
  </si>
  <si>
    <t>NOUMBISSI WUILLY GEORGES (ETS GEORGES)</t>
  </si>
  <si>
    <t>P010018274728H</t>
  </si>
  <si>
    <t>P088417909658X</t>
  </si>
  <si>
    <t>MJUAKENG FORCHA JACOBI</t>
  </si>
  <si>
    <t>P118517496121W</t>
  </si>
  <si>
    <t>MALLA JULIE GWLADYS</t>
  </si>
  <si>
    <t>P100218347649T</t>
  </si>
  <si>
    <t>AZAKOU NAMEKONG</t>
  </si>
  <si>
    <t>P108600537907N</t>
  </si>
  <si>
    <t>LANDO TCHINDA LULLY</t>
  </si>
  <si>
    <t>P029717859940T</t>
  </si>
  <si>
    <t>ABOUBAKAR KALLE</t>
  </si>
  <si>
    <t>P096917941568P</t>
  </si>
  <si>
    <t>P049516466782X</t>
  </si>
  <si>
    <t>M120900030272A</t>
  </si>
  <si>
    <t>STE O'SPORT SARL</t>
  </si>
  <si>
    <t>M080200024684X</t>
  </si>
  <si>
    <t>P048116600311X</t>
  </si>
  <si>
    <t>MEPIA</t>
  </si>
  <si>
    <t>P077918188263J</t>
  </si>
  <si>
    <t>FABO NEMBOUOT</t>
  </si>
  <si>
    <t>P069218340075N</t>
  </si>
  <si>
    <t>AFAMEFUNA MICHAEL</t>
  </si>
  <si>
    <t>P054912646942H</t>
  </si>
  <si>
    <t>P028112726261Y</t>
  </si>
  <si>
    <t>COLINCE ALEXIS</t>
  </si>
  <si>
    <t>P109318186938Y</t>
  </si>
  <si>
    <t>MKPAWAP NJITOYAP</t>
  </si>
  <si>
    <t>ELSE PREDAILE</t>
  </si>
  <si>
    <t>P015217168711G</t>
  </si>
  <si>
    <t>MBAH ISAAC</t>
  </si>
  <si>
    <t>M022317941432C</t>
  </si>
  <si>
    <t>HORIZON DESIGN SARL</t>
  </si>
  <si>
    <t>HD. DESIGN SARL</t>
  </si>
  <si>
    <t>Peinture, décoration, staff, prestations de services, commerce général</t>
  </si>
  <si>
    <t>SCOLARITE</t>
  </si>
  <si>
    <t>M102217695307Z</t>
  </si>
  <si>
    <t>GROUPE SCOLAIRE BILINGUE PRIVE LAIC JOSEPH PHILOMENE</t>
  </si>
  <si>
    <t>"JOSEPHIL"</t>
  </si>
  <si>
    <t>P107815233924J</t>
  </si>
  <si>
    <t>TOHMOH TIMNGUM</t>
  </si>
  <si>
    <t>P120217474202R</t>
  </si>
  <si>
    <t>AMBE DAMIANNA</t>
  </si>
  <si>
    <t>P097000395472F</t>
  </si>
  <si>
    <t>P065312617372M</t>
  </si>
  <si>
    <t>ZANGA NSOM</t>
  </si>
  <si>
    <t>P122015590890M</t>
  </si>
  <si>
    <t>NSI NGONO 3H08</t>
  </si>
  <si>
    <t>P058617922612Z</t>
  </si>
  <si>
    <t>Fossa</t>
  </si>
  <si>
    <t>Mitterrand</t>
  </si>
  <si>
    <t>M062014534695Q</t>
  </si>
  <si>
    <t>PHARMACIE LA PAIX SARLU</t>
  </si>
  <si>
    <t>P030116626841X</t>
  </si>
  <si>
    <t>SALAMOUDINE HAMADOU</t>
  </si>
  <si>
    <t>P019317775492R</t>
  </si>
  <si>
    <t>MARTINE NOËL</t>
  </si>
  <si>
    <t>M042517693404N</t>
  </si>
  <si>
    <t>LEO-AGROFOOD</t>
  </si>
  <si>
    <t>P097813306165J</t>
  </si>
  <si>
    <t>PEFOUHO VALENTINE DELOR</t>
  </si>
  <si>
    <t>P047117686767F</t>
  </si>
  <si>
    <t>ANANFOUET</t>
  </si>
  <si>
    <t>P019316054785C</t>
  </si>
  <si>
    <t>P097000377872A</t>
  </si>
  <si>
    <t>EFOMBAGNE SAMUEL</t>
  </si>
  <si>
    <t>P108612523164N</t>
  </si>
  <si>
    <t>P049917192843C</t>
  </si>
  <si>
    <t>WILFRED BORIS</t>
  </si>
  <si>
    <t>P078612466598D</t>
  </si>
  <si>
    <t>ARLETTE CENDRINE</t>
  </si>
  <si>
    <t>M052017653440F</t>
  </si>
  <si>
    <t>CREDIT MUTUEL D'INVESTISSEMENT CAM.(CREMIN-CAM)</t>
  </si>
  <si>
    <t>P098817641502B</t>
  </si>
  <si>
    <t>P057000378090E</t>
  </si>
  <si>
    <t>P118516100081A</t>
  </si>
  <si>
    <t>KOUAPWO</t>
  </si>
  <si>
    <t>M122417459847K</t>
  </si>
  <si>
    <t>BOULANGERIE PATISSERIE DE NGONG SARL</t>
  </si>
  <si>
    <t>BPN SARL</t>
  </si>
  <si>
    <t>PRODUCTION AGRO-PASTORLES ET SYLVICOLES</t>
  </si>
  <si>
    <t>M082316022687A</t>
  </si>
  <si>
    <t>NOVAGENETIC FIRST SEED</t>
  </si>
  <si>
    <t>NFS</t>
  </si>
  <si>
    <t>M101217774816T</t>
  </si>
  <si>
    <t>ECOLE NORMALE DES INSTITUTEURS DE L'ENSEIGNEMENT TECHNIQUE DE BAFOUSSAM - BALENG</t>
  </si>
  <si>
    <t>E.N.I.E.T DE BAFOUSSAM - BALENG</t>
  </si>
  <si>
    <t>P129112260663R</t>
  </si>
  <si>
    <t>BEFIH KWA</t>
  </si>
  <si>
    <t>M090717253065T</t>
  </si>
  <si>
    <t>EP EEC NKOUODJA-NJITAPON</t>
  </si>
  <si>
    <t>P017918353255K</t>
  </si>
  <si>
    <t>NUEGUEANG MEKOKO EPSE MOMO</t>
  </si>
  <si>
    <t>CHARLI LAURE</t>
  </si>
  <si>
    <t>M012416383971A</t>
  </si>
  <si>
    <t>PEDJ.CONSULTING &amp; SERVICES</t>
  </si>
  <si>
    <t>P.C.S.SARL</t>
  </si>
  <si>
    <t>P089416773808F</t>
  </si>
  <si>
    <t>DOURYANG TIGNORA</t>
  </si>
  <si>
    <t>M060716619833N</t>
  </si>
  <si>
    <t>LYCEE DE MAKONDO</t>
  </si>
  <si>
    <t>M011712584479H</t>
  </si>
  <si>
    <t>SCI LUMUMBA</t>
  </si>
  <si>
    <t>P029518681665L</t>
  </si>
  <si>
    <t>LEYOU</t>
  </si>
  <si>
    <t>FREDERIQUE  ANAIS</t>
  </si>
  <si>
    <t>P105414378552M</t>
  </si>
  <si>
    <t>BADIFACK MPELE ÉPSE BIDIACE</t>
  </si>
  <si>
    <t>M012517610799Z</t>
  </si>
  <si>
    <t>SCOOPEC-COFIDER</t>
  </si>
  <si>
    <t>P018316465128N</t>
  </si>
  <si>
    <t>YOUSSOUFA ALIOUM</t>
  </si>
  <si>
    <t>P099718504626Q</t>
  </si>
  <si>
    <t>JENNY-LEE</t>
  </si>
  <si>
    <t>MBAGERE</t>
  </si>
  <si>
    <t>P018717957450F</t>
  </si>
  <si>
    <t>TADOUM TCHABON</t>
  </si>
  <si>
    <t>M101812728744N</t>
  </si>
  <si>
    <t>STE INDUSTRIELLE &amp; COMMERCIALE DES</t>
  </si>
  <si>
    <t>PROD D'ELEVAGE &amp; D'AGRIC. "SICPELA" SARL</t>
  </si>
  <si>
    <t>PROMOTION DE L'EDUCATION</t>
  </si>
  <si>
    <t>M052416769158G</t>
  </si>
  <si>
    <t>ASSOCIATION PHILJOHN CARES</t>
  </si>
  <si>
    <t>P018718301318D</t>
  </si>
  <si>
    <t>P068016877102T</t>
  </si>
  <si>
    <t>KENGOUM MARTIAL HERVE</t>
  </si>
  <si>
    <t>P068217138451C</t>
  </si>
  <si>
    <t>PEMBOURA LADIFETOU</t>
  </si>
  <si>
    <t>P056612494038Z</t>
  </si>
  <si>
    <t>P014515724000L</t>
  </si>
  <si>
    <t>MBOMBOUE SOULE</t>
  </si>
  <si>
    <t>P027412655583T</t>
  </si>
  <si>
    <t>ABEL NDOH</t>
  </si>
  <si>
    <t>P025516067816B</t>
  </si>
  <si>
    <t>YOUNOUSSA ISSIAKA</t>
  </si>
  <si>
    <t>P048418124179X</t>
  </si>
  <si>
    <t>MEFO EPOUSE KAMGANG TAKOUMBE</t>
  </si>
  <si>
    <t>P017216605572K</t>
  </si>
  <si>
    <t>NTVAM NDIBI EPSE ESSO</t>
  </si>
  <si>
    <t>M082218152913L</t>
  </si>
  <si>
    <t>WONDERLAND BIOMEDICARE SARL</t>
  </si>
  <si>
    <t>P059817153575R</t>
  </si>
  <si>
    <t>ANANGAFACK</t>
  </si>
  <si>
    <t>P059417868220D</t>
  </si>
  <si>
    <t>KEUMATIO TSAPI.</t>
  </si>
  <si>
    <t>P029017046935X</t>
  </si>
  <si>
    <t>AWATCHA KEUDEM</t>
  </si>
  <si>
    <t>HUGUETTE SANDRINE.</t>
  </si>
  <si>
    <t>M099012444464P</t>
  </si>
  <si>
    <t>ST PAUL'S COMPREHENSIVE COLLEGE</t>
  </si>
  <si>
    <t>P019417068024P</t>
  </si>
  <si>
    <t>P079016652168M</t>
  </si>
  <si>
    <t>MARIE HELEN BERINYUY</t>
  </si>
  <si>
    <t>M041517758557Q</t>
  </si>
  <si>
    <t>ASSOCIATION DES DEBROUILLARDS DE LA MIFI</t>
  </si>
  <si>
    <t>P019417808976M</t>
  </si>
  <si>
    <t>JOSSELINE LEOPAULDINE</t>
  </si>
  <si>
    <t>P037200323326Z</t>
  </si>
  <si>
    <t>JOSEPH PASCAL</t>
  </si>
  <si>
    <t>P088918503026H</t>
  </si>
  <si>
    <t>ROMANUS CHUKWUMA</t>
  </si>
  <si>
    <t>P014500016358M</t>
  </si>
  <si>
    <t>SITOUK</t>
  </si>
  <si>
    <t>M042517718798B</t>
  </si>
  <si>
    <t>WANTUNA SERVICES SARL</t>
  </si>
  <si>
    <t>M101625226927Z</t>
  </si>
  <si>
    <t>CENTRE DE SANTE CATHOLIQUE DE GADA-MABANGA</t>
  </si>
  <si>
    <t>M017018095372C</t>
  </si>
  <si>
    <t>CENTRE DE SANTE INTEGRE DE BALEPO</t>
  </si>
  <si>
    <t>P078917923604W</t>
  </si>
  <si>
    <t>P020116604891B</t>
  </si>
  <si>
    <t>CHOCHILIAPOUOGNIGNI FOUNDIKOU</t>
  </si>
  <si>
    <t>P118214638363K</t>
  </si>
  <si>
    <t>P036517834040J</t>
  </si>
  <si>
    <t>P128917998908Q</t>
  </si>
  <si>
    <t>KENMEGNE EPSE SIMO</t>
  </si>
  <si>
    <t>AURELIE CALICE</t>
  </si>
  <si>
    <t>P037716731710M</t>
  </si>
  <si>
    <t>ELIZABETH BABON NDAMUKONG</t>
  </si>
  <si>
    <t>P097312115685K</t>
  </si>
  <si>
    <t>LAHNJINOU PELAGIE</t>
  </si>
  <si>
    <t>LANHJINOU PELAGIE</t>
  </si>
  <si>
    <t>P087815389986P</t>
  </si>
  <si>
    <t>ZE EYABI</t>
  </si>
  <si>
    <t>P098012498625P</t>
  </si>
  <si>
    <t>FITNGO DORANTINE</t>
  </si>
  <si>
    <t>ETS FITNGO DORANTINE</t>
  </si>
  <si>
    <t>M041712625967G</t>
  </si>
  <si>
    <t>STE GLOBAL INDUSTRY CAMEROON SARL</t>
  </si>
  <si>
    <t>P018718268628A</t>
  </si>
  <si>
    <t>ALI RAMAT</t>
  </si>
  <si>
    <t>P017912751404Z</t>
  </si>
  <si>
    <t>LONTSIE GISELE FLORENTINE</t>
  </si>
  <si>
    <t>P039918292456Y</t>
  </si>
  <si>
    <t>CHAPLINE ZASAH</t>
  </si>
  <si>
    <t>M091412717187W</t>
  </si>
  <si>
    <t>TAYO BRANDS SARL</t>
  </si>
  <si>
    <t>M042318212851B</t>
  </si>
  <si>
    <t>SOCIETE AFRICAINE DE GENIE CIVIL ET ENTREPRISE GENERALE</t>
  </si>
  <si>
    <t>SAFREG</t>
  </si>
  <si>
    <t>M111817064357G</t>
  </si>
  <si>
    <t>COLLÈGE BILINGUE BENITA</t>
  </si>
  <si>
    <t>P078117476023Z</t>
  </si>
  <si>
    <t>PECK NYEMB FRANCOIS CLOVIS</t>
  </si>
  <si>
    <t>P019917894660K</t>
  </si>
  <si>
    <t>Fou tetoneng</t>
  </si>
  <si>
    <t>Didero</t>
  </si>
  <si>
    <t>P028100463962U</t>
  </si>
  <si>
    <t>MAIDIMACE</t>
  </si>
  <si>
    <t>M032318035137E</t>
  </si>
  <si>
    <t>KIARI SARL</t>
  </si>
  <si>
    <t>P109718275675L</t>
  </si>
  <si>
    <t>M011117150092W</t>
  </si>
  <si>
    <t>ASSOCIATION DES RESSORTISSANTS NZIMPOUET DE DOUALA</t>
  </si>
  <si>
    <t>ASRENZID</t>
  </si>
  <si>
    <t>P078512701147U</t>
  </si>
  <si>
    <t>MOUNDOU NJIKAM DAIROU</t>
  </si>
  <si>
    <t>P038412771512K</t>
  </si>
  <si>
    <t>NTOUAFOUOCHE AMINATOU</t>
  </si>
  <si>
    <t>M022014407741A</t>
  </si>
  <si>
    <t>ELLIOT SAINT-JACQUES CONSEILS SARL</t>
  </si>
  <si>
    <t>P048918479183U</t>
  </si>
  <si>
    <t>MELINGUI BESSALA</t>
  </si>
  <si>
    <t>EDITTE TECLAIRE</t>
  </si>
  <si>
    <t>P107917370704N</t>
  </si>
  <si>
    <t>M032416614877A</t>
  </si>
  <si>
    <t>ADVANCED AUTO SARL</t>
  </si>
  <si>
    <t>P116612173649K</t>
  </si>
  <si>
    <t>M112017038572W</t>
  </si>
  <si>
    <t>SOCIETE COOPÉRATIVE SIMPLIFIÉE DES PRODUCTEURS DE COTON DE OURO-MANDA</t>
  </si>
  <si>
    <t>P127817680981G</t>
  </si>
  <si>
    <t>SANDJONG EPOUSE BAWAK TAKANG</t>
  </si>
  <si>
    <t>VIRGINIE ADELE</t>
  </si>
  <si>
    <t>M102217552291J</t>
  </si>
  <si>
    <t>TOURBILLON DU SUCCES</t>
  </si>
  <si>
    <t>P088318183214H</t>
  </si>
  <si>
    <t>MARIE THERSE</t>
  </si>
  <si>
    <t>P088816634923Z</t>
  </si>
  <si>
    <t>SECRÉTARIAT DE L'INDEPENDANCE</t>
  </si>
  <si>
    <t>P069516329242N</t>
  </si>
  <si>
    <t>GUY CHARNEL</t>
  </si>
  <si>
    <t>P029517697924L</t>
  </si>
  <si>
    <t>KEUMBOUO TAMELIKO</t>
  </si>
  <si>
    <t>NINELLE LAURETTE</t>
  </si>
  <si>
    <t>P030018357964Q</t>
  </si>
  <si>
    <t>P047512733830E</t>
  </si>
  <si>
    <t>METCHEMI</t>
  </si>
  <si>
    <t>P077918300043Z</t>
  </si>
  <si>
    <t>TCHUANI</t>
  </si>
  <si>
    <t>P016617003276K</t>
  </si>
  <si>
    <t>ZARRA</t>
  </si>
  <si>
    <t>P028616070689R</t>
  </si>
  <si>
    <t>MOUCTHAR</t>
  </si>
  <si>
    <t>P090216678411C</t>
  </si>
  <si>
    <t>MASSOUSSI NDJEBET MASSOUSSI</t>
  </si>
  <si>
    <t>DAVID BORIS</t>
  </si>
  <si>
    <t>PRESTATION DE SERVICE - COMMERCE GÉNÉRAL - BTP</t>
  </si>
  <si>
    <t>P039718173879X</t>
  </si>
  <si>
    <t>YAHYA SAID.</t>
  </si>
  <si>
    <t>P038316731486M</t>
  </si>
  <si>
    <t>DANIEL BEYONG</t>
  </si>
  <si>
    <t>P056800246928B</t>
  </si>
  <si>
    <t>NGWA EPSE ANGU NEH COMFORT</t>
  </si>
  <si>
    <t>P017612736871M</t>
  </si>
  <si>
    <t>P028816926185Q</t>
  </si>
  <si>
    <t>EFILA</t>
  </si>
  <si>
    <t>GERMAINE CAROLE</t>
  </si>
  <si>
    <t>P026900142183A</t>
  </si>
  <si>
    <t>NOUAFO SIMO PAUL MARIENOUA</t>
  </si>
  <si>
    <t>NOUAFO SIMO PAUL MARIE</t>
  </si>
  <si>
    <t>P108218251641J</t>
  </si>
  <si>
    <t>NAFISSATOU BAMANGA</t>
  </si>
  <si>
    <t>ETS DJADID</t>
  </si>
  <si>
    <t>M021817833791Y</t>
  </si>
  <si>
    <t>SYNDICAT NATIONAL DES TRAVAILLEURS DU CIMENT</t>
  </si>
  <si>
    <t>LE CIMENTIER</t>
  </si>
  <si>
    <t>E-SANTE</t>
  </si>
  <si>
    <t>M081814874311G</t>
  </si>
  <si>
    <t>E-SANTE CAMEROUN</t>
  </si>
  <si>
    <t>P097016017084J</t>
  </si>
  <si>
    <t>CATHERINE DIA EPOUSE SALPOU</t>
  </si>
  <si>
    <t>P013800164697P</t>
  </si>
  <si>
    <t>MAMGHO ANGELINE</t>
  </si>
  <si>
    <t>P077418539413U</t>
  </si>
  <si>
    <t>FERRALLE</t>
  </si>
  <si>
    <t>P037916907126J</t>
  </si>
  <si>
    <t>P097117841387L</t>
  </si>
  <si>
    <t>REPRÉSENTATION COMMERCIAL &amp; de marques</t>
  </si>
  <si>
    <t>M041612503460X</t>
  </si>
  <si>
    <t>STE LE LABEL SPORT SARL</t>
  </si>
  <si>
    <t>P049016657379J</t>
  </si>
  <si>
    <t>DZOUNESSE DJEUBOU</t>
  </si>
  <si>
    <t>YVETTE ARNELLE</t>
  </si>
  <si>
    <t>P048516915454S</t>
  </si>
  <si>
    <t>MINKADA EPSE KOUEDJOU</t>
  </si>
  <si>
    <t>AGATHE ADELINE</t>
  </si>
  <si>
    <t>P027717775465J</t>
  </si>
  <si>
    <t>P028316363507L</t>
  </si>
  <si>
    <t>MIRABEL ESEH APUNGWU</t>
  </si>
  <si>
    <t>MBUNU EPSE MITEMINUI ATANGA</t>
  </si>
  <si>
    <t>JEUX VIDEO / VENTE BA</t>
  </si>
  <si>
    <t>P049712650288L</t>
  </si>
  <si>
    <t>WANDJI TCHANGA</t>
  </si>
  <si>
    <t>P068417552442X</t>
  </si>
  <si>
    <t>PHILIPPE (ETS LA RENAISSANCE)</t>
  </si>
  <si>
    <t>COMMERCE GÉNÉRAL,VENTE DES PRODUITS ALIMENTAIRES ET DES BOISSONS HYGIENIQUES,IMPORT EXPORT,PRESTATION DE SERVICE</t>
  </si>
  <si>
    <t>M017700008396Q</t>
  </si>
  <si>
    <t>STE D'EXPLOIT COM. AEROGA</t>
  </si>
  <si>
    <t>DOUAL'AIR</t>
  </si>
  <si>
    <t>P127017617734M</t>
  </si>
  <si>
    <t>MESSINA MESSINA EPSE MOUTCHOK</t>
  </si>
  <si>
    <t>M112217724741A</t>
  </si>
  <si>
    <t>CLAUDE &amp; CARLOS TRANSPORT SARL</t>
  </si>
  <si>
    <t>P122016472535S</t>
  </si>
  <si>
    <t>NZONGANG DANIEL</t>
  </si>
  <si>
    <t>P098812401776N</t>
  </si>
  <si>
    <t>KOUNMO MAFO</t>
  </si>
  <si>
    <t>P017012493779C</t>
  </si>
  <si>
    <t>P128316956811R</t>
  </si>
  <si>
    <t>BASSIE</t>
  </si>
  <si>
    <t>P048816840677F</t>
  </si>
  <si>
    <t>UZOBUENYI LINUS CHUKWUDI</t>
  </si>
  <si>
    <t>P027516380301K</t>
  </si>
  <si>
    <t>NFONGEN</t>
  </si>
  <si>
    <t>NICHOLAS MBEPSON</t>
  </si>
  <si>
    <t>P076417733689R</t>
  </si>
  <si>
    <t>TCHUAM ELISABETH</t>
  </si>
  <si>
    <t>P129217675582A</t>
  </si>
  <si>
    <t>P088617783202E</t>
  </si>
  <si>
    <t>BATHIE</t>
  </si>
  <si>
    <t>P058017715130B</t>
  </si>
  <si>
    <t>NNDIEKWE  SAMUEL  UCHECHUKWU</t>
  </si>
  <si>
    <t>P079518543056P</t>
  </si>
  <si>
    <t>NIMBOA</t>
  </si>
  <si>
    <t>P069817372747K</t>
  </si>
  <si>
    <t>P109218052710N</t>
  </si>
  <si>
    <t>JEUX EN LIGNE</t>
  </si>
  <si>
    <t>M052318274637Y</t>
  </si>
  <si>
    <t>BETCLIC CAMEROUN</t>
  </si>
  <si>
    <t>P046900232851S</t>
  </si>
  <si>
    <t>NGO NKENG EP MEYEBE</t>
  </si>
  <si>
    <t>EMMA MELANIE</t>
  </si>
  <si>
    <t>P010017888797K</t>
  </si>
  <si>
    <t>P058215158663B</t>
  </si>
  <si>
    <t>P079312526202H</t>
  </si>
  <si>
    <t>MATANKEU ALINE</t>
  </si>
  <si>
    <t>M101416638351E</t>
  </si>
  <si>
    <t>HÔPITAL DE DISTRICT DE BAFIA</t>
  </si>
  <si>
    <t>P119217312251U</t>
  </si>
  <si>
    <t>MAKOUGOUM FOKA</t>
  </si>
  <si>
    <t>LANDRINE SAMINE</t>
  </si>
  <si>
    <t>P066111344010L</t>
  </si>
  <si>
    <t>FOUKOUOP POUPOURE AMINA</t>
  </si>
  <si>
    <t>ETS FOUKOUO POUPOURE</t>
  </si>
  <si>
    <t>P029618249702U</t>
  </si>
  <si>
    <t>AKOMBO..</t>
  </si>
  <si>
    <t>BLAISE ANYE..</t>
  </si>
  <si>
    <t>M012618339959E</t>
  </si>
  <si>
    <t>BAMEKOU SARL</t>
  </si>
  <si>
    <t>BAMEKOU</t>
  </si>
  <si>
    <t>M031612499361H</t>
  </si>
  <si>
    <t>P088717799521Z</t>
  </si>
  <si>
    <t>Youte</t>
  </si>
  <si>
    <t>Soulamie</t>
  </si>
  <si>
    <t>P017015418142Y</t>
  </si>
  <si>
    <t>TAGNE NZENBOUAN</t>
  </si>
  <si>
    <t>P096718414884X</t>
  </si>
  <si>
    <t>MBOUA ENANY NTJAM ALEXANDRE</t>
  </si>
  <si>
    <t>(ETS MACOG "MANAGEMENT ET COMMERCE GENERAL)</t>
  </si>
  <si>
    <t>P097216780998H</t>
  </si>
  <si>
    <t>SIMAVA GEORGES THIERRY</t>
  </si>
  <si>
    <t>(ETS KBL)</t>
  </si>
  <si>
    <t>P078017787527W</t>
  </si>
  <si>
    <t>M051712625384N</t>
  </si>
  <si>
    <t>AGORA-AFRICA LIMITED</t>
  </si>
  <si>
    <t>(AGAF-LTD.)</t>
  </si>
  <si>
    <t>P039017757440M</t>
  </si>
  <si>
    <t>EDOA ASSOMO</t>
  </si>
  <si>
    <t>P098117745276F</t>
  </si>
  <si>
    <t>KUBONG MISPA ANIM</t>
  </si>
  <si>
    <t>P017716161402K</t>
  </si>
  <si>
    <t>P098215213640A</t>
  </si>
  <si>
    <t>ROLLI MUNGING</t>
  </si>
  <si>
    <t>P027715285467J</t>
  </si>
  <si>
    <t>TSINDA DJEUTA</t>
  </si>
  <si>
    <t>SOCIETE EN CREATION</t>
  </si>
  <si>
    <t>M102417163543H</t>
  </si>
  <si>
    <t>P018115992391P</t>
  </si>
  <si>
    <t>P069417687717U</t>
  </si>
  <si>
    <t>P080017928293L</t>
  </si>
  <si>
    <t>MBIADAM NGUEGNA</t>
  </si>
  <si>
    <t>P076117781164T</t>
  </si>
  <si>
    <t>MFOUNJOU ÉPOUSE</t>
  </si>
  <si>
    <t>NJIKAM ELISABETH.</t>
  </si>
  <si>
    <t>P098715059171G</t>
  </si>
  <si>
    <t>NGNOMBOUOWO DAMLEMBERT</t>
  </si>
  <si>
    <t>ETS BEAU FIN</t>
  </si>
  <si>
    <t>MENUSIERIE BTP COMMERCE GENERAL PRESTATIONS DE SERVICES</t>
  </si>
  <si>
    <t>P128818191143H</t>
  </si>
  <si>
    <t>NDZO</t>
  </si>
  <si>
    <t>MELVIS KWAM</t>
  </si>
  <si>
    <t>M062517829286G</t>
  </si>
  <si>
    <t>PGS TRAVEL SARL</t>
  </si>
  <si>
    <t>M071512377030C</t>
  </si>
  <si>
    <t>CENTRAL PHARMACY COMPANY LIMITED</t>
  </si>
  <si>
    <t>(C.P.CO LTD)</t>
  </si>
  <si>
    <t>P019018004581Y</t>
  </si>
  <si>
    <t>DJAYOU NGAMENI</t>
  </si>
  <si>
    <t>FRIDOLIN JUNIOR</t>
  </si>
  <si>
    <t>P107317297665B</t>
  </si>
  <si>
    <t>MEWA EPOUSE TAFE ERNESTINE EVELYNE</t>
  </si>
  <si>
    <t>" MEME PLANETE "</t>
  </si>
  <si>
    <t>M062217472549X</t>
  </si>
  <si>
    <t>AYY ENGINEERING &amp; SOLUTIONS</t>
  </si>
  <si>
    <t>AYY</t>
  </si>
  <si>
    <t>P127200306549X</t>
  </si>
  <si>
    <t>CHIMI EPSE FOTSO JEANNE D'ARC</t>
  </si>
  <si>
    <t>P089518097816G</t>
  </si>
  <si>
    <t>ETIENNE NAZERT</t>
  </si>
  <si>
    <t>P013900168130W</t>
  </si>
  <si>
    <t>NYAMSI  JOSEPH</t>
  </si>
  <si>
    <t>P116000028202H</t>
  </si>
  <si>
    <t>P069616396505F</t>
  </si>
  <si>
    <t>PIERRE PIERRE</t>
  </si>
  <si>
    <t>P047612518583M</t>
  </si>
  <si>
    <t>P096512437206N</t>
  </si>
  <si>
    <t>MBANG ELISABETH MAXENCE VALERIE</t>
  </si>
  <si>
    <t>P098416421699X</t>
  </si>
  <si>
    <t>OTANG CAROLINE TABE</t>
  </si>
  <si>
    <t>P058712301066Q</t>
  </si>
  <si>
    <t>MESSI ESSI</t>
  </si>
  <si>
    <t>ZAULETTE ALLIANCE</t>
  </si>
  <si>
    <t>M102417149452L</t>
  </si>
  <si>
    <t>DGV GROUP LIMITED</t>
  </si>
  <si>
    <t>P067412786013X</t>
  </si>
  <si>
    <t>NDO,O EVINA</t>
  </si>
  <si>
    <t>P039114268913Q</t>
  </si>
  <si>
    <t>ABDOUL RAMANOU</t>
  </si>
  <si>
    <t>P038712523851Z</t>
  </si>
  <si>
    <t>DJAVOUA DANIEL</t>
  </si>
  <si>
    <t>ETS DJAVOUA DANIEL</t>
  </si>
  <si>
    <t>M082217562448K</t>
  </si>
  <si>
    <t>JDK &amp; BUFALO SARL</t>
  </si>
  <si>
    <t>P105912332627F</t>
  </si>
  <si>
    <t>P014112422113M</t>
  </si>
  <si>
    <t>P018018523776R</t>
  </si>
  <si>
    <t>TATA EPSE NDINJO</t>
  </si>
  <si>
    <t>VIVIAN NJISA</t>
  </si>
  <si>
    <t>P127917480211A</t>
  </si>
  <si>
    <t>ABANG DORIS MBEI</t>
  </si>
  <si>
    <t>P080017637915G</t>
  </si>
  <si>
    <t>SAPHIATOU ABOU</t>
  </si>
  <si>
    <t>ETS SOPHIA SHOPPING</t>
  </si>
  <si>
    <t>P016816121115D</t>
  </si>
  <si>
    <t>MEGNI MALOUM</t>
  </si>
  <si>
    <t>P017616430795A</t>
  </si>
  <si>
    <t>HAMAMISSA</t>
  </si>
  <si>
    <t>P037817393039H</t>
  </si>
  <si>
    <t>TOBIT TONKEU ERNEST</t>
  </si>
  <si>
    <t>ETS HÔTEL SOB TONKEU</t>
  </si>
  <si>
    <t>P039016444104M</t>
  </si>
  <si>
    <t>MARTINA MBAH</t>
  </si>
  <si>
    <t>P099517977126F</t>
  </si>
  <si>
    <t>P122017055098U</t>
  </si>
  <si>
    <t>BOYOM TAMDJOKAM</t>
  </si>
  <si>
    <t>P086412677504Y</t>
  </si>
  <si>
    <t>P107215776529W</t>
  </si>
  <si>
    <t>P096017614933G</t>
  </si>
  <si>
    <t>P096917688164B</t>
  </si>
  <si>
    <t>Lontsie djoumessi</t>
  </si>
  <si>
    <t>P025818356523X</t>
  </si>
  <si>
    <t>P017218566725E</t>
  </si>
  <si>
    <t>MOUSTAPHA DJIDDA</t>
  </si>
  <si>
    <t>P078617555443Y</t>
  </si>
  <si>
    <t>P010417652138U</t>
  </si>
  <si>
    <t>TUEKAM NGOCHE</t>
  </si>
  <si>
    <t>OLIVE SUZANNE</t>
  </si>
  <si>
    <t>P129717806502B</t>
  </si>
  <si>
    <t>KENFACK KENGNE</t>
  </si>
  <si>
    <t>SHELLA ELODIE</t>
  </si>
  <si>
    <t>P120618245865Z</t>
  </si>
  <si>
    <t>Elobo Bikele</t>
  </si>
  <si>
    <t>P099012568937G</t>
  </si>
  <si>
    <t>SALI SOULEY</t>
  </si>
  <si>
    <t>P119317043937N</t>
  </si>
  <si>
    <t>NZOTCHA FONKOU</t>
  </si>
  <si>
    <t>P096918179793K</t>
  </si>
  <si>
    <t>ESSEBOU</t>
  </si>
  <si>
    <t>M112116732036L</t>
  </si>
  <si>
    <t>SALAM ASSURANCE SARL</t>
  </si>
  <si>
    <t>P047200544508N</t>
  </si>
  <si>
    <t>TATSINKOU NOSARI SIMPLICE</t>
  </si>
  <si>
    <t>TATSINKOU NOSABI SIMPLICE</t>
  </si>
  <si>
    <t>P020018164734A</t>
  </si>
  <si>
    <t>P128000468412K</t>
  </si>
  <si>
    <t>OKONKWO CHIZOBA</t>
  </si>
  <si>
    <t>ETS OKONKWO CHIZOBA</t>
  </si>
  <si>
    <t>P069917729318J</t>
  </si>
  <si>
    <t>P028817940339E</t>
  </si>
  <si>
    <t>M012618322103P</t>
  </si>
  <si>
    <t>DJAMANG SARL</t>
  </si>
  <si>
    <t>P027316620298M</t>
  </si>
  <si>
    <t>ONKOABI</t>
  </si>
  <si>
    <t>P015518213616M</t>
  </si>
  <si>
    <t>NYA EPSE NJAMEN</t>
  </si>
  <si>
    <t>TAPITA MIREILLE</t>
  </si>
  <si>
    <t>P038917781093Q</t>
  </si>
  <si>
    <t>CYPRAINE AMOS</t>
  </si>
  <si>
    <t>P059817035815U</t>
  </si>
  <si>
    <t>NGWEBETTA</t>
  </si>
  <si>
    <t>ASEHSAY</t>
  </si>
  <si>
    <t>P118212300485B</t>
  </si>
  <si>
    <t>NGUELI NGUELI</t>
  </si>
  <si>
    <t>HENRI CYRILLE</t>
  </si>
  <si>
    <t>P117012519867D</t>
  </si>
  <si>
    <t>M010117232819C</t>
  </si>
  <si>
    <t>EP GOUEKONG</t>
  </si>
  <si>
    <t>P127411847746J</t>
  </si>
  <si>
    <t>MEFOWE SAGOU</t>
  </si>
  <si>
    <t>KARELLE ANGE</t>
  </si>
  <si>
    <t>M039900014929Z</t>
  </si>
  <si>
    <t>P018416159876T</t>
  </si>
  <si>
    <t>P030117484098P</t>
  </si>
  <si>
    <t>NGANKOUE WOUEDJE</t>
  </si>
  <si>
    <t>JACQUES SINCLAIR</t>
  </si>
  <si>
    <t>P018416314120R</t>
  </si>
  <si>
    <t>PREDICATEUR</t>
  </si>
  <si>
    <t>P015214687469Q</t>
  </si>
  <si>
    <t>BOUBA BERNARD</t>
  </si>
  <si>
    <t>P028018328113E</t>
  </si>
  <si>
    <t>P077717762606Y</t>
  </si>
  <si>
    <t>SARAH ANYI</t>
  </si>
  <si>
    <t>P129112422252N</t>
  </si>
  <si>
    <t>MAFOSSO DORIANE</t>
  </si>
  <si>
    <t>P058917683685Y</t>
  </si>
  <si>
    <t>MADOCHEE BRANDE</t>
  </si>
  <si>
    <t>P108516757718Y</t>
  </si>
  <si>
    <t>LANTCHA</t>
  </si>
  <si>
    <t>P037917854164N</t>
  </si>
  <si>
    <t>MBONG CHE</t>
  </si>
  <si>
    <t>P059517827974H</t>
  </si>
  <si>
    <t>TSATIE TIA</t>
  </si>
  <si>
    <t>P117800477875D</t>
  </si>
  <si>
    <t>NGWABI</t>
  </si>
  <si>
    <t>P056718531702D</t>
  </si>
  <si>
    <t>EFOUBA ONGOLO EPSE AYINA</t>
  </si>
  <si>
    <t>P017212483327B</t>
  </si>
  <si>
    <t>MAHAMOUD MAHAMAT SALEH</t>
  </si>
  <si>
    <t>P049216835120E</t>
  </si>
  <si>
    <t>NTOH FIDELITY MBU</t>
  </si>
  <si>
    <t>P098018583755D</t>
  </si>
  <si>
    <t>BRUET</t>
  </si>
  <si>
    <t>M022317967106Q</t>
  </si>
  <si>
    <t>IVOIRE SARL</t>
  </si>
  <si>
    <t>M072116365250K</t>
  </si>
  <si>
    <t>ETS MAISON DE LA TOGE</t>
  </si>
  <si>
    <t>M.T</t>
  </si>
  <si>
    <t>P088012748174H</t>
  </si>
  <si>
    <t>CAROLINE PHILOMENE</t>
  </si>
  <si>
    <t>P057516000790M</t>
  </si>
  <si>
    <t>P038918533473G</t>
  </si>
  <si>
    <t>FOBA NEGOU</t>
  </si>
  <si>
    <t>P017012409748X</t>
  </si>
  <si>
    <t>P070017654982A</t>
  </si>
  <si>
    <t>FOUEDJIO TCHOUALA VANELLE FLAURE</t>
  </si>
  <si>
    <t>(ETS. VANY MODE)</t>
  </si>
  <si>
    <t>P036816396167M</t>
  </si>
  <si>
    <t>P017512333631C</t>
  </si>
  <si>
    <t>KOUAYEP BANGOU SIDONIE</t>
  </si>
  <si>
    <t>P058317790034P</t>
  </si>
  <si>
    <t>M072517865674P</t>
  </si>
  <si>
    <t>SOCIETE MITA INITIATIVE GROUP LTD</t>
  </si>
  <si>
    <t>MIG LTD</t>
  </si>
  <si>
    <t>PREPARATION DES SITES &amp; CONSTRUCTION D'OUVRAGES DE GENIE CIVIL ET BATIMENTS/PREPARATION DES SITES &amp; CONSTRUCTION D'OUVRAGES DE GENIE CIVIL ET BATIMENTS</t>
  </si>
  <si>
    <t>M022317961052F</t>
  </si>
  <si>
    <t>MYDRYVA INCORPORATED</t>
  </si>
  <si>
    <t>MYDRYVA INC</t>
  </si>
  <si>
    <t>P077816339930U</t>
  </si>
  <si>
    <t>TATCHIADA TCHOFFO</t>
  </si>
  <si>
    <t>P108918105692J</t>
  </si>
  <si>
    <t>HOMSSI KAMGUEM</t>
  </si>
  <si>
    <t>CHARLENE MICHEL</t>
  </si>
  <si>
    <t>P010117201515M</t>
  </si>
  <si>
    <t>FORWAMBA</t>
  </si>
  <si>
    <t>PELAGY EFUETANJOH</t>
  </si>
  <si>
    <t>MN EVENTS SARL</t>
  </si>
  <si>
    <t>P049114921831M</t>
  </si>
  <si>
    <t>AMINE STEPHANIE</t>
  </si>
  <si>
    <t>M016900028293T</t>
  </si>
  <si>
    <t>AGHEM COOPERATIVE</t>
  </si>
  <si>
    <t>M019717251448E</t>
  </si>
  <si>
    <t>EP DONDI</t>
  </si>
  <si>
    <t>P069212500176D</t>
  </si>
  <si>
    <t>OUANGUE TCHANGA</t>
  </si>
  <si>
    <t>PAUL OMER</t>
  </si>
  <si>
    <t>P038315574890K</t>
  </si>
  <si>
    <t>EKOH JONGWANE</t>
  </si>
  <si>
    <t>P048618095928B</t>
  </si>
  <si>
    <t>VALUMA</t>
  </si>
  <si>
    <t>SYLVIA MBOTIJI</t>
  </si>
  <si>
    <t>P069218490399Q</t>
  </si>
  <si>
    <t>BOUNI NTSA</t>
  </si>
  <si>
    <t>VANESSA BERTHINE</t>
  </si>
  <si>
    <t>P088015492654E</t>
  </si>
  <si>
    <t>MOUNDOH NGANDJI</t>
  </si>
  <si>
    <t>P017612117923P</t>
  </si>
  <si>
    <t>MALAMSOU BADARAY</t>
  </si>
  <si>
    <t>P122017547291F</t>
  </si>
  <si>
    <t>FOSO NAMEKONG HERVE DIAUF</t>
  </si>
  <si>
    <t>P087400336060K</t>
  </si>
  <si>
    <t>P066900495107F</t>
  </si>
  <si>
    <t>TEATHE FERDIN</t>
  </si>
  <si>
    <t>P099018406339C</t>
  </si>
  <si>
    <t>ONUOHA ONYEKA</t>
  </si>
  <si>
    <t>P017017290148P</t>
  </si>
  <si>
    <t>NGWANGONG MUNDINGO</t>
  </si>
  <si>
    <t>CHOGOMU</t>
  </si>
  <si>
    <t>P080017607626B</t>
  </si>
  <si>
    <t>NDOMI BINA</t>
  </si>
  <si>
    <t>P057516379868J</t>
  </si>
  <si>
    <t>BASSA A NTAH</t>
  </si>
  <si>
    <t>P129316842341U</t>
  </si>
  <si>
    <t>TCHANA YOMBA</t>
  </si>
  <si>
    <t>M032014409590C</t>
  </si>
  <si>
    <t>OPTIMUM TRANSIT ET LOGISTIQUE SARL</t>
  </si>
  <si>
    <t>OTL SARL</t>
  </si>
  <si>
    <t>P038916454687H</t>
  </si>
  <si>
    <t>KANOUO ELVIS JOEL</t>
  </si>
  <si>
    <t>(ETS KONG &amp; FILS)</t>
  </si>
  <si>
    <t>P037817665693Z</t>
  </si>
  <si>
    <t>MATILDA BI EPSE ANSAMA ROMANUS</t>
  </si>
  <si>
    <t>M122417443728G</t>
  </si>
  <si>
    <t>SOCIÉTÉ "SAF WOODWORKS" SARL</t>
  </si>
  <si>
    <t>P036017687854D</t>
  </si>
  <si>
    <t>MVONDO AMBELLA</t>
  </si>
  <si>
    <t>SYLVESTRELOUIS GERARD</t>
  </si>
  <si>
    <t>P018412480438D</t>
  </si>
  <si>
    <t>SOULEYMANOU TOUMBA</t>
  </si>
  <si>
    <t>M070500019691J</t>
  </si>
  <si>
    <t>STE CIV.DRT.D'AUT.&amp; DRT.V</t>
  </si>
  <si>
    <t>SCAAP</t>
  </si>
  <si>
    <t>P028218101983R</t>
  </si>
  <si>
    <t>MEGNE LAMBO</t>
  </si>
  <si>
    <t>M051000033546E</t>
  </si>
  <si>
    <t>STE REGENGREEN COMPANY</t>
  </si>
  <si>
    <t>REGENGREEN COMPANY</t>
  </si>
  <si>
    <t>P058817058150Q</t>
  </si>
  <si>
    <t>ATIOKE AYAMOT</t>
  </si>
  <si>
    <t>P049215143771N</t>
  </si>
  <si>
    <t>POUMIE</t>
  </si>
  <si>
    <t>SCHAHINOU</t>
  </si>
  <si>
    <t>P118617902936G</t>
  </si>
  <si>
    <t>NGOLOH</t>
  </si>
  <si>
    <t>MODESTINE AZEH</t>
  </si>
  <si>
    <t>P098116564723U</t>
  </si>
  <si>
    <t>KEYENTSAP</t>
  </si>
  <si>
    <t>P019715193212B</t>
  </si>
  <si>
    <t>KAMGAING FOKA</t>
  </si>
  <si>
    <t>P027617190965Y</t>
  </si>
  <si>
    <t>NEBASO</t>
  </si>
  <si>
    <t>HANS MOMA</t>
  </si>
  <si>
    <t>P090118319558B</t>
  </si>
  <si>
    <t>YONTI TSOTIE BILL</t>
  </si>
  <si>
    <t>P027812490187Z</t>
  </si>
  <si>
    <t>FAYEUH VICTORINE</t>
  </si>
  <si>
    <t>P109612378704X</t>
  </si>
  <si>
    <t>AKAEZE CHIAGOZIE</t>
  </si>
  <si>
    <t>ETS AKAEZE CHIAGOZIE</t>
  </si>
  <si>
    <t>EXPORT CACAO - CAFE</t>
  </si>
  <si>
    <t>M112016318668J</t>
  </si>
  <si>
    <t>COMPAGNIE CACAO CAFE CAMEROUN SARL</t>
  </si>
  <si>
    <t>COCCOCAM SARL</t>
  </si>
  <si>
    <t>P078212443424M</t>
  </si>
  <si>
    <t>DJIOGAP CHARLINEDJI</t>
  </si>
  <si>
    <t>DJIOGAP CHARLINE</t>
  </si>
  <si>
    <t>P105700124963F</t>
  </si>
  <si>
    <t>PAULINE JULIETTE (ETS THE SPARK)</t>
  </si>
  <si>
    <t>P029417808275F</t>
  </si>
  <si>
    <t>NOUNDJAN NDAHNDJEU</t>
  </si>
  <si>
    <t>Judith Nadege</t>
  </si>
  <si>
    <t>P038916735444F</t>
  </si>
  <si>
    <t>TOUTHUI EKWELE</t>
  </si>
  <si>
    <t>P108715507197Y</t>
  </si>
  <si>
    <t>MOHAMADOU AWALOU ALI</t>
  </si>
  <si>
    <t>ETS BABA DATA</t>
  </si>
  <si>
    <t>P017517885554H</t>
  </si>
  <si>
    <t>Nguekeng</t>
  </si>
  <si>
    <t>P079316978433R</t>
  </si>
  <si>
    <t>TSESSA AMEL</t>
  </si>
  <si>
    <t>P077115141912T</t>
  </si>
  <si>
    <t>KEUNIE EPOUSE MOMENI KWETA</t>
  </si>
  <si>
    <t>P026518385610M</t>
  </si>
  <si>
    <t>P089116808818P</t>
  </si>
  <si>
    <t>MVOGO AWANA</t>
  </si>
  <si>
    <t>M061712631601S</t>
  </si>
  <si>
    <t>STE FATIMATOU ABDOULNOUROU BALKISSOU</t>
  </si>
  <si>
    <t>AND CLARISSE SERVICES. "FAB &amp; C SERVICES" SARL</t>
  </si>
  <si>
    <t>P055800024995D</t>
  </si>
  <si>
    <t>ESSAH EFFILA EPSEE EBE</t>
  </si>
  <si>
    <t>EVINA CATHERINE CELESTINE</t>
  </si>
  <si>
    <t>P087600445567Q</t>
  </si>
  <si>
    <t>SOHWEDA  GILBERT</t>
  </si>
  <si>
    <t>P107917759681P</t>
  </si>
  <si>
    <t>P128516835892S</t>
  </si>
  <si>
    <t>IMOUNGA EPSE GABNEUR SANDRA NOELLE WENJE</t>
  </si>
  <si>
    <t>P079918572274W</t>
  </si>
  <si>
    <t>TALOWA FOMEKONG</t>
  </si>
  <si>
    <t>M042416661669C</t>
  </si>
  <si>
    <t>COUVOIR POWER'S CHICKS SARL</t>
  </si>
  <si>
    <t>P048617466988S</t>
  </si>
  <si>
    <t>MBEZOA ALIMA</t>
  </si>
  <si>
    <t>M060400031620W</t>
  </si>
  <si>
    <t>RADIO SALAAMAN</t>
  </si>
  <si>
    <t>RASAL</t>
  </si>
  <si>
    <t>P028917766918X</t>
  </si>
  <si>
    <t>NJI OSCAR NCHANGKABA</t>
  </si>
  <si>
    <t>P020217942730B</t>
  </si>
  <si>
    <t>ANZY</t>
  </si>
  <si>
    <t>DE BARBER</t>
  </si>
  <si>
    <t>P109017511259G</t>
  </si>
  <si>
    <t>P099818104996N</t>
  </si>
  <si>
    <t>SANCHO VANESSA FENUI</t>
  </si>
  <si>
    <t>MEDIHOPE PHARMA</t>
  </si>
  <si>
    <t>P107716753449L</t>
  </si>
  <si>
    <t>PAUL NTUNGWEN</t>
  </si>
  <si>
    <t>P089818261963M</t>
  </si>
  <si>
    <t>ALPHONSI LACAINE</t>
  </si>
  <si>
    <t>P019213813356F</t>
  </si>
  <si>
    <t>MBIALEU MEFIRE IBRAHIM</t>
  </si>
  <si>
    <t>P067917994662E</t>
  </si>
  <si>
    <t>M102116611771N</t>
  </si>
  <si>
    <t>ASSOCIATION DES JEUNES AMIS AMBITIEUX DE DOUALA DAKAR</t>
  </si>
  <si>
    <t>P079018271577G</t>
  </si>
  <si>
    <t>ZEMENJUOH</t>
  </si>
  <si>
    <t>NADIA NKONGCHU</t>
  </si>
  <si>
    <t>P108817390367Y</t>
  </si>
  <si>
    <t>MAHAMADOU SANOUSSI</t>
  </si>
  <si>
    <t>P056312603666U</t>
  </si>
  <si>
    <t>MAKAM TADDIO</t>
  </si>
  <si>
    <t>P088417777639B</t>
  </si>
  <si>
    <t>CHOMGUI TAGNE</t>
  </si>
  <si>
    <t>M111717709310Z</t>
  </si>
  <si>
    <t>SOCIETE COOPERATIVE AGRO-SYLVIOPASTORALE DU CAMEROUN</t>
  </si>
  <si>
    <t>’</t>
  </si>
  <si>
    <t>P080117680486E</t>
  </si>
  <si>
    <t>AOUZELSA HACHEMI RAFSANDJANI</t>
  </si>
  <si>
    <t>ETS MADANDANDI</t>
  </si>
  <si>
    <t>P018912649444U</t>
  </si>
  <si>
    <t>NDOME NDOUMBE</t>
  </si>
  <si>
    <t>EMILY DANETTE SHARON</t>
  </si>
  <si>
    <t>P117817764893R</t>
  </si>
  <si>
    <t>P079918035611R</t>
  </si>
  <si>
    <t>P116516475865F</t>
  </si>
  <si>
    <t>DINGONG THOMAS</t>
  </si>
  <si>
    <t>M032517662728L</t>
  </si>
  <si>
    <t>SOCIETE AFRICAINE DE PRESTATIONS ET D'EXPERTISES SARL</t>
  </si>
  <si>
    <t>PRESTATIONS DE SERVICES-COMMERCEGENERAL-IMPORT/EXPORT-MANAGEMENT-FORMATIONS-EXPERTISE</t>
  </si>
  <si>
    <t>P086618079046E</t>
  </si>
  <si>
    <t>P029418547204M</t>
  </si>
  <si>
    <t>FOMAGHA TATOU</t>
  </si>
  <si>
    <t>P027700157625L</t>
  </si>
  <si>
    <t>KENGNE EPSE WANDJI</t>
  </si>
  <si>
    <t>P038515240958Y</t>
  </si>
  <si>
    <t>P078318477771G</t>
  </si>
  <si>
    <t>SADJOUM</t>
  </si>
  <si>
    <t>P057616669282E</t>
  </si>
  <si>
    <t>NWOS AMANG</t>
  </si>
  <si>
    <t>MARTHE MARLYSE</t>
  </si>
  <si>
    <t>P107417074417Y</t>
  </si>
  <si>
    <t>M119817247789E</t>
  </si>
  <si>
    <t>EP KAO-GALAK</t>
  </si>
  <si>
    <t>P018216081322U</t>
  </si>
  <si>
    <t>BERGERETTE NASSI MIRABELLE</t>
  </si>
  <si>
    <t>P068917005319U</t>
  </si>
  <si>
    <t>M091417533532D</t>
  </si>
  <si>
    <t>ÉCOLE MATERNELLE ET PRIMAIRE FRANCO-ARABE PRIVÉ ISLAMIQUE</t>
  </si>
  <si>
    <t>ALHIDAYA</t>
  </si>
  <si>
    <t>M071812717655D</t>
  </si>
  <si>
    <t>NATIONAL DISTRIBUTION COMPANY SARL</t>
  </si>
  <si>
    <t>P065417495709T</t>
  </si>
  <si>
    <t>P0UEMI TAGNY EPSE ZE MEKA</t>
  </si>
  <si>
    <t>P069316074764S</t>
  </si>
  <si>
    <t>P040516861946Y</t>
  </si>
  <si>
    <t>DJEM ONDOBO</t>
  </si>
  <si>
    <t>P089218175487C</t>
  </si>
  <si>
    <t>MERLIN SEDAR</t>
  </si>
  <si>
    <t>P028012412863Y</t>
  </si>
  <si>
    <t>FOKO TOKAM Robinson</t>
  </si>
  <si>
    <t>M097817603418Z</t>
  </si>
  <si>
    <t>ECOLE PRIMAIRE ET MATERNELLE EEC MANENGOTENG</t>
  </si>
  <si>
    <t>P107318028010H</t>
  </si>
  <si>
    <t>LAURENTINE YVETTE</t>
  </si>
  <si>
    <t>P048615388508B</t>
  </si>
  <si>
    <t>KENGNE FODOUOP</t>
  </si>
  <si>
    <t>EMILE DIDIER</t>
  </si>
  <si>
    <t>P069718053965D</t>
  </si>
  <si>
    <t>ATSETSAFON</t>
  </si>
  <si>
    <t>P019817956489J</t>
  </si>
  <si>
    <t>FRANCIS FRU</t>
  </si>
  <si>
    <t>P069317917488A</t>
  </si>
  <si>
    <t>ALAIN  ROMEO</t>
  </si>
  <si>
    <t>M127400035398G</t>
  </si>
  <si>
    <t>CITIZEN MEDIA CORPORATION</t>
  </si>
  <si>
    <t>M092518103906U</t>
  </si>
  <si>
    <t>ETS SAVE AGENCY GROUP</t>
  </si>
  <si>
    <t>S.A.G</t>
  </si>
  <si>
    <t>P018417208260J</t>
  </si>
  <si>
    <t>TCHEPGOUM YONKEU</t>
  </si>
  <si>
    <t>BLONDEL DONGELES</t>
  </si>
  <si>
    <t>P018312565978F</t>
  </si>
  <si>
    <t>MAIBAI EMMANUEL</t>
  </si>
  <si>
    <t>P017712754809Z</t>
  </si>
  <si>
    <t>M102417115425U</t>
  </si>
  <si>
    <t>SOCIETE CIMEX SARL</t>
  </si>
  <si>
    <t>CIMEX SARL</t>
  </si>
  <si>
    <t>CHEF DE 2EME DEGRE</t>
  </si>
  <si>
    <t>P015412270667U</t>
  </si>
  <si>
    <t>M081016866607W</t>
  </si>
  <si>
    <t>SUCCESSION NJEMBELLE EKALLE PIDDY JEAN</t>
  </si>
  <si>
    <t>P057716662600W</t>
  </si>
  <si>
    <t>P037917559093P</t>
  </si>
  <si>
    <t>PAUL AYENI</t>
  </si>
  <si>
    <t>P039217809515D</t>
  </si>
  <si>
    <t>BONGRIM</t>
  </si>
  <si>
    <t>RITA LAMBIV</t>
  </si>
  <si>
    <t>P089617889154T</t>
  </si>
  <si>
    <t>MBOMBO NJOYA</t>
  </si>
  <si>
    <t>M072416939583B</t>
  </si>
  <si>
    <t>COLLEGE BILINGUE LES CHANTS D'ALLEGRESSE</t>
  </si>
  <si>
    <t>CB LES CHANTS D'ALLEGRESSE</t>
  </si>
  <si>
    <t>P015616068566A</t>
  </si>
  <si>
    <t>KENBOU</t>
  </si>
  <si>
    <t>P067416700053D</t>
  </si>
  <si>
    <t>BIHEGUE</t>
  </si>
  <si>
    <t>P047912423354B</t>
  </si>
  <si>
    <t>KOUEGANG EPSE LEKUNOU CHIMENE ADELAÏDE</t>
  </si>
  <si>
    <t>P099218099863U</t>
  </si>
  <si>
    <t>FALANG NGALAK</t>
  </si>
  <si>
    <t>P068616402460Q</t>
  </si>
  <si>
    <t>THIERRY XAVIER</t>
  </si>
  <si>
    <t>P128216150619P</t>
  </si>
  <si>
    <t>THIERRY CARLIN</t>
  </si>
  <si>
    <t>M052318252476Y</t>
  </si>
  <si>
    <t>SCI LA PERSEVERANCE SARL</t>
  </si>
  <si>
    <t>SCILP</t>
  </si>
  <si>
    <t>P098512681066F</t>
  </si>
  <si>
    <t>TREPANG YENGNONG PASCALINE</t>
  </si>
  <si>
    <t>P019316619163J</t>
  </si>
  <si>
    <t>M031812694061Q</t>
  </si>
  <si>
    <t>FALCON INTERNATIONAL TRADING CAMEROON SARL</t>
  </si>
  <si>
    <t>FITRAC SARL</t>
  </si>
  <si>
    <t>P107516839966H</t>
  </si>
  <si>
    <t>SEVERIN PASCAL</t>
  </si>
  <si>
    <t>P017616946285U</t>
  </si>
  <si>
    <t>P016612403226J</t>
  </si>
  <si>
    <t>JOHN FI</t>
  </si>
  <si>
    <t>P036717760444S</t>
  </si>
  <si>
    <t>MOULOUM EPOUSE MONKAM</t>
  </si>
  <si>
    <t>DEVELOPPEMENT ENERGIE SOLAIRE</t>
  </si>
  <si>
    <t>M012416936785L</t>
  </si>
  <si>
    <t>ETS RENEWA</t>
  </si>
  <si>
    <t>MÉDECIN VÉTÉRINAIRE STAGIAIRE À CAPHAVET SARL</t>
  </si>
  <si>
    <t>P068916918710X</t>
  </si>
  <si>
    <t>TINALAOU AHINA</t>
  </si>
  <si>
    <t>P050518073582R</t>
  </si>
  <si>
    <t>BIDIAS ELIME</t>
  </si>
  <si>
    <t>P018617814637T</t>
  </si>
  <si>
    <t>NGADJUI DJOUMDJEU MARIUS QUENTIN</t>
  </si>
  <si>
    <t>ETS CABINET M.NGADJUI ''MN''</t>
  </si>
  <si>
    <t>P058617191590D</t>
  </si>
  <si>
    <t>P050218090616K</t>
  </si>
  <si>
    <t>TCHOKOMAKOUA IDRISS BERTRAND</t>
  </si>
  <si>
    <t>P079518156457N</t>
  </si>
  <si>
    <t>TCHEUGOUE DJIEMANI</t>
  </si>
  <si>
    <t>P107212423363Z</t>
  </si>
  <si>
    <t>MBAKOP Elaline Marceline</t>
  </si>
  <si>
    <t>P089318270171P</t>
  </si>
  <si>
    <t>SALI0U M0USSA</t>
  </si>
  <si>
    <t>M082517961159M</t>
  </si>
  <si>
    <t>RENOVE CUIRE SARL</t>
  </si>
  <si>
    <t>P059316404239A</t>
  </si>
  <si>
    <t>P057017760200B</t>
  </si>
  <si>
    <t>LENOU TIAWE</t>
  </si>
  <si>
    <t>M061200043885N</t>
  </si>
  <si>
    <t>COLLEGE PRIV. BIL. DE L²ESPRANCE</t>
  </si>
  <si>
    <t>C.O.BI.E.BAF</t>
  </si>
  <si>
    <t>P096916092445S</t>
  </si>
  <si>
    <t>TOMY SOPHIE SIDONIE</t>
  </si>
  <si>
    <t>M100900030706C</t>
  </si>
  <si>
    <t>P065800466002B</t>
  </si>
  <si>
    <t>MEKOUENG ADOLPHE (ETS MEKOUENG ADOLPHE)</t>
  </si>
  <si>
    <t>P016900359058N</t>
  </si>
  <si>
    <t>BRIGIITTE</t>
  </si>
  <si>
    <t>P088316957951Q</t>
  </si>
  <si>
    <t>MARCEL LEBLANC</t>
  </si>
  <si>
    <t>M012517507733F</t>
  </si>
  <si>
    <t>AMIS BTP SARL.</t>
  </si>
  <si>
    <t>P059417062055Z</t>
  </si>
  <si>
    <t>NGUIFFO NIQUESE</t>
  </si>
  <si>
    <t>P122016663235H</t>
  </si>
  <si>
    <t>BILOA EKANI TOWA MVONDO</t>
  </si>
  <si>
    <t>P122015379486R</t>
  </si>
  <si>
    <t>KENEWO SIKOD ONSLOWPHORCAS</t>
  </si>
  <si>
    <t>P028917640459M</t>
  </si>
  <si>
    <t>P125500054167J</t>
  </si>
  <si>
    <t>P025617534360D</t>
  </si>
  <si>
    <t>P017717741171Q</t>
  </si>
  <si>
    <t>Hamadjida</t>
  </si>
  <si>
    <t>M031712750782Y</t>
  </si>
  <si>
    <t>SOCIETE CIVILE IMMOBILIERE CATHY RALPH</t>
  </si>
  <si>
    <t>SCI CARA</t>
  </si>
  <si>
    <t>P067417461935H</t>
  </si>
  <si>
    <t>TIEFA EUGINE SHEPING</t>
  </si>
  <si>
    <t>P039917080036B</t>
  </si>
  <si>
    <t>PEWAGHA</t>
  </si>
  <si>
    <t>JOB EMILE CHI</t>
  </si>
  <si>
    <t>P020116247873E</t>
  </si>
  <si>
    <t>OBIEKEZIE CHUKWUMA MICHEAL</t>
  </si>
  <si>
    <t>TRANSPORT-LOGISTIQ-IMP/EXP-PRESTATION</t>
  </si>
  <si>
    <t>M021812677124Y</t>
  </si>
  <si>
    <t>SOCIETE I-TRANS SARL</t>
  </si>
  <si>
    <t>P046717973252A</t>
  </si>
  <si>
    <t>JAMES ABISE</t>
  </si>
  <si>
    <t>P122017493344Y</t>
  </si>
  <si>
    <t>ONGUENE FLORENT</t>
  </si>
  <si>
    <t>P069317291142U</t>
  </si>
  <si>
    <t>NJOYA CEPILINE</t>
  </si>
  <si>
    <t>P047512573896Z</t>
  </si>
  <si>
    <t>NSONGUIE IRENE ADELINE</t>
  </si>
  <si>
    <t>P109015315002U</t>
  </si>
  <si>
    <t>NYOUMI OMBEDI EPSE NYAMBI</t>
  </si>
  <si>
    <t>MONIQUE VALENTINE JAEL</t>
  </si>
  <si>
    <t>P067417231730U</t>
  </si>
  <si>
    <t>AMAYANG</t>
  </si>
  <si>
    <t>BRUNETTE CHARLIE</t>
  </si>
  <si>
    <t>M051200041655W</t>
  </si>
  <si>
    <t>PETANOR SARL</t>
  </si>
  <si>
    <t>P059016915958N</t>
  </si>
  <si>
    <t>KOMALO FUL</t>
  </si>
  <si>
    <t>P028012699712G</t>
  </si>
  <si>
    <t>ASAM TIKU STEPHENETS</t>
  </si>
  <si>
    <t>ETS ASAM TIKU STEPHEN</t>
  </si>
  <si>
    <t>P028017641196F</t>
  </si>
  <si>
    <t>M111000035373N</t>
  </si>
  <si>
    <t>PHARMACIE DE L'HORIZON SARL</t>
  </si>
  <si>
    <t>PHARMACIE DE L HORIZON</t>
  </si>
  <si>
    <t>P047616811825G</t>
  </si>
  <si>
    <t>FORGHANG MENYI</t>
  </si>
  <si>
    <t>NKEAM MERCY</t>
  </si>
  <si>
    <t>P058816041812M</t>
  </si>
  <si>
    <t>LSTR 317 AJ/ LTTR 103 AL</t>
  </si>
  <si>
    <t>P018015112340Z</t>
  </si>
  <si>
    <t>SYLVAIN AUBIN</t>
  </si>
  <si>
    <t>REPARATEUR POMPES</t>
  </si>
  <si>
    <t>P038800493222T</t>
  </si>
  <si>
    <t>TCHAMABE HERMINE GAEL</t>
  </si>
  <si>
    <t>ETS TCHAMABE HERMINE GAEL</t>
  </si>
  <si>
    <t>P019816586096J</t>
  </si>
  <si>
    <t>NOUBISSI YOMSSI</t>
  </si>
  <si>
    <t>CLAUDE FAREL</t>
  </si>
  <si>
    <t>P108212419840G</t>
  </si>
  <si>
    <t>MOHAMADOU GUEBON</t>
  </si>
  <si>
    <t>ETS MOHAMADOU GUEBON</t>
  </si>
  <si>
    <t>P018314628314U</t>
  </si>
  <si>
    <t>M032416625605R</t>
  </si>
  <si>
    <t>NFA MULTI-SERVICES SARL</t>
  </si>
  <si>
    <t>N.M SARL</t>
  </si>
  <si>
    <t>P116817671877D</t>
  </si>
  <si>
    <t>P059018105703B</t>
  </si>
  <si>
    <t>WUYENALEH</t>
  </si>
  <si>
    <t>M042517667142Y</t>
  </si>
  <si>
    <t>MEDCOM GROUP SARL</t>
  </si>
  <si>
    <t>TELECOMUNICATIONS,PRESTATION DE SERVICE, BTP ,COMMERCE, IMPORT/EXPORT,NEGOCE, TRANSPORT</t>
  </si>
  <si>
    <t>M122316663306C</t>
  </si>
  <si>
    <t>LIQUIDATION ETUDE MAITRE TANEKONE YAKOUBA</t>
  </si>
  <si>
    <t>P087312635006M</t>
  </si>
  <si>
    <t>SIMO NKAMWA</t>
  </si>
  <si>
    <t>M022117804394F</t>
  </si>
  <si>
    <t>"HÔTEL DES PÊCHEURS"</t>
  </si>
  <si>
    <t>Hôte Des Pêcheurs</t>
  </si>
  <si>
    <t>P099917921547J</t>
  </si>
  <si>
    <t>DJANTIO NOUNDOU</t>
  </si>
  <si>
    <t>P059216414234J</t>
  </si>
  <si>
    <t>NGEW ROGERS</t>
  </si>
  <si>
    <t>M042416729568X</t>
  </si>
  <si>
    <t>HOPITAL DE DISTRCT DE JAPOMA</t>
  </si>
  <si>
    <t>P047117091695U</t>
  </si>
  <si>
    <t>BELENIE</t>
  </si>
  <si>
    <t>P017412438568M</t>
  </si>
  <si>
    <t>SADOU BABBA</t>
  </si>
  <si>
    <t>ETS SADOU BABBA</t>
  </si>
  <si>
    <t>P039012381321P</t>
  </si>
  <si>
    <t>NGUETOUMG KANOUO GUENOLE</t>
  </si>
  <si>
    <t>P067812674074U</t>
  </si>
  <si>
    <t>NDENA NKWAH IVO</t>
  </si>
  <si>
    <t>ETS NDENA NKWAH</t>
  </si>
  <si>
    <t>P038613541369X</t>
  </si>
  <si>
    <t>P018516567653T</t>
  </si>
  <si>
    <t>P129717471929P</t>
  </si>
  <si>
    <t>DIVA ROSE BEAUTY AND CUSTMETICS</t>
  </si>
  <si>
    <t>P018515276843L</t>
  </si>
  <si>
    <t>ALH DORO</t>
  </si>
  <si>
    <t>P129017988083J</t>
  </si>
  <si>
    <t>ESSOUDOUK</t>
  </si>
  <si>
    <t>P129718089630Z</t>
  </si>
  <si>
    <t>Fumlack</t>
  </si>
  <si>
    <t>Valentine kawes</t>
  </si>
  <si>
    <t>P047212605299D</t>
  </si>
  <si>
    <t>OTOMBO AMAYENE</t>
  </si>
  <si>
    <t>P099417205186Y</t>
  </si>
  <si>
    <t>ETIENNE JUSTIN</t>
  </si>
  <si>
    <t>P079118274883X</t>
  </si>
  <si>
    <t>AWUTEY</t>
  </si>
  <si>
    <t>CHRIST PAPA</t>
  </si>
  <si>
    <t>P018117829745Z</t>
  </si>
  <si>
    <t>DAGHER</t>
  </si>
  <si>
    <t>P109316364338H</t>
  </si>
  <si>
    <t>TAGO TIOGNING</t>
  </si>
  <si>
    <t>P019518499716P</t>
  </si>
  <si>
    <t>NGUELIFACK NKEN MAZEUTSA</t>
  </si>
  <si>
    <t>M080117428235N</t>
  </si>
  <si>
    <t>LYCÉE DE SANGUERE PAUL</t>
  </si>
  <si>
    <t>P079216274502R</t>
  </si>
  <si>
    <t>MAMAGOU</t>
  </si>
  <si>
    <t>CHANTAL NOBEL</t>
  </si>
  <si>
    <t>P057612424060A</t>
  </si>
  <si>
    <t>NGUEPNANG NGANSOP EP TCHIEDJIP</t>
  </si>
  <si>
    <t>ETS NGUEPNANG NGANSOP EP TCHIEDJIP</t>
  </si>
  <si>
    <t>P016315627677F</t>
  </si>
  <si>
    <t>LONTSI EPSE AGOUM</t>
  </si>
  <si>
    <t>P110117700572D</t>
  </si>
  <si>
    <t>LONGBE ROLAND</t>
  </si>
  <si>
    <t>ORANGE ET MOBILE MONEY</t>
  </si>
  <si>
    <t>P028216894585R</t>
  </si>
  <si>
    <t>SAH NOUMBOUET</t>
  </si>
  <si>
    <t>GISCARD HIPPOLYTE</t>
  </si>
  <si>
    <t>P087416153450P</t>
  </si>
  <si>
    <t>P027917600273P</t>
  </si>
  <si>
    <t>BONIFACE ETIENDEM</t>
  </si>
  <si>
    <t>P047515359094S</t>
  </si>
  <si>
    <t>MAGNE LADZOU</t>
  </si>
  <si>
    <t>M072518070716M</t>
  </si>
  <si>
    <t>OLA LINK SARL</t>
  </si>
  <si>
    <t>M112316975635Z</t>
  </si>
  <si>
    <t>CABINET DENTAIRE UBUNT'U SARL</t>
  </si>
  <si>
    <t>CDU SARL</t>
  </si>
  <si>
    <t>P077217681803X</t>
  </si>
  <si>
    <t>DJOUMESSI MTHIEU</t>
  </si>
  <si>
    <t>ÉLEVAGE DES VOLAILLES</t>
  </si>
  <si>
    <t>M102117660233L</t>
  </si>
  <si>
    <t>EVC COOP-CA</t>
  </si>
  <si>
    <t>P017818162668R</t>
  </si>
  <si>
    <t>ALI ADAM BELLO</t>
  </si>
  <si>
    <t>P069917676986Y</t>
  </si>
  <si>
    <t>P067617066303M</t>
  </si>
  <si>
    <t>PENZIEAPOUTWOUO</t>
  </si>
  <si>
    <t>M099117238521L</t>
  </si>
  <si>
    <t>GBS SANTCHOU</t>
  </si>
  <si>
    <t>P115114412569T</t>
  </si>
  <si>
    <t>P028816156951D</t>
  </si>
  <si>
    <t>YKOUMBA MIMB</t>
  </si>
  <si>
    <t>P068216886028U</t>
  </si>
  <si>
    <t>P079117852073P</t>
  </si>
  <si>
    <t>P128412698210Y</t>
  </si>
  <si>
    <t>P079018286582W</t>
  </si>
  <si>
    <t>WIRSIY DIEUDONNE LEEWIR</t>
  </si>
  <si>
    <t>P122015833477M</t>
  </si>
  <si>
    <t>MAHOUE EPSE SOH THERESE</t>
  </si>
  <si>
    <t>P047817181227J</t>
  </si>
  <si>
    <t>GILBERT SULEM</t>
  </si>
  <si>
    <t>P099215107550R</t>
  </si>
  <si>
    <t>KAPKEBE TIEDJOP</t>
  </si>
  <si>
    <t>P017400672109Y</t>
  </si>
  <si>
    <t>KOAGNE EPSEE NAOUSSI</t>
  </si>
  <si>
    <t>P059112261617C</t>
  </si>
  <si>
    <t>M012216937411R</t>
  </si>
  <si>
    <t>KAYIS TEXTILE SARL</t>
  </si>
  <si>
    <t>M122417509534W</t>
  </si>
  <si>
    <t>CASH MONEY TRADING</t>
  </si>
  <si>
    <t>C.M.T</t>
  </si>
  <si>
    <t>SALES AGENTS-PMUC</t>
  </si>
  <si>
    <t>P098517197120N</t>
  </si>
  <si>
    <t>KEMING,</t>
  </si>
  <si>
    <t>HAPPINESS GHENSUI</t>
  </si>
  <si>
    <t>P018118266802A</t>
  </si>
  <si>
    <t>HAMISSOU ALI</t>
  </si>
  <si>
    <t>P027116663740H</t>
  </si>
  <si>
    <t>SUN ZHONGYI</t>
  </si>
  <si>
    <t>P099618321138N</t>
  </si>
  <si>
    <t>Moutoumba Pamo Michel Dandy</t>
  </si>
  <si>
    <t>Ets Artvent</t>
  </si>
  <si>
    <t>M052117179507W</t>
  </si>
  <si>
    <t>GROUPE SCOLAIRE BILINGUE "EDEN"</t>
  </si>
  <si>
    <t>GSB "EDEN"</t>
  </si>
  <si>
    <t>P097317881369H</t>
  </si>
  <si>
    <t>P069117785585B</t>
  </si>
  <si>
    <t>Mekeune</t>
  </si>
  <si>
    <t>Ode seracide</t>
  </si>
  <si>
    <t>M099817235851X</t>
  </si>
  <si>
    <t>GSB LES PETITS ANGES (AN)</t>
  </si>
  <si>
    <t>P029216585000P</t>
  </si>
  <si>
    <t>NGO NJAL BASSO</t>
  </si>
  <si>
    <t>THERESE JESSICA</t>
  </si>
  <si>
    <t>P108217062823M</t>
  </si>
  <si>
    <t>YAMAKE</t>
  </si>
  <si>
    <t>P069116604140Y</t>
  </si>
  <si>
    <t>ALHADJI OUMAROU KALAKI</t>
  </si>
  <si>
    <t>P099617661253Y</t>
  </si>
  <si>
    <t>ZAMILATOU EPSE BOURHANOU DINE</t>
  </si>
  <si>
    <t>P067716403943W</t>
  </si>
  <si>
    <t>AUGUSTIN AURELE</t>
  </si>
  <si>
    <t>P028716825405X</t>
  </si>
  <si>
    <t>TAJOU TAYO</t>
  </si>
  <si>
    <t>P015312443342G</t>
  </si>
  <si>
    <t>P048416818137M</t>
  </si>
  <si>
    <t>P068616900940J</t>
  </si>
  <si>
    <t>KENGNE FOKA EPOUSE KOUESSEU</t>
  </si>
  <si>
    <t>LUTRESSE ARLETTE ( PHARMACIE DJOUPE)</t>
  </si>
  <si>
    <t>P075317925156N</t>
  </si>
  <si>
    <t>SIAKAM BAMBA</t>
  </si>
  <si>
    <t>M032517746242R</t>
  </si>
  <si>
    <t>P120017773704P</t>
  </si>
  <si>
    <t>P118312625399U</t>
  </si>
  <si>
    <t>YUEGO FLORETTE</t>
  </si>
  <si>
    <t>P019216885194F</t>
  </si>
  <si>
    <t>NTATUH</t>
  </si>
  <si>
    <t>MATILDA MBUATOH</t>
  </si>
  <si>
    <t>P107912622158F</t>
  </si>
  <si>
    <t>CHUKWUDI ODO HYGINUS</t>
  </si>
  <si>
    <t>M090716256504M</t>
  </si>
  <si>
    <t>EP KOUEKONG</t>
  </si>
  <si>
    <t>P107917755046J</t>
  </si>
  <si>
    <t>P019618370995R</t>
  </si>
  <si>
    <t>OSSADECK</t>
  </si>
  <si>
    <t>WASHERMAN</t>
  </si>
  <si>
    <t>P038412436010A</t>
  </si>
  <si>
    <t>NINGEM</t>
  </si>
  <si>
    <t>MBENG TERENCE</t>
  </si>
  <si>
    <t>P088812785962R</t>
  </si>
  <si>
    <t>P078000162889F</t>
  </si>
  <si>
    <t>MOUICHE ISSOFA</t>
  </si>
  <si>
    <t>P122017394439R</t>
  </si>
  <si>
    <t>P129516782731S</t>
  </si>
  <si>
    <t>ATANGA MENYENGUE</t>
  </si>
  <si>
    <t>P028617766587J</t>
  </si>
  <si>
    <t>M052517784646X</t>
  </si>
  <si>
    <t>INTEGRITY COMPLIANCE PARTNERS SUARL</t>
  </si>
  <si>
    <t>P118517994088Z</t>
  </si>
  <si>
    <t>NGANE NGWESE</t>
  </si>
  <si>
    <t>P107900473503Q</t>
  </si>
  <si>
    <t>DZOGANG DAKAM EPSEE TONGNIA ODILE COLETTE</t>
  </si>
  <si>
    <t>" ETS NM SERVICES"</t>
  </si>
  <si>
    <t>P015912379910U</t>
  </si>
  <si>
    <t>AYAGNIGNI EP NGANZIE</t>
  </si>
  <si>
    <t>P029117762647Q</t>
  </si>
  <si>
    <t>P089218061205Y</t>
  </si>
  <si>
    <t>AKO COLLINS ASHU</t>
  </si>
  <si>
    <t>P048112144740H</t>
  </si>
  <si>
    <t>MAINJUO NKENKWA TAGNI TANGA TANGA MIMI</t>
  </si>
  <si>
    <t>VENTE DES VIVRES FRAIS ,GARAGE MOTO</t>
  </si>
  <si>
    <t>P098218266356W</t>
  </si>
  <si>
    <t>VENTE DE BOISONS HYGIENIQUES</t>
  </si>
  <si>
    <t>P129318189135P</t>
  </si>
  <si>
    <t>TATHA MOUTASSI</t>
  </si>
  <si>
    <t>CHRISTINE BERTHE</t>
  </si>
  <si>
    <t>P066711485654F</t>
  </si>
  <si>
    <t>APPRENTI ÉLECTRICIEN</t>
  </si>
  <si>
    <t>P030217240525N</t>
  </si>
  <si>
    <t>YOGO II PIERRE</t>
  </si>
  <si>
    <t>M022118498134D</t>
  </si>
  <si>
    <t>MAISON DE GREFFES SARL</t>
  </si>
  <si>
    <t>M092417074959S</t>
  </si>
  <si>
    <t>BALIKUMBAT CULTURAL ASSOCIATION BERTOUA</t>
  </si>
  <si>
    <t>M032517648172N</t>
  </si>
  <si>
    <t>.SCOOPS MATABAÏ DES PRODUCTEURS DE SORGHO DE MOKIO</t>
  </si>
  <si>
    <t>SCOOPS MATABAÏ</t>
  </si>
  <si>
    <t>P115817534186C</t>
  </si>
  <si>
    <t>MBEZELE ONANA EPOUSE DEFOSSO</t>
  </si>
  <si>
    <t>P037617368718X</t>
  </si>
  <si>
    <t>LIBOBI FILS</t>
  </si>
  <si>
    <t>VENTE PIECES VELOTS</t>
  </si>
  <si>
    <t>P037612417575C</t>
  </si>
  <si>
    <t>DOUANLA SAA</t>
  </si>
  <si>
    <t>P099316705664B</t>
  </si>
  <si>
    <t>P110416619137Q</t>
  </si>
  <si>
    <t>NDUM BRANDON</t>
  </si>
  <si>
    <t>P047412423634G</t>
  </si>
  <si>
    <t>KWE LUC RENE</t>
  </si>
  <si>
    <t>P027016634512H</t>
  </si>
  <si>
    <t>NGASSA EPSE TCHEDOU JOSETTE</t>
  </si>
  <si>
    <t>P098318585125J</t>
  </si>
  <si>
    <t>NGUEMKEM</t>
  </si>
  <si>
    <t>P058012262888D</t>
  </si>
  <si>
    <t>NZOABELAH</t>
  </si>
  <si>
    <t>P048916984130T</t>
  </si>
  <si>
    <t>ALEX MARTIAL.</t>
  </si>
  <si>
    <t>VENTE EQUIPEMENT DE SPORT</t>
  </si>
  <si>
    <t>P098318502366F</t>
  </si>
  <si>
    <t>ANTHONY EKENEDILICHUKWU</t>
  </si>
  <si>
    <t>P108212435728F</t>
  </si>
  <si>
    <t>NCHANJE AROUNA</t>
  </si>
  <si>
    <t>ETS NCHANJE AROUNA</t>
  </si>
  <si>
    <t>M102015144328P</t>
  </si>
  <si>
    <t>DOUALLA COMPANY SARL</t>
  </si>
  <si>
    <t>P019417708015H</t>
  </si>
  <si>
    <t>NDODE CELESTINE NJUMBE</t>
  </si>
  <si>
    <t>P016317767684F</t>
  </si>
  <si>
    <t>YTEDJI  NJIEWE EPSE EMALE  ELISABETH</t>
  </si>
  <si>
    <t>P079114510769D</t>
  </si>
  <si>
    <t>DIKOR EBELLE</t>
  </si>
  <si>
    <t>P050017803341D</t>
  </si>
  <si>
    <t>TELLA MBONGO JUNIOR</t>
  </si>
  <si>
    <t>P066000039911C</t>
  </si>
  <si>
    <t>FOTSO DIEUDONNE</t>
  </si>
  <si>
    <t>ETS FOTSO DIEUDONNE</t>
  </si>
  <si>
    <t>P017112504986D</t>
  </si>
  <si>
    <t>NZINGUE EPSE KEUMBOU SUZANNE CHANTAL</t>
  </si>
  <si>
    <t>CHEZ KEUMBOU</t>
  </si>
  <si>
    <t>P069717091679G</t>
  </si>
  <si>
    <t>MEDARD VALDES</t>
  </si>
  <si>
    <t>P107618073245K</t>
  </si>
  <si>
    <t>FEUSSI TANDJO</t>
  </si>
  <si>
    <t>P079416283935W</t>
  </si>
  <si>
    <t>NGAYAP TCHANGOUE</t>
  </si>
  <si>
    <t>RONNY ROSTAND (ETS BELL AND COMMUNITY GROUP OF COMPANIES)</t>
  </si>
  <si>
    <t>P068313898325K</t>
  </si>
  <si>
    <t>NDONG NDONG GIOVANNI BATTISTA</t>
  </si>
  <si>
    <t>P122017076248U</t>
  </si>
  <si>
    <t>TCHOUANMOE MAXIME BAUCLAIR 696849532</t>
  </si>
  <si>
    <t>P090416636336M</t>
  </si>
  <si>
    <t>LUCKY EMMANUEL CHIJINDUM</t>
  </si>
  <si>
    <t>P122016034631N</t>
  </si>
  <si>
    <t>M041912760525K</t>
  </si>
  <si>
    <t>GALAXY PHYTO CAMEROUN SARL</t>
  </si>
  <si>
    <t>ASSISTANT DES AFFAIRES SOCIALES</t>
  </si>
  <si>
    <t>P117814875210S</t>
  </si>
  <si>
    <t>GUISINGA</t>
  </si>
  <si>
    <t>P078115285571Q</t>
  </si>
  <si>
    <t>P016412266106M</t>
  </si>
  <si>
    <t>TCHETCHUA</t>
  </si>
  <si>
    <t>P068617596027Q</t>
  </si>
  <si>
    <t>ATEMEGON</t>
  </si>
  <si>
    <t>MARTHE IRENE</t>
  </si>
  <si>
    <t>M012517579812Q</t>
  </si>
  <si>
    <t>MOUASSO DIKOUME EPSE NSEKE EKEKE</t>
  </si>
  <si>
    <t>M071016631288F</t>
  </si>
  <si>
    <t>LYCEE DE MOURLA</t>
  </si>
  <si>
    <t>LYMOUR</t>
  </si>
  <si>
    <t>P049317690535W</t>
  </si>
  <si>
    <t>P038517181507X</t>
  </si>
  <si>
    <t>P109016774490S</t>
  </si>
  <si>
    <t>EVELYNE MANKA'A</t>
  </si>
  <si>
    <t>M121217593071R</t>
  </si>
  <si>
    <t>DELEGATION REGIONALE DE LA PROMOTION DE LA FEMME ET DE LA FAMILLE DU NORD</t>
  </si>
  <si>
    <t>P107917507318C</t>
  </si>
  <si>
    <t>MISTESSE FLORENT</t>
  </si>
  <si>
    <t>RESTAURATION+VENTE BOISSONS</t>
  </si>
  <si>
    <t>P067911485824Z</t>
  </si>
  <si>
    <t>LEKANE NGUEPNANG IDELEKA</t>
  </si>
  <si>
    <t>LEKANE NGUEPNANG IDE</t>
  </si>
  <si>
    <t>P109018336800E</t>
  </si>
  <si>
    <t>P027717312458Y</t>
  </si>
  <si>
    <t>P109218434632E</t>
  </si>
  <si>
    <t>YUMPUANSIE YIANYINYIA</t>
  </si>
  <si>
    <t>M112518209702S</t>
  </si>
  <si>
    <t>BELL AND PARTNERS</t>
  </si>
  <si>
    <t>P076100008351N</t>
  </si>
  <si>
    <t>SERIGNE GOUMBA</t>
  </si>
  <si>
    <t>P049518519831J</t>
  </si>
  <si>
    <t>NGWAIN SIH</t>
  </si>
  <si>
    <t>P067314416014P</t>
  </si>
  <si>
    <t>ROGER MEHNGENEH LAWSAMBA</t>
  </si>
  <si>
    <t>P088318444132N</t>
  </si>
  <si>
    <t>NTYE EKOUMA</t>
  </si>
  <si>
    <t>DAMARIS ROSANE</t>
  </si>
  <si>
    <t>P106717369899H</t>
  </si>
  <si>
    <t>TCHINKAM</t>
  </si>
  <si>
    <t>M072416917656Y</t>
  </si>
  <si>
    <t>CHARITY HOUSE</t>
  </si>
  <si>
    <t>M122018655287K</t>
  </si>
  <si>
    <t>LYCEE DE DOREISSOU</t>
  </si>
  <si>
    <t>M012517828109G</t>
  </si>
  <si>
    <t>TAMAR S.A.S</t>
  </si>
  <si>
    <t>TAMAR</t>
  </si>
  <si>
    <t>P077117792103Z</t>
  </si>
  <si>
    <t>TCHANKAM DEUDJUI</t>
  </si>
  <si>
    <t>CLOTAIRE SIMPLICE</t>
  </si>
  <si>
    <t>P079515985595N</t>
  </si>
  <si>
    <t>ORANA PROSPER CHIDERA</t>
  </si>
  <si>
    <t>P056812116981L</t>
  </si>
  <si>
    <t>P010518053916Z</t>
  </si>
  <si>
    <t>VENDEUSE EN</t>
  </si>
  <si>
    <t>P108518478437E</t>
  </si>
  <si>
    <t>ESSO ADJAP</t>
  </si>
  <si>
    <t>FLORENCE ELODIE</t>
  </si>
  <si>
    <t>P047117323862R</t>
  </si>
  <si>
    <t>MABOM EPSE NJOKE</t>
  </si>
  <si>
    <t>JULIENNE MARIE CHRISTIANE</t>
  </si>
  <si>
    <t>M110500019813H</t>
  </si>
  <si>
    <t>MASTER TOOL'S SARL</t>
  </si>
  <si>
    <t>M101812754189B</t>
  </si>
  <si>
    <t>PHARMACIE BOTANIK SARL</t>
  </si>
  <si>
    <t>P048200493036G</t>
  </si>
  <si>
    <t>TAMFU MBFURI HANSON</t>
  </si>
  <si>
    <t>ETS TAMFU MBFURI HANSON</t>
  </si>
  <si>
    <t>RÉPARATEUR VENTILATEUR</t>
  </si>
  <si>
    <t>P078217644721H</t>
  </si>
  <si>
    <t>ISUFA NZEBOMENYI</t>
  </si>
  <si>
    <t>P107217882739C</t>
  </si>
  <si>
    <t>LUCIE BERTRIDE</t>
  </si>
  <si>
    <t>P087612331264P</t>
  </si>
  <si>
    <t>LONTSI DJIMELI EMMANUEL</t>
  </si>
  <si>
    <t>P028516943377F</t>
  </si>
  <si>
    <t>OMGBA BELINGA PATRICE</t>
  </si>
  <si>
    <t>ETS BELOM</t>
  </si>
  <si>
    <t>M032217177451Z</t>
  </si>
  <si>
    <t>FRANCK SERVICES SARL</t>
  </si>
  <si>
    <t>P027212565418A</t>
  </si>
  <si>
    <t>AKOLLE EPIE ANTHONY</t>
  </si>
  <si>
    <t>P088612409425H</t>
  </si>
  <si>
    <t>NGUEDOP</t>
  </si>
  <si>
    <t>P098115214692Q</t>
  </si>
  <si>
    <t>P017018420142T</t>
  </si>
  <si>
    <t>EDDIE KARL</t>
  </si>
  <si>
    <t>KWOGE EWANG</t>
  </si>
  <si>
    <t>M062318414251F</t>
  </si>
  <si>
    <t>FIVE PERFECT SARL</t>
  </si>
  <si>
    <t>ELWIN</t>
  </si>
  <si>
    <t>P018817692450Z</t>
  </si>
  <si>
    <t>P018500529685Q</t>
  </si>
  <si>
    <t>TALA SIMO</t>
  </si>
  <si>
    <t>P118417936086T</t>
  </si>
  <si>
    <t>P057416752180J</t>
  </si>
  <si>
    <t>ANVENE BEYENE MANUEL</t>
  </si>
  <si>
    <t>P079016100372F</t>
  </si>
  <si>
    <t>NSANGOU NFEH</t>
  </si>
  <si>
    <t>P069217332341H</t>
  </si>
  <si>
    <t>MADAHO NGUEMETA</t>
  </si>
  <si>
    <t>P097918211863U</t>
  </si>
  <si>
    <t>PECHUIKENONG  VICTORINE</t>
  </si>
  <si>
    <t>P028012573433P</t>
  </si>
  <si>
    <t>UNAMBA TOBIAS</t>
  </si>
  <si>
    <t>GLOBAL FROID</t>
  </si>
  <si>
    <t>P017017725087W</t>
  </si>
  <si>
    <t>PROPRE COMPTE</t>
  </si>
  <si>
    <t>P049317390812T</t>
  </si>
  <si>
    <t>YTEMBE TCHOUAMENI</t>
  </si>
  <si>
    <t>GUY GUASTRO</t>
  </si>
  <si>
    <t>M062217456002W</t>
  </si>
  <si>
    <t>LINK INSURANCE LIMITED</t>
  </si>
  <si>
    <t>CABINE VETERINAIRE ET ACTIVITES CONNEXES</t>
  </si>
  <si>
    <t>M022317918236L</t>
  </si>
  <si>
    <t>ALMAVET SARL</t>
  </si>
  <si>
    <t>P108412640073J</t>
  </si>
  <si>
    <t>KONGNE AGATTE</t>
  </si>
  <si>
    <t>P015018538560L</t>
  </si>
  <si>
    <t>MAIRAMA EPSE SALI IYAGAROU</t>
  </si>
  <si>
    <t>M022118473649P</t>
  </si>
  <si>
    <t>POWER AND ENGINEERING</t>
  </si>
  <si>
    <t>P &amp; E</t>
  </si>
  <si>
    <t>P019816728903K</t>
  </si>
  <si>
    <t>P058418298474K</t>
  </si>
  <si>
    <t>P037012150155S</t>
  </si>
  <si>
    <t>TCHIMTCHOUA  MARCELINE</t>
  </si>
  <si>
    <t>P049216603788M</t>
  </si>
  <si>
    <t>MACXIM STEPHEN</t>
  </si>
  <si>
    <t>M072318606874T</t>
  </si>
  <si>
    <t>MAFANY GROUP OF COMPANIES LIMITED</t>
  </si>
  <si>
    <t>M062517812804R</t>
  </si>
  <si>
    <t>ANGEL ATTITUD SARL</t>
  </si>
  <si>
    <t>P018816370880Z</t>
  </si>
  <si>
    <t>P059817085567T</t>
  </si>
  <si>
    <t>NYINGCHIA JULIUS LAKUN</t>
  </si>
  <si>
    <t>ÉLEVAGE DES POULETS DE CHAIRS</t>
  </si>
  <si>
    <t>P069718459515Z</t>
  </si>
  <si>
    <t>DIBABO JOEL BRICE</t>
  </si>
  <si>
    <t>( ETS AFRICA FARM FACTORY )</t>
  </si>
  <si>
    <t>P028612727320T</t>
  </si>
  <si>
    <t>VOMO</t>
  </si>
  <si>
    <t>P068512417588P</t>
  </si>
  <si>
    <t>FOPA PASSUE INNOCENT</t>
  </si>
  <si>
    <t>P069116873588H</t>
  </si>
  <si>
    <t>P036818196906Z</t>
  </si>
  <si>
    <t>Françoise Hélène</t>
  </si>
  <si>
    <t>P019917576093D</t>
  </si>
  <si>
    <t>P027517676347L</t>
  </si>
  <si>
    <t>CHIEGAIN</t>
  </si>
  <si>
    <t>P106517654335G</t>
  </si>
  <si>
    <t>MATUKE CHARLES MBAI</t>
  </si>
  <si>
    <t>P056417693639Z</t>
  </si>
  <si>
    <t>FABRIQUE DE PARPEIN</t>
  </si>
  <si>
    <t>P085618493680P</t>
  </si>
  <si>
    <t>P115516305328D</t>
  </si>
  <si>
    <t>NJOUNGO EPSE SIMO ANASTASIA.</t>
  </si>
  <si>
    <t>P079617817661X</t>
  </si>
  <si>
    <t>DIANE DORIS</t>
  </si>
  <si>
    <t>P108316650597J</t>
  </si>
  <si>
    <t>NGUENG EBIANG</t>
  </si>
  <si>
    <t>MARIE EMELINE</t>
  </si>
  <si>
    <t>P085900000197W</t>
  </si>
  <si>
    <t>NGONG EKOLLO EP DOOH COLLINS</t>
  </si>
  <si>
    <t>REGINE EVELINE</t>
  </si>
  <si>
    <t>M072517896894N</t>
  </si>
  <si>
    <t>MSP TRADING SARL</t>
  </si>
  <si>
    <t>P018612574848J</t>
  </si>
  <si>
    <t>ABOUBAKARY DJIBRILLA</t>
  </si>
  <si>
    <t>P078614246776Q</t>
  </si>
  <si>
    <t>YAMDJEU NJEUKOU</t>
  </si>
  <si>
    <t>P079417841556W</t>
  </si>
  <si>
    <t>FORBETH</t>
  </si>
  <si>
    <t>SAMUEL  TANDAH</t>
  </si>
  <si>
    <t>P076800054057F</t>
  </si>
  <si>
    <t>MONKAM EMMANUEL BENJAMIN</t>
  </si>
  <si>
    <t>ETS TECHNO-CONSULT</t>
  </si>
  <si>
    <t>P020217577385P</t>
  </si>
  <si>
    <t>MAYEMTSA DJOUMESSI ULRICH DÉLANO</t>
  </si>
  <si>
    <t>(ETS "MD CONSTRUCTION")</t>
  </si>
  <si>
    <t>P028118315553C</t>
  </si>
  <si>
    <t>TANSEH</t>
  </si>
  <si>
    <t>EDISON TANUE</t>
  </si>
  <si>
    <t>P107312498718B</t>
  </si>
  <si>
    <t>ETOKWE ESUA</t>
  </si>
  <si>
    <t>P080116833301Q</t>
  </si>
  <si>
    <t>M092518059359A</t>
  </si>
  <si>
    <t>LUX KLIN SARL</t>
  </si>
  <si>
    <t>LUX KLIN</t>
  </si>
  <si>
    <t>P028016161570G</t>
  </si>
  <si>
    <t>P129918023336E</t>
  </si>
  <si>
    <t>ABBAS ALI</t>
  </si>
  <si>
    <t>P099717786610S</t>
  </si>
  <si>
    <t>NDZOH</t>
  </si>
  <si>
    <t>DONATUS MBOH</t>
  </si>
  <si>
    <t>P015315432393Y</t>
  </si>
  <si>
    <t>DJEUNDJI</t>
  </si>
  <si>
    <t>P095916425541J</t>
  </si>
  <si>
    <t>JEUNANG EPSE KENFACK</t>
  </si>
  <si>
    <t>P107916919680B</t>
  </si>
  <si>
    <t>PECIAN MAYI</t>
  </si>
  <si>
    <t>TEHIA</t>
  </si>
  <si>
    <t>P078018091644B</t>
  </si>
  <si>
    <t>CHABOU NGUEMTCHUENG</t>
  </si>
  <si>
    <t>P050016349840Y</t>
  </si>
  <si>
    <t>ROMANRIO</t>
  </si>
  <si>
    <t>P122015572704M</t>
  </si>
  <si>
    <t>AYI RAPHAEL ABDON</t>
  </si>
  <si>
    <t>ÉLEVAGE POULET DE CHAIR, AGRICULTURE, PISCICULTURE</t>
  </si>
  <si>
    <t>M072218326990A</t>
  </si>
  <si>
    <t>GROUPE D'INITIATIVE COMMUNE TOUS UNIS POUR L'AGROPASTORAL</t>
  </si>
  <si>
    <t>GIC AGRO-UNIS</t>
  </si>
  <si>
    <t>P038216257148P</t>
  </si>
  <si>
    <t>ONUOHA GEORGE ABOSI</t>
  </si>
  <si>
    <t>P089317721930U</t>
  </si>
  <si>
    <t>PLAN DE MOBILITE URBAINE SOUTENABLE</t>
  </si>
  <si>
    <t>M011917559065P</t>
  </si>
  <si>
    <t>ACCOMPAGNEMENT DES COMMUNAUTÉS URBAINES DE DOUALA ET YAOUNDÉ DANS LA MISE EN OEUVRE DES PLANS DE MOBILITÉ URBAINE SOUTENABLE</t>
  </si>
  <si>
    <t>ATCUDY</t>
  </si>
  <si>
    <t>M012018168512X</t>
  </si>
  <si>
    <t>COFICAM</t>
  </si>
  <si>
    <t>Coficam</t>
  </si>
  <si>
    <t>P099317817573Y</t>
  </si>
  <si>
    <t>P088717579953Z</t>
  </si>
  <si>
    <t>PAULE MICHELLE AHOMBA AHOMBA</t>
  </si>
  <si>
    <t>ÉPOUSE ABANE</t>
  </si>
  <si>
    <t>P048017830348P</t>
  </si>
  <si>
    <t>MARY NJOIN</t>
  </si>
  <si>
    <t>P019716054635J</t>
  </si>
  <si>
    <t>TIOYONG SELABOUE</t>
  </si>
  <si>
    <t>P127918494524W</t>
  </si>
  <si>
    <t>MULENGA KABEMBO SAMUEL TEDDY</t>
  </si>
  <si>
    <t>P069617560659X</t>
  </si>
  <si>
    <t>BESSILE</t>
  </si>
  <si>
    <t>HERVÉ ROMUALD</t>
  </si>
  <si>
    <t>P027517064207K</t>
  </si>
  <si>
    <t>TEDONGMOUO EPSE TILONG</t>
  </si>
  <si>
    <t>P110016600712N</t>
  </si>
  <si>
    <t>GERMAINE ETONDE MOTASE NGOH</t>
  </si>
  <si>
    <t>P029818352129E</t>
  </si>
  <si>
    <t>EDJENGUELE AWOUMOU</t>
  </si>
  <si>
    <t>EUGENIE LAFORTUNE</t>
  </si>
  <si>
    <t>M052416773047W</t>
  </si>
  <si>
    <t>GLOBAL SALES AND SERVICES SARL</t>
  </si>
  <si>
    <t>G.G.S SARL</t>
  </si>
  <si>
    <t>COMMERCE DE DÉTAIL EN MAGASIN D'ÉQUIPEMENTS INFORMATIQUES, VENTES DES ACCESSOIRES ÉLECTRONIQUES, PRESTATIONS DE SERVICE</t>
  </si>
  <si>
    <t>P014500014053F</t>
  </si>
  <si>
    <t>P027016096498M</t>
  </si>
  <si>
    <t>DJIENGOUE EPOUSE TIANGUE GEORGETTE</t>
  </si>
  <si>
    <t>P017712495336C</t>
  </si>
  <si>
    <t>TALLA TECHE</t>
  </si>
  <si>
    <t>P079417277525Q</t>
  </si>
  <si>
    <t>P055518109354Y</t>
  </si>
  <si>
    <t>NFORMULUH RICHARD FORCHE</t>
  </si>
  <si>
    <t>(DYNAMIC FURNITURE)</t>
  </si>
  <si>
    <t>P059917857807P</t>
  </si>
  <si>
    <t>NGAIN RACHEL NGOIN( CHRICHEL ENTERPRISE)</t>
  </si>
  <si>
    <t>P089212492684D</t>
  </si>
  <si>
    <t>BELL PETROVE LYSIANE DELPHINE</t>
  </si>
  <si>
    <t>P058217560924E</t>
  </si>
  <si>
    <t>VINCENT CHIMEZIE</t>
  </si>
  <si>
    <t>P015400007152R</t>
  </si>
  <si>
    <t>P059517677972P</t>
  </si>
  <si>
    <t>TOBE SERGE THIERRY</t>
  </si>
  <si>
    <t>P117517977818E</t>
  </si>
  <si>
    <t>P017117274713G</t>
  </si>
  <si>
    <t>SONWA LAFOU</t>
  </si>
  <si>
    <t>BELICE VIRGINIE.</t>
  </si>
  <si>
    <t>P107300413527E</t>
  </si>
  <si>
    <t>CELIN D'ALOYS</t>
  </si>
  <si>
    <t>P019816297287H</t>
  </si>
  <si>
    <t>P018214417387D</t>
  </si>
  <si>
    <t>RAMPO</t>
  </si>
  <si>
    <t>P048218311824D</t>
  </si>
  <si>
    <t>MBENG MARIE EGBE</t>
  </si>
  <si>
    <t>P057312568965J</t>
  </si>
  <si>
    <t>NKENG SAMPSON NGAH</t>
  </si>
  <si>
    <t>ETS SHALOM HOTEL</t>
  </si>
  <si>
    <t>P057618097051C</t>
  </si>
  <si>
    <t>P028712759043H</t>
  </si>
  <si>
    <t>NTAMBAT ZEUFA HERMANN</t>
  </si>
  <si>
    <t>ETS TRADING AND MULTISERVICES</t>
  </si>
  <si>
    <t>P067417363100K</t>
  </si>
  <si>
    <t>EKWEANWA</t>
  </si>
  <si>
    <t>P109416433529S</t>
  </si>
  <si>
    <t>NGONO EBIANA</t>
  </si>
  <si>
    <t>MERYL LESLIE</t>
  </si>
  <si>
    <t>M010016619058W</t>
  </si>
  <si>
    <t>CENTRE DE PROMOTION DE LA FEMME ET DE LA FAMILLE DE SAA</t>
  </si>
  <si>
    <t>CPFF-SAA</t>
  </si>
  <si>
    <t>CHARGÉ DE LA PROMOTION DE LA FEMME(FORMATION DES FEMMES POUR PLUSIEURS DOMAINES)</t>
  </si>
  <si>
    <t>P107817756696M</t>
  </si>
  <si>
    <t>MOHO.</t>
  </si>
  <si>
    <t>ALEXIS THIERRY.</t>
  </si>
  <si>
    <t>P015818242343W</t>
  </si>
  <si>
    <t>NGUEYEP EPSE TOME</t>
  </si>
  <si>
    <t>P048718333095R</t>
  </si>
  <si>
    <t>nana ouandji</t>
  </si>
  <si>
    <t>willy armand</t>
  </si>
  <si>
    <t>P097212116938M</t>
  </si>
  <si>
    <t>DJIOFACK NGUETSE</t>
  </si>
  <si>
    <t>P059516842890T</t>
  </si>
  <si>
    <t>YENOUSSA ALHADJI NINI</t>
  </si>
  <si>
    <t>P047916433932R</t>
  </si>
  <si>
    <t>P019917952568X</t>
  </si>
  <si>
    <t>ABDOU AZIZI AMADOU</t>
  </si>
  <si>
    <t>P120518184350N</t>
  </si>
  <si>
    <t>OKOYE GODWIN CHIEMEMN</t>
  </si>
  <si>
    <t>P018216942843Y</t>
  </si>
  <si>
    <t>NGENYI MIRABEL</t>
  </si>
  <si>
    <t>P117812330815J</t>
  </si>
  <si>
    <t>WANKO EPSEE AYAMBA MBENG</t>
  </si>
  <si>
    <t>P080017794694U</t>
  </si>
  <si>
    <t>P119118272337K</t>
  </si>
  <si>
    <t>NDONGO NDONGO ARISTIDE STEVE</t>
  </si>
  <si>
    <t>ETS NAS PLUS</t>
  </si>
  <si>
    <t>P069216780981P</t>
  </si>
  <si>
    <t>SUH BATCHA</t>
  </si>
  <si>
    <t>MAKOLM</t>
  </si>
  <si>
    <t>P077512520435U</t>
  </si>
  <si>
    <t>FLEURETTE FLORE</t>
  </si>
  <si>
    <t>P127418332273M</t>
  </si>
  <si>
    <t>ADA MEKA</t>
  </si>
  <si>
    <t>P106112697984T</t>
  </si>
  <si>
    <t>P088617826164P</t>
  </si>
  <si>
    <t>M042416697303G</t>
  </si>
  <si>
    <t>ATPAN CONSULTING</t>
  </si>
  <si>
    <t>COMMUNICATION ET PUBLICITE</t>
  </si>
  <si>
    <t>M102217805449C</t>
  </si>
  <si>
    <t>VOICE AFRICA CAMEROON</t>
  </si>
  <si>
    <t>VACM</t>
  </si>
  <si>
    <t>P018617553732K</t>
  </si>
  <si>
    <t>ALIYOU HAMADJODA</t>
  </si>
  <si>
    <t>P077612641067L</t>
  </si>
  <si>
    <t>NGWOPANG</t>
  </si>
  <si>
    <t>P017112439688Q</t>
  </si>
  <si>
    <t>DONGOCK FELICITEDON</t>
  </si>
  <si>
    <t>DONGOCK FELICITE</t>
  </si>
  <si>
    <t>P015512338510R</t>
  </si>
  <si>
    <t>NEKDEM</t>
  </si>
  <si>
    <t>P017917446807D</t>
  </si>
  <si>
    <t>P097616926559Y</t>
  </si>
  <si>
    <t>INFORMATIEN,ELECTRONNICIEN</t>
  </si>
  <si>
    <t>P068416668830F</t>
  </si>
  <si>
    <t>NOGHO ZANGUIN</t>
  </si>
  <si>
    <t>P096616670885E</t>
  </si>
  <si>
    <t>M101117557110E</t>
  </si>
  <si>
    <t>ECOLE MATERNELLE BILINGUE ET PRIMAIRE PRIVEE LAIQUE TYSIM</t>
  </si>
  <si>
    <t>E.M.B.P.P.L.TYSIM</t>
  </si>
  <si>
    <t>P066317092373T</t>
  </si>
  <si>
    <t>DIM ( ETS LE LABEL-CAMEROUN)</t>
  </si>
  <si>
    <t>P118412626326S</t>
  </si>
  <si>
    <t>BIH DELPHINE</t>
  </si>
  <si>
    <t>P059417747586Z</t>
  </si>
  <si>
    <t>TSOPMBENG EPSE FOFIE</t>
  </si>
  <si>
    <t>P122015482823S</t>
  </si>
  <si>
    <t>DJANBON TIMO ANDRE L.</t>
  </si>
  <si>
    <t>P117015486691Z</t>
  </si>
  <si>
    <t>ANTOINETTE CARINE</t>
  </si>
  <si>
    <t>P119818304947P</t>
  </si>
  <si>
    <t>ESSOMBA ANDELA</t>
  </si>
  <si>
    <t>BENOIT FABRICE</t>
  </si>
  <si>
    <t>P018517523023M</t>
  </si>
  <si>
    <t>P065717557254E</t>
  </si>
  <si>
    <t>P039716568177P</t>
  </si>
  <si>
    <t>MADJOUODEM TIADJOUE</t>
  </si>
  <si>
    <t>GUILENE CLAIRE</t>
  </si>
  <si>
    <t>M091415242345Y</t>
  </si>
  <si>
    <t>GSBPL LE STYLO</t>
  </si>
  <si>
    <t>GSBPL LS</t>
  </si>
  <si>
    <t>P014400539814D</t>
  </si>
  <si>
    <t>NGO HIANGA EP KALDJOB</t>
  </si>
  <si>
    <t>P019117939814S</t>
  </si>
  <si>
    <t>ATSAPI NOULAYE</t>
  </si>
  <si>
    <t>P118317800280Q</t>
  </si>
  <si>
    <t>LI KESHENG</t>
  </si>
  <si>
    <t>(ETS LI KESHENG)</t>
  </si>
  <si>
    <t>P037716033871J</t>
  </si>
  <si>
    <t>SAO BOUKA</t>
  </si>
  <si>
    <t>BROCHARD (ALT° SAOUDIEN BAR)</t>
  </si>
  <si>
    <t>MACANICIEN CHAUFFEUR</t>
  </si>
  <si>
    <t>P126514425806X</t>
  </si>
  <si>
    <t>P087000440939D</t>
  </si>
  <si>
    <t>ETS AGHIS</t>
  </si>
  <si>
    <t>M022217371532Q</t>
  </si>
  <si>
    <t>STRAT CONSTRUCTION</t>
  </si>
  <si>
    <t>CONSEIL, PRESTATIONS DE SERVICES,TOUS TRAVAUX DE CONSTRUCTION ET DE RÉNOVATION GÉNÉRALE DE BÂTIMENT RÉSIDENTIELS ET NON RÉSIDENTIELS</t>
  </si>
  <si>
    <t>P048416281179C</t>
  </si>
  <si>
    <t>P047312527429Y</t>
  </si>
  <si>
    <t>EMVOUTOU EUNICE BLANCHE</t>
  </si>
  <si>
    <t>ETS SUCCES INTERNATIONAL</t>
  </si>
  <si>
    <t>P018216999465G</t>
  </si>
  <si>
    <t>SOUAIBOU ABDOULAYE</t>
  </si>
  <si>
    <t>(ETABLISSEMENTS A &amp; B)</t>
  </si>
  <si>
    <t>P019317367714Z</t>
  </si>
  <si>
    <t>RAZIOU.</t>
  </si>
  <si>
    <t>P028717304073C</t>
  </si>
  <si>
    <t>FOYEM MENITCHOM</t>
  </si>
  <si>
    <t>M012316328583Y</t>
  </si>
  <si>
    <t>BILLETEUR CPFF OLAMZE</t>
  </si>
  <si>
    <t>M081300046908L</t>
  </si>
  <si>
    <t>P015515740576G</t>
  </si>
  <si>
    <t>TOMTE</t>
  </si>
  <si>
    <t>P058812696953R</t>
  </si>
  <si>
    <t>NDOWE</t>
  </si>
  <si>
    <t>GILBERT WAINGO</t>
  </si>
  <si>
    <t>P107216127103X</t>
  </si>
  <si>
    <t>NUVADGA SATU</t>
  </si>
  <si>
    <t>JUGA</t>
  </si>
  <si>
    <t>P118612629461L</t>
  </si>
  <si>
    <t>WAYANG ANDRE</t>
  </si>
  <si>
    <t>P098918550661A</t>
  </si>
  <si>
    <t>P028116712828P</t>
  </si>
  <si>
    <t>RICHARD CHIBUZO</t>
  </si>
  <si>
    <t>M051817242385B</t>
  </si>
  <si>
    <t>EP CHAMPIONS FCB BANGANGTE</t>
  </si>
  <si>
    <t>P029615577993R</t>
  </si>
  <si>
    <t>TAGO DONFACK</t>
  </si>
  <si>
    <t>M092417092310H</t>
  </si>
  <si>
    <t>SUCCESSION MANTO VICTOR</t>
  </si>
  <si>
    <t>P108312379292J</t>
  </si>
  <si>
    <t>P066917093081A</t>
  </si>
  <si>
    <t>KOA EPSE NAMA NDONGO</t>
  </si>
  <si>
    <t>P048412488001G</t>
  </si>
  <si>
    <t>GENEVIEVE BIG</t>
  </si>
  <si>
    <t>M051512574720E</t>
  </si>
  <si>
    <t>G-MINING SARL</t>
  </si>
  <si>
    <t>P035712282426Q</t>
  </si>
  <si>
    <t>NOUTOUOM EP KAMGA JETS</t>
  </si>
  <si>
    <t>ETS NOUTOUM EPSE KAMGA</t>
  </si>
  <si>
    <t>P019216393434D</t>
  </si>
  <si>
    <t>KOGA TINA</t>
  </si>
  <si>
    <t>P068812552568M</t>
  </si>
  <si>
    <t>BONYENDAH ERNEST FONGOLOH</t>
  </si>
  <si>
    <t>M031912756325P</t>
  </si>
  <si>
    <t>P056418095918C</t>
  </si>
  <si>
    <t>P037416302966T</t>
  </si>
  <si>
    <t>GANGE</t>
  </si>
  <si>
    <t>CULTURE DES OIGNONS</t>
  </si>
  <si>
    <t>M122316308727F</t>
  </si>
  <si>
    <t>MISSAPA FARMS SARL</t>
  </si>
  <si>
    <t>P019816616482C</t>
  </si>
  <si>
    <t>P029117500452K</t>
  </si>
  <si>
    <t>NJIMGYE TEMBENG</t>
  </si>
  <si>
    <t>P025616722969Z</t>
  </si>
  <si>
    <t>NTCHUISSE KEUMANY</t>
  </si>
  <si>
    <t>M022416402077F</t>
  </si>
  <si>
    <t>SPEED APRO SERVICE SARL</t>
  </si>
  <si>
    <t>P115900191549U</t>
  </si>
  <si>
    <t>S/S MRS NDOGBONG</t>
  </si>
  <si>
    <t>P029017826971Y</t>
  </si>
  <si>
    <t>MICHEL ROSLIN</t>
  </si>
  <si>
    <t>P018012624481Y</t>
  </si>
  <si>
    <t>MONKOUTI MBASSO PASCALINE</t>
  </si>
  <si>
    <t>P089317225272E</t>
  </si>
  <si>
    <t>M060518047261Q</t>
  </si>
  <si>
    <t>ASSOCIATION DES JEUNES DE MBANGA DU QUARTIER 4 à  DOUALA</t>
  </si>
  <si>
    <t>AJEMBAD</t>
  </si>
  <si>
    <t>P049418021804J</t>
  </si>
  <si>
    <t>Feuwo tingueng</t>
  </si>
  <si>
    <t>Giresse loïc</t>
  </si>
  <si>
    <t>PS/BTP/COM GL</t>
  </si>
  <si>
    <t>P077214182733R</t>
  </si>
  <si>
    <t>ROGER FRANCLIN</t>
  </si>
  <si>
    <t>P069317503857W</t>
  </si>
  <si>
    <t>P035218185211H</t>
  </si>
  <si>
    <t>M032417977239K</t>
  </si>
  <si>
    <t>SOCIETE COOPERATIVE SIMPLIFIEE DES PLANTEURS DU CACAOYER ET AUTRES CULTURES AGRICOLES</t>
  </si>
  <si>
    <t>SCOOPS/PLEB</t>
  </si>
  <si>
    <t>M032217176518M</t>
  </si>
  <si>
    <t>SOFELEC SARL</t>
  </si>
  <si>
    <t>QUINCAILLERIE, PRESTATIONNS DE SERVICES, COMMERCE GENERAL, BATIENTS ET TRAVAUX PUBLICS</t>
  </si>
  <si>
    <t>P018818299037D</t>
  </si>
  <si>
    <t>HAMADOU BI</t>
  </si>
  <si>
    <t>P058517709080C</t>
  </si>
  <si>
    <t>SANDRINE FLORIANE</t>
  </si>
  <si>
    <t>P118415126371X</t>
  </si>
  <si>
    <t>M051912784131P</t>
  </si>
  <si>
    <t>LE ROCHER SARL</t>
  </si>
  <si>
    <t>M081017251726A</t>
  </si>
  <si>
    <t>EP BAMELANG</t>
  </si>
  <si>
    <t>P109717623590U</t>
  </si>
  <si>
    <t>DJAFEU</t>
  </si>
  <si>
    <t>P058717474511G</t>
  </si>
  <si>
    <t>P029314018010E</t>
  </si>
  <si>
    <t>P097716696773W</t>
  </si>
  <si>
    <t>BEATRICE MARCELINE (ETS MBOGNING &amp;FILS)</t>
  </si>
  <si>
    <t>P129517212946L</t>
  </si>
  <si>
    <t>PAMENTA</t>
  </si>
  <si>
    <t>M031312729040C</t>
  </si>
  <si>
    <t>CENTRE DE SANTE CATHOLIQUE MACHOUTCOUP</t>
  </si>
  <si>
    <t>P106817747227D</t>
  </si>
  <si>
    <t>P099518351659E</t>
  </si>
  <si>
    <t>ETS JANE BEAUTY</t>
  </si>
  <si>
    <t>P088917930967J</t>
  </si>
  <si>
    <t>ANGUISSA ONDOUMOU THÉOPHILE C.</t>
  </si>
  <si>
    <t>ETS GABI &amp; MARISA</t>
  </si>
  <si>
    <t>P097617691185T</t>
  </si>
  <si>
    <t>P067012197618Q</t>
  </si>
  <si>
    <t>OLUCHUKWU MEGWALU VINCENT</t>
  </si>
  <si>
    <t>ETS OLUCHUKWU MEGWALU VINCENT</t>
  </si>
  <si>
    <t>P018517823990Z</t>
  </si>
  <si>
    <t>GERTUIDE GUIDILE</t>
  </si>
  <si>
    <t>PETIT COMMERCE ET BOISSONS</t>
  </si>
  <si>
    <t>P108012635921Q</t>
  </si>
  <si>
    <t>NGO LONGA DORETTE JOSIANENGO</t>
  </si>
  <si>
    <t>NGO LONGA DORETTE JOSIANE</t>
  </si>
  <si>
    <t>P030416308004M</t>
  </si>
  <si>
    <t>EZUGWU MALACHY CHIBUIKE</t>
  </si>
  <si>
    <t>P108616829717B</t>
  </si>
  <si>
    <t>AMIN EPSE AYANGWOH LUIZA NGOWO</t>
  </si>
  <si>
    <t>(EYOLE ENTERPRISE)</t>
  </si>
  <si>
    <t>P067816674849D</t>
  </si>
  <si>
    <t>VENTE DE FRIPPERIE,COMMERCE GENERAL</t>
  </si>
  <si>
    <t>P128218003334J</t>
  </si>
  <si>
    <t>BOUKEM SIMO GENEVIEVE</t>
  </si>
  <si>
    <t>ETS CHIMENE BOUTIQUE</t>
  </si>
  <si>
    <t>P058714719009G</t>
  </si>
  <si>
    <t>DONGMO DONGAP</t>
  </si>
  <si>
    <t>P056212150200D</t>
  </si>
  <si>
    <t>ESSOGO ABOMO HORTENSE PAULINE</t>
  </si>
  <si>
    <t>P128417909014L</t>
  </si>
  <si>
    <t>LANGWA EPOUSE RANDOLPH WEBSI</t>
  </si>
  <si>
    <t>FRANCISCA VERNYUY</t>
  </si>
  <si>
    <t>P077317524173B</t>
  </si>
  <si>
    <t>NDOH JULIE EMELI…</t>
  </si>
  <si>
    <t>P127012418317U</t>
  </si>
  <si>
    <t>EZENWA AMECHI ROBINSON</t>
  </si>
  <si>
    <t>ETS EZENWA AMECHI ROBINSON</t>
  </si>
  <si>
    <t>P047817843304S</t>
  </si>
  <si>
    <t>NYOUWAL A NGON BOFIA</t>
  </si>
  <si>
    <t>P079516717014A</t>
  </si>
  <si>
    <t>MOUSSA MBÉLÉ</t>
  </si>
  <si>
    <t>STEPHEN PRINCE</t>
  </si>
  <si>
    <t>P056018318149S</t>
  </si>
  <si>
    <t>NDAHOUP</t>
  </si>
  <si>
    <t>M072517917658G</t>
  </si>
  <si>
    <t>SOCIETE VISION LUMIERE</t>
  </si>
  <si>
    <t>M129300001394Y</t>
  </si>
  <si>
    <t>STE COM INDUS PRT AGR ELE</t>
  </si>
  <si>
    <t>SOCIPAEL SARL</t>
  </si>
  <si>
    <t>P057417894609N</t>
  </si>
  <si>
    <t>TCHATAT FANNANG.</t>
  </si>
  <si>
    <t>JEAN-CALVIN.</t>
  </si>
  <si>
    <t>P048617327853P</t>
  </si>
  <si>
    <t>P122017442821E</t>
  </si>
  <si>
    <t>YONTA JULES FREDERIC</t>
  </si>
  <si>
    <t>M052416736322Z</t>
  </si>
  <si>
    <t>GROUPE KEAMA SARL</t>
  </si>
  <si>
    <t>AGRIC./ELEV./REBOIS./TRANS.AGRO-ALIM.</t>
  </si>
  <si>
    <t>M121312287611E</t>
  </si>
  <si>
    <t>STE COOP.DES JEUNES AGRICULTEURS NORD</t>
  </si>
  <si>
    <t>SO.CO.JA-NORD</t>
  </si>
  <si>
    <t>P077915294188L</t>
  </si>
  <si>
    <t>MESSOP</t>
  </si>
  <si>
    <t>JEANNE DORISSE</t>
  </si>
  <si>
    <t>P048716633325M</t>
  </si>
  <si>
    <t>ETS FIDELIS MOTORS</t>
  </si>
  <si>
    <t>P109217232264E</t>
  </si>
  <si>
    <t>NI FRUNDI.</t>
  </si>
  <si>
    <t>BENOIT.</t>
  </si>
  <si>
    <t>P118517479976X</t>
  </si>
  <si>
    <t>Sale of drinks</t>
  </si>
  <si>
    <t>P129015241084C</t>
  </si>
  <si>
    <t>FRANKLINE BUJI</t>
  </si>
  <si>
    <t>P068217075026K</t>
  </si>
  <si>
    <t>FAMBUE KAMGHOUO VALERE</t>
  </si>
  <si>
    <t>MADO BAR PLUS</t>
  </si>
  <si>
    <t>P017212416211L</t>
  </si>
  <si>
    <t>NZOUETCHAM JEAN CLAUDE</t>
  </si>
  <si>
    <t>COUTUIRE</t>
  </si>
  <si>
    <t>P036617866567P</t>
  </si>
  <si>
    <t>P059117857265D</t>
  </si>
  <si>
    <t>KAMDEM FDJO</t>
  </si>
  <si>
    <t>PHILIPPE STEVEN</t>
  </si>
  <si>
    <t>M041717079430Z</t>
  </si>
  <si>
    <t>L' ASSOCIATION CLUB DES AMIS DE LA SANTE ET LA VIE MBOA</t>
  </si>
  <si>
    <t>CLASVIE MBOA</t>
  </si>
  <si>
    <t>CONTRIBUER AU DEVELOPPEMENT DE LA SOCIETE, PROMOUVOIR L'ENTREPRENEURIAT, LUTTE CONTRE LE VIH - SIDA, DISCRIMINATION ET STIGMATISATION DES PVVIH</t>
  </si>
  <si>
    <t>P039800576807P</t>
  </si>
  <si>
    <t>NWAOKORO THANKGOD CHIGOZIE</t>
  </si>
  <si>
    <t>P067812708533H</t>
  </si>
  <si>
    <t>TEBOH GODLOVE</t>
  </si>
  <si>
    <t>P129416622358X</t>
  </si>
  <si>
    <t>SUH TAKU</t>
  </si>
  <si>
    <t>P127916678148R</t>
  </si>
  <si>
    <t>ALAIN CHRISTIAN NGADJUI</t>
  </si>
  <si>
    <t>M072217496966R</t>
  </si>
  <si>
    <t>SMILE NTERPRISES</t>
  </si>
  <si>
    <t>P077218063555L</t>
  </si>
  <si>
    <t>P078917665289B</t>
  </si>
  <si>
    <t>TCHOMTCHOUANG DJOUMSI ÉPOUSE HEUKWA</t>
  </si>
  <si>
    <t>P128518495711U</t>
  </si>
  <si>
    <t>GEORGETTE OCTAVIE</t>
  </si>
  <si>
    <t>P037511465368A</t>
  </si>
  <si>
    <t>TCHAMGOUE TOWOUO</t>
  </si>
  <si>
    <t>P042217470160H</t>
  </si>
  <si>
    <t>ETS ETHAN</t>
  </si>
  <si>
    <t>P118114098946C</t>
  </si>
  <si>
    <t>FOAGUIENG MADAME</t>
  </si>
  <si>
    <t>P109417752349K</t>
  </si>
  <si>
    <t>MAINA KINGUE</t>
  </si>
  <si>
    <t>P127617600975A</t>
  </si>
  <si>
    <t>NYIRANEZA</t>
  </si>
  <si>
    <t>M089816935568N</t>
  </si>
  <si>
    <t>CES DE MENGUEME-SY</t>
  </si>
  <si>
    <t>M019700029408B</t>
  </si>
  <si>
    <t>ACTION STRAT PR DVLPMT G</t>
  </si>
  <si>
    <t>A.S.D.E.G</t>
  </si>
  <si>
    <t>P058412521964E</t>
  </si>
  <si>
    <t>MFUA SYLVANUS KULO</t>
  </si>
  <si>
    <t>P016617656267X</t>
  </si>
  <si>
    <t>M042416666439H</t>
  </si>
  <si>
    <t>SOCIETE DJAYNGOL SARL</t>
  </si>
  <si>
    <t>PRESTATIONS DE SERVICES /COMMERCE GÉNÉRALE/IMPORT&amp;EXPORTATEURS/BTP</t>
  </si>
  <si>
    <t>P018816570305S</t>
  </si>
  <si>
    <t>ZOVEIRA ALIOUM</t>
  </si>
  <si>
    <t>P096017512716Y</t>
  </si>
  <si>
    <t>P038412129270P</t>
  </si>
  <si>
    <t>WONGA TCHUILEU</t>
  </si>
  <si>
    <t>P036718208135F</t>
  </si>
  <si>
    <t>DJUIDJE Epse NONO</t>
  </si>
  <si>
    <t>P029217840027X</t>
  </si>
  <si>
    <t>TANGMOUO TAKOUTSOP ÉPOUSE PAJIEP</t>
  </si>
  <si>
    <t>RIMA PADELE</t>
  </si>
  <si>
    <t>P099018051409X</t>
  </si>
  <si>
    <t>BARAK</t>
  </si>
  <si>
    <t>P109117929567L</t>
  </si>
  <si>
    <t>P049617941159A</t>
  </si>
  <si>
    <t>HOUMGOUIN</t>
  </si>
  <si>
    <t>P048614368132D</t>
  </si>
  <si>
    <t>SAMUEL LANDRI</t>
  </si>
  <si>
    <t>P128717829393T</t>
  </si>
  <si>
    <t>FLAVIENNE VERBADIE</t>
  </si>
  <si>
    <t>M052116092133Q</t>
  </si>
  <si>
    <t>MAKEPE INVEST</t>
  </si>
  <si>
    <t>M111217026655D</t>
  </si>
  <si>
    <t>SIPO FRUITS ET LEGUMES CAMEROUN SARL</t>
  </si>
  <si>
    <t>S.F.L CAMEROUN SARL</t>
  </si>
  <si>
    <t>TRANSFORMATION DES PRODUITS AGRICOLES ,COMMERCE GÉNÉRAL ,PRESTATION DE SERVICE,IMPORT-EXPORT</t>
  </si>
  <si>
    <t>P038417939434P</t>
  </si>
  <si>
    <t>NGUIMMOGHO</t>
  </si>
  <si>
    <t>M102417155978Y</t>
  </si>
  <si>
    <t>BROKERS</t>
  </si>
  <si>
    <t>MARKETING,COURTAGE, CONSULTING,PRESTATIONS DE SERVICES,COMMERCE GENERAL</t>
  </si>
  <si>
    <t>P117617698223S</t>
  </si>
  <si>
    <t>NGAWONO</t>
  </si>
  <si>
    <t>CÉLINE XAVERIE</t>
  </si>
  <si>
    <t>P038917537469L</t>
  </si>
  <si>
    <t>NECHI KAMDEM</t>
  </si>
  <si>
    <t>OLIVINE ROUSSELLE</t>
  </si>
  <si>
    <t>P089918230541J</t>
  </si>
  <si>
    <t>MADJOUKOU</t>
  </si>
  <si>
    <t>ALEXIE MERVEILLE</t>
  </si>
  <si>
    <t>P098016649301J</t>
  </si>
  <si>
    <t>ONGUENE ATEBA</t>
  </si>
  <si>
    <t>P046912102610Q</t>
  </si>
  <si>
    <t>MAKIA EP NGEPDJA LEONTINE NICOLE</t>
  </si>
  <si>
    <t>"ETS PUIJAC SERVICES"</t>
  </si>
  <si>
    <t>P099214680803J</t>
  </si>
  <si>
    <t>DALICE</t>
  </si>
  <si>
    <t>P019114418251W</t>
  </si>
  <si>
    <t>P068917700227X</t>
  </si>
  <si>
    <t>FABONE</t>
  </si>
  <si>
    <t>M112217802150S</t>
  </si>
  <si>
    <t>LIGUE REGIONALE DES SPORTS POUR SOURDS DU CENTRE</t>
  </si>
  <si>
    <t>LIRESSO-CE</t>
  </si>
  <si>
    <t>PERMETTRE AUX ATHLETES SOURDS D'ATTEINDRE L'EXCELLENCE SPORTIVE</t>
  </si>
  <si>
    <t>P019017651849B</t>
  </si>
  <si>
    <t>P018016708484L</t>
  </si>
  <si>
    <t>M051712628081S</t>
  </si>
  <si>
    <t>SOCIETE BECCASPORTS SARL</t>
  </si>
  <si>
    <t>P078117816821B</t>
  </si>
  <si>
    <t>P018617804150C</t>
  </si>
  <si>
    <t>P026900316878A</t>
  </si>
  <si>
    <t>TIADEU EP DJEUKOUA NICOLE</t>
  </si>
  <si>
    <t>"ETS HARIS"</t>
  </si>
  <si>
    <t>P128217137465W</t>
  </si>
  <si>
    <t>HAROUNA OUSSOUMANOU</t>
  </si>
  <si>
    <t>P128617904249A</t>
  </si>
  <si>
    <t>NKWENKEU MBAKOP IER</t>
  </si>
  <si>
    <t>AUJOLIOR BERTHOL</t>
  </si>
  <si>
    <t>P047817055334M</t>
  </si>
  <si>
    <t>P088718550446U</t>
  </si>
  <si>
    <t>ASSSOPGO KINGO</t>
  </si>
  <si>
    <t>P128516022446E</t>
  </si>
  <si>
    <t>TOLO DRISSA</t>
  </si>
  <si>
    <t>P024700253288X</t>
  </si>
  <si>
    <t>NGOUE NEE POKAM ANNE BEATRICE</t>
  </si>
  <si>
    <t>CHANABELLE</t>
  </si>
  <si>
    <t>M071512587248D</t>
  </si>
  <si>
    <t>GSB BRITANIA INTERNATIONAL SCHOOL</t>
  </si>
  <si>
    <t>P080417834155B</t>
  </si>
  <si>
    <t>MEKEM TAMETO</t>
  </si>
  <si>
    <t>M012217084031L</t>
  </si>
  <si>
    <t>RAPHAELO NK SARL</t>
  </si>
  <si>
    <t>P017200467320Q</t>
  </si>
  <si>
    <t>BALA ETIENNE</t>
  </si>
  <si>
    <t>M129100000506R</t>
  </si>
  <si>
    <t>CAMEROUN LOISIRS</t>
  </si>
  <si>
    <t>CASINO DE L.ESTUAIRE</t>
  </si>
  <si>
    <t>P019818422778A</t>
  </si>
  <si>
    <t>DORETTA NZELE EGBE</t>
  </si>
  <si>
    <t>M061617762312T</t>
  </si>
  <si>
    <t>COEUR D'IRA</t>
  </si>
  <si>
    <t>M042517677229W</t>
  </si>
  <si>
    <t>SOCIÉTÉ HAN'S GROUP SARL</t>
  </si>
  <si>
    <t>P118916062877Y</t>
  </si>
  <si>
    <t>(ETS YERO BOVINE CENTER).</t>
  </si>
  <si>
    <t>P038817380805Z</t>
  </si>
  <si>
    <t>P088812501569P</t>
  </si>
  <si>
    <t>P040217982581S</t>
  </si>
  <si>
    <t>FRANCIS BERINYUY</t>
  </si>
  <si>
    <t>P128516146929E</t>
  </si>
  <si>
    <t>GERTRUDE CAROLE BLANCHE</t>
  </si>
  <si>
    <t>P038318311490U</t>
  </si>
  <si>
    <t>HYPOLITE FABIEN</t>
  </si>
  <si>
    <t>BROCANTE,COMMERCE GENERAL,IMPORT-EXPORT</t>
  </si>
  <si>
    <t>P059116028650J</t>
  </si>
  <si>
    <t>MARTIN GILDAS</t>
  </si>
  <si>
    <t>P075400199986C</t>
  </si>
  <si>
    <t>P037217474493M</t>
  </si>
  <si>
    <t>M042014546826J</t>
  </si>
  <si>
    <t>I.C.D.S.A SARL</t>
  </si>
  <si>
    <t>ICDSA SARL</t>
  </si>
  <si>
    <t>PRESRATION DE SERVICES/COMMERCE GENERAL,COURTAGE,IMPORT-EXPORT</t>
  </si>
  <si>
    <t>P039218467064K</t>
  </si>
  <si>
    <t>BEKOU NANA</t>
  </si>
  <si>
    <t>MATHILDE CLEMENCE</t>
  </si>
  <si>
    <t>P076800135869T</t>
  </si>
  <si>
    <t>MODIEU</t>
  </si>
  <si>
    <t>P106817762427J</t>
  </si>
  <si>
    <t>TCHOUMBOU WAKEM ÉPOUSE NJOCKE</t>
  </si>
  <si>
    <t>P037412246904K</t>
  </si>
  <si>
    <t>HONORINE MENEBO</t>
  </si>
  <si>
    <t>P098018228476F</t>
  </si>
  <si>
    <t>P079017813723X</t>
  </si>
  <si>
    <t>Emma Mariette</t>
  </si>
  <si>
    <t>P099216718194H</t>
  </si>
  <si>
    <t>CLARENCE JUNIOR</t>
  </si>
  <si>
    <t>P129018162504X</t>
  </si>
  <si>
    <t>ETCHINWET ARRAH BESONG(ETS ETCHINWET A.B)</t>
  </si>
  <si>
    <t>P098617546054M</t>
  </si>
  <si>
    <t>BENGANG DJOUMBI</t>
  </si>
  <si>
    <t>P108217311138F</t>
  </si>
  <si>
    <t>MBIDA NKONWE</t>
  </si>
  <si>
    <t>P066315277526Z</t>
  </si>
  <si>
    <t>AZO O ENGOULOU</t>
  </si>
  <si>
    <t>SUZIE REINE</t>
  </si>
  <si>
    <t>P025917948490U</t>
  </si>
  <si>
    <t>Ngan ngan</t>
  </si>
  <si>
    <t>P122017557916D</t>
  </si>
  <si>
    <t>WILFRED NYONGBET GABSA</t>
  </si>
  <si>
    <t>M122518233737W</t>
  </si>
  <si>
    <t>BI MEDIA CONNECT AGENCY SARL</t>
  </si>
  <si>
    <t>P086712622204X</t>
  </si>
  <si>
    <t>CHOUNA EP. KENFACK</t>
  </si>
  <si>
    <t>P069017495956B</t>
  </si>
  <si>
    <t>EBAI ETTA</t>
  </si>
  <si>
    <t>P035700377430F</t>
  </si>
  <si>
    <t>FONGADIK</t>
  </si>
  <si>
    <t>JEANNE MARIE THERESE</t>
  </si>
  <si>
    <t>P017214246072T</t>
  </si>
  <si>
    <t>(ETS AFRICA BUSINESS SERVICE)</t>
  </si>
  <si>
    <t>P117616310247T</t>
  </si>
  <si>
    <t>NDOH NDE</t>
  </si>
  <si>
    <t>P107013912403B</t>
  </si>
  <si>
    <t>P026200219121R</t>
  </si>
  <si>
    <t>MBANG EMINI EPSEE ABANDA ATANGANA</t>
  </si>
  <si>
    <t>P127117617665D</t>
  </si>
  <si>
    <t>KOM KAMEGNE EPOUSE TADZIEBOUM</t>
  </si>
  <si>
    <t>ARCHITECTE - URBANISTE</t>
  </si>
  <si>
    <t>P014900106815R</t>
  </si>
  <si>
    <t>TCHOUDAM</t>
  </si>
  <si>
    <t>P079216407518P</t>
  </si>
  <si>
    <t>MOKAM DORIANE</t>
  </si>
  <si>
    <t>( ETS LA PROSPERITE )</t>
  </si>
  <si>
    <t>P122017406838R</t>
  </si>
  <si>
    <t>CHOKOUAHA ELIE MARTIAL</t>
  </si>
  <si>
    <t>P075612349889Y</t>
  </si>
  <si>
    <t>MEBENGUE JOSEPHINE</t>
  </si>
  <si>
    <t>MEBENGUE JOSPHINE</t>
  </si>
  <si>
    <t>P087818512829B</t>
  </si>
  <si>
    <t>TABE GUILVY</t>
  </si>
  <si>
    <t>P097812705131J</t>
  </si>
  <si>
    <t>KPOUKAP</t>
  </si>
  <si>
    <t>P106817574993R</t>
  </si>
  <si>
    <t>NCHOUTNDIGNIGNI EPOUSE NJOCK</t>
  </si>
  <si>
    <t>M070800048278G</t>
  </si>
  <si>
    <t>GROUPE SCOL BILIN LES PIVERTS</t>
  </si>
  <si>
    <t>GSB LES PIVERTS</t>
  </si>
  <si>
    <t>M129317239872N</t>
  </si>
  <si>
    <t>EP NGOVAYANG II</t>
  </si>
  <si>
    <t>P122016969482U</t>
  </si>
  <si>
    <t>CHOUABE EPSE YOUAGA EMILIENNE</t>
  </si>
  <si>
    <t>P078817948069F</t>
  </si>
  <si>
    <t>EMPLOYE MIT  CHIMIE SARL</t>
  </si>
  <si>
    <t>P088413470518H</t>
  </si>
  <si>
    <t>TEGHO NARCICE</t>
  </si>
  <si>
    <t>M052318272638F</t>
  </si>
  <si>
    <t>SAHEL PLUS SARL</t>
  </si>
  <si>
    <t>P017100557274J</t>
  </si>
  <si>
    <t>NSOUMB COLETTE GERALDINE</t>
  </si>
  <si>
    <t>ETS ALDOJO</t>
  </si>
  <si>
    <t>P037416572848B</t>
  </si>
  <si>
    <t>JULES BODELAIRE.</t>
  </si>
  <si>
    <t>P039212527645H</t>
  </si>
  <si>
    <t>DJOUMDZO GENEVIEVE</t>
  </si>
  <si>
    <t>M052217321244F</t>
  </si>
  <si>
    <t>"AFRINNOV GROUP" SARL</t>
  </si>
  <si>
    <t>M012014402065D</t>
  </si>
  <si>
    <t>MAL SERVICES SARL</t>
  </si>
  <si>
    <t>P058217651808Z</t>
  </si>
  <si>
    <t>P046717812812Q</t>
  </si>
  <si>
    <t>P016418269390J</t>
  </si>
  <si>
    <t>P079116843311H</t>
  </si>
  <si>
    <t>MOUNGANG EPSE CHEUKO TATIANE GAELLE</t>
  </si>
  <si>
    <t>"ETS WHITE HOUSE INNOVATION SERVICES"</t>
  </si>
  <si>
    <t>P018816400127Z</t>
  </si>
  <si>
    <t>KADITCHA</t>
  </si>
  <si>
    <t>JACQUELINE (ETS MEMIGUE)</t>
  </si>
  <si>
    <t>P019616412749Y</t>
  </si>
  <si>
    <t>TAMELI TOUSSI LEONIS</t>
  </si>
  <si>
    <t>(CENTRE DE SANTE FONDATION TCHINDA)</t>
  </si>
  <si>
    <t>M081100039529Q</t>
  </si>
  <si>
    <t>STE CABTE SARL</t>
  </si>
  <si>
    <t>P122017324033F</t>
  </si>
  <si>
    <t>GNOUMEGNE EDDITH MICHEL</t>
  </si>
  <si>
    <t>LOGISTIQUE ET FOURNITURES DU MATÉRIEL MÉDICAL, ETC</t>
  </si>
  <si>
    <t>M042517659922Q</t>
  </si>
  <si>
    <t>SOCIETE "MEDILOG" SARL</t>
  </si>
  <si>
    <t>P090316736717A</t>
  </si>
  <si>
    <t>VALDO ROMARIC</t>
  </si>
  <si>
    <t>P017100477450X</t>
  </si>
  <si>
    <t>FOUODJI VERONIQUE</t>
  </si>
  <si>
    <t>P053216036093F</t>
  </si>
  <si>
    <t>BELEOKEN.</t>
  </si>
  <si>
    <t>P019916496426Y</t>
  </si>
  <si>
    <t>NADINE VANELLE</t>
  </si>
  <si>
    <t>P057212714360Y</t>
  </si>
  <si>
    <t>KENMOE DEBORA FRANCOISE</t>
  </si>
  <si>
    <t>ETS AROBED DISTRIBUTION</t>
  </si>
  <si>
    <t>P040016405264R</t>
  </si>
  <si>
    <t>NGOUNG NJOYA</t>
  </si>
  <si>
    <t>SAFIATOU MABELLE</t>
  </si>
  <si>
    <t>P058416804908T</t>
  </si>
  <si>
    <t>BOUHARI BOUBA</t>
  </si>
  <si>
    <t>P088717855370H</t>
  </si>
  <si>
    <t>SIMO EPSE ANONG</t>
  </si>
  <si>
    <t>MARTINE DORIS FLORE</t>
  </si>
  <si>
    <t>P039612647812H</t>
  </si>
  <si>
    <t>MFONZIE YASSAOU</t>
  </si>
  <si>
    <t>CARINTON</t>
  </si>
  <si>
    <t>P078214969310D</t>
  </si>
  <si>
    <t>PETER CLIFFORD SAMBELA</t>
  </si>
  <si>
    <t>M022517558746X</t>
  </si>
  <si>
    <t>KAMFISH SARL</t>
  </si>
  <si>
    <t>P107616326779A</t>
  </si>
  <si>
    <t>SYLVIE HERMINE</t>
  </si>
  <si>
    <t>P059517669991C</t>
  </si>
  <si>
    <t>PEULEUH PASSO</t>
  </si>
  <si>
    <t>YVIE</t>
  </si>
  <si>
    <t>P127418538491B</t>
  </si>
  <si>
    <t>KAMGUE TUMMO RENE FLORAND</t>
  </si>
  <si>
    <t>PRODUCTION ÉLEVAGE ET AGRICULTURE ET COMMERCE</t>
  </si>
  <si>
    <t>M081417023086Y</t>
  </si>
  <si>
    <t>SCOOPS "REFOUMA-ZEDAKOU DES FEMMES ELEVEURS-AGRICULTEURS ET COMMERÇANTS DE MOUTAZ-TOUROU</t>
  </si>
  <si>
    <t>P077617674594U</t>
  </si>
  <si>
    <t>NDIP EBOK AKO</t>
  </si>
  <si>
    <t>M122016028922D</t>
  </si>
  <si>
    <t>THE GENIUS SCHOOL</t>
  </si>
  <si>
    <t>M071417254294G</t>
  </si>
  <si>
    <t>EP MANMENYIE</t>
  </si>
  <si>
    <t>P098112549493W</t>
  </si>
  <si>
    <t>KAMDOUM MIENANG MARLYSE</t>
  </si>
  <si>
    <t>P037612717863H</t>
  </si>
  <si>
    <t>TSAFACK GUEGANG</t>
  </si>
  <si>
    <t>JACQUES BEAUCLAIR</t>
  </si>
  <si>
    <t>P116100002734S</t>
  </si>
  <si>
    <t>BELINGA ATEBA NOMO EPSEE NDZIE ANDZE</t>
  </si>
  <si>
    <t>JOSEPHINE MARIE FRANCOISE</t>
  </si>
  <si>
    <t>P108717699257N</t>
  </si>
  <si>
    <t>KENGNE TALLA GILDAS</t>
  </si>
  <si>
    <t>P016118382756Z</t>
  </si>
  <si>
    <t>YAOUBA AISSATOU</t>
  </si>
  <si>
    <t>P118216373078H</t>
  </si>
  <si>
    <t>TCHOUMO MATHIAS</t>
  </si>
  <si>
    <t>( ETS TCHOUMO )</t>
  </si>
  <si>
    <t>P127615045358Z</t>
  </si>
  <si>
    <t>VICTOR NGU</t>
  </si>
  <si>
    <t>M022117630183K</t>
  </si>
  <si>
    <t>ASSOCIATION DES AMIS DYNAMIQUES ET INTEGRES DE DOUALA-BILONGUE II BLOC 6</t>
  </si>
  <si>
    <t>ADIB</t>
  </si>
  <si>
    <t>P099625227549L</t>
  </si>
  <si>
    <t>ABDOURASSID</t>
  </si>
  <si>
    <t>M072416987866H</t>
  </si>
  <si>
    <t>SOCIETE DE TRANSPORT-TRANSIT ET LOGISTIQUE SARL</t>
  </si>
  <si>
    <t>P088018330461E</t>
  </si>
  <si>
    <t>P047812567052L</t>
  </si>
  <si>
    <t>FABOU BAZIL</t>
  </si>
  <si>
    <t>P037312517624K</t>
  </si>
  <si>
    <t>P018416773377G</t>
  </si>
  <si>
    <t>NDEMA PRISO</t>
  </si>
  <si>
    <t>JONATHAN (ETS)</t>
  </si>
  <si>
    <t>M052517779568S</t>
  </si>
  <si>
    <t>ETS TITI</t>
  </si>
  <si>
    <t>P108117735430J</t>
  </si>
  <si>
    <t>PRISCA AJONGAKOH</t>
  </si>
  <si>
    <t>P098718346747L</t>
  </si>
  <si>
    <t>MAKOUGOUM YVETTE.</t>
  </si>
  <si>
    <t>P054700103364A</t>
  </si>
  <si>
    <t>MPEG MAYAG JOSEPH DESIRE</t>
  </si>
  <si>
    <t>MPEG MAYAG</t>
  </si>
  <si>
    <t>P089018356298J</t>
  </si>
  <si>
    <t>P025717711744T</t>
  </si>
  <si>
    <t>Gaingne</t>
  </si>
  <si>
    <t>M111512438193B</t>
  </si>
  <si>
    <t>P039516149846D</t>
  </si>
  <si>
    <t>ZE ABANA</t>
  </si>
  <si>
    <t>P048017674657K</t>
  </si>
  <si>
    <t>P079717698872Y</t>
  </si>
  <si>
    <t>NKETI</t>
  </si>
  <si>
    <t>Nuyela</t>
  </si>
  <si>
    <t>P079717613906U</t>
  </si>
  <si>
    <t>DAODA HAMIDOU</t>
  </si>
  <si>
    <t>CHAUFFEUR LIVREUR</t>
  </si>
  <si>
    <t>P014500078182L</t>
  </si>
  <si>
    <t>P116416095390F</t>
  </si>
  <si>
    <t>NSELLA NDONG EPSE SONNE</t>
  </si>
  <si>
    <t>SANTÉ PUBLIQUE, ADMINISTRATION PUBLIQUE</t>
  </si>
  <si>
    <t>M022517620785X</t>
  </si>
  <si>
    <t>PROJET D ÉLIMINATION DE L'ONCHOCERCOSE ET DES MALADIES TROPICALES NÉGLIGÉES</t>
  </si>
  <si>
    <t>FCP-MTNONCHO</t>
  </si>
  <si>
    <t>P028316364592X</t>
  </si>
  <si>
    <t>TCHEGWA TCHAMEDJIEU</t>
  </si>
  <si>
    <t>P050118439430E</t>
  </si>
  <si>
    <t>DEMOSTEN</t>
  </si>
  <si>
    <t>P030016809796Q</t>
  </si>
  <si>
    <t>MBERZA TIMOTHÉE</t>
  </si>
  <si>
    <t>P015400117744H</t>
  </si>
  <si>
    <t>P088612520208Z</t>
  </si>
  <si>
    <t>ETETA'A ELONO  SERGES ALAINETS</t>
  </si>
  <si>
    <t>ETS ETETA'A</t>
  </si>
  <si>
    <t>P047116637356A</t>
  </si>
  <si>
    <t>TCHATAT CLEVIN</t>
  </si>
  <si>
    <t>P108218070548R</t>
  </si>
  <si>
    <t>TCHAPOA DJIMBI</t>
  </si>
  <si>
    <t>Jeanine Yolande</t>
  </si>
  <si>
    <t>DEBROUYARE</t>
  </si>
  <si>
    <t>P019318383337F</t>
  </si>
  <si>
    <t>P019716938626J</t>
  </si>
  <si>
    <t>SOUAIBOU BALKISSOU</t>
  </si>
  <si>
    <t>P018400574780L</t>
  </si>
  <si>
    <t>BEYALA BEKOLO LEONIE</t>
  </si>
  <si>
    <t>P016816838883A</t>
  </si>
  <si>
    <t>BANSIR FELICITAS NDENKA</t>
  </si>
  <si>
    <t>P016313956032J</t>
  </si>
  <si>
    <t>BELINGA MVOMO</t>
  </si>
  <si>
    <t>CENTRE DE PROMOTION DES JEUNES</t>
  </si>
  <si>
    <t>M051016988586S</t>
  </si>
  <si>
    <t>CENTRE MULTIFONCTIONNELS DE PROMOTION DES JEUNES DE BOURHA</t>
  </si>
  <si>
    <t>C.M.P.J</t>
  </si>
  <si>
    <t>P117717895710F</t>
  </si>
  <si>
    <t>ANJELINE TITAH ASHE</t>
  </si>
  <si>
    <t>P039214292161C</t>
  </si>
  <si>
    <t>P025418474874E</t>
  </si>
  <si>
    <t>DONFACK EPSE PAGUI JEANNE</t>
  </si>
  <si>
    <t>P088517824434C</t>
  </si>
  <si>
    <t>EVONNE BONYA</t>
  </si>
  <si>
    <t>P027617347078Z</t>
  </si>
  <si>
    <t>NGUIESSUK</t>
  </si>
  <si>
    <t>P095618082270P</t>
  </si>
  <si>
    <t>P027617878814D</t>
  </si>
  <si>
    <t>CHINYUI</t>
  </si>
  <si>
    <t>ACTIVITEE MIXTE</t>
  </si>
  <si>
    <t>P029017729681Q</t>
  </si>
  <si>
    <t>P120217618604G</t>
  </si>
  <si>
    <t>EWOKOLO</t>
  </si>
  <si>
    <t>SARAH MOKONYA</t>
  </si>
  <si>
    <t>P069617758537E</t>
  </si>
  <si>
    <t>GAMGO KUNGNE GRACE MICHELLE</t>
  </si>
  <si>
    <t>M072517857430P</t>
  </si>
  <si>
    <t>KHED INTERNATIONAL GROUP SARL</t>
  </si>
  <si>
    <t>COMMERCE GENERAL, PRESTATIONS DE SERVICES, BTP, IMPORT-EXPORT, NEGOCE, REPRESENTATION</t>
  </si>
  <si>
    <t>P068618007958P</t>
  </si>
  <si>
    <t>EVINA ATANGANA</t>
  </si>
  <si>
    <t>P122016387538W</t>
  </si>
  <si>
    <t>TAH PAUL BAH</t>
  </si>
  <si>
    <t>P118916281625T</t>
  </si>
  <si>
    <t>TASSANFOU</t>
  </si>
  <si>
    <t>M011918082137U</t>
  </si>
  <si>
    <t>Producteurs de cacao  de qualité</t>
  </si>
  <si>
    <t>SC CAO-Q COOP-CA</t>
  </si>
  <si>
    <t>P077017103206H</t>
  </si>
  <si>
    <t>IDONIE DESIREE</t>
  </si>
  <si>
    <t>M032117822468J</t>
  </si>
  <si>
    <t>radio communautaire de bamougoum</t>
  </si>
  <si>
    <t>BINUM FM</t>
  </si>
  <si>
    <t>M012118444284Z</t>
  </si>
  <si>
    <t>ROUTE SERVICE</t>
  </si>
  <si>
    <t>R.S. SARL</t>
  </si>
  <si>
    <t>P037717801099R</t>
  </si>
  <si>
    <t>P049212737502Z</t>
  </si>
  <si>
    <t>P117200308721D</t>
  </si>
  <si>
    <t>SAN DESIRE MICHEL</t>
  </si>
  <si>
    <t>M042016584486T</t>
  </si>
  <si>
    <t>CERCLE DES ENFANTS DU PAYS NDOGPASSI 3</t>
  </si>
  <si>
    <t>P014817546286K</t>
  </si>
  <si>
    <t>DATEWOUO</t>
  </si>
  <si>
    <t>M012618365274R</t>
  </si>
  <si>
    <t>SOCIETE DALIL IBRAHIM NEW ACTIONS PARKING</t>
  </si>
  <si>
    <t>P017517687351R</t>
  </si>
  <si>
    <t>ABOUBAKAR  BELLO</t>
  </si>
  <si>
    <t>P100017560064B</t>
  </si>
  <si>
    <t>NTCHOULA MBANANG</t>
  </si>
  <si>
    <t>P049016446768J</t>
  </si>
  <si>
    <t>PONDA EPOUSE MAGISTRELLI</t>
  </si>
  <si>
    <t>P027200398631C</t>
  </si>
  <si>
    <t>IYONNGA KWENKAM</t>
  </si>
  <si>
    <t>P122016351379C</t>
  </si>
  <si>
    <t>P106212412932M</t>
  </si>
  <si>
    <t>P019117684527Y</t>
  </si>
  <si>
    <t>P129518212416M</t>
  </si>
  <si>
    <t>NNAEMEKA JOHNSON</t>
  </si>
  <si>
    <t>M081416634069U</t>
  </si>
  <si>
    <t>CES DE GOBIO</t>
  </si>
  <si>
    <t>P085314234753A</t>
  </si>
  <si>
    <t>NKOLO EPSEE OMBIE</t>
  </si>
  <si>
    <t>P038212282313T</t>
  </si>
  <si>
    <t>FOUMANE METOGO CAROLINEETS</t>
  </si>
  <si>
    <t>ETS FOUMANE</t>
  </si>
  <si>
    <t>P039916756610U</t>
  </si>
  <si>
    <t>EBEIGNE NGOUNDE ROSE LIDIENNE</t>
  </si>
  <si>
    <t>ETS ROSE ET FILS</t>
  </si>
  <si>
    <t>M021912751037G</t>
  </si>
  <si>
    <t>MARIA TECHNOLOGY SARL</t>
  </si>
  <si>
    <t>M051612578113X</t>
  </si>
  <si>
    <t>BIL NURSERY AND PRI SCHOL BRIGHT MINDS</t>
  </si>
  <si>
    <t>P057012483661E</t>
  </si>
  <si>
    <t>MBOUDJOM CHANTALE BRIGITTE</t>
  </si>
  <si>
    <t>P120217092746N</t>
  </si>
  <si>
    <t>EMMANUELLA ENJONG</t>
  </si>
  <si>
    <t>P038817139749T</t>
  </si>
  <si>
    <t>DEFFO TAGNY</t>
  </si>
  <si>
    <t>P099917920280F</t>
  </si>
  <si>
    <t>LONFOGO YIBAM</t>
  </si>
  <si>
    <t>NDAKTAMOU CHERONE</t>
  </si>
  <si>
    <t>P038412423790U</t>
  </si>
  <si>
    <t>FELIX KUNYUI</t>
  </si>
  <si>
    <t>P057617867598Z</t>
  </si>
  <si>
    <t>P099012786771W</t>
  </si>
  <si>
    <t>FANKEP TOGOU EDITH</t>
  </si>
  <si>
    <t>P049118457683W</t>
  </si>
  <si>
    <t>NGOUEKA EPSE FOGHA</t>
  </si>
  <si>
    <t>PHALOGNE</t>
  </si>
  <si>
    <t>P118317451216C</t>
  </si>
  <si>
    <t>HANSON TEBE</t>
  </si>
  <si>
    <t>VENTE FLEUR ET RIDEAU</t>
  </si>
  <si>
    <t>P028817574669M</t>
  </si>
  <si>
    <t>.WANDJI KAMENI</t>
  </si>
  <si>
    <t>P050616240438Q</t>
  </si>
  <si>
    <t>IKECHUKWU FAVOUR CHIKA</t>
  </si>
  <si>
    <t>P027600501741Y</t>
  </si>
  <si>
    <t>P048216307865L</t>
  </si>
  <si>
    <t>P019117598646Q</t>
  </si>
  <si>
    <t>AGOMO FOUOYO</t>
  </si>
  <si>
    <t>P018516034780E</t>
  </si>
  <si>
    <t>NGOOH</t>
  </si>
  <si>
    <t>P049012578460G</t>
  </si>
  <si>
    <t>P089717742629M</t>
  </si>
  <si>
    <t>Franc ster</t>
  </si>
  <si>
    <t>M042116908624G</t>
  </si>
  <si>
    <t>COOPÉRATIVE FONDS INTERNATIONAL DE CAUTION ET GARANTIE BANCAIRE</t>
  </si>
  <si>
    <t>FICGBA</t>
  </si>
  <si>
    <t>P124717933249S</t>
  </si>
  <si>
    <t>P066412151281D</t>
  </si>
  <si>
    <t>ENGANDO AMOUGOU</t>
  </si>
  <si>
    <t>P067614379147T</t>
  </si>
  <si>
    <t>MECHOUM NZA EPSEE KAMDJONG JANINE</t>
  </si>
  <si>
    <t>P122015768624M</t>
  </si>
  <si>
    <t>TACHAGO EMMANUEL</t>
  </si>
  <si>
    <t>P038116670243K</t>
  </si>
  <si>
    <t>P059717206669Z</t>
  </si>
  <si>
    <t>NOUKAMA AYIMBA</t>
  </si>
  <si>
    <t>M051912787571G</t>
  </si>
  <si>
    <t>SCI FOTUAL</t>
  </si>
  <si>
    <t>M031712752754M</t>
  </si>
  <si>
    <t>STE ROBART &amp; CO</t>
  </si>
  <si>
    <t>ROBART &amp; CO SARL</t>
  </si>
  <si>
    <t>Medical Laboratory Scientists</t>
  </si>
  <si>
    <t>P069318404687X</t>
  </si>
  <si>
    <t>SANGWE BERTRAND</t>
  </si>
  <si>
    <t>P067412329833G</t>
  </si>
  <si>
    <t>KAPTCHOUANG EPSEE NBOUENKAM</t>
  </si>
  <si>
    <t>M112518163265J</t>
  </si>
  <si>
    <t>GLOBAL TRADE AND SPORT MANAGEMENT CO.LTD</t>
  </si>
  <si>
    <t>GLOTRASMA CO LTD</t>
  </si>
  <si>
    <t>P095717116381E</t>
  </si>
  <si>
    <t>MAFOGUE.</t>
  </si>
  <si>
    <t>P015600043078D</t>
  </si>
  <si>
    <t>TAMATIO EPSEE MELI NGNINZEKO</t>
  </si>
  <si>
    <t>NGINZEKO BERNADETTE</t>
  </si>
  <si>
    <t>P048817081351R</t>
  </si>
  <si>
    <t>MBOCK BELL</t>
  </si>
  <si>
    <t>P127612589341M</t>
  </si>
  <si>
    <t>POUOKAM KOUAM BERLIN</t>
  </si>
  <si>
    <t>P098018270213M</t>
  </si>
  <si>
    <t>ETTA TANYI AGNES</t>
  </si>
  <si>
    <t>P078816967052E</t>
  </si>
  <si>
    <t>P038713956807S</t>
  </si>
  <si>
    <t>NJIMONZIE</t>
  </si>
  <si>
    <t>P090318015230F</t>
  </si>
  <si>
    <t>KADJEWE</t>
  </si>
  <si>
    <t>M099817240200U</t>
  </si>
  <si>
    <t>EP BAKOTIO</t>
  </si>
  <si>
    <t>P102417703900L</t>
  </si>
  <si>
    <t>BAMBOT TEGGA CHARLES</t>
  </si>
  <si>
    <t>M060800025220J</t>
  </si>
  <si>
    <t>M.E.CORPORATION LTD</t>
  </si>
  <si>
    <t>M032417561641N</t>
  </si>
  <si>
    <t>GIC/KE NAM-NA DE BOULI</t>
  </si>
  <si>
    <t>M029915979468H</t>
  </si>
  <si>
    <t>SO FA MAT</t>
  </si>
  <si>
    <t>P108816101541F</t>
  </si>
  <si>
    <t>MAYOMO FOHOUE</t>
  </si>
  <si>
    <t>P029016332230K</t>
  </si>
  <si>
    <t>ST MARTIN</t>
  </si>
  <si>
    <t>M012416350470D</t>
  </si>
  <si>
    <t>LE BUTIN SARL</t>
  </si>
  <si>
    <t>P022416399490D</t>
  </si>
  <si>
    <t>ETS SHOWROOM AND BABERSHOP</t>
  </si>
  <si>
    <t>P039318175928L</t>
  </si>
  <si>
    <t>KENFOUO  TCHIAZE</t>
  </si>
  <si>
    <t>JOSE  WILSON</t>
  </si>
  <si>
    <t>P088112408569M</t>
  </si>
  <si>
    <t>M112518178202K</t>
  </si>
  <si>
    <t>Groupement de métiers de l'artisanat</t>
  </si>
  <si>
    <t>Groupma</t>
  </si>
  <si>
    <t>P097812266136B</t>
  </si>
  <si>
    <t>ELELE MARTINE</t>
  </si>
  <si>
    <t>P026500315351J</t>
  </si>
  <si>
    <t>M022517753185Q</t>
  </si>
  <si>
    <t>MEKAF SARL</t>
  </si>
  <si>
    <t>P017212438471G</t>
  </si>
  <si>
    <t>HORALAMAI ABEKE</t>
  </si>
  <si>
    <t>ETS ABEKE</t>
  </si>
  <si>
    <t>P039617367634S</t>
  </si>
  <si>
    <t>RODRICK TANSII</t>
  </si>
  <si>
    <t>P037712518182R</t>
  </si>
  <si>
    <t>MVONDO MANGA</t>
  </si>
  <si>
    <t>ANSELME DESIRE</t>
  </si>
  <si>
    <t>P120017686323F</t>
  </si>
  <si>
    <t>P076618323904Z</t>
  </si>
  <si>
    <t>WOOTAA FODOUOP BERLIN</t>
  </si>
  <si>
    <t>( ETS GARAGE WOOT SERVICE)</t>
  </si>
  <si>
    <t>P109317158068M</t>
  </si>
  <si>
    <t>P018616606675N</t>
  </si>
  <si>
    <t>SIWE BOKA EPOUSE SIANI</t>
  </si>
  <si>
    <t>RÉPARATEUR TELEPHONE</t>
  </si>
  <si>
    <t>P030316421490J</t>
  </si>
  <si>
    <t>ZOTEYA SEGNING</t>
  </si>
  <si>
    <t>LOIC GARDEL</t>
  </si>
  <si>
    <t>P078417565374P</t>
  </si>
  <si>
    <t>ELVIS APPOLIN</t>
  </si>
  <si>
    <t>P038112734002A</t>
  </si>
  <si>
    <t>MATIPLINYEM JOSEPH MEDARD</t>
  </si>
  <si>
    <t>(ETS J.BERGER)</t>
  </si>
  <si>
    <t>GESTION DE PROJETS</t>
  </si>
  <si>
    <t>M101216423502A</t>
  </si>
  <si>
    <t>CENTRE POUR L'ENVIRONNEMENT, LE PARTENARIAT ET LE DÉVELOPPEMENT LOCAL</t>
  </si>
  <si>
    <t>CEPDEL</t>
  </si>
  <si>
    <t>P129117920222K</t>
  </si>
  <si>
    <t>KEJI ELVIS NGUM</t>
  </si>
  <si>
    <t>ETS LUME SPA</t>
  </si>
  <si>
    <t>P098416972476U</t>
  </si>
  <si>
    <t>PIUS EGBE</t>
  </si>
  <si>
    <t>M041612549466T</t>
  </si>
  <si>
    <t>GR. SCOLAIRE BILINGUE "L'ABEILLE MAYA"</t>
  </si>
  <si>
    <t>GROUPE SCOLAIRE BILINGUE "L'ABEILLE MAYA"</t>
  </si>
  <si>
    <t>P089817704320Y</t>
  </si>
  <si>
    <t>GREGOIRE DORIAN WILLIAM</t>
  </si>
  <si>
    <t>P018218015360B</t>
  </si>
  <si>
    <t>BELINDA OWI</t>
  </si>
  <si>
    <t>P048516050802S</t>
  </si>
  <si>
    <t>MEKAMBOU</t>
  </si>
  <si>
    <t>P036217748468K</t>
  </si>
  <si>
    <t>FOLEM NGOUMGANG</t>
  </si>
  <si>
    <t>M070000017724R</t>
  </si>
  <si>
    <t>HOTEL LE SAHEL</t>
  </si>
  <si>
    <t>HOTEL LE SAHEL SARL</t>
  </si>
  <si>
    <t>P078018269033Q</t>
  </si>
  <si>
    <t>NOUMBISSIE DJIAKOUE</t>
  </si>
  <si>
    <t>P039518041904L</t>
  </si>
  <si>
    <t>P047917925308K</t>
  </si>
  <si>
    <t>BENEDICTTE</t>
  </si>
  <si>
    <t>P039417265643T</t>
  </si>
  <si>
    <t>TABEUTSING TALLA</t>
  </si>
  <si>
    <t>ARNOLD GIRAUD</t>
  </si>
  <si>
    <t>P122015358344F</t>
  </si>
  <si>
    <t>SANAM ONANA JULES</t>
  </si>
  <si>
    <t>P058216625534S</t>
  </si>
  <si>
    <t>BALSILA</t>
  </si>
  <si>
    <t>GEORGE BIENVENU</t>
  </si>
  <si>
    <t>P016812420550H</t>
  </si>
  <si>
    <t>M012517546682S</t>
  </si>
  <si>
    <t>NPM CONSTRUCTION SARL</t>
  </si>
  <si>
    <t>M062517827775P</t>
  </si>
  <si>
    <t>KAM PLAZA SAS</t>
  </si>
  <si>
    <t>KP SAS</t>
  </si>
  <si>
    <t>EDUCATIONS...</t>
  </si>
  <si>
    <t>M120517636086Z</t>
  </si>
  <si>
    <t>LES ENFANTS COURAGEUX</t>
  </si>
  <si>
    <t>P097817046737A</t>
  </si>
  <si>
    <t>YVETTE L'OR</t>
  </si>
  <si>
    <t>P014916713813H</t>
  </si>
  <si>
    <t>NJEPUADEM</t>
  </si>
  <si>
    <t>P080517944622R</t>
  </si>
  <si>
    <t>SAMBO ROUFAOU</t>
  </si>
  <si>
    <t>P029317111594G</t>
  </si>
  <si>
    <t>MOUSSA . MANA</t>
  </si>
  <si>
    <t>N A.</t>
  </si>
  <si>
    <t>P027616606502Q</t>
  </si>
  <si>
    <t>MOSES AKAH ANEH</t>
  </si>
  <si>
    <t>P129315194110T</t>
  </si>
  <si>
    <t>COMMERCE GÉNÉRAL, IMPORT/EXPORT,ÉLEVAGE &amp; PRESTATIONS DE SERVICES</t>
  </si>
  <si>
    <t>P049916941883Y</t>
  </si>
  <si>
    <t>ANIMBOM ODETTE</t>
  </si>
  <si>
    <t>P028612789114U</t>
  </si>
  <si>
    <t>ACHIAGAH GODLOVE</t>
  </si>
  <si>
    <t>M042517689764F</t>
  </si>
  <si>
    <t>Tatmach holding SARL</t>
  </si>
  <si>
    <t>"t.h" sarl</t>
  </si>
  <si>
    <t>P057712519527Q</t>
  </si>
  <si>
    <t>TCHAKOUNTE ELVIS DONATIEN</t>
  </si>
  <si>
    <t>ETS TCHAKOUNTE ELVIS DONATIEN</t>
  </si>
  <si>
    <t>M017000012154Z</t>
  </si>
  <si>
    <t>AMBASSADE REPUB.DEMO.CONGO</t>
  </si>
  <si>
    <t>AMBASSADE R.D.C.</t>
  </si>
  <si>
    <t>P026414733138L</t>
  </si>
  <si>
    <t>DJOBET NGONGANG.</t>
  </si>
  <si>
    <t>PARFAIT URBAIN.</t>
  </si>
  <si>
    <t>P016700249403A</t>
  </si>
  <si>
    <t>NUEVAM EPSE KAMGA MARIE THERESE</t>
  </si>
  <si>
    <t>(ETS 2K TELECOM)</t>
  </si>
  <si>
    <t>P118312523871A</t>
  </si>
  <si>
    <t>NJIMY NANA SYLVAIN</t>
  </si>
  <si>
    <t>P058017854240U</t>
  </si>
  <si>
    <t>NGAMI KOUEBO RANALD.</t>
  </si>
  <si>
    <t>P098014246340H</t>
  </si>
  <si>
    <t>ELVIS NJIALA</t>
  </si>
  <si>
    <t>P089716817514G</t>
  </si>
  <si>
    <t>N'SUIFFO NAOUSSI</t>
  </si>
  <si>
    <t>P038517069715H</t>
  </si>
  <si>
    <t>NZOMETIA</t>
  </si>
  <si>
    <t>SERAPHINE NKIANGNI</t>
  </si>
  <si>
    <t>P079818395591H</t>
  </si>
  <si>
    <t>KOUAYIEP</t>
  </si>
  <si>
    <t>LAURENT MARIUS</t>
  </si>
  <si>
    <t>VENTE BOISSONS NON ALCOOLIQUE</t>
  </si>
  <si>
    <t>P019012621789N</t>
  </si>
  <si>
    <t>DISSA'A</t>
  </si>
  <si>
    <t>P027916900653T</t>
  </si>
  <si>
    <t>P128717308411J</t>
  </si>
  <si>
    <t>P076700500866F</t>
  </si>
  <si>
    <t>P017118005892X</t>
  </si>
  <si>
    <t>TCHEGAING</t>
  </si>
  <si>
    <t>P049216481616A</t>
  </si>
  <si>
    <t>ABDOOULAYE</t>
  </si>
  <si>
    <t>P046912551118L</t>
  </si>
  <si>
    <t>NZOUEGO EPSEE TSOBOU</t>
  </si>
  <si>
    <t>P107412516571J</t>
  </si>
  <si>
    <t>MARYAM Ep BOULOU</t>
  </si>
  <si>
    <t>P089618479370Z</t>
  </si>
  <si>
    <t>TIOMBO SOB</t>
  </si>
  <si>
    <t>JUBERTINE.</t>
  </si>
  <si>
    <t>P116916022258R</t>
  </si>
  <si>
    <t>P098000557252M</t>
  </si>
  <si>
    <t>SLARICE ASANJI</t>
  </si>
  <si>
    <t>TELECHARGEMENT TELEPHONES</t>
  </si>
  <si>
    <t>P027712619971T</t>
  </si>
  <si>
    <t>FOUNDIKOU ZAKARIAOUFOU</t>
  </si>
  <si>
    <t>FOUNDIKOU ZAKARIAOU</t>
  </si>
  <si>
    <t>P092518079230M</t>
  </si>
  <si>
    <t>SERMA MOIMO ARTHURE ANTHELME( ETS PHONIX MULTIEQUIP SERVICE)</t>
  </si>
  <si>
    <t>(P.M.S )</t>
  </si>
  <si>
    <t>P057716805826B</t>
  </si>
  <si>
    <t>DOUANLA FEUDJIO</t>
  </si>
  <si>
    <t>PREST/SCES-CCE/GL-INFORMATIQUE</t>
  </si>
  <si>
    <t>P027712504927E</t>
  </si>
  <si>
    <t>MEFENZA ZEBAZE GUY</t>
  </si>
  <si>
    <t>ETS ACI</t>
  </si>
  <si>
    <t>P127617697316D</t>
  </si>
  <si>
    <t>P039218240498K</t>
  </si>
  <si>
    <t>JACQUES MICHAEL TITI</t>
  </si>
  <si>
    <t>MAPPAH</t>
  </si>
  <si>
    <t>P099117180452E</t>
  </si>
  <si>
    <t>ABOUBAKARI SIDDIKI</t>
  </si>
  <si>
    <t>P057112565562H</t>
  </si>
  <si>
    <t>P012618352557T</t>
  </si>
  <si>
    <t>TCHEUCHOUA TANEYEM</t>
  </si>
  <si>
    <t>P088917917794A</t>
  </si>
  <si>
    <t>SELAM FOTIE</t>
  </si>
  <si>
    <t>P047216334619E</t>
  </si>
  <si>
    <t>NGO NKOT ÉPOUSE MAYILLA</t>
  </si>
  <si>
    <t>P067918182093S</t>
  </si>
  <si>
    <t>GANTCHE</t>
  </si>
  <si>
    <t>P040017508579B</t>
  </si>
  <si>
    <t>YABONG TANDU</t>
  </si>
  <si>
    <t>P108012620938H</t>
  </si>
  <si>
    <t>TANEGUEFFO</t>
  </si>
  <si>
    <t>P046915495611Y</t>
  </si>
  <si>
    <t>DAVID JEAN JULES</t>
  </si>
  <si>
    <t>P046012380271W</t>
  </si>
  <si>
    <t>BOSSING EP BIDJOKA ELISE</t>
  </si>
  <si>
    <t>P018112700149Y</t>
  </si>
  <si>
    <t>MESSELENE</t>
  </si>
  <si>
    <t>P097012505842X</t>
  </si>
  <si>
    <t>TONFACK GEORGETTE</t>
  </si>
  <si>
    <t>M102316237823H</t>
  </si>
  <si>
    <t>CENTRE DE FORMATION PROFESSIONNELLE CAMEROON INSTITUTE OF SPECIALISATION</t>
  </si>
  <si>
    <t>CFP-CIS</t>
  </si>
  <si>
    <t>M102017064603L</t>
  </si>
  <si>
    <t>RAGO COMPANY</t>
  </si>
  <si>
    <t>P087718143009T</t>
  </si>
  <si>
    <t>P016400118902E</t>
  </si>
  <si>
    <t>YEMELI JACQUES</t>
  </si>
  <si>
    <t>ETS BOULANGERIE SUZANA</t>
  </si>
  <si>
    <t>P018718011692D</t>
  </si>
  <si>
    <t>KAMTCHUM TATUENE</t>
  </si>
  <si>
    <t>M121517593697B</t>
  </si>
  <si>
    <t>AMICALE DES FINANCIERS , MARKETISTES,COMPTABLES ET FISCALISTES</t>
  </si>
  <si>
    <t>AFIMAC</t>
  </si>
  <si>
    <t>P017212629218C</t>
  </si>
  <si>
    <t>NASSOUROU ABDOULAYE</t>
  </si>
  <si>
    <t>P019112422259J</t>
  </si>
  <si>
    <t>ABDOUL MADJID SOUAIBOU</t>
  </si>
  <si>
    <t>M081812717840N</t>
  </si>
  <si>
    <t>SOCIETE BEN BENJO SARL</t>
  </si>
  <si>
    <t>P078917069624J</t>
  </si>
  <si>
    <t>M071300047117B</t>
  </si>
  <si>
    <t>GLOBAL EXPRESS</t>
  </si>
  <si>
    <t>P017618192114J</t>
  </si>
  <si>
    <t>BEATRICE AYUK</t>
  </si>
  <si>
    <t>P015800250123Q</t>
  </si>
  <si>
    <t>P028612414579K</t>
  </si>
  <si>
    <t>P016412720531D</t>
  </si>
  <si>
    <t>M071913914772R</t>
  </si>
  <si>
    <t>P078717931123W</t>
  </si>
  <si>
    <t>MVUH NJOYA</t>
  </si>
  <si>
    <t>P118612569114N</t>
  </si>
  <si>
    <t>OBI CHIBUZOR CHARLES</t>
  </si>
  <si>
    <t>ETS OBI CHIBUZOR CHARLES</t>
  </si>
  <si>
    <t>P019117943327X</t>
  </si>
  <si>
    <t>NDJOULIE .MOVOH</t>
  </si>
  <si>
    <t>P128718505942C</t>
  </si>
  <si>
    <t>P068218423267L</t>
  </si>
  <si>
    <t>WATAT TCHAMBA</t>
  </si>
  <si>
    <t>ROLINE VALTANT</t>
  </si>
  <si>
    <t>M081518363193B</t>
  </si>
  <si>
    <t>"roi"</t>
  </si>
  <si>
    <t>P079212698626M</t>
  </si>
  <si>
    <t>KAMI BABO</t>
  </si>
  <si>
    <t>P079018607316K</t>
  </si>
  <si>
    <t>EKOUMOU EKOUMOU</t>
  </si>
  <si>
    <t>P109317027934J</t>
  </si>
  <si>
    <t>NGONO BELOUMOU</t>
  </si>
  <si>
    <t>P069516845325Q</t>
  </si>
  <si>
    <t>LOUIS KIYAM</t>
  </si>
  <si>
    <t>P026700146353N</t>
  </si>
  <si>
    <t>KENMOGNE EMMANUEL</t>
  </si>
  <si>
    <t>ETS KENMOGNE EMMANUEL</t>
  </si>
  <si>
    <t>P029317472951P</t>
  </si>
  <si>
    <t>TIWA YEMATA</t>
  </si>
  <si>
    <t>P059617780325K</t>
  </si>
  <si>
    <t>CLINTON BEBANGFUNG</t>
  </si>
  <si>
    <t>P030317511449D</t>
  </si>
  <si>
    <t>FOGNO TABUE</t>
  </si>
  <si>
    <t>FLOREAL</t>
  </si>
  <si>
    <t>M091217240722A</t>
  </si>
  <si>
    <t>EP NKOTENG VILLE 4</t>
  </si>
  <si>
    <t>P015817098259W</t>
  </si>
  <si>
    <t>P039517190194W</t>
  </si>
  <si>
    <t>BELACK ERIC NWENCHAK</t>
  </si>
  <si>
    <t>M071812713289J</t>
  </si>
  <si>
    <t>HYPERION GLOBAL CAMEROON LIMITED</t>
  </si>
  <si>
    <t>P048117689446X</t>
  </si>
  <si>
    <t>ABEBOH</t>
  </si>
  <si>
    <t>M071016805352Z</t>
  </si>
  <si>
    <t>SOLIDARITE DES RESSORTISSANTS BAMENDJO</t>
  </si>
  <si>
    <t>SOREBA</t>
  </si>
  <si>
    <t>P038918052128C</t>
  </si>
  <si>
    <t>MACHUEU MBOGNE</t>
  </si>
  <si>
    <t>P077816347390H</t>
  </si>
  <si>
    <t>CARLOS BLAISE</t>
  </si>
  <si>
    <t>P087812339111C</t>
  </si>
  <si>
    <t>TAMBUE JUSTIN YVES</t>
  </si>
  <si>
    <t>ETS TAMBUE JUSTIN YVES</t>
  </si>
  <si>
    <t>P017818060161T</t>
  </si>
  <si>
    <t>Singo</t>
  </si>
  <si>
    <t>VENTE DES HABITS MIXTES</t>
  </si>
  <si>
    <t>P108917542944K</t>
  </si>
  <si>
    <t>FLORENCE FLORE.</t>
  </si>
  <si>
    <t>M042518358162A</t>
  </si>
  <si>
    <t>SUCCESSION DE FEU MBAHEA GASTON</t>
  </si>
  <si>
    <t>P068911546239K</t>
  </si>
  <si>
    <t>KEMFAC</t>
  </si>
  <si>
    <t>ELIAS NJIKI</t>
  </si>
  <si>
    <t>M111617687132Y</t>
  </si>
  <si>
    <t>INSTITUT PETOU II</t>
  </si>
  <si>
    <t>P013912489473E</t>
  </si>
  <si>
    <t>KALLU</t>
  </si>
  <si>
    <t>P069517868619U</t>
  </si>
  <si>
    <t>P059216620999K</t>
  </si>
  <si>
    <t>MENZEPO IOUANDA</t>
  </si>
  <si>
    <t>NSANGOU PHILIPPE</t>
  </si>
  <si>
    <t>P059718026334Z</t>
  </si>
  <si>
    <t>TEODONWOU MELLI</t>
  </si>
  <si>
    <t>P037715237093N</t>
  </si>
  <si>
    <t>TOKAM JEAN PIERRE</t>
  </si>
  <si>
    <t>ETS TOKAM</t>
  </si>
  <si>
    <t>P075215975855N</t>
  </si>
  <si>
    <t>NSAGANT</t>
  </si>
  <si>
    <t>P087117184035Y</t>
  </si>
  <si>
    <t>AZUKA OGUEJIOFOR</t>
  </si>
  <si>
    <t>BIBIAN</t>
  </si>
  <si>
    <t>P068512240561R</t>
  </si>
  <si>
    <t>KENFACK BIENVENU</t>
  </si>
  <si>
    <t>P099617649972J</t>
  </si>
  <si>
    <t>DJUIGA DJIABIAPSI</t>
  </si>
  <si>
    <t>AMELIE,</t>
  </si>
  <si>
    <t>P068117213790P</t>
  </si>
  <si>
    <t>P088212482530E</t>
  </si>
  <si>
    <t>BA'ANA AMOUGOU MARLYSE MARIE CLAIRE</t>
  </si>
  <si>
    <t>ETS BA'ANA AMOUGOU</t>
  </si>
  <si>
    <t>P016216337638X</t>
  </si>
  <si>
    <t>NGUEKAM EPOUSE DJIDJOU</t>
  </si>
  <si>
    <t>P125100388093M</t>
  </si>
  <si>
    <t>NYENTI EGBE</t>
  </si>
  <si>
    <t>P068618069896F</t>
  </si>
  <si>
    <t>MBASSA PIERRE DESIRE</t>
  </si>
  <si>
    <t>P016717447525R</t>
  </si>
  <si>
    <t>MBAAKUH JOHN NGOH</t>
  </si>
  <si>
    <t>P032517703925L</t>
  </si>
  <si>
    <t>Ets LE LABOUREUR</t>
  </si>
  <si>
    <t>P096500239627Y</t>
  </si>
  <si>
    <t>SYRINUS</t>
  </si>
  <si>
    <t>P088712720809U</t>
  </si>
  <si>
    <t>TOUMI YOTAT WILLY JOEL</t>
  </si>
  <si>
    <t>(ETS YOTAT)</t>
  </si>
  <si>
    <t>VENDEUR DES PAGNES ET TISSUS</t>
  </si>
  <si>
    <t>P017218353652N</t>
  </si>
  <si>
    <t>M042217305330J</t>
  </si>
  <si>
    <t>AFRIQUE MAINTENANCE, AFRIQUE BOIS &amp; DESIGN SARL</t>
  </si>
  <si>
    <t>AM &amp; ABD SARL</t>
  </si>
  <si>
    <t>MAINTENANCE INDUSTRIELLE, FABRICATION DES MACHINE INDUSTRIELLES, FABRICATION DES MEUBLES, VENTES DU BOIS, PRESTATIONS DE SERVICES</t>
  </si>
  <si>
    <t>P079617847784R</t>
  </si>
  <si>
    <t>KOAMEDJE</t>
  </si>
  <si>
    <t>GUISMINE</t>
  </si>
  <si>
    <t>P018313914878L</t>
  </si>
  <si>
    <t>POUTUGNIGNI MOLUH</t>
  </si>
  <si>
    <t>P078712150539U</t>
  </si>
  <si>
    <t>M041312151117H</t>
  </si>
  <si>
    <t>STE MAXI SERVICES SARL</t>
  </si>
  <si>
    <t>P017917059860N</t>
  </si>
  <si>
    <t>KUATE OUAMBO</t>
  </si>
  <si>
    <t>P018817079275S</t>
  </si>
  <si>
    <t>P018617966539P</t>
  </si>
  <si>
    <t>P109818363096L</t>
  </si>
  <si>
    <t>NGANSSOM   OUAKAM</t>
  </si>
  <si>
    <t>DANIELLE   RITA</t>
  </si>
  <si>
    <t>P029116382142R</t>
  </si>
  <si>
    <t>M022218371000P</t>
  </si>
  <si>
    <t>TATIFO KAMITE RECOURS SARL</t>
  </si>
  <si>
    <t>T K R SARL</t>
  </si>
  <si>
    <t>PRESTATIONS SERVICES;COMMERCE GENERAL;BTP;IMPORT/EXPORT;EVENEMENTIELS;REPRESENTATION DES MARQUES ET NEGOCIATION COMMERCIAL;GESTION LOGISTIQUE ET TRANSPORT;AGRICULTURE</t>
  </si>
  <si>
    <t>P048616724390H</t>
  </si>
  <si>
    <t>MIHOU</t>
  </si>
  <si>
    <t>HELEN MBINYUI</t>
  </si>
  <si>
    <t>P119815066578L</t>
  </si>
  <si>
    <t>TCHOFFO BOU BERTIN</t>
  </si>
  <si>
    <t>(ETS SUCCES AUTO)</t>
  </si>
  <si>
    <t>M042517673827X</t>
  </si>
  <si>
    <t>MIEL PUR D'AFRIQUE SARL</t>
  </si>
  <si>
    <t>FABRICATION DES CORPS GRAS D'ORIGINE ANIMAL, PRODUCTION, FORMATION PRESTATION DE SERVICES DIVERS</t>
  </si>
  <si>
    <t>M122217655116K</t>
  </si>
  <si>
    <t>ASOBEXS 95 ASSOCIATION</t>
  </si>
  <si>
    <t>ASOBEXS 95 BATCH</t>
  </si>
  <si>
    <t>M051218143470D</t>
  </si>
  <si>
    <t>GROUPE D'INITIATIVE COMMUNE AGRO- ARTISANAL DU CAMEROUN</t>
  </si>
  <si>
    <t>VENTE DES HABITS (AFRITUDE)</t>
  </si>
  <si>
    <t>P019316744801E</t>
  </si>
  <si>
    <t>P018200487990C</t>
  </si>
  <si>
    <t>SERGES MARTIAL</t>
  </si>
  <si>
    <t>P118211333386W</t>
  </si>
  <si>
    <t>GUY DIEUDONNE</t>
  </si>
  <si>
    <t>P020217032540R</t>
  </si>
  <si>
    <t>LEHYIN</t>
  </si>
  <si>
    <t>GAYELL DENISE</t>
  </si>
  <si>
    <t>P046017511176W</t>
  </si>
  <si>
    <t>FOPPA MBE</t>
  </si>
  <si>
    <t>PRINTINF PRESS AND GENRAL SUPPLY</t>
  </si>
  <si>
    <t>M012517517345A</t>
  </si>
  <si>
    <t>GOLDEN PRINTING PRESS AND SUPPLY SOLUTIONS LTD</t>
  </si>
  <si>
    <t>M042117380520U</t>
  </si>
  <si>
    <t>K F GIC</t>
  </si>
  <si>
    <t>M052518238680S</t>
  </si>
  <si>
    <t>GROUPE SCOLAIRE BILINGUE PRIVE LAIC DIVINE FAVOUR</t>
  </si>
  <si>
    <t>GSB DIVINE FAVOUR</t>
  </si>
  <si>
    <t>P019416363436T</t>
  </si>
  <si>
    <t>M012217226658P</t>
  </si>
  <si>
    <t>ASSOCIATION VOIX DES MONTS</t>
  </si>
  <si>
    <t>AVM</t>
  </si>
  <si>
    <t>PROMOUVOIR LA SOLIDARITE ET LE DEVELOPPEMENT SOCIO-CULTUREL ET ECONOMIQUE, FAVORISER L'ACQUISITION ET LE PARTAGE DES CONNAISSANCES AINSI QUE LE DEVELOPPEMENT AU CAMEROUN PAR LA COMMUNICATION, INFORMER</t>
  </si>
  <si>
    <t>P058400371880E</t>
  </si>
  <si>
    <t>LOUNANG NJOUNANG REBECCA</t>
  </si>
  <si>
    <t>P018016239739Z</t>
  </si>
  <si>
    <t>NGWA CECILIA</t>
  </si>
  <si>
    <t>P048117454954G</t>
  </si>
  <si>
    <t>ZAM EWI</t>
  </si>
  <si>
    <t>M102116585016K</t>
  </si>
  <si>
    <t>SOCIETE KEMIRO</t>
  </si>
  <si>
    <t>KEMIRO SARL</t>
  </si>
  <si>
    <t>P047215128861K</t>
  </si>
  <si>
    <t>OWONA MANGA EPSE ONANA MARIE MYLAIRE</t>
  </si>
  <si>
    <t>ETS BLACK CHOCOLATE</t>
  </si>
  <si>
    <t>P066200018796D</t>
  </si>
  <si>
    <t>" ETS SAINAM "</t>
  </si>
  <si>
    <t>P020316941280T</t>
  </si>
  <si>
    <t>NGUEMO DJOUMESSI BRUNEL CABREL</t>
  </si>
  <si>
    <t>P088712630413N</t>
  </si>
  <si>
    <t>AJIBO BE WOAFO JOSEPHINEAJ</t>
  </si>
  <si>
    <t>AJIBO BE WOAFO JOSEPHINE</t>
  </si>
  <si>
    <t>P047718306646X</t>
  </si>
  <si>
    <t>DIONE NJILLE</t>
  </si>
  <si>
    <t>P126600539525D</t>
  </si>
  <si>
    <t>BOCOP BIANDA EDWIGE NADEGE</t>
  </si>
  <si>
    <t>BOCOP</t>
  </si>
  <si>
    <t>P117917694397U</t>
  </si>
  <si>
    <t>BILIKISU</t>
  </si>
  <si>
    <t>EJIDE</t>
  </si>
  <si>
    <t>M010200014308Y</t>
  </si>
  <si>
    <t>RADAR CAMEROUN SARL</t>
  </si>
  <si>
    <t>P069418238407F</t>
  </si>
  <si>
    <t>ONYEDIKACHI MICHEAL NGAIKEDI</t>
  </si>
  <si>
    <t>P068117752058N</t>
  </si>
  <si>
    <t>NOUKUITCHO  MANDA  BABELLE</t>
  </si>
  <si>
    <t>P068117694469W</t>
  </si>
  <si>
    <t>FOUDA EKODO</t>
  </si>
  <si>
    <t>P078616428658M</t>
  </si>
  <si>
    <t>OTTANS</t>
  </si>
  <si>
    <t>KUM NLUA</t>
  </si>
  <si>
    <t>P027817875147L</t>
  </si>
  <si>
    <t>AKAMA EPSE TABI</t>
  </si>
  <si>
    <t>OSCARINE NADEGE</t>
  </si>
  <si>
    <t>P036215765669R</t>
  </si>
  <si>
    <t>TSELE NOMO</t>
  </si>
  <si>
    <t>P013900207446F</t>
  </si>
  <si>
    <t>TATCHI EPSEE TCHALON</t>
  </si>
  <si>
    <t>GENEVIEVE JUSTINE</t>
  </si>
  <si>
    <t>P018818333773T</t>
  </si>
  <si>
    <t>VENDEUSE LEGUME</t>
  </si>
  <si>
    <t>P057316911433S</t>
  </si>
  <si>
    <t>EVENGUE ELOUNDOU</t>
  </si>
  <si>
    <t>P040317700412P</t>
  </si>
  <si>
    <t>YEMELI KOKEA</t>
  </si>
  <si>
    <t>DILAN (Telecom)</t>
  </si>
  <si>
    <t>ING GÉNIE RURALE</t>
  </si>
  <si>
    <t>P027915195337X</t>
  </si>
  <si>
    <t>SAWA TINDANKIR</t>
  </si>
  <si>
    <t>M062417650779N</t>
  </si>
  <si>
    <t>PANDRILLUS CAMEROON</t>
  </si>
  <si>
    <t>P097316266333U</t>
  </si>
  <si>
    <t>GAPNGING ROBERT BOBLACK</t>
  </si>
  <si>
    <t>CONSTRUCTION, GENERAL CONTRACTS AND SUPPLIES</t>
  </si>
  <si>
    <t>P017515151198T</t>
  </si>
  <si>
    <t>NSIKAN LAWRENCE</t>
  </si>
  <si>
    <t>( COSTE GASOIL &amp; SONS ENTERPRISE )</t>
  </si>
  <si>
    <t>P098517029153N</t>
  </si>
  <si>
    <t>NSEME MISSODI EPSE MASSANG</t>
  </si>
  <si>
    <t>EMMA SOLANGE</t>
  </si>
  <si>
    <t>ETUDAINT</t>
  </si>
  <si>
    <t>P129418598926B</t>
  </si>
  <si>
    <t>NGNOZIYE</t>
  </si>
  <si>
    <t>ROMARIE BLECK</t>
  </si>
  <si>
    <t>P120016716463U</t>
  </si>
  <si>
    <t>P118817629413B</t>
  </si>
  <si>
    <t>FANY NDIFFO</t>
  </si>
  <si>
    <t>FRANÇOISE DISCOLE</t>
  </si>
  <si>
    <t>P089516479261T</t>
  </si>
  <si>
    <t>P018117708390E</t>
  </si>
  <si>
    <t>MOTSEBO FENYOM</t>
  </si>
  <si>
    <t>P026500155492E</t>
  </si>
  <si>
    <t>P015700094667A</t>
  </si>
  <si>
    <t>TSANGUE EPSEE DOUMTSOP JULIENNE</t>
  </si>
  <si>
    <t>ETS TD JULIENNE</t>
  </si>
  <si>
    <t>P027114224194B</t>
  </si>
  <si>
    <t>YONTAC</t>
  </si>
  <si>
    <t>M050717803755W</t>
  </si>
  <si>
    <t>ASSOCIATION ESSAYONS DE TOUKI</t>
  </si>
  <si>
    <t>TOUKI (MBANG)</t>
  </si>
  <si>
    <t>P048212247031H</t>
  </si>
  <si>
    <t>NYNA PASCALINE</t>
  </si>
  <si>
    <t>P039216723464K</t>
  </si>
  <si>
    <t>LEANN AUDREY</t>
  </si>
  <si>
    <t>M072417598042K</t>
  </si>
  <si>
    <t>AMICALE DE JEUNES SOLIDAIRES ET SYMPATHISANTS FEMLEZAP FONTSA-TOUALA DE DOUALA</t>
  </si>
  <si>
    <t>A.J.S.S.F.F.T.D</t>
  </si>
  <si>
    <t>OEUVRE SOCIAL, PROMOUVOIR L'ECHANGE D'EXPERIENCE ENTRE SES MEMBRES</t>
  </si>
  <si>
    <t>M122518356445N</t>
  </si>
  <si>
    <t>ASSOCIATION DES VOISINS DE BELLE VIE</t>
  </si>
  <si>
    <t>LES VOISINS</t>
  </si>
  <si>
    <t>P028117810713G</t>
  </si>
  <si>
    <t>CHURCHILL ACHU MOBANG</t>
  </si>
  <si>
    <t>P018818407916J</t>
  </si>
  <si>
    <t>NKUNDIMANA</t>
  </si>
  <si>
    <t>P056212469413M</t>
  </si>
  <si>
    <t>EYENGA EPSE MBIA BENE APPOLONIE FLORENCE</t>
  </si>
  <si>
    <t>ETS FASA ET FANY</t>
  </si>
  <si>
    <t>P128017876172H</t>
  </si>
  <si>
    <t>NAPO HAROUNA</t>
  </si>
  <si>
    <t>P086816240495L</t>
  </si>
  <si>
    <t>KITIO JANVIER</t>
  </si>
  <si>
    <t>ETS KT SERVICES</t>
  </si>
  <si>
    <t>M062416970245F</t>
  </si>
  <si>
    <t>SOFRAM ASSURANCE</t>
  </si>
  <si>
    <t>SECRÉTARIAT ET VENTE HABITS</t>
  </si>
  <si>
    <t>P097117157650X</t>
  </si>
  <si>
    <t>KAMALE EPSE PANGOI</t>
  </si>
  <si>
    <t>P100217713616D</t>
  </si>
  <si>
    <t>LOUTOUO  LACMAGO  ERIC</t>
  </si>
  <si>
    <t>P069017489037D</t>
  </si>
  <si>
    <t>M121514498223T</t>
  </si>
  <si>
    <t>CORAILD - CONSULTING LTD.</t>
  </si>
  <si>
    <t>P109117234725A</t>
  </si>
  <si>
    <t>P019215974155Y</t>
  </si>
  <si>
    <t>P090418365876B</t>
  </si>
  <si>
    <t>HYRATE TEWA</t>
  </si>
  <si>
    <t>P028017783314D</t>
  </si>
  <si>
    <t>LAWRENCE NGWA</t>
  </si>
  <si>
    <t>P059817827455J</t>
  </si>
  <si>
    <t>SUNESTER</t>
  </si>
  <si>
    <t>KIDZENYUY</t>
  </si>
  <si>
    <t>P109517976308J</t>
  </si>
  <si>
    <t>TOUNOUGA TCHANA</t>
  </si>
  <si>
    <t>M011717253075U</t>
  </si>
  <si>
    <t>E CATH NDOUMKAIN</t>
  </si>
  <si>
    <t>M082518010164Z</t>
  </si>
  <si>
    <t>GROUPE SCOLAIRE PRIVÉ LAÏC "JOKAM"</t>
  </si>
  <si>
    <t>M012118527673E</t>
  </si>
  <si>
    <t>SUN INNOVATION</t>
  </si>
  <si>
    <t>SUNINNOV</t>
  </si>
  <si>
    <t>FABRICATION DES PLAQUES SOLAIRES TROPICALISEES, MAINTENANCE DES APPAREILS A ENERGIE SOLAIRE</t>
  </si>
  <si>
    <t>P098312440192N</t>
  </si>
  <si>
    <t>NOUMI TCHAPDA IRENE</t>
  </si>
  <si>
    <t>P019916031095N</t>
  </si>
  <si>
    <t>WANKO MAGOUA</t>
  </si>
  <si>
    <t>SONIA.</t>
  </si>
  <si>
    <t>P116315132915C</t>
  </si>
  <si>
    <t>SIKAPI</t>
  </si>
  <si>
    <t>P038512269371Y</t>
  </si>
  <si>
    <t>P088116656293M</t>
  </si>
  <si>
    <t>THADDEUS OBI ETTA</t>
  </si>
  <si>
    <t>P047316835153F</t>
  </si>
  <si>
    <t>P127917053633U</t>
  </si>
  <si>
    <t>MOUAFO WOUMBA BASILE JUSTICE</t>
  </si>
  <si>
    <t>P038512633530Y</t>
  </si>
  <si>
    <t>NYAM QUEENTA SARH</t>
  </si>
  <si>
    <t>M112017037790Y</t>
  </si>
  <si>
    <t>SOCIETE COOPÉRATIVE SIMPLIFIÉE DES PRODUCTEURS DE COTON DE KATE 1</t>
  </si>
  <si>
    <t>M051512640269Y</t>
  </si>
  <si>
    <t>FLORIS COSMETIQUES SARL</t>
  </si>
  <si>
    <t>P067917959043K</t>
  </si>
  <si>
    <t>GUSTAVE GEORGES</t>
  </si>
  <si>
    <t>P064914182090Z</t>
  </si>
  <si>
    <t>MAFANG EPSEE FUTE</t>
  </si>
  <si>
    <t>P039316380647S</t>
  </si>
  <si>
    <t>BEDJI ÉPOUSE GRI</t>
  </si>
  <si>
    <t>PHALONE ANNA ZOLI</t>
  </si>
  <si>
    <t>P045717993996S</t>
  </si>
  <si>
    <t>AKAMBA EPOUSE BETANA ONGONO</t>
  </si>
  <si>
    <t>M032517622042Y</t>
  </si>
  <si>
    <t>SOCIETE AGRO BUSINESS CAMEROUN SARL</t>
  </si>
  <si>
    <t>S.A.B.C. SARL</t>
  </si>
  <si>
    <t>P057812567859B</t>
  </si>
  <si>
    <t>NAGABO TCHIDA RAYMOND CHRISTIA</t>
  </si>
  <si>
    <t>M072014798324L</t>
  </si>
  <si>
    <t>CAMBOS SARL</t>
  </si>
  <si>
    <t>CAMBOS</t>
  </si>
  <si>
    <t>P019717673534J</t>
  </si>
  <si>
    <t>BAKOU WAMBA</t>
  </si>
  <si>
    <t>P028616286219G</t>
  </si>
  <si>
    <t>ROUFAGUILOU</t>
  </si>
  <si>
    <t>P058717832621L</t>
  </si>
  <si>
    <t>MEGNE WABO SANDRINE JOELLE</t>
  </si>
  <si>
    <t>P029417666697E</t>
  </si>
  <si>
    <t>KAMGANG AGENDIA</t>
  </si>
  <si>
    <t>P039315983165Y</t>
  </si>
  <si>
    <t>P058717721286N</t>
  </si>
  <si>
    <t>P037400139573X</t>
  </si>
  <si>
    <t>TCHOUMKAM</t>
  </si>
  <si>
    <t>P049718107464S</t>
  </si>
  <si>
    <t>BAPONG</t>
  </si>
  <si>
    <t>VALERIE IDA NGON</t>
  </si>
  <si>
    <t>P096900062016X</t>
  </si>
  <si>
    <t>ESTHER NSIYABUZE</t>
  </si>
  <si>
    <t>M021518171673H</t>
  </si>
  <si>
    <t>INTERGRATED HEALTH CENTRE EGBEKAW</t>
  </si>
  <si>
    <t>I.H.C.E</t>
  </si>
  <si>
    <t>P109317727692J</t>
  </si>
  <si>
    <t>OKUNLOLA</t>
  </si>
  <si>
    <t>JOSHUA TOLULOLA</t>
  </si>
  <si>
    <t>P059217975787A</t>
  </si>
  <si>
    <t>LAYEBE EDOUARD</t>
  </si>
  <si>
    <t>P068415212571C</t>
  </si>
  <si>
    <t>P117518172137W</t>
  </si>
  <si>
    <t>EFA EPSE ROBERT</t>
  </si>
  <si>
    <t>P124812732946T</t>
  </si>
  <si>
    <t>M012115420440S</t>
  </si>
  <si>
    <t>POLIGENIE AFRICA SARL PLURIPERSONNELLE</t>
  </si>
  <si>
    <t>P016512711661D</t>
  </si>
  <si>
    <t>NEBO TCHEPING ÉPSE NONO JUSTINE</t>
  </si>
  <si>
    <t>ETS NET COMMERCIAL</t>
  </si>
  <si>
    <t>ADMINISTRATEUR STE</t>
  </si>
  <si>
    <t>P045800116399Z</t>
  </si>
  <si>
    <t>M112316239950L</t>
  </si>
  <si>
    <t>HAMZAÏ SARL</t>
  </si>
  <si>
    <t>P108112642711E</t>
  </si>
  <si>
    <t>TSAPI TIMENE</t>
  </si>
  <si>
    <t>P038017812419A</t>
  </si>
  <si>
    <t>USANA BINKWEH</t>
  </si>
  <si>
    <t>P078417772226Y</t>
  </si>
  <si>
    <t>P038012698872E</t>
  </si>
  <si>
    <t>TSAFACK NDONFOUET</t>
  </si>
  <si>
    <t>P127812709783W</t>
  </si>
  <si>
    <t>HEUGNA CONSTANT NOELHEU</t>
  </si>
  <si>
    <t>HEUGNE CONSTANT NOEL</t>
  </si>
  <si>
    <t>P079917734207Q</t>
  </si>
  <si>
    <t>SANDRA FOMUNYUY KEHLA</t>
  </si>
  <si>
    <t>P028217681108M</t>
  </si>
  <si>
    <t>FOUAFACK SOUNA</t>
  </si>
  <si>
    <t>ZITA VERONIQUE</t>
  </si>
  <si>
    <t>P129816492667K</t>
  </si>
  <si>
    <t>DJOUKOU FOTSO</t>
  </si>
  <si>
    <t>P106517456743J</t>
  </si>
  <si>
    <t>P019818484904Y</t>
  </si>
  <si>
    <t>JOSEPH LUSTIGIER</t>
  </si>
  <si>
    <t>P048518057702H</t>
  </si>
  <si>
    <t>NICATIUS</t>
  </si>
  <si>
    <t>CHENJI</t>
  </si>
  <si>
    <t>RAISING &amp; HARVESTING OF FIN FISH</t>
  </si>
  <si>
    <t>P109912786407L</t>
  </si>
  <si>
    <t>NJONG NYA NADIA KENG</t>
  </si>
  <si>
    <t>(ETS LOVE FISH AQUACULTURE)</t>
  </si>
  <si>
    <t>VENTE GERFLEX ET MOQUETTES</t>
  </si>
  <si>
    <t>P108812721902Q</t>
  </si>
  <si>
    <t>CHINASA CATHERINE</t>
  </si>
  <si>
    <t>P127516228098A</t>
  </si>
  <si>
    <t>EBIGHEPADEI JOHN</t>
  </si>
  <si>
    <t>M102316249799W</t>
  </si>
  <si>
    <t>STÉ COOP. SIMPLIFIEE DES PRODUCTEURS DE MAÏS DE OURO-MASSARA</t>
  </si>
  <si>
    <t>SCOOP LTAMBADA</t>
  </si>
  <si>
    <t>P068717711092B</t>
  </si>
  <si>
    <t>EKAM DOUALLA</t>
  </si>
  <si>
    <t>P107417122742M</t>
  </si>
  <si>
    <t>NGUEMO JOSEPH ROGER</t>
  </si>
  <si>
    <t>(ETS NGUEMO &amp; FILS)</t>
  </si>
  <si>
    <t>M012517534974Y</t>
  </si>
  <si>
    <t>N.C WELL SARL</t>
  </si>
  <si>
    <t>P069916583006X</t>
  </si>
  <si>
    <t>TCHAMTCHEU PROSPER</t>
  </si>
  <si>
    <t>VENTE DES FUS</t>
  </si>
  <si>
    <t>P106116602968E</t>
  </si>
  <si>
    <t>JULIUS AGUM</t>
  </si>
  <si>
    <t>P078517355726A</t>
  </si>
  <si>
    <t>TEBIT EPSE ANIETE</t>
  </si>
  <si>
    <t>ANGELINE NGUM</t>
  </si>
  <si>
    <t>P018000549498T</t>
  </si>
  <si>
    <t>P047116714042W</t>
  </si>
  <si>
    <t>NGASOH GERADEEN NCHANG</t>
  </si>
  <si>
    <t>VENTE MATÉRIEL FROID</t>
  </si>
  <si>
    <t>P078616190609M</t>
  </si>
  <si>
    <t>FORGOH</t>
  </si>
  <si>
    <t>DERICK MUCHI TAH</t>
  </si>
  <si>
    <t>P037817276647D</t>
  </si>
  <si>
    <t>KUOMO</t>
  </si>
  <si>
    <t>P016817665769E</t>
  </si>
  <si>
    <t>P091917488331H</t>
  </si>
  <si>
    <t>ETS ONOMO CREART,</t>
  </si>
  <si>
    <t>ONOMO INNOCENT JUNIOR</t>
  </si>
  <si>
    <t>PRESTATION DE SERVICES-COMMERCE GENERAL-DECO-PEINTURE-BTP &amp; BATIMENT</t>
  </si>
  <si>
    <t>P014612414785C</t>
  </si>
  <si>
    <t>M012517527073F</t>
  </si>
  <si>
    <t>INTERNATIONAL TRADE CAMEROON SARL</t>
  </si>
  <si>
    <t>COMMERCE GÉNÉRAL - IMPORT/EXPORT -PRESTATIONS DE SERVICE - NÉGOCE</t>
  </si>
  <si>
    <t>TAILORY</t>
  </si>
  <si>
    <t>P109616946342S</t>
  </si>
  <si>
    <t>DORIS NENAWI</t>
  </si>
  <si>
    <t>P097212197510X</t>
  </si>
  <si>
    <t>M012416398421C</t>
  </si>
  <si>
    <t>NNTP SERVICES SARL</t>
  </si>
  <si>
    <t>P016316617835U</t>
  </si>
  <si>
    <t>SOUWAKA</t>
  </si>
  <si>
    <t>P089317929820Q</t>
  </si>
  <si>
    <t>NGO MBILLA DIANE</t>
  </si>
  <si>
    <t>P038517378061C</t>
  </si>
  <si>
    <t>MOUMEDJI</t>
  </si>
  <si>
    <t>BLAISE JIDAS</t>
  </si>
  <si>
    <t>P098716110779E</t>
  </si>
  <si>
    <t>YOUMBISSIE FEUMANOU</t>
  </si>
  <si>
    <t>ELECTECHNICIEN</t>
  </si>
  <si>
    <t>P039716699400P</t>
  </si>
  <si>
    <t>M062318379252A</t>
  </si>
  <si>
    <t>SATISFIED AGENCY SARL</t>
  </si>
  <si>
    <t>M012416636769J</t>
  </si>
  <si>
    <t>MERKUR CARWASH</t>
  </si>
  <si>
    <t>P049218321842D</t>
  </si>
  <si>
    <t>P049818464727D</t>
  </si>
  <si>
    <t>WAGHELA KAMDEM</t>
  </si>
  <si>
    <t>IDA URSULE</t>
  </si>
  <si>
    <t>P120018007448L</t>
  </si>
  <si>
    <t>KENE TCHIAZE</t>
  </si>
  <si>
    <t>VIDIOL</t>
  </si>
  <si>
    <t>M032118537742H</t>
  </si>
  <si>
    <t>SUCCESSION MOUANDJO MBONGUE BERTHE</t>
  </si>
  <si>
    <t>P020217817041T</t>
  </si>
  <si>
    <t>KEPYA DIFFO</t>
  </si>
  <si>
    <t>RAMSEL</t>
  </si>
  <si>
    <t>P029017664932X</t>
  </si>
  <si>
    <t>SODEYO GUY BORIS</t>
  </si>
  <si>
    <t>P058317229768Z</t>
  </si>
  <si>
    <t>P088612731062Z</t>
  </si>
  <si>
    <t>P129217054250Q</t>
  </si>
  <si>
    <t>MANGA SOH</t>
  </si>
  <si>
    <t>P067000414722R</t>
  </si>
  <si>
    <t>AMBE STANLEY TAMUE</t>
  </si>
  <si>
    <t>P057517612664S</t>
  </si>
  <si>
    <t>M012216877333E</t>
  </si>
  <si>
    <t>B W C SARL</t>
  </si>
  <si>
    <t>P038317117548M</t>
  </si>
  <si>
    <t>P070117624134Y</t>
  </si>
  <si>
    <t>OUAFO DEFFO YVES LACOMBE</t>
  </si>
  <si>
    <t>"ETS ŒUF D'OR"</t>
  </si>
  <si>
    <t>ÉLEVAGE VENTE DE POULETS ET ŒUFS AGRICULTURE COMMERCE GÉNÉRAL PRESTATIONS DE SERVICES BTP</t>
  </si>
  <si>
    <t>COMMERCE GENERAL - PRESTATION SCES</t>
  </si>
  <si>
    <t>P078913912447H</t>
  </si>
  <si>
    <t>EDOU TATIANNE</t>
  </si>
  <si>
    <t>LES ETS TATY HAIR &amp; CLOTHINGS</t>
  </si>
  <si>
    <t>M052217356737W</t>
  </si>
  <si>
    <t>ISCI CAMEROUN SARL</t>
  </si>
  <si>
    <t>P049212642178K</t>
  </si>
  <si>
    <t>MBOURANDI MAMADOU</t>
  </si>
  <si>
    <t>M052517733019N</t>
  </si>
  <si>
    <t>PRINTCARE SERVICE SARL</t>
  </si>
  <si>
    <t>P049417748636A</t>
  </si>
  <si>
    <t>ITOE ALETTE BIE</t>
  </si>
  <si>
    <t>P017500534750A</t>
  </si>
  <si>
    <t>KETHIEU</t>
  </si>
  <si>
    <t>P122016518094W</t>
  </si>
  <si>
    <t>ELEMA NATHALIE NADEGE</t>
  </si>
  <si>
    <t>M032217181822Q</t>
  </si>
  <si>
    <t>RELIABLE RENTALS LLC</t>
  </si>
  <si>
    <t>P047512632836X</t>
  </si>
  <si>
    <t>LEKEUGO</t>
  </si>
  <si>
    <t>P019817844587Y</t>
  </si>
  <si>
    <t>MEGNITSA FOUEJIO</t>
  </si>
  <si>
    <t>LAURETT E</t>
  </si>
  <si>
    <t>M092518172183L</t>
  </si>
  <si>
    <t>MAUTO CONFORT DISTRIBUTION SARL</t>
  </si>
  <si>
    <t>P078514380421T</t>
  </si>
  <si>
    <t>NGON MIYEME</t>
  </si>
  <si>
    <t>M060700026592L</t>
  </si>
  <si>
    <t>MARYLAND PRINTERS</t>
  </si>
  <si>
    <t>M062015233573L</t>
  </si>
  <si>
    <t>CABINET FRANCIS EBIANG'NE</t>
  </si>
  <si>
    <t>P107300314282J</t>
  </si>
  <si>
    <t>GEMFO MELACHEU ADELINE</t>
  </si>
  <si>
    <t>"ETS COSMECHE"</t>
  </si>
  <si>
    <t>P019016006996T</t>
  </si>
  <si>
    <t>M010417744880F</t>
  </si>
  <si>
    <t>"COSCA"</t>
  </si>
  <si>
    <t>P097717634833P</t>
  </si>
  <si>
    <t>P077312417958T</t>
  </si>
  <si>
    <t>NONGABIWIEGUI DEBORA</t>
  </si>
  <si>
    <t>P117900562392U</t>
  </si>
  <si>
    <t>P048518247275Y</t>
  </si>
  <si>
    <t>Nkakoue</t>
  </si>
  <si>
    <t>Zounkaraneni</t>
  </si>
  <si>
    <t>P010417672824G</t>
  </si>
  <si>
    <t>KITIO ZANGUE</t>
  </si>
  <si>
    <t>MARE JENSON</t>
  </si>
  <si>
    <t>M072217474711S</t>
  </si>
  <si>
    <t>P077417935024A</t>
  </si>
  <si>
    <t>EDIMO SAMUEL CABREL</t>
  </si>
  <si>
    <t>LA BELLE EPOQUE</t>
  </si>
  <si>
    <t>P018317704662K</t>
  </si>
  <si>
    <t>DENKA CLODETTE NAUTI</t>
  </si>
  <si>
    <t>P025717450080H</t>
  </si>
  <si>
    <t>EMADEU MOUGA</t>
  </si>
  <si>
    <t>P027618035224N</t>
  </si>
  <si>
    <t>TANPE NGOHO EPSE TCHEBEBIA</t>
  </si>
  <si>
    <t>P069816522891E</t>
  </si>
  <si>
    <t>P039016836120R</t>
  </si>
  <si>
    <t>YASAOU BAKARI</t>
  </si>
  <si>
    <t>P028817918095D</t>
  </si>
  <si>
    <t>RUDY VALDES</t>
  </si>
  <si>
    <t>P057517920416E</t>
  </si>
  <si>
    <t>JEATRICE</t>
  </si>
  <si>
    <t>P016015558627X</t>
  </si>
  <si>
    <t>ELIJAH TANYU</t>
  </si>
  <si>
    <t>M092116423145H</t>
  </si>
  <si>
    <t>ELITE CONSTRUCIONES CAMEROUN</t>
  </si>
  <si>
    <t>P085218253208P</t>
  </si>
  <si>
    <t>P129317476439S</t>
  </si>
  <si>
    <t>TOBOU KENGNI</t>
  </si>
  <si>
    <t>P019917745603L</t>
  </si>
  <si>
    <t>P058300467932B</t>
  </si>
  <si>
    <t>MOLIFE IRENEEMOLI</t>
  </si>
  <si>
    <t>MOLIFE IRENEE</t>
  </si>
  <si>
    <t>P019316615304G</t>
  </si>
  <si>
    <t>MOHAMED AWAD MOHAMED ELSHENAWY</t>
  </si>
  <si>
    <t>IMPORTATION,COMMERCE,PRESTATION</t>
  </si>
  <si>
    <t>M012216919034G</t>
  </si>
  <si>
    <t>SOCIÉTÉ CAMEROUNAISE D’IMPORTATION</t>
  </si>
  <si>
    <t>SOCIM SARL</t>
  </si>
  <si>
    <t>P086817625855T</t>
  </si>
  <si>
    <t>DONGMO-NANGO EPOUSE TSAFACK</t>
  </si>
  <si>
    <t>P117217746462Z</t>
  </si>
  <si>
    <t>KENGNE Ignace</t>
  </si>
  <si>
    <t>( Auto ecole AEFB )</t>
  </si>
  <si>
    <t>M092217954701B</t>
  </si>
  <si>
    <t>ASSOCIATION MBING-DEM-NKA</t>
  </si>
  <si>
    <t>P028312720813N</t>
  </si>
  <si>
    <t>MEDZU DJIDJOU CARINE</t>
  </si>
  <si>
    <t>P035500191521D</t>
  </si>
  <si>
    <t>TCHAGWO</t>
  </si>
  <si>
    <t>P047612630769X</t>
  </si>
  <si>
    <t>GUEMALEU VIVIANE LAURE</t>
  </si>
  <si>
    <t>P038112412209R</t>
  </si>
  <si>
    <t>MESSILA</t>
  </si>
  <si>
    <t>MARCELLE GEORGES</t>
  </si>
  <si>
    <t>P069417837286W</t>
  </si>
  <si>
    <t>TALAFO TANKEU RONARIO</t>
  </si>
  <si>
    <t>P116216869075K</t>
  </si>
  <si>
    <t>SUH MARGARET TIFUH</t>
  </si>
  <si>
    <t>P050116997144A</t>
  </si>
  <si>
    <t>KALCHINBE PROSPERE</t>
  </si>
  <si>
    <t>P128918027343B</t>
  </si>
  <si>
    <t>MABJOUKOU SOFONE</t>
  </si>
  <si>
    <t>P014212617233G</t>
  </si>
  <si>
    <t>NGOUOGNI</t>
  </si>
  <si>
    <t>P099218117474J</t>
  </si>
  <si>
    <t>OWONA AKOUA EPSE NOHO</t>
  </si>
  <si>
    <t>MARCELINE EVELYNE</t>
  </si>
  <si>
    <t>P077614923128R</t>
  </si>
  <si>
    <t>MAGNE EPSE MBOUYOM</t>
  </si>
  <si>
    <t>DÉCORATION ÉVÉNEMENTIEL</t>
  </si>
  <si>
    <t>P047217599645P</t>
  </si>
  <si>
    <t>DOUMBE EPSE KINGUE AIMEE GISELE</t>
  </si>
  <si>
    <t>ETS ÉVENTS DECOR</t>
  </si>
  <si>
    <t>P107512549350S</t>
  </si>
  <si>
    <t>ESSEBE BEATRICE AIMEEESS</t>
  </si>
  <si>
    <t>ESSEBE BEATRICE AIMEE</t>
  </si>
  <si>
    <t>P019317280139R</t>
  </si>
  <si>
    <t>DAOUDA ABBA GANA</t>
  </si>
  <si>
    <t>P078116666694U</t>
  </si>
  <si>
    <t>IKECHUKWU AKAMMA MARTIN</t>
  </si>
  <si>
    <t>P089917272578P</t>
  </si>
  <si>
    <t>DAFNEY BRINDA</t>
  </si>
  <si>
    <t>P017018169002C</t>
  </si>
  <si>
    <t>MADI TODOU</t>
  </si>
  <si>
    <t>P018017544125R</t>
  </si>
  <si>
    <t>P018612402110W</t>
  </si>
  <si>
    <t>NCHOUWAT AUGUSTE LEBREF</t>
  </si>
  <si>
    <t>P039016299377U</t>
  </si>
  <si>
    <t>MOTO MBILE</t>
  </si>
  <si>
    <t>P017400571335H</t>
  </si>
  <si>
    <t>YARONGAL AMADOU</t>
  </si>
  <si>
    <t>M109900016286F</t>
  </si>
  <si>
    <t>ECOLE PRIMAIRE ET MAT BILINGUE TCHIKONG</t>
  </si>
  <si>
    <t>M011812674023A</t>
  </si>
  <si>
    <t>SOCIETE ADNAN ET FILS SARL</t>
  </si>
  <si>
    <t>SAF SARL</t>
  </si>
  <si>
    <t>P018116617871N</t>
  </si>
  <si>
    <t>DIPNOU NZENTCHEP</t>
  </si>
  <si>
    <t>CORINE BADINA (ETS SCHEKINAELLE)</t>
  </si>
  <si>
    <t>P085814626688D</t>
  </si>
  <si>
    <t>ANDELA ONDOA EPOUSE ELE</t>
  </si>
  <si>
    <t>(ETS ANDELA ONDOA)</t>
  </si>
  <si>
    <t>P106413659525S</t>
  </si>
  <si>
    <t>SITCHIEU PAULINE</t>
  </si>
  <si>
    <t>P108518192363F</t>
  </si>
  <si>
    <t>MONDOL PRAKASH CHANDRA</t>
  </si>
  <si>
    <t>ETS MONDOL PRAKASH CHANDRA</t>
  </si>
  <si>
    <t>P046515613915J</t>
  </si>
  <si>
    <t>TAOSSI</t>
  </si>
  <si>
    <t>M082518031139M</t>
  </si>
  <si>
    <t>RESTAURANT A LA BROCHE</t>
  </si>
  <si>
    <t>P128218357905B</t>
  </si>
  <si>
    <t>DJIODJIP NJOFANG</t>
  </si>
  <si>
    <t>P089117636541Q</t>
  </si>
  <si>
    <t>P119212706055Q</t>
  </si>
  <si>
    <t>P118414910923R</t>
  </si>
  <si>
    <t>ANGUI</t>
  </si>
  <si>
    <t>CHANTAL LINE</t>
  </si>
  <si>
    <t>M101300047879P</t>
  </si>
  <si>
    <t>LA BAGUETTE DU NDE SARL</t>
  </si>
  <si>
    <t>MENUISERIE MACHINE</t>
  </si>
  <si>
    <t>P118217065660G</t>
  </si>
  <si>
    <t>BIMERI KOSNARD</t>
  </si>
  <si>
    <t>P056416325735Z</t>
  </si>
  <si>
    <t>TIKO AUGUSTIN</t>
  </si>
  <si>
    <t>P019517924009U</t>
  </si>
  <si>
    <t>DOMO CHENDJOU</t>
  </si>
  <si>
    <t>P030018352283J</t>
  </si>
  <si>
    <t>PEMAMBOH DEBORAH</t>
  </si>
  <si>
    <t>NGIFOR</t>
  </si>
  <si>
    <t>P018916700280M</t>
  </si>
  <si>
    <t>MARIETTE CLAIRE "PETIT COMMERCE"</t>
  </si>
  <si>
    <t>P037300191797L</t>
  </si>
  <si>
    <t>TANTAN CHIN</t>
  </si>
  <si>
    <t>VESNATIUS</t>
  </si>
  <si>
    <t>P048112488030D</t>
  </si>
  <si>
    <t>DJOUDJI GILDAS</t>
  </si>
  <si>
    <t>ETS DJOUDJI GILDAS</t>
  </si>
  <si>
    <t>M060900029658Z</t>
  </si>
  <si>
    <t>SOFITRA SARL</t>
  </si>
  <si>
    <t>P019612737030Q</t>
  </si>
  <si>
    <t>P016312116017Z</t>
  </si>
  <si>
    <t>MENYENGUE ELOUNDOU EPSEE NGA</t>
  </si>
  <si>
    <t>P017316419331J</t>
  </si>
  <si>
    <t>P039317688518P</t>
  </si>
  <si>
    <t>FATUH YAAH</t>
  </si>
  <si>
    <t>P077415139748J</t>
  </si>
  <si>
    <t>KALDJOB EPSE FOKAM</t>
  </si>
  <si>
    <t>M011612550587L</t>
  </si>
  <si>
    <t>STE AFRICA COMPANY SARL</t>
  </si>
  <si>
    <t>STE AFRICOM SARL</t>
  </si>
  <si>
    <t>P056712337592A</t>
  </si>
  <si>
    <t>NGUIMATSIA EPSE SONNA SELESTINENGUI</t>
  </si>
  <si>
    <t>NGUIMATSIA EPSE SONNA SELESTINE</t>
  </si>
  <si>
    <t>MINI RESTAURATION</t>
  </si>
  <si>
    <t>P010217670570Y</t>
  </si>
  <si>
    <t>ELISA DIVINE</t>
  </si>
  <si>
    <t>P097117495833L</t>
  </si>
  <si>
    <t>DOPCHE</t>
  </si>
  <si>
    <t>NICOLE VIVIENE</t>
  </si>
  <si>
    <t>P068512491454G</t>
  </si>
  <si>
    <t>CHE EDWIN ACHU</t>
  </si>
  <si>
    <t>(ETS ACE COMPUTERS)</t>
  </si>
  <si>
    <t>P079718315700U</t>
  </si>
  <si>
    <t>INGÉNIEUR DES TECHNIQUES INDUSTRIELLES</t>
  </si>
  <si>
    <t>P019017632872E</t>
  </si>
  <si>
    <t>KNOULOU OBIANG</t>
  </si>
  <si>
    <t>P098417934999C</t>
  </si>
  <si>
    <t>NGOUMELA LITUMBE MOKWE</t>
  </si>
  <si>
    <t>P070017569803Y</t>
  </si>
  <si>
    <t>NYDJAMI EDWIGE</t>
  </si>
  <si>
    <t>&lt;&lt; ETS KOUOSHI &gt;&gt;</t>
  </si>
  <si>
    <t>VENTE ET DISTRIBUTION DU MATÉRIEL MÉDICAL ET CONSOMMABLES HOSPITALIERS, IMPORT-EXPORT, COMMERCE GÉNÉRAL, BTP.</t>
  </si>
  <si>
    <t>P059517079949E</t>
  </si>
  <si>
    <t>MAFFOWE</t>
  </si>
  <si>
    <t>P106917955599Y</t>
  </si>
  <si>
    <t>P017712420693A</t>
  </si>
  <si>
    <t>P027518255341H</t>
  </si>
  <si>
    <t>P018516957551R</t>
  </si>
  <si>
    <t>P026717636711G</t>
  </si>
  <si>
    <t>P018915977532X</t>
  </si>
  <si>
    <t>KINGMATIO</t>
  </si>
  <si>
    <t>P089716849662W</t>
  </si>
  <si>
    <t>ABBO ISHAGA</t>
  </si>
  <si>
    <t>M082517943413F</t>
  </si>
  <si>
    <t>LUXVERITAS LOGIPRO SOLUTIONS. SARL</t>
  </si>
  <si>
    <t>LvLp Solutions SARL</t>
  </si>
  <si>
    <t>P068212493239W</t>
  </si>
  <si>
    <t>DOUANLA NGUEGUIM FELICIEN</t>
  </si>
  <si>
    <t>P108518525268Z</t>
  </si>
  <si>
    <t>DEUGA GNOUMSI</t>
  </si>
  <si>
    <t>IMP/EXP-CONCESS.-MAT GENIE CIVIL</t>
  </si>
  <si>
    <t>M081100040416M</t>
  </si>
  <si>
    <t>SERVICES MACHINERY TRUCKS CAMEROUN</t>
  </si>
  <si>
    <t>SMT CAMEROUN SA</t>
  </si>
  <si>
    <t>M102417156821Q</t>
  </si>
  <si>
    <t>SOCIETE CONSTRUCTION SARL</t>
  </si>
  <si>
    <t>M042416697113M</t>
  </si>
  <si>
    <t>SOCIETE AFRICA FOREST INDUSTRIE</t>
  </si>
  <si>
    <t>P028517807522H</t>
  </si>
  <si>
    <t>VENTE PRODUITS D'ELEVAGE ET AGRICULTURE</t>
  </si>
  <si>
    <t>P094900453906X</t>
  </si>
  <si>
    <t>KAMGOUE PHILIPPE</t>
  </si>
  <si>
    <t>M072014757156R</t>
  </si>
  <si>
    <t>CARIMED SARL</t>
  </si>
  <si>
    <t>P089616621441Y</t>
  </si>
  <si>
    <t>TALLA..</t>
  </si>
  <si>
    <t>SIMPLICE..</t>
  </si>
  <si>
    <t>P038318183097D</t>
  </si>
  <si>
    <t>MAAGNE TAMKO</t>
  </si>
  <si>
    <t>P076717448079Y</t>
  </si>
  <si>
    <t>P117018074268S</t>
  </si>
  <si>
    <t>P059217783718R</t>
  </si>
  <si>
    <t>FABIEN  BIENVENU.</t>
  </si>
  <si>
    <t>P109818220998T</t>
  </si>
  <si>
    <t>P089116624963B</t>
  </si>
  <si>
    <t>OGBOKE</t>
  </si>
  <si>
    <t>KENNETH ECHEZONA</t>
  </si>
  <si>
    <t>P037818519638E</t>
  </si>
  <si>
    <t>P015716584234W</t>
  </si>
  <si>
    <t>M031512378423L</t>
  </si>
  <si>
    <t>STE CD ENGINEERING SARL</t>
  </si>
  <si>
    <t>P048717516401G</t>
  </si>
  <si>
    <t>GAKO FOMOU</t>
  </si>
  <si>
    <t>MÉCANIQUE AUTO/PRESTATIONS SCES</t>
  </si>
  <si>
    <t>P046317526654U</t>
  </si>
  <si>
    <t>ETS GERAC</t>
  </si>
  <si>
    <t>JIEPNOU PHILIPPE</t>
  </si>
  <si>
    <t>M032517662911Y</t>
  </si>
  <si>
    <t>MOTOPARTS EXPRESS SARL</t>
  </si>
  <si>
    <t>VENTES DES PIECES DETACHEES ET ACCESSOIRES DE MOTOS; IMPORT-EXPORT; COMMERCE GENERAL</t>
  </si>
  <si>
    <t>P046117835766K</t>
  </si>
  <si>
    <t>Meinmi</t>
  </si>
  <si>
    <t>ASSOCIATION DE FAMILLE</t>
  </si>
  <si>
    <t>M110516699236U</t>
  </si>
  <si>
    <t>FAMILLE MENTCHI YAOUNDE</t>
  </si>
  <si>
    <t>M112316253959H</t>
  </si>
  <si>
    <t>PROFITSHARE VENTURES SARL</t>
  </si>
  <si>
    <t>P067918466779S</t>
  </si>
  <si>
    <t>P077716622842K</t>
  </si>
  <si>
    <t>P088817592134T</t>
  </si>
  <si>
    <t>HELENE NADEGE</t>
  </si>
  <si>
    <t>P019517678653S</t>
  </si>
  <si>
    <t>P028418036197S</t>
  </si>
  <si>
    <t>ATEZE GILBERT FRANCIS</t>
  </si>
  <si>
    <t>(ETS ATEZE)</t>
  </si>
  <si>
    <t>M052316043602E</t>
  </si>
  <si>
    <t>SOCIETE CIVILE DE PORTEFEUILLE GUIMEZAP</t>
  </si>
  <si>
    <t>SCP GROUPE GUIMEZAP</t>
  </si>
  <si>
    <t>P087816416357X</t>
  </si>
  <si>
    <t>SIMPLICE TINTAIRE</t>
  </si>
  <si>
    <t>P050316811113P</t>
  </si>
  <si>
    <t>MUKAH TEKEH-TAH DANIEL</t>
  </si>
  <si>
    <t>M099516779282C</t>
  </si>
  <si>
    <t>INSPECTION D'ARRONDISSEMENT DE L'ÉDUCATION DE BASE DE MAGA</t>
  </si>
  <si>
    <t>P119414575433U</t>
  </si>
  <si>
    <t>P067817229627H</t>
  </si>
  <si>
    <t>FONJOCK LUCIA AZENJU</t>
  </si>
  <si>
    <t>P087716313881Z</t>
  </si>
  <si>
    <t>P096415781553Q</t>
  </si>
  <si>
    <t>ANKOUANE ANDOULO</t>
  </si>
  <si>
    <t>P125600098911U</t>
  </si>
  <si>
    <t>DJHONSY EMMANUEL</t>
  </si>
  <si>
    <t>M071817528008L</t>
  </si>
  <si>
    <t>P069417781665E</t>
  </si>
  <si>
    <t>RAMATOU OUSMANOU</t>
  </si>
  <si>
    <t>P047416989315N</t>
  </si>
  <si>
    <t>P038417863746E</t>
  </si>
  <si>
    <t>LEPAWA TSANG</t>
  </si>
  <si>
    <t>VENTE PIECES DETACHEES + QUINCAILLERIE</t>
  </si>
  <si>
    <t>P106600080931P</t>
  </si>
  <si>
    <t>MBOUOMBOUO AMIDOU</t>
  </si>
  <si>
    <t>P057916820226J</t>
  </si>
  <si>
    <t>M122018655189B</t>
  </si>
  <si>
    <t>P038616725194R</t>
  </si>
  <si>
    <t>KENNE NKEMDA</t>
  </si>
  <si>
    <t>VENTE DES SACS A MAIN</t>
  </si>
  <si>
    <t>P027812404636A</t>
  </si>
  <si>
    <t>KAH GANG QUEENTA BELLEKAH</t>
  </si>
  <si>
    <t>KAH GANG QUEENTA BELLE</t>
  </si>
  <si>
    <t>P066117857514C</t>
  </si>
  <si>
    <t>P019518211621X</t>
  </si>
  <si>
    <t>YAHOUDA</t>
  </si>
  <si>
    <t>P118516835100Z</t>
  </si>
  <si>
    <t>FOTSEU JEAN PIERRE</t>
  </si>
  <si>
    <t>P069516659147L</t>
  </si>
  <si>
    <t>FEULPE</t>
  </si>
  <si>
    <t>RAÏSSA LEVINE</t>
  </si>
  <si>
    <t>P057912146158K</t>
  </si>
  <si>
    <t>IJANG VERAHIJA</t>
  </si>
  <si>
    <t>IJANG VERAH</t>
  </si>
  <si>
    <t>AMELIORATI. CONDIT. VIE POPULATIONS</t>
  </si>
  <si>
    <t>M061712711773W</t>
  </si>
  <si>
    <t>AFCO-E2M</t>
  </si>
  <si>
    <t>P118116667701X</t>
  </si>
  <si>
    <t>NVOUTSA</t>
  </si>
  <si>
    <t>LAURE CARINE</t>
  </si>
  <si>
    <t>P085916993588J</t>
  </si>
  <si>
    <t>M072116365510J</t>
  </si>
  <si>
    <t>MADEST GROUP SARL</t>
  </si>
  <si>
    <t>MDG SARL</t>
  </si>
  <si>
    <t>COMMERCE GENERAL, IMPORT -EXPORT, RESEAU DE TELECOM ET VENTE DU MATERIEL INFORMATIQUE, BTP, AGRICULTURE, PRESTATIONS DE SERVICES</t>
  </si>
  <si>
    <t>P016700306273L</t>
  </si>
  <si>
    <t>ALIO IBRAHIM</t>
  </si>
  <si>
    <t>P088017605469L</t>
  </si>
  <si>
    <t>NSASHI OTTO BERINYUY</t>
  </si>
  <si>
    <t>P077617991175C</t>
  </si>
  <si>
    <t>P110018102199D</t>
  </si>
  <si>
    <t>MEGUATO MENO</t>
  </si>
  <si>
    <t>P077616401465F</t>
  </si>
  <si>
    <t>WAMBA BONIFACE</t>
  </si>
  <si>
    <t>"ETS WAMBA &amp; FILS"</t>
  </si>
  <si>
    <t>M092518045565Z</t>
  </si>
  <si>
    <t>MBOMBO HOLDING LTD</t>
  </si>
  <si>
    <t>P015012494186E</t>
  </si>
  <si>
    <t>PIASSE EPSE NGONGANG JACQUELINE</t>
  </si>
  <si>
    <t>ETS PIASSE</t>
  </si>
  <si>
    <t>P018516413016A</t>
  </si>
  <si>
    <t>NAGUE BOUKENG ARLETTE LUCIE</t>
  </si>
  <si>
    <t>(ETS HIPPOTECH)</t>
  </si>
  <si>
    <t>P018312753851Q</t>
  </si>
  <si>
    <t>ETS ALLASSANE ABOU</t>
  </si>
  <si>
    <t>P119516824736L</t>
  </si>
  <si>
    <t>CLARISSELLE</t>
  </si>
  <si>
    <t>P118216575871Q</t>
  </si>
  <si>
    <t>STUDY AND EXTRACTION OF QUARRY PRODUCTS</t>
  </si>
  <si>
    <t>M062416826571K</t>
  </si>
  <si>
    <t>AFRICA STONE MINES CORPORATION LIMITED</t>
  </si>
  <si>
    <t>P026112469228R</t>
  </si>
  <si>
    <t>M042217311767N</t>
  </si>
  <si>
    <t>GROUPE UNIVERS(G.U) SARL</t>
  </si>
  <si>
    <t>PRESTATIONS DE SERVICES, COMMERCE GENERAL,IMPORT/EXPORT, TRANSIT, BTP, SECRETARIAT, IMPRIMERIE, CONSULTATIONS, CONSEILS, RECHERCHE DEVELOPPEMENT</t>
  </si>
  <si>
    <t>P010318340593J</t>
  </si>
  <si>
    <t>ATIKI BAPETEL</t>
  </si>
  <si>
    <t>ETS ATIKOU &amp;FILS</t>
  </si>
  <si>
    <t>P058916935829B</t>
  </si>
  <si>
    <t>P039718486140F</t>
  </si>
  <si>
    <t>P048317820900M</t>
  </si>
  <si>
    <t>alice marthe</t>
  </si>
  <si>
    <t>P125300084552G</t>
  </si>
  <si>
    <t>NDJO</t>
  </si>
  <si>
    <t>P087817087486N</t>
  </si>
  <si>
    <t>KETUI</t>
  </si>
  <si>
    <t>P097918226927T</t>
  </si>
  <si>
    <t>THIERRY CARLOCE</t>
  </si>
  <si>
    <t>P078718062384K</t>
  </si>
  <si>
    <t>FALAMA DAWAI</t>
  </si>
  <si>
    <t>P058616382573N</t>
  </si>
  <si>
    <t>M102316228028P</t>
  </si>
  <si>
    <t>DORUS SARL</t>
  </si>
  <si>
    <t>P029916325908W</t>
  </si>
  <si>
    <t>PELAH</t>
  </si>
  <si>
    <t>BLAISE BANNA</t>
  </si>
  <si>
    <t>P014112440930Z</t>
  </si>
  <si>
    <t>KAYO Jean Marie</t>
  </si>
  <si>
    <t>P098616457653C</t>
  </si>
  <si>
    <t>P118617436840S</t>
  </si>
  <si>
    <t>M019717257720E</t>
  </si>
  <si>
    <t>E CATH TSE BANDJOUN</t>
  </si>
  <si>
    <t>P048416676773F</t>
  </si>
  <si>
    <t>ELVIS FUH</t>
  </si>
  <si>
    <t>M012014402094J</t>
  </si>
  <si>
    <t>SOCIETE DE VENTE DES AGGREGATS DE CONSTRUCTION AU CAMEROUN</t>
  </si>
  <si>
    <t>SOGRAV SARL</t>
  </si>
  <si>
    <t>P027317196250L</t>
  </si>
  <si>
    <t>ATABONG RUFUS TANYI</t>
  </si>
  <si>
    <t>P099317460686L</t>
  </si>
  <si>
    <t>TEMCHING MELI</t>
  </si>
  <si>
    <t>RONIC VALDES</t>
  </si>
  <si>
    <t>P026618317734J</t>
  </si>
  <si>
    <t>P107717155772T</t>
  </si>
  <si>
    <t>BATOU GARBA</t>
  </si>
  <si>
    <t>P018317114065C</t>
  </si>
  <si>
    <t>TEINBI MBIEDOU</t>
  </si>
  <si>
    <t>P047400377131P</t>
  </si>
  <si>
    <t>LELE NOULONG</t>
  </si>
  <si>
    <t>M021812677743R</t>
  </si>
  <si>
    <t>STE MAISONS ROGER SARL</t>
  </si>
  <si>
    <t>"STE MAISONS ROGER SARL"</t>
  </si>
  <si>
    <t>P017418561287W</t>
  </si>
  <si>
    <t>P018718358315W</t>
  </si>
  <si>
    <t>VENDEUR BOISSONS ALOOLIQUES</t>
  </si>
  <si>
    <t>P109116569325G</t>
  </si>
  <si>
    <t>BILLY ASTAR</t>
  </si>
  <si>
    <t>P016300172852G</t>
  </si>
  <si>
    <t>P109717721738L</t>
  </si>
  <si>
    <t>P102117353911E</t>
  </si>
  <si>
    <t>THOMAS NJUMBE EBANG</t>
  </si>
  <si>
    <t>ETS THOMAS &amp; ZANNY MULTISERVICES TECHNOLOGUE SYSTÈMES ''T&amp;Z MULTITECHS''</t>
  </si>
  <si>
    <t>PROVIDING PROFESSIONAL SERVICES IN SATELLITE INSTALLATION AND MAINTENANCE SUCH AS DSTV, CANAL+,STARTIMES, FTA S</t>
  </si>
  <si>
    <t>P012618318443X</t>
  </si>
  <si>
    <t>ME CAVE</t>
  </si>
  <si>
    <t>P039916720037K</t>
  </si>
  <si>
    <t>DZOYENG</t>
  </si>
  <si>
    <t>PATRICIA GAËLLE</t>
  </si>
  <si>
    <t>M022217037515H</t>
  </si>
  <si>
    <t>CITOYENS OEUVRANT POUR LA RECHERCHE ET LE DEVELOPPEMENT DES INITIATIVES ASSOCIATIVES</t>
  </si>
  <si>
    <t>CORDIA</t>
  </si>
  <si>
    <t>M041912760531H</t>
  </si>
  <si>
    <t>ENDURANCE PLUS SARL</t>
  </si>
  <si>
    <t>P019217955645D</t>
  </si>
  <si>
    <t>KAMNANG KAMTCHUANG</t>
  </si>
  <si>
    <t>CÉDRIC LIONEL</t>
  </si>
  <si>
    <t>P068318097694F</t>
  </si>
  <si>
    <t>DJUINE GISÈLE</t>
  </si>
  <si>
    <t>P097314623362W</t>
  </si>
  <si>
    <t>NGUEHANE EPSE TCHIHOU</t>
  </si>
  <si>
    <t>P068212501119B</t>
  </si>
  <si>
    <t>MBENGONE AMVELA KARINE AIMEE</t>
  </si>
  <si>
    <t>ETS DIVAX</t>
  </si>
  <si>
    <t>P068317848027J</t>
  </si>
  <si>
    <t>P059617917177C</t>
  </si>
  <si>
    <t>BONGKIY</t>
  </si>
  <si>
    <t>YANICK YUFENYUY</t>
  </si>
  <si>
    <t>P109616776261B</t>
  </si>
  <si>
    <t>M022517618194Y</t>
  </si>
  <si>
    <t>LA FABRIK SARL</t>
  </si>
  <si>
    <t>P119516672223R</t>
  </si>
  <si>
    <t>P025400012233U</t>
  </si>
  <si>
    <t>P059517155901A</t>
  </si>
  <si>
    <t>LAFOUO MEKOUONTCHOU</t>
  </si>
  <si>
    <t>P017016975626N</t>
  </si>
  <si>
    <t>DAMDTE AISSATOU</t>
  </si>
  <si>
    <t>P109116945377K</t>
  </si>
  <si>
    <t>DJOUMBISSIE LENGOUE</t>
  </si>
  <si>
    <t>P068814403261G</t>
  </si>
  <si>
    <t>AZANFACK DONGMO</t>
  </si>
  <si>
    <t>P037712482948P</t>
  </si>
  <si>
    <t>ASSONGAFACK ERIC</t>
  </si>
  <si>
    <t>P047217711808X</t>
  </si>
  <si>
    <t>ENGOME NGOMA BANG</t>
  </si>
  <si>
    <t>INNOCENTE</t>
  </si>
  <si>
    <t>P040317658041B</t>
  </si>
  <si>
    <t>VEGHA</t>
  </si>
  <si>
    <t>GILDAS ALUFAH</t>
  </si>
  <si>
    <t>P097216022235K</t>
  </si>
  <si>
    <t>NGUIEKOU</t>
  </si>
  <si>
    <t>P128917458119K</t>
  </si>
  <si>
    <t>P100017848572P</t>
  </si>
  <si>
    <t>NSCHOUANGUELE</t>
  </si>
  <si>
    <t>NICOLE RAISSA</t>
  </si>
  <si>
    <t>P078918309094W</t>
  </si>
  <si>
    <t>MA ENOWMPEY</t>
  </si>
  <si>
    <t>FLORENCE BESONG</t>
  </si>
  <si>
    <t>P029616727642U</t>
  </si>
  <si>
    <t>DJAKDJING DJAGUE</t>
  </si>
  <si>
    <t>P058116737496X</t>
  </si>
  <si>
    <t>NTSAFAC</t>
  </si>
  <si>
    <t>EVALITIUS`</t>
  </si>
  <si>
    <t>P099616292087D</t>
  </si>
  <si>
    <t>TSAGUE FOKOU</t>
  </si>
  <si>
    <t>LINDA KARELLE</t>
  </si>
  <si>
    <t>P122016893582J</t>
  </si>
  <si>
    <t>MOUME NSEKE YVES</t>
  </si>
  <si>
    <t>P106200159468H</t>
  </si>
  <si>
    <t>EVINA EPSEE NGIEMA</t>
  </si>
  <si>
    <t>GENERAL CLEANING SERVICES</t>
  </si>
  <si>
    <t>M012517516104X</t>
  </si>
  <si>
    <t>NGONGANG’S CLEANING SERVICE COMPANY</t>
  </si>
  <si>
    <t>P069012633084M</t>
  </si>
  <si>
    <t>MAMOUDOU MALLOUM</t>
  </si>
  <si>
    <t>M112017038003C</t>
  </si>
  <si>
    <t>STE COOPERATIVE SIMPLIFIEE DES PRODUCTEURS DE COTON DE LOUGOUNDE I</t>
  </si>
  <si>
    <t>P107316071145Y</t>
  </si>
  <si>
    <t>METAGNE EPSE SIMO COLETTE</t>
  </si>
  <si>
    <t>P017816286944N</t>
  </si>
  <si>
    <t>MARIE IMMACULÉE</t>
  </si>
  <si>
    <t>P037312102975S</t>
  </si>
  <si>
    <t>WAMBA DAVID</t>
  </si>
  <si>
    <t>LE MIRIFIQUE BAR</t>
  </si>
  <si>
    <t>P019917748835G</t>
  </si>
  <si>
    <t>P028217708711X</t>
  </si>
  <si>
    <t>MOKTO ROLAND BLAISE</t>
  </si>
  <si>
    <t>P038812600604Z</t>
  </si>
  <si>
    <t>SILENOU MIDOM</t>
  </si>
  <si>
    <t>M100617158348C</t>
  </si>
  <si>
    <t>GIC DES AGRICULTEURS ET ELEVEURS DYNAMIQUES DE NGARAP-BANGOURAIN</t>
  </si>
  <si>
    <t>GIC-AEDN</t>
  </si>
  <si>
    <t>P014615176927S</t>
  </si>
  <si>
    <t>JOHN WOBONGA</t>
  </si>
  <si>
    <t>P088615280149J</t>
  </si>
  <si>
    <t>HADRIEN THIERRY</t>
  </si>
  <si>
    <t>P088717961252J</t>
  </si>
  <si>
    <t>NCHIAKE NGAMKAM</t>
  </si>
  <si>
    <t>CHRISTELE FLORIANE</t>
  </si>
  <si>
    <t>P117618293944H</t>
  </si>
  <si>
    <t>EBONGNKIE</t>
  </si>
  <si>
    <t>ANASTASIA FONGE</t>
  </si>
  <si>
    <t>P017712281403Y</t>
  </si>
  <si>
    <t>DRAME NOUHOUM</t>
  </si>
  <si>
    <t>M091817611254M</t>
  </si>
  <si>
    <t>COMPAGNIES’S PREMIUM RESOURCES AND HR SOLUTIONS SARL</t>
  </si>
  <si>
    <t>M010317704067S</t>
  </si>
  <si>
    <t>ECOLE PUBLIQUE DJELENG 1B1</t>
  </si>
  <si>
    <t>EP DJELENG 1B1</t>
  </si>
  <si>
    <t>P057613305286G</t>
  </si>
  <si>
    <t>OVONO OVONO GUY ARMAND</t>
  </si>
  <si>
    <t>P019917981940G</t>
  </si>
  <si>
    <t>WOUOMANJOUENI ABDOU</t>
  </si>
  <si>
    <t>AWONLOU</t>
  </si>
  <si>
    <t>P057917749265Z</t>
  </si>
  <si>
    <t>NGUEMOGNE EPOUSE MBE</t>
  </si>
  <si>
    <t>P018512435663L</t>
  </si>
  <si>
    <t>NGONG GERALDINE TEH</t>
  </si>
  <si>
    <t>ETS NGONG GERALDINE TEH</t>
  </si>
  <si>
    <t>P069217927802J</t>
  </si>
  <si>
    <t>TSOBENG DONGMO MARTIAL</t>
  </si>
  <si>
    <t>ETS TSOBENG  DONGMO MARTIAL</t>
  </si>
  <si>
    <t>P058917160780J</t>
  </si>
  <si>
    <t>KANOUO TELIABOU JEAN BAPTISTE</t>
  </si>
  <si>
    <t>P109917693927F</t>
  </si>
  <si>
    <t>P067412575061Q</t>
  </si>
  <si>
    <t>ASTA KENANG</t>
  </si>
  <si>
    <t>M100900032082H</t>
  </si>
  <si>
    <t>C.T.P. SARL</t>
  </si>
  <si>
    <t>M012618363302R</t>
  </si>
  <si>
    <t>SAHARA GLOBAL SERVICES &amp; TRADING AGENCY SARL</t>
  </si>
  <si>
    <t>SGST SARL</t>
  </si>
  <si>
    <t>P037312413028U</t>
  </si>
  <si>
    <t>PALO APOLLINE LAURICE</t>
  </si>
  <si>
    <t>P029212439394Z</t>
  </si>
  <si>
    <t>NJUTAMVOUI ZENABOU LAMINE</t>
  </si>
  <si>
    <t>P018617641079Q</t>
  </si>
  <si>
    <t>NIVIWO</t>
  </si>
  <si>
    <t>P096000509984T</t>
  </si>
  <si>
    <t>TONFACK EPSEE PANGO</t>
  </si>
  <si>
    <t>P019517505635X</t>
  </si>
  <si>
    <t>MANGUE MANGA</t>
  </si>
  <si>
    <t>IDA CHRISTELLE</t>
  </si>
  <si>
    <t>P058318495765R</t>
  </si>
  <si>
    <t>GANKEU DASSE</t>
  </si>
  <si>
    <t>PATRICK GAETANG</t>
  </si>
  <si>
    <t>P078116721839H</t>
  </si>
  <si>
    <t>LAURENCE DORIANE</t>
  </si>
  <si>
    <t>P109117163382D</t>
  </si>
  <si>
    <t>P068717046028F</t>
  </si>
  <si>
    <t>P039717034598A</t>
  </si>
  <si>
    <t>MANOUORE MOUSSA</t>
  </si>
  <si>
    <t>KARINE BEHADINE ( KARIC INSTITUT)</t>
  </si>
  <si>
    <t>P068417694668A</t>
  </si>
  <si>
    <t>P067218356336Z</t>
  </si>
  <si>
    <t>TANYU LAMNYAM</t>
  </si>
  <si>
    <t>P107416307016Y</t>
  </si>
  <si>
    <t>P100317618172T</t>
  </si>
  <si>
    <t>NUBUNYIN SABILA</t>
  </si>
  <si>
    <t>P097912380531N</t>
  </si>
  <si>
    <t>FOHIET ONORE</t>
  </si>
  <si>
    <t>ETS FOHIET</t>
  </si>
  <si>
    <t>P128912641986Y</t>
  </si>
  <si>
    <t>TCHOUBA TANKEU</t>
  </si>
  <si>
    <t>M011812693858U</t>
  </si>
  <si>
    <t>STE 3MT CAMEROUN SARL</t>
  </si>
  <si>
    <t>"3MT CAMEROUN"SARL</t>
  </si>
  <si>
    <t>P028200441342J</t>
  </si>
  <si>
    <t>P068818029488R</t>
  </si>
  <si>
    <t>NORBERT PFOUNDA</t>
  </si>
  <si>
    <t>P019017610601F</t>
  </si>
  <si>
    <t>THIERNO AMADOU BAILO</t>
  </si>
  <si>
    <t>M082417558907Q</t>
  </si>
  <si>
    <t>SOCIETE NGOGABYAN APUH SARL</t>
  </si>
  <si>
    <t>STE NABYA SARL</t>
  </si>
  <si>
    <t>M052318288286K</t>
  </si>
  <si>
    <t>SOCIETE DJIOMETIO DEMANOU CHRISTIAN SARL</t>
  </si>
  <si>
    <t>P067918362860M</t>
  </si>
  <si>
    <t>P069316987106X</t>
  </si>
  <si>
    <t>DUBE LOH MODIKA ( EYOLE &amp; CO.)</t>
  </si>
  <si>
    <t>P068318278776D</t>
  </si>
  <si>
    <t>ETABI AGIETE</t>
  </si>
  <si>
    <t>P078016975261L</t>
  </si>
  <si>
    <t>GARAGE AUTO - PRESTATIONS SERVICES</t>
  </si>
  <si>
    <t>P127712270180L</t>
  </si>
  <si>
    <t>TSASSE MICHEL</t>
  </si>
  <si>
    <t>ETS MICH AUTO &amp; SERVICES</t>
  </si>
  <si>
    <t>P107317714300C</t>
  </si>
  <si>
    <t>ENYEGUE EPSE BELIBI</t>
  </si>
  <si>
    <t>SABINE FRANCOISE</t>
  </si>
  <si>
    <t>P067700398839N</t>
  </si>
  <si>
    <t>MBEUEDOM REGINE</t>
  </si>
  <si>
    <t>M092118364747N</t>
  </si>
  <si>
    <t>DIVINE PROVIDENCE AGRO-PASTORAL SIMPLIFIED COOPERATIVE SOCIETY</t>
  </si>
  <si>
    <t>DPAP SCOOPS</t>
  </si>
  <si>
    <t>P069716073414F</t>
  </si>
  <si>
    <t>JEANNE MARIE ARMELLE</t>
  </si>
  <si>
    <t>P076216842834A</t>
  </si>
  <si>
    <t>DIVINE NGWA</t>
  </si>
  <si>
    <t>P096315387322A</t>
  </si>
  <si>
    <t>MAGLA</t>
  </si>
  <si>
    <t>P037617333604U</t>
  </si>
  <si>
    <t>NGUEGANG TIWA</t>
  </si>
  <si>
    <t>SYLVIE FRANCINE</t>
  </si>
  <si>
    <t>M102016777926K</t>
  </si>
  <si>
    <t>PROCLIM SARL</t>
  </si>
  <si>
    <t>P018017696684M</t>
  </si>
  <si>
    <t>VERLA  AUGUSTINA</t>
  </si>
  <si>
    <t>CLARIS BERINYUY</t>
  </si>
  <si>
    <t>P077917730648D</t>
  </si>
  <si>
    <t>DJEUFACK FOZIFEIN</t>
  </si>
  <si>
    <t>P046917576189N</t>
  </si>
  <si>
    <t>NSIZOA BINDOUMOU</t>
  </si>
  <si>
    <t>ÉTUDE, CONCEPTION, PRESTATION DE SERVICES</t>
  </si>
  <si>
    <t>M052416752515C</t>
  </si>
  <si>
    <t>INNOVATIVE INTELIGENT SOLUTION</t>
  </si>
  <si>
    <t>(I I S SARL)</t>
  </si>
  <si>
    <t>M102217687728H</t>
  </si>
  <si>
    <t>BATEK MEDICAL SARL</t>
  </si>
  <si>
    <t>FOURNITURE MATERIELS ET CONSOMMABLES MEDICAUX ; INSTALLATION ET MAINTENANCE DES EQUIPEMENTS MEDICAUX</t>
  </si>
  <si>
    <t>P010318235282F</t>
  </si>
  <si>
    <t>INDRA ANNAELLE</t>
  </si>
  <si>
    <t>P016818347983K</t>
  </si>
  <si>
    <t>ORANG CLETUS ORU</t>
  </si>
  <si>
    <t>(O.C.O)</t>
  </si>
  <si>
    <t>P089518155236K</t>
  </si>
  <si>
    <t>REAL ESTATE ENTERPRISE</t>
  </si>
  <si>
    <t>P067516107575G</t>
  </si>
  <si>
    <t>ANGUOKUM</t>
  </si>
  <si>
    <t>EZIAGA CLETUS</t>
  </si>
  <si>
    <t>M031812698724Y</t>
  </si>
  <si>
    <t>STE TRUSTED MARKET INSIGHTS LIMITED</t>
  </si>
  <si>
    <t>SOCIETE TRUSTED MARKET INSIGHTS LIMITED</t>
  </si>
  <si>
    <t>P018716818270W</t>
  </si>
  <si>
    <t>HILA</t>
  </si>
  <si>
    <t>P048716728864R</t>
  </si>
  <si>
    <t>MVOMO MINDJA</t>
  </si>
  <si>
    <t>P058217845691C</t>
  </si>
  <si>
    <t>MDJEMB MPALA</t>
  </si>
  <si>
    <t>P079317713231J</t>
  </si>
  <si>
    <t>P097417762228T</t>
  </si>
  <si>
    <t>P065917178844B</t>
  </si>
  <si>
    <t>MALAGAL JEAN PIERRE</t>
  </si>
  <si>
    <t>M081117235928N</t>
  </si>
  <si>
    <t>LYC+ËE DE MBALMAYO-RURAL</t>
  </si>
  <si>
    <t>M071016826603L</t>
  </si>
  <si>
    <t>DELEGATION D'ARRONDISSEMENT MINPROFF MVANGAN</t>
  </si>
  <si>
    <t>DAMINPROFF MVANGAN</t>
  </si>
  <si>
    <t>PILEUSE DE LEGUME</t>
  </si>
  <si>
    <t>P027116067698Z</t>
  </si>
  <si>
    <t>P109413273859W</t>
  </si>
  <si>
    <t>MBOU LEDJEU JAMES COLINET</t>
  </si>
  <si>
    <t>P058912726972W</t>
  </si>
  <si>
    <t>MEGNE MENKUE VICTOIRE NADINE</t>
  </si>
  <si>
    <t>P080418255290M</t>
  </si>
  <si>
    <t>UDUAH EMMANUEL OBINNA</t>
  </si>
  <si>
    <t>M070816299549E</t>
  </si>
  <si>
    <t>LES PIVERTS</t>
  </si>
  <si>
    <t>P019018029210A</t>
  </si>
  <si>
    <t>SOLIDARITE AMOUR RESPECT</t>
  </si>
  <si>
    <t>M121416731571M</t>
  </si>
  <si>
    <t>"AMICALE DES FEMMES BINAM DE NGOUSSO-EBAMA YAOUNDE5</t>
  </si>
  <si>
    <t>A.F.B.I.N.E</t>
  </si>
  <si>
    <t>P048712599998N</t>
  </si>
  <si>
    <t>NKONTCHOU KOUAMO</t>
  </si>
  <si>
    <t>P088718060264X</t>
  </si>
  <si>
    <t>NGOUNOU TCHOKOTE</t>
  </si>
  <si>
    <t>GAEL VIVIANE</t>
  </si>
  <si>
    <t>P078216247903L</t>
  </si>
  <si>
    <t>STANLEY ROSTAN</t>
  </si>
  <si>
    <t>P079318564667H</t>
  </si>
  <si>
    <t>BAMBOWE FOUONZONG</t>
  </si>
  <si>
    <t>P045200204876T</t>
  </si>
  <si>
    <t>NEUYOU JUSTIN</t>
  </si>
  <si>
    <t>P020416859802D</t>
  </si>
  <si>
    <t>DIALLO MAMADOU SARIFOU</t>
  </si>
  <si>
    <t>M062017761066B</t>
  </si>
  <si>
    <t>CES BILINGUE DE BITCHOUA 1</t>
  </si>
  <si>
    <t>M102417154038U</t>
  </si>
  <si>
    <t>ABAB-INVESTMENT &amp; FINANCIAL</t>
  </si>
  <si>
    <t>P038617876822U</t>
  </si>
  <si>
    <t>P089917918767H</t>
  </si>
  <si>
    <t>P079017792019F</t>
  </si>
  <si>
    <t>ZAINABOU EPSE ILIASSOU</t>
  </si>
  <si>
    <t>ATINE YAKOUBOU</t>
  </si>
  <si>
    <t>P048612725746W</t>
  </si>
  <si>
    <t>P089716382351F</t>
  </si>
  <si>
    <t>STEVE VOLTAIRE</t>
  </si>
  <si>
    <t>P108117993244M</t>
  </si>
  <si>
    <t>P039218442052E</t>
  </si>
  <si>
    <t>P028812674391K</t>
  </si>
  <si>
    <t>KAGMENI NGUEYIYA THIERRY GIRESSE</t>
  </si>
  <si>
    <t>ETS FIRST TRADING &amp; SERVICES</t>
  </si>
  <si>
    <t>P028117065105E</t>
  </si>
  <si>
    <t>EMMANUEL KUCHAMBI</t>
  </si>
  <si>
    <t>M062416867323L</t>
  </si>
  <si>
    <t>RADIO CAMPUS ISESTMA SARL</t>
  </si>
  <si>
    <t>ECOLE MATERNELLE ET PRIMAIRE FRANCOPHONE</t>
  </si>
  <si>
    <t>M081317908909K</t>
  </si>
  <si>
    <t>GROUPE SCOLAIRE BILINGUE "SOURCE DIVINE DU SAVOIR"</t>
  </si>
  <si>
    <t>GSB SOURCE DIVINE DU SAVOIR</t>
  </si>
  <si>
    <t>P013612569148M</t>
  </si>
  <si>
    <t>TINGWO PIERRE</t>
  </si>
  <si>
    <t>P068212669823R</t>
  </si>
  <si>
    <t>NGALBEGUE BEBE</t>
  </si>
  <si>
    <t>M111812730644H</t>
  </si>
  <si>
    <t>FLASH PRINT SARL</t>
  </si>
  <si>
    <t>F PRINT SARL</t>
  </si>
  <si>
    <t>P119017823974G</t>
  </si>
  <si>
    <t>GHATIM epse NDONG</t>
  </si>
  <si>
    <t>GLADYS NWONEBOM</t>
  </si>
  <si>
    <t>P079817311314D</t>
  </si>
  <si>
    <t>KAMSU CHAKAM</t>
  </si>
  <si>
    <t>VIVIAN FLORENT</t>
  </si>
  <si>
    <t>P059218015525R</t>
  </si>
  <si>
    <t>LETOMO NKOSKO</t>
  </si>
  <si>
    <t>P108512495146D</t>
  </si>
  <si>
    <t>PRINCE MTOPOUN TAMGHE</t>
  </si>
  <si>
    <t>P039612443878F</t>
  </si>
  <si>
    <t>NDJI NDJI</t>
  </si>
  <si>
    <t>GERVAIS MAGLOIRE</t>
  </si>
  <si>
    <t>P098216031921F</t>
  </si>
  <si>
    <t>MENGUE OYONO</t>
  </si>
  <si>
    <t>CHARLOTTE PEGIE</t>
  </si>
  <si>
    <t>P018618051029W</t>
  </si>
  <si>
    <t>P037016612244T</t>
  </si>
  <si>
    <t>MENKAM</t>
  </si>
  <si>
    <t>P049214235737B</t>
  </si>
  <si>
    <t>NYINA ENDANGA</t>
  </si>
  <si>
    <t>P038117354575F</t>
  </si>
  <si>
    <t>NGO NDUM</t>
  </si>
  <si>
    <t>M121312176205Q</t>
  </si>
  <si>
    <t>COLLEGE EVANGELIQUE BILINGUE</t>
  </si>
  <si>
    <t>DE MBANGA "CEBM"</t>
  </si>
  <si>
    <t>P047912569164P</t>
  </si>
  <si>
    <t>P067617441128T</t>
  </si>
  <si>
    <t>P057612528492G</t>
  </si>
  <si>
    <t>NGWANZA EYIKE JANVIERN</t>
  </si>
  <si>
    <t>NGWANZA EYIKE JANVIER</t>
  </si>
  <si>
    <t>M012217004845K</t>
  </si>
  <si>
    <t>GLOBAL CONSTRUCTION ET SERVICES SARL</t>
  </si>
  <si>
    <t>P089117187096F</t>
  </si>
  <si>
    <t>KAMSITCHE TCHAMKOUE</t>
  </si>
  <si>
    <t>CHEF D'ENTRE.</t>
  </si>
  <si>
    <t>P098316251622W</t>
  </si>
  <si>
    <t>DJONZO FOSSI EPSE FOTSING</t>
  </si>
  <si>
    <t>P078816590552N</t>
  </si>
  <si>
    <t>DJUAZONG EPSE KEUMO ZEGUEKEN</t>
  </si>
  <si>
    <t>P022517578597Z</t>
  </si>
  <si>
    <t>SOKAMDUM</t>
  </si>
  <si>
    <t>FREDERIC (ETS FREDSO)</t>
  </si>
  <si>
    <t>P047012197638D</t>
  </si>
  <si>
    <t>FOKO GOKA EMMANUEL</t>
  </si>
  <si>
    <t>P078518231213F</t>
  </si>
  <si>
    <t>PATRICK (ETS KDP-CHIMIE)</t>
  </si>
  <si>
    <t>P018417181452F</t>
  </si>
  <si>
    <t>P039214366192N</t>
  </si>
  <si>
    <t>YOUTOUYOU</t>
  </si>
  <si>
    <t>AREMIYAOU</t>
  </si>
  <si>
    <t>M021312423487J</t>
  </si>
  <si>
    <t>COLLEGE POLY BIL LES COLOMBES D'OR</t>
  </si>
  <si>
    <t>P066817683598Q</t>
  </si>
  <si>
    <t>DONGMO EPSE TEGOFACK</t>
  </si>
  <si>
    <t>VENTE ACCESSOIRES &amp; APPAREILS PHOTO</t>
  </si>
  <si>
    <t>P098012490270C</t>
  </si>
  <si>
    <t>NWOBODO SUNDAY KINGSLEY</t>
  </si>
  <si>
    <t>P068216869493W</t>
  </si>
  <si>
    <t>LAMBO SYLVIANE DORISSE</t>
  </si>
  <si>
    <t>(ETS LAMBO BÂTIMENTS)</t>
  </si>
  <si>
    <t>M012317854886X</t>
  </si>
  <si>
    <t>BOULANGERIE PATISSERIE APRES PAPA</t>
  </si>
  <si>
    <t>BPAP SARL</t>
  </si>
  <si>
    <t>M011412579340X</t>
  </si>
  <si>
    <t>GSBPL STE MARIE DES ANGES</t>
  </si>
  <si>
    <t>P096113067923F</t>
  </si>
  <si>
    <t>MBOE JACQUES SEBASTIEN</t>
  </si>
  <si>
    <t>P098517559288Z</t>
  </si>
  <si>
    <t>DECORATION/VENTE D'OBJET DE DECO POUR ANNIVERSAIRE</t>
  </si>
  <si>
    <t>P078112707828U</t>
  </si>
  <si>
    <t>NGUESSOM EPSE TAGNE ROUMY  AMANDINE</t>
  </si>
  <si>
    <t>P058312410716G</t>
  </si>
  <si>
    <t>BAPEN CHARLYSE AICHA</t>
  </si>
  <si>
    <t>P127000443031E</t>
  </si>
  <si>
    <t>NYA  MITO  BIENVENU</t>
  </si>
  <si>
    <t>P012100160667U</t>
  </si>
  <si>
    <t>MASSAAD</t>
  </si>
  <si>
    <t>P108212466438Y</t>
  </si>
  <si>
    <t>NGANDI MARIE CECILE</t>
  </si>
  <si>
    <t>P019218249296Q</t>
  </si>
  <si>
    <t>ALI ABAKAOU</t>
  </si>
  <si>
    <t>P019417571817W</t>
  </si>
  <si>
    <t>PAULINE ALICE</t>
  </si>
  <si>
    <t>P018516314682F</t>
  </si>
  <si>
    <t>P018912758637X</t>
  </si>
  <si>
    <t>MBASSA NGOMO FARIHD YOUSSEF</t>
  </si>
  <si>
    <t>(ETS FAYOU)</t>
  </si>
  <si>
    <t>P059314367395W</t>
  </si>
  <si>
    <t>MEYIOU WAGUE</t>
  </si>
  <si>
    <t>YANNICK GAEL</t>
  </si>
  <si>
    <t>P017212435932N</t>
  </si>
  <si>
    <t>MENADJOU NGAOUANI FIDELE</t>
  </si>
  <si>
    <t>ETS MENADJOU</t>
  </si>
  <si>
    <t>P122017450702F</t>
  </si>
  <si>
    <t>SEN ZACHARIE PROSPER</t>
  </si>
  <si>
    <t>P108417333519W</t>
  </si>
  <si>
    <t>GERMAINE STEPHANIE</t>
  </si>
  <si>
    <t>P126217209227Z</t>
  </si>
  <si>
    <t>MOUNCHINGAM EPOUSE FOUAPON</t>
  </si>
  <si>
    <t>P129018053623G</t>
  </si>
  <si>
    <t>MUSI NJONG</t>
  </si>
  <si>
    <t>P027017755658C</t>
  </si>
  <si>
    <t>KENTSA GEREMIE</t>
  </si>
  <si>
    <t>P029916979966R</t>
  </si>
  <si>
    <t>CHRISTIANNE ELIANNE</t>
  </si>
  <si>
    <t>P048812350187C</t>
  </si>
  <si>
    <t>PASCHAL IKEDI</t>
  </si>
  <si>
    <t>P027718329746Z</t>
  </si>
  <si>
    <t>Djamilatou Adji Epouse Madou</t>
  </si>
  <si>
    <t>P066717777977E</t>
  </si>
  <si>
    <t>P069418235169Y</t>
  </si>
  <si>
    <t>BIAGMENDJIA</t>
  </si>
  <si>
    <t>P019117178932E</t>
  </si>
  <si>
    <t>OBI IFEOMA GIFTY</t>
  </si>
  <si>
    <t>P107718027294H</t>
  </si>
  <si>
    <t>P038917142194K</t>
  </si>
  <si>
    <t>KAMTSA CHARLAND</t>
  </si>
  <si>
    <t>P036200131268Q</t>
  </si>
  <si>
    <t>KONGUEP DIEZEU EPSE TCHIEGUE YVONNE</t>
  </si>
  <si>
    <t>P038017957802U</t>
  </si>
  <si>
    <t>NGONKAMBOG</t>
  </si>
  <si>
    <t>P038518530393G</t>
  </si>
  <si>
    <t>EDOA ONGONO</t>
  </si>
  <si>
    <t>P119216947679D</t>
  </si>
  <si>
    <t>TAGUEMFO KAMMALAC</t>
  </si>
  <si>
    <t>COMMERCE DE GROS NON SPECIALISE(ANALYSES MÉDICALES, IMAGERIE MÉDICALE, VENTE ET DISTRIBUTION DU MATÉRIEL MÉDICAL, CONSOMMABLE ET INFORMATIQUE, COMMERCE GÉNÉRAL, IMPORT-EXPORT, PRESTATION DIVERSES</t>
  </si>
  <si>
    <t>P026400047752B</t>
  </si>
  <si>
    <t>P020017665980A</t>
  </si>
  <si>
    <t>VENTELAS ORIANE</t>
  </si>
  <si>
    <t>P015418461638J</t>
  </si>
  <si>
    <t>DJOUMBOUI</t>
  </si>
  <si>
    <t>P047116428278Z</t>
  </si>
  <si>
    <t>P088615287128F</t>
  </si>
  <si>
    <t>NONO NOUAGONG</t>
  </si>
  <si>
    <t>P109914936756T</t>
  </si>
  <si>
    <t>TATOH DIFFO</t>
  </si>
  <si>
    <t>P028218588718B</t>
  </si>
  <si>
    <t>TAMAFFO MBOUT</t>
  </si>
  <si>
    <t>P056618461411L</t>
  </si>
  <si>
    <t>HANTOU EPSE DJAMEN</t>
  </si>
  <si>
    <t>P128117514342U</t>
  </si>
  <si>
    <t>P097118496883F</t>
  </si>
  <si>
    <t>P068012526300Y</t>
  </si>
  <si>
    <t>YONTIE</t>
  </si>
  <si>
    <t>P126518261914T</t>
  </si>
  <si>
    <t>P117000292065G</t>
  </si>
  <si>
    <t>DJAM JOSEPH</t>
  </si>
  <si>
    <t>ETS PATCHEKO</t>
  </si>
  <si>
    <t>P117417299322Q</t>
  </si>
  <si>
    <t>P057700563732Z</t>
  </si>
  <si>
    <t>KENGNE TOUNSI</t>
  </si>
  <si>
    <t>M062517981234P</t>
  </si>
  <si>
    <t>TASI &amp; CO LIMITED</t>
  </si>
  <si>
    <t>P100518336810C</t>
  </si>
  <si>
    <t>AKUEGBONWU ISREAL IFEANYI</t>
  </si>
  <si>
    <t>M030200014516L</t>
  </si>
  <si>
    <t>STE SANTE &amp; VIE SARL</t>
  </si>
  <si>
    <t>SANTE &amp; VIE SARL</t>
  </si>
  <si>
    <t>P038816722793E</t>
  </si>
  <si>
    <t>TUMMO KAMDEM</t>
  </si>
  <si>
    <t>P108517022823L</t>
  </si>
  <si>
    <t>VALERY CHANCELIN</t>
  </si>
  <si>
    <t>P069916397146C</t>
  </si>
  <si>
    <t>NGAKOU TONKE</t>
  </si>
  <si>
    <t>OREANT</t>
  </si>
  <si>
    <t>M042217287602H</t>
  </si>
  <si>
    <t>D &amp; P SARL</t>
  </si>
  <si>
    <t>P089616730686N</t>
  </si>
  <si>
    <t>BAHNJO ELISABETH</t>
  </si>
  <si>
    <t>(ETS. QUEENELIZA INTERNATIONAL DECO)</t>
  </si>
  <si>
    <t>DECORATRICE / PRESTATIONS DE SERVICES / COMMERCE GENERAL</t>
  </si>
  <si>
    <t>P037517922811U</t>
  </si>
  <si>
    <t>DITCHONG</t>
  </si>
  <si>
    <t>P037117889886Z</t>
  </si>
  <si>
    <t>EKARA EYOR OKON</t>
  </si>
  <si>
    <t>P088018128816Y</t>
  </si>
  <si>
    <t>M032517649810W</t>
  </si>
  <si>
    <t>ROCKMAN SARL</t>
  </si>
  <si>
    <t>ROCKMAN</t>
  </si>
  <si>
    <t>P018118065216K</t>
  </si>
  <si>
    <t>P086615994479M</t>
  </si>
  <si>
    <t>MOTIOUKOUA</t>
  </si>
  <si>
    <t>P039118057028H</t>
  </si>
  <si>
    <t>NOUMEDEM NGUEFFO</t>
  </si>
  <si>
    <t>P049716494852Y</t>
  </si>
  <si>
    <t>ELOMBA BLESSED</t>
  </si>
  <si>
    <t>ELOMBA</t>
  </si>
  <si>
    <t>P018414717789Q</t>
  </si>
  <si>
    <t>ELVIS BERKA</t>
  </si>
  <si>
    <t>P029517940521W</t>
  </si>
  <si>
    <t>ANGON MANGA</t>
  </si>
  <si>
    <t>P120018123969T</t>
  </si>
  <si>
    <t>MILO</t>
  </si>
  <si>
    <t>ROSEMARY NASAK</t>
  </si>
  <si>
    <t>P047417962108K</t>
  </si>
  <si>
    <t>SALIFOU DJIBO</t>
  </si>
  <si>
    <t>P038512438125G</t>
  </si>
  <si>
    <t>TONY GAETAN</t>
  </si>
  <si>
    <t>M022517597062J</t>
  </si>
  <si>
    <t>AMY SARL</t>
  </si>
  <si>
    <t>P088317182183C</t>
  </si>
  <si>
    <t>LIMEN WANDJI EPSE TCHAMBA</t>
  </si>
  <si>
    <t>M082317187172D</t>
  </si>
  <si>
    <t>ONG BARAKUDA POUR LA PAIX</t>
  </si>
  <si>
    <t>P060618264064Y</t>
  </si>
  <si>
    <t>ZAMBO AMOUGOU NGUELE</t>
  </si>
  <si>
    <t>JEAN C</t>
  </si>
  <si>
    <t>P128712381142R</t>
  </si>
  <si>
    <t>FOTSING RODRIGUE</t>
  </si>
  <si>
    <t>P124800386218B</t>
  </si>
  <si>
    <t>P097417708161M</t>
  </si>
  <si>
    <t>MOISE JONAS</t>
  </si>
  <si>
    <t>P015718437429Z</t>
  </si>
  <si>
    <t>WAGNA.</t>
  </si>
  <si>
    <t>P097312466707Y</t>
  </si>
  <si>
    <t>HELENE MPONDO EPSEE BIAKATH</t>
  </si>
  <si>
    <t>M121000035326B</t>
  </si>
  <si>
    <t>STE GAAMEA SARL</t>
  </si>
  <si>
    <t>M109800010922P</t>
  </si>
  <si>
    <t>STE SIGA SARL</t>
  </si>
  <si>
    <t>SIGA SARL</t>
  </si>
  <si>
    <t>M111200043503Z</t>
  </si>
  <si>
    <t>MANAGEMENT SCIENCES FOR HEALTH</t>
  </si>
  <si>
    <t>M.S.H</t>
  </si>
  <si>
    <t>P037814884411C</t>
  </si>
  <si>
    <t>FRANCO DANI</t>
  </si>
  <si>
    <t>M102015208370L</t>
  </si>
  <si>
    <t>ELNANJE GROUP LLC</t>
  </si>
  <si>
    <t>EG LLC</t>
  </si>
  <si>
    <t>P029416876191A</t>
  </si>
  <si>
    <t>BARBARA LEONELLE</t>
  </si>
  <si>
    <t>P088217443752E</t>
  </si>
  <si>
    <t>FOFOU NOUBISSI</t>
  </si>
  <si>
    <t>PHILIPPE FILIANCE</t>
  </si>
  <si>
    <t>M071913914695N</t>
  </si>
  <si>
    <t>SCI SIID</t>
  </si>
  <si>
    <t>SIID SARL</t>
  </si>
  <si>
    <t>P037900217780X</t>
  </si>
  <si>
    <t>TCHOUAKOUE YOMI</t>
  </si>
  <si>
    <t>P089318118031Z</t>
  </si>
  <si>
    <t>MBANDJI</t>
  </si>
  <si>
    <t>CLIFORT CHRISTIAN</t>
  </si>
  <si>
    <t>M092518130545U</t>
  </si>
  <si>
    <t>BUILDING FUTURE COMPANY SARL</t>
  </si>
  <si>
    <t>(B.F.C SARL)</t>
  </si>
  <si>
    <t>P097417543045S</t>
  </si>
  <si>
    <t>EYAWOLO NDZANA EPSE MBESSE PAULINE</t>
  </si>
  <si>
    <t>P118117468689L</t>
  </si>
  <si>
    <t>NGUMBI TERENCE AMUNGWA</t>
  </si>
  <si>
    <t>P026612756226Q</t>
  </si>
  <si>
    <t>P108318517773W</t>
  </si>
  <si>
    <t>IDALNE FLORE</t>
  </si>
  <si>
    <t>M092116441410C</t>
  </si>
  <si>
    <t>SMART LTD</t>
  </si>
  <si>
    <t>P028216404618S</t>
  </si>
  <si>
    <t>P047517957836K</t>
  </si>
  <si>
    <t>YOYOM</t>
  </si>
  <si>
    <t>P079018310266P</t>
  </si>
  <si>
    <t>COULIBALY OUMAR</t>
  </si>
  <si>
    <t>P039616479294U</t>
  </si>
  <si>
    <t>P017517941115C</t>
  </si>
  <si>
    <t>SISIBE ALI</t>
  </si>
  <si>
    <t>P120116326164X</t>
  </si>
  <si>
    <t>IKE BRIGHT CHIEDOZIE</t>
  </si>
  <si>
    <t>P117317740460L</t>
  </si>
  <si>
    <t>NGANTCHOU NGOKEP</t>
  </si>
  <si>
    <t>P106417840723Q</t>
  </si>
  <si>
    <t>P126117462125B</t>
  </si>
  <si>
    <t>P087218131584K</t>
  </si>
  <si>
    <t>M062316186796C</t>
  </si>
  <si>
    <t>VOCATIONAL TRAINING CENTER FOR INTERNATIONAL EDUCATION ANUCAM</t>
  </si>
  <si>
    <t>VTC IEA</t>
  </si>
  <si>
    <t>P018816000999J</t>
  </si>
  <si>
    <t>P122017395823Y</t>
  </si>
  <si>
    <t>MILAN EPSE ATANGANA SYLVIE DIANE</t>
  </si>
  <si>
    <t>P129318379329P</t>
  </si>
  <si>
    <t>RALPH AJONGWEN</t>
  </si>
  <si>
    <t>P049118457632J</t>
  </si>
  <si>
    <t>CHEDJOU TAKOU</t>
  </si>
  <si>
    <t>MERLIN CYRILLE</t>
  </si>
  <si>
    <t>Vente de sceau en plastique</t>
  </si>
  <si>
    <t>P080518163782J</t>
  </si>
  <si>
    <t>UZODIGWE</t>
  </si>
  <si>
    <t>M052117078640T</t>
  </si>
  <si>
    <t>SCOOPS HAIDJAM</t>
  </si>
  <si>
    <t>P128417188057G</t>
  </si>
  <si>
    <t>( ETS JET ONE LOUNGE )</t>
  </si>
  <si>
    <t>P127317205257C</t>
  </si>
  <si>
    <t>P048915970502A</t>
  </si>
  <si>
    <t>KOUONING</t>
  </si>
  <si>
    <t>INGRID GISLAINE</t>
  </si>
  <si>
    <t>P015800294568U</t>
  </si>
  <si>
    <t>KAKABI RENE</t>
  </si>
  <si>
    <t>( ETS KAKABI RENE )</t>
  </si>
  <si>
    <t>P015217290257M</t>
  </si>
  <si>
    <t>TAMGUEU</t>
  </si>
  <si>
    <t>P059517120517F</t>
  </si>
  <si>
    <t>MOKAKE BOB</t>
  </si>
  <si>
    <t>P016100083393L</t>
  </si>
  <si>
    <t>NGUEKENG MICHEL</t>
  </si>
  <si>
    <t>M122317147825E</t>
  </si>
  <si>
    <t>SOCIETE COOPERATIVE AVEC CONSEIL D'ADMINISTRATION POUR LA PROMOTION DES PRODUITS FORESTIERS NON LIGNEUX ET AGROPASTORAUX DU CAMEROUN</t>
  </si>
  <si>
    <t>P118718095667A</t>
  </si>
  <si>
    <t>MARTIAL YANNICK</t>
  </si>
  <si>
    <t>P078812693587K</t>
  </si>
  <si>
    <t>P018217920397K</t>
  </si>
  <si>
    <t>P014718042861J</t>
  </si>
  <si>
    <t>P036514635532P</t>
  </si>
  <si>
    <t>AWAH BENGE BENJAMIN</t>
  </si>
  <si>
    <t>P027915127661M</t>
  </si>
  <si>
    <t>P109917107933A</t>
  </si>
  <si>
    <t>NDZIE BOYOMO RUPHINE AURELIE</t>
  </si>
  <si>
    <t>ETS NWIE BOYOMO</t>
  </si>
  <si>
    <t>P039118585136N</t>
  </si>
  <si>
    <t>DONGMO DJONOUSI</t>
  </si>
  <si>
    <t>M041912758864Q</t>
  </si>
  <si>
    <t>JOSIE FURNITUR AND DECO SARL</t>
  </si>
  <si>
    <t>P018412500742E</t>
  </si>
  <si>
    <t>P029018197269B</t>
  </si>
  <si>
    <t>P038317743182P</t>
  </si>
  <si>
    <t>KABANOY GAJI</t>
  </si>
  <si>
    <t>P069516160205M</t>
  </si>
  <si>
    <t>P058618571204U</t>
  </si>
  <si>
    <t>FEUTSOP NGNINTEDEM</t>
  </si>
  <si>
    <t>M109917654139Q</t>
  </si>
  <si>
    <t>STE IND &amp; CCIALE DE L'AFR</t>
  </si>
  <si>
    <t>DIANA SICAC</t>
  </si>
  <si>
    <t>M052517769734U</t>
  </si>
  <si>
    <t>ASPI-SERVICES SARL</t>
  </si>
  <si>
    <t>P016016395987J</t>
  </si>
  <si>
    <t>: DAOUDA SADOU</t>
  </si>
  <si>
    <t>P017512710270D</t>
  </si>
  <si>
    <t>P067915342515P</t>
  </si>
  <si>
    <t>CHRISTIAN ARAH</t>
  </si>
  <si>
    <t>M012018105740F</t>
  </si>
  <si>
    <t>ASSOCIATION KIRTSON CARE</t>
  </si>
  <si>
    <t>M042416712505U</t>
  </si>
  <si>
    <t>SOCIETE NICE DOVE</t>
  </si>
  <si>
    <t>M032014407354H</t>
  </si>
  <si>
    <t>COULOIR INTERNATIONAL SARL</t>
  </si>
  <si>
    <t>COULOIRINT SARL</t>
  </si>
  <si>
    <t>P097217786911A</t>
  </si>
  <si>
    <t>P069017755400X</t>
  </si>
  <si>
    <t>IROH</t>
  </si>
  <si>
    <t>M121416421006M</t>
  </si>
  <si>
    <t>ASSOCIATION DE LA COMMUNAUTE DE BOBILIS DE DOUALA</t>
  </si>
  <si>
    <t>ACBDOU</t>
  </si>
  <si>
    <t>P119217491856F</t>
  </si>
  <si>
    <t>HEUWO PEWAKO STEPHANIE LAURE</t>
  </si>
  <si>
    <t>(ETS SHOPPING DE LUXE)</t>
  </si>
  <si>
    <t>COMMERCE DE GROS DE TEXTILES, HABILLEMENT ET CHAUSSURES, IMPORT/EXPORT</t>
  </si>
  <si>
    <t>M082015079852K</t>
  </si>
  <si>
    <t>T JAY GROUP LTD (PLC)</t>
  </si>
  <si>
    <t>P069718541054M</t>
  </si>
  <si>
    <t>BENIE BITJAI</t>
  </si>
  <si>
    <t>GWLADYS BERTHE</t>
  </si>
  <si>
    <t>P079016658478C</t>
  </si>
  <si>
    <t>P048616340254D</t>
  </si>
  <si>
    <t>SILATSA GLADYS LAURI</t>
  </si>
  <si>
    <t>P057117638127C</t>
  </si>
  <si>
    <t>NOUBISSI MOTCHEBON</t>
  </si>
  <si>
    <t>BERMONE</t>
  </si>
  <si>
    <t>P057717415136D</t>
  </si>
  <si>
    <t>NOUNI NZOYEM JULIE GISELE EPSE YEFA</t>
  </si>
  <si>
    <t>P017600547312T</t>
  </si>
  <si>
    <t>P029217947886Q</t>
  </si>
  <si>
    <t>ALIMATOU NGONG NGAH</t>
  </si>
  <si>
    <t>P108317371115U</t>
  </si>
  <si>
    <t>M062418107564S</t>
  </si>
  <si>
    <t>WOMEN FOR DEVELOPMENT (WFD)</t>
  </si>
  <si>
    <t>WFD</t>
  </si>
  <si>
    <t>P088016614481G</t>
  </si>
  <si>
    <t>CHINYERE EPOUSE OZOUFUANYA</t>
  </si>
  <si>
    <t>P108015358146S</t>
  </si>
  <si>
    <t>YOSSA TCHOKONTE</t>
  </si>
  <si>
    <t>PRESTATION SERVICES/COM GEN</t>
  </si>
  <si>
    <t>P067913295611U</t>
  </si>
  <si>
    <t>NJIE BIDIMA</t>
  </si>
  <si>
    <t>M032117428419K</t>
  </si>
  <si>
    <t>ASSOCIATION POUR ACTION HUMANITAIRE ET AIDE, POUR LE DEVELOPPEMENT, LA PROMOTION DE L'EDUCATION ET LA SANTE AU CAMEROUN</t>
  </si>
  <si>
    <t>AHADESCA</t>
  </si>
  <si>
    <t>P035412630041U</t>
  </si>
  <si>
    <t>P107916713416F</t>
  </si>
  <si>
    <t>P068611475496U</t>
  </si>
  <si>
    <t>NKOUO BRIKISSOU</t>
  </si>
  <si>
    <t>P049818240297A</t>
  </si>
  <si>
    <t>Noumbosse landzou</t>
  </si>
  <si>
    <t>Canis alexandre</t>
  </si>
  <si>
    <t>P019415557262A</t>
  </si>
  <si>
    <t>SIPOUNG MTOSSI</t>
  </si>
  <si>
    <t>P029817710956Z</t>
  </si>
  <si>
    <t>ISSA SALY</t>
  </si>
  <si>
    <t>P122017443862L</t>
  </si>
  <si>
    <t>KEMTE JEANN CLAUDE</t>
  </si>
  <si>
    <t>P016115421303Z</t>
  </si>
  <si>
    <t>WEYEH</t>
  </si>
  <si>
    <t>P098317319262E</t>
  </si>
  <si>
    <t>P128816970066F</t>
  </si>
  <si>
    <t>NJIITAPWOUI</t>
  </si>
  <si>
    <t>M011400048859F</t>
  </si>
  <si>
    <t>OPUS SECURITAS S &amp; LOANS</t>
  </si>
  <si>
    <t>P089012492968X</t>
  </si>
  <si>
    <t>MABE DEFFO GLADYS</t>
  </si>
  <si>
    <t>ETS MABE DEFFO GLADYS</t>
  </si>
  <si>
    <t>P098516812832A</t>
  </si>
  <si>
    <t>ARMAND GUILLAUME</t>
  </si>
  <si>
    <t>P088118078944J</t>
  </si>
  <si>
    <t>TEKEUYEP</t>
  </si>
  <si>
    <t>DEROSINE CHIMENE</t>
  </si>
  <si>
    <t>P096812953011P</t>
  </si>
  <si>
    <t>NJOMKE CELINE KAH</t>
  </si>
  <si>
    <t>M052117552158P</t>
  </si>
  <si>
    <t>ASSOCIATION POUR LA PROMOTION DE L'EDUCATION ET DE L'ENTREPRENEURIAT</t>
  </si>
  <si>
    <t>ASSOCIATION CHAINE DE L'ESPOIR</t>
  </si>
  <si>
    <t>P068300577607P</t>
  </si>
  <si>
    <t>KAMDOUM GUY NARCISSE</t>
  </si>
  <si>
    <t>ETS KAMDOUM GUY NARCISSE</t>
  </si>
  <si>
    <t>P018617518456K</t>
  </si>
  <si>
    <t>P115500197199P</t>
  </si>
  <si>
    <t>P015012443093C</t>
  </si>
  <si>
    <t>AJOUMESSI MATHIAS</t>
  </si>
  <si>
    <t>P067915982177G</t>
  </si>
  <si>
    <t>LUDRINE</t>
  </si>
  <si>
    <t>P108518526996B</t>
  </si>
  <si>
    <t>P018217755366C</t>
  </si>
  <si>
    <t>JEWELDE</t>
  </si>
  <si>
    <t>PENEL BEATER</t>
  </si>
  <si>
    <t>P098817052471F</t>
  </si>
  <si>
    <t>HONBA SAMUEL</t>
  </si>
  <si>
    <t>P122018609638G</t>
  </si>
  <si>
    <t>P068818263976F</t>
  </si>
  <si>
    <t>Simonie Alice</t>
  </si>
  <si>
    <t>P017717190588L</t>
  </si>
  <si>
    <t>TOMTA MBOUMAHA ÉPOUSE TCHATAT</t>
  </si>
  <si>
    <t>ANNE REINE</t>
  </si>
  <si>
    <t>P019616151865U</t>
  </si>
  <si>
    <t>VANESSA VICHELLE</t>
  </si>
  <si>
    <t>P049414379186Z</t>
  </si>
  <si>
    <t>P109016755239X</t>
  </si>
  <si>
    <t>MUSI REINHARD MUKI</t>
  </si>
  <si>
    <t>P020117447823Q</t>
  </si>
  <si>
    <t>CHIA MERCY SAH</t>
  </si>
  <si>
    <t>P027517531760Q</t>
  </si>
  <si>
    <t>P067112408678T</t>
  </si>
  <si>
    <t>BOOTO STEVE BENJAMIN</t>
  </si>
  <si>
    <t>ETS B S B</t>
  </si>
  <si>
    <t>P020218071517S</t>
  </si>
  <si>
    <t>Meyenou josiane</t>
  </si>
  <si>
    <t>P048817799943L</t>
  </si>
  <si>
    <t>M012517825121M</t>
  </si>
  <si>
    <t>STE ELECTRIQUE STAR SARL</t>
  </si>
  <si>
    <t>P109016769483T</t>
  </si>
  <si>
    <t>ANNETTE JACQUELINE</t>
  </si>
  <si>
    <t>P077817618121G</t>
  </si>
  <si>
    <t>P128017706275T</t>
  </si>
  <si>
    <t>Kaya</t>
  </si>
  <si>
    <t>Ahmadi</t>
  </si>
  <si>
    <t>M122018617532K</t>
  </si>
  <si>
    <t>ASSOCIATION FRATERNITE BANKA DE YAOU</t>
  </si>
  <si>
    <t>P027517479676E</t>
  </si>
  <si>
    <t>MEZINDJOU</t>
  </si>
  <si>
    <t>M112417208558K</t>
  </si>
  <si>
    <t>FONCHA STREET QUARTER FRIENDS</t>
  </si>
  <si>
    <t>FSQF</t>
  </si>
  <si>
    <t>M090100013058A</t>
  </si>
  <si>
    <t>AFRECOM SARL</t>
  </si>
  <si>
    <t>P122017106952Y</t>
  </si>
  <si>
    <t>AWAWO JEAN CLAUDE</t>
  </si>
  <si>
    <t>PRESTATION SERVICE BATIMENT ET TRAVAUX PUBLIQUE</t>
  </si>
  <si>
    <t>M072217506588T</t>
  </si>
  <si>
    <t>ETS LAOUNKA'A</t>
  </si>
  <si>
    <t>P027618483924J</t>
  </si>
  <si>
    <t>NDOUNGALLA MEKUEKO</t>
  </si>
  <si>
    <t>prestations services</t>
  </si>
  <si>
    <t>P019216722313Z</t>
  </si>
  <si>
    <t>MATSINGOUM NDE GERMAINE</t>
  </si>
  <si>
    <t>(ETS LAURA ACCORD)</t>
  </si>
  <si>
    <t>P017018306824N</t>
  </si>
  <si>
    <t>P089416179796N</t>
  </si>
  <si>
    <t>P042416664015G</t>
  </si>
  <si>
    <t>IYASE</t>
  </si>
  <si>
    <t>CYRIL NASUMBA</t>
  </si>
  <si>
    <t>P059317009130F</t>
  </si>
  <si>
    <t>ANNA BATE</t>
  </si>
  <si>
    <t>P108917648860X</t>
  </si>
  <si>
    <t>PAUL NCHINDA</t>
  </si>
  <si>
    <t>CHINYI WEH</t>
  </si>
  <si>
    <t>P068612753619F</t>
  </si>
  <si>
    <t>ZUE ZUE</t>
  </si>
  <si>
    <t>M082017940890A</t>
  </si>
  <si>
    <t>NATION WIDE AGRICULTURAL COOPERATIVE SOCIETY LIMITED</t>
  </si>
  <si>
    <t>NAWAC</t>
  </si>
  <si>
    <t>M022217088501R</t>
  </si>
  <si>
    <t>LA CAPITALE SARL</t>
  </si>
  <si>
    <t>P018412331113X</t>
  </si>
  <si>
    <t>P058816714230K</t>
  </si>
  <si>
    <t>P108916902370U</t>
  </si>
  <si>
    <t>MBENKUM CLADIUS NSHOM</t>
  </si>
  <si>
    <t>P099418312197Z</t>
  </si>
  <si>
    <t>M092116458518H</t>
  </si>
  <si>
    <t>OVA CONSULTING SARL</t>
  </si>
  <si>
    <t>OVA CM SARL</t>
  </si>
  <si>
    <t>P025518100801F</t>
  </si>
  <si>
    <t>NDJI MOUT</t>
  </si>
  <si>
    <t>P078817174991B</t>
  </si>
  <si>
    <t>DJODOUM</t>
  </si>
  <si>
    <t>M081217434779L</t>
  </si>
  <si>
    <t>LYCEE DE DJALINGO</t>
  </si>
  <si>
    <t>LYDJAL</t>
  </si>
  <si>
    <t>PAYEMENT DES FRAIS DE COMPOSTAGE ET AUTRES SERVICES</t>
  </si>
  <si>
    <t>P036117554058G</t>
  </si>
  <si>
    <t>BESEM AYOK</t>
  </si>
  <si>
    <t>P098715090928E</t>
  </si>
  <si>
    <t>KWAGNOU NGUENANG</t>
  </si>
  <si>
    <t>DAVID FRIDOLIN</t>
  </si>
  <si>
    <t>P078317004687X</t>
  </si>
  <si>
    <t>GERMINE POLETTE</t>
  </si>
  <si>
    <t>M022416970026Y</t>
  </si>
  <si>
    <t>KENVO SERVICES SARL</t>
  </si>
  <si>
    <t>KENS SARL</t>
  </si>
  <si>
    <t>P014412574265Z</t>
  </si>
  <si>
    <t>NKOLA VICTOR</t>
  </si>
  <si>
    <t>P098718521206F</t>
  </si>
  <si>
    <t>LOVELINE YVU</t>
  </si>
  <si>
    <t>P077512468047X</t>
  </si>
  <si>
    <t>M097617755976E</t>
  </si>
  <si>
    <t>LYCEE D'OMBESSA</t>
  </si>
  <si>
    <t>LYOMB</t>
  </si>
  <si>
    <t>P108017655101B</t>
  </si>
  <si>
    <t>CHIEGAIN FINDJOM</t>
  </si>
  <si>
    <t>P098112554695U</t>
  </si>
  <si>
    <t>FOFIE FOBAH JEAN CALVIN</t>
  </si>
  <si>
    <t>ETS FOFIE BUSINESS LIMITED (ETS FDL)</t>
  </si>
  <si>
    <t>P040617839096Q</t>
  </si>
  <si>
    <t>YOUSSOUFA SANDA</t>
  </si>
  <si>
    <t>P059213255263A</t>
  </si>
  <si>
    <t>GUIAMOGNE POUOKAM GAELLE</t>
  </si>
  <si>
    <t>(ETS CHANEL)</t>
  </si>
  <si>
    <t>P129517882168W</t>
  </si>
  <si>
    <t>P017918057482U</t>
  </si>
  <si>
    <t>ABDOUL OUMAROU</t>
  </si>
  <si>
    <t>P017315288656K</t>
  </si>
  <si>
    <t>DJOUGOURI JEAN</t>
  </si>
  <si>
    <t>P122017373641S</t>
  </si>
  <si>
    <t>SONKOUE HENRI BOSCO</t>
  </si>
  <si>
    <t>P017815350599B</t>
  </si>
  <si>
    <t>KOUO NGAMBY</t>
  </si>
  <si>
    <t>P059718008368L</t>
  </si>
  <si>
    <t>.KEMGUEM FANKEM</t>
  </si>
  <si>
    <t>MAUREEN ELLEN</t>
  </si>
  <si>
    <t>M072217515817X</t>
  </si>
  <si>
    <t>SHERMANN SON'S AND SERVICES SARL</t>
  </si>
  <si>
    <t>M069817253173P</t>
  </si>
  <si>
    <t>GS NGVUINKEI II</t>
  </si>
  <si>
    <t>ENQUETES ADMINISTRATIFS &amp; DIVERS</t>
  </si>
  <si>
    <t>P125911475341S</t>
  </si>
  <si>
    <t>NYAME NGAKE FRANCOIS</t>
  </si>
  <si>
    <t>''ETS REIMS RENSEIGNEMENTS''</t>
  </si>
  <si>
    <t>P086117339095X</t>
  </si>
  <si>
    <t>P051116844861Q</t>
  </si>
  <si>
    <t>TANG NEPAIN</t>
  </si>
  <si>
    <t>P068018181036Z</t>
  </si>
  <si>
    <t>NGEMSEH JEAN</t>
  </si>
  <si>
    <t>M032116568956K</t>
  </si>
  <si>
    <t>INSTITUT DE FORMATION PROFESSIONNELLE EN GESTION ET TECHNOLOGIE DE L'INFORMATION ET DE LA COMMUNICATION</t>
  </si>
  <si>
    <t>IFOP-GESTIC</t>
  </si>
  <si>
    <t>P107816410066L</t>
  </si>
  <si>
    <t>P107218559970J</t>
  </si>
  <si>
    <t>EVELYN ELOCHUKWU</t>
  </si>
  <si>
    <t>P018816707455Q</t>
  </si>
  <si>
    <t>LONLA NGNOUPAYE</t>
  </si>
  <si>
    <t>YANNICK BLANCHARD</t>
  </si>
  <si>
    <t>M062517835269C</t>
  </si>
  <si>
    <t>OBYPAS SARL</t>
  </si>
  <si>
    <t>P030117894702S</t>
  </si>
  <si>
    <t>P059616130028W</t>
  </si>
  <si>
    <t>ALIM ELHADJI</t>
  </si>
  <si>
    <t>MOUSSA HAMAN DJATAO</t>
  </si>
  <si>
    <t>M018416618292P</t>
  </si>
  <si>
    <t>CHEFFERIE SUPERIEURE CANTON BELL</t>
  </si>
  <si>
    <t>DEFENSE DES INTÉRÊTS DE LA POPULATION, EXCROISSANCE DE L'ADMINISTRATION</t>
  </si>
  <si>
    <t>ELEVAGE ET AUTRES</t>
  </si>
  <si>
    <t>M092116847864L</t>
  </si>
  <si>
    <t>GROUPE D'INITIATIVE COMMUNE DES JEUNES AGRICULTEURS ET ELEVEURS DE GALLE</t>
  </si>
  <si>
    <t>"GIC JAEGAL"</t>
  </si>
  <si>
    <t>P017817695606S</t>
  </si>
  <si>
    <t>P047418261120Z</t>
  </si>
  <si>
    <t>TSSILEKOUTH MINLONG</t>
  </si>
  <si>
    <t>P057118077104Q</t>
  </si>
  <si>
    <t>ACHILLE JEAN</t>
  </si>
  <si>
    <t>P118216147545D</t>
  </si>
  <si>
    <t>VICTORY OKORIE</t>
  </si>
  <si>
    <t>P028212622056U</t>
  </si>
  <si>
    <t>BAMSECK GABRIEL WILLIAM</t>
  </si>
  <si>
    <t>ETS W G BRAND</t>
  </si>
  <si>
    <t>P069017793273K</t>
  </si>
  <si>
    <t>KAPAWA DELPHINE</t>
  </si>
  <si>
    <t>P087916632407G</t>
  </si>
  <si>
    <t>P122016846463R</t>
  </si>
  <si>
    <t>P099117156679S</t>
  </si>
  <si>
    <t>AGABMENE</t>
  </si>
  <si>
    <t>M022517558763Y</t>
  </si>
  <si>
    <t>AGENCE WEB DIGITAL SARL</t>
  </si>
  <si>
    <t>AWD SARL</t>
  </si>
  <si>
    <t>M092417194090D</t>
  </si>
  <si>
    <t>CHILDREN'S HOPE AND EMPOWERMENT ASSOCIATION</t>
  </si>
  <si>
    <t>P108016579754F</t>
  </si>
  <si>
    <t>P018317936935T</t>
  </si>
  <si>
    <t>BABA OUSMAN</t>
  </si>
  <si>
    <t>M071712773219B</t>
  </si>
  <si>
    <t>STE LA COOPERATIVE SIMPLIFIER</t>
  </si>
  <si>
    <t>PEPCAM SCOOPS</t>
  </si>
  <si>
    <t>P089316935369P</t>
  </si>
  <si>
    <t>TONG-LEU</t>
  </si>
  <si>
    <t>JOËL CHARLI</t>
  </si>
  <si>
    <t>P088212575272G</t>
  </si>
  <si>
    <t>TCHOUMOU APPOLINAIRE</t>
  </si>
  <si>
    <t>P045318539925T</t>
  </si>
  <si>
    <t>P029914920693Z</t>
  </si>
  <si>
    <t>KENNE-TSAMENE TCHOFFO</t>
  </si>
  <si>
    <t>M011116977275N</t>
  </si>
  <si>
    <t>HÔPITAL DE DISTRICT DE LOUM</t>
  </si>
  <si>
    <t>M112316248147R</t>
  </si>
  <si>
    <t>EDME SARL</t>
  </si>
  <si>
    <t>P048814007905A</t>
  </si>
  <si>
    <t>KENFACK ZEUKENG</t>
  </si>
  <si>
    <t>P068412552546C</t>
  </si>
  <si>
    <t>MBOULE EHODE</t>
  </si>
  <si>
    <t>LYSETTE AIMEE</t>
  </si>
  <si>
    <t>P078416379651N</t>
  </si>
  <si>
    <t>M081812736247B</t>
  </si>
  <si>
    <t>NWAMETAW COOPERATIVE CREDIT UNION LIMITED</t>
  </si>
  <si>
    <t>NWAMECCUL COOP CA</t>
  </si>
  <si>
    <t>M040414416495L</t>
  </si>
  <si>
    <t>SUZANNE SERVICES</t>
  </si>
  <si>
    <t>P107216872034A</t>
  </si>
  <si>
    <t>GAMOH ABEL FUNWI</t>
  </si>
  <si>
    <t>P027016383063K</t>
  </si>
  <si>
    <t>NGO NTAMAG EPSE MBANDA</t>
  </si>
  <si>
    <t>M011617811740Q</t>
  </si>
  <si>
    <t>SOCIETE CIVILE IMMOBILIERE JOLLOKECEWA</t>
  </si>
  <si>
    <t>SCI JOLLOKECEWA</t>
  </si>
  <si>
    <t>PRESTATIONS DE SERVICES BTP / COMMERCE GENERAL</t>
  </si>
  <si>
    <t>P059115420772K</t>
  </si>
  <si>
    <t>KOUAMEN TCHATENG</t>
  </si>
  <si>
    <t>CEDRIC (ETS. NEWS GENERATION CONSTRUCTION)</t>
  </si>
  <si>
    <t>M012517517419J</t>
  </si>
  <si>
    <t>MERLIN TECHNOLOGIES SARL</t>
  </si>
  <si>
    <t>P019216918599B</t>
  </si>
  <si>
    <t>M031812692262U</t>
  </si>
  <si>
    <t>LA CONSTRUCTION MODERNE</t>
  </si>
  <si>
    <t>P127617697301W</t>
  </si>
  <si>
    <t>M052318254210A</t>
  </si>
  <si>
    <t>OBALA FISH SARL</t>
  </si>
  <si>
    <t>P030318059903B</t>
  </si>
  <si>
    <t>NKUIGOUA MBIAKEU</t>
  </si>
  <si>
    <t>ANGE  DANICHELLE</t>
  </si>
  <si>
    <t>P011915749376C</t>
  </si>
  <si>
    <t>NGUELE ETOUNDI</t>
  </si>
  <si>
    <t>SUZANNE ASTRIDE</t>
  </si>
  <si>
    <t>M072517858261X</t>
  </si>
  <si>
    <t>DOT REAL ESTATE INVESTMENTS</t>
  </si>
  <si>
    <t>SCI DOT REAL ESTATE</t>
  </si>
  <si>
    <t>P049617042853K</t>
  </si>
  <si>
    <t>MERO ABDOUL RAHAMAN</t>
  </si>
  <si>
    <t>( ETS MARYAM AND SON )</t>
  </si>
  <si>
    <t>P129118520574Y</t>
  </si>
  <si>
    <t>ALBERTINE CAROL</t>
  </si>
  <si>
    <t>P050217743036F</t>
  </si>
  <si>
    <t>DESMEL</t>
  </si>
  <si>
    <t>P128716381822L</t>
  </si>
  <si>
    <t>CHEDJOU JEAN JUNIOR</t>
  </si>
  <si>
    <t>ETS CHEDJOU ET FILS</t>
  </si>
  <si>
    <t>P078316468225K</t>
  </si>
  <si>
    <t>P036612575940W</t>
  </si>
  <si>
    <t>P089818086099T</t>
  </si>
  <si>
    <t>NYALARA MBIAMA</t>
  </si>
  <si>
    <t>P125717920034D</t>
  </si>
  <si>
    <t>P129216131028T</t>
  </si>
  <si>
    <t>P035812268447D</t>
  </si>
  <si>
    <t>MBIANKOB</t>
  </si>
  <si>
    <t>P017511797304N</t>
  </si>
  <si>
    <t>KENEKOU GUEHOADA</t>
  </si>
  <si>
    <t>P019218151033U</t>
  </si>
  <si>
    <t>M061912785184W</t>
  </si>
  <si>
    <t>MES SERVICES SARL</t>
  </si>
  <si>
    <t>P088617694241A</t>
  </si>
  <si>
    <t>TCHAMO TIENTCHEU</t>
  </si>
  <si>
    <t>ANNE LORINE.</t>
  </si>
  <si>
    <t>P107110962783D</t>
  </si>
  <si>
    <t>TIKI EDUBE</t>
  </si>
  <si>
    <t>ANTOINE MARIE RAPHAEL</t>
  </si>
  <si>
    <t>M032517633547N</t>
  </si>
  <si>
    <t>GROUPE FOKAM SARL</t>
  </si>
  <si>
    <t>P039016623841P</t>
  </si>
  <si>
    <t>FOUTE WAMBE</t>
  </si>
  <si>
    <t>CHARLY GILDAS (ETS PLUME DES ANGES)</t>
  </si>
  <si>
    <t>M112217762331W</t>
  </si>
  <si>
    <t>GOZEM CM FINANCING</t>
  </si>
  <si>
    <t>FCM</t>
  </si>
  <si>
    <t>P028117988480N</t>
  </si>
  <si>
    <t>P068017795170A</t>
  </si>
  <si>
    <t>MICHEL ISSATA</t>
  </si>
  <si>
    <t>M122017099965K</t>
  </si>
  <si>
    <t>SOCIETE COOPERATIVE SIMPLIFIEE DES PRODUCTEURS DE COTON DE SOGBE</t>
  </si>
  <si>
    <t>SCOOPS SOGBE</t>
  </si>
  <si>
    <t>P016018051152K</t>
  </si>
  <si>
    <t>BESONG ELIAS</t>
  </si>
  <si>
    <t>P068317674001C</t>
  </si>
  <si>
    <t>P128717558945C</t>
  </si>
  <si>
    <t>NGEUYO LANKE</t>
  </si>
  <si>
    <t>PELAGIE NOELLE</t>
  </si>
  <si>
    <t>P079617907389L</t>
  </si>
  <si>
    <t>CARINE E.</t>
  </si>
  <si>
    <t>P120316402093T</t>
  </si>
  <si>
    <t>DJIEUTCHEU TOUMAGA</t>
  </si>
  <si>
    <t>P016817204671T</t>
  </si>
  <si>
    <t>SALI MAMOUDA</t>
  </si>
  <si>
    <t>P019312249791M</t>
  </si>
  <si>
    <t>P017918194284M</t>
  </si>
  <si>
    <t>GLORIA ALOFANG</t>
  </si>
  <si>
    <t>04 01 1979</t>
  </si>
  <si>
    <t>P119416769082Y</t>
  </si>
  <si>
    <t>P058517534526H</t>
  </si>
  <si>
    <t>NDZOMSSI</t>
  </si>
  <si>
    <t>M022517570278U</t>
  </si>
  <si>
    <t>LABORATOIRE CONSEILS RÉUNIS GÉOTECHNIQUE SARL</t>
  </si>
  <si>
    <t>P019018222786J</t>
  </si>
  <si>
    <t>MOSES OLUEBUBE</t>
  </si>
  <si>
    <t>COMMERCE GENERAL-FABRICATION FOURNITURES</t>
  </si>
  <si>
    <t>P087516851387Q</t>
  </si>
  <si>
    <t>MEYE METHODIS AJUME</t>
  </si>
  <si>
    <t>METHO GLOBAL FURNITURE</t>
  </si>
  <si>
    <t>P119216039637W</t>
  </si>
  <si>
    <t>P027400213432A</t>
  </si>
  <si>
    <t>M062116210315C</t>
  </si>
  <si>
    <t>CONSEIL ET REALISATION SOFWARE NSL SARL</t>
  </si>
  <si>
    <t>PRESTATIONS LIEES A L'INTERNET/CONSEILS EN INFORMATIQUE</t>
  </si>
  <si>
    <t>P088000438258K</t>
  </si>
  <si>
    <t>FOMEKONG NOTONG BARTHELEMY</t>
  </si>
  <si>
    <t>P039212518811G</t>
  </si>
  <si>
    <t>KENMENE MBIS STEPHANE</t>
  </si>
  <si>
    <t>NKENMENE MBIS</t>
  </si>
  <si>
    <t>M092417096032T</t>
  </si>
  <si>
    <t>LE MEME BATEAU SARL</t>
  </si>
  <si>
    <t>LE MEMENBATEAU</t>
  </si>
  <si>
    <t>PRESTATION EN BATIMENTS ET TRAVAUX PUBLICS</t>
  </si>
  <si>
    <t>M081512405726R</t>
  </si>
  <si>
    <t>SOTCOCOG SUCCURSALE</t>
  </si>
  <si>
    <t>SOTCOCOG</t>
  </si>
  <si>
    <t>P014112501978W</t>
  </si>
  <si>
    <t>ALLIOU</t>
  </si>
  <si>
    <t>P127516305743U</t>
  </si>
  <si>
    <t>KAI EPOUSE LAKO</t>
  </si>
  <si>
    <t>P087816590862E</t>
  </si>
  <si>
    <t>TEDONGMOUO KENNE</t>
  </si>
  <si>
    <t>P079116370122N</t>
  </si>
  <si>
    <t>IGNATIUS NWAWUE</t>
  </si>
  <si>
    <t>P108315978359M</t>
  </si>
  <si>
    <t>DJIKAM HEGAIN EPOUSE CHAKAM</t>
  </si>
  <si>
    <t>MARLYSE CELESTINE</t>
  </si>
  <si>
    <t>P016016825446W</t>
  </si>
  <si>
    <t>MEKUI JEAN PAUL</t>
  </si>
  <si>
    <t>P108517878745U</t>
  </si>
  <si>
    <t>Yando djoni</t>
  </si>
  <si>
    <t>P077416247714S</t>
  </si>
  <si>
    <t>KUATE MAGNO</t>
  </si>
  <si>
    <t>P088016425947E</t>
  </si>
  <si>
    <t>NGULEFAC FLORENCE ASONGANYI</t>
  </si>
  <si>
    <t>P016616787410D</t>
  </si>
  <si>
    <t>REALISATION DES OUVRAGES DE GENIE CIVIL (BTP)</t>
  </si>
  <si>
    <t>M012317845277T</t>
  </si>
  <si>
    <t>YKAF SERVICE SARL</t>
  </si>
  <si>
    <t>P016316481364R</t>
  </si>
  <si>
    <t>P096317217420B</t>
  </si>
  <si>
    <t>NKOUTA STEPHANE BEAUREGARD</t>
  </si>
  <si>
    <t>P078814699325C</t>
  </si>
  <si>
    <t>DIBAKE DIN EUGENE JUNIOR</t>
  </si>
  <si>
    <t>(ETS D2Y GLOBAL SERVICES)</t>
  </si>
  <si>
    <t>P039616900626F</t>
  </si>
  <si>
    <t>SYNTHIA TECHECK</t>
  </si>
  <si>
    <t>P019017708786X</t>
  </si>
  <si>
    <t>ANAHI ABOUBACAR</t>
  </si>
  <si>
    <t>P014100146092X</t>
  </si>
  <si>
    <t>NKENFACK EPSE NGONGA REGINE</t>
  </si>
  <si>
    <t>P039918034543K</t>
  </si>
  <si>
    <t>NOLAH TITIANIE CARELLE</t>
  </si>
  <si>
    <t>M040600021295M</t>
  </si>
  <si>
    <t>LES ALUMINIERS DU CAMEROUN</t>
  </si>
  <si>
    <t>ALDC SARL</t>
  </si>
  <si>
    <t>P037212645536J</t>
  </si>
  <si>
    <t>MOMO PIERRE</t>
  </si>
  <si>
    <t>P099318457679S</t>
  </si>
  <si>
    <t>AMBROISE PAULIN</t>
  </si>
  <si>
    <t>P024612407099K</t>
  </si>
  <si>
    <t>TAKWA FOMUKONG</t>
  </si>
  <si>
    <t>P059317554800X</t>
  </si>
  <si>
    <t>FOULA SAHAMENE</t>
  </si>
  <si>
    <t>P118816991390G</t>
  </si>
  <si>
    <t>TCHEWOU</t>
  </si>
  <si>
    <t>P088718494890X</t>
  </si>
  <si>
    <t>P019416929629R</t>
  </si>
  <si>
    <t>NJEUKWA</t>
  </si>
  <si>
    <t>P039116673955U</t>
  </si>
  <si>
    <t>BUSARI ALIMOT TAIWO</t>
  </si>
  <si>
    <t>M092518147869X</t>
  </si>
  <si>
    <t>2 SISTER'S HOLDING SARL</t>
  </si>
  <si>
    <t>2 SISHOL</t>
  </si>
  <si>
    <t>P108417493050K</t>
  </si>
  <si>
    <t>MVOMO EBO'O</t>
  </si>
  <si>
    <t>HENRICO-GERARD</t>
  </si>
  <si>
    <t>P077012299944G</t>
  </si>
  <si>
    <t>GAINGNE WAFO ELISE CLEMENCE</t>
  </si>
  <si>
    <t>P028312218614W</t>
  </si>
  <si>
    <t>NZOUESSA TEUKAM GHISLAIN CESAR</t>
  </si>
  <si>
    <t>P067712469082Q</t>
  </si>
  <si>
    <t>P108017824156E</t>
  </si>
  <si>
    <t>DADJOU EPSE KAMAWA</t>
  </si>
  <si>
    <t>M042416729747N</t>
  </si>
  <si>
    <t>YOUNGESTGEXCHANGE LTD</t>
  </si>
  <si>
    <t>P028418327349W</t>
  </si>
  <si>
    <t>GODWIN EPUWA</t>
  </si>
  <si>
    <t>P128916005742J</t>
  </si>
  <si>
    <t>P099525228554K</t>
  </si>
  <si>
    <t>YAP NZIEGAM</t>
  </si>
  <si>
    <t>TIMBRE D'EXAMEN OFFICIEL</t>
  </si>
  <si>
    <t>M080317716375X</t>
  </si>
  <si>
    <t>LYCÉE DE BAIKWA</t>
  </si>
  <si>
    <t>P098215546128T</t>
  </si>
  <si>
    <t>CHEUZING</t>
  </si>
  <si>
    <t>JOSIANE ANASTASIE</t>
  </si>
  <si>
    <t>M021117234424J</t>
  </si>
  <si>
    <t>EP NJINTOUM</t>
  </si>
  <si>
    <t>P069216445469L</t>
  </si>
  <si>
    <t>TETDJOUNG</t>
  </si>
  <si>
    <t>BONIS PIERRE</t>
  </si>
  <si>
    <t>P085917981756G</t>
  </si>
  <si>
    <t>NOUGOUAPI VEUVE MONKAM</t>
  </si>
  <si>
    <t>P067300355404E</t>
  </si>
  <si>
    <t>NGNINPIEYE</t>
  </si>
  <si>
    <t>JEAN JEANNOT</t>
  </si>
  <si>
    <t>P117417997340W</t>
  </si>
  <si>
    <t>MGBAMBOUO</t>
  </si>
  <si>
    <t>P059417557904X</t>
  </si>
  <si>
    <t>KOUEPI</t>
  </si>
  <si>
    <t>ELSSA CHIVAROLE</t>
  </si>
  <si>
    <t>P039217044757Y</t>
  </si>
  <si>
    <t>DONGMO TEMGOUA VANISSA</t>
  </si>
  <si>
    <t>P117212265230S</t>
  </si>
  <si>
    <t>ESSAM ESTHER</t>
  </si>
  <si>
    <t>ETS ESSAM</t>
  </si>
  <si>
    <t>M022318203059U</t>
  </si>
  <si>
    <t>LAUREAL CORPORATION</t>
  </si>
  <si>
    <t>P118812437633Y</t>
  </si>
  <si>
    <t>YOMGNE PRISCA STEPHANIE</t>
  </si>
  <si>
    <t>P119018269785L</t>
  </si>
  <si>
    <t>PESSIDJO</t>
  </si>
  <si>
    <t>P030016996636X</t>
  </si>
  <si>
    <t>MICHELLE FREDERICK</t>
  </si>
  <si>
    <t>M101812726392K</t>
  </si>
  <si>
    <t>KYAD SARL</t>
  </si>
  <si>
    <t>P077917856513W</t>
  </si>
  <si>
    <t>MAKEMBE TOUBE</t>
  </si>
  <si>
    <t>P105716063641H</t>
  </si>
  <si>
    <t>P086117532063W</t>
  </si>
  <si>
    <t>NGA EPSE ASSE MARIE GISELLE</t>
  </si>
  <si>
    <t>P038917810287Z</t>
  </si>
  <si>
    <t>KAMGANG KAMTA</t>
  </si>
  <si>
    <t>P047918559736N</t>
  </si>
  <si>
    <t>KENKO TCHOUMBOU GEOGIE CHRISTELLE</t>
  </si>
  <si>
    <t>(ETS TCHOUMBOU ET FILS)</t>
  </si>
  <si>
    <t>P058717066162Q</t>
  </si>
  <si>
    <t>NESTOR ACHILLE</t>
  </si>
  <si>
    <t>P058117326083K</t>
  </si>
  <si>
    <t>DHASSE</t>
  </si>
  <si>
    <t>ALAIN BOCLAIR</t>
  </si>
  <si>
    <t>M099214414466D</t>
  </si>
  <si>
    <t>COLLEGE PROTESTANT LUC BELL</t>
  </si>
  <si>
    <t>COLUBEL</t>
  </si>
  <si>
    <t>P089916656342G</t>
  </si>
  <si>
    <t>JUSTIN FABRICE DILANE</t>
  </si>
  <si>
    <t>P019012420676Q</t>
  </si>
  <si>
    <t>M081612569737W</t>
  </si>
  <si>
    <t>STE KETU ENTERPRISE TRADING AND</t>
  </si>
  <si>
    <t>MAINTENANCE ASSOCIATES. "STE KETMA SARL"</t>
  </si>
  <si>
    <t>P010017897729J</t>
  </si>
  <si>
    <t>ELTISIA FLORA</t>
  </si>
  <si>
    <t>P109217336577X</t>
  </si>
  <si>
    <t>ANTHONY CHUKWUJEKWU</t>
  </si>
  <si>
    <t>P058517516598B</t>
  </si>
  <si>
    <t>PIENE DZOBOU</t>
  </si>
  <si>
    <t>M109900017648P</t>
  </si>
  <si>
    <t>ECOLE PRIMAIRE ET MATER-</t>
  </si>
  <si>
    <t>NELLE LES COLIBRIS</t>
  </si>
  <si>
    <t>P078217068381C</t>
  </si>
  <si>
    <t>NARCISSE IGOR</t>
  </si>
  <si>
    <t>P070217638607P</t>
  </si>
  <si>
    <t>TIEMBIAH SERGE BANGA</t>
  </si>
  <si>
    <t>P017117606324T</t>
  </si>
  <si>
    <t>DONGMO ZEULEFACK</t>
  </si>
  <si>
    <t>P017316405576Z</t>
  </si>
  <si>
    <t>ESSOME NFON EPSE EYIDI CHRISTIANE ROSE</t>
  </si>
  <si>
    <t>P027717779268C</t>
  </si>
  <si>
    <t>NGO PONDI epse MOUMBE</t>
  </si>
  <si>
    <t>P099718542644J</t>
  </si>
  <si>
    <t>MBOUEMENE WANANG</t>
  </si>
  <si>
    <t>P119416573790S</t>
  </si>
  <si>
    <t>DUBECK</t>
  </si>
  <si>
    <t>INES-FLORE</t>
  </si>
  <si>
    <t>P108412696565M</t>
  </si>
  <si>
    <t>PEPOUERE IBRAHIM</t>
  </si>
  <si>
    <t>P059316316750J</t>
  </si>
  <si>
    <t>NOYA BEPOUANG</t>
  </si>
  <si>
    <t>P047412129964Z</t>
  </si>
  <si>
    <t>FOKAPIP LAPA ACHILLE HILAIRE</t>
  </si>
  <si>
    <t>P058716862404C</t>
  </si>
  <si>
    <t>ASIMI IHIMBRU</t>
  </si>
  <si>
    <t>IVONNE.</t>
  </si>
  <si>
    <t>P108816661959Z</t>
  </si>
  <si>
    <t>P017512625153R</t>
  </si>
  <si>
    <t>MAKAWONG</t>
  </si>
  <si>
    <t>P058917837572K</t>
  </si>
  <si>
    <t>NJOBCHOP</t>
  </si>
  <si>
    <t>APOLLINAIRE FONKI</t>
  </si>
  <si>
    <t>P019717738797N</t>
  </si>
  <si>
    <t>MAGA PANGA</t>
  </si>
  <si>
    <t>M080517257747U</t>
  </si>
  <si>
    <t>EP KAPETE</t>
  </si>
  <si>
    <t>P026600569844Z</t>
  </si>
  <si>
    <t>YANKEP NGONGANG CELINE</t>
  </si>
  <si>
    <t>ETS PPS</t>
  </si>
  <si>
    <t>P056916621751M</t>
  </si>
  <si>
    <t>CATHERINE MAMBO NGANG</t>
  </si>
  <si>
    <t>M061916272689S</t>
  </si>
  <si>
    <t>JUST DREAMS DOMINION INDUSTRY SARL</t>
  </si>
  <si>
    <t>J2DI SARL</t>
  </si>
  <si>
    <t>P017117692263G</t>
  </si>
  <si>
    <t>P099417970371L</t>
  </si>
  <si>
    <t>P038612700046Y</t>
  </si>
  <si>
    <t>FOPA LOUIS FIRMIN</t>
  </si>
  <si>
    <t>ETS MAGES INFORMATIQUE</t>
  </si>
  <si>
    <t>E-COMMERCE-PRESATIONS-FORMATION</t>
  </si>
  <si>
    <t>M081914119231E</t>
  </si>
  <si>
    <t>AFRILINEO GROUP SARL</t>
  </si>
  <si>
    <t>AFRILINEO GROUP SAR</t>
  </si>
  <si>
    <t>P028217014913W</t>
  </si>
  <si>
    <t>M012417160089H</t>
  </si>
  <si>
    <t>FEMMES ARTISANES AUX TEXTILES ET DIVERS</t>
  </si>
  <si>
    <t>AFATED</t>
  </si>
  <si>
    <t>P049112445115E</t>
  </si>
  <si>
    <t>PENDA ERVE</t>
  </si>
  <si>
    <t>P068118588576D</t>
  </si>
  <si>
    <t>NITCHEU TCHOKODEU</t>
  </si>
  <si>
    <t>DÉPÔT D’EAU</t>
  </si>
  <si>
    <t>P047817487469Z</t>
  </si>
  <si>
    <t>KINGUE MOUANGUE</t>
  </si>
  <si>
    <t>MATHILDE SOLANGE</t>
  </si>
  <si>
    <t>P010516974538J</t>
  </si>
  <si>
    <t>FORLAC</t>
  </si>
  <si>
    <t>ENADESCO BILLA</t>
  </si>
  <si>
    <t>P017716814294D</t>
  </si>
  <si>
    <t>P069918172050A</t>
  </si>
  <si>
    <t>MAÏMOUNATOU</t>
  </si>
  <si>
    <t>P079012018337U</t>
  </si>
  <si>
    <t>NDOBO EWANE</t>
  </si>
  <si>
    <t>P106812709077R</t>
  </si>
  <si>
    <t>CHESSEU KAMDEM BERNADETTE</t>
  </si>
  <si>
    <t>BEN ET FILS</t>
  </si>
  <si>
    <t>P088718014036P</t>
  </si>
  <si>
    <t>LACMAGO TSABLAC</t>
  </si>
  <si>
    <t>P045814550429Q</t>
  </si>
  <si>
    <t>P107612173944F</t>
  </si>
  <si>
    <t>NDJEUMENI MONTHE</t>
  </si>
  <si>
    <t>P037815394269J</t>
  </si>
  <si>
    <t>P099317588717R</t>
  </si>
  <si>
    <t>KAMWA WAYEM</t>
  </si>
  <si>
    <t>P088012751964Z</t>
  </si>
  <si>
    <t>CHONGANG CARNOT</t>
  </si>
  <si>
    <t>P017418124830D</t>
  </si>
  <si>
    <t>TANKEU DIMO ÉPOUSE FADEU MONKAM</t>
  </si>
  <si>
    <t>BASILIDE</t>
  </si>
  <si>
    <t>SALES OF SCHOES</t>
  </si>
  <si>
    <t>P028412438888J</t>
  </si>
  <si>
    <t>CHRIS STANLEY</t>
  </si>
  <si>
    <t>P037718332549H</t>
  </si>
  <si>
    <t>ABDOULAYE HAMIDOU</t>
  </si>
  <si>
    <t>M028016381393A</t>
  </si>
  <si>
    <t>KARIM CARS</t>
  </si>
  <si>
    <t>BUREAUTIQUE+INFOGRAPHIE</t>
  </si>
  <si>
    <t>P089917639143W</t>
  </si>
  <si>
    <t>TCHEDJIE FOTSO</t>
  </si>
  <si>
    <t>STYVE KEVIN</t>
  </si>
  <si>
    <t>P039717721539L</t>
  </si>
  <si>
    <t>NGOH VANIA ANWEI</t>
  </si>
  <si>
    <t>P047618590729U</t>
  </si>
  <si>
    <t>M032517653954Y</t>
  </si>
  <si>
    <t>TENCAM SARL</t>
  </si>
  <si>
    <t>TENCAM</t>
  </si>
  <si>
    <t>P046300059102Z</t>
  </si>
  <si>
    <t>TCHAPCHE EPSEE TAGNE</t>
  </si>
  <si>
    <t>P098916074583P</t>
  </si>
  <si>
    <t>OKEKE UDO</t>
  </si>
  <si>
    <t>IZUNDU LAWRENCE</t>
  </si>
  <si>
    <t>M092518173421A</t>
  </si>
  <si>
    <t>CANAANLAND NURSERY AND PRIMARY SCHOOL</t>
  </si>
  <si>
    <t>P116616814714Y</t>
  </si>
  <si>
    <t>NKUISSIEU</t>
  </si>
  <si>
    <t>P068816998713A</t>
  </si>
  <si>
    <t>P118412729363F</t>
  </si>
  <si>
    <t>NGUANGUEM</t>
  </si>
  <si>
    <t>P119417376741A</t>
  </si>
  <si>
    <t>YONZO TENDA</t>
  </si>
  <si>
    <t>STANTA ORELLIE</t>
  </si>
  <si>
    <t>M091512409289L</t>
  </si>
  <si>
    <t>SAM TRANSIT SARL</t>
  </si>
  <si>
    <t>SAM TRANSIT</t>
  </si>
  <si>
    <t>P017012497233U</t>
  </si>
  <si>
    <t>TOH IJANG</t>
  </si>
  <si>
    <t>FASTINA</t>
  </si>
  <si>
    <t>P078116360138Z</t>
  </si>
  <si>
    <t>NGO MBOUS EPSE ETAME</t>
  </si>
  <si>
    <t>P069717365813X</t>
  </si>
  <si>
    <t>MAIDAI SABINE</t>
  </si>
  <si>
    <t>(ETS BOSSA'A)</t>
  </si>
  <si>
    <t>COMMERCE GÉNÉRAL, PRESTATIONS DES SERVICES ET RESTAURATION</t>
  </si>
  <si>
    <t>P127216059685P</t>
  </si>
  <si>
    <t>P129817005332U</t>
  </si>
  <si>
    <t>P099016162610K</t>
  </si>
  <si>
    <t>OKAFOR EMMANUEL</t>
  </si>
  <si>
    <t>P069012692664D</t>
  </si>
  <si>
    <t>KENTSA MELACHIO</t>
  </si>
  <si>
    <t>P127715711241M</t>
  </si>
  <si>
    <t>P066312418638T</t>
  </si>
  <si>
    <t>MAPINTOU  MOUAHA EPSE ENGOUE SABINE</t>
  </si>
  <si>
    <t>M062517811094C</t>
  </si>
  <si>
    <t>JADE SOLUTIONS SARL</t>
  </si>
  <si>
    <t>JADE SOLUTIONS</t>
  </si>
  <si>
    <t>P077100196449X</t>
  </si>
  <si>
    <t>KAMDEM SERGE</t>
  </si>
  <si>
    <t>ETS BERCO COMMERCE</t>
  </si>
  <si>
    <t>P018714955386D</t>
  </si>
  <si>
    <t>P117917902950Z</t>
  </si>
  <si>
    <t>BALIKE NDOME</t>
  </si>
  <si>
    <t>P057512489623B</t>
  </si>
  <si>
    <t>P127317991693N</t>
  </si>
  <si>
    <t>Fabien Didier</t>
  </si>
  <si>
    <t>Massil</t>
  </si>
  <si>
    <t>P048117742081M</t>
  </si>
  <si>
    <t>ARISTIDE LABLANCHE</t>
  </si>
  <si>
    <t>P049012418207K</t>
  </si>
  <si>
    <t>M101914224527K</t>
  </si>
  <si>
    <t>KITCHEN MAGIC</t>
  </si>
  <si>
    <t>P017917643976Y</t>
  </si>
  <si>
    <t>HEUKA TCHOUMKE</t>
  </si>
  <si>
    <t>PHILOMÈNE DIANE</t>
  </si>
  <si>
    <t>M032517662946K</t>
  </si>
  <si>
    <t>NASSARA LADE SARL</t>
  </si>
  <si>
    <t>AGRICULTURE, COMMERCE GENERALE, LOCATION ET VENTE DE VEHICULE, PRESTATION DE SERVICE ET IMPORT-EXPORT</t>
  </si>
  <si>
    <t>P027412492072W</t>
  </si>
  <si>
    <t>NJIKANG Epse EWANG</t>
  </si>
  <si>
    <t>P079317694210C</t>
  </si>
  <si>
    <t>M012416377852P</t>
  </si>
  <si>
    <t>PRINTER.K SARL</t>
  </si>
  <si>
    <t>P076816624970Z</t>
  </si>
  <si>
    <t>TAMWO GUEMWO EPSE KOUELONG MYRIAM</t>
  </si>
  <si>
    <t>P015012482477J</t>
  </si>
  <si>
    <t>NDJEE SIMON</t>
  </si>
  <si>
    <t>P066512495293B</t>
  </si>
  <si>
    <t>P119216009466D</t>
  </si>
  <si>
    <t>DZOMO-SIELICHI</t>
  </si>
  <si>
    <t>P018017290933H</t>
  </si>
  <si>
    <t>P040017837292X</t>
  </si>
  <si>
    <t>DJEMO FEUSSI</t>
  </si>
  <si>
    <t>P010018019424S</t>
  </si>
  <si>
    <t>MOAZ MOHAMED RAMADAN</t>
  </si>
  <si>
    <t>VENTE DE PRODUITS PHYTOSANITAIRE</t>
  </si>
  <si>
    <t>P019018555698W</t>
  </si>
  <si>
    <t>MECHEMI GUIMEDA EPSE</t>
  </si>
  <si>
    <t>MANFO CORYNE DAURIANE</t>
  </si>
  <si>
    <t>P018000257735Y</t>
  </si>
  <si>
    <t>PRATIQUE DU SPORT</t>
  </si>
  <si>
    <t>M012316637176U</t>
  </si>
  <si>
    <t>ASSOCIATION SPORTIVE DES TECHNICIENS DE FOOTBALL</t>
  </si>
  <si>
    <t>"ASS-STEF"</t>
  </si>
  <si>
    <t>P097712756496F</t>
  </si>
  <si>
    <t>KA TSAYEM YOLANDE AIMEE</t>
  </si>
  <si>
    <t>M111212147584U</t>
  </si>
  <si>
    <t>GROUPE SCOLAIRE BILINGUE L' EXPERIENCE</t>
  </si>
  <si>
    <t>P065512282752Y</t>
  </si>
  <si>
    <t>KWEGMO PIERREKWE</t>
  </si>
  <si>
    <t>KWEGMO PIERRE</t>
  </si>
  <si>
    <t>M082116376784B</t>
  </si>
  <si>
    <t>LONKOFLEX SARL</t>
  </si>
  <si>
    <t>P016200038657Z</t>
  </si>
  <si>
    <t>P038314941042A</t>
  </si>
  <si>
    <t>KAGNING NGHAYONG</t>
  </si>
  <si>
    <t>M101712649516P</t>
  </si>
  <si>
    <t>SOCIETE DE NEGOCE AND COMPAGNIE SARL</t>
  </si>
  <si>
    <t>P099716399652W</t>
  </si>
  <si>
    <t>CHAIHOU</t>
  </si>
  <si>
    <t>P086317662740X</t>
  </si>
  <si>
    <t>M'BALLA NTSAMA</t>
  </si>
  <si>
    <t>P019317130870F</t>
  </si>
  <si>
    <t>AYANGA WELEME'</t>
  </si>
  <si>
    <t>JEAN CALVIN'</t>
  </si>
  <si>
    <t>P028812582993A</t>
  </si>
  <si>
    <t>NDAPEN NJOYA</t>
  </si>
  <si>
    <t>P079218037739X</t>
  </si>
  <si>
    <t>MEFINZA KENFACK</t>
  </si>
  <si>
    <t>P076213620626X</t>
  </si>
  <si>
    <t>NGO UM SUZANNE</t>
  </si>
  <si>
    <t>P018517848985D</t>
  </si>
  <si>
    <t>MBULI NFOR</t>
  </si>
  <si>
    <t>AGRICULTURE AND SALE OF AGRO PRODUCTS</t>
  </si>
  <si>
    <t>P078617766445Q</t>
  </si>
  <si>
    <t>ACHANKENG ACHA MORFAW SALOMON</t>
  </si>
  <si>
    <t>(ELIM AGRIC GROUP)</t>
  </si>
  <si>
    <t>P118517901188R</t>
  </si>
  <si>
    <t>BOUYANNE SIMON</t>
  </si>
  <si>
    <t>PASSANG</t>
  </si>
  <si>
    <t>P058216455186D</t>
  </si>
  <si>
    <t>FEUJIO ZEULEFACK</t>
  </si>
  <si>
    <t>P017600410219U</t>
  </si>
  <si>
    <t>SADEFFO VINCENT DE PAUL</t>
  </si>
  <si>
    <t>P029617687634R</t>
  </si>
  <si>
    <t>P037116939788C</t>
  </si>
  <si>
    <t>TATANG.DANIEL</t>
  </si>
  <si>
    <t>P068418553286X</t>
  </si>
  <si>
    <t>FRANCIS ANIAGOR</t>
  </si>
  <si>
    <t>P039616630054T</t>
  </si>
  <si>
    <t>P089816710596B</t>
  </si>
  <si>
    <t>BISONG TABE BRYANT</t>
  </si>
  <si>
    <t>MBUA-ETCHU</t>
  </si>
  <si>
    <t>P018118120124Y</t>
  </si>
  <si>
    <t>M022317973998W</t>
  </si>
  <si>
    <t>MAKOSOFT SARL</t>
  </si>
  <si>
    <t>P097418498999C</t>
  </si>
  <si>
    <t>MANDE HELLEN</t>
  </si>
  <si>
    <t>P089816036296U</t>
  </si>
  <si>
    <t>P128217574372Y</t>
  </si>
  <si>
    <t>P019016098733C</t>
  </si>
  <si>
    <t>P037700546990N</t>
  </si>
  <si>
    <t>P045400018972A</t>
  </si>
  <si>
    <t>KUIMO ANDREKUIM</t>
  </si>
  <si>
    <t>KUIMO ANDRE</t>
  </si>
  <si>
    <t>M071712636353C</t>
  </si>
  <si>
    <t>LEADER CONSTRUCTION SARL</t>
  </si>
  <si>
    <t>P109518197869P</t>
  </si>
  <si>
    <t>CORINNE ESTELLE</t>
  </si>
  <si>
    <t>PRESTATIONS-VENTE-MAINTENANCE</t>
  </si>
  <si>
    <t>M011912735295N</t>
  </si>
  <si>
    <t>ACESS TOTAL MULTI SERVICES SARL</t>
  </si>
  <si>
    <t>ATMS SARL</t>
  </si>
  <si>
    <t>P068616305835F</t>
  </si>
  <si>
    <t>HILARY NGUM</t>
  </si>
  <si>
    <t>REPARATEUR DES TELEVISIONS</t>
  </si>
  <si>
    <t>P078516751295F</t>
  </si>
  <si>
    <t>P100014721767R</t>
  </si>
  <si>
    <t>INYALPON CLAIRE BRENDA REGINE DANIELLE</t>
  </si>
  <si>
    <t>P050417137630C</t>
  </si>
  <si>
    <t>NDI THOMAS NJUE</t>
  </si>
  <si>
    <t>P118612567281S</t>
  </si>
  <si>
    <t>MOHAMADOU AMIROU</t>
  </si>
  <si>
    <t>ETS MOHAMADOU AMIROU</t>
  </si>
  <si>
    <t>P107712268327B</t>
  </si>
  <si>
    <t>TCHOFFO CHARLES</t>
  </si>
  <si>
    <t>P057616380582G</t>
  </si>
  <si>
    <t>KEMMEGNE TADJUIDJE JULES</t>
  </si>
  <si>
    <t>DEPANNAGE ET ENTRETIEN ELECTRONIQUE</t>
  </si>
  <si>
    <t>P088816108563N</t>
  </si>
  <si>
    <t>TSANKUGNI NANDA</t>
  </si>
  <si>
    <t>P060217033649R</t>
  </si>
  <si>
    <t>ENYI ETHELBERT ARIOGBADIKE</t>
  </si>
  <si>
    <t>P118918053087A</t>
  </si>
  <si>
    <t>GUETKOUA FOSSO</t>
  </si>
  <si>
    <t>P119217968603H</t>
  </si>
  <si>
    <t>AMOS DANG</t>
  </si>
  <si>
    <t>P066800266863G</t>
  </si>
  <si>
    <t>KOUAMEGNI GERTRUDE</t>
  </si>
  <si>
    <t>P026113686579K</t>
  </si>
  <si>
    <t>YANI AWONA ANDRE</t>
  </si>
  <si>
    <t>ETS YANI GLOBAL BUSINESS CORPORATION</t>
  </si>
  <si>
    <t>P028100459198S</t>
  </si>
  <si>
    <t>P119017954630B</t>
  </si>
  <si>
    <t>DOUSDA NGADJIBEM ABDEL</t>
  </si>
  <si>
    <t>P059017140299M</t>
  </si>
  <si>
    <t>AHMADOU MISKILOU OUMAROU</t>
  </si>
  <si>
    <t>P015816602435S</t>
  </si>
  <si>
    <t>KEUVO</t>
  </si>
  <si>
    <t>P039316437698F</t>
  </si>
  <si>
    <t>DONGMO TIOGO MELAINE</t>
  </si>
  <si>
    <t>M018916867429H</t>
  </si>
  <si>
    <t>P026916221268L</t>
  </si>
  <si>
    <t>M022218040871S</t>
  </si>
  <si>
    <t>P097214281678G</t>
  </si>
  <si>
    <t>P016212710015B</t>
  </si>
  <si>
    <t>DEUDJUI TEMA</t>
  </si>
  <si>
    <t>P050117602136Y</t>
  </si>
  <si>
    <t>BELTHA MUKAH</t>
  </si>
  <si>
    <t>P095816288009S</t>
  </si>
  <si>
    <t>P117015518664S</t>
  </si>
  <si>
    <t>P010016345811Y</t>
  </si>
  <si>
    <t>P102017911752Z</t>
  </si>
  <si>
    <t>DIVINE KLOE</t>
  </si>
  <si>
    <t>P017218554626S</t>
  </si>
  <si>
    <t>P126500186672L</t>
  </si>
  <si>
    <t>TOUKO CHIEUDJUI BERNARD</t>
  </si>
  <si>
    <t>ETS PRECIS TECHNIK</t>
  </si>
  <si>
    <t>P098712582505P</t>
  </si>
  <si>
    <t>M012118448393Y</t>
  </si>
  <si>
    <t>SOCIÉTÉ NR SARL</t>
  </si>
  <si>
    <t>CCE GÉNÉRAL, PRESTATIONS DE SERVICES, SNACK BAR, RESTAURANT ET GÉNIE CIVIL</t>
  </si>
  <si>
    <t>P122016724046T</t>
  </si>
  <si>
    <t>MEVONGO ALOYS</t>
  </si>
  <si>
    <t>P117817771559A</t>
  </si>
  <si>
    <t>M021400049039G</t>
  </si>
  <si>
    <t>P028412620960J</t>
  </si>
  <si>
    <t>VTE MATERIEL ELECTRIQUES KIOSQUE</t>
  </si>
  <si>
    <t>P058612753283A</t>
  </si>
  <si>
    <t>TCHATCHOUANG NONO EPSE SANDJONG</t>
  </si>
  <si>
    <t>M012317876164A</t>
  </si>
  <si>
    <t>HOOYIA CO. LTD</t>
  </si>
  <si>
    <t>P099215130222D</t>
  </si>
  <si>
    <t>WOUMBA BEO</t>
  </si>
  <si>
    <t>P015716720834G</t>
  </si>
  <si>
    <t>P057718337588Q</t>
  </si>
  <si>
    <t>NANA SARAH NJWEN</t>
  </si>
  <si>
    <t>P108418367269Z</t>
  </si>
  <si>
    <t>ABOUEME ANNE SANDRINE / ETS ANNE BONHEUR</t>
  </si>
  <si>
    <t>P028717941966A</t>
  </si>
  <si>
    <t>MAFOTCHOUM TENE</t>
  </si>
  <si>
    <t>P117013107770C</t>
  </si>
  <si>
    <t>EMMANUEL LIKENYE MONYOKO</t>
  </si>
  <si>
    <t>MONYOKO</t>
  </si>
  <si>
    <t>P116817507753L</t>
  </si>
  <si>
    <t>MAMADOU ADAMOU</t>
  </si>
  <si>
    <t>P039212728932R</t>
  </si>
  <si>
    <t>KOM TCHUENTE DURAND JAPHET</t>
  </si>
  <si>
    <t>(ETS. BATI-STRUCTURE)</t>
  </si>
  <si>
    <t>M031912755594D</t>
  </si>
  <si>
    <t>BUSINESS PAULIN SARL</t>
  </si>
  <si>
    <t>M060712504819H</t>
  </si>
  <si>
    <t>STE PASSERELLE DIFFUSION</t>
  </si>
  <si>
    <t>M062517799020J</t>
  </si>
  <si>
    <t>DAG  AUTO`&amp; SERVICES SARL</t>
  </si>
  <si>
    <t>DAG AUTO &amp; SERVICES SARL</t>
  </si>
  <si>
    <t>P019517978874X</t>
  </si>
  <si>
    <t>P107512773206H</t>
  </si>
  <si>
    <t>TCHOUPO NANKAM</t>
  </si>
  <si>
    <t>GUY MARIUS</t>
  </si>
  <si>
    <t>P015516726276T</t>
  </si>
  <si>
    <t>P067317357891Q</t>
  </si>
  <si>
    <t>FONTCHA MBAKOP</t>
  </si>
  <si>
    <t>M112118500637X</t>
  </si>
  <si>
    <t>SERVICES D'ENTRETIEN ET REALISATION DU CAMEROUN</t>
  </si>
  <si>
    <t>"SERCAM SARL"</t>
  </si>
  <si>
    <t>M062416872614S</t>
  </si>
  <si>
    <t>HOME AND SERVICES SARL</t>
  </si>
  <si>
    <t>M082116407858N</t>
  </si>
  <si>
    <t>EMERGENCE CONSULTING S.A.R.L</t>
  </si>
  <si>
    <t>P017300219371M</t>
  </si>
  <si>
    <t>TCHOUGNIA GUY BLAISE</t>
  </si>
  <si>
    <t>P122015824393P</t>
  </si>
  <si>
    <t>OUEMBA FRANCIS</t>
  </si>
  <si>
    <t>M012416604804G</t>
  </si>
  <si>
    <t>''SCI KHEOPS'' SARL</t>
  </si>
  <si>
    <t>P118612749109J</t>
  </si>
  <si>
    <t>YOUMBIHI FOTIE JEAN BAPTISTE</t>
  </si>
  <si>
    <t>ETS YOUMBIHI FOTIE JEAN BAPTISTE</t>
  </si>
  <si>
    <t>P088317518667W</t>
  </si>
  <si>
    <t>M011912747887F</t>
  </si>
  <si>
    <t>ESA SERVICES SARL</t>
  </si>
  <si>
    <t>P090018527796K</t>
  </si>
  <si>
    <t>HONLA AMANANG</t>
  </si>
  <si>
    <t>CHIQUITA STELLA</t>
  </si>
  <si>
    <t>P128517803789E</t>
  </si>
  <si>
    <t>NOUTAT NANA ALVINE FLORE</t>
  </si>
  <si>
    <t>M121117232183L</t>
  </si>
  <si>
    <t>EP BAGBETOUT</t>
  </si>
  <si>
    <t>P069517825548P</t>
  </si>
  <si>
    <t>AMATCHEU TIADJEU</t>
  </si>
  <si>
    <t>P070017158276B</t>
  </si>
  <si>
    <t>NDEMAZE YOLANDA</t>
  </si>
  <si>
    <t>M052417519725W</t>
  </si>
  <si>
    <t>ULTRA TRADING SARL</t>
  </si>
  <si>
    <t>P042318273812M</t>
  </si>
  <si>
    <t>EBANG MEZUI DANIEL</t>
  </si>
  <si>
    <t>(ETS S I N)</t>
  </si>
  <si>
    <t>M092518048509F</t>
  </si>
  <si>
    <t>PLUMBING HOUSE SARL</t>
  </si>
  <si>
    <t>P069617523898G</t>
  </si>
  <si>
    <t>LENKSY OSWALD</t>
  </si>
  <si>
    <t>P079417948646Z</t>
  </si>
  <si>
    <t>TCHAMADEU EPSE DJONTU DORIANE</t>
  </si>
  <si>
    <t>(ETS DORIANE)</t>
  </si>
  <si>
    <t>VENTE MINI MERCERIE</t>
  </si>
  <si>
    <t>P117618182791W</t>
  </si>
  <si>
    <t>TAKAM. SANDEU</t>
  </si>
  <si>
    <t>P058712711851Y</t>
  </si>
  <si>
    <t>P049717483139G</t>
  </si>
  <si>
    <t>DEOUDONNE NTISOH</t>
  </si>
  <si>
    <t>P067717661926A</t>
  </si>
  <si>
    <t>P057112697103P</t>
  </si>
  <si>
    <t>NWAMEN TONDA EPSEE LONDJOU</t>
  </si>
  <si>
    <t>HORTENSE DENISE</t>
  </si>
  <si>
    <t>P079617504703W</t>
  </si>
  <si>
    <t>AMIN MARINA BEZANJI</t>
  </si>
  <si>
    <t>P056516430893H</t>
  </si>
  <si>
    <t>FOUELAH GUY FRANCOIS</t>
  </si>
  <si>
    <t>DIGITAL MULTI SERVICES</t>
  </si>
  <si>
    <t>P119516883276W</t>
  </si>
  <si>
    <t>P129717621283L</t>
  </si>
  <si>
    <t>LOUMGAM NGOUPAMOUN</t>
  </si>
  <si>
    <t>M040716060292M</t>
  </si>
  <si>
    <t>FRONT POUR LE SALUT NATIONAL DU CAMEROUN</t>
  </si>
  <si>
    <t>FSNC</t>
  </si>
  <si>
    <t>P125700368637T</t>
  </si>
  <si>
    <t>P059917757160B</t>
  </si>
  <si>
    <t>P068416716135Q</t>
  </si>
  <si>
    <t>P018300542167K</t>
  </si>
  <si>
    <t>ASMAOU ABOUBAKARI</t>
  </si>
  <si>
    <t>P047700470311F</t>
  </si>
  <si>
    <t>DJEUFACK LYDIE PASCALINE</t>
  </si>
  <si>
    <t>ETS DJEUFACK LYDIE PASCALINE</t>
  </si>
  <si>
    <t>M032418343727E</t>
  </si>
  <si>
    <t>SUCCESSION MBE MARTIAL JUNIOR</t>
  </si>
  <si>
    <t>M042417073232E</t>
  </si>
  <si>
    <t>AMICALE DES ENSEIGNANTS DU GROUPE SCOLAIRE BILINGUE AVENIR</t>
  </si>
  <si>
    <t>GSB "AVENIR"</t>
  </si>
  <si>
    <t>P059317735382B</t>
  </si>
  <si>
    <t>M081012497182J</t>
  </si>
  <si>
    <t>CETIC DE NGOULEMAKONG DJA ET LOBO</t>
  </si>
  <si>
    <t>P048117138910L</t>
  </si>
  <si>
    <t>P117500440217Q</t>
  </si>
  <si>
    <t>TAKOUEZIM</t>
  </si>
  <si>
    <t>P016812529085D</t>
  </si>
  <si>
    <t>P059117293307X</t>
  </si>
  <si>
    <t>NGO BIBAI</t>
  </si>
  <si>
    <t>CHARLOTTE KELIE</t>
  </si>
  <si>
    <t>M102518145573X</t>
  </si>
  <si>
    <t>ETABLISSEMENT DANIELLE ET FRERES</t>
  </si>
  <si>
    <t>ETS DANIELLE ET FRERES</t>
  </si>
  <si>
    <t>P027912567533Q</t>
  </si>
  <si>
    <t>M111417234405K</t>
  </si>
  <si>
    <t>EP MAKOUOPCHICHI</t>
  </si>
  <si>
    <t>P019818339138U</t>
  </si>
  <si>
    <t>P019212413324Q</t>
  </si>
  <si>
    <t>ABDOUL NOUR SOULEYMANOU</t>
  </si>
  <si>
    <t>P127217498618X</t>
  </si>
  <si>
    <t>FOFOU FOPPI</t>
  </si>
  <si>
    <t>P028316266221Z</t>
  </si>
  <si>
    <t>NKOUBO</t>
  </si>
  <si>
    <t>M021317929861T</t>
  </si>
  <si>
    <t>CHRIST EMBASSY CAMEROUN</t>
  </si>
  <si>
    <t>P058700539957Z</t>
  </si>
  <si>
    <t>NGUEKAM LAZARE BEAUDELAIRE</t>
  </si>
  <si>
    <t>P010618095650R</t>
  </si>
  <si>
    <t>MBOUH DJOOUDA</t>
  </si>
  <si>
    <t>EDSON CYRIEL</t>
  </si>
  <si>
    <t>P048117585436Q</t>
  </si>
  <si>
    <t>CHANDA VALERIE KECHANJE</t>
  </si>
  <si>
    <t>P058118049226P</t>
  </si>
  <si>
    <t>TAIRA JUSTIN</t>
  </si>
  <si>
    <t>ETS CONSTRUCTION GENERAL PRO FUTURE TAI</t>
  </si>
  <si>
    <t>IMPORT ET VENTE DE PRODUITS COSMETIQUE</t>
  </si>
  <si>
    <t>M072416948647U</t>
  </si>
  <si>
    <t>MISS LADY SARL</t>
  </si>
  <si>
    <t>P107211807362A</t>
  </si>
  <si>
    <t>NANA VALERIE FLORE</t>
  </si>
  <si>
    <t>P037917951333E</t>
  </si>
  <si>
    <t>NOAH ABOGO</t>
  </si>
  <si>
    <t>P098817462724J</t>
  </si>
  <si>
    <t>TATSINKOU LEOPOLD</t>
  </si>
  <si>
    <t>P068012267247H</t>
  </si>
  <si>
    <t>NOUMEU HOUKETCHANG</t>
  </si>
  <si>
    <t>ALAIN CHAR</t>
  </si>
  <si>
    <t>P028518586082Z</t>
  </si>
  <si>
    <t>MAGNITCHOKO</t>
  </si>
  <si>
    <t>P107012567959T</t>
  </si>
  <si>
    <t>NZONTOCHEU EP TAKOUGOUM JEANNE DARC</t>
  </si>
  <si>
    <t>VENTE - PRESTATIONS</t>
  </si>
  <si>
    <t>P129012729010Q</t>
  </si>
  <si>
    <t>TACHIM KAMDEM BRICE</t>
  </si>
  <si>
    <t>ETS GROUPE LE GENIE</t>
  </si>
  <si>
    <t>P119717765130E</t>
  </si>
  <si>
    <t>ABDOUL HAMIDI BOUBAKARI</t>
  </si>
  <si>
    <t>P117714417437D</t>
  </si>
  <si>
    <t>FEULIFACK</t>
  </si>
  <si>
    <t>P109016188185E</t>
  </si>
  <si>
    <t>DAVIN CEDRIC</t>
  </si>
  <si>
    <t>M022217097589E</t>
  </si>
  <si>
    <t>GRACE &amp; GLOIRE SARL</t>
  </si>
  <si>
    <t>M061517250736M</t>
  </si>
  <si>
    <t>E CATH ST PAUL NJOMBE</t>
  </si>
  <si>
    <t>COIFFURE ET AUTRES</t>
  </si>
  <si>
    <t>P099716879330B</t>
  </si>
  <si>
    <t>DIANE YANG</t>
  </si>
  <si>
    <t>P099916243645U</t>
  </si>
  <si>
    <t>FOGUEM KAMGUEM</t>
  </si>
  <si>
    <t>P019817648943F</t>
  </si>
  <si>
    <t>MOUHAMED HAMADJAM ADAMOU</t>
  </si>
  <si>
    <t>P059917428934E</t>
  </si>
  <si>
    <t>ABASIE NGOH</t>
  </si>
  <si>
    <t>LAISA NSEN</t>
  </si>
  <si>
    <t>P106700473294A</t>
  </si>
  <si>
    <t>P069016429815U</t>
  </si>
  <si>
    <t>CALESTUS NYODEH</t>
  </si>
  <si>
    <t>M048416331724F</t>
  </si>
  <si>
    <t>P019912329593K</t>
  </si>
  <si>
    <t>P089716438338N</t>
  </si>
  <si>
    <t>INGRID KEVINE</t>
  </si>
  <si>
    <t>P037014404152J</t>
  </si>
  <si>
    <t>NZOUNOU JEAN JAURESSE</t>
  </si>
  <si>
    <t>ETS LA FIRME</t>
  </si>
  <si>
    <t>P038318150980A</t>
  </si>
  <si>
    <t>Limaleba</t>
  </si>
  <si>
    <t>Franck William</t>
  </si>
  <si>
    <t>M062518062873X</t>
  </si>
  <si>
    <t>P077816129212Y</t>
  </si>
  <si>
    <t>BITTAP</t>
  </si>
  <si>
    <t>KENNEDY TITA</t>
  </si>
  <si>
    <t>P017417912763C</t>
  </si>
  <si>
    <t>-NKOUSSA NGONO</t>
  </si>
  <si>
    <t>-VALERIE RACHEL</t>
  </si>
  <si>
    <t>P030217930219W</t>
  </si>
  <si>
    <t>P078316935008H</t>
  </si>
  <si>
    <t>LONYEM PATSA</t>
  </si>
  <si>
    <t>M091914182234M</t>
  </si>
  <si>
    <t>K&amp;G TECHNOLOGIES MILAGROS SARL</t>
  </si>
  <si>
    <t>P118017683592T</t>
  </si>
  <si>
    <t>TCHIKANDA PAYONG</t>
  </si>
  <si>
    <t>P108917710760D</t>
  </si>
  <si>
    <t>DOUNTSOP DZOYEM</t>
  </si>
  <si>
    <t>P016912502997F</t>
  </si>
  <si>
    <t>DJOMO LOR LA FLORE</t>
  </si>
  <si>
    <t>P057516613492K</t>
  </si>
  <si>
    <t>P088100249724X</t>
  </si>
  <si>
    <t>OGBUKE GEORGES</t>
  </si>
  <si>
    <t>M012517546920K</t>
  </si>
  <si>
    <t>BÂTI &amp; PERCEE SARL</t>
  </si>
  <si>
    <t>P105617345307T</t>
  </si>
  <si>
    <t>P068716729589G</t>
  </si>
  <si>
    <t>SOUOP KUATE</t>
  </si>
  <si>
    <t>P107817174822J</t>
  </si>
  <si>
    <t>DJOUMEGHU EPSE NAOUSSI</t>
  </si>
  <si>
    <t>IRÈNE MAJOLIE</t>
  </si>
  <si>
    <t>P032015776683C</t>
  </si>
  <si>
    <t>P129918317961B</t>
  </si>
  <si>
    <t>BITSA</t>
  </si>
  <si>
    <t>P028817152964J</t>
  </si>
  <si>
    <t>SOMPRYA LENHOUL</t>
  </si>
  <si>
    <t>P059417809626Y</t>
  </si>
  <si>
    <t>P078912675976W</t>
  </si>
  <si>
    <t>PEWO MELI</t>
  </si>
  <si>
    <t>P085014246189R</t>
  </si>
  <si>
    <t>ETOKE JOEL</t>
  </si>
  <si>
    <t>ETS ETOKE JOEL CONSEILS</t>
  </si>
  <si>
    <t>P070118437468S</t>
  </si>
  <si>
    <t>YEFOUET FOUOMENE</t>
  </si>
  <si>
    <t>P018918560014W</t>
  </si>
  <si>
    <t>ELH ALHOUSSEINI</t>
  </si>
  <si>
    <t>M031912755698T</t>
  </si>
  <si>
    <t>SACNAF &amp; CIE SARL</t>
  </si>
  <si>
    <t>P089517984035T</t>
  </si>
  <si>
    <t>NJANDJO NDOUZO</t>
  </si>
  <si>
    <t>P038717724210Q</t>
  </si>
  <si>
    <t>YENONYUIBEH</t>
  </si>
  <si>
    <t>P122017429134T</t>
  </si>
  <si>
    <t>MBAYEN MBAYEN</t>
  </si>
  <si>
    <t>P050417190951Q</t>
  </si>
  <si>
    <t>TSAFACK TAFEULEFACK</t>
  </si>
  <si>
    <t>DESIRE ANDERSON</t>
  </si>
  <si>
    <t>M102116587940B</t>
  </si>
  <si>
    <t>LE GROUPE DAVE SARL</t>
  </si>
  <si>
    <t>COMMERCE GENERAL, PRESTATIONS DE SERVICES INDUSTRIELS</t>
  </si>
  <si>
    <t>P015514816657T</t>
  </si>
  <si>
    <t>TADONGMO</t>
  </si>
  <si>
    <t>M022318134824A</t>
  </si>
  <si>
    <t>HOPE4HEART-CAMEROON</t>
  </si>
  <si>
    <t>M122116934722E</t>
  </si>
  <si>
    <t>PANDA SARL PLURIPERSONNELLE</t>
  </si>
  <si>
    <t>PANDA SARL</t>
  </si>
  <si>
    <t>P118818532562Y</t>
  </si>
  <si>
    <t>BI EPSE FU</t>
  </si>
  <si>
    <t>P098815994231L</t>
  </si>
  <si>
    <t>ABDOURAHMAN MADI</t>
  </si>
  <si>
    <t>P126814946885Y</t>
  </si>
  <si>
    <t>P096312467013C</t>
  </si>
  <si>
    <t>P109017438169A</t>
  </si>
  <si>
    <t>P117612381426U</t>
  </si>
  <si>
    <t>P038817703874D</t>
  </si>
  <si>
    <t>P029312734663M</t>
  </si>
  <si>
    <t>NGUIMFACK FABRICE NORBERT</t>
  </si>
  <si>
    <t>ETS NGUIM'S SAFETY</t>
  </si>
  <si>
    <t>P087800540683Z</t>
  </si>
  <si>
    <t>DJIOSSA NYAMSI</t>
  </si>
  <si>
    <t>P019216310358R</t>
  </si>
  <si>
    <t>MGBEPOUM WILLY</t>
  </si>
  <si>
    <t>JULIOS CANOLE</t>
  </si>
  <si>
    <t>P116216259320N</t>
  </si>
  <si>
    <t>OHAERI EPSE NWOKO JULIET</t>
  </si>
  <si>
    <t>M032014411737D</t>
  </si>
  <si>
    <t>SOCIETE KEPOU GENIE SARL</t>
  </si>
  <si>
    <t>KEPOU GENIE SARL</t>
  </si>
  <si>
    <t>P018517851510W</t>
  </si>
  <si>
    <t>EMMANUEL ROMARIE</t>
  </si>
  <si>
    <t>P017916825175J</t>
  </si>
  <si>
    <t>OUSMANOU TIZI</t>
  </si>
  <si>
    <t>P108516633045D</t>
  </si>
  <si>
    <t>NDEH NCHANG REMI</t>
  </si>
  <si>
    <t>(ETS ANITA SHOPPING)</t>
  </si>
  <si>
    <t>P029018057181J</t>
  </si>
  <si>
    <t>P116516496363N</t>
  </si>
  <si>
    <t>P035800152728D</t>
  </si>
  <si>
    <t>NGO NEMI EPSE ATOUBA</t>
  </si>
  <si>
    <t>P028416250850A</t>
  </si>
  <si>
    <t>P028917590394F</t>
  </si>
  <si>
    <t>NGU MAMA</t>
  </si>
  <si>
    <t>P129617155522L</t>
  </si>
  <si>
    <t>LAMTANOU DAKAOWA</t>
  </si>
  <si>
    <t>P117617835699A</t>
  </si>
  <si>
    <t>Bemadji</t>
  </si>
  <si>
    <t>P019916869355B</t>
  </si>
  <si>
    <t>P015300139527B</t>
  </si>
  <si>
    <t>WONGOUE</t>
  </si>
  <si>
    <t>P088818432329L</t>
  </si>
  <si>
    <t>OKOO NDJOUMOU</t>
  </si>
  <si>
    <t>M072318450788S</t>
  </si>
  <si>
    <t>AGRO-BUSINESS CONSULTING &amp; SERVICES SARL</t>
  </si>
  <si>
    <t>P086300501342G</t>
  </si>
  <si>
    <t>NDOH NDOH</t>
  </si>
  <si>
    <t>P016212412458Y</t>
  </si>
  <si>
    <t>P109014605574Y</t>
  </si>
  <si>
    <t>DENISE OLIVIA</t>
  </si>
  <si>
    <t>P099517635516R</t>
  </si>
  <si>
    <t>P119012601109E</t>
  </si>
  <si>
    <t>MARLENE JESSICA</t>
  </si>
  <si>
    <t>P060417485466R</t>
  </si>
  <si>
    <t>AZENUI ESTHER NAHJELA</t>
  </si>
  <si>
    <t>P089016310664C</t>
  </si>
  <si>
    <t>SYMBENE-HERGO</t>
  </si>
  <si>
    <t>VENTE BOISSONS ALCOOLIQUES+ PETIT COMMERCE</t>
  </si>
  <si>
    <t>P087100294859M</t>
  </si>
  <si>
    <t>BEMBO ALBERT</t>
  </si>
  <si>
    <t>P118212771690X</t>
  </si>
  <si>
    <t>WALTER YUNINSHI</t>
  </si>
  <si>
    <t>M102518142667U</t>
  </si>
  <si>
    <t>MY NATION AND I</t>
  </si>
  <si>
    <t>MNI</t>
  </si>
  <si>
    <t>P085800071444C</t>
  </si>
  <si>
    <t>KEMSI EPSE NGUEGUIM THERESE</t>
  </si>
  <si>
    <t>P039717376652B</t>
  </si>
  <si>
    <t>MBELE GBOUNGA SAMAKI CESAR LOIC</t>
  </si>
  <si>
    <t>(CABINET DE SOINS MÉDICAUX ET CHIRURGICAUX ASA (C.S.M.C. ASA))</t>
  </si>
  <si>
    <t>M091914130796U</t>
  </si>
  <si>
    <t>SCI BOURSE MARCHE LOGPOM SARL</t>
  </si>
  <si>
    <t>SBML SARL</t>
  </si>
  <si>
    <t>P049517803872U</t>
  </si>
  <si>
    <t>TEWAN MISPAU</t>
  </si>
  <si>
    <t>M039216309403U</t>
  </si>
  <si>
    <t>CENTRE MEDICAL D'ARRONDISSEMENT DE DIBOUM 2</t>
  </si>
  <si>
    <t>CMA DE DIBOUM 2</t>
  </si>
  <si>
    <t>P077011525757H</t>
  </si>
  <si>
    <t>JONAS TOSAM</t>
  </si>
  <si>
    <t>P018516958361T</t>
  </si>
  <si>
    <t>P016900265130Q</t>
  </si>
  <si>
    <t>ZOHO TATSA</t>
  </si>
  <si>
    <t>CAFE-SOYA</t>
  </si>
  <si>
    <t>P108400439687K</t>
  </si>
  <si>
    <t>ISSOUFOU IBRAHIM</t>
  </si>
  <si>
    <t>P019518050363D</t>
  </si>
  <si>
    <t>TCHOUANKAM TOUKAM</t>
  </si>
  <si>
    <t>P108517747088Q</t>
  </si>
  <si>
    <t>M109917256139P</t>
  </si>
  <si>
    <t>M102316152650F</t>
  </si>
  <si>
    <t>BTD SARL</t>
  </si>
  <si>
    <t>P107014877527B</t>
  </si>
  <si>
    <t>NGUINI EPSE OWONA</t>
  </si>
  <si>
    <t>M099900010718L</t>
  </si>
  <si>
    <t>AGENCE D'ELECT.RURALE</t>
  </si>
  <si>
    <t>A.E.R.</t>
  </si>
  <si>
    <t>P038816108651R</t>
  </si>
  <si>
    <t>CHIENGANG TANKIO</t>
  </si>
  <si>
    <t>DIANE PASCALINE</t>
  </si>
  <si>
    <t>P050516647786J</t>
  </si>
  <si>
    <t>LASGA</t>
  </si>
  <si>
    <t>P067400394819N</t>
  </si>
  <si>
    <t>ANDRE BARTHELEMY</t>
  </si>
  <si>
    <t>M040700031648B</t>
  </si>
  <si>
    <t>TERRAFRIC SUARL</t>
  </si>
  <si>
    <t>P107416394632B</t>
  </si>
  <si>
    <t>KONGNE NEMBOT HERVE SIMPLICE</t>
  </si>
  <si>
    <t>P069618599651X</t>
  </si>
  <si>
    <t>NYAMALUM NYAMALUM</t>
  </si>
  <si>
    <t>P058414420712E</t>
  </si>
  <si>
    <t>BEKOLO LELE SERGE</t>
  </si>
  <si>
    <t>ETS HANSE</t>
  </si>
  <si>
    <t>P087917554498H</t>
  </si>
  <si>
    <t>P068116680108R</t>
  </si>
  <si>
    <t>P079516282598R</t>
  </si>
  <si>
    <t>ANYANWUMELU SUNDAY JAMES</t>
  </si>
  <si>
    <t>P129614595649C</t>
  </si>
  <si>
    <t>POKOUOKO SAH</t>
  </si>
  <si>
    <t>P096518583607D</t>
  </si>
  <si>
    <t>DJUATIO EPSE NONGOSO</t>
  </si>
  <si>
    <t>P015718482089D</t>
  </si>
  <si>
    <t>MALEDJIE</t>
  </si>
  <si>
    <t>P089718324939Q</t>
  </si>
  <si>
    <t>NSANEN KUH JOY</t>
  </si>
  <si>
    <t>P068412629105S</t>
  </si>
  <si>
    <t>CAROLINE MARIE BERNADETTE</t>
  </si>
  <si>
    <t>P037017654618A</t>
  </si>
  <si>
    <t>LEMOUOFOUE</t>
  </si>
  <si>
    <t>P019016755585Q</t>
  </si>
  <si>
    <t>M018617441936X</t>
  </si>
  <si>
    <t>CENTRE MEDICAL D’ARRONDISSEMENT DE DJEBEM</t>
  </si>
  <si>
    <t>CMA (DJEBEM)</t>
  </si>
  <si>
    <t>P048417674150B</t>
  </si>
  <si>
    <t>activité inconnue</t>
  </si>
  <si>
    <t>P066112680837X</t>
  </si>
  <si>
    <t>MAHAMA SALISSOU</t>
  </si>
  <si>
    <t>COUVERTURE D'EVENEMENTS</t>
  </si>
  <si>
    <t>M051712628073S</t>
  </si>
  <si>
    <t>SOCIETE PIC'S EVENTS PRO SARL</t>
  </si>
  <si>
    <t>P015017847080N</t>
  </si>
  <si>
    <t>INOUSSA ILLO</t>
  </si>
  <si>
    <t>P066516793432Q</t>
  </si>
  <si>
    <t>P058517186513U</t>
  </si>
  <si>
    <t>NGOUNE TABONDJOU</t>
  </si>
  <si>
    <t>M042416674215S</t>
  </si>
  <si>
    <t>OBILI MINING CORPORATION</t>
  </si>
  <si>
    <t>OMC SARL</t>
  </si>
  <si>
    <t>P019417789986N</t>
  </si>
  <si>
    <t>NGULAN</t>
  </si>
  <si>
    <t>BERNADETTE ATEH</t>
  </si>
  <si>
    <t>P027614407815R</t>
  </si>
  <si>
    <t>MOLUA</t>
  </si>
  <si>
    <t>P038112527870X</t>
  </si>
  <si>
    <t>TCHAPGUEM SUZIE FLORE</t>
  </si>
  <si>
    <t>P127812288021Q</t>
  </si>
  <si>
    <t>DIAGAYETE BOUBOU</t>
  </si>
  <si>
    <t>P099416360513X</t>
  </si>
  <si>
    <t>P040418328454D</t>
  </si>
  <si>
    <t>NZEYOU TCHOUNKEU</t>
  </si>
  <si>
    <t>M080616722017X</t>
  </si>
  <si>
    <t>COLLÈGE D'ENSEIGNEMENT SECONDAIRE DE MALTAM</t>
  </si>
  <si>
    <t>P039217181537J</t>
  </si>
  <si>
    <t>P039316978630C</t>
  </si>
  <si>
    <t>CHARLES ISSAC</t>
  </si>
  <si>
    <t>P019117662893F</t>
  </si>
  <si>
    <t>M072315970647Q</t>
  </si>
  <si>
    <t>AFRICA YOUTH INVESTMENT GROUP SARL</t>
  </si>
  <si>
    <t>AYI GROUP SARL</t>
  </si>
  <si>
    <t>P078818405331Y</t>
  </si>
  <si>
    <t>KWIN EPOUSE ETONDE PRISO</t>
  </si>
  <si>
    <t>MARIETTE JACQUELINE</t>
  </si>
  <si>
    <t>TRAITEUR ARTISAN, TRANSFORMATION DES PRODUITS ALIMENTAIRES, ORGANISATION D'EVENEMENTS</t>
  </si>
  <si>
    <t>P017500380093H</t>
  </si>
  <si>
    <t>NOUBET PIERRE</t>
  </si>
  <si>
    <t>P118218346315M</t>
  </si>
  <si>
    <t>TCHAHEU GERAMINE</t>
  </si>
  <si>
    <t>ETS TCHAHEU &amp; FILS</t>
  </si>
  <si>
    <t>P014918129202Y</t>
  </si>
  <si>
    <t>AKONO EPOUSE BELINGA</t>
  </si>
  <si>
    <t>P055817030111Z</t>
  </si>
  <si>
    <t>CHATZISOTIRIOU PANTELIS</t>
  </si>
  <si>
    <t>ÉLEVEUR AGRICULTEURS</t>
  </si>
  <si>
    <t>M082316948224U</t>
  </si>
  <si>
    <t>GIC DOURLAYE</t>
  </si>
  <si>
    <t>DES ÉLEVEURS AGRICULTEURS DE DES TOULOUM</t>
  </si>
  <si>
    <t>P018614800132C</t>
  </si>
  <si>
    <t>VENTE DES VÉHICULES D OCCASION ET BROCANTE. COMMERCE GÉNÉRAL ET PRESTATIONS DIVERS</t>
  </si>
  <si>
    <t>P098618257366P</t>
  </si>
  <si>
    <t>WILLIAM TAMBE</t>
  </si>
  <si>
    <t>P059816099884L</t>
  </si>
  <si>
    <t>KAZE TANDAH</t>
  </si>
  <si>
    <t>P049218183203R</t>
  </si>
  <si>
    <t>OBAKER JEAN JACQUES VALENTIN</t>
  </si>
  <si>
    <t>M032517621092M</t>
  </si>
  <si>
    <t>K2MS SARL</t>
  </si>
  <si>
    <t>K2MS</t>
  </si>
  <si>
    <t>P017718097888Q</t>
  </si>
  <si>
    <t>P078714653839D</t>
  </si>
  <si>
    <t>AZIEKANG</t>
  </si>
  <si>
    <t>P029817393461G</t>
  </si>
  <si>
    <t>AMOUR NDOM</t>
  </si>
  <si>
    <t>AIMEE (ETS FNM DISTRIBUTION)</t>
  </si>
  <si>
    <t>M022318011087E</t>
  </si>
  <si>
    <t>DROP SARL</t>
  </si>
  <si>
    <t>P039017816528N</t>
  </si>
  <si>
    <t>BERNADO</t>
  </si>
  <si>
    <t>P066800294654R</t>
  </si>
  <si>
    <t>AGBO EMEKA</t>
  </si>
  <si>
    <t>ETS EMI GREEN</t>
  </si>
  <si>
    <t>P096418158141U</t>
  </si>
  <si>
    <t>P019516781994X</t>
  </si>
  <si>
    <t>OUCENI</t>
  </si>
  <si>
    <t>M062416877693S</t>
  </si>
  <si>
    <t>SCI POUR LA PROMOTION DE L'EDUCATION INTEGRALE AU CAMEROUN</t>
  </si>
  <si>
    <t>SCI PEIC</t>
  </si>
  <si>
    <t>P035918310461S</t>
  </si>
  <si>
    <t>MENYE EPSE EKOMO ATEBA</t>
  </si>
  <si>
    <t>P018512465638L</t>
  </si>
  <si>
    <t>ETS MOHAMADOU BASSIROU</t>
  </si>
  <si>
    <t>P059318318698H</t>
  </si>
  <si>
    <t>ADJOGO</t>
  </si>
  <si>
    <t>REGINE PRUDENCE LAURE</t>
  </si>
  <si>
    <t>P077817412131T</t>
  </si>
  <si>
    <t>KAMGA FOKOWA</t>
  </si>
  <si>
    <t>P018317555170L</t>
  </si>
  <si>
    <t>OZIOMA</t>
  </si>
  <si>
    <t>P105818360144M</t>
  </si>
  <si>
    <t>NJI MARTIN TUWARD (NJIMELEC &amp; SONS ENTERPRISE)</t>
  </si>
  <si>
    <t>P019515985034W</t>
  </si>
  <si>
    <t>IKEAMAKA EPSE MADUKAIFE</t>
  </si>
  <si>
    <t>VICTORIA ONYINYECHI</t>
  </si>
  <si>
    <t>M061817726011B</t>
  </si>
  <si>
    <t>CNYC/BA/EKONDO TITI</t>
  </si>
  <si>
    <t>P027517718097Y</t>
  </si>
  <si>
    <t>LYLIANE. FLORE</t>
  </si>
  <si>
    <t>P119917990780X</t>
  </si>
  <si>
    <t>Confort nkeh</t>
  </si>
  <si>
    <t>Formi</t>
  </si>
  <si>
    <t>M031512269379N</t>
  </si>
  <si>
    <t>FOKAM DISTRIBUTION SARL</t>
  </si>
  <si>
    <t>CHEZ FOKAM GUY</t>
  </si>
  <si>
    <t>P015412242279Y</t>
  </si>
  <si>
    <t>DJALO MOUKE</t>
  </si>
  <si>
    <t>P029818055812J</t>
  </si>
  <si>
    <t>Makani Makani</t>
  </si>
  <si>
    <t>Joseph Pepin</t>
  </si>
  <si>
    <t>P097200213192L</t>
  </si>
  <si>
    <t>CONSTANT MICHEL</t>
  </si>
  <si>
    <t>P037117616827B</t>
  </si>
  <si>
    <t>NANANG NGONG DORIS</t>
  </si>
  <si>
    <t>( ETS GOSHEN)</t>
  </si>
  <si>
    <t>P026217735010C</t>
  </si>
  <si>
    <t>Florent</t>
  </si>
  <si>
    <t>P127800542652C</t>
  </si>
  <si>
    <t>KENGNE EPSEE MBOGNE</t>
  </si>
  <si>
    <t>P067814920059R</t>
  </si>
  <si>
    <t>OSSAKAM BEYAS FRANCIS BERTRAND</t>
  </si>
  <si>
    <t>ETS INTERFACES SERVICES</t>
  </si>
  <si>
    <t>P038512675662W</t>
  </si>
  <si>
    <t>ETS GARAGE MONDIAL</t>
  </si>
  <si>
    <t>P078317976698L</t>
  </si>
  <si>
    <t>P057813913310E</t>
  </si>
  <si>
    <t>NOTIO WAGOUM</t>
  </si>
  <si>
    <t>P016717725169C</t>
  </si>
  <si>
    <t>LONGMOU EPSE FOULLA</t>
  </si>
  <si>
    <t>P039816663851H</t>
  </si>
  <si>
    <t>VICTORIEN DERIC</t>
  </si>
  <si>
    <t>P019616859550A</t>
  </si>
  <si>
    <t>TCHANKOUMI</t>
  </si>
  <si>
    <t>M032217202646X</t>
  </si>
  <si>
    <t>RENOV TEC SARL</t>
  </si>
  <si>
    <t>RENOVATION-FINITION-AMEUBLEMENT-COMMERCE GENERAL- PRESTATION DE SERVICE-IMPORT EXPORT</t>
  </si>
  <si>
    <t>P018914627123U</t>
  </si>
  <si>
    <t>AKOURA HASSANA</t>
  </si>
  <si>
    <t>P098817694354B</t>
  </si>
  <si>
    <t>WOUSSANG</t>
  </si>
  <si>
    <t>M120117251741X</t>
  </si>
  <si>
    <t>EP BATCHAM CHEFFERIE G2</t>
  </si>
  <si>
    <t>P027812737181U</t>
  </si>
  <si>
    <t>MOKATA EFUFA PASCAL</t>
  </si>
  <si>
    <t>ETS VORTEX LANGUAGE CENTRE</t>
  </si>
  <si>
    <t>P079717617906G</t>
  </si>
  <si>
    <t>CHENWI PHILAS</t>
  </si>
  <si>
    <t>P119417760688L</t>
  </si>
  <si>
    <t>ETEKA TIMBA EPSE EHOWE</t>
  </si>
  <si>
    <t>P066916636517B</t>
  </si>
  <si>
    <t>P028617641553E</t>
  </si>
  <si>
    <t>TAWA FRANCOIS</t>
  </si>
  <si>
    <t>ETS ALUMETAL</t>
  </si>
  <si>
    <t>IMPORT./EXPOT.DE BOIS,TRANSFO.ET TRANSPO.</t>
  </si>
  <si>
    <t>M051913925529F</t>
  </si>
  <si>
    <t>GREAT LUCK TRADING</t>
  </si>
  <si>
    <t>P027212604020T</t>
  </si>
  <si>
    <t>EWANE MELLE</t>
  </si>
  <si>
    <t>P057100147374Z</t>
  </si>
  <si>
    <t>NOKAM DANIEL</t>
  </si>
  <si>
    <t>(ETS DONA-DONI)</t>
  </si>
  <si>
    <t>P049217150490B</t>
  </si>
  <si>
    <t>NJIMONGNI MICHEREN</t>
  </si>
  <si>
    <t>M052517827203X</t>
  </si>
  <si>
    <t>FAMILLE TODJOM BANJOUN DE MAMBANDA</t>
  </si>
  <si>
    <t>TODJOM KWiSCHE</t>
  </si>
  <si>
    <t>P017516714981S</t>
  </si>
  <si>
    <t>EZENWA JERRISON CHINEDU</t>
  </si>
  <si>
    <t>P017500434798A</t>
  </si>
  <si>
    <t>APAN DAVID</t>
  </si>
  <si>
    <t>ETS FLASH SERVICES</t>
  </si>
  <si>
    <t>P010116236695N</t>
  </si>
  <si>
    <t>M011100038412D</t>
  </si>
  <si>
    <t>LES CANDIDES</t>
  </si>
  <si>
    <t>P077800574880K</t>
  </si>
  <si>
    <t>GAINGNE DOMCHE JOSEPHINE</t>
  </si>
  <si>
    <t>ETS THE HILL</t>
  </si>
  <si>
    <t>P015512249128X</t>
  </si>
  <si>
    <t>LEUBOUE EPSE KOUABITE JEANNETTELEU</t>
  </si>
  <si>
    <t>LEUBOUE EPSE KOUABITE JEANNETTE</t>
  </si>
  <si>
    <t>P037712422822Q</t>
  </si>
  <si>
    <t>M112316259324L</t>
  </si>
  <si>
    <t>ETS FELIX MESQUITA MEIRELES</t>
  </si>
  <si>
    <t>ETS FELIX MESQUITA</t>
  </si>
  <si>
    <t>P108817748132P</t>
  </si>
  <si>
    <t>TIENTCHEU NITCHEU</t>
  </si>
  <si>
    <t>P098416003447T</t>
  </si>
  <si>
    <t>TENE SOCHEGOUM</t>
  </si>
  <si>
    <t>STEVE CEDRIC</t>
  </si>
  <si>
    <t>P057417431024K</t>
  </si>
  <si>
    <t>P017816629554E</t>
  </si>
  <si>
    <t>CHEBE SYLVESTER</t>
  </si>
  <si>
    <t>M072014800902K</t>
  </si>
  <si>
    <t>KTRG - PRES-TECH'S SARL</t>
  </si>
  <si>
    <t>KTRG-P-T</t>
  </si>
  <si>
    <t>P049618520585Z</t>
  </si>
  <si>
    <t>ISSA*</t>
  </si>
  <si>
    <t>P058516970001Z</t>
  </si>
  <si>
    <t>P088217512046A</t>
  </si>
  <si>
    <t>AYUNE</t>
  </si>
  <si>
    <t>P049118321705S</t>
  </si>
  <si>
    <t>NGASSAM NGASSAM</t>
  </si>
  <si>
    <t>CHRISTIE DO (ETS H.CONSULTING &amp; SERVICESÀ</t>
  </si>
  <si>
    <t>P030417854366Q</t>
  </si>
  <si>
    <t>STEVE VERONN</t>
  </si>
  <si>
    <t>P018917153662U</t>
  </si>
  <si>
    <t>JEAN SOREL</t>
  </si>
  <si>
    <t>P067412377899B</t>
  </si>
  <si>
    <t>MAKOME MALOLO LEONCINE MICHELLE</t>
  </si>
  <si>
    <t>ETS MAKOME MALOLO LEONCINE MICHELLE</t>
  </si>
  <si>
    <t>M031817241158N</t>
  </si>
  <si>
    <t>EP NGAIKABA 2</t>
  </si>
  <si>
    <t>P078612245552P</t>
  </si>
  <si>
    <t>TCHOUALAK NGASSE</t>
  </si>
  <si>
    <t>CHRISTIAN ( ETS AUTO ECOLE DE LA REPUBLIQUE )</t>
  </si>
  <si>
    <t>P106112722139Z</t>
  </si>
  <si>
    <t>M022416492930Q</t>
  </si>
  <si>
    <t>EXTRACTRADE COMPAGNY SARL</t>
  </si>
  <si>
    <t>P017918178898D</t>
  </si>
  <si>
    <t>DJINKENG ÉPOUSE HAPPI</t>
  </si>
  <si>
    <t>LADINE CARINE</t>
  </si>
  <si>
    <t>P056700216951E</t>
  </si>
  <si>
    <t>MVONDO YEMETCHE</t>
  </si>
  <si>
    <t>P049918043070R</t>
  </si>
  <si>
    <t>VENTE objets divers</t>
  </si>
  <si>
    <t>P027112624658X</t>
  </si>
  <si>
    <t>TEDONGMOUO LEOPOLD</t>
  </si>
  <si>
    <t>M082517942915Q</t>
  </si>
  <si>
    <t>AELESS CONSULTING SARL</t>
  </si>
  <si>
    <t>AE.C SARL</t>
  </si>
  <si>
    <t>P017218528489Y</t>
  </si>
  <si>
    <t>NDANGAM</t>
  </si>
  <si>
    <t>P019517751558K</t>
  </si>
  <si>
    <t>P088418078933P</t>
  </si>
  <si>
    <t>TSUHONG FOUODO</t>
  </si>
  <si>
    <t>P069216414050H</t>
  </si>
  <si>
    <t>GUYJOL BISTREL</t>
  </si>
  <si>
    <t>P123217295793N</t>
  </si>
  <si>
    <t>MOMFOR ANDANG</t>
  </si>
  <si>
    <t>P098416116537T</t>
  </si>
  <si>
    <t>SAHA NADEGE</t>
  </si>
  <si>
    <t>P118317776666K</t>
  </si>
  <si>
    <t>NGUETSA TSAGO</t>
  </si>
  <si>
    <t>P078717743694J</t>
  </si>
  <si>
    <t>P058416987911Q</t>
  </si>
  <si>
    <t>TABE ACHAW EMMELINE</t>
  </si>
  <si>
    <t>P048716862616H</t>
  </si>
  <si>
    <t>MIRACLE OBINA</t>
  </si>
  <si>
    <t>P099917521072L</t>
  </si>
  <si>
    <t>HANANE AHMADOU</t>
  </si>
  <si>
    <t>ETS «THE EMPIRE»</t>
  </si>
  <si>
    <t>P016000105971R</t>
  </si>
  <si>
    <t>VBA et commerce général</t>
  </si>
  <si>
    <t>P067416626374X</t>
  </si>
  <si>
    <t>JOSEPH BUEH</t>
  </si>
  <si>
    <t>P079017623146N</t>
  </si>
  <si>
    <t>TANKO DERICK</t>
  </si>
  <si>
    <t>P057300349082J</t>
  </si>
  <si>
    <t>MELOU GEORGES</t>
  </si>
  <si>
    <t>VENDEUSE PROPHARMACIE</t>
  </si>
  <si>
    <t>P099212635755C</t>
  </si>
  <si>
    <t>KOUOTOU BAIDI</t>
  </si>
  <si>
    <t>M092017071407G</t>
  </si>
  <si>
    <t>ETS MIMI ET FILS</t>
  </si>
  <si>
    <t>P098514365993Y</t>
  </si>
  <si>
    <t>M082417068846J</t>
  </si>
  <si>
    <t>M042018171284A</t>
  </si>
  <si>
    <t>ASSOCIATION MANGODEV</t>
  </si>
  <si>
    <t>P037414380474R</t>
  </si>
  <si>
    <t>NGODZONG MEKONTSO</t>
  </si>
  <si>
    <t>P018318435395U</t>
  </si>
  <si>
    <t>ETS ALIOUM SIDDIKI</t>
  </si>
  <si>
    <t>M015516969513A</t>
  </si>
  <si>
    <t>UNION SPORTIVE DE DOUALA</t>
  </si>
  <si>
    <t>USD</t>
  </si>
  <si>
    <t>P088917093645F</t>
  </si>
  <si>
    <t>WEIHUA WEISHIZU</t>
  </si>
  <si>
    <t>ETS WASONS LTD</t>
  </si>
  <si>
    <t>P069618069783D</t>
  </si>
  <si>
    <t>FOUDA ESSAMA</t>
  </si>
  <si>
    <t>BERNADETTE  VILLAVIENNE</t>
  </si>
  <si>
    <t>M121512443664W</t>
  </si>
  <si>
    <t>P118618014504M</t>
  </si>
  <si>
    <t>MBEUSSEH Ambang</t>
  </si>
  <si>
    <t>M011217250327F</t>
  </si>
  <si>
    <t>EP KELLE BITJOCKA</t>
  </si>
  <si>
    <t>P018312523898W</t>
  </si>
  <si>
    <t>DJUIDJE MIREILLE NOE</t>
  </si>
  <si>
    <t>P028317513583C</t>
  </si>
  <si>
    <t>NGANTCHA EPSE NGWEMEN CARINE</t>
  </si>
  <si>
    <t>FIFI</t>
  </si>
  <si>
    <t>Formation et conseils</t>
  </si>
  <si>
    <t>M032517607379L</t>
  </si>
  <si>
    <t>SOUAIBOU AND SONS CONSULTING SARL</t>
  </si>
  <si>
    <t>M090316830318A</t>
  </si>
  <si>
    <t>G B P S EKEL-KO</t>
  </si>
  <si>
    <t>P017100397566R</t>
  </si>
  <si>
    <t>Woguem Tchatchouang Samuel</t>
  </si>
  <si>
    <t>Ets woguem tchatchouang</t>
  </si>
  <si>
    <t>P106014881977U</t>
  </si>
  <si>
    <t>P047817002274B</t>
  </si>
  <si>
    <t>P096616720643W</t>
  </si>
  <si>
    <t>YEMPI ÉPOUSE GWATSA</t>
  </si>
  <si>
    <t>ANNE ELAIRE</t>
  </si>
  <si>
    <t>M112316254252W</t>
  </si>
  <si>
    <t>WAF GLOBAL SERVICE SARL</t>
  </si>
  <si>
    <t>RESP CCIAL</t>
  </si>
  <si>
    <t>P058817044978U</t>
  </si>
  <si>
    <t>TATCHUM BEM-MO</t>
  </si>
  <si>
    <t>STELLA ARLETTE</t>
  </si>
  <si>
    <t>P067417887676C</t>
  </si>
  <si>
    <t>P089112577980W</t>
  </si>
  <si>
    <t>TIDJANE</t>
  </si>
  <si>
    <t>P096817680660H</t>
  </si>
  <si>
    <t>NBEN JEAN JACQUES NICOLAS</t>
  </si>
  <si>
    <t>P068416736306Z</t>
  </si>
  <si>
    <t>NFONGUIE</t>
  </si>
  <si>
    <t>POLYSTERE</t>
  </si>
  <si>
    <t>P058716104652C</t>
  </si>
  <si>
    <t>KREME YAO EMILE</t>
  </si>
  <si>
    <t>P038512725778P</t>
  </si>
  <si>
    <t>KEUDJIO KEULA</t>
  </si>
  <si>
    <t>P018812422052C</t>
  </si>
  <si>
    <t>FOMENA FERDINAND</t>
  </si>
  <si>
    <t>P057412435037S</t>
  </si>
  <si>
    <t>DZOYEM ETIENNE</t>
  </si>
  <si>
    <t>M091217258154B</t>
  </si>
  <si>
    <t>EP MAMOSSAFON</t>
  </si>
  <si>
    <t>P018517856831S</t>
  </si>
  <si>
    <t>P068017752990R</t>
  </si>
  <si>
    <t>IBENEME NCHEDO</t>
  </si>
  <si>
    <t>M012014379315W</t>
  </si>
  <si>
    <t>MAARIFA KNOWLEDGE SARL</t>
  </si>
  <si>
    <t>MAARIFA SARL</t>
  </si>
  <si>
    <t>P017617960580W</t>
  </si>
  <si>
    <t>YONGA NGASSA</t>
  </si>
  <si>
    <t>VENTE BH , RESTAURANT , COMMERCE</t>
  </si>
  <si>
    <t>P075617650983C</t>
  </si>
  <si>
    <t>MANDENG NYOBE JULES MARCEL</t>
  </si>
  <si>
    <t>P048318185888D</t>
  </si>
  <si>
    <t>P125817199037T</t>
  </si>
  <si>
    <t>P040018484982R</t>
  </si>
  <si>
    <t>TCHAPA MOUGOUE</t>
  </si>
  <si>
    <t>DANY JOSIAS</t>
  </si>
  <si>
    <t>P057812314427F</t>
  </si>
  <si>
    <t>AGNES NJUI EKOH</t>
  </si>
  <si>
    <t>(EKONEKE ENTERPRISE)</t>
  </si>
  <si>
    <t>P096400518281E</t>
  </si>
  <si>
    <t>M042115985857F</t>
  </si>
  <si>
    <t>YZO SERVICES</t>
  </si>
  <si>
    <t>P077312436806Q</t>
  </si>
  <si>
    <t>AMAH PRISCILIA NONYELUM</t>
  </si>
  <si>
    <t>ETS AMAH PRISCILIA NONYELUM</t>
  </si>
  <si>
    <t>P037417703096F</t>
  </si>
  <si>
    <t>KINDNESS LAKJOH</t>
  </si>
  <si>
    <t>P029117770178J</t>
  </si>
  <si>
    <t>Bongyu Neves Bime</t>
  </si>
  <si>
    <t>P048412412085M</t>
  </si>
  <si>
    <t>ARERE ELIANE</t>
  </si>
  <si>
    <t>P019016410938F</t>
  </si>
  <si>
    <t>CHINMOUN NJONGUEM</t>
  </si>
  <si>
    <t>LENAIC STEVE</t>
  </si>
  <si>
    <t>P126417005485Z</t>
  </si>
  <si>
    <t>P109416334974W</t>
  </si>
  <si>
    <t>WETE KAMEGOU</t>
  </si>
  <si>
    <t>VANESSA INGRID</t>
  </si>
  <si>
    <t>P126315316034L</t>
  </si>
  <si>
    <t>JEROME MBAH</t>
  </si>
  <si>
    <t>P079618068056Y</t>
  </si>
  <si>
    <t>NANGA EMMA FOMBUH</t>
  </si>
  <si>
    <t>(ETS EMMA FASHION DESIGNERS)</t>
  </si>
  <si>
    <t>P018816269637T</t>
  </si>
  <si>
    <t>P059018061446D</t>
  </si>
  <si>
    <t>DONFACK GENEVIEVE AGATHE</t>
  </si>
  <si>
    <t>P019416608707E</t>
  </si>
  <si>
    <t>NGOUEKAM JINDZOU</t>
  </si>
  <si>
    <t>P028217960861G</t>
  </si>
  <si>
    <t>KENMOGNE ERIC</t>
  </si>
  <si>
    <t>(ETS KENERIC DECOR)</t>
  </si>
  <si>
    <t>P029617803518J</t>
  </si>
  <si>
    <t>ESKIRO MULUH</t>
  </si>
  <si>
    <t>P078916703835L</t>
  </si>
  <si>
    <t>KENMOGNE STANIE GAELLE</t>
  </si>
  <si>
    <t>P087616185325L</t>
  </si>
  <si>
    <t>EMMANUEL BANIN</t>
  </si>
  <si>
    <t>P079717991790P</t>
  </si>
  <si>
    <t>MBUWIR</t>
  </si>
  <si>
    <t>COLETTE BONGLA</t>
  </si>
  <si>
    <t>M099817711532T</t>
  </si>
  <si>
    <t>MENUISERIE &amp; PREST. SCES</t>
  </si>
  <si>
    <t>P114700024631D</t>
  </si>
  <si>
    <t>NDOUMA NGA</t>
  </si>
  <si>
    <t>P019317688332Z</t>
  </si>
  <si>
    <t>ALATAWA GASTON  GASTON</t>
  </si>
  <si>
    <t>M032517633531E</t>
  </si>
  <si>
    <t>DIDAS &amp; BROTHERS SARL</t>
  </si>
  <si>
    <t>P046515974371Y</t>
  </si>
  <si>
    <t>SOFO KAMGNE</t>
  </si>
  <si>
    <t>ACHILLE (ETS SOFO)</t>
  </si>
  <si>
    <t>P016212702314S</t>
  </si>
  <si>
    <t>P058917777248U</t>
  </si>
  <si>
    <t>TCHINDA NGNINGAYE</t>
  </si>
  <si>
    <t>P037912630126H</t>
  </si>
  <si>
    <t>DOUNGMO TCHOUTEZO LAURENTINE</t>
  </si>
  <si>
    <t>P127016998447R</t>
  </si>
  <si>
    <t>P030618404842Z</t>
  </si>
  <si>
    <t>IKE EBUBECHUKWU EMMANUEL</t>
  </si>
  <si>
    <t>P028217112859Z</t>
  </si>
  <si>
    <t>TCHAGOUA NGASSOP EPSE SAMI</t>
  </si>
  <si>
    <t>P027717860957N</t>
  </si>
  <si>
    <t>NDIMATANG</t>
  </si>
  <si>
    <t>P017800144226T</t>
  </si>
  <si>
    <t>P087716043555N</t>
  </si>
  <si>
    <t>P015912772544E</t>
  </si>
  <si>
    <t>P068716612846Z</t>
  </si>
  <si>
    <t>FOLEFACK SONGOUNG GILLES ACHILLE</t>
  </si>
  <si>
    <t>'' ETS MAF TRADE ''</t>
  </si>
  <si>
    <t>M052216938393E</t>
  </si>
  <si>
    <t>ALOU RURAL FARMERS ORGANIZATION</t>
  </si>
  <si>
    <t>( ARFO )</t>
  </si>
  <si>
    <t>P107817724432D</t>
  </si>
  <si>
    <t>Lemnwie Ngangmi</t>
  </si>
  <si>
    <t>P038518049758P</t>
  </si>
  <si>
    <t>MELVEN NGUH</t>
  </si>
  <si>
    <t>P018918510340M</t>
  </si>
  <si>
    <t>YIMELE DJIATSA</t>
  </si>
  <si>
    <t>M122316296872P</t>
  </si>
  <si>
    <t>VISION INVESTISSEMENT SARL</t>
  </si>
  <si>
    <t>P125600247395W</t>
  </si>
  <si>
    <t>ERHART</t>
  </si>
  <si>
    <t>PATRICK LUCIEN</t>
  </si>
  <si>
    <t>P106400174521A</t>
  </si>
  <si>
    <t>NOUTCHOGOUIN TASSE</t>
  </si>
  <si>
    <t>P113800028761N</t>
  </si>
  <si>
    <t>MBEM NJOCK SAMUEL</t>
  </si>
  <si>
    <t>P064713121696W</t>
  </si>
  <si>
    <t>PHILEMON YUNJ</t>
  </si>
  <si>
    <t>P017815124025M</t>
  </si>
  <si>
    <t>MOHAMADOU SANOUSSI '</t>
  </si>
  <si>
    <t>P079018050897U</t>
  </si>
  <si>
    <t>ASCANDARA dinnyuy</t>
  </si>
  <si>
    <t>P062416832070W</t>
  </si>
  <si>
    <t>M011612482812A</t>
  </si>
  <si>
    <t>STE LE FOURNISSEUR SUR "LFS"SARL</t>
  </si>
  <si>
    <t>LE FOURNISSEUR SUR "LFS " SARL</t>
  </si>
  <si>
    <t>P122016514085H</t>
  </si>
  <si>
    <t>EKANGA BERNARD</t>
  </si>
  <si>
    <t>P016000221705G</t>
  </si>
  <si>
    <t>DJIEKAM EP NGAMENI</t>
  </si>
  <si>
    <t>COMM.GEN. PRESTAT° DE SVCES.</t>
  </si>
  <si>
    <t>P096100048788X</t>
  </si>
  <si>
    <t>P038616941322L</t>
  </si>
  <si>
    <t>P028217727975G</t>
  </si>
  <si>
    <t>DHAINI</t>
  </si>
  <si>
    <t>P122015737914U</t>
  </si>
  <si>
    <t>ISSA DJAFAROU</t>
  </si>
  <si>
    <t>P078417687872U</t>
  </si>
  <si>
    <t>P078117476392W</t>
  </si>
  <si>
    <t>TOUKAK JEAN PIERRE</t>
  </si>
  <si>
    <t>P128817530688K</t>
  </si>
  <si>
    <t>FONGANG EMMANUEL TEBOH</t>
  </si>
  <si>
    <t>(HOPE IN GLORY INTERNATIONAL)</t>
  </si>
  <si>
    <t>GENERAL CONTRACTS/SUPPLIES, CAR RENTAL SERVICES, IMPORT/EXPORT, GENERAL COMMERCE</t>
  </si>
  <si>
    <t>P039718006774S</t>
  </si>
  <si>
    <t>FRANCOISE  LYNDA</t>
  </si>
  <si>
    <t>P098417725745T</t>
  </si>
  <si>
    <t>SARA MARIE NOUVELLE</t>
  </si>
  <si>
    <t>M090000012177Y</t>
  </si>
  <si>
    <t>STE DES HOTELS JOUVENCE</t>
  </si>
  <si>
    <t>P018218248506S</t>
  </si>
  <si>
    <t>LAMU UDUH</t>
  </si>
  <si>
    <t>M102417723408N</t>
  </si>
  <si>
    <t>ANALYTIX ENGINEERING SARL</t>
  </si>
  <si>
    <t>A.E</t>
  </si>
  <si>
    <t>P126815272398D</t>
  </si>
  <si>
    <t>NYAMSI NYAME</t>
  </si>
  <si>
    <t>P127012405351Y</t>
  </si>
  <si>
    <t>MOUNCHAROU JOELMOU</t>
  </si>
  <si>
    <t>MOUNCHAROU JOEL</t>
  </si>
  <si>
    <t>P048317854843B</t>
  </si>
  <si>
    <t>FABOU EPSE KUIBON</t>
  </si>
  <si>
    <t>P076917637359U</t>
  </si>
  <si>
    <t>EKOSSO ESSOUA EMMA TECLAIRE</t>
  </si>
  <si>
    <t>P126600163138R</t>
  </si>
  <si>
    <t>MIGUEA JEANNETTE</t>
  </si>
  <si>
    <t>P018518044730B</t>
  </si>
  <si>
    <t>M062517914567L</t>
  </si>
  <si>
    <t>SOCIETE GLOBAL INDUSTRY AFRICA GROUP</t>
  </si>
  <si>
    <t>GIA GROUP</t>
  </si>
  <si>
    <t>P019717735696L</t>
  </si>
  <si>
    <t>SOH DELOKO</t>
  </si>
  <si>
    <t>JEAN ONESIME</t>
  </si>
  <si>
    <t>P028818016276J</t>
  </si>
  <si>
    <t>VIVIANNE MERLINE</t>
  </si>
  <si>
    <t>P017416369752D</t>
  </si>
  <si>
    <t>MAIRAMOU BOUBA</t>
  </si>
  <si>
    <t>P049917700624K</t>
  </si>
  <si>
    <t>IBRAHIMA DIAW</t>
  </si>
  <si>
    <t>M101512417562C</t>
  </si>
  <si>
    <t>STE CAMEROUNAISE DE COMMERCE GENERAL</t>
  </si>
  <si>
    <t>S.C.C.G</t>
  </si>
  <si>
    <t>P108117657815X</t>
  </si>
  <si>
    <t>KAMSU CLAUDE MARTIN</t>
  </si>
  <si>
    <t>P056618174605G</t>
  </si>
  <si>
    <t>TIAFUNG LUCAS NWOZIE</t>
  </si>
  <si>
    <t>P088017694742N</t>
  </si>
  <si>
    <t>ANNIE THERESE</t>
  </si>
  <si>
    <t>M081712728157H</t>
  </si>
  <si>
    <t>COL.DU COMPL.SCOL.BIL.ISLAM.NTIECHE</t>
  </si>
  <si>
    <t>P028318538309H</t>
  </si>
  <si>
    <t>MELONG KEYANFE</t>
  </si>
  <si>
    <t>GABIN.</t>
  </si>
  <si>
    <t>P028012414473A</t>
  </si>
  <si>
    <t>DINANG TCHEUDJE FRANCIS</t>
  </si>
  <si>
    <t>DINANG TCHEUDJE</t>
  </si>
  <si>
    <t>P017015769702C</t>
  </si>
  <si>
    <t>TAGHUO FOTSO</t>
  </si>
  <si>
    <t>P035712550106L</t>
  </si>
  <si>
    <t>FONKEM EFUETNGONG CALISTUS</t>
  </si>
  <si>
    <t>P099017209148A</t>
  </si>
  <si>
    <t>ELEANOR NDEMALALIEU ASONGANYI</t>
  </si>
  <si>
    <t>P037917609311B</t>
  </si>
  <si>
    <t>DUALA EKOKO HERMINE MBONE (DUALAEKOKO HERMINE MBONE ENT)</t>
  </si>
  <si>
    <t>P066115208735E</t>
  </si>
  <si>
    <t>BEYENE OWONA EPSE AYISSI</t>
  </si>
  <si>
    <t>M060412566165A</t>
  </si>
  <si>
    <t>STE D'INSTRUMENTATION &amp; D'ASSISTANCE</t>
  </si>
  <si>
    <t>S.I.A.M SARL</t>
  </si>
  <si>
    <t>M012618332462S</t>
  </si>
  <si>
    <t>SAAH COMPANY LIMITED</t>
  </si>
  <si>
    <t>P119718356044F</t>
  </si>
  <si>
    <t>VIRGINIE FOGWOJIU</t>
  </si>
  <si>
    <t>P058918518720H</t>
  </si>
  <si>
    <t>NGUETCHU MAMBOU</t>
  </si>
  <si>
    <t>M042115999914A</t>
  </si>
  <si>
    <t>FEYROUZ SARL</t>
  </si>
  <si>
    <t>P108517567679M</t>
  </si>
  <si>
    <t>KOUNOU MEFOE EPSE ATOUGA SABINE APPOLINE</t>
  </si>
  <si>
    <t>(KMSA BUILDING)</t>
  </si>
  <si>
    <t>P119118313710D</t>
  </si>
  <si>
    <t>MEGNE FOTE</t>
  </si>
  <si>
    <t>JASMYNE</t>
  </si>
  <si>
    <t>P049017809495R</t>
  </si>
  <si>
    <t>MARLONE</t>
  </si>
  <si>
    <t>NUBEA NJEKE</t>
  </si>
  <si>
    <t>M011717256685C</t>
  </si>
  <si>
    <t>EP MBI A</t>
  </si>
  <si>
    <t>P016000270034H</t>
  </si>
  <si>
    <t>TCHWINDOH ESTHER</t>
  </si>
  <si>
    <t>P095216647971S</t>
  </si>
  <si>
    <t>KOUDOM JEANNE</t>
  </si>
  <si>
    <t>P045212518975Z</t>
  </si>
  <si>
    <t>NSIMO EPSEE KEBETO</t>
  </si>
  <si>
    <t>P019917165358H</t>
  </si>
  <si>
    <t>FOKA GAMWO MELONG WILLIAM</t>
  </si>
  <si>
    <t>(ETS. FOKA)</t>
  </si>
  <si>
    <t>ELEVAGE / PRESTATIONS DE SERVICES / COMMERCE GENERAL</t>
  </si>
  <si>
    <t>P096117788039A</t>
  </si>
  <si>
    <t>DJOKO FOGANG</t>
  </si>
  <si>
    <t>AUGUSTE CHRISTIAN</t>
  </si>
  <si>
    <t>P078416455836Z</t>
  </si>
  <si>
    <t>DJUIFFOUO PAGNING</t>
  </si>
  <si>
    <t>P037618312762P</t>
  </si>
  <si>
    <t>TIKU ANYEME</t>
  </si>
  <si>
    <t>( NW 664 BK)</t>
  </si>
  <si>
    <t>P038417967081L</t>
  </si>
  <si>
    <t>TAPA KENNE</t>
  </si>
  <si>
    <t>P017412414707Q</t>
  </si>
  <si>
    <t>ALIO SOULEYMAN</t>
  </si>
  <si>
    <t>P015718366903E</t>
  </si>
  <si>
    <t>P106118549342X</t>
  </si>
  <si>
    <t>MUHAMADOU SALI</t>
  </si>
  <si>
    <t>P027217602757A</t>
  </si>
  <si>
    <t>JEAN DIBONE</t>
  </si>
  <si>
    <t>P059117670235C</t>
  </si>
  <si>
    <t>ENGUEMOK</t>
  </si>
  <si>
    <t>CARINE SYLVIA</t>
  </si>
  <si>
    <t>P122017275283L</t>
  </si>
  <si>
    <t>TIAM TIAMGNE ALADIN</t>
  </si>
  <si>
    <t>P117114924637N</t>
  </si>
  <si>
    <t>TSAMCHA EPSE KONGNE</t>
  </si>
  <si>
    <t>P019117018488Y</t>
  </si>
  <si>
    <t>P050018049783W</t>
  </si>
  <si>
    <t>M062116250946K</t>
  </si>
  <si>
    <t>SUPREME GLOBAL SARL</t>
  </si>
  <si>
    <t>SUPREME</t>
  </si>
  <si>
    <t>TO SUPPLY BUILDING MATERIALS, TO SOURCE AND EXECUTE PRIVATE &amp; PUBLIC CONTRACTS, TO OPERATE REAL ESTATE BUSINESS, TO OPERATE TRANSPORT &amp; LOGISTICS SERVICES, TO CARRY OUT GENERAL TRADE, TO CARRY OUT GEN</t>
  </si>
  <si>
    <t>REPARATION RADIO-TELE</t>
  </si>
  <si>
    <t>P127212268523M</t>
  </si>
  <si>
    <t>P127616339450T</t>
  </si>
  <si>
    <t>ESSOMBA NGONO EPSE OWONA MARIE PROVIDENCE</t>
  </si>
  <si>
    <t>M082217577227A</t>
  </si>
  <si>
    <t>AHAD LOGISTICS SARL</t>
  </si>
  <si>
    <t>AHAD SARL</t>
  </si>
  <si>
    <t>M032517715210K</t>
  </si>
  <si>
    <t>ETS POULET BIOCAM</t>
  </si>
  <si>
    <t>M102116583582G</t>
  </si>
  <si>
    <t>AFRIC BROCANTE SARL</t>
  </si>
  <si>
    <t>P058417013912Z</t>
  </si>
  <si>
    <t>FADMA AYO</t>
  </si>
  <si>
    <t>P096918433048Q</t>
  </si>
  <si>
    <t>M042517721380D</t>
  </si>
  <si>
    <t>FRAICHE  SARL</t>
  </si>
  <si>
    <t>FAICHE SARL</t>
  </si>
  <si>
    <t>P088612629018S</t>
  </si>
  <si>
    <t>NAHPIA NZOUETCHAM</t>
  </si>
  <si>
    <t>P045800506529R</t>
  </si>
  <si>
    <t>NGO BITJOKA EP YEBGA MISPA</t>
  </si>
  <si>
    <t>P015812416246M</t>
  </si>
  <si>
    <t>P098116568581W</t>
  </si>
  <si>
    <t>P069917272463E</t>
  </si>
  <si>
    <t>MOUDJAHID</t>
  </si>
  <si>
    <t>P129514380309P</t>
  </si>
  <si>
    <t>ALPHA ABDOULAYE</t>
  </si>
  <si>
    <t>P043700129884X</t>
  </si>
  <si>
    <t>P029116994886M</t>
  </si>
  <si>
    <t>MBAH SHANCELINE ADEY</t>
  </si>
  <si>
    <t>P089018210959U</t>
  </si>
  <si>
    <t>MBENG MPEY</t>
  </si>
  <si>
    <t>P077818050189X</t>
  </si>
  <si>
    <t>P069918231183G</t>
  </si>
  <si>
    <t>FOKOU ALINGA AL</t>
  </si>
  <si>
    <t>M062517838528Q</t>
  </si>
  <si>
    <t>ASSOCIATION DES BASKETTEURS DU BONBON ENSA</t>
  </si>
  <si>
    <t>BBE</t>
  </si>
  <si>
    <t>P094400522521Z</t>
  </si>
  <si>
    <t>KEYOUBI EPSEE BAMI</t>
  </si>
  <si>
    <t>M102316104321S</t>
  </si>
  <si>
    <t>BLIZ LOGISTICS LTD</t>
  </si>
  <si>
    <t>P106900099519N</t>
  </si>
  <si>
    <t>KAMBOU SIMO MARIE</t>
  </si>
  <si>
    <t>P095912679439X</t>
  </si>
  <si>
    <t>P019517177144D</t>
  </si>
  <si>
    <t>P098218011832E</t>
  </si>
  <si>
    <t>NGWANWOU</t>
  </si>
  <si>
    <t>SOLANGE CHANCELLE</t>
  </si>
  <si>
    <t>M021515199778E</t>
  </si>
  <si>
    <t>GROUPE SCOLAIRE BILINGUE LA VISION</t>
  </si>
  <si>
    <t>P107614234997Y</t>
  </si>
  <si>
    <t>NGUEMAIN</t>
  </si>
  <si>
    <t>P077317790512P</t>
  </si>
  <si>
    <t>BEUFFET PADJA</t>
  </si>
  <si>
    <t>THÉRÈSE MARIANE</t>
  </si>
  <si>
    <t>M102316151845J</t>
  </si>
  <si>
    <t>GROUPEMENT BETTERMAN SARL &amp; ESSOKA GROUP</t>
  </si>
  <si>
    <t>P086015075497U</t>
  </si>
  <si>
    <t>ISMAHILA NAINDO</t>
  </si>
  <si>
    <t>P029418272544T</t>
  </si>
  <si>
    <t>TANDU ROGER TANDU</t>
  </si>
  <si>
    <t>(T.R.T)</t>
  </si>
  <si>
    <t>P097416006574J</t>
  </si>
  <si>
    <t>P059212706015Y</t>
  </si>
  <si>
    <t>MBENDOUBA DJONI EPSEE NDJOCK</t>
  </si>
  <si>
    <t>M052517780723N</t>
  </si>
  <si>
    <t>JOKINGS EDUCARE LIMITED CAMEROON</t>
  </si>
  <si>
    <t>To facilitate university &amp; course selection, support application &amp; admission process, visa &amp; immigration assistance</t>
  </si>
  <si>
    <t>P070018422254C</t>
  </si>
  <si>
    <t>LAMBRICE</t>
  </si>
  <si>
    <t>P047716621034P</t>
  </si>
  <si>
    <t>P055517955707S</t>
  </si>
  <si>
    <t>NDOMO EPSE VOUGNANG</t>
  </si>
  <si>
    <t>M090417235613N</t>
  </si>
  <si>
    <t>EP NKOLZIBI GPE I</t>
  </si>
  <si>
    <t>P028416895229L</t>
  </si>
  <si>
    <t>P039318196790K</t>
  </si>
  <si>
    <t>PEKASSA  PAYOU</t>
  </si>
  <si>
    <t>M112217713774E</t>
  </si>
  <si>
    <t>INGERIS CONSULT</t>
  </si>
  <si>
    <t>P098217672653E</t>
  </si>
  <si>
    <t>P107817746038C</t>
  </si>
  <si>
    <t>KOUÉDOM TINGUEM</t>
  </si>
  <si>
    <t>P122016427448C</t>
  </si>
  <si>
    <t>GREGORY MEWANU NTEMOYOK</t>
  </si>
  <si>
    <t>M092316044516E</t>
  </si>
  <si>
    <t>BEWELL OPTION</t>
  </si>
  <si>
    <t>BWO</t>
  </si>
  <si>
    <t>P125418555283D</t>
  </si>
  <si>
    <t>TCHOUMBA EPSE TAGNE</t>
  </si>
  <si>
    <t>P045017867382C</t>
  </si>
  <si>
    <t>P099116831814E</t>
  </si>
  <si>
    <t>MESEMBE PAUL TONDO</t>
  </si>
  <si>
    <t>P067617140989W</t>
  </si>
  <si>
    <t>GUESSOM SIMO</t>
  </si>
  <si>
    <t>EWIGE VIVIANE</t>
  </si>
  <si>
    <t>P078116286591D</t>
  </si>
  <si>
    <t>NDUENGAM JOUERETOU</t>
  </si>
  <si>
    <t>P087717492333N</t>
  </si>
  <si>
    <t>GLADYS YEAJUKO</t>
  </si>
  <si>
    <t>PRESTATION DE SCES&amp;COMMERCE GÉNÉRAL</t>
  </si>
  <si>
    <t>P087914141028U</t>
  </si>
  <si>
    <t>JOSLIN STEPHANE</t>
  </si>
  <si>
    <t>M012316599007Y</t>
  </si>
  <si>
    <t>KENNE SMART TECHNOLOGY SARL KST</t>
  </si>
  <si>
    <t>COMMERCE GÉNÉRAL, VENTE APPAREILS ÉLECTROMÉNAGERS,IMPORT EXPORT, PRESTATIONS DE SERVICES GÉNÉRAL</t>
  </si>
  <si>
    <t>P077516459619T</t>
  </si>
  <si>
    <t>POLAK</t>
  </si>
  <si>
    <t>P018417477019K</t>
  </si>
  <si>
    <t>ZRA SAIDOU</t>
  </si>
  <si>
    <t>VENTE D'AGREGATS</t>
  </si>
  <si>
    <t>P029316244394G</t>
  </si>
  <si>
    <t>AZEMFACK HOUTSOP</t>
  </si>
  <si>
    <t>LOUIS CHRISTIAN ETS AZEMFACK</t>
  </si>
  <si>
    <t>P129818561082M</t>
  </si>
  <si>
    <t>UYUENPEWOUO</t>
  </si>
  <si>
    <t>P026500072763R</t>
  </si>
  <si>
    <t>NJANPOUP</t>
  </si>
  <si>
    <t>REPARATIEUR DE FRIGO</t>
  </si>
  <si>
    <t>P045612469742T</t>
  </si>
  <si>
    <t>ATINDOGBE LOGBE A.</t>
  </si>
  <si>
    <t>ETS ATINDOGBE LOGBE AKONDE PASCAL</t>
  </si>
  <si>
    <t>P059916967190P</t>
  </si>
  <si>
    <t>NGAKO FOWO</t>
  </si>
  <si>
    <t>P038613508713Q</t>
  </si>
  <si>
    <t>DANAMOU ROBERT</t>
  </si>
  <si>
    <t>P016012489956Z</t>
  </si>
  <si>
    <t>TCHINDA FRANCOIS</t>
  </si>
  <si>
    <t>ETS TCHINDA FRANCOIS</t>
  </si>
  <si>
    <t>P010116089957N</t>
  </si>
  <si>
    <t>P122017515868C</t>
  </si>
  <si>
    <t>ESSOMBA MARTIN NODIER</t>
  </si>
  <si>
    <t>P049417166080J</t>
  </si>
  <si>
    <t>DONLEO</t>
  </si>
  <si>
    <t>LAURELLE CYNTHIA</t>
  </si>
  <si>
    <t>P015100059588B</t>
  </si>
  <si>
    <t>TAMEN EPSEE KETCHADJEU</t>
  </si>
  <si>
    <t>VENTE DE PRODUITS ALIMENTAIRES ET BOISSONS ALCOOLISEES</t>
  </si>
  <si>
    <t>P030116804796B</t>
  </si>
  <si>
    <t>P126800047604B</t>
  </si>
  <si>
    <t>CHUGHAYUM</t>
  </si>
  <si>
    <t>P058317193699J</t>
  </si>
  <si>
    <t>KENFACK EPSE NKAMKENG</t>
  </si>
  <si>
    <t>RACHEL FLORA</t>
  </si>
  <si>
    <t>P068018339511J</t>
  </si>
  <si>
    <t>RICHARD XAVIER</t>
  </si>
  <si>
    <t>P016115425728P</t>
  </si>
  <si>
    <t>P015200269043W</t>
  </si>
  <si>
    <t>NGALIE</t>
  </si>
  <si>
    <t>BIGUET</t>
  </si>
  <si>
    <t>M052217410777G</t>
  </si>
  <si>
    <t>FOKA'S SARL</t>
  </si>
  <si>
    <t>6F SARL</t>
  </si>
  <si>
    <t>P067417674376L</t>
  </si>
  <si>
    <t>JACQUELINE AIMÉE</t>
  </si>
  <si>
    <t>P108816752814E</t>
  </si>
  <si>
    <t>LIN TONGHUA</t>
  </si>
  <si>
    <t>M081117259483W</t>
  </si>
  <si>
    <t>LYCEE TECHNIQUE DE NDIANG B. MANJO</t>
  </si>
  <si>
    <t>M032416707036C</t>
  </si>
  <si>
    <t>CAMEROON DALVAR PLANTATIONS COMPAGNY SARL</t>
  </si>
  <si>
    <t>''CAMEROON DALVAR PLANTATIONS SARL</t>
  </si>
  <si>
    <t>M012517575104C</t>
  </si>
  <si>
    <t>ALUMEXP SARL</t>
  </si>
  <si>
    <t>P100016919902T</t>
  </si>
  <si>
    <t>NDONGE NDONGE</t>
  </si>
  <si>
    <t>P078000431107P</t>
  </si>
  <si>
    <t>NIMPA ABNER</t>
  </si>
  <si>
    <t>P079518112162F</t>
  </si>
  <si>
    <t>P127017153865R</t>
  </si>
  <si>
    <t>MBO SEG NOËL ROGER</t>
  </si>
  <si>
    <t>( ETS EXPRESS BUSINESS AND SERVICES ) EBS</t>
  </si>
  <si>
    <t>P126618072466S</t>
  </si>
  <si>
    <t>MBIANDA NANGANG</t>
  </si>
  <si>
    <t>P088800575972C</t>
  </si>
  <si>
    <t>ATANGANA NGAH EFFA ANNIE GHISLAINE</t>
  </si>
  <si>
    <t>" ETS CRISTIAN LAY CAMEROUN "</t>
  </si>
  <si>
    <t>P090017132337Y</t>
  </si>
  <si>
    <t>TATANG YEMETIO</t>
  </si>
  <si>
    <t>M102518132271N</t>
  </si>
  <si>
    <t>SOCIETE INTERNATIONALE DE REALISATION ET DE DISTRIBUTION (SIRD SARL)</t>
  </si>
  <si>
    <t>P128412268702G</t>
  </si>
  <si>
    <t>OUSMAN CALLOUDJI INOUA</t>
  </si>
  <si>
    <t>ETS KALOUDJI</t>
  </si>
  <si>
    <t>P056618175154J</t>
  </si>
  <si>
    <t>DAIDOU</t>
  </si>
  <si>
    <t>BORBO</t>
  </si>
  <si>
    <t>M061300046369T</t>
  </si>
  <si>
    <t>AVENIR VOYAGES SARL</t>
  </si>
  <si>
    <t>P018316274569T</t>
  </si>
  <si>
    <t>P109012724146P</t>
  </si>
  <si>
    <t>DJOUGO SIGNEH CHANCELINE</t>
  </si>
  <si>
    <t>P110016698701M</t>
  </si>
  <si>
    <t>MOKAH</t>
  </si>
  <si>
    <t>P016317925995Y</t>
  </si>
  <si>
    <t>NGAMEGNI TCHUIMEGNI</t>
  </si>
  <si>
    <t>P017712286400D</t>
  </si>
  <si>
    <t>HAMIDOU BOUBA YAPETO</t>
  </si>
  <si>
    <t>P029117528796X</t>
  </si>
  <si>
    <t>Ngah tsala</t>
  </si>
  <si>
    <t>P098014405034F</t>
  </si>
  <si>
    <t>OKOYE KENECHUKWU</t>
  </si>
  <si>
    <t>P088415980260X</t>
  </si>
  <si>
    <t>M051300045978S</t>
  </si>
  <si>
    <t>STE TRACTEBEL ENGINEERING SA</t>
  </si>
  <si>
    <t>P017000548230P</t>
  </si>
  <si>
    <t>ABAYA  SEINI</t>
  </si>
  <si>
    <t>P099217628678Q</t>
  </si>
  <si>
    <t>NLO JOSEPH ARNAUD</t>
  </si>
  <si>
    <t>P097100250651F</t>
  </si>
  <si>
    <t>LEPAWA MBOMO</t>
  </si>
  <si>
    <t>LILIANE CLEMENTINE</t>
  </si>
  <si>
    <t>P019016733717N</t>
  </si>
  <si>
    <t>HAMAN ADAM</t>
  </si>
  <si>
    <t>M072518060898J</t>
  </si>
  <si>
    <t>SOCIÉTÉ COOPÉRATIVE SIMPLIFIEE DES MANUFACTURES AGROPASTORALES DE ZANGOUA</t>
  </si>
  <si>
    <t>SCOOPS/MAAGZA</t>
  </si>
  <si>
    <t>P069817489214Z</t>
  </si>
  <si>
    <t>M092417054001H</t>
  </si>
  <si>
    <t>ETNA &amp; KD SARL</t>
  </si>
  <si>
    <t>P017617512655L</t>
  </si>
  <si>
    <t>(ETS ALI ET FILS)</t>
  </si>
  <si>
    <t>M061817609337A</t>
  </si>
  <si>
    <t>OCEAN PARTNERS PRINT</t>
  </si>
  <si>
    <t>OCEAN PARTNERS</t>
  </si>
  <si>
    <t>P067017649729B</t>
  </si>
  <si>
    <t>TAPIGUE ZEMKOUO</t>
  </si>
  <si>
    <t>M052517749611J</t>
  </si>
  <si>
    <t>SOCIETE AFRICAINE DE TELEINFORMATIQUE ET DE PEINTURE</t>
  </si>
  <si>
    <t>SATEP SARL</t>
  </si>
  <si>
    <t>M072517910358X</t>
  </si>
  <si>
    <t>POMBAI SARL</t>
  </si>
  <si>
    <t>P015817921864B</t>
  </si>
  <si>
    <t>P059616861938Q</t>
  </si>
  <si>
    <t>EZENABO EMMANUEL NNAMDI</t>
  </si>
  <si>
    <t>P099017790443X</t>
  </si>
  <si>
    <t>NNANGA  STELLA  AURELIE</t>
  </si>
  <si>
    <t>P107717793061K</t>
  </si>
  <si>
    <t>MBEHBUH</t>
  </si>
  <si>
    <t>P108318535445H</t>
  </si>
  <si>
    <t>NGO SIDJECK</t>
  </si>
  <si>
    <t>NADÈGE MONIQUE</t>
  </si>
  <si>
    <t>P097417722799E</t>
  </si>
  <si>
    <t>MOFOR EPSE TANTOH</t>
  </si>
  <si>
    <t>P058117559200M</t>
  </si>
  <si>
    <t>NAMOU LEUNDJE EPSE DEFFO</t>
  </si>
  <si>
    <t>P119115576756Q</t>
  </si>
  <si>
    <t>M092316241923R</t>
  </si>
  <si>
    <t>CABINET MEDICAL DILMA SARL</t>
  </si>
  <si>
    <t>P048518245621H</t>
  </si>
  <si>
    <t>TICHA SUMBELE EVICS</t>
  </si>
  <si>
    <t>(SWIFT CONNECT)</t>
  </si>
  <si>
    <t>M099814541494D</t>
  </si>
  <si>
    <t>CENTRE MÉDICAL D'ARRONDISSEMENT DE TIBATI</t>
  </si>
  <si>
    <t>CMA TIBATI</t>
  </si>
  <si>
    <t>M092116449773A</t>
  </si>
  <si>
    <t>GROUPE SCOLAIRE BILINGUE "GENEVIEVE"</t>
  </si>
  <si>
    <t>GSB "GENEVIEVE"</t>
  </si>
  <si>
    <t>P057918280973P</t>
  </si>
  <si>
    <t>P109018318413S</t>
  </si>
  <si>
    <t>NGANKAM NANDJIO</t>
  </si>
  <si>
    <t>ERRARO</t>
  </si>
  <si>
    <t>PRESTATIONS DE SERVICES, PLACEMENT DES HÔTESSES</t>
  </si>
  <si>
    <t>M032416615821E</t>
  </si>
  <si>
    <t>MF CONSULTING GROUP SARL</t>
  </si>
  <si>
    <t>P068116701915X</t>
  </si>
  <si>
    <t>NJIEH MOFOR KINGSLEY</t>
  </si>
  <si>
    <t>M042517725399C</t>
  </si>
  <si>
    <t>INTERNATIONAL EMPLOYMENT COMMUNITY JOB AND IMMIGRATION SARL</t>
  </si>
  <si>
    <t>I.E.COMMUNITY JOB &amp; IMMIGRATION SARL</t>
  </si>
  <si>
    <t>M100217393823E</t>
  </si>
  <si>
    <t>ASSOCIATION DES COMMUNAUTÉS BALONE ET BAKA DE NKEADINAKO</t>
  </si>
  <si>
    <t>COBABA</t>
  </si>
  <si>
    <t>P088017949054J</t>
  </si>
  <si>
    <t>P026818058545J</t>
  </si>
  <si>
    <t>TCHEMBE TEUTEUGNI</t>
  </si>
  <si>
    <t>P125517780327Q</t>
  </si>
  <si>
    <t>NYOBE DJOB</t>
  </si>
  <si>
    <t>P099918191190C</t>
  </si>
  <si>
    <t>ESSOH SANGUEN</t>
  </si>
  <si>
    <t>P068917801523P</t>
  </si>
  <si>
    <t>P066616423070K</t>
  </si>
  <si>
    <t>P029718534408Y</t>
  </si>
  <si>
    <t>ZANGUE NGOUNE</t>
  </si>
  <si>
    <t>MEIVILEINE</t>
  </si>
  <si>
    <t>M041916320163R</t>
  </si>
  <si>
    <t>MATRIX CONNECTIK SARL</t>
  </si>
  <si>
    <t>P067817853332X</t>
  </si>
  <si>
    <t>FODOUOP FOWO ALAIN MERLAIN</t>
  </si>
  <si>
    <t>( ETS FOWO &amp; FAMILY )</t>
  </si>
  <si>
    <t>M012316241226D</t>
  </si>
  <si>
    <t>ELECTRONIC TOBACCO DISTRIBUTION COMPANY LTD</t>
  </si>
  <si>
    <t>TOB DISTRIBUTION LTD</t>
  </si>
  <si>
    <t>COMMERCE GÉNÉRAL, PRESTATIONS, TRANSPORT, IMPORT-EXPORT DISTRIBUTION DE TABAC ETC...</t>
  </si>
  <si>
    <t>P019516806175N</t>
  </si>
  <si>
    <t>JIOKENG VANESSA</t>
  </si>
  <si>
    <t>M041411243479Q</t>
  </si>
  <si>
    <t>STE DM DALKOL OIL SUARL</t>
  </si>
  <si>
    <t>STE D.M.D.O SUARL</t>
  </si>
  <si>
    <t>P019717432393H</t>
  </si>
  <si>
    <t>BOHONO BENDEGUE</t>
  </si>
  <si>
    <t>P048117834716F</t>
  </si>
  <si>
    <t>P127416161869C</t>
  </si>
  <si>
    <t>TSOBKANA</t>
  </si>
  <si>
    <t>ERIC MAY</t>
  </si>
  <si>
    <t>CO;;ERCE</t>
  </si>
  <si>
    <t>P056217974950T</t>
  </si>
  <si>
    <t>BAHA ROBERT</t>
  </si>
  <si>
    <t>P126100000219R</t>
  </si>
  <si>
    <t>MARIE-ANGELE</t>
  </si>
  <si>
    <t>P037912441016Q</t>
  </si>
  <si>
    <t>TIENTCHEU THERESETIEN</t>
  </si>
  <si>
    <t>TIENTCHEU THERESE</t>
  </si>
  <si>
    <t>P128017641867S</t>
  </si>
  <si>
    <t>ALICE CELINE</t>
  </si>
  <si>
    <t>P029917623531X</t>
  </si>
  <si>
    <t>MEFIRE.</t>
  </si>
  <si>
    <t>ISMAEL DELANO.</t>
  </si>
  <si>
    <t>P129117781040E</t>
  </si>
  <si>
    <t>P050417137746X</t>
  </si>
  <si>
    <t>(T.M.H. SARL)</t>
  </si>
  <si>
    <t>P108416419960J</t>
  </si>
  <si>
    <t>NCHINDA SILAS KUMENTAIN</t>
  </si>
  <si>
    <t>P107118105159H</t>
  </si>
  <si>
    <t>NJACMI</t>
  </si>
  <si>
    <t>P065816478106P</t>
  </si>
  <si>
    <t>ENAMA ZOA</t>
  </si>
  <si>
    <t>P118616358767A</t>
  </si>
  <si>
    <t>LONTSE</t>
  </si>
  <si>
    <t>P039217703754K</t>
  </si>
  <si>
    <t>M019400001579D</t>
  </si>
  <si>
    <t>EQUIPEMENTS INDUST. &amp; PETROLIERS</t>
  </si>
  <si>
    <t>"EQUIPETROLE" SARL</t>
  </si>
  <si>
    <t>P025915701075M</t>
  </si>
  <si>
    <t>MODOM EPSE MARETTE</t>
  </si>
  <si>
    <t>P122016983880Y</t>
  </si>
  <si>
    <t>M042416724673W</t>
  </si>
  <si>
    <t>SOCIETE THE BEST SARL</t>
  </si>
  <si>
    <t>STÉ THE BEST</t>
  </si>
  <si>
    <t>M092217642866B</t>
  </si>
  <si>
    <t>ETHESA GROUP OF COMPANIES</t>
  </si>
  <si>
    <t>P038215059670N</t>
  </si>
  <si>
    <t>SIEWE SINTCHEU</t>
  </si>
  <si>
    <t>MARGUERITE AIMEE</t>
  </si>
  <si>
    <t>P079018338039F</t>
  </si>
  <si>
    <t>CHUPAMOM SADETOU</t>
  </si>
  <si>
    <t>"ETS CHUPAMOM ET COMPAGNIE"</t>
  </si>
  <si>
    <t>P038616028235J</t>
  </si>
  <si>
    <t>HONORE MARTIALE</t>
  </si>
  <si>
    <t>M032517621435W</t>
  </si>
  <si>
    <t>ABUNDANCE 44 LTD</t>
  </si>
  <si>
    <t>AB 44 LTD</t>
  </si>
  <si>
    <t>HAIR &amp; BEAUTY, IMPORT / EXPORT &amp; RETAIL, REAL ESTATE DEVELOPMENT AND CONSTRUCTION INCLUDING RELATED ACTIVITIES, TRAINING &amp; CONSULTANCY, ARTS, CULTURE &amp; TOURISM</t>
  </si>
  <si>
    <t>P018617373853J</t>
  </si>
  <si>
    <t>MESSINA NDZIE</t>
  </si>
  <si>
    <t>P026616892000W</t>
  </si>
  <si>
    <t>M082116372393X</t>
  </si>
  <si>
    <t>GICNASSER INTERNATIONAL SARLU</t>
  </si>
  <si>
    <t>P029017245209G</t>
  </si>
  <si>
    <t>AKIH</t>
  </si>
  <si>
    <t>GRACE IWIY</t>
  </si>
  <si>
    <t>P018817704213E</t>
  </si>
  <si>
    <t>AMBROISE GISCARD</t>
  </si>
  <si>
    <t>P088117638757A</t>
  </si>
  <si>
    <t>VENTE D'ACCESSOIRES ET RÉPARATION DE TÉLÉPHONE</t>
  </si>
  <si>
    <t>P029312264532H</t>
  </si>
  <si>
    <t>TCHOFFO TIWA</t>
  </si>
  <si>
    <t>MICHAEL ARSENE</t>
  </si>
  <si>
    <t>P088112585470Q</t>
  </si>
  <si>
    <t>BENOGO EVELINE NOEL</t>
  </si>
  <si>
    <t>ETS BENOGO EVELINE NOEL</t>
  </si>
  <si>
    <t>P016815223643L</t>
  </si>
  <si>
    <t>M052416737405F</t>
  </si>
  <si>
    <t>JABAL CONSTRUCTION SARL</t>
  </si>
  <si>
    <t>P048814424952E</t>
  </si>
  <si>
    <t>PRISCA AGBE</t>
  </si>
  <si>
    <t>P050017846403H</t>
  </si>
  <si>
    <t>MOTOUOM NKOUNGA</t>
  </si>
  <si>
    <t>BLAISE AUDREY</t>
  </si>
  <si>
    <t>P016612129656E</t>
  </si>
  <si>
    <t>P065818496862X</t>
  </si>
  <si>
    <t>P096417691384L</t>
  </si>
  <si>
    <t>Jaset</t>
  </si>
  <si>
    <t>M031017788120Q</t>
  </si>
  <si>
    <t>ASSOCIATION ASSURANCE DES FEMMES EVOUZOCK</t>
  </si>
  <si>
    <t>AAFE</t>
  </si>
  <si>
    <t>P108717927970J</t>
  </si>
  <si>
    <t>KUETE SEIGNING</t>
  </si>
  <si>
    <t>P067217537662L</t>
  </si>
  <si>
    <t>NGAHA ELIE</t>
  </si>
  <si>
    <t>P079217888048P</t>
  </si>
  <si>
    <t>SAMUEL KELLA</t>
  </si>
  <si>
    <t>P102017141521G</t>
  </si>
  <si>
    <t>ETS MAINS BENIES</t>
  </si>
  <si>
    <t>P049716920877X</t>
  </si>
  <si>
    <t>YIMGA FEUYO</t>
  </si>
  <si>
    <t>MONIQUE ARENE</t>
  </si>
  <si>
    <t>P059017204744U</t>
  </si>
  <si>
    <t>COMMERCE GENERAL-SERVICES PNEUMATIQUES</t>
  </si>
  <si>
    <t>M021812680759G</t>
  </si>
  <si>
    <t>TYRE-NETWORK SARL</t>
  </si>
  <si>
    <t>TNWS SARL</t>
  </si>
  <si>
    <t>P098212505596H</t>
  </si>
  <si>
    <t>P068518005340A</t>
  </si>
  <si>
    <t>MANONKOU Épouse TALI</t>
  </si>
  <si>
    <t>M111914333692F</t>
  </si>
  <si>
    <t>FAKO SPORT AND LEISURE INTERNATIONAL</t>
  </si>
  <si>
    <t>GROUP. "FSLI GROUP" SARL</t>
  </si>
  <si>
    <t>P057712694895P</t>
  </si>
  <si>
    <t>JEUFACK LEKENE ALINE FLORENCEJEUF</t>
  </si>
  <si>
    <t>JEUFACK LEKENE ALINE FLORENCE</t>
  </si>
  <si>
    <t>P039017478455G</t>
  </si>
  <si>
    <t>MEWOUEFANG TAKONG</t>
  </si>
  <si>
    <t>MICHELOR</t>
  </si>
  <si>
    <t>P019918166960A</t>
  </si>
  <si>
    <t>SAHA FONGUING</t>
  </si>
  <si>
    <t>P029817993097F</t>
  </si>
  <si>
    <t>MACHE DEFFO CHRISTABELLE</t>
  </si>
  <si>
    <t>P108917726157H</t>
  </si>
  <si>
    <t>DASSI SOH</t>
  </si>
  <si>
    <t>P019817547197U</t>
  </si>
  <si>
    <t>LEKAREWA</t>
  </si>
  <si>
    <t>P099217729851P</t>
  </si>
  <si>
    <t>NKE EDOA</t>
  </si>
  <si>
    <t>P029217732020G</t>
  </si>
  <si>
    <t>DONGMO TINYI</t>
  </si>
  <si>
    <t>M062517807228K</t>
  </si>
  <si>
    <t>GROUPE FREE HOME SARL</t>
  </si>
  <si>
    <t>P117716713409N</t>
  </si>
  <si>
    <t>P102518239352K</t>
  </si>
  <si>
    <t>GOUSSAKI STEPHANIE LAURE</t>
  </si>
  <si>
    <t>ETS LOVE DISTRIBUTION</t>
  </si>
  <si>
    <t>P050317762302S</t>
  </si>
  <si>
    <t>AGOKENG NGUIMAYA</t>
  </si>
  <si>
    <t>PRESTATION DE SERVICES &amp; VENTE BA</t>
  </si>
  <si>
    <t>P097012731039P</t>
  </si>
  <si>
    <t>ODZOMO EPSEE MEBEBE DOROTHEE</t>
  </si>
  <si>
    <t>ETS FOUDA MBALLA BUSINESS</t>
  </si>
  <si>
    <t>P119018002246K</t>
  </si>
  <si>
    <t>WU RUWEI</t>
  </si>
  <si>
    <t>P096817687546B</t>
  </si>
  <si>
    <t>Keumbou epse Bianga</t>
  </si>
  <si>
    <t>P015318022293W</t>
  </si>
  <si>
    <t>MAFO Épouse WABO</t>
  </si>
  <si>
    <t>P078218459315L</t>
  </si>
  <si>
    <t>OROKE</t>
  </si>
  <si>
    <t>CLETUS NWIBOKO</t>
  </si>
  <si>
    <t>P060017745856X</t>
  </si>
  <si>
    <t>THEUMBE JILLE</t>
  </si>
  <si>
    <t>M102417122608J</t>
  </si>
  <si>
    <t>EASY BUY SARL</t>
  </si>
  <si>
    <t>P059412758597Y</t>
  </si>
  <si>
    <t>DJOUMEYET</t>
  </si>
  <si>
    <t>P078512721044Y</t>
  </si>
  <si>
    <t>AJAGA PELAGIE NGUM</t>
  </si>
  <si>
    <t>P040117135255W</t>
  </si>
  <si>
    <t>BESAHNYU MESHACK</t>
  </si>
  <si>
    <t>P027400351684T</t>
  </si>
  <si>
    <t>KONGUE EPSE KALLA NGANGWE ANNE REGINE</t>
  </si>
  <si>
    <t>ETS KONGUE EPSE KALLA NGANGWE ANNE REGINE</t>
  </si>
  <si>
    <t>P028717676889E</t>
  </si>
  <si>
    <t>P127016081532C</t>
  </si>
  <si>
    <t>JEROGINE MUYANG</t>
  </si>
  <si>
    <t>P019817918842U</t>
  </si>
  <si>
    <t>NGUELEO ELIE</t>
  </si>
  <si>
    <t>P020317956225Q</t>
  </si>
  <si>
    <t>KIMBERLY NDONG</t>
  </si>
  <si>
    <t>(K.N)</t>
  </si>
  <si>
    <t>M112316429911E</t>
  </si>
  <si>
    <t>FRADA SARL</t>
  </si>
  <si>
    <t>P058817001653C</t>
  </si>
  <si>
    <t>M122017158027R</t>
  </si>
  <si>
    <t>STE COOPERATIVE SIMPLIFIEE DES PRODUCTEURS DE COTON DE ADOUMRI</t>
  </si>
  <si>
    <t>SCOOPS ESSAIYONS VOIRS</t>
  </si>
  <si>
    <t>P122015415126Z</t>
  </si>
  <si>
    <t>TENTHOU PHILIPPE</t>
  </si>
  <si>
    <t>M032517614766S</t>
  </si>
  <si>
    <t>GREEN AWARENESS</t>
  </si>
  <si>
    <t>M052318288541D</t>
  </si>
  <si>
    <t>REKOLT SARL</t>
  </si>
  <si>
    <t>M061914405492F</t>
  </si>
  <si>
    <t>P087618292587H</t>
  </si>
  <si>
    <t>RANO SUSANTO</t>
  </si>
  <si>
    <t>PRESTATIONS DE SERVICES, COMERCE GENERAL</t>
  </si>
  <si>
    <t>M072318604198H</t>
  </si>
  <si>
    <t>PLAS COMPANY</t>
  </si>
  <si>
    <t>PLAS CIE</t>
  </si>
  <si>
    <t>M102316654200G</t>
  </si>
  <si>
    <t>ASSOCIATION NATIONALE DES INSTITUTIONS PRIVEES SUPÉRIEURS D'ENSEIGNEMENT</t>
  </si>
  <si>
    <t>ANIPES</t>
  </si>
  <si>
    <t>P047018213808B</t>
  </si>
  <si>
    <t>M061912786642L</t>
  </si>
  <si>
    <t>BENIREE SARL</t>
  </si>
  <si>
    <t>P118916571008W</t>
  </si>
  <si>
    <t>OPOH</t>
  </si>
  <si>
    <t>THERESIA EMBLE</t>
  </si>
  <si>
    <t>MANAGER INGENERIE</t>
  </si>
  <si>
    <t>P018216250749M</t>
  </si>
  <si>
    <t>KEDI MOUKO ERIC FABRICE</t>
  </si>
  <si>
    <t>ETS BERCAIL AGRO</t>
  </si>
  <si>
    <t>P108917717725C</t>
  </si>
  <si>
    <t>ABANDA EFAMA</t>
  </si>
  <si>
    <t>Paulnareff</t>
  </si>
  <si>
    <t>P037717597172X</t>
  </si>
  <si>
    <t>NGNAMENI NITCHEU</t>
  </si>
  <si>
    <t>P019018055185Z</t>
  </si>
  <si>
    <t>MATEMEZE DJATTO DUREL</t>
  </si>
  <si>
    <t>(ETS DJATTO ET FILS).</t>
  </si>
  <si>
    <t>P040216921912L</t>
  </si>
  <si>
    <t>DOUNGUE KENGNE</t>
  </si>
  <si>
    <t>CABREL DANILO</t>
  </si>
  <si>
    <t>P010517397821X</t>
  </si>
  <si>
    <t>TANTOUSSI</t>
  </si>
  <si>
    <t>P106812144731Z</t>
  </si>
  <si>
    <t>LEOPOLD THOMAS</t>
  </si>
  <si>
    <t>P014700040661Z</t>
  </si>
  <si>
    <t>P069518581176A</t>
  </si>
  <si>
    <t>TANGUEM CABREL</t>
  </si>
  <si>
    <t>(ETS VISION AUTO)</t>
  </si>
  <si>
    <t>vente Des pieces auto(poids lourds)/PRESTATION DE SERVICE/IMPORT -EXPORT/COMMERCE GENERAL</t>
  </si>
  <si>
    <t>P018312407926R</t>
  </si>
  <si>
    <t>RIYANG</t>
  </si>
  <si>
    <t>P088417935333T</t>
  </si>
  <si>
    <t>P108117071008T</t>
  </si>
  <si>
    <t>NJOUMBE MESSOGUE</t>
  </si>
  <si>
    <t>DUREL.</t>
  </si>
  <si>
    <t>P018416128762D</t>
  </si>
  <si>
    <t>P129914408120M</t>
  </si>
  <si>
    <t>P015918310703Y</t>
  </si>
  <si>
    <t>MAYIGUE</t>
  </si>
  <si>
    <t>P127416420795P</t>
  </si>
  <si>
    <t>LEMNSO HOLIKE</t>
  </si>
  <si>
    <t>P017317951868M</t>
  </si>
  <si>
    <t>AMASIATU UCHECHUKWU JANARIUS</t>
  </si>
  <si>
    <t>(ETS AUTHENTIC VENTURE)</t>
  </si>
  <si>
    <t>P037517275360M</t>
  </si>
  <si>
    <t>MAS'</t>
  </si>
  <si>
    <t>COMMERÇANT (MINI ALIMENTATION)</t>
  </si>
  <si>
    <t>P128217066693J</t>
  </si>
  <si>
    <t>P077812579961Z</t>
  </si>
  <si>
    <t>MEKANG JEAN MARIE CLAUDE</t>
  </si>
  <si>
    <t>P039418059242E</t>
  </si>
  <si>
    <t>FOUDJO TIWA</t>
  </si>
  <si>
    <t>P016716754962Z</t>
  </si>
  <si>
    <t>P108416040017T</t>
  </si>
  <si>
    <t>KENGNE CHRISTIAN SEVERIN</t>
  </si>
  <si>
    <t>ETS CHRISTIAN CARREAUX</t>
  </si>
  <si>
    <t>M050817539198R</t>
  </si>
  <si>
    <t>ASSOCIATION NGONJI-EDINGA</t>
  </si>
  <si>
    <t>P080018157686H</t>
  </si>
  <si>
    <t>Saapangui</t>
  </si>
  <si>
    <t>P059517449045W</t>
  </si>
  <si>
    <t>NDIKWASOH ZACCHARIA A ZANYUI MBI</t>
  </si>
  <si>
    <t>P108313915015A</t>
  </si>
  <si>
    <t>M122518266620R</t>
  </si>
  <si>
    <t>M081016076410N</t>
  </si>
  <si>
    <t>COMMUNAUTE BANGOU DE BERTOUA</t>
  </si>
  <si>
    <t>P039318175135Y</t>
  </si>
  <si>
    <t>P126515991142Y</t>
  </si>
  <si>
    <t>MINKO ABOLO EPSE ATANGANA</t>
  </si>
  <si>
    <t>MARTHE ISABELLE</t>
  </si>
  <si>
    <t>P067612249104P</t>
  </si>
  <si>
    <t>KOUOH ZOPOP</t>
  </si>
  <si>
    <t>P059515273741E</t>
  </si>
  <si>
    <t>FOUEN</t>
  </si>
  <si>
    <t>AMEMORATION DE L ENVIRONEMENT DU QUARTIER</t>
  </si>
  <si>
    <t>M011717493503B</t>
  </si>
  <si>
    <t>AMICALE DES RESIDENTS DE NGWELE STADE</t>
  </si>
  <si>
    <t>ARENSTA</t>
  </si>
  <si>
    <t>P068415286370C</t>
  </si>
  <si>
    <t>P056715148599P</t>
  </si>
  <si>
    <t>MANTHA EPOUSE TIWO</t>
  </si>
  <si>
    <t>P049817748834Y</t>
  </si>
  <si>
    <t>DOKEP KEPSSIEU</t>
  </si>
  <si>
    <t>SOURIA.</t>
  </si>
  <si>
    <t>M099600005607N</t>
  </si>
  <si>
    <t>M122318126627H</t>
  </si>
  <si>
    <t>GROUPE SCOLAIRE BILINGUE PERE DAVID</t>
  </si>
  <si>
    <t>P046814542175N</t>
  </si>
  <si>
    <t>P037517371809T</t>
  </si>
  <si>
    <t>MM NDZIE EKOBENA ÉPOUSE MINTSA</t>
  </si>
  <si>
    <t>P077316222167W</t>
  </si>
  <si>
    <t>LUIZETTE</t>
  </si>
  <si>
    <t>P088116573975W</t>
  </si>
  <si>
    <t>P018515183157S</t>
  </si>
  <si>
    <t>RENE ZACHARIE</t>
  </si>
  <si>
    <t>P046614418644H</t>
  </si>
  <si>
    <t>P018516664419X</t>
  </si>
  <si>
    <t>ZONEU DJOUMBI</t>
  </si>
  <si>
    <t>VENTE COSMETIQUES ET PRODUITS ALIMENTAIRES</t>
  </si>
  <si>
    <t>P069612496807K</t>
  </si>
  <si>
    <t>MEGUE NOUGANG FLORAMEG</t>
  </si>
  <si>
    <t>P100217572863D</t>
  </si>
  <si>
    <t>KASSI AMAGNA</t>
  </si>
  <si>
    <t>P109216780128P</t>
  </si>
  <si>
    <t>MANGE EPSE TAH</t>
  </si>
  <si>
    <t>REMEDY</t>
  </si>
  <si>
    <t>P057314792546R</t>
  </si>
  <si>
    <t>TOUTSOP KENFACK</t>
  </si>
  <si>
    <t>P018216321497B</t>
  </si>
  <si>
    <t>P069818382637S</t>
  </si>
  <si>
    <t>MPONDO MOUKOKO</t>
  </si>
  <si>
    <t>ADOLPHE EMMANUEL</t>
  </si>
  <si>
    <t>P017616335115J</t>
  </si>
  <si>
    <t>TCHOMGWUI</t>
  </si>
  <si>
    <t>EMMANUEL SAKER</t>
  </si>
  <si>
    <t>P028012657264M</t>
  </si>
  <si>
    <t>MENOUGAH AZEAH</t>
  </si>
  <si>
    <t>STELLA EKOLO</t>
  </si>
  <si>
    <t>P117612314970H</t>
  </si>
  <si>
    <t>ABENA ZOEET</t>
  </si>
  <si>
    <t>ETS ZEO</t>
  </si>
  <si>
    <t>P018912480228C</t>
  </si>
  <si>
    <t>ALIM ALHADJI ADAMOU</t>
  </si>
  <si>
    <t>P127400236531J</t>
  </si>
  <si>
    <t>M098917256224Y</t>
  </si>
  <si>
    <t>EP DJENGRENG</t>
  </si>
  <si>
    <t>P089217495970E</t>
  </si>
  <si>
    <t>ESSAMA AKOA FELICITE</t>
  </si>
  <si>
    <t>P048712421969F</t>
  </si>
  <si>
    <t>CHANSI NGAKO</t>
  </si>
  <si>
    <t>ADIACE PAULIN</t>
  </si>
  <si>
    <t>P118216377684H</t>
  </si>
  <si>
    <t>SAH NGNIAMEKONG</t>
  </si>
  <si>
    <t>P078817211076E</t>
  </si>
  <si>
    <t>HÉLÈNE SIH</t>
  </si>
  <si>
    <t>P017817455443G</t>
  </si>
  <si>
    <t>VENTE EAU POTABLE</t>
  </si>
  <si>
    <t>P048616243005U</t>
  </si>
  <si>
    <t>DELMAS EDGAR</t>
  </si>
  <si>
    <t>P059615056952M</t>
  </si>
  <si>
    <t>CHAMDJOU TIENTCHEU</t>
  </si>
  <si>
    <t>MEINRAD</t>
  </si>
  <si>
    <t>P015215522736X</t>
  </si>
  <si>
    <t>P038112699266H</t>
  </si>
  <si>
    <t>NGWANG NJALAH</t>
  </si>
  <si>
    <t>P058417559388H</t>
  </si>
  <si>
    <t>NGUEGANG MBIAGNA</t>
  </si>
  <si>
    <t>P097718051966U</t>
  </si>
  <si>
    <t>EKEMA OMERO JOHN</t>
  </si>
  <si>
    <t>P099717559893P</t>
  </si>
  <si>
    <t>MANDO DOSSI</t>
  </si>
  <si>
    <t>P056517729342S</t>
  </si>
  <si>
    <t>MALADI</t>
  </si>
  <si>
    <t>P086318207908S</t>
  </si>
  <si>
    <t>TOUKAM AMBROISE</t>
  </si>
  <si>
    <t>"ETS SSR CHARTERED ACCOUNTANT CONSULTING"</t>
  </si>
  <si>
    <t>P020317158893Y</t>
  </si>
  <si>
    <t>KOUYEL NOUMOU</t>
  </si>
  <si>
    <t>CLAUDE FLORE</t>
  </si>
  <si>
    <t>P019518476452D</t>
  </si>
  <si>
    <t>LONGFO TIOYO</t>
  </si>
  <si>
    <t>DANY FRANCK</t>
  </si>
  <si>
    <t>P028817687236A</t>
  </si>
  <si>
    <t>P015418059732J</t>
  </si>
  <si>
    <t>MBAKOP EPOUSE TCHOUMBOUGNANG</t>
  </si>
  <si>
    <t>P028017612055F</t>
  </si>
  <si>
    <t>BOULI LEONARD GUY</t>
  </si>
  <si>
    <t>P010217657982F</t>
  </si>
  <si>
    <t>SALLY NGALLE EKEKE EWELI CHOTI</t>
  </si>
  <si>
    <t>P017612267681D</t>
  </si>
  <si>
    <t>P106916412386X</t>
  </si>
  <si>
    <t>MATONDOWA MATONDO</t>
  </si>
  <si>
    <t>BELLARMIN</t>
  </si>
  <si>
    <t>P025813102841G</t>
  </si>
  <si>
    <t>NGAE NWAWELL NEE ANDOUN THERESE</t>
  </si>
  <si>
    <t>P109317606024Z</t>
  </si>
  <si>
    <t>MAGNENG NEMBOT MITTERAND</t>
  </si>
  <si>
    <t>P058916300698E</t>
  </si>
  <si>
    <t>P119817592327C</t>
  </si>
  <si>
    <t>BECHANE</t>
  </si>
  <si>
    <t>KINGSLEY NCHANDI</t>
  </si>
  <si>
    <t>P128212582667P</t>
  </si>
  <si>
    <t>CATHY ANITA</t>
  </si>
  <si>
    <t>P129117576936X</t>
  </si>
  <si>
    <t>CATHERINE BURINYUY</t>
  </si>
  <si>
    <t>M061612639862H</t>
  </si>
  <si>
    <t>GIC DE COMMERCIALISATION</t>
  </si>
  <si>
    <t>"SAHRE AOUDI"</t>
  </si>
  <si>
    <t>P056515397032G</t>
  </si>
  <si>
    <t>KEMGNE EPOUSE FOTSO</t>
  </si>
  <si>
    <t>P078316254043K</t>
  </si>
  <si>
    <t>ANNE OLUCHI CHUKWUOCHA</t>
  </si>
  <si>
    <t>P089817800780K</t>
  </si>
  <si>
    <t>Goulou</t>
  </si>
  <si>
    <t>Apollos</t>
  </si>
  <si>
    <t>P019218033320F</t>
  </si>
  <si>
    <t>M079000000463H</t>
  </si>
  <si>
    <t>S.C.P.ALIX BETAYENE &amp;</t>
  </si>
  <si>
    <t>GISELE EVOUA BETAYEN</t>
  </si>
  <si>
    <t>P017812248550D</t>
  </si>
  <si>
    <t>KOUDJOU JUDITH</t>
  </si>
  <si>
    <t>ETS KOUDJOU</t>
  </si>
  <si>
    <t>P068217524454E</t>
  </si>
  <si>
    <t>MOABOULOU BILE</t>
  </si>
  <si>
    <t>P098814235776Q</t>
  </si>
  <si>
    <t>PELAGIE PRETTY</t>
  </si>
  <si>
    <t>M060816771918Q</t>
  </si>
  <si>
    <t>ASSOCIATION DES JEUNES DE MAKENENE DE DOUALA ET SYMPATHISANTS</t>
  </si>
  <si>
    <t>P030317908525T</t>
  </si>
  <si>
    <t>FOSSO ATANGA</t>
  </si>
  <si>
    <t>SEAN BRYAN</t>
  </si>
  <si>
    <t>P106514868288E</t>
  </si>
  <si>
    <t>ALOYSIUS AKEMCHE</t>
  </si>
  <si>
    <t>P028618218840A</t>
  </si>
  <si>
    <t>ERNEST EPAN</t>
  </si>
  <si>
    <t>P118014817390U</t>
  </si>
  <si>
    <t>FOUELEFACK EPSE SONTIA</t>
  </si>
  <si>
    <t>NATHALIE SERAPHINE</t>
  </si>
  <si>
    <t>P072518009984B</t>
  </si>
  <si>
    <t>GUIMBAYARA BOUNA (ETS GB)</t>
  </si>
  <si>
    <t>P100716705543R</t>
  </si>
  <si>
    <t>ADIMORA DAVID CHISOM</t>
  </si>
  <si>
    <t>M092116476799X</t>
  </si>
  <si>
    <t>WAITMOI-HEIN</t>
  </si>
  <si>
    <t>P026000404984Y</t>
  </si>
  <si>
    <t>DJANGA ADAM</t>
  </si>
  <si>
    <t>P018014444125N</t>
  </si>
  <si>
    <t>P037312639822H</t>
  </si>
  <si>
    <t>DZUYOU TCHOUPO JEAN DESIRE</t>
  </si>
  <si>
    <t>P122017560174J</t>
  </si>
  <si>
    <t>NNEMELE ZOMBOU AWASSI ERNESTINE CHARLOTTE</t>
  </si>
  <si>
    <t>CCE,MAINTENANCE &amp; REPAIRS</t>
  </si>
  <si>
    <t>P059012500410G</t>
  </si>
  <si>
    <t>SONA JILL SONA</t>
  </si>
  <si>
    <t>(BLUE EMPIRE HOLDINGS ENTERPRISE)</t>
  </si>
  <si>
    <t>P026718530694F</t>
  </si>
  <si>
    <t>HAMADOU OUSMANA</t>
  </si>
  <si>
    <t>P018417762565F</t>
  </si>
  <si>
    <t>IRAFASHA BEATRICE</t>
  </si>
  <si>
    <t>P107300132263U</t>
  </si>
  <si>
    <t>P057716332334W</t>
  </si>
  <si>
    <t>DZUDEM</t>
  </si>
  <si>
    <t>M042217272644B</t>
  </si>
  <si>
    <t>CONTINENTALE SARL</t>
  </si>
  <si>
    <t>P047818101007A</t>
  </si>
  <si>
    <t>EBO'O AYIBOTO</t>
  </si>
  <si>
    <t>GUY COLIN</t>
  </si>
  <si>
    <t>P040118254576J</t>
  </si>
  <si>
    <t>ACHA CHRISTOPHER OKANI</t>
  </si>
  <si>
    <t>(A.C.O)</t>
  </si>
  <si>
    <t>M112317152329J</t>
  </si>
  <si>
    <t>INSTITUT DE FORMATION PROFESSIONNELLE INCLUSIF COCO BERTIN</t>
  </si>
  <si>
    <t>IFP ICB</t>
  </si>
  <si>
    <t>P122016700897N</t>
  </si>
  <si>
    <t>ZOYANG BOUBA JEAN</t>
  </si>
  <si>
    <t>P127400282791A</t>
  </si>
  <si>
    <t>MELENE NGONO EPSEE JEAUC</t>
  </si>
  <si>
    <t>P086617545991U</t>
  </si>
  <si>
    <t>METO EPSE NGUEMO DAAZE</t>
  </si>
  <si>
    <t>P029118290864W</t>
  </si>
  <si>
    <t>FLAVIL TENENG</t>
  </si>
  <si>
    <t>M110517225478X</t>
  </si>
  <si>
    <t>INTEGRATED YOUTH VOLUNTEER FOUNDATION</t>
  </si>
  <si>
    <t>P078017949922C</t>
  </si>
  <si>
    <t>DOUANDJI MBOCK BERTRAND</t>
  </si>
  <si>
    <t>P028018363884Y</t>
  </si>
  <si>
    <t>KOULSOUMI EPSE BOUKAR</t>
  </si>
  <si>
    <t>ACHIVISTE</t>
  </si>
  <si>
    <t>P026417743207J</t>
  </si>
  <si>
    <t>DJEPANG KEMEGNE</t>
  </si>
  <si>
    <t>M082316713848Z</t>
  </si>
  <si>
    <t>MIMA SARL</t>
  </si>
  <si>
    <t>P089915427926W</t>
  </si>
  <si>
    <t>P059016617003Q</t>
  </si>
  <si>
    <t>KENGUENE TAMENO EPSE KENGMO</t>
  </si>
  <si>
    <t>M052017931270G</t>
  </si>
  <si>
    <t>SMM STEEL &amp; CONSTRUCTION SARL</t>
  </si>
  <si>
    <t>SS CONST SARL</t>
  </si>
  <si>
    <t>AUTRES ACTIVITES FOURNIES A LA COLLECTIVITE, SERVICES SOCIAUX ET PERSONNELS/ACTIVITES IMMOBILIERES</t>
  </si>
  <si>
    <t>P079417840307S</t>
  </si>
  <si>
    <t>MAKOMI ADELPHINE CLAUDIANE</t>
  </si>
  <si>
    <t>ETS 3AE PRODUCTIONS &amp; DISTRIBUTION</t>
  </si>
  <si>
    <t>P057518283308B</t>
  </si>
  <si>
    <t>NJOYAPEYOUNA MAMA</t>
  </si>
  <si>
    <t>M050617454816A</t>
  </si>
  <si>
    <t>ASSOCIATION DES FILLES KOMAKO DE DOUALA</t>
  </si>
  <si>
    <t>M021912752086N</t>
  </si>
  <si>
    <t>LIFE GROUPE SARL</t>
  </si>
  <si>
    <t>P118716116965B</t>
  </si>
  <si>
    <t>P058218112003T</t>
  </si>
  <si>
    <t>NIKUMBOH</t>
  </si>
  <si>
    <t>P088417609994G</t>
  </si>
  <si>
    <t>PAPEMSI ERIC</t>
  </si>
  <si>
    <t>P049416185310K</t>
  </si>
  <si>
    <t>KOUMOUTH</t>
  </si>
  <si>
    <t>P058417714288N</t>
  </si>
  <si>
    <t>P029118533542X</t>
  </si>
  <si>
    <t>M128216426595D</t>
  </si>
  <si>
    <t>COMI ET TÉLÉCOM SARL</t>
  </si>
  <si>
    <t>M092518062205F</t>
  </si>
  <si>
    <t>SOCIETE AFRICAINE DE LA FRANCHISE</t>
  </si>
  <si>
    <t>SAFFRAN SARL</t>
  </si>
  <si>
    <t>P097712716555X</t>
  </si>
  <si>
    <t>NAMEKON</t>
  </si>
  <si>
    <t>P110117677189Q</t>
  </si>
  <si>
    <t>NJOKEH</t>
  </si>
  <si>
    <t>BLAIZE NGHEMETAH</t>
  </si>
  <si>
    <t>P038200503411J</t>
  </si>
  <si>
    <t>"ETS UNIQUE AUTO"</t>
  </si>
  <si>
    <t>M079217232241F</t>
  </si>
  <si>
    <t>EP ZOUNGABONA</t>
  </si>
  <si>
    <t>M122316306383C</t>
  </si>
  <si>
    <t>MATRICX CONSULTING SARL</t>
  </si>
  <si>
    <t>MCXC SARL</t>
  </si>
  <si>
    <t>P098717492571B</t>
  </si>
  <si>
    <t>NJEPANG TCHAPTCHET</t>
  </si>
  <si>
    <t>P079617540802D</t>
  </si>
  <si>
    <t>NGALAI JEREMIE</t>
  </si>
  <si>
    <t>M072517856453A</t>
  </si>
  <si>
    <t>BANDOS ENGINEERING COMPANY LIMITED</t>
  </si>
  <si>
    <t>P096912416563U</t>
  </si>
  <si>
    <t>MAKOOK EP TCHEUNO</t>
  </si>
  <si>
    <t>P108418156433S</t>
  </si>
  <si>
    <t>MERCY FONCHAM</t>
  </si>
  <si>
    <t>VENTE BOISSON ALCOOLISÉE ET NON ALCOOLISÉE</t>
  </si>
  <si>
    <t>P038216428765L</t>
  </si>
  <si>
    <t>NGWANYA</t>
  </si>
  <si>
    <t>P059317591133A</t>
  </si>
  <si>
    <t>NDOUNDJIO</t>
  </si>
  <si>
    <t>P019312630317Y</t>
  </si>
  <si>
    <t>RAPSA MALLOUM</t>
  </si>
  <si>
    <t>M110800029337E</t>
  </si>
  <si>
    <t>E M P P L LES BATISSEURS</t>
  </si>
  <si>
    <t>LES BATISSEURS</t>
  </si>
  <si>
    <t>P041915750588C</t>
  </si>
  <si>
    <t>MATIKE EWANE KOUNTZ</t>
  </si>
  <si>
    <t>P122015978158M</t>
  </si>
  <si>
    <t>P078216489366A</t>
  </si>
  <si>
    <t>P027818450544S</t>
  </si>
  <si>
    <t>BARTHOLOMEW NWANAYOBI HYGINUS</t>
  </si>
  <si>
    <t>P128016335602R</t>
  </si>
  <si>
    <t>EDWIGE FLELAURE</t>
  </si>
  <si>
    <t>M042416670106T</t>
  </si>
  <si>
    <t>AFRICA BUSINESS INDUSTRY SARL</t>
  </si>
  <si>
    <t>(A.B.I)</t>
  </si>
  <si>
    <t>P128100338763F</t>
  </si>
  <si>
    <t>BAMBOT ERAMOS CHICK</t>
  </si>
  <si>
    <t>ETS L'AVENIR</t>
  </si>
  <si>
    <t>P039418081286U</t>
  </si>
  <si>
    <t>MEGAM SOH</t>
  </si>
  <si>
    <t>ELISE ORNELLA</t>
  </si>
  <si>
    <t>P107712285079J</t>
  </si>
  <si>
    <t>MENDOUA GANRI YVON</t>
  </si>
  <si>
    <t>ETS MEN'DO ET FILS</t>
  </si>
  <si>
    <t>VENTE D'EAU EN SACHET</t>
  </si>
  <si>
    <t>P018016602081R</t>
  </si>
  <si>
    <t>ALIM HASSANA</t>
  </si>
  <si>
    <t>P076316232831D</t>
  </si>
  <si>
    <t>M061516314504P</t>
  </si>
  <si>
    <t>GROUPE SCOLAIRE BIL PRIVE LAIC LA GRACE DIVINE</t>
  </si>
  <si>
    <t>LA GRACE DIVINE</t>
  </si>
  <si>
    <t>P099616980826W</t>
  </si>
  <si>
    <t>OURGO-WELY YANG</t>
  </si>
  <si>
    <t>P048815988374J</t>
  </si>
  <si>
    <t>DOUANLA TANMO</t>
  </si>
  <si>
    <t>P069217513602X</t>
  </si>
  <si>
    <t>NGOMO EPSE NGWANE CARINE ULE</t>
  </si>
  <si>
    <t>P055717594194B</t>
  </si>
  <si>
    <t>BATISTA RODRGUES PEREIRA</t>
  </si>
  <si>
    <t>JOSÉ AUGUSTO</t>
  </si>
  <si>
    <t>P088517605628W</t>
  </si>
  <si>
    <t>MATSEUNIN</t>
  </si>
  <si>
    <t>ANGELINE DEVERLEINE</t>
  </si>
  <si>
    <t>M020017556397W</t>
  </si>
  <si>
    <t>STE GENUINE</t>
  </si>
  <si>
    <t>P068118581740K</t>
  </si>
  <si>
    <t>MBOCK SOPHIE OBEN</t>
  </si>
  <si>
    <t>P127000235508K</t>
  </si>
  <si>
    <t>KENFACK SOKENG</t>
  </si>
  <si>
    <t>GEORGETTE BEATRICE</t>
  </si>
  <si>
    <t>M099516684387B</t>
  </si>
  <si>
    <t>LYCÉE BILINGUE D'EKOREZOK</t>
  </si>
  <si>
    <t>P069218018609N</t>
  </si>
  <si>
    <t>MEUPEH BOUGEN</t>
  </si>
  <si>
    <t>M010018201601P</t>
  </si>
  <si>
    <t>COMITE DE DEVELOPPEMENT DE FOMBAP</t>
  </si>
  <si>
    <t>CODEFO</t>
  </si>
  <si>
    <t>P077912586568B</t>
  </si>
  <si>
    <t>NYAKAM DJEUKAM</t>
  </si>
  <si>
    <t>P058517667092Y</t>
  </si>
  <si>
    <t>TELEFOUET SYLVIN</t>
  </si>
  <si>
    <t>P129117041806H</t>
  </si>
  <si>
    <t>MBAKAM NITCHEU ELISABETH RACHEL</t>
  </si>
  <si>
    <t>(ETS BETH'S BIO)</t>
  </si>
  <si>
    <t>IMPORT-EXPORT, PRESTATION DE SERVICES, PRESTATIONS COMMERCIALES ET DES MARQUES, COMMERCE GENERAL</t>
  </si>
  <si>
    <t>P028112716359G</t>
  </si>
  <si>
    <t>NOUNE KOUNDJEU EPSE FOKOU</t>
  </si>
  <si>
    <t>LOVE FLORE</t>
  </si>
  <si>
    <t>P017414886245Q</t>
  </si>
  <si>
    <t>P066517230322K</t>
  </si>
  <si>
    <t>MEGNIGANG EPSE SAWOUACK</t>
  </si>
  <si>
    <t>P047316918814P</t>
  </si>
  <si>
    <t>TCHEKOUNGWE</t>
  </si>
  <si>
    <t>P016916281814S</t>
  </si>
  <si>
    <t>P018900578251L</t>
  </si>
  <si>
    <t>VESSAH SANGOU IBRAHIM</t>
  </si>
  <si>
    <t>P069417902710L</t>
  </si>
  <si>
    <t>M032318155368T</t>
  </si>
  <si>
    <t>MEN LOGISTICS SA</t>
  </si>
  <si>
    <t>P017517560928W</t>
  </si>
  <si>
    <t>POUEGHEU FULBERT</t>
  </si>
  <si>
    <t>P108316606677C</t>
  </si>
  <si>
    <t>TCHADJOU NGOUATEU EPSE TAKOUESSA</t>
  </si>
  <si>
    <t>P116816603423Q</t>
  </si>
  <si>
    <t>EMASSOM</t>
  </si>
  <si>
    <t>P098912629579Q</t>
  </si>
  <si>
    <t>DERICK NGWATEZEH</t>
  </si>
  <si>
    <t>REPARATION D'ORDINATEURS ET ACCESSOIRES</t>
  </si>
  <si>
    <t>P028712728956N</t>
  </si>
  <si>
    <t>DREYER ARISTIDE</t>
  </si>
  <si>
    <t>P096916708383M</t>
  </si>
  <si>
    <t>P088416040478A</t>
  </si>
  <si>
    <t>MAKEMZEU NATEU</t>
  </si>
  <si>
    <t>EDILETTE</t>
  </si>
  <si>
    <t>P128917073914F</t>
  </si>
  <si>
    <t>TAMBOURA YERO HAMADY</t>
  </si>
  <si>
    <t>P100217944388W</t>
  </si>
  <si>
    <t>JOYCELLINE TITA</t>
  </si>
  <si>
    <t>P122017507797G</t>
  </si>
  <si>
    <t>TSOBCHIO PASCAL</t>
  </si>
  <si>
    <t>P019318210414Q</t>
  </si>
  <si>
    <t>Nenguimey</t>
  </si>
  <si>
    <t>P099117094427G</t>
  </si>
  <si>
    <t>VTE PIECES ELECTRONIQUES</t>
  </si>
  <si>
    <t>P097112413980G</t>
  </si>
  <si>
    <t>VICTOR EYONG</t>
  </si>
  <si>
    <t>M092316057315F</t>
  </si>
  <si>
    <t>ETS FASI SERVICES</t>
  </si>
  <si>
    <t>FASI SERVICES</t>
  </si>
  <si>
    <t>P018817580149E</t>
  </si>
  <si>
    <t>TEUGUIA FOGANG</t>
  </si>
  <si>
    <t>P118517598960B</t>
  </si>
  <si>
    <t>MOCHIE NYA</t>
  </si>
  <si>
    <t>NADEGE AURELIE</t>
  </si>
  <si>
    <t>M071317483029U</t>
  </si>
  <si>
    <t>CES DE BIKALE</t>
  </si>
  <si>
    <t>P088300530615T</t>
  </si>
  <si>
    <t>TEUFACK COLINCE</t>
  </si>
  <si>
    <t>ETS SOBAM</t>
  </si>
  <si>
    <t>P078617708081S</t>
  </si>
  <si>
    <t>ANTOINNETTE CHARLINE</t>
  </si>
  <si>
    <t>P039616362458J</t>
  </si>
  <si>
    <t>BADANGO LELABELE</t>
  </si>
  <si>
    <t>P048412089212J</t>
  </si>
  <si>
    <t>DOUMTSOP DOUANDJI ANNICELLE</t>
  </si>
  <si>
    <t>DOUMTSOP DOUANDJI</t>
  </si>
  <si>
    <t>P117317651621N</t>
  </si>
  <si>
    <t>LUCIA NANGATTA MBU</t>
  </si>
  <si>
    <t>P122017529544G</t>
  </si>
  <si>
    <t>P016416309101K</t>
  </si>
  <si>
    <t>P070017810234D</t>
  </si>
  <si>
    <t>ANAIS ORCHELLE</t>
  </si>
  <si>
    <t>P050417988858R</t>
  </si>
  <si>
    <t>P119317666489J</t>
  </si>
  <si>
    <t>REBECCA NENG</t>
  </si>
  <si>
    <t>P058712405216F</t>
  </si>
  <si>
    <t>KOWAMO NOUYEP ANNIE SORELKOWA</t>
  </si>
  <si>
    <t>KOWAMO NOUYEP ANNIE SOREL</t>
  </si>
  <si>
    <t>P028512553087R</t>
  </si>
  <si>
    <t>NGONO OMBOUDA PIERRETTE</t>
  </si>
  <si>
    <t>M071916427595A</t>
  </si>
  <si>
    <t>ASSOCIATION NKON-KOUA DE BATOURI</t>
  </si>
  <si>
    <t>P074212587301B</t>
  </si>
  <si>
    <t>NOUKEU MBAKOB</t>
  </si>
  <si>
    <t>P029318342831S</t>
  </si>
  <si>
    <t>P029018370261H</t>
  </si>
  <si>
    <t>AKASHI JUDE NCHE</t>
  </si>
  <si>
    <t>P058212725022D</t>
  </si>
  <si>
    <t>NGNIECHE Patrick</t>
  </si>
  <si>
    <t>P099117196970A</t>
  </si>
  <si>
    <t>P108918108942W</t>
  </si>
  <si>
    <t>ALICE AZAH</t>
  </si>
  <si>
    <t>P020316657338P</t>
  </si>
  <si>
    <t>ABOU DAOUD</t>
  </si>
  <si>
    <t>P108018317442M</t>
  </si>
  <si>
    <t>NGONANGIE</t>
  </si>
  <si>
    <t>P050216969831H</t>
  </si>
  <si>
    <t>ANYENE NELLY ABEGEWI</t>
  </si>
  <si>
    <t>M052517772739G</t>
  </si>
  <si>
    <t>INNOVA DESK SARL</t>
  </si>
  <si>
    <t>P098216678165Y</t>
  </si>
  <si>
    <t>TATSINKOU TABAH</t>
  </si>
  <si>
    <t>M100917949467C</t>
  </si>
  <si>
    <t>SOCIETE D'ETUDES, DE REALISATION TECHNIQUES ET COMMERCIALES</t>
  </si>
  <si>
    <t>S.E.R.T SARL</t>
  </si>
  <si>
    <t>P110218317858L</t>
  </si>
  <si>
    <t>NGUEMA MENGUE</t>
  </si>
  <si>
    <t>P107612269756C</t>
  </si>
  <si>
    <t>FONGANG HILAIRE</t>
  </si>
  <si>
    <t>VENTE FRUITS ET LEGUMES</t>
  </si>
  <si>
    <t>P019316028475D</t>
  </si>
  <si>
    <t>MINETTE BLANCHE</t>
  </si>
  <si>
    <t>P078116577287Q</t>
  </si>
  <si>
    <t>SONHAFOUO DJIMELI</t>
  </si>
  <si>
    <t>NADÈGE FLORE (ETS. FLORA &amp; FILS SERVICE)</t>
  </si>
  <si>
    <t>P018317030438F</t>
  </si>
  <si>
    <t>VOUNDI MELINGUI</t>
  </si>
  <si>
    <t>PLANTATIONS</t>
  </si>
  <si>
    <t>M102017682913Z</t>
  </si>
  <si>
    <t>P016616775861G</t>
  </si>
  <si>
    <t>NDONGUE MAIRAMOU</t>
  </si>
  <si>
    <t>P038912500782C</t>
  </si>
  <si>
    <t>TCHOUKOUMEGNI BIAJA MARIE FRANCOISE	TCH</t>
  </si>
  <si>
    <t>TCHOUKOUMEGNI BIAJA MARIE FRANCOISE</t>
  </si>
  <si>
    <t>P058416190476X</t>
  </si>
  <si>
    <t>LILIANE BRIGITE</t>
  </si>
  <si>
    <t>P129817847010Y</t>
  </si>
  <si>
    <t>M101914223910X</t>
  </si>
  <si>
    <t>AFRICA AUTOMATIC VENDING GROUP SARL</t>
  </si>
  <si>
    <t>SECRÉTARIAT BUREAU</t>
  </si>
  <si>
    <t>P126017677632M</t>
  </si>
  <si>
    <t>NOKAM FAHA</t>
  </si>
  <si>
    <t>ANGE ARIANE GAEL</t>
  </si>
  <si>
    <t>P090016092404X</t>
  </si>
  <si>
    <t>P058317900152J</t>
  </si>
  <si>
    <t>NGARIENGAM NJOYA LADIFATOU</t>
  </si>
  <si>
    <t>P106812517672G</t>
  </si>
  <si>
    <t>P127517469896N</t>
  </si>
  <si>
    <t>LEKOMBOU</t>
  </si>
  <si>
    <t>P057512518306C</t>
  </si>
  <si>
    <t>KENFACK TSAFACK DONATIEN</t>
  </si>
  <si>
    <t>P122017468887X</t>
  </si>
  <si>
    <t>TAMASON PRISCA (A)</t>
  </si>
  <si>
    <t>M071512423234Q</t>
  </si>
  <si>
    <t>THE LITTLE ANGELS INTEGRATED</t>
  </si>
  <si>
    <t>M081412131340N</t>
  </si>
  <si>
    <t>COASTAL CARRIERS &amp; FORWARDERS</t>
  </si>
  <si>
    <t>STE C C F SARL</t>
  </si>
  <si>
    <t>P118116471075J</t>
  </si>
  <si>
    <t>M112518204189T</t>
  </si>
  <si>
    <t>SOCIETE IHM SARL</t>
  </si>
  <si>
    <t>P029011706322R</t>
  </si>
  <si>
    <t>KOPCHI DOUNGUE CHANCELINE</t>
  </si>
  <si>
    <t>P018318366050D</t>
  </si>
  <si>
    <t>P097512703344J</t>
  </si>
  <si>
    <t>JOY A OKEKE</t>
  </si>
  <si>
    <t>P019017803560Y</t>
  </si>
  <si>
    <t>P069417626492A</t>
  </si>
  <si>
    <t>FUANJIA EPSE ZINKENG BETSY TANDEHNJIE</t>
  </si>
  <si>
    <t>( FATAZ LOGISTICS )</t>
  </si>
  <si>
    <t>P087818075653K</t>
  </si>
  <si>
    <t>FOALENG LIETO</t>
  </si>
  <si>
    <t>PIERRE LUGUES</t>
  </si>
  <si>
    <t>P026716932514R</t>
  </si>
  <si>
    <t>KENGNE JEAN DE DIEU.</t>
  </si>
  <si>
    <t>P087418199725K</t>
  </si>
  <si>
    <t>AFANCHO IGNATIUS EKUAYA</t>
  </si>
  <si>
    <t>P077917911292D</t>
  </si>
  <si>
    <t>Ntsama ngoumou</t>
  </si>
  <si>
    <t>Rachel flavie</t>
  </si>
  <si>
    <t>P057116610411Y</t>
  </si>
  <si>
    <t>TAMON OLIVIA MAH</t>
  </si>
  <si>
    <t>M062517789745L</t>
  </si>
  <si>
    <t>FOUTSET AFRICA SARL</t>
  </si>
  <si>
    <t>Agences d'une entreprise de télécommunication/ACTIVITES DE SERVICES AUX ENTREPRISES</t>
  </si>
  <si>
    <t>P089016233223P</t>
  </si>
  <si>
    <t>MELI NANKEU EPOUSE FONING</t>
  </si>
  <si>
    <t>M042416658536A</t>
  </si>
  <si>
    <t>EAGLE STORE 237 SARL</t>
  </si>
  <si>
    <t>ES 237 SARL</t>
  </si>
  <si>
    <t>P118615995394X</t>
  </si>
  <si>
    <t>P089118373886R</t>
  </si>
  <si>
    <t>P107100111105U</t>
  </si>
  <si>
    <t>P017216678849U</t>
  </si>
  <si>
    <t>P015317653926A</t>
  </si>
  <si>
    <t>GETCHUSSI SAMUEL</t>
  </si>
  <si>
    <t>P015218571942Z</t>
  </si>
  <si>
    <t>M052517764501E</t>
  </si>
  <si>
    <t>Ets CONSULTING AND BUSINESS MANAGEMENT</t>
  </si>
  <si>
    <t>P124300239768Y</t>
  </si>
  <si>
    <t>YETNA EPSE BOTOG DÉBORA</t>
  </si>
  <si>
    <t>P035918038276S</t>
  </si>
  <si>
    <t>ALEM NDJEMBA</t>
  </si>
  <si>
    <t>M112417215590D</t>
  </si>
  <si>
    <t>ASSOCIATION SANTA BARBARA BASKET BALL CLUB</t>
  </si>
  <si>
    <t>ASBC</t>
  </si>
  <si>
    <t>P074600082334W</t>
  </si>
  <si>
    <t>TCHANA EPSE NGAHA JEANNETTE</t>
  </si>
  <si>
    <t>ETS TCHANA EPSE NGAHA  JEANNETTE</t>
  </si>
  <si>
    <t>P089417196256P</t>
  </si>
  <si>
    <t>SAHA TOLONG</t>
  </si>
  <si>
    <t>P055800035183S</t>
  </si>
  <si>
    <t>NGONO  EPSE  MINKA  MARIE  L</t>
  </si>
  <si>
    <t>P122016072081A</t>
  </si>
  <si>
    <t>P117900478960Y</t>
  </si>
  <si>
    <t>SOLIDARITE PLUS VOYAGES</t>
  </si>
  <si>
    <t>VENTE DES PRODUITS VÉTÉRINAIRES</t>
  </si>
  <si>
    <t>P016916858243N</t>
  </si>
  <si>
    <t>P108616703124U</t>
  </si>
  <si>
    <t>TCHOKOGOUM DJEUDEU</t>
  </si>
  <si>
    <t>P099716988270D</t>
  </si>
  <si>
    <t>P098112128949M</t>
  </si>
  <si>
    <t>METEDEM GUILLAUME</t>
  </si>
  <si>
    <t>"ETS QUINCAILLERIE LA CONFIANCE"</t>
  </si>
  <si>
    <t>P048418585875M</t>
  </si>
  <si>
    <t>MAQUIEGNE TATCHUM</t>
  </si>
  <si>
    <t>LILY NADEGE</t>
  </si>
  <si>
    <t>M120817202284U</t>
  </si>
  <si>
    <t>SOCIÉTÉ COOPÉRATIVE DES ENTREPRENEURS RURAUX DE BIYOKA</t>
  </si>
  <si>
    <t>SOCOODERBI</t>
  </si>
  <si>
    <t>P059418144403K</t>
  </si>
  <si>
    <t>P109617524420D</t>
  </si>
  <si>
    <t>FOPA TSASSE</t>
  </si>
  <si>
    <t>P098916348126Z</t>
  </si>
  <si>
    <t>FANKA LIZETTE</t>
  </si>
  <si>
    <t>(ETS FANKA)</t>
  </si>
  <si>
    <t>P088116203766K</t>
  </si>
  <si>
    <t>P076916029550A</t>
  </si>
  <si>
    <t>MAFOGANG EPSE SIGNE</t>
  </si>
  <si>
    <t>EXPLOIT.BOULANGERIE TRADIT.</t>
  </si>
  <si>
    <t>P076200243109U</t>
  </si>
  <si>
    <t>SULEIMANOU</t>
  </si>
  <si>
    <t>P029416769270U</t>
  </si>
  <si>
    <t>IJE</t>
  </si>
  <si>
    <t>P048517841889G</t>
  </si>
  <si>
    <t>NGUILI</t>
  </si>
  <si>
    <t>P019718495778G</t>
  </si>
  <si>
    <t>QUANDIE SOH FOTSING</t>
  </si>
  <si>
    <t>P088717507238U</t>
  </si>
  <si>
    <t>GERARD EKULA</t>
  </si>
  <si>
    <t>P038217211009S</t>
  </si>
  <si>
    <t>P057317644287M</t>
  </si>
  <si>
    <t>NCHOURUPOUG</t>
  </si>
  <si>
    <t>ZAKARI NGOUNGA</t>
  </si>
  <si>
    <t>P048617664019X</t>
  </si>
  <si>
    <t>SONNA NGOUAFO</t>
  </si>
  <si>
    <t>P048416618615A</t>
  </si>
  <si>
    <t>DJIOMO TINDO</t>
  </si>
  <si>
    <t>BENOÎT ANICET</t>
  </si>
  <si>
    <t>P015315432683W</t>
  </si>
  <si>
    <t>P039317479703G</t>
  </si>
  <si>
    <t>ABOUBAKAR MEY GUEIME</t>
  </si>
  <si>
    <t>P016412313768B</t>
  </si>
  <si>
    <t>FUNKWEN HELEN</t>
  </si>
  <si>
    <t>P126400427512P</t>
  </si>
  <si>
    <t>BAGAL BOGMIS</t>
  </si>
  <si>
    <t>P078216201680C</t>
  </si>
  <si>
    <t>P058018231298P</t>
  </si>
  <si>
    <t>P068417925114T</t>
  </si>
  <si>
    <t>TANYILEKE FRANCIS ASONGANYI</t>
  </si>
  <si>
    <t>(NKANGU ENTERPRISE)</t>
  </si>
  <si>
    <t>M082518064200Y</t>
  </si>
  <si>
    <t>GENERAL ENGINEERING AND COMPETENCY SARL</t>
  </si>
  <si>
    <t>GICO SARL</t>
  </si>
  <si>
    <t>P019017634390W</t>
  </si>
  <si>
    <t>P115600232545T</t>
  </si>
  <si>
    <t>ALFRED TAH</t>
  </si>
  <si>
    <t>P097416161571R</t>
  </si>
  <si>
    <t>M051917413363U</t>
  </si>
  <si>
    <t>COURS DU SOIR SAGE -IBE</t>
  </si>
  <si>
    <t>P068016683428Z</t>
  </si>
  <si>
    <t>IKECHUKWU ODOH</t>
  </si>
  <si>
    <t>Commerce général / PRESTATIONS de services</t>
  </si>
  <si>
    <t>P058917782649P</t>
  </si>
  <si>
    <t>TAFO KENMEUGNE</t>
  </si>
  <si>
    <t>JACQUES ROLAND (ETS. TKJR &amp; FRERES)</t>
  </si>
  <si>
    <t>P099717966720Y</t>
  </si>
  <si>
    <t>NKANA NGA</t>
  </si>
  <si>
    <t>CHRISTOPHE DARYL</t>
  </si>
  <si>
    <t>P028612495243F</t>
  </si>
  <si>
    <t>YIMTSA FETNANG</t>
  </si>
  <si>
    <t>P057717615787Q</t>
  </si>
  <si>
    <t>EJENGUELE PENDA</t>
  </si>
  <si>
    <t>EITEL.</t>
  </si>
  <si>
    <t>P035816153746Y</t>
  </si>
  <si>
    <t>M021300045050U</t>
  </si>
  <si>
    <t>STE COFINEX ENTREPRISE</t>
  </si>
  <si>
    <t>COFINEX ENTREPRISE</t>
  </si>
  <si>
    <t>P122016144784P</t>
  </si>
  <si>
    <t>KENFACK SALOMON</t>
  </si>
  <si>
    <t>P088217711373Z</t>
  </si>
  <si>
    <t>M072417807037Q</t>
  </si>
  <si>
    <t>GROUPE D'INITIATIVE COMMUNE AGRO-PASTORAL NGOUTE DE BATIE</t>
  </si>
  <si>
    <t>M070800033578X</t>
  </si>
  <si>
    <t>E.M.P.B. MODERNE</t>
  </si>
  <si>
    <t>P037818095064M</t>
  </si>
  <si>
    <t>Carole l'or</t>
  </si>
  <si>
    <t>P027817895717M</t>
  </si>
  <si>
    <t>P049017979445J</t>
  </si>
  <si>
    <t>Tasse Ndezo</t>
  </si>
  <si>
    <t>Didefot</t>
  </si>
  <si>
    <t>M082117707175C</t>
  </si>
  <si>
    <t>INSTITUT DE FORMATION PROFESSIONNELLE PRINCE</t>
  </si>
  <si>
    <t>M061717246297H</t>
  </si>
  <si>
    <t>EP MINSE</t>
  </si>
  <si>
    <t>P128817177146M</t>
  </si>
  <si>
    <t>VERA NAWO</t>
  </si>
  <si>
    <t>P048718087659F</t>
  </si>
  <si>
    <t>ARLETTE PERRINE</t>
  </si>
  <si>
    <t>P019717848135J</t>
  </si>
  <si>
    <t>P089217508656D</t>
  </si>
  <si>
    <t>NELSON TENYA</t>
  </si>
  <si>
    <t>P080116051538L</t>
  </si>
  <si>
    <t>WOUMFO DONFACK</t>
  </si>
  <si>
    <t>PULCHÉRIE ORNELLA</t>
  </si>
  <si>
    <t>P075500579828C</t>
  </si>
  <si>
    <t>ETS MOTEL MONDE UNI</t>
  </si>
  <si>
    <t>P028618178901N</t>
  </si>
  <si>
    <t>P028117351470D</t>
  </si>
  <si>
    <t>NGO BELLE EPSE EYANGO</t>
  </si>
  <si>
    <t>P057816886397Z</t>
  </si>
  <si>
    <t>KAMMEGNE KAAM EPSE KINGA NYA</t>
  </si>
  <si>
    <t>P119816976003N</t>
  </si>
  <si>
    <t>MBENE JULIENNE NADÈGE...</t>
  </si>
  <si>
    <t>P018213660077H</t>
  </si>
  <si>
    <t>SOKOUDJOU SOH</t>
  </si>
  <si>
    <t>P056512932901E</t>
  </si>
  <si>
    <t>ELOM NGANE DIDIER FLEURY JACOB</t>
  </si>
  <si>
    <t>P099017837472U</t>
  </si>
  <si>
    <t>NGUEMFAING SIHAMO</t>
  </si>
  <si>
    <t>BRIGITTE TAILORE</t>
  </si>
  <si>
    <t>P122016480210Q</t>
  </si>
  <si>
    <t>NGASSO HERMINE</t>
  </si>
  <si>
    <t>P120118232898M</t>
  </si>
  <si>
    <t>POUNTOUGNIGNI HAMZA</t>
  </si>
  <si>
    <t>'' ETS HAMZA ET FILS ''</t>
  </si>
  <si>
    <t>MÉCANIQUE - COMMERCANT</t>
  </si>
  <si>
    <t>P039916626867R</t>
  </si>
  <si>
    <t>DJALANGA</t>
  </si>
  <si>
    <t>P028816038665L</t>
  </si>
  <si>
    <t>M082116434116M</t>
  </si>
  <si>
    <t>BUSINESS YATOU SERVICES</t>
  </si>
  <si>
    <t>BYS SARL</t>
  </si>
  <si>
    <t>P089417960655P</t>
  </si>
  <si>
    <t>P040918178081U</t>
  </si>
  <si>
    <t>WAHNKWELLE CHARLES NZUOH</t>
  </si>
  <si>
    <t>(WAHNKWELLE COCOA ENTERPRISE LTD )</t>
  </si>
  <si>
    <t>P016017136781C</t>
  </si>
  <si>
    <t>KANA EPSE MOMO THERESE</t>
  </si>
  <si>
    <t>P096712521480N</t>
  </si>
  <si>
    <t>NZEMZU DJANANG CLARISSE</t>
  </si>
  <si>
    <t>P126316043626T</t>
  </si>
  <si>
    <t>P025317968552Z</t>
  </si>
  <si>
    <t>P027717226523A</t>
  </si>
  <si>
    <t>BOUCHEU EPSE THEDOM</t>
  </si>
  <si>
    <t>CHAUFEUR PDS LOURDS</t>
  </si>
  <si>
    <t>P089517683375L</t>
  </si>
  <si>
    <t>P058617919137Y</t>
  </si>
  <si>
    <t>M062517863765K</t>
  </si>
  <si>
    <t>"ASSOCIATION CAMEROUNAISE D'APPUI AU GOUVERNEMENT POUR LA LUTTE CONTRE LE COMMERCE ILLICITE"</t>
  </si>
  <si>
    <t>(ACAGLUCCICCOPE)</t>
  </si>
  <si>
    <t>P068818075320Q</t>
  </si>
  <si>
    <t>Mbe</t>
  </si>
  <si>
    <t>Mirabel agi</t>
  </si>
  <si>
    <t>M082417016130M</t>
  </si>
  <si>
    <t>BISAI SARL</t>
  </si>
  <si>
    <t>P118712413244J</t>
  </si>
  <si>
    <t>NGATSABO MARTIAL</t>
  </si>
  <si>
    <t>P027712692366Z</t>
  </si>
  <si>
    <t>MOUAFO MEFOUZA ALAIN VALERY</t>
  </si>
  <si>
    <t>ETS AFRIQUE FROID ET CLIMATISATION</t>
  </si>
  <si>
    <t>Développement social des jeunes KERAWA</t>
  </si>
  <si>
    <t>M040816977233M</t>
  </si>
  <si>
    <t>GIC GEDEVKE DES JEUNES POUR LE DÉVELOPPEMENT DE KERAWA</t>
  </si>
  <si>
    <t>M031612602699K</t>
  </si>
  <si>
    <t>P059718202124F</t>
  </si>
  <si>
    <t>( Ets Hawa )</t>
  </si>
  <si>
    <t>M072416981465H</t>
  </si>
  <si>
    <t>P010016872868P</t>
  </si>
  <si>
    <t>P017016245824K</t>
  </si>
  <si>
    <t>TAMBA EPSE DJIMGOU</t>
  </si>
  <si>
    <t>VENTE DE BOISSONS ALCOOLISÉ</t>
  </si>
  <si>
    <t>P067117667217L</t>
  </si>
  <si>
    <t>MICHAEL NIBA NEMBU</t>
  </si>
  <si>
    <t>P028112485456B</t>
  </si>
  <si>
    <t>MAFFO DZEKAMDEM</t>
  </si>
  <si>
    <t>P076418294321L</t>
  </si>
  <si>
    <t>OWONO EKEME</t>
  </si>
  <si>
    <t>P018617810909K</t>
  </si>
  <si>
    <t>NGWASSI ÉPOUSE TOOG</t>
  </si>
  <si>
    <t>BYP/ Prestations de services</t>
  </si>
  <si>
    <t>P109417302160U</t>
  </si>
  <si>
    <t>TEMBAN JOHN AYIM</t>
  </si>
  <si>
    <t>(CROWN CONTRUCTION)</t>
  </si>
  <si>
    <t>P118316860128Q</t>
  </si>
  <si>
    <t>P035514575697X</t>
  </si>
  <si>
    <t>TJAD MATHIAS</t>
  </si>
  <si>
    <t>P048712787998W</t>
  </si>
  <si>
    <t>ALCHETOU</t>
  </si>
  <si>
    <t>P029316815032J</t>
  </si>
  <si>
    <t>TCHOMGANG</t>
  </si>
  <si>
    <t>AICHA AESA</t>
  </si>
  <si>
    <t>P038511113564S</t>
  </si>
  <si>
    <t>KEGUENI EPSEE BOLOCK</t>
  </si>
  <si>
    <t>P088516777107W</t>
  </si>
  <si>
    <t>TIANI TCHANKO YVES</t>
  </si>
  <si>
    <t>P029116613976C</t>
  </si>
  <si>
    <t>OUMAROU ISSAKA MOUSSA</t>
  </si>
  <si>
    <t>P069717723924C</t>
  </si>
  <si>
    <t>NDEMASONG</t>
  </si>
  <si>
    <t>ARIANA SONITA</t>
  </si>
  <si>
    <t>P097812146790N</t>
  </si>
  <si>
    <t>TAKOUGANG FOSSI HORACE EDMOND</t>
  </si>
  <si>
    <t>ETS TAFOCAM</t>
  </si>
  <si>
    <t>P080317440452N</t>
  </si>
  <si>
    <t>NFOR GLORY SIPNINYU</t>
  </si>
  <si>
    <t>P086717759388K</t>
  </si>
  <si>
    <t>WESIYONTU ÉPSE NGANDEU</t>
  </si>
  <si>
    <t>M100517025798D</t>
  </si>
  <si>
    <t>GOOGLE VOICE INC</t>
  </si>
  <si>
    <t>P108317872120A</t>
  </si>
  <si>
    <t>OUSMAN SOULEMANOU</t>
  </si>
  <si>
    <t>P057517154865G</t>
  </si>
  <si>
    <t>P018616154125L</t>
  </si>
  <si>
    <t>BOBBO ADAMOU</t>
  </si>
  <si>
    <t>P017717757062S</t>
  </si>
  <si>
    <t>ABUMAR</t>
  </si>
  <si>
    <t>VENTES DE FOURNITURES SCOLAIRES</t>
  </si>
  <si>
    <t>P039315118688T</t>
  </si>
  <si>
    <t>TCHATCHUENG NAASSI</t>
  </si>
  <si>
    <t>MOÏSE LECLAIRE</t>
  </si>
  <si>
    <t>P069716073748Z</t>
  </si>
  <si>
    <t>MEKONTCHOU DIDIER CELESTIN</t>
  </si>
  <si>
    <t>ETS MEKONTCHOU DIDIER CELESTIN</t>
  </si>
  <si>
    <t>M111312282155J</t>
  </si>
  <si>
    <t>INST SUP. AGRI. GEST.D'OBALA</t>
  </si>
  <si>
    <t>ISAGO</t>
  </si>
  <si>
    <t>P029317643252U</t>
  </si>
  <si>
    <t>PULCHERE NDIFON NGUM</t>
  </si>
  <si>
    <t>P107116783034T</t>
  </si>
  <si>
    <t>NOFE</t>
  </si>
  <si>
    <t>P087418590237J</t>
  </si>
  <si>
    <t>DIBOH</t>
  </si>
  <si>
    <t>EUGENE UJI</t>
  </si>
  <si>
    <t>P076900510715F</t>
  </si>
  <si>
    <t>AKISSEH WANG</t>
  </si>
  <si>
    <t>P019317625677D</t>
  </si>
  <si>
    <t>MANITEU NANFACK</t>
  </si>
  <si>
    <t>ELSSA MIRELLE</t>
  </si>
  <si>
    <t>P119617766844P</t>
  </si>
  <si>
    <t>ANGONI BARBE</t>
  </si>
  <si>
    <t>AURELLIE</t>
  </si>
  <si>
    <t>P119617648618Z</t>
  </si>
  <si>
    <t>BIMISIMBOM</t>
  </si>
  <si>
    <t>LAMBERT NGAM</t>
  </si>
  <si>
    <t>P027712143063E</t>
  </si>
  <si>
    <t>KADJE SERGE MARIE</t>
  </si>
  <si>
    <t>(SERGEVILLE HOTEL)</t>
  </si>
  <si>
    <t>P017016296306T</t>
  </si>
  <si>
    <t>SUNDAY AMAH EKPE</t>
  </si>
  <si>
    <t>P047717840101H</t>
  </si>
  <si>
    <t>MBINGFEPOH</t>
  </si>
  <si>
    <t>ROLAND TIEWAKWOH</t>
  </si>
  <si>
    <t>P014800062805S</t>
  </si>
  <si>
    <t>KAPCHE CHRISTINE</t>
  </si>
  <si>
    <t>P086816771730K</t>
  </si>
  <si>
    <t>P107412603682R</t>
  </si>
  <si>
    <t>P047812441093F</t>
  </si>
  <si>
    <t>KENGNE EPSE TABAKOUO JULY CLAIREKEN</t>
  </si>
  <si>
    <t>KENGNE EPSE TABAKOUO JULY CLAIRE</t>
  </si>
  <si>
    <t>P127617949538J</t>
  </si>
  <si>
    <t>ELDJOUMA MAGALA EPSE TANGA</t>
  </si>
  <si>
    <t>ETS Full Option Event</t>
  </si>
  <si>
    <t>P018816431453G</t>
  </si>
  <si>
    <t>NKOLO OWONA</t>
  </si>
  <si>
    <t>P078917849693U</t>
  </si>
  <si>
    <t>BULLA</t>
  </si>
  <si>
    <t>Irene NWANBILLA</t>
  </si>
  <si>
    <t>P037318118912M</t>
  </si>
  <si>
    <t>P037418504629H</t>
  </si>
  <si>
    <t>MAWANE KELLA</t>
  </si>
  <si>
    <t>M052517929585K</t>
  </si>
  <si>
    <t>SOCIETE COOPERATIVE AVEC CONSEIL D'ADMINISTRATION D'EPARGNE ET DE CREDIT BUSHMAN</t>
  </si>
  <si>
    <t>COOP-CA/CEC BUSHMAN</t>
  </si>
  <si>
    <t>P018518261655M</t>
  </si>
  <si>
    <t>GAINSOM KAMDEM</t>
  </si>
  <si>
    <t>P018017288199F</t>
  </si>
  <si>
    <t>DJOUELA EPSE SIGNE</t>
  </si>
  <si>
    <t>MIRABELLE DORLOTÉE</t>
  </si>
  <si>
    <t>P107816336836X</t>
  </si>
  <si>
    <t>P049117651643E</t>
  </si>
  <si>
    <t>MBOUMANJE</t>
  </si>
  <si>
    <t>M082518033636G</t>
  </si>
  <si>
    <t>CANADAVANCE CONSULTING AND SERVICES SARLU</t>
  </si>
  <si>
    <t>CANADAVANCE</t>
  </si>
  <si>
    <t>P108316630264Z</t>
  </si>
  <si>
    <t>ONYEBUCHI FRANKLIN</t>
  </si>
  <si>
    <t>OSAKWE</t>
  </si>
  <si>
    <t>M017818193748B</t>
  </si>
  <si>
    <t>PAROISSE CHRIST ROI DE TSINGA</t>
  </si>
  <si>
    <t>P097312576460X</t>
  </si>
  <si>
    <t>NGO ENYOUMA EP. NTSINDA</t>
  </si>
  <si>
    <t>P017400185557M</t>
  </si>
  <si>
    <t>BAKO LIMAN</t>
  </si>
  <si>
    <t>P019312691439P</t>
  </si>
  <si>
    <t>MALLOUM OUMAR</t>
  </si>
  <si>
    <t>PROVISION OF PART TIME PERSONNEL</t>
  </si>
  <si>
    <t>M091512411663D</t>
  </si>
  <si>
    <t>STE INTEL H.R. CONSULTING LTD</t>
  </si>
  <si>
    <t>INTEL HRC</t>
  </si>
  <si>
    <t>M069117178726T</t>
  </si>
  <si>
    <t>LEKTOUING2213</t>
  </si>
  <si>
    <t>P014717731163P</t>
  </si>
  <si>
    <t>MARIE EPSE LEKTOUING</t>
  </si>
  <si>
    <t>MAITAI</t>
  </si>
  <si>
    <t>P057212491196R</t>
  </si>
  <si>
    <t>ZDA</t>
  </si>
  <si>
    <t>P069417436626K</t>
  </si>
  <si>
    <t>P020917814269A</t>
  </si>
  <si>
    <t>ANYA MOSES</t>
  </si>
  <si>
    <t>P079618230798U</t>
  </si>
  <si>
    <t>TSAPMO YEMFOU</t>
  </si>
  <si>
    <t>P055815281311X</t>
  </si>
  <si>
    <t>YANKEU ÉPOUSE MFOUMBAN</t>
  </si>
  <si>
    <t>P108016967822A</t>
  </si>
  <si>
    <t>P038818305422H</t>
  </si>
  <si>
    <t>WEMO</t>
  </si>
  <si>
    <t>P118917323264D</t>
  </si>
  <si>
    <t>YVAN FRANCK</t>
  </si>
  <si>
    <t>P019417816062Y</t>
  </si>
  <si>
    <t>MENGUETE</t>
  </si>
  <si>
    <t>P079418584451P</t>
  </si>
  <si>
    <t>GABRIEL CAMILLE</t>
  </si>
  <si>
    <t>P069017969568K</t>
  </si>
  <si>
    <t>P108016283540D</t>
  </si>
  <si>
    <t>MEGUETI</t>
  </si>
  <si>
    <t>P018016161034C</t>
  </si>
  <si>
    <t>PIAME</t>
  </si>
  <si>
    <t>BRUCE NARCISSE</t>
  </si>
  <si>
    <t>M032318094071B</t>
  </si>
  <si>
    <t>SCA N PATRIOTIC SARL</t>
  </si>
  <si>
    <t>P108717894637D</t>
  </si>
  <si>
    <t>Tabou</t>
  </si>
  <si>
    <t>Marie Michele</t>
  </si>
  <si>
    <t>P066617864796K</t>
  </si>
  <si>
    <t>P089317657719S</t>
  </si>
  <si>
    <t>P028416498910W</t>
  </si>
  <si>
    <t>P016212261543N</t>
  </si>
  <si>
    <t>VENTE DES TISSUS ET PAGNES</t>
  </si>
  <si>
    <t>P018315311356E</t>
  </si>
  <si>
    <t>ABBA MADJI</t>
  </si>
  <si>
    <t>P087712528362W</t>
  </si>
  <si>
    <t>ROBERT PIERRE</t>
  </si>
  <si>
    <t>P037817797783U</t>
  </si>
  <si>
    <t>TOTOH</t>
  </si>
  <si>
    <t>WILLIBROAD KUKE</t>
  </si>
  <si>
    <t>P017414270043Y</t>
  </si>
  <si>
    <t>P079418269251G</t>
  </si>
  <si>
    <t>NGUENE ZINGA VANESSA CHRISTELLE ETS NGUENE ZINGA &amp; FILS</t>
  </si>
  <si>
    <t>P029118350444F</t>
  </si>
  <si>
    <t>COLETTE YENLA</t>
  </si>
  <si>
    <t>P108616671562U</t>
  </si>
  <si>
    <t>CHEBOU SIMEU</t>
  </si>
  <si>
    <t>P046800062425T</t>
  </si>
  <si>
    <t>M122417416028U</t>
  </si>
  <si>
    <t>POPOLI CREATOR SARL</t>
  </si>
  <si>
    <t>M012317874216J</t>
  </si>
  <si>
    <t>AURORE KARIS &amp; BELL SARL</t>
  </si>
  <si>
    <t>M062517795240Y</t>
  </si>
  <si>
    <t>CAMEROON BUILDING COMPAGNY</t>
  </si>
  <si>
    <t>FABRICATION DE PRODUITS METALLURGIQUES ET D'OUVRAGE/ Activité indéfinie</t>
  </si>
  <si>
    <t>P028117703280D</t>
  </si>
  <si>
    <t>DJENSEU</t>
  </si>
  <si>
    <t>P030716598096F</t>
  </si>
  <si>
    <t>UGWU CHIKEZIE JOSEPH</t>
  </si>
  <si>
    <t>P056518007529X</t>
  </si>
  <si>
    <t>YUITCHEU PIMI EPOUSE PAGOP</t>
  </si>
  <si>
    <t>P107318571583J</t>
  </si>
  <si>
    <t>NGUENG MBOUTA EPSE SEBE</t>
  </si>
  <si>
    <t>M119817637258D</t>
  </si>
  <si>
    <t>GLM</t>
  </si>
  <si>
    <t>P019117043639C</t>
  </si>
  <si>
    <t>M012416345298U</t>
  </si>
  <si>
    <t>SOCIETE MENDAH MENDAH SARL</t>
  </si>
  <si>
    <t>SM. MS</t>
  </si>
  <si>
    <t>P087714912058X</t>
  </si>
  <si>
    <t>P109318123319M</t>
  </si>
  <si>
    <t>ETOUNDI ALANGA NELLY GWLADYS RLISABETH</t>
  </si>
  <si>
    <t>(ETS A.N.G.E.E)</t>
  </si>
  <si>
    <t>P038118359755T</t>
  </si>
  <si>
    <t>METILI SUZANNE NADEGE</t>
  </si>
  <si>
    <t>ETS SUZANNE ET FILS</t>
  </si>
  <si>
    <t>P038018186222L</t>
  </si>
  <si>
    <t>POUGOUE EPSE HAPPI</t>
  </si>
  <si>
    <t>P016900566236G</t>
  </si>
  <si>
    <t>SADEU FAUSTIN MAGLOIRE</t>
  </si>
  <si>
    <t>(ETS CONFORT HOUSE APPARTS)</t>
  </si>
  <si>
    <t>M010700021710B</t>
  </si>
  <si>
    <t>PRISMA SARL</t>
  </si>
  <si>
    <t>P049618040975W</t>
  </si>
  <si>
    <t>TSEGUI TENE</t>
  </si>
  <si>
    <t>EUGENIE KELLY</t>
  </si>
  <si>
    <t>COMMERCE GENERAL ET PRSTATIONS DE SERVICES</t>
  </si>
  <si>
    <t>P018112302131L</t>
  </si>
  <si>
    <t>NGUEMO NGUIMEYA</t>
  </si>
  <si>
    <t>MERLINE ELVIGE</t>
  </si>
  <si>
    <t>P115817231759X</t>
  </si>
  <si>
    <t>MOUTIO EPSE YAMANGAM</t>
  </si>
  <si>
    <t>P109016674076J</t>
  </si>
  <si>
    <t>AMPATA II</t>
  </si>
  <si>
    <t>LEONEL JUSLIAS</t>
  </si>
  <si>
    <t>P078817217666Y</t>
  </si>
  <si>
    <t>P015017649535W</t>
  </si>
  <si>
    <t>NJI FOMBON</t>
  </si>
  <si>
    <t>P037518122861D</t>
  </si>
  <si>
    <t>ANDRE NKEM</t>
  </si>
  <si>
    <t>ELOUMBO</t>
  </si>
  <si>
    <t>P010118056637J</t>
  </si>
  <si>
    <t>P108416972961X</t>
  </si>
  <si>
    <t>MAFOUHO KALEWO</t>
  </si>
  <si>
    <t>P087217622355W</t>
  </si>
  <si>
    <t>AJENGANYI</t>
  </si>
  <si>
    <t>JOSEPHINE AWUNG</t>
  </si>
  <si>
    <t>GARAGE MÉCANIQUE</t>
  </si>
  <si>
    <t>P089916938708B</t>
  </si>
  <si>
    <t>ABDEL RAHOFF</t>
  </si>
  <si>
    <t>P069513317396B</t>
  </si>
  <si>
    <t>TOUBE POLLA PIERRE</t>
  </si>
  <si>
    <t>P036700530176A</t>
  </si>
  <si>
    <t>TAGABEU CLEMENTINE</t>
  </si>
  <si>
    <t>P088217358076M</t>
  </si>
  <si>
    <t>ELIE MOUDI CLAUVIS</t>
  </si>
  <si>
    <t>ETS COLLECTIF DES ENTREPRENEURS DU PAYS(C.E.P CONSTRUCTIONS)</t>
  </si>
  <si>
    <t>STAFF, CARRELAGE, VMC, PEINTURE, EPOXY, PRESTATION DE SERVICE</t>
  </si>
  <si>
    <t>M072417067086N</t>
  </si>
  <si>
    <t>PRESTIGE &amp; GOURMET</t>
  </si>
  <si>
    <t>P097312600216X</t>
  </si>
  <si>
    <t>NKOT ÉPSE LEMBE EUPHRASIE</t>
  </si>
  <si>
    <t>P029617764208F</t>
  </si>
  <si>
    <t>NZENTCHEP TANKE</t>
  </si>
  <si>
    <t>JEAN MOZARD</t>
  </si>
  <si>
    <t>M061712631107U</t>
  </si>
  <si>
    <t>P027300045698K</t>
  </si>
  <si>
    <t>ZANGUE JEAN PAUL</t>
  </si>
  <si>
    <t>P059017707088J</t>
  </si>
  <si>
    <t>NICODEM  ABBA</t>
  </si>
  <si>
    <t>(ETS MIKIRI -MOIKO)</t>
  </si>
  <si>
    <t>P015217832485J</t>
  </si>
  <si>
    <t>M092015122541R</t>
  </si>
  <si>
    <t>AFRICA LOGISTICS DEVELOPMENT INDUSTRIES AND SOLUTION SARL</t>
  </si>
  <si>
    <t>ALDIS SARL</t>
  </si>
  <si>
    <t>P026917705294G</t>
  </si>
  <si>
    <t>SOCE</t>
  </si>
  <si>
    <t>P078317865838X</t>
  </si>
  <si>
    <t>MBEUKOUA</t>
  </si>
  <si>
    <t>P017918019066K</t>
  </si>
  <si>
    <t>MELI KIAMPI</t>
  </si>
  <si>
    <t>P077617213491M</t>
  </si>
  <si>
    <t>SYLVANUS ANENGWANG</t>
  </si>
  <si>
    <t>P035814141308X</t>
  </si>
  <si>
    <t>M071617258675Y</t>
  </si>
  <si>
    <t>CATHOLIC BILINGUAL PS MOGNI</t>
  </si>
  <si>
    <t>P028616819400A</t>
  </si>
  <si>
    <t>ESSOMBE FILS</t>
  </si>
  <si>
    <t>P098217962428A</t>
  </si>
  <si>
    <t>M092518071680Y</t>
  </si>
  <si>
    <t>AFRICA CONSULTING ENGINEERING AND MANAGMENT SERVICES</t>
  </si>
  <si>
    <t>AUTRES ACTIVITES FOURNIES A LA COLLECTIVITE, SERVICES SOCIAUX ET PERSONNELS</t>
  </si>
  <si>
    <t>P056017893782U</t>
  </si>
  <si>
    <t>NGUILE</t>
  </si>
  <si>
    <t>P129618272050S</t>
  </si>
  <si>
    <t>MOUAFFO YOMI</t>
  </si>
  <si>
    <t>P107912704444A</t>
  </si>
  <si>
    <t>MOUNTOUMNJOU NJOYA</t>
  </si>
  <si>
    <t>P079116332947T</t>
  </si>
  <si>
    <t>TCHOUPA YMELE STEPHANE CARLOS (PRO FISCAL CONSULTING)</t>
  </si>
  <si>
    <t>P058412588708D</t>
  </si>
  <si>
    <t>KEUTCHATCHOU EPSE BATCHANOU MIREILLE</t>
  </si>
  <si>
    <t>P086617365833F</t>
  </si>
  <si>
    <t>M122016583319Z</t>
  </si>
  <si>
    <t>SOCIÉTÉ COOPÉRATIVE SIMPLIFIÉE DES PRODUCTEURS DE COTON DE TAYER NELEKIDJA</t>
  </si>
  <si>
    <t>SCOOPS NELEKIDJA</t>
  </si>
  <si>
    <t>P028118173048A</t>
  </si>
  <si>
    <t>P089917867543G</t>
  </si>
  <si>
    <t>NGALEU WAKO</t>
  </si>
  <si>
    <t>P078917891314Q</t>
  </si>
  <si>
    <t>MBIA OMGBA</t>
  </si>
  <si>
    <t>P049418158011R</t>
  </si>
  <si>
    <t>NKOTTO</t>
  </si>
  <si>
    <t>FRANCK EUGENE DESCAHANEL</t>
  </si>
  <si>
    <t>P017017569855L</t>
  </si>
  <si>
    <t>WIYSAHNYUY ALIYU YAKOUBOU</t>
  </si>
  <si>
    <t>P058518237430S</t>
  </si>
  <si>
    <t>BLANDINE BORISSE</t>
  </si>
  <si>
    <t>P126412637815R</t>
  </si>
  <si>
    <t>P019217958519F</t>
  </si>
  <si>
    <t>P049818436535Z</t>
  </si>
  <si>
    <t>MBOUDJEU FEUTHEU</t>
  </si>
  <si>
    <t>IDRIXE</t>
  </si>
  <si>
    <t>OPERATEUR ECONOMIQUE (COMMERCANT)</t>
  </si>
  <si>
    <t>P079414919839G</t>
  </si>
  <si>
    <t>MBARGA OKALA</t>
  </si>
  <si>
    <t>JULES RIGOBERT CHRISTIAN</t>
  </si>
  <si>
    <t>P127917701604Z</t>
  </si>
  <si>
    <t>DADEM KEMKEN</t>
  </si>
  <si>
    <t>P030117169499Y</t>
  </si>
  <si>
    <t>KATCHE PRIDE ICHU</t>
  </si>
  <si>
    <t>P038300537190A</t>
  </si>
  <si>
    <t>ANNA ZEPHIRENE</t>
  </si>
  <si>
    <t>M061817413046M</t>
  </si>
  <si>
    <t>COURS DU SOIR DU COLLEGE SAINT BENOIT</t>
  </si>
  <si>
    <t>P027318055309J</t>
  </si>
  <si>
    <t>KAMENI JOHN SICHUI</t>
  </si>
  <si>
    <t>P088617795738Z</t>
  </si>
  <si>
    <t>P085918122615D</t>
  </si>
  <si>
    <t>ZING ETOUNGOU</t>
  </si>
  <si>
    <t>ANDRE BOCH MARIE</t>
  </si>
  <si>
    <t>P127716251125F</t>
  </si>
  <si>
    <t>FOMO EPOUSE KAMTIEU</t>
  </si>
  <si>
    <t>TITIANA MICHELLE</t>
  </si>
  <si>
    <t>P087117943783Q</t>
  </si>
  <si>
    <t>MENG NANG</t>
  </si>
  <si>
    <t>M072116365749X</t>
  </si>
  <si>
    <t>OCEAN WOODS AND SERVICES SARL</t>
  </si>
  <si>
    <t>OCEWOODS</t>
  </si>
  <si>
    <t>P027117764992T</t>
  </si>
  <si>
    <t>YAMENI TAMAYEM</t>
  </si>
  <si>
    <t>P060116383460D</t>
  </si>
  <si>
    <t>ZOCK A ZOCK</t>
  </si>
  <si>
    <t>JONATHAN LEJEUNE</t>
  </si>
  <si>
    <t>M032217203146P</t>
  </si>
  <si>
    <t>YOURS EVER SARL</t>
  </si>
  <si>
    <t>YE SARL</t>
  </si>
  <si>
    <t>P017517842818L</t>
  </si>
  <si>
    <t>P122017528951C</t>
  </si>
  <si>
    <t>KUEKEM MAURICE</t>
  </si>
  <si>
    <t>P089712749858G</t>
  </si>
  <si>
    <t>TCHANQUE GUY</t>
  </si>
  <si>
    <t>ETS STELYNA  SOEUR</t>
  </si>
  <si>
    <t>P037617722917X</t>
  </si>
  <si>
    <t>DAVID CASTRO</t>
  </si>
  <si>
    <t>M129517891441J</t>
  </si>
  <si>
    <t>PAROISSE SAINT MICHEL ARCHANGE D'EKIE</t>
  </si>
  <si>
    <t>P017916752889K</t>
  </si>
  <si>
    <t>NCHONG TABE</t>
  </si>
  <si>
    <t>NELLY EYONG</t>
  </si>
  <si>
    <t>P018116718205B</t>
  </si>
  <si>
    <t>NYAWAH</t>
  </si>
  <si>
    <t>P119017219305U</t>
  </si>
  <si>
    <t>ALAIN ROMAIN</t>
  </si>
  <si>
    <t>P047217244424H</t>
  </si>
  <si>
    <t>AGNES MERLINE FLORE</t>
  </si>
  <si>
    <t>M061200043361A</t>
  </si>
  <si>
    <t>COCAO COFFEE COMMODITIES LTD SARL</t>
  </si>
  <si>
    <t>P109414624925F</t>
  </si>
  <si>
    <t>P027316251457C</t>
  </si>
  <si>
    <t>ZALI NKODO EPOUSE MARTIN</t>
  </si>
  <si>
    <t>SOLANGE BERNADETTE</t>
  </si>
  <si>
    <t>P117917776134A</t>
  </si>
  <si>
    <t>Mélanie Doreressse</t>
  </si>
  <si>
    <t>P097900431720E</t>
  </si>
  <si>
    <t>ASSANGO AGNOH</t>
  </si>
  <si>
    <t>IDA CLAIRE</t>
  </si>
  <si>
    <t>P028217641033S</t>
  </si>
  <si>
    <t>BOULKASSIM</t>
  </si>
  <si>
    <t>P087112412674J</t>
  </si>
  <si>
    <t>NJIFETIE DAOUDA</t>
  </si>
  <si>
    <t>P016916069853X</t>
  </si>
  <si>
    <t>IGWEBUIKE</t>
  </si>
  <si>
    <t>P017200041664T</t>
  </si>
  <si>
    <t>TCHAKOUA GUY MERLIN</t>
  </si>
  <si>
    <t>M022416971694Y</t>
  </si>
  <si>
    <t>P059312784818J</t>
  </si>
  <si>
    <t>MICHEL AURELIEN</t>
  </si>
  <si>
    <t>P018917048545Q</t>
  </si>
  <si>
    <t>P057417221628L</t>
  </si>
  <si>
    <t>P070117545070N</t>
  </si>
  <si>
    <t>ABDEL ALIM</t>
  </si>
  <si>
    <t>P017917449031G</t>
  </si>
  <si>
    <t>YOUSSOUFA ISSAKA</t>
  </si>
  <si>
    <t>P098117824070F</t>
  </si>
  <si>
    <t>GEORGE MOKOME</t>
  </si>
  <si>
    <t>M062518157844J</t>
  </si>
  <si>
    <t>SUCCESION FEUE BEYALA MARIE SYLVIE</t>
  </si>
  <si>
    <t>P127918282858C</t>
  </si>
  <si>
    <t>P019316996231S</t>
  </si>
  <si>
    <t>P017617668286R</t>
  </si>
  <si>
    <t>NHESUH STELA</t>
  </si>
  <si>
    <t>P018017703429G</t>
  </si>
  <si>
    <t>M102417121841K</t>
  </si>
  <si>
    <t>F-ETCH BUSINESS COMPANY</t>
  </si>
  <si>
    <t>P108017834919U</t>
  </si>
  <si>
    <t>NJOUPOWO PEMOUN</t>
  </si>
  <si>
    <t>M032416605513N</t>
  </si>
  <si>
    <t>MEKOUGOUM IVANA</t>
  </si>
  <si>
    <t>P016016398927L</t>
  </si>
  <si>
    <t>ONYEMA OBINA BLESSING ONUOCHUKWU</t>
  </si>
  <si>
    <t>P010016499831A</t>
  </si>
  <si>
    <t>EWECK ELAKOU</t>
  </si>
  <si>
    <t>P122017213257N</t>
  </si>
  <si>
    <t>DEUKOUE NANDI JEAN MARIE</t>
  </si>
  <si>
    <t>P127715427287J</t>
  </si>
  <si>
    <t>HUBOU</t>
  </si>
  <si>
    <t>DOGELESSE</t>
  </si>
  <si>
    <t>M032318011531M</t>
  </si>
  <si>
    <t>SOCIETE MOULENDE SARL</t>
  </si>
  <si>
    <t>MOULENDE SARL</t>
  </si>
  <si>
    <t>CONFECTION DES UNIFORMES PROFESSIONNELS - FOURNITURES DES ÉQUIPEMENTS DE PROTECTION INDIVIDUELLE - PRESTATIONS DE SERVICES - COMMERCE GÉNÉRAL</t>
  </si>
  <si>
    <t>P109317114252D</t>
  </si>
  <si>
    <t>KOTTO EKOKO</t>
  </si>
  <si>
    <t>P107116324360D</t>
  </si>
  <si>
    <t>NGUYEN VAN TAM</t>
  </si>
  <si>
    <t>M080917235913Y</t>
  </si>
  <si>
    <t>EP NKONG SI 2</t>
  </si>
  <si>
    <t>P057916976114K</t>
  </si>
  <si>
    <t>P116017216561S</t>
  </si>
  <si>
    <t>TAH FON JOSHUA</t>
  </si>
  <si>
    <t>P120317840858A</t>
  </si>
  <si>
    <t>FOUOPANG PEHUIE</t>
  </si>
  <si>
    <t>FAIDHERBE</t>
  </si>
  <si>
    <t>P098917766846K</t>
  </si>
  <si>
    <t>NEWOR  SANDRA    BLANDINE</t>
  </si>
  <si>
    <t>NJOKOBI</t>
  </si>
  <si>
    <t>P017515969109X</t>
  </si>
  <si>
    <t>KAGHO EPOUSE NEMBOT</t>
  </si>
  <si>
    <t>P118814182498B</t>
  </si>
  <si>
    <t>P066212720065Z</t>
  </si>
  <si>
    <t>P108917442717S</t>
  </si>
  <si>
    <t>MOFFO NGOUFFO</t>
  </si>
  <si>
    <t>LIONEL STOFORT</t>
  </si>
  <si>
    <t>P088618348073Q</t>
  </si>
  <si>
    <t>DJOSSI TCHOUPE</t>
  </si>
  <si>
    <t>P025517975463Z</t>
  </si>
  <si>
    <t>DJAYOU EPSE NKWENDJEU</t>
  </si>
  <si>
    <t>ANNE DÉSIRÉE</t>
  </si>
  <si>
    <t>P029818163292T</t>
  </si>
  <si>
    <t>MAKUETIC SEGNOU</t>
  </si>
  <si>
    <t>FANIE LORE</t>
  </si>
  <si>
    <t>M072517858739D</t>
  </si>
  <si>
    <t>NAD SOLUTIONS SARL</t>
  </si>
  <si>
    <t>P089118211866Z</t>
  </si>
  <si>
    <t>M072217500619K</t>
  </si>
  <si>
    <t>GASKIYA SARL</t>
  </si>
  <si>
    <t>P048616207819Q</t>
  </si>
  <si>
    <t>P122015417458J</t>
  </si>
  <si>
    <t>YOUMBONG NZOUOMBO</t>
  </si>
  <si>
    <t>ZEPHYRIN ETS GRAND ZEPH</t>
  </si>
  <si>
    <t>P039717701813Q</t>
  </si>
  <si>
    <t>P010016083006D</t>
  </si>
  <si>
    <t>AMIDOU RASIKOU</t>
  </si>
  <si>
    <t>P017018184522U</t>
  </si>
  <si>
    <t>ESPIR SALIM</t>
  </si>
  <si>
    <t>(ETS RIVANA)</t>
  </si>
  <si>
    <t>P067000485295N</t>
  </si>
  <si>
    <t>P047817708800Z</t>
  </si>
  <si>
    <t>M022317973992P</t>
  </si>
  <si>
    <t>INTERNATIONAL TRADE &amp; SERVICES COMPANY (ITRASCO) SARL</t>
  </si>
  <si>
    <t>P019216187482F</t>
  </si>
  <si>
    <t>P058517188374F</t>
  </si>
  <si>
    <t>TCHOFFO SOP</t>
  </si>
  <si>
    <t>LOUIS ANICET</t>
  </si>
  <si>
    <t>P018016875106B</t>
  </si>
  <si>
    <t>JEROME NANGIA</t>
  </si>
  <si>
    <t>P048700415986M</t>
  </si>
  <si>
    <t>AVONANG NANDONG</t>
  </si>
  <si>
    <t>STEVENIS</t>
  </si>
  <si>
    <t>P067617964655W</t>
  </si>
  <si>
    <t>DALEU</t>
  </si>
  <si>
    <t>P067512299429F</t>
  </si>
  <si>
    <t>NDICHIBET MAMA  NYINKAH</t>
  </si>
  <si>
    <t>NDICHIMET MAMA  NYINKAH</t>
  </si>
  <si>
    <t>P037018272411M</t>
  </si>
  <si>
    <t>UGWU RICHARD</t>
  </si>
  <si>
    <t>P109116613356H</t>
  </si>
  <si>
    <t>SIGHE KENGNE</t>
  </si>
  <si>
    <t>P019016396644D</t>
  </si>
  <si>
    <t>BEAUCLAIR.</t>
  </si>
  <si>
    <t>P019117578222W</t>
  </si>
  <si>
    <t>KEGNE NADINE ZAZINE EPSE BANEN KAM</t>
  </si>
  <si>
    <t>(ETS BANEN)</t>
  </si>
  <si>
    <t>P016712624615S</t>
  </si>
  <si>
    <t>MIWONDI</t>
  </si>
  <si>
    <t>P117218519920J</t>
  </si>
  <si>
    <t>NGUEWO SULLEGE</t>
  </si>
  <si>
    <t>( ETS FABRIC MECA)</t>
  </si>
  <si>
    <t>M071916598312H</t>
  </si>
  <si>
    <t>CHRISTIAN UNITED DEVELOPMENT FARMER COOPERATIVE</t>
  </si>
  <si>
    <t>CUDF COOP CA</t>
  </si>
  <si>
    <t>P078717622665X</t>
  </si>
  <si>
    <t>KAMTO DARELLE AIME</t>
  </si>
  <si>
    <t>M019500036583D</t>
  </si>
  <si>
    <t>MUTUELLE COMMUNAUTAIRE BAMENDJOU</t>
  </si>
  <si>
    <t>DE CROISSANCE BAMENDJOU.</t>
  </si>
  <si>
    <t>P099018005393S</t>
  </si>
  <si>
    <t>FOUSSOU KUIDJA</t>
  </si>
  <si>
    <t>M052318278763Y</t>
  </si>
  <si>
    <t>P109218399073S</t>
  </si>
  <si>
    <t>NGANKEU KENNE</t>
  </si>
  <si>
    <t>VINONRIA</t>
  </si>
  <si>
    <t>P048400406152T</t>
  </si>
  <si>
    <t>GUEFACK YMELE NINA NATACHA</t>
  </si>
  <si>
    <t>GUEFACK YMELE NINANATACHA</t>
  </si>
  <si>
    <t>P017717587837U</t>
  </si>
  <si>
    <t>P088417431275U</t>
  </si>
  <si>
    <t>AMBATATIA</t>
  </si>
  <si>
    <t>ALPHONSE II</t>
  </si>
  <si>
    <t>P108617948342J</t>
  </si>
  <si>
    <t>P016115174695K</t>
  </si>
  <si>
    <t>TATOU EPSE CHEMENI</t>
  </si>
  <si>
    <t>P079018439691P</t>
  </si>
  <si>
    <t>ABBA LIMAN</t>
  </si>
  <si>
    <t>M070500019951H</t>
  </si>
  <si>
    <t>FOYER DU SOLDAT</t>
  </si>
  <si>
    <t>P018417691295R</t>
  </si>
  <si>
    <t>P048812487444T</t>
  </si>
  <si>
    <t>SILATSA KANA JACQUES</t>
  </si>
  <si>
    <t>M110817257081B</t>
  </si>
  <si>
    <t>E ISL NJISSE</t>
  </si>
  <si>
    <t>P097517570430J</t>
  </si>
  <si>
    <t>MAWAMBA PANGUI EPSE NANA NGUEWOU</t>
  </si>
  <si>
    <t>P128016087837K</t>
  </si>
  <si>
    <t>NEGUIM KAMDEM</t>
  </si>
  <si>
    <t>M070617257371A</t>
  </si>
  <si>
    <t>E CATH BANDJA</t>
  </si>
  <si>
    <t>P068916198822S</t>
  </si>
  <si>
    <t>WAM ÉPOUSE NTANG</t>
  </si>
  <si>
    <t>PEACEFULL NDZI-ZI</t>
  </si>
  <si>
    <t>P049316257782L</t>
  </si>
  <si>
    <t>FRANCIS LIONEL (ETS FJG REPROGRAPHIE)</t>
  </si>
  <si>
    <t>P076212498413H</t>
  </si>
  <si>
    <t>P018917665747W</t>
  </si>
  <si>
    <t>P118918240997L</t>
  </si>
  <si>
    <t>NDOUMBE NDONGO JANNICK ROSIER</t>
  </si>
  <si>
    <t>ETS LA CENTRALE D'EXPERTISE JURIDIQUE</t>
  </si>
  <si>
    <t>M082517990655R</t>
  </si>
  <si>
    <t>SAHARAH FOUNDATION</t>
  </si>
  <si>
    <t>P088215609410Y</t>
  </si>
  <si>
    <t>MPOUOKAM FOPOSSI</t>
  </si>
  <si>
    <t>P026300036267E</t>
  </si>
  <si>
    <t>ABESSOUGUIE ABESSOUGUIE</t>
  </si>
  <si>
    <t>P058317676529S</t>
  </si>
  <si>
    <t>GLORY ERURI NJAH</t>
  </si>
  <si>
    <t>P017212585059N</t>
  </si>
  <si>
    <t>P078912416896Z</t>
  </si>
  <si>
    <t>OGONNA AKAOLISA STARG</t>
  </si>
  <si>
    <t>M122116953216Y</t>
  </si>
  <si>
    <t>FREDICAM CONTRACTORS</t>
  </si>
  <si>
    <t>P109816333048C</t>
  </si>
  <si>
    <t>P076818431904W</t>
  </si>
  <si>
    <t>LIMI AMADOU</t>
  </si>
  <si>
    <t>M042517793694X</t>
  </si>
  <si>
    <t>NAT DECOR SERVICE</t>
  </si>
  <si>
    <t>NDS</t>
  </si>
  <si>
    <t>P028218228940R</t>
  </si>
  <si>
    <t>NZALIEJI TOCHUKWU</t>
  </si>
  <si>
    <t>P066114402853K</t>
  </si>
  <si>
    <t>BOKU MOBIA</t>
  </si>
  <si>
    <t>P059118090303E</t>
  </si>
  <si>
    <t>ETS HAIROUL -AUTO</t>
  </si>
  <si>
    <t>P088518162854G</t>
  </si>
  <si>
    <t>ELVISMARY ABE MUKOH</t>
  </si>
  <si>
    <t>P076700191803U</t>
  </si>
  <si>
    <t>FOUDA ASSOMO Epse NOAH CHANTAL THERESE</t>
  </si>
  <si>
    <t>FOUDA ASSOMO</t>
  </si>
  <si>
    <t>VENTE DES EFFETS ÉLECTRONIQUES</t>
  </si>
  <si>
    <t>P016517524375B</t>
  </si>
  <si>
    <t>P097016946204Z</t>
  </si>
  <si>
    <t>P108016004958A</t>
  </si>
  <si>
    <t>P048718217779U</t>
  </si>
  <si>
    <t>ONGBWOS  MOUKOUNDE</t>
  </si>
  <si>
    <t>P019416604343D</t>
  </si>
  <si>
    <t>P118612117666Z</t>
  </si>
  <si>
    <t>ABOMO BIYONG SERGE MARGUERITE</t>
  </si>
  <si>
    <t>MERCI BAR</t>
  </si>
  <si>
    <t>M051612547342B</t>
  </si>
  <si>
    <t>P039817495759C</t>
  </si>
  <si>
    <t>DJAFAR ALLNIMERI</t>
  </si>
  <si>
    <t>P078400486963Q</t>
  </si>
  <si>
    <t>YOBO KWENDJA EPHEREISE GISELLEYOBO</t>
  </si>
  <si>
    <t>YOBO KWENDJA EPHEREISE GISELLE</t>
  </si>
  <si>
    <t>VENTE WHISKY EN SACHET</t>
  </si>
  <si>
    <t>P096800572662U</t>
  </si>
  <si>
    <t>P050417845295P</t>
  </si>
  <si>
    <t>NFOUDOUOP</t>
  </si>
  <si>
    <t>P018212697474P</t>
  </si>
  <si>
    <t>OUMAR ABBA BOUKAR</t>
  </si>
  <si>
    <t>P040217515993A</t>
  </si>
  <si>
    <t>FONKENG CELINE MADIEH</t>
  </si>
  <si>
    <t>P018717721610C</t>
  </si>
  <si>
    <t>DONGMEZA TSAMO LYDIE CAROLE</t>
  </si>
  <si>
    <t>P110218064397Q</t>
  </si>
  <si>
    <t>MELONG WATSOP</t>
  </si>
  <si>
    <t>COIFFURE + PARFUMERIE</t>
  </si>
  <si>
    <t>P100112725726P</t>
  </si>
  <si>
    <t>YEMELI DJOU GUY BOREL</t>
  </si>
  <si>
    <t>P059717548229C</t>
  </si>
  <si>
    <t>THEUMOU HEUMOU RAISSA DORIS</t>
  </si>
  <si>
    <t>M052416777863U</t>
  </si>
  <si>
    <t>SOCIÉTÉ BKO GROUP SARL</t>
  </si>
  <si>
    <t>M122017082465U</t>
  </si>
  <si>
    <t>SOCIÉTÉ COOPÉRATIVE SIMPLIFIÉE DES PRODUCTEURS DE COTON DE OURO-MALLOUM ( DEMSA )</t>
  </si>
  <si>
    <t>SCOOPS BARKA MANOMA</t>
  </si>
  <si>
    <t>P015816666647H</t>
  </si>
  <si>
    <t>HAMADA MOHAMED</t>
  </si>
  <si>
    <t>P019612603580A</t>
  </si>
  <si>
    <t>YAYA YAGOUBA</t>
  </si>
  <si>
    <t>P099617724168S</t>
  </si>
  <si>
    <t>MOUSSA ALMOUSTAPHA</t>
  </si>
  <si>
    <t>P087217919643U</t>
  </si>
  <si>
    <t>Doline flaure</t>
  </si>
  <si>
    <t>P048016675316C</t>
  </si>
  <si>
    <t>P020017127160F</t>
  </si>
  <si>
    <t>NAAH LOWE AUDREY</t>
  </si>
  <si>
    <t>CHRIST KEVIN</t>
  </si>
  <si>
    <t>P036300139611J</t>
  </si>
  <si>
    <t>KHATE EPSE NGASSAM BERTHEKHAT</t>
  </si>
  <si>
    <t>KHATE EPSE NGASSAM BERTHE</t>
  </si>
  <si>
    <t>P032016236297X</t>
  </si>
  <si>
    <t>P078816422652P</t>
  </si>
  <si>
    <t>VENDEUR DE VIANDE DE PORC</t>
  </si>
  <si>
    <t>P017616621798B</t>
  </si>
  <si>
    <t>TAMO PUEUFO</t>
  </si>
  <si>
    <t>ROMUALD WILLIAM</t>
  </si>
  <si>
    <t>P049017019024B</t>
  </si>
  <si>
    <t>NAMSA JEAN DE DIEU</t>
  </si>
  <si>
    <t>ETS PALGA</t>
  </si>
  <si>
    <t>P118818016167S</t>
  </si>
  <si>
    <t>P079915309793Z</t>
  </si>
  <si>
    <t>P038517847071T</t>
  </si>
  <si>
    <t>BENG NDOUMBI</t>
  </si>
  <si>
    <t>Elysée</t>
  </si>
  <si>
    <t>P127016059348M</t>
  </si>
  <si>
    <t>BARRY CHERNO M</t>
  </si>
  <si>
    <t>(ETS KENGNE CHERNO BARRY)</t>
  </si>
  <si>
    <t>P058311596363B</t>
  </si>
  <si>
    <t>P018212417724G</t>
  </si>
  <si>
    <t>TEULEDEM BAVA</t>
  </si>
  <si>
    <t>ETS TEULEDEM BAVA</t>
  </si>
  <si>
    <t>P079216719198S</t>
  </si>
  <si>
    <t>NPFOUNI BIANG EPOUSE ZEH</t>
  </si>
  <si>
    <t>THERESEGERTUDE EDWIGE</t>
  </si>
  <si>
    <t>P119516677615T</t>
  </si>
  <si>
    <t>DELBERT TIMNGUM</t>
  </si>
  <si>
    <t>M122417488295H</t>
  </si>
  <si>
    <t>ONESINE BEAUTY</t>
  </si>
  <si>
    <t>M051200042480X</t>
  </si>
  <si>
    <t>STE TAPIC SARL</t>
  </si>
  <si>
    <t>M111417240921L</t>
  </si>
  <si>
    <t>EP NAMPELLA</t>
  </si>
  <si>
    <t>M112417227731Q</t>
  </si>
  <si>
    <t>TCHIO ET PRESTATIONS DIVERSES</t>
  </si>
  <si>
    <t>T.P.D SARL</t>
  </si>
  <si>
    <t>P028712673694E</t>
  </si>
  <si>
    <t>FOMBE BETSY YAFE EPSEE AMANG</t>
  </si>
  <si>
    <t>P117717504571W</t>
  </si>
  <si>
    <t>P097816092561Y</t>
  </si>
  <si>
    <t>CHIA DIVINE VELIEH</t>
  </si>
  <si>
    <t>P018417273616A</t>
  </si>
  <si>
    <t>IBRAHIMA BARKINDO</t>
  </si>
  <si>
    <t>M062416823561S</t>
  </si>
  <si>
    <t>EST FLEX REALITY</t>
  </si>
  <si>
    <t>FLEX</t>
  </si>
  <si>
    <t>PRESTATIONS DE SERVICES,IMPORT/EXPORT,COMMERCE GENERAL</t>
  </si>
  <si>
    <t>P049717059254B</t>
  </si>
  <si>
    <t>IKOME MONDOA</t>
  </si>
  <si>
    <t>P085817150843F</t>
  </si>
  <si>
    <t>LENGE EPOUSE NGENYE</t>
  </si>
  <si>
    <t>SHARLOTTE</t>
  </si>
  <si>
    <t>P077617711905U</t>
  </si>
  <si>
    <t>ANYONG</t>
  </si>
  <si>
    <t>NANCY MBAH</t>
  </si>
  <si>
    <t>P095600085212Z</t>
  </si>
  <si>
    <t>P045716970407A</t>
  </si>
  <si>
    <t>M092217652416F</t>
  </si>
  <si>
    <t>DYNASTIE NA MARKET SARL</t>
  </si>
  <si>
    <t>DNM</t>
  </si>
  <si>
    <t>P067517439451W</t>
  </si>
  <si>
    <t>DEUTCHOUA YOMASSOM</t>
  </si>
  <si>
    <t>P086415290927Z</t>
  </si>
  <si>
    <t>P079017502293A</t>
  </si>
  <si>
    <t>DAPEUR</t>
  </si>
  <si>
    <t>M011712589007F</t>
  </si>
  <si>
    <t>STE ST JACQUET DISTRIBUTION SARL</t>
  </si>
  <si>
    <t>P099017642751M</t>
  </si>
  <si>
    <t>MENYENGA</t>
  </si>
  <si>
    <t>P037218100362F</t>
  </si>
  <si>
    <t>NGOSSI EKOUME EBEDE</t>
  </si>
  <si>
    <t>P117917736086S</t>
  </si>
  <si>
    <t>OTILIA NDONGO BAKOH EPOUSE KAMDEM</t>
  </si>
  <si>
    <t>MINI ALIMENATTION</t>
  </si>
  <si>
    <t>P109717870608H</t>
  </si>
  <si>
    <t>TCHOUBOU TCHOUPOU</t>
  </si>
  <si>
    <t>PICES ELECTRONIQUES</t>
  </si>
  <si>
    <t>P049916282580X</t>
  </si>
  <si>
    <t>P018612518819N</t>
  </si>
  <si>
    <t>NZAYIHIMBAZA</t>
  </si>
  <si>
    <t>P029217197316A</t>
  </si>
  <si>
    <t>YINWA</t>
  </si>
  <si>
    <t>P089217913295M</t>
  </si>
  <si>
    <t>MIAMATA  MANGA</t>
  </si>
  <si>
    <t>SYNTCHE</t>
  </si>
  <si>
    <t>Btp/Import export</t>
  </si>
  <si>
    <t>M022416477951M</t>
  </si>
  <si>
    <t>PRIME FISH CAMEROON SARL</t>
  </si>
  <si>
    <t>P048717687627P</t>
  </si>
  <si>
    <t>Banyo</t>
  </si>
  <si>
    <t>Emmanuel wirba</t>
  </si>
  <si>
    <t>P099117174299C</t>
  </si>
  <si>
    <t>NDEMOTSO. TADZONG</t>
  </si>
  <si>
    <t>DROIT DE LICENCE</t>
  </si>
  <si>
    <t>P117917607038M</t>
  </si>
  <si>
    <t>P058217631507Y</t>
  </si>
  <si>
    <t>P108016930103S</t>
  </si>
  <si>
    <t>P067515132911N</t>
  </si>
  <si>
    <t>PIGLA MBOUS</t>
  </si>
  <si>
    <t>JACQUES OSCAR</t>
  </si>
  <si>
    <t>M121915177095N</t>
  </si>
  <si>
    <t>TA</t>
  </si>
  <si>
    <t>P107417124459H</t>
  </si>
  <si>
    <t>P129518341743U</t>
  </si>
  <si>
    <t>owona</t>
  </si>
  <si>
    <t>pancrace</t>
  </si>
  <si>
    <t>P057917176622M</t>
  </si>
  <si>
    <t>KAMNANG PAYKONG HERVÉ</t>
  </si>
  <si>
    <t>P119317731349X</t>
  </si>
  <si>
    <t>MBOCK COSMAS</t>
  </si>
  <si>
    <t>M112518285466K</t>
  </si>
  <si>
    <t>DEROGOH COMPUTEUR SARL</t>
  </si>
  <si>
    <t>.DCS</t>
  </si>
  <si>
    <t>P070016652056U</t>
  </si>
  <si>
    <t>CHEMTCHOUA NZEUKENG AURELLE</t>
  </si>
  <si>
    <t>P017111485941B</t>
  </si>
  <si>
    <t>MOLIOM SALIFOU</t>
  </si>
  <si>
    <t>P018814405813D</t>
  </si>
  <si>
    <t>OUSMAILA HAMADOU.</t>
  </si>
  <si>
    <t>ETS OHDJAM HR</t>
  </si>
  <si>
    <t>P109216782007R</t>
  </si>
  <si>
    <t>P065515509754W</t>
  </si>
  <si>
    <t>BESSALA EBANGA FRANCOIS</t>
  </si>
  <si>
    <t>VENTE POMMES DE TERRES</t>
  </si>
  <si>
    <t>P016912528219M</t>
  </si>
  <si>
    <t>KOAGNE SOP FLORENCE</t>
  </si>
  <si>
    <t>RETAIL OF CEMENT</t>
  </si>
  <si>
    <t>P039116477780B</t>
  </si>
  <si>
    <t>BESONGE</t>
  </si>
  <si>
    <t>GUILLAUME MASOMA</t>
  </si>
  <si>
    <t>P059716720120N</t>
  </si>
  <si>
    <t>MOUAFO TIGWA</t>
  </si>
  <si>
    <t>ALAIN JUSCARD</t>
  </si>
  <si>
    <t>M059617767598Q</t>
  </si>
  <si>
    <t>CENTRE DE SANTE DE NANDOUNGUE</t>
  </si>
  <si>
    <t>P058317724076B</t>
  </si>
  <si>
    <t>MADONGUI</t>
  </si>
  <si>
    <t>SALON DE COIFFURE VENTE BH</t>
  </si>
  <si>
    <t>M012416492487J</t>
  </si>
  <si>
    <t>COMPLEXE MISA BELLE</t>
  </si>
  <si>
    <t>MISA BELLE</t>
  </si>
  <si>
    <t>P018317027793P</t>
  </si>
  <si>
    <t>M022416411346S</t>
  </si>
  <si>
    <t>LA FERME DES HABIB</t>
  </si>
  <si>
    <t>M072216226196D</t>
  </si>
  <si>
    <t>I-EXPERTIZ CONSULTING SARL</t>
  </si>
  <si>
    <t>I-EXPERTIZ CONSULTING</t>
  </si>
  <si>
    <t>P059217038673G</t>
  </si>
  <si>
    <t>VESSOUWOU</t>
  </si>
  <si>
    <t>P017717512063Q</t>
  </si>
  <si>
    <t>P028300496929Z</t>
  </si>
  <si>
    <t>CARLOS FLAVY</t>
  </si>
  <si>
    <t>P069214404612J</t>
  </si>
  <si>
    <t>MEKONGO BEKONO</t>
  </si>
  <si>
    <t>NELLY BIENVENUE</t>
  </si>
  <si>
    <t>P058212491998U</t>
  </si>
  <si>
    <t>DJOMBI NGOTE EPSEE NYEMECK NADEGE</t>
  </si>
  <si>
    <t>PATRICIA"ETS N.A.D.E.F"</t>
  </si>
  <si>
    <t>P088517467736S</t>
  </si>
  <si>
    <t>NOUBOUSSIE FOZING</t>
  </si>
  <si>
    <t>P077218042371A</t>
  </si>
  <si>
    <t>Mbua</t>
  </si>
  <si>
    <t>Andrew wokambe</t>
  </si>
  <si>
    <t>P059117863308B</t>
  </si>
  <si>
    <t>MBI CLAUDE MBI</t>
  </si>
  <si>
    <t>P117218521933Z</t>
  </si>
  <si>
    <t>KENMEUE MICHELE REBECCA</t>
  </si>
  <si>
    <t>P119816860445L</t>
  </si>
  <si>
    <t>ASSAM FILS PIERRE OLIVIER</t>
  </si>
  <si>
    <t>P068117678447J</t>
  </si>
  <si>
    <t>M080500019174Z</t>
  </si>
  <si>
    <t>STE REAL.ETUD.&amp; PREST°SCES</t>
  </si>
  <si>
    <t>SOREPS SARL</t>
  </si>
  <si>
    <t>P010017815130Y</t>
  </si>
  <si>
    <t>SAMODJOFANG</t>
  </si>
  <si>
    <t>GILBERTINE AMELIN</t>
  </si>
  <si>
    <t>M118616124567L</t>
  </si>
  <si>
    <t>P108517280451Q</t>
  </si>
  <si>
    <t>MGBIEPIT MEWOUO</t>
  </si>
  <si>
    <t>AWAWOU NADEGE</t>
  </si>
  <si>
    <t>P029316675352N</t>
  </si>
  <si>
    <t>P029816602997P</t>
  </si>
  <si>
    <t>ACHE QUINEVA</t>
  </si>
  <si>
    <t>LEFU</t>
  </si>
  <si>
    <t>P027518209571E</t>
  </si>
  <si>
    <t>NTILONG CLEMENTINE MATANE</t>
  </si>
  <si>
    <t>P026617548488M</t>
  </si>
  <si>
    <t>BELLA NKOLO EPSE AMBASSA ADELINE</t>
  </si>
  <si>
    <t>P127812412403A</t>
  </si>
  <si>
    <t>DJOUSSI SOLANGE</t>
  </si>
  <si>
    <t>P128217185037Y</t>
  </si>
  <si>
    <t>P087618126003Q</t>
  </si>
  <si>
    <t>TCHEMEGOU EPOUSE DJOMANI</t>
  </si>
  <si>
    <t>P048217335281Q</t>
  </si>
  <si>
    <t>SAMINE FAUSTIN</t>
  </si>
  <si>
    <t>P087518086904E</t>
  </si>
  <si>
    <t>P016316346935H</t>
  </si>
  <si>
    <t>(ETS SOMABA)</t>
  </si>
  <si>
    <t>P049217601279A</t>
  </si>
  <si>
    <t>P036416612124S</t>
  </si>
  <si>
    <t>KOUENI EPSE DJEUKAM SOUPPA</t>
  </si>
  <si>
    <t>P060717179412L</t>
  </si>
  <si>
    <t>TCHOUMTCHOUA FOTIO</t>
  </si>
  <si>
    <t>M062015152457D</t>
  </si>
  <si>
    <t>SOCIETE BELLO INTERNATIONAL SARL</t>
  </si>
  <si>
    <t>SOBEL SARL</t>
  </si>
  <si>
    <t>P125616672633W</t>
  </si>
  <si>
    <t>SIKE KOUM EPOUSE EDIMO</t>
  </si>
  <si>
    <t>P129217061129B</t>
  </si>
  <si>
    <t>P109316004922K</t>
  </si>
  <si>
    <t>HAZARA OUSMANOU</t>
  </si>
  <si>
    <t>P098318455977Q</t>
  </si>
  <si>
    <t>NONGNI KENFACK SYLVAIN ROOSVELT</t>
  </si>
  <si>
    <t>" ETS LEENA "</t>
  </si>
  <si>
    <t>P038616915353E</t>
  </si>
  <si>
    <t>TCHOKOSSI TCHOKOTE</t>
  </si>
  <si>
    <t>EMMA CARLINE</t>
  </si>
  <si>
    <t>P068517613605M</t>
  </si>
  <si>
    <t>ZOMENE JONASISTE</t>
  </si>
  <si>
    <t>PRESTATIONS DE SERVICES-COMMERCE GENERAL-INDUSTRIE</t>
  </si>
  <si>
    <t>M100117200239S</t>
  </si>
  <si>
    <t>STE KANZA SARL</t>
  </si>
  <si>
    <t>KANZA SARL</t>
  </si>
  <si>
    <t>P098217663039E</t>
  </si>
  <si>
    <t>DEFFEUKU</t>
  </si>
  <si>
    <t>CLOVISE</t>
  </si>
  <si>
    <t>P054918110375F</t>
  </si>
  <si>
    <t>M120017257727K</t>
  </si>
  <si>
    <t>EP DJIOMGHUO</t>
  </si>
  <si>
    <t>P099317100895E</t>
  </si>
  <si>
    <t>NGUETCHUIN KOUOPESTCHOP JERRY</t>
  </si>
  <si>
    <t>ETS NK MAINTENANCE SERVICES</t>
  </si>
  <si>
    <t>SALEOF ARTICLES</t>
  </si>
  <si>
    <t>P057316681667J</t>
  </si>
  <si>
    <t>NGOLE JANNET EDIBE</t>
  </si>
  <si>
    <t>P010116071378W</t>
  </si>
  <si>
    <t>MOTCHIMIE</t>
  </si>
  <si>
    <t>FRANKY STEVE</t>
  </si>
  <si>
    <t>P097218494808U</t>
  </si>
  <si>
    <t>NDJALONG</t>
  </si>
  <si>
    <t>MARLISE ROSE</t>
  </si>
  <si>
    <t>P018218593613P</t>
  </si>
  <si>
    <t>P095718518359G</t>
  </si>
  <si>
    <t>TCHANGA EPSE TCHUISSE</t>
  </si>
  <si>
    <t>ANNIE FELICITE</t>
  </si>
  <si>
    <t>P038612261295R</t>
  </si>
  <si>
    <t>P039316332958D</t>
  </si>
  <si>
    <t>P095618043733A</t>
  </si>
  <si>
    <t>TCHATHIO</t>
  </si>
  <si>
    <t>P057516258013Z</t>
  </si>
  <si>
    <t>NGOUOZONG FEUMETIO</t>
  </si>
  <si>
    <t>P048300578970K</t>
  </si>
  <si>
    <t>FOTOZENG ROGER NDI</t>
  </si>
  <si>
    <t>P068116241464A</t>
  </si>
  <si>
    <t>LENDE EPSE BILONG JACQUELINE</t>
  </si>
  <si>
    <t>(ETS JB)</t>
  </si>
  <si>
    <t>P068818778740Q</t>
  </si>
  <si>
    <t>MBA KABEYENE JEPHTHE</t>
  </si>
  <si>
    <t>ETS: AVENIR CLAIRE</t>
  </si>
  <si>
    <t>M122018653392Z</t>
  </si>
  <si>
    <t>LA DYNASTIE SARL</t>
  </si>
  <si>
    <t>APPRENTI ELECTRICIEN</t>
  </si>
  <si>
    <t>P040115148808D</t>
  </si>
  <si>
    <t>P079717258433S</t>
  </si>
  <si>
    <t>FOUEKENG DOUANLA CALIXTE</t>
  </si>
  <si>
    <t>M120316874433D</t>
  </si>
  <si>
    <t>GROUPE D'INIATIVE COMMUNE DES AGRICULTEURS, PISCULEURS ET ELEVEURS D'ANGALE</t>
  </si>
  <si>
    <t>GICAPEL</t>
  </si>
  <si>
    <t>P019016870726B</t>
  </si>
  <si>
    <t>P089218167389D</t>
  </si>
  <si>
    <t>YIMGA NGASSA</t>
  </si>
  <si>
    <t>INES BENISELLE</t>
  </si>
  <si>
    <t>réparation des pneus</t>
  </si>
  <si>
    <t>P027014871456Q</t>
  </si>
  <si>
    <t>OPARAH CHIMEX</t>
  </si>
  <si>
    <t>ALBERTO</t>
  </si>
  <si>
    <t>P059617175566M</t>
  </si>
  <si>
    <t>WANDJA WANDJA</t>
  </si>
  <si>
    <t>P098820424748R</t>
  </si>
  <si>
    <t>TCHOUTEZO DJUNE</t>
  </si>
  <si>
    <t>VIRGINIE ANNELLE</t>
  </si>
  <si>
    <t>P030416835883N</t>
  </si>
  <si>
    <t>P037712620609N</t>
  </si>
  <si>
    <t>EVELINE NYONLEMUGA EPSEE GWANMESIA</t>
  </si>
  <si>
    <t>P127817469948Z</t>
  </si>
  <si>
    <t>NOUMBO SHIELA EPSE NATEMZEM PAULINE</t>
  </si>
  <si>
    <t>LT 373 HO</t>
  </si>
  <si>
    <t>P028400565225H</t>
  </si>
  <si>
    <t>FOLEU DANY</t>
  </si>
  <si>
    <t>M022118519947Q</t>
  </si>
  <si>
    <t>CAMEROON CONSTRUCTION AND ENGINEERING CORPORATION SARL</t>
  </si>
  <si>
    <t>CCEC</t>
  </si>
  <si>
    <t>P058612567286P</t>
  </si>
  <si>
    <t>HONDZE</t>
  </si>
  <si>
    <t>HASUME</t>
  </si>
  <si>
    <t>P069617682218X</t>
  </si>
  <si>
    <t>JIOGUE SAATA NELSON LEONEL</t>
  </si>
  <si>
    <t>ETS SATEL</t>
  </si>
  <si>
    <t>P117816260529P</t>
  </si>
  <si>
    <t>WOUMO EPSE ESSIANE MVA</t>
  </si>
  <si>
    <t>P029316080786N</t>
  </si>
  <si>
    <t>SHEKINAH</t>
  </si>
  <si>
    <t>GLORY EDET</t>
  </si>
  <si>
    <t>P028818093853W</t>
  </si>
  <si>
    <t>WANDJA TCHOUATE</t>
  </si>
  <si>
    <t>PATRICK GERSIMO</t>
  </si>
  <si>
    <t>P087100039768Z</t>
  </si>
  <si>
    <t>TALA KAMDEM RICHARD</t>
  </si>
  <si>
    <t>ETS PETIT-SECOURS</t>
  </si>
  <si>
    <t>P078517236113R</t>
  </si>
  <si>
    <t>P018516815976Z</t>
  </si>
  <si>
    <t>YAMDJEU YAMDJEU</t>
  </si>
  <si>
    <t>P108916458160H</t>
  </si>
  <si>
    <t>DJUFFO YEMELI</t>
  </si>
  <si>
    <t>P048817675010G</t>
  </si>
  <si>
    <t>LOTTIN EPEYE</t>
  </si>
  <si>
    <t>RACHEL GAUTHIERE DÉSIRÉE</t>
  </si>
  <si>
    <t>P069917595079E</t>
  </si>
  <si>
    <t>AZOMENE DOUNTIO</t>
  </si>
  <si>
    <t>LUCIE CHARNELLE</t>
  </si>
  <si>
    <t>M110517440588D</t>
  </si>
  <si>
    <t>GIC YAOWA DES AGRO ELEVEURS DE MANDJAKMA</t>
  </si>
  <si>
    <t>P098716611759J</t>
  </si>
  <si>
    <t>M049700009218B</t>
  </si>
  <si>
    <t>STE AFR.DISTR.PROM.INDUST</t>
  </si>
  <si>
    <t>SADIPIN SARL</t>
  </si>
  <si>
    <t>P122015539159F</t>
  </si>
  <si>
    <t>MBOMO ALEXANDRE HERVE</t>
  </si>
  <si>
    <t>P049517592684G</t>
  </si>
  <si>
    <t>YANTCHOP DIANE</t>
  </si>
  <si>
    <t>ETS MOTORS SOLUTIONS</t>
  </si>
  <si>
    <t>P089312379177M</t>
  </si>
  <si>
    <t>JACQUELINE ZEPHRI</t>
  </si>
  <si>
    <t>P068717369526S</t>
  </si>
  <si>
    <t>P087718160227U</t>
  </si>
  <si>
    <t>JEAN ERVET</t>
  </si>
  <si>
    <t>M082417016707D</t>
  </si>
  <si>
    <t>ASSOCIATION DES TRANSFORMATEURS DE LAIT DE VACHE DE LA PARTIE MÉRIDIONALE DU CAMEROUN</t>
  </si>
  <si>
    <t>ASTRALAIV-MECAM</t>
  </si>
  <si>
    <t>M072518125634L</t>
  </si>
  <si>
    <t>Société Coopérative Simplifiée de Pêche et de Commercialisation du Poisson dans le Mfoundi</t>
  </si>
  <si>
    <t>SCOOPS  CUKULUMU  HILFI</t>
  </si>
  <si>
    <t>P108100536672W</t>
  </si>
  <si>
    <t>TATAH ABANI</t>
  </si>
  <si>
    <t>M092316061010W</t>
  </si>
  <si>
    <t>CENTRE DE FORMATION PROFESSIONNELLE CECIL CENTER</t>
  </si>
  <si>
    <t>CFP CECIL CENTER</t>
  </si>
  <si>
    <t>P018616070013J</t>
  </si>
  <si>
    <t>LIVIO</t>
  </si>
  <si>
    <t>P048617179111E</t>
  </si>
  <si>
    <t>MARY NJIE</t>
  </si>
  <si>
    <t>M091300047131Q</t>
  </si>
  <si>
    <t>HIGHLANDS GRASSLANDS COMMUNITY ENERGY CO LTD</t>
  </si>
  <si>
    <t>P016017745307P</t>
  </si>
  <si>
    <t>P128617992275M</t>
  </si>
  <si>
    <t>Désiré</t>
  </si>
  <si>
    <t>M122016226603J</t>
  </si>
  <si>
    <t>SOCIETE COOPERATIVE SIMPLIFIÉE DES PRODUCTEURS DE COTON DE MBILLA (DEMSA)SCOOPS HAIROU</t>
  </si>
  <si>
    <t>P070417879204Y</t>
  </si>
  <si>
    <t>P066818115123J</t>
  </si>
  <si>
    <t>YETGNI TCHEUGOUE</t>
  </si>
  <si>
    <t>M052416727592Z</t>
  </si>
  <si>
    <t>DODO SARL</t>
  </si>
  <si>
    <t>M062416903377E</t>
  </si>
  <si>
    <t>SOCIETE DASS TRADE SARL</t>
  </si>
  <si>
    <t>P108917907753H</t>
  </si>
  <si>
    <t>MBOUGNA SOCNING</t>
  </si>
  <si>
    <t>P048517861022R</t>
  </si>
  <si>
    <t>soleman</t>
  </si>
  <si>
    <t>P088317628312Y</t>
  </si>
  <si>
    <t>BEKONO BELIBI GRÉGOIRE ARNAUD</t>
  </si>
  <si>
    <t>P059014586509Z</t>
  </si>
  <si>
    <t>M121616980179Y</t>
  </si>
  <si>
    <t>MARIE-CLAIRE N.KUJA</t>
  </si>
  <si>
    <t>P079617810020U</t>
  </si>
  <si>
    <t>M082518042450U</t>
  </si>
  <si>
    <t>SOCIETE DERIL FREESHOP</t>
  </si>
  <si>
    <t>STE DERIL FREESHOP</t>
  </si>
  <si>
    <t>P039216225697Y</t>
  </si>
  <si>
    <t>DJOUWE TALLA</t>
  </si>
  <si>
    <t>ABIGAELE</t>
  </si>
  <si>
    <t>P118317746262L</t>
  </si>
  <si>
    <t>Adrielle</t>
  </si>
  <si>
    <t>M102016039238A</t>
  </si>
  <si>
    <t>DISTRICT DE SANTE DE NGAOUNDERE RURAL.</t>
  </si>
  <si>
    <t>P097118371802T</t>
  </si>
  <si>
    <t>KAMMEU</t>
  </si>
  <si>
    <t>LÉOPOLD JANVIER</t>
  </si>
  <si>
    <t>P099518393730E</t>
  </si>
  <si>
    <t>CEDRIIC STEPHANE</t>
  </si>
  <si>
    <t>P010117515306M</t>
  </si>
  <si>
    <t>DOURGA DOMBELE GABRIEL</t>
  </si>
  <si>
    <t>M082417043235P</t>
  </si>
  <si>
    <t>MATA SARL</t>
  </si>
  <si>
    <t>P057915996734K</t>
  </si>
  <si>
    <t>P069517776480B</t>
  </si>
  <si>
    <t>MADOCHE</t>
  </si>
  <si>
    <t>VENTE CHAUSSURES ET PRÊT À PORTER</t>
  </si>
  <si>
    <t>P080216625980R</t>
  </si>
  <si>
    <t>MOCTAR OUMATE</t>
  </si>
  <si>
    <t>P058714523778Q</t>
  </si>
  <si>
    <t>NGNAMI NZOUTOM</t>
  </si>
  <si>
    <t>PHLAVIEN</t>
  </si>
  <si>
    <t>P024312990628N</t>
  </si>
  <si>
    <t>ENEME NGOME ANDREW</t>
  </si>
  <si>
    <t>P038517731288T</t>
  </si>
  <si>
    <t>YEMELI FOKOU</t>
  </si>
  <si>
    <t>P122016177096J</t>
  </si>
  <si>
    <t>NOTSA EMMANUEL</t>
  </si>
  <si>
    <t>ACHETEUR PRODUITS</t>
  </si>
  <si>
    <t>P117917524167N</t>
  </si>
  <si>
    <t>NAMEKONG ASSAYIM</t>
  </si>
  <si>
    <t>P027616036841C</t>
  </si>
  <si>
    <t>P019617019713E</t>
  </si>
  <si>
    <t>P079017661629H</t>
  </si>
  <si>
    <t>NDIEUGHEU MBIADA</t>
  </si>
  <si>
    <t>P080216382021R</t>
  </si>
  <si>
    <t>MONEKE MIRACLE CHIDIEBERE</t>
  </si>
  <si>
    <t>P026812619483Z</t>
  </si>
  <si>
    <t>PETNGA NJABO EPSEE FONING</t>
  </si>
  <si>
    <t>MARCELLE EDMONDE</t>
  </si>
  <si>
    <t>P038818339849B</t>
  </si>
  <si>
    <t>BORIS JAURES</t>
  </si>
  <si>
    <t>P057916774639W</t>
  </si>
  <si>
    <t>P068816611747M</t>
  </si>
  <si>
    <t>JEAZET DONGHO EPOUSE MACKON</t>
  </si>
  <si>
    <t>GUIBELINE CHARLIE</t>
  </si>
  <si>
    <t>M092316049978X</t>
  </si>
  <si>
    <t>PKS AGRO BUSINESS AND CONSULTING SARL</t>
  </si>
  <si>
    <t>M052318282307Z</t>
  </si>
  <si>
    <t>GROUPE FONGA SARL</t>
  </si>
  <si>
    <t>GF</t>
  </si>
  <si>
    <t>M022318079028T</t>
  </si>
  <si>
    <t>ÉTABLISSEMENT SCOLAIRE PRIVÉ ISLAMIQUE</t>
  </si>
  <si>
    <t>DAROUS-SAADA SIS À KERGUING-GUIDER</t>
  </si>
  <si>
    <t>P017317672966H</t>
  </si>
  <si>
    <t>KENPE</t>
  </si>
  <si>
    <t>P017718525413J</t>
  </si>
  <si>
    <t>DONGFACK EPSE KASSE PAULETTE</t>
  </si>
  <si>
    <t>P038417757300G</t>
  </si>
  <si>
    <t>P100117582836P</t>
  </si>
  <si>
    <t>P029418358316Y</t>
  </si>
  <si>
    <t>SUZIE LAURA</t>
  </si>
  <si>
    <t>P069818289009H</t>
  </si>
  <si>
    <t>P049616492858R</t>
  </si>
  <si>
    <t>TEUBO TAKOUTSING</t>
  </si>
  <si>
    <t>P069918239405Y</t>
  </si>
  <si>
    <t>JOSEPH KOUDOUTA</t>
  </si>
  <si>
    <t>P084515276040J</t>
  </si>
  <si>
    <t>MBARGA ZANGA RICHARD</t>
  </si>
  <si>
    <t>P099917246497N</t>
  </si>
  <si>
    <t>NYAGA MUDI</t>
  </si>
  <si>
    <t>P017216257049Z</t>
  </si>
  <si>
    <t>P085716461719W</t>
  </si>
  <si>
    <t>EDABA</t>
  </si>
  <si>
    <t>P019917288989F</t>
  </si>
  <si>
    <t>YANGO NGUEUDOP MARIETTER</t>
  </si>
  <si>
    <t>M052318261704A</t>
  </si>
  <si>
    <t>ST JOHN'S MEMORIAL CLINIC</t>
  </si>
  <si>
    <t>P015912553731Q</t>
  </si>
  <si>
    <t>YOUTCHIE EPSE NGUETCHOUE</t>
  </si>
  <si>
    <t>ETS YOUTCHIE</t>
  </si>
  <si>
    <t>P047617032243F</t>
  </si>
  <si>
    <t>TCHOUNDJIN WATAT</t>
  </si>
  <si>
    <t>P017812419130L</t>
  </si>
  <si>
    <t>GANAVA VAWA</t>
  </si>
  <si>
    <t>MINI SALON DE COIFFURE FEMME</t>
  </si>
  <si>
    <t>P128517610214N</t>
  </si>
  <si>
    <t>NKONGAZIE ASOBA</t>
  </si>
  <si>
    <t>P125900186757M</t>
  </si>
  <si>
    <t>NGWA FELICITAS NGUM EPSEE BASEBANG</t>
  </si>
  <si>
    <t>P116417714769U</t>
  </si>
  <si>
    <t>NGO NYEMB EPSE BAYEMI JEANNE</t>
  </si>
  <si>
    <t>P108618071235D</t>
  </si>
  <si>
    <t>SAMIYANI MANOJ KUMAR</t>
  </si>
  <si>
    <t>G&amp;M SARL</t>
  </si>
  <si>
    <t>P077516983889N</t>
  </si>
  <si>
    <t>MFORNTEN</t>
  </si>
  <si>
    <t>P018012702453A</t>
  </si>
  <si>
    <t>P118418027693B</t>
  </si>
  <si>
    <t>M061712637947W</t>
  </si>
  <si>
    <t>TENTEE SARL</t>
  </si>
  <si>
    <t>P019416679943N</t>
  </si>
  <si>
    <t>NGEDEMA LAWRENCE</t>
  </si>
  <si>
    <t>P037012313081Z</t>
  </si>
  <si>
    <t>P075317140942N</t>
  </si>
  <si>
    <t>P098617725502Z</t>
  </si>
  <si>
    <t>NOULA KOUOKAM</t>
  </si>
  <si>
    <t>Amelie Gaellle</t>
  </si>
  <si>
    <t>P029617542631C</t>
  </si>
  <si>
    <t>P110118173513A</t>
  </si>
  <si>
    <t>P088117656140Z</t>
  </si>
  <si>
    <t>DOHMATOB HENRY BOBYIGA</t>
  </si>
  <si>
    <t>P109318194891H</t>
  </si>
  <si>
    <t>(RESTAURANT BAR-LE BIKRI)</t>
  </si>
  <si>
    <t>P058617271593G</t>
  </si>
  <si>
    <t>M032416627695E</t>
  </si>
  <si>
    <t>GROUPE MANIK INTERNATIONAL SARL</t>
  </si>
  <si>
    <t>P118618303618B</t>
  </si>
  <si>
    <t>NGOH,,VICTOR EPIE</t>
  </si>
  <si>
    <t>P128016367303E</t>
  </si>
  <si>
    <t>P037512506266L</t>
  </si>
  <si>
    <t>KUETE FOUOTIE</t>
  </si>
  <si>
    <t>M061913912983C</t>
  </si>
  <si>
    <t>UNIVERSAL &amp; SERVICES SARL</t>
  </si>
  <si>
    <t>P039516879565X</t>
  </si>
  <si>
    <t>BELOMO NOAH LEON LEANDRE</t>
  </si>
  <si>
    <t>M092116435939Z</t>
  </si>
  <si>
    <t>CABINET DES EXPERTS EN CONTROLE ET EN SURVEILLANCE DU CAMEROUN</t>
  </si>
  <si>
    <t>CECS SARL</t>
  </si>
  <si>
    <t>M122417698036S</t>
  </si>
  <si>
    <t>ASSOCIATION CAMEROUNAISE DE PROMOTION DES INDICATIONS GEOGRAPHIQUES</t>
  </si>
  <si>
    <t>ACPIG</t>
  </si>
  <si>
    <t>P018316461734P</t>
  </si>
  <si>
    <t>P047017547665S</t>
  </si>
  <si>
    <t>ETAH MATHIAS UDENG</t>
  </si>
  <si>
    <t>P039117971320N</t>
  </si>
  <si>
    <t>MAFOUEN FEZECK</t>
  </si>
  <si>
    <t>P040318314486X</t>
  </si>
  <si>
    <t>TCHIKAMEN YOBA</t>
  </si>
  <si>
    <t>RICHI STEVE</t>
  </si>
  <si>
    <t>P038018477898N</t>
  </si>
  <si>
    <t>BMENIAHEU</t>
  </si>
  <si>
    <t>AIMEE CLEMENCE</t>
  </si>
  <si>
    <t>P048418309306B</t>
  </si>
  <si>
    <t>M071617255413W</t>
  </si>
  <si>
    <t>PR S OUR MOTHER BILINGUAL</t>
  </si>
  <si>
    <t>P018612176550T</t>
  </si>
  <si>
    <t>VENETE VETEMENTS</t>
  </si>
  <si>
    <t>P108500468338R</t>
  </si>
  <si>
    <t>SISSOKO MAMADOU</t>
  </si>
  <si>
    <t>ETS SISSOKO MAMADOU</t>
  </si>
  <si>
    <t>P107418086756C</t>
  </si>
  <si>
    <t>MBOUNGO GERARD THEOPHILE</t>
  </si>
  <si>
    <t>P115518115737W</t>
  </si>
  <si>
    <t>M102217657832N</t>
  </si>
  <si>
    <t>MIWANO COMPANY LTD</t>
  </si>
  <si>
    <t>P056212241013S</t>
  </si>
  <si>
    <t>P029216736154D</t>
  </si>
  <si>
    <t>NTSOEMBE ME MBIDA</t>
  </si>
  <si>
    <t>P056518492742E</t>
  </si>
  <si>
    <t>P048816077748A</t>
  </si>
  <si>
    <t>GUINTANG LEON MICHEL</t>
  </si>
  <si>
    <t>P097917785064G</t>
  </si>
  <si>
    <t>DJACKOU TCHUITCHA ERNESTINE ROLANDE</t>
  </si>
  <si>
    <t>M021612505271F</t>
  </si>
  <si>
    <t>CAM - MOVE SARL</t>
  </si>
  <si>
    <t>P128016717608T</t>
  </si>
  <si>
    <t>KIMCAP</t>
  </si>
  <si>
    <t>EDITE MILIN</t>
  </si>
  <si>
    <t>P029018500438E</t>
  </si>
  <si>
    <t>KAREMBE MAMOUTOU</t>
  </si>
  <si>
    <t>M011612520111U</t>
  </si>
  <si>
    <t>SAMU AERIEN CAMEROUNAIS</t>
  </si>
  <si>
    <t>P097317694686F</t>
  </si>
  <si>
    <t>NGESI</t>
  </si>
  <si>
    <t>TITA IRENE</t>
  </si>
  <si>
    <t>P119118209715N</t>
  </si>
  <si>
    <t>ABESSOLO NDONG</t>
  </si>
  <si>
    <t>REGINE YVETTE</t>
  </si>
  <si>
    <t>P067717671969W</t>
  </si>
  <si>
    <t>NKUELA</t>
  </si>
  <si>
    <t>P047917585603U</t>
  </si>
  <si>
    <t>P027812710010Y</t>
  </si>
  <si>
    <t>ALI SALEH ABAKA</t>
  </si>
  <si>
    <t>M052517763926L</t>
  </si>
  <si>
    <t>SIMS DISTRIBUTION SARL</t>
  </si>
  <si>
    <t>SIMS  SARL</t>
  </si>
  <si>
    <t>P010216669737T</t>
  </si>
  <si>
    <t>NFOPOU FIFEN</t>
  </si>
  <si>
    <t>HASSAN SAFADINE</t>
  </si>
  <si>
    <t>P087716666944Q</t>
  </si>
  <si>
    <t>M072518106727C</t>
  </si>
  <si>
    <t>FRATERNITE DE NKOMKANA</t>
  </si>
  <si>
    <t>P037817686785Z</t>
  </si>
  <si>
    <t>DEUDJEU PATCHOUPE GUY MARCEL</t>
  </si>
  <si>
    <t>P017012300632P</t>
  </si>
  <si>
    <t>ZECK EPSE NGOTIO CHANTAL</t>
  </si>
  <si>
    <t>REVALORISATION ET INSERTION DES HANDICAPÉS</t>
  </si>
  <si>
    <t>M082016990596F</t>
  </si>
  <si>
    <t>ASSOCIATION DES PERSONNES HANDICAPÉES DE L'ARRONDISSEMENT DE TOKOMBERE</t>
  </si>
  <si>
    <t>APHAT</t>
  </si>
  <si>
    <t>Prestation service btp import export</t>
  </si>
  <si>
    <t>M032318010941L</t>
  </si>
  <si>
    <t>EXP-AIR SARL</t>
  </si>
  <si>
    <t>P017717015086B</t>
  </si>
  <si>
    <t>EDIMA MVOM EPSE EFFA</t>
  </si>
  <si>
    <t>P087818315767C</t>
  </si>
  <si>
    <t>ANYELE</t>
  </si>
  <si>
    <t>IVANS ANYELE</t>
  </si>
  <si>
    <t>P068817391116T</t>
  </si>
  <si>
    <t>P018216247713S</t>
  </si>
  <si>
    <t>IKEBUDU</t>
  </si>
  <si>
    <t>P098515538956D</t>
  </si>
  <si>
    <t>GHAKOUPEN MOUNCHIKPOU</t>
  </si>
  <si>
    <t>P116810993367B</t>
  </si>
  <si>
    <t>KOUETSANG KENTSA PAUL</t>
  </si>
  <si>
    <t>KOUETSANG</t>
  </si>
  <si>
    <t>P046412333521S</t>
  </si>
  <si>
    <t>NGO KANA EPSEE DIBONGUE</t>
  </si>
  <si>
    <t>P020217768956X</t>
  </si>
  <si>
    <t>Ngo oum nyoungou</t>
  </si>
  <si>
    <t>Sarah championne</t>
  </si>
  <si>
    <t>P026900208754Y</t>
  </si>
  <si>
    <t>SATOUKOU BOBODJI</t>
  </si>
  <si>
    <t>P016216403970J</t>
  </si>
  <si>
    <t>P099217110737X</t>
  </si>
  <si>
    <t>NGO LIBOUGA</t>
  </si>
  <si>
    <t>TECLE CHRISTELLE</t>
  </si>
  <si>
    <t>P129318167740Q</t>
  </si>
  <si>
    <t>MBADJOUAN</t>
  </si>
  <si>
    <t>NOËLLE LAURENCE TATINA</t>
  </si>
  <si>
    <t>IST/SIDA</t>
  </si>
  <si>
    <t>M061317421059K</t>
  </si>
  <si>
    <t>ACODEVO</t>
  </si>
  <si>
    <t>ACODEV</t>
  </si>
  <si>
    <t>P127813183351Q</t>
  </si>
  <si>
    <t>KINGSLY NGOH</t>
  </si>
  <si>
    <t>P089117419994L</t>
  </si>
  <si>
    <t>P048417580691U</t>
  </si>
  <si>
    <t>M052517767258F</t>
  </si>
  <si>
    <t>SOCIETE FOFE SARL</t>
  </si>
  <si>
    <t>M082518005216B</t>
  </si>
  <si>
    <t>SOCIETE PATRIOTE SARL</t>
  </si>
  <si>
    <t>PATRIOTE</t>
  </si>
  <si>
    <t>P017818385507J</t>
  </si>
  <si>
    <t>NGNIMPA</t>
  </si>
  <si>
    <t>P037300479035D</t>
  </si>
  <si>
    <t>MOFFO Aubin Vivien</t>
  </si>
  <si>
    <t>P019318302734E</t>
  </si>
  <si>
    <t>P017700416659X</t>
  </si>
  <si>
    <t>P047416983938F</t>
  </si>
  <si>
    <t>UKOMA NWOKEAR ERNEST</t>
  </si>
  <si>
    <t>P040316823660H</t>
  </si>
  <si>
    <t>INSANG BLAISE ATUM</t>
  </si>
  <si>
    <t>P109017915761L</t>
  </si>
  <si>
    <t>SILAMBI TCHINDA</t>
  </si>
  <si>
    <t>CHRISTELLE DORIANE</t>
  </si>
  <si>
    <t>P129017684484P</t>
  </si>
  <si>
    <t>P068416440758G</t>
  </si>
  <si>
    <t>MAFOLEM</t>
  </si>
  <si>
    <t>BERTE LYDIE</t>
  </si>
  <si>
    <t>P060118055909T</t>
  </si>
  <si>
    <t>P127817655567Y</t>
  </si>
  <si>
    <t>AGBOR EPOUSE EGBE MONICA LACHE</t>
  </si>
  <si>
    <t>P068217332920D</t>
  </si>
  <si>
    <t>MEGNIGWOUM EPOUSE HONSI</t>
  </si>
  <si>
    <t>BIBICHE ARMELLE</t>
  </si>
  <si>
    <t>P109718025549U</t>
  </si>
  <si>
    <t>ESTER REGINE</t>
  </si>
  <si>
    <t>P074517660958B</t>
  </si>
  <si>
    <t>ETTA BISONG SIMON</t>
  </si>
  <si>
    <t>P079318011354Z</t>
  </si>
  <si>
    <t>KAMGA GONSU</t>
  </si>
  <si>
    <t>STEVE AUDRIC</t>
  </si>
  <si>
    <t>P027500540265W</t>
  </si>
  <si>
    <t>NJOYA NSANGOU ISSIAKA</t>
  </si>
  <si>
    <t>P126800155539K</t>
  </si>
  <si>
    <t>M012618335551Q</t>
  </si>
  <si>
    <t>KAT CORPORATION SARL</t>
  </si>
  <si>
    <t>M102116612174Y</t>
  </si>
  <si>
    <t>SOCIETE CHEDJOU SPORTS CONSULTING SARL</t>
  </si>
  <si>
    <t>"C.SC" SARL</t>
  </si>
  <si>
    <t>CONSEIL, ACCOMPAGNEMENT, SCOUTSING ET AUTRES, PRESTATIONS DE SERVICES EN RELATION AVEC LE SPORT</t>
  </si>
  <si>
    <t>P128112501319M</t>
  </si>
  <si>
    <t>MOLLE SARA</t>
  </si>
  <si>
    <t>P015512721095T</t>
  </si>
  <si>
    <t>YEMO EPSEE TCHEUDJI</t>
  </si>
  <si>
    <t>P115912218828U</t>
  </si>
  <si>
    <t>NGUINIA EP WANDJI OLGA</t>
  </si>
  <si>
    <t>P017317747151N</t>
  </si>
  <si>
    <t>ELH GOUMAR AHMADOU</t>
  </si>
  <si>
    <t>P019117417214E</t>
  </si>
  <si>
    <t>DORA MBANGA</t>
  </si>
  <si>
    <t>FRIEDA MARIELLE</t>
  </si>
  <si>
    <t>P096717511343Y</t>
  </si>
  <si>
    <t>TIWANG EPSE TCHOUATA</t>
  </si>
  <si>
    <t>P058817609371A</t>
  </si>
  <si>
    <t>NGUEUTE</t>
  </si>
  <si>
    <t>LAURA GISELLE</t>
  </si>
  <si>
    <t>P128217715790Y</t>
  </si>
  <si>
    <t>P118517688237K</t>
  </si>
  <si>
    <t>LÉONNARD</t>
  </si>
  <si>
    <t>P079716877941K</t>
  </si>
  <si>
    <t>AMATE JOBE</t>
  </si>
  <si>
    <t>P079912725994L</t>
  </si>
  <si>
    <t>UFEMBE</t>
  </si>
  <si>
    <t>DYLANE ETOH</t>
  </si>
  <si>
    <t>P129917711667C</t>
  </si>
  <si>
    <t>KEPDJO YITGNIA</t>
  </si>
  <si>
    <t>FALONE LETICIA</t>
  </si>
  <si>
    <t>P036600048777S</t>
  </si>
  <si>
    <t>KENGNE DEBONNAIRE</t>
  </si>
  <si>
    <t>(ETS JIM-K)</t>
  </si>
  <si>
    <t>P059316045306N</t>
  </si>
  <si>
    <t>IHIYA OUSMANE</t>
  </si>
  <si>
    <t>P122316332521S</t>
  </si>
  <si>
    <t>NJANG ALBAIN CLEMENT NGUELEN</t>
  </si>
  <si>
    <t>"ETS YAB ADV"</t>
  </si>
  <si>
    <t>P039016288990B</t>
  </si>
  <si>
    <t>ANNICHE</t>
  </si>
  <si>
    <t>P048812758204L</t>
  </si>
  <si>
    <t>P019416930707J</t>
  </si>
  <si>
    <t>AHMADOU IBRAHIMA</t>
  </si>
  <si>
    <t>P128816874485X</t>
  </si>
  <si>
    <t>P089416987972F</t>
  </si>
  <si>
    <t>MANDOU KANA</t>
  </si>
  <si>
    <t>EDITH SOPHIE</t>
  </si>
  <si>
    <t>M072517938954Z</t>
  </si>
  <si>
    <t>Société coopérative simplifiée des éleveurs de bovins de Foulbéré</t>
  </si>
  <si>
    <t>SCOOPS UNAMIN</t>
  </si>
  <si>
    <t>M041916876397K</t>
  </si>
  <si>
    <t>GRACEFIELD</t>
  </si>
  <si>
    <t>P019117230997G</t>
  </si>
  <si>
    <t>M092015122746T</t>
  </si>
  <si>
    <t>SHANGHAI GLOBE SERVICE CONSULTING CO LIMITED</t>
  </si>
  <si>
    <t>P075500041618R</t>
  </si>
  <si>
    <t>ZE ANGO ANNE EPSE MENGO ANNE</t>
  </si>
  <si>
    <t>ETS ZE ANGO ANNE EPSE MENGO ANNE</t>
  </si>
  <si>
    <t>P036317191757W</t>
  </si>
  <si>
    <t>P079118196398T</t>
  </si>
  <si>
    <t>M071200042508Q</t>
  </si>
  <si>
    <t>STE FERREIRA AFRICA SARL</t>
  </si>
  <si>
    <t>FERREIRA SARL</t>
  </si>
  <si>
    <t>P059217659339Q</t>
  </si>
  <si>
    <t>AMATA BOUMBA</t>
  </si>
  <si>
    <t>P067217004115W</t>
  </si>
  <si>
    <t>P037317686601T</t>
  </si>
  <si>
    <t>VENTE PRODUITS TEINTURE</t>
  </si>
  <si>
    <t>P116900170853Y</t>
  </si>
  <si>
    <t>OWONA APPOLINAIRE</t>
  </si>
  <si>
    <t>ETS OWONA</t>
  </si>
  <si>
    <t>M122017117258P</t>
  </si>
  <si>
    <t>SOCIÉTÉ COOPÉRATIVE SIMPLIFIÉE DES PRODUCTEURS DE COTON DE MBERI ( PITOA )</t>
  </si>
  <si>
    <t>SCOOPS KIMDJOUM</t>
  </si>
  <si>
    <t>P017917887428R</t>
  </si>
  <si>
    <t>P079016300019C</t>
  </si>
  <si>
    <t>ARNAUD ROMARIQUE</t>
  </si>
  <si>
    <t>P122016472266S</t>
  </si>
  <si>
    <t>FOTSO ELIAS</t>
  </si>
  <si>
    <t>P124112978847X</t>
  </si>
  <si>
    <t>AYONGO AMBROISE</t>
  </si>
  <si>
    <t>P015600151265C</t>
  </si>
  <si>
    <t>NGAUGNE ROSALIENGA</t>
  </si>
  <si>
    <t>NGAUGNE ROSALIE</t>
  </si>
  <si>
    <t>M051817099674R</t>
  </si>
  <si>
    <t>RADIO COMMUNAUTAIRE FUSSEP</t>
  </si>
  <si>
    <t>COMMUNAUTAIRE FUSSEP</t>
  </si>
  <si>
    <t>P069316868741C</t>
  </si>
  <si>
    <t>MUYAH</t>
  </si>
  <si>
    <t>NIXON ATUM</t>
  </si>
  <si>
    <t>P069118509924A</t>
  </si>
  <si>
    <t>MAGUELA SYLVANIE STELE</t>
  </si>
  <si>
    <t>M042117069716X</t>
  </si>
  <si>
    <t>SUCCESSION FEU FOTIE MODESTE</t>
  </si>
  <si>
    <t>P049617281495A</t>
  </si>
  <si>
    <t>ANOULE MONGLO</t>
  </si>
  <si>
    <t>P026700441704Q</t>
  </si>
  <si>
    <t>LINMEGNI EPSEE TOPI NJEMBA</t>
  </si>
  <si>
    <t>ELECTRONIC TECHNICIAN</t>
  </si>
  <si>
    <t>P100216405945M</t>
  </si>
  <si>
    <t>IKOE</t>
  </si>
  <si>
    <t>GUSTAV EMBABATO</t>
  </si>
  <si>
    <t>M032014412473X</t>
  </si>
  <si>
    <t>LUXURIA SAS</t>
  </si>
  <si>
    <t>P037115642552K</t>
  </si>
  <si>
    <t>P098216404247Z</t>
  </si>
  <si>
    <t>BEKOUALIE NDEDI</t>
  </si>
  <si>
    <t>P018316159022X</t>
  </si>
  <si>
    <t>DANIEL KOUZBET</t>
  </si>
  <si>
    <t>M112116711532X</t>
  </si>
  <si>
    <t>CRM ASSETS</t>
  </si>
  <si>
    <t>P028300526154U</t>
  </si>
  <si>
    <t>AVOULOU NDO</t>
  </si>
  <si>
    <t>P118117907945T</t>
  </si>
  <si>
    <t>CHIEKAM</t>
  </si>
  <si>
    <t>INGRIDE LINE</t>
  </si>
  <si>
    <t>P122016790994Z</t>
  </si>
  <si>
    <t>TALOM DEFFO JACQUES</t>
  </si>
  <si>
    <t>P078217892846N</t>
  </si>
  <si>
    <t>TCHAPDA PELAGIE FLORE</t>
  </si>
  <si>
    <t>M042117066565U</t>
  </si>
  <si>
    <t>SOCIÉTÉ COOPÉRATIVE SIMPLIFIÉE DES PRODUCTEURS DE COTON DE KAIGUE ''SCOOPS-HEDEO''</t>
  </si>
  <si>
    <t>HEDEO</t>
  </si>
  <si>
    <t>M012517524615U</t>
  </si>
  <si>
    <t>GASMAN SARL</t>
  </si>
  <si>
    <t>P047212416106Q</t>
  </si>
  <si>
    <t>NCHINDA JOHN</t>
  </si>
  <si>
    <t>TEBENYUI</t>
  </si>
  <si>
    <t>P086918332127L</t>
  </si>
  <si>
    <t>PHILIP OBI NTUI</t>
  </si>
  <si>
    <t>PRESTATION DE SERVICES NUMÉRIQUES ET FINANCIÈRES</t>
  </si>
  <si>
    <t>M082417063297X</t>
  </si>
  <si>
    <t>MINT CODE SOLUTIONS</t>
  </si>
  <si>
    <t>M122117479336L</t>
  </si>
  <si>
    <t>FEDERATIONS DES SOCIETES COOPERATIVES DES PRODUCTEURS DE COTON DE GAROUA I</t>
  </si>
  <si>
    <t>FECOOP-CA GRA I</t>
  </si>
  <si>
    <t>M092216340488G</t>
  </si>
  <si>
    <t>GROUPE SCOLAIRE BILINGUE GILGAL</t>
  </si>
  <si>
    <t>P019616393646H</t>
  </si>
  <si>
    <t>ALVINE.</t>
  </si>
  <si>
    <t>P035112735172F</t>
  </si>
  <si>
    <t>M061016752929F</t>
  </si>
  <si>
    <t>CENTRE DE SANTE CATHOLIQUE D'OVENG FANG(ESSAM)</t>
  </si>
  <si>
    <t>P036300099512J</t>
  </si>
  <si>
    <t>DJUIDJOU EPSE KAMGA</t>
  </si>
  <si>
    <t>M120100013261N</t>
  </si>
  <si>
    <t>ECOLE PRIVEE LAIQUE JOSEPH CHRISTIAN</t>
  </si>
  <si>
    <t>P098917647279R</t>
  </si>
  <si>
    <t>LIALE NANTE</t>
  </si>
  <si>
    <t>P078916730265N</t>
  </si>
  <si>
    <t>.BOHONO OKOGO JACQUES EDOUARD.</t>
  </si>
  <si>
    <t>P024614405554F</t>
  </si>
  <si>
    <t>NGO BIBOUM EP.MADIBA</t>
  </si>
  <si>
    <t>TRANSPORTS-LOGISTIQUE-PRESTATIONS</t>
  </si>
  <si>
    <t>M051812706684M</t>
  </si>
  <si>
    <t>DOUMARAI LOGISTICS AND TRANSPORT SARL</t>
  </si>
  <si>
    <t>P050517173013D</t>
  </si>
  <si>
    <t>ABUNGWA RENE ZUH</t>
  </si>
  <si>
    <t>P017416620883T</t>
  </si>
  <si>
    <t>BENYOMO EPSE BEBEMA ABOUEM MICHELINE</t>
  </si>
  <si>
    <t>P010016583265Z</t>
  </si>
  <si>
    <t>P098200526581R</t>
  </si>
  <si>
    <t>SAMENGUITH</t>
  </si>
  <si>
    <t>P066900041351G</t>
  </si>
  <si>
    <t>NOUBIAPLE EUDOXIENOUB</t>
  </si>
  <si>
    <t>NOUBIAPLE EUDOXIE</t>
  </si>
  <si>
    <t>P088518035800N</t>
  </si>
  <si>
    <t>P077818029406D</t>
  </si>
  <si>
    <t>MABA NDE</t>
  </si>
  <si>
    <t>P016116268762T</t>
  </si>
  <si>
    <t>SIEYAPCHI MARCELINE</t>
  </si>
  <si>
    <t>P128912569223E</t>
  </si>
  <si>
    <t>ETS ADJIT MAHAMAT</t>
  </si>
  <si>
    <t>P017617216961B</t>
  </si>
  <si>
    <t>KAMGNANG</t>
  </si>
  <si>
    <t>P078217188301U</t>
  </si>
  <si>
    <t>P019117711237J</t>
  </si>
  <si>
    <t>Guetsa bouwana</t>
  </si>
  <si>
    <t>P019418577738H</t>
  </si>
  <si>
    <t>OPANG MABOUANG</t>
  </si>
  <si>
    <t>MARINA BERTILLE</t>
  </si>
  <si>
    <t>MENUIE</t>
  </si>
  <si>
    <t>P098617663632Q</t>
  </si>
  <si>
    <t>DJOUANA NGUEPI</t>
  </si>
  <si>
    <t>P127812751945F</t>
  </si>
  <si>
    <t>EKWA MPOH BENJAMIN</t>
  </si>
  <si>
    <t>(ETS EKWA MPOH BENJAMIN)</t>
  </si>
  <si>
    <t>M071317241011W</t>
  </si>
  <si>
    <t>CETIC DE YOKADOUMA</t>
  </si>
  <si>
    <t>P076917945378Q</t>
  </si>
  <si>
    <t>P117217981906F</t>
  </si>
  <si>
    <t>FELIX MARCEL</t>
  </si>
  <si>
    <t>P108417223058Y</t>
  </si>
  <si>
    <t>BOSUNKE EDITH BAMBOTH</t>
  </si>
  <si>
    <t>P098512411412N</t>
  </si>
  <si>
    <t>GUENANG VIVIANE FLORE</t>
  </si>
  <si>
    <t>M062014662061P</t>
  </si>
  <si>
    <t>MBANDJOCK SARL</t>
  </si>
  <si>
    <t>P117217209582H</t>
  </si>
  <si>
    <t>P105916150591Q</t>
  </si>
  <si>
    <t>P098317617782X</t>
  </si>
  <si>
    <t>P118217908210X</t>
  </si>
  <si>
    <t>MINI VENTE FRIPPERIE</t>
  </si>
  <si>
    <t>P048817675553Y</t>
  </si>
  <si>
    <t>NADEGE ADVIGE</t>
  </si>
  <si>
    <t>P016612497799X</t>
  </si>
  <si>
    <t>P108917669168T</t>
  </si>
  <si>
    <t>DJOUMEKOU</t>
  </si>
  <si>
    <t>P090318273849B</t>
  </si>
  <si>
    <t>AKUM RAKEL TEMBI</t>
  </si>
  <si>
    <t>M022116201533G</t>
  </si>
  <si>
    <t>AMAZONE CONSTRUCTION INVESTMENT</t>
  </si>
  <si>
    <t>P048617281089U</t>
  </si>
  <si>
    <t>SEDJIP NGANSOP KALGANG</t>
  </si>
  <si>
    <t>DEGAULE</t>
  </si>
  <si>
    <t>P088916744061D</t>
  </si>
  <si>
    <t>P067817394274R</t>
  </si>
  <si>
    <t>FOSSO SIGNE</t>
  </si>
  <si>
    <t>P015400177279S</t>
  </si>
  <si>
    <t>P027617710885B</t>
  </si>
  <si>
    <t>M012618308060B</t>
  </si>
  <si>
    <t>AFRICAFOREX TRADE AND PARTNERS LIMITED</t>
  </si>
  <si>
    <t>P017615201261J</t>
  </si>
  <si>
    <t>P122016096332C</t>
  </si>
  <si>
    <t>KENNE SAHA NARCISSE</t>
  </si>
  <si>
    <t>CONSEIL EN COMMUNICATION EDITION</t>
  </si>
  <si>
    <t>M032014412013Q</t>
  </si>
  <si>
    <t>S2DN MEDIA SARL</t>
  </si>
  <si>
    <t>P108200463582A</t>
  </si>
  <si>
    <t>FOKA FOTSING SIMPLICE</t>
  </si>
  <si>
    <t>ETS BENI</t>
  </si>
  <si>
    <t>P118916477905D</t>
  </si>
  <si>
    <t>M100216257050T</t>
  </si>
  <si>
    <t>GOOGLE LLC</t>
  </si>
  <si>
    <t>P066917777131R</t>
  </si>
  <si>
    <t>Keutcha</t>
  </si>
  <si>
    <t>P069917646553T</t>
  </si>
  <si>
    <t>P127716829633M</t>
  </si>
  <si>
    <t>MAHADI MELENGO CECILE BEATRICE</t>
  </si>
  <si>
    <t>P117917565695D</t>
  </si>
  <si>
    <t>FIDELIS NDIKUM</t>
  </si>
  <si>
    <t>P010117932878F</t>
  </si>
  <si>
    <t>P122016739997W</t>
  </si>
  <si>
    <t>MATIANG CHARLES ALAIN</t>
  </si>
  <si>
    <t>M010900038957P</t>
  </si>
  <si>
    <t>MUFID F4</t>
  </si>
  <si>
    <t>P028016781539E</t>
  </si>
  <si>
    <t>NEMBOUE NGNITEYO</t>
  </si>
  <si>
    <t>P026600226500B</t>
  </si>
  <si>
    <t>TAFEUDONG Germain</t>
  </si>
  <si>
    <t>P089317784580E</t>
  </si>
  <si>
    <t>NSANGLE</t>
  </si>
  <si>
    <t>P018317042389J</t>
  </si>
  <si>
    <t>P015200369908H</t>
  </si>
  <si>
    <t>FIDAMA SALOMON</t>
  </si>
  <si>
    <t>ETS FIDAMA SALOMON</t>
  </si>
  <si>
    <t>P108412497067X</t>
  </si>
  <si>
    <t>M062014614240F</t>
  </si>
  <si>
    <t>AMÂNA SARL</t>
  </si>
  <si>
    <t>P015916665618A</t>
  </si>
  <si>
    <t>P037817171782R</t>
  </si>
  <si>
    <t>SEUDIEU TSENDJIO</t>
  </si>
  <si>
    <t>EDWIGE YALDESSE</t>
  </si>
  <si>
    <t>M011718151805S</t>
  </si>
  <si>
    <t>LA PETITE GRAINE SUR TERRE</t>
  </si>
  <si>
    <t>GIC GRAINE</t>
  </si>
  <si>
    <t>P048517872968K</t>
  </si>
  <si>
    <t>SANDJO SEUTCHA</t>
  </si>
  <si>
    <t>P017117757542A</t>
  </si>
  <si>
    <t>P057117292664P</t>
  </si>
  <si>
    <t>ALICE YOLANDE FLORE</t>
  </si>
  <si>
    <t>M012416359107J</t>
  </si>
  <si>
    <t>EX-VOTO SARL</t>
  </si>
  <si>
    <t>BATIMENT BTP</t>
  </si>
  <si>
    <t>M102117053425K</t>
  </si>
  <si>
    <t>CAMEROUNAISE INTER SERVICES</t>
  </si>
  <si>
    <t>CAMIS</t>
  </si>
  <si>
    <t>P037917440005A</t>
  </si>
  <si>
    <t>NTSA'A EPOUSE BRUNET</t>
  </si>
  <si>
    <t>JOSEPHINE AURELIE</t>
  </si>
  <si>
    <t>P067917947993R</t>
  </si>
  <si>
    <t>berline Thérèse</t>
  </si>
  <si>
    <t>P026117164480R</t>
  </si>
  <si>
    <t>MEGNE EPSE FEZEU</t>
  </si>
  <si>
    <t>P027717197758Z</t>
  </si>
  <si>
    <t>LOMO AYISSI</t>
  </si>
  <si>
    <t>ALAIN BENJAMIN</t>
  </si>
  <si>
    <t>P099613665533Q</t>
  </si>
  <si>
    <t>TANDE GHISLAIN</t>
  </si>
  <si>
    <t>P028712788169J</t>
  </si>
  <si>
    <t>TOMGOUM SIGNE</t>
  </si>
  <si>
    <t>P020016625001P</t>
  </si>
  <si>
    <t>AMADOU BOUBAKARY</t>
  </si>
  <si>
    <t>M102417477294K</t>
  </si>
  <si>
    <t>AFRO DJETIN CAMEROUN</t>
  </si>
  <si>
    <t>DJETIN</t>
  </si>
  <si>
    <t>P109314868531X</t>
  </si>
  <si>
    <t>BIGUENE MBOUNDJI</t>
  </si>
  <si>
    <t>P049317987000A</t>
  </si>
  <si>
    <t>MBOUANGOUERE MFOCHIVE SYLVIE LAURE</t>
  </si>
  <si>
    <t>M062416842250C</t>
  </si>
  <si>
    <t>SLEEK LADIES FASHION ENTERPRISE</t>
  </si>
  <si>
    <t>M121914334391P</t>
  </si>
  <si>
    <t>K &amp; H DISTRIBUTION SAS</t>
  </si>
  <si>
    <t>P016312642716A</t>
  </si>
  <si>
    <t>P058217546761B</t>
  </si>
  <si>
    <t>CHOFOR HENRY</t>
  </si>
  <si>
    <t>P129417696604Z</t>
  </si>
  <si>
    <t>HERMAND, NOEL</t>
  </si>
  <si>
    <t>P039017714155M</t>
  </si>
  <si>
    <t>NTANG ENGAMBA</t>
  </si>
  <si>
    <t>P014112091266G</t>
  </si>
  <si>
    <t>P106816782494B</t>
  </si>
  <si>
    <t>P056300560546B</t>
  </si>
  <si>
    <t>ITON JULES CESAR LOUIS NAPOLEON</t>
  </si>
  <si>
    <t>P087317308044Q</t>
  </si>
  <si>
    <t>AYUK NJIE TABE</t>
  </si>
  <si>
    <t>ATHANASIA</t>
  </si>
  <si>
    <t>P089514599705A</t>
  </si>
  <si>
    <t>NAKOKO</t>
  </si>
  <si>
    <t>IKOE RANDY MUKETE</t>
  </si>
  <si>
    <t>P106518362667Y</t>
  </si>
  <si>
    <t>TATCHOUANG</t>
  </si>
  <si>
    <t>P087016662114Y</t>
  </si>
  <si>
    <t>NOUANE FONDJA</t>
  </si>
  <si>
    <t>HYPPOLYTE MERLIN</t>
  </si>
  <si>
    <t>P089617859910R</t>
  </si>
  <si>
    <t>JELAH BISIH CHRISTINE</t>
  </si>
  <si>
    <t>(ETS BISIH LUNA'S FOODS)</t>
  </si>
  <si>
    <t>P068100536305J</t>
  </si>
  <si>
    <t>AMAN SANDRINE</t>
  </si>
  <si>
    <t>P018216055820H</t>
  </si>
  <si>
    <t>P106900346079Q</t>
  </si>
  <si>
    <t>NANGA EPSEE MPOK</t>
  </si>
  <si>
    <t>MARIE MADELEINE CHANTAL</t>
  </si>
  <si>
    <t>P028516330493N</t>
  </si>
  <si>
    <t>ELEME MARIE NOEL PRUDENCE</t>
  </si>
  <si>
    <t>(ETS ELEMSON &amp; FOE)</t>
  </si>
  <si>
    <t>M022416680104J</t>
  </si>
  <si>
    <t>SOCIETE COOPERATIVE AVEC CONSEIL D'ADMINISTRATION "FOUDAWAS" DES PRODUCTEURS DU RIZ DE MAGA</t>
  </si>
  <si>
    <t>SCOOP-CA FOUDAWAS</t>
  </si>
  <si>
    <t>P088918033407M</t>
  </si>
  <si>
    <t>SIDONIE OYERE NGUM</t>
  </si>
  <si>
    <t>P019318153896L</t>
  </si>
  <si>
    <t>P057112709870K</t>
  </si>
  <si>
    <t>M112518263833H</t>
  </si>
  <si>
    <t>GROUPE SCOLAIRE BILINGUE PRIVE LAIC LA  PRINCIPALE REFERENCE</t>
  </si>
  <si>
    <t>LA PRINCIPALE REFERENCE</t>
  </si>
  <si>
    <t>M042417663937G</t>
  </si>
  <si>
    <t>CERCLE DES AMIS BAHOUAN ET SYMPATHISANTS DU CINQ</t>
  </si>
  <si>
    <t>CAMBS5</t>
  </si>
  <si>
    <t>P068916078402K</t>
  </si>
  <si>
    <t>TSEKOU BELLOMI ARRIAS</t>
  </si>
  <si>
    <t>ETS TBA BUILD GROUP</t>
  </si>
  <si>
    <t>GENIE CIVIL, TP CONSTRUCTION, PLOMBERIE, ÉLECTRICITÉ PRESTATIONS DE SERVICES, COMMERCE GÉNÉRAL</t>
  </si>
  <si>
    <t>M012218178820C</t>
  </si>
  <si>
    <t>NET PROCESSING SIMPLIFIED COOPERATIVE SOCIETY</t>
  </si>
  <si>
    <t>SCOOPS-NET-PRO SCOOPS</t>
  </si>
  <si>
    <t>P079617318976X</t>
  </si>
  <si>
    <t>ASTADJAM TCHIOUTO</t>
  </si>
  <si>
    <t>P038617222115K</t>
  </si>
  <si>
    <t>DAPNET</t>
  </si>
  <si>
    <t>SANDRINE HUGUETTE</t>
  </si>
  <si>
    <t>M122118194662P</t>
  </si>
  <si>
    <t>ASSOCIATION DES AMIS SINCERES D'ENTREE BILLES BLOC1 DOUALA 3</t>
  </si>
  <si>
    <t>A.A.S.E.B.D3</t>
  </si>
  <si>
    <t>M032118538456D</t>
  </si>
  <si>
    <t>P106417540685S</t>
  </si>
  <si>
    <t>TADOH MICHAEL</t>
  </si>
  <si>
    <t>P122017076409J</t>
  </si>
  <si>
    <t>DOUANLA DEMAZE FRANCIS TEL 650699862</t>
  </si>
  <si>
    <t>P028918281870Z</t>
  </si>
  <si>
    <t>P077817910846W</t>
  </si>
  <si>
    <t>Ngueha</t>
  </si>
  <si>
    <t>M012216890085A</t>
  </si>
  <si>
    <t>KJF INTERNATIONAL</t>
  </si>
  <si>
    <t>P099017756742Z</t>
  </si>
  <si>
    <t>Nkamkeu Makamki</t>
  </si>
  <si>
    <t>P129016666082H</t>
  </si>
  <si>
    <t>FEYUFE</t>
  </si>
  <si>
    <t>CLOTILDA TRACY M</t>
  </si>
  <si>
    <t>P124900206983U</t>
  </si>
  <si>
    <t>SIPOHU</t>
  </si>
  <si>
    <t>P018612410206B</t>
  </si>
  <si>
    <t>P068312421369D</t>
  </si>
  <si>
    <t>TIOMENE JEAN PAUL</t>
  </si>
  <si>
    <t>P119217832212R</t>
  </si>
  <si>
    <t>P107717081283P</t>
  </si>
  <si>
    <t>OFIANECHEOBODO</t>
  </si>
  <si>
    <t>PROJET LEAP AGRI</t>
  </si>
  <si>
    <t>M121616979978W</t>
  </si>
  <si>
    <t>PROJET LEAP AGRI/MINRESI</t>
  </si>
  <si>
    <t>P059817170612N</t>
  </si>
  <si>
    <t>TSAFACK TEUFOUET</t>
  </si>
  <si>
    <t>MERVEILLE ALLISSONE</t>
  </si>
  <si>
    <t>M102316122391G</t>
  </si>
  <si>
    <t>ELECTRICAL ÉQUIPEMENT ENGINEERING</t>
  </si>
  <si>
    <t>P088416442862Y</t>
  </si>
  <si>
    <t>FOMO TCHEDJE</t>
  </si>
  <si>
    <t>P037412330352G</t>
  </si>
  <si>
    <t>GANNO TIOGNING JEAN PAUL</t>
  </si>
  <si>
    <t>MERITE BAR</t>
  </si>
  <si>
    <t>P099717670943D</t>
  </si>
  <si>
    <t>DJOU SONGMENE</t>
  </si>
  <si>
    <t>P020117859947G</t>
  </si>
  <si>
    <t>P048212143038L</t>
  </si>
  <si>
    <t>NGON MARIE FLORENCELA</t>
  </si>
  <si>
    <t>LA NADINAISE</t>
  </si>
  <si>
    <t>P127717971538F</t>
  </si>
  <si>
    <t>MPOUL</t>
  </si>
  <si>
    <t>P027812423254E</t>
  </si>
  <si>
    <t>KUETE LUDOVIC</t>
  </si>
  <si>
    <t>P122015785958H</t>
  </si>
  <si>
    <t>SIDI ROGER</t>
  </si>
  <si>
    <t>M038317188253P</t>
  </si>
  <si>
    <t>KREOBAT SARL</t>
  </si>
  <si>
    <t>P027116944194P</t>
  </si>
  <si>
    <t>VALENTINE BOBGA DABIGA FOKUM</t>
  </si>
  <si>
    <t>M041517258902F</t>
  </si>
  <si>
    <t>EP AKONO GROUPE 1</t>
  </si>
  <si>
    <t>P117012176394U</t>
  </si>
  <si>
    <t>M022118478883X</t>
  </si>
  <si>
    <t>GLOBAL GROUP SARL</t>
  </si>
  <si>
    <t>P017712752872N</t>
  </si>
  <si>
    <t>ISSOUFOU MALAM</t>
  </si>
  <si>
    <t>P097800418343J</t>
  </si>
  <si>
    <t>TEMGOUA TEGUETIO</t>
  </si>
  <si>
    <t>ROSE CLEMENTINE</t>
  </si>
  <si>
    <t>P037514405258W</t>
  </si>
  <si>
    <t>YIMDJO DJENOU</t>
  </si>
  <si>
    <t>ARCHITECTURE DES BTP</t>
  </si>
  <si>
    <t>M011400048766T</t>
  </si>
  <si>
    <t>STE DAYSTAR INTERNATIONAL</t>
  </si>
  <si>
    <t>STE DAYSTAR INTERNATIONAL SARL</t>
  </si>
  <si>
    <t>P099012727785X</t>
  </si>
  <si>
    <t>MENGUE EKOTO</t>
  </si>
  <si>
    <t>P019416554130C</t>
  </si>
  <si>
    <t>P015317814566M</t>
  </si>
  <si>
    <t>YANTCHOP EPSE NJINKEU</t>
  </si>
  <si>
    <t>P038912441484L</t>
  </si>
  <si>
    <t>OUSMANE ILA OUMAROUOUSM</t>
  </si>
  <si>
    <t>OUSMAN ILA OUMAROU</t>
  </si>
  <si>
    <t>M061718021112A</t>
  </si>
  <si>
    <t>WALDE KOSSAM ADAMAWA  SA</t>
  </si>
  <si>
    <t>P119218500275Y</t>
  </si>
  <si>
    <t>NANA NGUEGANG</t>
  </si>
  <si>
    <t>P110016887963D</t>
  </si>
  <si>
    <t>YOUSSOUF BEN</t>
  </si>
  <si>
    <t>P059517856858B</t>
  </si>
  <si>
    <t>DEDEGOUA</t>
  </si>
  <si>
    <t>MARTE TALIKOA</t>
  </si>
  <si>
    <t>P089016869609W</t>
  </si>
  <si>
    <t>DOUANLA DOUNTIO EPSE TAGUEGIO</t>
  </si>
  <si>
    <t>P108918024332R</t>
  </si>
  <si>
    <t>NGUEFACK TATOU</t>
  </si>
  <si>
    <t>P038116699533D</t>
  </si>
  <si>
    <t>P128016604749Y</t>
  </si>
  <si>
    <t>KOUGMOU BASILE EMMANUEL</t>
  </si>
  <si>
    <t>( ETS KBE AUDIT &amp; CONSEIL )</t>
  </si>
  <si>
    <t>P080116923941Y</t>
  </si>
  <si>
    <t>NAHAWA MOUSSA</t>
  </si>
  <si>
    <t>FEDI</t>
  </si>
  <si>
    <t>P129418001857F</t>
  </si>
  <si>
    <t>P118017867032F</t>
  </si>
  <si>
    <t>ILADJI</t>
  </si>
  <si>
    <t>DJAH SAMARI</t>
  </si>
  <si>
    <t>M011712671981Z</t>
  </si>
  <si>
    <t>HILCAM ENTERPRISE</t>
  </si>
  <si>
    <t>M092316105288T</t>
  </si>
  <si>
    <t>GSB ETRE ET SAVOIR</t>
  </si>
  <si>
    <t>GSBETS</t>
  </si>
  <si>
    <t>P029216606192R</t>
  </si>
  <si>
    <t>TCHOUMENE NGOULA ÉPOUSE NGOUALEM</t>
  </si>
  <si>
    <t>P088915310556R</t>
  </si>
  <si>
    <t>P058216070911J</t>
  </si>
  <si>
    <t>DJAPPOUN</t>
  </si>
  <si>
    <t>P018717816660F</t>
  </si>
  <si>
    <t>FOPA BOGNING</t>
  </si>
  <si>
    <t>P079916885976B</t>
  </si>
  <si>
    <t>P108812749209N</t>
  </si>
  <si>
    <t>FANKO HABIT WILLIAM</t>
  </si>
  <si>
    <t>ETS VIEWS CONSULTING</t>
  </si>
  <si>
    <t>P017800274072X</t>
  </si>
  <si>
    <t>MBOUDIGUE</t>
  </si>
  <si>
    <t>P099012694175H</t>
  </si>
  <si>
    <t>GUEMFAING SIHAMO BRIGITTE TAILORE</t>
  </si>
  <si>
    <t>M062017876851Q</t>
  </si>
  <si>
    <t>SCOOPS MEDJELENG des producteurs d'oignon</t>
  </si>
  <si>
    <t>P096317789631S</t>
  </si>
  <si>
    <t>OKAFORIGBO.</t>
  </si>
  <si>
    <t>PAUL. PETERS.</t>
  </si>
  <si>
    <t>P017817327218J</t>
  </si>
  <si>
    <t>NJINKEU YONZE EPIPHANIE</t>
  </si>
  <si>
    <t>ETS YONZE</t>
  </si>
  <si>
    <t>P018317862704L</t>
  </si>
  <si>
    <t>GNENZEKO JUIGNI</t>
  </si>
  <si>
    <t>P092417069190Z</t>
  </si>
  <si>
    <t>NGOUHOUO MOHAMED AMINE</t>
  </si>
  <si>
    <t>( ETS NGOUHOUO FAMILY)</t>
  </si>
  <si>
    <t>P122016059753G</t>
  </si>
  <si>
    <t>P058714335155K</t>
  </si>
  <si>
    <t>NYADIME</t>
  </si>
  <si>
    <t>CLAVINE DIEUNYSIE PRUDENCE</t>
  </si>
  <si>
    <t>P127316833547H</t>
  </si>
  <si>
    <t>WAMENI EPSE TCHALEU</t>
  </si>
  <si>
    <t>ROSINE FLEURETTE</t>
  </si>
  <si>
    <t>P048212375654F</t>
  </si>
  <si>
    <t>MYRIAM CLAIRE</t>
  </si>
  <si>
    <t>P037818230307J</t>
  </si>
  <si>
    <t>MAKOUDJOU EPSE NZODA</t>
  </si>
  <si>
    <t>P017616167129A</t>
  </si>
  <si>
    <t>AWAT</t>
  </si>
  <si>
    <t>MOUSSA MOUFTA</t>
  </si>
  <si>
    <t>M052116175227T</t>
  </si>
  <si>
    <t>NEPTUNES CAMEROUN SARL</t>
  </si>
  <si>
    <t>P128416225439L</t>
  </si>
  <si>
    <t>NWONGBOUWOH KIEGAPWONH</t>
  </si>
  <si>
    <t>JASMINE NOELLE</t>
  </si>
  <si>
    <t>P010017920341Q</t>
  </si>
  <si>
    <t>FOPA FOPA</t>
  </si>
  <si>
    <t>P038118320318Y</t>
  </si>
  <si>
    <t>MAIDOU HERDENE LUISA</t>
  </si>
  <si>
    <t>P088818533553X</t>
  </si>
  <si>
    <t>NZAYIRAMBAHO</t>
  </si>
  <si>
    <t>REPARATION ET VENTE DES MOTOS</t>
  </si>
  <si>
    <t>P129117905992S</t>
  </si>
  <si>
    <t>P018617607205N</t>
  </si>
  <si>
    <t>VADOU</t>
  </si>
  <si>
    <t>TCHAMAI</t>
  </si>
  <si>
    <t>P067916916791H</t>
  </si>
  <si>
    <t>TUMASANG SAMA ELVIS</t>
  </si>
  <si>
    <t>P076400019480T</t>
  </si>
  <si>
    <t>JEANNETTE ANASTASIE</t>
  </si>
  <si>
    <t>P076500207913N</t>
  </si>
  <si>
    <t>ETENA GUISSATA</t>
  </si>
  <si>
    <t>P029217432492Q</t>
  </si>
  <si>
    <t>METEDJIOGUE</t>
  </si>
  <si>
    <t>P047700492534W</t>
  </si>
  <si>
    <t>EBAI LOTTIN EBAI</t>
  </si>
  <si>
    <t>(BAMBOO HALL/SOCCER CITY/SIGNATURE LOUNGE)</t>
  </si>
  <si>
    <t>P037811586360G</t>
  </si>
  <si>
    <t>NONSO NWANOSIKE</t>
  </si>
  <si>
    <t>P018012438515J</t>
  </si>
  <si>
    <t>ABDOULKARIMOU ADAMOU</t>
  </si>
  <si>
    <t>ETS ABDOULKARIMOU ADAMOU</t>
  </si>
  <si>
    <t>P098112417864X</t>
  </si>
  <si>
    <t>NKAT EPOUNE MADELEINE</t>
  </si>
  <si>
    <t>P117317227933K</t>
  </si>
  <si>
    <t>NAZARIOUS</t>
  </si>
  <si>
    <t>P019316698677S</t>
  </si>
  <si>
    <t>BILYIANMINI.</t>
  </si>
  <si>
    <t>M081117240325U</t>
  </si>
  <si>
    <t>LYCEE TECHNIQUE DE BAMENDJIDA</t>
  </si>
  <si>
    <t>P015900163495R</t>
  </si>
  <si>
    <t>P027900440023Z</t>
  </si>
  <si>
    <t>M111812727912A</t>
  </si>
  <si>
    <t>COEUR IMMACULE DE MARIE SARL</t>
  </si>
  <si>
    <t>P106518193018L</t>
  </si>
  <si>
    <t>P087716130750Y</t>
  </si>
  <si>
    <t>NJANKOUO NKERE</t>
  </si>
  <si>
    <t>ABIBA AICHA</t>
  </si>
  <si>
    <t>P016617423101Q</t>
  </si>
  <si>
    <t>MANDOU ÉPOUSE NGOULOURE</t>
  </si>
  <si>
    <t>P015315508784S</t>
  </si>
  <si>
    <t>ROGER FULBERT</t>
  </si>
  <si>
    <t>M072517895336B</t>
  </si>
  <si>
    <t>SOCIETE ZAHMILA BUSINESS SARL</t>
  </si>
  <si>
    <t>ZAHMILA BUSINESS SARL</t>
  </si>
  <si>
    <t>P089316634086J</t>
  </si>
  <si>
    <t>IBRAHIM..</t>
  </si>
  <si>
    <t>M111812729003U</t>
  </si>
  <si>
    <t>EDEN FOOD DISTRIBUTION SARL</t>
  </si>
  <si>
    <t>EFD SARL</t>
  </si>
  <si>
    <t>P108816876942R</t>
  </si>
  <si>
    <t>NGAMGA PAMI</t>
  </si>
  <si>
    <t>P117116213691R</t>
  </si>
  <si>
    <t>TABI ETEME</t>
  </si>
  <si>
    <t>P066816619525E</t>
  </si>
  <si>
    <t>P018312351784B</t>
  </si>
  <si>
    <t>LINDA NCHUNG</t>
  </si>
  <si>
    <t>P128217168862J</t>
  </si>
  <si>
    <t>THEOPHILUS CHEGHE</t>
  </si>
  <si>
    <t>VENTE D'ASSIETES</t>
  </si>
  <si>
    <t>P017816333949C</t>
  </si>
  <si>
    <t>P107116928444F</t>
  </si>
  <si>
    <t>SERGE BELMOND</t>
  </si>
  <si>
    <t>VENTES DES REACTIFS DU LABORATOIRE</t>
  </si>
  <si>
    <t>P069017732009F</t>
  </si>
  <si>
    <t>NLONDOCK EMANDE GUY OLIVIER</t>
  </si>
  <si>
    <t>P038712465754C</t>
  </si>
  <si>
    <t>MOPIPYOU NGUEKEP</t>
  </si>
  <si>
    <t>P117918056105S</t>
  </si>
  <si>
    <t>P077912260368E</t>
  </si>
  <si>
    <t>DJOUKOUO EPSE TONPOBA SYLVIE</t>
  </si>
  <si>
    <t>M092417084502P</t>
  </si>
  <si>
    <t>LIFE SOLUTION SARL</t>
  </si>
  <si>
    <t>LIVRAISON DE NOIX</t>
  </si>
  <si>
    <t>P026017429090G</t>
  </si>
  <si>
    <t>M012217607081X</t>
  </si>
  <si>
    <t>SUCCESSION NGONO AYISSI</t>
  </si>
  <si>
    <t>P122015307724E</t>
  </si>
  <si>
    <t>ABEL  OUSEINI  ABRAHAM</t>
  </si>
  <si>
    <t>P098512434683J</t>
  </si>
  <si>
    <t>P038517747290B</t>
  </si>
  <si>
    <t>OUSSE</t>
  </si>
  <si>
    <t>P055817742713Q</t>
  </si>
  <si>
    <t>NDONTSOP epouse LEKANE</t>
  </si>
  <si>
    <t>VENTE BOISSON GROS ET DETAIL</t>
  </si>
  <si>
    <t>P058317576003K</t>
  </si>
  <si>
    <t>GALA NEGAING VALERE</t>
  </si>
  <si>
    <t>P077016357801W</t>
  </si>
  <si>
    <t>TSALA ÉPSE MOGOU ROBERTINE</t>
  </si>
  <si>
    <t>ETS ROBERTINE</t>
  </si>
  <si>
    <t>P126617099503U</t>
  </si>
  <si>
    <t>M029317253270R</t>
  </si>
  <si>
    <t>EP EZEZANG BEKASSA</t>
  </si>
  <si>
    <t>M112217723189F</t>
  </si>
  <si>
    <t>GROUPE TSAGUE SARL</t>
  </si>
  <si>
    <t>P089416836732S</t>
  </si>
  <si>
    <t>FOMOM</t>
  </si>
  <si>
    <t>P017118537935E</t>
  </si>
  <si>
    <t>DESSAP JACQUES</t>
  </si>
  <si>
    <t>ETS GROUPE DELCAM</t>
  </si>
  <si>
    <t>P059312423760Z</t>
  </si>
  <si>
    <t>P029414427009N</t>
  </si>
  <si>
    <t>KAIMGANG</t>
  </si>
  <si>
    <t>CYNTHIA KEVINE</t>
  </si>
  <si>
    <t>P019316585985J</t>
  </si>
  <si>
    <t>BIKORIMANA</t>
  </si>
  <si>
    <t>P037517168013L</t>
  </si>
  <si>
    <t>P076812706825D</t>
  </si>
  <si>
    <t>GERHADT</t>
  </si>
  <si>
    <t>P027318235098M</t>
  </si>
  <si>
    <t>TCHANA MINJI</t>
  </si>
  <si>
    <t>P122017227434Y</t>
  </si>
  <si>
    <t>NKOMBAT ROBERT</t>
  </si>
  <si>
    <t>P047100387380W</t>
  </si>
  <si>
    <t>JACQUES BONIFACE</t>
  </si>
  <si>
    <t>M051716824753K</t>
  </si>
  <si>
    <t>M062117083714Y</t>
  </si>
  <si>
    <t>GROUPE SCOLAIRE BILINGUE LE CALIXTON</t>
  </si>
  <si>
    <t>GSB LE CALIXTON</t>
  </si>
  <si>
    <t>P026216870808C</t>
  </si>
  <si>
    <t>P099317903758S</t>
  </si>
  <si>
    <t>NYONGOUA YANGA CORINE</t>
  </si>
  <si>
    <t>P059917792965U</t>
  </si>
  <si>
    <t>ASEIDUM</t>
  </si>
  <si>
    <t>P109018254948P</t>
  </si>
  <si>
    <t>EFUETLEFAC STEPHEN ASABATE</t>
  </si>
  <si>
    <t>P047714048665D</t>
  </si>
  <si>
    <t>BILONG LINGOG JEAN CALVIN</t>
  </si>
  <si>
    <t>ETS BILONG</t>
  </si>
  <si>
    <t>P056912281198Y</t>
  </si>
  <si>
    <t>NGUEFACK EPSEE KAZE</t>
  </si>
  <si>
    <t>P127412422692W</t>
  </si>
  <si>
    <t>KOCHELE BINIFACE</t>
  </si>
  <si>
    <t>M012217194407F</t>
  </si>
  <si>
    <t>SOCIÉTÉ CAMEROUNAISE D'HYGIÈNE ET DE PRESTATIONS DIVERS</t>
  </si>
  <si>
    <t>S.C.H.P.D</t>
  </si>
  <si>
    <t>P089616631845E</t>
  </si>
  <si>
    <t>SOH MAWOUT</t>
  </si>
  <si>
    <t>LAURENE STEVE</t>
  </si>
  <si>
    <t>P110017664993E</t>
  </si>
  <si>
    <t>CELESTE LINDA</t>
  </si>
  <si>
    <t>P058818166996M</t>
  </si>
  <si>
    <t>MOCHE TANETSING</t>
  </si>
  <si>
    <t>P085900380553Y</t>
  </si>
  <si>
    <t>TCHENGUE THERESSE</t>
  </si>
  <si>
    <t>THENGUE THERESSE</t>
  </si>
  <si>
    <t>P075516242458F</t>
  </si>
  <si>
    <t>M012517591362Q</t>
  </si>
  <si>
    <t>SERVICES TECH SARL.</t>
  </si>
  <si>
    <t>MARKETING,CREATIONS SITE WEB,CONSULTING,COMMERCES GENERAL,PRESTATIONS DE SERVICES ,BTP ETC....</t>
  </si>
  <si>
    <t>P018412626148L</t>
  </si>
  <si>
    <t>ESSONO NDONG</t>
  </si>
  <si>
    <t>M111712655449F</t>
  </si>
  <si>
    <t>CAPITAL TRANSPORT &amp; LOGISTICS LIMITED</t>
  </si>
  <si>
    <t>(CATRAL)</t>
  </si>
  <si>
    <t>P106617627444C</t>
  </si>
  <si>
    <t>NWOYE NGOZIKA GLORIA</t>
  </si>
  <si>
    <t>P027712175720N</t>
  </si>
  <si>
    <t>M042116037314U</t>
  </si>
  <si>
    <t>CABINET D'ANALYSES COMPTABLES FISCALES &amp; TECHNIQUES</t>
  </si>
  <si>
    <t>CACFISC SARL</t>
  </si>
  <si>
    <t>M042518074743Q</t>
  </si>
  <si>
    <t>MEXOIL CEMAC SAS</t>
  </si>
  <si>
    <t>M031812693175L</t>
  </si>
  <si>
    <t>ENTREPRISE DE TRAV &amp; DE FOURNITURES SARL</t>
  </si>
  <si>
    <t>ETF 35 SARL</t>
  </si>
  <si>
    <t>P119215965214D</t>
  </si>
  <si>
    <t>P046612481060C</t>
  </si>
  <si>
    <t>NGO BANEMB ANDJE JULIENNE</t>
  </si>
  <si>
    <t>ETS NGO BANEMB ANDJE JULIENNE</t>
  </si>
  <si>
    <t>P039017768206T</t>
  </si>
  <si>
    <t>NGONPA TCHINDA</t>
  </si>
  <si>
    <t>P040117497807A</t>
  </si>
  <si>
    <t>P125117244055Z</t>
  </si>
  <si>
    <t>NGONO EPOUSE MBIDA</t>
  </si>
  <si>
    <t>P086018171917Y</t>
  </si>
  <si>
    <t>YUMSU</t>
  </si>
  <si>
    <t>P110217169471E</t>
  </si>
  <si>
    <t>SONE LAWRENCE EKANE</t>
  </si>
  <si>
    <t>P078818488040B</t>
  </si>
  <si>
    <t>NGONO NGUINI</t>
  </si>
  <si>
    <t>P119217151423Q</t>
  </si>
  <si>
    <t>NGOE MARIE</t>
  </si>
  <si>
    <t>YVONE ESUBU</t>
  </si>
  <si>
    <t>P088718516653L</t>
  </si>
  <si>
    <t>DJAMILAH</t>
  </si>
  <si>
    <t>P059017635660B</t>
  </si>
  <si>
    <t>AKWASILI SHOWLIVETTE</t>
  </si>
  <si>
    <t>P117912678828U</t>
  </si>
  <si>
    <t>SEVERIN AUBIN</t>
  </si>
  <si>
    <t>M012216891460F</t>
  </si>
  <si>
    <t>MAGMA SARL</t>
  </si>
  <si>
    <t>P086612759093U</t>
  </si>
  <si>
    <t>ANNANGEFOR EPSEE NOUFOR TABUKUM</t>
  </si>
  <si>
    <t>P038816588317W</t>
  </si>
  <si>
    <t>NYANDA NYANDA</t>
  </si>
  <si>
    <t>P109418048293Q</t>
  </si>
  <si>
    <t>BEYALA ATEBA</t>
  </si>
  <si>
    <t>EDWIGE AGNES</t>
  </si>
  <si>
    <t>P017918131822U</t>
  </si>
  <si>
    <t>ENOGA EGOULI</t>
  </si>
  <si>
    <t>P037512262460P</t>
  </si>
  <si>
    <t>PATOU ALI</t>
  </si>
  <si>
    <t>P057800577192M</t>
  </si>
  <si>
    <t>BA'BOU WATAT GISLAINE</t>
  </si>
  <si>
    <t>P046711646594J</t>
  </si>
  <si>
    <t>AMÉNAGEMENT HYDRO AGRICOLE</t>
  </si>
  <si>
    <t>M071914182017Y</t>
  </si>
  <si>
    <t>REHOBOTH COMPANY SARL</t>
  </si>
  <si>
    <t>P117015243966S</t>
  </si>
  <si>
    <t>P117917776017N</t>
  </si>
  <si>
    <t>OTTAVILLE</t>
  </si>
  <si>
    <t>P089518344565C</t>
  </si>
  <si>
    <t>M071812717745M</t>
  </si>
  <si>
    <t>HIGHT AVIATION SECURITY MANAGEMENT</t>
  </si>
  <si>
    <t>AND CONSULTING. "HASECMAC" SARL</t>
  </si>
  <si>
    <t>P128016675927W</t>
  </si>
  <si>
    <t>TCHUISSI NGAMO</t>
  </si>
  <si>
    <t>NEILA DANIELLE LYLY</t>
  </si>
  <si>
    <t>M062116245526M</t>
  </si>
  <si>
    <t>SOCIETE TKE SARL</t>
  </si>
  <si>
    <t>COMMERCE GENERAL, PRESTATIONS DE SERVICES, VENTE BOISSONS HYGIENIQUES, VINS ET LIQUEURS</t>
  </si>
  <si>
    <t>M112417524908A</t>
  </si>
  <si>
    <t>ASSOCIATION FEMMES DES AMIS DES BONS COPAINS DE DOUALA</t>
  </si>
  <si>
    <t>FABC</t>
  </si>
  <si>
    <t>P098017948627U</t>
  </si>
  <si>
    <t>MENGUE NGA</t>
  </si>
  <si>
    <t>MARCEL PARFAIT</t>
  </si>
  <si>
    <t>M052217349091H</t>
  </si>
  <si>
    <t>COTON VERT DU CAMEROUN SARL</t>
  </si>
  <si>
    <t>P018617701796A</t>
  </si>
  <si>
    <t>BIALO THEODORE BERTAND</t>
  </si>
  <si>
    <t>( ETS NGONO )</t>
  </si>
  <si>
    <t>P078817024144W</t>
  </si>
  <si>
    <t>NDJOBO ZOBO BIBIANE VANESSA</t>
  </si>
  <si>
    <t>( EXCELENCE DIVINE SERVICES )</t>
  </si>
  <si>
    <t>P029414853573K</t>
  </si>
  <si>
    <t>BOULANGERIE, PRESTATION DE SERVICES, COMMERCE GÉNÉRAL</t>
  </si>
  <si>
    <t>M072518058685X</t>
  </si>
  <si>
    <t>CAMGLOBAL</t>
  </si>
  <si>
    <t>P038618248502H</t>
  </si>
  <si>
    <t>P088517533378P</t>
  </si>
  <si>
    <t>TANKEUO</t>
  </si>
  <si>
    <t>MICHELLE TERTULIENNE</t>
  </si>
  <si>
    <t>M097418180937H</t>
  </si>
  <si>
    <t>C. I. A. P</t>
  </si>
  <si>
    <t>P029717714901A</t>
  </si>
  <si>
    <t>TCHOUNGANG NKOUMBOU</t>
  </si>
  <si>
    <t>Pharole Elsa</t>
  </si>
  <si>
    <t>M080800027617S</t>
  </si>
  <si>
    <t>CRT CAMEROUN SARL</t>
  </si>
  <si>
    <t>P119917285021M</t>
  </si>
  <si>
    <t>MBIFORNYI</t>
  </si>
  <si>
    <t>P040116853869B</t>
  </si>
  <si>
    <t>KOLLA FOSSI FRANCIS BIENVENU</t>
  </si>
  <si>
    <t>P057117146935S</t>
  </si>
  <si>
    <t>NOUDJO NGANKOU JOSEPH FORTUNE</t>
  </si>
  <si>
    <t>( ETS LENOU &amp; FILS )</t>
  </si>
  <si>
    <t>P116816420336C</t>
  </si>
  <si>
    <t>ATANGANA JEAN PAUL</t>
  </si>
  <si>
    <t>(ETS JPA GARAGE AUTO)</t>
  </si>
  <si>
    <t>P068212504291L</t>
  </si>
  <si>
    <t>MOTONG BEATRICE</t>
  </si>
  <si>
    <t>ETS BNK &amp; FILS</t>
  </si>
  <si>
    <t>P109617961484K</t>
  </si>
  <si>
    <t>P036400034391M</t>
  </si>
  <si>
    <t>VENTE DE BASSINS EN PLASTIQUE</t>
  </si>
  <si>
    <t>P019316561857P</t>
  </si>
  <si>
    <t>MOUSSABOU SAMBO</t>
  </si>
  <si>
    <t>P108118317612X</t>
  </si>
  <si>
    <t>NANSI NANSI</t>
  </si>
  <si>
    <t>P099717082179C</t>
  </si>
  <si>
    <t>MACHOUP KENGNE</t>
  </si>
  <si>
    <t>ELVINE LAURA</t>
  </si>
  <si>
    <t>IMPRIMERIE, COMMERCE GÉNÉRAL</t>
  </si>
  <si>
    <t>P089514917211A</t>
  </si>
  <si>
    <t>OLINGA NANA</t>
  </si>
  <si>
    <t>CHRISTIAN ROBERT</t>
  </si>
  <si>
    <t>M031411053362Y</t>
  </si>
  <si>
    <t>HOTEL LE QUAI D'ORSAY SARL</t>
  </si>
  <si>
    <t>FOURNITURE DE MATÉRIEL DE BUREAU</t>
  </si>
  <si>
    <t>P017900511143G</t>
  </si>
  <si>
    <t>MOISE PAUL</t>
  </si>
  <si>
    <t>P068312499918R</t>
  </si>
  <si>
    <t>BANG ESSOME ANDRE</t>
  </si>
  <si>
    <t>RENFORCER L ESPRIT DE SOLLIDARITE DE SES MEMBRES</t>
  </si>
  <si>
    <t>M071717096299P</t>
  </si>
  <si>
    <t>P127318454485X</t>
  </si>
  <si>
    <t>MAHLE</t>
  </si>
  <si>
    <t>P089315528610B</t>
  </si>
  <si>
    <t>P128217690886G</t>
  </si>
  <si>
    <t>P016617738056Q</t>
  </si>
  <si>
    <t>FONDOP Samuel</t>
  </si>
  <si>
    <t>(CISPAM)</t>
  </si>
  <si>
    <t>P067616705362K</t>
  </si>
  <si>
    <t>P019415648289Y</t>
  </si>
  <si>
    <t>P097215980298E</t>
  </si>
  <si>
    <t>ATCHOBA HONOREE</t>
  </si>
  <si>
    <t>P079317119846H</t>
  </si>
  <si>
    <t>ETS DRESSING COMPAGNY</t>
  </si>
  <si>
    <t>M101712649201Z</t>
  </si>
  <si>
    <t>G.T GROUP SARL</t>
  </si>
  <si>
    <t>P039817620989W</t>
  </si>
  <si>
    <t>ARMEL MUKOM</t>
  </si>
  <si>
    <t>P029518437929R</t>
  </si>
  <si>
    <t>EJIMNKEONYE CHIMEZIE KENNETH</t>
  </si>
  <si>
    <t>M071017236201G</t>
  </si>
  <si>
    <t>LYC+ËE BILINGUE DE KRIBI RURAL</t>
  </si>
  <si>
    <t>M111412244654Q</t>
  </si>
  <si>
    <t>STE INTERNATIONALE DES LEADERS</t>
  </si>
  <si>
    <t>S.I.L.E SARL</t>
  </si>
  <si>
    <t>M072014814708Q</t>
  </si>
  <si>
    <t>BELMOUND FINE WELLCOM LTD</t>
  </si>
  <si>
    <t>M090618364479J</t>
  </si>
  <si>
    <t>NAV PEINTURE DESIGN</t>
  </si>
  <si>
    <t>P068418497283Y</t>
  </si>
  <si>
    <t>P029917457580K</t>
  </si>
  <si>
    <t>P096818098581S</t>
  </si>
  <si>
    <t>LONTHE</t>
  </si>
  <si>
    <t>PROPRIÉTÉ FONCIER</t>
  </si>
  <si>
    <t>P086717014584M</t>
  </si>
  <si>
    <t>KEMDOUM DAVID</t>
  </si>
  <si>
    <t>MENUISERIE(BOIS)</t>
  </si>
  <si>
    <t>P117914409883C</t>
  </si>
  <si>
    <t>FOSSI SAMUEL</t>
  </si>
  <si>
    <t>P017217186558D</t>
  </si>
  <si>
    <t>ASTA EPOUSE BOUKAR</t>
  </si>
  <si>
    <t>VADJAYE</t>
  </si>
  <si>
    <t>P038917182917S</t>
  </si>
  <si>
    <t>(1MA)</t>
  </si>
  <si>
    <t>P027012487848E</t>
  </si>
  <si>
    <t>NKONGO OKENG</t>
  </si>
  <si>
    <t>P080018277951N</t>
  </si>
  <si>
    <t>NZOUEKEU NZECHEU DIVINE ARLETTE</t>
  </si>
  <si>
    <t>(ETS LUXE LAVENDER)</t>
  </si>
  <si>
    <t>P078817117322K</t>
  </si>
  <si>
    <t>NOUYANDJAM CHAMENI</t>
  </si>
  <si>
    <t>P017717210210C</t>
  </si>
  <si>
    <t>KENGNI TIOFACK</t>
  </si>
  <si>
    <t>P058212650168E</t>
  </si>
  <si>
    <t>SEUGUEP TCHOUAWA</t>
  </si>
  <si>
    <t>ROMEO BRICE</t>
  </si>
  <si>
    <t>P028316077305F</t>
  </si>
  <si>
    <t>ZIMBI JEANNETTE</t>
  </si>
  <si>
    <t>P019712757931B</t>
  </si>
  <si>
    <t>NGUELEO KOYANG</t>
  </si>
  <si>
    <t>P098116036593T</t>
  </si>
  <si>
    <t>EMMANUEL "ETS T.E &amp; FILS"</t>
  </si>
  <si>
    <t>PRESTATIONS DE SERVICES, COMMERCE GENERAL, IMPORT&amp; EXPORT, LIVRAISONS ADMINISTRATIVES, BTP, VENTES DE VOITURES ET PIECES DETACHEES</t>
  </si>
  <si>
    <t>P038912441582U</t>
  </si>
  <si>
    <t>MAKOUBO FOSSI AMANDINE</t>
  </si>
  <si>
    <t>P067817213793Q</t>
  </si>
  <si>
    <t>TATISSONG TCHIDA ROSTAND</t>
  </si>
  <si>
    <t>HOTEL LA FLORENCIA</t>
  </si>
  <si>
    <t>HEBERGEMENT, RESTAURATION, EVENEMENTIEL, PRESTATIONS DE SERVICE</t>
  </si>
  <si>
    <t>P108312504198U</t>
  </si>
  <si>
    <t>MEGUIEKO MARCELINEMEG</t>
  </si>
  <si>
    <t>MEGUIEKO MARCELINE</t>
  </si>
  <si>
    <t>P010217852569R</t>
  </si>
  <si>
    <t>TOKO EPOKE</t>
  </si>
  <si>
    <t>VANISSA NOEL</t>
  </si>
  <si>
    <t>M067700036887E</t>
  </si>
  <si>
    <t>COMMUNE DE MASSAGAm Commune</t>
  </si>
  <si>
    <t>P038212143842Y</t>
  </si>
  <si>
    <t>NJILO ARMEL JOJO</t>
  </si>
  <si>
    <t>"ETS MANUELA"</t>
  </si>
  <si>
    <t>P108317767816N</t>
  </si>
  <si>
    <t>Linda Nawoh</t>
  </si>
  <si>
    <t>P016217360876L</t>
  </si>
  <si>
    <t>UTTIA KUBEH ZACHIUS</t>
  </si>
  <si>
    <t>P098112440448C</t>
  </si>
  <si>
    <t>ARUNG GEORGE</t>
  </si>
  <si>
    <t>P098117098930D</t>
  </si>
  <si>
    <t>SAOUNDE NGUIMFACK</t>
  </si>
  <si>
    <t>P030017002200F</t>
  </si>
  <si>
    <t>NADINE SIMO</t>
  </si>
  <si>
    <t>M032417705996G</t>
  </si>
  <si>
    <t>ASSOCIATION POUR LA PROMOTION DE LA LECTURE ET L'ENTREPRENEURIAT AU CAMEROUN</t>
  </si>
  <si>
    <t>A.P.L.E.C</t>
  </si>
  <si>
    <t>M092216603405T</t>
  </si>
  <si>
    <t>NDE AGRO AND FISH COMPANY</t>
  </si>
  <si>
    <t>NAFCO</t>
  </si>
  <si>
    <t>P076114281759P</t>
  </si>
  <si>
    <t>P128516987543E</t>
  </si>
  <si>
    <t>NJEIK</t>
  </si>
  <si>
    <t>GIDEON TEPI</t>
  </si>
  <si>
    <t>P070217866055A</t>
  </si>
  <si>
    <t>Nwebonyi</t>
  </si>
  <si>
    <t>Léonard igwe</t>
  </si>
  <si>
    <t>P017517553706Z</t>
  </si>
  <si>
    <t>FORMATION DES TECHNICIENS MEDICO-SANITAIRES</t>
  </si>
  <si>
    <t>M040318248294B</t>
  </si>
  <si>
    <t>INSTITUT PANAFRICAIN DE PSYCHOMOTRICITE ET DE RELAXATION DE DOUALA</t>
  </si>
  <si>
    <t>IPPR</t>
  </si>
  <si>
    <t>P088717966673R</t>
  </si>
  <si>
    <t>P018517482431T</t>
  </si>
  <si>
    <t>BOULE</t>
  </si>
  <si>
    <t>P108817958099S</t>
  </si>
  <si>
    <t>PAULIANCE</t>
  </si>
  <si>
    <t>GÉOMÈTRE ASSERMENTÉ</t>
  </si>
  <si>
    <t>P119117089767Z</t>
  </si>
  <si>
    <t>EBE AKO'O</t>
  </si>
  <si>
    <t>FRANCIS DIEUDONNE</t>
  </si>
  <si>
    <t>P010617142209T</t>
  </si>
  <si>
    <t>ASONNKEN</t>
  </si>
  <si>
    <t>VALLE FRANK AJAP</t>
  </si>
  <si>
    <t>P099417787940U</t>
  </si>
  <si>
    <t>SUFIAN ABDU (ETS AI RAYYAN GROUP)</t>
  </si>
  <si>
    <t>M082217633253Y</t>
  </si>
  <si>
    <t>PRESTATIONS DE SERVICES ACHAT VENTE LOCATION DE TOUT TYPE DE VEHICULE</t>
  </si>
  <si>
    <t>P097500482131E</t>
  </si>
  <si>
    <t>ABEINGWA COMFORT NCHANG</t>
  </si>
  <si>
    <t>M092518046405X</t>
  </si>
  <si>
    <t>SOCIETE YERIMA ET FILS SARL</t>
  </si>
  <si>
    <t>STE YERIMA ET FILS SARL</t>
  </si>
  <si>
    <t>P096615126273Y</t>
  </si>
  <si>
    <t>REGROUPEMENT EN SON SEIN LES DESCENDANT NDOG-BEA</t>
  </si>
  <si>
    <t>M032517634792M</t>
  </si>
  <si>
    <t>AMICALE NDOG-BEA DE GAROUA</t>
  </si>
  <si>
    <t>P059017711601C</t>
  </si>
  <si>
    <t>P118814415387T</t>
  </si>
  <si>
    <t>P068816625129Q</t>
  </si>
  <si>
    <t>NKIFACK CARINE FOZONG</t>
  </si>
  <si>
    <t>P047116065695T</t>
  </si>
  <si>
    <t>NGAMI EPSE KAMDOUM</t>
  </si>
  <si>
    <t>P108217152584C</t>
  </si>
  <si>
    <t>P099212377517A</t>
  </si>
  <si>
    <t>KENFACK RAINE MABO</t>
  </si>
  <si>
    <t>ETS RAINE</t>
  </si>
  <si>
    <t>P065600017916A</t>
  </si>
  <si>
    <t>ABANG MBAKWA</t>
  </si>
  <si>
    <t>COMMERCIALISATION DE PRODUITS DE CARRIERE-BTP</t>
  </si>
  <si>
    <t>M082316312495X</t>
  </si>
  <si>
    <t>LA SABLIERE DE LA DIBAMBA SARL</t>
  </si>
  <si>
    <t>P069017690265C</t>
  </si>
  <si>
    <t>DUDU SAMBA</t>
  </si>
  <si>
    <t>P078715704677B</t>
  </si>
  <si>
    <t>HABRE KWACHU NGONGA</t>
  </si>
  <si>
    <t>P087900326021R</t>
  </si>
  <si>
    <t>ERIC FONJECK</t>
  </si>
  <si>
    <t>P077817726871B</t>
  </si>
  <si>
    <t>KWENA EPSE TIEMENI</t>
  </si>
  <si>
    <t>P012117724279U</t>
  </si>
  <si>
    <t>M062116285923M</t>
  </si>
  <si>
    <t>N2C INTER SARL</t>
  </si>
  <si>
    <t>N2CI SARL</t>
  </si>
  <si>
    <t>FOURNITURE DE MATERIELS, COMMERCE GENERAL, PRESTATION DE SERVICES, IMPORT-EXPORT, DOUANE-TRANSIT, TRANSPORT-LOGISTIQUE, DISTRIBUTION ET REPRESENTATION DES MARQUES, FROID ET CLIMATISATION, PLOMBERIE ET</t>
  </si>
  <si>
    <t>P099118497384C</t>
  </si>
  <si>
    <t>ONGMOUTIOB</t>
  </si>
  <si>
    <t>ANASTASIE STÉPHANIE</t>
  </si>
  <si>
    <t>P018417670989F</t>
  </si>
  <si>
    <t>MOUMOUNI SALIFOU</t>
  </si>
  <si>
    <t>GEOTOPOGRAPHE</t>
  </si>
  <si>
    <t>P029316608497S</t>
  </si>
  <si>
    <t>TSABANG KOUAMEZO</t>
  </si>
  <si>
    <t>P127717753666M</t>
  </si>
  <si>
    <t>TSAYON PIANKEU</t>
  </si>
  <si>
    <t>P020218550279Y</t>
  </si>
  <si>
    <t>POUNGUE POSSIE</t>
  </si>
  <si>
    <t>BERIOL STANBYS</t>
  </si>
  <si>
    <t>P078518358236A</t>
  </si>
  <si>
    <t>OZOUMEH BENITA ONYINYE</t>
  </si>
  <si>
    <t>P017412440233C</t>
  </si>
  <si>
    <t>P017016376036S</t>
  </si>
  <si>
    <t>NCHEGE NTUKE EPOUSE KANG</t>
  </si>
  <si>
    <t>P096218476408N</t>
  </si>
  <si>
    <t>M092418010843W</t>
  </si>
  <si>
    <t>SOCIETE CIVILE IMMOBILIERE CHINEX VISION</t>
  </si>
  <si>
    <t>SCICV</t>
  </si>
  <si>
    <t>P069217192932P</t>
  </si>
  <si>
    <t>DJAMBOY DJEMBA</t>
  </si>
  <si>
    <t>P107016806462K</t>
  </si>
  <si>
    <t>MBELLA ETOGA GEVACIUS</t>
  </si>
  <si>
    <t>P039016654001R</t>
  </si>
  <si>
    <t>MENGUE MADIANE ORNINE</t>
  </si>
  <si>
    <t>P068512620383D</t>
  </si>
  <si>
    <t>M071812712825K</t>
  </si>
  <si>
    <t>G.TECH CONSULTING SARL</t>
  </si>
  <si>
    <t>P098217629664R</t>
  </si>
  <si>
    <t>ANOUDEM</t>
  </si>
  <si>
    <t>P028816332477Q</t>
  </si>
  <si>
    <t>pensionne</t>
  </si>
  <si>
    <t>P035812704958J</t>
  </si>
  <si>
    <t>(ETS COURS DU SOIR DE LA PERSEVERANCE)</t>
  </si>
  <si>
    <t>P029618262708R</t>
  </si>
  <si>
    <t>P095600377780D</t>
  </si>
  <si>
    <t>P047017738782C</t>
  </si>
  <si>
    <t>M100117721524T</t>
  </si>
  <si>
    <t>ISLAMIC PRIMARY SCHOOL BRIDGE 5 VILLAGE</t>
  </si>
  <si>
    <t>BRIDGE 5</t>
  </si>
  <si>
    <t>P050217605254W</t>
  </si>
  <si>
    <t>BASSANAGA ODILE</t>
  </si>
  <si>
    <t>P049117466342D</t>
  </si>
  <si>
    <t>FLARENE</t>
  </si>
  <si>
    <t>M070800025280S</t>
  </si>
  <si>
    <t>STE PRENOTECH SARL</t>
  </si>
  <si>
    <t>P118516752767U</t>
  </si>
  <si>
    <t>NYANGOE MBONDJONGO</t>
  </si>
  <si>
    <t>M012517515462T</t>
  </si>
  <si>
    <t>BEN MATRIX SARL U</t>
  </si>
  <si>
    <t>P018418569761C</t>
  </si>
  <si>
    <t>P088016781955X</t>
  </si>
  <si>
    <t>DJUIDJE KAKE</t>
  </si>
  <si>
    <t>P037916699382J</t>
  </si>
  <si>
    <t>MENOUNA</t>
  </si>
  <si>
    <t>P118517662753R</t>
  </si>
  <si>
    <t>LIBRAIRIE, PARFUMERIE</t>
  </si>
  <si>
    <t>P076916793228X</t>
  </si>
  <si>
    <t>P069517938981A</t>
  </si>
  <si>
    <t>NGOMKEM SIKATI FODOUOP</t>
  </si>
  <si>
    <t>MIGUELE</t>
  </si>
  <si>
    <t>P046317671344M</t>
  </si>
  <si>
    <t>YVON MAXIMIN PIERRE</t>
  </si>
  <si>
    <t>P079218127311Z</t>
  </si>
  <si>
    <t>KENBANG</t>
  </si>
  <si>
    <t>JASMINE GAËLLE</t>
  </si>
  <si>
    <t>M062318571995Z</t>
  </si>
  <si>
    <t>ARNOLD SARL</t>
  </si>
  <si>
    <t>P048216436949T</t>
  </si>
  <si>
    <t>NANA KOUAWOUO MARTIAL BRICE</t>
  </si>
  <si>
    <t>ETS NAELLE</t>
  </si>
  <si>
    <t>ORGANISATION DU TRANSPORT DE FRET/IMPORT EXPORT/COMMERCE GENERAL/PRESTATION DE SERVICES</t>
  </si>
  <si>
    <t>P014714333759X</t>
  </si>
  <si>
    <t>P090218334539B</t>
  </si>
  <si>
    <t>SIMO NGATCHUENG</t>
  </si>
  <si>
    <t>P079317830953L</t>
  </si>
  <si>
    <t>P011916396865T</t>
  </si>
  <si>
    <t>AHOAMA GUIDIMBE</t>
  </si>
  <si>
    <t>PASCALINE ALICE</t>
  </si>
  <si>
    <t>P067416607582Y</t>
  </si>
  <si>
    <t>P109116799730H</t>
  </si>
  <si>
    <t>P018316042534C</t>
  </si>
  <si>
    <t>P128817515443Q</t>
  </si>
  <si>
    <t>MUSONG JACQUELINE NIM</t>
  </si>
  <si>
    <t>P018617443812Q</t>
  </si>
  <si>
    <t>MOUTSINA SIMON</t>
  </si>
  <si>
    <t>ETS FONDATION MOUTSINA SIMON</t>
  </si>
  <si>
    <t>DISTRIBUTEUR,COMMERCE</t>
  </si>
  <si>
    <t>P016816020230Z</t>
  </si>
  <si>
    <t>P099416694499A</t>
  </si>
  <si>
    <t>MFOREN LINJOUOM</t>
  </si>
  <si>
    <t>P129217553694M</t>
  </si>
  <si>
    <t>KENGNE RENE AIME</t>
  </si>
  <si>
    <t>( ETS MULTIMEDIA)</t>
  </si>
  <si>
    <t>P017318164871D</t>
  </si>
  <si>
    <t>nganze epse kotto</t>
  </si>
  <si>
    <t>adijatou</t>
  </si>
  <si>
    <t>M021512631728T</t>
  </si>
  <si>
    <t>GROUPE SCOLAIRE BIL PRIVE LAIC MERE THEREZA</t>
  </si>
  <si>
    <t>M041912760427B</t>
  </si>
  <si>
    <t>JOSAMA MEDICAL SERVICE SARL</t>
  </si>
  <si>
    <t>P019415156926F</t>
  </si>
  <si>
    <t>TALLA TCHOUANANG</t>
  </si>
  <si>
    <t>FLAVIEN (ETS FRIXI HOME)</t>
  </si>
  <si>
    <t>SALON DE COIFFURE, COMMERCE GÉNÉRAL, PRESTATIONS DE SERVICES</t>
  </si>
  <si>
    <t>P015600132861S</t>
  </si>
  <si>
    <t>DJALLO MOUSSA</t>
  </si>
  <si>
    <t>P107416122435T</t>
  </si>
  <si>
    <t>P016917273580S</t>
  </si>
  <si>
    <t>M121916420328C</t>
  </si>
  <si>
    <t>FIRM FOUNDATION ANOINTED ACADEMY</t>
  </si>
  <si>
    <t>P088518339123J</t>
  </si>
  <si>
    <t>GUEBEDIANG  ASSAMA   AWA</t>
  </si>
  <si>
    <t>ETS  SUN  BEAUTY BY  AWA</t>
  </si>
  <si>
    <t>P047612265910N</t>
  </si>
  <si>
    <t>CHOUKOUACHI MARIE PASCALINECHO</t>
  </si>
  <si>
    <t>CHOUKOUACHI MARIE PASCALINE</t>
  </si>
  <si>
    <t>P059714722211S</t>
  </si>
  <si>
    <t>NJIOWAT KIANPI</t>
  </si>
  <si>
    <t>FRANC ANNOL</t>
  </si>
  <si>
    <t>M081317575767A</t>
  </si>
  <si>
    <t>CERCLE DES JEUNES BAMENDOU DE DOUALA</t>
  </si>
  <si>
    <t>CEJBD</t>
  </si>
  <si>
    <t>P058917604607K</t>
  </si>
  <si>
    <t>MBONE ZOMNE</t>
  </si>
  <si>
    <t>DANY OLGANE</t>
  </si>
  <si>
    <t>P010018035207A</t>
  </si>
  <si>
    <t>SIMO TUEGUO</t>
  </si>
  <si>
    <t>DIBBRIL CABREL</t>
  </si>
  <si>
    <t>M109817235888R</t>
  </si>
  <si>
    <t>EP OBECK 6</t>
  </si>
  <si>
    <t>M011712616773J</t>
  </si>
  <si>
    <t>STE CRAFT DEVELOPMENT INTERNATIONAL SARL</t>
  </si>
  <si>
    <t>P066516870322M</t>
  </si>
  <si>
    <t>DJEMBA BEBE</t>
  </si>
  <si>
    <t>P049818042346H</t>
  </si>
  <si>
    <t>VANESSA-LEA</t>
  </si>
  <si>
    <t>P016316781992N</t>
  </si>
  <si>
    <t>P016317697579G</t>
  </si>
  <si>
    <t>P037516670210P</t>
  </si>
  <si>
    <t>P108812524425Z</t>
  </si>
  <si>
    <t>FOYET JEAN PROSPER</t>
  </si>
  <si>
    <t>FOYET JEAN PIERRE</t>
  </si>
  <si>
    <t>P028816455637D</t>
  </si>
  <si>
    <t>YANGNE TCHOUPE</t>
  </si>
  <si>
    <t>JOH-FORT</t>
  </si>
  <si>
    <t>P016812717265D</t>
  </si>
  <si>
    <t>P018917684841W</t>
  </si>
  <si>
    <t>NGOO</t>
  </si>
  <si>
    <t>EDGAR CAMILLE</t>
  </si>
  <si>
    <t>P088618196864R</t>
  </si>
  <si>
    <t>MATIOFO FOUDJI</t>
  </si>
  <si>
    <t>P118416356211W</t>
  </si>
  <si>
    <t>P106717203252B</t>
  </si>
  <si>
    <t>TEKA. NUMKAM ZACHARIE</t>
  </si>
  <si>
    <t>M021100035364L</t>
  </si>
  <si>
    <t>LE BOUQUET E.P. SARL</t>
  </si>
  <si>
    <t>BOUCAR SARL</t>
  </si>
  <si>
    <t>M102317552161L</t>
  </si>
  <si>
    <t>INSTITUT DE FORMATION PROFESSIONNELLE LA SAGE SAINTE APPOLINIE</t>
  </si>
  <si>
    <t>P068116272730U</t>
  </si>
  <si>
    <t>THANGAVELU RAMAN</t>
  </si>
  <si>
    <t>M122017117207C</t>
  </si>
  <si>
    <t>M082316032312F</t>
  </si>
  <si>
    <t>DESERT STAR</t>
  </si>
  <si>
    <t>M061612548283S</t>
  </si>
  <si>
    <t>STE EDJIEMEJANG FLOWERS SARL</t>
  </si>
  <si>
    <t>P079118535624C</t>
  </si>
  <si>
    <t>METEK</t>
  </si>
  <si>
    <t>P097815194480P</t>
  </si>
  <si>
    <t>LUCAS FRANCIS</t>
  </si>
  <si>
    <t>P119817968852G</t>
  </si>
  <si>
    <t>FAMEGA AKONGTHE</t>
  </si>
  <si>
    <t>P089517204958H</t>
  </si>
  <si>
    <t>OLGA NGENUE CHELA</t>
  </si>
  <si>
    <t>M122018663273T</t>
  </si>
  <si>
    <t>SMILE CAMEROON SARL</t>
  </si>
  <si>
    <t>P017217504839P</t>
  </si>
  <si>
    <t>ALASSANE ABDOULAHI</t>
  </si>
  <si>
    <t>P098616355101Z</t>
  </si>
  <si>
    <t>WU GANG</t>
  </si>
  <si>
    <t>M032217175137A</t>
  </si>
  <si>
    <t>LVS COOPERATION LTD</t>
  </si>
  <si>
    <t>LVS CORP LTD</t>
  </si>
  <si>
    <t>P129316605305L</t>
  </si>
  <si>
    <t>P056000552752X</t>
  </si>
  <si>
    <t>BIP EP FUNDOH REGINA NGWABI</t>
  </si>
  <si>
    <t>BIP EP FUNDOH REGINA NGWA</t>
  </si>
  <si>
    <t>P039517994275E</t>
  </si>
  <si>
    <t>DJOUKOUO COLETTE</t>
  </si>
  <si>
    <t>P079918203826L</t>
  </si>
  <si>
    <t>P122016800428Y</t>
  </si>
  <si>
    <t>TCHEUMEULEU KAMENI HERVE LANDRY</t>
  </si>
  <si>
    <t>P048816612637E</t>
  </si>
  <si>
    <t>ASAPBANKENG</t>
  </si>
  <si>
    <t>GULIANO GEMMA</t>
  </si>
  <si>
    <t>P048716822481L</t>
  </si>
  <si>
    <t>DJOULDE SATOU</t>
  </si>
  <si>
    <t>P015315270314P</t>
  </si>
  <si>
    <t>P058917635020P</t>
  </si>
  <si>
    <t>TCHOFFO WALAGOU</t>
  </si>
  <si>
    <t>M091914292135D</t>
  </si>
  <si>
    <t>R-LOGISTIC CAMEROUN S.A</t>
  </si>
  <si>
    <t>P080018159142J</t>
  </si>
  <si>
    <t>SHERRI</t>
  </si>
  <si>
    <t>YASSER</t>
  </si>
  <si>
    <t>M021918081043F</t>
  </si>
  <si>
    <t>OCCITANIE</t>
  </si>
  <si>
    <t>" OCCITANIE " SARL</t>
  </si>
  <si>
    <t>P109817047856U</t>
  </si>
  <si>
    <t>P079318078500K</t>
  </si>
  <si>
    <t>AKENFACK DOUNANG</t>
  </si>
  <si>
    <t>P038216734410L</t>
  </si>
  <si>
    <t>UGBOMAH BLESSING NWABEZE</t>
  </si>
  <si>
    <t>P015700149513G</t>
  </si>
  <si>
    <t>KELLY MOHAMADOUKEL</t>
  </si>
  <si>
    <t>KELLY MOHAMADOU</t>
  </si>
  <si>
    <t>M022518053011A</t>
  </si>
  <si>
    <t>MENGUE HELENE PATRICIA</t>
  </si>
  <si>
    <t>Ets MHP Reference</t>
  </si>
  <si>
    <t>P118017948382W</t>
  </si>
  <si>
    <t>Mawoumbe</t>
  </si>
  <si>
    <t>Isodile</t>
  </si>
  <si>
    <t>P099118258024J</t>
  </si>
  <si>
    <t>P097200569442J</t>
  </si>
  <si>
    <t>TCHOUMI TCHOUMDOU</t>
  </si>
  <si>
    <t>AIME GILBERT</t>
  </si>
  <si>
    <t>P019017697556H</t>
  </si>
  <si>
    <t>GALDISSE LINEDA</t>
  </si>
  <si>
    <t>P098116486047W</t>
  </si>
  <si>
    <t>ALIANCE MIREILLE</t>
  </si>
  <si>
    <t>M072116371157D</t>
  </si>
  <si>
    <t>HD SOLUTIONS</t>
  </si>
  <si>
    <t>P099117079834Q</t>
  </si>
  <si>
    <t>MINDJA ONDOUA</t>
  </si>
  <si>
    <t>MARLEINE EMILIE</t>
  </si>
  <si>
    <t>CONSULTANT EN DEVELP</t>
  </si>
  <si>
    <t>P068816829100Y</t>
  </si>
  <si>
    <t>MBUH RENE NSUH</t>
  </si>
  <si>
    <t>P048012567680N</t>
  </si>
  <si>
    <t>FOFIE SONHANA OSCAR</t>
  </si>
  <si>
    <t>FABRICATION DES AQUARIUM</t>
  </si>
  <si>
    <t>P039716148892C</t>
  </si>
  <si>
    <t>MANFOUO. TIOKANG</t>
  </si>
  <si>
    <t>MERTIEL DERVEL</t>
  </si>
  <si>
    <t>P040117679316H</t>
  </si>
  <si>
    <t>M092316090048Q</t>
  </si>
  <si>
    <t>INTERNATIONAL MARKETING CALL SARL</t>
  </si>
  <si>
    <t>P056215587307L</t>
  </si>
  <si>
    <t>NUADJE</t>
  </si>
  <si>
    <t>P017916607554N</t>
  </si>
  <si>
    <t>P026918098526K</t>
  </si>
  <si>
    <t>P017517158307W</t>
  </si>
  <si>
    <t>NGONG OBEDIANG</t>
  </si>
  <si>
    <t>P045816081479L</t>
  </si>
  <si>
    <t>ESSONO NATHAN MBA</t>
  </si>
  <si>
    <t>''ETS INEX''</t>
  </si>
  <si>
    <t>P129917005678M</t>
  </si>
  <si>
    <t>P048116709623X</t>
  </si>
  <si>
    <t>DJAOLO</t>
  </si>
  <si>
    <t>P049517109154A</t>
  </si>
  <si>
    <t>JOHNSON KALU INNA</t>
  </si>
  <si>
    <t>M041517252288Y</t>
  </si>
  <si>
    <t>EPAR KOUBEIJE</t>
  </si>
  <si>
    <t>P089716155111E</t>
  </si>
  <si>
    <t>LONGNANT</t>
  </si>
  <si>
    <t>NIDEL</t>
  </si>
  <si>
    <t>P079616603133W</t>
  </si>
  <si>
    <t>NKWETATEDONG</t>
  </si>
  <si>
    <t>CLINTON TEBAH</t>
  </si>
  <si>
    <t>P119013956539W</t>
  </si>
  <si>
    <t>P027516984093Q</t>
  </si>
  <si>
    <t>KUETE EDOUARD</t>
  </si>
  <si>
    <t>P114715120035G</t>
  </si>
  <si>
    <t>M042317964005E</t>
  </si>
  <si>
    <t>NZEUSSEU CHEUMEN DESTER BRICE</t>
  </si>
  <si>
    <t>Ets Dester Services</t>
  </si>
  <si>
    <t>P087718013801D</t>
  </si>
  <si>
    <t>KUEGWA YIMGA/WANDJA/</t>
  </si>
  <si>
    <t>YOLANDE REGINA</t>
  </si>
  <si>
    <t>M102518161554Z</t>
  </si>
  <si>
    <t>ANAYA BUSINESS</t>
  </si>
  <si>
    <t>P068717739315L</t>
  </si>
  <si>
    <t>MBONGUE OUME</t>
  </si>
  <si>
    <t>ELISABETH VIVIANE NADEGE</t>
  </si>
  <si>
    <t>P015517279347H</t>
  </si>
  <si>
    <t>P089818413921L</t>
  </si>
  <si>
    <t>DISSACK LAHEE (ETS DISSACK LAHEE)</t>
  </si>
  <si>
    <t>M017817770918B</t>
  </si>
  <si>
    <t>INSPECTOR OF BASIC EDUCATION FONTEM</t>
  </si>
  <si>
    <t>P099116655896T</t>
  </si>
  <si>
    <t>P119517577793P</t>
  </si>
  <si>
    <t>P106917827767L</t>
  </si>
  <si>
    <t>Arreneke</t>
  </si>
  <si>
    <t>Grâce Eyong</t>
  </si>
  <si>
    <t>P107315475184E</t>
  </si>
  <si>
    <t>BEGNAKEN</t>
  </si>
  <si>
    <t>P049316077425B</t>
  </si>
  <si>
    <t>FOFIE LEKO</t>
  </si>
  <si>
    <t>FRANKLIN RUPHIN</t>
  </si>
  <si>
    <t>P086218158750B</t>
  </si>
  <si>
    <t>HENRI DAVID</t>
  </si>
  <si>
    <t>P100317727681D</t>
  </si>
  <si>
    <t>TABILA MAZAKAYA</t>
  </si>
  <si>
    <t>P119418355865S</t>
  </si>
  <si>
    <t>NFOR ANNET JAJA</t>
  </si>
  <si>
    <t>P017816811224S</t>
  </si>
  <si>
    <t>NJANGO JULES ROMAIN</t>
  </si>
  <si>
    <t>P078012571565T</t>
  </si>
  <si>
    <t>NDEZEKO</t>
  </si>
  <si>
    <t>SIMEON FRANCOIS</t>
  </si>
  <si>
    <t>P019615418908D</t>
  </si>
  <si>
    <t>P047417582834L</t>
  </si>
  <si>
    <t>ASUMGANYA</t>
  </si>
  <si>
    <t>P098918549793G</t>
  </si>
  <si>
    <t>RACHEL EFUT</t>
  </si>
  <si>
    <t>P069117460018G</t>
  </si>
  <si>
    <t>KHAMILOU</t>
  </si>
  <si>
    <t>P016912404760W</t>
  </si>
  <si>
    <t>P014300056374H</t>
  </si>
  <si>
    <t>MOMO PAULINE</t>
  </si>
  <si>
    <t>P019315422700S</t>
  </si>
  <si>
    <t>DJUIKOUO KEMMOGNE</t>
  </si>
  <si>
    <t>P098317138522P</t>
  </si>
  <si>
    <t>YOUBI FAMKEM EPOUSE SILATCHOM</t>
  </si>
  <si>
    <t>P077816997973U</t>
  </si>
  <si>
    <t>P059317732849P</t>
  </si>
  <si>
    <t>VENTE DES BOISSONS ALCOOLIQUES ET DIVERS</t>
  </si>
  <si>
    <t>P078117632768C</t>
  </si>
  <si>
    <t>SHIENGONG</t>
  </si>
  <si>
    <t>M111200047019Q</t>
  </si>
  <si>
    <t>STE GLOBAL CORPORATION SARL</t>
  </si>
  <si>
    <t>STE GLOCO SARL</t>
  </si>
  <si>
    <t>P122015586053R</t>
  </si>
  <si>
    <t>NAMO DEYI ANDRE D</t>
  </si>
  <si>
    <t>P036917392735N</t>
  </si>
  <si>
    <t>NGO DJANG EPOUSE NWAHA</t>
  </si>
  <si>
    <t>DOROTHEE HORTANSE PERPETUE</t>
  </si>
  <si>
    <t>M072416879556Q</t>
  </si>
  <si>
    <t>MAXADE SERVICES SARL</t>
  </si>
  <si>
    <t>P047612335476U</t>
  </si>
  <si>
    <t>FOTSING Blaise</t>
  </si>
  <si>
    <t>P057817346745U</t>
  </si>
  <si>
    <t>NADYNE</t>
  </si>
  <si>
    <t>P039117593926B</t>
  </si>
  <si>
    <t>MPANDO DIEKEP WILLY-BRANDT</t>
  </si>
  <si>
    <t>( ETS WILL DISTRIBUTOR )</t>
  </si>
  <si>
    <t>DISTRIBUTION D’ÉQUIPEMENTS, DE MATÉRIELS GÉOTECHNIQUES ET DE GÉOLOGIE, ÉTUDES GÉOTECHNIQUES, RÉALISATION DE FORAGE, IMPORT-EXPORT</t>
  </si>
  <si>
    <t>P027918011337J</t>
  </si>
  <si>
    <t>KOUDJOU KAMTE</t>
  </si>
  <si>
    <t>M102417758317N</t>
  </si>
  <si>
    <t>M062116287462J</t>
  </si>
  <si>
    <t>MBERDE WAILA</t>
  </si>
  <si>
    <t>P030618045609N</t>
  </si>
  <si>
    <t>OMGBWA ZOGO</t>
  </si>
  <si>
    <t>ADELE ANGE FELICITE</t>
  </si>
  <si>
    <t>P035818054317C</t>
  </si>
  <si>
    <t>NGOSSO THOMAS</t>
  </si>
  <si>
    <t>M080917253721A</t>
  </si>
  <si>
    <t>CETIC D'EBOLAKOUNOU</t>
  </si>
  <si>
    <t>P019816844931M</t>
  </si>
  <si>
    <t>NTAM MARITA KIBUM</t>
  </si>
  <si>
    <t>P120117732750J</t>
  </si>
  <si>
    <t>P088318327962M</t>
  </si>
  <si>
    <t>ETITANE AGNES ELVIR SIDONIE</t>
  </si>
  <si>
    <t>P080117499248W</t>
  </si>
  <si>
    <t>KALATE TAH</t>
  </si>
  <si>
    <t>P066917672784U</t>
  </si>
  <si>
    <t>EBOHI EPSE EBOLO IDA IMELDA</t>
  </si>
  <si>
    <t>P087317688446H</t>
  </si>
  <si>
    <t>FONGOU DEFFO TAAKAM LYSIAS</t>
  </si>
  <si>
    <t>ETS BEIBEN TRUCK AUTO</t>
  </si>
  <si>
    <t>P128717078217C</t>
  </si>
  <si>
    <t>MBIH NZIMA</t>
  </si>
  <si>
    <t>P057514408563G</t>
  </si>
  <si>
    <t>NGAMENI MONTHE FREDDY</t>
  </si>
  <si>
    <t>ETS FERME AVICOLE MONKAHIL (FAMO)</t>
  </si>
  <si>
    <t>M101412175605Q</t>
  </si>
  <si>
    <t>SKY GARDEN HOTEL SUARL</t>
  </si>
  <si>
    <t>M050812625988N</t>
  </si>
  <si>
    <t>PRESB.BIL.NURS.&amp; PRIM.SCHOOL</t>
  </si>
  <si>
    <t>P018212487397S</t>
  </si>
  <si>
    <t>P097918272991J</t>
  </si>
  <si>
    <t>Ndjonmegni Nietcho</t>
  </si>
  <si>
    <t>P109717625176X</t>
  </si>
  <si>
    <t>ONYINYE GIFT</t>
  </si>
  <si>
    <t>M072014717679T</t>
  </si>
  <si>
    <t>LT GROUPE SARL</t>
  </si>
  <si>
    <t>P122016970330J</t>
  </si>
  <si>
    <t>APA NGOMBA TOBIAS</t>
  </si>
  <si>
    <t>CCE/GL-TRANSPORT</t>
  </si>
  <si>
    <t>P018012325634G</t>
  </si>
  <si>
    <t>NGANSOP TCHENGANG RIVAROL</t>
  </si>
  <si>
    <t>ETS TRADE SERVICES</t>
  </si>
  <si>
    <t>P109518584905D</t>
  </si>
  <si>
    <t>VANISA CHRISTELE</t>
  </si>
  <si>
    <t>P037318541518T</t>
  </si>
  <si>
    <t>P037517076223H</t>
  </si>
  <si>
    <t>FRANÇOIS LE DOUX</t>
  </si>
  <si>
    <t>P047516068707F</t>
  </si>
  <si>
    <t>LAUTENT</t>
  </si>
  <si>
    <t>M071812717123Q</t>
  </si>
  <si>
    <t>MMMH SARL</t>
  </si>
  <si>
    <t>P098812421375L</t>
  </si>
  <si>
    <t>ELISABETH ARREY</t>
  </si>
  <si>
    <t>P028317706217A</t>
  </si>
  <si>
    <t>MBELE ASSA</t>
  </si>
  <si>
    <t>P107316655097Z</t>
  </si>
  <si>
    <t>P107612624612E</t>
  </si>
  <si>
    <t>MOUNPE   MAMA</t>
  </si>
  <si>
    <t>M012618338347N</t>
  </si>
  <si>
    <t>EMAZONE</t>
  </si>
  <si>
    <t>P067813255514H</t>
  </si>
  <si>
    <t>NGUENDA BENE MBAMA EPOUSE BITE'E</t>
  </si>
  <si>
    <t>P089416464858C</t>
  </si>
  <si>
    <t>ABDOUL RAHIM HAMIDOU</t>
  </si>
  <si>
    <t>P099617856169F</t>
  </si>
  <si>
    <t>BASSOKOMENA KIGNANGALA</t>
  </si>
  <si>
    <t>P098916835939E</t>
  </si>
  <si>
    <t>M092518055332B</t>
  </si>
  <si>
    <t>DIGITAL GROWTH ACADEMY  SARL</t>
  </si>
  <si>
    <t>DGA SARL</t>
  </si>
  <si>
    <t>P122017615674W</t>
  </si>
  <si>
    <t>CHINJE NICHODEMUS</t>
  </si>
  <si>
    <t>SOFTWARE BUILDER</t>
  </si>
  <si>
    <t>P029717033493R</t>
  </si>
  <si>
    <t>OROCK BREASCHE JACKSON MOULOU</t>
  </si>
  <si>
    <t>P106517532331Z</t>
  </si>
  <si>
    <t>MELENGUE ZOULA EPSE EVINA</t>
  </si>
  <si>
    <t>P059012750793N</t>
  </si>
  <si>
    <t>TIENTCHEU ANNIE CHRISTELLE</t>
  </si>
  <si>
    <t>ETS ANNECAM</t>
  </si>
  <si>
    <t>M089212421311A</t>
  </si>
  <si>
    <t>COMMUNE DE HILE ALIFA</t>
  </si>
  <si>
    <t>P010518049885Z</t>
  </si>
  <si>
    <t>MEZEKOLAI</t>
  </si>
  <si>
    <t>P078517958861J</t>
  </si>
  <si>
    <t>SOPHIE EPOSI MOLUA</t>
  </si>
  <si>
    <t>P049712714318B</t>
  </si>
  <si>
    <t>NGIMATE ERIC</t>
  </si>
  <si>
    <t>P057214796367S</t>
  </si>
  <si>
    <t>POLA POLA</t>
  </si>
  <si>
    <t>JULES COLLINCE</t>
  </si>
  <si>
    <t>M091117253273M</t>
  </si>
  <si>
    <t>EP ANNEXE MONATELE GROUPE 4</t>
  </si>
  <si>
    <t>P078112551448J</t>
  </si>
  <si>
    <t>RUBEN EFAMBA</t>
  </si>
  <si>
    <t>P028917018577T</t>
  </si>
  <si>
    <t>P039717154192K</t>
  </si>
  <si>
    <t>TEDONGKEM</t>
  </si>
  <si>
    <t>P056512354200J</t>
  </si>
  <si>
    <t>P116617628120D</t>
  </si>
  <si>
    <t>YOMI YONGANG EPOUSE WAPET</t>
  </si>
  <si>
    <t>M089616415035F</t>
  </si>
  <si>
    <t>L B M</t>
  </si>
  <si>
    <t>P037118534943F</t>
  </si>
  <si>
    <t>P119118594504K</t>
  </si>
  <si>
    <t>SANDO KAMGA</t>
  </si>
  <si>
    <t>P087516758124M</t>
  </si>
  <si>
    <t>ASI NDAM</t>
  </si>
  <si>
    <t>M011912772362J</t>
  </si>
  <si>
    <t>STE ATELCOM SARL</t>
  </si>
  <si>
    <t>P096916158954L</t>
  </si>
  <si>
    <t>MMACHI OKEKE</t>
  </si>
  <si>
    <t>P088014419070K</t>
  </si>
  <si>
    <t>KEMKA TANEKEU</t>
  </si>
  <si>
    <t>P122016736157K</t>
  </si>
  <si>
    <t>SELATSA ALAIN BLAISE</t>
  </si>
  <si>
    <t>P097216358848P</t>
  </si>
  <si>
    <t>SAHAN EPSE SANDJO</t>
  </si>
  <si>
    <t>ANNIE ANGELE</t>
  </si>
  <si>
    <t>P129117497000H</t>
  </si>
  <si>
    <t>EYENGA AYISSI</t>
  </si>
  <si>
    <t>P010117689317F</t>
  </si>
  <si>
    <t>P036300160696M</t>
  </si>
  <si>
    <t>GEORGE AMANCHO AWAH</t>
  </si>
  <si>
    <t>P118617097192J</t>
  </si>
  <si>
    <t>IKECHEBELU</t>
  </si>
  <si>
    <t>CHRISTIAN NWACHUKWU</t>
  </si>
  <si>
    <t>P037717860622P</t>
  </si>
  <si>
    <t>OMBOLO JEAN MARIE</t>
  </si>
  <si>
    <t>( ETS OPTION TRANSIT EXPRESS )</t>
  </si>
  <si>
    <t>M022118495086Q</t>
  </si>
  <si>
    <t>TRANZAK CAMEROON</t>
  </si>
  <si>
    <t>P077212403632K</t>
  </si>
  <si>
    <t>WADJI NJEUTCHA</t>
  </si>
  <si>
    <t>P108416684650L</t>
  </si>
  <si>
    <t>MAKEMING TCHOMBA</t>
  </si>
  <si>
    <t>ANDIENNE</t>
  </si>
  <si>
    <t>P016712090161P</t>
  </si>
  <si>
    <t>NGUEFACK MARTIALETS</t>
  </si>
  <si>
    <t>ETS NGEUFACK</t>
  </si>
  <si>
    <t>P077712755534N</t>
  </si>
  <si>
    <t>KUATE NKOUASSI</t>
  </si>
  <si>
    <t>P049016668906L</t>
  </si>
  <si>
    <t>JANE EKEMEZIE</t>
  </si>
  <si>
    <t>P018518524710R</t>
  </si>
  <si>
    <t>P066813846130S</t>
  </si>
  <si>
    <t>GLADYS TOMBISE NJABA</t>
  </si>
  <si>
    <t>M030100020464L</t>
  </si>
  <si>
    <t>LE BINIOU SARL</t>
  </si>
  <si>
    <t>P027117532600K</t>
  </si>
  <si>
    <t>M101717254306F</t>
  </si>
  <si>
    <t>E CATH SAINT PIERRE ET PAUL ABANG-MINDI</t>
  </si>
  <si>
    <t>P097417181868J</t>
  </si>
  <si>
    <t>MAYILLA NLEND</t>
  </si>
  <si>
    <t>P079916408113Z</t>
  </si>
  <si>
    <t>CHE BLAISE SHU</t>
  </si>
  <si>
    <t>P036414950138T</t>
  </si>
  <si>
    <t>KENFACK EPSE NKENBU FOBANG</t>
  </si>
  <si>
    <t>AUGUSTE RACHEL</t>
  </si>
  <si>
    <t>P069317712430M</t>
  </si>
  <si>
    <t>ACHIRI EPSE TANKOU BILLIAN MANWE</t>
  </si>
  <si>
    <t>"ETS BIBI FASHION"</t>
  </si>
  <si>
    <t>M082117096553Z</t>
  </si>
  <si>
    <t>SOCIETE COOPERATIVE SIMPLIFIEE DES PRODUCTEURS DE COTON DE HOME</t>
  </si>
  <si>
    <t>SCOOPS SOOC-KINE</t>
  </si>
  <si>
    <t>P126518049228W</t>
  </si>
  <si>
    <t>ngole ngape.</t>
  </si>
  <si>
    <t>thomas.</t>
  </si>
  <si>
    <t>P087812654556W</t>
  </si>
  <si>
    <t>P037316987448A</t>
  </si>
  <si>
    <t>MAHOUVE MAHINGUE LUC</t>
  </si>
  <si>
    <t>P122017898163H</t>
  </si>
  <si>
    <t>SOULEMAN ALIOU</t>
  </si>
  <si>
    <t>P087712410300F</t>
  </si>
  <si>
    <t>OBED NWANDUM</t>
  </si>
  <si>
    <t>P066518170404Y</t>
  </si>
  <si>
    <t>KOUHANA SIMON SYLVAIN</t>
  </si>
  <si>
    <t>P069417815732Z</t>
  </si>
  <si>
    <t>MACHEDJOU SIGNE</t>
  </si>
  <si>
    <t>P037217365461Z</t>
  </si>
  <si>
    <t>TCHAMAKE NGAKO</t>
  </si>
  <si>
    <t>HUGUES MORGAN</t>
  </si>
  <si>
    <t>P058117710542K</t>
  </si>
  <si>
    <t>MAGON</t>
  </si>
  <si>
    <t>P059118204704S</t>
  </si>
  <si>
    <t>MISTOU FLORENCE</t>
  </si>
  <si>
    <t>P127117272190Z</t>
  </si>
  <si>
    <t>MAKEMBE ANDRE</t>
  </si>
  <si>
    <t>M102518102965Q</t>
  </si>
  <si>
    <t>GMM ENTREPRISE SARL U</t>
  </si>
  <si>
    <t>GMM ENTREPRISE</t>
  </si>
  <si>
    <t>P117218569836A</t>
  </si>
  <si>
    <t>P017317470706U</t>
  </si>
  <si>
    <t>P089816824507W</t>
  </si>
  <si>
    <t>P049817236704R</t>
  </si>
  <si>
    <t>HANNO LONKENG</t>
  </si>
  <si>
    <t>VENTE PRODUITS ALIMENATIRES</t>
  </si>
  <si>
    <t>P129312714973W</t>
  </si>
  <si>
    <t>P020016383673D</t>
  </si>
  <si>
    <t>P027316870901P</t>
  </si>
  <si>
    <t>M042416655805K</t>
  </si>
  <si>
    <t>SOCIETE TOLES ET METROBONES DU CAMEROUN SARL</t>
  </si>
  <si>
    <t>P128717602982B</t>
  </si>
  <si>
    <t>NCHOUROH MARKCEL</t>
  </si>
  <si>
    <t>BANGSHU</t>
  </si>
  <si>
    <t>P097514938467W</t>
  </si>
  <si>
    <t>BERTINE LISE</t>
  </si>
  <si>
    <t>P017800336030M</t>
  </si>
  <si>
    <t>P048316438951A</t>
  </si>
  <si>
    <t>P116018518662M</t>
  </si>
  <si>
    <t>TCHAPTCHED</t>
  </si>
  <si>
    <t>P017116329951F</t>
  </si>
  <si>
    <t>P070217833561L</t>
  </si>
  <si>
    <t>ROLLINS METUGE</t>
  </si>
  <si>
    <t>M089017242535F</t>
  </si>
  <si>
    <t>P037517491973Y</t>
  </si>
  <si>
    <t>DERECK DAVID ENOWEBAI TABESON (TABESON LAW CHAMBERS)</t>
  </si>
  <si>
    <t>M022217069297P</t>
  </si>
  <si>
    <t>KAMA SPORT ACADEMY SARL U</t>
  </si>
  <si>
    <t>M042417709583Q</t>
  </si>
  <si>
    <t>AB &amp; J BEAUTY EMPIRE</t>
  </si>
  <si>
    <t>P129918146454S</t>
  </si>
  <si>
    <t>ALI KOMBO</t>
  </si>
  <si>
    <t>P122016268161N</t>
  </si>
  <si>
    <t>P087816862561Q</t>
  </si>
  <si>
    <t>RAYMOND EKO TOMBIGE ETOMES</t>
  </si>
  <si>
    <t>M062117635709F</t>
  </si>
  <si>
    <t>TME DISTRIBUTION SARL</t>
  </si>
  <si>
    <t>P068517719640N</t>
  </si>
  <si>
    <t>NGUEFFO MONKEU</t>
  </si>
  <si>
    <t>LINE CHANCELLE</t>
  </si>
  <si>
    <t>P018717918980D</t>
  </si>
  <si>
    <t>SIDONIE PAULE</t>
  </si>
  <si>
    <t>P059316338474W</t>
  </si>
  <si>
    <t>M076216189470G</t>
  </si>
  <si>
    <t>CSI SABONGARI</t>
  </si>
  <si>
    <t>P040017937907B</t>
  </si>
  <si>
    <t>Yemeli</t>
  </si>
  <si>
    <t>Billy junior</t>
  </si>
  <si>
    <t>P086800186055L</t>
  </si>
  <si>
    <t>YEUTCHOU</t>
  </si>
  <si>
    <t>P108212548408K</t>
  </si>
  <si>
    <t>MAFFO MARIE CHANELINE</t>
  </si>
  <si>
    <t>P122016257503Q</t>
  </si>
  <si>
    <t>DR BITA FOUDA ANDRE ARSENE</t>
  </si>
  <si>
    <t>P039313809456Z</t>
  </si>
  <si>
    <t>TCHINDA LEDJIE</t>
  </si>
  <si>
    <t>P068814420184F</t>
  </si>
  <si>
    <t>P109112624360L</t>
  </si>
  <si>
    <t>SIEWE TCHOUTCHA</t>
  </si>
  <si>
    <t>P046518601087G</t>
  </si>
  <si>
    <t>MOGOUONG EPSE TENO</t>
  </si>
  <si>
    <t>M062217291340B</t>
  </si>
  <si>
    <t>SOFTAS</t>
  </si>
  <si>
    <t>SFT</t>
  </si>
  <si>
    <t>P116116496160K</t>
  </si>
  <si>
    <t>P010317767296G</t>
  </si>
  <si>
    <t>WALINJOM</t>
  </si>
  <si>
    <t>GEORGE TAH</t>
  </si>
  <si>
    <t>P128712628625X</t>
  </si>
  <si>
    <t>COMMERCE BROCANTE</t>
  </si>
  <si>
    <t>P117916086358F</t>
  </si>
  <si>
    <t>ATEMNKENG FRANCIS MBEACHE</t>
  </si>
  <si>
    <t>P028918207271W</t>
  </si>
  <si>
    <t>GWEH MARCEL</t>
  </si>
  <si>
    <t>WONGEH</t>
  </si>
  <si>
    <t>P037212335446P</t>
  </si>
  <si>
    <t>AHAMAT NOURE</t>
  </si>
  <si>
    <t>M010400016962C</t>
  </si>
  <si>
    <t>AMLA CAMEROUN SARL</t>
  </si>
  <si>
    <t>P116312329663W</t>
  </si>
  <si>
    <t>AMOGO GILLES</t>
  </si>
  <si>
    <t>(ETS BEST SERVICE)</t>
  </si>
  <si>
    <t>P088017746060G</t>
  </si>
  <si>
    <t>ESTHER NDAM</t>
  </si>
  <si>
    <t>P058118015294P</t>
  </si>
  <si>
    <t>P018816246813Z</t>
  </si>
  <si>
    <t>ALEX RABELLET</t>
  </si>
  <si>
    <t>P107917833970N</t>
  </si>
  <si>
    <t>TEZEM KUETE</t>
  </si>
  <si>
    <t>P128112285170Y</t>
  </si>
  <si>
    <t>GOUANNEWOU NOEL</t>
  </si>
  <si>
    <t>ETS GOUANNEWOU</t>
  </si>
  <si>
    <t>P118816670884X</t>
  </si>
  <si>
    <t>M122117703400U</t>
  </si>
  <si>
    <t>COLLEGE BILINGUE SOURCE DE GRACE</t>
  </si>
  <si>
    <t>COBISGRACE</t>
  </si>
  <si>
    <t>P019114625853R</t>
  </si>
  <si>
    <t>NKUIGOUA MBAKOP</t>
  </si>
  <si>
    <t>P128517052000J</t>
  </si>
  <si>
    <t>APONGPOH GLADYS MENGYENJI</t>
  </si>
  <si>
    <t>P038617133741Q</t>
  </si>
  <si>
    <t>TCHOUANGNI</t>
  </si>
  <si>
    <t>P099216022109A</t>
  </si>
  <si>
    <t>P015317228827D</t>
  </si>
  <si>
    <t>P097817770552U</t>
  </si>
  <si>
    <t>MAFO FOMETIO</t>
  </si>
  <si>
    <t>P026618178771D</t>
  </si>
  <si>
    <t>M065500038030A</t>
  </si>
  <si>
    <t>COMMUNE DE LOLODORF</t>
  </si>
  <si>
    <t>P037917855273X</t>
  </si>
  <si>
    <t>P017416729214C</t>
  </si>
  <si>
    <t>MBOUMBE</t>
  </si>
  <si>
    <t>P128914425726X</t>
  </si>
  <si>
    <t>TCHOKOMAKOUA YAGOUE</t>
  </si>
  <si>
    <t>PIERRE CLOVIS</t>
  </si>
  <si>
    <t>P038116710119P</t>
  </si>
  <si>
    <t>.KAMGANG</t>
  </si>
  <si>
    <t>P059416074995W</t>
  </si>
  <si>
    <t>JEANNETTE RADOUCE</t>
  </si>
  <si>
    <t>P048812633330F</t>
  </si>
  <si>
    <t>P019717069388U</t>
  </si>
  <si>
    <t>MAGUEBU KAMGA</t>
  </si>
  <si>
    <t>P098216444691G</t>
  </si>
  <si>
    <t>LONFO KONGNI</t>
  </si>
  <si>
    <t>P087214224700L</t>
  </si>
  <si>
    <t>NISSIMAISOU</t>
  </si>
  <si>
    <t>P017717168815Y</t>
  </si>
  <si>
    <t>(ETS KOUEMO-H)</t>
  </si>
  <si>
    <t>P027211766823K</t>
  </si>
  <si>
    <t>MBAT JEAN</t>
  </si>
  <si>
    <t>"ETS ELBATP"</t>
  </si>
  <si>
    <t>M122417789968E</t>
  </si>
  <si>
    <t>HAPPY HEARTS NURSERY AND PRIMARY SCHOOL</t>
  </si>
  <si>
    <t>H.A.H.N.U.P.S</t>
  </si>
  <si>
    <t>P017900527468N</t>
  </si>
  <si>
    <t>EBALE EKOUMAETS</t>
  </si>
  <si>
    <t>ETS EBALE EKOUMA</t>
  </si>
  <si>
    <t>P109018256156W</t>
  </si>
  <si>
    <t>P096812333287L</t>
  </si>
  <si>
    <t>BITSONG GUEBAMA</t>
  </si>
  <si>
    <t>MARTIN LUTHER (ETS GOLDEN SERVICES)</t>
  </si>
  <si>
    <t>P027617961395Z</t>
  </si>
  <si>
    <t>P100216879589Z</t>
  </si>
  <si>
    <t>AYEAH BRUNHILDA WONGI</t>
  </si>
  <si>
    <t>P028517695260G</t>
  </si>
  <si>
    <t>P089317800108N</t>
  </si>
  <si>
    <t>NGOMYAP MBATCHOU</t>
  </si>
  <si>
    <t>M102518003301M</t>
  </si>
  <si>
    <t>LAKA AND SONS LTD</t>
  </si>
  <si>
    <t>LSTD</t>
  </si>
  <si>
    <t>P038617853519K</t>
  </si>
  <si>
    <t>DJEUMO KEUGNECK</t>
  </si>
  <si>
    <t>HELADYE</t>
  </si>
  <si>
    <t>P030516650772S</t>
  </si>
  <si>
    <t>AGOAK ALOULE</t>
  </si>
  <si>
    <t>CELYNDA</t>
  </si>
  <si>
    <t>P108112578418T</t>
  </si>
  <si>
    <t>NGANJE ESUKA JOHANNES</t>
  </si>
  <si>
    <t>P060117094415N</t>
  </si>
  <si>
    <t>FOPOUSSI FOPOUSSI</t>
  </si>
  <si>
    <t>P059416449942J</t>
  </si>
  <si>
    <t>KUATE GNIE FRANCK CEDRIC</t>
  </si>
  <si>
    <t>P068916371079P</t>
  </si>
  <si>
    <t>M062217373771W</t>
  </si>
  <si>
    <t>CAUTION BANCAIRE ETUDIANTS</t>
  </si>
  <si>
    <t>M041416419149A</t>
  </si>
  <si>
    <t>ARCHIVES NATIONALES</t>
  </si>
  <si>
    <t>DEFINIR ET ORIENTER LES ACTIVITÉS DES ARCHIVES NATIONALES ET ÉVALUER SA GESTION</t>
  </si>
  <si>
    <t>P122017555992Y</t>
  </si>
  <si>
    <t>FOKOU JEAN</t>
  </si>
  <si>
    <t>P015317888718Y</t>
  </si>
  <si>
    <t>NJOUPOUNI BERTHE</t>
  </si>
  <si>
    <t>P107314007774P</t>
  </si>
  <si>
    <t>TOFEUZEH NGWABI AMAAZEE</t>
  </si>
  <si>
    <t>TOFEUZEH</t>
  </si>
  <si>
    <t>M062318367968H</t>
  </si>
  <si>
    <t>TAGYH SARL</t>
  </si>
  <si>
    <t>TAGYH</t>
  </si>
  <si>
    <t>M111612648427L</t>
  </si>
  <si>
    <t>STE DE PRODUCTION DU MAÏS DE L'ADAMAOUA</t>
  </si>
  <si>
    <t>SOCOMAD</t>
  </si>
  <si>
    <t>VBA, RESTAURANT ET COMMERCE GENERAL</t>
  </si>
  <si>
    <t>P068517535462T</t>
  </si>
  <si>
    <t>EMIL NKWATEH</t>
  </si>
  <si>
    <t>M021916480447C</t>
  </si>
  <si>
    <t>TOUT PUISSANT CONSTRUCTION METALLIQUE SARL</t>
  </si>
  <si>
    <t>TPCM SARL</t>
  </si>
  <si>
    <t>CONSTRUCTION METALLIQUE, TRANSPORT, PRESTATION DE SERVICE, CG, IMPORT EXPORT</t>
  </si>
  <si>
    <t>P027014379164U</t>
  </si>
  <si>
    <t>AMOUGOU EBANA</t>
  </si>
  <si>
    <t>P098618011799S</t>
  </si>
  <si>
    <t>ESONGAMI</t>
  </si>
  <si>
    <t>LUCY ENANGA</t>
  </si>
  <si>
    <t>M121612580886F</t>
  </si>
  <si>
    <t>SOCIETE TRANSBOIS INTERNATIONAL SARL</t>
  </si>
  <si>
    <t>P066300402734N</t>
  </si>
  <si>
    <t>DJOMKAM MBEMO BERNADETTE</t>
  </si>
  <si>
    <t>ETS DJOMKAM MBEMO BERNADETTE</t>
  </si>
  <si>
    <t>P118312707302L</t>
  </si>
  <si>
    <t>YOUGO TCHUINKAM</t>
  </si>
  <si>
    <t>P078212671677Q</t>
  </si>
  <si>
    <t>ELIANE HERMINE</t>
  </si>
  <si>
    <t>P099416715778X</t>
  </si>
  <si>
    <t>P098217841025X</t>
  </si>
  <si>
    <t>NDZANA NDONG</t>
  </si>
  <si>
    <t>P018612691794Z</t>
  </si>
  <si>
    <t>P099316070864D</t>
  </si>
  <si>
    <t>DENS STEPHANE</t>
  </si>
  <si>
    <t>P029518507192D</t>
  </si>
  <si>
    <t>P069918118761H</t>
  </si>
  <si>
    <t>M052517780169N</t>
  </si>
  <si>
    <t>RUCHIE COSMETIC SARL</t>
  </si>
  <si>
    <t>P118216412131W</t>
  </si>
  <si>
    <t>TCHEJIP NONO</t>
  </si>
  <si>
    <t>P048518312250W</t>
  </si>
  <si>
    <t>VIFEMSI LAWRENCIA VISHITI</t>
  </si>
  <si>
    <t>P038617227318T</t>
  </si>
  <si>
    <t>NSANGU MANASES MELENG</t>
  </si>
  <si>
    <t>P027012118073C</t>
  </si>
  <si>
    <t>BIYNE NDJOCK</t>
  </si>
  <si>
    <t>P125417626939B</t>
  </si>
  <si>
    <t>KAMDJE TIENTCHEU ÉPOUSE NJIKE</t>
  </si>
  <si>
    <t>P027000310483L</t>
  </si>
  <si>
    <t>BINELI STANISLAS</t>
  </si>
  <si>
    <t>ETS KOKO SERVICES</t>
  </si>
  <si>
    <t>M021812679247K</t>
  </si>
  <si>
    <t>SOCIETE DE CONSEIL FISCAL CADEXFIS-AC SARL</t>
  </si>
  <si>
    <t>SCF CADEXFIS-AC SARL</t>
  </si>
  <si>
    <t>P017412570406P</t>
  </si>
  <si>
    <t>HALIT</t>
  </si>
  <si>
    <t>P019417380804S</t>
  </si>
  <si>
    <t>ABELI RAPHAEL</t>
  </si>
  <si>
    <t>P129317706131S</t>
  </si>
  <si>
    <t>JANET GIASI</t>
  </si>
  <si>
    <t>P098917967655W</t>
  </si>
  <si>
    <t>MARCEL AMOUH</t>
  </si>
  <si>
    <t>M101712650239C</t>
  </si>
  <si>
    <t>SOCIETE YAYA (SARL)</t>
  </si>
  <si>
    <t>P086618306624P</t>
  </si>
  <si>
    <t>GILBERT BUHMOH</t>
  </si>
  <si>
    <t>P055917703066K</t>
  </si>
  <si>
    <t>NDOUFONG</t>
  </si>
  <si>
    <t>Marie Louise Lagrande</t>
  </si>
  <si>
    <t>M012618349106M</t>
  </si>
  <si>
    <t>ASSOCIATION ECODIVERSITE</t>
  </si>
  <si>
    <t>P020218531031N</t>
  </si>
  <si>
    <t>NGHONO YIEWO</t>
  </si>
  <si>
    <t>ANNIE ALIANCE</t>
  </si>
  <si>
    <t>P118100372280L</t>
  </si>
  <si>
    <t>DJAPOUOP EPSEE FOSSUO MARTHE AURELE</t>
  </si>
  <si>
    <t>PHARMACIE DU TEMPLE</t>
  </si>
  <si>
    <t>P098012377850F</t>
  </si>
  <si>
    <t>AHAM CHRISTOPHER</t>
  </si>
  <si>
    <t>ETS AHAM CHRISTOPHER</t>
  </si>
  <si>
    <t>P059516115311Q</t>
  </si>
  <si>
    <t>ESSAGA NAMA</t>
  </si>
  <si>
    <t>P036315492857G</t>
  </si>
  <si>
    <t>BIA NOUHOU</t>
  </si>
  <si>
    <t>P020516400824W</t>
  </si>
  <si>
    <t>P020117719726C</t>
  </si>
  <si>
    <t>WATAT MENGA</t>
  </si>
  <si>
    <t>SHARON ORLY</t>
  </si>
  <si>
    <t>P017500497366Q</t>
  </si>
  <si>
    <t>P027612268049F</t>
  </si>
  <si>
    <t>TABE AKO LILIAN BESSEM</t>
  </si>
  <si>
    <t>P124312990728Q</t>
  </si>
  <si>
    <t>MEDOU BITIMA PIERRE</t>
  </si>
  <si>
    <t>P037016914808A</t>
  </si>
  <si>
    <t>P039617048855X</t>
  </si>
  <si>
    <t>DJATIO KUETE</t>
  </si>
  <si>
    <t>URANIE ELSA</t>
  </si>
  <si>
    <t>P066217725272N</t>
  </si>
  <si>
    <t>MARGARET EKWA</t>
  </si>
  <si>
    <t>VENTE PIECES TELEPHONIQUES</t>
  </si>
  <si>
    <t>P088612575894G</t>
  </si>
  <si>
    <t>WIRNGO GODWIN</t>
  </si>
  <si>
    <t>COMMERCE _ VENTE BOISSONS</t>
  </si>
  <si>
    <t>P057618469919M</t>
  </si>
  <si>
    <t>P039116925435N</t>
  </si>
  <si>
    <t>GAM GILLIAN MBU</t>
  </si>
  <si>
    <t>P128417631606B</t>
  </si>
  <si>
    <t>P049717475796R</t>
  </si>
  <si>
    <t>NKANGWA DERRICK TAJOCHA</t>
  </si>
  <si>
    <t>(TAJOCHA ENTERPRISE)</t>
  </si>
  <si>
    <t>GRINDING MILL OPERATIONS, SUPPLY OF FEED TO FARMERS</t>
  </si>
  <si>
    <t>P056800433972R</t>
  </si>
  <si>
    <t>PASCALIE "ETS FREMALY"</t>
  </si>
  <si>
    <t>P088617860308G</t>
  </si>
  <si>
    <t>KEUTCHANGA DJAHA</t>
  </si>
  <si>
    <t>P048217341362U</t>
  </si>
  <si>
    <t>MBOUAME NYAMSI</t>
  </si>
  <si>
    <t>P068018100909C</t>
  </si>
  <si>
    <t>TATSA DOUANLA</t>
  </si>
  <si>
    <t>GUILLAUME PARFAIT</t>
  </si>
  <si>
    <t>P086616426044P</t>
  </si>
  <si>
    <t>PIETA</t>
  </si>
  <si>
    <t>P125815387328K</t>
  </si>
  <si>
    <t>NGONG NDI</t>
  </si>
  <si>
    <t>P037416601876Q</t>
  </si>
  <si>
    <t>P059518155371M</t>
  </si>
  <si>
    <t>P098918173024S</t>
  </si>
  <si>
    <t>MOUANDJO EBONGUE ALAIN CHRISTIAN (ETS LES ÉDITIONS D'ALEXANDRE)</t>
  </si>
  <si>
    <t>P049015114098F</t>
  </si>
  <si>
    <t>NJUMANU</t>
  </si>
  <si>
    <t>TAMOKI TERENCE</t>
  </si>
  <si>
    <t>P037712301055G</t>
  </si>
  <si>
    <t>NTONG ANTOINE</t>
  </si>
  <si>
    <t>P028012567548L</t>
  </si>
  <si>
    <t>P039217856418Z</t>
  </si>
  <si>
    <t>charlie</t>
  </si>
  <si>
    <t>P087817995839W</t>
  </si>
  <si>
    <t>MBIA THÉRÈSE</t>
  </si>
  <si>
    <t>P017017655932L</t>
  </si>
  <si>
    <t>NGUEFACK SONITA EPSE TEMGOUA DORANTINE CHANTAL</t>
  </si>
  <si>
    <t>M042517725365R</t>
  </si>
  <si>
    <t>FEUGO FOUTE CONSULTING SARL</t>
  </si>
  <si>
    <t>2F CONSULTING SARL</t>
  </si>
  <si>
    <t>P040018422955S</t>
  </si>
  <si>
    <t>KANA SANA</t>
  </si>
  <si>
    <t>P106317371975R</t>
  </si>
  <si>
    <t>TYPIST</t>
  </si>
  <si>
    <t>P107515971490U</t>
  </si>
  <si>
    <t>GLADYS AMABO</t>
  </si>
  <si>
    <t>P010017986325Y</t>
  </si>
  <si>
    <t>lukong</t>
  </si>
  <si>
    <t>Abdoul maliki</t>
  </si>
  <si>
    <t>WOODMAN</t>
  </si>
  <si>
    <t>P128018595258B</t>
  </si>
  <si>
    <t>NGWA PAULINUS TETUH</t>
  </si>
  <si>
    <t>FOOD STIFF</t>
  </si>
  <si>
    <t>P079317010878D</t>
  </si>
  <si>
    <t>WALLANG SHERON ELIAH</t>
  </si>
  <si>
    <t>P098216673464W</t>
  </si>
  <si>
    <t>NGUEDI BEHOUMIE EPOUSE HIOL</t>
  </si>
  <si>
    <t>CLEMENCE THERESE</t>
  </si>
  <si>
    <t>P036217581180W</t>
  </si>
  <si>
    <t>OMOKO OMOKO THEOPHILE ALFRED</t>
  </si>
  <si>
    <t>MENUISERIE METALLIQQUE</t>
  </si>
  <si>
    <t>P128512623753P</t>
  </si>
  <si>
    <t>SCAVIER DESTIN</t>
  </si>
  <si>
    <t>P019016929313X</t>
  </si>
  <si>
    <t>M109300001709L</t>
  </si>
  <si>
    <t>LE GLACIER MODERNE</t>
  </si>
  <si>
    <t>P049416735060Z</t>
  </si>
  <si>
    <t>DEFO NOGUO</t>
  </si>
  <si>
    <t>NOEMI</t>
  </si>
  <si>
    <t>P059214333749A</t>
  </si>
  <si>
    <t>P019614193035F</t>
  </si>
  <si>
    <t>TCHINDA NIQUAISE</t>
  </si>
  <si>
    <t>M072416948931T</t>
  </si>
  <si>
    <t>GODLY EMPIRE</t>
  </si>
  <si>
    <t>PROF.LYCÉES &amp; COLLÈGES RETRAITE</t>
  </si>
  <si>
    <t>P025100575454S</t>
  </si>
  <si>
    <t>LOBE KINGUE</t>
  </si>
  <si>
    <t>CHEF TRADIT 3E DEG</t>
  </si>
  <si>
    <t>P116918011241A</t>
  </si>
  <si>
    <t>MBELE NDINGA</t>
  </si>
  <si>
    <t>Ingénierie géotechnique et génie civil</t>
  </si>
  <si>
    <t>M122316332076K</t>
  </si>
  <si>
    <t>GEOCADRE AFRIQUE SARL</t>
  </si>
  <si>
    <t>P027117682261R</t>
  </si>
  <si>
    <t>P078016261589P</t>
  </si>
  <si>
    <t>PRISCA NGWALI</t>
  </si>
  <si>
    <t>M072117648851N</t>
  </si>
  <si>
    <t>GROUPE D'INITIATIVE COMMUNE DES AGRICULTEURS ET ELEVEUR "KAÏMO'</t>
  </si>
  <si>
    <t>GIC KAÏMO</t>
  </si>
  <si>
    <t>P078518325691K</t>
  </si>
  <si>
    <t>fofie severin</t>
  </si>
  <si>
    <t>P128917530400G</t>
  </si>
  <si>
    <t>TIFUH MARGARET NULL</t>
  </si>
  <si>
    <t>VENTE DES PRODUITS JUS</t>
  </si>
  <si>
    <t>P089216509126C</t>
  </si>
  <si>
    <t>P106712640200S</t>
  </si>
  <si>
    <t>NGUEMANI FRANCIA</t>
  </si>
  <si>
    <t>M028117621365C</t>
  </si>
  <si>
    <t>SUCCESSION EKEDI LOBE PIERRE</t>
  </si>
  <si>
    <t>P109617757333Z</t>
  </si>
  <si>
    <t>NKEM BRAIN AMIN</t>
  </si>
  <si>
    <t>M072217487953Z</t>
  </si>
  <si>
    <t>BAROC SARL</t>
  </si>
  <si>
    <t>P037318124576H</t>
  </si>
  <si>
    <t>OJO MICHAEL OGBEWI</t>
  </si>
  <si>
    <t>P088916093413N</t>
  </si>
  <si>
    <t>NDOUNG DANIEL AURELIEN</t>
  </si>
  <si>
    <t>" ETS JEDIDJA CONSULTING "</t>
  </si>
  <si>
    <t>P108717652269F</t>
  </si>
  <si>
    <t>NSHOM ERIC VIGHO</t>
  </si>
  <si>
    <t>P017517836780K</t>
  </si>
  <si>
    <t>P019112441900K</t>
  </si>
  <si>
    <t>ETS MOUSSA ADAMA</t>
  </si>
  <si>
    <t>P035218434446D</t>
  </si>
  <si>
    <t>P039816487434H</t>
  </si>
  <si>
    <t>NGO MPO TONYE</t>
  </si>
  <si>
    <t>P028716697181X</t>
  </si>
  <si>
    <t>NDJOTING-KOUENDJIN</t>
  </si>
  <si>
    <t>P129717067143C</t>
  </si>
  <si>
    <t>HELLES</t>
  </si>
  <si>
    <t>WINNIE STÉPHANIE</t>
  </si>
  <si>
    <t>P019514440059N</t>
  </si>
  <si>
    <t>YUNWA</t>
  </si>
  <si>
    <t>ANDORITHA FANWI</t>
  </si>
  <si>
    <t>P019012527613T</t>
  </si>
  <si>
    <t>CARINE FOCHANG</t>
  </si>
  <si>
    <t>VENTE ACCESSOIRES ELECTIQUES</t>
  </si>
  <si>
    <t>P108012498039L</t>
  </si>
  <si>
    <t>TEMBAN DIVERINE MEFITEMB</t>
  </si>
  <si>
    <t>TEMBAN DIVERINE MEFI</t>
  </si>
  <si>
    <t>M101916806921B</t>
  </si>
  <si>
    <t>SUCCESSION DU DEFUNT CHILA CHRYSOGONUS</t>
  </si>
  <si>
    <t>P039316368234A</t>
  </si>
  <si>
    <t>NGO PAGBE MARIE LAURE</t>
  </si>
  <si>
    <t>P116817756835B</t>
  </si>
  <si>
    <t>P058918513210S</t>
  </si>
  <si>
    <t>P018017275839U</t>
  </si>
  <si>
    <t>AOUWALOU YOUNOUSSA ETS YOUNOUSSA</t>
  </si>
  <si>
    <t>P029217810824E</t>
  </si>
  <si>
    <t>NGOUNDA CLAUDIA</t>
  </si>
  <si>
    <t>PIJUMBANA</t>
  </si>
  <si>
    <t>P106017651941G</t>
  </si>
  <si>
    <t>MICHEL GEDEON</t>
  </si>
  <si>
    <t>P046717528028Z</t>
  </si>
  <si>
    <t>P067417819353U</t>
  </si>
  <si>
    <t>OVATSOGO</t>
  </si>
  <si>
    <t>ABEL DESIRE EMMANUEL</t>
  </si>
  <si>
    <t>P115012091874H</t>
  </si>
  <si>
    <t>P097918585655Y</t>
  </si>
  <si>
    <t>OFON OTIA</t>
  </si>
  <si>
    <t>P038617441918F</t>
  </si>
  <si>
    <t>NKOUAMEN MENKEME</t>
  </si>
  <si>
    <t>P017216936296L</t>
  </si>
  <si>
    <t>TACHOM</t>
  </si>
  <si>
    <t>P128917182783C</t>
  </si>
  <si>
    <t>FENDE MARIA</t>
  </si>
  <si>
    <t>NDOKPE</t>
  </si>
  <si>
    <t>P017817722041X</t>
  </si>
  <si>
    <t>ATIOKENG MEZEKOUANG</t>
  </si>
  <si>
    <t>P019314587544A</t>
  </si>
  <si>
    <t>TCHOMBA NGOUNE</t>
  </si>
  <si>
    <t>GERBEAU</t>
  </si>
  <si>
    <t>P085800260420Y</t>
  </si>
  <si>
    <t>YAMSI NGUEKAM ANNE</t>
  </si>
  <si>
    <t>YANSI NGUEKAM ANNE</t>
  </si>
  <si>
    <t>P109318515504F</t>
  </si>
  <si>
    <t>P119318325483F</t>
  </si>
  <si>
    <t>MAFFO VANESSA  ETS VANESSA MODE</t>
  </si>
  <si>
    <t>P023316340748P</t>
  </si>
  <si>
    <t>BELA AYOLO</t>
  </si>
  <si>
    <t>M082117729631E</t>
  </si>
  <si>
    <t>HEENPS</t>
  </si>
  <si>
    <t>P115200368082Q</t>
  </si>
  <si>
    <t>MINTOOGUE</t>
  </si>
  <si>
    <t>P122015593679L</t>
  </si>
  <si>
    <t>P017716674043M</t>
  </si>
  <si>
    <t>P038918537737X</t>
  </si>
  <si>
    <t>EMMANUEL OKOYE</t>
  </si>
  <si>
    <t>P120017851666A</t>
  </si>
  <si>
    <t>P119517640993A</t>
  </si>
  <si>
    <t>MBAH MARY NDIP</t>
  </si>
  <si>
    <t>(ETS MAY'S HEALTH AND GLOW</t>
  </si>
  <si>
    <t>P077417727048J</t>
  </si>
  <si>
    <t>Christopher Cheo</t>
  </si>
  <si>
    <t>M022518036693H</t>
  </si>
  <si>
    <t>SELELEC SARL</t>
  </si>
  <si>
    <t>VENTE ACCESSOIRE COIFFURE</t>
  </si>
  <si>
    <t>P019816295490F</t>
  </si>
  <si>
    <t>NJONGUI BRENDA LAURE</t>
  </si>
  <si>
    <t>P108217864358C</t>
  </si>
  <si>
    <t>MATHURIN BAYARD</t>
  </si>
  <si>
    <t>M012017968681Z</t>
  </si>
  <si>
    <t>DOUMOU FM</t>
  </si>
  <si>
    <t>P019218210538Q</t>
  </si>
  <si>
    <t>UGWU IFEANYI</t>
  </si>
  <si>
    <t>M069900016148W</t>
  </si>
  <si>
    <t>PORT AUTONOME DE LIMBE</t>
  </si>
  <si>
    <t>(P.A.L)</t>
  </si>
  <si>
    <t>P017500172307A</t>
  </si>
  <si>
    <t>TADE DONATIEN</t>
  </si>
  <si>
    <t>SALES OF MEDICATION</t>
  </si>
  <si>
    <t>P099716275869F</t>
  </si>
  <si>
    <t>KIFEM MELVIS YEENYUY</t>
  </si>
  <si>
    <t>P097917848481Z</t>
  </si>
  <si>
    <t>NKE BENEDICTE ROSELINE BÉATRICE</t>
  </si>
  <si>
    <t>M121517240225E</t>
  </si>
  <si>
    <t>E PROT EEC KIE</t>
  </si>
  <si>
    <t>P067817544806K</t>
  </si>
  <si>
    <t>NDZONGA TCHOUNDJEU GUY L</t>
  </si>
  <si>
    <t>ETS ESPACE FOCUS</t>
  </si>
  <si>
    <t>P037912549528Q</t>
  </si>
  <si>
    <t>MBOCK HENRIETTE</t>
  </si>
  <si>
    <t>P122015936468T</t>
  </si>
  <si>
    <t>WAMBO BERTIN</t>
  </si>
  <si>
    <t>P019112175568Z</t>
  </si>
  <si>
    <t>WAKO EMILE</t>
  </si>
  <si>
    <t>P049916312604B</t>
  </si>
  <si>
    <t>MODERN STANIS</t>
  </si>
  <si>
    <t>P039617479087L</t>
  </si>
  <si>
    <t>NZEUSSI NDOUMEGNI</t>
  </si>
  <si>
    <t>YVAN DOMINUS</t>
  </si>
  <si>
    <t>M022014405596B</t>
  </si>
  <si>
    <t>ETS MR FILS SARL</t>
  </si>
  <si>
    <t>P019216924103D</t>
  </si>
  <si>
    <t>M022014403141Y</t>
  </si>
  <si>
    <t>HOP SERVICE SARL</t>
  </si>
  <si>
    <t>P058317359265K</t>
  </si>
  <si>
    <t>CHOU NJUH</t>
  </si>
  <si>
    <t>P107600394766R</t>
  </si>
  <si>
    <t>TAMIYA SHUTANG</t>
  </si>
  <si>
    <t>PRESTATIONS MEDICALES- FORMATION ET RENFORCEMENT</t>
  </si>
  <si>
    <t>M092316239776Z</t>
  </si>
  <si>
    <t>CLARAN INVEST SARL</t>
  </si>
  <si>
    <t>P045812647464F</t>
  </si>
  <si>
    <t>11516905012</t>
  </si>
  <si>
    <t>P026915997291L</t>
  </si>
  <si>
    <t>ACHA ATIA</t>
  </si>
  <si>
    <t>M031400049291D</t>
  </si>
  <si>
    <t>ROISBET SARL</t>
  </si>
  <si>
    <t>P019816464400Y</t>
  </si>
  <si>
    <t>P097212734802R</t>
  </si>
  <si>
    <t>NKENG ATABONG</t>
  </si>
  <si>
    <t>P028016855136L</t>
  </si>
  <si>
    <t>LANGKI</t>
  </si>
  <si>
    <t>MICHAEL AZUNDA</t>
  </si>
  <si>
    <t>P126017086870Y</t>
  </si>
  <si>
    <t>P068718286355Y</t>
  </si>
  <si>
    <t>DOUME EKANGA ARISTIDE</t>
  </si>
  <si>
    <t>ETS DOUME</t>
  </si>
  <si>
    <t>P040016420695B</t>
  </si>
  <si>
    <t>AMINOU SAMBO</t>
  </si>
  <si>
    <t>P039517746775Z</t>
  </si>
  <si>
    <t>ETHEL QUINE</t>
  </si>
  <si>
    <t>P018916946451D</t>
  </si>
  <si>
    <t>M032318111380S</t>
  </si>
  <si>
    <t>FONDATION MEDICALE MHURAI</t>
  </si>
  <si>
    <t>FMHURAI SARLU</t>
  </si>
  <si>
    <t>P047217699429K</t>
  </si>
  <si>
    <t>P086318358689L</t>
  </si>
  <si>
    <t>M012517555789Y</t>
  </si>
  <si>
    <t>PARADY "CHEZ L'AMERICAIN" SARL</t>
  </si>
  <si>
    <t>M022317918302L</t>
  </si>
  <si>
    <t>RACHOU SERVICES SARL</t>
  </si>
  <si>
    <t>RACHOU SARL</t>
  </si>
  <si>
    <t>P058418005945F</t>
  </si>
  <si>
    <t>CHOUMDJUI NANA VALERIE ARNOLD</t>
  </si>
  <si>
    <t>M061200042119E</t>
  </si>
  <si>
    <t>STE WODIS &amp; TRADE SARL</t>
  </si>
  <si>
    <t>"WODIS &amp; TRADE"</t>
  </si>
  <si>
    <t>P010417768197N</t>
  </si>
  <si>
    <t>MINLANG ETOUNDI</t>
  </si>
  <si>
    <t>Marie-Madeleine Aude</t>
  </si>
  <si>
    <t>P014815420723J</t>
  </si>
  <si>
    <t>P069217798929E</t>
  </si>
  <si>
    <t>MAYOUO FOSSO</t>
  </si>
  <si>
    <t>FLORELLE</t>
  </si>
  <si>
    <t>P098816862995E</t>
  </si>
  <si>
    <t>DJIKDENT</t>
  </si>
  <si>
    <t>EMMANUEL MARIEL</t>
  </si>
  <si>
    <t>P106100286543S</t>
  </si>
  <si>
    <t>YAKETCHA EPSEE BOUWE</t>
  </si>
  <si>
    <t>M012618352161B</t>
  </si>
  <si>
    <t>IRCENERGY SARL</t>
  </si>
  <si>
    <t>M022116954507K</t>
  </si>
  <si>
    <t>MECANO TECH SARL</t>
  </si>
  <si>
    <t>P018313333461Z</t>
  </si>
  <si>
    <t>PEKEKUE NSANGOU CHOUAIBOU</t>
  </si>
  <si>
    <t>(ETS THE BEST.CO)</t>
  </si>
  <si>
    <t>P018717617560G</t>
  </si>
  <si>
    <t>KEVIN SERGE</t>
  </si>
  <si>
    <t>M022318103106Z</t>
  </si>
  <si>
    <t>MANYU NON-TIMBER FOREST PRODUCTS</t>
  </si>
  <si>
    <t>"NTFPS" DEALERS ASSOCIATION ( MANDA )</t>
  </si>
  <si>
    <t>TO DEVELOP AND PROMOTE RESEARCH IN AGRO-FOREST / TO FACILITATE THE CREATION / INTERGRATION AND APPLICATIONOF INNOVATIVE SOLUTION TO COMMUNITY</t>
  </si>
  <si>
    <t>P016312403571N</t>
  </si>
  <si>
    <t>ETS KAREMBE MAMOUDOU</t>
  </si>
  <si>
    <t>P048817818813U</t>
  </si>
  <si>
    <t>KOUATCHO FAUSTIN</t>
  </si>
  <si>
    <t>P048917685149M</t>
  </si>
  <si>
    <t>KENNE NZONTEU</t>
  </si>
  <si>
    <t>M080617506634K</t>
  </si>
  <si>
    <t>P110116937448T</t>
  </si>
  <si>
    <t>NDJEBARNODJI</t>
  </si>
  <si>
    <t>P046618182738X</t>
  </si>
  <si>
    <t>P036816397516Q</t>
  </si>
  <si>
    <t>SUN WENMING</t>
  </si>
  <si>
    <t>M012317861092B</t>
  </si>
  <si>
    <t>GLOBAL MULTISERVICES SARL</t>
  </si>
  <si>
    <t>P086317800454K</t>
  </si>
  <si>
    <t>ABENA MVILONGO</t>
  </si>
  <si>
    <t>P069117783759C</t>
  </si>
  <si>
    <t>IRENE MI-CAEL</t>
  </si>
  <si>
    <t>M052416783570H</t>
  </si>
  <si>
    <t>CENTRE DE FORMATION PROFESSIONNELLE LINGUISTIQUE TARA</t>
  </si>
  <si>
    <t>CFP TARA</t>
  </si>
  <si>
    <t>P088512702308B</t>
  </si>
  <si>
    <t>FEUGUAIN</t>
  </si>
  <si>
    <t>WULLIEME</t>
  </si>
  <si>
    <t>P122018346659E</t>
  </si>
  <si>
    <t>MOCHIE NENKAM EPSEE SEYI A DOUME</t>
  </si>
  <si>
    <t>BEATRICE ROSALIE</t>
  </si>
  <si>
    <t>M092518068243S</t>
  </si>
  <si>
    <t>M062014541826R</t>
  </si>
  <si>
    <t>CONSTRUCTION-CAM</t>
  </si>
  <si>
    <t>P018116285118E</t>
  </si>
  <si>
    <t>P039317531377R</t>
  </si>
  <si>
    <t>KOCHI</t>
  </si>
  <si>
    <t>VALILINE SHAM</t>
  </si>
  <si>
    <t>P017717666643Z</t>
  </si>
  <si>
    <t>ONWUZURIKE</t>
  </si>
  <si>
    <t>P017216708846Y</t>
  </si>
  <si>
    <t>GUEAMGNE TAMO EPSE FOTSO</t>
  </si>
  <si>
    <t>P127717735938R</t>
  </si>
  <si>
    <t>P122017299700Z</t>
  </si>
  <si>
    <t>MALANGWE SUZANNE NEE EPOKO KOLLO</t>
  </si>
  <si>
    <t>P049718541256U</t>
  </si>
  <si>
    <t>YAKOUANG NYAMGOU</t>
  </si>
  <si>
    <t>P015412468864N</t>
  </si>
  <si>
    <t>M041712624140L</t>
  </si>
  <si>
    <t>OUFAREZ SARL</t>
  </si>
  <si>
    <t>ACTIVITE COMMUNE</t>
  </si>
  <si>
    <t>M020916711131K</t>
  </si>
  <si>
    <t>VIRTUOUS WOMEN COMMON INITIATIVE GROUP</t>
  </si>
  <si>
    <t>VIWO-CIG</t>
  </si>
  <si>
    <t>M022517592266B</t>
  </si>
  <si>
    <t>MBOMBO TRANSIT SARL</t>
  </si>
  <si>
    <t>P018117325788M</t>
  </si>
  <si>
    <t>KEMEGNE MAK'A EPOUSE WABO</t>
  </si>
  <si>
    <t>P029917391044N</t>
  </si>
  <si>
    <t>P047312417442T</t>
  </si>
  <si>
    <t>NGUEWA JIMDJO YVETTE</t>
  </si>
  <si>
    <t>ETS NGUEWA JIMDJO YVETTE</t>
  </si>
  <si>
    <t>P107817761285Q</t>
  </si>
  <si>
    <t>HERMES SHOPPING</t>
  </si>
  <si>
    <t>CONTRACTUEL UBTA</t>
  </si>
  <si>
    <t>P118616810538B</t>
  </si>
  <si>
    <t>M099500016365C</t>
  </si>
  <si>
    <t>ENVIRON RECHER ACTION CAM</t>
  </si>
  <si>
    <t>ERA-CAMEROUN</t>
  </si>
  <si>
    <t>P117416583262P</t>
  </si>
  <si>
    <t>P077917650984Q</t>
  </si>
  <si>
    <t>TAMFACK</t>
  </si>
  <si>
    <t>AGNÈS VALÉRIE</t>
  </si>
  <si>
    <t>P065916830402Y</t>
  </si>
  <si>
    <t>TCHOUDJE</t>
  </si>
  <si>
    <t>P029116618947F</t>
  </si>
  <si>
    <t>FLODIE</t>
  </si>
  <si>
    <t>M072318594668R</t>
  </si>
  <si>
    <t>BILAL SOLUTIONS</t>
  </si>
  <si>
    <t>BIL-SOLUTIONS</t>
  </si>
  <si>
    <t>P039616273918S</t>
  </si>
  <si>
    <t>WEHGHENYI</t>
  </si>
  <si>
    <t>P014817617711G</t>
  </si>
  <si>
    <t>NJIEKAM TIEGA</t>
  </si>
  <si>
    <t>ROSE JULIENNE</t>
  </si>
  <si>
    <t>P016516885229Y</t>
  </si>
  <si>
    <t>OUSSOUMANOU ALIOUM</t>
  </si>
  <si>
    <t>P058417076028C</t>
  </si>
  <si>
    <t>RIBAMA A BOUH</t>
  </si>
  <si>
    <t>CHAIBOU JASON CASIMIR</t>
  </si>
  <si>
    <t>P117916381120M</t>
  </si>
  <si>
    <t>NOUAZI DONGMO EPOUSE NANFACK</t>
  </si>
  <si>
    <t>P019216615357B</t>
  </si>
  <si>
    <t>M091617235629A</t>
  </si>
  <si>
    <t>GBPS NGOYA II</t>
  </si>
  <si>
    <t>P090116717155G</t>
  </si>
  <si>
    <t>RAPHAEL ROMARIC BORIS</t>
  </si>
  <si>
    <t>P056016427922Y</t>
  </si>
  <si>
    <t>JEANNET TAKIN</t>
  </si>
  <si>
    <t>P049516341232N</t>
  </si>
  <si>
    <t>MADJOU TOKAM</t>
  </si>
  <si>
    <t>LUCIA MAIVA</t>
  </si>
  <si>
    <t>P057617244969A</t>
  </si>
  <si>
    <t>DEFOGANG CALVIN</t>
  </si>
  <si>
    <t>P077715108146C</t>
  </si>
  <si>
    <t>KEMDA NGUETSA</t>
  </si>
  <si>
    <t>JERRY SIMON</t>
  </si>
  <si>
    <t>P049918286461T</t>
  </si>
  <si>
    <t>KETUA,</t>
  </si>
  <si>
    <t>MARGNUS CHIA,,</t>
  </si>
  <si>
    <t>P018018538939A</t>
  </si>
  <si>
    <t>KAMSOULOUM SALI</t>
  </si>
  <si>
    <t>P049017146331L</t>
  </si>
  <si>
    <t>WANTONG WANKO</t>
  </si>
  <si>
    <t>P097812417541E</t>
  </si>
  <si>
    <t>P108517708080T</t>
  </si>
  <si>
    <t>CHRISTELLE KUISSU</t>
  </si>
  <si>
    <t>P049317868116G</t>
  </si>
  <si>
    <t>ZOGO BELINGA</t>
  </si>
  <si>
    <t>M072014778956S</t>
  </si>
  <si>
    <t>ETS 7 TECH SARL</t>
  </si>
  <si>
    <t>ETS 7 TECH</t>
  </si>
  <si>
    <t>PRESTATIONS DE SERVICES VENTE DES PRODUITS MEDICAUX</t>
  </si>
  <si>
    <t>M061817724446N</t>
  </si>
  <si>
    <t>CNJC/BED/MAYO-BANYO</t>
  </si>
  <si>
    <t>P097217069745Q</t>
  </si>
  <si>
    <t>SESINE</t>
  </si>
  <si>
    <t>IRENE MARIA</t>
  </si>
  <si>
    <t>P088118096676J</t>
  </si>
  <si>
    <t>NGONGANG TCHAKOUNTE PAULIN</t>
  </si>
  <si>
    <t>" ETS PAULIN'S TRANSPORT"</t>
  </si>
  <si>
    <t>P037516652137R</t>
  </si>
  <si>
    <t>P109216074997X</t>
  </si>
  <si>
    <t>MEDAM KAPOHO</t>
  </si>
  <si>
    <t>P078216759423A</t>
  </si>
  <si>
    <t>ATCHOUKUI NGNIANGUEUN</t>
  </si>
  <si>
    <t>P107918091167N</t>
  </si>
  <si>
    <t>KOMGUEP EPSE NOUGUEP NJAMPOU</t>
  </si>
  <si>
    <t>LEOCADIE VALERIE</t>
  </si>
  <si>
    <t>P069418360023G</t>
  </si>
  <si>
    <t>PADDY FIKE</t>
  </si>
  <si>
    <t>P077817986530W</t>
  </si>
  <si>
    <t>P039016999706T</t>
  </si>
  <si>
    <t>DIBODI NDY</t>
  </si>
  <si>
    <t>VENTE D'ARTICLES ÉLECTRIQUES</t>
  </si>
  <si>
    <t>P088112522163R</t>
  </si>
  <si>
    <t>SOSSA  MAXIM</t>
  </si>
  <si>
    <t>SOSSA  MAXIME</t>
  </si>
  <si>
    <t>P017718337857H</t>
  </si>
  <si>
    <t>MINON</t>
  </si>
  <si>
    <t>P049418179793B</t>
  </si>
  <si>
    <t>ETS DJEUKENG SERVICES</t>
  </si>
  <si>
    <t>P018917883350F</t>
  </si>
  <si>
    <t>P069717191028X</t>
  </si>
  <si>
    <t>P117216355715E</t>
  </si>
  <si>
    <t>P108216030274C</t>
  </si>
  <si>
    <t>FOPPA MEKEMGUE</t>
  </si>
  <si>
    <t>P017916633545B</t>
  </si>
  <si>
    <t>MBAFI</t>
  </si>
  <si>
    <t>P026016361894E</t>
  </si>
  <si>
    <t>M012416396181P</t>
  </si>
  <si>
    <t>3M LOGISTICS SARL</t>
  </si>
  <si>
    <t>TRANSPORTS PAR CONDUITES - H490300 (TRANSPORT, LOGISTIQUE) COMMERCE DE GROS NON SPÉCIALISÉ - G460600 ( COMMERCE GÉNÉRAL, PRESTATIONS DIVERSES.</t>
  </si>
  <si>
    <t>P017217729392B</t>
  </si>
  <si>
    <t>P046314414810Y</t>
  </si>
  <si>
    <t>NJAPNDOUNKE EPSE FONFATAWOUO</t>
  </si>
  <si>
    <t>P017315240775Z</t>
  </si>
  <si>
    <t>P048118439080P</t>
  </si>
  <si>
    <t>P108117599184W</t>
  </si>
  <si>
    <t>OKECHUKWU KEKE</t>
  </si>
  <si>
    <t>M032117686848C</t>
  </si>
  <si>
    <t>CENTRE DE SANTE MANKA ET FILS</t>
  </si>
  <si>
    <t>(CSMF)</t>
  </si>
  <si>
    <t>P056490882536X</t>
  </si>
  <si>
    <t>M072014852236G</t>
  </si>
  <si>
    <t>BERBTP SARL</t>
  </si>
  <si>
    <t>P098917582887Q</t>
  </si>
  <si>
    <t>P069015077617T</t>
  </si>
  <si>
    <t>TSOMENE TSAYEM</t>
  </si>
  <si>
    <t>P029113881645D</t>
  </si>
  <si>
    <t>NGOUSSA</t>
  </si>
  <si>
    <t>EUCHER</t>
  </si>
  <si>
    <t>P018212674071K</t>
  </si>
  <si>
    <t>LOMMENE KAZE ODILE</t>
  </si>
  <si>
    <t>M090717235856F</t>
  </si>
  <si>
    <t>EP ANNEXE NEW-TOWN I</t>
  </si>
  <si>
    <t>P060617641918P</t>
  </si>
  <si>
    <t>SAKABIROU</t>
  </si>
  <si>
    <t>P088416619061W</t>
  </si>
  <si>
    <t>OKAH IJEOMA VIVIAN</t>
  </si>
  <si>
    <t>P019317329948Q</t>
  </si>
  <si>
    <t>MEKOUDOM TCHOUPE</t>
  </si>
  <si>
    <t>CHARLEINE CHRISTELLE</t>
  </si>
  <si>
    <t>P030118177875K</t>
  </si>
  <si>
    <t>ROSINE NADINE</t>
  </si>
  <si>
    <t>P086500274347A</t>
  </si>
  <si>
    <t>NGWA DAVID SHU</t>
  </si>
  <si>
    <t>P079417983318N</t>
  </si>
  <si>
    <t>MEWA WAMBA</t>
  </si>
  <si>
    <t>P038017820652N</t>
  </si>
  <si>
    <t>JACOP AIME</t>
  </si>
  <si>
    <t>P079017473389F</t>
  </si>
  <si>
    <t>WAFIN JOUDOM GAELLE STEPHANIE</t>
  </si>
  <si>
    <t>(ETS PROVENDERIE LA MAISON DE L'ELEVEUR (MDL))</t>
  </si>
  <si>
    <t>TRANSFORMATION DU BOIS &amp; PREST DE SCES</t>
  </si>
  <si>
    <t>M090900028635G</t>
  </si>
  <si>
    <t>JOY &amp; MANAGEMENT SARL</t>
  </si>
  <si>
    <t>M061512335777W</t>
  </si>
  <si>
    <t>ENKO EDUCATION</t>
  </si>
  <si>
    <t>P078212349397H</t>
  </si>
  <si>
    <t>MEMOUAFO EPSE NOUNOMO MONIQUEMEM</t>
  </si>
  <si>
    <t>MEMOUAFO EPSE NOUNOMO MONIQUE</t>
  </si>
  <si>
    <t>P067916116577Z</t>
  </si>
  <si>
    <t>NDANG MBEE</t>
  </si>
  <si>
    <t>M042517700598X</t>
  </si>
  <si>
    <t>COMATRA SARL</t>
  </si>
  <si>
    <t>P122016459083G</t>
  </si>
  <si>
    <t>LILIAN VEJAI</t>
  </si>
  <si>
    <t>M122518337125F</t>
  </si>
  <si>
    <t>DAILY MANAGEMENT SARL</t>
  </si>
  <si>
    <t>( D.M sarl )</t>
  </si>
  <si>
    <t>P107515976829R</t>
  </si>
  <si>
    <t>YONJI</t>
  </si>
  <si>
    <t>RELINDISE KACHUGUM</t>
  </si>
  <si>
    <t>P028713582620R</t>
  </si>
  <si>
    <t>MBITEKAMBOH RICHARD WANKIE</t>
  </si>
  <si>
    <t>P067216411545X</t>
  </si>
  <si>
    <t>ETS ELISSAR MEAR</t>
  </si>
  <si>
    <t>COMMERCE ET DISTIBUTION DES PRODUITS ET DENRES ALIMENTAIRES</t>
  </si>
  <si>
    <t>P117712703479X</t>
  </si>
  <si>
    <t>ENGWELENGWELE MOUKEKA</t>
  </si>
  <si>
    <t>PHILIPPE FLORIAN</t>
  </si>
  <si>
    <t>P098712505515M</t>
  </si>
  <si>
    <t>CHOUTEDEM FOAGUI PASCAL ALEX</t>
  </si>
  <si>
    <t>ETS CHOUTEDEM FOAGUI PASCAL ALEX</t>
  </si>
  <si>
    <t>M052416735983G</t>
  </si>
  <si>
    <t>KSL</t>
  </si>
  <si>
    <t>P058217583888T</t>
  </si>
  <si>
    <t>VICTORINE NNEH</t>
  </si>
  <si>
    <t>P057500462192T</t>
  </si>
  <si>
    <t>TCHEUKAM  EPSE KENDU JUDITH</t>
  </si>
  <si>
    <t>TCHEUKAM JUDITH</t>
  </si>
  <si>
    <t>P030317881926N</t>
  </si>
  <si>
    <t>OUMAROU HASSOUMI</t>
  </si>
  <si>
    <t>ENSEINEMENT</t>
  </si>
  <si>
    <t>M072117205754L</t>
  </si>
  <si>
    <t>GROUPE SCOLAIRE FRANCOPHONE PRIVE LAIC TEZANGOU</t>
  </si>
  <si>
    <t>TEZANGOU</t>
  </si>
  <si>
    <t>P120116382175Q</t>
  </si>
  <si>
    <t>P056417363137P</t>
  </si>
  <si>
    <t>P088818356659M</t>
  </si>
  <si>
    <t>MEVOUMGOU DIEUDONNE</t>
  </si>
  <si>
    <t>P106914437794S</t>
  </si>
  <si>
    <t>DIANA EBOT</t>
  </si>
  <si>
    <t>P109616611035Z</t>
  </si>
  <si>
    <t>KAMBOU DJOKO</t>
  </si>
  <si>
    <t>ARMELLE FRANCINE</t>
  </si>
  <si>
    <t>P088718049324C</t>
  </si>
  <si>
    <t>M012517701800L</t>
  </si>
  <si>
    <t>SUNBETH ENERGIES LIMITED</t>
  </si>
  <si>
    <t>P068417687521E</t>
  </si>
  <si>
    <t>Djoumesse Pokem</t>
  </si>
  <si>
    <t>Diderotine</t>
  </si>
  <si>
    <t>P089217579942M</t>
  </si>
  <si>
    <t>NKEMAYANG</t>
  </si>
  <si>
    <t>SUSAN ASONG</t>
  </si>
  <si>
    <t>P017417683199F</t>
  </si>
  <si>
    <t>P122017008970B</t>
  </si>
  <si>
    <t>MAGOUI NDISSOK ANNIE 694247416</t>
  </si>
  <si>
    <t>M052016074729R</t>
  </si>
  <si>
    <t>SOCIÉTÉ COOPÉRATIVE SIMPLIFIER &lt;&lt; JARDIN D'AFRIQUE&gt;&gt; DES ÉLEVEURS ET AGRICULTEURS DU LITTORAL</t>
  </si>
  <si>
    <t>&lt;&lt; JARDIN D'AFRIQUE&gt;&gt;</t>
  </si>
  <si>
    <t>P049217539971A</t>
  </si>
  <si>
    <t>AWOH AYUK</t>
  </si>
  <si>
    <t>P066918075443A</t>
  </si>
  <si>
    <t>TCHINDA MBAPING  TANO</t>
  </si>
  <si>
    <t>P087917537742W</t>
  </si>
  <si>
    <t>CELESTINE NJIMONDIKAM</t>
  </si>
  <si>
    <t>M021100035183S</t>
  </si>
  <si>
    <t>P122418265445H</t>
  </si>
  <si>
    <t>ETS TATISSONG</t>
  </si>
  <si>
    <t>P097316147450T</t>
  </si>
  <si>
    <t>NDOUMI NGAMGA</t>
  </si>
  <si>
    <t>M029700012524X</t>
  </si>
  <si>
    <t>BUSINESS DISTRIBUTION SARL</t>
  </si>
  <si>
    <t>BUSINESS DISTRIBUTION</t>
  </si>
  <si>
    <t>E COMMERCE-INGENIERIE-PRESTATIONS</t>
  </si>
  <si>
    <t>M022014402111U</t>
  </si>
  <si>
    <t>KRM GROUP DIGIT &amp; SOFT ENGINEERING</t>
  </si>
  <si>
    <t>GROUP KRM-DES SARL</t>
  </si>
  <si>
    <t>P106712284021D</t>
  </si>
  <si>
    <t>MOKOM BEGHA</t>
  </si>
  <si>
    <t>NGU CHARLES</t>
  </si>
  <si>
    <t>P089316380781J</t>
  </si>
  <si>
    <t>JORES MAKAKI</t>
  </si>
  <si>
    <t>P035412349398Y</t>
  </si>
  <si>
    <t>NGANME ELISE</t>
  </si>
  <si>
    <t>P028017460696W</t>
  </si>
  <si>
    <t>ANYU NCHANG LOUIS</t>
  </si>
  <si>
    <t>P078212698488R</t>
  </si>
  <si>
    <t>JANVIER FRANCIS</t>
  </si>
  <si>
    <t>P010417555957H</t>
  </si>
  <si>
    <t>M011116780042D</t>
  </si>
  <si>
    <t>GIC DES JEUNES MBOUM DE TELLO</t>
  </si>
  <si>
    <t>P066015371398Y</t>
  </si>
  <si>
    <t>P079314404159L</t>
  </si>
  <si>
    <t>JEANNE CREPIN BISSOMBI NGUILADJOE</t>
  </si>
  <si>
    <t>P127300523023N</t>
  </si>
  <si>
    <t>EGBE ARRAH EPSEE RITTER</t>
  </si>
  <si>
    <t>M091017241116U</t>
  </si>
  <si>
    <t>PR S KENN</t>
  </si>
  <si>
    <t>M102518158261J</t>
  </si>
  <si>
    <t>ERET COMMERCE ET PRESTATIONS</t>
  </si>
  <si>
    <t>ERETCOP SARL</t>
  </si>
  <si>
    <t>P068817049066X</t>
  </si>
  <si>
    <t>NKIACK NBOG</t>
  </si>
  <si>
    <t>ASABE NAHATAMBONG</t>
  </si>
  <si>
    <t>P017712601342U</t>
  </si>
  <si>
    <t>ALEXANDRE NOEL</t>
  </si>
  <si>
    <t>P088718229893N</t>
  </si>
  <si>
    <t>M071916070447C</t>
  </si>
  <si>
    <t>COLLEGE PRIVE PIERRE ET MARIE CURIE</t>
  </si>
  <si>
    <t>M062416808478H</t>
  </si>
  <si>
    <t>SOCIETE VITAL SERVICES SARL</t>
  </si>
  <si>
    <t>P019017596904Z</t>
  </si>
  <si>
    <t>FRANK BIENVENU</t>
  </si>
  <si>
    <t>P122016970010X</t>
  </si>
  <si>
    <t>LIENGU LYONGA MATIKE ELISABETH</t>
  </si>
  <si>
    <t>P010216613256T</t>
  </si>
  <si>
    <t>VANDI SALI TIGE MHA</t>
  </si>
  <si>
    <t>VENTE DU VIN</t>
  </si>
  <si>
    <t>P043700036576Q</t>
  </si>
  <si>
    <t>BIBA'A BIYEM BENEDICT OMAM</t>
  </si>
  <si>
    <t>P097217607253U</t>
  </si>
  <si>
    <t>MOHANETA AWUAWOU EPSE SEHI</t>
  </si>
  <si>
    <t>P087700403435M</t>
  </si>
  <si>
    <t>ZANGUE MOMO</t>
  </si>
  <si>
    <t>P128017862218R</t>
  </si>
  <si>
    <t>P122015980460Y</t>
  </si>
  <si>
    <t>MABOA ROSE</t>
  </si>
  <si>
    <t>P039117613076M</t>
  </si>
  <si>
    <t>NSAIRUN CLOVIS</t>
  </si>
  <si>
    <t>P099118247443A</t>
  </si>
  <si>
    <t>GOUKAM NAOUSSI</t>
  </si>
  <si>
    <t>CHYMENE</t>
  </si>
  <si>
    <t>P068216931965N</t>
  </si>
  <si>
    <t>RAMATOU NDIETNYUI</t>
  </si>
  <si>
    <t>P099817118363X</t>
  </si>
  <si>
    <t>LECOMTE MALONGO SHABAKA ANDREE</t>
  </si>
  <si>
    <t>(LEMA)</t>
  </si>
  <si>
    <t>REPARATEUR DE TELEPHONES</t>
  </si>
  <si>
    <t>P029815276146G</t>
  </si>
  <si>
    <t>NANFACK TEMGOUA</t>
  </si>
  <si>
    <t>M031716706200J</t>
  </si>
  <si>
    <t>ASSOCIATION POUR LA VALORISATION DU PATRIMOINE CULTUREL DES COMMUNES DU CAMEROUN</t>
  </si>
  <si>
    <t>(A.V.P.3C)</t>
  </si>
  <si>
    <t>M071300047256U</t>
  </si>
  <si>
    <t>STE POLYCLINIQUE BORDEAUX-DOUALA SARL</t>
  </si>
  <si>
    <t>M032014631075L</t>
  </si>
  <si>
    <t>PROJET KIDSS</t>
  </si>
  <si>
    <t>P010016806492X</t>
  </si>
  <si>
    <t>P059417812550T</t>
  </si>
  <si>
    <t>MADJI FOTOUO</t>
  </si>
  <si>
    <t>P019317821158T</t>
  </si>
  <si>
    <t>KAMDOM GUIFO</t>
  </si>
  <si>
    <t>P038417930112E</t>
  </si>
  <si>
    <t>TCHOPE</t>
  </si>
  <si>
    <t>P067517966969J</t>
  </si>
  <si>
    <t>DALAIILOU</t>
  </si>
  <si>
    <t>P045917385202M</t>
  </si>
  <si>
    <t>MINKO EPOUSE ZEH MBOZO'O</t>
  </si>
  <si>
    <t>P018316330879Z</t>
  </si>
  <si>
    <t>MBEUTEU TAKOU EPSE NEKOU</t>
  </si>
  <si>
    <t>ARLETTE CARINE</t>
  </si>
  <si>
    <t>M101517257379A</t>
  </si>
  <si>
    <t>E PR KINDER'S HOUSE BANOCK</t>
  </si>
  <si>
    <t>M081814246337F</t>
  </si>
  <si>
    <t>COLLEGE BILINGUE ZUDOM</t>
  </si>
  <si>
    <t>P127212702094D</t>
  </si>
  <si>
    <t>BOUYAM EPSEE KAMENI</t>
  </si>
  <si>
    <t>P087412266234L</t>
  </si>
  <si>
    <t>NNAWUZIE FRIDAY BERTRAND</t>
  </si>
  <si>
    <t>M061817253913A</t>
  </si>
  <si>
    <t>EPP TIBALA</t>
  </si>
  <si>
    <t>P028316623620L</t>
  </si>
  <si>
    <t>P068717754329B</t>
  </si>
  <si>
    <t>MABA EPSE FOTEU DJEUYO</t>
  </si>
  <si>
    <t>P046017459650F</t>
  </si>
  <si>
    <t>P048116605060H</t>
  </si>
  <si>
    <t>NAPIER KOUASSI MBOUE</t>
  </si>
  <si>
    <t>Activité indéfinie/ACTIVITES ASSOCIATIVES</t>
  </si>
  <si>
    <t>M122117823184T</t>
  </si>
  <si>
    <t>SUCCESSION DE FEU ACHARE ARREY FELIX</t>
  </si>
  <si>
    <t>M012416618743Z</t>
  </si>
  <si>
    <t>SOCIÉTÉ LUXEMAAD</t>
  </si>
  <si>
    <t>LUXEMAAD</t>
  </si>
  <si>
    <t>P129616702644M</t>
  </si>
  <si>
    <t>ARREY.</t>
  </si>
  <si>
    <t>HOPPLINE EKEPE.</t>
  </si>
  <si>
    <t>P095615477713L</t>
  </si>
  <si>
    <t>NYEMECK MATEG</t>
  </si>
  <si>
    <t>P048600544288Q</t>
  </si>
  <si>
    <t>NGO MBOCK AGATHE FLORENCE NADEGE</t>
  </si>
  <si>
    <t>P126618472944K</t>
  </si>
  <si>
    <t>CHOP MERCY NEWOH</t>
  </si>
  <si>
    <t>M020518197886T</t>
  </si>
  <si>
    <t>GIC ANEME MAWA YABA 10962  GA  ZOULG DES PRODUCTEURS DE CEREALES</t>
  </si>
  <si>
    <t>P129117911262G</t>
  </si>
  <si>
    <t>Djame djontu</t>
  </si>
  <si>
    <t>P127816625052Y</t>
  </si>
  <si>
    <t>RANDY REBECCA.</t>
  </si>
  <si>
    <t>P128216357582Y</t>
  </si>
  <si>
    <t>LOMO</t>
  </si>
  <si>
    <t>ERIC GUILLAUME.</t>
  </si>
  <si>
    <t>P010115285841E</t>
  </si>
  <si>
    <t>FOMENA FAUKENG</t>
  </si>
  <si>
    <t>FRANCKY CABREL</t>
  </si>
  <si>
    <t>P097115415755K</t>
  </si>
  <si>
    <t>ENGAMBA NGONO</t>
  </si>
  <si>
    <t>M072416996846Q</t>
  </si>
  <si>
    <t>MENGOM FINANCE COOP CA</t>
  </si>
  <si>
    <t>P037817791709D</t>
  </si>
  <si>
    <t>Nwafor avegue epse nojeuda</t>
  </si>
  <si>
    <t>Piwet</t>
  </si>
  <si>
    <t>M052416838501B</t>
  </si>
  <si>
    <t>PROJET DE RENFORCEMENT DE L’ÉTAT CIVIL DANS L’OUEST ET RESTITUTION DES DROITS</t>
  </si>
  <si>
    <t>RECORD</t>
  </si>
  <si>
    <t>CREATION, ORGANISATION ET LE DONCTIONNEMENT DES PROGRAMMES ET PROJDE DÉVELOPPEMENT</t>
  </si>
  <si>
    <t>P019617868294E</t>
  </si>
  <si>
    <t>NOUHOU YETTI</t>
  </si>
  <si>
    <t>P047416947927E</t>
  </si>
  <si>
    <t>TANHA</t>
  </si>
  <si>
    <t>P099816269655A</t>
  </si>
  <si>
    <t>BABA SOULEYMANE</t>
  </si>
  <si>
    <t>P019316631145A</t>
  </si>
  <si>
    <t>P089817873191Z</t>
  </si>
  <si>
    <t>GLENN CLAUDE</t>
  </si>
  <si>
    <t>M072116332566K</t>
  </si>
  <si>
    <t>GLOBAL CONFECTION AND COMMERCE</t>
  </si>
  <si>
    <t>VENTE DU CHARBON DE BOIS</t>
  </si>
  <si>
    <t>P026616825184H</t>
  </si>
  <si>
    <t>KOUEMO EPSE NITCHEU</t>
  </si>
  <si>
    <t>CLAIRE CHANTAL</t>
  </si>
  <si>
    <t>M111517500360Q</t>
  </si>
  <si>
    <t>PERFECTION COLLEGE OF SCIENCE AND TECHNOLOGY</t>
  </si>
  <si>
    <t>P078917090706Y</t>
  </si>
  <si>
    <t>P122015813987B</t>
  </si>
  <si>
    <t>TOWA BIANKO AURELIEN SAVIO</t>
  </si>
  <si>
    <t>P038217326405R</t>
  </si>
  <si>
    <t>YUH GILBERT NSOM</t>
  </si>
  <si>
    <t>P029415972412K</t>
  </si>
  <si>
    <t>NANGA (EPSE) EYOUM BESSAWA</t>
  </si>
  <si>
    <t>GERALDINE MICHELLE GRACE(ETS LA FLEF)</t>
  </si>
  <si>
    <t>P049017532275M</t>
  </si>
  <si>
    <t>NJENU.</t>
  </si>
  <si>
    <t>MERCY.</t>
  </si>
  <si>
    <t>P058212787025C</t>
  </si>
  <si>
    <t>DAOBAWA</t>
  </si>
  <si>
    <t>MOUNBA MARTHE</t>
  </si>
  <si>
    <t>P029117710749R</t>
  </si>
  <si>
    <t>P088318065219X</t>
  </si>
  <si>
    <t>Kori</t>
  </si>
  <si>
    <t>Rahab</t>
  </si>
  <si>
    <t>P109014407525X</t>
  </si>
  <si>
    <t>BATIA BESSALA</t>
  </si>
  <si>
    <t>HERMINE CARENE</t>
  </si>
  <si>
    <t>P039316422619X</t>
  </si>
  <si>
    <t>NJONGWA NJONGWA</t>
  </si>
  <si>
    <t>ANICET ROCARD</t>
  </si>
  <si>
    <t>P027512622583X</t>
  </si>
  <si>
    <t>JAMES TEBECK</t>
  </si>
  <si>
    <t>P097212299975U</t>
  </si>
  <si>
    <t>NENGMO EPSEE NKELLEFACK</t>
  </si>
  <si>
    <t>P126417792458F</t>
  </si>
  <si>
    <t>Pepawang</t>
  </si>
  <si>
    <t>Guy antoine</t>
  </si>
  <si>
    <t>P097100268909T</t>
  </si>
  <si>
    <t>ZAMENGOLA</t>
  </si>
  <si>
    <t>BERTIN DIEUDONNE</t>
  </si>
  <si>
    <t>AGRICULTURE ET ÉLEVAGE DES PORCS</t>
  </si>
  <si>
    <t>M122016494674C</t>
  </si>
  <si>
    <t>GROUPE D'INITIATIVE COMMUNE DES AGRICULTEURS ET ELEVEURS DE PORCS NKOUNA DE BERTOUA</t>
  </si>
  <si>
    <t>GIC/ NKOUNA</t>
  </si>
  <si>
    <t>P039012465624M</t>
  </si>
  <si>
    <t>P088611817515P</t>
  </si>
  <si>
    <t>EMAH ELAMBO HENRIETTE</t>
  </si>
  <si>
    <t>EMMAH ELAMBO</t>
  </si>
  <si>
    <t>P017712420312Z</t>
  </si>
  <si>
    <t>HAMADAMA SIDDIKI</t>
  </si>
  <si>
    <t>VENTE TELEVISEURS D'OCCASION</t>
  </si>
  <si>
    <t>P027812380286H</t>
  </si>
  <si>
    <t>YANKAME ISMAILA</t>
  </si>
  <si>
    <t>ETS YANKAME ISMAILA</t>
  </si>
  <si>
    <t>ENTRAIDE ET SENSIBILISATION DES POPULATIONS</t>
  </si>
  <si>
    <t>M041718259219M</t>
  </si>
  <si>
    <t>ASSOCIATION DES FEMMES ACTIVES ET BATTANTES ÉVOLUANT A MÉMÉ</t>
  </si>
  <si>
    <t>AFABEM</t>
  </si>
  <si>
    <t>P077816603305Z</t>
  </si>
  <si>
    <t>P016012266572N</t>
  </si>
  <si>
    <t>NZOFFO GASTON</t>
  </si>
  <si>
    <t>M022517591114F</t>
  </si>
  <si>
    <t>MP PHARMA SARL</t>
  </si>
  <si>
    <t>MP PHARMA</t>
  </si>
  <si>
    <t>COMMERCE DE GROS DE PRODUITS PHARMACEUTIQUES ET MÉDICAUX- G460302( DISTRIBUTION EN GROS DES PRODUITS PHARMACEUTIQUES)</t>
  </si>
  <si>
    <t>P078715979904P</t>
  </si>
  <si>
    <t>M042416707858R</t>
  </si>
  <si>
    <t>RAPHA FITS</t>
  </si>
  <si>
    <t>RF SARL</t>
  </si>
  <si>
    <t>PRODUCTIONET COMMERCIALISSTION DES PRODUITS DIÉTÉTIQUES ET MINCEURS, REPAS ET BOISSONS DIÉTÉTIQUES</t>
  </si>
  <si>
    <t>P045417096484J</t>
  </si>
  <si>
    <t>P018512489565H</t>
  </si>
  <si>
    <t>P017812569689X</t>
  </si>
  <si>
    <t>DERRICK BOBGA</t>
  </si>
  <si>
    <t>P127100418109U</t>
  </si>
  <si>
    <t>SACHARIE ALPHONCE</t>
  </si>
  <si>
    <t>P048417979126M</t>
  </si>
  <si>
    <t>MAPON BINTOU</t>
  </si>
  <si>
    <t>VENTE DES USTENCILS EN PLASTIQUE</t>
  </si>
  <si>
    <t>P019817036319J</t>
  </si>
  <si>
    <t>CLARISSA NGWINGSASANG</t>
  </si>
  <si>
    <t>P028517666204T</t>
  </si>
  <si>
    <t>P038111525694D</t>
  </si>
  <si>
    <t>NONO AUDETTE FRANCOISENONO</t>
  </si>
  <si>
    <t>NONO AUDETTE FRANCOISE</t>
  </si>
  <si>
    <t>P029116667575N</t>
  </si>
  <si>
    <t>AZUOLESEI</t>
  </si>
  <si>
    <t>P078117736727X</t>
  </si>
  <si>
    <t>FEUMBIA NJEUGNIA</t>
  </si>
  <si>
    <t>P039115632202R</t>
  </si>
  <si>
    <t>NKAMSOP DIFFO</t>
  </si>
  <si>
    <t>P098117306437M</t>
  </si>
  <si>
    <t>ALVINE EMILIE DOROTHEE</t>
  </si>
  <si>
    <t>P018217278683G</t>
  </si>
  <si>
    <t>SAHA KAMDEM</t>
  </si>
  <si>
    <t>P086915777579A</t>
  </si>
  <si>
    <t>EFOME VENDE</t>
  </si>
  <si>
    <t>P088412650268R</t>
  </si>
  <si>
    <t>P025818473168M</t>
  </si>
  <si>
    <t>CHEMOE TCHOMGUI</t>
  </si>
  <si>
    <t>P099717707152B</t>
  </si>
  <si>
    <t>YEMFANG</t>
  </si>
  <si>
    <t>P048517700047K</t>
  </si>
  <si>
    <t>KUNYU</t>
  </si>
  <si>
    <t>P038717210382L</t>
  </si>
  <si>
    <t>TCHINDA KONGNI</t>
  </si>
  <si>
    <t>P077812502923E</t>
  </si>
  <si>
    <t>MATCHI EPSE NKAMGANG CHANCELINE FLORE</t>
  </si>
  <si>
    <t>MATCHI NKAMGANG CHANCELINE FLORE</t>
  </si>
  <si>
    <t>P059017675783E</t>
  </si>
  <si>
    <t>MEKOMOU NICOLE BERNADETTE</t>
  </si>
  <si>
    <t>P059518221899J</t>
  </si>
  <si>
    <t>WOMENI GAMEN</t>
  </si>
  <si>
    <t>P017615242076B</t>
  </si>
  <si>
    <t>TCHUENTE EPSE KOUOKAM</t>
  </si>
  <si>
    <t>CHRISTIANE NICOLE</t>
  </si>
  <si>
    <t>EMPLOYE LJD MANPOWER &amp; SERVICES CAMEROON LTD</t>
  </si>
  <si>
    <t>P088813533490G</t>
  </si>
  <si>
    <t>EVINA NESTOR</t>
  </si>
  <si>
    <t>(ETS NESTOR SERVICES)</t>
  </si>
  <si>
    <t>P069317117628U</t>
  </si>
  <si>
    <t>AUSTIN NKARWIYI</t>
  </si>
  <si>
    <t>P122015425637Q</t>
  </si>
  <si>
    <t>P097618499939A</t>
  </si>
  <si>
    <t>TADAAH ANTOINE</t>
  </si>
  <si>
    <t>P037718126538Y</t>
  </si>
  <si>
    <t>P098617903456C</t>
  </si>
  <si>
    <t>NGYA FON</t>
  </si>
  <si>
    <t>P029817813132L</t>
  </si>
  <si>
    <t>DOMINIC NFOR</t>
  </si>
  <si>
    <t>M042014414121Q</t>
  </si>
  <si>
    <t>JAXAAY SERVICES</t>
  </si>
  <si>
    <t>J2S</t>
  </si>
  <si>
    <t>M072417003994X</t>
  </si>
  <si>
    <t>SOCIÉTÉ AIRSHOP-TRADE SARL</t>
  </si>
  <si>
    <t>AIRSHOP-TRADE SARL</t>
  </si>
  <si>
    <t>M081100037777C</t>
  </si>
  <si>
    <t>OK CLEANNING SCES SARL</t>
  </si>
  <si>
    <t>M092217641631W</t>
  </si>
  <si>
    <t>ST MARY'S COLLEGE</t>
  </si>
  <si>
    <t>P015716066571Y</t>
  </si>
  <si>
    <t>NDOGMO EPOUSE MELLI</t>
  </si>
  <si>
    <t>M061118349167S</t>
  </si>
  <si>
    <t>TKL SERVICES</t>
  </si>
  <si>
    <t>P109614932134B</t>
  </si>
  <si>
    <t>TCHOMENE KOUMETIO</t>
  </si>
  <si>
    <t>MAINTENANCE - Cce GL- IMPORT EXPORT</t>
  </si>
  <si>
    <t>M081612573873P</t>
  </si>
  <si>
    <t>MULTI TRAVAUX &amp; MAINTENANCE</t>
  </si>
  <si>
    <t>MTM SARLU</t>
  </si>
  <si>
    <t>M091300047519N</t>
  </si>
  <si>
    <t>MJOKO DESIGN HUB LTD</t>
  </si>
  <si>
    <t>MDH</t>
  </si>
  <si>
    <t>P045716620948T</t>
  </si>
  <si>
    <t>P028812751885B</t>
  </si>
  <si>
    <t>ABDOULAZIZ OUMAROU</t>
  </si>
  <si>
    <t>P058217848702K</t>
  </si>
  <si>
    <t>AHMAD MOHAMMAD AKHLAQUE</t>
  </si>
  <si>
    <t>P058917951933A</t>
  </si>
  <si>
    <t>TEZOUKONG KENFACK</t>
  </si>
  <si>
    <t>P018917752578A</t>
  </si>
  <si>
    <t>IRÈNE LUCIENNE</t>
  </si>
  <si>
    <t>M082517995442Y</t>
  </si>
  <si>
    <t>NOUVELLE VISION SARL</t>
  </si>
  <si>
    <t>P015316475812X</t>
  </si>
  <si>
    <t>M022316841420T</t>
  </si>
  <si>
    <t>CLAUDY VISION SARL</t>
  </si>
  <si>
    <t>P018216958218W</t>
  </si>
  <si>
    <t>P010117556218M</t>
  </si>
  <si>
    <t>KONYANG ROUPDOUANG</t>
  </si>
  <si>
    <t>P109017125519G</t>
  </si>
  <si>
    <t>BAH DJIKA</t>
  </si>
  <si>
    <t>P108300577812A</t>
  </si>
  <si>
    <t>NYINTOGNO</t>
  </si>
  <si>
    <t>P018318529520R</t>
  </si>
  <si>
    <t>IMELE TEFEUKA</t>
  </si>
  <si>
    <t>GHISLAIN MARTIAL.</t>
  </si>
  <si>
    <t>P106315139167K</t>
  </si>
  <si>
    <t>P097316622646F</t>
  </si>
  <si>
    <t>NGUEUGANG ZEMTSOP EPOUSE NGUEGUIM</t>
  </si>
  <si>
    <t>P067018200298Y</t>
  </si>
  <si>
    <t>P018117054070C</t>
  </si>
  <si>
    <t>STE SEMIC BTP</t>
  </si>
  <si>
    <t>P016915779017E</t>
  </si>
  <si>
    <t>ONGMANONG EPSE EHETH</t>
  </si>
  <si>
    <t>P039316717718J</t>
  </si>
  <si>
    <t>NOMO KACHE NINA</t>
  </si>
  <si>
    <t>P088516074211Q</t>
  </si>
  <si>
    <t>SAYIEP TCHETNYA</t>
  </si>
  <si>
    <t>JASPER JONAS</t>
  </si>
  <si>
    <t>P016312771718Z</t>
  </si>
  <si>
    <t>TEZEPONG JEAN MARIE</t>
  </si>
  <si>
    <t>P068618055034H</t>
  </si>
  <si>
    <t>NDJOUSSI TENE</t>
  </si>
  <si>
    <t>ANICELLE MIRABELLE</t>
  </si>
  <si>
    <t>P016812784951T</t>
  </si>
  <si>
    <t>ASTA DJOUMA EPSE MANA</t>
  </si>
  <si>
    <t>P090216375875W</t>
  </si>
  <si>
    <t>GANGLIE</t>
  </si>
  <si>
    <t>P097000450381U</t>
  </si>
  <si>
    <t>SELATSA JEAN BERNARD</t>
  </si>
  <si>
    <t>P038312566757R</t>
  </si>
  <si>
    <t>MBENG JOSEPHINE SIH</t>
  </si>
  <si>
    <t>ETS MBENG JOSEPHINE SIH</t>
  </si>
  <si>
    <t>P119516901221J</t>
  </si>
  <si>
    <t>NANDJOU FOKA</t>
  </si>
  <si>
    <t>P077217723826N</t>
  </si>
  <si>
    <t>Eka eyoum</t>
  </si>
  <si>
    <t>P126800018242K</t>
  </si>
  <si>
    <t>TOUBE ANABA</t>
  </si>
  <si>
    <t>P068517976841H</t>
  </si>
  <si>
    <t>TENE GUINETE</t>
  </si>
  <si>
    <t>P056916657932M</t>
  </si>
  <si>
    <t>P050218426855D</t>
  </si>
  <si>
    <t>SOW SOM</t>
  </si>
  <si>
    <t>WILLIAM LAWRENCE BRANDON</t>
  </si>
  <si>
    <t>P048416769829L</t>
  </si>
  <si>
    <t>HUBERT DIEUDONNE</t>
  </si>
  <si>
    <t>M061612603042K</t>
  </si>
  <si>
    <t>ÉQUATORIAL EQUIPMENTS AND INDUSTRY</t>
  </si>
  <si>
    <t>E. E. I SARL</t>
  </si>
  <si>
    <t>P122017075308A</t>
  </si>
  <si>
    <t>P026217717582A</t>
  </si>
  <si>
    <t>M012416428313Y</t>
  </si>
  <si>
    <t>ANFEL CONSULTING</t>
  </si>
  <si>
    <t>P076412414732B</t>
  </si>
  <si>
    <t>MOUNDJONGUE MAKONGO EMMANUEL</t>
  </si>
  <si>
    <t>ETS MOUNDJONGUE MAKONGO EMMANUEL</t>
  </si>
  <si>
    <t>P026100007139W</t>
  </si>
  <si>
    <t>POUMA TOWA</t>
  </si>
  <si>
    <t>M072416985542Y</t>
  </si>
  <si>
    <t>METANOVA AGENCY</t>
  </si>
  <si>
    <t>MNA SARL</t>
  </si>
  <si>
    <t>P050017975796K</t>
  </si>
  <si>
    <t>P039017999320K</t>
  </si>
  <si>
    <t>P098717720899U</t>
  </si>
  <si>
    <t>AZEMTCHOU TEGUEFOUET</t>
  </si>
  <si>
    <t>P118816619409K</t>
  </si>
  <si>
    <t>MENKEMCHA AQUILA</t>
  </si>
  <si>
    <t>M090917256965W</t>
  </si>
  <si>
    <t>GSBL LA DIGNITE</t>
  </si>
  <si>
    <t>P028917515463Y</t>
  </si>
  <si>
    <t>P012016904542Z</t>
  </si>
  <si>
    <t>MBODIA</t>
  </si>
  <si>
    <t>P078718540186R</t>
  </si>
  <si>
    <t>P057700527574Q</t>
  </si>
  <si>
    <t>M092417121452P</t>
  </si>
  <si>
    <t>LITTLE SMILES (PETITS SOURIRES)</t>
  </si>
  <si>
    <t>PROMOUVOIR LA CULTURE DU DEVELOPPEMENT DURABLE; OFFRIR DES AIDES AUX PERSONNES EN DIFFICULTE; APPORTER UN SOUTIEN AU BON DEVELOPPEMENT DE NOS COMMUNAUTES; PROTEGER ET EDUQUER DES ENFANTS</t>
  </si>
  <si>
    <t>P048912615675Y</t>
  </si>
  <si>
    <t>FOTSO KOUAM GERVAISETS</t>
  </si>
  <si>
    <t>P129816731064U</t>
  </si>
  <si>
    <t>TEBA TABI</t>
  </si>
  <si>
    <t>LEA VALERI</t>
  </si>
  <si>
    <t>P122016105467S</t>
  </si>
  <si>
    <t>M101216400379T</t>
  </si>
  <si>
    <t>GROUPE SCOLAIRE BILINGUE ISLAMIQUE PRIVÉ FATIME</t>
  </si>
  <si>
    <t>"GSBIPF"</t>
  </si>
  <si>
    <t>P078416109116K</t>
  </si>
  <si>
    <t>TOTSO DIBEBEO</t>
  </si>
  <si>
    <t>P016118327277G</t>
  </si>
  <si>
    <t>P127712589079P</t>
  </si>
  <si>
    <t>ONGONGONO MARIE NOEL</t>
  </si>
  <si>
    <t>P127218306679J</t>
  </si>
  <si>
    <t>NKODO BENGONO</t>
  </si>
  <si>
    <t>ARMAND THOMAS</t>
  </si>
  <si>
    <t>P128418248251R</t>
  </si>
  <si>
    <t>PEDJOU TSEME</t>
  </si>
  <si>
    <t>ANGELINE HORTENCE</t>
  </si>
  <si>
    <t>P069617613231E</t>
  </si>
  <si>
    <t>MUAKWANGHO DESIRE</t>
  </si>
  <si>
    <t>P122017654910Z</t>
  </si>
  <si>
    <t>WANKAM JOSEPH</t>
  </si>
  <si>
    <t>M012618362062A</t>
  </si>
  <si>
    <t>SOCIETE LEKEM ET FILS</t>
  </si>
  <si>
    <t>M049100023933W</t>
  </si>
  <si>
    <t>CSI MORIJA</t>
  </si>
  <si>
    <t>P028417996638G</t>
  </si>
  <si>
    <t>NAMOUKONG</t>
  </si>
  <si>
    <t>BENADETTE KAGHA</t>
  </si>
  <si>
    <t>M012517658068Z</t>
  </si>
  <si>
    <t>INTER AFRICAN TRANSPORT COMPANY SARL</t>
  </si>
  <si>
    <t>M012317818331D</t>
  </si>
  <si>
    <t>GROUPE BILAMA SARL UNIPERSONNELLE</t>
  </si>
  <si>
    <t>M060914182881J</t>
  </si>
  <si>
    <t>FOYER CAMP BIR MAN'O'WAR BAY</t>
  </si>
  <si>
    <t>P018817810011U</t>
  </si>
  <si>
    <t>ATHA</t>
  </si>
  <si>
    <t>P096400234244C</t>
  </si>
  <si>
    <t>MUFER EPSEE LIMA</t>
  </si>
  <si>
    <t>P039816722389E</t>
  </si>
  <si>
    <t>NZEBOVE.</t>
  </si>
  <si>
    <t>P028512335002K</t>
  </si>
  <si>
    <t>TAWALA MASSOB ASTRID</t>
  </si>
  <si>
    <t>ETS TAWALA</t>
  </si>
  <si>
    <t>M082416995993H</t>
  </si>
  <si>
    <t>FIRST CERAMIC SARL</t>
  </si>
  <si>
    <t>P068417758089K</t>
  </si>
  <si>
    <t>Doumche. .Teubou.</t>
  </si>
  <si>
    <t>Romeo.</t>
  </si>
  <si>
    <t>M012118442440P</t>
  </si>
  <si>
    <t>SOCIETE M.TECH-SERVICES SARL</t>
  </si>
  <si>
    <t>P078918040228T</t>
  </si>
  <si>
    <t>MADJOU KUETCHE</t>
  </si>
  <si>
    <t>P118016441046H</t>
  </si>
  <si>
    <t>M012317817201P</t>
  </si>
  <si>
    <t>KOTTO BANDJA BUSINESS SARL</t>
  </si>
  <si>
    <t>KBB SARL</t>
  </si>
  <si>
    <t>P048016935764X</t>
  </si>
  <si>
    <t>P018817999979X</t>
  </si>
  <si>
    <t>Meffo fotie</t>
  </si>
  <si>
    <t>M021100038078A</t>
  </si>
  <si>
    <t>"S.T.D SARL"</t>
  </si>
  <si>
    <t>P129115655856A</t>
  </si>
  <si>
    <t>NGONGANG LOWE</t>
  </si>
  <si>
    <t>ALYNE</t>
  </si>
  <si>
    <t>M041411545932Z</t>
  </si>
  <si>
    <t>CAMEROON TRANSIT AND NEGOCE</t>
  </si>
  <si>
    <t>P087618068516L</t>
  </si>
  <si>
    <t>YONDJIO</t>
  </si>
  <si>
    <t>P019517618466Z</t>
  </si>
  <si>
    <t>P037012501851M</t>
  </si>
  <si>
    <t>P107616199156T</t>
  </si>
  <si>
    <t>P088012730278Q</t>
  </si>
  <si>
    <t>NSIMENGONO</t>
  </si>
  <si>
    <t>P100117759674K</t>
  </si>
  <si>
    <t>YVAN GIRALDIN</t>
  </si>
  <si>
    <t>P070016712626L</t>
  </si>
  <si>
    <t>TENENG TISHI</t>
  </si>
  <si>
    <t>COMMERCE GENERAL, PRESTATION DE SERVICES,NEGOCE</t>
  </si>
  <si>
    <t>P025817790790S</t>
  </si>
  <si>
    <t>(ETS CO.TRA.SERS)</t>
  </si>
  <si>
    <t>P040717638340T</t>
  </si>
  <si>
    <t>SOLÉFACK</t>
  </si>
  <si>
    <t>P027400575183C</t>
  </si>
  <si>
    <t>NGNAHA EPSEE AWASSUME BEATRICE GERMAINE</t>
  </si>
  <si>
    <t>ETS DJAILI CARS</t>
  </si>
  <si>
    <t>M072014738140M</t>
  </si>
  <si>
    <t>ACTION GRAPHIC SARL</t>
  </si>
  <si>
    <t>P046300504618X</t>
  </si>
  <si>
    <t>NKOLO EPSE MOSSE MARIE</t>
  </si>
  <si>
    <t>NKOLO MOSSE</t>
  </si>
  <si>
    <t>P049217526336H</t>
  </si>
  <si>
    <t>ZOLO NDONGO</t>
  </si>
  <si>
    <t>M069900020822P</t>
  </si>
  <si>
    <t>SABIBI NURSERY &amp; PRIMARY</t>
  </si>
  <si>
    <t>SCHOOL IN TIKO</t>
  </si>
  <si>
    <t>P108316471123A</t>
  </si>
  <si>
    <t>MEFEUGUE WOTCHUENG</t>
  </si>
  <si>
    <t>P068817592277A</t>
  </si>
  <si>
    <t>DONALD-SENGHOR</t>
  </si>
  <si>
    <t>P026812726871Z</t>
  </si>
  <si>
    <t>KAMEN FRANCOIS XAVIER</t>
  </si>
  <si>
    <t>(ETS AXAK)</t>
  </si>
  <si>
    <t>M112417995493M</t>
  </si>
  <si>
    <t>M081617259773Z</t>
  </si>
  <si>
    <t>GOVERNEMENT BILINGUAL PRIMARY SCHOOL SUD CAM V7</t>
  </si>
  <si>
    <t>M080200014002D</t>
  </si>
  <si>
    <t>KAJEPI PRINT SARL</t>
  </si>
  <si>
    <t>P049312726185Q</t>
  </si>
  <si>
    <t>MBELLE NGUELLE MAURINE</t>
  </si>
  <si>
    <t>MBELLE NGUELLE</t>
  </si>
  <si>
    <t>P048416397280M</t>
  </si>
  <si>
    <t>TENENG WILFRED AWAFONG</t>
  </si>
  <si>
    <t>P095012130474G</t>
  </si>
  <si>
    <t>BITOUNGUI MBEM</t>
  </si>
  <si>
    <t>P039517204142J</t>
  </si>
  <si>
    <t>RACHIDOU IBRAHIMA</t>
  </si>
  <si>
    <t>P099217474200U</t>
  </si>
  <si>
    <t>BAGNI HOUYOUK DAVID</t>
  </si>
  <si>
    <t>/ETS PHARMACIE BIKI</t>
  </si>
  <si>
    <t>P097600464741S</t>
  </si>
  <si>
    <t>DJOUSSE EPSE DJOUDA</t>
  </si>
  <si>
    <t>P087517531224F</t>
  </si>
  <si>
    <t>P018318559411F</t>
  </si>
  <si>
    <t>TCHAMOU CHRISTIAN</t>
  </si>
  <si>
    <t>(CH LA PATIENCE)</t>
  </si>
  <si>
    <t>P127617627958T</t>
  </si>
  <si>
    <t>NYACHA EPSE MBIANDA RELINDIS CHANA</t>
  </si>
  <si>
    <t>P078217890011W</t>
  </si>
  <si>
    <t>JOJO DIMITRI</t>
  </si>
  <si>
    <t>P026900499615P</t>
  </si>
  <si>
    <t>P017016372779T</t>
  </si>
  <si>
    <t>HAMAN ABRAHAM</t>
  </si>
  <si>
    <t>ETS LOUTI</t>
  </si>
  <si>
    <t>P109316605016Q</t>
  </si>
  <si>
    <t>ETS GERRARD AUTO</t>
  </si>
  <si>
    <t>M012014366947W</t>
  </si>
  <si>
    <t>COMPAGNIE GENERALE POUR LA CONSTRUCTION SARL</t>
  </si>
  <si>
    <t>COGECO SARL</t>
  </si>
  <si>
    <t>P097818335689L</t>
  </si>
  <si>
    <t>MARCUS NGOUPAYU</t>
  </si>
  <si>
    <t>P087912734260D</t>
  </si>
  <si>
    <t>NGOUNOU GUIKA MONIQUENGOU</t>
  </si>
  <si>
    <t>NGOUNOU GUIKA MONIQUE</t>
  </si>
  <si>
    <t>P028516839926N</t>
  </si>
  <si>
    <t>P109316296679C</t>
  </si>
  <si>
    <t>OFFIADI TOCHUKWU ANTHONY</t>
  </si>
  <si>
    <t>P122016260406P</t>
  </si>
  <si>
    <t>IDEV SA</t>
  </si>
  <si>
    <t>DANSE TRADITIONELLE</t>
  </si>
  <si>
    <t>M061916714701F</t>
  </si>
  <si>
    <t>SAMBA TIEU DZONG</t>
  </si>
  <si>
    <t>S.T.D</t>
  </si>
  <si>
    <t>P048617381201H</t>
  </si>
  <si>
    <t>GETRODE NNAM</t>
  </si>
  <si>
    <t>P098516720645G</t>
  </si>
  <si>
    <t>BANJONG BONAVANTUE AGYINGI</t>
  </si>
  <si>
    <t>P079412679991Y</t>
  </si>
  <si>
    <t>AVOMO ONDO</t>
  </si>
  <si>
    <t>MARIE FRANCETTE</t>
  </si>
  <si>
    <t>M112518177043B</t>
  </si>
  <si>
    <t>TITO SARLU</t>
  </si>
  <si>
    <t>T SARLU</t>
  </si>
  <si>
    <t>P107917708883Y</t>
  </si>
  <si>
    <t>EKOLE EPSE OBASE MARIA</t>
  </si>
  <si>
    <t>P010116604309Q</t>
  </si>
  <si>
    <t>LOUABETA</t>
  </si>
  <si>
    <t>P119017677763C</t>
  </si>
  <si>
    <t>NKAINBI UNITY</t>
  </si>
  <si>
    <t>(ETS UNITY FARM)</t>
  </si>
  <si>
    <t>AGRO-ALIMENTAIRE, COMMERCE GENERAL ,PRESTATIONS DE SERVICES, IMPORT- EXPORT</t>
  </si>
  <si>
    <t>M122116781425T</t>
  </si>
  <si>
    <t>SOCIETE AGRICOLE DE PRODUCTION ET DE TRANSFORMATION AGROINDUSTRIELLE DU CAMEROUN SARL</t>
  </si>
  <si>
    <t>SAPTAC SARL</t>
  </si>
  <si>
    <t>M032116425322R</t>
  </si>
  <si>
    <t>GROUPE SCOLAIRE BILINGUE PRIVE LAIC ''SONNA''</t>
  </si>
  <si>
    <t>P105600537417T</t>
  </si>
  <si>
    <t>TCHAPDA JEAN PAUL</t>
  </si>
  <si>
    <t>P088017511325R</t>
  </si>
  <si>
    <t>TAMO NDEFO</t>
  </si>
  <si>
    <t>P079212528017S</t>
  </si>
  <si>
    <t>WILFRED BAH</t>
  </si>
  <si>
    <t>P078012379125F</t>
  </si>
  <si>
    <t>KAMGAING HERVE</t>
  </si>
  <si>
    <t>M022317918349C</t>
  </si>
  <si>
    <t>LUSACE TRANSPORT CORPORATION</t>
  </si>
  <si>
    <t>L.T.C SARL</t>
  </si>
  <si>
    <t>P036917706486W</t>
  </si>
  <si>
    <t>NDJOMENI.</t>
  </si>
  <si>
    <t>Chantale Marie.</t>
  </si>
  <si>
    <t>P128517741543R</t>
  </si>
  <si>
    <t>P018712518043W</t>
  </si>
  <si>
    <t>ANANFACK JOSEPH ERIC</t>
  </si>
  <si>
    <t>ANANFACK JOSEPH</t>
  </si>
  <si>
    <t>P064917723075K</t>
  </si>
  <si>
    <t>P067317545710T</t>
  </si>
  <si>
    <t>MELABONG EPSE KENFACK</t>
  </si>
  <si>
    <t>P018517512965Q</t>
  </si>
  <si>
    <t>P108818112439F</t>
  </si>
  <si>
    <t>FOUMRIGUE FOULLA ROBERT</t>
  </si>
  <si>
    <t>P039517753985R</t>
  </si>
  <si>
    <t>YEMELI FOHA</t>
  </si>
  <si>
    <t>ABALESTINE</t>
  </si>
  <si>
    <t>P088418325887M</t>
  </si>
  <si>
    <t>MONABANG EPSE JIOFACK</t>
  </si>
  <si>
    <t>P098617641355E</t>
  </si>
  <si>
    <t>CAROLINE AJAMAH</t>
  </si>
  <si>
    <t>M030917840784T</t>
  </si>
  <si>
    <t>AMICALE FÉMININE BIKOK</t>
  </si>
  <si>
    <t>AFEBIK</t>
  </si>
  <si>
    <t>P038516379414Y</t>
  </si>
  <si>
    <t>NGAMEWE NGUEKAM EPSE NKUIFEUT</t>
  </si>
  <si>
    <t>P018512679982D</t>
  </si>
  <si>
    <t>P036515978765K</t>
  </si>
  <si>
    <t>OBE NANJE</t>
  </si>
  <si>
    <t>P117317567896C</t>
  </si>
  <si>
    <t>P058617138237Q</t>
  </si>
  <si>
    <t>ZAM MBE</t>
  </si>
  <si>
    <t>OCTAVIE FULVIA</t>
  </si>
  <si>
    <t>P100317710752Y</t>
  </si>
  <si>
    <t>TCHOUNDE NZOUANKEU JULY MERVEILLE</t>
  </si>
  <si>
    <t>(ETS TNJ MERVEILLE)</t>
  </si>
  <si>
    <t>P058217832834Q</t>
  </si>
  <si>
    <t>P018416944844G</t>
  </si>
  <si>
    <t>MEFIRE NDAM</t>
  </si>
  <si>
    <t>P126114917315M</t>
  </si>
  <si>
    <t>MATSINDJOU</t>
  </si>
  <si>
    <t>P127312090762D</t>
  </si>
  <si>
    <t>KENNE TATIKOU</t>
  </si>
  <si>
    <t>M121712668675Z</t>
  </si>
  <si>
    <t>SOCIETE HABIBA NATURAL CARE SARL</t>
  </si>
  <si>
    <t>SOCIETE HNC SARL</t>
  </si>
  <si>
    <t>P019112418569Q</t>
  </si>
  <si>
    <t>P028717847759S</t>
  </si>
  <si>
    <t>VENTE DE BOISSON  ALCOOLISEE</t>
  </si>
  <si>
    <t>P013900337667B</t>
  </si>
  <si>
    <t>NGAMANI ANTOINETTE</t>
  </si>
  <si>
    <t>P049216948564C</t>
  </si>
  <si>
    <t>M072517856329P</t>
  </si>
  <si>
    <t>MANPOWER BUSINESS CENTER SARL</t>
  </si>
  <si>
    <t>P098814409268G</t>
  </si>
  <si>
    <t>P039016399607E</t>
  </si>
  <si>
    <t>DEUGOUE KAMENI</t>
  </si>
  <si>
    <t>ANTOINE SERGES</t>
  </si>
  <si>
    <t>M042517673617Y</t>
  </si>
  <si>
    <t>MESSASSI SARL</t>
  </si>
  <si>
    <t>COMMERCANTE (VBA)</t>
  </si>
  <si>
    <t>P117917488623B</t>
  </si>
  <si>
    <t>METEMENGON</t>
  </si>
  <si>
    <t>P029717756898U</t>
  </si>
  <si>
    <t>TAKOUL TAKOULOU JULIETTE NINA</t>
  </si>
  <si>
    <t>(ETS MIRENA)</t>
  </si>
  <si>
    <t>P109517579017Y</t>
  </si>
  <si>
    <t>P067212518612U</t>
  </si>
  <si>
    <t>METOGO AKAMBA BIENVENUE</t>
  </si>
  <si>
    <t>ETS JAHMA INTERIM</t>
  </si>
  <si>
    <t>P019717617104T</t>
  </si>
  <si>
    <t>DJIBRINE ABDOULAYE</t>
  </si>
  <si>
    <t>ETS MAKKA TRAVEL</t>
  </si>
  <si>
    <t>P057917952367D</t>
  </si>
  <si>
    <t>P098318169017Y</t>
  </si>
  <si>
    <t>TANKEU TCHANGA</t>
  </si>
  <si>
    <t>P017812639017F</t>
  </si>
  <si>
    <t>P122017116386C</t>
  </si>
  <si>
    <t>LONTCHI MAMIKEM EPSE GNENTEDEM</t>
  </si>
  <si>
    <t>P037116632441Z</t>
  </si>
  <si>
    <t>MATOUPGNIGNI</t>
  </si>
  <si>
    <t>P127314378563Q</t>
  </si>
  <si>
    <t>P013600197879L</t>
  </si>
  <si>
    <t>P096100212012C</t>
  </si>
  <si>
    <t>P049212635960S</t>
  </si>
  <si>
    <t>P016817694315A</t>
  </si>
  <si>
    <t>P017516694934M</t>
  </si>
  <si>
    <t>P109717044214J</t>
  </si>
  <si>
    <t>NANHOU FEUZEU</t>
  </si>
  <si>
    <t>NATHALIE FLEUR</t>
  </si>
  <si>
    <t>M051812706678P</t>
  </si>
  <si>
    <t>SOCIETE ALIGI-CAMEROUN SARL</t>
  </si>
  <si>
    <t>P067212627512N</t>
  </si>
  <si>
    <t>NANA APPOLINNAIRE</t>
  </si>
  <si>
    <t>P115600119742E</t>
  </si>
  <si>
    <t>P128517931928M</t>
  </si>
  <si>
    <t>P026517460444F</t>
  </si>
  <si>
    <t>NKOMO ANNE (ETS ALPHA SERVICES)</t>
  </si>
  <si>
    <t>P057512524381L</t>
  </si>
  <si>
    <t>SILATSA VICTOR</t>
  </si>
  <si>
    <t>"ETS PSN(REPERSENTAT°SCES &amp; NEGOCE)"</t>
  </si>
  <si>
    <t>P107918076372Y</t>
  </si>
  <si>
    <t>P039118404314U</t>
  </si>
  <si>
    <t>JOSEPH ANDANG</t>
  </si>
  <si>
    <t>M080917241872W</t>
  </si>
  <si>
    <t>EP DOYEME</t>
  </si>
  <si>
    <t>P027200243702N</t>
  </si>
  <si>
    <t>TSAFACK FRANCOIS CLOTAIRE</t>
  </si>
  <si>
    <t>TSAFACK FRANCOIS</t>
  </si>
  <si>
    <t>P019417481126M</t>
  </si>
  <si>
    <t>KAGHANG DJOUOHOU</t>
  </si>
  <si>
    <t>P088112117640T</t>
  </si>
  <si>
    <t>NGO NDJE THERESE NADEGE</t>
  </si>
  <si>
    <t>P077400496511D</t>
  </si>
  <si>
    <t>KOUEKAM GHOMSI</t>
  </si>
  <si>
    <t>P056200413201P</t>
  </si>
  <si>
    <t>KAMTCHOU SAMUEL</t>
  </si>
  <si>
    <t>P109516280705T</t>
  </si>
  <si>
    <t>KADJONG EDMOND WILLIAM</t>
  </si>
  <si>
    <t>ETS KING SERVICES</t>
  </si>
  <si>
    <t>P017400209615X</t>
  </si>
  <si>
    <t>P089518198398L</t>
  </si>
  <si>
    <t>KENGMO JERY NARELLE</t>
  </si>
  <si>
    <t>M122518234192K</t>
  </si>
  <si>
    <t>SOCAFRIS SARL</t>
  </si>
  <si>
    <t>P128417483613C</t>
  </si>
  <si>
    <t>P017712526967D</t>
  </si>
  <si>
    <t>GUSTAV TABI</t>
  </si>
  <si>
    <t>P078717592387P</t>
  </si>
  <si>
    <t>MAIKOBADA WAIBE ÉPOUSE OUMAROU</t>
  </si>
  <si>
    <t>P107612489524Z</t>
  </si>
  <si>
    <t>MAVAGAÏ</t>
  </si>
  <si>
    <t>P069116920578P</t>
  </si>
  <si>
    <t>FOCHE DEFFO</t>
  </si>
  <si>
    <t>ARNAUD BEDEL</t>
  </si>
  <si>
    <t>AGRICULTURE, ŒUVRE SOCIALE</t>
  </si>
  <si>
    <t>M042417047226S</t>
  </si>
  <si>
    <t>COMITÉ DE DÉVELOPPEMENT DU VILLAGE NDOKBILAK 2</t>
  </si>
  <si>
    <t>CO.DE.VIN</t>
  </si>
  <si>
    <t>P098818304167R</t>
  </si>
  <si>
    <t>M072217490558S</t>
  </si>
  <si>
    <t>H &amp; B GROUP SARL</t>
  </si>
  <si>
    <t>P108312641754J</t>
  </si>
  <si>
    <t>NESUH</t>
  </si>
  <si>
    <t>RAHEAL TEH</t>
  </si>
  <si>
    <t>P018517662688B</t>
  </si>
  <si>
    <t>GADIO ABDOUL</t>
  </si>
  <si>
    <t>P067717752099B</t>
  </si>
  <si>
    <t>MARIE LILIANE.</t>
  </si>
  <si>
    <t>P107017599529Y</t>
  </si>
  <si>
    <t>MEZUGUEM MIRIAM</t>
  </si>
  <si>
    <t>P095600551474K</t>
  </si>
  <si>
    <t>ZOGNENG BERNARD</t>
  </si>
  <si>
    <t>"ETS VALDEST NANDJOU"</t>
  </si>
  <si>
    <t>P039112528265W</t>
  </si>
  <si>
    <t>GOUOKO</t>
  </si>
  <si>
    <t>P067515426837E</t>
  </si>
  <si>
    <t>AGRO-INDUSTIE</t>
  </si>
  <si>
    <t>M031716022850T</t>
  </si>
  <si>
    <t>COMPLEXE AGRO-INDUSTRIEL DU SUD SARL</t>
  </si>
  <si>
    <t>M022117977807M</t>
  </si>
  <si>
    <t>WHITE CLEAN SERVICES SARL</t>
  </si>
  <si>
    <t>PATISSERIE,TRAITEUR</t>
  </si>
  <si>
    <t>M032517646447B</t>
  </si>
  <si>
    <t>SOCIETE MORELLE'S CAKE DESIGN SARL</t>
  </si>
  <si>
    <t>P129416583957S</t>
  </si>
  <si>
    <t>GADJO FOKEU</t>
  </si>
  <si>
    <t>P067612500044J</t>
  </si>
  <si>
    <t>WATAT TCHANDJE ALAIN</t>
  </si>
  <si>
    <t>P017016623005D</t>
  </si>
  <si>
    <t>ABDOU RAZAK YOUNOUSSA</t>
  </si>
  <si>
    <t>P018418236352P</t>
  </si>
  <si>
    <t>P049018354627K</t>
  </si>
  <si>
    <t>NOBOU TESSA</t>
  </si>
  <si>
    <t>P098812333889G</t>
  </si>
  <si>
    <t>CASINE NJONTONYI</t>
  </si>
  <si>
    <t>P122017205070Y</t>
  </si>
  <si>
    <t>KENGNE HENRI</t>
  </si>
  <si>
    <t>P057216308718W</t>
  </si>
  <si>
    <t>AMINATU EPOUSE NGWA</t>
  </si>
  <si>
    <t>SANGO ALIYU</t>
  </si>
  <si>
    <t>P060017535537S</t>
  </si>
  <si>
    <t>TEUGNIE</t>
  </si>
  <si>
    <t>P017112568644Z</t>
  </si>
  <si>
    <t>DENISE NAUCHKA</t>
  </si>
  <si>
    <t>P078617948136S</t>
  </si>
  <si>
    <t>P068416038510N</t>
  </si>
  <si>
    <t>AKONO ETOUNDI</t>
  </si>
  <si>
    <t>MARIANE BLANCHE</t>
  </si>
  <si>
    <t>P058718009781J</t>
  </si>
  <si>
    <t>ATSAMA AKOUA.</t>
  </si>
  <si>
    <t>P038117334837P</t>
  </si>
  <si>
    <t>KEMTCHOU</t>
  </si>
  <si>
    <t>P085816945324A</t>
  </si>
  <si>
    <t>P026117559983T</t>
  </si>
  <si>
    <t>ABDOURRAHMANE.</t>
  </si>
  <si>
    <t>P127916099592Z</t>
  </si>
  <si>
    <t>GADIO THIERNO ABOU</t>
  </si>
  <si>
    <t>P127212628676X</t>
  </si>
  <si>
    <t>P059318271493N</t>
  </si>
  <si>
    <t>P122015975934A</t>
  </si>
  <si>
    <t>DJOMO ANGELE</t>
  </si>
  <si>
    <t>M101417241255X</t>
  </si>
  <si>
    <t>HOPITAL CATHOLIQUE ST JOSEPH</t>
  </si>
  <si>
    <t>P089317625017U</t>
  </si>
  <si>
    <t>P027212566810G</t>
  </si>
  <si>
    <t>TCHUENDEM MARIE</t>
  </si>
  <si>
    <t>P088418422992X</t>
  </si>
  <si>
    <t>NGOAMKOUA KUESOB ALIN BLERIOT</t>
  </si>
  <si>
    <t>ETS ALIN AUTO CAMEROUN</t>
  </si>
  <si>
    <t>P086716013804T</t>
  </si>
  <si>
    <t>AKWAR</t>
  </si>
  <si>
    <t>CHARLES ASSI.</t>
  </si>
  <si>
    <t>P127417209931Z</t>
  </si>
  <si>
    <t>P016116785282H</t>
  </si>
  <si>
    <t>NGO ELOUGA EPOUSE ANYENG ONDOBO</t>
  </si>
  <si>
    <t>M072518335485U</t>
  </si>
  <si>
    <t>ST RITA OF CASCIA COMPREHENSIVE COLLEQE</t>
  </si>
  <si>
    <t>-BUEA</t>
  </si>
  <si>
    <t>ETUDES SOCIOÉCONOMIQUE ET ÉVALUATIONS</t>
  </si>
  <si>
    <t>M012416413067N</t>
  </si>
  <si>
    <t>MEAL CONSULT</t>
  </si>
  <si>
    <t>M092217658121A</t>
  </si>
  <si>
    <t>MFIYA MADELEINE SARL</t>
  </si>
  <si>
    <t>M061412090945F</t>
  </si>
  <si>
    <t>CLINIQ.MEDICO CHIRURGICALE REAVEN SARL</t>
  </si>
  <si>
    <t>P010018508279T</t>
  </si>
  <si>
    <t>REIZIGER ACHUO</t>
  </si>
  <si>
    <t>P019416670890P</t>
  </si>
  <si>
    <t>GERALDINE WIYSERMO</t>
  </si>
  <si>
    <t>P106800483149M</t>
  </si>
  <si>
    <t>ONGUEDOU NKONO JENNETTE</t>
  </si>
  <si>
    <t>P028418292576F</t>
  </si>
  <si>
    <t>HERY</t>
  </si>
  <si>
    <t>P038318343596G</t>
  </si>
  <si>
    <t>ERNEST NKUIGWANG</t>
  </si>
  <si>
    <t>P126800083361B</t>
  </si>
  <si>
    <t>NAMA ENYEGUE</t>
  </si>
  <si>
    <t>VALERE EITEL</t>
  </si>
  <si>
    <t>P067318107444Y</t>
  </si>
  <si>
    <t>JOMIA EVELYNE NUBIA</t>
  </si>
  <si>
    <t>M072518259136P</t>
  </si>
  <si>
    <t>ASSOCIATION DES RESSORTISSANTS ET SYMPATHISANTS D'OTELE</t>
  </si>
  <si>
    <t>R.S.O</t>
  </si>
  <si>
    <t>COMMERCE ( BROCANTE)</t>
  </si>
  <si>
    <t>P019317150147Y</t>
  </si>
  <si>
    <t>GAELLE LAURE (CHEZ GAELLE)</t>
  </si>
  <si>
    <t>P087417693720Z</t>
  </si>
  <si>
    <t>Chinyeaka épouse onyeweuwa</t>
  </si>
  <si>
    <t>Virgina</t>
  </si>
  <si>
    <t>M040700037697R</t>
  </si>
  <si>
    <t>COMMUNE D'EBOLOWA 1ER</t>
  </si>
  <si>
    <t>P077512438797H</t>
  </si>
  <si>
    <t>NGUEYOU JEAN PIERRE</t>
  </si>
  <si>
    <t>(JEMA INTERNATIONAL TRAVEL &amp; SERVICES)</t>
  </si>
  <si>
    <t>P019017914033N</t>
  </si>
  <si>
    <t>M012217153421X</t>
  </si>
  <si>
    <t>NOLDAN CONSULTING &amp; TOUR SARL</t>
  </si>
  <si>
    <t>P122016382963G</t>
  </si>
  <si>
    <t>NDASI GEORGE</t>
  </si>
  <si>
    <t>P029917916227C</t>
  </si>
  <si>
    <t>BR-HAIR</t>
  </si>
  <si>
    <t>M102518136765G</t>
  </si>
  <si>
    <t>OS SARL</t>
  </si>
  <si>
    <t>P050017484242Q</t>
  </si>
  <si>
    <t>P078018350505D</t>
  </si>
  <si>
    <t>P058317253195H</t>
  </si>
  <si>
    <t>GERTRUDE TECLAIRE</t>
  </si>
  <si>
    <t>P016812350963Q</t>
  </si>
  <si>
    <t>P128018486024P</t>
  </si>
  <si>
    <t>FOFANA TIDIANI</t>
  </si>
  <si>
    <t>P047517962345G</t>
  </si>
  <si>
    <t>SADEFO</t>
  </si>
  <si>
    <t>TRANSIT; TRANSPORT ; IMPORT/EXPORT</t>
  </si>
  <si>
    <t>P019817475292Q</t>
  </si>
  <si>
    <t>MAHAMAT ISSAKA</t>
  </si>
  <si>
    <t>P018917753996S</t>
  </si>
  <si>
    <t>Tobel yatou</t>
  </si>
  <si>
    <t>M082315988438W</t>
  </si>
  <si>
    <t>CHRIS SARL</t>
  </si>
  <si>
    <t>CHRIS-SARL</t>
  </si>
  <si>
    <t>P089116030931K</t>
  </si>
  <si>
    <t>NEMIE DORICE</t>
  </si>
  <si>
    <t>P109017600624A</t>
  </si>
  <si>
    <t>ETS MOBACH SERVICES</t>
  </si>
  <si>
    <t>P069011586312G</t>
  </si>
  <si>
    <t>P085912482122F</t>
  </si>
  <si>
    <t>MBAKOP EPOUSE DJEUSSEU JULIENNE</t>
  </si>
  <si>
    <t>P038916379021G</t>
  </si>
  <si>
    <t>P016600082247U</t>
  </si>
  <si>
    <t>P116900135369B</t>
  </si>
  <si>
    <t>P068017568305R</t>
  </si>
  <si>
    <t>HÉBERGEMENT- RESTAURATION-VENTE BA</t>
  </si>
  <si>
    <t>P066400134477E</t>
  </si>
  <si>
    <t>MWASSENA MBILI</t>
  </si>
  <si>
    <t>P089215994077F</t>
  </si>
  <si>
    <t>TIOGHENG</t>
  </si>
  <si>
    <t>P028216109273N</t>
  </si>
  <si>
    <t>P117312573086A</t>
  </si>
  <si>
    <t>POUNDEU KAMENI EPSE MBETUIN</t>
  </si>
  <si>
    <t>P127017896343C</t>
  </si>
  <si>
    <t>PRESTATIONS DIVERS BTP</t>
  </si>
  <si>
    <t>M017817623926F</t>
  </si>
  <si>
    <t>GROUPE LE TURBO &amp; COMPANY SARL</t>
  </si>
  <si>
    <t>LE TURBO SARL</t>
  </si>
  <si>
    <t>P052014934742F</t>
  </si>
  <si>
    <t>P107116609331R</t>
  </si>
  <si>
    <t>P019316013227F</t>
  </si>
  <si>
    <t>MOHAMADOU ZARMA</t>
  </si>
  <si>
    <t>M050000011113B</t>
  </si>
  <si>
    <t>ADSNET</t>
  </si>
  <si>
    <t>P029916230750J</t>
  </si>
  <si>
    <t>P028414182418K</t>
  </si>
  <si>
    <t>KOLOKO MARIE-CLAUDE</t>
  </si>
  <si>
    <t>ETS MIGNARDISES</t>
  </si>
  <si>
    <t>P052316100556W</t>
  </si>
  <si>
    <t>P018000573109N</t>
  </si>
  <si>
    <t>P087616609451D</t>
  </si>
  <si>
    <t>YANKAM TCHOUMI</t>
  </si>
  <si>
    <t>SERGE SEDAR</t>
  </si>
  <si>
    <t>P077517932087W</t>
  </si>
  <si>
    <t>NENH NUK</t>
  </si>
  <si>
    <t>P088517215819F</t>
  </si>
  <si>
    <t>AKANOUO DOUNGTIO</t>
  </si>
  <si>
    <t>P122016904629A</t>
  </si>
  <si>
    <t>MUKI FOH LUCAS</t>
  </si>
  <si>
    <t>P099214927304H</t>
  </si>
  <si>
    <t>MEKUE NGHANFANG</t>
  </si>
  <si>
    <t>P068617560363W</t>
  </si>
  <si>
    <t>JUDITH LORE</t>
  </si>
  <si>
    <t>P065900358846N</t>
  </si>
  <si>
    <t>PAHO TCHANZEU EPSE TEKAMDJO NICOLE</t>
  </si>
  <si>
    <t>PAHO TCHANZEU EPSE TEKAMDJO</t>
  </si>
  <si>
    <t>P018812101993T</t>
  </si>
  <si>
    <t>ASSONFACK FRANCOISAS</t>
  </si>
  <si>
    <t>ASSONFACK FRANCOIS</t>
  </si>
  <si>
    <t>P038917440273Z</t>
  </si>
  <si>
    <t>P129316254186K</t>
  </si>
  <si>
    <t>PASCAL FUH</t>
  </si>
  <si>
    <t>P047418077349P</t>
  </si>
  <si>
    <t>MASSUH FOTSO</t>
  </si>
  <si>
    <t>DOROTHEE DELICE</t>
  </si>
  <si>
    <t>P057317510851J</t>
  </si>
  <si>
    <t>(VN 115915)</t>
  </si>
  <si>
    <t>P047000391311Q</t>
  </si>
  <si>
    <t>TIOADJIO ALBERT</t>
  </si>
  <si>
    <t>M115717294046T</t>
  </si>
  <si>
    <t>SUCCESSION TANKAM</t>
  </si>
  <si>
    <t>P046512526138U</t>
  </si>
  <si>
    <t>NGOUADJIO EP GOULEFACK ODILE</t>
  </si>
  <si>
    <t>NGOUADJIO EP GOULEFACK</t>
  </si>
  <si>
    <t>P087912526843S</t>
  </si>
  <si>
    <t>P122017557422X</t>
  </si>
  <si>
    <t>SONKOUE PATRICE</t>
  </si>
  <si>
    <t>P062015758206C</t>
  </si>
  <si>
    <t>VALANTINE TUMLA</t>
  </si>
  <si>
    <t>P079118467629K</t>
  </si>
  <si>
    <t>KUEFE FOSSO</t>
  </si>
  <si>
    <t>KADMIEL</t>
  </si>
  <si>
    <t>P127912492972H</t>
  </si>
  <si>
    <t>MOTCHUE EVELYNE MARIE LOUISEMOTC</t>
  </si>
  <si>
    <t>MOTCHUE EVELYNE MARIE LOUISE</t>
  </si>
  <si>
    <t>P052518325307N</t>
  </si>
  <si>
    <t>Succ MONKOE</t>
  </si>
  <si>
    <t>P027516783487E</t>
  </si>
  <si>
    <t>WONIOWEI MISPAH</t>
  </si>
  <si>
    <t>P118617750287H</t>
  </si>
  <si>
    <t>HASIROU</t>
  </si>
  <si>
    <t>P057900504411U</t>
  </si>
  <si>
    <t>NAGHA LONDJOU</t>
  </si>
  <si>
    <t>SHIALE</t>
  </si>
  <si>
    <t>P108117168480G</t>
  </si>
  <si>
    <t>NKOA CYRILLE BERTIN</t>
  </si>
  <si>
    <t>P059117613922L</t>
  </si>
  <si>
    <t>WAGLO LARISSA DIANA</t>
  </si>
  <si>
    <t>PRESTATION DE SERVICES, BTP, SERVICE TRAITEUR, RESTAURATION , COMMERCE GENERAL</t>
  </si>
  <si>
    <t>P088312704646U</t>
  </si>
  <si>
    <t>YAMMI GUEDION</t>
  </si>
  <si>
    <t>( ETS FINESS SERVICES )</t>
  </si>
  <si>
    <t>P019217829888F</t>
  </si>
  <si>
    <t>MBA KAMTA</t>
  </si>
  <si>
    <t>P129917724871T</t>
  </si>
  <si>
    <t>BIH LILIAN NDI</t>
  </si>
  <si>
    <t>P057312334787W</t>
  </si>
  <si>
    <t>MICHEL APPOLLINAIRE</t>
  </si>
  <si>
    <t>P039817977540G</t>
  </si>
  <si>
    <t>Ava</t>
  </si>
  <si>
    <t>P028717681912S</t>
  </si>
  <si>
    <t>NZEPOP TANZOU</t>
  </si>
  <si>
    <t>P046417669136A</t>
  </si>
  <si>
    <t>NGO IYOUCK EPSE INYOUMA</t>
  </si>
  <si>
    <t>P029117676748F</t>
  </si>
  <si>
    <t>BLESSING MUNCHEP</t>
  </si>
  <si>
    <t>P058118145084J</t>
  </si>
  <si>
    <t>NDIGUI OBAMA</t>
  </si>
  <si>
    <t>P069016827256Q</t>
  </si>
  <si>
    <t>NDOUGA ADELAIDE ANNE</t>
  </si>
  <si>
    <t>" ETS PÂTISSERIE LE BLE "</t>
  </si>
  <si>
    <t>M072517870124Z</t>
  </si>
  <si>
    <t>WBL</t>
  </si>
  <si>
    <t>P067812784730J</t>
  </si>
  <si>
    <t>P067117730125P</t>
  </si>
  <si>
    <t>METE Marlyse Helene (ETS MARLYSE)</t>
  </si>
  <si>
    <t>M101812736773J</t>
  </si>
  <si>
    <t>OFFICE OF ENGINEERING PREPARATION AND</t>
  </si>
  <si>
    <t>SUPERVISION OF PROJECTS. "OFEPSE" SARL</t>
  </si>
  <si>
    <t>P036018065235G</t>
  </si>
  <si>
    <t>P037717735466W</t>
  </si>
  <si>
    <t>P058017677228X</t>
  </si>
  <si>
    <t>MAMIENFO SONFACK</t>
  </si>
  <si>
    <t>CHARLIE DUGUESTINE</t>
  </si>
  <si>
    <t>P035516106975N</t>
  </si>
  <si>
    <t>NOAFONJIKAM KADJI</t>
  </si>
  <si>
    <t>P068217838092Q</t>
  </si>
  <si>
    <t>P019316711381B</t>
  </si>
  <si>
    <t>LINDA EWEH</t>
  </si>
  <si>
    <t>P069716100419C</t>
  </si>
  <si>
    <t>CHUKWU CHIKWADO CHARLES</t>
  </si>
  <si>
    <t>P119416478250W</t>
  </si>
  <si>
    <t>P127812675735T</t>
  </si>
  <si>
    <t>NDE SHALLOTE ÉPSE CAGWA MANKA</t>
  </si>
  <si>
    <t>M092116035792N</t>
  </si>
  <si>
    <t>NITCHEU SARL</t>
  </si>
  <si>
    <t>MECANIQUE GENERALE-INGENIERIE-IMPORT/EXPORT -COMMERCE GENERAL-PRESTATION DE SERVICE</t>
  </si>
  <si>
    <t>P057917150505C</t>
  </si>
  <si>
    <t>BECHERIN AMIN</t>
  </si>
  <si>
    <t>ADJUDANT ECHELLE 4 GENDARMERIE</t>
  </si>
  <si>
    <t>P028012801973A</t>
  </si>
  <si>
    <t>OUSSOUMANOU SOUDI</t>
  </si>
  <si>
    <t>P098217858068U</t>
  </si>
  <si>
    <t>TONYE LITET EPOUSE ISSEND</t>
  </si>
  <si>
    <t>PAULETTE JUDITH</t>
  </si>
  <si>
    <t>P129016772821U</t>
  </si>
  <si>
    <t>MBOGNING DIFFO ROMEO</t>
  </si>
  <si>
    <t>ETS MDR DISTRIBUTION</t>
  </si>
  <si>
    <t>P109316604829L</t>
  </si>
  <si>
    <t>JAMES TADEH</t>
  </si>
  <si>
    <t>M060518235083H</t>
  </si>
  <si>
    <t>APAKU &amp; ASSOCIATE MEDICALS</t>
  </si>
  <si>
    <t>M102518130500L</t>
  </si>
  <si>
    <t>P078917639880S</t>
  </si>
  <si>
    <t>ABWA BERNARD TAKANG</t>
  </si>
  <si>
    <t>P078317619373E</t>
  </si>
  <si>
    <t>VUMOMSI EPOUSE VUTUMU</t>
  </si>
  <si>
    <t>NGWEFONTA'A</t>
  </si>
  <si>
    <t>P057612403489T</t>
  </si>
  <si>
    <t>KENMOE MICHEL</t>
  </si>
  <si>
    <t>ETS KENMOE MICHEL</t>
  </si>
  <si>
    <t>P012200109816S</t>
  </si>
  <si>
    <t>P059717933150Q</t>
  </si>
  <si>
    <t>MAKOUGANG POKAM</t>
  </si>
  <si>
    <t>P018300503991J</t>
  </si>
  <si>
    <t>KADIRI BUBSELAK</t>
  </si>
  <si>
    <t>Administration</t>
  </si>
  <si>
    <t>M121117690093F</t>
  </si>
  <si>
    <t>SECRÉTARIAT GÉNÉRAL À LA PRÉSIDENCE DE LA REPUBLIQUE</t>
  </si>
  <si>
    <t>(SG PRC)</t>
  </si>
  <si>
    <t>P047916357261H</t>
  </si>
  <si>
    <t>P122017428277U</t>
  </si>
  <si>
    <t>NKECHI IGNATUS PEMAMBO</t>
  </si>
  <si>
    <t>P055400161913S</t>
  </si>
  <si>
    <t>P099017684217J</t>
  </si>
  <si>
    <t>KITCHEN</t>
  </si>
  <si>
    <t>P016012619306X</t>
  </si>
  <si>
    <t>EKAH LUCY</t>
  </si>
  <si>
    <t>P019416069017A</t>
  </si>
  <si>
    <t>SUPINDA NENE</t>
  </si>
  <si>
    <t>P029418479875W</t>
  </si>
  <si>
    <t>CHRISTINE ELISABETH PATIENCE</t>
  </si>
  <si>
    <t>P098912436216A</t>
  </si>
  <si>
    <t>NDJIKADJIE JACQUES DOUGLAS</t>
  </si>
  <si>
    <t>P056517531553S</t>
  </si>
  <si>
    <t>SIMON NKWENTI NJI</t>
  </si>
  <si>
    <t>P098517723100Q</t>
  </si>
  <si>
    <t>P128417491769W</t>
  </si>
  <si>
    <t>NGUENE OKO</t>
  </si>
  <si>
    <t>P090912620327X</t>
  </si>
  <si>
    <t>SAUXLIEU</t>
  </si>
  <si>
    <t>ERNEST CHARLES JEAN</t>
  </si>
  <si>
    <t>P079515291837K</t>
  </si>
  <si>
    <t>MEMIAFO DJOUFACK</t>
  </si>
  <si>
    <t>GUILYS</t>
  </si>
  <si>
    <t>P128717731035S</t>
  </si>
  <si>
    <t>DJOUMBOUOSSIE FONDJIE</t>
  </si>
  <si>
    <t>Napoleon</t>
  </si>
  <si>
    <t>P076014637103T</t>
  </si>
  <si>
    <t>DIEUDONNÉ TIMOTHEE</t>
  </si>
  <si>
    <t>P039517511041S</t>
  </si>
  <si>
    <t>P119016392303Q</t>
  </si>
  <si>
    <t>N'KAM NDIKAMDJO</t>
  </si>
  <si>
    <t>P067712411344Z</t>
  </si>
  <si>
    <t>GLORY NGIME JUH</t>
  </si>
  <si>
    <t>P116700529102S</t>
  </si>
  <si>
    <t>M012316669307X</t>
  </si>
  <si>
    <t>HARVEST ADVISORY SAS</t>
  </si>
  <si>
    <t>P122015298578F</t>
  </si>
  <si>
    <t>KELKOS URBAIN</t>
  </si>
  <si>
    <t>P059916420114C</t>
  </si>
  <si>
    <t>YANPELDA FROUMSIA</t>
  </si>
  <si>
    <t>P048512498909R</t>
  </si>
  <si>
    <t>P118918203920T</t>
  </si>
  <si>
    <t>P038418123306H</t>
  </si>
  <si>
    <t>ENIH LOVELINE</t>
  </si>
  <si>
    <t>P107400552179Z</t>
  </si>
  <si>
    <t>DOUANLA THABENG</t>
  </si>
  <si>
    <t>P057418461763G</t>
  </si>
  <si>
    <t>MARIANNE MABEL</t>
  </si>
  <si>
    <t>P059616258082L</t>
  </si>
  <si>
    <t>P039317821990X</t>
  </si>
  <si>
    <t>OHARAUMA</t>
  </si>
  <si>
    <t>OYEKACHI REGINALD</t>
  </si>
  <si>
    <t>M018412604617C</t>
  </si>
  <si>
    <t>COOPEC-SODEPA</t>
  </si>
  <si>
    <t>P127018129645G</t>
  </si>
  <si>
    <t>P119017420837F</t>
  </si>
  <si>
    <t>NGAJOU</t>
  </si>
  <si>
    <t>M112518181175Z</t>
  </si>
  <si>
    <t>RAMER INTERNATIONAL SARL</t>
  </si>
  <si>
    <t>P047716425161F</t>
  </si>
  <si>
    <t>YINKFU.</t>
  </si>
  <si>
    <t>P016817337202U</t>
  </si>
  <si>
    <t>ABOUBACAR MAHAMADOU</t>
  </si>
  <si>
    <t>P087600199280H</t>
  </si>
  <si>
    <t>FONGANG FOTSING</t>
  </si>
  <si>
    <t>P067816768349U</t>
  </si>
  <si>
    <t>ETS KOUAKAM</t>
  </si>
  <si>
    <t>P078917554151C</t>
  </si>
  <si>
    <t>BECHE PRISCILLE</t>
  </si>
  <si>
    <t>M122117298853C</t>
  </si>
  <si>
    <t>FIRST ESTATE INTERPROFESSIONAL COOPERATIVE SOCIETY</t>
  </si>
  <si>
    <t>P096312620091Q</t>
  </si>
  <si>
    <t>P107312287099D</t>
  </si>
  <si>
    <t>TAKIN ESTHER AYUK</t>
  </si>
  <si>
    <t>P117817123089Y</t>
  </si>
  <si>
    <t>P049517156480N</t>
  </si>
  <si>
    <t>KENNE TAKOUGANG</t>
  </si>
  <si>
    <t>ALEXSINE</t>
  </si>
  <si>
    <t>P069916886005N</t>
  </si>
  <si>
    <t>ITOE GIDEON ESOE</t>
  </si>
  <si>
    <t>P087816364837E</t>
  </si>
  <si>
    <t>ENDALE EPSE MBOM</t>
  </si>
  <si>
    <t>P096310993335T</t>
  </si>
  <si>
    <t>Ahokeng epse Nanfa Marie</t>
  </si>
  <si>
    <t>Ets ahokeng</t>
  </si>
  <si>
    <t>P126518279927G</t>
  </si>
  <si>
    <t>AKEMECH</t>
  </si>
  <si>
    <t>NDANGANG JOSHUA</t>
  </si>
  <si>
    <t>P118012679042Q</t>
  </si>
  <si>
    <t>KEMDIEU TEFOGOUM EMILE AIME</t>
  </si>
  <si>
    <t>ETS UNIVERSAL PLOMB SERVICE</t>
  </si>
  <si>
    <t>P129314130560X</t>
  </si>
  <si>
    <t>P088814439396C</t>
  </si>
  <si>
    <t>DONKEU HYACINE</t>
  </si>
  <si>
    <t>P029416945086M</t>
  </si>
  <si>
    <t>IFESINACHI OKONKWO</t>
  </si>
  <si>
    <t>P128816973266S</t>
  </si>
  <si>
    <t>NGEH HANDASON BAZING</t>
  </si>
  <si>
    <t>P087917286177M</t>
  </si>
  <si>
    <t>MALLA EPOUSE TAGATSING</t>
  </si>
  <si>
    <t>THERESE DORETTE</t>
  </si>
  <si>
    <t>P019018184170N</t>
  </si>
  <si>
    <t>ASSOCIATION DES CLUBS DES EXPERTS CAMEROUN</t>
  </si>
  <si>
    <t>M022118180982P</t>
  </si>
  <si>
    <t>CLUB DES ENTREPRENEURS ET EXPERTS DU CAMEROUN</t>
  </si>
  <si>
    <t>C.E.E.C</t>
  </si>
  <si>
    <t>P017712698564D</t>
  </si>
  <si>
    <t>P047517593802C</t>
  </si>
  <si>
    <t>P106517212812F</t>
  </si>
  <si>
    <t>MAFONGANG EPOUSE TCHOUANKAM</t>
  </si>
  <si>
    <t>FRATERNITÉ ET ENTRAIDE</t>
  </si>
  <si>
    <t>M110516772135F</t>
  </si>
  <si>
    <t>ASSOCIATION ALHAMDOU LILLAH</t>
  </si>
  <si>
    <t>P049317818879F</t>
  </si>
  <si>
    <t>P029318076310T</t>
  </si>
  <si>
    <t>P077612416798S</t>
  </si>
  <si>
    <t>EDEKWE O'CLEMENT</t>
  </si>
  <si>
    <t>ETS EDEKWE O'CLEMENT</t>
  </si>
  <si>
    <t>P017412418535K</t>
  </si>
  <si>
    <t>MOHAMED SANI</t>
  </si>
  <si>
    <t>M081217245609F</t>
  </si>
  <si>
    <t>P059415199198T</t>
  </si>
  <si>
    <t>NGUELIABE DJEUGOUE</t>
  </si>
  <si>
    <t>P109216661197Q</t>
  </si>
  <si>
    <t>MBIDA MARTIN PAUL</t>
  </si>
  <si>
    <t>P122016218871Y</t>
  </si>
  <si>
    <t>KOHLA BONIFACE</t>
  </si>
  <si>
    <t>P049317332629Y</t>
  </si>
  <si>
    <t>MASSODA NDOUGLE</t>
  </si>
  <si>
    <t>NOE ( ETS DIGITAL GOVERNANCE)</t>
  </si>
  <si>
    <t>P039112501953Y</t>
  </si>
  <si>
    <t>TENE HERVE BRICE</t>
  </si>
  <si>
    <t>P039916717746F</t>
  </si>
  <si>
    <t>P028917943081J</t>
  </si>
  <si>
    <t>P017912263940Y</t>
  </si>
  <si>
    <t>NGAH NDONO THERESE MIREILLE</t>
  </si>
  <si>
    <t>" ETS PM FUSION"</t>
  </si>
  <si>
    <t>M022416447703F</t>
  </si>
  <si>
    <t>LTM COMPANY SARL</t>
  </si>
  <si>
    <t>P055916425786M</t>
  </si>
  <si>
    <t>NYASSI EPSE RAIROUX</t>
  </si>
  <si>
    <t>M090117412763D</t>
  </si>
  <si>
    <t>P039218048824Y</t>
  </si>
  <si>
    <t>GIODELLE SULAMITHE</t>
  </si>
  <si>
    <t>P016117328825T</t>
  </si>
  <si>
    <t>MUSA NSO</t>
  </si>
  <si>
    <t>P106917655891U</t>
  </si>
  <si>
    <t>OUSENI</t>
  </si>
  <si>
    <t>P127114419127Q</t>
  </si>
  <si>
    <t>P067517851765Y</t>
  </si>
  <si>
    <t>KENBACK</t>
  </si>
  <si>
    <t>Basiline</t>
  </si>
  <si>
    <t>P096918020436L</t>
  </si>
  <si>
    <t>M032317991370M</t>
  </si>
  <si>
    <t>SANAT INTERNATIONAL SARL</t>
  </si>
  <si>
    <t>SANAT INTER.SARL</t>
  </si>
  <si>
    <t>P018718542497X</t>
  </si>
  <si>
    <t>MBILDAMA</t>
  </si>
  <si>
    <t>P089617971348C</t>
  </si>
  <si>
    <t>BASSAH BELTINE BOSUNG MOMENG</t>
  </si>
  <si>
    <t>( ETS BEL.B"S ENTERPRISE )</t>
  </si>
  <si>
    <t>P108317073556P</t>
  </si>
  <si>
    <t>P016012422143C</t>
  </si>
  <si>
    <t>HAMIDOU NDJIDDA</t>
  </si>
  <si>
    <t>P057911546289L</t>
  </si>
  <si>
    <t>P085000007448U</t>
  </si>
  <si>
    <t>P095516769796S</t>
  </si>
  <si>
    <t>OTTOU KOA</t>
  </si>
  <si>
    <t>P058217446076Q</t>
  </si>
  <si>
    <t>MODJO NGAKO</t>
  </si>
  <si>
    <t>COLETTE CHARLINE</t>
  </si>
  <si>
    <t>P018015666934P</t>
  </si>
  <si>
    <t>P068617780743M</t>
  </si>
  <si>
    <t>ERNEST KOBI</t>
  </si>
  <si>
    <t>P088818107250C</t>
  </si>
  <si>
    <t>MATSINKOU KUITCHE EPSE WAFFO TIEFANG</t>
  </si>
  <si>
    <t>P087817746943W</t>
  </si>
  <si>
    <t>KENMOGNE NENKAM</t>
  </si>
  <si>
    <t>P128516700384L</t>
  </si>
  <si>
    <t>YENSI FRANKLINE</t>
  </si>
  <si>
    <t>P057816932353Y</t>
  </si>
  <si>
    <t>HENRY`</t>
  </si>
  <si>
    <t>P047018404389N</t>
  </si>
  <si>
    <t>P018516259360S</t>
  </si>
  <si>
    <t>AMBA ONDUA</t>
  </si>
  <si>
    <t>GILES GABRIEL</t>
  </si>
  <si>
    <t>P015200062764Q</t>
  </si>
  <si>
    <t>P107100413068W</t>
  </si>
  <si>
    <t>ARMAND FLAUBERT</t>
  </si>
  <si>
    <t>M120918458627T</t>
  </si>
  <si>
    <t>GIC DES PRODUCTEURS AGROPASTORAUX DE ZOUAMEYONG</t>
  </si>
  <si>
    <t>KIPSO</t>
  </si>
  <si>
    <t>P068718582433S</t>
  </si>
  <si>
    <t>P088816769564S</t>
  </si>
  <si>
    <t>TATCHUM LUDOVIC CYRILLE</t>
  </si>
  <si>
    <t>P107617789531K</t>
  </si>
  <si>
    <t>Ntoumnou</t>
  </si>
  <si>
    <t>SERVICES AGROPASTORAUX</t>
  </si>
  <si>
    <t>M082317614713S</t>
  </si>
  <si>
    <t>SOCIETE COOPERATIVE SIMPLIFIEE DES SERVICES AGROPASTORAUX D'ENDOM</t>
  </si>
  <si>
    <t>SCOOPS SAPE</t>
  </si>
  <si>
    <t>P110517857212Z</t>
  </si>
  <si>
    <t>MICHAEL ASONG</t>
  </si>
  <si>
    <t>PROMOUVOIR L'ENTRAIDE ENTRE SES MEMBRES</t>
  </si>
  <si>
    <t>M062416920867J</t>
  </si>
  <si>
    <t>CERCLE DES AMIS ACTIFS DE LENDI</t>
  </si>
  <si>
    <t>CAAL</t>
  </si>
  <si>
    <t>P027916457470G</t>
  </si>
  <si>
    <t>ANASTASIE NICOLE</t>
  </si>
  <si>
    <t>P078612571845P</t>
  </si>
  <si>
    <t>GWANOAUM</t>
  </si>
  <si>
    <t>ERNEST ANYANWU</t>
  </si>
  <si>
    <t>M019100005065W</t>
  </si>
  <si>
    <t>STE ETUD.CONTROL.PREVENT.&amp; EXPERTISES</t>
  </si>
  <si>
    <t>ECOPE SARL</t>
  </si>
  <si>
    <t>M012618311642W</t>
  </si>
  <si>
    <t>CONCEPT TOPO IMMO SARL</t>
  </si>
  <si>
    <t>P126612494012S</t>
  </si>
  <si>
    <t>MASSO EPSE NGNTCHEU BRIGITTE</t>
  </si>
  <si>
    <t>M085816656697K</t>
  </si>
  <si>
    <t>ENIEG DE NKONGSAMBA</t>
  </si>
  <si>
    <t>P048412525795G</t>
  </si>
  <si>
    <t>FOUAFACK JEAN CLAUDE</t>
  </si>
  <si>
    <t>P027315093872B</t>
  </si>
  <si>
    <t>CECILIA NKONGHO</t>
  </si>
  <si>
    <t>P077400344620L</t>
  </si>
  <si>
    <t>P048518532496K</t>
  </si>
  <si>
    <t>ROSETTE LARIZA</t>
  </si>
  <si>
    <t>P039416110094J</t>
  </si>
  <si>
    <t>M042517676556K</t>
  </si>
  <si>
    <t>ÉQUIPE AFRIQUE MÉDIA GROUP SARL</t>
  </si>
  <si>
    <t>P128216833869R</t>
  </si>
  <si>
    <t>GANAME YACOUBA</t>
  </si>
  <si>
    <t>P016000221113R</t>
  </si>
  <si>
    <t>ELH BAARE</t>
  </si>
  <si>
    <t>P067917535778Z</t>
  </si>
  <si>
    <t>NKE EYAGA EUGENIE CORINE LYLIANE</t>
  </si>
  <si>
    <t>ETS COCO LIGHT</t>
  </si>
  <si>
    <t>P059118027698D</t>
  </si>
  <si>
    <t>M041512299351X</t>
  </si>
  <si>
    <t>STE ETABLISSEMENT DE PROMOTION DU TERROIR</t>
  </si>
  <si>
    <t>STE ETS PROMOTER SARL</t>
  </si>
  <si>
    <t>P107618519751C</t>
  </si>
  <si>
    <t>NYAMI FUMEN</t>
  </si>
  <si>
    <t>P098916066173D</t>
  </si>
  <si>
    <t>P030118152284U</t>
  </si>
  <si>
    <t>KPUMBUH</t>
  </si>
  <si>
    <t>LITICIA BERINYUY</t>
  </si>
  <si>
    <t>P088918267606F</t>
  </si>
  <si>
    <t>KEPTCHOUANG NGANYA</t>
  </si>
  <si>
    <t>P029612569560G</t>
  </si>
  <si>
    <t>RAISSA BERENICE</t>
  </si>
  <si>
    <t>P086915312649E</t>
  </si>
  <si>
    <t>CHOUP SAAH</t>
  </si>
  <si>
    <t>BERNARD CLOVIS</t>
  </si>
  <si>
    <t>P079118560880A</t>
  </si>
  <si>
    <t>SIDOLINE BIH</t>
  </si>
  <si>
    <t>VENTE PRODUIT ALIMENT</t>
  </si>
  <si>
    <t>P047012378302X</t>
  </si>
  <si>
    <t>TCHIAZE LOTI ALEXANDRE</t>
  </si>
  <si>
    <t>P016814955914S</t>
  </si>
  <si>
    <t>MALACHI MUA NENG</t>
  </si>
  <si>
    <t>ACTIVITES LIEES AUX ENERGIES VERTES</t>
  </si>
  <si>
    <t>M072416934232Y</t>
  </si>
  <si>
    <t>P027916848335A</t>
  </si>
  <si>
    <t>FADIMATOU HADJA</t>
  </si>
  <si>
    <t>NDOMBI</t>
  </si>
  <si>
    <t>M081417261424C</t>
  </si>
  <si>
    <t>CES BILINGUE DE TONGA-RURAL</t>
  </si>
  <si>
    <t>M121517252102N</t>
  </si>
  <si>
    <t>GS ANJING</t>
  </si>
  <si>
    <t>M091617235521F</t>
  </si>
  <si>
    <t>EP BINDOUMBA ...</t>
  </si>
  <si>
    <t>P037316064603T</t>
  </si>
  <si>
    <t>DONGMO TSAFACK EPSE DONGMO</t>
  </si>
  <si>
    <t>M020117259566S</t>
  </si>
  <si>
    <t>E PR LA ROSEE DU SUD</t>
  </si>
  <si>
    <t>M032117861359K</t>
  </si>
  <si>
    <t>CLINIQUE DTOCHS CLINIC</t>
  </si>
  <si>
    <t>P108617737521K</t>
  </si>
  <si>
    <t>TANE  FOPA GERALD</t>
  </si>
  <si>
    <t>P122016264894M</t>
  </si>
  <si>
    <t>TEMBELY N'DOGO DIT AMADOU</t>
  </si>
  <si>
    <t>P026312265035L</t>
  </si>
  <si>
    <t>BARKA MAMAR</t>
  </si>
  <si>
    <t>COMMERCIAL À MTN</t>
  </si>
  <si>
    <t>P019416332930T</t>
  </si>
  <si>
    <t>JUNIOR MARCIAL</t>
  </si>
  <si>
    <t>P077317652600M</t>
  </si>
  <si>
    <t>SOLANGE DITE ZINTSEM</t>
  </si>
  <si>
    <t>M049700002278M</t>
  </si>
  <si>
    <t>EYRA INTERNATIONAL</t>
  </si>
  <si>
    <t>P059817204960Y</t>
  </si>
  <si>
    <t>KASSI YAHEU FRANCK BLONDEL</t>
  </si>
  <si>
    <t>(ETS KASSI)</t>
  </si>
  <si>
    <t>P088114246671X</t>
  </si>
  <si>
    <t>NGAGOUM NIDJEU</t>
  </si>
  <si>
    <t>P117818453096M</t>
  </si>
  <si>
    <t>POUSSEU EPSE GASSEU</t>
  </si>
  <si>
    <t>M082315992136P</t>
  </si>
  <si>
    <t>P108317693496J</t>
  </si>
  <si>
    <t>SONKWAT NGUEGANG</t>
  </si>
  <si>
    <t>HERVE PATRIQUE</t>
  </si>
  <si>
    <t>M102316179969U</t>
  </si>
  <si>
    <t>MANGA IMMOBILIER SARL</t>
  </si>
  <si>
    <t>P088517131470D</t>
  </si>
  <si>
    <t>P016317680215W</t>
  </si>
  <si>
    <t>NGAH EPSE ATEBA</t>
  </si>
  <si>
    <t>ATHANASE BERNADETTE</t>
  </si>
  <si>
    <t>M041117256937W</t>
  </si>
  <si>
    <t>E PR ZOE</t>
  </si>
  <si>
    <t>P038716268400H</t>
  </si>
  <si>
    <t>GUIATEU KOUAM</t>
  </si>
  <si>
    <t>NESMINE LAURE</t>
  </si>
  <si>
    <t>P057718519788Y</t>
  </si>
  <si>
    <t>P116918356110C</t>
  </si>
  <si>
    <t>SAMUEL JOYAH KEJU</t>
  </si>
  <si>
    <t>P057812707108W</t>
  </si>
  <si>
    <t>MBOWOUA NGUETSA EPSEE KENFACK</t>
  </si>
  <si>
    <t>VENTES DES DENRÉES ALIMENTAIRES</t>
  </si>
  <si>
    <t>P078314422843N</t>
  </si>
  <si>
    <t>FEUKOU JOSEPH</t>
  </si>
  <si>
    <t>P048400555855M</t>
  </si>
  <si>
    <t>HERVICK NDEMA</t>
  </si>
  <si>
    <t>ESAIE FABIEN</t>
  </si>
  <si>
    <t>P075917788817G</t>
  </si>
  <si>
    <t>TIAGA EPSE NGANKO</t>
  </si>
  <si>
    <t>M120917413531Y</t>
  </si>
  <si>
    <t>COURS DU SOIR ACADEMIA</t>
  </si>
  <si>
    <t>M126800000012E</t>
  </si>
  <si>
    <t>STE DES GRANDS HOTELS DU CAM.</t>
  </si>
  <si>
    <t>SGHC (HOTEL MONT FEBE)</t>
  </si>
  <si>
    <t>P127412467325U</t>
  </si>
  <si>
    <t>TCHUENTE NDEFFO HIPPOLYTE</t>
  </si>
  <si>
    <t>P108917543863Z</t>
  </si>
  <si>
    <t>JENNEVIVA MESHI</t>
  </si>
  <si>
    <t>M122417399657H</t>
  </si>
  <si>
    <t>ARAMCO LOGISTICS COMPAGNY LTD</t>
  </si>
  <si>
    <t>A.L.C LTD</t>
  </si>
  <si>
    <t>M031512287954S</t>
  </si>
  <si>
    <t>BLACK DIAMOND SARL</t>
  </si>
  <si>
    <t>P109815973092J</t>
  </si>
  <si>
    <t>TCHATAT MBIABA</t>
  </si>
  <si>
    <t>LÉGER VANEL</t>
  </si>
  <si>
    <t>M120817485972L</t>
  </si>
  <si>
    <t>LOYAL FARMERS COMMON INITIATIVE GROUP</t>
  </si>
  <si>
    <t>(LOFA-CIG)</t>
  </si>
  <si>
    <t>P097918120268E</t>
  </si>
  <si>
    <t>NKOUNGA TALLA PATRICK HERVE</t>
  </si>
  <si>
    <t>CONTRACT OFFICER</t>
  </si>
  <si>
    <t>P097116719339W</t>
  </si>
  <si>
    <t>MBORONG DELPHINE MANYE EPSE</t>
  </si>
  <si>
    <t>P037617938850L</t>
  </si>
  <si>
    <t>P089116830051F</t>
  </si>
  <si>
    <t>SEZINE KOKO</t>
  </si>
  <si>
    <t>P056818501860T</t>
  </si>
  <si>
    <t>DJOUAZE</t>
  </si>
  <si>
    <t>M052518284112G</t>
  </si>
  <si>
    <t>SUCCESSION NGNIPAHO JEAN</t>
  </si>
  <si>
    <t>M012317895671Z</t>
  </si>
  <si>
    <t>E-SAME S.A</t>
  </si>
  <si>
    <t>P117817550809Y</t>
  </si>
  <si>
    <t>MODIBBO AHMADOU (ETS DM)</t>
  </si>
  <si>
    <t>P048017766585F</t>
  </si>
  <si>
    <t>Chymene</t>
  </si>
  <si>
    <t>P079318119028F</t>
  </si>
  <si>
    <t>KHUSHALANI MANISH</t>
  </si>
  <si>
    <t>P010518351263P</t>
  </si>
  <si>
    <t>EXPLOITANT DEBIT DE BOISSONS</t>
  </si>
  <si>
    <t>P128916618864E</t>
  </si>
  <si>
    <t>MATCHIM EPOUSE MOUAFFO</t>
  </si>
  <si>
    <t>P017912773152L</t>
  </si>
  <si>
    <t>P057112707639W</t>
  </si>
  <si>
    <t>TCHAMENWA DENIS</t>
  </si>
  <si>
    <t>P039015208945P</t>
  </si>
  <si>
    <t>THIERRY NASSER</t>
  </si>
  <si>
    <t>P019316752813Z</t>
  </si>
  <si>
    <t>P097512151588P</t>
  </si>
  <si>
    <t>NGAH ATEBA VIRGINIE</t>
  </si>
  <si>
    <t>M122417623129K</t>
  </si>
  <si>
    <t>P119016338027U</t>
  </si>
  <si>
    <t>EXPLOITAION FORESTIERE/SCIERIE</t>
  </si>
  <si>
    <t>M048800000762U</t>
  </si>
  <si>
    <t>CIE IND DU BOIS AU CAM</t>
  </si>
  <si>
    <t>CIBC</t>
  </si>
  <si>
    <t>P048912699179E</t>
  </si>
  <si>
    <t>BELL KONA</t>
  </si>
  <si>
    <t>ANDRE DEVALOIS</t>
  </si>
  <si>
    <t>M012217029488E</t>
  </si>
  <si>
    <t>TS ENTREPRISE SARL</t>
  </si>
  <si>
    <t>M098917235610W</t>
  </si>
  <si>
    <t>EP NKOLEKOTSING</t>
  </si>
  <si>
    <t>P047417728175H</t>
  </si>
  <si>
    <t>MBUNON  CONSTANCE  NZENJE</t>
  </si>
  <si>
    <t>P019216981770S</t>
  </si>
  <si>
    <t>TCHUKOUA</t>
  </si>
  <si>
    <t>RAISSA FALONE</t>
  </si>
  <si>
    <t>M062217424784X</t>
  </si>
  <si>
    <t>TICH AGRO &amp; PACKAGING INDUSTRY</t>
  </si>
  <si>
    <t>P128717063143B</t>
  </si>
  <si>
    <t>PIEUWE YOSSA JUDITH-NOEL "ETS NOEL YOSSA"</t>
  </si>
  <si>
    <t>P069616494530F</t>
  </si>
  <si>
    <t>SAKWE KINGSLEY BASUAKA</t>
  </si>
  <si>
    <t>M112518212867D</t>
  </si>
  <si>
    <t>Cabinet Guy Prévôt</t>
  </si>
  <si>
    <t>CGP SARL</t>
  </si>
  <si>
    <t>P018217527929U</t>
  </si>
  <si>
    <t>TRANSPORT - PRESTATIONS DE SERVICES - COMMERCE GENERAL</t>
  </si>
  <si>
    <t>P058017708539L</t>
  </si>
  <si>
    <t>MIWOUONDI  GEORGES DESIRE</t>
  </si>
  <si>
    <t>M062417186161G</t>
  </si>
  <si>
    <t>BEST &amp; PARTNERS</t>
  </si>
  <si>
    <t>GENERAL TRADE, IMPORT/EXPORT, PROVISIONS OF LEGAL SERVICES AND ASSISTANCE</t>
  </si>
  <si>
    <t>M091516455075M</t>
  </si>
  <si>
    <t>GROUPE SCOLAIRE BILINGUE PRIVE ISLAMIQUE DE BAMYANGA</t>
  </si>
  <si>
    <t>P018917492611Y</t>
  </si>
  <si>
    <t>P107912286570P</t>
  </si>
  <si>
    <t>GANYON FANBOU</t>
  </si>
  <si>
    <t>P029716612729T</t>
  </si>
  <si>
    <t>NGAPI WAKOUE</t>
  </si>
  <si>
    <t>CLAUDIE OLIVIA</t>
  </si>
  <si>
    <t>VENTE AMIDON</t>
  </si>
  <si>
    <t>P026800119500E</t>
  </si>
  <si>
    <t>YEPMANI TCHUIKOU CELINE</t>
  </si>
  <si>
    <t>YEPMANI</t>
  </si>
  <si>
    <t>P049215208180Q</t>
  </si>
  <si>
    <t>DEMEZE TCHOUMO</t>
  </si>
  <si>
    <t>BACHELIN PHANICE</t>
  </si>
  <si>
    <t>M072316705586M</t>
  </si>
  <si>
    <t>BENTAMA GROUP SARL</t>
  </si>
  <si>
    <t>P039017087141K</t>
  </si>
  <si>
    <t>BESSANE</t>
  </si>
  <si>
    <t>P098316097248T</t>
  </si>
  <si>
    <t>TCHOUALA KOULONG</t>
  </si>
  <si>
    <t>P058317953132N</t>
  </si>
  <si>
    <t>Ngami</t>
  </si>
  <si>
    <t>Emelie</t>
  </si>
  <si>
    <t>P097917034964S</t>
  </si>
  <si>
    <t>NDUEGIMA TANTEH</t>
  </si>
  <si>
    <t>P097912714528P</t>
  </si>
  <si>
    <t>KENDUANJI PASCAL</t>
  </si>
  <si>
    <t>P019217152068R</t>
  </si>
  <si>
    <t>ESTHE NADINE</t>
  </si>
  <si>
    <t>P068116366569K</t>
  </si>
  <si>
    <t>FEUDJIO FOTSA</t>
  </si>
  <si>
    <t>P048318317062Y</t>
  </si>
  <si>
    <t>NOUKEMI NGANKOU</t>
  </si>
  <si>
    <t>P086912574224K</t>
  </si>
  <si>
    <t>YOMEGNI LEOPOLD ROBERTYOME</t>
  </si>
  <si>
    <t>YOMEGNI LEOPOLD ROBERT</t>
  </si>
  <si>
    <t>M111817535141J</t>
  </si>
  <si>
    <t>SUCCESSION DE FEU ONDOBO GABRIEL</t>
  </si>
  <si>
    <t>P019716401259K</t>
  </si>
  <si>
    <t>TAGAM DJUIKAM</t>
  </si>
  <si>
    <t>EUNICE FLORA</t>
  </si>
  <si>
    <t>P068818258755D</t>
  </si>
  <si>
    <t>Makouche Naoussi</t>
  </si>
  <si>
    <t>Ernestine Flaure</t>
  </si>
  <si>
    <t>P058617720923G</t>
  </si>
  <si>
    <t>MISPA BUMA</t>
  </si>
  <si>
    <t>P032416381830X</t>
  </si>
  <si>
    <t>JUBERTINE CARELLE</t>
  </si>
  <si>
    <t>M101917232173Z</t>
  </si>
  <si>
    <t>EP MINDOUROU GRPE I</t>
  </si>
  <si>
    <t>P107817136047Q</t>
  </si>
  <si>
    <t>NEFENOU EPOUSE VOKSOU</t>
  </si>
  <si>
    <t>M021000031484U</t>
  </si>
  <si>
    <t>SOCIETE CIVILE IMMOBILIÈRE JOSSELIE</t>
  </si>
  <si>
    <t>SCI JOSSELIE</t>
  </si>
  <si>
    <t>M092116482775K</t>
  </si>
  <si>
    <t>PASSION DU GROUPE EXCHANGE SARL</t>
  </si>
  <si>
    <t>PAGRO EXCHANGE SARL</t>
  </si>
  <si>
    <t>P125318543831J</t>
  </si>
  <si>
    <t>EFANGON EPOUSE MEDJO</t>
  </si>
  <si>
    <t>P018217546859L</t>
  </si>
  <si>
    <t>NEWTON TEBONGNUE MBIH</t>
  </si>
  <si>
    <t>M010300014620W</t>
  </si>
  <si>
    <t>RODCON SARL</t>
  </si>
  <si>
    <t>P116112147192X</t>
  </si>
  <si>
    <t>NANOGA EPSE EDOUA MARCELLINEETS</t>
  </si>
  <si>
    <t>ETS MARCE</t>
  </si>
  <si>
    <t>P099117864793N</t>
  </si>
  <si>
    <t>TEN SANGA MOU</t>
  </si>
  <si>
    <t>PROMOTION DE LA MUSIQUE CAMEROUNAISE</t>
  </si>
  <si>
    <t>M091017164421P</t>
  </si>
  <si>
    <t>ASSOCIATION FESTI JAM</t>
  </si>
  <si>
    <t>AFJ</t>
  </si>
  <si>
    <t>P095716463379E</t>
  </si>
  <si>
    <t>SOTCHE EPSE SIYOU</t>
  </si>
  <si>
    <t>P078616028408K</t>
  </si>
  <si>
    <t>NDZANA BIDZOGO</t>
  </si>
  <si>
    <t>COLETTE BLANCHE</t>
  </si>
  <si>
    <t>P068518532065A</t>
  </si>
  <si>
    <t>ATANGAH</t>
  </si>
  <si>
    <t>CLORINE</t>
  </si>
  <si>
    <t>P039318255621W</t>
  </si>
  <si>
    <t>P016217759429R</t>
  </si>
  <si>
    <t>P129218481280P</t>
  </si>
  <si>
    <t>NGEA ESSOMBE</t>
  </si>
  <si>
    <t>PATRICK MODESTE</t>
  </si>
  <si>
    <t>P059217893107Z</t>
  </si>
  <si>
    <t>ALOZIE MAXWELLE CHIZURUM</t>
  </si>
  <si>
    <t>ETS MAX-BARCHE</t>
  </si>
  <si>
    <t>P118618055394R</t>
  </si>
  <si>
    <t>DJOUATSA ASSONGMO</t>
  </si>
  <si>
    <t>CARINE JACQUETTE</t>
  </si>
  <si>
    <t>P048200275020P</t>
  </si>
  <si>
    <t>DANIEL IFEKANDU CHIBUZO</t>
  </si>
  <si>
    <t>P036900217872T</t>
  </si>
  <si>
    <t>M072416939915G</t>
  </si>
  <si>
    <t>SOCIETE NORTH-TRADE BUSINESS SARL</t>
  </si>
  <si>
    <t>P030016924279L</t>
  </si>
  <si>
    <t>P029117099745F</t>
  </si>
  <si>
    <t>P076416120414J</t>
  </si>
  <si>
    <t>MESSA EPSE MBENG</t>
  </si>
  <si>
    <t>VTE PIECES DETACHEES MOTO</t>
  </si>
  <si>
    <t>P129917393989K</t>
  </si>
  <si>
    <t>JEFFER AKONYOH</t>
  </si>
  <si>
    <t>P015400152181Z</t>
  </si>
  <si>
    <t>TENINTAO MAMA</t>
  </si>
  <si>
    <t>P037917591082X</t>
  </si>
  <si>
    <t>TCHOUKOUET TEUDJOU</t>
  </si>
  <si>
    <t>WADERINE</t>
  </si>
  <si>
    <t>P118517364920U</t>
  </si>
  <si>
    <t>CHUO EPSE SEKA</t>
  </si>
  <si>
    <t>DORIS NJWENG</t>
  </si>
  <si>
    <t>P068417120482R</t>
  </si>
  <si>
    <t>TOUKAM MBOUMI MICHEL FRANKLIN</t>
  </si>
  <si>
    <t>P017016022209D</t>
  </si>
  <si>
    <t>P058018012707S</t>
  </si>
  <si>
    <t>KEPNOU TCHEKANGOUA</t>
  </si>
  <si>
    <t>P018216835719B</t>
  </si>
  <si>
    <t>YONKEU NGANTCHOU</t>
  </si>
  <si>
    <t>P019517882458P</t>
  </si>
  <si>
    <t>MATAGO</t>
  </si>
  <si>
    <t>TATIANA CORINE NOEL</t>
  </si>
  <si>
    <t>M012517531471A</t>
  </si>
  <si>
    <t>CHEMACO INVESTMENT</t>
  </si>
  <si>
    <t>SUPPLY, IMPORT/EXPORT, GENERAL COMMERCE, WELDING,BUILDING, PLUMBING,CARPENTRY,ELECTRICAL MATERIALS</t>
  </si>
  <si>
    <t>P019312641026X</t>
  </si>
  <si>
    <t>DJIOFACK NGOUNE</t>
  </si>
  <si>
    <t>SATUNIN</t>
  </si>
  <si>
    <t>M092316052535Y</t>
  </si>
  <si>
    <t>SWIFT ENGINEERING COMPANY LIMITED</t>
  </si>
  <si>
    <t>P058417744112G</t>
  </si>
  <si>
    <t>Abdourahmane</t>
  </si>
  <si>
    <t>P059017611386A</t>
  </si>
  <si>
    <t>P015115384030T</t>
  </si>
  <si>
    <t>P106917557292G</t>
  </si>
  <si>
    <t>ENTRAIDE,ASSISTANCEETAMITIEENTRELESFEMMES</t>
  </si>
  <si>
    <t>M071416838295U</t>
  </si>
  <si>
    <t>ASSOCIATION DES FEMMES GRAND-MIFI DE YAOUNDE NKOLMESSENG</t>
  </si>
  <si>
    <t>AFGMYN</t>
  </si>
  <si>
    <t>EXPLOITATION FORESTIERE, PRESTATIONS DE SERVICES</t>
  </si>
  <si>
    <t>M032517640294G</t>
  </si>
  <si>
    <t>NEW PHENIX SARL</t>
  </si>
  <si>
    <t>N-P SARL</t>
  </si>
  <si>
    <t>P087617822238X</t>
  </si>
  <si>
    <t>Arena Balla Marcel Serge</t>
  </si>
  <si>
    <t>CH 4464</t>
  </si>
  <si>
    <t>M022014415356E</t>
  </si>
  <si>
    <t>SOCIETE SACRED HEART GLOBAL SERVICE</t>
  </si>
  <si>
    <t>SAHGLOSER</t>
  </si>
  <si>
    <t>P046900026162N</t>
  </si>
  <si>
    <t>NDZI NGWA</t>
  </si>
  <si>
    <t>P066517533778N</t>
  </si>
  <si>
    <t>P048612586485K</t>
  </si>
  <si>
    <t>NGO MBOCK LILIANNE CHRISTELLE</t>
  </si>
  <si>
    <t>ITALIA PLAZA BAR</t>
  </si>
  <si>
    <t>PROMOUVOIR LA SOLIDARITÉ</t>
  </si>
  <si>
    <t>M091717194542T</t>
  </si>
  <si>
    <t>ASSOCIATION DES JEUNES UNIS DE MANJO À YAOUNDÉ</t>
  </si>
  <si>
    <t>AJUMY</t>
  </si>
  <si>
    <t>P108812299998P</t>
  </si>
  <si>
    <t>P046800183538R</t>
  </si>
  <si>
    <t>CHOUDJA FOTSO</t>
  </si>
  <si>
    <t>P014712579972R</t>
  </si>
  <si>
    <t>P099516187576S</t>
  </si>
  <si>
    <t>(ETS THE ARK ACCOMMODATIONS COMPANY)</t>
  </si>
  <si>
    <t>P107117163483M</t>
  </si>
  <si>
    <t>SUPPLIES/SONARA</t>
  </si>
  <si>
    <t>P016900223657D</t>
  </si>
  <si>
    <t>AKEM AKEM JERALD</t>
  </si>
  <si>
    <t>(CRYSTAL INVESTMENTS)</t>
  </si>
  <si>
    <t>P109917207138L</t>
  </si>
  <si>
    <t>ANASEH HUMPHRY NGWANAMUACHA</t>
  </si>
  <si>
    <t>P078118214709J</t>
  </si>
  <si>
    <t>NGONO EPSE ONDOUA AMOUGOU</t>
  </si>
  <si>
    <t>P038917142679Q</t>
  </si>
  <si>
    <t>P109616432343L</t>
  </si>
  <si>
    <t>DONG YUJUAN</t>
  </si>
  <si>
    <t>P047816967709B</t>
  </si>
  <si>
    <t>EKEAGOU</t>
  </si>
  <si>
    <t>CASMIR ONYE WEUWA</t>
  </si>
  <si>
    <t>P129916422937U</t>
  </si>
  <si>
    <t>P048818119016Y</t>
  </si>
  <si>
    <t>QIN CHANG</t>
  </si>
  <si>
    <t>M012014403310R</t>
  </si>
  <si>
    <t>P087216843293D</t>
  </si>
  <si>
    <t>MANTO NDENDOUNG</t>
  </si>
  <si>
    <t>AURÉLIE LÉONIE.</t>
  </si>
  <si>
    <t>P117517190999K</t>
  </si>
  <si>
    <t>KAMDEM CHOUSSI</t>
  </si>
  <si>
    <t>SALE OF ASSOCERIES OF ELECTRONICS</t>
  </si>
  <si>
    <t>P080016813087U</t>
  </si>
  <si>
    <t>RIVALDO STEVE DOUANLA TAGNANG</t>
  </si>
  <si>
    <t>P017717778924Y</t>
  </si>
  <si>
    <t>P016812144635X</t>
  </si>
  <si>
    <t>MELI EPSE DOUANLA VALENTINEMELI</t>
  </si>
  <si>
    <t>MELI EPSE DOUANLA VALENTINE</t>
  </si>
  <si>
    <t>P029817689767U</t>
  </si>
  <si>
    <t>NJOYA NAKEU</t>
  </si>
  <si>
    <t>NANOUTA CIRALINE</t>
  </si>
  <si>
    <t>M062116311089D</t>
  </si>
  <si>
    <t>AFRICA INTERNATIONAL MULTISERVICES</t>
  </si>
  <si>
    <t>P048917117694S</t>
  </si>
  <si>
    <t>LIVINUS CHUKWUNONSO OKAFAR</t>
  </si>
  <si>
    <t>P047817816134R</t>
  </si>
  <si>
    <t>GILBERT BONGKIREH</t>
  </si>
  <si>
    <t>P110317449287W</t>
  </si>
  <si>
    <t>FIETSO FAVOUR</t>
  </si>
  <si>
    <t>P069317944989R</t>
  </si>
  <si>
    <t>DJIKPIK</t>
  </si>
  <si>
    <t>P047912244533X</t>
  </si>
  <si>
    <t>CHIMEWAH NDIKUM</t>
  </si>
  <si>
    <t>P076717879200M</t>
  </si>
  <si>
    <t>KENGOUM BOUKETCHA DIEUDONNE</t>
  </si>
  <si>
    <t>(ETS RAPID'AUTO)</t>
  </si>
  <si>
    <t>M081116936527A</t>
  </si>
  <si>
    <t>LYCEE DE NDELLE-AYOS</t>
  </si>
  <si>
    <t>LYNA</t>
  </si>
  <si>
    <t>P028100559024E</t>
  </si>
  <si>
    <t>NYA NGEM RAPHAELNYA</t>
  </si>
  <si>
    <t>NYA NGEM RAPHAEL</t>
  </si>
  <si>
    <t>P027316305962P</t>
  </si>
  <si>
    <t>NWAFOR ILODIGWE SUNDAY</t>
  </si>
  <si>
    <t>P039017723341P</t>
  </si>
  <si>
    <t>CHUKWU CHIOMA VICTORINE</t>
  </si>
  <si>
    <t>P056612336676U</t>
  </si>
  <si>
    <t>P117918228579H</t>
  </si>
  <si>
    <t>MBOUOBOUO NGASSI</t>
  </si>
  <si>
    <t>P089517669881B</t>
  </si>
  <si>
    <t>PHILIPPE PAUL ALEPH</t>
  </si>
  <si>
    <t>P079518207486P</t>
  </si>
  <si>
    <t>NEWOLA  ETOGA</t>
  </si>
  <si>
    <t>P119717870777D</t>
  </si>
  <si>
    <t>ANNYTA TATIANA</t>
  </si>
  <si>
    <t>P109816459867H</t>
  </si>
  <si>
    <t>ANNOUR HAMADOU</t>
  </si>
  <si>
    <t>P019617514286X</t>
  </si>
  <si>
    <t>KUATE NKOUAGA EMMANUEL ELIE</t>
  </si>
  <si>
    <t>ETS M.S EQUIPMENT</t>
  </si>
  <si>
    <t>P016800243250B</t>
  </si>
  <si>
    <t>KOM KAMSU</t>
  </si>
  <si>
    <t>CORLAI</t>
  </si>
  <si>
    <t>P015017720869T</t>
  </si>
  <si>
    <t>MATSINDA EPOUSE TAKOUKAM</t>
  </si>
  <si>
    <t>HELENE DE BAVIERE</t>
  </si>
  <si>
    <t>P057516142893X</t>
  </si>
  <si>
    <t>IFEANYI CHUKWU AROH</t>
  </si>
  <si>
    <t>M010018284936T</t>
  </si>
  <si>
    <t>DELTA INDUSTRIES INTERNATIONAL</t>
  </si>
  <si>
    <t>COMMERÇANT (VENTE DENRÉE ALIMENTAIRE)</t>
  </si>
  <si>
    <t>P089116136354A</t>
  </si>
  <si>
    <t>P029018181666C</t>
  </si>
  <si>
    <t>KENNETH MADUKA</t>
  </si>
  <si>
    <t>P056817696051Y</t>
  </si>
  <si>
    <t>NOUMEM</t>
  </si>
  <si>
    <t>P017612281211G</t>
  </si>
  <si>
    <t>CHIA LINUS BANGSI</t>
  </si>
  <si>
    <t>P076612174849L</t>
  </si>
  <si>
    <t>DOH BEATRICE NSETIKEH</t>
  </si>
  <si>
    <t>P016017641192C</t>
  </si>
  <si>
    <t>ZEUTSA MADIEU EPSE TOUNGOUMO</t>
  </si>
  <si>
    <t>P107717914619K</t>
  </si>
  <si>
    <t>NGUEGANG DONFACK EPOUSE FOZEU</t>
  </si>
  <si>
    <t>P118512731492B</t>
  </si>
  <si>
    <t>P019218346475J</t>
  </si>
  <si>
    <t>SIDZEU KOAGNE</t>
  </si>
  <si>
    <t>P047917004836Y</t>
  </si>
  <si>
    <t>ONUOHA MARK</t>
  </si>
  <si>
    <t>P095615509207Q</t>
  </si>
  <si>
    <t>P037514334232X</t>
  </si>
  <si>
    <t>MADIE TCHIO</t>
  </si>
  <si>
    <t>JULIE DIANE</t>
  </si>
  <si>
    <t>M098212417345P</t>
  </si>
  <si>
    <t>COMMUNE DE TOKOMBERE</t>
  </si>
  <si>
    <t>M082517955483Y</t>
  </si>
  <si>
    <t>DIGI GROWTH</t>
  </si>
  <si>
    <t>DG SARL</t>
  </si>
  <si>
    <t>P030018108097W</t>
  </si>
  <si>
    <t>M081512635486H</t>
  </si>
  <si>
    <t>ALLIANCE POUR LE DÉVELOPPEMENT</t>
  </si>
  <si>
    <t>PHARMACEUTIQUE SARL " AD-PHARMA SARL"</t>
  </si>
  <si>
    <t>P122017245527J</t>
  </si>
  <si>
    <t>SONE SIMON PIERRE</t>
  </si>
  <si>
    <t>P079018465341K</t>
  </si>
  <si>
    <t>TCHINDA KAMGA DERICK</t>
  </si>
  <si>
    <t>P048618570033L</t>
  </si>
  <si>
    <t>P086616154569J</t>
  </si>
  <si>
    <t>P119012468366F</t>
  </si>
  <si>
    <t>MEKONTSO DIFFO BLANDINE</t>
  </si>
  <si>
    <t>ETS MEKONTSO DIFFO</t>
  </si>
  <si>
    <t>P097715110293X</t>
  </si>
  <si>
    <t>PEKOUANKOUAN</t>
  </si>
  <si>
    <t>P079116600923S</t>
  </si>
  <si>
    <t>P057217163888S</t>
  </si>
  <si>
    <t>P019316334671U</t>
  </si>
  <si>
    <t>P128514917277Y</t>
  </si>
  <si>
    <t>KOBWO</t>
  </si>
  <si>
    <t>FEKO CLEMENT</t>
  </si>
  <si>
    <t>P038718189217R</t>
  </si>
  <si>
    <t>PERIMENTA</t>
  </si>
  <si>
    <t>M092417199213U</t>
  </si>
  <si>
    <t>LYCEE DE TONGO</t>
  </si>
  <si>
    <t>P127912554781N</t>
  </si>
  <si>
    <t>KENMOE GUY LANDRY</t>
  </si>
  <si>
    <t>P089112623190Y</t>
  </si>
  <si>
    <t>AYIEUNEGNIGNI LADIFATOU</t>
  </si>
  <si>
    <t>P038612669549L</t>
  </si>
  <si>
    <t>P015912437041T</t>
  </si>
  <si>
    <t>NOUBISSI ODETTE</t>
  </si>
  <si>
    <t>P129417758554A</t>
  </si>
  <si>
    <t>P016316272016D</t>
  </si>
  <si>
    <t>ABOUBACAR BOUKA</t>
  </si>
  <si>
    <t>P029815233516T</t>
  </si>
  <si>
    <t>TOBOU TOUNA</t>
  </si>
  <si>
    <t>CYNPHORIEN</t>
  </si>
  <si>
    <t>P058515308834S</t>
  </si>
  <si>
    <t>BASIL NWOYE</t>
  </si>
  <si>
    <t>P019012503499R</t>
  </si>
  <si>
    <t>MIRIHINE VINCENT</t>
  </si>
  <si>
    <t>P086900084857J</t>
  </si>
  <si>
    <t>P118517996460Y</t>
  </si>
  <si>
    <t>Djomthe fongang  epouse djomou</t>
  </si>
  <si>
    <t>P018115971983Q</t>
  </si>
  <si>
    <t>BALOK MOUSSEKE</t>
  </si>
  <si>
    <t>NICOLE EMMIENNE</t>
  </si>
  <si>
    <t>AGENCE CONSEIL EN COMMUNICATION/HEBERGEMENT</t>
  </si>
  <si>
    <t>M112217768897A</t>
  </si>
  <si>
    <t>NEXT CONSULTING</t>
  </si>
  <si>
    <t>E-SERVICE</t>
  </si>
  <si>
    <t>M112417577421B</t>
  </si>
  <si>
    <t>E-SERVICE CO LTD</t>
  </si>
  <si>
    <t>P059916474568R</t>
  </si>
  <si>
    <t>WILSON YANICK DONALD</t>
  </si>
  <si>
    <t>P016416868725B</t>
  </si>
  <si>
    <t>ETS DEUKO ET FILS</t>
  </si>
  <si>
    <t>P039512493928E</t>
  </si>
  <si>
    <t>ALI OUMAROU BAKARY</t>
  </si>
  <si>
    <t>P019317678830S</t>
  </si>
  <si>
    <t>SAHNGONG CHRISTIAN</t>
  </si>
  <si>
    <t>P059418341574G</t>
  </si>
  <si>
    <t>KEBIWOU MBA</t>
  </si>
  <si>
    <t>P057312488426X</t>
  </si>
  <si>
    <t>BISSOKO YENANG EPSE BAKOBOCK</t>
  </si>
  <si>
    <t>ANGELE HORTENSE</t>
  </si>
  <si>
    <t>P108216748023Y</t>
  </si>
  <si>
    <t>P015112300398S</t>
  </si>
  <si>
    <t>P108812502015S</t>
  </si>
  <si>
    <t>NONOUTO MITTERAND</t>
  </si>
  <si>
    <t>P018916916050H</t>
  </si>
  <si>
    <t>AZEMSIA</t>
  </si>
  <si>
    <t>HERMANE NARCISSE</t>
  </si>
  <si>
    <t>P015016064401R</t>
  </si>
  <si>
    <t>M018117236180G</t>
  </si>
  <si>
    <t>EP BIDOU II</t>
  </si>
  <si>
    <t>P028817828309M</t>
  </si>
  <si>
    <t>Obama Ondoa</t>
  </si>
  <si>
    <t>Rose Elisabeth</t>
  </si>
  <si>
    <t>P058417745629S</t>
  </si>
  <si>
    <t>TSAFACK SONTIA</t>
  </si>
  <si>
    <t>ALICE CLAUDINE</t>
  </si>
  <si>
    <t>P127517851069K</t>
  </si>
  <si>
    <t>M052517772576Q</t>
  </si>
  <si>
    <t>KP6 IMMO SARL</t>
  </si>
  <si>
    <t>P017614816840D</t>
  </si>
  <si>
    <t>BERARD LIBERT</t>
  </si>
  <si>
    <t>P117918094352N</t>
  </si>
  <si>
    <t>TSAFO MBOUGNA</t>
  </si>
  <si>
    <t>P126712151128E</t>
  </si>
  <si>
    <t>P019018461620B</t>
  </si>
  <si>
    <t>DIMAISSOU</t>
  </si>
  <si>
    <t>P095417214082N</t>
  </si>
  <si>
    <t>BIEN ABOUEM EPSE BESSALA</t>
  </si>
  <si>
    <t>M021812680640J</t>
  </si>
  <si>
    <t>SOCIETE GLENNCO MARINE SERVICES SARL</t>
  </si>
  <si>
    <t>P039117057039Z</t>
  </si>
  <si>
    <t>SINTCHA DJITTE AURELIE VANESSA</t>
  </si>
  <si>
    <t>P087518486610P</t>
  </si>
  <si>
    <t>PAGUY ÉPOUSE NGANSOP</t>
  </si>
  <si>
    <t>P059317816940C</t>
  </si>
  <si>
    <t>Ngo nkot</t>
  </si>
  <si>
    <t>P087415979574J</t>
  </si>
  <si>
    <t>GIDEON BANI MUSEH</t>
  </si>
  <si>
    <t>M091817859483H</t>
  </si>
  <si>
    <t>CLUB DES AMIS D'EMANA</t>
  </si>
  <si>
    <t>CAME</t>
  </si>
  <si>
    <t>M012517636070G</t>
  </si>
  <si>
    <t>P100217683238K</t>
  </si>
  <si>
    <t>FRU-AZEH</t>
  </si>
  <si>
    <t>GHISLIAN NFERE</t>
  </si>
  <si>
    <t>P119016583509R</t>
  </si>
  <si>
    <t>GARBA ISSA</t>
  </si>
  <si>
    <t>P125715080299Q</t>
  </si>
  <si>
    <t>MENYOU ONDO</t>
  </si>
  <si>
    <t>P068012492270J</t>
  </si>
  <si>
    <t>MOTCHUAN MBA</t>
  </si>
  <si>
    <t>HELGA</t>
  </si>
  <si>
    <t>P049618343769T</t>
  </si>
  <si>
    <t>M102518113580B</t>
  </si>
  <si>
    <t>JIVS SERVICES COMPANY SARL</t>
  </si>
  <si>
    <t>P088717738296N</t>
  </si>
  <si>
    <t>Éric Joel</t>
  </si>
  <si>
    <t>P086517381787W</t>
  </si>
  <si>
    <t>NGOUOYIWOUO</t>
  </si>
  <si>
    <t>P039917214638E</t>
  </si>
  <si>
    <t>ETS FRED SHOP ET FILS</t>
  </si>
  <si>
    <t>P107317761805Q</t>
  </si>
  <si>
    <t>P018212145468S</t>
  </si>
  <si>
    <t>FOZEU NGOUNOU EPSEE KALAMEU OLIVE</t>
  </si>
  <si>
    <t>"ETS K3L"</t>
  </si>
  <si>
    <t>P018816160631Z</t>
  </si>
  <si>
    <t>P099017804624R</t>
  </si>
  <si>
    <t>LI SHUANG</t>
  </si>
  <si>
    <t>ETS CHEZ MU ZI</t>
  </si>
  <si>
    <t>P037812175519P</t>
  </si>
  <si>
    <t>FOALENG FOTSO FRANCOIS LOUIS</t>
  </si>
  <si>
    <t>P099018187146T</t>
  </si>
  <si>
    <t>ALIGA BOUKAR THOMAS</t>
  </si>
  <si>
    <t>P018616297992C</t>
  </si>
  <si>
    <t>P058617881045G</t>
  </si>
  <si>
    <t>TCHATCHOUN NDIZE</t>
  </si>
  <si>
    <t>NADIANE SOLIEL</t>
  </si>
  <si>
    <t>P107718004649N</t>
  </si>
  <si>
    <t>MBATCHOU. GUY.</t>
  </si>
  <si>
    <t>ETS ROUSSEAU AUTO</t>
  </si>
  <si>
    <t>M041712620114X</t>
  </si>
  <si>
    <t>STE GEOTERR ENGINEERING SARL</t>
  </si>
  <si>
    <t>P122017351069E</t>
  </si>
  <si>
    <t>DJADJO DJIPA EPSE TOWO KAMGA CORINE FLORENCE</t>
  </si>
  <si>
    <t>P016518500057Z</t>
  </si>
  <si>
    <t>ANASTASIE .</t>
  </si>
  <si>
    <t>P089218083839K</t>
  </si>
  <si>
    <t>LUCY NZELLE METEH</t>
  </si>
  <si>
    <t>P020217157710A</t>
  </si>
  <si>
    <t>P098817643261Z</t>
  </si>
  <si>
    <t>ELOUNDOU NDOUGSA</t>
  </si>
  <si>
    <t>CLAVER</t>
  </si>
  <si>
    <t>P110016395641S</t>
  </si>
  <si>
    <t>NKONOUE SAMBA</t>
  </si>
  <si>
    <t>M111612576070L</t>
  </si>
  <si>
    <t>STE ALPHA MANAGEMENT CONSULTING GROUP SA</t>
  </si>
  <si>
    <t>"AMCG" S.A</t>
  </si>
  <si>
    <t>P037617438863E</t>
  </si>
  <si>
    <t>NGANTI ZANGA EPSE WAMO</t>
  </si>
  <si>
    <t>P109217795820L</t>
  </si>
  <si>
    <t>Ndinkenka</t>
  </si>
  <si>
    <t>P077012575934C</t>
  </si>
  <si>
    <t>CATHERINE "ETS MBOULA &amp; FILS "</t>
  </si>
  <si>
    <t>P037417841219X</t>
  </si>
  <si>
    <t>P059716379637X</t>
  </si>
  <si>
    <t>M111617737943M</t>
  </si>
  <si>
    <t>Eyanchang cultural and development association</t>
  </si>
  <si>
    <t>P058717821909S</t>
  </si>
  <si>
    <t>P049518255240Q</t>
  </si>
  <si>
    <t>GIRIM</t>
  </si>
  <si>
    <t>P029718539798J</t>
  </si>
  <si>
    <t>GUINE IYAYE</t>
  </si>
  <si>
    <t>M102015204608A</t>
  </si>
  <si>
    <t>DJIKEU SARL</t>
  </si>
  <si>
    <t>P095716910404Y</t>
  </si>
  <si>
    <t>P029418074752Z</t>
  </si>
  <si>
    <t>P048315950604D</t>
  </si>
  <si>
    <t>P079317154129G</t>
  </si>
  <si>
    <t>NIH JEMIMAH</t>
  </si>
  <si>
    <t>P040416903953L</t>
  </si>
  <si>
    <t>ENE CHINECHEREM COLLINS</t>
  </si>
  <si>
    <t>P119217586021Z</t>
  </si>
  <si>
    <t>BRIDGET NAIN</t>
  </si>
  <si>
    <t>P120118080590L</t>
  </si>
  <si>
    <t>NDIMUNGEKOU</t>
  </si>
  <si>
    <t>P108815312013A</t>
  </si>
  <si>
    <t>NGAHANE WANDJI</t>
  </si>
  <si>
    <t>YOLANDE CLAIRE</t>
  </si>
  <si>
    <t>P019616754149N</t>
  </si>
  <si>
    <t>NDADJE SADEU</t>
  </si>
  <si>
    <t>P118716891765M</t>
  </si>
  <si>
    <t>GUIDJE</t>
  </si>
  <si>
    <t>P116100290753Q</t>
  </si>
  <si>
    <t>KEMCHE EPSEE SIMO</t>
  </si>
  <si>
    <t>M032417482058E</t>
  </si>
  <si>
    <t>LEON CENTER SARL</t>
  </si>
  <si>
    <t>P076917638856S</t>
  </si>
  <si>
    <t>TIENTCHEU CLÉMENT</t>
  </si>
  <si>
    <t>P069817341969Q</t>
  </si>
  <si>
    <t>BRENDA FLORE</t>
  </si>
  <si>
    <t>P099417030570Q</t>
  </si>
  <si>
    <t>WALID ALHUSSEIN</t>
  </si>
  <si>
    <t>P017818308749M</t>
  </si>
  <si>
    <t>DONTSI epse TSAGUE</t>
  </si>
  <si>
    <t>P040016924429S</t>
  </si>
  <si>
    <t>P036211817589Z</t>
  </si>
  <si>
    <t>M112116358830U</t>
  </si>
  <si>
    <t>GIC EQUAL</t>
  </si>
  <si>
    <t>P068017805931T</t>
  </si>
  <si>
    <t>KUIKOUA</t>
  </si>
  <si>
    <t>RAOUL YOLANDE</t>
  </si>
  <si>
    <t>P059817742716A</t>
  </si>
  <si>
    <t>MANYI CYNTHIA NKE</t>
  </si>
  <si>
    <t>P117717657589H</t>
  </si>
  <si>
    <t>P118718087146A</t>
  </si>
  <si>
    <t>TCHABOUSSI</t>
  </si>
  <si>
    <t>JIMMY HENDRIX</t>
  </si>
  <si>
    <t>M042517718514H</t>
  </si>
  <si>
    <t>EMPIRE ITALIEN SARL</t>
  </si>
  <si>
    <t>EMPIRE ITALIEN</t>
  </si>
  <si>
    <t>P127416021353M</t>
  </si>
  <si>
    <t>MINKA ERNESTINE ADELINE</t>
  </si>
  <si>
    <t>P038017023632K</t>
  </si>
  <si>
    <t>SHEY NAPOLEON BINYWY</t>
  </si>
  <si>
    <t>P058212633655B</t>
  </si>
  <si>
    <t>STEPHEN NJOMO</t>
  </si>
  <si>
    <t>P069016464300J</t>
  </si>
  <si>
    <t>M031400049335F</t>
  </si>
  <si>
    <t>EURO COSMETICS</t>
  </si>
  <si>
    <t>P078117119842A</t>
  </si>
  <si>
    <t>P049616383321T</t>
  </si>
  <si>
    <t>AKOE MEKE</t>
  </si>
  <si>
    <t>ASTRID MANUELA</t>
  </si>
  <si>
    <t>P069116610444G</t>
  </si>
  <si>
    <t>CHEO JUDE NGWA</t>
  </si>
  <si>
    <t>P079518156448M</t>
  </si>
  <si>
    <t>NGONGANG MAKOU</t>
  </si>
  <si>
    <t>P017717852287H</t>
  </si>
  <si>
    <t>CHAPI</t>
  </si>
  <si>
    <t>P107417042834Y</t>
  </si>
  <si>
    <t>NJIONOU DJOTCHA</t>
  </si>
  <si>
    <t>P048416721859J</t>
  </si>
  <si>
    <t>P028017137956T</t>
  </si>
  <si>
    <t>DEDZO YVES</t>
  </si>
  <si>
    <t>P058616175596S</t>
  </si>
  <si>
    <t>P067618368466X</t>
  </si>
  <si>
    <t>M082417002996Y</t>
  </si>
  <si>
    <t>EYES EXPERTS GROUP</t>
  </si>
  <si>
    <t>2EG</t>
  </si>
  <si>
    <t>SERVICES D'INGÉGNERIES ET DE CONCEPTION, ÉVALUTION DES PROJETS, ECT...</t>
  </si>
  <si>
    <t>M120814333252Q</t>
  </si>
  <si>
    <t>EXCELLENCY LAY PRIV.BIL.NURS. PRIM. SCHOOL</t>
  </si>
  <si>
    <t>EXCELLENCY LAY PRIV.BIL.NURSERY PRIM. SCHOOL</t>
  </si>
  <si>
    <t>P117600172721C</t>
  </si>
  <si>
    <t>ETS ORJI AMA DICKSON</t>
  </si>
  <si>
    <t>P020517514529T</t>
  </si>
  <si>
    <t>BEPE</t>
  </si>
  <si>
    <t>AGATHE YVANA</t>
  </si>
  <si>
    <t>P018516634036D</t>
  </si>
  <si>
    <t>AHMADOU ADAMA</t>
  </si>
  <si>
    <t>P039317537467F</t>
  </si>
  <si>
    <t>MOHAMADOU DJAZOULI</t>
  </si>
  <si>
    <t>M111812729490E</t>
  </si>
  <si>
    <t>SOLUTIONS TECHNIQUES INDUSTRIELLES</t>
  </si>
  <si>
    <t>(S.T.I)</t>
  </si>
  <si>
    <t>P085217344966U</t>
  </si>
  <si>
    <t>P018917956301C</t>
  </si>
  <si>
    <t>ONGBAHOKEN</t>
  </si>
  <si>
    <t>LIOCARDIE MARCELLE</t>
  </si>
  <si>
    <t>P028416700211W</t>
  </si>
  <si>
    <t>APOUNDAM MAWAMBA EPOUSE KENFACK</t>
  </si>
  <si>
    <t>P050418329844M</t>
  </si>
  <si>
    <t>MAO YIJUN</t>
  </si>
  <si>
    <t>ETS MAO YIJUN</t>
  </si>
  <si>
    <t>P016612521369Y</t>
  </si>
  <si>
    <t>HASSANA OUMAROU</t>
  </si>
  <si>
    <t>P127217488605H</t>
  </si>
  <si>
    <t>MATOU EPSE TATAH LILIANE</t>
  </si>
  <si>
    <t>P088918396327A</t>
  </si>
  <si>
    <t>TANKIE HONORINE</t>
  </si>
  <si>
    <t>P039515115126Y</t>
  </si>
  <si>
    <t>KUETE NGNONWE</t>
  </si>
  <si>
    <t>P029317383282J</t>
  </si>
  <si>
    <t>NGO BIACK</t>
  </si>
  <si>
    <t>BLANDINE SIPORA</t>
  </si>
  <si>
    <t>P049816600330B</t>
  </si>
  <si>
    <t>PEGHWE TCHINDA</t>
  </si>
  <si>
    <t>P010617966346D</t>
  </si>
  <si>
    <t>P068916383307G</t>
  </si>
  <si>
    <t>NGO BAKEHE ANNE EDITH.</t>
  </si>
  <si>
    <t>P017815394054N</t>
  </si>
  <si>
    <t>NGUEYAP KAMGAING</t>
  </si>
  <si>
    <t>P039115425294E</t>
  </si>
  <si>
    <t>P129316093220E</t>
  </si>
  <si>
    <t>KAMGANG JOSEPH AUTO (KJ AUTO)</t>
  </si>
  <si>
    <t>P105817763901K</t>
  </si>
  <si>
    <t>MAOUDO</t>
  </si>
  <si>
    <t>M022517556759J</t>
  </si>
  <si>
    <t>KINGDOM INVESTMENT GROUP COMPANY LIMITED</t>
  </si>
  <si>
    <t>(KING CO. LTD)</t>
  </si>
  <si>
    <t>Commodity trading, trading of hydrocarbon &amp; petroleum products, publicity &amp; advertisements,</t>
  </si>
  <si>
    <t>M020000009669B</t>
  </si>
  <si>
    <t>STE.GENITRAM SARL</t>
  </si>
  <si>
    <t>GENITRAM SARL</t>
  </si>
  <si>
    <t>M101717621152T</t>
  </si>
  <si>
    <t>ASSOCIATION EXCELLENCE</t>
  </si>
  <si>
    <t>P059717164593E</t>
  </si>
  <si>
    <t>P089115133193J</t>
  </si>
  <si>
    <t>DZOUA MOFFO</t>
  </si>
  <si>
    <t>P068117298682G</t>
  </si>
  <si>
    <t>CEDAL AZOR.</t>
  </si>
  <si>
    <t>P066516987379J</t>
  </si>
  <si>
    <t>P027718468944Z</t>
  </si>
  <si>
    <t>NFORMI NGEH ERIC</t>
  </si>
  <si>
    <t>P037317416007P</t>
  </si>
  <si>
    <t>ALFRED MAIYRONG</t>
  </si>
  <si>
    <t>P019817690983J</t>
  </si>
  <si>
    <t>AKA'A EBO'O DELAURE</t>
  </si>
  <si>
    <t>(ETS "DLOR-ARTED")</t>
  </si>
  <si>
    <t>P125200013295J</t>
  </si>
  <si>
    <t>FONDI</t>
  </si>
  <si>
    <t>P027816282423M</t>
  </si>
  <si>
    <t>DIAWARA TIDIANI</t>
  </si>
  <si>
    <t>P028418304133H</t>
  </si>
  <si>
    <t>SHUNEH JULIUS AFANWI</t>
  </si>
  <si>
    <t>'' ETS SOFT VILLA BUSINESS SOLUTIONS''</t>
  </si>
  <si>
    <t>P097512245247S</t>
  </si>
  <si>
    <t>P068012434333F</t>
  </si>
  <si>
    <t>YMAFOUO DJIMELI ARMAND</t>
  </si>
  <si>
    <t>ETS YMAFOUO DJIMELI ARMAND</t>
  </si>
  <si>
    <t>P010217841490X</t>
  </si>
  <si>
    <t>M060900027817S</t>
  </si>
  <si>
    <t>ALLIANCE FINANCIAL CAM</t>
  </si>
  <si>
    <t>ALLIANCE FINANCIAL C</t>
  </si>
  <si>
    <t>P010416625822P</t>
  </si>
  <si>
    <t>TANKEU FOYET</t>
  </si>
  <si>
    <t>GRACE YVANA</t>
  </si>
  <si>
    <t>LODGING/RESTAURANT/BAR</t>
  </si>
  <si>
    <t>M022118495119P</t>
  </si>
  <si>
    <t>ALIZANE HOTEL</t>
  </si>
  <si>
    <t>P057912599715R</t>
  </si>
  <si>
    <t>KAKUE</t>
  </si>
  <si>
    <t>P047716852995J</t>
  </si>
  <si>
    <t>BEKOB</t>
  </si>
  <si>
    <t>VENTE DES CONDIMENTS SEC</t>
  </si>
  <si>
    <t>P028416414885Z</t>
  </si>
  <si>
    <t>NGUELEUTCHI</t>
  </si>
  <si>
    <t>P049116663920U</t>
  </si>
  <si>
    <t>P078314884528X</t>
  </si>
  <si>
    <t>NDEMMANO</t>
  </si>
  <si>
    <t>CELINE ELODIE</t>
  </si>
  <si>
    <t>P057917817444N</t>
  </si>
  <si>
    <t>MAGOUE</t>
  </si>
  <si>
    <t>FRUIT FACTORY</t>
  </si>
  <si>
    <t>P089017569241M</t>
  </si>
  <si>
    <t>FRANK TAGUONG</t>
  </si>
  <si>
    <t>P059317919480P</t>
  </si>
  <si>
    <t>P018417818401G</t>
  </si>
  <si>
    <t>KEYANPI LANDO GERVAIS</t>
  </si>
  <si>
    <t>THUNDER GRAPHICS</t>
  </si>
  <si>
    <t>P038915630439B</t>
  </si>
  <si>
    <t>P097813393133N</t>
  </si>
  <si>
    <t>NANA WANDJI HERVIGE CARRINE</t>
  </si>
  <si>
    <t>P037612521468N</t>
  </si>
  <si>
    <t>MIAFO GUY MARCEL</t>
  </si>
  <si>
    <t>ETS GLOVDIACOMED</t>
  </si>
  <si>
    <t>P097618056159Y</t>
  </si>
  <si>
    <t>NGUEMO NANKENG</t>
  </si>
  <si>
    <t>EDITH MARABELL</t>
  </si>
  <si>
    <t>P050418068836Y</t>
  </si>
  <si>
    <t>SOUNMEN</t>
  </si>
  <si>
    <t>Fdal</t>
  </si>
  <si>
    <t>M099300013470F</t>
  </si>
  <si>
    <t>DE GUINEE "IUG(ESG-ISTA-ISA)"</t>
  </si>
  <si>
    <t>M011316956784T</t>
  </si>
  <si>
    <t>LYCÉE D’AHALA</t>
  </si>
  <si>
    <t>M100216296020A</t>
  </si>
  <si>
    <t>G.T.T.C NDOP</t>
  </si>
  <si>
    <t>P107217947872F</t>
  </si>
  <si>
    <t>Ekedi epse Paul Ndongue</t>
  </si>
  <si>
    <t>P016312518106U</t>
  </si>
  <si>
    <t>BEMMO ZACHEE</t>
  </si>
  <si>
    <t>P019016760914S</t>
  </si>
  <si>
    <t>TANJON</t>
  </si>
  <si>
    <t>BETRAN</t>
  </si>
  <si>
    <t>P017616499383A</t>
  </si>
  <si>
    <t>ARREY MARTIN</t>
  </si>
  <si>
    <t>P098316710810T</t>
  </si>
  <si>
    <t>M011512249257M</t>
  </si>
  <si>
    <t>STE MELANIE'S SARL</t>
  </si>
  <si>
    <t>P048716671470U</t>
  </si>
  <si>
    <t>FONKEU MADJEDONG</t>
  </si>
  <si>
    <t>P069715156319D</t>
  </si>
  <si>
    <t>P068818019994K</t>
  </si>
  <si>
    <t>CHRISTIAN BUMLA GAHWANYIN</t>
  </si>
  <si>
    <t>P107912143394J</t>
  </si>
  <si>
    <t>EDOU ELLA</t>
  </si>
  <si>
    <t>P117116651450W</t>
  </si>
  <si>
    <t>MAFFO DJIATSA</t>
  </si>
  <si>
    <t>P096416661230X</t>
  </si>
  <si>
    <t>PATAT TCHOUKEU RAYMOND NONNAT</t>
  </si>
  <si>
    <t>IMPORT/ EXPORT, TRANSIT, AVIATION, GENERAL TRADE</t>
  </si>
  <si>
    <t>M102417199095Y</t>
  </si>
  <si>
    <t>ELSALISMART HOLDINGS</t>
  </si>
  <si>
    <t>ELSALISMART</t>
  </si>
  <si>
    <t>M012317892381D</t>
  </si>
  <si>
    <t>NEMESYS SECURITY</t>
  </si>
  <si>
    <t>NEMESYS</t>
  </si>
  <si>
    <t>AUDIT; INFOGERANCE; LE COMMERCE GENERAL; LES PRESTATIONS DE SERVICES INFORMATIQUES.
Numéro du document: RC/DLN/2023/B/233</t>
  </si>
  <si>
    <t>P076618103528M</t>
  </si>
  <si>
    <t>P078417009793J</t>
  </si>
  <si>
    <t>P024916752768X</t>
  </si>
  <si>
    <t>HAMADOU GALIBOU</t>
  </si>
  <si>
    <t>P066312260695N</t>
  </si>
  <si>
    <t>FORTUNE SERAPHIN</t>
  </si>
  <si>
    <t>P016617172472J</t>
  </si>
  <si>
    <t>P090017145048S</t>
  </si>
  <si>
    <t>SAMAKI DEOMO</t>
  </si>
  <si>
    <t>LIVREUR DE NOIX DE PALME</t>
  </si>
  <si>
    <t>P068017459406Z</t>
  </si>
  <si>
    <t>NANGA II</t>
  </si>
  <si>
    <t>P120616837179U</t>
  </si>
  <si>
    <t>P037312727621A</t>
  </si>
  <si>
    <t>NIANDZE BIKANDA</t>
  </si>
  <si>
    <t>M012517528780C</t>
  </si>
  <si>
    <t>AS CAMEROUN SARL</t>
  </si>
  <si>
    <t>P108817192734Q</t>
  </si>
  <si>
    <t>ABOMO MVONDO</t>
  </si>
  <si>
    <t>P090516739142Q</t>
  </si>
  <si>
    <t>NDOUPOUOGNIGNI</t>
  </si>
  <si>
    <t>P127618536535Z</t>
  </si>
  <si>
    <t>GANMEUE. FONOU EPOUSE KAMGA</t>
  </si>
  <si>
    <t>P076616246145N</t>
  </si>
  <si>
    <t>P088616444132Y</t>
  </si>
  <si>
    <t>P026600212174G</t>
  </si>
  <si>
    <t>MANI SALLA</t>
  </si>
  <si>
    <t>P059417469683Q</t>
  </si>
  <si>
    <t>EDIMA ELLA AGNES KELLY</t>
  </si>
  <si>
    <t>(ETS KELLY WINE)</t>
  </si>
  <si>
    <t>DISTRIBUTION DES VINS, LIQUEUERS, SPIRITUEUX, BOISSONS GAZEUSES, IMPORT/EXPORT</t>
  </si>
  <si>
    <t>P049817843953W</t>
  </si>
  <si>
    <t>P086312644352Z</t>
  </si>
  <si>
    <t>YADIEU COLETTE</t>
  </si>
  <si>
    <t>M031817250352Q</t>
  </si>
  <si>
    <t>EP SONG LIPEM</t>
  </si>
  <si>
    <t>P118216873431X</t>
  </si>
  <si>
    <t>NGNINPIA SONHANA</t>
  </si>
  <si>
    <t>P108818329640Q</t>
  </si>
  <si>
    <t>FON epse ELANGWE</t>
  </si>
  <si>
    <t>MAGDALINE DIH</t>
  </si>
  <si>
    <t>P018612423860X</t>
  </si>
  <si>
    <t>ETS ASSOUMANA</t>
  </si>
  <si>
    <t>P116912402895R</t>
  </si>
  <si>
    <t>TEJOU MICHEL</t>
  </si>
  <si>
    <t>P029218247983N</t>
  </si>
  <si>
    <t>TACHUH</t>
  </si>
  <si>
    <t>BRENDA NCHUYEKE</t>
  </si>
  <si>
    <t>P108717719385B</t>
  </si>
  <si>
    <t>WRINGO  LAWRENCE</t>
  </si>
  <si>
    <t>SUIYEH</t>
  </si>
  <si>
    <t>P018617655186W</t>
  </si>
  <si>
    <t>P122016617634T</t>
  </si>
  <si>
    <t>NYADA ETIENNE</t>
  </si>
  <si>
    <t>M030500018508G</t>
  </si>
  <si>
    <t>AFRIQUE SERVICES INDUSTRIES SARL</t>
  </si>
  <si>
    <t>P018817862858K</t>
  </si>
  <si>
    <t>NJAMEN FIFEN</t>
  </si>
  <si>
    <t>P017017157209S</t>
  </si>
  <si>
    <t>VENTE FRIPPES</t>
  </si>
  <si>
    <t>P107812443147M</t>
  </si>
  <si>
    <t>NJIPGANG MEGAPTCHE LILIANE FLORE</t>
  </si>
  <si>
    <t>P015900118375R</t>
  </si>
  <si>
    <t>P050116945518E</t>
  </si>
  <si>
    <t>ABDOUL FATAH MOUSTAPHA</t>
  </si>
  <si>
    <t>ETS AFAMO</t>
  </si>
  <si>
    <t>P019818336510K</t>
  </si>
  <si>
    <t>KIVEN AMSHATOU KERNYUY</t>
  </si>
  <si>
    <t>P029012725730S</t>
  </si>
  <si>
    <t>INNOCENT MADOCHE</t>
  </si>
  <si>
    <t>P017017930938T</t>
  </si>
  <si>
    <t>ADA AHAMED</t>
  </si>
  <si>
    <t>NOHAMED</t>
  </si>
  <si>
    <t>P018212418219C</t>
  </si>
  <si>
    <t>MOUSSA ADDO</t>
  </si>
  <si>
    <t>P058316921902M</t>
  </si>
  <si>
    <t>BEKOE SONGUE</t>
  </si>
  <si>
    <t>M110812731333E</t>
  </si>
  <si>
    <t>GSB MAJORLAINES</t>
  </si>
  <si>
    <t>P040118049337U</t>
  </si>
  <si>
    <t>ROSTAND ARNOLD</t>
  </si>
  <si>
    <t>P078416181481Y</t>
  </si>
  <si>
    <t>FONO OTYA'A</t>
  </si>
  <si>
    <t>DAVY LAURE</t>
  </si>
  <si>
    <t>M032217158949P</t>
  </si>
  <si>
    <t>LEGACY ESTATES COMPANY</t>
  </si>
  <si>
    <t>LEC</t>
  </si>
  <si>
    <t>P068616713951B</t>
  </si>
  <si>
    <t>FOFFE YEMENE EPSE SONFACK NGUEFACK</t>
  </si>
  <si>
    <t>P058916322209D</t>
  </si>
  <si>
    <t>MATHA MEKONTSO CHRISTELLE</t>
  </si>
  <si>
    <t>P016616603044X</t>
  </si>
  <si>
    <t>FANGANG EPSE YOMI</t>
  </si>
  <si>
    <t>COLMONT</t>
  </si>
  <si>
    <t>P098516410661W</t>
  </si>
  <si>
    <t>TCHUIBA NJIGANG</t>
  </si>
  <si>
    <t>REINE MARCELLE</t>
  </si>
  <si>
    <t>P117417715903H</t>
  </si>
  <si>
    <t>KASSAWIN</t>
  </si>
  <si>
    <t>M092116441241N</t>
  </si>
  <si>
    <t>SOCIETE DE TRANSPORT ET LOGISTIQUE DU CAMEROUN</t>
  </si>
  <si>
    <t>STLCAM</t>
  </si>
  <si>
    <t>P048016948173G</t>
  </si>
  <si>
    <t>P126912506004J</t>
  </si>
  <si>
    <t>NGWA FRU</t>
  </si>
  <si>
    <t>P128918075946U</t>
  </si>
  <si>
    <t>OBENGE NELSON MANDELA NGEA</t>
  </si>
  <si>
    <t>P127418306789L</t>
  </si>
  <si>
    <t>WANDUM ANOH FERDINAND</t>
  </si>
  <si>
    <t>P117617650218M</t>
  </si>
  <si>
    <t>NGEKWI NICOLINE FOSU</t>
  </si>
  <si>
    <t>P107316283883S</t>
  </si>
  <si>
    <t>TEUFA FOFOU</t>
  </si>
  <si>
    <t>M042517811055D</t>
  </si>
  <si>
    <t>CENTRE DE FORMATION PROFESSIONNELLE DES MÉTAUX DE DOUALA</t>
  </si>
  <si>
    <t>CFP DES MÉTAUX DE DOUALA</t>
  </si>
  <si>
    <t>P018717727732A</t>
  </si>
  <si>
    <t>CRESCENCE LEONCE</t>
  </si>
  <si>
    <t>NYAMVENGUE SOUMBOU</t>
  </si>
  <si>
    <t>M032118566086Z</t>
  </si>
  <si>
    <t>GIC COMGETRANS ELEGANCE VOYAGES</t>
  </si>
  <si>
    <t>COMMERCE GÉNÉRAL - PRESTATIONS DES SERVICES</t>
  </si>
  <si>
    <t>M022517604093Q</t>
  </si>
  <si>
    <t>SKY SOLUTIONS SERVICES SARL</t>
  </si>
  <si>
    <t>P077816584762B</t>
  </si>
  <si>
    <t>KAMDEM POEGHELA</t>
  </si>
  <si>
    <t>P122015960805R</t>
  </si>
  <si>
    <t>TIENTCHE KALOUPE MARTIN CLEBERT</t>
  </si>
  <si>
    <t>P128918579244Q</t>
  </si>
  <si>
    <t>FORKOU</t>
  </si>
  <si>
    <t>PIERRE KANGWET</t>
  </si>
  <si>
    <t>P118417723065E</t>
  </si>
  <si>
    <t>Tindo mingoue</t>
  </si>
  <si>
    <t>P079015287240N</t>
  </si>
  <si>
    <t>MAGNE TCHINDA EPSE NZOKOU</t>
  </si>
  <si>
    <t>P020217577740T</t>
  </si>
  <si>
    <t>BELLA AKA'A</t>
  </si>
  <si>
    <t>CLARISSE ROSINE</t>
  </si>
  <si>
    <t>P099012497528Z</t>
  </si>
  <si>
    <t>MAJOMO SAMEDJOM LAURENE GAELLE</t>
  </si>
  <si>
    <t>P049112757827P</t>
  </si>
  <si>
    <t>ALETTE CHANELLE</t>
  </si>
  <si>
    <t>P018717652891Y</t>
  </si>
  <si>
    <t>TUENE</t>
  </si>
  <si>
    <t>P070117705990Q</t>
  </si>
  <si>
    <t>TANEKEU TIOTSOP</t>
  </si>
  <si>
    <t>P039418235847F</t>
  </si>
  <si>
    <t>M022517606365M</t>
  </si>
  <si>
    <t>SOCIETE BRANSTORM SMART SOLUTION SARL</t>
  </si>
  <si>
    <t>B.S2 SARL</t>
  </si>
  <si>
    <t>P017816652198Y</t>
  </si>
  <si>
    <t>P129217628960J</t>
  </si>
  <si>
    <t>SOP POKAM</t>
  </si>
  <si>
    <t>ANDOLAIN BUFALO</t>
  </si>
  <si>
    <t>P037200084224H</t>
  </si>
  <si>
    <t>SIC-LOUNG TAGNE</t>
  </si>
  <si>
    <t>P077812706066Q</t>
  </si>
  <si>
    <t>NOUMBO NGUELEMO BERTHE GEORGETTE</t>
  </si>
  <si>
    <t>ETS JEANNE CENTER</t>
  </si>
  <si>
    <t>P128517052706R</t>
  </si>
  <si>
    <t>M111000035160L</t>
  </si>
  <si>
    <t>SCI KING PLACE</t>
  </si>
  <si>
    <t>P128518593171R</t>
  </si>
  <si>
    <t>M102518113887R</t>
  </si>
  <si>
    <t>EMSI &amp; OSEE</t>
  </si>
  <si>
    <t>P020017590602C</t>
  </si>
  <si>
    <t>NJIKE NYANJOU EPSE NJIKE</t>
  </si>
  <si>
    <t>P118717486670Q</t>
  </si>
  <si>
    <t>M018516366894Z</t>
  </si>
  <si>
    <t>MBI THOMSON</t>
  </si>
  <si>
    <t>P015900381032Q</t>
  </si>
  <si>
    <t>P049418343601X</t>
  </si>
  <si>
    <t>DRAMERA ROKIA</t>
  </si>
  <si>
    <t>''ETS COMMERCIAL KIA''</t>
  </si>
  <si>
    <t>P077817903178K</t>
  </si>
  <si>
    <t>AWAH MERCY FOBUSI epouse AYAH</t>
  </si>
  <si>
    <t>P030016976190G</t>
  </si>
  <si>
    <t>OMAR ALI</t>
  </si>
  <si>
    <t>P108516292107T</t>
  </si>
  <si>
    <t>TISEH</t>
  </si>
  <si>
    <t>INNOCENT KUNYIMIH</t>
  </si>
  <si>
    <t>P089017286693T</t>
  </si>
  <si>
    <t>VINCENT LEBON</t>
  </si>
  <si>
    <t>M082116414457M</t>
  </si>
  <si>
    <t>ECOTOURISME ET DEVELOPPEMENT SANAMA ADIANG</t>
  </si>
  <si>
    <t>ECODEV SARL</t>
  </si>
  <si>
    <t>P057516308687H</t>
  </si>
  <si>
    <t>KWADJEP EPSE NKOLO</t>
  </si>
  <si>
    <t>P040317712173Y</t>
  </si>
  <si>
    <t>AMBETA  GNOMBOUO</t>
  </si>
  <si>
    <t>IMMOBILIERE</t>
  </si>
  <si>
    <t>M071817642788J</t>
  </si>
  <si>
    <t>SOCIETE CIVIL IMMOBILIER LA RESERVE</t>
  </si>
  <si>
    <t>M022118483373Q</t>
  </si>
  <si>
    <t>SILICONE TRUST ENGINEERING SARL</t>
  </si>
  <si>
    <t>VENTE DE BIERRES</t>
  </si>
  <si>
    <t>P054612501404C</t>
  </si>
  <si>
    <t>NGO EPSE SOLE BWEMBA EMILIENNE</t>
  </si>
  <si>
    <t>ETS NGO EPSE SOLE BWEMBA EMILIENNE</t>
  </si>
  <si>
    <t>P122016080500B</t>
  </si>
  <si>
    <t>NGUM CHI EPSE TAWANBONG THERESIA</t>
  </si>
  <si>
    <t>M117616328778T</t>
  </si>
  <si>
    <t>CENTRE DE SANTE ELEMENTAIRE PRIVE DE NKOEMVONE</t>
  </si>
  <si>
    <t>P020117665212F</t>
  </si>
  <si>
    <t>IDRISS CABREL</t>
  </si>
  <si>
    <t>P027316928675Z</t>
  </si>
  <si>
    <t>TSANO NOGUE</t>
  </si>
  <si>
    <t>CHRETIEN BASILE</t>
  </si>
  <si>
    <t>M052116119842S</t>
  </si>
  <si>
    <t>ZEIDEALGROUP SAS</t>
  </si>
  <si>
    <t>ZG</t>
  </si>
  <si>
    <t>P066614422587D</t>
  </si>
  <si>
    <t>FOTIO KONGNE</t>
  </si>
  <si>
    <t>P039112902905F</t>
  </si>
  <si>
    <t>MENGOH ROGER PROTAIS</t>
  </si>
  <si>
    <t>P089018356133E</t>
  </si>
  <si>
    <t>P027317752110Z</t>
  </si>
  <si>
    <t>PAULINA EKAYOUH</t>
  </si>
  <si>
    <t>AGBELLE</t>
  </si>
  <si>
    <t>P069916873239X</t>
  </si>
  <si>
    <t>SYLVIE MBOH</t>
  </si>
  <si>
    <t>M121416836159Z</t>
  </si>
  <si>
    <t>ASSOCIATION DES FEMMES DYNAMIQUES DE MAMBANDA-BONABER DOUALA</t>
  </si>
  <si>
    <t>FEDYMA</t>
  </si>
  <si>
    <t>P075717093357A</t>
  </si>
  <si>
    <t>MAGNE EPS YONTA</t>
  </si>
  <si>
    <t>P018917584575G</t>
  </si>
  <si>
    <t>MEFOMEKONG</t>
  </si>
  <si>
    <t>SARA LAURIE</t>
  </si>
  <si>
    <t>P088018559979S</t>
  </si>
  <si>
    <t>TSAKING</t>
  </si>
  <si>
    <t>P015900217245U</t>
  </si>
  <si>
    <t>KENNE EPSE KAZE JUSTINEKEN</t>
  </si>
  <si>
    <t>KENNE EPSE KAZE JUSTINE</t>
  </si>
  <si>
    <t>M101016413855Z</t>
  </si>
  <si>
    <t>LOGISTIQUE DU HAUT NYONG</t>
  </si>
  <si>
    <t>M042417607826C</t>
  </si>
  <si>
    <t>P088016945643X</t>
  </si>
  <si>
    <t>TANOH KOUAME</t>
  </si>
  <si>
    <t>P129117023793P</t>
  </si>
  <si>
    <t>JUSTINE TIACHU</t>
  </si>
  <si>
    <t>P059916629862S</t>
  </si>
  <si>
    <t>KONCHI HONORINE BIH</t>
  </si>
  <si>
    <t>P017517714052B</t>
  </si>
  <si>
    <t>P108312441508W</t>
  </si>
  <si>
    <t>KAMBIWA DIPO</t>
  </si>
  <si>
    <t>P040616653707N</t>
  </si>
  <si>
    <t>PRINCE CHIGOZIE</t>
  </si>
  <si>
    <t>P019118361514U</t>
  </si>
  <si>
    <t>DJIANINI LEMOFOUET (ETS LEMOFOUET &amp; CO )</t>
  </si>
  <si>
    <t>P108715615123L</t>
  </si>
  <si>
    <t>KEVIN ELAD</t>
  </si>
  <si>
    <t>M052014564087F</t>
  </si>
  <si>
    <t>STE D ASSAINISSEMENT MAINTENANCE ET TRAVAUX</t>
  </si>
  <si>
    <t>SAMET</t>
  </si>
  <si>
    <t>M030400018869J</t>
  </si>
  <si>
    <t>PARK HOTEL MIRAMARE</t>
  </si>
  <si>
    <t>PHM</t>
  </si>
  <si>
    <t>P067217786222Q</t>
  </si>
  <si>
    <t>METOGO AKAMBA(ETS JAHMA INTERIM)</t>
  </si>
  <si>
    <t>P019617017789H</t>
  </si>
  <si>
    <t>ABAGARE</t>
  </si>
  <si>
    <t>HOURSA</t>
  </si>
  <si>
    <t>P127616819524X</t>
  </si>
  <si>
    <t>M052517773461T</t>
  </si>
  <si>
    <t>SOCIETE ROYAL PHYTO SARL</t>
  </si>
  <si>
    <t>S. R. P SARL</t>
  </si>
  <si>
    <t>P036700007884Q</t>
  </si>
  <si>
    <t>NDUM MBAH</t>
  </si>
  <si>
    <t>P078013269977R</t>
  </si>
  <si>
    <t>MATCHINDA SOUFO BERNADETTE</t>
  </si>
  <si>
    <t>(ETS JOVIANGE SERVICES)</t>
  </si>
  <si>
    <t>P126100034667G</t>
  </si>
  <si>
    <t>SOGNYEMB MATHIAS</t>
  </si>
  <si>
    <t>"ETS SOFRER BUSINESS AND BUILDING</t>
  </si>
  <si>
    <t>P057000121117A</t>
  </si>
  <si>
    <t>P059315138877W</t>
  </si>
  <si>
    <t>P038416207508U</t>
  </si>
  <si>
    <t>P099217741607G</t>
  </si>
  <si>
    <t>P037317584715A</t>
  </si>
  <si>
    <t>HERMANN JOËL</t>
  </si>
  <si>
    <t>M021417413052Z</t>
  </si>
  <si>
    <t>P019017584130M</t>
  </si>
  <si>
    <t>M122217855759X</t>
  </si>
  <si>
    <t>SMART DISTRIBUTION SARL</t>
  </si>
  <si>
    <t>SD SARL U</t>
  </si>
  <si>
    <t>P119814411691Z</t>
  </si>
  <si>
    <t>HAMAN KHASSIM</t>
  </si>
  <si>
    <t>P068412724819J</t>
  </si>
  <si>
    <t>P015616825243Z</t>
  </si>
  <si>
    <t>AKWEN FLORENCE</t>
  </si>
  <si>
    <t>P096618208810B</t>
  </si>
  <si>
    <t>ABA'A ESAIE</t>
  </si>
  <si>
    <t>P030116728687B</t>
  </si>
  <si>
    <t>NDAYOU AWAWOU</t>
  </si>
  <si>
    <t>P049412242766Q</t>
  </si>
  <si>
    <t>TADJUIKEM TANEFO</t>
  </si>
  <si>
    <t>P057717348099H</t>
  </si>
  <si>
    <t>MONTHE GWENDOLINE TUMNDE</t>
  </si>
  <si>
    <t>(ETS THALIA CATERING SERVICES)</t>
  </si>
  <si>
    <t>P108417162912B</t>
  </si>
  <si>
    <t>FIDELIS AMBE</t>
  </si>
  <si>
    <t>M112316307430A</t>
  </si>
  <si>
    <t>AGRO INDUSTRIE GANKOU</t>
  </si>
  <si>
    <t>AGROG SARL</t>
  </si>
  <si>
    <t>INDUSTRALISATION-TRANSFORMATION-PRODUCTION-VENTE-IMPORT/EXPORT PRODUIT ALIMENTAIRE-AGRICULTURE</t>
  </si>
  <si>
    <t>P049818147292E</t>
  </si>
  <si>
    <t>MAKOUTA</t>
  </si>
  <si>
    <t>P038016977726Y</t>
  </si>
  <si>
    <t>KENGNE SOUOP PATRICE BIENVENU</t>
  </si>
  <si>
    <t>(ETS ELECTRO SPACE PLUS)</t>
  </si>
  <si>
    <t>P014800365269M</t>
  </si>
  <si>
    <t>P125712573975Q</t>
  </si>
  <si>
    <t>TIEMMAGNI</t>
  </si>
  <si>
    <t>P098818519987K</t>
  </si>
  <si>
    <t>P068212420220H</t>
  </si>
  <si>
    <t>KAMCHE JUSTIN CHARLYKAMC</t>
  </si>
  <si>
    <t>KAMCHE JUSTIN CHARLY</t>
  </si>
  <si>
    <t>P108116067774Q</t>
  </si>
  <si>
    <t>FOPAH EPSE KAZE</t>
  </si>
  <si>
    <t>AGENT D'IMMIGRATION</t>
  </si>
  <si>
    <t>P109417144794P</t>
  </si>
  <si>
    <t>NDEFEU</t>
  </si>
  <si>
    <t>SAMUEL ALEXANDER RYKIEL</t>
  </si>
  <si>
    <t>P038015179770U</t>
  </si>
  <si>
    <t>MANGWE NKOHPE</t>
  </si>
  <si>
    <t>P066617492532J</t>
  </si>
  <si>
    <t>P109518228999K</t>
  </si>
  <si>
    <t>ZAMO BELINGA</t>
  </si>
  <si>
    <t>P030017440275M</t>
  </si>
  <si>
    <t>RITA MBONG</t>
  </si>
  <si>
    <t>P018015209079T</t>
  </si>
  <si>
    <t>RACHELLE FLAVIENNE</t>
  </si>
  <si>
    <t>P016118499905M</t>
  </si>
  <si>
    <t>TCHATCHOUA JULES NORBERT</t>
  </si>
  <si>
    <t>P018712755252Y</t>
  </si>
  <si>
    <t>LATEFO SOUOP GENEVIEVE</t>
  </si>
  <si>
    <t>ETS LSG</t>
  </si>
  <si>
    <t>RESSOURCES HUMAINE-COMMUNICATION-PSYCHOLOGIE</t>
  </si>
  <si>
    <t>M072116308185Z</t>
  </si>
  <si>
    <t>RHCOMPSY</t>
  </si>
  <si>
    <t>P055517092941E</t>
  </si>
  <si>
    <t>ENGON MBITA</t>
  </si>
  <si>
    <t>P068216426275C</t>
  </si>
  <si>
    <t>LOUIS HERMAN(2)</t>
  </si>
  <si>
    <t>P017417810657H</t>
  </si>
  <si>
    <t>MANA.</t>
  </si>
  <si>
    <t>P037817792498L</t>
  </si>
  <si>
    <t>MADI ARMAN</t>
  </si>
  <si>
    <t>P116014912961K</t>
  </si>
  <si>
    <t>TIADEU EPOUSE NGUEWA</t>
  </si>
  <si>
    <t>HÔTESSE MOBILE MONEY</t>
  </si>
  <si>
    <t>P019816768727G</t>
  </si>
  <si>
    <t>TCHAWOU DASSI</t>
  </si>
  <si>
    <t>P088318320838Z</t>
  </si>
  <si>
    <t>ELIZABETH BOUON</t>
  </si>
  <si>
    <t>P118316447811X</t>
  </si>
  <si>
    <t>FABRICE NOUWO</t>
  </si>
  <si>
    <t>NKENGMOE</t>
  </si>
  <si>
    <t>P016115729229F</t>
  </si>
  <si>
    <t>SIPOWA FOSSI PIERRE</t>
  </si>
  <si>
    <t>P017312697914L</t>
  </si>
  <si>
    <t>MUKARUGABIRO AISSA</t>
  </si>
  <si>
    <t>P109018186893L</t>
  </si>
  <si>
    <t>M021912749307Y</t>
  </si>
  <si>
    <t>STE BOUL SARL</t>
  </si>
  <si>
    <t>BOUL SARL</t>
  </si>
  <si>
    <t>P019017967587R</t>
  </si>
  <si>
    <t>Ndigawanyui</t>
  </si>
  <si>
    <t>Isofa</t>
  </si>
  <si>
    <t>P046212263200Z</t>
  </si>
  <si>
    <t>NDE SOP MICHELNDE</t>
  </si>
  <si>
    <t>NDE SOP MICHEL</t>
  </si>
  <si>
    <t>P067216659175D</t>
  </si>
  <si>
    <t>LI XIAOHONG</t>
  </si>
  <si>
    <t>M052318278736U</t>
  </si>
  <si>
    <t>MAFFA KILDA VILLAGE</t>
  </si>
  <si>
    <t>MAFFA KILDA</t>
  </si>
  <si>
    <t>P099917491197A</t>
  </si>
  <si>
    <t>LUCRESSE DANIELLE(ETS CENTRALE D'ACHATS MULTI-SERVICES)</t>
  </si>
  <si>
    <t>P087117047302J</t>
  </si>
  <si>
    <t>LIEDJI FANKAM JEAN CARLOS</t>
  </si>
  <si>
    <t>P119818181340L</t>
  </si>
  <si>
    <t>AMANY HAMADOU FREDDY</t>
  </si>
  <si>
    <t>P058717678263J</t>
  </si>
  <si>
    <t>NGOUYAP YOUWA EPSE NGOUPAYOU</t>
  </si>
  <si>
    <t>M082518024097T</t>
  </si>
  <si>
    <t>STE AWA'S HOME AND FITNESS CENTER SARL</t>
  </si>
  <si>
    <t>AWA'S HOME AND FITNESS CENTER SARL</t>
  </si>
  <si>
    <t>ENERGETICIEN</t>
  </si>
  <si>
    <t>P117717379991D</t>
  </si>
  <si>
    <t>TCHUIAGA POUASSI</t>
  </si>
  <si>
    <t>HILAIRE BIENVENU</t>
  </si>
  <si>
    <t>P128418582111D</t>
  </si>
  <si>
    <t>NOPOWO NDENDO</t>
  </si>
  <si>
    <t>P099918297643X</t>
  </si>
  <si>
    <t>LOMIE ALLAN</t>
  </si>
  <si>
    <t>RICK JUNIOR</t>
  </si>
  <si>
    <t>P027012695707J</t>
  </si>
  <si>
    <t>KINYEMB NJEM</t>
  </si>
  <si>
    <t>P010316700431T</t>
  </si>
  <si>
    <t>MADI DEWA</t>
  </si>
  <si>
    <t>P088116919407B</t>
  </si>
  <si>
    <t>NGONO AWONO</t>
  </si>
  <si>
    <t>P036800172823Q</t>
  </si>
  <si>
    <t>TCHATCHOUANG Honorine</t>
  </si>
  <si>
    <t>P057118062921L</t>
  </si>
  <si>
    <t>QUENUM ACHILLE ASTYANAX MONDESIR</t>
  </si>
  <si>
    <t>P047616867502Q</t>
  </si>
  <si>
    <t>MARCEL DZE</t>
  </si>
  <si>
    <t>P049217905096T</t>
  </si>
  <si>
    <t>BOURDOUKOU</t>
  </si>
  <si>
    <t>P017400156613F</t>
  </si>
  <si>
    <t>YOUMBI VICTOR</t>
  </si>
  <si>
    <t>ETS YOUMBI VICTOR</t>
  </si>
  <si>
    <t>P098317824326Y</t>
  </si>
  <si>
    <t>KWISHE WACKA SERGE AIME</t>
  </si>
  <si>
    <t>ETS ODETTE INTERNATIONALE</t>
  </si>
  <si>
    <t>P095812338893T</t>
  </si>
  <si>
    <t>MASSAKHA EPSEE TCHUENTE</t>
  </si>
  <si>
    <t>P017217888827T</t>
  </si>
  <si>
    <t>P075118561302W</t>
  </si>
  <si>
    <t>JEANNE CHRISTINE M C</t>
  </si>
  <si>
    <t>P038716179598K</t>
  </si>
  <si>
    <t>CHEMELA ONWUKWE</t>
  </si>
  <si>
    <t>P107517947505U</t>
  </si>
  <si>
    <t>SOHDEYO WAFFO</t>
  </si>
  <si>
    <t>COLINS LOCRYDE</t>
  </si>
  <si>
    <t>IMPRIMERIE, COMMERCE GÉNÉRAL, BTP, ETC.</t>
  </si>
  <si>
    <t>M032416632097R</t>
  </si>
  <si>
    <t>IMANI SARL</t>
  </si>
  <si>
    <t>IMANI</t>
  </si>
  <si>
    <t>M042517713848S</t>
  </si>
  <si>
    <t>SOCIETE EVOLUTION SARL</t>
  </si>
  <si>
    <t>S.E. SARL</t>
  </si>
  <si>
    <t>P097716973367Z</t>
  </si>
  <si>
    <t>MESACK CHICK</t>
  </si>
  <si>
    <t>P048012147605P</t>
  </si>
  <si>
    <t>NJAPNDOUNKE JACQUELINE</t>
  </si>
  <si>
    <t>P122016981324R</t>
  </si>
  <si>
    <t>NONO HELENE EPSE NWAFO</t>
  </si>
  <si>
    <t>M099800008831P</t>
  </si>
  <si>
    <t>GOOD SHEPHERD NURSERY</t>
  </si>
  <si>
    <t>P065018324456C</t>
  </si>
  <si>
    <t>NIAMBARA</t>
  </si>
  <si>
    <t>P126117558700W</t>
  </si>
  <si>
    <t>MBOKOB ANATHASIE</t>
  </si>
  <si>
    <t>ETS OMAGE</t>
  </si>
  <si>
    <t>M052517765836W</t>
  </si>
  <si>
    <t>ELITE GLOBAL SARL</t>
  </si>
  <si>
    <t>M017400000536R</t>
  </si>
  <si>
    <t>CEN.NAT.ETUD &amp; EXP.MAGRI</t>
  </si>
  <si>
    <t>CENEEMA</t>
  </si>
  <si>
    <t>P019212380806W</t>
  </si>
  <si>
    <t>SAIDOU A.</t>
  </si>
  <si>
    <t>P087817582767W</t>
  </si>
  <si>
    <t>TARH FRIDA</t>
  </si>
  <si>
    <t>ANYONG.</t>
  </si>
  <si>
    <t>P117017836274B</t>
  </si>
  <si>
    <t>P089617602411H</t>
  </si>
  <si>
    <t>P037517456052T</t>
  </si>
  <si>
    <t>DJOKAM DJIETCHEU</t>
  </si>
  <si>
    <t>EMILIE FELICIE</t>
  </si>
  <si>
    <t>P039112692035Q</t>
  </si>
  <si>
    <t>YOUBI KAMGAING ELISE GERTRUDE</t>
  </si>
  <si>
    <t>YOUBI KAMGAING ELISE</t>
  </si>
  <si>
    <t>VENTE EN QUINCAILLERIE</t>
  </si>
  <si>
    <t>P109412669525G</t>
  </si>
  <si>
    <t>P098718510793W</t>
  </si>
  <si>
    <t>YAMGA DEUDJA</t>
  </si>
  <si>
    <t>P015718481788G</t>
  </si>
  <si>
    <t>NGONO EPSE AWOE</t>
  </si>
  <si>
    <t>P098112637140P</t>
  </si>
  <si>
    <t>M111412260445Y</t>
  </si>
  <si>
    <t>GOLD LABEL MINING SARL</t>
  </si>
  <si>
    <t>P026717057194X</t>
  </si>
  <si>
    <t>PEKASSA NDAM</t>
  </si>
  <si>
    <t>GERARD MARTIN</t>
  </si>
  <si>
    <t>P117317839166P</t>
  </si>
  <si>
    <t>KAMTCHUAN  SOLANGE</t>
  </si>
  <si>
    <t>P109416175152Z</t>
  </si>
  <si>
    <t>FOUEMO EPSE LETSUIDEM AGUETSA</t>
  </si>
  <si>
    <t>P018618499253W</t>
  </si>
  <si>
    <t>M051812704285B</t>
  </si>
  <si>
    <t>MAXI-ELEC SARL</t>
  </si>
  <si>
    <t>P127614919436J</t>
  </si>
  <si>
    <t>MATOUALEU</t>
  </si>
  <si>
    <t>P018017762758A</t>
  </si>
  <si>
    <t>P039016331664N</t>
  </si>
  <si>
    <t>NKENG GERALD</t>
  </si>
  <si>
    <t>P029116449879R</t>
  </si>
  <si>
    <t>P019512378647H</t>
  </si>
  <si>
    <t>JANNET HANNAH</t>
  </si>
  <si>
    <t>P099918511915C</t>
  </si>
  <si>
    <t>CYNITHA TAH</t>
  </si>
  <si>
    <t>P107314952159R</t>
  </si>
  <si>
    <t>DJAMET</t>
  </si>
  <si>
    <t>P108612522165S</t>
  </si>
  <si>
    <t>EFOUBA MEYANGA MARIETTE</t>
  </si>
  <si>
    <t>M121914345585T</t>
  </si>
  <si>
    <t>SOCIETE AGRO INDUSTRIELLE TAL SARL</t>
  </si>
  <si>
    <t>P029618345759T</t>
  </si>
  <si>
    <t>MAFANG KAMGA</t>
  </si>
  <si>
    <t>P047416705401B</t>
  </si>
  <si>
    <t>LOVELINE EPSE KUM YISIA SAMA</t>
  </si>
  <si>
    <t>P067900445832D</t>
  </si>
  <si>
    <t>FRANKLIN TAKWI</t>
  </si>
  <si>
    <t>P077512410222R</t>
  </si>
  <si>
    <t>ZAMBOU EP NAFACKZAMB</t>
  </si>
  <si>
    <t>ZAMBOU EP NAFACK</t>
  </si>
  <si>
    <t>P099817467842U</t>
  </si>
  <si>
    <t>DJAMAL ABDOUL NASSIR</t>
  </si>
  <si>
    <t>P069517087581X</t>
  </si>
  <si>
    <t>TOUFOU NJATENG ASLINE LENA</t>
  </si>
  <si>
    <t>TECHNICIENNE D'AGRICULTURE</t>
  </si>
  <si>
    <t>P079617217099S</t>
  </si>
  <si>
    <t>MADIA ANAVAYE</t>
  </si>
  <si>
    <t>M091712644967F</t>
  </si>
  <si>
    <t>CHAKMAZ SARL</t>
  </si>
  <si>
    <t>P067216437426F</t>
  </si>
  <si>
    <t>CLAUDINE CHREXANCE</t>
  </si>
  <si>
    <t>M121812749566D</t>
  </si>
  <si>
    <t>INTER NEGOCE ET SERVICE SARL</t>
  </si>
  <si>
    <t>P019118132770L</t>
  </si>
  <si>
    <t>ALHOUR OUSSOUMAN</t>
  </si>
  <si>
    <t>P075917777023M</t>
  </si>
  <si>
    <t>M122217812293U</t>
  </si>
  <si>
    <t>GRAND TRAVAUX SARL</t>
  </si>
  <si>
    <t>P015912481497S</t>
  </si>
  <si>
    <t>P069617059815F</t>
  </si>
  <si>
    <t>NJI NJOYA</t>
  </si>
  <si>
    <t>P039016291841M</t>
  </si>
  <si>
    <t>P118000549023W</t>
  </si>
  <si>
    <t>M042416842203D</t>
  </si>
  <si>
    <t>BE PARTNERS SARL</t>
  </si>
  <si>
    <t>BAR GRILLADE</t>
  </si>
  <si>
    <t>P038417594615G</t>
  </si>
  <si>
    <t>TUEGNO FOUSSI</t>
  </si>
  <si>
    <t>P028416630895R</t>
  </si>
  <si>
    <t>METALA BILOGO</t>
  </si>
  <si>
    <t>P080517519542Y</t>
  </si>
  <si>
    <t>YONTA TCHAMENI</t>
  </si>
  <si>
    <t>P078116664444T</t>
  </si>
  <si>
    <t>NWANNIA NGOZIKA</t>
  </si>
  <si>
    <t>P099217961778L</t>
  </si>
  <si>
    <t>P069112483805L</t>
  </si>
  <si>
    <t>FOKOU TAGNE PRIVA</t>
  </si>
  <si>
    <t>P019117821702C</t>
  </si>
  <si>
    <t>NGO NJAKA</t>
  </si>
  <si>
    <t>GUICHET ORANGE MONEY</t>
  </si>
  <si>
    <t>P097117056711L</t>
  </si>
  <si>
    <t>NGAMPOUA POUOGNIGNI</t>
  </si>
  <si>
    <t>P108117692816Z</t>
  </si>
  <si>
    <t>YAWAT BUGNO</t>
  </si>
  <si>
    <t>YANNICK ROCAR</t>
  </si>
  <si>
    <t>P110117052825T</t>
  </si>
  <si>
    <t>GORDAN</t>
  </si>
  <si>
    <t>P127500479425E</t>
  </si>
  <si>
    <t>OMANG</t>
  </si>
  <si>
    <t>P099014655162N</t>
  </si>
  <si>
    <t>M042416707269E</t>
  </si>
  <si>
    <t>VERTIKAL SARL</t>
  </si>
  <si>
    <t>ZIRCON LOGISTIC SARL</t>
  </si>
  <si>
    <t>P028416324936R</t>
  </si>
  <si>
    <t>KEMADJOU SITCHOU</t>
  </si>
  <si>
    <t>BADIANE</t>
  </si>
  <si>
    <t>P049816417106F</t>
  </si>
  <si>
    <t>ATEASONG</t>
  </si>
  <si>
    <t>P067617759424G</t>
  </si>
  <si>
    <t>P019212752764H</t>
  </si>
  <si>
    <t>APONGPOH</t>
  </si>
  <si>
    <t>P122017511619J</t>
  </si>
  <si>
    <t>KUEKA KENNETH</t>
  </si>
  <si>
    <t>P089617645443R</t>
  </si>
  <si>
    <t>PONGA</t>
  </si>
  <si>
    <t>ALEX DERANO</t>
  </si>
  <si>
    <t>P015816623853C</t>
  </si>
  <si>
    <t>ALEBE</t>
  </si>
  <si>
    <t>VICTORINE MBONGO</t>
  </si>
  <si>
    <t>P088613997711S</t>
  </si>
  <si>
    <t>P057418042089B</t>
  </si>
  <si>
    <t>MAKOUGOUM Épouse TETCHOJANGOUM</t>
  </si>
  <si>
    <t>P129316602502P</t>
  </si>
  <si>
    <t>CHRISTIAN MOÏSE</t>
  </si>
  <si>
    <t>P127617671555K</t>
  </si>
  <si>
    <t>EMMANUEL BAYE</t>
  </si>
  <si>
    <t>LIQUOR PROVISION</t>
  </si>
  <si>
    <t>P057312487050G</t>
  </si>
  <si>
    <t>MARTHA EGBE MBI</t>
  </si>
  <si>
    <t>P077317197135B</t>
  </si>
  <si>
    <t>CHOUMBANG</t>
  </si>
  <si>
    <t>FORMATION EN DROIT</t>
  </si>
  <si>
    <t>M120514333311H</t>
  </si>
  <si>
    <t>ASS. PROMOTION DU DROIT EN AFRIQUE</t>
  </si>
  <si>
    <t>APRODA</t>
  </si>
  <si>
    <t>P108200228349R</t>
  </si>
  <si>
    <t>TCHOFFO LIDJIO GUIA ACHILE</t>
  </si>
  <si>
    <t>M122018673128L</t>
  </si>
  <si>
    <t>M012317848306D</t>
  </si>
  <si>
    <t>JP GRAPHIQUE</t>
  </si>
  <si>
    <t>JPG</t>
  </si>
  <si>
    <t>P018017942327R</t>
  </si>
  <si>
    <t>MBAINAISSEM</t>
  </si>
  <si>
    <t>P107517570892Y</t>
  </si>
  <si>
    <t>YITEMBIN</t>
  </si>
  <si>
    <t>BRYANT VICTOR</t>
  </si>
  <si>
    <t>P068317533635E</t>
  </si>
  <si>
    <t>DJOMGUE</t>
  </si>
  <si>
    <t>CLAUDE ALEXANDRE</t>
  </si>
  <si>
    <t>P048416444338E</t>
  </si>
  <si>
    <t>P039518174975L</t>
  </si>
  <si>
    <t>DE BEGUI</t>
  </si>
  <si>
    <t>P017400465423A</t>
  </si>
  <si>
    <t>NGNINPAHI MARTIN BLAISE</t>
  </si>
  <si>
    <t>"ETS HORIZON DES PLOMBIERS REUNIS</t>
  </si>
  <si>
    <t>P113817658192T</t>
  </si>
  <si>
    <t>METIACHAM EPSE TOWO</t>
  </si>
  <si>
    <t>P117718100921J</t>
  </si>
  <si>
    <t>P015317085398S</t>
  </si>
  <si>
    <t>P099312712245A</t>
  </si>
  <si>
    <t>TCHENG</t>
  </si>
  <si>
    <t>TAH GILBERT</t>
  </si>
  <si>
    <t>P057918078225K</t>
  </si>
  <si>
    <t>NANA NDJIOYEP</t>
  </si>
  <si>
    <t>P045016359128K</t>
  </si>
  <si>
    <t>MAFO REBECCA</t>
  </si>
  <si>
    <t>P056417489535W</t>
  </si>
  <si>
    <t>FONJI FRANCIS NDIAPPY</t>
  </si>
  <si>
    <t>COMMERCE-IMP/EXP-SERVICE PROVIDER</t>
  </si>
  <si>
    <t>M051812712338U</t>
  </si>
  <si>
    <t>BONTE AND ANIM LIMITED</t>
  </si>
  <si>
    <t>P100417805390Y</t>
  </si>
  <si>
    <t>P069216095777S</t>
  </si>
  <si>
    <t>ETS NJUME &amp; FILS</t>
  </si>
  <si>
    <t>P077613352395N</t>
  </si>
  <si>
    <t>EBOUMBOU EWANE MARIE MADELEINE</t>
  </si>
  <si>
    <t>CORMERCANTE</t>
  </si>
  <si>
    <t>P049616988735G</t>
  </si>
  <si>
    <t>TIOKENG TADANTSOP</t>
  </si>
  <si>
    <t>P129112176378N</t>
  </si>
  <si>
    <t>P049114406205Z</t>
  </si>
  <si>
    <t>RENE NATHAN</t>
  </si>
  <si>
    <t>P118916674060H</t>
  </si>
  <si>
    <t>DJODJEU</t>
  </si>
  <si>
    <t>P069017053968H</t>
  </si>
  <si>
    <t>NGEUH SAMA</t>
  </si>
  <si>
    <t>P030116807141K</t>
  </si>
  <si>
    <t>WILFRIED YVAN</t>
  </si>
  <si>
    <t>M069016447967Y</t>
  </si>
  <si>
    <t>GOVERNMENT HIGH SCHOOL BUEA TOWN</t>
  </si>
  <si>
    <t>P039818244615Q</t>
  </si>
  <si>
    <t>GUY FRÉDÉRIC</t>
  </si>
  <si>
    <t>P027116286208R</t>
  </si>
  <si>
    <t>P077817009147B</t>
  </si>
  <si>
    <t>MAFANKEJOM</t>
  </si>
  <si>
    <t>MAGDALENE WUSIGAH</t>
  </si>
  <si>
    <t>P108116026657X</t>
  </si>
  <si>
    <t>FORSUH GODLOVE NGWA</t>
  </si>
  <si>
    <t>M021812718901P</t>
  </si>
  <si>
    <t>SCI LOCOGEPI</t>
  </si>
  <si>
    <t>P122015500579G</t>
  </si>
  <si>
    <t>NGNOUTCHUI LEOPOLD</t>
  </si>
  <si>
    <t>M080217730325D</t>
  </si>
  <si>
    <t>MADJO BABITCHOUA</t>
  </si>
  <si>
    <t>P017616382748M</t>
  </si>
  <si>
    <t>MARCELLE.</t>
  </si>
  <si>
    <t>P068617876114F</t>
  </si>
  <si>
    <t>TCHOUATCHEU KONTCHIPE</t>
  </si>
  <si>
    <t>P097816148691U</t>
  </si>
  <si>
    <t>M070016655485P</t>
  </si>
  <si>
    <t>ECOLE FRANCO-ISLAMIQUE DE KOUPA MATAPIT</t>
  </si>
  <si>
    <t>EFIKM</t>
  </si>
  <si>
    <t>P038517980167J</t>
  </si>
  <si>
    <t>ELIZABETH SIRI</t>
  </si>
  <si>
    <t>P016114972298D</t>
  </si>
  <si>
    <t>P079417587767J</t>
  </si>
  <si>
    <t>MANANA</t>
  </si>
  <si>
    <t>P016517697145R</t>
  </si>
  <si>
    <t>P029018480881D</t>
  </si>
  <si>
    <t>DIKOUZA</t>
  </si>
  <si>
    <t>P017317201565L</t>
  </si>
  <si>
    <t>DONFACK DEMFACK LAURENT PAULIN</t>
  </si>
  <si>
    <t>"ETS GENESE'S 7"</t>
  </si>
  <si>
    <t>M052116154541K</t>
  </si>
  <si>
    <t>RHE-C SARL</t>
  </si>
  <si>
    <t>P018012696152P</t>
  </si>
  <si>
    <t>NJUENGUE</t>
  </si>
  <si>
    <t>P040418339808W</t>
  </si>
  <si>
    <t>P107317963316S</t>
  </si>
  <si>
    <t>KOAGNE EPOUSE TALLA</t>
  </si>
  <si>
    <t>P127116879957E</t>
  </si>
  <si>
    <t>MAKOUDJOU SINGHE EPSE CHEDJOU</t>
  </si>
  <si>
    <t>MARGUE MADELE</t>
  </si>
  <si>
    <t>M102316383793L</t>
  </si>
  <si>
    <t>SOCIETE COMMERCIALE KB SARL</t>
  </si>
  <si>
    <t>P026812625223L</t>
  </si>
  <si>
    <t>SANAM A BEKA</t>
  </si>
  <si>
    <t>P039414442365J</t>
  </si>
  <si>
    <t>FOKA MOUBE</t>
  </si>
  <si>
    <t>P129117174180B</t>
  </si>
  <si>
    <t>KOUOGNIA</t>
  </si>
  <si>
    <t>EVELYNE NADEGE</t>
  </si>
  <si>
    <t>P048617693978L</t>
  </si>
  <si>
    <t>P067100374365P</t>
  </si>
  <si>
    <t>FOTSING VICTOR</t>
  </si>
  <si>
    <t>P015817160737L</t>
  </si>
  <si>
    <t>MADU OBUMNEME</t>
  </si>
  <si>
    <t>P038317192172E</t>
  </si>
  <si>
    <t>ADELINE PASHENE</t>
  </si>
  <si>
    <t>P069312676305M</t>
  </si>
  <si>
    <t>AMOUGOU OVASSA</t>
  </si>
  <si>
    <t>P090016664932C</t>
  </si>
  <si>
    <t>ABOCEDI ONANA</t>
  </si>
  <si>
    <t>PANCRASE EDITH</t>
  </si>
  <si>
    <t>P037316701445M</t>
  </si>
  <si>
    <t>NFOR ABDULIA HAMIDU</t>
  </si>
  <si>
    <t>P030017206560Y</t>
  </si>
  <si>
    <t>M102217654972S</t>
  </si>
  <si>
    <t>KYL CONSULTING SARL</t>
  </si>
  <si>
    <t>P037512375923E</t>
  </si>
  <si>
    <t>TAPONFACK TSEFACK</t>
  </si>
  <si>
    <t>M129317246298C</t>
  </si>
  <si>
    <t>EP MANGUENDA II</t>
  </si>
  <si>
    <t>P059118102375E</t>
  </si>
  <si>
    <t>P029018266664J</t>
  </si>
  <si>
    <t>MEKOUONTCHOU PHILLIPE</t>
  </si>
  <si>
    <t>P019817128050C</t>
  </si>
  <si>
    <t>P126217866361D</t>
  </si>
  <si>
    <t>METCHOUAGUI</t>
  </si>
  <si>
    <t>M122016410671S</t>
  </si>
  <si>
    <t>CERCLE DES JEUNES AMIS AMBITIEUX DE DEIDO</t>
  </si>
  <si>
    <t>CEJAAD</t>
  </si>
  <si>
    <t>M112116828247A</t>
  </si>
  <si>
    <t>AFRICA PHARMACY SARL.</t>
  </si>
  <si>
    <t>P070117126393N</t>
  </si>
  <si>
    <t>KEMMEGNE TAYOU</t>
  </si>
  <si>
    <t>M060717968876L</t>
  </si>
  <si>
    <t>GIC TINARE GAMTOBE DES AGRO-ELEVEURS DE MALLAM</t>
  </si>
  <si>
    <t>GIC TGAEM</t>
  </si>
  <si>
    <t>P018718500713E</t>
  </si>
  <si>
    <t>P088118348157D</t>
  </si>
  <si>
    <t>MBUHNGANJO</t>
  </si>
  <si>
    <t>P107500180246H</t>
  </si>
  <si>
    <t>NDIE CHIABEUNG</t>
  </si>
  <si>
    <t>P028818092579C</t>
  </si>
  <si>
    <t>(c/o KADJI YVONNE NTONGIA)</t>
  </si>
  <si>
    <t>P017916283357H</t>
  </si>
  <si>
    <t>BOUBAKARI AHMADOU.</t>
  </si>
  <si>
    <t>P014915393851M</t>
  </si>
  <si>
    <t>SAHABO ATIKOU</t>
  </si>
  <si>
    <t>P029017926787C</t>
  </si>
  <si>
    <t>TEMGOUA MENEKDEM FABRICE</t>
  </si>
  <si>
    <t>P018517205880H</t>
  </si>
  <si>
    <t>MESSAGA A NNOUK</t>
  </si>
  <si>
    <t>M112217761567J</t>
  </si>
  <si>
    <t>AL-HAQ BUSINESS</t>
  </si>
  <si>
    <t>P028918534129W</t>
  </si>
  <si>
    <t>NCHARE MAMA</t>
  </si>
  <si>
    <t>P048516610414Y</t>
  </si>
  <si>
    <t>CLEMENTINE AMBO MUNYONGA</t>
  </si>
  <si>
    <t>P122015538881H</t>
  </si>
  <si>
    <t>MBAMBA SAMUEL</t>
  </si>
  <si>
    <t>P029316581268Q</t>
  </si>
  <si>
    <t>MAGNE FOTSO</t>
  </si>
  <si>
    <t>P016816973671S</t>
  </si>
  <si>
    <t>M012416376298S</t>
  </si>
  <si>
    <t>GRÂCE SARL</t>
  </si>
  <si>
    <t>P066512603928F</t>
  </si>
  <si>
    <t>TCHANOU NGASSA MARIE</t>
  </si>
  <si>
    <t>M082518059783Y</t>
  </si>
  <si>
    <t>YOMBI GLOBAL VENTURES LIMITED</t>
  </si>
  <si>
    <t>Y.G.V. LTD</t>
  </si>
  <si>
    <t>P015012527611K</t>
  </si>
  <si>
    <t>MABOUGUIM EP KENTSOP MARIE</t>
  </si>
  <si>
    <t>P057712281835H</t>
  </si>
  <si>
    <t>TJEN FILS</t>
  </si>
  <si>
    <t>MICHEL ADAMA</t>
  </si>
  <si>
    <t>M111512551222D</t>
  </si>
  <si>
    <t>NAF SARL</t>
  </si>
  <si>
    <t>P015918017155W</t>
  </si>
  <si>
    <t>P128016683872F</t>
  </si>
  <si>
    <t>NGUEHA III</t>
  </si>
  <si>
    <t>P068916937496J</t>
  </si>
  <si>
    <t>P129017721527Q</t>
  </si>
  <si>
    <t>.TCHUEMA BESSALA</t>
  </si>
  <si>
    <t>.NOEL GAEL</t>
  </si>
  <si>
    <t>P107912755909R</t>
  </si>
  <si>
    <t>MANDE EPSE NDEMA MARIE LOUISE</t>
  </si>
  <si>
    <t>MUNI QUINCAILLERIE</t>
  </si>
  <si>
    <t>P049517143431E</t>
  </si>
  <si>
    <t>TATA MBUNGKAH</t>
  </si>
  <si>
    <t>SECRETAIRE BUREAUTIQUE MIKE CENTER</t>
  </si>
  <si>
    <t>P038615095678Y</t>
  </si>
  <si>
    <t>NGO NYETAM EPOUSE HONBA</t>
  </si>
  <si>
    <t>THERESE ANNETTE</t>
  </si>
  <si>
    <t>P128617820289X</t>
  </si>
  <si>
    <t>ANJIN</t>
  </si>
  <si>
    <t>LINUS ANGIEH</t>
  </si>
  <si>
    <t>P128516931470Y</t>
  </si>
  <si>
    <t>MEULELEM</t>
  </si>
  <si>
    <t>P069417346691L</t>
  </si>
  <si>
    <t>MBALLA LEMA</t>
  </si>
  <si>
    <t>P059317592923G</t>
  </si>
  <si>
    <t>YVETTE SHULA</t>
  </si>
  <si>
    <t>P079112437190N</t>
  </si>
  <si>
    <t>MBANKAN TCHOUPOU CINCLAIR</t>
  </si>
  <si>
    <t>TECHNICIEN DES TELECOM</t>
  </si>
  <si>
    <t>P075500019380N</t>
  </si>
  <si>
    <t>HANA BANYA</t>
  </si>
  <si>
    <t>P016416833317Y</t>
  </si>
  <si>
    <t>GUIASSOU AFFI</t>
  </si>
  <si>
    <t>P078117722437W</t>
  </si>
  <si>
    <t>P018012501452S</t>
  </si>
  <si>
    <t>P109116776621N</t>
  </si>
  <si>
    <t>LEONCE TRESOR</t>
  </si>
  <si>
    <t>P122016781933Y</t>
  </si>
  <si>
    <t>MBATA SAMUEL NGWANA</t>
  </si>
  <si>
    <t>P019016808757X</t>
  </si>
  <si>
    <t>MOUHAMADOU MATAPIT MOCTAR</t>
  </si>
  <si>
    <t>ETS LE PHARAON</t>
  </si>
  <si>
    <t>P017816986629D</t>
  </si>
  <si>
    <t>P058516722154P</t>
  </si>
  <si>
    <t>THIEMDJO YOMGNI</t>
  </si>
  <si>
    <t>ALAIN LEBRUN (ETS TAL CLEANING SERVICES)</t>
  </si>
  <si>
    <t>P019916856144C</t>
  </si>
  <si>
    <t>MEDAH TAKOU</t>
  </si>
  <si>
    <t>P099516404128H</t>
  </si>
  <si>
    <t>VINCENT TCHAMON</t>
  </si>
  <si>
    <t>P016016636488C</t>
  </si>
  <si>
    <t>P069817994503Q</t>
  </si>
  <si>
    <t>NGATSING MBA</t>
  </si>
  <si>
    <t>AURELE STÉPHANE</t>
  </si>
  <si>
    <t>P068917606952M</t>
  </si>
  <si>
    <t>TCHAMGOUE CAROLE</t>
  </si>
  <si>
    <t>(ETS TCHAMGOUE SOLUTION)</t>
  </si>
  <si>
    <t>P018317868010N</t>
  </si>
  <si>
    <t>P060018363883R</t>
  </si>
  <si>
    <t>BEDIANG AICHA BINTOU ABASS</t>
  </si>
  <si>
    <t>( E.T.S BEDIANG SHOPPING FASHON AND BEAUTY )</t>
  </si>
  <si>
    <t>P088417540819F</t>
  </si>
  <si>
    <t>NGOULOUPE NIEN</t>
  </si>
  <si>
    <t>P109417082534D</t>
  </si>
  <si>
    <t>NJIKAM MARIEMBE</t>
  </si>
  <si>
    <t>M122417448930F</t>
  </si>
  <si>
    <t>SOCIETE AFRO BUSINESS SERVICE SARL</t>
  </si>
  <si>
    <t>M042517712286M</t>
  </si>
  <si>
    <t>M057400000307X</t>
  </si>
  <si>
    <t>ALPI PIETRO ET FILS CAM</t>
  </si>
  <si>
    <t>ALPICAM SARL</t>
  </si>
  <si>
    <t>P127418106279U</t>
  </si>
  <si>
    <t>BA TCHAHO</t>
  </si>
  <si>
    <t>P108614413660L</t>
  </si>
  <si>
    <t>P039716818799U</t>
  </si>
  <si>
    <t>TSOPGNI MAFFO JIOTSA</t>
  </si>
  <si>
    <t>P038718108618U</t>
  </si>
  <si>
    <t>P107817646490H</t>
  </si>
  <si>
    <t>LE GARDIENNAGE</t>
  </si>
  <si>
    <t>M021117165093K</t>
  </si>
  <si>
    <t>SOCIÉTÉ DES ANGES PROTECTEURS</t>
  </si>
  <si>
    <t>P029017773357W</t>
  </si>
  <si>
    <t>CHIKELUE</t>
  </si>
  <si>
    <t>P068217839799W</t>
  </si>
  <si>
    <t>NDONGO BINA NGOMBO</t>
  </si>
  <si>
    <t>HUGUES FRANCIS</t>
  </si>
  <si>
    <t>P079618312575J</t>
  </si>
  <si>
    <t>ETS SOCAPRADE</t>
  </si>
  <si>
    <t>M069100001629Y</t>
  </si>
  <si>
    <t>BUREAU RECH. ETUD.&amp; CONTR.GEOTECHNIQ</t>
  </si>
  <si>
    <t>P115500117067A</t>
  </si>
  <si>
    <t>BEKONO NGOMBA</t>
  </si>
  <si>
    <t>M092117042960G</t>
  </si>
  <si>
    <t>HEALTH AND EDUCATION PROGRAM FOR ALL YOUTH</t>
  </si>
  <si>
    <t>HEPAY</t>
  </si>
  <si>
    <t>P109614878634D</t>
  </si>
  <si>
    <t>P114916292038H</t>
  </si>
  <si>
    <t>CHUIOKE</t>
  </si>
  <si>
    <t>THERESA EYIUCHE</t>
  </si>
  <si>
    <t>VENTE MATERIEL ELECTRIQUE ET ELECTROMENAGER</t>
  </si>
  <si>
    <t>P127100166354U</t>
  </si>
  <si>
    <t>SADIFFO MBA MICHEL</t>
  </si>
  <si>
    <t>"ETS SON &amp; IMAGE"</t>
  </si>
  <si>
    <t>M082517944410Z</t>
  </si>
  <si>
    <t>BEDEINE SARL</t>
  </si>
  <si>
    <t>P010017660075B</t>
  </si>
  <si>
    <t>TOLOBA LIMAN</t>
  </si>
  <si>
    <t>P049217981218H</t>
  </si>
  <si>
    <t>SOMBILI II RESSE</t>
  </si>
  <si>
    <t>P109916374537E</t>
  </si>
  <si>
    <t>NANWOU DOUYONG</t>
  </si>
  <si>
    <t>ARISTIDE ARMEL</t>
  </si>
  <si>
    <t>P038917798776B</t>
  </si>
  <si>
    <t>MAMBOU MEDIE</t>
  </si>
  <si>
    <t>P069016738184X</t>
  </si>
  <si>
    <t>P010316832790A</t>
  </si>
  <si>
    <t>DJIOKENG ZANGUE</t>
  </si>
  <si>
    <t>P059616727333Y</t>
  </si>
  <si>
    <t>NGAMGA SENGA FRANCK VITRAN</t>
  </si>
  <si>
    <t>P039216068535M</t>
  </si>
  <si>
    <t>DJADJILAM</t>
  </si>
  <si>
    <t>P017512333831Z</t>
  </si>
  <si>
    <t>P016517978501D</t>
  </si>
  <si>
    <t>P108817656168A</t>
  </si>
  <si>
    <t>IBBI</t>
  </si>
  <si>
    <t>P047816699237T</t>
  </si>
  <si>
    <t>MENGUE ESSESSA</t>
  </si>
  <si>
    <t>P049117941733G</t>
  </si>
  <si>
    <t>NAWA KOUEBOUTE</t>
  </si>
  <si>
    <t>POLICHEL</t>
  </si>
  <si>
    <t>P089118340414P</t>
  </si>
  <si>
    <t>NGANGMENI WANDJI</t>
  </si>
  <si>
    <t>LANDRY CHIRAC</t>
  </si>
  <si>
    <t>M031412267580P</t>
  </si>
  <si>
    <t>N G 4 L GIE</t>
  </si>
  <si>
    <t>M081812718156S</t>
  </si>
  <si>
    <t>ROY TRAVEL AGENCY SARL</t>
  </si>
  <si>
    <t>P099717672543D</t>
  </si>
  <si>
    <t>BAYANA</t>
  </si>
  <si>
    <t>P067718105234J</t>
  </si>
  <si>
    <t>KININLA MATILDA</t>
  </si>
  <si>
    <t>P097916861947E</t>
  </si>
  <si>
    <t>NRUKAM</t>
  </si>
  <si>
    <t>GROLLY</t>
  </si>
  <si>
    <t>P066614813591G</t>
  </si>
  <si>
    <t>P109217875835T</t>
  </si>
  <si>
    <t>ROUMINIO</t>
  </si>
  <si>
    <t>P088616146862X</t>
  </si>
  <si>
    <t>HOUZEIFA</t>
  </si>
  <si>
    <t>P120217111315N</t>
  </si>
  <si>
    <t>UZODIMMA</t>
  </si>
  <si>
    <t>INNOCENT DABERECHI</t>
  </si>
  <si>
    <t>P019217817675B</t>
  </si>
  <si>
    <t>ODETTE KINSANG</t>
  </si>
  <si>
    <t>P116917688826X</t>
  </si>
  <si>
    <t>P046914798050W</t>
  </si>
  <si>
    <t>EZE NWASAH</t>
  </si>
  <si>
    <t>P018616940390L</t>
  </si>
  <si>
    <t>ALHADI ALKASSOUM</t>
  </si>
  <si>
    <t>GOISSA</t>
  </si>
  <si>
    <t>P019018052775X</t>
  </si>
  <si>
    <t>Keteke</t>
  </si>
  <si>
    <t>P019417837050H</t>
  </si>
  <si>
    <t>P010316724506H</t>
  </si>
  <si>
    <t>DIVINE ROZANGE</t>
  </si>
  <si>
    <t>M070800033316K</t>
  </si>
  <si>
    <t>ECOLE MATET PRIMAIRE LES ELUS</t>
  </si>
  <si>
    <t>E.M.&amp; P.LES ELUS</t>
  </si>
  <si>
    <t>P028918053023M</t>
  </si>
  <si>
    <t>LOUIS NNAEMEKA</t>
  </si>
  <si>
    <t>P028816783499G</t>
  </si>
  <si>
    <t>KIEGNI</t>
  </si>
  <si>
    <t>M099917251450C</t>
  </si>
  <si>
    <t>EP EKOMBITIE</t>
  </si>
  <si>
    <t>P109317592965F</t>
  </si>
  <si>
    <t>DORIS GISELLE</t>
  </si>
  <si>
    <t>P045912149896J</t>
  </si>
  <si>
    <t>NEMBOT DASSI</t>
  </si>
  <si>
    <t>P018416677411S</t>
  </si>
  <si>
    <t>P087816364680L</t>
  </si>
  <si>
    <t>OUSMANOU ABBADJI</t>
  </si>
  <si>
    <t>P108416629069P</t>
  </si>
  <si>
    <t>ZITA BUKEH</t>
  </si>
  <si>
    <t>M081117251734U</t>
  </si>
  <si>
    <t>EP BANGWANG G2</t>
  </si>
  <si>
    <t>P037414957244T</t>
  </si>
  <si>
    <t>EKWELLE SAKANG</t>
  </si>
  <si>
    <t>MULTI-SERVICES ET PRESTATION DE SERVICES</t>
  </si>
  <si>
    <t>M080714875354G</t>
  </si>
  <si>
    <t>GENIE INFORMATIQUE DE L'OCEAN</t>
  </si>
  <si>
    <t>P119616977972H</t>
  </si>
  <si>
    <t>TCHOUKEU YOUCHI</t>
  </si>
  <si>
    <t>P029118103147N</t>
  </si>
  <si>
    <t>P019317354815M</t>
  </si>
  <si>
    <t>GWENDOLINE MANDONTUH</t>
  </si>
  <si>
    <t>P107718041868H</t>
  </si>
  <si>
    <t>M041117249839T</t>
  </si>
  <si>
    <t>EP BAMENKOUPERE</t>
  </si>
  <si>
    <t>M102518147576T</t>
  </si>
  <si>
    <t>Groupe scolaire bilingue la référence</t>
  </si>
  <si>
    <t>GROSBIREF</t>
  </si>
  <si>
    <t>P079718057097X</t>
  </si>
  <si>
    <t>NOUTAT DJAHEU</t>
  </si>
  <si>
    <t>P016315178210U</t>
  </si>
  <si>
    <t>DONGMO NOUNIDJEU</t>
  </si>
  <si>
    <t>P039618238826E</t>
  </si>
  <si>
    <t>BLESSED ASANGA</t>
  </si>
  <si>
    <t>M090400017498Y</t>
  </si>
  <si>
    <t>AFRICA FOOD DISTRIBUTION</t>
  </si>
  <si>
    <t>A.F.D S.A</t>
  </si>
  <si>
    <t>P018612334357L</t>
  </si>
  <si>
    <t>P018100160550J</t>
  </si>
  <si>
    <t>POLICAP TEGUM</t>
  </si>
  <si>
    <t>M080000010587E</t>
  </si>
  <si>
    <t>SEICITEL SARL</t>
  </si>
  <si>
    <t>M071816623374B</t>
  </si>
  <si>
    <t>DIGITAL VISION SARL</t>
  </si>
  <si>
    <t>VENTE POMPE FUNEBRE</t>
  </si>
  <si>
    <t>P076512487581K</t>
  </si>
  <si>
    <t>NKWADJIO TCHAPDA</t>
  </si>
  <si>
    <t>P048617698208D</t>
  </si>
  <si>
    <t>LAMBI EPOUSE CHE NCHE</t>
  </si>
  <si>
    <t>SUSAN NWIMBU</t>
  </si>
  <si>
    <t>P019517728220N</t>
  </si>
  <si>
    <t>P018917933242T</t>
  </si>
  <si>
    <t>AKOA MBARGA</t>
  </si>
  <si>
    <t>GABRIEL JEAN PAUL II</t>
  </si>
  <si>
    <t>P048917617031Y</t>
  </si>
  <si>
    <t>CARLOS ALAIN NYOHNUFON</t>
  </si>
  <si>
    <t>M072517904983R</t>
  </si>
  <si>
    <t>MATIYA GLOBAL DEVELOPMENT AND INVESTMENT SARL</t>
  </si>
  <si>
    <t>'' MAGDEVI '' SARL</t>
  </si>
  <si>
    <t>M072517913683W</t>
  </si>
  <si>
    <t>CLUB 2-0</t>
  </si>
  <si>
    <t>M092015079665P</t>
  </si>
  <si>
    <t>CAMEROON CLOTHING COMPANY PLC</t>
  </si>
  <si>
    <t>P070116979003X</t>
  </si>
  <si>
    <t>NOUESI SIDZE</t>
  </si>
  <si>
    <t>CENGELIS FELIX</t>
  </si>
  <si>
    <t>P088316660473X</t>
  </si>
  <si>
    <t>KOTINAN TCHIOTSA</t>
  </si>
  <si>
    <t>JOSIANE CHANCELLE</t>
  </si>
  <si>
    <t>P039616225379R</t>
  </si>
  <si>
    <t>AYACHE ISAAC JADE</t>
  </si>
  <si>
    <t>P014600091209X</t>
  </si>
  <si>
    <t>YAYA IBRAHIM</t>
  </si>
  <si>
    <t>P127017299690D</t>
  </si>
  <si>
    <t>P018911636300K</t>
  </si>
  <si>
    <t>SADO DEFO CONSTANT RAYMOND</t>
  </si>
  <si>
    <t>ETS SADO</t>
  </si>
  <si>
    <t>P059518150368J</t>
  </si>
  <si>
    <t>P047317622201G</t>
  </si>
  <si>
    <t>MBUI</t>
  </si>
  <si>
    <t>MATHIAS MBACHICK</t>
  </si>
  <si>
    <t>P097917677481T</t>
  </si>
  <si>
    <t>MECA1NICIEN</t>
  </si>
  <si>
    <t>P088914594088A</t>
  </si>
  <si>
    <t>FEGOM KAMDEM</t>
  </si>
  <si>
    <t>P067312600879R</t>
  </si>
  <si>
    <t>TAMBAH NOA BAYA</t>
  </si>
  <si>
    <t>(NOACAM WOODWORK)</t>
  </si>
  <si>
    <t>P078417892008J</t>
  </si>
  <si>
    <t>NYA KUETCHA</t>
  </si>
  <si>
    <t>P060117124510A</t>
  </si>
  <si>
    <t>KOUMENE FOUODJI</t>
  </si>
  <si>
    <t>P029213781430B</t>
  </si>
  <si>
    <t>ANSEH</t>
  </si>
  <si>
    <t>LELINE BILLA</t>
  </si>
  <si>
    <t>P048617735235G</t>
  </si>
  <si>
    <t>ANANFACK NGOUADJIO</t>
  </si>
  <si>
    <t>P036518151169B</t>
  </si>
  <si>
    <t>P127716106832D</t>
  </si>
  <si>
    <t>TCHEUTOU TCHIEGOUE</t>
  </si>
  <si>
    <t>HITLAIRE (IMPRIMERIE LIBRAIRIE SAINT-MARC)</t>
  </si>
  <si>
    <t>P036517618427Q</t>
  </si>
  <si>
    <t>LOUMNGAM ADAMA</t>
  </si>
  <si>
    <t>P019017446445T</t>
  </si>
  <si>
    <t>SADE MANE</t>
  </si>
  <si>
    <t>P067016945191W</t>
  </si>
  <si>
    <t>MBOYO MBOYO</t>
  </si>
  <si>
    <t>INNOCENT ODON (ETS LE TRIOMPHE)</t>
  </si>
  <si>
    <t>P047317580222D</t>
  </si>
  <si>
    <t>KINFACK LEONARD(ETS AZOLAR PLUS)</t>
  </si>
  <si>
    <t>COMMERCE GÉNÉRALE, IMPORT-EXPORT, PRESTATIONS DE SERVICES DIVERS</t>
  </si>
  <si>
    <t>P058300574801T</t>
  </si>
  <si>
    <t>TCHETCHE METANGO EPSEE TSAMO</t>
  </si>
  <si>
    <t>VIVIANE CHIMENE</t>
  </si>
  <si>
    <t>P027012748002R</t>
  </si>
  <si>
    <t>BAKINGA JUSTIN</t>
  </si>
  <si>
    <t>ETS R.L.S.S.</t>
  </si>
  <si>
    <t>P118717380166S</t>
  </si>
  <si>
    <t>NDIFOR SETIA</t>
  </si>
  <si>
    <t>ASANA MUAMEH</t>
  </si>
  <si>
    <t>P087415982046G</t>
  </si>
  <si>
    <t>NGOUEGOU EPSE YEMELONG MARIE</t>
  </si>
  <si>
    <t>P067716720356Q</t>
  </si>
  <si>
    <t>P038917948268N</t>
  </si>
  <si>
    <t>MOUENDO</t>
  </si>
  <si>
    <t>P088217038077T</t>
  </si>
  <si>
    <t>BATU ASABE</t>
  </si>
  <si>
    <t>P058314367370X</t>
  </si>
  <si>
    <t>MANJOH NFOR</t>
  </si>
  <si>
    <t>P010317822063Z</t>
  </si>
  <si>
    <t>APPOUBUWO</t>
  </si>
  <si>
    <t>P055818343796A</t>
  </si>
  <si>
    <t>LUC ALAIN</t>
  </si>
  <si>
    <t>P048717160801T</t>
  </si>
  <si>
    <t>BAKAM GUIFO MARGUERITE FLORE.</t>
  </si>
  <si>
    <t>M080000013592R</t>
  </si>
  <si>
    <t>EPBL LA COURONNE D'OR</t>
  </si>
  <si>
    <t>M012014801018T</t>
  </si>
  <si>
    <t>TATAKAM SARL</t>
  </si>
  <si>
    <t>P077112549763R</t>
  </si>
  <si>
    <t>MBESSA FOUDA EPSEE ONANA</t>
  </si>
  <si>
    <t>M101917812449T</t>
  </si>
  <si>
    <t>CABINET D'ETUDES ET DE CONSEIL MEDOU SARL</t>
  </si>
  <si>
    <t>P119518266685H</t>
  </si>
  <si>
    <t>P020118322625P</t>
  </si>
  <si>
    <t>SAMIRA VALERE</t>
  </si>
  <si>
    <t>P099417210952Z</t>
  </si>
  <si>
    <t>SANGHIMI</t>
  </si>
  <si>
    <t>P077417152727S</t>
  </si>
  <si>
    <t>KAPDJIP GUY</t>
  </si>
  <si>
    <t>M122217902059E</t>
  </si>
  <si>
    <t>SOCIÉTÉ CIVILE IMMOBILIÈRE FORCHOP CHEVALIER</t>
  </si>
  <si>
    <t>SCI FORCHOP</t>
  </si>
  <si>
    <t>P069818191829R</t>
  </si>
  <si>
    <t>SANDRA NKKWAMBOMBI</t>
  </si>
  <si>
    <t>M032014411157S</t>
  </si>
  <si>
    <t>BAID SARL</t>
  </si>
  <si>
    <t>P018012421925T</t>
  </si>
  <si>
    <t>BASSONG THOMAS</t>
  </si>
  <si>
    <t>ETS BASSONG THOMAS</t>
  </si>
  <si>
    <t>P069517419939Q</t>
  </si>
  <si>
    <t>FOBENU</t>
  </si>
  <si>
    <t>P018417621285D</t>
  </si>
  <si>
    <t>P020418280618Q</t>
  </si>
  <si>
    <t>TAJOH</t>
  </si>
  <si>
    <t>P017612588117G</t>
  </si>
  <si>
    <t>ETS ABDOULKADER ABOUBACAR</t>
  </si>
  <si>
    <t>M062517925382T</t>
  </si>
  <si>
    <t>THE GENIUS SARL</t>
  </si>
  <si>
    <t>M080700024055Z</t>
  </si>
  <si>
    <t>BANDANKUI SARL BAFOUSSAM</t>
  </si>
  <si>
    <t>P055400004364K</t>
  </si>
  <si>
    <t>MERVEILLE EP SOPPO PRISO</t>
  </si>
  <si>
    <t>MARIE CHRISTINE VICTORINE</t>
  </si>
  <si>
    <t>P097300493072U</t>
  </si>
  <si>
    <t>MOTOUOM FRANCOISEMOTO</t>
  </si>
  <si>
    <t>MOTOUOM FRANCOISE</t>
  </si>
  <si>
    <t>P018217815903J</t>
  </si>
  <si>
    <t>DORINE MADELEINE</t>
  </si>
  <si>
    <t>VENTE MATERIELS FROID ET CLIMATISATION</t>
  </si>
  <si>
    <t>P117712498281D</t>
  </si>
  <si>
    <t>UCHEGBU CHUKWUEMEKA GODWIN</t>
  </si>
  <si>
    <t>UCHUGBU CHUKWUEMEKA GODWIN</t>
  </si>
  <si>
    <t>M087517254112B</t>
  </si>
  <si>
    <t>EP NGUEM</t>
  </si>
  <si>
    <t>GENIE CIVIL ET FOURNITURES DE BUREAU</t>
  </si>
  <si>
    <t>P027610983084Q</t>
  </si>
  <si>
    <t>DADJO ADRIEN</t>
  </si>
  <si>
    <t>P078318286802F</t>
  </si>
  <si>
    <t>P030217856863W</t>
  </si>
  <si>
    <t>M082217609760F</t>
  </si>
  <si>
    <t>MULTI SERVICES WORLD INNOVATION</t>
  </si>
  <si>
    <t>MSWI</t>
  </si>
  <si>
    <t>FABRICATION ET POSE DE PIERRES TOMBALES, HABILLAGE DE MONUMENTS, ETC.</t>
  </si>
  <si>
    <t>P019018348264N</t>
  </si>
  <si>
    <t>P040018423537T</t>
  </si>
  <si>
    <t>NOUEBA</t>
  </si>
  <si>
    <t>STEPHAN DONOVAN</t>
  </si>
  <si>
    <t>M042217305613Q</t>
  </si>
  <si>
    <t>LUNAS FOODS SARL</t>
  </si>
  <si>
    <t>P059017803592P</t>
  </si>
  <si>
    <t>DOMINIC BAWE</t>
  </si>
  <si>
    <t>P048216059318J</t>
  </si>
  <si>
    <t>NGA AWONO EPSE OLOKO</t>
  </si>
  <si>
    <t>SANDRINE STEPHANIE</t>
  </si>
  <si>
    <t>P048512248377L</t>
  </si>
  <si>
    <t>MATIP BIKOND</t>
  </si>
  <si>
    <t>PAUL SYLVANOS</t>
  </si>
  <si>
    <t>M092217650009U</t>
  </si>
  <si>
    <t>MISSION DE SECOUR ET D’EDUCATION COMMUNAUTAIRE DU CAMEROUN</t>
  </si>
  <si>
    <t>LA FONDATION MISSEC</t>
  </si>
  <si>
    <t>P067417616176F</t>
  </si>
  <si>
    <t>CHRISTIAN TCHAMAKO</t>
  </si>
  <si>
    <t>P038417071528G</t>
  </si>
  <si>
    <t>IFEANYI MWACHUKWU</t>
  </si>
  <si>
    <t>P038816403672Q</t>
  </si>
  <si>
    <t>FELIX KAYUH</t>
  </si>
  <si>
    <t>P108411696305Q</t>
  </si>
  <si>
    <t>NGO TOUN JEANNE MYRIAMNGO</t>
  </si>
  <si>
    <t>NGO TOUN JEANNE MYRIAM</t>
  </si>
  <si>
    <t>VENTE  pdts phyto</t>
  </si>
  <si>
    <t>P127600546220Y</t>
  </si>
  <si>
    <t>alice belmon epse falom</t>
  </si>
  <si>
    <t>P120316513151R</t>
  </si>
  <si>
    <t>ADZENE OTOLO</t>
  </si>
  <si>
    <t>JUSTIN NICOLAS</t>
  </si>
  <si>
    <t>P097900342861N</t>
  </si>
  <si>
    <t>P066912300793E</t>
  </si>
  <si>
    <t>MANDI NKIMIH</t>
  </si>
  <si>
    <t>GENEROSIA</t>
  </si>
  <si>
    <t>P128016398728F</t>
  </si>
  <si>
    <t>M010017758475H</t>
  </si>
  <si>
    <t>INSPECTION D'ARRONDISSEMENT DE L'EDUCATION DE BASE DE BELEL</t>
  </si>
  <si>
    <t>P017918124509X</t>
  </si>
  <si>
    <t>JONDZO JOSEPH VALERY</t>
  </si>
  <si>
    <t>ATIVITER PETIT COMMERCE</t>
  </si>
  <si>
    <t>P037517907423X</t>
  </si>
  <si>
    <t>M071612548617W</t>
  </si>
  <si>
    <t>MEDI EXCEL</t>
  </si>
  <si>
    <t>STE MEDI EXCEL SARL</t>
  </si>
  <si>
    <t>P038012757481Y</t>
  </si>
  <si>
    <t>MPECK MPECK</t>
  </si>
  <si>
    <t>P088816383199D</t>
  </si>
  <si>
    <t>REPRESENTATION COMMERCIAL-CG-NEGOCE-PS</t>
  </si>
  <si>
    <t>M082417018050Z</t>
  </si>
  <si>
    <t>TOP TRAVEL TRIP CAMEROON</t>
  </si>
  <si>
    <t>P076717614902U</t>
  </si>
  <si>
    <t>NGUEDJIP</t>
  </si>
  <si>
    <t>HENRI LEBEL</t>
  </si>
  <si>
    <t>P118812414446Z</t>
  </si>
  <si>
    <t>POUBOM REHBEH MEHWOM</t>
  </si>
  <si>
    <t>(POUBOM AND PARTNERS LAW FIRM)</t>
  </si>
  <si>
    <t>M102017078029C</t>
  </si>
  <si>
    <t>STE COOPERATIVE SIMPLIFIEE DES PRODUCTEURS DE COTON DE MAYEL-POLI</t>
  </si>
  <si>
    <t>SCOOPS KAOUTAL NDEMRI</t>
  </si>
  <si>
    <t>P047012692583B</t>
  </si>
  <si>
    <t>NDONGNANG MAMA</t>
  </si>
  <si>
    <t>NDIVINE ABASSO</t>
  </si>
  <si>
    <t>P078017178067J</t>
  </si>
  <si>
    <t>ATANGANA ESSOLA</t>
  </si>
  <si>
    <t>DANIEL VALERY</t>
  </si>
  <si>
    <t>P068617751592W</t>
  </si>
  <si>
    <t>Doutchou Tchoukeu</t>
  </si>
  <si>
    <t>Nadia Flore</t>
  </si>
  <si>
    <t>P018012653172T</t>
  </si>
  <si>
    <t>SINGORD</t>
  </si>
  <si>
    <t>P026415389107U</t>
  </si>
  <si>
    <t>P078814403274H</t>
  </si>
  <si>
    <t>MAXIME CESAR</t>
  </si>
  <si>
    <t>P038314203272Q</t>
  </si>
  <si>
    <t>KENZO JUDITH</t>
  </si>
  <si>
    <t>P059116416060N</t>
  </si>
  <si>
    <t>P059716011193Y</t>
  </si>
  <si>
    <t>P119917754398G</t>
  </si>
  <si>
    <t>MAKOUDJOU FOGANG</t>
  </si>
  <si>
    <t>LESLIE VIRGINIE</t>
  </si>
  <si>
    <t>P085715771334F</t>
  </si>
  <si>
    <t>M112116639015Q</t>
  </si>
  <si>
    <t>CANAL + ADVERTISING CAMEROUN SAS</t>
  </si>
  <si>
    <t>C+ ADVERT CAM</t>
  </si>
  <si>
    <t>P019217687687G</t>
  </si>
  <si>
    <t>NJUMANVOUI NSANGOU</t>
  </si>
  <si>
    <t>M061817726171A</t>
  </si>
  <si>
    <t>CNYC/BA/LIMBE 2</t>
  </si>
  <si>
    <t>P019417722411J</t>
  </si>
  <si>
    <t>SOKI</t>
  </si>
  <si>
    <t>P089917936907Q</t>
  </si>
  <si>
    <t>ELSA  BRUNELLE</t>
  </si>
  <si>
    <t>PALM OIL LOCAL MILLING</t>
  </si>
  <si>
    <t>P128212674927Q</t>
  </si>
  <si>
    <t>ALEX BAU</t>
  </si>
  <si>
    <t>P079616360416M</t>
  </si>
  <si>
    <t>DOUNTSOP MOMO CARELLE</t>
  </si>
  <si>
    <t>ETS NOURRIRLAH</t>
  </si>
  <si>
    <t>COMMERCE GENERAL, PRESTATIONS DE SERVICES, FORMATIONS</t>
  </si>
  <si>
    <t>P122015969526K</t>
  </si>
  <si>
    <t>BIEM MBACK DIEUDONNE</t>
  </si>
  <si>
    <t>P096516810686X</t>
  </si>
  <si>
    <t>GUEDEM EPOUSE FONGANG</t>
  </si>
  <si>
    <t>P048612759694G</t>
  </si>
  <si>
    <t>BAYIHA NGUIMBOUS SERGE</t>
  </si>
  <si>
    <t>P019216782427T</t>
  </si>
  <si>
    <t>ETTAMGBE</t>
  </si>
  <si>
    <t>M040616346482C</t>
  </si>
  <si>
    <t>PAVES BANSOA</t>
  </si>
  <si>
    <t>P122016047427U</t>
  </si>
  <si>
    <t>NGOM ERIC THEOPHILE</t>
  </si>
  <si>
    <t>P036300147301P</t>
  </si>
  <si>
    <t>GODSON CHIDOZIE</t>
  </si>
  <si>
    <t>P018718066620N</t>
  </si>
  <si>
    <t>GUYLLAINE</t>
  </si>
  <si>
    <t>P020218269307T</t>
  </si>
  <si>
    <t>P028215420406K</t>
  </si>
  <si>
    <t>ONDOBO HERVE CYRILLE FAISAL</t>
  </si>
  <si>
    <t>(ETS ONDOBO &amp; FILS)</t>
  </si>
  <si>
    <t>P126916715398K</t>
  </si>
  <si>
    <t>P122017574569B</t>
  </si>
  <si>
    <t>KOUAM ISIDORE</t>
  </si>
  <si>
    <t>P066012403762D</t>
  </si>
  <si>
    <t>JALLON SULAYMAN</t>
  </si>
  <si>
    <t>ETS JALLON SULAYMAN</t>
  </si>
  <si>
    <t>P020116496383J</t>
  </si>
  <si>
    <t>SONIA MUNGE</t>
  </si>
  <si>
    <t>P025816994112X</t>
  </si>
  <si>
    <t>OLAYIMKA ÉPOUSE MEKALOUE</t>
  </si>
  <si>
    <t>P058317160827X</t>
  </si>
  <si>
    <t>MANDJO TCHINDA</t>
  </si>
  <si>
    <t>P119817307588J</t>
  </si>
  <si>
    <t>BILOUNGA EKODO</t>
  </si>
  <si>
    <t>BERNADETTE MELANIE.</t>
  </si>
  <si>
    <t>P128412175257U</t>
  </si>
  <si>
    <t>YOUMSSI ANGILINE</t>
  </si>
  <si>
    <t>P068717082564M</t>
  </si>
  <si>
    <t>MARTHA NGOWO</t>
  </si>
  <si>
    <t>P118716669483U</t>
  </si>
  <si>
    <t>ENDALLE NKOUG</t>
  </si>
  <si>
    <t>HELENE DORCASE</t>
  </si>
  <si>
    <t>M012517534657P</t>
  </si>
  <si>
    <t>P068717682673D</t>
  </si>
  <si>
    <t>MBAH DESMOND CHECK</t>
  </si>
  <si>
    <t>P117616402477Z</t>
  </si>
  <si>
    <t>COLDAY TANTO</t>
  </si>
  <si>
    <t>JERRY CHRISTIAN</t>
  </si>
  <si>
    <t>P080118078125F</t>
  </si>
  <si>
    <t>MAGOKO TIOBOU</t>
  </si>
  <si>
    <t>P046617329767A</t>
  </si>
  <si>
    <t>P086012693018C</t>
  </si>
  <si>
    <t>P039618253724A</t>
  </si>
  <si>
    <t>DONA GEORGETTE</t>
  </si>
  <si>
    <t>P079217412467A</t>
  </si>
  <si>
    <t>NGUEYO TATSA</t>
  </si>
  <si>
    <t>ANYSEL</t>
  </si>
  <si>
    <t>P068318056508Y</t>
  </si>
  <si>
    <t>NGOMCHISSOUET</t>
  </si>
  <si>
    <t>P099018413676J</t>
  </si>
  <si>
    <t>SANJOH DIVINE FONKENG</t>
  </si>
  <si>
    <t>M032217181397G</t>
  </si>
  <si>
    <t>P097817829104M</t>
  </si>
  <si>
    <t>TEGANG EPOUSE TIANI NOUBISSIE</t>
  </si>
  <si>
    <t>FLORETTE ALPHONSINE</t>
  </si>
  <si>
    <t>P018217553075S</t>
  </si>
  <si>
    <t>MIRABELL NCHANG</t>
  </si>
  <si>
    <t>P056800197045C</t>
  </si>
  <si>
    <t>CHIJIOKE NWAKAMMA DONATUS</t>
  </si>
  <si>
    <t>P107912752143R</t>
  </si>
  <si>
    <t>MARINETTE AIMEE</t>
  </si>
  <si>
    <t>P070317178745Z</t>
  </si>
  <si>
    <t>« ETS ADVENTIS ET COMPANY ( A.T.C) »</t>
  </si>
  <si>
    <t>P028617544780C</t>
  </si>
  <si>
    <t>ABDOULKARIM ABDOULAYE</t>
  </si>
  <si>
    <t>P062517712576D</t>
  </si>
  <si>
    <t>Hillarius</t>
  </si>
  <si>
    <t>P019517111730E</t>
  </si>
  <si>
    <t>ADA ANITA DANIELA</t>
  </si>
  <si>
    <t>ETS LE CELLIER DES SAVEURS</t>
  </si>
  <si>
    <t>M042517718495Q</t>
  </si>
  <si>
    <t>MAISON DECO PLUS SARL</t>
  </si>
  <si>
    <t>MDC SARL</t>
  </si>
  <si>
    <t>P026312527108E</t>
  </si>
  <si>
    <t>MADJO EPSEE SIMO</t>
  </si>
  <si>
    <t>M102417155805T</t>
  </si>
  <si>
    <t>KOD'A MBOA BONANJO</t>
  </si>
  <si>
    <t>PATRIOTISME DE BONANJO</t>
  </si>
  <si>
    <t>REGROUPER EN SON SEIN LES ENFANTS DU VILLAGE, PROMOUVOIR LE DÉVELOPPEMENT, RENFORCER L'ENTRAIDE</t>
  </si>
  <si>
    <t>P078012405108Z</t>
  </si>
  <si>
    <t>ETS DIALLO MAMADOU CHARIFOU</t>
  </si>
  <si>
    <t>P087100232030Q</t>
  </si>
  <si>
    <t>ANTHONY NFOR FAISON</t>
  </si>
  <si>
    <t>"GLOBAL HORIZON ENTERPRISE/FAISON EDUCATION"</t>
  </si>
  <si>
    <t>P019316569969D</t>
  </si>
  <si>
    <t>M032517655288B</t>
  </si>
  <si>
    <t>SHALOM BROTHER'S COMPANY LIMITED</t>
  </si>
  <si>
    <t>(SB CO LTD)</t>
  </si>
  <si>
    <t>P026412674410W</t>
  </si>
  <si>
    <t>P058817949328J</t>
  </si>
  <si>
    <t>NGADJA JABA.</t>
  </si>
  <si>
    <t>P017417096761A</t>
  </si>
  <si>
    <t>P039012401643B</t>
  </si>
  <si>
    <t>ENSEIGNEMENT/INCONNU</t>
  </si>
  <si>
    <t>M051517850244R</t>
  </si>
  <si>
    <t>ASSOCIATION  CENTRE D' EXCELLENCE JUVENILE</t>
  </si>
  <si>
    <t>"ASSOCIATION  CENTRE D' EXCELLENCE JUVENILE"</t>
  </si>
  <si>
    <t>P089616756666G</t>
  </si>
  <si>
    <t>IRÈNE MELENE .</t>
  </si>
  <si>
    <t>P047617462504B</t>
  </si>
  <si>
    <t>NGAHEU</t>
  </si>
  <si>
    <t>BERLAIN LÉOPOLD</t>
  </si>
  <si>
    <t>M042517673732H</t>
  </si>
  <si>
    <t>SOCIÉTÉ MALOCAM-MATERIAUX LOCAUX DU CAMEROUN SARL</t>
  </si>
  <si>
    <t>M080217194535M</t>
  </si>
  <si>
    <t>ASSOCIATION DES RESSORTISSANTS TOUEGWE BEM DOUALA</t>
  </si>
  <si>
    <t>P017616178259Y</t>
  </si>
  <si>
    <t>NJIKOUFON</t>
  </si>
  <si>
    <t>P029017124668F</t>
  </si>
  <si>
    <t>SOCARAF</t>
  </si>
  <si>
    <t>M082217606337Y</t>
  </si>
  <si>
    <t>GOLDEN TOUR SARL</t>
  </si>
  <si>
    <t>VENTE DE JUS &amp; EAUX</t>
  </si>
  <si>
    <t>P018516842917Y</t>
  </si>
  <si>
    <t>ANOUMEYI DEMANOU</t>
  </si>
  <si>
    <t>JEANINE LUCIE</t>
  </si>
  <si>
    <t>M061512337273F</t>
  </si>
  <si>
    <t>INGETECH</t>
  </si>
  <si>
    <t>P126716697455Q</t>
  </si>
  <si>
    <t>MBOH PATRICIA MFUH</t>
  </si>
  <si>
    <t>CABINET COMPTABLE ET FISCAL</t>
  </si>
  <si>
    <t>M082014963509E</t>
  </si>
  <si>
    <t>GICSERCOMPTA SARL</t>
  </si>
  <si>
    <t>P039917587538X</t>
  </si>
  <si>
    <t>M071917901367A</t>
  </si>
  <si>
    <t>SOCIÉTÉ COOPÉRATIVE AVEC CONSEIL D’ADMINISTRATION DES AGRICULTEURS ET ÉLEVEURS UNIS DU CAMEROUN</t>
  </si>
  <si>
    <t>SCEAU CAM COOP-CA</t>
  </si>
  <si>
    <t>P017818511043W</t>
  </si>
  <si>
    <t>P018100411197M</t>
  </si>
  <si>
    <t>ALIAS</t>
  </si>
  <si>
    <t>P025716611997A</t>
  </si>
  <si>
    <t>P059117941386Y</t>
  </si>
  <si>
    <t>MAPI NDE</t>
  </si>
  <si>
    <t>EMERANCE JAVELINE</t>
  </si>
  <si>
    <t>P087900150006D</t>
  </si>
  <si>
    <t>NAOUSSI KOUTANG FRANCOIS</t>
  </si>
  <si>
    <t>ETS TRI</t>
  </si>
  <si>
    <t>PRESTATIONS DE SERVICES (STARTIME, CANAL+, DIGIAL)</t>
  </si>
  <si>
    <t>P039317260013T</t>
  </si>
  <si>
    <t>DONGMO NGUEKENG</t>
  </si>
  <si>
    <t>M078317624705Q</t>
  </si>
  <si>
    <t>SOCIETE BRAIN SERVICES SARL</t>
  </si>
  <si>
    <t>P058516003086U</t>
  </si>
  <si>
    <t>P099217700648K</t>
  </si>
  <si>
    <t>FLORENCE NKWANUO</t>
  </si>
  <si>
    <t>NCHOMINI (VNKL18320A036892)</t>
  </si>
  <si>
    <t>P059217193892S</t>
  </si>
  <si>
    <t>P039316620819K</t>
  </si>
  <si>
    <t>MBOYOM SIME</t>
  </si>
  <si>
    <t>M092518084781J</t>
  </si>
  <si>
    <t>MARAD AND SONS GROUP OF INVESTMENT SARL</t>
  </si>
  <si>
    <t>M101017240196W</t>
  </si>
  <si>
    <t>EP ANNEXE G1 MBOUDA</t>
  </si>
  <si>
    <t>P058812523685Z</t>
  </si>
  <si>
    <t>P129017203536F</t>
  </si>
  <si>
    <t>NANDA KOUAMEGNI</t>
  </si>
  <si>
    <t>CHRISTELLE POUPINE</t>
  </si>
  <si>
    <t>P018018536836S</t>
  </si>
  <si>
    <t>TEFEMPA</t>
  </si>
  <si>
    <t>P017416199974Y</t>
  </si>
  <si>
    <t>ERNESTINE EKEI</t>
  </si>
  <si>
    <t>P127700392859W</t>
  </si>
  <si>
    <t>GAFFO PEDJIDA VIRGINIE MARIE NOEL</t>
  </si>
  <si>
    <t>(ETS DIMENSION)</t>
  </si>
  <si>
    <t>P106300063634Z</t>
  </si>
  <si>
    <t>M051912771366Z</t>
  </si>
  <si>
    <t>MYDEV SARL</t>
  </si>
  <si>
    <t>P016215369077S</t>
  </si>
  <si>
    <t>AFANA MANGA</t>
  </si>
  <si>
    <t>DIDIER THEOPHILE</t>
  </si>
  <si>
    <t>P038512732249Y</t>
  </si>
  <si>
    <t>P057218050780T</t>
  </si>
  <si>
    <t>M071614404001G</t>
  </si>
  <si>
    <t>ASSOCIATION DEMTOU</t>
  </si>
  <si>
    <t>M101512439104J</t>
  </si>
  <si>
    <t>NANCY ET FRERES</t>
  </si>
  <si>
    <t>M102518122234Z</t>
  </si>
  <si>
    <t>T.I.T.H GROUP PETROLIUM S.A.R.L</t>
  </si>
  <si>
    <t>P128717875187F</t>
  </si>
  <si>
    <t>M081017244431W</t>
  </si>
  <si>
    <t>CETIC DE NGOTTO</t>
  </si>
  <si>
    <t>P088717715522T</t>
  </si>
  <si>
    <t>TELEZEN DOUMTSOP</t>
  </si>
  <si>
    <t>GUSTAVE BERLIN</t>
  </si>
  <si>
    <t>P059816302606W</t>
  </si>
  <si>
    <t>WILFRED ALEX</t>
  </si>
  <si>
    <t>M092117942567C</t>
  </si>
  <si>
    <t>HANDICAP VISION</t>
  </si>
  <si>
    <t>HAVA</t>
  </si>
  <si>
    <t>P119418531177B</t>
  </si>
  <si>
    <t>NGALIAKO YAMDJEU</t>
  </si>
  <si>
    <t>ALIDA FLORETTE</t>
  </si>
  <si>
    <t>P118117961283W</t>
  </si>
  <si>
    <t>MINKEU KAMNGUE</t>
  </si>
  <si>
    <t>ARLETTE JOCELYNE</t>
  </si>
  <si>
    <t>P087718527747Q</t>
  </si>
  <si>
    <t>GOFFACK EPSE FABOU</t>
  </si>
  <si>
    <t>P077616628946L</t>
  </si>
  <si>
    <t>M052318305070M</t>
  </si>
  <si>
    <t>G-HOUSE ENGINEERING</t>
  </si>
  <si>
    <t>LOTISSEMENT ET IMMATRICULATION DES TERRAINS</t>
  </si>
  <si>
    <t>M032416496524G</t>
  </si>
  <si>
    <t>SCI LECHE IMMO TOPO  BTP SUARL</t>
  </si>
  <si>
    <t>P017917362567X</t>
  </si>
  <si>
    <t>LAITANG</t>
  </si>
  <si>
    <t>P038912747678S</t>
  </si>
  <si>
    <t>PENGOU FONGANG</t>
  </si>
  <si>
    <t>EMMELIE</t>
  </si>
  <si>
    <t>P037517944509E</t>
  </si>
  <si>
    <t>P080114426391Y</t>
  </si>
  <si>
    <t>FONGOH FUNWI</t>
  </si>
  <si>
    <t>P117717933530K</t>
  </si>
  <si>
    <t>ROLAND AKUM</t>
  </si>
  <si>
    <t>P047216383663F</t>
  </si>
  <si>
    <t>MIDJO</t>
  </si>
  <si>
    <t>M072318498626A</t>
  </si>
  <si>
    <t>MAGNUM TRANSPORT SARL</t>
  </si>
  <si>
    <t>P119618317023S</t>
  </si>
  <si>
    <t>DJIDA EMMANUEL</t>
  </si>
  <si>
    <t>(ETS YAKI)</t>
  </si>
  <si>
    <t>P019118078929E</t>
  </si>
  <si>
    <t>COMMERCIALISATION DES PIÈCES AUTOMOBILES</t>
  </si>
  <si>
    <t>M072417573291Q</t>
  </si>
  <si>
    <t>SOCIETE COOPÉRATIVE SIMPLIFIEE POUR LA COMMERCIALISATION DES PIECES AUTOMOBILES DE BAMYANGA</t>
  </si>
  <si>
    <t>SCOOPS NOMAD</t>
  </si>
  <si>
    <t>P018917211181H</t>
  </si>
  <si>
    <t>SANFAU CHRISTELLE</t>
  </si>
  <si>
    <t>ETS SANFAU</t>
  </si>
  <si>
    <t>P126612577879Q</t>
  </si>
  <si>
    <t>MINDJEU MAGOUM EPSE TCHENGANG BRIGITTE</t>
  </si>
  <si>
    <t>P040117956299M</t>
  </si>
  <si>
    <t>BERTOLE FELIX</t>
  </si>
  <si>
    <t>P057316684058H</t>
  </si>
  <si>
    <t>MOKAMDEM</t>
  </si>
  <si>
    <t>COLETTE CHANTAL</t>
  </si>
  <si>
    <t>M041512302105F</t>
  </si>
  <si>
    <t>AFRICAN SOLAR GENERATION</t>
  </si>
  <si>
    <t>P107400499050T</t>
  </si>
  <si>
    <t>NGO NGOUG  EPSE TAMEN CATHERINE</t>
  </si>
  <si>
    <t>P069215200184M</t>
  </si>
  <si>
    <t>IRENE AUDREY</t>
  </si>
  <si>
    <t>P098918056862R</t>
  </si>
  <si>
    <t>KENYANPI</t>
  </si>
  <si>
    <t>P018412439538R</t>
  </si>
  <si>
    <t>ALHOU LABARAN</t>
  </si>
  <si>
    <t>ETS ALHOU</t>
  </si>
  <si>
    <t>P018016061194J</t>
  </si>
  <si>
    <t>LAWALI KAMAYE</t>
  </si>
  <si>
    <t>M092216277717J</t>
  </si>
  <si>
    <t>COLLEGE BILINGUE DAN &amp; CHLOE</t>
  </si>
  <si>
    <t>CO.BI.DA.C</t>
  </si>
  <si>
    <t>P069817098957E</t>
  </si>
  <si>
    <t>P047018515880F</t>
  </si>
  <si>
    <t>M090100012795K</t>
  </si>
  <si>
    <t>STE DE PROMO.&amp; DE GESTION IMMOBILIERE</t>
  </si>
  <si>
    <t>SPGI</t>
  </si>
  <si>
    <t>P036518045618E</t>
  </si>
  <si>
    <t>NCHANTIA EPSE ABIMNI PEPERTUA NGEWOH</t>
  </si>
  <si>
    <t>P027817717461Q</t>
  </si>
  <si>
    <t>P049517438279C</t>
  </si>
  <si>
    <t>KEBI NSOULI</t>
  </si>
  <si>
    <t>P077617956732E</t>
  </si>
  <si>
    <t>P098318075462B</t>
  </si>
  <si>
    <t>TATOU DJOUSSE</t>
  </si>
  <si>
    <t>P085700346602D</t>
  </si>
  <si>
    <t>FADIMATOU YACOUBOU EPSEE BABA</t>
  </si>
  <si>
    <t>P108316917452D</t>
  </si>
  <si>
    <t>WASEH DENIS AGWE</t>
  </si>
  <si>
    <t>P039517601260B</t>
  </si>
  <si>
    <t>AISSATOU HAIDAMAI</t>
  </si>
  <si>
    <t>P088817989785J</t>
  </si>
  <si>
    <t>P058117383423C</t>
  </si>
  <si>
    <t>AMADIANG BAMBANA</t>
  </si>
  <si>
    <t>P059617511424W</t>
  </si>
  <si>
    <t>MOHAMADOU MOUBARAK ABDOULAYE BABA</t>
  </si>
  <si>
    <t>ETS RAKBABA</t>
  </si>
  <si>
    <t>P058112568001T</t>
  </si>
  <si>
    <t>GUMUH RICHARD</t>
  </si>
  <si>
    <t>P017015417041R</t>
  </si>
  <si>
    <t>TOMBA MBAKAM</t>
  </si>
  <si>
    <t>P027812333689B</t>
  </si>
  <si>
    <t>MINKO EPSEE ANGOUNOU</t>
  </si>
  <si>
    <t>LYDIE VALERIE</t>
  </si>
  <si>
    <t>P107617713294C</t>
  </si>
  <si>
    <t>KAMGAIN TCHEDJOU MICHEL</t>
  </si>
  <si>
    <t>ETS KTM</t>
  </si>
  <si>
    <t>M102316652728F</t>
  </si>
  <si>
    <t>SPEED-LOGISTICS SARL</t>
  </si>
  <si>
    <t>SPEED-LOG</t>
  </si>
  <si>
    <t>DOUANE-TRANSITE, TRANSPORT ET PRESTATION DE SERVICE</t>
  </si>
  <si>
    <t>M032217309061A</t>
  </si>
  <si>
    <t>TAF EQUIPMENT AND LOGISTICS</t>
  </si>
  <si>
    <t>TAF EQUIPMENT</t>
  </si>
  <si>
    <t>P028212132594C</t>
  </si>
  <si>
    <t>P038316275823Z</t>
  </si>
  <si>
    <t>SIUS TALLA</t>
  </si>
  <si>
    <t>P018418151948A</t>
  </si>
  <si>
    <t>NANA TAMANDJO EPSE TCHAPMY</t>
  </si>
  <si>
    <t>M100817074173J</t>
  </si>
  <si>
    <t>LES TECHNIQUES DE GENIE CIVIL REUNIS SARL</t>
  </si>
  <si>
    <t>TGCR SARL</t>
  </si>
  <si>
    <t>P060316783679W</t>
  </si>
  <si>
    <t>AFFENDE</t>
  </si>
  <si>
    <t>THADDEE ARISTIDE</t>
  </si>
  <si>
    <t>P122015941276X</t>
  </si>
  <si>
    <t>MOPOSSI DAVID</t>
  </si>
  <si>
    <t>P098712672088P</t>
  </si>
  <si>
    <t>P122016235492M</t>
  </si>
  <si>
    <t>MOUDEKE MALONG</t>
  </si>
  <si>
    <t>M042417041157J</t>
  </si>
  <si>
    <t>SIGOUA DUOPE CÉLINE</t>
  </si>
  <si>
    <t>C.T.S</t>
  </si>
  <si>
    <t>P088012413807K</t>
  </si>
  <si>
    <t>FOPA JOSELINE</t>
  </si>
  <si>
    <t>M061612526339N</t>
  </si>
  <si>
    <t>STE SIMPLICITY SARL</t>
  </si>
  <si>
    <t>P017917753292Y</t>
  </si>
  <si>
    <t>M052416808396D</t>
  </si>
  <si>
    <t>LMCE TRADING &amp; SERVICES</t>
  </si>
  <si>
    <t>COMMERCE GENERAL-PRESTATIONS DE SERVICES-IMPORT/EXPORT-VENTE DE BILLETS D'AVIONS</t>
  </si>
  <si>
    <t>P118617774131J</t>
  </si>
  <si>
    <t>GISLINE CLAIRE</t>
  </si>
  <si>
    <t>P017017655909M</t>
  </si>
  <si>
    <t>NGOUM MANFRED ERNEST</t>
  </si>
  <si>
    <t>P119818253342Y</t>
  </si>
  <si>
    <t>BESONG GLADYS ECHAN</t>
  </si>
  <si>
    <t>(B..G.E)</t>
  </si>
  <si>
    <t>P078718271417F</t>
  </si>
  <si>
    <t>MBAMY ZITA</t>
  </si>
  <si>
    <t>MARLÈNE</t>
  </si>
  <si>
    <t>P099116300881G</t>
  </si>
  <si>
    <t>EMFENDOUN NGOUO</t>
  </si>
  <si>
    <t>MOUSSA DÉSIRE</t>
  </si>
  <si>
    <t>P058918143717L</t>
  </si>
  <si>
    <t>AMBOMO BITA</t>
  </si>
  <si>
    <t>SABINE BERENGERE</t>
  </si>
  <si>
    <t>P048615393764G</t>
  </si>
  <si>
    <t>P049616629734Y</t>
  </si>
  <si>
    <t>CHANGELINE TEMBONG</t>
  </si>
  <si>
    <t>M042318143453Q</t>
  </si>
  <si>
    <t>BED DISTRIBUTION SARL</t>
  </si>
  <si>
    <t>P067917713778Y</t>
  </si>
  <si>
    <t>FOUDA EWOLO Epse NGONO</t>
  </si>
  <si>
    <t>ADRIENNE ESTELLE</t>
  </si>
  <si>
    <t>P015516917939M</t>
  </si>
  <si>
    <t>YANKAM SANDJO EMMANUEL</t>
  </si>
  <si>
    <t>FABRICATION VETEMENT-IMPORT/EXPORT</t>
  </si>
  <si>
    <t>M031912752203K</t>
  </si>
  <si>
    <t>COMPAGNIE INDUSTRIELLE PR L'HABILLEMT</t>
  </si>
  <si>
    <t>EN AFRIQUE. "CIPHENA" SARL</t>
  </si>
  <si>
    <t>P039217762031G</t>
  </si>
  <si>
    <t>ETS BIVIR SERVICES</t>
  </si>
  <si>
    <t>P068018539678A</t>
  </si>
  <si>
    <t>ISSA MAHAMAT TAHIR</t>
  </si>
  <si>
    <t>P016417508027K</t>
  </si>
  <si>
    <t>M092116444150T</t>
  </si>
  <si>
    <t>GLOBAL ENTERPRISE SARL</t>
  </si>
  <si>
    <t>P069716330940P</t>
  </si>
  <si>
    <t>SONKOUE TADAHA</t>
  </si>
  <si>
    <t>PAPINEAU (ETS AMI)</t>
  </si>
  <si>
    <t>P038012091130L</t>
  </si>
  <si>
    <t>KAGUH BAMBOD</t>
  </si>
  <si>
    <t>VENTE BILLETS-TOURISME-PRESTATIONS</t>
  </si>
  <si>
    <t>P077912632537F</t>
  </si>
  <si>
    <t>ATIBIA NOUBISSI ÉPSE ERET ROSINE NADINE</t>
  </si>
  <si>
    <t>ETS DAC TRAVEL &amp; SERVICES</t>
  </si>
  <si>
    <t>P059918269834C</t>
  </si>
  <si>
    <t>BABA YALI</t>
  </si>
  <si>
    <t>P048818151713G</t>
  </si>
  <si>
    <t>P057016917965C</t>
  </si>
  <si>
    <t>AKPAN PETER IME</t>
  </si>
  <si>
    <t>M122518265474N</t>
  </si>
  <si>
    <t>ASSOCIATION DE JEUNES DYNAMIQUES DU GOUEMG DE YAOUNDÉ</t>
  </si>
  <si>
    <t>A.J.D.L.Y</t>
  </si>
  <si>
    <t>P018215995657E</t>
  </si>
  <si>
    <t>WILLIAM MERLIN (ETS DIAMOND HOTEL)</t>
  </si>
  <si>
    <t>P129717931772Y</t>
  </si>
  <si>
    <t>YERIMA GRICHI HAMIDOU</t>
  </si>
  <si>
    <t>M082217563018G</t>
  </si>
  <si>
    <t>RECPROM SARL</t>
  </si>
  <si>
    <t>PRESTATIONS DE SERVICES; COMMERCE GENERAL; E-COMMERCE; CONSEILS ET ORIENTATIONS; IMPORT-EXPORT; TRANSPORT DE MARCHANDISES</t>
  </si>
  <si>
    <t>P028418356617Z</t>
  </si>
  <si>
    <t>P028018307550P</t>
  </si>
  <si>
    <t>KOUEFOUET</t>
  </si>
  <si>
    <t>P017712528334X</t>
  </si>
  <si>
    <t>MATIEDJE KUITE MARIE BLANDINE</t>
  </si>
  <si>
    <t>P119717955310Y</t>
  </si>
  <si>
    <t>P058617709927P</t>
  </si>
  <si>
    <t>TCHOUANCHE NONO</t>
  </si>
  <si>
    <t>M042517685039R</t>
  </si>
  <si>
    <t>PAEMMA OVERSEA SERVICES AND CONSULTANCY LIMITED</t>
  </si>
  <si>
    <t>SUPPLY OF GOODS AND SERVICES, IMPORTS AND EXPORTS OF GOODS, GENERAL COMMERCE, REAL ESTATE AND CONSTRUCTION.</t>
  </si>
  <si>
    <t>P067112629012H</t>
  </si>
  <si>
    <t>P078616496174A</t>
  </si>
  <si>
    <t>P070116154358F</t>
  </si>
  <si>
    <t>P098816977869B</t>
  </si>
  <si>
    <t>DJIMO DASSI EPSE TCHAMANDEU</t>
  </si>
  <si>
    <t>P099617225928F</t>
  </si>
  <si>
    <t>BOUOPDA MEYATCHEYE</t>
  </si>
  <si>
    <t>M051712628371Y</t>
  </si>
  <si>
    <t>STE LOGISTICS &amp; BUSINESS CONNECT SARL</t>
  </si>
  <si>
    <t>STE LBC SARL</t>
  </si>
  <si>
    <t>P050217495159J</t>
  </si>
  <si>
    <t>OLIVIA NENAH</t>
  </si>
  <si>
    <t>P029718222290H</t>
  </si>
  <si>
    <t>P079118093434E</t>
  </si>
  <si>
    <t>GEORGE ERNEST</t>
  </si>
  <si>
    <t>P010316919801U</t>
  </si>
  <si>
    <t>M071717054390M</t>
  </si>
  <si>
    <t>M099917413446A</t>
  </si>
  <si>
    <t>LYCÉE MODERNE DE NLONG</t>
  </si>
  <si>
    <t>M022517602054P</t>
  </si>
  <si>
    <t>UNIV RH</t>
  </si>
  <si>
    <t>AUDI ET CONSEIL RH-FORMATION ET DEVELOPPMENT DES COMPETENCES-RECRUTEMENT</t>
  </si>
  <si>
    <t>P076600341691M</t>
  </si>
  <si>
    <t>ABOUI BOLO EP ESSONO</t>
  </si>
  <si>
    <t>ELISABETH BLANDINE</t>
  </si>
  <si>
    <t>P088014967413F</t>
  </si>
  <si>
    <t>TCHOKONANG EMILIENNE</t>
  </si>
  <si>
    <t>" ETS EMILIE FASHION "</t>
  </si>
  <si>
    <t>ESTHETIQUE, COIFFURE, COMMERCE GENERAL, PRESTATIONS DE SERVICES</t>
  </si>
  <si>
    <t>P047317735729Q</t>
  </si>
  <si>
    <t>CLOVIS.</t>
  </si>
  <si>
    <t>MOTO- MAN</t>
  </si>
  <si>
    <t>P100117073164T</t>
  </si>
  <si>
    <t>DJOMASSI</t>
  </si>
  <si>
    <t>ALPHONSE GAËTAN</t>
  </si>
  <si>
    <t>P020217140239Z</t>
  </si>
  <si>
    <t>SYLVIE SUE</t>
  </si>
  <si>
    <t>P129817083213G</t>
  </si>
  <si>
    <t>KENNE YONTI</t>
  </si>
  <si>
    <t>P037218304642F</t>
  </si>
  <si>
    <t>JOHN NGOMBI</t>
  </si>
  <si>
    <t>M020314930416H</t>
  </si>
  <si>
    <t>ETS EXTREME SERVICES</t>
  </si>
  <si>
    <t>ETS EXTREMES SERVICES</t>
  </si>
  <si>
    <t>P126400365300M</t>
  </si>
  <si>
    <t>MEVA'A Jean Emmanuel</t>
  </si>
  <si>
    <t>P059517764643U</t>
  </si>
  <si>
    <t>Eko mvomo Ginette jessica</t>
  </si>
  <si>
    <t>P027017363033Y</t>
  </si>
  <si>
    <t>ABEI EPOUSE FOMUM AGATHER</t>
  </si>
  <si>
    <t>P109217916459W</t>
  </si>
  <si>
    <t>HAWAOU SOULE</t>
  </si>
  <si>
    <t>P107717294349G</t>
  </si>
  <si>
    <t>ASANGA EVODIA TENGU</t>
  </si>
  <si>
    <t>P125517553350T</t>
  </si>
  <si>
    <t>MENKEM JONATHAN TANGU</t>
  </si>
  <si>
    <t>TRANSIT-LOGISTIQUE-PRESTATIONS DE SERVICES</t>
  </si>
  <si>
    <t>M022517595215E</t>
  </si>
  <si>
    <t>SOCIETE DE TRANSIT ET LOGISTIQUE SARL</t>
  </si>
  <si>
    <t>S.T.L SARL</t>
  </si>
  <si>
    <t>M022317954983S</t>
  </si>
  <si>
    <t>HOPE BUILDING CONCEPT SARL</t>
  </si>
  <si>
    <t>P088218018946D</t>
  </si>
  <si>
    <t>P016617920639G</t>
  </si>
  <si>
    <t>NEBA SAMUEL</t>
  </si>
  <si>
    <t>P122017439344B</t>
  </si>
  <si>
    <t>DOUANLA ULRICH BLAISE</t>
  </si>
  <si>
    <t>P028811063380K</t>
  </si>
  <si>
    <t>BIMA ONANA</t>
  </si>
  <si>
    <t>P017617291873F</t>
  </si>
  <si>
    <t>ZONING FEUJIO</t>
  </si>
  <si>
    <t>EVARISTE LEDOUX</t>
  </si>
  <si>
    <t>P015814543926L</t>
  </si>
  <si>
    <t>P049016027269Q</t>
  </si>
  <si>
    <t>NGANA TAYOU</t>
  </si>
  <si>
    <t>P122016892475C</t>
  </si>
  <si>
    <t>NJOKU DOROTHY CHIKERE</t>
  </si>
  <si>
    <t>P069416055978U</t>
  </si>
  <si>
    <t>NPOUAGNIGNI</t>
  </si>
  <si>
    <t>P048318555614F</t>
  </si>
  <si>
    <t>NZIE MFIGUIE</t>
  </si>
  <si>
    <t>OUMMOU KOULSOUMOU</t>
  </si>
  <si>
    <t>M120517368360N</t>
  </si>
  <si>
    <t>--ASSOCIATION DES GUIDAR DE YAGOUA</t>
  </si>
  <si>
    <t>"AGUIYA"</t>
  </si>
  <si>
    <t>P067416664551C</t>
  </si>
  <si>
    <t>NJAYOU MOUMBAGNA ADAMOU</t>
  </si>
  <si>
    <t>P128217421864B</t>
  </si>
  <si>
    <t>P108816781981G</t>
  </si>
  <si>
    <t>NONOUTO TAKUETE</t>
  </si>
  <si>
    <t>P048417756478Q</t>
  </si>
  <si>
    <t>FOUTH  ANNE MARIE</t>
  </si>
  <si>
    <t>P030317992160B</t>
  </si>
  <si>
    <t>FOFOU TCHOFFO</t>
  </si>
  <si>
    <t>P027212332155C</t>
  </si>
  <si>
    <t>MANDOU MFOMBOM AMINATOU</t>
  </si>
  <si>
    <t>M111914333211T</t>
  </si>
  <si>
    <t>4S ADVISORY CAMEROUN SAS</t>
  </si>
  <si>
    <t>P035900214332B</t>
  </si>
  <si>
    <t>PEYENO CELESTINPEY</t>
  </si>
  <si>
    <t>PEYENO CELESTIN</t>
  </si>
  <si>
    <t>P029216161823K</t>
  </si>
  <si>
    <t>P109317928284X</t>
  </si>
  <si>
    <t>ZENOBIA</t>
  </si>
  <si>
    <t>M042416708938U</t>
  </si>
  <si>
    <t>BEE ALTERNATIVES SARL</t>
  </si>
  <si>
    <t>P066915288963S</t>
  </si>
  <si>
    <t>P079018474665N</t>
  </si>
  <si>
    <t>KILAMA KILAMA BENJAMIN</t>
  </si>
  <si>
    <t>(ETS X-TECH)</t>
  </si>
  <si>
    <t>P129316229219R</t>
  </si>
  <si>
    <t>ANKOUL</t>
  </si>
  <si>
    <t>P078317716003J</t>
  </si>
  <si>
    <t>MAFFO FOTSO</t>
  </si>
  <si>
    <t>P077512581940U</t>
  </si>
  <si>
    <t>NJUMEN NJANDA</t>
  </si>
  <si>
    <t>P010417025883L</t>
  </si>
  <si>
    <t>DASSI BISSELEU</t>
  </si>
  <si>
    <t>IVAN DIOMEDE</t>
  </si>
  <si>
    <t>P119018306775J</t>
  </si>
  <si>
    <t>nobert ntoh deng</t>
  </si>
  <si>
    <t>P069117056037M</t>
  </si>
  <si>
    <t>GADIRI</t>
  </si>
  <si>
    <t>P108316755249T</t>
  </si>
  <si>
    <t>MPOUEN</t>
  </si>
  <si>
    <t>M092116468995Z</t>
  </si>
  <si>
    <t>SOCIETE KUATE DISTRIBUTION SARL</t>
  </si>
  <si>
    <t>M021512416904N</t>
  </si>
  <si>
    <t>GSB PRIVE LAIC LES CAMELIAS</t>
  </si>
  <si>
    <t>P125916489853G</t>
  </si>
  <si>
    <t>NNOMO BELA</t>
  </si>
  <si>
    <t>P122015552501U</t>
  </si>
  <si>
    <t>EKAH ELONG PHILIPPE</t>
  </si>
  <si>
    <t>CABINET SOINS DE SANTE</t>
  </si>
  <si>
    <t>M061216877286X</t>
  </si>
  <si>
    <t>CABINET DE SOINS LA PATIENCE</t>
  </si>
  <si>
    <t>M019700012232T</t>
  </si>
  <si>
    <t>ST JOHN OF GOD HEALTH CENTER INTEGRETED</t>
  </si>
  <si>
    <t>ST JOHN OF GOD</t>
  </si>
  <si>
    <t>P078112655365D</t>
  </si>
  <si>
    <t>P088812650623Z</t>
  </si>
  <si>
    <t>TIATSIA FOKA</t>
  </si>
  <si>
    <t>INGÉNIEUR ELECTRONICIEN</t>
  </si>
  <si>
    <t>P058216778194N</t>
  </si>
  <si>
    <t>FOKAM TIEMDJO FRED</t>
  </si>
  <si>
    <t>P128918067614N</t>
  </si>
  <si>
    <t>Aldjouma</t>
  </si>
  <si>
    <t>Napare</t>
  </si>
  <si>
    <t>M062217372981Y</t>
  </si>
  <si>
    <t>EGREC LOGISTICS SARL</t>
  </si>
  <si>
    <t>P126216655299F</t>
  </si>
  <si>
    <t>EMILIA NANMBOB FONKEM EPSE CHINDO C/O NNANZ ENTERPRISE</t>
  </si>
  <si>
    <t>M112518269136Q</t>
  </si>
  <si>
    <t>SCOOPS TAMTAMIRE DES PRODUCTEURS D'OIGNON DE MORA</t>
  </si>
  <si>
    <t>SCOPS TAMTAMIRE</t>
  </si>
  <si>
    <t>P058517974996W</t>
  </si>
  <si>
    <t>SIMO SANDO DIEUNEDORD</t>
  </si>
  <si>
    <t>P068817957338X</t>
  </si>
  <si>
    <t>GUEMGUE TAWA</t>
  </si>
  <si>
    <t>VENTE D'HABITS POUR ENFANTS</t>
  </si>
  <si>
    <t>P120017501677H</t>
  </si>
  <si>
    <t>P078716068364M</t>
  </si>
  <si>
    <t>TCHOUANKEP</t>
  </si>
  <si>
    <t>EDITH LIONELLE</t>
  </si>
  <si>
    <t>P038017603909F</t>
  </si>
  <si>
    <t>DUCLAIR RAMZY</t>
  </si>
  <si>
    <t>P068917081993D</t>
  </si>
  <si>
    <t>MEGNE DIE</t>
  </si>
  <si>
    <t>CLARISSE J0EL</t>
  </si>
  <si>
    <t>P027617858895E</t>
  </si>
  <si>
    <t>Koumatio</t>
  </si>
  <si>
    <t>P026200143632C</t>
  </si>
  <si>
    <t>NGAMGO VEUVE FOHOM</t>
  </si>
  <si>
    <t>P037818271918J</t>
  </si>
  <si>
    <t>Alain blaise</t>
  </si>
  <si>
    <t>P048416779071K</t>
  </si>
  <si>
    <t>P018813516775T</t>
  </si>
  <si>
    <t>(ETS BOXING DAYS)</t>
  </si>
  <si>
    <t>P122417399022A</t>
  </si>
  <si>
    <t>ALAIN DIDIER .</t>
  </si>
  <si>
    <t>P046012259895X</t>
  </si>
  <si>
    <t>YADIBI</t>
  </si>
  <si>
    <t>P037717635226Y</t>
  </si>
  <si>
    <t>NDAH YVONNE</t>
  </si>
  <si>
    <t>M081914129907P</t>
  </si>
  <si>
    <t>YOU &amp; ME FOODS SARL</t>
  </si>
  <si>
    <t>P079217861335X</t>
  </si>
  <si>
    <t>EVENG</t>
  </si>
  <si>
    <t>M112518201276J</t>
  </si>
  <si>
    <t>ORENZA SARL</t>
  </si>
  <si>
    <t>P069016033662P</t>
  </si>
  <si>
    <t>FOUNDIKOU ARMIYAHOU</t>
  </si>
  <si>
    <t>P128817473460H</t>
  </si>
  <si>
    <t>TCHEDELE GUILLAUM</t>
  </si>
  <si>
    <t>P122016233881J</t>
  </si>
  <si>
    <t>BILOA BLANDINE</t>
  </si>
  <si>
    <t>M011918289594K</t>
  </si>
  <si>
    <t>CABINET COMPTABLE MOUGA SARL</t>
  </si>
  <si>
    <t>COMMERCE GENERAL - PRESTATIONS DE SERVICES - IMPORT-EXPORT</t>
  </si>
  <si>
    <t>P078117735278H</t>
  </si>
  <si>
    <t>TCHAPMI II</t>
  </si>
  <si>
    <t>P014916158926N</t>
  </si>
  <si>
    <t>P067018061065F</t>
  </si>
  <si>
    <t>KENFACK MELI EPOUSE GOULA</t>
  </si>
  <si>
    <t>M012317837269D</t>
  </si>
  <si>
    <t>N &amp; M FARMS SARL</t>
  </si>
  <si>
    <t>N &amp; M. F</t>
  </si>
  <si>
    <t>P058816069676Z</t>
  </si>
  <si>
    <t>YAOUBA ZRA BADJI</t>
  </si>
  <si>
    <t>P070317753072E</t>
  </si>
  <si>
    <t>LIORSETTE  SIH</t>
  </si>
  <si>
    <t>P028917638656W</t>
  </si>
  <si>
    <t>PROMISE MBULI</t>
  </si>
  <si>
    <t>P109316409316A</t>
  </si>
  <si>
    <t>TCHOUMMI</t>
  </si>
  <si>
    <t>ARNOLD-AIME</t>
  </si>
  <si>
    <t>P018816368106C</t>
  </si>
  <si>
    <t>BLAISE MAURICE</t>
  </si>
  <si>
    <t>P028213371235S</t>
  </si>
  <si>
    <t>SAMARI BONJE VIVIAN</t>
  </si>
  <si>
    <t>P047100491965H</t>
  </si>
  <si>
    <t>DJIVO CHARLES</t>
  </si>
  <si>
    <t>P079412600017H</t>
  </si>
  <si>
    <t>NOULAYE KENENE YVER</t>
  </si>
  <si>
    <t>ETS RODRIGUEZ &amp; FRERES</t>
  </si>
  <si>
    <t>P028614422182A</t>
  </si>
  <si>
    <t>KUEKEUN</t>
  </si>
  <si>
    <t>VALERIE ULIN</t>
  </si>
  <si>
    <t>P058917877077W</t>
  </si>
  <si>
    <t>VOILA VIVIAN AZEH</t>
  </si>
  <si>
    <t>P018912671515C</t>
  </si>
  <si>
    <t>CHUINTE KAMBU</t>
  </si>
  <si>
    <t>JOSIANE PHALONE</t>
  </si>
  <si>
    <t>M072417007220N</t>
  </si>
  <si>
    <t>THECLEVEREST CONSULTING SARL</t>
  </si>
  <si>
    <t>TCCS</t>
  </si>
  <si>
    <t>P076816400487Q</t>
  </si>
  <si>
    <t>P069918566250U</t>
  </si>
  <si>
    <t>CARINE FAH-KEH</t>
  </si>
  <si>
    <t>P059017063203B</t>
  </si>
  <si>
    <t>MAX FABIANI</t>
  </si>
  <si>
    <t>P049017868135B</t>
  </si>
  <si>
    <t>IMPORT/EXPORT ; COMMERCE GÉNÉRAL</t>
  </si>
  <si>
    <t>M112217706873W</t>
  </si>
  <si>
    <t>MY SWEET T</t>
  </si>
  <si>
    <t>M SWEET T</t>
  </si>
  <si>
    <t>P026918021424J</t>
  </si>
  <si>
    <t>Konguep wankoua eddy Michael</t>
  </si>
  <si>
    <t>( SB 164ZEB20EO16414 )</t>
  </si>
  <si>
    <t>M015316022399U</t>
  </si>
  <si>
    <t>SUCCESSION HAPPY FAUSTIN</t>
  </si>
  <si>
    <t>M121412270411R</t>
  </si>
  <si>
    <t>STE ABUC SARL</t>
  </si>
  <si>
    <t>P039117621581D</t>
  </si>
  <si>
    <t>EFU HERBERT ESUA</t>
  </si>
  <si>
    <t>P018016656283W</t>
  </si>
  <si>
    <t>YAYA HAROUN</t>
  </si>
  <si>
    <t>P035816977237L</t>
  </si>
  <si>
    <t>NOUPI TIMIOH</t>
  </si>
  <si>
    <t>P059316236097Z</t>
  </si>
  <si>
    <t>CONSTANTIN ARNAUD</t>
  </si>
  <si>
    <t>P068717531197A</t>
  </si>
  <si>
    <t>SIME EPSE EKOUMA</t>
  </si>
  <si>
    <t>ROSE ARMEL</t>
  </si>
  <si>
    <t>P098717787099M</t>
  </si>
  <si>
    <t>ETHEL  MUKWANO  MBANWET</t>
  </si>
  <si>
    <t>M064900000750U</t>
  </si>
  <si>
    <t>STE AFRICAINE DE BOIS</t>
  </si>
  <si>
    <t>P017212405959Z</t>
  </si>
  <si>
    <t>NGOUNGOURE AWAWOU</t>
  </si>
  <si>
    <t>P018316702664G</t>
  </si>
  <si>
    <t>AGRICULTURAL TRAINING</t>
  </si>
  <si>
    <t>M021812677548A</t>
  </si>
  <si>
    <t>PRESBYTERIAN RURAL TRAINING</t>
  </si>
  <si>
    <t>M022317989872N</t>
  </si>
  <si>
    <t>CILEK TRANSIT ET COMMERCE SARL</t>
  </si>
  <si>
    <t>CITRACO SARL</t>
  </si>
  <si>
    <t>COMMERCE GENERALE, DISTRIBUTION, TRANSIT, IMPORT - EXPORT</t>
  </si>
  <si>
    <t>ETABLISSEMENT SCOLAIRE PRIVE</t>
  </si>
  <si>
    <t>M012416721626L</t>
  </si>
  <si>
    <t>COLLEGE DU LEVANT DE NGODI BAKOKO</t>
  </si>
  <si>
    <t>CODUL</t>
  </si>
  <si>
    <t>BYCYCLE SPAIRE PARTS</t>
  </si>
  <si>
    <t>P037812268516K</t>
  </si>
  <si>
    <t>NWITE ORIE</t>
  </si>
  <si>
    <t>M129517232602N</t>
  </si>
  <si>
    <t>EP ANGONFEME</t>
  </si>
  <si>
    <t>P057817673522D</t>
  </si>
  <si>
    <t>NOUWOUMO</t>
  </si>
  <si>
    <t>P122015563728J</t>
  </si>
  <si>
    <t>NJOUNGO EPSE SIMO ANASTASIA</t>
  </si>
  <si>
    <t>P047912493390R</t>
  </si>
  <si>
    <t>GERALDINE MBO CHANG</t>
  </si>
  <si>
    <t>P078812645130Y</t>
  </si>
  <si>
    <t>P099017907258R</t>
  </si>
  <si>
    <t>NATCHAKWA</t>
  </si>
  <si>
    <t>P122015452451C</t>
  </si>
  <si>
    <t>TAKENNE AUGUSTIN BLAISE</t>
  </si>
  <si>
    <t>P067616788765R</t>
  </si>
  <si>
    <t>NGOKO NEE LOWE NGANCHOUANG</t>
  </si>
  <si>
    <t>P069916926799D</t>
  </si>
  <si>
    <t>P109916876843Q</t>
  </si>
  <si>
    <t>LARIS KIMBI</t>
  </si>
  <si>
    <t>P037012414137U</t>
  </si>
  <si>
    <t>NKE ANTOINETTE</t>
  </si>
  <si>
    <t>P068712604810Y</t>
  </si>
  <si>
    <t>JULIENNE YVETTE</t>
  </si>
  <si>
    <t>P048917525684A</t>
  </si>
  <si>
    <t>AKOUA BILOO</t>
  </si>
  <si>
    <t>ANGELE SUZY</t>
  </si>
  <si>
    <t>P098218008538X</t>
  </si>
  <si>
    <t>.YEYE</t>
  </si>
  <si>
    <t>P108817053150U</t>
  </si>
  <si>
    <t>P127712638367U</t>
  </si>
  <si>
    <t>P026716632287A</t>
  </si>
  <si>
    <t>NZEBAZE DJUTOH EPSE TANCHOU</t>
  </si>
  <si>
    <t>MARIE- MADELEINE</t>
  </si>
  <si>
    <t>M102217881754P</t>
  </si>
  <si>
    <t>PRESTATION DE SERVICE ; PRODUCTION ÉVÉNEMENTIELLE ; COMMUNICATION ; COMMERCE GÉNÉRAL ; IMPORT EXPORT</t>
  </si>
  <si>
    <t>M082316030925H</t>
  </si>
  <si>
    <t>WHITE CREST GROUP LIMITED</t>
  </si>
  <si>
    <t>P096116213718C</t>
  </si>
  <si>
    <t>M062517847377Q</t>
  </si>
  <si>
    <t>BEKOLI ESTATE LIMITED</t>
  </si>
  <si>
    <t>P088817955185F</t>
  </si>
  <si>
    <t>P129217545860H</t>
  </si>
  <si>
    <t>MUABE LINDA</t>
  </si>
  <si>
    <t>ETS THE GREAT</t>
  </si>
  <si>
    <t>P117516190100G</t>
  </si>
  <si>
    <t>WANDJI NJIOKOU</t>
  </si>
  <si>
    <t>GHALIANCE</t>
  </si>
  <si>
    <t>P067600579709Q</t>
  </si>
  <si>
    <t>NGUEGANG SERGES LÉOPOLDN</t>
  </si>
  <si>
    <t>NGUEGANG SERGES LÉOPOLD</t>
  </si>
  <si>
    <t>P029917756915Z</t>
  </si>
  <si>
    <t>MAMADOU DJAN</t>
  </si>
  <si>
    <t>CALL BOX OM</t>
  </si>
  <si>
    <t>P016515269857W</t>
  </si>
  <si>
    <t>P068316704997W</t>
  </si>
  <si>
    <t>P017616743714H</t>
  </si>
  <si>
    <t>MOGUEO</t>
  </si>
  <si>
    <t>P060214780019J</t>
  </si>
  <si>
    <t>SENDJI</t>
  </si>
  <si>
    <t>EMILE THIERRY</t>
  </si>
  <si>
    <t>P037218559978N</t>
  </si>
  <si>
    <t>GANGNTAR</t>
  </si>
  <si>
    <t>P046615389102U</t>
  </si>
  <si>
    <t>SCHIZUA</t>
  </si>
  <si>
    <t>P026116033465Q</t>
  </si>
  <si>
    <t>P018018408935C</t>
  </si>
  <si>
    <t>KENGNE MOWA</t>
  </si>
  <si>
    <t>P037315151602Z</t>
  </si>
  <si>
    <t>NONO MOUKETEY</t>
  </si>
  <si>
    <t>JOSIANE MELANIE</t>
  </si>
  <si>
    <t>P046412286345W</t>
  </si>
  <si>
    <t>P099717516315U</t>
  </si>
  <si>
    <t>NOAH MEKOU</t>
  </si>
  <si>
    <t>JERMAINE MELISSA</t>
  </si>
  <si>
    <t>P119017293396E</t>
  </si>
  <si>
    <t>CHUKWUEBUKA SAMUEL</t>
  </si>
  <si>
    <t>M122018664852A</t>
  </si>
  <si>
    <t>SOCIETE DE PRODUCTION DES RAFRAICHISSANTS ET DES PRODUITS DE</t>
  </si>
  <si>
    <t>P018416004665Z</t>
  </si>
  <si>
    <t>MAFFOUO TAZO</t>
  </si>
  <si>
    <t>P048217018522G</t>
  </si>
  <si>
    <t>MARGERITE ANGELE</t>
  </si>
  <si>
    <t>P038017710899A</t>
  </si>
  <si>
    <t>P109417902860A</t>
  </si>
  <si>
    <t>P109112623827S</t>
  </si>
  <si>
    <t>NOUMSI WEYEPE SAMUEL JUNIOR</t>
  </si>
  <si>
    <t>ETS NOUMSI WEYEPE SAMUEL JUNIOR</t>
  </si>
  <si>
    <t>M062015305911Z</t>
  </si>
  <si>
    <t>SEW-EURODRIVE SARL</t>
  </si>
  <si>
    <t>P049218316125B</t>
  </si>
  <si>
    <t>BECHELIN PHANICE</t>
  </si>
  <si>
    <t>DÉVELOPPEMENT SOCIAL ÉCONOMIQUE</t>
  </si>
  <si>
    <t>M011916844432W</t>
  </si>
  <si>
    <t>CERCLE DES ELITES BANGOU DE NKONGSAMBA</t>
  </si>
  <si>
    <t>CEBN</t>
  </si>
  <si>
    <t>M091717245803P</t>
  </si>
  <si>
    <t>E CATH BANWA-CENTRE</t>
  </si>
  <si>
    <t>P085413402133D</t>
  </si>
  <si>
    <t>NKAHA BE</t>
  </si>
  <si>
    <t>ERNEST PLACIDE</t>
  </si>
  <si>
    <t>P069216852987F</t>
  </si>
  <si>
    <t>WAGOU NGAMALEU DORIANE PATRICIA</t>
  </si>
  <si>
    <t>P070216824891B</t>
  </si>
  <si>
    <t>ATOGHO</t>
  </si>
  <si>
    <t>MOSES AMBE</t>
  </si>
  <si>
    <t>P047317718446G</t>
  </si>
  <si>
    <t>ewoungo</t>
  </si>
  <si>
    <t>samuel dupleix</t>
  </si>
  <si>
    <t>P088612503195C</t>
  </si>
  <si>
    <t>KENMOE NGOUNOU GERALDINE MINETTE</t>
  </si>
  <si>
    <t>ETS KENMOE NGOUNOU GERALDINE MINETTE</t>
  </si>
  <si>
    <t>M018916632051S</t>
  </si>
  <si>
    <t>LYCÉE DE GOULFEY</t>
  </si>
  <si>
    <t>P047718527070F</t>
  </si>
  <si>
    <t>OUMATE CHETIMA</t>
  </si>
  <si>
    <t>COMMERCE BOIS</t>
  </si>
  <si>
    <t>P097216414141B</t>
  </si>
  <si>
    <t>P118416417695Q</t>
  </si>
  <si>
    <t>NDJUKEM NOUGUE</t>
  </si>
  <si>
    <t>ELIONORD</t>
  </si>
  <si>
    <t>P050417972604Q</t>
  </si>
  <si>
    <t>WANJI NJIKI Epse NGUEYON</t>
  </si>
  <si>
    <t>P096818021288E</t>
  </si>
  <si>
    <t>NGO YOMKIL EPSE NYAMA NDENGA</t>
  </si>
  <si>
    <t>P108717059408L</t>
  </si>
  <si>
    <t>P032317918960C</t>
  </si>
  <si>
    <t>P069617508135F</t>
  </si>
  <si>
    <t>M032014926211S</t>
  </si>
  <si>
    <t>PROJECT LOGISTICS INTEGRALE SOLUTIONS SARL</t>
  </si>
  <si>
    <t>PROLIS SARL</t>
  </si>
  <si>
    <t>P108514682092J</t>
  </si>
  <si>
    <t>KLARAH OPOBY</t>
  </si>
  <si>
    <t>P118617791292L</t>
  </si>
  <si>
    <t>DZEFACK SONZIA</t>
  </si>
  <si>
    <t>P079816824556K</t>
  </si>
  <si>
    <t>MOUCHILI MFOUAPON</t>
  </si>
  <si>
    <t>P099515421306N</t>
  </si>
  <si>
    <t>P085300078263N</t>
  </si>
  <si>
    <t>P039117977095G</t>
  </si>
  <si>
    <t>ETS CELEBRATION BOUTIQUE</t>
  </si>
  <si>
    <t>CELEBRATION BOUTIQUE</t>
  </si>
  <si>
    <t>M042318316345D</t>
  </si>
  <si>
    <t>CONSTRU-PRO SARL</t>
  </si>
  <si>
    <t>M040017228031A</t>
  </si>
  <si>
    <t>REGROUPEMENT NDE DE NDOGPASSI III ZR</t>
  </si>
  <si>
    <t>R2N</t>
  </si>
  <si>
    <t>P064700034660E</t>
  </si>
  <si>
    <t>MOUTIO EPSEE DSAMOU</t>
  </si>
  <si>
    <t>P016616144492T</t>
  </si>
  <si>
    <t>P019017743572U</t>
  </si>
  <si>
    <t>FRANCOIS NOEL</t>
  </si>
  <si>
    <t>P038718186169D</t>
  </si>
  <si>
    <t>HYE</t>
  </si>
  <si>
    <t>ANNE-DANIEL</t>
  </si>
  <si>
    <t>M022416498894C</t>
  </si>
  <si>
    <t>CHIC  SHINE SARL</t>
  </si>
  <si>
    <t>M010400024286A</t>
  </si>
  <si>
    <t>ASSISTANCE GERMANO-CAMEROUNAISE (DEUTSCHE KAMERUN HILFE)</t>
  </si>
  <si>
    <t>P059016631381A</t>
  </si>
  <si>
    <t>TENE KUE</t>
  </si>
  <si>
    <t>IDI ULRICH</t>
  </si>
  <si>
    <t>P029518035631P</t>
  </si>
  <si>
    <t>P118917855739N</t>
  </si>
  <si>
    <t>P067412406824Q</t>
  </si>
  <si>
    <t>M012517524565U</t>
  </si>
  <si>
    <t>CORE NETWORK TECHNOLOGY</t>
  </si>
  <si>
    <t>CN TECH</t>
  </si>
  <si>
    <t>P015111616477C</t>
  </si>
  <si>
    <t>P099617156567A</t>
  </si>
  <si>
    <t>DIEUDONNE IRLAM-MAVLADA</t>
  </si>
  <si>
    <t>M022517597263G</t>
  </si>
  <si>
    <t>KKE AGRO-PHARMA SARL</t>
  </si>
  <si>
    <t>M022217047879R</t>
  </si>
  <si>
    <t>FELY CONFORT SARL</t>
  </si>
  <si>
    <t>P099415109244T</t>
  </si>
  <si>
    <t>DOUMGMENE GIRES</t>
  </si>
  <si>
    <t>P079115984964Z</t>
  </si>
  <si>
    <t>MAJANG TCHINDE</t>
  </si>
  <si>
    <t>LUDIVINE JOELLE</t>
  </si>
  <si>
    <t>P109317769513K</t>
  </si>
  <si>
    <t>TCHOUDA MICHELLE GUILLAINE</t>
  </si>
  <si>
    <t>P026516946392R</t>
  </si>
  <si>
    <t>YEMZE MARTIN</t>
  </si>
  <si>
    <t>M032517621605L</t>
  </si>
  <si>
    <t>SOCIETE SOLARA SARL</t>
  </si>
  <si>
    <t>SOLARA SARL</t>
  </si>
  <si>
    <t>P050018565258H</t>
  </si>
  <si>
    <t>FOUHOUE</t>
  </si>
  <si>
    <t>HERMANN JORDAN</t>
  </si>
  <si>
    <t>M021916666815K</t>
  </si>
  <si>
    <t>FAB CAPITAL SARL</t>
  </si>
  <si>
    <t>M070417242757P</t>
  </si>
  <si>
    <t>EP ANNEXE YONTEU-KETCHO BANKA</t>
  </si>
  <si>
    <t>P017517656589F</t>
  </si>
  <si>
    <t>NKOSSAH</t>
  </si>
  <si>
    <t>P069418008421S</t>
  </si>
  <si>
    <t>SANGYE</t>
  </si>
  <si>
    <t>SARAPHINE ENI</t>
  </si>
  <si>
    <t>P087316599343U</t>
  </si>
  <si>
    <t>ARROME</t>
  </si>
  <si>
    <t>MARY AKO</t>
  </si>
  <si>
    <t>M092316096821W</t>
  </si>
  <si>
    <t>PERFORMAX GROUP SARL</t>
  </si>
  <si>
    <t>PERFORMAX GROUP</t>
  </si>
  <si>
    <t>FORMATION EN MAÎTRISE DES RISQUES ET PERFORMANCE....</t>
  </si>
  <si>
    <t>M102316187962C</t>
  </si>
  <si>
    <t>WORLD TRADE GROUP SARL</t>
  </si>
  <si>
    <t>WORLD TRADE GROUP</t>
  </si>
  <si>
    <t>M110817253271J</t>
  </si>
  <si>
    <t>EP KOUGOUDA II</t>
  </si>
  <si>
    <t>P068316836960T</t>
  </si>
  <si>
    <t>MBONU EMEKA</t>
  </si>
  <si>
    <t>M102116487130U</t>
  </si>
  <si>
    <t>AFRICA GASTRONOMIQUE GROUP LIMITED</t>
  </si>
  <si>
    <t>AGG LTD</t>
  </si>
  <si>
    <t>P026600220801E</t>
  </si>
  <si>
    <t>ONANA EPSEE NDONGO</t>
  </si>
  <si>
    <t>P018417431678X</t>
  </si>
  <si>
    <t>P118917408034J</t>
  </si>
  <si>
    <t>PAUL ARINZE</t>
  </si>
  <si>
    <t>P018516023880K</t>
  </si>
  <si>
    <t>BEA NKWANDJE BERGOMI</t>
  </si>
  <si>
    <t>P018717045625S</t>
  </si>
  <si>
    <t>METEUGA</t>
  </si>
  <si>
    <t>P015900281348P</t>
  </si>
  <si>
    <t>SONWA EPSE NGOUANA ESTHER</t>
  </si>
  <si>
    <t>P048117970333D</t>
  </si>
  <si>
    <t>kenfack tegomo,</t>
  </si>
  <si>
    <t>Philomène,</t>
  </si>
  <si>
    <t>P069215204523D</t>
  </si>
  <si>
    <t>OTINA</t>
  </si>
  <si>
    <t>BOBINAR EDISON</t>
  </si>
  <si>
    <t>P107217120088T</t>
  </si>
  <si>
    <t>PANGOP LIEDJI</t>
  </si>
  <si>
    <t>P016918119020Y</t>
  </si>
  <si>
    <t>P088914640133G</t>
  </si>
  <si>
    <t>DJIEKAM FANKAM</t>
  </si>
  <si>
    <t>GERTRUDE GAIËLLE</t>
  </si>
  <si>
    <t>P058512656280A</t>
  </si>
  <si>
    <t>FAYCAL HAMADOU</t>
  </si>
  <si>
    <t>(ETS HAMADOU SAMBO)</t>
  </si>
  <si>
    <t>P019317404003U</t>
  </si>
  <si>
    <t>P056312668851U</t>
  </si>
  <si>
    <t>FOTSING ALAIN MARC</t>
  </si>
  <si>
    <t>FOTSING ALAIN</t>
  </si>
  <si>
    <t>P107616138129R</t>
  </si>
  <si>
    <t>NGOUEGNI EPSE NGAMBIA NYOMBIA</t>
  </si>
  <si>
    <t>P069218281511P</t>
  </si>
  <si>
    <t>SHESHE ODETTE</t>
  </si>
  <si>
    <t>M091712647199S</t>
  </si>
  <si>
    <t>WISE ELEC SARL</t>
  </si>
  <si>
    <t>P105800032692W</t>
  </si>
  <si>
    <t>P100417556502Q</t>
  </si>
  <si>
    <t>SUEBANG KENNE</t>
  </si>
  <si>
    <t>RONIC</t>
  </si>
  <si>
    <t>P086500250219F</t>
  </si>
  <si>
    <t>M082316029149R</t>
  </si>
  <si>
    <t>BASIC BUSINESS ORGANISATION UNIT SARL</t>
  </si>
  <si>
    <t>P018917599323P</t>
  </si>
  <si>
    <t>POKEM TAKUETE</t>
  </si>
  <si>
    <t>P028317889629A</t>
  </si>
  <si>
    <t>Kom mboumi</t>
  </si>
  <si>
    <t>Franck Gérard</t>
  </si>
  <si>
    <t>M112015255397X</t>
  </si>
  <si>
    <t>GLORIOUS TRAVEL AND SERVICES</t>
  </si>
  <si>
    <t>P028716669817G</t>
  </si>
  <si>
    <t>P018414957958Z</t>
  </si>
  <si>
    <t>MATNA ETS MATMA (MAT SAM GENI)</t>
  </si>
  <si>
    <t>P086817777781P</t>
  </si>
  <si>
    <t>P016818162240W</t>
  </si>
  <si>
    <t>KOM-FOM</t>
  </si>
  <si>
    <t>AMEDEL</t>
  </si>
  <si>
    <t>M092217619918E</t>
  </si>
  <si>
    <t>COMPUTER INFORMATION SYSTEM &amp; HEALTHCARE-CAM LIMITED</t>
  </si>
  <si>
    <t>C I S &amp; H-CAM LTD</t>
  </si>
  <si>
    <t>P028418069780P</t>
  </si>
  <si>
    <t>CHEUDJEU FOMO NKENGNE</t>
  </si>
  <si>
    <t>P088214410119L</t>
  </si>
  <si>
    <t>P049214422631U</t>
  </si>
  <si>
    <t>P018412414010Y</t>
  </si>
  <si>
    <t>P068712694918W</t>
  </si>
  <si>
    <t>RUTAGARAMA JEAN BOSCO</t>
  </si>
  <si>
    <t>ETS BOSCO</t>
  </si>
  <si>
    <t>P038518087443Q</t>
  </si>
  <si>
    <t>GUEPI YOTTA</t>
  </si>
  <si>
    <t>P089618175162N</t>
  </si>
  <si>
    <t>VALMIE MOFOR</t>
  </si>
  <si>
    <t>EFOLEFACK</t>
  </si>
  <si>
    <t>P097717682476H</t>
  </si>
  <si>
    <t>P018512329012U</t>
  </si>
  <si>
    <t>GWEM OLOUME</t>
  </si>
  <si>
    <t>KARL LIONNEL</t>
  </si>
  <si>
    <t>P016417311063L</t>
  </si>
  <si>
    <t>AMADOU OUSMAN.</t>
  </si>
  <si>
    <t>P058418260301F</t>
  </si>
  <si>
    <t>YONGAM ADELINE (YONGAM FARM)</t>
  </si>
  <si>
    <t>P028818453693S</t>
  </si>
  <si>
    <t>FOKOUA MENE</t>
  </si>
  <si>
    <t>ELIANE FLAVIANE</t>
  </si>
  <si>
    <t>P107612642330Y</t>
  </si>
  <si>
    <t>P128017900825C</t>
  </si>
  <si>
    <t>DJIKE FESUH</t>
  </si>
  <si>
    <t>P049115617165J</t>
  </si>
  <si>
    <t>OBELE AWONO</t>
  </si>
  <si>
    <t>M112116700042P</t>
  </si>
  <si>
    <t>IDF SARL</t>
  </si>
  <si>
    <t>P028112628812E</t>
  </si>
  <si>
    <t>YOUFOUTE ZOUNEDOU</t>
  </si>
  <si>
    <t>ETS YOUFOUT AUTO</t>
  </si>
  <si>
    <t>P017900476886N</t>
  </si>
  <si>
    <t>P037600126057H</t>
  </si>
  <si>
    <t>KAMDEM TEGUIA ALAIN FIDELE</t>
  </si>
  <si>
    <t>P028916079060R</t>
  </si>
  <si>
    <t>OKORJI OKWUCHUKWU</t>
  </si>
  <si>
    <t>P105800573010E</t>
  </si>
  <si>
    <t>P122015988001R</t>
  </si>
  <si>
    <t>FOTIEGNE TAGNE JOSEPH IRENE</t>
  </si>
  <si>
    <t>P037918086995A</t>
  </si>
  <si>
    <t>M012317868312T</t>
  </si>
  <si>
    <t>KTF DISTRIBUTIONS SARL</t>
  </si>
  <si>
    <t>COMMERCIALISATION DU PORC</t>
  </si>
  <si>
    <t>P069117670287L</t>
  </si>
  <si>
    <t>JOËL ARTHUR GWODOG</t>
  </si>
  <si>
    <t>(ETS "GWODOG &amp; FILS")</t>
  </si>
  <si>
    <t>P078912681085W</t>
  </si>
  <si>
    <t>CHIOKE CHIGOZI</t>
  </si>
  <si>
    <t>P028016861394Q</t>
  </si>
  <si>
    <t>AKUMANGA</t>
  </si>
  <si>
    <t>P038212268154U</t>
  </si>
  <si>
    <t>P018017015488Z</t>
  </si>
  <si>
    <t>GODFROY ROGER EMMANUEL</t>
  </si>
  <si>
    <t>P062315986294S</t>
  </si>
  <si>
    <t>TEBE ROBERT SAMUEL ( ETS MONDIAL HAIR)</t>
  </si>
  <si>
    <t>P027516444045K</t>
  </si>
  <si>
    <t>LENOUO SOP</t>
  </si>
  <si>
    <t>P028318208820D</t>
  </si>
  <si>
    <t>YOUNDJE TSAMO</t>
  </si>
  <si>
    <t>M102417168932G</t>
  </si>
  <si>
    <t>SOCIÉTÉ TAC-COMPAGNY SARL</t>
  </si>
  <si>
    <t>P049217748907N</t>
  </si>
  <si>
    <t>M121214595915N</t>
  </si>
  <si>
    <t>CHRIST LE BON PASTEUR SARL</t>
  </si>
  <si>
    <t>M112417180831J</t>
  </si>
  <si>
    <t>FUSÉE EXPRESS SARL</t>
  </si>
  <si>
    <t>P037416072918T</t>
  </si>
  <si>
    <t>ATTE</t>
  </si>
  <si>
    <t>LEA JOSEPH</t>
  </si>
  <si>
    <t>P089018200864X</t>
  </si>
  <si>
    <t>P058418110288J</t>
  </si>
  <si>
    <t>P049716383266R</t>
  </si>
  <si>
    <t>AKWA DESMOND</t>
  </si>
  <si>
    <t>SERVICE TRAITEUR ÉVÉNEMENTIEL - RESTAURATION</t>
  </si>
  <si>
    <t>P076400112488S</t>
  </si>
  <si>
    <t>MADJOUN FEUKAM</t>
  </si>
  <si>
    <t>DRUSILLE</t>
  </si>
  <si>
    <t>P028617075783R</t>
  </si>
  <si>
    <t>P038918052174J</t>
  </si>
  <si>
    <t>NGNOUASAN WOPEUWO</t>
  </si>
  <si>
    <t>P025912628701E</t>
  </si>
  <si>
    <t>PIUS MOKOM</t>
  </si>
  <si>
    <t>P068816932447W</t>
  </si>
  <si>
    <t>IREINE CHIMIE</t>
  </si>
  <si>
    <t>P100117732600W</t>
  </si>
  <si>
    <t>NZEDJOU FOPA</t>
  </si>
  <si>
    <t>P016212241298E</t>
  </si>
  <si>
    <t>FIFEN ZAKARIAHOU</t>
  </si>
  <si>
    <t>P129617719525W</t>
  </si>
  <si>
    <t>BANLAJAI</t>
  </si>
  <si>
    <t>EMMANUEL NYUYFONI</t>
  </si>
  <si>
    <t>P052518345937C</t>
  </si>
  <si>
    <t>SAIN TIMOTHY NJOH</t>
  </si>
  <si>
    <t>P068717274443Q</t>
  </si>
  <si>
    <t>P122017514504F</t>
  </si>
  <si>
    <t>M042416663726U</t>
  </si>
  <si>
    <t>INTERNATIONAL DENTAL AND MEDICAL COMPANY</t>
  </si>
  <si>
    <t>IDMC</t>
  </si>
  <si>
    <t>VENTE DES ÉQUIPEMENTS, CONSOMMABLES ET DISPOSITIFS MÉDICAUX ET DENTAIRES</t>
  </si>
  <si>
    <t>P108916835990N</t>
  </si>
  <si>
    <t>M012216886879L</t>
  </si>
  <si>
    <t>AFRICA INNOVATION NETWORK SARL</t>
  </si>
  <si>
    <t>A I N</t>
  </si>
  <si>
    <t>P128916929587M</t>
  </si>
  <si>
    <t>P089517962923B</t>
  </si>
  <si>
    <t>NGO BONOG</t>
  </si>
  <si>
    <t>P098417860060K</t>
  </si>
  <si>
    <t>Victorine Mayah</t>
  </si>
  <si>
    <t>P069916582996S</t>
  </si>
  <si>
    <t>PEZZANI URSULA KOUBISSESSE ANGELE</t>
  </si>
  <si>
    <t>P106516774177T</t>
  </si>
  <si>
    <t>SOTJIO</t>
  </si>
  <si>
    <t>P085915080666W</t>
  </si>
  <si>
    <t>NDI MBAH</t>
  </si>
  <si>
    <t>M091417257190Y</t>
  </si>
  <si>
    <t>ISL BIL PRIMARY SCHOOL KOUTOUTAIN (ANGLO)</t>
  </si>
  <si>
    <t>P087518144477H</t>
  </si>
  <si>
    <t>NDEFFO MBETENE</t>
  </si>
  <si>
    <t>P122518322912P</t>
  </si>
  <si>
    <t>FONSA CHARLES TAFON</t>
  </si>
  <si>
    <t>(ETS CHARLESTON SHIPPING CAMEROON)</t>
  </si>
  <si>
    <t>P016016194124Z</t>
  </si>
  <si>
    <t>P097917823578P</t>
  </si>
  <si>
    <t>M022317962581M</t>
  </si>
  <si>
    <t>"BATIS PRO" SARL</t>
  </si>
  <si>
    <t>P122015915869Z</t>
  </si>
  <si>
    <t>P100016649384X</t>
  </si>
  <si>
    <t>ADILLE</t>
  </si>
  <si>
    <t>LARISA NTOH'</t>
  </si>
  <si>
    <t>BH A EMPORTER</t>
  </si>
  <si>
    <t>P106600146908D</t>
  </si>
  <si>
    <t>GUEDEM KENGNE EP FOTSO</t>
  </si>
  <si>
    <t>P018817685922F</t>
  </si>
  <si>
    <t>M092117445223K</t>
  </si>
  <si>
    <t>FOKA TEDEFO</t>
  </si>
  <si>
    <t>P085818328775Y</t>
  </si>
  <si>
    <t>NUMBEM TCHATCHOUA</t>
  </si>
  <si>
    <t>P010117478073R</t>
  </si>
  <si>
    <t>SILIENOU TAMKO</t>
  </si>
  <si>
    <t>P018712436510X</t>
  </si>
  <si>
    <t>NDUKA UZOR SAMUEL</t>
  </si>
  <si>
    <t>ETS NDUKA UZOR SAMUEL</t>
  </si>
  <si>
    <t>P057012288848D</t>
  </si>
  <si>
    <t>NYOUNG VITALIS WIRNKAR</t>
  </si>
  <si>
    <t>P059516380008A</t>
  </si>
  <si>
    <t>NJOMGANG GHONANG GHISLAINE</t>
  </si>
  <si>
    <t>P098715994415N</t>
  </si>
  <si>
    <t>VENTE DES TÔLES</t>
  </si>
  <si>
    <t>P017717202384S</t>
  </si>
  <si>
    <t>BONIFACE MARCEL</t>
  </si>
  <si>
    <t>P027012679753K</t>
  </si>
  <si>
    <t>FOUDA EPSEE NDZANA</t>
  </si>
  <si>
    <t>MARIE BERNADETTE JOCELY</t>
  </si>
  <si>
    <t>P047417043265D</t>
  </si>
  <si>
    <t>P028316213665X</t>
  </si>
  <si>
    <t>LEUNKEU FEUNKEU</t>
  </si>
  <si>
    <t>P067712420351K</t>
  </si>
  <si>
    <t>NDAYOU MARIA</t>
  </si>
  <si>
    <t>P018218123116H</t>
  </si>
  <si>
    <t>FLORENCE YAFE</t>
  </si>
  <si>
    <t>P067417849583Z</t>
  </si>
  <si>
    <t>NOUPEU KAMENI</t>
  </si>
  <si>
    <t>DOLORES SOLANGE</t>
  </si>
  <si>
    <t>P089417674351W</t>
  </si>
  <si>
    <t>TACHAGO FOADING</t>
  </si>
  <si>
    <t>M092418015543X</t>
  </si>
  <si>
    <t>MOLAR'S PRESTIGE SECONDARY SCHOOL</t>
  </si>
  <si>
    <t>P047612150671K</t>
  </si>
  <si>
    <t>MAKUEDOUNG TANEMOSSU ARIANE</t>
  </si>
  <si>
    <t>P019118516399W</t>
  </si>
  <si>
    <t>P122015969268N</t>
  </si>
  <si>
    <t>DJIEGOUE TCHAMTCHEU SCHOLASTIQUE MATHILDE</t>
  </si>
  <si>
    <t>P014817772844N</t>
  </si>
  <si>
    <t>WAMBA INNOCENT</t>
  </si>
  <si>
    <t>P096817047531E</t>
  </si>
  <si>
    <t>P107500348234C</t>
  </si>
  <si>
    <t>TALLA MAGATSIN CHRISTIANE</t>
  </si>
  <si>
    <t>P108316928106U</t>
  </si>
  <si>
    <t>SILATSA TSAFACK</t>
  </si>
  <si>
    <t>JOSIANE CHRISTELLE(GRAND RESEAU DE PEINTURE ET D'ETANCHEITE)</t>
  </si>
  <si>
    <t>P018417154635Q</t>
  </si>
  <si>
    <t>SALIFOU ALMOU</t>
  </si>
  <si>
    <t>P086900159011G</t>
  </si>
  <si>
    <t>P128918283153G</t>
  </si>
  <si>
    <t>P108118197162N</t>
  </si>
  <si>
    <t>TASSE Emmanuel</t>
  </si>
  <si>
    <t>P086212634348A</t>
  </si>
  <si>
    <t>P095915158006D</t>
  </si>
  <si>
    <t>P088112378219M</t>
  </si>
  <si>
    <t>DAMASIUS ESONG</t>
  </si>
  <si>
    <t>P127918260746B</t>
  </si>
  <si>
    <t>FEUNANG THOMAS</t>
  </si>
  <si>
    <t>P010616085203H</t>
  </si>
  <si>
    <t>EBUZOEMEOYI CHINONSO EMMANUEL</t>
  </si>
  <si>
    <t>P119618579655X</t>
  </si>
  <si>
    <t>ADZEFE</t>
  </si>
  <si>
    <t>M072517891529M</t>
  </si>
  <si>
    <t>HETIKO CAMEROON SARL</t>
  </si>
  <si>
    <t>HETIKO PLC</t>
  </si>
  <si>
    <t>M100900028707T</t>
  </si>
  <si>
    <t>MARYLAND SARL U</t>
  </si>
  <si>
    <t>CONFECTION DES FLEXIBLES</t>
  </si>
  <si>
    <t>M032416648912F</t>
  </si>
  <si>
    <t>TF HYDRAULIQUE SERVICES SARL</t>
  </si>
  <si>
    <t>P079817407208J</t>
  </si>
  <si>
    <t>RITA NJAH</t>
  </si>
  <si>
    <t>P074618048888F</t>
  </si>
  <si>
    <t>LUMANKA A SU</t>
  </si>
  <si>
    <t>P098014018074T</t>
  </si>
  <si>
    <t>ETS SHAMMAH COMPANY</t>
  </si>
  <si>
    <t>P108212115505G</t>
  </si>
  <si>
    <t>P049118006018L</t>
  </si>
  <si>
    <t>EBANGHA EGBE</t>
  </si>
  <si>
    <t>EBAI CHRISTY VENESSA</t>
  </si>
  <si>
    <t>P059317625882E</t>
  </si>
  <si>
    <t>SEINI ATITILA</t>
  </si>
  <si>
    <t>M122518276077D</t>
  </si>
  <si>
    <t>NANO TECHNOLOGIE SARL</t>
  </si>
  <si>
    <t>P098616354239D</t>
  </si>
  <si>
    <t>AWA ELVIS AWA</t>
  </si>
  <si>
    <t>P019316253227A</t>
  </si>
  <si>
    <t>WAKIL</t>
  </si>
  <si>
    <t>P015000375562D</t>
  </si>
  <si>
    <t>ABDOUL WAHABOU BOUKAR</t>
  </si>
  <si>
    <t>ETS ABDOUL WAHABOU BOUKAR</t>
  </si>
  <si>
    <t>P059016861984E</t>
  </si>
  <si>
    <t>P057315975849X</t>
  </si>
  <si>
    <t>PILLAI SHANKAR SUBRAMANI</t>
  </si>
  <si>
    <t>(ETS PILLAI SHANKAR SUBRAMANI)</t>
  </si>
  <si>
    <t>P047917700110W</t>
  </si>
  <si>
    <t>Ngo Nlend</t>
  </si>
  <si>
    <t>Emma claire</t>
  </si>
  <si>
    <t>M122015263648F</t>
  </si>
  <si>
    <t>MISTER EVANS DESIGN</t>
  </si>
  <si>
    <t>MED</t>
  </si>
  <si>
    <t>P038316928754P</t>
  </si>
  <si>
    <t>P122017071516K</t>
  </si>
  <si>
    <t>TANEKEU TEZEM ALLIANCE</t>
  </si>
  <si>
    <t>P108517157563P</t>
  </si>
  <si>
    <t>TOTOUOM FOGUE</t>
  </si>
  <si>
    <t>CHAUFFEUR/ COMMERCE GENERAL/ PRESTATION DE SERVICES</t>
  </si>
  <si>
    <t>P106916478521H</t>
  </si>
  <si>
    <t>MANEPI</t>
  </si>
  <si>
    <t>P098417214668Y</t>
  </si>
  <si>
    <t>BEYENE DOROTHEE SANDRINE</t>
  </si>
  <si>
    <t>P018617698548H</t>
  </si>
  <si>
    <t>P040018102196W</t>
  </si>
  <si>
    <t>DONGMO NOUMEDEM</t>
  </si>
  <si>
    <t>P038312485595E</t>
  </si>
  <si>
    <t>P099216104979W</t>
  </si>
  <si>
    <t>NOUKEZI WEYEGHO</t>
  </si>
  <si>
    <t>P059512627072N</t>
  </si>
  <si>
    <t>NYOUNG FRANK HUBERT</t>
  </si>
  <si>
    <t>NYOUNG FRANK</t>
  </si>
  <si>
    <t>M081916789170Q</t>
  </si>
  <si>
    <t>CENTRE HOSPITALIER HOTEL DIEU DE DOUALA SARL</t>
  </si>
  <si>
    <t>P127617961648Q</t>
  </si>
  <si>
    <t>LICIENNE NOELLE</t>
  </si>
  <si>
    <t>P089416782562R</t>
  </si>
  <si>
    <t>MBAH TAGATSING</t>
  </si>
  <si>
    <t>GILDAS-</t>
  </si>
  <si>
    <t>P048018607959L</t>
  </si>
  <si>
    <t>FOGOUANG ASSONGO EPSE NINTIDEM NICAISE</t>
  </si>
  <si>
    <t>ETS NICSON</t>
  </si>
  <si>
    <t>P097017518713P</t>
  </si>
  <si>
    <t>AMBE MUMA</t>
  </si>
  <si>
    <t>JOSEPH (STS MOUMA)</t>
  </si>
  <si>
    <t>P018717638268X</t>
  </si>
  <si>
    <t>COMMERCE GÉNÉRAL, BTP, TRANSPORTS ET LOGISTIQUE</t>
  </si>
  <si>
    <t>P026317047753Q</t>
  </si>
  <si>
    <t>EBESSA NNANG EPSE KONDA CAROLINE</t>
  </si>
  <si>
    <t>ETS E. K. F</t>
  </si>
  <si>
    <t>P018217171814U</t>
  </si>
  <si>
    <t>NGNINGHA TCHUENTEU</t>
  </si>
  <si>
    <t>JUSTELIN AIMERIQUE</t>
  </si>
  <si>
    <t>P099416377047P</t>
  </si>
  <si>
    <t>IRENE STEPHANIE</t>
  </si>
  <si>
    <t>P069016820015G</t>
  </si>
  <si>
    <t>KISMA DARTE</t>
  </si>
  <si>
    <t>P059218541237P</t>
  </si>
  <si>
    <t>KELVIN MEUTENMINUI</t>
  </si>
  <si>
    <t>P016416247464H</t>
  </si>
  <si>
    <t>NJOUMBE NZAH</t>
  </si>
  <si>
    <t>P099017773515B</t>
  </si>
  <si>
    <t>NOUMBISSIE TIANI</t>
  </si>
  <si>
    <t>Pierre Bernardin</t>
  </si>
  <si>
    <t>P057216656239Z</t>
  </si>
  <si>
    <t>ABAKAR GAMBO</t>
  </si>
  <si>
    <t>P019112642170U</t>
  </si>
  <si>
    <t>EMMANUEL NGATI</t>
  </si>
  <si>
    <t>P106500139012N</t>
  </si>
  <si>
    <t>P068416755862H</t>
  </si>
  <si>
    <t>P016716428052H</t>
  </si>
  <si>
    <t>P046615126902E</t>
  </si>
  <si>
    <t>YONGO EPSE MBAKOP</t>
  </si>
  <si>
    <t>P029318221208X</t>
  </si>
  <si>
    <t>FRANKLING JOSEPH</t>
  </si>
  <si>
    <t>P048917018233P</t>
  </si>
  <si>
    <t>SIEANDJI</t>
  </si>
  <si>
    <t>THEO HERMANN</t>
  </si>
  <si>
    <t>P122417459923G</t>
  </si>
  <si>
    <t>KOTINANG</t>
  </si>
  <si>
    <t>P026516015090C</t>
  </si>
  <si>
    <t>BEMA MOUTOME CHANTAL YVONNE</t>
  </si>
  <si>
    <t>ETS CAMEXPRESS</t>
  </si>
  <si>
    <t>P118712634590X</t>
  </si>
  <si>
    <t>GUEGUANG GUEMEJO ÉPSE PIAMEU</t>
  </si>
  <si>
    <t>M070514417036J</t>
  </si>
  <si>
    <t>BOJO AND CO ENTERPRISE</t>
  </si>
  <si>
    <t>P118816253447B</t>
  </si>
  <si>
    <t>MBATAT NYOUNIA</t>
  </si>
  <si>
    <t>P070516379744G</t>
  </si>
  <si>
    <t>ACHIBI</t>
  </si>
  <si>
    <t>P046917061745L</t>
  </si>
  <si>
    <t>LANDRY DONALD</t>
  </si>
  <si>
    <t>P039816383238L</t>
  </si>
  <si>
    <t>DONISIA API</t>
  </si>
  <si>
    <t>Évaluation et expertise immobilière</t>
  </si>
  <si>
    <t>M032417110674N</t>
  </si>
  <si>
    <t>UNIVERS ARCHE DE NOE</t>
  </si>
  <si>
    <t>P120117505171D</t>
  </si>
  <si>
    <t>AWALOU IBRAHIMA</t>
  </si>
  <si>
    <t>P078816674583H</t>
  </si>
  <si>
    <t>VOUFFO JIOFACK</t>
  </si>
  <si>
    <t>P126500250587T</t>
  </si>
  <si>
    <t>IKONG JACQUES</t>
  </si>
  <si>
    <t>SECRETAIRE COM</t>
  </si>
  <si>
    <t>P049718481241E</t>
  </si>
  <si>
    <t>WANSI CHEUNOU</t>
  </si>
  <si>
    <t>GUYLAINE RAISSA</t>
  </si>
  <si>
    <t>M102518163794Y</t>
  </si>
  <si>
    <t>MOKEF HOLDING COMPANY</t>
  </si>
  <si>
    <t>P047717612762U</t>
  </si>
  <si>
    <t>(ETS MERVANA SERVICES)</t>
  </si>
  <si>
    <t>P059718332354C</t>
  </si>
  <si>
    <t>EDWIN WILSON</t>
  </si>
  <si>
    <t>P077817762338T</t>
  </si>
  <si>
    <t>NDOWEH GOD LOVE FUNYUI</t>
  </si>
  <si>
    <t>VENTE À SAUVETTE</t>
  </si>
  <si>
    <t>P070116424016N</t>
  </si>
  <si>
    <t>TIGOMO MBOGNING</t>
  </si>
  <si>
    <t>PIERRICK STRAFORT</t>
  </si>
  <si>
    <t>P048516353891D</t>
  </si>
  <si>
    <t>ZEMTA TANDJONG</t>
  </si>
  <si>
    <t>M057917110750A</t>
  </si>
  <si>
    <t>SAR/SM MAGBA</t>
  </si>
  <si>
    <t>P019116918211Y</t>
  </si>
  <si>
    <t>P117817002170Q</t>
  </si>
  <si>
    <t>MAZOCK SELABI</t>
  </si>
  <si>
    <t>P117717706618E</t>
  </si>
  <si>
    <t>JAMMES</t>
  </si>
  <si>
    <t>GUILLAUME FRANCIS</t>
  </si>
  <si>
    <t>CONTRACTS &amp; SUPPLIES,MARKETING</t>
  </si>
  <si>
    <t>P056200133131A</t>
  </si>
  <si>
    <t>TARKANG EP AGBOR MAGDALINE</t>
  </si>
  <si>
    <t>(CHAMEG ENTERPRISE)</t>
  </si>
  <si>
    <t>P079917643860F</t>
  </si>
  <si>
    <t>HELMINE FONYUY</t>
  </si>
  <si>
    <t>P078916233863E</t>
  </si>
  <si>
    <t>ALEME EMANE</t>
  </si>
  <si>
    <t>P098316246832U</t>
  </si>
  <si>
    <t>MEKOUND LONGA</t>
  </si>
  <si>
    <t>EMERANCIENNE</t>
  </si>
  <si>
    <t>P019614963552Z</t>
  </si>
  <si>
    <t>CRUSTILDE DANIELLA MURIELLE</t>
  </si>
  <si>
    <t>P087818354089W</t>
  </si>
  <si>
    <t>APOLOCE</t>
  </si>
  <si>
    <t>P127600221578X</t>
  </si>
  <si>
    <t>FERDINAND CHEO</t>
  </si>
  <si>
    <t>P038117738859C</t>
  </si>
  <si>
    <t>ONGBEHOUEL EPSE BONDOL</t>
  </si>
  <si>
    <t>P067517585121F</t>
  </si>
  <si>
    <t>ETS OMEMAX ECLAIRAGE</t>
  </si>
  <si>
    <t>M032318107229A</t>
  </si>
  <si>
    <t>ONLINE AFRICA SARL</t>
  </si>
  <si>
    <t>ONLINE AFRICA</t>
  </si>
  <si>
    <t>TELECOMMUNICATION; COMMERCE GENERAL; ET AUTRE PRESTATIONS DES SERVICES</t>
  </si>
  <si>
    <t>M122017209268T</t>
  </si>
  <si>
    <t>ETS. NKEN SERVICES</t>
  </si>
  <si>
    <t>ETS. NS</t>
  </si>
  <si>
    <t>P055812407606S</t>
  </si>
  <si>
    <t>BOURDANE</t>
  </si>
  <si>
    <t>P039018515771B</t>
  </si>
  <si>
    <t>OGBE</t>
  </si>
  <si>
    <t>P017317031622B</t>
  </si>
  <si>
    <t>P048116397029D</t>
  </si>
  <si>
    <t>ESTHER MARIE LOUISE</t>
  </si>
  <si>
    <t>GRAPHICS AND PRINTING</t>
  </si>
  <si>
    <t>M111716341639A</t>
  </si>
  <si>
    <t>E-GROUP (EPRINT GRAPHICS)</t>
  </si>
  <si>
    <t>P019117459816A</t>
  </si>
  <si>
    <t>P018517187652C</t>
  </si>
  <si>
    <t>P028617164684T</t>
  </si>
  <si>
    <t>SIGNING TEFEUVOU</t>
  </si>
  <si>
    <t>P017718078108B</t>
  </si>
  <si>
    <t>KOLOKO-</t>
  </si>
  <si>
    <t>P087117666933G</t>
  </si>
  <si>
    <t>KENMOE EPSE TEKEM</t>
  </si>
  <si>
    <t>FERAIL</t>
  </si>
  <si>
    <t>P098717195970G</t>
  </si>
  <si>
    <t>KANG CHENG</t>
  </si>
  <si>
    <t>P098518175591Z</t>
  </si>
  <si>
    <t>OHAJIANYA UGOCHUKWU CHRISTOPHER</t>
  </si>
  <si>
    <t>P058816912337U</t>
  </si>
  <si>
    <t>JUDE NFORBAH</t>
  </si>
  <si>
    <t>P048218174800C</t>
  </si>
  <si>
    <t>WILLIAM FONJI</t>
  </si>
  <si>
    <t>P096118084895Z</t>
  </si>
  <si>
    <t>PONDE</t>
  </si>
  <si>
    <t>M121817249405B</t>
  </si>
  <si>
    <t>PR S LES BERTILLETS</t>
  </si>
  <si>
    <t>P046517937325W</t>
  </si>
  <si>
    <t>TODIANG EPOUSE SADGANG</t>
  </si>
  <si>
    <t>P107015322371N</t>
  </si>
  <si>
    <t>P109516183304X</t>
  </si>
  <si>
    <t>NZONGNI DONGMO</t>
  </si>
  <si>
    <t>M031712615725U</t>
  </si>
  <si>
    <t>SOCIETE EBUG SARL</t>
  </si>
  <si>
    <t>P049817690453K</t>
  </si>
  <si>
    <t>TASSONZEU ANANFACK</t>
  </si>
  <si>
    <t>P109816664294F</t>
  </si>
  <si>
    <t>JEANISE WOPONG</t>
  </si>
  <si>
    <t>P068215576741A</t>
  </si>
  <si>
    <t>CISSE KOUOH BOLLO</t>
  </si>
  <si>
    <t>P018717952295P</t>
  </si>
  <si>
    <t>P042517789097B</t>
  </si>
  <si>
    <t>NGOALEMA  ENTERPRISE(ETS  NGOALEMA)</t>
  </si>
  <si>
    <t>P080317875912N</t>
  </si>
  <si>
    <t>BARASSOUA GUIRE</t>
  </si>
  <si>
    <t>P085416826415T</t>
  </si>
  <si>
    <t>YAME EPOUSE TCHISSI</t>
  </si>
  <si>
    <t>P020017778732L</t>
  </si>
  <si>
    <t>NOGNING JEAN DURICH</t>
  </si>
  <si>
    <t>P046512527126M</t>
  </si>
  <si>
    <t>JIOFACK VICTOIRE</t>
  </si>
  <si>
    <t>P039616221250E</t>
  </si>
  <si>
    <t>CHIKERE MATTHEW</t>
  </si>
  <si>
    <t>M062318328592B</t>
  </si>
  <si>
    <t>SCOOPS HAÏROU 2</t>
  </si>
  <si>
    <t>P028617864840Z</t>
  </si>
  <si>
    <t>P089017657074Q</t>
  </si>
  <si>
    <t>TANGA MELI</t>
  </si>
  <si>
    <t>JEANNINE EMERANCE</t>
  </si>
  <si>
    <t>P057815636066T</t>
  </si>
  <si>
    <t>TOUNPIN KUATE</t>
  </si>
  <si>
    <t>P110317799671B</t>
  </si>
  <si>
    <t>Tubuo</t>
  </si>
  <si>
    <t>Kezia nkuoh</t>
  </si>
  <si>
    <t>ARMES &amp; MUNITIONS</t>
  </si>
  <si>
    <t>P127916598351H</t>
  </si>
  <si>
    <t>NYENGA NICOLAS EMMANUEL</t>
  </si>
  <si>
    <t>ETS NYENGA &amp; FILS</t>
  </si>
  <si>
    <t>P027312627274H</t>
  </si>
  <si>
    <t>P089517552108M</t>
  </si>
  <si>
    <t>MECA - MOTO</t>
  </si>
  <si>
    <t>P090016232580D</t>
  </si>
  <si>
    <t>JEBESSI</t>
  </si>
  <si>
    <t>P018412704275G</t>
  </si>
  <si>
    <t>DJOUAKOU VIVIE ANNIE</t>
  </si>
  <si>
    <t>ETS MERCERIE FAMILIALE</t>
  </si>
  <si>
    <t>P109317963216K</t>
  </si>
  <si>
    <t>DJOUONTU FOSSO</t>
  </si>
  <si>
    <t>Yannick Bonasse</t>
  </si>
  <si>
    <t>P015516035750C</t>
  </si>
  <si>
    <t>HAMADOU MABO</t>
  </si>
  <si>
    <t>P037917771893E</t>
  </si>
  <si>
    <t>Magne Talla Castille Flore</t>
  </si>
  <si>
    <t>P118818488502R</t>
  </si>
  <si>
    <t>CHAMOE EPSE TEGUEME</t>
  </si>
  <si>
    <t>JACKY JANNES</t>
  </si>
  <si>
    <t>P078612577626U</t>
  </si>
  <si>
    <t>SEGNING CARLOS</t>
  </si>
  <si>
    <t>SEGING CARLOS</t>
  </si>
  <si>
    <t>P067800448438M</t>
  </si>
  <si>
    <t>ASSOMO ATEBA</t>
  </si>
  <si>
    <t>DANGER PATRCK</t>
  </si>
  <si>
    <t>P050017159950X</t>
  </si>
  <si>
    <t>P037617279850W</t>
  </si>
  <si>
    <t>NTAZINDJOU</t>
  </si>
  <si>
    <t>FABRICE WILFRED</t>
  </si>
  <si>
    <t>P029317445606Q</t>
  </si>
  <si>
    <t>P128312482413E</t>
  </si>
  <si>
    <t>WATAT PACHAGOU</t>
  </si>
  <si>
    <t>GUY ESAIE</t>
  </si>
  <si>
    <t>P027718555007P</t>
  </si>
  <si>
    <t>P019218033699N</t>
  </si>
  <si>
    <t>TEPIE POUALEU</t>
  </si>
  <si>
    <t>M062318371679G</t>
  </si>
  <si>
    <t>TAFEN GROUPE</t>
  </si>
  <si>
    <t>P110017744117E</t>
  </si>
  <si>
    <t>P027512693891M</t>
  </si>
  <si>
    <t>TONGA EPSEE NOUNGA</t>
  </si>
  <si>
    <t>P056617651249T</t>
  </si>
  <si>
    <t>NJASSAM ETHANIE</t>
  </si>
  <si>
    <t>GEORGES " 2G ENGINEERING CONSULTING AND SERVICES".</t>
  </si>
  <si>
    <t>P018516379869R</t>
  </si>
  <si>
    <t>P058414412210H</t>
  </si>
  <si>
    <t>M091115125740H</t>
  </si>
  <si>
    <t>LUGUY SCI</t>
  </si>
  <si>
    <t>LUGUY</t>
  </si>
  <si>
    <t>P129116720654Q</t>
  </si>
  <si>
    <t>VENTE BOUTEILLE ET EMBALLAGE PLASTIQUE</t>
  </si>
  <si>
    <t>P112417173695F</t>
  </si>
  <si>
    <t>M.N ET FILS</t>
  </si>
  <si>
    <t>P069516707044C</t>
  </si>
  <si>
    <t>NEBA AZINWI</t>
  </si>
  <si>
    <t>P039917065707N</t>
  </si>
  <si>
    <t>MERLIN TATZONG</t>
  </si>
  <si>
    <t>P019317967109R</t>
  </si>
  <si>
    <t>TRANSIT TRANSPORT</t>
  </si>
  <si>
    <t>M021917474680Q</t>
  </si>
  <si>
    <t>BANADIR TRANSPORT TRANSIT ET SERVICES SARL</t>
  </si>
  <si>
    <t>BTTS SARL</t>
  </si>
  <si>
    <t>P108518338364U</t>
  </si>
  <si>
    <t>DEMSA ALI</t>
  </si>
  <si>
    <t>COMMERCE GNL,PRESTATIONS,IMP/EXP</t>
  </si>
  <si>
    <t>P108014409891U</t>
  </si>
  <si>
    <t>P048717296526U</t>
  </si>
  <si>
    <t>P122015481167H</t>
  </si>
  <si>
    <t>BELLA AVINA PIERRE</t>
  </si>
  <si>
    <t>P115217975855E</t>
  </si>
  <si>
    <t>EPOSSI NGANDA</t>
  </si>
  <si>
    <t>P129516846188Q</t>
  </si>
  <si>
    <t>NGOMBI EBENYE</t>
  </si>
  <si>
    <t>P129016068555Y</t>
  </si>
  <si>
    <t>ANIOP ITITI</t>
  </si>
  <si>
    <t>M100617574251L</t>
  </si>
  <si>
    <t>ASSOCIATION DES TAILLEURS DU GRANDS MARCHE CENTRAL DE GAROUA</t>
  </si>
  <si>
    <t>ATGM</t>
  </si>
  <si>
    <t>VENTE DE BOISSONS HYGIÉNIQUE (BAR)</t>
  </si>
  <si>
    <t>P097917093099M</t>
  </si>
  <si>
    <t>P013312570620H</t>
  </si>
  <si>
    <t>DJUDJE MARCELINE</t>
  </si>
  <si>
    <t>P099016675572A</t>
  </si>
  <si>
    <t>MBEUKAM MAGWA</t>
  </si>
  <si>
    <t>P088817226909D</t>
  </si>
  <si>
    <t>TONFACK NGUEFACK</t>
  </si>
  <si>
    <t>P128117623426K</t>
  </si>
  <si>
    <t>ETS DANHOUDA</t>
  </si>
  <si>
    <t>P039317758368U</t>
  </si>
  <si>
    <t>NAHGWA'A  epse SAM JELLA</t>
  </si>
  <si>
    <t>CHRISTABEL FONTAN</t>
  </si>
  <si>
    <t>P056516888396T</t>
  </si>
  <si>
    <t>BOUMELI EPOUSE LANGA</t>
  </si>
  <si>
    <t>P018312900859A</t>
  </si>
  <si>
    <t>NJUNTING RENE</t>
  </si>
  <si>
    <t>M031712719354L</t>
  </si>
  <si>
    <t>STE CIVILE IMMOBILIERE EYOUM &amp; EYOUM</t>
  </si>
  <si>
    <t>SCI EYOUM &amp; EYOUM</t>
  </si>
  <si>
    <t>P048716845877R</t>
  </si>
  <si>
    <t>NKOLO BELINGA</t>
  </si>
  <si>
    <t>THERESE ELODIE</t>
  </si>
  <si>
    <t>Cabinet maintenant</t>
  </si>
  <si>
    <t>M022517604503A</t>
  </si>
  <si>
    <t>POWER INDUSTRY SARL</t>
  </si>
  <si>
    <t>P019116926557L</t>
  </si>
  <si>
    <t>BAYIHE</t>
  </si>
  <si>
    <t>VICTOR AIME DIEU</t>
  </si>
  <si>
    <t>P070418135686E</t>
  </si>
  <si>
    <t>bessala bibeguele</t>
  </si>
  <si>
    <t>luc winny miguel</t>
  </si>
  <si>
    <t>P122015952168R</t>
  </si>
  <si>
    <t>KEPSEU JOEL NESFORT</t>
  </si>
  <si>
    <t>P027417714116J</t>
  </si>
  <si>
    <t>P067818211179W</t>
  </si>
  <si>
    <t>OUMAROU ANDRE ( ETS OUMAROU )</t>
  </si>
  <si>
    <t>P069417795409U</t>
  </si>
  <si>
    <t>AZAPMO FOGANG</t>
  </si>
  <si>
    <t>P020118326284U</t>
  </si>
  <si>
    <t>KANOUO DEMANO</t>
  </si>
  <si>
    <t>RAIF WILFRIED</t>
  </si>
  <si>
    <t>P087117076466R</t>
  </si>
  <si>
    <t>YIMLONG</t>
  </si>
  <si>
    <t>P017115419641S</t>
  </si>
  <si>
    <t>P059012416257Y</t>
  </si>
  <si>
    <t>DAOUDA ELHADJI</t>
  </si>
  <si>
    <t>P085100485654E</t>
  </si>
  <si>
    <t>BOUBA BORAYE</t>
  </si>
  <si>
    <t>P039417487608L</t>
  </si>
  <si>
    <t>STE GLOBAL TRADING AND SERVICE CAMEROON SARL</t>
  </si>
  <si>
    <t>M012416347449A</t>
  </si>
  <si>
    <t>CREDIT ET STRATEGIE SARL</t>
  </si>
  <si>
    <t>ACCOMPAGNEMENT FINANCIER, RECHERCHE DES MARCHE, REDACTION BUSINESS PLANS, prestations de services,etudes,comptabilité et fiscalité</t>
  </si>
  <si>
    <t>P039116333230X</t>
  </si>
  <si>
    <t>CHINDA FOSSO</t>
  </si>
  <si>
    <t>P019516623031G</t>
  </si>
  <si>
    <t>NKOASSILO</t>
  </si>
  <si>
    <t>REGINE CLAIRE</t>
  </si>
  <si>
    <t>P014918308183B</t>
  </si>
  <si>
    <t>P100518344610W</t>
  </si>
  <si>
    <t>MATEMB SHAUN ELINGE</t>
  </si>
  <si>
    <t>NOWAK</t>
  </si>
  <si>
    <t>P088217562309W</t>
  </si>
  <si>
    <t>MANDJEU</t>
  </si>
  <si>
    <t>P098217893526P</t>
  </si>
  <si>
    <t>NKWANTCHOA CHAMBA SYLVIE.</t>
  </si>
  <si>
    <t>M102417154848J</t>
  </si>
  <si>
    <t>NEW LEAF SARL</t>
  </si>
  <si>
    <t>P018316625862R</t>
  </si>
  <si>
    <t>YAYA TADAS</t>
  </si>
  <si>
    <t>P129717695935B</t>
  </si>
  <si>
    <t>ELVIS ENYONG</t>
  </si>
  <si>
    <t>P069216382683H</t>
  </si>
  <si>
    <t>P037917999566U</t>
  </si>
  <si>
    <t>P098217195564S</t>
  </si>
  <si>
    <t>BATCHAKOUI FONGA SYLVAIN LANDRY</t>
  </si>
  <si>
    <t>M062116194812S</t>
  </si>
  <si>
    <t>2H GLOBAL</t>
  </si>
  <si>
    <t>P090018222031E</t>
  </si>
  <si>
    <t>P018217883546U</t>
  </si>
  <si>
    <t>P059717921042C</t>
  </si>
  <si>
    <t>MBIEP MBOU</t>
  </si>
  <si>
    <t>P017417230143K</t>
  </si>
  <si>
    <t>P107114911219Y</t>
  </si>
  <si>
    <t>P048918258439Z</t>
  </si>
  <si>
    <t>TOMTE LEUMALEU</t>
  </si>
  <si>
    <t>P048717965491S</t>
  </si>
  <si>
    <t>P039417502516P</t>
  </si>
  <si>
    <t>CHECK IBRAHIM HESSANA</t>
  </si>
  <si>
    <t>M012618357792H</t>
  </si>
  <si>
    <t>AXEL GLOBAL COORPERATION SARL</t>
  </si>
  <si>
    <t>M042417628076Q</t>
  </si>
  <si>
    <t>SCOOPS NARRAL DJARAKO</t>
  </si>
  <si>
    <t>M060716667518G</t>
  </si>
  <si>
    <t>LYCEE TECHNIQUE DE PENKA MICHEL</t>
  </si>
  <si>
    <t>P127816402203S</t>
  </si>
  <si>
    <t>NNAMANI UCHE GLORIA</t>
  </si>
  <si>
    <t>P077313956972D</t>
  </si>
  <si>
    <t>P047800487755S</t>
  </si>
  <si>
    <t>AICHA ANGELE</t>
  </si>
  <si>
    <t>M122018477442T</t>
  </si>
  <si>
    <t>GROUPE D'INITIATIVE COMMUNE DES JEUNES ÉLEVEURS ET AGRICULTEURS MBONGO DE SANTCHOU</t>
  </si>
  <si>
    <t>GIC JEAMBO</t>
  </si>
  <si>
    <t>P066517864989N</t>
  </si>
  <si>
    <t>Djomengue</t>
  </si>
  <si>
    <t>P109018246628M</t>
  </si>
  <si>
    <t>NGANKEU FODJO</t>
  </si>
  <si>
    <t>P016216807700D</t>
  </si>
  <si>
    <t>CELESTINE UGUNA AGBONU</t>
  </si>
  <si>
    <t>P066817014387X</t>
  </si>
  <si>
    <t>P010018326660P</t>
  </si>
  <si>
    <t>ABOUGOU ESSOMBA</t>
  </si>
  <si>
    <t>JEANNE FIDELIE</t>
  </si>
  <si>
    <t>P110017648308U</t>
  </si>
  <si>
    <t>VIRGINIE EFAN</t>
  </si>
  <si>
    <t>M071217501453Y</t>
  </si>
  <si>
    <t>SUCCESSION DE FEU SIMO HENRI</t>
  </si>
  <si>
    <t>P039216430223U</t>
  </si>
  <si>
    <t>SANI BAWA</t>
  </si>
  <si>
    <t>P122017405949J</t>
  </si>
  <si>
    <t>IVO NGWANA</t>
  </si>
  <si>
    <t>P117316923305N</t>
  </si>
  <si>
    <t>NGIMBOUS NGUIMBOUS MATHIEU ERIC</t>
  </si>
  <si>
    <t>P098417168324Q</t>
  </si>
  <si>
    <t>NJOCK GODEFROY DELORS</t>
  </si>
  <si>
    <t>P059617785751P</t>
  </si>
  <si>
    <t>MEZATIOUO  TSINDA</t>
  </si>
  <si>
    <t>GIDAIELLE</t>
  </si>
  <si>
    <t>P088718519782S</t>
  </si>
  <si>
    <t>NOUBO EPOUSE MBE</t>
  </si>
  <si>
    <t>JULIENNE CHANTALE</t>
  </si>
  <si>
    <t>P094500135048F</t>
  </si>
  <si>
    <t>DJIEPMO NJANANG</t>
  </si>
  <si>
    <t>M020700022908X</t>
  </si>
  <si>
    <t>INSTITUT SUP. MATAMFEN</t>
  </si>
  <si>
    <t>ISMAT</t>
  </si>
  <si>
    <t>M080817233050S</t>
  </si>
  <si>
    <t>CES BILINGUE DE BALKOSSA</t>
  </si>
  <si>
    <t>P019817370190B</t>
  </si>
  <si>
    <t>DOLLY DIANE</t>
  </si>
  <si>
    <t>P019317607868A</t>
  </si>
  <si>
    <t>TITA PALEH</t>
  </si>
  <si>
    <t>P129616404405Z</t>
  </si>
  <si>
    <t>JULLIETTE NCHINDA</t>
  </si>
  <si>
    <t>P017818085709F</t>
  </si>
  <si>
    <t>M052014592279K</t>
  </si>
  <si>
    <t>IMPROVE MANAGEMENT SARL</t>
  </si>
  <si>
    <t>P059417712255Z</t>
  </si>
  <si>
    <t>Kenne Nelson</t>
  </si>
  <si>
    <t>PRODUCTION SEMENCES AMELOREES</t>
  </si>
  <si>
    <t>M091116073719F</t>
  </si>
  <si>
    <t>GIC LOUMLE</t>
  </si>
  <si>
    <t>P017817685048E</t>
  </si>
  <si>
    <t>ZEUFACK NGUEUTSOP JEAN FLORENT</t>
  </si>
  <si>
    <t>P068917117400N</t>
  </si>
  <si>
    <t>P078916276823W</t>
  </si>
  <si>
    <t>ABBA GANA ALADJI GONI</t>
  </si>
  <si>
    <t>P015414182822L</t>
  </si>
  <si>
    <t>P074800120165S</t>
  </si>
  <si>
    <t>NGO NDAMB EPSE ISSAINGO</t>
  </si>
  <si>
    <t>NGO NDAMB EPSE ISSAI</t>
  </si>
  <si>
    <t>M122217834933T</t>
  </si>
  <si>
    <t>LEADER CONSULTING AND SERVICES SARL</t>
  </si>
  <si>
    <t>LEADER CONSULTING AND SERVICES</t>
  </si>
  <si>
    <t>P069117645262J</t>
  </si>
  <si>
    <t>P037700311561U</t>
  </si>
  <si>
    <t>BOUDJEKEU Emilienne</t>
  </si>
  <si>
    <t>P067616312237X</t>
  </si>
  <si>
    <t>GONZOM ROSALINE</t>
  </si>
  <si>
    <t>P020218087408U</t>
  </si>
  <si>
    <t>BELLA LAURE ROSETTE</t>
  </si>
  <si>
    <t>P108616936057U</t>
  </si>
  <si>
    <t>MAKAM MOFFO</t>
  </si>
  <si>
    <t>P097918601271Q</t>
  </si>
  <si>
    <t>SOULE PETE .</t>
  </si>
  <si>
    <t>P018616333888Z</t>
  </si>
  <si>
    <t>P127716299941B</t>
  </si>
  <si>
    <t>P048015513027Y</t>
  </si>
  <si>
    <t>P016517816481X</t>
  </si>
  <si>
    <t>NZEWO.</t>
  </si>
  <si>
    <t>P048918455024S</t>
  </si>
  <si>
    <t>MAFOPA NGNINGTEGHUI</t>
  </si>
  <si>
    <t>P077412247843L</t>
  </si>
  <si>
    <t>TEIDA ALAIN BLAISE</t>
  </si>
  <si>
    <t>ETS U.D.I.C.</t>
  </si>
  <si>
    <t>VALISE</t>
  </si>
  <si>
    <t>P077100468013K</t>
  </si>
  <si>
    <t>PALTAMATALA G?r?mie</t>
  </si>
  <si>
    <t>P038616416896F</t>
  </si>
  <si>
    <t>P017516243532G</t>
  </si>
  <si>
    <t>P098817978355Z</t>
  </si>
  <si>
    <t>WIRNKAI LIVINUS VERNYUY</t>
  </si>
  <si>
    <t>P018717132805D</t>
  </si>
  <si>
    <t>NGUEFFO NOUGUEHA EPSE YOTA</t>
  </si>
  <si>
    <t>ALVINE GEORGETTE</t>
  </si>
  <si>
    <t>P106900261810W</t>
  </si>
  <si>
    <t>KOLLO VITAL FRANCIS</t>
  </si>
  <si>
    <t>P096100200293Q</t>
  </si>
  <si>
    <t>DJOMINI DIENE EP MOMO JULIENNE</t>
  </si>
  <si>
    <t>"ETS DJO ADVANCED SCES"</t>
  </si>
  <si>
    <t>P061616874102X</t>
  </si>
  <si>
    <t>P099317759731U</t>
  </si>
  <si>
    <t>KIBIKANGUE BIBENA</t>
  </si>
  <si>
    <t>JEANNETTE  ELISE</t>
  </si>
  <si>
    <t>CENTRE FORMATION</t>
  </si>
  <si>
    <t>M052116570158B</t>
  </si>
  <si>
    <t>CENTRE DE FORMATION PROFESSIONNELLE "LA ROCHE"</t>
  </si>
  <si>
    <t>CFP-LA ROCHE</t>
  </si>
  <si>
    <t>P079418566705R</t>
  </si>
  <si>
    <t>FOGANG KOUOTOU</t>
  </si>
  <si>
    <t>LEONIE SORELLE</t>
  </si>
  <si>
    <t>VTE DENREE ALIMENTAIRE</t>
  </si>
  <si>
    <t>P117717517194J</t>
  </si>
  <si>
    <t>MEFIRE MOUHAMADOU</t>
  </si>
  <si>
    <t>P018917611651A</t>
  </si>
  <si>
    <t>GODLOVE AYEIN</t>
  </si>
  <si>
    <t>M032517624848K</t>
  </si>
  <si>
    <t>GYPENE CONSULTING SARL</t>
  </si>
  <si>
    <t>LE CONSEIL ET LA TRANSFORMATION DIGITALE , PRESTATIONS DE SERVICES</t>
  </si>
  <si>
    <t>P097618286006J</t>
  </si>
  <si>
    <t>COLINCCE</t>
  </si>
  <si>
    <t>M092116446315F</t>
  </si>
  <si>
    <t>BEST TEAM INNOVATION SARL</t>
  </si>
  <si>
    <t>M082517917849Y</t>
  </si>
  <si>
    <t>L'ASSOCIATION POUR LE DEVELOPPEMENT DE LA CITE BOKO BLOC CITE POKOSSY</t>
  </si>
  <si>
    <t>L'ASSOCIATION POUR LE DEVELOPPEMENT DE LA CITE BOK</t>
  </si>
  <si>
    <t>P015817911352J</t>
  </si>
  <si>
    <t>M022317969523D</t>
  </si>
  <si>
    <t>SOCIETE GROUPE NZETA SARL</t>
  </si>
  <si>
    <t>SGN SARL</t>
  </si>
  <si>
    <t>P097000156520F</t>
  </si>
  <si>
    <t>NDOME EP MBALA</t>
  </si>
  <si>
    <t>P039516269193U</t>
  </si>
  <si>
    <t>EMENE NDONA</t>
  </si>
  <si>
    <t>P019018513017J</t>
  </si>
  <si>
    <t>AKWI AGATHA TITA</t>
  </si>
  <si>
    <t>P019518108933K</t>
  </si>
  <si>
    <t>TSAPI DOUNTIO</t>
  </si>
  <si>
    <t>P017612575357N</t>
  </si>
  <si>
    <t>MITERAND SERGE</t>
  </si>
  <si>
    <t>P090317462472Z</t>
  </si>
  <si>
    <t>SERGEO NGWA</t>
  </si>
  <si>
    <t>P122017589093P</t>
  </si>
  <si>
    <t>KUICHEU JEAN DANIEL</t>
  </si>
  <si>
    <t>M062217366535B</t>
  </si>
  <si>
    <t>EMA SARL</t>
  </si>
  <si>
    <t>P107512786732N</t>
  </si>
  <si>
    <t>MONDAY ECHENDU</t>
  </si>
  <si>
    <t>P090518105415B</t>
  </si>
  <si>
    <t>CHINEDU CHINONSO SUCCESS</t>
  </si>
  <si>
    <t>M129217259796J</t>
  </si>
  <si>
    <t>LYCEE TECHNIQUE DE MVOMEKA'A</t>
  </si>
  <si>
    <t>P087216613459M</t>
  </si>
  <si>
    <t>P079417765358N</t>
  </si>
  <si>
    <t>NGAHE NGAHE</t>
  </si>
  <si>
    <t>Donald Larson</t>
  </si>
  <si>
    <t>M061712726971H</t>
  </si>
  <si>
    <t>GLA HEN</t>
  </si>
  <si>
    <t>P048314549972E</t>
  </si>
  <si>
    <t>KENGNE TEMPOH</t>
  </si>
  <si>
    <t>P098816716318B</t>
  </si>
  <si>
    <t>P017714427404L</t>
  </si>
  <si>
    <t>GODWIN CHE</t>
  </si>
  <si>
    <t>P069018065194M</t>
  </si>
  <si>
    <t>Hom-mondialiste</t>
  </si>
  <si>
    <t>P048217741417U</t>
  </si>
  <si>
    <t>HAMEKON MONTHEU</t>
  </si>
  <si>
    <t>P119917735223E</t>
  </si>
  <si>
    <t>KIFANG  MARY  KUBANG</t>
  </si>
  <si>
    <t>P069116750317U</t>
  </si>
  <si>
    <t>EWANE ALICE CECILE VICKY</t>
  </si>
  <si>
    <t>(ETS CAVE SERVICES)</t>
  </si>
  <si>
    <t>P072416941609F</t>
  </si>
  <si>
    <t>SYED ATHAR RAZA ZAIDI (ETS TRANS XPERT)</t>
  </si>
  <si>
    <t>P083417498993G</t>
  </si>
  <si>
    <t>SOGWET</t>
  </si>
  <si>
    <t>SAMUEL RENE</t>
  </si>
  <si>
    <t>PRESTATIONS DE SERVICES-FOURNITURES</t>
  </si>
  <si>
    <t>P056012757415A</t>
  </si>
  <si>
    <t>MABOULA DIEUDONNE</t>
  </si>
  <si>
    <t>ETS BOUL'S FIRMA</t>
  </si>
  <si>
    <t>P037518328231X</t>
  </si>
  <si>
    <t>POUESSO</t>
  </si>
  <si>
    <t>P098512551294N</t>
  </si>
  <si>
    <t>NGNINPOUA DJOUSSE ISAIE ROSTAND</t>
  </si>
  <si>
    <t>P050016720413H</t>
  </si>
  <si>
    <t>AMADOU ABBASSI</t>
  </si>
  <si>
    <t>P028714380143D</t>
  </si>
  <si>
    <t>P099817916578X</t>
  </si>
  <si>
    <t>ITOE FLORENCE WASE</t>
  </si>
  <si>
    <t>P096915744437H</t>
  </si>
  <si>
    <t>P119316600694H</t>
  </si>
  <si>
    <t>NGUYEN VAN NAM</t>
  </si>
  <si>
    <t>M070300019121A</t>
  </si>
  <si>
    <t>ASS LUTTE DEV &amp; PROT ENVI</t>
  </si>
  <si>
    <t>LUDEPRENA</t>
  </si>
  <si>
    <t>P039817832147K</t>
  </si>
  <si>
    <t>TADIESUA</t>
  </si>
  <si>
    <t>ULRICH GINAEL</t>
  </si>
  <si>
    <t>P077000277662S</t>
  </si>
  <si>
    <t>P117612263245K</t>
  </si>
  <si>
    <t>ANDINWOH EP MOFA MFONFU PATIENCE</t>
  </si>
  <si>
    <t>"ETS FASHIONISTA AFRICA"</t>
  </si>
  <si>
    <t>P059817691210T</t>
  </si>
  <si>
    <t>TEBOKEM BODOUANG</t>
  </si>
  <si>
    <t>P115817762314Z</t>
  </si>
  <si>
    <t>NANGSSONG</t>
  </si>
  <si>
    <t>P128216615965P</t>
  </si>
  <si>
    <t>P069618348767R</t>
  </si>
  <si>
    <t>SEDRICK ISMAEL</t>
  </si>
  <si>
    <t>P045912147010E</t>
  </si>
  <si>
    <t>BOUMAL DANIEL</t>
  </si>
  <si>
    <t>P097717927277W</t>
  </si>
  <si>
    <t>P108615609010J</t>
  </si>
  <si>
    <t>NDUN BIBAI</t>
  </si>
  <si>
    <t>P107417917168X</t>
  </si>
  <si>
    <t>P036912579960W</t>
  </si>
  <si>
    <t>FOCHO ELIJAH</t>
  </si>
  <si>
    <t>GWAN YANDAH</t>
  </si>
  <si>
    <t>P099014269584P</t>
  </si>
  <si>
    <t>LOUISE CARMELITA</t>
  </si>
  <si>
    <t>M042318180094B</t>
  </si>
  <si>
    <t>STE ATADJIRI SARL</t>
  </si>
  <si>
    <t>ATADJIRI SARL</t>
  </si>
  <si>
    <t>P069112619536Q</t>
  </si>
  <si>
    <t>SOP GOUMBEU DJOUFO</t>
  </si>
  <si>
    <t>ETS DJOUF</t>
  </si>
  <si>
    <t>P027517870628U</t>
  </si>
  <si>
    <t>CYNTHIA CHINYERE</t>
  </si>
  <si>
    <t>P107818011515E</t>
  </si>
  <si>
    <t>GHOMDUM HENRIETTE</t>
  </si>
  <si>
    <t>M092518037496F</t>
  </si>
  <si>
    <t>P090318257980F</t>
  </si>
  <si>
    <t>AKUM PAMELA TEMBI</t>
  </si>
  <si>
    <t>(A.P.T)</t>
  </si>
  <si>
    <t>P067917300987C</t>
  </si>
  <si>
    <t>DJIOGOUO EPSE NZANGUE</t>
  </si>
  <si>
    <t>P079817859469B</t>
  </si>
  <si>
    <t>IYO BABALE YATOUMA</t>
  </si>
  <si>
    <t>(ETS IBAYA)</t>
  </si>
  <si>
    <t>P108917287513A</t>
  </si>
  <si>
    <t>SIMDZE</t>
  </si>
  <si>
    <t>MIREILLE NADIANE</t>
  </si>
  <si>
    <t>M010917781089W</t>
  </si>
  <si>
    <t>BUA NASARE MEMORIAL TEACHER TRAINING</t>
  </si>
  <si>
    <t>COLLEGE ( BNTTC )</t>
  </si>
  <si>
    <t>P048212102561H</t>
  </si>
  <si>
    <t>MOUAFO FAAH MARCELINMOU</t>
  </si>
  <si>
    <t>MOUAFO FAAH MARCELIN</t>
  </si>
  <si>
    <t>AGRONOMIE-AGRICULTURE-PRESTATIONS</t>
  </si>
  <si>
    <t>P018312639933U</t>
  </si>
  <si>
    <t>BELINGA JACQUES EMERENTIEN ROMEO</t>
  </si>
  <si>
    <t>ETS BINGO AGRO MULTI-SERVICES</t>
  </si>
  <si>
    <t>P049817392974L</t>
  </si>
  <si>
    <t>GERVAIS LEONEL</t>
  </si>
  <si>
    <t>AUDIT-CONSEIL-FORMATION EN COMPTABILITE FISCALITE</t>
  </si>
  <si>
    <t>M012416337153E</t>
  </si>
  <si>
    <t>I2 LEAD CONSULTING SARL</t>
  </si>
  <si>
    <t>P038617655057W</t>
  </si>
  <si>
    <t>EDWIN MULUH</t>
  </si>
  <si>
    <t>VENTE DES  BIJOUX</t>
  </si>
  <si>
    <t>P067400412506E</t>
  </si>
  <si>
    <t>KAMTCHOUM FLORENCEKAMT</t>
  </si>
  <si>
    <t>KAMTCHOUM FLORENCE</t>
  </si>
  <si>
    <t>P076316612317D</t>
  </si>
  <si>
    <t>WANGMENE EPSE MELLI</t>
  </si>
  <si>
    <t>P108716564499G</t>
  </si>
  <si>
    <t>SANI SEUTCHA</t>
  </si>
  <si>
    <t>P020017710866G</t>
  </si>
  <si>
    <t>SAMIRATOU FOUSHIE</t>
  </si>
  <si>
    <t>P037816161269U</t>
  </si>
  <si>
    <t>P125518093423L</t>
  </si>
  <si>
    <t>P124900122414P</t>
  </si>
  <si>
    <t>MIADAMBI ADELE épse BIAKOMBO</t>
  </si>
  <si>
    <t>P039716613418A</t>
  </si>
  <si>
    <t>YEMENE FOMETIO</t>
  </si>
  <si>
    <t>M112025244576G</t>
  </si>
  <si>
    <t>MY BRAND</t>
  </si>
  <si>
    <t>P019316700394B</t>
  </si>
  <si>
    <t>KEMGWE MAWAMBA</t>
  </si>
  <si>
    <t>HÉBERGEMENT, PRESTATIONS DE SERVICES DIVERSES</t>
  </si>
  <si>
    <t>M072316830302D</t>
  </si>
  <si>
    <t>.HOTEL RESIDENCE SAINT JAMES MARGUERITA SARL</t>
  </si>
  <si>
    <t>P086400007002D</t>
  </si>
  <si>
    <t>N'NGIMBOUS JOSEH CLAUDE</t>
  </si>
  <si>
    <t>"ETS A.M.M PRESTATIONS"</t>
  </si>
  <si>
    <t>P077516007203K</t>
  </si>
  <si>
    <t>P026918472510Y</t>
  </si>
  <si>
    <t>DJIKEULO EPSE WENDIEUWO</t>
  </si>
  <si>
    <t>P078012176369Q</t>
  </si>
  <si>
    <t>ANSELME PAUL</t>
  </si>
  <si>
    <t>P014815549046W</t>
  </si>
  <si>
    <t>P028118277224S</t>
  </si>
  <si>
    <t>KARIMOU MANU</t>
  </si>
  <si>
    <t>P027316160516Y</t>
  </si>
  <si>
    <t>P028316848288A</t>
  </si>
  <si>
    <t>EYAD (ETS EYAD DAHER TECHNOLOGY)</t>
  </si>
  <si>
    <t>P109018272513H</t>
  </si>
  <si>
    <t>STÉPHANE GUYLOU MBUNBOU</t>
  </si>
  <si>
    <t>P049416851018U</t>
  </si>
  <si>
    <t>DONGMO NGUIMASSING</t>
  </si>
  <si>
    <t>CEDRIK NASSERD</t>
  </si>
  <si>
    <t>P058417474230T</t>
  </si>
  <si>
    <t>P097416988861F</t>
  </si>
  <si>
    <t>P027412465415T</t>
  </si>
  <si>
    <t>MBEZELE OWONA EPSE MBENTI MARIE THERESE</t>
  </si>
  <si>
    <t>MBEZELE OWONA</t>
  </si>
  <si>
    <t>M061912787727U</t>
  </si>
  <si>
    <t>STE FT SERVICES</t>
  </si>
  <si>
    <t>P039500575891X</t>
  </si>
  <si>
    <t>NGUEFACK SYMPLICE AIME</t>
  </si>
  <si>
    <t>P060118191401W</t>
  </si>
  <si>
    <t>NDE NGUEMETE</t>
  </si>
  <si>
    <t>P016816446163Q</t>
  </si>
  <si>
    <t>P108018541115G</t>
  </si>
  <si>
    <t>FEUDGO DJOUMISSI</t>
  </si>
  <si>
    <t>P127216380545C</t>
  </si>
  <si>
    <t>MANGOUA DANGANG</t>
  </si>
  <si>
    <t>P039918146594R</t>
  </si>
  <si>
    <t>KEVIN LEONEL JUNIOR</t>
  </si>
  <si>
    <t>P099217169396E</t>
  </si>
  <si>
    <t>A'GOUMCHE OUMBE</t>
  </si>
  <si>
    <t>P107217427948M</t>
  </si>
  <si>
    <t>MIAPOUM</t>
  </si>
  <si>
    <t>P127116657060F</t>
  </si>
  <si>
    <t>ATELIER INFORMATIQUE</t>
  </si>
  <si>
    <t>P039616160110F</t>
  </si>
  <si>
    <t>MEDONZANG</t>
  </si>
  <si>
    <t>P017917310382M</t>
  </si>
  <si>
    <t>P128517789557G</t>
  </si>
  <si>
    <t>MBEKUH NYISIKE</t>
  </si>
  <si>
    <t>M012618336703A</t>
  </si>
  <si>
    <t>NEW ENERGY CONSULT SARL</t>
  </si>
  <si>
    <t>Maroua, IBASSANGUE</t>
  </si>
  <si>
    <t>P090218027612E</t>
  </si>
  <si>
    <t>MEGOUANG KUETE</t>
  </si>
  <si>
    <t>CYRIELLE BELVINE</t>
  </si>
  <si>
    <t>P117700317908N</t>
  </si>
  <si>
    <t>NJAPNDOUNKE MOLU MARIE CHRISTINE</t>
  </si>
  <si>
    <t>"ETS CANDY LINGERIE"</t>
  </si>
  <si>
    <t>P036800407757Q</t>
  </si>
  <si>
    <t>P078112583345P</t>
  </si>
  <si>
    <t>P017917687598H</t>
  </si>
  <si>
    <t>MAYOMO EPSE  DONGMO</t>
  </si>
  <si>
    <t>P026718602278X</t>
  </si>
  <si>
    <t>GUEMEJIO</t>
  </si>
  <si>
    <t>IMPORTATION DE MATERIELS INFORMATIQUES</t>
  </si>
  <si>
    <t>M102417147156P</t>
  </si>
  <si>
    <t>CLEARPORT CAMEROON</t>
  </si>
  <si>
    <t>INFORMATIQUE GENERAL /INTEGRATION DES SOLUTIONS</t>
  </si>
  <si>
    <t>M012317966378M</t>
  </si>
  <si>
    <t>INNOVATIVE TECHNOLOGY SOLUTIONS SARL</t>
  </si>
  <si>
    <t>M031417853643N</t>
  </si>
  <si>
    <t>SUCCESSION JIPAP JEAN PIERRE</t>
  </si>
  <si>
    <t>P068200412135R</t>
  </si>
  <si>
    <t>DOUANLA NGOUFOUO HUGUES</t>
  </si>
  <si>
    <t>P049417818684A</t>
  </si>
  <si>
    <t>MINIMO JACKSON</t>
  </si>
  <si>
    <t>P127517819673K</t>
  </si>
  <si>
    <t>P078616710767T</t>
  </si>
  <si>
    <t>FOTSO WOLONG</t>
  </si>
  <si>
    <t>P039917569959X</t>
  </si>
  <si>
    <t>MAJEUNESSE</t>
  </si>
  <si>
    <t>P079617336423C</t>
  </si>
  <si>
    <t>FANKOU TCHEUGA</t>
  </si>
  <si>
    <t>ANDREOLIN DUPLESSE</t>
  </si>
  <si>
    <t>P099718197841K</t>
  </si>
  <si>
    <t>Tsidie Teyemka</t>
  </si>
  <si>
    <t>Henry Moïse</t>
  </si>
  <si>
    <t>P089416607213W</t>
  </si>
  <si>
    <t>DJIOTIO NGUEJIO DIEUDONNÉ</t>
  </si>
  <si>
    <t>UNIVERS DES VERRES</t>
  </si>
  <si>
    <t>P030017090085R</t>
  </si>
  <si>
    <t>KAMDEM TCHUIENKOU</t>
  </si>
  <si>
    <t>TILES MAN</t>
  </si>
  <si>
    <t>P010417591361L</t>
  </si>
  <si>
    <t>LINGEH</t>
  </si>
  <si>
    <t>CLINTEN BUNAI</t>
  </si>
  <si>
    <t>M022517576211E</t>
  </si>
  <si>
    <t>CANA FOOD SARL</t>
  </si>
  <si>
    <t>P028412525215T</t>
  </si>
  <si>
    <t>DJANGUE  ROBERTINE</t>
  </si>
  <si>
    <t>P048318156187X</t>
  </si>
  <si>
    <t>NKUIGWA</t>
  </si>
  <si>
    <t>P059516727740W</t>
  </si>
  <si>
    <t>ABDOUL ASIS</t>
  </si>
  <si>
    <t>P105700271355L</t>
  </si>
  <si>
    <t>DOUANLA LONTSI VICTORINE</t>
  </si>
  <si>
    <t>P129716498557H</t>
  </si>
  <si>
    <t>EBOT ERIC EBOT</t>
  </si>
  <si>
    <t>P019118261788T</t>
  </si>
  <si>
    <t>UMOKE EKENE</t>
  </si>
  <si>
    <t>P017000416467N</t>
  </si>
  <si>
    <t>NDINGA ABBA GABRIEL</t>
  </si>
  <si>
    <t>P097316939520X</t>
  </si>
  <si>
    <t>NGOLE SAM SAKWE</t>
  </si>
  <si>
    <t>P038716967338M</t>
  </si>
  <si>
    <t>EBONGO IKONA</t>
  </si>
  <si>
    <t>LA CULTURE DU MAIS</t>
  </si>
  <si>
    <t>M092417334415S</t>
  </si>
  <si>
    <t>SOCIETE COOPERATIVE SIMPLIFIEE DES PRODUCTEURS DE MAÏS COOPERONS ET PERFORMONS ENSEMBLE DE LOPERE KILAROU EN SURNOM « SCOOPS COOPERE »</t>
  </si>
  <si>
    <t>SCOOPS COOPERE</t>
  </si>
  <si>
    <t>P019713212871F</t>
  </si>
  <si>
    <t>ESSSOMBA ATANGANA JOSEPH JOVANY</t>
  </si>
  <si>
    <t>M049600008249S</t>
  </si>
  <si>
    <t>SOCANTES SARL</t>
  </si>
  <si>
    <t>SOCANTES</t>
  </si>
  <si>
    <t>P018417555229Q</t>
  </si>
  <si>
    <t>P107812437412L</t>
  </si>
  <si>
    <t>MBERSOH</t>
  </si>
  <si>
    <t>CLEMENT NUMFOR</t>
  </si>
  <si>
    <t>P068517805493C</t>
  </si>
  <si>
    <t>NGAMBI JUSTIN</t>
  </si>
  <si>
    <t>PHARMACY AND DRUG STORE</t>
  </si>
  <si>
    <t>P109317501565M</t>
  </si>
  <si>
    <t>EZAN CHEERIN</t>
  </si>
  <si>
    <t>P019018389709R</t>
  </si>
  <si>
    <t>P068217725122U</t>
  </si>
  <si>
    <t>NJINDJOU DJOUGUEM</t>
  </si>
  <si>
    <t>CARLYL DUVERS</t>
  </si>
  <si>
    <t>P018215513866U</t>
  </si>
  <si>
    <t>ATISSI</t>
  </si>
  <si>
    <t>P028500576808X</t>
  </si>
  <si>
    <t>ONANA ANANGA</t>
  </si>
  <si>
    <t>ALINE CLARISSE</t>
  </si>
  <si>
    <t>P019316583502B</t>
  </si>
  <si>
    <t>BANA MALLOUM</t>
  </si>
  <si>
    <t>P069817885823Y</t>
  </si>
  <si>
    <t>NGOND RACHAEL</t>
  </si>
  <si>
    <t>P089517218893W</t>
  </si>
  <si>
    <t>GERTRUDE ERICA</t>
  </si>
  <si>
    <t>P017016442937W</t>
  </si>
  <si>
    <t>HAMAN KAIGAMA</t>
  </si>
  <si>
    <t>P087512516512Q</t>
  </si>
  <si>
    <t>ANIM SILVIA MBAH</t>
  </si>
  <si>
    <t>ETS SILVIA MBAH</t>
  </si>
  <si>
    <t>P077517951332H</t>
  </si>
  <si>
    <t>BIBOUGOU ALIMA</t>
  </si>
  <si>
    <t>P030317797919L</t>
  </si>
  <si>
    <t>STEPHANIE YEGURU</t>
  </si>
  <si>
    <t>P078617816799M</t>
  </si>
  <si>
    <t>VIVI LAURE</t>
  </si>
  <si>
    <t>P017612570093B</t>
  </si>
  <si>
    <t>TEDJIOZEM</t>
  </si>
  <si>
    <t>TCHERIFE TERRIKASSAM</t>
  </si>
  <si>
    <t>P067512718738K</t>
  </si>
  <si>
    <t>TCHIKOU DJOTENG</t>
  </si>
  <si>
    <t>P068718228958H</t>
  </si>
  <si>
    <t>SIDONIE AMAH</t>
  </si>
  <si>
    <t>P018618293318N</t>
  </si>
  <si>
    <t>P107618150386Q</t>
  </si>
  <si>
    <t>NOMO EPSE BAGNAKWE BLANDINE ESTHER</t>
  </si>
  <si>
    <t>P079116159056G</t>
  </si>
  <si>
    <t>P048618002535N</t>
  </si>
  <si>
    <t>TCHOUMBETH NGATAT</t>
  </si>
  <si>
    <t>P069317659350A</t>
  </si>
  <si>
    <t>KENVO BORELLE</t>
  </si>
  <si>
    <t>M029900014321E</t>
  </si>
  <si>
    <t>MC2 BAFOUSSAM</t>
  </si>
  <si>
    <t>P122017643964J</t>
  </si>
  <si>
    <t>MEDOUANE AWOLE EDWIGE URSULE</t>
  </si>
  <si>
    <t>P086817026614E</t>
  </si>
  <si>
    <t>NINTSOETON EPOUSE KEUHEFA</t>
  </si>
  <si>
    <t>LYDIE HONORIE MARIE</t>
  </si>
  <si>
    <t>P048917226713P</t>
  </si>
  <si>
    <t>MAGELLAN CHE</t>
  </si>
  <si>
    <t>VENTE BOUTONS</t>
  </si>
  <si>
    <t>P078312519420Z</t>
  </si>
  <si>
    <t>MAFFOU DJEUBOU ROLANDE</t>
  </si>
  <si>
    <t>ETS MAFFOU DJEUBOU ROLANDE</t>
  </si>
  <si>
    <t>P129317792002S</t>
  </si>
  <si>
    <t>NOELA JAII</t>
  </si>
  <si>
    <t>P015812491373M</t>
  </si>
  <si>
    <t>P039312546704Z</t>
  </si>
  <si>
    <t>MTPOHKAM TAKOUGANG OLYVIA</t>
  </si>
  <si>
    <t>M040417752303P</t>
  </si>
  <si>
    <t>GIC DES PROMOTEURS DE L'AGRICULTURE INTEGREE A NGAMBE-TIKAR</t>
  </si>
  <si>
    <t>GICOPAIN</t>
  </si>
  <si>
    <t>P060317923303L</t>
  </si>
  <si>
    <t>P099117512189N</t>
  </si>
  <si>
    <t>ALABO SIGNE</t>
  </si>
  <si>
    <t>P039918037174P</t>
  </si>
  <si>
    <t>(SKY TECHNOLOGY SERVICE)</t>
  </si>
  <si>
    <t>P088412754184K</t>
  </si>
  <si>
    <t>YAME MOULIOM</t>
  </si>
  <si>
    <t>BILKIS</t>
  </si>
  <si>
    <t>P019100566347G</t>
  </si>
  <si>
    <t>KAJOK ELVIS</t>
  </si>
  <si>
    <t>P048612143385E</t>
  </si>
  <si>
    <t>ELOUGOU</t>
  </si>
  <si>
    <t>EMILE DESIRE</t>
  </si>
  <si>
    <t>P128017202063T</t>
  </si>
  <si>
    <t>TSENKAM MBE</t>
  </si>
  <si>
    <t>M012618334833Z</t>
  </si>
  <si>
    <t>RENOV SARL</t>
  </si>
  <si>
    <t>P059216618901X</t>
  </si>
  <si>
    <t>ELUMBA BELINDA</t>
  </si>
  <si>
    <t>TANHANZOK</t>
  </si>
  <si>
    <t>P107417865293R</t>
  </si>
  <si>
    <t>Silvère Roland</t>
  </si>
  <si>
    <t>P128917935957H</t>
  </si>
  <si>
    <t>P056718454450U</t>
  </si>
  <si>
    <t>P017917647003T</t>
  </si>
  <si>
    <t>ANNIE JACQUY YEYAP</t>
  </si>
  <si>
    <t>P088912444827N</t>
  </si>
  <si>
    <t>NTAINTIE ZOULIATOUETS</t>
  </si>
  <si>
    <t>ETS NTAINTIE ZOULIATOU</t>
  </si>
  <si>
    <t>M102316099853A</t>
  </si>
  <si>
    <t>MOUBARAKA SARL</t>
  </si>
  <si>
    <t>P120518289044J</t>
  </si>
  <si>
    <t>NWAFOR AKACHUKWU NELSON</t>
  </si>
  <si>
    <t>P016917199054R</t>
  </si>
  <si>
    <t>NOUBISSIE EPSE DJIENTCHEU</t>
  </si>
  <si>
    <t>P050017779905N</t>
  </si>
  <si>
    <t>PASCAL CHIATOH</t>
  </si>
  <si>
    <t>P059812624303A</t>
  </si>
  <si>
    <t>NGO NLEGUE CATHERINE CLAIRE</t>
  </si>
  <si>
    <t>P038318540603P</t>
  </si>
  <si>
    <t>ASONNA</t>
  </si>
  <si>
    <t>KEUZOK ARMEL</t>
  </si>
  <si>
    <t>P056518539628N</t>
  </si>
  <si>
    <t>KENFACK FOUEDJIO EPSE NGUMKENG</t>
  </si>
  <si>
    <t>P039217815234W</t>
  </si>
  <si>
    <t>MONTE</t>
  </si>
  <si>
    <t>JASLAIR CESAR</t>
  </si>
  <si>
    <t>P126518472757Z</t>
  </si>
  <si>
    <t>AKAM NEE BEKONO MINTYENE</t>
  </si>
  <si>
    <t>P099216866044D</t>
  </si>
  <si>
    <t>P088316666607N</t>
  </si>
  <si>
    <t>M022416407017B</t>
  </si>
  <si>
    <t>WELPLATFORMS</t>
  </si>
  <si>
    <t>WPF</t>
  </si>
  <si>
    <t>P049117539578U</t>
  </si>
  <si>
    <t>M062416862073F</t>
  </si>
  <si>
    <t>SOCOGEP-CAM</t>
  </si>
  <si>
    <t>P068718534021U</t>
  </si>
  <si>
    <t>MALENO</t>
  </si>
  <si>
    <t>AMCETOU</t>
  </si>
  <si>
    <t>P057012549591N</t>
  </si>
  <si>
    <t>FEULEFACK EPSE PIEBENG ALBERTINE</t>
  </si>
  <si>
    <t>M062014573087N</t>
  </si>
  <si>
    <t>NGO'O KETSO SARL</t>
  </si>
  <si>
    <t>M080916654075T</t>
  </si>
  <si>
    <t>LYCÉE TECHNIQUE DE SOUZA</t>
  </si>
  <si>
    <t>LYTECSOU</t>
  </si>
  <si>
    <t>P088012717616D</t>
  </si>
  <si>
    <t>P057616681597N</t>
  </si>
  <si>
    <t>WAMACHO ÉPOUSE NKWE</t>
  </si>
  <si>
    <t>P128218524826P</t>
  </si>
  <si>
    <t>TCHEUKO TCHAYE</t>
  </si>
  <si>
    <t>M072317838781Z</t>
  </si>
  <si>
    <t>Association pour l'assistance aux personnes atteintes des troubles neurodéveloppementaux</t>
  </si>
  <si>
    <t>AAPA-TND</t>
  </si>
  <si>
    <t>M082517951653B</t>
  </si>
  <si>
    <t>SIMARTH COMPANY SARL</t>
  </si>
  <si>
    <t>P122015574177J</t>
  </si>
  <si>
    <t>BOULEFACK EPSE TONGO LUCIENNE</t>
  </si>
  <si>
    <t>P079118601505S</t>
  </si>
  <si>
    <t>SIMO TCHOUANKEU</t>
  </si>
  <si>
    <t>P108717750347J</t>
  </si>
  <si>
    <t>FEDRICK NGONG</t>
  </si>
  <si>
    <t>P049316489376Z</t>
  </si>
  <si>
    <t>ANIL JAGDISH NICHANI</t>
  </si>
  <si>
    <t>(ETS TRENT)</t>
  </si>
  <si>
    <t>P077717919118R</t>
  </si>
  <si>
    <t>MBOU CHRISTINA MAKOCHI</t>
  </si>
  <si>
    <t>P069917646518Q</t>
  </si>
  <si>
    <t>OBI OGOCHUKWU</t>
  </si>
  <si>
    <t>P108817322800P</t>
  </si>
  <si>
    <t>ESEKE</t>
  </si>
  <si>
    <t>JOAN EPOSI</t>
  </si>
  <si>
    <t>P105718454087P</t>
  </si>
  <si>
    <t>P108818289858H</t>
  </si>
  <si>
    <t>P014900043056R</t>
  </si>
  <si>
    <t>KOULEKO JOSEPH</t>
  </si>
  <si>
    <t>P059417607351N</t>
  </si>
  <si>
    <t>NKENGUE MBARGA</t>
  </si>
  <si>
    <t>M030116976895N</t>
  </si>
  <si>
    <t>CERCLE DES JEUNES BATCHINGOU DE YAOUNDE</t>
  </si>
  <si>
    <t>CEJABY</t>
  </si>
  <si>
    <t>M041712619261C</t>
  </si>
  <si>
    <t>SOCIETE ALL POOL SARL</t>
  </si>
  <si>
    <t>P057517449360Z</t>
  </si>
  <si>
    <t>DJIPA</t>
  </si>
  <si>
    <t>P108716100314P</t>
  </si>
  <si>
    <t>M022417830995U</t>
  </si>
  <si>
    <t>SHAP SHAP TRANS COMPANY LIMITED</t>
  </si>
  <si>
    <t>SST CO LTD</t>
  </si>
  <si>
    <t>P067618348140L</t>
  </si>
  <si>
    <t>SATHO</t>
  </si>
  <si>
    <t>PIECES AUTOMOBIL</t>
  </si>
  <si>
    <t>P089216152485T</t>
  </si>
  <si>
    <t>MEKILA</t>
  </si>
  <si>
    <t>M122018618122L</t>
  </si>
  <si>
    <t>ASSOCIATION POUR LA REINSERTION ET L IMPLICATION DES PERSONNES</t>
  </si>
  <si>
    <t>P129416879185J</t>
  </si>
  <si>
    <t>ISSOUFI MINKEILA</t>
  </si>
  <si>
    <t>P049717736285Y</t>
  </si>
  <si>
    <t>KENMOGNE TCHUINGNIO JEOVANI WILLIAM</t>
  </si>
  <si>
    <t>P037200407216Y</t>
  </si>
  <si>
    <t>CHEMFOR ENO EPSEE GWANNULLA</t>
  </si>
  <si>
    <t>GRACE(GRACELAND CORPORATION)</t>
  </si>
  <si>
    <t>P117100106044M</t>
  </si>
  <si>
    <t>MABAH FLORENCE</t>
  </si>
  <si>
    <t>PRESTATIONS  DE  SERVICE</t>
  </si>
  <si>
    <t>P017717977108Z</t>
  </si>
  <si>
    <t>FOAMOUWE KAPTUE CLAUVIS PAULIN</t>
  </si>
  <si>
    <t>ETS FK</t>
  </si>
  <si>
    <t>P019817184722P</t>
  </si>
  <si>
    <t>P125600576781P</t>
  </si>
  <si>
    <t>KANDA EPSEE HEUGANG</t>
  </si>
  <si>
    <t>P068316834189C</t>
  </si>
  <si>
    <t>OUSSENATOU IYABO TAIRU</t>
  </si>
  <si>
    <t>P128918279526T</t>
  </si>
  <si>
    <t>P015316071373A</t>
  </si>
  <si>
    <t>P117712694575L</t>
  </si>
  <si>
    <t>PEMENZIE ASSOGO CAROLINE</t>
  </si>
  <si>
    <t>ETS PEMENZIE ASSOGO CAROLINE</t>
  </si>
  <si>
    <t>P039817990440L</t>
  </si>
  <si>
    <t>DJOTSA DOGMO JEAN DANIEL (ETS DJOTSA D.J.D)</t>
  </si>
  <si>
    <t>P044300006466M</t>
  </si>
  <si>
    <t>P017818526897Q</t>
  </si>
  <si>
    <t>FOUDA ANABA EPSE EFFAGUE</t>
  </si>
  <si>
    <t>P029616486286S</t>
  </si>
  <si>
    <t>NDZALEU</t>
  </si>
  <si>
    <t>DELI BENOIT</t>
  </si>
  <si>
    <t>M062318427411S</t>
  </si>
  <si>
    <t>URGENT 2K PLC</t>
  </si>
  <si>
    <t>M071412104387Y</t>
  </si>
  <si>
    <t>STE OMNIACOM CAMEROUN SARL</t>
  </si>
  <si>
    <t>P099112603642X</t>
  </si>
  <si>
    <t>NGAKO TOUTCHEU DIANE AUDREY</t>
  </si>
  <si>
    <t>ETS OMENKART</t>
  </si>
  <si>
    <t>M022517701154W</t>
  </si>
  <si>
    <t>association des professionnelles de l'entretien textile du Cameroun</t>
  </si>
  <si>
    <t>ASPET</t>
  </si>
  <si>
    <t>P016517435470U</t>
  </si>
  <si>
    <t>TESSOFO BERNARD</t>
  </si>
  <si>
    <t>P018712621469Z</t>
  </si>
  <si>
    <t>ONYENWEUWA</t>
  </si>
  <si>
    <t>HENRI IFEANYI CHUKWU</t>
  </si>
  <si>
    <t>P019016698045K</t>
  </si>
  <si>
    <t>KENNE TAKEGNI</t>
  </si>
  <si>
    <t>P074518319139Y</t>
  </si>
  <si>
    <t>ESSONO NDJOUGOU LI N</t>
  </si>
  <si>
    <t>M102417175930Y</t>
  </si>
  <si>
    <t>ASSOCIATION MUSSA FOOT ACADEMY</t>
  </si>
  <si>
    <t>FORMER LES JEUNES DESIRANT A APPRENDRE A JOUER AU FOOTBALL</t>
  </si>
  <si>
    <t>M031411193391F</t>
  </si>
  <si>
    <t>MASTER FILMS INTERNATIONAL SARL</t>
  </si>
  <si>
    <t>P107217946031M</t>
  </si>
  <si>
    <t>M042416716190C</t>
  </si>
  <si>
    <t>MIRACLE CORPORATION LTD</t>
  </si>
  <si>
    <t>M019800028013C</t>
  </si>
  <si>
    <t>C.A.J.E.D</t>
  </si>
  <si>
    <t>P029617714508U</t>
  </si>
  <si>
    <t>P067515737351A</t>
  </si>
  <si>
    <t>MBANGA NYOBE</t>
  </si>
  <si>
    <t>P115018056122P</t>
  </si>
  <si>
    <t>P097200327180U</t>
  </si>
  <si>
    <t>TANEFAGONG Alphonse</t>
  </si>
  <si>
    <t>P038212351618B</t>
  </si>
  <si>
    <t>P097017724597W</t>
  </si>
  <si>
    <t>IMPORT-EXPORT DE MATIERES PREMIERES</t>
  </si>
  <si>
    <t>M032517639903Z</t>
  </si>
  <si>
    <t>AFRO NEGOCE SARL</t>
  </si>
  <si>
    <t>M051017642836J</t>
  </si>
  <si>
    <t>CENTRE MULTIFONCTIONNEL DE PROMOTION DES JEUNES D'ARRONDISSEMENT DE KOZA</t>
  </si>
  <si>
    <t>CMPJ KOZA</t>
  </si>
  <si>
    <t>P120217168813L</t>
  </si>
  <si>
    <t>NEDJOU BELLO BONIFACE</t>
  </si>
  <si>
    <t>M091917148045A</t>
  </si>
  <si>
    <t>CENTRE DE FORMATION PROFESSIONNELLE HOCOJE ACADEMIE (CFP HOCOJE ACADEMIE)</t>
  </si>
  <si>
    <t>P118616996601Q</t>
  </si>
  <si>
    <t>DJEUGA YAMGA</t>
  </si>
  <si>
    <t>M042116827222P</t>
  </si>
  <si>
    <t>SCI BAIE DES ANGES</t>
  </si>
  <si>
    <t>P117815965447Z</t>
  </si>
  <si>
    <t>NGALULA TSHIMANGA AGNES</t>
  </si>
  <si>
    <t>P019317804166R</t>
  </si>
  <si>
    <t>DORIS THERANCE</t>
  </si>
  <si>
    <t>commerce general,prestation de service, formation, representation commercial</t>
  </si>
  <si>
    <t>P057517442172E</t>
  </si>
  <si>
    <t>VIVIANE DE MARIE</t>
  </si>
  <si>
    <t>M102217756237Z</t>
  </si>
  <si>
    <t>WORKPAY CAMEROON LIMITED</t>
  </si>
  <si>
    <t>M072217528775W</t>
  </si>
  <si>
    <t>MATCON SARL</t>
  </si>
  <si>
    <t>P056918486580W</t>
  </si>
  <si>
    <t>BRIDGET MUKFU.</t>
  </si>
  <si>
    <t>M122018672596W</t>
  </si>
  <si>
    <t>P127714632044Y</t>
  </si>
  <si>
    <t>STELLA DIBA</t>
  </si>
  <si>
    <t>P048712704686Z</t>
  </si>
  <si>
    <t>DIVONGUI</t>
  </si>
  <si>
    <t>P017814333935X</t>
  </si>
  <si>
    <t>MOUMOUNE MAHAMAT</t>
  </si>
  <si>
    <t>P099617527109L</t>
  </si>
  <si>
    <t>ALIOU GALDIMA</t>
  </si>
  <si>
    <t>M128016600187H</t>
  </si>
  <si>
    <t>LA NOUVELLE FINANCE AFRICAINE</t>
  </si>
  <si>
    <t>P078117476198F</t>
  </si>
  <si>
    <t>P027216082676W</t>
  </si>
  <si>
    <t>P046114417064C</t>
  </si>
  <si>
    <t>KOUAKAP CELESTIN</t>
  </si>
  <si>
    <t>( ETS KINGDOM BUSINESS SOLIDARITY)</t>
  </si>
  <si>
    <t>M031717235305E</t>
  </si>
  <si>
    <t>EP TEATE</t>
  </si>
  <si>
    <t>P037900329867F</t>
  </si>
  <si>
    <t>P049818128477G</t>
  </si>
  <si>
    <t>EBENE EBAGA</t>
  </si>
  <si>
    <t>P069316731594Z</t>
  </si>
  <si>
    <t>DOMGUE NOUMSSI</t>
  </si>
  <si>
    <t>P108017793744M</t>
  </si>
  <si>
    <t>DONG KEMO</t>
  </si>
  <si>
    <t>P019415696655F</t>
  </si>
  <si>
    <t>P058014334117U</t>
  </si>
  <si>
    <t>NGOLE ELVIS ETUGE</t>
  </si>
  <si>
    <t>(EBBA-CAM)</t>
  </si>
  <si>
    <t>P018017263640N</t>
  </si>
  <si>
    <t>P089417064149S</t>
  </si>
  <si>
    <t>MAKO BANG</t>
  </si>
  <si>
    <t>CELINE LETICIA</t>
  </si>
  <si>
    <t>P087916156479R</t>
  </si>
  <si>
    <t>JOSEPJ</t>
  </si>
  <si>
    <t>P068317619404F</t>
  </si>
  <si>
    <t>MANFOUO TIDO YVETTE.. LUCIE..</t>
  </si>
  <si>
    <t>P077516256398C</t>
  </si>
  <si>
    <t>OKAFOR INNOCENT</t>
  </si>
  <si>
    <t>ETS INNOTEX</t>
  </si>
  <si>
    <t>P087400428959S</t>
  </si>
  <si>
    <t>FOLACK JEAN PIERRE</t>
  </si>
  <si>
    <t>EXPLOITANTE DE MOULIN</t>
  </si>
  <si>
    <t>P106912645302D</t>
  </si>
  <si>
    <t>P068917725969K</t>
  </si>
  <si>
    <t>Achonye</t>
  </si>
  <si>
    <t>P025700460383U</t>
  </si>
  <si>
    <t>TCHECOUNGWA TCHAPMCHUI MARCELLINE</t>
  </si>
  <si>
    <t>MANITOU CONFORT</t>
  </si>
  <si>
    <t>M072517897368D</t>
  </si>
  <si>
    <t>GREEN ST SARL</t>
  </si>
  <si>
    <t>M092417187278L</t>
  </si>
  <si>
    <t>ETS VONANGO SHIP</t>
  </si>
  <si>
    <t>M012517485636G</t>
  </si>
  <si>
    <t>A&amp;M COMPANY LIMITED</t>
  </si>
  <si>
    <t>IMPORTATION, EXPORTATION &amp; DISTRIBUTION OF GENERAL MERCHANDISE, IMPORTATION OF VEHICLES OF ALL SORTS &amp; AGRO-MACHINERY/PRODUCTS, EXPORTATION OF AGRO PRODUCTS, GENERAL CONSTRUCTION; ROADS &amp; EQUIPMENT ,</t>
  </si>
  <si>
    <t>P048717933482X</t>
  </si>
  <si>
    <t>FOURNISSEUR DE GAZ.</t>
  </si>
  <si>
    <t>M118600000580Q</t>
  </si>
  <si>
    <t>STE CAM.DE TRANSFOR.METAL</t>
  </si>
  <si>
    <t>SCTM SA</t>
  </si>
  <si>
    <t>P059718135307A</t>
  </si>
  <si>
    <t>Nyamfam Njoya</t>
  </si>
  <si>
    <t>P097916714238G</t>
  </si>
  <si>
    <t>CHRISTOGONUS IKECHUKWU</t>
  </si>
  <si>
    <t>M090618268459Z</t>
  </si>
  <si>
    <t>M120917817070H</t>
  </si>
  <si>
    <t>MBINGO II UNITY MIXED FARMING COMMON INITIATIVE GROUP</t>
  </si>
  <si>
    <t>MBI.UN.MI.FA.C.I.G</t>
  </si>
  <si>
    <t>P109718264262G</t>
  </si>
  <si>
    <t>FOUDA MBIDA</t>
  </si>
  <si>
    <t>GHISLAINE DIANA ANTOINETTA</t>
  </si>
  <si>
    <t>P029517281032E</t>
  </si>
  <si>
    <t>MBIARRAMBANG</t>
  </si>
  <si>
    <t>ALAIN COSMOS MBENG</t>
  </si>
  <si>
    <t>P038517719848G</t>
  </si>
  <si>
    <t>OLUMBA</t>
  </si>
  <si>
    <t>CAJETHAN CHIKERE</t>
  </si>
  <si>
    <t>P011915737662C</t>
  </si>
  <si>
    <t>M042517708556K</t>
  </si>
  <si>
    <t>SOCIETE SAAHKAM SARL</t>
  </si>
  <si>
    <t>P129317651742D</t>
  </si>
  <si>
    <t>P099317741978A</t>
  </si>
  <si>
    <t>LANYONG CHARLES NGANDO</t>
  </si>
  <si>
    <t>P129317834438H</t>
  </si>
  <si>
    <t>Abdouraman</t>
  </si>
  <si>
    <t>Sadi</t>
  </si>
  <si>
    <t>P057215135127W</t>
  </si>
  <si>
    <t>REGINE DYLAN</t>
  </si>
  <si>
    <t>P098317978634D</t>
  </si>
  <si>
    <t>P049317775037C</t>
  </si>
  <si>
    <t>JIDJOU KOUOGUEM</t>
  </si>
  <si>
    <t>M090717252285Y</t>
  </si>
  <si>
    <t>GBPS MERINGOUM</t>
  </si>
  <si>
    <t>P119817952462B</t>
  </si>
  <si>
    <t>M062217383130E</t>
  </si>
  <si>
    <t>IDEA SARL</t>
  </si>
  <si>
    <t>LABOREX</t>
  </si>
  <si>
    <t>P117218229695D</t>
  </si>
  <si>
    <t>P079117815693P</t>
  </si>
  <si>
    <t>KOUDJOU KUITCHE</t>
  </si>
  <si>
    <t>P022216891764H</t>
  </si>
  <si>
    <t>LIMAN MALADJI BLAMA</t>
  </si>
  <si>
    <t>P038516444129F</t>
  </si>
  <si>
    <t>NGANKO TCHOUTA CHRISTIAN</t>
  </si>
  <si>
    <t>(ETS JUST WORK GROUP)</t>
  </si>
  <si>
    <t>M102417151992J</t>
  </si>
  <si>
    <t>H &amp; G KOREA SERVICES INC.</t>
  </si>
  <si>
    <t>P026817685055K</t>
  </si>
  <si>
    <t>P016712652059Y</t>
  </si>
  <si>
    <t>MASSOH EPSEE TACHEU</t>
  </si>
  <si>
    <t>P015816727275Y</t>
  </si>
  <si>
    <t>P069015148746Y</t>
  </si>
  <si>
    <t>ARMEL JORES</t>
  </si>
  <si>
    <t>M041112353285W</t>
  </si>
  <si>
    <t>REFINED SERVICES</t>
  </si>
  <si>
    <t>P039517591051P</t>
  </si>
  <si>
    <t>NONMENE TSAPI EPSE MELLI</t>
  </si>
  <si>
    <t>P037418176292G</t>
  </si>
  <si>
    <t>SAMEN DJAMEN</t>
  </si>
  <si>
    <t>ELOISE IRMA</t>
  </si>
  <si>
    <t>M092518100587E</t>
  </si>
  <si>
    <t>DOMA SECURITY CAMEROUN SARL</t>
  </si>
  <si>
    <t>M112316339267M</t>
  </si>
  <si>
    <t>BET@CONSTRUCTION COMPANY LIMITED</t>
  </si>
  <si>
    <t>P119516721560G</t>
  </si>
  <si>
    <t>P017817772364F</t>
  </si>
  <si>
    <t>Tsam ita</t>
  </si>
  <si>
    <t>P016812423351C</t>
  </si>
  <si>
    <t>NDIAYE Amadou Mamadou</t>
  </si>
  <si>
    <t>P016515332036C</t>
  </si>
  <si>
    <t>CHANDJOLBO</t>
  </si>
  <si>
    <t>NEGOCE DE PRODUITS PETROLIERS</t>
  </si>
  <si>
    <t>M022517597598B</t>
  </si>
  <si>
    <t>TORO ENERGIES SA</t>
  </si>
  <si>
    <t>TORO ENERGIES</t>
  </si>
  <si>
    <t>P108612640395M</t>
  </si>
  <si>
    <t>P058518608127F</t>
  </si>
  <si>
    <t>MICHAEL OKECHUKWU</t>
  </si>
  <si>
    <t>P049417145773X</t>
  </si>
  <si>
    <t>DOUNGUE MBOUKEU</t>
  </si>
  <si>
    <t>P117912334070L</t>
  </si>
  <si>
    <t>P056812405250Z</t>
  </si>
  <si>
    <t>DJOGUEU SIEWE DENISE</t>
  </si>
  <si>
    <t>P029114498865H</t>
  </si>
  <si>
    <t>MBASSI ONDOUA</t>
  </si>
  <si>
    <t>P039016137015J</t>
  </si>
  <si>
    <t>TEMEGNE TCHONANG</t>
  </si>
  <si>
    <t>LINDA SANDRINE</t>
  </si>
  <si>
    <t>P080418216596N</t>
  </si>
  <si>
    <t>MUAFO COLLINS</t>
  </si>
  <si>
    <t>P039617350095F</t>
  </si>
  <si>
    <t>P110017019757P</t>
  </si>
  <si>
    <t>P020218232497W</t>
  </si>
  <si>
    <t>ANITA AWAH</t>
  </si>
  <si>
    <t>P027817691258W</t>
  </si>
  <si>
    <t>Diallo amadou</t>
  </si>
  <si>
    <t>Bente</t>
  </si>
  <si>
    <t>P047411333383N</t>
  </si>
  <si>
    <t>P068517624582W</t>
  </si>
  <si>
    <t>TCHUEKAM TCHANDJI VICTORINE</t>
  </si>
  <si>
    <t>P099617549273R</t>
  </si>
  <si>
    <t>NJOWE YUTTA YEUNMEUTU</t>
  </si>
  <si>
    <t>P070017064825J</t>
  </si>
  <si>
    <t>P055712326321S</t>
  </si>
  <si>
    <t>SEUPA DIEUDONNE</t>
  </si>
  <si>
    <t>P028516410607U</t>
  </si>
  <si>
    <t>FORMATEUR DU PERSONNEL DE SANTE</t>
  </si>
  <si>
    <t>M042218169557J</t>
  </si>
  <si>
    <t>FONDATION EVA POUR LA SANTE</t>
  </si>
  <si>
    <t>EPFPS-FEPS</t>
  </si>
  <si>
    <t>P026716038627G</t>
  </si>
  <si>
    <t>TALDJA TCHANA EPSE TANKEU</t>
  </si>
  <si>
    <t>P099612700154X</t>
  </si>
  <si>
    <t>SALEH DJIDDA SAID</t>
  </si>
  <si>
    <t>P016616756320X</t>
  </si>
  <si>
    <t>SECRETARYSHIP</t>
  </si>
  <si>
    <t>P039416384132M</t>
  </si>
  <si>
    <t>P017717538751K</t>
  </si>
  <si>
    <t>MBANGO SONNE EPSE ELIMBI EUGENIE</t>
  </si>
  <si>
    <t>ETS MBANGO AND CO</t>
  </si>
  <si>
    <t>P068212623146H</t>
  </si>
  <si>
    <t>FOPI TCHOFFO</t>
  </si>
  <si>
    <t>P088617161133L</t>
  </si>
  <si>
    <t>SULEMAN AMADOU</t>
  </si>
  <si>
    <t>P049517658602A</t>
  </si>
  <si>
    <t>FODOUOP MAYOKAM</t>
  </si>
  <si>
    <t>OLIVIA AURELIE</t>
  </si>
  <si>
    <t>M072014867451U</t>
  </si>
  <si>
    <t>HUALONG MAIL SARL</t>
  </si>
  <si>
    <t>P057417974262A</t>
  </si>
  <si>
    <t>M021517698499R</t>
  </si>
  <si>
    <t>ETS ASTA &amp; FRERES</t>
  </si>
  <si>
    <t>AnF</t>
  </si>
  <si>
    <t>P019517721711P</t>
  </si>
  <si>
    <t>KEYAMPI NGOUEGNI Epse TALAHA LONLA</t>
  </si>
  <si>
    <t>P122016953049L</t>
  </si>
  <si>
    <t>TONDO EFFOE GABRIEL</t>
  </si>
  <si>
    <t>P068916972405P</t>
  </si>
  <si>
    <t>DORIANE CLAUDIA</t>
  </si>
  <si>
    <t>P046417360069B</t>
  </si>
  <si>
    <t>RICHARD CHUTTA</t>
  </si>
  <si>
    <t>P096412248268E</t>
  </si>
  <si>
    <t>MANEFOUET WAMBA</t>
  </si>
  <si>
    <t>P026216409362U</t>
  </si>
  <si>
    <t>DOROTHEE EPETTI POKOSSY EPSE MOUKOKO</t>
  </si>
  <si>
    <t>P128416876783S</t>
  </si>
  <si>
    <t>AKEM AKO ESTHER</t>
  </si>
  <si>
    <t>P080017075948D</t>
  </si>
  <si>
    <t>DURACE CARREL</t>
  </si>
  <si>
    <t>P098316598002Q</t>
  </si>
  <si>
    <t>BRAHIM OUMAR</t>
  </si>
  <si>
    <t>P039018505745Q</t>
  </si>
  <si>
    <t>KOUO NZOKO GNI HAOUA</t>
  </si>
  <si>
    <t>" ETS TA'AH "</t>
  </si>
  <si>
    <t>COMMERCE GENERAL,PRESTATIONS DE SERVICES, FORMATION ET RECYCLAGE</t>
  </si>
  <si>
    <t>P079618028151T</t>
  </si>
  <si>
    <t>mouthe a kesseng</t>
  </si>
  <si>
    <t>andre irick</t>
  </si>
  <si>
    <t>P098817380427L</t>
  </si>
  <si>
    <t>THERESE CHRISTEL</t>
  </si>
  <si>
    <t>P087518357385F</t>
  </si>
  <si>
    <t>SOBZEU</t>
  </si>
  <si>
    <t>P126314946014X</t>
  </si>
  <si>
    <t>DIVONGUI EPSE NGANDE</t>
  </si>
  <si>
    <t>STEPHANNETTE</t>
  </si>
  <si>
    <t>ONLINE TEACHER</t>
  </si>
  <si>
    <t>P119614791695L</t>
  </si>
  <si>
    <t>KUETE LEVIS CHESTER</t>
  </si>
  <si>
    <t>P035915785981K</t>
  </si>
  <si>
    <t>P047817667102N</t>
  </si>
  <si>
    <t>M092417079973Z</t>
  </si>
  <si>
    <t>ADJAMARA SARL</t>
  </si>
  <si>
    <t>P106000440527S</t>
  </si>
  <si>
    <t>NJUICHOKO</t>
  </si>
  <si>
    <t>P118417037570E</t>
  </si>
  <si>
    <t>NKWELE EKANE</t>
  </si>
  <si>
    <t>P102518319599Y</t>
  </si>
  <si>
    <t>EKONGOLO EBONGUE TIMBA LOUIS GEORGES</t>
  </si>
  <si>
    <t>P117300306319S</t>
  </si>
  <si>
    <t>NOUSSA PENE MARGUERITE</t>
  </si>
  <si>
    <t>"ETS ALPHA PENE ONE"</t>
  </si>
  <si>
    <t>P018717692466N</t>
  </si>
  <si>
    <t>YDE- GHISLAIN</t>
  </si>
  <si>
    <t>M012517534802U</t>
  </si>
  <si>
    <t>PARAGON SARL</t>
  </si>
  <si>
    <t>MECHANIC AUTO</t>
  </si>
  <si>
    <t>P069017138837Y</t>
  </si>
  <si>
    <t>FABRICE MUA</t>
  </si>
  <si>
    <t>P068318131112R</t>
  </si>
  <si>
    <t>P112417558999D</t>
  </si>
  <si>
    <t>M032416845425B</t>
  </si>
  <si>
    <t>LA GRANDE REINE</t>
  </si>
  <si>
    <t>P112518350075U</t>
  </si>
  <si>
    <t>EMERGENGE TRADING COMPANY SARL (ETC SARL)</t>
  </si>
  <si>
    <t>P047112147188L</t>
  </si>
  <si>
    <t>RACHEL ZOLLY</t>
  </si>
  <si>
    <t>P019517543788N</t>
  </si>
  <si>
    <t>NDAKWAH STEPHEN NAKELI</t>
  </si>
  <si>
    <t>P118216978664E</t>
  </si>
  <si>
    <t>CHOU</t>
  </si>
  <si>
    <t>M121418250782U</t>
  </si>
  <si>
    <t>P036416348520L</t>
  </si>
  <si>
    <t>MESSI MBA ANACLET</t>
  </si>
  <si>
    <t>(ETS LA MIFA)</t>
  </si>
  <si>
    <t>P089917411843W</t>
  </si>
  <si>
    <t>NANGUE KENNE</t>
  </si>
  <si>
    <t>P129416354100Y</t>
  </si>
  <si>
    <t>JOHANES DUIBEY</t>
  </si>
  <si>
    <t>P059816650320N</t>
  </si>
  <si>
    <t>FONKOUA TATSINKOU</t>
  </si>
  <si>
    <t>MERLIN GUY</t>
  </si>
  <si>
    <t>P048312504658G</t>
  </si>
  <si>
    <t>DEMBELE SALIF</t>
  </si>
  <si>
    <t>P037813438251B</t>
  </si>
  <si>
    <t>WATEU EPSE NGOUNOU</t>
  </si>
  <si>
    <t>VALERIE BERTRICE</t>
  </si>
  <si>
    <t>M030300017548E</t>
  </si>
  <si>
    <t>TEKE ASPIRING YOUNG FARME</t>
  </si>
  <si>
    <t>TAYFAG</t>
  </si>
  <si>
    <t>P129217789967H</t>
  </si>
  <si>
    <t>KONGEH  ELVIS  MOMANCHO</t>
  </si>
  <si>
    <t>P067216403042Z</t>
  </si>
  <si>
    <t>P106112753771M</t>
  </si>
  <si>
    <t>NGUEUBOU EPSEE CHUNGONG</t>
  </si>
  <si>
    <t>P058516724564D</t>
  </si>
  <si>
    <t>SINJU COLUMBUS NJINKENG</t>
  </si>
  <si>
    <t>P017618350589E</t>
  </si>
  <si>
    <t>GUINDO AMADU</t>
  </si>
  <si>
    <t>P118818016894X</t>
  </si>
  <si>
    <t>P059017938205S</t>
  </si>
  <si>
    <t>YAHDI NGUELEO</t>
  </si>
  <si>
    <t>P096517727999Q</t>
  </si>
  <si>
    <t>MAPWA EPSE TAKOUKAM</t>
  </si>
  <si>
    <t>P069617181241M</t>
  </si>
  <si>
    <t>HAMOUNDE</t>
  </si>
  <si>
    <t>P068015257244G</t>
  </si>
  <si>
    <t>ETS BWANA MONEY</t>
  </si>
  <si>
    <t>M091300047072P</t>
  </si>
  <si>
    <t>TAWAAL OIL SARL</t>
  </si>
  <si>
    <t>TAWAAL OIL</t>
  </si>
  <si>
    <t>P094518477284G</t>
  </si>
  <si>
    <t>TCHETGEN</t>
  </si>
  <si>
    <t>M082016403923F</t>
  </si>
  <si>
    <t>CENTRE MÉDICAL ESPOIR ET VIE</t>
  </si>
  <si>
    <t>P098217799504W</t>
  </si>
  <si>
    <t>FANWONG CONILIA</t>
  </si>
  <si>
    <t>P010216571970J</t>
  </si>
  <si>
    <t>MATHIAS BROUKONGOI</t>
  </si>
  <si>
    <t>P125418046542C</t>
  </si>
  <si>
    <t>P026317589058K</t>
  </si>
  <si>
    <t>ET NKAM BUSINESS</t>
  </si>
  <si>
    <t>M052416726439L</t>
  </si>
  <si>
    <t>VANGUARD AGRICULTURAL SYSTEMS SARL</t>
  </si>
  <si>
    <t>VASYS SARL</t>
  </si>
  <si>
    <t>P090218034164G</t>
  </si>
  <si>
    <t>TCHIDA   YEMELI</t>
  </si>
  <si>
    <t>SIBRIL</t>
  </si>
  <si>
    <t>P066518589004D</t>
  </si>
  <si>
    <t>DJIETCHUE</t>
  </si>
  <si>
    <t>P117500342265A</t>
  </si>
  <si>
    <t>WEMANGO ALEXIS MAGLOIRE</t>
  </si>
  <si>
    <t>P019517721614G</t>
  </si>
  <si>
    <t>KEYAMPI NGOUEGNI TALAHA LONGLA</t>
  </si>
  <si>
    <t>P099512403585R</t>
  </si>
  <si>
    <t>TAMWO GUEMWO EPSE KOUELONG</t>
  </si>
  <si>
    <t>ETS TAMWO GUEMWO EPSE KOUELONG</t>
  </si>
  <si>
    <t>P079718333460Z</t>
  </si>
  <si>
    <t>DANYCK Franck</t>
  </si>
  <si>
    <t>P015416919061L</t>
  </si>
  <si>
    <t>NGUEKEP EPSE SAMAGO</t>
  </si>
  <si>
    <t>P099417452634C</t>
  </si>
  <si>
    <t>NJACHAP</t>
  </si>
  <si>
    <t>ANNA AWAH</t>
  </si>
  <si>
    <t>P054716381187S</t>
  </si>
  <si>
    <t>OLINGA AZOAH PAULINE EPSE NKOMO</t>
  </si>
  <si>
    <t>P118417687891Q</t>
  </si>
  <si>
    <t>P087912588273E</t>
  </si>
  <si>
    <t>CHUELE</t>
  </si>
  <si>
    <t>P016417289984G</t>
  </si>
  <si>
    <t>NSANGU BILLA</t>
  </si>
  <si>
    <t>P089216681913X</t>
  </si>
  <si>
    <t>MAFOPI</t>
  </si>
  <si>
    <t>ZITA LYDIANE ELODIE</t>
  </si>
  <si>
    <t>P096712481654S</t>
  </si>
  <si>
    <t>P109316056911T</t>
  </si>
  <si>
    <t>P118518269232B</t>
  </si>
  <si>
    <t>ORISAKWE CHIGOZIE GOODLUCK</t>
  </si>
  <si>
    <t>(GOODLUCK GLOBAL CONSTRUCTION)</t>
  </si>
  <si>
    <t>P040017913432T</t>
  </si>
  <si>
    <t>P078817201008H</t>
  </si>
  <si>
    <t>NGONO EBANDA</t>
  </si>
  <si>
    <t>BIBIANE FLORENCE</t>
  </si>
  <si>
    <t>P087516329568U</t>
  </si>
  <si>
    <t>LIKONDEM</t>
  </si>
  <si>
    <t>P030016696657A</t>
  </si>
  <si>
    <t>P016700156543W</t>
  </si>
  <si>
    <t>NOUBISSIE  ITEMBE  FLORENCE</t>
  </si>
  <si>
    <t>P079816348303R</t>
  </si>
  <si>
    <t>P067916070383E</t>
  </si>
  <si>
    <t>BAKEMI</t>
  </si>
  <si>
    <t>P079416600453D</t>
  </si>
  <si>
    <t>JOEL ALOTA</t>
  </si>
  <si>
    <t>P070117007810J</t>
  </si>
  <si>
    <t>AKUM SEVEREN FONDA</t>
  </si>
  <si>
    <t>P087918212786S</t>
  </si>
  <si>
    <t>P019317693523U</t>
  </si>
  <si>
    <t>P010016228641N</t>
  </si>
  <si>
    <t>NKENE AWUA</t>
  </si>
  <si>
    <t>LUCIE LUDIVINE</t>
  </si>
  <si>
    <t>P029712570038M</t>
  </si>
  <si>
    <t>P013912554910A</t>
  </si>
  <si>
    <t>MARAPHA BAKARY</t>
  </si>
  <si>
    <t>P059417549081Y</t>
  </si>
  <si>
    <t>MBURU CEGLANA YENGEH</t>
  </si>
  <si>
    <t>P010017953985K</t>
  </si>
  <si>
    <t>BABADI MOISE</t>
  </si>
  <si>
    <t>P067616071258F</t>
  </si>
  <si>
    <t>TAFOKOU JEAN BERTRAND</t>
  </si>
  <si>
    <t>M109817235917L</t>
  </si>
  <si>
    <t>NGALLAN MOUNTAIN TOWN (FRANCO)</t>
  </si>
  <si>
    <t>P076916424109R</t>
  </si>
  <si>
    <t>GABRIEL AGBOR</t>
  </si>
  <si>
    <t>P048717856914D</t>
  </si>
  <si>
    <t>FEYEM NSUEBANG</t>
  </si>
  <si>
    <t>ESTHER DORIANE</t>
  </si>
  <si>
    <t>P098817578775C</t>
  </si>
  <si>
    <t>NGOUNOU TAMBOU</t>
  </si>
  <si>
    <t>FRANCLIN(ETS CHEZ FRANCLIN)</t>
  </si>
  <si>
    <t>P048518556359Y</t>
  </si>
  <si>
    <t>BELINGA OMGBWA</t>
  </si>
  <si>
    <t>P128117640845J</t>
  </si>
  <si>
    <t>BOKOMBA MANZONGO</t>
  </si>
  <si>
    <t>GICAIN</t>
  </si>
  <si>
    <t>P046912328729W</t>
  </si>
  <si>
    <t>P069317690443B</t>
  </si>
  <si>
    <t>MULUTAWAH</t>
  </si>
  <si>
    <t>P049312403770N</t>
  </si>
  <si>
    <t>UDUOZOR CHIMEZE STANLEY</t>
  </si>
  <si>
    <t>ETS UDUOZOR CHIMEZE STANLEY</t>
  </si>
  <si>
    <t>P129915980644U</t>
  </si>
  <si>
    <t>SIMO TOCHE</t>
  </si>
  <si>
    <t>P089818178409U</t>
  </si>
  <si>
    <t>ALEMNJU ALBERTINA</t>
  </si>
  <si>
    <t>P128515693583B</t>
  </si>
  <si>
    <t>EYIDI KINGUE</t>
  </si>
  <si>
    <t>P066416075535P</t>
  </si>
  <si>
    <t>TCHUINJA</t>
  </si>
  <si>
    <t>P087116157001P</t>
  </si>
  <si>
    <t>M022517606621G</t>
  </si>
  <si>
    <t>STREET CHICKEN SARL</t>
  </si>
  <si>
    <t>P026912422907G</t>
  </si>
  <si>
    <t>TSOUGOU LUCAS</t>
  </si>
  <si>
    <t>ETS TSOUGOU LUCAS</t>
  </si>
  <si>
    <t>P088017610282L</t>
  </si>
  <si>
    <t>KEMAH PRIESTLY AGBOR TABE</t>
  </si>
  <si>
    <t>M122017167604L</t>
  </si>
  <si>
    <t>SOCIÉTÉ COOPÉRATIVE SIMPLIFIÉE DES PRODUCTEURS DE COTON DE DJOULOL</t>
  </si>
  <si>
    <t>SCOOPS DJOULOL</t>
  </si>
  <si>
    <t>P057017510731K</t>
  </si>
  <si>
    <t>KANAA POLYCARPE ADRIEN</t>
  </si>
  <si>
    <t>P127712502669F</t>
  </si>
  <si>
    <t>FOAKWFO GERARD</t>
  </si>
  <si>
    <t>P016300530651A</t>
  </si>
  <si>
    <t>KITETI EPSE EYANGOU</t>
  </si>
  <si>
    <t>P016916361440B</t>
  </si>
  <si>
    <t>P017618439856Y</t>
  </si>
  <si>
    <t>P059716805020L</t>
  </si>
  <si>
    <t>JUDE DARLINTEN</t>
  </si>
  <si>
    <t>VENTE VIANDES DE BOEUFS</t>
  </si>
  <si>
    <t>P056516040553F</t>
  </si>
  <si>
    <t>P029516978215D</t>
  </si>
  <si>
    <t>P046712700049N</t>
  </si>
  <si>
    <t>NSIMI EPSE AMBASSA ROSALIE</t>
  </si>
  <si>
    <t>ETS CLAIRE &amp; ROSE BUSINESS</t>
  </si>
  <si>
    <t>P127812420490G</t>
  </si>
  <si>
    <t>EBENDA EPSEE NDZANA</t>
  </si>
  <si>
    <t>FOOD STUFFS</t>
  </si>
  <si>
    <t>P039017006318R</t>
  </si>
  <si>
    <t>NJOKWI DEODONNE</t>
  </si>
  <si>
    <t>NJONGONG</t>
  </si>
  <si>
    <t>P014718110363E</t>
  </si>
  <si>
    <t>AFANA ZE</t>
  </si>
  <si>
    <t>VENTE DE FILETS DE PECHE</t>
  </si>
  <si>
    <t>P088112436465E</t>
  </si>
  <si>
    <t>EJIKEME BLESSING CHIGOROM</t>
  </si>
  <si>
    <t>ETS EJIKEME BLESSING CHIGOROM</t>
  </si>
  <si>
    <t>P038417826670Z</t>
  </si>
  <si>
    <t>M092518107023K</t>
  </si>
  <si>
    <t>GLOBAL VISION BTP</t>
  </si>
  <si>
    <t>GVB</t>
  </si>
  <si>
    <t>FABRICATION D'OUVRAGE DE CHARPENTE</t>
  </si>
  <si>
    <t>P038017174112J</t>
  </si>
  <si>
    <t>ETS KN SERVICES</t>
  </si>
  <si>
    <t>M101916595085A</t>
  </si>
  <si>
    <t>CLUB DES AMIS</t>
  </si>
  <si>
    <t>P128712132668A</t>
  </si>
  <si>
    <t>M012217096434K</t>
  </si>
  <si>
    <t>INVESTORS COFFEE SARL</t>
  </si>
  <si>
    <t>P098617187782E</t>
  </si>
  <si>
    <t>P027018566949R</t>
  </si>
  <si>
    <t>P049117585516L</t>
  </si>
  <si>
    <t>LIMNYUI</t>
  </si>
  <si>
    <t>MISHELINE KILA</t>
  </si>
  <si>
    <t>P026615999504M</t>
  </si>
  <si>
    <t>OUSMANOU CHRISTOPHE BONAVENTURE</t>
  </si>
  <si>
    <t>P107417464292Z</t>
  </si>
  <si>
    <t>ARROGAH MOISE DESIRE</t>
  </si>
  <si>
    <t>P010318038372U</t>
  </si>
  <si>
    <t>JORICK</t>
  </si>
  <si>
    <t>M082518007325G</t>
  </si>
  <si>
    <t>TETRIS SARL</t>
  </si>
  <si>
    <t>P120217643244P</t>
  </si>
  <si>
    <t>RUTH ENJEMA</t>
  </si>
  <si>
    <t>P029617900972L</t>
  </si>
  <si>
    <t>NDOUMAI</t>
  </si>
  <si>
    <t>MENUISERIE ALLU</t>
  </si>
  <si>
    <t>P039417982492F</t>
  </si>
  <si>
    <t>INNOCENT WUNG</t>
  </si>
  <si>
    <t>P122017162116X</t>
  </si>
  <si>
    <t>LEUNKEU .EP.NGABOU CHANTAL</t>
  </si>
  <si>
    <t>M012517527659Y</t>
  </si>
  <si>
    <t>SOCIÉTÉ MAYAWA MEDICAL SUARL</t>
  </si>
  <si>
    <t>P036000015535B</t>
  </si>
  <si>
    <t>P088817611189L</t>
  </si>
  <si>
    <t>M022517595133W</t>
  </si>
  <si>
    <t>SOCIETE DES CARREAUX ET TOLES SARL</t>
  </si>
  <si>
    <t>SOCARTOL SARL</t>
  </si>
  <si>
    <t>P027100341751C</t>
  </si>
  <si>
    <t>YAMAHA</t>
  </si>
  <si>
    <t>VICTOR MAGLOIRE</t>
  </si>
  <si>
    <t>P109617795601P</t>
  </si>
  <si>
    <t>CHECH TEKOG</t>
  </si>
  <si>
    <t>P047718065160T</t>
  </si>
  <si>
    <t>Malanga</t>
  </si>
  <si>
    <t>P039516301425F</t>
  </si>
  <si>
    <t>THIMMA TCHOUPE</t>
  </si>
  <si>
    <t>DIAMEL</t>
  </si>
  <si>
    <t>P027918195307B</t>
  </si>
  <si>
    <t>P077016613912Q</t>
  </si>
  <si>
    <t>BAKAM EPSE MOUDZE THERESE</t>
  </si>
  <si>
    <t>P048717697209C</t>
  </si>
  <si>
    <t>YUNKOUA</t>
  </si>
  <si>
    <t>HUGUETTE LILIANE</t>
  </si>
  <si>
    <t>P057612571612C</t>
  </si>
  <si>
    <t>KAMENI DJOMAHA JEAN AIME</t>
  </si>
  <si>
    <t>M039900011026H</t>
  </si>
  <si>
    <t>STE INDUS.DES EAUX MINERALES</t>
  </si>
  <si>
    <t>SIDEMI S.A</t>
  </si>
  <si>
    <t>P019312405218L</t>
  </si>
  <si>
    <t>TELLY SEYDOU</t>
  </si>
  <si>
    <t>P017200230658A</t>
  </si>
  <si>
    <t>TALLA DITE JOSEPH</t>
  </si>
  <si>
    <t>P122016931394N</t>
  </si>
  <si>
    <t>ABDOU KARIM BOUBA</t>
  </si>
  <si>
    <t>P088117637866Q</t>
  </si>
  <si>
    <t>P017217868118Z</t>
  </si>
  <si>
    <t>ETS BBA BUSINESS</t>
  </si>
  <si>
    <t>BBA BUSINESS</t>
  </si>
  <si>
    <t>P089217723202N</t>
  </si>
  <si>
    <t>Makuate fokam</t>
  </si>
  <si>
    <t>CG/VENTE DES PNEUS/PS/FROID ET CLIM/IMPORT/EXPORT</t>
  </si>
  <si>
    <t>P017616782257D</t>
  </si>
  <si>
    <t>(ETS ALIOU BELLO ET COMPAGNIE)</t>
  </si>
  <si>
    <t>P046112174071M</t>
  </si>
  <si>
    <t>P107517456005Q</t>
  </si>
  <si>
    <t>P129318439339Z</t>
  </si>
  <si>
    <t>TRAORE HAMADOU</t>
  </si>
  <si>
    <t>P099014615722K</t>
  </si>
  <si>
    <t>MVONGO NANGA</t>
  </si>
  <si>
    <t>MARIELLE CHRISTELLE</t>
  </si>
  <si>
    <t>P016717721760W</t>
  </si>
  <si>
    <t>CLAIRE ANGELE</t>
  </si>
  <si>
    <t>P029117395968A</t>
  </si>
  <si>
    <t>NDOBASE</t>
  </si>
  <si>
    <t>CHARLOTTE NANGENDE</t>
  </si>
  <si>
    <t>P058112711234P</t>
  </si>
  <si>
    <t>MAKAM NDEJOUONG EPSEE FOTIER</t>
  </si>
  <si>
    <t>P047117897578C</t>
  </si>
  <si>
    <t>P017515727994K</t>
  </si>
  <si>
    <t>P027918357694T</t>
  </si>
  <si>
    <t>KEUOCHOUM NADINE</t>
  </si>
  <si>
    <t>P017700495049C</t>
  </si>
  <si>
    <t>KEN EPSE NGOLLONG PATIENCE</t>
  </si>
  <si>
    <t>M032217183695F</t>
  </si>
  <si>
    <t>GLOBAL INVEST CAMEROUN SARL</t>
  </si>
  <si>
    <t>AUXILIAIRE DE SANTE</t>
  </si>
  <si>
    <t>P069217197674B</t>
  </si>
  <si>
    <t>MENDOMO TSINDA</t>
  </si>
  <si>
    <t>P059816967721W</t>
  </si>
  <si>
    <t>ARREY JOHNSON NDIP JUNIOR ETS JOHNSON'S BUSINESS VENTURES</t>
  </si>
  <si>
    <t>P059115978236F</t>
  </si>
  <si>
    <t>P019517372360B</t>
  </si>
  <si>
    <t>FOLAH FOGANG</t>
  </si>
  <si>
    <t>P120317605235R</t>
  </si>
  <si>
    <t>ARREY AGBOR TAHIRIH</t>
  </si>
  <si>
    <t>M015817654555M</t>
  </si>
  <si>
    <t>EP ENDAMA CARREFOUR</t>
  </si>
  <si>
    <t>P088517689205B</t>
  </si>
  <si>
    <t>SOW  AMADOU</t>
  </si>
  <si>
    <t>P108112401558H</t>
  </si>
  <si>
    <t>SAH GBABWA</t>
  </si>
  <si>
    <t>P097120315669F</t>
  </si>
  <si>
    <t>P097716245085P</t>
  </si>
  <si>
    <t>FELICIA OZEM.</t>
  </si>
  <si>
    <t>M112518233255Y</t>
  </si>
  <si>
    <t>INNOVATEAMS SARL</t>
  </si>
  <si>
    <t>PRESTATIONS DE SERVICES-COMMERCE GENERAL-IMPORT/EXPORT-TRANSPORT/LOGISTIQUE</t>
  </si>
  <si>
    <t>P067617877494N</t>
  </si>
  <si>
    <t>DZIESSU BELSOR</t>
  </si>
  <si>
    <t>Muriette</t>
  </si>
  <si>
    <t>M011416419065C</t>
  </si>
  <si>
    <t>ETS ORIENT BUSINESS CENTER</t>
  </si>
  <si>
    <t>O B C</t>
  </si>
  <si>
    <t>COMMERCE GENERAL TRANSPORT PRESTATION DE SERVICES IMPORT EXPORT</t>
  </si>
  <si>
    <t>P066600154319P</t>
  </si>
  <si>
    <t>Layilli Tabitha ep Sendze</t>
  </si>
  <si>
    <t>P079617466990M</t>
  </si>
  <si>
    <t>ADAMOU MAHIROU</t>
  </si>
  <si>
    <t>P117018343292X</t>
  </si>
  <si>
    <t>/Ets GALMI</t>
  </si>
  <si>
    <t>P059218252972X</t>
  </si>
  <si>
    <t>FOULEFACK NGUIMGO</t>
  </si>
  <si>
    <t>P118000516356X</t>
  </si>
  <si>
    <t>M071417239859K</t>
  </si>
  <si>
    <t>EP BIKALLA</t>
  </si>
  <si>
    <t>P082517998589K</t>
  </si>
  <si>
    <t>ETS NWACOM AUTO</t>
  </si>
  <si>
    <t>P099116712178H</t>
  </si>
  <si>
    <t>GRADELIN(ETS GRADJOUMETAL ET SERVICES</t>
  </si>
  <si>
    <t>P126000028121W</t>
  </si>
  <si>
    <t>M102015262980A</t>
  </si>
  <si>
    <t>SOCIETE MONIQUE ET NESTOR SARL</t>
  </si>
  <si>
    <t>MONES SARL</t>
  </si>
  <si>
    <t>M032318152249P</t>
  </si>
  <si>
    <t>KOMPRESSOR SARL</t>
  </si>
  <si>
    <t>IMPORT EXPORT, PRESTATION DE SERVICES, NEGOCE, COMMERCE GENERAL</t>
  </si>
  <si>
    <t>P118018010683K</t>
  </si>
  <si>
    <t>NDO NJAMPOU SANDRINE MIREILLE</t>
  </si>
  <si>
    <t>M072517985089R</t>
  </si>
  <si>
    <t>SUCCESSION NKONWOUO JOSEPH</t>
  </si>
  <si>
    <t>P109818026823H</t>
  </si>
  <si>
    <t>CHAKOUE WOUEMPIOU</t>
  </si>
  <si>
    <t>GEOVANI</t>
  </si>
  <si>
    <t>P019612751497R</t>
  </si>
  <si>
    <t>YEBGA BIYIHA</t>
  </si>
  <si>
    <t>P075717169279S</t>
  </si>
  <si>
    <t>NJEPANG</t>
  </si>
  <si>
    <t>P018017811793F</t>
  </si>
  <si>
    <t>SONG  KENETH</t>
  </si>
  <si>
    <t>P017617919414B</t>
  </si>
  <si>
    <t>TCHATCHOUANG TCHONANG</t>
  </si>
  <si>
    <t>P037317149132Q</t>
  </si>
  <si>
    <t>SAKOU MOPOH GEORGES ALAIN</t>
  </si>
  <si>
    <t>"ETS SAK'S CAMEROUN"</t>
  </si>
  <si>
    <t>P086912327056J</t>
  </si>
  <si>
    <t>NGAMI JACQUIE BERLISE</t>
  </si>
  <si>
    <t>M071718467785P</t>
  </si>
  <si>
    <t>COLLEGE PRIVE LAIC YMELE</t>
  </si>
  <si>
    <t>P122016504016K</t>
  </si>
  <si>
    <t>DJOUGAN SIELINOU ODETTE</t>
  </si>
  <si>
    <t>P109616137794Y</t>
  </si>
  <si>
    <t>IBRAHIMA LAWANE MAMADOU YARO</t>
  </si>
  <si>
    <t>P087516804177N</t>
  </si>
  <si>
    <t>PELUMO KOUOTOU CHARLOTTE</t>
  </si>
  <si>
    <t>P030316583916Q</t>
  </si>
  <si>
    <t>Boutique + BH et soudure</t>
  </si>
  <si>
    <t>P012400371857N</t>
  </si>
  <si>
    <t>Ndem Notchao Mbongo</t>
  </si>
  <si>
    <t>Ndem notchao</t>
  </si>
  <si>
    <t>P108818365620J</t>
  </si>
  <si>
    <t>KENFACK YOUFO EMMANUEL</t>
  </si>
  <si>
    <t>P047916050523E</t>
  </si>
  <si>
    <t>MAMETO KOUTI</t>
  </si>
  <si>
    <t>LOUISE JUNIOR</t>
  </si>
  <si>
    <t>P058317792331M</t>
  </si>
  <si>
    <t>FRANCIS MBIANDA</t>
  </si>
  <si>
    <t>P047613355388S</t>
  </si>
  <si>
    <t>KOAGNE TAKOUMBE RIGOBERT</t>
  </si>
  <si>
    <t>P089917518452Y</t>
  </si>
  <si>
    <t>ALE</t>
  </si>
  <si>
    <t>P125315396963W</t>
  </si>
  <si>
    <t>M102417442224K</t>
  </si>
  <si>
    <t>SOCIETE LE NOBELISTE SERVICES SARL.</t>
  </si>
  <si>
    <t>RESTAURATION, COMMERCE GÉNÉRAL, PRESTATION DE SERVICE, IMPORT-EXPORT</t>
  </si>
  <si>
    <t>P016712673081K</t>
  </si>
  <si>
    <t>JOSE MATHIEU JUGNORT</t>
  </si>
  <si>
    <t>P088816918502X</t>
  </si>
  <si>
    <t>PETAGHETNA LAMARE</t>
  </si>
  <si>
    <t>P068417707704Y</t>
  </si>
  <si>
    <t>NGWAYU HAPPINESS</t>
  </si>
  <si>
    <t>P129617209148P</t>
  </si>
  <si>
    <t>SIDJOU NGANDJOUONG</t>
  </si>
  <si>
    <t>JOAS LEONEL</t>
  </si>
  <si>
    <t>P095217852601R</t>
  </si>
  <si>
    <t>MISSE ESSAME EPOUSE ESSENGUE</t>
  </si>
  <si>
    <t>P035818526958G</t>
  </si>
  <si>
    <t>NGO MANG</t>
  </si>
  <si>
    <t>P119418234133B</t>
  </si>
  <si>
    <t>NKENDJEU</t>
  </si>
  <si>
    <t>BERDOLINE</t>
  </si>
  <si>
    <t>P098816781259C</t>
  </si>
  <si>
    <t>LEONEL TEBONG</t>
  </si>
  <si>
    <t>P029016628619H</t>
  </si>
  <si>
    <t>MUDIKA BERTHA SOMBA</t>
  </si>
  <si>
    <t>M039212131618T</t>
  </si>
  <si>
    <t>KOM COMP. HIGH SCHOOL ANYAJUA</t>
  </si>
  <si>
    <t>(YONG'S EDUCATIONAL ESTABLIHMENTS)</t>
  </si>
  <si>
    <t>P109717644151H</t>
  </si>
  <si>
    <t>NOUBISSI FOPA JUNIOR..</t>
  </si>
  <si>
    <t>(ETS FOPA ALU-METAL.)</t>
  </si>
  <si>
    <t>P122015644417U</t>
  </si>
  <si>
    <t>SALBAYE JEAN JOEL</t>
  </si>
  <si>
    <t>M032118522049X</t>
  </si>
  <si>
    <t>SOMAIND SARL</t>
  </si>
  <si>
    <t>SOMAIND</t>
  </si>
  <si>
    <t>M050716627950U</t>
  </si>
  <si>
    <t>ASSOCIATION DES JEUNES D'EHALMOA</t>
  </si>
  <si>
    <t>A.J.E.L.</t>
  </si>
  <si>
    <t>M052517753745J</t>
  </si>
  <si>
    <t>DANAY BUSINESS SARL</t>
  </si>
  <si>
    <t>EVAGILISATION</t>
  </si>
  <si>
    <t>M016316376952Q</t>
  </si>
  <si>
    <t>MISSION CATHOLIQUE DE DSCHANG</t>
  </si>
  <si>
    <t>PAROISSE SAINT AUGUSTIN</t>
  </si>
  <si>
    <t>P032518000687T</t>
  </si>
  <si>
    <t>RESILIENCE INVESTMENT LIMITED</t>
  </si>
  <si>
    <t>( JTDKW183000075602)</t>
  </si>
  <si>
    <t>P035817941924M</t>
  </si>
  <si>
    <t>FADIMATOU epse DJOUANA</t>
  </si>
  <si>
    <t>P106912674872C</t>
  </si>
  <si>
    <t>TEGOMO TSOPYA EDITH</t>
  </si>
  <si>
    <t>" ETS TEG "</t>
  </si>
  <si>
    <t>P119217630838P</t>
  </si>
  <si>
    <t>P109217043179X</t>
  </si>
  <si>
    <t>P088117757806M</t>
  </si>
  <si>
    <t>MENOUDJEU TALLA</t>
  </si>
  <si>
    <t>Judith Carole</t>
  </si>
  <si>
    <t>P037217085470Q</t>
  </si>
  <si>
    <t>PEFEDA TEGUIENA EPSE TCHOUDA MARTHE NATHALIE</t>
  </si>
  <si>
    <t>M091914937961W</t>
  </si>
  <si>
    <t>SOCIETE CAMEROUNAISE DE COURTAGE D'ASSURANCES ET DE REASSURANCES</t>
  </si>
  <si>
    <t>SOCCAR SARL</t>
  </si>
  <si>
    <t>P036500213088A</t>
  </si>
  <si>
    <t>P068517959451P</t>
  </si>
  <si>
    <t>P077316054244J</t>
  </si>
  <si>
    <t>AGBAM ODEM</t>
  </si>
  <si>
    <t>EFFIME</t>
  </si>
  <si>
    <t>M089600021833X</t>
  </si>
  <si>
    <t>COLLECTIF ONG SECU.ALI.DE</t>
  </si>
  <si>
    <t>COSADER</t>
  </si>
  <si>
    <t>M012118456381J</t>
  </si>
  <si>
    <t>ICEMAN COMPANY LTD</t>
  </si>
  <si>
    <t>P019218351319P</t>
  </si>
  <si>
    <t>P048516359782X</t>
  </si>
  <si>
    <t>NGUETIO SEMEHA</t>
  </si>
  <si>
    <t>P067612503504U</t>
  </si>
  <si>
    <t>WOTCHUIN KENMOGNE</t>
  </si>
  <si>
    <t>P122015384791W</t>
  </si>
  <si>
    <t>NJI MBINCHO VICTOR</t>
  </si>
  <si>
    <t>P058218235651S</t>
  </si>
  <si>
    <t>M061913064480A</t>
  </si>
  <si>
    <t>PHARMACIE MARIE REINE SARL</t>
  </si>
  <si>
    <t>P077300292718R</t>
  </si>
  <si>
    <t>EBONG KENNETH EWANG</t>
  </si>
  <si>
    <t>P018616099468G</t>
  </si>
  <si>
    <t>NZINTCHOUA NYAHEU CARIBELLE</t>
  </si>
  <si>
    <t>M032017466844B</t>
  </si>
  <si>
    <t>BEATRICE FASHION LIMITED</t>
  </si>
  <si>
    <t>BEA'S FASHION LTD</t>
  </si>
  <si>
    <t>IMPORT AND SALES OF FASHIONABLE SHOES, DRESSES, BAGS,ETC</t>
  </si>
  <si>
    <t>P045600297898X</t>
  </si>
  <si>
    <t>MBATCHOU JEAN CLAUDE</t>
  </si>
  <si>
    <t>ETS CLINIQUE MBATCHOU</t>
  </si>
  <si>
    <t>P038016403936M</t>
  </si>
  <si>
    <t>P028716658353B</t>
  </si>
  <si>
    <t>MALEUGOUE</t>
  </si>
  <si>
    <t>M112518160593F</t>
  </si>
  <si>
    <t>M092316081684Y</t>
  </si>
  <si>
    <t>CABINET PNK CONCEPT SARL</t>
  </si>
  <si>
    <t>P040118039838R</t>
  </si>
  <si>
    <t>ETA MAIVER ALICE (ETS ETA M.A)</t>
  </si>
  <si>
    <t>P017417029021U</t>
  </si>
  <si>
    <t>P089118072493Y</t>
  </si>
  <si>
    <t>ALPHONSE BRIS</t>
  </si>
  <si>
    <t>P106318105408D</t>
  </si>
  <si>
    <t>KAMTCHUEN RSEMO VICTORINE</t>
  </si>
  <si>
    <t>P049012585146U</t>
  </si>
  <si>
    <t>MASSOP ISABELLE TITANE</t>
  </si>
  <si>
    <t>ETS CAMILLE TRAVEL AND BUSINESS</t>
  </si>
  <si>
    <t>P025818303162C</t>
  </si>
  <si>
    <t>NGOSSO TOMEDI</t>
  </si>
  <si>
    <t>P050117963093Y</t>
  </si>
  <si>
    <t>Kana Tiokeng</t>
  </si>
  <si>
    <t>Freddy Arol</t>
  </si>
  <si>
    <t>M011712755726G</t>
  </si>
  <si>
    <t>SOCIETE NZOUKOU AGROCHIMIE+ SARL</t>
  </si>
  <si>
    <t>P027412674055F</t>
  </si>
  <si>
    <t>THOMAS KOTI</t>
  </si>
  <si>
    <t>P040016277275P</t>
  </si>
  <si>
    <t>MOUKOUDI MINETTE CHRISLAINE LA DOUCE</t>
  </si>
  <si>
    <t>(ETS MI SA FOODS)</t>
  </si>
  <si>
    <t>P066812599627X</t>
  </si>
  <si>
    <t>DIEUDONNE ANTOINE DE PADOUE</t>
  </si>
  <si>
    <t>PATISSSIÈRE</t>
  </si>
  <si>
    <t>P110116602855Z</t>
  </si>
  <si>
    <t>NANA KABIOLA</t>
  </si>
  <si>
    <t>P076918061233B</t>
  </si>
  <si>
    <t>YANKE EPSE NGIJOE</t>
  </si>
  <si>
    <t>CLÉMENCE LÉONIE</t>
  </si>
  <si>
    <t>P068412494799Z</t>
  </si>
  <si>
    <t>MAHMAT ALHABIB</t>
  </si>
  <si>
    <t>P109012751502F</t>
  </si>
  <si>
    <t>ATSAMA AMBASSA</t>
  </si>
  <si>
    <t>MARLYSE INGRID</t>
  </si>
  <si>
    <t>P020116332152Y</t>
  </si>
  <si>
    <t>DIAWARA HAMADY</t>
  </si>
  <si>
    <t>P019416626634W</t>
  </si>
  <si>
    <t>EGBUTU ONYEKA GERALD</t>
  </si>
  <si>
    <t>P078816706661M</t>
  </si>
  <si>
    <t>SOH TINGHOUO</t>
  </si>
  <si>
    <t>P095218102548T</t>
  </si>
  <si>
    <t>BILLEH AUGUSTINE RENE</t>
  </si>
  <si>
    <t>(ETS LA PERSÉVÉRANCE)</t>
  </si>
  <si>
    <t>P103017490326D</t>
  </si>
  <si>
    <t>P097816872059X</t>
  </si>
  <si>
    <t>P098816915942E</t>
  </si>
  <si>
    <t>STIVAIN</t>
  </si>
  <si>
    <t>P029517032037D</t>
  </si>
  <si>
    <t>KUETE KAGHOUPASSE</t>
  </si>
  <si>
    <t>P120216890101S</t>
  </si>
  <si>
    <t>MAKOUTCHOUP NKADJI</t>
  </si>
  <si>
    <t>P069317570975E</t>
  </si>
  <si>
    <t>DJOUMBI AZAZI</t>
  </si>
  <si>
    <t>P098418107984G</t>
  </si>
  <si>
    <t>P012217294178B</t>
  </si>
  <si>
    <t>P019317649354S</t>
  </si>
  <si>
    <t>WAFO TAMGNO</t>
  </si>
  <si>
    <t>P088116349133S</t>
  </si>
  <si>
    <t>VALENTINE ATOH</t>
  </si>
  <si>
    <t>P014212567833Y</t>
  </si>
  <si>
    <t>MALLA JACQUELINE</t>
  </si>
  <si>
    <t>P029112469694N</t>
  </si>
  <si>
    <t>MAMOTUE SOUOPT</t>
  </si>
  <si>
    <t>P098016040786A</t>
  </si>
  <si>
    <t>TCHIKANGOUA TCHOUZOU</t>
  </si>
  <si>
    <t>P019818576375B</t>
  </si>
  <si>
    <t>OUAFO  KAMGA</t>
  </si>
  <si>
    <t>JUNIOR  DALKIN</t>
  </si>
  <si>
    <t>P048817926175R</t>
  </si>
  <si>
    <t>MEJOUMELO</t>
  </si>
  <si>
    <t>P109317634931D</t>
  </si>
  <si>
    <t>MARTIN SUMBELE</t>
  </si>
  <si>
    <t>P079416759926L</t>
  </si>
  <si>
    <t>BOSSE EBOLE CHRISTELLE PATRICIA</t>
  </si>
  <si>
    <t>P078816484956X</t>
  </si>
  <si>
    <t>ZAKARIAOU HAMADOU</t>
  </si>
  <si>
    <t>P018916609721H</t>
  </si>
  <si>
    <t>NWOSU EMEKA KINGSLEY</t>
  </si>
  <si>
    <t>ETS DON KIZITO AUTOS</t>
  </si>
  <si>
    <t>M082217568127C</t>
  </si>
  <si>
    <t>CAMEROON BOZHONG ENGINEERING CORPORATION COMPANY SA</t>
  </si>
  <si>
    <t>CBZECC SA</t>
  </si>
  <si>
    <t>P029417606918T</t>
  </si>
  <si>
    <t>ABOU TIFFE</t>
  </si>
  <si>
    <t>M069617260082J</t>
  </si>
  <si>
    <t>GBS EMERGENCE MEKALAT YEVOL FRACNCOPHONE</t>
  </si>
  <si>
    <t>P129517015031L</t>
  </si>
  <si>
    <t>P095616430807F</t>
  </si>
  <si>
    <t>TCHOUMEGNE EP. NONO</t>
  </si>
  <si>
    <t>P017812547167A</t>
  </si>
  <si>
    <t>IFEANYI NWOKEDI</t>
  </si>
  <si>
    <t>P018312784247C</t>
  </si>
  <si>
    <t>TCHAMY FESSOO</t>
  </si>
  <si>
    <t>P017612570177M</t>
  </si>
  <si>
    <t>SOULEY RAI</t>
  </si>
  <si>
    <t>M011000033332T</t>
  </si>
  <si>
    <t>MAXFA SARL</t>
  </si>
  <si>
    <t>MAXFA</t>
  </si>
  <si>
    <t>P076914613127Z</t>
  </si>
  <si>
    <t>MEDJUM</t>
  </si>
  <si>
    <t>P039817948610G</t>
  </si>
  <si>
    <t>TSEBOU DJIOKENG</t>
  </si>
  <si>
    <t>P016800161482M</t>
  </si>
  <si>
    <t>ADIE ANDRÉ BERTRAND</t>
  </si>
  <si>
    <t>P019418494906F</t>
  </si>
  <si>
    <t>P014200081109Z</t>
  </si>
  <si>
    <t>NGO MBOG EPSE BILLA EMILI</t>
  </si>
  <si>
    <t>P107712520135Y</t>
  </si>
  <si>
    <t>OGUAMA NDUBUISI</t>
  </si>
  <si>
    <t>M032118562041Y</t>
  </si>
  <si>
    <t>TAPNA SARL</t>
  </si>
  <si>
    <t>COMMERCE GÉNÉRAL, VENTE DES PRODUITS BRASSICOLES, PRESTATIONS DE SERVICES INTELLECTUELS</t>
  </si>
  <si>
    <t>P108817858196H</t>
  </si>
  <si>
    <t>P049216731363J</t>
  </si>
  <si>
    <t>BARISSE</t>
  </si>
  <si>
    <t>P018216117136R</t>
  </si>
  <si>
    <t>P108412381453C</t>
  </si>
  <si>
    <t>TCHOUMO TCHITCHA EPSE BIANKEU MADELEINE</t>
  </si>
  <si>
    <t>P069515422287F</t>
  </si>
  <si>
    <t>VERA MBU</t>
  </si>
  <si>
    <t>REP TELEVISION</t>
  </si>
  <si>
    <t>P089618309370W</t>
  </si>
  <si>
    <t>NZANGUE TIDO</t>
  </si>
  <si>
    <t>DELVES</t>
  </si>
  <si>
    <t>P028717163927P</t>
  </si>
  <si>
    <t>TAKOUKAM TCHINDA</t>
  </si>
  <si>
    <t>DARIS STEVE</t>
  </si>
  <si>
    <t>P119616070366L</t>
  </si>
  <si>
    <t>TATO MATERNE WILLIAM</t>
  </si>
  <si>
    <t>"ETS GENERAL OPTIC"</t>
  </si>
  <si>
    <t>P127817782123U</t>
  </si>
  <si>
    <t>ZEUGUE MEJIONANG</t>
  </si>
  <si>
    <t>BERTHE ROSIANE</t>
  </si>
  <si>
    <t>P018318362498C</t>
  </si>
  <si>
    <t>M042118133892T</t>
  </si>
  <si>
    <t>Société coopérative simplifiée de producteurs de coton de MALAPE (MAYO-HOURNAA)</t>
  </si>
  <si>
    <t>SCOOPS JONNDE JAM</t>
  </si>
  <si>
    <t>M072416886043Z</t>
  </si>
  <si>
    <t>RÉUNION DES RESSORTISSANTS DU QUARTIER LATEUNE-BAKONG DE YAOUNDE</t>
  </si>
  <si>
    <t>RRQL-B</t>
  </si>
  <si>
    <t>CONTRIBUER AU DÉVELOPPEMENT SOCIAL, ÉCONOMIQUE ET CULTUREL DU QUARTIER LATEUNE EN PARTICULIER ET DE BAKONG EN GÉNÉRAL; FAVORISER ENTRE SES MEMBRES, LA CIRCULATION D'UN COURANT SAINT D'ASSISTANCE MUTUE</t>
  </si>
  <si>
    <t>P076116100090C</t>
  </si>
  <si>
    <t>P075615411081S</t>
  </si>
  <si>
    <t>M099217751292R</t>
  </si>
  <si>
    <t>COLLEGE HARMONIE DE LOUM</t>
  </si>
  <si>
    <t>CPLH</t>
  </si>
  <si>
    <t>P122017619478Q</t>
  </si>
  <si>
    <t>EBINI CLAUDE EBOZOA</t>
  </si>
  <si>
    <t>P096816405185F</t>
  </si>
  <si>
    <t>P013100168068T</t>
  </si>
  <si>
    <t>KAMENI EPSEE TASSI</t>
  </si>
  <si>
    <t>P107817227184M</t>
  </si>
  <si>
    <t>HAROLD (SOFT CONSEIL)</t>
  </si>
  <si>
    <t>P026700079334J</t>
  </si>
  <si>
    <t>NKUITCHEU KETCHA JEANNE</t>
  </si>
  <si>
    <t>NKUITCHEU KETCHA</t>
  </si>
  <si>
    <t>P018017094162D</t>
  </si>
  <si>
    <t>SALAMANTA</t>
  </si>
  <si>
    <t>P046400191363H</t>
  </si>
  <si>
    <t>NGO BILONG EP MBELE DORA</t>
  </si>
  <si>
    <t>P099916637205Q</t>
  </si>
  <si>
    <t>KITIO NOUBOUSSIE</t>
  </si>
  <si>
    <t>M082518030414N</t>
  </si>
  <si>
    <t>PATY SARL</t>
  </si>
  <si>
    <t>P068012329607T</t>
  </si>
  <si>
    <t>MAFOKOU NEKOU ESTHER PRUDENCE</t>
  </si>
  <si>
    <t>P019316414501T</t>
  </si>
  <si>
    <t>P059917975293F</t>
  </si>
  <si>
    <t>ALPHONSUS FOMONYUY</t>
  </si>
  <si>
    <t>P089116781481D</t>
  </si>
  <si>
    <t>MUHAMMAD AHMAD LAWAN</t>
  </si>
  <si>
    <t>P108317657639Y</t>
  </si>
  <si>
    <t>COSMAS MENDIE</t>
  </si>
  <si>
    <t>P026412091208D</t>
  </si>
  <si>
    <t>TSAFACK EPSEE TONFACK</t>
  </si>
  <si>
    <t>P056315749636M</t>
  </si>
  <si>
    <t>AGUEB</t>
  </si>
  <si>
    <t>P010018536683Q</t>
  </si>
  <si>
    <t>MAX WELL</t>
  </si>
  <si>
    <t>P019217788175M</t>
  </si>
  <si>
    <t>P058517709420H</t>
  </si>
  <si>
    <t>P049516227567D</t>
  </si>
  <si>
    <t>IZIHOGBE</t>
  </si>
  <si>
    <t>M011912748820G</t>
  </si>
  <si>
    <t>A.K. CONSULTING &amp; SERVICES SARL</t>
  </si>
  <si>
    <t>P020318190097N</t>
  </si>
  <si>
    <t>BODJOM HAWAMA</t>
  </si>
  <si>
    <t>P122017482609X</t>
  </si>
  <si>
    <t>MINLO ENGUELE DANIEL OLIVIER</t>
  </si>
  <si>
    <t>P078317306291U</t>
  </si>
  <si>
    <t>ANGELBERTA FOLAMO</t>
  </si>
  <si>
    <t>P088812616605S</t>
  </si>
  <si>
    <t>MAYANGA KILOMBO</t>
  </si>
  <si>
    <t>LYSIE</t>
  </si>
  <si>
    <t>M052116097063U</t>
  </si>
  <si>
    <t>IDENTITY AND DIGITAL COMMUNICATION AGENCY</t>
  </si>
  <si>
    <t>ID &amp; CO</t>
  </si>
  <si>
    <t>GENERAL TRADING, SERVICES PROVISIONS</t>
  </si>
  <si>
    <t>M032517621245B</t>
  </si>
  <si>
    <t>EBUKA PHILIP MUORAH TRADING LIMITED</t>
  </si>
  <si>
    <t>E.P. MUORAH TRADING LIMITED</t>
  </si>
  <si>
    <t>P019117684210F</t>
  </si>
  <si>
    <t>NDONGO EKWE SALLA EPSE LEHECHE MINOU</t>
  </si>
  <si>
    <t>P019617489427J</t>
  </si>
  <si>
    <t>CHOUAIBOU BOUBA</t>
  </si>
  <si>
    <t>P016312302054T</t>
  </si>
  <si>
    <t>SOW GUIDA</t>
  </si>
  <si>
    <t>P087818160658Q</t>
  </si>
  <si>
    <t>TEKETEKE</t>
  </si>
  <si>
    <t>JEAN CHRISTOL AIME</t>
  </si>
  <si>
    <t>M081017142830C</t>
  </si>
  <si>
    <t>GOVERNMENT SECONDARY SCHOOL AKWETO-MESAJE</t>
  </si>
  <si>
    <t>P017414182653A</t>
  </si>
  <si>
    <t>P029114048669C</t>
  </si>
  <si>
    <t>SUZANNE NATIVA</t>
  </si>
  <si>
    <t>P038417735357P</t>
  </si>
  <si>
    <t>P037612132073C</t>
  </si>
  <si>
    <t>HASSAN HAMAT</t>
  </si>
  <si>
    <t>"ETS MEMAC "</t>
  </si>
  <si>
    <t>P037918526967F</t>
  </si>
  <si>
    <t>M032217160628L</t>
  </si>
  <si>
    <t>BRAIN-BOOSTER SARL</t>
  </si>
  <si>
    <t>P127612175242M</t>
  </si>
  <si>
    <t>LIEDJI ALAIN</t>
  </si>
  <si>
    <t>P075615996632B</t>
  </si>
  <si>
    <t>M072217470905E</t>
  </si>
  <si>
    <t>SERVICE AIR FROID</t>
  </si>
  <si>
    <t>P016712656452W</t>
  </si>
  <si>
    <t>MADANDJIO EPSEE NKANTIO</t>
  </si>
  <si>
    <t>P029417861304A</t>
  </si>
  <si>
    <t>MABE DEFO</t>
  </si>
  <si>
    <t>LINE DEMATRICE</t>
  </si>
  <si>
    <t>P019618500504B</t>
  </si>
  <si>
    <t>ANDJOUGUEBONDE KOGUELA</t>
  </si>
  <si>
    <t>RANDERS PEURELLE</t>
  </si>
  <si>
    <t>P118616590672G</t>
  </si>
  <si>
    <t>KOUOUTOU</t>
  </si>
  <si>
    <t>M021016904057P</t>
  </si>
  <si>
    <t>CABINET MANDENG ET CIE</t>
  </si>
  <si>
    <t>P029317930066H</t>
  </si>
  <si>
    <t>TAGUE DONGMO</t>
  </si>
  <si>
    <t>ARIOLLE</t>
  </si>
  <si>
    <t>M042517713883W</t>
  </si>
  <si>
    <t>Fairy's touch beauty INSTITUTE</t>
  </si>
  <si>
    <t>Fairy's touch MUA</t>
  </si>
  <si>
    <t>CRECHE GARDERIE D'ENFANTS</t>
  </si>
  <si>
    <t>M042517673062N</t>
  </si>
  <si>
    <t>CRECHE GARDERIE NGNIA BOAN</t>
  </si>
  <si>
    <t>M012517528950S</t>
  </si>
  <si>
    <t>LUNA'S</t>
  </si>
  <si>
    <t>P049318435285H</t>
  </si>
  <si>
    <t>TEDONGMOUO TCHOUPOU</t>
  </si>
  <si>
    <t>P059017697785S</t>
  </si>
  <si>
    <t>P108117072040Q</t>
  </si>
  <si>
    <t>NGUIFFO NZODA</t>
  </si>
  <si>
    <t>P038712759585T</t>
  </si>
  <si>
    <t>OBOUGOU NGONO</t>
  </si>
  <si>
    <t>HENRI GAUTIER</t>
  </si>
  <si>
    <t>P060117626490M</t>
  </si>
  <si>
    <t>FADIMATOU DAMARYS</t>
  </si>
  <si>
    <t>GEN.CONTRACTS &amp; SUPPLIERS,PROVISION</t>
  </si>
  <si>
    <t>P026112260326U</t>
  </si>
  <si>
    <t>MONIKA NGANJE</t>
  </si>
  <si>
    <t>P088818234252H</t>
  </si>
  <si>
    <t>CALVIN TEMBECK</t>
  </si>
  <si>
    <t>P039917844998F</t>
  </si>
  <si>
    <t>OGBUKE</t>
  </si>
  <si>
    <t>KINGSLEY UCHENNA</t>
  </si>
  <si>
    <t>P086815193195H</t>
  </si>
  <si>
    <t>P118516808551T</t>
  </si>
  <si>
    <t>EYOUKE NGOH</t>
  </si>
  <si>
    <t>IVAN RODRIGUE</t>
  </si>
  <si>
    <t>P018118484657D</t>
  </si>
  <si>
    <t>MATEKEU EPSE BIDJECK OUM</t>
  </si>
  <si>
    <t>DOLIE OLIVE</t>
  </si>
  <si>
    <t>P122017597878S</t>
  </si>
  <si>
    <t>ETOUNDI JOSEPH</t>
  </si>
  <si>
    <t>P098617397443H</t>
  </si>
  <si>
    <t>MARGUERITE LAURE (ETS L'AUGIV)</t>
  </si>
  <si>
    <t>P059216397254F</t>
  </si>
  <si>
    <t>KETSIAGMEN KAMDOUM</t>
  </si>
  <si>
    <t>VENTE HUILE PALMISTE</t>
  </si>
  <si>
    <t>P057500467361R</t>
  </si>
  <si>
    <t>AGUIMFACK</t>
  </si>
  <si>
    <t>BERNARDIN FULBERT</t>
  </si>
  <si>
    <t>EXPLOITATION DES GARAGES AUTOMOBILES</t>
  </si>
  <si>
    <t>M012517531070F</t>
  </si>
  <si>
    <t>GARAGE PROFESSIONNEL KP6 AUTO SERVICES SARL</t>
  </si>
  <si>
    <t>P069417886183D</t>
  </si>
  <si>
    <t>NGO MINYEMECK MARIE CECILE</t>
  </si>
  <si>
    <t>P105600151841E</t>
  </si>
  <si>
    <t>MANKOU EP DJEUMO</t>
  </si>
  <si>
    <t>P017212438201U</t>
  </si>
  <si>
    <t>TEMGOUA KAZOC EPSE TCHOUMEKONG MAGUERITE RACHELTEMG</t>
  </si>
  <si>
    <t>TEMGOUA KAZOC EPSE TCHOUMEKONG MARGUERITE RACHEL</t>
  </si>
  <si>
    <t>M090717258652M</t>
  </si>
  <si>
    <t>PR S GOOD FOUNDAITON FOUMBOT</t>
  </si>
  <si>
    <t>P058817140922H</t>
  </si>
  <si>
    <t>TIATSOP FOUODJE</t>
  </si>
  <si>
    <t>M052216346230N</t>
  </si>
  <si>
    <t>MENCHUM FALLS CEREALS SEED PRODUCERS COOPERATIVE SOCIETY</t>
  </si>
  <si>
    <t>P089117178524F</t>
  </si>
  <si>
    <t>NOBIWO MBE</t>
  </si>
  <si>
    <t>ALIMENTATION VENTE BOISSONS</t>
  </si>
  <si>
    <t>P098816806676D</t>
  </si>
  <si>
    <t>P027817848972N</t>
  </si>
  <si>
    <t>AOUN</t>
  </si>
  <si>
    <t>AOUNI</t>
  </si>
  <si>
    <t>P079417293001H</t>
  </si>
  <si>
    <t>MBINYUI SALIFOU</t>
  </si>
  <si>
    <t>MINTIKA</t>
  </si>
  <si>
    <t>P018217007918M</t>
  </si>
  <si>
    <t>MANDIFON</t>
  </si>
  <si>
    <t>LINUS SEBES</t>
  </si>
  <si>
    <t>M122316938723G</t>
  </si>
  <si>
    <t>GROUPEMENT D'INITIATIVE COMMUNE DES</t>
  </si>
  <si>
    <t>GIC ANG</t>
  </si>
  <si>
    <t>MISSION D'EVANGELISATION</t>
  </si>
  <si>
    <t>M018018165469Z</t>
  </si>
  <si>
    <t>SOEUR MISSION CATHOLIQUE D'AKONOLINGA</t>
  </si>
  <si>
    <t>M092316043787W</t>
  </si>
  <si>
    <t>RAMPINI EF</t>
  </si>
  <si>
    <t>P068912522182K</t>
  </si>
  <si>
    <t>M022517604820J</t>
  </si>
  <si>
    <t>COLOSSUS TRAVEL AND CONSULTING COMPANY LIMITED</t>
  </si>
  <si>
    <t>ravelling &amp; tourism, sales of traveling tickets, holidays&amp; tours, flight reservations, hotel management</t>
  </si>
  <si>
    <t>P029217567829D</t>
  </si>
  <si>
    <t>PETNANG</t>
  </si>
  <si>
    <t>ADONIS NELSON</t>
  </si>
  <si>
    <t>P057015292097M</t>
  </si>
  <si>
    <t>P028918087333K</t>
  </si>
  <si>
    <t>ETOA FOTSO EPSE ONDIGUI ALINE LETICIA</t>
  </si>
  <si>
    <t>ETS EFAL</t>
  </si>
  <si>
    <t>P077516048658B</t>
  </si>
  <si>
    <t>P049917202818Q</t>
  </si>
  <si>
    <t>MBADJUN DJOPPWOUO</t>
  </si>
  <si>
    <t>ORNELA PAGUELE</t>
  </si>
  <si>
    <t>DÉCORATION INTERIEURE ET EXTÉRIEURE</t>
  </si>
  <si>
    <t>P027518380070Q</t>
  </si>
  <si>
    <t>KINDENGUE EPSE MOUTNGUI</t>
  </si>
  <si>
    <t>P109917605877W</t>
  </si>
  <si>
    <t>ABDOUL FATTAHI</t>
  </si>
  <si>
    <t>P106216634628C</t>
  </si>
  <si>
    <t>PETER MBAP</t>
  </si>
  <si>
    <t>M042517972818B</t>
  </si>
  <si>
    <t>COMITE DE DEVELOPPEMENT BANIE-MBIMEGHOU</t>
  </si>
  <si>
    <t>CODEBAB</t>
  </si>
  <si>
    <t>P078618079282N</t>
  </si>
  <si>
    <t>NOBOUODEM YIOFACK</t>
  </si>
  <si>
    <t>M022217065483S</t>
  </si>
  <si>
    <t>ONE DAY ONE DAY SARL</t>
  </si>
  <si>
    <t>P086617004560A</t>
  </si>
  <si>
    <t>LAME SAMBA</t>
  </si>
  <si>
    <t>P067918308719D</t>
  </si>
  <si>
    <t>P019216584461E</t>
  </si>
  <si>
    <t>TCHANGO TCHIENKO</t>
  </si>
  <si>
    <t>ERIC MATHIAS</t>
  </si>
  <si>
    <t>P049617513722Z</t>
  </si>
  <si>
    <t>FOLONG NKEUBOU</t>
  </si>
  <si>
    <t>RENALD SECRET</t>
  </si>
  <si>
    <t>P037917599331R</t>
  </si>
  <si>
    <t>ONEBUNNE EPSE MUOGBO</t>
  </si>
  <si>
    <t>P015700143759N</t>
  </si>
  <si>
    <t>LAGOUM FRANCOIS</t>
  </si>
  <si>
    <t>ETS LAGOUM</t>
  </si>
  <si>
    <t>P016312718743A</t>
  </si>
  <si>
    <t>FONANG JANVIER</t>
  </si>
  <si>
    <t>P095900129496D</t>
  </si>
  <si>
    <t>ITSONG NEE MANAHOANA OMBILIA</t>
  </si>
  <si>
    <t>P029116441881L</t>
  </si>
  <si>
    <t>SANDEU YOUNSI</t>
  </si>
  <si>
    <t>EDMOND LIONEL</t>
  </si>
  <si>
    <t>P096914959311W</t>
  </si>
  <si>
    <t>PLATEAU RIBELE</t>
  </si>
  <si>
    <t>M041717180954S</t>
  </si>
  <si>
    <t>S.A.R.C.O SARL</t>
  </si>
  <si>
    <t>P069216595060T</t>
  </si>
  <si>
    <t>KELONNY</t>
  </si>
  <si>
    <t>M021411505655Y</t>
  </si>
  <si>
    <t>STE GLEN - CAMEROUN SARL</t>
  </si>
  <si>
    <t>STE GLEN - CAMEROUN</t>
  </si>
  <si>
    <t>P049216929697C</t>
  </si>
  <si>
    <t>P048416936055U</t>
  </si>
  <si>
    <t>DOUMTSOP TCHOUMENE</t>
  </si>
  <si>
    <t>P067500455539J</t>
  </si>
  <si>
    <t>NJOWE WANGA LYDIENNE</t>
  </si>
  <si>
    <t>ETS IDOINE SOLUTIONS</t>
  </si>
  <si>
    <t>P048818119094N</t>
  </si>
  <si>
    <t>MOUAFFO TSAFACK</t>
  </si>
  <si>
    <t>FRANKLIN BORIS</t>
  </si>
  <si>
    <t>P049117686760B</t>
  </si>
  <si>
    <t>FONTCHA NYAMI EPSE BATCHOU</t>
  </si>
  <si>
    <t>P077616747789P</t>
  </si>
  <si>
    <t>MBANDJI NGANENG</t>
  </si>
  <si>
    <t>P122017344260Y</t>
  </si>
  <si>
    <t>NGUIFFO ROGER</t>
  </si>
  <si>
    <t>M112518188265K</t>
  </si>
  <si>
    <t>MINATO CLUB SARL</t>
  </si>
  <si>
    <t>P105500007424K</t>
  </si>
  <si>
    <t>NGU TEKWE SAMUEL</t>
  </si>
  <si>
    <t>P058217818421E</t>
  </si>
  <si>
    <t>KENGNE EPSE YIMELE</t>
  </si>
  <si>
    <t>P038318335140F</t>
  </si>
  <si>
    <t>DJOUFACK SOBZE</t>
  </si>
  <si>
    <t>ACHILLE LEGRAND</t>
  </si>
  <si>
    <t>P069418338476M</t>
  </si>
  <si>
    <t>NDIFOR LYLIAN MENDE</t>
  </si>
  <si>
    <t>P058817087640X</t>
  </si>
  <si>
    <t>NGAMBA (ETS BABA)</t>
  </si>
  <si>
    <t>COMMERCE GÉNÉRAL, IMPORT EXPORT, PRESTATIONS DE SERVICES, PRODUCTION AGRICOLE, BOISSONS GAZEUSES ET ALCOOLIQUES</t>
  </si>
  <si>
    <t>P119818251524Z</t>
  </si>
  <si>
    <t>TAFOPA CHARLES BEAUDELAIRE</t>
  </si>
  <si>
    <t>P014912409144L</t>
  </si>
  <si>
    <t>TEUSSEYE EPSEE DJUDJA</t>
  </si>
  <si>
    <t>P056617769324U</t>
  </si>
  <si>
    <t>P029212636186X</t>
  </si>
  <si>
    <t>KABO</t>
  </si>
  <si>
    <t>P010216619839N</t>
  </si>
  <si>
    <t>NDAMOUMBOU</t>
  </si>
  <si>
    <t>P078317365894T</t>
  </si>
  <si>
    <t>MENGBWA FOUMANE</t>
  </si>
  <si>
    <t>PAULINE LYSE</t>
  </si>
  <si>
    <t>P078718357824D</t>
  </si>
  <si>
    <t>ERIC BONAVENTURE</t>
  </si>
  <si>
    <t>P079116424030N</t>
  </si>
  <si>
    <t>NGANWA MBE</t>
  </si>
  <si>
    <t>LEO AIME</t>
  </si>
  <si>
    <t>P120318303902Z</t>
  </si>
  <si>
    <t>FORWANG BRIAN FON</t>
  </si>
  <si>
    <t>P079517509373G</t>
  </si>
  <si>
    <t>FOMEK0NG YEMELI SONYAL</t>
  </si>
  <si>
    <t>P069616874702A</t>
  </si>
  <si>
    <t>VERRA MALOM</t>
  </si>
  <si>
    <t>M112316251957M</t>
  </si>
  <si>
    <t>''LA GRACE DIVINE SARL''</t>
  </si>
  <si>
    <t>M092015135569D</t>
  </si>
  <si>
    <t>BUILDING COMPANY DESIGN AND SERVICES SARL</t>
  </si>
  <si>
    <t>M070500019339X</t>
  </si>
  <si>
    <t>DEGRANDOW</t>
  </si>
  <si>
    <t>P039017017355C</t>
  </si>
  <si>
    <t>ELOCO</t>
  </si>
  <si>
    <t>P048017917073K</t>
  </si>
  <si>
    <t>HAPSATOU ABOUBAKAR IYA</t>
  </si>
  <si>
    <t>P050716624735D</t>
  </si>
  <si>
    <t>FLORIDA MARCELINE</t>
  </si>
  <si>
    <t>P117317833337A</t>
  </si>
  <si>
    <t>P122017498931R</t>
  </si>
  <si>
    <t>YANKAM MATHIEU</t>
  </si>
  <si>
    <t>P109017990376L</t>
  </si>
  <si>
    <t>LYDIENNE PRUDENCE</t>
  </si>
  <si>
    <t>P106500460979P</t>
  </si>
  <si>
    <t>BERI EPSE NJOU JUDITH</t>
  </si>
  <si>
    <t>P118516612847Z</t>
  </si>
  <si>
    <t>DEHAKAM JEAN PAUL</t>
  </si>
  <si>
    <t>P056816573338X</t>
  </si>
  <si>
    <t>TCHOUMBA EPOUSE DJOKOUE</t>
  </si>
  <si>
    <t>P067500490076L</t>
  </si>
  <si>
    <t>NGONO MBILONG</t>
  </si>
  <si>
    <t>P039112143853W</t>
  </si>
  <si>
    <t>TOUM MAKAM HERMINETOUM</t>
  </si>
  <si>
    <t>TOUM MAKAM HERMINE</t>
  </si>
  <si>
    <t>P018018299876R</t>
  </si>
  <si>
    <t>ZAKARIAOU ABAGANA</t>
  </si>
  <si>
    <t>P029217870845M</t>
  </si>
  <si>
    <t>M082116376518T</t>
  </si>
  <si>
    <t>ADAMAS IMMOBILIER</t>
  </si>
  <si>
    <t>ADAMAS IMMO</t>
  </si>
  <si>
    <t>P018617377706C</t>
  </si>
  <si>
    <t>P067812102568K</t>
  </si>
  <si>
    <t>YEPNANG NANTCHOYEPN</t>
  </si>
  <si>
    <t>YEPNANG NANTCHO</t>
  </si>
  <si>
    <t>P126616825556N</t>
  </si>
  <si>
    <t>P078615451003Y</t>
  </si>
  <si>
    <t>ELISE VIRGINIE</t>
  </si>
  <si>
    <t>P018716622357D</t>
  </si>
  <si>
    <t>AKACHA</t>
  </si>
  <si>
    <t>P128217987002T</t>
  </si>
  <si>
    <t>URSULE MIREILLE</t>
  </si>
  <si>
    <t>P055417838146W</t>
  </si>
  <si>
    <t>Ngo yagla epse biyiha bayiha</t>
  </si>
  <si>
    <t>P108617714935C</t>
  </si>
  <si>
    <t>NKEMAGU MIRABEL NTIZEAH</t>
  </si>
  <si>
    <t>P037700384587G</t>
  </si>
  <si>
    <t>AGIENMBOM AZUMBI</t>
  </si>
  <si>
    <t>M062117096674Z</t>
  </si>
  <si>
    <t>SOCIETE COOPERATIVE SIMPLIFIEE DES PRODUCTEURS DE COTON DE YANLI 1</t>
  </si>
  <si>
    <t>SCOOPS GAPELE</t>
  </si>
  <si>
    <t>M022217609435Y</t>
  </si>
  <si>
    <t>SUCCESSION MBOUANGO ESSAH PAUL</t>
  </si>
  <si>
    <t>M072416948127L</t>
  </si>
  <si>
    <t>CLOUDEDEQUITY GROUP LIMITED</t>
  </si>
  <si>
    <t>P078417536271W</t>
  </si>
  <si>
    <t>NJEUDO CARLOS</t>
  </si>
  <si>
    <t>P046012567648K</t>
  </si>
  <si>
    <t>P097912708438J</t>
  </si>
  <si>
    <t>NGOUNOU TEMPE GEORGELIN</t>
  </si>
  <si>
    <t>P129112736160A</t>
  </si>
  <si>
    <t>SIBEFO TCHEPJOU</t>
  </si>
  <si>
    <t>P118518228805G</t>
  </si>
  <si>
    <t>P058813473521J</t>
  </si>
  <si>
    <t>ZAINVE NA DOUFFISSA</t>
  </si>
  <si>
    <t>(ETS ANAIA SERVICES)</t>
  </si>
  <si>
    <t>P048316375976M</t>
  </si>
  <si>
    <t>P016315407890P</t>
  </si>
  <si>
    <t>M010100019462E</t>
  </si>
  <si>
    <t>AJP CEDES</t>
  </si>
  <si>
    <t>P087212377936Y</t>
  </si>
  <si>
    <t>TCHEUTOU HUGUETTE</t>
  </si>
  <si>
    <t>ETS TCHEUTOU HUGUETE</t>
  </si>
  <si>
    <t>M011912734984P</t>
  </si>
  <si>
    <t>SOCIETE AFRICA BUSINESS SARL</t>
  </si>
  <si>
    <t>S.A.B SARL</t>
  </si>
  <si>
    <t>P078217727087R</t>
  </si>
  <si>
    <t>P086910962792W</t>
  </si>
  <si>
    <t>M122217764452B</t>
  </si>
  <si>
    <t>RABI COMMUNICATION SARL</t>
  </si>
  <si>
    <t>P128412599817A</t>
  </si>
  <si>
    <t>KOAGNE WEMBE MARIUS</t>
  </si>
  <si>
    <t>" ETS KOAGNE &amp; FILS "</t>
  </si>
  <si>
    <t>P018218070863C</t>
  </si>
  <si>
    <t>P088517825763M</t>
  </si>
  <si>
    <t>FOPA  SEGNING MINA  ASTRIDE</t>
  </si>
  <si>
    <t>P118316068553U</t>
  </si>
  <si>
    <t>JIDA TCHOUBUNOU</t>
  </si>
  <si>
    <t>M071618289350Q</t>
  </si>
  <si>
    <t>SUCCESSION TAYOU MOISE</t>
  </si>
  <si>
    <t>Pneumaticien</t>
  </si>
  <si>
    <t>P077718089299M</t>
  </si>
  <si>
    <t>NGOUANA TCHIO JEAN CLAUDE</t>
  </si>
  <si>
    <t>P046917740318X</t>
  </si>
  <si>
    <t>P039618037492Q</t>
  </si>
  <si>
    <t>WABO WABO</t>
  </si>
  <si>
    <t>MAUREL CHANCEL</t>
  </si>
  <si>
    <t>M052416805561Y</t>
  </si>
  <si>
    <t>PL TRADING AND SHIPPING COMPANY</t>
  </si>
  <si>
    <t>PLT&amp;S</t>
  </si>
  <si>
    <t>REPRESENTATION COMMERCIALE; INTERMEDIATION COMMERCIALE; TRANSIT; IPORT-EXPORT</t>
  </si>
  <si>
    <t>P128812484573U</t>
  </si>
  <si>
    <t>HAKO FAKO PATRICK</t>
  </si>
  <si>
    <t>M080812174223Q</t>
  </si>
  <si>
    <t>STE AFRICAINE D'HOTELLERIE SA</t>
  </si>
  <si>
    <t>SOAHO SA</t>
  </si>
  <si>
    <t>P015814426675T</t>
  </si>
  <si>
    <t>ANGELINE NGONURE</t>
  </si>
  <si>
    <t>P128217630450Y</t>
  </si>
  <si>
    <t>P079916297661J</t>
  </si>
  <si>
    <t>MEGHODZE DOUANLA</t>
  </si>
  <si>
    <t>M015912264512Z</t>
  </si>
  <si>
    <t>COMMUNE DE SOA</t>
  </si>
  <si>
    <t>P017916204439T</t>
  </si>
  <si>
    <t>P030217580402G</t>
  </si>
  <si>
    <t>MERROLINE ACHE</t>
  </si>
  <si>
    <t>P068417922796N</t>
  </si>
  <si>
    <t>NSASSO    YOMA</t>
  </si>
  <si>
    <t>P028412301267S</t>
  </si>
  <si>
    <t>FONDUNG POLYCAP</t>
  </si>
  <si>
    <t>P119317188945Z</t>
  </si>
  <si>
    <t>CLET PASHOEL</t>
  </si>
  <si>
    <t>P015318125896X</t>
  </si>
  <si>
    <t>M042316705355W</t>
  </si>
  <si>
    <t>SUCCESSION NJONJI MARCEL</t>
  </si>
  <si>
    <t>P128415718683Z</t>
  </si>
  <si>
    <t>SITCHEU FAKAM</t>
  </si>
  <si>
    <t>GILDE</t>
  </si>
  <si>
    <t>P016700479454Y</t>
  </si>
  <si>
    <t>MAKUEMETCHEHE EPSEE NGUEWO</t>
  </si>
  <si>
    <t>P079418483460B</t>
  </si>
  <si>
    <t>TSOMENE DJIMELI</t>
  </si>
  <si>
    <t>P077518586460A</t>
  </si>
  <si>
    <t>P057517968406L</t>
  </si>
  <si>
    <t>M012416405373D</t>
  </si>
  <si>
    <t>GLOBAL EPICERIE SARL</t>
  </si>
  <si>
    <t>P128117184685F</t>
  </si>
  <si>
    <t>ROBENSON KAMTA</t>
  </si>
  <si>
    <t>P106317493127Z</t>
  </si>
  <si>
    <t>DJIOGO NOUMBO EPOUSE WAMBA</t>
  </si>
  <si>
    <t>M012517621333R</t>
  </si>
  <si>
    <t>PHARMACY ST. MATHEW</t>
  </si>
  <si>
    <t>P029218075770J</t>
  </si>
  <si>
    <t>ENOW NGWA</t>
  </si>
  <si>
    <t>M052217321825S</t>
  </si>
  <si>
    <t>NGOMBE SARL</t>
  </si>
  <si>
    <t>P109316936764A</t>
  </si>
  <si>
    <t>OUSMAN DOUBLA</t>
  </si>
  <si>
    <t>M062316064317P</t>
  </si>
  <si>
    <t>PRIMARK-SERVICES</t>
  </si>
  <si>
    <t>LOGISTIQUE ET TRANSPORT DE CIMENT, TRANSPORT DE BIENS ET MARCHANDISES, NEGOCE ET COMMERCE GENERAL, IMPORT-EXPORT, TRAVAUX AGRICOLE EN CE COMPRIS ELEVAGE, TRAVAUX PUBLICS,...</t>
  </si>
  <si>
    <t>P079518428520E</t>
  </si>
  <si>
    <t>ESSAKA EDOLLI</t>
  </si>
  <si>
    <t>RUTH LARISSA (ETS EERL TOUCH)</t>
  </si>
  <si>
    <t>P079516859777N</t>
  </si>
  <si>
    <t>VIDJEH</t>
  </si>
  <si>
    <t>ABONG VETSENTE</t>
  </si>
  <si>
    <t>P038017187499Q</t>
  </si>
  <si>
    <t>NGOUYAMSA OUSMANOU</t>
  </si>
  <si>
    <t>P029817077482E</t>
  </si>
  <si>
    <t>MEGNEGAM DJIMAFO</t>
  </si>
  <si>
    <t>DUCHELLE MARINA</t>
  </si>
  <si>
    <t>P047300495116M</t>
  </si>
  <si>
    <t>JOSEPH(ETS MASSAYO BAZAR)</t>
  </si>
  <si>
    <t>P107712441574W</t>
  </si>
  <si>
    <t>M041812702412Q</t>
  </si>
  <si>
    <t>OCEP SAS</t>
  </si>
  <si>
    <t>P037700509373C</t>
  </si>
  <si>
    <t>DEUMAGA NOUBANKA JACKSON</t>
  </si>
  <si>
    <t>ETS NOUBANKA</t>
  </si>
  <si>
    <t>P029917891502T</t>
  </si>
  <si>
    <t>NDEGES</t>
  </si>
  <si>
    <t>GERTRUDE (BG BARBER)</t>
  </si>
  <si>
    <t>P016012640060B</t>
  </si>
  <si>
    <t>P049417041269S</t>
  </si>
  <si>
    <t>THERESE ALEX</t>
  </si>
  <si>
    <t>P058217158820K</t>
  </si>
  <si>
    <t>GERMAIN GUILLAUME</t>
  </si>
  <si>
    <t>P128317972770K</t>
  </si>
  <si>
    <t>AGUEGUIA LEMOGO</t>
  </si>
  <si>
    <t>P029418183785N</t>
  </si>
  <si>
    <t>MPEBOU</t>
  </si>
  <si>
    <t>P117414438181F</t>
  </si>
  <si>
    <t>EMMANUEL (ETS SK SERVICES)</t>
  </si>
  <si>
    <t>P098018441319K</t>
  </si>
  <si>
    <t>HENSHAW OROCK</t>
  </si>
  <si>
    <t>P057718124063S</t>
  </si>
  <si>
    <t>MANOUERE KASSEN</t>
  </si>
  <si>
    <t>M062014597190Y</t>
  </si>
  <si>
    <t>SOCIETE NOFIK HOTELS AND TOURISM SA</t>
  </si>
  <si>
    <t>P068517931336N</t>
  </si>
  <si>
    <t>ARREYNDIP RACHEL TABI</t>
  </si>
  <si>
    <t>(A.R.T.)</t>
  </si>
  <si>
    <t>P045113111036P</t>
  </si>
  <si>
    <t>NJINGA NEE TCHAPTCHET LYSETTE</t>
  </si>
  <si>
    <t>P098018147957K</t>
  </si>
  <si>
    <t>JEANNE JESSIKA</t>
  </si>
  <si>
    <t>P058712750888A</t>
  </si>
  <si>
    <t>NGOUFACK ZEBAZE GUY ALAIN</t>
  </si>
  <si>
    <t>ETS ZE ALAIN</t>
  </si>
  <si>
    <t>SALES OF BABIES-WARE</t>
  </si>
  <si>
    <t>P066500168348W</t>
  </si>
  <si>
    <t>MOKEBE NAMME</t>
  </si>
  <si>
    <t>P125318529871F</t>
  </si>
  <si>
    <t>YENOU MAGNI</t>
  </si>
  <si>
    <t>COMMERCE GENERAL / IMPORT-EXPORT</t>
  </si>
  <si>
    <t>M012517522194N</t>
  </si>
  <si>
    <t>JUPITER. T . SARL</t>
  </si>
  <si>
    <t>P019616816803A</t>
  </si>
  <si>
    <t>P128517474512Y</t>
  </si>
  <si>
    <t>SIMEN JUNIOR</t>
  </si>
  <si>
    <t>ETS J.S</t>
  </si>
  <si>
    <t>P087617782675F</t>
  </si>
  <si>
    <t>FOURINGAMNDI YOUMNDINGOUETMOUN</t>
  </si>
  <si>
    <t>P027817896831S</t>
  </si>
  <si>
    <t>NGO MAKON épouse NTYAME</t>
  </si>
  <si>
    <t>M062416922959N</t>
  </si>
  <si>
    <t>FORTUNA COSMETIC SARL</t>
  </si>
  <si>
    <t>MCLS</t>
  </si>
  <si>
    <t>P108616667809T</t>
  </si>
  <si>
    <t>NGON DALLE</t>
  </si>
  <si>
    <t>LOUISE CLARISSE</t>
  </si>
  <si>
    <t>P120118186131D</t>
  </si>
  <si>
    <t>PERIEKURI</t>
  </si>
  <si>
    <t>P109118059943C</t>
  </si>
  <si>
    <t>P048718518997S</t>
  </si>
  <si>
    <t>MFORMEM</t>
  </si>
  <si>
    <t>LYDIE TAMESONG</t>
  </si>
  <si>
    <t>P129217761995W</t>
  </si>
  <si>
    <t>P096512821001R</t>
  </si>
  <si>
    <t>M101914246734R</t>
  </si>
  <si>
    <t>SUITCH SAS</t>
  </si>
  <si>
    <t>P029317902835E</t>
  </si>
  <si>
    <t>.SIEBADJI TCHUIMENI EMMANUEL TRESOR</t>
  </si>
  <si>
    <t>" ETS PREVAILIANCE "</t>
  </si>
  <si>
    <t>P029017190498P</t>
  </si>
  <si>
    <t>YONGA MOUKAM SIMPLICE MAGLOIRE</t>
  </si>
  <si>
    <t>P118412501482T</t>
  </si>
  <si>
    <t>GHAPOINGUERE ISSOFA</t>
  </si>
  <si>
    <t>P097700352301Q</t>
  </si>
  <si>
    <t>HAMADOU AMIDU JIMADI</t>
  </si>
  <si>
    <t>P089818350872P</t>
  </si>
  <si>
    <t>BAHEL DJOMO</t>
  </si>
  <si>
    <t>CHRISTEL AICHA</t>
  </si>
  <si>
    <t>P106417001892N</t>
  </si>
  <si>
    <t>MENODILIO</t>
  </si>
  <si>
    <t>P069217697726Q</t>
  </si>
  <si>
    <t>ETS TCHEUFFA</t>
  </si>
  <si>
    <t>M102316159641G</t>
  </si>
  <si>
    <t>SOCIETE GENERALE D'ASSAINISSEMENT ET DE COMMERCE</t>
  </si>
  <si>
    <t>SOGEAC</t>
  </si>
  <si>
    <t>P047811445380H</t>
  </si>
  <si>
    <t>KUATE MBA</t>
  </si>
  <si>
    <t>P128312352144L</t>
  </si>
  <si>
    <t>WONOU</t>
  </si>
  <si>
    <t>P038012407740A</t>
  </si>
  <si>
    <t>POUACHIYOUON AMINATOU</t>
  </si>
  <si>
    <t>P017200577718R</t>
  </si>
  <si>
    <t>P069115135155E</t>
  </si>
  <si>
    <t>CHRISTINE DEJE</t>
  </si>
  <si>
    <t>P027718193189R</t>
  </si>
  <si>
    <t>PEKEKOU</t>
  </si>
  <si>
    <t>M042318408605E</t>
  </si>
  <si>
    <t>GOLDLION SARL</t>
  </si>
  <si>
    <t>P122016647593W</t>
  </si>
  <si>
    <t>NGOMESSO</t>
  </si>
  <si>
    <t>P038717054779X</t>
  </si>
  <si>
    <t>MICHEL CAREL</t>
  </si>
  <si>
    <t>VENTE CHAPEAUX ET TENUES DE SPORT</t>
  </si>
  <si>
    <t>P098612636285Q</t>
  </si>
  <si>
    <t>BOGNING DJOUTSA</t>
  </si>
  <si>
    <t>P097916273760C</t>
  </si>
  <si>
    <t>LEUWAT NJIKE</t>
  </si>
  <si>
    <t>HULDA LAURE</t>
  </si>
  <si>
    <t>P097912626056Z</t>
  </si>
  <si>
    <t>TSAGUE FOUEFACK</t>
  </si>
  <si>
    <t>ANNETTE PHILOMENE</t>
  </si>
  <si>
    <t>P099315973208P</t>
  </si>
  <si>
    <t>MEFFO VALERYNNE.</t>
  </si>
  <si>
    <t>M032517627306K</t>
  </si>
  <si>
    <t>ELHAPATRANS SARL</t>
  </si>
  <si>
    <t>VENTE GADGET AUTOMOBILES</t>
  </si>
  <si>
    <t>P108017178898A</t>
  </si>
  <si>
    <t>(ETS HUGO AUTOMOBILE)</t>
  </si>
  <si>
    <t>P059517700039U</t>
  </si>
  <si>
    <t>BOLLO EPSE MENGUE</t>
  </si>
  <si>
    <t>MARCELLINE BLANCHE</t>
  </si>
  <si>
    <t>P056716819255Y</t>
  </si>
  <si>
    <t>NKEMAT</t>
  </si>
  <si>
    <t>P078918506367U</t>
  </si>
  <si>
    <t>PUNGE ANNA TCHANDUE</t>
  </si>
  <si>
    <t>(ETS ANNA INVESTMENT ENTREPRISE)</t>
  </si>
  <si>
    <t>P078918106841T</t>
  </si>
  <si>
    <t>ROSEMARY ANGWE</t>
  </si>
  <si>
    <t>M101916330304T</t>
  </si>
  <si>
    <t>TET-CAM SARL</t>
  </si>
  <si>
    <t>P079516662324C</t>
  </si>
  <si>
    <t>TCHAYA YATIE</t>
  </si>
  <si>
    <t>ROSELINE ORNELLE</t>
  </si>
  <si>
    <t>M102116569504E</t>
  </si>
  <si>
    <t>LEVBAL</t>
  </si>
  <si>
    <t>P014700154877S</t>
  </si>
  <si>
    <t>M051317181357U</t>
  </si>
  <si>
    <t>P035811344238G</t>
  </si>
  <si>
    <t>M012416395033Y</t>
  </si>
  <si>
    <t>ETS AUD VISION</t>
  </si>
  <si>
    <t>AMANG MOUSTAPHA ABDOULAYE</t>
  </si>
  <si>
    <t>M102316245765Y</t>
  </si>
  <si>
    <t>EMPIRE GUETCHOU SARL</t>
  </si>
  <si>
    <t>M042014415384A</t>
  </si>
  <si>
    <t>APEX FINANCIAL GROUP SARL</t>
  </si>
  <si>
    <t>P018116920743G</t>
  </si>
  <si>
    <t>ADJI ADAMA</t>
  </si>
  <si>
    <t>M089617258625W</t>
  </si>
  <si>
    <t>EP FOUMBOT-CENTRE G2</t>
  </si>
  <si>
    <t>P127100521807S</t>
  </si>
  <si>
    <t>NGONO ESTHER</t>
  </si>
  <si>
    <t>ETS NGONO ESTHER</t>
  </si>
  <si>
    <t>P098816612597K</t>
  </si>
  <si>
    <t>SIVKA JACKLINE SANGNYUY</t>
  </si>
  <si>
    <t>P019618186298Y</t>
  </si>
  <si>
    <t>NCHOUTPOUEN MBEYAP</t>
  </si>
  <si>
    <t>M012517556232X</t>
  </si>
  <si>
    <t>GIC AGROPASTORAL DU CAMEROUN</t>
  </si>
  <si>
    <t>GIC DJIKO</t>
  </si>
  <si>
    <t>P016017721943E</t>
  </si>
  <si>
    <t>M062014564064T</t>
  </si>
  <si>
    <t>CUISTO - FOODS SARL</t>
  </si>
  <si>
    <t>P015212698829G</t>
  </si>
  <si>
    <t>STEPHEN NGORAN</t>
  </si>
  <si>
    <t>P078213799642Z</t>
  </si>
  <si>
    <t>FORWASON JULIUS FORKWA</t>
  </si>
  <si>
    <t>P068517461030N</t>
  </si>
  <si>
    <t>P036912617751U</t>
  </si>
  <si>
    <t>P057417408234K</t>
  </si>
  <si>
    <t>M101117256386Z</t>
  </si>
  <si>
    <t>EP GRIBI</t>
  </si>
  <si>
    <t>P050017780963M</t>
  </si>
  <si>
    <t>WILFRID KEVIN</t>
  </si>
  <si>
    <t>P020017729298E</t>
  </si>
  <si>
    <t>MONI SOPPO</t>
  </si>
  <si>
    <t>EVRADE MICHELLE DESIREE</t>
  </si>
  <si>
    <t>P037016416672T</t>
  </si>
  <si>
    <t>MBAKWA AZWE FLORENCE</t>
  </si>
  <si>
    <t>P057800462932B</t>
  </si>
  <si>
    <t>AVAH MEKONG</t>
  </si>
  <si>
    <t>P120716024698J</t>
  </si>
  <si>
    <t>KAMGANG LEUGOUE</t>
  </si>
  <si>
    <t>DORIAN GASTEL</t>
  </si>
  <si>
    <t>P018517519388K</t>
  </si>
  <si>
    <t>NOWO SELATSA</t>
  </si>
  <si>
    <t>P109016900704X</t>
  </si>
  <si>
    <t>NDEFO FONKOUA</t>
  </si>
  <si>
    <t>GUILAS</t>
  </si>
  <si>
    <t>GENERAL EDUCATION 1ERE CYCLE ANGLO-SAXON</t>
  </si>
  <si>
    <t>M092116581711N</t>
  </si>
  <si>
    <t>"ST.AGNES BILINGUAL COLLEGE"</t>
  </si>
  <si>
    <t>P017817530117N</t>
  </si>
  <si>
    <t>P059117429632K</t>
  </si>
  <si>
    <t>CHRSTELLE</t>
  </si>
  <si>
    <t>M061712630414E</t>
  </si>
  <si>
    <t>PLURIDIS &amp; ASSOCIATES SARL</t>
  </si>
  <si>
    <t>P069118260968S</t>
  </si>
  <si>
    <t>TOCHUKWU PETER</t>
  </si>
  <si>
    <t>M032217170652U</t>
  </si>
  <si>
    <t>CAMEROON MINING COMPANY SARL</t>
  </si>
  <si>
    <t>P105318238123P</t>
  </si>
  <si>
    <t>MOUNGETYI</t>
  </si>
  <si>
    <t>P128417691542X</t>
  </si>
  <si>
    <t>SOUTENIR DS PROJETS SOCIAUX</t>
  </si>
  <si>
    <t>M052416851982D</t>
  </si>
  <si>
    <t>LA VOIE DE L'ESPOIR</t>
  </si>
  <si>
    <t>MECANO MOTO</t>
  </si>
  <si>
    <t>P019312599465Y</t>
  </si>
  <si>
    <t>MBENDA FELIX NDUKONG</t>
  </si>
  <si>
    <t>P098118522058B</t>
  </si>
  <si>
    <t>BEGANG TANKOU</t>
  </si>
  <si>
    <t>HISABELLE</t>
  </si>
  <si>
    <t>P019116012710P</t>
  </si>
  <si>
    <t>MODOU KAOU</t>
  </si>
  <si>
    <t>P077617086530A</t>
  </si>
  <si>
    <t>EYONG ATI SAMUEL ASHU.</t>
  </si>
  <si>
    <t>P027217935810N</t>
  </si>
  <si>
    <t>P127217890058L</t>
  </si>
  <si>
    <t>P127118286757W</t>
  </si>
  <si>
    <t>BALLAH EPSE ABOUBAKAR</t>
  </si>
  <si>
    <t>P087213915168Q</t>
  </si>
  <si>
    <t>NGOUTANE RAMATOU EPSEE NJIEMESSA</t>
  </si>
  <si>
    <t>P127418199219A</t>
  </si>
  <si>
    <t>BELOBO MBIA</t>
  </si>
  <si>
    <t>P079016331695D</t>
  </si>
  <si>
    <t>P059416144064G</t>
  </si>
  <si>
    <t>DRIBRILLA</t>
  </si>
  <si>
    <t>P077416714645K</t>
  </si>
  <si>
    <t>KONO AMOUGOU</t>
  </si>
  <si>
    <t>M102518107259A</t>
  </si>
  <si>
    <t>TRIADE CONSULTING</t>
  </si>
  <si>
    <t>M100918141039D</t>
  </si>
  <si>
    <t>CERCLE DES AMIS SOLIDAIRES BALEVENG DE MAKEPE MISSOKE</t>
  </si>
  <si>
    <t>(CASBM)</t>
  </si>
  <si>
    <t>TECHNICIENS GÉNIE CIVIL</t>
  </si>
  <si>
    <t>P089016919212W</t>
  </si>
  <si>
    <t>TELA MBA.</t>
  </si>
  <si>
    <t>JANIA</t>
  </si>
  <si>
    <t>P102117714871N</t>
  </si>
  <si>
    <t>MGANKWE JOSEPH</t>
  </si>
  <si>
    <t>P096516567540P</t>
  </si>
  <si>
    <t>SIKAPEN EPOUSE KOAGNE</t>
  </si>
  <si>
    <t>P039116848708H</t>
  </si>
  <si>
    <t>TSAMO NGUIMGO</t>
  </si>
  <si>
    <t>P110017741739L</t>
  </si>
  <si>
    <t>Njibrilu Bi</t>
  </si>
  <si>
    <t>Karimo</t>
  </si>
  <si>
    <t>P066618194892H</t>
  </si>
  <si>
    <t>P017300529639F</t>
  </si>
  <si>
    <t>P027718181634C</t>
  </si>
  <si>
    <t>M101717249845S</t>
  </si>
  <si>
    <t>EP BETSOUNG</t>
  </si>
  <si>
    <t>P029417733005T</t>
  </si>
  <si>
    <t>P029715658220N</t>
  </si>
  <si>
    <t>YOUMNDIGOUETMOUN PEFAKUE</t>
  </si>
  <si>
    <t>P019717696816X</t>
  </si>
  <si>
    <t>P108612645840J</t>
  </si>
  <si>
    <t>MBOHOU AROUNA</t>
  </si>
  <si>
    <t>P066500088190B</t>
  </si>
  <si>
    <t>ETS KOWEIT TOWN</t>
  </si>
  <si>
    <t>P128912482788A</t>
  </si>
  <si>
    <t>AYOMENI   YOUALEU  MARIANE  KABLE</t>
  </si>
  <si>
    <t>P019617345849U</t>
  </si>
  <si>
    <t>GUIFEU FOTSING</t>
  </si>
  <si>
    <t>LYDRISSIA</t>
  </si>
  <si>
    <t>P056700210096Q</t>
  </si>
  <si>
    <t>NANWO JEAN BLAISE</t>
  </si>
  <si>
    <t>P038717130609J</t>
  </si>
  <si>
    <t>NGOUNANG</t>
  </si>
  <si>
    <t>M022117249775K</t>
  </si>
  <si>
    <t>EP DOUMAINTANG</t>
  </si>
  <si>
    <t>P078217845262U</t>
  </si>
  <si>
    <t>MARCEL OLIVIER</t>
  </si>
  <si>
    <t>P046117843306T</t>
  </si>
  <si>
    <t>P039517302713S</t>
  </si>
  <si>
    <t>P088017034465G</t>
  </si>
  <si>
    <t>GILBERT FON</t>
  </si>
  <si>
    <t>P049417029425H</t>
  </si>
  <si>
    <t>KENGMOGNE KOUAM</t>
  </si>
  <si>
    <t>URLIANE LARISSA</t>
  </si>
  <si>
    <t>P128712644257S</t>
  </si>
  <si>
    <t>KOUMTOUKOUA TCHATCHOUA</t>
  </si>
  <si>
    <t>P029317996839Z</t>
  </si>
  <si>
    <t>P078415090311E</t>
  </si>
  <si>
    <t>ABAGNO DAHEU</t>
  </si>
  <si>
    <t>P087700395536D</t>
  </si>
  <si>
    <t>FOSUNG EMELDA ECOMBU</t>
  </si>
  <si>
    <t>P108316656127F</t>
  </si>
  <si>
    <t>MADJA FOSING EPSE TAGATSIE</t>
  </si>
  <si>
    <t>P068418358220B</t>
  </si>
  <si>
    <t>NDIKUH</t>
  </si>
  <si>
    <t>JANETTE ZONWUH</t>
  </si>
  <si>
    <t>P048512379276P</t>
  </si>
  <si>
    <t>SOUAIBOU ISSA</t>
  </si>
  <si>
    <t>M101816427906C</t>
  </si>
  <si>
    <t>SYNDICAT DES COMMUNES DE LA MENOUA</t>
  </si>
  <si>
    <t>"SYCOME"</t>
  </si>
  <si>
    <t>P039716839665M</t>
  </si>
  <si>
    <t>KUTCHE MAMPO</t>
  </si>
  <si>
    <t>SCOTT JUNIOR</t>
  </si>
  <si>
    <t>P058617698472E</t>
  </si>
  <si>
    <t>Akponisi Izuchukwu</t>
  </si>
  <si>
    <t>P019117394460U</t>
  </si>
  <si>
    <t>KABIKOU</t>
  </si>
  <si>
    <t>P128516979212Z</t>
  </si>
  <si>
    <t>NGUEGANG TCHOUPOU PLATINI</t>
  </si>
  <si>
    <t>(QUINCAILLERIE ROUSSEAU)</t>
  </si>
  <si>
    <t>P047900318235X</t>
  </si>
  <si>
    <t>NOGHONESSO ROBERT</t>
  </si>
  <si>
    <t>P098217694377R</t>
  </si>
  <si>
    <t>Rodrigue aimé</t>
  </si>
  <si>
    <t>P099017695160G</t>
  </si>
  <si>
    <t>M031812698506Z</t>
  </si>
  <si>
    <t>KENGNE KAMGA FOTSO ALBERTINE SARL</t>
  </si>
  <si>
    <t>KKFA SARL</t>
  </si>
  <si>
    <t>P049018572860R</t>
  </si>
  <si>
    <t>NJABE KENNETH MESUMBE</t>
  </si>
  <si>
    <t>M122317686484Y</t>
  </si>
  <si>
    <t>KAMNOGNE</t>
  </si>
  <si>
    <t>KAMNOGNE MONGOUE MAX JOEL</t>
  </si>
  <si>
    <t>P077600119564A</t>
  </si>
  <si>
    <t>MABO FOHA FLORENCE</t>
  </si>
  <si>
    <t>MABO FOHA</t>
  </si>
  <si>
    <t>M022416586037W</t>
  </si>
  <si>
    <t>AUTO GENERAL DU CONTINENT SARL</t>
  </si>
  <si>
    <t>P127818050036K</t>
  </si>
  <si>
    <t>FLORENCE CHE epouse HILLARION BABILA</t>
  </si>
  <si>
    <t>COUTURE ,COMMERCE GENERAL</t>
  </si>
  <si>
    <t>P019417179961Q</t>
  </si>
  <si>
    <t>FATIMATOU NGOUTANE KOUYA</t>
  </si>
  <si>
    <t>P057315419051B</t>
  </si>
  <si>
    <t>TOUMNO KAMGA EPSE KUATE</t>
  </si>
  <si>
    <t>P069417161037N</t>
  </si>
  <si>
    <t>ELIANE RACHEL</t>
  </si>
  <si>
    <t>P127918583739M</t>
  </si>
  <si>
    <t>GABRIEL NOEL</t>
  </si>
  <si>
    <t>M092417105220D</t>
  </si>
  <si>
    <t>LEADER CAPITAL AND INVESTMENT SARL</t>
  </si>
  <si>
    <t>P096700155874E</t>
  </si>
  <si>
    <t>NZESSEU ROBERT</t>
  </si>
  <si>
    <t>ETS NZESSEU ROBERT</t>
  </si>
  <si>
    <t>M032218346745H</t>
  </si>
  <si>
    <t>DOMINION MULTI-PURPOSE COOPERATIVE SOCIETY</t>
  </si>
  <si>
    <t>DMCS</t>
  </si>
  <si>
    <t>P122017190443Q</t>
  </si>
  <si>
    <t>TCHOTENEUN ZACHARIE</t>
  </si>
  <si>
    <t>VENTE DE PRODUITS DE BEAUTÉ, MECHES</t>
  </si>
  <si>
    <t>P058516906787T</t>
  </si>
  <si>
    <t>NENGFIEN</t>
  </si>
  <si>
    <t>P037312496516E</t>
  </si>
  <si>
    <t>DJOMO NJINKO</t>
  </si>
  <si>
    <t>P066715726026L</t>
  </si>
  <si>
    <t>P027100329895H</t>
  </si>
  <si>
    <t>TAWAH EBENEZER</t>
  </si>
  <si>
    <t>CHENNY</t>
  </si>
  <si>
    <t>M081517239367W</t>
  </si>
  <si>
    <t>E PR ACADEMY SCHOOL</t>
  </si>
  <si>
    <t>P120118003537B</t>
  </si>
  <si>
    <t>P079112405094M</t>
  </si>
  <si>
    <t>DIAWARA ALI</t>
  </si>
  <si>
    <t>ETS DIAWARA ALI</t>
  </si>
  <si>
    <t>P017017760695M</t>
  </si>
  <si>
    <t>ABBA MALLOUM HAMID</t>
  </si>
  <si>
    <t>VENTE DE PETIT SAC À MAIN</t>
  </si>
  <si>
    <t>P059218288761D</t>
  </si>
  <si>
    <t>KELLY JACINTA</t>
  </si>
  <si>
    <t>P128213843889T</t>
  </si>
  <si>
    <t>ETONG JEANNETTE</t>
  </si>
  <si>
    <t>( JENY &amp; SONS ENTERPRISE )</t>
  </si>
  <si>
    <t>commerce general/prestataire de sces/fourniture &amp; matériel de bureau</t>
  </si>
  <si>
    <t>P019917510881D</t>
  </si>
  <si>
    <t>TANGUEN</t>
  </si>
  <si>
    <t>IDRIES JIRES</t>
  </si>
  <si>
    <t>P028016981189G</t>
  </si>
  <si>
    <t>MUDZE SIMO</t>
  </si>
  <si>
    <t>INES ADELPHE</t>
  </si>
  <si>
    <t>P039017001317G</t>
  </si>
  <si>
    <t>SALOME TATIANA</t>
  </si>
  <si>
    <t>M059800008862P</t>
  </si>
  <si>
    <t>MUTUELLE COMM. CROISSANCE</t>
  </si>
  <si>
    <t>MC2 DE ZAMENGOE</t>
  </si>
  <si>
    <t>P122017061397Y</t>
  </si>
  <si>
    <t>TSONANG ANGILBERT TEL 670642400</t>
  </si>
  <si>
    <t>M041814929885F</t>
  </si>
  <si>
    <t>ASSOCIATION CAMEROONIAN HUMANITARIAN ORGANIZATIONS INITIATIVE</t>
  </si>
  <si>
    <t>C H O I</t>
  </si>
  <si>
    <t>P015318204723W</t>
  </si>
  <si>
    <t>YOUGANG EPSE FODJO</t>
  </si>
  <si>
    <t>JEANNETTE .</t>
  </si>
  <si>
    <t>M052217320373A</t>
  </si>
  <si>
    <t>TECHNOLOGIE DISTRIBUTION SARL</t>
  </si>
  <si>
    <t>P058912283705M</t>
  </si>
  <si>
    <t>MARIE WABARA</t>
  </si>
  <si>
    <t>M081914334066N</t>
  </si>
  <si>
    <t>COLLEGE PRIVE LAIC BILINGUE NJIKE</t>
  </si>
  <si>
    <t>P039616289998Z</t>
  </si>
  <si>
    <t>OSUAGWU CHIKERE MATTHEW</t>
  </si>
  <si>
    <t>P017417162181T</t>
  </si>
  <si>
    <t>ESTHER MARQUISE</t>
  </si>
  <si>
    <t>P026515110042Q</t>
  </si>
  <si>
    <t>NOUBISSIE EPSE TANKEU.</t>
  </si>
  <si>
    <t>M032217194680D</t>
  </si>
  <si>
    <t>ROBINSON/DONGWE IMPORT EXPORT LIMITED</t>
  </si>
  <si>
    <t>P069418047410C</t>
  </si>
  <si>
    <t>ESSAMA MIREILLE</t>
  </si>
  <si>
    <t>P049314683083W</t>
  </si>
  <si>
    <t>FRANC MARIUS</t>
  </si>
  <si>
    <t>P037900569436Z</t>
  </si>
  <si>
    <t>P096300008582Y</t>
  </si>
  <si>
    <t>P107400491413H</t>
  </si>
  <si>
    <t>P090618243293Y</t>
  </si>
  <si>
    <t>MEKOU ASSOGO</t>
  </si>
  <si>
    <t>JEANNETTE LA GRACE DE DIEU</t>
  </si>
  <si>
    <t>M071517239999Z</t>
  </si>
  <si>
    <t>EP MVIANGA</t>
  </si>
  <si>
    <t>P079216605135N</t>
  </si>
  <si>
    <t>NINTEDEM TANANDJOUN</t>
  </si>
  <si>
    <t>P047217906792J</t>
  </si>
  <si>
    <t>M102417167097F</t>
  </si>
  <si>
    <t>SOCIETE TCHOUPTA</t>
  </si>
  <si>
    <t>IMPORT/EXPORT-COMMERCE GENERAL-PRESTATIONS DE SERVICES-PRODUCTION</t>
  </si>
  <si>
    <t>P109317934264P</t>
  </si>
  <si>
    <t>P057515284325N</t>
  </si>
  <si>
    <t>MANGIE</t>
  </si>
  <si>
    <t>DELPHINE NDIKUM</t>
  </si>
  <si>
    <t>P069717168962Y</t>
  </si>
  <si>
    <t>ADAMU BAKO</t>
  </si>
  <si>
    <t>P087917935283C</t>
  </si>
  <si>
    <t>MBONGOLO MBELLA CAROLINE</t>
  </si>
  <si>
    <t>P065712376752H</t>
  </si>
  <si>
    <t>P087915141609T</t>
  </si>
  <si>
    <t>KEUMATIO</t>
  </si>
  <si>
    <t>ELESCIS</t>
  </si>
  <si>
    <t>M062416926437P</t>
  </si>
  <si>
    <t>ASSOCIATION DES FEMMES RESILIENTES</t>
  </si>
  <si>
    <t>REOUBE MOUNYAL</t>
  </si>
  <si>
    <t>IDENTIFIER À TEMPS LES CAS DE VIOLENCES CONJUGALES ET INTERVENIR EN GARANTISSANT LA CONFIDENTIALITÉ</t>
  </si>
  <si>
    <t>P018812413715L</t>
  </si>
  <si>
    <t>OUMOUL ISSA</t>
  </si>
  <si>
    <t>P017716071833C</t>
  </si>
  <si>
    <t>BAKAK BATANGKEN</t>
  </si>
  <si>
    <t>P029315605205C</t>
  </si>
  <si>
    <t>M067312270433E</t>
  </si>
  <si>
    <t>CEGTI ST JÉRÔME NKOLVE</t>
  </si>
  <si>
    <t>P025600196061Q</t>
  </si>
  <si>
    <t>TAZANU MICHAEL</t>
  </si>
  <si>
    <t>"ETS T MICHELCAM"</t>
  </si>
  <si>
    <t>P048616672789R</t>
  </si>
  <si>
    <t>EKOTTO NNA</t>
  </si>
  <si>
    <t>SAMSON WILFRIED</t>
  </si>
  <si>
    <t>P097714614167W</t>
  </si>
  <si>
    <t>EXPLOITATION AGROALIMENTAIRE</t>
  </si>
  <si>
    <t>M031712616209M</t>
  </si>
  <si>
    <t>SOCIETE SODICOA SARL</t>
  </si>
  <si>
    <t>P018212553709Y</t>
  </si>
  <si>
    <t>KEMTIA VIVIANE</t>
  </si>
  <si>
    <t>P115317881828A</t>
  </si>
  <si>
    <t>FOKEM KOUAYEP JOSEPH</t>
  </si>
  <si>
    <t>P059518603805F</t>
  </si>
  <si>
    <t>NTOMEN NJEUNDAM</t>
  </si>
  <si>
    <t>LUCIA EGEE</t>
  </si>
  <si>
    <t>P088016712471D</t>
  </si>
  <si>
    <t>P039015205101Z</t>
  </si>
  <si>
    <t>Mikaila</t>
  </si>
  <si>
    <t>M052416776263H</t>
  </si>
  <si>
    <t>GEO-BTP SARL</t>
  </si>
  <si>
    <t>P109217092437Q</t>
  </si>
  <si>
    <t>ENESTIN</t>
  </si>
  <si>
    <t>M030100011934X</t>
  </si>
  <si>
    <t>P099415254184T</t>
  </si>
  <si>
    <t>NZOKOU TEGOUM</t>
  </si>
  <si>
    <t>P028212285731J</t>
  </si>
  <si>
    <t>ETOMBE EMMANUEL</t>
  </si>
  <si>
    <t>P119112652651W</t>
  </si>
  <si>
    <t>OUWE MOUME</t>
  </si>
  <si>
    <t>P126612483808D</t>
  </si>
  <si>
    <t>FUTUE ROBERT</t>
  </si>
  <si>
    <t>P106017811907E</t>
  </si>
  <si>
    <t>Djameni.</t>
  </si>
  <si>
    <t>P118217932043F</t>
  </si>
  <si>
    <t>BILANDI MAROT</t>
  </si>
  <si>
    <t>P010118200879C</t>
  </si>
  <si>
    <t>M071712641054W</t>
  </si>
  <si>
    <t>SOCOOPAMED COOP-CA</t>
  </si>
  <si>
    <t>"SOCOOP COOP-CA"</t>
  </si>
  <si>
    <t>P088217980743K</t>
  </si>
  <si>
    <t>P068500530584U</t>
  </si>
  <si>
    <t>NKANDJEU SOTCHINDE BRICE ARMAND</t>
  </si>
  <si>
    <t>ETS BRIMOTECH</t>
  </si>
  <si>
    <t>M042318105984L</t>
  </si>
  <si>
    <t>AZMULTIMEDIA SARL</t>
  </si>
  <si>
    <t>M081712639920T</t>
  </si>
  <si>
    <t>ABAH CONSTRUCTION SARL</t>
  </si>
  <si>
    <t>A C SARL</t>
  </si>
  <si>
    <t>M069917159613N</t>
  </si>
  <si>
    <t>RUPA IMPRIMERIE ET SERVICES</t>
  </si>
  <si>
    <t>R.I.S</t>
  </si>
  <si>
    <t>M091712647286Y</t>
  </si>
  <si>
    <t>COPROMA SM COOP-CA</t>
  </si>
  <si>
    <t>"COPROMA SM COOP-CA"</t>
  </si>
  <si>
    <t>P017217952351A</t>
  </si>
  <si>
    <t>INNOCENT NJI</t>
  </si>
  <si>
    <t>M101712652597P</t>
  </si>
  <si>
    <t>AURUS MINING SARL</t>
  </si>
  <si>
    <t>P028616620301T</t>
  </si>
  <si>
    <t>P057012502344X</t>
  </si>
  <si>
    <t>KAKMENI COLETTE</t>
  </si>
  <si>
    <t>P098216358190E</t>
  </si>
  <si>
    <t>YAMDJEU GUY EMMA GISLAIN</t>
  </si>
  <si>
    <t>P012700020670E</t>
  </si>
  <si>
    <t>BOUNOUGOU PAUL JEAN CLAUDE</t>
  </si>
  <si>
    <t>ETS SABINE BAR</t>
  </si>
  <si>
    <t>P029017580443J</t>
  </si>
  <si>
    <t>AGBO JOSEPH CHIBUIKE</t>
  </si>
  <si>
    <t>ETS CHIBOY AUTOMOBILE</t>
  </si>
  <si>
    <t>P038318465190K</t>
  </si>
  <si>
    <t>KAMENI TCHABY</t>
  </si>
  <si>
    <t>LOUIS THIBOU</t>
  </si>
  <si>
    <t>P088718442134A</t>
  </si>
  <si>
    <t>NGO ETOUNDE</t>
  </si>
  <si>
    <t>P015812622919R</t>
  </si>
  <si>
    <t>P088317096502F</t>
  </si>
  <si>
    <t>MOSEMBE HANS</t>
  </si>
  <si>
    <t>P019117833128A</t>
  </si>
  <si>
    <t>GILDAS MACAIR</t>
  </si>
  <si>
    <t>P087814334001E</t>
  </si>
  <si>
    <t>AGBORYOR EPSEE NDIP</t>
  </si>
  <si>
    <t>SOPHIA AKONTAI</t>
  </si>
  <si>
    <t>P049416027921C</t>
  </si>
  <si>
    <t>TEMGOUA LYVINE</t>
  </si>
  <si>
    <t>P049117544853S</t>
  </si>
  <si>
    <t>CHRISTELLE LUDIENNE</t>
  </si>
  <si>
    <t>P037517901982H</t>
  </si>
  <si>
    <t>P015717979173Z</t>
  </si>
  <si>
    <t>M012618349064M</t>
  </si>
  <si>
    <t>EQUASEP PHARMA SARL</t>
  </si>
  <si>
    <t>EPS</t>
  </si>
  <si>
    <t>P122015961785U</t>
  </si>
  <si>
    <t>NOUTAT YOPA LOUISE</t>
  </si>
  <si>
    <t>P049015205790D</t>
  </si>
  <si>
    <t>P027214407526J</t>
  </si>
  <si>
    <t>NKOLO MENDOUGA LUC LEANDRE</t>
  </si>
  <si>
    <t>(ETS MARANATHA INTERNATIONAL)</t>
  </si>
  <si>
    <t>P055515323563T</t>
  </si>
  <si>
    <t>P088917616916H</t>
  </si>
  <si>
    <t>TAWOUYA FOUOTSA</t>
  </si>
  <si>
    <t>M092417089003U</t>
  </si>
  <si>
    <t>CONER STONE LTD</t>
  </si>
  <si>
    <t>P099217439840S</t>
  </si>
  <si>
    <t>NZEUYEM HANGOUANG</t>
  </si>
  <si>
    <t>WILFRIED (ETS LA CUISINE DE MAMI)</t>
  </si>
  <si>
    <t>M092017256713N</t>
  </si>
  <si>
    <t>EP KOUOGOUO VILLAGE II</t>
  </si>
  <si>
    <t>P066416623769P</t>
  </si>
  <si>
    <t>P010016852498K</t>
  </si>
  <si>
    <t>M041914141269P</t>
  </si>
  <si>
    <t>PASS24 CAMEROUN SAS</t>
  </si>
  <si>
    <t>P036817977496W</t>
  </si>
  <si>
    <t>NDOUALA</t>
  </si>
  <si>
    <t>P030017968556U</t>
  </si>
  <si>
    <t>FUPOUM</t>
  </si>
  <si>
    <t>P086012710277T</t>
  </si>
  <si>
    <t>NJIPNWO</t>
  </si>
  <si>
    <t>P055812145756D</t>
  </si>
  <si>
    <t>P014912330461H</t>
  </si>
  <si>
    <t>KAYE MONIQUE</t>
  </si>
  <si>
    <t>"ETS LAUFRE"</t>
  </si>
  <si>
    <t>P050017825462F</t>
  </si>
  <si>
    <t>P077916825411Y</t>
  </si>
  <si>
    <t>DJIANI NGABAY</t>
  </si>
  <si>
    <t>P039917182693M</t>
  </si>
  <si>
    <t>P122017083501E</t>
  </si>
  <si>
    <t>ZANGUIM RENE CLAUDE</t>
  </si>
  <si>
    <t>M052416778021T</t>
  </si>
  <si>
    <t>AFRICA REINSURANCE BROKING SOLUTIONS.PLC</t>
  </si>
  <si>
    <t>P107217177172R</t>
  </si>
  <si>
    <t>DJEPAN</t>
  </si>
  <si>
    <t>P128916779398C</t>
  </si>
  <si>
    <t>NOBELINE CLAIRE</t>
  </si>
  <si>
    <t>P128617679473P</t>
  </si>
  <si>
    <t>P026316029873U</t>
  </si>
  <si>
    <t>MUKAM NEE TAMCHAP</t>
  </si>
  <si>
    <t>P069116195460Y</t>
  </si>
  <si>
    <t>DAP THEOPHILLUS</t>
  </si>
  <si>
    <t>AZUNNI</t>
  </si>
  <si>
    <t>P040218338459D</t>
  </si>
  <si>
    <t>ESUO &amp; NGOASONG CONTRACTORS (ENGO SARL)</t>
  </si>
  <si>
    <t>(CH061739)</t>
  </si>
  <si>
    <t>P099418107158G</t>
  </si>
  <si>
    <t>ONGBIBOU</t>
  </si>
  <si>
    <t>JULIETTE MANUELA</t>
  </si>
  <si>
    <t>P087500502753D</t>
  </si>
  <si>
    <t>LONTSI PAUL</t>
  </si>
  <si>
    <t>P098617977129P</t>
  </si>
  <si>
    <t>NGAPARE MFOKOU</t>
  </si>
  <si>
    <t>RAI LADOUCE</t>
  </si>
  <si>
    <t>P068817743251C</t>
  </si>
  <si>
    <t>OBOLO MPELE</t>
  </si>
  <si>
    <t>P039117628485Z</t>
  </si>
  <si>
    <t>P036517751647R</t>
  </si>
  <si>
    <t>P059617216450E</t>
  </si>
  <si>
    <t>M126817744658L</t>
  </si>
  <si>
    <t>NEW AFRICAIN BUSINESS SARL</t>
  </si>
  <si>
    <t>P050118197422L</t>
  </si>
  <si>
    <t>GEORLANDE</t>
  </si>
  <si>
    <t>P127212705327P</t>
  </si>
  <si>
    <t>KOUAM MAWO MARIE PAUL</t>
  </si>
  <si>
    <t>P029416637098Z</t>
  </si>
  <si>
    <t>P010218353123E</t>
  </si>
  <si>
    <t>ABIGAIL NAA</t>
  </si>
  <si>
    <t>P036118247478W</t>
  </si>
  <si>
    <t>KOUBA EPSE EROUME</t>
  </si>
  <si>
    <t>M011300048176L</t>
  </si>
  <si>
    <t>STE FONOFI SARL</t>
  </si>
  <si>
    <t>P058613440882A</t>
  </si>
  <si>
    <t>AZAMO DONGMO</t>
  </si>
  <si>
    <t>SANDRINE (ETS SANDY AZAMS)</t>
  </si>
  <si>
    <t>P017612328668L</t>
  </si>
  <si>
    <t>ETS ASSOURA LOUMBI</t>
  </si>
  <si>
    <t>(ASLOUM)</t>
  </si>
  <si>
    <t>P099216432328D</t>
  </si>
  <si>
    <t>LIU QIAOJUN</t>
  </si>
  <si>
    <t>P056017662743E</t>
  </si>
  <si>
    <t>KUITEUT NANA</t>
  </si>
  <si>
    <t>CHANTAL ALLINE VICTORINE</t>
  </si>
  <si>
    <t>P039817642369M</t>
  </si>
  <si>
    <t>ESSOKOLOKO</t>
  </si>
  <si>
    <t>FRANCK ROMIAL</t>
  </si>
  <si>
    <t>P028418093691C</t>
  </si>
  <si>
    <t>NGUEHOU SOFACK KENFACK</t>
  </si>
  <si>
    <t>P088716670139Z</t>
  </si>
  <si>
    <t>YONGOUA ALAIN</t>
  </si>
  <si>
    <t>P129216427242M</t>
  </si>
  <si>
    <t>MAGOH TCHINDA</t>
  </si>
  <si>
    <t>P129616277448C</t>
  </si>
  <si>
    <t>ABO AKOLO</t>
  </si>
  <si>
    <t>P027818285585C</t>
  </si>
  <si>
    <t>CHOUDHURY SUBIR PAUL</t>
  </si>
  <si>
    <t>M052416807230B</t>
  </si>
  <si>
    <t>SAMUEL'SONS CONSEILS GROUPE SARL</t>
  </si>
  <si>
    <t>ASSISTANCE COMPTABLE ET FISCALE, AUDIT, FORMATION, CONSEIL ET AUTRES MATÉRIELS ÉLECTRIQUES</t>
  </si>
  <si>
    <t>P017817745181Z</t>
  </si>
  <si>
    <t>P117216660743L</t>
  </si>
  <si>
    <t>P129716062883R</t>
  </si>
  <si>
    <t>ELIMBI ECKE EBENGUE</t>
  </si>
  <si>
    <t>YVAN LAURIOL</t>
  </si>
  <si>
    <t>M062517835445Q</t>
  </si>
  <si>
    <t>NEO MINERALS SARL</t>
  </si>
  <si>
    <t>P049416665527L</t>
  </si>
  <si>
    <t>ISMAILLA CAFE RETROUVAILLE</t>
  </si>
  <si>
    <t>P015900382800Q</t>
  </si>
  <si>
    <t>SINATA</t>
  </si>
  <si>
    <t>P017412485821G</t>
  </si>
  <si>
    <t>BOUBA RABA</t>
  </si>
  <si>
    <t>P109217176461C</t>
  </si>
  <si>
    <t>M052517783178E</t>
  </si>
  <si>
    <t>TRANSPORT INTEGRE MULTISERVICES SARL</t>
  </si>
  <si>
    <t>TRANSPORT, ENTREPOSAGE ET COMMUNICATION/AUTRES COMMERCES DE GROS</t>
  </si>
  <si>
    <t>M082316032949K</t>
  </si>
  <si>
    <t>SOCIETE AUBIN BEBOUBE</t>
  </si>
  <si>
    <t>P058114698067F</t>
  </si>
  <si>
    <t>MOJOKO ESIKISE</t>
  </si>
  <si>
    <t>P116725247279F</t>
  </si>
  <si>
    <t>ESSAGA ESSAGA BONAVENTURE</t>
  </si>
  <si>
    <t>(ETS COMPLEXE LA REFERENCE)</t>
  </si>
  <si>
    <t>P089416661279M</t>
  </si>
  <si>
    <t>TANKOUA NZEUNGANG</t>
  </si>
  <si>
    <t>M086800001784C</t>
  </si>
  <si>
    <t>STE CAM EQU DE FAB LUBRIF</t>
  </si>
  <si>
    <t>SCEFL SA</t>
  </si>
  <si>
    <t>P018016968191P</t>
  </si>
  <si>
    <t>P128300562885S</t>
  </si>
  <si>
    <t>P059717331847Z</t>
  </si>
  <si>
    <t>P120016919858R</t>
  </si>
  <si>
    <t>EBANGHA NADESH ETTAMANYO</t>
  </si>
  <si>
    <t>P019217272084B</t>
  </si>
  <si>
    <t>FONSOH</t>
  </si>
  <si>
    <t>HENRI AKAH</t>
  </si>
  <si>
    <t>P017718515003E</t>
  </si>
  <si>
    <t>ROMEO JUDICK.</t>
  </si>
  <si>
    <t>M102417156205A</t>
  </si>
  <si>
    <t>SUCCESSION MEGAM FOTIE THÉRÈSE</t>
  </si>
  <si>
    <t>P129417814834Z</t>
  </si>
  <si>
    <t>P017517126095L</t>
  </si>
  <si>
    <t>VICTORINE MBEL</t>
  </si>
  <si>
    <t>M119312241767K</t>
  </si>
  <si>
    <t>COMMUNE DE MOGODE</t>
  </si>
  <si>
    <t>P078817583599Y</t>
  </si>
  <si>
    <t>MBEUYO</t>
  </si>
  <si>
    <t>LYLIANE ROSELINE</t>
  </si>
  <si>
    <t>Enseigement privé</t>
  </si>
  <si>
    <t>M017317818863M</t>
  </si>
  <si>
    <t>C.A.N</t>
  </si>
  <si>
    <t>CCE GL/SNACK BAR/IMP-EXP/PREST SCES</t>
  </si>
  <si>
    <t>P057312143978T</t>
  </si>
  <si>
    <t>KEUNGNE ABEL</t>
  </si>
  <si>
    <t>ETS NEW LIFE</t>
  </si>
  <si>
    <t>P128917489040T</t>
  </si>
  <si>
    <t>TOCHE YANNICK</t>
  </si>
  <si>
    <t>M112518185558D</t>
  </si>
  <si>
    <t>SOCIETE COOPÉRATIVE SIMPLIFIÉE DES PRODUCTEURS DU YAOURT NATUREL DE LAINDE.</t>
  </si>
  <si>
    <t>SCOOP WAILA</t>
  </si>
  <si>
    <t>P108416676918D</t>
  </si>
  <si>
    <t>LAPA TIYOUH FIDELIS</t>
  </si>
  <si>
    <t>(ETS BALANCE SERVICES)</t>
  </si>
  <si>
    <t>PRESTATIONS DE SERVICES, COMMERCE GENERAL, IMPORT/EXPORT, BTP</t>
  </si>
  <si>
    <t>P047917064316R</t>
  </si>
  <si>
    <t>EMMACULATE YEFORTONGUE</t>
  </si>
  <si>
    <t>P077417906034Y</t>
  </si>
  <si>
    <t>BAKALA MATCHA</t>
  </si>
  <si>
    <t>M042014422949F</t>
  </si>
  <si>
    <t>WC DISENG SARL</t>
  </si>
  <si>
    <t>WCD SARL</t>
  </si>
  <si>
    <t>EMPLOYE A DOVV</t>
  </si>
  <si>
    <t>P098916377192P</t>
  </si>
  <si>
    <t>WANANG TCHEKAP</t>
  </si>
  <si>
    <t>NARBONNE LOVE</t>
  </si>
  <si>
    <t>M032417448793E</t>
  </si>
  <si>
    <t>AMIS RESPONSABLES FONDONERA A BAFOUSSAM</t>
  </si>
  <si>
    <t>ARFB</t>
  </si>
  <si>
    <t>P016000447643K</t>
  </si>
  <si>
    <t>MAFO FEUDJIO</t>
  </si>
  <si>
    <t>P078912701775S</t>
  </si>
  <si>
    <t>TCHANA NGUEYA</t>
  </si>
  <si>
    <t>CHRISTELLE BARBINE</t>
  </si>
  <si>
    <t>M052517772734B</t>
  </si>
  <si>
    <t>BLANKIS SARL</t>
  </si>
  <si>
    <t>P087917669246H</t>
  </si>
  <si>
    <t>P018417982224Q</t>
  </si>
  <si>
    <t>co;;erce</t>
  </si>
  <si>
    <t>P068817749580W</t>
  </si>
  <si>
    <t>MARIUS SYLVAIN</t>
  </si>
  <si>
    <t>P017917031232C</t>
  </si>
  <si>
    <t>AGNES EPEDE BERI</t>
  </si>
  <si>
    <t>P015912376093C</t>
  </si>
  <si>
    <t>EMEH INNOCENT</t>
  </si>
  <si>
    <t>ETS EMEH INNO</t>
  </si>
  <si>
    <t>M102417621629E</t>
  </si>
  <si>
    <t>SCI MOOFOTSA &amp; FILS</t>
  </si>
  <si>
    <t>P106216944785J</t>
  </si>
  <si>
    <t>BOUADEM</t>
  </si>
  <si>
    <t>VENTE DE COUDE PLASTIQUE</t>
  </si>
  <si>
    <t>P106912519856R</t>
  </si>
  <si>
    <t>KAMGO KEMEGNE</t>
  </si>
  <si>
    <t>M020900026610J</t>
  </si>
  <si>
    <t>SOCIETE MATOF SARL</t>
  </si>
  <si>
    <t>P046115294454A</t>
  </si>
  <si>
    <t>P058318122462C</t>
  </si>
  <si>
    <t>YIMGA DOMKAM</t>
  </si>
  <si>
    <t>P058817946967R</t>
  </si>
  <si>
    <t>GACHINE TCHOUMBA</t>
  </si>
  <si>
    <t>DORCAS RUTH</t>
  </si>
  <si>
    <t>M021612487944Z</t>
  </si>
  <si>
    <t>SCI KLB IMMOBILIER</t>
  </si>
  <si>
    <t>M102116490981A</t>
  </si>
  <si>
    <t>BELANIE GROUP LLC SARL</t>
  </si>
  <si>
    <t>BEGROL SARL</t>
  </si>
  <si>
    <t>P077517930683N</t>
  </si>
  <si>
    <t>JOUMENI NZEPE ESPE SEVENOU</t>
  </si>
  <si>
    <t>Marth claire</t>
  </si>
  <si>
    <t>P018317758453S</t>
  </si>
  <si>
    <t>OBELE OTSAMA</t>
  </si>
  <si>
    <t>M021818175677H</t>
  </si>
  <si>
    <t>P057517716150L</t>
  </si>
  <si>
    <t>WOUELICK OUATEDEM</t>
  </si>
  <si>
    <t>P078217229089A</t>
  </si>
  <si>
    <t>DJEUTEM TSAGUE</t>
  </si>
  <si>
    <t>ELVIGE LAURENTINE</t>
  </si>
  <si>
    <t>P018112494017R</t>
  </si>
  <si>
    <t>P096812281378D</t>
  </si>
  <si>
    <t>EFFIONG UDOUDOH MONDAY</t>
  </si>
  <si>
    <t>M107412175285Z</t>
  </si>
  <si>
    <t>ST ELIZABETH'S CATHOLIC GENERAL</t>
  </si>
  <si>
    <t>HOSP.SHISONG</t>
  </si>
  <si>
    <t>P057400392478S</t>
  </si>
  <si>
    <t>NTENFA NTCHATCHOUA</t>
  </si>
  <si>
    <t>P128717559922R</t>
  </si>
  <si>
    <t>KWECHAM</t>
  </si>
  <si>
    <t>P029016836566E</t>
  </si>
  <si>
    <t>NGOUANGO</t>
  </si>
  <si>
    <t>M082018499535Z</t>
  </si>
  <si>
    <t>INSTITUT DE FORMATION DES PERSONNELS SPECIALISES EN SANTE</t>
  </si>
  <si>
    <t>P098817524406A</t>
  </si>
  <si>
    <t>IBRAHIM A</t>
  </si>
  <si>
    <t>P079416730567P</t>
  </si>
  <si>
    <t>JOVIETTE NUIJUEH</t>
  </si>
  <si>
    <t>M068000017843Y</t>
  </si>
  <si>
    <t>SCI BEAULIEU</t>
  </si>
  <si>
    <t>M042416699875X</t>
  </si>
  <si>
    <t>GMA SERVICES</t>
  </si>
  <si>
    <t>GMA.S</t>
  </si>
  <si>
    <t>BRODERIE INDUSTRIELLE, IMPRIMERIE (CREATION GRAPHIQUE, IMPRESSIONS NUMERIQUE), PRESTATION DE SERVICES, COMMERCE GENERAL</t>
  </si>
  <si>
    <t>P109716995958H</t>
  </si>
  <si>
    <t>M101914415661W</t>
  </si>
  <si>
    <t>SOCIETE COOPERATIVE AVEC CONSEIL D'ADMINISTRATION DES CACAOCULTEURES DE ZOUAMEYONG</t>
  </si>
  <si>
    <t>COOPCAZO-COOP-CA</t>
  </si>
  <si>
    <t>P100017644537P</t>
  </si>
  <si>
    <t>YEMETIO ZEMDIO</t>
  </si>
  <si>
    <t>P068813250534S</t>
  </si>
  <si>
    <t>EYENGA CRESCENCE ANGELE</t>
  </si>
  <si>
    <t>P107515400227W</t>
  </si>
  <si>
    <t>P018316977989D</t>
  </si>
  <si>
    <t>P119117622529W</t>
  </si>
  <si>
    <t>KAHZE MARY</t>
  </si>
  <si>
    <t>P046711967994T</t>
  </si>
  <si>
    <t>KEMBOU BOUTCHOUANG EPSEE DOMFANZALI</t>
  </si>
  <si>
    <t>P127217368530N</t>
  </si>
  <si>
    <t>P039918016011Y</t>
  </si>
  <si>
    <t>MELHE MOMBET</t>
  </si>
  <si>
    <t>FARRELLE LESLINE</t>
  </si>
  <si>
    <t>P046214793022W</t>
  </si>
  <si>
    <t>MADOMKAM EPSE KENGNE</t>
  </si>
  <si>
    <t>P010216249850P</t>
  </si>
  <si>
    <t>MACHOU NJIAYOUOM</t>
  </si>
  <si>
    <t>P108414799498S</t>
  </si>
  <si>
    <t>HAPPI SINKAM GERVAISE</t>
  </si>
  <si>
    <t>ETS BRIXTON</t>
  </si>
  <si>
    <t>P122015592965Q</t>
  </si>
  <si>
    <t>SALOUO MVONDO ARMAND</t>
  </si>
  <si>
    <t>M091512410560S</t>
  </si>
  <si>
    <t>STE MAISON H SARL</t>
  </si>
  <si>
    <t>P047112410232D</t>
  </si>
  <si>
    <t>P078617947705D</t>
  </si>
  <si>
    <t>NOUBI CHETA</t>
  </si>
  <si>
    <t>P089816994090G</t>
  </si>
  <si>
    <t>OUMAR MAHAMAT SANDA</t>
  </si>
  <si>
    <t>(ETS OUMAR SANDA)</t>
  </si>
  <si>
    <t>P065616060480R</t>
  </si>
  <si>
    <t>CHRISTOPHER NGAMCHA'A</t>
  </si>
  <si>
    <t>P019417948261F</t>
  </si>
  <si>
    <t>TIWA METSOP</t>
  </si>
  <si>
    <t>P079216064459F</t>
  </si>
  <si>
    <t>P079318584761E</t>
  </si>
  <si>
    <t>NJIFUA ATEMNKENG</t>
  </si>
  <si>
    <t>LARRYKELVIN</t>
  </si>
  <si>
    <t>P016717821159F</t>
  </si>
  <si>
    <t>P029616927130W</t>
  </si>
  <si>
    <t>NJITEH NDE SILVAS FONYUY</t>
  </si>
  <si>
    <t>ETS NJTEH</t>
  </si>
  <si>
    <t>P115615950385K</t>
  </si>
  <si>
    <t>PHYLOMENE</t>
  </si>
  <si>
    <t>M021300045077G</t>
  </si>
  <si>
    <t>HIGH CLASS TECHNOLOGY SARL</t>
  </si>
  <si>
    <t>STE HCT SARL</t>
  </si>
  <si>
    <t>P068417810182X</t>
  </si>
  <si>
    <t>GILLIAN GARIWOH</t>
  </si>
  <si>
    <t>P098617473993L</t>
  </si>
  <si>
    <t>P039617979702B</t>
  </si>
  <si>
    <t>P058017075993K</t>
  </si>
  <si>
    <t>DAVID CONSTANT</t>
  </si>
  <si>
    <t>P067017201848M</t>
  </si>
  <si>
    <t>MATZI EPSE FODIN MARIE</t>
  </si>
  <si>
    <t>P018516210166X</t>
  </si>
  <si>
    <t>GUEMDJOM SOUPGUI</t>
  </si>
  <si>
    <t>P068216673403U</t>
  </si>
  <si>
    <t>CLETUS AWAH</t>
  </si>
  <si>
    <t>P068315075390X</t>
  </si>
  <si>
    <t>CHOMNOU NOUBISSIE</t>
  </si>
  <si>
    <t>ABRAHAM KAREN</t>
  </si>
  <si>
    <t>P075417482113W</t>
  </si>
  <si>
    <t>SIMON NJITOR</t>
  </si>
  <si>
    <t>P029717892480F</t>
  </si>
  <si>
    <t>SIKADI    OUMBE</t>
  </si>
  <si>
    <t>LOUISE    FLEUR</t>
  </si>
  <si>
    <t>P069217737336P</t>
  </si>
  <si>
    <t>RANDY UCHECHUKWU</t>
  </si>
  <si>
    <t>EZERIOHA</t>
  </si>
  <si>
    <t>P099018274727Z</t>
  </si>
  <si>
    <t>SANDA OUMAR</t>
  </si>
  <si>
    <t>/ Ets Kaltouma, COM</t>
  </si>
  <si>
    <t>P107412521579S</t>
  </si>
  <si>
    <t>VIVIAN ENI</t>
  </si>
  <si>
    <t>M012217464347E</t>
  </si>
  <si>
    <t>VOCATIONAL TRAINING INSTITUTE BEST TECHNOLOGY</t>
  </si>
  <si>
    <t>VTIB T</t>
  </si>
  <si>
    <t>FORMATION PROFESSIONNELLE, PRESTATIONS DE SERVICES, IMPORT EXPORT</t>
  </si>
  <si>
    <t>P055918072841R</t>
  </si>
  <si>
    <t>MOUDOUMBOU SOUGA</t>
  </si>
  <si>
    <t>P122016461102J</t>
  </si>
  <si>
    <t>ATABONG HILARY ATABONG</t>
  </si>
  <si>
    <t>P015618086698S</t>
  </si>
  <si>
    <t>BAR LOCALITÉ</t>
  </si>
  <si>
    <t>P038516699058M</t>
  </si>
  <si>
    <t>TADAHA MBAKEM</t>
  </si>
  <si>
    <t>P047918098524N</t>
  </si>
  <si>
    <t>NDJOUNKEU JULES PATRICE</t>
  </si>
  <si>
    <t>P085800491666S</t>
  </si>
  <si>
    <t>P098917854022E</t>
  </si>
  <si>
    <t>EDOP ALEME</t>
  </si>
  <si>
    <t>P018112407875B</t>
  </si>
  <si>
    <t>NDZIE SALOME</t>
  </si>
  <si>
    <t>ETS NDZIE SALOME</t>
  </si>
  <si>
    <t>P119316063740R</t>
  </si>
  <si>
    <t>TSOMEDJO TSOATA</t>
  </si>
  <si>
    <t>JOOSE POLIN</t>
  </si>
  <si>
    <t>P107316900038M</t>
  </si>
  <si>
    <t>MOKO EPSE KOUAM TOGUEM</t>
  </si>
  <si>
    <t>YVETTE NICAISE</t>
  </si>
  <si>
    <t>P100012518115Y</t>
  </si>
  <si>
    <t>BOBBO ABDOUL KADIRI</t>
  </si>
  <si>
    <t>P040018272039D</t>
  </si>
  <si>
    <t>SO</t>
  </si>
  <si>
    <t>M062517816611F</t>
  </si>
  <si>
    <t>Toumewo mboume Henri Douglas</t>
  </si>
  <si>
    <t>Vip</t>
  </si>
  <si>
    <t>M042517704407C</t>
  </si>
  <si>
    <t>IYA SARL</t>
  </si>
  <si>
    <t>P128817771638Q</t>
  </si>
  <si>
    <t>NGASSAM SANDJO EPSE BABENA</t>
  </si>
  <si>
    <t>M041200047569B</t>
  </si>
  <si>
    <t>GLOBAL BUSINESS CAM CO</t>
  </si>
  <si>
    <t>GLOBEXCAM CO LTD</t>
  </si>
  <si>
    <t>P017912552430N</t>
  </si>
  <si>
    <t>KOFFI ABRAHAM</t>
  </si>
  <si>
    <t>P105916430426E</t>
  </si>
  <si>
    <t>NGOUCHEMIE</t>
  </si>
  <si>
    <t>P087318023522G</t>
  </si>
  <si>
    <t>M122417371270U</t>
  </si>
  <si>
    <t>MVONDO MANAGEMENT SERVICES SARL</t>
  </si>
  <si>
    <t>VENDEUSE DE CREDIT DE COMMUNICATION</t>
  </si>
  <si>
    <t>P019016004587F</t>
  </si>
  <si>
    <t>YOUTE TEUMAMO MIREILLE EPSE GUEPTE</t>
  </si>
  <si>
    <t>M088817771625Y</t>
  </si>
  <si>
    <t>ECOLE PRIVEE POTESTANTE DE BETARE OYA</t>
  </si>
  <si>
    <t>M122018649999T</t>
  </si>
  <si>
    <t>GROUPE KHARISMA (KHARISMA)</t>
  </si>
  <si>
    <t>P076214616288C</t>
  </si>
  <si>
    <t>P028918253023X</t>
  </si>
  <si>
    <t>P089416779685D</t>
  </si>
  <si>
    <t>P099018068584F</t>
  </si>
  <si>
    <t>WILLIAM AKWE</t>
  </si>
  <si>
    <t>(ETS SIRKOMWAY)</t>
  </si>
  <si>
    <t>Arts and Craft,Advertisement,prestations de services,commerce général</t>
  </si>
  <si>
    <t>P088216817915P</t>
  </si>
  <si>
    <t>MEKAM FONGANG EPSE NDE</t>
  </si>
  <si>
    <t>P096312565477M</t>
  </si>
  <si>
    <t>DJOUKAM ROSALIE</t>
  </si>
  <si>
    <t>P017812465909H</t>
  </si>
  <si>
    <t>BALLA YOUSSOUFA</t>
  </si>
  <si>
    <t>ETS BALLA YOUSSOUFA</t>
  </si>
  <si>
    <t>M121812731233D</t>
  </si>
  <si>
    <t>HOSANNA TRANSPORT SERVICE</t>
  </si>
  <si>
    <t>COMPANY (HTSC) LTD.</t>
  </si>
  <si>
    <t>P047317980644Y</t>
  </si>
  <si>
    <t>TAZIEBOU</t>
  </si>
  <si>
    <t>GUTAMBAIRE</t>
  </si>
  <si>
    <t>M072416879584U</t>
  </si>
  <si>
    <t>SANTE-PLUS MARIE EVANG SARL</t>
  </si>
  <si>
    <t>P098217686916C</t>
  </si>
  <si>
    <t>JONI SIMON BLAISE</t>
  </si>
  <si>
    <t>M031300045286A</t>
  </si>
  <si>
    <t>BUR D'ETUD TECH REAL PRES</t>
  </si>
  <si>
    <t>BETPC-CAM SARL</t>
  </si>
  <si>
    <t>P088317711681B</t>
  </si>
  <si>
    <t>P057318008868J</t>
  </si>
  <si>
    <t>MFONZIE MAMA ETS MFONZIE</t>
  </si>
  <si>
    <t>P016316663653G</t>
  </si>
  <si>
    <t>ABDOULAYE SOUDI</t>
  </si>
  <si>
    <t>ETS AIR MEIDOUGOU</t>
  </si>
  <si>
    <t>P019218471968Z</t>
  </si>
  <si>
    <t>NAMESSO TATSAA</t>
  </si>
  <si>
    <t>P015012735558Q</t>
  </si>
  <si>
    <t>P019418153554M</t>
  </si>
  <si>
    <t>P125216757803R</t>
  </si>
  <si>
    <t>WELADJI POUANSI</t>
  </si>
  <si>
    <t>P118217955677P</t>
  </si>
  <si>
    <t>P017517720995H</t>
  </si>
  <si>
    <t>ANGAYEBE</t>
  </si>
  <si>
    <t>P109617646740T</t>
  </si>
  <si>
    <t>SINDJUI FANKAP SERGE</t>
  </si>
  <si>
    <t>" ETS ALPHA NKAPTECH"</t>
  </si>
  <si>
    <t>P058812445131Y</t>
  </si>
  <si>
    <t>PHILIPPE FERDINAND</t>
  </si>
  <si>
    <t>M022416404876K</t>
  </si>
  <si>
    <t>SUN RISE AGENCY AND PRINTED</t>
  </si>
  <si>
    <t>S.R.A.P</t>
  </si>
  <si>
    <t>P069717054477N</t>
  </si>
  <si>
    <t>COMMERCE GENRALE</t>
  </si>
  <si>
    <t>P019018175067W</t>
  </si>
  <si>
    <t>TUEKAM EPOUSE T0TOUOM KAMGA</t>
  </si>
  <si>
    <t>P116412499691Y</t>
  </si>
  <si>
    <t>NGAGUIM VICTORIN</t>
  </si>
  <si>
    <t>M031417483399E</t>
  </si>
  <si>
    <t>NANGAH AND SONS ENTERPRISE</t>
  </si>
  <si>
    <t>P038817885915H</t>
  </si>
  <si>
    <t>CHIDOZIE JOACHIM</t>
  </si>
  <si>
    <t>M082116392422J</t>
  </si>
  <si>
    <t>ROSA SERVICES SARL</t>
  </si>
  <si>
    <t>P106915425725N</t>
  </si>
  <si>
    <t>BEATRICE ENDAM</t>
  </si>
  <si>
    <t>P087912131022F</t>
  </si>
  <si>
    <t>SONFACK ZEUFACK</t>
  </si>
  <si>
    <t>P016012413122K</t>
  </si>
  <si>
    <t>P014417279841X</t>
  </si>
  <si>
    <t>MEPOUO EPSE KAMGONE</t>
  </si>
  <si>
    <t>P010017728892W</t>
  </si>
  <si>
    <t>MADZOA WOLONG</t>
  </si>
  <si>
    <t>NEPHTALIE</t>
  </si>
  <si>
    <t>P099516735073C</t>
  </si>
  <si>
    <t>MEWALONKONG.</t>
  </si>
  <si>
    <t>P027100347644Y</t>
  </si>
  <si>
    <t>NGOUCHEMO INOUSSA</t>
  </si>
  <si>
    <t>P012416350937B</t>
  </si>
  <si>
    <t>NGOUNOU TCHOUMKEU BERTAIN</t>
  </si>
  <si>
    <t>ETS NGOUNOU TCHOUMKEU &amp; FILS</t>
  </si>
  <si>
    <t>P116018444419J</t>
  </si>
  <si>
    <t>NJIBA DJONE</t>
  </si>
  <si>
    <t>P058117787267A</t>
  </si>
  <si>
    <t>Ngonzen youonyono</t>
  </si>
  <si>
    <t>P068112622079Q</t>
  </si>
  <si>
    <t>SINKUI</t>
  </si>
  <si>
    <t>M121816634892B</t>
  </si>
  <si>
    <t>COORDINATION DES HERBORISTES GARDIENS DES MYSTERES SACRES"D'ABONG-MBANG.</t>
  </si>
  <si>
    <t>CHEGAMYS.</t>
  </si>
  <si>
    <t>CONSULTING-INTERMEDIATION-LOGISTIQUE</t>
  </si>
  <si>
    <t>P128212599799U</t>
  </si>
  <si>
    <t>NONO POUFOUP JEROME NOEL</t>
  </si>
  <si>
    <t>ETS OSMOSE CORPORATE</t>
  </si>
  <si>
    <t>P055916064969B</t>
  </si>
  <si>
    <t>TAYIM SENGU</t>
  </si>
  <si>
    <t>P057512485898G</t>
  </si>
  <si>
    <t>P122017579687Y</t>
  </si>
  <si>
    <t>P046900571342C</t>
  </si>
  <si>
    <t>P098612505974Y</t>
  </si>
  <si>
    <t>ETS KENFACK TAGNIZOH</t>
  </si>
  <si>
    <t>P026612492293Y</t>
  </si>
  <si>
    <t>AJANANKEM</t>
  </si>
  <si>
    <t>JUDE NNAMDI</t>
  </si>
  <si>
    <t>P067800465375J</t>
  </si>
  <si>
    <t>NDONO MA'A WILLIAM ARISTIDE</t>
  </si>
  <si>
    <t>(ETS WILL MA'A)</t>
  </si>
  <si>
    <t>M012118469818E</t>
  </si>
  <si>
    <t>KEV CONSULTING LTD</t>
  </si>
  <si>
    <t>P077516916497Z</t>
  </si>
  <si>
    <t>P047817537072Z</t>
  </si>
  <si>
    <t>MERCES SARL</t>
  </si>
  <si>
    <t>P028515268027E</t>
  </si>
  <si>
    <t>NINA LAFORTUNE</t>
  </si>
  <si>
    <t>M072014868827K</t>
  </si>
  <si>
    <t>WNF SARL</t>
  </si>
  <si>
    <t>P108512419272J</t>
  </si>
  <si>
    <t>VENTE PIECES DET.</t>
  </si>
  <si>
    <t>P125100473818M</t>
  </si>
  <si>
    <t>ACHANGA  MARTIN</t>
  </si>
  <si>
    <t>P077416894058M</t>
  </si>
  <si>
    <t>MEBE TENEDJOU</t>
  </si>
  <si>
    <t>M062517862656B</t>
  </si>
  <si>
    <t>JUNGLE GEEK PLC</t>
  </si>
  <si>
    <t>J.G PLC</t>
  </si>
  <si>
    <t>P119312727756B</t>
  </si>
  <si>
    <t>DJEUTSOP FOKOU</t>
  </si>
  <si>
    <t>ALEX RONY</t>
  </si>
  <si>
    <t>M022416486894A</t>
  </si>
  <si>
    <t>PHILINDUK INTERNATIONAL LIMITED</t>
  </si>
  <si>
    <t>PHILINDUK INTERNATIONAL LTD</t>
  </si>
  <si>
    <t>P128512520165W</t>
  </si>
  <si>
    <t>KEMBOU MBOUFANG JUDITH</t>
  </si>
  <si>
    <t>KEMBOU MBOUFANG</t>
  </si>
  <si>
    <t>P039317039165C</t>
  </si>
  <si>
    <t>ANNE DARLINE</t>
  </si>
  <si>
    <t>P047414653693D</t>
  </si>
  <si>
    <t>MEGAGOUM SIKAGNA EPSE MOFODI</t>
  </si>
  <si>
    <t>P038817968456D</t>
  </si>
  <si>
    <t>NEMGNE MOUDZE</t>
  </si>
  <si>
    <t>NATHALIE LEONIE</t>
  </si>
  <si>
    <t>P067812630832Z</t>
  </si>
  <si>
    <t>SUWUN DELPHINE</t>
  </si>
  <si>
    <t>P067516568164D</t>
  </si>
  <si>
    <t>ALIM HASSIMI</t>
  </si>
  <si>
    <t>ETS ALICO</t>
  </si>
  <si>
    <t>P047016738356U</t>
  </si>
  <si>
    <t>KALALA</t>
  </si>
  <si>
    <t>DIEUDONNE NTALAJA</t>
  </si>
  <si>
    <t>REPARATEUR POMPES A INJECTION</t>
  </si>
  <si>
    <t>P028112619038R</t>
  </si>
  <si>
    <t>TCHIEPEHUI HERVE RUDOVIC</t>
  </si>
  <si>
    <t>ETS TCHIEPEHUI HERVE RUDOVIC</t>
  </si>
  <si>
    <t>P058617843506M</t>
  </si>
  <si>
    <t>Kouyiti eboko</t>
  </si>
  <si>
    <t>Monique alexandre</t>
  </si>
  <si>
    <t>P099617638630K</t>
  </si>
  <si>
    <t>P018900515484A</t>
  </si>
  <si>
    <t>VOUFO MARTIAL PERESSE</t>
  </si>
  <si>
    <t>M071012643111B</t>
  </si>
  <si>
    <t>GIC NTSO NGON</t>
  </si>
  <si>
    <t>P096900168945Y</t>
  </si>
  <si>
    <t>DONGHO GUSTAVE</t>
  </si>
  <si>
    <t>M082217523233S</t>
  </si>
  <si>
    <t>GENERAL HYDRAULIC EQUIPMENTS</t>
  </si>
  <si>
    <t>P098817072071E</t>
  </si>
  <si>
    <t>ALIA CHRISTABEL</t>
  </si>
  <si>
    <t>P096118136062U</t>
  </si>
  <si>
    <t>NGO LISSOM RUTH (ETS TASSA MBOMBO)</t>
  </si>
  <si>
    <t>P016918217235B</t>
  </si>
  <si>
    <t>NGO BASSONG épse LIPEM</t>
  </si>
  <si>
    <t>M071913914847B</t>
  </si>
  <si>
    <t>ALLPRESS SARL</t>
  </si>
  <si>
    <t>MINI SUPER MARCHÉ</t>
  </si>
  <si>
    <t>M010916679647L</t>
  </si>
  <si>
    <t>ETABLISSEMENT NANKAP &amp; FILS</t>
  </si>
  <si>
    <t>ETS NANKAP &amp; FILS</t>
  </si>
  <si>
    <t>P038117829773U</t>
  </si>
  <si>
    <t>KEMAYOU TCHUESSA</t>
  </si>
  <si>
    <t>P019417873381W</t>
  </si>
  <si>
    <t>P017512692678B</t>
  </si>
  <si>
    <t>NESTOVIE</t>
  </si>
  <si>
    <t>P069016100645P</t>
  </si>
  <si>
    <t>TANO EYENGA EPSE MC CUSKER</t>
  </si>
  <si>
    <t>JULIETTE FLORA</t>
  </si>
  <si>
    <t>P037617454950Q</t>
  </si>
  <si>
    <t>ILOCHI LEO OKOLOUDO</t>
  </si>
  <si>
    <t>P078017888386A</t>
  </si>
  <si>
    <t>P018917171588T</t>
  </si>
  <si>
    <t>P118018043786Q</t>
  </si>
  <si>
    <t>MBALMAYI ETOUNDI</t>
  </si>
  <si>
    <t>M092116482973E</t>
  </si>
  <si>
    <t>HERNANN CARGO &amp; SERVICES</t>
  </si>
  <si>
    <t>HERCAR</t>
  </si>
  <si>
    <t>P088817376578K</t>
  </si>
  <si>
    <t>SAABOU</t>
  </si>
  <si>
    <t>P118517275559F</t>
  </si>
  <si>
    <t>BEE</t>
  </si>
  <si>
    <t>AURÉLIE PAULINE</t>
  </si>
  <si>
    <t>P067812270055K</t>
  </si>
  <si>
    <t>KAMGA REMY BLAISE</t>
  </si>
  <si>
    <t>ETS FUTURE COMPUTER</t>
  </si>
  <si>
    <t>P017412504039G</t>
  </si>
  <si>
    <t>TSAHIM ZAKIUS</t>
  </si>
  <si>
    <t>TSAHIM ZAKUIS</t>
  </si>
  <si>
    <t>P105500177996K</t>
  </si>
  <si>
    <t>ALADJI HAMADOU</t>
  </si>
  <si>
    <t>P039117459993R</t>
  </si>
  <si>
    <t>M112217766159Z</t>
  </si>
  <si>
    <t>S2 BUSINESS INTELLIGENCE</t>
  </si>
  <si>
    <t>"S2BI"</t>
  </si>
  <si>
    <t>DEVELOPPENT APPLICATINS WEB ET MOBILES-CONSULTING-TRAITEMENT ET GESTION DES DONNEES</t>
  </si>
  <si>
    <t>P099117448601F</t>
  </si>
  <si>
    <t>SOBZE AWOUTSA</t>
  </si>
  <si>
    <t>HERBERT LORICH</t>
  </si>
  <si>
    <t>P015800554571G</t>
  </si>
  <si>
    <t>WAYANG JOSEPH</t>
  </si>
  <si>
    <t>ETS WAYANG JOSEPH</t>
  </si>
  <si>
    <t>P088017861440X</t>
  </si>
  <si>
    <t>KWEMI AYMARD</t>
  </si>
  <si>
    <t>P116800301231C</t>
  </si>
  <si>
    <t>COLETTE MARLYSE</t>
  </si>
  <si>
    <t>P122017206484U</t>
  </si>
  <si>
    <t>MOKO EMMANUEL</t>
  </si>
  <si>
    <t>P129816842975T</t>
  </si>
  <si>
    <t>CHOUALA KANO</t>
  </si>
  <si>
    <t>P077712671354J</t>
  </si>
  <si>
    <t>NGONGANG EP DJAMTA DIANE GUILENE</t>
  </si>
  <si>
    <t>P128817807182C</t>
  </si>
  <si>
    <t>PETIT SAMUEL PIERRE</t>
  </si>
  <si>
    <t>ÉDUCATION ET SCOLARISATION</t>
  </si>
  <si>
    <t>M102317081754U</t>
  </si>
  <si>
    <t>SECRÉTARIAT A L'ÉDUCATION PRIVÉE LAÏC DE L'EST</t>
  </si>
  <si>
    <t>SEDUC PRIVÉE LAÏC EST</t>
  </si>
  <si>
    <t>P048517806196D</t>
  </si>
  <si>
    <t>P017017641956Z</t>
  </si>
  <si>
    <t>CHUKWUEMEKA ONUNKWO</t>
  </si>
  <si>
    <t>ALPHONSO</t>
  </si>
  <si>
    <t>M012517494611J</t>
  </si>
  <si>
    <t>SAHEL SOLUTIONS LTD</t>
  </si>
  <si>
    <t>TRANSFORMATION DES PRODUITS AGRO ALIMENTAIRES &amp; AGRO PASTORAUX,BTP,IMPORT-EXPORT,COMMERCE GENERAL,PRESTATIONS DE SERVICES, ELEVAGE-AGRICULTIRE,TOURISME-HÉBERGEMENT,INGENIERIE ÉCONOMIQUE</t>
  </si>
  <si>
    <t>M082417137807W</t>
  </si>
  <si>
    <t>ETS BEST GAINER</t>
  </si>
  <si>
    <t>TRAVAUX D'INSTALLATION F430002(INSTALLATION TECHNOLOGIQUES, FROID ET CLIMATISATION); AUTRES SERVICES PERSONNELS NCA - S960004( PRESTATION DE SERVICES); ÉLECTRICITÉ; R930200 (GAME); COMMERCE DE GROS MA</t>
  </si>
  <si>
    <t>P019417777684B</t>
  </si>
  <si>
    <t>MOUAZOU</t>
  </si>
  <si>
    <t>P019616675942P</t>
  </si>
  <si>
    <t>NTOLO OWONO</t>
  </si>
  <si>
    <t>THERESE KELLY</t>
  </si>
  <si>
    <t>P039017999535P</t>
  </si>
  <si>
    <t>MOUNANJOU TCHOUMKE</t>
  </si>
  <si>
    <t>P086817092384L</t>
  </si>
  <si>
    <t>DINBOBGA</t>
  </si>
  <si>
    <t>P088316699704M</t>
  </si>
  <si>
    <t>KENGMEGUIM</t>
  </si>
  <si>
    <t>MONIQUE LEDITE</t>
  </si>
  <si>
    <t>M068516862299S</t>
  </si>
  <si>
    <t>NOUMBISSI EPSE DJONTU BENEDICTE JOSIANE</t>
  </si>
  <si>
    <t>CSSG</t>
  </si>
  <si>
    <t>P028816161653Y</t>
  </si>
  <si>
    <t>NJIAMA NJOUHOUO</t>
  </si>
  <si>
    <t>P059217180092G</t>
  </si>
  <si>
    <t>YOUSSOUFA NAMADINA</t>
  </si>
  <si>
    <t>P036300259462J</t>
  </si>
  <si>
    <t>KOUDJOU VICTORINEETS</t>
  </si>
  <si>
    <t>P058516411456R</t>
  </si>
  <si>
    <t>NGO KAL-DJOB</t>
  </si>
  <si>
    <t>P122015935853H</t>
  </si>
  <si>
    <t>CHENGOUA SAMUEL</t>
  </si>
  <si>
    <t>P048718070529C</t>
  </si>
  <si>
    <t>NKODO ESSOMBA</t>
  </si>
  <si>
    <t>P097500478705P</t>
  </si>
  <si>
    <t>NGO BASSONG ROSE MIREILLE</t>
  </si>
  <si>
    <t>M080800036720K</t>
  </si>
  <si>
    <t>MAISON MED DE LA SOLIDA</t>
  </si>
  <si>
    <t>DE LA MENOUA</t>
  </si>
  <si>
    <t>SALÉ DE JEUX</t>
  </si>
  <si>
    <t>P010117598914M</t>
  </si>
  <si>
    <t>BLONDOL DIEUNEDORT KAYEU</t>
  </si>
  <si>
    <t>P117917742437Y</t>
  </si>
  <si>
    <t>DOUDJEU NGANKAM</t>
  </si>
  <si>
    <t>P086312754317X</t>
  </si>
  <si>
    <t>NGEA EPSEE NGEA</t>
  </si>
  <si>
    <t>M082217618807Y</t>
  </si>
  <si>
    <t>SOCIETE ROYAL DISTRIBUTION SERVICES SARL</t>
  </si>
  <si>
    <t>P017212287471T</t>
  </si>
  <si>
    <t>NGOZI ANAKOR</t>
  </si>
  <si>
    <t>P048618390807D</t>
  </si>
  <si>
    <t>KENMOGNE FOTSO EPSE FOHOU</t>
  </si>
  <si>
    <t>P018012353881T</t>
  </si>
  <si>
    <t>MAGUEDJE</t>
  </si>
  <si>
    <t>P109216659944D</t>
  </si>
  <si>
    <t>KENGYIKA DESMOND KEGHAM</t>
  </si>
  <si>
    <t>M092417710417K</t>
  </si>
  <si>
    <t>KINGDOM MESSENGERS PHILANTROPY AND RELIGION COMMON INITIATIVE GROUP</t>
  </si>
  <si>
    <t>GIC KMPR</t>
  </si>
  <si>
    <t>100850921</t>
  </si>
  <si>
    <t>P058017052237S</t>
  </si>
  <si>
    <t>DOUNGUE FERDINAND</t>
  </si>
  <si>
    <t>P089812435968R</t>
  </si>
  <si>
    <t>MOLINDO EMILE TAMPA</t>
  </si>
  <si>
    <t>(NEW BUILDINGS ENTERPRISE)</t>
  </si>
  <si>
    <t>ENTREPRENEUR SPORTIF</t>
  </si>
  <si>
    <t>P049417533675F</t>
  </si>
  <si>
    <t>MBOUCK NOLLA</t>
  </si>
  <si>
    <t>P127511344412H</t>
  </si>
  <si>
    <t>MOHAMED SIMO</t>
  </si>
  <si>
    <t>P127000300106X</t>
  </si>
  <si>
    <t>MANIGANG GENEVIEVE</t>
  </si>
  <si>
    <t>P018317953666W</t>
  </si>
  <si>
    <t>Jouonzo</t>
  </si>
  <si>
    <t>Elaudie</t>
  </si>
  <si>
    <t>P049315237716W</t>
  </si>
  <si>
    <t>NZOGACHE TEUBO ISRAEL</t>
  </si>
  <si>
    <t>( ETS BEST DEAL)</t>
  </si>
  <si>
    <t>P108916751776G</t>
  </si>
  <si>
    <t>BOMBEY</t>
  </si>
  <si>
    <t>MARJORIE MUNGSU</t>
  </si>
  <si>
    <t>M031912753046X</t>
  </si>
  <si>
    <t>PHARMACIE D'EKOUMDOUM SARL</t>
  </si>
  <si>
    <t>P078612480410D</t>
  </si>
  <si>
    <t>AFOUDA KOA ALICE NADEGE</t>
  </si>
  <si>
    <t>ETS AFOUDA KOA ALICE N.</t>
  </si>
  <si>
    <t>P109218031731E</t>
  </si>
  <si>
    <t>TATKEU NJOUSSI</t>
  </si>
  <si>
    <t>VENTE DE BABOUCHES FEMMES</t>
  </si>
  <si>
    <t>P018616129014E</t>
  </si>
  <si>
    <t>M091417224686Q</t>
  </si>
  <si>
    <t>SCOOPS RDI N'AMAI'</t>
  </si>
  <si>
    <t>P109712420609L</t>
  </si>
  <si>
    <t>SIEGNEUNG KAMGANG Blandine</t>
  </si>
  <si>
    <t>M119312376718C</t>
  </si>
  <si>
    <t>COMMUNE RURALE DE DEMBO</t>
  </si>
  <si>
    <t>P077312502000B</t>
  </si>
  <si>
    <t>THERESE BASILE</t>
  </si>
  <si>
    <t>P107612668616F</t>
  </si>
  <si>
    <t>TOWO LAURENTINE EPSE TCHIOTOWO</t>
  </si>
  <si>
    <t>P028112268417G</t>
  </si>
  <si>
    <t>SIMEU DASSI</t>
  </si>
  <si>
    <t>M081517462613X</t>
  </si>
  <si>
    <t>CES DE PENE</t>
  </si>
  <si>
    <t>P060116494935E</t>
  </si>
  <si>
    <t>PALVIN NAMERO DJENE CHECHU</t>
  </si>
  <si>
    <t>STYLIS</t>
  </si>
  <si>
    <t>P018416456056P</t>
  </si>
  <si>
    <t>NOUNGA NYA</t>
  </si>
  <si>
    <t>M080617240738C</t>
  </si>
  <si>
    <t>LYCEE TECHNIQUE DE NKOTENG</t>
  </si>
  <si>
    <t>P088417336756M</t>
  </si>
  <si>
    <t>NGANGKE SONNINGA</t>
  </si>
  <si>
    <t>P038317862013C</t>
  </si>
  <si>
    <t>M091200044623K</t>
  </si>
  <si>
    <t>SOCIETE RED PLAST SARL</t>
  </si>
  <si>
    <t>STE RED PLAST SARL</t>
  </si>
  <si>
    <t>P019417715084Q</t>
  </si>
  <si>
    <t>ROS TAND</t>
  </si>
  <si>
    <t>M041612650818J</t>
  </si>
  <si>
    <t>GROUPE SCOLAIRE BILINGUE KEACOR</t>
  </si>
  <si>
    <t>P098916017724M</t>
  </si>
  <si>
    <t>CHRISTINE AIMÉ</t>
  </si>
  <si>
    <t>P119617875876C</t>
  </si>
  <si>
    <t>NCHE KEVIN CHO</t>
  </si>
  <si>
    <t>(ETS PICASSO STYLE)</t>
  </si>
  <si>
    <t>CONFESSION ET VENTE DES VÊTEMENTS, COMMERCE GENERAL; IMPORT/EXPORT</t>
  </si>
  <si>
    <t>P020018540797G</t>
  </si>
  <si>
    <t>P109317620299D</t>
  </si>
  <si>
    <t>SAMBOU CHENDJOUO</t>
  </si>
  <si>
    <t>LAURES INGRIDE</t>
  </si>
  <si>
    <t>P029518543100E</t>
  </si>
  <si>
    <t>AKOA BELINGA</t>
  </si>
  <si>
    <t>PIERRE GISLAIN</t>
  </si>
  <si>
    <t>M099317246433J</t>
  </si>
  <si>
    <t>LYCEE TECHNIQUE /GTHS FUNDONG</t>
  </si>
  <si>
    <t>P047612729181G</t>
  </si>
  <si>
    <t>NYOUE NGOMPANGA EPSE NTOTE YVETTE DELAROSENYOU</t>
  </si>
  <si>
    <t>NYOUE NGOMPANGA EPSE NTOTE YVETTE DELAROSE</t>
  </si>
  <si>
    <t>P068300485193Y</t>
  </si>
  <si>
    <t>TAZO RENE</t>
  </si>
  <si>
    <t>P038016045947Z</t>
  </si>
  <si>
    <t>P017612675825B</t>
  </si>
  <si>
    <t>KOUETE SERGEO</t>
  </si>
  <si>
    <t>P105316991460A</t>
  </si>
  <si>
    <t>FRI ESTHER TIKUH</t>
  </si>
  <si>
    <t>P037714407545F</t>
  </si>
  <si>
    <t>P026015132663Z</t>
  </si>
  <si>
    <t>ENSEEIGNEMENT</t>
  </si>
  <si>
    <t>M090900040297X</t>
  </si>
  <si>
    <t>ICAM AFRIQUE CENTRALE</t>
  </si>
  <si>
    <t>ICAM AC</t>
  </si>
  <si>
    <t>M032318159648J</t>
  </si>
  <si>
    <t>KISSEG CITYSPACE SARL</t>
  </si>
  <si>
    <t>M062318440063C</t>
  </si>
  <si>
    <t>TCHOUP'S BUSINESS SARL</t>
  </si>
  <si>
    <t>P129418053763E</t>
  </si>
  <si>
    <t>EZE NNAMEKA</t>
  </si>
  <si>
    <t>P089216426629U</t>
  </si>
  <si>
    <t>MEGUETE EPOSI KEVINE</t>
  </si>
  <si>
    <t>NGNIPEYO</t>
  </si>
  <si>
    <t>M100916757407H</t>
  </si>
  <si>
    <t>GIC/AFED</t>
  </si>
  <si>
    <t>GROUPE D'INITIATIVE COMMUNE DES AGROFORESTIER ET ÉLEVEUR DE DIANG</t>
  </si>
  <si>
    <t>P096416656632S</t>
  </si>
  <si>
    <t>P088817879979G</t>
  </si>
  <si>
    <t>ZILHOUBE ABDELFATA</t>
  </si>
  <si>
    <t>P109817781299S</t>
  </si>
  <si>
    <t>M062116256107W</t>
  </si>
  <si>
    <t>T.W.EXPRESS SARL</t>
  </si>
  <si>
    <t>COMMERCE GENERAL - PRESTATION DE SERVICE- IMPORT/ EXPORT</t>
  </si>
  <si>
    <t>P116515584506J</t>
  </si>
  <si>
    <t>SOCIALE- DEVELOPPEMENT- CULTURELLE</t>
  </si>
  <si>
    <t>M060817523188W</t>
  </si>
  <si>
    <t>DYNAMIQUE FILLES BADJOB</t>
  </si>
  <si>
    <t>DYFIBA</t>
  </si>
  <si>
    <t>P057717593931D</t>
  </si>
  <si>
    <t>KOA NKOA EPSE NDJOG</t>
  </si>
  <si>
    <t>(ETS AFRO CLINICAL HAIR AND CARE)</t>
  </si>
  <si>
    <t>P029816991645C</t>
  </si>
  <si>
    <t>FOPID KUETCHE</t>
  </si>
  <si>
    <t>PAUL BERCELIN</t>
  </si>
  <si>
    <t>P019517798372Y</t>
  </si>
  <si>
    <t>SIRIALLE</t>
  </si>
  <si>
    <t>P108215067228M</t>
  </si>
  <si>
    <t>LAWRENCE ETONGWE</t>
  </si>
  <si>
    <t>M051412173451T</t>
  </si>
  <si>
    <t>STE DJONGO SARL</t>
  </si>
  <si>
    <t>P108216774814Y</t>
  </si>
  <si>
    <t>BEYAK</t>
  </si>
  <si>
    <t>P108917184078G</t>
  </si>
  <si>
    <t>HEUGA YOTTA MBOCK</t>
  </si>
  <si>
    <t>GHISLAIN CHICO</t>
  </si>
  <si>
    <t>M098917413429K</t>
  </si>
  <si>
    <t>COLLEGE PRETESTANT BETHANIE DÔÇÖAYOS</t>
  </si>
  <si>
    <t>P038017716445X</t>
  </si>
  <si>
    <t>P039118210160R</t>
  </si>
  <si>
    <t>Ngo bamga</t>
  </si>
  <si>
    <t>Jeanne marcelle</t>
  </si>
  <si>
    <t>P038012174491Y</t>
  </si>
  <si>
    <t>MBEUNKENG NKOUMDJI</t>
  </si>
  <si>
    <t>P025312504119L</t>
  </si>
  <si>
    <t>KONGOU KUEBOZE</t>
  </si>
  <si>
    <t>P099418153561B</t>
  </si>
  <si>
    <t>TCHINDA SAHA</t>
  </si>
  <si>
    <t>P016817466523E</t>
  </si>
  <si>
    <t>P119815273420J</t>
  </si>
  <si>
    <t>MATAKON BALDA</t>
  </si>
  <si>
    <t>M092116464613K</t>
  </si>
  <si>
    <t>SOCIÉTÉ CAMEROUNAISE D'EQUIPEMENT INDUSTRIEL</t>
  </si>
  <si>
    <t>SCEI SARL</t>
  </si>
  <si>
    <t>CONSULTING; IMPORT-EXPORT; PRESTATIONS DE SERVICES; COMMERCE GENERAL</t>
  </si>
  <si>
    <t>P029618510555S</t>
  </si>
  <si>
    <t>MAKEMBE SY</t>
  </si>
  <si>
    <t>P096300033326K</t>
  </si>
  <si>
    <t>KAPGUEP</t>
  </si>
  <si>
    <t>M111412219464D</t>
  </si>
  <si>
    <t>V &amp; F MEDICALS CAMEROON CO.LTD</t>
  </si>
  <si>
    <t>P078313496379H</t>
  </si>
  <si>
    <t>BENGONO HERVE MARTIAL</t>
  </si>
  <si>
    <t>ETS HBE</t>
  </si>
  <si>
    <t>P077213595256B</t>
  </si>
  <si>
    <t>MONENGONO MARIE EDWIGE</t>
  </si>
  <si>
    <t>(ETS KEYA SERVICES)</t>
  </si>
  <si>
    <t>M040416632340Y</t>
  </si>
  <si>
    <t>CONSEIL SCIENTIFIQSUE ET CULTUREL DES ANCIENS ETUDIANTS BAMENYAM</t>
  </si>
  <si>
    <t>COSCAEB</t>
  </si>
  <si>
    <t>SENSIBILISER ET RASSEMBLER TOUS LES ANCIENS ETUDIANTS BAMENYAM</t>
  </si>
  <si>
    <t>P069617949288G</t>
  </si>
  <si>
    <t>P086418009852P</t>
  </si>
  <si>
    <t>P018217538333F</t>
  </si>
  <si>
    <t>MUKWALEU</t>
  </si>
  <si>
    <t>SIVINE</t>
  </si>
  <si>
    <t>P018612772994S</t>
  </si>
  <si>
    <t>SIEYENDJIINES DIANE</t>
  </si>
  <si>
    <t>P068016297280H</t>
  </si>
  <si>
    <t>P088417266329Z</t>
  </si>
  <si>
    <t>CHOUMBOU NGAMENI</t>
  </si>
  <si>
    <t>M022317939869A</t>
  </si>
  <si>
    <t>SOCIETE BN SARL</t>
  </si>
  <si>
    <t>P117817735594F</t>
  </si>
  <si>
    <t>WOUDJE TCHOUANTE</t>
  </si>
  <si>
    <t>P018317843160J</t>
  </si>
  <si>
    <t>TAYO SOH</t>
  </si>
  <si>
    <t>P128012772729F</t>
  </si>
  <si>
    <t>MEKOULOU EVINA</t>
  </si>
  <si>
    <t>CHRISTIAN DOUDOU</t>
  </si>
  <si>
    <t>P039817819558R</t>
  </si>
  <si>
    <t>OUSMAN NKADA</t>
  </si>
  <si>
    <t>P109717612097S</t>
  </si>
  <si>
    <t>ERIC FRANK</t>
  </si>
  <si>
    <t>P078817514895M</t>
  </si>
  <si>
    <t>CYVILIA MUANA</t>
  </si>
  <si>
    <t>P029417477151F</t>
  </si>
  <si>
    <t>GALVINE</t>
  </si>
  <si>
    <t>P079317820139S</t>
  </si>
  <si>
    <t>Guilbang a mbere</t>
  </si>
  <si>
    <t>Melanie Yolande</t>
  </si>
  <si>
    <t>M102116610999B</t>
  </si>
  <si>
    <t>HARMONY HOTEL</t>
  </si>
  <si>
    <t>H.H SARL</t>
  </si>
  <si>
    <t>P019112758470J</t>
  </si>
  <si>
    <t>WAFEU NDOUTSE FABRICE HERMAN (ETS FH SERVICES)</t>
  </si>
  <si>
    <t>P068617126718K</t>
  </si>
  <si>
    <t>AZANGUE TSAGUE (ETS AT-ROMA)</t>
  </si>
  <si>
    <t>ROBELIN MARTIAL</t>
  </si>
  <si>
    <t>M082417068109C</t>
  </si>
  <si>
    <t>AMIRA GLOBAL TECHNOLOGIES CAMEROUN SARL</t>
  </si>
  <si>
    <t>AGT SARL</t>
  </si>
  <si>
    <t>P078112671524W</t>
  </si>
  <si>
    <t>HAROUNA BABA ISSIAKA</t>
  </si>
  <si>
    <t>P065600075509R</t>
  </si>
  <si>
    <t>ATIBAK OKIOBE</t>
  </si>
  <si>
    <t>M022416426910M</t>
  </si>
  <si>
    <t>ETS NCHARE ET FILS</t>
  </si>
  <si>
    <t>TRANSPORT, COMMERCE, TRAVAUX-PUBLICS, IMPORT-EXPORT</t>
  </si>
  <si>
    <t>P066900291529J</t>
  </si>
  <si>
    <t>NGOUFACK EP NIKOBI</t>
  </si>
  <si>
    <t>P077315758746S</t>
  </si>
  <si>
    <t>BOUDA NDANE ASSIATOU</t>
  </si>
  <si>
    <t>P125815045356H</t>
  </si>
  <si>
    <t>NITHA</t>
  </si>
  <si>
    <t>P016015297068Y</t>
  </si>
  <si>
    <t>P028317766764P</t>
  </si>
  <si>
    <t>DJIZONG yagou</t>
  </si>
  <si>
    <t>P122016471483T</t>
  </si>
  <si>
    <t>NKOUAMEN GUY</t>
  </si>
  <si>
    <t>P088915142738W</t>
  </si>
  <si>
    <t>BOGODO EPSE BILLONG MARCELINE HELGALINE</t>
  </si>
  <si>
    <t>P089416393630E</t>
  </si>
  <si>
    <t>TOUANI TOUANI</t>
  </si>
  <si>
    <t>P070016626632M</t>
  </si>
  <si>
    <t>TCHIADEU EMADEU.</t>
  </si>
  <si>
    <t>P122015472743C</t>
  </si>
  <si>
    <t>P080017596478G</t>
  </si>
  <si>
    <t>MAJEUGOUNG FOSSI</t>
  </si>
  <si>
    <t>P069217876382B</t>
  </si>
  <si>
    <t>PRESTATION DE SERVICE BTP IMPORT EXPORT</t>
  </si>
  <si>
    <t>P057617649376M</t>
  </si>
  <si>
    <t>MPESSE DESIRE</t>
  </si>
  <si>
    <t>(ETS PROVIDENCE DIVINE AND CO)</t>
  </si>
  <si>
    <t>P014315293397C</t>
  </si>
  <si>
    <t>MBEA NWACK</t>
  </si>
  <si>
    <t>P099317468061K</t>
  </si>
  <si>
    <t>BEBOCK A NLEMAZOM</t>
  </si>
  <si>
    <t>P047817863978U</t>
  </si>
  <si>
    <t>DANG ATIBAK CHRISTELLE</t>
  </si>
  <si>
    <t>P098112437468A</t>
  </si>
  <si>
    <t>TAMDJOFENG TAKAM FRANCIS BERTIN</t>
  </si>
  <si>
    <t>P059014545463N</t>
  </si>
  <si>
    <t>LUTHER GHYSLAIN</t>
  </si>
  <si>
    <t>M012517518079A</t>
  </si>
  <si>
    <t>PRESTATION DE SERVICES, IMPORT-EXPORT, COMMERCE GÉNÉRAL</t>
  </si>
  <si>
    <t>P089416155340Y</t>
  </si>
  <si>
    <t>P067412654163G</t>
  </si>
  <si>
    <t>EFFOUDOU ANYOU</t>
  </si>
  <si>
    <t>P070217097181X</t>
  </si>
  <si>
    <t>MADISOP DEFFO MURIELLE MAEVA</t>
  </si>
  <si>
    <t>M101814924682F</t>
  </si>
  <si>
    <t>PERACE</t>
  </si>
  <si>
    <t>P086215092251Z</t>
  </si>
  <si>
    <t>KINYO EPSE DOUALA</t>
  </si>
  <si>
    <t>P058316300228D</t>
  </si>
  <si>
    <t>NESOA</t>
  </si>
  <si>
    <t>P012517751962A</t>
  </si>
  <si>
    <t>ASSIST</t>
  </si>
  <si>
    <t>P068017003449S</t>
  </si>
  <si>
    <t>KABIWA GUIEDEM</t>
  </si>
  <si>
    <t>LIDWINE LAURE</t>
  </si>
  <si>
    <t>P010017584261D</t>
  </si>
  <si>
    <t>MBOUSSE</t>
  </si>
  <si>
    <t>JEANNETTE FRID</t>
  </si>
  <si>
    <t>LA GRÂCE DE DIEU</t>
  </si>
  <si>
    <t>M048216681128B</t>
  </si>
  <si>
    <t>STÉ GLOBAL ENGINEERING &amp; TECHNOLOGY CORPORATION</t>
  </si>
  <si>
    <t>STÉ GET CORPORATION SARL</t>
  </si>
  <si>
    <t>P078100406037M</t>
  </si>
  <si>
    <t>ALICE FELECITE</t>
  </si>
  <si>
    <t>P097916140814Y</t>
  </si>
  <si>
    <t>DJACKOU TCHUTCHA</t>
  </si>
  <si>
    <t>ERNESTINE ROLANDE</t>
  </si>
  <si>
    <t>P029518581762B</t>
  </si>
  <si>
    <t>VENTE ET REPARATION DES LUNETTES/EXAMENS DE VUES</t>
  </si>
  <si>
    <t>M112217715472N</t>
  </si>
  <si>
    <t>NB OPTICS EYE CARE</t>
  </si>
  <si>
    <t>P069715121666J</t>
  </si>
  <si>
    <t>FRANCIS ANDERSON ZIPOP</t>
  </si>
  <si>
    <t>P036912670559G</t>
  </si>
  <si>
    <t>TSAGUE IVE</t>
  </si>
  <si>
    <t>ETS YVES ET COMPAGNIE</t>
  </si>
  <si>
    <t>P057712129613J</t>
  </si>
  <si>
    <t>KENFACK SAHADIEU</t>
  </si>
  <si>
    <t>P080317536617W</t>
  </si>
  <si>
    <t>AKABATEH SCHNEIDER BATUPE YENGA</t>
  </si>
  <si>
    <t>" ETS BATUPE "</t>
  </si>
  <si>
    <t>P048017574643L</t>
  </si>
  <si>
    <t>HELENE MARCEL NOPOUKUE</t>
  </si>
  <si>
    <t>P049616455895C</t>
  </si>
  <si>
    <t>PANTUH NZUNTI</t>
  </si>
  <si>
    <t>P045815430729I</t>
  </si>
  <si>
    <t>INYANG TAMBE</t>
  </si>
  <si>
    <t>P015600064463D</t>
  </si>
  <si>
    <t>P016518157058B</t>
  </si>
  <si>
    <t>M082217575826W</t>
  </si>
  <si>
    <t>MEGNO ELECT SARL</t>
  </si>
  <si>
    <t>ELECTRICITÉ GÉNÉRALE, PRESTATION SERVICE, ETUDES, MAINTENANCE, COMMERCE GENERAL</t>
  </si>
  <si>
    <t>P038717844542R</t>
  </si>
  <si>
    <t>OSINIKE ONYINYE ÉPOUSE IFEANYICHUKWU</t>
  </si>
  <si>
    <t>VENTE DE BOIS DE CHAUFFAGE</t>
  </si>
  <si>
    <t>P037717680230D</t>
  </si>
  <si>
    <t>HORELIENE DOROTHEE</t>
  </si>
  <si>
    <t>M011200045371S</t>
  </si>
  <si>
    <t>SCI SAPHIR</t>
  </si>
  <si>
    <t>P129517646298F</t>
  </si>
  <si>
    <t>KEJEH</t>
  </si>
  <si>
    <t>RODERICK SOTANG</t>
  </si>
  <si>
    <t>P099818049514B</t>
  </si>
  <si>
    <t>PEGNABE</t>
  </si>
  <si>
    <t>JOSELYNE AIMEE</t>
  </si>
  <si>
    <t>P019918100660K</t>
  </si>
  <si>
    <t>NKWADJEP ADELE</t>
  </si>
  <si>
    <t>P018416629101H</t>
  </si>
  <si>
    <t>M071617241093Z</t>
  </si>
  <si>
    <t>EP APPLICATION GR 4A</t>
  </si>
  <si>
    <t>M090717250242S</t>
  </si>
  <si>
    <t>E CATH SAINTE CROIX ETAM KOUMA</t>
  </si>
  <si>
    <t>P119918304676G</t>
  </si>
  <si>
    <t>P029416430209Q</t>
  </si>
  <si>
    <t>TCHOUMBOUM MOUAFO</t>
  </si>
  <si>
    <t>P109717927693Y</t>
  </si>
  <si>
    <t>P010017605844M</t>
  </si>
  <si>
    <t>BRINDA CARNELLE</t>
  </si>
  <si>
    <t>P127917759739P</t>
  </si>
  <si>
    <t>MEYEMGA EPOUSE NGOUADJIO</t>
  </si>
  <si>
    <t>M072014854025A</t>
  </si>
  <si>
    <t>ASSOCIATION SOLIDCLAIRE</t>
  </si>
  <si>
    <t>P049017024753H</t>
  </si>
  <si>
    <t>TCHAMI TCHAKOUNTIO</t>
  </si>
  <si>
    <t>P019017158758G</t>
  </si>
  <si>
    <t>REVED PAUL</t>
  </si>
  <si>
    <t>P060216863301U</t>
  </si>
  <si>
    <t>YEMELE KENFACK</t>
  </si>
  <si>
    <t>VANESSA MICHELINE</t>
  </si>
  <si>
    <t>P117412466709W</t>
  </si>
  <si>
    <t>MOUSSA GARBA</t>
  </si>
  <si>
    <t>P058217691494F</t>
  </si>
  <si>
    <t>Suzanne picarine</t>
  </si>
  <si>
    <t>P098116873535R</t>
  </si>
  <si>
    <t>NGO MABONKI EPSE ETONDO</t>
  </si>
  <si>
    <t>MEDINE</t>
  </si>
  <si>
    <t>P126816752626A</t>
  </si>
  <si>
    <t>P014500289568X</t>
  </si>
  <si>
    <t>M022217093574K</t>
  </si>
  <si>
    <t>LA CAMEROUNAISE DE DISTRIBUTION LTD</t>
  </si>
  <si>
    <t>CAM-DIST LTD</t>
  </si>
  <si>
    <t>P098116611321H</t>
  </si>
  <si>
    <t>TIAKWAN NGOUMLACK EPSE SONGWA</t>
  </si>
  <si>
    <t>P100017449147X</t>
  </si>
  <si>
    <t>SANDRA RINGNYU</t>
  </si>
  <si>
    <t>VENTE DE BOUCLES D'OREILLES</t>
  </si>
  <si>
    <t>P036416118050C</t>
  </si>
  <si>
    <t>NGANGPO EPOUSE NJANMI NJANGA</t>
  </si>
  <si>
    <t>P060616611426X</t>
  </si>
  <si>
    <t>MOUNSEBE</t>
  </si>
  <si>
    <t>MOHAMED AWELLOU</t>
  </si>
  <si>
    <t>P039517837355G</t>
  </si>
  <si>
    <t>DJIATSA DZOGNING</t>
  </si>
  <si>
    <t>M122217958158N</t>
  </si>
  <si>
    <t>SOCIETE CIVILE IMMOBILIERE FASERO</t>
  </si>
  <si>
    <t>SCI FASERO</t>
  </si>
  <si>
    <t>M022416498543H</t>
  </si>
  <si>
    <t>STEVE THIERRY TANKEU ENGINEERING SARL UNIPERSONNELLE</t>
  </si>
  <si>
    <t>STT ENGINEERING SARL U</t>
  </si>
  <si>
    <t>P097116499625P</t>
  </si>
  <si>
    <t>P117718209169C</t>
  </si>
  <si>
    <t>TITANWA FELIX NGANJU</t>
  </si>
  <si>
    <t>(T.F.N)</t>
  </si>
  <si>
    <t>P089517494064W</t>
  </si>
  <si>
    <t>NJANJO DEUDJUI</t>
  </si>
  <si>
    <t>P097318302220F</t>
  </si>
  <si>
    <t>NANGOUO EPOUSE MBONGUE</t>
  </si>
  <si>
    <t>P050617849898J</t>
  </si>
  <si>
    <t>ADAMOU TCHOUTA</t>
  </si>
  <si>
    <t>TONY BRYAN</t>
  </si>
  <si>
    <t>P097210993458G</t>
  </si>
  <si>
    <t>TCHAFFI NOUBISSIE HENRI DESIRE</t>
  </si>
  <si>
    <t>"ETS HENSER"</t>
  </si>
  <si>
    <t>P107018231615L</t>
  </si>
  <si>
    <t>MOTCHOUM</t>
  </si>
  <si>
    <t>P105100175596U</t>
  </si>
  <si>
    <t>FOGANG JOACHIM</t>
  </si>
  <si>
    <t>P016212634822Z</t>
  </si>
  <si>
    <t>TAMFU GENESIS</t>
  </si>
  <si>
    <t>P010018020593F</t>
  </si>
  <si>
    <t>P018418096092H</t>
  </si>
  <si>
    <t>BATOURI IGNACE</t>
  </si>
  <si>
    <t>P017715176612P</t>
  </si>
  <si>
    <t>GUIMOGNE NGOUNOU</t>
  </si>
  <si>
    <t>BIBIANE CELINE</t>
  </si>
  <si>
    <t>P019618095268L</t>
  </si>
  <si>
    <t>M101417348446M</t>
  </si>
  <si>
    <t>ASSOCIATION LES DOUZE DE BONABERI</t>
  </si>
  <si>
    <t>P015912417002T</t>
  </si>
  <si>
    <t>MOUSTAPHA GARBAI</t>
  </si>
  <si>
    <t>P102018327849M</t>
  </si>
  <si>
    <t>SOH TANGABOU</t>
  </si>
  <si>
    <t>P018525247757B</t>
  </si>
  <si>
    <t>P049617932864L</t>
  </si>
  <si>
    <t>ZENFACK</t>
  </si>
  <si>
    <t>P059212240559H</t>
  </si>
  <si>
    <t>NGOUATEU NGOUTSOP LYDIE</t>
  </si>
  <si>
    <t>P038516834891Z</t>
  </si>
  <si>
    <t>GUEWO</t>
  </si>
  <si>
    <t>ULRICH MAGELLAN LUTHER</t>
  </si>
  <si>
    <t>P018917040548U</t>
  </si>
  <si>
    <t>NKEMASOBO</t>
  </si>
  <si>
    <t>FORLEMU TENDONGLEFACK</t>
  </si>
  <si>
    <t>M102518139451H</t>
  </si>
  <si>
    <t>SOCIETE NOUN HOLDING SARL</t>
  </si>
  <si>
    <t>P047312375729W</t>
  </si>
  <si>
    <t>TAGUEDJO DOUNTSOPTAGU</t>
  </si>
  <si>
    <t>TAGUEDJO DOUNTSOP</t>
  </si>
  <si>
    <t>M032416619038P</t>
  </si>
  <si>
    <t>ETABLISSEMENT KAMDEM SIMO MERLIN</t>
  </si>
  <si>
    <t>M092518163207X</t>
  </si>
  <si>
    <t>BRINNILYS HOUSE SARL</t>
  </si>
  <si>
    <t>M032318053015L</t>
  </si>
  <si>
    <t>SOCIETE CIVILE IMMOBILIERE BAGAMOIS</t>
  </si>
  <si>
    <t>P109518462870Z</t>
  </si>
  <si>
    <t>NGOUFACK JAGNI SEMENGUE</t>
  </si>
  <si>
    <t>P088812589208L</t>
  </si>
  <si>
    <t>KAMENI STEPHANE</t>
  </si>
  <si>
    <t>P106616862094T</t>
  </si>
  <si>
    <t>HONMECHE</t>
  </si>
  <si>
    <t>P038514639915X</t>
  </si>
  <si>
    <t>ACHU STANLEY</t>
  </si>
  <si>
    <t>BELL (ETS BELL AND SONS)</t>
  </si>
  <si>
    <t>P122016912963A</t>
  </si>
  <si>
    <t>MOTARE EFAMBA HENRY</t>
  </si>
  <si>
    <t>P058516055989H</t>
  </si>
  <si>
    <t>SIME SALENGA</t>
  </si>
  <si>
    <t>P087017973821S</t>
  </si>
  <si>
    <t>DERFOSSE CLEBERT</t>
  </si>
  <si>
    <t>BUSINESS (CATTERY )</t>
  </si>
  <si>
    <t>P038415065123M</t>
  </si>
  <si>
    <t>KWEDI LUMA</t>
  </si>
  <si>
    <t>P058717927001J</t>
  </si>
  <si>
    <t>RUTH TCHEA MBAKEBO</t>
  </si>
  <si>
    <t>P017317275159S</t>
  </si>
  <si>
    <t>M042318253462S</t>
  </si>
  <si>
    <t>BBC INTERNATIONAL SARL</t>
  </si>
  <si>
    <t>M091617250329B</t>
  </si>
  <si>
    <t>EP MESSONDO CENTRE</t>
  </si>
  <si>
    <t>P017616230589W</t>
  </si>
  <si>
    <t>DIALLO FATIMATOU</t>
  </si>
  <si>
    <t>P087816438545A</t>
  </si>
  <si>
    <t>P068417799311A</t>
  </si>
  <si>
    <t>P049017512826A</t>
  </si>
  <si>
    <t>MAGNE OUMBE</t>
  </si>
  <si>
    <t>EDWIGE BERYL</t>
  </si>
  <si>
    <t>P048218030776Z</t>
  </si>
  <si>
    <t>DONGMO KENANG EPSE KEUGNI</t>
  </si>
  <si>
    <t>P058612334880X</t>
  </si>
  <si>
    <t>P108517802005T</t>
  </si>
  <si>
    <t>REMONDA TIFU</t>
  </si>
  <si>
    <t>PEINTURE, BTP, STAFF</t>
  </si>
  <si>
    <t>P116817265426G</t>
  </si>
  <si>
    <t>EBAMBEN KISSA BRICE</t>
  </si>
  <si>
    <t>(ETS BRUCE - PEINTURE ET BATIMENT)</t>
  </si>
  <si>
    <t>P017012423067L</t>
  </si>
  <si>
    <t>MBOGNOU JEAN</t>
  </si>
  <si>
    <t>M051717600831M</t>
  </si>
  <si>
    <t>OYILI NYONG ET SO'O FOOTBALL CLUB</t>
  </si>
  <si>
    <t>ASONESFC</t>
  </si>
  <si>
    <t>P118716664471G</t>
  </si>
  <si>
    <t>LETTIS ULE</t>
  </si>
  <si>
    <t>P059717696854L</t>
  </si>
  <si>
    <t>NGO MANAG MEGNE</t>
  </si>
  <si>
    <t>BRIGITTE LABELLE</t>
  </si>
  <si>
    <t>RECYLCLAGE FERRAILLE</t>
  </si>
  <si>
    <t>P048712617416T</t>
  </si>
  <si>
    <t>P017300164237R</t>
  </si>
  <si>
    <t>IHEOMDINMA OKOROIKA M</t>
  </si>
  <si>
    <t>P117716569317R</t>
  </si>
  <si>
    <t>DJOUONTCHI ÉPOUSE NDJAKOUP CLARICE</t>
  </si>
  <si>
    <t>ETS STYLE BIEN-ETRE</t>
  </si>
  <si>
    <t>P070318200785C</t>
  </si>
  <si>
    <t>KONHEBOH AZEYE</t>
  </si>
  <si>
    <t>GISÈLE DIABE</t>
  </si>
  <si>
    <t>M099800009051D</t>
  </si>
  <si>
    <t>STE ANACONDA PROV FS SARL</t>
  </si>
  <si>
    <t>P.F.S ELECTRONIQUE</t>
  </si>
  <si>
    <t>P048012583421K</t>
  </si>
  <si>
    <t>NOUNANG HEMEWE ALAIN</t>
  </si>
  <si>
    <t>ETS HEMEWE</t>
  </si>
  <si>
    <t>P038118144492P</t>
  </si>
  <si>
    <t>P090218580001Y</t>
  </si>
  <si>
    <t>BELUENU EMMANUEL ONYEIBO</t>
  </si>
  <si>
    <t>P099818370845Z</t>
  </si>
  <si>
    <t>FOTSA KENGNI</t>
  </si>
  <si>
    <t>P059817688500S</t>
  </si>
  <si>
    <t>P018312415788A</t>
  </si>
  <si>
    <t>P102218489239X</t>
  </si>
  <si>
    <t>NKOMGUEP</t>
  </si>
  <si>
    <t>ARISTIDE SORELLE</t>
  </si>
  <si>
    <t>P048914598033N</t>
  </si>
  <si>
    <t>CHARLYNE MIRABELLE</t>
  </si>
  <si>
    <t>M022316151487B</t>
  </si>
  <si>
    <t>SOCIETE COOPERATIVE AVAC CONSEIL D' ADMINISTRATION TERRE ET VIE</t>
  </si>
  <si>
    <t>COOP-CA TEV</t>
  </si>
  <si>
    <t>P089018011430N</t>
  </si>
  <si>
    <t>WAMBA HERMAN</t>
  </si>
  <si>
    <t>WMC BULDING</t>
  </si>
  <si>
    <t>P116717660964J</t>
  </si>
  <si>
    <t>CHUNIKU PHILIP ABONGHU</t>
  </si>
  <si>
    <t>CONSULTATION - MARKETING</t>
  </si>
  <si>
    <t>M112417274495D</t>
  </si>
  <si>
    <t>TINA CONSULTING SARL</t>
  </si>
  <si>
    <t>TINA SARL</t>
  </si>
  <si>
    <t>M061517240202N</t>
  </si>
  <si>
    <t>EP BATCHISSO</t>
  </si>
  <si>
    <t>P027917198625P</t>
  </si>
  <si>
    <t>P088014923463U</t>
  </si>
  <si>
    <t>ZAMBO JOACHIM</t>
  </si>
  <si>
    <t>M071612546998D</t>
  </si>
  <si>
    <t>WORLD ICE AND LOGISTICS</t>
  </si>
  <si>
    <t>STE WICEL SARL</t>
  </si>
  <si>
    <t>M052117826540K</t>
  </si>
  <si>
    <t>SOCIÉTÉ COOPÉRATIVE SIMPLIFIÉE DES PRODUCTEURS DE COTON DE NEFTENGOL</t>
  </si>
  <si>
    <t>P025118578228D</t>
  </si>
  <si>
    <t>BAYAMA EPSE AMBASSA AMASSOKA</t>
  </si>
  <si>
    <t>P018617876159R</t>
  </si>
  <si>
    <t>NKAMTCHE FOUODJO</t>
  </si>
  <si>
    <t>CHRISTEL BEDEL</t>
  </si>
  <si>
    <t>P096218305353H</t>
  </si>
  <si>
    <t>P098618189192X</t>
  </si>
  <si>
    <t>NDJUNE WAMBA</t>
  </si>
  <si>
    <t>P052517846166S</t>
  </si>
  <si>
    <t>KELAKE DJONZO</t>
  </si>
  <si>
    <t>BRAYANE</t>
  </si>
  <si>
    <t>P109416217563E</t>
  </si>
  <si>
    <t>CARMEL SIDOINE</t>
  </si>
  <si>
    <t>P095717818670Z</t>
  </si>
  <si>
    <t>P010016779644T</t>
  </si>
  <si>
    <t>CHOUOGONG FANELLE</t>
  </si>
  <si>
    <t>FLORE SIGNING</t>
  </si>
  <si>
    <t>P037716862618A</t>
  </si>
  <si>
    <t>ADAMOU DANG ARO</t>
  </si>
  <si>
    <t>P069118417414R</t>
  </si>
  <si>
    <t>TCHEMEBE FOKOU</t>
  </si>
  <si>
    <t>RICHU VALERE</t>
  </si>
  <si>
    <t>M122017100147P</t>
  </si>
  <si>
    <t>SOCIETE COOPERATIVE SIMPLIFIEE DES PRODUCTEURS DE COTON DE NGAYE</t>
  </si>
  <si>
    <t>SCOOPS YATANA</t>
  </si>
  <si>
    <t>INGEN INFORMATICIEN</t>
  </si>
  <si>
    <t>P118517573454Y</t>
  </si>
  <si>
    <t>GISCARD LANDRY</t>
  </si>
  <si>
    <t>P122016178794E</t>
  </si>
  <si>
    <t>DJOMO LEUTCHANG MERLIN</t>
  </si>
  <si>
    <t>M052018485051M</t>
  </si>
  <si>
    <t>UNITED CONTRACTORS CO LTD</t>
  </si>
  <si>
    <t>M032416619531L</t>
  </si>
  <si>
    <t>J.E SERVICES SARL</t>
  </si>
  <si>
    <t>P127217811511B</t>
  </si>
  <si>
    <t>ROUFAY</t>
  </si>
  <si>
    <t>M052416805207J</t>
  </si>
  <si>
    <t>CHERCHEUR D'EAU SARL</t>
  </si>
  <si>
    <t>P087216342857F</t>
  </si>
  <si>
    <t>NGUEMEDJI STAGUE</t>
  </si>
  <si>
    <t>M072517911109M</t>
  </si>
  <si>
    <t>MSN SARL</t>
  </si>
  <si>
    <t>M112217760699G</t>
  </si>
  <si>
    <t>CABINET ELITE DE GENIE-CIVIL SARL</t>
  </si>
  <si>
    <t>P017512628205J</t>
  </si>
  <si>
    <t>MOKAKO EVANS NJIE</t>
  </si>
  <si>
    <t>P072416922327E</t>
  </si>
  <si>
    <t>ETS MEGHAN PNEUS</t>
  </si>
  <si>
    <t>M082217579436R</t>
  </si>
  <si>
    <t>DEOMAR ADVERTISING AGENCY</t>
  </si>
  <si>
    <t>DEOMAR AGENCY</t>
  </si>
  <si>
    <t>P096500419435T</t>
  </si>
  <si>
    <t>IHUOMA OLIVIER ALBERT</t>
  </si>
  <si>
    <t>P029818485655U</t>
  </si>
  <si>
    <t>SATURNIN PATIENT</t>
  </si>
  <si>
    <t>P019717074792J</t>
  </si>
  <si>
    <t>P067400147508P</t>
  </si>
  <si>
    <t>P109517939688P</t>
  </si>
  <si>
    <t>FOUJIP</t>
  </si>
  <si>
    <t>P122015487443M</t>
  </si>
  <si>
    <t>KOM PAUL</t>
  </si>
  <si>
    <t>P109116684063G</t>
  </si>
  <si>
    <t>NGALEU DEUGOUE EPOUSE SADO</t>
  </si>
  <si>
    <t>GWLADYS TATIANA</t>
  </si>
  <si>
    <t>P056917824322A</t>
  </si>
  <si>
    <t>P049418523713E</t>
  </si>
  <si>
    <t>M041300045964Q</t>
  </si>
  <si>
    <t>STE AIR COTE D IVROIRE SA</t>
  </si>
  <si>
    <t>P028213199056H</t>
  </si>
  <si>
    <t>YOUDA TEMENO SYNCLAIR</t>
  </si>
  <si>
    <t>ETS YOUDA</t>
  </si>
  <si>
    <t>P068017307390X</t>
  </si>
  <si>
    <t>KENNE SIMENOU</t>
  </si>
  <si>
    <t>M032317632666R</t>
  </si>
  <si>
    <t>LYS PRESSING</t>
  </si>
  <si>
    <t>LYP</t>
  </si>
  <si>
    <t>P088517680365E</t>
  </si>
  <si>
    <t>M052517765562Q</t>
  </si>
  <si>
    <t>ABOU SAAD SARL</t>
  </si>
  <si>
    <t>P109618167147A</t>
  </si>
  <si>
    <t>NANA   NJANKAP</t>
  </si>
  <si>
    <t>NICOLE. DORIANE</t>
  </si>
  <si>
    <t>P016616019699N</t>
  </si>
  <si>
    <t>SOPTAGUE</t>
  </si>
  <si>
    <t>M109017261178W</t>
  </si>
  <si>
    <t>EP BANDOUNGA-GENDARMERIE</t>
  </si>
  <si>
    <t>M062318560957M</t>
  </si>
  <si>
    <t>ACTION BTP SARL</t>
  </si>
  <si>
    <t>P032015776682C</t>
  </si>
  <si>
    <t>COLETTE WINNIE</t>
  </si>
  <si>
    <t>MEKAMDOUM TESSA</t>
  </si>
  <si>
    <t>P068917855642J</t>
  </si>
  <si>
    <t>SYLVIANE/</t>
  </si>
  <si>
    <t>P038812418995A</t>
  </si>
  <si>
    <t>P107616475617N</t>
  </si>
  <si>
    <t>CHEKA TALLA</t>
  </si>
  <si>
    <t>ANNESSE</t>
  </si>
  <si>
    <t>M122316294252B</t>
  </si>
  <si>
    <t>GÉNÉRAL DES TRANSPORTS TAKAMTE SARL</t>
  </si>
  <si>
    <t>P017918131512K</t>
  </si>
  <si>
    <t>P060217332761D</t>
  </si>
  <si>
    <t>SOMADINA ENUAH AZIBON</t>
  </si>
  <si>
    <t>P028417965783A</t>
  </si>
  <si>
    <t>TALLA  TCHINDA</t>
  </si>
  <si>
    <t>HYACINTHE  AIME</t>
  </si>
  <si>
    <t>P059515413806U</t>
  </si>
  <si>
    <t>P088217744142L</t>
  </si>
  <si>
    <t>MATEDA TCHEUTCHOUA .</t>
  </si>
  <si>
    <t>ANGELINE.  FRANQUELINE</t>
  </si>
  <si>
    <t>P098312643839J</t>
  </si>
  <si>
    <t>SEIGNE IRENE</t>
  </si>
  <si>
    <t>P127912130903W</t>
  </si>
  <si>
    <t>TCHAKOUNTE NANA</t>
  </si>
  <si>
    <t>P099518043382D</t>
  </si>
  <si>
    <t>DORUMAIN</t>
  </si>
  <si>
    <t>M092217608515C</t>
  </si>
  <si>
    <t>AUDITIX</t>
  </si>
  <si>
    <t>M122518263155J</t>
  </si>
  <si>
    <t>ARLEI SARL</t>
  </si>
  <si>
    <t>M019600010311L</t>
  </si>
  <si>
    <t>BIOME PHARMACEU TRADING</t>
  </si>
  <si>
    <t>BIOPHARM</t>
  </si>
  <si>
    <t>M071418335870X</t>
  </si>
  <si>
    <t>DEFFO JEAN MARIE</t>
  </si>
  <si>
    <t>LOGISTIQUE &amp; TRANSPORT</t>
  </si>
  <si>
    <t>M112316304628N</t>
  </si>
  <si>
    <t>NOPEZA TRANSPORT SARL</t>
  </si>
  <si>
    <t>NOTRANS SARL</t>
  </si>
  <si>
    <t>M122116813682A</t>
  </si>
  <si>
    <t>MINKOM HOTEL SARL</t>
  </si>
  <si>
    <t>P037100521701E</t>
  </si>
  <si>
    <t>TIKU SAMUEL</t>
  </si>
  <si>
    <t>P029718395872P</t>
  </si>
  <si>
    <t>WASINGAM</t>
  </si>
  <si>
    <t>FRANK EGBE</t>
  </si>
  <si>
    <t>P128016303560X</t>
  </si>
  <si>
    <t>EMMANUEL MBUTA</t>
  </si>
  <si>
    <t>IKU</t>
  </si>
  <si>
    <t>M109000027020X</t>
  </si>
  <si>
    <t>BOULANGERIE BREAD CENTER</t>
  </si>
  <si>
    <t>M022217091601J</t>
  </si>
  <si>
    <t>LABORATOIRE ROGER DUCOS SARL</t>
  </si>
  <si>
    <t>P047117319740W</t>
  </si>
  <si>
    <t>MENYE BODO PASCALINE ANGELE EPOUSE MENGOLO</t>
  </si>
  <si>
    <t>P098216613042T</t>
  </si>
  <si>
    <t>NZOUPET TENKAM</t>
  </si>
  <si>
    <t>MICHELLE NATALIE</t>
  </si>
  <si>
    <t>P115612623721M</t>
  </si>
  <si>
    <t>NJO EDIMO</t>
  </si>
  <si>
    <t>ANDRE RICHARD</t>
  </si>
  <si>
    <t>P110416152865R</t>
  </si>
  <si>
    <t>ISILUE CHINEDU MATHEW</t>
  </si>
  <si>
    <t>P119116601580Y</t>
  </si>
  <si>
    <t>COLLINS LOH</t>
  </si>
  <si>
    <t>P060617003713R</t>
  </si>
  <si>
    <t>P079318252987Q</t>
  </si>
  <si>
    <t>NGOUKSE</t>
  </si>
  <si>
    <t>LAURENT COLLINS</t>
  </si>
  <si>
    <t>COMMUNICATION - INFOGRAPHIE - PRESTATIONS DE SERVICES - COMMERCE GENERAL</t>
  </si>
  <si>
    <t>P107912503539H</t>
  </si>
  <si>
    <t>SWIRI MUSA</t>
  </si>
  <si>
    <t>P048217726434M</t>
  </si>
  <si>
    <t>kuateu souop</t>
  </si>
  <si>
    <t>danis francain</t>
  </si>
  <si>
    <t>M122417618512T</t>
  </si>
  <si>
    <t>FONDATION RACHAM</t>
  </si>
  <si>
    <t>P108012627243F</t>
  </si>
  <si>
    <t>LIVINUS ITOE ITOE</t>
  </si>
  <si>
    <t>P010017841004Z</t>
  </si>
  <si>
    <t>MUHIRA</t>
  </si>
  <si>
    <t>FABRIQUE DE GLACE</t>
  </si>
  <si>
    <t>P025800209158A</t>
  </si>
  <si>
    <t>P068316933078J</t>
  </si>
  <si>
    <t>NGAH SYLVESTER KELLY</t>
  </si>
  <si>
    <t>P049712706768Q</t>
  </si>
  <si>
    <t>KERINE KINYUY</t>
  </si>
  <si>
    <t>P088217911168Q</t>
  </si>
  <si>
    <t>BENGUE OUSMANE</t>
  </si>
  <si>
    <t>P068417247217X</t>
  </si>
  <si>
    <t>JULY MARIE CHRISTELLE</t>
  </si>
  <si>
    <t>P125117205739M</t>
  </si>
  <si>
    <t>POKEKO</t>
  </si>
  <si>
    <t>SECURITE ALARME/PREST SCES/CCE GL</t>
  </si>
  <si>
    <t>M081512486587A</t>
  </si>
  <si>
    <t>GENERAL SERVICES SECURITY LTD</t>
  </si>
  <si>
    <t>"GENERAL SERVICES SECUTITY"LTD</t>
  </si>
  <si>
    <t>P068817993514H</t>
  </si>
  <si>
    <t>KWEMI HEUMO.</t>
  </si>
  <si>
    <t>NATACHA DIANE</t>
  </si>
  <si>
    <t>M102316187056G</t>
  </si>
  <si>
    <t>SYNERGIES SARL</t>
  </si>
  <si>
    <t>SYN</t>
  </si>
  <si>
    <t>EXPERTISE, INTERMEDIATION FINANCIERE ET IMMOBILIERE, COMMERCE GENERAL, NEGOCE INTERNATIONAL, PRESTATIONS DE SERVICES</t>
  </si>
  <si>
    <t>P019117378478A</t>
  </si>
  <si>
    <t>M042116840970P</t>
  </si>
  <si>
    <t>GOLDEN INTERNATIONAL HOTEL</t>
  </si>
  <si>
    <t>P019017887609M</t>
  </si>
  <si>
    <t>Wandji NGUETCHO</t>
  </si>
  <si>
    <t>Corine Claudia (ETS HÔTEL RESIDENCE DES HÔTELS)</t>
  </si>
  <si>
    <t>P015616805523K</t>
  </si>
  <si>
    <t>P129016567566R</t>
  </si>
  <si>
    <t>WONGBON BADON</t>
  </si>
  <si>
    <t>P109217717999W</t>
  </si>
  <si>
    <t>P098616041910P</t>
  </si>
  <si>
    <t>NANMEGUE NKAMGO</t>
  </si>
  <si>
    <t>P098917060498C</t>
  </si>
  <si>
    <t>DJUFFOUO TIYO</t>
  </si>
  <si>
    <t>FORMATION, ÉDUCATION</t>
  </si>
  <si>
    <t>M092316996487D</t>
  </si>
  <si>
    <t>ETS INSTITUT DE FORMATION PRATIQUE AUX MAETURS ÉMERGENTS SANTE CHARLOTTE TCHOUNKEU</t>
  </si>
  <si>
    <t>IFPME-SCT</t>
  </si>
  <si>
    <t>P088918276135T</t>
  </si>
  <si>
    <t>KOUOKAM KAMSU</t>
  </si>
  <si>
    <t>P018217955732U</t>
  </si>
  <si>
    <t>P040417643230X</t>
  </si>
  <si>
    <t>EMOU SIATOU JEAN BAPTISTE GABRIEL</t>
  </si>
  <si>
    <t>P018112498467H</t>
  </si>
  <si>
    <t>YANDAL PAUL</t>
  </si>
  <si>
    <t>P079418510332C</t>
  </si>
  <si>
    <t>LUDOVIC ROY BETOTE</t>
  </si>
  <si>
    <t>P122016493470Z</t>
  </si>
  <si>
    <t>PHP (CV 025-026-024</t>
  </si>
  <si>
    <t>P010016366924D</t>
  </si>
  <si>
    <t>CHINA RAILWAY 20 BUREAU GROUP CO.LTD CAMEROON SARL</t>
  </si>
  <si>
    <t>P059117931560A</t>
  </si>
  <si>
    <t>P014718118707N</t>
  </si>
  <si>
    <t>P045212676248W</t>
  </si>
  <si>
    <t>DOOH KINGUE</t>
  </si>
  <si>
    <t>P088817382234L</t>
  </si>
  <si>
    <t>NJUPOUEN NJIKAM ABDEL</t>
  </si>
  <si>
    <t>RAZACK</t>
  </si>
  <si>
    <t>P038916629336F</t>
  </si>
  <si>
    <t>P015400295173R</t>
  </si>
  <si>
    <t>MENO JOSEPHINE</t>
  </si>
  <si>
    <t>P067616660759K</t>
  </si>
  <si>
    <t>JANET BIH</t>
  </si>
  <si>
    <t>P036912336296Y</t>
  </si>
  <si>
    <t>MAHGNE COLLETE</t>
  </si>
  <si>
    <t>P047815717399S</t>
  </si>
  <si>
    <t>ENDOMO</t>
  </si>
  <si>
    <t>P058214391289Z</t>
  </si>
  <si>
    <t>HAMSSELBE</t>
  </si>
  <si>
    <t>P066618096400T</t>
  </si>
  <si>
    <t>P028212702454L</t>
  </si>
  <si>
    <t>M042517692134Q</t>
  </si>
  <si>
    <t>ONE TOUCH SOLUTIONS SARL</t>
  </si>
  <si>
    <t>COMMERCE GENERAL-IMPORT EXPORT-PS-CONSEIL</t>
  </si>
  <si>
    <t>M022217091279P</t>
  </si>
  <si>
    <t>AFRIK BUSINESS GROUP SARL</t>
  </si>
  <si>
    <t>P108917712361E</t>
  </si>
  <si>
    <t>P015413956879S</t>
  </si>
  <si>
    <t>TOUVOUNANG</t>
  </si>
  <si>
    <t>RESTAURATION-COMMERCE-PRESTATIONS</t>
  </si>
  <si>
    <t>P109214332964M</t>
  </si>
  <si>
    <t>RUDDY AWA EDALE TAKERE</t>
  </si>
  <si>
    <t>ETS LE GOUT D'AFRIQUE</t>
  </si>
  <si>
    <t>P087912750047Q</t>
  </si>
  <si>
    <t>MAFFELACK THERESIA</t>
  </si>
  <si>
    <t>M071712635201G</t>
  </si>
  <si>
    <t>BK VOYAGES SARL</t>
  </si>
  <si>
    <t>P048211967874J</t>
  </si>
  <si>
    <t>MPEBE II</t>
  </si>
  <si>
    <t>P122017322452J</t>
  </si>
  <si>
    <t>TOHCHIE ROGER</t>
  </si>
  <si>
    <t>M042117070024J</t>
  </si>
  <si>
    <t>SOCIÉTÉ COOPÉRATIVE SIMPLIFIÉE DES PRODUCTEURS DE COTON DE MASSA-KOUDWEITA ''SCOOPS-LAILOPO''</t>
  </si>
  <si>
    <t>SCOOPS-LAILOPO</t>
  </si>
  <si>
    <t>P058818099236X</t>
  </si>
  <si>
    <t>ABBA MALA</t>
  </si>
  <si>
    <t>P098517855563M</t>
  </si>
  <si>
    <t>ANANEALLE LYDA</t>
  </si>
  <si>
    <t>P106018307133R</t>
  </si>
  <si>
    <t>P098917524893E</t>
  </si>
  <si>
    <t>P056115338232M</t>
  </si>
  <si>
    <t>TCHAMBA ROBERT</t>
  </si>
  <si>
    <t>P119718302098Q</t>
  </si>
  <si>
    <t>ALIKI</t>
  </si>
  <si>
    <t>ROLLAND CHE</t>
  </si>
  <si>
    <t>P039112351904X</t>
  </si>
  <si>
    <t>ORAZULEME UCHENNA</t>
  </si>
  <si>
    <t>EMEKA PASCAL</t>
  </si>
  <si>
    <t>P065717304119X</t>
  </si>
  <si>
    <t>MOCHE EPSE KAMGA</t>
  </si>
  <si>
    <t>SANTÉ HUMAINE, CHIRURGIE, MATERNITÉ  AUTRES</t>
  </si>
  <si>
    <t>P014116301263A</t>
  </si>
  <si>
    <t>NANFACK SIMEON</t>
  </si>
  <si>
    <t>" ETS CABINET MEDICAL DES PALMIERS "</t>
  </si>
  <si>
    <t>P010017800404L</t>
  </si>
  <si>
    <t>TONANG TSAFACK</t>
  </si>
  <si>
    <t>RONY DORCAS</t>
  </si>
  <si>
    <t>P048117599188R</t>
  </si>
  <si>
    <t>NDZIGUI EPSE OWONO</t>
  </si>
  <si>
    <t>M018816497104C</t>
  </si>
  <si>
    <t>SUCCESSION ONGBANDAK PRUDENCE FLORE</t>
  </si>
  <si>
    <t>P057317566298J</t>
  </si>
  <si>
    <t>NGO NGOI EPSE MPOUMA DEBORA MARTINE CHARLOTTE</t>
  </si>
  <si>
    <t>(ETS PRE COM SERVICES)</t>
  </si>
  <si>
    <t>M102417154857K</t>
  </si>
  <si>
    <t>VISION COMMERCIALE SARL</t>
  </si>
  <si>
    <t>VICOM SARL</t>
  </si>
  <si>
    <t>COMMERCE GÉNÉRALE, IMPORT-EXPORT, NEGOCE, PRESTATIONS DE SERVICES</t>
  </si>
  <si>
    <t>P015717511070P</t>
  </si>
  <si>
    <t>NGO MINLEND SUZANNE</t>
  </si>
  <si>
    <t>M091617251441E</t>
  </si>
  <si>
    <t>EP BELABO GRPE 2 B</t>
  </si>
  <si>
    <t>P059316917052L</t>
  </si>
  <si>
    <t>NYABEUN</t>
  </si>
  <si>
    <t>LETICIA CHRISMAELE</t>
  </si>
  <si>
    <t>P046614333415X</t>
  </si>
  <si>
    <t>MBENGONO EVINA</t>
  </si>
  <si>
    <t>P129518100130H</t>
  </si>
  <si>
    <t>GOUYOUK</t>
  </si>
  <si>
    <t>P097000446351K</t>
  </si>
  <si>
    <t>MOUNA EPSEE NJOCKE</t>
  </si>
  <si>
    <t>P100216917373Q</t>
  </si>
  <si>
    <t>NENG PITSON ANANG</t>
  </si>
  <si>
    <t>P019716345700Y</t>
  </si>
  <si>
    <t>KEMADJOU MBIANDA ARTHUR-CAREL</t>
  </si>
  <si>
    <t>( ETS KNP )</t>
  </si>
  <si>
    <t>P066915426475X</t>
  </si>
  <si>
    <t>NZEGOUE</t>
  </si>
  <si>
    <t>P046116750794T</t>
  </si>
  <si>
    <t>P068612644467N</t>
  </si>
  <si>
    <t>TIDO CHADRINE LADOUCE</t>
  </si>
  <si>
    <t>M011400048369D</t>
  </si>
  <si>
    <t>XPA AUDIT SARL</t>
  </si>
  <si>
    <t>P078917186992Z</t>
  </si>
  <si>
    <t>M041317160013P</t>
  </si>
  <si>
    <t>COMITE DE COORDINATION POUR LE DEVELOPPEMENT ET LA PROMOTION DE L'ARTISANAT AFRICAIN</t>
  </si>
  <si>
    <t>CODEPA</t>
  </si>
  <si>
    <t>M112417637733W</t>
  </si>
  <si>
    <t>SOCIETE OPTION K</t>
  </si>
  <si>
    <t>P039816588254E</t>
  </si>
  <si>
    <t>SOUNBI DAVID</t>
  </si>
  <si>
    <t>P058316300624S</t>
  </si>
  <si>
    <t>P088812772884N</t>
  </si>
  <si>
    <t>MAMO KOFFO</t>
  </si>
  <si>
    <t>P119817774163W</t>
  </si>
  <si>
    <t>ERNEST LIONEL</t>
  </si>
  <si>
    <t>P058012488287U</t>
  </si>
  <si>
    <t>AHAMADOU SIDIKI</t>
  </si>
  <si>
    <t>P066916160721C</t>
  </si>
  <si>
    <t>THIOMOU EPSE NDJOYA</t>
  </si>
  <si>
    <t>EUGENIE NICOLE</t>
  </si>
  <si>
    <t>M042217961672X</t>
  </si>
  <si>
    <t>JISINO INDUSTRIES LIMITED</t>
  </si>
  <si>
    <t>JIL</t>
  </si>
  <si>
    <t>P059517097839Q</t>
  </si>
  <si>
    <t>OKONO EFANGON</t>
  </si>
  <si>
    <t>JAMES CLOTER WILLY</t>
  </si>
  <si>
    <t>P098412670511T</t>
  </si>
  <si>
    <t>ETS LE MAURITANIEN</t>
  </si>
  <si>
    <t>P106300039666M</t>
  </si>
  <si>
    <t>NGEH FONCHA</t>
  </si>
  <si>
    <t>NKUN</t>
  </si>
  <si>
    <t>P089112517761T</t>
  </si>
  <si>
    <t>P058017599626G</t>
  </si>
  <si>
    <t>NGWESE TERENCE NKWELLE</t>
  </si>
  <si>
    <t>M050900027657J</t>
  </si>
  <si>
    <t>AT GRAPHILINE INDUSTRY SARL</t>
  </si>
  <si>
    <t>AT GRAPHILINE INDUST</t>
  </si>
  <si>
    <t>P115417888512F</t>
  </si>
  <si>
    <t>.NGO BITJOKA</t>
  </si>
  <si>
    <t>.JULIENNE</t>
  </si>
  <si>
    <t>M069517257168W</t>
  </si>
  <si>
    <t>E ISL AL FOURQAVE KOUNGA</t>
  </si>
  <si>
    <t>P088918549770D</t>
  </si>
  <si>
    <t>SOH FRANCIS RAOUL</t>
  </si>
  <si>
    <t>P069016050987J</t>
  </si>
  <si>
    <t>MARTHE VIRGINIE</t>
  </si>
  <si>
    <t>P089217701796F</t>
  </si>
  <si>
    <t>MALAM HASSAN</t>
  </si>
  <si>
    <t>P059117716505Z</t>
  </si>
  <si>
    <t>BAKAM TODOM epse NZEUKAM</t>
  </si>
  <si>
    <t>P047200082267X</t>
  </si>
  <si>
    <t>P016812733238F</t>
  </si>
  <si>
    <t>M081417249184P</t>
  </si>
  <si>
    <t>CES DE GUIRLING</t>
  </si>
  <si>
    <t>P084917494637Q</t>
  </si>
  <si>
    <t>DINGA ABRAHAM ABANG</t>
  </si>
  <si>
    <t>C/O MOON LIGHT ENTERPRISE</t>
  </si>
  <si>
    <t>P068514007876N</t>
  </si>
  <si>
    <t>NDIKO VILANDRY GERVAIS</t>
  </si>
  <si>
    <t>ETS I.I.I</t>
  </si>
  <si>
    <t>P127717291086F</t>
  </si>
  <si>
    <t>P099017985321P</t>
  </si>
  <si>
    <t>P076618540266A</t>
  </si>
  <si>
    <t>P029212496206H</t>
  </si>
  <si>
    <t>TOUMI FALLONE CHRISTELLE</t>
  </si>
  <si>
    <t>P108812640822M</t>
  </si>
  <si>
    <t>ASHU  DORIS BESSEM</t>
  </si>
  <si>
    <t>P069017658993X</t>
  </si>
  <si>
    <t>TIWA NGUEMETA</t>
  </si>
  <si>
    <t>M080900028518Z</t>
  </si>
  <si>
    <t>BOUREIMA SARL</t>
  </si>
  <si>
    <t>P017217735587Y</t>
  </si>
  <si>
    <t>ELVIS ETA ETA</t>
  </si>
  <si>
    <t>P027612522527Q</t>
  </si>
  <si>
    <t>TANA NDEME</t>
  </si>
  <si>
    <t>P029015984732W</t>
  </si>
  <si>
    <t>P074200241061R</t>
  </si>
  <si>
    <t>HANA NGO BILONG EPSEE NGUEMBOCK</t>
  </si>
  <si>
    <t>P016912548196H</t>
  </si>
  <si>
    <t>FAMENI JEAN ROBERT</t>
  </si>
  <si>
    <t>P016516260289F</t>
  </si>
  <si>
    <t>HAROUNA DIKI</t>
  </si>
  <si>
    <t>P019317712791F</t>
  </si>
  <si>
    <t>VIGINIA</t>
  </si>
  <si>
    <t>P018312569263J</t>
  </si>
  <si>
    <t>P018318332455P</t>
  </si>
  <si>
    <t>burinyu</t>
  </si>
  <si>
    <t>P128018164679H</t>
  </si>
  <si>
    <t>ERNEST MUTAH</t>
  </si>
  <si>
    <t>P087417633275J</t>
  </si>
  <si>
    <t>M022517612322X</t>
  </si>
  <si>
    <t>DERICO 2 K</t>
  </si>
  <si>
    <t>FABRICATION, NEGOCE,IMPORTATION, EXPORTATION ET CAMMERCIALISATION DE TOUS MATERIELS MEDICAUX, PRESTATIONS DE SERVICES</t>
  </si>
  <si>
    <t>P048012696815X</t>
  </si>
  <si>
    <t>AVODO LEKOUA</t>
  </si>
  <si>
    <t>P018512523484K</t>
  </si>
  <si>
    <t>ERIC CHAMBERLIN</t>
  </si>
  <si>
    <t>P128616667048F</t>
  </si>
  <si>
    <t>MEKOUTSOP</t>
  </si>
  <si>
    <t>ÉDITH FRANCINE</t>
  </si>
  <si>
    <t>M082316003492E</t>
  </si>
  <si>
    <t>HOIS AGENCY SARL</t>
  </si>
  <si>
    <t>P120517570537A</t>
  </si>
  <si>
    <t>P017916658762A</t>
  </si>
  <si>
    <t>P058714913842Z</t>
  </si>
  <si>
    <t>ADJIN</t>
  </si>
  <si>
    <t>P106700007770C</t>
  </si>
  <si>
    <t>IYOK LAWRENCE ARREY</t>
  </si>
  <si>
    <t>(CARL &amp; LAWRENCE BROTHERS)</t>
  </si>
  <si>
    <t>CEMEX CONTRÔLE SARL</t>
  </si>
  <si>
    <t>P069016379675M</t>
  </si>
  <si>
    <t>DARAYANG NGAFKREO</t>
  </si>
  <si>
    <t>M030300014847W</t>
  </si>
  <si>
    <t>GEODIS PROJECTS CAMEROON</t>
  </si>
  <si>
    <t>GP CAM SA</t>
  </si>
  <si>
    <t>P078212582510X</t>
  </si>
  <si>
    <t>P014816807814K</t>
  </si>
  <si>
    <t>MINTANG ETIENNE</t>
  </si>
  <si>
    <t>P079716564448M</t>
  </si>
  <si>
    <t>EVOLO MFOMO</t>
  </si>
  <si>
    <t>PROSPER TOURE</t>
  </si>
  <si>
    <t>P015916584923H</t>
  </si>
  <si>
    <t>M091100038096X</t>
  </si>
  <si>
    <t>P047812242817R</t>
  </si>
  <si>
    <t>MOKTAR MOHAMED</t>
  </si>
  <si>
    <t>PAGNE ET PRET À PORTER</t>
  </si>
  <si>
    <t>P028816286754D</t>
  </si>
  <si>
    <t>NJIMOMFOUT MOHAMED</t>
  </si>
  <si>
    <t>M102316413703Y</t>
  </si>
  <si>
    <t>CRECHE GARDERIE 'LA MERVEILLE'</t>
  </si>
  <si>
    <t>P115517295443L</t>
  </si>
  <si>
    <t>P049218071094W</t>
  </si>
  <si>
    <t>LEUKAM NGAKO</t>
  </si>
  <si>
    <t>PHILIPPE (ETS PL SOLUTIONS)</t>
  </si>
  <si>
    <t>P016612724557Q</t>
  </si>
  <si>
    <t>DONZONG</t>
  </si>
  <si>
    <t>P038517961541W</t>
  </si>
  <si>
    <t>AYI SI</t>
  </si>
  <si>
    <t>RICHARD PARFAIT</t>
  </si>
  <si>
    <t>P058016619672Z</t>
  </si>
  <si>
    <t>P049117539557P</t>
  </si>
  <si>
    <t>KEMENI CLEMENT</t>
  </si>
  <si>
    <t>P030417060491K</t>
  </si>
  <si>
    <t>P048518561795W</t>
  </si>
  <si>
    <t>P097518471521K</t>
  </si>
  <si>
    <t>HALE TCHEMADJEU</t>
  </si>
  <si>
    <t>P086217565018B</t>
  </si>
  <si>
    <t>P069417692567J</t>
  </si>
  <si>
    <t>NIDZE NEMBOT ALBERT MOZAR</t>
  </si>
  <si>
    <t>(ETS. COMPLEXE D'ELEVAGE ZOE)</t>
  </si>
  <si>
    <t>P020116840855E</t>
  </si>
  <si>
    <t>MBELE MUNA</t>
  </si>
  <si>
    <t>GESTION MANDATEE DES STATIONS SERVICES</t>
  </si>
  <si>
    <t>M040400016905E</t>
  </si>
  <si>
    <t>DC SA</t>
  </si>
  <si>
    <t>P050116612361S</t>
  </si>
  <si>
    <t>OUANDJE FOGUE</t>
  </si>
  <si>
    <t>ELISE SORRELL</t>
  </si>
  <si>
    <t>P099216059442M</t>
  </si>
  <si>
    <t>MEGANMO BOMGNE</t>
  </si>
  <si>
    <t>JADE MERIEL</t>
  </si>
  <si>
    <t>COLLECTEUR DE PFNL</t>
  </si>
  <si>
    <t>M031918523265H</t>
  </si>
  <si>
    <t>EVERGREEN GÉNÉRATION COOPÉRATIVE SOCIETY WITH BOARD OF DIRECTORS</t>
  </si>
  <si>
    <t>P058618438533H</t>
  </si>
  <si>
    <t>COMMERCE GENERAL,BTP,PRESTATION DE SERVICE</t>
  </si>
  <si>
    <t>M012416337192M</t>
  </si>
  <si>
    <t>COMPLEXE TAZAS MIRACLE SARL</t>
  </si>
  <si>
    <t>C.T.M SARL</t>
  </si>
  <si>
    <t>P018016743627Z</t>
  </si>
  <si>
    <t>TAHDA SAAH GUIDJOL</t>
  </si>
  <si>
    <t>P118317681012M</t>
  </si>
  <si>
    <t>YOUSSOUF GARGA</t>
  </si>
  <si>
    <t>(ETS GARGA FILS)</t>
  </si>
  <si>
    <t>P066212336244K</t>
  </si>
  <si>
    <t>ALI AWAH WIRBA</t>
  </si>
  <si>
    <t>M079900024619F</t>
  </si>
  <si>
    <t>RADIO FM MEDUMBA</t>
  </si>
  <si>
    <t>P037600495450K</t>
  </si>
  <si>
    <t>AYISSI SERGE DESIRE</t>
  </si>
  <si>
    <t>(ETS GLORY BUSINESS COMPANY)</t>
  </si>
  <si>
    <t>P047317750081C</t>
  </si>
  <si>
    <t>LAGOH TEPIE</t>
  </si>
  <si>
    <t>P108017488550L</t>
  </si>
  <si>
    <t>P086712350633B</t>
  </si>
  <si>
    <t>MAMUBE KENGNE</t>
  </si>
  <si>
    <t>P078117303382A</t>
  </si>
  <si>
    <t>NDE KUETCHE</t>
  </si>
  <si>
    <t>M022517588007P</t>
  </si>
  <si>
    <t>SINOMART SARL</t>
  </si>
  <si>
    <t>M109217248264Z</t>
  </si>
  <si>
    <t>EP DOULGOU</t>
  </si>
  <si>
    <t>P066814600135K</t>
  </si>
  <si>
    <t>UCHENNA ANEKWE</t>
  </si>
  <si>
    <t>P020118570342S</t>
  </si>
  <si>
    <t>P118118033061Q</t>
  </si>
  <si>
    <t>M082217576185D</t>
  </si>
  <si>
    <t>RT-ENTERPRISES</t>
  </si>
  <si>
    <t>PRESTATIONS DE SERVICES, COMMERCE GÉNÉRAL, NÉGOCE, PRESTATIONS INFORMATIQUES, CONSEILS INFORMATIQUES</t>
  </si>
  <si>
    <t>P036912129384B</t>
  </si>
  <si>
    <t>DALLE SIPORA DESIREE</t>
  </si>
  <si>
    <t>"ETS A.C MAWEL"</t>
  </si>
  <si>
    <t>M039617124098Q</t>
  </si>
  <si>
    <t>IDRISSOU ALH NGOURA</t>
  </si>
  <si>
    <t>P057817644252Y</t>
  </si>
  <si>
    <t>OBOUNOU EPSE BADOANA</t>
  </si>
  <si>
    <t>JEANNE LORRAINE</t>
  </si>
  <si>
    <t>P048412528790R</t>
  </si>
  <si>
    <t>TALOM DEFFO</t>
  </si>
  <si>
    <t>P018716199793C</t>
  </si>
  <si>
    <t>KEUYA NGUENEBI</t>
  </si>
  <si>
    <t>P019316487798T</t>
  </si>
  <si>
    <t>MAMADAL</t>
  </si>
  <si>
    <t>P068017712302Z</t>
  </si>
  <si>
    <t>Nche</t>
  </si>
  <si>
    <t>Linus ade</t>
  </si>
  <si>
    <t>P059318308623D</t>
  </si>
  <si>
    <t>P019216837817S</t>
  </si>
  <si>
    <t>TUMENE DOUNGUE</t>
  </si>
  <si>
    <t>LINELLE CLARENCE</t>
  </si>
  <si>
    <t>P036100085541E</t>
  </si>
  <si>
    <t>P059616202741D</t>
  </si>
  <si>
    <t>P018917687580L</t>
  </si>
  <si>
    <t>Mafopa Tatissong</t>
  </si>
  <si>
    <t>Dorimene</t>
  </si>
  <si>
    <t>P099017931824R</t>
  </si>
  <si>
    <t>koagne,</t>
  </si>
  <si>
    <t>Yannick romeo,</t>
  </si>
  <si>
    <t>P116912503986Q</t>
  </si>
  <si>
    <t>DOMCHE NZALI</t>
  </si>
  <si>
    <t>P019217134302F</t>
  </si>
  <si>
    <t>ANNIE GAELLE</t>
  </si>
  <si>
    <t>P039718337937J</t>
  </si>
  <si>
    <t>JOUDA KENFACK</t>
  </si>
  <si>
    <t>ORDEN JOEL</t>
  </si>
  <si>
    <t>P099017754856Y</t>
  </si>
  <si>
    <t>POUOKAM EPSE KAMGAING</t>
  </si>
  <si>
    <t>MICHELE YOLANDE</t>
  </si>
  <si>
    <t>P078017079203S</t>
  </si>
  <si>
    <t>NGALACHE</t>
  </si>
  <si>
    <t>P018912698880P</t>
  </si>
  <si>
    <t>LAMTA MARIE</t>
  </si>
  <si>
    <t>P068816944443T</t>
  </si>
  <si>
    <t>ENONGENE SONE STANLEY</t>
  </si>
  <si>
    <t>P018016735802W</t>
  </si>
  <si>
    <t>NGOZI EUCHERIA EKEWE</t>
  </si>
  <si>
    <t>P078017762978A</t>
  </si>
  <si>
    <t>Jonas Hubert</t>
  </si>
  <si>
    <t>P019317504556F</t>
  </si>
  <si>
    <t>P018516295665D</t>
  </si>
  <si>
    <t>P076118422821M</t>
  </si>
  <si>
    <t>M020400016626L</t>
  </si>
  <si>
    <t>MIT CHIMIE SARL</t>
  </si>
  <si>
    <t>P108617844338J</t>
  </si>
  <si>
    <t>KOUNDE ELOKA EPSE EKONJA RUTH EUGENIE</t>
  </si>
  <si>
    <t>WISE INSPECTION AND CONTROLS SERVICES</t>
  </si>
  <si>
    <t>P057516917538D</t>
  </si>
  <si>
    <t>P047818106310L</t>
  </si>
  <si>
    <t>BOJA JOËL MENDI</t>
  </si>
  <si>
    <t>P098312145202L</t>
  </si>
  <si>
    <t>NGO NLEND GENEVIEVE</t>
  </si>
  <si>
    <t>P039317144217X</t>
  </si>
  <si>
    <t>NZENYA WANDA LIONEL CHRISTAIN</t>
  </si>
  <si>
    <t>ETS NWLC</t>
  </si>
  <si>
    <t>P118517174968L</t>
  </si>
  <si>
    <t>NYENGUEZENE ALBERT</t>
  </si>
  <si>
    <t>P119017871726B</t>
  </si>
  <si>
    <t>NJEUFACK FOUEDJOU SAGESSE CHARLIE</t>
  </si>
  <si>
    <t>P129517534843K</t>
  </si>
  <si>
    <t>INF OPHTALMOLOGISTE</t>
  </si>
  <si>
    <t>P037816603713K</t>
  </si>
  <si>
    <t>PASCAL SERAPHIN</t>
  </si>
  <si>
    <t>P099617868771R</t>
  </si>
  <si>
    <t>M011712584436W</t>
  </si>
  <si>
    <t>STE CAMEROUNAISE DES CABINES REUNIES</t>
  </si>
  <si>
    <t>SCCR SARL</t>
  </si>
  <si>
    <t>P037700464432E</t>
  </si>
  <si>
    <t>PHILIPPE SOREL TANOUE</t>
  </si>
  <si>
    <t>M092217630134P</t>
  </si>
  <si>
    <t>LEHMOVE HOLDINGS</t>
  </si>
  <si>
    <t>LEHMOVE</t>
  </si>
  <si>
    <t>P069517471865K</t>
  </si>
  <si>
    <t>P014000177810S</t>
  </si>
  <si>
    <t>KENFACK EPSEE WAMBA</t>
  </si>
  <si>
    <t>P067916869020G</t>
  </si>
  <si>
    <t>HENRY NDUBUISI OKPARA</t>
  </si>
  <si>
    <t>P129016095719B</t>
  </si>
  <si>
    <t>ALHOUSSEINI SAIDI</t>
  </si>
  <si>
    <t>P014812568271D</t>
  </si>
  <si>
    <t>P039618054943M</t>
  </si>
  <si>
    <t>P097200533633Y</t>
  </si>
  <si>
    <t>TOUSSOM GUALBERT</t>
  </si>
  <si>
    <t>P088417983049U</t>
  </si>
  <si>
    <t>P068312418662X</t>
  </si>
  <si>
    <t>NKADJI GUEMO EPSE KAMGANG MARIE THERESEETS</t>
  </si>
  <si>
    <t>ETS GUEMO</t>
  </si>
  <si>
    <t>P022517617955A</t>
  </si>
  <si>
    <t>ALASSA ETS H SERVICE PLUS</t>
  </si>
  <si>
    <t>P037014245816C</t>
  </si>
  <si>
    <t>P118617583482F</t>
  </si>
  <si>
    <t>WAINA FORT LAMY</t>
  </si>
  <si>
    <t>P090117633218M</t>
  </si>
  <si>
    <t>PITINNOA</t>
  </si>
  <si>
    <t>P016012616123L</t>
  </si>
  <si>
    <t>P117818070857Z</t>
  </si>
  <si>
    <t>Tetamo kuekou</t>
  </si>
  <si>
    <t>M092518081964P</t>
  </si>
  <si>
    <t>S0CIETE AIRLINES SOLUTIONS AND MISCELLANEOUS SERVICES SARL</t>
  </si>
  <si>
    <t>P119517692273G</t>
  </si>
  <si>
    <t>MEPIGA</t>
  </si>
  <si>
    <t>FRECHE  BRUNELLE</t>
  </si>
  <si>
    <t>P072217996443L</t>
  </si>
  <si>
    <t>( JT153EEA100207070 )</t>
  </si>
  <si>
    <t>P046218561211H</t>
  </si>
  <si>
    <t>EDDI CONSTANT</t>
  </si>
  <si>
    <t>M102417150098W</t>
  </si>
  <si>
    <t>EMPIRE BUSINESS DISTRIBUTION</t>
  </si>
  <si>
    <t>AUTRES ACTIVITÉS DE COURRIER ET DE DISTRIBUTION-H530002 ( DISTRIBUTION, COMMERCE GÉNÉRAL, DIVERS PRESTATION DE SERVICES, L'IMPORT-EXPORT, TRANSPORT ET LOGISTIQUE) AUTRES TRAVAUX SPÉCIALISÉS DE CONSTRU</t>
  </si>
  <si>
    <t>P067815994357G</t>
  </si>
  <si>
    <t>P019218117457S</t>
  </si>
  <si>
    <t>ZAMBA ZIRGWE LAZARD</t>
  </si>
  <si>
    <t>P016617428981D</t>
  </si>
  <si>
    <t>GOUENET JOSEPH</t>
  </si>
  <si>
    <t>P089316048569D</t>
  </si>
  <si>
    <t>KAMDEM PODIE</t>
  </si>
  <si>
    <t>BOKIB</t>
  </si>
  <si>
    <t>P035517175794W</t>
  </si>
  <si>
    <t>P048912618033M</t>
  </si>
  <si>
    <t>TCHUEMBOU KAMDEM</t>
  </si>
  <si>
    <t>STEPHANE MARTIN</t>
  </si>
  <si>
    <t>P099616108518D</t>
  </si>
  <si>
    <t>WOGAING FONGUENG LISVINE.</t>
  </si>
  <si>
    <t>(ETS BINTA)</t>
  </si>
  <si>
    <t>P067118586241B</t>
  </si>
  <si>
    <t>ZEUTSA GUEUMO</t>
  </si>
  <si>
    <t>JOSEPHINE ALBERTINE</t>
  </si>
  <si>
    <t>P076217749218G</t>
  </si>
  <si>
    <t>ATHANASIUS</t>
  </si>
  <si>
    <t>P047418537953C</t>
  </si>
  <si>
    <t>CECILIA NDIVE</t>
  </si>
  <si>
    <t>P126712437039M</t>
  </si>
  <si>
    <t>JIOKENG JULIENNE</t>
  </si>
  <si>
    <t>P058216696784H</t>
  </si>
  <si>
    <t>P070318144231M</t>
  </si>
  <si>
    <t>ATSAPAKEH</t>
  </si>
  <si>
    <t>JOVANI FORSAH</t>
  </si>
  <si>
    <t>P018516374627A</t>
  </si>
  <si>
    <t>JUDE DZELAMUNYUY</t>
  </si>
  <si>
    <t>P079816314216Y</t>
  </si>
  <si>
    <t>JOKAM DONFACK ULRICH</t>
  </si>
  <si>
    <t>P057917295197R</t>
  </si>
  <si>
    <t>BETNOU TAPANKA</t>
  </si>
  <si>
    <t>BERANGE</t>
  </si>
  <si>
    <t>P019017923426U</t>
  </si>
  <si>
    <t>janvier</t>
  </si>
  <si>
    <t>M042318158567A</t>
  </si>
  <si>
    <t>SOCIETE DE TRANSFORMATION INDUSTRIELLE ET DE FABRICATION SARL</t>
  </si>
  <si>
    <t>STIF SARL</t>
  </si>
  <si>
    <t>P017016911417B</t>
  </si>
  <si>
    <t>BERTINE NOEL</t>
  </si>
  <si>
    <t>P038716930894X</t>
  </si>
  <si>
    <t>IKOTO</t>
  </si>
  <si>
    <t>ALICE NOATORE</t>
  </si>
  <si>
    <t>P107318358225Q</t>
  </si>
  <si>
    <t>P068016282134Y</t>
  </si>
  <si>
    <t>IGWO JOHN NNAOCHIE</t>
  </si>
  <si>
    <t>P079717826559Z</t>
  </si>
  <si>
    <t>P079817594592K</t>
  </si>
  <si>
    <t>BLESSING NAMENG</t>
  </si>
  <si>
    <t>P058516014409E</t>
  </si>
  <si>
    <t>FUTE FOADJO</t>
  </si>
  <si>
    <t>CYPRIEN ULRICH</t>
  </si>
  <si>
    <t>P017312624088G</t>
  </si>
  <si>
    <t>KOTCHIKA DEKOKE</t>
  </si>
  <si>
    <t>P069116430057B</t>
  </si>
  <si>
    <t>IDA MAKOGE EPOUSE ADAMOU ISSIAKA</t>
  </si>
  <si>
    <t>FANY CHRISTIANE</t>
  </si>
  <si>
    <t>P107916251778H</t>
  </si>
  <si>
    <t>NWABA</t>
  </si>
  <si>
    <t>PATRICK NWANKWO</t>
  </si>
  <si>
    <t>P109217691124K</t>
  </si>
  <si>
    <t>CHO QUINIVETTE</t>
  </si>
  <si>
    <t>ESTHES MENGWE</t>
  </si>
  <si>
    <t>P128717854604A</t>
  </si>
  <si>
    <t>FOTUE NGUEKAM</t>
  </si>
  <si>
    <t>GUY MARCELLIN</t>
  </si>
  <si>
    <t>P018018035755B</t>
  </si>
  <si>
    <t>ACHILLE OLIVIER FERNAND</t>
  </si>
  <si>
    <t>P025512377424W</t>
  </si>
  <si>
    <t>NGOWO NGU</t>
  </si>
  <si>
    <t>PAMELA MARIE</t>
  </si>
  <si>
    <t>VENDEUR DE BOISSONS ALCOOLIQUES</t>
  </si>
  <si>
    <t>P118612638640P</t>
  </si>
  <si>
    <t>MA'A NGUE</t>
  </si>
  <si>
    <t>P118518518733T</t>
  </si>
  <si>
    <t>ECHELIBE EMMACULATE AGWA ( ETS FALM : FIRST ALLIANCE LOGISTIQUE)</t>
  </si>
  <si>
    <t>P028200355158Z</t>
  </si>
  <si>
    <t>SONGOUNG TANGANG DORIS EMAR</t>
  </si>
  <si>
    <t>ETS SONGOUNG TANGANG</t>
  </si>
  <si>
    <t>P048816993655A</t>
  </si>
  <si>
    <t>SARAH ACHI NWOFOR</t>
  </si>
  <si>
    <t>P068312932801D</t>
  </si>
  <si>
    <t>NGOUNOU NZOKOM ERIC JOEL</t>
  </si>
  <si>
    <t>P027900509272J</t>
  </si>
  <si>
    <t>SOLEFACK VALERIE BRIGITTESOLE</t>
  </si>
  <si>
    <t>SOLEFACK VALERIE BRIGITTE</t>
  </si>
  <si>
    <t>RECYCLAGE DES DÉCHETS PLASTIQUES</t>
  </si>
  <si>
    <t>P048017647210P</t>
  </si>
  <si>
    <t>ILAHA</t>
  </si>
  <si>
    <t>P127016416093E</t>
  </si>
  <si>
    <t>GUINIER</t>
  </si>
  <si>
    <t>PIERRE LOUIS MARIE.</t>
  </si>
  <si>
    <t>P027912331473X</t>
  </si>
  <si>
    <t>LELE KUETE</t>
  </si>
  <si>
    <t>HEBERGEMENT (MARTA HOTEL)</t>
  </si>
  <si>
    <t>P027516468962N</t>
  </si>
  <si>
    <t>P126618294067W</t>
  </si>
  <si>
    <t>P122015643022B</t>
  </si>
  <si>
    <t>BABA ABACHOA</t>
  </si>
  <si>
    <t>P088217087681B</t>
  </si>
  <si>
    <t>LANGOUO ANNIE SYLVANIE</t>
  </si>
  <si>
    <t>P097512518856A</t>
  </si>
  <si>
    <t>TEMBONG ATAH</t>
  </si>
  <si>
    <t>P059817495931C</t>
  </si>
  <si>
    <t>SAKWE AGNES</t>
  </si>
  <si>
    <t>P019817794708E</t>
  </si>
  <si>
    <t>BERNICE  FONDZENYUY</t>
  </si>
  <si>
    <t>P017617135124M</t>
  </si>
  <si>
    <t>M082518009597P</t>
  </si>
  <si>
    <t>BRAYANE KOBER LOGISTIQUE SARL-U</t>
  </si>
  <si>
    <t>BRAYKO SARL-U</t>
  </si>
  <si>
    <t>P029216629620L</t>
  </si>
  <si>
    <t>YUFON ABDOU KARIMOU</t>
  </si>
  <si>
    <t>(ETS YUFON SERVICES)</t>
  </si>
  <si>
    <t>SOLIDARITÉ ENTRE LES MEMBRES</t>
  </si>
  <si>
    <t>M092117570818N</t>
  </si>
  <si>
    <t>ASSOCIATION DES AMIS SOLIDAIRES DE BOJONGO</t>
  </si>
  <si>
    <t>P037518345790Q</t>
  </si>
  <si>
    <t>P058217579339B</t>
  </si>
  <si>
    <t>BEKONO EVINA EPSE EMAN ANGO</t>
  </si>
  <si>
    <t>ASTRIDE BOUKET</t>
  </si>
  <si>
    <t>P077618441126Z</t>
  </si>
  <si>
    <t>P117718522773F</t>
  </si>
  <si>
    <t>P108017613756E</t>
  </si>
  <si>
    <t>DJAMPOUOP</t>
  </si>
  <si>
    <t>TSEYEP SYLVIE GYDELINE</t>
  </si>
  <si>
    <t>P112316258813K</t>
  </si>
  <si>
    <t>(SW 798 BJ)</t>
  </si>
  <si>
    <t>P048418326976J</t>
  </si>
  <si>
    <t>AYAFOR SHALOT</t>
  </si>
  <si>
    <t>ANNANCKENG</t>
  </si>
  <si>
    <t>P116800105007H</t>
  </si>
  <si>
    <t>P129917768191T</t>
  </si>
  <si>
    <t>P059917757472N</t>
  </si>
  <si>
    <t>M110017633799X</t>
  </si>
  <si>
    <t>CNC TRADING SARL</t>
  </si>
  <si>
    <t>P036816876557Y</t>
  </si>
  <si>
    <t>OKWUJIAKOU ALOZIE PETER</t>
  </si>
  <si>
    <t>M061817222941G</t>
  </si>
  <si>
    <t>SOCIETÉ COOPÉRATIVE DE TRANSFORMATION DES PRODUITS AGRICOLES</t>
  </si>
  <si>
    <t>SOCOTRANSPA COOP-CA</t>
  </si>
  <si>
    <t>P036612572408B</t>
  </si>
  <si>
    <t>MBOME MBELLA CHARLES</t>
  </si>
  <si>
    <t>P018517189519J</t>
  </si>
  <si>
    <t>NTAD</t>
  </si>
  <si>
    <t>P068517746374C</t>
  </si>
  <si>
    <t>NGWA FRIDY</t>
  </si>
  <si>
    <t>P027318404753L</t>
  </si>
  <si>
    <t>DJEUDJE EPOUSE NJOUONANG</t>
  </si>
  <si>
    <t>P016818515110U</t>
  </si>
  <si>
    <t>P058113957059P</t>
  </si>
  <si>
    <t>KAMGUE KAMNE BERTRAND MAGLOIRE</t>
  </si>
  <si>
    <t>ETS BRAIN TRUST TRANSIT AND LOGISTIKS</t>
  </si>
  <si>
    <t>P047600169591K</t>
  </si>
  <si>
    <t>YAMSIE</t>
  </si>
  <si>
    <t>P055812379306X</t>
  </si>
  <si>
    <t>KOUAKEP EPSE WANDJI MADELEINE</t>
  </si>
  <si>
    <t>P100017977598X</t>
  </si>
  <si>
    <t>Njikam Mouanfon</t>
  </si>
  <si>
    <t>Abdou azizi</t>
  </si>
  <si>
    <t>FORMATION ACADEMIQUE ET PROFESIONNELLE</t>
  </si>
  <si>
    <t>M012217036375G</t>
  </si>
  <si>
    <t>BELMOND JAMES FACHEU TENCHA ACADEMIE SARL</t>
  </si>
  <si>
    <t>BJFT ACADEMIE SARL</t>
  </si>
  <si>
    <t>P018917094475S</t>
  </si>
  <si>
    <t>ANYIGOR FRIDAY</t>
  </si>
  <si>
    <t>P019316988050J</t>
  </si>
  <si>
    <t>NANFACK NGUEFACK</t>
  </si>
  <si>
    <t>M022416580830U</t>
  </si>
  <si>
    <t>MANNA FOOD INDUSTRIES SARL</t>
  </si>
  <si>
    <t>P027212500301T</t>
  </si>
  <si>
    <t>NJEYA EPSE ASHU CONSTANCE</t>
  </si>
  <si>
    <t>M032117142362M</t>
  </si>
  <si>
    <t>GIC DES AGRICULTEURS ET ELEVEURS DE LA MVILA</t>
  </si>
  <si>
    <t>GIC LA FORCE DE L'AMOUR</t>
  </si>
  <si>
    <t>P016412567151R</t>
  </si>
  <si>
    <t>YOUONDJEU EP NGUEKAM</t>
  </si>
  <si>
    <t>P066912721704U</t>
  </si>
  <si>
    <t>WOKNZU CLARISSE EVELINEWOKN</t>
  </si>
  <si>
    <t>WOKNZU CLARISSE EVELINE</t>
  </si>
  <si>
    <t>M030800024235H</t>
  </si>
  <si>
    <t>AUGEA AFRIQUE SARL</t>
  </si>
  <si>
    <t>A A SARL</t>
  </si>
  <si>
    <t>M011816326915T</t>
  </si>
  <si>
    <t>SOS-HINTEL</t>
  </si>
  <si>
    <t>P077917842062F</t>
  </si>
  <si>
    <t>AMOUYE</t>
  </si>
  <si>
    <t>M052416848251N</t>
  </si>
  <si>
    <t>MAMA HOLDING S.A</t>
  </si>
  <si>
    <t>P088216844618W</t>
  </si>
  <si>
    <t>TSANGA EYADA</t>
  </si>
  <si>
    <t>P039715982257Q</t>
  </si>
  <si>
    <t>KUNSHEH BILLA</t>
  </si>
  <si>
    <t>P074400028647Y</t>
  </si>
  <si>
    <t>P085317974840Y</t>
  </si>
  <si>
    <t>P098316708441Y</t>
  </si>
  <si>
    <t>ANNETTE ALIN</t>
  </si>
  <si>
    <t>M012217019401W</t>
  </si>
  <si>
    <t>INTER PRO SARL</t>
  </si>
  <si>
    <t>P107517842813B</t>
  </si>
  <si>
    <t>P046817535135X</t>
  </si>
  <si>
    <t>P088412752363H</t>
  </si>
  <si>
    <t>VALERIE MARCELLE</t>
  </si>
  <si>
    <t>P099817662768W</t>
  </si>
  <si>
    <t>BANMBONG</t>
  </si>
  <si>
    <t>USIFU MBIYDZENYUY</t>
  </si>
  <si>
    <t>IMPORT-EXPORT , COMMERCE GENERAL, BTP</t>
  </si>
  <si>
    <t>M031912754455N</t>
  </si>
  <si>
    <t>MOST GO MOST</t>
  </si>
  <si>
    <t>P059516370850F</t>
  </si>
  <si>
    <t>P038212469131T</t>
  </si>
  <si>
    <t>FRIDA MONDO</t>
  </si>
  <si>
    <t>P128817449940M</t>
  </si>
  <si>
    <t>TCHEUDJO JULIETTE FLORE</t>
  </si>
  <si>
    <t>P099617600195Z</t>
  </si>
  <si>
    <t>CHOUALA NZOMENE</t>
  </si>
  <si>
    <t>KEVIN BODRIQUE</t>
  </si>
  <si>
    <t>P107917787605J</t>
  </si>
  <si>
    <t>Tsinkou sadeu épouse kako</t>
  </si>
  <si>
    <t>Celestine flore</t>
  </si>
  <si>
    <t>M032518148260U</t>
  </si>
  <si>
    <t>SAINT MARY"S INTEGRETED CATHOLIC HEALTH CENTER OF JAKERI</t>
  </si>
  <si>
    <t>SAINT MARY"S INTEGRETED CATHOLIC HEALTH CENTER OF</t>
  </si>
  <si>
    <t>P117500556721X</t>
  </si>
  <si>
    <t>TUENO FIDELE</t>
  </si>
  <si>
    <t>P028218524176H</t>
  </si>
  <si>
    <t>MUBAN NGYE</t>
  </si>
  <si>
    <t>P069617826176R</t>
  </si>
  <si>
    <t>NOUBOSSI MBE</t>
  </si>
  <si>
    <t>P058418299804K</t>
  </si>
  <si>
    <t>NGUEMAFFO DJIALA</t>
  </si>
  <si>
    <t>P047914378733Y</t>
  </si>
  <si>
    <t>PATRICE MICHEL</t>
  </si>
  <si>
    <t>P040117052500X</t>
  </si>
  <si>
    <t>MEFIRE KPOUMIE</t>
  </si>
  <si>
    <t>HAMMED ABDOU MOUNIR</t>
  </si>
  <si>
    <t>M072517971986Q</t>
  </si>
  <si>
    <t>SOCIETE WISE COM SARL</t>
  </si>
  <si>
    <t>(STE WISE COM SARL)</t>
  </si>
  <si>
    <t>P028716195422M</t>
  </si>
  <si>
    <t>NGASSA SYGHA</t>
  </si>
  <si>
    <t>P076215279477F</t>
  </si>
  <si>
    <t>P087016331401A</t>
  </si>
  <si>
    <t>LIN MEIDE</t>
  </si>
  <si>
    <t>P096300015376X</t>
  </si>
  <si>
    <t>ALPHONSIUS NGANO</t>
  </si>
  <si>
    <t>P089918352700Z</t>
  </si>
  <si>
    <t>KAHDAFI</t>
  </si>
  <si>
    <t>P117918542805K</t>
  </si>
  <si>
    <t>P026117885742D</t>
  </si>
  <si>
    <t>P026500500570B</t>
  </si>
  <si>
    <t>NGAGOUM EPSEE NKEMBE PESAUK</t>
  </si>
  <si>
    <t>M081517258341F</t>
  </si>
  <si>
    <t>LYC+ËE BILINGUE DE HINA</t>
  </si>
  <si>
    <t>P109017503483N</t>
  </si>
  <si>
    <t>P076317111050A</t>
  </si>
  <si>
    <t>KENMEGNI EPOUSE DJAZIK</t>
  </si>
  <si>
    <t>MADELIENE</t>
  </si>
  <si>
    <t>P037200247449E</t>
  </si>
  <si>
    <t>P042517680556H</t>
  </si>
  <si>
    <t>HUILO WAMBO</t>
  </si>
  <si>
    <t>LINDA ( ETS WAMBO ET FILS)</t>
  </si>
  <si>
    <t>CONSTRUCTION DE BÂTIMENT COMPLET, COMMERCE EN GROS NON SPÉCIALISÉ</t>
  </si>
  <si>
    <t>P097818074787F</t>
  </si>
  <si>
    <t>NGA-EMANA AFANA EPSE KENGNE FOKA</t>
  </si>
  <si>
    <t>P097912522523P</t>
  </si>
  <si>
    <t>NOUPEYI TCHEDJE CLAUVICENOUP</t>
  </si>
  <si>
    <t>NOUPEYI TCHEDJE CLAUVICE</t>
  </si>
  <si>
    <t>P090217693552T</t>
  </si>
  <si>
    <t>BEKONO ODOU JULIENNE JOEL        ‘</t>
  </si>
  <si>
    <t>P017717636141R</t>
  </si>
  <si>
    <t>ETS MBOUMEU ET FILS</t>
  </si>
  <si>
    <t>( COMMERCE GENERAL IMPORT EXPORT)</t>
  </si>
  <si>
    <t>P077812467955G</t>
  </si>
  <si>
    <t>P069118017401R</t>
  </si>
  <si>
    <t>Balla.  Mpazambe.</t>
  </si>
  <si>
    <t>Aime      Thierry</t>
  </si>
  <si>
    <t>P037800460562E</t>
  </si>
  <si>
    <t>P108318258052T</t>
  </si>
  <si>
    <t>Styliste</t>
  </si>
  <si>
    <t>P099217210534P</t>
  </si>
  <si>
    <t>P037814616098G</t>
  </si>
  <si>
    <t>P028918307723J</t>
  </si>
  <si>
    <t>Josephine Géraldine</t>
  </si>
  <si>
    <t>P049817992241E</t>
  </si>
  <si>
    <t>EHAN</t>
  </si>
  <si>
    <t>P018017889675C</t>
  </si>
  <si>
    <t>EL SARJI</t>
  </si>
  <si>
    <t>M022217035671J</t>
  </si>
  <si>
    <t>MIPAN SARL</t>
  </si>
  <si>
    <t>P128112639793J</t>
  </si>
  <si>
    <t>P080616068309S</t>
  </si>
  <si>
    <t>NEVONDUBUISI CHIMEZIE SHEDRACH</t>
  </si>
  <si>
    <t>P077412737271D</t>
  </si>
  <si>
    <t>M042014413683N</t>
  </si>
  <si>
    <t>INOV'S TECHNOLOGY SARL</t>
  </si>
  <si>
    <t>P036418587813R</t>
  </si>
  <si>
    <t>WANDJE EPSE SIEWE</t>
  </si>
  <si>
    <t>M112316243288D</t>
  </si>
  <si>
    <t>OLLEN237 SARL</t>
  </si>
  <si>
    <t>P030216915978N</t>
  </si>
  <si>
    <t>PIBING MOMO</t>
  </si>
  <si>
    <t>STEPHANE LOIC.</t>
  </si>
  <si>
    <t>M062316030386Q</t>
  </si>
  <si>
    <t>LA SOCIÉTÉ CIVILE IMMOBILIÈRE BILD</t>
  </si>
  <si>
    <t>SCI BILD</t>
  </si>
  <si>
    <t>P017215265202H</t>
  </si>
  <si>
    <t>MENDIMI TSOUNGUI</t>
  </si>
  <si>
    <t>M091417240007P</t>
  </si>
  <si>
    <t>P046512282191N</t>
  </si>
  <si>
    <t>DANIEL AKAM</t>
  </si>
  <si>
    <t>P089217839267N</t>
  </si>
  <si>
    <t>P119215985912U</t>
  </si>
  <si>
    <t>EPIE NZENZE</t>
  </si>
  <si>
    <t>PELSEY.</t>
  </si>
  <si>
    <t>P066912437061Q</t>
  </si>
  <si>
    <t>KEUTCHA BATIEBAN SYDONIE</t>
  </si>
  <si>
    <t>KEUTCHA BATIEBAN SYD</t>
  </si>
  <si>
    <t>P037600566194D</t>
  </si>
  <si>
    <t>BETINE MARIE AURELIEETS</t>
  </si>
  <si>
    <t>ETS BETINE MARIE AURELIE</t>
  </si>
  <si>
    <t>M071317233833Z</t>
  </si>
  <si>
    <t>LYC+ËE DE BIPAING</t>
  </si>
  <si>
    <t>P089318188148F</t>
  </si>
  <si>
    <t>MAHAMAT HISSENE</t>
  </si>
  <si>
    <t>(ETS FATMA SERVICES)</t>
  </si>
  <si>
    <t>P028317974040E</t>
  </si>
  <si>
    <t>DJIMKAPOUNG</t>
  </si>
  <si>
    <t>P126412380143J</t>
  </si>
  <si>
    <t>AZONLEFACK TOUATSA BERTHE</t>
  </si>
  <si>
    <t>P108616163772R</t>
  </si>
  <si>
    <t>P122016726390Z</t>
  </si>
  <si>
    <t>NTONGA NTONGA GWLADYS</t>
  </si>
  <si>
    <t>P048412711621Q</t>
  </si>
  <si>
    <t>NTSAMA NGONO</t>
  </si>
  <si>
    <t>MARIE THERESE NINA</t>
  </si>
  <si>
    <t>P089216914720F</t>
  </si>
  <si>
    <t>FRU EMMANUEL</t>
  </si>
  <si>
    <t>P097918384498G</t>
  </si>
  <si>
    <t>P049918041116C</t>
  </si>
  <si>
    <t>P037912756621X</t>
  </si>
  <si>
    <t>P120016705065Y</t>
  </si>
  <si>
    <t>KUEKAM NOUPING</t>
  </si>
  <si>
    <t>PAULINE ZEUS YDA</t>
  </si>
  <si>
    <t>P077017583128S</t>
  </si>
  <si>
    <t>M022118494746L</t>
  </si>
  <si>
    <t>T &amp; T BUILDING SARL</t>
  </si>
  <si>
    <t>P076616408314W</t>
  </si>
  <si>
    <t>P047916463802A</t>
  </si>
  <si>
    <t>FOTIO MOUAFO</t>
  </si>
  <si>
    <t>M082315996208H</t>
  </si>
  <si>
    <t>SOCIETE CAMEROUNAISE DE NEGOCE, TRANSFORMATION ET DE COMMERCIALISATION GLOBAL SARL</t>
  </si>
  <si>
    <t>SCNTC GLOBAL SARL</t>
  </si>
  <si>
    <t>P026300501299Q</t>
  </si>
  <si>
    <t>NGO MBEN ELISE</t>
  </si>
  <si>
    <t>P018016229384C</t>
  </si>
  <si>
    <t>M031418174189D</t>
  </si>
  <si>
    <t>TONY SERVICES SARL.</t>
  </si>
  <si>
    <t>P017916487912F</t>
  </si>
  <si>
    <t>P015816805413L</t>
  </si>
  <si>
    <t>ABBA KAKA</t>
  </si>
  <si>
    <t>P128118072013Q</t>
  </si>
  <si>
    <t>M032217167229W</t>
  </si>
  <si>
    <t>P048618076579Z</t>
  </si>
  <si>
    <t>MAFOPA YANIE</t>
  </si>
  <si>
    <t>DOREE</t>
  </si>
  <si>
    <t>P016518017566D</t>
  </si>
  <si>
    <t>P129517429120J</t>
  </si>
  <si>
    <t>BIHSHI DEBORAH</t>
  </si>
  <si>
    <t>M032217172859S</t>
  </si>
  <si>
    <t>FUTURE NETWORKS SARL U</t>
  </si>
  <si>
    <t>P018516592134D</t>
  </si>
  <si>
    <t>KENGBANG</t>
  </si>
  <si>
    <t>M102518158906C</t>
  </si>
  <si>
    <t>CONSTRUCTION GENERALE ET TECHNOLOGIQUE</t>
  </si>
  <si>
    <t>Ets C.G.T</t>
  </si>
  <si>
    <t>P096600537288X</t>
  </si>
  <si>
    <t>MUBET JEAN</t>
  </si>
  <si>
    <t>ETS MUBET</t>
  </si>
  <si>
    <t>M082217623763W</t>
  </si>
  <si>
    <t>AMBROISE &amp; ERNESTINE TECHNOLOGIES</t>
  </si>
  <si>
    <t>AMERNEST TECHNOLOGIES</t>
  </si>
  <si>
    <t>COMMERCE GÉNÉRAL ET PRESTATION DE SERVICES EN ÉLECTRICITÉ, INFORMATIQUE, ÉTUDES ET RÉALISATIONS, FORMATION ET RECYCLAGE.</t>
  </si>
  <si>
    <t>VTE BILLETS AVION-TOURISME-PRESTATIONS</t>
  </si>
  <si>
    <t>M031812693601W</t>
  </si>
  <si>
    <t>ALLE VOYAGE SARL</t>
  </si>
  <si>
    <t>M092518037458Z</t>
  </si>
  <si>
    <t>CABINET DE CONSEIL DE L'EXCELLENCE Sarl</t>
  </si>
  <si>
    <t>CCE Sarl</t>
  </si>
  <si>
    <t>M011816073579T</t>
  </si>
  <si>
    <t>ARBRE DE PAIX SARL</t>
  </si>
  <si>
    <t>P088816589996C</t>
  </si>
  <si>
    <t>OUSMANOU ADAMOU DANDJOUMA</t>
  </si>
  <si>
    <t>(ETS DANDJOUMA ET FILS COORPORATION)</t>
  </si>
  <si>
    <t>VENTE DE BAILS, COMMERCE GENERAL, PRESTATIONS DE SERVICES</t>
  </si>
  <si>
    <t>M071300047154G</t>
  </si>
  <si>
    <t>STE MEDLOG CAMEROUN SA</t>
  </si>
  <si>
    <t>M122418022682F</t>
  </si>
  <si>
    <t>LIGNANG</t>
  </si>
  <si>
    <t>P018918360146F</t>
  </si>
  <si>
    <t>PACOME ELYSEE</t>
  </si>
  <si>
    <t>P036616106185M</t>
  </si>
  <si>
    <t>P099716855695Y</t>
  </si>
  <si>
    <t>DOHASANG ELIZABETH</t>
  </si>
  <si>
    <t>P016600244520J</t>
  </si>
  <si>
    <t>PENDA ABEL PATRICE</t>
  </si>
  <si>
    <t>P098512247647T</t>
  </si>
  <si>
    <t>FOUDA ZAMENGOLA</t>
  </si>
  <si>
    <t>P108412264945M</t>
  </si>
  <si>
    <t>TSAFACK ETSAMO EPSEE KITIO</t>
  </si>
  <si>
    <t>P108417634290U</t>
  </si>
  <si>
    <t>KONOLIM</t>
  </si>
  <si>
    <t>NARUNA FONYUY</t>
  </si>
  <si>
    <t>P017916367861U</t>
  </si>
  <si>
    <t>GANO ELIE</t>
  </si>
  <si>
    <t>ETS GANO ET FRERES</t>
  </si>
  <si>
    <t>P079418441212S</t>
  </si>
  <si>
    <t>P018817197599A</t>
  </si>
  <si>
    <t>GENESIS ACHA TEKE</t>
  </si>
  <si>
    <t>P097618592477S</t>
  </si>
  <si>
    <t>FOTSO KAMDEM NARCISSE</t>
  </si>
  <si>
    <t>P108818284432U</t>
  </si>
  <si>
    <t>HOUREYRA</t>
  </si>
  <si>
    <t>P110017690948N</t>
  </si>
  <si>
    <t>Pegnioyiang mebotpo</t>
  </si>
  <si>
    <t>P088118212392E</t>
  </si>
  <si>
    <t>NGO BAKOA ODILE CHRISTIANE</t>
  </si>
  <si>
    <t>(ETS VIRASCH)</t>
  </si>
  <si>
    <t>P018713272314E</t>
  </si>
  <si>
    <t>MBENA TOMO ANASTASIE</t>
  </si>
  <si>
    <t>P097300532711A</t>
  </si>
  <si>
    <t>P089618058210R</t>
  </si>
  <si>
    <t>NENG FLORENCE KOMBE</t>
  </si>
  <si>
    <t>ETS NENG FLORENCE</t>
  </si>
  <si>
    <t>P098212436115B</t>
  </si>
  <si>
    <t>M101914235329W</t>
  </si>
  <si>
    <t>SOCIÉTÉ TETGECO SARL</t>
  </si>
  <si>
    <t>P058017539113U</t>
  </si>
  <si>
    <t>NOUKAM TCHIAKO NGAKO</t>
  </si>
  <si>
    <t>DADIE BERNADETTE</t>
  </si>
  <si>
    <t>P029216582718L</t>
  </si>
  <si>
    <t>MBENG JENIFER</t>
  </si>
  <si>
    <t>M042416422623P</t>
  </si>
  <si>
    <t>TKL GROUP LTD</t>
  </si>
  <si>
    <t>P098017658911A</t>
  </si>
  <si>
    <t>P036900485556N</t>
  </si>
  <si>
    <t>TCHOUOPBIAP K EPSE TCHALE MARIE THERESE</t>
  </si>
  <si>
    <t>P119815979538H</t>
  </si>
  <si>
    <t>P059315061016B</t>
  </si>
  <si>
    <t>YOUBI MARTIAL</t>
  </si>
  <si>
    <t>P047616986644A</t>
  </si>
  <si>
    <t>M072315965744Y</t>
  </si>
  <si>
    <t>REGROUPEMENT D EXPERT EN FINANCE ET COMPTABILITE SARL</t>
  </si>
  <si>
    <t>REFIC SARL</t>
  </si>
  <si>
    <t>P059617598792N</t>
  </si>
  <si>
    <t>P016517613647R</t>
  </si>
  <si>
    <t>_FONING</t>
  </si>
  <si>
    <t>P058118157937B</t>
  </si>
  <si>
    <t>SERGE JACKSON</t>
  </si>
  <si>
    <t>P018616366494U</t>
  </si>
  <si>
    <t>P122016506708E</t>
  </si>
  <si>
    <t>PRESBYTERIAN.CHURCH.IN CAMEROON</t>
  </si>
  <si>
    <t>P029017970247C</t>
  </si>
  <si>
    <t>P059117942573L</t>
  </si>
  <si>
    <t>M022318055936M</t>
  </si>
  <si>
    <t>SOCIETE COOPERATIVE AVEC CONSEIL D'ADMINISTRATION DE SOLIDARITE COMMUNAUTAIRE</t>
  </si>
  <si>
    <t>SOCOSOM COOP CA</t>
  </si>
  <si>
    <t>M072517895274X</t>
  </si>
  <si>
    <t>SOCIETE LA CALIXTE MB SARL</t>
  </si>
  <si>
    <t>LA CALIXTE MB SARL</t>
  </si>
  <si>
    <t>M021816287433T</t>
  </si>
  <si>
    <t>14EM BATAILLON D'INFANTERIE MOTORISEE</t>
  </si>
  <si>
    <t>14EM BIM</t>
  </si>
  <si>
    <t>P057712288763D</t>
  </si>
  <si>
    <t>NANFAH DONGMO EPSE TABEKO VIRGINIE</t>
  </si>
  <si>
    <t>P027716117465J</t>
  </si>
  <si>
    <t>KENGOM MAUCHIE</t>
  </si>
  <si>
    <t>RODELYDE ERELIE</t>
  </si>
  <si>
    <t>P117112331313M</t>
  </si>
  <si>
    <t>BESSALA MBIDA</t>
  </si>
  <si>
    <t>P025400068980C</t>
  </si>
  <si>
    <t>KASOP</t>
  </si>
  <si>
    <t>P039616162437T</t>
  </si>
  <si>
    <t>NZIA GUEMEN</t>
  </si>
  <si>
    <t>GWLADYS ESTELLE</t>
  </si>
  <si>
    <t>P057016447971P</t>
  </si>
  <si>
    <t>ETOKOFEWEI JOEL</t>
  </si>
  <si>
    <t>P068312302076G</t>
  </si>
  <si>
    <t>MAFOTHU AUGUSTIN</t>
  </si>
  <si>
    <t>ETS MAFOTHU AUGUSTIN</t>
  </si>
  <si>
    <t>P049616621561F</t>
  </si>
  <si>
    <t>ANTOINNETE</t>
  </si>
  <si>
    <t>P038216580651P</t>
  </si>
  <si>
    <t>PEWOW FOFOFOU BELINDA</t>
  </si>
  <si>
    <t>P058100415058N</t>
  </si>
  <si>
    <t>ROLAND NANJE</t>
  </si>
  <si>
    <t>P085318107263S</t>
  </si>
  <si>
    <t>P095500085209K</t>
  </si>
  <si>
    <t>MENDJONGO</t>
  </si>
  <si>
    <t>P127512730706D</t>
  </si>
  <si>
    <t>MANDAH CLARICE</t>
  </si>
  <si>
    <t>P058217366477K</t>
  </si>
  <si>
    <t>P096900262200U</t>
  </si>
  <si>
    <t>P117412128962E</t>
  </si>
  <si>
    <t>EKUBA OKIE SAMUEL</t>
  </si>
  <si>
    <t>P128416317808Z</t>
  </si>
  <si>
    <t>YOUSSOUFOU DJIDJOUA</t>
  </si>
  <si>
    <t>GARBA GNISSAKEA</t>
  </si>
  <si>
    <t>P048112578687W</t>
  </si>
  <si>
    <t>M101512415848T</t>
  </si>
  <si>
    <t>STE AB ENGINS SARL</t>
  </si>
  <si>
    <t>P127413810630K</t>
  </si>
  <si>
    <t>TSANANG NANFACK</t>
  </si>
  <si>
    <t>P047012633711A</t>
  </si>
  <si>
    <t>MEKONO KAPTUE EPSEE DEDOU HORTENSE</t>
  </si>
  <si>
    <t>"ETS 5D FILS CIE</t>
  </si>
  <si>
    <t>P099816404440U</t>
  </si>
  <si>
    <t>KELSIA LUM</t>
  </si>
  <si>
    <t>P107815472084N</t>
  </si>
  <si>
    <t>MEFINDA CECILE</t>
  </si>
  <si>
    <t>(ETS MEC)</t>
  </si>
  <si>
    <t>M092417187745F</t>
  </si>
  <si>
    <t>TRANSPORT AND TRAVEL AGENCY</t>
  </si>
  <si>
    <t>"TRANSVEL SARL "</t>
  </si>
  <si>
    <t>PRESTATIONS DE SERVICES , COMMERCE GÉNERAL, LOCATION DE VÉHICULES</t>
  </si>
  <si>
    <t>P056517906913E</t>
  </si>
  <si>
    <t>EKEMZA-DONGMO</t>
  </si>
  <si>
    <t>P108617651844U</t>
  </si>
  <si>
    <t>AKIMA</t>
  </si>
  <si>
    <t>ISSA (ETS KIMI)</t>
  </si>
  <si>
    <t>P096915969980W</t>
  </si>
  <si>
    <t>FRANÇOIS ( LE BÂTISSEUR)</t>
  </si>
  <si>
    <t>P100418105409P</t>
  </si>
  <si>
    <t>EZEIKE CHIGOZIE RICHARD</t>
  </si>
  <si>
    <t>P019417713784Y</t>
  </si>
  <si>
    <t>NYIRAHAKIZIMANA</t>
  </si>
  <si>
    <t>BEATHE</t>
  </si>
  <si>
    <t>M112417195006N</t>
  </si>
  <si>
    <t>GROUPE D’INITIATIVE COMMUNE DES AGRO FORESTIERS DE MBANGO PAR LOLODORF</t>
  </si>
  <si>
    <t>(GIC AF_ MBANGO)</t>
  </si>
  <si>
    <t>P016616240407K</t>
  </si>
  <si>
    <t>ANTOINE PAUL</t>
  </si>
  <si>
    <t>M012618347838D</t>
  </si>
  <si>
    <t>KEZIA TRANSIT SARL</t>
  </si>
  <si>
    <t>(KEZIA TRANSIT SARL)</t>
  </si>
  <si>
    <t>P067417692685T</t>
  </si>
  <si>
    <t>WOMSI MBANDA</t>
  </si>
  <si>
    <t>P078517537854B</t>
  </si>
  <si>
    <t>P027518472458Q</t>
  </si>
  <si>
    <t>AFESE RENE(APNTAA ENTERPRISE)</t>
  </si>
  <si>
    <t>P047216298518P</t>
  </si>
  <si>
    <t>NKEUBOU LEQUIOMO EPSE NDONGO LAURE II</t>
  </si>
  <si>
    <t>P099216867443S</t>
  </si>
  <si>
    <t>YMABELLE BESSEM</t>
  </si>
  <si>
    <t>P076000438691F</t>
  </si>
  <si>
    <t>P016512670360H</t>
  </si>
  <si>
    <t>BOUBA SOLONG</t>
  </si>
  <si>
    <t>P097712696581B</t>
  </si>
  <si>
    <t>JAMILATU BERINYUY</t>
  </si>
  <si>
    <t>P078312145712B</t>
  </si>
  <si>
    <t>LONTSI NGOUFFO SANDRINE</t>
  </si>
  <si>
    <t>P128600521963Z</t>
  </si>
  <si>
    <t>P025300147461D</t>
  </si>
  <si>
    <t>MANICURE AND PEDICURE</t>
  </si>
  <si>
    <t>P038212379494J</t>
  </si>
  <si>
    <t>AZINWI FON</t>
  </si>
  <si>
    <t>IMPORT.EXP/NEGOCE/REPRESENTATION</t>
  </si>
  <si>
    <t>M051412090956N</t>
  </si>
  <si>
    <t>LE COMMISSIONNAIRE SARL</t>
  </si>
  <si>
    <t>PRESTATION DE SERVICES, BTP</t>
  </si>
  <si>
    <t>P068218582348R</t>
  </si>
  <si>
    <t>FADIMATOU EPSE ABDOURAHMANE ALHADJI HAMADOU</t>
  </si>
  <si>
    <t>(ETS CHOUKRANE)</t>
  </si>
  <si>
    <t>M036716902845G</t>
  </si>
  <si>
    <t>GIC PROVENPOUP SAVANA</t>
  </si>
  <si>
    <t>P107515150203D</t>
  </si>
  <si>
    <t>DJONZO EPOUSE FOTCHE</t>
  </si>
  <si>
    <t>P078218540080B</t>
  </si>
  <si>
    <t>NNOMO NGUINI</t>
  </si>
  <si>
    <t>P010316298313W</t>
  </si>
  <si>
    <t>NZONBI</t>
  </si>
  <si>
    <t>SAMI MERLO</t>
  </si>
  <si>
    <t>M052217320854B</t>
  </si>
  <si>
    <t>INNOV SERVICES PRO SARL</t>
  </si>
  <si>
    <t>I.S.P SARL</t>
  </si>
  <si>
    <t>P067412674691H</t>
  </si>
  <si>
    <t>CLARA EVENYE MONDOA EPSEE EBANJE</t>
  </si>
  <si>
    <t>P036314676694H</t>
  </si>
  <si>
    <t>DJOUKOUO EPSE TCHOUTI</t>
  </si>
  <si>
    <t>P058717291742D</t>
  </si>
  <si>
    <t>SOULEY-MANE</t>
  </si>
  <si>
    <t>P058612422985D</t>
  </si>
  <si>
    <t>P116600451643X</t>
  </si>
  <si>
    <t>TCHOUMJOU JEAN</t>
  </si>
  <si>
    <t>"ETS JEAN CARREFOUR"</t>
  </si>
  <si>
    <t>P089017526265W</t>
  </si>
  <si>
    <t>P038812171828A</t>
  </si>
  <si>
    <t>M092217621638L</t>
  </si>
  <si>
    <t>OVERALL STRATEGICS SERVICES SARL</t>
  </si>
  <si>
    <t>NSISARL</t>
  </si>
  <si>
    <t>M072317456300R</t>
  </si>
  <si>
    <t>SUCCESSION TCHAMBA ABRAHAM</t>
  </si>
  <si>
    <t>P088416414577Q</t>
  </si>
  <si>
    <t>MEDONDJIO EPOUSE KAMWOUA</t>
  </si>
  <si>
    <t>P100216393509G</t>
  </si>
  <si>
    <t>ELKAMIRA NDI</t>
  </si>
  <si>
    <t>P027312519298J</t>
  </si>
  <si>
    <t>NKETCHANA INNOCENTNKET</t>
  </si>
  <si>
    <t>NKETCHANA INNOCENT</t>
  </si>
  <si>
    <t>P027212616511Z</t>
  </si>
  <si>
    <t>MBEPGAAPAP</t>
  </si>
  <si>
    <t>P046212481083G</t>
  </si>
  <si>
    <t>DASSEBE BALLA MOHAMED</t>
  </si>
  <si>
    <t>P088517753613F</t>
  </si>
  <si>
    <t>AURELIEN MARTIAL"ETS FOMA ET FILS</t>
  </si>
  <si>
    <t>P056000156628D</t>
  </si>
  <si>
    <t>EYENGA MONIQUE</t>
  </si>
  <si>
    <t>(ETS PRISBER)</t>
  </si>
  <si>
    <t>P040018477882M</t>
  </si>
  <si>
    <t>P018115678282T</t>
  </si>
  <si>
    <t>DYONA</t>
  </si>
  <si>
    <t>P015715490658V</t>
  </si>
  <si>
    <t>MBOUDAI</t>
  </si>
  <si>
    <t>M032416582956F</t>
  </si>
  <si>
    <t>SENERPATCAM SARL</t>
  </si>
  <si>
    <t>P025900296123W</t>
  </si>
  <si>
    <t>RAFFIC OTHMAN EPSEE NDOUGA HELL</t>
  </si>
  <si>
    <t>ELIANE ANGELINE ROSE</t>
  </si>
  <si>
    <t>M082116369283C</t>
  </si>
  <si>
    <t>KEUMEGNE EMMANUEL SARL</t>
  </si>
  <si>
    <t>SKE SARL</t>
  </si>
  <si>
    <t>INFORMATIQUE DE GESTION SYSTEME ET RESEAUX</t>
  </si>
  <si>
    <t>P109114597425B</t>
  </si>
  <si>
    <t>EYA'ANE ETHO</t>
  </si>
  <si>
    <t>SALOMON PATRICK YANNICK</t>
  </si>
  <si>
    <t>P089017653435P</t>
  </si>
  <si>
    <t>MELI YEMELONG EPSE SIL MABOUANG MARCELLE NOURYA</t>
  </si>
  <si>
    <t>P088916814181K</t>
  </si>
  <si>
    <t>KAMAL BOUBA</t>
  </si>
  <si>
    <t>P107317803397R</t>
  </si>
  <si>
    <t>NKWEDJA  ALAIN GABIN</t>
  </si>
  <si>
    <t>M060900031593B</t>
  </si>
  <si>
    <t>P059217717927Q</t>
  </si>
  <si>
    <t>MBOUCHE NZALE</t>
  </si>
  <si>
    <t>Tatiana Caristone</t>
  </si>
  <si>
    <t>P059017344426M</t>
  </si>
  <si>
    <t>ODEAR</t>
  </si>
  <si>
    <t>MICHAEL EKENE</t>
  </si>
  <si>
    <t>P107012148588Q</t>
  </si>
  <si>
    <t>MBIEGAING FODOUOP</t>
  </si>
  <si>
    <t>CHAUFFEUR PERSONNEL</t>
  </si>
  <si>
    <t>P129516720398Z</t>
  </si>
  <si>
    <t>MAHAMAT JADID</t>
  </si>
  <si>
    <t>P036716654847N</t>
  </si>
  <si>
    <t>M032416606451F</t>
  </si>
  <si>
    <t>LES TUYAUTERIES DU CAMEROUN</t>
  </si>
  <si>
    <t>LTC</t>
  </si>
  <si>
    <t>P127115674621D</t>
  </si>
  <si>
    <t>P078717820057Y</t>
  </si>
  <si>
    <t>WIRNKAR EMELINE</t>
  </si>
  <si>
    <t>P122017043119M</t>
  </si>
  <si>
    <t>SIKUI TCHOMTCHOUA INNOCENT 95144766</t>
  </si>
  <si>
    <t>M102116562966L</t>
  </si>
  <si>
    <t>TREK CONSTRUCTION SARL</t>
  </si>
  <si>
    <t>ACTIVITES FINANCIERES/ACTIVITES IMMOBILIERES</t>
  </si>
  <si>
    <t>M112218360640D</t>
  </si>
  <si>
    <t>P079116499585D</t>
  </si>
  <si>
    <t>NJIA PEACEFUL</t>
  </si>
  <si>
    <t>SHIEKIE</t>
  </si>
  <si>
    <t>M072217484771P</t>
  </si>
  <si>
    <t>TRAVEL EXPRESS ASSISTANCE SARL</t>
  </si>
  <si>
    <t>T.E.A</t>
  </si>
  <si>
    <t>P049318596308W</t>
  </si>
  <si>
    <t>TATCHOUA NJOMO</t>
  </si>
  <si>
    <t>ORNELA KESHIA</t>
  </si>
  <si>
    <t>M070416429742P</t>
  </si>
  <si>
    <t>GIC TAFFAGUENA DES AGROS ELEVEURS ET COMMERÇANTS DE KOUSSERI</t>
  </si>
  <si>
    <t>P070417839437U</t>
  </si>
  <si>
    <t>TIOTCHOP STEPHANIE</t>
  </si>
  <si>
    <t>P095500140412A</t>
  </si>
  <si>
    <t>NJIWA BATOME EPSE NGOBERT ROSE</t>
  </si>
  <si>
    <t>P047717678107E</t>
  </si>
  <si>
    <t>P089916851065H</t>
  </si>
  <si>
    <t>CHENANG DJEUNDJI</t>
  </si>
  <si>
    <t>P058412646932P</t>
  </si>
  <si>
    <t>NGARIE</t>
  </si>
  <si>
    <t>P018718024031Y</t>
  </si>
  <si>
    <t>NGOUEGNI DZIPA</t>
  </si>
  <si>
    <t>P119816903403F</t>
  </si>
  <si>
    <t>JUANBOH DORCAS</t>
  </si>
  <si>
    <t>JUMEEN</t>
  </si>
  <si>
    <t>P028116090369Z</t>
  </si>
  <si>
    <t>P010017597008A</t>
  </si>
  <si>
    <t>P016317771056P</t>
  </si>
  <si>
    <t>NJINKANG</t>
  </si>
  <si>
    <t>P079016352706K</t>
  </si>
  <si>
    <t>DENYA</t>
  </si>
  <si>
    <t>P118516770967Q</t>
  </si>
  <si>
    <t>BERNADETTE MARIE ÉLISABETH</t>
  </si>
  <si>
    <t>P076217926339A</t>
  </si>
  <si>
    <t>Mfout</t>
  </si>
  <si>
    <t>Amsatou</t>
  </si>
  <si>
    <t>P017912646318C</t>
  </si>
  <si>
    <t>M022317978058Y</t>
  </si>
  <si>
    <t>HELVETIC LEISURE</t>
  </si>
  <si>
    <t>P066814941315L</t>
  </si>
  <si>
    <t>MENGUE EPOUSE BEKONO</t>
  </si>
  <si>
    <t>P098615094316C</t>
  </si>
  <si>
    <t>MINANE</t>
  </si>
  <si>
    <t>JACQUES REMY</t>
  </si>
  <si>
    <t>P087000233693Z</t>
  </si>
  <si>
    <t>NDOUGSA PROSPER MERIMEE</t>
  </si>
  <si>
    <t>NDOUGSA PALACE SALLE DE FETE</t>
  </si>
  <si>
    <t>P057612572259X</t>
  </si>
  <si>
    <t>MESSOMO ENGOLA EPSEE BOMBA</t>
  </si>
  <si>
    <t>P098616864051Y</t>
  </si>
  <si>
    <t>MEDIKI SOLOMON BATO</t>
  </si>
  <si>
    <t>M052517735799A</t>
  </si>
  <si>
    <t>AFRIKINNOV SARL</t>
  </si>
  <si>
    <t>P017812287574A</t>
  </si>
  <si>
    <t>P038416335461P</t>
  </si>
  <si>
    <t>OWONA AMBASSA JÉROME RUDY</t>
  </si>
  <si>
    <t>ETS DIEXPL AGENCY</t>
  </si>
  <si>
    <t>P056300067648E</t>
  </si>
  <si>
    <t>P099512588084G</t>
  </si>
  <si>
    <t>WADO WATSOP LIONNEL</t>
  </si>
  <si>
    <t>ETS WADO</t>
  </si>
  <si>
    <t>P117616831430G</t>
  </si>
  <si>
    <t>ABA'A ABA'A</t>
  </si>
  <si>
    <t>ALAIN MICHEL NOEL EMMANUEL</t>
  </si>
  <si>
    <t>P017516582503R</t>
  </si>
  <si>
    <t>P017312354226M</t>
  </si>
  <si>
    <t>ISSOUFOU HAROUNA</t>
  </si>
  <si>
    <t>ETS ISSOUFOU HAROUNA</t>
  </si>
  <si>
    <t>P065600546839N</t>
  </si>
  <si>
    <t>NGO KOTNA</t>
  </si>
  <si>
    <t>P048318572010N</t>
  </si>
  <si>
    <t>MAGAJOU TEKOU</t>
  </si>
  <si>
    <t>P120116758077F</t>
  </si>
  <si>
    <t>ISSABEL MBENWE</t>
  </si>
  <si>
    <t>OEUVRES MEDIA</t>
  </si>
  <si>
    <t>M061512333206G</t>
  </si>
  <si>
    <t>KIRO'O GAMES SARL</t>
  </si>
  <si>
    <t>P090418058516K</t>
  </si>
  <si>
    <t>DJOMDI DAILASSOU MARC BRIAN</t>
  </si>
  <si>
    <t>ETS DREAM HOUSE REVOLUTION</t>
  </si>
  <si>
    <t>P027912406182Q</t>
  </si>
  <si>
    <t>AYONISEH NICODEMUS SUNUMEH</t>
  </si>
  <si>
    <t>M129012131917G</t>
  </si>
  <si>
    <t>LIBERTY LAW FIRM (SCP)</t>
  </si>
  <si>
    <t>LIBERTY LAW FIRM</t>
  </si>
  <si>
    <t>P039415198389B</t>
  </si>
  <si>
    <t>FOMAT KAMDOM</t>
  </si>
  <si>
    <t>BERTINA CHARLETTE</t>
  </si>
  <si>
    <t>P068516751685B</t>
  </si>
  <si>
    <t>MAYAKA</t>
  </si>
  <si>
    <t>M112217717927F</t>
  </si>
  <si>
    <t>CAMEROON HYDRO DEVELOPMENT</t>
  </si>
  <si>
    <t>CAM-HYDRO</t>
  </si>
  <si>
    <t>M112217723648A</t>
  </si>
  <si>
    <t>SOCIÉTÉ NCHE SARL</t>
  </si>
  <si>
    <t>P105214498920S</t>
  </si>
  <si>
    <t>P027512529139J</t>
  </si>
  <si>
    <t>FOURINGAM RACHIDETOU</t>
  </si>
  <si>
    <t>M120800027409N</t>
  </si>
  <si>
    <t>SOCOMUDES SARL</t>
  </si>
  <si>
    <t>VENTE E TISSUS PAGNES</t>
  </si>
  <si>
    <t>P016712374490Z</t>
  </si>
  <si>
    <t>NGAIMEGNI NGAINDJO EMILIENNE</t>
  </si>
  <si>
    <t>P097117427898M</t>
  </si>
  <si>
    <t>LEKANE DJOUFACK</t>
  </si>
  <si>
    <t>P017200234155E</t>
  </si>
  <si>
    <t>ELIAS NKNENWOH</t>
  </si>
  <si>
    <t>P028417858402N</t>
  </si>
  <si>
    <t>KIYACK BEH</t>
  </si>
  <si>
    <t>ANASTASIE LABELLE</t>
  </si>
  <si>
    <t>P057916721322U</t>
  </si>
  <si>
    <t>SUUNA</t>
  </si>
  <si>
    <t>P028418009321G</t>
  </si>
  <si>
    <t>FOTSING KOUNDOUM</t>
  </si>
  <si>
    <t>P018916710089J</t>
  </si>
  <si>
    <t>NIBAH</t>
  </si>
  <si>
    <t>PERFECT FONDIKUM</t>
  </si>
  <si>
    <t>M032317047234C</t>
  </si>
  <si>
    <t>SUCCESSION UM NEE EYENGA LYDIE MARLYSE</t>
  </si>
  <si>
    <t>P039216620171T</t>
  </si>
  <si>
    <t>MOUSSA MOHAMAT</t>
  </si>
  <si>
    <t>P089117733001E</t>
  </si>
  <si>
    <t>DOMPE DJIATSA</t>
  </si>
  <si>
    <t>BELDOUCE FLORE</t>
  </si>
  <si>
    <t>P018417491512T</t>
  </si>
  <si>
    <t>MBAKOP DJADA</t>
  </si>
  <si>
    <t>P122017494084W</t>
  </si>
  <si>
    <t>LYCEE DE MEFOMO</t>
  </si>
  <si>
    <t>P107000407451N</t>
  </si>
  <si>
    <t>IBRAHIMA MODI</t>
  </si>
  <si>
    <t>M071317224911R</t>
  </si>
  <si>
    <t>LYCEE DE BALOUMGOU</t>
  </si>
  <si>
    <t>LY.BAL</t>
  </si>
  <si>
    <t>P019918601292J</t>
  </si>
  <si>
    <t>P077900293385P</t>
  </si>
  <si>
    <t>TCHOUATA PEKO</t>
  </si>
  <si>
    <t>DEFLANDESSE</t>
  </si>
  <si>
    <t>P088517641329M</t>
  </si>
  <si>
    <t>GOBOUA BIKOM</t>
  </si>
  <si>
    <t>PARFAIT LEBON</t>
  </si>
  <si>
    <t>P119012724656R</t>
  </si>
  <si>
    <t>HILDA NKAZE</t>
  </si>
  <si>
    <t>P028317684270P</t>
  </si>
  <si>
    <t>DAPA SONKOUE</t>
  </si>
  <si>
    <t>VIOLETTE NATHALIE</t>
  </si>
  <si>
    <t>P122017157124X</t>
  </si>
  <si>
    <t>FEUZEU NGUIMKING EPSE KANA THERESE</t>
  </si>
  <si>
    <t>P029217238440Y</t>
  </si>
  <si>
    <t>MARTHE FALONNE</t>
  </si>
  <si>
    <t>P080016314807Z</t>
  </si>
  <si>
    <t>DJOMENI KOMBOU</t>
  </si>
  <si>
    <t>P099317768223C</t>
  </si>
  <si>
    <t>NDASSI KAMGA</t>
  </si>
  <si>
    <t>GEORGES ANORL</t>
  </si>
  <si>
    <t>P036816316239Z</t>
  </si>
  <si>
    <t>P039618134667N</t>
  </si>
  <si>
    <t>KANFANG TIENTCHEU</t>
  </si>
  <si>
    <t>DJIMY BLONDEL</t>
  </si>
  <si>
    <t>P037712626230X</t>
  </si>
  <si>
    <t>DOHKUMBAT TITATANG</t>
  </si>
  <si>
    <t>M090000015768C</t>
  </si>
  <si>
    <t>GRPE SCOLAIRE LE MILLINAIRE</t>
  </si>
  <si>
    <t>LE MILLINAIRE</t>
  </si>
  <si>
    <t>M082518034618B</t>
  </si>
  <si>
    <t>EKV CONTROLLING SARL</t>
  </si>
  <si>
    <t>EKV SARL</t>
  </si>
  <si>
    <t>P096817888741Z</t>
  </si>
  <si>
    <t>FOMEKONG SYLVAIN</t>
  </si>
  <si>
    <t>P098917786032J</t>
  </si>
  <si>
    <t>AÏSSATOU AMADOU</t>
  </si>
  <si>
    <t>P126816455396W</t>
  </si>
  <si>
    <t>DJONKONG</t>
  </si>
  <si>
    <t>P080116360467U</t>
  </si>
  <si>
    <t>NYUYDZEVESEN FOMONYUY</t>
  </si>
  <si>
    <t>M042317626119D</t>
  </si>
  <si>
    <t>TADJOS AUTO</t>
  </si>
  <si>
    <t>P099418460892M</t>
  </si>
  <si>
    <t>IBRAHIM BELLO MONKAREE</t>
  </si>
  <si>
    <t>P069716716869A</t>
  </si>
  <si>
    <t>MOTAP</t>
  </si>
  <si>
    <t>M022317981803A</t>
  </si>
  <si>
    <t>ADVANCED MEDICAL AND PHARMACEUTICAL COMPANY</t>
  </si>
  <si>
    <t>AMPC</t>
  </si>
  <si>
    <t>P088612669333J</t>
  </si>
  <si>
    <t>FOFIE ROMEO</t>
  </si>
  <si>
    <t>P098512678656M</t>
  </si>
  <si>
    <t>SAFO DEDOU</t>
  </si>
  <si>
    <t>P086716978103J</t>
  </si>
  <si>
    <t>TIFU EPSE DIETMAR KARNOP MARGARET AWARA</t>
  </si>
  <si>
    <t>P097712588834T</t>
  </si>
  <si>
    <t>P077217825947Q</t>
  </si>
  <si>
    <t>M121415976253T</t>
  </si>
  <si>
    <t>MUYESO’S ENTERPRISE</t>
  </si>
  <si>
    <t>P048918290762R</t>
  </si>
  <si>
    <t>P048917904326M</t>
  </si>
  <si>
    <t>M012118527732F</t>
  </si>
  <si>
    <t>YAS HIGHTECH</t>
  </si>
  <si>
    <t>YHT</t>
  </si>
  <si>
    <t>VENTES DES APPAREIL ELECTRONIQUES, LA MAINTENANCE DES APPAREILS ELECTRONIQUES</t>
  </si>
  <si>
    <t>P101915754649C</t>
  </si>
  <si>
    <t>ADRIEN PATRICK</t>
  </si>
  <si>
    <t>TCHAO TCHACOUNTE</t>
  </si>
  <si>
    <t>VENTE DE PRODUITS PLASTIQUES</t>
  </si>
  <si>
    <t>P106817595596Q</t>
  </si>
  <si>
    <t>MOUDIKA</t>
  </si>
  <si>
    <t>M052418264267X</t>
  </si>
  <si>
    <t>3K AUTO SERVICES SARL</t>
  </si>
  <si>
    <t>Mécanicien-réparateur, électricien automobile/LOCATION DE LOGEMENTS ET AUTRES BIENS IMMOBILIERS</t>
  </si>
  <si>
    <t>P066414576792F</t>
  </si>
  <si>
    <t>MAMADOU ILIASSOU</t>
  </si>
  <si>
    <t>M092518011538H</t>
  </si>
  <si>
    <t>QUINCAILLERIE LE BATISSEUR SARL</t>
  </si>
  <si>
    <t>P109216280886P</t>
  </si>
  <si>
    <t>SOBE CHUKWU AGBO</t>
  </si>
  <si>
    <t>P127816304162U</t>
  </si>
  <si>
    <t>KENGNEU MOMO</t>
  </si>
  <si>
    <t>P018012493213S</t>
  </si>
  <si>
    <t>NOUGANG CHARLOTTENOUG</t>
  </si>
  <si>
    <t>NOUGANG CHARLOTTE</t>
  </si>
  <si>
    <t>P067700579513J</t>
  </si>
  <si>
    <t>NGUEMBOU JOSIANE GATHINGU</t>
  </si>
  <si>
    <t>P068417000943D</t>
  </si>
  <si>
    <t>IBRAHIM XAEL</t>
  </si>
  <si>
    <t>P094912495085R</t>
  </si>
  <si>
    <t>P119117628592J</t>
  </si>
  <si>
    <t>KAMGANG FODJO</t>
  </si>
  <si>
    <t>JESSE RONALD</t>
  </si>
  <si>
    <t>P128517272065E</t>
  </si>
  <si>
    <t>DOUDOU ADELINE</t>
  </si>
  <si>
    <t>COMMERCE GÉNÉRAL, PRESTATIONS DE SERVICES DIVERS, SERVICE TRAITEUR, DÉCORATION</t>
  </si>
  <si>
    <t>P122016948155U</t>
  </si>
  <si>
    <t>P098218585814M</t>
  </si>
  <si>
    <t>ACHE MUFU</t>
  </si>
  <si>
    <t>P107617727587G</t>
  </si>
  <si>
    <t>M129517252224T</t>
  </si>
  <si>
    <t>EP MANJOUOM</t>
  </si>
  <si>
    <t>P035500221987Y</t>
  </si>
  <si>
    <t>VISSE</t>
  </si>
  <si>
    <t>REINHARD GUSTAVE</t>
  </si>
  <si>
    <t>comercante</t>
  </si>
  <si>
    <t>P040116101742U</t>
  </si>
  <si>
    <t>CHOUDONG TATANG</t>
  </si>
  <si>
    <t>P019116626598T</t>
  </si>
  <si>
    <t>P028816240497S</t>
  </si>
  <si>
    <t>TCHAPTCHETNYA EPSE DONGMO KANA</t>
  </si>
  <si>
    <t>THAISSE</t>
  </si>
  <si>
    <t>P027917576625Y</t>
  </si>
  <si>
    <t>P062318501098N</t>
  </si>
  <si>
    <t>TIENTCHEU NGAMENI STEPHANE GABIN</t>
  </si>
  <si>
    <t>(ETS MECHANICS SOLUTIONS CAMEROON)</t>
  </si>
  <si>
    <t>P047317528274N</t>
  </si>
  <si>
    <t>P038700489824N</t>
  </si>
  <si>
    <t>DJOWE FONGANG Patrice</t>
  </si>
  <si>
    <t>P078312620957Y</t>
  </si>
  <si>
    <t>P038017984197E</t>
  </si>
  <si>
    <t>Ngueng</t>
  </si>
  <si>
    <t>Olive flore</t>
  </si>
  <si>
    <t>P087318534050Z</t>
  </si>
  <si>
    <t>AYUK-NDIE TABE</t>
  </si>
  <si>
    <t>RÉPARATION FRIGO</t>
  </si>
  <si>
    <t>P077617293542H</t>
  </si>
  <si>
    <t>P058116842648C</t>
  </si>
  <si>
    <t>EBOGO ERIC JUSTIN (ETS J&amp;M BEAUTY)</t>
  </si>
  <si>
    <t>''JUSTIN &amp; MICHELE''</t>
  </si>
  <si>
    <t>P047012679846N</t>
  </si>
  <si>
    <t>MAGNE EPSE WAFFO CLARISSE</t>
  </si>
  <si>
    <t>ETS CLARA CENTER</t>
  </si>
  <si>
    <t>P119617519021G</t>
  </si>
  <si>
    <t>LAETICIA AUDREY</t>
  </si>
  <si>
    <t>P059517543365U</t>
  </si>
  <si>
    <t>KAMGUE DJADIE MONIQUE (ETS KAMGUE DJADIE MONIQUE)</t>
  </si>
  <si>
    <t>ETS KM GROUPE</t>
  </si>
  <si>
    <t>COMMERCE GÉNÉRAL,IMPORT EXPORT, RESTAURATION, PRESTATIONS DE SERVICES,COUTURE</t>
  </si>
  <si>
    <t>P089217123334D</t>
  </si>
  <si>
    <t>LEUGUEUN AMBA’A</t>
  </si>
  <si>
    <t>MARLENE JACKIE AUDREY</t>
  </si>
  <si>
    <t>P098418444346G</t>
  </si>
  <si>
    <t>TCHAYA NGUEPI</t>
  </si>
  <si>
    <t>GERTRUDE RUCHELETTE</t>
  </si>
  <si>
    <t>P036000140835T</t>
  </si>
  <si>
    <t>P019617789100R</t>
  </si>
  <si>
    <t>Tchakoute.</t>
  </si>
  <si>
    <t>Ghyslain.</t>
  </si>
  <si>
    <t>P019317145998X</t>
  </si>
  <si>
    <t>CAROLE VICKY</t>
  </si>
  <si>
    <t>P077612260793Q</t>
  </si>
  <si>
    <t>NGO NHENGA BERTHE LÉONTINE</t>
  </si>
  <si>
    <t>P018018451721Q</t>
  </si>
  <si>
    <t>DONFACK DJEUTSOP</t>
  </si>
  <si>
    <t>P126217976700J</t>
  </si>
  <si>
    <t>NTCHAMBA</t>
  </si>
  <si>
    <t>P088717721910E</t>
  </si>
  <si>
    <t>ECHI VERKLYN FEMBE</t>
  </si>
  <si>
    <t>P067816582180Z</t>
  </si>
  <si>
    <t>SODJUI</t>
  </si>
  <si>
    <t>CORANTIN MARTIAL</t>
  </si>
  <si>
    <t>P122016419347A</t>
  </si>
  <si>
    <t>TAKU PAUL ASHU</t>
  </si>
  <si>
    <t>P077412516551H</t>
  </si>
  <si>
    <t>OUMAR OUMAR</t>
  </si>
  <si>
    <t>P122016069473M</t>
  </si>
  <si>
    <t>NGO BATAMACK BERNADETTE</t>
  </si>
  <si>
    <t>P109316393963D</t>
  </si>
  <si>
    <t>ANGE LEONCE</t>
  </si>
  <si>
    <t>P059117176998N</t>
  </si>
  <si>
    <t>P099218327340F</t>
  </si>
  <si>
    <t>TCHEUTCHOUA FOTSING</t>
  </si>
  <si>
    <t>P057912517814N</t>
  </si>
  <si>
    <t>FOMBASSO OLIVIER</t>
  </si>
  <si>
    <t>P108715615123R</t>
  </si>
  <si>
    <t>P116215416792X</t>
  </si>
  <si>
    <t>BAANA ABENG</t>
  </si>
  <si>
    <t>P018918263908J</t>
  </si>
  <si>
    <t>NJOCK CHRISTY NTUI</t>
  </si>
  <si>
    <t>P129617444765R</t>
  </si>
  <si>
    <t>SETCHEDIEU CHRISTOPHE</t>
  </si>
  <si>
    <t>" ETS MAMBOU &amp; FILS "</t>
  </si>
  <si>
    <t>COMMERCE GENERAL, PRESTATION DE SERVICES, E-COMMERCE, BTP, NEGOCE, IMPORT-EXPORT</t>
  </si>
  <si>
    <t>P116415978902W</t>
  </si>
  <si>
    <t>MALISEK ROBERT</t>
  </si>
  <si>
    <t>P068916764308G</t>
  </si>
  <si>
    <t>FOUODJO KENNE</t>
  </si>
  <si>
    <t>STÉPHANE HERMANN</t>
  </si>
  <si>
    <t>P058212261841E</t>
  </si>
  <si>
    <t>P118412353809E</t>
  </si>
  <si>
    <t>P017600321168G</t>
  </si>
  <si>
    <t>P058817306463T</t>
  </si>
  <si>
    <t>P108512635852K</t>
  </si>
  <si>
    <t>P077415312461N</t>
  </si>
  <si>
    <t>ABENA TSANGA JULES SERGE</t>
  </si>
  <si>
    <t>" ETS ABEN'S CREATION "</t>
  </si>
  <si>
    <t>P097917026158S</t>
  </si>
  <si>
    <t>P127116000288Q</t>
  </si>
  <si>
    <t>SIHGOUM</t>
  </si>
  <si>
    <t>LISETTE MÉLANIE</t>
  </si>
  <si>
    <t>P097418498261L</t>
  </si>
  <si>
    <t>TOMI MATOPET EBENEZER</t>
  </si>
  <si>
    <t>P118617172962F</t>
  </si>
  <si>
    <t>BERTHRAND</t>
  </si>
  <si>
    <t>P119416957351F</t>
  </si>
  <si>
    <t>P048516902665T</t>
  </si>
  <si>
    <t>NDIP BETRAND ETAH</t>
  </si>
  <si>
    <t>P059717941203J</t>
  </si>
  <si>
    <t>BRIDE JUNIOR</t>
  </si>
  <si>
    <t>M079217971145J</t>
  </si>
  <si>
    <t>LES BELLES ENVIES SARL</t>
  </si>
  <si>
    <t>M052416937952C</t>
  </si>
  <si>
    <t>ENERGY GANG SARL</t>
  </si>
  <si>
    <t>P122017200625Z</t>
  </si>
  <si>
    <t>P068016860946H</t>
  </si>
  <si>
    <t>NTONTONG NGASSAM</t>
  </si>
  <si>
    <t>P096717581717A</t>
  </si>
  <si>
    <t>GUIADEM JOSÉPHINE</t>
  </si>
  <si>
    <t>P058112525314G</t>
  </si>
  <si>
    <t>NGO BIBOUTH</t>
  </si>
  <si>
    <t>WHOSALE,IMPORT AND EXPORT</t>
  </si>
  <si>
    <t>M082417004999U</t>
  </si>
  <si>
    <t>OTTECO TRADE LTD SARL</t>
  </si>
  <si>
    <t>M101512416979J</t>
  </si>
  <si>
    <t>CAMEROON EXPLORER COMPANY SARL</t>
  </si>
  <si>
    <t>C.E.C. SARL</t>
  </si>
  <si>
    <t>P068517163224D</t>
  </si>
  <si>
    <t>TCHIO KANOU LEONARD</t>
  </si>
  <si>
    <t>ETS COFAM</t>
  </si>
  <si>
    <t>MECANIQUE GENERAL/PEINTURE/FABRICATION MÉTALLIQUE / PRESTATIONS DE SERVICES/TOLERIE GENERALE</t>
  </si>
  <si>
    <t>P078000511352R</t>
  </si>
  <si>
    <t>NGUELEO JOB</t>
  </si>
  <si>
    <t>P106012116167H</t>
  </si>
  <si>
    <t>ZOMO ASSOM</t>
  </si>
  <si>
    <t>P017918058397N</t>
  </si>
  <si>
    <t>ETIENNE MARCEL.</t>
  </si>
  <si>
    <t>P038615243279D</t>
  </si>
  <si>
    <t>WANKAM SANHAFOUO</t>
  </si>
  <si>
    <t>P087114380106Q</t>
  </si>
  <si>
    <t>TCHAMEN NJINGA ARMAND COLAIN</t>
  </si>
  <si>
    <t>ETS GRAND VILLAGE (GV)</t>
  </si>
  <si>
    <t>P122015781724N</t>
  </si>
  <si>
    <t>MANGA JULES GONTRAN</t>
  </si>
  <si>
    <t>P057612267420A</t>
  </si>
  <si>
    <t>NGASSAM GERALDINE</t>
  </si>
  <si>
    <t>P086115536220Z</t>
  </si>
  <si>
    <t>P020116499083R</t>
  </si>
  <si>
    <t>P078218527122L</t>
  </si>
  <si>
    <t>SOPPE MBANGUE MOTTO</t>
  </si>
  <si>
    <t>MIMI MARGUERITE</t>
  </si>
  <si>
    <t>P119117484429W</t>
  </si>
  <si>
    <t>CHOUPE YOUTA</t>
  </si>
  <si>
    <t>M100913956169S</t>
  </si>
  <si>
    <t>HOTEL L'AFAMBA SARL</t>
  </si>
  <si>
    <t>P078816428712X</t>
  </si>
  <si>
    <t>NOTIO MBO</t>
  </si>
  <si>
    <t>GUYLAINE FLORE</t>
  </si>
  <si>
    <t>ENSEIGNANT(E)</t>
  </si>
  <si>
    <t>P077718491901P</t>
  </si>
  <si>
    <t>NANA YANGA</t>
  </si>
  <si>
    <t>YELLA REINE</t>
  </si>
  <si>
    <t>P016817263883A</t>
  </si>
  <si>
    <t>MUMBORONGREI PETER GUTOH</t>
  </si>
  <si>
    <t>P048300550689Y</t>
  </si>
  <si>
    <t>P048100427422A</t>
  </si>
  <si>
    <t>MOICHE JOSUE</t>
  </si>
  <si>
    <t>ETS MOICHE</t>
  </si>
  <si>
    <t>P018017813382C</t>
  </si>
  <si>
    <t>Djawa'</t>
  </si>
  <si>
    <t>Paul'</t>
  </si>
  <si>
    <t>P017917377727C</t>
  </si>
  <si>
    <t>DIVINE MESUMBE</t>
  </si>
  <si>
    <t>P046812491532A</t>
  </si>
  <si>
    <t>MERENG BESSALA ALIMA</t>
  </si>
  <si>
    <t>ETS LA FOURCHETTE D'OR</t>
  </si>
  <si>
    <t>P069612523055Y</t>
  </si>
  <si>
    <t>OUMAROU AHMADOU OUSMANOU</t>
  </si>
  <si>
    <t>VTE BOISSONS HYGIENIQUES-ALCOOLISEES</t>
  </si>
  <si>
    <t>P048112585768X</t>
  </si>
  <si>
    <t>EWANE MOUSSINGA VICTOR</t>
  </si>
  <si>
    <t>ETS EWANE MOUSSINGA</t>
  </si>
  <si>
    <t>P095418359772K</t>
  </si>
  <si>
    <t>MBARGA AMUGU</t>
  </si>
  <si>
    <t>M072117195350Z</t>
  </si>
  <si>
    <t>SOCIÉTÉ COOPÉRATIVE SIMPLIFIÉE DES PRODUCTEURS DE COTON DE DJAJOULI</t>
  </si>
  <si>
    <t>SCOOPS DJAJOULI</t>
  </si>
  <si>
    <t>P077817079198Z</t>
  </si>
  <si>
    <t>TATCHE</t>
  </si>
  <si>
    <t>P087816263782K</t>
  </si>
  <si>
    <t>NKAKENGNI DONACIEN</t>
  </si>
  <si>
    <t>SYLVAIN (ETS SYLVAIN CONSTRUCTION)</t>
  </si>
  <si>
    <t>P038516038823J</t>
  </si>
  <si>
    <t>TCHAMO FANKAM</t>
  </si>
  <si>
    <t>P038317687529G</t>
  </si>
  <si>
    <t>P052517815586S</t>
  </si>
  <si>
    <t>REFERENCE BEAUTY LE QUEBEC</t>
  </si>
  <si>
    <t>P116818590681S</t>
  </si>
  <si>
    <t>TINDATAR SULE PANYANG</t>
  </si>
  <si>
    <t>P079312480416Q</t>
  </si>
  <si>
    <t>M042417013387E</t>
  </si>
  <si>
    <t>ASSOCIATION DES VOISINS SOLIDAIRES DE BONAMOUSSADI-VALLEE</t>
  </si>
  <si>
    <t>AVSBV</t>
  </si>
  <si>
    <t>RASSEMBLEZ LES HABITANT DE BONAMOUSSADI-VALLEE CITE</t>
  </si>
  <si>
    <t>P050018202279T</t>
  </si>
  <si>
    <t>ARIZON MBEUNGA</t>
  </si>
  <si>
    <t>ARYSTHA</t>
  </si>
  <si>
    <t>P067918272648L</t>
  </si>
  <si>
    <t>ANDINWOH DINGA FELIXCIA</t>
  </si>
  <si>
    <t>(A.D.F.)</t>
  </si>
  <si>
    <t>P078612723086X</t>
  </si>
  <si>
    <t>P018417574381B</t>
  </si>
  <si>
    <t>COMMERCE CAT C</t>
  </si>
  <si>
    <t>P028717227147B</t>
  </si>
  <si>
    <t>CENTRE DE SANTE HUMAINE</t>
  </si>
  <si>
    <t>P119317595788C</t>
  </si>
  <si>
    <t>M062517802882Y</t>
  </si>
  <si>
    <t>IMAGODEI ETANWAI LTD</t>
  </si>
  <si>
    <t>IEA LTD</t>
  </si>
  <si>
    <t>M122316306590Y</t>
  </si>
  <si>
    <t>MULTI-VAL</t>
  </si>
  <si>
    <t>M041000041762W</t>
  </si>
  <si>
    <t>STE TRAMEZ SARL</t>
  </si>
  <si>
    <t>P049017204155M</t>
  </si>
  <si>
    <t>P069516409291Y</t>
  </si>
  <si>
    <t>BALANI</t>
  </si>
  <si>
    <t>AVINASH</t>
  </si>
  <si>
    <t>EMPLOYEUR BOULANGERIE</t>
  </si>
  <si>
    <t>P117612265650T</t>
  </si>
  <si>
    <t>FOYO TAKALLA</t>
  </si>
  <si>
    <t>P128018351005J</t>
  </si>
  <si>
    <t>ACTEUR DE CINEMA</t>
  </si>
  <si>
    <t>P099717145364P</t>
  </si>
  <si>
    <t>MOUSSONGO EYOUM</t>
  </si>
  <si>
    <t>GREGORY JULIEN</t>
  </si>
  <si>
    <t>M070100042580Q</t>
  </si>
  <si>
    <t>AGYATI COOPERATIVE CREDIT UNION LTD</t>
  </si>
  <si>
    <t>P057916621338L</t>
  </si>
  <si>
    <t>NSILE ESSAKA TOKO JEAN MARC</t>
  </si>
  <si>
    <t>ETS BOMALIN</t>
  </si>
  <si>
    <t>P014614223876N</t>
  </si>
  <si>
    <t>NGOUMENI YAPPI</t>
  </si>
  <si>
    <t>P029017723237M</t>
  </si>
  <si>
    <t>Tchatchou</t>
  </si>
  <si>
    <t>Huguette bergentine</t>
  </si>
  <si>
    <t>P068417448185F</t>
  </si>
  <si>
    <t>ESTHER CLARICE</t>
  </si>
  <si>
    <t>P057318324576J</t>
  </si>
  <si>
    <t>Nguini</t>
  </si>
  <si>
    <t>SALON DE COIFFUR</t>
  </si>
  <si>
    <t>P099717656270T</t>
  </si>
  <si>
    <t>NZONE SONHAFO</t>
  </si>
  <si>
    <t>SMALL BAR</t>
  </si>
  <si>
    <t>P029117667358C</t>
  </si>
  <si>
    <t>BELTHA NKONGHO</t>
  </si>
  <si>
    <t>P088114625017F</t>
  </si>
  <si>
    <t>KOM KAMSI</t>
  </si>
  <si>
    <t>P088714778932W</t>
  </si>
  <si>
    <t>P118518160042T</t>
  </si>
  <si>
    <t>MATHO MOFFO</t>
  </si>
  <si>
    <t>P049018571373W</t>
  </si>
  <si>
    <t>NGOZI GEORGIANNA EZERIOHA</t>
  </si>
  <si>
    <t>P018417778402S</t>
  </si>
  <si>
    <t>YTEMBE</t>
  </si>
  <si>
    <t>P057818308991T</t>
  </si>
  <si>
    <t>EBOUBOU EPOUSE KWEGAN NDETCHO</t>
  </si>
  <si>
    <t>P067017368315U</t>
  </si>
  <si>
    <t>TCHAMBA OLIVIER</t>
  </si>
  <si>
    <t>P076416804426E</t>
  </si>
  <si>
    <t>P047612422201W</t>
  </si>
  <si>
    <t>ETS DJANABOU</t>
  </si>
  <si>
    <t>Production et commercialisation du cacao</t>
  </si>
  <si>
    <t>M012517534760U</t>
  </si>
  <si>
    <t>TERRAORIGIN SARL</t>
  </si>
  <si>
    <t>P045212269838W</t>
  </si>
  <si>
    <t>P118916271820B</t>
  </si>
  <si>
    <t>M019417766952A</t>
  </si>
  <si>
    <t>INSPECTOR OF BASIC EDUCATION WABANE</t>
  </si>
  <si>
    <t>P037917852734D</t>
  </si>
  <si>
    <t>DASSI MUMBE</t>
  </si>
  <si>
    <t>P099217777285K</t>
  </si>
  <si>
    <t>P077417681617W</t>
  </si>
  <si>
    <t>DJUIKOM ÉPOUSE DEFFO</t>
  </si>
  <si>
    <t>FISH PRODUCTION</t>
  </si>
  <si>
    <t>M119916626805G</t>
  </si>
  <si>
    <t>HUNGER ALLEVIATION INTEGRATED GROUP</t>
  </si>
  <si>
    <t>M062416888804B</t>
  </si>
  <si>
    <t>SOONSUN CAMEROUN SARL</t>
  </si>
  <si>
    <t>SOONSUN CMR SARL</t>
  </si>
  <si>
    <t>P105517560152B</t>
  </si>
  <si>
    <t>TAMDIE</t>
  </si>
  <si>
    <t>P119717732346T</t>
  </si>
  <si>
    <t>DONGMO FOGUIM</t>
  </si>
  <si>
    <t>P089216887237U</t>
  </si>
  <si>
    <t>DJOUDA TAMESSUING</t>
  </si>
  <si>
    <t>P088817464259P</t>
  </si>
  <si>
    <t>ONGOBALAK EMOCK</t>
  </si>
  <si>
    <t>ANNE SINCLAIR</t>
  </si>
  <si>
    <t>P098217991586B</t>
  </si>
  <si>
    <t>DJUISSI NADINE CAROLE</t>
  </si>
  <si>
    <t>M122217767717W</t>
  </si>
  <si>
    <t>MOLFIX CAMEROON SARL</t>
  </si>
  <si>
    <t>MOLFIX SARL</t>
  </si>
  <si>
    <t>M052217361583F</t>
  </si>
  <si>
    <t>GALIZ SARL</t>
  </si>
  <si>
    <t>M092316052333Z</t>
  </si>
  <si>
    <t>HERVE SON SARL</t>
  </si>
  <si>
    <t>P066500402239D</t>
  </si>
  <si>
    <t>KUISSEU EPSEE SIGOMGNOU</t>
  </si>
  <si>
    <t>P058617697705D</t>
  </si>
  <si>
    <t>P096800189407G</t>
  </si>
  <si>
    <t>P019117327231X</t>
  </si>
  <si>
    <t>SUNDAY CHINONSO</t>
  </si>
  <si>
    <t>P095300205155G</t>
  </si>
  <si>
    <t>MABON EPSE DIOGNE ELISABETH</t>
  </si>
  <si>
    <t>P117616584539J</t>
  </si>
  <si>
    <t>MELANIE YVETTE</t>
  </si>
  <si>
    <t>P058917688560L</t>
  </si>
  <si>
    <t>CHARLOTTE MBAM</t>
  </si>
  <si>
    <t>P098016228645W</t>
  </si>
  <si>
    <t>P026412421814A</t>
  </si>
  <si>
    <t>ETS AMAEFULE UZODIMMA</t>
  </si>
  <si>
    <t>P046715276422K</t>
  </si>
  <si>
    <t>P050116580587A</t>
  </si>
  <si>
    <t>FOUMOUO KANOUO</t>
  </si>
  <si>
    <t>STANEL VADIS</t>
  </si>
  <si>
    <t>P109817969243R</t>
  </si>
  <si>
    <t>P128718125069P</t>
  </si>
  <si>
    <t>P098018094087E</t>
  </si>
  <si>
    <t>P020017452534R</t>
  </si>
  <si>
    <t>NGWA JOYMAN MUSONG</t>
  </si>
  <si>
    <t>M062416861586T</t>
  </si>
  <si>
    <t>DNA CONSULTING</t>
  </si>
  <si>
    <t>EXERCICE DE LA PROFESSION DE CONSEIL FISCAL ET EN PARTICULIER L'ASSISTANCE DE LA CLIENTÉLE DANS LE CADRE DES PROCÉDURES DE CONTROLE FISCAL</t>
  </si>
  <si>
    <t>P097416072242R</t>
  </si>
  <si>
    <t>P127300134219A</t>
  </si>
  <si>
    <t>AMETA OMONDA</t>
  </si>
  <si>
    <t>BIBYCHE HORTENSE</t>
  </si>
  <si>
    <t>P018617825819T</t>
  </si>
  <si>
    <t>P029218584702U</t>
  </si>
  <si>
    <t>P060218070700Q</t>
  </si>
  <si>
    <t>M092217635770S</t>
  </si>
  <si>
    <t>KEILLY'S INDIAN HAIR SARL</t>
  </si>
  <si>
    <t>P026800080632X</t>
  </si>
  <si>
    <t>VENTE DES ACCESSOIRES DE MOT</t>
  </si>
  <si>
    <t>P068318535193R</t>
  </si>
  <si>
    <t>BONGISON NFOR</t>
  </si>
  <si>
    <t>P068117003461H</t>
  </si>
  <si>
    <t>MAGWA DEBOI</t>
  </si>
  <si>
    <t>LEONCE ZETA</t>
  </si>
  <si>
    <t>P059916496817Y</t>
  </si>
  <si>
    <t>TCHOUNGONG NANA LYNN RODIANE</t>
  </si>
  <si>
    <t>P077718024870C</t>
  </si>
  <si>
    <t>P107400286430Z</t>
  </si>
  <si>
    <t>GYMOGNI EPSE FOTSO JOSEPHINE</t>
  </si>
  <si>
    <t>GYMOGNI EPSE JOSEPHINE</t>
  </si>
  <si>
    <t>P018016681187G</t>
  </si>
  <si>
    <t>P026616663763Z</t>
  </si>
  <si>
    <t>P089516496785J</t>
  </si>
  <si>
    <t>M121816605825K</t>
  </si>
  <si>
    <t>TO PROMOTE INCLUSIVE SUSTAINABLE DEVELOPMENT AND ENVIRONMENTAL STEWARDSHIP</t>
  </si>
  <si>
    <t>GISDEV</t>
  </si>
  <si>
    <t>P089212701837U</t>
  </si>
  <si>
    <t>P058517580144Y</t>
  </si>
  <si>
    <t>GUEKEME NDAWAKAI.</t>
  </si>
  <si>
    <t>COMMERCE GENERAL - PRODUITS VOLAILLE</t>
  </si>
  <si>
    <t>P097116987674J</t>
  </si>
  <si>
    <t>MANTO EPSE NGOUANA</t>
  </si>
  <si>
    <t>P108816622379A</t>
  </si>
  <si>
    <t>ZAORO</t>
  </si>
  <si>
    <t>P068017803139X</t>
  </si>
  <si>
    <t>JOUOKEP EPOUSE TCHAFA</t>
  </si>
  <si>
    <t>P015315396980A</t>
  </si>
  <si>
    <t>P096116476980H</t>
  </si>
  <si>
    <t>P118817676973X</t>
  </si>
  <si>
    <t>NSABIN ISSABELLA KWATIKA</t>
  </si>
  <si>
    <t>M102518143071X</t>
  </si>
  <si>
    <t>DINERO LUXURY GROUP SARL</t>
  </si>
  <si>
    <t>D.LG SARL</t>
  </si>
  <si>
    <t>P128817904356Z</t>
  </si>
  <si>
    <t>ROSE MANUELA</t>
  </si>
  <si>
    <t>P015416021077Y</t>
  </si>
  <si>
    <t>KOMBOU EPSE NJOUAMBO</t>
  </si>
  <si>
    <t>P085712490956E</t>
  </si>
  <si>
    <t>NJEUTCHA EPSE TCHOUAKWE JEANNE</t>
  </si>
  <si>
    <t>ETS NJEUTCHA EPSE TCHOUAKWE JEANNE</t>
  </si>
  <si>
    <t>P067512328415J</t>
  </si>
  <si>
    <t>KAMDEM KAMDEM JEAN BAPTISTE</t>
  </si>
  <si>
    <t>ETS KAMDEM SHOPPING</t>
  </si>
  <si>
    <t>M112017158030Q</t>
  </si>
  <si>
    <t>STE COOPERATIVE SIMPLIFIEE DES PRODUCTEURS DE COTON DE GORE ARDO</t>
  </si>
  <si>
    <t>SCOOPS GA</t>
  </si>
  <si>
    <t>P100316021340X</t>
  </si>
  <si>
    <t>MENEKAM OUMBE</t>
  </si>
  <si>
    <t>GLOIRA</t>
  </si>
  <si>
    <t>P059417785388W</t>
  </si>
  <si>
    <t>P039017559289S</t>
  </si>
  <si>
    <t>ETCHU TABE</t>
  </si>
  <si>
    <t>P089416721630U</t>
  </si>
  <si>
    <t>MOTALE STEVE</t>
  </si>
  <si>
    <t>GALBET ETONGWE</t>
  </si>
  <si>
    <t>P089918008188U</t>
  </si>
  <si>
    <t>M011917089699E</t>
  </si>
  <si>
    <t>LEADERSHIP MEDICAL DE L'EST</t>
  </si>
  <si>
    <t>P040417117570M</t>
  </si>
  <si>
    <t>ENOW NTUI PIREST</t>
  </si>
  <si>
    <t>P016917289871N</t>
  </si>
  <si>
    <t>P013717699702K</t>
  </si>
  <si>
    <t>TANTO NKEH</t>
  </si>
  <si>
    <t>P014500192863N</t>
  </si>
  <si>
    <t>GANDJI SOLANGE</t>
  </si>
  <si>
    <t>GANDJI</t>
  </si>
  <si>
    <t>P050017446492G</t>
  </si>
  <si>
    <t>NOURATOULLAH MARYAM</t>
  </si>
  <si>
    <t>BINT IDRISS</t>
  </si>
  <si>
    <t>P015917082877T</t>
  </si>
  <si>
    <t>MOTOMBY NDIMA PETER</t>
  </si>
  <si>
    <t>P080518107547T</t>
  </si>
  <si>
    <t>ZEFIRAIN</t>
  </si>
  <si>
    <t>P029618498848C</t>
  </si>
  <si>
    <t>GAETANG</t>
  </si>
  <si>
    <t>P049017996700E</t>
  </si>
  <si>
    <t>KENNE NZOYIM MARTINIEN</t>
  </si>
  <si>
    <t>(NDF CONTRACTORS)</t>
  </si>
  <si>
    <t>P015600171650F</t>
  </si>
  <si>
    <t>M072416944672J</t>
  </si>
  <si>
    <t>P058016730349G</t>
  </si>
  <si>
    <t>NGO BIBOUM EPSE MBATAKA</t>
  </si>
  <si>
    <t>MELANIE PAULINE</t>
  </si>
  <si>
    <t>P069516859916A</t>
  </si>
  <si>
    <t>PAN LIWEN</t>
  </si>
  <si>
    <t>P085600474881X</t>
  </si>
  <si>
    <t>ELIMBI KINGUE DJECK HERMAN</t>
  </si>
  <si>
    <t>ETS DEKINGUOLO</t>
  </si>
  <si>
    <t>P039118421469Z</t>
  </si>
  <si>
    <t>BITJOCKA GWETH</t>
  </si>
  <si>
    <t>CELIN JUNIOR</t>
  </si>
  <si>
    <t>P057616289696C</t>
  </si>
  <si>
    <t>AMAECH IGINATIUS</t>
  </si>
  <si>
    <t>P038617795196R</t>
  </si>
  <si>
    <t>Alobi</t>
  </si>
  <si>
    <t>Cédric Michel</t>
  </si>
  <si>
    <t>P015417788531A</t>
  </si>
  <si>
    <t>EDOUARD RENE</t>
  </si>
  <si>
    <t>P029117980365T</t>
  </si>
  <si>
    <t>FOMANKA SHIRLEY NGWENGONG</t>
  </si>
  <si>
    <t>(ETS HOME OF BEAUTY)</t>
  </si>
  <si>
    <t>P026916601101G</t>
  </si>
  <si>
    <t>FOLLO BENIGNE</t>
  </si>
  <si>
    <t>M022217059175N</t>
  </si>
  <si>
    <t>KANA DISTRIBUTION AND SERVICES SARL</t>
  </si>
  <si>
    <t>P018917873147F</t>
  </si>
  <si>
    <t>KAPCHE DIORITE</t>
  </si>
  <si>
    <t>ANESTALE</t>
  </si>
  <si>
    <t>P118318144095N</t>
  </si>
  <si>
    <t>M072517860002Y</t>
  </si>
  <si>
    <t>ASCEND EAST GLOBAL SARL</t>
  </si>
  <si>
    <t>P010117625423A</t>
  </si>
  <si>
    <t>THEOPHILE BRICE ONIESON</t>
  </si>
  <si>
    <t>P099717685012Q</t>
  </si>
  <si>
    <t>Arrey</t>
  </si>
  <si>
    <t>Agnès désirée ebangha arrey</t>
  </si>
  <si>
    <t>P019817299926A</t>
  </si>
  <si>
    <t>ATTEDONGUM DJUOZANG</t>
  </si>
  <si>
    <t>P109117881499U</t>
  </si>
  <si>
    <t>AKABOGU IFEYINWA ANASTASIA</t>
  </si>
  <si>
    <t>M052116080175Z</t>
  </si>
  <si>
    <t>REPRÉSENTATION, COMMUNICATION &amp; CRÉATIONS MARKETING SARLU</t>
  </si>
  <si>
    <t>RECCREATIOM SARLU</t>
  </si>
  <si>
    <t>COMMERCE GENERAL,DISTRIBUTION ET REPRESENTATION DES MARQUES,PRESTATIONS DE SERVICES, PRODUCTION, TRANSFORMATION ET RECONDITIONNEMENT DES PRODUITS ALIMENTAIRES ET COSMÉTIQUES,ACTIVITÉ FORAINE, COMMUNIC</t>
  </si>
  <si>
    <t>P015512525277Q</t>
  </si>
  <si>
    <t>TINA ADAMOU</t>
  </si>
  <si>
    <t>ETS TINA ADAMOU</t>
  </si>
  <si>
    <t>P058416316098F</t>
  </si>
  <si>
    <t>NGO BAYI</t>
  </si>
  <si>
    <t>P019917294264R</t>
  </si>
  <si>
    <t>AZABAZE TONFACK</t>
  </si>
  <si>
    <t>P097912673524Y</t>
  </si>
  <si>
    <t>DIEUMEGNI</t>
  </si>
  <si>
    <t>VICTOR DJOMO</t>
  </si>
  <si>
    <t>P049916384019Y</t>
  </si>
  <si>
    <t>SONGOUNG YEMEFACK</t>
  </si>
  <si>
    <t>P118517481733Y</t>
  </si>
  <si>
    <t>MOUNJI</t>
  </si>
  <si>
    <t>GENIE CIVIL,COMMERCE GENERAL,PRESTATIONS DE SERVICES</t>
  </si>
  <si>
    <t>P019117537951W</t>
  </si>
  <si>
    <t>TAGNE FONGAIN</t>
  </si>
  <si>
    <t>P122017005660B</t>
  </si>
  <si>
    <t>YAKAM SAMUEL</t>
  </si>
  <si>
    <t>P039617595509Y</t>
  </si>
  <si>
    <t>JOSEPH JOSAPHAT</t>
  </si>
  <si>
    <t>P019213669611N</t>
  </si>
  <si>
    <t>TCHEPANOU SERGE AIME</t>
  </si>
  <si>
    <t>P019817197111U</t>
  </si>
  <si>
    <t>MIRABEL NSHAN</t>
  </si>
  <si>
    <t>P014016245702A</t>
  </si>
  <si>
    <t>P127517811060Q</t>
  </si>
  <si>
    <t>MARGUIA</t>
  </si>
  <si>
    <t>P122016981884J</t>
  </si>
  <si>
    <t>LIENOU MAXIMILIENNE</t>
  </si>
  <si>
    <t>P039116924452S</t>
  </si>
  <si>
    <t>PHILOMENE FALONE</t>
  </si>
  <si>
    <t>P016112413292F</t>
  </si>
  <si>
    <t>MAMADOU MBARRE</t>
  </si>
  <si>
    <t>P049815985766B</t>
  </si>
  <si>
    <t>EFOUBA OHANDJA</t>
  </si>
  <si>
    <t>BENEDITE NINA</t>
  </si>
  <si>
    <t>P018316694700E</t>
  </si>
  <si>
    <t>NGANTCHIA TCHOUBE</t>
  </si>
  <si>
    <t>JERRY MERLI</t>
  </si>
  <si>
    <t>RÉPARATEUR TELE</t>
  </si>
  <si>
    <t>P089217610042J</t>
  </si>
  <si>
    <t>JETANG</t>
  </si>
  <si>
    <t>P122017472142K</t>
  </si>
  <si>
    <t>KOUEDJEU MARCELIN</t>
  </si>
  <si>
    <t>M019116655389F</t>
  </si>
  <si>
    <t>LYCEE BILINGUE D'ETOUG EBE</t>
  </si>
  <si>
    <t>P115115045901Z</t>
  </si>
  <si>
    <t>P018616596830G</t>
  </si>
  <si>
    <t>P068717090695W</t>
  </si>
  <si>
    <t>EPHEGANS CHIA</t>
  </si>
  <si>
    <t>P089918488779Y</t>
  </si>
  <si>
    <t>NGUETSA TINKENG</t>
  </si>
  <si>
    <t>RIOSTELE</t>
  </si>
  <si>
    <t>P020017902907A</t>
  </si>
  <si>
    <t>YIMDJO GUACHUESSI</t>
  </si>
  <si>
    <t>M011912737663R</t>
  </si>
  <si>
    <t>MAISON DES RACCORDS SARL</t>
  </si>
  <si>
    <t>EMPLOYE DU SECTEUR PRIVE</t>
  </si>
  <si>
    <t>P028418539331X</t>
  </si>
  <si>
    <t>ANAKEU EKASSI</t>
  </si>
  <si>
    <t>P067318516522J</t>
  </si>
  <si>
    <t>P057616669795P</t>
  </si>
  <si>
    <t>NGEULEO VOHOD</t>
  </si>
  <si>
    <t>P116018308966F</t>
  </si>
  <si>
    <t>NGWA PETER FORBI</t>
  </si>
  <si>
    <t>P096412723151U</t>
  </si>
  <si>
    <t>ABEGA NKODO</t>
  </si>
  <si>
    <t>P098317727742P</t>
  </si>
  <si>
    <t>DJAMI TCHUISSEU</t>
  </si>
  <si>
    <t>P079615275360T</t>
  </si>
  <si>
    <t>EFOUMENA</t>
  </si>
  <si>
    <t>P088416067672K</t>
  </si>
  <si>
    <t>P108218164785P</t>
  </si>
  <si>
    <t>VIVIAN YEJUHU</t>
  </si>
  <si>
    <t>P010217765715E</t>
  </si>
  <si>
    <t>AKAME MESUMBE</t>
  </si>
  <si>
    <t>SHYMICK</t>
  </si>
  <si>
    <t>VENTE DES USTENSILS DE CUISNE</t>
  </si>
  <si>
    <t>P017312506329L</t>
  </si>
  <si>
    <t>NJATEU TCHAKOUNTIO MOHAMADOU</t>
  </si>
  <si>
    <t>P100417961821W</t>
  </si>
  <si>
    <t>ELOM SHEIDEL</t>
  </si>
  <si>
    <t>P129017834178A</t>
  </si>
  <si>
    <t>TECHE SELWE</t>
  </si>
  <si>
    <t>P015616789119K</t>
  </si>
  <si>
    <t>P018212417138Y</t>
  </si>
  <si>
    <t>KOUKOUDE Kamtsafa</t>
  </si>
  <si>
    <t>P127612411246E</t>
  </si>
  <si>
    <t>TAKU BATE</t>
  </si>
  <si>
    <t>M101816631487E</t>
  </si>
  <si>
    <t>ECOLE PRIVEE LAIQUE LA GRACE DIVINE</t>
  </si>
  <si>
    <t>EPL LA GRACE DIVINE</t>
  </si>
  <si>
    <t>VENTE ARTICLE DE MENAGES</t>
  </si>
  <si>
    <t>P058912625022Y</t>
  </si>
  <si>
    <t>DJOMO DJAMBOU SIDOINE LAURE</t>
  </si>
  <si>
    <t>M011712588191H</t>
  </si>
  <si>
    <t>SOCIETE CAMEROUNAISE DE FOURNITURES</t>
  </si>
  <si>
    <t>INDUSTRIELLES ET MECANIQUES. "SOCAFIM" SARL</t>
  </si>
  <si>
    <t>P058200509815D</t>
  </si>
  <si>
    <t>YIMODJO BLANDINE</t>
  </si>
  <si>
    <t>M122018613156N</t>
  </si>
  <si>
    <t>ALPHA MULTI SERVICES</t>
  </si>
  <si>
    <t>P078817620640N</t>
  </si>
  <si>
    <t>KUETE JOGIO</t>
  </si>
  <si>
    <t>P017515772610W</t>
  </si>
  <si>
    <t>SELEMA BEMA</t>
  </si>
  <si>
    <t>NANCY MAJOLIE</t>
  </si>
  <si>
    <t>P087517956411S</t>
  </si>
  <si>
    <t>Corentin Zephirmin</t>
  </si>
  <si>
    <t>P118317630558R</t>
  </si>
  <si>
    <t>KOUETE SONKWA.</t>
  </si>
  <si>
    <t>PATRICK BORIME.</t>
  </si>
  <si>
    <t>P010118172244M</t>
  </si>
  <si>
    <t>.KOUODJIP DOMKOU</t>
  </si>
  <si>
    <t>BRENDA FALONE</t>
  </si>
  <si>
    <t>P077717067592P</t>
  </si>
  <si>
    <t>BISSA ETE</t>
  </si>
  <si>
    <t>P109017658728H</t>
  </si>
  <si>
    <t>YEBI EPSE ZENKOUMOU</t>
  </si>
  <si>
    <t>TRANSFORMATION AGRICOLE, AGRO-PASTORAL</t>
  </si>
  <si>
    <t>P036317483216T</t>
  </si>
  <si>
    <t>HARMATA</t>
  </si>
  <si>
    <t>MARTHA ÉPOUSE SANDA</t>
  </si>
  <si>
    <t>P019215972582B</t>
  </si>
  <si>
    <t>P128917936690Y</t>
  </si>
  <si>
    <t>WOUNGA</t>
  </si>
  <si>
    <t>TEBALINE BRENDA</t>
  </si>
  <si>
    <t>P017416077039T</t>
  </si>
  <si>
    <t>DELLA</t>
  </si>
  <si>
    <t>ERIC YVANT</t>
  </si>
  <si>
    <t>P119116057994S</t>
  </si>
  <si>
    <t>P098716659300D</t>
  </si>
  <si>
    <t>CLOVIS...</t>
  </si>
  <si>
    <t>P128117474075G</t>
  </si>
  <si>
    <t>KENNE DJIODJIO</t>
  </si>
  <si>
    <t>P048718357405U</t>
  </si>
  <si>
    <t>TONDOU NTCHAO NOUNGA</t>
  </si>
  <si>
    <t>STEPHANE ARNAULD</t>
  </si>
  <si>
    <t>P058500393365G</t>
  </si>
  <si>
    <t>M011612487073L</t>
  </si>
  <si>
    <t>SOCIÉTÉ CIVILE IMMOBILIÈRE IDM</t>
  </si>
  <si>
    <t>SCI-IDM</t>
  </si>
  <si>
    <t>P038016736065N</t>
  </si>
  <si>
    <t>MADJOUMO TALLA</t>
  </si>
  <si>
    <t>P017312264370T</t>
  </si>
  <si>
    <t>CHEKAM KAMGUIA</t>
  </si>
  <si>
    <t>LILIANE JOELLE</t>
  </si>
  <si>
    <t>P050617163019W</t>
  </si>
  <si>
    <t>NDONOU MBIANGA</t>
  </si>
  <si>
    <t>IVANA NESLINE</t>
  </si>
  <si>
    <t>P129116618834F</t>
  </si>
  <si>
    <t>ELIZABETH EGUBIA</t>
  </si>
  <si>
    <t>P039918197423E</t>
  </si>
  <si>
    <t>RIFOUE A BOUH</t>
  </si>
  <si>
    <t>P038312090927Q</t>
  </si>
  <si>
    <t>WOHEMBOM</t>
  </si>
  <si>
    <t>P052517752974J</t>
  </si>
  <si>
    <t>(A T D. SOLUTIONS)</t>
  </si>
  <si>
    <t>P020216381452X</t>
  </si>
  <si>
    <t>SALI CHO</t>
  </si>
  <si>
    <t>M101712650564L</t>
  </si>
  <si>
    <t>SOCIETE SAFRIS ENTREPRISE SARL</t>
  </si>
  <si>
    <t>P129416618238D</t>
  </si>
  <si>
    <t>WANDJI CHRISTELLE EMIALE</t>
  </si>
  <si>
    <t>P038612326269F</t>
  </si>
  <si>
    <t>TAMENE LABOU</t>
  </si>
  <si>
    <t>MARCEL HERMANN</t>
  </si>
  <si>
    <t>P109216617962C</t>
  </si>
  <si>
    <t>CHUNG JULLIET MELIOH</t>
  </si>
  <si>
    <t>P076216361824G</t>
  </si>
  <si>
    <t>MBASSINA</t>
  </si>
  <si>
    <t>P039117868734P</t>
  </si>
  <si>
    <t>P048216972779N</t>
  </si>
  <si>
    <t>P059217790956N</t>
  </si>
  <si>
    <t>CHODJOU</t>
  </si>
  <si>
    <t>M031000031265Q</t>
  </si>
  <si>
    <t>INTER'ACTIV CONSULTING</t>
  </si>
  <si>
    <t>INTER'ACTIV CONSULT</t>
  </si>
  <si>
    <t>P068518344248N</t>
  </si>
  <si>
    <t>OBEN PUIS ETTA</t>
  </si>
  <si>
    <t>(O.P.E)</t>
  </si>
  <si>
    <t>P067812757167X</t>
  </si>
  <si>
    <t>FOFOU TIAKOUANG</t>
  </si>
  <si>
    <t>VILANO</t>
  </si>
  <si>
    <t>P057517837004A</t>
  </si>
  <si>
    <t>M032318159072T</t>
  </si>
  <si>
    <t>SCP TANG DYNASTY AND PARTNERS LAW FIRM</t>
  </si>
  <si>
    <t>SCP TDPLF</t>
  </si>
  <si>
    <t>P019217086597X</t>
  </si>
  <si>
    <t>HALIDOU ISSA</t>
  </si>
  <si>
    <t>M112518172201D</t>
  </si>
  <si>
    <t>ENGINEERING &amp; CONSULTING SERVICES SARL</t>
  </si>
  <si>
    <t>P047116158884L</t>
  </si>
  <si>
    <t>MBOUZA SEKALE</t>
  </si>
  <si>
    <t>CONSEILS -INFORMATIQUE</t>
  </si>
  <si>
    <t>M031512301025G</t>
  </si>
  <si>
    <t>ADVANCE-IT-GROUP</t>
  </si>
  <si>
    <t>P086812328963H</t>
  </si>
  <si>
    <t>P090016304013X</t>
  </si>
  <si>
    <t>EWORO JOHNCROSS IFECHUKWU</t>
  </si>
  <si>
    <t>P025814704553N</t>
  </si>
  <si>
    <t>ONGMASOK</t>
  </si>
  <si>
    <t>P028518081962X</t>
  </si>
  <si>
    <t>Djeunga tchapga epse tene nzogang</t>
  </si>
  <si>
    <t>Pauline destinee</t>
  </si>
  <si>
    <t>P057912549574N</t>
  </si>
  <si>
    <t>OUAGHNWOUO HERTOR MARTIAL</t>
  </si>
  <si>
    <t>P027818186077C</t>
  </si>
  <si>
    <t>NKURUNZIZA</t>
  </si>
  <si>
    <t>P038318310543B</t>
  </si>
  <si>
    <t>FLORENTIN LEDOUX</t>
  </si>
  <si>
    <t>P058012828596W</t>
  </si>
  <si>
    <t>WANGO NGALAGO PRUDENCE MARCELLINE</t>
  </si>
  <si>
    <t>P018016620178G</t>
  </si>
  <si>
    <t>ISSOUFOU ADDO</t>
  </si>
  <si>
    <t>P108711223450U</t>
  </si>
  <si>
    <t>NKWETA SALOMON NCHON</t>
  </si>
  <si>
    <t>M097617236744R</t>
  </si>
  <si>
    <t>EPA GPE VI ADOUM</t>
  </si>
  <si>
    <t>M021300045632H</t>
  </si>
  <si>
    <t>MAISON DES JEUNES PLANTEURS</t>
  </si>
  <si>
    <t>&amp; AGRILCULTEURS (MAJEPA)</t>
  </si>
  <si>
    <t>P068718190962Y</t>
  </si>
  <si>
    <t>FANDIO TCHAKOUTEU</t>
  </si>
  <si>
    <t>SALES OF SOLF DRINKS</t>
  </si>
  <si>
    <t>P067512674290H</t>
  </si>
  <si>
    <t>NGOYOBOH NDUNGE</t>
  </si>
  <si>
    <t>M040900027488Z</t>
  </si>
  <si>
    <t>ZODIAK LIMITED</t>
  </si>
  <si>
    <t>M051717651663P</t>
  </si>
  <si>
    <t>AGUILI RICE FARMERS COOPERATIVE WITH BOARD OF DIRECTORS (COOPBOD)</t>
  </si>
  <si>
    <t>AGUILI</t>
  </si>
  <si>
    <t>M072517916717L</t>
  </si>
  <si>
    <t>KEVA TECH SARL</t>
  </si>
  <si>
    <t>P036617037683G</t>
  </si>
  <si>
    <t>MBANGWANA SAMSON</t>
  </si>
  <si>
    <t>ATENGONG.</t>
  </si>
  <si>
    <t>P018216838532R</t>
  </si>
  <si>
    <t>P049115674589Y</t>
  </si>
  <si>
    <t>KOM GUETCHUENG</t>
  </si>
  <si>
    <t>P015012434301B</t>
  </si>
  <si>
    <t>P018612436463F</t>
  </si>
  <si>
    <t>UZOAMAKA OKAFOR ETOH</t>
  </si>
  <si>
    <t>ETS UZOAMAKA OKAFOR ETOH</t>
  </si>
  <si>
    <t>P018317713324H</t>
  </si>
  <si>
    <t>M102518149436S</t>
  </si>
  <si>
    <t>SOCIETE AGRIFLORA CAMEROUN SARL UNIPERSONNELLE</t>
  </si>
  <si>
    <t>STE AC SARL</t>
  </si>
  <si>
    <t>P058512260595Z</t>
  </si>
  <si>
    <t>TATSA'A COLINCE AIME</t>
  </si>
  <si>
    <t>P049717494682U</t>
  </si>
  <si>
    <t>LATEDJI NJENA</t>
  </si>
  <si>
    <t>PAUL SEDRIC</t>
  </si>
  <si>
    <t>P059118439360C</t>
  </si>
  <si>
    <t>VARUN</t>
  </si>
  <si>
    <t>P069315198091E</t>
  </si>
  <si>
    <t>MOTIA EMILIA</t>
  </si>
  <si>
    <t>(HONSHUSHU GROUP ENTERPRISE)</t>
  </si>
  <si>
    <t>VENTE ET LOCATION MATÉRIEL ÉVÉNEMENTIEL</t>
  </si>
  <si>
    <t>P099117513595B</t>
  </si>
  <si>
    <t>TIOPI PIERRE MARIE</t>
  </si>
  <si>
    <t>EXPLOITANTE MOULIN A ÉCRASER</t>
  </si>
  <si>
    <t>P076812704128M</t>
  </si>
  <si>
    <t>TABOU EPSEE SIAMJU</t>
  </si>
  <si>
    <t>P040017743948Y</t>
  </si>
  <si>
    <t>P066700036021D</t>
  </si>
  <si>
    <t>MATCHEU FONKOUA EPSEE</t>
  </si>
  <si>
    <t>FOTSING CAROLINE NICOLE</t>
  </si>
  <si>
    <t>P080318177573S</t>
  </si>
  <si>
    <t>FLORIDA CHICK</t>
  </si>
  <si>
    <t>P129615098149N</t>
  </si>
  <si>
    <t>BOM MBOUA</t>
  </si>
  <si>
    <t>PIERRE SAMUEL</t>
  </si>
  <si>
    <t>P050415962975G</t>
  </si>
  <si>
    <t>CHINEMEREM DANIEL</t>
  </si>
  <si>
    <t>P099012416353M</t>
  </si>
  <si>
    <t>P089112725930H</t>
  </si>
  <si>
    <t>JOANA BIAH CHUMBONG</t>
  </si>
  <si>
    <t>P098917392232H</t>
  </si>
  <si>
    <t>P088117070910M</t>
  </si>
  <si>
    <t>UGAMA</t>
  </si>
  <si>
    <t>P029717802908Y</t>
  </si>
  <si>
    <t>P077917153570T</t>
  </si>
  <si>
    <t>LITOPE</t>
  </si>
  <si>
    <t>P076100221747L</t>
  </si>
  <si>
    <t>BEFOUKE BEFOUKE</t>
  </si>
  <si>
    <t>M062014622155S</t>
  </si>
  <si>
    <t>BONA ENTREPRISE SARL</t>
  </si>
  <si>
    <t>P077012326317E</t>
  </si>
  <si>
    <t>ESSOUA ODILE</t>
  </si>
  <si>
    <t>P016016383264Y</t>
  </si>
  <si>
    <t>ASMA KOKOF</t>
  </si>
  <si>
    <t>P089618033837S</t>
  </si>
  <si>
    <t>P027716022009P</t>
  </si>
  <si>
    <t>YOUMBI TOUKAM</t>
  </si>
  <si>
    <t>P067416306606X</t>
  </si>
  <si>
    <t>ASHU JULIE AGBORKOU</t>
  </si>
  <si>
    <t>P028316414059Q</t>
  </si>
  <si>
    <t>EKANI SERGE</t>
  </si>
  <si>
    <t>ETS LA GALERIE DU BON MARCHE</t>
  </si>
  <si>
    <t>P108717233872A</t>
  </si>
  <si>
    <t>SAKOU SONKENG</t>
  </si>
  <si>
    <t>P015600209585M</t>
  </si>
  <si>
    <t>MONOUE EP TCHOUPO</t>
  </si>
  <si>
    <t>P085017768218U</t>
  </si>
  <si>
    <t>GAMBO  MOHAMAN</t>
  </si>
  <si>
    <t>P017912336681G</t>
  </si>
  <si>
    <t>AMADOU KOÏTA</t>
  </si>
  <si>
    <t>M031912755473M</t>
  </si>
  <si>
    <t>KAP SOLUTIONS SARL</t>
  </si>
  <si>
    <t>KAPS SARL</t>
  </si>
  <si>
    <t>M112518215613G</t>
  </si>
  <si>
    <t>SB INVESTMENTS &amp; ASSET MANAGEMENT</t>
  </si>
  <si>
    <t>P018912752667Y</t>
  </si>
  <si>
    <t>FEZE SOUMEDJONG ALAIN OLIVIER</t>
  </si>
  <si>
    <t>" ETS COMPAGNIE AFRICAINE DE PRESTATION "</t>
  </si>
  <si>
    <t>P029617906444H</t>
  </si>
  <si>
    <t>AYAWA YAKOUBA</t>
  </si>
  <si>
    <t>M099717253888Q</t>
  </si>
  <si>
    <t>EP KADEY-MALEWA</t>
  </si>
  <si>
    <t>P080217916019Q</t>
  </si>
  <si>
    <t>SULIY</t>
  </si>
  <si>
    <t>Clauthil kinyuy</t>
  </si>
  <si>
    <t>P125713913549Z</t>
  </si>
  <si>
    <t>ABENA BILOA</t>
  </si>
  <si>
    <t>M010900026719J</t>
  </si>
  <si>
    <t>INDUSTRY CONSULTING INTEGRATION SARL</t>
  </si>
  <si>
    <t>ICI-PRO SARL</t>
  </si>
  <si>
    <t>M092518033804Q</t>
  </si>
  <si>
    <t>VOLORLAND SARL</t>
  </si>
  <si>
    <t>P018216392715X</t>
  </si>
  <si>
    <t>NGAH ISAGA</t>
  </si>
  <si>
    <t>P037714582847T</t>
  </si>
  <si>
    <t>P038417123224M</t>
  </si>
  <si>
    <t>TRANSLATION SCES &amp; GENERAL SUPPLIES</t>
  </si>
  <si>
    <t>P068812505327C</t>
  </si>
  <si>
    <t>NFON ERNEST FONYU</t>
  </si>
  <si>
    <t>(TRADO LOGISTICS ENTERPRISE)</t>
  </si>
  <si>
    <t>P069816585943Z</t>
  </si>
  <si>
    <t>TCHANKOUMI NJOUOGWA</t>
  </si>
  <si>
    <t>P109617044268E</t>
  </si>
  <si>
    <t>P069117847324R</t>
  </si>
  <si>
    <t>M042517665552A</t>
  </si>
  <si>
    <t>MACLE SARL</t>
  </si>
  <si>
    <t>P036417392153C</t>
  </si>
  <si>
    <t>P108317757482X</t>
  </si>
  <si>
    <t>MELONG TIOTSOP Rodrigue</t>
  </si>
  <si>
    <t>(ETS ENRODAR)</t>
  </si>
  <si>
    <t>P127200182293R</t>
  </si>
  <si>
    <t>MBANG ONDOUA</t>
  </si>
  <si>
    <t>M072217528138A</t>
  </si>
  <si>
    <t>MIMARÔ SARL</t>
  </si>
  <si>
    <t>P056400472002N</t>
  </si>
  <si>
    <t>ZEUGHA GASTON</t>
  </si>
  <si>
    <t>" ETS ZEUCHA SERVICES "</t>
  </si>
  <si>
    <t>P018117692718U</t>
  </si>
  <si>
    <t>DOGMO JIOFACK</t>
  </si>
  <si>
    <t>PIÈCE DÉTACHÉ</t>
  </si>
  <si>
    <t>P010117632036F</t>
  </si>
  <si>
    <t>P089716304275C</t>
  </si>
  <si>
    <t>AWONO AMOUGUI PAULE MYRLENE</t>
  </si>
  <si>
    <t>P106712331667S</t>
  </si>
  <si>
    <t>P088112327150K</t>
  </si>
  <si>
    <t>NWAHA MATHIAS ROGER</t>
  </si>
  <si>
    <t>ETS AMPELEC</t>
  </si>
  <si>
    <t>CYBER SECURITE ET INTELLIGENCE ECONOMIQUE</t>
  </si>
  <si>
    <t>M042116873932Z</t>
  </si>
  <si>
    <t>ETS TAGU MOUAFO H</t>
  </si>
  <si>
    <t>P017100234145H</t>
  </si>
  <si>
    <t>THEDOM JULES</t>
  </si>
  <si>
    <t>(ETS THECOM)</t>
  </si>
  <si>
    <t>M037100006214Q</t>
  </si>
  <si>
    <t>M012517517086C</t>
  </si>
  <si>
    <t>SOCIETE D'HYGIENE ET ASSAINISSEMENT EKOS</t>
  </si>
  <si>
    <t>EKOS SARL</t>
  </si>
  <si>
    <t>ACTIVITÉS DE NETTOYAGE/COMMERCE GÉNÉRALE/IMPORT-EXPORT</t>
  </si>
  <si>
    <t>P098316656737S</t>
  </si>
  <si>
    <t>KUIKA EPOUSE KEMEZE</t>
  </si>
  <si>
    <t>CARINE SANDRA</t>
  </si>
  <si>
    <t>P037515778695Q</t>
  </si>
  <si>
    <t>M102518132964Q</t>
  </si>
  <si>
    <t>SOCIETE D'INGENIERIE DE CONSTRUCTION ET MAINTENANCE INDUSTRIELLE SARL</t>
  </si>
  <si>
    <t>SICMI SARL</t>
  </si>
  <si>
    <t>P018318312935X</t>
  </si>
  <si>
    <t>P128516932395T</t>
  </si>
  <si>
    <t>NKEMKENG</t>
  </si>
  <si>
    <t>P086816412263H</t>
  </si>
  <si>
    <t>AJELOWO OLASIMBO</t>
  </si>
  <si>
    <t>P027817460410S</t>
  </si>
  <si>
    <t>NANJI VICTORINE</t>
  </si>
  <si>
    <t>BASENGOBI</t>
  </si>
  <si>
    <t>P128616569294K</t>
  </si>
  <si>
    <t>M042217231019D</t>
  </si>
  <si>
    <t>NAKO SARL</t>
  </si>
  <si>
    <t>P028012570976Q</t>
  </si>
  <si>
    <t>MALLA EPSE TINKAM HELENE</t>
  </si>
  <si>
    <t>P040217277095Y</t>
  </si>
  <si>
    <t>NGEGUIM KAMGA</t>
  </si>
  <si>
    <t>YVANNE</t>
  </si>
  <si>
    <t>P019714378942Y</t>
  </si>
  <si>
    <t>AYEMENE DOUANLA</t>
  </si>
  <si>
    <t>WULIOS</t>
  </si>
  <si>
    <t>P019112484676Z</t>
  </si>
  <si>
    <t>NGWANG DESMOND</t>
  </si>
  <si>
    <t>ETS NGWANG DESMOND</t>
  </si>
  <si>
    <t>P068917211191N</t>
  </si>
  <si>
    <t>CLODIANE LORE</t>
  </si>
  <si>
    <t>P057414378630G</t>
  </si>
  <si>
    <t>ANTOINETE</t>
  </si>
  <si>
    <t>M072316049062Z</t>
  </si>
  <si>
    <t>NKAMBA COCOA LTD</t>
  </si>
  <si>
    <t>NCL</t>
  </si>
  <si>
    <t>COCOA PRODUCTION, IMPORT AND EXPORT, PROVIDER OF OTHER SERVICES, GENERAL TRADE</t>
  </si>
  <si>
    <t>P129517553416J</t>
  </si>
  <si>
    <t>MARIAMOU SOUDATOU</t>
  </si>
  <si>
    <t>P050317760049H</t>
  </si>
  <si>
    <t>JEUZEU KEMKEU</t>
  </si>
  <si>
    <t>BLONDE FELICIEN</t>
  </si>
  <si>
    <t>P067017927895P</t>
  </si>
  <si>
    <t>P089017512786K</t>
  </si>
  <si>
    <t>P010015980170C</t>
  </si>
  <si>
    <t>YAMSI TCHAMEGO</t>
  </si>
  <si>
    <t>PAULINE DINA</t>
  </si>
  <si>
    <t>M091312143941H</t>
  </si>
  <si>
    <t>BNPS OUR LADY OF LOURDES</t>
  </si>
  <si>
    <t>P079517429814Z</t>
  </si>
  <si>
    <t>P028814440969D</t>
  </si>
  <si>
    <t>P086800096671S</t>
  </si>
  <si>
    <t>P067816070059C</t>
  </si>
  <si>
    <t>M102518131826B</t>
  </si>
  <si>
    <t>SOCIETE GLOBAL TECH SARL</t>
  </si>
  <si>
    <t>GLOBAL TECH SARL</t>
  </si>
  <si>
    <t>P048400449836U</t>
  </si>
  <si>
    <t>KOBAT RODRIGUE NESTOR</t>
  </si>
  <si>
    <t>M061816699609U</t>
  </si>
  <si>
    <t>NDZEREM-NYAM WORLDWIDE CULTURAL AND DEVELOPMENT COMMON INITIATIVE GROUP</t>
  </si>
  <si>
    <t>P027912528237Z</t>
  </si>
  <si>
    <t>ROSE WIYSANYUY</t>
  </si>
  <si>
    <t>P129917277778M</t>
  </si>
  <si>
    <t>EMMANUELA NEH</t>
  </si>
  <si>
    <t>P098712644738X</t>
  </si>
  <si>
    <t>BAWONDO NDEDI AUDREY</t>
  </si>
  <si>
    <t>BAWONDO NDEDI</t>
  </si>
  <si>
    <t>VENTE EAU, POISSONS FRAIS</t>
  </si>
  <si>
    <t>P087816298952K</t>
  </si>
  <si>
    <t>KAMENI MOUGOUE</t>
  </si>
  <si>
    <t>P117916873291L</t>
  </si>
  <si>
    <t>STANDLY..</t>
  </si>
  <si>
    <t>P129217975724N</t>
  </si>
  <si>
    <t>SOPPI ELONGO</t>
  </si>
  <si>
    <t>LYDIE PATRICIA</t>
  </si>
  <si>
    <t>P126700156535H</t>
  </si>
  <si>
    <t>NZIAKO  KEUFFI  JUSTINE</t>
  </si>
  <si>
    <t>P122017062824F</t>
  </si>
  <si>
    <t>M012416429060U</t>
  </si>
  <si>
    <t>J.S.K SARL</t>
  </si>
  <si>
    <t>P117000277119C</t>
  </si>
  <si>
    <t>NDEMAYA LUDOVIC ALBAN</t>
  </si>
  <si>
    <t>"ETS NDEMAYA &amp;FILS"</t>
  </si>
  <si>
    <t>M092518027119A</t>
  </si>
  <si>
    <t>AUTO EASE SARL</t>
  </si>
  <si>
    <t>PRODUCTION &amp; COMMERCIALISATION</t>
  </si>
  <si>
    <t>M012517611668C</t>
  </si>
  <si>
    <t>SOCIETE FLAMESTREET SARL</t>
  </si>
  <si>
    <t>M092417050176C</t>
  </si>
  <si>
    <t>EPC SAKBAYEME</t>
  </si>
  <si>
    <t>P010117847713B</t>
  </si>
  <si>
    <t>HABIBOUN</t>
  </si>
  <si>
    <t>P038912627472E</t>
  </si>
  <si>
    <t>KUETE NZOKEM NACAIRE</t>
  </si>
  <si>
    <t>KUETE NZOKEM</t>
  </si>
  <si>
    <t>M010800023786L</t>
  </si>
  <si>
    <t>GROUPE AZIMUT SARL</t>
  </si>
  <si>
    <t>M062116208338A</t>
  </si>
  <si>
    <t>GENERAL KEVIN COMMERCE (GKC) SARL</t>
  </si>
  <si>
    <t>P027912691371N</t>
  </si>
  <si>
    <t>P048417175468E</t>
  </si>
  <si>
    <t>MAPPO</t>
  </si>
  <si>
    <t>M081717782015S</t>
  </si>
  <si>
    <t>LYCÉE D'AISSA HARDE</t>
  </si>
  <si>
    <t>P030217477600C</t>
  </si>
  <si>
    <t>DJOUMSI TATCHOULA</t>
  </si>
  <si>
    <t>P128616473990S</t>
  </si>
  <si>
    <t>MOBAH DERICK AGENDIA</t>
  </si>
  <si>
    <t>P029217859886A</t>
  </si>
  <si>
    <t>NKAPIFOUNE  PEKA  AWAWOU</t>
  </si>
  <si>
    <t>M041712618912X</t>
  </si>
  <si>
    <t>SOCIETE MIS CAMEROUN RI SARL</t>
  </si>
  <si>
    <t>P077718586406H</t>
  </si>
  <si>
    <t>KAMGUE TALOM</t>
  </si>
  <si>
    <t>P122017072942C</t>
  </si>
  <si>
    <t>MAMIAM EVELINE 673208201</t>
  </si>
  <si>
    <t>P018416058957M</t>
  </si>
  <si>
    <t>MAFOUO KANA SONKOUE</t>
  </si>
  <si>
    <t>ALINE GERTRUDE</t>
  </si>
  <si>
    <t>P028718513805K</t>
  </si>
  <si>
    <t>DOYOKME KOMBO</t>
  </si>
  <si>
    <t>P060415982340S</t>
  </si>
  <si>
    <t>LANDO FOMETIO</t>
  </si>
  <si>
    <t>KECYL</t>
  </si>
  <si>
    <t>P046518471169R</t>
  </si>
  <si>
    <t>DERRICK GEOFFREY FON TILONG</t>
  </si>
  <si>
    <t>P077017841707B</t>
  </si>
  <si>
    <t>P016412268666Y</t>
  </si>
  <si>
    <t>P058417265705A</t>
  </si>
  <si>
    <t>THEOPHILEUS NDI</t>
  </si>
  <si>
    <t>P097617945118C</t>
  </si>
  <si>
    <t>OKOYE PETER EMEKA</t>
  </si>
  <si>
    <t>P059817452954K</t>
  </si>
  <si>
    <t>ETCHUTABOT ETENGENENG</t>
  </si>
  <si>
    <t>SWARTZ</t>
  </si>
  <si>
    <t>P080417198322F</t>
  </si>
  <si>
    <t>ASSIMBA NGAH</t>
  </si>
  <si>
    <t>ERNEST LOIC</t>
  </si>
  <si>
    <t>COMMERCE PRESTATION DE SERVICES</t>
  </si>
  <si>
    <t>P098817001687W</t>
  </si>
  <si>
    <t>KENKO CLAUDE CLEMENT</t>
  </si>
  <si>
    <t>ETS INTER KENKO</t>
  </si>
  <si>
    <t>EDUCATION DES ENFANTS VULNERABLES</t>
  </si>
  <si>
    <t>M022316105154C</t>
  </si>
  <si>
    <t>P127114366778D</t>
  </si>
  <si>
    <t>M012618346889T</t>
  </si>
  <si>
    <t>SOCIÉTÉ ROSE DORÉE SARL</t>
  </si>
  <si>
    <t>STE ROSE DOREE SARL</t>
  </si>
  <si>
    <t>P087818051913E</t>
  </si>
  <si>
    <t>MANEYO JUFFO EPSE FOTIO</t>
  </si>
  <si>
    <t>P079017801590K</t>
  </si>
  <si>
    <t>DOUANDJI FOTIO</t>
  </si>
  <si>
    <t>P038618014347C</t>
  </si>
  <si>
    <t>MOULIOM NGOUNGA</t>
  </si>
  <si>
    <t>P126817913542Y</t>
  </si>
  <si>
    <t>NKWINDAM</t>
  </si>
  <si>
    <t>P117300236130Z</t>
  </si>
  <si>
    <t>NWEKEM FELIX</t>
  </si>
  <si>
    <t>P036312265322J</t>
  </si>
  <si>
    <t>NOUBE TCHUISSA</t>
  </si>
  <si>
    <t>P018218010292Q</t>
  </si>
  <si>
    <t>P015814551965J</t>
  </si>
  <si>
    <t>M041712623490H</t>
  </si>
  <si>
    <t>STE CIVILE IMMOBILIERE EBOSSE NYAMBE</t>
  </si>
  <si>
    <t>SCI EBOSSE NYAMBE</t>
  </si>
  <si>
    <t>M092316093333F</t>
  </si>
  <si>
    <t>HORIZON D'IMPACT 3.0 SARL</t>
  </si>
  <si>
    <t>ACCOMPAGNEMENT DES PROJETS,PLACEMENT DU PERSONNEL, FORMATIONS, ACCOMPAGNEMENT DES PME</t>
  </si>
  <si>
    <t>P019217939778T</t>
  </si>
  <si>
    <t>AKAZE MBIKOU</t>
  </si>
  <si>
    <t>P077816991408A</t>
  </si>
  <si>
    <t>ONDIGUI HERMANN HONORE</t>
  </si>
  <si>
    <t>P118517096317C</t>
  </si>
  <si>
    <t>M079925246667S</t>
  </si>
  <si>
    <t>INSTITUT PRIVE LAIC SAINT - HUBERT DE DOUALA</t>
  </si>
  <si>
    <t>P088412648283F</t>
  </si>
  <si>
    <t>ASSEBE NDEMA EWANE CHRISTEL</t>
  </si>
  <si>
    <t>ETS NDEMA CONSTRUCTION</t>
  </si>
  <si>
    <t>M090717260050E</t>
  </si>
  <si>
    <t>EP ALOUM 1 D'EBOLOWA 2EME</t>
  </si>
  <si>
    <t>P066418039342S</t>
  </si>
  <si>
    <t>DJIENKO</t>
  </si>
  <si>
    <t>P072517846341W</t>
  </si>
  <si>
    <t>LOMLA</t>
  </si>
  <si>
    <t>AGRICULTURE/PRESTATIONS DE SERVICESE</t>
  </si>
  <si>
    <t>P018617578092Y</t>
  </si>
  <si>
    <t>SAKOUMA</t>
  </si>
  <si>
    <t>SIYEMZE</t>
  </si>
  <si>
    <t>P127312951426K</t>
  </si>
  <si>
    <t>BOBO SAMUEL</t>
  </si>
  <si>
    <t>P019717596884S</t>
  </si>
  <si>
    <t>MEGUETSA DEMANOU</t>
  </si>
  <si>
    <t>KELLY SONIA</t>
  </si>
  <si>
    <t>P016717630134Y</t>
  </si>
  <si>
    <t>NDAYISABYE.</t>
  </si>
  <si>
    <t>P106218279601N</t>
  </si>
  <si>
    <t>P089518010534E</t>
  </si>
  <si>
    <t>P122016103846M</t>
  </si>
  <si>
    <t>OUAMBO LUCIEN</t>
  </si>
  <si>
    <t>P117517139650C</t>
  </si>
  <si>
    <t>P077917148332Q</t>
  </si>
  <si>
    <t>AKEAMBOM EPOUSE NKWI</t>
  </si>
  <si>
    <t>P077514420593Y</t>
  </si>
  <si>
    <t>DOUKEU</t>
  </si>
  <si>
    <t>P049116768977P</t>
  </si>
  <si>
    <t>FRANCHE WILFRIED</t>
  </si>
  <si>
    <t>P026616678385E</t>
  </si>
  <si>
    <t>P117617928061T</t>
  </si>
  <si>
    <t>SEVERAIN CLOVICE</t>
  </si>
  <si>
    <t>P058718180244Q</t>
  </si>
  <si>
    <t>MBIDA AMBASSA EMILE JOEL</t>
  </si>
  <si>
    <t>P115516934393X</t>
  </si>
  <si>
    <t>NINTCHEU NOUMBISSIE</t>
  </si>
  <si>
    <t>AMBROISE LEGRAND</t>
  </si>
  <si>
    <t>P016417480362Z</t>
  </si>
  <si>
    <t>MINDI YONDJE</t>
  </si>
  <si>
    <t>P047816090125D</t>
  </si>
  <si>
    <t>TÂCHERON À CAMWATER</t>
  </si>
  <si>
    <t>P029017537114E</t>
  </si>
  <si>
    <t>P098017929743K</t>
  </si>
  <si>
    <t>ASTADJOUMA</t>
  </si>
  <si>
    <t>P128116727675J</t>
  </si>
  <si>
    <t>ATANGANA EBOGO MARCELIN</t>
  </si>
  <si>
    <t>ETS IDEALE-BIO</t>
  </si>
  <si>
    <t>VENTE PRODUITS RELIGIEUX</t>
  </si>
  <si>
    <t>P057512282853S</t>
  </si>
  <si>
    <t>P017717533404L</t>
  </si>
  <si>
    <t>HINOUSSA</t>
  </si>
  <si>
    <t>P129016412807S</t>
  </si>
  <si>
    <t>MOTEGUE ÉPSE MOMASSO MARIE HORTENSE</t>
  </si>
  <si>
    <t>P037316716346U</t>
  </si>
  <si>
    <t>TEFEULONG</t>
  </si>
  <si>
    <t>CORNEL</t>
  </si>
  <si>
    <t>M012517532967F</t>
  </si>
  <si>
    <t>ETS GIORGIO PRODUCTION &amp; STYLE</t>
  </si>
  <si>
    <t>PRODUCTION AUDIOVISUELLE : CINÉMA ET TÉLÉVISION - J590100(PRODUCTION AUDIOVISUELLE ; CONSEIL ET AUTRES ACTIVITÉS INFORMATIQUES -J620002 (MARKETING DIGITAL); AUTRES ACTIVITÉS D'ENSEIGNEMENT -P850400 (</t>
  </si>
  <si>
    <t>VET USTENSILE CUISINE</t>
  </si>
  <si>
    <t>P017516000785H</t>
  </si>
  <si>
    <t>DZETOUO</t>
  </si>
  <si>
    <t>P095717284873T</t>
  </si>
  <si>
    <t>M120717236034F</t>
  </si>
  <si>
    <t>EP MENGA'A</t>
  </si>
  <si>
    <t>P127416275855J</t>
  </si>
  <si>
    <t>TSOPMEGA</t>
  </si>
  <si>
    <t>ANTONY ROSTAND.</t>
  </si>
  <si>
    <t>VENTE PRODUITS PREMIERS NECESSITE</t>
  </si>
  <si>
    <t>P028716968183X</t>
  </si>
  <si>
    <t>P019117801239U</t>
  </si>
  <si>
    <t>Nkouwaa ndingue</t>
  </si>
  <si>
    <t>P128615151175G</t>
  </si>
  <si>
    <t>TSANE NDADEM</t>
  </si>
  <si>
    <t>REGINE BIENVENUE</t>
  </si>
  <si>
    <t>P097912422687A</t>
  </si>
  <si>
    <t>UZOCHUKWU OKORYE JOHN</t>
  </si>
  <si>
    <t>P039014704842N</t>
  </si>
  <si>
    <t>M020916340466P</t>
  </si>
  <si>
    <t>COURS DU SOIR ''LA FRATERNITE"</t>
  </si>
  <si>
    <t>P036012721794B</t>
  </si>
  <si>
    <t>P070117518558L</t>
  </si>
  <si>
    <t>TCHOFFO JUNIOR</t>
  </si>
  <si>
    <t>P036100346227N</t>
  </si>
  <si>
    <t>P019117728168R</t>
  </si>
  <si>
    <t>DÉPÔT DE PAINS</t>
  </si>
  <si>
    <t>P028216481340M</t>
  </si>
  <si>
    <t>P077912334470M</t>
  </si>
  <si>
    <t>HEUZEU SAPEYA Judith Claire</t>
  </si>
  <si>
    <t>P129417603621G</t>
  </si>
  <si>
    <t>NFORMI GLORY CHEME.</t>
  </si>
  <si>
    <t>P068918498758W</t>
  </si>
  <si>
    <t>NSOMBI TUEMA DIEU</t>
  </si>
  <si>
    <t>P047912601165G</t>
  </si>
  <si>
    <t>NGUIESSEU MONTHE</t>
  </si>
  <si>
    <t>GEORGES THOMAS</t>
  </si>
  <si>
    <t>P088516721915J</t>
  </si>
  <si>
    <t>MESSOMO ERNEST ARSENE</t>
  </si>
  <si>
    <t>P018812680933Q</t>
  </si>
  <si>
    <t>P122016979520Z</t>
  </si>
  <si>
    <t>MEMO MARIE</t>
  </si>
  <si>
    <t>M022517549476J</t>
  </si>
  <si>
    <t>NETWORK AND SECURITY SYSTEM NEW SARL</t>
  </si>
  <si>
    <t>P058818108435K</t>
  </si>
  <si>
    <t>MEUGANG TAGNE</t>
  </si>
  <si>
    <t>JOSELINE '' ETS IRENE POLA MOTOS PARTS ''</t>
  </si>
  <si>
    <t>P057812523339W</t>
  </si>
  <si>
    <t>ALEX RODRIGUE</t>
  </si>
  <si>
    <t>M010900026630S</t>
  </si>
  <si>
    <t>STE IND.&amp; COM.DU NORD</t>
  </si>
  <si>
    <t>SICONORD</t>
  </si>
  <si>
    <t>P027117721680G</t>
  </si>
  <si>
    <t>NGOUASSA EKANGO</t>
  </si>
  <si>
    <t>P085917310248Q</t>
  </si>
  <si>
    <t>P098816594715H</t>
  </si>
  <si>
    <t>KONCHIE CEDRIC</t>
  </si>
  <si>
    <t>M031712615711N</t>
  </si>
  <si>
    <t>ALPHAKONCRETE SARL</t>
  </si>
  <si>
    <t>P047811867748G</t>
  </si>
  <si>
    <t>P015316875215E</t>
  </si>
  <si>
    <t>MANGA AWAH</t>
  </si>
  <si>
    <t>P018018064530Z</t>
  </si>
  <si>
    <t>P047517241653D</t>
  </si>
  <si>
    <t>NGOUTANE EPSE YAPJA</t>
  </si>
  <si>
    <t>P118016142454W</t>
  </si>
  <si>
    <t>MANDE PETEGA BELISE</t>
  </si>
  <si>
    <t>MIRABELLE (ETS EMIR AFRIK)</t>
  </si>
  <si>
    <t>P088116000570J</t>
  </si>
  <si>
    <t>ODIFE JOSEPHINE IFEOMA</t>
  </si>
  <si>
    <t>P056516005593N</t>
  </si>
  <si>
    <t>OKONO MVONDO</t>
  </si>
  <si>
    <t>P119016947756S</t>
  </si>
  <si>
    <t>SINEHA</t>
  </si>
  <si>
    <t>JOSINE FLORE</t>
  </si>
  <si>
    <t>M052116099666G</t>
  </si>
  <si>
    <t>SUPERFOOD CAMEROUN</t>
  </si>
  <si>
    <t>P117212635027U</t>
  </si>
  <si>
    <t>DOMO MBOU</t>
  </si>
  <si>
    <t>P018717677762H</t>
  </si>
  <si>
    <t>ADA DJIBO</t>
  </si>
  <si>
    <t>S-P</t>
  </si>
  <si>
    <t>P026216662840C</t>
  </si>
  <si>
    <t>P077916183207S</t>
  </si>
  <si>
    <t>M099316948678Y</t>
  </si>
  <si>
    <t>ASSOCIATION DOUZE MILLIONS DE CONSOMMATEURS</t>
  </si>
  <si>
    <t>P077816411583R</t>
  </si>
  <si>
    <t>GUIFO TADIE</t>
  </si>
  <si>
    <t>P018012415545H</t>
  </si>
  <si>
    <t>FANTIA JOH  EVARESTUS</t>
  </si>
  <si>
    <t>FANTIA</t>
  </si>
  <si>
    <t>P076000233112R</t>
  </si>
  <si>
    <t>P119115396999B</t>
  </si>
  <si>
    <t>P096112118313X</t>
  </si>
  <si>
    <t>NGASSA KAMGANG</t>
  </si>
  <si>
    <t>M060416729409M</t>
  </si>
  <si>
    <t>AMAZON EU S.À R.L.</t>
  </si>
  <si>
    <t>P026700060829M</t>
  </si>
  <si>
    <t>P056712711662B</t>
  </si>
  <si>
    <t>P027416859792L</t>
  </si>
  <si>
    <t>NANGA ENESTINA TANTEH</t>
  </si>
  <si>
    <t>P078816422415M</t>
  </si>
  <si>
    <t>ZHANG BAOZHONG</t>
  </si>
  <si>
    <t>M011300044301A</t>
  </si>
  <si>
    <t>STE AFRIKEDGE SARL</t>
  </si>
  <si>
    <t>PROMOTE CULTURAL IDENTITY</t>
  </si>
  <si>
    <t>M041317655568X</t>
  </si>
  <si>
    <t>BAJOH INDIGENOUS DEVELOPMENT ASSOCIATION</t>
  </si>
  <si>
    <t>P039817058793Q</t>
  </si>
  <si>
    <t>MBE FOSSI</t>
  </si>
  <si>
    <t>ROSIS</t>
  </si>
  <si>
    <t>P050016805293M</t>
  </si>
  <si>
    <t>HAWADAK SÉBASTIEN</t>
  </si>
  <si>
    <t>M129916613537E</t>
  </si>
  <si>
    <t>GROUPEMENT BANBOUTOS MENOUA DE GAROUA BOULAI</t>
  </si>
  <si>
    <t>GBAMEGB</t>
  </si>
  <si>
    <t>P019518025984G</t>
  </si>
  <si>
    <t>TCHAPTCHA TCHONGOUANG</t>
  </si>
  <si>
    <t>P076917156909H</t>
  </si>
  <si>
    <t>NWEKOU EPSE TALLA</t>
  </si>
  <si>
    <t>TRANSPORT DE MARCHANDISES ET VENTE DE MAIS</t>
  </si>
  <si>
    <t>P078016413231X</t>
  </si>
  <si>
    <t>P107216423267Q</t>
  </si>
  <si>
    <t>LEUKEUFOUET MARLISE</t>
  </si>
  <si>
    <t>M112418339336J</t>
  </si>
  <si>
    <t>ASSOCIATION DES ACTEURS DES CINEMA D'EBOLOWA</t>
  </si>
  <si>
    <t>A.A.C.E</t>
  </si>
  <si>
    <t>M042517705813Q</t>
  </si>
  <si>
    <t>SPEEDY LOGISTICS SERVICES LTD</t>
  </si>
  <si>
    <t>P077016698554L</t>
  </si>
  <si>
    <t>M080900048472M</t>
  </si>
  <si>
    <t>BESSI-AWUM COOPERATIVE CREDIT UNION</t>
  </si>
  <si>
    <t>P060517071507U</t>
  </si>
  <si>
    <t>P066700032806E</t>
  </si>
  <si>
    <t>SYLVESTRE NGOUBEYO</t>
  </si>
  <si>
    <t>P018512772691M</t>
  </si>
  <si>
    <t>VANESSA DOVI MOSENGE</t>
  </si>
  <si>
    <t>P039017551637Z</t>
  </si>
  <si>
    <t>GODJO MINDA</t>
  </si>
  <si>
    <t>P059516581769X</t>
  </si>
  <si>
    <t>VAN ELGEN NIH</t>
  </si>
  <si>
    <t>P038017383918Z</t>
  </si>
  <si>
    <t>MBAMA ENGOULOU</t>
  </si>
  <si>
    <t>P019518173628H</t>
  </si>
  <si>
    <t>MEMADJI</t>
  </si>
  <si>
    <t>M042014419111X</t>
  </si>
  <si>
    <t>KERN GROUP OF COMPANIES LIMITED</t>
  </si>
  <si>
    <t>KERN LTD</t>
  </si>
  <si>
    <t>P106100420845E</t>
  </si>
  <si>
    <t>P018816934517Q</t>
  </si>
  <si>
    <t>LELE TOCHE</t>
  </si>
  <si>
    <t>M061516649789W</t>
  </si>
  <si>
    <t>BRITISH BILINGUAL NURSERY AND PRIMARY SCHOOL</t>
  </si>
  <si>
    <t>P039217584755S</t>
  </si>
  <si>
    <t>HERMANN BLEURIO</t>
  </si>
  <si>
    <t>P039917174718W</t>
  </si>
  <si>
    <t>P129216661419Z</t>
  </si>
  <si>
    <t>FOUDJIO TATCHADA BEAURAI</t>
  </si>
  <si>
    <t>P049517077406Z</t>
  </si>
  <si>
    <t>KAMMOE NZETEM</t>
  </si>
  <si>
    <t>GILDAS MARTIAL</t>
  </si>
  <si>
    <t>P017316628768N</t>
  </si>
  <si>
    <t>P037211968054E</t>
  </si>
  <si>
    <t>FAUSTIN ROMUALD</t>
  </si>
  <si>
    <t>M032517638146C</t>
  </si>
  <si>
    <t>P029017683325D</t>
  </si>
  <si>
    <t>NDJIETCHEU DJONGEU</t>
  </si>
  <si>
    <t>P068616266347M</t>
  </si>
  <si>
    <t>NGOULEU EPSE KUATE DEFO</t>
  </si>
  <si>
    <t>CHOUNAVELLE</t>
  </si>
  <si>
    <t>P088317656450Y</t>
  </si>
  <si>
    <t>ADÈLE MICHELINE</t>
  </si>
  <si>
    <t>P058517665369N</t>
  </si>
  <si>
    <t>FEUDJEU ABEGA</t>
  </si>
  <si>
    <t>M052317490298X</t>
  </si>
  <si>
    <t>P099117684608W</t>
  </si>
  <si>
    <t>ATOUH</t>
  </si>
  <si>
    <t>QUINIVA MANTOH</t>
  </si>
  <si>
    <t>P097817013350M</t>
  </si>
  <si>
    <t>LAMACO EPSE MVOM</t>
  </si>
  <si>
    <t>P058617750320P</t>
  </si>
  <si>
    <t>MAIKOREDA</t>
  </si>
  <si>
    <t>P124517667504H</t>
  </si>
  <si>
    <t>EWONDO MENGUE EPOUSE EVOUNA</t>
  </si>
  <si>
    <t>P018616233558S</t>
  </si>
  <si>
    <t>OWONA ETOUNDI</t>
  </si>
  <si>
    <t>P099417785059Q</t>
  </si>
  <si>
    <t>SILAS BRANHAM</t>
  </si>
  <si>
    <t>P039017299867J</t>
  </si>
  <si>
    <t>BOUAPUGNIGNI</t>
  </si>
  <si>
    <t>P059918213395N</t>
  </si>
  <si>
    <t>CHIN MUHAMMADU</t>
  </si>
  <si>
    <t>BASHAL SHALANYUY</t>
  </si>
  <si>
    <t>P025415506355G</t>
  </si>
  <si>
    <t>P036900240434S</t>
  </si>
  <si>
    <t>P098018100153G</t>
  </si>
  <si>
    <t>LINDA NKUMEKOU SHWIRINWI</t>
  </si>
  <si>
    <t>P049018352549M</t>
  </si>
  <si>
    <t>SODONG DJIALA FLORIAN</t>
  </si>
  <si>
    <t>(ETS GRACY)</t>
  </si>
  <si>
    <t>M032517687095Y</t>
  </si>
  <si>
    <t>SABINE BEAUTY</t>
  </si>
  <si>
    <t>SaBe</t>
  </si>
  <si>
    <t>P089317814126L</t>
  </si>
  <si>
    <t>P028717698904D</t>
  </si>
  <si>
    <t>GOD'SWILL</t>
  </si>
  <si>
    <t>P097216423424U</t>
  </si>
  <si>
    <t>MAHAMAT GARDIA MOURSAL</t>
  </si>
  <si>
    <t>P122017571482X</t>
  </si>
  <si>
    <t>NGOUANFO ZEMKO FABRICE</t>
  </si>
  <si>
    <t>P038100270214P</t>
  </si>
  <si>
    <t>TANDA NODEM JUDITH</t>
  </si>
  <si>
    <t>P048318412420P</t>
  </si>
  <si>
    <t>MUEN</t>
  </si>
  <si>
    <t>P037218306611R</t>
  </si>
  <si>
    <t>FOFIE BERNARD</t>
  </si>
  <si>
    <t>P127912283602N</t>
  </si>
  <si>
    <t>TAYE BRAHIMA</t>
  </si>
  <si>
    <t>P108218501687H</t>
  </si>
  <si>
    <t>(ETS DJC)</t>
  </si>
  <si>
    <t>P089216332368Z</t>
  </si>
  <si>
    <t>MOUS-ABOU</t>
  </si>
  <si>
    <t>P046017072926J</t>
  </si>
  <si>
    <t>NZELLE ÉPOUSE BEYEGUE AGNES NTOKO</t>
  </si>
  <si>
    <t>ETS BAYAAN</t>
  </si>
  <si>
    <t>M092217593902S</t>
  </si>
  <si>
    <t>ASSOCIATION DES PERSONNES DEMUNIES, VULNERABLES ET POUR LE DEVELOPPEMENT</t>
  </si>
  <si>
    <t>ASPDEVUD</t>
  </si>
  <si>
    <t>REGROUPER, ASSISTER, PRENDRE EN CHARGE, ENCADRER LES PERSONNES VULNÉRABLES</t>
  </si>
  <si>
    <t>P099416345591D</t>
  </si>
  <si>
    <t>LOUIS NKEUH</t>
  </si>
  <si>
    <t>P029017183196L</t>
  </si>
  <si>
    <t>P068118052400C</t>
  </si>
  <si>
    <t>TALLA NGUEMETA</t>
  </si>
  <si>
    <t>M022118486155G</t>
  </si>
  <si>
    <t>SOCIETE DE DISTRIBUTION D'EQUIPEMENTS PETROLIERS ET DIVERS SARLU</t>
  </si>
  <si>
    <t>SODEPED SARLU</t>
  </si>
  <si>
    <t>P128916353645D</t>
  </si>
  <si>
    <t>MADAME MBATCHOU NEE NZOUGOU</t>
  </si>
  <si>
    <t>P068312150448L</t>
  </si>
  <si>
    <t>ANDIN RITANIS NWAGEGA</t>
  </si>
  <si>
    <t>ANDIN RITANIS</t>
  </si>
  <si>
    <t>P077317628733M</t>
  </si>
  <si>
    <t>EYIKE ÉPSE EKOBO</t>
  </si>
  <si>
    <t>P126712435048U</t>
  </si>
  <si>
    <t>NGOUOFEYOUOM EPOUSE MBEHOU MARIAMA</t>
  </si>
  <si>
    <t>P040316706908R</t>
  </si>
  <si>
    <t>MABON DJEUMI</t>
  </si>
  <si>
    <t>ANDY CARELLE</t>
  </si>
  <si>
    <t>P068616204712Y</t>
  </si>
  <si>
    <t>M061412655242E</t>
  </si>
  <si>
    <t>GRP SCOLAIRE BILINGUE SAINT RODRIGUE</t>
  </si>
  <si>
    <t>P099016572775S</t>
  </si>
  <si>
    <t>MICHELLE CHANCELINE</t>
  </si>
  <si>
    <t>P126815999633J</t>
  </si>
  <si>
    <t>P060017780474G</t>
  </si>
  <si>
    <t>TOUBE EYOUM</t>
  </si>
  <si>
    <t>FRANK AIME</t>
  </si>
  <si>
    <t>P018917313489K</t>
  </si>
  <si>
    <t>JEANNE LOIC</t>
  </si>
  <si>
    <t>P058417034049E</t>
  </si>
  <si>
    <t>MAGAI NCHO</t>
  </si>
  <si>
    <t>P029918323744J</t>
  </si>
  <si>
    <t>P056817731069Q</t>
  </si>
  <si>
    <t>TAKOUMBO MARTIN</t>
  </si>
  <si>
    <t>(ETS LA GENERALE DES TRAVAUX ET DE DISTRIBUTION)</t>
  </si>
  <si>
    <t>VENTE ACCESSOIRES DE FRIGOO</t>
  </si>
  <si>
    <t>P048015984200K</t>
  </si>
  <si>
    <t>CHINEKE PAUL</t>
  </si>
  <si>
    <t>M111312565995E</t>
  </si>
  <si>
    <t>STE DABABA REALISAT. BAT ET TRAV PUB</t>
  </si>
  <si>
    <t>SDR CAM-SARL</t>
  </si>
  <si>
    <t>P048715111450P</t>
  </si>
  <si>
    <t>ELVIS TICHA</t>
  </si>
  <si>
    <t>M111617812412R</t>
  </si>
  <si>
    <t>SUCCESSION SIBATCHE GREGOIRE</t>
  </si>
  <si>
    <t>M032517711997Z</t>
  </si>
  <si>
    <t>AFRICA TECHNICAL EXPERTISES &amp; SERVICES LIMITED</t>
  </si>
  <si>
    <t>AFTES Ltd</t>
  </si>
  <si>
    <t>P065014333195R</t>
  </si>
  <si>
    <t>TSANGA TSAMA</t>
  </si>
  <si>
    <t>P016718308132D</t>
  </si>
  <si>
    <t>EBAI  DIEUDONNE .A</t>
  </si>
  <si>
    <t>M031812696307K</t>
  </si>
  <si>
    <t>WORLD INDUSTRIALS SUPPLIES COMPAGNY</t>
  </si>
  <si>
    <t>WISCO SARL</t>
  </si>
  <si>
    <t>P129515285221C</t>
  </si>
  <si>
    <t>LILIANE JEANNETTE</t>
  </si>
  <si>
    <t>P056512103739E</t>
  </si>
  <si>
    <t>FABO Epse KOUNDECK</t>
  </si>
  <si>
    <t>P017817659157C</t>
  </si>
  <si>
    <t>MACHOUOTOUM MIHOUNDI</t>
  </si>
  <si>
    <t>P098517559355A</t>
  </si>
  <si>
    <t>JIOMETSA ANOUMBO</t>
  </si>
  <si>
    <t>ELISE ARMANDE</t>
  </si>
  <si>
    <t>M021217284864Z</t>
  </si>
  <si>
    <t>SOCIETE COOPERATIVE DES PRODUCTEURS D'ALIMENTS DE BETAIL</t>
  </si>
  <si>
    <t>COOP-CA TEDDOUGAL</t>
  </si>
  <si>
    <t>P017712554934B</t>
  </si>
  <si>
    <t>P096312505232Z</t>
  </si>
  <si>
    <t>TCHAMAGO EPSEE MBOUENDE THERESE</t>
  </si>
  <si>
    <t>ETS TCHAMAGO AUTO</t>
  </si>
  <si>
    <t>P122016753306X</t>
  </si>
  <si>
    <t>DJIBE EPS TAM JEANNE CLAIRE</t>
  </si>
  <si>
    <t>P088217192079K</t>
  </si>
  <si>
    <t>CHARLIE STEPHANIE</t>
  </si>
  <si>
    <t>P018112602439E</t>
  </si>
  <si>
    <t>ANNE MARIE ANTOINETTE</t>
  </si>
  <si>
    <t>P096618308667Q</t>
  </si>
  <si>
    <t>LOMIE MABIA</t>
  </si>
  <si>
    <t>P089312469167T</t>
  </si>
  <si>
    <t>GOMBEKE</t>
  </si>
  <si>
    <t>P049817576132S</t>
  </si>
  <si>
    <t>P019918012029F</t>
  </si>
  <si>
    <t>TAKEH MBAYI KEREN HAPPUCH</t>
  </si>
  <si>
    <t>M081117240795D</t>
  </si>
  <si>
    <t>LYC+ËE DE MARTAP</t>
  </si>
  <si>
    <t>M052318230346U</t>
  </si>
  <si>
    <t>SOCIETE DE NEGOCE DU CAMEROUN SARL</t>
  </si>
  <si>
    <t>SONEG SARL</t>
  </si>
  <si>
    <t>P078815121227J</t>
  </si>
  <si>
    <t>P066112675837X</t>
  </si>
  <si>
    <t>NGOLE EPOUSE NDOUME MARIE ANNE</t>
  </si>
  <si>
    <t>ETS NGOLE</t>
  </si>
  <si>
    <t>P056300232979U</t>
  </si>
  <si>
    <t>DOMKEM EPSEE KOUNTCHOU</t>
  </si>
  <si>
    <t>DEVELOPPEMENT ECONOMIQUE</t>
  </si>
  <si>
    <t>M101612581731J</t>
  </si>
  <si>
    <t>OBSERVATOIRE AFRICAIN PRATIQ. AFF.</t>
  </si>
  <si>
    <t>OAPA</t>
  </si>
  <si>
    <t>P088117972076J</t>
  </si>
  <si>
    <t>SHELLA NGUM</t>
  </si>
  <si>
    <t>P028916606700H</t>
  </si>
  <si>
    <t>TCHAPDA TOUALEU</t>
  </si>
  <si>
    <t>MICHELLE CLAUDIA</t>
  </si>
  <si>
    <t>P049016664959N</t>
  </si>
  <si>
    <t>P124916734015Z</t>
  </si>
  <si>
    <t>KINGUI ADAMA</t>
  </si>
  <si>
    <t>P059416934291M</t>
  </si>
  <si>
    <t>OLA ENEME</t>
  </si>
  <si>
    <t>M062116236178U</t>
  </si>
  <si>
    <t>NEXTISA SAS</t>
  </si>
  <si>
    <t>P037117755871L</t>
  </si>
  <si>
    <t>P018717341803Y</t>
  </si>
  <si>
    <t>ONYEBUCHI JOHN</t>
  </si>
  <si>
    <t>P029117976648X</t>
  </si>
  <si>
    <t>METSIGA</t>
  </si>
  <si>
    <t>FRANCOISE BLANCHE</t>
  </si>
  <si>
    <t>COIFFURES ET COMMERCE</t>
  </si>
  <si>
    <t>P049917814915E</t>
  </si>
  <si>
    <t>NGANMENIE ORNELA REINE</t>
  </si>
  <si>
    <t>P129316824386K</t>
  </si>
  <si>
    <t>ZANFACK DIANE</t>
  </si>
  <si>
    <t>P049618392421Q</t>
  </si>
  <si>
    <t>MOCHE TAPTUE</t>
  </si>
  <si>
    <t>YVETTE SIDOINE</t>
  </si>
  <si>
    <t>P088212435773K</t>
  </si>
  <si>
    <t>NTOLO ZE Béatrice Celestine</t>
  </si>
  <si>
    <t>P059516769204Q</t>
  </si>
  <si>
    <t>CAPOEL</t>
  </si>
  <si>
    <t>P086800179601S</t>
  </si>
  <si>
    <t>P106516805521Y</t>
  </si>
  <si>
    <t>MEGHO</t>
  </si>
  <si>
    <t>P058016024810B</t>
  </si>
  <si>
    <t>P058217143004F</t>
  </si>
  <si>
    <t>P019216836197M</t>
  </si>
  <si>
    <t>TANTO TCHIO HERDEUX</t>
  </si>
  <si>
    <t>AGRO PASTORALE, ÉLEVAGE ET AGRICULTURE</t>
  </si>
  <si>
    <t>M112116010278L</t>
  </si>
  <si>
    <t>GROUPE D'INITIATIVE COMMUNE POUR L'ÉLEVAGE MODERNE ET CONVENTIONNEL DU LITTORAL</t>
  </si>
  <si>
    <t>GIC EMOCOLIT</t>
  </si>
  <si>
    <t>P069914407502Y</t>
  </si>
  <si>
    <t>KANNETY KAIGAMA AMINATOU</t>
  </si>
  <si>
    <t>P087018024009T</t>
  </si>
  <si>
    <t>UNICE NCHEFER MABO</t>
  </si>
  <si>
    <t>P069716973232S</t>
  </si>
  <si>
    <t>DIM ELOKO CLARICE</t>
  </si>
  <si>
    <t>MARU</t>
  </si>
  <si>
    <t>Soins esthétiques</t>
  </si>
  <si>
    <t>M022517591496H</t>
  </si>
  <si>
    <t>P129016705101T</t>
  </si>
  <si>
    <t>DJATE</t>
  </si>
  <si>
    <t>P128517277943E</t>
  </si>
  <si>
    <t>P038317955017F</t>
  </si>
  <si>
    <t>ESSOUBA MVOUMA</t>
  </si>
  <si>
    <t>P096914410567S</t>
  </si>
  <si>
    <t>ALICE ENIH</t>
  </si>
  <si>
    <t>P069112651160H</t>
  </si>
  <si>
    <t>MBE BEKAM</t>
  </si>
  <si>
    <t>M072116371267R</t>
  </si>
  <si>
    <t>RESTAURANT LA PETITE VILLAGEOISE</t>
  </si>
  <si>
    <t>P067712131195E</t>
  </si>
  <si>
    <t>NDAKA NICOLAS</t>
  </si>
  <si>
    <t>P019318123685K</t>
  </si>
  <si>
    <t>ROSE NGUNI</t>
  </si>
  <si>
    <t>P122016330279C</t>
  </si>
  <si>
    <t>P069617670167T</t>
  </si>
  <si>
    <t>GISLENE MICHELLE</t>
  </si>
  <si>
    <t>P115115757943P</t>
  </si>
  <si>
    <t>M014817305928P</t>
  </si>
  <si>
    <t>NKAMSU</t>
  </si>
  <si>
    <t>P086600076487Y</t>
  </si>
  <si>
    <t>NANKEU TAYO</t>
  </si>
  <si>
    <t>M012014380670Z</t>
  </si>
  <si>
    <t>LAND BROTHERS SARL</t>
  </si>
  <si>
    <t>P097912381248M</t>
  </si>
  <si>
    <t>POUJUME PAUL RENE	POU</t>
  </si>
  <si>
    <t>POUJUME PAUL RENE</t>
  </si>
  <si>
    <t>M012517542749Q</t>
  </si>
  <si>
    <t>NOAH SARL</t>
  </si>
  <si>
    <t>P126515785461H</t>
  </si>
  <si>
    <t>OUM ELOMA</t>
  </si>
  <si>
    <t>M082416988654Z</t>
  </si>
  <si>
    <t>THE BLUE RESSORT AND LEWISCO SHOPPING CENTER SARL</t>
  </si>
  <si>
    <t>P050318260813G</t>
  </si>
  <si>
    <t>KUMAR CHANDAN</t>
  </si>
  <si>
    <t>P087717976591C</t>
  </si>
  <si>
    <t>NGAMA NYANDA</t>
  </si>
  <si>
    <t>P098615575253T</t>
  </si>
  <si>
    <t>NOMO NTERE</t>
  </si>
  <si>
    <t>JUNIOR JEAN MARTIN</t>
  </si>
  <si>
    <t>P079516836025R</t>
  </si>
  <si>
    <t>P108916526735U</t>
  </si>
  <si>
    <t>MBESSOH</t>
  </si>
  <si>
    <t>VENTE PDUITS PHYTO SANITAIRES</t>
  </si>
  <si>
    <t>P126512406995G</t>
  </si>
  <si>
    <t>MAGUIEKAM EPSEE PASSI</t>
  </si>
  <si>
    <t>P046217691274F</t>
  </si>
  <si>
    <t>JOHN AYUK</t>
  </si>
  <si>
    <t>P088116684303L</t>
  </si>
  <si>
    <t>KAMGUE WAFFO</t>
  </si>
  <si>
    <t>P038512553878Y</t>
  </si>
  <si>
    <t>P089718256148G</t>
  </si>
  <si>
    <t>CHENKO PROSPER CHAWKEMBAM</t>
  </si>
  <si>
    <t>M092417160935F</t>
  </si>
  <si>
    <t>SOCIETE DH-SERVICES SARL</t>
  </si>
  <si>
    <t>P038114407652M</t>
  </si>
  <si>
    <t>P122015767706Z</t>
  </si>
  <si>
    <t>LEUMENI EVELYNE</t>
  </si>
  <si>
    <t>P027517556607A</t>
  </si>
  <si>
    <t>KUH PERPETUA</t>
  </si>
  <si>
    <t>KESS</t>
  </si>
  <si>
    <t>P078712718803H</t>
  </si>
  <si>
    <t>MBOUM RAFIATOU</t>
  </si>
  <si>
    <t>P055800134602Z</t>
  </si>
  <si>
    <t>NLATE EPSEE MEDZOGO MENDZANA</t>
  </si>
  <si>
    <t>SOLANGE YVES</t>
  </si>
  <si>
    <t>P058817166885L</t>
  </si>
  <si>
    <t>P037316699219Y</t>
  </si>
  <si>
    <t>P126800026520B</t>
  </si>
  <si>
    <t>MEGNE MASOUOP NOUBOUE</t>
  </si>
  <si>
    <t>MARCELINE (BISTROT DES AGAPES</t>
  </si>
  <si>
    <t>P027314738369T</t>
  </si>
  <si>
    <t>MARTIAL SYLVAIN</t>
  </si>
  <si>
    <t>P088612581486K</t>
  </si>
  <si>
    <t>NFEOU NGWELIDJEU</t>
  </si>
  <si>
    <t>P038718507459F</t>
  </si>
  <si>
    <t>LANDO TSAKOU</t>
  </si>
  <si>
    <t>P019112669636R</t>
  </si>
  <si>
    <t>MAYORA SAMUEL</t>
  </si>
  <si>
    <t>ETS MAYORA SAMUEL</t>
  </si>
  <si>
    <t>M041812703453X</t>
  </si>
  <si>
    <t>SOCIETE DE TRANSIT ET DE LOGISTIQUE</t>
  </si>
  <si>
    <t>INTEGREE. "S.T.L.I" SARL</t>
  </si>
  <si>
    <t>P037717372003L</t>
  </si>
  <si>
    <t>ANTOINE REMI</t>
  </si>
  <si>
    <t>P039116985829L</t>
  </si>
  <si>
    <t>M061817729765H</t>
  </si>
  <si>
    <t>CNJC/BEC/NJIMOM</t>
  </si>
  <si>
    <t>P057717442278L</t>
  </si>
  <si>
    <t>P097715998314Z</t>
  </si>
  <si>
    <t>CHIJIOKE KELECHI DONATUS</t>
  </si>
  <si>
    <t>P127917874490L</t>
  </si>
  <si>
    <t>P059617704979H</t>
  </si>
  <si>
    <t>TANGUANANG</t>
  </si>
  <si>
    <t>STANLEY ATOH</t>
  </si>
  <si>
    <t>P098312627338Y</t>
  </si>
  <si>
    <t>P128016034199Q</t>
  </si>
  <si>
    <t>DJUIDJE KAMNO EPSE WADJE DORIS NOEL</t>
  </si>
  <si>
    <t>P067717582355M</t>
  </si>
  <si>
    <t>P089418044136G</t>
  </si>
  <si>
    <t>AMOUYE BIAKOLO</t>
  </si>
  <si>
    <t>M071517253266A</t>
  </si>
  <si>
    <t>EP NKOG-BONG</t>
  </si>
  <si>
    <t>P086816077197Z</t>
  </si>
  <si>
    <t>MALEU EPOUSE TCHANAGHA</t>
  </si>
  <si>
    <t>P106517795798Q</t>
  </si>
  <si>
    <t>DELEGO</t>
  </si>
  <si>
    <t>P098217647389S</t>
  </si>
  <si>
    <t>KOUEMO NZADI</t>
  </si>
  <si>
    <t>P048212749411C</t>
  </si>
  <si>
    <t>TCHACHE EPSEE SOH</t>
  </si>
  <si>
    <t>M081316274289R</t>
  </si>
  <si>
    <t>EMPBPL TCHUINOU SAGESSE</t>
  </si>
  <si>
    <t>EMP TCHUINOU</t>
  </si>
  <si>
    <t>P117717379305Y</t>
  </si>
  <si>
    <t>DJUIKOUO EPSE TATIEKAM</t>
  </si>
  <si>
    <t>BERTINE CHARLINE</t>
  </si>
  <si>
    <t>P017516600902N</t>
  </si>
  <si>
    <t>P047312587514D</t>
  </si>
  <si>
    <t>NANA NGASSA SERGE FER</t>
  </si>
  <si>
    <t>ETS NNGASS TRANSACTION</t>
  </si>
  <si>
    <t>P089017635500P</t>
  </si>
  <si>
    <t>ULDRICH GAEL</t>
  </si>
  <si>
    <t>P018612413818L</t>
  </si>
  <si>
    <t>DIALLO SALIFOU</t>
  </si>
  <si>
    <t>P017115307005D</t>
  </si>
  <si>
    <t>MAHOUNDE</t>
  </si>
  <si>
    <t>P058717476722A</t>
  </si>
  <si>
    <t>TAZANOU ALAIN BRUNO</t>
  </si>
  <si>
    <t>"ETS TAB MULTISERVICES"</t>
  </si>
  <si>
    <t>PRESTATIONS DE SERVICES, COMMERCE GÉNÉRAL,IMPORT /EXPORT</t>
  </si>
  <si>
    <t>P038317595397W</t>
  </si>
  <si>
    <t>DJANJO RAISSA</t>
  </si>
  <si>
    <t>"ETS EMRYS EVENT'S GROUP"</t>
  </si>
  <si>
    <t>P038617971101X</t>
  </si>
  <si>
    <t>BEKILA</t>
  </si>
  <si>
    <t>P126717680662M</t>
  </si>
  <si>
    <t>KUISSE NDENMEN</t>
  </si>
  <si>
    <t>NECKER ARMAND</t>
  </si>
  <si>
    <t>PRESTATIONS DE SERVICES/BRIGADE CANNINE...</t>
  </si>
  <si>
    <t>M092217819627H</t>
  </si>
  <si>
    <t>KELEV SECURITY SARL</t>
  </si>
  <si>
    <t>P019514417578X</t>
  </si>
  <si>
    <t>SANDRINE MARIE</t>
  </si>
  <si>
    <t>P017815671400R</t>
  </si>
  <si>
    <t>KOUOTOU ABDEL RAHMANE</t>
  </si>
  <si>
    <t>M039917607723P</t>
  </si>
  <si>
    <t>P126616481231R</t>
  </si>
  <si>
    <t>MALAM COMTE</t>
  </si>
  <si>
    <t>P088917476165Y</t>
  </si>
  <si>
    <t>MEZOLE NGUELE</t>
  </si>
  <si>
    <t>P038114777782S</t>
  </si>
  <si>
    <t>DOMSU NGANGUE EPSE SOH</t>
  </si>
  <si>
    <t>VENET CHAUSSURES</t>
  </si>
  <si>
    <t>P017712487341J</t>
  </si>
  <si>
    <t>TSAKEM EP. TAYO</t>
  </si>
  <si>
    <t>M121812732511B</t>
  </si>
  <si>
    <t>SOCIETE DE COMMERCIALISATION DES PROD</t>
  </si>
  <si>
    <t>D'ASSURANCES. "SOCOP ASSURANCES" SARL</t>
  </si>
  <si>
    <t>P047400474878J</t>
  </si>
  <si>
    <t>TCHOUTA WILLIAM CLAUDIA</t>
  </si>
  <si>
    <t>ETS ANAROMA</t>
  </si>
  <si>
    <t>M011612445033Z</t>
  </si>
  <si>
    <t>SOCIÉTÉ DE TRANSFORMATION ET DE COMMERCIALISATION DES PRODUITS</t>
  </si>
  <si>
    <t>SOTRACOM SA</t>
  </si>
  <si>
    <t>P069616943682B</t>
  </si>
  <si>
    <t>P127617198040F</t>
  </si>
  <si>
    <t>FIANI KAMENI</t>
  </si>
  <si>
    <t>SOLANGE NOEL</t>
  </si>
  <si>
    <t>P107612520127D</t>
  </si>
  <si>
    <t>TEMGOUA COLETTE</t>
  </si>
  <si>
    <t>ETS TEMGOUA COLETTE</t>
  </si>
  <si>
    <t>M022416411776S</t>
  </si>
  <si>
    <t>KIAWI INFORMATION TECHNOLOGY ACADEMY</t>
  </si>
  <si>
    <t>KIAWI TECH LTD</t>
  </si>
  <si>
    <t>P019717737825K</t>
  </si>
  <si>
    <t>FOMEDJOU DEMANOU</t>
  </si>
  <si>
    <t>Horiana</t>
  </si>
  <si>
    <t>M072217573255X</t>
  </si>
  <si>
    <t>NONO ROYAL EXCHANGE SA</t>
  </si>
  <si>
    <t>NOREX SA</t>
  </si>
  <si>
    <t>P109816926897K</t>
  </si>
  <si>
    <t>BEDIAS</t>
  </si>
  <si>
    <t>P058500493111M</t>
  </si>
  <si>
    <t>M081617787103N</t>
  </si>
  <si>
    <t>CU</t>
  </si>
  <si>
    <t>P028817095665K</t>
  </si>
  <si>
    <t>MATZO DESIREE</t>
  </si>
  <si>
    <t>BLONDE</t>
  </si>
  <si>
    <t>P049818123650H</t>
  </si>
  <si>
    <t>Djuikam youmbi</t>
  </si>
  <si>
    <t>Laura marceline</t>
  </si>
  <si>
    <t>P044912604503H</t>
  </si>
  <si>
    <t>MBITA AZEGUE</t>
  </si>
  <si>
    <t>P077000479066K</t>
  </si>
  <si>
    <t>KUETE SEVERIN</t>
  </si>
  <si>
    <t>P017918061878W</t>
  </si>
  <si>
    <t>ADIMA</t>
  </si>
  <si>
    <t>GODWIN EGBE (ETS GOD'S HEART CAM ENTERPRISES)</t>
  </si>
  <si>
    <t>P076400129026U</t>
  </si>
  <si>
    <t>GAYE MAMADOU SOKMNAETS</t>
  </si>
  <si>
    <t>ETS RAYON D'OR</t>
  </si>
  <si>
    <t>P037118320371P</t>
  </si>
  <si>
    <t>P016518158474R</t>
  </si>
  <si>
    <t>P017717670010C</t>
  </si>
  <si>
    <t>P047218189399F</t>
  </si>
  <si>
    <t>GUPTA MANOJ KUMAR</t>
  </si>
  <si>
    <t>ETS GUPTA MANOJ KUMAR</t>
  </si>
  <si>
    <t>P038816613275T</t>
  </si>
  <si>
    <t>PALO JONADAB</t>
  </si>
  <si>
    <t>P019717116184C</t>
  </si>
  <si>
    <t>KENTSA DEMLAVENG</t>
  </si>
  <si>
    <t>P018717925159N</t>
  </si>
  <si>
    <t>OUSMAN ABAKAR</t>
  </si>
  <si>
    <t>P098817640042J</t>
  </si>
  <si>
    <t>LUCIE BIKELE</t>
  </si>
  <si>
    <t>P047318010070E</t>
  </si>
  <si>
    <t>RENE TADDDE</t>
  </si>
  <si>
    <t>M042517960768Z</t>
  </si>
  <si>
    <t>ALPHA SERVICES INTER SARL</t>
  </si>
  <si>
    <t>P097512149732J</t>
  </si>
  <si>
    <t>SYLVIO RAOUL</t>
  </si>
  <si>
    <t>P117917336849E</t>
  </si>
  <si>
    <t>LUCIENNE CAROLE</t>
  </si>
  <si>
    <t>DIVER</t>
  </si>
  <si>
    <t>P098916310799H</t>
  </si>
  <si>
    <t>NOUGNING.</t>
  </si>
  <si>
    <t>P015518003788X</t>
  </si>
  <si>
    <t>P028418531733T</t>
  </si>
  <si>
    <t>FABRICE THEODORE</t>
  </si>
  <si>
    <t>P068316804537G</t>
  </si>
  <si>
    <t>MELANGA MBEYA</t>
  </si>
  <si>
    <t>AGNES VIRGINIE</t>
  </si>
  <si>
    <t>PRESTATIONS DE SERVICE - BTP - CG - IMPORT-EXPORT</t>
  </si>
  <si>
    <t>P069016260589L</t>
  </si>
  <si>
    <t>(ETS KALE FILS COMPANY)</t>
  </si>
  <si>
    <t>P108012173597Y</t>
  </si>
  <si>
    <t>NDJIE NKE JUSTE ROLAND</t>
  </si>
  <si>
    <t>(ETS WHOLE)</t>
  </si>
  <si>
    <t>VENTE CUBITENAIRE</t>
  </si>
  <si>
    <t>P058516630339K</t>
  </si>
  <si>
    <t>CHANTAL JOSIANE</t>
  </si>
  <si>
    <t>P126916607053F</t>
  </si>
  <si>
    <t>P078617831904S</t>
  </si>
  <si>
    <t>P079817776296S</t>
  </si>
  <si>
    <t>NKOUEKAM WANDJI</t>
  </si>
  <si>
    <t>ROGER JAUREL</t>
  </si>
  <si>
    <t>P048800579488L</t>
  </si>
  <si>
    <t>MELOUNOU</t>
  </si>
  <si>
    <t>P027417178529S</t>
  </si>
  <si>
    <t>MALONE</t>
  </si>
  <si>
    <t>DAGWAH FOKONG</t>
  </si>
  <si>
    <t>P049616983501Q</t>
  </si>
  <si>
    <t>M121512484329R</t>
  </si>
  <si>
    <t>STE MULTI CLEAN GROUP SARL</t>
  </si>
  <si>
    <t>P057017731424C</t>
  </si>
  <si>
    <t>DJUMENI DJUMO BERTRAND FLAUBERT</t>
  </si>
  <si>
    <t>(ETS LA RÉFÉRENCE)</t>
  </si>
  <si>
    <t>P116300486121M</t>
  </si>
  <si>
    <t>P017112469829B</t>
  </si>
  <si>
    <t>P078018439662U</t>
  </si>
  <si>
    <t>BERNARD BERTRAND</t>
  </si>
  <si>
    <t>P097716456793F</t>
  </si>
  <si>
    <t>P126216383352F</t>
  </si>
  <si>
    <t>KENGNE EPSE PASCAL GNOKAM</t>
  </si>
  <si>
    <t>P052217326057S</t>
  </si>
  <si>
    <t>JUDITTE MELANIE</t>
  </si>
  <si>
    <t>P039217937101D</t>
  </si>
  <si>
    <t>P122015935898X</t>
  </si>
  <si>
    <t>KAMGA FELICIEN</t>
  </si>
  <si>
    <t>P028716858880T</t>
  </si>
  <si>
    <t>ENAMA TANG YANNICK GEORGE</t>
  </si>
  <si>
    <t>P069817377568C</t>
  </si>
  <si>
    <t>MOUPOUKOURI NDIMOUN</t>
  </si>
  <si>
    <t>P015300547140P</t>
  </si>
  <si>
    <t>TCHOUTEZO JACQUES</t>
  </si>
  <si>
    <t>M042517768916X</t>
  </si>
  <si>
    <t>TRUSTED FREIGHT AND LOGISTICS ENHANCED</t>
  </si>
  <si>
    <t>TRUFALE SARL U</t>
  </si>
  <si>
    <t>P057400389376Y</t>
  </si>
  <si>
    <t>TIOK LUCAS</t>
  </si>
  <si>
    <t>ETS TIOK LUCAS</t>
  </si>
  <si>
    <t>VENTE PRODUITS CONGELES</t>
  </si>
  <si>
    <t>P079017621334M</t>
  </si>
  <si>
    <t>KEVIN ENOWANYO</t>
  </si>
  <si>
    <t>P019017848964P</t>
  </si>
  <si>
    <t>P028217830982E</t>
  </si>
  <si>
    <t>P017612501860P</t>
  </si>
  <si>
    <t>NYIRAMALIZA NADINE</t>
  </si>
  <si>
    <t>P019717750340U</t>
  </si>
  <si>
    <t>EDITION DE LOGICIELS &amp; ASSISTANCES</t>
  </si>
  <si>
    <t>M068300000390Z</t>
  </si>
  <si>
    <t>SOPRA SOFTWARE CAMEROUN SARL</t>
  </si>
  <si>
    <t>P037612374435C</t>
  </si>
  <si>
    <t>TCHAKUEBOU NGONGA  G.W.</t>
  </si>
  <si>
    <t>P036717522985F</t>
  </si>
  <si>
    <t>SONA PASCAL DANIEL</t>
  </si>
  <si>
    <t>( JT121LK12001265J )</t>
  </si>
  <si>
    <t>P049317941860K</t>
  </si>
  <si>
    <t>CHRITINE PASCALINE</t>
  </si>
  <si>
    <t>P019118284086Y</t>
  </si>
  <si>
    <t>NGOULA DONFACK</t>
  </si>
  <si>
    <t>GAEL(DONFACK CONSTRUCTION)</t>
  </si>
  <si>
    <t>P045816656064X</t>
  </si>
  <si>
    <t>P058616064576Q</t>
  </si>
  <si>
    <t>P046516843274M</t>
  </si>
  <si>
    <t>MENGUE NDO</t>
  </si>
  <si>
    <t>P096817420539N</t>
  </si>
  <si>
    <t>M108217155086W</t>
  </si>
  <si>
    <t>P058216464620A</t>
  </si>
  <si>
    <t>GUOZOU</t>
  </si>
  <si>
    <t>P067214438567Z</t>
  </si>
  <si>
    <t>RICHARD NKUMBUH</t>
  </si>
  <si>
    <t>P079017880464U</t>
  </si>
  <si>
    <t>TATSA KENE</t>
  </si>
  <si>
    <t>P049612626970L</t>
  </si>
  <si>
    <t>P128117043592U</t>
  </si>
  <si>
    <t>ZEDZOU TCHINDA CLEMENT</t>
  </si>
  <si>
    <t>ETS ZEDZOU &amp; SERVICES</t>
  </si>
  <si>
    <t>P072518032589M</t>
  </si>
  <si>
    <t>P067418056746G</t>
  </si>
  <si>
    <t>NGHEFOUH</t>
  </si>
  <si>
    <t>EVEQUE</t>
  </si>
  <si>
    <t>M022517556170N</t>
  </si>
  <si>
    <t>GROUP FAAR TRANSIT SARL</t>
  </si>
  <si>
    <t>M022416430317H</t>
  </si>
  <si>
    <t>ASSOCIATION DES COMPTABLES LIBERAUX DU NORD</t>
  </si>
  <si>
    <t>ASCOLIN</t>
  </si>
  <si>
    <t>CONTRIBUER A L'AMELIORATION DES CONDITIONS SOCIO-ECONOMIQUES DE SES MEMBRES POUR LE DEVELOPPEMENT ET LA CROISSANCE, PROMOUVOIR LE MANAGEMENT ET L'ORGANISATION DES ENTREPRISES, PROMOUVOIR L'EXPERTISE C</t>
  </si>
  <si>
    <t>M032416602210M</t>
  </si>
  <si>
    <t>MERVEILLE BUSINESS SARL</t>
  </si>
  <si>
    <t>P015712314382X</t>
  </si>
  <si>
    <t>TAKAM PASCAL</t>
  </si>
  <si>
    <t>P067017646013B</t>
  </si>
  <si>
    <t>TARH ASHUKEM</t>
  </si>
  <si>
    <t>P107217725126C</t>
  </si>
  <si>
    <t>Simon Esona</t>
  </si>
  <si>
    <t>P010217429022C</t>
  </si>
  <si>
    <t>CHISOMAGA</t>
  </si>
  <si>
    <t>PRECIOUS CHIDERA</t>
  </si>
  <si>
    <t>P019117707697M</t>
  </si>
  <si>
    <t>OUDA</t>
  </si>
  <si>
    <t>P088817525100M</t>
  </si>
  <si>
    <t>P125816635187B</t>
  </si>
  <si>
    <t>BAKAM MAGNE</t>
  </si>
  <si>
    <t>P067914409855K</t>
  </si>
  <si>
    <t>TOGNO ÉPSE KAMDEM HERMINE</t>
  </si>
  <si>
    <t>ETS LA CAVE DES AMIS</t>
  </si>
  <si>
    <t>P129118047735U</t>
  </si>
  <si>
    <t>NUMUM DAMARIS NYOSANGAH.</t>
  </si>
  <si>
    <t>M011400048968S</t>
  </si>
  <si>
    <t>STE WELLCOM SARL</t>
  </si>
  <si>
    <t>P078818272079T</t>
  </si>
  <si>
    <t>MONKOUT SALIHOU</t>
  </si>
  <si>
    <t>P117716730625M</t>
  </si>
  <si>
    <t>TETE MARCELINE MBIH</t>
  </si>
  <si>
    <t>P122015964934U</t>
  </si>
  <si>
    <t>DEFEU JOSEPH NOEL DESIRE</t>
  </si>
  <si>
    <t>P069017903384F</t>
  </si>
  <si>
    <t>DEMBA ABATCHA</t>
  </si>
  <si>
    <t>M102015183129G</t>
  </si>
  <si>
    <t>GLOBAL COMMUNITY ASSISTANCE</t>
  </si>
  <si>
    <t>GCA SARL</t>
  </si>
  <si>
    <t>P029617858461D</t>
  </si>
  <si>
    <t>MBUNGKAH</t>
  </si>
  <si>
    <t>P120117117116D</t>
  </si>
  <si>
    <t>FOMENGIA BETANG SYNTHIA</t>
  </si>
  <si>
    <t>P059516408559N</t>
  </si>
  <si>
    <t>KELLY MARIE NDANDJO</t>
  </si>
  <si>
    <t>P040216922921J</t>
  </si>
  <si>
    <t>KANA SONHANA</t>
  </si>
  <si>
    <t>GAYUS</t>
  </si>
  <si>
    <t>P100016632015P</t>
  </si>
  <si>
    <t>OKOROAFOR JAMES EKENE</t>
  </si>
  <si>
    <t>P077416159760J</t>
  </si>
  <si>
    <t>P036718486673C</t>
  </si>
  <si>
    <t>MMANATUOHA</t>
  </si>
  <si>
    <t>P048416729536S</t>
  </si>
  <si>
    <t>P109717865125E</t>
  </si>
  <si>
    <t>P088912434695W</t>
  </si>
  <si>
    <t>KIEKOM</t>
  </si>
  <si>
    <t>TRANSACTION IMMOBILIÈRE</t>
  </si>
  <si>
    <t>P024412760235C</t>
  </si>
  <si>
    <t>PIERRE MOUKO</t>
  </si>
  <si>
    <t>P029218013238J</t>
  </si>
  <si>
    <t>EKASSI II</t>
  </si>
  <si>
    <t>P048217692510W</t>
  </si>
  <si>
    <t>URSULE VIRGINIE</t>
  </si>
  <si>
    <t>P010016726045W</t>
  </si>
  <si>
    <t>KEMJOUA</t>
  </si>
  <si>
    <t>P108616652287B</t>
  </si>
  <si>
    <t>SOP YANNICK CHIRACQUE.</t>
  </si>
  <si>
    <t>P122016190458L</t>
  </si>
  <si>
    <t>EBOLO ALAIN DONATIEN</t>
  </si>
  <si>
    <t>P039917170479Q</t>
  </si>
  <si>
    <t>NEKAM NOUMSI RODRIGUE MARTIAL</t>
  </si>
  <si>
    <t>P078418570861A</t>
  </si>
  <si>
    <t>METAPI TCHOPMOU</t>
  </si>
  <si>
    <t>GHISLAINE MARCELLE</t>
  </si>
  <si>
    <t>M091617232584G</t>
  </si>
  <si>
    <t>E CATH FOKOUE</t>
  </si>
  <si>
    <t>PRESTATIONS DE SERVICES, COMMERCES</t>
  </si>
  <si>
    <t>P117816652068X</t>
  </si>
  <si>
    <t>KAZE ZANGUIM</t>
  </si>
  <si>
    <t>M012618364132Y</t>
  </si>
  <si>
    <t>SUPERIOR AND SURE (SAS) CONSULTANCY LIMITED</t>
  </si>
  <si>
    <t>SAS CONSULTANCY LTD</t>
  </si>
  <si>
    <t>M042416674721U</t>
  </si>
  <si>
    <t>PEPÒNG IT SARL</t>
  </si>
  <si>
    <t>ÉNERGIE RENOUVELABLE,PRESTATION DE SERVICES</t>
  </si>
  <si>
    <t>P119914409220Z</t>
  </si>
  <si>
    <t>GUISWE DJORWE</t>
  </si>
  <si>
    <t>(A.S SOLAR)</t>
  </si>
  <si>
    <t>P077812500800S</t>
  </si>
  <si>
    <t>ONANINA JEAN JULES</t>
  </si>
  <si>
    <t>P058312600509M</t>
  </si>
  <si>
    <t>NTIEH MAKOU NGNENEBON EPSEE KEMGANG</t>
  </si>
  <si>
    <t>P098717180563X</t>
  </si>
  <si>
    <t>MBEKE</t>
  </si>
  <si>
    <t>M070812336980Z</t>
  </si>
  <si>
    <t>GROUPE SCOLAIRE BILINGUE PRIVE LAIC LA CONSTANTE</t>
  </si>
  <si>
    <t>GSPL LA CONSTANTE</t>
  </si>
  <si>
    <t>P019818145503N</t>
  </si>
  <si>
    <t>ELHAIS</t>
  </si>
  <si>
    <t>P067414571437W</t>
  </si>
  <si>
    <t>MFOUKOU DANIEL</t>
  </si>
  <si>
    <t>P126815426249L</t>
  </si>
  <si>
    <t>TCHOUPMANGA VEUVE NGAOUNDERE</t>
  </si>
  <si>
    <t>P120016423019N</t>
  </si>
  <si>
    <t>DICKO MODIBO</t>
  </si>
  <si>
    <t>P059917576253Z</t>
  </si>
  <si>
    <t>P090016937148Q</t>
  </si>
  <si>
    <t>NDIAM ELAT</t>
  </si>
  <si>
    <t>JOLITA</t>
  </si>
  <si>
    <t>P048916359296C</t>
  </si>
  <si>
    <t>GATAT GILDAS ROMUALD</t>
  </si>
  <si>
    <t>P018216723023B</t>
  </si>
  <si>
    <t>EKELENGUE.</t>
  </si>
  <si>
    <t>M031200040585D</t>
  </si>
  <si>
    <t>STE INTELIZ SARL</t>
  </si>
  <si>
    <t>P016614334987D</t>
  </si>
  <si>
    <t>FORMARA</t>
  </si>
  <si>
    <t>P107117603888W</t>
  </si>
  <si>
    <t>NANGO PASCAL</t>
  </si>
  <si>
    <t>(N'FORST)</t>
  </si>
  <si>
    <t>P039117741848U</t>
  </si>
  <si>
    <t>NJEUTCHOU NVEUKOUN</t>
  </si>
  <si>
    <t>DAWOLEN</t>
  </si>
  <si>
    <t>P057300243727E</t>
  </si>
  <si>
    <t>GASSA EMATOU</t>
  </si>
  <si>
    <t>MELCHIADE</t>
  </si>
  <si>
    <t>P017418365827A</t>
  </si>
  <si>
    <t>M112116320398M</t>
  </si>
  <si>
    <t>TAMBOU ROAD AND BULDING COMPANY</t>
  </si>
  <si>
    <t>TRABC</t>
  </si>
  <si>
    <t>P018112710639J</t>
  </si>
  <si>
    <t>ZE EPSE MBIDA  ALPHONSINE CHASE</t>
  </si>
  <si>
    <t>P100317645436H</t>
  </si>
  <si>
    <t>M022014405485M</t>
  </si>
  <si>
    <t>MENKAAH GRODT SARL</t>
  </si>
  <si>
    <t>P020117729771R</t>
  </si>
  <si>
    <t>NGUEU TCHINO</t>
  </si>
  <si>
    <t>P087917677947A</t>
  </si>
  <si>
    <t>KOUITCHE MAKOUDJOU EPSE KOUYANG</t>
  </si>
  <si>
    <t>P109014437747B</t>
  </si>
  <si>
    <t>MBOUGUE FANGA</t>
  </si>
  <si>
    <t>P105817075758M</t>
  </si>
  <si>
    <t>NDOUMBOU</t>
  </si>
  <si>
    <t>P100517992324M</t>
  </si>
  <si>
    <t>Nde Dassi</t>
  </si>
  <si>
    <t>Ulriche</t>
  </si>
  <si>
    <t>P098916346745Z</t>
  </si>
  <si>
    <t>FOGANG TICHA</t>
  </si>
  <si>
    <t>P049917005048Q</t>
  </si>
  <si>
    <t>.HAMZA MOUSSA</t>
  </si>
  <si>
    <t>P077718318858M</t>
  </si>
  <si>
    <t>ETS KEDI ET FILS</t>
  </si>
  <si>
    <t>P038013913210K</t>
  </si>
  <si>
    <t>AKA'A OSSA</t>
  </si>
  <si>
    <t>P118018496009D</t>
  </si>
  <si>
    <t>SADO WAFO</t>
  </si>
  <si>
    <t>P078612467920U</t>
  </si>
  <si>
    <t>M060717238918N</t>
  </si>
  <si>
    <t>CETIC D'ELAT</t>
  </si>
  <si>
    <t>M099617234880R</t>
  </si>
  <si>
    <t>PR S AFRICAN INTELLIGENTSIA PRIMARY</t>
  </si>
  <si>
    <t>P039416288336H</t>
  </si>
  <si>
    <t>MENYE OVA'A</t>
  </si>
  <si>
    <t>P108116265007T</t>
  </si>
  <si>
    <t>SIMOSTEUVE</t>
  </si>
  <si>
    <t>P019916292374Z</t>
  </si>
  <si>
    <t>CENTRAL AFRICA CEMENT</t>
  </si>
  <si>
    <t>P118516752609Y</t>
  </si>
  <si>
    <t>KALU NDEM GRACE</t>
  </si>
  <si>
    <t>P019212616601Q</t>
  </si>
  <si>
    <t>WAZECK MOUNG LUC</t>
  </si>
  <si>
    <t>ETS WAZECK MOUNG LUC</t>
  </si>
  <si>
    <t>M092518058187L</t>
  </si>
  <si>
    <t>CHINA-CAMBODIA BUILDING DECORATION ENGINEERING CO LTD</t>
  </si>
  <si>
    <t>BDEC</t>
  </si>
  <si>
    <t>P010018191801R</t>
  </si>
  <si>
    <t>TUMFONG</t>
  </si>
  <si>
    <t>CLEATUS NEBA</t>
  </si>
  <si>
    <t>ENSEIGNEMENTS PRIMAIRE ET MATERNELLE</t>
  </si>
  <si>
    <t>M101117750535Q</t>
  </si>
  <si>
    <t>GROUPE SCOLAIRE BILINGUE PRIVE LAIC LA CORDIALITE</t>
  </si>
  <si>
    <t>GSBPL LA CORDIALITE</t>
  </si>
  <si>
    <t>M052217224472E</t>
  </si>
  <si>
    <t>SOCIETE CIVILE IMMOBILIERE F.F. BRANDIS</t>
  </si>
  <si>
    <t>SCI F.F.BRANDIS</t>
  </si>
  <si>
    <t>M071316142573H</t>
  </si>
  <si>
    <t>GROUPE SCOLAIRE BILINGUE PAUL ET LES ANGES</t>
  </si>
  <si>
    <t>GSBPA</t>
  </si>
  <si>
    <t>P017012600828S</t>
  </si>
  <si>
    <t>WATTAT EPSEE KAMTCHOUM</t>
  </si>
  <si>
    <t>P039918203562A</t>
  </si>
  <si>
    <t>FOSSO KOUMENE</t>
  </si>
  <si>
    <t>TAFAREL</t>
  </si>
  <si>
    <t>ASSISTANCE, FORMATION ET ENCADREMENT</t>
  </si>
  <si>
    <t>M071016948582U</t>
  </si>
  <si>
    <t>ASSOCIATION POUR L'ÉPANOUISSEMENT DES JEUNES ET DES COUCHES SOCIALES DÉFAVORISÉES EN AFRIQUE</t>
  </si>
  <si>
    <t>PAIN AUX DÉSHÉRITÉS</t>
  </si>
  <si>
    <t>P029617762621C</t>
  </si>
  <si>
    <t>MADUKA KINGSLEY</t>
  </si>
  <si>
    <t>P115000000095D</t>
  </si>
  <si>
    <t>TRANSPORTS HELOU</t>
  </si>
  <si>
    <t>MICHEL SAMIR</t>
  </si>
  <si>
    <t>P058215197193R</t>
  </si>
  <si>
    <t>P058113267405E</t>
  </si>
  <si>
    <t>CLAIRE CANDICE</t>
  </si>
  <si>
    <t>P057812412333R</t>
  </si>
  <si>
    <t>GUIMJIEU BERTRAND</t>
  </si>
  <si>
    <t>ETS GUIMDJEU BERTRAND</t>
  </si>
  <si>
    <t>PRESTATIONS HÔTELIÈRES</t>
  </si>
  <si>
    <t>M092417053342D</t>
  </si>
  <si>
    <t>EDEN BREEZE INN</t>
  </si>
  <si>
    <t>M022517579905Y</t>
  </si>
  <si>
    <t>INTER SARL</t>
  </si>
  <si>
    <t>P027717416786P</t>
  </si>
  <si>
    <t>NDONGMO OLINGA</t>
  </si>
  <si>
    <t>PATRICK PEGUY</t>
  </si>
  <si>
    <t>P040417574889N</t>
  </si>
  <si>
    <t>NDATAKE</t>
  </si>
  <si>
    <t>IMMACULATE MBANGWEI</t>
  </si>
  <si>
    <t>M042517698236J</t>
  </si>
  <si>
    <t>PRESTATION ET INGENIERIE DU CAMEROUN</t>
  </si>
  <si>
    <t>P087016449814Z</t>
  </si>
  <si>
    <t>TEPONNOU JEAN</t>
  </si>
  <si>
    <t>(ETS BROCANTE CLINIQUE PAPA)</t>
  </si>
  <si>
    <t>P098716635727E</t>
  </si>
  <si>
    <t>POYAPLAT AMZA</t>
  </si>
  <si>
    <t>NURSE ASSISTANT</t>
  </si>
  <si>
    <t>P010317949341M</t>
  </si>
  <si>
    <t>HYSON TASHA</t>
  </si>
  <si>
    <t>P109018023529K</t>
  </si>
  <si>
    <t>TAMETA TCHOFFO</t>
  </si>
  <si>
    <t>P122016477383N</t>
  </si>
  <si>
    <t>NDJOTCHO ZACHARIE</t>
  </si>
  <si>
    <t>P125512506052A</t>
  </si>
  <si>
    <t>ABESSOLO ALBERT</t>
  </si>
  <si>
    <t>LA FONTAINE BAR</t>
  </si>
  <si>
    <t>P077816269431A</t>
  </si>
  <si>
    <t>(ETS TREZE)</t>
  </si>
  <si>
    <t>P028200558933B</t>
  </si>
  <si>
    <t>TIDO TSASSE ARCHIL</t>
  </si>
  <si>
    <t>P017516434665A</t>
  </si>
  <si>
    <t>KOLOFATA YAMI</t>
  </si>
  <si>
    <t>P038717708682W</t>
  </si>
  <si>
    <t>BETEH EPSE OVONO MARGUERITTE FLORENCE</t>
  </si>
  <si>
    <t>P019116782313G</t>
  </si>
  <si>
    <t>TANKOU SIPOWO</t>
  </si>
  <si>
    <t>VITRERI</t>
  </si>
  <si>
    <t>P128012516823K</t>
  </si>
  <si>
    <t>P017317761327X</t>
  </si>
  <si>
    <t>(ETS FUTA TOURISM)</t>
  </si>
  <si>
    <t>M012618337189F</t>
  </si>
  <si>
    <t>NEW SUCCESS BUSINESS SARL</t>
  </si>
  <si>
    <t>P106415978349B</t>
  </si>
  <si>
    <t>MOUBOUNGOULOU EPSE ZAOU MOUANDA</t>
  </si>
  <si>
    <t>P085800175141W</t>
  </si>
  <si>
    <t>ASSENA NWAME EPSE TSALA</t>
  </si>
  <si>
    <t>P089316597150G</t>
  </si>
  <si>
    <t>MAHMOUD AHMADOU BOBBOY</t>
  </si>
  <si>
    <t>P129517069908Q</t>
  </si>
  <si>
    <t>DUGUESSE EMMANUEL</t>
  </si>
  <si>
    <t>P097912705633K</t>
  </si>
  <si>
    <t>P066200540298Q</t>
  </si>
  <si>
    <t>DJOPMOU JEAN MARIE</t>
  </si>
  <si>
    <t>P010017796685S</t>
  </si>
  <si>
    <t>NZEUMENI NGANGOUM</t>
  </si>
  <si>
    <t>ASTRID CRISTELLE</t>
  </si>
  <si>
    <t>M062014619084F</t>
  </si>
  <si>
    <t>DREAM NETWORK CAMEROON</t>
  </si>
  <si>
    <t>P109617156749A</t>
  </si>
  <si>
    <t>STEVE LONFO</t>
  </si>
  <si>
    <t>P036115452548D</t>
  </si>
  <si>
    <t>MBIA OTTOU</t>
  </si>
  <si>
    <t>GABRIEL MATHURIN CYRIAQUE</t>
  </si>
  <si>
    <t>P027812720696W</t>
  </si>
  <si>
    <t>YOTE NJOH TANGA</t>
  </si>
  <si>
    <t>P068312625858B</t>
  </si>
  <si>
    <t>KEMADJOU LOTI</t>
  </si>
  <si>
    <t>DUGLAS</t>
  </si>
  <si>
    <t>P109616842883C</t>
  </si>
  <si>
    <t>MENGUE ELISABETH</t>
  </si>
  <si>
    <t>P120116106079R</t>
  </si>
  <si>
    <t>MANOEL ACHIBE</t>
  </si>
  <si>
    <t>P068718555728S</t>
  </si>
  <si>
    <t>OTAH</t>
  </si>
  <si>
    <t>P018918441100M</t>
  </si>
  <si>
    <t>OBIEFULE</t>
  </si>
  <si>
    <t>OKWUKWE FESTUS</t>
  </si>
  <si>
    <t>P099818001954U</t>
  </si>
  <si>
    <t>dol  goufan</t>
  </si>
  <si>
    <t>Rosalie Alice</t>
  </si>
  <si>
    <t>P089418379852U</t>
  </si>
  <si>
    <t>JAMES RODRIGUE</t>
  </si>
  <si>
    <t>M072517947512G</t>
  </si>
  <si>
    <t>TIG SARL.</t>
  </si>
  <si>
    <t>M091914182124Z</t>
  </si>
  <si>
    <t>ALMA GROUP SARL</t>
  </si>
  <si>
    <t>P077312487501S</t>
  </si>
  <si>
    <t>NOUBISSI CHOMBA EPSE TADJUIDJE CHANTALE</t>
  </si>
  <si>
    <t>P107918254628A</t>
  </si>
  <si>
    <t>ZAMKE SILATSAM CHARLES</t>
  </si>
  <si>
    <t>ETS ZAMKE</t>
  </si>
  <si>
    <t>P047414792443B</t>
  </si>
  <si>
    <t>YAMDEU</t>
  </si>
  <si>
    <t>P086518162970P</t>
  </si>
  <si>
    <t>MAFEUGANG epse NGUEMETE</t>
  </si>
  <si>
    <t>P049816616837C</t>
  </si>
  <si>
    <t>M120417250859F</t>
  </si>
  <si>
    <t>EP NKONGMEYOS 1</t>
  </si>
  <si>
    <t>P069017829832C</t>
  </si>
  <si>
    <t>EKWOGGE epse OBEN</t>
  </si>
  <si>
    <t>LINDA AHONE</t>
  </si>
  <si>
    <t>P015318323502G</t>
  </si>
  <si>
    <t>P109012261316M</t>
  </si>
  <si>
    <t>TAZOU ANDRE</t>
  </si>
  <si>
    <t>P088217940605H</t>
  </si>
  <si>
    <t>GAYAP</t>
  </si>
  <si>
    <t>P036413549098B</t>
  </si>
  <si>
    <t>INAH</t>
  </si>
  <si>
    <t>P015416873616A</t>
  </si>
  <si>
    <t>VENTE TISSUES PAGNE</t>
  </si>
  <si>
    <t>P026816614491N</t>
  </si>
  <si>
    <t>TEKWE ANIN</t>
  </si>
  <si>
    <t>P078218068475C</t>
  </si>
  <si>
    <t>NGOMEN PAMEN</t>
  </si>
  <si>
    <t>AURELIEN BRUNEL</t>
  </si>
  <si>
    <t>P109817295646F</t>
  </si>
  <si>
    <t>NGUEPI KAMDOUM</t>
  </si>
  <si>
    <t>FELIX SERGE</t>
  </si>
  <si>
    <t>P096516270999H</t>
  </si>
  <si>
    <t>AYIWOUO NJANKOUO</t>
  </si>
  <si>
    <t>P119118579377Y</t>
  </si>
  <si>
    <t>FRANCOIS RAYMOND</t>
  </si>
  <si>
    <t>P078012734296J</t>
  </si>
  <si>
    <t>M071416721332L</t>
  </si>
  <si>
    <t>OE-MALE TECH SARL</t>
  </si>
  <si>
    <t>OE-MT SARL</t>
  </si>
  <si>
    <t>CONCEPTION DES MOTEURS POUR VEHICULES ,VISITES TECHNIQUES,REPARATION DES VEHICULES,VENTE DE PIECES DE RECHANGE DE PENEUS, ACCESOIRES ET D'AUTRES PRODUITS LIES A L’AUTOMOBILE, SERVICE DE CARROSSERIE, D</t>
  </si>
  <si>
    <t>M012517546416K</t>
  </si>
  <si>
    <t>KAÏS SARL</t>
  </si>
  <si>
    <t>K-SARL</t>
  </si>
  <si>
    <t>BTP-TRANSPORT-AGRICULTURE/ELEVAGE-COMMERCE GENERAL-PRESTATIONS DE SERVICES-.....</t>
  </si>
  <si>
    <t>M071317259990S</t>
  </si>
  <si>
    <t>LYC+ËE DE VOGZOM</t>
  </si>
  <si>
    <t>P127417680497H</t>
  </si>
  <si>
    <t>NENGOU YANOU KOUOH</t>
  </si>
  <si>
    <t>M042517727497E</t>
  </si>
  <si>
    <t>POWER FLOW &amp; AUTOMATION SYSTEM SARL</t>
  </si>
  <si>
    <t>POFAS SARL</t>
  </si>
  <si>
    <t>P030716581286P</t>
  </si>
  <si>
    <t>ANOINTING CHINEKWU</t>
  </si>
  <si>
    <t>P118115270125Q</t>
  </si>
  <si>
    <t>TABOT JOSEPHINE EGBE</t>
  </si>
  <si>
    <t>P118017891289R</t>
  </si>
  <si>
    <t>NZOUEKEU NYA</t>
  </si>
  <si>
    <t>P058616485812P</t>
  </si>
  <si>
    <t>ZHIENGEH</t>
  </si>
  <si>
    <t>EPHRAIM PUEH</t>
  </si>
  <si>
    <t>P047812491591B</t>
  </si>
  <si>
    <t>NDI IBRAHIM</t>
  </si>
  <si>
    <t>ETS NDI IBRAHIM</t>
  </si>
  <si>
    <t>P077617823442Q</t>
  </si>
  <si>
    <t>Onguene</t>
  </si>
  <si>
    <t>P047916083163L</t>
  </si>
  <si>
    <t>TSOMBENG NGUIMFACK LEOPOLD</t>
  </si>
  <si>
    <t>ETS BETTER IT CONSULTING</t>
  </si>
  <si>
    <t>P118716710654P</t>
  </si>
  <si>
    <t>P122016400035J</t>
  </si>
  <si>
    <t>OMER SONGWE</t>
  </si>
  <si>
    <t>P015312677404J</t>
  </si>
  <si>
    <t>YUMGUE EPSEE TENEFO</t>
  </si>
  <si>
    <t>P058818158409B</t>
  </si>
  <si>
    <t>P030016290920T</t>
  </si>
  <si>
    <t>ALIM DOUACK</t>
  </si>
  <si>
    <t>P048718350516G</t>
  </si>
  <si>
    <t>BATUPE TOUKO</t>
  </si>
  <si>
    <t>M022115979006T</t>
  </si>
  <si>
    <t>JERRY FONTSA WALLET</t>
  </si>
  <si>
    <t>COMPANY S.A</t>
  </si>
  <si>
    <t>P019012483512E</t>
  </si>
  <si>
    <t>BOUBAKARI  ADAMOU</t>
  </si>
  <si>
    <t>P068717017003R</t>
  </si>
  <si>
    <t>OLIVIER AZINWI</t>
  </si>
  <si>
    <t>M080800025807T</t>
  </si>
  <si>
    <t>GEFCO SARL</t>
  </si>
  <si>
    <t>P058100493958M</t>
  </si>
  <si>
    <t>NSINTCHA TCHATCHOU</t>
  </si>
  <si>
    <t>M060817257715D</t>
  </si>
  <si>
    <t>E CATH SAINT JOSEPH MLEM BANDJOUN</t>
  </si>
  <si>
    <t>P048217673498Q</t>
  </si>
  <si>
    <t>JUDITH LUCIE</t>
  </si>
  <si>
    <t>M042117860058A</t>
  </si>
  <si>
    <t>COLLÈGE APOSTOLIQUE BILINGUE (CABIL).</t>
  </si>
  <si>
    <t>M012317857804S</t>
  </si>
  <si>
    <t>APN SARL</t>
  </si>
  <si>
    <t>P048212479905H</t>
  </si>
  <si>
    <t>SUIVEN HAYATOU WIRNGO</t>
  </si>
  <si>
    <t>ETS SUIVEN HAYATOU W.</t>
  </si>
  <si>
    <t>P090016496815A</t>
  </si>
  <si>
    <t>TCHINDA FEKEKAM</t>
  </si>
  <si>
    <t>P015417192090G</t>
  </si>
  <si>
    <t>WELAKOGAPE.</t>
  </si>
  <si>
    <t>P057411636318R</t>
  </si>
  <si>
    <t>ALHADJI MAMOUDOU</t>
  </si>
  <si>
    <t>(ETS MBH)</t>
  </si>
  <si>
    <t>P018917586295X</t>
  </si>
  <si>
    <t>ABDOULSALAM DAIROU</t>
  </si>
  <si>
    <t>P027016291538L</t>
  </si>
  <si>
    <t>P048412260069C</t>
  </si>
  <si>
    <t>NWOUANTETYOU IBRAHIM</t>
  </si>
  <si>
    <t>ETS COMPAGNIE IBRAHIM &amp; FILS</t>
  </si>
  <si>
    <t>VENTE MARCH DIVERSES</t>
  </si>
  <si>
    <t>P014900197397G</t>
  </si>
  <si>
    <t>ABOUBAKAR AWISSOU</t>
  </si>
  <si>
    <t>P057018448356W</t>
  </si>
  <si>
    <t>JOYCE LEPTI KIMBI</t>
  </si>
  <si>
    <t>P122016109206T</t>
  </si>
  <si>
    <t>TCHIADJEU KAMENI ALICE</t>
  </si>
  <si>
    <t>M032318071486U</t>
  </si>
  <si>
    <t>MULTRADEC SARL</t>
  </si>
  <si>
    <t>EMPLOYE STE BUSINESS FACILITE CORPORATION</t>
  </si>
  <si>
    <t>P048513574356J</t>
  </si>
  <si>
    <t>MANFRED MINGOLE JR</t>
  </si>
  <si>
    <t>P078016059889C</t>
  </si>
  <si>
    <t>BATHOLOME CHIDOLUE</t>
  </si>
  <si>
    <t>P127812487694M</t>
  </si>
  <si>
    <t>DJUIKOUO LUCIENNEDJU</t>
  </si>
  <si>
    <t>DJUIKOUO LUCIENNE</t>
  </si>
  <si>
    <t>P097712625894G</t>
  </si>
  <si>
    <t>TAKOUDJOU FERDINAND</t>
  </si>
  <si>
    <t>ETS TAF-INDUSTRY</t>
  </si>
  <si>
    <t>P047417769624G</t>
  </si>
  <si>
    <t>TAMONANG</t>
  </si>
  <si>
    <t>M042517735944K</t>
  </si>
  <si>
    <t>TIKI SERVICES SARL</t>
  </si>
  <si>
    <t>P057617148662E</t>
  </si>
  <si>
    <t>TIEME NJOUYEP VICTORINE CELARIE EPSE KOMBOU</t>
  </si>
  <si>
    <t>P097217760571X</t>
  </si>
  <si>
    <t>ODILIA  SWIRI</t>
  </si>
  <si>
    <t>M052517776376F</t>
  </si>
  <si>
    <t>BACO SARL</t>
  </si>
  <si>
    <t>P029718392490H</t>
  </si>
  <si>
    <t>NZUDIE MAHOUT</t>
  </si>
  <si>
    <t>LIDIVINE CAROLE</t>
  </si>
  <si>
    <t>P049417637814S</t>
  </si>
  <si>
    <t>MBIAH</t>
  </si>
  <si>
    <t>GILBERT HENNUI</t>
  </si>
  <si>
    <t>P099216985344Z</t>
  </si>
  <si>
    <t>MEKAM SINDZE,</t>
  </si>
  <si>
    <t>P038918228817P</t>
  </si>
  <si>
    <t>MANGUERE NCHARE</t>
  </si>
  <si>
    <t>P077117810155R</t>
  </si>
  <si>
    <t>CHENOUSSI CÉLESTIN</t>
  </si>
  <si>
    <t>ETS KENGNE TAVAUX ET FILS</t>
  </si>
  <si>
    <t>ACHAT, VENTE ET TRANSFORMATION DES PRODUITS DE BASE ET VIVRIÈRES, PRESTATIONS DE SERVICES, BTP, COMMERCE GÉNÉRAL</t>
  </si>
  <si>
    <t>P119517832295W</t>
  </si>
  <si>
    <t>Atabong</t>
  </si>
  <si>
    <t>Perry Ngosong</t>
  </si>
  <si>
    <t>P099517211038U</t>
  </si>
  <si>
    <t>P120316755227Q</t>
  </si>
  <si>
    <t>ALASSANE FIFEN</t>
  </si>
  <si>
    <t>P048812547765P</t>
  </si>
  <si>
    <t>P099414574451Z</t>
  </si>
  <si>
    <t>P048017075618U</t>
  </si>
  <si>
    <t>KENGNE SENOU JOSEPHINE</t>
  </si>
  <si>
    <t>P037517745413B</t>
  </si>
  <si>
    <t>P059817786042Y</t>
  </si>
  <si>
    <t>FANKAM KAMGUE WILFRED JAUREL</t>
  </si>
  <si>
    <t>ETS GLOBAL PLUMB SERVICES</t>
  </si>
  <si>
    <t>M051317241115U</t>
  </si>
  <si>
    <t>PR S INTERNATIONAL SCHOOL OF BERTOUA ANG</t>
  </si>
  <si>
    <t>P047618517319G</t>
  </si>
  <si>
    <t>NGALEU MONKAM</t>
  </si>
  <si>
    <t>P066618333408M</t>
  </si>
  <si>
    <t>STEHPEN PONGYEN</t>
  </si>
  <si>
    <t>P125814203385H</t>
  </si>
  <si>
    <t>M112217134860T</t>
  </si>
  <si>
    <t>GALAXY TRADING &amp; SERVICES ENTERPRISE</t>
  </si>
  <si>
    <t>P076017347458K</t>
  </si>
  <si>
    <t>DJOUMESSI ALEXANDRE</t>
  </si>
  <si>
    <t>VTE BOULONS</t>
  </si>
  <si>
    <t>P037112144366Q</t>
  </si>
  <si>
    <t>M029100012603K</t>
  </si>
  <si>
    <t>TAL BUSINESS CAMEROON SA</t>
  </si>
  <si>
    <t>T.B.C.SA. TALOTEL</t>
  </si>
  <si>
    <t>M022118458969S</t>
  </si>
  <si>
    <t>SOCIETE NOFIK FARM'S INDUSTRY SA</t>
  </si>
  <si>
    <t>P089917901656H</t>
  </si>
  <si>
    <t>CLARINE ACHUO</t>
  </si>
  <si>
    <t>P128017374681H</t>
  </si>
  <si>
    <t>YANDA ONDIGUI JEAN FRANCOIS</t>
  </si>
  <si>
    <t>M111217055406B</t>
  </si>
  <si>
    <t>DÉLÉGATION DÉPARTEMENTALE DE L'EAU ET DE L'ÉNERGIE DE LA VINA</t>
  </si>
  <si>
    <t>CONTRÔLE EST SUIVIS DES ACTIVITÉS DANS LE SECTEUR DE L'EAU ET DE L'ÉNERGIE</t>
  </si>
  <si>
    <t>P087317830135P</t>
  </si>
  <si>
    <t>TRANSFORMATION DES PRODUIT HALIEUTIQUE</t>
  </si>
  <si>
    <t>P018117504672N</t>
  </si>
  <si>
    <t>CHEGNO KENGNE MELAINE</t>
  </si>
  <si>
    <t>ETS FISH TRANSFORM</t>
  </si>
  <si>
    <t>P128816067753N</t>
  </si>
  <si>
    <t>YENG</t>
  </si>
  <si>
    <t>P036918050418L</t>
  </si>
  <si>
    <t>SEPGWO LOWE</t>
  </si>
  <si>
    <t>CONSERVATION FONCIERE</t>
  </si>
  <si>
    <t>M109617535063H</t>
  </si>
  <si>
    <t>CONSERVATION FONCIERE D'AKONOLINGA</t>
  </si>
  <si>
    <t>M121612583297J</t>
  </si>
  <si>
    <t>SOCIETE CESALU PRINT SARL</t>
  </si>
  <si>
    <t>M052017691218C</t>
  </si>
  <si>
    <t>P019712700191G</t>
  </si>
  <si>
    <t>PLAQUE IMMATRICULATION VEHECULE</t>
  </si>
  <si>
    <t>P116718530920P</t>
  </si>
  <si>
    <t>P018517230169E</t>
  </si>
  <si>
    <t>NJI EMMANUEL MIKONG</t>
  </si>
  <si>
    <t>P046618168922Y</t>
  </si>
  <si>
    <t>KWINKONG</t>
  </si>
  <si>
    <t>Marguerite Epse KAMTA</t>
  </si>
  <si>
    <t>P047617219601H</t>
  </si>
  <si>
    <t>DJIKI PASCAL SERGES</t>
  </si>
  <si>
    <t>P079117519634M</t>
  </si>
  <si>
    <t>EMELDA NGUM</t>
  </si>
  <si>
    <t>(ETS THE STAR GRAPHICS</t>
  </si>
  <si>
    <t>IMPRIMERIE,SERIGRAPHY,INFOGRAPHY, PHOTOGRAPHY AND GENERAL OFFICE AUTOMATION</t>
  </si>
  <si>
    <t>P087918181739G</t>
  </si>
  <si>
    <t>ANEKE NICHOLAS</t>
  </si>
  <si>
    <t>P108017638319G</t>
  </si>
  <si>
    <t>SONA TABITHA MANYANANG</t>
  </si>
  <si>
    <t>P109218504254J</t>
  </si>
  <si>
    <t>ALFRED LOIC MONNEY</t>
  </si>
  <si>
    <t>NJOH LUCIEN</t>
  </si>
  <si>
    <t>M122417974152B</t>
  </si>
  <si>
    <t>Best Brains Educational Empowerment Association</t>
  </si>
  <si>
    <t>BBEEA</t>
  </si>
  <si>
    <t>P066918585423R</t>
  </si>
  <si>
    <t>FEUDJEM</t>
  </si>
  <si>
    <t>CÉLINE BLANCHETTE</t>
  </si>
  <si>
    <t>P109117250569X</t>
  </si>
  <si>
    <t>NGOLLE MOUKETE</t>
  </si>
  <si>
    <t>P119417527719Q</t>
  </si>
  <si>
    <t>ISSAGA IBRAHIM</t>
  </si>
  <si>
    <t>P088118175064S</t>
  </si>
  <si>
    <t>JACOB MUGRI ( ETS MUSONG JACOB)</t>
  </si>
  <si>
    <t>COMMERCE GÉNÉRAL (BROCANTE) , PRESTATIONS DE SERVICES</t>
  </si>
  <si>
    <t>P017317987890R</t>
  </si>
  <si>
    <t>Sume</t>
  </si>
  <si>
    <t>Erashus tawo</t>
  </si>
  <si>
    <t>P046417189825D</t>
  </si>
  <si>
    <t>ARREY OBEN</t>
  </si>
  <si>
    <t>P017417730245K</t>
  </si>
  <si>
    <t>SAMUEL ( ETS LAKAPI ET FILS)</t>
  </si>
  <si>
    <t>P067218036007R</t>
  </si>
  <si>
    <t>FOUOMENE MARCELINE</t>
  </si>
  <si>
    <t>P116300500592P</t>
  </si>
  <si>
    <t>NKOUAMEGNI  EPSE YONGWA</t>
  </si>
  <si>
    <t>ETS NKOUAMEGNI</t>
  </si>
  <si>
    <t>P109717292497L</t>
  </si>
  <si>
    <t>KENGO NKEMZEM</t>
  </si>
  <si>
    <t>BENITO STEVE</t>
  </si>
  <si>
    <t>M059300000567Q</t>
  </si>
  <si>
    <t>CAPI-CAMEROUN</t>
  </si>
  <si>
    <t>CAPI</t>
  </si>
  <si>
    <t>P039415234842S</t>
  </si>
  <si>
    <t>MBOU DEMANO</t>
  </si>
  <si>
    <t>M062318370490H</t>
  </si>
  <si>
    <t>ARO SARL</t>
  </si>
  <si>
    <t>P117712520965M</t>
  </si>
  <si>
    <t>TSAFACK DEDIC BAS</t>
  </si>
  <si>
    <t>ETS TSAFACK DEDIC BAS</t>
  </si>
  <si>
    <t>P109017106132P</t>
  </si>
  <si>
    <t>M122418351363B</t>
  </si>
  <si>
    <t>SUCCESSION MENKPWE</t>
  </si>
  <si>
    <t>FELIX MERMOZE</t>
  </si>
  <si>
    <t>P129115070475J</t>
  </si>
  <si>
    <t>MAFOSSO EPOUSE YEMELI</t>
  </si>
  <si>
    <t>P119517147581S</t>
  </si>
  <si>
    <t>NDE SADEU</t>
  </si>
  <si>
    <t>DOMINIQUE ROMARIC</t>
  </si>
  <si>
    <t>ACHAT ET REVENTE DES ARTICLES DE BROCANTES LOCALEMENT</t>
  </si>
  <si>
    <t>P058415293123W</t>
  </si>
  <si>
    <t>MFOULA MBANG</t>
  </si>
  <si>
    <t>P037617461353X</t>
  </si>
  <si>
    <t>P117100414497M</t>
  </si>
  <si>
    <t>JOUONZE EPSEE NZOGNE</t>
  </si>
  <si>
    <t>P048618523246K</t>
  </si>
  <si>
    <t>P047616730103C</t>
  </si>
  <si>
    <t>BOMDA ( ETS INTELL CONSULTING)</t>
  </si>
  <si>
    <t>VENTE TOURTEAUX</t>
  </si>
  <si>
    <t>P122015311193G</t>
  </si>
  <si>
    <t>ALIOUM GUILAV</t>
  </si>
  <si>
    <t>P126818367221Y</t>
  </si>
  <si>
    <t>P088716703022A</t>
  </si>
  <si>
    <t>KALANG SAMIRA</t>
  </si>
  <si>
    <t>P109317623091N</t>
  </si>
  <si>
    <t>BELANOA</t>
  </si>
  <si>
    <t>M012517511023F</t>
  </si>
  <si>
    <t>CANA SARL</t>
  </si>
  <si>
    <t>P039817962839E</t>
  </si>
  <si>
    <t>OLIVE ATEM ARREY</t>
  </si>
  <si>
    <t>MINI BLOMBERIE</t>
  </si>
  <si>
    <t>P049216938636A</t>
  </si>
  <si>
    <t>FOWA TSANANG</t>
  </si>
  <si>
    <t>STANIS SATURNIN</t>
  </si>
  <si>
    <t>P038512722941G</t>
  </si>
  <si>
    <t>MENDJANA</t>
  </si>
  <si>
    <t>LINUS OLIVIER</t>
  </si>
  <si>
    <t>P015818092432M</t>
  </si>
  <si>
    <t>SEINI DJAGNI</t>
  </si>
  <si>
    <t>P116818134244J</t>
  </si>
  <si>
    <t>BABE THOMAS</t>
  </si>
  <si>
    <t>M091417254000C</t>
  </si>
  <si>
    <t>E ISL ABOUBAKAR SIDDI Q (FRANCOPHONE)</t>
  </si>
  <si>
    <t>M072517855375Z</t>
  </si>
  <si>
    <t>NEWFOUNDLAND</t>
  </si>
  <si>
    <t>LAMAUDA</t>
  </si>
  <si>
    <t>P049418077255E</t>
  </si>
  <si>
    <t>HOUMGUEA</t>
  </si>
  <si>
    <t>P129116335438R</t>
  </si>
  <si>
    <t>P068716668172Z</t>
  </si>
  <si>
    <t>M082316932939P</t>
  </si>
  <si>
    <t>COOPERATIVE SOCIETY WITH BOARD OF DIRECTORS FOR MUNDANI COOPERATIVE CREDIT UNION</t>
  </si>
  <si>
    <t>MUCCUL COOP-CA</t>
  </si>
  <si>
    <t>P050018348905H</t>
  </si>
  <si>
    <t>NGONO MODO</t>
  </si>
  <si>
    <t>M112518180726H</t>
  </si>
  <si>
    <t>KGN GROUP</t>
  </si>
  <si>
    <t>M061200044043M</t>
  </si>
  <si>
    <t>INSTITUT POLYVALENT WAGUE</t>
  </si>
  <si>
    <t>P099816088920G</t>
  </si>
  <si>
    <t>KIBOH</t>
  </si>
  <si>
    <t>CHRISTABEL NJANG</t>
  </si>
  <si>
    <t>P098400286057B</t>
  </si>
  <si>
    <t>MEYENA EKONGOLO</t>
  </si>
  <si>
    <t>MONIQUE BEATRICE</t>
  </si>
  <si>
    <t>P109618195835E</t>
  </si>
  <si>
    <t>BENGONO AXEL ULRICH</t>
  </si>
  <si>
    <t>P010018338897C</t>
  </si>
  <si>
    <t>KOUEMENI JUNIOR</t>
  </si>
  <si>
    <t>P016712327173M</t>
  </si>
  <si>
    <t>SOURAGE ABDOU</t>
  </si>
  <si>
    <t>ETS SOURAGE</t>
  </si>
  <si>
    <t>M092116429549L</t>
  </si>
  <si>
    <t>SAREPTA BTP</t>
  </si>
  <si>
    <t>BÂTIMENT ET TRAVAUX PUBLICS, PRESTATIONS DE SERVICES, COMMERCE GÉNÉRAL, IMPORT EXPORT.</t>
  </si>
  <si>
    <t>M021918349043X</t>
  </si>
  <si>
    <t>ASSOCIATION DIASPESPOIR</t>
  </si>
  <si>
    <t>P017117851271K</t>
  </si>
  <si>
    <t>P037900424162H</t>
  </si>
  <si>
    <t>MBA DIEUDONNE</t>
  </si>
  <si>
    <t>P128416306489T</t>
  </si>
  <si>
    <t>TEMKENG NGUEBONG</t>
  </si>
  <si>
    <t>P056400220978L</t>
  </si>
  <si>
    <t>EZEWULU OSITA</t>
  </si>
  <si>
    <t>M102417149710H</t>
  </si>
  <si>
    <t>CAMEROON FIRST STARTUP</t>
  </si>
  <si>
    <t>P057817829847S</t>
  </si>
  <si>
    <t>GODFRED NKAMBI (ETS SMART)</t>
  </si>
  <si>
    <t>P088712469827A</t>
  </si>
  <si>
    <t>P129118224729Z</t>
  </si>
  <si>
    <t>ABBA GADOU</t>
  </si>
  <si>
    <t>HAMADJOULDE TONGARE</t>
  </si>
  <si>
    <t>AGRICULTURE VIVRIERES</t>
  </si>
  <si>
    <t>M122316615361K</t>
  </si>
  <si>
    <t>GROUPE D'INITIATIVE COMMUNE DES AGRICULTEURS, ÉLEVEURS ET PISCICULTEURS DE FOYIELA</t>
  </si>
  <si>
    <t>GIC DES FILS MAYO DE FOUMBOT</t>
  </si>
  <si>
    <t>P080316383930G</t>
  </si>
  <si>
    <t>?????</t>
  </si>
  <si>
    <t>DÉPANNAGE DE TÉLÉPHONE</t>
  </si>
  <si>
    <t>P058817475414Q</t>
  </si>
  <si>
    <t>TANEYO MELI</t>
  </si>
  <si>
    <t>P079318164233J</t>
  </si>
  <si>
    <t>P068818010689K</t>
  </si>
  <si>
    <t>LUCIA OBENETA</t>
  </si>
  <si>
    <t>P118717851816Q</t>
  </si>
  <si>
    <t>BITOULEFOCK</t>
  </si>
  <si>
    <t>P120016669788D</t>
  </si>
  <si>
    <t>UNDA MVONDO</t>
  </si>
  <si>
    <t>P049916709626W</t>
  </si>
  <si>
    <t>MEKMAWA TCHOUMTCHOUA</t>
  </si>
  <si>
    <t>M022517626307T</t>
  </si>
  <si>
    <t>KPR SERVICES SARL</t>
  </si>
  <si>
    <t>P108917176121J</t>
  </si>
  <si>
    <t>KINGUE BILEGBEYE</t>
  </si>
  <si>
    <t>M122518252352X</t>
  </si>
  <si>
    <t>P068316722563Q</t>
  </si>
  <si>
    <t>GROUPE TANKOU ENSEIGNEMENT SUPERIEUR</t>
  </si>
  <si>
    <t>P048812436702A</t>
  </si>
  <si>
    <t>P122017629516U</t>
  </si>
  <si>
    <t>BELLE GASPARD</t>
  </si>
  <si>
    <t>M112518176723B</t>
  </si>
  <si>
    <t>AFRIQNOVA GROUP SARL</t>
  </si>
  <si>
    <t>PRODUCTION AUDIO-VISUEL</t>
  </si>
  <si>
    <t>M041000031375Z</t>
  </si>
  <si>
    <t>AFRICA NEWS NETWORK MULTI MEDIA SARL</t>
  </si>
  <si>
    <t>AFRICA NEWS NETWORK</t>
  </si>
  <si>
    <t>P028918244470L</t>
  </si>
  <si>
    <t>FEZE WEMBE</t>
  </si>
  <si>
    <t>HERVE STEEVEN</t>
  </si>
  <si>
    <t>P078916495443M</t>
  </si>
  <si>
    <t>MACHIO</t>
  </si>
  <si>
    <t>ARMEL SIDOINE</t>
  </si>
  <si>
    <t>P028612351194S</t>
  </si>
  <si>
    <t>MANGEH KINGUE SOLANGE</t>
  </si>
  <si>
    <t>ETS BEAUTY FACTORY SALOON</t>
  </si>
  <si>
    <t>P122017406486G</t>
  </si>
  <si>
    <t>FODOP FERNAND</t>
  </si>
  <si>
    <t>P079318036684P</t>
  </si>
  <si>
    <t>IRENE NANCY</t>
  </si>
  <si>
    <t>P010618059819R</t>
  </si>
  <si>
    <t>Ayouonegnigni</t>
  </si>
  <si>
    <t>Zainedine</t>
  </si>
  <si>
    <t>P052318284462F</t>
  </si>
  <si>
    <t>ETS GENESTARD</t>
  </si>
  <si>
    <t>P107000202681Y</t>
  </si>
  <si>
    <t>MADJOU DJOUMESSI MARIE</t>
  </si>
  <si>
    <t>P059517751448E</t>
  </si>
  <si>
    <t>MABAH KOUDOUM</t>
  </si>
  <si>
    <t>P038500495229L</t>
  </si>
  <si>
    <t>MAPPO LILIANE EPSE TALLA</t>
  </si>
  <si>
    <t>SALLE DE JEUX VIDÉO</t>
  </si>
  <si>
    <t>P017217163320J</t>
  </si>
  <si>
    <t>LAZARE LEONARD</t>
  </si>
  <si>
    <t>P010117988453B</t>
  </si>
  <si>
    <t>ABAKOURAMA</t>
  </si>
  <si>
    <t>P078016790714G</t>
  </si>
  <si>
    <t>NGUEFANG KEZEMBOU</t>
  </si>
  <si>
    <t>SALOME SIDONIE</t>
  </si>
  <si>
    <t>P097012735532Y</t>
  </si>
  <si>
    <t>DJOUKA CAROLINE EPSE TAGOUI CAROLINE</t>
  </si>
  <si>
    <t>P038416428802U</t>
  </si>
  <si>
    <t>SANDRINE AROLE</t>
  </si>
  <si>
    <t>P108515256939E</t>
  </si>
  <si>
    <t>TONCHO</t>
  </si>
  <si>
    <t>ALAIN NJINO</t>
  </si>
  <si>
    <t>P019316417143B</t>
  </si>
  <si>
    <t>DOMBA TEMWA</t>
  </si>
  <si>
    <t>P096117877134S</t>
  </si>
  <si>
    <t>KONMOEGNI EPSE NZEUGANG</t>
  </si>
  <si>
    <t>NGUEDJI JULIENNE</t>
  </si>
  <si>
    <t>P050317978263U</t>
  </si>
  <si>
    <t>NGAKU TERENCE NTUNGWE</t>
  </si>
  <si>
    <t>P088016794294C</t>
  </si>
  <si>
    <t>KAYO SIMO</t>
  </si>
  <si>
    <t>P018312616128D</t>
  </si>
  <si>
    <t>ASSONFACK ZEUFACK HYPPOLITE</t>
  </si>
  <si>
    <t>ETS ISTDI</t>
  </si>
  <si>
    <t>P059516427065C</t>
  </si>
  <si>
    <t>FARAIDA DJOBOUNGUE JUSTINE FLORE</t>
  </si>
  <si>
    <t>ETS FARY CHETOU AFFAIRE</t>
  </si>
  <si>
    <t>P117912484710K</t>
  </si>
  <si>
    <t>BOBDA BOBDA</t>
  </si>
  <si>
    <t>P017116396319L</t>
  </si>
  <si>
    <t>MAITRE WELVEDE</t>
  </si>
  <si>
    <t>BIZAHA BIZAHA</t>
  </si>
  <si>
    <t>P049417502283P</t>
  </si>
  <si>
    <t>ETS LAIGA</t>
  </si>
  <si>
    <t>P085317807870R</t>
  </si>
  <si>
    <t>TCHOUNGWA</t>
  </si>
  <si>
    <t>P036511807317K</t>
  </si>
  <si>
    <t>TAWATSA JOSEPH</t>
  </si>
  <si>
    <t>M031712623570T</t>
  </si>
  <si>
    <t>CHEZ MARLYSE COMPUTER SARL</t>
  </si>
  <si>
    <t>P056617431773W</t>
  </si>
  <si>
    <t>P010117625405Y</t>
  </si>
  <si>
    <t>PEMBOURA POUAMOUN</t>
  </si>
  <si>
    <t>P108417506024M</t>
  </si>
  <si>
    <t>ATIBOM</t>
  </si>
  <si>
    <t>P119117860271R</t>
  </si>
  <si>
    <t>P058816263556N</t>
  </si>
  <si>
    <t>BABANGUI LEBE MBANGUE EPSE NGOH ELONG ALEXANDRA</t>
  </si>
  <si>
    <t>P038516726326C</t>
  </si>
  <si>
    <t>DJIKUI TAFAM</t>
  </si>
  <si>
    <t>ROMANS</t>
  </si>
  <si>
    <t>P017716299534X</t>
  </si>
  <si>
    <t>SADJO KONAI</t>
  </si>
  <si>
    <t>P020216275377G</t>
  </si>
  <si>
    <t>UBA KELECHI</t>
  </si>
  <si>
    <t>P019517723182J</t>
  </si>
  <si>
    <t>M062216779960C</t>
  </si>
  <si>
    <t>GIC ABBO SAMA</t>
  </si>
  <si>
    <t>EMPLOYE MAERSK LINE AGENCY CAMEROUN SA</t>
  </si>
  <si>
    <t>P077513620900R</t>
  </si>
  <si>
    <t>NGOBO NJOH MARIE CHANTAL</t>
  </si>
  <si>
    <t>P089112735647T</t>
  </si>
  <si>
    <t>P037914546084D</t>
  </si>
  <si>
    <t>MBAKOP KOUANTCHOU</t>
  </si>
  <si>
    <t>P106100129660A</t>
  </si>
  <si>
    <t>SYBIEN</t>
  </si>
  <si>
    <t>M032217782094X</t>
  </si>
  <si>
    <t>SOLIDARITE FRATERNELLE DES DAMES UNIES DE KOTTO-DOUALA</t>
  </si>
  <si>
    <t>SO.FRA.D.U.K.-D</t>
  </si>
  <si>
    <t>P109318097520G</t>
  </si>
  <si>
    <t>VANESSA ROBERTE</t>
  </si>
  <si>
    <t>P085715320971N</t>
  </si>
  <si>
    <t>LIHAN</t>
  </si>
  <si>
    <t>M042416918679Q</t>
  </si>
  <si>
    <t>SOCIETE MAAFEU SANI SARL</t>
  </si>
  <si>
    <t>MAAFEU SANI SARL</t>
  </si>
  <si>
    <t>COMMERCE GENERAL/VENTE DU GAZ DOMESTIQUE</t>
  </si>
  <si>
    <t>P116114622249P</t>
  </si>
  <si>
    <t>P037918349380K</t>
  </si>
  <si>
    <t>SAKWE BECKY</t>
  </si>
  <si>
    <t>M102417158325J</t>
  </si>
  <si>
    <t>LOYAL SERVICES SARL</t>
  </si>
  <si>
    <t>M011400048406Y</t>
  </si>
  <si>
    <t>GREEN WORLD PUBLISHING COMPANY</t>
  </si>
  <si>
    <t>M092316271133H</t>
  </si>
  <si>
    <t>PREMIUM MED REPAIRS SARL</t>
  </si>
  <si>
    <t>PREMIUM MED REPAIRS</t>
  </si>
  <si>
    <t>P109116264833A</t>
  </si>
  <si>
    <t>NFINYOM TOKAM STEPHANE</t>
  </si>
  <si>
    <t>P048216932062S</t>
  </si>
  <si>
    <t>ANDRE MACHIAVEL</t>
  </si>
  <si>
    <t>P058517613393B</t>
  </si>
  <si>
    <t>MEKU MEZANOUE MARIE</t>
  </si>
  <si>
    <t>P078116292015H</t>
  </si>
  <si>
    <t>MATSENGOUM WAH</t>
  </si>
  <si>
    <t>EVELINE LOCADINE</t>
  </si>
  <si>
    <t>P080017024702B</t>
  </si>
  <si>
    <t>M022517654907R</t>
  </si>
  <si>
    <t>COMITÉ DE DÉVELOPPEMENT DU GROUPEMENT BANGANG-FONDJI</t>
  </si>
  <si>
    <t>CODEGBAFO</t>
  </si>
  <si>
    <t>PROMOTION DU DÉVELOPPEMENT ÉCONOMIQUE SOCIAL ET CULTUREL DU GROUPEMENT BANGANG-FOUNDHI</t>
  </si>
  <si>
    <t>ALUMINIUM WORK</t>
  </si>
  <si>
    <t>P088812577387L</t>
  </si>
  <si>
    <t>SONFACK FABRICE LIONEL</t>
  </si>
  <si>
    <t>M102316179360U</t>
  </si>
  <si>
    <t>SUCCESSION NGANTCHA EPSE NYA JEANNE</t>
  </si>
  <si>
    <t>P010417733096R</t>
  </si>
  <si>
    <t>DJEBSSOUBO</t>
  </si>
  <si>
    <t>P018817992626Y</t>
  </si>
  <si>
    <t>ZIKAMABAHIRI</t>
  </si>
  <si>
    <t>HARIDI</t>
  </si>
  <si>
    <t>P047117718184R</t>
  </si>
  <si>
    <t>NDAME EPOLE MOISE</t>
  </si>
  <si>
    <t>ETS CHANI &amp; PAM</t>
  </si>
  <si>
    <t>M129000041351M</t>
  </si>
  <si>
    <t>CLINTON HEALTH.</t>
  </si>
  <si>
    <t>P058500451683F</t>
  </si>
  <si>
    <t>TATIEKOWA AMELIE LUCRASSE</t>
  </si>
  <si>
    <t>TATIEKOWA AMELIE</t>
  </si>
  <si>
    <t>P017417778240N</t>
  </si>
  <si>
    <t>ABDOULAHIE ABBASS</t>
  </si>
  <si>
    <t>P108417688181N</t>
  </si>
  <si>
    <t>KENG epse NYUYKI</t>
  </si>
  <si>
    <t>HONORINE VERSHIYI</t>
  </si>
  <si>
    <t>M099417612460N</t>
  </si>
  <si>
    <t>EP BABONG</t>
  </si>
  <si>
    <t>P107517690581X</t>
  </si>
  <si>
    <t>P058718110720A</t>
  </si>
  <si>
    <t>NGO BELL epse TINA</t>
  </si>
  <si>
    <t>P058615104473E</t>
  </si>
  <si>
    <t>RAYMOND JOSEPH</t>
  </si>
  <si>
    <t>SERVICES ET PRESTATIONS INTELLECTUELLES</t>
  </si>
  <si>
    <t>P029114235607Y</t>
  </si>
  <si>
    <t>M062517814567T</t>
  </si>
  <si>
    <t>ARISMA SARL</t>
  </si>
  <si>
    <t>promotion produits pharmaceutiques</t>
  </si>
  <si>
    <t>M032014637749Q</t>
  </si>
  <si>
    <t>ENERGIA PROMOTION CAMEROUN SARL</t>
  </si>
  <si>
    <t>P090217800541G</t>
  </si>
  <si>
    <t>NWANANG NOUTCHIO</t>
  </si>
  <si>
    <t>PAUL ROUSSEL</t>
  </si>
  <si>
    <t>Location de véhicules et prestations de services</t>
  </si>
  <si>
    <t>P109116054287G</t>
  </si>
  <si>
    <t>ETS ABC</t>
  </si>
  <si>
    <t>P047000448836F</t>
  </si>
  <si>
    <t>NKOUKEU LAMBERT</t>
  </si>
  <si>
    <t>P119616401652S</t>
  </si>
  <si>
    <t>P038217624432D</t>
  </si>
  <si>
    <t>ROSELINE NGONEH TANYI</t>
  </si>
  <si>
    <t>P026500246559U</t>
  </si>
  <si>
    <t>DIEUDONNE ACHIL</t>
  </si>
  <si>
    <t>P057517851529B</t>
  </si>
  <si>
    <t>P109317031963S</t>
  </si>
  <si>
    <t>VICTORY AYUK</t>
  </si>
  <si>
    <t>P067416664553E</t>
  </si>
  <si>
    <t>NOUKEGHE JEAN ROMAIN</t>
  </si>
  <si>
    <t>P077916810756C</t>
  </si>
  <si>
    <t>NGUEPKAP</t>
  </si>
  <si>
    <t>P019112522186T</t>
  </si>
  <si>
    <t>YOUCHAOU YAWA</t>
  </si>
  <si>
    <t>ETS YOUCHAOU YAWA</t>
  </si>
  <si>
    <t>P036812421517U</t>
  </si>
  <si>
    <t>DJIBRILLA BAINDI</t>
  </si>
  <si>
    <t>M070000010884N</t>
  </si>
  <si>
    <t>OPTIMEDIA</t>
  </si>
  <si>
    <t>P027212671364K</t>
  </si>
  <si>
    <t>DOMGUIA KAMDEM LEONETS</t>
  </si>
  <si>
    <t>ETS DOMGUIA</t>
  </si>
  <si>
    <t>P107212485579A</t>
  </si>
  <si>
    <t>ZONTEU SERGES</t>
  </si>
  <si>
    <t>P019217473716W</t>
  </si>
  <si>
    <t>P010117452881F</t>
  </si>
  <si>
    <t>ABDOU DJIBRILLA</t>
  </si>
  <si>
    <t>P060418041223D</t>
  </si>
  <si>
    <t>EYENE IMAMIAH MIGUEL</t>
  </si>
  <si>
    <t>M010900026819U</t>
  </si>
  <si>
    <t>SOFO H3 SARL</t>
  </si>
  <si>
    <t>DELEGUÉ DU GIC</t>
  </si>
  <si>
    <t>P037816493020B</t>
  </si>
  <si>
    <t>NDEMARGE AMEDE EPSE AOUDOU</t>
  </si>
  <si>
    <t>P039317497740L</t>
  </si>
  <si>
    <t>P018212583558M</t>
  </si>
  <si>
    <t>OUSSOUMANOU FAROUCK</t>
  </si>
  <si>
    <t>ETS FAOUS</t>
  </si>
  <si>
    <t>P029218427423N</t>
  </si>
  <si>
    <t>KAANLI</t>
  </si>
  <si>
    <t>P045814578915E</t>
  </si>
  <si>
    <t>MATIOS</t>
  </si>
  <si>
    <t>M102015226756F</t>
  </si>
  <si>
    <t>HAPPI COMPANY SARL</t>
  </si>
  <si>
    <t>P017118182498G</t>
  </si>
  <si>
    <t>MALE (MASI ET FILS)</t>
  </si>
  <si>
    <t>P058116966444Y</t>
  </si>
  <si>
    <t>TIMOTHY FANGAJAIY</t>
  </si>
  <si>
    <t>P119017889720C</t>
  </si>
  <si>
    <t>SUNGOUE MIEDE</t>
  </si>
  <si>
    <t>P058712438504A</t>
  </si>
  <si>
    <t>ETS NANA ABDOULAYE</t>
  </si>
  <si>
    <t>P019612482446A</t>
  </si>
  <si>
    <t>P126100196030Q</t>
  </si>
  <si>
    <t>KANSAYE KALILOU</t>
  </si>
  <si>
    <t>P048212500803F</t>
  </si>
  <si>
    <t>LAMBOU GOUFO ELVIS ROMEO</t>
  </si>
  <si>
    <t>P037516582255N</t>
  </si>
  <si>
    <t>TOFEU TAPTSE</t>
  </si>
  <si>
    <t>M081117238540F</t>
  </si>
  <si>
    <t>CES BILINGUE D'ABACK-NKA</t>
  </si>
  <si>
    <t>M012117684180R</t>
  </si>
  <si>
    <t>Ets Samba et Frère</t>
  </si>
  <si>
    <t>E.S.F</t>
  </si>
  <si>
    <t>P098500556718Q</t>
  </si>
  <si>
    <t>JEAN JULDAS</t>
  </si>
  <si>
    <t>P058017780155N</t>
  </si>
  <si>
    <t>DOUNMO YONTI</t>
  </si>
  <si>
    <t>ELVIANE DIANE</t>
  </si>
  <si>
    <t>P079412500036T</t>
  </si>
  <si>
    <t>DONGMO MAWAMBA SANDRINE GAELLEDON</t>
  </si>
  <si>
    <t>DONGMO MAWAMBA SANDRINE GAELLE</t>
  </si>
  <si>
    <t>P106716399882M</t>
  </si>
  <si>
    <t>NDONGMO DJOUDA</t>
  </si>
  <si>
    <t>P049516866597C</t>
  </si>
  <si>
    <t>AFUH FRU OLIVES</t>
  </si>
  <si>
    <t>M071916635002Y</t>
  </si>
  <si>
    <t>INVEST LINK SARL</t>
  </si>
  <si>
    <t>M032417069793Z</t>
  </si>
  <si>
    <t>TRAGEDEL</t>
  </si>
  <si>
    <t>P059018051945Y</t>
  </si>
  <si>
    <t>ZGHIDA</t>
  </si>
  <si>
    <t>OUSSAMA SALAH</t>
  </si>
  <si>
    <t>SALES OF ELECTRONICS ARTICLES</t>
  </si>
  <si>
    <t>P078612527210Z</t>
  </si>
  <si>
    <t>FOMENA MEKUEKO</t>
  </si>
  <si>
    <t>P013400293630M</t>
  </si>
  <si>
    <t>NGUAFACK EPSEE NGUNI</t>
  </si>
  <si>
    <t>P017300200373K</t>
  </si>
  <si>
    <t>P086817180844X</t>
  </si>
  <si>
    <t>EDJONOLO CHANTALE</t>
  </si>
  <si>
    <t>P116012526844A</t>
  </si>
  <si>
    <t>NGUEMIENGO GASTON</t>
  </si>
  <si>
    <t>ETS ALPHA SOLUTIONS</t>
  </si>
  <si>
    <t>P049017723444Z</t>
  </si>
  <si>
    <t>DJIOGUE DJOUDA.</t>
  </si>
  <si>
    <t>MÉLANIE LAURE</t>
  </si>
  <si>
    <t>P079312493705T</t>
  </si>
  <si>
    <t>ABDOURAMAN DAIROU</t>
  </si>
  <si>
    <t>ETS ABDOURAMAN DAHIROU</t>
  </si>
  <si>
    <t>P039117040183D</t>
  </si>
  <si>
    <t>MOUGOUE TCHOKODEU</t>
  </si>
  <si>
    <t>NIKITA DANIELLE</t>
  </si>
  <si>
    <t>P122017370921F</t>
  </si>
  <si>
    <t>NZEALE NEE DJOUGO</t>
  </si>
  <si>
    <t>M101918252507L</t>
  </si>
  <si>
    <t>CENTRE D'APPUI POUR LE DÉVELOPPEMENT LOCAL ET COMMUNAUTAIRE</t>
  </si>
  <si>
    <t>CADELCO</t>
  </si>
  <si>
    <t>P047812722217W</t>
  </si>
  <si>
    <t>MALA CAROLINE BERTHE</t>
  </si>
  <si>
    <t>MALA CAROLINE</t>
  </si>
  <si>
    <t>P049218477896K</t>
  </si>
  <si>
    <t>NGUELO TAGUE</t>
  </si>
  <si>
    <t>P088917689460J</t>
  </si>
  <si>
    <t>FALLONE GWLADIS</t>
  </si>
  <si>
    <t>P029618344012E</t>
  </si>
  <si>
    <t>KEMDA NGODA</t>
  </si>
  <si>
    <t>P098516006466G</t>
  </si>
  <si>
    <t>SONNE DIPOKO</t>
  </si>
  <si>
    <t>PAUL CONSTANT</t>
  </si>
  <si>
    <t>P118814409176X</t>
  </si>
  <si>
    <t>ETIENNE MARTIN</t>
  </si>
  <si>
    <t>P058118014979U</t>
  </si>
  <si>
    <t>P049516661165G</t>
  </si>
  <si>
    <t>DIESSICA</t>
  </si>
  <si>
    <t>P047100566920T</t>
  </si>
  <si>
    <t>MATCHA ALLIANCE</t>
  </si>
  <si>
    <t>P078117622853X</t>
  </si>
  <si>
    <t>CATHERINE TANTOM</t>
  </si>
  <si>
    <t>P122016692861E</t>
  </si>
  <si>
    <t>BIANKONG MOSSIANG BARTHELEMY</t>
  </si>
  <si>
    <t>P030017510146M</t>
  </si>
  <si>
    <t>MOHAMADOU DJALALOU</t>
  </si>
  <si>
    <t>P059517532589U</t>
  </si>
  <si>
    <t>OYONGO OYONGO GRÉGOIRE STEVE</t>
  </si>
  <si>
    <t>ETS K.O.S</t>
  </si>
  <si>
    <t>P117916163757H</t>
  </si>
  <si>
    <t>POSSI JUSTE STEPHANE</t>
  </si>
  <si>
    <t>M052416750342Q</t>
  </si>
  <si>
    <t>JEPITH HÔTEL SARL</t>
  </si>
  <si>
    <t>P027916611405R</t>
  </si>
  <si>
    <t>P049514405640C</t>
  </si>
  <si>
    <t>KETCHANDJI KOUADJO</t>
  </si>
  <si>
    <t>P049617218708H</t>
  </si>
  <si>
    <t>KOLLEWE</t>
  </si>
  <si>
    <t>SANDRA ETUBE</t>
  </si>
  <si>
    <t>P108417682964T</t>
  </si>
  <si>
    <t>P120816923965L</t>
  </si>
  <si>
    <t>ONYEKWELU EMMANUEL CHUKWUMA</t>
  </si>
  <si>
    <t>P049816678655D</t>
  </si>
  <si>
    <t>NDAKI KONGUE</t>
  </si>
  <si>
    <t>NICOLE ELISABETH GRACE</t>
  </si>
  <si>
    <t>P010016420578C</t>
  </si>
  <si>
    <t>P015800009021U</t>
  </si>
  <si>
    <t>NDOUHO</t>
  </si>
  <si>
    <t>P016818044837A</t>
  </si>
  <si>
    <t>DASSI GHASSI</t>
  </si>
  <si>
    <t>Céline désirée</t>
  </si>
  <si>
    <t>M072517876185T</t>
  </si>
  <si>
    <t>SCI LES BERGERS DE MOULANGA COMPANY LTD</t>
  </si>
  <si>
    <t>REPARATEURS LECTURS AUTO</t>
  </si>
  <si>
    <t>P117000338948Z</t>
  </si>
  <si>
    <t>SIABA MONKAM CHRISTOPHE</t>
  </si>
  <si>
    <t>ETS SIABA MONKAM CHRISTOPHE</t>
  </si>
  <si>
    <t>P068917984751S</t>
  </si>
  <si>
    <t>P119417055815S</t>
  </si>
  <si>
    <t>MOCHE KUATE</t>
  </si>
  <si>
    <t>P117312703348A</t>
  </si>
  <si>
    <t>ITONG</t>
  </si>
  <si>
    <t>P016217505378A</t>
  </si>
  <si>
    <t>P117512378178Z</t>
  </si>
  <si>
    <t>IKOME CATHERINE LIMUNGA</t>
  </si>
  <si>
    <t>P049516386680J</t>
  </si>
  <si>
    <t>HAMID BRAHIM</t>
  </si>
  <si>
    <t>P087300432046Y</t>
  </si>
  <si>
    <t>TCHOFOUO DIEUDONNE</t>
  </si>
  <si>
    <t>P016100185901Q</t>
  </si>
  <si>
    <t>YOSSA JEAN PAUL</t>
  </si>
  <si>
    <t>P050916706168F</t>
  </si>
  <si>
    <t>KINYUY ASURANCE</t>
  </si>
  <si>
    <t>P118317803270D</t>
  </si>
  <si>
    <t>TIOFACK CHRISTEL CARINE</t>
  </si>
  <si>
    <t>P098712438995X</t>
  </si>
  <si>
    <t>DANGA ERNESTINE</t>
  </si>
  <si>
    <t>M032014408580D</t>
  </si>
  <si>
    <t>UNITED COMMUNICATION AND CONSULTING SARL</t>
  </si>
  <si>
    <t>UCC SARL</t>
  </si>
  <si>
    <t>P086416680627W</t>
  </si>
  <si>
    <t>MANDON NYAME</t>
  </si>
  <si>
    <t>ISABELLE SUZANNE</t>
  </si>
  <si>
    <t>P118718044808U</t>
  </si>
  <si>
    <t>M032118583386J</t>
  </si>
  <si>
    <t>LTD CORPORATION</t>
  </si>
  <si>
    <t>EXPLOITATION AGRICOLE, LIVRAISON DES PRODUITS VIVRIERS, LIVRAISON DES BIENS ET SERVICES</t>
  </si>
  <si>
    <t>P078915976418Q</t>
  </si>
  <si>
    <t>P127218204744X</t>
  </si>
  <si>
    <t>P029617649922D</t>
  </si>
  <si>
    <t>P037317629955E</t>
  </si>
  <si>
    <t>P047715299463H</t>
  </si>
  <si>
    <t>P048418150730H</t>
  </si>
  <si>
    <t>BLESSING SOLANGE</t>
  </si>
  <si>
    <t>BONG_KONLA</t>
  </si>
  <si>
    <t>P048316301036H</t>
  </si>
  <si>
    <t>M102316161577T</t>
  </si>
  <si>
    <t>ALLIANCE OF INFINITY TRADE SARL</t>
  </si>
  <si>
    <t>P089617469947U</t>
  </si>
  <si>
    <t>P058612692308U</t>
  </si>
  <si>
    <t>MAFEUKAM</t>
  </si>
  <si>
    <t>BEATRICE SOPHIE</t>
  </si>
  <si>
    <t>P039116013839C</t>
  </si>
  <si>
    <t>GOUDJO MELAGO FRANKLIN PATRICE</t>
  </si>
  <si>
    <t>(ETS WHITE SPACE)</t>
  </si>
  <si>
    <t>M102417149277Z</t>
  </si>
  <si>
    <t>P016517285493L</t>
  </si>
  <si>
    <t>NSANGOU ABOUBAKAR(EXPRESS RAPIDE VOYAGES)</t>
  </si>
  <si>
    <t>PETIT COMMERCE,VENTE DES SCEAUX PLASTIQUE</t>
  </si>
  <si>
    <t>P049717868343K</t>
  </si>
  <si>
    <t>FOKOU TIWO</t>
  </si>
  <si>
    <t>M032118161499U</t>
  </si>
  <si>
    <t>NOUVEL HORIZON</t>
  </si>
  <si>
    <t>P118616669594P</t>
  </si>
  <si>
    <t>P018912330997G</t>
  </si>
  <si>
    <t>KONTA BOUCARY</t>
  </si>
  <si>
    <t>P122417450475U</t>
  </si>
  <si>
    <t>GROW MORE P.L.C</t>
  </si>
  <si>
    <t>P099717608079G</t>
  </si>
  <si>
    <t>KWEDJEU YAMI</t>
  </si>
  <si>
    <t>ABIND JOSIAS.</t>
  </si>
  <si>
    <t>M011717240241G</t>
  </si>
  <si>
    <t>EP BAFEMGHA GR 1</t>
  </si>
  <si>
    <t>P059317813532T</t>
  </si>
  <si>
    <t>fotsing martial</t>
  </si>
  <si>
    <t>P098318329575N</t>
  </si>
  <si>
    <t>TEKUM FRANCIS MBAH</t>
  </si>
  <si>
    <t>P048312144407N</t>
  </si>
  <si>
    <t>CHAMARD NNANG</t>
  </si>
  <si>
    <t>P059915626826L</t>
  </si>
  <si>
    <t>NYANGWA NDJANKAM</t>
  </si>
  <si>
    <t>IVAN FERICK</t>
  </si>
  <si>
    <t>P039316317514N</t>
  </si>
  <si>
    <t>NWAKEZE CHIDUBEM CHRISTIAN</t>
  </si>
  <si>
    <t>P027717961995J</t>
  </si>
  <si>
    <t>METANG TCHATCHOUANG</t>
  </si>
  <si>
    <t>P018318240785B</t>
  </si>
  <si>
    <t>M042416711957E</t>
  </si>
  <si>
    <t>M&amp;B INGENEERING SARL</t>
  </si>
  <si>
    <t>M&amp;B ING SARL</t>
  </si>
  <si>
    <t>P088016926837A</t>
  </si>
  <si>
    <t>BAKOMEN</t>
  </si>
  <si>
    <t>P029114443559A</t>
  </si>
  <si>
    <t>COSTA JUNIOLE</t>
  </si>
  <si>
    <t>P126912423518E</t>
  </si>
  <si>
    <t>NJIBIA NGUECHO</t>
  </si>
  <si>
    <t>P079616924746H</t>
  </si>
  <si>
    <t>FONPAPOUOGNIGNI</t>
  </si>
  <si>
    <t>P046212485717J</t>
  </si>
  <si>
    <t>MAKWE NKACHU EUGENE</t>
  </si>
  <si>
    <t>P019617937952P</t>
  </si>
  <si>
    <t>Kanai</t>
  </si>
  <si>
    <t>P116717920839P</t>
  </si>
  <si>
    <t>KOULETE</t>
  </si>
  <si>
    <t>P095600001049K</t>
  </si>
  <si>
    <t>P015700078938X</t>
  </si>
  <si>
    <t>BAKOURA MOUSTAFA</t>
  </si>
  <si>
    <t>ETS ISOMA PLUS</t>
  </si>
  <si>
    <t>P122015630838Y</t>
  </si>
  <si>
    <t>INSPECTION D'ARROND DE L'ÉDUCATION DE BASE DE TOUBORO</t>
  </si>
  <si>
    <t>M122518284741G</t>
  </si>
  <si>
    <t>CLEJON SARL</t>
  </si>
  <si>
    <t>P068516284015A</t>
  </si>
  <si>
    <t>ATYAME CHARLENE CHRISTELE</t>
  </si>
  <si>
    <t>P017217620212K</t>
  </si>
  <si>
    <t>P128117827799H</t>
  </si>
  <si>
    <t>chukwuneke</t>
  </si>
  <si>
    <t>Christian Igba</t>
  </si>
  <si>
    <t>M052416778144M</t>
  </si>
  <si>
    <t>T7P SARL</t>
  </si>
  <si>
    <t>M032416606506L</t>
  </si>
  <si>
    <t>JETHRO SOLAR ENGINEERING SARL</t>
  </si>
  <si>
    <t>JETHRO SOLAR ENGINEERING</t>
  </si>
  <si>
    <t>P076600537239W</t>
  </si>
  <si>
    <t>NGOUMEGNI TALLA SABINE</t>
  </si>
  <si>
    <t>P050116356598Y</t>
  </si>
  <si>
    <t>P039616400503A</t>
  </si>
  <si>
    <t>ETEDEM SONNA</t>
  </si>
  <si>
    <t>Agence immobilière/AUTRES ACTIVITES EXTRACTIVES</t>
  </si>
  <si>
    <t>M062517787824Y</t>
  </si>
  <si>
    <t>KAWEL CONSEIL IMMOBILIER SARL</t>
  </si>
  <si>
    <t>SCI KAWEL CONSEIL</t>
  </si>
  <si>
    <t>P015716323426J</t>
  </si>
  <si>
    <t>DZETILAMO</t>
  </si>
  <si>
    <t>P125912147451H</t>
  </si>
  <si>
    <t>DAMTSE</t>
  </si>
  <si>
    <t>M042517709709W</t>
  </si>
  <si>
    <t>AKRIBISCH SARL</t>
  </si>
  <si>
    <t>AKRIBISCH</t>
  </si>
  <si>
    <t>P028412551470M</t>
  </si>
  <si>
    <t>AMADOU ABDOULAY</t>
  </si>
  <si>
    <t>MAL ABDOULAY</t>
  </si>
  <si>
    <t>M072517903672J</t>
  </si>
  <si>
    <t>NJITA EXPRESS VOYAGES SARL</t>
  </si>
  <si>
    <t>NEV SARL</t>
  </si>
  <si>
    <t>P048617894155Y</t>
  </si>
  <si>
    <t>M051517531857P</t>
  </si>
  <si>
    <t>SUCCESSION FOTSO TOTUE EDOUARD</t>
  </si>
  <si>
    <t>P126400144634G</t>
  </si>
  <si>
    <t>JOSUE NOEL</t>
  </si>
  <si>
    <t>P018517516432N</t>
  </si>
  <si>
    <t>P079217681194U</t>
  </si>
  <si>
    <t>TEUZE LOWE</t>
  </si>
  <si>
    <t>PHILIPPE ROSTAND</t>
  </si>
  <si>
    <t>P129417090242C</t>
  </si>
  <si>
    <t>KAPEU RENE</t>
  </si>
  <si>
    <t>P078617874413P</t>
  </si>
  <si>
    <t>ANNIE CAROLLE (ETS APTIC)</t>
  </si>
  <si>
    <t>P067018354258M</t>
  </si>
  <si>
    <t>P118812587821B</t>
  </si>
  <si>
    <t>TCHIENTCHEU KAKANOU MIRIANE</t>
  </si>
  <si>
    <t>P067818077405G</t>
  </si>
  <si>
    <t>KALU ARIUGH VIVIAN</t>
  </si>
  <si>
    <t>P099316658788M</t>
  </si>
  <si>
    <t>ZOUMBAI</t>
  </si>
  <si>
    <t>P018017920739D</t>
  </si>
  <si>
    <t>P069317743055B</t>
  </si>
  <si>
    <t>WUDUIYI JASMINE NDASHI</t>
  </si>
  <si>
    <t>P026812519224Y</t>
  </si>
  <si>
    <t>NWOKE OBINNA</t>
  </si>
  <si>
    <t>P098312376063L</t>
  </si>
  <si>
    <t>KENGNE EPSE TEGUE JEANNE NADEGE</t>
  </si>
  <si>
    <t>ETS KENGNE EPSE TEGUE JEANNE NADEGE</t>
  </si>
  <si>
    <t>P017400570168Z</t>
  </si>
  <si>
    <t>YAMDJOU UKUMO TAPITAYAMD</t>
  </si>
  <si>
    <t>YAMDJOU UKUMO TAPITA</t>
  </si>
  <si>
    <t>P090317758670S</t>
  </si>
  <si>
    <t>TCHIMTCHOUA TOUBIWEU KABREL</t>
  </si>
  <si>
    <t>P100117941959W</t>
  </si>
  <si>
    <t>P027912248956T</t>
  </si>
  <si>
    <t>TEBI FONGOH MAYAH</t>
  </si>
  <si>
    <t>P118518430441M</t>
  </si>
  <si>
    <t>P028318124267S</t>
  </si>
  <si>
    <t>P017314246066Q</t>
  </si>
  <si>
    <t>VALANTINE CHINELUM</t>
  </si>
  <si>
    <t>P088717831849L</t>
  </si>
  <si>
    <t>M022216773735R</t>
  </si>
  <si>
    <t>GROUPEMENT D'INITIATIVE COMMUNE "MAILA"</t>
  </si>
  <si>
    <t>GIC "MAILA"</t>
  </si>
  <si>
    <t>P018716911738Q</t>
  </si>
  <si>
    <t>HAMIDOU ALHADJI GARGA</t>
  </si>
  <si>
    <t>P088912730752K</t>
  </si>
  <si>
    <t>TAGUEFOUET NGUEZET</t>
  </si>
  <si>
    <t>STIVEN</t>
  </si>
  <si>
    <t>P048717618852Y</t>
  </si>
  <si>
    <t>SAADO TALLA</t>
  </si>
  <si>
    <t>P079316366768E</t>
  </si>
  <si>
    <t>YEFOU DOUANLA</t>
  </si>
  <si>
    <t>M041117678183W</t>
  </si>
  <si>
    <t>M090616998035W</t>
  </si>
  <si>
    <t>GIC AGROPASTORAL POUR LE DEVELOPPEMENT DE L'AGRICULTURE ET DE L'ELEVAGE DE BAHIALA-BAHAM</t>
  </si>
  <si>
    <t>GIC ASTRE</t>
  </si>
  <si>
    <t>M012014379028T</t>
  </si>
  <si>
    <t>KAWOUL SARL</t>
  </si>
  <si>
    <t>P057714929799G</t>
  </si>
  <si>
    <t>NGONKAM</t>
  </si>
  <si>
    <t>M052217312276C</t>
  </si>
  <si>
    <t>CENTRAL BUSINESS COMPANY SARL</t>
  </si>
  <si>
    <t>P028917912853T</t>
  </si>
  <si>
    <t>FOUCHOUME DELPHINE</t>
  </si>
  <si>
    <t>P017812522703X</t>
  </si>
  <si>
    <t>MEKEMTA JACQUELINE</t>
  </si>
  <si>
    <t>P118316128597Q</t>
  </si>
  <si>
    <t>MICHELLE CAROLLE</t>
  </si>
  <si>
    <t>P119418112897R</t>
  </si>
  <si>
    <t>NDONGO NJONZE DENIS WILSON</t>
  </si>
  <si>
    <t>ETS POLY INTERNATIONAL</t>
  </si>
  <si>
    <t>P049415132173J</t>
  </si>
  <si>
    <t>BOMBA AMBASSA MARCEL</t>
  </si>
  <si>
    <t>ETS HOME BUSINESS CENTER</t>
  </si>
  <si>
    <t>P017912405858Z</t>
  </si>
  <si>
    <t>P098317039697A</t>
  </si>
  <si>
    <t>MEFOWE FOTIE</t>
  </si>
  <si>
    <t>JOSIANE ARLETTE .</t>
  </si>
  <si>
    <t>P087713786468T</t>
  </si>
  <si>
    <t>KINASTIN TANGIE ATANGA</t>
  </si>
  <si>
    <t>(ASAT RESTAURANT)</t>
  </si>
  <si>
    <t>P098512116803M</t>
  </si>
  <si>
    <t>SAPON  BERNARD</t>
  </si>
  <si>
    <t>ETS SAPON</t>
  </si>
  <si>
    <t>P049316854436L</t>
  </si>
  <si>
    <t>P128000499250S</t>
  </si>
  <si>
    <t>NSOA NDJOCK JONATHAN</t>
  </si>
  <si>
    <t>(ETS GROUPE M&amp;N GLOBAL SERVICE)</t>
  </si>
  <si>
    <t>P059316726489W</t>
  </si>
  <si>
    <t>DJEUMELI LANDO</t>
  </si>
  <si>
    <t>P046000215199F</t>
  </si>
  <si>
    <t>NCHAMI NDANGA ELISABETH</t>
  </si>
  <si>
    <t>P097917099899E</t>
  </si>
  <si>
    <t>EMMABU LEMPIA</t>
  </si>
  <si>
    <t>P057917725271S</t>
  </si>
  <si>
    <t>M091914182362C</t>
  </si>
  <si>
    <t>TRAVEL IN THE FUTURE SARL</t>
  </si>
  <si>
    <t>P129718176362T</t>
  </si>
  <si>
    <t>MOUSTAPHA AHMED SALI</t>
  </si>
  <si>
    <t>M069200013244A</t>
  </si>
  <si>
    <t>GROUPE SCOLAIRE BILINGUE ERNEST EYIDI</t>
  </si>
  <si>
    <t>P106600298050M</t>
  </si>
  <si>
    <t>NGONGO MANWE EPSEE NGOUAJIO</t>
  </si>
  <si>
    <t>BLONDO EVETTE</t>
  </si>
  <si>
    <t>P059517580213Q</t>
  </si>
  <si>
    <t>P027316804561K</t>
  </si>
  <si>
    <t>ABDOUL FATAH BABA</t>
  </si>
  <si>
    <t>M081000039254P</t>
  </si>
  <si>
    <t>ETS KEEMAYCAM</t>
  </si>
  <si>
    <t>(KENEH EMMANUEL A.)</t>
  </si>
  <si>
    <t>P077200457848Y</t>
  </si>
  <si>
    <t>LIFANGE ESUKA FRITZ</t>
  </si>
  <si>
    <t>P066517599923B</t>
  </si>
  <si>
    <t>P076900359047J</t>
  </si>
  <si>
    <t>P028112407748H</t>
  </si>
  <si>
    <t>ERNEST NJETA</t>
  </si>
  <si>
    <t>M102417304929H</t>
  </si>
  <si>
    <t>ASSOCIATION DES JEUNES UNIES POUR LE DÉVELOPPEMENT</t>
  </si>
  <si>
    <t>JUD</t>
  </si>
  <si>
    <t>P127816499575Y</t>
  </si>
  <si>
    <t>NGAMENI ELVIS SAINT CLAIR</t>
  </si>
  <si>
    <t>P048916356374R</t>
  </si>
  <si>
    <t>KEULIFACK TAGUENA</t>
  </si>
  <si>
    <t>P019118187739P</t>
  </si>
  <si>
    <t>P120118195814Q</t>
  </si>
  <si>
    <t>JOAN MARIA`</t>
  </si>
  <si>
    <t>P029718344296S</t>
  </si>
  <si>
    <t>MATSANGUE TACHENDA</t>
  </si>
  <si>
    <t>P016500475269H</t>
  </si>
  <si>
    <t>YOUMSSI JEANNETTE</t>
  </si>
  <si>
    <t>P087116352916W</t>
  </si>
  <si>
    <t>P019517266988Q</t>
  </si>
  <si>
    <t>FRANÇOISE ÉDITH PELAGIE</t>
  </si>
  <si>
    <t>P128317889679C</t>
  </si>
  <si>
    <t>NGUIVO FONGAM EPSE BOUOGNONG</t>
  </si>
  <si>
    <t>CHRISTELLE AMELIA</t>
  </si>
  <si>
    <t>M040800024539Q</t>
  </si>
  <si>
    <t>SOMEIR BOIS SARL</t>
  </si>
  <si>
    <t>VENTE DE CHARBON DE BOIS</t>
  </si>
  <si>
    <t>P017617521541F</t>
  </si>
  <si>
    <t>HABIBA NAFADA</t>
  </si>
  <si>
    <t>P129317948231R</t>
  </si>
  <si>
    <t>DOUNTSOP KEUBOU</t>
  </si>
  <si>
    <t>P067817698724Z</t>
  </si>
  <si>
    <t>WANDJI TCHOUFACK</t>
  </si>
  <si>
    <t>P038012734033N</t>
  </si>
  <si>
    <t>POYOM</t>
  </si>
  <si>
    <t>P057612438121Z</t>
  </si>
  <si>
    <t>TEBONSSO</t>
  </si>
  <si>
    <t>M121200043873S</t>
  </si>
  <si>
    <t>HOLY SPIRIT POWER COMPAGNY</t>
  </si>
  <si>
    <t>HSPC SARL</t>
  </si>
  <si>
    <t>P016817171111E</t>
  </si>
  <si>
    <t>ANGUH YOHNDOH</t>
  </si>
  <si>
    <t>ACHAT DES PRODUITS DE BASE</t>
  </si>
  <si>
    <t>P127312574509H</t>
  </si>
  <si>
    <t>M112217752922B</t>
  </si>
  <si>
    <t>OPEN DIGITALOFFICE SARL</t>
  </si>
  <si>
    <t>ODO SARL</t>
  </si>
  <si>
    <t>M042517672094A</t>
  </si>
  <si>
    <t>MAKAO SARL</t>
  </si>
  <si>
    <t>P108817888999Z</t>
  </si>
  <si>
    <t>TSALA BANDOLO</t>
  </si>
  <si>
    <t>NATHALIE THERESE</t>
  </si>
  <si>
    <t>P037815236899E</t>
  </si>
  <si>
    <t>SIEWE YOUMBI</t>
  </si>
  <si>
    <t>P066900540367F</t>
  </si>
  <si>
    <t>M042118606448X</t>
  </si>
  <si>
    <t>ALL IN ONE SERVICE &amp; COMMERCES</t>
  </si>
  <si>
    <t>ASC&amp;CO</t>
  </si>
  <si>
    <t>SERVICE DE NETTOYAGE PROFESSIONNEL DE SURFACE , SERVICE D'ENTRETIEN INDUSTRIEL ,VENTE ET LOCATION MATÉRIEL DE CONSTRUCTION,NÉGOCE,IMPORT-EXPORT,COMMERCE GÉNÉRAL,RESTAURATION ET SERVICES TRAITEURS ,SER</t>
  </si>
  <si>
    <t>P086212500966M</t>
  </si>
  <si>
    <t>PAMEN ALEXANDRE</t>
  </si>
  <si>
    <t>P018116620282H</t>
  </si>
  <si>
    <t>NGAH MFEGUE EPSE ENGUENE</t>
  </si>
  <si>
    <t>P068918014484P</t>
  </si>
  <si>
    <t>TIM MIRABEL</t>
  </si>
  <si>
    <t>M089017232126C</t>
  </si>
  <si>
    <t>EP MEYANE</t>
  </si>
  <si>
    <t>BAR,DISCOTHÈQUE, RESTAURANT, COMMERCE GÉNÉRAL</t>
  </si>
  <si>
    <t>P056717617438C</t>
  </si>
  <si>
    <t>MAPAMBA</t>
  </si>
  <si>
    <t>EDOUARD RICHARD (ETS NEW JAVA NIGHT CLUB)</t>
  </si>
  <si>
    <t>P068217810010E</t>
  </si>
  <si>
    <t>TCHIO FOMEKONG  HERMANN</t>
  </si>
  <si>
    <t>P016118071281N</t>
  </si>
  <si>
    <t>KAM NDJONGO</t>
  </si>
  <si>
    <t>P079412643130Q</t>
  </si>
  <si>
    <t>BATE ASEM</t>
  </si>
  <si>
    <t>P017117660046P</t>
  </si>
  <si>
    <t>DIALLO BOUBOU</t>
  </si>
  <si>
    <t>PREST SCES/COM GEN</t>
  </si>
  <si>
    <t>P098817686662T</t>
  </si>
  <si>
    <t>PHIMDJOLE MASSA EPSE NGOL</t>
  </si>
  <si>
    <t>P018312405344K</t>
  </si>
  <si>
    <t>TCHUAGOU JOSEPH ROSTAND</t>
  </si>
  <si>
    <t>P013712439524Y</t>
  </si>
  <si>
    <t>CHIMOUN MAMA</t>
  </si>
  <si>
    <t>P016912421564F</t>
  </si>
  <si>
    <t>MAMIGUE JEAN</t>
  </si>
  <si>
    <t>ETS MAMIGUE JEAN</t>
  </si>
  <si>
    <t>P087316769365K</t>
  </si>
  <si>
    <t>P027616380984Q</t>
  </si>
  <si>
    <t>AWONG MONEYANG</t>
  </si>
  <si>
    <t>P109312691608Z</t>
  </si>
  <si>
    <t>CHAMENI ROSELINE</t>
  </si>
  <si>
    <t>ETS ROSY STORE</t>
  </si>
  <si>
    <t>P015917623171K</t>
  </si>
  <si>
    <t>YANA MALTAIROU</t>
  </si>
  <si>
    <t>P048617629707S</t>
  </si>
  <si>
    <t>NGWA EWANGUE</t>
  </si>
  <si>
    <t>COMMERCE DE GROS NON SPÉCIALISÉ-G460600 (COMMERCE GÉNÉRAL,VENTE). AUTRES ACTIVITÉS PERSONNELS N.C.A.-S960004 (PRESTATION DE SERVICES)</t>
  </si>
  <si>
    <t>P122017276334J</t>
  </si>
  <si>
    <t>AMANIE USMAILA NGORAN 02</t>
  </si>
  <si>
    <t>M012416700962J</t>
  </si>
  <si>
    <t>PREMIUM LOGISTICS GROUP SARL</t>
  </si>
  <si>
    <t>PRELOG SARL</t>
  </si>
  <si>
    <t>P017200180578U</t>
  </si>
  <si>
    <t>SEGNOU JUSTINE</t>
  </si>
  <si>
    <t>P038416605884R</t>
  </si>
  <si>
    <t>MARIE PAULE FRANÇOISE</t>
  </si>
  <si>
    <t>P057516598727T</t>
  </si>
  <si>
    <t>P129412436285C</t>
  </si>
  <si>
    <t>Atemfac Vermer Folefac</t>
  </si>
  <si>
    <t>P118717791900K</t>
  </si>
  <si>
    <t>P019718213584K</t>
  </si>
  <si>
    <t>QUELMNOUDJI</t>
  </si>
  <si>
    <t>DAQUIN ABDOUKADIR</t>
  </si>
  <si>
    <t>P069017152680R</t>
  </si>
  <si>
    <t>NGNIPEDIE GHAMAKA VALÉRY</t>
  </si>
  <si>
    <t>ETS NEW TUNES</t>
  </si>
  <si>
    <t>P019116186806U</t>
  </si>
  <si>
    <t>KUETE TADOH</t>
  </si>
  <si>
    <t>M049817232830Y</t>
  </si>
  <si>
    <t>GBPS BOUAM</t>
  </si>
  <si>
    <t>P088416042549Z</t>
  </si>
  <si>
    <t>P038016717925G</t>
  </si>
  <si>
    <t>P018017183239C</t>
  </si>
  <si>
    <t>P087811083409Q</t>
  </si>
  <si>
    <t>ANTSEBAM JEANNE MAJOLIE</t>
  </si>
  <si>
    <t>P120117895809D</t>
  </si>
  <si>
    <t>MADADJI</t>
  </si>
  <si>
    <t>EDITH BLONDELLE</t>
  </si>
  <si>
    <t>P020017674517L</t>
  </si>
  <si>
    <t>GIRESSE ABEGA ADOBA</t>
  </si>
  <si>
    <t>P029816985164E</t>
  </si>
  <si>
    <t>BATIK BENENIE</t>
  </si>
  <si>
    <t>OSCAR ARNOL</t>
  </si>
  <si>
    <t>P089117252867U</t>
  </si>
  <si>
    <t>MBE DODOUOP</t>
  </si>
  <si>
    <t>P122017204391P</t>
  </si>
  <si>
    <t>SANDJO ROSALIE</t>
  </si>
  <si>
    <t>P089718061163W</t>
  </si>
  <si>
    <t>MIRACLE NDIDIAMAKA</t>
  </si>
  <si>
    <t>P038518003327Y</t>
  </si>
  <si>
    <t>AWURUNDAH</t>
  </si>
  <si>
    <t>BRUNHILDER ANGWI</t>
  </si>
  <si>
    <t>P030017306001Z</t>
  </si>
  <si>
    <t>SENGE KOME BRENDA</t>
  </si>
  <si>
    <t>BTP COMMERCE GÉNÉRAL PRESTATION SERVICE</t>
  </si>
  <si>
    <t>M072315961553Q</t>
  </si>
  <si>
    <t>GROUPE FORKU</t>
  </si>
  <si>
    <t>M092116570378K</t>
  </si>
  <si>
    <t>ZAC MUAND GLOBAL TEX COMPANY LTD</t>
  </si>
  <si>
    <t>P109012486314W</t>
  </si>
  <si>
    <t>SAMIRA NAH DALLY</t>
  </si>
  <si>
    <t>ETS SAMIRA NAH DALLY</t>
  </si>
  <si>
    <t>P079618116727Z</t>
  </si>
  <si>
    <t>SASSEU NTIEPME</t>
  </si>
  <si>
    <t>LAETITIA SAURELLE</t>
  </si>
  <si>
    <t>GENIE CIVIL - PRESTATIONS DE SERVICES</t>
  </si>
  <si>
    <t>M061712630754W</t>
  </si>
  <si>
    <t>SOCIETE KING SERVICES SARL</t>
  </si>
  <si>
    <t>P029517931765T</t>
  </si>
  <si>
    <t>MAYON KEMGANG</t>
  </si>
  <si>
    <t>DUCHELLE   LA FORTUNE</t>
  </si>
  <si>
    <t>P087717739735L</t>
  </si>
  <si>
    <t>FOWE SIAKA</t>
  </si>
  <si>
    <t>P122017395107X</t>
  </si>
  <si>
    <t>YENE YENE GERMAIN SYLVAIN</t>
  </si>
  <si>
    <t>P027818071478M</t>
  </si>
  <si>
    <t>SONKOUA KENNE</t>
  </si>
  <si>
    <t>M042416674594R</t>
  </si>
  <si>
    <t>P018416752133H</t>
  </si>
  <si>
    <t>P027715425830W</t>
  </si>
  <si>
    <t>LOWA KOUAHOU EPSE YONGA</t>
  </si>
  <si>
    <t>ADELINE AIMÉE</t>
  </si>
  <si>
    <t>P018817832521M</t>
  </si>
  <si>
    <t>ETS JOSEPH</t>
  </si>
  <si>
    <t>P069416350678F</t>
  </si>
  <si>
    <t>BONDJE BOGHA</t>
  </si>
  <si>
    <t>ANTONY DIMITRY</t>
  </si>
  <si>
    <t>VENTE BA + CG</t>
  </si>
  <si>
    <t>P076612173978F</t>
  </si>
  <si>
    <t>TENKU RICHARD</t>
  </si>
  <si>
    <t>P037318283646K</t>
  </si>
  <si>
    <t>MAWU KIEN FRU</t>
  </si>
  <si>
    <t>EPOUSE NJAH</t>
  </si>
  <si>
    <t>P099617809033D</t>
  </si>
  <si>
    <t>TCHIOTCHOUA MOTSO TCHINDA</t>
  </si>
  <si>
    <t>INTERPRETE</t>
  </si>
  <si>
    <t>P125717346305Z</t>
  </si>
  <si>
    <t>M022517638214J</t>
  </si>
  <si>
    <t>POWER SURGE DRINKS S.A.R.L</t>
  </si>
  <si>
    <t>POWER SURGE DRINKS (S.A.R.L)</t>
  </si>
  <si>
    <t>P037412601507W</t>
  </si>
  <si>
    <t>MAGUE ADELINE FLORENCE</t>
  </si>
  <si>
    <t>ETS MAGUE &amp; FILS</t>
  </si>
  <si>
    <t>P028516600344T</t>
  </si>
  <si>
    <t>BATE ENOW NJOCKOBI</t>
  </si>
  <si>
    <t>P019316317885W</t>
  </si>
  <si>
    <t>P017218502669S</t>
  </si>
  <si>
    <t>KASSAMNA</t>
  </si>
  <si>
    <t>P019318132637N</t>
  </si>
  <si>
    <t>P085712680434U</t>
  </si>
  <si>
    <t>ENGANABOUAYE EPSEE MISEKOU</t>
  </si>
  <si>
    <t>P129518265948J</t>
  </si>
  <si>
    <t>WANG XIN</t>
  </si>
  <si>
    <t>P069716405007Q</t>
  </si>
  <si>
    <t>MOKEM TCHINDA</t>
  </si>
  <si>
    <t>FRANK ROUSSEL</t>
  </si>
  <si>
    <t>P048814926396H</t>
  </si>
  <si>
    <t>PANKUI</t>
  </si>
  <si>
    <t>THIFRY RAOUL</t>
  </si>
  <si>
    <t>M112117607334T</t>
  </si>
  <si>
    <t>ORAX SARL</t>
  </si>
  <si>
    <t>P018717632010A</t>
  </si>
  <si>
    <t>SIMO NGUEMTE ROMÉO HERMANN</t>
  </si>
  <si>
    <t>P110017820408Z</t>
  </si>
  <si>
    <t>cleophas abonh</t>
  </si>
  <si>
    <t>P058217102461C</t>
  </si>
  <si>
    <t>MARIA CHANTAL</t>
  </si>
  <si>
    <t>M031512502114W</t>
  </si>
  <si>
    <t>STE CAMEROUNAISE DE TOUR. LOISIR &amp; COMM</t>
  </si>
  <si>
    <t>SOCATOULC SARL</t>
  </si>
  <si>
    <t>P015817646180Z</t>
  </si>
  <si>
    <t>KOMBANG</t>
  </si>
  <si>
    <t>P019318076769M</t>
  </si>
  <si>
    <t>P088216629827A</t>
  </si>
  <si>
    <t>EKUM DAVID</t>
  </si>
  <si>
    <t>ONGUM.</t>
  </si>
  <si>
    <t>P019417754564D</t>
  </si>
  <si>
    <t>DONGMO TEGNIDJIO</t>
  </si>
  <si>
    <t>RICHEKARD</t>
  </si>
  <si>
    <t>P098318343192H</t>
  </si>
  <si>
    <t>GARY</t>
  </si>
  <si>
    <t>P019918234574L</t>
  </si>
  <si>
    <t>M122018075173F</t>
  </si>
  <si>
    <t>GROUPE D'INITIATIVE COMMUNE DES PERSONNES HANDICAPEES DE L'ARRONDISSEMENT D'OVENG</t>
  </si>
  <si>
    <t>"GIC PHAO"</t>
  </si>
  <si>
    <t>P030217450371R</t>
  </si>
  <si>
    <t>P038918071851Y</t>
  </si>
  <si>
    <t>BABIZA</t>
  </si>
  <si>
    <t>P069516429152X</t>
  </si>
  <si>
    <t>NNANGA ROGER</t>
  </si>
  <si>
    <t>P078916481001M</t>
  </si>
  <si>
    <t>P086900354533T</t>
  </si>
  <si>
    <t>P038218178803X</t>
  </si>
  <si>
    <t>CHIWUZE NNAMDI</t>
  </si>
  <si>
    <t>P099217140319C</t>
  </si>
  <si>
    <t>KENNY KADJIEU</t>
  </si>
  <si>
    <t>M041000031115P</t>
  </si>
  <si>
    <t>STE TRANSLOG BOOSTER SARL</t>
  </si>
  <si>
    <t>TRANSLOG BOOSTER</t>
  </si>
  <si>
    <t>M092316076963A</t>
  </si>
  <si>
    <t>THE FREDORA HOTEL PLC</t>
  </si>
  <si>
    <t>P099518236416U</t>
  </si>
  <si>
    <t>YANNICK VANEL</t>
  </si>
  <si>
    <t>P028812644954T</t>
  </si>
  <si>
    <t>PEMPEME ASSIAKA</t>
  </si>
  <si>
    <t>P016212249716N</t>
  </si>
  <si>
    <t>P058112172392F</t>
  </si>
  <si>
    <t>BEAUCLAIR AIME</t>
  </si>
  <si>
    <t>P076417230955L</t>
  </si>
  <si>
    <t>JOSEPHINE NDONGKONGA</t>
  </si>
  <si>
    <t>P076500205357S</t>
  </si>
  <si>
    <t>KESSENG A MOUDJI EPSEE MOURING</t>
  </si>
  <si>
    <t>P129917894752H</t>
  </si>
  <si>
    <t>P058718365940N</t>
  </si>
  <si>
    <t>ÉMILIENNE ROLANDE</t>
  </si>
  <si>
    <t>P019817752364R</t>
  </si>
  <si>
    <t>KANA NANKENG</t>
  </si>
  <si>
    <t>P098017588557F</t>
  </si>
  <si>
    <t>TANGWA FOKWEN</t>
  </si>
  <si>
    <t>P098517696303Z</t>
  </si>
  <si>
    <t>TADOUM NOUNEGNE.</t>
  </si>
  <si>
    <t>ROGER APPOLINAIRE</t>
  </si>
  <si>
    <t>P019417607896Z</t>
  </si>
  <si>
    <t>NDIALETOH</t>
  </si>
  <si>
    <t>P037015160812B</t>
  </si>
  <si>
    <t>STEPHEN OGBONNA</t>
  </si>
  <si>
    <t>P036017326162B</t>
  </si>
  <si>
    <t>M122518274632L</t>
  </si>
  <si>
    <t>TIMA SARL</t>
  </si>
  <si>
    <t>P016800138733L</t>
  </si>
  <si>
    <t>SOLOMON FRANK</t>
  </si>
  <si>
    <t>P096814129702D</t>
  </si>
  <si>
    <t>THEUDJOU JEAN</t>
  </si>
  <si>
    <t>P117918341515Y</t>
  </si>
  <si>
    <t>VENTE VIVRE SECS</t>
  </si>
  <si>
    <t>P069717514272N</t>
  </si>
  <si>
    <t>KARI.</t>
  </si>
  <si>
    <t>HAMAN.</t>
  </si>
  <si>
    <t>P019517068888N</t>
  </si>
  <si>
    <t>SELBE MOHAMAN</t>
  </si>
  <si>
    <t>P057916334143H</t>
  </si>
  <si>
    <t>P107217107115W</t>
  </si>
  <si>
    <t>NGUEFACK TSOBGNI EPSE TANGOH MBUJI</t>
  </si>
  <si>
    <t>JOCELLINE VICTOIRE</t>
  </si>
  <si>
    <t>P086117910051A</t>
  </si>
  <si>
    <t>P108918017556D</t>
  </si>
  <si>
    <t>M070400017334D</t>
  </si>
  <si>
    <t>STE TSAGAS SARL</t>
  </si>
  <si>
    <t>TSAGAS SARL</t>
  </si>
  <si>
    <t>P098316291724T</t>
  </si>
  <si>
    <t>SEVERIN DUVALIER</t>
  </si>
  <si>
    <t>P127817113449U</t>
  </si>
  <si>
    <t>ELIZABETH NJUMENI NGANGUM</t>
  </si>
  <si>
    <t>P119716001761E</t>
  </si>
  <si>
    <t>ASSONZONG ALIMA</t>
  </si>
  <si>
    <t>P122015825544Y</t>
  </si>
  <si>
    <t>NDIACK ANNE REINE</t>
  </si>
  <si>
    <t>P037418047961D</t>
  </si>
  <si>
    <t>SICADTI</t>
  </si>
  <si>
    <t>P030416981104U</t>
  </si>
  <si>
    <t>SAMUEL SHUMBE</t>
  </si>
  <si>
    <t>P077818549867Q</t>
  </si>
  <si>
    <t>OVAGA EKANI</t>
  </si>
  <si>
    <t>DIEUDONNEE</t>
  </si>
  <si>
    <t>P026616973352N</t>
  </si>
  <si>
    <t>ABENDE EPSE SAMEDEU</t>
  </si>
  <si>
    <t>P019317059260J</t>
  </si>
  <si>
    <t>P095800234204H</t>
  </si>
  <si>
    <t>FLORENCE TITU</t>
  </si>
  <si>
    <t>P018512734034W</t>
  </si>
  <si>
    <t>DIMANDI MARTINE</t>
  </si>
  <si>
    <t>(ETS GUIBOLO SERVICES)</t>
  </si>
  <si>
    <t>P087317767966U</t>
  </si>
  <si>
    <t>NGONKO NDAGANG</t>
  </si>
  <si>
    <t>Triponi</t>
  </si>
  <si>
    <t>P058912759472H</t>
  </si>
  <si>
    <t>ONDOA ONDOA SIMEON JAMES</t>
  </si>
  <si>
    <t>P097312439204E</t>
  </si>
  <si>
    <t>TCHAPTCHET TCHATO</t>
  </si>
  <si>
    <t>DE PESQUIDOUX I</t>
  </si>
  <si>
    <t>P109617942704E</t>
  </si>
  <si>
    <t>TCHINDA FOUDJIO</t>
  </si>
  <si>
    <t>P110016735464W</t>
  </si>
  <si>
    <t>MBILENCHIA BELTUS PEKWANKWI</t>
  </si>
  <si>
    <t>P058316403783Y</t>
  </si>
  <si>
    <t>P119116715994L</t>
  </si>
  <si>
    <t>BISCENE BISCENE</t>
  </si>
  <si>
    <t>HUGUES PROSPER</t>
  </si>
  <si>
    <t>CONSEILS JURIDIQUES</t>
  </si>
  <si>
    <t>M052416734749L</t>
  </si>
  <si>
    <t>KAMTA YVAN PHILIPPE ET ASSOCIÉS</t>
  </si>
  <si>
    <t>M102417149436L</t>
  </si>
  <si>
    <t>KRAWIST CONSULTING SARL</t>
  </si>
  <si>
    <t>P059614409880K</t>
  </si>
  <si>
    <t>TCHABO KET WANDJI</t>
  </si>
  <si>
    <t>DENIS PAUL</t>
  </si>
  <si>
    <t>P018815275305M</t>
  </si>
  <si>
    <t>BIAN BEKOMBO</t>
  </si>
  <si>
    <t>FRANC CHARLY</t>
  </si>
  <si>
    <t>M012517500581Q</t>
  </si>
  <si>
    <t>LA CASA DENTAIRE SARL</t>
  </si>
  <si>
    <t>P038216286932X</t>
  </si>
  <si>
    <t>TCHEMAGOU TCHOKONTHE MIREILLE</t>
  </si>
  <si>
    <t>P050016715605E</t>
  </si>
  <si>
    <t>EKEKWE</t>
  </si>
  <si>
    <t>P119517163449M</t>
  </si>
  <si>
    <t>NGANSOP NANA</t>
  </si>
  <si>
    <t>P089618150793K</t>
  </si>
  <si>
    <t>MAKAMWE YDOSILE DANIELLE</t>
  </si>
  <si>
    <t>(ETS LA DIP'S"DANIELLE IPA STRUCTURE")</t>
  </si>
  <si>
    <t>P079417980901D</t>
  </si>
  <si>
    <t>KEGNE DJOMOU</t>
  </si>
  <si>
    <t>CAROLLE OMAYRA</t>
  </si>
  <si>
    <t>VENTE DE CAOLIN</t>
  </si>
  <si>
    <t>P085814677762T</t>
  </si>
  <si>
    <t>M012317887254P</t>
  </si>
  <si>
    <t>D.K.B GLOBAL TRADER SARL</t>
  </si>
  <si>
    <t>P058712566653W</t>
  </si>
  <si>
    <t>TIABOU EDWIGE GATINE</t>
  </si>
  <si>
    <t>ETS TIABOU EDWIGE GATINE</t>
  </si>
  <si>
    <t>P039216247833N</t>
  </si>
  <si>
    <t>KENGNE ZODE</t>
  </si>
  <si>
    <t>RAOUL FOLLEREAU</t>
  </si>
  <si>
    <t>P059317754104K</t>
  </si>
  <si>
    <t>FOKA GUY XAVIER</t>
  </si>
  <si>
    <t>P079617423103J</t>
  </si>
  <si>
    <t>NGOUANFOUO NGOUANA.</t>
  </si>
  <si>
    <t>M081618214565W</t>
  </si>
  <si>
    <t>GIC DES AGRICULTEURS DE DOMBE</t>
  </si>
  <si>
    <t>BOOST-SUD</t>
  </si>
  <si>
    <t>PRODUCTION DU GAZ NATUREL</t>
  </si>
  <si>
    <t>M091512407454C</t>
  </si>
  <si>
    <t>STE GOLAR CAMEROON</t>
  </si>
  <si>
    <t>M042416659745U</t>
  </si>
  <si>
    <t>BEST COMPUTERS &amp; SOLUTIONS SARL</t>
  </si>
  <si>
    <t>SHOPPING, IMPORT EXPORT</t>
  </si>
  <si>
    <t>P068417443708Y</t>
  </si>
  <si>
    <t>(ETS "LEADER SERVICE")</t>
  </si>
  <si>
    <t>P127218361277G</t>
  </si>
  <si>
    <t>LOBE NKOMBA JAMES CHRISTIAN</t>
  </si>
  <si>
    <t>(ETS JS SERVICES AND DESIGN)</t>
  </si>
  <si>
    <t>P017617432287B</t>
  </si>
  <si>
    <t>P128517605103Z</t>
  </si>
  <si>
    <t>P128218205048L</t>
  </si>
  <si>
    <t>NGUEMA MBA</t>
  </si>
  <si>
    <t>MARTIN NOEL</t>
  </si>
  <si>
    <t>P026918586420C</t>
  </si>
  <si>
    <t>DENIZOR</t>
  </si>
  <si>
    <t>MATENE SOKANDUM</t>
  </si>
  <si>
    <t>P018018044456G</t>
  </si>
  <si>
    <t>NDIA KUETE ALAIN SIMPLICE</t>
  </si>
  <si>
    <t>P059417769918Q</t>
  </si>
  <si>
    <t>NGUIGNANG</t>
  </si>
  <si>
    <t>RONIA LOVE</t>
  </si>
  <si>
    <t>P019417693079C</t>
  </si>
  <si>
    <t>M040100019534Y</t>
  </si>
  <si>
    <t>PARADISE ON EARTH</t>
  </si>
  <si>
    <t>M092417131499P</t>
  </si>
  <si>
    <t>P019816407316J</t>
  </si>
  <si>
    <t>DANKAM</t>
  </si>
  <si>
    <t>GHISLAIN DYLANE</t>
  </si>
  <si>
    <t>P018817538976A</t>
  </si>
  <si>
    <t>P069217741162Y</t>
  </si>
  <si>
    <t>NJINOWOH</t>
  </si>
  <si>
    <t>GENATIUS</t>
  </si>
  <si>
    <t>P077418061477C</t>
  </si>
  <si>
    <t>NGO YEBGA EPOUSE NKANA NJEE</t>
  </si>
  <si>
    <t>M080917008712E</t>
  </si>
  <si>
    <t>ASSOCIATION MANDJO CENTRAL BANGOULAP DE YAOUNDE</t>
  </si>
  <si>
    <t>AMCBY</t>
  </si>
  <si>
    <t>REGROUPER ET ENCADRER LES BANGOULAP RESIDENTS DE YAOUNDE</t>
  </si>
  <si>
    <t>P109416305307P</t>
  </si>
  <si>
    <t>DJOUKOUOU FOSSI</t>
  </si>
  <si>
    <t>P129617826335M</t>
  </si>
  <si>
    <t>DONGMO ZEMAGHO</t>
  </si>
  <si>
    <t>P019217762122A</t>
  </si>
  <si>
    <t>P106812496155G</t>
  </si>
  <si>
    <t>KOUEDACHOU BERTRAND</t>
  </si>
  <si>
    <t>P069417485065Z</t>
  </si>
  <si>
    <t>NDASI NORBERT AGWE</t>
  </si>
  <si>
    <t>M091512403616F</t>
  </si>
  <si>
    <t>CHINA RAILWAY FIRST GROUP CAM.COMPANY</t>
  </si>
  <si>
    <t>CRFG SARL</t>
  </si>
  <si>
    <t>MIRAGEUR</t>
  </si>
  <si>
    <t>P016116840327K</t>
  </si>
  <si>
    <t>M041812700336U</t>
  </si>
  <si>
    <t>FAK CAMEROUN SARL</t>
  </si>
  <si>
    <t>P038516994822E</t>
  </si>
  <si>
    <t>NGONO VIRIDIANE CARINE</t>
  </si>
  <si>
    <t>P109312493309B</t>
  </si>
  <si>
    <t>KENNE FOUDJEKON</t>
  </si>
  <si>
    <t>ETS KENNE FOUDJEKON</t>
  </si>
  <si>
    <t>P028716282229R</t>
  </si>
  <si>
    <t>AULIVIAN</t>
  </si>
  <si>
    <t>P068416382536P</t>
  </si>
  <si>
    <t>EYENGA MESSI</t>
  </si>
  <si>
    <t>P029316064426M</t>
  </si>
  <si>
    <t>TANTOH FABRICE</t>
  </si>
  <si>
    <t>NEWLTON AWAMBE</t>
  </si>
  <si>
    <t>P074800249924A</t>
  </si>
  <si>
    <t>MIMFOLO MVONDO EPSE ESSIANE</t>
  </si>
  <si>
    <t>ETS MIMFOLO MVONDO</t>
  </si>
  <si>
    <t>P027900479635Q</t>
  </si>
  <si>
    <t>NGOUNE DONGMO JULES CABLO</t>
  </si>
  <si>
    <t>"ETS NEW GENER OF TECHNOL"</t>
  </si>
  <si>
    <t>P050216752055J</t>
  </si>
  <si>
    <t>TEKALLA TAKOUENG</t>
  </si>
  <si>
    <t>P129118270146R</t>
  </si>
  <si>
    <t>TONKA TCHATCHOUA GUY VINCENT</t>
  </si>
  <si>
    <t>P010015288280S</t>
  </si>
  <si>
    <t>MEGUIYA CHENOWO</t>
  </si>
  <si>
    <t>PRINDA</t>
  </si>
  <si>
    <t>ÉLEVEURS DE POISSONS</t>
  </si>
  <si>
    <t>M111812756254P</t>
  </si>
  <si>
    <t>STE COOP.SIMPL.ÉLEVEURS POI.PERMA</t>
  </si>
  <si>
    <t>" SCOOPS BARKA NGAYNAKA "</t>
  </si>
  <si>
    <t>P076117908198X</t>
  </si>
  <si>
    <t>PANGHEBOTO</t>
  </si>
  <si>
    <t>P066817074655Y</t>
  </si>
  <si>
    <t>ETS YOUALOGISTIQUE</t>
  </si>
  <si>
    <t>P028312693703J</t>
  </si>
  <si>
    <t>LAM AMINATOU II</t>
  </si>
  <si>
    <t>ETS LAM AMINATOU II</t>
  </si>
  <si>
    <t>TECHNICIEN EN MACONNERIE</t>
  </si>
  <si>
    <t>P109216680162Z</t>
  </si>
  <si>
    <t>GABFOUBE WASSAI</t>
  </si>
  <si>
    <t>P057300471837K</t>
  </si>
  <si>
    <t>MANFOUO EP. FAPOUN</t>
  </si>
  <si>
    <t>M072517900973C</t>
  </si>
  <si>
    <t>INTERNATIONAL MOVING TRADING</t>
  </si>
  <si>
    <t>IMT</t>
  </si>
  <si>
    <t>P017212554989U</t>
  </si>
  <si>
    <t>P088412270906A</t>
  </si>
  <si>
    <t>P079017523166A</t>
  </si>
  <si>
    <t>MOGUE TOGUE</t>
  </si>
  <si>
    <t>HÉBERGEMENT, BAR RESTAURANT, PISCINE</t>
  </si>
  <si>
    <t>P126616330577G</t>
  </si>
  <si>
    <t>ASSOGO ASSOGO VALÈRE</t>
  </si>
  <si>
    <t>" ETS RÉSIDENCE ENDEN "</t>
  </si>
  <si>
    <t>P049118524510S</t>
  </si>
  <si>
    <t>NKWETCHOU BIKA</t>
  </si>
  <si>
    <t>P059516722650D</t>
  </si>
  <si>
    <t>P068816296685R</t>
  </si>
  <si>
    <t>P057800487100G</t>
  </si>
  <si>
    <t>NKE MVINDI EPSE NDEUNGOUE ANGELINE</t>
  </si>
  <si>
    <t>"ETS MINKOS &amp; FILS"</t>
  </si>
  <si>
    <t>P068616660598K</t>
  </si>
  <si>
    <t>P107300370818F</t>
  </si>
  <si>
    <t>EYENGA EPSEE NGONO ONGUENE</t>
  </si>
  <si>
    <t>ANNIE ANGELINE''ETS GLADSTONE''</t>
  </si>
  <si>
    <t>P079816499199D</t>
  </si>
  <si>
    <t>GANAME</t>
  </si>
  <si>
    <t>P018712436523C</t>
  </si>
  <si>
    <t>MAGNE MIREILLE AIMEE</t>
  </si>
  <si>
    <t>P089217785795L</t>
  </si>
  <si>
    <t>P110216703113W</t>
  </si>
  <si>
    <t>ISRAHILA GHENGHANSENYUY</t>
  </si>
  <si>
    <t>LUTTE CONTRE LA FAIM DANS LE MONDE</t>
  </si>
  <si>
    <t>M092217622152B</t>
  </si>
  <si>
    <t>AFRICA FOOD FORUM</t>
  </si>
  <si>
    <t>P019015973094J</t>
  </si>
  <si>
    <t>MOUSSA ABARCHI IBRAHIMA</t>
  </si>
  <si>
    <t>P039917295886B</t>
  </si>
  <si>
    <t>P089217713642G</t>
  </si>
  <si>
    <t>MBECHE KOUOTOU</t>
  </si>
  <si>
    <t>LA DISTRIBUTION DES VINS ET LIQUEURS</t>
  </si>
  <si>
    <t>M092217666350S</t>
  </si>
  <si>
    <t>"XCEL DISTRIBUTION" SA</t>
  </si>
  <si>
    <t>XCEL DISTRIBUTION</t>
  </si>
  <si>
    <t>SOCIALISATION DES ENFANTS DE LA RUE</t>
  </si>
  <si>
    <t>M111417654678M</t>
  </si>
  <si>
    <t>CENTRE DE SOCIALISATION ET D'EDUCATION DES ENFANTS</t>
  </si>
  <si>
    <t>CSEE</t>
  </si>
  <si>
    <t>P047812439250F</t>
  </si>
  <si>
    <t>NJI LEONARD FABIEN</t>
  </si>
  <si>
    <t>P128117683397S</t>
  </si>
  <si>
    <t>ALLONDIFOR</t>
  </si>
  <si>
    <t>ANNA NCHONBONG</t>
  </si>
  <si>
    <t>P096700531914S</t>
  </si>
  <si>
    <t>SENGUE ETOUKE EPSE NSONG</t>
  </si>
  <si>
    <t>P079716251804R</t>
  </si>
  <si>
    <t>JONG JERVISSE</t>
  </si>
  <si>
    <t>M059600000952K</t>
  </si>
  <si>
    <t>NAL BUSINESS &amp; CORPORATI</t>
  </si>
  <si>
    <t>NAL BUSINESS &amp; CORP</t>
  </si>
  <si>
    <t>P077615105000R</t>
  </si>
  <si>
    <t>CHARLES BALLET</t>
  </si>
  <si>
    <t>P017712638119C</t>
  </si>
  <si>
    <t>MPONGO OLIVE CAROLINE</t>
  </si>
  <si>
    <t>MPONGO OLIVE</t>
  </si>
  <si>
    <t>P082417108705Y</t>
  </si>
  <si>
    <t>BANLA MAXIMUS KONGSO</t>
  </si>
  <si>
    <t>P078414618697H</t>
  </si>
  <si>
    <t>EBENE ELOUNDOU</t>
  </si>
  <si>
    <t>FRIDOLINE ORLANE NATHALIE</t>
  </si>
  <si>
    <t>P020818027858P</t>
  </si>
  <si>
    <t>P107518053392R</t>
  </si>
  <si>
    <t>SOBKEYAN</t>
  </si>
  <si>
    <t>PEER NAVIGATOR</t>
  </si>
  <si>
    <t>P019718407055N</t>
  </si>
  <si>
    <t>EMEKA EVANS</t>
  </si>
  <si>
    <t>P067816972202F</t>
  </si>
  <si>
    <t>KAMENI MBOUWE</t>
  </si>
  <si>
    <t>P100216700698M</t>
  </si>
  <si>
    <t>LACHANBCE FLORINDA</t>
  </si>
  <si>
    <t>P038417183727X</t>
  </si>
  <si>
    <t>MBEZELE MARIE CLAIRE</t>
  </si>
  <si>
    <t>P016612480648N</t>
  </si>
  <si>
    <t>M112518199478S</t>
  </si>
  <si>
    <t>SOCOTRANS - T SARL</t>
  </si>
  <si>
    <t>M032217199565C</t>
  </si>
  <si>
    <t>2N SOCIETE AGROPASTORALE ET DE RECYCLAGE</t>
  </si>
  <si>
    <t>2NSAR</t>
  </si>
  <si>
    <t>CONSULTATIONS AGRO-PASTORALES, PRESTATIONS DE SERVICES, FORMATIONS, TRANSFORMATIONS, COMMERCE GENERAL, IMPORT-EXPORT, IMMOBILIERS</t>
  </si>
  <si>
    <t>P127316298711Y</t>
  </si>
  <si>
    <t>P037912378346Q</t>
  </si>
  <si>
    <t>YVES GISCARD</t>
  </si>
  <si>
    <t>P076600150616C</t>
  </si>
  <si>
    <t>P019018191442K</t>
  </si>
  <si>
    <t>M081918108686G</t>
  </si>
  <si>
    <t>ASSOCIATION MOTO-TAXIMEN TOUPOURI RESSORTISSANT DU GRAND NORD D'EDEA</t>
  </si>
  <si>
    <t>AMTTR GRAND-NORD</t>
  </si>
  <si>
    <t>P018512483628H</t>
  </si>
  <si>
    <t>ROMEO MITERAND</t>
  </si>
  <si>
    <t>P122015314245Z</t>
  </si>
  <si>
    <t>P068418496964Z</t>
  </si>
  <si>
    <t>TCHUISSEU NGUEWO EPSE WANDJI</t>
  </si>
  <si>
    <t>P037816638619Q</t>
  </si>
  <si>
    <t>P046117834645X</t>
  </si>
  <si>
    <t>P119612679263Z</t>
  </si>
  <si>
    <t>SIMO KAPTUE</t>
  </si>
  <si>
    <t>M032118560825R</t>
  </si>
  <si>
    <t>SIEKACOSSI SARL</t>
  </si>
  <si>
    <t>P068117593524D</t>
  </si>
  <si>
    <t>MOUSSONGO ADELINE</t>
  </si>
  <si>
    <t>P047417700748D</t>
  </si>
  <si>
    <t>P019917271637Z</t>
  </si>
  <si>
    <t>P119817200485A</t>
  </si>
  <si>
    <t>NYAMYOH</t>
  </si>
  <si>
    <t>LEONARD.</t>
  </si>
  <si>
    <t>P017617661348T</t>
  </si>
  <si>
    <t>IDIBWANI BELLET EPSE LEA</t>
  </si>
  <si>
    <t>P066700084192F</t>
  </si>
  <si>
    <t>PIERRE EMILE</t>
  </si>
  <si>
    <t>P039916616093Y</t>
  </si>
  <si>
    <t>ENDENSON DERMAS</t>
  </si>
  <si>
    <t>P069517634393A</t>
  </si>
  <si>
    <t>P068617872901A</t>
  </si>
  <si>
    <t>NGALEU EMO</t>
  </si>
  <si>
    <t>EDWIGE COLETTE</t>
  </si>
  <si>
    <t>P018718488028M</t>
  </si>
  <si>
    <t>MAFODJUI NOKAM</t>
  </si>
  <si>
    <t>P040517349106J</t>
  </si>
  <si>
    <t>MBAH SOPHIA</t>
  </si>
  <si>
    <t>M032517689008A</t>
  </si>
  <si>
    <t>P109818166670W</t>
  </si>
  <si>
    <t>P039117172470S</t>
  </si>
  <si>
    <t>P128012300796T</t>
  </si>
  <si>
    <t>ADAMOU HALILOU</t>
  </si>
  <si>
    <t>P119116007223G</t>
  </si>
  <si>
    <t>P117418356813Y</t>
  </si>
  <si>
    <t>M062517783699K</t>
  </si>
  <si>
    <t>GROUPE D'INITIATIVE COMMUNE AGROPASTORAL JACK ET CHRIST</t>
  </si>
  <si>
    <t>GIC AJC</t>
  </si>
  <si>
    <t>P117812438690Q</t>
  </si>
  <si>
    <t>FONDJA COMPORE</t>
  </si>
  <si>
    <t>BERLINE ELVIGE</t>
  </si>
  <si>
    <t>M091512437830N</t>
  </si>
  <si>
    <t>STE G.E.I.T SARL</t>
  </si>
  <si>
    <t>P019316587436N</t>
  </si>
  <si>
    <t>LAMINOU ADJI</t>
  </si>
  <si>
    <t>P057712444646E</t>
  </si>
  <si>
    <t>M112417209306X</t>
  </si>
  <si>
    <t>2AM CONSULTING</t>
  </si>
  <si>
    <t>PRESTATION DE SERVICES, MANAGEMENT, INFORMATIQUE,...</t>
  </si>
  <si>
    <t>P098612172525W</t>
  </si>
  <si>
    <t>PEMBOURA HOUMIATOU</t>
  </si>
  <si>
    <t>P017417719073W</t>
  </si>
  <si>
    <t>AGABOUSSE GARBA</t>
  </si>
  <si>
    <t>P047914402029C</t>
  </si>
  <si>
    <t>P045516583041Z</t>
  </si>
  <si>
    <t>P029917610044Z</t>
  </si>
  <si>
    <t>BÉATRICE YUWUN</t>
  </si>
  <si>
    <t>P018917699088S</t>
  </si>
  <si>
    <t>VARANTINA</t>
  </si>
  <si>
    <t>M010317226133R</t>
  </si>
  <si>
    <t>TEKOUDJOU FEUNOU</t>
  </si>
  <si>
    <t>M042517681257D</t>
  </si>
  <si>
    <t>NAAMPHORA SARL</t>
  </si>
  <si>
    <t>AUDIOVISUEL ; PRODUCTION CINÉMATOGRAPHIQUE ET MUSICALE, COMMUNICATION ÉVÉNEMENTIELLE ; COMMERCE GÉNÉRALE ; PRESTATIONS DE SERVICES ; TRANSACTIONS FONCIÈRES ET IMMOBILIÈRES ; AGROALIMENTAIRES ; IMPORT-</t>
  </si>
  <si>
    <t>P018318041812F</t>
  </si>
  <si>
    <t>BAKORORA</t>
  </si>
  <si>
    <t>P037516030809Y</t>
  </si>
  <si>
    <t>M012118453884B</t>
  </si>
  <si>
    <t>CENTRE MÉDICAL D'ARRONDISSEMENT NKOTENG</t>
  </si>
  <si>
    <t>CMA NKOTENG</t>
  </si>
  <si>
    <t>P108017534393N</t>
  </si>
  <si>
    <t>KAMGA EPSE WOUOKAM</t>
  </si>
  <si>
    <t>P039017795837C</t>
  </si>
  <si>
    <t>Nwaha</t>
  </si>
  <si>
    <t>Adalbert Roger</t>
  </si>
  <si>
    <t>M022318052822E</t>
  </si>
  <si>
    <t>SHEDEX GLOBAL LTD</t>
  </si>
  <si>
    <t>P016818501722T</t>
  </si>
  <si>
    <t>MADI ABBA GANA</t>
  </si>
  <si>
    <t>LE COMMERCE GENERAL, L'IMPORT-EXPORT</t>
  </si>
  <si>
    <t>M062116369402P</t>
  </si>
  <si>
    <t>M081317247170U</t>
  </si>
  <si>
    <t>GBPS BONDJOCK</t>
  </si>
  <si>
    <t>P017812415091C</t>
  </si>
  <si>
    <t>UDOYEM JOB BASSEY</t>
  </si>
  <si>
    <t>ANALYSES BIO MÉDICALES</t>
  </si>
  <si>
    <t>M072217521007E</t>
  </si>
  <si>
    <t>HIBISCUS LABO SARL</t>
  </si>
  <si>
    <t>M041215103890K</t>
  </si>
  <si>
    <t>ASSOCIATION FEMMES PORTEUSES D'ESPOIR</t>
  </si>
  <si>
    <t>FEPES</t>
  </si>
  <si>
    <t>PROMOTION DE LENTREPENARIAT ET DU LEADERSHIP FEMININ</t>
  </si>
  <si>
    <t>P126900485187Y</t>
  </si>
  <si>
    <t>KONO OMBONO EPSE BOSSIOMO</t>
  </si>
  <si>
    <t>Garage, prestations de services, commerce général</t>
  </si>
  <si>
    <t>P037918489733Y</t>
  </si>
  <si>
    <t>WILFRED NDOYI "ETS GARAGE FORCHE"</t>
  </si>
  <si>
    <t>P058217833538J</t>
  </si>
  <si>
    <t>M122518288397S</t>
  </si>
  <si>
    <t>FULL LOGISTIK SARL</t>
  </si>
  <si>
    <t>M032518129969K</t>
  </si>
  <si>
    <t>ACTION DES JEUNES DYNAMIQUES POUR LA LUTTE CONTRE L'OISIVITE</t>
  </si>
  <si>
    <t>P017812149191Z</t>
  </si>
  <si>
    <t>IBRAHIMETS</t>
  </si>
  <si>
    <t>P040016293038S</t>
  </si>
  <si>
    <t>DJOMO MBA</t>
  </si>
  <si>
    <t>RUTH FABIOLA</t>
  </si>
  <si>
    <t>P019716939858L</t>
  </si>
  <si>
    <t>FANCIS BOREL</t>
  </si>
  <si>
    <t>P118716410142D</t>
  </si>
  <si>
    <t>OKODOMBE NKAMA EPSE NKOUMBA</t>
  </si>
  <si>
    <t>P089716702809H</t>
  </si>
  <si>
    <t>M071117366947L</t>
  </si>
  <si>
    <t>ETS NITCHEU CAROLINE</t>
  </si>
  <si>
    <t>M010018087534D</t>
  </si>
  <si>
    <t>PAYMETRUST CAMEROUN</t>
  </si>
  <si>
    <t>M060717252037F</t>
  </si>
  <si>
    <t>CES DE DAMA+Å</t>
  </si>
  <si>
    <t>M102217699540J</t>
  </si>
  <si>
    <t>NGOMEZ ENGINEERING SARL</t>
  </si>
  <si>
    <t>P117417465512G</t>
  </si>
  <si>
    <t>NDOFEKE</t>
  </si>
  <si>
    <t>GODLOVE TAHLOW</t>
  </si>
  <si>
    <t>P099417808299J</t>
  </si>
  <si>
    <t>Mantho kuete</t>
  </si>
  <si>
    <t>P014700052379E</t>
  </si>
  <si>
    <t>ABUNGWI JONG</t>
  </si>
  <si>
    <t>P017817753991D</t>
  </si>
  <si>
    <t>NGO TANG ALINE MADO</t>
  </si>
  <si>
    <t>M109200016851X</t>
  </si>
  <si>
    <t>COMMUNE RURAL SOMALOMO</t>
  </si>
  <si>
    <t>P018112571218Z</t>
  </si>
  <si>
    <t>ABBO DAHIROU</t>
  </si>
  <si>
    <t>M092518015844A</t>
  </si>
  <si>
    <t>VISION TRANSIT ET LOGISTIQUE SARL</t>
  </si>
  <si>
    <t>M022416452873G</t>
  </si>
  <si>
    <t>SOCIETE COOPERATIVE AVEC CONSEIL D'ADMINISTRATION LMDD GROUP DES PRODUCTEURS AGROPASTORAUX ET EXPLOITANTS DE L'EST CAMEROUN</t>
  </si>
  <si>
    <t>M032118581384N</t>
  </si>
  <si>
    <t>T.T.S. ENGINEERING-ASSOCIES SARL</t>
  </si>
  <si>
    <t>P069116071856Z</t>
  </si>
  <si>
    <t>M072217467893E</t>
  </si>
  <si>
    <t>BASIC LOGISTICS &amp; SECURITY</t>
  </si>
  <si>
    <t>M032014424182S</t>
  </si>
  <si>
    <t>GIC MARANATA</t>
  </si>
  <si>
    <t>M111917590930F</t>
  </si>
  <si>
    <t>ASSOCIATION COCOFY</t>
  </si>
  <si>
    <t>P079417678626T</t>
  </si>
  <si>
    <t>CHARBELIN BIDIAS</t>
  </si>
  <si>
    <t>P089717727903A</t>
  </si>
  <si>
    <t>GUEMFOUO YONTA</t>
  </si>
  <si>
    <t>JOVANIE NIDELLE</t>
  </si>
  <si>
    <t>ENERGIE RENOUVELLABLES</t>
  </si>
  <si>
    <t>M072217485722B</t>
  </si>
  <si>
    <t>EURÊKA ENERGY</t>
  </si>
  <si>
    <t>E.E</t>
  </si>
  <si>
    <t>P069714379087P</t>
  </si>
  <si>
    <t>NYAMA ETOUNDI</t>
  </si>
  <si>
    <t>PIERRE DIMITRI</t>
  </si>
  <si>
    <t>P068916937000P</t>
  </si>
  <si>
    <t>P066600399375B</t>
  </si>
  <si>
    <t>WIHBWEMBOM</t>
  </si>
  <si>
    <t>CECILIA CHAMBOM</t>
  </si>
  <si>
    <t>P109317722967G</t>
  </si>
  <si>
    <t>CHANCELINE NADIA</t>
  </si>
  <si>
    <t>M102317105329K</t>
  </si>
  <si>
    <t>GROUPE SCOLAIRE BILINGUE PRIVE LAÏC "MARIA AVOMO"</t>
  </si>
  <si>
    <t>P059016845386L</t>
  </si>
  <si>
    <t>P117212439982C</t>
  </si>
  <si>
    <t>MBOUOPDA Dieudonné</t>
  </si>
  <si>
    <t>P017418414381E</t>
  </si>
  <si>
    <t>MAFOGUE EPOUSE DZOUCHE</t>
  </si>
  <si>
    <t>P010017848804N</t>
  </si>
  <si>
    <t>NIMAGA OUMOU</t>
  </si>
  <si>
    <t>P088318434214N</t>
  </si>
  <si>
    <t>TCHOUMO EPSE KENFACK</t>
  </si>
  <si>
    <t>P035517177863S</t>
  </si>
  <si>
    <t>NDEPKEU EPSOUSE TSACHOUA</t>
  </si>
  <si>
    <t>P096717703265N</t>
  </si>
  <si>
    <t>NGO BISECK</t>
  </si>
  <si>
    <t>M032517733135H</t>
  </si>
  <si>
    <t>HONGKONG MOBILE SARL</t>
  </si>
  <si>
    <t>P016000485673H</t>
  </si>
  <si>
    <t>P048012423795S</t>
  </si>
  <si>
    <t>DUMU</t>
  </si>
  <si>
    <t>P018918333070J</t>
  </si>
  <si>
    <t>P079916393074E</t>
  </si>
  <si>
    <t>P117912439557U</t>
  </si>
  <si>
    <t>NGACK PIERRE</t>
  </si>
  <si>
    <t>ETS NGACK</t>
  </si>
  <si>
    <t>P029318039384T</t>
  </si>
  <si>
    <t>FonziE njoya</t>
  </si>
  <si>
    <t>Alirou</t>
  </si>
  <si>
    <t>M090716572276E</t>
  </si>
  <si>
    <t>GROUPE SCOLAIRE BILINGUE OTONDIS</t>
  </si>
  <si>
    <t>GSB OTONDIS</t>
  </si>
  <si>
    <t>M071112674000E</t>
  </si>
  <si>
    <t>GIC ESPERANCE PASTORALE DU CENTRE</t>
  </si>
  <si>
    <t>P078816656045Y</t>
  </si>
  <si>
    <t>P128717360319K</t>
  </si>
  <si>
    <t>DONKENG MANFOUO</t>
  </si>
  <si>
    <t>P018717738031D</t>
  </si>
  <si>
    <t>FONDJA DAWOUA</t>
  </si>
  <si>
    <t>Urdenne</t>
  </si>
  <si>
    <t>P125700194830M</t>
  </si>
  <si>
    <t>BIBOUM ADRIENNE EPSE NONGA</t>
  </si>
  <si>
    <t>ADRIENNE COUTURE</t>
  </si>
  <si>
    <t>P087616920519N</t>
  </si>
  <si>
    <t>M051712628067U</t>
  </si>
  <si>
    <t>SOCIETE ZEGHOST SARL</t>
  </si>
  <si>
    <t>P128617339394X</t>
  </si>
  <si>
    <t>NOUBISSI EPSE DJEUTCHOUANG</t>
  </si>
  <si>
    <t>P118517528316W</t>
  </si>
  <si>
    <t>KADJOU BENOIT</t>
  </si>
  <si>
    <t>P018018549485H</t>
  </si>
  <si>
    <t>TCHEUTCHOUA TCHEUKEDJI</t>
  </si>
  <si>
    <t>M052416729735E</t>
  </si>
  <si>
    <t>BVL</t>
  </si>
  <si>
    <t>P078015216943W</t>
  </si>
  <si>
    <t>WILLIAM PATRICK</t>
  </si>
  <si>
    <t>P046017682700P</t>
  </si>
  <si>
    <t>LIKEUFACK EPSE TONFACK</t>
  </si>
  <si>
    <t>P069417169504G</t>
  </si>
  <si>
    <t>ESSAME ENGOULOU</t>
  </si>
  <si>
    <t>P017312495734Q</t>
  </si>
  <si>
    <t>ALHADJI BAKARI</t>
  </si>
  <si>
    <t>M012118494725K</t>
  </si>
  <si>
    <t>NKANSA SERVICES SARL</t>
  </si>
  <si>
    <t>P039318055150M</t>
  </si>
  <si>
    <t>YOUMBOUI NOUBOUOWO</t>
  </si>
  <si>
    <t>P115518527012G</t>
  </si>
  <si>
    <t>DJEBA SOUOP</t>
  </si>
  <si>
    <t>P109318059670M</t>
  </si>
  <si>
    <t>SELATSA SUANWA</t>
  </si>
  <si>
    <t>P018717676050F</t>
  </si>
  <si>
    <t>NYAMI HENA</t>
  </si>
  <si>
    <t>TATIANA BEBY</t>
  </si>
  <si>
    <t>P068817693866B</t>
  </si>
  <si>
    <t>CHRISTINA AKOH</t>
  </si>
  <si>
    <t>P089318154078N</t>
  </si>
  <si>
    <t>ABOUBAKAR HAMAN ADJI</t>
  </si>
  <si>
    <t>P027917725372S</t>
  </si>
  <si>
    <t>BAMU ASAMBANG</t>
  </si>
  <si>
    <t>M042117500656J</t>
  </si>
  <si>
    <t>ETS GUEMFO ANNE</t>
  </si>
  <si>
    <t>ETS GUEMFO</t>
  </si>
  <si>
    <t>M081412144602N</t>
  </si>
  <si>
    <t>BEHTO GROUP SARL</t>
  </si>
  <si>
    <t>P089317597184E</t>
  </si>
  <si>
    <t>AKUM ÉPOUSE FUNWIE</t>
  </si>
  <si>
    <t>RUDDY FAITH NAHBILA</t>
  </si>
  <si>
    <t>P038112503033A</t>
  </si>
  <si>
    <t>NOUMO EMILIENNE</t>
  </si>
  <si>
    <t>P119417319636F</t>
  </si>
  <si>
    <t>MBARGA MAGNE</t>
  </si>
  <si>
    <t>FRANCINE HERVÉE</t>
  </si>
  <si>
    <t>P102518338213M</t>
  </si>
  <si>
    <t>(CH-130714.)</t>
  </si>
  <si>
    <t>P029017718995Z</t>
  </si>
  <si>
    <t>P037112641459Z</t>
  </si>
  <si>
    <t>NOAH ONGOLO</t>
  </si>
  <si>
    <t>P118617864614W</t>
  </si>
  <si>
    <t>NONGNI MEZENCHI PASCALINE</t>
  </si>
  <si>
    <t>P096712267224W</t>
  </si>
  <si>
    <t>MEDJEKEU TCHOUTA CLEMENT</t>
  </si>
  <si>
    <t>ETS MEDJEKEU TCHOUTA CLEMENT</t>
  </si>
  <si>
    <t>P088212571135D</t>
  </si>
  <si>
    <t>P028518512861H</t>
  </si>
  <si>
    <t>NKAAH NKAAH M</t>
  </si>
  <si>
    <t>CHANCEL DESJOIES</t>
  </si>
  <si>
    <t>M111100038659H</t>
  </si>
  <si>
    <t>MC2 BELO</t>
  </si>
  <si>
    <t>P015812240629Q</t>
  </si>
  <si>
    <t>ALIM ABOUBAKAR</t>
  </si>
  <si>
    <t>ETS ALIM ABOUBAKAR</t>
  </si>
  <si>
    <t>P027217848402B</t>
  </si>
  <si>
    <t>P017818480961S</t>
  </si>
  <si>
    <t>P078212696353A</t>
  </si>
  <si>
    <t>MATHIAS STEPHANE</t>
  </si>
  <si>
    <t>P127617961771A</t>
  </si>
  <si>
    <t>P099317975499Z</t>
  </si>
  <si>
    <t>P028418594115T</t>
  </si>
  <si>
    <t>NGATCHIE</t>
  </si>
  <si>
    <t>P017017407517J</t>
  </si>
  <si>
    <t>P028917920095H</t>
  </si>
  <si>
    <t>P100417785956N</t>
  </si>
  <si>
    <t>P015811485768A</t>
  </si>
  <si>
    <t>MOJOKO EPSEE VEFONGE</t>
  </si>
  <si>
    <t>LILY MUKOKO</t>
  </si>
  <si>
    <t>P111016939637A</t>
  </si>
  <si>
    <t>MMEREM ONYEDIKACHI GOODNEWS</t>
  </si>
  <si>
    <t>M031612492091E</t>
  </si>
  <si>
    <t>STE ORGANISATION NATIONALE &amp; INTER</t>
  </si>
  <si>
    <t>SONIC SARL</t>
  </si>
  <si>
    <t>P065714561220L</t>
  </si>
  <si>
    <t>BITOMO OYONO</t>
  </si>
  <si>
    <t>P118816920376B</t>
  </si>
  <si>
    <t>METSA METHO</t>
  </si>
  <si>
    <t>SIDORIANCE AIMEE</t>
  </si>
  <si>
    <t>P016316369064Y</t>
  </si>
  <si>
    <t>HAMIDINE IBRAHIMA</t>
  </si>
  <si>
    <t>M082017242709B</t>
  </si>
  <si>
    <t>EP KM 11</t>
  </si>
  <si>
    <t>P037116671370G</t>
  </si>
  <si>
    <t>FOMEKONG IGNACE</t>
  </si>
  <si>
    <t>P126012413716P</t>
  </si>
  <si>
    <t>P099517638466G</t>
  </si>
  <si>
    <t>INNA DJAINABOU EPSE HAMDJA</t>
  </si>
  <si>
    <t>M071917789491U</t>
  </si>
  <si>
    <t>SOCIETE COOPERATIVE SIMPLIFIEE DES MARAICHERS DE GAROUA</t>
  </si>
  <si>
    <t>SCOOPS DES AGRICULTEURS MODERNES</t>
  </si>
  <si>
    <t>P045916967294C</t>
  </si>
  <si>
    <t>TALON</t>
  </si>
  <si>
    <t>P109318193189R</t>
  </si>
  <si>
    <t>BOO KAKAPEN</t>
  </si>
  <si>
    <t>P126818367259N</t>
  </si>
  <si>
    <t>P016400095591R</t>
  </si>
  <si>
    <t>PRESTATAIRE DE SERVICES &amp; BTP</t>
  </si>
  <si>
    <t>P018512492165W</t>
  </si>
  <si>
    <t>P128818563232C</t>
  </si>
  <si>
    <t>BISAI</t>
  </si>
  <si>
    <t>P048116810707N</t>
  </si>
  <si>
    <t>P027418527748J</t>
  </si>
  <si>
    <t>P018618185157R</t>
  </si>
  <si>
    <t>ELIGUENE</t>
  </si>
  <si>
    <t>MARIETTE BONTE</t>
  </si>
  <si>
    <t>APPUI AUX ÉLÈVES DÉMUNIS</t>
  </si>
  <si>
    <t>M072417092194R</t>
  </si>
  <si>
    <t>ASSOCIATION JEAN NYAKAM EDUCATION CENTER</t>
  </si>
  <si>
    <t>JNEC</t>
  </si>
  <si>
    <t>P069016717598H</t>
  </si>
  <si>
    <t>HOLINESS</t>
  </si>
  <si>
    <t>M099900011422W</t>
  </si>
  <si>
    <t>ORIENTAL NEGOCE</t>
  </si>
  <si>
    <t>M012216937089X</t>
  </si>
  <si>
    <t>T.P WOOD SARL</t>
  </si>
  <si>
    <t>TPW SARL</t>
  </si>
  <si>
    <t>P017212375433C</t>
  </si>
  <si>
    <t>TOURE DEMBAETS</t>
  </si>
  <si>
    <t>ETS Tourè</t>
  </si>
  <si>
    <t>M110217822794K</t>
  </si>
  <si>
    <t>ASSOCIATION CERCLE  DES AMIS DU MARCHE MOKOLO DESCENTE CHARBONS DE YAOUNDE</t>
  </si>
  <si>
    <t>CAMMDCY</t>
  </si>
  <si>
    <t>P027017598952T</t>
  </si>
  <si>
    <t>ESSOLA FOE EPSE NDOUM</t>
  </si>
  <si>
    <t>P087817966906S</t>
  </si>
  <si>
    <t>NDENE ONDOA</t>
  </si>
  <si>
    <t>P027916225819S</t>
  </si>
  <si>
    <t>YANG XUEWEN</t>
  </si>
  <si>
    <t>VENTE DES VETEMENTS,COMMERCE</t>
  </si>
  <si>
    <t>P049817552535K</t>
  </si>
  <si>
    <t>AMOUH NELSON</t>
  </si>
  <si>
    <t>(NELSON'S FASHION DESIGNER)</t>
  </si>
  <si>
    <t>P122016786298Z</t>
  </si>
  <si>
    <t>NDOUMBE EBOKOLO EPSE FERRAND FEBBY PATIENCE</t>
  </si>
  <si>
    <t>P039317539497F</t>
  </si>
  <si>
    <t>NNANGA MVOMO</t>
  </si>
  <si>
    <t>P089617605331R</t>
  </si>
  <si>
    <t>VITALIS ONYEDIKACIS</t>
  </si>
  <si>
    <t>P038117628912W</t>
  </si>
  <si>
    <t>P127017970801Q</t>
  </si>
  <si>
    <t>M031812729156U</t>
  </si>
  <si>
    <t>PAN BILINGUAL NURSERY AND PRIMARY</t>
  </si>
  <si>
    <t>P090217064810G</t>
  </si>
  <si>
    <t>P016717886534A</t>
  </si>
  <si>
    <t>NDUBUISI CHUKWU</t>
  </si>
  <si>
    <t>P048417001509N</t>
  </si>
  <si>
    <t>ASSEKILA DJONI</t>
  </si>
  <si>
    <t>PASCALE VALÉRIE</t>
  </si>
  <si>
    <t>P118515140110S</t>
  </si>
  <si>
    <t>TOUKEM TATO</t>
  </si>
  <si>
    <t>DEBOLINE</t>
  </si>
  <si>
    <t>P069317523445Q</t>
  </si>
  <si>
    <t>HÉBERGEMENT, RESTAURATION</t>
  </si>
  <si>
    <t>M052416772731R</t>
  </si>
  <si>
    <t>JPN SQUARE SARL</t>
  </si>
  <si>
    <t>JPN SQUARE</t>
  </si>
  <si>
    <t>P018017495087T</t>
  </si>
  <si>
    <t>M062117096294K</t>
  </si>
  <si>
    <t>SOCIETE COOPERATIVE SIMPLIFIEE DES PRODUCTEURS DE COTON DE NYASSAR</t>
  </si>
  <si>
    <t>SCOOPS NYASSAR</t>
  </si>
  <si>
    <t>P057717220782Q</t>
  </si>
  <si>
    <t>P037118289034G</t>
  </si>
  <si>
    <t>SAMUEL TAMBE</t>
  </si>
  <si>
    <t>P017416084012A</t>
  </si>
  <si>
    <t>M060716684532G</t>
  </si>
  <si>
    <t>CES DE NKOUMBALA</t>
  </si>
  <si>
    <t>M052217360403F</t>
  </si>
  <si>
    <t>EVENTY SARL</t>
  </si>
  <si>
    <t>P050317718866B</t>
  </si>
  <si>
    <t>PAHLANI</t>
  </si>
  <si>
    <t>NIKHIL</t>
  </si>
  <si>
    <t>P079316848283M</t>
  </si>
  <si>
    <t>M102317705156W</t>
  </si>
  <si>
    <t>ASSOCIATION SPORTIVE DE BONAJINJE</t>
  </si>
  <si>
    <t>A S B</t>
  </si>
  <si>
    <t>VENTE DES VINS ET DES BOISSONS HYGIENIQUES</t>
  </si>
  <si>
    <t>P086316613910D</t>
  </si>
  <si>
    <t>NGUIMFACK EPSE TSAGUE</t>
  </si>
  <si>
    <t>M111914246750M</t>
  </si>
  <si>
    <t>L'ECONOMIE MEIDAS GROUP SARL</t>
  </si>
  <si>
    <t>L' ECONOMIE MEDIAS GROUP SARL</t>
  </si>
  <si>
    <t>P109016957439X</t>
  </si>
  <si>
    <t>FEUMEZO DEMANOU</t>
  </si>
  <si>
    <t>P049718588081L</t>
  </si>
  <si>
    <t>ABOUBAKR</t>
  </si>
  <si>
    <t>SIDDIQ</t>
  </si>
  <si>
    <t>P028312482704U</t>
  </si>
  <si>
    <t>ARTHUR ELIOT NKO'O ZE</t>
  </si>
  <si>
    <t>P028217880902F</t>
  </si>
  <si>
    <t>ETTA MARIE ETAKA</t>
  </si>
  <si>
    <t>P098612676577H</t>
  </si>
  <si>
    <t>NGOUFFO FOUSSE</t>
  </si>
  <si>
    <t>P069517731961J</t>
  </si>
  <si>
    <t>NDAMEN MBAMTAH</t>
  </si>
  <si>
    <t>P016418009897J</t>
  </si>
  <si>
    <t>P118617908816X</t>
  </si>
  <si>
    <t>KWEDI ROSE JAPHET EKINDI EPSE MBELLA</t>
  </si>
  <si>
    <t>P059818091746T</t>
  </si>
  <si>
    <t>CHEF SECURITE</t>
  </si>
  <si>
    <t>P017516966640X</t>
  </si>
  <si>
    <t>TCHAMEULOGNE TAMTCHOM</t>
  </si>
  <si>
    <t>GUILLAUME HERVE</t>
  </si>
  <si>
    <t>M062416808795R</t>
  </si>
  <si>
    <t>BI KOAN SARL</t>
  </si>
  <si>
    <t>P077516217321R</t>
  </si>
  <si>
    <t>CAROLINE AMBIT TANYI</t>
  </si>
  <si>
    <t>P027917537882R</t>
  </si>
  <si>
    <t>SERGE APOLLINAIRE</t>
  </si>
  <si>
    <t>P099917997234M</t>
  </si>
  <si>
    <t>MATOUKAM CHOUPO</t>
  </si>
  <si>
    <t>CORELLE</t>
  </si>
  <si>
    <t>P048514865908S</t>
  </si>
  <si>
    <t>AZONGWA</t>
  </si>
  <si>
    <t>NGUFOR LEONIDAS</t>
  </si>
  <si>
    <t>P059416230048D</t>
  </si>
  <si>
    <t>NANZOUANGOU ANNE RIADE</t>
  </si>
  <si>
    <t>P085912619340F</t>
  </si>
  <si>
    <t>P088617981603Q</t>
  </si>
  <si>
    <t>P069017082221U</t>
  </si>
  <si>
    <t>MANTHO NGUEMETA</t>
  </si>
  <si>
    <t>P071517896971X</t>
  </si>
  <si>
    <t>Ismael Ibrahim</t>
  </si>
  <si>
    <t>P067117526600W</t>
  </si>
  <si>
    <t>M080517412695J</t>
  </si>
  <si>
    <t>COLLEGE CATHOLIQUE NOTRE DAME DES NATIONS</t>
  </si>
  <si>
    <t>INGÉNIEUR DU GÉNIE RURAL</t>
  </si>
  <si>
    <t>P049717659970G</t>
  </si>
  <si>
    <t>YAMPILI BOBBO</t>
  </si>
  <si>
    <t>P014017974604E</t>
  </si>
  <si>
    <t>MENGUE NGBWA EPSE MVONDO</t>
  </si>
  <si>
    <t>P070017390844D</t>
  </si>
  <si>
    <t>IKUWEZIE PROMISE CHINEMERE</t>
  </si>
  <si>
    <t>P077518008512P</t>
  </si>
  <si>
    <t>MBIEPA KEGUEP epse YMGA</t>
  </si>
  <si>
    <t>P056415391913X</t>
  </si>
  <si>
    <t>TATANG TSAKOU</t>
  </si>
  <si>
    <t>P039018316630S</t>
  </si>
  <si>
    <t>BIH AMBAN</t>
  </si>
  <si>
    <t>M010016357341H</t>
  </si>
  <si>
    <t>ETS AHMAT TOM</t>
  </si>
  <si>
    <t>P089012622787C</t>
  </si>
  <si>
    <t>DJUISSI ODETTE CECILE</t>
  </si>
  <si>
    <t>P068417086806M</t>
  </si>
  <si>
    <t>P127217053658S</t>
  </si>
  <si>
    <t>MOKONN OYONGO EPSE MBOUSSI MAZOK</t>
  </si>
  <si>
    <t>P057600459138A</t>
  </si>
  <si>
    <t>NEMALEU SIEWE ALBERT DIDEROT</t>
  </si>
  <si>
    <t>(ETS SIEWE ET ASSOCIES)</t>
  </si>
  <si>
    <t>P057517612929X</t>
  </si>
  <si>
    <t>NOUNDJEU BERTIN LEOPOLD</t>
  </si>
  <si>
    <t>P037716730547H</t>
  </si>
  <si>
    <t>M031712623812Q</t>
  </si>
  <si>
    <t>SOCIETE HELIS ENTERTAINMENT SARL</t>
  </si>
  <si>
    <t>M092518034994S</t>
  </si>
  <si>
    <t>NETFUSE DIGITAL SOLUTIONS LIMITED</t>
  </si>
  <si>
    <t>"NETFUSE Ltd"</t>
  </si>
  <si>
    <t>LIBRAIRIE-VENTE BOISSONS ALC.</t>
  </si>
  <si>
    <t>P116700172207F</t>
  </si>
  <si>
    <t>NKEITCHA FILS BIENVENU</t>
  </si>
  <si>
    <t>"LIPAFILS"</t>
  </si>
  <si>
    <t>P059216490047A</t>
  </si>
  <si>
    <t>P017000149423P</t>
  </si>
  <si>
    <t>PIUS TANTEH</t>
  </si>
  <si>
    <t>P097617961198A</t>
  </si>
  <si>
    <t>P038800566354U</t>
  </si>
  <si>
    <t>NGOUFONG SIDORANCE</t>
  </si>
  <si>
    <t>P109015110553S</t>
  </si>
  <si>
    <t>NGWA NEBA CYPRIAN</t>
  </si>
  <si>
    <t>ETS AFRICROP HYDROPONICS</t>
  </si>
  <si>
    <t>P106416048175L</t>
  </si>
  <si>
    <t>M082517966356P</t>
  </si>
  <si>
    <t>DARA CORPORATION SARL</t>
  </si>
  <si>
    <t>DARA CORPORATION</t>
  </si>
  <si>
    <t>P069512487404G</t>
  </si>
  <si>
    <t>CHOKOUANI HOMALEU DORIS</t>
  </si>
  <si>
    <t>ETS CHOKOUANI HOMALEU DORIS</t>
  </si>
  <si>
    <t>M041412652007Y</t>
  </si>
  <si>
    <t>GIC S.A.M.C</t>
  </si>
  <si>
    <t>P018817695458Y</t>
  </si>
  <si>
    <t>KENGNE FOWOUA</t>
  </si>
  <si>
    <t>P079112421691E</t>
  </si>
  <si>
    <t>NGUEMFOUO NOTIO JAULIVIERNGUE</t>
  </si>
  <si>
    <t>NGUEMFOUO NOTIO JAULIVIER</t>
  </si>
  <si>
    <t>P059616733125Y</t>
  </si>
  <si>
    <t>INDIRADIAN</t>
  </si>
  <si>
    <t>P119016059611N</t>
  </si>
  <si>
    <t>AGBORTOGO MERCY NDIP EPSE EYONG</t>
  </si>
  <si>
    <t>P098817404286L</t>
  </si>
  <si>
    <t>P108717248922S</t>
  </si>
  <si>
    <t>M122017117243G</t>
  </si>
  <si>
    <t>SOCIÉTÉ COOPÉRATIVE SIMPLIFIÉE DES PRODUCTEURS DE COTON DE PENA ( PITOA )</t>
  </si>
  <si>
    <t>SCOOPS EBARA</t>
  </si>
  <si>
    <t>P050417144586C</t>
  </si>
  <si>
    <t>P069112577785N</t>
  </si>
  <si>
    <t>YAGOU TOUGANG</t>
  </si>
  <si>
    <t>FABRICE GABIN</t>
  </si>
  <si>
    <t>VENTE CHAUSSURES FRIPERIES</t>
  </si>
  <si>
    <t>P088412726813M</t>
  </si>
  <si>
    <t>FOTSING TAKOUMBO</t>
  </si>
  <si>
    <t>M022217138488E</t>
  </si>
  <si>
    <t>ÉQUATORIAL DRIVING INSTITUTE AND SERVICES</t>
  </si>
  <si>
    <t>P029216235261E</t>
  </si>
  <si>
    <t>DJIOTSAN</t>
  </si>
  <si>
    <t>P099017138444Q</t>
  </si>
  <si>
    <t>NGOFFO MOFO</t>
  </si>
  <si>
    <t>P058218008292N</t>
  </si>
  <si>
    <t>GERMAINE LOUISE</t>
  </si>
  <si>
    <t>P039817010127F</t>
  </si>
  <si>
    <t>SONKOUE DOUALA</t>
  </si>
  <si>
    <t>P129818353052F</t>
  </si>
  <si>
    <t>YAYA HAROUNA</t>
  </si>
  <si>
    <t>P058212437275P</t>
  </si>
  <si>
    <t>DJILE CAROLE</t>
  </si>
  <si>
    <t>P099116804228K</t>
  </si>
  <si>
    <t>TCHINDA NOUNAWO</t>
  </si>
  <si>
    <t>P119416632615F</t>
  </si>
  <si>
    <t>NONO NOHAM</t>
  </si>
  <si>
    <t>PHALONNE DYSTEL</t>
  </si>
  <si>
    <t>M071717077863W</t>
  </si>
  <si>
    <t>FAMILLE BAMOUHIE DE DOUALA</t>
  </si>
  <si>
    <t>P108517090968D</t>
  </si>
  <si>
    <t>GODLOVE NKE</t>
  </si>
  <si>
    <t>P128217556178J</t>
  </si>
  <si>
    <t>TCHINWOU SINKEP</t>
  </si>
  <si>
    <t>M120600037032N</t>
  </si>
  <si>
    <t>STE NAGOYA MOTOR SARL</t>
  </si>
  <si>
    <t>P109017186224U</t>
  </si>
  <si>
    <t>MOHAMADOU DJAMALOU</t>
  </si>
  <si>
    <t>M101512436780X</t>
  </si>
  <si>
    <t>STE AVICOLES DU CAMEROUN SARL</t>
  </si>
  <si>
    <t>P127712490220L</t>
  </si>
  <si>
    <t>TCHUENDEM VIGENIE ELWIGE</t>
  </si>
  <si>
    <t>ETS TCHUENDEM VIGENIE ELWIGE</t>
  </si>
  <si>
    <t>P056017925316Q</t>
  </si>
  <si>
    <t>WANKEU NANA</t>
  </si>
  <si>
    <t>P029017913755U</t>
  </si>
  <si>
    <t>BRAHIME DJIBRINE</t>
  </si>
  <si>
    <t>P057216994912G</t>
  </si>
  <si>
    <t>FRU ADELINE MANGWIBANG</t>
  </si>
  <si>
    <t>P017818201641Y</t>
  </si>
  <si>
    <t>P117516380324N</t>
  </si>
  <si>
    <t>EDI AJANG</t>
  </si>
  <si>
    <t>JULIUS EDIE</t>
  </si>
  <si>
    <t>P128012695134C</t>
  </si>
  <si>
    <t>NGO BIKOY</t>
  </si>
  <si>
    <t>P010217939734D</t>
  </si>
  <si>
    <t>ALHADJI ABBO BOUBA</t>
  </si>
  <si>
    <t>M071816329684P</t>
  </si>
  <si>
    <t>COMITE DE SUIVI DE LA MISE EN OEUVRE DE L INITIATIVE POUR LA TRANSPARENCE DANS LES INDUSTRIES EXTRACTIVES</t>
  </si>
  <si>
    <t>COMITE ITIE</t>
  </si>
  <si>
    <t>TRANSPARENCE ET RECEVABILITE DANS LA GESTION DES RESSOURCES NATURELLES</t>
  </si>
  <si>
    <t>M092318208116X</t>
  </si>
  <si>
    <t>GIC AP DERES</t>
  </si>
  <si>
    <t>P038218031536U</t>
  </si>
  <si>
    <t>P096912770960J</t>
  </si>
  <si>
    <t>MOUKENG EPSE PATSIMBI DENISE</t>
  </si>
  <si>
    <t>CHEZ DENISE</t>
  </si>
  <si>
    <t>P122016974962U</t>
  </si>
  <si>
    <t>P029516073974B</t>
  </si>
  <si>
    <t>SONKOUE TANEKEU</t>
  </si>
  <si>
    <t>P048518064321L</t>
  </si>
  <si>
    <t>MEUTCHEBONG</t>
  </si>
  <si>
    <t>M121517249980J</t>
  </si>
  <si>
    <t>EP NDIMI</t>
  </si>
  <si>
    <t>P018016465206J</t>
  </si>
  <si>
    <t>MADI MANZA</t>
  </si>
  <si>
    <t>P089218519721U</t>
  </si>
  <si>
    <t>ELA AKIEME ALEX CLAUTEL</t>
  </si>
  <si>
    <t>(ETS DELEGUE SIMON)</t>
  </si>
  <si>
    <t>P079316726231W</t>
  </si>
  <si>
    <t>NOUMSI LAGO</t>
  </si>
  <si>
    <t>M012416353351E</t>
  </si>
  <si>
    <t>GRADERIS SARL</t>
  </si>
  <si>
    <t>P077818076351B</t>
  </si>
  <si>
    <t>VENTE EN MINI PARFUMERIE</t>
  </si>
  <si>
    <t>P017012554918P</t>
  </si>
  <si>
    <t>SILOA BAKA</t>
  </si>
  <si>
    <t>P039917909178F</t>
  </si>
  <si>
    <t>AWA YVONNE INTIKIA</t>
  </si>
  <si>
    <t>(A.Y.I.)</t>
  </si>
  <si>
    <t>P016617784293Z</t>
  </si>
  <si>
    <t>YEMELI  EPOUSE  YEMELI</t>
  </si>
  <si>
    <t>P076216622955P</t>
  </si>
  <si>
    <t>P122015994540A</t>
  </si>
  <si>
    <t>P087715279280I</t>
  </si>
  <si>
    <t>OUMAROU TIKIRE</t>
  </si>
  <si>
    <t>P019217942030G</t>
  </si>
  <si>
    <t>NJIKEU TCHAKAM</t>
  </si>
  <si>
    <t>P058112723494B</t>
  </si>
  <si>
    <t>P016500531891R</t>
  </si>
  <si>
    <t>DOUNGUE MADELEINE</t>
  </si>
  <si>
    <t>P027412314638Q</t>
  </si>
  <si>
    <t>NUOFIDIA</t>
  </si>
  <si>
    <t>P109918155799K</t>
  </si>
  <si>
    <t>DJEUFOUE PEKA EPOUSE NLOGA</t>
  </si>
  <si>
    <t>M122316334680P</t>
  </si>
  <si>
    <t>VERY UNIQUE LOGISTIC</t>
  </si>
  <si>
    <t>V.U.L SARL</t>
  </si>
  <si>
    <t>M071712637276W</t>
  </si>
  <si>
    <t>SOCIETE PRIME PROPERTIES SARL</t>
  </si>
  <si>
    <t>SOCIETE PP SARL</t>
  </si>
  <si>
    <t>P068717706792C</t>
  </si>
  <si>
    <t>ALASSENOU</t>
  </si>
  <si>
    <t>P047216995192N</t>
  </si>
  <si>
    <t>MBENG FRANKLINE NGWAIN</t>
  </si>
  <si>
    <t>P016715110780R</t>
  </si>
  <si>
    <t>P030016652454D</t>
  </si>
  <si>
    <t>MOLEYA MALAIKI</t>
  </si>
  <si>
    <t>RIDINE</t>
  </si>
  <si>
    <t>P018916987994B</t>
  </si>
  <si>
    <t>VICTOR JOHNSON</t>
  </si>
  <si>
    <t>P059315099647Z</t>
  </si>
  <si>
    <t>P016618587891E</t>
  </si>
  <si>
    <t>JERARD.</t>
  </si>
  <si>
    <t>P122016957279B</t>
  </si>
  <si>
    <t>AATEM DELPHINE AFIANDEM</t>
  </si>
  <si>
    <t>AIDER LES POPULATIONS</t>
  </si>
  <si>
    <t>M061817161808Q</t>
  </si>
  <si>
    <t>ASSOCIATION D'APUI POUR LE DEVELOPPEMENT GENERAL DU CAMEROUN</t>
  </si>
  <si>
    <t>ADEGC</t>
  </si>
  <si>
    <t>M122316904244U</t>
  </si>
  <si>
    <t>INSTITUT DE FORMATION PROFESSIONNELLE DE LANGUE DER FUCHS</t>
  </si>
  <si>
    <t>IFPLF</t>
  </si>
  <si>
    <t>P084817219675G</t>
  </si>
  <si>
    <t>BOUDJA EPOUSE TAMBA</t>
  </si>
  <si>
    <t>P128616806432B</t>
  </si>
  <si>
    <t>GUSTAVE NGALLA</t>
  </si>
  <si>
    <t>P051915747101C</t>
  </si>
  <si>
    <t>MBU CHIAGA</t>
  </si>
  <si>
    <t>P066500279814M</t>
  </si>
  <si>
    <t>NDAGSI EMMANUEL</t>
  </si>
  <si>
    <t>ETS SIKALI</t>
  </si>
  <si>
    <t>P127912622664Z</t>
  </si>
  <si>
    <t>MOULONG NKODO</t>
  </si>
  <si>
    <t>M010400017007T</t>
  </si>
  <si>
    <t>STE SERMI SARL</t>
  </si>
  <si>
    <t>SERMI SARL</t>
  </si>
  <si>
    <t>P105516157229A</t>
  </si>
  <si>
    <t>M021817650471D</t>
  </si>
  <si>
    <t>SYNDICAT NATIONAL DES ACCONIERS DU CAMEROUN</t>
  </si>
  <si>
    <t>SNAC GIE</t>
  </si>
  <si>
    <t>P097312485515X</t>
  </si>
  <si>
    <t>TCHOKOMENI EPSE NGAMNA JULIETTE</t>
  </si>
  <si>
    <t>P098114606408Y</t>
  </si>
  <si>
    <t>ESSOLA NDEMBA</t>
  </si>
  <si>
    <t>P116617696727T</t>
  </si>
  <si>
    <t>ARREYBESONG AKO</t>
  </si>
  <si>
    <t>ETTAH</t>
  </si>
  <si>
    <t>P047517630585Q</t>
  </si>
  <si>
    <t>P019917443949N</t>
  </si>
  <si>
    <t>M102518120964N</t>
  </si>
  <si>
    <t>ITALIA CERAMICA  AND LOGISTICA SARL</t>
  </si>
  <si>
    <t>M122015387780N</t>
  </si>
  <si>
    <t>H-PRO CHALLENGE SARL</t>
  </si>
  <si>
    <t>H-PRO SARL</t>
  </si>
  <si>
    <t>ELEVAGE ,COMMERCE GENERAL, PRESTATIONS DE SERVICE</t>
  </si>
  <si>
    <t>P029717486188Q</t>
  </si>
  <si>
    <t>OSSEANE</t>
  </si>
  <si>
    <t>P038112419806F</t>
  </si>
  <si>
    <t>ABOUBAKAR RADJIOU</t>
  </si>
  <si>
    <t>ETS ABOUBAKAR RADJIOU</t>
  </si>
  <si>
    <t>M032316093915U</t>
  </si>
  <si>
    <t>SCI TAGNI SOH CHAKAM</t>
  </si>
  <si>
    <t>P048916285950K</t>
  </si>
  <si>
    <t>JEAN JACQUES ROUSSEAU</t>
  </si>
  <si>
    <t>COMMMERÇANT</t>
  </si>
  <si>
    <t>P117318595235S</t>
  </si>
  <si>
    <t>ARRAT PIERRY</t>
  </si>
  <si>
    <t>P107116379254X</t>
  </si>
  <si>
    <t>DJAMALOUD DINI</t>
  </si>
  <si>
    <t>(ETS MODIBO ISSA FILS)</t>
  </si>
  <si>
    <t>P077117837848N</t>
  </si>
  <si>
    <t>NCHUMO’O</t>
  </si>
  <si>
    <t>P099116046852P</t>
  </si>
  <si>
    <t>SOUNTSA</t>
  </si>
  <si>
    <t>P017212247304L</t>
  </si>
  <si>
    <t>P099116911047C</t>
  </si>
  <si>
    <t>MUCHE VERALINE</t>
  </si>
  <si>
    <t>P117212408294H</t>
  </si>
  <si>
    <t>TSOPOU MEZATZO YVONNE</t>
  </si>
  <si>
    <t>M112316248190U</t>
  </si>
  <si>
    <t>KABOD BUSINESS CENTER CAMEROON LTD</t>
  </si>
  <si>
    <t>P057516026395X</t>
  </si>
  <si>
    <t>JEAN MERIMEE</t>
  </si>
  <si>
    <t>P048717813405Y</t>
  </si>
  <si>
    <t>Tangu</t>
  </si>
  <si>
    <t>Levinus cha</t>
  </si>
  <si>
    <t>P108616581142N</t>
  </si>
  <si>
    <t>ASSONWA MODESTINE</t>
  </si>
  <si>
    <t>P058117136792L</t>
  </si>
  <si>
    <t>MAFOWE EPSE NZOUEBET KEGOUM</t>
  </si>
  <si>
    <t>P087817052763D</t>
  </si>
  <si>
    <t>DJIBRIL YARO</t>
  </si>
  <si>
    <t>P067612579453K</t>
  </si>
  <si>
    <t>COURANTE</t>
  </si>
  <si>
    <t>P097616426067G</t>
  </si>
  <si>
    <t>P125815156681P</t>
  </si>
  <si>
    <t>P079916635573B</t>
  </si>
  <si>
    <t>NGO NYEHEG JULIENNE TATIANA</t>
  </si>
  <si>
    <t>ETS BEAUTY AND PRETTY</t>
  </si>
  <si>
    <t>P097912498925J</t>
  </si>
  <si>
    <t>TAFEUWOUO RENE CAINE</t>
  </si>
  <si>
    <t>ETS GTA -CM</t>
  </si>
  <si>
    <t>M051017388521G</t>
  </si>
  <si>
    <t>COLLÈGE DES MEILLEURS</t>
  </si>
  <si>
    <t>P087012403714A</t>
  </si>
  <si>
    <t>M012416373647J</t>
  </si>
  <si>
    <t>P058616836666F</t>
  </si>
  <si>
    <t>P088514927119S</t>
  </si>
  <si>
    <t>MBALLA NSIZOA</t>
  </si>
  <si>
    <t>P117717477735X</t>
  </si>
  <si>
    <t>P040316392688Y</t>
  </si>
  <si>
    <t>NYA FOTSO</t>
  </si>
  <si>
    <t>P029312145999J</t>
  </si>
  <si>
    <t>YELIENG MESMERE</t>
  </si>
  <si>
    <t>P099112679065F</t>
  </si>
  <si>
    <t>ROOSVELT CHAMPLIN</t>
  </si>
  <si>
    <t>M121712657615F</t>
  </si>
  <si>
    <t>SOCIETE ELSER &amp; BTP SARL</t>
  </si>
  <si>
    <t>M031411626291L</t>
  </si>
  <si>
    <t>STE ALICIA MULTI SERVICES</t>
  </si>
  <si>
    <t>P059212672103L</t>
  </si>
  <si>
    <t>DOUGLAS VOLTAIRE</t>
  </si>
  <si>
    <t>P058718142355N</t>
  </si>
  <si>
    <t>ZARGOUNA</t>
  </si>
  <si>
    <t>P036817142648K</t>
  </si>
  <si>
    <t>P118912114718U</t>
  </si>
  <si>
    <t>TCHOUBOU DJOUMESSI</t>
  </si>
  <si>
    <t>P086900517450Z</t>
  </si>
  <si>
    <t>TSAFACK BASILE</t>
  </si>
  <si>
    <t>BUSINESS - SALE OF DRINKS</t>
  </si>
  <si>
    <t>P128115270867Y</t>
  </si>
  <si>
    <t>CHE PAMELA AKWA</t>
  </si>
  <si>
    <t>P128918060387X</t>
  </si>
  <si>
    <t>MONKAM DJOMGOUE</t>
  </si>
  <si>
    <t>REINE SOPHIE</t>
  </si>
  <si>
    <t>M041412068427F</t>
  </si>
  <si>
    <t>STE NECTAR SARL</t>
  </si>
  <si>
    <t>P067600444249S</t>
  </si>
  <si>
    <t>SONGOUONG MEJOUNYO SYLVAIN</t>
  </si>
  <si>
    <t>M012517552063W</t>
  </si>
  <si>
    <t>STC SERVICES</t>
  </si>
  <si>
    <t>P068017834331H</t>
  </si>
  <si>
    <t>P016012727283H</t>
  </si>
  <si>
    <t>MAMANE ISSA</t>
  </si>
  <si>
    <t>P018518092252D</t>
  </si>
  <si>
    <t>NDJAMA SOMBANG</t>
  </si>
  <si>
    <t>P089017714406N</t>
  </si>
  <si>
    <t>MIDRED BIH</t>
  </si>
  <si>
    <t>P068417682183S</t>
  </si>
  <si>
    <t>CARINE KEMDJI</t>
  </si>
  <si>
    <t>VENTE FRIPPERIE EN DETAIL</t>
  </si>
  <si>
    <t>P066311867711X</t>
  </si>
  <si>
    <t>MBADJOUM</t>
  </si>
  <si>
    <t>P108716878221J</t>
  </si>
  <si>
    <t>P079717823646P</t>
  </si>
  <si>
    <t>HAMADOU SIMON MAX</t>
  </si>
  <si>
    <t>ETS PIFOTRAV ET FILS</t>
  </si>
  <si>
    <t>P108917874800H</t>
  </si>
  <si>
    <t>TCHACHITO NOUBISSI</t>
  </si>
  <si>
    <t>VALESSA CLEMENCE</t>
  </si>
  <si>
    <t>DÉLICIEUSE ET COMMERCE GÉNÉRAL</t>
  </si>
  <si>
    <t>P048716680825U</t>
  </si>
  <si>
    <t>NELSON NDBEGHA</t>
  </si>
  <si>
    <t>P079917684853N</t>
  </si>
  <si>
    <t>NGOU MOUN</t>
  </si>
  <si>
    <t>P018316426607Z</t>
  </si>
  <si>
    <t>NGONKEU MBABOU</t>
  </si>
  <si>
    <t>P058817744262G</t>
  </si>
  <si>
    <t>M031815235420K</t>
  </si>
  <si>
    <t>SMART BILINGUAL NURSERY AND PRIMARY SCHOOL</t>
  </si>
  <si>
    <t>SBNPS</t>
  </si>
  <si>
    <t>P127115991674X</t>
  </si>
  <si>
    <t>P015816720647K</t>
  </si>
  <si>
    <t>KIMBRIA</t>
  </si>
  <si>
    <t>M091412288397Q</t>
  </si>
  <si>
    <t>ASSOCIATION YOLA CANAAN</t>
  </si>
  <si>
    <t>P042217780478M</t>
  </si>
  <si>
    <t>TRANSCEND SOLUTIONS CAMEROUN</t>
  </si>
  <si>
    <t>(TSC)</t>
  </si>
  <si>
    <t>P038416886616H</t>
  </si>
  <si>
    <t>BALLA ZANG JULES STÉPHANE</t>
  </si>
  <si>
    <t>P099717726004C</t>
  </si>
  <si>
    <t>ETS MAHAMAT</t>
  </si>
  <si>
    <t>EMPLOYEE DE LABORATOIRE</t>
  </si>
  <si>
    <t>P049716382091Z</t>
  </si>
  <si>
    <t>MBUANDAP KPUMIE</t>
  </si>
  <si>
    <t>CORINE ISABELLE</t>
  </si>
  <si>
    <t>P050016707027F</t>
  </si>
  <si>
    <t>ANGWAH SIRRI</t>
  </si>
  <si>
    <t>P057417513714C</t>
  </si>
  <si>
    <t>NGEUGOUE</t>
  </si>
  <si>
    <t>DOMINIQUE ''ETS SYNERGIE CONSTRUCTION''</t>
  </si>
  <si>
    <t>P088416971719A</t>
  </si>
  <si>
    <t>P087716340445M</t>
  </si>
  <si>
    <t>GUVALLA</t>
  </si>
  <si>
    <t>P017117899741R</t>
  </si>
  <si>
    <t>TEDONFOUET MELI</t>
  </si>
  <si>
    <t>P047016055610S</t>
  </si>
  <si>
    <t>LIANG HONGYING</t>
  </si>
  <si>
    <t>P017816306033K</t>
  </si>
  <si>
    <t>P016614923289D</t>
  </si>
  <si>
    <t>KADJI EPOUSE KAMGA WANSI</t>
  </si>
  <si>
    <t>P028218038993E</t>
  </si>
  <si>
    <t>NOUTSA FETNANG</t>
  </si>
  <si>
    <t>M022217160193W</t>
  </si>
  <si>
    <t>PCHG PRODUCT DEVELOPMENT CAMEROON</t>
  </si>
  <si>
    <t>PCHG</t>
  </si>
  <si>
    <t>P068012692192P</t>
  </si>
  <si>
    <t>DONJIO TEFO ÉPSE DONGMO KALEFACK</t>
  </si>
  <si>
    <t>M102518136017X</t>
  </si>
  <si>
    <t>MAMI AND KID'S SERVICES SARL</t>
  </si>
  <si>
    <t>M092417078594P</t>
  </si>
  <si>
    <t>GROUPE WASSERMAN LIMITED</t>
  </si>
  <si>
    <t>P127200578019A</t>
  </si>
  <si>
    <t>AJINUE MUMA</t>
  </si>
  <si>
    <t>P089818189853Y</t>
  </si>
  <si>
    <t>P067617557716L</t>
  </si>
  <si>
    <t>AJARA NGOPANG EPSE MOUCHINGA</t>
  </si>
  <si>
    <t>P047512771572Z</t>
  </si>
  <si>
    <t>P069612413547B</t>
  </si>
  <si>
    <t>P075112670212U</t>
  </si>
  <si>
    <t>OFFICIER DE POLICE PRINCIPAL</t>
  </si>
  <si>
    <t>P016312971791T</t>
  </si>
  <si>
    <t>GAGWANI DAVID LOVALA</t>
  </si>
  <si>
    <t>P089617977157M</t>
  </si>
  <si>
    <t>P017218015025B</t>
  </si>
  <si>
    <t>amadou.</t>
  </si>
  <si>
    <t>samaila.</t>
  </si>
  <si>
    <t>P125300558214Q</t>
  </si>
  <si>
    <t>P127917032087F</t>
  </si>
  <si>
    <t>P028218020391E</t>
  </si>
  <si>
    <t>NANA NDJAMGUI</t>
  </si>
  <si>
    <t>VADES VALERE</t>
  </si>
  <si>
    <t>P107016867594D</t>
  </si>
  <si>
    <t>P0107014962210J</t>
  </si>
  <si>
    <t>GLADYS MUNGED</t>
  </si>
  <si>
    <t>P099317025045Q</t>
  </si>
  <si>
    <t>SOULAINOU</t>
  </si>
  <si>
    <t>M019100001042B</t>
  </si>
  <si>
    <t>STE BANANERAIES MBOME</t>
  </si>
  <si>
    <t>SBM</t>
  </si>
  <si>
    <t>P039716702183P</t>
  </si>
  <si>
    <t>NGUEFFE</t>
  </si>
  <si>
    <t>ANICER</t>
  </si>
  <si>
    <t>P128516379978Q</t>
  </si>
  <si>
    <t>TAMBOURA BOUBACARY</t>
  </si>
  <si>
    <t>P052518010217K</t>
  </si>
  <si>
    <t>ENCHORU FABRISE ENCHORU</t>
  </si>
  <si>
    <t>P047318054123E</t>
  </si>
  <si>
    <t>TASSA KEMDA</t>
  </si>
  <si>
    <t>M072517838836T</t>
  </si>
  <si>
    <t>SOCIETE IHM SUPREME SARL</t>
  </si>
  <si>
    <t>IHM SUPREME SARL</t>
  </si>
  <si>
    <t>P019217635977A</t>
  </si>
  <si>
    <t>BERQUET RENE..</t>
  </si>
  <si>
    <t>P119517500752R</t>
  </si>
  <si>
    <t>FIYA YEPDO</t>
  </si>
  <si>
    <t>P019516924457K</t>
  </si>
  <si>
    <t>INGRID LAYTICIA</t>
  </si>
  <si>
    <t>P098918478666E</t>
  </si>
  <si>
    <t>TCHANTCHO KETCHASSO</t>
  </si>
  <si>
    <t>CYRIL FAIDHERBE</t>
  </si>
  <si>
    <t>P087600432274H</t>
  </si>
  <si>
    <t>HAMDJA BINDOHO</t>
  </si>
  <si>
    <t>CHEZ BINDOHO</t>
  </si>
  <si>
    <t>P077714918360H</t>
  </si>
  <si>
    <t>P125917939064D</t>
  </si>
  <si>
    <t>M010300014744Q</t>
  </si>
  <si>
    <t>LMT GROUP(AXESS) SA</t>
  </si>
  <si>
    <t>P015912129126N</t>
  </si>
  <si>
    <t>P037912499714G</t>
  </si>
  <si>
    <t>P058017039271E</t>
  </si>
  <si>
    <t>.TSINKOU WAFO</t>
  </si>
  <si>
    <t>CLEMAINE</t>
  </si>
  <si>
    <t>P017517540727F</t>
  </si>
  <si>
    <t>P018416859409K</t>
  </si>
  <si>
    <t>EFFIOM DOROTHY</t>
  </si>
  <si>
    <t>ENTRAIDE, REUNION DE FAMILLE</t>
  </si>
  <si>
    <t>M010317248190M</t>
  </si>
  <si>
    <t>FAMILLE BATI DE DOUALA</t>
  </si>
  <si>
    <t>M071716565808L</t>
  </si>
  <si>
    <t>GROUPE SCOLAIRE BILINGUE LAIC "AMAZING GRACE"</t>
  </si>
  <si>
    <t>GSBL AMAZING GRACE</t>
  </si>
  <si>
    <t>P047416377823L</t>
  </si>
  <si>
    <t>BONONGNABA EHETE EPSE BABAGNAK</t>
  </si>
  <si>
    <t>ANNETTE ALBERTINE</t>
  </si>
  <si>
    <t>P019717506796H</t>
  </si>
  <si>
    <t>P039817789649U</t>
  </si>
  <si>
    <t>KUETE NDADJIO</t>
  </si>
  <si>
    <t>MARTIN BLERIOT</t>
  </si>
  <si>
    <t>P128716714475F</t>
  </si>
  <si>
    <t>P067317004164A</t>
  </si>
  <si>
    <t>SIDIME MOHAMED BANDIAN</t>
  </si>
  <si>
    <t>P017617167255A</t>
  </si>
  <si>
    <t>P122016250764Z</t>
  </si>
  <si>
    <t>MBAKOP FRANCOIS</t>
  </si>
  <si>
    <t>P070016771818N</t>
  </si>
  <si>
    <t>NSANGOU MOCTAR</t>
  </si>
  <si>
    <t>P108616493038R</t>
  </si>
  <si>
    <t>NGNINGOU NOUDINI</t>
  </si>
  <si>
    <t>P076100042002A</t>
  </si>
  <si>
    <t>MOURING A BEP</t>
  </si>
  <si>
    <t>P126917725078T</t>
  </si>
  <si>
    <t>Modibo</t>
  </si>
  <si>
    <t>P057917974110Z</t>
  </si>
  <si>
    <t>YEMZE KEMADZE</t>
  </si>
  <si>
    <t>P128417644507Q</t>
  </si>
  <si>
    <t>EYENGA LYDIE</t>
  </si>
  <si>
    <t>P016915999431S</t>
  </si>
  <si>
    <t>P106618517226P</t>
  </si>
  <si>
    <t>P089518262895Y</t>
  </si>
  <si>
    <t>P018112423681H</t>
  </si>
  <si>
    <t>ADOUL KARIMOUNE</t>
  </si>
  <si>
    <t>M020700021915Z</t>
  </si>
  <si>
    <t>GNT INTERNATIONAL SARL</t>
  </si>
  <si>
    <t>P029017654026S</t>
  </si>
  <si>
    <t>DOUANLA FOPA</t>
  </si>
  <si>
    <t>P117217399519W</t>
  </si>
  <si>
    <t>ANUMBUH</t>
  </si>
  <si>
    <t>M012115417656R</t>
  </si>
  <si>
    <t>PACIFIC TRADE &amp;</t>
  </si>
  <si>
    <t>TRANSPORT LIMITED</t>
  </si>
  <si>
    <t>P108016660141Y</t>
  </si>
  <si>
    <t>P037612286735U</t>
  </si>
  <si>
    <t>NGOULE NANA DOLVYS VIVIEN</t>
  </si>
  <si>
    <t>" ETS 2N GLOBAL TRADE AND BUILD "</t>
  </si>
  <si>
    <t>ELEVAGE-AGRICULTURE-PRESTAT° DE SVCE</t>
  </si>
  <si>
    <t>M031912760233G</t>
  </si>
  <si>
    <t>FRESHNELLE CORPORATION SARL</t>
  </si>
  <si>
    <t>M060516657501Z</t>
  </si>
  <si>
    <t>LYCEE TECHNIQUE DE NJOMBE-PENJA</t>
  </si>
  <si>
    <t>LT NJOMBE-PENJA</t>
  </si>
  <si>
    <t>P039017854283E</t>
  </si>
  <si>
    <t>P069118339522W</t>
  </si>
  <si>
    <t>M'BE NZEKANG</t>
  </si>
  <si>
    <t>BLAISE ARTHURE</t>
  </si>
  <si>
    <t>P127817541808F</t>
  </si>
  <si>
    <t>SERGE FLORENTIN</t>
  </si>
  <si>
    <t>P110016472098F</t>
  </si>
  <si>
    <t>P059517786276X</t>
  </si>
  <si>
    <t>NOUME TALLA</t>
  </si>
  <si>
    <t>FRANCK JORDANT</t>
  </si>
  <si>
    <t>P029112631188W</t>
  </si>
  <si>
    <t>MAGRA KALI</t>
  </si>
  <si>
    <t>ETS MAGRA KALI</t>
  </si>
  <si>
    <t>P079616212807M</t>
  </si>
  <si>
    <t>P067817939344G</t>
  </si>
  <si>
    <t>P017118601010H</t>
  </si>
  <si>
    <t>P100017226339B</t>
  </si>
  <si>
    <t>AJAHOUNG ERMANY</t>
  </si>
  <si>
    <t>ANNOL</t>
  </si>
  <si>
    <t>P016012753042Q</t>
  </si>
  <si>
    <t>GODJEVED</t>
  </si>
  <si>
    <t>P059317475799M</t>
  </si>
  <si>
    <t>P015212709311C</t>
  </si>
  <si>
    <t>P059417852505Y</t>
  </si>
  <si>
    <t>P039716309197D</t>
  </si>
  <si>
    <t>NYANGONO OTELE</t>
  </si>
  <si>
    <t>BERNADETTE OLIVE</t>
  </si>
  <si>
    <t>VENDEUR DE POISSON</t>
  </si>
  <si>
    <t>P057417767342D</t>
  </si>
  <si>
    <t>NGOUAMO KAMENI</t>
  </si>
  <si>
    <t>GABRIEL-AIME</t>
  </si>
  <si>
    <t>P035418066961W</t>
  </si>
  <si>
    <t>P099116704407J</t>
  </si>
  <si>
    <t>MOKAM TATSINKOU CHANCELINE SYBELLE</t>
  </si>
  <si>
    <t>P086400494369P</t>
  </si>
  <si>
    <t>TCHOMGUI ETIENNEETS</t>
  </si>
  <si>
    <t>ETS TCHOMGUI ETIENNE</t>
  </si>
  <si>
    <t>M062217450251X</t>
  </si>
  <si>
    <t>INSTITUTEUR TRICE</t>
  </si>
  <si>
    <t>P069316340222R</t>
  </si>
  <si>
    <t>ODETTE NJANG</t>
  </si>
  <si>
    <t>P029817706531S</t>
  </si>
  <si>
    <t>M052416755566E</t>
  </si>
  <si>
    <t>PRETTY WOMAN EMPIRE SARL</t>
  </si>
  <si>
    <t>P.W.E. SARL</t>
  </si>
  <si>
    <t>P107300479887H</t>
  </si>
  <si>
    <t>MEKOUCHO</t>
  </si>
  <si>
    <t>P108417826644B</t>
  </si>
  <si>
    <t>TEM  STEPHANE  NKOU</t>
  </si>
  <si>
    <t>COM GEN/PRESTAT SCES/BTP</t>
  </si>
  <si>
    <t>M022517553436D</t>
  </si>
  <si>
    <t>HAWA COMPANY SARL</t>
  </si>
  <si>
    <t>P018517585667L</t>
  </si>
  <si>
    <t>MATHILD</t>
  </si>
  <si>
    <t>P019116291240Z</t>
  </si>
  <si>
    <t>TCHEMALEU NGANKOUE ARNAULD</t>
  </si>
  <si>
    <t>ETS WHITE SMOKE BAR</t>
  </si>
  <si>
    <t>M032217210965Y</t>
  </si>
  <si>
    <t>HOPE COM &amp; EVENTS</t>
  </si>
  <si>
    <t>M052517775625E</t>
  </si>
  <si>
    <t>SOCIETE K PLUS EVENTS SARL</t>
  </si>
  <si>
    <t>K+ EVENTS SARL</t>
  </si>
  <si>
    <t>P017813506674J</t>
  </si>
  <si>
    <t>CHETCHOUA KAMYAP DUPIN</t>
  </si>
  <si>
    <t>PRODUCTION DES PLANTS AMELIORES</t>
  </si>
  <si>
    <t>M081316048541H</t>
  </si>
  <si>
    <t>GROUPEMENT D'INITIATIVE COMMUNE DES PRODUCTEURS DES PLANTS AMELIORES DE LA LEKIE</t>
  </si>
  <si>
    <t>GIC PROPALE</t>
  </si>
  <si>
    <t>P049517569062L</t>
  </si>
  <si>
    <t>MEFOUONDJO FOKA IDEN SUZANNE</t>
  </si>
  <si>
    <t>M062014615765R</t>
  </si>
  <si>
    <t>KOSS NUMERIQUE &amp; CIE</t>
  </si>
  <si>
    <t>P037515263133L</t>
  </si>
  <si>
    <t>NZA MALEP</t>
  </si>
  <si>
    <t>M052116189516T</t>
  </si>
  <si>
    <t>AA IMMO</t>
  </si>
  <si>
    <t>P108612621461R</t>
  </si>
  <si>
    <t>P127216710337P</t>
  </si>
  <si>
    <t>BIBBE MOHAMED</t>
  </si>
  <si>
    <t>P096612240868K</t>
  </si>
  <si>
    <t>BATIABENE</t>
  </si>
  <si>
    <t>P059616676460R</t>
  </si>
  <si>
    <t>MAFO LALOUM CHARLIN</t>
  </si>
  <si>
    <t>P036814235244A</t>
  </si>
  <si>
    <t>P107017683037X</t>
  </si>
  <si>
    <t>ABISSAGUINA EPSE BEYEBIKI</t>
  </si>
  <si>
    <t>M052116161013U</t>
  </si>
  <si>
    <t>P115700218675T</t>
  </si>
  <si>
    <t>P068616633939F</t>
  </si>
  <si>
    <t>PAHASSOU FOKOU</t>
  </si>
  <si>
    <t>P049517009634H</t>
  </si>
  <si>
    <t>SANOUSSI OUSMANA</t>
  </si>
  <si>
    <t>P122016468880C</t>
  </si>
  <si>
    <t>ISSA SOULEMANE ADAM ARAB</t>
  </si>
  <si>
    <t>P128918251810B</t>
  </si>
  <si>
    <t>BIBOUM MBELEG</t>
  </si>
  <si>
    <t>P015700494824E</t>
  </si>
  <si>
    <t>HURERA DIJA</t>
  </si>
  <si>
    <t>FATU</t>
  </si>
  <si>
    <t>M030818243433C</t>
  </si>
  <si>
    <t>ASSOCIATION DES RESSORTISSANTS MENOUA DE SONGONGANG</t>
  </si>
  <si>
    <t>P047516117435E</t>
  </si>
  <si>
    <t>P025715385929Z</t>
  </si>
  <si>
    <t>FRIGON</t>
  </si>
  <si>
    <t>P077317849299B</t>
  </si>
  <si>
    <t>P027917797475L</t>
  </si>
  <si>
    <t>P015617409266T</t>
  </si>
  <si>
    <t>P122017299625Y</t>
  </si>
  <si>
    <t>NSAH JEAN BAPTISTE</t>
  </si>
  <si>
    <t>P098517849461C</t>
  </si>
  <si>
    <t>P079217990562T</t>
  </si>
  <si>
    <t>KUO LEONIE JOSEE</t>
  </si>
  <si>
    <t>( JTDKV123003266608 )</t>
  </si>
  <si>
    <t>P037615130774X</t>
  </si>
  <si>
    <t>NGAMGA KEMAYA</t>
  </si>
  <si>
    <t>P098216655282C</t>
  </si>
  <si>
    <t>MOUHAMAN SANI OUSMANE</t>
  </si>
  <si>
    <t>P039313915277X</t>
  </si>
  <si>
    <t>DJITA FODOP</t>
  </si>
  <si>
    <t>P058816272890K</t>
  </si>
  <si>
    <t>M011117703110N</t>
  </si>
  <si>
    <t>GIC AGRO ÉLEVEURS DES JEUNES SOLIDAIRES DE MBANG MBOUM</t>
  </si>
  <si>
    <t>MÉCANICIENNE</t>
  </si>
  <si>
    <t>P067517616200P</t>
  </si>
  <si>
    <t>EMEGHEBO</t>
  </si>
  <si>
    <t>CHINYERE IKWUOMA</t>
  </si>
  <si>
    <t>P099612759018W</t>
  </si>
  <si>
    <t>P066100328946F</t>
  </si>
  <si>
    <t>FONCHENALA MANYI AGATHA</t>
  </si>
  <si>
    <t>P108616998590W</t>
  </si>
  <si>
    <t>BERTRAND CLOVIS</t>
  </si>
  <si>
    <t>P017618203330R</t>
  </si>
  <si>
    <t>TELTO REGIS</t>
  </si>
  <si>
    <t>P048116611247E</t>
  </si>
  <si>
    <t>KAKEU TADZONG</t>
  </si>
  <si>
    <t>P099218247207T</t>
  </si>
  <si>
    <t>NGOMBE BILLE</t>
  </si>
  <si>
    <t>P109016811519W</t>
  </si>
  <si>
    <t>EKWOGE MUKE</t>
  </si>
  <si>
    <t>EMMILLIENNE</t>
  </si>
  <si>
    <t>P047318306259F</t>
  </si>
  <si>
    <t>P068717810638F</t>
  </si>
  <si>
    <t>NEMY MENYE</t>
  </si>
  <si>
    <t>BALBINE MARQUISE DIANE</t>
  </si>
  <si>
    <t>MICROFINANCE 2ÈME CATEGORIE</t>
  </si>
  <si>
    <t>M122417474912S</t>
  </si>
  <si>
    <t>@FRIC FINANCE SA</t>
  </si>
  <si>
    <t>@FIN SA</t>
  </si>
  <si>
    <t>P128917391611W</t>
  </si>
  <si>
    <t>EMILIA MENGE</t>
  </si>
  <si>
    <t>P118712588856Q</t>
  </si>
  <si>
    <t>BIKAMBO HERVE RODRIGUE</t>
  </si>
  <si>
    <t>M101812728745P</t>
  </si>
  <si>
    <t>DIGITEL MEDIA SARL</t>
  </si>
  <si>
    <t>P051916579969Z</t>
  </si>
  <si>
    <t>TCHUINTE MBAKAM</t>
  </si>
  <si>
    <t>P066700554657S</t>
  </si>
  <si>
    <t>KOUDJOU EPSEE FOMEKONG</t>
  </si>
  <si>
    <t>VERRONIQUE</t>
  </si>
  <si>
    <t>M112518181171U</t>
  </si>
  <si>
    <t>PHARMACIE CHIMI SARL</t>
  </si>
  <si>
    <t>P077912350509Y</t>
  </si>
  <si>
    <t>NGUPONG VALANTINN</t>
  </si>
  <si>
    <t>NGUPONG VALANTIN</t>
  </si>
  <si>
    <t>P059817787500N</t>
  </si>
  <si>
    <t>LOWE MBAKOUP</t>
  </si>
  <si>
    <t>GUELOR</t>
  </si>
  <si>
    <t>P108417488912B</t>
  </si>
  <si>
    <t>P100417644476P</t>
  </si>
  <si>
    <t>UWAKA MANG</t>
  </si>
  <si>
    <t>P087617639021R</t>
  </si>
  <si>
    <t>TOBIAS EBANGA OBI</t>
  </si>
  <si>
    <t>M050016329694E</t>
  </si>
  <si>
    <t>GROUPE D'INITIATIVE COMMUNE DES AGRICULTEURS, ELEVEURS ET FORESTIERS POUR LE DEVELOPPEMENT DU VILLAGE MOAMPACK</t>
  </si>
  <si>
    <t>GIC/AGELFODEMO</t>
  </si>
  <si>
    <t>M100100012917X</t>
  </si>
  <si>
    <t>LES CARRIERES DU CAMEROUN</t>
  </si>
  <si>
    <t>M102417111852E</t>
  </si>
  <si>
    <t>M118116988913U</t>
  </si>
  <si>
    <t>AFRICAN NEWMAN INTERNATIONAL SARL</t>
  </si>
  <si>
    <t>P025212503380X</t>
  </si>
  <si>
    <t>P018617843476J</t>
  </si>
  <si>
    <t>KENMEUGNE  KOUAM</t>
  </si>
  <si>
    <t>PEINTURE INDUSTRIEL/PREST.SCES</t>
  </si>
  <si>
    <t>M030400020080B</t>
  </si>
  <si>
    <t>ENIPA SARL</t>
  </si>
  <si>
    <t>P016318173254K</t>
  </si>
  <si>
    <t>ILLIASSU</t>
  </si>
  <si>
    <t>P019514007866X</t>
  </si>
  <si>
    <t>P096317425295A</t>
  </si>
  <si>
    <t>KANTSA NGUEPI</t>
  </si>
  <si>
    <t>P089817218608T</t>
  </si>
  <si>
    <t>EYAPAH</t>
  </si>
  <si>
    <t>LAFINETITI KAMSU</t>
  </si>
  <si>
    <t>P058612421783H</t>
  </si>
  <si>
    <t>MAGNIKEU LACMACO BRIGITTE</t>
  </si>
  <si>
    <t>P079317176020X</t>
  </si>
  <si>
    <t>ATENGONG BENJADITH NGUMBI</t>
  </si>
  <si>
    <t>P128817658119A</t>
  </si>
  <si>
    <t>TERENCE CHUYE</t>
  </si>
  <si>
    <t>P067416295766K</t>
  </si>
  <si>
    <t>P028617554745H</t>
  </si>
  <si>
    <t>ITONDE SIMON MOTOMA</t>
  </si>
  <si>
    <t>(SW373BD)</t>
  </si>
  <si>
    <t>M091917634136B</t>
  </si>
  <si>
    <t>LYCEE DE NGOUMOU</t>
  </si>
  <si>
    <t>P098917715914X</t>
  </si>
  <si>
    <t>MEREDITE MABELLE</t>
  </si>
  <si>
    <t>P122017078603S</t>
  </si>
  <si>
    <t>TOUKAM FOTSO EPSE NJITAP LAURE VERLINE</t>
  </si>
  <si>
    <t>P087517076023P</t>
  </si>
  <si>
    <t>ZEH CHARLES FRANCIS ERIC</t>
  </si>
  <si>
    <t>"ETS SUD RURAL"</t>
  </si>
  <si>
    <t>P017800385786C</t>
  </si>
  <si>
    <t>P088012444281D</t>
  </si>
  <si>
    <t>P129317084931J</t>
  </si>
  <si>
    <t>P019617730274H</t>
  </si>
  <si>
    <t>P129018550109B</t>
  </si>
  <si>
    <t>TCHATCHUA EPSE BAKAM</t>
  </si>
  <si>
    <t>M101914245840D</t>
  </si>
  <si>
    <t>EMPIRE CORPORATION GROUP LTD</t>
  </si>
  <si>
    <t>P015600483815D</t>
  </si>
  <si>
    <t>MOTO EPSE GNOKAM</t>
  </si>
  <si>
    <t>P057612264301W</t>
  </si>
  <si>
    <t>MBAH BERTIN</t>
  </si>
  <si>
    <t>P047517778486G</t>
  </si>
  <si>
    <t>NGWETA MARIE GEORGETTE</t>
  </si>
  <si>
    <t>PRESSING PRESTATION DE SERVICES</t>
  </si>
  <si>
    <t>P028516127437N</t>
  </si>
  <si>
    <t>DJIAKOU EPSE YEPMOU NJIKE NADEGE</t>
  </si>
  <si>
    <t>CONSTRUCTIONS</t>
  </si>
  <si>
    <t>M022517598888D</t>
  </si>
  <si>
    <t>BIENVOUSLOGER</t>
  </si>
  <si>
    <t>P088200463462J</t>
  </si>
  <si>
    <t>NZIMA MAMA</t>
  </si>
  <si>
    <t>P016818278777W</t>
  </si>
  <si>
    <t>NOMBOSE ANDREAS FORBA</t>
  </si>
  <si>
    <t>P018217755343U</t>
  </si>
  <si>
    <t>IDA SILIANE MIMI</t>
  </si>
  <si>
    <t>P122015540995K</t>
  </si>
  <si>
    <t>NDOUGSA NDZANA JOSEPH</t>
  </si>
  <si>
    <t>M080917247278S</t>
  </si>
  <si>
    <t>EP BANKA BAHAM</t>
  </si>
  <si>
    <t>P039317350674G</t>
  </si>
  <si>
    <t>ESTHER NAINE</t>
  </si>
  <si>
    <t>P099417773376X</t>
  </si>
  <si>
    <t>Michel boris</t>
  </si>
  <si>
    <t>P015012620654M</t>
  </si>
  <si>
    <t>ALHADJI YAOUBA BELLO</t>
  </si>
  <si>
    <t>P088318008324S</t>
  </si>
  <si>
    <t>VENTE DE PNEUS D'OCCASION</t>
  </si>
  <si>
    <t>P129118586677U</t>
  </si>
  <si>
    <t>P078312570815C</t>
  </si>
  <si>
    <t>P018412630274C</t>
  </si>
  <si>
    <t>NNOMO PAULINE</t>
  </si>
  <si>
    <t>ETS NNOMO PAULINE</t>
  </si>
  <si>
    <t>P127317744156Q</t>
  </si>
  <si>
    <t>Raoul Gervain</t>
  </si>
  <si>
    <t>P069716485777B</t>
  </si>
  <si>
    <t>MAKENZO FOUODJI</t>
  </si>
  <si>
    <t>P129012759463Z</t>
  </si>
  <si>
    <t>P018117739082U</t>
  </si>
  <si>
    <t>SIEWE MOUKAM</t>
  </si>
  <si>
    <t>P098617713715Z</t>
  </si>
  <si>
    <t>NNANYELUGO</t>
  </si>
  <si>
    <t>Chinonso Bright</t>
  </si>
  <si>
    <t>P046517203259L</t>
  </si>
  <si>
    <t>P077612679924X</t>
  </si>
  <si>
    <t>NWASO IKOME EVELYN</t>
  </si>
  <si>
    <t>P088918172940Y</t>
  </si>
  <si>
    <t>PHILOMENE CAROLINE</t>
  </si>
  <si>
    <t>P057200436875W</t>
  </si>
  <si>
    <t>MIYEM FREDERIC</t>
  </si>
  <si>
    <t>P039716410963K</t>
  </si>
  <si>
    <t>ESAMBE GIZELA</t>
  </si>
  <si>
    <t>MATHAR MESONGE</t>
  </si>
  <si>
    <t>P109517688333K</t>
  </si>
  <si>
    <t>MBEKEH</t>
  </si>
  <si>
    <t>P027917802106U</t>
  </si>
  <si>
    <t>YOSSA EPOUSE TCHOUPE</t>
  </si>
  <si>
    <t>JOSIANE LORE</t>
  </si>
  <si>
    <t>P049018235161U</t>
  </si>
  <si>
    <t>Makam</t>
  </si>
  <si>
    <t>P060017783338G</t>
  </si>
  <si>
    <t>BRIAN ACHA</t>
  </si>
  <si>
    <t>M092317293114C</t>
  </si>
  <si>
    <t>INSTITUT DE FORMATION PROFESSIONNELLE SPÉCIAL DES MÉTIERS DES TRAVAUX PUBLICS</t>
  </si>
  <si>
    <t>"IFPSMTP"</t>
  </si>
  <si>
    <t>P028615045682E</t>
  </si>
  <si>
    <t>EMERINE</t>
  </si>
  <si>
    <t>P088318256882S</t>
  </si>
  <si>
    <t>GOUFFO LONKENG</t>
  </si>
  <si>
    <t>MARTHE LISELOTTE</t>
  </si>
  <si>
    <t>P039717867347X</t>
  </si>
  <si>
    <t>Kosma</t>
  </si>
  <si>
    <t>P119018035196B</t>
  </si>
  <si>
    <t>IRENE ROLLANDE</t>
  </si>
  <si>
    <t>M051817246305W</t>
  </si>
  <si>
    <t>EP BOT MAKAK GROUPE I</t>
  </si>
  <si>
    <t>P122017448028F</t>
  </si>
  <si>
    <t>SANDJO FEUMETIO YANNICK</t>
  </si>
  <si>
    <t>P125617443583T</t>
  </si>
  <si>
    <t>NDOUNG ABOUBAKAR</t>
  </si>
  <si>
    <t>M012417164186C</t>
  </si>
  <si>
    <t>ASSOCIATION DES VRAIS AMIS (AVA)</t>
  </si>
  <si>
    <t>P019217909797W</t>
  </si>
  <si>
    <t>TANGANA</t>
  </si>
  <si>
    <t>ARAON</t>
  </si>
  <si>
    <t>P107816426155H</t>
  </si>
  <si>
    <t>P069516667891G</t>
  </si>
  <si>
    <t>LIMAN ABDOULAYE</t>
  </si>
  <si>
    <t>P048412729659N</t>
  </si>
  <si>
    <t>P087716283684Z</t>
  </si>
  <si>
    <t>BESINGI MARTIN NKONGHO</t>
  </si>
  <si>
    <t>M012416349346E</t>
  </si>
  <si>
    <t>MOTHERS UNDEROCK COMPANY LIMITED</t>
  </si>
  <si>
    <t>MUC LTD</t>
  </si>
  <si>
    <t>P019317214312C</t>
  </si>
  <si>
    <t>DJEKCHE METCHOUNDJOU</t>
  </si>
  <si>
    <t>M062517847259C</t>
  </si>
  <si>
    <t>&lt;&lt; JOEL AND CHRIST BILINGUAL HIGH SCHOOL&gt;&gt;</t>
  </si>
  <si>
    <t>P128512625489N</t>
  </si>
  <si>
    <t>MOULIOM MOUANSIE ABDOU RAHAMANE</t>
  </si>
  <si>
    <t>P079318134850Z</t>
  </si>
  <si>
    <t>P085116832321T</t>
  </si>
  <si>
    <t>ANGUIAMBA EPOUSE VEUVE MELI-MELI</t>
  </si>
  <si>
    <t>M031912757920W</t>
  </si>
  <si>
    <t>STE DE COM. PRODUITS ALIMENTAIRES</t>
  </si>
  <si>
    <t>SCPA SARL</t>
  </si>
  <si>
    <t>P068217643903K</t>
  </si>
  <si>
    <t>P047216123297L</t>
  </si>
  <si>
    <t>NGO BITOGOL EPSE NDJIGI</t>
  </si>
  <si>
    <t>P037516304316F</t>
  </si>
  <si>
    <t>KOUAMO DIENHOU</t>
  </si>
  <si>
    <t>P098917749114Y</t>
  </si>
  <si>
    <t>JURI</t>
  </si>
  <si>
    <t>EMILE LAISIN</t>
  </si>
  <si>
    <t>P019917868409W</t>
  </si>
  <si>
    <t>P109315993100S</t>
  </si>
  <si>
    <t>BAGAYOKO AMADOU</t>
  </si>
  <si>
    <t>P039818077900X</t>
  </si>
  <si>
    <t>MAHLEU PENGOU DOMINIQUE FLORE</t>
  </si>
  <si>
    <t>"ETS GOLDEN BEAUTY"</t>
  </si>
  <si>
    <t>P014612677068C</t>
  </si>
  <si>
    <t>P076214223892M</t>
  </si>
  <si>
    <t>P078912755118Y</t>
  </si>
  <si>
    <t>P118316660905K</t>
  </si>
  <si>
    <t>P060017751808K</t>
  </si>
  <si>
    <t>NGUIMOH THANDY</t>
  </si>
  <si>
    <t>JAURES MARCY</t>
  </si>
  <si>
    <t>M091515261706Z</t>
  </si>
  <si>
    <t>M122017113088M</t>
  </si>
  <si>
    <t>SOCIÉTÉ COOPÉRATIVE SIMPLIFIÉE DES PRODUCTEURS DE COTON DE BABANGUEL ( PITOA )</t>
  </si>
  <si>
    <t>P015416479004R</t>
  </si>
  <si>
    <t>NGONO ÉPSE MVOGO</t>
  </si>
  <si>
    <t>P059016669513J</t>
  </si>
  <si>
    <t>BUNA NANG</t>
  </si>
  <si>
    <t>MARIE MARTHA L</t>
  </si>
  <si>
    <t>P015818209257J</t>
  </si>
  <si>
    <t>P049518163800U</t>
  </si>
  <si>
    <t>AYEH MIRABEL YITU</t>
  </si>
  <si>
    <t>GEN.CCE ON GOODS,CONTRACTS/SUPPLIES</t>
  </si>
  <si>
    <t>P086512704368E</t>
  </si>
  <si>
    <t>WOKA EWANE JOE</t>
  </si>
  <si>
    <t>(WOJOE CAM ENTERPRISE)</t>
  </si>
  <si>
    <t>P088312725245P</t>
  </si>
  <si>
    <t>NOOH TSALA</t>
  </si>
  <si>
    <t>M102217684862F</t>
  </si>
  <si>
    <t>SOCIETE PHARMACIE SAINTE BERNADETTE SARL</t>
  </si>
  <si>
    <t>P115200159711D</t>
  </si>
  <si>
    <t>FOUSSE EP ETEKI</t>
  </si>
  <si>
    <t>DOMINIQUE NICOLE</t>
  </si>
  <si>
    <t>P066900523237L</t>
  </si>
  <si>
    <t>FOGUE JUSTIN</t>
  </si>
  <si>
    <t>P039318027473U</t>
  </si>
  <si>
    <t>P099817068970M</t>
  </si>
  <si>
    <t>ANITA OWU</t>
  </si>
  <si>
    <t>P077517649375H</t>
  </si>
  <si>
    <t>P048517760740F</t>
  </si>
  <si>
    <t>P097612439215R</t>
  </si>
  <si>
    <t>KAMGOU BERLINE AIME</t>
  </si>
  <si>
    <t>ETS KAMGOU BERLINE</t>
  </si>
  <si>
    <t>P048518037556J</t>
  </si>
  <si>
    <t>P119317723582E</t>
  </si>
  <si>
    <t>tiotsop kemka</t>
  </si>
  <si>
    <t>anidelle</t>
  </si>
  <si>
    <t>P016300509071J</t>
  </si>
  <si>
    <t>MBOURVOUKA JANVIER</t>
  </si>
  <si>
    <t>P128617381048C</t>
  </si>
  <si>
    <t>PEKARIEKOUO SOUMIATOU</t>
  </si>
  <si>
    <t>P099312566498G</t>
  </si>
  <si>
    <t>M111717164656L</t>
  </si>
  <si>
    <t>SOCIETE GLOBAL BRIDGE CORPORATION COMPANY LIMITED</t>
  </si>
  <si>
    <t>GBC CO LTD</t>
  </si>
  <si>
    <t>P068512751175X</t>
  </si>
  <si>
    <t>FOE ZE ÉPSE ROBERTSON</t>
  </si>
  <si>
    <t>JACKY LA GRACE</t>
  </si>
  <si>
    <t>M082016428481N</t>
  </si>
  <si>
    <t>ASSOCIATION VIVUNNA DES MOSSEY RESSORTISSANTS DE GOBO ET SYMPATHISANTS A KOUSSERI</t>
  </si>
  <si>
    <t>ASSOVIMOREGSYK</t>
  </si>
  <si>
    <t>P109116823759Y</t>
  </si>
  <si>
    <t>P068216885519B</t>
  </si>
  <si>
    <t>SAMGWAA</t>
  </si>
  <si>
    <t>PATRICK JONG</t>
  </si>
  <si>
    <t>P127617869269J</t>
  </si>
  <si>
    <t>MISKINE GASCOIGNE</t>
  </si>
  <si>
    <t>P079016814791U</t>
  </si>
  <si>
    <t>DIEUDONNE DIDIER</t>
  </si>
  <si>
    <t>M052416775685L</t>
  </si>
  <si>
    <t>CENTRE DE FORMATION PROFESSIONNELLE HINTEL SARL.</t>
  </si>
  <si>
    <t>M092518062257T</t>
  </si>
  <si>
    <t>SENDAM SARL</t>
  </si>
  <si>
    <t>P037212713240U</t>
  </si>
  <si>
    <t>AWOUNKENG</t>
  </si>
  <si>
    <t>P128617550817T</t>
  </si>
  <si>
    <t>NGES CHAH ROLAND ( WIRELESS ARCHITECTURAL SOFT ENTERPRISE)</t>
  </si>
  <si>
    <t>(WASE)</t>
  </si>
  <si>
    <t>M080117233631S</t>
  </si>
  <si>
    <t>CES DE NGOMPEM</t>
  </si>
  <si>
    <t>P107816681701L</t>
  </si>
  <si>
    <t>P088416585908U</t>
  </si>
  <si>
    <t>CHARMANTE</t>
  </si>
  <si>
    <t>P126600200650R</t>
  </si>
  <si>
    <t>EYERE MBENG EP ASEK</t>
  </si>
  <si>
    <t>P097118352970X</t>
  </si>
  <si>
    <t>NJIPSEU SYLVIE LAPLACE</t>
  </si>
  <si>
    <t>P106600063673Q</t>
  </si>
  <si>
    <t>NOUNDIO TCHOUMY MICHELINE</t>
  </si>
  <si>
    <t>P029018105853L</t>
  </si>
  <si>
    <t>DJAMDOU DOU</t>
  </si>
  <si>
    <t>P014200068009Y</t>
  </si>
  <si>
    <t>EMOU EPSEE KAMDOM</t>
  </si>
  <si>
    <t>DEPANNAGE APPAREILS</t>
  </si>
  <si>
    <t>P078412529027R</t>
  </si>
  <si>
    <t>DJIDJOU DJIDJOU THIERRY FREDERIC</t>
  </si>
  <si>
    <t>M052116138108K</t>
  </si>
  <si>
    <t>KILIMANJARO GLOBAL GROUP PLC</t>
  </si>
  <si>
    <t>P018800527240Y</t>
  </si>
  <si>
    <t>KAMTA NGOUALADJOUO ALAIN</t>
  </si>
  <si>
    <t>P068916313542W</t>
  </si>
  <si>
    <t>TIOHBO NGASSA</t>
  </si>
  <si>
    <t>YVETTE XAVERIE</t>
  </si>
  <si>
    <t>P080616498365X</t>
  </si>
  <si>
    <t>LAMINOU ADAMOU</t>
  </si>
  <si>
    <t>P046516639395Q</t>
  </si>
  <si>
    <t>BETSI MESSI EPSE ETOUNDI</t>
  </si>
  <si>
    <t>P058917660507P</t>
  </si>
  <si>
    <t>CAMILE ARMAND</t>
  </si>
  <si>
    <t>P129018457486H</t>
  </si>
  <si>
    <t>GWLADYS ESTHER</t>
  </si>
  <si>
    <t>P017917660147H</t>
  </si>
  <si>
    <t>CONSTANTINE MAIMO</t>
  </si>
  <si>
    <t>M042417548927D</t>
  </si>
  <si>
    <t>ASSOCIATION DYNAMIQUE 13 DE DOUALA GÉNIE MILITAIRE</t>
  </si>
  <si>
    <t>P098517834200Z</t>
  </si>
  <si>
    <t>Avouzoa mbollo</t>
  </si>
  <si>
    <t>P078118499633L</t>
  </si>
  <si>
    <t>NGUINI EPSE NNONO</t>
  </si>
  <si>
    <t>SUZANNE MARIE JOSEE</t>
  </si>
  <si>
    <t>P057712748095N</t>
  </si>
  <si>
    <t>FOPA NDIFFO RAPHAEL OSCAR</t>
  </si>
  <si>
    <t>(ETS FONDI'OR)</t>
  </si>
  <si>
    <t>P128217018620Q</t>
  </si>
  <si>
    <t>BANIS</t>
  </si>
  <si>
    <t>M032017642232M</t>
  </si>
  <si>
    <t>CLINIQUE MARTHIN LUTHER KING SARL</t>
  </si>
  <si>
    <t>P037216125500P</t>
  </si>
  <si>
    <t>NKEMANYI EPSE</t>
  </si>
  <si>
    <t>FONGNAISAM JULIET</t>
  </si>
  <si>
    <t>P122017428548X</t>
  </si>
  <si>
    <t>PAUL OGUGUA CHIRAH</t>
  </si>
  <si>
    <t>P127517914834H</t>
  </si>
  <si>
    <t>P109017934018C</t>
  </si>
  <si>
    <t>MBODO NTSAMA</t>
  </si>
  <si>
    <t>P077516442153F</t>
  </si>
  <si>
    <t>KENNE EPOUSE YEMELONG</t>
  </si>
  <si>
    <t>P048017157540A</t>
  </si>
  <si>
    <t>P019316886308D</t>
  </si>
  <si>
    <t>TCHABETH TCHAO</t>
  </si>
  <si>
    <t>M120300021625G</t>
  </si>
  <si>
    <t>COLLEGE DE L 'ETHIQUE EDUCATIVE</t>
  </si>
  <si>
    <t>P077916957339M</t>
  </si>
  <si>
    <t>SAPAM</t>
  </si>
  <si>
    <t>P060017145566M</t>
  </si>
  <si>
    <t>LAUROLE SONIA</t>
  </si>
  <si>
    <t>P066817733892Q</t>
  </si>
  <si>
    <t>YENOU KAINTOUMA</t>
  </si>
  <si>
    <t>P097617044389M</t>
  </si>
  <si>
    <t>TCHOFFO EPSE NZONTEU</t>
  </si>
  <si>
    <t>P108517152430K</t>
  </si>
  <si>
    <t>FIEZEH CONSTANCE</t>
  </si>
  <si>
    <t>(CONSTY DECO)</t>
  </si>
  <si>
    <t>M102518121081N</t>
  </si>
  <si>
    <t>P077412334952R</t>
  </si>
  <si>
    <t>M122417376030Y</t>
  </si>
  <si>
    <t>SOLUTIONS PROFESSIONNELLES POUR LES SERVICES DE L'HÔTELLERIE ET DIVERS</t>
  </si>
  <si>
    <t>2SPROHD</t>
  </si>
  <si>
    <t>VENTE DES SERRURES ÉLECTRONIQUES, CONTRÔLE D'ACCÈS, INFORMATIQUE HÔTELIÈRE</t>
  </si>
  <si>
    <t>P108517673815F</t>
  </si>
  <si>
    <t>MBEZELLE</t>
  </si>
  <si>
    <t>MARTINE BIBICHE</t>
  </si>
  <si>
    <t>P127216981414K</t>
  </si>
  <si>
    <t>KAMSU NOUBISSI</t>
  </si>
  <si>
    <t>BLANCHE NOEL</t>
  </si>
  <si>
    <t>P015512314643H</t>
  </si>
  <si>
    <t>NGAMGA CLAIRE</t>
  </si>
  <si>
    <t>P016515987573J</t>
  </si>
  <si>
    <t>MISTE ÉPOUSE DOUBLA</t>
  </si>
  <si>
    <t>PRODUCTEURS DE MAIS</t>
  </si>
  <si>
    <t>M112417578232E</t>
  </si>
  <si>
    <t>COOP-CA DES GRANDS AMBITIONS DES AGRICULTEURS</t>
  </si>
  <si>
    <t>P119516474295S</t>
  </si>
  <si>
    <t>NSEUFEU</t>
  </si>
  <si>
    <t>P016400396010S</t>
  </si>
  <si>
    <t>M122518257603D</t>
  </si>
  <si>
    <t>PROMT CAPITAL ALLIANCE CAMEROON SARL</t>
  </si>
  <si>
    <t>P108216915277D</t>
  </si>
  <si>
    <t>NGAPNA ALIYOU</t>
  </si>
  <si>
    <t>ETS BÂTIMENT PLUS PRECISION</t>
  </si>
  <si>
    <t>P037612240796T</t>
  </si>
  <si>
    <t>M031712616094E</t>
  </si>
  <si>
    <t>OFFICE FOR MANAGEM EMPLOYM'T GENERAL</t>
  </si>
  <si>
    <t>BUSINESS &amp; ADMINISTRATION. "STE OMEGA" SARL</t>
  </si>
  <si>
    <t>P016217483085A</t>
  </si>
  <si>
    <t>P089418190220H</t>
  </si>
  <si>
    <t>NKWOMEH</t>
  </si>
  <si>
    <t>P057400477364J</t>
  </si>
  <si>
    <t>NKON FRANCOIS ACHILLEN</t>
  </si>
  <si>
    <t>NKON FRANCOIS ACHILLE</t>
  </si>
  <si>
    <t>P036912089682R</t>
  </si>
  <si>
    <t>P118516657031X</t>
  </si>
  <si>
    <t>P028617725496S</t>
  </si>
  <si>
    <t>BIYAGA BAHANACK</t>
  </si>
  <si>
    <t>Christaline</t>
  </si>
  <si>
    <t>P109317790196S</t>
  </si>
  <si>
    <t>TAPOKO</t>
  </si>
  <si>
    <t>P088712146574Q</t>
  </si>
  <si>
    <t>VALET SHURRIVAL</t>
  </si>
  <si>
    <t>VALET SHURRI</t>
  </si>
  <si>
    <t>P105714972137C</t>
  </si>
  <si>
    <t>MIHOUODI</t>
  </si>
  <si>
    <t>M081318450131Q</t>
  </si>
  <si>
    <t>GROUPE SCOLAIRE BILINGUE LA FLAMME</t>
  </si>
  <si>
    <t>M012517513804H</t>
  </si>
  <si>
    <t>M091317236713Q</t>
  </si>
  <si>
    <t>E CATH MICHEL DE NEW-BELL</t>
  </si>
  <si>
    <t>P118716830014A</t>
  </si>
  <si>
    <t>SHIWAH</t>
  </si>
  <si>
    <t>PAUL NVEYE</t>
  </si>
  <si>
    <t>M062316812050K</t>
  </si>
  <si>
    <t>SOCIETE CIVILE IMMOBILIERE MIMO</t>
  </si>
  <si>
    <t>P019618501156S</t>
  </si>
  <si>
    <t>BADJIKA ALHADJI MOUSSA</t>
  </si>
  <si>
    <t>P069517221579F</t>
  </si>
  <si>
    <t>TOKO NGAKO</t>
  </si>
  <si>
    <t>PAULE RODIANE</t>
  </si>
  <si>
    <t>P098117647518D</t>
  </si>
  <si>
    <t>KEMADJOUKOUATCHUI</t>
  </si>
  <si>
    <t>P018218220164T</t>
  </si>
  <si>
    <t>SARAH SARAH</t>
  </si>
  <si>
    <t>M101200043254H</t>
  </si>
  <si>
    <t>LA FORTUNE S.A.</t>
  </si>
  <si>
    <t>P057312574134L</t>
  </si>
  <si>
    <t>TOKOUPEN EP BAHETEN RAINATOU</t>
  </si>
  <si>
    <t>M119917687908G</t>
  </si>
  <si>
    <t>LOTI KENNE CARELLE</t>
  </si>
  <si>
    <t>LKC</t>
  </si>
  <si>
    <t>P018816624796S</t>
  </si>
  <si>
    <t>ISSOUFOU ASSOUMANE</t>
  </si>
  <si>
    <t>P108216362645M</t>
  </si>
  <si>
    <t>ETS MAKALWA</t>
  </si>
  <si>
    <t>P068418470303X</t>
  </si>
  <si>
    <t>P127817398911X</t>
  </si>
  <si>
    <t>IKENNA CALISTUS</t>
  </si>
  <si>
    <t>UDEKINE</t>
  </si>
  <si>
    <t>P010216275951Q</t>
  </si>
  <si>
    <t>ASONKENG FOFIE</t>
  </si>
  <si>
    <t>BERTINIE SORELLE</t>
  </si>
  <si>
    <t>P047000034533E</t>
  </si>
  <si>
    <t>NSAHO THEOPHILE</t>
  </si>
  <si>
    <t>ETS BOURSE DU LIVRE</t>
  </si>
  <si>
    <t>P017212423165J</t>
  </si>
  <si>
    <t>KENGNE FOTSING ANNE</t>
  </si>
  <si>
    <t>P026300164256B</t>
  </si>
  <si>
    <t>TONDI EPSE BITTY JUSTINE</t>
  </si>
  <si>
    <t>P026916771827X</t>
  </si>
  <si>
    <t>TANGOUFO TCHIOFFO</t>
  </si>
  <si>
    <t>P100317136473P</t>
  </si>
  <si>
    <t>TJECK LISSANDA</t>
  </si>
  <si>
    <t>P067612482156U</t>
  </si>
  <si>
    <t>NGALEU EPSE TCHIALEU EDITHNGA</t>
  </si>
  <si>
    <t>NGALEU EPSE TCHIALEU EDITHE</t>
  </si>
  <si>
    <t>P087917209275R</t>
  </si>
  <si>
    <t>CALISTER NGWENAH</t>
  </si>
  <si>
    <t>P118816465862F</t>
  </si>
  <si>
    <t>MBAIN PATRICK CHE</t>
  </si>
  <si>
    <t>P075212299520Q</t>
  </si>
  <si>
    <t>NKEUMBONG BASILE</t>
  </si>
  <si>
    <t>P105512413443C</t>
  </si>
  <si>
    <t>Kepseu</t>
  </si>
  <si>
    <t>Ets Kepseu</t>
  </si>
  <si>
    <t>M012517577638L</t>
  </si>
  <si>
    <t>FOCUST AGENCY SARL</t>
  </si>
  <si>
    <t>F.A. SARL</t>
  </si>
  <si>
    <t>P020117046810T</t>
  </si>
  <si>
    <t>MPIEDEM FONOU</t>
  </si>
  <si>
    <t>P126918184316Z</t>
  </si>
  <si>
    <t>10121969</t>
  </si>
  <si>
    <t>P040216422538N</t>
  </si>
  <si>
    <t>JATAU</t>
  </si>
  <si>
    <t>COLITIN</t>
  </si>
  <si>
    <t>P038316651958M</t>
  </si>
  <si>
    <t>GUELEU NOUBIBO</t>
  </si>
  <si>
    <t>JOSELINE DIANE</t>
  </si>
  <si>
    <t>P055816661338Y</t>
  </si>
  <si>
    <t>ALFRED FUSI</t>
  </si>
  <si>
    <t>P106917439491L</t>
  </si>
  <si>
    <t>P078512375373X</t>
  </si>
  <si>
    <t>FONDAH</t>
  </si>
  <si>
    <t>NICOLAS ANOTIS</t>
  </si>
  <si>
    <t>M012317890849P</t>
  </si>
  <si>
    <t>APPROVISIONNEMENT TRANSFORMATION ET DISTRIBUTION</t>
  </si>
  <si>
    <t>A.T.D SARL</t>
  </si>
  <si>
    <t>P049917634063Y</t>
  </si>
  <si>
    <t>P028017003722F</t>
  </si>
  <si>
    <t>TEGOMO SONTSA</t>
  </si>
  <si>
    <t>ANTOINE AURELIEN</t>
  </si>
  <si>
    <t>P057618310741G</t>
  </si>
  <si>
    <t>P018017729110K</t>
  </si>
  <si>
    <t>P129617491429H</t>
  </si>
  <si>
    <t>TRANSPORT LOGISTIQUES/PRESTATIONS DE SERVICES</t>
  </si>
  <si>
    <t>M042217290540K</t>
  </si>
  <si>
    <t>APELD SARL</t>
  </si>
  <si>
    <t>P018616393998P</t>
  </si>
  <si>
    <t>P088717675977N</t>
  </si>
  <si>
    <t>P099418541898Q</t>
  </si>
  <si>
    <t>SIMO TCHAMOLOGNE</t>
  </si>
  <si>
    <t>P017416830121W</t>
  </si>
  <si>
    <t>TAKANG EMILIA MPEH</t>
  </si>
  <si>
    <t>P077616615366B</t>
  </si>
  <si>
    <t>ETS SHI SHUHAO</t>
  </si>
  <si>
    <t>P047500462765K</t>
  </si>
  <si>
    <t>FIDELIS MBOTIJI</t>
  </si>
  <si>
    <t>M060216365460E</t>
  </si>
  <si>
    <t>ISLAMIC PRIMARY SCHOOL.</t>
  </si>
  <si>
    <t>P048717845297S</t>
  </si>
  <si>
    <t>GUY-ERVE</t>
  </si>
  <si>
    <t>P056716054131Q</t>
  </si>
  <si>
    <t>P068512637093J</t>
  </si>
  <si>
    <t>P087916046407Y</t>
  </si>
  <si>
    <t>FOUFIE TIOTSOP</t>
  </si>
  <si>
    <t>P122015893511F</t>
  </si>
  <si>
    <t>KUELA JOSUE</t>
  </si>
  <si>
    <t>P029917928171Y</t>
  </si>
  <si>
    <t>FOUEDJIO MANFOUO</t>
  </si>
  <si>
    <t>GERAUD SINCLAIR</t>
  </si>
  <si>
    <t>Bar, restaurant</t>
  </si>
  <si>
    <t>P069117593075A</t>
  </si>
  <si>
    <t>TANKEU NGANOU CHRISTELLE</t>
  </si>
  <si>
    <t>( TANCHRIST )</t>
  </si>
  <si>
    <t>M012014407270F</t>
  </si>
  <si>
    <t>PYRAMID ENGINEERING BTP SARL</t>
  </si>
  <si>
    <t>P018517297984U</t>
  </si>
  <si>
    <t>OBOULO OBOULO</t>
  </si>
  <si>
    <t>M012618352511J</t>
  </si>
  <si>
    <t>ETS TRUE HOUSE</t>
  </si>
  <si>
    <t>P108314332649L</t>
  </si>
  <si>
    <t>P049215605162Y</t>
  </si>
  <si>
    <t>P048814404383E</t>
  </si>
  <si>
    <t>KANGMO NGANTCHI</t>
  </si>
  <si>
    <t>ALIX DANY</t>
  </si>
  <si>
    <t>P117712571037A</t>
  </si>
  <si>
    <t>MAHADA SALOMENE</t>
  </si>
  <si>
    <t>P122017397149B</t>
  </si>
  <si>
    <t>P018512147475T</t>
  </si>
  <si>
    <t>DJIBRILLA AMADAMA</t>
  </si>
  <si>
    <t>CHEZ RAWAL</t>
  </si>
  <si>
    <t>P036614407479X</t>
  </si>
  <si>
    <t>P119816400872L</t>
  </si>
  <si>
    <t>WENGUE MOUNOUNA</t>
  </si>
  <si>
    <t>P056512381414Y</t>
  </si>
  <si>
    <t>NOUWE EPSE NOUPADJA JULIENNE</t>
  </si>
  <si>
    <t>P028117319192R</t>
  </si>
  <si>
    <t>RODOHINE LADOUCE</t>
  </si>
  <si>
    <t>M112016306645Z</t>
  </si>
  <si>
    <t>"MEDJO MEDJO PAULETTE"</t>
  </si>
  <si>
    <t>P080516865014L</t>
  </si>
  <si>
    <t>TEM TRACY KELLY NCHOWE</t>
  </si>
  <si>
    <t>P122015777281Q</t>
  </si>
  <si>
    <t>MOKUBE ULE CECILIA</t>
  </si>
  <si>
    <t>P128018263458B</t>
  </si>
  <si>
    <t>KEKUINE KUITCHE WILFRID LIKEL</t>
  </si>
  <si>
    <t>ETS SOLUTION POCEDES HYGIENE</t>
  </si>
  <si>
    <t>TRANSPORT ET LOGISTIQUE MAISON D'ACCUEIL</t>
  </si>
  <si>
    <t>P057716378945E</t>
  </si>
  <si>
    <t>NELSON RONGMIH</t>
  </si>
  <si>
    <t>P049316411156N</t>
  </si>
  <si>
    <t>FLORES</t>
  </si>
  <si>
    <t>P117300115940G</t>
  </si>
  <si>
    <t>YETINA A NKEMY EP BESSONG JEANNETTE</t>
  </si>
  <si>
    <t>ETS JENNY S BUS CENTER</t>
  </si>
  <si>
    <t>P038216335302C</t>
  </si>
  <si>
    <t>VIRGINIE LAURANCE</t>
  </si>
  <si>
    <t>P088617748327Z</t>
  </si>
  <si>
    <t>P016016032134N</t>
  </si>
  <si>
    <t>KENGNE FELIX</t>
  </si>
  <si>
    <t>P049918561106E</t>
  </si>
  <si>
    <t>ARONG-ARREY JOELLE-DANIELLE</t>
  </si>
  <si>
    <t>P033312350586F</t>
  </si>
  <si>
    <t>SEGNING CHANCELINE</t>
  </si>
  <si>
    <t>M022217097513H</t>
  </si>
  <si>
    <t>DIASPO PLACEMENT CONSULTING (DIPCO) SARL</t>
  </si>
  <si>
    <t>ACCOMPAGNEMENT DANS LA MOBILITE DES PERSONNES ET DES BIENS ET PARTIR DU CAMEROUN ET A L'ETRANGER</t>
  </si>
  <si>
    <t>P122017004882H</t>
  </si>
  <si>
    <t>KAMDEM TCHOMGOUI JOSEPH</t>
  </si>
  <si>
    <t>P122017312793S</t>
  </si>
  <si>
    <t>MVOM ERIC VALERE</t>
  </si>
  <si>
    <t>P049517525525N</t>
  </si>
  <si>
    <t>JOEL BEDEL</t>
  </si>
  <si>
    <t>M042517738050A</t>
  </si>
  <si>
    <t>THE REFERENCE COMPANY LIMITED</t>
  </si>
  <si>
    <t>P088317121522H</t>
  </si>
  <si>
    <t>WENSOKMEDJI</t>
  </si>
  <si>
    <t>P107415425959M</t>
  </si>
  <si>
    <t>MPESSE OTTOU</t>
  </si>
  <si>
    <t>ANGELE CLAUDINE</t>
  </si>
  <si>
    <t>COMMERCE GENERALE ,VENTE DES VETEMENT</t>
  </si>
  <si>
    <t>P057716381200W</t>
  </si>
  <si>
    <t>LINDA NANA WANDJI EPSE NJUIMENJIKANG</t>
  </si>
  <si>
    <t>VENTE PRODUITS ALIMENTAIRES &amp; KIOSQUE</t>
  </si>
  <si>
    <t>P108312704588W</t>
  </si>
  <si>
    <t>IBRAHIM ABOUDOU</t>
  </si>
  <si>
    <t>VENTE DE GADGETS DE CUISINES &amp; MAISONS</t>
  </si>
  <si>
    <t>P018617698361H</t>
  </si>
  <si>
    <t>GUIMATSIA MEZATIO</t>
  </si>
  <si>
    <t>P037315401390S</t>
  </si>
  <si>
    <t>P027512671136S</t>
  </si>
  <si>
    <t>NJAMEN NZINTE</t>
  </si>
  <si>
    <t>ALBERTINE JOSEE</t>
  </si>
  <si>
    <t>P128918337331H</t>
  </si>
  <si>
    <t>P108012519283G</t>
  </si>
  <si>
    <t>EKANE EDNA AHONE	EK</t>
  </si>
  <si>
    <t>EKANE EDNA AHONE</t>
  </si>
  <si>
    <t>P076912520410Z</t>
  </si>
  <si>
    <t>NGANGUE NKAKE EPSEE DIBOBE MARGUERITE</t>
  </si>
  <si>
    <t>ETS INSTITUT DE BEAUTE EWAN'S</t>
  </si>
  <si>
    <t>P069217714973C</t>
  </si>
  <si>
    <t>P128416228565P</t>
  </si>
  <si>
    <t>( ETS O² VINA)</t>
  </si>
  <si>
    <t>P016616179866U</t>
  </si>
  <si>
    <t>M012317810217W</t>
  </si>
  <si>
    <t>LABORATOIRES NATURALOES</t>
  </si>
  <si>
    <t>L.NATURALOES</t>
  </si>
  <si>
    <t>COMMERCE GENERAL/TRANSFORMATION AGROALIMENTAIRE/COSMETIQUES</t>
  </si>
  <si>
    <t>P068518204011A</t>
  </si>
  <si>
    <t>P106914403251N</t>
  </si>
  <si>
    <t>P100016306391T</t>
  </si>
  <si>
    <t>ONEBUNNE FRANCIS CHIDERA</t>
  </si>
  <si>
    <t>P049417738902N</t>
  </si>
  <si>
    <t>SIMO HAPPI</t>
  </si>
  <si>
    <t>ORNELLA BELLINDA</t>
  </si>
  <si>
    <t>M092518072281C</t>
  </si>
  <si>
    <t>DJAM'S REAL ESTATE IMPERIAL GESTION SARL.U</t>
  </si>
  <si>
    <t>D.R.E.I.G SARL.U</t>
  </si>
  <si>
    <t>P128318038151S</t>
  </si>
  <si>
    <t>P088317974436B</t>
  </si>
  <si>
    <t>Ngouajio nguefack</t>
  </si>
  <si>
    <t>M011200039829Y</t>
  </si>
  <si>
    <t>SI HAI SARL</t>
  </si>
  <si>
    <t>"SH"</t>
  </si>
  <si>
    <t>P089217310980L</t>
  </si>
  <si>
    <t>MADEYO EPSE EPOH</t>
  </si>
  <si>
    <t>P059917724734Y</t>
  </si>
  <si>
    <t>DONGMO ZAPFACK</t>
  </si>
  <si>
    <t>P108317498922S</t>
  </si>
  <si>
    <t>MATIGNOLA</t>
  </si>
  <si>
    <t>P080016992988J</t>
  </si>
  <si>
    <t>DON-FELIX CHUKWUEMEKA</t>
  </si>
  <si>
    <t>P026400076712X</t>
  </si>
  <si>
    <t>LAHABO EPSEE FONGANG</t>
  </si>
  <si>
    <t>P059112516767R</t>
  </si>
  <si>
    <t>KEMATIO GAELLE</t>
  </si>
  <si>
    <t>P119517520369A</t>
  </si>
  <si>
    <t>P086817229252S</t>
  </si>
  <si>
    <t>M071812714659S</t>
  </si>
  <si>
    <t>TRACTEBEL ENGENEERING SARL</t>
  </si>
  <si>
    <t>T C SARL</t>
  </si>
  <si>
    <t>M062216335775X</t>
  </si>
  <si>
    <t>P057818500536D</t>
  </si>
  <si>
    <t>TADNANG JEAN LUC</t>
  </si>
  <si>
    <t>P087600569120C</t>
  </si>
  <si>
    <t>CELINE CHANTAL</t>
  </si>
  <si>
    <t>P014416936584L</t>
  </si>
  <si>
    <t>P029116210256M</t>
  </si>
  <si>
    <t>BANTSECK</t>
  </si>
  <si>
    <t>SYDOINE CHRISTELLE</t>
  </si>
  <si>
    <t>P126612502405H</t>
  </si>
  <si>
    <t>P039117693710N</t>
  </si>
  <si>
    <t>ESSAH MVONDO</t>
  </si>
  <si>
    <t>ODILE AUDREY</t>
  </si>
  <si>
    <t>M012517543532F</t>
  </si>
  <si>
    <t>ALLIANCE TECHNOLOGIQUE STRATAGIQUE SARL</t>
  </si>
  <si>
    <t>ALTEST SARL</t>
  </si>
  <si>
    <t>P018017660297S</t>
  </si>
  <si>
    <t>EMERENCE MEAGH</t>
  </si>
  <si>
    <t>M101914224435Z</t>
  </si>
  <si>
    <t>ECIRTAP SARL</t>
  </si>
  <si>
    <t>P106017946193K</t>
  </si>
  <si>
    <t>P119212679701K</t>
  </si>
  <si>
    <t>DJIBRINE GUIREBE</t>
  </si>
  <si>
    <t>M010700046277T</t>
  </si>
  <si>
    <t>AFRICAM SAFARI SAVANE SARL</t>
  </si>
  <si>
    <t>M051216190921C</t>
  </si>
  <si>
    <t>COLLEGE POLYVALENT BILINGUE DES CHAMPIONS</t>
  </si>
  <si>
    <t>CPB DES CHAMPIONS</t>
  </si>
  <si>
    <t>M022118504267B</t>
  </si>
  <si>
    <t>MN CONSULTING AND PARTNERS</t>
  </si>
  <si>
    <t>P048418025730Y</t>
  </si>
  <si>
    <t>P099315999453P</t>
  </si>
  <si>
    <t>NDAM LOUGNE ROGER</t>
  </si>
  <si>
    <t>ETS NOUN AGRO VISION</t>
  </si>
  <si>
    <t>P026412406762P</t>
  </si>
  <si>
    <t>M022416614900S</t>
  </si>
  <si>
    <t>RAYYAN CONSULTING AND BUSINESS COMPANY LTD</t>
  </si>
  <si>
    <t>P057613675945L</t>
  </si>
  <si>
    <t>TICKY ESSAKA EPSE DIPITA TONGO ETONDE JACKIE PASCALE DENISE</t>
  </si>
  <si>
    <t>" ETS DT &amp; E CONSULTING "</t>
  </si>
  <si>
    <t>P040117685286J</t>
  </si>
  <si>
    <t>ESSOMO FOUDA</t>
  </si>
  <si>
    <t>M081017250511Z</t>
  </si>
  <si>
    <t>PR S VICTORY CENTER</t>
  </si>
  <si>
    <t>P016712569233C</t>
  </si>
  <si>
    <t>VENTE DES GAMELLES</t>
  </si>
  <si>
    <t>P106416250527Q</t>
  </si>
  <si>
    <t>NDJONG YUH EPSE NFOR SHEY</t>
  </si>
  <si>
    <t>P067617914553P</t>
  </si>
  <si>
    <t>CRESCENTIA NEKEH TABE</t>
  </si>
  <si>
    <t>M121816314208D</t>
  </si>
  <si>
    <t>LA PATIENCE BILINGUAL NURSERY AND PRIMARY SCHOOL</t>
  </si>
  <si>
    <t>P058816587365Z</t>
  </si>
  <si>
    <t>YVETTE PAULINE</t>
  </si>
  <si>
    <t>P128917995850R</t>
  </si>
  <si>
    <t>SECURITE INFORMATIQUE-CYBERSECURITE</t>
  </si>
  <si>
    <t>M122217766696E</t>
  </si>
  <si>
    <t>SANDBOX SECURITY SARL</t>
  </si>
  <si>
    <t>P129017818883S</t>
  </si>
  <si>
    <t>EBOGO LAZARE</t>
  </si>
  <si>
    <t>P089618442959R</t>
  </si>
  <si>
    <t>RUBBY TANGYI</t>
  </si>
  <si>
    <t>M031412704940T</t>
  </si>
  <si>
    <t>ASSOCIATION HIDAYA FOUNDATION</t>
  </si>
  <si>
    <t>P015000248505Q</t>
  </si>
  <si>
    <t>MAL IBRAHIMA DJAOURO METCHIM</t>
  </si>
  <si>
    <t>P098517027120K</t>
  </si>
  <si>
    <t>SERGE ADA M</t>
  </si>
  <si>
    <t>P017317479317A</t>
  </si>
  <si>
    <t>P017618523097Z</t>
  </si>
  <si>
    <t>P055212218809W</t>
  </si>
  <si>
    <t>P107916149994C</t>
  </si>
  <si>
    <t>EMMANUEL FAI°</t>
  </si>
  <si>
    <t>P126117678668R</t>
  </si>
  <si>
    <t>P039717158402K</t>
  </si>
  <si>
    <t>MARINA SANDRINE</t>
  </si>
  <si>
    <t>P010117774361K</t>
  </si>
  <si>
    <t>P029016990614R</t>
  </si>
  <si>
    <t>NDEDI MARCELLE</t>
  </si>
  <si>
    <t>P057517677440Y</t>
  </si>
  <si>
    <t>MEFEKOU</t>
  </si>
  <si>
    <t>P018017782850U</t>
  </si>
  <si>
    <t>XAVIERE MARIE NOELLE</t>
  </si>
  <si>
    <t>P125716378216Z</t>
  </si>
  <si>
    <t>EKO'OLA MEDJA SAMUEL</t>
  </si>
  <si>
    <t>/ ETS FRANK EKO CENTER</t>
  </si>
  <si>
    <t>P126918510662K</t>
  </si>
  <si>
    <t>M112316253564L</t>
  </si>
  <si>
    <t>STE ALBERKA CONTRACTOR SARL</t>
  </si>
  <si>
    <t>P129017605323R</t>
  </si>
  <si>
    <t>ERIC ARNAUL</t>
  </si>
  <si>
    <t>P098212497585J</t>
  </si>
  <si>
    <t>EUGENE CHINEDU</t>
  </si>
  <si>
    <t>P019917987412D</t>
  </si>
  <si>
    <t>CAPELO NEMKENANG TIAKOU FABIOLA</t>
  </si>
  <si>
    <t>P128318202730F</t>
  </si>
  <si>
    <t>DJOUKOUO EPOUSE MINGUE</t>
  </si>
  <si>
    <t>Anne Laure</t>
  </si>
  <si>
    <t>P120117944573G</t>
  </si>
  <si>
    <t>YEMTSA MEKONTCHOU</t>
  </si>
  <si>
    <t>P128817288776G</t>
  </si>
  <si>
    <t>UGOCHUKWU CHRISTOPHER</t>
  </si>
  <si>
    <t>COMMUNE EBOLOWA I</t>
  </si>
  <si>
    <t>P108915136429R</t>
  </si>
  <si>
    <t>REINE ELIZA</t>
  </si>
  <si>
    <t>P109212599658X</t>
  </si>
  <si>
    <t>NTI NTI</t>
  </si>
  <si>
    <t>STEVE BONIFACE</t>
  </si>
  <si>
    <t>P116912174899Y</t>
  </si>
  <si>
    <t>NJOUONANG NGUESSI ESTHER</t>
  </si>
  <si>
    <t>M032318051712Q</t>
  </si>
  <si>
    <t>TATAH GROUP CO. LTD</t>
  </si>
  <si>
    <t>P118317677674P</t>
  </si>
  <si>
    <t>ESSONKENG DONGFACK</t>
  </si>
  <si>
    <t>ROSTANT. NARCISSE</t>
  </si>
  <si>
    <t>P058918184578K</t>
  </si>
  <si>
    <t>Kouebontio</t>
  </si>
  <si>
    <t>Éléonor</t>
  </si>
  <si>
    <t>P029217150803M</t>
  </si>
  <si>
    <t>FUNWIE CHRISTIAN CHE</t>
  </si>
  <si>
    <t>P099016806466M</t>
  </si>
  <si>
    <t>SANOU BIENGANG ALAIN GWLADYS</t>
  </si>
  <si>
    <t>ETS SB &amp; FILS</t>
  </si>
  <si>
    <t>CONSOMMABLES INFORMATIQUES -FOURNITURES</t>
  </si>
  <si>
    <t>P106912694327K</t>
  </si>
  <si>
    <t>KOUM MOUKOUDY EPSEE MATEKE</t>
  </si>
  <si>
    <t>SELLE HELENE</t>
  </si>
  <si>
    <t>P079517528669P</t>
  </si>
  <si>
    <t>NZONDE</t>
  </si>
  <si>
    <t>P088400489885X</t>
  </si>
  <si>
    <t>BENJAMIN JONATHAN</t>
  </si>
  <si>
    <t>P099017775729Y</t>
  </si>
  <si>
    <t>Kemdji</t>
  </si>
  <si>
    <t>Activité indéfinie/Tenant d'un salon de coiffure et vendant des cosmétiques ou donnant des soins de beauté</t>
  </si>
  <si>
    <t>P047917699643R</t>
  </si>
  <si>
    <t>SEUPA WANDJI</t>
  </si>
  <si>
    <t>RUTH INGRID</t>
  </si>
  <si>
    <t>P046817879134U</t>
  </si>
  <si>
    <t>YOUKWATCHEU</t>
  </si>
  <si>
    <t>COLEUR DE ROUES</t>
  </si>
  <si>
    <t>P046712482506R</t>
  </si>
  <si>
    <t>LONTSI FRANCOISET</t>
  </si>
  <si>
    <t>ETS LONTSI FRANCOIS</t>
  </si>
  <si>
    <t>P038417222535T</t>
  </si>
  <si>
    <t>NGANANFOUO</t>
  </si>
  <si>
    <t>P027717217744Q</t>
  </si>
  <si>
    <t>KINGSLEY IBENEZIM</t>
  </si>
  <si>
    <t>P108918048465R</t>
  </si>
  <si>
    <t>ACHE SHUMTA ANJE</t>
  </si>
  <si>
    <t>M022416422738R</t>
  </si>
  <si>
    <t>AZIELEH SARL</t>
  </si>
  <si>
    <t>P129215973885W</t>
  </si>
  <si>
    <t>TATSINDA TINWA CHRISPO</t>
  </si>
  <si>
    <t>P037618175112W</t>
  </si>
  <si>
    <t>P010018572465P</t>
  </si>
  <si>
    <t>KWAKOUO FOTSO</t>
  </si>
  <si>
    <t>EMMANUEL SAMSON</t>
  </si>
  <si>
    <t>P078112331629A</t>
  </si>
  <si>
    <t>TCHATAGNE HUBERT</t>
  </si>
  <si>
    <t>P097817511378T</t>
  </si>
  <si>
    <t>SHE</t>
  </si>
  <si>
    <t>KILEIN</t>
  </si>
  <si>
    <t>P019818262999C</t>
  </si>
  <si>
    <t>P036517721275B</t>
  </si>
  <si>
    <t>P030116037835A</t>
  </si>
  <si>
    <t>TSENG</t>
  </si>
  <si>
    <t>LOIC ROGER</t>
  </si>
  <si>
    <t>P058618030865F</t>
  </si>
  <si>
    <t>ACHE EPSE TIKU</t>
  </si>
  <si>
    <t>RACHAEL MAH</t>
  </si>
  <si>
    <t>M092518060790F</t>
  </si>
  <si>
    <t>BIRWE CONSULTING SARL</t>
  </si>
  <si>
    <t>P126812423313H</t>
  </si>
  <si>
    <t>DJOUKA MARCELINE</t>
  </si>
  <si>
    <t>P058212247246H</t>
  </si>
  <si>
    <t>BEFIO TOUADANGA EPSEE NIBO</t>
  </si>
  <si>
    <t>P048018316508Q</t>
  </si>
  <si>
    <t>SONTIA KENFACK</t>
  </si>
  <si>
    <t>P028617145559L</t>
  </si>
  <si>
    <t>EDWIGE TECLAIRE</t>
  </si>
  <si>
    <t>M121917253992U</t>
  </si>
  <si>
    <t>EP NJIKWET-KAGNAM GR II</t>
  </si>
  <si>
    <t>P088816859729U</t>
  </si>
  <si>
    <t>M021118526419L</t>
  </si>
  <si>
    <t>SUCCESSION NGUENO PAULINE</t>
  </si>
  <si>
    <t>P056900138122U</t>
  </si>
  <si>
    <t>YOUEMTO EPSEE WAFO</t>
  </si>
  <si>
    <t>LUCIE ANGELE " ETS VITRINE D AFRIQUE"</t>
  </si>
  <si>
    <t>P078516419014C</t>
  </si>
  <si>
    <t>NTONDO MACHE</t>
  </si>
  <si>
    <t>P018418339955Q</t>
  </si>
  <si>
    <t>P087911968009P</t>
  </si>
  <si>
    <t>OUABO KOUAM ANGE MERLIN</t>
  </si>
  <si>
    <t>ETS OUABO KOUAM</t>
  </si>
  <si>
    <t>P068912674903K</t>
  </si>
  <si>
    <t>TALOM NOKAM</t>
  </si>
  <si>
    <t>IDRISS SERGIO</t>
  </si>
  <si>
    <t>P077512349391W</t>
  </si>
  <si>
    <t>ALIOUM BOUBAAL</t>
  </si>
  <si>
    <t>P088416911682U</t>
  </si>
  <si>
    <t>PAYNE PROMISE</t>
  </si>
  <si>
    <t>P039517742078P</t>
  </si>
  <si>
    <t>MAKAMTE SOGNE</t>
  </si>
  <si>
    <t>P067117934093N</t>
  </si>
  <si>
    <t>M019018242022N</t>
  </si>
  <si>
    <t>P109212578685L</t>
  </si>
  <si>
    <t>P012616185113U</t>
  </si>
  <si>
    <t>P128212524448F</t>
  </si>
  <si>
    <t>P040218073169X</t>
  </si>
  <si>
    <t>NGASSAM TAFIANT</t>
  </si>
  <si>
    <t>P058917889319U</t>
  </si>
  <si>
    <t>AKA-AVEVOR</t>
  </si>
  <si>
    <t>KOUDJO MAWUNYO</t>
  </si>
  <si>
    <t>P125400000074X</t>
  </si>
  <si>
    <t>LUCIEN LOUIS</t>
  </si>
  <si>
    <t>M122518287811B</t>
  </si>
  <si>
    <t>HAOZE SARL</t>
  </si>
  <si>
    <t>HZ SARL</t>
  </si>
  <si>
    <t>P026500146260M</t>
  </si>
  <si>
    <t>MEJUEGO FEUZA</t>
  </si>
  <si>
    <t>INSTITUT RELIGIEUX</t>
  </si>
  <si>
    <t>M039817080652C</t>
  </si>
  <si>
    <t>INSTITUT ID DU CHRIST REDEMTEUR MISSIONNAIRES IDENTES</t>
  </si>
  <si>
    <t>INSTITUT ID IDENTES</t>
  </si>
  <si>
    <t>P056616567094M</t>
  </si>
  <si>
    <t>DOMKAM NG EPOUSE SIME POKA</t>
  </si>
  <si>
    <t>M052117547511R</t>
  </si>
  <si>
    <t>DEMAISON DECOR SARL</t>
  </si>
  <si>
    <t>DEMAISON DECOR</t>
  </si>
  <si>
    <t>P038314367628L</t>
  </si>
  <si>
    <t>LUO XIAOHUANG</t>
  </si>
  <si>
    <t>ETS LUO XIAOHUANG</t>
  </si>
  <si>
    <t>M032416649297Z</t>
  </si>
  <si>
    <t>AUTHENTIC CENTER SARL</t>
  </si>
  <si>
    <t>P079317715650Z</t>
  </si>
  <si>
    <t>FREDERICK NDONWI</t>
  </si>
  <si>
    <t>P099117665561U</t>
  </si>
  <si>
    <t>Ntamack Louise Carole</t>
  </si>
  <si>
    <t>M062014601038R</t>
  </si>
  <si>
    <t>BETTA HEALTH LTD</t>
  </si>
  <si>
    <t>P012317884165L</t>
  </si>
  <si>
    <t>TAFOTIE TAFOTIE</t>
  </si>
  <si>
    <t>INNOCENT ETS T&amp;F ( LA RÉFÉRENCE)</t>
  </si>
  <si>
    <t>P039514638988H</t>
  </si>
  <si>
    <t>M090717242380U</t>
  </si>
  <si>
    <t>EP FAPMETCHA</t>
  </si>
  <si>
    <t>M129800008058L</t>
  </si>
  <si>
    <t>APAVE CAMEROUN SA</t>
  </si>
  <si>
    <t>P017817924336L</t>
  </si>
  <si>
    <t>KEMCHE PENE</t>
  </si>
  <si>
    <t>P049017127389K</t>
  </si>
  <si>
    <t>SOUSSIA CALVIN</t>
  </si>
  <si>
    <t>ETS HAUTE TENSION BAR</t>
  </si>
  <si>
    <t>P018717350821M</t>
  </si>
  <si>
    <t>LADIFETOU BIBICH</t>
  </si>
  <si>
    <t>M021712600895H</t>
  </si>
  <si>
    <t>STE D'INTERMEDIATION ET PREST DE SCES</t>
  </si>
  <si>
    <t>P028814409783Q</t>
  </si>
  <si>
    <t>AGATHE VERONIQUE</t>
  </si>
  <si>
    <t>P018618212697W</t>
  </si>
  <si>
    <t>ASTRIDE JUNIE</t>
  </si>
  <si>
    <t>P017412573620Z</t>
  </si>
  <si>
    <t>ONAINA BESSIGUE</t>
  </si>
  <si>
    <t>P119518408097Y</t>
  </si>
  <si>
    <t>STANLEY BATCHA</t>
  </si>
  <si>
    <t>M040717672006T</t>
  </si>
  <si>
    <t>WISAD KONCEPT</t>
  </si>
  <si>
    <t>M061712632394E</t>
  </si>
  <si>
    <t>SOCIETE RAHAT TRADING SARL</t>
  </si>
  <si>
    <t>P109418349786U</t>
  </si>
  <si>
    <t>Meli Konang</t>
  </si>
  <si>
    <t>P128114419270T</t>
  </si>
  <si>
    <t>NGO LIBOT</t>
  </si>
  <si>
    <t>FRIEDE MIREILLE</t>
  </si>
  <si>
    <t>P097318212789Z</t>
  </si>
  <si>
    <t>P058517891510N</t>
  </si>
  <si>
    <t>AKO PETER NKOWN</t>
  </si>
  <si>
    <t>P048516876715Z</t>
  </si>
  <si>
    <t>P017218124603P</t>
  </si>
  <si>
    <t>MAIGA YOUSSOUF</t>
  </si>
  <si>
    <t>P016317823053D</t>
  </si>
  <si>
    <t>RUMAZIMINSI SAMUEL</t>
  </si>
  <si>
    <t>P065900529480C</t>
  </si>
  <si>
    <t>NJIE KOFI JOHN</t>
  </si>
  <si>
    <t>P119917615236A</t>
  </si>
  <si>
    <t>NOBOSSI NDONGLA</t>
  </si>
  <si>
    <t>M072116342662A</t>
  </si>
  <si>
    <t>NUYIT COMPANY LIMITED</t>
  </si>
  <si>
    <t>NUYIT CO. LTD</t>
  </si>
  <si>
    <t>P117516682450X</t>
  </si>
  <si>
    <t>KAMNENG</t>
  </si>
  <si>
    <t>P099016151763E</t>
  </si>
  <si>
    <t>MOUASSO KANNO ÉPOUSE KOUETTE</t>
  </si>
  <si>
    <t>P099918359837X</t>
  </si>
  <si>
    <t>P038018101896S</t>
  </si>
  <si>
    <t>TRIYAH SWEBU LEBOH</t>
  </si>
  <si>
    <t>M121417475282P</t>
  </si>
  <si>
    <t>SOCIETE DOUALA NEGOCE IMPORT - EXPORT SARL</t>
  </si>
  <si>
    <t>DNIE SARL</t>
  </si>
  <si>
    <t>P047515999579T</t>
  </si>
  <si>
    <t>M129317261233S</t>
  </si>
  <si>
    <t>EP ZEN-LOBE V10</t>
  </si>
  <si>
    <t>P088818353104B</t>
  </si>
  <si>
    <t>KEMMEGNE FONKOU BONIFACE</t>
  </si>
  <si>
    <t>M069500005362G</t>
  </si>
  <si>
    <t>MAISON CATHOLIQUE DE LA COMMUNICATION</t>
  </si>
  <si>
    <t>SOCIALE "MACACOS SA"</t>
  </si>
  <si>
    <t>M122518236913Z</t>
  </si>
  <si>
    <t>SOCIETE GENERAL SAYIBOU HALAL HOLDING SARL</t>
  </si>
  <si>
    <t>P017112486878N</t>
  </si>
  <si>
    <t>NGOUGOURE EPSE NJIKAM</t>
  </si>
  <si>
    <t>M112518213679H</t>
  </si>
  <si>
    <t>UMUBATSI CONSTRUCTION SARL</t>
  </si>
  <si>
    <t>P058716889931E</t>
  </si>
  <si>
    <t>P068318104642R</t>
  </si>
  <si>
    <t>NGWA NDASI</t>
  </si>
  <si>
    <t>M032517702573K</t>
  </si>
  <si>
    <t>ETS JULES AUTO</t>
  </si>
  <si>
    <t>ENTRETIEN BUREAU-Cce Gl-MECA AUTO</t>
  </si>
  <si>
    <t>P087100410060W</t>
  </si>
  <si>
    <t>LUC MACAIRE</t>
  </si>
  <si>
    <t>P028217019859J</t>
  </si>
  <si>
    <t>P087017502783U</t>
  </si>
  <si>
    <t>AGNES MAKOH TANYI</t>
  </si>
  <si>
    <t>P117717752534A</t>
  </si>
  <si>
    <t>M063700001030H</t>
  </si>
  <si>
    <t>SPDP CAPLAIN ET CIE</t>
  </si>
  <si>
    <t>SPDP CAPLAIN</t>
  </si>
  <si>
    <t>P029817799220A</t>
  </si>
  <si>
    <t>ROMARIC IGOR</t>
  </si>
  <si>
    <t>P047312498623D</t>
  </si>
  <si>
    <t>MAGNI LUTGARDE</t>
  </si>
  <si>
    <t>ETS MAGNI LUTGARDE</t>
  </si>
  <si>
    <t>P068312705490H</t>
  </si>
  <si>
    <t>P029318594757P</t>
  </si>
  <si>
    <t>AUDE SORELLE</t>
  </si>
  <si>
    <t>P089816776475S</t>
  </si>
  <si>
    <t>P027417711548W</t>
  </si>
  <si>
    <t>NGNIGTEGNE epse FOPA</t>
  </si>
  <si>
    <t>P069417457512G</t>
  </si>
  <si>
    <t>CHIMEZIE SAMUEL</t>
  </si>
  <si>
    <t>P069517305535E</t>
  </si>
  <si>
    <t>KENBANG TANE</t>
  </si>
  <si>
    <t>M110416657773G</t>
  </si>
  <si>
    <t>P079318216036H</t>
  </si>
  <si>
    <t>FOPA TIOTSOP</t>
  </si>
  <si>
    <t>GLWADYS EPSE SONWA</t>
  </si>
  <si>
    <t>P016416085335Y</t>
  </si>
  <si>
    <t>JOSEPH FORGHAP</t>
  </si>
  <si>
    <t>P025712599522P</t>
  </si>
  <si>
    <t>M090017233548S</t>
  </si>
  <si>
    <t>EP NDANGA GANDIMA</t>
  </si>
  <si>
    <t>P048718103610Y</t>
  </si>
  <si>
    <t>MOLO MILANGA</t>
  </si>
  <si>
    <t>P066717371735X</t>
  </si>
  <si>
    <t>ESTHER KAPCHE</t>
  </si>
  <si>
    <t>P025615395112U</t>
  </si>
  <si>
    <t>ALEME MFOULA</t>
  </si>
  <si>
    <t>M082417056144D</t>
  </si>
  <si>
    <t>COMPAGNIE MARITIME DU GOLFE DE GUINNEE</t>
  </si>
  <si>
    <t>C.M.G.G</t>
  </si>
  <si>
    <t>DOUANE-ACCONAGE-TRANSPOERT/LOGISTIQUE-TRANSIT-NEGOCE</t>
  </si>
  <si>
    <t>P106200378345U</t>
  </si>
  <si>
    <t>P050017893397Z</t>
  </si>
  <si>
    <t>ANGELO FONYUY</t>
  </si>
  <si>
    <t>P036018324994Q</t>
  </si>
  <si>
    <t>NJI JOH</t>
  </si>
  <si>
    <t>P122015316899Y</t>
  </si>
  <si>
    <t>MABALE ROSE EPSE PABAME</t>
  </si>
  <si>
    <t>P079614881149R</t>
  </si>
  <si>
    <t>ALABARAONYE</t>
  </si>
  <si>
    <t>STANLEY EKELE</t>
  </si>
  <si>
    <t>P039316425290B</t>
  </si>
  <si>
    <t>MANJEH NOVELLA</t>
  </si>
  <si>
    <t>AMBIFUH</t>
  </si>
  <si>
    <t>P118212624864W</t>
  </si>
  <si>
    <t>EDWIN NEBA</t>
  </si>
  <si>
    <t>P026400232287B</t>
  </si>
  <si>
    <t>P088415589634U</t>
  </si>
  <si>
    <t>P060316711707K</t>
  </si>
  <si>
    <t>CALEP TEBAH</t>
  </si>
  <si>
    <t>M120717706316X</t>
  </si>
  <si>
    <t>SUCCESSION TCHEWA</t>
  </si>
  <si>
    <t>M121817805628N</t>
  </si>
  <si>
    <t>HOPE BAPTIST BILINGUAL NURSERY AND PRIMARY SCHOOL</t>
  </si>
  <si>
    <t>P069518155627L</t>
  </si>
  <si>
    <t>FOUOMENE KUETE</t>
  </si>
  <si>
    <t>DIORELLE PALOMA</t>
  </si>
  <si>
    <t>M042517696509U</t>
  </si>
  <si>
    <t>BENETTE SARL</t>
  </si>
  <si>
    <t>P010517222234A</t>
  </si>
  <si>
    <t>APDOURAMIDE</t>
  </si>
  <si>
    <t>P039916499167G</t>
  </si>
  <si>
    <t>DJEUAFOUA LONTSI</t>
  </si>
  <si>
    <t>BAULVARIS</t>
  </si>
  <si>
    <t>P016917529349L</t>
  </si>
  <si>
    <t>CHRISTOPHER NTUBE</t>
  </si>
  <si>
    <t>M022317966321P</t>
  </si>
  <si>
    <t>DJMC SERVICES SARL</t>
  </si>
  <si>
    <t>P038116853083E</t>
  </si>
  <si>
    <t>MALA TINDJOU MARGUERITE VANESSA</t>
  </si>
  <si>
    <t>P096416395174K</t>
  </si>
  <si>
    <t>NGOUAMBE ROSETTE</t>
  </si>
  <si>
    <t>P058414553968C</t>
  </si>
  <si>
    <t>M012118430502R</t>
  </si>
  <si>
    <t>AFRICA HUB GROUP</t>
  </si>
  <si>
    <t>AHG</t>
  </si>
  <si>
    <t>P028817708189Y</t>
  </si>
  <si>
    <t>Marie Veronne</t>
  </si>
  <si>
    <t>P108718078615P</t>
  </si>
  <si>
    <t>M012317808598M</t>
  </si>
  <si>
    <t>GRACELAND PHARMACY ENTERPRISE BAMENDA</t>
  </si>
  <si>
    <t>M011017725090L</t>
  </si>
  <si>
    <t>MASS-TRANSIT</t>
  </si>
  <si>
    <t>M099000021317W</t>
  </si>
  <si>
    <t>CAMEROON BAPTIST CONV.</t>
  </si>
  <si>
    <t>CBC(ISRAEL)</t>
  </si>
  <si>
    <t>M080917259780S</t>
  </si>
  <si>
    <t>CES DE MESSOK-MEYOMESSALA</t>
  </si>
  <si>
    <t>P099017854064D</t>
  </si>
  <si>
    <t>IVONE MAYAAH</t>
  </si>
  <si>
    <t>P088412338790Y</t>
  </si>
  <si>
    <t>ONYEBO OGOCHUKWU</t>
  </si>
  <si>
    <t>ETS ONYEBO OGOCHUKWU</t>
  </si>
  <si>
    <t>P049516271364R</t>
  </si>
  <si>
    <t>AOKI</t>
  </si>
  <si>
    <t>SHUN</t>
  </si>
  <si>
    <t>M041615961135C</t>
  </si>
  <si>
    <t>MS ENTERPRISES SUARL</t>
  </si>
  <si>
    <t>PRESTATIONS DE SERVICES-AGENCE D'IMMIGRATION</t>
  </si>
  <si>
    <t>P079218594627F</t>
  </si>
  <si>
    <t>TIADEU KAKSSEU REGINE CHRISTELLE</t>
  </si>
  <si>
    <t>ETS RIVER STONE</t>
  </si>
  <si>
    <t>P038618446960D</t>
  </si>
  <si>
    <t>ATCHOM WANG JULES MARTIAL</t>
  </si>
  <si>
    <t>(ETS AMABS)</t>
  </si>
  <si>
    <t>M022116184253W</t>
  </si>
  <si>
    <t>SOCIÉTÉ NOURAMAR SARL</t>
  </si>
  <si>
    <t>P019317835068F</t>
  </si>
  <si>
    <t>Feulefack</t>
  </si>
  <si>
    <t>Emmanuel Socrate</t>
  </si>
  <si>
    <t>P039617212383A</t>
  </si>
  <si>
    <t>P080017813289F</t>
  </si>
  <si>
    <t>P087016150295N</t>
  </si>
  <si>
    <t>P018317925371C</t>
  </si>
  <si>
    <t>P099512757093U</t>
  </si>
  <si>
    <t>NDONO.</t>
  </si>
  <si>
    <t>ALOYS AUGUSTIN</t>
  </si>
  <si>
    <t>P049217367812A</t>
  </si>
  <si>
    <t>EFFANGWA MARTHA ITOH</t>
  </si>
  <si>
    <t>P117518170343X</t>
  </si>
  <si>
    <t>YVONNE KINYUY</t>
  </si>
  <si>
    <t>P089417711368F</t>
  </si>
  <si>
    <t>NAHDALLA NYAMDI</t>
  </si>
  <si>
    <t>M111914246808W</t>
  </si>
  <si>
    <t>SOCIETE MAGNIFICAT SARL</t>
  </si>
  <si>
    <t>Prestations de Services,commerce général,</t>
  </si>
  <si>
    <t>P098912496499U</t>
  </si>
  <si>
    <t>(ETS BAI-BONG)</t>
  </si>
  <si>
    <t>VENTE BA EN A EMPORTER ET COMMERCE GENERAL</t>
  </si>
  <si>
    <t>P018816414014D</t>
  </si>
  <si>
    <t>DJEUMO TCHEUKO</t>
  </si>
  <si>
    <t>P019517808061B</t>
  </si>
  <si>
    <t>LANE MOUAFFO</t>
  </si>
  <si>
    <t>LUCIEUNI</t>
  </si>
  <si>
    <t>P035500375472J</t>
  </si>
  <si>
    <t>EKAMBI KONDO IRENE</t>
  </si>
  <si>
    <t>KLIN D'ŒIL</t>
  </si>
  <si>
    <t>P088815074710Q</t>
  </si>
  <si>
    <t>DJUINE LAMBOU</t>
  </si>
  <si>
    <t>P097412698515A</t>
  </si>
  <si>
    <t>EDIE CONSTANTINE</t>
  </si>
  <si>
    <t>P108812489649Y</t>
  </si>
  <si>
    <t>P040216022792X</t>
  </si>
  <si>
    <t>P100116672938Z</t>
  </si>
  <si>
    <t>MOUHAMADOU KALE</t>
  </si>
  <si>
    <t>M012416600382F</t>
  </si>
  <si>
    <t>GLOBAL BERMO SARL</t>
  </si>
  <si>
    <t>P038318091114R</t>
  </si>
  <si>
    <t>Zeufack douken</t>
  </si>
  <si>
    <t>P049818024763D</t>
  </si>
  <si>
    <t>NOTACK</t>
  </si>
  <si>
    <t>PEGUY LEBEAU</t>
  </si>
  <si>
    <t>P019317511843B</t>
  </si>
  <si>
    <t>TCHEYASSI SOKOUDJOU</t>
  </si>
  <si>
    <t>PARFAITE LAURICE</t>
  </si>
  <si>
    <t>P127900398465U</t>
  </si>
  <si>
    <t>FRANCIS CHRISTIAN</t>
  </si>
  <si>
    <t>P097917898148J</t>
  </si>
  <si>
    <t>KINDJEU DEMPAWO</t>
  </si>
  <si>
    <t>ROGETTE ARRESTIDE</t>
  </si>
  <si>
    <t>P045700055930S</t>
  </si>
  <si>
    <t>P108818546065X</t>
  </si>
  <si>
    <t>M109500045893W</t>
  </si>
  <si>
    <t>CENTRE LINGUISTIQUE DE BAMENDA</t>
  </si>
  <si>
    <t>P030018359427Z</t>
  </si>
  <si>
    <t>TIATI À MAMOUM</t>
  </si>
  <si>
    <t>P068212528169G</t>
  </si>
  <si>
    <t>MAMADOU BAPPAGNO</t>
  </si>
  <si>
    <t>P087017160555H</t>
  </si>
  <si>
    <t>MBIEBOUO RAYMOND GENTY</t>
  </si>
  <si>
    <t>ETS MBR</t>
  </si>
  <si>
    <t>P093016972990Y</t>
  </si>
  <si>
    <t>M072416942662N</t>
  </si>
  <si>
    <t>SPIRIT OF WELLINGTON</t>
  </si>
  <si>
    <t>P120217550496A</t>
  </si>
  <si>
    <t>SONWA BOGNING</t>
  </si>
  <si>
    <t>P119018246835D</t>
  </si>
  <si>
    <t>SEVERINE HERMINE</t>
  </si>
  <si>
    <t>M012317856179Q</t>
  </si>
  <si>
    <t>LABORIAL SARL</t>
  </si>
  <si>
    <t>VENDEUSE D ASSIETTES PLASTIQUE</t>
  </si>
  <si>
    <t>P066316063507N</t>
  </si>
  <si>
    <t>FANKAM EPSE TCHOUPE</t>
  </si>
  <si>
    <t>M049700005891P</t>
  </si>
  <si>
    <t>BATICOM SARL</t>
  </si>
  <si>
    <t>P077516939600B</t>
  </si>
  <si>
    <t>TCHIEMBE</t>
  </si>
  <si>
    <t>JULES DIDEROT</t>
  </si>
  <si>
    <t>FOURNITURE DES MÉDICAMENTS</t>
  </si>
  <si>
    <t>M042517705236H</t>
  </si>
  <si>
    <t>CHEKEM PHARMACY SARL</t>
  </si>
  <si>
    <t>P069315968020B</t>
  </si>
  <si>
    <t>CHASTINE DORIANE</t>
  </si>
  <si>
    <t>FABRIQUE POTEAU</t>
  </si>
  <si>
    <t>P018316163654Z</t>
  </si>
  <si>
    <t>OUMBA</t>
  </si>
  <si>
    <t>MITTERAND MICHEL</t>
  </si>
  <si>
    <t>P087117069419Q</t>
  </si>
  <si>
    <t>EBIEGNE</t>
  </si>
  <si>
    <t>P097512269236T</t>
  </si>
  <si>
    <t>MAFEGOT THERESE NADEGE</t>
  </si>
  <si>
    <t>ETS MAFEGOT</t>
  </si>
  <si>
    <t>M082316053275A</t>
  </si>
  <si>
    <t>SOCIETE DON KING BUSINESS SARL</t>
  </si>
  <si>
    <t>VENTE BA &amp; PRODUITS ALIMENTAIRES</t>
  </si>
  <si>
    <t>P078212712137P</t>
  </si>
  <si>
    <t>M122518244122D</t>
  </si>
  <si>
    <t>ASSOCIATION DES RESSORTISSANTS BANGOU RESIDANT A NGOUSSO ET SES ENVIRONS</t>
  </si>
  <si>
    <t>NGNIEUP-NGOUSSO</t>
  </si>
  <si>
    <t>P079416603147N</t>
  </si>
  <si>
    <t>JOH BOAH</t>
  </si>
  <si>
    <t>P067412672350X</t>
  </si>
  <si>
    <t>NANA DJIKE CHANCELINE</t>
  </si>
  <si>
    <t>P125312644165L</t>
  </si>
  <si>
    <t>CLOTHES MATERIALS</t>
  </si>
  <si>
    <t>P059316108747P</t>
  </si>
  <si>
    <t>CALISTA NJICOP</t>
  </si>
  <si>
    <t>P065518448262Y</t>
  </si>
  <si>
    <t>SOKBA EPSE NTOGUE</t>
  </si>
  <si>
    <t>TAPISSERIE-CCE/GL-PREST/SCES</t>
  </si>
  <si>
    <t>P016512335113A</t>
  </si>
  <si>
    <t>DEMANOU FRANCOIS</t>
  </si>
  <si>
    <t>ETS TAPISSERIE MODERNE</t>
  </si>
  <si>
    <t>P016417153904Q</t>
  </si>
  <si>
    <t>P128617624033K</t>
  </si>
  <si>
    <t>TSIMI BIDZANGA</t>
  </si>
  <si>
    <t>P099317769542K</t>
  </si>
  <si>
    <t>M101512771327B</t>
  </si>
  <si>
    <t>KAMEROUN NATIONAL BRASSERIE SARL</t>
  </si>
  <si>
    <t>TRANSPORT/TRANSIT</t>
  </si>
  <si>
    <t>P107616011375H</t>
  </si>
  <si>
    <t>MINTSAD</t>
  </si>
  <si>
    <t>P122017531275R</t>
  </si>
  <si>
    <t>TCHOUKEU HELENE ADESIE</t>
  </si>
  <si>
    <t>VENTE DES TISSUS/PAGNES</t>
  </si>
  <si>
    <t>P059118483872Z</t>
  </si>
  <si>
    <t>BOUKAR NDOTTI</t>
  </si>
  <si>
    <t>P019517880358K</t>
  </si>
  <si>
    <t>TSANE DONFACK</t>
  </si>
  <si>
    <t>CONNANG DIMITRI</t>
  </si>
  <si>
    <t>P076917299389C</t>
  </si>
  <si>
    <t>NEKOUNSEK</t>
  </si>
  <si>
    <t>P018316321782W</t>
  </si>
  <si>
    <t>DONFACK TONLEU</t>
  </si>
  <si>
    <t>MATHIAS DUCLOS</t>
  </si>
  <si>
    <t>P025916310056H</t>
  </si>
  <si>
    <t>NDJINKE EPSE BITCHOU</t>
  </si>
  <si>
    <t>M101712702430G</t>
  </si>
  <si>
    <t>SYSTEM PURPOSE VEHICULE OR COMP-CAM</t>
  </si>
  <si>
    <t>SPC-CAM SARL</t>
  </si>
  <si>
    <t>vente de produits cosmétiques</t>
  </si>
  <si>
    <t>P018012772880H</t>
  </si>
  <si>
    <t>SIMONIE SANDRINE</t>
  </si>
  <si>
    <t>P122016712056T</t>
  </si>
  <si>
    <t>BOULANGERIE MIE DOREE</t>
  </si>
  <si>
    <t>P109818072938H</t>
  </si>
  <si>
    <t>NWODOH EMMANUEL CHINAZA</t>
  </si>
  <si>
    <t>P010317854099G</t>
  </si>
  <si>
    <t>BELLA BONG</t>
  </si>
  <si>
    <t>AGRICULTURE-IMP/EXP-QUARRY PURCHASE</t>
  </si>
  <si>
    <t>M111914333221W</t>
  </si>
  <si>
    <t>P098416272445Q</t>
  </si>
  <si>
    <t>ALAIN JOËL</t>
  </si>
  <si>
    <t>P108517884439L</t>
  </si>
  <si>
    <t>NGENEWAH</t>
  </si>
  <si>
    <t>PASCALINE YOUTAH</t>
  </si>
  <si>
    <t>P085900466530W</t>
  </si>
  <si>
    <t>KAMDEM ETIENNE</t>
  </si>
  <si>
    <t>ETS CLINIQUE NECKER</t>
  </si>
  <si>
    <t>P039417155776N</t>
  </si>
  <si>
    <t>P109617727767C</t>
  </si>
  <si>
    <t>KWAMPIWO</t>
  </si>
  <si>
    <t>SERCREATATRIAT BUREAUTIQUE</t>
  </si>
  <si>
    <t>P028112403222F</t>
  </si>
  <si>
    <t>ELANGA CYPRIEN ACHILEETS</t>
  </si>
  <si>
    <t>ETS ELANGA CYPRIEN ACHILE</t>
  </si>
  <si>
    <t>DEVELOPPEMENT DE LOGICIELS INFORMATIQUES</t>
  </si>
  <si>
    <t>M032517649467W</t>
  </si>
  <si>
    <t>IGNSOFT CAMEROON SARL</t>
  </si>
  <si>
    <t>P028817818680T</t>
  </si>
  <si>
    <t>P068016011011M</t>
  </si>
  <si>
    <t>P019317956171S</t>
  </si>
  <si>
    <t>M092518049638T</t>
  </si>
  <si>
    <t>BERIMA SERVICE SARL</t>
  </si>
  <si>
    <t>P099516781427W</t>
  </si>
  <si>
    <t>THIERRY EJEDE</t>
  </si>
  <si>
    <t>M101000033393D</t>
  </si>
  <si>
    <t>GIE NORD-SUD</t>
  </si>
  <si>
    <t>G.I.E-N.S.</t>
  </si>
  <si>
    <t>P100017696091D</t>
  </si>
  <si>
    <t>MELINGUI EYENE</t>
  </si>
  <si>
    <t>KAROL PATRICK</t>
  </si>
  <si>
    <t>M071816399075J</t>
  </si>
  <si>
    <t>GROUPE SCOLAIRE BILINGUE LAIC LA PERFORMANCE</t>
  </si>
  <si>
    <t>M107500000763G</t>
  </si>
  <si>
    <t>J PRENANT ET CIE</t>
  </si>
  <si>
    <t>P058917751045X</t>
  </si>
  <si>
    <t>LONCHA</t>
  </si>
  <si>
    <t>P039517506092E</t>
  </si>
  <si>
    <t>YOLLANDE YVETTE</t>
  </si>
  <si>
    <t>M102217687809Q</t>
  </si>
  <si>
    <t>MAMOUR</t>
  </si>
  <si>
    <t>M112316256807Z</t>
  </si>
  <si>
    <t>SOTEXCAM SARL</t>
  </si>
  <si>
    <t>P038917955050Z</t>
  </si>
  <si>
    <t>EL LAURETTA STELLA</t>
  </si>
  <si>
    <t>P048417693280P</t>
  </si>
  <si>
    <t>MEKEM EPSE DEUDANNE</t>
  </si>
  <si>
    <t>MELANIE EMMA</t>
  </si>
  <si>
    <t>M042416707304X</t>
  </si>
  <si>
    <t>LUXURY RENTALS PRO</t>
  </si>
  <si>
    <t>P098416633254B</t>
  </si>
  <si>
    <t>M090000010715E</t>
  </si>
  <si>
    <t>STE BADC BIOTROPICAL</t>
  </si>
  <si>
    <t>BADC</t>
  </si>
  <si>
    <t>P057615224005T</t>
  </si>
  <si>
    <t>P088717570861S</t>
  </si>
  <si>
    <t>MBIDA DIOP OUMAR YVES PARFAIT</t>
  </si>
  <si>
    <t>(ETS PLANET BIZ)</t>
  </si>
  <si>
    <t>P070116075581Y</t>
  </si>
  <si>
    <t>TALOTSING TALLA</t>
  </si>
  <si>
    <t>EDDY JUNIOR</t>
  </si>
  <si>
    <t>M052014565399P</t>
  </si>
  <si>
    <t>GENERAL TECHNIQUE ET SERVICES SARL</t>
  </si>
  <si>
    <t>LA REALISATION DES TRAVAUX DE PLOMBERIE, ELECTRICITE, ETANCHEITE, GENIE CIVIL, LA VENTE DES MATERIAUX DE CONSTRUCTION</t>
  </si>
  <si>
    <t>VENRE DE MATERIEL MEDICAL</t>
  </si>
  <si>
    <t>M059317346892Z</t>
  </si>
  <si>
    <t>"DIVINE MEDICAL" SARL</t>
  </si>
  <si>
    <t>P097916263349F</t>
  </si>
  <si>
    <t>P079117889699T</t>
  </si>
  <si>
    <t>KEMTA TCHINDA</t>
  </si>
  <si>
    <t>GHISCARD DESTIN</t>
  </si>
  <si>
    <t>P037817553496L</t>
  </si>
  <si>
    <t>ARIANSE BERGERINE</t>
  </si>
  <si>
    <t>P106800185849E</t>
  </si>
  <si>
    <t>TSAMI BERNABE</t>
  </si>
  <si>
    <t>ETS WATSON CORPORATION</t>
  </si>
  <si>
    <t>M081117251678X</t>
  </si>
  <si>
    <t>E PROT EEC BAMETIM</t>
  </si>
  <si>
    <t>P038212416636U</t>
  </si>
  <si>
    <t>ABOUBAKAR MALAM INOUSSA</t>
  </si>
  <si>
    <t>ETS ABOUBAKAR MALAM INOUSSA</t>
  </si>
  <si>
    <t>P068616342819A</t>
  </si>
  <si>
    <t>DJOGANG KOUATCHET</t>
  </si>
  <si>
    <t>TENDERICE DUVAL</t>
  </si>
  <si>
    <t>M102316699669R</t>
  </si>
  <si>
    <t>RESEAU LOCALE DE COORDINATION DE L'ECONOMIE SOCIALE ET SOLIDAIRE DE L'ARRONDISSEMENT DE NKONG-NI</t>
  </si>
  <si>
    <t>RELESS DE NKONG-NI</t>
  </si>
  <si>
    <t>P017112517764Z</t>
  </si>
  <si>
    <t>TEKEM BERTIN</t>
  </si>
  <si>
    <t>P017218267302Y</t>
  </si>
  <si>
    <t>TOROU FADA</t>
  </si>
  <si>
    <t>P122017278807D</t>
  </si>
  <si>
    <t>TCHINDA ARSENE WILFRIED</t>
  </si>
  <si>
    <t>M022417541433D</t>
  </si>
  <si>
    <t>ROSE MULTIPLE SERVICES COMPANY LIMITED</t>
  </si>
  <si>
    <t>R.M.S.CO LTD</t>
  </si>
  <si>
    <t>ORGANISATION DU TRANSPORT DE FRET, LOCATION VEHICULE AUTOMOBILES, COMMERCE DE PIÈCE DÉTACHÉS ET D'ACCESOIRES AUTOMOBILES</t>
  </si>
  <si>
    <t>P056717088289W</t>
  </si>
  <si>
    <t>P016115212988Q</t>
  </si>
  <si>
    <t>P118317712545E</t>
  </si>
  <si>
    <t>THÉRÈSE DORICE</t>
  </si>
  <si>
    <t>P040216631772J</t>
  </si>
  <si>
    <t>FOUTE SIGNE</t>
  </si>
  <si>
    <t>ULRICHE GESSICA</t>
  </si>
  <si>
    <t>P038915096838R</t>
  </si>
  <si>
    <t>MENO MBOUO</t>
  </si>
  <si>
    <t>DJEF WILFRIED</t>
  </si>
  <si>
    <t>P069517704336G</t>
  </si>
  <si>
    <t>P117312706729F</t>
  </si>
  <si>
    <t>NNAMDI NWANOSIKE</t>
  </si>
  <si>
    <t>110307982</t>
  </si>
  <si>
    <t>P107116296892D</t>
  </si>
  <si>
    <t>DJAGUEN</t>
  </si>
  <si>
    <t>P035516270847W</t>
  </si>
  <si>
    <t>ZOH DÉSIRE MERCIER</t>
  </si>
  <si>
    <t>P097012418598N</t>
  </si>
  <si>
    <t>KEUDO EPSE NJUNGO SEVY CLAIRE</t>
  </si>
  <si>
    <t>P048618165124B</t>
  </si>
  <si>
    <t>HAMAMATOU</t>
  </si>
  <si>
    <t>P108617445029C</t>
  </si>
  <si>
    <t>YANGO NGANJI</t>
  </si>
  <si>
    <t>OLGA BLANCHE ( ETS BLANCHE ETOH)</t>
  </si>
  <si>
    <t>M122417439415Q</t>
  </si>
  <si>
    <t>ADPHAR</t>
  </si>
  <si>
    <t>P017316076794L</t>
  </si>
  <si>
    <t>ALLAMINE</t>
  </si>
  <si>
    <t>HASSANE MAHAMAT(ETS AHM &amp; CIE)</t>
  </si>
  <si>
    <t>COMMERCE GENERAL, IMPORT-EXPORT, PRESTATIONS DE SERVICES, BTP, NEGOCE</t>
  </si>
  <si>
    <t>M041612737612H</t>
  </si>
  <si>
    <t>MASTERS PROTECTION SARL</t>
  </si>
  <si>
    <t>P068715256923S</t>
  </si>
  <si>
    <t>BENOÎT VALTER</t>
  </si>
  <si>
    <t>COMMERCE GENERAL- IMPORT/EXPORT</t>
  </si>
  <si>
    <t>P089417276434E</t>
  </si>
  <si>
    <t>ABDOUL AZIZ SABO</t>
  </si>
  <si>
    <t>ETS ABDOU</t>
  </si>
  <si>
    <t>P068012717593Q</t>
  </si>
  <si>
    <t>TCHOUNGO</t>
  </si>
  <si>
    <t>P058018020261K</t>
  </si>
  <si>
    <t>Sime mekok</t>
  </si>
  <si>
    <t>Rachel solange</t>
  </si>
  <si>
    <t>M082116414458N</t>
  </si>
  <si>
    <t>NOUVELLE TECHNOLOGIE DE CONSTRUCTION</t>
  </si>
  <si>
    <t>P128612701636D</t>
  </si>
  <si>
    <t>LONTHI</t>
  </si>
  <si>
    <t>LEONEL MARCEMIN</t>
  </si>
  <si>
    <t>P069118001797L</t>
  </si>
  <si>
    <t>BELINGA KENDEK</t>
  </si>
  <si>
    <t>ALEXANDRIE MARTINE</t>
  </si>
  <si>
    <t>P097912404746C</t>
  </si>
  <si>
    <t>OLUCHI EPSE MUONAKA CELESTINA</t>
  </si>
  <si>
    <t>ETS OLUCHI EPSE MUONAKA CELESTINA</t>
  </si>
  <si>
    <t>P067812712826U</t>
  </si>
  <si>
    <t>AL HADJ DJIDDA MAHAMAT PAMAT</t>
  </si>
  <si>
    <t>AL HADJ DJIDDA</t>
  </si>
  <si>
    <t>SECRETAIRE ADMINISTRATIF</t>
  </si>
  <si>
    <t>P016000107061K</t>
  </si>
  <si>
    <t>KILDADI</t>
  </si>
  <si>
    <t>P128218198577X</t>
  </si>
  <si>
    <t>KOMOTA</t>
  </si>
  <si>
    <t>P017212260741A</t>
  </si>
  <si>
    <t>MALGONI HAKIMI</t>
  </si>
  <si>
    <t>"ETS MALGONI SHOPPING"</t>
  </si>
  <si>
    <t>P089418346242L</t>
  </si>
  <si>
    <t>MARMASSONG</t>
  </si>
  <si>
    <t>P087618120906L</t>
  </si>
  <si>
    <t>JOSEPH WLADIMIR</t>
  </si>
  <si>
    <t>P088716372471Y</t>
  </si>
  <si>
    <t>EKORONG AKOUAN ANTA</t>
  </si>
  <si>
    <t>P050417818882N</t>
  </si>
  <si>
    <t>CHUNGONG NEBA LADJI ABONG-TAH</t>
  </si>
  <si>
    <t>ETS SEASIDE INDUSTRIES</t>
  </si>
  <si>
    <t>P067412574190K</t>
  </si>
  <si>
    <t>DEMGNE KOUAM EPSE GUIFFO S</t>
  </si>
  <si>
    <t>ACCOMODATION &amp; LODGING, EVENT HOSTING &amp; MANAGEMENT</t>
  </si>
  <si>
    <t>M102417165891S</t>
  </si>
  <si>
    <t>ROYAL HILLSIDE COMPANY LIMITED</t>
  </si>
  <si>
    <t>P108818068246P</t>
  </si>
  <si>
    <t>P088916097422B</t>
  </si>
  <si>
    <t>DIVERS FRAIS</t>
  </si>
  <si>
    <t>P039418125398M</t>
  </si>
  <si>
    <t>KUEMOKAM MUEDJI</t>
  </si>
  <si>
    <t>DIDIER FERNAND</t>
  </si>
  <si>
    <t>M022418354030H</t>
  </si>
  <si>
    <t>SUCCESSION SOH JEAN PIERRE</t>
  </si>
  <si>
    <t>P038316093187E</t>
  </si>
  <si>
    <t>SOH TCHEGNE</t>
  </si>
  <si>
    <t>AUBIN ANATOLE</t>
  </si>
  <si>
    <t>M111812734587W</t>
  </si>
  <si>
    <t>HSD PROJECTBLUE CAMEROON SARL</t>
  </si>
  <si>
    <t>M062014599858S</t>
  </si>
  <si>
    <t>PHARMACIE CARREFOUR MOBIL SARL</t>
  </si>
  <si>
    <t>PHARCAMOB SARL</t>
  </si>
  <si>
    <t>P059816382719G</t>
  </si>
  <si>
    <t>JIOWO NONO KUITCHOUA DENIS</t>
  </si>
  <si>
    <t>(ETS DENIS FBI STORE)</t>
  </si>
  <si>
    <t>M111312708049Y</t>
  </si>
  <si>
    <t>CARITAS OBALA</t>
  </si>
  <si>
    <t>M061518060481W</t>
  </si>
  <si>
    <t>MUTUELLE DES PERSONNELS DE L'INSTITUT NATIONAL DE LA STATISTIQUE</t>
  </si>
  <si>
    <t>MUP-INS</t>
  </si>
  <si>
    <t>P089416628369N</t>
  </si>
  <si>
    <t>CLAIRE NGANGSI</t>
  </si>
  <si>
    <t>P129918324024R</t>
  </si>
  <si>
    <t>ANGAFOR MENDELE</t>
  </si>
  <si>
    <t>P076911424885W</t>
  </si>
  <si>
    <t>DOUNOU JEHU</t>
  </si>
  <si>
    <t>"ETS DONOU SHOP"</t>
  </si>
  <si>
    <t>P027412633998J</t>
  </si>
  <si>
    <t>M020400034976D</t>
  </si>
  <si>
    <t>LES AMIS DU PROGRES</t>
  </si>
  <si>
    <t>P086218468573Y</t>
  </si>
  <si>
    <t>SEUDJI</t>
  </si>
  <si>
    <t>P109817495978G</t>
  </si>
  <si>
    <t>MESANGO GEORGE</t>
  </si>
  <si>
    <t>MOKUMBF</t>
  </si>
  <si>
    <t>P029916414693P</t>
  </si>
  <si>
    <t>AGU ALOYSIOUS ARINZE</t>
  </si>
  <si>
    <t>P010018167559H</t>
  </si>
  <si>
    <t>NSIMENVAH MOKAM</t>
  </si>
  <si>
    <t>LARABA GRACE GODWILL</t>
  </si>
  <si>
    <t>M062517795251B</t>
  </si>
  <si>
    <t>ALIPSI GROUP SARL</t>
  </si>
  <si>
    <t>ALIPSI SARL</t>
  </si>
  <si>
    <t>P122016772054T</t>
  </si>
  <si>
    <t>MANI BALLA FABIEN</t>
  </si>
  <si>
    <t>P076315757090K</t>
  </si>
  <si>
    <t>EFFILA</t>
  </si>
  <si>
    <t>P010217155202G</t>
  </si>
  <si>
    <t>NGUTAPMVOUI ZOUNEDOU</t>
  </si>
  <si>
    <t>P088815546257G</t>
  </si>
  <si>
    <t>KAMWA YONKEU</t>
  </si>
  <si>
    <t>P028917754096M</t>
  </si>
  <si>
    <t>Beyomte nguewe</t>
  </si>
  <si>
    <t>Guillaume carlos</t>
  </si>
  <si>
    <t>P118012831797J</t>
  </si>
  <si>
    <t>NGOULOUGOU ETIENNE LAVENIR</t>
  </si>
  <si>
    <t>P059417969906W</t>
  </si>
  <si>
    <t>P045800130014F</t>
  </si>
  <si>
    <t>MOTOKWA WAFO</t>
  </si>
  <si>
    <t>P119817134304R</t>
  </si>
  <si>
    <t>TCHOIASSI RAPHAEL</t>
  </si>
  <si>
    <t>EMANI FRANC</t>
  </si>
  <si>
    <t>P045717514615Z</t>
  </si>
  <si>
    <t>NGONO EPSE BELIBI</t>
  </si>
  <si>
    <t>P116918167054A</t>
  </si>
  <si>
    <t>NDODE GEORGE EPWENE</t>
  </si>
  <si>
    <t>(ETS NDODE)</t>
  </si>
  <si>
    <t>P128716161036D</t>
  </si>
  <si>
    <t>NDIFORJINGTEH MUSTAPHA</t>
  </si>
  <si>
    <t>PRESTATIONS-IMP/EXP-BTP-NEGOCE</t>
  </si>
  <si>
    <t>M071812713567K</t>
  </si>
  <si>
    <t>BOLLE ALUIMINIUM AND CONSTRUCTION SERVICES</t>
  </si>
  <si>
    <t>B.A.C.S SARL</t>
  </si>
  <si>
    <t>P090018210474H</t>
  </si>
  <si>
    <t>FOMEKONG TCHOFFO</t>
  </si>
  <si>
    <t>PATRIC STEVE</t>
  </si>
  <si>
    <t>P057416377829N</t>
  </si>
  <si>
    <t>TAZITABONG</t>
  </si>
  <si>
    <t>MORENE ANYFUET</t>
  </si>
  <si>
    <t>BTP-SUPPLY</t>
  </si>
  <si>
    <t>P059816289584E</t>
  </si>
  <si>
    <t>NEMBU BROWNDON NEVEH</t>
  </si>
  <si>
    <t>ETS ZULIMA CONSTRUCTION</t>
  </si>
  <si>
    <t>P097412550279J</t>
  </si>
  <si>
    <t>P048418251756H</t>
  </si>
  <si>
    <t>ANNAMALAI ANANDA BABU</t>
  </si>
  <si>
    <t>M102316175861N</t>
  </si>
  <si>
    <t>EVANS AND LEADERS</t>
  </si>
  <si>
    <t>P078216710796W</t>
  </si>
  <si>
    <t>P127917652283U</t>
  </si>
  <si>
    <t>.SEZINE</t>
  </si>
  <si>
    <t>P088212637522E</t>
  </si>
  <si>
    <t>NDJUIMA DASSI CENDRINE</t>
  </si>
  <si>
    <t>P079017754294Y</t>
  </si>
  <si>
    <t>NJAGUIE KANTOUMA</t>
  </si>
  <si>
    <t>P097911546205X</t>
  </si>
  <si>
    <t>KENNE ROMEO CONSTANT</t>
  </si>
  <si>
    <t>P017317694705H</t>
  </si>
  <si>
    <t>LEUKENDON NKWAMOU</t>
  </si>
  <si>
    <t>M091314402819T</t>
  </si>
  <si>
    <t>GSB PRIVE LAIC LES SAGES COLIBRIS</t>
  </si>
  <si>
    <t>P067512578919W</t>
  </si>
  <si>
    <t>NOUNGA CLARISSE</t>
  </si>
  <si>
    <t>P065918488617Z</t>
  </si>
  <si>
    <t>BABA HAMZA</t>
  </si>
  <si>
    <t>"ETS BABA HAMZA''</t>
  </si>
  <si>
    <t>MINI POISSONERIE ET VIVRES FRAIS</t>
  </si>
  <si>
    <t>P029317595697X</t>
  </si>
  <si>
    <t>TCHOAZE TANEKEU</t>
  </si>
  <si>
    <t>P107812676436S</t>
  </si>
  <si>
    <t>MEYOUPO NJUITCHOUANG ÉPSE NOUBI-SI</t>
  </si>
  <si>
    <t>P066000278562T</t>
  </si>
  <si>
    <t>ABIALINA PASCALINE ROSE</t>
  </si>
  <si>
    <t>P119212787929C</t>
  </si>
  <si>
    <t>STEPHINE KELLY</t>
  </si>
  <si>
    <t>P059018366346D</t>
  </si>
  <si>
    <t>KONGUEP KEPSIEU</t>
  </si>
  <si>
    <t>SYLVANIE YOLANDE</t>
  </si>
  <si>
    <t>P099717557971A</t>
  </si>
  <si>
    <t>TEBID MBAYI</t>
  </si>
  <si>
    <t>LARISA</t>
  </si>
  <si>
    <t>M092316070637K</t>
  </si>
  <si>
    <t>SUBLIME PAINT &amp; SERVICES</t>
  </si>
  <si>
    <t>P055100491579N</t>
  </si>
  <si>
    <t>EBONDJI NJAMBA EP EBENE JACQUELINE</t>
  </si>
  <si>
    <t>P117318018903T</t>
  </si>
  <si>
    <t>NGON A NYOUNG</t>
  </si>
  <si>
    <t>P128514367743F</t>
  </si>
  <si>
    <t>MAEMBLE</t>
  </si>
  <si>
    <t>P029016578963W</t>
  </si>
  <si>
    <t>DZEMZEN</t>
  </si>
  <si>
    <t>P118517554536L</t>
  </si>
  <si>
    <t>INTELLIGENCE SERVICES INGÉNIERIE SARL</t>
  </si>
  <si>
    <t>(I.S.I SARL)</t>
  </si>
  <si>
    <t>P015817439425W</t>
  </si>
  <si>
    <t>M121000034663S</t>
  </si>
  <si>
    <t>SUN PHARMACEUTICALS SARL</t>
  </si>
  <si>
    <t>SUPHAR</t>
  </si>
  <si>
    <t>P097216033112X</t>
  </si>
  <si>
    <t>TIENTCHEU TCHAPI EPSE TCHEUMALIEU</t>
  </si>
  <si>
    <t>P018712734364Z</t>
  </si>
  <si>
    <t>MVOGO IKOUMA</t>
  </si>
  <si>
    <t>M062116308928F</t>
  </si>
  <si>
    <t>O’LAKAM</t>
  </si>
  <si>
    <t>TRANSPORTATION BY MEANS OF ONLINE SCES</t>
  </si>
  <si>
    <t>P108212671896M</t>
  </si>
  <si>
    <t>JUSTICE TUMASANG</t>
  </si>
  <si>
    <t>(GOKAMZ)</t>
  </si>
  <si>
    <t>P038517952364U</t>
  </si>
  <si>
    <t>GOUANFO</t>
  </si>
  <si>
    <t>CREATION-REFONTE &amp; MAINTENANCE DE SITE WEB</t>
  </si>
  <si>
    <t>M052217347596Z</t>
  </si>
  <si>
    <t>OSBEE SARL</t>
  </si>
  <si>
    <t>Training</t>
  </si>
  <si>
    <t>P069517720625R</t>
  </si>
  <si>
    <t>TATA EVANS BAWE</t>
  </si>
  <si>
    <t>(ETS UNEMPLOYMENT SOLUTION)</t>
  </si>
  <si>
    <t>P039717425107T</t>
  </si>
  <si>
    <t>ELVIS MOKOM</t>
  </si>
  <si>
    <t>P049015194459L</t>
  </si>
  <si>
    <t>KOUHE NDIA SEN</t>
  </si>
  <si>
    <t>THERESE (ETS TKM SERVICES)</t>
  </si>
  <si>
    <t>P019116348201S</t>
  </si>
  <si>
    <t>NKEMGUIM TEFEUDA</t>
  </si>
  <si>
    <t>P067116594546F</t>
  </si>
  <si>
    <t>P080017516098Y</t>
  </si>
  <si>
    <t>STÉPHANIE MARIE ANGE</t>
  </si>
  <si>
    <t>P116517090009L</t>
  </si>
  <si>
    <t>SIEYEN</t>
  </si>
  <si>
    <t>P018012655217Q</t>
  </si>
  <si>
    <t>SONWA ROSTAND AIME</t>
  </si>
  <si>
    <t>P059117696719E</t>
  </si>
  <si>
    <t>DEMANOU TCHATA CEDRIC</t>
  </si>
  <si>
    <t>P077512644122D</t>
  </si>
  <si>
    <t>OBI ODILICHUKWU</t>
  </si>
  <si>
    <t>P017916733355Z</t>
  </si>
  <si>
    <t>P019517485268Q</t>
  </si>
  <si>
    <t>DJUKA KEVINE</t>
  </si>
  <si>
    <t>M042014419774D</t>
  </si>
  <si>
    <t>ADVANCED GLOBAL LOGISTICS SARL</t>
  </si>
  <si>
    <t>AGL SARL</t>
  </si>
  <si>
    <t>P026718589671M</t>
  </si>
  <si>
    <t>BENEDICTE LORE</t>
  </si>
  <si>
    <t>JEUX ET AMUSEMENTS</t>
  </si>
  <si>
    <t>P016100177313P</t>
  </si>
  <si>
    <t>TONGNA JEAN MARIEETS</t>
  </si>
  <si>
    <t>ETS TOGNA JEAN MARIE</t>
  </si>
  <si>
    <t>M122217028320M</t>
  </si>
  <si>
    <t>STE COOPERATIVE SIMPLIFIEE DES PRODUCTEURS DE COTON DE LOUGABATCHI</t>
  </si>
  <si>
    <t>SCOOPS TOURRA NOOTA</t>
  </si>
  <si>
    <t>P018200550350S</t>
  </si>
  <si>
    <t>NTSAMA AKONO CHRISTIANE</t>
  </si>
  <si>
    <t>M102316230123E</t>
  </si>
  <si>
    <t>STAR PNEU SARL</t>
  </si>
  <si>
    <t>P018617116478D</t>
  </si>
  <si>
    <t>VALANTINE AKWANANG</t>
  </si>
  <si>
    <t>P097915292792E</t>
  </si>
  <si>
    <t>M051914415422D</t>
  </si>
  <si>
    <t>ACTION POUR LA RECHERCHE ET L’APPUI AUX INITIATIVES LOCAL DE DÉVELOPPEMENT</t>
  </si>
  <si>
    <t>ARAILD</t>
  </si>
  <si>
    <t>P016214550914X</t>
  </si>
  <si>
    <t>BENG MANGA</t>
  </si>
  <si>
    <t>P078812403576T</t>
  </si>
  <si>
    <t>P058217842042M</t>
  </si>
  <si>
    <t>P026717742845S</t>
  </si>
  <si>
    <t>M019217494156J</t>
  </si>
  <si>
    <t>GBPS ENDOM</t>
  </si>
  <si>
    <t>P128312622717Z</t>
  </si>
  <si>
    <t>KENNE NZOYEM BILLY BAURIN</t>
  </si>
  <si>
    <t>ETS KENSI SERVICES</t>
  </si>
  <si>
    <t>P099418010996P</t>
  </si>
  <si>
    <t>KAKENGNE NOUBISSIE</t>
  </si>
  <si>
    <t>P078517624500X</t>
  </si>
  <si>
    <t>ALINDO ELVIS SONG</t>
  </si>
  <si>
    <t>(ETS ROCKWELL)</t>
  </si>
  <si>
    <t>AGROALIMENTAIRE,</t>
  </si>
  <si>
    <t>M062317664665X</t>
  </si>
  <si>
    <t>FORUM AFRICAIN DES FEMMES ENTREPRENEURES REPRÉSENTATION DU CAMEROUN</t>
  </si>
  <si>
    <t>FAFEC</t>
  </si>
  <si>
    <t>P109616859537Z</t>
  </si>
  <si>
    <t>TCHOUGANG KAKEU</t>
  </si>
  <si>
    <t>BERTRAND ULRICH</t>
  </si>
  <si>
    <t>P057816426739K</t>
  </si>
  <si>
    <t>MOFOR CLEMENT ATEKEM</t>
  </si>
  <si>
    <t>M052417035274U</t>
  </si>
  <si>
    <t>SUCCESSION TEMFACK BIBIANE</t>
  </si>
  <si>
    <t>P069416826256X</t>
  </si>
  <si>
    <t>TERI DELI MHA</t>
  </si>
  <si>
    <t>COMMERCE GÉNÉRAL, PRESTATIONS DE SERVICES, BÂTIMENTS ET TRAVAUX PUBLICS</t>
  </si>
  <si>
    <t>P044600007251N</t>
  </si>
  <si>
    <t>P028917826557T</t>
  </si>
  <si>
    <t>DJOUKWE NGUANLO</t>
  </si>
  <si>
    <t>P077817443601P</t>
  </si>
  <si>
    <t>P098416229873X</t>
  </si>
  <si>
    <t>NTOKWO IBRAHIM</t>
  </si>
  <si>
    <t>KUMBOE SOMY</t>
  </si>
  <si>
    <t>P019112435951A</t>
  </si>
  <si>
    <t>BOUDOUMA ALIANCE</t>
  </si>
  <si>
    <t>P098616782372S</t>
  </si>
  <si>
    <t>ANNA TAKEM</t>
  </si>
  <si>
    <t>P049316401234J</t>
  </si>
  <si>
    <t>WENG XIUFENG</t>
  </si>
  <si>
    <t>M112518195776L</t>
  </si>
  <si>
    <t>J-HOLLY AGROVENTURES</t>
  </si>
  <si>
    <t>P010217658483Z</t>
  </si>
  <si>
    <t>CARLOS FON</t>
  </si>
  <si>
    <t>P087518325377L</t>
  </si>
  <si>
    <t>LOCATIONS ET VENTE DE VOITURES</t>
  </si>
  <si>
    <t>M022217042791S</t>
  </si>
  <si>
    <t>M092018051142X</t>
  </si>
  <si>
    <t>ASSOCIATION LISY CREATIVE EDUCATION CAMEROON</t>
  </si>
  <si>
    <t>LCE-CAMEROON</t>
  </si>
  <si>
    <t>P127812414998Y</t>
  </si>
  <si>
    <t>P079416916255A</t>
  </si>
  <si>
    <t>STEPHANIE ALIH</t>
  </si>
  <si>
    <t>P117016972992H</t>
  </si>
  <si>
    <t>ÉLECTRICITÉ GÉNÉRALE, PRESTATION DE SERVICES</t>
  </si>
  <si>
    <t>P039214380967L</t>
  </si>
  <si>
    <t>IYALEMA MANA</t>
  </si>
  <si>
    <t>ALEX PASCAL</t>
  </si>
  <si>
    <t>P027216130253A</t>
  </si>
  <si>
    <t>NGNOUMBE</t>
  </si>
  <si>
    <t>P129118356964L</t>
  </si>
  <si>
    <t>TCHAKOUNTE NGOULE</t>
  </si>
  <si>
    <t>P058412482557T</t>
  </si>
  <si>
    <t>CHIWENG SERGE ARMELCHI</t>
  </si>
  <si>
    <t>CHIWENG SERGE ARMEL</t>
  </si>
  <si>
    <t>P029517711344S</t>
  </si>
  <si>
    <t>DOUGANG SOB</t>
  </si>
  <si>
    <t>BERGSON ELTON</t>
  </si>
  <si>
    <t>P077916049620L</t>
  </si>
  <si>
    <t>SIEWE NGOUNOU ROLAND BRICE</t>
  </si>
  <si>
    <t>'' ETS DOLCE VITA ''</t>
  </si>
  <si>
    <t>P047912704540Y</t>
  </si>
  <si>
    <t>FOUDA ZAMBO ALBERT ACHILLE</t>
  </si>
  <si>
    <t>ETS FOZAAC</t>
  </si>
  <si>
    <t>P029118574225U</t>
  </si>
  <si>
    <t>TAFRE PROMBO II</t>
  </si>
  <si>
    <t>P097516616188E</t>
  </si>
  <si>
    <t>DIALOKO REMY</t>
  </si>
  <si>
    <t>P018012696274G</t>
  </si>
  <si>
    <t>MOROE ALAIN</t>
  </si>
  <si>
    <t>ETS TAGUI MOTORS</t>
  </si>
  <si>
    <t>P026417651763U</t>
  </si>
  <si>
    <t>MBARGA EPSE BIHINA</t>
  </si>
  <si>
    <t>BÉNÉDICTA</t>
  </si>
  <si>
    <t>P086418099302C</t>
  </si>
  <si>
    <t>MALA EPSE OUAMBA</t>
  </si>
  <si>
    <t>P018512283332L</t>
  </si>
  <si>
    <t>P096616117310S</t>
  </si>
  <si>
    <t>TONGA EPSE NGASSAM</t>
  </si>
  <si>
    <t>P028417552947Z</t>
  </si>
  <si>
    <t>EUGES MARIUS</t>
  </si>
  <si>
    <t>M091616566501P</t>
  </si>
  <si>
    <t>GROUPE SCOLAIRE BILINGUE PRIVE LAIC SALEM KINDERGARDEN</t>
  </si>
  <si>
    <t>P099018238446X</t>
  </si>
  <si>
    <t>KWEMBOU YOUMBI</t>
  </si>
  <si>
    <t>ALVINE CHRISTELLE</t>
  </si>
  <si>
    <t>P057216969505X</t>
  </si>
  <si>
    <t>P086900236998P</t>
  </si>
  <si>
    <t>NGUEHOU NOUPE JEAN SEVERIN</t>
  </si>
  <si>
    <t>ETS 2N CONSTRUCTION</t>
  </si>
  <si>
    <t>P109117048744P</t>
  </si>
  <si>
    <t>NGAMNDAP</t>
  </si>
  <si>
    <t>M100917258383G</t>
  </si>
  <si>
    <t>PROT S CBC MBINGO I</t>
  </si>
  <si>
    <t>P098312711638J</t>
  </si>
  <si>
    <t>NJINANG NICANOR LEDOUX</t>
  </si>
  <si>
    <t>ETS 2N SERVICES</t>
  </si>
  <si>
    <t>P127617617821K</t>
  </si>
  <si>
    <t>.MAKOUDZOU</t>
  </si>
  <si>
    <t>P016116804697K</t>
  </si>
  <si>
    <t>P030317675133T</t>
  </si>
  <si>
    <t>DJADJO EMOU</t>
  </si>
  <si>
    <t>CHRISTIAN LOIC (ETS AFRICAN TRADING)</t>
  </si>
  <si>
    <t>GENIE-CIVI, ENTRETIEN ROUTIER, ADDUCTION D'EAU, CONSTRUCTION ET REHABILITATION DES FORAGES, ELECTRIFICATION MT &amp; BT, COMMERCE GENERAL (IMPORT-EXPORT), FOURNITURES INDUSTRIELLES ET BUREAUTIQUES</t>
  </si>
  <si>
    <t>P119617760582H</t>
  </si>
  <si>
    <t>BITROUS</t>
  </si>
  <si>
    <t>P048512588339R</t>
  </si>
  <si>
    <t>MANDEFONGANG JACQUIE</t>
  </si>
  <si>
    <t>MANDEFONGANG</t>
  </si>
  <si>
    <t>P079118257735A</t>
  </si>
  <si>
    <t>LONTCHI DEUKOU</t>
  </si>
  <si>
    <t>P108617763376T</t>
  </si>
  <si>
    <t>ESSOUME NKOTTI</t>
  </si>
  <si>
    <t>M089417252191H</t>
  </si>
  <si>
    <t>EP BALAMBA</t>
  </si>
  <si>
    <t>P057717580418D</t>
  </si>
  <si>
    <t>AGENT A</t>
  </si>
  <si>
    <t>P097617342185U</t>
  </si>
  <si>
    <t>UCHOWED SULIVAN ENOTIGEH</t>
  </si>
  <si>
    <t>P018517597090X</t>
  </si>
  <si>
    <t>NIAT KUINGA DIDIER FRANCK</t>
  </si>
  <si>
    <t>(FAST SOLUTIONS SARL)</t>
  </si>
  <si>
    <t>M022317942339W</t>
  </si>
  <si>
    <t>TENDANCE BEAUTY HAIR SARL</t>
  </si>
  <si>
    <t>P118618113639F</t>
  </si>
  <si>
    <t>EPOTE EKUKELE ENONGENE MORIN</t>
  </si>
  <si>
    <t>(CH036950)</t>
  </si>
  <si>
    <t>M049617825098E</t>
  </si>
  <si>
    <t>PAN-ENVIRONMENTAL CONTROL CENTRE</t>
  </si>
  <si>
    <t>PAN-ENVIRO</t>
  </si>
  <si>
    <t>P098012578801C</t>
  </si>
  <si>
    <t>YIEPONG MENZOYERE</t>
  </si>
  <si>
    <t>YIEPONG</t>
  </si>
  <si>
    <t>M022316061070P</t>
  </si>
  <si>
    <t>INSTITUT SUPERIEUR DES SCIENCES, DE TECHNOLOGIE, DE COMMERCE ET D'AGRICULTURE</t>
  </si>
  <si>
    <t>ISSTECOA</t>
  </si>
  <si>
    <t>P018312443595K</t>
  </si>
  <si>
    <t>JAFAROU MAMOUDOU BELAKA</t>
  </si>
  <si>
    <t>M062518066767A</t>
  </si>
  <si>
    <t>GENERAL DE SERVICE ET FOURNITURES</t>
  </si>
  <si>
    <t>GESERFO</t>
  </si>
  <si>
    <t>P038617889430A</t>
  </si>
  <si>
    <t>KENFACK MARGUERITE DEBABLEAU</t>
  </si>
  <si>
    <t>(ETS DEBA SERVICES)</t>
  </si>
  <si>
    <t>P109117646400E</t>
  </si>
  <si>
    <t>STEPHANE ETOUPIE</t>
  </si>
  <si>
    <t>P077416701990Z</t>
  </si>
  <si>
    <t>P127617884992S</t>
  </si>
  <si>
    <t>P038718362206D</t>
  </si>
  <si>
    <t>ETS MBIADJEU CONSULTING</t>
  </si>
  <si>
    <t>M120817966743A</t>
  </si>
  <si>
    <t>GEORGE INTERNATIONAL NURSERY AND PRIMARY SCHOOL</t>
  </si>
  <si>
    <t>(GINAPS)</t>
  </si>
  <si>
    <t>P018516733440N</t>
  </si>
  <si>
    <t>KLANCHI NINDUM</t>
  </si>
  <si>
    <t>P040016835771Q</t>
  </si>
  <si>
    <t>ASHU DORCAS TABOT</t>
  </si>
  <si>
    <t>P076712412712M</t>
  </si>
  <si>
    <t>NGO MBEA EPSEE NJOCK</t>
  </si>
  <si>
    <t>P097716403740H</t>
  </si>
  <si>
    <t>DONFOUIET DJAUKEN CELIMENE CLARISSE</t>
  </si>
  <si>
    <t>ETS D.C</t>
  </si>
  <si>
    <t>PAPETERIE-FOURNITURE DE BUREAU ET SCOLAIRE, PRESTATIONS DE SERVICE COMMERCE GÉNÉRAL</t>
  </si>
  <si>
    <t>P017712333853U</t>
  </si>
  <si>
    <t>ISMAÏLA OUMAR</t>
  </si>
  <si>
    <t>M051612519980Q</t>
  </si>
  <si>
    <t>STE LA JARIOTY SARL</t>
  </si>
  <si>
    <t>STE JARIOTY</t>
  </si>
  <si>
    <t>P125500028688E</t>
  </si>
  <si>
    <t>PIPA PAUL</t>
  </si>
  <si>
    <t>PIPA ET DAME</t>
  </si>
  <si>
    <t>VENTE DES PRODUITS ALIMENTAIRE,COMMERCE</t>
  </si>
  <si>
    <t>P078016024825A</t>
  </si>
  <si>
    <t>P019217881527M</t>
  </si>
  <si>
    <t>TOUO TCHOFFO</t>
  </si>
  <si>
    <t>RENE ACHI</t>
  </si>
  <si>
    <t>P017517738493J</t>
  </si>
  <si>
    <t>KOUAKAP JEAN RAYMOND</t>
  </si>
  <si>
    <t>M062517831696M</t>
  </si>
  <si>
    <t>FONIN CAPITAL ADVISORY</t>
  </si>
  <si>
    <t>NDOANAMANY@YAHOO.COM</t>
  </si>
  <si>
    <t>P059517024719Z</t>
  </si>
  <si>
    <t>NDOANA MANY JEAN DIDIER</t>
  </si>
  <si>
    <t>P048112579049W</t>
  </si>
  <si>
    <t>NKAININ KEAFO ON</t>
  </si>
  <si>
    <t>P047218128921Y</t>
  </si>
  <si>
    <t>P025617847041T</t>
  </si>
  <si>
    <t>EDUBE MONEKOSSO</t>
  </si>
  <si>
    <t>M120917261230E</t>
  </si>
  <si>
    <t>EDUCATION DEPARTEMENT OF THE CAMEROON BAPTIST CONVENTION WEST REGION BILINGUAL SCHOOLS</t>
  </si>
  <si>
    <t>P019817699672T</t>
  </si>
  <si>
    <t>NKENGLEFEH IGOR BEZUA</t>
  </si>
  <si>
    <t>(BLUECAME CONSULTING)</t>
  </si>
  <si>
    <t>Business management/consultancy, project management, import/export, general commerce,</t>
  </si>
  <si>
    <t>P018212299842Y</t>
  </si>
  <si>
    <t>KONTA MOUSSAKONT</t>
  </si>
  <si>
    <t>KONTA MOUSSA</t>
  </si>
  <si>
    <t>P099017768317G</t>
  </si>
  <si>
    <t>Tifu Emelda</t>
  </si>
  <si>
    <t>M110017236054C</t>
  </si>
  <si>
    <t>PR S LA LUCIOLE.</t>
  </si>
  <si>
    <t>P049418431110J</t>
  </si>
  <si>
    <t>FOPA YUFFON</t>
  </si>
  <si>
    <t>AMADOU OLABI</t>
  </si>
  <si>
    <t>P122015805001P</t>
  </si>
  <si>
    <t>EKEKE BERNARD</t>
  </si>
  <si>
    <t>P059717812335G</t>
  </si>
  <si>
    <t>P016012759775G</t>
  </si>
  <si>
    <t>P106815352123O</t>
  </si>
  <si>
    <t>HINMOU</t>
  </si>
  <si>
    <t>VATSOU</t>
  </si>
  <si>
    <t>P098017588570C</t>
  </si>
  <si>
    <t>P098417460594F</t>
  </si>
  <si>
    <t>NOMA NKOLO GODEFROID</t>
  </si>
  <si>
    <t>P027700493067G</t>
  </si>
  <si>
    <t>TEIFOUET NGUE ALAIN ROMUAL</t>
  </si>
  <si>
    <t>"ETS GESTION D'ELECTRICITE ET DE FROID"</t>
  </si>
  <si>
    <t>M080300015765M</t>
  </si>
  <si>
    <t>STE CAM DE DEP INDUST ETUDES ET DE P SCES</t>
  </si>
  <si>
    <t>SOCADEP SARL</t>
  </si>
  <si>
    <t>P128518021873D</t>
  </si>
  <si>
    <t>P010717808455J</t>
  </si>
  <si>
    <t>P098012704461J</t>
  </si>
  <si>
    <t>ERNESTINE JULIE</t>
  </si>
  <si>
    <t>P067212496853K</t>
  </si>
  <si>
    <t>MBOUDOU ATANGANA HENRI SIMON</t>
  </si>
  <si>
    <t>(ETS NEGOCE INTER)</t>
  </si>
  <si>
    <t>P078200399106L</t>
  </si>
  <si>
    <t>NDONGO LONG</t>
  </si>
  <si>
    <t>P017916164237E</t>
  </si>
  <si>
    <t>P077917593589K</t>
  </si>
  <si>
    <t>EDITH JANINE</t>
  </si>
  <si>
    <t>M122417283326L</t>
  </si>
  <si>
    <t>ASSOCIATION DES REINES ET NOTABLES BAYANGAM DE YAOUNDE</t>
  </si>
  <si>
    <t>M032118529283Y</t>
  </si>
  <si>
    <t>VIATIC DY SARL</t>
  </si>
  <si>
    <t>P030118351764H</t>
  </si>
  <si>
    <t>P018511364767B</t>
  </si>
  <si>
    <t>FRANKLINE CHENCHE</t>
  </si>
  <si>
    <t>P038318011531R</t>
  </si>
  <si>
    <t>P016600446244N</t>
  </si>
  <si>
    <t>NOGNING LUCIENNE</t>
  </si>
  <si>
    <t>P029016706299N</t>
  </si>
  <si>
    <t>P039018054421J</t>
  </si>
  <si>
    <t>P108416046406P</t>
  </si>
  <si>
    <t>MERLIN BORIS</t>
  </si>
  <si>
    <t>P089216306880K</t>
  </si>
  <si>
    <t>CHIDOZIE JUDE</t>
  </si>
  <si>
    <t>P047416042540S</t>
  </si>
  <si>
    <t>LUCAS TIMBU</t>
  </si>
  <si>
    <t>P016218056804A</t>
  </si>
  <si>
    <t>P038914679688W</t>
  </si>
  <si>
    <t>YOUTE TEUBISSI</t>
  </si>
  <si>
    <t>P047014410351X</t>
  </si>
  <si>
    <t>NKODO ATANGANA EPSE ORTAVA</t>
  </si>
  <si>
    <t>P115800000693Y</t>
  </si>
  <si>
    <t>MAKUIKO EPSEE NDONGUE JACQUELINE</t>
  </si>
  <si>
    <t>"ETS I. S .I."</t>
  </si>
  <si>
    <t>M111914269539D</t>
  </si>
  <si>
    <t>REST ECOLOGY CONSULTING SARL</t>
  </si>
  <si>
    <t>P097816877531X</t>
  </si>
  <si>
    <t>MOUAYE SONDY EPSE KENGNE KAMDEM BRIGITTE</t>
  </si>
  <si>
    <t>(CENTRE DE SANTE LA REFERENCE)</t>
  </si>
  <si>
    <t>P098317826376C</t>
  </si>
  <si>
    <t>TSANG SOP</t>
  </si>
  <si>
    <t>Edith Flaure</t>
  </si>
  <si>
    <t>P056317206244A</t>
  </si>
  <si>
    <t>NKOUOTNGAM</t>
  </si>
  <si>
    <t>P018612486990G</t>
  </si>
  <si>
    <t>YOUSSOUFA HASSAN</t>
  </si>
  <si>
    <t>P049018535867E</t>
  </si>
  <si>
    <t>NDANWA</t>
  </si>
  <si>
    <t>EMERAUDE OMEGA</t>
  </si>
  <si>
    <t>P046417859510J</t>
  </si>
  <si>
    <t>P075816938909C</t>
  </si>
  <si>
    <t>MOUNDJE YEMOU</t>
  </si>
  <si>
    <t>P046817112884F</t>
  </si>
  <si>
    <t>CHOUANSI TCHATCHOUA</t>
  </si>
  <si>
    <t>P069817756205J</t>
  </si>
  <si>
    <t>NGALEU FANKAM</t>
  </si>
  <si>
    <t>M032316280151Y</t>
  </si>
  <si>
    <t>DIGITAL CYBERNETICS SOLUTIONS SARL</t>
  </si>
  <si>
    <t>DIGICYB SARL</t>
  </si>
  <si>
    <t>DEVELOPPEMENT EXPLOITATION DES PLATES FORMES DES PRESTATIONS DE SERVICES A DOMICILE, L INTERNET DES OBJETS , LA TELEMATIQUE</t>
  </si>
  <si>
    <t>P047912286309D</t>
  </si>
  <si>
    <t>COLBERT CAVITO</t>
  </si>
  <si>
    <t>P010218016368T</t>
  </si>
  <si>
    <t>Tchouela</t>
  </si>
  <si>
    <t>Guy Brandon</t>
  </si>
  <si>
    <t>M062416900935T</t>
  </si>
  <si>
    <t>EKOTTEX SA</t>
  </si>
  <si>
    <t>P128817756749W</t>
  </si>
  <si>
    <t>OYONG  ATIN PHILOGONE LEONCE</t>
  </si>
  <si>
    <t>P079217001494D</t>
  </si>
  <si>
    <t>CHAMBA</t>
  </si>
  <si>
    <t>P089817182278D</t>
  </si>
  <si>
    <t>DASSI YEMELI</t>
  </si>
  <si>
    <t>P107016028607W</t>
  </si>
  <si>
    <t>UCHE EPSE ORAEBOBIM (ETS THERESA UCHE)</t>
  </si>
  <si>
    <t>P108218321005F</t>
  </si>
  <si>
    <t>M126417865951P</t>
  </si>
  <si>
    <t>P012618342752B</t>
  </si>
  <si>
    <t>ETS TIYS CONSULTING</t>
  </si>
  <si>
    <t>M022517663260H</t>
  </si>
  <si>
    <t>MAEBA CONSULTING SARL</t>
  </si>
  <si>
    <t>-CONSEIL ET AUTRES ACTIVITÉS INFORMATIQUES-J620002 (DÉVELOPPEMENT ET DÉPLOIEMENT DES APPLICATIONS INFORMATIQUES...). *TRAVAUX D'INSTALLATION -F430002(INSTALLATION, CONFIGURATION ET ...).*ACTIVITÉS DES</t>
  </si>
  <si>
    <t>M032416649533P</t>
  </si>
  <si>
    <t>BLESSING BILINGUAL NURSERY AND PRIMARY ACADEMY</t>
  </si>
  <si>
    <t>(BBNPA)</t>
  </si>
  <si>
    <t>P046117826187N</t>
  </si>
  <si>
    <t>TRANSPORT COMMUN</t>
  </si>
  <si>
    <t>P048516751628A</t>
  </si>
  <si>
    <t>P019517028177Z</t>
  </si>
  <si>
    <t>DAPEU SOK</t>
  </si>
  <si>
    <t>P086517954878Z</t>
  </si>
  <si>
    <t>JOSEPHINE PULCHERIE</t>
  </si>
  <si>
    <t>P120217851724P</t>
  </si>
  <si>
    <t>P099412728316P</t>
  </si>
  <si>
    <t>ZAM ZE</t>
  </si>
  <si>
    <t>P025800045934R</t>
  </si>
  <si>
    <t>VIANG NGUELE</t>
  </si>
  <si>
    <t>P017712501161J</t>
  </si>
  <si>
    <t>BANOCK BAMBOCK</t>
  </si>
  <si>
    <t>VINCENT ERIC</t>
  </si>
  <si>
    <t>M031812694009L</t>
  </si>
  <si>
    <t>CAMCA SARL</t>
  </si>
  <si>
    <t>P017517804075S</t>
  </si>
  <si>
    <t>TOUKAM SOLANGE.</t>
  </si>
  <si>
    <t>CADRE ENVIRONM</t>
  </si>
  <si>
    <t>P038018477506J</t>
  </si>
  <si>
    <t>MINYA</t>
  </si>
  <si>
    <t>CATHERINE GAELLE</t>
  </si>
  <si>
    <t>P108317595250Y</t>
  </si>
  <si>
    <t>ABDUOL</t>
  </si>
  <si>
    <t>MADJID</t>
  </si>
  <si>
    <t>P018918345668H</t>
  </si>
  <si>
    <t>MAKIA  JACOB ESEME</t>
  </si>
  <si>
    <t>(SW 106 BJ)</t>
  </si>
  <si>
    <t>P017017702747F</t>
  </si>
  <si>
    <t>ADELINE BINSUI</t>
  </si>
  <si>
    <t>P067817080694R</t>
  </si>
  <si>
    <t>ATADZOE ONDOUA</t>
  </si>
  <si>
    <t>P016117617982L</t>
  </si>
  <si>
    <t>KHAN TENGHE</t>
  </si>
  <si>
    <t>P038118320291X</t>
  </si>
  <si>
    <t>POKAM RENE BLAISE</t>
  </si>
  <si>
    <t>M012517846718X</t>
  </si>
  <si>
    <t>MARYFABS BOUTIQUE</t>
  </si>
  <si>
    <t>P057200145457K</t>
  </si>
  <si>
    <t>JOSEPH YONGHA</t>
  </si>
  <si>
    <t>P087512576702M</t>
  </si>
  <si>
    <t>KOSSI CHARLES ROMEO</t>
  </si>
  <si>
    <t>P118215415686K</t>
  </si>
  <si>
    <t>P055018192890K</t>
  </si>
  <si>
    <t>JOHN NSOH</t>
  </si>
  <si>
    <t>P030316851385X</t>
  </si>
  <si>
    <t>P097417635859N</t>
  </si>
  <si>
    <t>IGNATIUS NJITEAMBOH</t>
  </si>
  <si>
    <t>P096616424970R</t>
  </si>
  <si>
    <t>FORMATION DES JEUNES FOOTBALLEURS DE GAROUA</t>
  </si>
  <si>
    <t>M081616775225R</t>
  </si>
  <si>
    <t>SAO FOOTBALL CLUB DE GAROUA</t>
  </si>
  <si>
    <t>P066316210654H</t>
  </si>
  <si>
    <t>NNAJU</t>
  </si>
  <si>
    <t>P018516237237X</t>
  </si>
  <si>
    <t>DJUFFO TATANG</t>
  </si>
  <si>
    <t>P099117498584J</t>
  </si>
  <si>
    <t>MOUSSA DAOUDOU</t>
  </si>
  <si>
    <t>P086917732744K</t>
  </si>
  <si>
    <t>LEUSSI EPSE DEUMI</t>
  </si>
  <si>
    <t>P077712243735X</t>
  </si>
  <si>
    <t>NUOH ZHIE</t>
  </si>
  <si>
    <t>P125612504874U</t>
  </si>
  <si>
    <t>CHUWANGA NDENGUE JOHN</t>
  </si>
  <si>
    <t>(CLINIQUE DU DR CHUWANGA)</t>
  </si>
  <si>
    <t>P068016935715D</t>
  </si>
  <si>
    <t>P098017830372S</t>
  </si>
  <si>
    <t>P012400446109D</t>
  </si>
  <si>
    <t>TATONG SAA</t>
  </si>
  <si>
    <t>P039518597506F</t>
  </si>
  <si>
    <t>MEKAM KAMGANG</t>
  </si>
  <si>
    <t>M112317121036C</t>
  </si>
  <si>
    <t>SOCIÉTÉ CIVILE IMMOBILIÈRE SOPTCHA&amp; POUKIEU</t>
  </si>
  <si>
    <t>SCI SOPTCHA&amp; POUKIEU</t>
  </si>
  <si>
    <t>P105300298671K</t>
  </si>
  <si>
    <t>NTAMAK NTAMAK</t>
  </si>
  <si>
    <t>M062517828330D</t>
  </si>
  <si>
    <t>MC ENGINEERING SARL</t>
  </si>
  <si>
    <t>P016116067723E</t>
  </si>
  <si>
    <t>ABRAHIMA</t>
  </si>
  <si>
    <t>P108217711278U</t>
  </si>
  <si>
    <t>TCHOUGA EPOUSE FOSSO</t>
  </si>
  <si>
    <t>P099018499701Z</t>
  </si>
  <si>
    <t>NESTOR VERANSO</t>
  </si>
  <si>
    <t>M092217593578W</t>
  </si>
  <si>
    <t>REVERS PLUS SARL</t>
  </si>
  <si>
    <t>P099216877672D</t>
  </si>
  <si>
    <t>DIETTCHOU METIWE EPSE KEUMELIEU</t>
  </si>
  <si>
    <t>P018916625436N</t>
  </si>
  <si>
    <t>ESSAGA BELINGA</t>
  </si>
  <si>
    <t>P048416679728Q</t>
  </si>
  <si>
    <t>P048712599412K</t>
  </si>
  <si>
    <t>ROSIN AIME</t>
  </si>
  <si>
    <t>P016512440372B</t>
  </si>
  <si>
    <t>MBOUDAYANGA YANGA</t>
  </si>
  <si>
    <t>P016212730150H</t>
  </si>
  <si>
    <t>P058712401616M</t>
  </si>
  <si>
    <t>YOUVOP CENDRINE CAROLLEYOU</t>
  </si>
  <si>
    <t>YOUVOP CENDRINE CAROLLE</t>
  </si>
  <si>
    <t>M072416992808X</t>
  </si>
  <si>
    <t>MEDIA SYSTEM</t>
  </si>
  <si>
    <t>MEDIASYS SARL</t>
  </si>
  <si>
    <t>M072116365365D</t>
  </si>
  <si>
    <t>FOGUE MABOU</t>
  </si>
  <si>
    <t>P068718186965Y</t>
  </si>
  <si>
    <t>P059412637061Z</t>
  </si>
  <si>
    <t>MVENG FILS ARSENE</t>
  </si>
  <si>
    <t>ETS POLYVALENCE</t>
  </si>
  <si>
    <t>M112417374825Z</t>
  </si>
  <si>
    <t>SOCIETE CIVILE IMMOBILIERE OCEANIS KRIBI</t>
  </si>
  <si>
    <t>SCI OCEANIS KRIBI</t>
  </si>
  <si>
    <t>P098417527376R</t>
  </si>
  <si>
    <t>M112417222836Y</t>
  </si>
  <si>
    <t>HUDEN GROUP SARL</t>
  </si>
  <si>
    <t>M051912772848Y</t>
  </si>
  <si>
    <t>RAYA SERVICES SARL</t>
  </si>
  <si>
    <t>P099916683069S</t>
  </si>
  <si>
    <t>ESSONO ONONA</t>
  </si>
  <si>
    <t>P019716226866Q</t>
  </si>
  <si>
    <t>NANKEU TCHOUALA</t>
  </si>
  <si>
    <t>M012317809387J</t>
  </si>
  <si>
    <t>TDSPACES</t>
  </si>
  <si>
    <t>P039217804377N</t>
  </si>
  <si>
    <t>ONBECANAC</t>
  </si>
  <si>
    <t>P068716827929L</t>
  </si>
  <si>
    <t>NKUH EVELYN</t>
  </si>
  <si>
    <t>M042316289565P</t>
  </si>
  <si>
    <t>PROJET D'ACCÉLÉRATION DE LA TRANSFORMATION NUMÉRIQUE AU CAMEROUN</t>
  </si>
  <si>
    <t>PATNUC</t>
  </si>
  <si>
    <t>P027512704453Y</t>
  </si>
  <si>
    <t>EVENO NCHE TANGIE</t>
  </si>
  <si>
    <t>P069017669152F</t>
  </si>
  <si>
    <t>P079318544180H</t>
  </si>
  <si>
    <t>ONANA NDZANA EPSE NYA</t>
  </si>
  <si>
    <t>AUGUSTINE GERALDINE</t>
  </si>
  <si>
    <t>PRESTATIONS-BTP-TRANSIT-COMMERCE</t>
  </si>
  <si>
    <t>P068912755266X</t>
  </si>
  <si>
    <t>LOLE NENOM JOSYANE</t>
  </si>
  <si>
    <t>ETS KREFELD</t>
  </si>
  <si>
    <t>P068516886709B</t>
  </si>
  <si>
    <t>DOMINGUEZ</t>
  </si>
  <si>
    <t>P067917884589E</t>
  </si>
  <si>
    <t>MPONGO MARTHE EUGENIE GERTRUDE</t>
  </si>
  <si>
    <t>P057717630591Y</t>
  </si>
  <si>
    <t>MBONG UNICE CHE</t>
  </si>
  <si>
    <t>P117312630299U</t>
  </si>
  <si>
    <t>LECADIE</t>
  </si>
  <si>
    <t>M072416974324T</t>
  </si>
  <si>
    <t>TRANSPORTEUR 2.0 SARL</t>
  </si>
  <si>
    <t>P038218074597J</t>
  </si>
  <si>
    <t>SAAGUEFACK MOMO</t>
  </si>
  <si>
    <t>M029300011957A</t>
  </si>
  <si>
    <t>STE NIWA SAFARI SARL</t>
  </si>
  <si>
    <t>NIWA SARL</t>
  </si>
  <si>
    <t>P129018027629Z</t>
  </si>
  <si>
    <t>P070517746589P</t>
  </si>
  <si>
    <t>NOGNING LONTSI</t>
  </si>
  <si>
    <t>M012517804134D</t>
  </si>
  <si>
    <t>SCI KF GROUP</t>
  </si>
  <si>
    <t>MAINTENANCE ET REPARATION</t>
  </si>
  <si>
    <t>M102417173105R</t>
  </si>
  <si>
    <t>LA MAISON DES TRAVAUX SARL</t>
  </si>
  <si>
    <t>P067100306807Q</t>
  </si>
  <si>
    <t>DOUNLA KEMLONG JULES RICHARD</t>
  </si>
  <si>
    <t>ETS DOUNLA KEMLONG</t>
  </si>
  <si>
    <t>P056317931384J</t>
  </si>
  <si>
    <t>NGHECHEKO EPOUSE MBONJAWO</t>
  </si>
  <si>
    <t>M081512381131N</t>
  </si>
  <si>
    <t>ZAM'S &amp; COMPAGNIE SARL</t>
  </si>
  <si>
    <t>PRODUITS ALIMENTAIRES VENTE BOISSONS</t>
  </si>
  <si>
    <t>P018412623248G</t>
  </si>
  <si>
    <t>NZANGUE TCHOUPOU ANIE CELESTINE</t>
  </si>
  <si>
    <t>P127912486485M</t>
  </si>
  <si>
    <t>MOYAKANA</t>
  </si>
  <si>
    <t>P118612439536U</t>
  </si>
  <si>
    <t>P119317851721M</t>
  </si>
  <si>
    <t>TIBITI</t>
  </si>
  <si>
    <t>P108517230745G</t>
  </si>
  <si>
    <t>TAH HARRY FOJE.</t>
  </si>
  <si>
    <t>(ETS FOJEWOOD)</t>
  </si>
  <si>
    <t>P109318001870R</t>
  </si>
  <si>
    <t>CECILE CLAUDINE</t>
  </si>
  <si>
    <t>P048116931130D</t>
  </si>
  <si>
    <t>P122015960270L</t>
  </si>
  <si>
    <t>P109518290049N</t>
  </si>
  <si>
    <t>MARRINET NCHOU</t>
  </si>
  <si>
    <t>M082417043196S</t>
  </si>
  <si>
    <t>LIFE CURRENT SARL</t>
  </si>
  <si>
    <t>M022517586540B</t>
  </si>
  <si>
    <t>PRONTO &amp; YEMA</t>
  </si>
  <si>
    <t>P046200026595E</t>
  </si>
  <si>
    <t>LIPOD</t>
  </si>
  <si>
    <t>THEOPHILE JOLY</t>
  </si>
  <si>
    <t>M081316649630R</t>
  </si>
  <si>
    <t>LYCEE TECHNIQUE DE BAMENDJO</t>
  </si>
  <si>
    <t>P027916328333T</t>
  </si>
  <si>
    <t>AYEMLE DJENGO JEAN CALVIN</t>
  </si>
  <si>
    <t>P116018533591Q</t>
  </si>
  <si>
    <t>NDJINKO EPOUSE DADA</t>
  </si>
  <si>
    <t>M021912749397S</t>
  </si>
  <si>
    <t>SOCIETE ETOILE CAMEROUN SARL</t>
  </si>
  <si>
    <t>P028317641983W</t>
  </si>
  <si>
    <t>P016712439860C</t>
  </si>
  <si>
    <t>TCHUINJANG LEONTINE</t>
  </si>
  <si>
    <t>P116217523997J</t>
  </si>
  <si>
    <t>NLIBA TONYE</t>
  </si>
  <si>
    <t>FRANÇOIS ANATOLD</t>
  </si>
  <si>
    <t>P077817118005J</t>
  </si>
  <si>
    <t>ANYIKUDE EMEKA</t>
  </si>
  <si>
    <t>P039014718328G</t>
  </si>
  <si>
    <t>LIMOFOUET</t>
  </si>
  <si>
    <t>P129517704621Q</t>
  </si>
  <si>
    <t>NTANYA SHANTAH ATEH</t>
  </si>
  <si>
    <t>P069518452754M</t>
  </si>
  <si>
    <t>M112025227600T</t>
  </si>
  <si>
    <t>GÉOMÈTRE TOPOGRAPHE PROFESSIONNEL IMMOBILIER</t>
  </si>
  <si>
    <t>GTPRO IMMO</t>
  </si>
  <si>
    <t>M122518237889G</t>
  </si>
  <si>
    <t>ASSOCIATION FAMILLE TANNE NGUEZING</t>
  </si>
  <si>
    <t>A F T N</t>
  </si>
  <si>
    <t>P010116612646T</t>
  </si>
  <si>
    <t>ETS ZACDICHING</t>
  </si>
  <si>
    <t>P088614950819M</t>
  </si>
  <si>
    <t>JENNIFER NGOCHI</t>
  </si>
  <si>
    <t>P087612565147A</t>
  </si>
  <si>
    <t>DJEBERBER</t>
  </si>
  <si>
    <t>P119518324488D</t>
  </si>
  <si>
    <t>Lili Prudence</t>
  </si>
  <si>
    <t>P129517319895E</t>
  </si>
  <si>
    <t>P048516413804U</t>
  </si>
  <si>
    <t>VIRGINIE BARDOT</t>
  </si>
  <si>
    <t>P075900436449A</t>
  </si>
  <si>
    <t>AWAMBENG NJEMNCHE</t>
  </si>
  <si>
    <t>P016916301418B</t>
  </si>
  <si>
    <t>P086717586022J</t>
  </si>
  <si>
    <t>OKODOMBE ÉPOUSE EMEGWE NSOUGUE</t>
  </si>
  <si>
    <t>P068517196492E</t>
  </si>
  <si>
    <t>P087417517341L</t>
  </si>
  <si>
    <t>NKODO ZAMA SAMUEL</t>
  </si>
  <si>
    <t>M022517549463D</t>
  </si>
  <si>
    <t>SOCIETE ONE BRAIN PAYMENTS SERVICES SARL</t>
  </si>
  <si>
    <t>P025812785032W</t>
  </si>
  <si>
    <t>CHAPNDA RODOLPHE</t>
  </si>
  <si>
    <t>P070317804884R</t>
  </si>
  <si>
    <t>NGUEPEGUE NKEA</t>
  </si>
  <si>
    <t>NAHOMIE</t>
  </si>
  <si>
    <t>CONNAISSANCE,EPANOUISSEMENT,SOLIDARITE</t>
  </si>
  <si>
    <t>M032517650211U</t>
  </si>
  <si>
    <t>ASSOCIATION DES VALEUREUSES FILLES DE BONAMOUTOME ET SYMPATISANTS</t>
  </si>
  <si>
    <t>NGON’A BONAMOUTOME YA IWIYE NA BEKOLONGON</t>
  </si>
  <si>
    <t>P018117809067M</t>
  </si>
  <si>
    <t>P110117998153T</t>
  </si>
  <si>
    <t>Ornella Carelle</t>
  </si>
  <si>
    <t>P089415129410B</t>
  </si>
  <si>
    <t>TCHOUENKE HEUCHEUN</t>
  </si>
  <si>
    <t>CHARLY LAURELLE</t>
  </si>
  <si>
    <t>VENTE DES PESTICIDES</t>
  </si>
  <si>
    <t>P019512436189D</t>
  </si>
  <si>
    <t>P016612480510M</t>
  </si>
  <si>
    <t>IDRISSOU KATCHALLA</t>
  </si>
  <si>
    <t>P099317852414B</t>
  </si>
  <si>
    <t>NINA LAWRENCE</t>
  </si>
  <si>
    <t>P108717762880R</t>
  </si>
  <si>
    <t>MAIMONA   KERLA</t>
  </si>
  <si>
    <t>P126018520719A</t>
  </si>
  <si>
    <t>BARNABAS TEMBECK</t>
  </si>
  <si>
    <t>P058716776502P</t>
  </si>
  <si>
    <t>MELANIE MBANKEU</t>
  </si>
  <si>
    <t>M062517789240B</t>
  </si>
  <si>
    <t>KOZZII INC</t>
  </si>
  <si>
    <t>MEDIA &amp; DIGITAL PLATFORMS, CONTENT CREATION &amp; PRODUCTION, DISTRIBUTION, SOCIAL MEDOA PLATFORM &amp; RELATED ACTIVITIES, BUSINESS IN COMMUNICATION, ENTERTAINMENT BUSINESS, PRODUCTION OF TELEVISION PROGRAMS</t>
  </si>
  <si>
    <t>P090217872668J</t>
  </si>
  <si>
    <t>ISBERIE (ETS SEPHORA)</t>
  </si>
  <si>
    <t>P119118595177G</t>
  </si>
  <si>
    <t>NOUSSI KENGNE</t>
  </si>
  <si>
    <t>P027717558263Y</t>
  </si>
  <si>
    <t>SIMEU BANSI APOLIN</t>
  </si>
  <si>
    <t>( ETS TRUTH SERVICES)</t>
  </si>
  <si>
    <t>P078517779322B</t>
  </si>
  <si>
    <t>Jucelin</t>
  </si>
  <si>
    <t>M080716992251L</t>
  </si>
  <si>
    <t>NANJING SINOVATIO TECHNOLOGY CO.LTD</t>
  </si>
  <si>
    <t>SINOVATIO</t>
  </si>
  <si>
    <t>P056216991539W</t>
  </si>
  <si>
    <t>AYUKEGBA BENEDICT</t>
  </si>
  <si>
    <t>P014200167498F</t>
  </si>
  <si>
    <t>P127417284857K</t>
  </si>
  <si>
    <t>STEPHANIE PAUL NOELL</t>
  </si>
  <si>
    <t>M082517926580B</t>
  </si>
  <si>
    <t>UNI CONSTRUCTION SARL</t>
  </si>
  <si>
    <t>UNI-CO SARL</t>
  </si>
  <si>
    <t>M070100033195S</t>
  </si>
  <si>
    <t>CHARITY BILINGUAL NURSERY</t>
  </si>
  <si>
    <t>AND PRIMARY SCHOOL M</t>
  </si>
  <si>
    <t>P107617778492H</t>
  </si>
  <si>
    <t>POHOKO FOGUENG</t>
  </si>
  <si>
    <t>P126116631693T</t>
  </si>
  <si>
    <t>OWONA KESE VEUVE PEIFFER</t>
  </si>
  <si>
    <t>M072517909191N</t>
  </si>
  <si>
    <t>GUARDIAN POST SARL</t>
  </si>
  <si>
    <t>P077716868588S</t>
  </si>
  <si>
    <t>DJUELA EPSE TCHOUBETCHU</t>
  </si>
  <si>
    <t>M032517645417Y</t>
  </si>
  <si>
    <t>EXCELLENCE GLOBAL TRADE</t>
  </si>
  <si>
    <t>P019116073854M</t>
  </si>
  <si>
    <t>PEREZ ELOH</t>
  </si>
  <si>
    <t>P048517724991R</t>
  </si>
  <si>
    <t>PENAMBO NGALLOT</t>
  </si>
  <si>
    <t>P028414403416M</t>
  </si>
  <si>
    <t>P078516213390H</t>
  </si>
  <si>
    <t>AMARA DORATHY</t>
  </si>
  <si>
    <t>M101412150985P</t>
  </si>
  <si>
    <t>DALLAS INTERNATIONAL COMPANY LTD</t>
  </si>
  <si>
    <t>P048315077699R</t>
  </si>
  <si>
    <t>ARREY VICTORINE</t>
  </si>
  <si>
    <t>P028618061515Y</t>
  </si>
  <si>
    <t>NYONGUI TOCKO</t>
  </si>
  <si>
    <t>M045216994445T</t>
  </si>
  <si>
    <t>MUKE EMILIA EPOUSE ATEMBE</t>
  </si>
  <si>
    <t>FEME</t>
  </si>
  <si>
    <t>P058916359107T</t>
  </si>
  <si>
    <t>FOUNTSAP FOSSAB</t>
  </si>
  <si>
    <t>P078712267225J</t>
  </si>
  <si>
    <t>DISPENSATION DES MÉDICAMENTS ET DISPOSITIFS</t>
  </si>
  <si>
    <t>M062416840576C</t>
  </si>
  <si>
    <t>SOCIETE PHARMACIE GAROUA-BOULAI SARL</t>
  </si>
  <si>
    <t>P018612485921W</t>
  </si>
  <si>
    <t>M052416725984Z</t>
  </si>
  <si>
    <t>GROSS SARL</t>
  </si>
  <si>
    <t>P038212731806W</t>
  </si>
  <si>
    <t>P077616327409C</t>
  </si>
  <si>
    <t>EYONG FRANKLIN BENOIT</t>
  </si>
  <si>
    <t>P099612693226E</t>
  </si>
  <si>
    <t>NGO NGOUETH</t>
  </si>
  <si>
    <t>PAULE ELISABETH</t>
  </si>
  <si>
    <t>P057716997765M</t>
  </si>
  <si>
    <t>P018814407132Z</t>
  </si>
  <si>
    <t>ESSOUNGOU JABEA</t>
  </si>
  <si>
    <t>SOPHIE CORINNE</t>
  </si>
  <si>
    <t>P019918357872R</t>
  </si>
  <si>
    <t>P028618040868F</t>
  </si>
  <si>
    <t>NYAKONGSI ANGOULA</t>
  </si>
  <si>
    <t>P047712187242J</t>
  </si>
  <si>
    <t>NKOUA CLEMENTINE ROSE</t>
  </si>
  <si>
    <t>P116700118557C</t>
  </si>
  <si>
    <t>SONIA MARIE JOSEPHINE</t>
  </si>
  <si>
    <t>P068518408661Y</t>
  </si>
  <si>
    <t>NCHAH JUDITH AKURO</t>
  </si>
  <si>
    <t>P017417149187K</t>
  </si>
  <si>
    <t>BAKAM TEKU NATHALIE NICOLE</t>
  </si>
  <si>
    <t>P016012491208Z</t>
  </si>
  <si>
    <t>P046316182475M</t>
  </si>
  <si>
    <t>NDATUE CHUALE</t>
  </si>
  <si>
    <t>P088312423998J</t>
  </si>
  <si>
    <t>NWOGBO CHRISTIAN CHINEDU</t>
  </si>
  <si>
    <t>ETS NWOGBO CHRISTIAN CHINEDU</t>
  </si>
  <si>
    <t>P049217718634H</t>
  </si>
  <si>
    <t>SERGINE BYBYCHE</t>
  </si>
  <si>
    <t>P109317751367W</t>
  </si>
  <si>
    <t>YANICK NOAH AJIMSEMBOM</t>
  </si>
  <si>
    <t>P055918104687K</t>
  </si>
  <si>
    <t>MBENG NTONGA</t>
  </si>
  <si>
    <t>LEO PAUL</t>
  </si>
  <si>
    <t>PROPRIÉTAIRE DE BAR</t>
  </si>
  <si>
    <t>P038016649539X</t>
  </si>
  <si>
    <t>MONGOUE KAMWA</t>
  </si>
  <si>
    <t>HUGUES STÉPHANE</t>
  </si>
  <si>
    <t>P086417514621K</t>
  </si>
  <si>
    <t>MEDJO AKONO SERGE</t>
  </si>
  <si>
    <t>P119717143287T</t>
  </si>
  <si>
    <t>EJOH DESMOND ECHAKO</t>
  </si>
  <si>
    <t>P116514732751R</t>
  </si>
  <si>
    <t>MICHAEL EKONDE</t>
  </si>
  <si>
    <t>P027416352874F</t>
  </si>
  <si>
    <t>MENAP VEPOWO EPSE ETOKA YANA JIHANNE</t>
  </si>
  <si>
    <t>P038218515126F</t>
  </si>
  <si>
    <t>LAVERIE ET PARKING</t>
  </si>
  <si>
    <t>P097212548415P</t>
  </si>
  <si>
    <t>MAWAMBO EPSE KAMDEM GISELE</t>
  </si>
  <si>
    <t>P017812496496S</t>
  </si>
  <si>
    <t>SALI ISSA</t>
  </si>
  <si>
    <t>P109417908896T</t>
  </si>
  <si>
    <t>M068500000803B</t>
  </si>
  <si>
    <t>SCP BERNARD ACHO MUNA &amp; A</t>
  </si>
  <si>
    <t>SCP MUNA ET MUNA</t>
  </si>
  <si>
    <t>P109618371740W</t>
  </si>
  <si>
    <t>ISMAEL SALIHOU</t>
  </si>
  <si>
    <t>P017512413684R</t>
  </si>
  <si>
    <t>DJAHADI ADAMOU</t>
  </si>
  <si>
    <t>Djahadi</t>
  </si>
  <si>
    <t>P026816464747A</t>
  </si>
  <si>
    <t>JOUSEH</t>
  </si>
  <si>
    <t>P057512631169E</t>
  </si>
  <si>
    <t>SOUZEN SEIDOU</t>
  </si>
  <si>
    <t>P057718161072N</t>
  </si>
  <si>
    <t>P100017502247N</t>
  </si>
  <si>
    <t>IMMANUEL</t>
  </si>
  <si>
    <t>M097817651885E</t>
  </si>
  <si>
    <t>ÉCOLE MATERNELLE CATHOLIQUE SAINT LUC PENJA</t>
  </si>
  <si>
    <t>P118412405740K</t>
  </si>
  <si>
    <t>P079616609935Q</t>
  </si>
  <si>
    <t>NGODIEKO DABOU</t>
  </si>
  <si>
    <t>MARNELLE RABELINE</t>
  </si>
  <si>
    <t>P017412421438J</t>
  </si>
  <si>
    <t>P019917559108Y</t>
  </si>
  <si>
    <t>NGAPMOU BAMI PRISCALONE K.</t>
  </si>
  <si>
    <t>ETS PRSMISCALONE FAST DELIVERY</t>
  </si>
  <si>
    <t>P037517691278M</t>
  </si>
  <si>
    <t>MBALLA MBAHO</t>
  </si>
  <si>
    <t>ANGELA GRACE</t>
  </si>
  <si>
    <t>P019416597743Y</t>
  </si>
  <si>
    <t>DEPIETEJOUO TASSE</t>
  </si>
  <si>
    <t>P128217580498R</t>
  </si>
  <si>
    <t>MEMBONG</t>
  </si>
  <si>
    <t>P048017228063R</t>
  </si>
  <si>
    <t>MEFFOBEU</t>
  </si>
  <si>
    <t>PAULINE SURZIRE</t>
  </si>
  <si>
    <t>M042117065892J</t>
  </si>
  <si>
    <t>SOCIÉTÉ COOPÉRATIVE SIMPLIFIÉE DES PRODUCTEURS DE COTON DE DOUVA FIGUIL</t>
  </si>
  <si>
    <t>SCOOPS AMERASSA</t>
  </si>
  <si>
    <t>P016000207573L</t>
  </si>
  <si>
    <t>P019116320128C</t>
  </si>
  <si>
    <t>ABDOLAI</t>
  </si>
  <si>
    <t>M062217372846J</t>
  </si>
  <si>
    <t>PLATINUM SARL</t>
  </si>
  <si>
    <t>P098014623623B</t>
  </si>
  <si>
    <t>TCHANQUE MFOMEN</t>
  </si>
  <si>
    <t>PATRICK FERDINAND</t>
  </si>
  <si>
    <t>P016117868323J</t>
  </si>
  <si>
    <t>ZALAI KAVOU</t>
  </si>
  <si>
    <t>P128018534132F</t>
  </si>
  <si>
    <t>P029918313553E</t>
  </si>
  <si>
    <t>DIB HUSSEIN</t>
  </si>
  <si>
    <t>P057912270141N</t>
  </si>
  <si>
    <t>SERGES GASPARI</t>
  </si>
  <si>
    <t>P040118144662M</t>
  </si>
  <si>
    <t>P058417835758S</t>
  </si>
  <si>
    <t>DISU NKWI</t>
  </si>
  <si>
    <t>P088917265567D</t>
  </si>
  <si>
    <t>NANKEP MABANG</t>
  </si>
  <si>
    <t>DANIEL LOVELIN</t>
  </si>
  <si>
    <t>M012517526451W</t>
  </si>
  <si>
    <t>AGRIMAC COMPANY LIMITED</t>
  </si>
  <si>
    <t>EDUCATION, ENCADREMENT, ANIMATION</t>
  </si>
  <si>
    <t>M011816663782F</t>
  </si>
  <si>
    <t>CITE U EVOLUTION</t>
  </si>
  <si>
    <t>P010217948015L</t>
  </si>
  <si>
    <t>P128617053757U</t>
  </si>
  <si>
    <t>P016312517929S</t>
  </si>
  <si>
    <t>BOULEWO CHARLES</t>
  </si>
  <si>
    <t>P047315182868J</t>
  </si>
  <si>
    <t>P056317193015T</t>
  </si>
  <si>
    <t>P018610993356W</t>
  </si>
  <si>
    <t>ERNEST NELSON</t>
  </si>
  <si>
    <t>P019517749617B</t>
  </si>
  <si>
    <t>OUMAR HESSANA</t>
  </si>
  <si>
    <t>P019317177552H</t>
  </si>
  <si>
    <t>DJARI</t>
  </si>
  <si>
    <t>P029618256605F</t>
  </si>
  <si>
    <t>BLAISE ANYE</t>
  </si>
  <si>
    <t>P098817931877Y</t>
  </si>
  <si>
    <t>VENTE DE PARPAINGS</t>
  </si>
  <si>
    <t>P077014248267X</t>
  </si>
  <si>
    <t>NANMI WETTE</t>
  </si>
  <si>
    <t>P036217177706C</t>
  </si>
  <si>
    <t>KENGMATIO….</t>
  </si>
  <si>
    <t>FRANCOIS….</t>
  </si>
  <si>
    <t>P117512419622Y</t>
  </si>
  <si>
    <t>FON CLEMENT</t>
  </si>
  <si>
    <t>P039117514065N</t>
  </si>
  <si>
    <t>P068817042171C</t>
  </si>
  <si>
    <t>KEUGOUAPY NGOUAMBA EPSE KAMENI DJOMAHA</t>
  </si>
  <si>
    <t>P019417925702Q</t>
  </si>
  <si>
    <t>BAPIMBA DANIEL</t>
  </si>
  <si>
    <t>P107912503179Y</t>
  </si>
  <si>
    <t>MBISSOKO NGAMDA FRIEDA FLORENCE</t>
  </si>
  <si>
    <t>ETS MBISSOKO NGAMDA FRIEDA FLORENCE</t>
  </si>
  <si>
    <t>M072116341694M</t>
  </si>
  <si>
    <t>DIM SARL</t>
  </si>
  <si>
    <t>P059918166587B</t>
  </si>
  <si>
    <t>CHIKEZIE FAVOUR NNAEMEKA</t>
  </si>
  <si>
    <t>P079012493420B</t>
  </si>
  <si>
    <t>ABOUBAKAR GONI</t>
  </si>
  <si>
    <t>P016612421272P</t>
  </si>
  <si>
    <t>GOULA MASSAI BOUBAKARI</t>
  </si>
  <si>
    <t>M011017756317G</t>
  </si>
  <si>
    <t>RESEAU DES VOLONTAIRES POUR LE DEVELOPPEMENT  AU CAMEROUN</t>
  </si>
  <si>
    <t>REVODEV</t>
  </si>
  <si>
    <t>M040800024265K</t>
  </si>
  <si>
    <t>N'JAKASS DISTRIBUTION SOLUTIONS</t>
  </si>
  <si>
    <t>JDS</t>
  </si>
  <si>
    <t>P117717037780Y</t>
  </si>
  <si>
    <t>P129917738793K</t>
  </si>
  <si>
    <t>EVINA TESSA</t>
  </si>
  <si>
    <t>P107916635853Y</t>
  </si>
  <si>
    <t>GUIKA BONING EPSE NGNENDJEU</t>
  </si>
  <si>
    <t>VENTE PIECES DE RECUPERATION</t>
  </si>
  <si>
    <t>P015412336912Z</t>
  </si>
  <si>
    <t>POULLO SAMBO</t>
  </si>
  <si>
    <t>ETS POULLO SAMBO</t>
  </si>
  <si>
    <t>P097513199132Z</t>
  </si>
  <si>
    <t>NYASO MOHAMADOU NFOR</t>
  </si>
  <si>
    <t>reparateur de pneus</t>
  </si>
  <si>
    <t>P060016004314R</t>
  </si>
  <si>
    <t>MATHURIN DIEUBENI</t>
  </si>
  <si>
    <t>P049618390251G</t>
  </si>
  <si>
    <t>ZEGANG</t>
  </si>
  <si>
    <t>P038018333490X</t>
  </si>
  <si>
    <t>P018912103737B</t>
  </si>
  <si>
    <t>NCHOUTDIGNIGNI</t>
  </si>
  <si>
    <t>P117417291767Z</t>
  </si>
  <si>
    <t>DITAH</t>
  </si>
  <si>
    <t>DIDACUS FRU</t>
  </si>
  <si>
    <t>P125118040664F</t>
  </si>
  <si>
    <t>P014217449201S</t>
  </si>
  <si>
    <t>ABISSONGA</t>
  </si>
  <si>
    <t>P016000116504R</t>
  </si>
  <si>
    <t>MBONDI NJOH EPSEE OBI MBEL</t>
  </si>
  <si>
    <t>SARIETTE EVELINE</t>
  </si>
  <si>
    <t>P109317959199R</t>
  </si>
  <si>
    <t>Ntse</t>
  </si>
  <si>
    <t>Jeanne dArc</t>
  </si>
  <si>
    <t>P030116462593Q</t>
  </si>
  <si>
    <t>P018218289584P</t>
  </si>
  <si>
    <t>POUHE CLEMENCEAU PIERRE</t>
  </si>
  <si>
    <t>P109814917360F</t>
  </si>
  <si>
    <t>P027812494039R</t>
  </si>
  <si>
    <t>KOAGNE TCHOUDA FLORENCE</t>
  </si>
  <si>
    <t>P056417360718L</t>
  </si>
  <si>
    <t>MIWOUONDI LOUH</t>
  </si>
  <si>
    <t>P036400169189Z</t>
  </si>
  <si>
    <t>AVAH AMEDIE</t>
  </si>
  <si>
    <t>P049917459408A</t>
  </si>
  <si>
    <t>TCHUENKAM MEGUIA</t>
  </si>
  <si>
    <t>LESLY ORNELLE</t>
  </si>
  <si>
    <t>P108615099538U</t>
  </si>
  <si>
    <t>P068417630369E</t>
  </si>
  <si>
    <t>MVENANG MGBE</t>
  </si>
  <si>
    <t>P069114627914R</t>
  </si>
  <si>
    <t>KENGNE MBA OBERLIN</t>
  </si>
  <si>
    <t>ETS OBERLIN ÉCLAIRAGE ET SERVICES</t>
  </si>
  <si>
    <t>P017817572727J</t>
  </si>
  <si>
    <t>NGANNOU TCHIWOUPIE</t>
  </si>
  <si>
    <t>P018216418673A</t>
  </si>
  <si>
    <t>P018017990855A</t>
  </si>
  <si>
    <t>P077514379538M</t>
  </si>
  <si>
    <t>YAMEN NGABO</t>
  </si>
  <si>
    <t>M072217560964A</t>
  </si>
  <si>
    <t>SOCIETE ANABA ENERGY SARLU</t>
  </si>
  <si>
    <t>VENTE DE BITUME ET DERIVES PETROLIERS, BTP, PRESTATIONS DE SERVICES, IMPORT-EXPORT, COMMERCE GENERAL</t>
  </si>
  <si>
    <t>P087917854091J</t>
  </si>
  <si>
    <t>MOTEU KOMIEL</t>
  </si>
  <si>
    <t>P018615413264N</t>
  </si>
  <si>
    <t>ASIXATU BUNILA</t>
  </si>
  <si>
    <t>P010516604752Q</t>
  </si>
  <si>
    <t>EKENG GISÈLE MOTANKENG</t>
  </si>
  <si>
    <t>P127616345095L</t>
  </si>
  <si>
    <t>GIC PROGRESSONS</t>
  </si>
  <si>
    <t>M072317553455W</t>
  </si>
  <si>
    <t>GROUPE D'INITIATIVE COMMUNE DES PRODUCTEURS DU MAÏS</t>
  </si>
  <si>
    <t>DE OURO-KESSOUM</t>
  </si>
  <si>
    <t>P078917038928Y</t>
  </si>
  <si>
    <t>OSCAR AKALE MUKETE</t>
  </si>
  <si>
    <t>M092518183317C</t>
  </si>
  <si>
    <t>GROUPE D'INITIATIVE COMMUNE DES SERVICES DE PRODUCTIONS AGROPASTORALES ET D'ANIMATIONS TELEVISUELLES</t>
  </si>
  <si>
    <t>GIC SATLIT PRODUCTION</t>
  </si>
  <si>
    <t>P069318560650Q</t>
  </si>
  <si>
    <t>M062416886612L</t>
  </si>
  <si>
    <t>LIA BLUCK SARL</t>
  </si>
  <si>
    <t>P117812585736Q</t>
  </si>
  <si>
    <t>NGUEKENG ZANGUE FIDELE CASTRO</t>
  </si>
  <si>
    <t>ETS CO-FOR SERVICE</t>
  </si>
  <si>
    <t>M012216911992R</t>
  </si>
  <si>
    <t>FKT TRAVEL AGENCY SARL</t>
  </si>
  <si>
    <t>P016512638039S</t>
  </si>
  <si>
    <t>DJIMELI JEAN CLAUDE</t>
  </si>
  <si>
    <t>MANŒUVRE SPECIALISE</t>
  </si>
  <si>
    <t>P016000091200Y</t>
  </si>
  <si>
    <t>KOMBO ROGER</t>
  </si>
  <si>
    <t>P057417176589Z</t>
  </si>
  <si>
    <t>ETS BARTHLY BOIS - (POUGUE</t>
  </si>
  <si>
    <t>HILAIRE BERTRAND) "BLB"</t>
  </si>
  <si>
    <t>P028912493075H</t>
  </si>
  <si>
    <t>NWAFO MEFEUSSI EP TALLA MIREILLE</t>
  </si>
  <si>
    <t>ETS NWAFO MEFEUSSI EP TALLA MIREILLE</t>
  </si>
  <si>
    <t>P129016723287C</t>
  </si>
  <si>
    <t>BERNADETTE BLANCHE</t>
  </si>
  <si>
    <t>P118914877017F</t>
  </si>
  <si>
    <t>TCHOMKACHUE CHARLES ARNAUD</t>
  </si>
  <si>
    <t>(ETS. YEDIDIAH)</t>
  </si>
  <si>
    <t>BUREAU D'ETUDES / COMMERCE GENERAL / AGRICULTURE / IMPOR-EXPORT</t>
  </si>
  <si>
    <t>P019317322386E</t>
  </si>
  <si>
    <t>MBOU FOSSO SERAPHINE ( ETS JACK DANIEL BUSINESS )</t>
  </si>
  <si>
    <t>COMMERCE GENERAL PRESTATIONS DE SERVISE IMPORT EXPORT</t>
  </si>
  <si>
    <t>P099618324383F</t>
  </si>
  <si>
    <t>NGUELIABE TCHANGA</t>
  </si>
  <si>
    <t>VANINA STELLA[PULSE EVENT]</t>
  </si>
  <si>
    <t>P041217923446M</t>
  </si>
  <si>
    <t>TALIPOUO CORETTA DONALD (ETS TALIPOUO .C.D)</t>
  </si>
  <si>
    <t>P098018590697X</t>
  </si>
  <si>
    <t>MOMOUO ADELINE GISETTE</t>
  </si>
  <si>
    <t>P119118479066U</t>
  </si>
  <si>
    <t>MEKONTCHOU NZOTSA</t>
  </si>
  <si>
    <t>JOSUE ERNEL</t>
  </si>
  <si>
    <t>M112316937585H</t>
  </si>
  <si>
    <t>SCI OASIS DELLA TOLLERANZA</t>
  </si>
  <si>
    <t>P029317163553J</t>
  </si>
  <si>
    <t>NGOUFO MANFOUO</t>
  </si>
  <si>
    <t>P020317891520B</t>
  </si>
  <si>
    <t>M020117236298L</t>
  </si>
  <si>
    <t>EP MBANDJOCK PLATEAU</t>
  </si>
  <si>
    <t>P118518020548C</t>
  </si>
  <si>
    <t>KAMDEM KONGNE</t>
  </si>
  <si>
    <t>VENTE DE VIN + BA</t>
  </si>
  <si>
    <t>P085600332433Z</t>
  </si>
  <si>
    <t>P088016783329Y</t>
  </si>
  <si>
    <t>ÉLISE MARIE LAURE</t>
  </si>
  <si>
    <t>P128116922864D</t>
  </si>
  <si>
    <t>EKEH EPSE EKANE</t>
  </si>
  <si>
    <t>EMILIA NTUBE</t>
  </si>
  <si>
    <t>P038515397318D</t>
  </si>
  <si>
    <t>P057617528252L</t>
  </si>
  <si>
    <t>MBELECK ALAIN SIMON HONORE</t>
  </si>
  <si>
    <t>(ETS MACH CONSULTING SERVICES INGENIEURIE)</t>
  </si>
  <si>
    <t>P097918500172R</t>
  </si>
  <si>
    <t>PRESTATIONS DE SERVICES, IMPORT/EXPORT, BROCANTE,</t>
  </si>
  <si>
    <t>P068417652128J</t>
  </si>
  <si>
    <t>(ETS TANGNE TAH AND CO)</t>
  </si>
  <si>
    <t>VENTE ACCESSOIRES DE TÔLE</t>
  </si>
  <si>
    <t>P095418511489N</t>
  </si>
  <si>
    <t>CHILAYOU</t>
  </si>
  <si>
    <t>M011916835725S</t>
  </si>
  <si>
    <t>DREAMLAND GROUP SARL</t>
  </si>
  <si>
    <t>P088912641798N</t>
  </si>
  <si>
    <t>NDI MARCE VIIWIYE</t>
  </si>
  <si>
    <t>M082418266736Z</t>
  </si>
  <si>
    <t>NTIECHE BUSINESS CORPORATION</t>
  </si>
  <si>
    <t>NBUC</t>
  </si>
  <si>
    <t>P068514618903Q</t>
  </si>
  <si>
    <t>CHOUP ARNAUD</t>
  </si>
  <si>
    <t>ETS KONG’S</t>
  </si>
  <si>
    <t>P079617836471Y</t>
  </si>
  <si>
    <t>VALERY PENN</t>
  </si>
  <si>
    <t>P030616288847C</t>
  </si>
  <si>
    <t>EZIOKWU UGOCHUKWU INNOCENT</t>
  </si>
  <si>
    <t>PS/BTP/COM GL/IMP-EXP</t>
  </si>
  <si>
    <t>P017312677937B</t>
  </si>
  <si>
    <t>NKENGUE MBONO</t>
  </si>
  <si>
    <t>P016812313732R</t>
  </si>
  <si>
    <t>NYANGONO EPSE NGANJO</t>
  </si>
  <si>
    <t>P017112118589P</t>
  </si>
  <si>
    <t>EWOUNKEM NGOUBA FREDERICEWO</t>
  </si>
  <si>
    <t>EWOUNKEM NGOUBA FREDERIC</t>
  </si>
  <si>
    <t>P089116715036F</t>
  </si>
  <si>
    <t>NTSAMA ONANA</t>
  </si>
  <si>
    <t>BALBINE FLORE</t>
  </si>
  <si>
    <t>P109718104399M</t>
  </si>
  <si>
    <t>Deffo Kaze</t>
  </si>
  <si>
    <t>Léonard</t>
  </si>
  <si>
    <t>P069014566484D</t>
  </si>
  <si>
    <t>DIAPY TAKOUYO TIWA</t>
  </si>
  <si>
    <t>P048216370942Y</t>
  </si>
  <si>
    <t>YAN NENGMAO</t>
  </si>
  <si>
    <t>P010216616673D</t>
  </si>
  <si>
    <t>P058917714514Z</t>
  </si>
  <si>
    <t>M101914182775G</t>
  </si>
  <si>
    <t>GIFT OF DAD AND MUM SARLU</t>
  </si>
  <si>
    <t>GDM SARLU</t>
  </si>
  <si>
    <t>P090017988303A</t>
  </si>
  <si>
    <t>ANAYA</t>
  </si>
  <si>
    <t>P078517080591D</t>
  </si>
  <si>
    <t>ALINGO</t>
  </si>
  <si>
    <t>ELVIS SONG</t>
  </si>
  <si>
    <t>P128917912539E</t>
  </si>
  <si>
    <t>CHARLY JR</t>
  </si>
  <si>
    <t>JEFEDIE NUMBISSI</t>
  </si>
  <si>
    <t>P069618324680Y</t>
  </si>
  <si>
    <t>NJAMNSHI KONGNYU GAMNSI</t>
  </si>
  <si>
    <t>M071718476441F</t>
  </si>
  <si>
    <t>CAMEROON CHILDREN'S HEART FOUNDATION</t>
  </si>
  <si>
    <t>CCHF</t>
  </si>
  <si>
    <t>M020912147943F</t>
  </si>
  <si>
    <t>COMPLEXE SCOLAIRE UNIVERSEL</t>
  </si>
  <si>
    <t>"COMPLEXE SCOLAIRE UNIVERSEL"</t>
  </si>
  <si>
    <t>P108716848799L</t>
  </si>
  <si>
    <t>P017717087043T</t>
  </si>
  <si>
    <t>M071913925731M</t>
  </si>
  <si>
    <t>COOPERAT° PHARMACEUTIQ. INTERN.</t>
  </si>
  <si>
    <t>COOPHARM SARL</t>
  </si>
  <si>
    <t>PETIT COMMERCE ET AGRO ALIMENTAIRE</t>
  </si>
  <si>
    <t>P088918346720S</t>
  </si>
  <si>
    <t>HONGLAND BLONDINE</t>
  </si>
  <si>
    <t>M121914405357A</t>
  </si>
  <si>
    <t>SOCIETE D'ACCONAGE ET DE MANUTENTION</t>
  </si>
  <si>
    <t>DU CAMEROUN. "SAMC LOGISTICS" SARL</t>
  </si>
  <si>
    <t>P068316124934S</t>
  </si>
  <si>
    <t>BARRY MAMADOU SARAFOUDIEN</t>
  </si>
  <si>
    <t>M032318284325D</t>
  </si>
  <si>
    <t>E.D.BASS GROUP SARL</t>
  </si>
  <si>
    <t>M022118474871F</t>
  </si>
  <si>
    <t>AFRICA BUSINESS CONSULTING SARL</t>
  </si>
  <si>
    <t>M102518146521F</t>
  </si>
  <si>
    <t>MICKMED PRIVATE COMPANY LTD</t>
  </si>
  <si>
    <t>P128117753139B</t>
  </si>
  <si>
    <t>MANCEY NDONGO</t>
  </si>
  <si>
    <t>Marie Ange Alexandre</t>
  </si>
  <si>
    <t>P108117193183U</t>
  </si>
  <si>
    <t>ZOTEYE ERICIDE</t>
  </si>
  <si>
    <t>P108512148099B</t>
  </si>
  <si>
    <t>DJOU PAUCLAIN</t>
  </si>
  <si>
    <t>P079218002341M</t>
  </si>
  <si>
    <t>P048912803822N</t>
  </si>
  <si>
    <t>KISSISSOU ANDRE</t>
  </si>
  <si>
    <t>P037517974319L</t>
  </si>
  <si>
    <t>Kamguia kamgeng</t>
  </si>
  <si>
    <t>P128112268079U</t>
  </si>
  <si>
    <t>FODJO COLYNSE</t>
  </si>
  <si>
    <t>METIERS BOIS</t>
  </si>
  <si>
    <t>P076312584085Y</t>
  </si>
  <si>
    <t>HOUNCHE HONORE</t>
  </si>
  <si>
    <t>ETS MAC</t>
  </si>
  <si>
    <t>P037718285705H</t>
  </si>
  <si>
    <t>P028817431897W</t>
  </si>
  <si>
    <t>P048616070917Y</t>
  </si>
  <si>
    <t>TIETCHEU YOUMBI EPSE SIEMANI</t>
  </si>
  <si>
    <t>LOGISTIQUE-TRANSPORT-PREST/SCES</t>
  </si>
  <si>
    <t>M051612519928L</t>
  </si>
  <si>
    <t>STE FOURMI SERVICES</t>
  </si>
  <si>
    <t>P107800537461Q</t>
  </si>
  <si>
    <t>NDA ZIBI MELVIN</t>
  </si>
  <si>
    <t>" ETS LE PROFESSIONNEL "</t>
  </si>
  <si>
    <t>P077018242825T</t>
  </si>
  <si>
    <t>KAMGA TUMMA  ERNEST  ETIENNE</t>
  </si>
  <si>
    <t>P109414635712J</t>
  </si>
  <si>
    <t>KOTUE TAMO</t>
  </si>
  <si>
    <t>P019318382745C</t>
  </si>
  <si>
    <t>P068112489520T</t>
  </si>
  <si>
    <t>KWONG BOGNING</t>
  </si>
  <si>
    <t>P059317496423X</t>
  </si>
  <si>
    <t>MUKETE FRANKLINE BALEMBA EBOT</t>
  </si>
  <si>
    <t>P060317838304M</t>
  </si>
  <si>
    <t>Mblakang Ferdinand</t>
  </si>
  <si>
    <t>CH 7023</t>
  </si>
  <si>
    <t>P037616977897D</t>
  </si>
  <si>
    <t>MOHAMADOU GARABAH</t>
  </si>
  <si>
    <t>P077000469011K</t>
  </si>
  <si>
    <t>CHARLES SYLVAIN LENOBLE</t>
  </si>
  <si>
    <t>P069312749650G</t>
  </si>
  <si>
    <t>NGO NDJEL FRANCOISE</t>
  </si>
  <si>
    <t>ETS PLUS METAL</t>
  </si>
  <si>
    <t>M102417155089D</t>
  </si>
  <si>
    <t>HEC</t>
  </si>
  <si>
    <t>P018916635171S</t>
  </si>
  <si>
    <t>NDJEUTCHIA NGOUMGNIA</t>
  </si>
  <si>
    <t>P047812482782K</t>
  </si>
  <si>
    <t>NOUBISSIE  MARIE  NICOLE</t>
  </si>
  <si>
    <t>M092116463986P</t>
  </si>
  <si>
    <t>ARSBENGO SARL</t>
  </si>
  <si>
    <t>P129316850333K</t>
  </si>
  <si>
    <t>TSAKOU NGOUO HURBAIN</t>
  </si>
  <si>
    <t>PROSPER.</t>
  </si>
  <si>
    <t>P029117460074H</t>
  </si>
  <si>
    <t>KENGNI ZEUKENG</t>
  </si>
  <si>
    <t>VANESSA LACOUCE</t>
  </si>
  <si>
    <t>P098117641984C</t>
  </si>
  <si>
    <t>M092518337303Z</t>
  </si>
  <si>
    <t>Groupe scolaire Bilingue protestant de Ghanka</t>
  </si>
  <si>
    <t>CEBEC/EEC Ghanka</t>
  </si>
  <si>
    <t>M120817051297M</t>
  </si>
  <si>
    <t>“ARCHANGELS” BILINGUAL NURSERY AND</t>
  </si>
  <si>
    <t>P084818534452A</t>
  </si>
  <si>
    <t>OVERES JACOBUS SIMON PETRUS</t>
  </si>
  <si>
    <t>P038312148020H</t>
  </si>
  <si>
    <t>TSOMENE YVES</t>
  </si>
  <si>
    <t>M021717373903F</t>
  </si>
  <si>
    <t>ASSOCIATION DES FEMMES PROFESSIONNELLES DE L'EAU ET DE L'ENVIRONNEMENT DU CAMEROUN</t>
  </si>
  <si>
    <t>AFPEEC</t>
  </si>
  <si>
    <t>PROMOTION DU LEADERSHIP FÉMININ DANS LES ENTREPRISES DU SECTEUR DE L'EAU, DE L'ASSAINISSEMENT ET DE L'ENVIRONNEMENT AVEC UN FOCUS SUR L'INTERGRATION DU GENRE DANS LES PROGRAMMES DE DÉVELOPPEMENT DURAB</t>
  </si>
  <si>
    <t>P018012284572Q</t>
  </si>
  <si>
    <t>KAMGANG MEUPEH</t>
  </si>
  <si>
    <t>M041912759527Z</t>
  </si>
  <si>
    <t>BAKADEP SERVICES SARL</t>
  </si>
  <si>
    <t>P127914427374R</t>
  </si>
  <si>
    <t>NDZIA ONDOBO</t>
  </si>
  <si>
    <t>P078317992025H</t>
  </si>
  <si>
    <t>SAMUEL LAVENN</t>
  </si>
  <si>
    <t>P030017980464C</t>
  </si>
  <si>
    <t>NWISANYUY</t>
  </si>
  <si>
    <t>P058818382719R</t>
  </si>
  <si>
    <t>EBENEZER JACQUARD</t>
  </si>
  <si>
    <t>MALLON</t>
  </si>
  <si>
    <t>M012416353875S</t>
  </si>
  <si>
    <t>NEW CONCEPT SARL</t>
  </si>
  <si>
    <t>P028414403189Y</t>
  </si>
  <si>
    <t>ITA NOUM</t>
  </si>
  <si>
    <t>P089417525233T</t>
  </si>
  <si>
    <t>SELDINCK FRU</t>
  </si>
  <si>
    <t>P127816670173Z</t>
  </si>
  <si>
    <t>NGOLOKO SABA</t>
  </si>
  <si>
    <t>EMMANUEL BIENVENUE.</t>
  </si>
  <si>
    <t>P046500310600M</t>
  </si>
  <si>
    <t>NKWENTI WANASI</t>
  </si>
  <si>
    <t>P078716302498D</t>
  </si>
  <si>
    <t>P050516813279C</t>
  </si>
  <si>
    <t>DZELAFEN BERINYUY CECILE-JINA</t>
  </si>
  <si>
    <t>M122018631505T</t>
  </si>
  <si>
    <t>ETS ALIFA GROUPE</t>
  </si>
  <si>
    <t>P067812786433Y</t>
  </si>
  <si>
    <t>TOUMEDJEU NGAKO EPSEE MOUKOKO</t>
  </si>
  <si>
    <t>M042217276389U</t>
  </si>
  <si>
    <t>PROMAX</t>
  </si>
  <si>
    <t>P066112261488A</t>
  </si>
  <si>
    <t>KENGNE EPOUSE WAFO MARTHE</t>
  </si>
  <si>
    <t>vente pièces détachées</t>
  </si>
  <si>
    <t>P057412420643N</t>
  </si>
  <si>
    <t>SALIOU BAKO</t>
  </si>
  <si>
    <t>P107018045631X</t>
  </si>
  <si>
    <t>P048317899644Z</t>
  </si>
  <si>
    <t>MANGA EBORI</t>
  </si>
  <si>
    <t>NATHALIE MARLYSE</t>
  </si>
  <si>
    <t>P037417733814Z</t>
  </si>
  <si>
    <t>JEANINE ALBERTINE</t>
  </si>
  <si>
    <t>P128218303428Z</t>
  </si>
  <si>
    <t>P088717285850E</t>
  </si>
  <si>
    <t>ZIMEU</t>
  </si>
  <si>
    <t>P039417639373Y</t>
  </si>
  <si>
    <t>MANFOUO HEMDJI</t>
  </si>
  <si>
    <t>P088012330678P</t>
  </si>
  <si>
    <t>KENFACK FRANCIS DUPLEX</t>
  </si>
  <si>
    <t>ETS DUPLES</t>
  </si>
  <si>
    <t>P089818492686U</t>
  </si>
  <si>
    <t>FOTSO NOWA JEAN CHRISTOPHE</t>
  </si>
  <si>
    <t>(ETS MR CHRISTOPHER)</t>
  </si>
  <si>
    <t>P049117456338Z</t>
  </si>
  <si>
    <t>NANA NGAHMI</t>
  </si>
  <si>
    <t>M039917260118H</t>
  </si>
  <si>
    <t>EP LIBONGO GR I</t>
  </si>
  <si>
    <t>P017817527749F</t>
  </si>
  <si>
    <t>NAFISSATOU HALIDOU</t>
  </si>
  <si>
    <t>M042517696409J</t>
  </si>
  <si>
    <t>DE BOUANA CAMEROUN SARL</t>
  </si>
  <si>
    <t>P108317629262W</t>
  </si>
  <si>
    <t>NGAROM NJATEH</t>
  </si>
  <si>
    <t>P015117756822D</t>
  </si>
  <si>
    <t>DJUIDJE  HELENE</t>
  </si>
  <si>
    <t>P078216856158G</t>
  </si>
  <si>
    <t>M102116591796A</t>
  </si>
  <si>
    <t>MITS&amp;PARTNERS</t>
  </si>
  <si>
    <t>P059516699827X</t>
  </si>
  <si>
    <t>AHJARA NJOUPOUADEM</t>
  </si>
  <si>
    <t>P046316627450W</t>
  </si>
  <si>
    <t>MABOLA ÉPOUSE TATSINKOU</t>
  </si>
  <si>
    <t>P019918049815P</t>
  </si>
  <si>
    <t>SIGNE KUITCHE</t>
  </si>
  <si>
    <t>NIQUEL ODIANNIE</t>
  </si>
  <si>
    <t>P108512677476D</t>
  </si>
  <si>
    <t>P029416583020P</t>
  </si>
  <si>
    <t>P018916769558U</t>
  </si>
  <si>
    <t>TCHINKOU</t>
  </si>
  <si>
    <t>LUCLAIRE-FLORE</t>
  </si>
  <si>
    <t>P057617545000D</t>
  </si>
  <si>
    <t>ENYEGUE ÉPSE OMBOUDOU</t>
  </si>
  <si>
    <t>THERESE CHARLOTTE</t>
  </si>
  <si>
    <t>P119317951671E</t>
  </si>
  <si>
    <t>P078716992422P</t>
  </si>
  <si>
    <t>KENFACK TSAKEU</t>
  </si>
  <si>
    <t>P088916842731X</t>
  </si>
  <si>
    <t>P018617863839P</t>
  </si>
  <si>
    <t>MAPIENFOU POUFOUN</t>
  </si>
  <si>
    <t>P047112248262A</t>
  </si>
  <si>
    <t>DJUEDJON FONGANG</t>
  </si>
  <si>
    <t>P068617874303F</t>
  </si>
  <si>
    <t>SIKINI NGUEME</t>
  </si>
  <si>
    <t>P125300045625B</t>
  </si>
  <si>
    <t>SOPPO SANDRINE</t>
  </si>
  <si>
    <t>CABINET D'AVOCATS SOPPO AND PARTNERS</t>
  </si>
  <si>
    <t>P128712172277S</t>
  </si>
  <si>
    <t>NYAMSI AIME</t>
  </si>
  <si>
    <t>M052117071993N</t>
  </si>
  <si>
    <t>SOCIÉTÉ COOPÉRATIVE SIMPLIFIÉE DES PRODUCTEURS DE COTON DE SINGUELE</t>
  </si>
  <si>
    <t>SCOOPS PC S</t>
  </si>
  <si>
    <t>P129212443432P</t>
  </si>
  <si>
    <t>DOUANLA TASSE EPSE DOUNTIO GISELE</t>
  </si>
  <si>
    <t>M062517794336R</t>
  </si>
  <si>
    <t>AGRIVENTURES LTD</t>
  </si>
  <si>
    <t>P059916878895J</t>
  </si>
  <si>
    <t>TSAKOU TEUDONJU</t>
  </si>
  <si>
    <t>P018417964278G</t>
  </si>
  <si>
    <t>Bouba yaya</t>
  </si>
  <si>
    <t>P029816284300Q</t>
  </si>
  <si>
    <t>MOUTCHIO DJEUDJEUNE</t>
  </si>
  <si>
    <t>RAMOS SALIM</t>
  </si>
  <si>
    <t>P117017097003Y</t>
  </si>
  <si>
    <t>AZOBOU NOUMEDEM JOSEPHINE FLORE</t>
  </si>
  <si>
    <t>P039916448983D</t>
  </si>
  <si>
    <t>OGBUKE KINGSLEY UCHENNA</t>
  </si>
  <si>
    <t>(ETS UCHE )</t>
  </si>
  <si>
    <t>P089617213205Z</t>
  </si>
  <si>
    <t>ABDUL-MALIKI</t>
  </si>
  <si>
    <t>M051512337374X</t>
  </si>
  <si>
    <t>OLICAM</t>
  </si>
  <si>
    <t>OLICAM SARL</t>
  </si>
  <si>
    <t>M021712603057E</t>
  </si>
  <si>
    <t>TABANG SARL</t>
  </si>
  <si>
    <t>P060016673290M</t>
  </si>
  <si>
    <t>CYPRIAN KANYIMI</t>
  </si>
  <si>
    <t>P039516074853C</t>
  </si>
  <si>
    <t>P098017681122Q</t>
  </si>
  <si>
    <t>P056317809428R</t>
  </si>
  <si>
    <t>FOKUNANG</t>
  </si>
  <si>
    <t>P109717892099Z</t>
  </si>
  <si>
    <t>TAZOUAZONG</t>
  </si>
  <si>
    <t>CHANAS FRANCIS</t>
  </si>
  <si>
    <t>P118512353960N</t>
  </si>
  <si>
    <t>P078712735436B</t>
  </si>
  <si>
    <t>HOUZEROU</t>
  </si>
  <si>
    <t>P010317799904F</t>
  </si>
  <si>
    <t>ALLAHSSANE ABDOUKKA</t>
  </si>
  <si>
    <t>P019117805392Y</t>
  </si>
  <si>
    <t>TETNGO DOULEUR VIGINIA</t>
  </si>
  <si>
    <t>ETS VIRGINIA FRUITS</t>
  </si>
  <si>
    <t>P058818514770M</t>
  </si>
  <si>
    <t>TCHOUANDO TCHOUANDO</t>
  </si>
  <si>
    <t>GABIN AUDREZ</t>
  </si>
  <si>
    <t>P106700134511X</t>
  </si>
  <si>
    <t>P120017684017G</t>
  </si>
  <si>
    <t>''CLEMENTINE NAHBIT''</t>
  </si>
  <si>
    <t>M031812694631Z</t>
  </si>
  <si>
    <t>EDITIONS IFRIKIYA SARL</t>
  </si>
  <si>
    <t>P019816777211F</t>
  </si>
  <si>
    <t>DUSABEMARIYA</t>
  </si>
  <si>
    <t>DENYSE</t>
  </si>
  <si>
    <t>P018017684157C</t>
  </si>
  <si>
    <t>P057818276381B</t>
  </si>
  <si>
    <t>DIBONG STEPHANIE NATACHA MIRANDA</t>
  </si>
  <si>
    <t>(ETS EMPIRE 3L BY S.N.D)</t>
  </si>
  <si>
    <t>P060118370464H</t>
  </si>
  <si>
    <t>LEKOUBOU TSAGUE</t>
  </si>
  <si>
    <t>P049217630292B</t>
  </si>
  <si>
    <t>M122015267987H</t>
  </si>
  <si>
    <t>GLOB' MEDIAS SARL</t>
  </si>
  <si>
    <t>VTE RIZ NDOP</t>
  </si>
  <si>
    <t>P038217539868K</t>
  </si>
  <si>
    <t>SNAGTUM ANDREW TOHMUKUM</t>
  </si>
  <si>
    <t>P117918046390U</t>
  </si>
  <si>
    <t>KEUNGUE MONTHE CAROLE</t>
  </si>
  <si>
    <t>P057100488135D</t>
  </si>
  <si>
    <t>OKEKE OBIANUJU</t>
  </si>
  <si>
    <t>M091718138419F</t>
  </si>
  <si>
    <t>THE ESU PEOPLE DEATH SCHEME</t>
  </si>
  <si>
    <t>SANDPIT - BUEA</t>
  </si>
  <si>
    <t>P118817294879X</t>
  </si>
  <si>
    <t>AKOM BERTRAND OBEN</t>
  </si>
  <si>
    <t>P057417755594L</t>
  </si>
  <si>
    <t>P019117689480B</t>
  </si>
  <si>
    <t>TCHIKANMEGNI NDJILA</t>
  </si>
  <si>
    <t>SIVANIE</t>
  </si>
  <si>
    <t>P068217628486S</t>
  </si>
  <si>
    <t>NTETAKOU MESSAGE EPSE TCHIO</t>
  </si>
  <si>
    <t>VIVIANE CÉCILE</t>
  </si>
  <si>
    <t>M062517977876M</t>
  </si>
  <si>
    <t>"VIE ET ESPOIR"</t>
  </si>
  <si>
    <t>(VIES)</t>
  </si>
  <si>
    <t>M111612579247Z</t>
  </si>
  <si>
    <t>SOCIETE DE TRANSPORT ET DE</t>
  </si>
  <si>
    <t>PRESTATIONS DE SERVICES. "STE TRAPS SARL"</t>
  </si>
  <si>
    <t>P098917081791R</t>
  </si>
  <si>
    <t>P127318499932F</t>
  </si>
  <si>
    <t>P027915423149C</t>
  </si>
  <si>
    <t>DIWONGUI NGADE</t>
  </si>
  <si>
    <t>P069618223132W</t>
  </si>
  <si>
    <t>LYONGA EKOSSE</t>
  </si>
  <si>
    <t>P098617703128F</t>
  </si>
  <si>
    <t>Baye Joan lishishar</t>
  </si>
  <si>
    <t>M012217028234W</t>
  </si>
  <si>
    <t>CABINET VETERINAIRE LA CONFIANCE SARL</t>
  </si>
  <si>
    <t>CAVECO SARL</t>
  </si>
  <si>
    <t>P037312336138Y</t>
  </si>
  <si>
    <t>LONTCHI HONORE</t>
  </si>
  <si>
    <t>LONTCHI HONORÉ</t>
  </si>
  <si>
    <t>P049816622811N</t>
  </si>
  <si>
    <t>M092217689256W</t>
  </si>
  <si>
    <t>BUREAU DE GESTION DES INFORMATIONS DEMATERIALISEES DU SECTEUR DES TRANSPORTS ROUTIERS</t>
  </si>
  <si>
    <t>BUGIDSTRO</t>
  </si>
  <si>
    <t>P078017230829Y</t>
  </si>
  <si>
    <t>NYAKANGA</t>
  </si>
  <si>
    <t>SALOME CAROLE</t>
  </si>
  <si>
    <t>P017517522551K</t>
  </si>
  <si>
    <t>P058318543450G</t>
  </si>
  <si>
    <t>LANJO FRANCOIS</t>
  </si>
  <si>
    <t>P078816653756M</t>
  </si>
  <si>
    <t>P058316078285W</t>
  </si>
  <si>
    <t>NKENKEU</t>
  </si>
  <si>
    <t>P122017375227U</t>
  </si>
  <si>
    <t>P039717352367X</t>
  </si>
  <si>
    <t>NGAZANGA AYISSI</t>
  </si>
  <si>
    <t>PATRICE ISRAEL</t>
  </si>
  <si>
    <t>P127715298766L</t>
  </si>
  <si>
    <t>P125517809433S</t>
  </si>
  <si>
    <t>ETS HALI ET FILS</t>
  </si>
  <si>
    <t>M020317657954X</t>
  </si>
  <si>
    <t>MANYU NON -TIMBER FOREST PRODUCTS</t>
  </si>
  <si>
    <t>(N T F PS )</t>
  </si>
  <si>
    <t>M101712672467P</t>
  </si>
  <si>
    <t>SOCIETE CIVILR IMMOBILERE K &amp; D INVEST</t>
  </si>
  <si>
    <t>SCI K&amp; D INVEST</t>
  </si>
  <si>
    <t>P057416983818L</t>
  </si>
  <si>
    <t>MUJIP</t>
  </si>
  <si>
    <t>P118317909010R</t>
  </si>
  <si>
    <t>ETA RAPHAEL NGUH</t>
  </si>
  <si>
    <t>M052517746904C</t>
  </si>
  <si>
    <t>ENTREPRISE LE BON BERGER SARL</t>
  </si>
  <si>
    <t>P098117541479J</t>
  </si>
  <si>
    <t>LEKANE ZEMETE</t>
  </si>
  <si>
    <t>BORICE ETS SOTOMENU</t>
  </si>
  <si>
    <t>P127200250907A</t>
  </si>
  <si>
    <t>NGUETCHANG EPSEE NOUTCHOMWOU</t>
  </si>
  <si>
    <t>P058216725421T</t>
  </si>
  <si>
    <t>ANYNYAN JEAN</t>
  </si>
  <si>
    <t>P069816724678P</t>
  </si>
  <si>
    <t>YANICK DELPHINE</t>
  </si>
  <si>
    <t>P067016861607A</t>
  </si>
  <si>
    <t>NANZE EPSE TANGWA</t>
  </si>
  <si>
    <t>P078518261296C</t>
  </si>
  <si>
    <t>AIME CARLOS</t>
  </si>
  <si>
    <t>P048300433884U</t>
  </si>
  <si>
    <t>NGO  NGAWE BRIGITTE</t>
  </si>
  <si>
    <t>NGO NGAWE BRIGITTE</t>
  </si>
  <si>
    <t>TBTP,Menuiserie bois et alluminium, com gl</t>
  </si>
  <si>
    <t>M071913915246G</t>
  </si>
  <si>
    <t>BATIMENT TRAVAUX PUBLICS &amp; SERVICES SARL</t>
  </si>
  <si>
    <t>BTP&amp;SERVICES SARL</t>
  </si>
  <si>
    <t>P047616059994B</t>
  </si>
  <si>
    <t>ALAIN BAUDELAIRE</t>
  </si>
  <si>
    <t>P089317696104H</t>
  </si>
  <si>
    <t>BELINGA  ANGOGNE</t>
  </si>
  <si>
    <t>P048012284566E</t>
  </si>
  <si>
    <t>HAWAOU ABDOULAYE</t>
  </si>
  <si>
    <t>P027714612102P</t>
  </si>
  <si>
    <t>MEFFO NOUTSAWO</t>
  </si>
  <si>
    <t>P018817500390H</t>
  </si>
  <si>
    <t>SOULEYMANOU IDRISSOU</t>
  </si>
  <si>
    <t>P049217722811A</t>
  </si>
  <si>
    <t>P109016425467U</t>
  </si>
  <si>
    <t>P117718089643F</t>
  </si>
  <si>
    <t>M122217810366J</t>
  </si>
  <si>
    <t>MAS BIOMÉDICAL SERVICES SARL</t>
  </si>
  <si>
    <t>( MAS-BIO ) SARL</t>
  </si>
  <si>
    <t>P099216695186U</t>
  </si>
  <si>
    <t>TATABOD SERAH ENIH</t>
  </si>
  <si>
    <t>M072517885074R</t>
  </si>
  <si>
    <t>VIP SERVICES 4LIFE LTD</t>
  </si>
  <si>
    <t>P036917804445K</t>
  </si>
  <si>
    <t>P026000137222W</t>
  </si>
  <si>
    <t>DJOUMESSI CECILE</t>
  </si>
  <si>
    <t>P108418264737M</t>
  </si>
  <si>
    <t>BALABIM</t>
  </si>
  <si>
    <t>CASPA FONFUJI</t>
  </si>
  <si>
    <t>P117100020504C</t>
  </si>
  <si>
    <t>transfert d'argent</t>
  </si>
  <si>
    <t>P059314910792U</t>
  </si>
  <si>
    <t>MALONGMO TATANG</t>
  </si>
  <si>
    <t>TATIANE CHARNELLE</t>
  </si>
  <si>
    <t>M052217742932L</t>
  </si>
  <si>
    <t>ETS CHANTAL</t>
  </si>
  <si>
    <t>M091217236891X</t>
  </si>
  <si>
    <t>GBPS GBITI</t>
  </si>
  <si>
    <t>P019717743486C</t>
  </si>
  <si>
    <t>MAURICE JOEL</t>
  </si>
  <si>
    <t>P037912700204D</t>
  </si>
  <si>
    <t>MAHAMADOUM</t>
  </si>
  <si>
    <t>P097717715077M</t>
  </si>
  <si>
    <t>TAKEDJIO YEPDO epse SEZONO</t>
  </si>
  <si>
    <t>LILY BERTHE</t>
  </si>
  <si>
    <t>P018717229010Z</t>
  </si>
  <si>
    <t>M092316064860J</t>
  </si>
  <si>
    <t>EGAB SARL</t>
  </si>
  <si>
    <t>P099417692356W</t>
  </si>
  <si>
    <t>NDJENGUE EPSE NDI</t>
  </si>
  <si>
    <t>ANNIE DIANE TATIANA</t>
  </si>
  <si>
    <t>P070116397611G</t>
  </si>
  <si>
    <t>MBOUM MOISE ARIEL</t>
  </si>
  <si>
    <t>M022416847760K</t>
  </si>
  <si>
    <t>CRD SARL</t>
  </si>
  <si>
    <t>P019118034908C</t>
  </si>
  <si>
    <t>NDZANA AMBOMO</t>
  </si>
  <si>
    <t>GERMAIN MARIE RODRIGUE</t>
  </si>
  <si>
    <t>P015318107960W</t>
  </si>
  <si>
    <t>P015817574400E</t>
  </si>
  <si>
    <t>IBRAHIM MOHAMATH</t>
  </si>
  <si>
    <t>P010117507827G</t>
  </si>
  <si>
    <t>P099418077511C</t>
  </si>
  <si>
    <t>ZEBAZE FONGANG</t>
  </si>
  <si>
    <t>STEVE HERVE</t>
  </si>
  <si>
    <t>P087212197792S</t>
  </si>
  <si>
    <t>HIONDI NKAM IV FRANCOIS XAVIER</t>
  </si>
  <si>
    <t>(ETS DIASPO FOOT)</t>
  </si>
  <si>
    <t>P017918101659L</t>
  </si>
  <si>
    <t>P088917962123D</t>
  </si>
  <si>
    <t>P125600021753W</t>
  </si>
  <si>
    <t>NGO MAHENIG</t>
  </si>
  <si>
    <t>P079917577511J</t>
  </si>
  <si>
    <t>FOUAKENG</t>
  </si>
  <si>
    <t>KELLY MIDELLE</t>
  </si>
  <si>
    <t>P029517682841J</t>
  </si>
  <si>
    <t>NZEFACK NAGUE</t>
  </si>
  <si>
    <t>P108414411703E</t>
  </si>
  <si>
    <t>ETS ET2FMEL-GROUP</t>
  </si>
  <si>
    <t>P026314790913F</t>
  </si>
  <si>
    <t>WANDJI NOUMEN EPSE YANDJEU</t>
  </si>
  <si>
    <t>BERTHE JACQUI</t>
  </si>
  <si>
    <t>M032517638054R</t>
  </si>
  <si>
    <t>DIOR BUSINESS</t>
  </si>
  <si>
    <t>M040912651049W</t>
  </si>
  <si>
    <t>P057317634666R</t>
  </si>
  <si>
    <t>MABUKA MASSON</t>
  </si>
  <si>
    <t>CHARLIE NICOLAS.</t>
  </si>
  <si>
    <t>P069014550901Y</t>
  </si>
  <si>
    <t>P050417482195D</t>
  </si>
  <si>
    <t>P067300398534X</t>
  </si>
  <si>
    <t>KALEWOU JIMS</t>
  </si>
  <si>
    <t>P117400311508F</t>
  </si>
  <si>
    <t>DJEUKOUA TCHANGO AURELIENETS</t>
  </si>
  <si>
    <t>ETS AED</t>
  </si>
  <si>
    <t>P067616600357M</t>
  </si>
  <si>
    <t>CHOTANYI COLLINS WAMBOH</t>
  </si>
  <si>
    <t>ETS WAMBO ELECT</t>
  </si>
  <si>
    <t>P108112651057F</t>
  </si>
  <si>
    <t>TSAMJEU MEGNITSOP EMELINE JOSIANE</t>
  </si>
  <si>
    <t>P076617192309G</t>
  </si>
  <si>
    <t>LEA NGOBI</t>
  </si>
  <si>
    <t>P046817202875N</t>
  </si>
  <si>
    <t>P032116626015L</t>
  </si>
  <si>
    <t>ETS MEJIWA ET FILS</t>
  </si>
  <si>
    <t>P087816047803P</t>
  </si>
  <si>
    <t>FANLE FOKOU</t>
  </si>
  <si>
    <t>PRISCA NADEGE</t>
  </si>
  <si>
    <t>P015718537735X</t>
  </si>
  <si>
    <t>P018917200878J</t>
  </si>
  <si>
    <t>P028715994901R</t>
  </si>
  <si>
    <t>TIKUM THOMAS NDIFON</t>
  </si>
  <si>
    <t>P099214940741X</t>
  </si>
  <si>
    <t>FOKWA FONGANG CHRISTIAN</t>
  </si>
  <si>
    <t>ETS PHENIX AUTO</t>
  </si>
  <si>
    <t>M121200048847Z</t>
  </si>
  <si>
    <t>SCI PLANET</t>
  </si>
  <si>
    <t>M038200010282G</t>
  </si>
  <si>
    <t>PAROISSE ST DOMINIQUE SAVIO</t>
  </si>
  <si>
    <t>IMPORT-EXPORT, CACAO-CAFE, PRESTATIONS DE SERVICES</t>
  </si>
  <si>
    <t>P017116099548B</t>
  </si>
  <si>
    <t>MALOCK MARCEL CLAUDE</t>
  </si>
  <si>
    <t>ETS MALOCK ET FILS</t>
  </si>
  <si>
    <t>P089216476928U</t>
  </si>
  <si>
    <t>P029117744493B</t>
  </si>
  <si>
    <t>PONTO</t>
  </si>
  <si>
    <t>P069217739873S</t>
  </si>
  <si>
    <t>Forkwen Amgwi</t>
  </si>
  <si>
    <t>Bellivel</t>
  </si>
  <si>
    <t>P049017279523R</t>
  </si>
  <si>
    <t>P128916341866D</t>
  </si>
  <si>
    <t>M020912750527Y</t>
  </si>
  <si>
    <t>MIJEA PARTNERS SARL</t>
  </si>
  <si>
    <t>P044912526325L</t>
  </si>
  <si>
    <t>TAKENNE EPSE FOTIO PAULINE</t>
  </si>
  <si>
    <t>P067918007233Y</t>
  </si>
  <si>
    <t>M122018670764Q</t>
  </si>
  <si>
    <t>P078317601944G</t>
  </si>
  <si>
    <t>DAMBOMVE TETANG</t>
  </si>
  <si>
    <t>M112116685550E</t>
  </si>
  <si>
    <t>A.G.A HOLDING</t>
  </si>
  <si>
    <t>P086218098945T</t>
  </si>
  <si>
    <t>M041416627336R</t>
  </si>
  <si>
    <t>ASSOCIATION DE BLOC 5 QUARTIER INDÉPENDANCE</t>
  </si>
  <si>
    <t>P047200535998P</t>
  </si>
  <si>
    <t>ASSOGO JEAN PAUL WILMALIN</t>
  </si>
  <si>
    <t>P116012641639H</t>
  </si>
  <si>
    <t>P087015098243E</t>
  </si>
  <si>
    <t>MARIE GABRIE</t>
  </si>
  <si>
    <t>P028818244956Y</t>
  </si>
  <si>
    <t>P016400110769E</t>
  </si>
  <si>
    <t>MPONGO EKANDJOUM EPSE EPANLO HONORINE</t>
  </si>
  <si>
    <t>MPONGO EKANDJOUM</t>
  </si>
  <si>
    <t>P099016775809S</t>
  </si>
  <si>
    <t>FEUJIO NINTIDEM</t>
  </si>
  <si>
    <t>P018312148306B</t>
  </si>
  <si>
    <t>ETS KAOU HOURSO</t>
  </si>
  <si>
    <t>P057517534493U</t>
  </si>
  <si>
    <t>BIKECK KONG</t>
  </si>
  <si>
    <t>P127612698427E</t>
  </si>
  <si>
    <t>YOUMBI BOUGNIE EP TCHAMBEU</t>
  </si>
  <si>
    <t>P057217095559G</t>
  </si>
  <si>
    <t>DOMINIQUE VIRGINIE</t>
  </si>
  <si>
    <t>P129017117274H</t>
  </si>
  <si>
    <t>CARROSSERIE NOUVELLE DU CAMEROUN "CANOCAM"</t>
  </si>
  <si>
    <t>P015217812987Y</t>
  </si>
  <si>
    <t>Mbonda</t>
  </si>
  <si>
    <t>P065415396422D</t>
  </si>
  <si>
    <t>ZIEM A NKEN</t>
  </si>
  <si>
    <t>P068912487807S</t>
  </si>
  <si>
    <t>TAGNE JUDIGAEL NGNIPOUETAGN</t>
  </si>
  <si>
    <t>TAGNE JUDIGAEL NGIPOUE</t>
  </si>
  <si>
    <t>P088717974819X</t>
  </si>
  <si>
    <t>ERUMA EPSE YISHEM MAYI</t>
  </si>
  <si>
    <t>M071914028299A</t>
  </si>
  <si>
    <t>AKALE ACCOUNTING TAX AND MANAGEMENT</t>
  </si>
  <si>
    <t>P106700161848E</t>
  </si>
  <si>
    <t>NZANG Jean Jacques</t>
  </si>
  <si>
    <t>Nzang</t>
  </si>
  <si>
    <t>M052217361722N</t>
  </si>
  <si>
    <t>LAJOH SARL</t>
  </si>
  <si>
    <t>TOUTES PRESTATIONS DE CONSULTATIONS</t>
  </si>
  <si>
    <t>M022118542606X</t>
  </si>
  <si>
    <t>SOCEDIL SARL</t>
  </si>
  <si>
    <t>P089517015261X</t>
  </si>
  <si>
    <t>P109318253982D</t>
  </si>
  <si>
    <t>ALEX CEDRICK</t>
  </si>
  <si>
    <t>P128513623465Y</t>
  </si>
  <si>
    <t>NGOUEFI TCHEUBEU</t>
  </si>
  <si>
    <t>P049418017816K</t>
  </si>
  <si>
    <t>P037300344461X</t>
  </si>
  <si>
    <t>MOYUM DZUAKOU Berlotte</t>
  </si>
  <si>
    <t>P019716310531Z</t>
  </si>
  <si>
    <t>TANDU NEMBO</t>
  </si>
  <si>
    <t>P079116932255X</t>
  </si>
  <si>
    <t>MOUSSONGO ARIELLE MISPA</t>
  </si>
  <si>
    <t>(ETS MOUSSONGO)"WAOOHH SHOP"</t>
  </si>
  <si>
    <t>VENTE DE VÊTEMENTS ET ACCESSOIRES FÉMININ- PRESTATIONS DE SERVICES</t>
  </si>
  <si>
    <t>P107442505051R</t>
  </si>
  <si>
    <t>KENFACK CELESTIN BLAISE</t>
  </si>
  <si>
    <t>ETS KENFACK CELESTIN BLAISE</t>
  </si>
  <si>
    <t>P070317067844L</t>
  </si>
  <si>
    <t>M022317980705U</t>
  </si>
  <si>
    <t>AGRO-BAY SARL</t>
  </si>
  <si>
    <t>AGRO-PASTORALE: AGRICULTURE ET ÉLEVAGE, PRESTATIONS DE SERVICES, COMMERCE GÉNÉRAL</t>
  </si>
  <si>
    <t>P049016830312D</t>
  </si>
  <si>
    <t>MVE JOSEPH</t>
  </si>
  <si>
    <t>P047317164877K</t>
  </si>
  <si>
    <t>NGO BOGSO EPSE MBONG</t>
  </si>
  <si>
    <t>P097418021534H</t>
  </si>
  <si>
    <t>M012618313621J</t>
  </si>
  <si>
    <t>SOCIÉTÉ MM SONS SARL</t>
  </si>
  <si>
    <t>SARL MMS</t>
  </si>
  <si>
    <t>vente des œufs</t>
  </si>
  <si>
    <t>P017112332558D</t>
  </si>
  <si>
    <t>YIEPUDO Prospere</t>
  </si>
  <si>
    <t>P108517806500E</t>
  </si>
  <si>
    <t>Mekue tchomtchoua</t>
  </si>
  <si>
    <t>P089012435006X</t>
  </si>
  <si>
    <t>PEMBOURA MAFISSETOU</t>
  </si>
  <si>
    <t>P046900568413B</t>
  </si>
  <si>
    <t>M072217000026G</t>
  </si>
  <si>
    <t>ASSOCIATION COMMUNALE DES ARTISANS DE YAOUNDE VI</t>
  </si>
  <si>
    <t>ACOMAYA VI</t>
  </si>
  <si>
    <t>CONTRIBUER A SORTIR LE SECTEUR ARTISANAL DE L'INFORMEL</t>
  </si>
  <si>
    <t>P128717846445Y</t>
  </si>
  <si>
    <t>P027916086633H</t>
  </si>
  <si>
    <t>P059717843290B</t>
  </si>
  <si>
    <t>P098417748817H</t>
  </si>
  <si>
    <t>KOUGANG POUEGUE</t>
  </si>
  <si>
    <t>Floriane</t>
  </si>
  <si>
    <t>CHANGE MANUEL ET AUTRE</t>
  </si>
  <si>
    <t>M102217682363J</t>
  </si>
  <si>
    <t>WAKANDA EXCHANGE</t>
  </si>
  <si>
    <t>WAKEX</t>
  </si>
  <si>
    <t>M082417035188C</t>
  </si>
  <si>
    <t>GREEN BIO INNOVATION</t>
  </si>
  <si>
    <t>P059417494086W</t>
  </si>
  <si>
    <t>EGOUADJEU METANGMO</t>
  </si>
  <si>
    <t>M102417119641D</t>
  </si>
  <si>
    <t>HENEKO SARL</t>
  </si>
  <si>
    <t>P116812713411P</t>
  </si>
  <si>
    <t>EBOUDE MANGALA</t>
  </si>
  <si>
    <t>RACHEL AIMEE</t>
  </si>
  <si>
    <t>P048417748241P</t>
  </si>
  <si>
    <t>IDIRISSU  NJONYUI</t>
  </si>
  <si>
    <t>P059816026116W</t>
  </si>
  <si>
    <t>DING PENGCHENG</t>
  </si>
  <si>
    <t>M102417627915L</t>
  </si>
  <si>
    <t>CHRIS SERVICES AND PRINT SARL</t>
  </si>
  <si>
    <t>CHRIST SERVICES AND PRINT</t>
  </si>
  <si>
    <t>P089112412830W</t>
  </si>
  <si>
    <t>AKOUADOUMO MARIUS WILFRED</t>
  </si>
  <si>
    <t>P048517659458D</t>
  </si>
  <si>
    <t>KOIDJI</t>
  </si>
  <si>
    <t>P017800563866H</t>
  </si>
  <si>
    <t>NOMY NGNOMA HERVE PAULIN</t>
  </si>
  <si>
    <t>P088017597146A</t>
  </si>
  <si>
    <t>EPEE EYIDI ALPHONSE</t>
  </si>
  <si>
    <t>M012416362615U</t>
  </si>
  <si>
    <t>GOLDEN VALLEY SARL</t>
  </si>
  <si>
    <t>M079517246299E</t>
  </si>
  <si>
    <t>EP EKOANGOMBE SUD</t>
  </si>
  <si>
    <t>P069018294475F</t>
  </si>
  <si>
    <t>P017712679742Y</t>
  </si>
  <si>
    <t>P059215239709R</t>
  </si>
  <si>
    <t>OBE AKEME</t>
  </si>
  <si>
    <t>JULIE SAINTE</t>
  </si>
  <si>
    <t>P107817563120U</t>
  </si>
  <si>
    <t>HERICK FOMUNDAM</t>
  </si>
  <si>
    <t>BTP-COMMERCE-PRESTATIONS SERVICES</t>
  </si>
  <si>
    <t>P087612705326Z</t>
  </si>
  <si>
    <t>TALA NANGO JEAN</t>
  </si>
  <si>
    <t>ETS JEAN &amp; CLEMENCE</t>
  </si>
  <si>
    <t>P046917615053H</t>
  </si>
  <si>
    <t>GUIEKEP</t>
  </si>
  <si>
    <t>VARIETTE FLORE</t>
  </si>
  <si>
    <t>P038816609939M</t>
  </si>
  <si>
    <t>TONLUNG</t>
  </si>
  <si>
    <t>CHRISTIAN WOZINZUNG</t>
  </si>
  <si>
    <t>P128917852209H</t>
  </si>
  <si>
    <t>DIBAMBA BINYANG</t>
  </si>
  <si>
    <t>M092218338017L</t>
  </si>
  <si>
    <t>ARY FOOD AND SERVICE</t>
  </si>
  <si>
    <t>P039118244545Z</t>
  </si>
  <si>
    <t>ODJOLO</t>
  </si>
  <si>
    <t>P026217693684D</t>
  </si>
  <si>
    <t>METUGU ABENA EPSE AKOA</t>
  </si>
  <si>
    <t>P026912518829R</t>
  </si>
  <si>
    <t>MBIAKOB YONTAH PAUL</t>
  </si>
  <si>
    <t>MBIAKOB YONTAH</t>
  </si>
  <si>
    <t>P109316990516R</t>
  </si>
  <si>
    <t>TSOFACK YEMELE</t>
  </si>
  <si>
    <t>P018818237118Q</t>
  </si>
  <si>
    <t>ATANGANA MVOGO VINCENT</t>
  </si>
  <si>
    <t>ETS REVEIL</t>
  </si>
  <si>
    <t>M072517910403R</t>
  </si>
  <si>
    <t>LEJO DESIGN PRINT SARL</t>
  </si>
  <si>
    <t>P089416279728S</t>
  </si>
  <si>
    <t>NUMFOR RENE</t>
  </si>
  <si>
    <t>P012517845644L</t>
  </si>
  <si>
    <t>NGUEMFOUO TATON</t>
  </si>
  <si>
    <t>RODES</t>
  </si>
  <si>
    <t>P096211505669A</t>
  </si>
  <si>
    <t>TIAKO EPSE TLEUK AGNES</t>
  </si>
  <si>
    <t>P108218204753W</t>
  </si>
  <si>
    <t>NGAMTIATE PEYOU MBAGOUN</t>
  </si>
  <si>
    <t>ODILE CLAIRE</t>
  </si>
  <si>
    <t>M012518175815Z</t>
  </si>
  <si>
    <t>CONFEDERATION AFRICAINE DES ASSOCIATIONS NATIONALES DES PROFESSIONELS DE LA BANQUE</t>
  </si>
  <si>
    <t>CAF-ANPB</t>
  </si>
  <si>
    <t>P117412285780P</t>
  </si>
  <si>
    <t>LANDO DJIMELI</t>
  </si>
  <si>
    <t>ANDRE FRANCOIS (ETS PATISSERIE C'SIBON)</t>
  </si>
  <si>
    <t>P128612506248N</t>
  </si>
  <si>
    <t>DIAWARA MALAMINE</t>
  </si>
  <si>
    <t>P025200422297B</t>
  </si>
  <si>
    <t>NTAMPE</t>
  </si>
  <si>
    <t>P028417071237E</t>
  </si>
  <si>
    <t>P106517427745G</t>
  </si>
  <si>
    <t>NGOUFO EPSE GAYA</t>
  </si>
  <si>
    <t>P068817036679T</t>
  </si>
  <si>
    <t>AWOUNZE FEUZEU</t>
  </si>
  <si>
    <t>P037800299319R</t>
  </si>
  <si>
    <t>DENIS FON</t>
  </si>
  <si>
    <t>M032517607500H</t>
  </si>
  <si>
    <t>KDR - SEMENCE &amp; VIE SARL</t>
  </si>
  <si>
    <t>KDR SARL</t>
  </si>
  <si>
    <t>VENTE DES PRODUITS SPIRITUELS &amp; NATURELS, FORMATION, IMPORT - EXPORT, PRESTATION DE SERVICES, COMMERCE GENERAL</t>
  </si>
  <si>
    <t>P016517672279M</t>
  </si>
  <si>
    <t>NGO BATJE EPSE NWAHA</t>
  </si>
  <si>
    <t>P122017555745T</t>
  </si>
  <si>
    <t>NONZO DJIOGAP ANDRE MARTIAL</t>
  </si>
  <si>
    <t>M022517597442Y</t>
  </si>
  <si>
    <t>CLINIQUE LE BIEN ÊTRE</t>
  </si>
  <si>
    <t>P029716493101X</t>
  </si>
  <si>
    <t>M082517946715F</t>
  </si>
  <si>
    <t>GLOBAL LINK LTD</t>
  </si>
  <si>
    <t>M121817236301M</t>
  </si>
  <si>
    <t>EP MBANDJOCK CENTRE 2</t>
  </si>
  <si>
    <t>P048318323761U</t>
  </si>
  <si>
    <t>P096500272653H</t>
  </si>
  <si>
    <t>PENDA BERTHE MIREILLE</t>
  </si>
  <si>
    <t>PHARMACIE LA COUPOLE</t>
  </si>
  <si>
    <t>P045600000235A</t>
  </si>
  <si>
    <t>NYOUMBISSI</t>
  </si>
  <si>
    <t>P057316628732H</t>
  </si>
  <si>
    <t>NGWA EPOUSE AMISSAH</t>
  </si>
  <si>
    <t>IMMACULATE NUBENYIN</t>
  </si>
  <si>
    <t>P019517968340Y</t>
  </si>
  <si>
    <t>P069018100442N</t>
  </si>
  <si>
    <t>MEGNO</t>
  </si>
  <si>
    <t>GERADINE FLORA</t>
  </si>
  <si>
    <t>P096417776581N</t>
  </si>
  <si>
    <t>M032417947947K</t>
  </si>
  <si>
    <t>P017918550055H</t>
  </si>
  <si>
    <t>MAFOGANG METSAKEU</t>
  </si>
  <si>
    <t>ETINETTE</t>
  </si>
  <si>
    <t>P096712638628J</t>
  </si>
  <si>
    <t>TATIA HENRI</t>
  </si>
  <si>
    <t>P028317082569G</t>
  </si>
  <si>
    <t>P107312586985A</t>
  </si>
  <si>
    <t>MINI-QUINCAILERI</t>
  </si>
  <si>
    <t>P065616334260D</t>
  </si>
  <si>
    <t>YONMI</t>
  </si>
  <si>
    <t>MARTHINE</t>
  </si>
  <si>
    <t>P018312262688H</t>
  </si>
  <si>
    <t>TALOMPA EMILE CLAUDE</t>
  </si>
  <si>
    <t>( ETS EMILE AUTO )</t>
  </si>
  <si>
    <t>P098917602189P</t>
  </si>
  <si>
    <t>GIANTAR</t>
  </si>
  <si>
    <t>P128017801158Q</t>
  </si>
  <si>
    <t>KAMDOUM KWITOU</t>
  </si>
  <si>
    <t>P089518054060Z</t>
  </si>
  <si>
    <t>NENBE Ernest</t>
  </si>
  <si>
    <t>P017816619245M</t>
  </si>
  <si>
    <t>M062116245542M</t>
  </si>
  <si>
    <t>SOCIETE CIVILE IMMOBILIERE KING BUILDING</t>
  </si>
  <si>
    <t>SCI KING BUILDING</t>
  </si>
  <si>
    <t>P077900181412X</t>
  </si>
  <si>
    <t>ADAOBI FLORENCE EPSE NNANYELUGO</t>
  </si>
  <si>
    <t>ETS ADAOBI FLORENCE EPSE NNANYELUGO</t>
  </si>
  <si>
    <t>P029616943213L</t>
  </si>
  <si>
    <t>YARO IBRAHIM MOUSTAPHA</t>
  </si>
  <si>
    <t>M101300047617C</t>
  </si>
  <si>
    <t>NZUDIE LIMITED</t>
  </si>
  <si>
    <t>NZUDIE LTD</t>
  </si>
  <si>
    <t>P019412487747D</t>
  </si>
  <si>
    <t>TAKIWA JONATHAN NGASKOUTIKA</t>
  </si>
  <si>
    <t>TIKAWA JONATHAN NGASKOU</t>
  </si>
  <si>
    <t>P128212104527Z</t>
  </si>
  <si>
    <t>YOUSOUFA ALHADJI BAKARY</t>
  </si>
  <si>
    <t>"ETS TRANSFODIVE"</t>
  </si>
  <si>
    <t>P017617617126C</t>
  </si>
  <si>
    <t>M081317250526Q</t>
  </si>
  <si>
    <t>EP MBAZOA</t>
  </si>
  <si>
    <t>P020317380466N</t>
  </si>
  <si>
    <t>FUHNWI ROSELINE LUMNWI</t>
  </si>
  <si>
    <t>P117000508702W</t>
  </si>
  <si>
    <t>GUEMDJO AGATHE</t>
  </si>
  <si>
    <t>M012517990107J</t>
  </si>
  <si>
    <t>MaKE sarl</t>
  </si>
  <si>
    <t>M072014737787X</t>
  </si>
  <si>
    <t>ALL &amp; MACAY SARL</t>
  </si>
  <si>
    <t>P059818341145L</t>
  </si>
  <si>
    <t>CLAUDIA  AJUBESSE (ETS PRIJOY)</t>
  </si>
  <si>
    <t>P029517403946S</t>
  </si>
  <si>
    <t>P127218151190Z</t>
  </si>
  <si>
    <t>DOMINIC NGEH</t>
  </si>
  <si>
    <t>P087417441831R</t>
  </si>
  <si>
    <t>MAMBO CHI</t>
  </si>
  <si>
    <t>P018918027301D</t>
  </si>
  <si>
    <t>P057300355452S</t>
  </si>
  <si>
    <t>P122017263812H</t>
  </si>
  <si>
    <t>TAMAFOUO RENE</t>
  </si>
  <si>
    <t>P037914551767D</t>
  </si>
  <si>
    <t>ETABI..</t>
  </si>
  <si>
    <t>ANTOINE..</t>
  </si>
  <si>
    <t>P030117676256U</t>
  </si>
  <si>
    <t>« ETS TN GARDEN »</t>
  </si>
  <si>
    <t>P109215159750F</t>
  </si>
  <si>
    <t>JEANNE BELLE NUIT</t>
  </si>
  <si>
    <t>P108514345313D</t>
  </si>
  <si>
    <t>FOUPOUANYINYI RIANATOU</t>
  </si>
  <si>
    <t>ETS GLOBAL TRAVEL SERVICE</t>
  </si>
  <si>
    <t>M032416655732G</t>
  </si>
  <si>
    <t>GROUPE D'INITIATIVE COMMUNE DES PRODUCTEURS DE MAÏS DE SOUKOUNDOU</t>
  </si>
  <si>
    <t>GIC KABDEN</t>
  </si>
  <si>
    <t>P068817682140J</t>
  </si>
  <si>
    <t>TCHUENDEM EPSE NGASSAM</t>
  </si>
  <si>
    <t>BERNADETTE .</t>
  </si>
  <si>
    <t>P058112566961L</t>
  </si>
  <si>
    <t>FOPI DOTSOP CAROLINE</t>
  </si>
  <si>
    <t>M110017233350Q</t>
  </si>
  <si>
    <t>EP ATONG D'ENDOM</t>
  </si>
  <si>
    <t>P128512408913J</t>
  </si>
  <si>
    <t>MPELE BEBEGUE</t>
  </si>
  <si>
    <t>COURTAGE ASSURANCES &amp; DE REASSURANCE</t>
  </si>
  <si>
    <t>M025300001665C</t>
  </si>
  <si>
    <t>ASCOMA CAMEROUN SA</t>
  </si>
  <si>
    <t>car</t>
  </si>
  <si>
    <t>P122016955988K</t>
  </si>
  <si>
    <t>ANVENANKENG KULOM HERMINE</t>
  </si>
  <si>
    <t>P109217233715W</t>
  </si>
  <si>
    <t>P068418049906Q</t>
  </si>
  <si>
    <t>CHAKAM MARGUERITTE</t>
  </si>
  <si>
    <t>P077517821459M</t>
  </si>
  <si>
    <t>FIDELINE FRANCOISE</t>
  </si>
  <si>
    <t>P019317938553K</t>
  </si>
  <si>
    <t>BILYIAMINI</t>
  </si>
  <si>
    <t>P019512720874K</t>
  </si>
  <si>
    <t>TCHUMENI TZONDA</t>
  </si>
  <si>
    <t>HELENE NADIA</t>
  </si>
  <si>
    <t>P017617671347B</t>
  </si>
  <si>
    <t>KOUDJOU EPSE DIPPEUE</t>
  </si>
  <si>
    <t>P018300455807E</t>
  </si>
  <si>
    <t>KAMDEM KEMENGNE</t>
  </si>
  <si>
    <t>P128212734028B</t>
  </si>
  <si>
    <t>BIYAH MPIASSALI OLIVIER</t>
  </si>
  <si>
    <t>M072116330167Z</t>
  </si>
  <si>
    <t>PLUMBING ENGENIERING CONSULTING SARL</t>
  </si>
  <si>
    <t>PEC</t>
  </si>
  <si>
    <t>M129000042343J</t>
  </si>
  <si>
    <t>ASS. CONTRE VIOLENCES FAITES FEMMES</t>
  </si>
  <si>
    <t>AGRICULTURE/ÉLEVAGE</t>
  </si>
  <si>
    <t>M121915208683C</t>
  </si>
  <si>
    <t>GROUPE D'INITIATIVE COMMUNE DES FEMMES D'ACTION POUR LE DÉVELOPPEMENT</t>
  </si>
  <si>
    <t>GIC FADEV</t>
  </si>
  <si>
    <t>P119317742791Y</t>
  </si>
  <si>
    <t>MOULDAK</t>
  </si>
  <si>
    <t>P068017953506R</t>
  </si>
  <si>
    <t>OLIVER CHO</t>
  </si>
  <si>
    <t>P015817191723C</t>
  </si>
  <si>
    <t>TIPANA EPSE GADJIBE</t>
  </si>
  <si>
    <t>KOVE</t>
  </si>
  <si>
    <t>P037616841818N</t>
  </si>
  <si>
    <t>TCHATCHET NANA</t>
  </si>
  <si>
    <t>PAIX DE DIEU</t>
  </si>
  <si>
    <t>P048117861244R</t>
  </si>
  <si>
    <t>P076317165810J</t>
  </si>
  <si>
    <t>MASSANG</t>
  </si>
  <si>
    <t>M112417205724F</t>
  </si>
  <si>
    <t>ARCHGOLD</t>
  </si>
  <si>
    <t>FABRICATION DE MATÉRIAUX ET D’OUVRAGES EN CIMENT, EN BÉTON OU EN PLÂTRE ; TRAVAIL DE LA PIERRE- AUTRES TRAVAUX DE CONSTRUCTION ; COMMERCE DE GROS NON SPÉCIALISÉS</t>
  </si>
  <si>
    <t>P107416616095D</t>
  </si>
  <si>
    <t>KIEPPO</t>
  </si>
  <si>
    <t>CÉLINE VIRGINIE</t>
  </si>
  <si>
    <t>P047915075334A</t>
  </si>
  <si>
    <t>KENGNE TOWA</t>
  </si>
  <si>
    <t>P049717029643Q</t>
  </si>
  <si>
    <t>NDZEMOM</t>
  </si>
  <si>
    <t>BRANDON JUNIOR NDZE</t>
  </si>
  <si>
    <t>P017718531387P</t>
  </si>
  <si>
    <t>ELHADJI JAHADI</t>
  </si>
  <si>
    <t>P047412130583X</t>
  </si>
  <si>
    <t>NJEH NDUM</t>
  </si>
  <si>
    <t>P048217731201F</t>
  </si>
  <si>
    <t>TIEMENI NGUEULEU epse ADA</t>
  </si>
  <si>
    <t>ANNE LAURETTE</t>
  </si>
  <si>
    <t>P058214417750Q</t>
  </si>
  <si>
    <t>P066817763836H</t>
  </si>
  <si>
    <t>NDOH NJOH</t>
  </si>
  <si>
    <t>P038216633628E</t>
  </si>
  <si>
    <t>CHIAMAKA MARGARET</t>
  </si>
  <si>
    <t>EMPLOYE SOCIETE ECLAIR DISTRIBUTION SARL</t>
  </si>
  <si>
    <t>P118713810698J</t>
  </si>
  <si>
    <t>TSIAZE TIENDO</t>
  </si>
  <si>
    <t>GIDAS BORIS</t>
  </si>
  <si>
    <t>P069417443216H</t>
  </si>
  <si>
    <t>DJOMO KWATCHO</t>
  </si>
  <si>
    <t>M050517236890H</t>
  </si>
  <si>
    <t>EP KETTE 2</t>
  </si>
  <si>
    <t>P059716391893W</t>
  </si>
  <si>
    <t>P049716697405X</t>
  </si>
  <si>
    <t>P066100047378S</t>
  </si>
  <si>
    <t>P118417901739C</t>
  </si>
  <si>
    <t>DJEUMELI MAMEKEM EPSE MBEH</t>
  </si>
  <si>
    <t>P128617656252E</t>
  </si>
  <si>
    <t>SYLVINE CARLOSSE</t>
  </si>
  <si>
    <t>P129616606362B</t>
  </si>
  <si>
    <t>TAMBOURA TIELO</t>
  </si>
  <si>
    <t>P109817772001F</t>
  </si>
  <si>
    <t>CHIA ELISABETH NOBIH</t>
  </si>
  <si>
    <t>P029116357077A</t>
  </si>
  <si>
    <t>LEONARD ASHU</t>
  </si>
  <si>
    <t>M091916300484Q</t>
  </si>
  <si>
    <t>GROUPE D'INITIATIVE COMMUNE DJARAKO</t>
  </si>
  <si>
    <t>GIC DJARAKO</t>
  </si>
  <si>
    <t>M050200013619U</t>
  </si>
  <si>
    <t>LIBYA OIL SERVICES CAM</t>
  </si>
  <si>
    <t>OILIBYA SARL</t>
  </si>
  <si>
    <t>P015500248894P</t>
  </si>
  <si>
    <t>JUEJUE EPSEE KAGWE</t>
  </si>
  <si>
    <t>P128716944483R</t>
  </si>
  <si>
    <t>NUMUN DINGA</t>
  </si>
  <si>
    <t>M032416602643Q</t>
  </si>
  <si>
    <t>SOCIETE M E SARL</t>
  </si>
  <si>
    <t>S M E SARL</t>
  </si>
  <si>
    <t>POISSONNERIE,COMMERCE GENERAL,PRESTATION DE SERVICES</t>
  </si>
  <si>
    <t>M042517685195L</t>
  </si>
  <si>
    <t>EXTENT GROUP SARL</t>
  </si>
  <si>
    <t>P117812599674G</t>
  </si>
  <si>
    <t>VENTE BH.</t>
  </si>
  <si>
    <t>P017117428822X</t>
  </si>
  <si>
    <t>NOUPA TCHINDA</t>
  </si>
  <si>
    <t>P066400023268J</t>
  </si>
  <si>
    <t>P038318282499U</t>
  </si>
  <si>
    <t>KENMEGNE SIMO</t>
  </si>
  <si>
    <t>JERRY FERNANDEZ</t>
  </si>
  <si>
    <t>P028312702077U</t>
  </si>
  <si>
    <t>P059118556425E</t>
  </si>
  <si>
    <t>NKWANDJO TIANI</t>
  </si>
  <si>
    <t>GAELLE VANISSA</t>
  </si>
  <si>
    <t>P018612554036A</t>
  </si>
  <si>
    <t>P118218262903L</t>
  </si>
  <si>
    <t>KAMGAING FOTSO JULES ROGER</t>
  </si>
  <si>
    <t>ADMINSTRATEUR INFORMATICIEN</t>
  </si>
  <si>
    <t>P109616750907Y</t>
  </si>
  <si>
    <t>NGOH TRIFON</t>
  </si>
  <si>
    <t>P017714719574Z</t>
  </si>
  <si>
    <t>AKUNJI</t>
  </si>
  <si>
    <t>EDWARD UGWACHO</t>
  </si>
  <si>
    <t>M022317906401T</t>
  </si>
  <si>
    <t>PERFECT CARE SARL</t>
  </si>
  <si>
    <t>VENTE MUNITION</t>
  </si>
  <si>
    <t>P057600273281R</t>
  </si>
  <si>
    <t>MELCHIOR JONAS</t>
  </si>
  <si>
    <t>M022018536696A</t>
  </si>
  <si>
    <t>FIRST FACILITY SERVICES LTD</t>
  </si>
  <si>
    <t>P037417581006C</t>
  </si>
  <si>
    <t>MAYIM WAFO ÉPOUSE KOUAMO</t>
  </si>
  <si>
    <t>HENRIETTE X</t>
  </si>
  <si>
    <t>P041216246119A</t>
  </si>
  <si>
    <t>DEDOU MAURICE</t>
  </si>
  <si>
    <t>ETS A.M.E.A.</t>
  </si>
  <si>
    <t>P107217687024S</t>
  </si>
  <si>
    <t>P039818598056S</t>
  </si>
  <si>
    <t>KOUNDAZEM TCHINDA</t>
  </si>
  <si>
    <t>FANIELE BLONDE</t>
  </si>
  <si>
    <t>M041300045788C</t>
  </si>
  <si>
    <t>STE DE GENIE CIVIL &amp; D'INGENIERIE INDUSTRIELLE (SOGCIC) SARL</t>
  </si>
  <si>
    <t>SOGCIC SARL</t>
  </si>
  <si>
    <t>P039917096158H</t>
  </si>
  <si>
    <t>JULIET NEH</t>
  </si>
  <si>
    <t>P118517910407S</t>
  </si>
  <si>
    <t>feudjeu kengni</t>
  </si>
  <si>
    <t>annita</t>
  </si>
  <si>
    <t>P075600002341P</t>
  </si>
  <si>
    <t>EDOA NKONDA EPSEE ZEZE</t>
  </si>
  <si>
    <t>P067817500283M</t>
  </si>
  <si>
    <t>MELI PETSO EPSE PEUYIO PAGANG</t>
  </si>
  <si>
    <t>P109916605911A</t>
  </si>
  <si>
    <t>NYUYKONGE BERTILLE KEHMOKA</t>
  </si>
  <si>
    <t>P059717807325E</t>
  </si>
  <si>
    <t>SOKENG NGUELEFACK</t>
  </si>
  <si>
    <t>LAURELLE D'AVILA</t>
  </si>
  <si>
    <t>P090017267190J</t>
  </si>
  <si>
    <t>SENORITA SIH</t>
  </si>
  <si>
    <t>P035900041513W</t>
  </si>
  <si>
    <t>WAKEU GODEFROYETS</t>
  </si>
  <si>
    <t>ETS WAKEU</t>
  </si>
  <si>
    <t>P088315980867A</t>
  </si>
  <si>
    <t>NOUNGUE MONI</t>
  </si>
  <si>
    <t>M092316061448E</t>
  </si>
  <si>
    <t>SEFILATA CAMEROUN SARL</t>
  </si>
  <si>
    <t>TELECOMMUNICATION; INDUSTRIE NUMERIQUE; PRESTATION DE SERVICES; BATIMENTS; INDUSTRIE; COMMERCE GENERAL</t>
  </si>
  <si>
    <t>P065618472855E</t>
  </si>
  <si>
    <t>EWODY GAIGNE</t>
  </si>
  <si>
    <t>P099217756563X</t>
  </si>
  <si>
    <t>AZOGOUM</t>
  </si>
  <si>
    <t>P057112628769K</t>
  </si>
  <si>
    <t>TOUKAM REBECCA</t>
  </si>
  <si>
    <t>P018418583586C</t>
  </si>
  <si>
    <t>DJOUMESSI KENGNE</t>
  </si>
  <si>
    <t>ALAIN BISSIANO</t>
  </si>
  <si>
    <t>P048518187183E</t>
  </si>
  <si>
    <t>FEUKENG MATCHIOH</t>
  </si>
  <si>
    <t>P068417658876Z</t>
  </si>
  <si>
    <t>MEGUIM BOUDJEUKO</t>
  </si>
  <si>
    <t>P116912243943L</t>
  </si>
  <si>
    <t>GOUDJI KAPOHO</t>
  </si>
  <si>
    <t>OLGA LAURE</t>
  </si>
  <si>
    <t>ENTREPRENEUR WEB</t>
  </si>
  <si>
    <t>P019617668449L</t>
  </si>
  <si>
    <t>MARCEL PASCAL</t>
  </si>
  <si>
    <t>P076512403823A</t>
  </si>
  <si>
    <t>ODIGBO</t>
  </si>
  <si>
    <t>AGATA OBIAGELI</t>
  </si>
  <si>
    <t>P035915138967Z</t>
  </si>
  <si>
    <t>NZEUNKEU THEODORE</t>
  </si>
  <si>
    <t>" ETS NZTP ET ENFANTS "</t>
  </si>
  <si>
    <t>P109017264991P</t>
  </si>
  <si>
    <t>P015312407870S</t>
  </si>
  <si>
    <t>YIMGA LYDIE</t>
  </si>
  <si>
    <t>ETS YIMGA LYDIE</t>
  </si>
  <si>
    <t>P019414875709N</t>
  </si>
  <si>
    <t>KOUM MOUKOKO</t>
  </si>
  <si>
    <t>M011612480324G</t>
  </si>
  <si>
    <t>STE D'ELECTRICITE ET DES TELECOMS DE</t>
  </si>
  <si>
    <t>COTE D'IVOIRE"SETEL-CI"</t>
  </si>
  <si>
    <t>Soudure metallurgique</t>
  </si>
  <si>
    <t>P078412436974Y</t>
  </si>
  <si>
    <t>Ninsega Keumeze Carlos</t>
  </si>
  <si>
    <t>Ets ninsega keumeze</t>
  </si>
  <si>
    <t>M072318528668S</t>
  </si>
  <si>
    <t>SOCIÉTÉ BEN CAR AUTO SARL</t>
  </si>
  <si>
    <t>PRESTATION DE SERVICES , AUTO LOCATION, COMMERCE GENERAL, IMPÔTS ET EXPORT, BTP, COURTAGE, INDUSTRIELLE, AGRICULTURE, FINANCES, MOBILIER, IMMOBILIER, ET TRANSPORT</t>
  </si>
  <si>
    <t>M041817194055L</t>
  </si>
  <si>
    <t>"NEW NATIONS" BELINGUAL NURSERY AND PRIMARY SCHOOL</t>
  </si>
  <si>
    <t>NNABISCO</t>
  </si>
  <si>
    <t>COMMERCE GENERAL ET TRANSPORT</t>
  </si>
  <si>
    <t>M102417136474T</t>
  </si>
  <si>
    <t>BATI UNION SARL</t>
  </si>
  <si>
    <t>P125615425115P</t>
  </si>
  <si>
    <t>YOPA PHILOMENE</t>
  </si>
  <si>
    <t>M021918491168E</t>
  </si>
  <si>
    <t>AFRICA TRADERSHIP VENTIAD</t>
  </si>
  <si>
    <t>CORP LTD</t>
  </si>
  <si>
    <t>P018617871549Z</t>
  </si>
  <si>
    <t>M102116487801Q</t>
  </si>
  <si>
    <t>FINAL TOUCH TECHNOLGIES. LTD</t>
  </si>
  <si>
    <t>(FT . TECH . LTD)</t>
  </si>
  <si>
    <t>P020116987083B</t>
  </si>
  <si>
    <t>ABUEAKO BRIDGET KASSIA</t>
  </si>
  <si>
    <t>EKANYU</t>
  </si>
  <si>
    <t>P098818337782X</t>
  </si>
  <si>
    <t>PETIT COMMERCE ( VENTE CHARBON, ŒUFS, HUILE VÉGÉTALE )</t>
  </si>
  <si>
    <t>P037616704585F</t>
  </si>
  <si>
    <t>LUM MARIE NGWA</t>
  </si>
  <si>
    <t>P078500562251S</t>
  </si>
  <si>
    <t>P098912498526F</t>
  </si>
  <si>
    <t>MOHAMADOU GAROU</t>
  </si>
  <si>
    <t>ETS MOHAMADOU GAROU</t>
  </si>
  <si>
    <t>P068418339599N</t>
  </si>
  <si>
    <t>ETS TOREY FILS Commerce GleTransport-Import-Export</t>
  </si>
  <si>
    <t>P012517477458W</t>
  </si>
  <si>
    <t>ETS ENGINEERING CONSULTING GROUP</t>
  </si>
  <si>
    <t>TECHNOLOGIE, LAN, WAN, WLAN, BLR, CPL -	 INFRASTRUCTURE RÉSEAUX -	GESTION DE PROJET. -	ASSISTANCE INTERNET ET INFORMATIQUE À DOMICILE -	NETWORK SERVICES (INTERNET, VENTES, TÉLÉPHONIE, NOC) -	SSI (SYST</t>
  </si>
  <si>
    <t>P019916258792Q</t>
  </si>
  <si>
    <t>P049317150225P</t>
  </si>
  <si>
    <t>DONGMO DASSI</t>
  </si>
  <si>
    <t>PRISCA SANDRINE</t>
  </si>
  <si>
    <t>M060717250272M</t>
  </si>
  <si>
    <t>CES DE KOAN</t>
  </si>
  <si>
    <t>P077918225745L</t>
  </si>
  <si>
    <t>LOUIS EJOLLE</t>
  </si>
  <si>
    <t>P127814683585X</t>
  </si>
  <si>
    <t>EBEGNE MANGA</t>
  </si>
  <si>
    <t>P015512208480C</t>
  </si>
  <si>
    <t>GARBA KIYARI</t>
  </si>
  <si>
    <t>P126400164381Z</t>
  </si>
  <si>
    <t>P037812247644L</t>
  </si>
  <si>
    <t>GEORGE EROS</t>
  </si>
  <si>
    <t>P046015122052N</t>
  </si>
  <si>
    <t>NGO ILANA EPOUSE MBAH</t>
  </si>
  <si>
    <t>P118517580124C</t>
  </si>
  <si>
    <t>AMBE NDEH</t>
  </si>
  <si>
    <t>P108917489579Y</t>
  </si>
  <si>
    <t>TCHIEUGOUE</t>
  </si>
  <si>
    <t>CAMILLE LAURE</t>
  </si>
  <si>
    <t>P027717972446A</t>
  </si>
  <si>
    <t>Baboga begne</t>
  </si>
  <si>
    <t>ONG HUMANITAIRE</t>
  </si>
  <si>
    <t>M042017215777W</t>
  </si>
  <si>
    <t>LIFESKILLS EDUCATION NETWORK</t>
  </si>
  <si>
    <t>LEDUCANET</t>
  </si>
  <si>
    <t>M062517813819W</t>
  </si>
  <si>
    <t>NAMAO GROUP SARL</t>
  </si>
  <si>
    <t>NG Sarl</t>
  </si>
  <si>
    <t>M082517945170B</t>
  </si>
  <si>
    <t>CMF POOL &amp; SPA SOLUTIONS SARL</t>
  </si>
  <si>
    <t>PARA MARITIME</t>
  </si>
  <si>
    <t>M092116474144X</t>
  </si>
  <si>
    <t>OLAMA MARINE MULTISERVICES SARL</t>
  </si>
  <si>
    <t>OLMA</t>
  </si>
  <si>
    <t>P018118447306P</t>
  </si>
  <si>
    <t>P089217363030L</t>
  </si>
  <si>
    <t>DJOUMEKOUM TOUWODA GAELLE</t>
  </si>
  <si>
    <t>P016617483499D</t>
  </si>
  <si>
    <t>EVINA EPSE NANGA</t>
  </si>
  <si>
    <t>P029218253336M</t>
  </si>
  <si>
    <t>NJENJI STANLEY NZIKI</t>
  </si>
  <si>
    <t>P027800559007B</t>
  </si>
  <si>
    <t>SIELEDJI EMMANUEL</t>
  </si>
  <si>
    <t>P019312668701H</t>
  </si>
  <si>
    <t>M091100038012A</t>
  </si>
  <si>
    <t>P049412750846Z</t>
  </si>
  <si>
    <t>P118916413905P</t>
  </si>
  <si>
    <t>KANKO CHAWA</t>
  </si>
  <si>
    <t>HUGUETTE VANESSA</t>
  </si>
  <si>
    <t>M012517495160L</t>
  </si>
  <si>
    <t>EMMANUEL AJ SARL</t>
  </si>
  <si>
    <t>EAJ SARL</t>
  </si>
  <si>
    <t>COMMERCE DE GROS DES MATERIAUX DE CONSTRUCTION, QUINCAILLERIE ET FOURNITURES POUR PLOMBERIE, COMMERCE GENERAL</t>
  </si>
  <si>
    <t>P018917968688M</t>
  </si>
  <si>
    <t>MAFO SABINE AGNES</t>
  </si>
  <si>
    <t>P127718306110E</t>
  </si>
  <si>
    <t>P069517971124L</t>
  </si>
  <si>
    <t>P047412401638A</t>
  </si>
  <si>
    <t>ADAMOU TALLA</t>
  </si>
  <si>
    <t>P059617711735R</t>
  </si>
  <si>
    <t>P048717843907F</t>
  </si>
  <si>
    <t>PEGGY CHRISTELLE</t>
  </si>
  <si>
    <t>P117715242836Z</t>
  </si>
  <si>
    <t>YENE EPSE MFOMO</t>
  </si>
  <si>
    <t>MIREILLE TOUSSAINT</t>
  </si>
  <si>
    <t>Pédicure manucure</t>
  </si>
  <si>
    <t>P019214378579W</t>
  </si>
  <si>
    <t>JOHN MUHGEH</t>
  </si>
  <si>
    <t>M039900008988P</t>
  </si>
  <si>
    <t>CARETRANS SARL</t>
  </si>
  <si>
    <t>P116112441708W</t>
  </si>
  <si>
    <t>SOULEYMANOU ADAMOU</t>
  </si>
  <si>
    <t>M029412648732T</t>
  </si>
  <si>
    <t>SOUTH WEST FARMERS COOPERATIVE UNION</t>
  </si>
  <si>
    <t>(SO.WE.F.CU) LTD</t>
  </si>
  <si>
    <t>P107600454304Q</t>
  </si>
  <si>
    <t>P049212484957K</t>
  </si>
  <si>
    <t>ABOUBAKAR SADJO</t>
  </si>
  <si>
    <t>P057800554661B</t>
  </si>
  <si>
    <t>P129918069173D</t>
  </si>
  <si>
    <t>KOURIBA ALASEINI</t>
  </si>
  <si>
    <t>P107518310158U</t>
  </si>
  <si>
    <t>M110416600908Y</t>
  </si>
  <si>
    <t>SUCCESSION NJEPTCHUI FRANCOIS</t>
  </si>
  <si>
    <t>P059016603899H</t>
  </si>
  <si>
    <t>RESTAURATION, PRESTATIONS DE SERVICES</t>
  </si>
  <si>
    <t>P087714403977Z</t>
  </si>
  <si>
    <t>KAANDE BATIPE</t>
  </si>
  <si>
    <t>M022517593262T</t>
  </si>
  <si>
    <t>CENTRE DE FORMATION PROFESSIONNELLE ND²</t>
  </si>
  <si>
    <t>(DREAM BIG)</t>
  </si>
  <si>
    <t>M122518260536J</t>
  </si>
  <si>
    <t>DONBEN FARMS SARL</t>
  </si>
  <si>
    <t>P018517635774U</t>
  </si>
  <si>
    <t>P118917463583R</t>
  </si>
  <si>
    <t>TCHOFFO MELI</t>
  </si>
  <si>
    <t>P120117174687L</t>
  </si>
  <si>
    <t>ELAIDE SAH ABECK</t>
  </si>
  <si>
    <t>P022417672106C</t>
  </si>
  <si>
    <t>ETS FAZUW INTERNATIONAL</t>
  </si>
  <si>
    <t>PRESTATION DE SERVICES, COMMUNICATION, COMMERCE GENERAL, IMPORT/EXPORTQ</t>
  </si>
  <si>
    <t>P076817074067H</t>
  </si>
  <si>
    <t>HAROLIMANA</t>
  </si>
  <si>
    <t>P079918326935Y</t>
  </si>
  <si>
    <t>NYAMBOT IRENE NGUM</t>
  </si>
  <si>
    <t>M072217558024J</t>
  </si>
  <si>
    <t>A PAPA SARL</t>
  </si>
  <si>
    <t>P014812522307Q</t>
  </si>
  <si>
    <t>MOHAMADOU HAMAN MISSA</t>
  </si>
  <si>
    <t>ETS MOHAMADOU HAMAN M.</t>
  </si>
  <si>
    <t>M052416775460E</t>
  </si>
  <si>
    <t>ISTANBUL PAVERS AND BLOCKS SARL</t>
  </si>
  <si>
    <t>P018014573096Q</t>
  </si>
  <si>
    <t>M091716891092U</t>
  </si>
  <si>
    <t>CHARTERED HIGHER INSTITUTE OF TECHNOLOGY AND MANAGEMENT</t>
  </si>
  <si>
    <t>CHITECHMA</t>
  </si>
  <si>
    <t>P098118294420G</t>
  </si>
  <si>
    <t>DEMGNE EPOUSE SINDAH ONGUENE</t>
  </si>
  <si>
    <t>P109217138170E</t>
  </si>
  <si>
    <t>P038917383833N</t>
  </si>
  <si>
    <t>GOREH</t>
  </si>
  <si>
    <t>P019718197557W</t>
  </si>
  <si>
    <t>WELE WELE</t>
  </si>
  <si>
    <t>P028116813255R</t>
  </si>
  <si>
    <t>BONDGZE ERASMUS KIDZE</t>
  </si>
  <si>
    <t>ETS EVERGREEN TECH ENGINEERING GROUP</t>
  </si>
  <si>
    <t>M121817420973Q</t>
  </si>
  <si>
    <t>EVANGELICAL COVENANT INTERNATIONAL PARTNERS</t>
  </si>
  <si>
    <t>ECIP</t>
  </si>
  <si>
    <t>P099817915060K</t>
  </si>
  <si>
    <t>DJOUSSE DJOUDA</t>
  </si>
  <si>
    <t>ULRICH GEORDAN</t>
  </si>
  <si>
    <t>P089915976870Y</t>
  </si>
  <si>
    <t>NTEUGNI SIGNE</t>
  </si>
  <si>
    <t>DANILA MIMI</t>
  </si>
  <si>
    <t>P058317156093S</t>
  </si>
  <si>
    <t>P019117452006J</t>
  </si>
  <si>
    <t>SIMA</t>
  </si>
  <si>
    <t>BUIDER</t>
  </si>
  <si>
    <t>P059317584072D</t>
  </si>
  <si>
    <t>FOMUM DENIS ACHA</t>
  </si>
  <si>
    <t>ENTRETIEN DES PNEUS</t>
  </si>
  <si>
    <t>P017012469755Y</t>
  </si>
  <si>
    <t>P050116876446D</t>
  </si>
  <si>
    <t>AMBOMO EMA</t>
  </si>
  <si>
    <t>MIREILLE SONIA</t>
  </si>
  <si>
    <t>P015612676942G</t>
  </si>
  <si>
    <t>NDANJONG CHARLES</t>
  </si>
  <si>
    <t>M080317246088J</t>
  </si>
  <si>
    <t>CES DE MBEMNDJOCK</t>
  </si>
  <si>
    <t>P125713069400M</t>
  </si>
  <si>
    <t>WANDJI FIDELINE</t>
  </si>
  <si>
    <t>P038212643581K</t>
  </si>
  <si>
    <t>DJOUAKEP</t>
  </si>
  <si>
    <t>JADO</t>
  </si>
  <si>
    <t>P028312570990X</t>
  </si>
  <si>
    <t>MILY AGNES</t>
  </si>
  <si>
    <t>P029118010377S</t>
  </si>
  <si>
    <t>VERGES BRICS</t>
  </si>
  <si>
    <t>P119316774363H</t>
  </si>
  <si>
    <t>DINHGA MILDRED</t>
  </si>
  <si>
    <t>P099417692053K</t>
  </si>
  <si>
    <t>TANGA DOUNGMO</t>
  </si>
  <si>
    <t>PYRUS</t>
  </si>
  <si>
    <t>P037018027467K</t>
  </si>
  <si>
    <t>P018517457322P</t>
  </si>
  <si>
    <t>DIVINE KINGSLEY</t>
  </si>
  <si>
    <t>P100515999306N</t>
  </si>
  <si>
    <t>MBARGA NGANKOU</t>
  </si>
  <si>
    <t>PATRICK RUSSEL</t>
  </si>
  <si>
    <t>P079717774698A</t>
  </si>
  <si>
    <t>COLBINE</t>
  </si>
  <si>
    <t>M092417990909T</t>
  </si>
  <si>
    <t>SUCCESSION MPELE MPELE JEAN AIME</t>
  </si>
  <si>
    <t>P019318242326D</t>
  </si>
  <si>
    <t>MBICK MBICK</t>
  </si>
  <si>
    <t>P087212529245H</t>
  </si>
  <si>
    <t>CHUKWUDI NWOBU EMMANUEL</t>
  </si>
  <si>
    <t>CHUKWUDI NWOBU</t>
  </si>
  <si>
    <t>P125500039929F</t>
  </si>
  <si>
    <t>NLATE MARTHEETS</t>
  </si>
  <si>
    <t>ETS NLATE MARTHE</t>
  </si>
  <si>
    <t>P129717813417R</t>
  </si>
  <si>
    <t>TCHOUPOU ETOH</t>
  </si>
  <si>
    <t>BENITA ORLIANE</t>
  </si>
  <si>
    <t>M021117246294E</t>
  </si>
  <si>
    <t>EP BOT MAKAK GROUPE II</t>
  </si>
  <si>
    <t>P019718353868U</t>
  </si>
  <si>
    <t>P017118122892R</t>
  </si>
  <si>
    <t>P019312503989C</t>
  </si>
  <si>
    <t>MAGUIDA</t>
  </si>
  <si>
    <t>P049816316603S</t>
  </si>
  <si>
    <t>PAGNING TESSAH</t>
  </si>
  <si>
    <t>RAMANE</t>
  </si>
  <si>
    <t>P108317874712J</t>
  </si>
  <si>
    <t>IMBOLO BOMA</t>
  </si>
  <si>
    <t>P078212437397Y</t>
  </si>
  <si>
    <t>TENE TAGATSING BERTRAND</t>
  </si>
  <si>
    <t>P128012489890F</t>
  </si>
  <si>
    <t>AMADJENE EFAMA Anne Marthe</t>
  </si>
  <si>
    <t>Amadjene</t>
  </si>
  <si>
    <t>P088317053661D</t>
  </si>
  <si>
    <t>YAMBEU NGUEMBA EPSE KUATE</t>
  </si>
  <si>
    <t>P058217749599U</t>
  </si>
  <si>
    <t>BONGHANG KOME</t>
  </si>
  <si>
    <t>FERDINAND TIMNYUY</t>
  </si>
  <si>
    <t>P109616235685K</t>
  </si>
  <si>
    <t>P098718053705R</t>
  </si>
  <si>
    <t>P058317595984X</t>
  </si>
  <si>
    <t>NDISHOPOUH</t>
  </si>
  <si>
    <t>MARIOS NKWAGHO</t>
  </si>
  <si>
    <t>P125813030643T</t>
  </si>
  <si>
    <t>MOUSSA NEE TECLA MBAKA MOKONO</t>
  </si>
  <si>
    <t>P109117634340A</t>
  </si>
  <si>
    <t>NOTOUM ROSTAND LAMINE</t>
  </si>
  <si>
    <t>(ETS. HARICOM)</t>
  </si>
  <si>
    <t>AGRICULTURE / COMMERCE GENERAL / PRESTATIONS DE SERVICES</t>
  </si>
  <si>
    <t>GENIE-CIVIL PRESTATIONS</t>
  </si>
  <si>
    <t>M112116710297L</t>
  </si>
  <si>
    <t>SOMODEP SARL</t>
  </si>
  <si>
    <t>SOMODEP</t>
  </si>
  <si>
    <t>P019018554143D</t>
  </si>
  <si>
    <t>P015117188581Y</t>
  </si>
  <si>
    <t>DOMGUE EPOUSE DEFO</t>
  </si>
  <si>
    <t>P028117818661D</t>
  </si>
  <si>
    <t>MATSING MBA</t>
  </si>
  <si>
    <t>P018712412844L</t>
  </si>
  <si>
    <t>DJAOUYANG NESTOR</t>
  </si>
  <si>
    <t>P109618479506N</t>
  </si>
  <si>
    <t>M042517716340U</t>
  </si>
  <si>
    <t>WASSE SARL</t>
  </si>
  <si>
    <t>P046012518370D</t>
  </si>
  <si>
    <t>P015415412772P</t>
  </si>
  <si>
    <t>NOUYADJAM EMAGUE</t>
  </si>
  <si>
    <t>M031812699120A</t>
  </si>
  <si>
    <t>UNADRESSE SARL</t>
  </si>
  <si>
    <t>P049517621587J</t>
  </si>
  <si>
    <t>RAPHELA NAKEH</t>
  </si>
  <si>
    <t>P087912440242W</t>
  </si>
  <si>
    <t>DJEDJUI HAPPI</t>
  </si>
  <si>
    <t>M062318337096N</t>
  </si>
  <si>
    <t>TRANSFIX SERVICES EXPRESS SARL</t>
  </si>
  <si>
    <t>TSE SARL</t>
  </si>
  <si>
    <t>P028516077705N</t>
  </si>
  <si>
    <t>DEMANOU SONKENG WILLIAM DIMITRI</t>
  </si>
  <si>
    <t>"ETS COMMUNICATION EFFICACE"</t>
  </si>
  <si>
    <t>P018218432677Q</t>
  </si>
  <si>
    <t>M091712646912H</t>
  </si>
  <si>
    <t>STE SERVICES ET PRODUITS ALIMENTAIRE SARL</t>
  </si>
  <si>
    <t>S.E.P.AL SARL</t>
  </si>
  <si>
    <t>TRANSFORMATION ,CCIALISATION DES PDTS AGROALIMENTAIRE</t>
  </si>
  <si>
    <t>M112417210448G</t>
  </si>
  <si>
    <t>PAN AFRICAN AGRO VENTURES</t>
  </si>
  <si>
    <t>PAAV</t>
  </si>
  <si>
    <t>M082014964700N</t>
  </si>
  <si>
    <t>HUBERT BAYER IMPORT-EXPORT CAMEROUN</t>
  </si>
  <si>
    <t>HBIE CAMEROUN SARL</t>
  </si>
  <si>
    <t>VENTE&amp;ACHAT VEHICULES&amp;PIECES DETACHE.</t>
  </si>
  <si>
    <t>P069312442867J</t>
  </si>
  <si>
    <t>EUGENIE BLANCHE</t>
  </si>
  <si>
    <t>P087917771375B</t>
  </si>
  <si>
    <t>DJONZO FONGANG</t>
  </si>
  <si>
    <t>P059316579721F</t>
  </si>
  <si>
    <t>NGEUYEWA</t>
  </si>
  <si>
    <t>P039414662343E</t>
  </si>
  <si>
    <t>DEUTOU TABOU.</t>
  </si>
  <si>
    <t>DORICE.</t>
  </si>
  <si>
    <t>P014418067607Y</t>
  </si>
  <si>
    <t>P018816327711H</t>
  </si>
  <si>
    <t>LUCAS ISEFREE</t>
  </si>
  <si>
    <t>M032118550648T</t>
  </si>
  <si>
    <t>LAWSON MARKETING AND DISTRIBUTION</t>
  </si>
  <si>
    <t>P119412376330T</t>
  </si>
  <si>
    <t>P029112702941E</t>
  </si>
  <si>
    <t>CHIMI INES INGRIDCHI</t>
  </si>
  <si>
    <t>CHIMI INES INGRID</t>
  </si>
  <si>
    <t>P119316074794M</t>
  </si>
  <si>
    <t>NGOUABO TOWO</t>
  </si>
  <si>
    <t>P119717433437Y</t>
  </si>
  <si>
    <t>VENUS MARIE MICHELLE</t>
  </si>
  <si>
    <t>M040417036052P</t>
  </si>
  <si>
    <t>ETOILE MANGWA</t>
  </si>
  <si>
    <t>P118818369951G</t>
  </si>
  <si>
    <t>M100417218957M</t>
  </si>
  <si>
    <t>COLLEGE CEFOMI</t>
  </si>
  <si>
    <t>CEFOMI</t>
  </si>
  <si>
    <t>M032115977914T</t>
  </si>
  <si>
    <t>GLOBAL MULTI SERVICES SARL</t>
  </si>
  <si>
    <t>GMS</t>
  </si>
  <si>
    <t>P029518392096G</t>
  </si>
  <si>
    <t>TSOKENG NGNINTEDEM</t>
  </si>
  <si>
    <t>P118218041475A</t>
  </si>
  <si>
    <t>P107216426339M</t>
  </si>
  <si>
    <t>ABOUDI OBAMA</t>
  </si>
  <si>
    <t>P058118467953M</t>
  </si>
  <si>
    <t>DELFIN AKWI</t>
  </si>
  <si>
    <t>P015618286315Z</t>
  </si>
  <si>
    <t>TEYOUTA</t>
  </si>
  <si>
    <t>P108012338103P</t>
  </si>
  <si>
    <t>P058816597910G</t>
  </si>
  <si>
    <t>P089916379161T</t>
  </si>
  <si>
    <t>KENFACK FOUEMO</t>
  </si>
  <si>
    <t>P080016718888Z</t>
  </si>
  <si>
    <t>KAMENI DJOUMBISSIE</t>
  </si>
  <si>
    <t>P087800504975J</t>
  </si>
  <si>
    <t>LADINGA</t>
  </si>
  <si>
    <t>M021917318031H</t>
  </si>
  <si>
    <t>JEUNESSE PATRIOTIQUE POUR LA SOLIDARITE DE L'ENVIRONNEMENT ET LE DEVELOPPEMENT AU CAMEROUN</t>
  </si>
  <si>
    <t>JEPSED-CAMEROUN</t>
  </si>
  <si>
    <t>PROMOUVOIR LE DÉVELOPPEMENT DURABLE ET LA PROCTECTION DE L'ENVIRONNEMENT, INSTAURER UN CADRE DE CONCERTATION ET DE RÉFLEXION ENTRE LES MEMBRES, CRÉER UN ESPRIT D'ENTRAIDE ENTRE SES DIFFÉRENTS MEMBRES</t>
  </si>
  <si>
    <t>P077417748279C</t>
  </si>
  <si>
    <t>KONLAK TIYA</t>
  </si>
  <si>
    <t>Florentin</t>
  </si>
  <si>
    <t>M051812703706S</t>
  </si>
  <si>
    <t>ENGINEERING CONSULTING &amp; CONSTRUCT°</t>
  </si>
  <si>
    <t>BTP &amp; TELECOM. "ECCBTP &amp; TELECOM" SARL</t>
  </si>
  <si>
    <t>P090217706800S</t>
  </si>
  <si>
    <t>P067517826398X</t>
  </si>
  <si>
    <t>MOMENI Epse DJIAFFI</t>
  </si>
  <si>
    <t>M111617769724G</t>
  </si>
  <si>
    <t>ONG "ORGANISATION CAMEROUNAISE POUR LA PROTECTION DE L'ARBRE"</t>
  </si>
  <si>
    <t>(OCPA)</t>
  </si>
  <si>
    <t>P109816672309S</t>
  </si>
  <si>
    <t>BETAPO GRACE BOEMBE</t>
  </si>
  <si>
    <t>PRISE EN CHARGE HOLISTIQUE</t>
  </si>
  <si>
    <t>M112417530083L</t>
  </si>
  <si>
    <t>MARGURITA HOLISTIC HEALTH CENTRR</t>
  </si>
  <si>
    <t>M2HC</t>
  </si>
  <si>
    <t>P045817941052P</t>
  </si>
  <si>
    <t>Ngarmen</t>
  </si>
  <si>
    <t>P122017333562C</t>
  </si>
  <si>
    <t>MELO AMINA AKA</t>
  </si>
  <si>
    <t>P046300304423M</t>
  </si>
  <si>
    <t>BADEFONA BOADE MARTINE</t>
  </si>
  <si>
    <t>P119216629617M</t>
  </si>
  <si>
    <t>MEFIRE NJUTAPMVOUI NSANGOU</t>
  </si>
  <si>
    <t>P029316253313A</t>
  </si>
  <si>
    <t>NINA NZBANG NANA EPSE NANJE</t>
  </si>
  <si>
    <t>(NINAS PRODUCTION ENTERPRISE)</t>
  </si>
  <si>
    <t>P065318289290K</t>
  </si>
  <si>
    <t>ONGBESSAHO EPSE NDJANGUE</t>
  </si>
  <si>
    <t>P056918183305U</t>
  </si>
  <si>
    <t>KOUAM APPOLINAIRE</t>
  </si>
  <si>
    <t>P109618408012Z</t>
  </si>
  <si>
    <t>ALLEN TANTO</t>
  </si>
  <si>
    <t>P098316078817F</t>
  </si>
  <si>
    <t>ZANGUE TATSAMBON</t>
  </si>
  <si>
    <t>P039518211259K</t>
  </si>
  <si>
    <t>P057612892505J</t>
  </si>
  <si>
    <t>P097600494112Y</t>
  </si>
  <si>
    <t>MONOUE MOTING</t>
  </si>
  <si>
    <t>M060716657028W</t>
  </si>
  <si>
    <t>ETABLISSEMENT SCOLAIRE (LYCEE DE NKOEMVONE)</t>
  </si>
  <si>
    <t>LYNKO</t>
  </si>
  <si>
    <t>P078012378300W</t>
  </si>
  <si>
    <t>SONGMBEH</t>
  </si>
  <si>
    <t>P129716158588D</t>
  </si>
  <si>
    <t>MENGUE BEH</t>
  </si>
  <si>
    <t>PRESCILLE</t>
  </si>
  <si>
    <t>SHOPPING/PRESTATIONS DE SERVICES</t>
  </si>
  <si>
    <t>P118317068789R</t>
  </si>
  <si>
    <t>TCHOKOUABOU HERVE</t>
  </si>
  <si>
    <t>ETS J&amp;H BABY SHOPPING</t>
  </si>
  <si>
    <t>M071812712577Q</t>
  </si>
  <si>
    <t>MENDEX LTD</t>
  </si>
  <si>
    <t>P089016003281P</t>
  </si>
  <si>
    <t>P127117692753W</t>
  </si>
  <si>
    <t>NGANDO LOKO ADOPHE</t>
  </si>
  <si>
    <t>''ETS NGANDO &amp; FILS''</t>
  </si>
  <si>
    <t>P065416151979U</t>
  </si>
  <si>
    <t>RACHEL NGUM EPSE NGUMJWE</t>
  </si>
  <si>
    <t>GOUVERNANCE</t>
  </si>
  <si>
    <t>P086617636203G</t>
  </si>
  <si>
    <t>MENGUEME MENGUEME JOSEPH MARIE</t>
  </si>
  <si>
    <t>RESTAURATION, SNACK BAR, DIVERTISSEMENT</t>
  </si>
  <si>
    <t>M122417462974F</t>
  </si>
  <si>
    <t>LE PM LOUNGE</t>
  </si>
  <si>
    <t>P036600120947J</t>
  </si>
  <si>
    <t>P046517495210Z</t>
  </si>
  <si>
    <t>KINEMB ANNETTE</t>
  </si>
  <si>
    <t>P118217704967U</t>
  </si>
  <si>
    <t>P018318585724H</t>
  </si>
  <si>
    <t>TATSINKOU MBE</t>
  </si>
  <si>
    <t>P119016683977Q</t>
  </si>
  <si>
    <t>TCHEMAKO TCHOKONTE</t>
  </si>
  <si>
    <t>PHILIPPE MARCEL ETS PMT</t>
  </si>
  <si>
    <t>P010018112020K</t>
  </si>
  <si>
    <t>EZECHIEL KILANTA</t>
  </si>
  <si>
    <t>P067918454570J</t>
  </si>
  <si>
    <t>CLARISSE FLAVIENNE</t>
  </si>
  <si>
    <t>P126318366418F</t>
  </si>
  <si>
    <t>SANGANG TOLGA</t>
  </si>
  <si>
    <t>M012517811597G</t>
  </si>
  <si>
    <t>VATICAN MIXED FARMING COMMON INITIATIVE GROUP</t>
  </si>
  <si>
    <t>V M FA C.I.G</t>
  </si>
  <si>
    <t>P039717165854K</t>
  </si>
  <si>
    <t>P040016564775X</t>
  </si>
  <si>
    <t>EZIJEM</t>
  </si>
  <si>
    <t>P118816749694P</t>
  </si>
  <si>
    <t>BERNICE ANYAH NGU</t>
  </si>
  <si>
    <t>P126618249001R</t>
  </si>
  <si>
    <t>OBINWA OKECHUKWU</t>
  </si>
  <si>
    <t>P122015378589J</t>
  </si>
  <si>
    <t>GILBERT LEYSIH KUBUL</t>
  </si>
  <si>
    <t>P016700524876N</t>
  </si>
  <si>
    <t>LIMATSOP ZEBAZE</t>
  </si>
  <si>
    <t>P059717505474E</t>
  </si>
  <si>
    <t>GEOGETE</t>
  </si>
  <si>
    <t>NKECHINYERE NWOKO</t>
  </si>
  <si>
    <t>P089818545154W</t>
  </si>
  <si>
    <t>MOGO FOTSO</t>
  </si>
  <si>
    <t>JORDELLE</t>
  </si>
  <si>
    <t>P029718562698X</t>
  </si>
  <si>
    <t>MOTTO EKEKE</t>
  </si>
  <si>
    <t>EMILIEN CHRISTIAN VLADIMIR</t>
  </si>
  <si>
    <t>M032318075644S</t>
  </si>
  <si>
    <t>ESPACE IMMO BUILDING AND TRADE SERVICES</t>
  </si>
  <si>
    <t>P010318058166S</t>
  </si>
  <si>
    <t>KREYA</t>
  </si>
  <si>
    <t>P100617235074B</t>
  </si>
  <si>
    <t>YIMGUE TCHINDA</t>
  </si>
  <si>
    <t>M032318096351Y</t>
  </si>
  <si>
    <t>SOCIETE ASU SARL</t>
  </si>
  <si>
    <t>M122016065987R</t>
  </si>
  <si>
    <t>SOCIETE COOPERATIVE DES PRODUCTEURS AGRICOLES DE BANANE</t>
  </si>
  <si>
    <t>SOCOOPRAB-COOP-CA</t>
  </si>
  <si>
    <t>M022118497603D</t>
  </si>
  <si>
    <t>MNT SOLUTIONS SARL</t>
  </si>
  <si>
    <t>P068017330439D</t>
  </si>
  <si>
    <t>CLEMEN ROSIGNOL</t>
  </si>
  <si>
    <t>P067212565417G</t>
  </si>
  <si>
    <t>NGHOKAM</t>
  </si>
  <si>
    <t>P015915046274D</t>
  </si>
  <si>
    <t>MEKONTCHOU ANATOLE.</t>
  </si>
  <si>
    <t>P128912675004T</t>
  </si>
  <si>
    <t>P028218353688L</t>
  </si>
  <si>
    <t>M091517702164A</t>
  </si>
  <si>
    <t>CONSEIL D'ARRONDISSEMENT DES CHEFS TRADITIONNELS</t>
  </si>
  <si>
    <t>CACTRAMES</t>
  </si>
  <si>
    <t>P117118354984Y</t>
  </si>
  <si>
    <t>NGO MBAM</t>
  </si>
  <si>
    <t>M051300046586W</t>
  </si>
  <si>
    <t>MEL HOUSE</t>
  </si>
  <si>
    <t>P018216393881Q</t>
  </si>
  <si>
    <t>OSCAR DEBLOND</t>
  </si>
  <si>
    <t>P029117179287M</t>
  </si>
  <si>
    <t>KAMGA KAYUM</t>
  </si>
  <si>
    <t>ARNAUD BIENVENU</t>
  </si>
  <si>
    <t>M081317236125J</t>
  </si>
  <si>
    <t>EP ABOELONE</t>
  </si>
  <si>
    <t>P010017629930W</t>
  </si>
  <si>
    <t>P018216308899G</t>
  </si>
  <si>
    <t>MOTI ESTOUCK</t>
  </si>
  <si>
    <t>AUDE JOSETTE</t>
  </si>
  <si>
    <t>P038917520081C</t>
  </si>
  <si>
    <t>TSETCHOUANG ALFRED</t>
  </si>
  <si>
    <t>M092217682850C</t>
  </si>
  <si>
    <t>MVAM ZAMBA</t>
  </si>
  <si>
    <t>P075000424435Q</t>
  </si>
  <si>
    <t>TSAGUE AUGUSTE</t>
  </si>
  <si>
    <t>" ETS SYPRO "</t>
  </si>
  <si>
    <t>M032517631173D</t>
  </si>
  <si>
    <t>SOCIETE PEDIE SARL</t>
  </si>
  <si>
    <t>COMMERCE GENERAL, PRESTATION DE SERVICES, BTP, AGRICULTURE,IMPORT-EXPORT, OPERATIONS COMMERCIALES,INDUSTRIELLES, FINANCIERES,MOBILIERES, IMMOBILIERES, SE RATTACHANT DIRECTEMENT A L'OBJET SOCIAL</t>
  </si>
  <si>
    <t>P078313677279L</t>
  </si>
  <si>
    <t>TJEHA BOTOCK SIMON BERTRAND</t>
  </si>
  <si>
    <t>ETS BO &amp; C°</t>
  </si>
  <si>
    <t>P058317505583Z</t>
  </si>
  <si>
    <t>P086912709846P</t>
  </si>
  <si>
    <t>TSINMANG MBIANDA</t>
  </si>
  <si>
    <t>P018112244529X</t>
  </si>
  <si>
    <t>Kameni Emmanuel Salvador</t>
  </si>
  <si>
    <t>P058412567351Z</t>
  </si>
  <si>
    <t>DJOU LIAMBO</t>
  </si>
  <si>
    <t>P099017833769W</t>
  </si>
  <si>
    <t>ROMAIN SENGHOR</t>
  </si>
  <si>
    <t>P089417621764L</t>
  </si>
  <si>
    <t>KEVINE NIBEL</t>
  </si>
  <si>
    <t>P019818006810P</t>
  </si>
  <si>
    <t>LISETTE NDUM</t>
  </si>
  <si>
    <t>P018317737373X</t>
  </si>
  <si>
    <t>FOHOUE FOKA</t>
  </si>
  <si>
    <t>Herve Thierry</t>
  </si>
  <si>
    <t>P047516676533F</t>
  </si>
  <si>
    <t>M072517870214H</t>
  </si>
  <si>
    <t>NOUVEAUX TRANSPORTEURS DU CAMEROUN SARL</t>
  </si>
  <si>
    <t>NOTCA SARL</t>
  </si>
  <si>
    <t>M072517913359N</t>
  </si>
  <si>
    <t>HOTEL RÉSIDENCE SAINT JOSEPH SARL</t>
  </si>
  <si>
    <t>P018317970706W</t>
  </si>
  <si>
    <t>PAUL NGALE MOTALE</t>
  </si>
  <si>
    <t>(NGALE REAL ESTATE AND CONSTRUCTION)</t>
  </si>
  <si>
    <t>P027917694406P</t>
  </si>
  <si>
    <t>P088700280527G</t>
  </si>
  <si>
    <t>SIGAIE TATCHUM</t>
  </si>
  <si>
    <t>P047917922906H</t>
  </si>
  <si>
    <t>LEUCHEU NOUBIBOU</t>
  </si>
  <si>
    <t>PRO PHARMA</t>
  </si>
  <si>
    <t>P029416936098E</t>
  </si>
  <si>
    <t>P119015670964E</t>
  </si>
  <si>
    <t>ETAME LAWSON</t>
  </si>
  <si>
    <t>P030116841532G</t>
  </si>
  <si>
    <t>MERVEIL LANDRY</t>
  </si>
  <si>
    <t>P088317394270U</t>
  </si>
  <si>
    <t>NALIOWA NDJILA</t>
  </si>
  <si>
    <t>CÉCILE HÉLÈNE</t>
  </si>
  <si>
    <t>M032316124694G</t>
  </si>
  <si>
    <t>PRESTIGE GROUP</t>
  </si>
  <si>
    <t>(PG)</t>
  </si>
  <si>
    <t>GEOLOCALISATION TRANSPORT TRANSIT IMPORT EXPORT</t>
  </si>
  <si>
    <t>M042217302732P</t>
  </si>
  <si>
    <t>SOCIETE DE GEOLOCALISATION TRANSPORT ET TRANSIT</t>
  </si>
  <si>
    <t>SG2T</t>
  </si>
  <si>
    <t>P118316801497G</t>
  </si>
  <si>
    <t>ABOUBAKAR SIDICK .</t>
  </si>
  <si>
    <t>P077317952114R</t>
  </si>
  <si>
    <t>ASSASA</t>
  </si>
  <si>
    <t>P115417956662A</t>
  </si>
  <si>
    <t>P126618308839E</t>
  </si>
  <si>
    <t>P088917751733F</t>
  </si>
  <si>
    <t>Pekariekue njankouo</t>
  </si>
  <si>
    <t>P029015998705N</t>
  </si>
  <si>
    <t>MAKAKLO</t>
  </si>
  <si>
    <t>P119017016882N</t>
  </si>
  <si>
    <t>TIOMENE TCHINO</t>
  </si>
  <si>
    <t>CHRISTIAN...</t>
  </si>
  <si>
    <t>P028618527437B</t>
  </si>
  <si>
    <t>BOUYIM</t>
  </si>
  <si>
    <t>P017718223283G</t>
  </si>
  <si>
    <t>TCHOUPSIA</t>
  </si>
  <si>
    <t>AVOUGAYE MARTIN</t>
  </si>
  <si>
    <t>P070818098216Z</t>
  </si>
  <si>
    <t>P129517391317F</t>
  </si>
  <si>
    <t>ASSALA AYANGMA</t>
  </si>
  <si>
    <t>P080417728013Q</t>
  </si>
  <si>
    <t>Daniel Njie</t>
  </si>
  <si>
    <t>Ngando</t>
  </si>
  <si>
    <t>P089218292715M</t>
  </si>
  <si>
    <t>DJINTSEP</t>
  </si>
  <si>
    <t>P079618529649N</t>
  </si>
  <si>
    <t>BALLO ABOUBAKAR</t>
  </si>
  <si>
    <t>P097412438252L</t>
  </si>
  <si>
    <t>P118816941448X</t>
  </si>
  <si>
    <t>OBIONO SANDRINE</t>
  </si>
  <si>
    <t>P037717539092G</t>
  </si>
  <si>
    <t>MANBILIGA JACQUELINE</t>
  </si>
  <si>
    <t>ETS BEEWOMANLY BEAUTE ET SPA</t>
  </si>
  <si>
    <t>M032118554742K</t>
  </si>
  <si>
    <t>ALWAN SARL</t>
  </si>
  <si>
    <t>M081517232719D</t>
  </si>
  <si>
    <t>CES DE MELUF</t>
  </si>
  <si>
    <t>P016617650313M</t>
  </si>
  <si>
    <t>TALLIN</t>
  </si>
  <si>
    <t>P126615234088N</t>
  </si>
  <si>
    <t>P018818006055C</t>
  </si>
  <si>
    <t>PAINTING, ART AND CRAFT</t>
  </si>
  <si>
    <t>P109316057630L</t>
  </si>
  <si>
    <t>TABI SILAS MUCHUKAM</t>
  </si>
  <si>
    <t>(ETS MUCHUKAM CREATIVE ART)</t>
  </si>
  <si>
    <t>P059016841156W</t>
  </si>
  <si>
    <t>AMBA BEKONO</t>
  </si>
  <si>
    <t>HUGUE RUPHIN</t>
  </si>
  <si>
    <t>P079518577942T</t>
  </si>
  <si>
    <t>OLINGA MARKOU</t>
  </si>
  <si>
    <t>ANDRE OLIVIER</t>
  </si>
  <si>
    <t>P015517635291Z</t>
  </si>
  <si>
    <t>M052217349531Z</t>
  </si>
  <si>
    <t>BANTOU SARL</t>
  </si>
  <si>
    <t>P019016425724U</t>
  </si>
  <si>
    <t>AGHOFACK DZENG</t>
  </si>
  <si>
    <t>M082417290215Y</t>
  </si>
  <si>
    <t>SANO-BAT</t>
  </si>
  <si>
    <t>P107617623682H</t>
  </si>
  <si>
    <t>MAL HAMADOU</t>
  </si>
  <si>
    <t>P017712732778R</t>
  </si>
  <si>
    <t>MBAKOP EPSE KAMDEM LAURE BRIGITE</t>
  </si>
  <si>
    <t>P028717165447H</t>
  </si>
  <si>
    <t>MITTERAND TELESPHORE</t>
  </si>
  <si>
    <t>P048317790155K</t>
  </si>
  <si>
    <t>P107312262662D</t>
  </si>
  <si>
    <t>P079417228665N</t>
  </si>
  <si>
    <t>MAYOUDOM HOMSSI EPSE TCHUITCHEU</t>
  </si>
  <si>
    <t>M062416829285Z</t>
  </si>
  <si>
    <t>SUCCESSION MBOUNDJA MISSE BRUNO</t>
  </si>
  <si>
    <t>P087018310985L</t>
  </si>
  <si>
    <t>MOSES NYA</t>
  </si>
  <si>
    <t>P075918555700X</t>
  </si>
  <si>
    <t>GAINCHE EPOUSE HOMSSI</t>
  </si>
  <si>
    <t>TOURISME MEDICAL, NEGOCE, PRESTATIONS DE SERVICES</t>
  </si>
  <si>
    <t>M032416600380U</t>
  </si>
  <si>
    <t>MEMORIAL CAMEROON</t>
  </si>
  <si>
    <t>M102116187989A</t>
  </si>
  <si>
    <t>ETS ABKS</t>
  </si>
  <si>
    <t>P065017693031D</t>
  </si>
  <si>
    <t>P089617697782T</t>
  </si>
  <si>
    <t>AZANGMENE ARNAUD ROMEO</t>
  </si>
  <si>
    <t>P090116699490N</t>
  </si>
  <si>
    <t>MOHAMED ANTER AHMED ELMELIGY KESHTA</t>
  </si>
  <si>
    <t>M012416525691Y</t>
  </si>
  <si>
    <t>GROUPE D'INITIATIVE COMMUNE  BAMAUKO  DES PRODUCTEURS DE BANANE PLANTAIN DE NKOUAK</t>
  </si>
  <si>
    <t>GIC BAMAUKO</t>
  </si>
  <si>
    <t>ELEVAGE DES OVINS</t>
  </si>
  <si>
    <t>M062217622104F</t>
  </si>
  <si>
    <t>GIC DES ELEVEURS DES OVINS DE BELEL</t>
  </si>
  <si>
    <t>GIC DU MARCHAND</t>
  </si>
  <si>
    <t>P068617002974T</t>
  </si>
  <si>
    <t>MBAKOP TCHOUNGA</t>
  </si>
  <si>
    <t>P078212495128W</t>
  </si>
  <si>
    <t>DJONDA EVELINE</t>
  </si>
  <si>
    <t>P068116653914Q</t>
  </si>
  <si>
    <t>ETOH MENDJOM LOUIS</t>
  </si>
  <si>
    <t>P068716008125K</t>
  </si>
  <si>
    <t>NANA DJOFANG</t>
  </si>
  <si>
    <t>MOUSSA DONALD</t>
  </si>
  <si>
    <t>P107717544717A</t>
  </si>
  <si>
    <t>P059517290177D</t>
  </si>
  <si>
    <t>M012317921240S</t>
  </si>
  <si>
    <t>RINKYBEE BAY SARL</t>
  </si>
  <si>
    <t>P059017725069E</t>
  </si>
  <si>
    <t>P099117911929K</t>
  </si>
  <si>
    <t>RÉPARATEUR TÉLÉVISEUR</t>
  </si>
  <si>
    <t>P019217442653S</t>
  </si>
  <si>
    <t>TATSASSI ZEMKENG</t>
  </si>
  <si>
    <t>P057118052701B</t>
  </si>
  <si>
    <t>P077100419430H</t>
  </si>
  <si>
    <t>FANKMOU DJOMO</t>
  </si>
  <si>
    <t>P108917536473P</t>
  </si>
  <si>
    <t>NAFACK TCHOULA</t>
  </si>
  <si>
    <t>ALVINE SEVERINE</t>
  </si>
  <si>
    <t>M020300015325L</t>
  </si>
  <si>
    <t>RENOVATION</t>
  </si>
  <si>
    <t>P077612672442S</t>
  </si>
  <si>
    <t>PELWANG</t>
  </si>
  <si>
    <t>P017900549165N</t>
  </si>
  <si>
    <t>SIMONE JACCARD</t>
  </si>
  <si>
    <t>P122017512034P</t>
  </si>
  <si>
    <t>MANAOUDA MALACHIE</t>
  </si>
  <si>
    <t>P118517543053C</t>
  </si>
  <si>
    <t>ARNETTA BIYE UTIA EPSE SUH</t>
  </si>
  <si>
    <t>P048616885493N</t>
  </si>
  <si>
    <t>MBIEKEU EPOUSE MBAMI</t>
  </si>
  <si>
    <t>P037412628493U</t>
  </si>
  <si>
    <t>NGANGFOR HUMPHREY CHE</t>
  </si>
  <si>
    <t>NGANGFOR HUMPHREY</t>
  </si>
  <si>
    <t>P017700429277E</t>
  </si>
  <si>
    <t>VITALIS NTUNYU</t>
  </si>
  <si>
    <t>P126200566622T</t>
  </si>
  <si>
    <t>MAKADA EPSE ZOUA PAULINE</t>
  </si>
  <si>
    <t>M112217748086S</t>
  </si>
  <si>
    <t>FIRST MERCANTILE AFRICAN SARLU</t>
  </si>
  <si>
    <t>FMA SARLU</t>
  </si>
  <si>
    <t>P018517825508N</t>
  </si>
  <si>
    <t>NOUDINE DJAKAWA</t>
  </si>
  <si>
    <t>M092518151953C</t>
  </si>
  <si>
    <t>SAMNGOLE GLOBAL HOLDINGS LTD</t>
  </si>
  <si>
    <t>SGH-LTD</t>
  </si>
  <si>
    <t>M091812723629P</t>
  </si>
  <si>
    <t>GIC A T N</t>
  </si>
  <si>
    <t>P109416969523E</t>
  </si>
  <si>
    <t>PETER MOLUTE ELINGE</t>
  </si>
  <si>
    <t>M022517578433B</t>
  </si>
  <si>
    <t>SOCIETE GNET SARL</t>
  </si>
  <si>
    <t>G SARL</t>
  </si>
  <si>
    <t>P036817030854K</t>
  </si>
  <si>
    <t>P097912572848A</t>
  </si>
  <si>
    <t>AKANA PAUL MARTIAL</t>
  </si>
  <si>
    <t>ETS EAF</t>
  </si>
  <si>
    <t>P095700492470P</t>
  </si>
  <si>
    <t>MBONJI EPSE DONA ROSE</t>
  </si>
  <si>
    <t>ETS MBONJI</t>
  </si>
  <si>
    <t>P120015268617Y</t>
  </si>
  <si>
    <t>DASSI MINKEM</t>
  </si>
  <si>
    <t>FABRICE DIEUDONNE</t>
  </si>
  <si>
    <t>P108916324478W</t>
  </si>
  <si>
    <t>DOUALA EPALE</t>
  </si>
  <si>
    <t>YVILINE MICHELE</t>
  </si>
  <si>
    <t>P045618084242A</t>
  </si>
  <si>
    <t>P049016586603G</t>
  </si>
  <si>
    <t>MAGNE ITGNIA</t>
  </si>
  <si>
    <t>VANESSA SONIA</t>
  </si>
  <si>
    <t>P068817031558T</t>
  </si>
  <si>
    <t>TANDA KAMOU</t>
  </si>
  <si>
    <t>P038915400957R</t>
  </si>
  <si>
    <t>GEORGE HUBERT</t>
  </si>
  <si>
    <t>P070718184901U</t>
  </si>
  <si>
    <t>MEGNANG A BESSONG</t>
  </si>
  <si>
    <t>P047512570834T</t>
  </si>
  <si>
    <t>KOUMBIZICK KOUMBIZICK BINZO</t>
  </si>
  <si>
    <t>THADEE SERGE</t>
  </si>
  <si>
    <t>P049616612901Z</t>
  </si>
  <si>
    <t>STEMO</t>
  </si>
  <si>
    <t>FREDERIC VASIAL</t>
  </si>
  <si>
    <t>P069716400295W</t>
  </si>
  <si>
    <t>MISPA KUYONGHA</t>
  </si>
  <si>
    <t>P090017577863S</t>
  </si>
  <si>
    <t>P059417499662L</t>
  </si>
  <si>
    <t>TAGNE TCHINGUE ARNOLD</t>
  </si>
  <si>
    <t>P118118515342H</t>
  </si>
  <si>
    <t>P109417199215W</t>
  </si>
  <si>
    <t>YOLAND WIYSAHLA</t>
  </si>
  <si>
    <t>P108612620059H</t>
  </si>
  <si>
    <t>NGUEMSOP SIEGNI</t>
  </si>
  <si>
    <t>LURENCE GAELLE</t>
  </si>
  <si>
    <t>P059017180811L</t>
  </si>
  <si>
    <t>P028200339496H</t>
  </si>
  <si>
    <t>CHINDA PAUL NGUFOR</t>
  </si>
  <si>
    <t>ETS CHINDA &amp; FILS</t>
  </si>
  <si>
    <t>P028416718357E</t>
  </si>
  <si>
    <t>KOMGUEP NZEUAKOU NESTOR</t>
  </si>
  <si>
    <t>ETS EXA-TECH SERVICES+</t>
  </si>
  <si>
    <t>M042318045860J</t>
  </si>
  <si>
    <t>SUCCESSION MENOBA PIERRE</t>
  </si>
  <si>
    <t>AUBERGE ET BAR</t>
  </si>
  <si>
    <t>P066200148540H</t>
  </si>
  <si>
    <t>TOUNOUNGANG COLETTE</t>
  </si>
  <si>
    <t>(STANDARD PALACE)</t>
  </si>
  <si>
    <t>P077517870611N</t>
  </si>
  <si>
    <t>JULUIS NKEH</t>
  </si>
  <si>
    <t>P018318095123N</t>
  </si>
  <si>
    <t>MAGNI LYDIE</t>
  </si>
  <si>
    <t>P017200577578H</t>
  </si>
  <si>
    <t>DAMI NOEL Emma</t>
  </si>
  <si>
    <t>M121617740572B</t>
  </si>
  <si>
    <t>COOP-CA SOCOPROCAT</t>
  </si>
  <si>
    <t>P069012521784T</t>
  </si>
  <si>
    <t>ABDOULAHI DJIBRILLA</t>
  </si>
  <si>
    <t>P018617346507J</t>
  </si>
  <si>
    <t>ALMOUCH</t>
  </si>
  <si>
    <t>P076700362062A</t>
  </si>
  <si>
    <t>RESSOUCK A NKOUM ALAIN CLAUDE</t>
  </si>
  <si>
    <t>RESSOUCK CHAMBERS</t>
  </si>
  <si>
    <t>P105516372791E</t>
  </si>
  <si>
    <t>ALBERT '' ENTREPRISE NLEND &amp; FILS''</t>
  </si>
  <si>
    <t>P010018081216H</t>
  </si>
  <si>
    <t>PENN GEOVANY</t>
  </si>
  <si>
    <t>P057916458177Q</t>
  </si>
  <si>
    <t>NNANG AMOUGOU</t>
  </si>
  <si>
    <t>ANNE BRIGITTE BEATRICE</t>
  </si>
  <si>
    <t>P109816749757N</t>
  </si>
  <si>
    <t>EKOLLE YOTTE AMELIE LUCIENNE</t>
  </si>
  <si>
    <t>M042217308080C</t>
  </si>
  <si>
    <t>AOUDOU NCHARE</t>
  </si>
  <si>
    <t>P107015393752E</t>
  </si>
  <si>
    <t>DVPT ET INITIATIVES HUMANITAIRE</t>
  </si>
  <si>
    <t>M110616332198M</t>
  </si>
  <si>
    <t>P068518009901U</t>
  </si>
  <si>
    <t>GODJO HINASSOU</t>
  </si>
  <si>
    <t>P087615585152F</t>
  </si>
  <si>
    <t>P048112339002K</t>
  </si>
  <si>
    <t>MOTUE BOPDA JEANETTEMOTU</t>
  </si>
  <si>
    <t>MOTUE BOPDA JEANETTE</t>
  </si>
  <si>
    <t>P108412621243D</t>
  </si>
  <si>
    <t>P015016530609W</t>
  </si>
  <si>
    <t>P058617519647K</t>
  </si>
  <si>
    <t>FORCHE COSMAS ATUNGSIRI</t>
  </si>
  <si>
    <t>P107716719391Y</t>
  </si>
  <si>
    <t>M022417718089N</t>
  </si>
  <si>
    <t>Succession kanmo</t>
  </si>
  <si>
    <t>P017412570894A</t>
  </si>
  <si>
    <t>ABDOULKADIRI DJELANI</t>
  </si>
  <si>
    <t>P039417923418P</t>
  </si>
  <si>
    <t>Souleymane issa ali</t>
  </si>
  <si>
    <t>P027112566737N</t>
  </si>
  <si>
    <t>MATSINKOU EPSE CAYEU E</t>
  </si>
  <si>
    <t>M012416359023Y</t>
  </si>
  <si>
    <t>LILI EVENT SARL</t>
  </si>
  <si>
    <t>ATELIER FROID ET CLIMATISATION</t>
  </si>
  <si>
    <t>P069016023324R</t>
  </si>
  <si>
    <t>NAYA MOUAKO</t>
  </si>
  <si>
    <t>JUNIORE PAOLA</t>
  </si>
  <si>
    <t>P070617907983S</t>
  </si>
  <si>
    <t>TESSA ZANGUE,</t>
  </si>
  <si>
    <t>Junior Dejoli,</t>
  </si>
  <si>
    <t>P047914959904Y</t>
  </si>
  <si>
    <t>MARIUS PATIENCE</t>
  </si>
  <si>
    <t>P128118284879J</t>
  </si>
  <si>
    <t>LEUTIEU MBOOPEN DATCHOUA DANIEL MARTIAL</t>
  </si>
  <si>
    <t>P100318068595W</t>
  </si>
  <si>
    <t>Takem Mbua</t>
  </si>
  <si>
    <t>M011914614218R</t>
  </si>
  <si>
    <t>SOCIETE WILMEX SARL</t>
  </si>
  <si>
    <t>SOCIETE W.S</t>
  </si>
  <si>
    <t>P067216151374N</t>
  </si>
  <si>
    <t>MOKORO JANE</t>
  </si>
  <si>
    <t>P077214799007D</t>
  </si>
  <si>
    <t>SAMSON FLAUBERT</t>
  </si>
  <si>
    <t>P058717810916L</t>
  </si>
  <si>
    <t>P080016419405E</t>
  </si>
  <si>
    <t>SAMB MAME CHEIKH ISSA</t>
  </si>
  <si>
    <t>P097918338183K</t>
  </si>
  <si>
    <t>M032517639616X</t>
  </si>
  <si>
    <t>CDEI</t>
  </si>
  <si>
    <t>P078617725797E</t>
  </si>
  <si>
    <t>P110017672336U</t>
  </si>
  <si>
    <t>DINGHA BAYIN</t>
  </si>
  <si>
    <t>P017918512620U</t>
  </si>
  <si>
    <t>TAKOR AGBOR</t>
  </si>
  <si>
    <t>P025400438747Y</t>
  </si>
  <si>
    <t>P067817960522C</t>
  </si>
  <si>
    <t>M072217973973U</t>
  </si>
  <si>
    <t>HOMESTEAD FIELDS</t>
  </si>
  <si>
    <t>M022318062166A</t>
  </si>
  <si>
    <t>INSTITUT DE FORMATION PROFESSIONNELLE DES CONDUCTEURS DES TRAVAUX</t>
  </si>
  <si>
    <t>IFPCT</t>
  </si>
  <si>
    <t>P015714960000E</t>
  </si>
  <si>
    <t>TCHATCHOUANG EPSE TOUKAP</t>
  </si>
  <si>
    <t>P059516458447R</t>
  </si>
  <si>
    <t>P116312566641T</t>
  </si>
  <si>
    <t>KEUMOE ROSE EPSE SIPEUWOU</t>
  </si>
  <si>
    <t>P019817155370A</t>
  </si>
  <si>
    <t>P098716468587C</t>
  </si>
  <si>
    <t>NOUGANG NKAMDUM</t>
  </si>
  <si>
    <t>DALEDANDE</t>
  </si>
  <si>
    <t>M061017602918D</t>
  </si>
  <si>
    <t>GIC DES FEMMES DYNAMIQUES DANS LA PRODUCTION AGROPASTORALE AU CAMEROUN</t>
  </si>
  <si>
    <t>GIC-FED</t>
  </si>
  <si>
    <t>P018517203198Z</t>
  </si>
  <si>
    <t>ZOGO BESSALA</t>
  </si>
  <si>
    <t>P128717750528T</t>
  </si>
  <si>
    <t>TCHAPPI Épouse BILLONG</t>
  </si>
  <si>
    <t>P067216756292S</t>
  </si>
  <si>
    <t>P098716251170D</t>
  </si>
  <si>
    <t>MANGA MBENG</t>
  </si>
  <si>
    <t>ACHILLE PAUL</t>
  </si>
  <si>
    <t>M012517594567H</t>
  </si>
  <si>
    <t>LPC S.A.R.L</t>
  </si>
  <si>
    <t>SECURITE INCENDIE, ELECTRICITE-TRAVAUX BT/MT/HT, FOURNITURE ET INSTALLATION DES EQUIPEMENTS INDUSTRIELS...</t>
  </si>
  <si>
    <t>P117917728211D</t>
  </si>
  <si>
    <t>P076917585711D</t>
  </si>
  <si>
    <t>NOUDJO NDJAKOU SEVERIN</t>
  </si>
  <si>
    <t>P047700222793J</t>
  </si>
  <si>
    <t>BESENGEH EP METUMAH BELTA METUMAH</t>
  </si>
  <si>
    <t>M082316036431G</t>
  </si>
  <si>
    <t>HIGH MINDSET ENGINEERING CONSULTING SARL</t>
  </si>
  <si>
    <t>HME CONSULTING</t>
  </si>
  <si>
    <t>P016617676990P</t>
  </si>
  <si>
    <t>P097700216953D</t>
  </si>
  <si>
    <t>NJOGAB LATIEU NICODEM</t>
  </si>
  <si>
    <t>P106617750030T</t>
  </si>
  <si>
    <t>P028016655617C</t>
  </si>
  <si>
    <t>FOTSI JEAN MICHEL</t>
  </si>
  <si>
    <t>ETS FOTSI JEAN MICHEL</t>
  </si>
  <si>
    <t>P109717688887T</t>
  </si>
  <si>
    <t>TCHOUOLON MEKONTSO</t>
  </si>
  <si>
    <t>P078816441653L</t>
  </si>
  <si>
    <t>PRESTATION DE SERVICE TIC</t>
  </si>
  <si>
    <t>P069916839581C</t>
  </si>
  <si>
    <t>SARA CHRISTE</t>
  </si>
  <si>
    <t>P128716189635J</t>
  </si>
  <si>
    <t>BASSIROU (ETS IBRAHIMA)</t>
  </si>
  <si>
    <t>P057217959499N</t>
  </si>
  <si>
    <t>DJIDJOU EPSEE SOUOP ELISABETH</t>
  </si>
  <si>
    <t>P047912546740N</t>
  </si>
  <si>
    <t>NGEH ERNEST NYINMEH</t>
  </si>
  <si>
    <t>P018312673267J</t>
  </si>
  <si>
    <t>(ETS YOUSSOUF BELLO)</t>
  </si>
  <si>
    <t>P049112312639J</t>
  </si>
  <si>
    <t>SANOGO IBRAHIM</t>
  </si>
  <si>
    <t>P089817888744Z</t>
  </si>
  <si>
    <t>FOKOU NGOULA</t>
  </si>
  <si>
    <t>P128218569909S</t>
  </si>
  <si>
    <t>OGBA NKPA KALU</t>
  </si>
  <si>
    <t>P059212495003Y</t>
  </si>
  <si>
    <t>P060416623135D</t>
  </si>
  <si>
    <t>MOKAM WOKALA</t>
  </si>
  <si>
    <t>IDE VERDIANE</t>
  </si>
  <si>
    <t>P026417449036W</t>
  </si>
  <si>
    <t>P059816130680E</t>
  </si>
  <si>
    <t>YEMENE TCHINDA BRADARIS</t>
  </si>
  <si>
    <t>P010316029021P</t>
  </si>
  <si>
    <t>DIALLO THIERNO ABDOULAYE</t>
  </si>
  <si>
    <t>P049217974620B</t>
  </si>
  <si>
    <t>MBOGNING TINDO</t>
  </si>
  <si>
    <t>MACELLIN JIDACE</t>
  </si>
  <si>
    <t>P077617059691P</t>
  </si>
  <si>
    <t>KENGNE DJOUMESSI EPSESOH</t>
  </si>
  <si>
    <t>VALERIE BLONDO</t>
  </si>
  <si>
    <t>M092218058634S</t>
  </si>
  <si>
    <t>STE COOP AVEC CONSElL D'ADMIN DE PROD D'APPRO ET COMMER DES PRODUITS AGROPASTORAUX DE NDIKINIMEKI</t>
  </si>
  <si>
    <t>SOCO-NDIKI COOP-CA</t>
  </si>
  <si>
    <t>P017517746958A</t>
  </si>
  <si>
    <t>P115816300016R</t>
  </si>
  <si>
    <t>P019214440386Q</t>
  </si>
  <si>
    <t>AKENNE MELI</t>
  </si>
  <si>
    <t>P050517729099T</t>
  </si>
  <si>
    <t>LAURIANE NADIA</t>
  </si>
  <si>
    <t>P127416092968S</t>
  </si>
  <si>
    <t>P076712500027J</t>
  </si>
  <si>
    <t>Asongtia Fobellah Valentine</t>
  </si>
  <si>
    <t>P118716085480S</t>
  </si>
  <si>
    <t>DJANTENG TCHATO</t>
  </si>
  <si>
    <t>P039617457480L</t>
  </si>
  <si>
    <t>WANDJI TCHOUA</t>
  </si>
  <si>
    <t>M102316857963Z</t>
  </si>
  <si>
    <t>EVIDENCE ACTION</t>
  </si>
  <si>
    <t>P028518313369Z</t>
  </si>
  <si>
    <t>P017518174945K</t>
  </si>
  <si>
    <t>MOSSTOFA</t>
  </si>
  <si>
    <t>P050417144975S</t>
  </si>
  <si>
    <t>TIMOTHY NDUKONG</t>
  </si>
  <si>
    <t>P018016155204W</t>
  </si>
  <si>
    <t>P109618161572P</t>
  </si>
  <si>
    <t>NWAKPARA EKENE</t>
  </si>
  <si>
    <t>P018312421407W</t>
  </si>
  <si>
    <t>P087915523924W</t>
  </si>
  <si>
    <t>DIKANDA SOSSO</t>
  </si>
  <si>
    <t>SALES OF TYRES,DIGITAL PRINTING</t>
  </si>
  <si>
    <t>P067512676342D</t>
  </si>
  <si>
    <t>KAMGA FOTSO LEOPOLD</t>
  </si>
  <si>
    <t>(DIGICO ENGINEERING SERVICES)</t>
  </si>
  <si>
    <t>P053816719600K</t>
  </si>
  <si>
    <t>P048217590571Z</t>
  </si>
  <si>
    <t>AKAMENI FOUSSOM.</t>
  </si>
  <si>
    <t>P048516334329X</t>
  </si>
  <si>
    <t>TABE AGBOR MIRABEL</t>
  </si>
  <si>
    <t>P040218191497A</t>
  </si>
  <si>
    <t>P018617960625N</t>
  </si>
  <si>
    <t>WELBA RICHARD</t>
  </si>
  <si>
    <t>P048714409931W</t>
  </si>
  <si>
    <t>NKWITCHUA NICANOR NTOMEN</t>
  </si>
  <si>
    <t>P019318478300J</t>
  </si>
  <si>
    <t>VENTE ET COLLAGE DESPNEUX D'OCCASION</t>
  </si>
  <si>
    <t>P057412602028K</t>
  </si>
  <si>
    <t>TCHEUDJO TCHEUDJO FREDMAN</t>
  </si>
  <si>
    <t>P010517720211L</t>
  </si>
  <si>
    <t>M011812673318P</t>
  </si>
  <si>
    <t>MOOKS MECANIK INEXTRA LTD</t>
  </si>
  <si>
    <t>M062318370525J</t>
  </si>
  <si>
    <t>DSF SARL</t>
  </si>
  <si>
    <t>P038318398776B</t>
  </si>
  <si>
    <t>MOUNTON NGAMO</t>
  </si>
  <si>
    <t>P129017789596F</t>
  </si>
  <si>
    <t>ELOBO ELOMO LINDA</t>
  </si>
  <si>
    <t>( ETS MANDYS )</t>
  </si>
  <si>
    <t>P048917621514E</t>
  </si>
  <si>
    <t>M032014412565H</t>
  </si>
  <si>
    <t>LM GESTION AND SERVICES</t>
  </si>
  <si>
    <t>LMGS SARL</t>
  </si>
  <si>
    <t>P037312420724K</t>
  </si>
  <si>
    <t>FOKAM SIMO</t>
  </si>
  <si>
    <t>PRESTATIONS  DE  SERVICES</t>
  </si>
  <si>
    <t>P067917999065B</t>
  </si>
  <si>
    <t>SOULEYMANOU HAMADOU GARGA</t>
  </si>
  <si>
    <t>ETS SOULCO</t>
  </si>
  <si>
    <t>P019417702323K</t>
  </si>
  <si>
    <t>M101812728501E</t>
  </si>
  <si>
    <t>PHARMACIE GOODNESS SARL</t>
  </si>
  <si>
    <t>P129917047740L</t>
  </si>
  <si>
    <t>PRESTATION DE SERVICES, COMMERCE GÉNÉRAL ,BET ET BTP</t>
  </si>
  <si>
    <t>P068617957322Z</t>
  </si>
  <si>
    <t>-ABBA</t>
  </si>
  <si>
    <t>P089614366296K</t>
  </si>
  <si>
    <t>MICHAEL AFFANGHA</t>
  </si>
  <si>
    <t>P108212618101L</t>
  </si>
  <si>
    <t>AGNES LALAH</t>
  </si>
  <si>
    <t>P109917008471G</t>
  </si>
  <si>
    <t>YANSI RAWLINGS MANDELA KIGHA</t>
  </si>
  <si>
    <t>M012118461117D</t>
  </si>
  <si>
    <t>UNIVERS DE VENUS SARL</t>
  </si>
  <si>
    <t>UNVERS DE VENUS SARL</t>
  </si>
  <si>
    <t>M072518049548T</t>
  </si>
  <si>
    <t>Ets UNIVERSUN</t>
  </si>
  <si>
    <t>P049916875798Q</t>
  </si>
  <si>
    <t>FONGANG RODRIGUE</t>
  </si>
  <si>
    <t>NGENDAB</t>
  </si>
  <si>
    <t>P118118009230J</t>
  </si>
  <si>
    <t>FOSSO CHEDJOU</t>
  </si>
  <si>
    <t>P069116103947J</t>
  </si>
  <si>
    <t>CHO CHI</t>
  </si>
  <si>
    <t>P076917655952B</t>
  </si>
  <si>
    <t>LEUDJE TAGNE DARYL STEPHANE</t>
  </si>
  <si>
    <t>P038917526078N</t>
  </si>
  <si>
    <t>MBONGUE MBONGE PAUL ABEL GERARD</t>
  </si>
  <si>
    <t>P098418505597U</t>
  </si>
  <si>
    <t>PIEMOH</t>
  </si>
  <si>
    <t>PRISO FORGHAB</t>
  </si>
  <si>
    <t>PRESTATAIRE DE TOILETTE MOBILE</t>
  </si>
  <si>
    <t>P128716725156A</t>
  </si>
  <si>
    <t>ENAMA ENAMA FABRICE</t>
  </si>
  <si>
    <t>ETS VIP WC</t>
  </si>
  <si>
    <t>P019817726364C</t>
  </si>
  <si>
    <t>DJUKA ARMELLE SIDOINE</t>
  </si>
  <si>
    <t>P027412657679C</t>
  </si>
  <si>
    <t>MOUSSOUA NGOME VERONIQUE</t>
  </si>
  <si>
    <t>ETS MOUSSOUA NGOME VERONIQUE</t>
  </si>
  <si>
    <t>COMPTABILITE - GESTION DE PROJET</t>
  </si>
  <si>
    <t>M032217280725D</t>
  </si>
  <si>
    <t>MK CONSULTING SARL</t>
  </si>
  <si>
    <t>P108617625426K</t>
  </si>
  <si>
    <t>NZERE NZERE</t>
  </si>
  <si>
    <t>M092316067406Z</t>
  </si>
  <si>
    <t>GREEN PRINTER SARL</t>
  </si>
  <si>
    <t>P059317951460W</t>
  </si>
  <si>
    <t>BOGNING KENFACK</t>
  </si>
  <si>
    <t>VALDO HERVANE</t>
  </si>
  <si>
    <t>P098512150551S</t>
  </si>
  <si>
    <t>DEDMI MEMO</t>
  </si>
  <si>
    <t>P109618306061Y</t>
  </si>
  <si>
    <t>KENII</t>
  </si>
  <si>
    <t>P070017683597T</t>
  </si>
  <si>
    <t>ELANGA ZAMBO</t>
  </si>
  <si>
    <t>P017812643143X</t>
  </si>
  <si>
    <t>AKONGO FOUDA</t>
  </si>
  <si>
    <t>JOSEPH NERICE</t>
  </si>
  <si>
    <t>P107817860454A</t>
  </si>
  <si>
    <t>P098614246963Y</t>
  </si>
  <si>
    <t>FOTEY</t>
  </si>
  <si>
    <t>P058717889123E</t>
  </si>
  <si>
    <t>ROLAND FONAWOH</t>
  </si>
  <si>
    <t>P027418405704S</t>
  </si>
  <si>
    <t>NZOUMNJIEWOUO</t>
  </si>
  <si>
    <t>P108418185492J</t>
  </si>
  <si>
    <t>P058215999290G</t>
  </si>
  <si>
    <t>NDE DIVINE NSOH</t>
  </si>
  <si>
    <t>M012416343468R</t>
  </si>
  <si>
    <t>MOUANSIECAM SARL</t>
  </si>
  <si>
    <t>-COMMERCE GENERAL -PRESTATIONS DE SERVICES -BTP -TRANSPORT DE COLIS EXPRESS -IMPORT &amp; EXPORT</t>
  </si>
  <si>
    <t>P018016411236K</t>
  </si>
  <si>
    <t>P117018535274P</t>
  </si>
  <si>
    <t>MAGNI EP. WABO</t>
  </si>
  <si>
    <t>P016912498275P</t>
  </si>
  <si>
    <t>DADA ALASSANE</t>
  </si>
  <si>
    <t>P078712623802P</t>
  </si>
  <si>
    <t>FOKOU WILLY NICKEL</t>
  </si>
  <si>
    <t>ETS MENALT</t>
  </si>
  <si>
    <t>P064917961600F</t>
  </si>
  <si>
    <t>MENDZONGO</t>
  </si>
  <si>
    <t>P097718500221B</t>
  </si>
  <si>
    <t>ESAPA NGUTE THEOPHILUS</t>
  </si>
  <si>
    <t>P097716398946F</t>
  </si>
  <si>
    <t>FEUDJIO MAURICE BENOIT.</t>
  </si>
  <si>
    <t>P128300489891S</t>
  </si>
  <si>
    <t>M019717841331E</t>
  </si>
  <si>
    <t>GoDaddy.com, LLC</t>
  </si>
  <si>
    <t>P089416633303T</t>
  </si>
  <si>
    <t>OUMAROU FARIKOU "ETS OUMAROU"</t>
  </si>
  <si>
    <t>M011400048810M</t>
  </si>
  <si>
    <t>STE JOHN MARY</t>
  </si>
  <si>
    <t>P124612629975L</t>
  </si>
  <si>
    <t>BONFENG NGUBITH EMILIENNE</t>
  </si>
  <si>
    <t>P128816811880S</t>
  </si>
  <si>
    <t>P028316614167L</t>
  </si>
  <si>
    <t>ABBADJI TALBA</t>
  </si>
  <si>
    <t>P048717756846J</t>
  </si>
  <si>
    <t>JOSEPH YEDE N JUNlOR</t>
  </si>
  <si>
    <t>P077216658741G</t>
  </si>
  <si>
    <t>NGO BASSO EPSE NOULA TAKAFO</t>
  </si>
  <si>
    <t>P117817217240X</t>
  </si>
  <si>
    <t>BIBIANE CLOTILDE</t>
  </si>
  <si>
    <t>P017915217039M</t>
  </si>
  <si>
    <t>DANG BETARA ADAMOU</t>
  </si>
  <si>
    <t>ETS DANG ET FRÈRES</t>
  </si>
  <si>
    <t>P077918313486D</t>
  </si>
  <si>
    <t>SAMUEL NJIE MBUA</t>
  </si>
  <si>
    <t>'' ETS ENIE GLOBAL VENTURES ''</t>
  </si>
  <si>
    <t>P037316988492B</t>
  </si>
  <si>
    <t>P067700325175Q</t>
  </si>
  <si>
    <t>M062014662445H</t>
  </si>
  <si>
    <t>WINNALYS SARL</t>
  </si>
  <si>
    <t>WINNALYS</t>
  </si>
  <si>
    <t>P018617525939G</t>
  </si>
  <si>
    <t>TATSA LAPA PHILIPS</t>
  </si>
  <si>
    <t>P088815176775U</t>
  </si>
  <si>
    <t>EBODIAM ESSOH</t>
  </si>
  <si>
    <t>P118317307268K</t>
  </si>
  <si>
    <t>P017600438181G</t>
  </si>
  <si>
    <t>ETOUKANG KUEPO EPSE NITCHEU MARCELINE</t>
  </si>
  <si>
    <t>P060016599033L</t>
  </si>
  <si>
    <t>ABBA SOUDAISSI</t>
  </si>
  <si>
    <t>P029217730880N</t>
  </si>
  <si>
    <t>DJOUFACK FOUATSA</t>
  </si>
  <si>
    <t>Noel Raoul</t>
  </si>
  <si>
    <t>P037016623957F</t>
  </si>
  <si>
    <t>DIBY EPOUSE AKO'O LOWEYE CONSTANCE URSULA</t>
  </si>
  <si>
    <t>(ETS GARBA CHAUD)</t>
  </si>
  <si>
    <t>P047318515747C</t>
  </si>
  <si>
    <t>NGATCHA NGOUMGNIA ÉPOUSE KAMDEM</t>
  </si>
  <si>
    <t>P016514680319P</t>
  </si>
  <si>
    <t>HOUSE ZIFE</t>
  </si>
  <si>
    <t>P078117827528G</t>
  </si>
  <si>
    <t>P089517275651A</t>
  </si>
  <si>
    <t>RODRIGUE NJAMSI</t>
  </si>
  <si>
    <t>M072416885579U</t>
  </si>
  <si>
    <t>CAMEROON BATTERY SERVICE</t>
  </si>
  <si>
    <t>CAM BATT SARL</t>
  </si>
  <si>
    <t>P027616151805Z</t>
  </si>
  <si>
    <t>P118618433560L</t>
  </si>
  <si>
    <t>OBAMA ATONO</t>
  </si>
  <si>
    <t>P047912649277F</t>
  </si>
  <si>
    <t>P097418498430A</t>
  </si>
  <si>
    <t>FOIYFEN NCHADZE DIDYMUS (MAJIC SERVICE)</t>
  </si>
  <si>
    <t>P117118578848X</t>
  </si>
  <si>
    <t>SERGE MARTIN.</t>
  </si>
  <si>
    <t>P127217040040S</t>
  </si>
  <si>
    <t>P016516805380S</t>
  </si>
  <si>
    <t>ZAMDATA EPSE DAIDAMSO</t>
  </si>
  <si>
    <t>LOKATA</t>
  </si>
  <si>
    <t>P029616156467H</t>
  </si>
  <si>
    <t>TCHAPDA ERICKA VANNELLE</t>
  </si>
  <si>
    <t>M052416779025U</t>
  </si>
  <si>
    <t>LA DIVINITE SARL</t>
  </si>
  <si>
    <t>BOULANGERIE PATISSERIE, COMMERCE GENERAL, PRESTATIONS DE SERVICES, IMPORT-EXPORT</t>
  </si>
  <si>
    <t>P027812287745M</t>
  </si>
  <si>
    <t>ESSEN</t>
  </si>
  <si>
    <t>P127717995591Q</t>
  </si>
  <si>
    <t>ALBERTINE MARIE BEATRICE</t>
  </si>
  <si>
    <t>P059116237907K</t>
  </si>
  <si>
    <t>BETE'E ONDOA MBARGA</t>
  </si>
  <si>
    <t>PAMELA G</t>
  </si>
  <si>
    <t>P088112676133H</t>
  </si>
  <si>
    <t>WAFOWABO ZACHARIE SERGE</t>
  </si>
  <si>
    <t>ETS LE RELAIS BAR</t>
  </si>
  <si>
    <t>COMMERÇANTE....</t>
  </si>
  <si>
    <t>P127716198756Y</t>
  </si>
  <si>
    <t>LIBOHO SONGO LAURENT</t>
  </si>
  <si>
    <t>P057912282229F</t>
  </si>
  <si>
    <t>DJIELE KAMGA</t>
  </si>
  <si>
    <t>P015100070646Y</t>
  </si>
  <si>
    <t>P098317051730J</t>
  </si>
  <si>
    <t>NOAH OYE ALPHONSE</t>
  </si>
  <si>
    <t>P078517791922K</t>
  </si>
  <si>
    <t>P086812497783X</t>
  </si>
  <si>
    <t>PASSO RIGOBERT</t>
  </si>
  <si>
    <t>"ETS PASSO &amp; FILS"</t>
  </si>
  <si>
    <t>M112217756214M</t>
  </si>
  <si>
    <t>N"SAKANI INCORPORATED</t>
  </si>
  <si>
    <t>MAINTENANCE / BATIMENTS ET TRAVAUX PUBLICS / TRANSPORT</t>
  </si>
  <si>
    <t>P016715747396U</t>
  </si>
  <si>
    <t>TEZANOU FOMI</t>
  </si>
  <si>
    <t>COMMERCE GÉNÉRAL (LAYETTE)</t>
  </si>
  <si>
    <t>P036918497719B</t>
  </si>
  <si>
    <t>TOGNIA NGAH ÉPOUSE MBETUIN</t>
  </si>
  <si>
    <t>P018617079242T</t>
  </si>
  <si>
    <t>AGRIBUSINESS/IT SOLUTIONS AND SUPPLY</t>
  </si>
  <si>
    <t>M042014412875N</t>
  </si>
  <si>
    <t>LUMINEX LTD</t>
  </si>
  <si>
    <t>P048918207785Y</t>
  </si>
  <si>
    <t>EVELINE NGWA</t>
  </si>
  <si>
    <t>P017218107433X</t>
  </si>
  <si>
    <t>.MADOU.</t>
  </si>
  <si>
    <t>M101714404953J</t>
  </si>
  <si>
    <t>VEREIN KAMER. ING.UND INFORMAT.</t>
  </si>
  <si>
    <t>VKII</t>
  </si>
  <si>
    <t>M072217500765C</t>
  </si>
  <si>
    <t>FANKEM SARL</t>
  </si>
  <si>
    <t>P049417593961J</t>
  </si>
  <si>
    <t>CERAPHINE CHRISTEL</t>
  </si>
  <si>
    <t>P038918265388W</t>
  </si>
  <si>
    <t>CHE DIEUDONNE MBUFONG</t>
  </si>
  <si>
    <t>M122117592733J</t>
  </si>
  <si>
    <t>M070816313228J</t>
  </si>
  <si>
    <t>ECOLE MATERNELLE ET PRIMAIRE FRANCO ISLAMIQUE BILINGUE "LA PAIX" DE KOUOGOUO</t>
  </si>
  <si>
    <t>EMPFIB "LA PAIX"</t>
  </si>
  <si>
    <t>P099817810157A</t>
  </si>
  <si>
    <t>TIPA NDONKEP EDY</t>
  </si>
  <si>
    <t>FLORES DERIVES</t>
  </si>
  <si>
    <t>M052416718574K</t>
  </si>
  <si>
    <t>STELICAM SARL</t>
  </si>
  <si>
    <t>P035800182477G</t>
  </si>
  <si>
    <t>GWEBAP</t>
  </si>
  <si>
    <t>ETS GWEBAP</t>
  </si>
  <si>
    <t>M051300046828S</t>
  </si>
  <si>
    <t>GROUPE SCOLAIRE YIMO</t>
  </si>
  <si>
    <t>P107517220423U</t>
  </si>
  <si>
    <t>NGUIALA FONOU EPOUSE</t>
  </si>
  <si>
    <t>M078317624749D</t>
  </si>
  <si>
    <t>P128717822101Y</t>
  </si>
  <si>
    <t>DIVENE</t>
  </si>
  <si>
    <t>P059617480245B</t>
  </si>
  <si>
    <t>DIABEA</t>
  </si>
  <si>
    <t>ALICE ALBERTINE</t>
  </si>
  <si>
    <t>P109816612078X</t>
  </si>
  <si>
    <t>NJI SALIOU YAYA</t>
  </si>
  <si>
    <t>P037012118662K</t>
  </si>
  <si>
    <t>NWAIGWE AMANDIOGU</t>
  </si>
  <si>
    <t>ETS NWAIGWE AMANDIOGU</t>
  </si>
  <si>
    <t>P077617376579M</t>
  </si>
  <si>
    <t>P088000347206R</t>
  </si>
  <si>
    <t>MINKAM MINKAM LIBOIRE</t>
  </si>
  <si>
    <t>ETS MINKAM</t>
  </si>
  <si>
    <t>P048517752371E</t>
  </si>
  <si>
    <t>P108016699954M</t>
  </si>
  <si>
    <t>BILO'O EKOTO</t>
  </si>
  <si>
    <t>M071318336548T</t>
  </si>
  <si>
    <t>GENERAL DE TRANSFORMATION ET DE TRANSPORT DE BOIS</t>
  </si>
  <si>
    <t>GTTB</t>
  </si>
  <si>
    <t>M062416844839R</t>
  </si>
  <si>
    <t>MBOKOU HORNELLA CONSULTING SARL</t>
  </si>
  <si>
    <t>MB-H CONSULTING SARL</t>
  </si>
  <si>
    <t>P118718591362M</t>
  </si>
  <si>
    <t>P109216841290L</t>
  </si>
  <si>
    <t>MBEYA</t>
  </si>
  <si>
    <t>M061817725929N</t>
  </si>
  <si>
    <t>CNYC/BA/BAMUSO</t>
  </si>
  <si>
    <t>P080017624940J</t>
  </si>
  <si>
    <t>NOUGNO</t>
  </si>
  <si>
    <t>P036700203297D</t>
  </si>
  <si>
    <t>P030018079065C</t>
  </si>
  <si>
    <t>IBRAHIM DAGACHE MAHAMAT</t>
  </si>
  <si>
    <t>P119317708215B</t>
  </si>
  <si>
    <t>Guyeyonga Tanguh</t>
  </si>
  <si>
    <t>P118016835496K</t>
  </si>
  <si>
    <t>MVOGO BIDZANGA</t>
  </si>
  <si>
    <t>P128016310621T</t>
  </si>
  <si>
    <t>P099017802976T</t>
  </si>
  <si>
    <t>P028717081922Q</t>
  </si>
  <si>
    <t>DOUNTIO DJEUTIA</t>
  </si>
  <si>
    <t>P045816118687R</t>
  </si>
  <si>
    <t>OUALE</t>
  </si>
  <si>
    <t>P068916631650H</t>
  </si>
  <si>
    <t>MOUDZE SENGHI</t>
  </si>
  <si>
    <t>P087500504427U</t>
  </si>
  <si>
    <t>NGUEMKAM MOYO SIMEON BLAISENGUE</t>
  </si>
  <si>
    <t>NGUEMKAM MOYO SIMEON BLAISE</t>
  </si>
  <si>
    <t>P119618274265U</t>
  </si>
  <si>
    <t>POUGOUE TIENTCHEU NONGBO</t>
  </si>
  <si>
    <t>BILL FRANK</t>
  </si>
  <si>
    <t>M072517862271C</t>
  </si>
  <si>
    <t>PRESTATIONS ET COMMERCE GENERAL DU CAMEROUN SARL</t>
  </si>
  <si>
    <t>PRESCOCAM SARL</t>
  </si>
  <si>
    <t>P087214380109N</t>
  </si>
  <si>
    <t>DJENGOU MARIE ESTHER</t>
  </si>
  <si>
    <t>ETS ESTA-ARTITUDE</t>
  </si>
  <si>
    <t>P038918175820U</t>
  </si>
  <si>
    <t>P039116246068X</t>
  </si>
  <si>
    <t>MOTOUO NGODIE EPSE SEP SATIO</t>
  </si>
  <si>
    <t>VENTE REMEDES</t>
  </si>
  <si>
    <t>P098017609053R</t>
  </si>
  <si>
    <t>DOUNGUE TCHINDA</t>
  </si>
  <si>
    <t>P098912569237P</t>
  </si>
  <si>
    <t>ETS MAHAMAT SALE</t>
  </si>
  <si>
    <t>P045918524106D</t>
  </si>
  <si>
    <t>EKEN EPSE LEUBOU</t>
  </si>
  <si>
    <t>P086318358371S</t>
  </si>
  <si>
    <t>M012017360781G</t>
  </si>
  <si>
    <t>VICTORY MOTHER AND CHILD CARE HEALTH CENTER</t>
  </si>
  <si>
    <t>VTE PRODUITS ALIMENTAIRE.</t>
  </si>
  <si>
    <t>P028215134675P</t>
  </si>
  <si>
    <t>KENGNE TSOGNIE</t>
  </si>
  <si>
    <t>ÉVARISTE GABIN</t>
  </si>
  <si>
    <t>P076716382339X</t>
  </si>
  <si>
    <t>MBU TAKANG JAMES</t>
  </si>
  <si>
    <t>P019317828908X</t>
  </si>
  <si>
    <t>Noah Ngosso</t>
  </si>
  <si>
    <t>Dieudonné Charlotte</t>
  </si>
  <si>
    <t>P058517994163R</t>
  </si>
  <si>
    <t>NJOFANG TANKWA</t>
  </si>
  <si>
    <t>CADRE RESSOURCE HUMAINE</t>
  </si>
  <si>
    <t>P057618471998N</t>
  </si>
  <si>
    <t>NGO NHIOMOG</t>
  </si>
  <si>
    <t>P028817411690Z</t>
  </si>
  <si>
    <t>SIRRI FELICITA DIANE NFORSI.</t>
  </si>
  <si>
    <t>P010118038006M</t>
  </si>
  <si>
    <t>MOHAMED ABOU SALEY</t>
  </si>
  <si>
    <t>M042014426065U</t>
  </si>
  <si>
    <t>CANDY FOOD LIMITED</t>
  </si>
  <si>
    <t>M031712625954F</t>
  </si>
  <si>
    <t>SOCIETE MARVELOUS PICTURES SARL</t>
  </si>
  <si>
    <t>P098417745792T</t>
  </si>
  <si>
    <t>CATHERINE SHE-SHE</t>
  </si>
  <si>
    <t>P020218162918S</t>
  </si>
  <si>
    <t>EZEH CHIDIEBERE DANIEL</t>
  </si>
  <si>
    <t>AGT TECH MEDIC SANIT</t>
  </si>
  <si>
    <t>P039216995401H</t>
  </si>
  <si>
    <t>ST FRANCOISE MARIE RAISSA</t>
  </si>
  <si>
    <t>P088516822308J</t>
  </si>
  <si>
    <t>P038818028000N</t>
  </si>
  <si>
    <t>PLAINTISSE ARENTES</t>
  </si>
  <si>
    <t>P109916878631H</t>
  </si>
  <si>
    <t>BEZEN DIMITRIA ABONDEH</t>
  </si>
  <si>
    <t>P119716098446D</t>
  </si>
  <si>
    <t>OBIDIMMA MIRABEL OGOCHUKWU.</t>
  </si>
  <si>
    <t>P049517675379S</t>
  </si>
  <si>
    <t>ROBERT ARISTIDE</t>
  </si>
  <si>
    <t>M072416982428Z</t>
  </si>
  <si>
    <t>DIAMAR SUARL - PSLC</t>
  </si>
  <si>
    <t>DIAMAR FASHION</t>
  </si>
  <si>
    <t>P016716149255U</t>
  </si>
  <si>
    <t>M122316362664X</t>
  </si>
  <si>
    <t>GLOBAL NATURE SARL</t>
  </si>
  <si>
    <t>P119518074106S</t>
  </si>
  <si>
    <t>KOUAMO DJEPANG ROMARIO JUSTIN</t>
  </si>
  <si>
    <t>"ETS KDR SERVICES"</t>
  </si>
  <si>
    <t>P019216427763K</t>
  </si>
  <si>
    <t>REGINE JOSEFAT</t>
  </si>
  <si>
    <t>P128415069767Y</t>
  </si>
  <si>
    <t>LAMINOU.</t>
  </si>
  <si>
    <t>P038917037402D</t>
  </si>
  <si>
    <t>JIOGAP LATEU</t>
  </si>
  <si>
    <t>P089516449508U</t>
  </si>
  <si>
    <t>IDIKE CHINONSO JUDE</t>
  </si>
  <si>
    <t>P057517674215K</t>
  </si>
  <si>
    <t>ABANDA JEAN BAPTISTE DÉSIRE</t>
  </si>
  <si>
    <t>(ETS LE NYONG)</t>
  </si>
  <si>
    <t>P060117781553D</t>
  </si>
  <si>
    <t>GILBERT CHRISTIAN</t>
  </si>
  <si>
    <t>P017612710850J</t>
  </si>
  <si>
    <t>P107300084371A</t>
  </si>
  <si>
    <t>KENGOM KAMDOM MOUAFO CAMERCELINE ROSE</t>
  </si>
  <si>
    <t>KENGOM KAMDOM MOUAFO</t>
  </si>
  <si>
    <t>P069316674628G</t>
  </si>
  <si>
    <t>ASSOLO ANABA EPSE TCHUENTE</t>
  </si>
  <si>
    <t>M082417043594J</t>
  </si>
  <si>
    <t>SUPER FASHION SARL</t>
  </si>
  <si>
    <t>P119618263048R</t>
  </si>
  <si>
    <t>Zangue kenne</t>
  </si>
  <si>
    <t>P096515150152H</t>
  </si>
  <si>
    <t>TIAMBE EPSE DJANNI</t>
  </si>
  <si>
    <t>P028718058962M</t>
  </si>
  <si>
    <t>LASSI WENDA</t>
  </si>
  <si>
    <t>P076600039461X</t>
  </si>
  <si>
    <t>AHAMADOU SOUKARAZOU ALHADJI</t>
  </si>
  <si>
    <t>P088117731082Q</t>
  </si>
  <si>
    <t>TSAGUE BOBGOUM</t>
  </si>
  <si>
    <t>P026200219682K</t>
  </si>
  <si>
    <t>PETNGA EPSE FOUDJO BERTINEPETN</t>
  </si>
  <si>
    <t>PETNGA EPSE FOUDJO BERTINE</t>
  </si>
  <si>
    <t>P124618566649A</t>
  </si>
  <si>
    <t>DJEUGA EPSE NGAKAM</t>
  </si>
  <si>
    <t>JEANNE ELYESELE.</t>
  </si>
  <si>
    <t>P117112783454P</t>
  </si>
  <si>
    <t>MAKOU NJOMBOU EPSEE SANDJO SYLVANIE</t>
  </si>
  <si>
    <t>(ETS CEMECOD)</t>
  </si>
  <si>
    <t>P018616318691N</t>
  </si>
  <si>
    <t>P058418221040S</t>
  </si>
  <si>
    <t>P019116146986N</t>
  </si>
  <si>
    <t>BAH MAMADOU BILLO</t>
  </si>
  <si>
    <t>P017715969906U</t>
  </si>
  <si>
    <t>NDE DENIS ROBERT</t>
  </si>
  <si>
    <t>ETS CABINET DENIS NDE</t>
  </si>
  <si>
    <t>P128017677456C</t>
  </si>
  <si>
    <t>P076812151064E</t>
  </si>
  <si>
    <t>BALINDI</t>
  </si>
  <si>
    <t>DESIRE PATRICE AIME</t>
  </si>
  <si>
    <t>P056617041185Z</t>
  </si>
  <si>
    <t>DE JEANNOT JEAN PIERRE</t>
  </si>
  <si>
    <t>P125900313864F</t>
  </si>
  <si>
    <t>NGUIMFACK JOTSA HONORINE</t>
  </si>
  <si>
    <t>P065215138824B</t>
  </si>
  <si>
    <t>GUETHE</t>
  </si>
  <si>
    <t>P085700245232C</t>
  </si>
  <si>
    <t>M032318094089M</t>
  </si>
  <si>
    <t>SOCIETE ALTIC</t>
  </si>
  <si>
    <t>ALTIC</t>
  </si>
  <si>
    <t>P030617504211G</t>
  </si>
  <si>
    <t>OKENE NDI</t>
  </si>
  <si>
    <t>P068018309493R</t>
  </si>
  <si>
    <t>MONIQUE DOMPIERRE</t>
  </si>
  <si>
    <t>P065800055973Q</t>
  </si>
  <si>
    <t>P098018316089H</t>
  </si>
  <si>
    <t>NKOBENAH</t>
  </si>
  <si>
    <t>P089616154159F</t>
  </si>
  <si>
    <t>KOMENE</t>
  </si>
  <si>
    <t>REINE CYNTHIA</t>
  </si>
  <si>
    <t>P049317787973G</t>
  </si>
  <si>
    <t>YEMELI YOUNGA</t>
  </si>
  <si>
    <t>P027716201136Z</t>
  </si>
  <si>
    <t>ADAMOU ISSAKA</t>
  </si>
  <si>
    <t>P044800036476N</t>
  </si>
  <si>
    <t>M091816574408Q</t>
  </si>
  <si>
    <t>GROUPE SCOLAIRE BILINGUE MELONG2</t>
  </si>
  <si>
    <t>P098717443584K</t>
  </si>
  <si>
    <t>P038717176512H</t>
  </si>
  <si>
    <t>ASSENGLANG</t>
  </si>
  <si>
    <t>M072517925476C</t>
  </si>
  <si>
    <t>CHEVRON INTERNATIONAL SARL</t>
  </si>
  <si>
    <t>(CI)</t>
  </si>
  <si>
    <t>P129617041318F</t>
  </si>
  <si>
    <t>NYUYKONGUE</t>
  </si>
  <si>
    <t>CLARIC SEUIDZEM</t>
  </si>
  <si>
    <t>M072417066096T</t>
  </si>
  <si>
    <t>NDIONILA AGENCY SARL</t>
  </si>
  <si>
    <t>ND AGENCY</t>
  </si>
  <si>
    <t>PRESTATTIONDE SERVICE- COMMERCE GENERAL-AGRICULTURE-IMPORT EXPORT</t>
  </si>
  <si>
    <t>M011118326787B</t>
  </si>
  <si>
    <t>ÉCOLE PUBLIQUE NJIMBOUT BANGAMBI</t>
  </si>
  <si>
    <t>EP NJIMBOUT BANGAMBI</t>
  </si>
  <si>
    <t>CONCEPTION ET DEVELOPPEMENT DES LOGICIELS</t>
  </si>
  <si>
    <t>P058714946423T</t>
  </si>
  <si>
    <t>TANKEU RAPHAEL</t>
  </si>
  <si>
    <t>" ETS XP INFORMATIQUE"</t>
  </si>
  <si>
    <t>P040417545122M</t>
  </si>
  <si>
    <t>A.C.P</t>
  </si>
  <si>
    <t>P086116094847E</t>
  </si>
  <si>
    <t>P119618547359Z</t>
  </si>
  <si>
    <t>P067413676002E</t>
  </si>
  <si>
    <t>"ETS TIEFA INDUSTRY SERVICES"</t>
  </si>
  <si>
    <t>M022117038708H</t>
  </si>
  <si>
    <t>P018217332807S</t>
  </si>
  <si>
    <t>P098218066305Z</t>
  </si>
  <si>
    <t>P019816408480A</t>
  </si>
  <si>
    <t>P079517161608N</t>
  </si>
  <si>
    <t>P095512771596H</t>
  </si>
  <si>
    <t>BAYEBANE</t>
  </si>
  <si>
    <t>VENTE ET DISTRIBUTION DES PRODUITS COSMÉTIQUE</t>
  </si>
  <si>
    <t>P109316614157Y</t>
  </si>
  <si>
    <t>DOMFANG KAMGANG</t>
  </si>
  <si>
    <t>P088216975552C</t>
  </si>
  <si>
    <t>GIDION CHIABO</t>
  </si>
  <si>
    <t>P013900411091F</t>
  </si>
  <si>
    <t>NYAMEN ANNE</t>
  </si>
  <si>
    <t>P068917716477T</t>
  </si>
  <si>
    <t>DOMGUO FOKO</t>
  </si>
  <si>
    <t>CARINE MATILDE</t>
  </si>
  <si>
    <t>P098217063061Y</t>
  </si>
  <si>
    <t>KAMMEGNE MBIKE</t>
  </si>
  <si>
    <t>PRESTATIONS DE SERVICES &amp; NEGOCE</t>
  </si>
  <si>
    <t>M072018585762A</t>
  </si>
  <si>
    <t>LOYAL AND INTEGRITY COMPANY SARL</t>
  </si>
  <si>
    <t>LOYINTEG.COM SARL</t>
  </si>
  <si>
    <t>P029117785306F</t>
  </si>
  <si>
    <t>EDELAYI MBDUNDAH</t>
  </si>
  <si>
    <t>P037715237794Q</t>
  </si>
  <si>
    <t>BERTRAND (ETS ZABER)</t>
  </si>
  <si>
    <t>AGRICULTURE ET DÉVELOPPEMENT RURAL</t>
  </si>
  <si>
    <t>M112316601906B</t>
  </si>
  <si>
    <t>GROUPE D' INITIATIVE COMMUNE UNION DES PAYSANS ENTREPRENEUR DE NDJI</t>
  </si>
  <si>
    <t>GIC UPEN NDJI</t>
  </si>
  <si>
    <t>P128017695661U</t>
  </si>
  <si>
    <t>P127517672223W</t>
  </si>
  <si>
    <t>P037918478534X</t>
  </si>
  <si>
    <t>FOPA TCHINDA EPSE AMFOUO</t>
  </si>
  <si>
    <t>P029117825394N</t>
  </si>
  <si>
    <t>P096800133230K</t>
  </si>
  <si>
    <t>YOUDOM MAMBA EPSEE KENMOE</t>
  </si>
  <si>
    <t>P026718323482B</t>
  </si>
  <si>
    <t>DERICK BENG YUH</t>
  </si>
  <si>
    <t>P067917538939D</t>
  </si>
  <si>
    <t>QUEENTABELLA KEYEKA</t>
  </si>
  <si>
    <t>P026218081288U</t>
  </si>
  <si>
    <t>P059517729584S</t>
  </si>
  <si>
    <t>P017117379205D</t>
  </si>
  <si>
    <t>M120816921728W</t>
  </si>
  <si>
    <t>GIC GABIL DES PRODUCTEURS D'OIGNONS DE MAKARY</t>
  </si>
  <si>
    <t>P018416073194P</t>
  </si>
  <si>
    <t>GUEAMGNE FOADIENG EPOUSE WATO</t>
  </si>
  <si>
    <t>P109116005395W</t>
  </si>
  <si>
    <t>NGON MBASSA</t>
  </si>
  <si>
    <t>P068417030797Y</t>
  </si>
  <si>
    <t>DJEUKING</t>
  </si>
  <si>
    <t>P096912577650R</t>
  </si>
  <si>
    <t>JEUKOUI EP SOMPHA SYLVIE MICHELLE</t>
  </si>
  <si>
    <t>JEUKOUI EP SOMPHA</t>
  </si>
  <si>
    <t>P079018236989D</t>
  </si>
  <si>
    <t>GHAMU</t>
  </si>
  <si>
    <t>FAITH NGANWI</t>
  </si>
  <si>
    <t>P039417182608A</t>
  </si>
  <si>
    <t>NGOMBANG GAPO</t>
  </si>
  <si>
    <t>P068616862359J</t>
  </si>
  <si>
    <t>NGOH PRICILIA ELOH</t>
  </si>
  <si>
    <t>P099612437868F</t>
  </si>
  <si>
    <t>BAMBE DINGBA</t>
  </si>
  <si>
    <t>P128612631885T</t>
  </si>
  <si>
    <t>VALENTIN TRESOR</t>
  </si>
  <si>
    <t>QUINCAILLERIE, COMMERCE GÉNÉRAL,PRESTATIONS DE SERVICES, BTP,IMPORT -EXPORT, ÉLEVAGE</t>
  </si>
  <si>
    <t>P016800110558H</t>
  </si>
  <si>
    <t>MAMOUDOU NASROU</t>
  </si>
  <si>
    <t>ETS MAMOUDOU NASROU</t>
  </si>
  <si>
    <t>M089700016691F</t>
  </si>
  <si>
    <t>MUTUELLES COM.CROISSANCE</t>
  </si>
  <si>
    <t>MC2 ESSE-AWAE</t>
  </si>
  <si>
    <t>P049418356909M</t>
  </si>
  <si>
    <t>P087717987306X</t>
  </si>
  <si>
    <t>P037117039508T</t>
  </si>
  <si>
    <t>ATECHI CLOVIS AKONJOH</t>
  </si>
  <si>
    <t>P068018000126Z</t>
  </si>
  <si>
    <t>ATAGNE TEKAM</t>
  </si>
  <si>
    <t>P059617735018T</t>
  </si>
  <si>
    <t>P016317983119G</t>
  </si>
  <si>
    <t>P127117703223W</t>
  </si>
  <si>
    <t>P099218003703M</t>
  </si>
  <si>
    <t>OSITA TOCHUKU</t>
  </si>
  <si>
    <t>BARTHOLOME</t>
  </si>
  <si>
    <t>P109416381942Q</t>
  </si>
  <si>
    <t>MANDAO WAMAN</t>
  </si>
  <si>
    <t>P080018078845R</t>
  </si>
  <si>
    <t>P059117926963X</t>
  </si>
  <si>
    <t>BIVELE MBELLE</t>
  </si>
  <si>
    <t>MARIE RAISSA</t>
  </si>
  <si>
    <t>M072417442671P</t>
  </si>
  <si>
    <t>M051212269940U</t>
  </si>
  <si>
    <t>ECOLE PRI.FONDATION TOUT EST GRACE</t>
  </si>
  <si>
    <t>P029115782495B</t>
  </si>
  <si>
    <t>MBASSI ETOGO</t>
  </si>
  <si>
    <t>FRANCOISE BERTILLE</t>
  </si>
  <si>
    <t>P018618420050P</t>
  </si>
  <si>
    <t>ABIE ETOM</t>
  </si>
  <si>
    <t>P059317726467B</t>
  </si>
  <si>
    <t>IDRISS BERENGER</t>
  </si>
  <si>
    <t>P117316277035W</t>
  </si>
  <si>
    <t>LANGWO PEKA</t>
  </si>
  <si>
    <t>P038516946359P</t>
  </si>
  <si>
    <t>ZOKO ALAIN BERTRAND</t>
  </si>
  <si>
    <t>P069816997022S</t>
  </si>
  <si>
    <t>OUSMAN NGANY</t>
  </si>
  <si>
    <t>P019516184512U</t>
  </si>
  <si>
    <t>P118512314587T</t>
  </si>
  <si>
    <t>P015900038553G</t>
  </si>
  <si>
    <t>P013918500349S</t>
  </si>
  <si>
    <t>MOLINGA NYALALE LUCAS ( NAKUWE AND SONS ENTERPRISE)</t>
  </si>
  <si>
    <t>GENERAL CONTRACTS AND SUPPLIES, GENERAL COMMERCE, JOBBING</t>
  </si>
  <si>
    <t>P039117963368Q</t>
  </si>
  <si>
    <t>ETS BIJOUX BUSINESS AND TRAVEL</t>
  </si>
  <si>
    <t>P109217747535L</t>
  </si>
  <si>
    <t>MEVOA Épouse BOUM</t>
  </si>
  <si>
    <t>PRESTATION DE SERVICES &amp; INGÉNIERIE</t>
  </si>
  <si>
    <t>M092316054416C</t>
  </si>
  <si>
    <t>RETURN INVEST</t>
  </si>
  <si>
    <t>P018212333882R</t>
  </si>
  <si>
    <t>IDRISS  IBET</t>
  </si>
  <si>
    <t>P128116631666T</t>
  </si>
  <si>
    <t>TCHANGA FOTSO</t>
  </si>
  <si>
    <t>ROMUALD ARMAND</t>
  </si>
  <si>
    <t>P116500158345X</t>
  </si>
  <si>
    <t>HUBERT CHARLES</t>
  </si>
  <si>
    <t>M022416772367Z</t>
  </si>
  <si>
    <t>KINGSTHRONE INTERNATIONAL TRADING</t>
  </si>
  <si>
    <t>KTH INTERNATIONAL</t>
  </si>
  <si>
    <t>P128716649170K</t>
  </si>
  <si>
    <t>PATRICK VIRGILE</t>
  </si>
  <si>
    <t>P109312732959F</t>
  </si>
  <si>
    <t>EMMANUEL TARDZENYUY</t>
  </si>
  <si>
    <t>M091412634324L</t>
  </si>
  <si>
    <t>GLOBAL DIVERSITY</t>
  </si>
  <si>
    <t>P086216189452U</t>
  </si>
  <si>
    <t>P039118052163N</t>
  </si>
  <si>
    <t>P075512483631J</t>
  </si>
  <si>
    <t>NKOUENGA EPSE POUSSEU JUSTINE</t>
  </si>
  <si>
    <t>P056117976582H</t>
  </si>
  <si>
    <t>AUCUNE ACTIVITÉ ÉCONOMIQUE OU COMMERCIALE</t>
  </si>
  <si>
    <t>M039416658182R</t>
  </si>
  <si>
    <t>FAMILLE MAJESTUEUSE 1981</t>
  </si>
  <si>
    <t>FM81</t>
  </si>
  <si>
    <t>M102417141641F</t>
  </si>
  <si>
    <t>T CHANGO SARL</t>
  </si>
  <si>
    <t>P022318077330W</t>
  </si>
  <si>
    <t>MBALLA NDZANA JEANNE</t>
  </si>
  <si>
    <t>(OCÉAN BAR)</t>
  </si>
  <si>
    <t>P047518109101U</t>
  </si>
  <si>
    <t>NTAYI</t>
  </si>
  <si>
    <t>P039717660337H</t>
  </si>
  <si>
    <t>VOILET YASHIKO</t>
  </si>
  <si>
    <t>P057015225443Y</t>
  </si>
  <si>
    <t>TSAFACK TOUKEM</t>
  </si>
  <si>
    <t>P077200232552A</t>
  </si>
  <si>
    <t>P079514543101L</t>
  </si>
  <si>
    <t>NOKUTSO AKOUAN</t>
  </si>
  <si>
    <t>P087718162514Q</t>
  </si>
  <si>
    <t>PRIMUS MBEANWOAH</t>
  </si>
  <si>
    <t>P018612497582T</t>
  </si>
  <si>
    <t>PERGOUROU AMADOU</t>
  </si>
  <si>
    <t>P128116150246E</t>
  </si>
  <si>
    <t>P108917736072E</t>
  </si>
  <si>
    <t>DJUIKUI TATANG</t>
  </si>
  <si>
    <t>YANUSSE CAROLE</t>
  </si>
  <si>
    <t>P088516144316Y</t>
  </si>
  <si>
    <t>P089117634809E</t>
  </si>
  <si>
    <t>BOMI LANKE MINETTE FRIDE</t>
  </si>
  <si>
    <t>P098512656088U</t>
  </si>
  <si>
    <t>AWA TENENG</t>
  </si>
  <si>
    <t>MBUMO CELESTINE</t>
  </si>
  <si>
    <t>P016517940679N</t>
  </si>
  <si>
    <t>M101117235477U</t>
  </si>
  <si>
    <t>GOVERNMENT BILINGUAL PRIMARY SCHOOL KOUTI</t>
  </si>
  <si>
    <t>(G.B.P.S KOUTI)</t>
  </si>
  <si>
    <t>P027318022601R</t>
  </si>
  <si>
    <t>NGANTCHOUE DJAMOUO</t>
  </si>
  <si>
    <t>COLLECTE ET VENTE GROUPE CAFE CACAO</t>
  </si>
  <si>
    <t>M121116885896T</t>
  </si>
  <si>
    <t>SOPAGROB COOP CA</t>
  </si>
  <si>
    <t>M012416356907F</t>
  </si>
  <si>
    <t>ZUPONYUI SARL</t>
  </si>
  <si>
    <t>P099317980132W</t>
  </si>
  <si>
    <t>SANGOLA EBELE</t>
  </si>
  <si>
    <t>P109518080952M</t>
  </si>
  <si>
    <t>HOUSSAMA</t>
  </si>
  <si>
    <t>P015512331347G</t>
  </si>
  <si>
    <t>TCHOUTCHUI EPSEE WACKA</t>
  </si>
  <si>
    <t>P029016339938X</t>
  </si>
  <si>
    <t>WONTCHEU DJUITCHOKO</t>
  </si>
  <si>
    <t>ARIELLE AUDREY</t>
  </si>
  <si>
    <t>P117614411793U</t>
  </si>
  <si>
    <t>DJIOKENG NOUTSA</t>
  </si>
  <si>
    <t>P089918461105T</t>
  </si>
  <si>
    <t>LUKONG SULIVINE</t>
  </si>
  <si>
    <t>BINYUY</t>
  </si>
  <si>
    <t>P128816716833B</t>
  </si>
  <si>
    <t>MONDUH</t>
  </si>
  <si>
    <t>EMMANUELA BESAKA</t>
  </si>
  <si>
    <t>P027012497662P</t>
  </si>
  <si>
    <t>ETS AMIDOU MOUSSA</t>
  </si>
  <si>
    <t>P020017804223A</t>
  </si>
  <si>
    <t>SIKANI</t>
  </si>
  <si>
    <t>P127817782169K</t>
  </si>
  <si>
    <t>P095215597664F</t>
  </si>
  <si>
    <t>NDJEMBE ROGER BLAISE</t>
  </si>
  <si>
    <t>P047916595700Z</t>
  </si>
  <si>
    <t>TCHOPTCHEU YONDJA</t>
  </si>
  <si>
    <t>P129015976979K</t>
  </si>
  <si>
    <t>P058618324522R</t>
  </si>
  <si>
    <t>AHMAD ATTAHIR DJIBRIL</t>
  </si>
  <si>
    <t>ETS ARAFA</t>
  </si>
  <si>
    <t>M111817047743R</t>
  </si>
  <si>
    <t>ASSOCIATION DES JEUNES AMBITIEUX DE L'ENIET DE DOUALA</t>
  </si>
  <si>
    <t>P048018031289H</t>
  </si>
  <si>
    <t>MOYANG ZEMO</t>
  </si>
  <si>
    <t>P049718062385N</t>
  </si>
  <si>
    <t>P010316929758L</t>
  </si>
  <si>
    <t>P027712771761Q</t>
  </si>
  <si>
    <t>IYANG</t>
  </si>
  <si>
    <t>ROSE LEOCADIE</t>
  </si>
  <si>
    <t>M022517590573P</t>
  </si>
  <si>
    <t>M026418171868J</t>
  </si>
  <si>
    <t>E.P.A</t>
  </si>
  <si>
    <t>P108412733690Z</t>
  </si>
  <si>
    <t>WANDJA MAGOUA</t>
  </si>
  <si>
    <t>JOSEPH PAULIN</t>
  </si>
  <si>
    <t>P028716622014E</t>
  </si>
  <si>
    <t>P098318164177N</t>
  </si>
  <si>
    <t>SOM I</t>
  </si>
  <si>
    <t>M069100022021N</t>
  </si>
  <si>
    <t>S.C.I NDJOUNTCHE</t>
  </si>
  <si>
    <t>S.C.I N</t>
  </si>
  <si>
    <t>M061517234430S</t>
  </si>
  <si>
    <t>GBPS MANCHA</t>
  </si>
  <si>
    <t>P027018477157S</t>
  </si>
  <si>
    <t>M092316096829E</t>
  </si>
  <si>
    <t>SOCIETE CAMEROUNAISE DE TRANSPORT ET DES TRAVAUX</t>
  </si>
  <si>
    <t>SOCATT</t>
  </si>
  <si>
    <t>P015712495874K</t>
  </si>
  <si>
    <t>IBRAHIMA BALLA</t>
  </si>
  <si>
    <t>P126818370202B</t>
  </si>
  <si>
    <t>BELOMO NKE</t>
  </si>
  <si>
    <t>P078317718903A</t>
  </si>
  <si>
    <t>ADELE BIKI LIMA EPOUSE ASSOUKA</t>
  </si>
  <si>
    <t>P108415148445W</t>
  </si>
  <si>
    <t>MAGNI EPSE AYICK WOUB</t>
  </si>
  <si>
    <t>P105517829907W</t>
  </si>
  <si>
    <t>FOLA LAINJO</t>
  </si>
  <si>
    <t>P029012350724S</t>
  </si>
  <si>
    <t>M031100036498A</t>
  </si>
  <si>
    <t>L AFRICAINE EN QUESTION</t>
  </si>
  <si>
    <t>L AFRIC.EN UESTION</t>
  </si>
  <si>
    <t>P077312603787R</t>
  </si>
  <si>
    <t>ETS 2EI PRESTATION</t>
  </si>
  <si>
    <t>P118216156240C</t>
  </si>
  <si>
    <t>P068217314935M</t>
  </si>
  <si>
    <t>DELPHINE NSAIZEOZE</t>
  </si>
  <si>
    <t>P068217108754M</t>
  </si>
  <si>
    <t>PAKOU FANKO</t>
  </si>
  <si>
    <t>CORINE CHANTAL</t>
  </si>
  <si>
    <t>P059317893364A</t>
  </si>
  <si>
    <t>NWEKE OBIORA</t>
  </si>
  <si>
    <t>P056517636741L</t>
  </si>
  <si>
    <t>MBIADOUN TCHOKEU EPSE NDADJE</t>
  </si>
  <si>
    <t>P029417450229Z</t>
  </si>
  <si>
    <t>NZUNG EPIE VICTORINE</t>
  </si>
  <si>
    <t>M032517789816E</t>
  </si>
  <si>
    <t>BUSINESS INCORPORATION AND SERVICE COMPANY</t>
  </si>
  <si>
    <t>BISCO SARL</t>
  </si>
  <si>
    <t>P029417032923A</t>
  </si>
  <si>
    <t>MIYINGBA</t>
  </si>
  <si>
    <t>ALLAMISSA</t>
  </si>
  <si>
    <t>P069816996627R</t>
  </si>
  <si>
    <t>SONFOUO DJOUDA</t>
  </si>
  <si>
    <t>M041712620679U</t>
  </si>
  <si>
    <t>STE SALON DU MARIAGE &amp; DES MOMENTS</t>
  </si>
  <si>
    <t>D'EXCEPTIONS DU CAMEOUN. "SAMMEC" SARL</t>
  </si>
  <si>
    <t>P048412771843W</t>
  </si>
  <si>
    <t>ATTAH NKONGHO EPSEE AMIN</t>
  </si>
  <si>
    <t>M102316187564L</t>
  </si>
  <si>
    <t>NAOMI DREADLOCKS STUDIO LIMITED (NDS LTD)</t>
  </si>
  <si>
    <t>SALON SERVICES-MANICURE/PEDICURE-MASSAGING TREATMENT</t>
  </si>
  <si>
    <t>P108516987184E</t>
  </si>
  <si>
    <t>ATCHONGOUP TCHANA</t>
  </si>
  <si>
    <t>HYGIENE-PREST/SCES-ASSAINISSEMENT</t>
  </si>
  <si>
    <t>P096912527964M</t>
  </si>
  <si>
    <t>NOUTCHIA NJANTANG</t>
  </si>
  <si>
    <t>ETS ALPHA SERVICES</t>
  </si>
  <si>
    <t>P077917293865G</t>
  </si>
  <si>
    <t>FOFFE JEAN PAUL.</t>
  </si>
  <si>
    <t>( ETS FOFFE &amp; FILS ).</t>
  </si>
  <si>
    <t>PRESTATION DE SERVICES, COMMERCE GENERAL, BTP, IMPORT EXPORT</t>
  </si>
  <si>
    <t>P105500548269W</t>
  </si>
  <si>
    <t>YE ZAIXING</t>
  </si>
  <si>
    <t>ETS YE ZAIXING</t>
  </si>
  <si>
    <t>P038615978150K</t>
  </si>
  <si>
    <t>KONGNING TSAKOU</t>
  </si>
  <si>
    <t>P122017015018S</t>
  </si>
  <si>
    <t>M092316055936H</t>
  </si>
  <si>
    <t>K-RO SARL</t>
  </si>
  <si>
    <t>P128818268931J</t>
  </si>
  <si>
    <t>EL GHOUCH ALI</t>
  </si>
  <si>
    <t>P016917996192H</t>
  </si>
  <si>
    <t>MILLECENT NGWE</t>
  </si>
  <si>
    <t>P116600446004Z</t>
  </si>
  <si>
    <t>P097917649504H</t>
  </si>
  <si>
    <t>DIONE EPOUSE METUGE</t>
  </si>
  <si>
    <t>VICTORINE EKANG</t>
  </si>
  <si>
    <t>M042318184812F</t>
  </si>
  <si>
    <t>PROFESSIONNEL DES SERVICES ET DU COMMERCE SARL</t>
  </si>
  <si>
    <t>PROSER-COM</t>
  </si>
  <si>
    <t>PRESTATIONS DE SERVICES DIVERS; COMMERCE GÉNÉRAL; IMPORT - EXPORT; TRANSPORT ET LOCATION DE MACHINES ET MATÉRIELS ROULANTS; CONSTRUCTION ET RÉPARATION DES ENGINS ET MACHINES; LA PRODUCTION, IMPORTATIO</t>
  </si>
  <si>
    <t>P108316612635N</t>
  </si>
  <si>
    <t>MATSINJOU THERESA GUYLÈNE</t>
  </si>
  <si>
    <t>P048518270906J</t>
  </si>
  <si>
    <t>TSALEFACK DONGMO</t>
  </si>
  <si>
    <t>BORIS STEVE</t>
  </si>
  <si>
    <t>P029717116144P</t>
  </si>
  <si>
    <t>GEORGE KUM</t>
  </si>
  <si>
    <t>P038412281557W</t>
  </si>
  <si>
    <t>NANGUE LELAK CLEMENCE</t>
  </si>
  <si>
    <t>P122016927953Q</t>
  </si>
  <si>
    <t>OSCAR MALANGE EKOMBE WOSE</t>
  </si>
  <si>
    <t>P019116757489X</t>
  </si>
  <si>
    <t>NGASSA KOUEGAN</t>
  </si>
  <si>
    <t>ESTELLE FLORA</t>
  </si>
  <si>
    <t>M051812702928Z</t>
  </si>
  <si>
    <t>NYL &amp; CO CONSULTANTS SARL</t>
  </si>
  <si>
    <t>NYL &amp; CO SARL</t>
  </si>
  <si>
    <t>VENTE DES TELEPHONE ET ACCESSOIRES - PRESTATION</t>
  </si>
  <si>
    <t>P049314880700W</t>
  </si>
  <si>
    <t>KANA FEUDJIO KEVIN</t>
  </si>
  <si>
    <t>ETS KEVIN TELECOM</t>
  </si>
  <si>
    <t>P088915684726M</t>
  </si>
  <si>
    <t>P069718539516A</t>
  </si>
  <si>
    <t>NGNOMPOTSIO YUOYIANG</t>
  </si>
  <si>
    <t>P019018038833K</t>
  </si>
  <si>
    <t>P029517109954W</t>
  </si>
  <si>
    <t>NOE HAYATA DABARA BENJAMIN</t>
  </si>
  <si>
    <t>ETS ARCHE DE NOE ET FRERES</t>
  </si>
  <si>
    <t>P028417021839D</t>
  </si>
  <si>
    <t>M042116023885U</t>
  </si>
  <si>
    <t>SAH INTERNATIONAL BUSINESS SARL</t>
  </si>
  <si>
    <t>(SIB)</t>
  </si>
  <si>
    <t>P067800519089T</t>
  </si>
  <si>
    <t>KOUAM KAMDEM ROLAND</t>
  </si>
  <si>
    <t>ETS AUTO LA CIBLE</t>
  </si>
  <si>
    <t>P010018310287T</t>
  </si>
  <si>
    <t>NOKAM TAGNE BENEDICTE</t>
  </si>
  <si>
    <t>P129017008842K</t>
  </si>
  <si>
    <t>MIQUETTE MISPA</t>
  </si>
  <si>
    <t>M112116732265N</t>
  </si>
  <si>
    <t>ASSIOCIATION "MAKOM MA NDOLO"</t>
  </si>
  <si>
    <t>"MAKOM MA NDOLO"</t>
  </si>
  <si>
    <t>M062517815003T</t>
  </si>
  <si>
    <t>POTAN TECH</t>
  </si>
  <si>
    <t>M032517638649K</t>
  </si>
  <si>
    <t>P038316421335D</t>
  </si>
  <si>
    <t>MARON KUM</t>
  </si>
  <si>
    <t>P067416711322J</t>
  </si>
  <si>
    <t>NKENGBEZA BONIFACE NCHANKEA</t>
  </si>
  <si>
    <t>P087117045156J</t>
  </si>
  <si>
    <t>M071412103343N</t>
  </si>
  <si>
    <t>STE CENTURION AFRIQUE SARL</t>
  </si>
  <si>
    <t>P019516619644Z</t>
  </si>
  <si>
    <t>TEMGOUA NANA LAURA STELLA</t>
  </si>
  <si>
    <t>( DOVE BEAUTY)</t>
  </si>
  <si>
    <t>M062217510453D</t>
  </si>
  <si>
    <t>P078715304774J</t>
  </si>
  <si>
    <t>BIDJECK EPSE NGASSA</t>
  </si>
  <si>
    <t>P038816830112D</t>
  </si>
  <si>
    <t>NKWEBIE NPONWE</t>
  </si>
  <si>
    <t>P086700218702D</t>
  </si>
  <si>
    <t>P020217618074Q</t>
  </si>
  <si>
    <t>DJIWO JORDONNIE</t>
  </si>
  <si>
    <t>SCULPTEUR A BOIS</t>
  </si>
  <si>
    <t>P048315177156S</t>
  </si>
  <si>
    <t>KEMENI BEKOLO</t>
  </si>
  <si>
    <t>P079718339726K</t>
  </si>
  <si>
    <t>CHEWOUO DJOKO</t>
  </si>
  <si>
    <t>P025716034250L</t>
  </si>
  <si>
    <t>MONANG EPSE TCHINDA</t>
  </si>
  <si>
    <t>P068017646250S</t>
  </si>
  <si>
    <t>SOLANGE LAFEH NTARYIKE EPSE OJONG</t>
  </si>
  <si>
    <t>P087618266950Y</t>
  </si>
  <si>
    <t>P016017891877H</t>
  </si>
  <si>
    <t>AJONE SAMUEL BONITO (S.S &amp; S ENTERPRISE)</t>
  </si>
  <si>
    <t>IMPORTS/EXPORTS, SALES, CONTRACTS/SUPPLIES, GENERAL COMMERCE</t>
  </si>
  <si>
    <t>VENTE FRIPERIE - VENTE BOISSONS ALCOOLIQUES</t>
  </si>
  <si>
    <t>P117312439218M</t>
  </si>
  <si>
    <t>TAKOU RICHARD</t>
  </si>
  <si>
    <t>ETS TAKOU RICHARD</t>
  </si>
  <si>
    <t>P015512631568L</t>
  </si>
  <si>
    <t>MALAMI IBRAHIM</t>
  </si>
  <si>
    <t>P056914403180U</t>
  </si>
  <si>
    <t>ANDRE COLBERT</t>
  </si>
  <si>
    <t>P058417710418H</t>
  </si>
  <si>
    <t>BERNARD MULUH</t>
  </si>
  <si>
    <t>P039817551342U</t>
  </si>
  <si>
    <t>FONGANG TADE</t>
  </si>
  <si>
    <t>ORELIEN GABIN</t>
  </si>
  <si>
    <t>P122015398332L</t>
  </si>
  <si>
    <t>KEMEGNI SIMON PIERRE</t>
  </si>
  <si>
    <t>P078917734120M</t>
  </si>
  <si>
    <t>CHAMEDEU ÉPOUSE DJOUBISSIE</t>
  </si>
  <si>
    <t>P066400472761X</t>
  </si>
  <si>
    <t>RODRIGUE CLEMOND</t>
  </si>
  <si>
    <t>P068916977334S</t>
  </si>
  <si>
    <t>P037000201127L</t>
  </si>
  <si>
    <t>GOUANAT MARTIN</t>
  </si>
  <si>
    <t>P118717476305P</t>
  </si>
  <si>
    <t>WAMBA TEUMA</t>
  </si>
  <si>
    <t>P010017864938Q</t>
  </si>
  <si>
    <t>Geneviève Noel</t>
  </si>
  <si>
    <t>P056917231949R</t>
  </si>
  <si>
    <t>ONGMEMB YOHI</t>
  </si>
  <si>
    <t>EVE PULCHERIE</t>
  </si>
  <si>
    <t>P016500042588H</t>
  </si>
  <si>
    <t>MOUKAM VICTOIREETS</t>
  </si>
  <si>
    <t>ETS MOUKAM VICTOIRE</t>
  </si>
  <si>
    <t>P099516429876T</t>
  </si>
  <si>
    <t>NKWA KONLACK</t>
  </si>
  <si>
    <t>P037917688440Q</t>
  </si>
  <si>
    <t>Nago</t>
  </si>
  <si>
    <t>P037617989112T</t>
  </si>
  <si>
    <t>YOMBA KAMWA</t>
  </si>
  <si>
    <t>P018117746918C</t>
  </si>
  <si>
    <t>ABA SEKOU</t>
  </si>
  <si>
    <t>P068417042246J</t>
  </si>
  <si>
    <t>LUC FERDINAND</t>
  </si>
  <si>
    <t>P108017693826D</t>
  </si>
  <si>
    <t>P078712569133T</t>
  </si>
  <si>
    <t>NYENTY AGBOR</t>
  </si>
  <si>
    <t>P105600200152J</t>
  </si>
  <si>
    <t>KEMAJOU EPSEE WIBAUT JULIENNE</t>
  </si>
  <si>
    <t>ETS PANTHERE HOTEL</t>
  </si>
  <si>
    <t>P049817694823J</t>
  </si>
  <si>
    <t>AMBASSA NYA</t>
  </si>
  <si>
    <t>P105400150863A</t>
  </si>
  <si>
    <t>M042217302944Q</t>
  </si>
  <si>
    <t>BEROUKHIA COSMETICS SARL</t>
  </si>
  <si>
    <t>P049118245115R</t>
  </si>
  <si>
    <t>TSAPI OLIVIER</t>
  </si>
  <si>
    <t>P035700193295Y</t>
  </si>
  <si>
    <t>M092417075810K</t>
  </si>
  <si>
    <t>MC BUILDING AND COMMERCE SARL</t>
  </si>
  <si>
    <t>MC BUILDING SARL</t>
  </si>
  <si>
    <t>M042517993319M</t>
  </si>
  <si>
    <t>ASSOCIATION DES ANCIENS ELEVES DU LYCEE TECHNIQUE DE DSCHANG PROMOTION 2006-2013</t>
  </si>
  <si>
    <t>AAE.LYT.DSCHANG</t>
  </si>
  <si>
    <t>P017617786134J</t>
  </si>
  <si>
    <t>NGO LIPOGA</t>
  </si>
  <si>
    <t>PHILOMENE CARINE</t>
  </si>
  <si>
    <t>P107617562244D</t>
  </si>
  <si>
    <t>FOTSING RIGOBERT</t>
  </si>
  <si>
    <t>ETS FORICAM</t>
  </si>
  <si>
    <t>P029516084328K</t>
  </si>
  <si>
    <t>M099116121823F</t>
  </si>
  <si>
    <t>ECOLE PRIVEE MATERNELLESTE MERE</t>
  </si>
  <si>
    <t>P020316928581M</t>
  </si>
  <si>
    <t>AZONOBI FRANKLIN CHIGOZIE</t>
  </si>
  <si>
    <t>P025016751486H</t>
  </si>
  <si>
    <t>MICHEAL SUME</t>
  </si>
  <si>
    <t>M031612499963A</t>
  </si>
  <si>
    <t>STE AFRIBON CAMEROUN SARL</t>
  </si>
  <si>
    <t>P080016075373C</t>
  </si>
  <si>
    <t>LELE WAMBO</t>
  </si>
  <si>
    <t>LETICIA GEOVANIE</t>
  </si>
  <si>
    <t>M070600041464F</t>
  </si>
  <si>
    <t>Complexe hospitalier BRI</t>
  </si>
  <si>
    <t>C.H.B</t>
  </si>
  <si>
    <t>M042416651119D</t>
  </si>
  <si>
    <t>KEMDA ET FILS SARL</t>
  </si>
  <si>
    <t>P059516682223R</t>
  </si>
  <si>
    <t>MINGRE CHANTAL HUGETTE</t>
  </si>
  <si>
    <t>P126300099729L</t>
  </si>
  <si>
    <t>BAKAMEN</t>
  </si>
  <si>
    <t>P018618355783S</t>
  </si>
  <si>
    <t>MUSASA</t>
  </si>
  <si>
    <t>PROMOUVOIR L'ENSEIGNEMENT</t>
  </si>
  <si>
    <t>M110017722522P</t>
  </si>
  <si>
    <t>CS ISEIG</t>
  </si>
  <si>
    <t>P088517943583L</t>
  </si>
  <si>
    <t>MBE MBE</t>
  </si>
  <si>
    <t>P118518072571N</t>
  </si>
  <si>
    <t>AIMERIE BERNARD</t>
  </si>
  <si>
    <t>P026112286854B</t>
  </si>
  <si>
    <t>EDUTE</t>
  </si>
  <si>
    <t>P116712482559K</t>
  </si>
  <si>
    <t>DA'ASSI  PHILIPPE</t>
  </si>
  <si>
    <t>P039218494140Y</t>
  </si>
  <si>
    <t>GEORGETTE YOLLANDE</t>
  </si>
  <si>
    <t>P128017054166K</t>
  </si>
  <si>
    <t>P027118288529X</t>
  </si>
  <si>
    <t>JOSETTE POLIANCE</t>
  </si>
  <si>
    <t>P016318595178N</t>
  </si>
  <si>
    <t>M061517232184G</t>
  </si>
  <si>
    <t>EP BAGBEZE 1</t>
  </si>
  <si>
    <t>P097116610103Y</t>
  </si>
  <si>
    <t>PEPOU</t>
  </si>
  <si>
    <t>P099018169668F</t>
  </si>
  <si>
    <t>SONGWE SHUYE</t>
  </si>
  <si>
    <t>P128516629388L</t>
  </si>
  <si>
    <t>P068218601303D</t>
  </si>
  <si>
    <t>P118515546972A</t>
  </si>
  <si>
    <t>EWANE NGALLE</t>
  </si>
  <si>
    <t>JACCOTTING THI.</t>
  </si>
  <si>
    <t>P069212715825U</t>
  </si>
  <si>
    <t>PEMBENGUERI KHADIJA MANUELLA</t>
  </si>
  <si>
    <t>ETS GLOBAL SHOPPING</t>
  </si>
  <si>
    <t>P018318554966S</t>
  </si>
  <si>
    <t>P117000426810N</t>
  </si>
  <si>
    <t>MEYANG A BEPE</t>
  </si>
  <si>
    <t>P078218004381A</t>
  </si>
  <si>
    <t>ADJEM</t>
  </si>
  <si>
    <t>P106312149963Q</t>
  </si>
  <si>
    <t>MAROUCE</t>
  </si>
  <si>
    <t>P092118048415J</t>
  </si>
  <si>
    <t>P058212605110A</t>
  </si>
  <si>
    <t>VICTOR WILLIE ETUK</t>
  </si>
  <si>
    <t>ETS PUSH INETERTAINMENT</t>
  </si>
  <si>
    <t>P086816849898H</t>
  </si>
  <si>
    <t>KEMGNI</t>
  </si>
  <si>
    <t>P015016630970B</t>
  </si>
  <si>
    <t>OUEMBA VICTOR</t>
  </si>
  <si>
    <t>P036400102295D</t>
  </si>
  <si>
    <t>NDEH NDIMANGO</t>
  </si>
  <si>
    <t>P079317471380L</t>
  </si>
  <si>
    <t>MEYOBEME BODIONG</t>
  </si>
  <si>
    <t>P090016374368G</t>
  </si>
  <si>
    <t>NGATCHA MVOMBO</t>
  </si>
  <si>
    <t>P048818144628K</t>
  </si>
  <si>
    <t>GRACE FUEN</t>
  </si>
  <si>
    <t>P039817912193R</t>
  </si>
  <si>
    <t>BLANCHERIE</t>
  </si>
  <si>
    <t>P129417679865H</t>
  </si>
  <si>
    <t>P010018282891R</t>
  </si>
  <si>
    <t>MAWABO FUMTCHUM</t>
  </si>
  <si>
    <t>CHIROLE MANUELA</t>
  </si>
  <si>
    <t>P029218555179Y</t>
  </si>
  <si>
    <t>FEWO PANGO</t>
  </si>
  <si>
    <t>ALEX BLONDEL</t>
  </si>
  <si>
    <t>P018612548320C</t>
  </si>
  <si>
    <t>WALWASSIA</t>
  </si>
  <si>
    <t>M072517924499N</t>
  </si>
  <si>
    <t>ETS TANGA ET FILS</t>
  </si>
  <si>
    <t>P019616754519A</t>
  </si>
  <si>
    <t>KONYU</t>
  </si>
  <si>
    <t>CLARENCE LURSHI</t>
  </si>
  <si>
    <t>P038418118698M</t>
  </si>
  <si>
    <t>SONKOUE MAURICETTE</t>
  </si>
  <si>
    <t>P069416126373M</t>
  </si>
  <si>
    <t>P088313531574B</t>
  </si>
  <si>
    <t>ESSON DIPOKO HERMINE CLARISSE</t>
  </si>
  <si>
    <t>ETS CLARA ET CHRIST</t>
  </si>
  <si>
    <t>M042116080427C</t>
  </si>
  <si>
    <t>PRAGMA &amp; PARTNERS SAS</t>
  </si>
  <si>
    <t>P&amp;PARTNERS</t>
  </si>
  <si>
    <t>P047116700783L</t>
  </si>
  <si>
    <t>HONOL</t>
  </si>
  <si>
    <t>P109416996668Q</t>
  </si>
  <si>
    <t>ELSIE EBANGHA</t>
  </si>
  <si>
    <t>P039016068578K</t>
  </si>
  <si>
    <t>SOLANGE NYEN</t>
  </si>
  <si>
    <t>P057712315189Q</t>
  </si>
  <si>
    <t>P028717759398R</t>
  </si>
  <si>
    <t>TAPE</t>
  </si>
  <si>
    <t>P059617714761J</t>
  </si>
  <si>
    <t>YOUKEP SUMO</t>
  </si>
  <si>
    <t>MICHELLE MAEVA</t>
  </si>
  <si>
    <t>P099517873886Q</t>
  </si>
  <si>
    <t>P015517947114D</t>
  </si>
  <si>
    <t>NKO O MFOULA</t>
  </si>
  <si>
    <t>P016818060723N</t>
  </si>
  <si>
    <t>P129616751563B</t>
  </si>
  <si>
    <t>P095217782876S</t>
  </si>
  <si>
    <t>M092518013894S</t>
  </si>
  <si>
    <t>YANN PLACO DESIGN SARL</t>
  </si>
  <si>
    <t>YPD SARL</t>
  </si>
  <si>
    <t>PROMOTION ET DÉVELOPPEMENT DE LA FEMME</t>
  </si>
  <si>
    <t>M032416836142H</t>
  </si>
  <si>
    <t>FEMMES LEADERS DE TOBAGNE</t>
  </si>
  <si>
    <t>FELETO</t>
  </si>
  <si>
    <t>M112015213833F</t>
  </si>
  <si>
    <t>SWYFT INTERNATIONAL &amp; CO LTD</t>
  </si>
  <si>
    <t>PROVIDION OF DIVERSE CORPORATE SERVICES AND OPERATIONS, IMPORT AND EXPORT</t>
  </si>
  <si>
    <t>P018217703734A</t>
  </si>
  <si>
    <t>P027717990879C</t>
  </si>
  <si>
    <t>NFOR ERIC TAWONG</t>
  </si>
  <si>
    <t>M061612569567P</t>
  </si>
  <si>
    <t>REMACHE AUTO SARL</t>
  </si>
  <si>
    <t>P017418348591Z</t>
  </si>
  <si>
    <t>SA-ADATOU</t>
  </si>
  <si>
    <t>M021200040252Q</t>
  </si>
  <si>
    <t>BALOS ENTERPRISE</t>
  </si>
  <si>
    <t>P015817592348K</t>
  </si>
  <si>
    <t>P098312645450D</t>
  </si>
  <si>
    <t>KENMOE THIERRY SOLANGE ELVINEKEN</t>
  </si>
  <si>
    <t>KENMOE THIERRY SOLANGE ELVINE</t>
  </si>
  <si>
    <t>M021100039491M</t>
  </si>
  <si>
    <t>GIC PROCAMBA</t>
  </si>
  <si>
    <t>TATCHANGO PIERRE</t>
  </si>
  <si>
    <t>P015718522671Y</t>
  </si>
  <si>
    <t>MEDJOM EPSE FOTSO NOHAM</t>
  </si>
  <si>
    <t>COMMUNICATEUR TRICE</t>
  </si>
  <si>
    <t>P019016398573R</t>
  </si>
  <si>
    <t>ADIDJA SOULE</t>
  </si>
  <si>
    <t>M100912616717W</t>
  </si>
  <si>
    <t>DANJOUMA ADAMOU AND SONS CO LTD</t>
  </si>
  <si>
    <t>M080000012833Q</t>
  </si>
  <si>
    <t>GROUPE SCOLAIRE BILINGUE PRIVE LAIC LA MANNE</t>
  </si>
  <si>
    <t>M049100009388K</t>
  </si>
  <si>
    <t>KAFINVEST SARL</t>
  </si>
  <si>
    <t>P019418112609L</t>
  </si>
  <si>
    <t>NJUIMEGNE KAMDEM</t>
  </si>
  <si>
    <t>HENRIETTE DIANA</t>
  </si>
  <si>
    <t>P077716958225C</t>
  </si>
  <si>
    <t>PROFESSEUR DES COLLÈGES D'ENSEIGNEMENT TECHNIQUE</t>
  </si>
  <si>
    <t>P069114865419T</t>
  </si>
  <si>
    <t>ENSEIGNEMENT GENERAL BILINGUE.FORMATION</t>
  </si>
  <si>
    <t>P056117764496R</t>
  </si>
  <si>
    <t>INSTITUT POLYVALENT BILINGUE MARIE THERESE</t>
  </si>
  <si>
    <t>P128612437161E</t>
  </si>
  <si>
    <t>ROMUEL JUNIOR</t>
  </si>
  <si>
    <t>P049918587391N</t>
  </si>
  <si>
    <t>NGUNI BORIS NKEMATEH</t>
  </si>
  <si>
    <t>(PROPERTY TRUST GROUP)</t>
  </si>
  <si>
    <t>M042517667308S</t>
  </si>
  <si>
    <t>COBY CONSTRUCTION SARL</t>
  </si>
  <si>
    <t>P047816251692R</t>
  </si>
  <si>
    <t>PATIENCE MUNYEN</t>
  </si>
  <si>
    <t>P108918507773E</t>
  </si>
  <si>
    <t>SIELINOU MICKEY</t>
  </si>
  <si>
    <t>P059516868320X</t>
  </si>
  <si>
    <t>P118212681132Y</t>
  </si>
  <si>
    <t>P050018266766G</t>
  </si>
  <si>
    <t>EVAH NADINE UJUH (GREAT MINDS)</t>
  </si>
  <si>
    <t>P097800428400R</t>
  </si>
  <si>
    <t>BAHDE NOUBISSI</t>
  </si>
  <si>
    <t>P088016479725G</t>
  </si>
  <si>
    <t>NKEMJUKANG</t>
  </si>
  <si>
    <t>PREMUS NKENGAFACK</t>
  </si>
  <si>
    <t>P018400449237T</t>
  </si>
  <si>
    <t>GUEGNE SOFO Carine Lydie</t>
  </si>
  <si>
    <t>P015614675026L</t>
  </si>
  <si>
    <t>P116417400795Z</t>
  </si>
  <si>
    <t>LEUWAT ÉPOUSE TCHOUAMO</t>
  </si>
  <si>
    <t>P049215215174L</t>
  </si>
  <si>
    <t>ENSEIGNEMENT SECONDAIRE GENERA</t>
  </si>
  <si>
    <t>M125016578053L</t>
  </si>
  <si>
    <t>COLLEGE EVANGELIQUE DE LIBAMBA</t>
  </si>
  <si>
    <t>P015517230569F</t>
  </si>
  <si>
    <t>GANGA EPSE FOSSE</t>
  </si>
  <si>
    <t>VENTE INTRANTS PROVENDE</t>
  </si>
  <si>
    <t>P098000183288U</t>
  </si>
  <si>
    <t>NGAPIASI FONAIN</t>
  </si>
  <si>
    <t>P067616373123D</t>
  </si>
  <si>
    <t>FREDERIQUE ELISABETH</t>
  </si>
  <si>
    <t>P048216901265U</t>
  </si>
  <si>
    <t>SAMIE AROUNA</t>
  </si>
  <si>
    <t>M022217169519Z</t>
  </si>
  <si>
    <t>ESPOIR MOTO SARL</t>
  </si>
  <si>
    <t>P037300324200T</t>
  </si>
  <si>
    <t>PAUL NKWENTI</t>
  </si>
  <si>
    <t>P108712757833Z</t>
  </si>
  <si>
    <t>BASSONGUE BASSONGUE VICTOR</t>
  </si>
  <si>
    <t>P028713668169L</t>
  </si>
  <si>
    <t>TCHAMEKO FUMI ROMEO PRISCA</t>
  </si>
  <si>
    <t>(NORATRANS)</t>
  </si>
  <si>
    <t>P122016244264Y</t>
  </si>
  <si>
    <t>P037917367820N</t>
  </si>
  <si>
    <t>PARFAIT ÉRIC.</t>
  </si>
  <si>
    <t>P058816467867W</t>
  </si>
  <si>
    <t>EMMANUEL AGBO</t>
  </si>
  <si>
    <t>P010017709843Q</t>
  </si>
  <si>
    <t>P129417111939D</t>
  </si>
  <si>
    <t>IDOWU TAYE TONY</t>
  </si>
  <si>
    <t>P108817813636F</t>
  </si>
  <si>
    <t>MARCELINE NEH</t>
  </si>
  <si>
    <t>REPARATEUR RADIO ET TELE</t>
  </si>
  <si>
    <t>P017200191286S</t>
  </si>
  <si>
    <t>ENANA</t>
  </si>
  <si>
    <t>M040100013777B</t>
  </si>
  <si>
    <t>CEHOTOBA CAMEROUN</t>
  </si>
  <si>
    <t>P118215978159R</t>
  </si>
  <si>
    <t>SANTIGUI</t>
  </si>
  <si>
    <t>P068218075029A</t>
  </si>
  <si>
    <t>Tana patiene</t>
  </si>
  <si>
    <t>Keshi</t>
  </si>
  <si>
    <t>P097718281472Z</t>
  </si>
  <si>
    <t>LOURETA NKEZEA ANU</t>
  </si>
  <si>
    <t>P016516598046Z</t>
  </si>
  <si>
    <t>KAMATOU TOALEU EPSE MBIDA MARTINE DESIREE</t>
  </si>
  <si>
    <t>P019218458782K</t>
  </si>
  <si>
    <t>SIEWE HAPPI</t>
  </si>
  <si>
    <t>YVES LOIC</t>
  </si>
  <si>
    <t>P028517588649U</t>
  </si>
  <si>
    <t>P048512702191J</t>
  </si>
  <si>
    <t>SENA EPSEE PAULA</t>
  </si>
  <si>
    <t>P059718202825H</t>
  </si>
  <si>
    <t>LARIDA ARMELLE</t>
  </si>
  <si>
    <t>P068116615311F</t>
  </si>
  <si>
    <t>OBIDIKE PIUS CHINEDOU</t>
  </si>
  <si>
    <t>M060717702811A</t>
  </si>
  <si>
    <t>CETIC DE KOPONGO</t>
  </si>
  <si>
    <t>P108414424334S</t>
  </si>
  <si>
    <t>MYLENE LAURE</t>
  </si>
  <si>
    <t>M101117257314D</t>
  </si>
  <si>
    <t>EP PENKA-MICHEL G2</t>
  </si>
  <si>
    <t>P079318180719W</t>
  </si>
  <si>
    <t>MBIATAT DJAFA</t>
  </si>
  <si>
    <t>P039916973825L</t>
  </si>
  <si>
    <t>LONSSI TALLA</t>
  </si>
  <si>
    <t>REGIE PUBLICITAIRE PRESTATION DE SERVICES</t>
  </si>
  <si>
    <t>P068416392239T</t>
  </si>
  <si>
    <t>NDONGO CHRISTY ETS NAVARRO PLUS "NAV+"</t>
  </si>
  <si>
    <t>P057612736069P</t>
  </si>
  <si>
    <t>NYEDJOU</t>
  </si>
  <si>
    <t>P069018099700R</t>
  </si>
  <si>
    <t>ALAAKOU</t>
  </si>
  <si>
    <t>ERICS</t>
  </si>
  <si>
    <t>P098217561791Z</t>
  </si>
  <si>
    <t>NKAM CHATCHUENG EBENEZER FREJUS</t>
  </si>
  <si>
    <t>P050118323150U</t>
  </si>
  <si>
    <t>MOHAMADOU BABALE YERO</t>
  </si>
  <si>
    <t>ETS AS-SAFWAH</t>
  </si>
  <si>
    <t>M062517841039W</t>
  </si>
  <si>
    <t>METROWAYS VOYAGE ET TOURISME</t>
  </si>
  <si>
    <t>M091616486986F</t>
  </si>
  <si>
    <t>PAGRIC</t>
  </si>
  <si>
    <t>P069817840092G</t>
  </si>
  <si>
    <t>MOTCHIO EMERIANCE LADOUCE</t>
  </si>
  <si>
    <t>P118312569290D</t>
  </si>
  <si>
    <t>P117800464035J</t>
  </si>
  <si>
    <t>ABOMO NKO</t>
  </si>
  <si>
    <t>MARINA ASTRIDE</t>
  </si>
  <si>
    <t>P088316714421U</t>
  </si>
  <si>
    <t>CHEFOR MERCY APIAMBOH</t>
  </si>
  <si>
    <t>COUTURE,MERCERIE</t>
  </si>
  <si>
    <t>P118117930334Z</t>
  </si>
  <si>
    <t>MBADOFE NKALLE</t>
  </si>
  <si>
    <t>M100900032080F</t>
  </si>
  <si>
    <t>CHII &amp; SONS ENTERPRISE</t>
  </si>
  <si>
    <t>CHI &amp; SON ENTERPRISE</t>
  </si>
  <si>
    <t>P057912648220L</t>
  </si>
  <si>
    <t>WANDI KETCHOGUE ERICK LEONARD</t>
  </si>
  <si>
    <t>ETS WANDI KETCHOGUE ERICK LEONARD</t>
  </si>
  <si>
    <t>P010017292022M</t>
  </si>
  <si>
    <t>P025600365455Y</t>
  </si>
  <si>
    <t>EBOKO EBENYE</t>
  </si>
  <si>
    <t>P099618350332H</t>
  </si>
  <si>
    <t>TANYI NOUBI</t>
  </si>
  <si>
    <t>CINDY JOANA</t>
  </si>
  <si>
    <t>P037812176789Y</t>
  </si>
  <si>
    <t>LIBOBI</t>
  </si>
  <si>
    <t>FILS JOSEPH VALENTIN</t>
  </si>
  <si>
    <t>P027912284564Y</t>
  </si>
  <si>
    <t>TATSABONG TANGUEU</t>
  </si>
  <si>
    <t>TOWNSHIP TAXIES</t>
  </si>
  <si>
    <t>P127718345106X</t>
  </si>
  <si>
    <t>(TAXIES CHASSIS NO 26 29 69 &amp; 13 72 46 )</t>
  </si>
  <si>
    <t>P096011917806N</t>
  </si>
  <si>
    <t>HAPPI KAMENI Justine</t>
  </si>
  <si>
    <t>P050216393960Q</t>
  </si>
  <si>
    <t>FERDINAND GHAKANYUY.</t>
  </si>
  <si>
    <t>M022217140859C</t>
  </si>
  <si>
    <t>TEFAL SARL</t>
  </si>
  <si>
    <t>M041712621603U</t>
  </si>
  <si>
    <t>SOCIETE LUXURY BRAND SARL</t>
  </si>
  <si>
    <t>M012015074155J</t>
  </si>
  <si>
    <t>COOPERATIVE D'EPARGNE ET DE CREDIT POUR LES ACTIVITES DE COMMUNICATION D'INTERMEDIATION ETDE SERVICES DE FINANCES</t>
  </si>
  <si>
    <t>CIS FINANCE COOP CA</t>
  </si>
  <si>
    <t>P109616737643E</t>
  </si>
  <si>
    <t>EPETCHOUDJI</t>
  </si>
  <si>
    <t>COMMERCE GENERAL - REPRESENTATION ET DISTRIBUTION</t>
  </si>
  <si>
    <t>M042116070820E</t>
  </si>
  <si>
    <t>SOCIETE EVOLUTION PLUS SARL</t>
  </si>
  <si>
    <t>EVOLUTION PLUS</t>
  </si>
  <si>
    <t>P038212676177M</t>
  </si>
  <si>
    <t>DOMSA YOUBI</t>
  </si>
  <si>
    <t>M082417059995S</t>
  </si>
  <si>
    <t>ETS FLORISTIAN'S EMPIRE</t>
  </si>
  <si>
    <t>M091512584133L</t>
  </si>
  <si>
    <t>AXYS TAX AND LEGAL SARL</t>
  </si>
  <si>
    <t>P029014791028W</t>
  </si>
  <si>
    <t>KAMDEM KWENGWA</t>
  </si>
  <si>
    <t>P078218013731U</t>
  </si>
  <si>
    <t>FEUFACK</t>
  </si>
  <si>
    <t>DORINE CHANCELINE</t>
  </si>
  <si>
    <t>P098000412499P</t>
  </si>
  <si>
    <t>DEUTCHOUA TCHAKAM</t>
  </si>
  <si>
    <t>P067317818919R</t>
  </si>
  <si>
    <t>NDONGO ADA VICTORINE CHRISTINE</t>
  </si>
  <si>
    <t>P059817664923P</t>
  </si>
  <si>
    <t>P089518542411S</t>
  </si>
  <si>
    <t>MBOULE NNOKO</t>
  </si>
  <si>
    <t>ESTELLE GRACE</t>
  </si>
  <si>
    <t>P059016722555A</t>
  </si>
  <si>
    <t>OWONO EDIMA</t>
  </si>
  <si>
    <t>JEAN LOUDGET</t>
  </si>
  <si>
    <t>P019112553861H</t>
  </si>
  <si>
    <t>TOUKEM TSAPI LYONIE C</t>
  </si>
  <si>
    <t>P027816708911K</t>
  </si>
  <si>
    <t>P068618491572L</t>
  </si>
  <si>
    <t>OTTO ESSOME</t>
  </si>
  <si>
    <t>HERMANN ANICET</t>
  </si>
  <si>
    <t>P056212547295R</t>
  </si>
  <si>
    <t>YOCKI DIEU-DONNEYOCK</t>
  </si>
  <si>
    <t>YOCKI DIEU-DONNE</t>
  </si>
  <si>
    <t>M032416620053B</t>
  </si>
  <si>
    <t>PLAISIR DE CONSTRUIRE SAGEMENT SARL</t>
  </si>
  <si>
    <t>P099217119344Y</t>
  </si>
  <si>
    <t>ZONNA</t>
  </si>
  <si>
    <t>P127600441716F</t>
  </si>
  <si>
    <t>NDZI MAGDALINE LOWE</t>
  </si>
  <si>
    <t>P118417679750E</t>
  </si>
  <si>
    <t>KAMENI DEUTCHOUA EPSE CHEUMALEU</t>
  </si>
  <si>
    <t>ALAISSE</t>
  </si>
  <si>
    <t>P069418050309F</t>
  </si>
  <si>
    <t>DJOUKOUA OUMBE</t>
  </si>
  <si>
    <t>MARYSE NADÈGE</t>
  </si>
  <si>
    <t>P108017920628K</t>
  </si>
  <si>
    <t>MATANG PANYERE ABIGAEL</t>
  </si>
  <si>
    <t>(MPA SERVICES)</t>
  </si>
  <si>
    <t>P049717360469W</t>
  </si>
  <si>
    <t>MANDJIO TIFA</t>
  </si>
  <si>
    <t>M021816317045L</t>
  </si>
  <si>
    <t>SYNDICAT NATIONAL DES PRATICIENS DE MEDECINE TRADITIONNELLE ET COMPLEMENTAIRE AU CAMEROUN</t>
  </si>
  <si>
    <t>SYNAPRAM</t>
  </si>
  <si>
    <t>PROTECTION ET DEFENSE DES DROITS ET INTERETS DE SES MEMBRES</t>
  </si>
  <si>
    <t>P016414411791Y</t>
  </si>
  <si>
    <t>ANGWE EPSE ASONGWED</t>
  </si>
  <si>
    <t>P017412482167F</t>
  </si>
  <si>
    <t>M051817033530K</t>
  </si>
  <si>
    <t>COLLEGE BILINGUE LE BERCEAU DES ANGES</t>
  </si>
  <si>
    <t>COLLEGE LE BERCEAU DES ANGES</t>
  </si>
  <si>
    <t>P068517120413X</t>
  </si>
  <si>
    <t>P118618181841N</t>
  </si>
  <si>
    <t>MERCY MOUNA</t>
  </si>
  <si>
    <t>P068718473820B</t>
  </si>
  <si>
    <t>ÉLIANE CARINE</t>
  </si>
  <si>
    <t>PSYCHOLOGIE</t>
  </si>
  <si>
    <t>P035916309912A</t>
  </si>
  <si>
    <t>P060517852829C</t>
  </si>
  <si>
    <t>MINTYA MEKO'O</t>
  </si>
  <si>
    <t>AUGUST ROCHETEAU</t>
  </si>
  <si>
    <t>P067116927005Q</t>
  </si>
  <si>
    <t>P122017348543R</t>
  </si>
  <si>
    <t>ABOMO NTOMO EPSE NGUELE HYRENE</t>
  </si>
  <si>
    <t>P040118367372Z</t>
  </si>
  <si>
    <t>P017515210489L</t>
  </si>
  <si>
    <t>GOHDIKO</t>
  </si>
  <si>
    <t>M072417082571T</t>
  </si>
  <si>
    <t>GÉNIE CIVIL, IMPORT/EXPORT, TRANSIT DE MARCHANDISES, BTP, VENTE ET MAINTENANCE DE VÉHICULES, PRESTATIONS DE SERVICES, COMMERCE GÉNÉRALE.</t>
  </si>
  <si>
    <t>M016500009451F</t>
  </si>
  <si>
    <t>CETIF SAINT ESPRIT</t>
  </si>
  <si>
    <t>P086100087746D</t>
  </si>
  <si>
    <t>P028500437510C</t>
  </si>
  <si>
    <t>EVARESTUS NTOKO</t>
  </si>
  <si>
    <t>P038518590304Q</t>
  </si>
  <si>
    <t>UGOCHUKWU OBIORA</t>
  </si>
  <si>
    <t>P076200509271K</t>
  </si>
  <si>
    <t>P039216117195J</t>
  </si>
  <si>
    <t>NGO MBOUCK IKOULA EPSE KINGSLEY</t>
  </si>
  <si>
    <t>DEBORA CLAIRE</t>
  </si>
  <si>
    <t>P015214721316A</t>
  </si>
  <si>
    <t>SOULEY ATTININE</t>
  </si>
  <si>
    <t>P118517194421H</t>
  </si>
  <si>
    <t>P057617319578H</t>
  </si>
  <si>
    <t>DICKSON ABANG</t>
  </si>
  <si>
    <t>P088018343294R</t>
  </si>
  <si>
    <t>M061913914538X</t>
  </si>
  <si>
    <t>COMPLEXE INDUSTRIEL AGRO-ALIMENTAIRE</t>
  </si>
  <si>
    <t>C12A SARL</t>
  </si>
  <si>
    <t>P128016656454Z</t>
  </si>
  <si>
    <t>ELVES</t>
  </si>
  <si>
    <t>NGIMAFACK</t>
  </si>
  <si>
    <t>P106217362317J</t>
  </si>
  <si>
    <t>NJEPANG EPSE NONO</t>
  </si>
  <si>
    <t>M018617241202A</t>
  </si>
  <si>
    <t>LYCEE TECHNIQUE DE BERTOUA</t>
  </si>
  <si>
    <t>SHOPPING. BUREAUTIQUE ,COMMERCE GENERAL</t>
  </si>
  <si>
    <t>P069316084253T</t>
  </si>
  <si>
    <t>CHIPEN NEMBOT</t>
  </si>
  <si>
    <t>AGNÈS RAYMONDE</t>
  </si>
  <si>
    <t>M041411293402L</t>
  </si>
  <si>
    <t>MAISON SOLAIRE SARL</t>
  </si>
  <si>
    <t>M042517713645S</t>
  </si>
  <si>
    <t>A. sarl</t>
  </si>
  <si>
    <t>M042517671417H</t>
  </si>
  <si>
    <t>BIOGAS SOLUTIONS SERVICES SARL</t>
  </si>
  <si>
    <t>P015900206639K</t>
  </si>
  <si>
    <t>NDEKE NESTOR</t>
  </si>
  <si>
    <t>P028512551898N</t>
  </si>
  <si>
    <t>EBALE NARDIEEBA</t>
  </si>
  <si>
    <t>EBALE NARDIE</t>
  </si>
  <si>
    <t>P117717717982B</t>
  </si>
  <si>
    <t>M112417228723M</t>
  </si>
  <si>
    <t>BUILD ME SARL</t>
  </si>
  <si>
    <t>ETUDES ET CONCEPTIONS - PLANIFICATION ET GESTION DES PROJETS</t>
  </si>
  <si>
    <t>P018818103647U</t>
  </si>
  <si>
    <t>MICHELE MARIANE</t>
  </si>
  <si>
    <t>P018917928311X</t>
  </si>
  <si>
    <t>NZAYI SENGA</t>
  </si>
  <si>
    <t>P058816013425R</t>
  </si>
  <si>
    <t>ZAKARIA MAHAMAT OUSTA</t>
  </si>
  <si>
    <t>M042014414817W</t>
  </si>
  <si>
    <t>WORLD AFRICAN SERVICES SARL</t>
  </si>
  <si>
    <t>W.A.S SARL</t>
  </si>
  <si>
    <t>P069918103698T</t>
  </si>
  <si>
    <t>OKORO JOHN IKECHUKWU</t>
  </si>
  <si>
    <t>P049116450286E</t>
  </si>
  <si>
    <t>DZITOUO</t>
  </si>
  <si>
    <t>P098116489694J</t>
  </si>
  <si>
    <t>P038816193710M</t>
  </si>
  <si>
    <t>P066718337205T</t>
  </si>
  <si>
    <t>BENJAMIN TANCHU</t>
  </si>
  <si>
    <t>TUNSIA</t>
  </si>
  <si>
    <t>P016916426754G</t>
  </si>
  <si>
    <t>WANNAMOU BERE</t>
  </si>
  <si>
    <t>P078916488375R</t>
  </si>
  <si>
    <t>MEYIE OWONA</t>
  </si>
  <si>
    <t>M022517553120M</t>
  </si>
  <si>
    <t>SOCIETE RENAISSANCE TRADING SARL</t>
  </si>
  <si>
    <t>SORETRA SARL</t>
  </si>
  <si>
    <t>P015815272625R</t>
  </si>
  <si>
    <t>NTONGA AMOUGOU EPSE ANDJONGO</t>
  </si>
  <si>
    <t>MARIE MADO ELIANE</t>
  </si>
  <si>
    <t>P038615194764Y</t>
  </si>
  <si>
    <t>TIWOUA SONKOUA EPSE LONSOK</t>
  </si>
  <si>
    <t>M072416937763A</t>
  </si>
  <si>
    <t>ATHARI FINANCIAL COOP–CA</t>
  </si>
  <si>
    <t>AF COOP–CA</t>
  </si>
  <si>
    <t>P120016851025N</t>
  </si>
  <si>
    <t>CECILIA MPEY</t>
  </si>
  <si>
    <t>P049012330979E</t>
  </si>
  <si>
    <t>P097817211982C</t>
  </si>
  <si>
    <t>M042217536747U</t>
  </si>
  <si>
    <t>GAP-TAXALEA</t>
  </si>
  <si>
    <t>P047018309118R</t>
  </si>
  <si>
    <t>P098217181356A</t>
  </si>
  <si>
    <t>DERICK BONGDA</t>
  </si>
  <si>
    <t>P046000158714F</t>
  </si>
  <si>
    <t>NAOUSSY</t>
  </si>
  <si>
    <t>LOUIS GOBERT</t>
  </si>
  <si>
    <t>P011018366006R</t>
  </si>
  <si>
    <t>DROUKOUA</t>
  </si>
  <si>
    <t>HOUSSA SAMUEL</t>
  </si>
  <si>
    <t>M022317905925K</t>
  </si>
  <si>
    <t>SANG NEUF COMPANY</t>
  </si>
  <si>
    <t>109C° SARL</t>
  </si>
  <si>
    <t>P115512642088H</t>
  </si>
  <si>
    <t>ZAMBOU GUEKENG EPSEE MOMO</t>
  </si>
  <si>
    <t>P125412756568X</t>
  </si>
  <si>
    <t>MEKA EPSEE NYAMSI</t>
  </si>
  <si>
    <t>MARIE CLAIRE " ETS CHEZ JEANNETTE "</t>
  </si>
  <si>
    <t>P089218161824J</t>
  </si>
  <si>
    <t>NSANYUY</t>
  </si>
  <si>
    <t>ARMSTRONG SAMA</t>
  </si>
  <si>
    <t>P015612647259L</t>
  </si>
  <si>
    <t>P039217590653B</t>
  </si>
  <si>
    <t>P026818038496S</t>
  </si>
  <si>
    <t>NGUIMZE TONLE MARIE</t>
  </si>
  <si>
    <t>P097312621026R</t>
  </si>
  <si>
    <t>DINOU DOUNANG</t>
  </si>
  <si>
    <t>P019017701203U</t>
  </si>
  <si>
    <t>P078112571447A</t>
  </si>
  <si>
    <t>UGWUDUM LORRITA NWANNEKAUGWU</t>
  </si>
  <si>
    <t>UGWUDUM LORRITA</t>
  </si>
  <si>
    <t>P089817371213P</t>
  </si>
  <si>
    <t>P087812379899P</t>
  </si>
  <si>
    <t>VITALISH MUDOH</t>
  </si>
  <si>
    <t>M120217253899Q</t>
  </si>
  <si>
    <t>EP RIGUE</t>
  </si>
  <si>
    <t>P108415208566U</t>
  </si>
  <si>
    <t>P096317467932N</t>
  </si>
  <si>
    <t>METSOJIO</t>
  </si>
  <si>
    <t>P029416574488S</t>
  </si>
  <si>
    <t>SAWALDA MADAZAI JEAN</t>
  </si>
  <si>
    <t>P010416924196N</t>
  </si>
  <si>
    <t>M102417137079C</t>
  </si>
  <si>
    <t>ASSOCIATION BANEN DE BERTOUA ( UNDONG )</t>
  </si>
  <si>
    <t>P017717443328A</t>
  </si>
  <si>
    <t>NSAHLAI EMMANUEL KONGNYUY</t>
  </si>
  <si>
    <t>P099016937434T</t>
  </si>
  <si>
    <t>ESSOMBE BIKOK</t>
  </si>
  <si>
    <t>M070617248266F</t>
  </si>
  <si>
    <t>EP MOUGOUDI</t>
  </si>
  <si>
    <t>P069617707485M</t>
  </si>
  <si>
    <t>DZEUKOUO KUETA</t>
  </si>
  <si>
    <t>P019317563965F</t>
  </si>
  <si>
    <t>TOM SALEH</t>
  </si>
  <si>
    <t>P018116731259G</t>
  </si>
  <si>
    <t>P068116711205C</t>
  </si>
  <si>
    <t>TSAMO NGUEGANG</t>
  </si>
  <si>
    <t>YVES FLORIENT</t>
  </si>
  <si>
    <t>P059315997318Z</t>
  </si>
  <si>
    <t>TOUA ADOUGA BERNADIN</t>
  </si>
  <si>
    <t>P016100249437T</t>
  </si>
  <si>
    <t>ADJIFACK ETIENNE</t>
  </si>
  <si>
    <t>ETS ADJIFACK ETIENNE</t>
  </si>
  <si>
    <t>P122017595738E</t>
  </si>
  <si>
    <t>SOKENG FIDELE</t>
  </si>
  <si>
    <t>P089517828221B</t>
  </si>
  <si>
    <t>TCHOUTA FAKOUA</t>
  </si>
  <si>
    <t>P077818202222X</t>
  </si>
  <si>
    <t>M031612502915D</t>
  </si>
  <si>
    <t>SCI LOMATHARE</t>
  </si>
  <si>
    <t>P017917960312U</t>
  </si>
  <si>
    <t>TCHIASSOUM</t>
  </si>
  <si>
    <t>P077912521967H</t>
  </si>
  <si>
    <t>SALOME ITOE MOKAB</t>
  </si>
  <si>
    <t>SALOME ITOE MOKABE</t>
  </si>
  <si>
    <t>P119018097233R</t>
  </si>
  <si>
    <t>MBANI BAYOKLAG</t>
  </si>
  <si>
    <t>CHRISTELLE ANNETTE</t>
  </si>
  <si>
    <t>P099417593148D</t>
  </si>
  <si>
    <t>IDRIS NGALE</t>
  </si>
  <si>
    <t>P088118066786W</t>
  </si>
  <si>
    <t>YERO YUNWE EPSE NZANTE</t>
  </si>
  <si>
    <t>M099800017199X</t>
  </si>
  <si>
    <t>SAAGRY SA</t>
  </si>
  <si>
    <t>M051812752262T</t>
  </si>
  <si>
    <t>"MOTHER JULIA" BILINGUAL NURSERY AND PRIMARY SCHOOL</t>
  </si>
  <si>
    <t>M091200043045E</t>
  </si>
  <si>
    <t>STE TRANSCOMEX SARL</t>
  </si>
  <si>
    <t>P116818244424C</t>
  </si>
  <si>
    <t>EKOME</t>
  </si>
  <si>
    <t>P117916452059F</t>
  </si>
  <si>
    <t>HENRY EZE</t>
  </si>
  <si>
    <t>P126218527812U</t>
  </si>
  <si>
    <t>LEMBE DEZALABERT DANIEL</t>
  </si>
  <si>
    <t>(ETS TROUD)</t>
  </si>
  <si>
    <t>P039218043522E</t>
  </si>
  <si>
    <t>MAHAMA TALBA</t>
  </si>
  <si>
    <t>P048818174805A</t>
  </si>
  <si>
    <t>MBATE JENETTE MUKWEP</t>
  </si>
  <si>
    <t>P122017398222X</t>
  </si>
  <si>
    <t>NGO NDJAMBE JEANNE</t>
  </si>
  <si>
    <t>M031912757437B</t>
  </si>
  <si>
    <t>REFERENCE CONSTRUCTION SARL</t>
  </si>
  <si>
    <t>P067117492769L</t>
  </si>
  <si>
    <t>ODETTE CECILE</t>
  </si>
  <si>
    <t>P017015129793D</t>
  </si>
  <si>
    <t>P016012423686Q</t>
  </si>
  <si>
    <t>P014917124372D</t>
  </si>
  <si>
    <t>TOHAM KAMDEM ANTOINE</t>
  </si>
  <si>
    <t>P017716207180N</t>
  </si>
  <si>
    <t>P017700426681D</t>
  </si>
  <si>
    <t>TSAPI PATRICE</t>
  </si>
  <si>
    <t>M118017287001R</t>
  </si>
  <si>
    <t>SOCIÉTÉ UNIVERSAL TRANSIT SERVICES SARL</t>
  </si>
  <si>
    <t>P127117483035W</t>
  </si>
  <si>
    <t>P097817811710S</t>
  </si>
  <si>
    <t>P098912416136B</t>
  </si>
  <si>
    <t>M049917492222P</t>
  </si>
  <si>
    <t>ASSOCIATION POUR LA FORMATION A LA RÉINSERTION SOCIALE DES HANDICAPÉS DU HAUT-NKAM -CAMEROUN</t>
  </si>
  <si>
    <t>ASFORSHAN-C</t>
  </si>
  <si>
    <t>P067016063664P</t>
  </si>
  <si>
    <t>CECILE MARLYSE SCHOUNE</t>
  </si>
  <si>
    <t>M072517857334H</t>
  </si>
  <si>
    <t>SOCIETE INYI CONSULTING SARL</t>
  </si>
  <si>
    <t>M010712730288C</t>
  </si>
  <si>
    <t>CABINET CONSEILS ME AYANGA JEANNE</t>
  </si>
  <si>
    <t>P069317098766L</t>
  </si>
  <si>
    <t>AUREL ENAME</t>
  </si>
  <si>
    <t>P019617652351E</t>
  </si>
  <si>
    <t>SIGNHE KENMOE</t>
  </si>
  <si>
    <t>P067912240616L</t>
  </si>
  <si>
    <t>P127713419524L</t>
  </si>
  <si>
    <t>MOUISINA WARDA</t>
  </si>
  <si>
    <t>(ETS WARDA)</t>
  </si>
  <si>
    <t>P129518544432J</t>
  </si>
  <si>
    <t>MIGUEL BRANDY</t>
  </si>
  <si>
    <t>P049117125529U</t>
  </si>
  <si>
    <t>YVETTE SHIDAREY</t>
  </si>
  <si>
    <t>P119717940699Q</t>
  </si>
  <si>
    <t>nantchouang dage</t>
  </si>
  <si>
    <t>P046414447147X</t>
  </si>
  <si>
    <t>P060117690880J</t>
  </si>
  <si>
    <t>MATIF</t>
  </si>
  <si>
    <t>P057612480067Y</t>
  </si>
  <si>
    <t>P029017952836Q</t>
  </si>
  <si>
    <t>BUJI EPHESIAN NSHOM</t>
  </si>
  <si>
    <t>SOCIAL RESPONSIBILITIES</t>
  </si>
  <si>
    <t>M082017652213W</t>
  </si>
  <si>
    <t>INTEGRATED YOUTH EMPOWERMENT CENTER ASSOCIATION (IYEC)</t>
  </si>
  <si>
    <t>P096312219906R</t>
  </si>
  <si>
    <t>VENTE CRÉDIT DE COMMUNICATION</t>
  </si>
  <si>
    <t>P087516615336W</t>
  </si>
  <si>
    <t>KOING</t>
  </si>
  <si>
    <t>P080018456672G</t>
  </si>
  <si>
    <t>OLUIGBO CHIDIEBERE</t>
  </si>
  <si>
    <t>P016712410009Z</t>
  </si>
  <si>
    <t>M022317920477C</t>
  </si>
  <si>
    <t>BATI SOLUTION BTP SARL</t>
  </si>
  <si>
    <t>P038616394513L</t>
  </si>
  <si>
    <t>P016012173324J</t>
  </si>
  <si>
    <t>FOKOU ANDREFOK</t>
  </si>
  <si>
    <t>FOKOU ANDRE</t>
  </si>
  <si>
    <t>P128512701733R</t>
  </si>
  <si>
    <t>YOUSSEU TIETCHOU</t>
  </si>
  <si>
    <t>M121617857289G</t>
  </si>
  <si>
    <t>SOLIDARITY FUND</t>
  </si>
  <si>
    <t>SOFU</t>
  </si>
  <si>
    <t>P046800130541C</t>
  </si>
  <si>
    <t>DENIS PASCAL</t>
  </si>
  <si>
    <t>P088917824674L</t>
  </si>
  <si>
    <t>MACHEKEMG TONGAMBOU</t>
  </si>
  <si>
    <t>P118417769644E</t>
  </si>
  <si>
    <t>MAHAMAT NOUR (ETS MAHAMAT NOUR)</t>
  </si>
  <si>
    <t>BÉCHIR</t>
  </si>
  <si>
    <t>P106100221146R</t>
  </si>
  <si>
    <t>P069012730615Q</t>
  </si>
  <si>
    <t>TCHIMENI TCHOKOUADEU</t>
  </si>
  <si>
    <t>TCHIMENI</t>
  </si>
  <si>
    <t>P067012402313S</t>
  </si>
  <si>
    <t>DJEUKUE EPSE MOUAFO REGINE</t>
  </si>
  <si>
    <t>DJEUKEU EPSE MOUAFO REGINE</t>
  </si>
  <si>
    <t>M032116684294N</t>
  </si>
  <si>
    <t>ASSOCIATION CAMEROUNAISE POUR LA PROMOTION DE L'ÉDUCATION INCLUSIVE ET ENTREPRENEURIAT</t>
  </si>
  <si>
    <t>ACPPEIE</t>
  </si>
  <si>
    <t>M092518083563N</t>
  </si>
  <si>
    <t>OPPEP Cmr SARL</t>
  </si>
  <si>
    <t>O.C.S SARL</t>
  </si>
  <si>
    <t>P105912412099H</t>
  </si>
  <si>
    <t>P067112604736R</t>
  </si>
  <si>
    <t>MEDICKOUO METCHIDJOU EPSEE NOUGNIHI</t>
  </si>
  <si>
    <t>P058818486002K</t>
  </si>
  <si>
    <t>MURIELLE CHARLENE</t>
  </si>
  <si>
    <t>P128616434462W</t>
  </si>
  <si>
    <t>TANGA DZOGOUNG</t>
  </si>
  <si>
    <t>P018316327374H</t>
  </si>
  <si>
    <t>NZELLE EDIAGE SPOUSE</t>
  </si>
  <si>
    <t>NJIE NGOYO PRISCILIA</t>
  </si>
  <si>
    <t>P037017217608J</t>
  </si>
  <si>
    <t>NJUTAPVOUI OUSMANOU</t>
  </si>
  <si>
    <t>M122017113128K</t>
  </si>
  <si>
    <t>SOCIÉTÉ COOPÉRATIVE SIMPLIFIÉE DES PRODUCTEURS DE COTON DE DORBA</t>
  </si>
  <si>
    <t>SCOOPS EDICNIRA</t>
  </si>
  <si>
    <t>P098717582619R</t>
  </si>
  <si>
    <t>TANE.</t>
  </si>
  <si>
    <t>HIVE. ARMAND</t>
  </si>
  <si>
    <t>P039316414632D</t>
  </si>
  <si>
    <t>MAXIMILLAN MBONDE</t>
  </si>
  <si>
    <t>P038918474076F</t>
  </si>
  <si>
    <t>PETIT M.ELECTRIQUE</t>
  </si>
  <si>
    <t>P087200343727P</t>
  </si>
  <si>
    <t>P050017781572R</t>
  </si>
  <si>
    <t>M052116326117T</t>
  </si>
  <si>
    <t>VOCATIONAL TRAINING CENTER SKILLS BAMENDAKWE</t>
  </si>
  <si>
    <t>VTC SB</t>
  </si>
  <si>
    <t>M021812680758F</t>
  </si>
  <si>
    <t>LAND &amp; OCEAN BOUY SARL</t>
  </si>
  <si>
    <t>LOB SARL</t>
  </si>
  <si>
    <t>P098817842915G</t>
  </si>
  <si>
    <t>EDONG AWEZUM</t>
  </si>
  <si>
    <t>P056317940059M</t>
  </si>
  <si>
    <t>IMEH EDET NKPANG</t>
  </si>
  <si>
    <t>P029112587817M</t>
  </si>
  <si>
    <t>KEMTEU TSAMO GILDAS</t>
  </si>
  <si>
    <t>ETS KEMTEU</t>
  </si>
  <si>
    <t>BAKING</t>
  </si>
  <si>
    <t>P107817515814Y</t>
  </si>
  <si>
    <t>DOBGANG RONALD</t>
  </si>
  <si>
    <t>P107400491662P</t>
  </si>
  <si>
    <t>TAKOUKAM SIMO</t>
  </si>
  <si>
    <t>P118718531843L</t>
  </si>
  <si>
    <t>NGO YANGA DE MISONA</t>
  </si>
  <si>
    <t>M090000011307H</t>
  </si>
  <si>
    <t>GSMIC SARL</t>
  </si>
  <si>
    <t>P029016403441Y</t>
  </si>
  <si>
    <t>OSAGYFO CHE VALERY</t>
  </si>
  <si>
    <t>(INSTITUT DE BEAUTÉ WAKANDA)</t>
  </si>
  <si>
    <t>M010017109555N</t>
  </si>
  <si>
    <t>DAMICO SARL</t>
  </si>
  <si>
    <t>P059616156762X</t>
  </si>
  <si>
    <t>P119315284731C</t>
  </si>
  <si>
    <t>DEBORA BELL SIADE</t>
  </si>
  <si>
    <t>P027818342418X</t>
  </si>
  <si>
    <t>P077018187022E</t>
  </si>
  <si>
    <t>EKEME  VALENTINE  NYAME</t>
  </si>
  <si>
    <t>P066500256012Q</t>
  </si>
  <si>
    <t>METHE</t>
  </si>
  <si>
    <t>P017400540059L</t>
  </si>
  <si>
    <t>P045900310822E</t>
  </si>
  <si>
    <t>CHIE DIVINE ACHONINGONG</t>
  </si>
  <si>
    <t>(ACHO ANIM)</t>
  </si>
  <si>
    <t>P087218497390W</t>
  </si>
  <si>
    <t>TADJEUYMELI JOUNDA</t>
  </si>
  <si>
    <t>GERICAULT ESOPE</t>
  </si>
  <si>
    <t>P078914634083P</t>
  </si>
  <si>
    <t>P066012553440A</t>
  </si>
  <si>
    <t>NJI EMMANUEL NEBA</t>
  </si>
  <si>
    <t>P119316376728X</t>
  </si>
  <si>
    <t>SOH TCHEGNE BRICE YANNICK</t>
  </si>
  <si>
    <t>(ETS SOH SHOP &amp; SERVICES)</t>
  </si>
  <si>
    <t>COM. GEN./ IMPORT-EXPORT</t>
  </si>
  <si>
    <t>M011712617846N</t>
  </si>
  <si>
    <t>BELKOS SARL</t>
  </si>
  <si>
    <t>P119416590312L</t>
  </si>
  <si>
    <t>KAMDEM NGWA</t>
  </si>
  <si>
    <t>P119217696207Z</t>
  </si>
  <si>
    <t>P018012263632D</t>
  </si>
  <si>
    <t>P107917359492B</t>
  </si>
  <si>
    <t>EMMANUEL AICHA</t>
  </si>
  <si>
    <t>M090316998944L</t>
  </si>
  <si>
    <t>ASSOCIATION DES RESSORTISSANTS BAHAM(BATOUSSOUO) DE NKONGSAMBA</t>
  </si>
  <si>
    <t>(L'A.R.B.R.N)</t>
  </si>
  <si>
    <t>P016412147712M</t>
  </si>
  <si>
    <t>NGAMALIEU JEAN KLEBER</t>
  </si>
  <si>
    <t>HUMANITAIRE, SANITAIRE, FORMATION</t>
  </si>
  <si>
    <t>M031817429078Y</t>
  </si>
  <si>
    <t>AFRICAN COLLEGE FOR UNIVERSAL HEALTH</t>
  </si>
  <si>
    <t>ACUH</t>
  </si>
  <si>
    <t>M032217186152E</t>
  </si>
  <si>
    <t>FRERES REUNIS MULTISERVICES SARL</t>
  </si>
  <si>
    <t>( FRERES REUNIS MULTISERVICES)</t>
  </si>
  <si>
    <t>EQUIPEMENT , ELECTRICITE INDUSTRIELLE ET RESEAU, FROID ET CLIMATISATION</t>
  </si>
  <si>
    <t>P099916321645B</t>
  </si>
  <si>
    <t>MAGNE SIMDZE BOUJEKA</t>
  </si>
  <si>
    <t>P026918497152R</t>
  </si>
  <si>
    <t>BAYANG JEANNOT</t>
  </si>
  <si>
    <t>M052316806172K</t>
  </si>
  <si>
    <t>GROUPE D'INITIATIVE COMMUNE DE LA FERME AGROPASTORALE</t>
  </si>
  <si>
    <t>DE NYAMGA ''GIC FAN''</t>
  </si>
  <si>
    <t>VENTE BA &amp; RESTAURATION</t>
  </si>
  <si>
    <t>P088614335124U</t>
  </si>
  <si>
    <t>BINDELE MBALLA</t>
  </si>
  <si>
    <t>M090000011751F</t>
  </si>
  <si>
    <t>P037917830087F</t>
  </si>
  <si>
    <t>KENFACK jeanne</t>
  </si>
  <si>
    <t>émilienne</t>
  </si>
  <si>
    <t>P128517811670X</t>
  </si>
  <si>
    <t>NYONGBANNI</t>
  </si>
  <si>
    <t>P048318458625G</t>
  </si>
  <si>
    <t>MAMO ÉPOUSE ASSONKOUE</t>
  </si>
  <si>
    <t>P028017674627M</t>
  </si>
  <si>
    <t>SIAGUEN DEFFO</t>
  </si>
  <si>
    <t>P108112585134E</t>
  </si>
  <si>
    <t>DONFACK GUY BERTRAND</t>
  </si>
  <si>
    <t>VENTE DES PIECES ELECTRICQUES</t>
  </si>
  <si>
    <t>P020116403748F</t>
  </si>
  <si>
    <t>FOKOU FEUDJIO</t>
  </si>
  <si>
    <t>FRANKY VALDO</t>
  </si>
  <si>
    <t>P099414698247D</t>
  </si>
  <si>
    <t>ERIC JONATHAN</t>
  </si>
  <si>
    <t>P038615128004K</t>
  </si>
  <si>
    <t>KENNE EPOUSE TATANG</t>
  </si>
  <si>
    <t>MINA BLANDINE</t>
  </si>
  <si>
    <t>P097617630483A</t>
  </si>
  <si>
    <t>EBIE OSSENDE</t>
  </si>
  <si>
    <t>P039017809824Y</t>
  </si>
  <si>
    <t>MOLI MOLO</t>
  </si>
  <si>
    <t>PRESTATIONS DE SERVICES &amp; IMPRIMERIE</t>
  </si>
  <si>
    <t>M052116202436H</t>
  </si>
  <si>
    <t>MIC GRAPHIC PRINT SARL</t>
  </si>
  <si>
    <t>M022014402685T</t>
  </si>
  <si>
    <t>GENERAL SERVICES AND BUSINESS SARL</t>
  </si>
  <si>
    <t>P066317991610U</t>
  </si>
  <si>
    <t>M030317250708S</t>
  </si>
  <si>
    <t>EP OBO</t>
  </si>
  <si>
    <t>P060116335006D</t>
  </si>
  <si>
    <t>CHIDUBE PASCAL VALENTINE EJEFOBI</t>
  </si>
  <si>
    <t>P099216487695A</t>
  </si>
  <si>
    <t>FON ACHIRI ARRENGU II</t>
  </si>
  <si>
    <t>FORBA DENIS NJEI</t>
  </si>
  <si>
    <t>M042318175411Z</t>
  </si>
  <si>
    <t>NEW LIFE GROUP LIMITED COMPANY</t>
  </si>
  <si>
    <t>PRODUCTION,SALES, DISTRIBUTION OF COSMETIC WALL PANELS, IMPORTATION AND EXPORTATION,CONTRACTS</t>
  </si>
  <si>
    <t>P018816189418T</t>
  </si>
  <si>
    <t>P127516922369T</t>
  </si>
  <si>
    <t>P096200255588Y</t>
  </si>
  <si>
    <t>TCHIWO NOUTAT EMILIE</t>
  </si>
  <si>
    <t>P015817965900R</t>
  </si>
  <si>
    <t>DJEBBA KADASSAM</t>
  </si>
  <si>
    <t>P098316459912K</t>
  </si>
  <si>
    <t>P038016698135W</t>
  </si>
  <si>
    <t>FRANCES OKAFOR</t>
  </si>
  <si>
    <t>P119016485102R</t>
  </si>
  <si>
    <t>RUDY FABRICE</t>
  </si>
  <si>
    <t>P039016213552G</t>
  </si>
  <si>
    <t>P085612632862Y</t>
  </si>
  <si>
    <t>BEWOUNDI</t>
  </si>
  <si>
    <t>P122016078899D</t>
  </si>
  <si>
    <t>KWEMO FOZE MARCELIN</t>
  </si>
  <si>
    <t>P089316884145N</t>
  </si>
  <si>
    <t>M061916274037H</t>
  </si>
  <si>
    <t>RADIO CROISSANCE</t>
  </si>
  <si>
    <t>P029917693005B</t>
  </si>
  <si>
    <t>OMOBONGA BEYEGUE</t>
  </si>
  <si>
    <t>ROSETTE LEATICIA</t>
  </si>
  <si>
    <t>P067717090380R</t>
  </si>
  <si>
    <t>MBOUEDA MANFOUO</t>
  </si>
  <si>
    <t>LISETTE (SOFYTEL)</t>
  </si>
  <si>
    <t>P019416158335X</t>
  </si>
  <si>
    <t>MOUSSA SOULEYMAN</t>
  </si>
  <si>
    <t>P128012570230Q</t>
  </si>
  <si>
    <t>DJOUONDZO ANIME CLAIRE</t>
  </si>
  <si>
    <t>P046518086882M</t>
  </si>
  <si>
    <t>FOLEFOC PRUDENCIA LEKE</t>
  </si>
  <si>
    <t>P048200538099X</t>
  </si>
  <si>
    <t>GEORGE ETONGO LUMA</t>
  </si>
  <si>
    <t>(GELS VENTURES ENTERPRISE)</t>
  </si>
  <si>
    <t>P106917559174M</t>
  </si>
  <si>
    <t>P028612732132B</t>
  </si>
  <si>
    <t>PAUL NGEUBEU</t>
  </si>
  <si>
    <t>M061417257184N</t>
  </si>
  <si>
    <t>ECOLE PRIVEE BIL DU CENTRE EDUCATIF DE KOUNGA NCHANJO (ANGLO)</t>
  </si>
  <si>
    <t>P068317643153D</t>
  </si>
  <si>
    <t>NGONO MESSE</t>
  </si>
  <si>
    <t>P057914801044U</t>
  </si>
  <si>
    <t>DEMAZE KENNE</t>
  </si>
  <si>
    <t>P019217834433W</t>
  </si>
  <si>
    <t>P117312380600A</t>
  </si>
  <si>
    <t>KOAGNE EP NOUMBA</t>
  </si>
  <si>
    <t>P118016088460R</t>
  </si>
  <si>
    <t>MABOLA</t>
  </si>
  <si>
    <t>P046500150875E</t>
  </si>
  <si>
    <t>MEGNE TANKOU EPSEE NONO</t>
  </si>
  <si>
    <t>P079517708820K</t>
  </si>
  <si>
    <t>EYINGA ENDAMEYO JOSEPHINE FELICITE RITA</t>
  </si>
  <si>
    <t>( ETS EJ &amp; ASS )</t>
  </si>
  <si>
    <t>M042517675796T</t>
  </si>
  <si>
    <t>BOW CO LTD</t>
  </si>
  <si>
    <t>M021512268601E</t>
  </si>
  <si>
    <t>AZ-TECHNOLOGIE CORPORATION</t>
  </si>
  <si>
    <t>P098818313124R</t>
  </si>
  <si>
    <t>YAMNKAP PEMPEME</t>
  </si>
  <si>
    <t>P018100021294J</t>
  </si>
  <si>
    <t>OJONG EGBE SYLVESTER</t>
  </si>
  <si>
    <t>MOTO -TAXI</t>
  </si>
  <si>
    <t>P055216233984A</t>
  </si>
  <si>
    <t>BICKANDA</t>
  </si>
  <si>
    <t>P019317198490S</t>
  </si>
  <si>
    <t>M092518067957D</t>
  </si>
  <si>
    <t>SOCIETE COVER</t>
  </si>
  <si>
    <t>SOCIETE ANONYME AVEC CONSEIL D'ADMINISTCOVER SA/CA</t>
  </si>
  <si>
    <t>P078416900612D</t>
  </si>
  <si>
    <t>VERA NGWANKFU</t>
  </si>
  <si>
    <t>P048916397337S</t>
  </si>
  <si>
    <t>YANNICK GAYELE</t>
  </si>
  <si>
    <t>P125412338854E</t>
  </si>
  <si>
    <t>Auberge/vente à emporter</t>
  </si>
  <si>
    <t>P026215207643J</t>
  </si>
  <si>
    <t>M062217862649T</t>
  </si>
  <si>
    <t>CHIKS SARL</t>
  </si>
  <si>
    <t>P098417179858L</t>
  </si>
  <si>
    <t>DJIEUZEU JEAN CLAUDE</t>
  </si>
  <si>
    <t>P069218142727P</t>
  </si>
  <si>
    <t>EMINI ABENG</t>
  </si>
  <si>
    <t>CHRISTELLE LAURENT</t>
  </si>
  <si>
    <t>P096717572200Z</t>
  </si>
  <si>
    <t>M122017158139G</t>
  </si>
  <si>
    <t>STE COOPERATIVE SIMPLIFIEE DES PRODUCTEURS DE COTON DE LANGUI-BE</t>
  </si>
  <si>
    <t>PENSIONNAIRES</t>
  </si>
  <si>
    <t>P045614613589Y</t>
  </si>
  <si>
    <t>P038817808432A</t>
  </si>
  <si>
    <t>TCHINDA FOUATSA CONSTANTINE FLORE</t>
  </si>
  <si>
    <t>(EVENT'S FLORE)</t>
  </si>
  <si>
    <t>P047216425679Y</t>
  </si>
  <si>
    <t>SIDONIE CHARMAINE</t>
  </si>
  <si>
    <t>M092417075841S</t>
  </si>
  <si>
    <t>DEDOU CARPETS SARL</t>
  </si>
  <si>
    <t>M030500018528L</t>
  </si>
  <si>
    <t>BOMAB INTERNATIONAL SARL</t>
  </si>
  <si>
    <t>P019212401581U</t>
  </si>
  <si>
    <t>ISMAILA SALE</t>
  </si>
  <si>
    <t>P129917203141K</t>
  </si>
  <si>
    <t>P046912550352N</t>
  </si>
  <si>
    <t>NDI PETER AKEH</t>
  </si>
  <si>
    <t>ETS NAPSAL-CAM</t>
  </si>
  <si>
    <t>M099500012784M</t>
  </si>
  <si>
    <t>MANRIS CAMEROUN SARL</t>
  </si>
  <si>
    <t>P036812568685Y</t>
  </si>
  <si>
    <t>GOUNGANG MANFO ODETTE CLAIRE</t>
  </si>
  <si>
    <t>P057717164881E</t>
  </si>
  <si>
    <t>P058817353775J</t>
  </si>
  <si>
    <t>P067812375731D</t>
  </si>
  <si>
    <t>DJOSSI CAROLE FLORE</t>
  </si>
  <si>
    <t>P089018363281S</t>
  </si>
  <si>
    <t>Mengue epse Owona</t>
  </si>
  <si>
    <t>P089315601954A</t>
  </si>
  <si>
    <t>MINGHE BENI</t>
  </si>
  <si>
    <t>P088918120706M</t>
  </si>
  <si>
    <t>CATHERINE MARQUISE</t>
  </si>
  <si>
    <t>P059717449369B</t>
  </si>
  <si>
    <t>MBOZEKO NOPEOSSIE</t>
  </si>
  <si>
    <t>AUDREY VIGNY</t>
  </si>
  <si>
    <t>P080017787515Z</t>
  </si>
  <si>
    <t>HOMDJI HOMDJI</t>
  </si>
  <si>
    <t>P129717816063U</t>
  </si>
  <si>
    <t>MOUNSOUR</t>
  </si>
  <si>
    <t>P078217697307A</t>
  </si>
  <si>
    <t>Moforntow</t>
  </si>
  <si>
    <t>CHRISTOPHER tanyi Apara</t>
  </si>
  <si>
    <t>P069016251548P</t>
  </si>
  <si>
    <t>KELVINE NSONI</t>
  </si>
  <si>
    <t>P038718495453R</t>
  </si>
  <si>
    <t>P128017738588B</t>
  </si>
  <si>
    <t>Louis Marie Eric</t>
  </si>
  <si>
    <t>M051216780341M</t>
  </si>
  <si>
    <t>STE COSMOS ÉDUCATIONAL PRESS LTD</t>
  </si>
  <si>
    <t>CEPL.</t>
  </si>
  <si>
    <t>P089316201072R</t>
  </si>
  <si>
    <t>MBAKWA MBAKWA</t>
  </si>
  <si>
    <t>RICKEINS</t>
  </si>
  <si>
    <t>M099217240023N</t>
  </si>
  <si>
    <t>CES DE YENASSA</t>
  </si>
  <si>
    <t>P010218089565N</t>
  </si>
  <si>
    <t>P010417570963P</t>
  </si>
  <si>
    <t>P117300549417L</t>
  </si>
  <si>
    <t>NGO NGOUE MARIE NICOLE SOLANGE</t>
  </si>
  <si>
    <t>PRESTATION DE SERVICES ,MECANIQUE AUTO</t>
  </si>
  <si>
    <t>P038616062683Q</t>
  </si>
  <si>
    <t>SOHANFO JEAN</t>
  </si>
  <si>
    <t>P108312240710E</t>
  </si>
  <si>
    <t>DONGMO JEAN MARIE</t>
  </si>
  <si>
    <t>P068416585405W</t>
  </si>
  <si>
    <t>M091916000910Y</t>
  </si>
  <si>
    <t>CENTRE DE FORMATION PROFESSIONNEL AGRO-PASTORAL ET INFORMATIQUE</t>
  </si>
  <si>
    <t>CEFAPI MARZA</t>
  </si>
  <si>
    <t>P018017896387S</t>
  </si>
  <si>
    <t>M051817232272B</t>
  </si>
  <si>
    <t>EP VELE GR 2</t>
  </si>
  <si>
    <t>P057517713697R</t>
  </si>
  <si>
    <t>P067617818187B</t>
  </si>
  <si>
    <t>CHIKA ONYEKWERE  ONUKAGHA</t>
  </si>
  <si>
    <t>P118017273332F</t>
  </si>
  <si>
    <t>AGOUA ENDEGELE</t>
  </si>
  <si>
    <t>HUGUETTE BEATRICE</t>
  </si>
  <si>
    <t>M041200044070Z</t>
  </si>
  <si>
    <t>STE CHIVIGOR SARL</t>
  </si>
  <si>
    <t>P069417785578L</t>
  </si>
  <si>
    <t>NGABINA DOMO GUIZANA MIKAEL</t>
  </si>
  <si>
    <t>ETS TORUS GROUP</t>
  </si>
  <si>
    <t>P108412566873B</t>
  </si>
  <si>
    <t>P128517773196G</t>
  </si>
  <si>
    <t>M072417715639F</t>
  </si>
  <si>
    <t>Manyu</t>
  </si>
  <si>
    <t>Club</t>
  </si>
  <si>
    <t>P129716711269K</t>
  </si>
  <si>
    <t>LEKENGU</t>
  </si>
  <si>
    <t>VISNOEL ANJANKENG</t>
  </si>
  <si>
    <t>P037500436927Q</t>
  </si>
  <si>
    <t>M012517504012J</t>
  </si>
  <si>
    <t>COMPLEXE FOMO ET FILS SARL</t>
  </si>
  <si>
    <t>PRESTATION DE SERVICES, BTP, VENTE DE BOISSONS ALCOLISEE , COMMERCE GENERAL , IMPORT-EXPORT</t>
  </si>
  <si>
    <t>P084500470124Q</t>
  </si>
  <si>
    <t>KOA MFEGUE EPSE MBEDE LAURENTINE (ETS KIMEXCAM)</t>
  </si>
  <si>
    <t>M021812680355J</t>
  </si>
  <si>
    <t>NOKELI CONSULTING LLC</t>
  </si>
  <si>
    <t>(NC LLC)</t>
  </si>
  <si>
    <t>P067300529304P</t>
  </si>
  <si>
    <t>P018718537290S</t>
  </si>
  <si>
    <t>PROSPERT (FAVEUR RESTAURANT/BOUTIQUE</t>
  </si>
  <si>
    <t>P087516218392A</t>
  </si>
  <si>
    <t>P099512485193L</t>
  </si>
  <si>
    <t>TATOH SOBOU</t>
  </si>
  <si>
    <t>ALAIN GUILLAUME</t>
  </si>
  <si>
    <t>P040416673259A</t>
  </si>
  <si>
    <t>P027015196036J</t>
  </si>
  <si>
    <t>SYLVAIN (ETS BUILDING REVELATION)</t>
  </si>
  <si>
    <t>M052517747614T</t>
  </si>
  <si>
    <t>MOUTONGO MOUTONGO PASCAL DIMITRI</t>
  </si>
  <si>
    <t>ETS ELZEA EVENTS</t>
  </si>
  <si>
    <t>P088717242693U</t>
  </si>
  <si>
    <t>MELINGUI ETOUNDI</t>
  </si>
  <si>
    <t>P039017985113T</t>
  </si>
  <si>
    <t>Ngo bot ndjock</t>
  </si>
  <si>
    <t>M048917701971N</t>
  </si>
  <si>
    <t>ECOLE PUBLIQUE DE KONTI</t>
  </si>
  <si>
    <t>EP KONTI II</t>
  </si>
  <si>
    <t>P127415291884Q</t>
  </si>
  <si>
    <t>NGUETCHEU</t>
  </si>
  <si>
    <t>P069012502673J</t>
  </si>
  <si>
    <t>DOUANLA FRANKLIN</t>
  </si>
  <si>
    <t>M032017700718H</t>
  </si>
  <si>
    <t>SOCIETE DE DEVELOPPEMENT ET D'EXPLOITATION DES PRODUCTIONS ANIMALES</t>
  </si>
  <si>
    <t>P079116268569W</t>
  </si>
  <si>
    <t>NGUM KOKU NDIFOR</t>
  </si>
  <si>
    <t>P109417777260U</t>
  </si>
  <si>
    <t>BICHAYE EPSE DOUFTA</t>
  </si>
  <si>
    <t>P039318404735H</t>
  </si>
  <si>
    <t>NGUESSEU ORNELLA</t>
  </si>
  <si>
    <t>P128712287295E</t>
  </si>
  <si>
    <t>OGBONNA CHARLES CHI JIOKE</t>
  </si>
  <si>
    <t>CHEZ CHARLES</t>
  </si>
  <si>
    <t>P019717678415D</t>
  </si>
  <si>
    <t>MANIASSOM TCHOUANI SERAPHINE AIMEE</t>
  </si>
  <si>
    <t>P067312417050R</t>
  </si>
  <si>
    <t>TUKEM GEORGETTE</t>
  </si>
  <si>
    <t>P049316631138N</t>
  </si>
  <si>
    <t>P122015582065J</t>
  </si>
  <si>
    <t>LEKUNZE THOMAS FALAKE</t>
  </si>
  <si>
    <t>P018417722447H</t>
  </si>
  <si>
    <t>MARIE PATRICIALE</t>
  </si>
  <si>
    <t>P089618354791E</t>
  </si>
  <si>
    <t>WAFFO MBEGANG</t>
  </si>
  <si>
    <t>TATSINKAM Rostand</t>
  </si>
  <si>
    <t>L'ÉLECTRICITÉ EN BÂTIMENTS</t>
  </si>
  <si>
    <t>M112417235952H</t>
  </si>
  <si>
    <t>NDOSAK ELECTRICAL ENGINEERING</t>
  </si>
  <si>
    <t>M092417065419S</t>
  </si>
  <si>
    <t>INTERNATIONAL CORPORATION SARL</t>
  </si>
  <si>
    <t>M022517594484T</t>
  </si>
  <si>
    <t>SUSTAINABLE AGRO-PASTORAL SERVICES FOR BETTER LIFE AND FUTURE COMPANY LIMITED</t>
  </si>
  <si>
    <t>SAPABELF CO.LTD</t>
  </si>
  <si>
    <t>P019418012028G</t>
  </si>
  <si>
    <t>TCHOFFO NGASSA EPSE FEUTSEU</t>
  </si>
  <si>
    <t>P070015212095L</t>
  </si>
  <si>
    <t>FRIDA IGWARI</t>
  </si>
  <si>
    <t>P098212712524T</t>
  </si>
  <si>
    <t>SIMO TATSINKOU</t>
  </si>
  <si>
    <t>VALERY JUVENTAL</t>
  </si>
  <si>
    <t>P066518524880S</t>
  </si>
  <si>
    <t>NGAH EPSE MONTY</t>
  </si>
  <si>
    <t>CATHERINE SOLANGE</t>
  </si>
  <si>
    <t>P019212631351C</t>
  </si>
  <si>
    <t>NOUWOUG</t>
  </si>
  <si>
    <t>P016215512207V</t>
  </si>
  <si>
    <t>LACSOCK</t>
  </si>
  <si>
    <t>P019617927949L</t>
  </si>
  <si>
    <t>P097700549172N</t>
  </si>
  <si>
    <t>MAGWANAT NNAMEKONG RACHEL</t>
  </si>
  <si>
    <t>P029214779584E</t>
  </si>
  <si>
    <t>EYONO HUBERT</t>
  </si>
  <si>
    <t>(ETS EYONO GLOBAL SERVICES)</t>
  </si>
  <si>
    <t>M042117116773Q</t>
  </si>
  <si>
    <t>SOCIETE COOPERATIVE SIMPLIFIEE DES PRODUCTEURS DE COTON DE MAYO DJARENDI</t>
  </si>
  <si>
    <t>SCOOPS MBAKIDOCK</t>
  </si>
  <si>
    <t>P122017539438G</t>
  </si>
  <si>
    <t>M121200043963B</t>
  </si>
  <si>
    <t>BLOKS CONSTRUCTION</t>
  </si>
  <si>
    <t>BCEG SA</t>
  </si>
  <si>
    <t>P056900134343K</t>
  </si>
  <si>
    <t>TEBONSSO FABIEN</t>
  </si>
  <si>
    <t>ETS TEBONSSO</t>
  </si>
  <si>
    <t>P089215293013U</t>
  </si>
  <si>
    <t>P036900452247N</t>
  </si>
  <si>
    <t>P122017273086Z</t>
  </si>
  <si>
    <t>ESSOLO ESSANA GREGOIRE</t>
  </si>
  <si>
    <t>P056612772121R</t>
  </si>
  <si>
    <t>BEFE ÉPSE AMOUGOU</t>
  </si>
  <si>
    <t>LEONIE ALPHONSINE</t>
  </si>
  <si>
    <t>P079418509937K</t>
  </si>
  <si>
    <t>P019218061579F</t>
  </si>
  <si>
    <t>MANDENG THERESE PAULINE</t>
  </si>
  <si>
    <t>P098617629772F</t>
  </si>
  <si>
    <t>CEDRIC BEAUDIN</t>
  </si>
  <si>
    <t>P059117670095T</t>
  </si>
  <si>
    <t>M’FOM BEHENYA</t>
  </si>
  <si>
    <t>LINA ROSINE</t>
  </si>
  <si>
    <t>P098912435317Q</t>
  </si>
  <si>
    <t>UM KOBLA II RUBEN</t>
  </si>
  <si>
    <t>P090418090809E</t>
  </si>
  <si>
    <t>NGAMESSI NKEYA FONGAN</t>
  </si>
  <si>
    <t>P117417701623J</t>
  </si>
  <si>
    <t>ZEBAZE MAWAMBA</t>
  </si>
  <si>
    <t>P050117766783C</t>
  </si>
  <si>
    <t>GIL-CHRIST MBENGALA</t>
  </si>
  <si>
    <t>MICHAEL FENAT</t>
  </si>
  <si>
    <t>M010016805809M</t>
  </si>
  <si>
    <t>ETS GROUP GOLDEN</t>
  </si>
  <si>
    <t>P048012420460H</t>
  </si>
  <si>
    <t>GEORGES HURLANT</t>
  </si>
  <si>
    <t>P059117963034N</t>
  </si>
  <si>
    <t>ATONGSIRI</t>
  </si>
  <si>
    <t>ELVIS NGWANUE</t>
  </si>
  <si>
    <t>P019016712649X</t>
  </si>
  <si>
    <t>P087517772607P</t>
  </si>
  <si>
    <t>NNABUENYI ONYEKWENA</t>
  </si>
  <si>
    <t>P096017827141D</t>
  </si>
  <si>
    <t>MONJI EKO EPOUSE NTOU</t>
  </si>
  <si>
    <t>P019417122514T</t>
  </si>
  <si>
    <t>P087612627214C</t>
  </si>
  <si>
    <t>AGBOR DANIEL NKONGHO</t>
  </si>
  <si>
    <t>P066614402379P</t>
  </si>
  <si>
    <t>GERVEREMOND</t>
  </si>
  <si>
    <t>P018012576333Y</t>
  </si>
  <si>
    <t>EMMANUEL BAINSI</t>
  </si>
  <si>
    <t>P128116977474P</t>
  </si>
  <si>
    <t>YOUMBI BERTIN</t>
  </si>
  <si>
    <t>P019116242411T</t>
  </si>
  <si>
    <t>P088517260975K</t>
  </si>
  <si>
    <t>NKEMBENG ALOYSIUS NKWEZE</t>
  </si>
  <si>
    <t>(ALLU &amp; SONS CONSTRUCTION)</t>
  </si>
  <si>
    <t>P129617734977L</t>
  </si>
  <si>
    <t>YONTANG DJEUKOUA</t>
  </si>
  <si>
    <t>MERVEILLE JACQUINE</t>
  </si>
  <si>
    <t>M019500009591S</t>
  </si>
  <si>
    <t>STE DE TRANS.DE B.DE LA K</t>
  </si>
  <si>
    <t>STBK SARL</t>
  </si>
  <si>
    <t>P039818394018P</t>
  </si>
  <si>
    <t>WACHE NGUELLA</t>
  </si>
  <si>
    <t>NATERSIO FRANCE</t>
  </si>
  <si>
    <t>P088316447975D</t>
  </si>
  <si>
    <t>M092518097385T</t>
  </si>
  <si>
    <t>EXONK SARL</t>
  </si>
  <si>
    <t>EXONK</t>
  </si>
  <si>
    <t>P048117114159N</t>
  </si>
  <si>
    <t>KENGNE SAGOUA</t>
  </si>
  <si>
    <t>P038117771723L</t>
  </si>
  <si>
    <t>OUSSOU MAILA</t>
  </si>
  <si>
    <t>M070717249835E</t>
  </si>
  <si>
    <t>EP BAMENYAM</t>
  </si>
  <si>
    <t>P017017559508M</t>
  </si>
  <si>
    <t>P088012760169E</t>
  </si>
  <si>
    <t>NYINKEU NAZAIRE MBUNKEU</t>
  </si>
  <si>
    <t>ETS ENERGY &amp; SECURITY SOLUTIONS</t>
  </si>
  <si>
    <t>P096912711378Z</t>
  </si>
  <si>
    <t>WAFO Victor</t>
  </si>
  <si>
    <t>P118012334946X</t>
  </si>
  <si>
    <t>NYONGUI GOUEM SIPORA BERTILLE</t>
  </si>
  <si>
    <t>ETS D&amp;M S</t>
  </si>
  <si>
    <t>M091412146156N</t>
  </si>
  <si>
    <t>CHINA LONGTENG CAMEROUN SARL</t>
  </si>
  <si>
    <t>P085916062970M</t>
  </si>
  <si>
    <t>TCHOUMI EPSE ZAMBO AMOUGOU II</t>
  </si>
  <si>
    <t>M082116774013K</t>
  </si>
  <si>
    <t>NAT-TECHNOLOGIES SARL</t>
  </si>
  <si>
    <t>FORMATIONS DIVERSES, MENTORING ET TRI-MENTORING, LES E-SERVICES</t>
  </si>
  <si>
    <t>P028911113477U</t>
  </si>
  <si>
    <t>NJAPNDOUNKE AICHANJAP</t>
  </si>
  <si>
    <t>NJAPNDOUNKE AICHA</t>
  </si>
  <si>
    <t>P079617042686K</t>
  </si>
  <si>
    <t>P088017968935Z</t>
  </si>
  <si>
    <t>P076917656061B</t>
  </si>
  <si>
    <t>KENGFACK NGUEMEZA LUDENS</t>
  </si>
  <si>
    <t>P068416987969F</t>
  </si>
  <si>
    <t>DOUGLAS KEVINEL</t>
  </si>
  <si>
    <t>P068617063007H</t>
  </si>
  <si>
    <t>ETUDE ET FORMATION</t>
  </si>
  <si>
    <t>M082116430918P</t>
  </si>
  <si>
    <t>SOCIETE FUNDED-DEVELOPPED INDUSTRY TECHNOLOGIES SARL</t>
  </si>
  <si>
    <t>FDI SARL</t>
  </si>
  <si>
    <t>P099416057083Z</t>
  </si>
  <si>
    <t>BOUWA</t>
  </si>
  <si>
    <t>P117516633605R</t>
  </si>
  <si>
    <t>BONGUMNYUY ANGEL BERTA NGONG</t>
  </si>
  <si>
    <t>P039118267268G</t>
  </si>
  <si>
    <t>OUMAR ABDOUL</t>
  </si>
  <si>
    <t>M042217334517N</t>
  </si>
  <si>
    <t>LORATER SARL</t>
  </si>
  <si>
    <t>P016812270933J</t>
  </si>
  <si>
    <t>KALI ADAM</t>
  </si>
  <si>
    <t>M040518312274X</t>
  </si>
  <si>
    <t>Billeteur Délégation départementale du ministère des forêts et de la faune de la VALLÉE DU NTEM</t>
  </si>
  <si>
    <t>DD MINFOF VALLÉE DU NTEM</t>
  </si>
  <si>
    <t>P108017290473H</t>
  </si>
  <si>
    <t>P056518223470C</t>
  </si>
  <si>
    <t>MFOUT EPSE MICHIROU</t>
  </si>
  <si>
    <t>P119417625516P</t>
  </si>
  <si>
    <t>METIEDJE FONGUE</t>
  </si>
  <si>
    <t>P047917856940F</t>
  </si>
  <si>
    <t>ADALBERT STÉPHANE DE MVE</t>
  </si>
  <si>
    <t>P129517988707U</t>
  </si>
  <si>
    <t>NWANEZI</t>
  </si>
  <si>
    <t>SUNDAY CHIMAOBI</t>
  </si>
  <si>
    <t>P019718011797J</t>
  </si>
  <si>
    <t>BELINDA FRANCOISE</t>
  </si>
  <si>
    <t>M072517854391C</t>
  </si>
  <si>
    <t>MEGA PRINT SERVICES SARL</t>
  </si>
  <si>
    <t>COMMERÇANTE (SHOPPING)</t>
  </si>
  <si>
    <t>P110017069315D</t>
  </si>
  <si>
    <t>P038612437129J</t>
  </si>
  <si>
    <t>M111617253059R</t>
  </si>
  <si>
    <t>GBPS MBANKOUOP</t>
  </si>
  <si>
    <t>P119018312224P</t>
  </si>
  <si>
    <t>LUCY LINEH</t>
  </si>
  <si>
    <t>KIOSQUE TRANSFERT D'ARGENT</t>
  </si>
  <si>
    <t>P047618054334N</t>
  </si>
  <si>
    <t>CONSULTING CONTRACTING</t>
  </si>
  <si>
    <t>M022416412308H</t>
  </si>
  <si>
    <t>TEGHEN NGWANAH GODWILL SOLUTION</t>
  </si>
  <si>
    <t>M102518129605P</t>
  </si>
  <si>
    <t>SOCIETE ROYALE TRADE COMPANY SARL</t>
  </si>
  <si>
    <t>ROTRACOM</t>
  </si>
  <si>
    <t>M060700023356U</t>
  </si>
  <si>
    <t>STE MICHELE'S CORP.SARL</t>
  </si>
  <si>
    <t>P099216614862W</t>
  </si>
  <si>
    <t>IBRAHIM SHÉRIF</t>
  </si>
  <si>
    <t>VENTE DE MACHINES À DRAINER</t>
  </si>
  <si>
    <t>P018012627550R</t>
  </si>
  <si>
    <t>LINUS DOBGINA</t>
  </si>
  <si>
    <t>P047116940522U</t>
  </si>
  <si>
    <t>PATRICIA IMUNBOEH</t>
  </si>
  <si>
    <t>JOMIAH ETS PATBEN</t>
  </si>
  <si>
    <t>P087812615859T</t>
  </si>
  <si>
    <t>NANA DJOMO ANDRE</t>
  </si>
  <si>
    <t>ETS NANA DJOMO ANDRE</t>
  </si>
  <si>
    <t>M032416603675W</t>
  </si>
  <si>
    <t>ORLY ML3 SARL</t>
  </si>
  <si>
    <t>PATISERIE ARTISANALE</t>
  </si>
  <si>
    <t>P077118535451F</t>
  </si>
  <si>
    <t>CHEUNDJI</t>
  </si>
  <si>
    <t>P018316233016T</t>
  </si>
  <si>
    <t>ABDOULAYE MOUMINE</t>
  </si>
  <si>
    <t>P039516774154Z</t>
  </si>
  <si>
    <t>ABONGWA CLAUDIA NANGHA</t>
  </si>
  <si>
    <t>P018312173777D</t>
  </si>
  <si>
    <t>ESSOMBA BEKONO EPSEE SABASTIANI</t>
  </si>
  <si>
    <t>RUCELE"ETSKURTIS"</t>
  </si>
  <si>
    <t>P116812337258T</t>
  </si>
  <si>
    <t>P018812505414E</t>
  </si>
  <si>
    <t>M052318279353Z</t>
  </si>
  <si>
    <t>ETS SONGNA ET NKOTTO</t>
  </si>
  <si>
    <t>PRESTATIONS DE SERVICES, COMMERCE GENERAL, IMPORT &amp; EXPORT, BTP, AGRICULTURE ET ELEVAGE</t>
  </si>
  <si>
    <t>P129214420731M</t>
  </si>
  <si>
    <t>HONORINE NAYUO</t>
  </si>
  <si>
    <t>P063517201792X</t>
  </si>
  <si>
    <t>P037412172469W</t>
  </si>
  <si>
    <t>NGA THERESE</t>
  </si>
  <si>
    <t>M072416983744D</t>
  </si>
  <si>
    <t>GLOBAL CLEANING SERVICES SARL</t>
  </si>
  <si>
    <t>P096017572833M</t>
  </si>
  <si>
    <t>NEBA CHEO</t>
  </si>
  <si>
    <t>M102417156648F</t>
  </si>
  <si>
    <t>ERNEST ET PARTNERS LTD</t>
  </si>
  <si>
    <t>ERP LTD</t>
  </si>
  <si>
    <t>P018012565181E</t>
  </si>
  <si>
    <t>M071317643031N</t>
  </si>
  <si>
    <t>CETIC DE BEHACK</t>
  </si>
  <si>
    <t>P118316468321J</t>
  </si>
  <si>
    <t>P090216625488R</t>
  </si>
  <si>
    <t>FRI ASIBOM ASAH</t>
  </si>
  <si>
    <t>P037000174021C</t>
  </si>
  <si>
    <t>TAYONOU</t>
  </si>
  <si>
    <t>P048817570236N</t>
  </si>
  <si>
    <t>P032517670489C</t>
  </si>
  <si>
    <t>ETS DELORINE SEWING AND MARKING</t>
  </si>
  <si>
    <t>P087017658957F</t>
  </si>
  <si>
    <t>P036416613581S</t>
  </si>
  <si>
    <t>KEMEGNE EPOUSE TCHANGOM</t>
  </si>
  <si>
    <t>AUTRES SERVICES PERSONNELS, COMMERCE DE GROS NON SPÉCIALISÉ</t>
  </si>
  <si>
    <t>P080117987891Z</t>
  </si>
  <si>
    <t>TSAPI NOHO</t>
  </si>
  <si>
    <t>M099217232544H</t>
  </si>
  <si>
    <t>EP DIBANG</t>
  </si>
  <si>
    <t>P017518163008B</t>
  </si>
  <si>
    <t>P059216972382Z</t>
  </si>
  <si>
    <t>NDICMI KEDA</t>
  </si>
  <si>
    <t>M082517975599K</t>
  </si>
  <si>
    <t>Almana company limited</t>
  </si>
  <si>
    <t>P060217701365L</t>
  </si>
  <si>
    <t>P017217185370F</t>
  </si>
  <si>
    <t>WELADJI EPSE TCHEUKAM</t>
  </si>
  <si>
    <t>M012517497798K</t>
  </si>
  <si>
    <t>SOCIETE MK S.A.R.L</t>
  </si>
  <si>
    <t>P126200362480L</t>
  </si>
  <si>
    <t>ESELLEM</t>
  </si>
  <si>
    <t>P022517593389L</t>
  </si>
  <si>
    <t>ETS SOFEU SERVICES</t>
  </si>
  <si>
    <t>(SOFEU EPSE TAMWO HELEINE)</t>
  </si>
  <si>
    <t>PRESTATION DE SERVICES COUTURE - SOINS ESTHETIQUES ET LIVRAISON DE COURSES A DOMICILE</t>
  </si>
  <si>
    <t>P015400143223M</t>
  </si>
  <si>
    <t>YOSSA INNOCENT</t>
  </si>
  <si>
    <t>ETS YOSSA INNOCENT</t>
  </si>
  <si>
    <t>P108218286188F</t>
  </si>
  <si>
    <t>.YONTCHANG NGANTE</t>
  </si>
  <si>
    <t>P047617809040W</t>
  </si>
  <si>
    <t>SAATSA FEULEFACK</t>
  </si>
  <si>
    <t>P010118062599K</t>
  </si>
  <si>
    <t>DJANDJA NGANSSOP</t>
  </si>
  <si>
    <t>Annie Prisca</t>
  </si>
  <si>
    <t>P017517633788T</t>
  </si>
  <si>
    <t>LUCAS FLUBERT</t>
  </si>
  <si>
    <t>P068617893612K</t>
  </si>
  <si>
    <t>Nvingwe</t>
  </si>
  <si>
    <t>Raymanda</t>
  </si>
  <si>
    <t>P068917606298B</t>
  </si>
  <si>
    <t>P097218302597R</t>
  </si>
  <si>
    <t>MEPPO LAZARE</t>
  </si>
  <si>
    <t>P037314119251S</t>
  </si>
  <si>
    <t>AYEMELI DOUNGNE</t>
  </si>
  <si>
    <t>ZACHEE DELOR</t>
  </si>
  <si>
    <t>P098116729904X</t>
  </si>
  <si>
    <t>KAMGANG FOSSO NARCISE</t>
  </si>
  <si>
    <t>P057512629800Y</t>
  </si>
  <si>
    <t>MALETONGO MOUAFO</t>
  </si>
  <si>
    <t>JUSELLE DESIREE</t>
  </si>
  <si>
    <t>P016412490064S</t>
  </si>
  <si>
    <t>NGABA MBALA DENISE THERESE</t>
  </si>
  <si>
    <t>ETS IKALI</t>
  </si>
  <si>
    <t>P010116074374G</t>
  </si>
  <si>
    <t>P127317684273U</t>
  </si>
  <si>
    <t>P048918080561A</t>
  </si>
  <si>
    <t>DJOPMOU CHIMI</t>
  </si>
  <si>
    <t>P087816809456H</t>
  </si>
  <si>
    <t>FOMUSOH NTUNGWEN</t>
  </si>
  <si>
    <t>M042416674264C</t>
  </si>
  <si>
    <t>GREEN AFRICA SERVICES SARL</t>
  </si>
  <si>
    <t>M042318144262R</t>
  </si>
  <si>
    <t>PLOMBERIE INNOVANTE</t>
  </si>
  <si>
    <t>PLOMB-INOV</t>
  </si>
  <si>
    <t>M011417903313G</t>
  </si>
  <si>
    <t>ASSOCIATION JEUNESSE DYNAMIQUE TERGAL</t>
  </si>
  <si>
    <t>P089016255901U</t>
  </si>
  <si>
    <t>P059218327719U</t>
  </si>
  <si>
    <t>DALLO</t>
  </si>
  <si>
    <t>ANGE LAURA PAULE LEANDRE</t>
  </si>
  <si>
    <t>P030216396281T</t>
  </si>
  <si>
    <t>NGWA GERARD</t>
  </si>
  <si>
    <t>NTEMNA</t>
  </si>
  <si>
    <t>P046212645015F</t>
  </si>
  <si>
    <t>TCHUISSEU NKWETO DEJOLI</t>
  </si>
  <si>
    <t>DE SERVICES-VENTE BROCANTE-TRANSIT-NEGOCE</t>
  </si>
  <si>
    <t>M042416674740Y</t>
  </si>
  <si>
    <t>CLOVIROP S.A.R.L</t>
  </si>
  <si>
    <t>M048216681126Z</t>
  </si>
  <si>
    <t>M011411343497Y</t>
  </si>
  <si>
    <t>STE AFR.NEG.COMM.TRANSP.</t>
  </si>
  <si>
    <t>SAFRINECT SARL PLURIP.</t>
  </si>
  <si>
    <t>M012317906057X</t>
  </si>
  <si>
    <t>ELINDA BLU SARL</t>
  </si>
  <si>
    <t>P017016435464B</t>
  </si>
  <si>
    <t>P086816930783C</t>
  </si>
  <si>
    <t>P059518351982D</t>
  </si>
  <si>
    <t>P018316607255D</t>
  </si>
  <si>
    <t>MPIO</t>
  </si>
  <si>
    <t>ANGELIN</t>
  </si>
  <si>
    <t>P016312115761H</t>
  </si>
  <si>
    <t>P068918261481Z</t>
  </si>
  <si>
    <t>TICHANING</t>
  </si>
  <si>
    <t>QUINTA MAH</t>
  </si>
  <si>
    <t>P018418111957R</t>
  </si>
  <si>
    <t>SAMUEL CHARLY</t>
  </si>
  <si>
    <t>P038217801913G</t>
  </si>
  <si>
    <t>(ETS TATSINKOU &amp; FILS)</t>
  </si>
  <si>
    <t>P108617691664M</t>
  </si>
  <si>
    <t>FIENEH COLLETTE BIMBAWEH</t>
  </si>
  <si>
    <t>FIENEH</t>
  </si>
  <si>
    <t>P030317815367J</t>
  </si>
  <si>
    <t>JULES LENDA</t>
  </si>
  <si>
    <t>P122017532633W</t>
  </si>
  <si>
    <t>NDZIE APPOLONIE</t>
  </si>
  <si>
    <t>P038212751853W</t>
  </si>
  <si>
    <t>NAHGUONG ADELE</t>
  </si>
  <si>
    <t>NAH NGUONG ADELE</t>
  </si>
  <si>
    <t>M071817256746Z</t>
  </si>
  <si>
    <t>CETIC DE DJUNANG BAMOUGOUM</t>
  </si>
  <si>
    <t>P067412414863N</t>
  </si>
  <si>
    <t>EBOL ELIANE</t>
  </si>
  <si>
    <t>P127617975431E</t>
  </si>
  <si>
    <t>NGASSA NOUTCHA BIBIANE
 MIREILLE</t>
  </si>
  <si>
    <t>(ETS NGANOU SERVICES)</t>
  </si>
  <si>
    <t>M042217227739F</t>
  </si>
  <si>
    <t>SUCCESSION MOUZONG SIMON</t>
  </si>
  <si>
    <t>VENTE  KOSSAM</t>
  </si>
  <si>
    <t>P027612325927P</t>
  </si>
  <si>
    <t>P098212703279Q</t>
  </si>
  <si>
    <t>P019417844235Z</t>
  </si>
  <si>
    <t>Mamadou Cire</t>
  </si>
  <si>
    <t>M030500019188C</t>
  </si>
  <si>
    <t>E D G E</t>
  </si>
  <si>
    <t>P038412335220K</t>
  </si>
  <si>
    <t>NDJOCK NDJOCK EMMANUEL JOEL</t>
  </si>
  <si>
    <t>P038017224707B</t>
  </si>
  <si>
    <t>BLAISE-GISCARD</t>
  </si>
  <si>
    <t>P109117204521Y</t>
  </si>
  <si>
    <t>GUEMDJO EPOUSE POUOKAM</t>
  </si>
  <si>
    <t>P048418262799A</t>
  </si>
  <si>
    <t>NGUIEMDJO</t>
  </si>
  <si>
    <t>THÉRÈSE PASCALINE</t>
  </si>
  <si>
    <t>P028900545893R</t>
  </si>
  <si>
    <t>P028716463060H</t>
  </si>
  <si>
    <t>KENNE YEMETIO</t>
  </si>
  <si>
    <t>M111618434856B</t>
  </si>
  <si>
    <t>P058614334953D</t>
  </si>
  <si>
    <t>STEPHEN CHENWIE</t>
  </si>
  <si>
    <t>ETS MICFIL SERVICES CAMEROON</t>
  </si>
  <si>
    <t>P108617746601D</t>
  </si>
  <si>
    <t>EDWIN NKEMANMO</t>
  </si>
  <si>
    <t>M059517242760P</t>
  </si>
  <si>
    <t>E CATH BIL ST FRANCOIS XAVIER BANKA</t>
  </si>
  <si>
    <t>M071317711463N</t>
  </si>
  <si>
    <t>QUEEN ELISABETH NURSERY AND PRIMARY SCHOOL</t>
  </si>
  <si>
    <t>QENPS</t>
  </si>
  <si>
    <t>P019116971350R</t>
  </si>
  <si>
    <t>M012216957665W</t>
  </si>
  <si>
    <t>WARRIOR TECHNOLOGY &amp; SERVICE</t>
  </si>
  <si>
    <t>PREST/SCES-SOINS MEDICAUX</t>
  </si>
  <si>
    <t>P078300538901Y</t>
  </si>
  <si>
    <t>CHEASSA KAGWE YVES THIERY</t>
  </si>
  <si>
    <t>ETS GLOBUS MEDICAL</t>
  </si>
  <si>
    <t>M112217713289H</t>
  </si>
  <si>
    <t>SUCCESSION MOUKORI EKWE ALBERT</t>
  </si>
  <si>
    <t>P089117024846X</t>
  </si>
  <si>
    <t>BELANI</t>
  </si>
  <si>
    <t>P118217489504L</t>
  </si>
  <si>
    <t>P109016021536R</t>
  </si>
  <si>
    <t>FOULEFACK TEMKENG</t>
  </si>
  <si>
    <t>LUDEVINE PAULINE</t>
  </si>
  <si>
    <t>P066316143959U</t>
  </si>
  <si>
    <t>ANI JOSEPH</t>
  </si>
  <si>
    <t>P047518232897N</t>
  </si>
  <si>
    <t>nguimeya dongmo</t>
  </si>
  <si>
    <t>P016312652234G</t>
  </si>
  <si>
    <t>P029118457136S</t>
  </si>
  <si>
    <t>HENRI JULIEN</t>
  </si>
  <si>
    <t>DECORATEUR TRICE</t>
  </si>
  <si>
    <t>P067616492512G</t>
  </si>
  <si>
    <t>ALAIN BERNARD SONNE</t>
  </si>
  <si>
    <t>P115612505588U</t>
  </si>
  <si>
    <t>MBOMBO NJOYA PARDIGA</t>
  </si>
  <si>
    <t>AICHA DANIELLE</t>
  </si>
  <si>
    <t>M129317232586K</t>
  </si>
  <si>
    <t>E PROT CEPCA FONTSA-TOUALA</t>
  </si>
  <si>
    <t>M022317904911G</t>
  </si>
  <si>
    <t>CONTINENTALE DISTRIBUTION SARL</t>
  </si>
  <si>
    <t>P017915772613C</t>
  </si>
  <si>
    <t>MESSI NGOA</t>
  </si>
  <si>
    <t>P128916430250R</t>
  </si>
  <si>
    <t>KODA ADAMOU</t>
  </si>
  <si>
    <t>P090416919709C</t>
  </si>
  <si>
    <t>TAFELIX NWANCHAN</t>
  </si>
  <si>
    <t>P079418455913Q</t>
  </si>
  <si>
    <t>NZOYEM SAHA</t>
  </si>
  <si>
    <t>ROMARIC GAEL</t>
  </si>
  <si>
    <t>P030117783832M</t>
  </si>
  <si>
    <t>MOUNJELE NGOMBE</t>
  </si>
  <si>
    <t>ROLAND SYLVAIN LUTHER</t>
  </si>
  <si>
    <t>P079318300846A</t>
  </si>
  <si>
    <t>FOTSIN KAMDEM BENJAMIN</t>
  </si>
  <si>
    <t>P038117688648D</t>
  </si>
  <si>
    <t>DOCTTA  PETER</t>
  </si>
  <si>
    <t>P015517163902C</t>
  </si>
  <si>
    <t>BAOH</t>
  </si>
  <si>
    <t>P109417054847J</t>
  </si>
  <si>
    <t>YATOUME</t>
  </si>
  <si>
    <t>ECOLE DE FORMATION PROFESSIONNELLE</t>
  </si>
  <si>
    <t>M092016951374K</t>
  </si>
  <si>
    <t>FUNIC CAMEROON HIGHER INSTITUTE OF ENTREPRENEURSHIP AND TECHNOLOGY</t>
  </si>
  <si>
    <t>FUNIC CAMEROUN</t>
  </si>
  <si>
    <t>P080518038979B</t>
  </si>
  <si>
    <t>Méli Timéné</t>
  </si>
  <si>
    <t>P077117659815E</t>
  </si>
  <si>
    <t>KOUVOU EPSE IYAFOU</t>
  </si>
  <si>
    <t>P122016884878J</t>
  </si>
  <si>
    <t>FOE AMOUGOU NDI DEDIEU</t>
  </si>
  <si>
    <t>P058017757101Z</t>
  </si>
  <si>
    <t>METSI KOMEGO Epouse NGOUATEU</t>
  </si>
  <si>
    <t>P057417522984B</t>
  </si>
  <si>
    <t>P017912246458C</t>
  </si>
  <si>
    <t>CHENDJOU ALAIN BERTRAND</t>
  </si>
  <si>
    <t>(ALINO &amp; FILS)</t>
  </si>
  <si>
    <t>P099918037837J</t>
  </si>
  <si>
    <t>P058017190330E</t>
  </si>
  <si>
    <t>P016517606816M</t>
  </si>
  <si>
    <t>P059317907901A</t>
  </si>
  <si>
    <t>MAKOGI</t>
  </si>
  <si>
    <t>P015900486643K</t>
  </si>
  <si>
    <t>ADOUM HAMIT</t>
  </si>
  <si>
    <t>SAKIN</t>
  </si>
  <si>
    <t>P066816859371J</t>
  </si>
  <si>
    <t>SOUOP FOKO ZACHARIE</t>
  </si>
  <si>
    <t>RESIDENCE MARTINELA</t>
  </si>
  <si>
    <t>P068112625165K</t>
  </si>
  <si>
    <t>NZIE NDAM EPSEE GNIGNIPOUTYA</t>
  </si>
  <si>
    <t>P055212089860X</t>
  </si>
  <si>
    <t>P110012642286J</t>
  </si>
  <si>
    <t>NCHIKOUE KOUOTOU MARIAMA</t>
  </si>
  <si>
    <t>M092518057417G</t>
  </si>
  <si>
    <t>ACBN CONSULTING AND BUSINESS GROUP SARL</t>
  </si>
  <si>
    <t>P046817164103Y</t>
  </si>
  <si>
    <t>GASTON ETS FOTSING GASTON</t>
  </si>
  <si>
    <t>MENUISERIE / PRESTATIONS DE SERVICES / COMMERCE GENERAL</t>
  </si>
  <si>
    <t>P089616783016R</t>
  </si>
  <si>
    <t>EPIETIME MUNGE M</t>
  </si>
  <si>
    <t>P028717595332K</t>
  </si>
  <si>
    <t>LONSTIE</t>
  </si>
  <si>
    <t>P118217682143H</t>
  </si>
  <si>
    <t>PEKOUANTAGA</t>
  </si>
  <si>
    <t>P018917957618R</t>
  </si>
  <si>
    <t>P048817573709E</t>
  </si>
  <si>
    <t>FAI MARY -ANNE</t>
  </si>
  <si>
    <t>P097712491291C</t>
  </si>
  <si>
    <t>AHNDINWO EPSEE SHETEH</t>
  </si>
  <si>
    <t>ADELINE NWANA</t>
  </si>
  <si>
    <t>P059916921437B</t>
  </si>
  <si>
    <t>IDELLE PATRICIA</t>
  </si>
  <si>
    <t>P107314403401W</t>
  </si>
  <si>
    <t>LOWE SERGE MAGLOIRE</t>
  </si>
  <si>
    <t>ETS LOWE &amp; FILS</t>
  </si>
  <si>
    <t>P015317934579C</t>
  </si>
  <si>
    <t>P045512378374J</t>
  </si>
  <si>
    <t>SIPOUE THERESE</t>
  </si>
  <si>
    <t>P088012332211T</t>
  </si>
  <si>
    <t>M102016021862H</t>
  </si>
  <si>
    <t>GILLO TECH LTD</t>
  </si>
  <si>
    <t>GT LTD</t>
  </si>
  <si>
    <t>P117917438523X</t>
  </si>
  <si>
    <t>P098017542298S</t>
  </si>
  <si>
    <t>DJEULELI</t>
  </si>
  <si>
    <t>EVANIE FLORE</t>
  </si>
  <si>
    <t>P098317822022S</t>
  </si>
  <si>
    <t>KENFACK DJATSA</t>
  </si>
  <si>
    <t>M072517855227E</t>
  </si>
  <si>
    <t>WEYOU SARL</t>
  </si>
  <si>
    <t>W-Y Sarl</t>
  </si>
  <si>
    <t>P079018329112S</t>
  </si>
  <si>
    <t>P068318433197K</t>
  </si>
  <si>
    <t>BENGHA</t>
  </si>
  <si>
    <t>INNOCENT MUBANG</t>
  </si>
  <si>
    <t>P067317102697N</t>
  </si>
  <si>
    <t>P076816763805J</t>
  </si>
  <si>
    <t>M122316833038M</t>
  </si>
  <si>
    <t>FONDATION CIEL</t>
  </si>
  <si>
    <t>P028617638985A</t>
  </si>
  <si>
    <t>MINKEU NZALE</t>
  </si>
  <si>
    <t>P047918344104M</t>
  </si>
  <si>
    <t>ABOUNA NGUENE</t>
  </si>
  <si>
    <t>P095312584918L</t>
  </si>
  <si>
    <t>MENYA MINKONDA</t>
  </si>
  <si>
    <t>P068700522544K</t>
  </si>
  <si>
    <t>ASSANA NGO NSAHBA EPSE BELOBO FRANCOISE ARIANE</t>
  </si>
  <si>
    <t>ETS LA TOUCH'GOURMANDE</t>
  </si>
  <si>
    <t>P098816397909M</t>
  </si>
  <si>
    <t>PIERRE CLOVIS.</t>
  </si>
  <si>
    <t>P019217185220M</t>
  </si>
  <si>
    <t>P048818378971T</t>
  </si>
  <si>
    <t>M072417020847F</t>
  </si>
  <si>
    <t>COMPLEXE AGRO ALIMENTAIRE ET INDUSTRIEL DU CAMEROUN</t>
  </si>
  <si>
    <t>CAAIC</t>
  </si>
  <si>
    <t>P029918251070A</t>
  </si>
  <si>
    <t>EMPLOYE AFRILAND FIRST BANK</t>
  </si>
  <si>
    <t>P096313241669P</t>
  </si>
  <si>
    <t>P127112482801Q</t>
  </si>
  <si>
    <t>SYONE JOSEPHINE</t>
  </si>
  <si>
    <t>CHEZ JOSEPHINE</t>
  </si>
  <si>
    <t>P106517348500S</t>
  </si>
  <si>
    <t>NGO LOUGA ESPE KANG</t>
  </si>
  <si>
    <t>P122017145755S</t>
  </si>
  <si>
    <t>KANA MARTIN</t>
  </si>
  <si>
    <t>P098818302943B</t>
  </si>
  <si>
    <t>GUINOAKI</t>
  </si>
  <si>
    <t>P026018290410A</t>
  </si>
  <si>
    <t>GEORGE NDIKUM</t>
  </si>
  <si>
    <t>P037918252892H</t>
  </si>
  <si>
    <t>P010417238347L</t>
  </si>
  <si>
    <t>MARCUS NJUNGNIBUI</t>
  </si>
  <si>
    <t>P015512144589D</t>
  </si>
  <si>
    <t>KENGNE EPSEE KAMGA JEANNE</t>
  </si>
  <si>
    <t>ETS TADZUGUE</t>
  </si>
  <si>
    <t>P088416777706Q</t>
  </si>
  <si>
    <t>NDZEFON THERESIA</t>
  </si>
  <si>
    <t>AYONGYEE</t>
  </si>
  <si>
    <t>P018312714799J</t>
  </si>
  <si>
    <t>MALONTSOP MIRABELLE</t>
  </si>
  <si>
    <t>P118200466271A</t>
  </si>
  <si>
    <t>MOGAN TCHIO GEORGES FAUSTIN</t>
  </si>
  <si>
    <t>ETS MOGAN TCHIO GEORGES FAUSTIN</t>
  </si>
  <si>
    <t>P026816751541A</t>
  </si>
  <si>
    <t>YASSINE YASSINE</t>
  </si>
  <si>
    <t>(ETS YASSINE)</t>
  </si>
  <si>
    <t>P087716978471T</t>
  </si>
  <si>
    <t>TCHETNGNA</t>
  </si>
  <si>
    <t>P088714877923Q</t>
  </si>
  <si>
    <t>MINTCHOUGOM</t>
  </si>
  <si>
    <t>P108016222341J</t>
  </si>
  <si>
    <t>ESIBE BETHRAND ASANG</t>
  </si>
  <si>
    <t>M031612525729W</t>
  </si>
  <si>
    <t>P049217688109W</t>
  </si>
  <si>
    <t>PONGA DJOYOU MARIE LAIRE</t>
  </si>
  <si>
    <t>P019714407327T</t>
  </si>
  <si>
    <t>P027412641983R</t>
  </si>
  <si>
    <t>MOTCHUAIN</t>
  </si>
  <si>
    <t>P017418003310N</t>
  </si>
  <si>
    <t>Tchamen</t>
  </si>
  <si>
    <t>P037416636407S</t>
  </si>
  <si>
    <t>MANGA STANLEY NGU</t>
  </si>
  <si>
    <t>M102417133872U</t>
  </si>
  <si>
    <t>COMPAGNIE AGRICOLE DE DISTRIBUTION ET DE NÉGOCE DU CAMEROUN</t>
  </si>
  <si>
    <t>CADEN-CAM SARL</t>
  </si>
  <si>
    <t>P017812330971M</t>
  </si>
  <si>
    <t>DIARRA BOURI</t>
  </si>
  <si>
    <t>P041318103217K</t>
  </si>
  <si>
    <t>PONNADA</t>
  </si>
  <si>
    <t>VENKATA RAMANA</t>
  </si>
  <si>
    <t>P088316281200B</t>
  </si>
  <si>
    <t>ABAKAR ASSAFFI</t>
  </si>
  <si>
    <t>M081216654669N</t>
  </si>
  <si>
    <t>CES DE KAMARKI</t>
  </si>
  <si>
    <t>P010218072317X</t>
  </si>
  <si>
    <t>SHADAHJI</t>
  </si>
  <si>
    <t>NDZEBARAH</t>
  </si>
  <si>
    <t>P038116703338W</t>
  </si>
  <si>
    <t>KAMGANG NORBERT</t>
  </si>
  <si>
    <t>P056517572161F</t>
  </si>
  <si>
    <t>TCHOUALA EPSE MBOGNING</t>
  </si>
  <si>
    <t>M029517849283M</t>
  </si>
  <si>
    <t>EDITH'S COMMERCIAL ENTERPRISE</t>
  </si>
  <si>
    <t>ECE.CAMEROON</t>
  </si>
  <si>
    <t>P069718595682M</t>
  </si>
  <si>
    <t>MADJOU FOFE</t>
  </si>
  <si>
    <t>PAKITA ORNELLA</t>
  </si>
  <si>
    <t>P117014235286T</t>
  </si>
  <si>
    <t>P118217932595Y</t>
  </si>
  <si>
    <t>P127717627789Z</t>
  </si>
  <si>
    <t>KISSOUGUI CLARISSE</t>
  </si>
  <si>
    <t>P099718232761K</t>
  </si>
  <si>
    <t>P019216947831R</t>
  </si>
  <si>
    <t>RESISTANCE DISTRIBUTION.</t>
  </si>
  <si>
    <t>P099617806961Q</t>
  </si>
  <si>
    <t>FOTSO DJOKO.</t>
  </si>
  <si>
    <t>P122017044634M</t>
  </si>
  <si>
    <t>P027612439629X</t>
  </si>
  <si>
    <t>SOBZE DJEULEZECK EPSEE TSAFACK</t>
  </si>
  <si>
    <t>Parfumerie et vente d'ustensils</t>
  </si>
  <si>
    <t>P117300299493Q</t>
  </si>
  <si>
    <t>NGANSO HERVE AUGUSTIN</t>
  </si>
  <si>
    <t>M032316021780D</t>
  </si>
  <si>
    <t>SOCIETE ETHAN INDUSTRY</t>
  </si>
  <si>
    <t>P109415978615Q</t>
  </si>
  <si>
    <t>EMENALO HENRY KELECHUKWU</t>
  </si>
  <si>
    <t>P097818151890W</t>
  </si>
  <si>
    <t>MAFO FOMETIO EPOUSE TCHINDA</t>
  </si>
  <si>
    <t>P067316143645U</t>
  </si>
  <si>
    <t>EMEKA ANYAEGBU</t>
  </si>
  <si>
    <t>P059518509769A</t>
  </si>
  <si>
    <t>P038518269018G</t>
  </si>
  <si>
    <t>MESSAGA</t>
  </si>
  <si>
    <t>XAVERIE FIDELE</t>
  </si>
  <si>
    <t>P037014151643N</t>
  </si>
  <si>
    <t>NGUIAMBA SCHOUOBOUOL</t>
  </si>
  <si>
    <t>P057116734323N</t>
  </si>
  <si>
    <t>NDJENGA YIMGA GEORGES SALEM</t>
  </si>
  <si>
    <t>NYGES PRINT</t>
  </si>
  <si>
    <t>M100612783854R</t>
  </si>
  <si>
    <t>ASSOCIATION DES COMMUNES FORESTIERES DU CAMEROUN</t>
  </si>
  <si>
    <t>ACFCAM</t>
  </si>
  <si>
    <t>M081512574939A</t>
  </si>
  <si>
    <t>GROUPE SCOLAIRE BILINGUE LES MIGUEL</t>
  </si>
  <si>
    <t>P122017441475E</t>
  </si>
  <si>
    <t>NAMA ALPHONSE RICHARD</t>
  </si>
  <si>
    <t>P076818105185L</t>
  </si>
  <si>
    <t>TEFOUET TSAFACK</t>
  </si>
  <si>
    <t>HERBIN ROGER</t>
  </si>
  <si>
    <t>P057212518488Z</t>
  </si>
  <si>
    <t>NGOMANZOURI EP BASSI MARCELINE</t>
  </si>
  <si>
    <t>NGOMANZOURI EP  BASSI</t>
  </si>
  <si>
    <t>P046114407941J</t>
  </si>
  <si>
    <t>P029016988137K</t>
  </si>
  <si>
    <t>VANSIRA</t>
  </si>
  <si>
    <t>P059517690284H</t>
  </si>
  <si>
    <t>MOUHAMADOU AMUNOU</t>
  </si>
  <si>
    <t>NKUNGOT</t>
  </si>
  <si>
    <t>P128517675726H</t>
  </si>
  <si>
    <t>P019517730597D</t>
  </si>
  <si>
    <t>DJUIKOUO GHOMSI</t>
  </si>
  <si>
    <t>Alvine Grace</t>
  </si>
  <si>
    <t>P058018113346W</t>
  </si>
  <si>
    <t>NZIE AICHA.</t>
  </si>
  <si>
    <t>M032217162307R</t>
  </si>
  <si>
    <t>PHOENIX GROUP AFRICA</t>
  </si>
  <si>
    <t>PHOENIX GROUP AFRICASARL</t>
  </si>
  <si>
    <t>P078618157988C</t>
  </si>
  <si>
    <t>P099017783068U</t>
  </si>
  <si>
    <t>NGAPA YAMEDJIEU</t>
  </si>
  <si>
    <t>CORINNE ANITA</t>
  </si>
  <si>
    <t>P047014379010K</t>
  </si>
  <si>
    <t>GELAWGONRE NICOLAS</t>
  </si>
  <si>
    <t>ETS ELGOM &amp; FILS</t>
  </si>
  <si>
    <t>P059717751586L</t>
  </si>
  <si>
    <t>KIBINDE A BOYOGUINO</t>
  </si>
  <si>
    <t>P128017891394U</t>
  </si>
  <si>
    <t>NGONPONG JINDZOU ROSALIE</t>
  </si>
  <si>
    <t>P037915950789U</t>
  </si>
  <si>
    <t>P057116660653Z</t>
  </si>
  <si>
    <t>M111212173616G</t>
  </si>
  <si>
    <t>SAMENA STANDARD LAY PRIV.ENGLISH ACA.NURS.PR.SCHOOL</t>
  </si>
  <si>
    <t>P019112715317S</t>
  </si>
  <si>
    <t>COMMERCE GENERAL &amp;VENTE BH</t>
  </si>
  <si>
    <t>P076612198089M</t>
  </si>
  <si>
    <t>ONDIGUI EPSEE EYENGA NKOA</t>
  </si>
  <si>
    <t>M022217225952P</t>
  </si>
  <si>
    <t>LES ENTREPRISES DE CARINE ET YANNICK</t>
  </si>
  <si>
    <t>(LECY)</t>
  </si>
  <si>
    <t>P039114699080X</t>
  </si>
  <si>
    <t>ONGBILOL CHRISTINE BLANCHE</t>
  </si>
  <si>
    <t>ETS LA PERLE</t>
  </si>
  <si>
    <t>P079718598927Y</t>
  </si>
  <si>
    <t>MAPWEME PEPAIN</t>
  </si>
  <si>
    <t>M051712702219C</t>
  </si>
  <si>
    <t>GROUPE SCOLAIRE BILINGUE PRIVE LAIC LES PRINCES</t>
  </si>
  <si>
    <t>AFASO</t>
  </si>
  <si>
    <t>P117518458744A</t>
  </si>
  <si>
    <t>FOFIE AHOFACK</t>
  </si>
  <si>
    <t>P100017997060U</t>
  </si>
  <si>
    <t>P017218212776J</t>
  </si>
  <si>
    <t>MBEMO HELENE</t>
  </si>
  <si>
    <t>(E.T.S HELENE FASHON)</t>
  </si>
  <si>
    <t>P067000477620W</t>
  </si>
  <si>
    <t>P010217095904C</t>
  </si>
  <si>
    <t>TINKENG WOUTSOP</t>
  </si>
  <si>
    <t>DIVANE NOEL</t>
  </si>
  <si>
    <t>P069415425386L</t>
  </si>
  <si>
    <t>TEUBO FOSSO</t>
  </si>
  <si>
    <t>M071317256742X</t>
  </si>
  <si>
    <t>LYC+ËE BILINGUE DE TOKET II</t>
  </si>
  <si>
    <t>P127818560887E</t>
  </si>
  <si>
    <t>NANYEM DJOUA</t>
  </si>
  <si>
    <t>P028917847609K</t>
  </si>
  <si>
    <t>FEUDJIO... FALONE...</t>
  </si>
  <si>
    <t>M082517956728U</t>
  </si>
  <si>
    <t>MBENG-TABE COMMON INITIATIVE GROUP</t>
  </si>
  <si>
    <t>P028812706826E</t>
  </si>
  <si>
    <t>FOTEU NGUEMBOU</t>
  </si>
  <si>
    <t>M082416999428F</t>
  </si>
  <si>
    <t>SOCIETE HERMA SARL</t>
  </si>
  <si>
    <t>COMMERCE GENERAL, IMPORT-EXPORT, PRESTATIONS DE SERVICES, ...</t>
  </si>
  <si>
    <t>P037817419090P</t>
  </si>
  <si>
    <t>SIANGUE TAGUÉ FOE</t>
  </si>
  <si>
    <t>P089016257887B</t>
  </si>
  <si>
    <t>NJOYA ISSOFA</t>
  </si>
  <si>
    <t>M022416411414U</t>
  </si>
  <si>
    <t>NDZEUTOUO PROSPER</t>
  </si>
  <si>
    <t>P129816409746P</t>
  </si>
  <si>
    <t>P020116577401X</t>
  </si>
  <si>
    <t>MIDOMEY ODETTE</t>
  </si>
  <si>
    <t>M079617242416N</t>
  </si>
  <si>
    <t>EP NJAMGA</t>
  </si>
  <si>
    <t>P018818067634L</t>
  </si>
  <si>
    <t>SETUN RAHIMATOU</t>
  </si>
  <si>
    <t>P079117616951Y</t>
  </si>
  <si>
    <t>EBANG A ANGUE</t>
  </si>
  <si>
    <t>IRÈNE SALOMÉ</t>
  </si>
  <si>
    <t>P118318163091E</t>
  </si>
  <si>
    <t>ETOA MEKOUI</t>
  </si>
  <si>
    <t>P067412334864P</t>
  </si>
  <si>
    <t>TIFA ANGELINE</t>
  </si>
  <si>
    <t>P037117573343R</t>
  </si>
  <si>
    <t>SARDI TABI</t>
  </si>
  <si>
    <t>P048918012504Y</t>
  </si>
  <si>
    <t>KENMEGNI DJIA</t>
  </si>
  <si>
    <t>P018617721364Q</t>
  </si>
  <si>
    <t>MOGMO</t>
  </si>
  <si>
    <t>YOLANDE EMILIE</t>
  </si>
  <si>
    <t>P069718370621M</t>
  </si>
  <si>
    <t>BIYA EYENGA</t>
  </si>
  <si>
    <t>P058617664772Z</t>
  </si>
  <si>
    <t>MANFO EPOUSE FOUOKEM</t>
  </si>
  <si>
    <t>JONAS DADA</t>
  </si>
  <si>
    <t>P087417608902Z</t>
  </si>
  <si>
    <t>P018617925712S</t>
  </si>
  <si>
    <t>P046318170329R</t>
  </si>
  <si>
    <t>NDJENGUE MVENE Epse OWONA</t>
  </si>
  <si>
    <t>P038217125504U</t>
  </si>
  <si>
    <t>DINANG PARFAIT NOELLE</t>
  </si>
  <si>
    <t>«ETS TAM-TAM»</t>
  </si>
  <si>
    <t>P018016626882J</t>
  </si>
  <si>
    <t>P122017448085Q</t>
  </si>
  <si>
    <t>NKOLO APPOLINAIRE SERGE</t>
  </si>
  <si>
    <t>P127917105267E</t>
  </si>
  <si>
    <t>ENDJOME MONY</t>
  </si>
  <si>
    <t>DORETTE NICOLE</t>
  </si>
  <si>
    <t>P098617657097X</t>
  </si>
  <si>
    <t>P039417497522G</t>
  </si>
  <si>
    <t>P126900197999P</t>
  </si>
  <si>
    <t>EBE EBE</t>
  </si>
  <si>
    <t>JACOB ALBERT</t>
  </si>
  <si>
    <t>P017312410000A</t>
  </si>
  <si>
    <t>P015817650532M</t>
  </si>
  <si>
    <t>ZETSUWO</t>
  </si>
  <si>
    <t>M092217596047Z</t>
  </si>
  <si>
    <t>LOVE PRINT</t>
  </si>
  <si>
    <t>P118217131278D</t>
  </si>
  <si>
    <t>M079418275437H</t>
  </si>
  <si>
    <t>GROUPE D'INITIATIVE COMMUNE GICAN DE LARA</t>
  </si>
  <si>
    <t>GIC GICAN DE LARA</t>
  </si>
  <si>
    <t>P108517687009R</t>
  </si>
  <si>
    <t>P019518096517J</t>
  </si>
  <si>
    <t>NANISSA BAKARY</t>
  </si>
  <si>
    <t>P077417987468T</t>
  </si>
  <si>
    <t>MENDJE</t>
  </si>
  <si>
    <t>P098818016306Z</t>
  </si>
  <si>
    <t>P077914521729D</t>
  </si>
  <si>
    <t>FOMETIO FOSSO</t>
  </si>
  <si>
    <t>P117318510789J</t>
  </si>
  <si>
    <t>M062518071213F</t>
  </si>
  <si>
    <t>PENUEL COMPANY SARL</t>
  </si>
  <si>
    <t>P019112519376G</t>
  </si>
  <si>
    <t>MOHAMADOU SADANOU</t>
  </si>
  <si>
    <t>M072517866104R</t>
  </si>
  <si>
    <t>CENTRE MEDICAL ESPOIR PK17</t>
  </si>
  <si>
    <t>ACTIVITES POUR LA SANTE HUMAINE/Chirurgien, médecin ou dentiste</t>
  </si>
  <si>
    <t>P099517042077Q</t>
  </si>
  <si>
    <t>WAGOUL KAMZON</t>
  </si>
  <si>
    <t>P117016755320N</t>
  </si>
  <si>
    <t>HOUMDIE RAMATOU EPSE CHEGOUE</t>
  </si>
  <si>
    <t>P059816585608S</t>
  </si>
  <si>
    <t>MBA WAFFEU</t>
  </si>
  <si>
    <t>BRONDON JUNIOR</t>
  </si>
  <si>
    <t>M021716245907Y</t>
  </si>
  <si>
    <t>BU RICE FARMERS COOPERATIVE SOCIETY</t>
  </si>
  <si>
    <t>BRIFA</t>
  </si>
  <si>
    <t>P087417609460C</t>
  </si>
  <si>
    <t>JUDITH LEME</t>
  </si>
  <si>
    <t>P016716347917F</t>
  </si>
  <si>
    <t>P046417181145H</t>
  </si>
  <si>
    <t>EVERESTUS OKECHUKWU</t>
  </si>
  <si>
    <t>P126512491114W</t>
  </si>
  <si>
    <t>TAWOU EPSEE MFOUAPON ALASSA</t>
  </si>
  <si>
    <t>P057617349551X</t>
  </si>
  <si>
    <t>MAPOUTCHIYOU</t>
  </si>
  <si>
    <t>P068817522601L</t>
  </si>
  <si>
    <t>ATEUFACK TAFEUKENG</t>
  </si>
  <si>
    <t>P038712753792J</t>
  </si>
  <si>
    <t>KAMDJO TABUE EPSE MANDENG</t>
  </si>
  <si>
    <t>PRISMAELLE LOLIT</t>
  </si>
  <si>
    <t>P107712266718A</t>
  </si>
  <si>
    <t>TEMBOCK FORTY EP TIKUM</t>
  </si>
  <si>
    <t>LIZETTE "EXECUTIVE TRAVEL'S EVENT PLANNING"</t>
  </si>
  <si>
    <t>M081812719968F</t>
  </si>
  <si>
    <t>PORCICULTURE ET PISCICULTURE</t>
  </si>
  <si>
    <t>M041916410413X</t>
  </si>
  <si>
    <t>SOCIÉTÉ COOPÉRATIVE AVEC CONSEIL D’ADMINISTRATION COMPLEXE</t>
  </si>
  <si>
    <t>WOUGTË SËË-COOP-CA</t>
  </si>
  <si>
    <t>P112418336922X</t>
  </si>
  <si>
    <t>KEMFOUET FABRICE</t>
  </si>
  <si>
    <t>P088316163531A</t>
  </si>
  <si>
    <t>KADLU MAISSA</t>
  </si>
  <si>
    <t>P109018492541P</t>
  </si>
  <si>
    <t>TCHOUA TCHOUNKWE</t>
  </si>
  <si>
    <t>P088617537767L</t>
  </si>
  <si>
    <t>SANFFOUO ROSE CLAIRE</t>
  </si>
  <si>
    <t>" ETS SR &amp; FILS "</t>
  </si>
  <si>
    <t>P046917510200P</t>
  </si>
  <si>
    <t>P098317286474J</t>
  </si>
  <si>
    <t>P039117050188S</t>
  </si>
  <si>
    <t>MARIE HORCHELLE</t>
  </si>
  <si>
    <t>P067916666187N</t>
  </si>
  <si>
    <t>NGANMOEGNE</t>
  </si>
  <si>
    <t>LILIANNE MINETTE</t>
  </si>
  <si>
    <t>P056500180150Q</t>
  </si>
  <si>
    <t>P125712680406H</t>
  </si>
  <si>
    <t>ENDJONGOUE EPSEE ZEWE</t>
  </si>
  <si>
    <t>P039417703617H</t>
  </si>
  <si>
    <t>PEFOUHO MOPI MICHELLE VANESSA</t>
  </si>
  <si>
    <t>P118517756446F</t>
  </si>
  <si>
    <t>P067816627761K</t>
  </si>
  <si>
    <t>TSE GERALD KECHA</t>
  </si>
  <si>
    <t>P016500320058N</t>
  </si>
  <si>
    <t>P078616989423P</t>
  </si>
  <si>
    <t>P058517680159Y</t>
  </si>
  <si>
    <t>MBUAMUH FAUSTINA NGWA</t>
  </si>
  <si>
    <t>M102417802491D</t>
  </si>
  <si>
    <t>SOCIÉTÉ DES ALCOOLS DU CAMEROUN</t>
  </si>
  <si>
    <t>P014900348025U</t>
  </si>
  <si>
    <t>M052517837918P</t>
  </si>
  <si>
    <t>CONSTRUCTION DURABLE 2BF SARLU</t>
  </si>
  <si>
    <t>CD2BF SARLU</t>
  </si>
  <si>
    <t>P047612784455F</t>
  </si>
  <si>
    <t>P098012717367D</t>
  </si>
  <si>
    <t>CULTURE OKEOGHENE</t>
  </si>
  <si>
    <t>M071612553519M</t>
  </si>
  <si>
    <t>MW TRACTOR GROUP SARL</t>
  </si>
  <si>
    <t>P038316282304K</t>
  </si>
  <si>
    <t>P128915127697F</t>
  </si>
  <si>
    <t>DJOUMA TCHEKAM</t>
  </si>
  <si>
    <t>P019016024193C</t>
  </si>
  <si>
    <t>AMBASSA KENEGUE</t>
  </si>
  <si>
    <t>M082217534398C</t>
  </si>
  <si>
    <t>MANSA GROUP SARL</t>
  </si>
  <si>
    <t>P069316679084J</t>
  </si>
  <si>
    <t>ADAMOU/</t>
  </si>
  <si>
    <t>P108016930005J</t>
  </si>
  <si>
    <t>GAMBO MOHAMAN</t>
  </si>
  <si>
    <t>P049418274336G</t>
  </si>
  <si>
    <t>P119818207537R</t>
  </si>
  <si>
    <t>AJEM</t>
  </si>
  <si>
    <t>PREMUS ANYIME</t>
  </si>
  <si>
    <t>RÉPARATION DE ROUES</t>
  </si>
  <si>
    <t>P047916321476F</t>
  </si>
  <si>
    <t>P015117076761W</t>
  </si>
  <si>
    <t>P118410963061L</t>
  </si>
  <si>
    <t>NKOUNGA  MICHEL JEAN ROBERT</t>
  </si>
  <si>
    <t>P048000272689Y</t>
  </si>
  <si>
    <t>TIMA GISELE AURORE</t>
  </si>
  <si>
    <t>P078412436589M</t>
  </si>
  <si>
    <t>EHIMEN AKHIMI EMOUA</t>
  </si>
  <si>
    <t>ETS EHIMEN AKHIMI EMOUA</t>
  </si>
  <si>
    <t>P099815431580N</t>
  </si>
  <si>
    <t>EBUNE HEIDEMARIE</t>
  </si>
  <si>
    <t>BELIE</t>
  </si>
  <si>
    <t>P122017627420L</t>
  </si>
  <si>
    <t>TIDO EPSE YEMPIE HONORINE</t>
  </si>
  <si>
    <t>P068712617234Q</t>
  </si>
  <si>
    <t>P026817908740B</t>
  </si>
  <si>
    <t>NZOUANGO ERNEST</t>
  </si>
  <si>
    <t>P078917553512R</t>
  </si>
  <si>
    <t>MBI EVELYN AGHETSE</t>
  </si>
  <si>
    <t>P048312695872T</t>
  </si>
  <si>
    <t>KENGNE DEFFO DARLINE FLORE</t>
  </si>
  <si>
    <t>M011417199433R</t>
  </si>
  <si>
    <t>GROUPE SCOLAIRE BILINGUE PRIVE LAIC LA DIGNITE</t>
  </si>
  <si>
    <t>P088617346187C</t>
  </si>
  <si>
    <t>BIANG RICHARD HECTOR</t>
  </si>
  <si>
    <t>P128817298029G</t>
  </si>
  <si>
    <t>KOMINA IBRAHIMA.</t>
  </si>
  <si>
    <t>ACCOUNTING AT HEDECS CAMEROON (NGO)</t>
  </si>
  <si>
    <t>P049616009501U</t>
  </si>
  <si>
    <t>ANONG JUNIE BANGI</t>
  </si>
  <si>
    <t>P077718355913D</t>
  </si>
  <si>
    <t>JOHN EGBE</t>
  </si>
  <si>
    <t>P087517266557F</t>
  </si>
  <si>
    <t>BILOA EPOUSE NTSAMA</t>
  </si>
  <si>
    <t>M022316299332A</t>
  </si>
  <si>
    <t>LINUS BILINGUAL SECONDARY SCHOOL</t>
  </si>
  <si>
    <t>P068812437675W</t>
  </si>
  <si>
    <t>LESLY CHO</t>
  </si>
  <si>
    <t>INGENIEUR QHSE</t>
  </si>
  <si>
    <t>P099518562525Y</t>
  </si>
  <si>
    <t>FONDJO TCHIEGAING</t>
  </si>
  <si>
    <t>P038016152503D</t>
  </si>
  <si>
    <t>P018216637443C</t>
  </si>
  <si>
    <t>DZINGUELE GUIMATIO</t>
  </si>
  <si>
    <t>M099517235343J</t>
  </si>
  <si>
    <t>WISDOM BIL VOUNDOU (FRANCO)</t>
  </si>
  <si>
    <t>M082217655842W</t>
  </si>
  <si>
    <t>INSTITUT DE FORMATION PROFESSIONNELLE FUVIMUSS</t>
  </si>
  <si>
    <t>IFP-FUVIMUSS</t>
  </si>
  <si>
    <t>MUSICIEN / INTRUMENTISTE-PIANO / MUSICIEN-INTRUMENTISTE / GUITARE-METIERS DE LA CREATION MUSICALE / FORMATEUR DE MUSIQUE</t>
  </si>
  <si>
    <t>P018312519157G</t>
  </si>
  <si>
    <t>IYA AHMADOU</t>
  </si>
  <si>
    <t>P047300424074E</t>
  </si>
  <si>
    <t>P119818580848X</t>
  </si>
  <si>
    <t>ISHAGA MOHAMADOU MOKTAR</t>
  </si>
  <si>
    <t>(ETS ZAMIZA)</t>
  </si>
  <si>
    <t>P120117401440Z</t>
  </si>
  <si>
    <t>GADIAGA BOUBOU</t>
  </si>
  <si>
    <t>P017617983421F</t>
  </si>
  <si>
    <t>NOUPIEN EPSE FOUDA</t>
  </si>
  <si>
    <t>M092316107255C</t>
  </si>
  <si>
    <t>INTEK-MED SARL</t>
  </si>
  <si>
    <t>AFRITUDE &amp; BRODERIE</t>
  </si>
  <si>
    <t>P045500118382Z</t>
  </si>
  <si>
    <t>KUISSU NEE NGAM LEUWAT</t>
  </si>
  <si>
    <t>P018917594054F</t>
  </si>
  <si>
    <t>DJOUKENG EPSE FOTSO</t>
  </si>
  <si>
    <t>JUDITH VIANIE</t>
  </si>
  <si>
    <t>P018817010767Z</t>
  </si>
  <si>
    <t>MASSOTHÉRAPIE, RÉÉDUCATION FONCTIONNELLE</t>
  </si>
  <si>
    <t>P079317221390K</t>
  </si>
  <si>
    <t>ZE ENGOUTOU WINNIE LESLIE</t>
  </si>
  <si>
    <t>'' ETS ARWIL MASSO-KINE "</t>
  </si>
  <si>
    <t>ASSISTANCE AUX COMMERÇANTS ET ARTISANS</t>
  </si>
  <si>
    <t>M010012704230G</t>
  </si>
  <si>
    <t>ASS. COMMERÇANTS ET ARTISANS DE L'EN</t>
  </si>
  <si>
    <t>ACAEN</t>
  </si>
  <si>
    <t>P018117205367D</t>
  </si>
  <si>
    <t>ENGOME MBONJO</t>
  </si>
  <si>
    <t>P040517850522C</t>
  </si>
  <si>
    <t>M032217734323N</t>
  </si>
  <si>
    <t>Cameroon Youth Green Initiative</t>
  </si>
  <si>
    <t>CYGI</t>
  </si>
  <si>
    <t>M022517594248S</t>
  </si>
  <si>
    <t>TABRANUCAM SARL</t>
  </si>
  <si>
    <t>P079216282208F</t>
  </si>
  <si>
    <t>AFFES MOHAMED OMAR</t>
  </si>
  <si>
    <t>OFF  LICENCE</t>
  </si>
  <si>
    <t>P119116867167A</t>
  </si>
  <si>
    <t>SYLVANUS BANDE</t>
  </si>
  <si>
    <t>P126516886626X</t>
  </si>
  <si>
    <t>P037318076119Z</t>
  </si>
  <si>
    <t>NGO MBONG ÉPOUSE MONTHE</t>
  </si>
  <si>
    <t>P056918259810S</t>
  </si>
  <si>
    <t>P097316282944T</t>
  </si>
  <si>
    <t>P058516627210D</t>
  </si>
  <si>
    <t>P059318173760M</t>
  </si>
  <si>
    <t>BEMELINGUINE</t>
  </si>
  <si>
    <t>P048815665873H</t>
  </si>
  <si>
    <t>P078212435622R</t>
  </si>
  <si>
    <t>EDJENGUELE SOPPO PAUL</t>
  </si>
  <si>
    <t>ETS EDJENGUELE SOPPO PAUL</t>
  </si>
  <si>
    <t>P068916599384U</t>
  </si>
  <si>
    <t>YVES XAVIER WILFRIED</t>
  </si>
  <si>
    <t>P077416979207F</t>
  </si>
  <si>
    <t>CATHERINE ACHEH TAKU MINYAM..</t>
  </si>
  <si>
    <t>P076300215469C</t>
  </si>
  <si>
    <t>BAIYE ANDU TABE</t>
  </si>
  <si>
    <t>(B &amp; E ENTERPRISE)</t>
  </si>
  <si>
    <t>P039618308513H</t>
  </si>
  <si>
    <t>P066300000340E</t>
  </si>
  <si>
    <t>DIKONGUE EP MBOLLO MBASSY</t>
  </si>
  <si>
    <t>EBELLE ANNE MARIE</t>
  </si>
  <si>
    <t>M081412144721C</t>
  </si>
  <si>
    <t>MEN BUILDER SARL</t>
  </si>
  <si>
    <t>MAN BUILDER SARL</t>
  </si>
  <si>
    <t>P029517016068F</t>
  </si>
  <si>
    <t>FOSSO DOUANLA</t>
  </si>
  <si>
    <t>CRYSTELE</t>
  </si>
  <si>
    <t>P038215097449L</t>
  </si>
  <si>
    <t>SAMB</t>
  </si>
  <si>
    <t>P017312548968M</t>
  </si>
  <si>
    <t>KAMWA NGOUNOU</t>
  </si>
  <si>
    <t>P016400407046R</t>
  </si>
  <si>
    <t>MENGUE EPSEE ALIMA</t>
  </si>
  <si>
    <t>IDA MARIE</t>
  </si>
  <si>
    <t>P017012482641W</t>
  </si>
  <si>
    <t>ABAKAKA ABDOULAYEA</t>
  </si>
  <si>
    <t>ABAKAKA ABDOULAYE</t>
  </si>
  <si>
    <t>M031918502772X</t>
  </si>
  <si>
    <t>JES PRESTATIONS SARL</t>
  </si>
  <si>
    <t>"JES .P.SARL"</t>
  </si>
  <si>
    <t>P056300151958S</t>
  </si>
  <si>
    <t>DJOBANTI SIMON PIERRE</t>
  </si>
  <si>
    <t>ETS PHYTO &amp; CO</t>
  </si>
  <si>
    <t>P099516958490P</t>
  </si>
  <si>
    <t>MBIADJA</t>
  </si>
  <si>
    <t>DAVID JEAN JOEL</t>
  </si>
  <si>
    <t>HEBERGEMENT/COMMERCE GENERAL</t>
  </si>
  <si>
    <t>P107117222235S</t>
  </si>
  <si>
    <t>IDRISS MERLAIN</t>
  </si>
  <si>
    <t>P088216601374M</t>
  </si>
  <si>
    <t>ELVIS KWI</t>
  </si>
  <si>
    <t>SOUS TRAITANCE CAMRAIL</t>
  </si>
  <si>
    <t>P124617555810N</t>
  </si>
  <si>
    <t>MBARBE</t>
  </si>
  <si>
    <t>P048418497569R</t>
  </si>
  <si>
    <t>POUNGOUE ÉPOUSE NGAHA</t>
  </si>
  <si>
    <t>P046516713306R</t>
  </si>
  <si>
    <t>APERE MARIE LOUISE</t>
  </si>
  <si>
    <t>M018817785891G</t>
  </si>
  <si>
    <t>BUEA -SUB-DIVISION</t>
  </si>
  <si>
    <t>P014700299178D</t>
  </si>
  <si>
    <t>PATIPE ANDRE</t>
  </si>
  <si>
    <t>P059617675029P</t>
  </si>
  <si>
    <t>.FONDOP FONKOU</t>
  </si>
  <si>
    <t>P058016436974B</t>
  </si>
  <si>
    <t>NOUKAWO SAHA</t>
  </si>
  <si>
    <t>P017512771373R</t>
  </si>
  <si>
    <t>M129100013687U</t>
  </si>
  <si>
    <t>ASSOCIATION L'ASAFE</t>
  </si>
  <si>
    <t>ASS L ' ASAFE</t>
  </si>
  <si>
    <t>M091217258138B</t>
  </si>
  <si>
    <t>E ISL MAGBA-MARCHE</t>
  </si>
  <si>
    <t>P018312549462M</t>
  </si>
  <si>
    <t>MOUCHILI AMIDOUETS</t>
  </si>
  <si>
    <t>ETS MOUCHILI AMIDOU</t>
  </si>
  <si>
    <t>P015914413485U</t>
  </si>
  <si>
    <t>DONGMO CHRISTOPHE (ETS SCE DE FAB &amp; DE</t>
  </si>
  <si>
    <t>REPARATION DU MATERIEL DE SECURISATION)</t>
  </si>
  <si>
    <t>P117815224814E</t>
  </si>
  <si>
    <t>P036817147518B</t>
  </si>
  <si>
    <t>DEMANOU KENFACK</t>
  </si>
  <si>
    <t>PROF LYCEE-COLLEGE</t>
  </si>
  <si>
    <t>P027116927238P</t>
  </si>
  <si>
    <t>P126918254097B</t>
  </si>
  <si>
    <t>KITIO.JEAN, ROBERT.</t>
  </si>
  <si>
    <t>P047700495882C</t>
  </si>
  <si>
    <t>IHIMBRU DAVIDIHI</t>
  </si>
  <si>
    <t>IHIMBRU DAVID</t>
  </si>
  <si>
    <t>M049917600088A</t>
  </si>
  <si>
    <t>VENTE APPAREIL ELECTRIQUES</t>
  </si>
  <si>
    <t>P098612588892Z</t>
  </si>
  <si>
    <t>NGNIE GUY ROMEO</t>
  </si>
  <si>
    <t>" ETS EMERGENCE ELECTRONIC "</t>
  </si>
  <si>
    <t>M092316072634A</t>
  </si>
  <si>
    <t>TELO ENTREPRISE SARL</t>
  </si>
  <si>
    <t>COMMERCE GENERAL.BTP.PRESTATION DE SERVICES.IMPORT-EXPORT</t>
  </si>
  <si>
    <t>P108317073097U</t>
  </si>
  <si>
    <t>P075600164290B</t>
  </si>
  <si>
    <t>AW ADNANE</t>
  </si>
  <si>
    <t>P119917662421S</t>
  </si>
  <si>
    <t>ALOUMA</t>
  </si>
  <si>
    <t>P019416886244R</t>
  </si>
  <si>
    <t>DJIENA TCHAMAMBE</t>
  </si>
  <si>
    <t>P037218594063J</t>
  </si>
  <si>
    <t>AWA DECOUM</t>
  </si>
  <si>
    <t>CHANTAR</t>
  </si>
  <si>
    <t>P018718254499Z</t>
  </si>
  <si>
    <t>DIARISSO BAMBA</t>
  </si>
  <si>
    <t>P096416223494A</t>
  </si>
  <si>
    <t>P056015743295R</t>
  </si>
  <si>
    <t>P078316182216T</t>
  </si>
  <si>
    <t>INKO AKINTON</t>
  </si>
  <si>
    <t>P020016902967B</t>
  </si>
  <si>
    <t>P052517828693B</t>
  </si>
  <si>
    <t>Moussongui Dibobe</t>
  </si>
  <si>
    <t>Isabelle Lafortune Etsles condoleances</t>
  </si>
  <si>
    <t>PRIVATE EDUCATION</t>
  </si>
  <si>
    <t>M013000015708R</t>
  </si>
  <si>
    <t>BISHOP EMMANUEL BUSHU</t>
  </si>
  <si>
    <t>SAINT PIUS X COLLEGE</t>
  </si>
  <si>
    <t>M092015103002J</t>
  </si>
  <si>
    <t>ÉDITIONS PREMIÈRES LIGNES SARL</t>
  </si>
  <si>
    <t>E.P.L. SARL</t>
  </si>
  <si>
    <t>P017217605538U</t>
  </si>
  <si>
    <t>MUNJAH</t>
  </si>
  <si>
    <t>JULIAN MAKWE</t>
  </si>
  <si>
    <t>P098817096163U</t>
  </si>
  <si>
    <t>P057712752875Z</t>
  </si>
  <si>
    <t>TEBIA PAUL</t>
  </si>
  <si>
    <t>M102015171899W</t>
  </si>
  <si>
    <t>QUESTION DE TEMPS VOYAGES ( LEO ) SARL</t>
  </si>
  <si>
    <t>P067618477305B</t>
  </si>
  <si>
    <t>P047317773110E</t>
  </si>
  <si>
    <t>M102418185202N</t>
  </si>
  <si>
    <t>SUCCESSION LAETITIA YECKE EPOUMA CLAIRE PAMELA</t>
  </si>
  <si>
    <t>..SUCC L.Y.E.C.P..</t>
  </si>
  <si>
    <t>P036715394039X</t>
  </si>
  <si>
    <t>M012118452148Z</t>
  </si>
  <si>
    <t>HIGHTECH SERVICES SARL</t>
  </si>
  <si>
    <t>(( H.T.S ))</t>
  </si>
  <si>
    <t>P068917794257T</t>
  </si>
  <si>
    <t>M092518041145P</t>
  </si>
  <si>
    <t>SMART EMPLOI AND CONSULTING SARL</t>
  </si>
  <si>
    <t>SMART EMPLOI AND CONSULTING</t>
  </si>
  <si>
    <t>M042417691149G</t>
  </si>
  <si>
    <t>Association des jeunes dynamiques de Ngoulmekong</t>
  </si>
  <si>
    <t>AJDYN</t>
  </si>
  <si>
    <t>P119316280395B</t>
  </si>
  <si>
    <t>JOSIAS ROMUALD .</t>
  </si>
  <si>
    <t>P050117817708L</t>
  </si>
  <si>
    <t>SOKOUDJOU JOUONDZO</t>
  </si>
  <si>
    <t>P029917008794X</t>
  </si>
  <si>
    <t>MOUHAMED NOURISLAM</t>
  </si>
  <si>
    <t>P097217457971G</t>
  </si>
  <si>
    <t>NGO SOM MOUTCHEU THÉRÈSE VICTOIRE</t>
  </si>
  <si>
    <t>C0MMERCE GENERAL</t>
  </si>
  <si>
    <t>P126112550316C</t>
  </si>
  <si>
    <t>MAHMOUD EL MOUSTAPHA</t>
  </si>
  <si>
    <t>P067312676468L</t>
  </si>
  <si>
    <t>TCHAWE EPSE NGOENKOH GERMAINE</t>
  </si>
  <si>
    <t>P070318004475U</t>
  </si>
  <si>
    <t>P037612524946B</t>
  </si>
  <si>
    <t>P018112631739R</t>
  </si>
  <si>
    <t>MAGUIAWO</t>
  </si>
  <si>
    <t>JACQUELINE D'OR</t>
  </si>
  <si>
    <t>P037312374524B</t>
  </si>
  <si>
    <t>ZACHEE RODIN</t>
  </si>
  <si>
    <t>VENTE BH/COMM.GEN.</t>
  </si>
  <si>
    <t>P048914404964L</t>
  </si>
  <si>
    <t>P078916654112A</t>
  </si>
  <si>
    <t>HEUGANG</t>
  </si>
  <si>
    <t>HELIANE GAELLE</t>
  </si>
  <si>
    <t>P016818571425A</t>
  </si>
  <si>
    <t>M010418229414S</t>
  </si>
  <si>
    <t>CENTRE DE SANTE INTEGRE DE BATANG BABETE</t>
  </si>
  <si>
    <t>CSI- BAT-BAB</t>
  </si>
  <si>
    <t>P129618452928K</t>
  </si>
  <si>
    <t>RHODES LORA</t>
  </si>
  <si>
    <t>P028017709962N</t>
  </si>
  <si>
    <t>Fouape</t>
  </si>
  <si>
    <t>M047100019235Q</t>
  </si>
  <si>
    <t>INSTITUT RELATIONS INTERNATIONALES CAM</t>
  </si>
  <si>
    <t>P019216866797D</t>
  </si>
  <si>
    <t>VANICELLE</t>
  </si>
  <si>
    <t>P020217781241D</t>
  </si>
  <si>
    <t>NDEUMGNE TCHANA FANDYO</t>
  </si>
  <si>
    <t>P077700366172P</t>
  </si>
  <si>
    <t>MAMBA EPSE MBONDJO SYLVIE</t>
  </si>
  <si>
    <t>P019416236548F</t>
  </si>
  <si>
    <t>KEVINE FALONE</t>
  </si>
  <si>
    <t>P039917446538Y</t>
  </si>
  <si>
    <t>AZOSSIE DJOTSA</t>
  </si>
  <si>
    <t>HENVINETTE DIANE</t>
  </si>
  <si>
    <t>P077100057893P</t>
  </si>
  <si>
    <t>TINKENG HORTENSE CHANTALE</t>
  </si>
  <si>
    <t>P069017932105X</t>
  </si>
  <si>
    <t>Cristelle Sylvanie</t>
  </si>
  <si>
    <t>P018812299623Q</t>
  </si>
  <si>
    <t>YEMELI FLUBERT</t>
  </si>
  <si>
    <t>P028918043554Q</t>
  </si>
  <si>
    <t>NGOUNO TAGOUOK</t>
  </si>
  <si>
    <t>ADORANCE FLORE</t>
  </si>
  <si>
    <t>P017217316834B</t>
  </si>
  <si>
    <t>BUYEH</t>
  </si>
  <si>
    <t>ADAMU SALE</t>
  </si>
  <si>
    <t>P086216475855Y</t>
  </si>
  <si>
    <t>BILOUNGA NDOUDOUMOU EPSE EZO'O</t>
  </si>
  <si>
    <t>P019915068627G</t>
  </si>
  <si>
    <t>SONHANA NGOUANFO</t>
  </si>
  <si>
    <t>DJAURES CARLIN</t>
  </si>
  <si>
    <t>M092417489540Z</t>
  </si>
  <si>
    <t>HERBAL WELLNESS AND VITALITY CAM SARL</t>
  </si>
  <si>
    <t>P089214722138H</t>
  </si>
  <si>
    <t>M082216282350W</t>
  </si>
  <si>
    <t>OUR LADY SEAT OF WISDOM</t>
  </si>
  <si>
    <t>P099717107257N</t>
  </si>
  <si>
    <t>ANGONI MVOGO</t>
  </si>
  <si>
    <t>P107616422940L</t>
  </si>
  <si>
    <t>URSULA MAKAM</t>
  </si>
  <si>
    <t>P018417691457G</t>
  </si>
  <si>
    <t>BIENVENU MARTIAL</t>
  </si>
  <si>
    <t>P019718345870Y</t>
  </si>
  <si>
    <t>TOUKAM TAFOKOUA</t>
  </si>
  <si>
    <t>ALEXE ROMEO</t>
  </si>
  <si>
    <t>P078817756713U</t>
  </si>
  <si>
    <t>ASHU ANYI-AYANG CLEMENCE</t>
  </si>
  <si>
    <t>P078514018064Y</t>
  </si>
  <si>
    <t>NGUEGNOU DADINE CHRISTELLE</t>
  </si>
  <si>
    <t>M052116161884Y</t>
  </si>
  <si>
    <t>FUTUGRAPHE SARL</t>
  </si>
  <si>
    <t>P109918488932E</t>
  </si>
  <si>
    <t>M012517503327C</t>
  </si>
  <si>
    <t>SUPER SERVICES SARL</t>
  </si>
  <si>
    <t>VENTE DES TÖLES ET MATERIELS DE CONSTRUCTION,PRESTATION DE SERVICES,BTP,ETDUDES DE CONCEPTION ET REALISATION DES PROJETS DIVERS</t>
  </si>
  <si>
    <t>P096912333861K</t>
  </si>
  <si>
    <t>NJEUMEN SYMPHORIEN MAGLOIRE</t>
  </si>
  <si>
    <t>P098818116203C</t>
  </si>
  <si>
    <t>MBONE ELISABETH EKOKO épouse AZEH</t>
  </si>
  <si>
    <t>P050218188956J</t>
  </si>
  <si>
    <t>KEEDI ABAMA</t>
  </si>
  <si>
    <t>P079317904426G</t>
  </si>
  <si>
    <t>DOUANLA LONSIE</t>
  </si>
  <si>
    <t>M052116127227T</t>
  </si>
  <si>
    <t>INGENURIE ET CONSTRUCTION MODERNE NGUESSOP</t>
  </si>
  <si>
    <t>I.C.M.N BTP SARL</t>
  </si>
  <si>
    <t>P058716033583L</t>
  </si>
  <si>
    <t>YONTA KITIO</t>
  </si>
  <si>
    <t>CLARINE ELEONORE</t>
  </si>
  <si>
    <t>P010217936483Q</t>
  </si>
  <si>
    <t>OU01344I5JJS17O09916</t>
  </si>
  <si>
    <t>P018617081613R</t>
  </si>
  <si>
    <t>FLORENCE GLODINE</t>
  </si>
  <si>
    <t>P077012379317N</t>
  </si>
  <si>
    <t>KAMSEU TAKEU EPSE WAGNE JEANNE</t>
  </si>
  <si>
    <t>KOUISEU EPSE TAKEU</t>
  </si>
  <si>
    <t>P019018280064K</t>
  </si>
  <si>
    <t>MEFIRE SEIDOU</t>
  </si>
  <si>
    <t>ETS MEFIRE SEIDOU</t>
  </si>
  <si>
    <t>P078917694244R</t>
  </si>
  <si>
    <t>P067812334188A</t>
  </si>
  <si>
    <t>MIZEN MBAH</t>
  </si>
  <si>
    <t>P016100407844S</t>
  </si>
  <si>
    <t>KOUBEL YITH</t>
  </si>
  <si>
    <t>P100216799448D</t>
  </si>
  <si>
    <t>CHUYE KEVIN</t>
  </si>
  <si>
    <t>NGANTAR</t>
  </si>
  <si>
    <t>P065800114061Z</t>
  </si>
  <si>
    <t>AGBORMBUOH EGBE</t>
  </si>
  <si>
    <t>P046716821659K</t>
  </si>
  <si>
    <t>P019617959572L</t>
  </si>
  <si>
    <t>DJOMO TCHANKOUKIEU</t>
  </si>
  <si>
    <t>MANUELLA FLORE</t>
  </si>
  <si>
    <t>P127717628710W</t>
  </si>
  <si>
    <t>CHOUVUS</t>
  </si>
  <si>
    <t>SAMSON NGONG</t>
  </si>
  <si>
    <t>P049012586475E</t>
  </si>
  <si>
    <t>PFOUGA NGWANG CHARLES GAEL</t>
  </si>
  <si>
    <t>GAEL BAR</t>
  </si>
  <si>
    <t>P099818187060M</t>
  </si>
  <si>
    <t>FOSSE DEFFO</t>
  </si>
  <si>
    <t>STEVE LAURENCE</t>
  </si>
  <si>
    <t>P108318076732E</t>
  </si>
  <si>
    <t>WASSI SIEWE</t>
  </si>
  <si>
    <t>M052116128734T</t>
  </si>
  <si>
    <t>AFRICAN BUSINESS CONSULTING MODEL SARL</t>
  </si>
  <si>
    <t>ABCM SARL</t>
  </si>
  <si>
    <t>P128217806399U</t>
  </si>
  <si>
    <t>WIYDINYUY</t>
  </si>
  <si>
    <t>P047315101818G</t>
  </si>
  <si>
    <t>KENMOGNE FOUNAYA</t>
  </si>
  <si>
    <t>P038817948529T</t>
  </si>
  <si>
    <t>BRUNO MBITUOTUO</t>
  </si>
  <si>
    <t>P080817836669J</t>
  </si>
  <si>
    <t>MISSE MBI</t>
  </si>
  <si>
    <t>M071517236128F</t>
  </si>
  <si>
    <t>EP NKAN.</t>
  </si>
  <si>
    <t>P067512629248W</t>
  </si>
  <si>
    <t>MOUKAM NITCHEU FILS MAGLOIRE</t>
  </si>
  <si>
    <t>MISSOLE BAR</t>
  </si>
  <si>
    <t>P019817049907T</t>
  </si>
  <si>
    <t>P098216725571Y</t>
  </si>
  <si>
    <t>KENGNI SANDRISSE DIANE</t>
  </si>
  <si>
    <t>ETS K S D</t>
  </si>
  <si>
    <t>COMMERCE GENERAL-PRESTATION DE SERVICES-REPRESENTATION DE MARQUES</t>
  </si>
  <si>
    <t>P058915279096P</t>
  </si>
  <si>
    <t>NGA YENE</t>
  </si>
  <si>
    <t>ÉLISABETH NATACHIA</t>
  </si>
  <si>
    <t>P017915677278N</t>
  </si>
  <si>
    <t>M100200014304P</t>
  </si>
  <si>
    <t>GROUP FORM SARL</t>
  </si>
  <si>
    <t>P108116335176K</t>
  </si>
  <si>
    <t>KAMDJOU BISSILEU</t>
  </si>
  <si>
    <t>EPSE FOPESSI HUGUETTE LADOUCE</t>
  </si>
  <si>
    <t>P107616014158A</t>
  </si>
  <si>
    <t>BEDI RIGOBERT</t>
  </si>
  <si>
    <t>ETS ABEGA ET MADAME</t>
  </si>
  <si>
    <t>M012416409284H</t>
  </si>
  <si>
    <t>ETS NTOUKO &amp; FILS</t>
  </si>
  <si>
    <t>P088615394013Y</t>
  </si>
  <si>
    <t>KAMDEM SEGMINO</t>
  </si>
  <si>
    <t>P078317814248T</t>
  </si>
  <si>
    <t>Ngassam njike</t>
  </si>
  <si>
    <t>P038517927245N</t>
  </si>
  <si>
    <t>PRECILIA FIENAIN</t>
  </si>
  <si>
    <t>P118512314772H</t>
  </si>
  <si>
    <t>P018100294724J</t>
  </si>
  <si>
    <t>STELLA NDIP</t>
  </si>
  <si>
    <t>P019112442942S</t>
  </si>
  <si>
    <t>MOHAMADOU HAROUNA</t>
  </si>
  <si>
    <t>P065500000569Q</t>
  </si>
  <si>
    <t>FATOUMATA EPSEE YOUNOUSS</t>
  </si>
  <si>
    <t>P108411968002Z</t>
  </si>
  <si>
    <t>NYAPENDE NKODO PULCHERIE</t>
  </si>
  <si>
    <t>ETS NYAPENDE</t>
  </si>
  <si>
    <t>P100117716120Q</t>
  </si>
  <si>
    <t>P049616986497W</t>
  </si>
  <si>
    <t>MARIMA GARBA</t>
  </si>
  <si>
    <t>P105216038581Q</t>
  </si>
  <si>
    <t>KEMTE METCHEKA</t>
  </si>
  <si>
    <t>P028515159722W</t>
  </si>
  <si>
    <t>NTENTCHOU TCHOUMI ALAIN PATRICK</t>
  </si>
  <si>
    <t>ETS PAT SERVICE</t>
  </si>
  <si>
    <t>P039917498207U</t>
  </si>
  <si>
    <t>TAMPONE MOUNDOLOCK MARIE NOELLE</t>
  </si>
  <si>
    <t>P058017638486R</t>
  </si>
  <si>
    <t>DOROTHY NJEWEMBU</t>
  </si>
  <si>
    <t>P077916713732R</t>
  </si>
  <si>
    <t>MIASSE ME WOUMA</t>
  </si>
  <si>
    <t>P037000206547S</t>
  </si>
  <si>
    <t>NGUEPNANG JOSEPH LE DOUXNGUE</t>
  </si>
  <si>
    <t>NGUEPNANG JOSEPH LE DOUX</t>
  </si>
  <si>
    <t>COMMERCE GENERAL &amp; PIECES DETACHEES AUTOMOBILES</t>
  </si>
  <si>
    <t>P078017453696F</t>
  </si>
  <si>
    <t>NOUMNA MARTIN</t>
  </si>
  <si>
    <t>ETS HAIROU GENERAL TRADING</t>
  </si>
  <si>
    <t>P079212704665X</t>
  </si>
  <si>
    <t>DJOUTSING</t>
  </si>
  <si>
    <t>ALBERT EMMANUEL</t>
  </si>
  <si>
    <t>P016512416955U</t>
  </si>
  <si>
    <t>ADAMOU LEGNOL</t>
  </si>
  <si>
    <t>P099917040736R</t>
  </si>
  <si>
    <t>MOULIOM NGNANGOU</t>
  </si>
  <si>
    <t>P109415415414N</t>
  </si>
  <si>
    <t>MOULIOM OUDOU</t>
  </si>
  <si>
    <t>(ETS MOULIOM)</t>
  </si>
  <si>
    <t>vente des boissons hygiéniques</t>
  </si>
  <si>
    <t>P017214269958B</t>
  </si>
  <si>
    <t>YONGBA</t>
  </si>
  <si>
    <t>VENTE MARCHANDISES-IMP/EXP-COURTAGE</t>
  </si>
  <si>
    <t>M121914366536Y</t>
  </si>
  <si>
    <t>ALBERT CENTER SARL</t>
  </si>
  <si>
    <t>P059217920752L</t>
  </si>
  <si>
    <t>NGA EBASSA</t>
  </si>
  <si>
    <t>MARIE LOUiSE</t>
  </si>
  <si>
    <t>P099417059428Q</t>
  </si>
  <si>
    <t>KAGUIM</t>
  </si>
  <si>
    <t>M011200039292Q</t>
  </si>
  <si>
    <t>SCI MOSAIQUE</t>
  </si>
  <si>
    <t>P117715142289X</t>
  </si>
  <si>
    <t>MOTIO</t>
  </si>
  <si>
    <t>P100017838689B</t>
  </si>
  <si>
    <t>P067212416224U</t>
  </si>
  <si>
    <t>MADENKO BISSI FOTSO EPSE BANG MARIE</t>
  </si>
  <si>
    <t>P027212444080G</t>
  </si>
  <si>
    <t>MBENDA MARC</t>
  </si>
  <si>
    <t>P096617773636S</t>
  </si>
  <si>
    <t>EMMANUEL NGOTA</t>
  </si>
  <si>
    <t>P127915983555Z</t>
  </si>
  <si>
    <t>GUY STEVE</t>
  </si>
  <si>
    <t>P128517647369T</t>
  </si>
  <si>
    <t>TADJUIDJE KAMDEM</t>
  </si>
  <si>
    <t>P099917761485E</t>
  </si>
  <si>
    <t>NKOA ELOUNA VITAL</t>
  </si>
  <si>
    <t>P106217614876C</t>
  </si>
  <si>
    <t>NZEKO</t>
  </si>
  <si>
    <t>P119018047518G</t>
  </si>
  <si>
    <t>GniGna Jouona</t>
  </si>
  <si>
    <t>Mama Awelou</t>
  </si>
  <si>
    <t>P108816750001T</t>
  </si>
  <si>
    <t>MUNGUNSI ÉPSE NOM</t>
  </si>
  <si>
    <t>LOVELINE NAIGIEH</t>
  </si>
  <si>
    <t>P068117967356W</t>
  </si>
  <si>
    <t>TONOUO DEFFO RAYMOND</t>
  </si>
  <si>
    <t>FAÎTIÈRE DES ORGANISATIONS DE LA SOCIÉTÉ CIVILE</t>
  </si>
  <si>
    <t>M092316335569J</t>
  </si>
  <si>
    <t>M072416942121Z</t>
  </si>
  <si>
    <t>SOCIETE GENEZIZ PRINTING MARKETING &amp; COMMUNICATION SARL</t>
  </si>
  <si>
    <t>GENEZIZ PRINTING MARKETING &amp; COMMUNICATION</t>
  </si>
  <si>
    <t>P038417735557L</t>
  </si>
  <si>
    <t>P027500174848D</t>
  </si>
  <si>
    <t>MEGUIE YIMTSA</t>
  </si>
  <si>
    <t>P088816936402K</t>
  </si>
  <si>
    <t>P059917756946T</t>
  </si>
  <si>
    <t>OUSMAN ESAIE</t>
  </si>
  <si>
    <t>M042217217883M</t>
  </si>
  <si>
    <t>SOCIETE RAPID HYDRO ET BTP SARL U</t>
  </si>
  <si>
    <t>SRH BTP SARL U</t>
  </si>
  <si>
    <t>COMMERCE GENERAL, PRESTATION DE SERVICE..........</t>
  </si>
  <si>
    <t>P097718400906L</t>
  </si>
  <si>
    <t>MAGWAH</t>
  </si>
  <si>
    <t>M032118518068X</t>
  </si>
  <si>
    <t>MEFOR-SHOP</t>
  </si>
  <si>
    <t>P027812546896F</t>
  </si>
  <si>
    <t>HAPPINESS ABELAH</t>
  </si>
  <si>
    <t>M052416830557U</t>
  </si>
  <si>
    <t>ATLAS GROUP SARL</t>
  </si>
  <si>
    <t>ATLAS GROUP</t>
  </si>
  <si>
    <t>P065616096903N</t>
  </si>
  <si>
    <t>P067717596029Y</t>
  </si>
  <si>
    <t>M010100013369W</t>
  </si>
  <si>
    <t>TOULA COMPANY</t>
  </si>
  <si>
    <t>TOCOM</t>
  </si>
  <si>
    <t>M120600022052A</t>
  </si>
  <si>
    <t>REGIE 2 SARL</t>
  </si>
  <si>
    <t>REGIE 2</t>
  </si>
  <si>
    <t>ENSACHEUR</t>
  </si>
  <si>
    <t>P119616831834H</t>
  </si>
  <si>
    <t>P125400151303W</t>
  </si>
  <si>
    <t>DONGMO EP TONLEU</t>
  </si>
  <si>
    <t>P077315422413O</t>
  </si>
  <si>
    <t>LUCIEN PATALEON</t>
  </si>
  <si>
    <t>P097917442164Q</t>
  </si>
  <si>
    <t>TAITI</t>
  </si>
  <si>
    <t>JULIUS GENJANG</t>
  </si>
  <si>
    <t>P038318365762D</t>
  </si>
  <si>
    <t>IMPORT EXPORT DISTRIBUTION</t>
  </si>
  <si>
    <t>M032318162736X</t>
  </si>
  <si>
    <t>MEN EMPIRE INC</t>
  </si>
  <si>
    <t>M.E.I</t>
  </si>
  <si>
    <t>P128816079534Q</t>
  </si>
  <si>
    <t>NOELA ZEI EPSE TAFON.</t>
  </si>
  <si>
    <t>P089518273060E</t>
  </si>
  <si>
    <t>P029515275631Y</t>
  </si>
  <si>
    <t>KOUAFANG</t>
  </si>
  <si>
    <t>EPIPHANIE GUYLENE</t>
  </si>
  <si>
    <t>P038817264503R</t>
  </si>
  <si>
    <t>TCHANA MENADJEU</t>
  </si>
  <si>
    <t>M099217447526H</t>
  </si>
  <si>
    <t>WANZA BADJOB NDOKPENDA ILALA</t>
  </si>
  <si>
    <t>P127400191118U</t>
  </si>
  <si>
    <t>MBANZE ALAIN SYLVESTRE</t>
  </si>
  <si>
    <t>P027100083129Q</t>
  </si>
  <si>
    <t>P069117662666J</t>
  </si>
  <si>
    <t>NOUROU HAYATOU</t>
  </si>
  <si>
    <t>M012014401981E</t>
  </si>
  <si>
    <t>P108317544058U</t>
  </si>
  <si>
    <t>P067718539448U</t>
  </si>
  <si>
    <t>DAMEN EPSE WANDJI</t>
  </si>
  <si>
    <t>YOLLANDE BRICE</t>
  </si>
  <si>
    <t>P086612338945A</t>
  </si>
  <si>
    <t>TEMMATEU VALERE</t>
  </si>
  <si>
    <t>ETS TEMMATEU VALERE</t>
  </si>
  <si>
    <t>M072518110613N</t>
  </si>
  <si>
    <t>BEPSI ENGINEERING</t>
  </si>
  <si>
    <t>P079516566403C</t>
  </si>
  <si>
    <t>NSAMI NEUILLY TOYO</t>
  </si>
  <si>
    <t>P037417895552L</t>
  </si>
  <si>
    <t>CHE  SLYVANUS</t>
  </si>
  <si>
    <t>P019017070776K</t>
  </si>
  <si>
    <t>M012216894616N</t>
  </si>
  <si>
    <t>LABORATOIRE LA CONFIANCE SARL</t>
  </si>
  <si>
    <t>LABOCONFIANCE SARL</t>
  </si>
  <si>
    <t>P067618340579X</t>
  </si>
  <si>
    <t>EPONG MBOH</t>
  </si>
  <si>
    <t>P049718073912Q</t>
  </si>
  <si>
    <t>TADOUMDA NOUDJI</t>
  </si>
  <si>
    <t>GABRIEL DU PONT</t>
  </si>
  <si>
    <t>P047116423790Q</t>
  </si>
  <si>
    <t>KWIYUH WINIFRED</t>
  </si>
  <si>
    <t>NGWECHU</t>
  </si>
  <si>
    <t>P017915974373F</t>
  </si>
  <si>
    <t>NGASA . BRYANT</t>
  </si>
  <si>
    <t>P068817672460M</t>
  </si>
  <si>
    <t>TAJOUO MOFFO</t>
  </si>
  <si>
    <t>YVETTE DORIS</t>
  </si>
  <si>
    <t>P057100519971Y</t>
  </si>
  <si>
    <t>TOUKAM JUSTE IRENEE</t>
  </si>
  <si>
    <t>P049017547692Z</t>
  </si>
  <si>
    <t>MILDRED ATUNGU OWASI</t>
  </si>
  <si>
    <t>P068716928889C</t>
  </si>
  <si>
    <t>M012416348477B</t>
  </si>
  <si>
    <t>FAST-ELEC SARL U</t>
  </si>
  <si>
    <t>P098917694874E</t>
  </si>
  <si>
    <t>NDJOMO NKOUNGA</t>
  </si>
  <si>
    <t>JOSEPHINE VALERY</t>
  </si>
  <si>
    <t>M060916997974B</t>
  </si>
  <si>
    <t>P045700515137Q</t>
  </si>
  <si>
    <t>NJAKO MOVENI</t>
  </si>
  <si>
    <t>P108512717462M</t>
  </si>
  <si>
    <t>ESINGLE THERESE RAISA</t>
  </si>
  <si>
    <t>ETS KATHERINE OXFORD</t>
  </si>
  <si>
    <t>M120017490549M</t>
  </si>
  <si>
    <t>CAMEROON TRANSPORT COMPANY LIMITED</t>
  </si>
  <si>
    <t>CATRAC</t>
  </si>
  <si>
    <t>P108312422764F</t>
  </si>
  <si>
    <t>P017717289813C</t>
  </si>
  <si>
    <t>SOULEY MAHAMADOU</t>
  </si>
  <si>
    <t>M011217010913U</t>
  </si>
  <si>
    <t>CONSEIL SUPÉRIEUR DES ENQUÊTEURS D'ASSURANCES</t>
  </si>
  <si>
    <t>CSEA</t>
  </si>
  <si>
    <t>M081317239875L</t>
  </si>
  <si>
    <t>EP BIKOKA II</t>
  </si>
  <si>
    <t>P010017187973E</t>
  </si>
  <si>
    <t>CTHECHOU SANI</t>
  </si>
  <si>
    <t>AXEL YANN</t>
  </si>
  <si>
    <t>P048116944481X</t>
  </si>
  <si>
    <t>P076117725958S</t>
  </si>
  <si>
    <t>AVOMO NDONG</t>
  </si>
  <si>
    <t>Jeannette Blanche</t>
  </si>
  <si>
    <t>P048518214277J</t>
  </si>
  <si>
    <t>SANDJO SEUTCHA CHRISTIAN</t>
  </si>
  <si>
    <t>''ETS SANDJO AND CO CFZCO''</t>
  </si>
  <si>
    <t>Courtier/Exploitant de télé boutique</t>
  </si>
  <si>
    <t>P058417858959Y</t>
  </si>
  <si>
    <t>EVEHE MATIKE</t>
  </si>
  <si>
    <t>STEVE LEGRAND</t>
  </si>
  <si>
    <t>P037012520865P</t>
  </si>
  <si>
    <t>FOLEU TENE</t>
  </si>
  <si>
    <t>BLAISE GERVAIS</t>
  </si>
  <si>
    <t>P058512631708U</t>
  </si>
  <si>
    <t>P015100485479Y</t>
  </si>
  <si>
    <t>MAKOUDJOU PAULINE</t>
  </si>
  <si>
    <t>P117216732122A</t>
  </si>
  <si>
    <t>KENGMO TSOBZE</t>
  </si>
  <si>
    <t>ALEXIS HUBERT</t>
  </si>
  <si>
    <t>P015912352023H</t>
  </si>
  <si>
    <t>MODJE MARIE</t>
  </si>
  <si>
    <t>P107816446098B</t>
  </si>
  <si>
    <t>ROSE NEH</t>
  </si>
  <si>
    <t>M032116059097Y</t>
  </si>
  <si>
    <t>MAC MENUISERIE SARL</t>
  </si>
  <si>
    <t>P016812443089C</t>
  </si>
  <si>
    <t>NGUEFACK HONORINE</t>
  </si>
  <si>
    <t>P088216332159M</t>
  </si>
  <si>
    <t>PAULINE MARIE HELENE</t>
  </si>
  <si>
    <t>P088518098743G</t>
  </si>
  <si>
    <t>POLA CHEKAM</t>
  </si>
  <si>
    <t>ELVIGE MINETTE</t>
  </si>
  <si>
    <t>M081017256083S</t>
  </si>
  <si>
    <t>EP MANGANGA</t>
  </si>
  <si>
    <t>P057412439978M</t>
  </si>
  <si>
    <t>MBUH NAGAH Margerate</t>
  </si>
  <si>
    <t>P099517672810M</t>
  </si>
  <si>
    <t>TSOPZE FEUSSI</t>
  </si>
  <si>
    <t>DANIEL DISCAEL</t>
  </si>
  <si>
    <t>M052417043965K</t>
  </si>
  <si>
    <t>DEX BILINGUAL NURSERY AND PRIMARY SCHOOL</t>
  </si>
  <si>
    <t>DEXBNPS</t>
  </si>
  <si>
    <t>P028617828028T</t>
  </si>
  <si>
    <t>DEUDJEU</t>
  </si>
  <si>
    <t>P078218551421N</t>
  </si>
  <si>
    <t>NICAISE RACHEL</t>
  </si>
  <si>
    <t>P038818337654H</t>
  </si>
  <si>
    <t>P046315427477L</t>
  </si>
  <si>
    <t>BIDJEME</t>
  </si>
  <si>
    <t>M122417481800W</t>
  </si>
  <si>
    <t>BELMIM SARL</t>
  </si>
  <si>
    <t>P015512490549D</t>
  </si>
  <si>
    <t>ONSALA RENE</t>
  </si>
  <si>
    <t>P098417835059A</t>
  </si>
  <si>
    <t>TONPOBA NOUBISSI</t>
  </si>
  <si>
    <t>M112216732292L</t>
  </si>
  <si>
    <t>SUCCESSION ASSIE KOA ANTOINE</t>
  </si>
  <si>
    <t>P077917088703W</t>
  </si>
  <si>
    <t>NIXON BUMA.</t>
  </si>
  <si>
    <t>P067116199986X</t>
  </si>
  <si>
    <t>M092417061998B</t>
  </si>
  <si>
    <t>CENTRE DE PROMOTION DES INITIATIVES DE DEVELOPPEMENT LOCAL INCLUSIF</t>
  </si>
  <si>
    <t>CEPIDEL</t>
  </si>
  <si>
    <t>PROMOTION DES ACTIONS DE DEVELOPPEMENT LOCAL INCLUSIF, INNOVANTES ET SENSIBLES AU GENRE</t>
  </si>
  <si>
    <t>P117718174585F</t>
  </si>
  <si>
    <t>P117017296279E</t>
  </si>
  <si>
    <t>MOHMADOU</t>
  </si>
  <si>
    <t>P098217628980C</t>
  </si>
  <si>
    <t>AFANA TAMA EPOUSE CHUPAMATIE</t>
  </si>
  <si>
    <t>AGNES MARIE SYLVIE II</t>
  </si>
  <si>
    <t>M102417162022B</t>
  </si>
  <si>
    <t>INNOVATION CORP</t>
  </si>
  <si>
    <t>P068917920717B</t>
  </si>
  <si>
    <t>NANKEU DOUANLA</t>
  </si>
  <si>
    <t>P069116634472Q</t>
  </si>
  <si>
    <t>POUATCHA KABENE</t>
  </si>
  <si>
    <t>P067615241310W</t>
  </si>
  <si>
    <t>NJATENG NKUIDIA</t>
  </si>
  <si>
    <t>P046818111977H</t>
  </si>
  <si>
    <t>NANA EPSE NJIKA</t>
  </si>
  <si>
    <t>P036800491394A</t>
  </si>
  <si>
    <t>OKWUOBASI EJEKUBI</t>
  </si>
  <si>
    <t>ETS OKWUOBASI EJEKUBI</t>
  </si>
  <si>
    <t>P108712784511W</t>
  </si>
  <si>
    <t>NGBWA NGBWA</t>
  </si>
  <si>
    <t>P058612587711Q</t>
  </si>
  <si>
    <t>KASHU</t>
  </si>
  <si>
    <t>COLLINS FANYUI</t>
  </si>
  <si>
    <t>P017817196815A</t>
  </si>
  <si>
    <t>HASSANG HAMAT</t>
  </si>
  <si>
    <t>COMMERCE DE GROS, MATERIEL DE PLOMBERIE ET AUTRES</t>
  </si>
  <si>
    <t>M012517578967W</t>
  </si>
  <si>
    <t>MENDWILL SARL</t>
  </si>
  <si>
    <t>P037017622888S</t>
  </si>
  <si>
    <t>NATTY</t>
  </si>
  <si>
    <t>OULD MOHAMED</t>
  </si>
  <si>
    <t>P027717760265U</t>
  </si>
  <si>
    <t>ESSAPO EPSE MISSI MISSI</t>
  </si>
  <si>
    <t>P120017698185B</t>
  </si>
  <si>
    <t>DJIOGUE MARIUS</t>
  </si>
  <si>
    <t>P118316078298K</t>
  </si>
  <si>
    <t>EZEKWERE EPSE OGBONNA</t>
  </si>
  <si>
    <t>P028114593678L</t>
  </si>
  <si>
    <t>NGUEODJOUO WANDJI</t>
  </si>
  <si>
    <t>FRANCINE ESTHELLE</t>
  </si>
  <si>
    <t>P059117740582J</t>
  </si>
  <si>
    <t>BOMBA  ESSENGUE KOUNOU ANASTASIE  FRANCINE</t>
  </si>
  <si>
    <t>COMMERCE GENERAL PRESTATIONS</t>
  </si>
  <si>
    <t>P048517368986X</t>
  </si>
  <si>
    <t>TENEDJOUONG NZEMO.</t>
  </si>
  <si>
    <t>M042116057469P</t>
  </si>
  <si>
    <t>UNIVERS PHYTOLOGIE INTERNATIONAL SARL</t>
  </si>
  <si>
    <t>U-PHY INTERNATIONAL SARL</t>
  </si>
  <si>
    <t>P109915389770H</t>
  </si>
  <si>
    <t>M052216421022H</t>
  </si>
  <si>
    <t>SUCCESSION NGNIKOUONYIE VICTOR</t>
  </si>
  <si>
    <t>P058016573785U</t>
  </si>
  <si>
    <t>FOMEKONG SAHAGOUM</t>
  </si>
  <si>
    <t>MATHILDE CLARISE</t>
  </si>
  <si>
    <t>P059216674554H</t>
  </si>
  <si>
    <t>AFOUEDONG LAPNET</t>
  </si>
  <si>
    <t>vente tomates et condiments</t>
  </si>
  <si>
    <t>P118017861527H</t>
  </si>
  <si>
    <t>P059618407364K</t>
  </si>
  <si>
    <t>P037912266540L</t>
  </si>
  <si>
    <t>MOMHA HENRIETTE</t>
  </si>
  <si>
    <t>P015417215012E</t>
  </si>
  <si>
    <t>P097515177136R</t>
  </si>
  <si>
    <t>P079917962259W</t>
  </si>
  <si>
    <t>KAMDEM GEORDAN ROBEM DEGLOIR</t>
  </si>
  <si>
    <t>ETS AFRINET CONSULTING GROUP</t>
  </si>
  <si>
    <t>M019900008873E</t>
  </si>
  <si>
    <t>STE FAMILY LANDS SARL</t>
  </si>
  <si>
    <t>FLANDS</t>
  </si>
  <si>
    <t>P078117058196K</t>
  </si>
  <si>
    <t>ARSENE MARIUS</t>
  </si>
  <si>
    <t>P108100556083B</t>
  </si>
  <si>
    <t>ELIZABETH ENYOE ITIE</t>
  </si>
  <si>
    <t>P050016138904P</t>
  </si>
  <si>
    <t>NGALLY NGALLY</t>
  </si>
  <si>
    <t>M082417018508B</t>
  </si>
  <si>
    <t>BËSÎN OIL COMPANY SARL</t>
  </si>
  <si>
    <t>P019216417296G</t>
  </si>
  <si>
    <t>TAGOUATI TANE</t>
  </si>
  <si>
    <t>P039717753661P</t>
  </si>
  <si>
    <t>CHIDILI</t>
  </si>
  <si>
    <t>PATRICK CHIMAOBI</t>
  </si>
  <si>
    <t>P060116158953G</t>
  </si>
  <si>
    <t>OZOIKE DANIEL CHIDERAH</t>
  </si>
  <si>
    <t>P078716253509T</t>
  </si>
  <si>
    <t>ISSENI SOBETO BABETTE SIGOLENE</t>
  </si>
  <si>
    <t>P076915464792G</t>
  </si>
  <si>
    <t>P069217441414U</t>
  </si>
  <si>
    <t>EMILE LANDRY</t>
  </si>
  <si>
    <t>P088700397640S</t>
  </si>
  <si>
    <t>Nouketcheussi Lowe V L</t>
  </si>
  <si>
    <t>Ets nouketcheussi lowe</t>
  </si>
  <si>
    <t>P018716720865G</t>
  </si>
  <si>
    <t>ADAMOU KARIWA</t>
  </si>
  <si>
    <t>P087818249087B</t>
  </si>
  <si>
    <t>GHISLAIN  LAN DRY</t>
  </si>
  <si>
    <t>P050017708615A</t>
  </si>
  <si>
    <t>ADAM TOM</t>
  </si>
  <si>
    <t>P025200192084H</t>
  </si>
  <si>
    <t>SILIKI JESSI MOUSSINGA</t>
  </si>
  <si>
    <t>P062317714843F</t>
  </si>
  <si>
    <t>RESILIENCE INVESTMENT LTD</t>
  </si>
  <si>
    <t>P028516721020J</t>
  </si>
  <si>
    <t>BASHEROU METIKA</t>
  </si>
  <si>
    <t>OPTICIEN OPTO</t>
  </si>
  <si>
    <t>P085516057116Q</t>
  </si>
  <si>
    <t>BATJOM-BA-BOOH</t>
  </si>
  <si>
    <t>M082517935409U</t>
  </si>
  <si>
    <t>CABINET MONDIAL DES EXPERTS COMPTABLES ET FISCAUX</t>
  </si>
  <si>
    <t>CAMECFI</t>
  </si>
  <si>
    <t>P018317956504K</t>
  </si>
  <si>
    <t>OBETENEN ENDJAM</t>
  </si>
  <si>
    <t>CHARLIE AUDREY</t>
  </si>
  <si>
    <t>P088317546525G</t>
  </si>
  <si>
    <t>NGABENA EPSE MESSI</t>
  </si>
  <si>
    <t>P077718370584K</t>
  </si>
  <si>
    <t>TCHOUINDJO NOUMSI</t>
  </si>
  <si>
    <t>P010018322196L</t>
  </si>
  <si>
    <t>ZOGO BILOA</t>
  </si>
  <si>
    <t>P018317163783C</t>
  </si>
  <si>
    <t>M112017144649X</t>
  </si>
  <si>
    <t>SOCIÉTÉ COOPÉRATIVE SIMPLIFIÉE DES PRODUCTEURS DE COTON DE BIKALE CENTRE (BIBEMI)</t>
  </si>
  <si>
    <t>SCOOPS BIKALE CENTRE</t>
  </si>
  <si>
    <t>P026417811774Y</t>
  </si>
  <si>
    <t>P094617741944C</t>
  </si>
  <si>
    <t>EBANDAepse MBELLA</t>
  </si>
  <si>
    <t>REBECCADITE EYONDO</t>
  </si>
  <si>
    <t>P015800421864G</t>
  </si>
  <si>
    <t>MANA BOUNOU</t>
  </si>
  <si>
    <t>P059716671931B</t>
  </si>
  <si>
    <t>P057617142052G</t>
  </si>
  <si>
    <t>ZHANG , MEIZHEN</t>
  </si>
  <si>
    <t>P070017684200F</t>
  </si>
  <si>
    <t>ULRICH GABRIEL</t>
  </si>
  <si>
    <t>P129117654546M</t>
  </si>
  <si>
    <t>MAXIMILIAN MBANG</t>
  </si>
  <si>
    <t>M062217427255C</t>
  </si>
  <si>
    <t>BARBARA'S BUSINESS DIAGNOSTIC RESSOURCES HUMAINES AFRICA</t>
  </si>
  <si>
    <t>BBD RH AFRICA</t>
  </si>
  <si>
    <t>LE PLACEMENT DU PERSONNEL; LES FORMATIONS; LES PRESRATIONS DE SERVICES.</t>
  </si>
  <si>
    <t>M011018361978D</t>
  </si>
  <si>
    <t>TOTOUOM ETIENNE TRANSPORT</t>
  </si>
  <si>
    <t>P107417697691S</t>
  </si>
  <si>
    <t>P108618483389B</t>
  </si>
  <si>
    <t>YAMATOU BOULOUM</t>
  </si>
  <si>
    <t>EVANOT BERTRAND</t>
  </si>
  <si>
    <t>P059416414525E</t>
  </si>
  <si>
    <t>ONGBAYOAK DANIELLE VANESSA</t>
  </si>
  <si>
    <t>ETS BELVITA</t>
  </si>
  <si>
    <t>P059416178307S</t>
  </si>
  <si>
    <t>EMILE NELSA</t>
  </si>
  <si>
    <t>P122017396016J</t>
  </si>
  <si>
    <t>FEUKENG TIOMELA FERDINAND</t>
  </si>
  <si>
    <t>P013518056929M</t>
  </si>
  <si>
    <t>P123616824092Z</t>
  </si>
  <si>
    <t>P029316678466W</t>
  </si>
  <si>
    <t>P017912416210X</t>
  </si>
  <si>
    <t>BOUBO BAKYO</t>
  </si>
  <si>
    <t>M092317574366T</t>
  </si>
  <si>
    <t>SUCC FONCHA LAWRENCE REPRÉSENTEE PAR ENJECK HELEN EPOUSE FON FONCHA</t>
  </si>
  <si>
    <t>M092316059956Z</t>
  </si>
  <si>
    <t>SOCIETE SUSTAINABLE ENGEENERING SERVICES</t>
  </si>
  <si>
    <t>P077300487993K</t>
  </si>
  <si>
    <t>P058812638223A</t>
  </si>
  <si>
    <t>TSATA NGNINHUI</t>
  </si>
  <si>
    <t>M052216843404E</t>
  </si>
  <si>
    <t>HIGHER INSTITUTE OF APPLIED BIODIVERSITY SCIENCES</t>
  </si>
  <si>
    <t>HIABS</t>
  </si>
  <si>
    <t>P079916381349J</t>
  </si>
  <si>
    <t>SAKWE MARION IREH</t>
  </si>
  <si>
    <t>P088517322728G</t>
  </si>
  <si>
    <t>P106618115173Y</t>
  </si>
  <si>
    <t>VENDEUR DE LIVRE</t>
  </si>
  <si>
    <t>P018217644482Q</t>
  </si>
  <si>
    <t>M092316856665R</t>
  </si>
  <si>
    <t>UNITY AND PROGRESS NJANGI GROUP BAFOUSSAM</t>
  </si>
  <si>
    <t>ASSIST EACH OTHER FINICALLY, MORALLY AND SOCIALLY, PROMOTE UNITY AMONGS MEMBERS, DEFEND THE INTEREST OF MEMBERS</t>
  </si>
  <si>
    <t>M091300048879F</t>
  </si>
  <si>
    <t>GLOBAL LINKS DEVELOPMENT CONSULTING</t>
  </si>
  <si>
    <t>P047517918012B</t>
  </si>
  <si>
    <t>OKAFOR COLLINS NNAMDI</t>
  </si>
  <si>
    <t>(ETS NEWWAY MOTORS)</t>
  </si>
  <si>
    <t>P049418119215E</t>
  </si>
  <si>
    <t>ATOH MELAINE NAMAJONG</t>
  </si>
  <si>
    <t>(ETS RESTORATION CONSULTING SERVICES)</t>
  </si>
  <si>
    <t>P018317981177C</t>
  </si>
  <si>
    <t>AZOMBU</t>
  </si>
  <si>
    <t>PATROMELA</t>
  </si>
  <si>
    <t>P016612528421T</t>
  </si>
  <si>
    <t>DJONOU ALICE</t>
  </si>
  <si>
    <t>P076815272990X</t>
  </si>
  <si>
    <t>KOULACK EPOUSE NGOUFO MARTHE HENRIETTE</t>
  </si>
  <si>
    <t>(ETS ROSETTE)</t>
  </si>
  <si>
    <t>P109618312656N</t>
  </si>
  <si>
    <t>DJONGO MBIADA FRANCOIS GIRESSE</t>
  </si>
  <si>
    <t>P029816664352F</t>
  </si>
  <si>
    <t>STEPHANIE LUCREX</t>
  </si>
  <si>
    <t>P069518066219F</t>
  </si>
  <si>
    <t>JOSPIN SYLVANO</t>
  </si>
  <si>
    <t>M092417588666R</t>
  </si>
  <si>
    <t>PHARMACIE SAINT JOSEPH DE NTUI</t>
  </si>
  <si>
    <t>PSJN</t>
  </si>
  <si>
    <t>P016500045980H</t>
  </si>
  <si>
    <t>P027716616861N</t>
  </si>
  <si>
    <t>FODOUOP POUKAM</t>
  </si>
  <si>
    <t>EDOUARD (ETS MULTI TECH SERVICES)</t>
  </si>
  <si>
    <t>M012216696963M</t>
  </si>
  <si>
    <t>FEDERATION DES UNIONS DES SOCIETES COOPERATIVES AVEC CONSEIL D'ADMINISTRATION DES PRODUCTEURS DE COTON DE MAROUA 2</t>
  </si>
  <si>
    <t>P108416150605F</t>
  </si>
  <si>
    <t>MAKEMBE LENGUE</t>
  </si>
  <si>
    <t>MAGLOIRE AIME</t>
  </si>
  <si>
    <t>P109916153906R</t>
  </si>
  <si>
    <t>MBIEDUI TCHAZOU</t>
  </si>
  <si>
    <t>ULRICH VIDAL</t>
  </si>
  <si>
    <t>P056915976731A</t>
  </si>
  <si>
    <t>NGUKA</t>
  </si>
  <si>
    <t>P018012704201J</t>
  </si>
  <si>
    <t>VOUKENG TSAFACK</t>
  </si>
  <si>
    <t>P080018493992N</t>
  </si>
  <si>
    <t>MINTSA NDZIE</t>
  </si>
  <si>
    <t>CACAOCULTEUR</t>
  </si>
  <si>
    <t>P027317461671C</t>
  </si>
  <si>
    <t>LAURENT BIENVENU</t>
  </si>
  <si>
    <t>P128415256434R</t>
  </si>
  <si>
    <t>ARTHUR TEDDY</t>
  </si>
  <si>
    <t>P017712636322A</t>
  </si>
  <si>
    <t>NGNASOKE NSO</t>
  </si>
  <si>
    <t>EDOUARD ARON</t>
  </si>
  <si>
    <t>P019217520685H</t>
  </si>
  <si>
    <t>CAMARA EL HADJ BOUBACAR</t>
  </si>
  <si>
    <t>P107900526374Z</t>
  </si>
  <si>
    <t>MAIYAMA KEMJEY</t>
  </si>
  <si>
    <t>ETS MAIYAMA KEMJEY</t>
  </si>
  <si>
    <t>P018317905135J</t>
  </si>
  <si>
    <t>P069112552781H</t>
  </si>
  <si>
    <t>FOKOUA PIERRE DEJOLE</t>
  </si>
  <si>
    <t>P099916584072R</t>
  </si>
  <si>
    <t>DREES FRIEDHELM</t>
  </si>
  <si>
    <t>P079716160596A</t>
  </si>
  <si>
    <t>PANGA TCHOUAKEU</t>
  </si>
  <si>
    <t>RODRIGUE MICHEL</t>
  </si>
  <si>
    <t>P039217199934G</t>
  </si>
  <si>
    <t>EKANI NTSENG</t>
  </si>
  <si>
    <t>P057212416352P</t>
  </si>
  <si>
    <t>NYABIDU ROSETTE</t>
  </si>
  <si>
    <t>P129017828249J</t>
  </si>
  <si>
    <t>LAMARE NCHALI</t>
  </si>
  <si>
    <t>P049012629630S</t>
  </si>
  <si>
    <t>DONGMO NGUEGUIM OLIVIER</t>
  </si>
  <si>
    <t>ETS OVALU</t>
  </si>
  <si>
    <t>P116517615078T</t>
  </si>
  <si>
    <t>ASSENJI AGHANGU JEANNETTE (ETS FLAVVORA RESTAURANT)</t>
  </si>
  <si>
    <t>P068618309011W</t>
  </si>
  <si>
    <t>P029917315958K</t>
  </si>
  <si>
    <t>NGNAKOU TOKO</t>
  </si>
  <si>
    <t>LAUREL CHERIFA</t>
  </si>
  <si>
    <t>P097417069413N</t>
  </si>
  <si>
    <t>DONZEU ARISTINE</t>
  </si>
  <si>
    <t>P016517756470L</t>
  </si>
  <si>
    <t>MBOUZE</t>
  </si>
  <si>
    <t>P119717408200U</t>
  </si>
  <si>
    <t>TIENTCHEU KAKAM</t>
  </si>
  <si>
    <t>ORNELLA PACELLI</t>
  </si>
  <si>
    <t>P020418089016J</t>
  </si>
  <si>
    <t>TALING KAWOUO</t>
  </si>
  <si>
    <t>P056700453166E</t>
  </si>
  <si>
    <t>NGOURA (ETS SIDDIKI &amp; FRERES)</t>
  </si>
  <si>
    <t>M072417002564A</t>
  </si>
  <si>
    <t>ELECT- PRO SARL</t>
  </si>
  <si>
    <t>M121100038904U</t>
  </si>
  <si>
    <t>INTERNATIONAL TRADING CO.LTD</t>
  </si>
  <si>
    <t>(INTRACO)</t>
  </si>
  <si>
    <t>P016012586854N</t>
  </si>
  <si>
    <t>TEDONTSAH TEDJIOTSOP JOSEPH</t>
  </si>
  <si>
    <t>AGENT HÔTELIÈR</t>
  </si>
  <si>
    <t>P107816604852E</t>
  </si>
  <si>
    <t>NJIKE FOTTA</t>
  </si>
  <si>
    <t>M012416810890D</t>
  </si>
  <si>
    <t>CELERITY LAW FIRM</t>
  </si>
  <si>
    <t>M082116841085D</t>
  </si>
  <si>
    <t>INSTITUT DE FORMATION PROFESSIONNELLE MANFETCH</t>
  </si>
  <si>
    <t>IFPM</t>
  </si>
  <si>
    <t>P036917803902F</t>
  </si>
  <si>
    <t>DJOKO KALASI</t>
  </si>
  <si>
    <t>M032118594752X</t>
  </si>
  <si>
    <t>SOCIETE CIVILE IMMOBILIERE GT &amp; FILS</t>
  </si>
  <si>
    <t>M062517901846P</t>
  </si>
  <si>
    <t>CAMEROUNAISE DES PRESTATIONS DIVERSES ET DU COMMERCE SARL</t>
  </si>
  <si>
    <t>CAM-PRES-COM</t>
  </si>
  <si>
    <t>P037518194208M</t>
  </si>
  <si>
    <t>OKWUDILI CHINEDU</t>
  </si>
  <si>
    <t>P058816627250W</t>
  </si>
  <si>
    <t>GUEFACK TSAFACK</t>
  </si>
  <si>
    <t>ALAIN BÉRENGER</t>
  </si>
  <si>
    <t>P078416612049C</t>
  </si>
  <si>
    <t>DZOKO RENE</t>
  </si>
  <si>
    <t>M032116592311B</t>
  </si>
  <si>
    <t>NOUN CHIKEN SARL</t>
  </si>
  <si>
    <t>P088212328827D</t>
  </si>
  <si>
    <t>ALANGOUM ASSONGO SYLVAINAL</t>
  </si>
  <si>
    <t>ALANGOUM ASSONGO SYLVAIN</t>
  </si>
  <si>
    <t>M041913913435U</t>
  </si>
  <si>
    <t>OPTINET - CAMEROUN SARL</t>
  </si>
  <si>
    <t>P016917699266E</t>
  </si>
  <si>
    <t>P119118062529N</t>
  </si>
  <si>
    <t>ANGE VANESSA</t>
  </si>
  <si>
    <t>P045600189934H</t>
  </si>
  <si>
    <t>P019214566596E</t>
  </si>
  <si>
    <t>TEDONGMOUO NGOUANA</t>
  </si>
  <si>
    <t>P127714130259X</t>
  </si>
  <si>
    <t>SEBASTIEN FLORIAN LEDOUX</t>
  </si>
  <si>
    <t>P039218170337T</t>
  </si>
  <si>
    <t>BIYEE</t>
  </si>
  <si>
    <t>FRANZY CHRISTELLE</t>
  </si>
  <si>
    <t>P088712722496L</t>
  </si>
  <si>
    <t>P089517698860A</t>
  </si>
  <si>
    <t>FEHEU</t>
  </si>
  <si>
    <t>STEVE ALEXIS</t>
  </si>
  <si>
    <t>P040317935771D</t>
  </si>
  <si>
    <t>KOUAM GUIADEM</t>
  </si>
  <si>
    <t>ROSALIE SORELLE</t>
  </si>
  <si>
    <t>P109716396432K</t>
  </si>
  <si>
    <t>TO SUPPORT THE UNDERPRIVILEGED(IDPS AND ORPHANS)</t>
  </si>
  <si>
    <t>M032316662836W</t>
  </si>
  <si>
    <t>REVIVE ACTION CAMEROON</t>
  </si>
  <si>
    <t>REVACAM</t>
  </si>
  <si>
    <t>P085912284434B</t>
  </si>
  <si>
    <t>FANANG EPSEE DZOUGOUA</t>
  </si>
  <si>
    <t>P038317845067Q</t>
  </si>
  <si>
    <t>MBAH ONANA</t>
  </si>
  <si>
    <t>P059017703523H</t>
  </si>
  <si>
    <t>P097918164361E</t>
  </si>
  <si>
    <t>P098212131470F</t>
  </si>
  <si>
    <t>ETS AHMATRANS</t>
  </si>
  <si>
    <t>P016118299250G</t>
  </si>
  <si>
    <t>EYONG TABOT</t>
  </si>
  <si>
    <t>P096517694062G</t>
  </si>
  <si>
    <t>WANG MEIHUA</t>
  </si>
  <si>
    <t>ETS WANG MEIHUA</t>
  </si>
  <si>
    <t>P088114812942Q</t>
  </si>
  <si>
    <t>NGO PEGNYEMB EPOUSE BALENG MAKON</t>
  </si>
  <si>
    <t>P048216986079H</t>
  </si>
  <si>
    <t>MOUKODI BEHENG EPSE MBAPPE</t>
  </si>
  <si>
    <t>CHARLOTTE ROSINE</t>
  </si>
  <si>
    <t>M062217460375A</t>
  </si>
  <si>
    <t>SERVICE EXPRESS CAMEROUN SARL</t>
  </si>
  <si>
    <t>P058818173349H</t>
  </si>
  <si>
    <t>.Ngue ngue .</t>
  </si>
  <si>
    <t>,Jacques .</t>
  </si>
  <si>
    <t>P126518521325Z</t>
  </si>
  <si>
    <t>NGOUTHE EPSE MAKOUMAG</t>
  </si>
  <si>
    <t>P028216235453M</t>
  </si>
  <si>
    <t>NDONGO BELLE</t>
  </si>
  <si>
    <t>P017616743648H</t>
  </si>
  <si>
    <t>M062118328016U</t>
  </si>
  <si>
    <t>SUCCESSION DE FEU MVOGO ODZOLO MATHIEU</t>
  </si>
  <si>
    <t>P038817708502M</t>
  </si>
  <si>
    <t>M092317125479T</t>
  </si>
  <si>
    <t>ASSOCIATION DE LA DISTRIBUTION PHARMACEUTIQUE AFRICAINE</t>
  </si>
  <si>
    <t>ADPA</t>
  </si>
  <si>
    <t>P018500399149H</t>
  </si>
  <si>
    <t>P098316064222R</t>
  </si>
  <si>
    <t>P049517801811M</t>
  </si>
  <si>
    <t>TCHOUANTE FEKOU</t>
  </si>
  <si>
    <t>LOUIS STEPHANE</t>
  </si>
  <si>
    <t>P060016493949U</t>
  </si>
  <si>
    <t>SUNDAY ODINAKA</t>
  </si>
  <si>
    <t>P018116127411D</t>
  </si>
  <si>
    <t>P036500411767M</t>
  </si>
  <si>
    <t>YOUBI KOUAM MARIE DECHARNELLE</t>
  </si>
  <si>
    <t>ETS YOUBI</t>
  </si>
  <si>
    <t>P019316480931S</t>
  </si>
  <si>
    <t>VENTE BISSONS HYGIENIQUE</t>
  </si>
  <si>
    <t>P096517635409P</t>
  </si>
  <si>
    <t>P038816229746M</t>
  </si>
  <si>
    <t>EBA EBIANG'NE</t>
  </si>
  <si>
    <t>P068212208250L</t>
  </si>
  <si>
    <t>YABE</t>
  </si>
  <si>
    <t>P049518491789W</t>
  </si>
  <si>
    <t>MAGNUIT SIELENOU</t>
  </si>
  <si>
    <t>LORNA EMERENCE</t>
  </si>
  <si>
    <t>P119318305523L</t>
  </si>
  <si>
    <t>FOINMBAM</t>
  </si>
  <si>
    <t>GÉRALD TAMBOM JUNIOR</t>
  </si>
  <si>
    <t>P047916578541K</t>
  </si>
  <si>
    <t>NGOUNOU WEMBE EPSE TABA</t>
  </si>
  <si>
    <t>P098618476948H</t>
  </si>
  <si>
    <t>TINFANG</t>
  </si>
  <si>
    <t>P108617857622G</t>
  </si>
  <si>
    <t>OUSMANOU CHAIBOU</t>
  </si>
  <si>
    <t>M032316415526Y</t>
  </si>
  <si>
    <t>P019017092417B</t>
  </si>
  <si>
    <t>P037812487330R</t>
  </si>
  <si>
    <t>NGON LOE CLAIRE SIDONIEN</t>
  </si>
  <si>
    <t>P058116355177Q</t>
  </si>
  <si>
    <t>MAGNE EPSE NGUELOHO NDJOUMESSI</t>
  </si>
  <si>
    <t>BERNADETTE ADELINE</t>
  </si>
  <si>
    <t>P019416674026F</t>
  </si>
  <si>
    <t>NJINYAM LOUIS FOMBAN.</t>
  </si>
  <si>
    <t>P126600450005Z</t>
  </si>
  <si>
    <t>P097517723318J</t>
  </si>
  <si>
    <t>.BOUZEKO. TAKALA</t>
  </si>
  <si>
    <t>MICHEL ARCHANGE.</t>
  </si>
  <si>
    <t>M060216459570N</t>
  </si>
  <si>
    <t>PRESBYTERIAN HEALTH CENTER NKAMBE</t>
  </si>
  <si>
    <t>PHCN</t>
  </si>
  <si>
    <t>P017016253494X</t>
  </si>
  <si>
    <t>ETS MADOK</t>
  </si>
  <si>
    <t>M031717242379S</t>
  </si>
  <si>
    <t>EP BANTOUM 1</t>
  </si>
  <si>
    <t>M051912785847W</t>
  </si>
  <si>
    <t>ATELIER DEPANAGE ELECT &amp; DE REBOBINAGE INDUSTRIELLE DU CAMEROUN</t>
  </si>
  <si>
    <t>ADERIC SARL</t>
  </si>
  <si>
    <t>P050117622523D</t>
  </si>
  <si>
    <t>ACHA ARAMTED</t>
  </si>
  <si>
    <t>P128815978481K</t>
  </si>
  <si>
    <t>BOKWE KEJEBOU</t>
  </si>
  <si>
    <t>P118615270056K</t>
  </si>
  <si>
    <t>LÉON SYLVAIN</t>
  </si>
  <si>
    <t>P128617092902N</t>
  </si>
  <si>
    <t>LONGLA TANEKEU</t>
  </si>
  <si>
    <t>P057300572149C</t>
  </si>
  <si>
    <t>KOUMBOU DIZE EP NGONGANG ORENE FLORE</t>
  </si>
  <si>
    <t>KOUMBOU DIZE</t>
  </si>
  <si>
    <t>P099817575306T</t>
  </si>
  <si>
    <t>AKURANBANG</t>
  </si>
  <si>
    <t>BERNADETTE ANDEKWE</t>
  </si>
  <si>
    <t>P030417837209S</t>
  </si>
  <si>
    <t>LETONG TAMPA</t>
  </si>
  <si>
    <t>P068317341646N</t>
  </si>
  <si>
    <t>P128313234053X</t>
  </si>
  <si>
    <t>BIKOLA BASSAHAG ALFRED</t>
  </si>
  <si>
    <t>P067818571714X</t>
  </si>
  <si>
    <t>ABEL NGETAH</t>
  </si>
  <si>
    <t>P097817770475R</t>
  </si>
  <si>
    <t>P067817187246J</t>
  </si>
  <si>
    <t>M022517626542T</t>
  </si>
  <si>
    <t>HILLVIEW</t>
  </si>
  <si>
    <t>P018917585014K</t>
  </si>
  <si>
    <t>TAGUÉ FEULEMO</t>
  </si>
  <si>
    <t>GUY HARDEUR .</t>
  </si>
  <si>
    <t>ECOLE PRIMAIRE MATERNELLE</t>
  </si>
  <si>
    <t>M122018166300P</t>
  </si>
  <si>
    <t>GROUPE SCOLAIRE BILINGUE PRIVE LAÏC RIVAROL</t>
  </si>
  <si>
    <t>M080200016397E</t>
  </si>
  <si>
    <t>STE OZAUNE INSURANCE</t>
  </si>
  <si>
    <t>OZAUNE INSURANCE</t>
  </si>
  <si>
    <t>P125617468681D</t>
  </si>
  <si>
    <t>SONGOMO</t>
  </si>
  <si>
    <t>P038816973460M</t>
  </si>
  <si>
    <t>NOTOUM TASSUBE</t>
  </si>
  <si>
    <t>RESTAURANT ARTISANAL</t>
  </si>
  <si>
    <t>P086317336267N</t>
  </si>
  <si>
    <t>MADJI ADDA</t>
  </si>
  <si>
    <t>P119017018334T</t>
  </si>
  <si>
    <t>NUBONG IRENE NGUM AKONGNWI</t>
  </si>
  <si>
    <t>P125800093889N</t>
  </si>
  <si>
    <t>YIMJO FAGNA</t>
  </si>
  <si>
    <t>P049016236949J</t>
  </si>
  <si>
    <t>P038317513245J</t>
  </si>
  <si>
    <t>M022316093858A</t>
  </si>
  <si>
    <t>JOYANET - TRANS INTERNATIONAL</t>
  </si>
  <si>
    <t>M049500008691T</t>
  </si>
  <si>
    <t>STE SADRY SARL</t>
  </si>
  <si>
    <t>SADRY SARL</t>
  </si>
  <si>
    <t>P069612624692H</t>
  </si>
  <si>
    <t>NGONGANG NTCHUINTOUO</t>
  </si>
  <si>
    <t>P068912300531W</t>
  </si>
  <si>
    <t>P067618203893Q</t>
  </si>
  <si>
    <t>NIANG ABDOULAYE MALICK</t>
  </si>
  <si>
    <t>P095916675768W</t>
  </si>
  <si>
    <t>YOMBA JEAN</t>
  </si>
  <si>
    <t>ETS : EGTP</t>
  </si>
  <si>
    <t>M032517624229R</t>
  </si>
  <si>
    <t>P036016973176D</t>
  </si>
  <si>
    <t>MATCHOUNG REBECCA EPSE MAHAMAT</t>
  </si>
  <si>
    <t>(ETS MATT)</t>
  </si>
  <si>
    <t>P033317933940W</t>
  </si>
  <si>
    <t>Mah alima</t>
  </si>
  <si>
    <t>P028212175737P</t>
  </si>
  <si>
    <t>MEGANKAM TCHOUAWAN</t>
  </si>
  <si>
    <t>NADINE LEONNIE</t>
  </si>
  <si>
    <t>M122518262755C</t>
  </si>
  <si>
    <t>TERRA TRADE LIMITED</t>
  </si>
  <si>
    <t>T.T SARL</t>
  </si>
  <si>
    <t>P037017196304C</t>
  </si>
  <si>
    <t>P057817895876X</t>
  </si>
  <si>
    <t>TITA SAMUEL</t>
  </si>
  <si>
    <t>P018618028256X</t>
  </si>
  <si>
    <t>Tandja Sotague</t>
  </si>
  <si>
    <t>Fabrice Michel</t>
  </si>
  <si>
    <t>P079717501798A</t>
  </si>
  <si>
    <t>CLEMENTINE LAURETTE</t>
  </si>
  <si>
    <t>P018016405955S</t>
  </si>
  <si>
    <t>SOUNOUNOU YAYA</t>
  </si>
  <si>
    <t>P119112566903Y</t>
  </si>
  <si>
    <t>SHEI CARINE NKAPYI</t>
  </si>
  <si>
    <t>(ETS SHEDEX GLOBAL)</t>
  </si>
  <si>
    <t>P017312603454A</t>
  </si>
  <si>
    <t>P039618024801P</t>
  </si>
  <si>
    <t>NGUIMFACK NAGO</t>
  </si>
  <si>
    <t>HERVE AUDREY</t>
  </si>
  <si>
    <t>P027212672900E</t>
  </si>
  <si>
    <t>P088118433735M</t>
  </si>
  <si>
    <t>KEUMALA WATSOP</t>
  </si>
  <si>
    <t>HERVÉ OBERLIN</t>
  </si>
  <si>
    <t>INPECTEUR PRINCIPAL DES REG FIN</t>
  </si>
  <si>
    <t>P087514412666L</t>
  </si>
  <si>
    <t>TOUE A RIM</t>
  </si>
  <si>
    <t>ENCADREUR PELERINS</t>
  </si>
  <si>
    <t>P075712335154J</t>
  </si>
  <si>
    <t>NKOUANDOU ADAMOU</t>
  </si>
  <si>
    <t>P029217840551B</t>
  </si>
  <si>
    <t>P077518067482Z</t>
  </si>
  <si>
    <t>TCHALIEU</t>
  </si>
  <si>
    <t>P017818494822U</t>
  </si>
  <si>
    <t>P117614682324E</t>
  </si>
  <si>
    <t>NGO BITOUNGUI</t>
  </si>
  <si>
    <t>ANGE NOËLLE</t>
  </si>
  <si>
    <t>P099518333080M</t>
  </si>
  <si>
    <t>SAM DICKSON ASEH</t>
  </si>
  <si>
    <t>P087017734587G</t>
  </si>
  <si>
    <t>P116812714628S</t>
  </si>
  <si>
    <t>P018016698703L</t>
  </si>
  <si>
    <t>RACHEL CLAIRE</t>
  </si>
  <si>
    <t>P049617945954T</t>
  </si>
  <si>
    <t>Claire larissa</t>
  </si>
  <si>
    <t>P099516903556W</t>
  </si>
  <si>
    <t>SONITA AWIENOH</t>
  </si>
  <si>
    <t>P018616240818K</t>
  </si>
  <si>
    <t>BAWANE EPSE DIKWA CELINE</t>
  </si>
  <si>
    <t>COMMERCE GENERAL-PRESTATION SERVICE -IMPORT-EXPORT</t>
  </si>
  <si>
    <t>P032517661649D</t>
  </si>
  <si>
    <t>MOTSOU NGOUO GIRESSE</t>
  </si>
  <si>
    <t>ETS AVENIR</t>
  </si>
  <si>
    <t>P018317751628L</t>
  </si>
  <si>
    <t>Adeline flore</t>
  </si>
  <si>
    <t>P076917610261H</t>
  </si>
  <si>
    <t>COMMODITES LOGISTIQUES DU CAMEROUN SARL</t>
  </si>
  <si>
    <t>(COLOCAM SARL)</t>
  </si>
  <si>
    <t>M062017234958B</t>
  </si>
  <si>
    <t>LYCEE BILINGUE DE NKOZOA</t>
  </si>
  <si>
    <t>P110218061892Z</t>
  </si>
  <si>
    <t>AWEH KELLYSHENDRA AWAH</t>
  </si>
  <si>
    <t>MAINT. ELECTRONIQUE- PRESTATIONS D.</t>
  </si>
  <si>
    <t>P078412554021C</t>
  </si>
  <si>
    <t>KAMDJON FOKA</t>
  </si>
  <si>
    <t>GUY BERARD</t>
  </si>
  <si>
    <t>P018617484600W</t>
  </si>
  <si>
    <t>P038716023399Y</t>
  </si>
  <si>
    <t>P017016277633J</t>
  </si>
  <si>
    <t>M070600021367F</t>
  </si>
  <si>
    <t>MAGNIE SARA CENT.ET &amp; APP.M</t>
  </si>
  <si>
    <t>CEMUS-CAMEROUN SARL</t>
  </si>
  <si>
    <t>P047114334372J</t>
  </si>
  <si>
    <t>FRI DELPHINE NDAKWAH</t>
  </si>
  <si>
    <t>P127617140109A</t>
  </si>
  <si>
    <t>M102518351737W</t>
  </si>
  <si>
    <t>ASSOCIATION PROVIDENCE CARE</t>
  </si>
  <si>
    <t>P076917599486M</t>
  </si>
  <si>
    <t>CAMEROUN TRANSPORT &amp; NEGOCE</t>
  </si>
  <si>
    <t>P127012726098Y</t>
  </si>
  <si>
    <t>CHE NGUTIH</t>
  </si>
  <si>
    <t>P079917286412J</t>
  </si>
  <si>
    <t>ATIKOU GONI LAWAN</t>
  </si>
  <si>
    <t>AGRICULTURE, ELEVAGE, BOIS,..., FORET</t>
  </si>
  <si>
    <t>M102117162159S</t>
  </si>
  <si>
    <t>ECOLE PRATIQUE D'AGRICULTURE ET DU BOIS D'AMBAM</t>
  </si>
  <si>
    <t>EPABA</t>
  </si>
  <si>
    <t>P097300578995J</t>
  </si>
  <si>
    <t>OMBIBI VALENTIN</t>
  </si>
  <si>
    <t>"ETS MARQUE PLUS"</t>
  </si>
  <si>
    <t>P106412436891G</t>
  </si>
  <si>
    <t>MAMWA EPSE TAMTCHUM NKONGA JEANNE</t>
  </si>
  <si>
    <t>P058112565507P</t>
  </si>
  <si>
    <t>NONO STYVE ALAIN</t>
  </si>
  <si>
    <t>P068417079551R</t>
  </si>
  <si>
    <t>NGODIEU PANKA</t>
  </si>
  <si>
    <t>DAVID ELVIS</t>
  </si>
  <si>
    <t>P069917772587L</t>
  </si>
  <si>
    <t>P047816070405P</t>
  </si>
  <si>
    <t>SOKENG EPSE ZEMEFACK CATHERINE LAURE</t>
  </si>
  <si>
    <t>P029116623470A</t>
  </si>
  <si>
    <t>KINGUE SABA</t>
  </si>
  <si>
    <t>JOHNSON JOSEPH</t>
  </si>
  <si>
    <t>P089917820616C</t>
  </si>
  <si>
    <t>MATCHI YONG</t>
  </si>
  <si>
    <t>LEATICIA BLONDELLE</t>
  </si>
  <si>
    <t>P122016259886M</t>
  </si>
  <si>
    <t>DIALLO MAMADOU CHARIFOU RESTAURANT LE DAKERE</t>
  </si>
  <si>
    <t>P109016213490G</t>
  </si>
  <si>
    <t>TCHOFFO YEMATA EPOUSE TIFOUO</t>
  </si>
  <si>
    <t>P118916066597G</t>
  </si>
  <si>
    <t>P057417226255E</t>
  </si>
  <si>
    <t>NSASSO MBELLA EYOUM</t>
  </si>
  <si>
    <t>M032517649988F</t>
  </si>
  <si>
    <t>TARGET TRADE &amp; MARKETING DISTRIBUTION SERVICES SARL</t>
  </si>
  <si>
    <t>TTMDS</t>
  </si>
  <si>
    <t>P029118016735F</t>
  </si>
  <si>
    <t>Ets DIGITAL MARKETING DEVELOPMENT</t>
  </si>
  <si>
    <t>"WO'OMINKO Francky"</t>
  </si>
  <si>
    <t>P087918097230P</t>
  </si>
  <si>
    <t>P050117188311Y</t>
  </si>
  <si>
    <t>P037215782712A</t>
  </si>
  <si>
    <t>AMPOUAM ANGAYE</t>
  </si>
  <si>
    <t>P050218139198L</t>
  </si>
  <si>
    <t>KANGA MVANG</t>
  </si>
  <si>
    <t>P087312709266A</t>
  </si>
  <si>
    <t>P067912264776P</t>
  </si>
  <si>
    <t>VITALIST NKENG TAKU</t>
  </si>
  <si>
    <t>P089916665656H</t>
  </si>
  <si>
    <t>SOLIVANS TEGHA</t>
  </si>
  <si>
    <t>P037900494439C</t>
  </si>
  <si>
    <t>MBOUSSIE NJIMOGNA RAMA.</t>
  </si>
  <si>
    <t>VENte de chaussures</t>
  </si>
  <si>
    <t>P069317406913R</t>
  </si>
  <si>
    <t>MOUAFON MOUNTESSOU</t>
  </si>
  <si>
    <t>P097017793787E</t>
  </si>
  <si>
    <t>MAPAMEN</t>
  </si>
  <si>
    <t>JACONINE</t>
  </si>
  <si>
    <t>P057217171113L</t>
  </si>
  <si>
    <t>M042117181020C</t>
  </si>
  <si>
    <t>JURISCOM CAMEROUN</t>
  </si>
  <si>
    <t>P048917760381A</t>
  </si>
  <si>
    <t>Josiane Larissa</t>
  </si>
  <si>
    <t>P029714946695K</t>
  </si>
  <si>
    <t>M032316411453D</t>
  </si>
  <si>
    <t>ETS &lt;&lt; HELENA HOME &gt;&gt;</t>
  </si>
  <si>
    <t>P087716658625P</t>
  </si>
  <si>
    <t>TCHEGHO FOGUENG</t>
  </si>
  <si>
    <t>AUBIN ARNAUD</t>
  </si>
  <si>
    <t>P109516878482U</t>
  </si>
  <si>
    <t>P046615156670L</t>
  </si>
  <si>
    <t>NJEUBA</t>
  </si>
  <si>
    <t>M072517883742Q</t>
  </si>
  <si>
    <t>CLUB SAINT HILAIRE</t>
  </si>
  <si>
    <t>CSH</t>
  </si>
  <si>
    <t>P128717996584C</t>
  </si>
  <si>
    <t>VENTE D'ACCESSOIRES DE TÉLÉPHONES</t>
  </si>
  <si>
    <t>P059118158421Z</t>
  </si>
  <si>
    <t>TCHUNKAM NJOKAM</t>
  </si>
  <si>
    <t>P079016734540L</t>
  </si>
  <si>
    <t>P088916625769A</t>
  </si>
  <si>
    <t>MARCELINE ROSALIE</t>
  </si>
  <si>
    <t>M102417682082T</t>
  </si>
  <si>
    <t>ENGENEERING ADVANCED &amp; TECHNOLOGIE</t>
  </si>
  <si>
    <t>E.A.T SARL</t>
  </si>
  <si>
    <t>ETUDE DES TRAVAUX DE FAISABILITE EN MATIERE ELECTRIQUE</t>
  </si>
  <si>
    <t>P038012149415S</t>
  </si>
  <si>
    <t>BONDO KANDJE NINA</t>
  </si>
  <si>
    <t>P110218351272Y</t>
  </si>
  <si>
    <t>BEYECK A YOMBO</t>
  </si>
  <si>
    <t>DEPANNAGE TÉLÉPHONE ET VENTE ACCESSOIRES</t>
  </si>
  <si>
    <t>P119017300012Z</t>
  </si>
  <si>
    <t>KEMGANG NGUEWOU</t>
  </si>
  <si>
    <t>M120400019285L</t>
  </si>
  <si>
    <t>SCI KANILO</t>
  </si>
  <si>
    <t>M050700022644F</t>
  </si>
  <si>
    <t>BELL'S GROUP PLC</t>
  </si>
  <si>
    <t>BG PLC</t>
  </si>
  <si>
    <t>M111914368377J</t>
  </si>
  <si>
    <t>T.FOOD CAMEROON SARL</t>
  </si>
  <si>
    <t>TFC SARL</t>
  </si>
  <si>
    <t>P037416780657F</t>
  </si>
  <si>
    <t>MANGHEN</t>
  </si>
  <si>
    <t>SYDONI MANGHEM</t>
  </si>
  <si>
    <t>P028516619487W</t>
  </si>
  <si>
    <t>BOUOPDA KAHAKUM</t>
  </si>
  <si>
    <t>M052318266582C</t>
  </si>
  <si>
    <t>MOGEF CONSULTING AND SERVICES</t>
  </si>
  <si>
    <t>P046800245203Y</t>
  </si>
  <si>
    <t>KAMSA THADEE</t>
  </si>
  <si>
    <t>P019012416098D</t>
  </si>
  <si>
    <t>P079517230574H</t>
  </si>
  <si>
    <t>P068018024726T</t>
  </si>
  <si>
    <t>ZENOU</t>
  </si>
  <si>
    <t>P028316660582K</t>
  </si>
  <si>
    <t>GISELLE FLORE</t>
  </si>
  <si>
    <t>P088016579603G</t>
  </si>
  <si>
    <t>DELPHINE OYERE EGBE</t>
  </si>
  <si>
    <t>ETS EREYO SERVICES</t>
  </si>
  <si>
    <t>P057712642993L</t>
  </si>
  <si>
    <t>TCHEPONNOU KENMOGNE Jean Blaise</t>
  </si>
  <si>
    <t>P076400467571Y</t>
  </si>
  <si>
    <t>AMPOUGUE NKINDA Epose NTATSULA</t>
  </si>
  <si>
    <t>P122016731197K</t>
  </si>
  <si>
    <t>P067816074641T</t>
  </si>
  <si>
    <t>P129212498549M</t>
  </si>
  <si>
    <t>MATISSON LILIAN FANIEMAT</t>
  </si>
  <si>
    <t>MATISSON LILIANE FANIE</t>
  </si>
  <si>
    <t>M092417093431W</t>
  </si>
  <si>
    <t>SOCIÉTÉ COOPERATIVE AVEC CONSEIL D’ADMINISTRATION DES PRODUCTEURS DE CACAO DE MVEM</t>
  </si>
  <si>
    <t>P088315552447A</t>
  </si>
  <si>
    <t>PETER AYIM BOM</t>
  </si>
  <si>
    <t>M120017238722J</t>
  </si>
  <si>
    <t>EP ANNEXE AMBAM GRP 2</t>
  </si>
  <si>
    <t>P129716308379X</t>
  </si>
  <si>
    <t>ADJOUO EPOUBA</t>
  </si>
  <si>
    <t>GINETTE MARTIALE</t>
  </si>
  <si>
    <t>P019217064922J</t>
  </si>
  <si>
    <t>MOCHE FOTO</t>
  </si>
  <si>
    <t>M091812724705N</t>
  </si>
  <si>
    <t>TURBO MACHINES SERVICES</t>
  </si>
  <si>
    <t>TMS-CA</t>
  </si>
  <si>
    <t>P019512718554N</t>
  </si>
  <si>
    <t>MBETYOUMOUN MEFIRE ADJARA</t>
  </si>
  <si>
    <t>M122518000159L</t>
  </si>
  <si>
    <t>SOCIETE CIVILE DOTIA</t>
  </si>
  <si>
    <t>P118516829307G</t>
  </si>
  <si>
    <t>TASSI OLIVIER</t>
  </si>
  <si>
    <t>M050517871284A</t>
  </si>
  <si>
    <t>''T.N.B.G''</t>
  </si>
  <si>
    <t>M082316042755U</t>
  </si>
  <si>
    <t>NET IMPEC SARL</t>
  </si>
  <si>
    <t>NETTOYAGE CLASSIQUE DES BATIMENTS,DESINFECTION, ENTRETIEN DES ESPCES VERTS ,IMPORT-EXPORT?PRESTATIONS DE SERVICES BTP</t>
  </si>
  <si>
    <t>P122015514161Y</t>
  </si>
  <si>
    <t>MABEB A MATCHAN EPSE YOH BLANCHE</t>
  </si>
  <si>
    <t>P096917679790G</t>
  </si>
  <si>
    <t>AKWOH MBOU.</t>
  </si>
  <si>
    <t>STEPHEN.</t>
  </si>
  <si>
    <t>P118416383709S</t>
  </si>
  <si>
    <t>EMMANUEL ACHINI</t>
  </si>
  <si>
    <t>P058618131373Q</t>
  </si>
  <si>
    <t>BEBENGUE</t>
  </si>
  <si>
    <t>EMELINE MERLINE</t>
  </si>
  <si>
    <t>P017812269911D</t>
  </si>
  <si>
    <t>CHEZ SADIO</t>
  </si>
  <si>
    <t>P117200452000C</t>
  </si>
  <si>
    <t>NANA LEA BRUNO</t>
  </si>
  <si>
    <t>P118716281527W</t>
  </si>
  <si>
    <t>ONYEKAIGWE</t>
  </si>
  <si>
    <t>OLUCHI BLESSING</t>
  </si>
  <si>
    <t>P027517149433S</t>
  </si>
  <si>
    <t>BOKENG NOMBO ABWA MBOTO</t>
  </si>
  <si>
    <t>P029716047993E</t>
  </si>
  <si>
    <t>KOUAMO FANKAM</t>
  </si>
  <si>
    <t>P109018435812E</t>
  </si>
  <si>
    <t>P117812246099Q</t>
  </si>
  <si>
    <t>MARIE MARGUERITE AKAMBA</t>
  </si>
  <si>
    <t>M092518071371P</t>
  </si>
  <si>
    <t>FARVISION</t>
  </si>
  <si>
    <t>P049917932229B</t>
  </si>
  <si>
    <t>TIDANG SINGNE</t>
  </si>
  <si>
    <t>P049718185584J</t>
  </si>
  <si>
    <t>MBEH NTARNTEH NELSON</t>
  </si>
  <si>
    <t>P069518012661W</t>
  </si>
  <si>
    <t>MOHAMED NAZIR</t>
  </si>
  <si>
    <t>P026917974325C</t>
  </si>
  <si>
    <t>MAMBO DJIETEU</t>
  </si>
  <si>
    <t>P090116841861T</t>
  </si>
  <si>
    <t>P058316065864G</t>
  </si>
  <si>
    <t>MBEUTCHOM KENGNI EPSE MESSANGA</t>
  </si>
  <si>
    <t>SYLVIE ROLANDE</t>
  </si>
  <si>
    <t>M012517537327Q</t>
  </si>
  <si>
    <t>NONKI COSMÉTIQUES SARL</t>
  </si>
  <si>
    <t>NONKI COSMÉTIQUES</t>
  </si>
  <si>
    <t>PRESTATION DE SERVICE, COMMERCE ET DISTRIBUTION, IMPORT EXPORT, REPRÉSENTATION ET NEGOCE</t>
  </si>
  <si>
    <t>P128016781615Y</t>
  </si>
  <si>
    <t>VENTE DENREES ALIMENTAIRE +JUS</t>
  </si>
  <si>
    <t>P107414409683M</t>
  </si>
  <si>
    <t>BIBA BILOA</t>
  </si>
  <si>
    <t>P097712439355F</t>
  </si>
  <si>
    <t>NOUGIEUDA DIEUDONNE</t>
  </si>
  <si>
    <t>P039017969940D</t>
  </si>
  <si>
    <t>ABE FRANGLIN</t>
  </si>
  <si>
    <t>P106414412993P</t>
  </si>
  <si>
    <t>BENJAMIN ALAIN</t>
  </si>
  <si>
    <t>P128418508115T</t>
  </si>
  <si>
    <t>P110217729646U</t>
  </si>
  <si>
    <t>Djenes Wilfried</t>
  </si>
  <si>
    <t>Sécurité privée</t>
  </si>
  <si>
    <t>M102417133249F</t>
  </si>
  <si>
    <t>DAJOLL SÉCURITY AND SERVICES</t>
  </si>
  <si>
    <t>M092518151565N</t>
  </si>
  <si>
    <t>YELWE AGENCY</t>
  </si>
  <si>
    <t>P048816862173H</t>
  </si>
  <si>
    <t>P037917100720N</t>
  </si>
  <si>
    <t>P099317685270U</t>
  </si>
  <si>
    <t>ANDONGANJEH CHARLOT BENEK</t>
  </si>
  <si>
    <t>P017015514362K</t>
  </si>
  <si>
    <t>M012618321369J</t>
  </si>
  <si>
    <t>NGO METAL ENGINEERING SARL</t>
  </si>
  <si>
    <t>P128017297643R</t>
  </si>
  <si>
    <t>ACHUNIKE</t>
  </si>
  <si>
    <t>AMAKA JECINTA</t>
  </si>
  <si>
    <t>P075318329778E</t>
  </si>
  <si>
    <t>TCHOKAYEP</t>
  </si>
  <si>
    <t>M112518201973G</t>
  </si>
  <si>
    <t>DALA GROUP CM</t>
  </si>
  <si>
    <t>DALA GROUP</t>
  </si>
  <si>
    <t>INGENIEUR DES TRAVAUX EAUX FORETS</t>
  </si>
  <si>
    <t>P078512932539W</t>
  </si>
  <si>
    <t>ETOUNDI CLAIRE</t>
  </si>
  <si>
    <t>P049817780475A</t>
  </si>
  <si>
    <t>ABOUBAKARSIDIK</t>
  </si>
  <si>
    <t>P030217172392F</t>
  </si>
  <si>
    <t>ELANDI MBALLA</t>
  </si>
  <si>
    <t>JEANNE DARINA</t>
  </si>
  <si>
    <t>P019415311328J</t>
  </si>
  <si>
    <t>TALEFOUET DJOUFACK</t>
  </si>
  <si>
    <t>RIVAROL CABREL</t>
  </si>
  <si>
    <t>M049400047477S</t>
  </si>
  <si>
    <t>ST AGNES NURSER &amp; PRIMARY SCHOOL</t>
  </si>
  <si>
    <t>M102518127462J</t>
  </si>
  <si>
    <t>AGRO PRODUCTION CAMEROUN</t>
  </si>
  <si>
    <t>P129118198730X</t>
  </si>
  <si>
    <t>OMBOTIMBE MUCTAR</t>
  </si>
  <si>
    <t>P037117814557R</t>
  </si>
  <si>
    <t>FONGAANG JEAN PIERRE</t>
  </si>
  <si>
    <t>P017617374393W</t>
  </si>
  <si>
    <t>BAY MAGOURNDAY</t>
  </si>
  <si>
    <t>ETS GLOBAL UNIT</t>
  </si>
  <si>
    <t>P037517901138R</t>
  </si>
  <si>
    <t>DONGMO HIPPOLYTE</t>
  </si>
  <si>
    <t>P019418269930D</t>
  </si>
  <si>
    <t>KENGNI LEMOFOUER .</t>
  </si>
  <si>
    <t>P017018403563Q</t>
  </si>
  <si>
    <t>P017116313476X</t>
  </si>
  <si>
    <t>KUITCHA EPSE TCHOUTA</t>
  </si>
  <si>
    <t>CHIMENE AURELIE</t>
  </si>
  <si>
    <t>P122016176021R</t>
  </si>
  <si>
    <t>NGUEFO PASCALINE FLAURE</t>
  </si>
  <si>
    <t>M102015133226W</t>
  </si>
  <si>
    <t>CARO SARL</t>
  </si>
  <si>
    <t>P098916703239R</t>
  </si>
  <si>
    <t>BEDZISSA ONANA EPSE NNANGA</t>
  </si>
  <si>
    <t>LAURENTIA</t>
  </si>
  <si>
    <t>P079115145846J</t>
  </si>
  <si>
    <t>KUETEGUE KAMENI</t>
  </si>
  <si>
    <t>M072416889724M</t>
  </si>
  <si>
    <t>CEKEMA</t>
  </si>
  <si>
    <t>CEKEMA SARL-U</t>
  </si>
  <si>
    <t>CABINET DE CONSEIL, ÉTUDE ET FORMATIONS SPÉCIALISÉ DANS LA FINANCE, L’ACTUARIAT, LA DATA SCIENCE ET INTELLIGENCE ARTIFICIELLE.</t>
  </si>
  <si>
    <t>P027315282218J</t>
  </si>
  <si>
    <t>TSAGUE EPSE MEZAZEM</t>
  </si>
  <si>
    <t>GISELLE FLEURICE</t>
  </si>
  <si>
    <t>M092217811901F</t>
  </si>
  <si>
    <t>SOCIETE WARMSPHARMA SARL</t>
  </si>
  <si>
    <t>M072016364539G</t>
  </si>
  <si>
    <t>SOCIETE COOPERATIVE SIMPLIFIEE DES FERMES AGRICOLES D'AFANLOUM</t>
  </si>
  <si>
    <t>SCOOPS FERAGA</t>
  </si>
  <si>
    <t>P069318068383E</t>
  </si>
  <si>
    <t>NGANGMETO</t>
  </si>
  <si>
    <t>SEUBIAH JOH</t>
  </si>
  <si>
    <t>M011912736553G</t>
  </si>
  <si>
    <t>KMERMARKET SARL</t>
  </si>
  <si>
    <t>P119916917122R</t>
  </si>
  <si>
    <t>NLEMOHA KINGSLEY</t>
  </si>
  <si>
    <t>P108117193057G</t>
  </si>
  <si>
    <t>JOTOR WUMSINYU</t>
  </si>
  <si>
    <t>P077617679692M</t>
  </si>
  <si>
    <t>M032416683909M</t>
  </si>
  <si>
    <t>SERVICES DE PRESTIGES SARL</t>
  </si>
  <si>
    <t>MR CLAUDE PRESTATIONS PRIVÉES</t>
  </si>
  <si>
    <t>M062318408713G</t>
  </si>
  <si>
    <t>P112417939392E</t>
  </si>
  <si>
    <t>Ets global service</t>
  </si>
  <si>
    <t>P127117834760W</t>
  </si>
  <si>
    <t>P119316588247H</t>
  </si>
  <si>
    <t>VNAWA MADAZAI BERNARD</t>
  </si>
  <si>
    <t>P107117524636H</t>
  </si>
  <si>
    <t>MBUNYA SIMON.</t>
  </si>
  <si>
    <t>M072416999886P</t>
  </si>
  <si>
    <t>GLOBAL CONSULTING TAX &amp; LEGAL</t>
  </si>
  <si>
    <t>STOCKAGE ET</t>
  </si>
  <si>
    <t>M122417513258A</t>
  </si>
  <si>
    <t>GROUPE D'INITIATIVE COMMUNE DES STOCKEURS DES CEREALES DE VELE</t>
  </si>
  <si>
    <t>GIC KOTLINA</t>
  </si>
  <si>
    <t>M112316245106R</t>
  </si>
  <si>
    <t>TKMS SARL</t>
  </si>
  <si>
    <t>P118516407178W</t>
  </si>
  <si>
    <t>KAKEU ZEBAZE SIMON</t>
  </si>
  <si>
    <t>ETS NOE ANGELO AUTO</t>
  </si>
  <si>
    <t>P056817110153Z</t>
  </si>
  <si>
    <t>HAMADOU DJOBDI</t>
  </si>
  <si>
    <t>P096512287256H</t>
  </si>
  <si>
    <t>ALAIN RUDOLPHE</t>
  </si>
  <si>
    <t>P109816705878H</t>
  </si>
  <si>
    <t>NJIE FUDA</t>
  </si>
  <si>
    <t>P036917714759Q</t>
  </si>
  <si>
    <t>NDIAYE  ABDOULAYE</t>
  </si>
  <si>
    <t>COMMERCE-MARCHES PUBLICS-IMP/EXP</t>
  </si>
  <si>
    <t>M041812708930C</t>
  </si>
  <si>
    <t>REFERENCE PLOMB PLUS SARL</t>
  </si>
  <si>
    <t>P014900204547R</t>
  </si>
  <si>
    <t>ALI GWEKE KEVIN</t>
  </si>
  <si>
    <t>M081116638385F</t>
  </si>
  <si>
    <t>LYCÉE BILINGUE DE KARTOUA</t>
  </si>
  <si>
    <t>P078115244819I</t>
  </si>
  <si>
    <t>M100900029305U</t>
  </si>
  <si>
    <t>STE STEELOR SARL</t>
  </si>
  <si>
    <t>P069218515176S</t>
  </si>
  <si>
    <t>KOMBOU ANNICK STELLA</t>
  </si>
  <si>
    <t>ETS KAS TRADE</t>
  </si>
  <si>
    <t>P057017199406X</t>
  </si>
  <si>
    <t>CHRISTOPHER KUMBAH</t>
  </si>
  <si>
    <t>M099600007822C</t>
  </si>
  <si>
    <t>STE BISMOS CAMEROUN SARL</t>
  </si>
  <si>
    <t>BISMOS CAMEROUN</t>
  </si>
  <si>
    <t>P029516711244U</t>
  </si>
  <si>
    <t>ANDZONGO NDZENGUE</t>
  </si>
  <si>
    <t>P116716774686J</t>
  </si>
  <si>
    <t>IGBOANUSI</t>
  </si>
  <si>
    <t>P016918179130N</t>
  </si>
  <si>
    <t>LIONEL GWAYEBIT</t>
  </si>
  <si>
    <t>M111914269523U</t>
  </si>
  <si>
    <t>GOAFRICA SARL</t>
  </si>
  <si>
    <t>P088217841483F</t>
  </si>
  <si>
    <t>OKEKE LORETTA IFROMA</t>
  </si>
  <si>
    <t>P119817688688N</t>
  </si>
  <si>
    <t>FUM CLOVIS KA-AH</t>
  </si>
  <si>
    <t>M049716756729E</t>
  </si>
  <si>
    <t>HÔPITAL DE DISTRICT DE SOA</t>
  </si>
  <si>
    <t>P017912404219E</t>
  </si>
  <si>
    <t>PAUL JOHN TIZI</t>
  </si>
  <si>
    <t>P058216608440C</t>
  </si>
  <si>
    <t>TCHADJI TCHOUNGA EPSE MBIANDJI</t>
  </si>
  <si>
    <t>CAROLE SAIMBELINE</t>
  </si>
  <si>
    <t>P042015747876C</t>
  </si>
  <si>
    <t>FOTSING MBOU</t>
  </si>
  <si>
    <t>P068818117710Q</t>
  </si>
  <si>
    <t>P079417493571M</t>
  </si>
  <si>
    <t>P088117577349C</t>
  </si>
  <si>
    <t>TCHAMO TIYET</t>
  </si>
  <si>
    <t>P128017752142E</t>
  </si>
  <si>
    <t>ISMAEL ISSA</t>
  </si>
  <si>
    <t>M082217562617Z</t>
  </si>
  <si>
    <t>SOCIETE DE TECHNOLOGIES ET DE MACHINERIES</t>
  </si>
  <si>
    <t>P056000352038N</t>
  </si>
  <si>
    <t>WADJI ELISE</t>
  </si>
  <si>
    <t>P078818352073M</t>
  </si>
  <si>
    <t>ENDALLE EKOSSO</t>
  </si>
  <si>
    <t>PETRONIE SANDRA</t>
  </si>
  <si>
    <t>P019816018125Z</t>
  </si>
  <si>
    <t>LAWANE MADOU</t>
  </si>
  <si>
    <t>M062418207553G</t>
  </si>
  <si>
    <t>CENTRE DE FORMATION PROFESSIONNELLE AFRICA UP HORIZON</t>
  </si>
  <si>
    <t>CFP-AFRICA UP HORIZON</t>
  </si>
  <si>
    <t>P079518607497M</t>
  </si>
  <si>
    <t>MAMADOU GASSAMA</t>
  </si>
  <si>
    <t>P017517618859Q</t>
  </si>
  <si>
    <t>ABOU.</t>
  </si>
  <si>
    <t>P064912435630B</t>
  </si>
  <si>
    <t>MODJOM EPSEE FODOUOP</t>
  </si>
  <si>
    <t>P092316063556D</t>
  </si>
  <si>
    <t>P110217749885R</t>
  </si>
  <si>
    <t>CHEHO KAMMEGNY</t>
  </si>
  <si>
    <t>CILIZIENE PAULINE</t>
  </si>
  <si>
    <t>M049714597394T</t>
  </si>
  <si>
    <t>FOR IMPACTS IN SOCIAL HEALTH</t>
  </si>
  <si>
    <t>P057518353584C</t>
  </si>
  <si>
    <t>JANE AYUK</t>
  </si>
  <si>
    <t>P019412787860N</t>
  </si>
  <si>
    <t>BEDJERAI REVED</t>
  </si>
  <si>
    <t>ETS BEDJERAI REVED</t>
  </si>
  <si>
    <t>P058317121963Z</t>
  </si>
  <si>
    <t>NDOUMBE EKONGOLLO</t>
  </si>
  <si>
    <t>THOMAS PARFAIT</t>
  </si>
  <si>
    <t>P049216457824B</t>
  </si>
  <si>
    <t>MICHEL KANADA</t>
  </si>
  <si>
    <t>P019218457555N</t>
  </si>
  <si>
    <t>P015115784847C</t>
  </si>
  <si>
    <t>BIAMOU RAPHAEL</t>
  </si>
  <si>
    <t>P065700087561S</t>
  </si>
  <si>
    <t>NGOULLA KEYBEN EPSEE FOTSO</t>
  </si>
  <si>
    <t>LEONORE ARLETTE</t>
  </si>
  <si>
    <t>P109117487939X</t>
  </si>
  <si>
    <t>DIEUNEDORT ANICET</t>
  </si>
  <si>
    <t>P069716127359U</t>
  </si>
  <si>
    <t>MADJORE GOUANE</t>
  </si>
  <si>
    <t>P069312441351Z</t>
  </si>
  <si>
    <t>P067816855686B</t>
  </si>
  <si>
    <t>KWELANG WANDJI</t>
  </si>
  <si>
    <t>GUYGUY CHARLINE</t>
  </si>
  <si>
    <t>M042517840989R</t>
  </si>
  <si>
    <t>M072517861232Y</t>
  </si>
  <si>
    <t>DUVALIER TECHNOLOGY</t>
  </si>
  <si>
    <t>ETS DUVA-TECH</t>
  </si>
  <si>
    <t>P038917649312B</t>
  </si>
  <si>
    <t>COMMERÇANTEA</t>
  </si>
  <si>
    <t>P080016866147F</t>
  </si>
  <si>
    <t>NGAPEU DJEUKAM</t>
  </si>
  <si>
    <t>P057600237116Y</t>
  </si>
  <si>
    <t>KOGUEP EPSE TABOULA EVELINE</t>
  </si>
  <si>
    <t>P028015663281B</t>
  </si>
  <si>
    <t>P117617990189E</t>
  </si>
  <si>
    <t>MAKASSO</t>
  </si>
  <si>
    <t>JOSEPH LE JEUNE</t>
  </si>
  <si>
    <t>P122015505080D</t>
  </si>
  <si>
    <t>BIKITIK BIKOUN BENJAMIN</t>
  </si>
  <si>
    <t>P036318527387K</t>
  </si>
  <si>
    <t>P040214951136K</t>
  </si>
  <si>
    <t>SIMEU NZEGANG</t>
  </si>
  <si>
    <t>STEPHE ARIELLE</t>
  </si>
  <si>
    <t>P087012713779E</t>
  </si>
  <si>
    <t>RANEKAME DAIROU</t>
  </si>
  <si>
    <t>P108117823186J</t>
  </si>
  <si>
    <t>ALIM OUSSENI</t>
  </si>
  <si>
    <t>DANZADJII</t>
  </si>
  <si>
    <t>Prestations des services</t>
  </si>
  <si>
    <t>P107914579663J</t>
  </si>
  <si>
    <t>GODOM KOTADAI</t>
  </si>
  <si>
    <t>P014812621269Q</t>
  </si>
  <si>
    <t>M082118341550H</t>
  </si>
  <si>
    <t>EASYHEALTH-CAMEROON</t>
  </si>
  <si>
    <t>EASYHEALTH</t>
  </si>
  <si>
    <t>P012518204332A</t>
  </si>
  <si>
    <t>VALENTINE LOVE FASHION</t>
  </si>
  <si>
    <t>WAFFING TADEFO LEONNELLE</t>
  </si>
  <si>
    <t>P018817037728L</t>
  </si>
  <si>
    <t>NGUEKEU HERVE</t>
  </si>
  <si>
    <t>P050216944181R</t>
  </si>
  <si>
    <t>NGOBEJIA</t>
  </si>
  <si>
    <t>QUEENIVA</t>
  </si>
  <si>
    <t>P056312417792T</t>
  </si>
  <si>
    <t>TCHAMENI EP HAPPI</t>
  </si>
  <si>
    <t>ETS TCHAMENI EP HAPPI</t>
  </si>
  <si>
    <t>P108716770400J</t>
  </si>
  <si>
    <t>MBIELEU PANNA</t>
  </si>
  <si>
    <t>GUY MERMOZ</t>
  </si>
  <si>
    <t>M052517745403A</t>
  </si>
  <si>
    <t>SOCIETE EYAGA FILS &amp; COMPAGNIE SARL</t>
  </si>
  <si>
    <t>SEFCO SARL</t>
  </si>
  <si>
    <t>P098315998605R</t>
  </si>
  <si>
    <t>M090700023473T</t>
  </si>
  <si>
    <t>CATALYT BUSINESS SOLUTION</t>
  </si>
  <si>
    <t>M042416682424F</t>
  </si>
  <si>
    <t>ETS BEAUTIFY BY KIS &amp; LAU</t>
  </si>
  <si>
    <t>(MBAH PÉGUY JOSIANE LAURE)</t>
  </si>
  <si>
    <t>M052517756073C</t>
  </si>
  <si>
    <t>SOCIETE MARTRANS SARL</t>
  </si>
  <si>
    <t>P090218365480P</t>
  </si>
  <si>
    <t>KAMENI TCHOUMBOU</t>
  </si>
  <si>
    <t>RAÏSA FLORETTE</t>
  </si>
  <si>
    <t>P057517757049P</t>
  </si>
  <si>
    <t>NGNINKANDEM PAUL RENE.</t>
  </si>
  <si>
    <t>P058717647137Y</t>
  </si>
  <si>
    <t>NOUMSI FOSSOUO</t>
  </si>
  <si>
    <t>P118516573514N</t>
  </si>
  <si>
    <t>P106918170972L</t>
  </si>
  <si>
    <t>P018015423525E</t>
  </si>
  <si>
    <t>P108618403027J</t>
  </si>
  <si>
    <t>P058200347928B</t>
  </si>
  <si>
    <t>KAMGANG TCHOUPE</t>
  </si>
  <si>
    <t>P118316613852D</t>
  </si>
  <si>
    <t>P098417945499D</t>
  </si>
  <si>
    <t>NKAPNANG NWOUPAB`YE epse MBA TALLA</t>
  </si>
  <si>
    <t>P108217228098B</t>
  </si>
  <si>
    <t>ACHALE FIDELIA AGBOR</t>
  </si>
  <si>
    <t>(FIDEL BEAUTY PLUS)</t>
  </si>
  <si>
    <t>P057918180023N</t>
  </si>
  <si>
    <t>EMELINE BETELLE</t>
  </si>
  <si>
    <t>P108717515286U</t>
  </si>
  <si>
    <t>TUNJANG LAMBERT FOTEH</t>
  </si>
  <si>
    <t>P109217695948S</t>
  </si>
  <si>
    <t>P068716380113D</t>
  </si>
  <si>
    <t>KAMDJOU TEMFACK</t>
  </si>
  <si>
    <t>DUPLEX MARIE</t>
  </si>
  <si>
    <t>P018516077252W</t>
  </si>
  <si>
    <t>DIANKA NIMA</t>
  </si>
  <si>
    <t>M122116790723L</t>
  </si>
  <si>
    <t>GAMA CONSULTING SARL</t>
  </si>
  <si>
    <t>P015600133994K</t>
  </si>
  <si>
    <t>P077616901842D</t>
  </si>
  <si>
    <t>WIRBA BONGAJUM</t>
  </si>
  <si>
    <t>P039317440450K</t>
  </si>
  <si>
    <t>P108012759888X</t>
  </si>
  <si>
    <t>BERNADETTE FLAVIE</t>
  </si>
  <si>
    <t>P015400495404U</t>
  </si>
  <si>
    <t>NDEFFO PIERRE</t>
  </si>
  <si>
    <t>ETS NDEFFO PIERRE</t>
  </si>
  <si>
    <t>P098315132245K</t>
  </si>
  <si>
    <t>ABDULAHI YUSUF</t>
  </si>
  <si>
    <t>P019212625528D</t>
  </si>
  <si>
    <t>ABDOUL HAMIDI DJIKA</t>
  </si>
  <si>
    <t>ETS ABDOULHAMIDI</t>
  </si>
  <si>
    <t>P057312709341P</t>
  </si>
  <si>
    <t>JUKEM TALLA</t>
  </si>
  <si>
    <t>P015317228297D</t>
  </si>
  <si>
    <t>MBATCHOU EPOUSE TADJA ANNE</t>
  </si>
  <si>
    <t>(ETS MTA SERVICES)</t>
  </si>
  <si>
    <t>P107717133974G</t>
  </si>
  <si>
    <t>NGUELE EPSE MATOUKE</t>
  </si>
  <si>
    <t>M120816422662X</t>
  </si>
  <si>
    <t>ASSOCIATION DES ANCIENS ELEVES DU C.E.S, DES LYCEES BILINGUE ET CLASSIQUE D'EDEA</t>
  </si>
  <si>
    <t>ACESLYBICE</t>
  </si>
  <si>
    <t>P040316228446S</t>
  </si>
  <si>
    <t>CHIBUZO GABRIEL</t>
  </si>
  <si>
    <t>P099017904340B</t>
  </si>
  <si>
    <t>MASSAKA  ANONG</t>
  </si>
  <si>
    <t>P087418168731K</t>
  </si>
  <si>
    <t>BITCHOCK epouse MESSI MESSI CECILE NATHALIE</t>
  </si>
  <si>
    <t>"LA CUISINE DE CECILIA"</t>
  </si>
  <si>
    <t>VENTE HERBICIDES</t>
  </si>
  <si>
    <t>P059018502083X</t>
  </si>
  <si>
    <t>CHEOU SAHABO</t>
  </si>
  <si>
    <t>P068616622639S</t>
  </si>
  <si>
    <t>MBIANDA KENMY</t>
  </si>
  <si>
    <t>P027618510881Z</t>
  </si>
  <si>
    <t>ANEFOUET CLARICE</t>
  </si>
  <si>
    <t>" ETS CABINET DE SOINS ESPOIR "</t>
  </si>
  <si>
    <t>SECURITE : VIDÉO SURVEILLANCE</t>
  </si>
  <si>
    <t>M012517524185F</t>
  </si>
  <si>
    <t>HB TECHNOLOGIES CO.LTD</t>
  </si>
  <si>
    <t>HBTECH</t>
  </si>
  <si>
    <t>P058017523689G</t>
  </si>
  <si>
    <t>ERIC SUIKA</t>
  </si>
  <si>
    <t>M032517674125U</t>
  </si>
  <si>
    <t>IMPORT PERFECT SARL</t>
  </si>
  <si>
    <t>IMPER SARL</t>
  </si>
  <si>
    <t>P078617952190C</t>
  </si>
  <si>
    <t>P117614406536N</t>
  </si>
  <si>
    <t>P010117496816S</t>
  </si>
  <si>
    <t>SILAH KENMEGNE</t>
  </si>
  <si>
    <t>ANGE RIKELLE</t>
  </si>
  <si>
    <t>M081917464299Z</t>
  </si>
  <si>
    <t>ECOLE PUBLIQUE DE BILE</t>
  </si>
  <si>
    <t>M061817856451X</t>
  </si>
  <si>
    <t>GLOBAL LOGISTIQUE OF AFRICA SARL</t>
  </si>
  <si>
    <t>GLA</t>
  </si>
  <si>
    <t>P014812438852X</t>
  </si>
  <si>
    <t>IBANI ABOUBAKAR</t>
  </si>
  <si>
    <t>P016112708603H</t>
  </si>
  <si>
    <t>P078718282635K</t>
  </si>
  <si>
    <t>SOKIMBOU DAGA( ETS RAINBOW SERVICES)</t>
  </si>
  <si>
    <t>PAULIN PATRICK</t>
  </si>
  <si>
    <t>ETUDE, PRESTATIONS DE SERVICE, GÉNIE CIVIL ÉLECTRICITÉ, PLOMBERIE, TÉLÉCOMMUNICATION, FROID ET CLIMATISATION, CAMÉRA DE SURVEILLANCE</t>
  </si>
  <si>
    <t>P018916383855R</t>
  </si>
  <si>
    <t>AMADOU SOULE</t>
  </si>
  <si>
    <t>P058617738418N</t>
  </si>
  <si>
    <t>FOPA TOUSSI</t>
  </si>
  <si>
    <t>P019117814869Q</t>
  </si>
  <si>
    <t>TALIE DJUKA KENNE</t>
  </si>
  <si>
    <t>P018816433557Q</t>
  </si>
  <si>
    <t>P017517784326S</t>
  </si>
  <si>
    <t>kayo naoussi</t>
  </si>
  <si>
    <t>silas</t>
  </si>
  <si>
    <t>RESTAURATION,SERCICE TRAITEUR,PRESTATION DIVERSES</t>
  </si>
  <si>
    <t>M032517669452F</t>
  </si>
  <si>
    <t>LES DELICES SARL</t>
  </si>
  <si>
    <t>P129216056372P</t>
  </si>
  <si>
    <t>JAAFAR MAHMOUD</t>
  </si>
  <si>
    <t>P107818426485W</t>
  </si>
  <si>
    <t>SANDJON ÉPOUSE GADJUI PANGOP</t>
  </si>
  <si>
    <t>ESPERANCE NICOLE</t>
  </si>
  <si>
    <t>M041916382269E</t>
  </si>
  <si>
    <t>DYNAMIQUE POUR LE DÉVELOPPEMENT ET LA SOLIDARITÉ INTERNATIONALE</t>
  </si>
  <si>
    <t>2DSI ASSOCIATION</t>
  </si>
  <si>
    <t>ACTIONS DE DÉVELOPPEMENT ET DE SOLIDARITÉ INTERNATIONALE</t>
  </si>
  <si>
    <t>P067300320529Q</t>
  </si>
  <si>
    <t>QUINTA KOYE</t>
  </si>
  <si>
    <t>P029018046364Z</t>
  </si>
  <si>
    <t>SETHIO</t>
  </si>
  <si>
    <t>DALINETTE FLORE</t>
  </si>
  <si>
    <t>TRANSPORT COMMERCE PRESTATION</t>
  </si>
  <si>
    <t>P069318161462A</t>
  </si>
  <si>
    <t>CE 944 BK</t>
  </si>
  <si>
    <t>P107200378514Y</t>
  </si>
  <si>
    <t>BASILO</t>
  </si>
  <si>
    <t>AKANUNO</t>
  </si>
  <si>
    <t>P128218533698X</t>
  </si>
  <si>
    <t>P038817945912M</t>
  </si>
  <si>
    <t>P056616327035F</t>
  </si>
  <si>
    <t>P029518300114B</t>
  </si>
  <si>
    <t>SUFFOU NOUSSI</t>
  </si>
  <si>
    <t>SINPRIS</t>
  </si>
  <si>
    <t>P118000539455P</t>
  </si>
  <si>
    <t>BINGNYU</t>
  </si>
  <si>
    <t>M042118607609H</t>
  </si>
  <si>
    <t>BUREAU D'ETUDES ET APPUIS TECHNIQUES SARL UNIPERSONNELLE</t>
  </si>
  <si>
    <t>BETA TECH SARL U</t>
  </si>
  <si>
    <t>P067912332780H</t>
  </si>
  <si>
    <t>FOUEMONG MONKAM SERAPHINE ADELAIDE</t>
  </si>
  <si>
    <t>FOUEMO MONKAM SERAPHINE ADELAIDE</t>
  </si>
  <si>
    <t>P047312132645A</t>
  </si>
  <si>
    <t>EMVIENG EPSE AYISSI EDZOA BERNADETTE</t>
  </si>
  <si>
    <t>P028512411681E</t>
  </si>
  <si>
    <t>FOTSING FAUSTIN DIEUNEDOR</t>
  </si>
  <si>
    <t>P087217709298Z</t>
  </si>
  <si>
    <t>M042416699468E</t>
  </si>
  <si>
    <t>GOLDCHILD RESOURCES CAMEROUN</t>
  </si>
  <si>
    <t>GRC</t>
  </si>
  <si>
    <t>ORANGE MONEY+SECRETARIAT BUREAUTIQUE</t>
  </si>
  <si>
    <t>P019015419949S</t>
  </si>
  <si>
    <t>P010617712493G</t>
  </si>
  <si>
    <t>KALAONA</t>
  </si>
  <si>
    <t>GASTON SINA</t>
  </si>
  <si>
    <t>P098717286947N</t>
  </si>
  <si>
    <t>YEMELI KEUNE</t>
  </si>
  <si>
    <t>P038318289905C</t>
  </si>
  <si>
    <t>DJEUDOUM</t>
  </si>
  <si>
    <t>M042416783366U</t>
  </si>
  <si>
    <t>SOCIETE PLOMB &amp; CERAMIC SARL</t>
  </si>
  <si>
    <t>VENTE DES CARREAUX, VENTE PLOMBERIE ET SANITAIRE, BATIMENT ET TRAVAUX PUBLICS</t>
  </si>
  <si>
    <t>M012317891510M</t>
  </si>
  <si>
    <t>NARRALSARL</t>
  </si>
  <si>
    <t>P067717892000Z</t>
  </si>
  <si>
    <t>KEMZEU</t>
  </si>
  <si>
    <t>P018416306922Q</t>
  </si>
  <si>
    <t>ANANGA EUNICE</t>
  </si>
  <si>
    <t>P118111063365U</t>
  </si>
  <si>
    <t>IHONGOLOK NONO</t>
  </si>
  <si>
    <t>P018618442024Y</t>
  </si>
  <si>
    <t>P019312496343Y</t>
  </si>
  <si>
    <t>SALON DE CIFFURE</t>
  </si>
  <si>
    <t>P128617561902C</t>
  </si>
  <si>
    <t>SANDJO NEBA</t>
  </si>
  <si>
    <t>COMMERCE GENERAL / VENTE BA</t>
  </si>
  <si>
    <t>P108414878551Q</t>
  </si>
  <si>
    <t>TEGUA TATSENA</t>
  </si>
  <si>
    <t>P015812327327H</t>
  </si>
  <si>
    <t>P129916711839H</t>
  </si>
  <si>
    <t>YOUSSOUFA OUMAROU BALARABE</t>
  </si>
  <si>
    <t>P039817721474Y</t>
  </si>
  <si>
    <t>Kenne dugues</t>
  </si>
  <si>
    <t>Jaruis clair</t>
  </si>
  <si>
    <t>P038317544543M</t>
  </si>
  <si>
    <t>P128918344226T</t>
  </si>
  <si>
    <t>AKUMBU SCOTT MBICHO</t>
  </si>
  <si>
    <t>P019018000937A</t>
  </si>
  <si>
    <t>ALAIN MAURICE (VITRAL SERVICE)</t>
  </si>
  <si>
    <t>P097512571868E</t>
  </si>
  <si>
    <t>P058616922789W</t>
  </si>
  <si>
    <t>ZANGUE TSOPFACK</t>
  </si>
  <si>
    <t>M060100012351R</t>
  </si>
  <si>
    <t>STE GRAFITEK LTD</t>
  </si>
  <si>
    <t>GRAFITEK LTD</t>
  </si>
  <si>
    <t>P107416414612U</t>
  </si>
  <si>
    <t>P076812495349M</t>
  </si>
  <si>
    <t>4000 000</t>
  </si>
  <si>
    <t>P077918032047W</t>
  </si>
  <si>
    <t>P067815755633N</t>
  </si>
  <si>
    <t>DEGOM</t>
  </si>
  <si>
    <t>HEMERY</t>
  </si>
  <si>
    <t>P028917923476N</t>
  </si>
  <si>
    <t>TCHEFANDJEN</t>
  </si>
  <si>
    <t>DERICK MELVIS</t>
  </si>
  <si>
    <t>P035917548103X</t>
  </si>
  <si>
    <t>DJOU SAKIO</t>
  </si>
  <si>
    <t>P010017603152S</t>
  </si>
  <si>
    <t>TSOATA TIFE</t>
  </si>
  <si>
    <t>P038914018135Z</t>
  </si>
  <si>
    <t>LACYEM NDOUANLA</t>
  </si>
  <si>
    <t>P129617506760M</t>
  </si>
  <si>
    <t>P066417139556B</t>
  </si>
  <si>
    <t>MAOUSSI</t>
  </si>
  <si>
    <t>M012517502031T</t>
  </si>
  <si>
    <t>PAULEDEN TRADING CENTER</t>
  </si>
  <si>
    <t>P049917039945Y</t>
  </si>
  <si>
    <t>GOUANYO DOUANLA</t>
  </si>
  <si>
    <t>CHRIST-LE-ROI</t>
  </si>
  <si>
    <t>P067316326280M</t>
  </si>
  <si>
    <t>ACHANKENG NKENGBEZA</t>
  </si>
  <si>
    <t>P047618337875C</t>
  </si>
  <si>
    <t>MBONGEYA ABANE</t>
  </si>
  <si>
    <t>P089317536416A</t>
  </si>
  <si>
    <t>ESSOGUE</t>
  </si>
  <si>
    <t>MAGLOIRE LANDRY</t>
  </si>
  <si>
    <t>P048516367302B</t>
  </si>
  <si>
    <t>TIOKANG TCHALLA</t>
  </si>
  <si>
    <t>P049017746766W</t>
  </si>
  <si>
    <t>Ndelle Tabenyang</t>
  </si>
  <si>
    <t>Gustav</t>
  </si>
  <si>
    <t>P039216699547T</t>
  </si>
  <si>
    <t>CHOUDENOU</t>
  </si>
  <si>
    <t>YSETTE BLONDE</t>
  </si>
  <si>
    <t>GENERAL COMMERCE, OFF LICENSE BAR</t>
  </si>
  <si>
    <t>P097418508953B</t>
  </si>
  <si>
    <t>GERMANUS NKANDA</t>
  </si>
  <si>
    <t>P022217069290B</t>
  </si>
  <si>
    <t>MOUNGANG MEJIONANG ANDRE</t>
  </si>
  <si>
    <t>ETS MMEWEL HÔTELIÈRE</t>
  </si>
  <si>
    <t>P059017658617F</t>
  </si>
  <si>
    <t>ANDOMZOA</t>
  </si>
  <si>
    <t>LUCIE MIRABELLE</t>
  </si>
  <si>
    <t>P108012728260W</t>
  </si>
  <si>
    <t>DONGMO BRUNO OLIVIER</t>
  </si>
  <si>
    <t>P065818062533B</t>
  </si>
  <si>
    <t>NGIMBOM NYAM CALVIN</t>
  </si>
  <si>
    <t>P038817215988L</t>
  </si>
  <si>
    <t>M112417215263S</t>
  </si>
  <si>
    <t>USMAN MED SARL</t>
  </si>
  <si>
    <t>P014600253329F</t>
  </si>
  <si>
    <t>NFOR NGUBI JULIA</t>
  </si>
  <si>
    <t>(BLACK STAR PHARMACY)</t>
  </si>
  <si>
    <t>PRESTATIONS DE SERVICES (FOURNITURE INDUSTRIELLE</t>
  </si>
  <si>
    <t>P068716260835B</t>
  </si>
  <si>
    <t>TEUDJOU</t>
  </si>
  <si>
    <t>YVES HERVE (ETS HIT SERVICES)</t>
  </si>
  <si>
    <t>P039212706203Z</t>
  </si>
  <si>
    <t>WALIDJO BONAVENTURE</t>
  </si>
  <si>
    <t>ETS WALIDJO</t>
  </si>
  <si>
    <t>P037118258395F</t>
  </si>
  <si>
    <t>P065212248286R</t>
  </si>
  <si>
    <t>TOMOKOUSSO EPSE NGREKOAS</t>
  </si>
  <si>
    <t>P058417419291P</t>
  </si>
  <si>
    <t>SAKAMGOUM</t>
  </si>
  <si>
    <t>P049412625980C</t>
  </si>
  <si>
    <t>P028916341323W</t>
  </si>
  <si>
    <t>SIEWE SIYAM</t>
  </si>
  <si>
    <t>MARIA GUISELA</t>
  </si>
  <si>
    <t>P049316579327Y</t>
  </si>
  <si>
    <t>TAKOUTSOP TSAFACK EDY MARCELIN</t>
  </si>
  <si>
    <t>(ETS ROGA VITA)</t>
  </si>
  <si>
    <t>P057700098157R</t>
  </si>
  <si>
    <t>BELINGA JEAN JACQUES</t>
  </si>
  <si>
    <t>SANTE &amp; EDUCATION</t>
  </si>
  <si>
    <t>M041914427304X</t>
  </si>
  <si>
    <t>ESPOIR SANTE AFRIQUE</t>
  </si>
  <si>
    <t>M115912618250C</t>
  </si>
  <si>
    <t>CENTRE DE FORMATION D'EBOLOWA</t>
  </si>
  <si>
    <t>C.F.R D'EBOLOWA</t>
  </si>
  <si>
    <t>P109417554812J</t>
  </si>
  <si>
    <t>P058918004427A</t>
  </si>
  <si>
    <t>P019212728586X</t>
  </si>
  <si>
    <t>ABESSOLO MENGOUNOU</t>
  </si>
  <si>
    <t>P017617749204T</t>
  </si>
  <si>
    <t>HASSOUMI AMADOU</t>
  </si>
  <si>
    <t>M052517797166W</t>
  </si>
  <si>
    <t>SCOOPS"WAYAVA"des producteurs de sortons de MIGAWA-DOUME</t>
  </si>
  <si>
    <t>P059718438443H</t>
  </si>
  <si>
    <t>BALLA BALA</t>
  </si>
  <si>
    <t>ANSELME LOIC</t>
  </si>
  <si>
    <t>P075200384843H</t>
  </si>
  <si>
    <t>SHIYNTUM LABAN POLICARP</t>
  </si>
  <si>
    <t>"ETS LABANSON CLEAN"</t>
  </si>
  <si>
    <t>P039116379014Q</t>
  </si>
  <si>
    <t>MAHAMAT MOUCTAR OUMAR</t>
  </si>
  <si>
    <t>DECORTICAGE CACAO-CAFE</t>
  </si>
  <si>
    <t>M010900027322G</t>
  </si>
  <si>
    <t>GIC PROCAFCA</t>
  </si>
  <si>
    <t>P068117531630R</t>
  </si>
  <si>
    <t>P098118501355R</t>
  </si>
  <si>
    <t>VINTUS BIENVENU.</t>
  </si>
  <si>
    <t>P038812619432L</t>
  </si>
  <si>
    <t>ROMUS CEDRIC</t>
  </si>
  <si>
    <t>P087112416883T</t>
  </si>
  <si>
    <t>ADAMA ASSAN EPSE OUMAROU</t>
  </si>
  <si>
    <t>P037612338241F</t>
  </si>
  <si>
    <t>EDWIN ENONGENE</t>
  </si>
  <si>
    <t>M080616289520N</t>
  </si>
  <si>
    <t>LYCEE DE GAROUA NASSARAO</t>
  </si>
  <si>
    <t>P096517375823N</t>
  </si>
  <si>
    <t>P010316886920M</t>
  </si>
  <si>
    <t>BILLE NGOUME EBENEZER TOUSSAINT</t>
  </si>
  <si>
    <t>M012416430151S</t>
  </si>
  <si>
    <t>AMOURTRUST COOPÉRATIVE CRÉDIT UNION LIMITED-COOPERATIVE SOCIETY WITH BOARD OF DIRECTORS</t>
  </si>
  <si>
    <t>ATCCUL COOP BOD</t>
  </si>
  <si>
    <t>P077412349886J</t>
  </si>
  <si>
    <t>M070017243930S</t>
  </si>
  <si>
    <t>EP NKONGTOCK</t>
  </si>
  <si>
    <t>P037417372089B</t>
  </si>
  <si>
    <t>FANKEU</t>
  </si>
  <si>
    <t>P016800561991M</t>
  </si>
  <si>
    <t>AMINATOU SADOU</t>
  </si>
  <si>
    <t>M119817257354H</t>
  </si>
  <si>
    <t>EP BALOUM</t>
  </si>
  <si>
    <t>P089416028130W</t>
  </si>
  <si>
    <t>MBOUI MARCEL</t>
  </si>
  <si>
    <t>(ETS SA'A)</t>
  </si>
  <si>
    <t>P014016700724A</t>
  </si>
  <si>
    <t>VALERIA</t>
  </si>
  <si>
    <t>P028816342823C</t>
  </si>
  <si>
    <t>NJANDJOUO</t>
  </si>
  <si>
    <t>P058132569874T</t>
  </si>
  <si>
    <t>NKEUNDJEU EPSEE KAMENI</t>
  </si>
  <si>
    <t>P077216388012Z</t>
  </si>
  <si>
    <t>HADEU</t>
  </si>
  <si>
    <t>P058416829791K</t>
  </si>
  <si>
    <t>KOUTCHER NGUIAMBA</t>
  </si>
  <si>
    <t>DAVE STANISLAS</t>
  </si>
  <si>
    <t>M071316985774U</t>
  </si>
  <si>
    <t>NOUVELLES PERSPECTIVES DE LA CULTURE SAWA</t>
  </si>
  <si>
    <t>P109116100999Z</t>
  </si>
  <si>
    <t>EYOKE HANS DE GAULLE</t>
  </si>
  <si>
    <t>P125317657035C</t>
  </si>
  <si>
    <t>KUM MEH</t>
  </si>
  <si>
    <t>COMMERCE GENERAL/LOGISTIQUE/FISCALITE</t>
  </si>
  <si>
    <t>P046417805588C</t>
  </si>
  <si>
    <t>(ETS SAINTE VICKY &amp; FILS)</t>
  </si>
  <si>
    <t>M081216656399F</t>
  </si>
  <si>
    <t>LYCÉE TECHNIQUE DE KOUPA MATAPIT</t>
  </si>
  <si>
    <t>LT KOUPA MATAPIT</t>
  </si>
  <si>
    <t>P039017459327W</t>
  </si>
  <si>
    <t>ABALA ESTHER TONGE</t>
  </si>
  <si>
    <t>P018117047537M</t>
  </si>
  <si>
    <t>LARIGORO BOUMANE</t>
  </si>
  <si>
    <t>P016818510670D</t>
  </si>
  <si>
    <t>P019618203354D</t>
  </si>
  <si>
    <t>Mamadou crouray</t>
  </si>
  <si>
    <t>P070316660401W</t>
  </si>
  <si>
    <t>KWEDI EKOUM</t>
  </si>
  <si>
    <t>YNIS</t>
  </si>
  <si>
    <t>P128017798998Z</t>
  </si>
  <si>
    <t>SILATCHOM SIMALE</t>
  </si>
  <si>
    <t>P016712646421E</t>
  </si>
  <si>
    <t>P107017675036F</t>
  </si>
  <si>
    <t>NADJITA</t>
  </si>
  <si>
    <t>MBAIEREBE NAITO</t>
  </si>
  <si>
    <t>M102518194220X</t>
  </si>
  <si>
    <t>GLOBAL TECHNOLOGIES &amp; INTEGRATED SOLUTIONS SARL</t>
  </si>
  <si>
    <t>GTIS SARL</t>
  </si>
  <si>
    <t>M091300047228G</t>
  </si>
  <si>
    <t>P090617856458H</t>
  </si>
  <si>
    <t>YANWOUO TEGANTCHOUANG</t>
  </si>
  <si>
    <t>AIMERY</t>
  </si>
  <si>
    <t>P058617188974Q</t>
  </si>
  <si>
    <t>TAPOKAM KUNGNE SEDRIQUE ARMAND</t>
  </si>
  <si>
    <t>( ETS REVOLUTION BTP)</t>
  </si>
  <si>
    <t>P097012548382B</t>
  </si>
  <si>
    <t>NGUEDJONG EPSE TOUKO CAROLINE FRANCIE</t>
  </si>
  <si>
    <t>M081914391429N</t>
  </si>
  <si>
    <t>BLUEBIZ MARKETING AND TRADING</t>
  </si>
  <si>
    <t>COMPANY. "BMTC" SARL</t>
  </si>
  <si>
    <t>P099017847546M</t>
  </si>
  <si>
    <t>AWANGA EBOUYET</t>
  </si>
  <si>
    <t>MICHAELLE LYNDA</t>
  </si>
  <si>
    <t>P098817842222E</t>
  </si>
  <si>
    <t>abe</t>
  </si>
  <si>
    <t>P075700162396U</t>
  </si>
  <si>
    <t>M019900012544U</t>
  </si>
  <si>
    <t>STE CIV.PROF.NGANHOU&amp;NZEGAH</t>
  </si>
  <si>
    <t>SCP NGANHOU&amp;NZEGAH</t>
  </si>
  <si>
    <t>M012517579978W</t>
  </si>
  <si>
    <t>P058412499392L</t>
  </si>
  <si>
    <t>NKEMAKA ROSE CLARIS ASONG</t>
  </si>
  <si>
    <t>P122015538192K</t>
  </si>
  <si>
    <t>M052116199416R</t>
  </si>
  <si>
    <t>YOU</t>
  </si>
  <si>
    <t>COMMERCE GENERAL, PRESTATIONS DE SERVICES, IMPORT-EXPORT, REPRESENTATION COMMERCIALE ET DES MARQUES, NEGOCE</t>
  </si>
  <si>
    <t>P066217042703J</t>
  </si>
  <si>
    <t>MELANIE GEORGETTE</t>
  </si>
  <si>
    <t>P109118072151F</t>
  </si>
  <si>
    <t>Kingue Thiam</t>
  </si>
  <si>
    <t>Fatou</t>
  </si>
  <si>
    <t>M110817244250R</t>
  </si>
  <si>
    <t>EP TSINTSET</t>
  </si>
  <si>
    <t>P029416823854M</t>
  </si>
  <si>
    <t>CLAUVIS BAUCADET</t>
  </si>
  <si>
    <t>P018416362969X</t>
  </si>
  <si>
    <t>P077716879390U</t>
  </si>
  <si>
    <t>ANOCHIRI APPOLONIA CHIZORBA</t>
  </si>
  <si>
    <t>EDUCATRICE</t>
  </si>
  <si>
    <t>P049816359176G</t>
  </si>
  <si>
    <t>NGOUNOU TCHICTHOUANG</t>
  </si>
  <si>
    <t>P087717839265F</t>
  </si>
  <si>
    <t>NONO NJEUTEN</t>
  </si>
  <si>
    <t>GERTRUDE BURUSSE</t>
  </si>
  <si>
    <t>M061617257398F</t>
  </si>
  <si>
    <t>EP BAWANG BANSOA</t>
  </si>
  <si>
    <t>P097918178447N</t>
  </si>
  <si>
    <t>EID ABOUELMAHASEN EID YOUSSEF</t>
  </si>
  <si>
    <t>P016311957796A</t>
  </si>
  <si>
    <t>M022118571261Q</t>
  </si>
  <si>
    <t>SOCIETE TRADING AND SERVICES</t>
  </si>
  <si>
    <t>BC2</t>
  </si>
  <si>
    <t>M012416352904Q</t>
  </si>
  <si>
    <t>SOCIETE AFRICAINE DE TRANSPORT ET DE TRANSIT SARL</t>
  </si>
  <si>
    <t>P016415709105C</t>
  </si>
  <si>
    <t>P018817734887Q</t>
  </si>
  <si>
    <t>P087612326423B</t>
  </si>
  <si>
    <t>APPOLONIE SYLVIE</t>
  </si>
  <si>
    <t>P117717213850H</t>
  </si>
  <si>
    <t>NGAKOUAT</t>
  </si>
  <si>
    <t>P049217618790K</t>
  </si>
  <si>
    <t>P079217905339D</t>
  </si>
  <si>
    <t>BRILLANTE HELENE</t>
  </si>
  <si>
    <t>P047016275111R</t>
  </si>
  <si>
    <t>P047016306634G</t>
  </si>
  <si>
    <t>KOUMGANG NGOMPO</t>
  </si>
  <si>
    <t>P099717135406F</t>
  </si>
  <si>
    <t>MAFOUO NGODA</t>
  </si>
  <si>
    <t>BRICE FRADIN</t>
  </si>
  <si>
    <t>P098816788981D</t>
  </si>
  <si>
    <t>P016212528846T</t>
  </si>
  <si>
    <t>NJITAT EPSE PONGOU LYSETTE</t>
  </si>
  <si>
    <t>M120917238957T</t>
  </si>
  <si>
    <t>EP BITOTOL GR I</t>
  </si>
  <si>
    <t>M060917242406X</t>
  </si>
  <si>
    <t>EP FEUTAP</t>
  </si>
  <si>
    <t>P126817964152X</t>
  </si>
  <si>
    <t>MOUNPEN ABOUBAKAR</t>
  </si>
  <si>
    <t>P028216918575Z</t>
  </si>
  <si>
    <t>CHARLE ALEXIS</t>
  </si>
  <si>
    <t>M072317799734Y</t>
  </si>
  <si>
    <t>CIRCLE DES AMIS NGAMOKI DE DOUALA</t>
  </si>
  <si>
    <t>P067000241758F</t>
  </si>
  <si>
    <t>TCHANA EMMANUEL</t>
  </si>
  <si>
    <t>P018716067713Y</t>
  </si>
  <si>
    <t>AWOUDOU SALOU</t>
  </si>
  <si>
    <t>TIMBRE FISCALE</t>
  </si>
  <si>
    <t>M022116654647C</t>
  </si>
  <si>
    <t>LYCEE BILINGUE DE GALAM</t>
  </si>
  <si>
    <t>P059112301520B</t>
  </si>
  <si>
    <t>SANFOUO BERGELIN</t>
  </si>
  <si>
    <t>P058718124606M</t>
  </si>
  <si>
    <t>ALOKA DEBORA</t>
  </si>
  <si>
    <t>P122017056240T</t>
  </si>
  <si>
    <t>VANBASTIN TAKOUTSING TATSINKOU 670776487</t>
  </si>
  <si>
    <t>P026800444248J</t>
  </si>
  <si>
    <t>P128617668037L</t>
  </si>
  <si>
    <t>P038817009646L</t>
  </si>
  <si>
    <t>NYETAM JOSEPH BLAISE(ETS NETA CIVIL)</t>
  </si>
  <si>
    <t>NETA CIVIL</t>
  </si>
  <si>
    <t>P039812089868N</t>
  </si>
  <si>
    <t>NTYAM TATIANA</t>
  </si>
  <si>
    <t>P087416083856Y</t>
  </si>
  <si>
    <t>BAHEBECK ETS LE ROYAUME</t>
  </si>
  <si>
    <t>P089017175217P</t>
  </si>
  <si>
    <t>NZANGAYEM JEAN BOSCO</t>
  </si>
  <si>
    <t>P118417735486F</t>
  </si>
  <si>
    <t>EMAGI</t>
  </si>
  <si>
    <t>P018418040952Y</t>
  </si>
  <si>
    <t>Njanpoup Fantang</t>
  </si>
  <si>
    <t>Elisée</t>
  </si>
  <si>
    <t>P098918058490W</t>
  </si>
  <si>
    <t>DIWANDJE EKANGA</t>
  </si>
  <si>
    <t>P038512326337N</t>
  </si>
  <si>
    <t>JOHNSON NGANJE MOKI</t>
  </si>
  <si>
    <t>EXPERTISE TECHNIQUE, PMO, INGÉNIERIE INDUSTRIELLE</t>
  </si>
  <si>
    <t>M032517615010W</t>
  </si>
  <si>
    <t>NB CONSULTING SARL</t>
  </si>
  <si>
    <t>P039117834119M</t>
  </si>
  <si>
    <t>NKWAIN MBONG</t>
  </si>
  <si>
    <t>P058416081533R</t>
  </si>
  <si>
    <t>FAGNIBO HABIB GHYSLAIN</t>
  </si>
  <si>
    <t>M062116163636G</t>
  </si>
  <si>
    <t>SOCIETE ATC</t>
  </si>
  <si>
    <t>P048717077278U</t>
  </si>
  <si>
    <t>TSEKANE</t>
  </si>
  <si>
    <t>P100516859140D</t>
  </si>
  <si>
    <t>FONCHAM MILISIA ANWEI</t>
  </si>
  <si>
    <t>P099816018446C</t>
  </si>
  <si>
    <t>NMERENGWA CHINAEMEREM</t>
  </si>
  <si>
    <t>P117512565236K</t>
  </si>
  <si>
    <t>BERTHY HOUSE</t>
  </si>
  <si>
    <t>P097400509701T</t>
  </si>
  <si>
    <t>ATEMBA WILLIAM MBI</t>
  </si>
  <si>
    <t>EXPLOITANT SECRETARIAT BUREAUTIQUE</t>
  </si>
  <si>
    <t>P078214405704Y</t>
  </si>
  <si>
    <t>NGHAMGNE FOTSO MOUDEFFO EPSEE FANGANG DJOKO</t>
  </si>
  <si>
    <t>P069016411299T</t>
  </si>
  <si>
    <t>ACHU STELLA NGWE.</t>
  </si>
  <si>
    <t>P058314910118E</t>
  </si>
  <si>
    <t>ACCESSOIRES TELEPHONIQUES;COMMERCE GENERAL;PRESTATION DE SERVICES</t>
  </si>
  <si>
    <t>P117817224550A</t>
  </si>
  <si>
    <t>MAPTUE DEFO</t>
  </si>
  <si>
    <t>P106912266295K</t>
  </si>
  <si>
    <t>M012517524912Z</t>
  </si>
  <si>
    <t>SAD OIL SARL PLURIPERSONNELLE</t>
  </si>
  <si>
    <t>SAD OIL P</t>
  </si>
  <si>
    <t>P058517443399Z</t>
  </si>
  <si>
    <t>NGOWE YVONNE IKOME</t>
  </si>
  <si>
    <t>P017717722076P</t>
  </si>
  <si>
    <t>MBICHEKOUO GHAPOUEN</t>
  </si>
  <si>
    <t>P018216161049Z</t>
  </si>
  <si>
    <t>P122017639305D</t>
  </si>
  <si>
    <t>KONGNE KUE YANNICK</t>
  </si>
  <si>
    <t>P099317760674J</t>
  </si>
  <si>
    <t>FOMAZOU TADAH</t>
  </si>
  <si>
    <t>P117318058534S</t>
  </si>
  <si>
    <t>P015500180551N</t>
  </si>
  <si>
    <t>DJOUKANG EP NGUIMFACK</t>
  </si>
  <si>
    <t>P028416379591H</t>
  </si>
  <si>
    <t>EFOUBA MEDZO</t>
  </si>
  <si>
    <t>VIVIENNE GWLADYS</t>
  </si>
  <si>
    <t>P116616485841A</t>
  </si>
  <si>
    <t>MBIADJEU KAMWA</t>
  </si>
  <si>
    <t>P017717402165C</t>
  </si>
  <si>
    <t>YAHDI TADJI</t>
  </si>
  <si>
    <t>P048918123962A</t>
  </si>
  <si>
    <t>NANA SEUTCHE</t>
  </si>
  <si>
    <t>P066600013628Z</t>
  </si>
  <si>
    <t>M032217189695L</t>
  </si>
  <si>
    <t>VICKY K CONSULTING</t>
  </si>
  <si>
    <t>VKC</t>
  </si>
  <si>
    <t>P058416297800N</t>
  </si>
  <si>
    <t>ANYE JUDE</t>
  </si>
  <si>
    <t>M041312489045D</t>
  </si>
  <si>
    <t>COLLEGE CHRIST ROI</t>
  </si>
  <si>
    <t>P087716621977G</t>
  </si>
  <si>
    <t>P109017844818F</t>
  </si>
  <si>
    <t>P017517479825T</t>
  </si>
  <si>
    <t>BONNANNE MINKADA</t>
  </si>
  <si>
    <t>DESIRE PASCAL</t>
  </si>
  <si>
    <t>P037216734463L</t>
  </si>
  <si>
    <t>PISSU</t>
  </si>
  <si>
    <t>P048216917208Z</t>
  </si>
  <si>
    <t>NGO NSOA EPSE EDZOA</t>
  </si>
  <si>
    <t>ALICE THERESE</t>
  </si>
  <si>
    <t>M118818604317L</t>
  </si>
  <si>
    <t>UNION DES CONSEILS DES CHARGEURS AFRICAINS</t>
  </si>
  <si>
    <t>U.C.C.A</t>
  </si>
  <si>
    <t>M011712583377Y</t>
  </si>
  <si>
    <t>WAMBA CONSTRUCTION COMPANY LTD</t>
  </si>
  <si>
    <t>P015618040059E</t>
  </si>
  <si>
    <t>DONFACK EPOUSE TESSA</t>
  </si>
  <si>
    <t>P128517703818G</t>
  </si>
  <si>
    <t>TOKEU NGAMBIA</t>
  </si>
  <si>
    <t>JANESE LEOPOLDINE</t>
  </si>
  <si>
    <t>M090000011105J</t>
  </si>
  <si>
    <t>STE D'EXP.HOTELIERE ET TOURISTIQUE</t>
  </si>
  <si>
    <t>SEHT JET HOTEL SARL</t>
  </si>
  <si>
    <t>ACTIVITÉ A BUT NON LUCRATIF</t>
  </si>
  <si>
    <t>M051717242030H</t>
  </si>
  <si>
    <t>ASSOCIATION DE LA CHEFFERIE DE NDOBO</t>
  </si>
  <si>
    <t>P019317893370Q</t>
  </si>
  <si>
    <t>OBEN EPSE ACHARE</t>
  </si>
  <si>
    <t>LUCY EBOB</t>
  </si>
  <si>
    <t>P057618016535Q</t>
  </si>
  <si>
    <t>P068100555633R</t>
  </si>
  <si>
    <t>LAGO RAOUL DONALD</t>
  </si>
  <si>
    <t>P128517732693B</t>
  </si>
  <si>
    <t>DIANMERCY SHUKA</t>
  </si>
  <si>
    <t>P078817275548T</t>
  </si>
  <si>
    <t>P067400319137D</t>
  </si>
  <si>
    <t>KEUMBOU DOUANA</t>
  </si>
  <si>
    <t>CONTRACTUEL D'ADMI.</t>
  </si>
  <si>
    <t>P106300126673E</t>
  </si>
  <si>
    <t>P116213143537C</t>
  </si>
  <si>
    <t>TIENTCHEU GERARD</t>
  </si>
  <si>
    <t>P089315989105T</t>
  </si>
  <si>
    <t>P065600435631K</t>
  </si>
  <si>
    <t>P019917051179D</t>
  </si>
  <si>
    <t>P129216327433Q</t>
  </si>
  <si>
    <t>P015412713609J</t>
  </si>
  <si>
    <t>P106416829270K</t>
  </si>
  <si>
    <t>DJUIDJA EPSE DJOMALON</t>
  </si>
  <si>
    <t>P019516595268E</t>
  </si>
  <si>
    <t>ROLLINCE</t>
  </si>
  <si>
    <t>P118316585365R</t>
  </si>
  <si>
    <t>P026817691802E</t>
  </si>
  <si>
    <t>SIANGUE KAMLO</t>
  </si>
  <si>
    <t>P057018200112S</t>
  </si>
  <si>
    <t>P070217719454X</t>
  </si>
  <si>
    <t>JESSICA THALIA</t>
  </si>
  <si>
    <t>P018112523575R</t>
  </si>
  <si>
    <t>SALAH ABDOU</t>
  </si>
  <si>
    <t>P058918555831R</t>
  </si>
  <si>
    <t>GAKO TCHEUBOU</t>
  </si>
  <si>
    <t>P048517797642A</t>
  </si>
  <si>
    <t>MAFOKOU SOP ARLETTE EPSE TATSINGOUM</t>
  </si>
  <si>
    <t>PRESTATIONS DE SERVICES - MÉCANICIEN AUTO</t>
  </si>
  <si>
    <t>P117717554673C</t>
  </si>
  <si>
    <t>BERTIN LEDOUX</t>
  </si>
  <si>
    <t>P028916900654J</t>
  </si>
  <si>
    <t>HANLA</t>
  </si>
  <si>
    <t>P118514425764E</t>
  </si>
  <si>
    <t>OTTO SANKOM</t>
  </si>
  <si>
    <t>ANGLO SAXON NURSERY&amp;PRIMARY</t>
  </si>
  <si>
    <t>M091816468242G</t>
  </si>
  <si>
    <t>"NTM" ENGLISH NURSERY &amp; PRIMARY SCHOOL</t>
  </si>
  <si>
    <t>N.T.M</t>
  </si>
  <si>
    <t>M062117283254M</t>
  </si>
  <si>
    <t>SOCIÉTÉ COOPÉRATIVE SIMPLIFIER DES PRODUCTEURS DE COTON DE MADINGRING 3</t>
  </si>
  <si>
    <t>"SCOOPS NARRAL"</t>
  </si>
  <si>
    <t>M022416447860B</t>
  </si>
  <si>
    <t>RESTAURANT TRAITEUR LE GOUT DE CA SARL</t>
  </si>
  <si>
    <t>M099418502541G</t>
  </si>
  <si>
    <t>SUCCESSION NTIENOU LUC BERTRAND</t>
  </si>
  <si>
    <t>P060016680637T</t>
  </si>
  <si>
    <t>ALIHAD IDRISSOU</t>
  </si>
  <si>
    <t>P059016438736F</t>
  </si>
  <si>
    <t>LAWRENCE ASAAH</t>
  </si>
  <si>
    <t>P118916672701D</t>
  </si>
  <si>
    <t>MBENJIKOUE NSANGOU</t>
  </si>
  <si>
    <t>P127500331683L</t>
  </si>
  <si>
    <t>ETOGA  NGAH  BLANDINE</t>
  </si>
  <si>
    <t>P058016005943B</t>
  </si>
  <si>
    <t>AHAOTU NDUBUEZE CYPRIAN</t>
  </si>
  <si>
    <t>M061817350353W</t>
  </si>
  <si>
    <t>CONSEIL NATIONAL DE LA JEUNESSE DU CAMEROUN POUR LE NORD</t>
  </si>
  <si>
    <t>CNJC/NORD</t>
  </si>
  <si>
    <t>P066517829455X</t>
  </si>
  <si>
    <t>P106712442186P</t>
  </si>
  <si>
    <t>NDIBA NKWAIN THOMAS</t>
  </si>
  <si>
    <t>P088400569793L</t>
  </si>
  <si>
    <t>YANKOU KOUAYIM GILDAS</t>
  </si>
  <si>
    <t>P010317181042C</t>
  </si>
  <si>
    <t>P078517775969W</t>
  </si>
  <si>
    <t>YEKEYE DIMOUK</t>
  </si>
  <si>
    <t>P018116396500K</t>
  </si>
  <si>
    <t>P016817763840A</t>
  </si>
  <si>
    <t>NGAGO</t>
  </si>
  <si>
    <t>P107712528311K</t>
  </si>
  <si>
    <t>M062116579608L</t>
  </si>
  <si>
    <t>ALPHA CLEAN SERVICE SARL</t>
  </si>
  <si>
    <t>M019300000080A</t>
  </si>
  <si>
    <t>KRAFT SARL</t>
  </si>
  <si>
    <t>KRAFT</t>
  </si>
  <si>
    <t>P128017971668A</t>
  </si>
  <si>
    <t>ONGONO NDONGO</t>
  </si>
  <si>
    <t>M122018670329T</t>
  </si>
  <si>
    <t>ZEPHCAM</t>
  </si>
  <si>
    <t>P019518158747N</t>
  </si>
  <si>
    <t>RAKESH</t>
  </si>
  <si>
    <t>P037417094388R</t>
  </si>
  <si>
    <t>CHUKWUMA ONYEBUCHI RAPHAEL</t>
  </si>
  <si>
    <t>P029017809266Y</t>
  </si>
  <si>
    <t>WAMBA TEBOKEM</t>
  </si>
  <si>
    <t>P027814439659R</t>
  </si>
  <si>
    <t>P045800079135K</t>
  </si>
  <si>
    <t>GUETOUM EPSEE.DJEMBISSI</t>
  </si>
  <si>
    <t>SIMO VIQUI ROSE</t>
  </si>
  <si>
    <t>M102217670469Z</t>
  </si>
  <si>
    <t>LEADER PLUS</t>
  </si>
  <si>
    <t>M111812730014L</t>
  </si>
  <si>
    <t>FINGERS INTERNATIONAL SARL</t>
  </si>
  <si>
    <t>P018917781138C</t>
  </si>
  <si>
    <t>M012618321964T</t>
  </si>
  <si>
    <t>AMANAH GROUP SARL</t>
  </si>
  <si>
    <t>P122016951490M</t>
  </si>
  <si>
    <t>ANDOMO ETABA PATRICE</t>
  </si>
  <si>
    <t>P078716410272D</t>
  </si>
  <si>
    <t>MEMUNATI NYIFEH</t>
  </si>
  <si>
    <t>P105300028542Y</t>
  </si>
  <si>
    <t>EKOUTA</t>
  </si>
  <si>
    <t>P069417571327X</t>
  </si>
  <si>
    <t>MAKOUEFOUET</t>
  </si>
  <si>
    <t>WAMBA CLAUDETTE.</t>
  </si>
  <si>
    <t>M021000031189S</t>
  </si>
  <si>
    <t>HOLDING PARTNERS CHOICE &amp; IVOO SARL</t>
  </si>
  <si>
    <t>HPC &amp; IVOO SARL</t>
  </si>
  <si>
    <t>ACTIVITÉS AGRO-PASTORALES, ARTISANAT ET FORESTERIE</t>
  </si>
  <si>
    <t>M110616088130M</t>
  </si>
  <si>
    <t>GIC DES ÉLEVEURS RURAUX DE MEYO CENTRE</t>
  </si>
  <si>
    <t>GERM</t>
  </si>
  <si>
    <t>P096916901087R</t>
  </si>
  <si>
    <t>SIKE NGANDO FANNY</t>
  </si>
  <si>
    <t>''ETS SOLIDAIRE''</t>
  </si>
  <si>
    <t>P054815751822G</t>
  </si>
  <si>
    <t>BESSONG A EROUME</t>
  </si>
  <si>
    <t>P050216710388Y</t>
  </si>
  <si>
    <t>UDOKA RITA</t>
  </si>
  <si>
    <t>M082217572651K</t>
  </si>
  <si>
    <t>LRK.B DESIGN</t>
  </si>
  <si>
    <t>LRK</t>
  </si>
  <si>
    <t>P029516623342N</t>
  </si>
  <si>
    <t>P058315074287Z</t>
  </si>
  <si>
    <t>MANIDI EPSE NGADJI</t>
  </si>
  <si>
    <t>P118612617861C</t>
  </si>
  <si>
    <t>MAGNE KAMDEM ETEFARG LAURE</t>
  </si>
  <si>
    <t>P037411343664F</t>
  </si>
  <si>
    <t>NGON SERGES  BRUNO</t>
  </si>
  <si>
    <t>NGON SERGES</t>
  </si>
  <si>
    <t>M062318315443G</t>
  </si>
  <si>
    <t>FOCUS LOUNGE &amp; BEN SARL</t>
  </si>
  <si>
    <t>P017516313828K</t>
  </si>
  <si>
    <t>IBRAHIM SOULEYMANE</t>
  </si>
  <si>
    <t>EMPLOYE ARAB CONTRACTORS CAMEROON LTD</t>
  </si>
  <si>
    <t>P077813258441L</t>
  </si>
  <si>
    <t>JULIOUS NGUM KIMBUNG</t>
  </si>
  <si>
    <t>M042517705514J</t>
  </si>
  <si>
    <t>ETONG CONSTRUCTION AND MARKETING COMPANY LIMITED</t>
  </si>
  <si>
    <t>GENERAL COMMERCE, BUILDING&amp; CONSTRUCTION, GENERAL CONTRACTS&amp;SUPPLIES, import/export</t>
  </si>
  <si>
    <t>P049216309930S</t>
  </si>
  <si>
    <t>P020018366939F</t>
  </si>
  <si>
    <t>DIARIATOU</t>
  </si>
  <si>
    <t>P089118311880P</t>
  </si>
  <si>
    <t>MBESSA MANGA BLANCHARD DONALD</t>
  </si>
  <si>
    <t>(MANGAS PRO)</t>
  </si>
  <si>
    <t>P127812492466L</t>
  </si>
  <si>
    <t>TEKENDONG MBOUMA SIMON PIERRE</t>
  </si>
  <si>
    <t>P064515308501P</t>
  </si>
  <si>
    <t>P088517767557D</t>
  </si>
  <si>
    <t>TIKUMBAI EPSE TAGNE</t>
  </si>
  <si>
    <t>MONIQUE BESSONG</t>
  </si>
  <si>
    <t>M110300017175P</t>
  </si>
  <si>
    <t>STE FLORE SERVICES SARL</t>
  </si>
  <si>
    <t>P016816726209E</t>
  </si>
  <si>
    <t>DJUIKOMEPS FOKWA</t>
  </si>
  <si>
    <t>M052417147158D</t>
  </si>
  <si>
    <t>CENTRE DE SANTE EL RAPHA</t>
  </si>
  <si>
    <t>P098217697270N</t>
  </si>
  <si>
    <t>TCHEUYA KAMENI</t>
  </si>
  <si>
    <t>P127212313913T</t>
  </si>
  <si>
    <t>P109018093071T</t>
  </si>
  <si>
    <t>Azangue Tsafack</t>
  </si>
  <si>
    <t>M012216853725T</t>
  </si>
  <si>
    <t>JDL</t>
  </si>
  <si>
    <t>P106916428140Z</t>
  </si>
  <si>
    <t>P096417780801G</t>
  </si>
  <si>
    <t>M091200043078P</t>
  </si>
  <si>
    <t>DOMINICAINE EXPRESS SARL</t>
  </si>
  <si>
    <t>P077300564479S</t>
  </si>
  <si>
    <t>P016615430488R</t>
  </si>
  <si>
    <t>NEMALE</t>
  </si>
  <si>
    <t>P010117981748K</t>
  </si>
  <si>
    <t>M042014418826J</t>
  </si>
  <si>
    <t>SOCAT SARL</t>
  </si>
  <si>
    <t>P022317930582N</t>
  </si>
  <si>
    <t>NGOUFACK KENFACK DIDIER ROMUAL</t>
  </si>
  <si>
    <t>ETS LES DÉLICES DE DSCHANG ENTERTAINMENT</t>
  </si>
  <si>
    <t>M042517720159N</t>
  </si>
  <si>
    <t>SOCIETE 3 A G SARL</t>
  </si>
  <si>
    <t>STE 3 A G SARL</t>
  </si>
  <si>
    <t>M031317261159J</t>
  </si>
  <si>
    <t>GBPS FODZONG</t>
  </si>
  <si>
    <t>P108416131007X</t>
  </si>
  <si>
    <t>OUMAR LADE</t>
  </si>
  <si>
    <t>P049516046661T</t>
  </si>
  <si>
    <t>MICHELLE LÉTICIA</t>
  </si>
  <si>
    <t>P100116655619L</t>
  </si>
  <si>
    <t>P108417128179F</t>
  </si>
  <si>
    <t>YOHOULAM</t>
  </si>
  <si>
    <t>M062116301255F</t>
  </si>
  <si>
    <t>GOOD IDEA</t>
  </si>
  <si>
    <t>GOOD IDEA SARL</t>
  </si>
  <si>
    <t>GLOBAL SERVICE</t>
  </si>
  <si>
    <t>P040416398012L</t>
  </si>
  <si>
    <t>NDJOKAP FOFOU</t>
  </si>
  <si>
    <t>NIC BRAYALLE</t>
  </si>
  <si>
    <t>P089518075386G</t>
  </si>
  <si>
    <t>MASSA MARGA</t>
  </si>
  <si>
    <t>NINOU</t>
  </si>
  <si>
    <t>M060817331668B</t>
  </si>
  <si>
    <t>GROUPE DES PRODUCTEURS CULTURES VIVRIÈRES DE BEBERE II-GUIDER</t>
  </si>
  <si>
    <t>GIC LE PROGRÈS</t>
  </si>
  <si>
    <t>SALON DE COIFFURE , COMMERCE GENERAL</t>
  </si>
  <si>
    <t>P019016367019H</t>
  </si>
  <si>
    <t>MADEN NDEKE</t>
  </si>
  <si>
    <t>P117718483747K</t>
  </si>
  <si>
    <t>ELIZABETH NGUM</t>
  </si>
  <si>
    <t>P118515156193C</t>
  </si>
  <si>
    <t>TENE POKAM</t>
  </si>
  <si>
    <t>DOLIANCE FLORE</t>
  </si>
  <si>
    <t>P127400158845R</t>
  </si>
  <si>
    <t>MAFFO KUETE SIDONIE</t>
  </si>
  <si>
    <t>P088017797258A</t>
  </si>
  <si>
    <t>M062116200770U</t>
  </si>
  <si>
    <t>JPP SARLU</t>
  </si>
  <si>
    <t>P048217280110F</t>
  </si>
  <si>
    <t>NJEMANDI KOUOTOU</t>
  </si>
  <si>
    <t>YOUCHAOU III</t>
  </si>
  <si>
    <t>P069916401247Y</t>
  </si>
  <si>
    <t>ARREY JAVIS EBOT JACOB</t>
  </si>
  <si>
    <t>P065600284099D</t>
  </si>
  <si>
    <t>TCHENDJE EPSE NDJADJA JEANNETTE</t>
  </si>
  <si>
    <t>P118416303210L</t>
  </si>
  <si>
    <t>ABDOULLAYE OUMAROU</t>
  </si>
  <si>
    <t>P117200434183K</t>
  </si>
  <si>
    <t>ANANKENG ALINE DIDI</t>
  </si>
  <si>
    <t>P108718273128R</t>
  </si>
  <si>
    <t>TABUGUIA YANICK STEPHAN</t>
  </si>
  <si>
    <t>YANICK STEPHAN</t>
  </si>
  <si>
    <t>P088617849883B</t>
  </si>
  <si>
    <t>M072217542871P</t>
  </si>
  <si>
    <t>THIERRY TELECOM</t>
  </si>
  <si>
    <t>DAT</t>
  </si>
  <si>
    <t>P027312713130F</t>
  </si>
  <si>
    <t>DOUNGTIO FOSSO CALVIN</t>
  </si>
  <si>
    <t>ETS FOSSO CALVIN</t>
  </si>
  <si>
    <t>M111917947618F</t>
  </si>
  <si>
    <t>SOCIETE COOPERATIVE SIMPLIFIEE DES PRODUCTEURS DE CACAO DE L'OCEAN</t>
  </si>
  <si>
    <t>SOCOOPROCA-O-SCOOPS</t>
  </si>
  <si>
    <t>P019216662683P</t>
  </si>
  <si>
    <t>HERMAND JOLIN</t>
  </si>
  <si>
    <t>P029212551228N</t>
  </si>
  <si>
    <t>LONKENG CARLOS</t>
  </si>
  <si>
    <t>P097014418919P</t>
  </si>
  <si>
    <t>P109217962252Y</t>
  </si>
  <si>
    <t>TCHANGWOUA</t>
  </si>
  <si>
    <t>CHAUFFEUR TRANSITER</t>
  </si>
  <si>
    <t>P039416494152S</t>
  </si>
  <si>
    <t>TATCHUM TCHOUOGOUONG</t>
  </si>
  <si>
    <t>GERALDIN WILFRIED</t>
  </si>
  <si>
    <t>M044816041142W</t>
  </si>
  <si>
    <t>UNION DES POPULATIONS DU CAMEROUN</t>
  </si>
  <si>
    <t>UPC</t>
  </si>
  <si>
    <t>P015616309720D</t>
  </si>
  <si>
    <t>NOUMBA TOHMO</t>
  </si>
  <si>
    <t>ÉLISE MARIE</t>
  </si>
  <si>
    <t>P058712438299S</t>
  </si>
  <si>
    <t>Anyangafac Ambrose</t>
  </si>
  <si>
    <t>P017816654034N</t>
  </si>
  <si>
    <t>P045812269933T</t>
  </si>
  <si>
    <t>MEKOMBA épse OZELACHANTAL PERPETUE</t>
  </si>
  <si>
    <t>P118518066828W</t>
  </si>
  <si>
    <t>MAKAMTE MAGOUA</t>
  </si>
  <si>
    <t>P026200343703S</t>
  </si>
  <si>
    <t>EYONG BISSONG</t>
  </si>
  <si>
    <t>P027918298817Q</t>
  </si>
  <si>
    <t>EWANG ENAMBOUNG</t>
  </si>
  <si>
    <t>P109716291090B</t>
  </si>
  <si>
    <t>TCHOFFO BEFEKO</t>
  </si>
  <si>
    <t>P129617063261J</t>
  </si>
  <si>
    <t>NKEUBOU TSAHO</t>
  </si>
  <si>
    <t>P098815998748M</t>
  </si>
  <si>
    <t>BONO ESSOMBE HERMINE</t>
  </si>
  <si>
    <t>(ETS VERCHIEL)</t>
  </si>
  <si>
    <t>P127300471838Q</t>
  </si>
  <si>
    <t>P019117945554Q</t>
  </si>
  <si>
    <t>SANWEN</t>
  </si>
  <si>
    <t>P129716781627D</t>
  </si>
  <si>
    <t>LYONGA NDIVE WOTANI</t>
  </si>
  <si>
    <t>P018116411399G</t>
  </si>
  <si>
    <t>FOSSO NGUETCHA</t>
  </si>
  <si>
    <t>ARNISTE AIMEE</t>
  </si>
  <si>
    <t>P079112723948E</t>
  </si>
  <si>
    <t>KITIO ZEGUEGNI LUCRECEKITI</t>
  </si>
  <si>
    <t>P079218169401L</t>
  </si>
  <si>
    <t>DOUDOU ISSA ANGELINE</t>
  </si>
  <si>
    <t>P047712699370N</t>
  </si>
  <si>
    <t>DAVIS ACHUO</t>
  </si>
  <si>
    <t>P097214578493E</t>
  </si>
  <si>
    <t>POINTEU</t>
  </si>
  <si>
    <t>P019716005390M</t>
  </si>
  <si>
    <t>FENJIO DONGMO</t>
  </si>
  <si>
    <t>ORELIE MELISSA</t>
  </si>
  <si>
    <t>P039018508755H</t>
  </si>
  <si>
    <t>NONO SOUOP</t>
  </si>
  <si>
    <t>P097614412510Y</t>
  </si>
  <si>
    <t>P077818325073M</t>
  </si>
  <si>
    <t>FORTONG</t>
  </si>
  <si>
    <t>SHEARLA</t>
  </si>
  <si>
    <t>P078916336121A</t>
  </si>
  <si>
    <t>ALIOU MODIBO</t>
  </si>
  <si>
    <t>(ETS LACHEMINANTE -TECH)</t>
  </si>
  <si>
    <t>P109512645478A</t>
  </si>
  <si>
    <t>MFOMBOUOT OUMAROUMFO</t>
  </si>
  <si>
    <t>MFOMBOUOT OUMAROU</t>
  </si>
  <si>
    <t>M072318164670P</t>
  </si>
  <si>
    <t>SOCIETE COOPERATIVE AVEC CONSEIL D'ADMINISTRATION AGROPASTORALE ET COMMERCIALE DE YEMESSOA</t>
  </si>
  <si>
    <t>&lt;&lt; SOCAPCY COOP-CA &gt;&gt;</t>
  </si>
  <si>
    <t>P048412546715D</t>
  </si>
  <si>
    <t>AZAMEFACK</t>
  </si>
  <si>
    <t>P129417965973A</t>
  </si>
  <si>
    <t>TCHAPTCHET MBIAKOP</t>
  </si>
  <si>
    <t>LETICIA NOEL</t>
  </si>
  <si>
    <t>P075716419919C</t>
  </si>
  <si>
    <t>P089716377893W</t>
  </si>
  <si>
    <t>NJONDA ÉPOUSE TAMUFOR KAREN LOFLINE.</t>
  </si>
  <si>
    <t>P017712466420A</t>
  </si>
  <si>
    <t>NJOUIMOU LEANCE HONORE</t>
  </si>
  <si>
    <t>M012416332864A</t>
  </si>
  <si>
    <t>SOCIETE D'ALIMENTS SANTÉ</t>
  </si>
  <si>
    <t>P016016343693M</t>
  </si>
  <si>
    <t>ESSEBE EBAH BLANDINE SOLANGE</t>
  </si>
  <si>
    <t>(ETS SKY INGÉNIERIE ET SERVICES)</t>
  </si>
  <si>
    <t>P059517688653J</t>
  </si>
  <si>
    <t>P068317493401G</t>
  </si>
  <si>
    <t>FREDERIC NOAH</t>
  </si>
  <si>
    <t>'' ETS F.N.MULTISERVICES "</t>
  </si>
  <si>
    <t>BTP-ELECTRICITE-COMMERCE GENERAL-FABRICATION METALIQUE-DOUANE,TRANSIT,IMPORT/EXPORT-LIVRAISON MATERIELS DE BUREAU ET PRESTATIONS DE SERVICES</t>
  </si>
  <si>
    <t>P016516027575P</t>
  </si>
  <si>
    <t>FOUEDJA NDJIKI</t>
  </si>
  <si>
    <t>P010017952762J</t>
  </si>
  <si>
    <t>JUNIOR RONALDO</t>
  </si>
  <si>
    <t>M122317694272M</t>
  </si>
  <si>
    <t>ASSOCIATION HER IMPACT</t>
  </si>
  <si>
    <t>AHI</t>
  </si>
  <si>
    <t>M022217075969H</t>
  </si>
  <si>
    <t>CONTINENTAL SARL</t>
  </si>
  <si>
    <t>M102518129483H</t>
  </si>
  <si>
    <t>LA FERME DU CENTRE SARL</t>
  </si>
  <si>
    <t>P018917332798P</t>
  </si>
  <si>
    <t>CAMEROUN YINDA SERGES</t>
  </si>
  <si>
    <t>P046214923903P</t>
  </si>
  <si>
    <t>SEBENOU</t>
  </si>
  <si>
    <t>M082517983577T</t>
  </si>
  <si>
    <t>AF-LOGX MULTISERVICES SARL</t>
  </si>
  <si>
    <t>P106116979576B</t>
  </si>
  <si>
    <t>OUAYOUE</t>
  </si>
  <si>
    <t>P069217833668L</t>
  </si>
  <si>
    <t>Titus Ngong</t>
  </si>
  <si>
    <t>M102417168041K</t>
  </si>
  <si>
    <t>P057516570509D</t>
  </si>
  <si>
    <t>POUGOUM KAMENI</t>
  </si>
  <si>
    <t>P096118349041Y</t>
  </si>
  <si>
    <t>STEPHEN LIFONGO</t>
  </si>
  <si>
    <t>P014312526176X</t>
  </si>
  <si>
    <t>POUOKAM EP KOUAKAM CAROLINE</t>
  </si>
  <si>
    <t>POUOKAM EPSE KOUAKAM CAROLINE</t>
  </si>
  <si>
    <t>P010017944095C</t>
  </si>
  <si>
    <t>M080917253348T</t>
  </si>
  <si>
    <t>LYCEE TECHNIQUE DE DOUME</t>
  </si>
  <si>
    <t>P078817465001Z</t>
  </si>
  <si>
    <t>BAWEH</t>
  </si>
  <si>
    <t>CAMILLE HERMAN THIERYL</t>
  </si>
  <si>
    <t>P010017235596Z</t>
  </si>
  <si>
    <t>P079217407004Q</t>
  </si>
  <si>
    <t>YAYINGWE</t>
  </si>
  <si>
    <t>PHILOMENA URICH</t>
  </si>
  <si>
    <t>M022517617043D</t>
  </si>
  <si>
    <t>SOCIETE COOPERATIVE AVEC CONSEIL D'ADMINISTRATION "MBOA CREDIT UNION" POUR L'EPARGNE ET LE CREDIT DU CAMEROUN</t>
  </si>
  <si>
    <t>COOP CA "MBOA CREDIT UNION"</t>
  </si>
  <si>
    <t>M092116435850H</t>
  </si>
  <si>
    <t>GRAIN PROCESSING AND SERVICES PLC</t>
  </si>
  <si>
    <t>P116212584075T</t>
  </si>
  <si>
    <t>P068116666710N</t>
  </si>
  <si>
    <t>EGBE ELISABETH OKON</t>
  </si>
  <si>
    <t>M112017115927T</t>
  </si>
  <si>
    <t>SOCIÉTÉ COOPÉRATIVE SIMPLIFIÉE DES PRODUCTEURS DE COTON DE DOUDJA ( PITOA )</t>
  </si>
  <si>
    <t>SCOOPS KASKOU</t>
  </si>
  <si>
    <t>P011117743622B</t>
  </si>
  <si>
    <t>BALDE ELHADI ALSENY</t>
  </si>
  <si>
    <t>P097612624579J</t>
  </si>
  <si>
    <t>M080400023423D</t>
  </si>
  <si>
    <t>SCI LUMYNA</t>
  </si>
  <si>
    <t>S.C.I. LUMYNA</t>
  </si>
  <si>
    <t>P038618375594H</t>
  </si>
  <si>
    <t>FOTSO BOGNE</t>
  </si>
  <si>
    <t>P128116715104L</t>
  </si>
  <si>
    <t>KINGE MARCUS MBONDE</t>
  </si>
  <si>
    <t>P019717350461R</t>
  </si>
  <si>
    <t>NDONADJI PHILOMENE</t>
  </si>
  <si>
    <t>P017400464341U</t>
  </si>
  <si>
    <t>TIEKE TIYE</t>
  </si>
  <si>
    <t>P057000027365T</t>
  </si>
  <si>
    <t>Abou Demba</t>
  </si>
  <si>
    <t>Ets Abou Demba</t>
  </si>
  <si>
    <t>P122016250646L</t>
  </si>
  <si>
    <t>NGOMGUEN JEAN PIERRE</t>
  </si>
  <si>
    <t>P090017169808A</t>
  </si>
  <si>
    <t>SANDRA WOPCHU KUBUS</t>
  </si>
  <si>
    <t>M121812733765K</t>
  </si>
  <si>
    <t>ROSTY GROUP COORPORATION SARL</t>
  </si>
  <si>
    <t>P109518580693B</t>
  </si>
  <si>
    <t>XAVI LIONEL (BOUTIQUE PHYTO)</t>
  </si>
  <si>
    <t>M072416917956F</t>
  </si>
  <si>
    <t>DM ARCHITECTES</t>
  </si>
  <si>
    <t>P118712754882P</t>
  </si>
  <si>
    <t>C/O DETA CAMEROON ENT LTD</t>
  </si>
  <si>
    <t>P079517984659X</t>
  </si>
  <si>
    <t>NJOMBI SONG</t>
  </si>
  <si>
    <t>P129116335249Y</t>
  </si>
  <si>
    <t>P089217762134Z</t>
  </si>
  <si>
    <t>P097112552552P</t>
  </si>
  <si>
    <t>KWANSUH</t>
  </si>
  <si>
    <t>DIVINE NJUH</t>
  </si>
  <si>
    <t>P049514628169E</t>
  </si>
  <si>
    <t>POKEM TCHOMGO</t>
  </si>
  <si>
    <t>P018818221056X</t>
  </si>
  <si>
    <t>AKWESE TIH EPSE FOZOH</t>
  </si>
  <si>
    <t>P048718266323F</t>
  </si>
  <si>
    <t>P088116714910G</t>
  </si>
  <si>
    <t>P099016098292A</t>
  </si>
  <si>
    <t>NGANMENI SOUPON</t>
  </si>
  <si>
    <t>P077417308583B</t>
  </si>
  <si>
    <t>M021712587289Z</t>
  </si>
  <si>
    <t>SOTREAS SARL</t>
  </si>
  <si>
    <t>P048417925173P</t>
  </si>
  <si>
    <t>mesop tamnet</t>
  </si>
  <si>
    <t>Nadège Stéphanie</t>
  </si>
  <si>
    <t>P050317852968L</t>
  </si>
  <si>
    <t>O BELLES FLEURS</t>
  </si>
  <si>
    <t>EGH</t>
  </si>
  <si>
    <t>P068718276309H</t>
  </si>
  <si>
    <t>YADIE KAMGUIA</t>
  </si>
  <si>
    <t>P049017540551B</t>
  </si>
  <si>
    <t>M062416873751F</t>
  </si>
  <si>
    <t>SPLASH BROTHERS</t>
  </si>
  <si>
    <t>COMMERCE DE GROS NON SPECIALISE - ORGANISATION DU TRANSPORT DE FRET - ACTIVITE DES INTERMEDIAIRE DU COMMERCE DE GROS - AUTRES SERVICES PERSONNELS</t>
  </si>
  <si>
    <t>P078714380025T</t>
  </si>
  <si>
    <t>DIMI EPSEE DIBATH</t>
  </si>
  <si>
    <t>P016516602720Y</t>
  </si>
  <si>
    <t>MOUNGNUTOUS</t>
  </si>
  <si>
    <t>P108112148165Y</t>
  </si>
  <si>
    <t>AMINA CHRISTINEETS</t>
  </si>
  <si>
    <t>ETS AMINA CHRISTINE</t>
  </si>
  <si>
    <t>P106313449947E</t>
  </si>
  <si>
    <t>HEROS NYAME LOUIS</t>
  </si>
  <si>
    <t>P098112145741J</t>
  </si>
  <si>
    <t>NKEMBENG CHARLES NCHAMBA</t>
  </si>
  <si>
    <t>P016715377665X</t>
  </si>
  <si>
    <t>BATOUANGA</t>
  </si>
  <si>
    <t>GUELSIA</t>
  </si>
  <si>
    <t>P118512484691D</t>
  </si>
  <si>
    <t>P018016073287Y</t>
  </si>
  <si>
    <t>DJAOURO DINA</t>
  </si>
  <si>
    <t>P129417974553P</t>
  </si>
  <si>
    <t>P059318493760G</t>
  </si>
  <si>
    <t>GOUFACK WOUMFO</t>
  </si>
  <si>
    <t>STEVIE ANGE</t>
  </si>
  <si>
    <t>M011918258396S</t>
  </si>
  <si>
    <t>ASSOCIATION NKUL-NNAM DE MEIGANGA</t>
  </si>
  <si>
    <t>P099218478522H</t>
  </si>
  <si>
    <t>INJEH OTANCE WOYEN</t>
  </si>
  <si>
    <t>P118412406028K</t>
  </si>
  <si>
    <t>MAGAH GUIDEON</t>
  </si>
  <si>
    <t>CHEZ GUIDEON</t>
  </si>
  <si>
    <t>P089916071518H</t>
  </si>
  <si>
    <t>GANTCHOP</t>
  </si>
  <si>
    <t>BASTHER ROSTANT</t>
  </si>
  <si>
    <t>P048417814780F</t>
  </si>
  <si>
    <t>TEYIM ODELIA WENYI</t>
  </si>
  <si>
    <t>M022118544111H</t>
  </si>
  <si>
    <t>INGÉNIERIE ET SUPPORT DES SYSTÈMES MANUFACTURIERS</t>
  </si>
  <si>
    <t>STE ISSM SARL</t>
  </si>
  <si>
    <t>P049517581210N</t>
  </si>
  <si>
    <t>P099917689897B</t>
  </si>
  <si>
    <t>ETS MBECHEUN</t>
  </si>
  <si>
    <t>M062217488654T</t>
  </si>
  <si>
    <t>PROFESSIONAL HIGHER INSTITUTE OF BUSINESS MANAGEMENT AND TECHNOLOGY</t>
  </si>
  <si>
    <t>PHIBMAT</t>
  </si>
  <si>
    <t>P069112621707R</t>
  </si>
  <si>
    <t>ATAYUK BERTRAND OJONG</t>
  </si>
  <si>
    <t>(ACE INVASION)</t>
  </si>
  <si>
    <t>P048812712497Q</t>
  </si>
  <si>
    <t>SYLVESTRE TIMOTHEE</t>
  </si>
  <si>
    <t>MINI BROCANDE</t>
  </si>
  <si>
    <t>P087517045593L</t>
  </si>
  <si>
    <t>SHIRI NDI</t>
  </si>
  <si>
    <t>P107217649080K</t>
  </si>
  <si>
    <t>P018716619087W</t>
  </si>
  <si>
    <t>P116418033341Z</t>
  </si>
  <si>
    <t>ANDRÉ MARIE JOSEPH</t>
  </si>
  <si>
    <t>P010018078624U</t>
  </si>
  <si>
    <t>VIGNY VALDINE</t>
  </si>
  <si>
    <t>P066317493167Q</t>
  </si>
  <si>
    <t>YINGUE</t>
  </si>
  <si>
    <t>P079116430286Z</t>
  </si>
  <si>
    <t>GISELE WADJI</t>
  </si>
  <si>
    <t>P065615057123F</t>
  </si>
  <si>
    <t>KAMGUIA DJOKO</t>
  </si>
  <si>
    <t>P129417991509M</t>
  </si>
  <si>
    <t>CHEIK YOUSSOUFA</t>
  </si>
  <si>
    <t>P057018531096D</t>
  </si>
  <si>
    <t>P107312381444S</t>
  </si>
  <si>
    <t>NAMEKONG BOSCO</t>
  </si>
  <si>
    <t>P058618005823C</t>
  </si>
  <si>
    <t>ESSALE EFON EPSE AMONI</t>
  </si>
  <si>
    <t>VINIE ORLIANE</t>
  </si>
  <si>
    <t>P088917806050N</t>
  </si>
  <si>
    <t>ABINAGA</t>
  </si>
  <si>
    <t>Provisions</t>
  </si>
  <si>
    <t>P015012553449S</t>
  </si>
  <si>
    <t>Nkenganyi Rose Ngoasong</t>
  </si>
  <si>
    <t>Nkenganyi Rose Nguasong</t>
  </si>
  <si>
    <t>M022518105435U</t>
  </si>
  <si>
    <t>SOCIETE CIVILE IMMOBILIERE BIRD</t>
  </si>
  <si>
    <t>SCI BIRD</t>
  </si>
  <si>
    <t>P127717696204L</t>
  </si>
  <si>
    <t>P059816406320Q</t>
  </si>
  <si>
    <t>THÉODORE ABOH</t>
  </si>
  <si>
    <t>P119217739077Y</t>
  </si>
  <si>
    <t>YOUGANG GAGOUM</t>
  </si>
  <si>
    <t>P059314407566C</t>
  </si>
  <si>
    <t>ETONDE NJAYOU</t>
  </si>
  <si>
    <t>WINNIE PATRICIA</t>
  </si>
  <si>
    <t>P019116354135P</t>
  </si>
  <si>
    <t>P086512717893J</t>
  </si>
  <si>
    <t>M032116127954G</t>
  </si>
  <si>
    <t>VENUS PHAR SARL</t>
  </si>
  <si>
    <t>P038112679124T</t>
  </si>
  <si>
    <t>Feussi Makouon ép Kuetche Stephanie</t>
  </si>
  <si>
    <t>Ets Feussi</t>
  </si>
  <si>
    <t>P049018059318H</t>
  </si>
  <si>
    <t>BOCOUM AMADOU</t>
  </si>
  <si>
    <t>(ETS BOCOUM ET FRERES)</t>
  </si>
  <si>
    <t>P058218581372Z</t>
  </si>
  <si>
    <t>NZOUKOUA TCHANTCHOU EPSE TCHAPDA</t>
  </si>
  <si>
    <t>VIVIANE NELIE</t>
  </si>
  <si>
    <t>P059017810728W</t>
  </si>
  <si>
    <t>YOUSSOUFA WAMBO</t>
  </si>
  <si>
    <t>P080217472675S</t>
  </si>
  <si>
    <t>DECHANEL CYRIL</t>
  </si>
  <si>
    <t>M012517822142C</t>
  </si>
  <si>
    <t>AMICALE DES FEMMES ESPOIR DE NKOLMESSENG</t>
  </si>
  <si>
    <t>( AFEN )</t>
  </si>
  <si>
    <t>P122015410113K</t>
  </si>
  <si>
    <t>SIANI VERONIQUE</t>
  </si>
  <si>
    <t>M062014592085G</t>
  </si>
  <si>
    <t>YLO MEDIAS GROUPE SARL</t>
  </si>
  <si>
    <t>P048218233074W</t>
  </si>
  <si>
    <t>OROGO EPSE EBAI BERYL TANYI</t>
  </si>
  <si>
    <t>(O.E.B.T)</t>
  </si>
  <si>
    <t>M112217348751M</t>
  </si>
  <si>
    <t>ASSOCIATION DE DEVELOPPEMENT PARTICIPATIF</t>
  </si>
  <si>
    <t>ADP</t>
  </si>
  <si>
    <t>P048417180974G</t>
  </si>
  <si>
    <t>MANDIE KAMGANG EPSE BILOGUI</t>
  </si>
  <si>
    <t>P059218315667Q</t>
  </si>
  <si>
    <t>P059017336853T</t>
  </si>
  <si>
    <t>ESSAMBA EFFOUA ARNAUD FLORENT</t>
  </si>
  <si>
    <t>(BELLAMYR COMMUNICATION)</t>
  </si>
  <si>
    <t>P128217786382M</t>
  </si>
  <si>
    <t>P059417662652Q</t>
  </si>
  <si>
    <t>TCHOUATA NGOUFO .</t>
  </si>
  <si>
    <t>CARLIN STÉPHANE .</t>
  </si>
  <si>
    <t>P015516904107S</t>
  </si>
  <si>
    <t>SIKAPENG</t>
  </si>
  <si>
    <t>P078117095345P</t>
  </si>
  <si>
    <t>NDZOA NDZANA</t>
  </si>
  <si>
    <t>EMMANUEL ACHILLE</t>
  </si>
  <si>
    <t>M032517658814M</t>
  </si>
  <si>
    <t>SERVICE DE CONCIERGERIE, SERVICES DE LIVRAISON, BTP</t>
  </si>
  <si>
    <t>VENTE DE SEL</t>
  </si>
  <si>
    <t>P097716771943C</t>
  </si>
  <si>
    <t>P038317619520E</t>
  </si>
  <si>
    <t>DAGUEHO. TCHOFFO.</t>
  </si>
  <si>
    <t>ROMAIN.</t>
  </si>
  <si>
    <t>P129916041885T</t>
  </si>
  <si>
    <t>YIMAFOUO KENNE</t>
  </si>
  <si>
    <t>P128117638495R</t>
  </si>
  <si>
    <t>KARAMBE</t>
  </si>
  <si>
    <t>P017817803696A</t>
  </si>
  <si>
    <t>MBAKOM DJAMGA TCHUISSEU LUCIENNE</t>
  </si>
  <si>
    <t>P097218265818H</t>
  </si>
  <si>
    <t>MALLA VERONIQUE</t>
  </si>
  <si>
    <t>P058412617206G</t>
  </si>
  <si>
    <t>SEM MIRENE</t>
  </si>
  <si>
    <t>P075900049976M</t>
  </si>
  <si>
    <t>KWAYEP TONOU</t>
  </si>
  <si>
    <t>P036500445806X</t>
  </si>
  <si>
    <t>P057100550233E</t>
  </si>
  <si>
    <t>NGATCHOU NGAMI TELESFORNGA</t>
  </si>
  <si>
    <t>NGATCHOU NGAMI TELESFOR</t>
  </si>
  <si>
    <t>M082117096459U</t>
  </si>
  <si>
    <t>SOCIETE COOPERATIVE SIMPLIFIEE DES PRODUCTEURS DE COTON DE LAGGOYE</t>
  </si>
  <si>
    <t>SCOOPS MANG-BELA</t>
  </si>
  <si>
    <t>M052217058895J</t>
  </si>
  <si>
    <t>SOCIETE COOPERATIVE SIMPLIFIEE DES PRODUCTEURS DE COTON DE DAMTA-NARI</t>
  </si>
  <si>
    <t>P108818244506T</t>
  </si>
  <si>
    <t>NKOUEMOU TIENTCHEU</t>
  </si>
  <si>
    <t>P129117808339U</t>
  </si>
  <si>
    <t>TSAYEM WATIO</t>
  </si>
  <si>
    <t>DIBRICE</t>
  </si>
  <si>
    <t>P107717092555Y</t>
  </si>
  <si>
    <t>EKANI EPOUSE ATEBA ATEBA</t>
  </si>
  <si>
    <t>P109118012466T</t>
  </si>
  <si>
    <t>UNOGOBI NGUMIBI</t>
  </si>
  <si>
    <t>P069117972588Q</t>
  </si>
  <si>
    <t>P069917841170C</t>
  </si>
  <si>
    <t>NJIPGANG TCHATA CLAUDE LESLY</t>
  </si>
  <si>
    <t>P106417004583U</t>
  </si>
  <si>
    <t>NGO YETNA ÉPSE BOLA</t>
  </si>
  <si>
    <t>P029918485838K</t>
  </si>
  <si>
    <t>ISMAEL DELANO</t>
  </si>
  <si>
    <t>P038417619399C</t>
  </si>
  <si>
    <t>KAMDEU NGOUNOU JOSEPH GAUTIER (ETS KAMDEU NGOUNOU JOSEPH GAUTIER)</t>
  </si>
  <si>
    <t>DÉVELOPPEMENT DES COMMUNAUTÉS</t>
  </si>
  <si>
    <t>M042417642588L</t>
  </si>
  <si>
    <t>COMMUNITY RESOURCES IN ACTION</t>
  </si>
  <si>
    <t>C.R.A</t>
  </si>
  <si>
    <t>P088918342100L</t>
  </si>
  <si>
    <t>YIKILA SHALOT</t>
  </si>
  <si>
    <t>P019018256289W</t>
  </si>
  <si>
    <t>P030217761229L</t>
  </si>
  <si>
    <t>NGO BALENG</t>
  </si>
  <si>
    <t>DEBORA LA FLEUR</t>
  </si>
  <si>
    <t>P098717176223C</t>
  </si>
  <si>
    <t>BISSENE BILOGE</t>
  </si>
  <si>
    <t>ANTONE</t>
  </si>
  <si>
    <t>M092217642588A</t>
  </si>
  <si>
    <t>HIRCA SARL</t>
  </si>
  <si>
    <t>P049816159472A</t>
  </si>
  <si>
    <t>NGNINKEU NGASSAM</t>
  </si>
  <si>
    <t>HNORINE CABRAULLE</t>
  </si>
  <si>
    <t>M122417478662H</t>
  </si>
  <si>
    <t>SUSTAINABLE PRODUCTION COMMON INITIATIVE GROUP</t>
  </si>
  <si>
    <t>(SUSPRO-CIG)</t>
  </si>
  <si>
    <t>M070818554004T</t>
  </si>
  <si>
    <t>ECOLE PRIMAIRE BILINGUE DYNAMIQUE</t>
  </si>
  <si>
    <t>EPB DYNAMIQUE</t>
  </si>
  <si>
    <t>P058316888410U</t>
  </si>
  <si>
    <t>GOUAJEU WOUAKO</t>
  </si>
  <si>
    <t>ROSE ESTELLE</t>
  </si>
  <si>
    <t>P129817457623H</t>
  </si>
  <si>
    <t>JOAN AYIACHE</t>
  </si>
  <si>
    <t>AGENCE DE PROMOTION DES PRODUITS PHARMACEUTIQUES</t>
  </si>
  <si>
    <t>M032517661935K</t>
  </si>
  <si>
    <t>SOCIETE DE PROMOTION DES PRODUITS PHARMACEUTIQUES</t>
  </si>
  <si>
    <t>SOPROD PHARMA</t>
  </si>
  <si>
    <t>P098516810421K</t>
  </si>
  <si>
    <t>EKOSSO EPANLO</t>
  </si>
  <si>
    <t>HERMINE CHRISTELLE (ETS CHRISFER)</t>
  </si>
  <si>
    <t>P129418003841Q</t>
  </si>
  <si>
    <t>MOULOU HARMATA</t>
  </si>
  <si>
    <t>P078517719936W</t>
  </si>
  <si>
    <t>P089212719413A</t>
  </si>
  <si>
    <t>M013117558091R</t>
  </si>
  <si>
    <t>LIBRAIRIE PAPETERIE, BUREAUTIQUE, MONEY ÉLECTRONIQUE,PRESTATION DE SERVICE, COMMERCE GÉNERAL, CONSTRUCTION EN GÉNÉRALE, BTP</t>
  </si>
  <si>
    <t>M042517709816F</t>
  </si>
  <si>
    <t>L'INTERNATIONAL SARL</t>
  </si>
  <si>
    <t>P088117538503W</t>
  </si>
  <si>
    <t>AGOUEMADJEU ALICE AURELIENNE</t>
  </si>
  <si>
    <t>P069816328754J</t>
  </si>
  <si>
    <t>HABSATOU</t>
  </si>
  <si>
    <t>USUFA</t>
  </si>
  <si>
    <t>P047817344528H</t>
  </si>
  <si>
    <t>MIRANJEM RAIMATOU</t>
  </si>
  <si>
    <t>P092518074042L</t>
  </si>
  <si>
    <t>MBELEG MBOUA MICHEL FRANCK</t>
  </si>
  <si>
    <t>CABINET VFS CONSULTING</t>
  </si>
  <si>
    <t>P098516313514A</t>
  </si>
  <si>
    <t>P019817644049C</t>
  </si>
  <si>
    <t>ASOMBANGNI</t>
  </si>
  <si>
    <t>M022518038044B</t>
  </si>
  <si>
    <t>SIF RELAIS SARL.U</t>
  </si>
  <si>
    <t>SIREL</t>
  </si>
  <si>
    <t>P036900458849L</t>
  </si>
  <si>
    <t>P018716357530W</t>
  </si>
  <si>
    <t>M101812724690X</t>
  </si>
  <si>
    <t>DELTA CORPORATION SARL</t>
  </si>
  <si>
    <t>P027318264938B</t>
  </si>
  <si>
    <t>BIN NICHOLAS MAI</t>
  </si>
  <si>
    <t>P102118208762E</t>
  </si>
  <si>
    <t>ABDEL AZIZ DJAFAROU</t>
  </si>
  <si>
    <t>ETS DJAFAR ET FRERE.</t>
  </si>
  <si>
    <t>P048217200252H</t>
  </si>
  <si>
    <t>GBETBOU</t>
  </si>
  <si>
    <t>P039018100280L</t>
  </si>
  <si>
    <t>MENDJIN MBAJUIN</t>
  </si>
  <si>
    <t>P108612620490A</t>
  </si>
  <si>
    <t>KOAGNE TCHOUDA</t>
  </si>
  <si>
    <t>DADINE CAROLLE</t>
  </si>
  <si>
    <t>VVH</t>
  </si>
  <si>
    <t>P096618514399Y</t>
  </si>
  <si>
    <t>TANETALEUG</t>
  </si>
  <si>
    <t>P028012171849D</t>
  </si>
  <si>
    <t>SIME VEDRINES GASSENDI</t>
  </si>
  <si>
    <t>"ETS G.V.S SERVICES"</t>
  </si>
  <si>
    <t>P028517410310T</t>
  </si>
  <si>
    <t>LONTSI FOGANG EPSE TAGNE</t>
  </si>
  <si>
    <t>P095800076778A</t>
  </si>
  <si>
    <t>TEYI MELONG</t>
  </si>
  <si>
    <t>P099117020290U</t>
  </si>
  <si>
    <t>NTOH MARJORIE</t>
  </si>
  <si>
    <t>MBEH CHUNG</t>
  </si>
  <si>
    <t>P048517802775B</t>
  </si>
  <si>
    <t>KUETE TAMESSOP</t>
  </si>
  <si>
    <t>RESTAURATION , PRESTATIONS DE SERVICES</t>
  </si>
  <si>
    <t>P118716819000X</t>
  </si>
  <si>
    <t>RODRINE ESTHER</t>
  </si>
  <si>
    <t>P038412712222Z</t>
  </si>
  <si>
    <t>CHRISTINA NGWENGU</t>
  </si>
  <si>
    <t>P047815558057Q</t>
  </si>
  <si>
    <t>TIOTSOP DOUNTIO</t>
  </si>
  <si>
    <t>ROUSSEIL</t>
  </si>
  <si>
    <t>P059817254585H</t>
  </si>
  <si>
    <t>ABBAS GARBA</t>
  </si>
  <si>
    <t>P066612626457J</t>
  </si>
  <si>
    <t>NDOME PRISO ÉPSE EKWALLA MANGA LOBE</t>
  </si>
  <si>
    <t>RHODES AURORE. "ETS ADS"</t>
  </si>
  <si>
    <t>P048312517060J</t>
  </si>
  <si>
    <t>DJIZONG</t>
  </si>
  <si>
    <t>P059617952587Z</t>
  </si>
  <si>
    <t>P079118456262M</t>
  </si>
  <si>
    <t>FOFOU MBEPIEPNE</t>
  </si>
  <si>
    <t>POULTRY FARMING</t>
  </si>
  <si>
    <t>P098817978261L</t>
  </si>
  <si>
    <t>THANKING</t>
  </si>
  <si>
    <t>CYRIL NJOU</t>
  </si>
  <si>
    <t>P030218043538L</t>
  </si>
  <si>
    <t>ANDRE DONALD</t>
  </si>
  <si>
    <t>COMMERCANTE M</t>
  </si>
  <si>
    <t>P019716864882L</t>
  </si>
  <si>
    <t>NANDJOU TSAGUE</t>
  </si>
  <si>
    <t>BORIS FRANK</t>
  </si>
  <si>
    <t>P036212247240G</t>
  </si>
  <si>
    <t>RIAKMOTA GEREMI</t>
  </si>
  <si>
    <t>YHA-DJIK</t>
  </si>
  <si>
    <t>P069414898031W</t>
  </si>
  <si>
    <t>MELENGO EVEHE</t>
  </si>
  <si>
    <t>HABIB DAVY</t>
  </si>
  <si>
    <t>M111512436286U</t>
  </si>
  <si>
    <t>"SCI MOK"</t>
  </si>
  <si>
    <t>P088818166331Q</t>
  </si>
  <si>
    <t>EDJANGUE MAKAH</t>
  </si>
  <si>
    <t>P030018045945H</t>
  </si>
  <si>
    <t>NWENCHANG</t>
  </si>
  <si>
    <t>ESPINAT FANWI</t>
  </si>
  <si>
    <t>P099018133361J</t>
  </si>
  <si>
    <t>ANDERSON IBEKWE</t>
  </si>
  <si>
    <t>P037918158669A</t>
  </si>
  <si>
    <t>KUMAR DINESH</t>
  </si>
  <si>
    <t>P059317945986P</t>
  </si>
  <si>
    <t>FOHBA BENEDICT</t>
  </si>
  <si>
    <t>P106518567304S</t>
  </si>
  <si>
    <t>MEKUEU FOKA</t>
  </si>
  <si>
    <t>P089016602746Y</t>
  </si>
  <si>
    <t>NDAGANG NJATANG</t>
  </si>
  <si>
    <t>M110616723100R</t>
  </si>
  <si>
    <t>COURS DU SOIR MARIE-THERESE</t>
  </si>
  <si>
    <t>P028416667755A</t>
  </si>
  <si>
    <t>BATIMENT ET TRAVAUX PUBLIQUES</t>
  </si>
  <si>
    <t>M012317902637W</t>
  </si>
  <si>
    <t>GLOBAL BTP GROUPE SARL</t>
  </si>
  <si>
    <t>M022118471684Z</t>
  </si>
  <si>
    <t>COMPAGNIE GENERALE DES TRAVAUX ET L'IMMOBIIER SARL</t>
  </si>
  <si>
    <t>CGTI SARL P</t>
  </si>
  <si>
    <t>M082117680890C</t>
  </si>
  <si>
    <t>EURATRIQUE CONSEIL SARL</t>
  </si>
  <si>
    <t>E. C. SARL</t>
  </si>
  <si>
    <t>P106600246161P</t>
  </si>
  <si>
    <t>NGONGANG EP FANDOP</t>
  </si>
  <si>
    <t>P122015952521T</t>
  </si>
  <si>
    <t>P118218055643J</t>
  </si>
  <si>
    <t>KEUENO TASSE</t>
  </si>
  <si>
    <t>M091317246203S</t>
  </si>
  <si>
    <t>EP ANNEXE G1 A BAFANG</t>
  </si>
  <si>
    <t>P098012720336C</t>
  </si>
  <si>
    <t>METANG TEMFUE EMILIENNE</t>
  </si>
  <si>
    <t>METANG TEMFUE</t>
  </si>
  <si>
    <t>P058217675875Q</t>
  </si>
  <si>
    <t>BUO ZUO</t>
  </si>
  <si>
    <t>M021200039611L</t>
  </si>
  <si>
    <t>STE ADAM SARL</t>
  </si>
  <si>
    <t>ADAM SARL</t>
  </si>
  <si>
    <t>P068015251181W</t>
  </si>
  <si>
    <t>FOTSO KANGA</t>
  </si>
  <si>
    <t>P078316940514K</t>
  </si>
  <si>
    <t>SHIWO SHANTAL</t>
  </si>
  <si>
    <t>P010016840198A</t>
  </si>
  <si>
    <t>FOSSO FOGANG</t>
  </si>
  <si>
    <t>GUY ODILON</t>
  </si>
  <si>
    <t>P067317579554Y</t>
  </si>
  <si>
    <t>SONG YONG</t>
  </si>
  <si>
    <t>SOINS DE SANTE HUMAINE</t>
  </si>
  <si>
    <t>P098718193410H</t>
  </si>
  <si>
    <t>P077117893655F</t>
  </si>
  <si>
    <t>ETS MAMVOU</t>
  </si>
  <si>
    <t>P122017484917Y</t>
  </si>
  <si>
    <t>TAKOU JOSEPH (Br.-+ C)</t>
  </si>
  <si>
    <t>P097917670182K</t>
  </si>
  <si>
    <t>SUIFE</t>
  </si>
  <si>
    <t>P128316720975D</t>
  </si>
  <si>
    <t>P109111113371K</t>
  </si>
  <si>
    <t>NGOUNE DJOUKE</t>
  </si>
  <si>
    <t>PATRICK FRANKY</t>
  </si>
  <si>
    <t>M012416427534D</t>
  </si>
  <si>
    <t>ASSOCIATION NGOUZY MPER MAYA NDO TE MOKOLO</t>
  </si>
  <si>
    <t>AFMMOK</t>
  </si>
  <si>
    <t>PROMOUVOIR L'ENGAGEMENT CITOYEN DES JEUNES ET DES FEMMES</t>
  </si>
  <si>
    <t>P127900247109W</t>
  </si>
  <si>
    <t>EUNICE ATABONG</t>
  </si>
  <si>
    <t>M042416636335R</t>
  </si>
  <si>
    <t>ETS VILLAGE AUTO BUSINESS</t>
  </si>
  <si>
    <t>P035500153960N</t>
  </si>
  <si>
    <t>NGOUFACK JOSEPH</t>
  </si>
  <si>
    <t>ETS TRAVAUX MODERNES</t>
  </si>
  <si>
    <t>P069217819350F</t>
  </si>
  <si>
    <t>P079417585627W</t>
  </si>
  <si>
    <t>NERRI NDIMEKONG</t>
  </si>
  <si>
    <t>P078416300789H</t>
  </si>
  <si>
    <t>MARTINE EPSE MBOULATA</t>
  </si>
  <si>
    <t>MBALA BADAI ALRBERT</t>
  </si>
  <si>
    <t>P036717799604C</t>
  </si>
  <si>
    <t>P018518449946K</t>
  </si>
  <si>
    <t>SAATSAGUE MARTIAL</t>
  </si>
  <si>
    <t>P069517905433W</t>
  </si>
  <si>
    <t>P056817465113U</t>
  </si>
  <si>
    <t>HAMADOU SADJO SOULEY</t>
  </si>
  <si>
    <t>P077000141395W</t>
  </si>
  <si>
    <t>ANICET MARTIAL</t>
  </si>
  <si>
    <t>P118512727188U</t>
  </si>
  <si>
    <t>OWONA BIKOUE</t>
  </si>
  <si>
    <t>ROMANIC BENJAMIN</t>
  </si>
  <si>
    <t>P012618319781H</t>
  </si>
  <si>
    <t>TCHANPGA FONDJA</t>
  </si>
  <si>
    <t>M062018056554R</t>
  </si>
  <si>
    <t>SPACE BULDING COMPANY SARL</t>
  </si>
  <si>
    <t>M032416782218H</t>
  </si>
  <si>
    <t>CREATIVE FEATURE FOUNDATION</t>
  </si>
  <si>
    <t>TO EDUCATE AND EMPOWER CHILDREN WITH SPECIALNEEDS TO RICH THE QUALITY OF LIFE</t>
  </si>
  <si>
    <t>P039012494234A</t>
  </si>
  <si>
    <t>NGUELIAHA HYSTELLE CAROLE</t>
  </si>
  <si>
    <t>ETS NGUELIAHA HYSTELLE</t>
  </si>
  <si>
    <t>P087015078110R</t>
  </si>
  <si>
    <t>NGONDI SAANGO</t>
  </si>
  <si>
    <t>P067617748685M</t>
  </si>
  <si>
    <t>P129916977066R</t>
  </si>
  <si>
    <t>DOLY</t>
  </si>
  <si>
    <t>P017412488923K</t>
  </si>
  <si>
    <t>MOUSTAPHA ABBO</t>
  </si>
  <si>
    <t>P079318161048E</t>
  </si>
  <si>
    <t>M060816877350Y</t>
  </si>
  <si>
    <t>GIC DES ELEVEURS ET AGRICULTEURS ACTIFS DE EYEN MEYONG I</t>
  </si>
  <si>
    <t>GAE</t>
  </si>
  <si>
    <t>P107200043420Y</t>
  </si>
  <si>
    <t>ALIHE</t>
  </si>
  <si>
    <t>P078317803930D</t>
  </si>
  <si>
    <t>ATSA NDZIE</t>
  </si>
  <si>
    <t>P017812626123Q</t>
  </si>
  <si>
    <t>TARAMA JEAN</t>
  </si>
  <si>
    <t>ETS TAVAJE</t>
  </si>
  <si>
    <t>P018217762829U</t>
  </si>
  <si>
    <t>P122017496607Q</t>
  </si>
  <si>
    <t>BABA ABDOURAHAMAN</t>
  </si>
  <si>
    <t>P049217875497G</t>
  </si>
  <si>
    <t>TCHENGANG MAMBOU</t>
  </si>
  <si>
    <t>M062317739600D</t>
  </si>
  <si>
    <t>Succ diesse ponkam gislain</t>
  </si>
  <si>
    <t>Succdiesse</t>
  </si>
  <si>
    <t>P079518404167Y</t>
  </si>
  <si>
    <t>MEN INDA</t>
  </si>
  <si>
    <t>M011417257731L</t>
  </si>
  <si>
    <t>EP KAYO</t>
  </si>
  <si>
    <t>P078117400643C</t>
  </si>
  <si>
    <t>ROGER SHIYNSAH KINDONG</t>
  </si>
  <si>
    <t>P116912147220X</t>
  </si>
  <si>
    <t>SAO MEPADA</t>
  </si>
  <si>
    <t>P119916664868J</t>
  </si>
  <si>
    <t>MAFFO DAHO</t>
  </si>
  <si>
    <t>ACTIVITÉS DE CONSEIL EN INFORMATIQUE</t>
  </si>
  <si>
    <t>M022416411095U</t>
  </si>
  <si>
    <t>MADU TECHNOLOGIES SARLU</t>
  </si>
  <si>
    <t>MADU TECHNOLOGIES</t>
  </si>
  <si>
    <t>P079916580737L</t>
  </si>
  <si>
    <t>TENGATIAN</t>
  </si>
  <si>
    <t>VICTOR IDRIS</t>
  </si>
  <si>
    <t>P068817962122R</t>
  </si>
  <si>
    <t>PETE DJOMATOU</t>
  </si>
  <si>
    <t>P054818281700J</t>
  </si>
  <si>
    <t>DJOUKA KOUETCHE</t>
  </si>
  <si>
    <t>P036312569182P</t>
  </si>
  <si>
    <t>KONGNE ELISABETH</t>
  </si>
  <si>
    <t>P037912260211S</t>
  </si>
  <si>
    <t>SOPMETANG NDEMAFO</t>
  </si>
  <si>
    <t>P048218332296U</t>
  </si>
  <si>
    <t>DIPOKO EKWELLE AARON</t>
  </si>
  <si>
    <t>ETS DAVID TRANSPORT</t>
  </si>
  <si>
    <t>P117714409749A</t>
  </si>
  <si>
    <t>P116117091843T</t>
  </si>
  <si>
    <t>PEZZANA PANY</t>
  </si>
  <si>
    <t>M112518203265Z</t>
  </si>
  <si>
    <t>M051717257368Y</t>
  </si>
  <si>
    <t>E CATH BATENG</t>
  </si>
  <si>
    <t>P016812941874A</t>
  </si>
  <si>
    <t>NDUM CHRISTOPHER YUNGA</t>
  </si>
  <si>
    <t>P087717841468Q</t>
  </si>
  <si>
    <t>P057517757362T</t>
  </si>
  <si>
    <t>P058725246385M</t>
  </si>
  <si>
    <t>P013800145960M</t>
  </si>
  <si>
    <t>P126517898960W</t>
  </si>
  <si>
    <t>CHAMKENG EMILIA</t>
  </si>
  <si>
    <t>M122216123869G</t>
  </si>
  <si>
    <t>CONTINENTAL PLASTIC</t>
  </si>
  <si>
    <t>M061712635185X</t>
  </si>
  <si>
    <t>EMIBAT SARL</t>
  </si>
  <si>
    <t>P016316447538G</t>
  </si>
  <si>
    <t>ZODA JEAN</t>
  </si>
  <si>
    <t>M081017251833K</t>
  </si>
  <si>
    <t>EP BADAN</t>
  </si>
  <si>
    <t>P115416117268Z</t>
  </si>
  <si>
    <t>INGUISSOL</t>
  </si>
  <si>
    <t>M102217694098Q</t>
  </si>
  <si>
    <t>ENZOCAR</t>
  </si>
  <si>
    <t>P068712378099J</t>
  </si>
  <si>
    <t>ANYE STEPHEN</t>
  </si>
  <si>
    <t>COMMERCE DE GROS NON SPECIALISE- COMMERCE GENERAL</t>
  </si>
  <si>
    <t>M082417071079N</t>
  </si>
  <si>
    <t>HALAL AUTO SARL</t>
  </si>
  <si>
    <t>P116718052239Z</t>
  </si>
  <si>
    <t>DJUIDJA FOPA</t>
  </si>
  <si>
    <t>P019316729803Y</t>
  </si>
  <si>
    <t>P029617592031F</t>
  </si>
  <si>
    <t>DASSE MOFFO</t>
  </si>
  <si>
    <t>P039816751238L</t>
  </si>
  <si>
    <t>SOHKOUDJOU DJOUKA CHENDJOU</t>
  </si>
  <si>
    <t>P068812350526Y</t>
  </si>
  <si>
    <t>EKASSA MPAMB</t>
  </si>
  <si>
    <t>ETS  EKASSA MPAMB</t>
  </si>
  <si>
    <t>P087512091504P</t>
  </si>
  <si>
    <t>ZALENGONO NTONG</t>
  </si>
  <si>
    <t>SUZANNE HERBIE</t>
  </si>
  <si>
    <t>P088400525231U</t>
  </si>
  <si>
    <t>MELIMAFOUO TEDONFO</t>
  </si>
  <si>
    <t>P087518321053H</t>
  </si>
  <si>
    <t>M101200047742U</t>
  </si>
  <si>
    <t>ATLANTIA BILINGUAL COLLEGE</t>
  </si>
  <si>
    <t>P020118010729A</t>
  </si>
  <si>
    <t>BIACK SHAWN CARLTON</t>
  </si>
  <si>
    <t>(ETS ENYA)</t>
  </si>
  <si>
    <t>M021912750611P</t>
  </si>
  <si>
    <t>KLM CONSULTING SARL</t>
  </si>
  <si>
    <t>P049317517251D</t>
  </si>
  <si>
    <t>DORIS MONGA</t>
  </si>
  <si>
    <t>M092518103960B</t>
  </si>
  <si>
    <t>KWILI TCHOUAKE OBED ATSEL</t>
  </si>
  <si>
    <t>ETS PHILIPPINE &amp; OBED</t>
  </si>
  <si>
    <t>P039412728667K</t>
  </si>
  <si>
    <t>CHRISTINA NENG</t>
  </si>
  <si>
    <t>P047100212937W</t>
  </si>
  <si>
    <t>NGONBOWO EPSEE FOKOU</t>
  </si>
  <si>
    <t>P078917725655R</t>
  </si>
  <si>
    <t>M051418190723W</t>
  </si>
  <si>
    <t>REUNION DES VOISINS ET VOISINES DU BLOC 9 QUARTIER BRAZZAVILLE DOUALA 3ème.</t>
  </si>
  <si>
    <t>RVVBQBD.</t>
  </si>
  <si>
    <t>M112518177237A</t>
  </si>
  <si>
    <t>Groupements des métiers de l'artisanat</t>
  </si>
  <si>
    <t>Gma ltd</t>
  </si>
  <si>
    <t>P107817718829F</t>
  </si>
  <si>
    <t>DJIOPE EPSE DONFACK</t>
  </si>
  <si>
    <t>CLARISSE MADELENE</t>
  </si>
  <si>
    <t>P068717739696M</t>
  </si>
  <si>
    <t>KOGNING</t>
  </si>
  <si>
    <t>P122017564572M</t>
  </si>
  <si>
    <t>OYONO FOUDA GOTHARD</t>
  </si>
  <si>
    <t>P058718534413S</t>
  </si>
  <si>
    <t>ZOYEM FOPA</t>
  </si>
  <si>
    <t>M022517772367F</t>
  </si>
  <si>
    <t>SUCCESSION SADO JEAN PIERRE</t>
  </si>
  <si>
    <t>VENTE BOISSONS GAZEUSES ET RESTAURATION</t>
  </si>
  <si>
    <t>P069618000127G</t>
  </si>
  <si>
    <t>GLADIS ERICA</t>
  </si>
  <si>
    <t>P017712416959C</t>
  </si>
  <si>
    <t>PANGUEPKO Laure Chantal</t>
  </si>
  <si>
    <t>P047200348222F</t>
  </si>
  <si>
    <t>PEPP JEAN BERTRAND</t>
  </si>
  <si>
    <t>"ETS FMA"</t>
  </si>
  <si>
    <t>P100217949468L</t>
  </si>
  <si>
    <t>ARBI MARGUERITE</t>
  </si>
  <si>
    <t>P018416648106J</t>
  </si>
  <si>
    <t>TAMBOULA EPOUSE AZEBAZE DJOUAKA</t>
  </si>
  <si>
    <t>MARTINE LILIANE</t>
  </si>
  <si>
    <t>M082518122863T</t>
  </si>
  <si>
    <t>INSTITUT SUPERIEUR des METIERS de GESTION, d'INFORMATIQUE et de SANTE</t>
  </si>
  <si>
    <t>ISMGIS</t>
  </si>
  <si>
    <t>M052416779103Z</t>
  </si>
  <si>
    <t>AFRICA INVESTMENT CORPORATION SARL</t>
  </si>
  <si>
    <t>P016215202345Z</t>
  </si>
  <si>
    <t>KAMNA NDJINGA</t>
  </si>
  <si>
    <t>CAROLINE FLAVIE</t>
  </si>
  <si>
    <t>P018316279073T</t>
  </si>
  <si>
    <t>MELI HERVE MARTIAL</t>
  </si>
  <si>
    <t>P119017756056F</t>
  </si>
  <si>
    <t>Posi</t>
  </si>
  <si>
    <t>M050517504475Y</t>
  </si>
  <si>
    <t>ASSOCIATION DES JEUNES DE LOUGGEUO</t>
  </si>
  <si>
    <t>AJL</t>
  </si>
  <si>
    <t>P029317017736F</t>
  </si>
  <si>
    <t>AZEBAZE TIETEU</t>
  </si>
  <si>
    <t>STAEL BORIS</t>
  </si>
  <si>
    <t>P046015410476O</t>
  </si>
  <si>
    <t>P060517645369D</t>
  </si>
  <si>
    <t>AWOUAGNEGNI AMACHTE</t>
  </si>
  <si>
    <t>P048916337277N</t>
  </si>
  <si>
    <t>FAABEKO TOWOUA</t>
  </si>
  <si>
    <t>P078212352897T</t>
  </si>
  <si>
    <t>NTOUNPOUOU NEMBOT VIRGINIE</t>
  </si>
  <si>
    <t>P128512243314L</t>
  </si>
  <si>
    <t>P028516087963E</t>
  </si>
  <si>
    <t>FOKAZO FOMEKONG</t>
  </si>
  <si>
    <t>P097612575106U</t>
  </si>
  <si>
    <t>DJIEUTCHEU MARIE GHIOLAINE</t>
  </si>
  <si>
    <t>P010116381951K</t>
  </si>
  <si>
    <t>NSOUNFON SALAM AHMED SALIM</t>
  </si>
  <si>
    <t>P037712440490J</t>
  </si>
  <si>
    <t>MBAH WINIFRED TIFU</t>
  </si>
  <si>
    <t>M122518276623D</t>
  </si>
  <si>
    <t>FAGRICAM INDUSTRIE</t>
  </si>
  <si>
    <t>P118212567010B</t>
  </si>
  <si>
    <t>BATEKI GUILLAUME FIRMIN</t>
  </si>
  <si>
    <t>ETS BATEKI SERVICES &amp; TRAVAUX</t>
  </si>
  <si>
    <t>P118317165705X</t>
  </si>
  <si>
    <t>P019416084794Z</t>
  </si>
  <si>
    <t>FALONE ARIANE</t>
  </si>
  <si>
    <t>P128716412413U</t>
  </si>
  <si>
    <t>NJIOKENG TIA EPSE NDONGMO MARIE NOELLE</t>
  </si>
  <si>
    <t>ETS :AUX 2 SOMMETS</t>
  </si>
  <si>
    <t>P040517050973T</t>
  </si>
  <si>
    <t>P079217117903T</t>
  </si>
  <si>
    <t>P068517212192H</t>
  </si>
  <si>
    <t>FOUTSOP TIWOUA</t>
  </si>
  <si>
    <t>P099412602884R</t>
  </si>
  <si>
    <t>MANMO MOUDIYO FIOLA JACQUIE</t>
  </si>
  <si>
    <t>ETS FIKY</t>
  </si>
  <si>
    <t>M030418451899M</t>
  </si>
  <si>
    <t>SCI ROI DE LA FERAILLE</t>
  </si>
  <si>
    <t>"SCIRF"</t>
  </si>
  <si>
    <t>P037016918846T</t>
  </si>
  <si>
    <t>P029817601582D</t>
  </si>
  <si>
    <t>ASSOMO EBOGO</t>
  </si>
  <si>
    <t>DELPHINE SARA</t>
  </si>
  <si>
    <t>P078218037733B</t>
  </si>
  <si>
    <t>KAPOHO TEKAM EPOUSE NOUMI</t>
  </si>
  <si>
    <t>P019216276088F</t>
  </si>
  <si>
    <t>INSPECTION D'ARRONDISSEMENT DE L'ÉDUCATION DE BASE DE NLONAKO</t>
  </si>
  <si>
    <t>IAEB NLONAKO</t>
  </si>
  <si>
    <t>P050216395862A</t>
  </si>
  <si>
    <t>AGU TOCHUKWU CHIGOZIE</t>
  </si>
  <si>
    <t>P057714038518X</t>
  </si>
  <si>
    <t>ONOMO MONY</t>
  </si>
  <si>
    <t>P098000572988K</t>
  </si>
  <si>
    <t>MARCEL NSAIRUM</t>
  </si>
  <si>
    <t>P079717677157J</t>
  </si>
  <si>
    <t>NOMI MELONG</t>
  </si>
  <si>
    <t>NADIA IDAINE</t>
  </si>
  <si>
    <t>P040117756235K</t>
  </si>
  <si>
    <t>TCHOUMBA MICHEE (ETS LE SUCCÈS )</t>
  </si>
  <si>
    <t>M032517654657Q</t>
  </si>
  <si>
    <t>Transfert d'argent et services financiers,import export, développement logiciels, commerce général</t>
  </si>
  <si>
    <t>P120517846677B</t>
  </si>
  <si>
    <t>WOUMFOUO TEDONGMO</t>
  </si>
  <si>
    <t>M092316081821D</t>
  </si>
  <si>
    <t>SCI TSANGUEU &amp; FILS</t>
  </si>
  <si>
    <t>P046400095330S</t>
  </si>
  <si>
    <t>TCHOUAGA LEUNKAM</t>
  </si>
  <si>
    <t>P049218561902A</t>
  </si>
  <si>
    <t>DANDJEU NGAH</t>
  </si>
  <si>
    <t>P069617721820Z</t>
  </si>
  <si>
    <t>P019016073163S</t>
  </si>
  <si>
    <t>YAYA ADOUM</t>
  </si>
  <si>
    <t>P057812652491H</t>
  </si>
  <si>
    <t>DJIKE JEAN RAPHAEL</t>
  </si>
  <si>
    <t>ETS QUEENS RESIDENCE</t>
  </si>
  <si>
    <t>P029115579484G</t>
  </si>
  <si>
    <t>M092217596728X</t>
  </si>
  <si>
    <t>SOCIETE DOUMACO SARL</t>
  </si>
  <si>
    <t>P017017847588E</t>
  </si>
  <si>
    <t>BALDEH</t>
  </si>
  <si>
    <t>MUHAMADOU</t>
  </si>
  <si>
    <t>P116018084090N</t>
  </si>
  <si>
    <t>POUEME NEE NGANKEU TOOUA</t>
  </si>
  <si>
    <t>ADELINE P</t>
  </si>
  <si>
    <t>P098912247040Z</t>
  </si>
  <si>
    <t>NGANDI ONOMO</t>
  </si>
  <si>
    <t>DIANE FLORA</t>
  </si>
  <si>
    <t>P019517904547N</t>
  </si>
  <si>
    <t>P026816571913X</t>
  </si>
  <si>
    <t>JULIANA NSHENJEH</t>
  </si>
  <si>
    <t>M020317242396F</t>
  </si>
  <si>
    <t>EP BANEKANE</t>
  </si>
  <si>
    <t>P117918086559C</t>
  </si>
  <si>
    <t>FU JUAN</t>
  </si>
  <si>
    <t>P098512176247M</t>
  </si>
  <si>
    <t>NGUEMO TEITSA</t>
  </si>
  <si>
    <t>P056718356054G</t>
  </si>
  <si>
    <t>MBEYA THEOPHILE</t>
  </si>
  <si>
    <t>(ETS T &amp; C)</t>
  </si>
  <si>
    <t>BROCANTE COMMERCE GENERAL PRES</t>
  </si>
  <si>
    <t>M081717712282Q</t>
  </si>
  <si>
    <t>ETS MEGA TRADE INTERNATIONAL</t>
  </si>
  <si>
    <t>P108217176423G</t>
  </si>
  <si>
    <t>NDEY EPSE NGANYU</t>
  </si>
  <si>
    <t>P056617769517S</t>
  </si>
  <si>
    <t>P018612281089Y</t>
  </si>
  <si>
    <t>P029816412863R</t>
  </si>
  <si>
    <t>P029518099682Q</t>
  </si>
  <si>
    <t>TIZI VONDOU PAULIN</t>
  </si>
  <si>
    <t>(CABINET DENTAIRE LA GAÏTE)</t>
  </si>
  <si>
    <t>P078418286370J</t>
  </si>
  <si>
    <t>JOHN RAUCH</t>
  </si>
  <si>
    <t>P066500332075U</t>
  </si>
  <si>
    <t>MANDOUN JUSTINE	MAN</t>
  </si>
  <si>
    <t>MANDOUN JUSTINE</t>
  </si>
  <si>
    <t>P077212088792S</t>
  </si>
  <si>
    <t>P048317908098R</t>
  </si>
  <si>
    <t>MATCHINDA NGUETOUM</t>
  </si>
  <si>
    <t>P018012679664W</t>
  </si>
  <si>
    <t>P096916450772U</t>
  </si>
  <si>
    <t>KENKUMEU</t>
  </si>
  <si>
    <t>ERIC VINCENT</t>
  </si>
  <si>
    <t>P017618082225X</t>
  </si>
  <si>
    <t>MAHI MAPIN</t>
  </si>
  <si>
    <t>P079418199928S</t>
  </si>
  <si>
    <t>BANA MEBENGA</t>
  </si>
  <si>
    <t>Juliette Lucie</t>
  </si>
  <si>
    <t>P029717393552X</t>
  </si>
  <si>
    <t>SANDIO FOTSING</t>
  </si>
  <si>
    <t>P127812468134Z</t>
  </si>
  <si>
    <t>MBA AUGUSTIN</t>
  </si>
  <si>
    <t>M012216935383E</t>
  </si>
  <si>
    <t>SOCIETE DUBAI</t>
  </si>
  <si>
    <t>P019616442780Y</t>
  </si>
  <si>
    <t>MOHAMADINE MOHAMED</t>
  </si>
  <si>
    <t>P019117092311D</t>
  </si>
  <si>
    <t>CHUITCHEU TUEMBOU SOULEIKA</t>
  </si>
  <si>
    <t>IRMA TCHEUMANAK</t>
  </si>
  <si>
    <t>P030216042211W</t>
  </si>
  <si>
    <t>CARINE LAURE (ETS. HAIR BEAUTY)</t>
  </si>
  <si>
    <t>COMMERCE GENERAL / IMPORT-EXPORT / PRESTATIONS DE SERVICES</t>
  </si>
  <si>
    <t>M072217527928N</t>
  </si>
  <si>
    <t>GROUPE D'INITIATIVE COMMUNE ESPOIR PLUS DE MFOU</t>
  </si>
  <si>
    <t>M052416754462S</t>
  </si>
  <si>
    <t>EXCOL -TRANS COMPANY LIMITED</t>
  </si>
  <si>
    <t>E-TRANS CO.LTD</t>
  </si>
  <si>
    <t>P098017646690G</t>
  </si>
  <si>
    <t>P060216635311E</t>
  </si>
  <si>
    <t>BRUNO NGEH</t>
  </si>
  <si>
    <t>M071517772145R</t>
  </si>
  <si>
    <t>AMICALE DES FEMMES DEIDO</t>
  </si>
  <si>
    <t>P018112484127W</t>
  </si>
  <si>
    <t>NGAM A RIKAM</t>
  </si>
  <si>
    <t>P014817230377D</t>
  </si>
  <si>
    <t>DJOBBI</t>
  </si>
  <si>
    <t>P015700546763T</t>
  </si>
  <si>
    <t>MANGWE  MARIE  NOEL</t>
  </si>
  <si>
    <t>P019916624058T</t>
  </si>
  <si>
    <t>OUMAR SAMIDJIDDA MOUSSA</t>
  </si>
  <si>
    <t>" ETS ABELOU"</t>
  </si>
  <si>
    <t>P047717141058Q</t>
  </si>
  <si>
    <t>P069617133803W</t>
  </si>
  <si>
    <t>MOM NINDUM</t>
  </si>
  <si>
    <t>P128818539411Y</t>
  </si>
  <si>
    <t>JOSEPH OBEN</t>
  </si>
  <si>
    <t>P018917105361L</t>
  </si>
  <si>
    <t>KAMMEGNE EPSE KOUAM CHRISTELLE DANIE</t>
  </si>
  <si>
    <t>(ETS KAMMEGNE ET FILS)</t>
  </si>
  <si>
    <t>ASSIETTE</t>
  </si>
  <si>
    <t>P040617681793Y</t>
  </si>
  <si>
    <t>M012216681289E</t>
  </si>
  <si>
    <t>MISSION BAPTIST CHURCH MESKINE MAROUA</t>
  </si>
  <si>
    <t>P097414415340J</t>
  </si>
  <si>
    <t>TCHATCHOUA KUIZEU</t>
  </si>
  <si>
    <t>P129412421548M</t>
  </si>
  <si>
    <t>P016415416530Y</t>
  </si>
  <si>
    <t>VENTE ARTICLE BUREAUTIQUE</t>
  </si>
  <si>
    <t>P058417086056Q</t>
  </si>
  <si>
    <t>P066812335051H</t>
  </si>
  <si>
    <t>FLORENCE NGUEMANJONG</t>
  </si>
  <si>
    <t>EPSE SAA</t>
  </si>
  <si>
    <t>P010017151939W</t>
  </si>
  <si>
    <t>P088712409174E</t>
  </si>
  <si>
    <t>ETHE BELEK</t>
  </si>
  <si>
    <t>DANIEL EMILE</t>
  </si>
  <si>
    <t>M091712645941R</t>
  </si>
  <si>
    <t>ARTHUR FONDATION SARL</t>
  </si>
  <si>
    <t>P109116611107H</t>
  </si>
  <si>
    <t>BOUDJIEU NGUEPNANG</t>
  </si>
  <si>
    <t>COLETTE FRANCINE</t>
  </si>
  <si>
    <t>P018517112609E</t>
  </si>
  <si>
    <t>P078516728265A</t>
  </si>
  <si>
    <t>KABUIN EBEKWAH</t>
  </si>
  <si>
    <t>EMPLOYE ADDAX PETROLEUM CAMEROON COMPANY</t>
  </si>
  <si>
    <t>P046013554380Q</t>
  </si>
  <si>
    <t>KAMWA DJOKO ROBERT</t>
  </si>
  <si>
    <t>P078618569912C</t>
  </si>
  <si>
    <t>KEUDJE MBEYA</t>
  </si>
  <si>
    <t>FAB. YAOURT-SUCETTE-GLACE</t>
  </si>
  <si>
    <t>M117200000887N</t>
  </si>
  <si>
    <t>STE CAM.DE PROD.LAITIERS</t>
  </si>
  <si>
    <t>CAMLAIT SA</t>
  </si>
  <si>
    <t>P120017420506J</t>
  </si>
  <si>
    <t>FEDJOM MBA SUZANNE</t>
  </si>
  <si>
    <t>BECHARELLE</t>
  </si>
  <si>
    <t>P016200189251G</t>
  </si>
  <si>
    <t>FOSSO ANNE</t>
  </si>
  <si>
    <t>ETS FOSSO ANNE</t>
  </si>
  <si>
    <t>P119618189358G</t>
  </si>
  <si>
    <t>BINDJO</t>
  </si>
  <si>
    <t>NURCY</t>
  </si>
  <si>
    <t>P018317810409X</t>
  </si>
  <si>
    <t>P038516325751F</t>
  </si>
  <si>
    <t>GÉRARLD EGBE</t>
  </si>
  <si>
    <t>P067616326866N</t>
  </si>
  <si>
    <t>EKOI ASHU</t>
  </si>
  <si>
    <t>EPEMI.</t>
  </si>
  <si>
    <t>M032318046600A</t>
  </si>
  <si>
    <t>ST ALESSANDRO BUSINESS COMPLEX SARL</t>
  </si>
  <si>
    <t>(ST.AL SARL)</t>
  </si>
  <si>
    <t>P088800568191A</t>
  </si>
  <si>
    <t>MBARGA MBAH</t>
  </si>
  <si>
    <t>ALAIN GILLES</t>
  </si>
  <si>
    <t>P017917818247J</t>
  </si>
  <si>
    <t>OUMAROU HASSANE MOUSSA</t>
  </si>
  <si>
    <t>M121814402476E</t>
  </si>
  <si>
    <t>ENIEG PRIVEE ETOILE</t>
  </si>
  <si>
    <t>M042416652563Y</t>
  </si>
  <si>
    <t>MEDU CAMEROUN</t>
  </si>
  <si>
    <t>P069416024502G</t>
  </si>
  <si>
    <t>NKENGUE TIGNOIG</t>
  </si>
  <si>
    <t>P098117992710D</t>
  </si>
  <si>
    <t>THOMAS SIMPLICE</t>
  </si>
  <si>
    <t>P028512632860U</t>
  </si>
  <si>
    <t>MAGNE CLEMENTINE GEORGETTE</t>
  </si>
  <si>
    <t>P126916668068M</t>
  </si>
  <si>
    <t>EKOM PRUDENCIA ANGOH</t>
  </si>
  <si>
    <t>P108517826382U</t>
  </si>
  <si>
    <t>Catherine Edwige</t>
  </si>
  <si>
    <t>P028716415252E</t>
  </si>
  <si>
    <t>AKAMBA ZANG REGINE PULCHERIE</t>
  </si>
  <si>
    <t>P077100354523D</t>
  </si>
  <si>
    <t>FONGOCK ROGER KINDIE</t>
  </si>
  <si>
    <t>ETS AM GLOCON</t>
  </si>
  <si>
    <t>M021817869194S</t>
  </si>
  <si>
    <t>SOCIETE CIVILE IMMOBILIERE KIKA</t>
  </si>
  <si>
    <t>SCI KIKA</t>
  </si>
  <si>
    <t>M042517690385F</t>
  </si>
  <si>
    <t>SOCIETE CIVILE IMMOBILIERE HEBRON V.I.V.</t>
  </si>
  <si>
    <t>SCI HEBRON V.I.V.</t>
  </si>
  <si>
    <t>P076317671173H</t>
  </si>
  <si>
    <t>.TCHIEMO.</t>
  </si>
  <si>
    <t>.LOUIS.</t>
  </si>
  <si>
    <t>P116817156852Y</t>
  </si>
  <si>
    <t>NDJEN NTAMAG</t>
  </si>
  <si>
    <t>P088212701582D</t>
  </si>
  <si>
    <t>KETIEMEN NGNADJOU NEULLY LORE</t>
  </si>
  <si>
    <t>M071812715452K</t>
  </si>
  <si>
    <t>AXE TOPO IMMO SARL</t>
  </si>
  <si>
    <t>P018117701695Q</t>
  </si>
  <si>
    <t>NGAMTAKOU.</t>
  </si>
  <si>
    <t>P108712737518A</t>
  </si>
  <si>
    <t>TSANGA ASSAWOGA LOME EDMOND</t>
  </si>
  <si>
    <t>(ETS CE ET CIE )</t>
  </si>
  <si>
    <t>M110700023727W</t>
  </si>
  <si>
    <t>SCI SONG MBACK</t>
  </si>
  <si>
    <t>P039417078899X</t>
  </si>
  <si>
    <t>NAMATA RODRIQUE</t>
  </si>
  <si>
    <t>ANGAMUH</t>
  </si>
  <si>
    <t>P050318345238K</t>
  </si>
  <si>
    <t>NGOUFFO TEDONGMO</t>
  </si>
  <si>
    <t>BOREL BALBIN</t>
  </si>
  <si>
    <t>P049416200057H</t>
  </si>
  <si>
    <t>P036500189869H</t>
  </si>
  <si>
    <t>TCHASSEM CLAUDE</t>
  </si>
  <si>
    <t>P098217868997G</t>
  </si>
  <si>
    <t>M032416616274A</t>
  </si>
  <si>
    <t>GAB FOOD SARL</t>
  </si>
  <si>
    <t>GAB FOOD</t>
  </si>
  <si>
    <t>P010517095776G</t>
  </si>
  <si>
    <t>AFUMBOM BELTON FOINTAIN</t>
  </si>
  <si>
    <t>P119318540170L</t>
  </si>
  <si>
    <t>P127918300933H</t>
  </si>
  <si>
    <t>KOMMEGNE TCHUENTE</t>
  </si>
  <si>
    <t>P047312440130F</t>
  </si>
  <si>
    <t>OUSMAÏLA ILA EL HADJ IYA</t>
  </si>
  <si>
    <t>P017917879326N</t>
  </si>
  <si>
    <t>P089416626678D</t>
  </si>
  <si>
    <t>ACHELLE MANGA</t>
  </si>
  <si>
    <t>P088817077783Y</t>
  </si>
  <si>
    <t>KOUAMEJI</t>
  </si>
  <si>
    <t>THADEE FRANCK</t>
  </si>
  <si>
    <t>P115312423888A</t>
  </si>
  <si>
    <t>NGO BATCHOMB MARIE</t>
  </si>
  <si>
    <t>P122017357272B</t>
  </si>
  <si>
    <t>MEWOUO CLAUDINE</t>
  </si>
  <si>
    <t>P049317986931J</t>
  </si>
  <si>
    <t>TADIA ROSETTE</t>
  </si>
  <si>
    <t>P047500344527Q</t>
  </si>
  <si>
    <t>NYADJAME</t>
  </si>
  <si>
    <t>P078317761212R</t>
  </si>
  <si>
    <t>(ETS GONG XIAOQING)</t>
  </si>
  <si>
    <t>P059317670471S</t>
  </si>
  <si>
    <t>MANTAN HONORINE</t>
  </si>
  <si>
    <t>M081612566752E</t>
  </si>
  <si>
    <t>DIGITAL MEDIA ENTERTAINMENT SYSTEMS</t>
  </si>
  <si>
    <t>STE DME SYSTEMS SARL</t>
  </si>
  <si>
    <t>P047412405231L</t>
  </si>
  <si>
    <t>KEMO THOMASKEM</t>
  </si>
  <si>
    <t>KEMO THOMAS</t>
  </si>
  <si>
    <t>P117916812005A</t>
  </si>
  <si>
    <t>POKAM FOUANOU</t>
  </si>
  <si>
    <t>P119817294368D</t>
  </si>
  <si>
    <t>FRANC STEPHANE</t>
  </si>
  <si>
    <t>P018812269703W</t>
  </si>
  <si>
    <t>RIBAHOU</t>
  </si>
  <si>
    <t>P119514816107B</t>
  </si>
  <si>
    <t>TCHAPDA FANYA</t>
  </si>
  <si>
    <t>M012517537710Z</t>
  </si>
  <si>
    <t>BISSI SARL</t>
  </si>
  <si>
    <t>P078000277417E</t>
  </si>
  <si>
    <t>KANOUO YEMENE FLORENTTIN</t>
  </si>
  <si>
    <t>P017117762599T</t>
  </si>
  <si>
    <t>MARSSOU</t>
  </si>
  <si>
    <t>M021912750570Q</t>
  </si>
  <si>
    <t>ESPACE SELECTION SARL</t>
  </si>
  <si>
    <t>P126917537001N</t>
  </si>
  <si>
    <t>EMMANUEL CHENUI</t>
  </si>
  <si>
    <t>P048514421207Z</t>
  </si>
  <si>
    <t>NOGUE FOKO</t>
  </si>
  <si>
    <t>P069816427915T</t>
  </si>
  <si>
    <t>MANDENG NTOMB</t>
  </si>
  <si>
    <t>VÉRONIQUE BLANCHE</t>
  </si>
  <si>
    <t>P039717574725A</t>
  </si>
  <si>
    <t>M102317180783W</t>
  </si>
  <si>
    <t>SUCCESSION TCHUMTCHOUA GUILLAUME BLAISE</t>
  </si>
  <si>
    <t>P060017129452P</t>
  </si>
  <si>
    <t>ALIYU ALI</t>
  </si>
  <si>
    <t>P010016379389F</t>
  </si>
  <si>
    <t>YOUSSOUF BABA GONI</t>
  </si>
  <si>
    <t>P027417524577Q</t>
  </si>
  <si>
    <t>FOMUNKONG PATRICIA</t>
  </si>
  <si>
    <t>P043812669477T</t>
  </si>
  <si>
    <t>NGUETBAM EPSEE NDJEUNKAM</t>
  </si>
  <si>
    <t>P087412588345N</t>
  </si>
  <si>
    <t>KAMGANG KWEKAM LUTHER</t>
  </si>
  <si>
    <t>KAMGANG KWEKAM</t>
  </si>
  <si>
    <t>P129014616863Z</t>
  </si>
  <si>
    <t>HAMADOU BOBOY</t>
  </si>
  <si>
    <t>P122015428391E</t>
  </si>
  <si>
    <t>NTCHUENKA ROSALIE</t>
  </si>
  <si>
    <t>P010016674741A</t>
  </si>
  <si>
    <t>TOUKEM SOP</t>
  </si>
  <si>
    <t>TECHNICIEN AUDIOVISUELS</t>
  </si>
  <si>
    <t>P030216845621W</t>
  </si>
  <si>
    <t>TELA TCHINDA LISTON</t>
  </si>
  <si>
    <t>STEVA</t>
  </si>
  <si>
    <t>P018612503505G</t>
  </si>
  <si>
    <t>KONTO ADAM</t>
  </si>
  <si>
    <t>M039917257854G</t>
  </si>
  <si>
    <t>EP BALATCHIE</t>
  </si>
  <si>
    <t>M081216698036K</t>
  </si>
  <si>
    <t>CMD CONSEILS ET INGENIEURIE AEROPORTUAIRE SARL</t>
  </si>
  <si>
    <t>P119418347812N</t>
  </si>
  <si>
    <t>P069016838950Q</t>
  </si>
  <si>
    <t>NGOTO SAMUEL</t>
  </si>
  <si>
    <t>IKANGQ</t>
  </si>
  <si>
    <t>P077417716359P</t>
  </si>
  <si>
    <t>gukwonho</t>
  </si>
  <si>
    <t>M042318213770Q</t>
  </si>
  <si>
    <t>NGO HOT EPSE BONA BERTHE</t>
  </si>
  <si>
    <t>ETS REHOBOTH SERVICES</t>
  </si>
  <si>
    <t>P026516664121A</t>
  </si>
  <si>
    <t>DENIS NDOMI</t>
  </si>
  <si>
    <t>M012216398725A</t>
  </si>
  <si>
    <t>SUCCESSION ZEKAM MARIE PASCALE</t>
  </si>
  <si>
    <t>P085200492646S</t>
  </si>
  <si>
    <t>NGO BILIM MARIE</t>
  </si>
  <si>
    <t>P122015515954H</t>
  </si>
  <si>
    <t>MBENTI JOSEPH</t>
  </si>
  <si>
    <t>P068217277433F</t>
  </si>
  <si>
    <t>P018318477943A</t>
  </si>
  <si>
    <t>KEMKENG MIAFFO</t>
  </si>
  <si>
    <t>P117612654067C</t>
  </si>
  <si>
    <t>DIAGOUONG RENE</t>
  </si>
  <si>
    <t>(ETS REMI)</t>
  </si>
  <si>
    <t>P038012582574S</t>
  </si>
  <si>
    <t>P038417416435W</t>
  </si>
  <si>
    <t>P027812679874H</t>
  </si>
  <si>
    <t>OKALA AWONO</t>
  </si>
  <si>
    <t>P056717619102A</t>
  </si>
  <si>
    <t>TOMFFEU NFOMEN</t>
  </si>
  <si>
    <t>HOFFERE</t>
  </si>
  <si>
    <t>M049700010919R</t>
  </si>
  <si>
    <t>LE GRENIER SA</t>
  </si>
  <si>
    <t>P038612418456Z</t>
  </si>
  <si>
    <t>DJUINE EPSEE TEDJOU KAMLA</t>
  </si>
  <si>
    <t>ANNIE CHRISTERE</t>
  </si>
  <si>
    <t>P117612523474E</t>
  </si>
  <si>
    <t>Achankeng Jeannette Asonganyi</t>
  </si>
  <si>
    <t>P012618332362B</t>
  </si>
  <si>
    <t>NKONG NDONGO AICHA AURÉLIE</t>
  </si>
  <si>
    <t>(ETS QUEEN BAKER)</t>
  </si>
  <si>
    <t>P089317327425E</t>
  </si>
  <si>
    <t>PRUDENCE ARENE</t>
  </si>
  <si>
    <t>P050415975817J</t>
  </si>
  <si>
    <t>FRANCK ZIDANE</t>
  </si>
  <si>
    <t>P047315066880G</t>
  </si>
  <si>
    <t>MAZIGUI LAMBO CHARLOTTE IRENE</t>
  </si>
  <si>
    <t>M042517704935L</t>
  </si>
  <si>
    <t>OMNI POWER SARL</t>
  </si>
  <si>
    <t>P097212090829X</t>
  </si>
  <si>
    <t>OKON JOHN</t>
  </si>
  <si>
    <t>M062217378175T</t>
  </si>
  <si>
    <t>RIN INTERIORS</t>
  </si>
  <si>
    <t>P018000448826F</t>
  </si>
  <si>
    <t>P096718343224F</t>
  </si>
  <si>
    <t>OKORE KALU RANDYS</t>
  </si>
  <si>
    <t>(O.K.R)</t>
  </si>
  <si>
    <t>P059417757224K</t>
  </si>
  <si>
    <t>MEKOUI ATANGANA</t>
  </si>
  <si>
    <t>P078615290811H</t>
  </si>
  <si>
    <t>SHURI CHOFOR ASUMTA</t>
  </si>
  <si>
    <t>SUMIS EVENTS</t>
  </si>
  <si>
    <t>P096517392346T</t>
  </si>
  <si>
    <t>P079912574456M</t>
  </si>
  <si>
    <t>P029017760942E</t>
  </si>
  <si>
    <t>FONDJI NANA CHRISTELLE</t>
  </si>
  <si>
    <t>P078218094156F</t>
  </si>
  <si>
    <t>M102316101869Z</t>
  </si>
  <si>
    <t>SOCIETE EKANI ET FRERES SARL</t>
  </si>
  <si>
    <t>P048417719926M</t>
  </si>
  <si>
    <t>P047818346469M</t>
  </si>
  <si>
    <t>SERGE SIMPLICE.</t>
  </si>
  <si>
    <t>P067217438516Y</t>
  </si>
  <si>
    <t>WEFOU AKOUM</t>
  </si>
  <si>
    <t>P097216343850Q</t>
  </si>
  <si>
    <t>DAFOGO ETIENNE</t>
  </si>
  <si>
    <t>M022217100422K</t>
  </si>
  <si>
    <t>HUBUNTU ENGINEERING &amp; CONSULTING SARL</t>
  </si>
  <si>
    <t>HUBUNTU E-C SARL</t>
  </si>
  <si>
    <t>INGÉNIERIE DES DONNÉES ET DES SYSTÈMES D'INFORMATIONS, CONSEIL EN FINANCE ET ORGANISATIONS</t>
  </si>
  <si>
    <t>P017017441849E</t>
  </si>
  <si>
    <t>P016712265571C</t>
  </si>
  <si>
    <t>DJIBRILLA BOUHARI</t>
  </si>
  <si>
    <t>RÉPARTITION DES PIECES ELECTRONIC</t>
  </si>
  <si>
    <t>P016516614104K</t>
  </si>
  <si>
    <t>JEAN NYA NDONKU</t>
  </si>
  <si>
    <t>VENTE COUPON TISSUS</t>
  </si>
  <si>
    <t>P118617473929D</t>
  </si>
  <si>
    <t>BERTRIAN</t>
  </si>
  <si>
    <t>P070016221135H</t>
  </si>
  <si>
    <t>LYSA JOHANNE</t>
  </si>
  <si>
    <t>P028315121579D</t>
  </si>
  <si>
    <t>PIUS NJI</t>
  </si>
  <si>
    <t>P079217715616C</t>
  </si>
  <si>
    <t>ABONGE BETRAN MBOM</t>
  </si>
  <si>
    <t>P017618287141E</t>
  </si>
  <si>
    <t>M011200040615H</t>
  </si>
  <si>
    <t>GSB LES CHANTS D'ALLEGRESSE</t>
  </si>
  <si>
    <t>P099017513405B</t>
  </si>
  <si>
    <t>P016112489230G</t>
  </si>
  <si>
    <t>P118318523118Q</t>
  </si>
  <si>
    <t>KOUAGWO NGONGANG</t>
  </si>
  <si>
    <t>P070016401469T</t>
  </si>
  <si>
    <t>MELVIN MBANGKI</t>
  </si>
  <si>
    <t>P068717533484W</t>
  </si>
  <si>
    <t>HERIBERT ANDU SAKE</t>
  </si>
  <si>
    <t>CCE GEN,IMPORT/EXPORT,ART</t>
  </si>
  <si>
    <t>P018517159231W</t>
  </si>
  <si>
    <t>MOUAFO NDENDOUNG</t>
  </si>
  <si>
    <t>P109516927689B</t>
  </si>
  <si>
    <t>JACQUES FRANCK</t>
  </si>
  <si>
    <t>P108918315297P</t>
  </si>
  <si>
    <t>KIEL NGUFOR AYAFOR</t>
  </si>
  <si>
    <t>M088517336434Y</t>
  </si>
  <si>
    <t>GREFFES DES TRIBUNAUX DU MAYO BANYO</t>
  </si>
  <si>
    <t>ET DE BANYO</t>
  </si>
  <si>
    <t>P078417122525G</t>
  </si>
  <si>
    <t>DJEUKAM EPOUSE TAKAM SOKOUDJOU</t>
  </si>
  <si>
    <t>P079217987995Q</t>
  </si>
  <si>
    <t>SAWA KAMOUNE</t>
  </si>
  <si>
    <t>P080017661058R</t>
  </si>
  <si>
    <t>HONOL MPECK MICHEL JUNIOR</t>
  </si>
  <si>
    <t>P070217667890C</t>
  </si>
  <si>
    <t>ANNETTE BERI</t>
  </si>
  <si>
    <t>P012817928189U</t>
  </si>
  <si>
    <t>P048412702552A</t>
  </si>
  <si>
    <t>TCHOUASSEU KAPLO PATRICK</t>
  </si>
  <si>
    <t>( ETS NÉHÉMIE INSTITUTE CONSULTING )</t>
  </si>
  <si>
    <t>P089015980445F</t>
  </si>
  <si>
    <t>MAGANOU</t>
  </si>
  <si>
    <t>P127817955548X</t>
  </si>
  <si>
    <t>Bakang</t>
  </si>
  <si>
    <t>Pierre Emmanuel</t>
  </si>
  <si>
    <t>P059116916988L</t>
  </si>
  <si>
    <t>P048916062392N</t>
  </si>
  <si>
    <t>CHODA</t>
  </si>
  <si>
    <t>CLOVIS ELYSEE</t>
  </si>
  <si>
    <t>P060017001812Q</t>
  </si>
  <si>
    <t>TAOFIK (ETS AL-MUWAZZI'A)</t>
  </si>
  <si>
    <t>P066200215500A</t>
  </si>
  <si>
    <t>HAPPI KEMAJOU EPSEE BETMBE</t>
  </si>
  <si>
    <t>M082517942661P</t>
  </si>
  <si>
    <t>ALMALIA FINANCE COOP-CA</t>
  </si>
  <si>
    <t>ALFI COOP- CA</t>
  </si>
  <si>
    <t>P057817798878X</t>
  </si>
  <si>
    <t>P099216977432Q</t>
  </si>
  <si>
    <t>MORELAND NAOMI ETOMBI</t>
  </si>
  <si>
    <t>P069016108376N</t>
  </si>
  <si>
    <t>OBUZOR</t>
  </si>
  <si>
    <t>JONAS CHUKWUDI</t>
  </si>
  <si>
    <t>P059118351898Y</t>
  </si>
  <si>
    <t>EBONGUE MBONDI</t>
  </si>
  <si>
    <t>ADELE SOPHIE</t>
  </si>
  <si>
    <t>P038417165822D</t>
  </si>
  <si>
    <t>P108918278687F</t>
  </si>
  <si>
    <t>TCHOUTEZO LACTIE</t>
  </si>
  <si>
    <t>P025600104235N</t>
  </si>
  <si>
    <t>TCHOME EMILIENNE</t>
  </si>
  <si>
    <t>ETS TCHOME</t>
  </si>
  <si>
    <t>P046916614320X</t>
  </si>
  <si>
    <t>SANGANG WANKO</t>
  </si>
  <si>
    <t>P038416807905P</t>
  </si>
  <si>
    <t>BISMARK CHE</t>
  </si>
  <si>
    <t>DISTRI-INFORMATIQ-IMP/EXP-COMMERCE</t>
  </si>
  <si>
    <t>M071913956150Y</t>
  </si>
  <si>
    <t>COMMERÇANTE ET PRESTATIONS DE SERVICES</t>
  </si>
  <si>
    <t>P049017664053W</t>
  </si>
  <si>
    <t>DOMFANG TAYO</t>
  </si>
  <si>
    <t>BUBAN ANTOINETTE</t>
  </si>
  <si>
    <t>P029812620920S</t>
  </si>
  <si>
    <t>SEINI GUEIME</t>
  </si>
  <si>
    <t>P027817771795F</t>
  </si>
  <si>
    <t>OBELINE AGATHE</t>
  </si>
  <si>
    <t>P109716333731Z</t>
  </si>
  <si>
    <t>MADELEINE SIMONE</t>
  </si>
  <si>
    <t>Vente Petites  Pièces Motos</t>
  </si>
  <si>
    <t>P108412438604Q</t>
  </si>
  <si>
    <t>AYISSI NDJAPENE AKONO Gerard</t>
  </si>
  <si>
    <t>Chez Gerard</t>
  </si>
  <si>
    <t>P019218392340S</t>
  </si>
  <si>
    <t>KOAGNE TAGNE</t>
  </si>
  <si>
    <t>P128516042951Y</t>
  </si>
  <si>
    <t>TEFACK CHRISTIAN</t>
  </si>
  <si>
    <t>IMPORT - EXPORT, COMMERCE GENERAL</t>
  </si>
  <si>
    <t>M102116584433H</t>
  </si>
  <si>
    <t>LE KING SMOKE</t>
  </si>
  <si>
    <t>LE KING SMOKE SARL</t>
  </si>
  <si>
    <t>P098012749748N</t>
  </si>
  <si>
    <t>OSSONEMANE</t>
  </si>
  <si>
    <t>DOLINE ARLETTE</t>
  </si>
  <si>
    <t>P055617584103C</t>
  </si>
  <si>
    <t>NGANDJOUE</t>
  </si>
  <si>
    <t>M032317835383K</t>
  </si>
  <si>
    <t>CAMEROON MARINE AND COASTAL NETWORK</t>
  </si>
  <si>
    <t>CAMNET</t>
  </si>
  <si>
    <t>M022317940794D</t>
  </si>
  <si>
    <t>SOCIETE E N MULTI-SERVICES</t>
  </si>
  <si>
    <t>STE E N MULTI-SERVICES</t>
  </si>
  <si>
    <t>P079018168480R</t>
  </si>
  <si>
    <t>NKAKWONWU MOSES CHUKWUEBUKA</t>
  </si>
  <si>
    <t>P077516966093U</t>
  </si>
  <si>
    <t>NYOBE BOUMBE KEBIR</t>
  </si>
  <si>
    <t>"CLINIQUE SAINTE NAIMIE"</t>
  </si>
  <si>
    <t>PRESTATION DE SERVICES/MÉDECINE GÉNÉRALE/NEUROLOGIE</t>
  </si>
  <si>
    <t>P080016396832N</t>
  </si>
  <si>
    <t>P027100408725K</t>
  </si>
  <si>
    <t>YIMBO JANTEN EPSEE FABO</t>
  </si>
  <si>
    <t>P109517670542A</t>
  </si>
  <si>
    <t>METSEGOUM NKANKEU</t>
  </si>
  <si>
    <t>P102518145534J</t>
  </si>
  <si>
    <t>THE ROCKET POOL CLUB</t>
  </si>
  <si>
    <t>MISSION OF EVANGELIZATION</t>
  </si>
  <si>
    <t>M022417100243H</t>
  </si>
  <si>
    <t>MISSIONARY SISTERS OF THE HOLY ROSERY</t>
  </si>
  <si>
    <t>P105616024055R</t>
  </si>
  <si>
    <t>IGWEALOR ILOUNO</t>
  </si>
  <si>
    <t>P099417860041W</t>
  </si>
  <si>
    <t>NGOUGUEU MANEKENG</t>
  </si>
  <si>
    <t>LORIANCE</t>
  </si>
  <si>
    <t>P068816000182Q</t>
  </si>
  <si>
    <t>MAGNE KAMTE</t>
  </si>
  <si>
    <t>M021912754165M</t>
  </si>
  <si>
    <t>ALLAH NDENGUE ENTERTAINMENT</t>
  </si>
  <si>
    <t>ELINGUEUR-BANKSMAN</t>
  </si>
  <si>
    <t>P067816809901E</t>
  </si>
  <si>
    <t>M010216914825F</t>
  </si>
  <si>
    <t>COLLEGE PRIVE LAIC BILINGUE MBE SO MBE</t>
  </si>
  <si>
    <t>P107417173559Q</t>
  </si>
  <si>
    <t>AYISI BEYOGO MARIA</t>
  </si>
  <si>
    <t>M102317625388B</t>
  </si>
  <si>
    <t>CENTRE DE SANTE DE L' AMITIE DE LAFI</t>
  </si>
  <si>
    <t>C-S-A-L</t>
  </si>
  <si>
    <t>P059517698790J</t>
  </si>
  <si>
    <t>P018516931849H</t>
  </si>
  <si>
    <t>NASIR</t>
  </si>
  <si>
    <t>P048814224419P</t>
  </si>
  <si>
    <t>NAAYOUSSI</t>
  </si>
  <si>
    <t>THOMAS TCHOUBOU</t>
  </si>
  <si>
    <t>P088512757030T</t>
  </si>
  <si>
    <t>P019718008263M</t>
  </si>
  <si>
    <t>FAAHBOVE MBOUOMBOUO</t>
  </si>
  <si>
    <t>M082217906594G</t>
  </si>
  <si>
    <t>GROWTH PLAN 365 SARL</t>
  </si>
  <si>
    <t>GP365 SARL</t>
  </si>
  <si>
    <t>P097317197690E</t>
  </si>
  <si>
    <t>P066217559422C</t>
  </si>
  <si>
    <t>EDOZIE IFANYI CLIFORD</t>
  </si>
  <si>
    <t>P097016997631L</t>
  </si>
  <si>
    <t>P114200037701J</t>
  </si>
  <si>
    <t>MUNGAH SHALO EPOUSE TCHOM</t>
  </si>
  <si>
    <t>P015516455674M</t>
  </si>
  <si>
    <t>ZEUFACK EPSE TEMGOUA</t>
  </si>
  <si>
    <t>AGRICULTURE- ÉLEVAGE</t>
  </si>
  <si>
    <t>M052318273613S</t>
  </si>
  <si>
    <t>ZENITH PLUS SARL</t>
  </si>
  <si>
    <t>P078716789968S</t>
  </si>
  <si>
    <t>MONGO NKALLE SOPHIE IRENE</t>
  </si>
  <si>
    <t>CABINET D'OPTIQUE MEDICAL LA CORNEE</t>
  </si>
  <si>
    <t>P068717881790D</t>
  </si>
  <si>
    <t>MANYI EPSE ENOW OROK ESTHER AKONCHUNG</t>
  </si>
  <si>
    <t>(ETS ESTHER GLAMOUR SHOPPING)</t>
  </si>
  <si>
    <t>COMMERCE GENERAL,PRESTATION DE SERVICES,IMPORT-EXPORT,EVENEMENTIEL,REPRESENTATION DES MARQUESESTHETIQUE</t>
  </si>
  <si>
    <t>HOLISTIC PROGRAM</t>
  </si>
  <si>
    <t>M122317047312C</t>
  </si>
  <si>
    <t>ASSOCIATION GREEN BELT</t>
  </si>
  <si>
    <t>P118712328858F</t>
  </si>
  <si>
    <t>KEMLOH MELI MARIANNE</t>
  </si>
  <si>
    <t>P078814417194X</t>
  </si>
  <si>
    <t>ETS MOUSSA ET FILS</t>
  </si>
  <si>
    <t>Services technologie</t>
  </si>
  <si>
    <t>M032517619623D</t>
  </si>
  <si>
    <t>WIHNOVA SARL</t>
  </si>
  <si>
    <t>P068117586024F</t>
  </si>
  <si>
    <t>NGO NDAMA</t>
  </si>
  <si>
    <t>ELISABETH NADÈGE ( ETS REINE ELISABETH)</t>
  </si>
  <si>
    <t>P079918309664T</t>
  </si>
  <si>
    <t>P048412747710E</t>
  </si>
  <si>
    <t>ADIZA AWA</t>
  </si>
  <si>
    <t>P050017706895W</t>
  </si>
  <si>
    <t>DJONKOU NGUEYEP</t>
  </si>
  <si>
    <t>P028717792217U</t>
  </si>
  <si>
    <t>ZELEFACK epse PIEBENG</t>
  </si>
  <si>
    <t>P027017065421D</t>
  </si>
  <si>
    <t>P069618075274U</t>
  </si>
  <si>
    <t>Tampia loreta</t>
  </si>
  <si>
    <t>Enguba</t>
  </si>
  <si>
    <t>P109716426817L</t>
  </si>
  <si>
    <t>MAGUO TIAYO</t>
  </si>
  <si>
    <t>P116512439549C</t>
  </si>
  <si>
    <t>ETS ODOH CHIDIMA AUGUSTINE</t>
  </si>
  <si>
    <t>M062217424863C</t>
  </si>
  <si>
    <t>ANGONEMENA SARL</t>
  </si>
  <si>
    <t>M072116314323C</t>
  </si>
  <si>
    <t>KIM DISTRIBUTION SARL</t>
  </si>
  <si>
    <t>P069116779801D</t>
  </si>
  <si>
    <t>AHMADOU. MOUHAMADOU.</t>
  </si>
  <si>
    <t>P067312331927K</t>
  </si>
  <si>
    <t>P068217475531F</t>
  </si>
  <si>
    <t>NIOUMANTA</t>
  </si>
  <si>
    <t>M081914141085A</t>
  </si>
  <si>
    <t>CAFCO SARL</t>
  </si>
  <si>
    <t>M062217420243W</t>
  </si>
  <si>
    <t>SEHT INC SARL</t>
  </si>
  <si>
    <t>S.T.I SARL</t>
  </si>
  <si>
    <t>P048312621710U</t>
  </si>
  <si>
    <t>P127818272451Y</t>
  </si>
  <si>
    <t>AICHA EPSE MOHAMADOU AWAL</t>
  </si>
  <si>
    <t>P038112571168Q</t>
  </si>
  <si>
    <t>FEUGANG JEAN</t>
  </si>
  <si>
    <t>P066200233070K</t>
  </si>
  <si>
    <t>WANDJI NGASSA HORTENSE</t>
  </si>
  <si>
    <t>P017316678881P</t>
  </si>
  <si>
    <t>JUSTIN AYUM</t>
  </si>
  <si>
    <t>P118716605121H</t>
  </si>
  <si>
    <t>NDJANTCHOU WAYA EPSE DEUMANI</t>
  </si>
  <si>
    <t>CLEMENCE SOLANGE</t>
  </si>
  <si>
    <t>P070017853914A</t>
  </si>
  <si>
    <t>HOUNKAO</t>
  </si>
  <si>
    <t>P077612378661W</t>
  </si>
  <si>
    <t>OKWUDILI OZOENY HYGINUS</t>
  </si>
  <si>
    <t>ETS OKWUDILI OZOENY HYGINUS</t>
  </si>
  <si>
    <t>P019417709708G</t>
  </si>
  <si>
    <t>P029718166466J</t>
  </si>
  <si>
    <t>P039216607116W</t>
  </si>
  <si>
    <t>CLÉMENCE DIANE</t>
  </si>
  <si>
    <t>M081512377576S</t>
  </si>
  <si>
    <t>AB ASSUR CONSEILS</t>
  </si>
  <si>
    <t>ÉLEVEURS DES CANARDS</t>
  </si>
  <si>
    <t>M102116608024Y</t>
  </si>
  <si>
    <t>SOCIÉTÉ COOPÉRATIVE SIMPLIFIÉE DES ÉLEVEURS DES CANARDS DE BOCKLE GAROUA 3</t>
  </si>
  <si>
    <t>P017115519979H</t>
  </si>
  <si>
    <t>EKWOGE ENANG ABWE</t>
  </si>
  <si>
    <t>05 01 1971</t>
  </si>
  <si>
    <t>P119116395666Z</t>
  </si>
  <si>
    <t>P128818253017W</t>
  </si>
  <si>
    <t>P058412301492C</t>
  </si>
  <si>
    <t>MANDO MICHELINE</t>
  </si>
  <si>
    <t>P068616721212H</t>
  </si>
  <si>
    <t>OBENI</t>
  </si>
  <si>
    <t>OKECHUKU MICHEAL</t>
  </si>
  <si>
    <t>topographe</t>
  </si>
  <si>
    <t>P067317458244G</t>
  </si>
  <si>
    <t>NKOHGE GOUETH</t>
  </si>
  <si>
    <t>P018717838653S</t>
  </si>
  <si>
    <t>TABUE KAMDEM</t>
  </si>
  <si>
    <t>P098316421671P</t>
  </si>
  <si>
    <t>NDZIE NDZANA</t>
  </si>
  <si>
    <t>P049117029999Y</t>
  </si>
  <si>
    <t>CHIBUEZE DAVID TOCHUKWU</t>
  </si>
  <si>
    <t>M011614925032R</t>
  </si>
  <si>
    <t>ETS LAB FORCE</t>
  </si>
  <si>
    <t>M052416779970Y</t>
  </si>
  <si>
    <t>NATURAL DERMA THERAPEUTIC SARL</t>
  </si>
  <si>
    <t>PRODUCTION ET LA COMMERCIALISATION DES PRODUITS DERMATOLOGUES, COSMETIQUES, ETC.</t>
  </si>
  <si>
    <t>P018612266218U</t>
  </si>
  <si>
    <t>M052416732454G</t>
  </si>
  <si>
    <t>SOCIETE SHINE SARL</t>
  </si>
  <si>
    <t>P094317187021Z</t>
  </si>
  <si>
    <t>ELAME LEMBE</t>
  </si>
  <si>
    <t>VENTE OIGNONS ET AILS</t>
  </si>
  <si>
    <t>P015617501979T</t>
  </si>
  <si>
    <t>P047515064775U</t>
  </si>
  <si>
    <t>P118517969960R</t>
  </si>
  <si>
    <t>P116815621036U</t>
  </si>
  <si>
    <t>P016218286571Q</t>
  </si>
  <si>
    <t>TANDJEU</t>
  </si>
  <si>
    <t>P077917350336P</t>
  </si>
  <si>
    <t>KOUAM POLA</t>
  </si>
  <si>
    <t>P099315984152N</t>
  </si>
  <si>
    <t>NGALLASUM</t>
  </si>
  <si>
    <t>HILDA DOKO</t>
  </si>
  <si>
    <t>M022517603168D</t>
  </si>
  <si>
    <t>REHOBOTH AGRI SARL</t>
  </si>
  <si>
    <t>P107912327134D</t>
  </si>
  <si>
    <t>WAMBA BERNARD</t>
  </si>
  <si>
    <t>P077217608771G</t>
  </si>
  <si>
    <t>NGOHCHE</t>
  </si>
  <si>
    <t>WALTER MANKENYU</t>
  </si>
  <si>
    <t>P018017762790A</t>
  </si>
  <si>
    <t>P109315950313U</t>
  </si>
  <si>
    <t>NFOR YVETTE BERI</t>
  </si>
  <si>
    <t>P122015731654Q</t>
  </si>
  <si>
    <t>P097315060942J</t>
  </si>
  <si>
    <t>P058312600019K</t>
  </si>
  <si>
    <t>NONGA LOGA</t>
  </si>
  <si>
    <t>P118712523726M</t>
  </si>
  <si>
    <t>KAMENI ERVE DAURIAN</t>
  </si>
  <si>
    <t>P018316074993C</t>
  </si>
  <si>
    <t>P078318189043B</t>
  </si>
  <si>
    <t>MANDJUINE</t>
  </si>
  <si>
    <t>M081317235606N</t>
  </si>
  <si>
    <t>EP NDANGUENG DE NDANGUENG</t>
  </si>
  <si>
    <t>P057817921725T</t>
  </si>
  <si>
    <t>ROSELINE ESAH</t>
  </si>
  <si>
    <t>P040117952130R</t>
  </si>
  <si>
    <t>P127718274254D</t>
  </si>
  <si>
    <t>TIAZI DEUTCHOUA</t>
  </si>
  <si>
    <t>P079417058811L</t>
  </si>
  <si>
    <t>ALIMA NOAH BELIBI</t>
  </si>
  <si>
    <t>P107917184812K</t>
  </si>
  <si>
    <t>P078917711702S</t>
  </si>
  <si>
    <t>LARISSA MARIE ANTOINETTE</t>
  </si>
  <si>
    <t>M052416773246R</t>
  </si>
  <si>
    <t>LES NOUVEAUX BATISSEURS DU CAMEROUN</t>
  </si>
  <si>
    <t>P122015093254W</t>
  </si>
  <si>
    <t>MBALLA YENE</t>
  </si>
  <si>
    <t>P079712628286T</t>
  </si>
  <si>
    <t>ENONGENE GILLIAN MESAMBE</t>
  </si>
  <si>
    <t>M021418153551X</t>
  </si>
  <si>
    <t>"LES AMIS DYNAMIQUES"</t>
  </si>
  <si>
    <t>(LAD)</t>
  </si>
  <si>
    <t>P025215074795E</t>
  </si>
  <si>
    <t>NJOB PETER</t>
  </si>
  <si>
    <t>P039516754349G</t>
  </si>
  <si>
    <t>JEANNE CHARLINE</t>
  </si>
  <si>
    <t>P058212755891F</t>
  </si>
  <si>
    <t>NZALE TIMFANG JULIO</t>
  </si>
  <si>
    <t>P129814663331W</t>
  </si>
  <si>
    <t>NOUMSI NOUMO</t>
  </si>
  <si>
    <t>P079718192075J</t>
  </si>
  <si>
    <t>ASAPI TEMNUA</t>
  </si>
  <si>
    <t>P067812410365C</t>
  </si>
  <si>
    <t>MUSOUP</t>
  </si>
  <si>
    <t>MUMENU</t>
  </si>
  <si>
    <t>P069015255439C</t>
  </si>
  <si>
    <t>M010400024154F</t>
  </si>
  <si>
    <t>CLINIQUE KERTHAN</t>
  </si>
  <si>
    <t>EXPLOITANT AGRICOL</t>
  </si>
  <si>
    <t>P027100000482T</t>
  </si>
  <si>
    <t>NGOUEM</t>
  </si>
  <si>
    <t>P122017100045W</t>
  </si>
  <si>
    <t>MEGNIA JOSEPH</t>
  </si>
  <si>
    <t>P087000258454W</t>
  </si>
  <si>
    <t>P046716718941H</t>
  </si>
  <si>
    <t>NGUIFFO CABINET FISCAL GDOFISC</t>
  </si>
  <si>
    <t>SIMEON RENE</t>
  </si>
  <si>
    <t>CONSEIL DE GESTION(CONSEIL FISCAL, ASSISTANCE FISCALE, AUDIT FISCAL, GESTION SOCIALE) SUIVI DU CONTENTIEUX FISCAL, SEMINAIRE DE FORMATION DANS LE DOMAINE FISCAL</t>
  </si>
  <si>
    <t>P027112636598X</t>
  </si>
  <si>
    <t>NSOLI ENONE ERIN</t>
  </si>
  <si>
    <t>NSOLI ENONE</t>
  </si>
  <si>
    <t>P118100368234B</t>
  </si>
  <si>
    <t>GOUAJO TEGANG EDWIGE ROSE</t>
  </si>
  <si>
    <t>M012517516525W</t>
  </si>
  <si>
    <t>SPIDAL MANAGEMENT GROUP SARL</t>
  </si>
  <si>
    <t>P077815981836C</t>
  </si>
  <si>
    <t>HAPPI DJUMOU</t>
  </si>
  <si>
    <t>P117912691920M</t>
  </si>
  <si>
    <t>TIAMDJO</t>
  </si>
  <si>
    <t>P059418585369U</t>
  </si>
  <si>
    <t>FARISTINA LAURA OBI</t>
  </si>
  <si>
    <t>P097015294615M</t>
  </si>
  <si>
    <t>THUEM EPSE TCHUINTCHIE</t>
  </si>
  <si>
    <t>P047400425892K</t>
  </si>
  <si>
    <t>AMAGUIGA Marie Chantal</t>
  </si>
  <si>
    <t>P127717695351H</t>
  </si>
  <si>
    <t>P119718012186D</t>
  </si>
  <si>
    <t>MIHAEL AUDE</t>
  </si>
  <si>
    <t>VENTE DES OBJETS FANTAISISTES</t>
  </si>
  <si>
    <t>P026412435890J</t>
  </si>
  <si>
    <t>TYIMBO MARTINETYIM</t>
  </si>
  <si>
    <t>TYIMBO MARTINE</t>
  </si>
  <si>
    <t>P057500211370J</t>
  </si>
  <si>
    <t>ABANG CHARLES TEGWI</t>
  </si>
  <si>
    <t>"ETS PEROZA</t>
  </si>
  <si>
    <t>P079817890571U</t>
  </si>
  <si>
    <t>SIPOUWO EYENGA</t>
  </si>
  <si>
    <t>FLORENCE DANIELLE</t>
  </si>
  <si>
    <t>P079817171556D</t>
  </si>
  <si>
    <t>ROBERRIO</t>
  </si>
  <si>
    <t>P067816022385M</t>
  </si>
  <si>
    <t>ALAVO SEMEVO GEOFFROY</t>
  </si>
  <si>
    <t>P077616845668X</t>
  </si>
  <si>
    <t>CHOKOTCHEU MIENDJI</t>
  </si>
  <si>
    <t>AVIT-AIME</t>
  </si>
  <si>
    <t>P027116203139D</t>
  </si>
  <si>
    <t>FAGAIN TAWOKAM</t>
  </si>
  <si>
    <t>P058618022850H</t>
  </si>
  <si>
    <t>VENTE BH COMMERCE GENERAL</t>
  </si>
  <si>
    <t>P098112617077A</t>
  </si>
  <si>
    <t>TAMEN DOYA</t>
  </si>
  <si>
    <t>P088212639205P</t>
  </si>
  <si>
    <t>P058817690396S</t>
  </si>
  <si>
    <t>KAPTUE TAGNE</t>
  </si>
  <si>
    <t>MARIE ELYSEE</t>
  </si>
  <si>
    <t>P059417482927E</t>
  </si>
  <si>
    <t>ZOUHEINA</t>
  </si>
  <si>
    <t>MAIRAMOU (ETS COMEX)</t>
  </si>
  <si>
    <t>P127300319468H</t>
  </si>
  <si>
    <t>M120900031767E</t>
  </si>
  <si>
    <t>MISTER CLEAN SARL</t>
  </si>
  <si>
    <t>P098314936449A</t>
  </si>
  <si>
    <t>CRISPAUD</t>
  </si>
  <si>
    <t>P066216159765Q</t>
  </si>
  <si>
    <t>TIWA EPSE DJOMOU</t>
  </si>
  <si>
    <t>P029114246059B</t>
  </si>
  <si>
    <t>NSEGBE MPOUMA</t>
  </si>
  <si>
    <t>COMMERCE GENERAL IMP/EXP &amp; COMMU.</t>
  </si>
  <si>
    <t>M020300014671D</t>
  </si>
  <si>
    <t>AGENCE AFR. DE COMMUNICATIONS</t>
  </si>
  <si>
    <t>AGACOM SARL</t>
  </si>
  <si>
    <t>P090016705261T</t>
  </si>
  <si>
    <t>KANIS MERVEILL</t>
  </si>
  <si>
    <t>P017417811681E</t>
  </si>
  <si>
    <t>UKPAKA</t>
  </si>
  <si>
    <t>RICHARD EZEMONYE</t>
  </si>
  <si>
    <t>P028516835956H</t>
  </si>
  <si>
    <t>SPPY</t>
  </si>
  <si>
    <t>P017217855121U</t>
  </si>
  <si>
    <t>P028612717520G</t>
  </si>
  <si>
    <t>EGBENGU AYUK</t>
  </si>
  <si>
    <t>P016500214735S</t>
  </si>
  <si>
    <t>BEBE EPSE MOTCHOU IDELETTEBEB</t>
  </si>
  <si>
    <t>BEBE EPSE MOTCHOU IDELETTE</t>
  </si>
  <si>
    <t>P078717851883K</t>
  </si>
  <si>
    <t>GAELLE BILOR</t>
  </si>
  <si>
    <t>M011612482090D</t>
  </si>
  <si>
    <t>GENERAL FORWARDING SERVICES SARL</t>
  </si>
  <si>
    <t>STE GFS SARL</t>
  </si>
  <si>
    <t>P097312493356A</t>
  </si>
  <si>
    <t>P015312249216P</t>
  </si>
  <si>
    <t>P119114940862U</t>
  </si>
  <si>
    <t>AIMELI KOUEDA BORIS</t>
  </si>
  <si>
    <t>(A B K TRADING)</t>
  </si>
  <si>
    <t>P128512653876J</t>
  </si>
  <si>
    <t>BIH EP KABIWA BRUHLDA NDAFU</t>
  </si>
  <si>
    <t>BIH EP KABIWA</t>
  </si>
  <si>
    <t>P038017690919W</t>
  </si>
  <si>
    <t>ALAN ASSA</t>
  </si>
  <si>
    <t>P046612375035M</t>
  </si>
  <si>
    <t>MOFAW WILLIAM ASONGNA</t>
  </si>
  <si>
    <t>P038917688478U</t>
  </si>
  <si>
    <t>ERNEST PLOMB</t>
  </si>
  <si>
    <t>P122015910268Z</t>
  </si>
  <si>
    <t>FOTSO LEONARD</t>
  </si>
  <si>
    <t>P069416662943F</t>
  </si>
  <si>
    <t>MANGA EDEME</t>
  </si>
  <si>
    <t>HERMINE CAROLLE</t>
  </si>
  <si>
    <t>P088315206947W</t>
  </si>
  <si>
    <t>DZEUFO SONKOUA</t>
  </si>
  <si>
    <t>P128417375731H</t>
  </si>
  <si>
    <t>M072517906289Q</t>
  </si>
  <si>
    <t>CADEAU D'AMOUR SARL</t>
  </si>
  <si>
    <t>CADEAU D'AMOUR</t>
  </si>
  <si>
    <t>P045618470417U</t>
  </si>
  <si>
    <t>NJANJO MALANGUE</t>
  </si>
  <si>
    <t>P058717210128Z</t>
  </si>
  <si>
    <t>NGAKO NANA</t>
  </si>
  <si>
    <t>DANIELLE LAURE EPSE NNEUNGUE</t>
  </si>
  <si>
    <t>P010518340597C</t>
  </si>
  <si>
    <t>DJOUMATCHIE TREASURE IKUM</t>
  </si>
  <si>
    <t>P119217850110C</t>
  </si>
  <si>
    <t>NKEMBOH</t>
  </si>
  <si>
    <t>SUSAN LAGMANGOH</t>
  </si>
  <si>
    <t>P036400252800E</t>
  </si>
  <si>
    <t>NGUIDJOI LYDIE</t>
  </si>
  <si>
    <t>P016416359868A</t>
  </si>
  <si>
    <t>EMEKEKWE CHUKVE MEKE ROBERT</t>
  </si>
  <si>
    <t>EMEKEKWE</t>
  </si>
  <si>
    <t>M072116309812D</t>
  </si>
  <si>
    <t>CLED INNOVATIONS COMPANY LIMITED</t>
  </si>
  <si>
    <t>P088317652627J</t>
  </si>
  <si>
    <t>NYANDONG JACOB KOH</t>
  </si>
  <si>
    <t>P079317705039F</t>
  </si>
  <si>
    <t>MOFFO NOLACK</t>
  </si>
  <si>
    <t>SAMATA</t>
  </si>
  <si>
    <t>P057712635696N</t>
  </si>
  <si>
    <t>DJOUAZONG PIERRE MARIE</t>
  </si>
  <si>
    <t>ETS DJOUAZONG</t>
  </si>
  <si>
    <t>P036617702895U</t>
  </si>
  <si>
    <t>Djiby Diery</t>
  </si>
  <si>
    <t>P128216309909G</t>
  </si>
  <si>
    <t>SAKARI BACHE</t>
  </si>
  <si>
    <t>P119016865271T</t>
  </si>
  <si>
    <t>MARTIN MBONDE</t>
  </si>
  <si>
    <t>P046817550124C</t>
  </si>
  <si>
    <t>M052116699791Y</t>
  </si>
  <si>
    <t>(SOCIETE AFRICAINE DES SAVEURS)</t>
  </si>
  <si>
    <t>SOCIETE.AFRICAINE DES SAVEURS.</t>
  </si>
  <si>
    <t>P078717695986L</t>
  </si>
  <si>
    <t>COMMERCE-PRESTATIONS-BTP-TRANSPORT</t>
  </si>
  <si>
    <t>M111914333888G</t>
  </si>
  <si>
    <t>GROUPE CHOUCHOU SARL</t>
  </si>
  <si>
    <t>P038212640447G</t>
  </si>
  <si>
    <t>BENA NANG PATRICE HERVE</t>
  </si>
  <si>
    <t>P059717535859A</t>
  </si>
  <si>
    <t>KEMKA KEMAYO</t>
  </si>
  <si>
    <t>BERTOLUXE</t>
  </si>
  <si>
    <t>P058916729800F</t>
  </si>
  <si>
    <t>DJOUMESSI TINWOUA</t>
  </si>
  <si>
    <t>P119818440533E</t>
  </si>
  <si>
    <t>P048012286093X</t>
  </si>
  <si>
    <t>FOUTSAP  BERTRAND</t>
  </si>
  <si>
    <t>P047900527022R</t>
  </si>
  <si>
    <t>P048116976076B</t>
  </si>
  <si>
    <t>P098317763662F</t>
  </si>
  <si>
    <t>JOSEPHINE  ANGELE</t>
  </si>
  <si>
    <t>Moulin à écraser</t>
  </si>
  <si>
    <t>P028217661378G</t>
  </si>
  <si>
    <t>P097914246933L</t>
  </si>
  <si>
    <t>P066918165238Q</t>
  </si>
  <si>
    <t>MESSI MAURICE BIENVENU</t>
  </si>
  <si>
    <t>EXPLOITANT DE SECRETARIAT BUREAUTIQUE</t>
  </si>
  <si>
    <t>P087912565876Q</t>
  </si>
  <si>
    <t>SIMEU FANCHE</t>
  </si>
  <si>
    <t>MELAINE MAGLOIRE</t>
  </si>
  <si>
    <t>P056017439780B</t>
  </si>
  <si>
    <t>M121712694511K</t>
  </si>
  <si>
    <t>PRECIOUS SUNSHINE SARL</t>
  </si>
  <si>
    <t>M072318526721T</t>
  </si>
  <si>
    <t>VICK'SOLUTION</t>
  </si>
  <si>
    <t>VKS</t>
  </si>
  <si>
    <t>M072517921925H</t>
  </si>
  <si>
    <t>NEXT GENERATION REAL ESTATE SARL</t>
  </si>
  <si>
    <t>NEXGRE SARL</t>
  </si>
  <si>
    <t>ACTIVITES IMMOBILIERES/AUTRES ACTIVITES IMMOBILIERES</t>
  </si>
  <si>
    <t>P046216300028N</t>
  </si>
  <si>
    <t>IYKE OGBONNA BASIL</t>
  </si>
  <si>
    <t>P046817231639R</t>
  </si>
  <si>
    <t>MEUHOUO EPSE NKAMBE SONGON</t>
  </si>
  <si>
    <t>P029516237248K</t>
  </si>
  <si>
    <t>KINGSLEY SUNDAY OHAJUNWA</t>
  </si>
  <si>
    <t>M012517506755Q</t>
  </si>
  <si>
    <t>COMPAGNIE AFRICAINE DE DISTRIBUTION SARL U</t>
  </si>
  <si>
    <t>COMAFDI SARL U</t>
  </si>
  <si>
    <t>M030912587459K</t>
  </si>
  <si>
    <t>ASS. "VITALITY SPORT CENTER"</t>
  </si>
  <si>
    <t>"VITALITY SPORT CENTER"</t>
  </si>
  <si>
    <t>P098017350420W</t>
  </si>
  <si>
    <t>MEBEU SIMEU</t>
  </si>
  <si>
    <t>JACQUELINE VIVIANE</t>
  </si>
  <si>
    <t>P089817990833J</t>
  </si>
  <si>
    <t>TIWA GIRES</t>
  </si>
  <si>
    <t>P119414913819P</t>
  </si>
  <si>
    <t>P097618253798Q</t>
  </si>
  <si>
    <t>MALONTSOP</t>
  </si>
  <si>
    <t>M092417097275Z</t>
  </si>
  <si>
    <t>ARC DIGITAL SARL</t>
  </si>
  <si>
    <t>P109917996422N</t>
  </si>
  <si>
    <t>Tamafo</t>
  </si>
  <si>
    <t>Idriss oscar</t>
  </si>
  <si>
    <t>M081212374907Y</t>
  </si>
  <si>
    <t>STE ODEVI SARL</t>
  </si>
  <si>
    <t>ODEVI SARL</t>
  </si>
  <si>
    <t>M101617577895T</t>
  </si>
  <si>
    <t>LE VATICAN</t>
  </si>
  <si>
    <t>ÉVÉNEMENTS (LOCATION MATÉRIEL DE FÊTES, D'ÉVÉNEMENTS ET SALLES DE BANQUE), DÉCORATIONS, RESTAURATION, PRESTATIONS DE SERVICES</t>
  </si>
  <si>
    <t>M012217747853G</t>
  </si>
  <si>
    <t>FACULTE DES SCIENCES ECONOMIQUES ET DE GESTION D'EBOLOWA</t>
  </si>
  <si>
    <t>P109017877592A</t>
  </si>
  <si>
    <t>BEN SALMAN</t>
  </si>
  <si>
    <t>P047516789094G</t>
  </si>
  <si>
    <t>KAMJON NAOUSSI</t>
  </si>
  <si>
    <t>P028112584538F</t>
  </si>
  <si>
    <t>P127718029462F</t>
  </si>
  <si>
    <t>P078212351808D</t>
  </si>
  <si>
    <t>P047817845491N</t>
  </si>
  <si>
    <t>MIEMENACK SIEWE</t>
  </si>
  <si>
    <t>P030617659174G</t>
  </si>
  <si>
    <t>FODONG MIAFO</t>
  </si>
  <si>
    <t>P018717682962E</t>
  </si>
  <si>
    <t>P047918475005S</t>
  </si>
  <si>
    <t>TCHAMI TIL</t>
  </si>
  <si>
    <t>P015712421816B</t>
  </si>
  <si>
    <t>MEKOUEU EP. TABA</t>
  </si>
  <si>
    <t>M092017573306A</t>
  </si>
  <si>
    <t>SUCC NOUKEU HELENE REPRÉSENTEE PAR TCHOGNIA GILLES ARNOLD</t>
  </si>
  <si>
    <t>TCHOGNIA</t>
  </si>
  <si>
    <t>M030200013308S</t>
  </si>
  <si>
    <t>CELSON INDUSTRIES SARL</t>
  </si>
  <si>
    <t>CELSON SARL</t>
  </si>
  <si>
    <t>P098712131966M</t>
  </si>
  <si>
    <t>P016300223309U</t>
  </si>
  <si>
    <t>KENCHOUNG ALBERT</t>
  </si>
  <si>
    <t>P058216566391U</t>
  </si>
  <si>
    <t>P048617162940L</t>
  </si>
  <si>
    <t>EBIO EBIO</t>
  </si>
  <si>
    <t>P108618035767T</t>
  </si>
  <si>
    <t>MARC ARNAUD</t>
  </si>
  <si>
    <t>P069112414150B</t>
  </si>
  <si>
    <t>M081512403159S</t>
  </si>
  <si>
    <t>GENERAL SKILLS SARL</t>
  </si>
  <si>
    <t>M042318171299R</t>
  </si>
  <si>
    <t>BANDESOFT LTD</t>
  </si>
  <si>
    <t>SOLE SHAREHOLDER PRIVATE LIMITED LIABILITY COMPANY</t>
  </si>
  <si>
    <t>P028612146868G</t>
  </si>
  <si>
    <t>MOURINE MOLIMI</t>
  </si>
  <si>
    <t>P018412498776A</t>
  </si>
  <si>
    <t>MEKOUO EPOUSE TCHOUGOUANG CHANTAL</t>
  </si>
  <si>
    <t>P087100335821J</t>
  </si>
  <si>
    <t>M111717253272E</t>
  </si>
  <si>
    <t>EP ANNEXE MONATELE GROUPE 3</t>
  </si>
  <si>
    <t>P018117429203P</t>
  </si>
  <si>
    <t>LOUIS BENJAMIN</t>
  </si>
  <si>
    <t>P016118124731W</t>
  </si>
  <si>
    <t>P058916751854Y</t>
  </si>
  <si>
    <t>P027612749644G</t>
  </si>
  <si>
    <t>MEKA TAHAFO ÉPSE TCHENDJIO NATHALIE</t>
  </si>
  <si>
    <t>ETS NATHY</t>
  </si>
  <si>
    <t>M022517579849A</t>
  </si>
  <si>
    <t>P019300538052C</t>
  </si>
  <si>
    <t>JIBIA YACTCHOUA</t>
  </si>
  <si>
    <t>DANNY CARLSON</t>
  </si>
  <si>
    <t>P038817339182P</t>
  </si>
  <si>
    <t>SAFOGANG HASSI</t>
  </si>
  <si>
    <t>P017517595587Z</t>
  </si>
  <si>
    <t>NGO BAYIHA EPOUSE NGOCK</t>
  </si>
  <si>
    <t>PAULINE NATHALIE</t>
  </si>
  <si>
    <t>P038200523428L</t>
  </si>
  <si>
    <t>SAAH ANTOINETTE MARIE</t>
  </si>
  <si>
    <t>P048300577520J</t>
  </si>
  <si>
    <t>MAFFO DJIKE</t>
  </si>
  <si>
    <t>M022118492485S</t>
  </si>
  <si>
    <t>TRAMS NEGOCE SARL</t>
  </si>
  <si>
    <t>TRAMS</t>
  </si>
  <si>
    <t>FOURNITURE PIÈCES DE RECHANGES GARAGES ET PIÈCES DE RECHANGES INDUSTRIELLES, PRESTATION DE SERVICES, IMPORT-EXPORT</t>
  </si>
  <si>
    <t>P097612718504J</t>
  </si>
  <si>
    <t>TCHIENGANG ÉPSE NGANDEU CATHERINE</t>
  </si>
  <si>
    <t>ETS NGANDEU</t>
  </si>
  <si>
    <t>P080018043595K</t>
  </si>
  <si>
    <t>CLAUDIA MBO</t>
  </si>
  <si>
    <t>P107417733239Y</t>
  </si>
  <si>
    <t>FEUPI TCHINDA</t>
  </si>
  <si>
    <t>M062217420849S</t>
  </si>
  <si>
    <t>PEARL PRINT SARL</t>
  </si>
  <si>
    <t>INFIRMIERE RETRAITÉ</t>
  </si>
  <si>
    <t>P016118469701K</t>
  </si>
  <si>
    <t>DJOUPE EPSE WAMBA</t>
  </si>
  <si>
    <t>P048912090211T</t>
  </si>
  <si>
    <t>NGO SIMB MARIE BERNADETTE</t>
  </si>
  <si>
    <t>P048617185151K</t>
  </si>
  <si>
    <t>M071016935734J</t>
  </si>
  <si>
    <t>CES DE NNEMEYONG</t>
  </si>
  <si>
    <t>P072217484330F</t>
  </si>
  <si>
    <t>Azangue</t>
  </si>
  <si>
    <t>Arlette Élise</t>
  </si>
  <si>
    <t>P065217502045G</t>
  </si>
  <si>
    <t>BOM AZABORD VEUVE MVEMBE</t>
  </si>
  <si>
    <t>P079617698334S</t>
  </si>
  <si>
    <t>NDAPANG LINDA CAROLLE</t>
  </si>
  <si>
    <t>P117700501650D</t>
  </si>
  <si>
    <t>P109417691632D</t>
  </si>
  <si>
    <t>P048717969118M</t>
  </si>
  <si>
    <t>YAMEKOUE ABDEL</t>
  </si>
  <si>
    <t>P028612547132J</t>
  </si>
  <si>
    <t>TOUKAM TCHOUPA JOSIANE</t>
  </si>
  <si>
    <t>TOUKAM TCHOUPA JOISANE</t>
  </si>
  <si>
    <t>P108417552919U</t>
  </si>
  <si>
    <t>MBIKOU</t>
  </si>
  <si>
    <t>SEDRIC FRANCK</t>
  </si>
  <si>
    <t>P019616944665T</t>
  </si>
  <si>
    <t>P109718237577L</t>
  </si>
  <si>
    <t>KINLACK WATIO</t>
  </si>
  <si>
    <t>M012517572728L</t>
  </si>
  <si>
    <t>EMPYRA MINING INNOVATIONS SARL(EMI SARL)</t>
  </si>
  <si>
    <t>INVESTISSEMENT ET FINANCEMENT DE PROJET - EXPLOITATION MINIÈRE ET GESTION ENVIRONEMENTALE DES EXPLOITATION-LABELISATION ET CERTIFICATION-FORMATIONS- COMMERCIALISATION ET TRANSFORMATION DES SUBSTANCE M</t>
  </si>
  <si>
    <t>P087800468651P</t>
  </si>
  <si>
    <t>COMFORT ABUN</t>
  </si>
  <si>
    <t>SECRETAIRE INFORMAT</t>
  </si>
  <si>
    <t>P116014405890Z</t>
  </si>
  <si>
    <t>BIDJA MBALLA ALIGUEN'ONANA</t>
  </si>
  <si>
    <t>P016614224296C</t>
  </si>
  <si>
    <t>AKOWGWO</t>
  </si>
  <si>
    <t>P129217605712W</t>
  </si>
  <si>
    <t>GODWILL SHEY</t>
  </si>
  <si>
    <t>P074017735411H</t>
  </si>
  <si>
    <t>FOUOJI</t>
  </si>
  <si>
    <t>SALON DE COIFFURE ET MASSAGE</t>
  </si>
  <si>
    <t>P119618076411K</t>
  </si>
  <si>
    <t>NOAH ONDOBO</t>
  </si>
  <si>
    <t>P079717615198Y</t>
  </si>
  <si>
    <t>TAGA</t>
  </si>
  <si>
    <t>P090616942126B</t>
  </si>
  <si>
    <t>TOCHUKWU CHIMUANYA CHIKAMSO</t>
  </si>
  <si>
    <t>P048717921593J</t>
  </si>
  <si>
    <t>USAINI  MUHAMAN</t>
  </si>
  <si>
    <t>P080118283659F</t>
  </si>
  <si>
    <t>EYINGA MINKO</t>
  </si>
  <si>
    <t>DYLANE LUDOVIC</t>
  </si>
  <si>
    <t>P069016844665M</t>
  </si>
  <si>
    <t>NKEMAYIM</t>
  </si>
  <si>
    <t>MARTIN AWUNG</t>
  </si>
  <si>
    <t>P097417822961D</t>
  </si>
  <si>
    <t>SOLAN GE</t>
  </si>
  <si>
    <t>P105714777783Y</t>
  </si>
  <si>
    <t>KEGHENLIO EPSE KONGUE</t>
  </si>
  <si>
    <t>P040017798894W</t>
  </si>
  <si>
    <t>TEGHOWA</t>
  </si>
  <si>
    <t>IDRISS DUCLAIR</t>
  </si>
  <si>
    <t>P016800395427C</t>
  </si>
  <si>
    <t>P018517442927S</t>
  </si>
  <si>
    <t>P018018014118R</t>
  </si>
  <si>
    <t>FREELANCE OUT</t>
  </si>
  <si>
    <t>P109916009460N</t>
  </si>
  <si>
    <t>NGUELE MINLARI</t>
  </si>
  <si>
    <t>P028018030498S</t>
  </si>
  <si>
    <t>SOBO TAMETSA</t>
  </si>
  <si>
    <t>P018812281004P</t>
  </si>
  <si>
    <t>SIREBARA MAMA</t>
  </si>
  <si>
    <t>P058512546867S</t>
  </si>
  <si>
    <t>EMENO EBELE</t>
  </si>
  <si>
    <t>P068315683550K</t>
  </si>
  <si>
    <t>NDOYAMA</t>
  </si>
  <si>
    <t>VENTE DES  MATELAS</t>
  </si>
  <si>
    <t>P018012570381B</t>
  </si>
  <si>
    <t>P127018093085N</t>
  </si>
  <si>
    <t>EBONA NYETAM</t>
  </si>
  <si>
    <t>P117300474175P</t>
  </si>
  <si>
    <t>SOUDY ABDOURAMAN</t>
  </si>
  <si>
    <t>P029017753501H</t>
  </si>
  <si>
    <t>MBANTCHUI NANA VÉRONIQUE DORIANE</t>
  </si>
  <si>
    <t>P068917539691L</t>
  </si>
  <si>
    <t>TAMULA</t>
  </si>
  <si>
    <t>ERNEST GWOBUIN</t>
  </si>
  <si>
    <t>P018417842905L</t>
  </si>
  <si>
    <t>SAAH VERONIQUE</t>
  </si>
  <si>
    <t>P117714418862U</t>
  </si>
  <si>
    <t>BIDZOGO NGA</t>
  </si>
  <si>
    <t>P129118267939Y</t>
  </si>
  <si>
    <t>EMMANUELA TETUH</t>
  </si>
  <si>
    <t>P019016711356R</t>
  </si>
  <si>
    <t>P122015246934Z</t>
  </si>
  <si>
    <t>P016818169862U</t>
  </si>
  <si>
    <t>LOSSINA</t>
  </si>
  <si>
    <t>P058317606077L</t>
  </si>
  <si>
    <t>LY OUSMANE</t>
  </si>
  <si>
    <t>P018018406175F</t>
  </si>
  <si>
    <t>M091318126362S</t>
  </si>
  <si>
    <t>ASSOCIATION DES PARENTS D'ELEVES ET ENSEIGNANTS DU LYCEE DE GUIDANMOUTOU</t>
  </si>
  <si>
    <t>P048318383147J</t>
  </si>
  <si>
    <t>LAMSA NJOYA</t>
  </si>
  <si>
    <t>P078100470371C</t>
  </si>
  <si>
    <t>P015517651470W</t>
  </si>
  <si>
    <t>P088314410857N</t>
  </si>
  <si>
    <t>MEGOUO TANEFO EPSE KANA GISLAINE</t>
  </si>
  <si>
    <t>(ETS LE SOLITAIRE)</t>
  </si>
  <si>
    <t>P018518441214B</t>
  </si>
  <si>
    <t>GUY ANICET</t>
  </si>
  <si>
    <t>P090016302434C</t>
  </si>
  <si>
    <t>P029017015145P</t>
  </si>
  <si>
    <t>DJOMMOU WABO</t>
  </si>
  <si>
    <t>LINE VERDIANE</t>
  </si>
  <si>
    <t>P027618171795Z</t>
  </si>
  <si>
    <t>DJATENG.</t>
  </si>
  <si>
    <t>P056816306068Q</t>
  </si>
  <si>
    <t>ETS AUTO GHOMLIENJI</t>
  </si>
  <si>
    <t>COMMERCE GÉNÉRAL ; PRESTATIONS DES SERVICES IMPORT ET EXPORT</t>
  </si>
  <si>
    <t>P039317784047W</t>
  </si>
  <si>
    <t>NZIENGNONG NKOUENTEU</t>
  </si>
  <si>
    <t>P028717531385K</t>
  </si>
  <si>
    <t>MAGNE TCHOUPPO</t>
  </si>
  <si>
    <t>P077913697793J</t>
  </si>
  <si>
    <t>DONGMO FOUELEFACK BERTILLE CAPRICE</t>
  </si>
  <si>
    <t>ETS 2GK SERVICES</t>
  </si>
  <si>
    <t>P107017783241G</t>
  </si>
  <si>
    <t>P078918146126D</t>
  </si>
  <si>
    <t>TCHAPDA NGONGANG ALAIN BRICE</t>
  </si>
  <si>
    <t>Ets DREAM’S CONCEPTION WATER INNOV &amp; BTP</t>
  </si>
  <si>
    <t>P056412524978Y</t>
  </si>
  <si>
    <t>NDEH FUNWI</t>
  </si>
  <si>
    <t>P018017719407P</t>
  </si>
  <si>
    <t>P077417024013K</t>
  </si>
  <si>
    <t>SON MELI</t>
  </si>
  <si>
    <t>P099316331253Z</t>
  </si>
  <si>
    <t>EBWEYE BWEYE MARGUERITE LILIANE</t>
  </si>
  <si>
    <t>(ETS BWEYE)</t>
  </si>
  <si>
    <t>P129518063890X</t>
  </si>
  <si>
    <t>NKEMAZEH</t>
  </si>
  <si>
    <t>CARINE AKAJENG</t>
  </si>
  <si>
    <t>P088516417776W</t>
  </si>
  <si>
    <t>CHIMUANVA</t>
  </si>
  <si>
    <t>BTP/PRESTATIONS DE SERVICES/COM GEN</t>
  </si>
  <si>
    <t>P089018500744J</t>
  </si>
  <si>
    <t>BENGONDO ATEME GAEL THIERRY</t>
  </si>
  <si>
    <t>ETS BENGO ET FILS</t>
  </si>
  <si>
    <t>P086900371316Y</t>
  </si>
  <si>
    <t>SAMBA AZOMBO MICHEL ROCH</t>
  </si>
  <si>
    <t>ETS GROUPE ROCH</t>
  </si>
  <si>
    <t>P018917777374A</t>
  </si>
  <si>
    <t>DJIETIA EMERENCE</t>
  </si>
  <si>
    <t>P026118259291C</t>
  </si>
  <si>
    <t>P077815979160R</t>
  </si>
  <si>
    <t>P120017047639E</t>
  </si>
  <si>
    <t>SAMO NONO</t>
  </si>
  <si>
    <t>DEVT LOGICIEL-COMMUNICAT°-PRESTATIONS</t>
  </si>
  <si>
    <t>M032014409515Q</t>
  </si>
  <si>
    <t>P049212703343Z</t>
  </si>
  <si>
    <t>P069416727330B</t>
  </si>
  <si>
    <t>BEBETO NCHIA ALEABELAH</t>
  </si>
  <si>
    <t>P127512570946J</t>
  </si>
  <si>
    <t>BRIDGET NATHLELA WABIT</t>
  </si>
  <si>
    <t>M032416615941U</t>
  </si>
  <si>
    <t>AFRICA FOREST COMPANY</t>
  </si>
  <si>
    <t>M072317537618G</t>
  </si>
  <si>
    <t>PAROISSE SAINTE CATHERINE DE SIENNE DE BONABERI</t>
  </si>
  <si>
    <t>P087500228765D</t>
  </si>
  <si>
    <t>ELLE NKOUMOU HUGUETTE</t>
  </si>
  <si>
    <t>ETS LORENA</t>
  </si>
  <si>
    <t>P089517108068G</t>
  </si>
  <si>
    <t>MBAPPE KOUM ULRICH-ACHILLE VINCENT DE PAUL</t>
  </si>
  <si>
    <t>ETS O'MARA</t>
  </si>
  <si>
    <t>P109017581226H</t>
  </si>
  <si>
    <t>M039917473465G</t>
  </si>
  <si>
    <t>P077312336293Z</t>
  </si>
  <si>
    <t>SIEGO LAHRER FLORENCE</t>
  </si>
  <si>
    <t>P079016918880G</t>
  </si>
  <si>
    <t>SIAKAM SIELICHI</t>
  </si>
  <si>
    <t>P027817683280D</t>
  </si>
  <si>
    <t>MAGOUYA</t>
  </si>
  <si>
    <t>P129516724371Z</t>
  </si>
  <si>
    <t>YANNE ELISABETH</t>
  </si>
  <si>
    <t>P088415141546E</t>
  </si>
  <si>
    <t>SEUTIO</t>
  </si>
  <si>
    <t>P119517060525G</t>
  </si>
  <si>
    <t>GUILLAINE JOELLE</t>
  </si>
  <si>
    <t>P088316728029F</t>
  </si>
  <si>
    <t>ARISTIDE TRESOR.</t>
  </si>
  <si>
    <t>P020017958001U</t>
  </si>
  <si>
    <t>P078212652344C</t>
  </si>
  <si>
    <t>DUVAL MIRABEAU</t>
  </si>
  <si>
    <t>P040116335220G</t>
  </si>
  <si>
    <t>CHARLINE ELVINE</t>
  </si>
  <si>
    <t>P068416157042F</t>
  </si>
  <si>
    <t>M102015243794P</t>
  </si>
  <si>
    <t>DKB SARL</t>
  </si>
  <si>
    <t>DKB</t>
  </si>
  <si>
    <t>P060317852507Z</t>
  </si>
  <si>
    <t>LUWRENCE BOTANCHEW.</t>
  </si>
  <si>
    <t>P127218198508T</t>
  </si>
  <si>
    <t>BASILE RENE</t>
  </si>
  <si>
    <t>P015318263837T</t>
  </si>
  <si>
    <t>P038216378751F</t>
  </si>
  <si>
    <t>TOGUO ROMAIN MARTIAL</t>
  </si>
  <si>
    <t>P058117196014X</t>
  </si>
  <si>
    <t>P098516948098G</t>
  </si>
  <si>
    <t>NDIAMOUN AMIDOU</t>
  </si>
  <si>
    <t>P010117538791C</t>
  </si>
  <si>
    <t>P037817219481X</t>
  </si>
  <si>
    <t>P068716903423N</t>
  </si>
  <si>
    <t>LINDA GWLADYS</t>
  </si>
  <si>
    <t>P037418518212A</t>
  </si>
  <si>
    <t>P087312262109S</t>
  </si>
  <si>
    <t>KENGNE EPSEE MBOHOU</t>
  </si>
  <si>
    <t>P017016362169S</t>
  </si>
  <si>
    <t>P097018444804H</t>
  </si>
  <si>
    <t>ENON</t>
  </si>
  <si>
    <t>M021313956540T</t>
  </si>
  <si>
    <t>UGIC AGRO ENTREPRISE</t>
  </si>
  <si>
    <t>M012417145996W</t>
  </si>
  <si>
    <t>P106800122944S</t>
  </si>
  <si>
    <t>AMBE NTAH ADELLE</t>
  </si>
  <si>
    <t>M011117528494J</t>
  </si>
  <si>
    <t>ELITE DYNAMIQUE DU NLONAKO</t>
  </si>
  <si>
    <t>EDYNLO</t>
  </si>
  <si>
    <t>P089717977455M</t>
  </si>
  <si>
    <t>SCELISA THERESE</t>
  </si>
  <si>
    <t>P046900448823M</t>
  </si>
  <si>
    <t>M012218333268W</t>
  </si>
  <si>
    <t>AGRO INDUSTRY COMPANY SARL</t>
  </si>
  <si>
    <t>( A.I.C SARL )</t>
  </si>
  <si>
    <t>P077512486757Z</t>
  </si>
  <si>
    <t>SOUAÏBOU HAMADAMA</t>
  </si>
  <si>
    <t>SOUAÏBOUHAMADAMA</t>
  </si>
  <si>
    <t>P119016581203J</t>
  </si>
  <si>
    <t>CHUNOW NADESH TABOT</t>
  </si>
  <si>
    <t>(GOLGOTHA ENTERPRISE)</t>
  </si>
  <si>
    <t>P115512268909S</t>
  </si>
  <si>
    <t>KEUFACK MAKENG EPSEE POUFON</t>
  </si>
  <si>
    <t>ELISE COLETTE</t>
  </si>
  <si>
    <t>P126616464253W</t>
  </si>
  <si>
    <t>DOUSDA ELIE</t>
  </si>
  <si>
    <t>P105915223468A</t>
  </si>
  <si>
    <t>TCHAKOUANDEU</t>
  </si>
  <si>
    <t>P077612219502A</t>
  </si>
  <si>
    <t>TCHUNDOUM</t>
  </si>
  <si>
    <t>FELICITE AURELIE</t>
  </si>
  <si>
    <t>P129916731062M</t>
  </si>
  <si>
    <t>KAMAHA RITA TUKO</t>
  </si>
  <si>
    <t>BARREAU DE L'ODRE AVOCAT</t>
  </si>
  <si>
    <t>P058218521111L</t>
  </si>
  <si>
    <t>NSOI NSEGUE EDOUARD.</t>
  </si>
  <si>
    <t>P129512335407P</t>
  </si>
  <si>
    <t>P088018179988R</t>
  </si>
  <si>
    <t>NEMATCHA</t>
  </si>
  <si>
    <t>P049016974595K</t>
  </si>
  <si>
    <t>DIRECTEUR COMM</t>
  </si>
  <si>
    <t>P038118504352E</t>
  </si>
  <si>
    <t>AMANG MBASSA</t>
  </si>
  <si>
    <t>JACQUES LOUIS GERARD</t>
  </si>
  <si>
    <t>TRANSFORMATION DIGITAL</t>
  </si>
  <si>
    <t>M022517590233Y</t>
  </si>
  <si>
    <t>ARENE MARKET PLACE</t>
  </si>
  <si>
    <t>P120016359879C</t>
  </si>
  <si>
    <t>AMADO</t>
  </si>
  <si>
    <t>M071217203290Y</t>
  </si>
  <si>
    <t>M032517604314C</t>
  </si>
  <si>
    <t>PROFFEST SARL</t>
  </si>
  <si>
    <t>P068512586532D</t>
  </si>
  <si>
    <t>NANFACK DANIEL</t>
  </si>
  <si>
    <t>P047218121872X</t>
  </si>
  <si>
    <t>TCHOUPPE KENMOE</t>
  </si>
  <si>
    <t>P029012620509Y</t>
  </si>
  <si>
    <t>VITALIS CHUNYUI</t>
  </si>
  <si>
    <t>P128818069805H</t>
  </si>
  <si>
    <t>SUME CLARKSON</t>
  </si>
  <si>
    <t>M071417253064G</t>
  </si>
  <si>
    <t>E PROT CEPCA SANKA</t>
  </si>
  <si>
    <t>P077418197497F</t>
  </si>
  <si>
    <t>P097115977927N</t>
  </si>
  <si>
    <t>P036617983905M</t>
  </si>
  <si>
    <t>M021200040283Y</t>
  </si>
  <si>
    <t>SASHOCAM SARL</t>
  </si>
  <si>
    <t>P109917650827U</t>
  </si>
  <si>
    <t>DOMINIQUE MILENA</t>
  </si>
  <si>
    <t>P119117904938T</t>
  </si>
  <si>
    <t>P028312500095T</t>
  </si>
  <si>
    <t>SEPGANG MICHELE</t>
  </si>
  <si>
    <t>SEPGANG</t>
  </si>
  <si>
    <t>P046700119053L</t>
  </si>
  <si>
    <t>TOULOU THOMAS</t>
  </si>
  <si>
    <t>P048216617725C</t>
  </si>
  <si>
    <t>P079816699868G</t>
  </si>
  <si>
    <t>P069112671123U</t>
  </si>
  <si>
    <t>P057612241945R</t>
  </si>
  <si>
    <t>NDAM NJOYA ABDOU</t>
  </si>
  <si>
    <t>P088918111780L</t>
  </si>
  <si>
    <t>P119417759491W</t>
  </si>
  <si>
    <t>P040416776595U</t>
  </si>
  <si>
    <t>ORELL KARIM</t>
  </si>
  <si>
    <t>P118014870128R</t>
  </si>
  <si>
    <t>KENMEGNE YOUMBI</t>
  </si>
  <si>
    <t>P037100542545K</t>
  </si>
  <si>
    <t>MANEKENG EPSEE NDONFOUE</t>
  </si>
  <si>
    <t>P017417617209Y</t>
  </si>
  <si>
    <t>YDERLINE</t>
  </si>
  <si>
    <t>P016400525525G</t>
  </si>
  <si>
    <t>P016212480077A</t>
  </si>
  <si>
    <t>ETS HAMADOU ADAMA</t>
  </si>
  <si>
    <t>P048316634364N</t>
  </si>
  <si>
    <t>BOUNOU TSALEFACK</t>
  </si>
  <si>
    <t>P079216977296U</t>
  </si>
  <si>
    <t>P048012528127Q</t>
  </si>
  <si>
    <t>TAMDJO KENFACK EPSE NDONGO JOSELINE NICOLE</t>
  </si>
  <si>
    <t>P098116680226R</t>
  </si>
  <si>
    <t>FANKAM MONKAM( TATA AUBERGE)</t>
  </si>
  <si>
    <t>P018718318525K</t>
  </si>
  <si>
    <t>MEKONTSO BERLIO</t>
  </si>
  <si>
    <t>P077816010102N</t>
  </si>
  <si>
    <t>P128118364670C</t>
  </si>
  <si>
    <t>POLICAR TIBI</t>
  </si>
  <si>
    <t>P027317785780W</t>
  </si>
  <si>
    <t>TEUBISSI</t>
  </si>
  <si>
    <t>ELVIS MONVOISIN</t>
  </si>
  <si>
    <t>M022317967327S</t>
  </si>
  <si>
    <t>GUIDELINE SARL</t>
  </si>
  <si>
    <t>P049517769165K</t>
  </si>
  <si>
    <t>NGHOUMOU TANE</t>
  </si>
  <si>
    <t>MARLENE CLAIRE</t>
  </si>
  <si>
    <t>P075212436392D</t>
  </si>
  <si>
    <t>P069216853439P</t>
  </si>
  <si>
    <t>YONDO NSANGUE</t>
  </si>
  <si>
    <t>P089817945809Z</t>
  </si>
  <si>
    <t>MBAH BLAISE ACHU</t>
  </si>
  <si>
    <t>M091418289443E</t>
  </si>
  <si>
    <t>ASSOCIATION DES RESSORTISSANTS ET SYMPATHISANTS  DU VILLAGE KAMEDJOUONG DU SOUS GROUPEMENT</t>
  </si>
  <si>
    <t>HELA BAMOUGOUM DE DOUALA</t>
  </si>
  <si>
    <t>P099317926685S</t>
  </si>
  <si>
    <t>P106617720124F</t>
  </si>
  <si>
    <t>PRINCE CHUKWUMA NJOKU</t>
  </si>
  <si>
    <t>P019717493726N</t>
  </si>
  <si>
    <t>ABDOUL AZIZ DE OUSMANE</t>
  </si>
  <si>
    <t>AUTO ECOLE- PRESTATIONS DE SERVICES-FORMATION</t>
  </si>
  <si>
    <t>P049717577530L</t>
  </si>
  <si>
    <t>TENTCHOU NJI LAURAINE PATRICIA</t>
  </si>
  <si>
    <t>(ETS LE SAPHYR)</t>
  </si>
  <si>
    <t>P028417533938C</t>
  </si>
  <si>
    <t>BELANDA</t>
  </si>
  <si>
    <t>ZEE KECHA</t>
  </si>
  <si>
    <t>M102316179830S</t>
  </si>
  <si>
    <t>INTERNATIONAL DISTRIBUTION AND SERVICES</t>
  </si>
  <si>
    <t>IDIS</t>
  </si>
  <si>
    <t>P108312525294Q</t>
  </si>
  <si>
    <t>GHISLEINE</t>
  </si>
  <si>
    <t>P088714614454R</t>
  </si>
  <si>
    <t>NATURE TOH</t>
  </si>
  <si>
    <t>P025417532637E</t>
  </si>
  <si>
    <t>P038918053510G</t>
  </si>
  <si>
    <t>VOURYABE</t>
  </si>
  <si>
    <t>M097800013322F</t>
  </si>
  <si>
    <t>EC- PRIV- LAIQ- RUR DE NYALLA</t>
  </si>
  <si>
    <t>EPPR</t>
  </si>
  <si>
    <t>P039917174564F</t>
  </si>
  <si>
    <t>BINWI FRANCISCA NEBA</t>
  </si>
  <si>
    <t>P038517874532B</t>
  </si>
  <si>
    <t>TANGA IDA KOKO</t>
  </si>
  <si>
    <t>EMILIENNE ANNETTE</t>
  </si>
  <si>
    <t>P025417656664E</t>
  </si>
  <si>
    <t>KEPTCHE EPSE SIME.</t>
  </si>
  <si>
    <t>M011400049368Z</t>
  </si>
  <si>
    <t>ARMALEX SARL</t>
  </si>
  <si>
    <t>M042416636704C</t>
  </si>
  <si>
    <t>TRADE VENTURES CAMEROON</t>
  </si>
  <si>
    <t>P068018079844J</t>
  </si>
  <si>
    <t>MBOH EYONG</t>
  </si>
  <si>
    <t>PAXCIDIS</t>
  </si>
  <si>
    <t>P019617725983K</t>
  </si>
  <si>
    <t>OLUX JOEL</t>
  </si>
  <si>
    <t>P097212174221K</t>
  </si>
  <si>
    <t>MBOULA IBRAHIM</t>
  </si>
  <si>
    <t>ETS GOURY MAINTENANCE AND COMPAGNY</t>
  </si>
  <si>
    <t>P087712299895Q</t>
  </si>
  <si>
    <t>NGO TOLEN EPSE BITJOKA RACHEL ANDRIENNENGO</t>
  </si>
  <si>
    <t>NGO TOLEN EPSE BITJOKA RACHEL ANDRIENNE</t>
  </si>
  <si>
    <t>P057912749480K</t>
  </si>
  <si>
    <t>OWADZA</t>
  </si>
  <si>
    <t>P018617912541C</t>
  </si>
  <si>
    <t>AZRA</t>
  </si>
  <si>
    <t>M042517720387P</t>
  </si>
  <si>
    <t>HORIZON VET</t>
  </si>
  <si>
    <t>HORIZON VET SARL</t>
  </si>
  <si>
    <t>P059012626835A</t>
  </si>
  <si>
    <t>P027517305285X</t>
  </si>
  <si>
    <t>KOUAM KUISSU</t>
  </si>
  <si>
    <t>P077012635911C</t>
  </si>
  <si>
    <t>NGOFANE EPSEE MOUANSIE</t>
  </si>
  <si>
    <t>P037417149352L</t>
  </si>
  <si>
    <t>MBOE NERRALDINE NTUNGWE</t>
  </si>
  <si>
    <t>P017017953818L</t>
  </si>
  <si>
    <t>P128217884472U</t>
  </si>
  <si>
    <t>ONDOA MINTOUNOU</t>
  </si>
  <si>
    <t>P087416184748B</t>
  </si>
  <si>
    <t>YANG FRANCIS FOMBI</t>
  </si>
  <si>
    <t>M079500000003Z</t>
  </si>
  <si>
    <t>MATERIEL DE TRANSMISSION</t>
  </si>
  <si>
    <t>MATIR SARL</t>
  </si>
  <si>
    <t>P017912588364U</t>
  </si>
  <si>
    <t>SALATOU SARKI FADA</t>
  </si>
  <si>
    <t>ETS SALATOU</t>
  </si>
  <si>
    <t>P118317859588W</t>
  </si>
  <si>
    <t>NDJOCK II</t>
  </si>
  <si>
    <t>ZACHEE MERIMEE SERGE</t>
  </si>
  <si>
    <t>P069317766222W</t>
  </si>
  <si>
    <t>MAMOUDOU  BASSIROU</t>
  </si>
  <si>
    <t>P047017892557T</t>
  </si>
  <si>
    <t>TCHUEGOUA</t>
  </si>
  <si>
    <t>P098016635611Y</t>
  </si>
  <si>
    <t>SOPHIE IRENE</t>
  </si>
  <si>
    <t>P098712143570R</t>
  </si>
  <si>
    <t>ODUNUKWE ONYEKA HILARY</t>
  </si>
  <si>
    <t>ETS ODUNUKWE ONYEKA HILARY</t>
  </si>
  <si>
    <t>M032517663829U</t>
  </si>
  <si>
    <t>COOP CA : WASHINGTON FINANCIAL</t>
  </si>
  <si>
    <t>P017318047671M</t>
  </si>
  <si>
    <t>GNAMBI</t>
  </si>
  <si>
    <t>P109717975548G</t>
  </si>
  <si>
    <t>CHO NSOH ISAAC</t>
  </si>
  <si>
    <t>P116512719229A</t>
  </si>
  <si>
    <t>ENGOLO GUY THEOPHANE PATRICK</t>
  </si>
  <si>
    <t>ETS SUZE ENTREPRISE</t>
  </si>
  <si>
    <t>P108412651485M</t>
  </si>
  <si>
    <t>ZOA MENYOU</t>
  </si>
  <si>
    <t>P017317188204T</t>
  </si>
  <si>
    <t>ONU OGBONNA</t>
  </si>
  <si>
    <t>M041000031515H</t>
  </si>
  <si>
    <t>STE SPEEDY WORLD WIDE SVCES</t>
  </si>
  <si>
    <t>S.W.S</t>
  </si>
  <si>
    <t>P098718169751E</t>
  </si>
  <si>
    <t>MÉNUISERIE</t>
  </si>
  <si>
    <t>P066700375187Z</t>
  </si>
  <si>
    <t>DZUMO ZACHARIE</t>
  </si>
  <si>
    <t>P068217513861R</t>
  </si>
  <si>
    <t>NGO YGBGA</t>
  </si>
  <si>
    <t>THERESE ALVINE</t>
  </si>
  <si>
    <t>P049517033253N</t>
  </si>
  <si>
    <t>EKWEN ETTA KAVIN ETCHI</t>
  </si>
  <si>
    <t>( LUXURIOUS LOUNGE )</t>
  </si>
  <si>
    <t>FOURNITURES DE L'ETAT -Cce GL -DIVERS</t>
  </si>
  <si>
    <t>P069714332924J</t>
  </si>
  <si>
    <t>NTOLO MEKA</t>
  </si>
  <si>
    <t>JUDE ELIA</t>
  </si>
  <si>
    <t>M080817369760U</t>
  </si>
  <si>
    <t>MUTUELLE DES PERSONNELS DU MINISTERE DE LA FONCTION PUBLIQUE ET DE LA REFORME ADMINISTRATIVE</t>
  </si>
  <si>
    <t>P058316242794E</t>
  </si>
  <si>
    <t>RAHIMI</t>
  </si>
  <si>
    <t>P049017640762T</t>
  </si>
  <si>
    <t>P108012242621G</t>
  </si>
  <si>
    <t>TASSEY Narcisse</t>
  </si>
  <si>
    <t>M101000034386B</t>
  </si>
  <si>
    <t>SCI KENRIL</t>
  </si>
  <si>
    <t>P096018346016M</t>
  </si>
  <si>
    <t>P066717613232H</t>
  </si>
  <si>
    <t>SAAH OUAMBA</t>
  </si>
  <si>
    <t>P079418529471A</t>
  </si>
  <si>
    <t>TEUFA  DOUNGMENE</t>
  </si>
  <si>
    <t>P107416423027Z</t>
  </si>
  <si>
    <t>DINA LEMBE VICTOIRE</t>
  </si>
  <si>
    <t>( ETS VIA DINA )</t>
  </si>
  <si>
    <t>P067712675618D</t>
  </si>
  <si>
    <t>FOZOHVERONICA NKENYIH</t>
  </si>
  <si>
    <t>P060318033428W</t>
  </si>
  <si>
    <t>ABED-NEGO PATAYA</t>
  </si>
  <si>
    <t>P129018069860Y</t>
  </si>
  <si>
    <t>M101812726984A</t>
  </si>
  <si>
    <t>COMPLEXE COMMERCIAL LOLA SARL</t>
  </si>
  <si>
    <t>P058617429224A</t>
  </si>
  <si>
    <t>KOLDAI</t>
  </si>
  <si>
    <t>P128118114395B</t>
  </si>
  <si>
    <t>BOUKAR KOURA</t>
  </si>
  <si>
    <t>P079017152850C</t>
  </si>
  <si>
    <t>ETOH ZIEH</t>
  </si>
  <si>
    <t>ANNE UBARABA</t>
  </si>
  <si>
    <t>P068212439210K</t>
  </si>
  <si>
    <t>TIFOUO ERNEST</t>
  </si>
  <si>
    <t>ETS TIFOUO ERNEST</t>
  </si>
  <si>
    <t>GESTION MINIER/CONSTRUCT-PRESTATION</t>
  </si>
  <si>
    <t>M111914345314K</t>
  </si>
  <si>
    <t>JADE INTERNATIONAL SARL</t>
  </si>
  <si>
    <t>P128617220825Q</t>
  </si>
  <si>
    <t>EMMANUEL ULRICH</t>
  </si>
  <si>
    <t>M012317881254J</t>
  </si>
  <si>
    <t>HALF INDUSTRY SARL</t>
  </si>
  <si>
    <t>P108316817314T</t>
  </si>
  <si>
    <t>GAPSOU</t>
  </si>
  <si>
    <t>SANTE ANIMAL</t>
  </si>
  <si>
    <t>P019317020455M</t>
  </si>
  <si>
    <t>MBITKEBEYO PAMI</t>
  </si>
  <si>
    <t>CEDRIC ROSTAND</t>
  </si>
  <si>
    <t>P077211807510M</t>
  </si>
  <si>
    <t>P107100317498Q</t>
  </si>
  <si>
    <t>NJOMGANG</t>
  </si>
  <si>
    <t>P105618485210R</t>
  </si>
  <si>
    <t>DOUMBE TOCKO</t>
  </si>
  <si>
    <t>P059416936543E</t>
  </si>
  <si>
    <t>P017512353179H</t>
  </si>
  <si>
    <t>P079816400316F</t>
  </si>
  <si>
    <t>ELLENOR</t>
  </si>
  <si>
    <t>M122217766848S</t>
  </si>
  <si>
    <t>DIAMANT OIL &amp; SERVICES SARL</t>
  </si>
  <si>
    <t>"DOS SARL"</t>
  </si>
  <si>
    <t>RECYCLAGE DES DECHETS D'HYDROCARBURES-IMPORT/EXPORT -COMMERCE GENERAL-PRESTATIONS DE SERVICES</t>
  </si>
  <si>
    <t>P078717715529F</t>
  </si>
  <si>
    <t>TSAGUEU NGUIKO</t>
  </si>
  <si>
    <t>P058317393768X</t>
  </si>
  <si>
    <t>ZITA GAELLE</t>
  </si>
  <si>
    <t>ING ELECTRICQUE/GENIE CIVIL/PS</t>
  </si>
  <si>
    <t>M072416976563R</t>
  </si>
  <si>
    <t>SITELCOM SARL</t>
  </si>
  <si>
    <t>P069116143656M</t>
  </si>
  <si>
    <t>MEBI DJAM ESPOIR EPSE ABEU</t>
  </si>
  <si>
    <t>M070416735396K</t>
  </si>
  <si>
    <t>SUCCESSION TEMFACK CHRISTINE</t>
  </si>
  <si>
    <t>P098017020577X</t>
  </si>
  <si>
    <t>P018218311374Y</t>
  </si>
  <si>
    <t>P069917554680F</t>
  </si>
  <si>
    <t>NJUINANG NZEUFIE</t>
  </si>
  <si>
    <t>VENTE DE TEXTILES</t>
  </si>
  <si>
    <t>P058414958142H</t>
  </si>
  <si>
    <t>MAGNE SYNTYCHE EPSE FOKWE</t>
  </si>
  <si>
    <t>P019217444075C</t>
  </si>
  <si>
    <t>WAGA WAYANG DESIRE</t>
  </si>
  <si>
    <t>P048616916432C</t>
  </si>
  <si>
    <t>KENNE LONTSI EPSE AJOPOUH TSAYEM</t>
  </si>
  <si>
    <t>M062318465207R</t>
  </si>
  <si>
    <t>FEDOKIM GRAPHICS</t>
  </si>
  <si>
    <t>FEDOKIM</t>
  </si>
  <si>
    <t>M021517256110J</t>
  </si>
  <si>
    <t>EP OBANG 2</t>
  </si>
  <si>
    <t>P108817787132C</t>
  </si>
  <si>
    <t>NATHALIE KATE</t>
  </si>
  <si>
    <t>M052417888392F</t>
  </si>
  <si>
    <t>LA PATIENCE</t>
  </si>
  <si>
    <t>P018912586068M</t>
  </si>
  <si>
    <t>MOUHAMADOU IBRAHIMA</t>
  </si>
  <si>
    <t>ETS MOUHAMADOU IBRAHIMA</t>
  </si>
  <si>
    <t>P019717122782M</t>
  </si>
  <si>
    <t>TCHUISSEU NGUEPNANG</t>
  </si>
  <si>
    <t>P068212672592E</t>
  </si>
  <si>
    <t>NGNOBIKAZI PUWA VALENTIN</t>
  </si>
  <si>
    <t>(PUWA GROUP)</t>
  </si>
  <si>
    <t>P030217069600S</t>
  </si>
  <si>
    <t>SOULEBO MOFFO</t>
  </si>
  <si>
    <t>P016912150703Q</t>
  </si>
  <si>
    <t>NOUTCHEHEME EPSEE MOHOMYIE</t>
  </si>
  <si>
    <t>M081812719903M</t>
  </si>
  <si>
    <t>MSJOYCE SARL</t>
  </si>
  <si>
    <t>P079617591088F</t>
  </si>
  <si>
    <t>AGODIGO BOULOLOGO</t>
  </si>
  <si>
    <t>TIPHAINE KATIA</t>
  </si>
  <si>
    <t>M042014419832D</t>
  </si>
  <si>
    <t>CENTRE LUTHERIEN D'OPHTALMOLOGIE ANNEXE DE BERTOUA</t>
  </si>
  <si>
    <t>CLOAB</t>
  </si>
  <si>
    <t>M122018623259L</t>
  </si>
  <si>
    <t>CES DE DANAY DIGUISSI</t>
  </si>
  <si>
    <t>P017711113553Y</t>
  </si>
  <si>
    <t>ATEH SYLVIA ENGOH</t>
  </si>
  <si>
    <t>P078818170892R</t>
  </si>
  <si>
    <t>AGNES NJABO</t>
  </si>
  <si>
    <t>P069617439496H</t>
  </si>
  <si>
    <t>NOAH BESSAH PAUL ALAIN</t>
  </si>
  <si>
    <t>P086818102640G</t>
  </si>
  <si>
    <t>SIMO SAKEPA</t>
  </si>
  <si>
    <t>P036712218693H</t>
  </si>
  <si>
    <t>P116818543234N</t>
  </si>
  <si>
    <t>P068018348740Y</t>
  </si>
  <si>
    <t>MBESSA MODO EPOUSE SOH</t>
  </si>
  <si>
    <t>P086818070901G</t>
  </si>
  <si>
    <t>M092518067201K</t>
  </si>
  <si>
    <t>H.I.C GROUP SARL</t>
  </si>
  <si>
    <t>M062416903307P</t>
  </si>
  <si>
    <t>BRIGHT SISTER CO.LTD</t>
  </si>
  <si>
    <t>P118115176674S</t>
  </si>
  <si>
    <t>KONGNYUY DIEUDONNE</t>
  </si>
  <si>
    <t>P059115605862A</t>
  </si>
  <si>
    <t>TOUNMI TIKAYA</t>
  </si>
  <si>
    <t>P039412624396D</t>
  </si>
  <si>
    <t>MOCHE KEUMOGNE</t>
  </si>
  <si>
    <t>M052517764494R</t>
  </si>
  <si>
    <t>SOCIETE TCHINDA &amp; MATSA CONSTRUCTION SARL</t>
  </si>
  <si>
    <t>T&amp;M CONSTRUCTION SARL</t>
  </si>
  <si>
    <t>M032117999485Q</t>
  </si>
  <si>
    <t>ASSOCIATION DES JEUNES POUR LA RESILIENCE DU DEVELOPPEMENT ET DE L'NNOVACITION AU CAMEROUN ( AJRDIC)</t>
  </si>
  <si>
    <t>AJRDIC</t>
  </si>
  <si>
    <t>P028717638299A</t>
  </si>
  <si>
    <t>GOUMWE</t>
  </si>
  <si>
    <t>DARCISE</t>
  </si>
  <si>
    <t>P067412711262J</t>
  </si>
  <si>
    <t>TCHUDJO TATCHUM EPSEE KAPOKO TAGNE</t>
  </si>
  <si>
    <t>P088616300186Z</t>
  </si>
  <si>
    <t>MAMOUDOU NASSOUROU</t>
  </si>
  <si>
    <t>P048316660139E</t>
  </si>
  <si>
    <t>NDOUGUE MELI</t>
  </si>
  <si>
    <t>P048318229861T</t>
  </si>
  <si>
    <t>TIMBINE ALLAYE MODIBO</t>
  </si>
  <si>
    <t>P047812625606J</t>
  </si>
  <si>
    <t>WIWA ÉPOUSE DAWE</t>
  </si>
  <si>
    <t>P109117653045T</t>
  </si>
  <si>
    <t>NGANJE WILSON KULU</t>
  </si>
  <si>
    <t>ETS NASREC</t>
  </si>
  <si>
    <t>general commerce, general contracts and supplies, office stationeries, furnitures</t>
  </si>
  <si>
    <t>COMMERÇANTE.</t>
  </si>
  <si>
    <t>P019317528784L</t>
  </si>
  <si>
    <t>NADRILLE FANIE .</t>
  </si>
  <si>
    <t>ENSEIGNEMENT GENERALE</t>
  </si>
  <si>
    <t>M048416657648D</t>
  </si>
  <si>
    <t>LYCEE CLASSIQUE DE DSCHANG</t>
  </si>
  <si>
    <t>P118914182158E</t>
  </si>
  <si>
    <t>NOHEN SISSIN</t>
  </si>
  <si>
    <t>P018817129354X</t>
  </si>
  <si>
    <t>TIKIRE BOUKAR</t>
  </si>
  <si>
    <t>(LE MANGUIER)</t>
  </si>
  <si>
    <t>P046417745608N</t>
  </si>
  <si>
    <t>KEMDJOUC</t>
  </si>
  <si>
    <t>P089618377967J</t>
  </si>
  <si>
    <t>MELISSA SANDRA</t>
  </si>
  <si>
    <t>P025416609436N</t>
  </si>
  <si>
    <t>M112217771108M</t>
  </si>
  <si>
    <t>AFRICA DEVELOPMENT INCUBATOR SARL</t>
  </si>
  <si>
    <t>P018612679984A</t>
  </si>
  <si>
    <t>M092117195327R</t>
  </si>
  <si>
    <t>SOCIÉTÉ COOPÉRATIVE SIMPLIFIÉE DES PRODUCTEURS DE COTON DE KOINDJOING</t>
  </si>
  <si>
    <t>SCOOPS KOINDJOING</t>
  </si>
  <si>
    <t>EMPLOYE S O P R E S C A M</t>
  </si>
  <si>
    <t>P128313443068B</t>
  </si>
  <si>
    <t>P028117780847X</t>
  </si>
  <si>
    <t>P078417534118L</t>
  </si>
  <si>
    <t>TENE DJOUKAM EPSE KOUANKAP</t>
  </si>
  <si>
    <t>P122015890842F</t>
  </si>
  <si>
    <t>POCHI JEAN</t>
  </si>
  <si>
    <t>P036200201721U</t>
  </si>
  <si>
    <t>NGOUMFE NSANGOU REBECCA</t>
  </si>
  <si>
    <t>P015517200360Y</t>
  </si>
  <si>
    <t>MANGWI ATANGA EPSE CHE</t>
  </si>
  <si>
    <t>P037117664191J</t>
  </si>
  <si>
    <t>P118717834373T</t>
  </si>
  <si>
    <t>SOULEYMANE IV</t>
  </si>
  <si>
    <t>P068318027862H</t>
  </si>
  <si>
    <t>OUAMBA NANTSA</t>
  </si>
  <si>
    <t>ELIANE LEONIE</t>
  </si>
  <si>
    <t>P028512481554B</t>
  </si>
  <si>
    <t>P105712576589C</t>
  </si>
  <si>
    <t>LUCAS ABATIH</t>
  </si>
  <si>
    <t>M052217858814E</t>
  </si>
  <si>
    <t>INFORMATIQUE 2000 SARL</t>
  </si>
  <si>
    <t>P015917128161E</t>
  </si>
  <si>
    <t>P019617224719W</t>
  </si>
  <si>
    <t>MBONDI. TINYUI.</t>
  </si>
  <si>
    <t>ZUBEAU.</t>
  </si>
  <si>
    <t>P089315200005W</t>
  </si>
  <si>
    <t>WOCMASSON MONKAM</t>
  </si>
  <si>
    <t>P037717729835K</t>
  </si>
  <si>
    <t>YONGHA ALEFANDA</t>
  </si>
  <si>
    <t>P019516403372X</t>
  </si>
  <si>
    <t>OUMAROU. HAMAN</t>
  </si>
  <si>
    <t>P039417652438W</t>
  </si>
  <si>
    <t>FALLOU</t>
  </si>
  <si>
    <t>P099016571668L</t>
  </si>
  <si>
    <t>P058416706103C</t>
  </si>
  <si>
    <t>P018016318043X</t>
  </si>
  <si>
    <t>P096200371907W</t>
  </si>
  <si>
    <t>P059117276233L</t>
  </si>
  <si>
    <t>BALIABA KEBE INES GABIN</t>
  </si>
  <si>
    <t>P109617693317E</t>
  </si>
  <si>
    <t>FORSUNG</t>
  </si>
  <si>
    <t>GWENDOLINE NAMA</t>
  </si>
  <si>
    <t>P038718180229A</t>
  </si>
  <si>
    <t>CLAIRE MARCELLE</t>
  </si>
  <si>
    <t>P018318565889U</t>
  </si>
  <si>
    <t>KOUBI</t>
  </si>
  <si>
    <t>P116115730785Y</t>
  </si>
  <si>
    <t>BILIGIL</t>
  </si>
  <si>
    <t>M121616820817P</t>
  </si>
  <si>
    <t>SUCCESSION TASSE BENOIT</t>
  </si>
  <si>
    <t>SUCC TASSE BENOIT</t>
  </si>
  <si>
    <t>P078818376146Z</t>
  </si>
  <si>
    <t>NEFO TCHATCHOUANG DJOPSEU</t>
  </si>
  <si>
    <t>TIDIANINE CAROLE</t>
  </si>
  <si>
    <t>P058512587967K</t>
  </si>
  <si>
    <t>IRANIE SANDRINE</t>
  </si>
  <si>
    <t>P116618023331C</t>
  </si>
  <si>
    <t>M081016398641F</t>
  </si>
  <si>
    <t>ASSOCIATION REUNION FAMILIALE KOPKING</t>
  </si>
  <si>
    <t>REFRKY</t>
  </si>
  <si>
    <t>P062518172546G</t>
  </si>
  <si>
    <t>AJINGNI RENALTY AKWANWI</t>
  </si>
  <si>
    <t>(ETS AJINGNI)</t>
  </si>
  <si>
    <t>M022316998091E</t>
  </si>
  <si>
    <t>ASSOCIATION DES JEUNES AMBITIEUX BATISSEURS DE L’EMERGENCE</t>
  </si>
  <si>
    <t>AJABE</t>
  </si>
  <si>
    <t>P088417520762F</t>
  </si>
  <si>
    <t>KOUBEKO EPSE NANA</t>
  </si>
  <si>
    <t>P038114929568H</t>
  </si>
  <si>
    <t>UCHENNA ROLAND</t>
  </si>
  <si>
    <t>M082417012929U</t>
  </si>
  <si>
    <t>CABREL MULTI SERVICE &amp; IMMOBILIER</t>
  </si>
  <si>
    <t>P015500482969N</t>
  </si>
  <si>
    <t>MUNONGO</t>
  </si>
  <si>
    <t>FRANCIS SONA</t>
  </si>
  <si>
    <t>P018917171346L</t>
  </si>
  <si>
    <t>SALI MALLOUM</t>
  </si>
  <si>
    <t>P118616652197N</t>
  </si>
  <si>
    <t>KOI ROBERT LION</t>
  </si>
  <si>
    <t>P108914636795K</t>
  </si>
  <si>
    <t>P019018098771H</t>
  </si>
  <si>
    <t>ALI ADOUM OUSMAN</t>
  </si>
  <si>
    <t>(ETS DELLITRANS)</t>
  </si>
  <si>
    <t>P045612566967C</t>
  </si>
  <si>
    <t>KOUAM EP KOUAM</t>
  </si>
  <si>
    <t>P097513913354R</t>
  </si>
  <si>
    <t>NYEMKEU</t>
  </si>
  <si>
    <t>CONSEILS,PREST.DE SERVICES,COMMERCE GL.</t>
  </si>
  <si>
    <t>P067814409839Q</t>
  </si>
  <si>
    <t>NANA LEOUE VIVIEN</t>
  </si>
  <si>
    <t>ETS VNAC</t>
  </si>
  <si>
    <t>P019116987329J</t>
  </si>
  <si>
    <t>P057912668854E</t>
  </si>
  <si>
    <t>MAHAMAT TAHER</t>
  </si>
  <si>
    <t>ETS MAHAMAT TAHER</t>
  </si>
  <si>
    <t>P050117200232R</t>
  </si>
  <si>
    <t>MATAKON BALDAGUI</t>
  </si>
  <si>
    <t>P068612723080U</t>
  </si>
  <si>
    <t>MBA NZOUDA BORIS</t>
  </si>
  <si>
    <t>ETS NZOUDA</t>
  </si>
  <si>
    <t>P069515604911B</t>
  </si>
  <si>
    <t>BETCHAGUE A'DANG</t>
  </si>
  <si>
    <t>P128916854402D</t>
  </si>
  <si>
    <t>NDIGWA</t>
  </si>
  <si>
    <t>P088117469076Q</t>
  </si>
  <si>
    <t>LEUTCHEU HAPPI</t>
  </si>
  <si>
    <t>NORIA NADEGE</t>
  </si>
  <si>
    <t>P089216631641A</t>
  </si>
  <si>
    <t>TEDZEMBONG</t>
  </si>
  <si>
    <t>MAXIMILIEN JOEL</t>
  </si>
  <si>
    <t>M122518360836J</t>
  </si>
  <si>
    <t>LWT POULTRY FARM SARL</t>
  </si>
  <si>
    <t>LPF SARL</t>
  </si>
  <si>
    <t>M032416601331G</t>
  </si>
  <si>
    <t>K L SERVICES SARL</t>
  </si>
  <si>
    <t>MATERNELLE ET PRIMAIRE BILINGUE</t>
  </si>
  <si>
    <t>M111716061026U</t>
  </si>
  <si>
    <t>GROUPE SCOLAIRE BILINGUE SAMODILE</t>
  </si>
  <si>
    <t>M012416584931Y</t>
  </si>
  <si>
    <t>RNT MOTOR</t>
  </si>
  <si>
    <t>P015300484495Q</t>
  </si>
  <si>
    <t>ASFOM</t>
  </si>
  <si>
    <t>P047400437113U</t>
  </si>
  <si>
    <t>NJIONKOU NYA</t>
  </si>
  <si>
    <t>P039416122687C</t>
  </si>
  <si>
    <t>YAYA ALHADJI MAMAT</t>
  </si>
  <si>
    <t>P087512404315C</t>
  </si>
  <si>
    <t>ESSOMBA HOMBA</t>
  </si>
  <si>
    <t>BERNARD BLAISE</t>
  </si>
  <si>
    <t>P057912625732M</t>
  </si>
  <si>
    <t>NJIKAM KOUOTOU SOULEMAN LESSAGE</t>
  </si>
  <si>
    <t>P086518067123L</t>
  </si>
  <si>
    <t>MBOH OMGBA JUSTIN GERVAIS</t>
  </si>
  <si>
    <t>P058516109670Z</t>
  </si>
  <si>
    <t>ASSOLA ONANA</t>
  </si>
  <si>
    <t>P067016320808E</t>
  </si>
  <si>
    <t>ANTHONY MVO</t>
  </si>
  <si>
    <t>M091716832184A</t>
  </si>
  <si>
    <t>ASSOCIATION JEUNES AMIS SINCERES BANDJOUN DE NDOGPASSI II ET ENVIRONS</t>
  </si>
  <si>
    <t>AJASBN</t>
  </si>
  <si>
    <t>P016812723743Y</t>
  </si>
  <si>
    <t>HAMAN SAID NDJIDDA</t>
  </si>
  <si>
    <t>P018517030949C</t>
  </si>
  <si>
    <t>KAKATA AMAYENA</t>
  </si>
  <si>
    <t>P010017672803Y</t>
  </si>
  <si>
    <t>EBOGO ZANG</t>
  </si>
  <si>
    <t>GERMAINE A</t>
  </si>
  <si>
    <t>P019217445614A</t>
  </si>
  <si>
    <t>BANA BRAH</t>
  </si>
  <si>
    <t>P118112579128F</t>
  </si>
  <si>
    <t>MAGUIMFOUET</t>
  </si>
  <si>
    <t>P027617504245W</t>
  </si>
  <si>
    <t>P047717778783A</t>
  </si>
  <si>
    <t>LEUNGA MONGA</t>
  </si>
  <si>
    <t>TECHNICUEN</t>
  </si>
  <si>
    <t>P099316053393C</t>
  </si>
  <si>
    <t>SOUAH EKE</t>
  </si>
  <si>
    <t>P097018065040U</t>
  </si>
  <si>
    <t>CHAKAM KAMSU</t>
  </si>
  <si>
    <t>P068616055450C</t>
  </si>
  <si>
    <t>P098417231675Z</t>
  </si>
  <si>
    <t>NGANMON</t>
  </si>
  <si>
    <t>GÉRALDÍNE DIANE</t>
  </si>
  <si>
    <t>M091918433600Y</t>
  </si>
  <si>
    <t>P080517141918Z</t>
  </si>
  <si>
    <t>NDINTEH WRADONY</t>
  </si>
  <si>
    <t>M022014402800S</t>
  </si>
  <si>
    <t>SUPERSAOP COMPANY LTD SARL</t>
  </si>
  <si>
    <t>SUPERSAOP COMPNAY LTD SARL</t>
  </si>
  <si>
    <t>M022318013834W</t>
  </si>
  <si>
    <t>INNOV-ART ENGINEERING SARL</t>
  </si>
  <si>
    <t>P099112377407S</t>
  </si>
  <si>
    <t>CHENWI CUTHBERT FUBE</t>
  </si>
  <si>
    <t>P068018364631R</t>
  </si>
  <si>
    <t>P020118260059J</t>
  </si>
  <si>
    <t>NZOHANG NFOPO</t>
  </si>
  <si>
    <t>WEDOLINE</t>
  </si>
  <si>
    <t>EMPLOYE SADRY SARL</t>
  </si>
  <si>
    <t>P115213549910U</t>
  </si>
  <si>
    <t>JABER EPSEE BAHSOUN SOUAD</t>
  </si>
  <si>
    <t>P069917658104S</t>
  </si>
  <si>
    <t>KUATE FRANKS JUNIOR</t>
  </si>
  <si>
    <t>M029300001222D</t>
  </si>
  <si>
    <t>STE BATIMENT ELECTRICITE &amp; TRAVAUX SARL</t>
  </si>
  <si>
    <t>SOBELTRA</t>
  </si>
  <si>
    <t>P089017066412B</t>
  </si>
  <si>
    <t>NGEBUNUI</t>
  </si>
  <si>
    <t>P077116033589C</t>
  </si>
  <si>
    <t>MICHAEL ONWUKA</t>
  </si>
  <si>
    <t>M080217238828Y</t>
  </si>
  <si>
    <t>EP MADOUMA</t>
  </si>
  <si>
    <t>P026414441584Z</t>
  </si>
  <si>
    <t>P036318582389F</t>
  </si>
  <si>
    <t>NEWA FANNANG</t>
  </si>
  <si>
    <t>ELIE DECLAIR</t>
  </si>
  <si>
    <t>P099114443862X</t>
  </si>
  <si>
    <t>P077917421345D</t>
  </si>
  <si>
    <t>MADELEINE DÉSIRÉE ( ETS COUNTRY SOUL)</t>
  </si>
  <si>
    <t>RESTAURATION, DÉCORATION, COMMERCE GENERAL, PRESTATIONS DE SERVICES</t>
  </si>
  <si>
    <t>M012416492615N</t>
  </si>
  <si>
    <t>MENUISERIE ET CONSTRUCTION MÉTALLIQUE</t>
  </si>
  <si>
    <t>AGRICULTURE -ELEVAGE</t>
  </si>
  <si>
    <t>M111012569050W</t>
  </si>
  <si>
    <t>GIC NOUVELLE AGRICULTURE DE NDONKO</t>
  </si>
  <si>
    <t>GIC NOVAGRO</t>
  </si>
  <si>
    <t>P018812498013L</t>
  </si>
  <si>
    <t>NGAFFO CELINE</t>
  </si>
  <si>
    <t>NGAFFO CELLINE</t>
  </si>
  <si>
    <t>P109416927305C</t>
  </si>
  <si>
    <t>P118818246128W</t>
  </si>
  <si>
    <t>ATEKE NGAPA</t>
  </si>
  <si>
    <t>P129716019103G</t>
  </si>
  <si>
    <t>P119413427358P</t>
  </si>
  <si>
    <t>AKANA KEBOU ALVINE</t>
  </si>
  <si>
    <t>M081812759510C</t>
  </si>
  <si>
    <t>MANOU HOTEL SARL</t>
  </si>
  <si>
    <t>PROMOTION DU E-SPORT FEMININ</t>
  </si>
  <si>
    <t>M042417598283E</t>
  </si>
  <si>
    <t>FEMMES AUX CONSOLES</t>
  </si>
  <si>
    <t>FEMAC</t>
  </si>
  <si>
    <t>P048516934566D</t>
  </si>
  <si>
    <t>LOWE AIMEE MARLYSE</t>
  </si>
  <si>
    <t>TISSAGE</t>
  </si>
  <si>
    <t>P015512442756Z</t>
  </si>
  <si>
    <t>MGBIEPIT JACQUELINE</t>
  </si>
  <si>
    <t>PHARMACIE ANIMAUX</t>
  </si>
  <si>
    <t>P028518125505W</t>
  </si>
  <si>
    <t>P057612675280B</t>
  </si>
  <si>
    <t>AGNES NSOLE</t>
  </si>
  <si>
    <t>P126516735575N</t>
  </si>
  <si>
    <t>AZEMKOU</t>
  </si>
  <si>
    <t>P089112714259Q</t>
  </si>
  <si>
    <t>SIKALI LEKAM CLOVIS JOEL</t>
  </si>
  <si>
    <t>P058412649649G</t>
  </si>
  <si>
    <t>P107316931204W</t>
  </si>
  <si>
    <t>CYPRAIN NKAH TAKIE</t>
  </si>
  <si>
    <t>M021812678297Z</t>
  </si>
  <si>
    <t>TYREX COMMUNICATION SARL</t>
  </si>
  <si>
    <t>P118013956475A</t>
  </si>
  <si>
    <t>EMEH TCHUTCHOUA NKWETE</t>
  </si>
  <si>
    <t>P084217751243K</t>
  </si>
  <si>
    <t>M097617233344H</t>
  </si>
  <si>
    <t>EP NDOMBE</t>
  </si>
  <si>
    <t>P086918334181L</t>
  </si>
  <si>
    <t>KENGNE EPSE FOSSOUO</t>
  </si>
  <si>
    <t>P018517397115L</t>
  </si>
  <si>
    <t>MME MBATCHAMEN ÉPOUSE TCHOUKUIE</t>
  </si>
  <si>
    <t>P058718165356X</t>
  </si>
  <si>
    <t>MOUHAMADOU LAMINE YARO</t>
  </si>
  <si>
    <t>ETS FIRST DIGITAL MEDIA</t>
  </si>
  <si>
    <t>P119518099730J</t>
  </si>
  <si>
    <t>MEBOT TAGNE</t>
  </si>
  <si>
    <t>YVANA LADIANE</t>
  </si>
  <si>
    <t>P108216918647F</t>
  </si>
  <si>
    <t>ETOMBI MBUA</t>
  </si>
  <si>
    <t>P058417224448Y</t>
  </si>
  <si>
    <t>NSIATONG</t>
  </si>
  <si>
    <t>M061117257134T</t>
  </si>
  <si>
    <t>EP NJINDARE GR I</t>
  </si>
  <si>
    <t>P058817557447T</t>
  </si>
  <si>
    <t>NGO MBOGMAM NYEMECK</t>
  </si>
  <si>
    <t>P059817762708S</t>
  </si>
  <si>
    <t>TCHAMEN MBIANDJA</t>
  </si>
  <si>
    <t>GJILLES OTIS</t>
  </si>
  <si>
    <t>P048717094744Q</t>
  </si>
  <si>
    <t>MEYI DETCHOUA PATRICK</t>
  </si>
  <si>
    <t>P068816799382H</t>
  </si>
  <si>
    <t>P076100046121B</t>
  </si>
  <si>
    <t>P035918173067N</t>
  </si>
  <si>
    <t>P108412415748G</t>
  </si>
  <si>
    <t>P116516277074D</t>
  </si>
  <si>
    <t>TCHAKOUNTE.</t>
  </si>
  <si>
    <t>M022317940396M</t>
  </si>
  <si>
    <t>GROUPE POLY SERVICES COMMERCE ET LOGISTICS SARL</t>
  </si>
  <si>
    <t>GPSC LOGISTICS SARL</t>
  </si>
  <si>
    <t>P014200228032X</t>
  </si>
  <si>
    <t>WOUNTONG</t>
  </si>
  <si>
    <t>P019217720566D</t>
  </si>
  <si>
    <t>KENGNE TADIE</t>
  </si>
  <si>
    <t>P030216414340Z</t>
  </si>
  <si>
    <t>CHUKWU WISDOM</t>
  </si>
  <si>
    <t>ARTISAN-FABRICANT</t>
  </si>
  <si>
    <t>M069000019540U</t>
  </si>
  <si>
    <t>CENTRE DE PROMO.DES ART.B</t>
  </si>
  <si>
    <t>CEPAP</t>
  </si>
  <si>
    <t>P016117176203M</t>
  </si>
  <si>
    <t>MANGE EPSE CHI</t>
  </si>
  <si>
    <t>P068817657804N</t>
  </si>
  <si>
    <t>MOTHIO. NDONGANG.</t>
  </si>
  <si>
    <t>P078512172693J</t>
  </si>
  <si>
    <t>PREST.DE SEVICES COM. GENERAL</t>
  </si>
  <si>
    <t>P106912467395C</t>
  </si>
  <si>
    <t>P109016630238C</t>
  </si>
  <si>
    <t>MOCTAR HAMADOU</t>
  </si>
  <si>
    <t>P019116085271A</t>
  </si>
  <si>
    <t>P089217687807F</t>
  </si>
  <si>
    <t>NDI NENE</t>
  </si>
  <si>
    <t>P028615979576Q</t>
  </si>
  <si>
    <t>ERNEST BENG</t>
  </si>
  <si>
    <t>M012618309967D</t>
  </si>
  <si>
    <t>M041816781938B</t>
  </si>
  <si>
    <t>FONDATION JOSEPH NDI SAMBA POUR L'EDUCATION</t>
  </si>
  <si>
    <t>FONDATION JOSEPH NDI SAMBA</t>
  </si>
  <si>
    <t>P058016060844K</t>
  </si>
  <si>
    <t>MENANGO FOLIKEU</t>
  </si>
  <si>
    <t>P068618115797H</t>
  </si>
  <si>
    <t>M122218328851N</t>
  </si>
  <si>
    <t>ECOLE PRIMAIRE BILINGUE PRIVEE LAIQUE STEVE BIKO</t>
  </si>
  <si>
    <t>STEVEBIKO</t>
  </si>
  <si>
    <t>P089916328890K</t>
  </si>
  <si>
    <t>EMANGHA</t>
  </si>
  <si>
    <t>M090300016969F</t>
  </si>
  <si>
    <t>GIC GLYCINES</t>
  </si>
  <si>
    <t>P014512104410T</t>
  </si>
  <si>
    <t>NGA'A VVE BIKELE</t>
  </si>
  <si>
    <t>P087700449080P</t>
  </si>
  <si>
    <t>NOUMBOU JACQUELINE</t>
  </si>
  <si>
    <t>M032318094962Y</t>
  </si>
  <si>
    <t>SINETA SARL</t>
  </si>
  <si>
    <t>PRODUCTION ET COMMERCIALISATION DES MATERIAUX DE CONSTRUCTION BTP, PRESTATION DE SERVICES , NEGOCE</t>
  </si>
  <si>
    <t>P018416814913R</t>
  </si>
  <si>
    <t>PERFUMES</t>
  </si>
  <si>
    <t>P096412267583G</t>
  </si>
  <si>
    <t>ISSAH SAIDOU</t>
  </si>
  <si>
    <t>EMPLOYE PHOTO MARTIN</t>
  </si>
  <si>
    <t>P118713817673B</t>
  </si>
  <si>
    <t>KUEDA CHIMENE CHANCELINE</t>
  </si>
  <si>
    <t>P067916879596R</t>
  </si>
  <si>
    <t>HAPPINESS AKWENIWOHNDA CHIAMBOM</t>
  </si>
  <si>
    <t>P019518257149W</t>
  </si>
  <si>
    <t>DONFE TSAKEU</t>
  </si>
  <si>
    <t>P036912118274H</t>
  </si>
  <si>
    <t>KOUAM KOUNCHOU</t>
  </si>
  <si>
    <t>P059217689095S</t>
  </si>
  <si>
    <t>ABILINGANA</t>
  </si>
  <si>
    <t>LARISSA COQUETTE</t>
  </si>
  <si>
    <t>P107417898343H</t>
  </si>
  <si>
    <t>makamte chendjou fodop</t>
  </si>
  <si>
    <t>Sidonie judith</t>
  </si>
  <si>
    <t>P089516609807B</t>
  </si>
  <si>
    <t>SANGANG NKOUEMOU</t>
  </si>
  <si>
    <t>P065717864995L</t>
  </si>
  <si>
    <t>MBATANG ELIAS</t>
  </si>
  <si>
    <t>P020116844752C</t>
  </si>
  <si>
    <t>MANGONG COLLETE SHINYI</t>
  </si>
  <si>
    <t>P097416600827H</t>
  </si>
  <si>
    <t>KANYOU EPSE SIEUKEP</t>
  </si>
  <si>
    <t>JEANNE EDITE</t>
  </si>
  <si>
    <t>P109018427887K</t>
  </si>
  <si>
    <t>NDE POKEM TCHIO</t>
  </si>
  <si>
    <t>PHILIPPE RUBIN</t>
  </si>
  <si>
    <t>M072416933097Y</t>
  </si>
  <si>
    <t>SOCIETE OCEAN BLEU</t>
  </si>
  <si>
    <t>P057014794031P</t>
  </si>
  <si>
    <t>KILLIAN BERINYUY</t>
  </si>
  <si>
    <t>P030017672570T</t>
  </si>
  <si>
    <t>MOHMUAFUE</t>
  </si>
  <si>
    <t>ABASU SHIMENYI</t>
  </si>
  <si>
    <t>P087400559786P</t>
  </si>
  <si>
    <t>EBOULE LEBE THOMAS</t>
  </si>
  <si>
    <t>P118217643948M</t>
  </si>
  <si>
    <t>MENTONG A KIO ERIC CHARLY MOISY / ETS MAC AGRI</t>
  </si>
  <si>
    <t>P048212703164T</t>
  </si>
  <si>
    <t>P088417688280X</t>
  </si>
  <si>
    <t>Moutchou</t>
  </si>
  <si>
    <t>Roland Didier</t>
  </si>
  <si>
    <t>P049916828678X</t>
  </si>
  <si>
    <t>TADOUANLA MELI</t>
  </si>
  <si>
    <t>P027013573419P</t>
  </si>
  <si>
    <t>MAMBOU POUOKAM ISABELLE RENEE</t>
  </si>
  <si>
    <t>ETS CHEZ ISA</t>
  </si>
  <si>
    <t>P089017754795Z</t>
  </si>
  <si>
    <t>FOKOUA LELE</t>
  </si>
  <si>
    <t>P086912146018N</t>
  </si>
  <si>
    <t>M041912759790D</t>
  </si>
  <si>
    <t>DJALAL ENGENEERING SARL</t>
  </si>
  <si>
    <t>P068412402771P</t>
  </si>
  <si>
    <t>M032217213818U</t>
  </si>
  <si>
    <t>LOGPOM INVEST SARL</t>
  </si>
  <si>
    <t>LOGPOM INVEST</t>
  </si>
  <si>
    <t>P088017684035E</t>
  </si>
  <si>
    <t>NZUMTCHUONG</t>
  </si>
  <si>
    <t>LYLY BRWON</t>
  </si>
  <si>
    <t>P100517640841D</t>
  </si>
  <si>
    <t>MAIKONE</t>
  </si>
  <si>
    <t>P018812697647A</t>
  </si>
  <si>
    <t>MAFFEU DJOYOU</t>
  </si>
  <si>
    <t>AXELLE IRENE</t>
  </si>
  <si>
    <t>P049117762009K</t>
  </si>
  <si>
    <t>Edimo épée Samuel</t>
  </si>
  <si>
    <t>(ets "new génération")</t>
  </si>
  <si>
    <t>P095517232956C</t>
  </si>
  <si>
    <t>EMENE BOULOU EPSE KOUM</t>
  </si>
  <si>
    <t>P048700422205L</t>
  </si>
  <si>
    <t>NGOUEMI ELISABETH VANESSA</t>
  </si>
  <si>
    <t>P099316425342C</t>
  </si>
  <si>
    <t>CHARLES DESGRANGES</t>
  </si>
  <si>
    <t>P058712573174Q</t>
  </si>
  <si>
    <t>FREDRICK ANGUH</t>
  </si>
  <si>
    <t>ETSTREASURE HOUSE INVESTMENTS</t>
  </si>
  <si>
    <t>P087012496099Q</t>
  </si>
  <si>
    <t>P078612720062Y</t>
  </si>
  <si>
    <t>NOGLIBO NDJEBODE EMILE ANDRE</t>
  </si>
  <si>
    <t>P115818093460E</t>
  </si>
  <si>
    <t>MBONG IYAWA</t>
  </si>
  <si>
    <t>P029517399710Z</t>
  </si>
  <si>
    <t>AISSATOU NDOUK-NDEL</t>
  </si>
  <si>
    <t>P018514421178S</t>
  </si>
  <si>
    <t>P079117831699B</t>
  </si>
  <si>
    <t>TCHINDA AMBROISE</t>
  </si>
  <si>
    <t>MAFOWA MARIE</t>
  </si>
  <si>
    <t>P067816625595F</t>
  </si>
  <si>
    <t>ABI DARTE GEORGE</t>
  </si>
  <si>
    <t>CHEF AGENCE</t>
  </si>
  <si>
    <t>P077618378784L</t>
  </si>
  <si>
    <t>ATTIOCK</t>
  </si>
  <si>
    <t>P068814629923J</t>
  </si>
  <si>
    <t>TANKO YVES</t>
  </si>
  <si>
    <t>(ETS TANKO YVES)</t>
  </si>
  <si>
    <t>M052116142650U</t>
  </si>
  <si>
    <t>DEMOZI GROUP</t>
  </si>
  <si>
    <t>DEMOZI</t>
  </si>
  <si>
    <t>P038218405591H</t>
  </si>
  <si>
    <t>APPOLINAIRE PETCHUEKE</t>
  </si>
  <si>
    <t>P047717686394H</t>
  </si>
  <si>
    <t>BILICK NGANGMO</t>
  </si>
  <si>
    <t>P037912187027G</t>
  </si>
  <si>
    <t>NGOUDI PIERRE FREDDY</t>
  </si>
  <si>
    <t>"ETS GOOD BOY"</t>
  </si>
  <si>
    <t>P077312300268R</t>
  </si>
  <si>
    <t>TENGA NTANKEU</t>
  </si>
  <si>
    <t>M061916418243X</t>
  </si>
  <si>
    <t>NGANSHU LIMITED</t>
  </si>
  <si>
    <t>P101815798749K</t>
  </si>
  <si>
    <t>FOUOMENE PEWO</t>
  </si>
  <si>
    <t>P018917569905B</t>
  </si>
  <si>
    <t>01/01/1989</t>
  </si>
  <si>
    <t>Conception réalisation et gestion des projets</t>
  </si>
  <si>
    <t>M082417032770R</t>
  </si>
  <si>
    <t>UQOOH STUDIO SARL</t>
  </si>
  <si>
    <t>P059718314837G</t>
  </si>
  <si>
    <t>ECOLE DE BASKETBALL</t>
  </si>
  <si>
    <t>M091616768858T</t>
  </si>
  <si>
    <t>LENA BASKETBALL ACADEMIE</t>
  </si>
  <si>
    <t>M032416807859P</t>
  </si>
  <si>
    <t>QEN SARL</t>
  </si>
  <si>
    <t>P070517863813U</t>
  </si>
  <si>
    <t>Mbafor</t>
  </si>
  <si>
    <t>Nicoline mengyenjih</t>
  </si>
  <si>
    <t>P128818571553F</t>
  </si>
  <si>
    <t>TEZIA EMMANUEL</t>
  </si>
  <si>
    <t>KEGHOP</t>
  </si>
  <si>
    <t>P067817690215U</t>
  </si>
  <si>
    <t>YAYA AMIDOU</t>
  </si>
  <si>
    <t>P027317029602H</t>
  </si>
  <si>
    <t>NYAMBA WAZECK</t>
  </si>
  <si>
    <t>NORBERT LEONEL</t>
  </si>
  <si>
    <t>P058216116181H</t>
  </si>
  <si>
    <t>NGALLE NYAMSI</t>
  </si>
  <si>
    <t>P039617730889X</t>
  </si>
  <si>
    <t>BOUNNA BAIGORA</t>
  </si>
  <si>
    <t>P076200476201Y</t>
  </si>
  <si>
    <t>P048517464551X</t>
  </si>
  <si>
    <t>P058812657631P</t>
  </si>
  <si>
    <t>KOUAMO DJOMO JOSEPH STEVEKOUA</t>
  </si>
  <si>
    <t>KOUAMO DJOMO JOSEPH STEVE</t>
  </si>
  <si>
    <t>P050218356285D</t>
  </si>
  <si>
    <t>ADJOUMLA HOUYOUBEL</t>
  </si>
  <si>
    <t>P038611797325T</t>
  </si>
  <si>
    <t>P127812403100C</t>
  </si>
  <si>
    <t>NGHETEAPOUO AROUNA</t>
  </si>
  <si>
    <t>P088812150718B</t>
  </si>
  <si>
    <t>AMINATOU ADAMOU</t>
  </si>
  <si>
    <t>P096817572588C</t>
  </si>
  <si>
    <t>Ekoka ekambi joss</t>
  </si>
  <si>
    <t>Jean Jacques leopold</t>
  </si>
  <si>
    <t>P018512675468P</t>
  </si>
  <si>
    <t>FKUI PENJU</t>
  </si>
  <si>
    <t>FRIDE NINA</t>
  </si>
  <si>
    <t>P058918029674F</t>
  </si>
  <si>
    <t>ZEUKENG TSAMO</t>
  </si>
  <si>
    <t>P087217467935Q</t>
  </si>
  <si>
    <t>OUAMBA DOUMTSOP</t>
  </si>
  <si>
    <t>M071712639884E</t>
  </si>
  <si>
    <t>BIO MEK-ART SARL</t>
  </si>
  <si>
    <t>BMA SARL</t>
  </si>
  <si>
    <t>P036917470126D</t>
  </si>
  <si>
    <t>BA MAMADOU CELLOU</t>
  </si>
  <si>
    <t>P028318571902Y</t>
  </si>
  <si>
    <t>P029517295535H</t>
  </si>
  <si>
    <t>Service numérique</t>
  </si>
  <si>
    <t>P030117571620Z</t>
  </si>
  <si>
    <t>KENGNE LASSE</t>
  </si>
  <si>
    <t>P066718181440X</t>
  </si>
  <si>
    <t>MBAH ENGOCHAN DOROTHY</t>
  </si>
  <si>
    <t>M062517808780Q</t>
  </si>
  <si>
    <t>MEMORY LANE AGENCY LTD</t>
  </si>
  <si>
    <t>( MELAN AGENCY LTD)</t>
  </si>
  <si>
    <t>P018015147263F</t>
  </si>
  <si>
    <t>IDA CHIMÈNE</t>
  </si>
  <si>
    <t>P049617194158T</t>
  </si>
  <si>
    <t>NZOUZOU EKWELE</t>
  </si>
  <si>
    <t>AGNESA KERLINE</t>
  </si>
  <si>
    <t>P018816860547T</t>
  </si>
  <si>
    <t>BOYOMA TSOUNGUI</t>
  </si>
  <si>
    <t>P026900449552Q</t>
  </si>
  <si>
    <t>DONFACK MATHIAS</t>
  </si>
  <si>
    <t>P049616624311N</t>
  </si>
  <si>
    <t>M102316147969A</t>
  </si>
  <si>
    <t>UNITED CORPORATION SARL</t>
  </si>
  <si>
    <t>P119717605649B</t>
  </si>
  <si>
    <t>P030017163860A</t>
  </si>
  <si>
    <t>ERNESTINE LARISSA</t>
  </si>
  <si>
    <t>P122016087628C</t>
  </si>
  <si>
    <t>NDJOH EDIMO NKONGO ROBERT</t>
  </si>
  <si>
    <t>P078012437332Q</t>
  </si>
  <si>
    <t>P127414223883C</t>
  </si>
  <si>
    <t>WOUAM NKOUNCHOU</t>
  </si>
  <si>
    <t>P078916049255T</t>
  </si>
  <si>
    <t>DJOGAB KWETIO</t>
  </si>
  <si>
    <t>P019018373710U</t>
  </si>
  <si>
    <t>PIUS BARNARD</t>
  </si>
  <si>
    <t>P036817143356Z</t>
  </si>
  <si>
    <t>CHIDI NDJIOKU CATHERINE</t>
  </si>
  <si>
    <t>P098718157333G</t>
  </si>
  <si>
    <t>GHEMBOU SIMO ÉPSE SIEWE</t>
  </si>
  <si>
    <t>MICHELE AURIANE</t>
  </si>
  <si>
    <t>P117312784637W</t>
  </si>
  <si>
    <t>BEIBAN</t>
  </si>
  <si>
    <t>P049217750360N</t>
  </si>
  <si>
    <t>KOLOTSA</t>
  </si>
  <si>
    <t>GAEL VANESSA</t>
  </si>
  <si>
    <t>P128716276671G</t>
  </si>
  <si>
    <t>P128217920428T</t>
  </si>
  <si>
    <t>P029516079252Z</t>
  </si>
  <si>
    <t>DELAI HAMADJOULDE</t>
  </si>
  <si>
    <t>P119317489573J</t>
  </si>
  <si>
    <t>CHRISTINE BIBICHE</t>
  </si>
  <si>
    <t>P047717983468D</t>
  </si>
  <si>
    <t>MONIQUE IDELETTE</t>
  </si>
  <si>
    <t>P128317018948F</t>
  </si>
  <si>
    <t>TCHINDA EKO</t>
  </si>
  <si>
    <t>P108617025589H</t>
  </si>
  <si>
    <t>ABABOU</t>
  </si>
  <si>
    <t>P039916335095T</t>
  </si>
  <si>
    <t>ENWE</t>
  </si>
  <si>
    <t>CALEB NJI</t>
  </si>
  <si>
    <t>P018516826446T</t>
  </si>
  <si>
    <t>NDANGNE EPSE FOATE BERTHE</t>
  </si>
  <si>
    <t>M101815136389F</t>
  </si>
  <si>
    <t>CRÉCHE NGNIA BOAN</t>
  </si>
  <si>
    <t>M032416626856X</t>
  </si>
  <si>
    <t>CIPRINT SARL</t>
  </si>
  <si>
    <t>M111914248859B</t>
  </si>
  <si>
    <t>ECLIPSE COMPANY LIMITED</t>
  </si>
  <si>
    <t>P068918597030C</t>
  </si>
  <si>
    <t>P108200464573W</t>
  </si>
  <si>
    <t>FANDIO GUY MERLIN</t>
  </si>
  <si>
    <t>(ETS GUY GUY PHONE)</t>
  </si>
  <si>
    <t>P039418302017N</t>
  </si>
  <si>
    <t>SORIAN</t>
  </si>
  <si>
    <t>P057217897456A</t>
  </si>
  <si>
    <t>PHIL BORIS</t>
  </si>
  <si>
    <t>P117817826584J</t>
  </si>
  <si>
    <t>P030217626787H</t>
  </si>
  <si>
    <t>P108017054414N</t>
  </si>
  <si>
    <t>BWANGA DIA</t>
  </si>
  <si>
    <t>P019015306887X</t>
  </si>
  <si>
    <t>TCHUEMBOU TASSIN</t>
  </si>
  <si>
    <t>MAEL JOSE</t>
  </si>
  <si>
    <t>M100000012227D</t>
  </si>
  <si>
    <t>MC BAFANG</t>
  </si>
  <si>
    <t>MC2 BAFANG</t>
  </si>
  <si>
    <t>P107817160061J</t>
  </si>
  <si>
    <t>ALFRED KIMBI</t>
  </si>
  <si>
    <t>P089417617751C</t>
  </si>
  <si>
    <t>NDONGO ABANDA</t>
  </si>
  <si>
    <t>LOUIS DEGONZAG</t>
  </si>
  <si>
    <t>P066415291309N</t>
  </si>
  <si>
    <t>EYACK</t>
  </si>
  <si>
    <t>M062217499941B</t>
  </si>
  <si>
    <t>CONSTRUCTION TRAVAUX SERVICES SARL</t>
  </si>
  <si>
    <t>P118916241516X</t>
  </si>
  <si>
    <t>MOUNMEMI KPOUMIE</t>
  </si>
  <si>
    <t>P015317152402D</t>
  </si>
  <si>
    <t>TSONOWA</t>
  </si>
  <si>
    <t>P099317898360M</t>
  </si>
  <si>
    <t>RAMAZANE</t>
  </si>
  <si>
    <t>P077317464147R</t>
  </si>
  <si>
    <t>TIMNAI</t>
  </si>
  <si>
    <t>P098916902666B</t>
  </si>
  <si>
    <t>TOUKAM ALEXANDRE</t>
  </si>
  <si>
    <t>P069417780472K</t>
  </si>
  <si>
    <t>P087916046207B</t>
  </si>
  <si>
    <t>TEMGOUA DJIOFACK</t>
  </si>
  <si>
    <t>P128500531224E</t>
  </si>
  <si>
    <t>WAFO Paulin Basile</t>
  </si>
  <si>
    <t>P057917882670P</t>
  </si>
  <si>
    <t>MOMO PIERRE MARTIAL</t>
  </si>
  <si>
    <t>AUTHENTIK SHOPPING</t>
  </si>
  <si>
    <t>P013415699008N</t>
  </si>
  <si>
    <t>P068612505231Y</t>
  </si>
  <si>
    <t>EYINGA ANVAME BLANCHE SIDONIE</t>
  </si>
  <si>
    <t>ETS EYINGA ANVAME</t>
  </si>
  <si>
    <t>P098518586207D</t>
  </si>
  <si>
    <t>KENNETH NDANGOH</t>
  </si>
  <si>
    <t>P119014406248W</t>
  </si>
  <si>
    <t>FARIDA AHMADOU WAZIRI</t>
  </si>
  <si>
    <t>P090218366795B</t>
  </si>
  <si>
    <t>ILYA</t>
  </si>
  <si>
    <t>P120516721065B</t>
  </si>
  <si>
    <t>CLARIS NCHENGE</t>
  </si>
  <si>
    <t>P066812517007P</t>
  </si>
  <si>
    <t>KEMBOU TEMGOUA EPSEE FOKEM</t>
  </si>
  <si>
    <t>PASCALINE CHANTALE</t>
  </si>
  <si>
    <t>P100117216832J</t>
  </si>
  <si>
    <t>SIMEN FOMO</t>
  </si>
  <si>
    <t>DUPLEX JUNIOR</t>
  </si>
  <si>
    <t>P117217257673S</t>
  </si>
  <si>
    <t>TCHEDJOU AUGUSTIN</t>
  </si>
  <si>
    <t>MINCE</t>
  </si>
  <si>
    <t>P047516937042R</t>
  </si>
  <si>
    <t>P058312248498J</t>
  </si>
  <si>
    <t>NJIENA TCHOUAKE DAN PERETS</t>
  </si>
  <si>
    <t>(ETS INNATE)</t>
  </si>
  <si>
    <t>M061216368343X</t>
  </si>
  <si>
    <t>GREAT TRADING HOUSE</t>
  </si>
  <si>
    <t>P126700478570Z</t>
  </si>
  <si>
    <t>MAKOUDOM AUGUSTINE</t>
  </si>
  <si>
    <t>P118317973088W</t>
  </si>
  <si>
    <t>Gladys AFANWI</t>
  </si>
  <si>
    <t>P016912438500Z</t>
  </si>
  <si>
    <t>FADIMATOU DIDDI</t>
  </si>
  <si>
    <t>ETS FADIMATOU DIDDI</t>
  </si>
  <si>
    <t>P017812566762F</t>
  </si>
  <si>
    <t>CHOMBONG COLETTE PRISCA</t>
  </si>
  <si>
    <t>ETS CHOMBONG COLETTE PRISCA</t>
  </si>
  <si>
    <t>P105518495092D</t>
  </si>
  <si>
    <t>P067000186363K</t>
  </si>
  <si>
    <t>NJACHUP</t>
  </si>
  <si>
    <t>M011417254269G</t>
  </si>
  <si>
    <t>EP ENDAM I</t>
  </si>
  <si>
    <t>P028812549601N</t>
  </si>
  <si>
    <t>DONTSO TENE ALEX</t>
  </si>
  <si>
    <t>P039716402471Q</t>
  </si>
  <si>
    <t>TEBOUO NGNEKOU</t>
  </si>
  <si>
    <t>P107614403528C</t>
  </si>
  <si>
    <t>YEMDOUNG</t>
  </si>
  <si>
    <t>P058417660594H</t>
  </si>
  <si>
    <t>SIGNE DADJIO LUCAS</t>
  </si>
  <si>
    <t>P016116376925S</t>
  </si>
  <si>
    <t>TAHKEU KOUAKE BRIGITTE EPSE TCHANA</t>
  </si>
  <si>
    <t>M112217767774K</t>
  </si>
  <si>
    <t>SOCIETE ELINE COMMERCIAL CENTER</t>
  </si>
  <si>
    <t>M092016928535A</t>
  </si>
  <si>
    <t>CRECHE GARDERIE LA CONFIANCE</t>
  </si>
  <si>
    <t>P056117825567B</t>
  </si>
  <si>
    <t>KOUNG NTIOMO</t>
  </si>
  <si>
    <t>P087617708377L</t>
  </si>
  <si>
    <t>M032118524669K</t>
  </si>
  <si>
    <t>AFRICA POLICY MANAGEMENT</t>
  </si>
  <si>
    <t>P048717868298B</t>
  </si>
  <si>
    <t>MARGUERITE YOLANDE</t>
  </si>
  <si>
    <t>P067114498484X</t>
  </si>
  <si>
    <t>DOUANLA TCHOUATA</t>
  </si>
  <si>
    <t>P017316281798A</t>
  </si>
  <si>
    <t>P057412748033P</t>
  </si>
  <si>
    <t>ELOBO MENANA</t>
  </si>
  <si>
    <t>P048118341138Q</t>
  </si>
  <si>
    <t>MATSINGOUM TAMBO</t>
  </si>
  <si>
    <t>P028412644291U</t>
  </si>
  <si>
    <t>P057218454416J</t>
  </si>
  <si>
    <t>M092417070700N</t>
  </si>
  <si>
    <t>SOCIETE LEADERS SHOES SARL</t>
  </si>
  <si>
    <t>LEADERS SHOES SARL</t>
  </si>
  <si>
    <t>P108315303307V</t>
  </si>
  <si>
    <t>TCHIKANDO KEPYA</t>
  </si>
  <si>
    <t>M071417543075D</t>
  </si>
  <si>
    <t>SOCIETE COOPERATIVE SIMPLIEE DES AGROELEVEURS ET COMEMRCANTS DE DOREISSOU BALGAM</t>
  </si>
  <si>
    <t>SCOOPS GARAYA</t>
  </si>
  <si>
    <t>P030017727384L</t>
  </si>
  <si>
    <t>SIGNIN YEMTIO</t>
  </si>
  <si>
    <t>P065917720650P</t>
  </si>
  <si>
    <t>M022118495429Z</t>
  </si>
  <si>
    <t>SOCIETE CAMEROUNAISE DES TRAVAUX PUBLICS</t>
  </si>
  <si>
    <t>SOCATRAP</t>
  </si>
  <si>
    <t>BATIMENTS ET TRAVAUX PUBLICS, PRESTATIONS DE SERVICES, COMMERCE GENERAL, IMPORT-EXPORT</t>
  </si>
  <si>
    <t>P087915232871C</t>
  </si>
  <si>
    <t>(ETS NKWAGANG)</t>
  </si>
  <si>
    <t>P058917740006J</t>
  </si>
  <si>
    <t>GAISSOM WATO</t>
  </si>
  <si>
    <t>CASTELLE JOELLE</t>
  </si>
  <si>
    <t>P079116296786B</t>
  </si>
  <si>
    <t>NGOUANA TAFOUM</t>
  </si>
  <si>
    <t>P067200186697S</t>
  </si>
  <si>
    <t>P116300033684E</t>
  </si>
  <si>
    <t>P068400422341J</t>
  </si>
  <si>
    <t>MBOUSOP</t>
  </si>
  <si>
    <t>JOHNNIS</t>
  </si>
  <si>
    <t>P098717586421A</t>
  </si>
  <si>
    <t>P088212491054W</t>
  </si>
  <si>
    <t>POUFONG PATRICK</t>
  </si>
  <si>
    <t>P122016183153E</t>
  </si>
  <si>
    <t>KEYANFE EPSE SIGNI ELEINE</t>
  </si>
  <si>
    <t>COMMERCE DE GROS NON SPÉCIALISÉ - G460600</t>
  </si>
  <si>
    <t>M012517513013X</t>
  </si>
  <si>
    <t>ANNE GALERIE SARL</t>
  </si>
  <si>
    <t>P064518400641N</t>
  </si>
  <si>
    <t>M092015142576W</t>
  </si>
  <si>
    <t>SERVICES OF ROAD SECURITY</t>
  </si>
  <si>
    <t>P076916847808T</t>
  </si>
  <si>
    <t>VALENTINE ATANGANA AKENJI</t>
  </si>
  <si>
    <t>P078917422854U</t>
  </si>
  <si>
    <t>TEMFACK TANKEU</t>
  </si>
  <si>
    <t>GRACE EDVIGE</t>
  </si>
  <si>
    <t>P098017061485S</t>
  </si>
  <si>
    <t>ZANG BIKIE</t>
  </si>
  <si>
    <t>CHYSTERE LILIANE</t>
  </si>
  <si>
    <t>P129017768271Z</t>
  </si>
  <si>
    <t>ISHATU TIM</t>
  </si>
  <si>
    <t>P122015340375F</t>
  </si>
  <si>
    <t>WOUNGOUE MARCELINE</t>
  </si>
  <si>
    <t>M112015223855W</t>
  </si>
  <si>
    <t>YAO'O CERAMIQUE SARL</t>
  </si>
  <si>
    <t>P119118302997U</t>
  </si>
  <si>
    <t>NDOMA FERDINAND MOSAKA</t>
  </si>
  <si>
    <t>P017212570051M</t>
  </si>
  <si>
    <t>MAURICE GERMAIN</t>
  </si>
  <si>
    <t>P118215312067T</t>
  </si>
  <si>
    <t>KAMGANG CYRILLE ANICET</t>
  </si>
  <si>
    <t>P018417999307L</t>
  </si>
  <si>
    <t>ALIMA ABENA</t>
  </si>
  <si>
    <t>NICOLAS EMMANUEL</t>
  </si>
  <si>
    <t>M031717742048P</t>
  </si>
  <si>
    <t>GIC DES AGRICULTEURS DE BIYEYEM</t>
  </si>
  <si>
    <t>'' LA GRACE ''</t>
  </si>
  <si>
    <t>P015500031332Z</t>
  </si>
  <si>
    <t>P058512524420X</t>
  </si>
  <si>
    <t>TOUKAM MARIE JEANNE</t>
  </si>
  <si>
    <t>P089512412391J</t>
  </si>
  <si>
    <t>VEPOUYOUM NJANKOUO AWAWOU</t>
  </si>
  <si>
    <t>P117516213600Z</t>
  </si>
  <si>
    <t>ZANGUEU HONORINE</t>
  </si>
  <si>
    <t>P088017519343S</t>
  </si>
  <si>
    <t>MUDEH OLIVIA</t>
  </si>
  <si>
    <t>P099217695852X</t>
  </si>
  <si>
    <t>ABATE NDAMBWE</t>
  </si>
  <si>
    <t>PIERRE PATRICK TRÉSOR</t>
  </si>
  <si>
    <t>P017217000106E</t>
  </si>
  <si>
    <t>EBANJI</t>
  </si>
  <si>
    <t>P118913313149M</t>
  </si>
  <si>
    <t>TAYO NGUETSA MARCELLIN GIREZ</t>
  </si>
  <si>
    <t>P128916362463W</t>
  </si>
  <si>
    <t>MBOGOWO ONANA</t>
  </si>
  <si>
    <t>P068117752908A</t>
  </si>
  <si>
    <t>KEINMEU LAMEU PADOUE LANDRYE</t>
  </si>
  <si>
    <t>M102116592013A</t>
  </si>
  <si>
    <t>GOZEM CAMEROON SARL</t>
  </si>
  <si>
    <t>P049512240316M</t>
  </si>
  <si>
    <t>NCHANDINI  RAHIMATOU</t>
  </si>
  <si>
    <t>P037318594257C</t>
  </si>
  <si>
    <t>KWESI</t>
  </si>
  <si>
    <t>P089217786870J</t>
  </si>
  <si>
    <t>P037417163825Z</t>
  </si>
  <si>
    <t>TAGUE GUIM MENETEU</t>
  </si>
  <si>
    <t>M061215427840X</t>
  </si>
  <si>
    <t>ASSOCIATION FORUM DYNAMIQUE DES BAMENDJOU DE YAOUNDE</t>
  </si>
  <si>
    <t>FODYBY</t>
  </si>
  <si>
    <t>M091717528634A</t>
  </si>
  <si>
    <t>YAOUNDE INTERNATIONAL SCHOOL</t>
  </si>
  <si>
    <t>YAISCHOOL</t>
  </si>
  <si>
    <t>P099315152260Q</t>
  </si>
  <si>
    <t>FAEDIO YAKOU</t>
  </si>
  <si>
    <t>M091914141537R</t>
  </si>
  <si>
    <t>BROAD RANGE CONSULTING GROUP SARL</t>
  </si>
  <si>
    <t>BRCG SARL</t>
  </si>
  <si>
    <t>P038118320288C</t>
  </si>
  <si>
    <t>MELI DJOGUE AMELINE CLAIRE</t>
  </si>
  <si>
    <t>P122016178688W</t>
  </si>
  <si>
    <t>P066916257739Z</t>
  </si>
  <si>
    <t>NGOLOCK</t>
  </si>
  <si>
    <t>P067200339001H</t>
  </si>
  <si>
    <t>TCHITCHUI NGNOUGANG</t>
  </si>
  <si>
    <t>P068816273820M</t>
  </si>
  <si>
    <t>BAMMI</t>
  </si>
  <si>
    <t>P028318037370E</t>
  </si>
  <si>
    <t>Hassan Adam</t>
  </si>
  <si>
    <t>P079316229952F</t>
  </si>
  <si>
    <t>P122015448449F</t>
  </si>
  <si>
    <t>SOH FONGANG JACQUES</t>
  </si>
  <si>
    <t>P122015423334L</t>
  </si>
  <si>
    <t>FOKAM VICTOR</t>
  </si>
  <si>
    <t>P057517758251B</t>
  </si>
  <si>
    <t>M112316299818C</t>
  </si>
  <si>
    <t>SIM SARL</t>
  </si>
  <si>
    <t>P029312633204S</t>
  </si>
  <si>
    <t>NGONU AWACHWI</t>
  </si>
  <si>
    <t>P015817760947P</t>
  </si>
  <si>
    <t>NYANDA EPOUSE NGASSAM</t>
  </si>
  <si>
    <t>P067417971331J</t>
  </si>
  <si>
    <t>NKENGAFAC MARIAMA</t>
  </si>
  <si>
    <t>M070900028323D</t>
  </si>
  <si>
    <t>P017400463004K</t>
  </si>
  <si>
    <t>NGUEKENG NGUIMEYA</t>
  </si>
  <si>
    <t>P049416297120K</t>
  </si>
  <si>
    <t>SADAT ABDOU</t>
  </si>
  <si>
    <t>P015815339472H</t>
  </si>
  <si>
    <t>P029917745500S</t>
  </si>
  <si>
    <t>P089117993454Z</t>
  </si>
  <si>
    <t>NZEGGE ROSEMARY NDOBE</t>
  </si>
  <si>
    <t>P048918214457E</t>
  </si>
  <si>
    <t>MANEKENG TASSINYELE</t>
  </si>
  <si>
    <t>P048416495540K</t>
  </si>
  <si>
    <t>SIGNE ISIDORE</t>
  </si>
  <si>
    <t>P122017134576W</t>
  </si>
  <si>
    <t>NANFAH TAPIGUE LEOPOLD</t>
  </si>
  <si>
    <t>P108317105204T</t>
  </si>
  <si>
    <t>BOIS ET COMMERCE DU CAMEROUN’’ BCC’’ SARL</t>
  </si>
  <si>
    <t>P016218246657T</t>
  </si>
  <si>
    <t>P106400193559L</t>
  </si>
  <si>
    <t>PFOUMA MANA EP.MOUSSONGO</t>
  </si>
  <si>
    <t>LEOPOLDINE CHANTAL M.</t>
  </si>
  <si>
    <t>P010018590719P</t>
  </si>
  <si>
    <t>RAWDA ABDOU</t>
  </si>
  <si>
    <t>P108517442620Y</t>
  </si>
  <si>
    <t>P028017592079R</t>
  </si>
  <si>
    <t>P038012784320J</t>
  </si>
  <si>
    <t>ATOUABE</t>
  </si>
  <si>
    <t>P047812332719R</t>
  </si>
  <si>
    <t>CHIDI OSUALA FRANKLINE</t>
  </si>
  <si>
    <t>(FRANK-FINE ENT)</t>
  </si>
  <si>
    <t>P057618071293M</t>
  </si>
  <si>
    <t>KAMGA EPOUSE WOUANSI</t>
  </si>
  <si>
    <t>TECHNICAL DIRECTOR</t>
  </si>
  <si>
    <t>P099418536837B</t>
  </si>
  <si>
    <t>NDELEY NJOH</t>
  </si>
  <si>
    <t>P118017570899S</t>
  </si>
  <si>
    <t>P029618182583G</t>
  </si>
  <si>
    <t>ETONDI EBOUMBOU</t>
  </si>
  <si>
    <t>P128317003057R</t>
  </si>
  <si>
    <t>M081000033132R</t>
  </si>
  <si>
    <t>BEST WAY INSURANCE</t>
  </si>
  <si>
    <t>B.W.I. SARL</t>
  </si>
  <si>
    <t>M120917238947R</t>
  </si>
  <si>
    <t>EP METEP</t>
  </si>
  <si>
    <t>P072517931673M</t>
  </si>
  <si>
    <t>ETS PÂTISSERIE MAIN MAGIQUE</t>
  </si>
  <si>
    <t>P078816021993Q</t>
  </si>
  <si>
    <t>JUSTINE NJESHU</t>
  </si>
  <si>
    <t>P018117348759P</t>
  </si>
  <si>
    <t>IVONNE NJINSOH FON EPSE TEH</t>
  </si>
  <si>
    <t>P038617507195W</t>
  </si>
  <si>
    <t>TCHAMWO KAMDEM</t>
  </si>
  <si>
    <t>P019516324345Q</t>
  </si>
  <si>
    <t>KELLY CHANCELINE</t>
  </si>
  <si>
    <t>M042318222953Y</t>
  </si>
  <si>
    <t>BTP LA SOURCE</t>
  </si>
  <si>
    <t>P044715474287Z</t>
  </si>
  <si>
    <t>BYAKOLO BYAKOLO</t>
  </si>
  <si>
    <t>P087917170027J</t>
  </si>
  <si>
    <t>NGUEUWOUO</t>
  </si>
  <si>
    <t>ROSALINE WILSON</t>
  </si>
  <si>
    <t>COMMERCE DE GROS ET DE DETAIL/RESTAURANTS ET BARS</t>
  </si>
  <si>
    <t>M052517792439R</t>
  </si>
  <si>
    <t>PATHEM SARL</t>
  </si>
  <si>
    <t>PATHEM</t>
  </si>
  <si>
    <t>P089216244283X</t>
  </si>
  <si>
    <t>BIABEGORA MBALA EPOUSE WAMBISOU</t>
  </si>
  <si>
    <t>" ETS OPEI "</t>
  </si>
  <si>
    <t>P128517534887J</t>
  </si>
  <si>
    <t>KENGNI TENANDJIO EPSE MBOULA</t>
  </si>
  <si>
    <t>P118825247818E</t>
  </si>
  <si>
    <t>NGOATA</t>
  </si>
  <si>
    <t>SYLVANIUS DIANGHA</t>
  </si>
  <si>
    <t>M042118272080H</t>
  </si>
  <si>
    <t>BELTHA LUM</t>
  </si>
  <si>
    <t>P059517635202U</t>
  </si>
  <si>
    <t>MBAKOP KENGNE</t>
  </si>
  <si>
    <t>FRANKY MIRIAM</t>
  </si>
  <si>
    <t>P016517726867J</t>
  </si>
  <si>
    <t>P098316429882N</t>
  </si>
  <si>
    <t>NJIBILI SUSAN</t>
  </si>
  <si>
    <t>DIMENI</t>
  </si>
  <si>
    <t>P098012174991B</t>
  </si>
  <si>
    <t>BOTOMOGNO</t>
  </si>
  <si>
    <t>M012217038956M</t>
  </si>
  <si>
    <t>MOKAS HOLDING SARL</t>
  </si>
  <si>
    <t>P057612653919L</t>
  </si>
  <si>
    <t>HADJA AMINAETS</t>
  </si>
  <si>
    <t>ETS HADJA AMINA</t>
  </si>
  <si>
    <t>P027800132939T</t>
  </si>
  <si>
    <t>NGOUANA ALAIN B</t>
  </si>
  <si>
    <t>P069117992746T</t>
  </si>
  <si>
    <t>PEG YVETTE</t>
  </si>
  <si>
    <t>( ETS PEGY )</t>
  </si>
  <si>
    <t>P088112700121E</t>
  </si>
  <si>
    <t>METAGNE CLARISSE</t>
  </si>
  <si>
    <t>M031412219006Z</t>
  </si>
  <si>
    <t>ENTREPRISE DES TRAVAUX DIVERS SARL</t>
  </si>
  <si>
    <t>STE ENTRADI SARL</t>
  </si>
  <si>
    <t>P100016944528D</t>
  </si>
  <si>
    <t>SAMANA NANA</t>
  </si>
  <si>
    <t>P048417847179P</t>
  </si>
  <si>
    <t>GUIAGUI MOUTIO</t>
  </si>
  <si>
    <t>P115612623898W</t>
  </si>
  <si>
    <t>MAPALA ÉPSE LONTCHI</t>
  </si>
  <si>
    <t>P060217282722X</t>
  </si>
  <si>
    <t>P019118229595K</t>
  </si>
  <si>
    <t>NOUDJIEP</t>
  </si>
  <si>
    <t>ADRIENNE VALENTE</t>
  </si>
  <si>
    <t>P038916681213Q</t>
  </si>
  <si>
    <t>KASSE ELIE</t>
  </si>
  <si>
    <t>P056614413839U</t>
  </si>
  <si>
    <t>OYONO ZOUAME</t>
  </si>
  <si>
    <t>P047212497040Y</t>
  </si>
  <si>
    <t>YOUTA EPSE AKEGAHA HONORINE</t>
  </si>
  <si>
    <t>P118714638218R</t>
  </si>
  <si>
    <t>KOUATE MAGNE FRANCINE YOLANDE</t>
  </si>
  <si>
    <t>( ETS JF SERVICE )</t>
  </si>
  <si>
    <t>P029216400640S</t>
  </si>
  <si>
    <t>KINDONG MELVIS</t>
  </si>
  <si>
    <t>P015400265350E</t>
  </si>
  <si>
    <t>KENGNEING FONGANG KENFACK MARTIN</t>
  </si>
  <si>
    <t>KENGNE FONGANG KENFACK MARTIN</t>
  </si>
  <si>
    <t>P037417691263K</t>
  </si>
  <si>
    <t>P059217869021Q</t>
  </si>
  <si>
    <t>NGUEFACK TEZEUGOU</t>
  </si>
  <si>
    <t>P048917378844M</t>
  </si>
  <si>
    <t>MMINGRE A MOUMBOCK</t>
  </si>
  <si>
    <t>P019316110061N</t>
  </si>
  <si>
    <t>TIEUBOU PETSADJUI</t>
  </si>
  <si>
    <t>M098917243933B</t>
  </si>
  <si>
    <t>EP MANDOGA MAYOS</t>
  </si>
  <si>
    <t>P019516401636G</t>
  </si>
  <si>
    <t>RABIOU ABAKAR</t>
  </si>
  <si>
    <t>P017612261584Q</t>
  </si>
  <si>
    <t>TIOMEGNIE TCHOUNKOUE</t>
  </si>
  <si>
    <t>M112518183585N</t>
  </si>
  <si>
    <t>FINATAWA AGROVET ( FIAGVET)</t>
  </si>
  <si>
    <t>FIAGVET</t>
  </si>
  <si>
    <t>P079000495915E</t>
  </si>
  <si>
    <t>DOAKEM</t>
  </si>
  <si>
    <t>GERSANDE STEPHANIE</t>
  </si>
  <si>
    <t>P098517889681N</t>
  </si>
  <si>
    <t>FOKA TEGAMNANG</t>
  </si>
  <si>
    <t>PATRICK MIKE</t>
  </si>
  <si>
    <t>P039016994853D</t>
  </si>
  <si>
    <t>MBOE ELEH</t>
  </si>
  <si>
    <t>P018218463404Y</t>
  </si>
  <si>
    <t>ATEFOR CHE</t>
  </si>
  <si>
    <t>P028417306194D</t>
  </si>
  <si>
    <t>MAPTOH KAMGA</t>
  </si>
  <si>
    <t>ESTHER LUCIE</t>
  </si>
  <si>
    <t>P127816669162H</t>
  </si>
  <si>
    <t>HASHEM SHARIF</t>
  </si>
  <si>
    <t>P058017713863T</t>
  </si>
  <si>
    <t>BISSO OWONA</t>
  </si>
  <si>
    <t>M122217837666L</t>
  </si>
  <si>
    <t>DISTRIBUTION DES CARTES PRÉPAYÉES; PRESTATIONS DE SERVICES FINANCIERS; VENTE DES TÉLÉPHONES ET ACCESSOIRES; VENTES DES PRODUITS COSMÉTIQUES; "MOBILE MONEY"</t>
  </si>
  <si>
    <t>P118212737382K</t>
  </si>
  <si>
    <t>NOUTCHA ANGOTCHOK ERIC</t>
  </si>
  <si>
    <t>P030017717151W</t>
  </si>
  <si>
    <t>ANOUBOUK KEMDA</t>
  </si>
  <si>
    <t>P019918284570A</t>
  </si>
  <si>
    <t>P129618176747T</t>
  </si>
  <si>
    <t>DJOKEM CHRISTEL</t>
  </si>
  <si>
    <t>M112316234836T</t>
  </si>
  <si>
    <t>EBANA INTERNATIONAL BUSINESS AND COORPORATION SARL</t>
  </si>
  <si>
    <t>EIBC</t>
  </si>
  <si>
    <t>P068716335139E</t>
  </si>
  <si>
    <t>P096812262776Z</t>
  </si>
  <si>
    <t>WILLIBROAD NGAM</t>
  </si>
  <si>
    <t>P119218057561H</t>
  </si>
  <si>
    <t>FRANCIS PATIENCE (ETS INNOVATIVE SOLUTION AND SERVICES)</t>
  </si>
  <si>
    <t>M031912754757Y</t>
  </si>
  <si>
    <t>ROTA LOGISTICS SARL</t>
  </si>
  <si>
    <t>P018418075103L</t>
  </si>
  <si>
    <t>P015012570847L</t>
  </si>
  <si>
    <t>OUSMANOU NDJOBDI</t>
  </si>
  <si>
    <t>ETS OUSMANOU NDJOBDI</t>
  </si>
  <si>
    <t>P089018009812U</t>
  </si>
  <si>
    <t>P087716670851G</t>
  </si>
  <si>
    <t>KAMME NGUBONG</t>
  </si>
  <si>
    <t>M011916232194X</t>
  </si>
  <si>
    <t>FEMME ONANDUA SUD-NNEM MBOG</t>
  </si>
  <si>
    <t>AFOS</t>
  </si>
  <si>
    <t>P088716289641G</t>
  </si>
  <si>
    <t>TRINITY FEIGEN</t>
  </si>
  <si>
    <t>P067400158974Z</t>
  </si>
  <si>
    <t>KAZE MARIE MADELEINE</t>
  </si>
  <si>
    <t>P029317739094Y</t>
  </si>
  <si>
    <t>MFOWOYOUM ISSOPA</t>
  </si>
  <si>
    <t>P018417671981T</t>
  </si>
  <si>
    <t>KONE MOHAMED BASSIROU</t>
  </si>
  <si>
    <t>P098716017090H</t>
  </si>
  <si>
    <t>FREDERICK CHINNEYE</t>
  </si>
  <si>
    <t>P029216380812M</t>
  </si>
  <si>
    <t>MARIE AXELLE</t>
  </si>
  <si>
    <t>P048917931489A</t>
  </si>
  <si>
    <t>TSAFAK DONGMO</t>
  </si>
  <si>
    <t>CHIMENE NINA</t>
  </si>
  <si>
    <t>P088517496366K</t>
  </si>
  <si>
    <t>P108718560491K</t>
  </si>
  <si>
    <t>JIATOU</t>
  </si>
  <si>
    <t>ARISTIDE FRANK JOZUE</t>
  </si>
  <si>
    <t>P068712772963H</t>
  </si>
  <si>
    <t>NGONO LOUIS NARCISSE</t>
  </si>
  <si>
    <t>(OASIS AFRIQUE)</t>
  </si>
  <si>
    <t>P058112567814P</t>
  </si>
  <si>
    <t>WAGOUM RONISSE</t>
  </si>
  <si>
    <t>P060018256205A</t>
  </si>
  <si>
    <t>BELECK AZEGUE LESLY MARLENE</t>
  </si>
  <si>
    <t>P038017081682E</t>
  </si>
  <si>
    <t>MEGNI DASSIE</t>
  </si>
  <si>
    <t>P088616430176Q</t>
  </si>
  <si>
    <t>AKOEGBE ELVIES</t>
  </si>
  <si>
    <t>P058716571001Q</t>
  </si>
  <si>
    <t>FAITH FANNY ENDALLE</t>
  </si>
  <si>
    <t>P036817653893E</t>
  </si>
  <si>
    <t>TANGIE ARLIEH ÉPOUSE NGU HELEN</t>
  </si>
  <si>
    <t>P109018259599R</t>
  </si>
  <si>
    <t>P068217176778N</t>
  </si>
  <si>
    <t>ENGUEUGUE</t>
  </si>
  <si>
    <t>HYACIENTHE</t>
  </si>
  <si>
    <t>P025916195497E</t>
  </si>
  <si>
    <t>DJOMHEU ÉPOUSE TCHIMWE</t>
  </si>
  <si>
    <t>M121512492367N</t>
  </si>
  <si>
    <t>STE NEGOCE &amp; SERVICES MARITIMES</t>
  </si>
  <si>
    <t>STE NESMAR SARL</t>
  </si>
  <si>
    <t>P049018499251C</t>
  </si>
  <si>
    <t>OKHA MOTO</t>
  </si>
  <si>
    <t>P086816704932N</t>
  </si>
  <si>
    <t>KONGPA</t>
  </si>
  <si>
    <t>P040418323180P</t>
  </si>
  <si>
    <t>FORBUWE</t>
  </si>
  <si>
    <t>HUMPHREY NJI</t>
  </si>
  <si>
    <t>P078117186454G</t>
  </si>
  <si>
    <t>MBIAKOP TCHATCHAOUA</t>
  </si>
  <si>
    <t>P095817073823M</t>
  </si>
  <si>
    <t>EPSE MOUNCHINGAM CHRISTINE</t>
  </si>
  <si>
    <t>P117800394002H</t>
  </si>
  <si>
    <t>TCHAMBENG</t>
  </si>
  <si>
    <t>LOUIS PERGOT</t>
  </si>
  <si>
    <t>DIVETS</t>
  </si>
  <si>
    <t>P129018174762G</t>
  </si>
  <si>
    <t>EZILO CHIDI</t>
  </si>
  <si>
    <t>P076114869151B</t>
  </si>
  <si>
    <t>P110016429992F</t>
  </si>
  <si>
    <t>P108618555194L</t>
  </si>
  <si>
    <t>AGLAH</t>
  </si>
  <si>
    <t>AGBEDANU KODJOVI AGBELENGO</t>
  </si>
  <si>
    <t>P107415091674H</t>
  </si>
  <si>
    <t>P020216423009J</t>
  </si>
  <si>
    <t>DILANE ACAYELLE</t>
  </si>
  <si>
    <t>P048416401381H</t>
  </si>
  <si>
    <t>NICHODEMUS ENYERIBE</t>
  </si>
  <si>
    <t>P107416231419Y</t>
  </si>
  <si>
    <t>FOPA PEKO</t>
  </si>
  <si>
    <t>P068917906711H</t>
  </si>
  <si>
    <t>SENORA MANKA A</t>
  </si>
  <si>
    <t>P122016747875T</t>
  </si>
  <si>
    <t>TCHEBY MAURICE PRIVAT</t>
  </si>
  <si>
    <t>P057016399241B</t>
  </si>
  <si>
    <t>BIKIM EPOUSE NTAMACK</t>
  </si>
  <si>
    <t>EUPHRASIE GERTRUDE</t>
  </si>
  <si>
    <t>P117518471002D</t>
  </si>
  <si>
    <t>PRICILLA AMI AKI FONDO EPSE WAK</t>
  </si>
  <si>
    <t>( ETS JUMBO PALACE DE SENATE )</t>
  </si>
  <si>
    <t>P117112630553Y</t>
  </si>
  <si>
    <t>EYENGA JEAN PATRICKEYE</t>
  </si>
  <si>
    <t>EYENGA JEAN PATRICK</t>
  </si>
  <si>
    <t>P067000168245Y</t>
  </si>
  <si>
    <t>M040800025912T</t>
  </si>
  <si>
    <t>BUREAU D'ETUDE REALISATION ET CONTROLE BTP SARL</t>
  </si>
  <si>
    <t>BERCO-BTP SARL</t>
  </si>
  <si>
    <t>P089817985080E</t>
  </si>
  <si>
    <t>P020018339794F</t>
  </si>
  <si>
    <t>ESSINDI EYA GENEVIEVE</t>
  </si>
  <si>
    <t>P118418473081H</t>
  </si>
  <si>
    <t>NCHANGAZA</t>
  </si>
  <si>
    <t>VENASIUS</t>
  </si>
  <si>
    <t>P097818030327C</t>
  </si>
  <si>
    <t>Alice Edith</t>
  </si>
  <si>
    <t>P126817739163Y</t>
  </si>
  <si>
    <t>NETTOYAGE INDUSTRIEL/PRESTAT° DE SVCE</t>
  </si>
  <si>
    <t>M031912756272L</t>
  </si>
  <si>
    <t>EAU - VIVE SARL</t>
  </si>
  <si>
    <t>P036316248056H</t>
  </si>
  <si>
    <t>PIERRE MARIE.</t>
  </si>
  <si>
    <t>P106812551604Y</t>
  </si>
  <si>
    <t>NANGMETIO EPSE AKEMZEM EVELYNE GISELE</t>
  </si>
  <si>
    <t>ETS NANGMETIO EPSE AKEMZEM EVELYNE GISELE</t>
  </si>
  <si>
    <t>P109217650455T</t>
  </si>
  <si>
    <t>TIENGUE</t>
  </si>
  <si>
    <t>SUZANNE RAISSA</t>
  </si>
  <si>
    <t>P039117744083B</t>
  </si>
  <si>
    <t>MAFOKEM  SONNA</t>
  </si>
  <si>
    <t>EVA RISTE</t>
  </si>
  <si>
    <t>P058016676266U</t>
  </si>
  <si>
    <t>M070616495808L</t>
  </si>
  <si>
    <t>GSB L'AURORE</t>
  </si>
  <si>
    <t>P129716713402E</t>
  </si>
  <si>
    <t>ANTOINE KALDADAK</t>
  </si>
  <si>
    <t>P048512568654F</t>
  </si>
  <si>
    <t>TCHOUONKAHHUIKAMGA CHARLI</t>
  </si>
  <si>
    <t>M102316425795X</t>
  </si>
  <si>
    <t>STE PAMANE SARL</t>
  </si>
  <si>
    <t>P048017646779U</t>
  </si>
  <si>
    <t>NGORBO YANA</t>
  </si>
  <si>
    <t>P039117172553C</t>
  </si>
  <si>
    <t>WOUAFO.</t>
  </si>
  <si>
    <t>P036212415418W</t>
  </si>
  <si>
    <t>NGAYEWANG</t>
  </si>
  <si>
    <t>P120117690167U</t>
  </si>
  <si>
    <t>OWAMBA</t>
  </si>
  <si>
    <t>DIMITRIS NGOMO</t>
  </si>
  <si>
    <t>P058215132828X</t>
  </si>
  <si>
    <t>PRESTATIONS DE SERVICES/LIVRAISON DES DECHETS DE FERRAILLE</t>
  </si>
  <si>
    <t>P029118524045J</t>
  </si>
  <si>
    <t>TSAKOU LEKOUNA</t>
  </si>
  <si>
    <t>P027212314932C</t>
  </si>
  <si>
    <t>MAKOUGANG MARIE NICOLE</t>
  </si>
  <si>
    <t>M032517630470L</t>
  </si>
  <si>
    <t>GROWTH INTERNATIONAL PLUS SARL</t>
  </si>
  <si>
    <t>P098816831865P</t>
  </si>
  <si>
    <t>NADESH EFON</t>
  </si>
  <si>
    <t>P078800544664B</t>
  </si>
  <si>
    <t>LANO ZEBNO</t>
  </si>
  <si>
    <t>P037812772477D</t>
  </si>
  <si>
    <t>MBA OLOA</t>
  </si>
  <si>
    <t>P077925228590Y</t>
  </si>
  <si>
    <t>ETIENE KWEBE NJEBA</t>
  </si>
  <si>
    <t>P039617924635Y</t>
  </si>
  <si>
    <t>GODLOVE DURING</t>
  </si>
  <si>
    <t>P027212415281A</t>
  </si>
  <si>
    <t>NGOUFO MAFFO</t>
  </si>
  <si>
    <t>ALEXIS NOEL</t>
  </si>
  <si>
    <t>P037712174956X</t>
  </si>
  <si>
    <t>MENYALA ANKEMBA JOEL AIME</t>
  </si>
  <si>
    <t>ETS BADASSA MULTISERVICES</t>
  </si>
  <si>
    <t>M092216716709X</t>
  </si>
  <si>
    <t>AU COMPTOIR DES ARTS</t>
  </si>
  <si>
    <t>PROPOSER DES ACTIVITES CULTURELLES EN FACILITTANT L ACCES A L ART</t>
  </si>
  <si>
    <t>PRODUCTION, TRANSFORMATION , ELEVAGE</t>
  </si>
  <si>
    <t>M071416997880A</t>
  </si>
  <si>
    <t>SCOOPS DALILA DES PRODUCTEURS DU RIZ , TRANSFORMATION, AGRO-PISCICULTEURS ET ÉLEVEURS DE MAGA-DOUALARE</t>
  </si>
  <si>
    <t>P109918104199E</t>
  </si>
  <si>
    <t>P059213217415X</t>
  </si>
  <si>
    <t>NKEPPA FRANCK</t>
  </si>
  <si>
    <t>P019513925452Q</t>
  </si>
  <si>
    <t>P109617846423U</t>
  </si>
  <si>
    <t>LYSIANA LAKENNE</t>
  </si>
  <si>
    <t>P039617931260Z</t>
  </si>
  <si>
    <t>P057918327913T</t>
  </si>
  <si>
    <t>ROSELINE NARCISSE</t>
  </si>
  <si>
    <t>P069017680141Z</t>
  </si>
  <si>
    <t>OGOCHUKWU MAUREEN</t>
  </si>
  <si>
    <t>P108216615143E</t>
  </si>
  <si>
    <t>NGANMEGNI KONTCHIE</t>
  </si>
  <si>
    <t>MINI GARAGE</t>
  </si>
  <si>
    <t>P038517600886R</t>
  </si>
  <si>
    <t>SIMO TAMWO</t>
  </si>
  <si>
    <t>P010114937703X</t>
  </si>
  <si>
    <t>LAURINE DOMINIQUE</t>
  </si>
  <si>
    <t>ADMIN STE</t>
  </si>
  <si>
    <t>P056517205136G</t>
  </si>
  <si>
    <t>MOURI THOMAS</t>
  </si>
  <si>
    <t>M012317809689T</t>
  </si>
  <si>
    <t>FOWA INDUSTRY SARL</t>
  </si>
  <si>
    <t>P039217717671W</t>
  </si>
  <si>
    <t>DJADAI</t>
  </si>
  <si>
    <t>P097316076969X</t>
  </si>
  <si>
    <t>HOUMI NDAFEU</t>
  </si>
  <si>
    <t>P117416943901L</t>
  </si>
  <si>
    <t>TEGEH RACHEL</t>
  </si>
  <si>
    <t>P029918174922E</t>
  </si>
  <si>
    <t>MBAPPE NJOME</t>
  </si>
  <si>
    <t>MORGANE ADELE</t>
  </si>
  <si>
    <t>P014418481784E</t>
  </si>
  <si>
    <t>MBOULA KAMSI</t>
  </si>
  <si>
    <t>P017017979881R</t>
  </si>
  <si>
    <t>KOTADIOU</t>
  </si>
  <si>
    <t>P089318062192U</t>
  </si>
  <si>
    <t>P106700061448T</t>
  </si>
  <si>
    <t>FOTSOP EP MBOUGO CHRISTIANE</t>
  </si>
  <si>
    <t>MBOUGO EPSE FOTSOP</t>
  </si>
  <si>
    <t>P090416734057J</t>
  </si>
  <si>
    <t>KAH LESLEY</t>
  </si>
  <si>
    <t>M071915134264P</t>
  </si>
  <si>
    <t>HELLO</t>
  </si>
  <si>
    <t>P066217847258T</t>
  </si>
  <si>
    <t>ADEUYA</t>
  </si>
  <si>
    <t>CLOTILDE (ETS CLOTILDE)</t>
  </si>
  <si>
    <t>P059418132608K</t>
  </si>
  <si>
    <t>NGEUGA TCHAKOUTE</t>
  </si>
  <si>
    <t>ANNINE LAURA</t>
  </si>
  <si>
    <t>P066917750760S</t>
  </si>
  <si>
    <t>DJOUKOUO EPSE FOMBA</t>
  </si>
  <si>
    <t>P107717451781K</t>
  </si>
  <si>
    <t>TCHAKOUNTE EPSE KAMENI</t>
  </si>
  <si>
    <t>quincaerie</t>
  </si>
  <si>
    <t>P078717620287R</t>
  </si>
  <si>
    <t>P078917903028X</t>
  </si>
  <si>
    <t>YAKOUBOU HOUSSA</t>
  </si>
  <si>
    <t>P036600062413E</t>
  </si>
  <si>
    <t>TCHEUNI YATAM JOSEPH</t>
  </si>
  <si>
    <t>P057917722771G</t>
  </si>
  <si>
    <t>NGEMGANG EMELINE CHRISTINE</t>
  </si>
  <si>
    <t>P088714246563D</t>
  </si>
  <si>
    <t>EBODE NGA</t>
  </si>
  <si>
    <t>P039816842186P</t>
  </si>
  <si>
    <t>NGNINGHAHI</t>
  </si>
  <si>
    <t>P127414612290A</t>
  </si>
  <si>
    <t>RACHER</t>
  </si>
  <si>
    <t>P017716474232W</t>
  </si>
  <si>
    <t>GUY NANSI</t>
  </si>
  <si>
    <t>M012118457997E</t>
  </si>
  <si>
    <t>SOCADI SARL</t>
  </si>
  <si>
    <t>P078617061004G</t>
  </si>
  <si>
    <t>CHIMI EPSE NZOUABETH</t>
  </si>
  <si>
    <t>RITA ALVINE DORGELE</t>
  </si>
  <si>
    <t>P118716379221P</t>
  </si>
  <si>
    <t>THÉRÈSE DE L'ENFANT JÉSUS</t>
  </si>
  <si>
    <t>M052517753795U</t>
  </si>
  <si>
    <t>FAMILY UNITED COMPANY</t>
  </si>
  <si>
    <t>F.U.C SARL</t>
  </si>
  <si>
    <t>P089617642538Q</t>
  </si>
  <si>
    <t>MEMBEH JOHN LATEH</t>
  </si>
  <si>
    <t>P098412218590M</t>
  </si>
  <si>
    <t>ABDOURAHMAN BOBBO</t>
  </si>
  <si>
    <t>BOBBO (ETS ABDOURAHMAN BOBBO)</t>
  </si>
  <si>
    <t>P079218594913G</t>
  </si>
  <si>
    <t>AYONTA TABIA</t>
  </si>
  <si>
    <t>P119116060152B</t>
  </si>
  <si>
    <t>UKPABI JOSHUA KENECHUKWU</t>
  </si>
  <si>
    <t>P128500551116L</t>
  </si>
  <si>
    <t>etude supervision</t>
  </si>
  <si>
    <t>P028814402428Y</t>
  </si>
  <si>
    <t>NGO NGUIMBOUS MARIE LOUISE</t>
  </si>
  <si>
    <t>(SOLENER)</t>
  </si>
  <si>
    <t>P122015754979Q</t>
  </si>
  <si>
    <t>BALDAGAI NDELME</t>
  </si>
  <si>
    <t>P010016288728E</t>
  </si>
  <si>
    <t>P015012518849K</t>
  </si>
  <si>
    <t>MBESSA EPSEE ZANGA ONANA</t>
  </si>
  <si>
    <t>P046217660535H</t>
  </si>
  <si>
    <t>MENANGA ANTOINE</t>
  </si>
  <si>
    <t>P088517916777Z</t>
  </si>
  <si>
    <t>P087012339370E</t>
  </si>
  <si>
    <t>TCHONANG EPSEE DOMGUEP NANTCHOUANG</t>
  </si>
  <si>
    <t>P019512299635A</t>
  </si>
  <si>
    <t>"ETS MOHAMADOU"</t>
  </si>
  <si>
    <t>M112417522365B</t>
  </si>
  <si>
    <t>LOAN TOWA SARL</t>
  </si>
  <si>
    <t>L.T.SARL</t>
  </si>
  <si>
    <t>M122217782238F</t>
  </si>
  <si>
    <t>SOCIETE GOMI SARL</t>
  </si>
  <si>
    <t>P067418535412L</t>
  </si>
  <si>
    <t>SIMO TENDIE</t>
  </si>
  <si>
    <t>M100500019746L</t>
  </si>
  <si>
    <t>STE MACRO TECHNOLOGIE S.A.</t>
  </si>
  <si>
    <t>STE MACROTECH S.A.</t>
  </si>
  <si>
    <t>P016217786324L</t>
  </si>
  <si>
    <t>BAH MANGA</t>
  </si>
  <si>
    <t>P018516603606P</t>
  </si>
  <si>
    <t>EMMA ABDOULAYE</t>
  </si>
  <si>
    <t>P027417681476H</t>
  </si>
  <si>
    <t>METSOP KEMPE</t>
  </si>
  <si>
    <t>P125917655454Y</t>
  </si>
  <si>
    <t>TCHOUANKOUA</t>
  </si>
  <si>
    <t>CONSEIL &amp; INTERMÉDIATION D'AFFAIRES</t>
  </si>
  <si>
    <t>P107700373295Y</t>
  </si>
  <si>
    <t>MBAFOU TAMWO</t>
  </si>
  <si>
    <t>STEPHANE CLAUDE</t>
  </si>
  <si>
    <t>M072517837655D</t>
  </si>
  <si>
    <t>ACTING FOR GROWTH AND ENERGY PARTNERS</t>
  </si>
  <si>
    <t>AGEP</t>
  </si>
  <si>
    <t>M082417910511D</t>
  </si>
  <si>
    <t>SUCCESSION FEU NYAM A SEYI</t>
  </si>
  <si>
    <t>P016215543914W</t>
  </si>
  <si>
    <t>MBOURTE</t>
  </si>
  <si>
    <t>P088217686240F</t>
  </si>
  <si>
    <t>VENTE D'ARTICLES DIVERSES</t>
  </si>
  <si>
    <t>P029016342514B</t>
  </si>
  <si>
    <t>KENTIO TASSE</t>
  </si>
  <si>
    <t>P117416063724H</t>
  </si>
  <si>
    <t>P127314630664W</t>
  </si>
  <si>
    <t>METUGE SENGE EPSE NKWELLE</t>
  </si>
  <si>
    <t>P049817698074W</t>
  </si>
  <si>
    <t>KENNE MELONG</t>
  </si>
  <si>
    <t>P107512284865D</t>
  </si>
  <si>
    <t>TCHAMYOU KUETCHE</t>
  </si>
  <si>
    <t>M012317875240F</t>
  </si>
  <si>
    <t>OSP CLEANING &amp; SERVICES
SIGLE SRL</t>
  </si>
  <si>
    <t>P087012573883D</t>
  </si>
  <si>
    <t>FAHA ARMAND MICHEL</t>
  </si>
  <si>
    <t>P107112582541S</t>
  </si>
  <si>
    <t>P018712175426F</t>
  </si>
  <si>
    <t>CAUSTAN</t>
  </si>
  <si>
    <t>P029617633136J</t>
  </si>
  <si>
    <t>NGOUMO BALKYS</t>
  </si>
  <si>
    <t>P078916243807E</t>
  </si>
  <si>
    <t>NTAKOUAN NANA CHRISTELE</t>
  </si>
  <si>
    <t>P027018490811T</t>
  </si>
  <si>
    <t>CHI CHARLES CHO</t>
  </si>
  <si>
    <t>M107217514010Y</t>
  </si>
  <si>
    <t>EP NGOULEKEKA</t>
  </si>
  <si>
    <t>P039417054373C</t>
  </si>
  <si>
    <t>P047214850441Z</t>
  </si>
  <si>
    <t>NGENWI ANNABELLA ABONGWA</t>
  </si>
  <si>
    <t>VENTE DE PRODUITS ALIMENTAIRES(EPICERIE)</t>
  </si>
  <si>
    <t>P107212410591B</t>
  </si>
  <si>
    <t>KENE EPSEE KENNE</t>
  </si>
  <si>
    <t>P099116878442C</t>
  </si>
  <si>
    <t>ASAH NGUNI</t>
  </si>
  <si>
    <t>LIOUS</t>
  </si>
  <si>
    <t>P014411767023W</t>
  </si>
  <si>
    <t>MATUO MARIE MADELEINE</t>
  </si>
  <si>
    <t>P017916474214H</t>
  </si>
  <si>
    <t>BOULINA MADI</t>
  </si>
  <si>
    <t>P117917724097T</t>
  </si>
  <si>
    <t>M091812721224X</t>
  </si>
  <si>
    <t>BEACON TP SARL</t>
  </si>
  <si>
    <t>M012018556674Q</t>
  </si>
  <si>
    <t>MANTAGUÉ S.A</t>
  </si>
  <si>
    <t>P038017794893A</t>
  </si>
  <si>
    <t>P028917720915D</t>
  </si>
  <si>
    <t>GUIRAIN  ZEPHIRAIN</t>
  </si>
  <si>
    <t>COMMERCE - IMP/EXP - REPRESENTATION</t>
  </si>
  <si>
    <t>M041812702178C</t>
  </si>
  <si>
    <t>LSFG COMPANY LIMITED</t>
  </si>
  <si>
    <t>LSFG LTD</t>
  </si>
  <si>
    <t>P108616988772G</t>
  </si>
  <si>
    <t>P126018293021R</t>
  </si>
  <si>
    <t>DOHMATOB ROSE</t>
  </si>
  <si>
    <t>KAHTOB</t>
  </si>
  <si>
    <t>M122016582482W</t>
  </si>
  <si>
    <t>SOCIÉTÉ COOPÉRATIVE SIMPLIFIÉE DES PRODUCTEURS DE COTON DE BLAKESSA</t>
  </si>
  <si>
    <t>SCOOPS KSAMLELEU</t>
  </si>
  <si>
    <t>M032217175796C</t>
  </si>
  <si>
    <t>ELILA SARL</t>
  </si>
  <si>
    <t>ELILA</t>
  </si>
  <si>
    <t>PROVISIONS STORES</t>
  </si>
  <si>
    <t>P097616305759B</t>
  </si>
  <si>
    <t>NYANGO DJEMBA EPSE AUCKENTHALER AIMEE NICOLE</t>
  </si>
  <si>
    <t>P118117411798C</t>
  </si>
  <si>
    <t>MEFFOUA MBAH</t>
  </si>
  <si>
    <t>M092217087553C</t>
  </si>
  <si>
    <t>CENTRE DE SANTÉ INTEGRE DE GOUZDA-M'LAY</t>
  </si>
  <si>
    <t>P089014632952U</t>
  </si>
  <si>
    <t>ZEUFACK DJOUMESSI</t>
  </si>
  <si>
    <t>P014917430983W</t>
  </si>
  <si>
    <t>NDJOBDI ISSIAKA</t>
  </si>
  <si>
    <t>P019717882630M</t>
  </si>
  <si>
    <t>BATOURA SAID AMADOU ARAFAD</t>
  </si>
  <si>
    <t>(ETS BS2A)</t>
  </si>
  <si>
    <t>P039517348770S</t>
  </si>
  <si>
    <t>JONAS FRANCK</t>
  </si>
  <si>
    <t>P058515301587H</t>
  </si>
  <si>
    <t>NDOKOU ETIZOCK</t>
  </si>
  <si>
    <t>P078812601626K</t>
  </si>
  <si>
    <t>YOH MARIAMA</t>
  </si>
  <si>
    <t>ETS YOH MARIAMA</t>
  </si>
  <si>
    <t>M071918470615J</t>
  </si>
  <si>
    <t>NATIONAL EDUCATIONAL SERVICE COLLEGE OF ARTS AND SCIENCE</t>
  </si>
  <si>
    <t>MINI-DEPOT DE BOISSONS</t>
  </si>
  <si>
    <t>P019417636221S</t>
  </si>
  <si>
    <t>FEDINE LAURE</t>
  </si>
  <si>
    <t>P127416751058H</t>
  </si>
  <si>
    <t>GARIBA MBAH</t>
  </si>
  <si>
    <t>P118711726811D</t>
  </si>
  <si>
    <t>DEUDJUI PAGOP MICHAEL</t>
  </si>
  <si>
    <t>(MICHEAL'S GROUP)</t>
  </si>
  <si>
    <t>P058712718801P</t>
  </si>
  <si>
    <t>NZIE AMINA</t>
  </si>
  <si>
    <t>P099417972103U</t>
  </si>
  <si>
    <t>YONGOUA ONELA NINELLE</t>
  </si>
  <si>
    <t>P035818376559Y</t>
  </si>
  <si>
    <t>KOM EPOUSE TCHOUENTE</t>
  </si>
  <si>
    <t>P118617753749W</t>
  </si>
  <si>
    <t>SOLVAN BANADZEM</t>
  </si>
  <si>
    <t>P040117119801Q</t>
  </si>
  <si>
    <t>NASHRIYA</t>
  </si>
  <si>
    <t>P010217086456Z</t>
  </si>
  <si>
    <t>YOPA NDJINKEU</t>
  </si>
  <si>
    <t>MIBLAN</t>
  </si>
  <si>
    <t>P126316665109D</t>
  </si>
  <si>
    <t>TCHEUKABA</t>
  </si>
  <si>
    <t>P097412678199L</t>
  </si>
  <si>
    <t>KOKO EPSE BIYO ROSETTEKOKO</t>
  </si>
  <si>
    <t>KOKO EPSE BIYO ROSETTE</t>
  </si>
  <si>
    <t>P067617740621W</t>
  </si>
  <si>
    <t>MANGIEB EPOUSE NTOUAMELO</t>
  </si>
  <si>
    <t>LUCY APAY</t>
  </si>
  <si>
    <t>M122417515654H</t>
  </si>
  <si>
    <t>CAP SUR LA PETITE ENFANCE AU CAMEROUN</t>
  </si>
  <si>
    <t>CPEC</t>
  </si>
  <si>
    <t>CONSTRUCTION DES INFRASTRUCTURES SCOLAIRES,SANITAIRE ET SOCIALES -ASSAINISSEMENT DU MILIEU RURAL - PROTECTION ET SECURISATION DE L'ENVIRONNEMENT</t>
  </si>
  <si>
    <t>P077912245878C</t>
  </si>
  <si>
    <t>M120800038052D</t>
  </si>
  <si>
    <t>P045817700309C</t>
  </si>
  <si>
    <t>M052417522632Q</t>
  </si>
  <si>
    <t>INSTITUT DE FORMATION PROFESSIONNELLE DE BEAUTE ADELINE TOP CLASS DE BAFANG</t>
  </si>
  <si>
    <t>IFP ATC</t>
  </si>
  <si>
    <t>P088818095046C</t>
  </si>
  <si>
    <t>AWOUFACK DONGMO SANDRINE</t>
  </si>
  <si>
    <t>P058417923800Z</t>
  </si>
  <si>
    <t>NJIKAM BUBA ABDOU</t>
  </si>
  <si>
    <t>P014415357834Q</t>
  </si>
  <si>
    <t>DJISSITCHE</t>
  </si>
  <si>
    <t>P069114665766Z</t>
  </si>
  <si>
    <t>VANESSA GEOLADYS</t>
  </si>
  <si>
    <t>P117312281230S</t>
  </si>
  <si>
    <t>NGWEMEDJIEU EPSEE KAKMENI</t>
  </si>
  <si>
    <t>P039113405302C</t>
  </si>
  <si>
    <t>GOUOMKI GOLIKE PRISCA</t>
  </si>
  <si>
    <t>M061816233770J</t>
  </si>
  <si>
    <t>ASSOCIATION DES ENTREPRISES DES ZONES INDUSTRIELLES MAGZI DE DOUALA</t>
  </si>
  <si>
    <t>EZIMAD</t>
  </si>
  <si>
    <t>P069017685240S</t>
  </si>
  <si>
    <t>Roberlin hilaire</t>
  </si>
  <si>
    <t>P038517701367Y</t>
  </si>
  <si>
    <t>P069816844005Q</t>
  </si>
  <si>
    <t>DJAPPI LEBO</t>
  </si>
  <si>
    <t>CHRISTIAN KIKIDO</t>
  </si>
  <si>
    <t>P038217741111K</t>
  </si>
  <si>
    <t>BENJAMIN OBI</t>
  </si>
  <si>
    <t>P017018311252C</t>
  </si>
  <si>
    <t>SIANI EPOUSE NGADJUI</t>
  </si>
  <si>
    <t>P069916852432X</t>
  </si>
  <si>
    <t>BUBOH AMADINE</t>
  </si>
  <si>
    <t>P069517584116Q</t>
  </si>
  <si>
    <t>OFORKANSI MICHAEL CHUKWU EBUKA</t>
  </si>
  <si>
    <t>P057116340463K</t>
  </si>
  <si>
    <t>ATEM HANNAH</t>
  </si>
  <si>
    <t>OYORE</t>
  </si>
  <si>
    <t>P067617648519Y</t>
  </si>
  <si>
    <t>P057117326129A</t>
  </si>
  <si>
    <t>P069216560677J</t>
  </si>
  <si>
    <t>BONGAM KOUADJE</t>
  </si>
  <si>
    <t>SYLVAIN ARNAUD</t>
  </si>
  <si>
    <t>P088317736324K</t>
  </si>
  <si>
    <t>P122016583005E</t>
  </si>
  <si>
    <t>ABDOULAYE DJINGUI</t>
  </si>
  <si>
    <t>P078218157467P</t>
  </si>
  <si>
    <t>MUNGU NADÈGE DIANE MOMULOUH</t>
  </si>
  <si>
    <t>ETS CROWN EMPIRE</t>
  </si>
  <si>
    <t>P018514625712K</t>
  </si>
  <si>
    <t>HACHIMI LAMINE</t>
  </si>
  <si>
    <t>P088816987458S</t>
  </si>
  <si>
    <t>TOKO TCHAWA ELIANE THERECIA</t>
  </si>
  <si>
    <t>ETS 3TEDECORS</t>
  </si>
  <si>
    <t>MÉDECIN TRADI- PRATICIEN</t>
  </si>
  <si>
    <t>P037816653711B</t>
  </si>
  <si>
    <t>NDOUMBE YOUPUE</t>
  </si>
  <si>
    <t>P049317515727P</t>
  </si>
  <si>
    <t>NDONG BOKALLY</t>
  </si>
  <si>
    <t>RENE ARMEL</t>
  </si>
  <si>
    <t>LEADERSHIP ET ENTREPRENARIAT FÉMININE</t>
  </si>
  <si>
    <t>M072116398466G</t>
  </si>
  <si>
    <t>RESEAU DES FEMMES LEADERS AFRICAINES POUR LA TRANSFORMATION DE L'AFRIQUE</t>
  </si>
  <si>
    <t>AWLN 237</t>
  </si>
  <si>
    <t>P117812495928D</t>
  </si>
  <si>
    <t>DJONZO BERTINE</t>
  </si>
  <si>
    <t>ETS DJONZO BERTINE</t>
  </si>
  <si>
    <t>P128217675169W</t>
  </si>
  <si>
    <t>M021100038034M</t>
  </si>
  <si>
    <t>FAKO BAKERY CO LTD</t>
  </si>
  <si>
    <t>M072014686669N</t>
  </si>
  <si>
    <t>PALMER LIMITED</t>
  </si>
  <si>
    <t>P078618311542N</t>
  </si>
  <si>
    <t>KAKEU KUATCHE LEOPLD</t>
  </si>
  <si>
    <t>(ETS KALEO)</t>
  </si>
  <si>
    <t>M072316105281U</t>
  </si>
  <si>
    <t>LES AMAZONES ELOG MPO'O</t>
  </si>
  <si>
    <t>P015512603083Y</t>
  </si>
  <si>
    <t>SALI MADI</t>
  </si>
  <si>
    <t>P047118505022T</t>
  </si>
  <si>
    <t>CLAUDE CONSTANSO</t>
  </si>
  <si>
    <t>P120416668397S</t>
  </si>
  <si>
    <t>KOUABOU TCHOUENKOU</t>
  </si>
  <si>
    <t>ANGE ARTHUR</t>
  </si>
  <si>
    <t>P028616591191G</t>
  </si>
  <si>
    <t>NGOMBA LIKONE</t>
  </si>
  <si>
    <t>P035318045020E</t>
  </si>
  <si>
    <t>METANMO</t>
  </si>
  <si>
    <t>P068417697031L</t>
  </si>
  <si>
    <t>CHANAN TCHUIDJA EPSE FEUNZOU</t>
  </si>
  <si>
    <t>LOAN OFFICER</t>
  </si>
  <si>
    <t>P058517605197T</t>
  </si>
  <si>
    <t>BEBOU FEDERICK</t>
  </si>
  <si>
    <t>MESEKEH</t>
  </si>
  <si>
    <t>M012416408751F</t>
  </si>
  <si>
    <t>GIC AVIDEM</t>
  </si>
  <si>
    <t>GIC AVIDEPM</t>
  </si>
  <si>
    <t>PRODUCTION DES OEUFS DE CONSOMMATION ET AUTRES PRODUITS D'ÉLEVAGE</t>
  </si>
  <si>
    <t>P018217786283Q</t>
  </si>
  <si>
    <t>Uzoma Amadi Chibuzo</t>
  </si>
  <si>
    <t>P019217914898H</t>
  </si>
  <si>
    <t>BIANG NGUIAMBA</t>
  </si>
  <si>
    <t>P077417338099G</t>
  </si>
  <si>
    <t>YAKAN A YAKAN</t>
  </si>
  <si>
    <t>P108818529560T</t>
  </si>
  <si>
    <t>ONTCHA ASSAMPELE EPSE NYAMBI</t>
  </si>
  <si>
    <t>LISA 'ETS ES SERVICES'</t>
  </si>
  <si>
    <t>P068016359141Q</t>
  </si>
  <si>
    <t>ARNEAU AUBUN</t>
  </si>
  <si>
    <t>M102417728270G</t>
  </si>
  <si>
    <t>BECHATI CREDIT UNION COOPERATIVE SOCIETY</t>
  </si>
  <si>
    <t>BECU-COOP-BOD</t>
  </si>
  <si>
    <t>P017412574697T</t>
  </si>
  <si>
    <t>MBAKOP NDAMEN</t>
  </si>
  <si>
    <t>P099717565692N</t>
  </si>
  <si>
    <t>PAVEL WILFRIED</t>
  </si>
  <si>
    <t>P018517458111L</t>
  </si>
  <si>
    <t>MBOUDOU ABOA ANGELINE BRIGITTE</t>
  </si>
  <si>
    <t>COMERCE GENERAL, PRESTATIONS DE SERVICES</t>
  </si>
  <si>
    <t>M042517678374J</t>
  </si>
  <si>
    <t>GUEANG SARL</t>
  </si>
  <si>
    <t>P080018109280H</t>
  </si>
  <si>
    <t>ABIGAEL PRINCESSE</t>
  </si>
  <si>
    <t>VENTE DES ¨PAGNES</t>
  </si>
  <si>
    <t>P017012641638E</t>
  </si>
  <si>
    <t>AGBASSI SALEH</t>
  </si>
  <si>
    <t>P116816563988Y</t>
  </si>
  <si>
    <t>BASIL DEBONNAIRE</t>
  </si>
  <si>
    <t>P098317713488B</t>
  </si>
  <si>
    <t>.KANA epouse TADOUM</t>
  </si>
  <si>
    <t>P078617678557Q</t>
  </si>
  <si>
    <t>P109917991398Q</t>
  </si>
  <si>
    <t>KAMENI KOLIEGHU</t>
  </si>
  <si>
    <t>MICHAEL PATRICK</t>
  </si>
  <si>
    <t>M012014402082E</t>
  </si>
  <si>
    <t>2M AUTOMOTIVE SARL</t>
  </si>
  <si>
    <t>2M AUTO SARL</t>
  </si>
  <si>
    <t>P095400001325U</t>
  </si>
  <si>
    <t>P097218014647R</t>
  </si>
  <si>
    <t>P067917196595H</t>
  </si>
  <si>
    <t>NYAMBOT</t>
  </si>
  <si>
    <t>SALOMON MBAN</t>
  </si>
  <si>
    <t>P049216699499R</t>
  </si>
  <si>
    <t>WEDJOU MBIAKOP</t>
  </si>
  <si>
    <t>P126217904748X</t>
  </si>
  <si>
    <t>Maniappi</t>
  </si>
  <si>
    <t>Rosette aurélie bernadette</t>
  </si>
  <si>
    <t>P030417712999U</t>
  </si>
  <si>
    <t>LOISCA GAMBELLE</t>
  </si>
  <si>
    <t>P039916149508S</t>
  </si>
  <si>
    <t>DZOUSSE</t>
  </si>
  <si>
    <t>P078418071033T</t>
  </si>
  <si>
    <t>YIMGA NANA EPSE AGBOR</t>
  </si>
  <si>
    <t>PRESTATIONS DE SERVICES (IMPORT - EXPORT)</t>
  </si>
  <si>
    <t>P108817234254Z</t>
  </si>
  <si>
    <t>ETS "NORAH"</t>
  </si>
  <si>
    <t>(RAHMATOU IBRAHIM)</t>
  </si>
  <si>
    <t>M042014418323B</t>
  </si>
  <si>
    <t>MBOUH DESIGNING CO. LTD</t>
  </si>
  <si>
    <t>P089117756042X</t>
  </si>
  <si>
    <t>NGOUON TCHIO</t>
  </si>
  <si>
    <t>P128817828933T</t>
  </si>
  <si>
    <t>NPOMBO NZELIA</t>
  </si>
  <si>
    <t>P128318075310Z</t>
  </si>
  <si>
    <t>TEUFACK DJIFACK</t>
  </si>
  <si>
    <t>YOLLANDE MARIE</t>
  </si>
  <si>
    <t>P049717030104R</t>
  </si>
  <si>
    <t>FABIEN JULIO</t>
  </si>
  <si>
    <t>P029918036499P</t>
  </si>
  <si>
    <t>WOE</t>
  </si>
  <si>
    <t>P105918317551H</t>
  </si>
  <si>
    <t>CHARLES RENE</t>
  </si>
  <si>
    <t>P117512754855H</t>
  </si>
  <si>
    <t>MEVENGUE ETAME CONRAD</t>
  </si>
  <si>
    <t>P018616981586T</t>
  </si>
  <si>
    <t>SUNNY TEKU</t>
  </si>
  <si>
    <t>P067918263032A</t>
  </si>
  <si>
    <t>NDASSA MFOYET EPSE PEPOUERE</t>
  </si>
  <si>
    <t>M052517846645X</t>
  </si>
  <si>
    <t>SOCIÉTÉ COOPÉRATIVE AVEC CONSEIL D'ADMINISTRATION D'ÉPARGNE ET DE CREDIT MENDO FINANCES DU CAMEROUN</t>
  </si>
  <si>
    <t>MENDO FINANCES COOP-CA</t>
  </si>
  <si>
    <t>P078318065666C</t>
  </si>
  <si>
    <t>TAYLOR MARLENE</t>
  </si>
  <si>
    <t>P046916849408G</t>
  </si>
  <si>
    <t>TCHAMOU EPSE KONGUEP</t>
  </si>
  <si>
    <t>VENTE EN GROS ET DETAIL, PRESTATIONS DE SERVICES</t>
  </si>
  <si>
    <t>P087317283344R</t>
  </si>
  <si>
    <t>NANHAGNI GERMAIN LEDOUX</t>
  </si>
  <si>
    <t>(ETS LEDOUX DISTRIBUTION)</t>
  </si>
  <si>
    <t>P118517568977K</t>
  </si>
  <si>
    <t>P039117119658T</t>
  </si>
  <si>
    <t>P078116169092F</t>
  </si>
  <si>
    <t>ELVIS NTOR</t>
  </si>
  <si>
    <t>M080017254024Y</t>
  </si>
  <si>
    <t>LYCEE TECHNIQUE DE KOUTABA</t>
  </si>
  <si>
    <t>M092518054985J</t>
  </si>
  <si>
    <t>BLUE CRUST AND ENTERPRISE SARL</t>
  </si>
  <si>
    <t>BCE SARL</t>
  </si>
  <si>
    <t>P027312176408D</t>
  </si>
  <si>
    <t>P028913274873Z</t>
  </si>
  <si>
    <t>MEGNE NGOUFO LOUISE</t>
  </si>
  <si>
    <t>EMPLOYE KOUSOK THOMAS ( CABINET THOMAS 2 K &amp; PARTNERS )</t>
  </si>
  <si>
    <t>P048815422925U</t>
  </si>
  <si>
    <t>SOUOP FOSSI</t>
  </si>
  <si>
    <t>M040417059739B</t>
  </si>
  <si>
    <t>GUINNESS CAM / NGALE EWAH OLIVIER</t>
  </si>
  <si>
    <t>P127317617383M</t>
  </si>
  <si>
    <t>TEDONFOUE EPSE KINGOB</t>
  </si>
  <si>
    <t>THEODORA FLORA</t>
  </si>
  <si>
    <t>P117016117671M</t>
  </si>
  <si>
    <t>LÉOPOLDINE MATA</t>
  </si>
  <si>
    <t>P129617847624F</t>
  </si>
  <si>
    <t>P037717659144T</t>
  </si>
  <si>
    <t>YOMTEKE</t>
  </si>
  <si>
    <t>P029117690918H</t>
  </si>
  <si>
    <t>NDIFOUGNA</t>
  </si>
  <si>
    <t>P010017187237Z</t>
  </si>
  <si>
    <t>SADJIO MAFOUEGUIM</t>
  </si>
  <si>
    <t>MIGUELLE DILANE</t>
  </si>
  <si>
    <t>P117316630194B</t>
  </si>
  <si>
    <t>MAKOUTEU EPSE KENGNE</t>
  </si>
  <si>
    <t>P079213434645D</t>
  </si>
  <si>
    <t>ETS EVOLUTION SERVICES</t>
  </si>
  <si>
    <t>COMMERCE GENERAL,LOCATION ET VENTE VEHICULE ,IMPORT-EXPORT</t>
  </si>
  <si>
    <t>P059817711194C</t>
  </si>
  <si>
    <t>KETCHAGMEN FOSSO FABRICE PAULIN</t>
  </si>
  <si>
    <t>(ETS KETCHAGMEN FOSSO FABRICE PAULIN)</t>
  </si>
  <si>
    <t>P088912750610F</t>
  </si>
  <si>
    <t>P089616757536L</t>
  </si>
  <si>
    <t>HAIMA JOSEPH</t>
  </si>
  <si>
    <t>P047512119041E</t>
  </si>
  <si>
    <t>TSOPBENG LOUISTSOP</t>
  </si>
  <si>
    <t>TSOPBENG LOUIS</t>
  </si>
  <si>
    <t>P129817181294Z</t>
  </si>
  <si>
    <t>ABONA ABONA</t>
  </si>
  <si>
    <t>P059617099982S</t>
  </si>
  <si>
    <t>ZONGUE TALLA( ETS ZOTAS)</t>
  </si>
  <si>
    <t>SERGE KEVIN</t>
  </si>
  <si>
    <t>PRESTATIONS DE SERVICES, VENTE DES CARREAUX, AUTRES SERVICES PERSONNEL</t>
  </si>
  <si>
    <t>P037718492119C</t>
  </si>
  <si>
    <t>P036714366235U</t>
  </si>
  <si>
    <t>P069118588514C</t>
  </si>
  <si>
    <t>DONCHI CLAUVIS</t>
  </si>
  <si>
    <t>(ETS NAI)</t>
  </si>
  <si>
    <t>P078616860021N</t>
  </si>
  <si>
    <t>P108212406823G</t>
  </si>
  <si>
    <t>GBETNKOM NSANGOU ISMAILA</t>
  </si>
  <si>
    <t>ETS 4N</t>
  </si>
  <si>
    <t>P030416969718Y</t>
  </si>
  <si>
    <t>ARMIYAOU SARDONA</t>
  </si>
  <si>
    <t>P059318348072H</t>
  </si>
  <si>
    <t>TUEKAM FOKOUA</t>
  </si>
  <si>
    <t>KEVINE BLONDELLE</t>
  </si>
  <si>
    <t>P080217730622C</t>
  </si>
  <si>
    <t>P069017548461H</t>
  </si>
  <si>
    <t>SAAHKEM WINNIE NAYOH</t>
  </si>
  <si>
    <t>(WINNAZ VISION ENTERPRISE)</t>
  </si>
  <si>
    <t>GENERAL COMMERCE, PROVISION OF SERVICES, IMPORT &amp; EXPORT</t>
  </si>
  <si>
    <t>P122016406926L</t>
  </si>
  <si>
    <t>GODLOVE NGU SUB</t>
  </si>
  <si>
    <t>P068117661277H</t>
  </si>
  <si>
    <t>YADJOU SAMANKEU EPSE WAFO</t>
  </si>
  <si>
    <t>P097414733548Q</t>
  </si>
  <si>
    <t>BESSEME GUILLAUME DIEUDONNE</t>
  </si>
  <si>
    <t>ETS WILLEM BESS AND SON'S</t>
  </si>
  <si>
    <t>P089317178898X</t>
  </si>
  <si>
    <t>MUKETE THEODORA</t>
  </si>
  <si>
    <t>BIH..</t>
  </si>
  <si>
    <t>M122316736582T</t>
  </si>
  <si>
    <t>SAWASLAM MULTI-SERVICE INSTITUTE FOR HUMAN DEVELOPMENT SARL</t>
  </si>
  <si>
    <t>SMIHD</t>
  </si>
  <si>
    <t>P019716602823T</t>
  </si>
  <si>
    <t>ARIELLE JUDITH</t>
  </si>
  <si>
    <t>P118417859363J</t>
  </si>
  <si>
    <t>KANMI BAJOUN</t>
  </si>
  <si>
    <t>P027717936558S</t>
  </si>
  <si>
    <t>HAWA MOUSSA</t>
  </si>
  <si>
    <t>P049116108570G</t>
  </si>
  <si>
    <t>FABO OUMBE</t>
  </si>
  <si>
    <t>P106100512892P</t>
  </si>
  <si>
    <t>NKAMTOUM JUSTIN</t>
  </si>
  <si>
    <t>COMMERCE (VENTE DES VETEMESNTS)</t>
  </si>
  <si>
    <t>P059718591046K</t>
  </si>
  <si>
    <t>ZANGUE SOKENG</t>
  </si>
  <si>
    <t>P050418596811H</t>
  </si>
  <si>
    <t>ROOSEVELT GIRESS</t>
  </si>
  <si>
    <t>P066912334542J</t>
  </si>
  <si>
    <t>ADA EPSE BEKADA MARIEAD</t>
  </si>
  <si>
    <t>ADA EPSE BEKADA MARIE</t>
  </si>
  <si>
    <t>P048317418681T</t>
  </si>
  <si>
    <t>TANE FOPA</t>
  </si>
  <si>
    <t>SYLVERE MARTIAL</t>
  </si>
  <si>
    <t>M012416353655R</t>
  </si>
  <si>
    <t>HOME L SARL</t>
  </si>
  <si>
    <t>HOME. SARL</t>
  </si>
  <si>
    <t>P115300388906M</t>
  </si>
  <si>
    <t>TCHIMITCHI</t>
  </si>
  <si>
    <t>P067417724073Z</t>
  </si>
  <si>
    <t>DJOULDE BIBOU</t>
  </si>
  <si>
    <t>P057917616095A</t>
  </si>
  <si>
    <t>NYAGMI</t>
  </si>
  <si>
    <t>MARILYN</t>
  </si>
  <si>
    <t>P037716415489X</t>
  </si>
  <si>
    <t>MAPAH SIMO</t>
  </si>
  <si>
    <t>P018616006870A</t>
  </si>
  <si>
    <t>KOMNANG KAMTCHOUA PATRICIA</t>
  </si>
  <si>
    <t>(ETS MYRIAM)</t>
  </si>
  <si>
    <t>VENTE DE MACHINE A COUDRE</t>
  </si>
  <si>
    <t>P108416657040H</t>
  </si>
  <si>
    <t>DONNEL ANNOH</t>
  </si>
  <si>
    <t>VENTE BILLETS D AVION</t>
  </si>
  <si>
    <t>P077000546508E</t>
  </si>
  <si>
    <t>NGHECHIE FELIXETINE</t>
  </si>
  <si>
    <t>"ETS GOD ' S HAND T SCES"</t>
  </si>
  <si>
    <t>P066517781814R</t>
  </si>
  <si>
    <t>P045317744070Z</t>
  </si>
  <si>
    <t>M072518026072G</t>
  </si>
  <si>
    <t>TOP CAMEROON SUPPLIER SARL</t>
  </si>
  <si>
    <t>P067918430654Q</t>
  </si>
  <si>
    <t>M032116208216W</t>
  </si>
  <si>
    <t>LA GENERALE DE TRAVAUX ET DE DISTRIBUTION</t>
  </si>
  <si>
    <t>"GETRAD"</t>
  </si>
  <si>
    <t>P038217211763A</t>
  </si>
  <si>
    <t>MBIAMI WILLIAM</t>
  </si>
  <si>
    <t>CEDRIK</t>
  </si>
  <si>
    <t>P127816814280D</t>
  </si>
  <si>
    <t>TEGUIA JEAN MARI</t>
  </si>
  <si>
    <t>P039314017983U</t>
  </si>
  <si>
    <t>MULUH MAGHA IRENE</t>
  </si>
  <si>
    <t>ETS I &amp; J RESTAURANT</t>
  </si>
  <si>
    <t>M012014401972D</t>
  </si>
  <si>
    <t>SOCIETE TROIS SOEURS TAWAMBA SARL</t>
  </si>
  <si>
    <t>P048400472714B</t>
  </si>
  <si>
    <t>LA SOLIDARITÉ ENTRE FAMILLE TOUPOURI</t>
  </si>
  <si>
    <t>M092316623731Q</t>
  </si>
  <si>
    <t>ASSOCIATION TOUPOURI DE PALAR</t>
  </si>
  <si>
    <t>M022217140370S</t>
  </si>
  <si>
    <t>EVOLUTION STRATEGIQUE SARL</t>
  </si>
  <si>
    <t>P029616579261G</t>
  </si>
  <si>
    <t>ZOBO OMGBA</t>
  </si>
  <si>
    <t>P087812379424A</t>
  </si>
  <si>
    <t>TOUMI KOUNDA BELISSE ANGELE</t>
  </si>
  <si>
    <t>M082517933566X</t>
  </si>
  <si>
    <t>MECATOL GARAGE COMPANY LTD</t>
  </si>
  <si>
    <t>M092117749488P</t>
  </si>
  <si>
    <t>GIC LA SOLIDARITE PLUS</t>
  </si>
  <si>
    <t>FORET COMMUNAUTAIRE DU GIC</t>
  </si>
  <si>
    <t>M082117087079T</t>
  </si>
  <si>
    <t>GIC PROGRES AGRICOLE DE NKOMO</t>
  </si>
  <si>
    <t>GPAN</t>
  </si>
  <si>
    <t>PATISSERIE,COMMERCE,COSMETIQUES</t>
  </si>
  <si>
    <t>M032517639395F</t>
  </si>
  <si>
    <t>TI'S CAKES AND DESIGNS</t>
  </si>
  <si>
    <t>P015714587477W</t>
  </si>
  <si>
    <t>GOUFAN A YOMBO</t>
  </si>
  <si>
    <t>AFRILANDFIRSTBANK</t>
  </si>
  <si>
    <t>P017318062637T</t>
  </si>
  <si>
    <t>M102518286015F</t>
  </si>
  <si>
    <t>MAXVANIL &amp; PARTNERS SARL</t>
  </si>
  <si>
    <t>P087616732633P</t>
  </si>
  <si>
    <t>MOUKOUDI MBAPPE EMMANUELLE</t>
  </si>
  <si>
    <t>EPSE UM NDJOM</t>
  </si>
  <si>
    <t>M122417428425M</t>
  </si>
  <si>
    <t>TYRES &amp; CAR ACCESSORIES CO.LTD</t>
  </si>
  <si>
    <t>TCA LTD</t>
  </si>
  <si>
    <t>M092518026880K</t>
  </si>
  <si>
    <t>STE COMPLEXE EXCELLENCE SARL</t>
  </si>
  <si>
    <t>P019218239629N</t>
  </si>
  <si>
    <t>DJOMGUE KEMGNE épouse SANDJO</t>
  </si>
  <si>
    <t>CARINE ROLANDE</t>
  </si>
  <si>
    <t>P125514406619W</t>
  </si>
  <si>
    <t>NYANDA EPSEE TCHONTOUPRE</t>
  </si>
  <si>
    <t>M031317822991M</t>
  </si>
  <si>
    <t>GIC AGROPASTORAL RISKOU TIDAL DEMRI ET DOURNGOL</t>
  </si>
  <si>
    <t>P068417718818W</t>
  </si>
  <si>
    <t>DIFFO TIONANG</t>
  </si>
  <si>
    <t>P018516825054D</t>
  </si>
  <si>
    <t>KADIRI OUMAROU</t>
  </si>
  <si>
    <t>P019918340422B</t>
  </si>
  <si>
    <t>ARSEN JOLVET</t>
  </si>
  <si>
    <t>P099417022570A</t>
  </si>
  <si>
    <t>MANGA ABESSOLO</t>
  </si>
  <si>
    <t>VENTE DES ACCESSOIRESES DE TELEPHONE</t>
  </si>
  <si>
    <t>P019216901919R</t>
  </si>
  <si>
    <t>P018217545499E</t>
  </si>
  <si>
    <t>P067416665401C</t>
  </si>
  <si>
    <t>NGUENKAM TCHOKOYAM MARIE THERESE</t>
  </si>
  <si>
    <t>P128216611383P</t>
  </si>
  <si>
    <t>BI MERCY</t>
  </si>
  <si>
    <t>P087412423251X</t>
  </si>
  <si>
    <t>NDONHALA ALEXANDRE</t>
  </si>
  <si>
    <t>P066512403066E</t>
  </si>
  <si>
    <t>MBANDA JACQUES ROGER</t>
  </si>
  <si>
    <t>P088017651903C</t>
  </si>
  <si>
    <t>BAKARI HONORINE MBOAMI</t>
  </si>
  <si>
    <t>(CE446LY)</t>
  </si>
  <si>
    <t>P098916384003D</t>
  </si>
  <si>
    <t>DEFFOTSING</t>
  </si>
  <si>
    <t>P018018172594Z</t>
  </si>
  <si>
    <t>BOUREIMA HAROUNA</t>
  </si>
  <si>
    <t>M042318162812U</t>
  </si>
  <si>
    <t>ALCHEMIX SARLU</t>
  </si>
  <si>
    <t>IMPORT-EXPORT;DISTRIBUTION;TRANSFORMATION INDUSTRIELLE</t>
  </si>
  <si>
    <t>P047512711249Q</t>
  </si>
  <si>
    <t>ASSALE EKEM RICHARD AVENIR</t>
  </si>
  <si>
    <t>P028017207187F</t>
  </si>
  <si>
    <t>P027312482369F</t>
  </si>
  <si>
    <t>P018317050587T</t>
  </si>
  <si>
    <t>ALEXANDER SIMPLICE</t>
  </si>
  <si>
    <t>M042416673394Y</t>
  </si>
  <si>
    <t>SAGE INTL. TRADING SARL</t>
  </si>
  <si>
    <t>P089016776652A</t>
  </si>
  <si>
    <t>NGWA VICTORINE</t>
  </si>
  <si>
    <t>P058216431996N</t>
  </si>
  <si>
    <t>M071417250256N</t>
  </si>
  <si>
    <t>P017815311477E</t>
  </si>
  <si>
    <t>P059117835900A</t>
  </si>
  <si>
    <t>Kackam Deukam</t>
  </si>
  <si>
    <t>Jean claver</t>
  </si>
  <si>
    <t>P122016574602E</t>
  </si>
  <si>
    <t>P129012410715Q</t>
  </si>
  <si>
    <t>NGOUEGNI LONKONG NICOLE</t>
  </si>
  <si>
    <t>P120017610513J</t>
  </si>
  <si>
    <t>P079012680417S</t>
  </si>
  <si>
    <t>LACDO NONGNI</t>
  </si>
  <si>
    <t>TECHNICIEN DE COMMERCE</t>
  </si>
  <si>
    <t>P036517029463W</t>
  </si>
  <si>
    <t>P077317201403J</t>
  </si>
  <si>
    <t>P018512422288D</t>
  </si>
  <si>
    <t>BABIKIR YAOUBA</t>
  </si>
  <si>
    <t>P017100226362Q</t>
  </si>
  <si>
    <t>MELI APPOLINAIRE</t>
  </si>
  <si>
    <t>P107816159943E</t>
  </si>
  <si>
    <t>MASTER OBUNIKE</t>
  </si>
  <si>
    <t>P037212574101Q</t>
  </si>
  <si>
    <t>KOUAGANG EPSE TCHAMKO CHRISTINE SYLVIE</t>
  </si>
  <si>
    <t>P028217708696J</t>
  </si>
  <si>
    <t>P060116940886M</t>
  </si>
  <si>
    <t>TCHIOFFO TOUKEM</t>
  </si>
  <si>
    <t>COLOMBE GRACE</t>
  </si>
  <si>
    <t>P048716382157T</t>
  </si>
  <si>
    <t>TEWALA FANKAM</t>
  </si>
  <si>
    <t>P048616889813B</t>
  </si>
  <si>
    <t>RAJAP ADAMOU</t>
  </si>
  <si>
    <t>M011516841600Q</t>
  </si>
  <si>
    <t>ACTIVITÉS SPÉCIALISÉES, SCIENTIFIQUES ET TECHNOLOGIQUES</t>
  </si>
  <si>
    <t>VENTE DE BOISSONS HYGIENIQUES (VBH)</t>
  </si>
  <si>
    <t>P107914911373X</t>
  </si>
  <si>
    <t>MAYUMBU SERAPHINE</t>
  </si>
  <si>
    <t>M041000035988G</t>
  </si>
  <si>
    <t>SCI LE KOZACH</t>
  </si>
  <si>
    <t>P018317448658J</t>
  </si>
  <si>
    <t>MAFUE</t>
  </si>
  <si>
    <t>JULIET TATA</t>
  </si>
  <si>
    <t>P129518555518C</t>
  </si>
  <si>
    <t>ARNAUD YVAN</t>
  </si>
  <si>
    <t>P016318089178E</t>
  </si>
  <si>
    <t>P020017091988T</t>
  </si>
  <si>
    <t>P097716637563R</t>
  </si>
  <si>
    <t>P108516602425U</t>
  </si>
  <si>
    <t>HORTENSE GENEVIÈVE</t>
  </si>
  <si>
    <t>P088017002649J</t>
  </si>
  <si>
    <t>UKAWAH</t>
  </si>
  <si>
    <t>UBANGATY</t>
  </si>
  <si>
    <t>P049718176072N</t>
  </si>
  <si>
    <t>HOUACK TCHEME</t>
  </si>
  <si>
    <t>CLAUDIA PULCHERIE</t>
  </si>
  <si>
    <t>P018417105214U</t>
  </si>
  <si>
    <t>ROSE YAFEH</t>
  </si>
  <si>
    <t>P049618378287B</t>
  </si>
  <si>
    <t>NGOURAP NJIAWOUO</t>
  </si>
  <si>
    <t>P019017957252N</t>
  </si>
  <si>
    <t>P078916653296L</t>
  </si>
  <si>
    <t>TAINE TAIWA</t>
  </si>
  <si>
    <t>M092316269624B</t>
  </si>
  <si>
    <t>HORIZON INC FINANCES S.A</t>
  </si>
  <si>
    <t>HIF S.A</t>
  </si>
  <si>
    <t>P019116825230C</t>
  </si>
  <si>
    <t>M129700005955W</t>
  </si>
  <si>
    <t>PROVINOR S.A.R.L.</t>
  </si>
  <si>
    <t>P018016885243B</t>
  </si>
  <si>
    <t>P099012749959C</t>
  </si>
  <si>
    <t>P108016493719X</t>
  </si>
  <si>
    <t>MANYU LUM</t>
  </si>
  <si>
    <t>PATIENCE ETS</t>
  </si>
  <si>
    <t>P106915217074X</t>
  </si>
  <si>
    <t>P129417990826Z</t>
  </si>
  <si>
    <t>ONWUBUYA</t>
  </si>
  <si>
    <t>P068817157504T</t>
  </si>
  <si>
    <t>NKEYI ANGELINE AYIBIE.</t>
  </si>
  <si>
    <t>P089118384345H</t>
  </si>
  <si>
    <t>MISS TENE</t>
  </si>
  <si>
    <t>VIRGINIE MONROE</t>
  </si>
  <si>
    <t>HAÏR DRESSING</t>
  </si>
  <si>
    <t>P058616659386A</t>
  </si>
  <si>
    <t>KUMBO NYUGI</t>
  </si>
  <si>
    <t>M022318607270S</t>
  </si>
  <si>
    <t>GENEVIVE LIMITED</t>
  </si>
  <si>
    <t>M122018680395N</t>
  </si>
  <si>
    <t>NAGU GROUP CAM SA</t>
  </si>
  <si>
    <t>M031912756579B</t>
  </si>
  <si>
    <t>GROUPE TALMA SARL</t>
  </si>
  <si>
    <t>P088816824624T</t>
  </si>
  <si>
    <t>BEZAYIA MICHEAL</t>
  </si>
  <si>
    <t>P121918168404E</t>
  </si>
  <si>
    <t>NKAM KAMEGNE</t>
  </si>
  <si>
    <t>AKHEVA</t>
  </si>
  <si>
    <t>P120617288555C</t>
  </si>
  <si>
    <t>PRINCEWILL FRU</t>
  </si>
  <si>
    <t>M012517548467Q</t>
  </si>
  <si>
    <t>MUTUELLE DES JOURNALISTES ET ASSOCIES DU CAMEROUN</t>
  </si>
  <si>
    <t>MUJAC</t>
  </si>
  <si>
    <t>P078218379502C</t>
  </si>
  <si>
    <t>AJEUTSA</t>
  </si>
  <si>
    <t>M088117236728M</t>
  </si>
  <si>
    <t>FOYER PERE MONTI CREHMA</t>
  </si>
  <si>
    <t>P119416986108K</t>
  </si>
  <si>
    <t>MAZENE YAP MELANI.</t>
  </si>
  <si>
    <t>P039218242711L</t>
  </si>
  <si>
    <t>SUKAM BOPNDA</t>
  </si>
  <si>
    <t>P088116381845J</t>
  </si>
  <si>
    <t>TADJO KENGNE</t>
  </si>
  <si>
    <t>P016816155285S</t>
  </si>
  <si>
    <t>P018600546120P</t>
  </si>
  <si>
    <t>NJIKE ZOUTCHOUA</t>
  </si>
  <si>
    <t>P048718155408U</t>
  </si>
  <si>
    <t>P088918441724F</t>
  </si>
  <si>
    <t>P128315991864U</t>
  </si>
  <si>
    <t>YANGO ITEMBE</t>
  </si>
  <si>
    <t>P018412493949K</t>
  </si>
  <si>
    <t>OUMAR SAKATI</t>
  </si>
  <si>
    <t>M089917516157H</t>
  </si>
  <si>
    <t>MDPE</t>
  </si>
  <si>
    <t>P118812495647N</t>
  </si>
  <si>
    <t>MEBUNE TOKE LINDA</t>
  </si>
  <si>
    <t>ATELIER DECOUTURE</t>
  </si>
  <si>
    <t>P017412287717J</t>
  </si>
  <si>
    <t>KENGNE  EP WAFO GILBERTINEETS</t>
  </si>
  <si>
    <t>ETS KEGNE GILBERTINE</t>
  </si>
  <si>
    <t>P127617511395C</t>
  </si>
  <si>
    <t>MINE JEAN</t>
  </si>
  <si>
    <t>P082518336888D</t>
  </si>
  <si>
    <t>PAYOUNG Epouse AKONO ANGELINE</t>
  </si>
  <si>
    <t>P068612374354W</t>
  </si>
  <si>
    <t>KINYAM AYAKOH FELIX</t>
  </si>
  <si>
    <t>ETS KINYAM AYAKOH FELIX</t>
  </si>
  <si>
    <t>M012618331325E</t>
  </si>
  <si>
    <t>MACHA  ALLAH SARL</t>
  </si>
  <si>
    <t>P019417053524B</t>
  </si>
  <si>
    <t>DJILLO NONO ALVINE GAHELLE</t>
  </si>
  <si>
    <t>ETS NONO COMPANY</t>
  </si>
  <si>
    <t>P107816969798X</t>
  </si>
  <si>
    <t>NDOUMBE ELONG</t>
  </si>
  <si>
    <t>FELIX (ETS CENTRE CANIN MODERN GUARD)</t>
  </si>
  <si>
    <t>P030017917936T</t>
  </si>
  <si>
    <t>P049716885390H</t>
  </si>
  <si>
    <t>ACHA NGWARI CYNTHIA</t>
  </si>
  <si>
    <t>(SOLARCITY CAM)</t>
  </si>
  <si>
    <t>ELECTRICAL ENGINEERING, SOLAR ENERGY SYSTEMS, SALES &amp; TRAINING</t>
  </si>
  <si>
    <t>P067415611830P</t>
  </si>
  <si>
    <t>MINALA EYENGUE</t>
  </si>
  <si>
    <t>P069317346699A</t>
  </si>
  <si>
    <t>P064716734227C</t>
  </si>
  <si>
    <t>MANY AMOUGOU</t>
  </si>
  <si>
    <t>P097417089016Q</t>
  </si>
  <si>
    <t>P127912639018N</t>
  </si>
  <si>
    <t>P078218407649S</t>
  </si>
  <si>
    <t>EMANA WEMBE</t>
  </si>
  <si>
    <t>RENE IDRISS</t>
  </si>
  <si>
    <t>P058517454854U</t>
  </si>
  <si>
    <t>M122417445021R</t>
  </si>
  <si>
    <t>ETAN CONSTRUCTION COMPANY LIMITED</t>
  </si>
  <si>
    <t>ETAN CO.LTD</t>
  </si>
  <si>
    <t>GENERAL CONTRACT, GENERAL SUPPLY, GENERAL REPAIRS AND SUPPLY OF OFFICE ACCESSORIES, GENRAL COMMERCE ETC</t>
  </si>
  <si>
    <t>P108718152762C</t>
  </si>
  <si>
    <t>NYA KOUADJE</t>
  </si>
  <si>
    <t>P058416710900P</t>
  </si>
  <si>
    <t>KOUAMO JEAN-BLAISE</t>
  </si>
  <si>
    <t>M080600025263Y</t>
  </si>
  <si>
    <t>LE BRUXELLOIS T.P. SARL</t>
  </si>
  <si>
    <t>P016400540485S</t>
  </si>
  <si>
    <t>P055418003991B</t>
  </si>
  <si>
    <t>MENGO EPSEE KAKANGNE</t>
  </si>
  <si>
    <t>M129900010332M</t>
  </si>
  <si>
    <t>EXECUT.&amp; LEISURE TRAV.AG.</t>
  </si>
  <si>
    <t>ELTA</t>
  </si>
  <si>
    <t>P108616097572Q</t>
  </si>
  <si>
    <t>ECHERE</t>
  </si>
  <si>
    <t>IKECHUKWU KINSILY</t>
  </si>
  <si>
    <t>P058617739224L</t>
  </si>
  <si>
    <t>LEMELAH</t>
  </si>
  <si>
    <t>P089816381849P</t>
  </si>
  <si>
    <t>MANEGUE TATEUFO</t>
  </si>
  <si>
    <t>CYNTHIA BABETH</t>
  </si>
  <si>
    <t>P018017215568Q</t>
  </si>
  <si>
    <t>NGAPAMON</t>
  </si>
  <si>
    <t>P127018560699F</t>
  </si>
  <si>
    <t>NOUMEDEM NONGNI</t>
  </si>
  <si>
    <t>M012416377915U</t>
  </si>
  <si>
    <t>CABINET DE GESTION DES FORMATIONS QHSE ET MULTIMEDIA</t>
  </si>
  <si>
    <t>CGEFO-QMU</t>
  </si>
  <si>
    <t>P049318136564E</t>
  </si>
  <si>
    <t>mbein</t>
  </si>
  <si>
    <t>meivis maah</t>
  </si>
  <si>
    <t>P048217688053A</t>
  </si>
  <si>
    <t>TIENCHE VIGENINE</t>
  </si>
  <si>
    <t>P038818535820K</t>
  </si>
  <si>
    <t>P019112724793L</t>
  </si>
  <si>
    <t>DJUIDJE EPSEE KAMDEM</t>
  </si>
  <si>
    <t>P067914444708S</t>
  </si>
  <si>
    <t>NDUKONG NJECHFU</t>
  </si>
  <si>
    <t>P058717988050S</t>
  </si>
  <si>
    <t>P018917721394F</t>
  </si>
  <si>
    <t>MAKOWA  GAELLE</t>
  </si>
  <si>
    <t>JOCELYLE</t>
  </si>
  <si>
    <t>P077618185530H</t>
  </si>
  <si>
    <t>P126916670808W</t>
  </si>
  <si>
    <t>P080117757011J</t>
  </si>
  <si>
    <t>SOMBANG A BEKENDE</t>
  </si>
  <si>
    <t>JOSIANE FANNY</t>
  </si>
  <si>
    <t>M012018306505M</t>
  </si>
  <si>
    <t>PRODUCTION LAIIWA</t>
  </si>
  <si>
    <t>P016217750110B</t>
  </si>
  <si>
    <t>MARGARET TIKU</t>
  </si>
  <si>
    <t>P049517810300R</t>
  </si>
  <si>
    <t>BELLO IDRISU</t>
  </si>
  <si>
    <t>P018917217763B</t>
  </si>
  <si>
    <t>BAHANAG MAKON JEAN NOEL YVES</t>
  </si>
  <si>
    <t>ETS PRIBAH MULTISERVICES</t>
  </si>
  <si>
    <t>P028317615913R</t>
  </si>
  <si>
    <t>NOUAGUIEU TALOM</t>
  </si>
  <si>
    <t>JUDITH ELÉONORE</t>
  </si>
  <si>
    <t>P087618268237T</t>
  </si>
  <si>
    <t>NDAM ESAIE</t>
  </si>
  <si>
    <t>P016112486162P</t>
  </si>
  <si>
    <t>MEMBANGBI NDANSSAM EPSEE GARBA</t>
  </si>
  <si>
    <t>LAMOU LYDIE</t>
  </si>
  <si>
    <t>P099517735810K</t>
  </si>
  <si>
    <t>NJIAFFY TCHATCHOUA</t>
  </si>
  <si>
    <t>P047512410808X</t>
  </si>
  <si>
    <t>NGOABE</t>
  </si>
  <si>
    <t>P118316378011Q</t>
  </si>
  <si>
    <t>YOUDOM FRANKY LUCIE</t>
  </si>
  <si>
    <t>P028516298863J</t>
  </si>
  <si>
    <t>OBASI JULIET CHINEME</t>
  </si>
  <si>
    <t>P019518089155D</t>
  </si>
  <si>
    <t>birkar</t>
  </si>
  <si>
    <t>raisatu liforter</t>
  </si>
  <si>
    <t>P079617497921W</t>
  </si>
  <si>
    <t>NYOGOCK</t>
  </si>
  <si>
    <t>JUNIOR SAMUEL</t>
  </si>
  <si>
    <t>P099016297650W</t>
  </si>
  <si>
    <t>NGUELE NKOULOU</t>
  </si>
  <si>
    <t>P048017795087H</t>
  </si>
  <si>
    <t>IBEL EPSE SHUNA</t>
  </si>
  <si>
    <t>VTE ACC COIFFURE</t>
  </si>
  <si>
    <t>P037316402773T</t>
  </si>
  <si>
    <t>MOTEU</t>
  </si>
  <si>
    <t>P128417321395B</t>
  </si>
  <si>
    <t>MANDA EPOUSE LONTSI</t>
  </si>
  <si>
    <t>P017912219897S</t>
  </si>
  <si>
    <t>ADOUM DJIDDA GOUTTE</t>
  </si>
  <si>
    <t>ETS ADOUM DJIDDA GOUTTE</t>
  </si>
  <si>
    <t>M022517570433C</t>
  </si>
  <si>
    <t>INSTITUT UNIVERSITAIRE ET STRATÉGIQUE DE L'ESTUAIRE SARL</t>
  </si>
  <si>
    <t>IUES/INSAM SARL</t>
  </si>
  <si>
    <t>P029118451921R</t>
  </si>
  <si>
    <t>WIPANI</t>
  </si>
  <si>
    <t>P122417475294C</t>
  </si>
  <si>
    <t>NJUCHINGAMNDI AHOUDOU</t>
  </si>
  <si>
    <t>( ETS NJUCHINGAMNDI AHOUDOU FILS )</t>
  </si>
  <si>
    <t>P098016616412G</t>
  </si>
  <si>
    <t>ESAME HENRY</t>
  </si>
  <si>
    <t>NDIVE</t>
  </si>
  <si>
    <t>P076100263414X</t>
  </si>
  <si>
    <t>ARFA SAAR</t>
  </si>
  <si>
    <t>M082416996478B</t>
  </si>
  <si>
    <t>PHARMACIE RIO DE LOGBABA</t>
  </si>
  <si>
    <t>P057118362321Y</t>
  </si>
  <si>
    <t>P118812754747U</t>
  </si>
  <si>
    <t>YENE OTOU</t>
  </si>
  <si>
    <t>NICOLAS ARMEL</t>
  </si>
  <si>
    <t>P128612517209L</t>
  </si>
  <si>
    <t>OFFILI</t>
  </si>
  <si>
    <t>CHINELO JENNIFER</t>
  </si>
  <si>
    <t>P049316448580K</t>
  </si>
  <si>
    <t>TCHOUASSI TCHEUKO LINDA</t>
  </si>
  <si>
    <t>M112217746491P</t>
  </si>
  <si>
    <t>ETABLISSEMENT BL SARL</t>
  </si>
  <si>
    <t>ETS BL SARL</t>
  </si>
  <si>
    <t>P078516901736P</t>
  </si>
  <si>
    <t>MALA ZOA</t>
  </si>
  <si>
    <t>P046812337411U</t>
  </si>
  <si>
    <t>NKWAKAM</t>
  </si>
  <si>
    <t>P010416073113H</t>
  </si>
  <si>
    <t>UGWU SIMON CHIDERA</t>
  </si>
  <si>
    <t>P068118538386Q</t>
  </si>
  <si>
    <t>MODOZIE</t>
  </si>
  <si>
    <t>AUGUSTINE NWANKWO</t>
  </si>
  <si>
    <t>P038916844995B</t>
  </si>
  <si>
    <t>MELAMENE MELI</t>
  </si>
  <si>
    <t>P037316383493P</t>
  </si>
  <si>
    <t>ROSE ELVIGE</t>
  </si>
  <si>
    <t>P076300167454P</t>
  </si>
  <si>
    <t>ALOA ATANGANA</t>
  </si>
  <si>
    <t>P019314366231N</t>
  </si>
  <si>
    <t>TETCHANG NZEFATCHA</t>
  </si>
  <si>
    <t>IDE DORINE</t>
  </si>
  <si>
    <t>P018012716110B</t>
  </si>
  <si>
    <t>GOUNOUETIENOU Françoise Edith</t>
  </si>
  <si>
    <t>GOUNOUE Françoise Edith</t>
  </si>
  <si>
    <t>P125512527846D</t>
  </si>
  <si>
    <t>RIOBOO RICHARD</t>
  </si>
  <si>
    <t>ETS LE DISCOPHAGE</t>
  </si>
  <si>
    <t>M062318422709Y</t>
  </si>
  <si>
    <t>RICKIO SERVICES SARL</t>
  </si>
  <si>
    <t>P039416538852W</t>
  </si>
  <si>
    <t>NGANTCHUI KEUKANA YVAN</t>
  </si>
  <si>
    <t>ETS GROUPE KEUKANA</t>
  </si>
  <si>
    <t>P047816718878U</t>
  </si>
  <si>
    <t>P079212315382B</t>
  </si>
  <si>
    <t>M042517677231P</t>
  </si>
  <si>
    <t>SOCIETE LATIS SERVICES SARL</t>
  </si>
  <si>
    <t>LATIS SARL</t>
  </si>
  <si>
    <t>P015218085647F</t>
  </si>
  <si>
    <t>JUIETCHA</t>
  </si>
  <si>
    <t>FRIDE HORTENCE</t>
  </si>
  <si>
    <t>M100300015888G</t>
  </si>
  <si>
    <t>STE ATAAC SARL</t>
  </si>
  <si>
    <t>P127716823880L</t>
  </si>
  <si>
    <t>P117816068383N</t>
  </si>
  <si>
    <t>DJOUMI NKAPSEU</t>
  </si>
  <si>
    <t>P126118282130S</t>
  </si>
  <si>
    <t>BIDIME epse Pho</t>
  </si>
  <si>
    <t>M031612730019C</t>
  </si>
  <si>
    <t>PROCEFFA</t>
  </si>
  <si>
    <t>P122016163567M</t>
  </si>
  <si>
    <t>NTADOUN LAURENT</t>
  </si>
  <si>
    <t>P099212247787T</t>
  </si>
  <si>
    <t>EBELLE EPSE ELLONG ELISE</t>
  </si>
  <si>
    <t>COMMENRCANTE</t>
  </si>
  <si>
    <t>P055818461273E</t>
  </si>
  <si>
    <t>ADAWA EPSE PERRIN</t>
  </si>
  <si>
    <t>MAIRAMA JULIETTE</t>
  </si>
  <si>
    <t>P096916422343N</t>
  </si>
  <si>
    <t>P077817211154U</t>
  </si>
  <si>
    <t>NGAN BASSOCK CLEMENT</t>
  </si>
  <si>
    <t>P059516323090Z</t>
  </si>
  <si>
    <t>OBAMA JOSEPH DIEUDONNEE</t>
  </si>
  <si>
    <t>P036516847325E</t>
  </si>
  <si>
    <t>AGRICULTURE ÉLEVEURS ET MODENES</t>
  </si>
  <si>
    <t>M112316875668R</t>
  </si>
  <si>
    <t>COOPÉRATIVE DES AGRICULTEURS ET ÉLEVEURS MODERNES DE NDOCKSAMBA POUR LE LITTORAL</t>
  </si>
  <si>
    <t>AGREL MONLIT COOP CA</t>
  </si>
  <si>
    <t>P022517996089N</t>
  </si>
  <si>
    <t>SUH EZEKIEL NCHIFOR</t>
  </si>
  <si>
    <t>( JT153EEA100311731 )</t>
  </si>
  <si>
    <t>P059316658134Z</t>
  </si>
  <si>
    <t>KAMGUEM MANTAP ERIC PARFAIT</t>
  </si>
  <si>
    <t>ETS FABIO-FOODS-MP</t>
  </si>
  <si>
    <t>PRODUCTION DES YAOURTS NATUREL, JUS NATUREL, VINS LOCALS</t>
  </si>
  <si>
    <t>FROID &amp;CHAUD CLIMATISATION</t>
  </si>
  <si>
    <t>P068112328533H</t>
  </si>
  <si>
    <t>ECHIANU JAMES</t>
  </si>
  <si>
    <t>P014217069015A</t>
  </si>
  <si>
    <t>TCHEDJI</t>
  </si>
  <si>
    <t>P049512600316X</t>
  </si>
  <si>
    <t>COMMERCE GENERAL, PRESTATION DE SERVICES, IMPORT-EXPORT, NEGOCES</t>
  </si>
  <si>
    <t>P037614422155D</t>
  </si>
  <si>
    <t>P108812174043G</t>
  </si>
  <si>
    <t>TEZEH ECHA</t>
  </si>
  <si>
    <t>P089317872248M</t>
  </si>
  <si>
    <t>P077917593174J</t>
  </si>
  <si>
    <t>( NJOYEH ENTERPRISE)</t>
  </si>
  <si>
    <t>General commerce, import &amp; export of general merchandise, wholesale &amp; retail, trade, communications</t>
  </si>
  <si>
    <t>M122018612444U</t>
  </si>
  <si>
    <t>AFRICAINE DE DISTRIBUTION SARL</t>
  </si>
  <si>
    <t>ADD SARL</t>
  </si>
  <si>
    <t>M072014720439U</t>
  </si>
  <si>
    <t>BUSINESS &amp; CONSULTING ASSOCIATES</t>
  </si>
  <si>
    <t>BCA</t>
  </si>
  <si>
    <t>P098017827649U</t>
  </si>
  <si>
    <t>MIRABEL NGWINMEKEM</t>
  </si>
  <si>
    <t>P027912245417R</t>
  </si>
  <si>
    <t>YVONNE LUM</t>
  </si>
  <si>
    <t>P079518173745T</t>
  </si>
  <si>
    <t>MOMO LANDO</t>
  </si>
  <si>
    <t>LIONEL STÉPHANE</t>
  </si>
  <si>
    <t>P059116498686C</t>
  </si>
  <si>
    <t>MARY TRADETH NGUM</t>
  </si>
  <si>
    <t>AGRO ALIMENTAIRE/AGRO INDUSTRIE</t>
  </si>
  <si>
    <t>M062014630438P</t>
  </si>
  <si>
    <t>GLOBAL AFRICA FOODS SARL</t>
  </si>
  <si>
    <t>GAF SARL</t>
  </si>
  <si>
    <t>M021318338032W</t>
  </si>
  <si>
    <t>SOCIÉTÉ COORPERATIVE DES PRODUCTEURS AGRICOLES RÉSIDENTS AU CENTRE</t>
  </si>
  <si>
    <t>SOCOPRAREC/COOP-CA</t>
  </si>
  <si>
    <t>TRANSPORT D'ŒUFS</t>
  </si>
  <si>
    <t>P058817777654R</t>
  </si>
  <si>
    <t>KAPOHO SUNFO</t>
  </si>
  <si>
    <t>LEDOUX (ETS. SUNFO)</t>
  </si>
  <si>
    <t>P020117155628M</t>
  </si>
  <si>
    <t>.DJEUMANI.</t>
  </si>
  <si>
    <t>INES SYNTHIA.</t>
  </si>
  <si>
    <t>P087717473555W</t>
  </si>
  <si>
    <t>ÉMILIENNE TCHONLAFI</t>
  </si>
  <si>
    <t>M010317257348T</t>
  </si>
  <si>
    <t>GBPS BALOUM</t>
  </si>
  <si>
    <t>P122518310419Q</t>
  </si>
  <si>
    <t>AYUKEGBA NGUIMBOUS Achille</t>
  </si>
  <si>
    <t>ÉTUDE, MONTAGE ET SAV DES INSTALLATIONS SOLAIRES</t>
  </si>
  <si>
    <t>M072416935038E</t>
  </si>
  <si>
    <t>ETS EOLIA GREEN ENERGY</t>
  </si>
  <si>
    <t>EGE</t>
  </si>
  <si>
    <t>P096817619315E</t>
  </si>
  <si>
    <t>POKAM SOLANGE</t>
  </si>
  <si>
    <t>P049616617916Q</t>
  </si>
  <si>
    <t>TATANG TIMENE</t>
  </si>
  <si>
    <t>P107318177166A</t>
  </si>
  <si>
    <t>ÉLECTRICITÉ -FROID- CLIMATISATION</t>
  </si>
  <si>
    <t>P048412602809M</t>
  </si>
  <si>
    <t>P037317680290N</t>
  </si>
  <si>
    <t>P059916409173S</t>
  </si>
  <si>
    <t>MELI KOMENECK</t>
  </si>
  <si>
    <t>P087500133197E</t>
  </si>
  <si>
    <t>DAVID NSANGTUM</t>
  </si>
  <si>
    <t>P089717052288S</t>
  </si>
  <si>
    <t>KENNETH UGHANZE</t>
  </si>
  <si>
    <t>P065912670210D</t>
  </si>
  <si>
    <t>LEONA MEYELE EPSEE DJOUKASSOE</t>
  </si>
  <si>
    <t>ADELE VICTORINE</t>
  </si>
  <si>
    <t>P049418281964U</t>
  </si>
  <si>
    <t>MAMGUE DIANE INES</t>
  </si>
  <si>
    <t>P098316660457S</t>
  </si>
  <si>
    <t>ACHEM LAXMY</t>
  </si>
  <si>
    <t>P100017762141H</t>
  </si>
  <si>
    <t>NDIRI ALIX</t>
  </si>
  <si>
    <t>ACQUISITION - PRISE A BAIL</t>
  </si>
  <si>
    <t>M112417234274R</t>
  </si>
  <si>
    <t>BUILD IN GRACE SARL</t>
  </si>
  <si>
    <t>P098118245057F</t>
  </si>
  <si>
    <t>P057900473744J</t>
  </si>
  <si>
    <t>MENDO NKOMO ESTHER</t>
  </si>
  <si>
    <t>ETS MENDO NKOMO</t>
  </si>
  <si>
    <t>P068512090104X</t>
  </si>
  <si>
    <t>TILONG INNOCENT</t>
  </si>
  <si>
    <t>P076817851100E</t>
  </si>
  <si>
    <t>Etoundi Messi</t>
  </si>
  <si>
    <t>P068916667164R</t>
  </si>
  <si>
    <t>NDIANG A NGON ELEONOR NADEGE</t>
  </si>
  <si>
    <t>P018417978682R</t>
  </si>
  <si>
    <t>MIRABEL ENO</t>
  </si>
  <si>
    <t>M082518182006Z</t>
  </si>
  <si>
    <t>ASSOCIATION ESPOIR POUR LES ENFANTS</t>
  </si>
  <si>
    <t>ESPE</t>
  </si>
  <si>
    <t>P018316060730T</t>
  </si>
  <si>
    <t>P026212727069Y</t>
  </si>
  <si>
    <t>CHEUFFA NOUBISSIE EPSEE NOUBISSIE</t>
  </si>
  <si>
    <t>P068316845276N</t>
  </si>
  <si>
    <t>KEMEZEUTSA TONLEU</t>
  </si>
  <si>
    <t>PASCAL ARMAND.</t>
  </si>
  <si>
    <t>P057616832710Y</t>
  </si>
  <si>
    <t>NTYAM ABENDANG CAROLE</t>
  </si>
  <si>
    <t>ETS CASSIER</t>
  </si>
  <si>
    <t>FORMATION DES JEUNES</t>
  </si>
  <si>
    <t>M041917682710C</t>
  </si>
  <si>
    <t>ASSOCIATION DES JEUNES SOLIDAIRES DE MANGUIER</t>
  </si>
  <si>
    <t>P020316886119D</t>
  </si>
  <si>
    <t>MBIBAH DORIAN SHALANYUY</t>
  </si>
  <si>
    <t>P078216969853T</t>
  </si>
  <si>
    <t>P056500149136D</t>
  </si>
  <si>
    <t>WANTSA JULIENNE</t>
  </si>
  <si>
    <t>P107417216356W</t>
  </si>
  <si>
    <t>RAYMOND JUSTIN</t>
  </si>
  <si>
    <t>P056917751980U</t>
  </si>
  <si>
    <t>P099114028456C</t>
  </si>
  <si>
    <t>MATCHUETKENG SABINE</t>
  </si>
  <si>
    <t>P039216614913Y</t>
  </si>
  <si>
    <t>P068418282684Q</t>
  </si>
  <si>
    <t>Ousmanou ( ETS LEADER PREMIER )</t>
  </si>
  <si>
    <t>TRANSPORT-PRESTATIONS-IMPORT/EXPORT</t>
  </si>
  <si>
    <t>P128914413177R</t>
  </si>
  <si>
    <t>HADIDJATOU ADAMOU</t>
  </si>
  <si>
    <t>ETS TRANS-SERVICES &amp; CIE</t>
  </si>
  <si>
    <t>P086600148514A</t>
  </si>
  <si>
    <t>ESEI LAND</t>
  </si>
  <si>
    <t>M041912772989Y</t>
  </si>
  <si>
    <t>SNO CONSULTING SARL</t>
  </si>
  <si>
    <t>M041612578866R</t>
  </si>
  <si>
    <t>GSBPL LES FRÈRES RÉUNIS</t>
  </si>
  <si>
    <t>P029117807970W</t>
  </si>
  <si>
    <t>BLAOUGA DJONKAMLA FRANCIS</t>
  </si>
  <si>
    <t>P118815057671N</t>
  </si>
  <si>
    <t>KUHE FOTSO</t>
  </si>
  <si>
    <t>P037900527422P</t>
  </si>
  <si>
    <t>NFANDJI TCHAKOUNTE</t>
  </si>
  <si>
    <t>M112417535638E</t>
  </si>
  <si>
    <t>ASSOCIATION POUR LA PROMOTION DE L'ECONOMIE SOCIALE, SOLIDAIRE ET DU DEVELOPPEMENT DURABLE</t>
  </si>
  <si>
    <t>PROMESSDUR</t>
  </si>
  <si>
    <t>PROMOTION DE L'ÉCONOMIE SOCIALE, SOLIDAIRE ET DU DÉVELOPPEMENT DURABLE</t>
  </si>
  <si>
    <t>P087917844563A</t>
  </si>
  <si>
    <t>Woupaye Cécile</t>
  </si>
  <si>
    <t>P089416470437A</t>
  </si>
  <si>
    <t>NGUENKAM TCHATCHA</t>
  </si>
  <si>
    <t>BETHEL MAGLOIRE</t>
  </si>
  <si>
    <t>P019618495647T</t>
  </si>
  <si>
    <t>P047512265990L</t>
  </si>
  <si>
    <t>KENFACK KEMZO ROBIANE JOSUE</t>
  </si>
  <si>
    <t>P019116656315C</t>
  </si>
  <si>
    <t>NDOUNGAWA</t>
  </si>
  <si>
    <t>P099117828624Q</t>
  </si>
  <si>
    <t>AMBAR ME MPAMPAH</t>
  </si>
  <si>
    <t>MARIE VERLAINE</t>
  </si>
  <si>
    <t>P078812698343J</t>
  </si>
  <si>
    <t>TCHIKWA NJOMO</t>
  </si>
  <si>
    <t>P017517845683P</t>
  </si>
  <si>
    <t>Taiwa Ndaissala</t>
  </si>
  <si>
    <t>P107917202575Y</t>
  </si>
  <si>
    <t>ADIAGA TCHENKEU ANNA</t>
  </si>
  <si>
    <t>M092417119590X</t>
  </si>
  <si>
    <t>JEUNESSE UNIE ET DYNAMIQUE DE BRAZZAVILLE DOUALA 3ÈME (JUDBD)</t>
  </si>
  <si>
    <t>JUDBD</t>
  </si>
  <si>
    <t>M032217186555B</t>
  </si>
  <si>
    <t>PROBITE SARL</t>
  </si>
  <si>
    <t>P125217890771F</t>
  </si>
  <si>
    <t>EBAKO DIBO MULANGO VICTOR</t>
  </si>
  <si>
    <t>( GRACE FAITH ENTERPRISE )</t>
  </si>
  <si>
    <t>P069816019145D</t>
  </si>
  <si>
    <t>KAMG</t>
  </si>
  <si>
    <t>JOSELINE VANESSA</t>
  </si>
  <si>
    <t>P022416407470U</t>
  </si>
  <si>
    <t>KAMWO NDE</t>
  </si>
  <si>
    <t>DANIELLE LARISSA (ETS CHIC'ATTITUDE)</t>
  </si>
  <si>
    <t>P067911586305F</t>
  </si>
  <si>
    <t>NJOYA TOUMASI</t>
  </si>
  <si>
    <t>M112316973880H</t>
  </si>
  <si>
    <t>ASSOCIATION UN POINT DIX SEPT DE YAOUNDE</t>
  </si>
  <si>
    <t>1.17</t>
  </si>
  <si>
    <t>P017512444190H</t>
  </si>
  <si>
    <t>PHILEMON NAI</t>
  </si>
  <si>
    <t>P059418285843L</t>
  </si>
  <si>
    <t>P059216581086N</t>
  </si>
  <si>
    <t>YEBA KUNGWE</t>
  </si>
  <si>
    <t>P036600235062U</t>
  </si>
  <si>
    <t>TANGIE JOSEPH NDIFOR</t>
  </si>
  <si>
    <t>(ETS NAVASMA)</t>
  </si>
  <si>
    <t>P038112423632P</t>
  </si>
  <si>
    <t>SAM ASHU BESONG</t>
  </si>
  <si>
    <t>P108512403146G</t>
  </si>
  <si>
    <t>NGAPARA SALIATOUETS</t>
  </si>
  <si>
    <t>ETS NGAPARA SALIATOU</t>
  </si>
  <si>
    <t>M111612578526E</t>
  </si>
  <si>
    <t>STE CAMEROUN DES VENDEURS SARL</t>
  </si>
  <si>
    <t>STE CDV SARL</t>
  </si>
  <si>
    <t>P117617839869C</t>
  </si>
  <si>
    <t>DONGMO MAGUIM</t>
  </si>
  <si>
    <t>COUTURIERE, vente BH</t>
  </si>
  <si>
    <t>P098415215569L</t>
  </si>
  <si>
    <t>DOUANDJE HENRIETTE</t>
  </si>
  <si>
    <t>P086317905529W</t>
  </si>
  <si>
    <t>P018816474432B</t>
  </si>
  <si>
    <t>P068712676558M</t>
  </si>
  <si>
    <t>IFEANYI AKWUBA CHRISTIAN</t>
  </si>
  <si>
    <t>P115300217339G</t>
  </si>
  <si>
    <t>NOUTCHEGHE EPOUSE YOUMSSI MARCELLINE	ETS</t>
  </si>
  <si>
    <t>ETS NOUTCHEGHE</t>
  </si>
  <si>
    <t>P108618222382K</t>
  </si>
  <si>
    <t>P119618435598J</t>
  </si>
  <si>
    <t>YEPDO</t>
  </si>
  <si>
    <t>P077916666149C</t>
  </si>
  <si>
    <t>CLEMENTINE NGUM EPSE WONISIH</t>
  </si>
  <si>
    <t>P039618531077E</t>
  </si>
  <si>
    <t>ASSEN NYAMSI</t>
  </si>
  <si>
    <t>P122025254224K</t>
  </si>
  <si>
    <t>BEUBIT SAMEN ARMAND</t>
  </si>
  <si>
    <t>P050016060469N</t>
  </si>
  <si>
    <t>ABDOURAHMANE ADAMA</t>
  </si>
  <si>
    <t>M061000032452Q</t>
  </si>
  <si>
    <t>GROUP.DE TRANSP.MULT.CAM</t>
  </si>
  <si>
    <t>G.T.M.C SARL</t>
  </si>
  <si>
    <t>P058414922011H</t>
  </si>
  <si>
    <t>YANNICK STERVE</t>
  </si>
  <si>
    <t>P129718423200L</t>
  </si>
  <si>
    <t>NGAKWAT NJIMAYOUOM</t>
  </si>
  <si>
    <t>OUBAYDA</t>
  </si>
  <si>
    <t>P089317066021S</t>
  </si>
  <si>
    <t>DJUISSIE TCHIEME</t>
  </si>
  <si>
    <t>GABRIELLE FLORA</t>
  </si>
  <si>
    <t>M060816991555E</t>
  </si>
  <si>
    <t>ASSOCIATION DES RESSORTISSANTS BOKOBA DE DOUALA</t>
  </si>
  <si>
    <t>M051617256886N</t>
  </si>
  <si>
    <t>EP OBALA GROUPE III A</t>
  </si>
  <si>
    <t>CHEF SECTEUR</t>
  </si>
  <si>
    <t>P119218576632W</t>
  </si>
  <si>
    <t>MBOZOO FONO</t>
  </si>
  <si>
    <t>PRESTATION SERVICES /COMMERCE GENERAL</t>
  </si>
  <si>
    <t>M030700022123E</t>
  </si>
  <si>
    <t>ELECTRO PLOMB SUARL</t>
  </si>
  <si>
    <t>P029917780257E</t>
  </si>
  <si>
    <t>KAMGUAING TINGUENG</t>
  </si>
  <si>
    <t>Elohim</t>
  </si>
  <si>
    <t>P089014571210D</t>
  </si>
  <si>
    <t>MAGNI TONGUE</t>
  </si>
  <si>
    <t>P127812574977M</t>
  </si>
  <si>
    <t>AISSATOU ALLIOUM</t>
  </si>
  <si>
    <t>TRANSPOTEUR MARCHANDISE</t>
  </si>
  <si>
    <t>P128312376664Z</t>
  </si>
  <si>
    <t>PUH ABDOULAHI</t>
  </si>
  <si>
    <t>P045916732513X</t>
  </si>
  <si>
    <t>SONKO SANOUSSY</t>
  </si>
  <si>
    <t>P029316306112R</t>
  </si>
  <si>
    <t>WASNYO ALAIN DAVID</t>
  </si>
  <si>
    <t>P018112331025G</t>
  </si>
  <si>
    <t>NGAWAT IDRISSOU</t>
  </si>
  <si>
    <t>P027817089023Y</t>
  </si>
  <si>
    <t>DEFO KAMGA</t>
  </si>
  <si>
    <t>P109418315587L</t>
  </si>
  <si>
    <t>ESSAMA MVE</t>
  </si>
  <si>
    <t>P106217379635E</t>
  </si>
  <si>
    <t>DEMGNE EPSE KENMOGNE HENRIETTE</t>
  </si>
  <si>
    <t>P038017948350M</t>
  </si>
  <si>
    <t>M042318201599F</t>
  </si>
  <si>
    <t>HAN RUI SARL</t>
  </si>
  <si>
    <t>P107416274377Y</t>
  </si>
  <si>
    <t>EJIMADU KENNETH CHUKWUDI</t>
  </si>
  <si>
    <t>VENTE DES CHAUSSURE , GEL,COMMERCE GÉNÉRAL</t>
  </si>
  <si>
    <t>P089517525781B</t>
  </si>
  <si>
    <t>TCHANYO</t>
  </si>
  <si>
    <t>PATRICIAN RUSSEL</t>
  </si>
  <si>
    <t>M062318304792T</t>
  </si>
  <si>
    <t>B-WOÏLA</t>
  </si>
  <si>
    <t>P039317691683R</t>
  </si>
  <si>
    <t>NGONGO YENOU</t>
  </si>
  <si>
    <t>STÉPHANIE RIHANNA</t>
  </si>
  <si>
    <t>VENTE FIENTE DE POULE</t>
  </si>
  <si>
    <t>P015712423413Y</t>
  </si>
  <si>
    <t>ZANGUIM JEANETTE</t>
  </si>
  <si>
    <t>P089116620056S</t>
  </si>
  <si>
    <t>P096416958749J</t>
  </si>
  <si>
    <t>NOKUI</t>
  </si>
  <si>
    <t>P067712281442J</t>
  </si>
  <si>
    <t>MINLA MVOGO FERDINAND</t>
  </si>
  <si>
    <t>P027917273574E</t>
  </si>
  <si>
    <t>P079118046049Q</t>
  </si>
  <si>
    <t>EHAWA NJABEA</t>
  </si>
  <si>
    <t>P019018518911J</t>
  </si>
  <si>
    <t>P044915600091A</t>
  </si>
  <si>
    <t>P017817729465B</t>
  </si>
  <si>
    <t>P095100218205R</t>
  </si>
  <si>
    <t>TCHOU Née MENKOUNOU HELENE</t>
  </si>
  <si>
    <t>ETS TCHOU</t>
  </si>
  <si>
    <t>P059616609871S</t>
  </si>
  <si>
    <t>MBA YVE</t>
  </si>
  <si>
    <t>P019017820475X</t>
  </si>
  <si>
    <t>P119617500712C</t>
  </si>
  <si>
    <t>FUH SHERA</t>
  </si>
  <si>
    <t>P090418174938H</t>
  </si>
  <si>
    <t>ABAYANG'NA A NGON</t>
  </si>
  <si>
    <t>P069518328283A</t>
  </si>
  <si>
    <t>P049818208258G</t>
  </si>
  <si>
    <t>PAGOUE NGUEKOUANG</t>
  </si>
  <si>
    <t>M022217229604K</t>
  </si>
  <si>
    <t>GRIMO SARL</t>
  </si>
  <si>
    <t>P127314412879R</t>
  </si>
  <si>
    <t>TCHEGUENA KEUTSA JEAN</t>
  </si>
  <si>
    <t>ETS HELENA ET FRERES</t>
  </si>
  <si>
    <t>P129012173093U</t>
  </si>
  <si>
    <t>NDONG NDONG JOEL CLAUDEL	ETS</t>
  </si>
  <si>
    <t>ETS NDONG NDONG JOEL CLAUDEL</t>
  </si>
  <si>
    <t>P122016477201H</t>
  </si>
  <si>
    <t>KAMSI JOSEPH</t>
  </si>
  <si>
    <t>CYBER CAFE ET STUDIO D'ENREGISTREMENT</t>
  </si>
  <si>
    <t>P069616734979S</t>
  </si>
  <si>
    <t>ATE DZOE</t>
  </si>
  <si>
    <t>M122518247334U</t>
  </si>
  <si>
    <t>JOY SERVICES SARL</t>
  </si>
  <si>
    <t>P106812249741C</t>
  </si>
  <si>
    <t>KUETE EP TANGUE VERONIQUE</t>
  </si>
  <si>
    <t>KUETE TANGUE VERONIQUE</t>
  </si>
  <si>
    <t>CAMEROON DEVELOPMENT COOPERATION(CDC)</t>
  </si>
  <si>
    <t>P128615309305D</t>
  </si>
  <si>
    <t>EVENYE NGUVE</t>
  </si>
  <si>
    <t>P067518261257K</t>
  </si>
  <si>
    <t>FOTIO SIMPLICE</t>
  </si>
  <si>
    <t>"ETS FOTIA "</t>
  </si>
  <si>
    <t>P126815130523J</t>
  </si>
  <si>
    <t>VENTE DES PDUITS COSMETIQUES</t>
  </si>
  <si>
    <t>P063900208739P</t>
  </si>
  <si>
    <t>SIGNE NEE MACHE</t>
  </si>
  <si>
    <t>P126316602189D</t>
  </si>
  <si>
    <t>NGO HAMGA EPSE KOPHIO NGUIDJOL</t>
  </si>
  <si>
    <t>P099114953165U</t>
  </si>
  <si>
    <t>TSASSE SAH</t>
  </si>
  <si>
    <t>P056818267618A</t>
  </si>
  <si>
    <t>P068317753624D</t>
  </si>
  <si>
    <t>Jean Thierry Aldo</t>
  </si>
  <si>
    <t>P018716494213Z</t>
  </si>
  <si>
    <t>MAKEUNE MOGHOM EPSE MBAH</t>
  </si>
  <si>
    <t>P058416382137B</t>
  </si>
  <si>
    <t>MATHENGO</t>
  </si>
  <si>
    <t>P057417232612H</t>
  </si>
  <si>
    <t>M102015126467J</t>
  </si>
  <si>
    <t>MASTER JOB INTERIM SARL</t>
  </si>
  <si>
    <t>MJI SARL</t>
  </si>
  <si>
    <t>P076612129928G</t>
  </si>
  <si>
    <t>TANGA JEAN JULES</t>
  </si>
  <si>
    <t>"ETS EDITIONS ASSONG"</t>
  </si>
  <si>
    <t>P067316776421K</t>
  </si>
  <si>
    <t>P077517975439F</t>
  </si>
  <si>
    <t>P127618036950E</t>
  </si>
  <si>
    <t>YELIEETHIEU MOUZIE</t>
  </si>
  <si>
    <t>P050617738878G</t>
  </si>
  <si>
    <t>TSOPWA KENNE BRICE</t>
  </si>
  <si>
    <t>M070617250407A</t>
  </si>
  <si>
    <t>EPAR NKOLKOUMOU</t>
  </si>
  <si>
    <t>P058817683514B</t>
  </si>
  <si>
    <t>AMADOU ROUGUI</t>
  </si>
  <si>
    <t>P126318011192E</t>
  </si>
  <si>
    <t>M062417582902P</t>
  </si>
  <si>
    <t>CHARITOS JEAN</t>
  </si>
  <si>
    <t>M121917516179T</t>
  </si>
  <si>
    <t>SUCCESSION PENDA MOISE</t>
  </si>
  <si>
    <t>P085412103564M</t>
  </si>
  <si>
    <t>KEMDJE</t>
  </si>
  <si>
    <t>P015017030850T</t>
  </si>
  <si>
    <t>PETSEHO</t>
  </si>
  <si>
    <t>P038018520252E</t>
  </si>
  <si>
    <t>KOMCHEU EPSE KAMGA GYSLEINE</t>
  </si>
  <si>
    <t>P048717796867Z</t>
  </si>
  <si>
    <t>MARIAMOU ABDOU FIDI</t>
  </si>
  <si>
    <t>P047912586667Z</t>
  </si>
  <si>
    <t>TIKO ZEBAZE</t>
  </si>
  <si>
    <t>RICHARD GHISLAIN</t>
  </si>
  <si>
    <t>M120600023773D</t>
  </si>
  <si>
    <t>PROTAG C.I.G</t>
  </si>
  <si>
    <t>P089015145912K</t>
  </si>
  <si>
    <t>BISONG LENDA</t>
  </si>
  <si>
    <t>P117617763210U</t>
  </si>
  <si>
    <t>Mokwe Samailan Ebune</t>
  </si>
  <si>
    <t>M042014419373J</t>
  </si>
  <si>
    <t>CABINET VETERINAIRE AFRICAVET SARL</t>
  </si>
  <si>
    <t>AFRICAVET SARL</t>
  </si>
  <si>
    <t>M012517538810G</t>
  </si>
  <si>
    <t>TANGIBLE GENERAL COMPANY LIMITED</t>
  </si>
  <si>
    <t>P027018042789M</t>
  </si>
  <si>
    <t>M062517516996J</t>
  </si>
  <si>
    <t>SOCIÉTÉ "GLAMOUR EVENTS" SARL</t>
  </si>
  <si>
    <t>M032118544120E</t>
  </si>
  <si>
    <t>3A GLOBAL SERVICES SARL</t>
  </si>
  <si>
    <t>P018016313693P</t>
  </si>
  <si>
    <t>FRIDA BEBELE FEH EPOUSE KAMDEM</t>
  </si>
  <si>
    <t>P058518045765S</t>
  </si>
  <si>
    <t>CHEUKA</t>
  </si>
  <si>
    <t>P088318012565C</t>
  </si>
  <si>
    <t>KETCHIEMEN</t>
  </si>
  <si>
    <t>P108014573058E</t>
  </si>
  <si>
    <t>TOKAM KAMGA</t>
  </si>
  <si>
    <t>P099518061000A</t>
  </si>
  <si>
    <t>BOUDOM NGANGUE</t>
  </si>
  <si>
    <t>P087612410265T</t>
  </si>
  <si>
    <t>MANEZEU ADELINE EDITH CHANCELLE</t>
  </si>
  <si>
    <t>P066417162318X</t>
  </si>
  <si>
    <t>BINA JEAN MARIE</t>
  </si>
  <si>
    <t>P088717043482G</t>
  </si>
  <si>
    <t>P119817828210D</t>
  </si>
  <si>
    <t>Mamgoune Ndereing</t>
  </si>
  <si>
    <t>P128212759663W</t>
  </si>
  <si>
    <t>KWEI ERNEST MENANG</t>
  </si>
  <si>
    <t>KWEI ERNEST</t>
  </si>
  <si>
    <t>P068918555234A</t>
  </si>
  <si>
    <t>DOUGLAS FOMONYUY</t>
  </si>
  <si>
    <t>P119318091235X</t>
  </si>
  <si>
    <t>Yombi</t>
  </si>
  <si>
    <t>P036918134893D</t>
  </si>
  <si>
    <t>ELECTRICIEN BÂTIMENT</t>
  </si>
  <si>
    <t>P105218528776S</t>
  </si>
  <si>
    <t>TENEKE</t>
  </si>
  <si>
    <t>M092518011888B</t>
  </si>
  <si>
    <t>P017816773760E</t>
  </si>
  <si>
    <t>P030418106162E</t>
  </si>
  <si>
    <t>P079916123947D</t>
  </si>
  <si>
    <t>CHRISTABEL NCHUEH</t>
  </si>
  <si>
    <t>P108017290320H</t>
  </si>
  <si>
    <t>SIKAMO SOUOBU</t>
  </si>
  <si>
    <t>P067018184155P</t>
  </si>
  <si>
    <t>KOAGUENG MATIAL</t>
  </si>
  <si>
    <t>P047717756377Y</t>
  </si>
  <si>
    <t>Irenee</t>
  </si>
  <si>
    <t>P018217704328F</t>
  </si>
  <si>
    <t>TCHAPMI NYA</t>
  </si>
  <si>
    <t>P096616382255H</t>
  </si>
  <si>
    <t>P048917484629F</t>
  </si>
  <si>
    <t>PEMENECK</t>
  </si>
  <si>
    <t>P037816977285Y</t>
  </si>
  <si>
    <t>P077116323289N</t>
  </si>
  <si>
    <t>TOBE CHUKWU</t>
  </si>
  <si>
    <t>P127218101961M</t>
  </si>
  <si>
    <t>MBANGA NZAM</t>
  </si>
  <si>
    <t>P017000054362T</t>
  </si>
  <si>
    <t>EDINGA JACQUELINE</t>
  </si>
  <si>
    <t>P122017027032S</t>
  </si>
  <si>
    <t>FOKAM FRANCOIS</t>
  </si>
  <si>
    <t>Vente des médicaments</t>
  </si>
  <si>
    <t>P019817711239Y</t>
  </si>
  <si>
    <t>DAVID MABA</t>
  </si>
  <si>
    <t>ENCADREMENT DES ENFANTS</t>
  </si>
  <si>
    <t>M092017004614G</t>
  </si>
  <si>
    <t>CRECHE-GARDERIE "LA CONFIANCE''</t>
  </si>
  <si>
    <t>P088717835076P</t>
  </si>
  <si>
    <t>Nogue</t>
  </si>
  <si>
    <t>P018812494094S</t>
  </si>
  <si>
    <t>NANKAM TCHIESSI MARIATOU</t>
  </si>
  <si>
    <t>P095716732889Q</t>
  </si>
  <si>
    <t>MBEZELE EPSE AMBASSA TSALLA</t>
  </si>
  <si>
    <t>VTE TISSUS/CONFECTION RIDEAUX/BTP</t>
  </si>
  <si>
    <t>M011612469169C</t>
  </si>
  <si>
    <t>INTERNATIONAL NEGOCE &amp; DISTRIBUTION</t>
  </si>
  <si>
    <t>"I.N.D" SARL</t>
  </si>
  <si>
    <t>P027300438923U</t>
  </si>
  <si>
    <t>OMBELE JACQUES (LA VOIX DU NKAM)</t>
  </si>
  <si>
    <t>P109917487900M</t>
  </si>
  <si>
    <t>P078117020402T</t>
  </si>
  <si>
    <t>MBEPSI FOKOU</t>
  </si>
  <si>
    <t>P010016738905M</t>
  </si>
  <si>
    <t>BANDE PAUL CHICK</t>
  </si>
  <si>
    <t>P128414416206D</t>
  </si>
  <si>
    <t>JULIETTE MIRENE</t>
  </si>
  <si>
    <t>P018517826042H</t>
  </si>
  <si>
    <t>LOWE EDWIGE</t>
  </si>
  <si>
    <t>P028312708060Q</t>
  </si>
  <si>
    <t>D'ORIENT OLIVIER</t>
  </si>
  <si>
    <t>P019717515455C</t>
  </si>
  <si>
    <t>SAMASSEKOU DIADIE</t>
  </si>
  <si>
    <t>P019016619371X</t>
  </si>
  <si>
    <t>P069316551654J</t>
  </si>
  <si>
    <t>KUETE FOUOMEDJOU</t>
  </si>
  <si>
    <t>AGENT ADMISTRAT</t>
  </si>
  <si>
    <t>P087118434318A</t>
  </si>
  <si>
    <t>P015618509583G</t>
  </si>
  <si>
    <t>P077614850605G</t>
  </si>
  <si>
    <t>MBE SAMA EPSE TEUDAH</t>
  </si>
  <si>
    <t>FLORENCE "ETS CTI - SERVICES"</t>
  </si>
  <si>
    <t>P089517079588F</t>
  </si>
  <si>
    <t>SAMSIA KAMPETE</t>
  </si>
  <si>
    <t>P048012521432S</t>
  </si>
  <si>
    <t>MOUHAMADOU MOUKTAR</t>
  </si>
  <si>
    <t>P069317531420W</t>
  </si>
  <si>
    <t>NGAUMENE</t>
  </si>
  <si>
    <t>P127312552518Y</t>
  </si>
  <si>
    <t>LUKONG BLASIUS BANKA</t>
  </si>
  <si>
    <t>P108017626779L</t>
  </si>
  <si>
    <t>TCHUIGOUM</t>
  </si>
  <si>
    <t>M072217486058K</t>
  </si>
  <si>
    <t>2AL ACCOUNTING &amp; AUDIT</t>
  </si>
  <si>
    <t>P049717616205W</t>
  </si>
  <si>
    <t>SAGESSE EDEMS</t>
  </si>
  <si>
    <t>P017014269836U</t>
  </si>
  <si>
    <t>NDEUDEUM</t>
  </si>
  <si>
    <t>P075015075538J</t>
  </si>
  <si>
    <t>NDZIE TSOUNGUI</t>
  </si>
  <si>
    <t>P119816607452A</t>
  </si>
  <si>
    <t>NSANGOU MBOUAGUERE</t>
  </si>
  <si>
    <t>M102116364931H</t>
  </si>
  <si>
    <t>SCI PREMIUM</t>
  </si>
  <si>
    <t>P087715775804T</t>
  </si>
  <si>
    <t>P067716470400A</t>
  </si>
  <si>
    <t>VALANTINE MOKOM</t>
  </si>
  <si>
    <t>P028316407806U</t>
  </si>
  <si>
    <t>YOUMOE EPOUSE</t>
  </si>
  <si>
    <t>P018312436002P</t>
  </si>
  <si>
    <t>DJUIKOUO TAGNE CHARLINE JUDITH</t>
  </si>
  <si>
    <t>M122417397075B</t>
  </si>
  <si>
    <t>BLUE KEY SARL</t>
  </si>
  <si>
    <t>VENTE APAREILS ÉLECTRONIQUES</t>
  </si>
  <si>
    <t>P118716617693G</t>
  </si>
  <si>
    <t>ALI EL RACHID</t>
  </si>
  <si>
    <t>P079116827444Y</t>
  </si>
  <si>
    <t>DONGMO TOUODEM</t>
  </si>
  <si>
    <t>P050516419712X</t>
  </si>
  <si>
    <t>FUNWI ERIC NEBA</t>
  </si>
  <si>
    <t>P048012241363E</t>
  </si>
  <si>
    <t>KEMEGNE TCHAOUNHOU Nirabeau</t>
  </si>
  <si>
    <t>Vente pièces détachée moto</t>
  </si>
  <si>
    <t>P088112283122D</t>
  </si>
  <si>
    <t>SAHABO ABOUBAKAR</t>
  </si>
  <si>
    <t>SAHABO  ABOUBAKAR</t>
  </si>
  <si>
    <t>P069217809507Q</t>
  </si>
  <si>
    <t>P128316281303H</t>
  </si>
  <si>
    <t>NGO SONGUE</t>
  </si>
  <si>
    <t>P029318477770R</t>
  </si>
  <si>
    <t>POUMELEU</t>
  </si>
  <si>
    <t>P017916756507U</t>
  </si>
  <si>
    <t>M122518271392B</t>
  </si>
  <si>
    <t>FABRICE MELLOH SARL</t>
  </si>
  <si>
    <t>M122215972570Q</t>
  </si>
  <si>
    <t>"FESTIVAL PA'A-NGOUOK"</t>
  </si>
  <si>
    <t>LA PRESERVATION, LA TRANSMISSION ET LA PROMOTION DU RICHE PATRIMOINE CULTUREL</t>
  </si>
  <si>
    <t>RETRAITE (STATISTICIEN)</t>
  </si>
  <si>
    <t>P014500120780Z</t>
  </si>
  <si>
    <t>P087516627183J</t>
  </si>
  <si>
    <t>NDJOCK NDJOCK</t>
  </si>
  <si>
    <t>ISAAC OSCAR (ETS NDJOCK AND PARTNERS)</t>
  </si>
  <si>
    <t>P039115655190F</t>
  </si>
  <si>
    <t>BIH-NEH</t>
  </si>
  <si>
    <t>P016516977733A</t>
  </si>
  <si>
    <t>GEORGE MBABIT</t>
  </si>
  <si>
    <t>P017617089643H</t>
  </si>
  <si>
    <t>GONGUIBE</t>
  </si>
  <si>
    <t>P127617498475N</t>
  </si>
  <si>
    <t>P088616274367Y</t>
  </si>
  <si>
    <t>MOUREEN BUYUTI</t>
  </si>
  <si>
    <t>P069312269069J</t>
  </si>
  <si>
    <t>NYIA GILBERTN</t>
  </si>
  <si>
    <t>NYIA GILBERT</t>
  </si>
  <si>
    <t>M042416672325M</t>
  </si>
  <si>
    <t>INTERNATIONAL SUCCESS CORPORATION SARL</t>
  </si>
  <si>
    <t>I.S.C SARL</t>
  </si>
  <si>
    <t>GARAGE DE FORMATION, AUTO ECOLE, CENTRE DE FORMATION, GARAGE AUTOMOBILE</t>
  </si>
  <si>
    <t>M091812727665F</t>
  </si>
  <si>
    <t>INNOVENT CAMEROUN S.A</t>
  </si>
  <si>
    <t>M071512422343F</t>
  </si>
  <si>
    <t>CABINET KOUAM</t>
  </si>
  <si>
    <t>P057512770846D</t>
  </si>
  <si>
    <t>BALLA ROGER LEOPOLD</t>
  </si>
  <si>
    <t>(ETS "A B M EQUIPMENTS")</t>
  </si>
  <si>
    <t>P017300191823L</t>
  </si>
  <si>
    <t>YEMELL BASILEYEME</t>
  </si>
  <si>
    <t>YEMELL BASILE</t>
  </si>
  <si>
    <t>P086600342462C</t>
  </si>
  <si>
    <t>NGO MONSO EP ELO MBA</t>
  </si>
  <si>
    <t>P068316978831Y</t>
  </si>
  <si>
    <t>NGO EMMANUEL MANJOH</t>
  </si>
  <si>
    <t>(PACIFIC LAW FIRM)</t>
  </si>
  <si>
    <t>P025217032259R</t>
  </si>
  <si>
    <t>MEDIK ABANDA EPSE TIMBA</t>
  </si>
  <si>
    <t>M070900029235T</t>
  </si>
  <si>
    <t>GROUPE SCOLAIRE BILINGUE TUEDJO</t>
  </si>
  <si>
    <t>P069516805708Y</t>
  </si>
  <si>
    <t>YAHYUH KELLY DOBLA</t>
  </si>
  <si>
    <t>P128916696617B</t>
  </si>
  <si>
    <t>P030118103738W</t>
  </si>
  <si>
    <t>NANGA BITOTO</t>
  </si>
  <si>
    <t>STELLA-LAETITIA</t>
  </si>
  <si>
    <t>P069017587959G</t>
  </si>
  <si>
    <t>SADIK</t>
  </si>
  <si>
    <t>P097815360597B</t>
  </si>
  <si>
    <t>ADJAMO ELLAH</t>
  </si>
  <si>
    <t>M052418015702B</t>
  </si>
  <si>
    <t>ASSOCIATION DU PERSONNEL DU CADASTRE DU WOURI</t>
  </si>
  <si>
    <t>APCW</t>
  </si>
  <si>
    <t>P076917585722G</t>
  </si>
  <si>
    <t>TCHANKAM DJIAGA ARMEL RAOUL</t>
  </si>
  <si>
    <t>P088916286108A</t>
  </si>
  <si>
    <t>BOULAYE BOUBA</t>
  </si>
  <si>
    <t>P078617701512F</t>
  </si>
  <si>
    <t>JIOTSA TATIANE ÉPIPHANIE</t>
  </si>
  <si>
    <t>M042517706121L</t>
  </si>
  <si>
    <t>SOCIETE COOPERATIVE POUR LA PROMOTION DE LA PORCICULTURE MODERNE DE LA REGION DE L'OUEST</t>
  </si>
  <si>
    <t>AGRO VISION-FARM COPP-CA</t>
  </si>
  <si>
    <t>P059317895211T</t>
  </si>
  <si>
    <t>TABU TABITHA NAGHENDA</t>
  </si>
  <si>
    <t>P028118030928B</t>
  </si>
  <si>
    <t>NEUYOU NZOUGO</t>
  </si>
  <si>
    <t>P129016391904F</t>
  </si>
  <si>
    <t>SIELINOU LOUIS ARNAUD</t>
  </si>
  <si>
    <t>M032416600508H</t>
  </si>
  <si>
    <t>FAMILLE BEAUGEOIS SARL</t>
  </si>
  <si>
    <t>P017718507278G</t>
  </si>
  <si>
    <t>P107018055205K</t>
  </si>
  <si>
    <t>P128000541519B</t>
  </si>
  <si>
    <t>BAMA A BIDIAS JULIENNE DESIREE</t>
  </si>
  <si>
    <t>P037014796424L</t>
  </si>
  <si>
    <t>MOUAHA MOUAHA</t>
  </si>
  <si>
    <t>EMMANUEL ALBERT</t>
  </si>
  <si>
    <t>M012517489412N</t>
  </si>
  <si>
    <t>"KATIKA SARL"</t>
  </si>
  <si>
    <t>VE NTE BH</t>
  </si>
  <si>
    <t>P026700274738H</t>
  </si>
  <si>
    <t>YANA NGON THEODORE</t>
  </si>
  <si>
    <t>P018612414274B</t>
  </si>
  <si>
    <t>MEDJOHIM STEPHANIE</t>
  </si>
  <si>
    <t>P108516722344X</t>
  </si>
  <si>
    <t>OM PRAKASH</t>
  </si>
  <si>
    <t>JAISWAL</t>
  </si>
  <si>
    <t>P039415592380L</t>
  </si>
  <si>
    <t>MBOCK BOUN</t>
  </si>
  <si>
    <t>P038617991969Y</t>
  </si>
  <si>
    <t>TENENG FRANKLINE</t>
  </si>
  <si>
    <t>P037617628989C</t>
  </si>
  <si>
    <t>LILIAN NGASSA EPSE NJIKE</t>
  </si>
  <si>
    <t>JENL</t>
  </si>
  <si>
    <t>P129917510075F</t>
  </si>
  <si>
    <t>NICOLE MBEH</t>
  </si>
  <si>
    <t>P069117727444X</t>
  </si>
  <si>
    <t>DONGANG TCHUISSEU</t>
  </si>
  <si>
    <t>Dorcasine mireille</t>
  </si>
  <si>
    <t>P047612528931B</t>
  </si>
  <si>
    <t>MAFEU OUAMBE LAURENTINE</t>
  </si>
  <si>
    <t>P018914425486Q</t>
  </si>
  <si>
    <t>NJOH MOUELLE SOPPO</t>
  </si>
  <si>
    <t>EDGAR EBENEZER</t>
  </si>
  <si>
    <t>P040117751356S</t>
  </si>
  <si>
    <t>P028218074473T</t>
  </si>
  <si>
    <t>DERO</t>
  </si>
  <si>
    <t>P117912586894D</t>
  </si>
  <si>
    <t>DJUIDJE VICTORINE</t>
  </si>
  <si>
    <t>P116212575274C</t>
  </si>
  <si>
    <t>P047000144457D</t>
  </si>
  <si>
    <t>P058417883729M</t>
  </si>
  <si>
    <t>GUY REMEYO</t>
  </si>
  <si>
    <t>M051317244270D</t>
  </si>
  <si>
    <t>BILINGUAL NURSERY AND PRIMARY SCHOOL VERONICA</t>
  </si>
  <si>
    <t>P019118159613K</t>
  </si>
  <si>
    <t>DARIO DJONWA ANTOINETI</t>
  </si>
  <si>
    <t>P067912374627U</t>
  </si>
  <si>
    <t>ANGO ANGO PHILOMENE BEATRICE LA PENSEE</t>
  </si>
  <si>
    <t>(ETS LPBPAA SERVICES )</t>
  </si>
  <si>
    <t>P086700063691L</t>
  </si>
  <si>
    <t>MALLA EPSEE WOUAFO</t>
  </si>
  <si>
    <t>P058916498959Z</t>
  </si>
  <si>
    <t>IDOLET ISSAMBA NICAISE MANUELLA NADEGE</t>
  </si>
  <si>
    <t>ETS IDIS</t>
  </si>
  <si>
    <t>P116312407327Q</t>
  </si>
  <si>
    <t>DJUTCHOU NGANGUEN EPSEE FOMOGNE</t>
  </si>
  <si>
    <t>P059216421146W</t>
  </si>
  <si>
    <t>FIRIKKO NGNASIA</t>
  </si>
  <si>
    <t>P048717460028W</t>
  </si>
  <si>
    <t>MBEK</t>
  </si>
  <si>
    <t>P019412626083S</t>
  </si>
  <si>
    <t>MEKOGUEM TCHAMOLOGNE</t>
  </si>
  <si>
    <t>P013800575945J</t>
  </si>
  <si>
    <t>FRANCOIS OSCAR</t>
  </si>
  <si>
    <t>M040400016830U</t>
  </si>
  <si>
    <t>C2G CAMEROUN SARL</t>
  </si>
  <si>
    <t>P047500301393E</t>
  </si>
  <si>
    <t>GWEM JEAN PASCAL</t>
  </si>
  <si>
    <t>M102518160513S</t>
  </si>
  <si>
    <t>SOCIETE GENERAL BUSINESS LTD</t>
  </si>
  <si>
    <t>SGB LTD</t>
  </si>
  <si>
    <t>P128517603207W</t>
  </si>
  <si>
    <t>NJOCK LIONEL FONKEM</t>
  </si>
  <si>
    <t>P090016019631E</t>
  </si>
  <si>
    <t>EJIOFOR SOMTO ELVIS</t>
  </si>
  <si>
    <t>P019517754754S</t>
  </si>
  <si>
    <t>MINGUE GATCHUENG</t>
  </si>
  <si>
    <t>EMILIE CAROLE</t>
  </si>
  <si>
    <t>P068717979930U</t>
  </si>
  <si>
    <t>P019617750766E</t>
  </si>
  <si>
    <t>AKWO  JAVIS  MBOE</t>
  </si>
  <si>
    <t>P079714333992P</t>
  </si>
  <si>
    <t>TSAKOU MELATAYIA</t>
  </si>
  <si>
    <t>P078918142751H</t>
  </si>
  <si>
    <t>OROCK HANS OROCK</t>
  </si>
  <si>
    <t>(AARON&amp; HANS ENTERPRISE)</t>
  </si>
  <si>
    <t>PRESTATIONS DE SERVICES, NÉGOCE, TRANSPORT</t>
  </si>
  <si>
    <t>M042116074074U</t>
  </si>
  <si>
    <t>SOCIETE DES SERVICES, LOGISTIQUES, QUALITE ET ENVIRONNEMENT</t>
  </si>
  <si>
    <t>NORMA SARL</t>
  </si>
  <si>
    <t>P077712701277M</t>
  </si>
  <si>
    <t>MOTOUOM DEFFO EPSEE GUIFO POUAKA</t>
  </si>
  <si>
    <t>DIANNE AIMEE</t>
  </si>
  <si>
    <t>P017818137725Y</t>
  </si>
  <si>
    <t>BOOG BOOG</t>
  </si>
  <si>
    <t>P018312576188B</t>
  </si>
  <si>
    <t>OUSMAN FIDI</t>
  </si>
  <si>
    <t>P057516967329Z</t>
  </si>
  <si>
    <t>AKONO EVINA</t>
  </si>
  <si>
    <t>P078018167155X</t>
  </si>
  <si>
    <t>TOUKO NGALEU</t>
  </si>
  <si>
    <t>M102316161601H</t>
  </si>
  <si>
    <t>ITEMBE SERVICE</t>
  </si>
  <si>
    <t>P098516733311M</t>
  </si>
  <si>
    <t>FOGANG WADJA</t>
  </si>
  <si>
    <t>P128618538224W</t>
  </si>
  <si>
    <t>P047616757082C</t>
  </si>
  <si>
    <t>MAFO KOUDA</t>
  </si>
  <si>
    <t>M092217706775L</t>
  </si>
  <si>
    <t>SOCIETE COOPERATIVE AVEC CONSEIL D'ADMINISTRATION D'EPARGNE ET DE CREDIT RURAL ET URBAIN POUR LE DEVELOPPEMENT ET L'ENTREPRENEURIAT AU CAMEROUN</t>
  </si>
  <si>
    <t>SCECRUDE COOP-CA</t>
  </si>
  <si>
    <t>P064916814125D</t>
  </si>
  <si>
    <t>MPEKE</t>
  </si>
  <si>
    <t>ANDRÉ CORSINI</t>
  </si>
  <si>
    <t>P028317457546B</t>
  </si>
  <si>
    <t>JOMOU LEUCHE</t>
  </si>
  <si>
    <t>P078418529642C</t>
  </si>
  <si>
    <t>NYABINA</t>
  </si>
  <si>
    <t>P069617853207Z</t>
  </si>
  <si>
    <t>CHEFOR DESMOND</t>
  </si>
  <si>
    <t>P108017670753N</t>
  </si>
  <si>
    <t>TCHUANTE MOKAM ERNEST</t>
  </si>
  <si>
    <t>VENTE DES TOLE ET ACCESSOIRES,REALISATION DES PLAN,MENUISERIE GENERALE,PRESTATION DE SERVICE</t>
  </si>
  <si>
    <t>P119416632017S</t>
  </si>
  <si>
    <t>P089916886730G</t>
  </si>
  <si>
    <t>EPIE ESANG GILIEN.</t>
  </si>
  <si>
    <t>P078417517308D</t>
  </si>
  <si>
    <t>ASIKA EKELEDILICHUKWU</t>
  </si>
  <si>
    <t>P087917537607G</t>
  </si>
  <si>
    <t>ADJI DJABOU</t>
  </si>
  <si>
    <t>P038117053925P</t>
  </si>
  <si>
    <t>FONDUNGALLA</t>
  </si>
  <si>
    <t>P047817054652A</t>
  </si>
  <si>
    <t>NGOUONLA KUETE</t>
  </si>
  <si>
    <t>P099417021556F</t>
  </si>
  <si>
    <t>KAMENI NOULET</t>
  </si>
  <si>
    <t>AIMÉ BRICE</t>
  </si>
  <si>
    <t>P039512491380A</t>
  </si>
  <si>
    <t>P124918570669R</t>
  </si>
  <si>
    <t>PETER NSUH</t>
  </si>
  <si>
    <t>P039717231611F</t>
  </si>
  <si>
    <t>P079616733218B</t>
  </si>
  <si>
    <t>SAYOU KETCHA</t>
  </si>
  <si>
    <t>DORGELES</t>
  </si>
  <si>
    <t>M032318103441F</t>
  </si>
  <si>
    <t>SKY BTP</t>
  </si>
  <si>
    <t>P047416090773Z</t>
  </si>
  <si>
    <t>PATRICK TITA</t>
  </si>
  <si>
    <t>P097917970373H</t>
  </si>
  <si>
    <t>EYONO BOA</t>
  </si>
  <si>
    <t>P097400550266F</t>
  </si>
  <si>
    <t>NDORANA NDODRAM</t>
  </si>
  <si>
    <t>M112116624561J</t>
  </si>
  <si>
    <t>TRANSITEK SARL</t>
  </si>
  <si>
    <t>TRANSITEK</t>
  </si>
  <si>
    <t>P022118352549R</t>
  </si>
  <si>
    <t>NSOM PRIMUS CHAH</t>
  </si>
  <si>
    <t>(ETS NSOM &amp; SONS)</t>
  </si>
  <si>
    <t>M101918491488R</t>
  </si>
  <si>
    <t>CENTRE PRIVE DE FORMATION PROFESSIONNELLE DE L'ENVIRONNEMENT</t>
  </si>
  <si>
    <t>CPFP-ME</t>
  </si>
  <si>
    <t>P048818439916Q</t>
  </si>
  <si>
    <t>P019212265401W</t>
  </si>
  <si>
    <t>TCHUENGUIA PEGOU</t>
  </si>
  <si>
    <t>INGRID WILFRIED</t>
  </si>
  <si>
    <t>M071416972780N</t>
  </si>
  <si>
    <t>2B SOLUTIONS SARL</t>
  </si>
  <si>
    <t>P119617275203P</t>
  </si>
  <si>
    <t>P098917811836Y</t>
  </si>
  <si>
    <t>MBOU KENNE JULIUS</t>
  </si>
  <si>
    <t>P076116400804B</t>
  </si>
  <si>
    <t>P020216383569L</t>
  </si>
  <si>
    <t>MOUSSA OUMAR</t>
  </si>
  <si>
    <t>P115600175977D</t>
  </si>
  <si>
    <t>ZUFE</t>
  </si>
  <si>
    <t>VENTE BA‹ZAR DE</t>
  </si>
  <si>
    <t>P037017663119J</t>
  </si>
  <si>
    <t>P026415488506H</t>
  </si>
  <si>
    <t>KOM SITEPIN</t>
  </si>
  <si>
    <t>P117817696611C</t>
  </si>
  <si>
    <t>P058213340575Y</t>
  </si>
  <si>
    <t>LAMBO ENONGNONG PRUDENCE</t>
  </si>
  <si>
    <t>ETS LAMBO PRUDENCE</t>
  </si>
  <si>
    <t>P125100536960Y</t>
  </si>
  <si>
    <t>NGUENANG SIMONENGUE</t>
  </si>
  <si>
    <t>NGUENANG SIMONE</t>
  </si>
  <si>
    <t>P088117656105W</t>
  </si>
  <si>
    <t>NKOUMA EPSE BAL'ELONGO BEATRICE</t>
  </si>
  <si>
    <t>M011617412570C</t>
  </si>
  <si>
    <t>P038716992311S</t>
  </si>
  <si>
    <t>ISSA BABA</t>
  </si>
  <si>
    <t>CHRIST IDRISS</t>
  </si>
  <si>
    <t>P117712264995N</t>
  </si>
  <si>
    <t>TEIZEM GUEMO</t>
  </si>
  <si>
    <t>MARTIN SOARES (ETS GLOBAL AND SMART TECHNOLOGY)</t>
  </si>
  <si>
    <t>M071917476140Z</t>
  </si>
  <si>
    <t>FAMILLE MEJI MUNKADE YAOUNDE</t>
  </si>
  <si>
    <t>FAMY</t>
  </si>
  <si>
    <t>P097217285494H</t>
  </si>
  <si>
    <t>BOWATNER MBAIMOUN</t>
  </si>
  <si>
    <t>WATCHMAN</t>
  </si>
  <si>
    <t>M102316177572C</t>
  </si>
  <si>
    <t>ABOUMA SARL</t>
  </si>
  <si>
    <t>COMMERCE GÉNÉRAL, IMPORT-EXPORT,NEGOCE,TRANSPORT,AGRICULTURE, PRESTATION SERVICES</t>
  </si>
  <si>
    <t>P118516735106N</t>
  </si>
  <si>
    <t>TCHEUPI MONTHE YANNICK VALERE</t>
  </si>
  <si>
    <t>(ETS DAN LENOIR)</t>
  </si>
  <si>
    <t>P038516337408X</t>
  </si>
  <si>
    <t>M062016936604G</t>
  </si>
  <si>
    <t>L'ORPHELINAT NOTRE DAME DE LA PROVIDENCE</t>
  </si>
  <si>
    <t>ORPHELINAT POUR LA PROTECTION SOCIALE DES ENFANTS ORPHELINS, NÉCESSITEUX ET VICTIMES D'EXCLUSION SOCIALES</t>
  </si>
  <si>
    <t>P068717200450R</t>
  </si>
  <si>
    <t>HYAWOU TCHOUA MIREILLE</t>
  </si>
  <si>
    <t>ETS HTM</t>
  </si>
  <si>
    <t>M022217049360T</t>
  </si>
  <si>
    <t>LUDEX SMART OFFICE SARL</t>
  </si>
  <si>
    <t>L.S.O SARL</t>
  </si>
  <si>
    <t>DEVELOPPEMENT DES APPLICATIONS PRESTATIONS DE SERVICES COMMERCE GENERAL</t>
  </si>
  <si>
    <t>P017316608364Y</t>
  </si>
  <si>
    <t>P049318310206Y</t>
  </si>
  <si>
    <t>MAFFO KUE EPSE SOH</t>
  </si>
  <si>
    <t>ANNE NANCE</t>
  </si>
  <si>
    <t>P110717981881F</t>
  </si>
  <si>
    <t>DOUBOULA MAMOUDOU</t>
  </si>
  <si>
    <t>P118917674939W</t>
  </si>
  <si>
    <t>CLAUDIANNE</t>
  </si>
  <si>
    <t>P029017806493H</t>
  </si>
  <si>
    <t>M051717118789R</t>
  </si>
  <si>
    <t>ASSOCIATION DES PROPRIETAIRES DES LOGEMENTS DU GARDEN COMMUNITY DE LA SOCIETE SOUTH WEST INTERNATIONAL CONSTRUCTION CORPORATION</t>
  </si>
  <si>
    <t>P018617899224Y</t>
  </si>
  <si>
    <t>GODLOVE NDI</t>
  </si>
  <si>
    <t>P068818313851J</t>
  </si>
  <si>
    <t>FOTSO LELE</t>
  </si>
  <si>
    <t>P118916679365E</t>
  </si>
  <si>
    <t>NGNOPO</t>
  </si>
  <si>
    <t>GULLIT ISAAC</t>
  </si>
  <si>
    <t>GENIE MECANIQUE</t>
  </si>
  <si>
    <t>M121612623416C</t>
  </si>
  <si>
    <t>SOCIETE G2MT SARL</t>
  </si>
  <si>
    <t>P129417692184A</t>
  </si>
  <si>
    <t>MARIAM WEIBAH</t>
  </si>
  <si>
    <t>P016616933257C</t>
  </si>
  <si>
    <t>YAGUEZZA</t>
  </si>
  <si>
    <t>P038216154011G</t>
  </si>
  <si>
    <t>P017517892969C</t>
  </si>
  <si>
    <t>TSALA NTEME</t>
  </si>
  <si>
    <t>P069417745295U</t>
  </si>
  <si>
    <t>CALL BOX/TRANSFERT D'ARGENT</t>
  </si>
  <si>
    <t>P018512716697D</t>
  </si>
  <si>
    <t>P096300434291A</t>
  </si>
  <si>
    <t>MBOLO PIE CLAUDE</t>
  </si>
  <si>
    <t>P088118085240X</t>
  </si>
  <si>
    <t>GIMAFACK WOUATIDEM</t>
  </si>
  <si>
    <t>P100017779283Q</t>
  </si>
  <si>
    <t>FOTELA</t>
  </si>
  <si>
    <t>P097016241519J</t>
  </si>
  <si>
    <t>P119917735268T</t>
  </si>
  <si>
    <t>IGBONACHI  MITERAND  CHIDI</t>
  </si>
  <si>
    <t>M097817290658Y</t>
  </si>
  <si>
    <t>ECOLE MATERNELLE SAINT VICTOR GROUPE I DE BONANGOH</t>
  </si>
  <si>
    <t>GRAPHISM-PROD PUBLICITAIRE-PRESTATION</t>
  </si>
  <si>
    <t>M051812707817T</t>
  </si>
  <si>
    <t>ECHOCAM DESIGN SARL</t>
  </si>
  <si>
    <t>P018812465769N</t>
  </si>
  <si>
    <t>NGUESSEU MBOMPIEDA JEANNE IRENE</t>
  </si>
  <si>
    <t>NGUESSEU MBOMPIEDA</t>
  </si>
  <si>
    <t>P038117684543A</t>
  </si>
  <si>
    <t>NGO BAHEH</t>
  </si>
  <si>
    <t>P038417762157D</t>
  </si>
  <si>
    <t>TSAFACK GREGOIRE RODRIGUE</t>
  </si>
  <si>
    <t>P058918016601N</t>
  </si>
  <si>
    <t>MBEKE OMBETE</t>
  </si>
  <si>
    <t>INGENIEUR TEXTILES</t>
  </si>
  <si>
    <t>P066716354297T</t>
  </si>
  <si>
    <t>ERIC NGALA NGIRI</t>
  </si>
  <si>
    <t>P027717725081X</t>
  </si>
  <si>
    <t>NKAMGANG MAYEKEU ADELINE</t>
  </si>
  <si>
    <t>P019517569188W</t>
  </si>
  <si>
    <t>TIENCHEU LEUSSAH</t>
  </si>
  <si>
    <t>FABRICE GAUTHIER</t>
  </si>
  <si>
    <t>P039817135173F</t>
  </si>
  <si>
    <t>TCHAHA PETNGANG</t>
  </si>
  <si>
    <t>JUNIOR PAULIN</t>
  </si>
  <si>
    <t>P109618271094S</t>
  </si>
  <si>
    <t>NSANGOU NDAM</t>
  </si>
  <si>
    <t>P128012629573E</t>
  </si>
  <si>
    <t>TCHANCTHOUANG DJOMO</t>
  </si>
  <si>
    <t>P059117869437Y</t>
  </si>
  <si>
    <t>P026900272952Y</t>
  </si>
  <si>
    <t>JEAN DE NATHA</t>
  </si>
  <si>
    <t>P027917693506D</t>
  </si>
  <si>
    <t>GEUMMEUGNE TEGUE EPOUSE NOUBU</t>
  </si>
  <si>
    <t>M081317241106F</t>
  </si>
  <si>
    <t>EP TIGAZA I A</t>
  </si>
  <si>
    <t>P058316084102L</t>
  </si>
  <si>
    <t>P077916738262U</t>
  </si>
  <si>
    <t>SIMPLISSE</t>
  </si>
  <si>
    <t>P087517058596N</t>
  </si>
  <si>
    <t>P019417071858T</t>
  </si>
  <si>
    <t>EXPLOITATION DE BAR</t>
  </si>
  <si>
    <t>P088916710289A</t>
  </si>
  <si>
    <t>NOELLE NJIKE</t>
  </si>
  <si>
    <t>P122016943365K</t>
  </si>
  <si>
    <t>NAWIINI COLIN</t>
  </si>
  <si>
    <t>P037000507994S</t>
  </si>
  <si>
    <t>ZENGUINI JANVIER</t>
  </si>
  <si>
    <t>P037318062001G</t>
  </si>
  <si>
    <t>GNOYUM EPOUSE. SIMO</t>
  </si>
  <si>
    <t>P067318024168J</t>
  </si>
  <si>
    <t>P107416854099J</t>
  </si>
  <si>
    <t>NGOUANTIO SOB</t>
  </si>
  <si>
    <t>LAURENTINE PHILOMENE</t>
  </si>
  <si>
    <t>P025500153719U</t>
  </si>
  <si>
    <t>DJAYOU EPSE NKWENDJEU ANNE DESIREE</t>
  </si>
  <si>
    <t>ETS DJAYOU EPSE NKWENDJEU ANNE DESIREE</t>
  </si>
  <si>
    <t>P046500407554C</t>
  </si>
  <si>
    <t>P016017166460Q</t>
  </si>
  <si>
    <t>P020317984245C</t>
  </si>
  <si>
    <t>AIDE GÉRANT</t>
  </si>
  <si>
    <t>P058916460627H</t>
  </si>
  <si>
    <t>P036317787258T</t>
  </si>
  <si>
    <t>JIEGA</t>
  </si>
  <si>
    <t>P098117176291Y</t>
  </si>
  <si>
    <t>DONGMO EPOUSE CHEUTOU</t>
  </si>
  <si>
    <t>P015118606643N</t>
  </si>
  <si>
    <t>YANGOUE EPSE TCHOKOUAHA</t>
  </si>
  <si>
    <t>M122017158095E</t>
  </si>
  <si>
    <t>STE COOPERATIVE SIMPLIFIEE DES PRODUCTEURS DE COTON DE BALDA</t>
  </si>
  <si>
    <t>SCOOPS BLD</t>
  </si>
  <si>
    <t>P098516918312P</t>
  </si>
  <si>
    <t>NGUIKA MUKAM</t>
  </si>
  <si>
    <t>EDITH CLAIRE....</t>
  </si>
  <si>
    <t>P027612571130N</t>
  </si>
  <si>
    <t>DJOUNDA EPSEE DJATSA</t>
  </si>
  <si>
    <t>P129815660322X</t>
  </si>
  <si>
    <t>P069117718149H</t>
  </si>
  <si>
    <t>MOINDOC MGBATOU</t>
  </si>
  <si>
    <t>P038917018420K</t>
  </si>
  <si>
    <t>P017218018309Z</t>
  </si>
  <si>
    <t>P088312243688G</t>
  </si>
  <si>
    <t>YEUTCHA FIRMIN CLOTAIRE</t>
  </si>
  <si>
    <t>YEUTCHA FIRMIN</t>
  </si>
  <si>
    <t>M020100014965Z</t>
  </si>
  <si>
    <t>STE GUIDE COMPTABLE FISCALITE INFO &amp; CCE</t>
  </si>
  <si>
    <t>GUCOFIC SARL</t>
  </si>
  <si>
    <t>P057917771933T</t>
  </si>
  <si>
    <t>NKEUMBOU</t>
  </si>
  <si>
    <t>SERGE ELISÉE</t>
  </si>
  <si>
    <t>P066200430912R</t>
  </si>
  <si>
    <t>NANWA EPSEE TEHA</t>
  </si>
  <si>
    <t>IRENE MALTHILDE</t>
  </si>
  <si>
    <t>M041615073039R</t>
  </si>
  <si>
    <t>COMITE DE PILOTAGE RATIONALISATION DES CER EN AFRIQUE CENTRALE</t>
  </si>
  <si>
    <t>COPILCER-AC</t>
  </si>
  <si>
    <t>M012416364659B</t>
  </si>
  <si>
    <t>EHETH WOOD PARTNERS SARL</t>
  </si>
  <si>
    <t>EWP SARL</t>
  </si>
  <si>
    <t>P076916668847F</t>
  </si>
  <si>
    <t>NGO NOUMA USAGE MAUGE</t>
  </si>
  <si>
    <t>P128000492125D</t>
  </si>
  <si>
    <t>FOKA GIDEON</t>
  </si>
  <si>
    <t>M091518343947K</t>
  </si>
  <si>
    <t>GOVERNMENT SECONDARY SCHOOL MULANG</t>
  </si>
  <si>
    <t>P058417770449S</t>
  </si>
  <si>
    <t>P117917691530F</t>
  </si>
  <si>
    <t>DJAMAKO NKAMADJE</t>
  </si>
  <si>
    <t>P110018561801B</t>
  </si>
  <si>
    <t>P019316054197R</t>
  </si>
  <si>
    <t>DJOUSSE FEUDJIO</t>
  </si>
  <si>
    <t>BRICE BILLY</t>
  </si>
  <si>
    <t>P038917582231J</t>
  </si>
  <si>
    <t>OUMAROU ABAKAR</t>
  </si>
  <si>
    <t>P095912587649T</t>
  </si>
  <si>
    <t>LEMEL</t>
  </si>
  <si>
    <t>P029217744923K</t>
  </si>
  <si>
    <t>Magoua mouaffo</t>
  </si>
  <si>
    <t>Sylviane laure</t>
  </si>
  <si>
    <t>P038614662257A</t>
  </si>
  <si>
    <t>NOUBISSI TANKOU</t>
  </si>
  <si>
    <t>P019012749140N</t>
  </si>
  <si>
    <t>P088818316107K</t>
  </si>
  <si>
    <t>NDAGA SIMON</t>
  </si>
  <si>
    <t>P016512645118R</t>
  </si>
  <si>
    <t>P089917331376B</t>
  </si>
  <si>
    <t>DOMGUIA TAGUIATEU</t>
  </si>
  <si>
    <t>P065812130066H</t>
  </si>
  <si>
    <t>MARIUS CLEMENT</t>
  </si>
  <si>
    <t>P097917882873X</t>
  </si>
  <si>
    <t>DETENIR DES PARTS DANS D'AUTRES SOCIÉTÉS</t>
  </si>
  <si>
    <t>M012217004256Y</t>
  </si>
  <si>
    <t>SYNOPSIS HOLDING SARL</t>
  </si>
  <si>
    <t>P059518351101Y</t>
  </si>
  <si>
    <t>DIMGBA</t>
  </si>
  <si>
    <t>M040200035095H</t>
  </si>
  <si>
    <t>GRPE.SCOL.BIL.PRIVE LAIC</t>
  </si>
  <si>
    <t>P027612600175M</t>
  </si>
  <si>
    <t>P095712407737Z</t>
  </si>
  <si>
    <t>IYA FORJINDAM PAULENA</t>
  </si>
  <si>
    <t>M061412090850R</t>
  </si>
  <si>
    <t>STE KPMG-TAX &amp;LEGAL CAMEROUN</t>
  </si>
  <si>
    <t>PRESTATRICE</t>
  </si>
  <si>
    <t>P047117681945M</t>
  </si>
  <si>
    <t>TCHOUKOUMENI</t>
  </si>
  <si>
    <t>M032517665550C</t>
  </si>
  <si>
    <t>WATER SOLUTIONS SARL</t>
  </si>
  <si>
    <t>P107716868609J</t>
  </si>
  <si>
    <t>P127017678146A</t>
  </si>
  <si>
    <t>SECURITY GUARD PROCURATION, TOURISM AND COMMUNICATION</t>
  </si>
  <si>
    <t>P128612772976C</t>
  </si>
  <si>
    <t>MALA EKOMO</t>
  </si>
  <si>
    <t>INGRD NICOLE</t>
  </si>
  <si>
    <t>P015811354367Q</t>
  </si>
  <si>
    <t>IBRAHIMA DJINGA</t>
  </si>
  <si>
    <t>P078012750863U</t>
  </si>
  <si>
    <t>WOUADJEU KOUANI ÉPSE DIFFOUO</t>
  </si>
  <si>
    <t>P018715072669S</t>
  </si>
  <si>
    <t>NGAMI TCHASSEN</t>
  </si>
  <si>
    <t>P086200305338T</t>
  </si>
  <si>
    <t>YEMDJE ELISABETH</t>
  </si>
  <si>
    <t>M111612575744N</t>
  </si>
  <si>
    <t>STELLAR CONSTRUCT° AND MAINTENANCE</t>
  </si>
  <si>
    <t>P018818499704E</t>
  </si>
  <si>
    <t>EKOTO AYO</t>
  </si>
  <si>
    <t>JEROME FABRICE</t>
  </si>
  <si>
    <t>P068517087534A</t>
  </si>
  <si>
    <t>ABEINWI-</t>
  </si>
  <si>
    <t>P059318553626B</t>
  </si>
  <si>
    <t>BOSSOM</t>
  </si>
  <si>
    <t>AUGUSTINE MIRANDE</t>
  </si>
  <si>
    <t>M012517547085C</t>
  </si>
  <si>
    <t>AFROGUY-DANCE SARL</t>
  </si>
  <si>
    <t>PROMOTION ET ACTIVITÉS CULTURELLES, ÉDUCATION, TRANSPORT, BUSINESS</t>
  </si>
  <si>
    <t>P068012485669R</t>
  </si>
  <si>
    <t>KPOUMIE CHUCHAP AHMADOU</t>
  </si>
  <si>
    <t>P039016365181Y</t>
  </si>
  <si>
    <t>FLORENCE DORIANCE</t>
  </si>
  <si>
    <t>M011812672701B</t>
  </si>
  <si>
    <t>P099317686444L</t>
  </si>
  <si>
    <t>MANGOUMOU</t>
  </si>
  <si>
    <t>LUDOVIC PARFRAIT</t>
  </si>
  <si>
    <t>M012117240727K</t>
  </si>
  <si>
    <t>PR S WISDOMACADEMY COMPLEX</t>
  </si>
  <si>
    <t>P119517935679X</t>
  </si>
  <si>
    <t>AGUIBOU</t>
  </si>
  <si>
    <t>P078900529133A</t>
  </si>
  <si>
    <t>MANTHO CLARISSEMAN</t>
  </si>
  <si>
    <t>MANTHO CLARISSE</t>
  </si>
  <si>
    <t>TRANSPORT - IMPORT/EXPORT</t>
  </si>
  <si>
    <t>M112417221856F</t>
  </si>
  <si>
    <t>ASIA PACIFIC CLEARANCE TRANSPORT CO LTD</t>
  </si>
  <si>
    <t>ASPACT</t>
  </si>
  <si>
    <t>P099016629328S</t>
  </si>
  <si>
    <t>P107117378552S</t>
  </si>
  <si>
    <t>BLESSING EZEOGU</t>
  </si>
  <si>
    <t>M030500018347S</t>
  </si>
  <si>
    <t>MOSER CAMEROUN SARL</t>
  </si>
  <si>
    <t>P069318131561J</t>
  </si>
  <si>
    <t>P059117839099T</t>
  </si>
  <si>
    <t>MELONG TANEKEU</t>
  </si>
  <si>
    <t>P122015785450U</t>
  </si>
  <si>
    <t>AZEH WILLIAM NGUFOR</t>
  </si>
  <si>
    <t>P098317177457D</t>
  </si>
  <si>
    <t>FLORENT AIME</t>
  </si>
  <si>
    <t>P018617383721Y</t>
  </si>
  <si>
    <t>NTUNGWEN DOBGIMA</t>
  </si>
  <si>
    <t>P117018264973R</t>
  </si>
  <si>
    <t>P127200369164U</t>
  </si>
  <si>
    <t>SORBI EPSEE YADJI ADAMA</t>
  </si>
  <si>
    <t>"ETS AGOUA"</t>
  </si>
  <si>
    <t>M120117256399G</t>
  </si>
  <si>
    <t>EP SFIL-NDENG</t>
  </si>
  <si>
    <t>P127318497700G</t>
  </si>
  <si>
    <t>M061200042034S</t>
  </si>
  <si>
    <t>JRK SOFTWARE</t>
  </si>
  <si>
    <t>M012117086543T</t>
  </si>
  <si>
    <t>TABITAL PULAAKU MAYO-BANYO</t>
  </si>
  <si>
    <t>M092116579447J</t>
  </si>
  <si>
    <t>ELCO</t>
  </si>
  <si>
    <t>''ELCO''</t>
  </si>
  <si>
    <t>M082217565932W</t>
  </si>
  <si>
    <t>AZIA CONSEIL TECHNIQUE ET EXPLOITATION</t>
  </si>
  <si>
    <t>A.C.T.E SARL</t>
  </si>
  <si>
    <t>P029317931654Q</t>
  </si>
  <si>
    <t>TONGA MBATEU</t>
  </si>
  <si>
    <t>M062217627138A</t>
  </si>
  <si>
    <t>FOMEN BTP SARL</t>
  </si>
  <si>
    <t>FOB</t>
  </si>
  <si>
    <t>P038916001659A</t>
  </si>
  <si>
    <t>SANDJONG TSOWOTIE</t>
  </si>
  <si>
    <t>M011817800354M</t>
  </si>
  <si>
    <t>ELECTRONIQUE MEDIA SOLUTIONS SARL</t>
  </si>
  <si>
    <t>E-MEDIAS SARL</t>
  </si>
  <si>
    <t>M081612576066T</t>
  </si>
  <si>
    <t>GUEB'S</t>
  </si>
  <si>
    <t>P118812439547M</t>
  </si>
  <si>
    <t>KUHE FOTSO ALAIN BERTRAND</t>
  </si>
  <si>
    <t>ETS KUHE FOTSO ALAIN BERTRAND</t>
  </si>
  <si>
    <t>P027418303787C</t>
  </si>
  <si>
    <t>PHILIP MOKWA</t>
  </si>
  <si>
    <t>P068914954885C</t>
  </si>
  <si>
    <t>WADJE KONO</t>
  </si>
  <si>
    <t>P068412314521R</t>
  </si>
  <si>
    <t>M072117074577B</t>
  </si>
  <si>
    <t>EME3 SARL</t>
  </si>
  <si>
    <t>P069317162216G</t>
  </si>
  <si>
    <t>NGANKAP CHEKAP</t>
  </si>
  <si>
    <t>P027217731946Q</t>
  </si>
  <si>
    <t>GUY COLANGE</t>
  </si>
  <si>
    <t>P077412421688Q</t>
  </si>
  <si>
    <t>MELI HUBERT</t>
  </si>
  <si>
    <t>ETS MELI HUBERT</t>
  </si>
  <si>
    <t>P049718055257E</t>
  </si>
  <si>
    <t>Biahotchouemou</t>
  </si>
  <si>
    <t>Liberte</t>
  </si>
  <si>
    <t>P099312248298J</t>
  </si>
  <si>
    <t>MIALUYA DOUMBA</t>
  </si>
  <si>
    <t>M121617233335T</t>
  </si>
  <si>
    <t>EP NYADOGO</t>
  </si>
  <si>
    <t>P058112443311K</t>
  </si>
  <si>
    <t>NGUEGUIM BONGNING VICTOR</t>
  </si>
  <si>
    <t>M031712618976T</t>
  </si>
  <si>
    <t>GROUPE MANGA &amp; COMPAGNIE SARL</t>
  </si>
  <si>
    <t>M058400001824N</t>
  </si>
  <si>
    <t>CLINIQUE SOUTHIA SARL</t>
  </si>
  <si>
    <t>APPUI MICRO FINANCE</t>
  </si>
  <si>
    <t>M011915238516T</t>
  </si>
  <si>
    <t>LE PROGRAMME PFMMIC</t>
  </si>
  <si>
    <t>VENTE BH + QUINCAILLERIE</t>
  </si>
  <si>
    <t>P106200118819K</t>
  </si>
  <si>
    <t>ASSISTANTE QUALITE</t>
  </si>
  <si>
    <t>P059616725482A</t>
  </si>
  <si>
    <t>KUISSU OUAMBO</t>
  </si>
  <si>
    <t>PASCALE VANILA</t>
  </si>
  <si>
    <t>P029616679556K</t>
  </si>
  <si>
    <t>NDJOUDA</t>
  </si>
  <si>
    <t>JACKY ETHNOUSILE PATIENCE</t>
  </si>
  <si>
    <t>P015300045676B</t>
  </si>
  <si>
    <t>P039117872842D</t>
  </si>
  <si>
    <t>Ekwunife   Chidiebele</t>
  </si>
  <si>
    <t>M071913956134Y</t>
  </si>
  <si>
    <t>EMSSA SERVICES SARL</t>
  </si>
  <si>
    <t>P016000367426M</t>
  </si>
  <si>
    <t>DION NLONGO EP OKANDO JOSEPHINE</t>
  </si>
  <si>
    <t>DION NLONGO EP OKANDO</t>
  </si>
  <si>
    <t>P016318303667H</t>
  </si>
  <si>
    <t>WOCMASSOM FELIX</t>
  </si>
  <si>
    <t>"CENTRALE ADIEU"</t>
  </si>
  <si>
    <t>P048417813555L</t>
  </si>
  <si>
    <t>M120100013154D</t>
  </si>
  <si>
    <t>MAXAM CAMEROUN SARL</t>
  </si>
  <si>
    <t>M122217818800S</t>
  </si>
  <si>
    <t>SOCIÉTÉ JOY CONCEPT SARL</t>
  </si>
  <si>
    <t>JOCO SARL</t>
  </si>
  <si>
    <t>COMMERCE GÉNÉRAL, PRESTATIONS DE SERVICES, INDUSTRIE, BTP, IMPORT EXPORT</t>
  </si>
  <si>
    <t>P069416030042H</t>
  </si>
  <si>
    <t>P047725244569F</t>
  </si>
  <si>
    <t>ONANA ONDOAMBOE EPSE EBOHLOH</t>
  </si>
  <si>
    <t>P056212628969M</t>
  </si>
  <si>
    <t>ABDOURHAMAN</t>
  </si>
  <si>
    <t>PY</t>
  </si>
  <si>
    <t>P018312486056Y</t>
  </si>
  <si>
    <t>PENN ELVIS AWA</t>
  </si>
  <si>
    <t>ETS PENN ELVIS AWA</t>
  </si>
  <si>
    <t>P077216604489L</t>
  </si>
  <si>
    <t>P059117717258C</t>
  </si>
  <si>
    <t>P099518308811S</t>
  </si>
  <si>
    <t>NGWING PEPINJIFOR</t>
  </si>
  <si>
    <t>P077816343448E</t>
  </si>
  <si>
    <t>MOUSSE KOUCHE</t>
  </si>
  <si>
    <t>ATHANASE OLIVIER</t>
  </si>
  <si>
    <t>P027812729029P</t>
  </si>
  <si>
    <t>P127112325649G</t>
  </si>
  <si>
    <t>MEYANGA EPSEE NOAH NGAH MARIE ANGELE</t>
  </si>
  <si>
    <t>COMMERCE GÉNÉRAL, PRESTATIONS DE SERVICES, IMPORT ET EXPORT</t>
  </si>
  <si>
    <t>M120716184884Z</t>
  </si>
  <si>
    <t>GROUPE SCOLAIRE BILINGUE PRIVE LAIC KAMAJU</t>
  </si>
  <si>
    <t>GSBPL KAMAJU</t>
  </si>
  <si>
    <t>P072014522265D</t>
  </si>
  <si>
    <t>VENDEUR DES OBJETS EN PLASTIQUE</t>
  </si>
  <si>
    <t>P017416447426A</t>
  </si>
  <si>
    <t>FOUKA</t>
  </si>
  <si>
    <t>P117417715882N</t>
  </si>
  <si>
    <t>Mbassida</t>
  </si>
  <si>
    <t>Mbiane Myriam</t>
  </si>
  <si>
    <t>P126917560213N</t>
  </si>
  <si>
    <t>P048217005500B</t>
  </si>
  <si>
    <t>OKAFOR NNAEMEKA</t>
  </si>
  <si>
    <t>P026216834569L</t>
  </si>
  <si>
    <t>P019818449792S</t>
  </si>
  <si>
    <t>MOHAMADOU OUSMANU</t>
  </si>
  <si>
    <t>RADJI TAOUFIC</t>
  </si>
  <si>
    <t>COMMERCE ACCESSOIRE TELEPHONE</t>
  </si>
  <si>
    <t>P018917676023R</t>
  </si>
  <si>
    <t>M101812730765D</t>
  </si>
  <si>
    <t>CABINET MEDICAL COLBERT SARL</t>
  </si>
  <si>
    <t>P128316058086M</t>
  </si>
  <si>
    <t>LYENGU ANWI TAMBU</t>
  </si>
  <si>
    <t>M030112441837H</t>
  </si>
  <si>
    <t>COLLEGE PRIVEE ISLAMIQUE ABOU DAOUD</t>
  </si>
  <si>
    <t>P129217758477H</t>
  </si>
  <si>
    <t>KAMILOU</t>
  </si>
  <si>
    <t>P108818158030S</t>
  </si>
  <si>
    <t>ANNA NENGI</t>
  </si>
  <si>
    <t>P011916130886G</t>
  </si>
  <si>
    <t>M052517769110W</t>
  </si>
  <si>
    <t>QUANA ELITE SARL</t>
  </si>
  <si>
    <t>P038618282378M</t>
  </si>
  <si>
    <t>NAFACK EPSE NGOUENET</t>
  </si>
  <si>
    <t>P086018217230P</t>
  </si>
  <si>
    <t>NYUMIA MOIWO</t>
  </si>
  <si>
    <t>P105717982976R</t>
  </si>
  <si>
    <t>P097212669845W</t>
  </si>
  <si>
    <t>P056212287956S</t>
  </si>
  <si>
    <t>CHUKWUEMEKA  ARINZE JONAS</t>
  </si>
  <si>
    <t>P017612351274P</t>
  </si>
  <si>
    <t>M012217042082U</t>
  </si>
  <si>
    <t>SLTE AFRICA CAMEROUN SARL U.</t>
  </si>
  <si>
    <t>P059915081311N</t>
  </si>
  <si>
    <t>KAMGAING AROLD CHRISTIAN</t>
  </si>
  <si>
    <t>ETS MARKETING QUIRK</t>
  </si>
  <si>
    <t>P019317671358Z</t>
  </si>
  <si>
    <t>P036418072512D</t>
  </si>
  <si>
    <t>P067616980100T</t>
  </si>
  <si>
    <t>P049018600640D</t>
  </si>
  <si>
    <t>DJAMEN NJILA</t>
  </si>
  <si>
    <t>CLOTAIRE LANDRY</t>
  </si>
  <si>
    <t>P067018015285A</t>
  </si>
  <si>
    <t>M058317537267R</t>
  </si>
  <si>
    <t>SEDRIC PROTESTANT LT</t>
  </si>
  <si>
    <t>M052014425406A</t>
  </si>
  <si>
    <t>MELIOR MANAGEMENT CONSULTING SARL</t>
  </si>
  <si>
    <t>MELMA CONSULTING</t>
  </si>
  <si>
    <t>P078014641142H</t>
  </si>
  <si>
    <t>ASAN BANTAR</t>
  </si>
  <si>
    <t>P016500020256F</t>
  </si>
  <si>
    <t>M011712601941E</t>
  </si>
  <si>
    <t>SOCIETE RC SERVICES SARL</t>
  </si>
  <si>
    <t>P090416716788T</t>
  </si>
  <si>
    <t>FINIANS BURINYUY</t>
  </si>
  <si>
    <t>M022316048170K</t>
  </si>
  <si>
    <t>SUBMED CMR</t>
  </si>
  <si>
    <t>P098512631541G</t>
  </si>
  <si>
    <t>SIGNE FRANCOIS XAVIER</t>
  </si>
  <si>
    <t>SIGNE FRANCOIS</t>
  </si>
  <si>
    <t>P019817832370P</t>
  </si>
  <si>
    <t>P088118057746A</t>
  </si>
  <si>
    <t>MEFOKO KENFACK</t>
  </si>
  <si>
    <t>P017315098757E</t>
  </si>
  <si>
    <t>NZOUESSA NZOUESSA EPSE TCHIKAPA</t>
  </si>
  <si>
    <t>P019017851178Q</t>
  </si>
  <si>
    <t>P018717620687L</t>
  </si>
  <si>
    <t>MEDONG EPSE TONTSA</t>
  </si>
  <si>
    <t>GAELLE BLANDINE</t>
  </si>
  <si>
    <t>P049217047788R</t>
  </si>
  <si>
    <t>RICCARDO</t>
  </si>
  <si>
    <t>M071417246043H</t>
  </si>
  <si>
    <t>E CATH SAINTS PIERRE ET PAUL DE MINKA</t>
  </si>
  <si>
    <t>M032318132151E</t>
  </si>
  <si>
    <t>GROUPE SOGETRANS</t>
  </si>
  <si>
    <t>P107114421448X</t>
  </si>
  <si>
    <t>P109616974634H</t>
  </si>
  <si>
    <t>SOBZE TONLEU</t>
  </si>
  <si>
    <t>SENI ULRICH ( ( EB ) EMERGENCY BUILDING)</t>
  </si>
  <si>
    <t>P116500149783K</t>
  </si>
  <si>
    <t>P037812422319L</t>
  </si>
  <si>
    <t>MFOMBINAGNIGNI NCHOUWAT ISMAILA</t>
  </si>
  <si>
    <t>P037900444268S</t>
  </si>
  <si>
    <t>P038517888631G</t>
  </si>
  <si>
    <t>HERVE REVELLIE</t>
  </si>
  <si>
    <t>P010316676131K</t>
  </si>
  <si>
    <t>P076218317115Q</t>
  </si>
  <si>
    <t>EFON ALEXANDRE</t>
  </si>
  <si>
    <t>CENTRE DE SANTE LA FRATERNITE</t>
  </si>
  <si>
    <t>P067812328381S</t>
  </si>
  <si>
    <t>MPIE BIP</t>
  </si>
  <si>
    <t>P118517580146J</t>
  </si>
  <si>
    <t>BAAGA PAUL</t>
  </si>
  <si>
    <t>P018514546260L</t>
  </si>
  <si>
    <t>P059517571512K</t>
  </si>
  <si>
    <t>P119017957861W</t>
  </si>
  <si>
    <t>AKAM. MEKULU</t>
  </si>
  <si>
    <t>CHARLES. OLIVIER</t>
  </si>
  <si>
    <t>P028615132674Y</t>
  </si>
  <si>
    <t>BENGONO BILONGO</t>
  </si>
  <si>
    <t>ACTIVITES DE SERVICES AUX ENTREPRISES/CONSTRUCTION</t>
  </si>
  <si>
    <t>M052517780441H</t>
  </si>
  <si>
    <t>DREAM CRAFT SARL</t>
  </si>
  <si>
    <t>P026400103338F</t>
  </si>
  <si>
    <t>KOUETCHE EMMANUELETS</t>
  </si>
  <si>
    <t>ETS KOUECH</t>
  </si>
  <si>
    <t>P085512438986T</t>
  </si>
  <si>
    <t>AKAMA BIE</t>
  </si>
  <si>
    <t>P067117719854Z</t>
  </si>
  <si>
    <t>M062116399569X</t>
  </si>
  <si>
    <t>SCOOPS BARKA REMOBE PC DE MATFAI</t>
  </si>
  <si>
    <t>P127200326232X</t>
  </si>
  <si>
    <t>UGOCHUKWU NDINGWE</t>
  </si>
  <si>
    <t>P038012337626A</t>
  </si>
  <si>
    <t>FONDJEU TAMTCHOU ALAIN CHANFORT</t>
  </si>
  <si>
    <t>P069018576651X</t>
  </si>
  <si>
    <t>FENZI  FENZI</t>
  </si>
  <si>
    <t>DONALDIN</t>
  </si>
  <si>
    <t>P015817714074N</t>
  </si>
  <si>
    <t>P089518355206N</t>
  </si>
  <si>
    <t>MANFOUO NZOGOUNG</t>
  </si>
  <si>
    <t>DAVILLA JUNIE</t>
  </si>
  <si>
    <t>M129116650928K</t>
  </si>
  <si>
    <t>STÉ SIDI ALASSANE</t>
  </si>
  <si>
    <t>P058914438923K</t>
  </si>
  <si>
    <t>MESSEU</t>
  </si>
  <si>
    <t>CCE GL,PREST SCES,T.P,ÉQUIPEMENTS</t>
  </si>
  <si>
    <t>P018812701598K</t>
  </si>
  <si>
    <t>P058016908013T</t>
  </si>
  <si>
    <t>WOMTCHOU</t>
  </si>
  <si>
    <t>SYLINE</t>
  </si>
  <si>
    <t>M012118448146T</t>
  </si>
  <si>
    <t>SOCIETE GENERATION FUTUR SARL</t>
  </si>
  <si>
    <t>P068917687385Y</t>
  </si>
  <si>
    <t>FEUKENG NZOGNING</t>
  </si>
  <si>
    <t>P109617333255W</t>
  </si>
  <si>
    <t>NDJITAORA</t>
  </si>
  <si>
    <t>P018816721661X</t>
  </si>
  <si>
    <t>P028100282121J</t>
  </si>
  <si>
    <t>WONCHI GASPARD</t>
  </si>
  <si>
    <t>P099217806086Z</t>
  </si>
  <si>
    <t>JEAZET DJOUMESSI</t>
  </si>
  <si>
    <t>JIDEONNE FIRIANE</t>
  </si>
  <si>
    <t>P122017342010X</t>
  </si>
  <si>
    <t>P096116981877P</t>
  </si>
  <si>
    <t>JACQUES MATHURIN.</t>
  </si>
  <si>
    <t>M042217285687M</t>
  </si>
  <si>
    <t>SHARING CONNECTION SARL</t>
  </si>
  <si>
    <t>ECHANGES &amp; DEVISES</t>
  </si>
  <si>
    <t>M060900033545L</t>
  </si>
  <si>
    <t>TRADING AND EXCHANGE BUSINESS SARL</t>
  </si>
  <si>
    <t>M100200025901G</t>
  </si>
  <si>
    <t>GRAND SEMINAIRE NKOLBISSO</t>
  </si>
  <si>
    <t>P097817983689D</t>
  </si>
  <si>
    <t>MAGOUMKAM FONKOU</t>
  </si>
  <si>
    <t>P089017781976D</t>
  </si>
  <si>
    <t>EBESSA ANDONG</t>
  </si>
  <si>
    <t>MADELEINE VIRGINIE</t>
  </si>
  <si>
    <t>P018817645114J</t>
  </si>
  <si>
    <t>KEMOH TERENCE MANJONG</t>
  </si>
  <si>
    <t>P019016838119B</t>
  </si>
  <si>
    <t>P089917820469U</t>
  </si>
  <si>
    <t>TCHAGAM DE HAPPI</t>
  </si>
  <si>
    <t>MEGANE FERNANDE</t>
  </si>
  <si>
    <t>P115500279776Q</t>
  </si>
  <si>
    <t>KESSENG NKONO EP BOLO</t>
  </si>
  <si>
    <t>M042517712961D</t>
  </si>
  <si>
    <t>WELTWEIT KONSTRUKTION SARLU</t>
  </si>
  <si>
    <t>WK SARLU</t>
  </si>
  <si>
    <t>M100817256866X</t>
  </si>
  <si>
    <t>EP ZIMA</t>
  </si>
  <si>
    <t>M081612554467C</t>
  </si>
  <si>
    <t>RAYKARPK CAMEROUN S.A</t>
  </si>
  <si>
    <t>P019317570538C</t>
  </si>
  <si>
    <t>NYADJOU DJOMOU</t>
  </si>
  <si>
    <t>DARDE LANDPY</t>
  </si>
  <si>
    <t>P079618555254F</t>
  </si>
  <si>
    <t>MOAFFO TEKEM</t>
  </si>
  <si>
    <t>GULLY ROOSEVELT</t>
  </si>
  <si>
    <t>M100816851429G</t>
  </si>
  <si>
    <t>PRODECAM</t>
  </si>
  <si>
    <t>M042416695836C</t>
  </si>
  <si>
    <t>BB SPORT EQUIPMENT</t>
  </si>
  <si>
    <t>BB SPORT</t>
  </si>
  <si>
    <t>P068816911336S</t>
  </si>
  <si>
    <t>SUNITA NDIVE</t>
  </si>
  <si>
    <t>M022517667150G</t>
  </si>
  <si>
    <t>MOUHAMED LIGHT</t>
  </si>
  <si>
    <t>M062517820202P</t>
  </si>
  <si>
    <t>AFRICAN COMPANY OF TRADE TRANSPORT AND LOGISTIC SARL UNI</t>
  </si>
  <si>
    <t>ACLT SARL U</t>
  </si>
  <si>
    <t>P057317706594U</t>
  </si>
  <si>
    <t>ANGELE FLEUR</t>
  </si>
  <si>
    <t>P069115662127D</t>
  </si>
  <si>
    <t>NJOLLE DALLE</t>
  </si>
  <si>
    <t>P016212630528L</t>
  </si>
  <si>
    <t>FONKEM TAPANG MARGARET MANYI</t>
  </si>
  <si>
    <t>M011918035250Z</t>
  </si>
  <si>
    <t>Association des Élèves du Collège Alfred Saker de Terminale A4 Promotion 1990 à Vie</t>
  </si>
  <si>
    <t>AECAS-Tle A4-Promo à Vie</t>
  </si>
  <si>
    <t>M072517930021S</t>
  </si>
  <si>
    <t>AFRICA GOLDEN GROUP SARL</t>
  </si>
  <si>
    <t>( AG GROUP SARL )</t>
  </si>
  <si>
    <t>P017812480230M</t>
  </si>
  <si>
    <t>HOULFOUGNA CHRISTOPHE</t>
  </si>
  <si>
    <t>P055518287095T</t>
  </si>
  <si>
    <t>P046615552493K</t>
  </si>
  <si>
    <t>KAMANOU TAWAMBA</t>
  </si>
  <si>
    <t>ETUDES TECHNIQUES D'INGENIERIE &amp; BTP</t>
  </si>
  <si>
    <t>M032118581454S</t>
  </si>
  <si>
    <t>VIRTUAL TO REALITY CONSTRUCTION SARL</t>
  </si>
  <si>
    <t>VTOR SARL</t>
  </si>
  <si>
    <t>RIDE COMMERCANT</t>
  </si>
  <si>
    <t>P038218489196B</t>
  </si>
  <si>
    <t>P015418203017U</t>
  </si>
  <si>
    <t>NGO YONG EPSE BOAMINA</t>
  </si>
  <si>
    <t>P098412730129T</t>
  </si>
  <si>
    <t>HAPPI NZUGA RODRIGUE JAURES</t>
  </si>
  <si>
    <t>ETS ALL INDUSTRY SERVICES</t>
  </si>
  <si>
    <t>P069617658510A</t>
  </si>
  <si>
    <t>YAP LEMDJOU</t>
  </si>
  <si>
    <t>M031817533760J</t>
  </si>
  <si>
    <t>LADIES CLUB FOR LEADERSHIP</t>
  </si>
  <si>
    <t>L C L</t>
  </si>
  <si>
    <t>PROMOUVOIR LE LEADERSHIP FÉMININ AFRICAIN, RENFORCER LES CAPACITÉS ENTRE LES MEMBRES, SOUTENIR LES MEMBRES DANS LA RÉALISATION DE LEURS PROJETS</t>
  </si>
  <si>
    <t>P066500366773G</t>
  </si>
  <si>
    <t>MBENGLI</t>
  </si>
  <si>
    <t>CYPRIAN TUBUO</t>
  </si>
  <si>
    <t>P078300341975P</t>
  </si>
  <si>
    <t>DONGMEZA KENFACK ARNAUD</t>
  </si>
  <si>
    <t>P018712265038A</t>
  </si>
  <si>
    <t>CHIBONSOU JEAN BAPTISTE</t>
  </si>
  <si>
    <t>ETS EC &amp; P</t>
  </si>
  <si>
    <t>M122518277717N</t>
  </si>
  <si>
    <t>TIDO URBAN CENTER SARL</t>
  </si>
  <si>
    <t>BOULANGERIE, PATISSERIE, BISCUITERIE/COMMERCE DE GROS ET DE DETAIL</t>
  </si>
  <si>
    <t>P059317738903Q</t>
  </si>
  <si>
    <t>M121312728245D</t>
  </si>
  <si>
    <t>GIC/PAPA</t>
  </si>
  <si>
    <t>P116817731244L</t>
  </si>
  <si>
    <t>DJOYO KAMDEM</t>
  </si>
  <si>
    <t>P089516606923X</t>
  </si>
  <si>
    <t>NAGARI SAIDOU</t>
  </si>
  <si>
    <t>P107114368168N</t>
  </si>
  <si>
    <t>NOUSSI ROGER</t>
  </si>
  <si>
    <t>ETS ECOTRANS</t>
  </si>
  <si>
    <t>P058812528685H</t>
  </si>
  <si>
    <t>M122116781926Z</t>
  </si>
  <si>
    <t>PHARMACIE WELL SARL</t>
  </si>
  <si>
    <t>P046318041625Y</t>
  </si>
  <si>
    <t>KOULBOUT AMAN</t>
  </si>
  <si>
    <t>M092518077290M</t>
  </si>
  <si>
    <t>SOCIETE COOPERATIVE SIMPLIFIEE DES FEMMES AGROSOLIDAIRES D'OLANGUINA</t>
  </si>
  <si>
    <t>( SCOOPS FAS )</t>
  </si>
  <si>
    <t>P080017570650S</t>
  </si>
  <si>
    <t>CARL OKE</t>
  </si>
  <si>
    <t>M091914203163B</t>
  </si>
  <si>
    <t>FAISOP &amp; AFANYU</t>
  </si>
  <si>
    <t>CONSTRUCTION LTD.</t>
  </si>
  <si>
    <t>M011317762340L</t>
  </si>
  <si>
    <t>KAKE &amp; KAKE CORPORATION LIMITED</t>
  </si>
  <si>
    <t>(K&amp;K CO.LTD)</t>
  </si>
  <si>
    <t>M032014408855K</t>
  </si>
  <si>
    <t>LA GENERALE DES SERVICES SARL U</t>
  </si>
  <si>
    <t>P036717220733A</t>
  </si>
  <si>
    <t>TAGABEU</t>
  </si>
  <si>
    <t>P019918263181W</t>
  </si>
  <si>
    <t>P038817736076K</t>
  </si>
  <si>
    <t>P049117812353W</t>
  </si>
  <si>
    <t>TATSINKOU FONGANG</t>
  </si>
  <si>
    <t>PRESTATIONS DE SERVICES - DISTRIBUTION- NEGOCES</t>
  </si>
  <si>
    <t>M022517673281X</t>
  </si>
  <si>
    <t>DCF SERVICES SARL</t>
  </si>
  <si>
    <t>M091512436696P</t>
  </si>
  <si>
    <t>ARTHUR TRADING COMPANY SARL</t>
  </si>
  <si>
    <t>P127916673092B</t>
  </si>
  <si>
    <t>HENRY TANYA</t>
  </si>
  <si>
    <t>P017317164287K</t>
  </si>
  <si>
    <t>NOUKOUA TCHUISSEU</t>
  </si>
  <si>
    <t>BLAISE CYRILLE</t>
  </si>
  <si>
    <t>P107300451029T</t>
  </si>
  <si>
    <t>DJOMKANG KADAM MARIE IGNACE</t>
  </si>
  <si>
    <t>DJOMKAM KADAM MARIE IGNACE</t>
  </si>
  <si>
    <t>P108712552815D</t>
  </si>
  <si>
    <t>TCHOUPO JEAN SEDRIC</t>
  </si>
  <si>
    <t>P047817981823J</t>
  </si>
  <si>
    <t>DOMO KOUTEU</t>
  </si>
  <si>
    <t>M052416830149B</t>
  </si>
  <si>
    <t>ORAPROR</t>
  </si>
  <si>
    <t>M041612505455T</t>
  </si>
  <si>
    <t>PROCURE AND ADVISORY COMP. SARL</t>
  </si>
  <si>
    <t>P087712219335D</t>
  </si>
  <si>
    <t>DOKA NARKE</t>
  </si>
  <si>
    <t>P052218303194N</t>
  </si>
  <si>
    <t>P088912441043L</t>
  </si>
  <si>
    <t>NGUIMKENG TCHAKOUTE STEPHANIE</t>
  </si>
  <si>
    <t>P129816991326H</t>
  </si>
  <si>
    <t>P056812325413Q</t>
  </si>
  <si>
    <t>PEFOUBOU LONKO</t>
  </si>
  <si>
    <t>P018417040320M</t>
  </si>
  <si>
    <t>NGAM CALEB CHAH</t>
  </si>
  <si>
    <t>(ETS CALYBILO SHOPPING CENTER)</t>
  </si>
  <si>
    <t>P088917162638B</t>
  </si>
  <si>
    <t>M051315978968X</t>
  </si>
  <si>
    <t>GROUPE SCOLAIRE BILINGUE PRIVE LAIQUE LA BERLANGE</t>
  </si>
  <si>
    <t>GSBPL LA BERLANGE</t>
  </si>
  <si>
    <t>M032318193185P</t>
  </si>
  <si>
    <t>ASSOCIATION HUMANITAIRE "EMMANUEL FOR LIFE</t>
  </si>
  <si>
    <t>AHEL</t>
  </si>
  <si>
    <t>P036216713512G</t>
  </si>
  <si>
    <t>P056500074332W</t>
  </si>
  <si>
    <t>P088618348515J</t>
  </si>
  <si>
    <t>MEKAM TCHAMTCHOUA epouse FOSSO</t>
  </si>
  <si>
    <t>P050518133543R</t>
  </si>
  <si>
    <t>P059917758153Z</t>
  </si>
  <si>
    <t>P098918331013W</t>
  </si>
  <si>
    <t>P089718003403G</t>
  </si>
  <si>
    <t>M012416399145A</t>
  </si>
  <si>
    <t>SOCIETE NFC CAMEROUN SARL</t>
  </si>
  <si>
    <t>P055300348465B</t>
  </si>
  <si>
    <t>MVOMO ONDOUA</t>
  </si>
  <si>
    <t>M022517594255R</t>
  </si>
  <si>
    <t>ÉMERAUDE HOLDINGS SARL</t>
  </si>
  <si>
    <t>P048616632555Z</t>
  </si>
  <si>
    <t>ESSO MARTINE</t>
  </si>
  <si>
    <t>P047117595364D</t>
  </si>
  <si>
    <t>M081317247288R</t>
  </si>
  <si>
    <t>GBPS BAHIALA</t>
  </si>
  <si>
    <t>P100216424205Y</t>
  </si>
  <si>
    <t>WIRBA DEO GRATIA BONGWIR</t>
  </si>
  <si>
    <t>M112116638640K</t>
  </si>
  <si>
    <t>CES DE NGOCK</t>
  </si>
  <si>
    <t>P079818195170Z</t>
  </si>
  <si>
    <t>HAMIDOU HASSANA</t>
  </si>
  <si>
    <t>P016716673322D</t>
  </si>
  <si>
    <t>MAKUETE ÉPOUSE TSIKENG</t>
  </si>
  <si>
    <t>DENISE ROSE</t>
  </si>
  <si>
    <t>P076712374622G</t>
  </si>
  <si>
    <t>MBOUONA EPSE POYAPLAT SAFIATOUETS</t>
  </si>
  <si>
    <t>ETS MBOUONA EPSE POYAPLAT</t>
  </si>
  <si>
    <t>P016617520018R</t>
  </si>
  <si>
    <t>P018217769986S</t>
  </si>
  <si>
    <t>M071917490883Z</t>
  </si>
  <si>
    <t>GSB FONDATION REVELATION SAINTE THERESE</t>
  </si>
  <si>
    <t>GSB FRST</t>
  </si>
  <si>
    <t>P065917619434M</t>
  </si>
  <si>
    <t>HONGA EPSE MAYO CHRISTINE</t>
  </si>
  <si>
    <t>M082116595595N</t>
  </si>
  <si>
    <t>AFRIQUE TRAVEL SERVICES</t>
  </si>
  <si>
    <t>P046918044865L</t>
  </si>
  <si>
    <t>ADELLE CHANTAL</t>
  </si>
  <si>
    <t>TOURISME, HÉBERGEMENT ET RESTAURATION</t>
  </si>
  <si>
    <t>M121916118084R</t>
  </si>
  <si>
    <t>BATOUFAM CULTURE ET TOURISME</t>
  </si>
  <si>
    <t>BCT</t>
  </si>
  <si>
    <t>P088818470978C</t>
  </si>
  <si>
    <t>FOKOU MOKATSO</t>
  </si>
  <si>
    <t>THIERRY BASILE</t>
  </si>
  <si>
    <t>M072217511590M</t>
  </si>
  <si>
    <t>MABERJO CREATION SARL</t>
  </si>
  <si>
    <t>P038014333507Y</t>
  </si>
  <si>
    <t>ANGELE DESIREE</t>
  </si>
  <si>
    <t>P069916727816F</t>
  </si>
  <si>
    <t>QUEETALINE EYEN</t>
  </si>
  <si>
    <t>P087812651310T</t>
  </si>
  <si>
    <t>BECHEMAGBOR ASHUTAKA</t>
  </si>
  <si>
    <t>P108014345222W</t>
  </si>
  <si>
    <t>VICKY LEONIE</t>
  </si>
  <si>
    <t>M012317879887Z</t>
  </si>
  <si>
    <t>HEILIGEN JOZEF ENTREPRISE SARL</t>
  </si>
  <si>
    <t>P016400371203P</t>
  </si>
  <si>
    <t>ZOUNG KANYI EPSEE BEHLE</t>
  </si>
  <si>
    <t>SUZANNE ELEONORE</t>
  </si>
  <si>
    <t>P116812573265A</t>
  </si>
  <si>
    <t>NGO BASSIGIL</t>
  </si>
  <si>
    <t>P018616409557F</t>
  </si>
  <si>
    <t>ODILOU</t>
  </si>
  <si>
    <t>P037517960705C</t>
  </si>
  <si>
    <t>JUDITH VALERY</t>
  </si>
  <si>
    <t>M062517845853S</t>
  </si>
  <si>
    <t>PRIME FARM CO</t>
  </si>
  <si>
    <t>P119016632967Y</t>
  </si>
  <si>
    <t>FOPA LANDO</t>
  </si>
  <si>
    <t>P026212602997G</t>
  </si>
  <si>
    <t>O'ONDJEM ÉPSE GUIENTSINGUE</t>
  </si>
  <si>
    <t>P126318472437Y</t>
  </si>
  <si>
    <t>NGAWA FABOR ABANDA</t>
  </si>
  <si>
    <t>P039818588053F</t>
  </si>
  <si>
    <t>TALIEDJE SIMEU</t>
  </si>
  <si>
    <t>M121814334758M</t>
  </si>
  <si>
    <t>GROUPE SCOL BIL PRIV LAIC MA'A DJUMEKEM</t>
  </si>
  <si>
    <t>P019417894918S</t>
  </si>
  <si>
    <t>Ntamtsop Lontchi</t>
  </si>
  <si>
    <t>P017000345331B</t>
  </si>
  <si>
    <t>P030116622431P</t>
  </si>
  <si>
    <t>JOSEPH JOFUA</t>
  </si>
  <si>
    <t>M032318181582C</t>
  </si>
  <si>
    <t>GUJUNA TRANSPORTS &amp; LOGISTICS SARL</t>
  </si>
  <si>
    <t>P108518576930A</t>
  </si>
  <si>
    <t>NGUEMANI TOWA EPSE KADJI</t>
  </si>
  <si>
    <t>P077417217137W</t>
  </si>
  <si>
    <t>FIDELIAN NA-A</t>
  </si>
  <si>
    <t>P018312091402G</t>
  </si>
  <si>
    <t>COMMERCE GENERALE /PIECES DETACHEES</t>
  </si>
  <si>
    <t>P117017807023N</t>
  </si>
  <si>
    <t>COSMOS MBAH</t>
  </si>
  <si>
    <t>P050112706068Q</t>
  </si>
  <si>
    <t>NOELLA YAFFI</t>
  </si>
  <si>
    <t>P035800090831H</t>
  </si>
  <si>
    <t>TAYO TAMBE GEORGE</t>
  </si>
  <si>
    <t>T3 HOLDING</t>
  </si>
  <si>
    <t>P047817670283Z</t>
  </si>
  <si>
    <t>MINGA</t>
  </si>
  <si>
    <t>P028417791306X</t>
  </si>
  <si>
    <t>Barthélemy</t>
  </si>
  <si>
    <t>P049917009158Q</t>
  </si>
  <si>
    <t>NGOUONGA</t>
  </si>
  <si>
    <t>VICKY LAURIETTE</t>
  </si>
  <si>
    <t>P115917418010R</t>
  </si>
  <si>
    <t>P067018572126B</t>
  </si>
  <si>
    <t>P017512287123L</t>
  </si>
  <si>
    <t>P010517933274L</t>
  </si>
  <si>
    <t>FLORIENT JORDAN(Ets DRABOY CONSTRUCTION )</t>
  </si>
  <si>
    <t>P027712599610Z</t>
  </si>
  <si>
    <t>MALEH EPSEE CHEDJOU</t>
  </si>
  <si>
    <t>SIDONIE LAURETTE</t>
  </si>
  <si>
    <t>P126917377844M</t>
  </si>
  <si>
    <t>TIAGE ZANGUE</t>
  </si>
  <si>
    <t>FLUVIANNE</t>
  </si>
  <si>
    <t>P088912405582A</t>
  </si>
  <si>
    <t>NDIFORWAH</t>
  </si>
  <si>
    <t>JOSEPH ALLOH</t>
  </si>
  <si>
    <t>P088516032511U</t>
  </si>
  <si>
    <t>P049517886230D</t>
  </si>
  <si>
    <t>P078212546928D</t>
  </si>
  <si>
    <t>SAHATSA TCHINDA</t>
  </si>
  <si>
    <t>MARTIAL XAVIER</t>
  </si>
  <si>
    <t>P049517376776C</t>
  </si>
  <si>
    <t>KEYNYUI</t>
  </si>
  <si>
    <t>BASHEROU</t>
  </si>
  <si>
    <t>P026718018640K</t>
  </si>
  <si>
    <t>M042517676212P</t>
  </si>
  <si>
    <t>ALPHA SERVICES INTER</t>
  </si>
  <si>
    <t>PRESTATION DE SERVICE.COMMERCE GENERAL</t>
  </si>
  <si>
    <t>M032517585023U</t>
  </si>
  <si>
    <t>ETS CALEB STORE</t>
  </si>
  <si>
    <t>P089614333290M</t>
  </si>
  <si>
    <t>MBENG AKONO</t>
  </si>
  <si>
    <t>ROSALIE CHRISTELLE</t>
  </si>
  <si>
    <t>M081914269592M</t>
  </si>
  <si>
    <t>GROUPE BNES ENERGIE SARL</t>
  </si>
  <si>
    <t>M012416405035P</t>
  </si>
  <si>
    <t>MATCHA-MATCHA &amp; FILS SARL</t>
  </si>
  <si>
    <t>P058518414951E</t>
  </si>
  <si>
    <t>KOUONTCHOU SIDJE ROMUALD CONSTANTIN</t>
  </si>
  <si>
    <t>P069016474632J</t>
  </si>
  <si>
    <t>P118016708491B</t>
  </si>
  <si>
    <t>CHE FOMUKONG</t>
  </si>
  <si>
    <t>P048218156522C</t>
  </si>
  <si>
    <t>VOUMO HELENE</t>
  </si>
  <si>
    <t>P089716575848G</t>
  </si>
  <si>
    <t>P058717840604A</t>
  </si>
  <si>
    <t>NOUBOUOSSIE GOMSU</t>
  </si>
  <si>
    <t>P038416404348B</t>
  </si>
  <si>
    <t>NTOH BESONG EPSE OKIE</t>
  </si>
  <si>
    <t>P106417151091L</t>
  </si>
  <si>
    <t>DIENGWE NZUBE EPIE EPSE BAOH</t>
  </si>
  <si>
    <t>M102417155649K</t>
  </si>
  <si>
    <t>P059817275864Z</t>
  </si>
  <si>
    <t>GWOS JUDICAËL</t>
  </si>
  <si>
    <t>(ETS JOMAX)</t>
  </si>
  <si>
    <t>P108512287883K</t>
  </si>
  <si>
    <t>GEORGES ELVIS</t>
  </si>
  <si>
    <t>TRANSIT, IMPORT-EXPORT, TRANSPORT ETC</t>
  </si>
  <si>
    <t>M112417219518G</t>
  </si>
  <si>
    <t>SOCIETE ABOU YOUSRA</t>
  </si>
  <si>
    <t>P056100164096L</t>
  </si>
  <si>
    <t>AMUZUNWA OBODO GREGORY</t>
  </si>
  <si>
    <t>ETS AMUZUNWA OBODO GREGORY</t>
  </si>
  <si>
    <t>P038817932242T</t>
  </si>
  <si>
    <t>Momnoughui</t>
  </si>
  <si>
    <t>P050216670297Y</t>
  </si>
  <si>
    <t>PRINCE HENRY SAMA</t>
  </si>
  <si>
    <t>P047918559713F</t>
  </si>
  <si>
    <t>P059217715927X</t>
  </si>
  <si>
    <t>Mekinda ateba epse mvo'o</t>
  </si>
  <si>
    <t>Régine marina</t>
  </si>
  <si>
    <t>P028512503548U</t>
  </si>
  <si>
    <t>P118117687713F</t>
  </si>
  <si>
    <t>NDITA</t>
  </si>
  <si>
    <t>ERIC FORSUH</t>
  </si>
  <si>
    <t>P079117845458Q</t>
  </si>
  <si>
    <t>BWABE BOTHE</t>
  </si>
  <si>
    <t>P017112333827A</t>
  </si>
  <si>
    <t>NASSIMI DAOUDA</t>
  </si>
  <si>
    <t>P014916290176Q</t>
  </si>
  <si>
    <t>P037317439141K</t>
  </si>
  <si>
    <t>MBOUMGNI MBOUM EPOUSE TIAM</t>
  </si>
  <si>
    <t>MARCIELE REMIE</t>
  </si>
  <si>
    <t>P014512333556J</t>
  </si>
  <si>
    <t>NGONO Epse ZANGA</t>
  </si>
  <si>
    <t>P120017902479E</t>
  </si>
  <si>
    <t>P038817589619P</t>
  </si>
  <si>
    <t>YOUSSOUFA MOHAMAN</t>
  </si>
  <si>
    <t>P018517587125P</t>
  </si>
  <si>
    <t>TCHOUAMO MONKAM</t>
  </si>
  <si>
    <t>M082417250101W</t>
  </si>
  <si>
    <t>GIC SATELLITE POUR LA PRODUCTION DU MANIOC ET BOUTURES DU NOUN</t>
  </si>
  <si>
    <t>GIC SATPROMAN</t>
  </si>
  <si>
    <t>P098017508537G</t>
  </si>
  <si>
    <t>M072417381500H</t>
  </si>
  <si>
    <t>2SDESIGN SARL</t>
  </si>
  <si>
    <t>CONSTRUCTION DE BÂTIMENTS COMPLETS, ACTIVITÉS D'ARCHITECTURE ET INGÉNIERIE</t>
  </si>
  <si>
    <t>M112116724719W</t>
  </si>
  <si>
    <t>GRACELAND FARMS LIMITED</t>
  </si>
  <si>
    <t>P069716604736K</t>
  </si>
  <si>
    <t>MANGA BILOA MARIE THÉRÈSE YOLANDE</t>
  </si>
  <si>
    <t>ETS WILLY MAX</t>
  </si>
  <si>
    <t>P117518472456J</t>
  </si>
  <si>
    <t>MEKOUME KUETCHE ÉPOUSE KOULO</t>
  </si>
  <si>
    <t>P047116091843R</t>
  </si>
  <si>
    <t>NDOUNGMO EPSE KAMTA</t>
  </si>
  <si>
    <t>P128718382677B</t>
  </si>
  <si>
    <t>GUIEGOU BEYEGUE</t>
  </si>
  <si>
    <t>KENNY WILLIAM</t>
  </si>
  <si>
    <t>P077516778922T</t>
  </si>
  <si>
    <t>DJIMOUO</t>
  </si>
  <si>
    <t>P048316580943M</t>
  </si>
  <si>
    <t>AZEH LYZETTE</t>
  </si>
  <si>
    <t>NGEMUKUNG</t>
  </si>
  <si>
    <t>P015117209851T</t>
  </si>
  <si>
    <t>P127817754343N</t>
  </si>
  <si>
    <t>SOBANGU PIUS TEBA</t>
  </si>
  <si>
    <t>P017717641465H</t>
  </si>
  <si>
    <t>M092518013654M</t>
  </si>
  <si>
    <t>SOCIETE DE TRANSPORT AGRICOLE ET DE COMMERCIALISATION SARL</t>
  </si>
  <si>
    <t>P088117094856W</t>
  </si>
  <si>
    <t>MERCH</t>
  </si>
  <si>
    <t>P058017380326K</t>
  </si>
  <si>
    <t>IKE OKWUCHUKWU STELLA</t>
  </si>
  <si>
    <t>P068018339265R</t>
  </si>
  <si>
    <t>MBALLA NTI</t>
  </si>
  <si>
    <t>P119516603893H</t>
  </si>
  <si>
    <t>EYARRE</t>
  </si>
  <si>
    <t>P118300557167T</t>
  </si>
  <si>
    <t>P066500039223D</t>
  </si>
  <si>
    <t>FOTSA THOMAS</t>
  </si>
  <si>
    <t>P019616040783N</t>
  </si>
  <si>
    <t>ABAKACHI HAMIDOU</t>
  </si>
  <si>
    <t>P127818443587C</t>
  </si>
  <si>
    <t>M122217767854M</t>
  </si>
  <si>
    <t>BNG TRANS SARL</t>
  </si>
  <si>
    <t>Transit - transport - logistique - Manutention - livraison - assistance - conseils</t>
  </si>
  <si>
    <t>DEPOT ET DISTRIBUTION</t>
  </si>
  <si>
    <t>M122417619580D</t>
  </si>
  <si>
    <t>SACREMOSA DISTRIBUTION</t>
  </si>
  <si>
    <t>P062316157797T</t>
  </si>
  <si>
    <t>NANFACK LEKEUKA</t>
  </si>
  <si>
    <t>SIMON RICHEPIN</t>
  </si>
  <si>
    <t>P120016929695J</t>
  </si>
  <si>
    <t>P059117789921T</t>
  </si>
  <si>
    <t>TADJOUFOUO</t>
  </si>
  <si>
    <t>P088818538853N</t>
  </si>
  <si>
    <t>AISSATOU CHERIF</t>
  </si>
  <si>
    <t>M061817725991U</t>
  </si>
  <si>
    <t>CNJC-BEC MINTA</t>
  </si>
  <si>
    <t>P038112676566H</t>
  </si>
  <si>
    <t>MENDA EPSEE MAY</t>
  </si>
  <si>
    <t>MONIQUE GERTRUDE</t>
  </si>
  <si>
    <t>M012416377924W</t>
  </si>
  <si>
    <t>MARIA OPTIC MEDICAL</t>
  </si>
  <si>
    <t>MARIA OPTIC</t>
  </si>
  <si>
    <t>P097717833067B</t>
  </si>
  <si>
    <t>SEGNING TCHIAZE</t>
  </si>
  <si>
    <t>P106516348410X</t>
  </si>
  <si>
    <t>RAPURUCHUKWU OFORJI JULIUS</t>
  </si>
  <si>
    <t>P108716945449U</t>
  </si>
  <si>
    <t>LEUMALEU DAKLEU</t>
  </si>
  <si>
    <t>P058817287343C</t>
  </si>
  <si>
    <t>ZIMBUO VALERY WOPINYEH</t>
  </si>
  <si>
    <t>P059117559510L</t>
  </si>
  <si>
    <t>NDOMO TCHAPDU ARNOLD</t>
  </si>
  <si>
    <t>P038316420587R</t>
  </si>
  <si>
    <t>OKALA NDZANA</t>
  </si>
  <si>
    <t>P118918005021F</t>
  </si>
  <si>
    <t>P059718002695R</t>
  </si>
  <si>
    <t>BILO'O DANG</t>
  </si>
  <si>
    <t>M027317731898S</t>
  </si>
  <si>
    <t>TANEDJEU KENFACK epse DONGMO TAPONDJOU EUGENIE</t>
  </si>
  <si>
    <t>M012517519301F</t>
  </si>
  <si>
    <t>ECO SARL</t>
  </si>
  <si>
    <t>P088815699009H</t>
  </si>
  <si>
    <t>TCHENTE KOM</t>
  </si>
  <si>
    <t>P028217198092N</t>
  </si>
  <si>
    <t>AMBASSA ETELE</t>
  </si>
  <si>
    <t>P128716413516F</t>
  </si>
  <si>
    <t>ENYEGUE NDONGO KARL</t>
  </si>
  <si>
    <t>"ETS DAMASCUS HOLDING"</t>
  </si>
  <si>
    <t>M081100037781Y</t>
  </si>
  <si>
    <t>P035912718345D</t>
  </si>
  <si>
    <t>ZEMETA EPSEE TCHINDA</t>
  </si>
  <si>
    <t>P067100280872X</t>
  </si>
  <si>
    <t>MAZEUKEU</t>
  </si>
  <si>
    <t>P119316915435T</t>
  </si>
  <si>
    <t>MAXWELL ANUBIAJAM (ETS RED DIAMOND)</t>
  </si>
  <si>
    <t>SANSPROFESSION</t>
  </si>
  <si>
    <t>P079817506204A</t>
  </si>
  <si>
    <t>DJIKI FOTUE MALCOM</t>
  </si>
  <si>
    <t>P048318541950X</t>
  </si>
  <si>
    <t>NDJANDJO MPOUPE</t>
  </si>
  <si>
    <t>LOUISE (ETS NDJANDJO)</t>
  </si>
  <si>
    <t>VENTE ARTICLES DIVERS/MENUISERIE</t>
  </si>
  <si>
    <t>P015612404283B</t>
  </si>
  <si>
    <t>SIMO PASCAL</t>
  </si>
  <si>
    <t>P047012287600X</t>
  </si>
  <si>
    <t>MBONG SYLVAIN</t>
  </si>
  <si>
    <t>EDEN LODGE</t>
  </si>
  <si>
    <t>P095400422825H</t>
  </si>
  <si>
    <t>TOKOUAT JEAN</t>
  </si>
  <si>
    <t>P095718401330P</t>
  </si>
  <si>
    <t>SUHTAH</t>
  </si>
  <si>
    <t>M022416423531J</t>
  </si>
  <si>
    <t>SOCIETE COOPERATIVE AVEC CONSEIL D'ADMINISTRATION DES PRODUCTEURS DE MAIS DE BOUMJERE</t>
  </si>
  <si>
    <t>COOP-CA ALMO</t>
  </si>
  <si>
    <t>P122015379878K</t>
  </si>
  <si>
    <t>KUMAH PAUL TOH</t>
  </si>
  <si>
    <t>M012517524945J</t>
  </si>
  <si>
    <t>SOLID WORKS ENGINEERING-LIMITED</t>
  </si>
  <si>
    <t>SWE LTD</t>
  </si>
  <si>
    <t>P038718442551R</t>
  </si>
  <si>
    <t>REMIAL</t>
  </si>
  <si>
    <t>P068817933728J</t>
  </si>
  <si>
    <t>FOUTE KUETE</t>
  </si>
  <si>
    <t>JAURES MELKIORE</t>
  </si>
  <si>
    <t>P079316254833J</t>
  </si>
  <si>
    <t>AWOUFACK TENFACK</t>
  </si>
  <si>
    <t>ARIANE GIBELLE</t>
  </si>
  <si>
    <t>P098918426637M</t>
  </si>
  <si>
    <t>MIMCHE NJIKE</t>
  </si>
  <si>
    <t>ISAAC GILDAS.</t>
  </si>
  <si>
    <t>P048417756468N</t>
  </si>
  <si>
    <t>P019417414674E</t>
  </si>
  <si>
    <t>NKE NDJANA</t>
  </si>
  <si>
    <t>M062416825872X</t>
  </si>
  <si>
    <t>TADIEU MULTI SERVICES AND COMPANY S.A.R.L</t>
  </si>
  <si>
    <t>P029217128882B</t>
  </si>
  <si>
    <t>MBAKAM EPSE FOPAH</t>
  </si>
  <si>
    <t>AMÉLIE JACKY</t>
  </si>
  <si>
    <t>M122017155349Q</t>
  </si>
  <si>
    <t>CODEFIL MAMFE-MANYU</t>
  </si>
  <si>
    <t>CODEFIL</t>
  </si>
  <si>
    <t>P028812300440J</t>
  </si>
  <si>
    <t>M112216903726K</t>
  </si>
  <si>
    <t>HER STRENGTH INITIATIVE</t>
  </si>
  <si>
    <t>THE ASSOCIATION HAS AS OBJECTIVES: TO EMPOWER WOMEN INTO TAKING UP LEADERSHIP POSITIONS. TO SENSITIVE WOMEN ON THE ROLE THEY PLAY IN FOSTERING PEACE. TO ELIMINATE DISCRIMINATION AND ALL FORMS OF VIOLE</t>
  </si>
  <si>
    <t>P098617804084S</t>
  </si>
  <si>
    <t>DELARISE  EMARIEN</t>
  </si>
  <si>
    <t>P016015299875F</t>
  </si>
  <si>
    <t>DAMBA MANA</t>
  </si>
  <si>
    <t>COMMERCE GENERL,PRESTATION DE SERVICE</t>
  </si>
  <si>
    <t>P112417183662E</t>
  </si>
  <si>
    <t>ALOU BAOUA DJIBRILL</t>
  </si>
  <si>
    <t>ETS TRADAFRIK</t>
  </si>
  <si>
    <t>M089800012525R</t>
  </si>
  <si>
    <t>SOCIETE CIVILE IMMOBILIERE SOCIF</t>
  </si>
  <si>
    <t>SCI SOCIF</t>
  </si>
  <si>
    <t>P036917015236D</t>
  </si>
  <si>
    <t>HENDJI NGANKAM ALAIN EMMANUEL</t>
  </si>
  <si>
    <t>P116800148238M</t>
  </si>
  <si>
    <t>MAPCHE ROSE</t>
  </si>
  <si>
    <t>P127917752738L</t>
  </si>
  <si>
    <t>Sylvaine</t>
  </si>
  <si>
    <t>P027812698863A</t>
  </si>
  <si>
    <t>NGOUFONJA</t>
  </si>
  <si>
    <t>ZELKIFLI RAHMAN</t>
  </si>
  <si>
    <t>P087212641143F</t>
  </si>
  <si>
    <t>PROTAIS JULES</t>
  </si>
  <si>
    <t>P129917806935T</t>
  </si>
  <si>
    <t>NJANDJI</t>
  </si>
  <si>
    <t>BABELLE STELA</t>
  </si>
  <si>
    <t>P069317539052K</t>
  </si>
  <si>
    <t>P068016301033M</t>
  </si>
  <si>
    <t>YOCHOUM</t>
  </si>
  <si>
    <t>P010317722075L</t>
  </si>
  <si>
    <t>NGO BINONG MBOMBO</t>
  </si>
  <si>
    <t>P029817809508B</t>
  </si>
  <si>
    <t>BEAUTIVEL</t>
  </si>
  <si>
    <t>VENTES DES ACCESSOIRES TÉLÉPHONIQUE</t>
  </si>
  <si>
    <t>P099717285153R</t>
  </si>
  <si>
    <t>NZOYEM TIABOU</t>
  </si>
  <si>
    <t>P088717156987H</t>
  </si>
  <si>
    <t>P016716581280B</t>
  </si>
  <si>
    <t>P107017818847T</t>
  </si>
  <si>
    <t>CHRISTIANE TOMEDI QUAN</t>
  </si>
  <si>
    <t>(ETS CTQ )</t>
  </si>
  <si>
    <t>P018317235020U</t>
  </si>
  <si>
    <t>P067516708470R</t>
  </si>
  <si>
    <t>P017400489385J</t>
  </si>
  <si>
    <t>P056200397223K</t>
  </si>
  <si>
    <t>KUIGNE</t>
  </si>
  <si>
    <t>P029100489988S</t>
  </si>
  <si>
    <t>M022317990100H</t>
  </si>
  <si>
    <t>CAMTEX MINING SERVICES LIMITED</t>
  </si>
  <si>
    <t>CMS LTD</t>
  </si>
  <si>
    <t>P117312616735U</t>
  </si>
  <si>
    <t>AZEMO SAMUEL</t>
  </si>
  <si>
    <t>ETS MOZAR-PLUS</t>
  </si>
  <si>
    <t>L'ELEVAGE DES POULETS DE CHAIR</t>
  </si>
  <si>
    <t>M082316039839Z</t>
  </si>
  <si>
    <t>GROUPE D'INITIATIVE COMMUNE DES ELEVEURS ET AGRICULTEURS LUMIERE DE BALATCHI</t>
  </si>
  <si>
    <t>GIC EALBA</t>
  </si>
  <si>
    <t>M012217897021X</t>
  </si>
  <si>
    <t>P127617087747R</t>
  </si>
  <si>
    <t>NDO BEKATE</t>
  </si>
  <si>
    <t>P039818168290W</t>
  </si>
  <si>
    <t>URENNA ROSE-ANNE</t>
  </si>
  <si>
    <t>P127712520653W</t>
  </si>
  <si>
    <t>NGWESE EPSE MESUMBE ADOLINEN</t>
  </si>
  <si>
    <t>NGWESE EPSE MESUMBE ADOLINE</t>
  </si>
  <si>
    <t>P066316818138G</t>
  </si>
  <si>
    <t>TCHAPNDI KOUAMO</t>
  </si>
  <si>
    <t>P016816657892M</t>
  </si>
  <si>
    <t>P087818025255A</t>
  </si>
  <si>
    <t>Tchanteu Mouassam</t>
  </si>
  <si>
    <t>Anne Solange</t>
  </si>
  <si>
    <t>P049017938683F</t>
  </si>
  <si>
    <t>NGUEPDOP WETE</t>
  </si>
  <si>
    <t>P019617625937L</t>
  </si>
  <si>
    <t>MOUDZE TAYOUO</t>
  </si>
  <si>
    <t>WYTFRIDE ARMEL</t>
  </si>
  <si>
    <t>CONSEIL PRESTATION DE SERVICE</t>
  </si>
  <si>
    <t>M112316244327X</t>
  </si>
  <si>
    <t>ETS ZÉPHYRIN FOKAM CONSULTING</t>
  </si>
  <si>
    <t>P122017147470C</t>
  </si>
  <si>
    <t>VENTE PIECES ELECTROMENAGERE</t>
  </si>
  <si>
    <t>P098017264696S</t>
  </si>
  <si>
    <t>LONTSI JITSA</t>
  </si>
  <si>
    <t>M019218246451N</t>
  </si>
  <si>
    <t>ÉCOLE PUBLIQUE  DE NKANG-EFOK</t>
  </si>
  <si>
    <t>P068517501148A</t>
  </si>
  <si>
    <t>MVOGO ALIGUENA</t>
  </si>
  <si>
    <t>P014616022867E</t>
  </si>
  <si>
    <t>P118217501248Q</t>
  </si>
  <si>
    <t>ISIDORE MERLIN</t>
  </si>
  <si>
    <t>P122017438705Q</t>
  </si>
  <si>
    <t>BOPDA WABO BORIS</t>
  </si>
  <si>
    <t>P010318030814P</t>
  </si>
  <si>
    <t>Watto waffo</t>
  </si>
  <si>
    <t>P089316652187U</t>
  </si>
  <si>
    <t>MANKOU NKOUA</t>
  </si>
  <si>
    <t>RAIDE GUERIA</t>
  </si>
  <si>
    <t>P067016176049R</t>
  </si>
  <si>
    <t>P018417115329X</t>
  </si>
  <si>
    <t>P088012504047M</t>
  </si>
  <si>
    <t>SIEWE TCHEUMENI GINETTESIEW</t>
  </si>
  <si>
    <t>SIEWE TCHEUMEUNI GINETTE</t>
  </si>
  <si>
    <t>M119300001344R</t>
  </si>
  <si>
    <t>STE CAM DE TRANSF.DE BLE</t>
  </si>
  <si>
    <t>SCTB SA</t>
  </si>
  <si>
    <t>P017800131976G</t>
  </si>
  <si>
    <t>P088412421510Q</t>
  </si>
  <si>
    <t>NZUKWA</t>
  </si>
  <si>
    <t>M102316102177U</t>
  </si>
  <si>
    <t>COMPLEXE SANGA</t>
  </si>
  <si>
    <t>Gestion du patrimoine restauration vente de liqueur prestation service</t>
  </si>
  <si>
    <t>P067518343073G</t>
  </si>
  <si>
    <t>MAHAMAT  ALLAMINE</t>
  </si>
  <si>
    <t>P117012694329W</t>
  </si>
  <si>
    <t>NGOUMELAH EPSE TCHOFFO JULIENNE</t>
  </si>
  <si>
    <t>CHEZ MME TCHOFFO</t>
  </si>
  <si>
    <t>P128817296578C</t>
  </si>
  <si>
    <t>MBOTCHAK KAMATCHO</t>
  </si>
  <si>
    <t>P077200093807R</t>
  </si>
  <si>
    <t>SYLVAIN NICAISE</t>
  </si>
  <si>
    <t>LIVESTOCK</t>
  </si>
  <si>
    <t>P077317446567Q</t>
  </si>
  <si>
    <t>JACQUELINE NWANTAN LAJONG</t>
  </si>
  <si>
    <t>P013417642820T</t>
  </si>
  <si>
    <t>DJOYUM ESAIE</t>
  </si>
  <si>
    <t>P059116160959E</t>
  </si>
  <si>
    <t>TIDAN KAMMALAC</t>
  </si>
  <si>
    <t>P057018345323D</t>
  </si>
  <si>
    <t>M062217440576F</t>
  </si>
  <si>
    <t>NGONO EBA'A ARSÈNE DÉSIRE</t>
  </si>
  <si>
    <t>ETS EEN ET ASSOCIE</t>
  </si>
  <si>
    <t>P070017781950U</t>
  </si>
  <si>
    <t>FEUDZUI</t>
  </si>
  <si>
    <t>P098117952006X</t>
  </si>
  <si>
    <t>DANIELLE ROPHILE</t>
  </si>
  <si>
    <t>P047416608270R</t>
  </si>
  <si>
    <t>KOTHO CATHY HONORINE EPSE ENGOLO</t>
  </si>
  <si>
    <t>P076317718154X</t>
  </si>
  <si>
    <t>tiendi epse abanda</t>
  </si>
  <si>
    <t>rose mengweh</t>
  </si>
  <si>
    <t>P076212672020A</t>
  </si>
  <si>
    <t>TCHOUATCHAP MOUGOUE</t>
  </si>
  <si>
    <t>P117712630916D</t>
  </si>
  <si>
    <t>CHEFOR NKEZI WALTER</t>
  </si>
  <si>
    <t>M081317234533J</t>
  </si>
  <si>
    <t>EP TOUGANG-VILLAGE III</t>
  </si>
  <si>
    <t>M062517805400A</t>
  </si>
  <si>
    <t>APPUI A LA DECENTRALISATION AU DEVELOP.</t>
  </si>
  <si>
    <t>M010400023570C</t>
  </si>
  <si>
    <t>PROGRAMME NATIONAL DEV.PARTICIPATIF</t>
  </si>
  <si>
    <t>P.N.D.P</t>
  </si>
  <si>
    <t>P077512644388U</t>
  </si>
  <si>
    <t>JIADIE</t>
  </si>
  <si>
    <t>P078214929490X</t>
  </si>
  <si>
    <t>TATSABONG FOUOKENG RAOUL ANICET</t>
  </si>
  <si>
    <t>''ETS TAT'S CONSULTING''</t>
  </si>
  <si>
    <t>P018317317593L</t>
  </si>
  <si>
    <t>PAPY CHRISTEL</t>
  </si>
  <si>
    <t>M080917260123F</t>
  </si>
  <si>
    <t>LYCEE DE LIBONGO</t>
  </si>
  <si>
    <t>P050018032484D</t>
  </si>
  <si>
    <t>P119618527689W</t>
  </si>
  <si>
    <t>NDIKUM JUSTIN</t>
  </si>
  <si>
    <t>P015217188574T</t>
  </si>
  <si>
    <t>MECHA TUEKAM EPOUSE FONKOUA</t>
  </si>
  <si>
    <t>P049618334513S</t>
  </si>
  <si>
    <t>KAMDEM KAMDEM ARTHUR MARIOS</t>
  </si>
  <si>
    <t>(ETS TRANS UNIVERS)</t>
  </si>
  <si>
    <t>P122017010940E</t>
  </si>
  <si>
    <t>P128316743688J</t>
  </si>
  <si>
    <t>EMELINE NOELLE</t>
  </si>
  <si>
    <t>P109916872009P</t>
  </si>
  <si>
    <t>P087012526240Y</t>
  </si>
  <si>
    <t>MBOUANG EP NKOUE ANGELINE</t>
  </si>
  <si>
    <t>MBOUANG EP NKOUE</t>
  </si>
  <si>
    <t>P127516403983Z</t>
  </si>
  <si>
    <t>TAKANG ETCHU</t>
  </si>
  <si>
    <t>P019016710703Z</t>
  </si>
  <si>
    <t>P056512678649C</t>
  </si>
  <si>
    <t>P088317834417W</t>
  </si>
  <si>
    <t>DJIGO epse KAMDEM MWAMBO</t>
  </si>
  <si>
    <t>P059718158929E</t>
  </si>
  <si>
    <t>Ntouck</t>
  </si>
  <si>
    <t>Crispin</t>
  </si>
  <si>
    <t>PROJET COLLEGE MGR JEAN ZOA</t>
  </si>
  <si>
    <t>M112317372915U</t>
  </si>
  <si>
    <t>ASSOCIATION SOLIDARITE POUR L'EDUCATION LA FORMATION ET L'INTEGRATION</t>
  </si>
  <si>
    <t>PROJET COLLEGE MGR .JEAN ZOA</t>
  </si>
  <si>
    <t>P057712443611W</t>
  </si>
  <si>
    <t>P019917440540U</t>
  </si>
  <si>
    <t>DADDY CHARE ADAMOU</t>
  </si>
  <si>
    <t>P122016475175Y</t>
  </si>
  <si>
    <t>SAH BERNADETTE</t>
  </si>
  <si>
    <t>M052416780791U</t>
  </si>
  <si>
    <t>BONGSUIRU ELECTRICALS COMPANY LIMITED</t>
  </si>
  <si>
    <t>BONGELEC</t>
  </si>
  <si>
    <t>P018717714693E</t>
  </si>
  <si>
    <t>.OUSMANE.</t>
  </si>
  <si>
    <t>P062318337265X</t>
  </si>
  <si>
    <t>VITALIS I</t>
  </si>
  <si>
    <t>P107300532887N</t>
  </si>
  <si>
    <t>KOZHAYA "ETS UNITED"</t>
  </si>
  <si>
    <t>P018017348536Q</t>
  </si>
  <si>
    <t>P128416020978E</t>
  </si>
  <si>
    <t>P078112495573A</t>
  </si>
  <si>
    <t>SONFACK ASSABDJEU</t>
  </si>
  <si>
    <t>M021812691839T</t>
  </si>
  <si>
    <t>TRACK'N SARL</t>
  </si>
  <si>
    <t>"TRACK'N" SARL</t>
  </si>
  <si>
    <t>MINI QUAINCALLERIE</t>
  </si>
  <si>
    <t>P059018156044A</t>
  </si>
  <si>
    <t>P048117678964Y</t>
  </si>
  <si>
    <t>P109218157397W</t>
  </si>
  <si>
    <t>TENGWI ACHE PEPETUA</t>
  </si>
  <si>
    <t>P109818593320H</t>
  </si>
  <si>
    <t>KUMARI RINA</t>
  </si>
  <si>
    <t>P038217030350M</t>
  </si>
  <si>
    <t>EPENZA NSINGUE</t>
  </si>
  <si>
    <t>P078017687584N</t>
  </si>
  <si>
    <t>P087512573338R</t>
  </si>
  <si>
    <t>CATHARINA NGWE MUTO</t>
  </si>
  <si>
    <t>P038912636862H</t>
  </si>
  <si>
    <t>AHINAGA BODOLO</t>
  </si>
  <si>
    <t>P024312618192U</t>
  </si>
  <si>
    <t>MESSI BOMBA HUBERT</t>
  </si>
  <si>
    <t>ETS MESSI BOMBA</t>
  </si>
  <si>
    <t>P088418529969S</t>
  </si>
  <si>
    <t>NGONO ABOA</t>
  </si>
  <si>
    <t>SERGE AIME BERTRAND (ETS SIMON &amp; JULES CESAR)</t>
  </si>
  <si>
    <t>P127412378791M</t>
  </si>
  <si>
    <t>KONE BREHIMA</t>
  </si>
  <si>
    <t>P127011616315X</t>
  </si>
  <si>
    <t>NGONO ENAMA GATIENNE</t>
  </si>
  <si>
    <t>P098517033853S</t>
  </si>
  <si>
    <t>P018312633741S</t>
  </si>
  <si>
    <t>DIZE MARCEL</t>
  </si>
  <si>
    <t>CATER</t>
  </si>
  <si>
    <t>P126816267930J</t>
  </si>
  <si>
    <t>ORANG OBENSON EPOUSE ETHAHOBEN MARY</t>
  </si>
  <si>
    <t>(MARY’S DELIGHT CATERING SERVICES)</t>
  </si>
  <si>
    <t>P016918176479Z</t>
  </si>
  <si>
    <t>YANMBOG EPES EYIDI</t>
  </si>
  <si>
    <t>P119017738153P</t>
  </si>
  <si>
    <t>ADA ESSONO JOSIANE EPSE POUGA</t>
  </si>
  <si>
    <t>" ETS HEARTIES "</t>
  </si>
  <si>
    <t>P068417836774K</t>
  </si>
  <si>
    <t>Marie Gisele</t>
  </si>
  <si>
    <t>P126612718222L</t>
  </si>
  <si>
    <t>MFORLEM NGWA</t>
  </si>
  <si>
    <t>P078212758702H</t>
  </si>
  <si>
    <t>AYAKABA MVONDO CARINE SOLANGE</t>
  </si>
  <si>
    <t>LA CAVE DE L'OCEAN</t>
  </si>
  <si>
    <t>M061815172003E</t>
  </si>
  <si>
    <t>GROUPE SCOLAIRE BILINGUE LE REFUGE</t>
  </si>
  <si>
    <t>GSB LE REFUGE</t>
  </si>
  <si>
    <t>M061912787768E</t>
  </si>
  <si>
    <t>DIGIT-TECH-INNOV SOLUTIONS SARL</t>
  </si>
  <si>
    <t>DIGIT-TECH-INNOV SOLUTION SARL</t>
  </si>
  <si>
    <t>P057917335916A</t>
  </si>
  <si>
    <t>JEAN CONSOLE</t>
  </si>
  <si>
    <t>P068616659657Y</t>
  </si>
  <si>
    <t>MAKALA KUETE</t>
  </si>
  <si>
    <t>P117300268384F</t>
  </si>
  <si>
    <t>TABE HANNAH BESSONG</t>
  </si>
  <si>
    <t>(DYNAMIC ETS)</t>
  </si>
  <si>
    <t>EPICERIE + BH</t>
  </si>
  <si>
    <t>P088200401134B</t>
  </si>
  <si>
    <t>AUGUSTINE CHE</t>
  </si>
  <si>
    <t>P077517428818D</t>
  </si>
  <si>
    <t>LADO HYNLSON MARCEL</t>
  </si>
  <si>
    <t>P036100293295M</t>
  </si>
  <si>
    <t>MEKONGO  ETIENNE</t>
  </si>
  <si>
    <t>MEKONGO ETIENNE</t>
  </si>
  <si>
    <t>P109216958734K</t>
  </si>
  <si>
    <t>ROSSEL THIERRY</t>
  </si>
  <si>
    <t>P040016828737U</t>
  </si>
  <si>
    <t>ZAMBO ALFRED YOHANN EMMANUEL</t>
  </si>
  <si>
    <t>ETS AYOGA</t>
  </si>
  <si>
    <t>P057618490030P</t>
  </si>
  <si>
    <t>IGNACE DIEUNEDORT.</t>
  </si>
  <si>
    <t>VTE DE MATÉRIEL DE PLOMBERIE /COMMERCE GENERAL</t>
  </si>
  <si>
    <t>P076911113359G</t>
  </si>
  <si>
    <t>(ETS PLOMBIER BAKOKO)</t>
  </si>
  <si>
    <t>P017216395943Z</t>
  </si>
  <si>
    <t>TAGWANI</t>
  </si>
  <si>
    <t>RAYMOND MARTIN</t>
  </si>
  <si>
    <t>P097117165744A</t>
  </si>
  <si>
    <t>MANGWA SIME</t>
  </si>
  <si>
    <t>DELPHINE GRACE</t>
  </si>
  <si>
    <t>P129318601232Q</t>
  </si>
  <si>
    <t>MOHAMADOU MOUCTAR /</t>
  </si>
  <si>
    <t>M032217188703D</t>
  </si>
  <si>
    <t>NPA SARL</t>
  </si>
  <si>
    <t>P038917065498M</t>
  </si>
  <si>
    <t>AGOSSU OLEMBA</t>
  </si>
  <si>
    <t>P010117689388X</t>
  </si>
  <si>
    <t>M022317919331N</t>
  </si>
  <si>
    <t>AFRICA HEALTH CHALLENGES</t>
  </si>
  <si>
    <t>P027912282359L</t>
  </si>
  <si>
    <t>P027314591254Q</t>
  </si>
  <si>
    <t>P128518581680U</t>
  </si>
  <si>
    <t>P058516606716A</t>
  </si>
  <si>
    <t>TCHUIPOU TATIENOU</t>
  </si>
  <si>
    <t>M042517787616K</t>
  </si>
  <si>
    <t>SOLO &amp; POTES + SARL</t>
  </si>
  <si>
    <t>P048317152981D</t>
  </si>
  <si>
    <t>KOUANKAP NGOPNANG</t>
  </si>
  <si>
    <t>JULIENNE ANGELLE</t>
  </si>
  <si>
    <t>P129012623145Q</t>
  </si>
  <si>
    <t>MBOUOMAGOUORE RAINETOU</t>
  </si>
  <si>
    <t>M072217491094P</t>
  </si>
  <si>
    <t>LES ATELIERS NAG</t>
  </si>
  <si>
    <t>P109018135771D</t>
  </si>
  <si>
    <t>FRANCIS LANDRY</t>
  </si>
  <si>
    <t>P089817854924D</t>
  </si>
  <si>
    <t>.AKWAIN</t>
  </si>
  <si>
    <t>BRYAN  YUH</t>
  </si>
  <si>
    <t>P030316627414L</t>
  </si>
  <si>
    <t>CLAUDIA MIRELLE</t>
  </si>
  <si>
    <t>P098012599577F</t>
  </si>
  <si>
    <t>ICHI BIENVENU</t>
  </si>
  <si>
    <t>P047418192204Q</t>
  </si>
  <si>
    <t>NOUMBI CHETCHANG</t>
  </si>
  <si>
    <t>SADRACK IGOR</t>
  </si>
  <si>
    <t>P019017621563Q</t>
  </si>
  <si>
    <t>SAWALDA BIJEVE</t>
  </si>
  <si>
    <t>P088111053367R</t>
  </si>
  <si>
    <t>NG'ONDOA</t>
  </si>
  <si>
    <t>P019217862112Q</t>
  </si>
  <si>
    <t>Essiminda</t>
  </si>
  <si>
    <t>Clifford Andu</t>
  </si>
  <si>
    <t>P098617167820H</t>
  </si>
  <si>
    <t>SEMENE KOUGOUM</t>
  </si>
  <si>
    <t>P019516427853C</t>
  </si>
  <si>
    <t>STANISLOUS TANYI</t>
  </si>
  <si>
    <t>M042517780179U</t>
  </si>
  <si>
    <t>SCI OVIS ESTATE</t>
  </si>
  <si>
    <t>P106711817662A</t>
  </si>
  <si>
    <t>TCHAPTCHET JOCELINE</t>
  </si>
  <si>
    <t>CHEZ JOCELINE</t>
  </si>
  <si>
    <t>P107717944613E</t>
  </si>
  <si>
    <t>ETS ROSALINE YELUMA</t>
  </si>
  <si>
    <t>P016700222105A</t>
  </si>
  <si>
    <t>M071717908923Q</t>
  </si>
  <si>
    <t>AMICALE DES HOMMES DYNAMIQUES DE YASSA</t>
  </si>
  <si>
    <t>AHODY</t>
  </si>
  <si>
    <t>P057616672307K</t>
  </si>
  <si>
    <t>NLONDOG</t>
  </si>
  <si>
    <t>BRICE ISMAËL PEREZ</t>
  </si>
  <si>
    <t>P059817478876D</t>
  </si>
  <si>
    <t>P065517979410E</t>
  </si>
  <si>
    <t>ANAYO EKPOKOBA PATRICIA</t>
  </si>
  <si>
    <t>P085800120943H</t>
  </si>
  <si>
    <t>P029618150762D</t>
  </si>
  <si>
    <t>TCHINDA NGUSSI</t>
  </si>
  <si>
    <t>HUGUES DIMITRI</t>
  </si>
  <si>
    <t>P068412465867X</t>
  </si>
  <si>
    <t>P078112652334F</t>
  </si>
  <si>
    <t>TIENTCHEU NZEUKOU</t>
  </si>
  <si>
    <t>P097215156126R</t>
  </si>
  <si>
    <t>ETOMBI DOUME</t>
  </si>
  <si>
    <t>P069516091972F</t>
  </si>
  <si>
    <t>NKENGHAHOUNG</t>
  </si>
  <si>
    <t>ASIS JUNIOR</t>
  </si>
  <si>
    <t>P099118365642M</t>
  </si>
  <si>
    <t>NKOUMOU NJALA ALEXIS JOSIANE</t>
  </si>
  <si>
    <t>"ETS O'CEANT"</t>
  </si>
  <si>
    <t>P049414378397C</t>
  </si>
  <si>
    <t>AKPEH SIPA</t>
  </si>
  <si>
    <t>P097117311382S</t>
  </si>
  <si>
    <t>P122016650321N</t>
  </si>
  <si>
    <t>P087812417456F</t>
  </si>
  <si>
    <t>CHENDJOU DOMBOU</t>
  </si>
  <si>
    <t>M032117767455E</t>
  </si>
  <si>
    <t>SOCIETE MAONI TRANSIT SARL</t>
  </si>
  <si>
    <t>P085316863836S</t>
  </si>
  <si>
    <t>TCHINDA ..LUC ..FLAUBERT</t>
  </si>
  <si>
    <t>P025816217468W</t>
  </si>
  <si>
    <t>ROMANUS VERKIJIKA</t>
  </si>
  <si>
    <t>P037212172231U</t>
  </si>
  <si>
    <t>NANGA SOREL</t>
  </si>
  <si>
    <t>P117412379270D</t>
  </si>
  <si>
    <t>MOMOYE NZALI EPSE DJOKO</t>
  </si>
  <si>
    <t>M032118581442N</t>
  </si>
  <si>
    <t>P045212992402K</t>
  </si>
  <si>
    <t>AGBOR BENSON BESONG</t>
  </si>
  <si>
    <t>P100318321245S</t>
  </si>
  <si>
    <t>NKAPTUO TOKETH</t>
  </si>
  <si>
    <t>EROUANE TRESOR</t>
  </si>
  <si>
    <t>P068812546091K</t>
  </si>
  <si>
    <t>EPANSANG EKOUM</t>
  </si>
  <si>
    <t>M012517528529C</t>
  </si>
  <si>
    <t>GLOBAL SERVICES AND DISTRIBUTIONS SARL</t>
  </si>
  <si>
    <t>VENTE PRODUITS AGROALIMENTAIRES, CONSTRUCTION METALLIQUE BATIMENT BOIS</t>
  </si>
  <si>
    <t>P067617705950H</t>
  </si>
  <si>
    <t>NKENLIFACK GISLAIN VICTOR.</t>
  </si>
  <si>
    <t>(ETS HOTEL EVES)</t>
  </si>
  <si>
    <t>HEBERGEMENT.IMPORT-EXPORT.PRESTATIONS DE SERVICES.COMMERCE GENERAL.NEGOCES.RESTAURATION.EVENEMENTIELS</t>
  </si>
  <si>
    <t>P059516806880T</t>
  </si>
  <si>
    <t>VENTE DE MEUBLES &amp; DECORATION</t>
  </si>
  <si>
    <t>P109012248913J</t>
  </si>
  <si>
    <t>AMANDA BIH</t>
  </si>
  <si>
    <t>CONSEIL EN GESTION DUPATRIMOINE</t>
  </si>
  <si>
    <t>M022416429645G</t>
  </si>
  <si>
    <t>MOUELDANO SARL</t>
  </si>
  <si>
    <t>M030800027564L</t>
  </si>
  <si>
    <t>CREDIT MUTUEL D'INVESTISSEMENT CAM.</t>
  </si>
  <si>
    <t>CREMIN-CAM</t>
  </si>
  <si>
    <t>M062116267237T</t>
  </si>
  <si>
    <t>BOOKBOOKSHOP.COM SARL</t>
  </si>
  <si>
    <t>P122017660429D</t>
  </si>
  <si>
    <t>ETOUNDI JULES SIMON</t>
  </si>
  <si>
    <t>P079616183813A</t>
  </si>
  <si>
    <t>NGOUANFOUO NGOUANA</t>
  </si>
  <si>
    <t>M022318045917A</t>
  </si>
  <si>
    <t>GWINT GLOBAL CORPORATION</t>
  </si>
  <si>
    <t>M051512326306D</t>
  </si>
  <si>
    <t>ALLIANCE TRADING AND SERVICES</t>
  </si>
  <si>
    <t>STE A.T.S SARL</t>
  </si>
  <si>
    <t>P019517724495T</t>
  </si>
  <si>
    <t>P049717273432N</t>
  </si>
  <si>
    <t>P067718015545L</t>
  </si>
  <si>
    <t>MANI MBATSOGO</t>
  </si>
  <si>
    <t>LUC ARTHUR</t>
  </si>
  <si>
    <t>M100900028977F</t>
  </si>
  <si>
    <t>TRANSTAG SARL</t>
  </si>
  <si>
    <t>INGENIER</t>
  </si>
  <si>
    <t>P078218466620J</t>
  </si>
  <si>
    <t>MBE NDETATSIN</t>
  </si>
  <si>
    <t>P069716427386A</t>
  </si>
  <si>
    <t>GANDI ELI</t>
  </si>
  <si>
    <t>ETS MECANICAL GANDI</t>
  </si>
  <si>
    <t>P019917975221F</t>
  </si>
  <si>
    <t>NGUETCHUISSI DJOUOMKOM</t>
  </si>
  <si>
    <t>P059016848835T</t>
  </si>
  <si>
    <t>TIDIANE SYLVIE</t>
  </si>
  <si>
    <t>M041512312713E</t>
  </si>
  <si>
    <t>M082014928948E</t>
  </si>
  <si>
    <t>SOCIETE DES PATES ALIMENTAIRES D'AFRIQUE SARL</t>
  </si>
  <si>
    <t>PAAF SARL</t>
  </si>
  <si>
    <t>FABRICATION DES PATES ALIMENTAIRES, COMMERCE, IMPORT-EXPORT</t>
  </si>
  <si>
    <t>P017700372612D</t>
  </si>
  <si>
    <t>P017518177557L</t>
  </si>
  <si>
    <t>VENTE ARTICLES DIVERSES D'ANNIVERSAIRE</t>
  </si>
  <si>
    <t>P019316286623F</t>
  </si>
  <si>
    <t>YOLLANDE TCHAYA</t>
  </si>
  <si>
    <t>P097216942806T</t>
  </si>
  <si>
    <t>P015900129125P</t>
  </si>
  <si>
    <t>KAMDEM SAMUEL</t>
  </si>
  <si>
    <t>P119618277852U</t>
  </si>
  <si>
    <t>SOMWA DJEUKA MABELLE</t>
  </si>
  <si>
    <t>M092518052621Q</t>
  </si>
  <si>
    <t>ALTHORN SARL</t>
  </si>
  <si>
    <t>P098512728077B</t>
  </si>
  <si>
    <t>AHANDA DE AHANDA</t>
  </si>
  <si>
    <t>MARGARET CHRISTEL</t>
  </si>
  <si>
    <t>M062517828476E</t>
  </si>
  <si>
    <t>SUCCESSION  MAYIWOUO MARTINE</t>
  </si>
  <si>
    <t>SUCC  MAYIWOUO</t>
  </si>
  <si>
    <t>P046812469295G</t>
  </si>
  <si>
    <t>AYOMPE NINTY EPSEE CHUYE BINYUL</t>
  </si>
  <si>
    <t>P069417811098F</t>
  </si>
  <si>
    <t>P048612705886Y</t>
  </si>
  <si>
    <t>NGWAI JEAN PAUL</t>
  </si>
  <si>
    <t>P087012526189F</t>
  </si>
  <si>
    <t>KENMO FRANCOISE</t>
  </si>
  <si>
    <t>P029317228792E</t>
  </si>
  <si>
    <t>MBAMI TCHAPONG</t>
  </si>
  <si>
    <t>Service de greffes</t>
  </si>
  <si>
    <t>M012116592640Y</t>
  </si>
  <si>
    <t>GREFFIER EN CHEF PRES LES TRIBUNAUX DE PREMIÈRE ET GRANDE INSTANCES DE LA LEKIÉ</t>
  </si>
  <si>
    <t>M090000011348S</t>
  </si>
  <si>
    <t>EDAUCE-ELEC SARL</t>
  </si>
  <si>
    <t>EDAUCE ELECT SARL</t>
  </si>
  <si>
    <t>M042517727941R</t>
  </si>
  <si>
    <t>GLOBAL BUSINESS COMPAGNY SARL</t>
  </si>
  <si>
    <t>P078216161145E</t>
  </si>
  <si>
    <t>COMMERCANT( DUN BAR)</t>
  </si>
  <si>
    <t>P019316855892Y</t>
  </si>
  <si>
    <t>AWEH PHILIP</t>
  </si>
  <si>
    <t>P107716379337Z</t>
  </si>
  <si>
    <t>KENFACK ZEMTSAP</t>
  </si>
  <si>
    <t>P026916925114T</t>
  </si>
  <si>
    <t>PLACIDE EVARISTE</t>
  </si>
  <si>
    <t>P088800489715Z</t>
  </si>
  <si>
    <t>P059017845243A</t>
  </si>
  <si>
    <t>P020218214206E</t>
  </si>
  <si>
    <t>M010800024462R</t>
  </si>
  <si>
    <t>STE WISE GENERAL CON.SARL</t>
  </si>
  <si>
    <t>WGC SARL</t>
  </si>
  <si>
    <t>BANQUE ORANGE MOMEY</t>
  </si>
  <si>
    <t>P109517013648B</t>
  </si>
  <si>
    <t>MBIA ESSOMBA</t>
  </si>
  <si>
    <t>P129516250902C</t>
  </si>
  <si>
    <t>NOUBISSIE KAMGA</t>
  </si>
  <si>
    <t>P048512441662T</t>
  </si>
  <si>
    <t>DOUMTSOP CYRILLE</t>
  </si>
  <si>
    <t>P018017562460B</t>
  </si>
  <si>
    <t>BENJAMIN NGACHU</t>
  </si>
  <si>
    <t>M022317960320H</t>
  </si>
  <si>
    <t>MARTINO DISTRIBUTION SARL</t>
  </si>
  <si>
    <t>P098616967350M</t>
  </si>
  <si>
    <t>P127915183333G</t>
  </si>
  <si>
    <t>P098418065999F</t>
  </si>
  <si>
    <t>NGONDI EFFA MARIE ANNE EPSE ESSAMA</t>
  </si>
  <si>
    <t>M101117708999G</t>
  </si>
  <si>
    <t>ECOLE MATERNELLE ET PRIMAIRE BILINGUE PRIVEE ISLAMIQUE</t>
  </si>
  <si>
    <t>(AL-IRCHAD)</t>
  </si>
  <si>
    <t>P039317856681Y</t>
  </si>
  <si>
    <t>ASONGLEFAC  SHULET</t>
  </si>
  <si>
    <t>P099016371998Q</t>
  </si>
  <si>
    <t>N'NGIMBOUS</t>
  </si>
  <si>
    <t>P118712551674S</t>
  </si>
  <si>
    <t>NCHOUTNDIGNIGNI MIMCHE</t>
  </si>
  <si>
    <t>P087416127291N</t>
  </si>
  <si>
    <t>NGUEGUIM DONGMO</t>
  </si>
  <si>
    <t>MINI LIBRÉRIE</t>
  </si>
  <si>
    <t>P117617203141C</t>
  </si>
  <si>
    <t>FOUOTSANG DJEULONG</t>
  </si>
  <si>
    <t>P016500047109G</t>
  </si>
  <si>
    <t>P048917092721D</t>
  </si>
  <si>
    <t>TCHUTCHOUA TATO</t>
  </si>
  <si>
    <t>P027815117845F</t>
  </si>
  <si>
    <t>TCHINDA NZOYEM VINCENT</t>
  </si>
  <si>
    <t>P058517824782G</t>
  </si>
  <si>
    <t>Teufack</t>
  </si>
  <si>
    <t>Etienne Florès</t>
  </si>
  <si>
    <t>P097412676064U</t>
  </si>
  <si>
    <t>SAKO ETIENNE</t>
  </si>
  <si>
    <t>P059216386423P</t>
  </si>
  <si>
    <t>TCHAKOUKAM NGANDEU</t>
  </si>
  <si>
    <t>PAULINE ELIONOR</t>
  </si>
  <si>
    <t>P098912417653D</t>
  </si>
  <si>
    <t>Azemo Alvine</t>
  </si>
  <si>
    <t>M091918303463Z</t>
  </si>
  <si>
    <t>SUCCESSION JOUMDJIE THOMAS</t>
  </si>
  <si>
    <t>P019416350649X</t>
  </si>
  <si>
    <t>OKAFOR JOHN IFEANYI</t>
  </si>
  <si>
    <t>P026018328773E</t>
  </si>
  <si>
    <t>COMMERCE ( ORANGE MONEY)</t>
  </si>
  <si>
    <t>P078517633628H</t>
  </si>
  <si>
    <t>EBOKO EDOUTHA</t>
  </si>
  <si>
    <t>P010116811447L</t>
  </si>
  <si>
    <t>TCHIMTCHOUA KOUAM</t>
  </si>
  <si>
    <t>P050117704804B</t>
  </si>
  <si>
    <t>P126600465105C</t>
  </si>
  <si>
    <t>LONDA KIKWAKWA PROSPER</t>
  </si>
  <si>
    <t>P110018157788S</t>
  </si>
  <si>
    <t>NKOLO ABEDE</t>
  </si>
  <si>
    <t>CHARLES SOSTHENE BORREL</t>
  </si>
  <si>
    <t>P016318292626M</t>
  </si>
  <si>
    <t>P019118546312X</t>
  </si>
  <si>
    <t>ZUNDIE MBOU</t>
  </si>
  <si>
    <t>P017400543046W</t>
  </si>
  <si>
    <t>VENDEUR DE HABITS</t>
  </si>
  <si>
    <t>P028517032868J</t>
  </si>
  <si>
    <t>P019317522576J</t>
  </si>
  <si>
    <t>P120217660179S</t>
  </si>
  <si>
    <t>P077816606159H</t>
  </si>
  <si>
    <t>NWAIGWE CHIDINMA</t>
  </si>
  <si>
    <t>P070417739775R</t>
  </si>
  <si>
    <t>MAKOUGOUM DJIONKOU</t>
  </si>
  <si>
    <t>ELSA KETURA</t>
  </si>
  <si>
    <t>P108716702282P</t>
  </si>
  <si>
    <t>P038117071930K</t>
  </si>
  <si>
    <t>MAMBA NDE EPSE YANKOUA</t>
  </si>
  <si>
    <t>NELLY SANDRA</t>
  </si>
  <si>
    <t>P078017485953W</t>
  </si>
  <si>
    <t>MAGNIKONG</t>
  </si>
  <si>
    <t>P076515640771T</t>
  </si>
  <si>
    <t>BEKONO OWONO ANNE EMILIE</t>
  </si>
  <si>
    <t>P017912435961F</t>
  </si>
  <si>
    <t>M042416704277P</t>
  </si>
  <si>
    <t>IVAN FAGLE + SARL</t>
  </si>
  <si>
    <t>P068618507431K</t>
  </si>
  <si>
    <t>ANARABAN</t>
  </si>
  <si>
    <t>ROGER EMENE</t>
  </si>
  <si>
    <t>P109517965309E</t>
  </si>
  <si>
    <t>KEVINE FALONNE</t>
  </si>
  <si>
    <t>P058718246061H</t>
  </si>
  <si>
    <t>MAMBE MGANHOUI NINA CARINE</t>
  </si>
  <si>
    <t>P015012265767C</t>
  </si>
  <si>
    <t>MOMO CECILE</t>
  </si>
  <si>
    <t>P128718436484P</t>
  </si>
  <si>
    <t>ABDULAHI MOHAMADU</t>
  </si>
  <si>
    <t>P015717517852E</t>
  </si>
  <si>
    <t>TERI MAZE</t>
  </si>
  <si>
    <t>P017116668481Y</t>
  </si>
  <si>
    <t>ISMAILA SOULE</t>
  </si>
  <si>
    <t>P108417743004M</t>
  </si>
  <si>
    <t>NDOH THEODORE</t>
  </si>
  <si>
    <t>M032118550609L</t>
  </si>
  <si>
    <t>HAPROMAN LTD</t>
  </si>
  <si>
    <t>P067518112713M</t>
  </si>
  <si>
    <t>FON WALTERS</t>
  </si>
  <si>
    <t>FRU BROWN</t>
  </si>
  <si>
    <t>P119117371228G</t>
  </si>
  <si>
    <t>NKENGAKNO</t>
  </si>
  <si>
    <t>P015312575500E</t>
  </si>
  <si>
    <t>HAMALAMOU</t>
  </si>
  <si>
    <t>P098117684870K</t>
  </si>
  <si>
    <t>sieyadji</t>
  </si>
  <si>
    <t>marie eleonore</t>
  </si>
  <si>
    <t>P068812327638P</t>
  </si>
  <si>
    <t>BRU INFORMATIQUE</t>
  </si>
  <si>
    <t>P128616662064X</t>
  </si>
  <si>
    <t>SIANGA TCHAKAM</t>
  </si>
  <si>
    <t>P048500472528F</t>
  </si>
  <si>
    <t>BANGDET FOFACK ELVIS</t>
  </si>
  <si>
    <t>P039617866088H</t>
  </si>
  <si>
    <t>P054117751430U</t>
  </si>
  <si>
    <t>MBOGNE epse KAMDEM</t>
  </si>
  <si>
    <t>P077618450673Y</t>
  </si>
  <si>
    <t>NWANO HUMPHERY SOPULUCHUKWU</t>
  </si>
  <si>
    <t>P069616804726Y</t>
  </si>
  <si>
    <t>TRAVIS TARLA</t>
  </si>
  <si>
    <t>P117217428790K</t>
  </si>
  <si>
    <t>FOOSSIE</t>
  </si>
  <si>
    <t>P026416718852A</t>
  </si>
  <si>
    <t>ÉTABLISSEMENT MAF CONSEIL</t>
  </si>
  <si>
    <t>P028516810139T</t>
  </si>
  <si>
    <t>P037311766949X</t>
  </si>
  <si>
    <t>FOFOU RICHARD</t>
  </si>
  <si>
    <t>P019316718343X</t>
  </si>
  <si>
    <t>TENE MBOUSSI</t>
  </si>
  <si>
    <t>IGORD JOEL</t>
  </si>
  <si>
    <t>PROMOUVOIR LE DEVELOPEMENT DE LA CITE</t>
  </si>
  <si>
    <t>M012216448333F</t>
  </si>
  <si>
    <t>ASSOCIATION DES COPROPRIETAIRES POUR LE DEVELOPPEMENT DE LA CITE DES LOGEMENTS SOCIAUX MBANGA BAKOKO</t>
  </si>
  <si>
    <t>ACODECILS-MB</t>
  </si>
  <si>
    <t>M081312710616R</t>
  </si>
  <si>
    <t>GROUPE SCOLAIRE BILINGUE PRIVE LAIC KAMHOUA</t>
  </si>
  <si>
    <t>GSBPL KAMHOUA</t>
  </si>
  <si>
    <t>P019217139786E</t>
  </si>
  <si>
    <t>NGOLLE AKOUE</t>
  </si>
  <si>
    <t>P127600535006Y</t>
  </si>
  <si>
    <t>KOUNGOUE NGANGUEU</t>
  </si>
  <si>
    <t>P018212421523M</t>
  </si>
  <si>
    <t>ETS OUMAROU SAIDOU</t>
  </si>
  <si>
    <t>P119717228943Q</t>
  </si>
  <si>
    <t>ZHANG CHENG</t>
  </si>
  <si>
    <t>(ETS RGT VILIENT)</t>
  </si>
  <si>
    <t>P088100464082X</t>
  </si>
  <si>
    <t>P039217817218P</t>
  </si>
  <si>
    <t>MBINKAR BETILA</t>
  </si>
  <si>
    <t>P014200223921H</t>
  </si>
  <si>
    <t>KINFACK ALBERT</t>
  </si>
  <si>
    <t>SENSIBILISER-TRAVAILLER AVEC FECACYCLISME-COOPERER</t>
  </si>
  <si>
    <t>M041917193847W</t>
  </si>
  <si>
    <t>ASSOCIATION UNITY VELO CLUB DOUALA</t>
  </si>
  <si>
    <t>M062517872670H</t>
  </si>
  <si>
    <t>MOGUEM KAKE ALVINE INVEST CAMEROUN</t>
  </si>
  <si>
    <t>ALVIMOKAI CAMEROUN SARL</t>
  </si>
  <si>
    <t>P070417901628H</t>
  </si>
  <si>
    <t>OSOH NFOUTE</t>
  </si>
  <si>
    <t>WILLIAM ELIJAM</t>
  </si>
  <si>
    <t>M122518280103Y</t>
  </si>
  <si>
    <t>SOCIETE GREEN SARL</t>
  </si>
  <si>
    <t>M091317240931S</t>
  </si>
  <si>
    <t>EP LAMADOUM</t>
  </si>
  <si>
    <t>P129216745326Z</t>
  </si>
  <si>
    <t>CHOUAMOU MOUATOU</t>
  </si>
  <si>
    <t>P129118522914X</t>
  </si>
  <si>
    <t>P067800237055F</t>
  </si>
  <si>
    <t>KAPCHE ODILE DESIREE</t>
  </si>
  <si>
    <t>P066317701547K</t>
  </si>
  <si>
    <t>TENOU</t>
  </si>
  <si>
    <t>M122417258357B</t>
  </si>
  <si>
    <t>SUCCESSION BAKOUME</t>
  </si>
  <si>
    <t>M051200041154Q</t>
  </si>
  <si>
    <t>P038112497406N</t>
  </si>
  <si>
    <t>NANYA EPSE TCHOUANLONG PELAGIE SANDRINE</t>
  </si>
  <si>
    <t>M052517772650Q</t>
  </si>
  <si>
    <t>TROPICAL SUN</t>
  </si>
  <si>
    <t>P038218060422G</t>
  </si>
  <si>
    <t>OZOEMENA IKENNA</t>
  </si>
  <si>
    <t>M081518361332Q</t>
  </si>
  <si>
    <t>FONDATION POUR L'ENSEIGNEMENT ET LA RECHERCHE POUR LE DEVELOPPEMENT EN AFRIQUE CENTRALE</t>
  </si>
  <si>
    <t>FERDAC</t>
  </si>
  <si>
    <t>P019412703310R</t>
  </si>
  <si>
    <t>Nague Guimfack Jubertine Lea</t>
  </si>
  <si>
    <t>Ets nague guimfack</t>
  </si>
  <si>
    <t>M122417543095K</t>
  </si>
  <si>
    <t>GROUPE D'INITIATIVE COMMUNE DES COMMERÇANTS DES DENRÉES ALIMENTAIRES DE SABONGARI GARE</t>
  </si>
  <si>
    <t>GIC CDA</t>
  </si>
  <si>
    <t>PARTAGE DES IDÉES COMMUNES DES COMMERÇANTS DES DENRÉES ALIMENTAIRES</t>
  </si>
  <si>
    <t>M072517871123U</t>
  </si>
  <si>
    <t>DEMACO REAL ESTATE SERVICES PRIVATE LIMITED COMPANY</t>
  </si>
  <si>
    <t>DEMACO REAL ESTATE  SERVICES LTD</t>
  </si>
  <si>
    <t>P108417620462R</t>
  </si>
  <si>
    <t>CAROLE AURELIE MICHELE</t>
  </si>
  <si>
    <t>P049218531693M</t>
  </si>
  <si>
    <t>NDONWIE SONWA</t>
  </si>
  <si>
    <t>DECIMUS</t>
  </si>
  <si>
    <t>P118917658266S</t>
  </si>
  <si>
    <t>HERMANN DALIAS</t>
  </si>
  <si>
    <t>M041000034045A</t>
  </si>
  <si>
    <t>SCI LES TROPIQUES</t>
  </si>
  <si>
    <t>M082417033841T</t>
  </si>
  <si>
    <t>ASSOCIATION DES FEMMES DE BANA</t>
  </si>
  <si>
    <t>P046217218491R</t>
  </si>
  <si>
    <t>P059416176876S</t>
  </si>
  <si>
    <t>P108917552140C</t>
  </si>
  <si>
    <t>NDEJO MARIE</t>
  </si>
  <si>
    <t>P048217664341Z</t>
  </si>
  <si>
    <t>M082017841943H</t>
  </si>
  <si>
    <t>LA MAJESTUEUSE</t>
  </si>
  <si>
    <t>P039516719449R</t>
  </si>
  <si>
    <t>LA RÉGIONALE S A</t>
  </si>
  <si>
    <t>P049215144309K</t>
  </si>
  <si>
    <t>NGO NKWEI</t>
  </si>
  <si>
    <t>M042517667398M</t>
  </si>
  <si>
    <t>NEGOCE CONSULTING SARL</t>
  </si>
  <si>
    <t>SERVICE D'ENTRETIEN -? SERVICES DE LAVAGE EXPRESS - NÉGOCE DANS TOUS LES DOMAINES…</t>
  </si>
  <si>
    <t>P028418316936A</t>
  </si>
  <si>
    <t>AMOUGOU BORIS</t>
  </si>
  <si>
    <t>P077916350687X</t>
  </si>
  <si>
    <t>P122015320263Y</t>
  </si>
  <si>
    <t>SEINI MOUSSA</t>
  </si>
  <si>
    <t>Église</t>
  </si>
  <si>
    <t>M017517881260R</t>
  </si>
  <si>
    <t>PAROISSE EEC DE NEW BELL AVIATION</t>
  </si>
  <si>
    <t>P089917687767U</t>
  </si>
  <si>
    <t>FANKAM MODIONG</t>
  </si>
  <si>
    <t>DEESSE CHARVELINE</t>
  </si>
  <si>
    <t>M092316270996P</t>
  </si>
  <si>
    <t>SAINTE THERESA HEALTH CARE SARL</t>
  </si>
  <si>
    <t>SAINTE THERESA HEALTH CARE</t>
  </si>
  <si>
    <t>P126514418793J</t>
  </si>
  <si>
    <t>P129418267639Z</t>
  </si>
  <si>
    <t>KWINKWA NGNIKEU</t>
  </si>
  <si>
    <t>Murielle Noelle</t>
  </si>
  <si>
    <t>P019317134875Y</t>
  </si>
  <si>
    <t>JACQUELINE FÉLICITE</t>
  </si>
  <si>
    <t>P037917608077R</t>
  </si>
  <si>
    <t>PITOUO KAMTA EPSE PEFOUHO</t>
  </si>
  <si>
    <t>M061717950868S</t>
  </si>
  <si>
    <t>ETS NOVAC GROUP HOLDINGS</t>
  </si>
  <si>
    <t>P068618509885M</t>
  </si>
  <si>
    <t>MENGA NJIKE</t>
  </si>
  <si>
    <t>P056112263067Z</t>
  </si>
  <si>
    <t>JEMANN MARIE CLAIREETS</t>
  </si>
  <si>
    <t>ETS JEMANN INSTITUE OF FASHION</t>
  </si>
  <si>
    <t>P039517770512G</t>
  </si>
  <si>
    <t>RACHEAL MBULI</t>
  </si>
  <si>
    <t>P019618011008U</t>
  </si>
  <si>
    <t>P097817879977L</t>
  </si>
  <si>
    <t>NGAH ETAH</t>
  </si>
  <si>
    <t>M049517735949P</t>
  </si>
  <si>
    <t>ELITES INTELLECTUELLES BALENGOU DOUÀLA</t>
  </si>
  <si>
    <t>E.I.BA</t>
  </si>
  <si>
    <t>P078117135344D</t>
  </si>
  <si>
    <t>MADEMOISELLE DEPIERRE JACQUELINE</t>
  </si>
  <si>
    <t>ETS KITCHEN TOOLS</t>
  </si>
  <si>
    <t>P037915388918W</t>
  </si>
  <si>
    <t>PAMEGNI</t>
  </si>
  <si>
    <t>P069817696171B</t>
  </si>
  <si>
    <t>P028314419726R</t>
  </si>
  <si>
    <t>P040117707060S</t>
  </si>
  <si>
    <t>MOUBITANG BASSANGNA</t>
  </si>
  <si>
    <t>JEAN CLAUDE KELSEN</t>
  </si>
  <si>
    <t>P068212641864K</t>
  </si>
  <si>
    <t>TCHELEU DIEKEU CHARLY</t>
  </si>
  <si>
    <t>P088018522702U</t>
  </si>
  <si>
    <t>EBONG SAMUEL</t>
  </si>
  <si>
    <t>P118017848666L</t>
  </si>
  <si>
    <t>EKOMANE TYANGA</t>
  </si>
  <si>
    <t>M092116458745H</t>
  </si>
  <si>
    <t>KIMBO INDUSTRIAL TECHNICS AND SERVICES</t>
  </si>
  <si>
    <t>KITS</t>
  </si>
  <si>
    <t>P128416680621K</t>
  </si>
  <si>
    <t>TCHAKOUTIO TCHAPDA BRICE HERVE</t>
  </si>
  <si>
    <t>"ETS BRICE STARS"</t>
  </si>
  <si>
    <t>DECORATION FLORALE ET D'INTERIEUR, COMMERCE GENERAL, PRESTATIONS DE SERVICES...</t>
  </si>
  <si>
    <t>P129718445615Y</t>
  </si>
  <si>
    <t>P098917739374Z</t>
  </si>
  <si>
    <t>TANEMEZA NANFACK</t>
  </si>
  <si>
    <t>P086516634249X</t>
  </si>
  <si>
    <t>MARTINA LIME</t>
  </si>
  <si>
    <t>P018017681971X</t>
  </si>
  <si>
    <t>P017512650594M</t>
  </si>
  <si>
    <t>P017313925726D</t>
  </si>
  <si>
    <t>NJAPNDOUNKE EPSEE NCHOUTSU</t>
  </si>
  <si>
    <t>P010218340400F</t>
  </si>
  <si>
    <t>TOUKAM GUIDJOU</t>
  </si>
  <si>
    <t>DJENNIE MAELA</t>
  </si>
  <si>
    <t>P039012259876Q</t>
  </si>
  <si>
    <t>KUETE WAMBA SOARES</t>
  </si>
  <si>
    <t>ETSKWINS</t>
  </si>
  <si>
    <t>P109117292618Z</t>
  </si>
  <si>
    <t>M072014851668M</t>
  </si>
  <si>
    <t>TECH ENGENEERING SARL</t>
  </si>
  <si>
    <t>P126517666590E</t>
  </si>
  <si>
    <t>P018317854915W</t>
  </si>
  <si>
    <t>METOUKENG</t>
  </si>
  <si>
    <t>DOSPERINE JEANNETTE</t>
  </si>
  <si>
    <t>SOINS À DOMICILE</t>
  </si>
  <si>
    <t>P078518391328T</t>
  </si>
  <si>
    <t>AKONO EKOUDI</t>
  </si>
  <si>
    <t>ARMEL OLIVIER .</t>
  </si>
  <si>
    <t>P069917704364P</t>
  </si>
  <si>
    <t>TCHINDA JOUMESSI</t>
  </si>
  <si>
    <t>P088718035199F</t>
  </si>
  <si>
    <t>AYEFOUO FOUODJEU</t>
  </si>
  <si>
    <t>P038314335130F</t>
  </si>
  <si>
    <t>P097217779456R</t>
  </si>
  <si>
    <t>Nkemgang Mathias</t>
  </si>
  <si>
    <t>Lemondem</t>
  </si>
  <si>
    <t>VENTE DE BOISSONS ALCOOLISÉE</t>
  </si>
  <si>
    <t>P018317580703G</t>
  </si>
  <si>
    <t>KOUBIKON BRAS ROSE MAYEGA</t>
  </si>
  <si>
    <t>M102518145011C</t>
  </si>
  <si>
    <t>CONSEIL NATIONAL DE LA JEUNESSE DU CAMEROUN (CNJC)</t>
  </si>
  <si>
    <t>Bureau de Mengueme</t>
  </si>
  <si>
    <t>M092417078840G</t>
  </si>
  <si>
    <t>SCOOPS PTASPL</t>
  </si>
  <si>
    <t>P017412435205Y</t>
  </si>
  <si>
    <t>TCHOUMBE TCHIENDJI SYDONIE</t>
  </si>
  <si>
    <t>P017818327696E</t>
  </si>
  <si>
    <t>ALMERAS GEORGES</t>
  </si>
  <si>
    <t>P098518062377N</t>
  </si>
  <si>
    <t>P019317523687U</t>
  </si>
  <si>
    <t>AMADOU AHIDJO ABBA GARI</t>
  </si>
  <si>
    <t>ETS ABAGARY</t>
  </si>
  <si>
    <t>P058416878728Z</t>
  </si>
  <si>
    <t>P058214680526M</t>
  </si>
  <si>
    <t>YEPMO MBUNDA</t>
  </si>
  <si>
    <t>M042517713481A</t>
  </si>
  <si>
    <t>AFRICA YOUNG CONSTRUCTION  SARL</t>
  </si>
  <si>
    <t>AYCO BTP SARL</t>
  </si>
  <si>
    <t>P027412709140Z</t>
  </si>
  <si>
    <t>SEINI HENRI</t>
  </si>
  <si>
    <t>P049218518617J</t>
  </si>
  <si>
    <t>TSAGUE JEMELE</t>
  </si>
  <si>
    <t>P037718321864J</t>
  </si>
  <si>
    <t>DJOMO SIGNE</t>
  </si>
  <si>
    <t>ONESIME RUSSEL</t>
  </si>
  <si>
    <t>P118317679429F</t>
  </si>
  <si>
    <t>NZEUSSEU POUEPOU</t>
  </si>
  <si>
    <t>M072517869876A</t>
  </si>
  <si>
    <t>FK CORPORATION</t>
  </si>
  <si>
    <t>FK.C</t>
  </si>
  <si>
    <t>P027817654713R</t>
  </si>
  <si>
    <t>FORBEN</t>
  </si>
  <si>
    <t>P128518015947Q</t>
  </si>
  <si>
    <t>Menounga Bodo</t>
  </si>
  <si>
    <t>Jean Marie Emmanuelle</t>
  </si>
  <si>
    <t>P047217346629W</t>
  </si>
  <si>
    <t>P028016902841S</t>
  </si>
  <si>
    <t>NJINKOUO OUZEROU</t>
  </si>
  <si>
    <t>P049718432893L</t>
  </si>
  <si>
    <t>EBONJI WELISANE</t>
  </si>
  <si>
    <t>LUCELIA SORELLE</t>
  </si>
  <si>
    <t>P038000476988F</t>
  </si>
  <si>
    <t>P098512423301B</t>
  </si>
  <si>
    <t>WOKAM TALLA BLANDINE LACLAIR</t>
  </si>
  <si>
    <t>M101812726296D</t>
  </si>
  <si>
    <t>AGRO BIO ENERGY</t>
  </si>
  <si>
    <t>P018417709716S</t>
  </si>
  <si>
    <t>P039317772365D</t>
  </si>
  <si>
    <t>PAGHA VANEL ROUSSE</t>
  </si>
  <si>
    <t>M119300036026R</t>
  </si>
  <si>
    <t>STE COOP ET DE CREDIT</t>
  </si>
  <si>
    <t>S.C.E.C.E.A.N</t>
  </si>
  <si>
    <t>AIDE TAILLEUR</t>
  </si>
  <si>
    <t>P019316410049U</t>
  </si>
  <si>
    <t>M032416863078W</t>
  </si>
  <si>
    <t>CEO OKAPI CONSULTING RADIO NSARASON INTERNATIONALE</t>
  </si>
  <si>
    <t>P017617876928G</t>
  </si>
  <si>
    <t>P122016174463C</t>
  </si>
  <si>
    <t>EBONDO EWOMGKEM CHRISTOPHE</t>
  </si>
  <si>
    <t>P048416776169M</t>
  </si>
  <si>
    <t>M011812675643R</t>
  </si>
  <si>
    <t>TOP DISTRIBUTION</t>
  </si>
  <si>
    <t>P066016176305X</t>
  </si>
  <si>
    <t>OTELE ONANA</t>
  </si>
  <si>
    <t>P018917591139C</t>
  </si>
  <si>
    <t>KOURSI</t>
  </si>
  <si>
    <t>P018917160776F</t>
  </si>
  <si>
    <t>GUILLAUME MATURIN</t>
  </si>
  <si>
    <t>M032118543106K</t>
  </si>
  <si>
    <t>TRIUMPH INVESTMENT</t>
  </si>
  <si>
    <t>P120216670756X</t>
  </si>
  <si>
    <t>P019317717577U</t>
  </si>
  <si>
    <t>DORIS  FONGANG</t>
  </si>
  <si>
    <t>P067817916724N</t>
  </si>
  <si>
    <t>FOLEFACK ATEHNKENG</t>
  </si>
  <si>
    <t>P125600365334Y</t>
  </si>
  <si>
    <t>NGAMBI AGNES</t>
  </si>
  <si>
    <t>P122016303012Z</t>
  </si>
  <si>
    <t>BEDY ALIMA</t>
  </si>
  <si>
    <t>P059718211418C</t>
  </si>
  <si>
    <t>NONO BOPDA</t>
  </si>
  <si>
    <t>LAETITIA CARELLE</t>
  </si>
  <si>
    <t>P076917640598F</t>
  </si>
  <si>
    <t>TOUKO LOUIS ROGER</t>
  </si>
  <si>
    <t>P017417655107B</t>
  </si>
  <si>
    <t>M062416865617C</t>
  </si>
  <si>
    <t>EMERGENCY SERVICES TRAVELS AND TRANSIT</t>
  </si>
  <si>
    <t>E.S.T.T</t>
  </si>
  <si>
    <t>CAFETERIAT ( KIOSQUE )</t>
  </si>
  <si>
    <t>P128816419085Q</t>
  </si>
  <si>
    <t>KABIWO</t>
  </si>
  <si>
    <t>LIONETTE STEPHANIE</t>
  </si>
  <si>
    <t>M052517744477Y</t>
  </si>
  <si>
    <t>NTC2 BTP SARL</t>
  </si>
  <si>
    <t>P058816954935L</t>
  </si>
  <si>
    <t>P122017897718W</t>
  </si>
  <si>
    <t>UWEM ETIM UBIN</t>
  </si>
  <si>
    <t>P029716856101X</t>
  </si>
  <si>
    <t>TOUOGAM TAKOU</t>
  </si>
  <si>
    <t>P065616940308L</t>
  </si>
  <si>
    <t>HOUSSEYNI MOHAMADOU NDJOBDI</t>
  </si>
  <si>
    <t>P019016394977C</t>
  </si>
  <si>
    <t>IDRISSA ATROUNKAI</t>
  </si>
  <si>
    <t>P050116650703R</t>
  </si>
  <si>
    <t>SANDRY FONKEM</t>
  </si>
  <si>
    <t>P019617215739N</t>
  </si>
  <si>
    <t>P019317088156G</t>
  </si>
  <si>
    <t>P067217462205H</t>
  </si>
  <si>
    <t>NKWAIN NYAM SUSAN</t>
  </si>
  <si>
    <t>M092218204430W</t>
  </si>
  <si>
    <t>ASSOCIATION NATIONALE DES JEUNES ENTREPRENEURS DU CAMEROUN</t>
  </si>
  <si>
    <t>ANJEC237</t>
  </si>
  <si>
    <t>P071617618332H</t>
  </si>
  <si>
    <t>ASANJI HELBERT NGANGO ( HERBERT AND BROTHERS ENTERPRISE)</t>
  </si>
  <si>
    <t>P100518079273B</t>
  </si>
  <si>
    <t>OUSMAN AFAN</t>
  </si>
  <si>
    <t>P110218342546R</t>
  </si>
  <si>
    <t>SIYADJE VICLANE FABIOLA</t>
  </si>
  <si>
    <t>( ETS DOMCHE )</t>
  </si>
  <si>
    <t>P098312644353Z</t>
  </si>
  <si>
    <t>KEMDJIE MBOMGNIN ANITAKEM</t>
  </si>
  <si>
    <t>KEMDJIE MBOMGNIN ANITA</t>
  </si>
  <si>
    <t>P029615081387P</t>
  </si>
  <si>
    <t>YANWOUO</t>
  </si>
  <si>
    <t>PANIOLE</t>
  </si>
  <si>
    <t>P099518303931Z</t>
  </si>
  <si>
    <t>MENIMO NIMPA</t>
  </si>
  <si>
    <t>P129816732434D</t>
  </si>
  <si>
    <t>MATANE TSALA</t>
  </si>
  <si>
    <t>P046317139208Z</t>
  </si>
  <si>
    <t>P015212407743J</t>
  </si>
  <si>
    <t>TCHUINDEM GUETEU MARIE</t>
  </si>
  <si>
    <t>P038018077300L</t>
  </si>
  <si>
    <t>BALEGUEL FLORINE ROSINE</t>
  </si>
  <si>
    <t>ETS NADAGE SERVICES</t>
  </si>
  <si>
    <t>M072216228386R</t>
  </si>
  <si>
    <t>ETS KANN</t>
  </si>
  <si>
    <t>BATIMENTS TRAVAUX PUBLICS, PRESTATIONS DE SERVICES ET COMMERCE GENERAL, IMPORT-EXPORT</t>
  </si>
  <si>
    <t>P079018004116T</t>
  </si>
  <si>
    <t>P018000454738W</t>
  </si>
  <si>
    <t>DJIOKOU PENGANG</t>
  </si>
  <si>
    <t>P108017788602Q</t>
  </si>
  <si>
    <t>HERVE DIMITRI ABADA</t>
  </si>
  <si>
    <t>P098716417390K</t>
  </si>
  <si>
    <t>FONANG DOUANLA</t>
  </si>
  <si>
    <t>P039818356418R</t>
  </si>
  <si>
    <t>MAIRIAM</t>
  </si>
  <si>
    <t>OUSMANU SOULEY</t>
  </si>
  <si>
    <t>P018915970441K</t>
  </si>
  <si>
    <t>HAMADOU BABAROU</t>
  </si>
  <si>
    <t>P128317637691B</t>
  </si>
  <si>
    <t>WOKAMA VALIMBE</t>
  </si>
  <si>
    <t>P128417798462K</t>
  </si>
  <si>
    <t>LONTSI FOUGNOU</t>
  </si>
  <si>
    <t>PAULIN CLOVIS</t>
  </si>
  <si>
    <t>M072216680303T</t>
  </si>
  <si>
    <t>SUCCESSION CHELEBONG JACOB</t>
  </si>
  <si>
    <t>P068016382984N</t>
  </si>
  <si>
    <t>GERVAIS GHISLAIN</t>
  </si>
  <si>
    <t>P039016824173D</t>
  </si>
  <si>
    <t>M016016879069W</t>
  </si>
  <si>
    <t>SMART LOGISTICS COMPANY LTD</t>
  </si>
  <si>
    <t>P106117732692C</t>
  </si>
  <si>
    <t>KAMMOGNE EPOUSE KAMSU</t>
  </si>
  <si>
    <t>P049417621725W</t>
  </si>
  <si>
    <t>ETS TBPLUS (TSOFOUO BIDIAS)</t>
  </si>
  <si>
    <t>P087717520894U</t>
  </si>
  <si>
    <t>FANTCHE</t>
  </si>
  <si>
    <t>M121612578887X</t>
  </si>
  <si>
    <t>SOCIETE CIVILE IMMOBILIERE NDAKOUP</t>
  </si>
  <si>
    <t>SCI NDAKOUP</t>
  </si>
  <si>
    <t>P017816885249A</t>
  </si>
  <si>
    <t>OUSMANOU SALMAN</t>
  </si>
  <si>
    <t>P109317175018D</t>
  </si>
  <si>
    <t>TIMENE FOKOU</t>
  </si>
  <si>
    <t>P099517404334P</t>
  </si>
  <si>
    <t>P059117084230N</t>
  </si>
  <si>
    <t>NGOUANA TIOZANG</t>
  </si>
  <si>
    <t>P069116713829J</t>
  </si>
  <si>
    <t>TSINGANG KUECHE CHAMBERLINE.</t>
  </si>
  <si>
    <t>M101914235285T</t>
  </si>
  <si>
    <t>INTERNATIONAL FOODS DISTRIBUTION SARL</t>
  </si>
  <si>
    <t>IFD SARL</t>
  </si>
  <si>
    <t>P047812338380J</t>
  </si>
  <si>
    <t>FEYOU SALOMON DESERT</t>
  </si>
  <si>
    <t>ETS FEYOU SALOMON</t>
  </si>
  <si>
    <t>P088312625723U</t>
  </si>
  <si>
    <t>MALONKOU DOLLA MARIE JOELLE</t>
  </si>
  <si>
    <t>P017012772753E</t>
  </si>
  <si>
    <t>ALOMBE MANGA MADELEINE</t>
  </si>
  <si>
    <t>EMPLOYE INTELCIA CAMEROUN</t>
  </si>
  <si>
    <t>P068413481889W</t>
  </si>
  <si>
    <t>AMINATA EBANGA GISELE ABOUYA</t>
  </si>
  <si>
    <t>P029717354609R</t>
  </si>
  <si>
    <t>MAWOUBA</t>
  </si>
  <si>
    <t>P038117091073R</t>
  </si>
  <si>
    <t>DELPHINE KAMOH</t>
  </si>
  <si>
    <t>M061517250552Q</t>
  </si>
  <si>
    <t>EP NKOLMGBANA</t>
  </si>
  <si>
    <t>P082416829247D</t>
  </si>
  <si>
    <t>P039116947284M</t>
  </si>
  <si>
    <t>MARCELLE DENISE</t>
  </si>
  <si>
    <t>P018912602526R</t>
  </si>
  <si>
    <t>WETE NONO</t>
  </si>
  <si>
    <t>ATELIER POUR LES MOTOS</t>
  </si>
  <si>
    <t>P068914930790J</t>
  </si>
  <si>
    <t>DUCLAIR VINCENT</t>
  </si>
  <si>
    <t>VENTE DE SEAUX PLASTIQUES</t>
  </si>
  <si>
    <t>P014400181380K</t>
  </si>
  <si>
    <t>FOKAM MARIE GORETTI</t>
  </si>
  <si>
    <t>ETS FOKAM MARIE GORETTI</t>
  </si>
  <si>
    <t>P098616333416D</t>
  </si>
  <si>
    <t>P127920424664H</t>
  </si>
  <si>
    <t>MANYI MONJOH</t>
  </si>
  <si>
    <t>P010017366070Z</t>
  </si>
  <si>
    <t>DEMANOU KAZE</t>
  </si>
  <si>
    <t>P066900102201P</t>
  </si>
  <si>
    <t>KAMELIEU NGADJUI</t>
  </si>
  <si>
    <t>M086812676055S</t>
  </si>
  <si>
    <t>SOEURS DE MARIE AUXILIATRICE</t>
  </si>
  <si>
    <t>P118012714080D</t>
  </si>
  <si>
    <t>MEUKEDJE FEZEU</t>
  </si>
  <si>
    <t>P117018065533B</t>
  </si>
  <si>
    <t>MBUETANG HEUMBIA</t>
  </si>
  <si>
    <t>P090016326458Q</t>
  </si>
  <si>
    <t>LOMBO MATEKE</t>
  </si>
  <si>
    <t>MADELEINE (ETS LA ROSE)</t>
  </si>
  <si>
    <t>PRESTATIONS DE SERVICES, DECORATION, SERVICE TRAITEUR, TRANSPORT, COMMERCE GENERAL, LIVRAISONS DIVERSES</t>
  </si>
  <si>
    <t>P018716367699N</t>
  </si>
  <si>
    <t>P038512419712W</t>
  </si>
  <si>
    <t>HAMADAMA MOUCTAROU</t>
  </si>
  <si>
    <t>ETS HAMADAMA MOUCTAROU</t>
  </si>
  <si>
    <t>P067417985298P</t>
  </si>
  <si>
    <t>MUNGU NGWASHI</t>
  </si>
  <si>
    <t>JERATE</t>
  </si>
  <si>
    <t>M102417140073C</t>
  </si>
  <si>
    <t>GROUPE D'INITIATIVE COMMUNE DES PRESTATAIRES AGROPASTORAUX D'ANDOM</t>
  </si>
  <si>
    <t>GIC/OSACK VINEPANG</t>
  </si>
  <si>
    <t>Défrichage, abattage d'arbustes, nettoyage, reboisement, pisciculture, agriculture...</t>
  </si>
  <si>
    <t>M112518174304L</t>
  </si>
  <si>
    <t>OPERAT GROUP SARL</t>
  </si>
  <si>
    <t>P099816409610T</t>
  </si>
  <si>
    <t>MAGNE MOGO</t>
  </si>
  <si>
    <t>DORCASSE LISLAURE</t>
  </si>
  <si>
    <t>CREATION DE STATION DE RECHERCHE D'ENERGIE</t>
  </si>
  <si>
    <t>M082217576246G</t>
  </si>
  <si>
    <t>ETALY &amp; TECHNO.SERVICES GROUP</t>
  </si>
  <si>
    <t>ETALY &amp; T.S GROUP SAS.</t>
  </si>
  <si>
    <t>M041112421642A</t>
  </si>
  <si>
    <t>NEW ACADEMY BILINGUAL NURSERY</t>
  </si>
  <si>
    <t>P090317117279Y</t>
  </si>
  <si>
    <t>IDRICE JOËL</t>
  </si>
  <si>
    <t>P017717421992N</t>
  </si>
  <si>
    <t>P107417042948Q</t>
  </si>
  <si>
    <t>YIMFOU</t>
  </si>
  <si>
    <t>P019018607341M</t>
  </si>
  <si>
    <t>AMINOU MOUMINI</t>
  </si>
  <si>
    <t>IBM GROUP</t>
  </si>
  <si>
    <t>P017818107119J</t>
  </si>
  <si>
    <t>MBEUDOM ABESSANG EPOUSE DJOUMBISSIE</t>
  </si>
  <si>
    <t>M112417217152X</t>
  </si>
  <si>
    <t>BIBIANE SHOP SARL</t>
  </si>
  <si>
    <t>P047416493895B</t>
  </si>
  <si>
    <t>NGASSA EPOUSE TCHANGNA EVELINE FILS</t>
  </si>
  <si>
    <t>P126500422339Q</t>
  </si>
  <si>
    <t>TACHEGOUM VICTOR</t>
  </si>
  <si>
    <t>Tachegoum V.</t>
  </si>
  <si>
    <t>P058616829410Y</t>
  </si>
  <si>
    <t>NDOUBE</t>
  </si>
  <si>
    <t>GUY NICOLAS</t>
  </si>
  <si>
    <t>P028217999894N</t>
  </si>
  <si>
    <t>MAGNE FOKAM</t>
  </si>
  <si>
    <t>P032418016431Z</t>
  </si>
  <si>
    <t>EDUKE GARDENTA EKWELLE</t>
  </si>
  <si>
    <t>( SW 493 AK )</t>
  </si>
  <si>
    <t>P088718153668T</t>
  </si>
  <si>
    <t>P049316729301D</t>
  </si>
  <si>
    <t>TALAH NGWINEFIRM</t>
  </si>
  <si>
    <t>P018918157635Q</t>
  </si>
  <si>
    <t>P018314733352T</t>
  </si>
  <si>
    <t>MBOGUE EPSE NGON A RISSOUCK</t>
  </si>
  <si>
    <t>P029417741769C</t>
  </si>
  <si>
    <t>TSATIE TSOWA</t>
  </si>
  <si>
    <t>LAURE DE PAULINE</t>
  </si>
  <si>
    <t>P107917841778Q</t>
  </si>
  <si>
    <t>LOHNGANG EPOUSE KWAYEB</t>
  </si>
  <si>
    <t>P017612287331C</t>
  </si>
  <si>
    <t>P078918036902F</t>
  </si>
  <si>
    <t>TCHIO TCHIOJO ALAIN BERTRANT</t>
  </si>
  <si>
    <t>P037618199687A</t>
  </si>
  <si>
    <t>P029518524907D</t>
  </si>
  <si>
    <t>DONFACK KALEFACK</t>
  </si>
  <si>
    <t>FRANKEL</t>
  </si>
  <si>
    <t>P038817737553D</t>
  </si>
  <si>
    <t>Obina nyiguide</t>
  </si>
  <si>
    <t>P027218118789Y</t>
  </si>
  <si>
    <t>MEDANG NGONO</t>
  </si>
  <si>
    <t>P018612266313A</t>
  </si>
  <si>
    <t>ANGAIBA ABDOULAYE</t>
  </si>
  <si>
    <t>P059217655919P</t>
  </si>
  <si>
    <t>PONY TACHINDA</t>
  </si>
  <si>
    <t>SOLONY HOLGA</t>
  </si>
  <si>
    <t>ACQUISITION ET LA PROPRIETE DES IMMEUBLES</t>
  </si>
  <si>
    <t>M042517732714R</t>
  </si>
  <si>
    <t>OASIS FM SARL</t>
  </si>
  <si>
    <t>M088417975414R</t>
  </si>
  <si>
    <t>SOCIETE COOPÉRATIVE SIMPLIFIEE CHANGEMENT DES PRODUCTEURS DE MAIS DE MAGADA</t>
  </si>
  <si>
    <t>SCOOPS CPMM</t>
  </si>
  <si>
    <t>P037912423794H</t>
  </si>
  <si>
    <t>NGO BISSU FRIEDA</t>
  </si>
  <si>
    <t>P038517013823U</t>
  </si>
  <si>
    <t>MBANG MBIH</t>
  </si>
  <si>
    <t>MARTIAL LEONID</t>
  </si>
  <si>
    <t>P127612566826K</t>
  </si>
  <si>
    <t>MELANGO NOELLE</t>
  </si>
  <si>
    <t>P129917090822L</t>
  </si>
  <si>
    <t>AFUNDOH</t>
  </si>
  <si>
    <t>JOYS-NOEL AWEMU</t>
  </si>
  <si>
    <t>P070016862709G</t>
  </si>
  <si>
    <t>VIAKA</t>
  </si>
  <si>
    <t>OPHELIE DAVINA</t>
  </si>
  <si>
    <t>M102417149564B</t>
  </si>
  <si>
    <t>NGONGANG CONSULTING SARL</t>
  </si>
  <si>
    <t>P036318288260J</t>
  </si>
  <si>
    <t>KENGNE FRANCOIS ZAVIER</t>
  </si>
  <si>
    <t>(ETS OASIS FOOD &amp; BEVERAGE)</t>
  </si>
  <si>
    <t>P078317751596M</t>
  </si>
  <si>
    <t>Homegni</t>
  </si>
  <si>
    <t>Herviane ida</t>
  </si>
  <si>
    <t>P128012678678S</t>
  </si>
  <si>
    <t>JONG AYUK</t>
  </si>
  <si>
    <t>PETIT COMMERCE VENTE DE BH</t>
  </si>
  <si>
    <t>P066812649064L</t>
  </si>
  <si>
    <t>NDOSSU</t>
  </si>
  <si>
    <t>EMILIENNE CLOTILDE</t>
  </si>
  <si>
    <t>P059512438051D</t>
  </si>
  <si>
    <t>TOUSSE SADIO NARCISSE</t>
  </si>
  <si>
    <t>P129617446025A</t>
  </si>
  <si>
    <t>KOURIBA ASSANA</t>
  </si>
  <si>
    <t>P027625227610H</t>
  </si>
  <si>
    <t>MOMEGNI TCHOKOTHE</t>
  </si>
  <si>
    <t>M080916064460J</t>
  </si>
  <si>
    <t>GROUPE SCOLAIRE BILINGUE PRIVE LAÏC LES PETITS MOZART</t>
  </si>
  <si>
    <t>GSBPL LES PETITS MOZART</t>
  </si>
  <si>
    <t>M081417258274K</t>
  </si>
  <si>
    <t>CETIC DE MALIMBA</t>
  </si>
  <si>
    <t>P039912755289G</t>
  </si>
  <si>
    <t>CEDRIC KEVIN</t>
  </si>
  <si>
    <t>P014718485900A</t>
  </si>
  <si>
    <t>M122217771875W</t>
  </si>
  <si>
    <t>GIC DREAM'S WORKS DES JEUNES PRESTATAIRES DE SERVICE DU CAMEROUN</t>
  </si>
  <si>
    <t>GIC DREAM'S WORKS</t>
  </si>
  <si>
    <t>P122016240321K</t>
  </si>
  <si>
    <t>P057712618595Z</t>
  </si>
  <si>
    <t>YAMBOU TIAMBO HONORE</t>
  </si>
  <si>
    <t>ETS TIAMBO</t>
  </si>
  <si>
    <t>P058817701687K</t>
  </si>
  <si>
    <t>PENANJE VALENTINE FORKU</t>
  </si>
  <si>
    <t>P058612246077A</t>
  </si>
  <si>
    <t>PEHA MONIQUE AURELIE</t>
  </si>
  <si>
    <t>P019117459063W</t>
  </si>
  <si>
    <t>AZWE EUNICE CHE</t>
  </si>
  <si>
    <t>P085717299684X</t>
  </si>
  <si>
    <t>BDDJOGO EPOUSE BESSALA</t>
  </si>
  <si>
    <t>P128817455859K</t>
  </si>
  <si>
    <t>NLEND MBEI MICHEL HENRY</t>
  </si>
  <si>
    <t>P038717927913U</t>
  </si>
  <si>
    <t>MAYOUENTEN epse EKANE</t>
  </si>
  <si>
    <t>P087312173925S</t>
  </si>
  <si>
    <t>TENE JANVIER</t>
  </si>
  <si>
    <t>P117500490138D</t>
  </si>
  <si>
    <t>ATABONG NKENG</t>
  </si>
  <si>
    <t>P128316050825L</t>
  </si>
  <si>
    <t>P048816698205C</t>
  </si>
  <si>
    <t>ENYEHETH</t>
  </si>
  <si>
    <t>P108715101192S</t>
  </si>
  <si>
    <t>WOULAYE</t>
  </si>
  <si>
    <t>P129217668335C</t>
  </si>
  <si>
    <t>EMMANUELA BIG</t>
  </si>
  <si>
    <t>P038017757794W</t>
  </si>
  <si>
    <t>EKAM YOUBI MAURICE</t>
  </si>
  <si>
    <t>P017712599719Z</t>
  </si>
  <si>
    <t>DIFFO TCHOUMBOU GAETAN</t>
  </si>
  <si>
    <t>ETS DIFFO TCHOUMBOU GAETAN</t>
  </si>
  <si>
    <t>P018015292818S</t>
  </si>
  <si>
    <t>DJOUSSE KUEMETIO</t>
  </si>
  <si>
    <t>P019117520700B</t>
  </si>
  <si>
    <t>P060117727139Q</t>
  </si>
  <si>
    <t>BASSA MAH</t>
  </si>
  <si>
    <t>DJIK</t>
  </si>
  <si>
    <t>M102217687487M</t>
  </si>
  <si>
    <t>ANYWHERE DISTRIBUTION SARL</t>
  </si>
  <si>
    <t>ANYWHERE DISTRIBUTION</t>
  </si>
  <si>
    <t>P018417881856A</t>
  </si>
  <si>
    <t>P109317932062X</t>
  </si>
  <si>
    <t>YAYA HAMOA</t>
  </si>
  <si>
    <t>P078017910890H</t>
  </si>
  <si>
    <t>Besoin kubeh</t>
  </si>
  <si>
    <t>P057700390249F</t>
  </si>
  <si>
    <t>P017012554887S</t>
  </si>
  <si>
    <t>P066717797372B</t>
  </si>
  <si>
    <t>AKAWUSIM VICTOR</t>
  </si>
  <si>
    <t>P039817967015S</t>
  </si>
  <si>
    <t>GOMNA BEPOR</t>
  </si>
  <si>
    <t>M012618355602J</t>
  </si>
  <si>
    <t>"EST PRESSING" SARL</t>
  </si>
  <si>
    <t>ESPRES SARL</t>
  </si>
  <si>
    <t>P099517326077M</t>
  </si>
  <si>
    <t>OKO NDIMITYA</t>
  </si>
  <si>
    <t>BELLE FLEUR</t>
  </si>
  <si>
    <t>M112518177313C</t>
  </si>
  <si>
    <t>GROUP WISCO SARL</t>
  </si>
  <si>
    <t>M122116828687Y</t>
  </si>
  <si>
    <t>DU GALENISTE SARL</t>
  </si>
  <si>
    <t>PREPARATION DES OBJETS ET MEDICAMENTS DESTINES A USAGE DE LA MEDECINE HUMAINE</t>
  </si>
  <si>
    <t>P118212730407G</t>
  </si>
  <si>
    <t>MAKEUTSA</t>
  </si>
  <si>
    <t>P079217533001T</t>
  </si>
  <si>
    <t>KEPWOUA NGUIETE</t>
  </si>
  <si>
    <t>CASIMIR JOEL</t>
  </si>
  <si>
    <t>TRANSPORT,FORMATIONS, COMMERCE GÉNÉRAL</t>
  </si>
  <si>
    <t>M082417005139R</t>
  </si>
  <si>
    <t>MICROSTRATEGY SARL</t>
  </si>
  <si>
    <t>MICSTRA</t>
  </si>
  <si>
    <t>P106300151283Y</t>
  </si>
  <si>
    <t>FANDJOK ADJOMO</t>
  </si>
  <si>
    <t>P068012414258M</t>
  </si>
  <si>
    <t>NYA CHANTALU BRUNAU</t>
  </si>
  <si>
    <t>NYA CHANTALU</t>
  </si>
  <si>
    <t>P129512627191G</t>
  </si>
  <si>
    <t>BOUBA NAIMOU</t>
  </si>
  <si>
    <t>P109717970575B</t>
  </si>
  <si>
    <t>LEVIS YUH</t>
  </si>
  <si>
    <t>P066514616967L</t>
  </si>
  <si>
    <t>P099016159136K</t>
  </si>
  <si>
    <t>SAINT SYR</t>
  </si>
  <si>
    <t>M091917546966E</t>
  </si>
  <si>
    <t>ACTION FOR LIVE IMPARTATION TO VULNERABLE ENTITIES</t>
  </si>
  <si>
    <t>ALIVE</t>
  </si>
  <si>
    <t>AGRICOLE, SANTÉ, EDUCATION, HUMANITAIRE, DROIT, ENERGIE RENOUVELABLES</t>
  </si>
  <si>
    <t>P027900257801F</t>
  </si>
  <si>
    <t>P096100234456U</t>
  </si>
  <si>
    <t>MOUE MARIE FRANCOISE</t>
  </si>
  <si>
    <t>P017712635553H</t>
  </si>
  <si>
    <t>ACKA MAHAMADOU</t>
  </si>
  <si>
    <t>P028318439372U</t>
  </si>
  <si>
    <t>TCHAKOUNTE EPSE NDOMILEP</t>
  </si>
  <si>
    <t>P050316373409K</t>
  </si>
  <si>
    <t>M012517522707M</t>
  </si>
  <si>
    <t>WORK SERVICES SARL</t>
  </si>
  <si>
    <t>PRESTATION DE SERVICES; DISTRIBUTION; TRANSPORT; NEGOCE; REPRESENTATION DE MARQUES; COMMERCE GENERAL; BATIMENT &amp; TRAVAUX PUBLICS; IMPORT/EXPORT</t>
  </si>
  <si>
    <t>P098312090261Q</t>
  </si>
  <si>
    <t>DEFO FOPOUSSI SERGE BERTRAND</t>
  </si>
  <si>
    <t>" ETS PLANETE BROCANTE "</t>
  </si>
  <si>
    <t>P019516707385R</t>
  </si>
  <si>
    <t>M062417750452L</t>
  </si>
  <si>
    <t>GROUPE D'INITIATIVE COMMUNE DES FEMMES SURES DE MINSOA II</t>
  </si>
  <si>
    <t>GIC FSM II</t>
  </si>
  <si>
    <t>M022517590530C</t>
  </si>
  <si>
    <t>BEAU FILS ET COMPAGNIES SARL</t>
  </si>
  <si>
    <t>P088812623192Y</t>
  </si>
  <si>
    <t>M091916875549E</t>
  </si>
  <si>
    <t>CENTRE EDUCATIF FAMILIAL DE FORMATION EN ALTERNANCE DE BEREM</t>
  </si>
  <si>
    <t>CEFFA BEREM</t>
  </si>
  <si>
    <t>P089716429700E</t>
  </si>
  <si>
    <t>MARIE EMMANUELLE YASMINE</t>
  </si>
  <si>
    <t>P089818488892L</t>
  </si>
  <si>
    <t>NGOBO SAME</t>
  </si>
  <si>
    <t>ESTELLA ESTHER</t>
  </si>
  <si>
    <t>P100117782805R</t>
  </si>
  <si>
    <t>MBIPEH DALUTOU FENYUI.</t>
  </si>
  <si>
    <t>P048812405752N</t>
  </si>
  <si>
    <t>NGOUMFE AICHETOU</t>
  </si>
  <si>
    <t>P127417273444F</t>
  </si>
  <si>
    <t>PIAPLIE NGUEMNENG EPSE NANCY JEANNETTE HORTENCE</t>
  </si>
  <si>
    <t>M039516713713L</t>
  </si>
  <si>
    <t>GIC DES ELEVEURS DE NYASSEY</t>
  </si>
  <si>
    <t>P018716934662M</t>
  </si>
  <si>
    <t>P069617918469C</t>
  </si>
  <si>
    <t>TOBBO KAMBE</t>
  </si>
  <si>
    <t>P018217791809U</t>
  </si>
  <si>
    <t>Djiddere Rode</t>
  </si>
  <si>
    <t>Rode</t>
  </si>
  <si>
    <t>P059515204456Q</t>
  </si>
  <si>
    <t>DOMBOU TCHOMBOU</t>
  </si>
  <si>
    <t>P087218104600N</t>
  </si>
  <si>
    <t>JOSEPH JEAN CLAUDEL</t>
  </si>
  <si>
    <t>P120116427688Z</t>
  </si>
  <si>
    <t>NGAIBAI MIKADO</t>
  </si>
  <si>
    <t>P059716499853D</t>
  </si>
  <si>
    <t>P039616732254B</t>
  </si>
  <si>
    <t>YEMELONG DJOUSSE</t>
  </si>
  <si>
    <t>P017418512364C</t>
  </si>
  <si>
    <t>P049418269800Y</t>
  </si>
  <si>
    <t>COMMERCE GENRAL/PRESTATIONS DE SERVICES</t>
  </si>
  <si>
    <t>M022318009739M</t>
  </si>
  <si>
    <t>BEFIRST COSMETIQUES BEAUTY &amp; CARE</t>
  </si>
  <si>
    <t>P038318326743M</t>
  </si>
  <si>
    <t>STHEPHANE</t>
  </si>
  <si>
    <t>P107700369191E</t>
  </si>
  <si>
    <t>MBOUH CATHERINE EDIANGE</t>
  </si>
  <si>
    <t>P109216677720X</t>
  </si>
  <si>
    <t>OKECHUKWU LINUS</t>
  </si>
  <si>
    <t>M071317250318Y</t>
  </si>
  <si>
    <t>LYC+ËE BILINGUE DE MISSOLE</t>
  </si>
  <si>
    <t>P040216738628N</t>
  </si>
  <si>
    <t>FUH AFU'UHNWI</t>
  </si>
  <si>
    <t>P048315111963W</t>
  </si>
  <si>
    <t>P088716414272L</t>
  </si>
  <si>
    <t>DJIANOU KAMGA</t>
  </si>
  <si>
    <t>P027516013347C</t>
  </si>
  <si>
    <t>P029416670054T</t>
  </si>
  <si>
    <t>JUSTICE ARREY MOTIE</t>
  </si>
  <si>
    <t>P019617552509G</t>
  </si>
  <si>
    <t>KENGNE NOUBISSI</t>
  </si>
  <si>
    <t>P058615267332D</t>
  </si>
  <si>
    <t>AKON A MESSE</t>
  </si>
  <si>
    <t>ELISABETH ELSA</t>
  </si>
  <si>
    <t>P058716367832X</t>
  </si>
  <si>
    <t>P058117635096E</t>
  </si>
  <si>
    <t>MADJOUMO SOKOUDJOU</t>
  </si>
  <si>
    <t>HERMINE LYLIANE</t>
  </si>
  <si>
    <t>P014500040947U</t>
  </si>
  <si>
    <t>P109012377921F</t>
  </si>
  <si>
    <t>NKOâ€™O  MOTTO Idriss</t>
  </si>
  <si>
    <t>ETS NKO'O MOTTO</t>
  </si>
  <si>
    <t>M042117067778T</t>
  </si>
  <si>
    <t>SOCIÉTÉ COOPÉRATIVE SIMPLIFIÉE DES PRODUCTEURS DE COTON DE DOM-TCHANDOUM ''SCOOPS-WOULDA''</t>
  </si>
  <si>
    <t>SCOOPS-WOULDA</t>
  </si>
  <si>
    <t>MOTOR SPAIR PARTS, GENERAL COMMERCE</t>
  </si>
  <si>
    <t>P098117193851G</t>
  </si>
  <si>
    <t>(ETS TENENG)</t>
  </si>
  <si>
    <t>P088200413996F</t>
  </si>
  <si>
    <t>BELE BODOP</t>
  </si>
  <si>
    <t>P129218553363J</t>
  </si>
  <si>
    <t>POUATCHA WOUENDEU</t>
  </si>
  <si>
    <t>NGUENDJUI GEORGES</t>
  </si>
  <si>
    <t>P039518049517X</t>
  </si>
  <si>
    <t>KETCHIEUMEN SIMEN</t>
  </si>
  <si>
    <t>P118915996878G</t>
  </si>
  <si>
    <t>P049117076875G</t>
  </si>
  <si>
    <t>MARCELLE CORINE</t>
  </si>
  <si>
    <t>M052217350039R</t>
  </si>
  <si>
    <t>MADO FOOD CORPORATION</t>
  </si>
  <si>
    <t>P020017982064G</t>
  </si>
  <si>
    <t>CHANTAL BATE</t>
  </si>
  <si>
    <t>P028517759749L</t>
  </si>
  <si>
    <t>MOMO TEMKEM</t>
  </si>
  <si>
    <t>M032416657463A</t>
  </si>
  <si>
    <t>RAPID AUTOMOTIVE SERVICES</t>
  </si>
  <si>
    <t>P115717611039Z</t>
  </si>
  <si>
    <t>FONGHINGONG TAMMY</t>
  </si>
  <si>
    <t>ASKARDARIH</t>
  </si>
  <si>
    <t>M112518190915K</t>
  </si>
  <si>
    <t>SOCIETE CIVILE IMMOBILIERE NOCROSS</t>
  </si>
  <si>
    <t>SCI- NOCROSS</t>
  </si>
  <si>
    <t>VENDEUSE LAYETTE</t>
  </si>
  <si>
    <t>P046916413572A</t>
  </si>
  <si>
    <t>WAYOUM YAMFAM EPOUSE MFOMPEHOU</t>
  </si>
  <si>
    <t>SOINS DES MALADES</t>
  </si>
  <si>
    <t>M011716854606K</t>
  </si>
  <si>
    <t>CENTRE DE SANTÉ PRIVÉ DE GOP-REY</t>
  </si>
  <si>
    <t>M042318171976K</t>
  </si>
  <si>
    <t>STONESHED ASSET MANAGEMENT</t>
  </si>
  <si>
    <t>S.A.M.</t>
  </si>
  <si>
    <t>P087117681909Q</t>
  </si>
  <si>
    <t>MBOUKEM EPSE YOUDOM</t>
  </si>
  <si>
    <t>M042115979364D</t>
  </si>
  <si>
    <t>GHO CONSTRUCTION</t>
  </si>
  <si>
    <t>P059516394365N</t>
  </si>
  <si>
    <t>ESSAMA MESSON CATHY</t>
  </si>
  <si>
    <t>P017912726266A</t>
  </si>
  <si>
    <t>TCHOFFO TCHOUGOU PULCHERIE NADINE</t>
  </si>
  <si>
    <t>P028617521230E</t>
  </si>
  <si>
    <t>GERALD NCHUFONG MUNTING</t>
  </si>
  <si>
    <t>(SW694BG)</t>
  </si>
  <si>
    <t>P088918480998K</t>
  </si>
  <si>
    <t>PRESTATIONS DE SERVICES, MANAGEMENT, CONSEIL ET FORMATION</t>
  </si>
  <si>
    <t>P118312602148D</t>
  </si>
  <si>
    <t>MOTADJIO KENNANG</t>
  </si>
  <si>
    <t>M072517856023A</t>
  </si>
  <si>
    <t>FELICIA SERVICES SARL</t>
  </si>
  <si>
    <t>P119417064915Q</t>
  </si>
  <si>
    <t>NJOYA VALDO</t>
  </si>
  <si>
    <t>P069017792832T</t>
  </si>
  <si>
    <t>WITE NANA</t>
  </si>
  <si>
    <t>DELACHAUX</t>
  </si>
  <si>
    <t>P017317992792H</t>
  </si>
  <si>
    <t>M051812710205F</t>
  </si>
  <si>
    <t>CHABUENO SARL</t>
  </si>
  <si>
    <t>P015900244792S</t>
  </si>
  <si>
    <t>KEMAGNI EMMANUEL</t>
  </si>
  <si>
    <t>P035900192039K</t>
  </si>
  <si>
    <t>NGANFO</t>
  </si>
  <si>
    <t>P077517970660Q</t>
  </si>
  <si>
    <t>P089017591839L</t>
  </si>
  <si>
    <t>ROSTANIE LAURE</t>
  </si>
  <si>
    <t>P127517972037H</t>
  </si>
  <si>
    <t>M122217774762U</t>
  </si>
  <si>
    <t>CAMEROON NETWORK SERVICES</t>
  </si>
  <si>
    <t>CANES SARL</t>
  </si>
  <si>
    <t>P059112574200A</t>
  </si>
  <si>
    <t>NGWA CELESTINE</t>
  </si>
  <si>
    <t>P108717807855P</t>
  </si>
  <si>
    <t>CHANGOU POUAMOU</t>
  </si>
  <si>
    <t>P057117758171R</t>
  </si>
  <si>
    <t>SOH SOH JEAN</t>
  </si>
  <si>
    <t>P066616661019H</t>
  </si>
  <si>
    <t>TAWE EPSE TUME</t>
  </si>
  <si>
    <t>FLORENCE NKUPSI</t>
  </si>
  <si>
    <t>TRANSFERT DE COURRIER + BH À CSP</t>
  </si>
  <si>
    <t>P058517053944M</t>
  </si>
  <si>
    <t>ASSIGA NDZENGUE</t>
  </si>
  <si>
    <t>YVES RENÉ</t>
  </si>
  <si>
    <t>P079016044502R</t>
  </si>
  <si>
    <t>KAMTE WOPIWO JAURES JASPERS</t>
  </si>
  <si>
    <t>KMT CAPITAL</t>
  </si>
  <si>
    <t>P058418486255S</t>
  </si>
  <si>
    <t>PODGA MOUENDI JACQUES RODRIGUES</t>
  </si>
  <si>
    <t>P126515306395K</t>
  </si>
  <si>
    <t>ZEBAZE NOUAZI</t>
  </si>
  <si>
    <t>BLAISE PASCAL (ZEBAZE CONSULTING)</t>
  </si>
  <si>
    <t>P122016260149T</t>
  </si>
  <si>
    <t>EKOUME TONY GAETAN</t>
  </si>
  <si>
    <t>M075016832342P</t>
  </si>
  <si>
    <t>UNI METAL SARL</t>
  </si>
  <si>
    <t>P017412643216B</t>
  </si>
  <si>
    <t>MOUANDA PIERRE</t>
  </si>
  <si>
    <t>ETS CREATION PLUS</t>
  </si>
  <si>
    <t>P068316000244X</t>
  </si>
  <si>
    <t>P098716636819M</t>
  </si>
  <si>
    <t>MESSADO SIMO</t>
  </si>
  <si>
    <t>P117917634566G</t>
  </si>
  <si>
    <t>KWEDI SOLLE</t>
  </si>
  <si>
    <t>M112417187378Y</t>
  </si>
  <si>
    <t>CABINET ROCH SARL.</t>
  </si>
  <si>
    <t>P070417110028Q</t>
  </si>
  <si>
    <t>ANOUCHKA LESLIE</t>
  </si>
  <si>
    <t>NKOULOUSSA TCHUENKOU</t>
  </si>
  <si>
    <t>P068816842515P</t>
  </si>
  <si>
    <t>TANKUO NANSI</t>
  </si>
  <si>
    <t>SEDRICK GABIN</t>
  </si>
  <si>
    <t>P128612549007G</t>
  </si>
  <si>
    <t>YACOUB  MOHAMED</t>
  </si>
  <si>
    <t>P027017852931A</t>
  </si>
  <si>
    <t>NGUEFACK FRANCOIS</t>
  </si>
  <si>
    <t>Ets REFERENCE CONSTRUCTION</t>
  </si>
  <si>
    <t>P058617549105W</t>
  </si>
  <si>
    <t>NTAMMO TEMBEU</t>
  </si>
  <si>
    <t>M011712728371H</t>
  </si>
  <si>
    <t>FOVAN LAY PRIVATE BILINGUAL NURSERY AND PRIMARY SCHOOL</t>
  </si>
  <si>
    <t>FOVAN</t>
  </si>
  <si>
    <t>P098317639934W</t>
  </si>
  <si>
    <t>NEW HOPE COMPANY LIMITED</t>
  </si>
  <si>
    <t>(N.H.C.L)</t>
  </si>
  <si>
    <t>BUSINESS CONSULTANCY, NETWORK MARKRTING, IMPORT &amp; EXPORT</t>
  </si>
  <si>
    <t>P036612759964J</t>
  </si>
  <si>
    <t>AMTIMANE EPSEE ZEBOU</t>
  </si>
  <si>
    <t>SABRE AURELIE</t>
  </si>
  <si>
    <t>P028315244651R</t>
  </si>
  <si>
    <t>NDZUTUE FOTSO</t>
  </si>
  <si>
    <t>GEORGES JAMES</t>
  </si>
  <si>
    <t>P040318559136G</t>
  </si>
  <si>
    <t>UGWU INNOCENT CHINECHEREM</t>
  </si>
  <si>
    <t>M021712604910H</t>
  </si>
  <si>
    <t>SOCIETE NDH SERVICES SARL</t>
  </si>
  <si>
    <t>P018618096301J</t>
  </si>
  <si>
    <t>P017617915080G</t>
  </si>
  <si>
    <t>KAMGA EPOUSE NOUBISSI</t>
  </si>
  <si>
    <t>P057716167187N</t>
  </si>
  <si>
    <t>M112417180640N</t>
  </si>
  <si>
    <t>MBATENG FAMILY SARL</t>
  </si>
  <si>
    <t>P039517553559L</t>
  </si>
  <si>
    <t>ONONUJU</t>
  </si>
  <si>
    <t>P108612573857J</t>
  </si>
  <si>
    <t>TCHUGO JOSIANE AIMEE</t>
  </si>
  <si>
    <t>P078016927332R</t>
  </si>
  <si>
    <t>M012517509493E</t>
  </si>
  <si>
    <t>YOUDA SARL</t>
  </si>
  <si>
    <t>P067500464873F</t>
  </si>
  <si>
    <t>BEKOUTOU</t>
  </si>
  <si>
    <t>DIDENA</t>
  </si>
  <si>
    <t>P035900153941N</t>
  </si>
  <si>
    <t>NDJIKE MAURICE</t>
  </si>
  <si>
    <t>"ETS LA CLE DES MARQUES</t>
  </si>
  <si>
    <t>P078600536395X</t>
  </si>
  <si>
    <t>P066715261932Q</t>
  </si>
  <si>
    <t>LOCKO EYENGUE</t>
  </si>
  <si>
    <t>JULIENNE MINETTE</t>
  </si>
  <si>
    <t>P057018180210D</t>
  </si>
  <si>
    <t>MEKAMGHOUOEPSE NSANGOU</t>
  </si>
  <si>
    <t>P038214401501D</t>
  </si>
  <si>
    <t>P019716824823P</t>
  </si>
  <si>
    <t>P038418100797P</t>
  </si>
  <si>
    <t>M041200041673C</t>
  </si>
  <si>
    <t>STE TROI FOI RIEN</t>
  </si>
  <si>
    <t>T.F.R</t>
  </si>
  <si>
    <t>P018017890297D</t>
  </si>
  <si>
    <t>TSAFACK TOUKENG</t>
  </si>
  <si>
    <t>NADINE CLARANCE</t>
  </si>
  <si>
    <t>P109814410331L</t>
  </si>
  <si>
    <t>PAWO LONGLA</t>
  </si>
  <si>
    <t>INNESS MANUELA</t>
  </si>
  <si>
    <t>M062116195135W</t>
  </si>
  <si>
    <t>MENDO COMPANY SARL</t>
  </si>
  <si>
    <t>P058417953925W</t>
  </si>
  <si>
    <t>LUCIENNE MATHILDE</t>
  </si>
  <si>
    <t>PRESTATIONS DE SERVICES - COMMERCE - AGRICULTURE</t>
  </si>
  <si>
    <t>P047017026103X</t>
  </si>
  <si>
    <t>NDJAMY JEAN PIERRE</t>
  </si>
  <si>
    <t>''L'UNION FAIT LA FORCE''</t>
  </si>
  <si>
    <t>P017912599487T</t>
  </si>
  <si>
    <t>ABDOURAMAN ABOUBAKAR</t>
  </si>
  <si>
    <t>P017416725530Y</t>
  </si>
  <si>
    <t>P037917768492D</t>
  </si>
  <si>
    <t>MPIANNE</t>
  </si>
  <si>
    <t>P100017436890C</t>
  </si>
  <si>
    <t>TATSA MANEBO</t>
  </si>
  <si>
    <t>P118917999438T</t>
  </si>
  <si>
    <t>MESSINA METOMO EPOUSE TCHAPTCHET</t>
  </si>
  <si>
    <t>P019617011405Y</t>
  </si>
  <si>
    <t>IMELEK SABONG</t>
  </si>
  <si>
    <t>ZACHEE ROMEO</t>
  </si>
  <si>
    <t>P058916877865R</t>
  </si>
  <si>
    <t>ROMEO MBAH</t>
  </si>
  <si>
    <t>P078315535003W</t>
  </si>
  <si>
    <t>YUENYUENE</t>
  </si>
  <si>
    <t>P117318334341S</t>
  </si>
  <si>
    <t>ETOUNDI BIBI</t>
  </si>
  <si>
    <t>RACHEL P</t>
  </si>
  <si>
    <t>P129317539107Z</t>
  </si>
  <si>
    <t>P037416654141L</t>
  </si>
  <si>
    <t>ALIOU LAMBOUROU</t>
  </si>
  <si>
    <t>P077512622760P</t>
  </si>
  <si>
    <t>YEMAFO TCHOUALA</t>
  </si>
  <si>
    <t>P050218528622H</t>
  </si>
  <si>
    <t>FIEGANG FINGANG</t>
  </si>
  <si>
    <t>P078017990997W</t>
  </si>
  <si>
    <t>AMPFOUN</t>
  </si>
  <si>
    <t>P055817891341Q</t>
  </si>
  <si>
    <t>OKEKE MADUKA</t>
  </si>
  <si>
    <t>P099617948790U</t>
  </si>
  <si>
    <t>P018316630216U</t>
  </si>
  <si>
    <t>VINETTE</t>
  </si>
  <si>
    <t>P010218601345Y</t>
  </si>
  <si>
    <t>MADJOUMO TEMAGNIE</t>
  </si>
  <si>
    <t>MERVEILLE ISMAELLA</t>
  </si>
  <si>
    <t>P117916396141K</t>
  </si>
  <si>
    <t>EDET KOKO</t>
  </si>
  <si>
    <t>P097512438324M</t>
  </si>
  <si>
    <t>SALOME OLUCHI</t>
  </si>
  <si>
    <t>P036317801160T</t>
  </si>
  <si>
    <t>BTP, COMMERCE GENERAL, INGENIEURIE CONSEIL, NEGOCE, IMPORT -EXPORT, PRESTATION</t>
  </si>
  <si>
    <t>M041617253086Q</t>
  </si>
  <si>
    <t>EP KOUPARA-CHEFFERIE</t>
  </si>
  <si>
    <t>M062117043205H</t>
  </si>
  <si>
    <t>SUCCESSION MOUKOUELE ERNEST GEORGES</t>
  </si>
  <si>
    <t>P122016755489X</t>
  </si>
  <si>
    <t>P049117294669W</t>
  </si>
  <si>
    <t>P059117751318J</t>
  </si>
  <si>
    <t>Eyango</t>
  </si>
  <si>
    <t>P122015997138D</t>
  </si>
  <si>
    <t>NGUENYEMNO SOUSSOUSSI ROBERT</t>
  </si>
  <si>
    <t>P075700121206H</t>
  </si>
  <si>
    <t>P058417857667T</t>
  </si>
  <si>
    <t>Pro Soudure Equatorial</t>
  </si>
  <si>
    <t>P017816855612D</t>
  </si>
  <si>
    <t>BEKONG AMARA</t>
  </si>
  <si>
    <t>P057717895142Q</t>
  </si>
  <si>
    <t>P058218595062K</t>
  </si>
  <si>
    <t>SHITI-GAH EPSE MOYO</t>
  </si>
  <si>
    <t>P075315633717Q</t>
  </si>
  <si>
    <t>P017417277132T</t>
  </si>
  <si>
    <t>P059025247001G</t>
  </si>
  <si>
    <t>BASSEEG BA NDJEM</t>
  </si>
  <si>
    <t>P026516921722T</t>
  </si>
  <si>
    <t>TSAMENE ELISE</t>
  </si>
  <si>
    <t>P108317574252L</t>
  </si>
  <si>
    <t>SUSAN LIKENYE</t>
  </si>
  <si>
    <t>P088816274584K</t>
  </si>
  <si>
    <t>NJOMONG RENNE NANA</t>
  </si>
  <si>
    <t>P048618023846N</t>
  </si>
  <si>
    <t>TAMBE QUINTA OROCK</t>
  </si>
  <si>
    <t>( T.Q.O)</t>
  </si>
  <si>
    <t>P080217750634Z</t>
  </si>
  <si>
    <t>ETS MEIPA</t>
  </si>
  <si>
    <t>MEGUE IRIS PATRICIA</t>
  </si>
  <si>
    <t>P086012286055U</t>
  </si>
  <si>
    <t>MBENG TAMBE TITA</t>
  </si>
  <si>
    <t>MBENG TABE TITA</t>
  </si>
  <si>
    <t>P028318368460N</t>
  </si>
  <si>
    <t>P077817435754Z</t>
  </si>
  <si>
    <t>M032116468617C</t>
  </si>
  <si>
    <t>L6 MAONG</t>
  </si>
  <si>
    <t>L6 MAONG SARL</t>
  </si>
  <si>
    <t>P046617743727Y</t>
  </si>
  <si>
    <t>HALILOU DADAKOU</t>
  </si>
  <si>
    <t>P066817318694S</t>
  </si>
  <si>
    <t>MEKAILA</t>
  </si>
  <si>
    <t>P088317698705D</t>
  </si>
  <si>
    <t>OKAKPU epouse OKWUDILI</t>
  </si>
  <si>
    <t>GLORIA CHINYERE</t>
  </si>
  <si>
    <t>P080016401333Q</t>
  </si>
  <si>
    <t>BRUNO IGOR.</t>
  </si>
  <si>
    <t>M112117067861Z</t>
  </si>
  <si>
    <t>SUCCESSION BIME JEAN PIERRE</t>
  </si>
  <si>
    <t>P018317644509L</t>
  </si>
  <si>
    <t>KOM TOCHE</t>
  </si>
  <si>
    <t>P017117114535X</t>
  </si>
  <si>
    <t>NOUVAMSI</t>
  </si>
  <si>
    <t>P107200139152N</t>
  </si>
  <si>
    <t>DJOCKY MOUNDIKI EPSE ESSOBE EMILIENNE</t>
  </si>
  <si>
    <t>(ETS BWENISE ENTREPRISE &amp; CO)</t>
  </si>
  <si>
    <t>P049018087688N</t>
  </si>
  <si>
    <t>AHMED EMMANUEL</t>
  </si>
  <si>
    <t>P127417070539U</t>
  </si>
  <si>
    <t>MAIYANSSO EPOUSE BOATI</t>
  </si>
  <si>
    <t>P018417917970W</t>
  </si>
  <si>
    <t>NYOMI JANVIER</t>
  </si>
  <si>
    <t>TOUFFEU</t>
  </si>
  <si>
    <t>P018713617260B</t>
  </si>
  <si>
    <t>NGI BAYONG JEANNE VIRGINIE</t>
  </si>
  <si>
    <t>ETS MON'AA</t>
  </si>
  <si>
    <t>M042318163851Z</t>
  </si>
  <si>
    <t>JORKLAND SARL</t>
  </si>
  <si>
    <t>P049718223265U</t>
  </si>
  <si>
    <t>P037812261310E</t>
  </si>
  <si>
    <t>ABANDA PATRICE VICTOREN</t>
  </si>
  <si>
    <t>(ETS PATOU)</t>
  </si>
  <si>
    <t>P129917697297Y</t>
  </si>
  <si>
    <t>NICOLAS JUNIOR</t>
  </si>
  <si>
    <t>P088014443203Q</t>
  </si>
  <si>
    <t>NCHANG PAMELA</t>
  </si>
  <si>
    <t>P019916007471C</t>
  </si>
  <si>
    <t>M081612656704E</t>
  </si>
  <si>
    <t>GROUPE SCOLAIRE BILINGUE LE BOSQUET</t>
  </si>
  <si>
    <t>P058016886336S</t>
  </si>
  <si>
    <t>ETABASI ETA DAVID</t>
  </si>
  <si>
    <t>M061812711418A</t>
  </si>
  <si>
    <t>SOFIGES REAL ESTATES SA</t>
  </si>
  <si>
    <t>P107817740339F</t>
  </si>
  <si>
    <t>Harry Nfotoh</t>
  </si>
  <si>
    <t>P118717416977U</t>
  </si>
  <si>
    <t>MAMNO NOTCHUM</t>
  </si>
  <si>
    <t>P107118543017X</t>
  </si>
  <si>
    <t>P059318352811J</t>
  </si>
  <si>
    <t>MWAMBA FOSSO</t>
  </si>
  <si>
    <t>P069417997977Q</t>
  </si>
  <si>
    <t>NDJATON AKOUA MODUKPE</t>
  </si>
  <si>
    <t>P048817744765T</t>
  </si>
  <si>
    <t>Matsateu</t>
  </si>
  <si>
    <t>Linder</t>
  </si>
  <si>
    <t>P076200061702R</t>
  </si>
  <si>
    <t>WATAT MARGUERITE</t>
  </si>
  <si>
    <t>P122017635074Y</t>
  </si>
  <si>
    <t>TCHANDJI MINOS FLORIAN</t>
  </si>
  <si>
    <t>P069317692627R</t>
  </si>
  <si>
    <t>UGOCHUKWU MATTHEW</t>
  </si>
  <si>
    <t>P017916719247B</t>
  </si>
  <si>
    <t>OJI PETER</t>
  </si>
  <si>
    <t>VENTE DES OBJETS D'ARTS TRAD.</t>
  </si>
  <si>
    <t>P086000450220K</t>
  </si>
  <si>
    <t>ABUBAKAR ADAMU</t>
  </si>
  <si>
    <t>P079616777039G</t>
  </si>
  <si>
    <t>DJOUSSI DJEMMO</t>
  </si>
  <si>
    <t>EDOUTE GRACE</t>
  </si>
  <si>
    <t>P049916946311K</t>
  </si>
  <si>
    <t>MAXIME GILDAS</t>
  </si>
  <si>
    <t>M022517558064Y</t>
  </si>
  <si>
    <t>MAXIMUS TELECOMS PLUS SARL</t>
  </si>
  <si>
    <t>P068012351041H</t>
  </si>
  <si>
    <t>P117517713542Y</t>
  </si>
  <si>
    <t>NZOFOU ALAIN</t>
  </si>
  <si>
    <t>P107716155101A</t>
  </si>
  <si>
    <t>P088016887434K</t>
  </si>
  <si>
    <t>P077515199771E</t>
  </si>
  <si>
    <t>NANFA DONGMO</t>
  </si>
  <si>
    <t>P099916382308M</t>
  </si>
  <si>
    <t>NNOBITOU TALONLA</t>
  </si>
  <si>
    <t>P059318493238E</t>
  </si>
  <si>
    <t>POUGOUE NGAMENI</t>
  </si>
  <si>
    <t>LILIANNE FLORE</t>
  </si>
  <si>
    <t>P027317495303U</t>
  </si>
  <si>
    <t>MOULIOM.</t>
  </si>
  <si>
    <t>M101317705358F</t>
  </si>
  <si>
    <t>HTTTC STUDENT ASSOCIATION</t>
  </si>
  <si>
    <t>HTTTC SA</t>
  </si>
  <si>
    <t>P038612267517P</t>
  </si>
  <si>
    <t>KEUNE TAGNE MARIE ODILE</t>
  </si>
  <si>
    <t>ETS KEUNE TAGNE AMRIE ODILE</t>
  </si>
  <si>
    <t>P019616719815C</t>
  </si>
  <si>
    <t>NONBIE KEYANFE</t>
  </si>
  <si>
    <t>BOVAL</t>
  </si>
  <si>
    <t>P087100231123F</t>
  </si>
  <si>
    <t>NSOM SAMUEL KPFUTUA</t>
  </si>
  <si>
    <t>ETS SAMY &amp; SONS</t>
  </si>
  <si>
    <t>P039317525454Y</t>
  </si>
  <si>
    <t>AKOULOUZE</t>
  </si>
  <si>
    <t>COMMERCE GENERAL, PRESTATIONS DE SERVICE, FOURNITURES DES EPI, INFORMATIQUE</t>
  </si>
  <si>
    <t>P118517707079A</t>
  </si>
  <si>
    <t>AMECK CLARISSE</t>
  </si>
  <si>
    <t>P019217275233B</t>
  </si>
  <si>
    <t>TCHOFFO MATHO EPSE TAIM</t>
  </si>
  <si>
    <t>LINDAH</t>
  </si>
  <si>
    <t>M032116374340Y</t>
  </si>
  <si>
    <t>SUCCESSION MENDOUGA ATANGANA</t>
  </si>
  <si>
    <t>M092417078062B</t>
  </si>
  <si>
    <t>SUCCESSION DE ADJI ETOGA THEOPHILE</t>
  </si>
  <si>
    <t>P048618098461N</t>
  </si>
  <si>
    <t>KEUZEYE NKOUANKEP</t>
  </si>
  <si>
    <t>P028812713749U</t>
  </si>
  <si>
    <t>MARLYSE DRUISIE</t>
  </si>
  <si>
    <t>P098317773850G</t>
  </si>
  <si>
    <t>AGHANWI ANYE</t>
  </si>
  <si>
    <t>NDEFRU III</t>
  </si>
  <si>
    <t>P019616673383Q</t>
  </si>
  <si>
    <t>P098418443597T</t>
  </si>
  <si>
    <t>RODRIGUE FRANCK</t>
  </si>
  <si>
    <t>P018417648987B</t>
  </si>
  <si>
    <t>COLETOU</t>
  </si>
  <si>
    <t>P017216070230P</t>
  </si>
  <si>
    <t>XIN ZHENAN</t>
  </si>
  <si>
    <t>P039915211164N</t>
  </si>
  <si>
    <t>TAMBI ARREY</t>
  </si>
  <si>
    <t>CLINTON OROCK ARREY</t>
  </si>
  <si>
    <t>M072517862939D</t>
  </si>
  <si>
    <t>SOCIETE FALMON SARL</t>
  </si>
  <si>
    <t>F-SARL</t>
  </si>
  <si>
    <t>P018316479647R</t>
  </si>
  <si>
    <t>OUMAROU MOHADOU</t>
  </si>
  <si>
    <t>P048512116495M</t>
  </si>
  <si>
    <t>MATHIAS BANLAJO</t>
  </si>
  <si>
    <t>M092316050620H</t>
  </si>
  <si>
    <t>NACE CONSULTING SARL</t>
  </si>
  <si>
    <t>PRESTATION DE SERVICE INFORMATIQUES ; CONSEIL EN GESTION ; IMPORT ET EXPORT ; COMMERCE GÉNÉRAL</t>
  </si>
  <si>
    <t>P027918531700S</t>
  </si>
  <si>
    <t>FORBIJONG MARK</t>
  </si>
  <si>
    <t>P049517833755J</t>
  </si>
  <si>
    <t>NGO ESSOUNGA</t>
  </si>
  <si>
    <t>Marie-Dorothée</t>
  </si>
  <si>
    <t>M022014408234T</t>
  </si>
  <si>
    <t>FIRST MEDICAL LTD</t>
  </si>
  <si>
    <t>P107712489882M</t>
  </si>
  <si>
    <t>TCHABONG MBONGO</t>
  </si>
  <si>
    <t>M072017817246T</t>
  </si>
  <si>
    <t>ETS KRENT</t>
  </si>
  <si>
    <t>P058712327571P</t>
  </si>
  <si>
    <t>NGODHA</t>
  </si>
  <si>
    <t>P039217221511N</t>
  </si>
  <si>
    <t>P099317641445T</t>
  </si>
  <si>
    <t>DJIOKENG KEMBENG</t>
  </si>
  <si>
    <t>FALONE CHRISTABELLE</t>
  </si>
  <si>
    <t>P057716656706R</t>
  </si>
  <si>
    <t>FOMNE</t>
  </si>
  <si>
    <t>P067917964399K</t>
  </si>
  <si>
    <t>KAMGA epse FOGAING</t>
  </si>
  <si>
    <t>CHRISTAINE</t>
  </si>
  <si>
    <t>P109217857316M</t>
  </si>
  <si>
    <t>DENGWAN NGUEA</t>
  </si>
  <si>
    <t>P088817819285B</t>
  </si>
  <si>
    <t>P118615147240G</t>
  </si>
  <si>
    <t>JULIUS SHU</t>
  </si>
  <si>
    <t>P077412415758Y</t>
  </si>
  <si>
    <t>P077115199809F</t>
  </si>
  <si>
    <t>P066315359934U</t>
  </si>
  <si>
    <t>REKAM A BITOB</t>
  </si>
  <si>
    <t>ANGELE VICTORINE</t>
  </si>
  <si>
    <t>P089918209866W</t>
  </si>
  <si>
    <t>P018216822996N</t>
  </si>
  <si>
    <t>M089000016179T</t>
  </si>
  <si>
    <t>BIL LA SAMARITAINE</t>
  </si>
  <si>
    <t>P016618417611M</t>
  </si>
  <si>
    <t>DAGBA</t>
  </si>
  <si>
    <t>GILBERT GASPARD</t>
  </si>
  <si>
    <t>P049112505558S</t>
  </si>
  <si>
    <t>COULIBALI ADAMA</t>
  </si>
  <si>
    <t>P040018278446B</t>
  </si>
  <si>
    <t>P018215702927H</t>
  </si>
  <si>
    <t>P089917744165U</t>
  </si>
  <si>
    <t>TIOMELA BOGNING</t>
  </si>
  <si>
    <t>M112116894204M</t>
  </si>
  <si>
    <t>NINA ELEC SARL</t>
  </si>
  <si>
    <t>P128217001030R</t>
  </si>
  <si>
    <t>MBOGNOU YEMELI JACQUES</t>
  </si>
  <si>
    <t>P017016109517N</t>
  </si>
  <si>
    <t>NDOUMBE TSILA</t>
  </si>
  <si>
    <t>P077312480863N</t>
  </si>
  <si>
    <t>TONKEYA</t>
  </si>
  <si>
    <t>P126412148680Y</t>
  </si>
  <si>
    <t>EDING LEOPOLD</t>
  </si>
  <si>
    <t>(EDING LEOPOLD CHAMBERS)</t>
  </si>
  <si>
    <t>P048912642296W</t>
  </si>
  <si>
    <t>NJONHOU NGUEMBOU</t>
  </si>
  <si>
    <t>P078918182850C</t>
  </si>
  <si>
    <t>JEANNIE CLAUDELE</t>
  </si>
  <si>
    <t>P057812583893J</t>
  </si>
  <si>
    <t>MOHAMADOU ALPHAKI</t>
  </si>
  <si>
    <t>( ETS SORAFICAM )</t>
  </si>
  <si>
    <t>P127117113664D</t>
  </si>
  <si>
    <t>M022217053844B</t>
  </si>
  <si>
    <t>INTERNATIONAL IMMO CONSULTING SARL SERVICES</t>
  </si>
  <si>
    <t>M092518083425W</t>
  </si>
  <si>
    <t>SIBE SUPLLY SARL</t>
  </si>
  <si>
    <t>SIBE SUPPLY SARL</t>
  </si>
  <si>
    <t>P129417531242J</t>
  </si>
  <si>
    <t>MBONJO NJANGA</t>
  </si>
  <si>
    <t>P086516674301A</t>
  </si>
  <si>
    <t>DZEUTOVO EPSE KOYEM</t>
  </si>
  <si>
    <t>COMM. GEN. &amp; PRESTATIONS DE SERVICES</t>
  </si>
  <si>
    <t>P067912735958R</t>
  </si>
  <si>
    <t>JIOFACK TIOGEM</t>
  </si>
  <si>
    <t>AUDREY BLANDINE</t>
  </si>
  <si>
    <t>P059317745682S</t>
  </si>
  <si>
    <t>M099117254255U</t>
  </si>
  <si>
    <t>EP NKAN</t>
  </si>
  <si>
    <t>P012018285372C</t>
  </si>
  <si>
    <t>P019316834570U</t>
  </si>
  <si>
    <t>BOUKAR CHETI</t>
  </si>
  <si>
    <t>LIVREUR DE PAINS</t>
  </si>
  <si>
    <t>P079117598908Q</t>
  </si>
  <si>
    <t>GABRIEL DICADEL</t>
  </si>
  <si>
    <t>P050418042742M</t>
  </si>
  <si>
    <t>P046012642842R</t>
  </si>
  <si>
    <t>NSOUMBE</t>
  </si>
  <si>
    <t>M102316187990G</t>
  </si>
  <si>
    <t>SOCIÉTÉ NO LIMIT SARL</t>
  </si>
  <si>
    <t>P045216402859E</t>
  </si>
  <si>
    <t>P046500106301S</t>
  </si>
  <si>
    <t>HAMVECAM YOUMBI FRANCOISE</t>
  </si>
  <si>
    <t>HAMVECAM</t>
  </si>
  <si>
    <t>P058911616515E</t>
  </si>
  <si>
    <t>MENIMO MICHEL</t>
  </si>
  <si>
    <t>P049917191738Y</t>
  </si>
  <si>
    <t>P118720315756T</t>
  </si>
  <si>
    <t>P099417758701L</t>
  </si>
  <si>
    <t>P019417255937D</t>
  </si>
  <si>
    <t>MPARITO</t>
  </si>
  <si>
    <t>P107418232348N</t>
  </si>
  <si>
    <t>NJOKU OKORIE ROLAND</t>
  </si>
  <si>
    <t>(N.O.R)</t>
  </si>
  <si>
    <t>P076518094504R</t>
  </si>
  <si>
    <t>EBESOH EPSE AMADOU PAMELA NKENG</t>
  </si>
  <si>
    <t>M072416932677M</t>
  </si>
  <si>
    <t>BILLION CONSTRUCTION COMPANY LIMITED</t>
  </si>
  <si>
    <t>GENERAL COMMERCE,SUPPLIES &amp; LOGISTIC SERVICES,CONSTRUCTION</t>
  </si>
  <si>
    <t>P058516726729Q</t>
  </si>
  <si>
    <t>BAYEHE</t>
  </si>
  <si>
    <t>MADELEINE VIRGINIE (ETS B-MAN CONSULTING ET SERVICES)</t>
  </si>
  <si>
    <t>P067600528873U</t>
  </si>
  <si>
    <t>MINKEM</t>
  </si>
  <si>
    <t>LUNABOR</t>
  </si>
  <si>
    <t>P068412757142Y</t>
  </si>
  <si>
    <t>P059217788159U</t>
  </si>
  <si>
    <t>.MATHO KUEDOUNG</t>
  </si>
  <si>
    <t>P128612241659J</t>
  </si>
  <si>
    <t>CYRILLE ROSTAND</t>
  </si>
  <si>
    <t>P016518370299H</t>
  </si>
  <si>
    <t>P013917641543U</t>
  </si>
  <si>
    <t>NANKEU EPOUSE PEYANNI</t>
  </si>
  <si>
    <t>P010017201675R</t>
  </si>
  <si>
    <t>TATA ROSTAND NDI</t>
  </si>
  <si>
    <t>P118218485549A</t>
  </si>
  <si>
    <t>M081117235670H</t>
  </si>
  <si>
    <t>CES DE MINSOAI</t>
  </si>
  <si>
    <t>P079516394901C</t>
  </si>
  <si>
    <t>FOTSO DENO</t>
  </si>
  <si>
    <t>THIERRY MAURAN</t>
  </si>
  <si>
    <t>M032218223393Y</t>
  </si>
  <si>
    <t>PROXIMITE AGRO-PASTORALE SARL</t>
  </si>
  <si>
    <t>P059918559734K</t>
  </si>
  <si>
    <t>JAMES UCHENNA</t>
  </si>
  <si>
    <t>P127518268694U</t>
  </si>
  <si>
    <t>MERON YA MPELE SYLVIE NOËL</t>
  </si>
  <si>
    <t>COMMERCE GÉNÉRAL+PRESTATIONS DE SERVICES</t>
  </si>
  <si>
    <t>P088116475534T</t>
  </si>
  <si>
    <t>NCHOUWAT ABDEL MALIK</t>
  </si>
  <si>
    <t>(ETS NCHOUWAT ABDEL MALIK)</t>
  </si>
  <si>
    <t>P129517952371D</t>
  </si>
  <si>
    <t>KOUMABEL DABE</t>
  </si>
  <si>
    <t>P122017242270P</t>
  </si>
  <si>
    <t>NGUIMFACK DOMINIQUE SIRIL</t>
  </si>
  <si>
    <t>P019417290301B</t>
  </si>
  <si>
    <t>MOUSSA WARDA</t>
  </si>
  <si>
    <t>P097514130047K</t>
  </si>
  <si>
    <t>MAFODON EPSE TAFOUEDONG PAULINE</t>
  </si>
  <si>
    <t>MAFODON EPSE TAFOUEDONG</t>
  </si>
  <si>
    <t>P059016888382G</t>
  </si>
  <si>
    <t>ZOUFINE CHRISTIAN</t>
  </si>
  <si>
    <t>P068416393134Z</t>
  </si>
  <si>
    <t>NJUNGA NGANDJA</t>
  </si>
  <si>
    <t>P089316713458B</t>
  </si>
  <si>
    <t>UCHECHUKWU CHIBUNNA CHIBUNNA</t>
  </si>
  <si>
    <t>P099712736379E</t>
  </si>
  <si>
    <t>MOHO KEUBOU FRANCKY</t>
  </si>
  <si>
    <t>P010117624039T</t>
  </si>
  <si>
    <t>MAMMOUDOU</t>
  </si>
  <si>
    <t>P027615268686M</t>
  </si>
  <si>
    <t>SONWA ZONING</t>
  </si>
  <si>
    <t>P077017938017N</t>
  </si>
  <si>
    <t>DZOKESSEU DATOUO</t>
  </si>
  <si>
    <t>P019317924917D</t>
  </si>
  <si>
    <t>TANGA LASSI</t>
  </si>
  <si>
    <t>P097716233566N</t>
  </si>
  <si>
    <t>P118218133722W</t>
  </si>
  <si>
    <t>VERONIQUE PRETANEE</t>
  </si>
  <si>
    <t>P038016201281N</t>
  </si>
  <si>
    <t>P039717932397Q</t>
  </si>
  <si>
    <t>P019817539274H</t>
  </si>
  <si>
    <t>DETIO SONKOUA</t>
  </si>
  <si>
    <t>BRIGITTE AMANDINE</t>
  </si>
  <si>
    <t>P055617940923R</t>
  </si>
  <si>
    <t>NGO MOUTSI</t>
  </si>
  <si>
    <t>P078012197723H</t>
  </si>
  <si>
    <t>KUEGNOUAFO</t>
  </si>
  <si>
    <t>M032217181419C</t>
  </si>
  <si>
    <t>WEST SECURITY SARL</t>
  </si>
  <si>
    <t>P015517156220K</t>
  </si>
  <si>
    <t>MASSONWA EPSE TCHIOF</t>
  </si>
  <si>
    <t>P047312283877N</t>
  </si>
  <si>
    <t>MENANKENG</t>
  </si>
  <si>
    <t>P079613241524Z</t>
  </si>
  <si>
    <t>DJONKOU KEVINE LARISSA</t>
  </si>
  <si>
    <t>P018617003058P</t>
  </si>
  <si>
    <t>DJOUGANG EPSE TCHASSU</t>
  </si>
  <si>
    <t>P020118261016T</t>
  </si>
  <si>
    <t>TICHUECAM</t>
  </si>
  <si>
    <t>GIRESSE TAGNE</t>
  </si>
  <si>
    <t>P056717201900H</t>
  </si>
  <si>
    <t>DOUNGO HELENE</t>
  </si>
  <si>
    <t>P018300554632E</t>
  </si>
  <si>
    <t>DIFFO KENGNI RODRIGUE</t>
  </si>
  <si>
    <t>"ETS D.K.E.R"</t>
  </si>
  <si>
    <t>M081512404260S</t>
  </si>
  <si>
    <t>STE TRADIX SARL</t>
  </si>
  <si>
    <t>P037012668923Q</t>
  </si>
  <si>
    <t>P026500454318N</t>
  </si>
  <si>
    <t>TALINEPOUE EPSEE KOUOTOU PASMA</t>
  </si>
  <si>
    <t>(ETS IRIS)</t>
  </si>
  <si>
    <t>P019818027004T</t>
  </si>
  <si>
    <t>ALIX CHANTAL</t>
  </si>
  <si>
    <t>P077217598650B</t>
  </si>
  <si>
    <t>NGOUNDAK</t>
  </si>
  <si>
    <t>P109917489978E</t>
  </si>
  <si>
    <t>ABONG EGBE GILDAS</t>
  </si>
  <si>
    <t>P010417895906H</t>
  </si>
  <si>
    <t>VICHIE EMMANUEL</t>
  </si>
  <si>
    <t>P127817064867N</t>
  </si>
  <si>
    <t>NSENGLANG EBOKO</t>
  </si>
  <si>
    <t>P125917086943S</t>
  </si>
  <si>
    <t>MBOUNGUEN EPSE MGOUGHOU</t>
  </si>
  <si>
    <t>P067712334808P</t>
  </si>
  <si>
    <t>TCHUIDJANG DJOMO</t>
  </si>
  <si>
    <t>SERGE LEGRAND</t>
  </si>
  <si>
    <t>P028018364915R</t>
  </si>
  <si>
    <t>P059117046009D</t>
  </si>
  <si>
    <t>P077812469810A</t>
  </si>
  <si>
    <t>TCHOUATIEU</t>
  </si>
  <si>
    <t>SALES OF ELECTRONICS/BOOKSHOP</t>
  </si>
  <si>
    <t>P079216266382X</t>
  </si>
  <si>
    <t>DORIS NDU</t>
  </si>
  <si>
    <t>M040900028461J</t>
  </si>
  <si>
    <t>AMANA-EXPRESS SARL</t>
  </si>
  <si>
    <t>P117617381915F</t>
  </si>
  <si>
    <t>ASSENG THIERRY</t>
  </si>
  <si>
    <t>P048517622068J</t>
  </si>
  <si>
    <t>PASCAL FOSILI TAMUFOR</t>
  </si>
  <si>
    <t>P088418483022H</t>
  </si>
  <si>
    <t>YONGUE BIBI</t>
  </si>
  <si>
    <t>PRESTATION DE SERVICES, BTP, COMMERCE GENERAL</t>
  </si>
  <si>
    <t>M052416780139A</t>
  </si>
  <si>
    <t>TENCH</t>
  </si>
  <si>
    <t>TENCH SARL</t>
  </si>
  <si>
    <t>P078516751769H</t>
  </si>
  <si>
    <t>ENGELBERT LEONEL</t>
  </si>
  <si>
    <t>P047915645075L</t>
  </si>
  <si>
    <t>RISSIA</t>
  </si>
  <si>
    <t>P037417404705F</t>
  </si>
  <si>
    <t>HENRIETTA BINGUA</t>
  </si>
  <si>
    <t>" ETS HENRIETTA BINGUA "</t>
  </si>
  <si>
    <t>P078618225658L</t>
  </si>
  <si>
    <t>NGEMNGWE FON EPSE FRU</t>
  </si>
  <si>
    <t>EVET</t>
  </si>
  <si>
    <t>P097818310224Y</t>
  </si>
  <si>
    <t>DJEUDJIEU JEAN JACQUES</t>
  </si>
  <si>
    <t>M031518121694Q</t>
  </si>
  <si>
    <t>E.E.SH</t>
  </si>
  <si>
    <t>P069216654507D</t>
  </si>
  <si>
    <t>P058715158501Y</t>
  </si>
  <si>
    <t>P067516986421S</t>
  </si>
  <si>
    <t>ALPHO CHIMEZIE</t>
  </si>
  <si>
    <t>P128817001937P</t>
  </si>
  <si>
    <t>P057917596274T</t>
  </si>
  <si>
    <t>TIMGUM</t>
  </si>
  <si>
    <t>OLIVER TOH</t>
  </si>
  <si>
    <t>P088817220964F</t>
  </si>
  <si>
    <t>LEKINI FOE EPSE FOKAM</t>
  </si>
  <si>
    <t>P057914366779G</t>
  </si>
  <si>
    <t>MATCHUM FOTSO</t>
  </si>
  <si>
    <t>FLORENCE MONIQUE</t>
  </si>
  <si>
    <t>P086717176393E</t>
  </si>
  <si>
    <t>KEUMA</t>
  </si>
  <si>
    <t>P095018200923M</t>
  </si>
  <si>
    <t>NGOLO EPSE ESSOMBA</t>
  </si>
  <si>
    <t>P057617516663F</t>
  </si>
  <si>
    <t>HAMZA HOKOUE</t>
  </si>
  <si>
    <t>M032416598806Y</t>
  </si>
  <si>
    <t>KINGTECH SARL</t>
  </si>
  <si>
    <t>P079218052566M</t>
  </si>
  <si>
    <t>LIZABETH YOTI</t>
  </si>
  <si>
    <t>P016717197632S</t>
  </si>
  <si>
    <t>MAIBONGO NDARA FLORENCE</t>
  </si>
  <si>
    <t>P047716190876P</t>
  </si>
  <si>
    <t>KAMDJO TAGNE</t>
  </si>
  <si>
    <t>M102518140350J</t>
  </si>
  <si>
    <t>CABINET ET EXPERTISE MÉDICAL VÉTÉRINAIRE</t>
  </si>
  <si>
    <t>CEMVET SARL</t>
  </si>
  <si>
    <t>P069116117362N</t>
  </si>
  <si>
    <t>THOMAS NDIENE</t>
  </si>
  <si>
    <t>P078018298375N</t>
  </si>
  <si>
    <t>KENKOVO MARIE CLAIRE</t>
  </si>
  <si>
    <t>P127716939149S</t>
  </si>
  <si>
    <t>ABDOU YAYE</t>
  </si>
  <si>
    <t>P078412757840S</t>
  </si>
  <si>
    <t>MBAZUN TONGA</t>
  </si>
  <si>
    <t>DORICE CLEMONNE</t>
  </si>
  <si>
    <t>VENTES VÊTEMENTS ; COMMERCE GÉNÉRAL ; PRESTATIONS DE SERVICES ;IMPORT EXPORT</t>
  </si>
  <si>
    <t>P078918036231K</t>
  </si>
  <si>
    <t>YUOVOP SOFO</t>
  </si>
  <si>
    <t>M022217088370J</t>
  </si>
  <si>
    <t>YENDE SARL</t>
  </si>
  <si>
    <t>P038918055008C</t>
  </si>
  <si>
    <t>DJIEFOUET NDONGMO</t>
  </si>
  <si>
    <t>GISLAIN CHANCEL</t>
  </si>
  <si>
    <t>P040116703770X</t>
  </si>
  <si>
    <t>SOMON NDJOG</t>
  </si>
  <si>
    <t>M068600000350Z</t>
  </si>
  <si>
    <t>DANIEL MUNA MEMORIAL CLINIC</t>
  </si>
  <si>
    <t>D.M.M.C</t>
  </si>
  <si>
    <t>P095015115881B</t>
  </si>
  <si>
    <t>M011200039456H</t>
  </si>
  <si>
    <t>GLOBAL GAZ SERVICES SARL</t>
  </si>
  <si>
    <t>GGS SARL</t>
  </si>
  <si>
    <t>P055400017653N</t>
  </si>
  <si>
    <t>P098812720733Z</t>
  </si>
  <si>
    <t>P019116525210W</t>
  </si>
  <si>
    <t>P017716752581E</t>
  </si>
  <si>
    <t>NGUEFACK RAIMOND</t>
  </si>
  <si>
    <t>(EASY DISTRIBUTION GROUP)</t>
  </si>
  <si>
    <t>P027500459842Q</t>
  </si>
  <si>
    <t>P048814379418H</t>
  </si>
  <si>
    <t>TADA FEUGANG</t>
  </si>
  <si>
    <t>P055117444726A</t>
  </si>
  <si>
    <t>CHRISTIANA EKPA MESEMBE</t>
  </si>
  <si>
    <t>P127616067899L</t>
  </si>
  <si>
    <t>P058217538335Q</t>
  </si>
  <si>
    <t>P067418199609H</t>
  </si>
  <si>
    <t>WAMBA NGOUNOU</t>
  </si>
  <si>
    <t>BLAISE CONSTAN</t>
  </si>
  <si>
    <t>P026000214273S</t>
  </si>
  <si>
    <t>MAMWO EPSE NOUTAKDIE GRACEMAMW</t>
  </si>
  <si>
    <t>MAMWO EPSE NOUTAKDIE GRACE</t>
  </si>
  <si>
    <t>P098500427019T</t>
  </si>
  <si>
    <t>JUEGO NGUEMTUE</t>
  </si>
  <si>
    <t>INES MARCELLE</t>
  </si>
  <si>
    <t>P064215522808S</t>
  </si>
  <si>
    <t>P097616031623P</t>
  </si>
  <si>
    <t>MEKONTSO LEOPOLD</t>
  </si>
  <si>
    <t>P089217844080N</t>
  </si>
  <si>
    <t>TCHANKUIMEU EPSE NZADI</t>
  </si>
  <si>
    <t>P118014407902P</t>
  </si>
  <si>
    <t>DAOUDA DODO</t>
  </si>
  <si>
    <t>P127317354226J</t>
  </si>
  <si>
    <t>P127915775293D</t>
  </si>
  <si>
    <t>ENYEGUE NDONGO</t>
  </si>
  <si>
    <t>P077817699098K</t>
  </si>
  <si>
    <t>LONTSI TYON</t>
  </si>
  <si>
    <t>ALVINE GISÈLE</t>
  </si>
  <si>
    <t>P056311686415J</t>
  </si>
  <si>
    <t>BIKIE EPSEE NGOBO</t>
  </si>
  <si>
    <t>P122017907317Q</t>
  </si>
  <si>
    <t>MAHAMADOU HOUSSENE</t>
  </si>
  <si>
    <t>P076418529874E</t>
  </si>
  <si>
    <t>MBOUYOM NÉE NGUEMO</t>
  </si>
  <si>
    <t>P029217521063D</t>
  </si>
  <si>
    <t>MOUNTAH</t>
  </si>
  <si>
    <t>ARMIYAHOU</t>
  </si>
  <si>
    <t>M072017966651Y</t>
  </si>
  <si>
    <t>ALL INSIDE SARL</t>
  </si>
  <si>
    <t>P029318343873A</t>
  </si>
  <si>
    <t>DAM IRÎMBI</t>
  </si>
  <si>
    <t>GAMBAYE</t>
  </si>
  <si>
    <t>P029818540416P</t>
  </si>
  <si>
    <t>CHEGOUM KENGNE</t>
  </si>
  <si>
    <t>BOVALISE - L'OR</t>
  </si>
  <si>
    <t>P017612771628N</t>
  </si>
  <si>
    <t>EKANI MAMA</t>
  </si>
  <si>
    <t>P080217688113X</t>
  </si>
  <si>
    <t>JESCHRIST</t>
  </si>
  <si>
    <t>ANDY RAMATOU</t>
  </si>
  <si>
    <t>P019217662977L</t>
  </si>
  <si>
    <t>TATONG TEDONGMO</t>
  </si>
  <si>
    <t>GLAURINE</t>
  </si>
  <si>
    <t>P038613660072X</t>
  </si>
  <si>
    <t>SOKOUDJOU JACQUES CHRISTIAN</t>
  </si>
  <si>
    <t>"ETS CHRIS-CHOP"</t>
  </si>
  <si>
    <t>P109116618262D</t>
  </si>
  <si>
    <t>CALEB TINYVI</t>
  </si>
  <si>
    <t>P066816161785X</t>
  </si>
  <si>
    <t>BOLEA</t>
  </si>
  <si>
    <t>P088814368157K</t>
  </si>
  <si>
    <t>GUEGOUE</t>
  </si>
  <si>
    <t>P017016406104B</t>
  </si>
  <si>
    <t>P090316448056G</t>
  </si>
  <si>
    <t>OKOLO IFEANYI FRANKLIN</t>
  </si>
  <si>
    <t>P028917655631N</t>
  </si>
  <si>
    <t>( ETS ROCKWELL)</t>
  </si>
  <si>
    <t>M080300015684E</t>
  </si>
  <si>
    <t>STE W2TL SARL</t>
  </si>
  <si>
    <t>P109917745727B</t>
  </si>
  <si>
    <t>ABDOULRAOUFOU</t>
  </si>
  <si>
    <t>P118917703409U</t>
  </si>
  <si>
    <t>EKOM.</t>
  </si>
  <si>
    <t>BERNADETTE/</t>
  </si>
  <si>
    <t>P118712488145T</t>
  </si>
  <si>
    <t>TCHIEMENI MENADJOU MARIUS</t>
  </si>
  <si>
    <t>ETS TCHIEMENI MENADJOU MARIUS</t>
  </si>
  <si>
    <t>P017415067090B</t>
  </si>
  <si>
    <t>ISSA DAOUDA</t>
  </si>
  <si>
    <t>CLOCK REPAIRS</t>
  </si>
  <si>
    <t>P014300545173R</t>
  </si>
  <si>
    <t>P018717734239X</t>
  </si>
  <si>
    <t>M061712632462G</t>
  </si>
  <si>
    <t>SOCIETE WAMEN MULTI-SERVICES SARL</t>
  </si>
  <si>
    <t>SOCIETE WAMUSUR SARL</t>
  </si>
  <si>
    <t>P126417608578F</t>
  </si>
  <si>
    <t>P078017340291Q</t>
  </si>
  <si>
    <t>P048312434715P</t>
  </si>
  <si>
    <t>MOAHAMADOU AMINOU</t>
  </si>
  <si>
    <t>P048000488771X</t>
  </si>
  <si>
    <t>P047717036023L</t>
  </si>
  <si>
    <t>P126614952662B</t>
  </si>
  <si>
    <t>FLORE DE NOEL</t>
  </si>
  <si>
    <t>P027914969853P</t>
  </si>
  <si>
    <t>EBUNI MANCHONG TAMBE</t>
  </si>
  <si>
    <t>GERANTE KIOSQUE OM</t>
  </si>
  <si>
    <t>P049417630092T</t>
  </si>
  <si>
    <t>MATSINKOU KENGNE</t>
  </si>
  <si>
    <t>P019217331802E</t>
  </si>
  <si>
    <t>ZANWI</t>
  </si>
  <si>
    <t>P129317788064E</t>
  </si>
  <si>
    <t>P016416404236R</t>
  </si>
  <si>
    <t>KAMISSA</t>
  </si>
  <si>
    <t>P029217597112T</t>
  </si>
  <si>
    <t>DAKOUDI</t>
  </si>
  <si>
    <t>P098516308473B</t>
  </si>
  <si>
    <t>SAMUEL GHISLAIN</t>
  </si>
  <si>
    <t>P057917474145Z</t>
  </si>
  <si>
    <t>P096812695602E</t>
  </si>
  <si>
    <t>TSAYEM SONGWA EP. TAGNE</t>
  </si>
  <si>
    <t>P116418160167R</t>
  </si>
  <si>
    <t>P087416601427Q</t>
  </si>
  <si>
    <t>P122016068386K</t>
  </si>
  <si>
    <t>KAMENI MARIE ANTOINETTE</t>
  </si>
  <si>
    <t>P027617708955W</t>
  </si>
  <si>
    <t>WATI DJUNE</t>
  </si>
  <si>
    <t>P037617978109T</t>
  </si>
  <si>
    <t>P126815417292C</t>
  </si>
  <si>
    <t>JEAN FLOBERT (ETS NONO SPORT MANAGEMENT "NSM")</t>
  </si>
  <si>
    <t>P109517084652E</t>
  </si>
  <si>
    <t>MANDA TCHOFFO</t>
  </si>
  <si>
    <t>YVETTE ROSSNER</t>
  </si>
  <si>
    <t>P048317181281G</t>
  </si>
  <si>
    <t>MEGNIA KAMDEM MARIE</t>
  </si>
  <si>
    <t>ETS K2M PHARMA AND SERVICES</t>
  </si>
  <si>
    <t>P029318159633Z</t>
  </si>
  <si>
    <t>WOULITA TCHIRIA JEANETTE</t>
  </si>
  <si>
    <t>P107518086713K</t>
  </si>
  <si>
    <t>P067117934484F</t>
  </si>
  <si>
    <t>AISHATOU MOUKAM</t>
  </si>
  <si>
    <t>P058816209668G</t>
  </si>
  <si>
    <t>AWANA TCHANGOUE</t>
  </si>
  <si>
    <t>P019817398448Y</t>
  </si>
  <si>
    <t>P069414550618D</t>
  </si>
  <si>
    <t>NCHAMBA BERENGER JOSHUA</t>
  </si>
  <si>
    <t>( NEW FAITH BUILDING MATERIAL SHOP )</t>
  </si>
  <si>
    <t>GENERAL COMMERCE , CONSTRUCTION, GENERAL CONTRACTS AND SUPPLIES</t>
  </si>
  <si>
    <t>P129417034069C</t>
  </si>
  <si>
    <t>TAGUE FOTIE</t>
  </si>
  <si>
    <t>KEVIN MAXIME.</t>
  </si>
  <si>
    <t>TURN KEY WATER &amp; ENERGY SOLUTIONS</t>
  </si>
  <si>
    <t>P078617822225K</t>
  </si>
  <si>
    <t>TAYO KEPSEU</t>
  </si>
  <si>
    <t>P028817442568N</t>
  </si>
  <si>
    <t>ANNA JOHKAM</t>
  </si>
  <si>
    <t>M032217617862F</t>
  </si>
  <si>
    <t>DIETETIQUE - FITNESS SARL</t>
  </si>
  <si>
    <t>D-FIT</t>
  </si>
  <si>
    <t>CONSEIL DANS LE DOMAINE DE LA DIETETIQUE - FITNESS - REPRESENTATION COMMERCIALE</t>
  </si>
  <si>
    <t>PROMOTE SUSTAINABLE DEVELOPMENT</t>
  </si>
  <si>
    <t>M012316944238U</t>
  </si>
  <si>
    <t>ROYAL GREEN WORLD</t>
  </si>
  <si>
    <t>RGW</t>
  </si>
  <si>
    <t>M102417135033T</t>
  </si>
  <si>
    <t>LOGIS'PACK CAMEROON</t>
  </si>
  <si>
    <t>P096900148508G</t>
  </si>
  <si>
    <t>NGO OUM EPSE MBID ANTOINETTE</t>
  </si>
  <si>
    <t>M052318292249H</t>
  </si>
  <si>
    <t>SOCIETE PROTEQ SARL</t>
  </si>
  <si>
    <t>P120017389111S</t>
  </si>
  <si>
    <t>P019917979499N</t>
  </si>
  <si>
    <t>TCHOUTEZO TEUMBO</t>
  </si>
  <si>
    <t>M052217357885M</t>
  </si>
  <si>
    <t>GREENLIGHT PLANET CAMEROON</t>
  </si>
  <si>
    <t>P058718152456J</t>
  </si>
  <si>
    <t>GAZISSOU</t>
  </si>
  <si>
    <t>BOURSOU</t>
  </si>
  <si>
    <t>P017012260270M</t>
  </si>
  <si>
    <t>OUMAROU BOBBO BABAYE</t>
  </si>
  <si>
    <t>P122017091125K</t>
  </si>
  <si>
    <t>NDIE JEAN</t>
  </si>
  <si>
    <t>P068417341474Q</t>
  </si>
  <si>
    <t>MANGA ENANGUE ESTHER HERMINE</t>
  </si>
  <si>
    <t>P099016930077K</t>
  </si>
  <si>
    <t>FORMA DERICK</t>
  </si>
  <si>
    <t>P059818463557M</t>
  </si>
  <si>
    <t>GNONPO EPSE ADO NANETTE CASSENDRA</t>
  </si>
  <si>
    <t>M060517257064D</t>
  </si>
  <si>
    <t>CES D'ONDONG-ADJAP</t>
  </si>
  <si>
    <t>P019112419584L</t>
  </si>
  <si>
    <t>SADJO ABOUBAKAR</t>
  </si>
  <si>
    <t>P018516716460Q</t>
  </si>
  <si>
    <t>TCHATCHANG TIOTSOP</t>
  </si>
  <si>
    <t>VENTR BA</t>
  </si>
  <si>
    <t>P128017564622X</t>
  </si>
  <si>
    <t>GWENDOLINE SEMAH</t>
  </si>
  <si>
    <t>P126116256903N</t>
  </si>
  <si>
    <t>MBUTOM</t>
  </si>
  <si>
    <t>P099717865331T</t>
  </si>
  <si>
    <t>IMPORT AND EXPORT ÓF TEXTILES PRODUCTS</t>
  </si>
  <si>
    <t>M122417501163J</t>
  </si>
  <si>
    <t>NOBLE HOLDINGS COMPANY LTD</t>
  </si>
  <si>
    <t>P088717379817Z</t>
  </si>
  <si>
    <t>P050516846625X</t>
  </si>
  <si>
    <t>JAISAH RANDY</t>
  </si>
  <si>
    <t>ASSISTANT MONI</t>
  </si>
  <si>
    <t>P129218369042A</t>
  </si>
  <si>
    <t>AMALIA DIONE</t>
  </si>
  <si>
    <t>P059518231470K</t>
  </si>
  <si>
    <t>M122217770432T</t>
  </si>
  <si>
    <t>SOCIETE AFRICA DRYING COMODITIES SARL</t>
  </si>
  <si>
    <t>P067717432350W</t>
  </si>
  <si>
    <t>ALPHONSE ERIC</t>
  </si>
  <si>
    <t>P039516474470E</t>
  </si>
  <si>
    <t>P058517628386U</t>
  </si>
  <si>
    <t>DIFFO TANE</t>
  </si>
  <si>
    <t>P127516357854W</t>
  </si>
  <si>
    <t>SIMO KAMCHE ACHILLE</t>
  </si>
  <si>
    <t>P026500038324L</t>
  </si>
  <si>
    <t>P038517857411H</t>
  </si>
  <si>
    <t>NGALEU epse FOKOM</t>
  </si>
  <si>
    <t>P120117485528W</t>
  </si>
  <si>
    <t>YAKOH PETRA YAGHE</t>
  </si>
  <si>
    <t>P109518159971C</t>
  </si>
  <si>
    <t>P068118048832B</t>
  </si>
  <si>
    <t>P088600555437N</t>
  </si>
  <si>
    <t>TADIA ROSTANT AIME</t>
  </si>
  <si>
    <t>P037210983162M</t>
  </si>
  <si>
    <t>P038518479735C</t>
  </si>
  <si>
    <t>''ETS YAYA ADAMOU ''</t>
  </si>
  <si>
    <t>P127400281529A</t>
  </si>
  <si>
    <t>NTABOUAN ME WOUNA EULALIE</t>
  </si>
  <si>
    <t>P018116727381M</t>
  </si>
  <si>
    <t>FOMETIO DJIMENE</t>
  </si>
  <si>
    <t>P060017977431Y</t>
  </si>
  <si>
    <t>MBIANKE NDAMKOU</t>
  </si>
  <si>
    <t>ANDY CHARVRET</t>
  </si>
  <si>
    <t>P049215999420G</t>
  </si>
  <si>
    <t>GILDAS SYLVANOS</t>
  </si>
  <si>
    <t>P089917849722Z</t>
  </si>
  <si>
    <t>NGAMI SADJO</t>
  </si>
  <si>
    <t>ROGER RONALDO</t>
  </si>
  <si>
    <t>P067818323410A</t>
  </si>
  <si>
    <t>FON  ANTHONY NGWA</t>
  </si>
  <si>
    <t>M091512588046S</t>
  </si>
  <si>
    <t>STE KOYO DISTRIBUTION SARL</t>
  </si>
  <si>
    <t>P029215114765U</t>
  </si>
  <si>
    <t>MAKOULO GACHE</t>
  </si>
  <si>
    <t>DILVINE CHAMELLE</t>
  </si>
  <si>
    <t>M061517233345S</t>
  </si>
  <si>
    <t>EP BIKOUM I</t>
  </si>
  <si>
    <t>P015400152448F</t>
  </si>
  <si>
    <t>NGAMGA EP KOUAONG</t>
  </si>
  <si>
    <t>P050216616240H</t>
  </si>
  <si>
    <t>CHUKWUEBUKA MICHAEL</t>
  </si>
  <si>
    <t>P036114898652D</t>
  </si>
  <si>
    <t>FAI HELMINA JAIKA ÉPOUSE YUFONYUI</t>
  </si>
  <si>
    <t>P018317607558B</t>
  </si>
  <si>
    <t>DJIBRILLA MOHAMED</t>
  </si>
  <si>
    <t>QUINCAILLIER</t>
  </si>
  <si>
    <t>P089018350840Z</t>
  </si>
  <si>
    <t>DZOMENE TSAYEM</t>
  </si>
  <si>
    <t>P038917806080R</t>
  </si>
  <si>
    <t>P120317893293X</t>
  </si>
  <si>
    <t>FOPAR</t>
  </si>
  <si>
    <t>ALAIN JENIOR</t>
  </si>
  <si>
    <t>P018012625105Z</t>
  </si>
  <si>
    <t>NJIKAM YAMGET BRIKISNJI</t>
  </si>
  <si>
    <t>NJIKAM YAMGET BRIKIS</t>
  </si>
  <si>
    <t>P062318357392D</t>
  </si>
  <si>
    <t>AKEMBUM ERNEST EKANJE</t>
  </si>
  <si>
    <t>(JT005970)</t>
  </si>
  <si>
    <t>P016916391248P</t>
  </si>
  <si>
    <t>P027916934557A</t>
  </si>
  <si>
    <t>P028317629739B</t>
  </si>
  <si>
    <t>SABINA KENG</t>
  </si>
  <si>
    <t>P099116257661J</t>
  </si>
  <si>
    <t>ALOYSIUS NGOSSO</t>
  </si>
  <si>
    <t>P057912492802C</t>
  </si>
  <si>
    <t>FANMEGNE GUY ERNEST</t>
  </si>
  <si>
    <t>P018118349872F</t>
  </si>
  <si>
    <t>NGNINGUILI TEDEM EPSE AGHOUKENG ALVINE</t>
  </si>
  <si>
    <t>M041516051103W</t>
  </si>
  <si>
    <t>ECOLIFE CAMEROUN</t>
  </si>
  <si>
    <t>P119217156866E</t>
  </si>
  <si>
    <t>BISSA ONANA</t>
  </si>
  <si>
    <t>GERMAINE LEONE</t>
  </si>
  <si>
    <t>P109315312032U</t>
  </si>
  <si>
    <t>DIFOUO FOSSO</t>
  </si>
  <si>
    <t>P010316655021H</t>
  </si>
  <si>
    <t>OUMAROU GUISSE IBRAHIM</t>
  </si>
  <si>
    <t>P012117035207L</t>
  </si>
  <si>
    <t>ETS CHEFU METUGE TERENCE</t>
  </si>
  <si>
    <t>IMPORT/EXPORT - LOGISTIQUE-TRANSPORT - COMMERCE GENERAL</t>
  </si>
  <si>
    <t>P017912260796D</t>
  </si>
  <si>
    <t>ABOUBAKAR HIZAM</t>
  </si>
  <si>
    <t>P116816185607N</t>
  </si>
  <si>
    <t>P038718307129G</t>
  </si>
  <si>
    <t>NITCHEU JEAN BAPTISTE</t>
  </si>
  <si>
    <t>P047200177436D</t>
  </si>
  <si>
    <t>SAMUEL MARC " ETS RODAL PRESTATIONS"</t>
  </si>
  <si>
    <t>P049617442636G</t>
  </si>
  <si>
    <t>BOUZEKO SIPOWO</t>
  </si>
  <si>
    <t>P076817471824M</t>
  </si>
  <si>
    <t>DJIKI.</t>
  </si>
  <si>
    <t>P048217091861P</t>
  </si>
  <si>
    <t>IVO ATANGA</t>
  </si>
  <si>
    <t>P018716666581X</t>
  </si>
  <si>
    <t>ASSONTSA AZI</t>
  </si>
  <si>
    <t>P106600010820P</t>
  </si>
  <si>
    <t>ESSI EBOUTOU BRUNO AIMEETS</t>
  </si>
  <si>
    <t>ETS ESSI EBOUTOU</t>
  </si>
  <si>
    <t>EDUCATION ET SCOLARISATION DES ENFANT</t>
  </si>
  <si>
    <t>M012416886180R</t>
  </si>
  <si>
    <t>''FONDATION FOTI''</t>
  </si>
  <si>
    <t>2F</t>
  </si>
  <si>
    <t>P029818430530X</t>
  </si>
  <si>
    <t>P098218278005D</t>
  </si>
  <si>
    <t>Etoundi zoa pascal</t>
  </si>
  <si>
    <t>P010217908907Z</t>
  </si>
  <si>
    <t>ETS ZHENGGUO</t>
  </si>
  <si>
    <t>P029118096707W</t>
  </si>
  <si>
    <t>WANDJEU NGANOU CLAUDETTE</t>
  </si>
  <si>
    <t>P017416957409U</t>
  </si>
  <si>
    <t>P049217661465S</t>
  </si>
  <si>
    <t>RENEE JOSETTE</t>
  </si>
  <si>
    <t>P118716736449T</t>
  </si>
  <si>
    <t>MAYRAMOU SOULEMANOU</t>
  </si>
  <si>
    <t>M112417216878M</t>
  </si>
  <si>
    <t>NOUBITEX SARL</t>
  </si>
  <si>
    <t>P036818609275L</t>
  </si>
  <si>
    <t>M118217092197H</t>
  </si>
  <si>
    <t>COMPLEXE SCOLAIRE LES COCCINELLES</t>
  </si>
  <si>
    <t>P115218324335N</t>
  </si>
  <si>
    <t>SARAH NDAM</t>
  </si>
  <si>
    <t>VENTE CRICOTS</t>
  </si>
  <si>
    <t>P069216072512U</t>
  </si>
  <si>
    <t>DJEMO NGONGANG</t>
  </si>
  <si>
    <t>P019016942295W</t>
  </si>
  <si>
    <t>TEODESSAM</t>
  </si>
  <si>
    <t>P058316677349K</t>
  </si>
  <si>
    <t>DJOUSSE NGOUMENE</t>
  </si>
  <si>
    <t>P099817835443C</t>
  </si>
  <si>
    <t>P057812497070S</t>
  </si>
  <si>
    <t>M099917238579M</t>
  </si>
  <si>
    <t>EP YOS 2</t>
  </si>
  <si>
    <t>P017017296960C</t>
  </si>
  <si>
    <t>ABDOULAYE HASSANE</t>
  </si>
  <si>
    <t>VENTE MATERIEL DE SPORT</t>
  </si>
  <si>
    <t>P086700187648E</t>
  </si>
  <si>
    <t>P047116940431K</t>
  </si>
  <si>
    <t>M101000034627X</t>
  </si>
  <si>
    <t>CIVIPOL CAMEROUN SARL</t>
  </si>
  <si>
    <t>P107316727484X</t>
  </si>
  <si>
    <t>P126313591278P</t>
  </si>
  <si>
    <t>MFOUAPON SOULE</t>
  </si>
  <si>
    <t>P047400329849B</t>
  </si>
  <si>
    <t>NGNINGHAYE JEAN BERTIN</t>
  </si>
  <si>
    <t>P099018311679B</t>
  </si>
  <si>
    <t>SAAH ARNAUD CYRILLE</t>
  </si>
  <si>
    <t>P048815241809X</t>
  </si>
  <si>
    <t>NGONDY</t>
  </si>
  <si>
    <t>JOLY</t>
  </si>
  <si>
    <t>P128412414859Q</t>
  </si>
  <si>
    <t>FUL TILDA NJANG</t>
  </si>
  <si>
    <t>M092518074481S</t>
  </si>
  <si>
    <t>GORBA GOGO RAOUL</t>
  </si>
  <si>
    <t>GOGO SARL</t>
  </si>
  <si>
    <t>COMMERCE DE GROS ET DE DETAIL/Entrepreneur de bâtiment ou de travaux publics</t>
  </si>
  <si>
    <t>P069616854947T</t>
  </si>
  <si>
    <t>WILLENIA</t>
  </si>
  <si>
    <t>P029017823830M</t>
  </si>
  <si>
    <t>SAAH TCHEYONG</t>
  </si>
  <si>
    <t>P058316333132E</t>
  </si>
  <si>
    <t>NGALEU DJIAHA CARLES HECTOR</t>
  </si>
  <si>
    <t>P049318124759C</t>
  </si>
  <si>
    <t>GRACEFUL NGHOTOU</t>
  </si>
  <si>
    <t>P029316624089E</t>
  </si>
  <si>
    <t>AJONG HARRY AMBI</t>
  </si>
  <si>
    <t>P059516876517P</t>
  </si>
  <si>
    <t>SINGH BRIJESH KUMAR</t>
  </si>
  <si>
    <t>P048614795089R</t>
  </si>
  <si>
    <t>FRANC LIONNEL</t>
  </si>
  <si>
    <t>P039817217508H</t>
  </si>
  <si>
    <t>P016000161413R</t>
  </si>
  <si>
    <t>MAGO EP PETSAGUI ODETTE</t>
  </si>
  <si>
    <t>PALMOR BAR</t>
  </si>
  <si>
    <t>M091412601089F</t>
  </si>
  <si>
    <t>SOCIETE CIVILE IMMOBILIERE SAREYA</t>
  </si>
  <si>
    <t>P047017768022P</t>
  </si>
  <si>
    <t>M062517956907U</t>
  </si>
  <si>
    <t>GRAINE D'EVEIL</t>
  </si>
  <si>
    <t>P106600204940S</t>
  </si>
  <si>
    <t>BOUPDA HELEN</t>
  </si>
  <si>
    <t>P028017016356X</t>
  </si>
  <si>
    <t>P097812676075B</t>
  </si>
  <si>
    <t>TCHINDA TATSET ZEPHYRIN</t>
  </si>
  <si>
    <t>P118018036562R</t>
  </si>
  <si>
    <t>P078015240853H</t>
  </si>
  <si>
    <t>YEMDZUE SIEDJOU</t>
  </si>
  <si>
    <t>P018212173333C</t>
  </si>
  <si>
    <t>ABDOULKARIM ALBACHIR</t>
  </si>
  <si>
    <t>ETS ABDOULKARIM ALBACHIR</t>
  </si>
  <si>
    <t>P088512670733W</t>
  </si>
  <si>
    <t>TCHEUFFA MBAKOP</t>
  </si>
  <si>
    <t>P125113005262Z</t>
  </si>
  <si>
    <t>PENKA MARIE</t>
  </si>
  <si>
    <t>P015317298211Q</t>
  </si>
  <si>
    <t>REBECCA BERLINE</t>
  </si>
  <si>
    <t>M112016303027R</t>
  </si>
  <si>
    <t>COMITÉ DE DÉVELOPPEMENT DU VILLAGE DE MBANDA</t>
  </si>
  <si>
    <t>"CODEVIMBA"</t>
  </si>
  <si>
    <t>PROMOUVOIR LE DÉVELOPPEMENT DURABLE DU VILLAGE MBANDA</t>
  </si>
  <si>
    <t>P038412492921R</t>
  </si>
  <si>
    <t>NDJOCKSO</t>
  </si>
  <si>
    <t>PIERRE LARE</t>
  </si>
  <si>
    <t>P047018323404E</t>
  </si>
  <si>
    <t>TEKOH ELIAS  AGWOH</t>
  </si>
  <si>
    <t>P048500490664U</t>
  </si>
  <si>
    <t>P090117877798Q</t>
  </si>
  <si>
    <t>SEDRAIN MARIE</t>
  </si>
  <si>
    <t>P108816865983W</t>
  </si>
  <si>
    <t>NAVTI LIDWINA VERKIA</t>
  </si>
  <si>
    <t>P068812523905K</t>
  </si>
  <si>
    <t>MAJAH LOUELINE</t>
  </si>
  <si>
    <t>P098516718176A</t>
  </si>
  <si>
    <t>P018416862841K</t>
  </si>
  <si>
    <t>ABDOUL MOUNAHI</t>
  </si>
  <si>
    <t>P057713912755W</t>
  </si>
  <si>
    <t>TAKEM NGOUADA GILBERT ALAIN</t>
  </si>
  <si>
    <t>P066000215179S</t>
  </si>
  <si>
    <t>P059318158483D</t>
  </si>
  <si>
    <t>P018818056679U</t>
  </si>
  <si>
    <t>Albertine Aimée</t>
  </si>
  <si>
    <t>P129217297226A</t>
  </si>
  <si>
    <t>M022317967171A</t>
  </si>
  <si>
    <t>DIFCO SARL</t>
  </si>
  <si>
    <t>P018517875624S</t>
  </si>
  <si>
    <t>P016714224198N</t>
  </si>
  <si>
    <t>ENDEZOUMOU MVOUA FREDERIC VINCENT</t>
  </si>
  <si>
    <t>BTP, PRESTATIONS SERVICES, COMMERCE GENERAL, COMMUNICATION ET NEGOCIATION</t>
  </si>
  <si>
    <t>P019012423232Z</t>
  </si>
  <si>
    <t>P027816380925S</t>
  </si>
  <si>
    <t>P068312737459D</t>
  </si>
  <si>
    <t>M062217428389W</t>
  </si>
  <si>
    <t>DKP-B-LEARNING</t>
  </si>
  <si>
    <t>M122518305958H</t>
  </si>
  <si>
    <t>NZOGUE SARL</t>
  </si>
  <si>
    <t>P016500136196K</t>
  </si>
  <si>
    <t>TSAGUE EPOUSE TEMATIO</t>
  </si>
  <si>
    <t>P067415593043D</t>
  </si>
  <si>
    <t>EKANGO EPOH</t>
  </si>
  <si>
    <t>P076315315849F</t>
  </si>
  <si>
    <t>REGINA MAMBO</t>
  </si>
  <si>
    <t>P047616416213B</t>
  </si>
  <si>
    <t>MINOU SANI HERVAIS</t>
  </si>
  <si>
    <t>(ETS MAISON DU CAFE)</t>
  </si>
  <si>
    <t>P018412147345G</t>
  </si>
  <si>
    <t>P077318108085G</t>
  </si>
  <si>
    <t>TONDA KWENGWA</t>
  </si>
  <si>
    <t>M022317906801M</t>
  </si>
  <si>
    <t>P015100133564M</t>
  </si>
  <si>
    <t>VIVRE ENSEMBLE ET ENTRAITE SOCIALE</t>
  </si>
  <si>
    <t>M011816619076T</t>
  </si>
  <si>
    <t>ASSOCIATION DES JEUNES DE LA RUE LAS VEGAS PAPAS</t>
  </si>
  <si>
    <t>AJRLVP</t>
  </si>
  <si>
    <t>P056017112403H</t>
  </si>
  <si>
    <t>EBAI ENOW OJONGARREY</t>
  </si>
  <si>
    <t>P027317383356P</t>
  </si>
  <si>
    <t>NGAH EPSE ZIBI</t>
  </si>
  <si>
    <t>P079214963177L</t>
  </si>
  <si>
    <t>ISAAC CHUKWUNONSO</t>
  </si>
  <si>
    <t>P087117064457N</t>
  </si>
  <si>
    <t>TARCISE</t>
  </si>
  <si>
    <t>P038717835317G</t>
  </si>
  <si>
    <t>MAGNUS NEMBA</t>
  </si>
  <si>
    <t>P019217924892K</t>
  </si>
  <si>
    <t>ABOMOU FOUNDE</t>
  </si>
  <si>
    <t>NADEGE CHARLISE</t>
  </si>
  <si>
    <t>P087600281178N</t>
  </si>
  <si>
    <t>ALICE ALIE</t>
  </si>
  <si>
    <t>M010117090228M</t>
  </si>
  <si>
    <t>GROUPE D'INITIATIVE COMMUNE DES PAYSANS INNOVATEUR DU HAUT-NKAM</t>
  </si>
  <si>
    <t>GIC-PIH</t>
  </si>
  <si>
    <t>P096512566897W</t>
  </si>
  <si>
    <t>NGUIMKIE ANGELINE</t>
  </si>
  <si>
    <t>P048917608139F</t>
  </si>
  <si>
    <t>DANILO BOGIA</t>
  </si>
  <si>
    <t>P018117661580G</t>
  </si>
  <si>
    <t>MBONY MOMO</t>
  </si>
  <si>
    <t>P079318155969L</t>
  </si>
  <si>
    <t>KAMGA MEBIE</t>
  </si>
  <si>
    <t>P049918591485E</t>
  </si>
  <si>
    <t>NKEMADJOU NOUKUI RAVELINE PEREZ</t>
  </si>
  <si>
    <t>P018916720856U</t>
  </si>
  <si>
    <t>HALILOU HAMAN</t>
  </si>
  <si>
    <t>M022517580852H</t>
  </si>
  <si>
    <t>KAM'S NEGOCE</t>
  </si>
  <si>
    <t>P018317785498S</t>
  </si>
  <si>
    <t>Sileu feugang</t>
  </si>
  <si>
    <t>Freed roger</t>
  </si>
  <si>
    <t>P107016043553A</t>
  </si>
  <si>
    <t>P107217898140T</t>
  </si>
  <si>
    <t>FOOPO TESSA</t>
  </si>
  <si>
    <t>LE0P0LD</t>
  </si>
  <si>
    <t>P069612521952Z</t>
  </si>
  <si>
    <t>KUDIANG RACHEL BERSING</t>
  </si>
  <si>
    <t>P066917583798P</t>
  </si>
  <si>
    <t>MAFAIN EMMANUEL</t>
  </si>
  <si>
    <t>NKWAH.</t>
  </si>
  <si>
    <t>P066600043438F</t>
  </si>
  <si>
    <t>JUIMO ZACHARIE</t>
  </si>
  <si>
    <t>ETS JUIMO ZACHARIE</t>
  </si>
  <si>
    <t>P127517621472M</t>
  </si>
  <si>
    <t>MBAH RICHARD PORTI</t>
  </si>
  <si>
    <t>(ETS FOREX)</t>
  </si>
  <si>
    <t>P079317240515Q</t>
  </si>
  <si>
    <t>DOURWE BOUBA SAMUEL</t>
  </si>
  <si>
    <t>P037416811521K</t>
  </si>
  <si>
    <t>NGUNDOP</t>
  </si>
  <si>
    <t>P126816083911B</t>
  </si>
  <si>
    <t>TWAGIRAYEZU ANDRE GRACE</t>
  </si>
  <si>
    <t>M062315966993F</t>
  </si>
  <si>
    <t>TECHNICIEN PROFESSIONNEL EN AUTOMOBILE SARL</t>
  </si>
  <si>
    <t>TP AUTO SARL</t>
  </si>
  <si>
    <t>MECANIQUE GENERALE, TOLERIE, ELECTRICTE AUTO, FROID ET CLIMATISATION</t>
  </si>
  <si>
    <t>M062417719032Z</t>
  </si>
  <si>
    <t>THE BALONG DIFANJE CULTURAL AND DEVELOPMENT ASSOCIATION</t>
  </si>
  <si>
    <t>P106700457914D</t>
  </si>
  <si>
    <t>MOUKOUDI EDMOND OSCAR</t>
  </si>
  <si>
    <t>ETS IMD</t>
  </si>
  <si>
    <t>P109517678945W</t>
  </si>
  <si>
    <t>NDJANG EMGBANG</t>
  </si>
  <si>
    <t>P067512714928S</t>
  </si>
  <si>
    <t>JULIUS TANLAKA</t>
  </si>
  <si>
    <t>M120400031587P</t>
  </si>
  <si>
    <t>WESDE</t>
  </si>
  <si>
    <t>M040100012256U</t>
  </si>
  <si>
    <t>ASSURANCES GENERALES DU CAMEROUN</t>
  </si>
  <si>
    <t>A G C</t>
  </si>
  <si>
    <t>P077312585259D</t>
  </si>
  <si>
    <t>KATEU TONSONG</t>
  </si>
  <si>
    <t>P048818021460N</t>
  </si>
  <si>
    <t>M092518067893X</t>
  </si>
  <si>
    <t>FOBERD SARL</t>
  </si>
  <si>
    <t>P088317362691Z</t>
  </si>
  <si>
    <t>MEFENYA TAWA EPSE EYONG</t>
  </si>
  <si>
    <t>P057516237722M</t>
  </si>
  <si>
    <t>SALAOU TUNDE</t>
  </si>
  <si>
    <t>P077718530711N</t>
  </si>
  <si>
    <t>BATONGA TCHAMYOU</t>
  </si>
  <si>
    <t>P015812406015Z</t>
  </si>
  <si>
    <t>MIRIAJOM EPSEE NJOYA</t>
  </si>
  <si>
    <t>P015614407178H</t>
  </si>
  <si>
    <t>COMMERCANTE DÉBIT DE BOISSON</t>
  </si>
  <si>
    <t>P068817000389G</t>
  </si>
  <si>
    <t>KOUEMOU KANTIE</t>
  </si>
  <si>
    <t>M052416833727A</t>
  </si>
  <si>
    <t>DONALD MOMO SERVICES SARL</t>
  </si>
  <si>
    <t>M122017067466M</t>
  </si>
  <si>
    <t>SOCIÉTÉ COOPÉRATIVE SIMPLIFIÉE DES PRODUCTEURS DE COTON DE MOUSGOY</t>
  </si>
  <si>
    <t>SCOOPS SELEGUERRE</t>
  </si>
  <si>
    <t>M121917712204G</t>
  </si>
  <si>
    <t>YERI</t>
  </si>
  <si>
    <t>ETS:YERI ET FILS</t>
  </si>
  <si>
    <t>M052217320118W</t>
  </si>
  <si>
    <t>OMNITECH SARL</t>
  </si>
  <si>
    <t>P069917611912S</t>
  </si>
  <si>
    <t>P039918072991D</t>
  </si>
  <si>
    <t>DILANNE  CARAINE</t>
  </si>
  <si>
    <t>P099117559440P</t>
  </si>
  <si>
    <t>BESONG BESONG</t>
  </si>
  <si>
    <t>P059311546094X</t>
  </si>
  <si>
    <t>TAMOFOUO</t>
  </si>
  <si>
    <t>FOPA ERIC</t>
  </si>
  <si>
    <t>M092417082643R</t>
  </si>
  <si>
    <t>TRANSLATPRO LANGUAGE SERVICES</t>
  </si>
  <si>
    <t>PRESTATION DE SERVICES LINGUISTIQUE,TRADUCTION,INTERPRETATION,FORMQTION</t>
  </si>
  <si>
    <t>P018817678520R</t>
  </si>
  <si>
    <t>MADJITOLOUM</t>
  </si>
  <si>
    <t>M062517809434Y</t>
  </si>
  <si>
    <t>ETS. RPUNIVERSE BAMENDA NORTH WEST REGION</t>
  </si>
  <si>
    <t>(RPUNIVERSE)</t>
  </si>
  <si>
    <t>P047800522841D</t>
  </si>
  <si>
    <t>BOKOGA SOM</t>
  </si>
  <si>
    <t>P108817076081Z</t>
  </si>
  <si>
    <t>NDOLO NDOUMBE</t>
  </si>
  <si>
    <t>AIMEE SYL VIANE PAPY DOUMBE</t>
  </si>
  <si>
    <t>P088616931350K</t>
  </si>
  <si>
    <t>PHILEMON NCHANG</t>
  </si>
  <si>
    <t>P058214561388S</t>
  </si>
  <si>
    <t>NCHAJEH</t>
  </si>
  <si>
    <t>LIENS KEBEH</t>
  </si>
  <si>
    <t>P099716948804Y</t>
  </si>
  <si>
    <t>SOLANGE OKEH</t>
  </si>
  <si>
    <t>P028212285836A</t>
  </si>
  <si>
    <t>ABDOURAMAN MADI</t>
  </si>
  <si>
    <t>M042517685408C</t>
  </si>
  <si>
    <t>LIDGLIDIGIDSGSD</t>
  </si>
  <si>
    <t>P089617729314M</t>
  </si>
  <si>
    <t>FON LUM EPSE CHU</t>
  </si>
  <si>
    <t>LINSSUDE</t>
  </si>
  <si>
    <t>P068316730585M</t>
  </si>
  <si>
    <t>P099717058777U</t>
  </si>
  <si>
    <t>SILVANUS ABANFOGHA</t>
  </si>
  <si>
    <t>M012416344409B</t>
  </si>
  <si>
    <t>MANUELLA CENTER</t>
  </si>
  <si>
    <t>P108917857546N</t>
  </si>
  <si>
    <t>DONATUS FUNG MUA (ETS ST JOSEPH)</t>
  </si>
  <si>
    <t>P108318259108X</t>
  </si>
  <si>
    <t>P037117475507K</t>
  </si>
  <si>
    <t>P066218079888H</t>
  </si>
  <si>
    <t>NGOUMA  ASSOUGOU</t>
  </si>
  <si>
    <t>P027717841178L</t>
  </si>
  <si>
    <t>P047118286303M</t>
  </si>
  <si>
    <t>KAMMOGNE BEATRICE CHANTAL</t>
  </si>
  <si>
    <t>M122117175356B</t>
  </si>
  <si>
    <t>ASSOCIATION CAMEROUNAISE D'ENTRAIDE POUR LES MALFORMATIONS CONGENITALES DU COEUR</t>
  </si>
  <si>
    <t>"ACE COEUR"</t>
  </si>
  <si>
    <t>P018018549756K</t>
  </si>
  <si>
    <t>MOCHE STÉPHANIE ROSINE</t>
  </si>
  <si>
    <t>M042115998713F</t>
  </si>
  <si>
    <t>CTES SARL</t>
  </si>
  <si>
    <t>P077618267545J</t>
  </si>
  <si>
    <t>P119618016171N</t>
  </si>
  <si>
    <t>ABAKAR ABANCHIME</t>
  </si>
  <si>
    <t>P052517756864H</t>
  </si>
  <si>
    <t>new techn multi services ( NTMS)</t>
  </si>
  <si>
    <t>P078612757644P</t>
  </si>
  <si>
    <t>COMMERCE GÉNÉRAL / PRESTATION SERVICES</t>
  </si>
  <si>
    <t>P079117532191H</t>
  </si>
  <si>
    <t>P128012680157S</t>
  </si>
  <si>
    <t>P109617976865S</t>
  </si>
  <si>
    <t>SAMIR ALI ABDALLAH</t>
  </si>
  <si>
    <t>P118916990113T</t>
  </si>
  <si>
    <t>CHIAMBOU KAMENI EPSE TOWOUA</t>
  </si>
  <si>
    <t>M052116916924A</t>
  </si>
  <si>
    <t>SUCCESSION MARTIN RISSOUK A MOULONG</t>
  </si>
  <si>
    <t>P039117807250L</t>
  </si>
  <si>
    <t>DJOKAM ALEX HERVE</t>
  </si>
  <si>
    <t>P107812499374L</t>
  </si>
  <si>
    <t>MAFO DJIO FELICITE</t>
  </si>
  <si>
    <t>P068517555039T</t>
  </si>
  <si>
    <t>P015400321195S</t>
  </si>
  <si>
    <t>EDOUBE ALBERT</t>
  </si>
  <si>
    <t>P059400492346T</t>
  </si>
  <si>
    <t>DJOUNTIO</t>
  </si>
  <si>
    <t>M012416372475U</t>
  </si>
  <si>
    <t>P089515267325B</t>
  </si>
  <si>
    <t>FRANCOIS MAURIAK</t>
  </si>
  <si>
    <t>GARDIEN DE LA PAIX DE 2EME GRADE</t>
  </si>
  <si>
    <t>P038712914853J</t>
  </si>
  <si>
    <t>NKOGO MBEDE GASTON OLOVIER</t>
  </si>
  <si>
    <t>P122016476005T</t>
  </si>
  <si>
    <t>EDANGOUA EPSE ESSOU THERESE</t>
  </si>
  <si>
    <t>P037918194457X</t>
  </si>
  <si>
    <t>NANKENG DONNAN GASTON COLINCE</t>
  </si>
  <si>
    <t>( NW 454 BM )</t>
  </si>
  <si>
    <t>P047817533893E</t>
  </si>
  <si>
    <t>P066200508728T</t>
  </si>
  <si>
    <t>LAHOUO EPSE TEDOUMTSOP ICHELINE</t>
  </si>
  <si>
    <t>P057617320160R</t>
  </si>
  <si>
    <t>GRACE PISANG</t>
  </si>
  <si>
    <t>P129017669201N</t>
  </si>
  <si>
    <t>KADRI ISSA</t>
  </si>
  <si>
    <t>P069017948243D</t>
  </si>
  <si>
    <t>GIRABEL LAWGHASHA</t>
  </si>
  <si>
    <t>M102017591465C</t>
  </si>
  <si>
    <t>INSTITUT OUMEL QUOURAH DE KOUSSERI</t>
  </si>
  <si>
    <t>Activités de coiffeuse</t>
  </si>
  <si>
    <t>P019716481224S</t>
  </si>
  <si>
    <t>M032517643299C</t>
  </si>
  <si>
    <t>P058418346672K</t>
  </si>
  <si>
    <t>MOTUE SIMO ODILE</t>
  </si>
  <si>
    <t>RALETTE</t>
  </si>
  <si>
    <t>P068718493441F</t>
  </si>
  <si>
    <t>DJOWE YAMO</t>
  </si>
  <si>
    <t>P066112755225C</t>
  </si>
  <si>
    <t>HOUMGA</t>
  </si>
  <si>
    <t>MIRABAU</t>
  </si>
  <si>
    <t>P069118019040Z</t>
  </si>
  <si>
    <t>Mareen</t>
  </si>
  <si>
    <t>P069517752835K</t>
  </si>
  <si>
    <t>P028212635689T</t>
  </si>
  <si>
    <t>MBA NATHANAEL TEKWE</t>
  </si>
  <si>
    <t>P077317579310J</t>
  </si>
  <si>
    <t>MITEBE NJOH</t>
  </si>
  <si>
    <t>NOÉ</t>
  </si>
  <si>
    <t>M082315995914K</t>
  </si>
  <si>
    <t>KOBA KOBA SARL</t>
  </si>
  <si>
    <t>P118917383833N</t>
  </si>
  <si>
    <t>P086717660370U</t>
  </si>
  <si>
    <t>P107816252444R</t>
  </si>
  <si>
    <t>JONNY FON</t>
  </si>
  <si>
    <t>P065700220099J</t>
  </si>
  <si>
    <t>BOUDA CHRISTOPHE</t>
  </si>
  <si>
    <t>P129016632303L</t>
  </si>
  <si>
    <t>RUPHINE NOËLLE..</t>
  </si>
  <si>
    <t>P107117030075K</t>
  </si>
  <si>
    <t>HOUESSO NJISSALE EPSE TENDAP EVELYN(ETS HACHEN)</t>
  </si>
  <si>
    <t>P038518537206G</t>
  </si>
  <si>
    <t>ATIOFACK KENTSOP</t>
  </si>
  <si>
    <t>GERVAIS ANICET</t>
  </si>
  <si>
    <t>P018516424678L</t>
  </si>
  <si>
    <t>MUH TENNYSON NKENGNWI</t>
  </si>
  <si>
    <t>P095814919404P</t>
  </si>
  <si>
    <t>P020116695092Q</t>
  </si>
  <si>
    <t>NGUAFACK</t>
  </si>
  <si>
    <t>BRILIAN</t>
  </si>
  <si>
    <t>M062418199845T</t>
  </si>
  <si>
    <t>KENGNE AUTO SARL</t>
  </si>
  <si>
    <t>M021200040391J</t>
  </si>
  <si>
    <t>STE ITC NEGOCE SARL</t>
  </si>
  <si>
    <t>P037117904835B</t>
  </si>
  <si>
    <t>JOSIANE TEUYO MELEKIAKEU</t>
  </si>
  <si>
    <t>P018012410331W</t>
  </si>
  <si>
    <t>MBOUSSIE MARIATOUMBO</t>
  </si>
  <si>
    <t>MBOUSSIE MARIATOU</t>
  </si>
  <si>
    <t>P129016843630M</t>
  </si>
  <si>
    <t>ZEPHYRINE CLAIRE</t>
  </si>
  <si>
    <t>P059117750469K</t>
  </si>
  <si>
    <t>LEKONSIE TEPONGNING</t>
  </si>
  <si>
    <t>Jedidia</t>
  </si>
  <si>
    <t>P039817574661N</t>
  </si>
  <si>
    <t>LANMENÉ</t>
  </si>
  <si>
    <t>MINOS</t>
  </si>
  <si>
    <t>P109612698432N</t>
  </si>
  <si>
    <t>KENNE MANE</t>
  </si>
  <si>
    <t>YDOUANE</t>
  </si>
  <si>
    <t>P057516866723X</t>
  </si>
  <si>
    <t>TCHONANG FOTSO</t>
  </si>
  <si>
    <t>ROSE MARCELINE</t>
  </si>
  <si>
    <t>P066517198807Z</t>
  </si>
  <si>
    <t>P087717561734C</t>
  </si>
  <si>
    <t>GANKO</t>
  </si>
  <si>
    <t>BTP - TRANSFORMATION DU BOIS</t>
  </si>
  <si>
    <t>P115600152563W</t>
  </si>
  <si>
    <t>NGAUSS NYAMA</t>
  </si>
  <si>
    <t>ACHILLE MAGLOIRE</t>
  </si>
  <si>
    <t>P018017443933P</t>
  </si>
  <si>
    <t>AMBARA SIMON</t>
  </si>
  <si>
    <t>P017318074344M</t>
  </si>
  <si>
    <t>M102417142560U</t>
  </si>
  <si>
    <t>SAVI SOLUTIONS SARL</t>
  </si>
  <si>
    <t>P017416297705L</t>
  </si>
  <si>
    <t>NTOMOU EPOUSE MITCHO</t>
  </si>
  <si>
    <t>M072416976063M</t>
  </si>
  <si>
    <t>KIRA GROUP SARL.</t>
  </si>
  <si>
    <t>M112015270062L</t>
  </si>
  <si>
    <t>ATLANTIC INDUSTRIE ET SERVICES</t>
  </si>
  <si>
    <t>P010316383403E</t>
  </si>
  <si>
    <t>KUETE NDAGA"A</t>
  </si>
  <si>
    <t>KELLY DIVIN</t>
  </si>
  <si>
    <t>M012416609291R</t>
  </si>
  <si>
    <t>LE PELICAN MARKET</t>
  </si>
  <si>
    <t>L P M</t>
  </si>
  <si>
    <t>P018012490262M</t>
  </si>
  <si>
    <t>MBELE ESSOMBA VERONIQUE</t>
  </si>
  <si>
    <t>P017916607569W</t>
  </si>
  <si>
    <t>KAMGOU DOUNTIO ALEXIS</t>
  </si>
  <si>
    <t>M032416667973Q</t>
  </si>
  <si>
    <t>ALPHA MAIN SERVICES SARLU</t>
  </si>
  <si>
    <t>ALPHA (FOOD.SERVICES.CARGO.CFP.COMMERCE.BTP.HEALTH CENTER.PRINT.BEAUTY)SARLU</t>
  </si>
  <si>
    <t>P039517416847C</t>
  </si>
  <si>
    <t>P027317773458N</t>
  </si>
  <si>
    <t>NOULE TANKAM</t>
  </si>
  <si>
    <t>P067718303604M</t>
  </si>
  <si>
    <t>LEYEH DOH IBRAHIM</t>
  </si>
  <si>
    <t>P017712403754B</t>
  </si>
  <si>
    <t>NONO FRANCIS AIME</t>
  </si>
  <si>
    <t>ETS NONO FRANCIS AIME</t>
  </si>
  <si>
    <t>P068612417242L</t>
  </si>
  <si>
    <t>MIMCHE  ABDOU AZIZ</t>
  </si>
  <si>
    <t>MIMCHE ABDOU</t>
  </si>
  <si>
    <t>P059317936604A</t>
  </si>
  <si>
    <t>BRENDA NGAFI</t>
  </si>
  <si>
    <t>P117300340237N</t>
  </si>
  <si>
    <t>CHOUABI EPSE KAMENI BRIGITTE</t>
  </si>
  <si>
    <t>CHOUABI BRIGITTE</t>
  </si>
  <si>
    <t>P099616830047D</t>
  </si>
  <si>
    <t>BOKAKO CLARIS NWENYO</t>
  </si>
  <si>
    <t>P058416056474Y</t>
  </si>
  <si>
    <t>PARFAITE DZAOUDA</t>
  </si>
  <si>
    <t>P067300487319N</t>
  </si>
  <si>
    <t>HADIDJATOU CHERIF ZUBAIROU</t>
  </si>
  <si>
    <t>"ETS MATA OUTRI"</t>
  </si>
  <si>
    <t>P026517376749Q</t>
  </si>
  <si>
    <t>TCHEUBEU</t>
  </si>
  <si>
    <t>P048816710385E</t>
  </si>
  <si>
    <t>FREDERICK TAH</t>
  </si>
  <si>
    <t>P038918330927E</t>
  </si>
  <si>
    <t>SUZIE CHARLOTTE</t>
  </si>
  <si>
    <t>P010216865979Z</t>
  </si>
  <si>
    <t>KENGNE TCHASSI</t>
  </si>
  <si>
    <t>P037716578856Q</t>
  </si>
  <si>
    <t>NGOMOU DIBATEU</t>
  </si>
  <si>
    <t>M091217252250C</t>
  </si>
  <si>
    <t>GBPS MANSOM</t>
  </si>
  <si>
    <t>P018516401095P</t>
  </si>
  <si>
    <t>P080016366694F</t>
  </si>
  <si>
    <t>P068517749293K</t>
  </si>
  <si>
    <t>P068616417130T</t>
  </si>
  <si>
    <t>AHMADOU NAIBOU</t>
  </si>
  <si>
    <t>P069718109237C</t>
  </si>
  <si>
    <t>BABA PAULA SALIHOU</t>
  </si>
  <si>
    <t>P128517869157N</t>
  </si>
  <si>
    <t>NANA AICHATOU</t>
  </si>
  <si>
    <t>KAIDI</t>
  </si>
  <si>
    <t>P127718590608Y</t>
  </si>
  <si>
    <t>LONTSI TCHOFFO</t>
  </si>
  <si>
    <t>P119516095353M</t>
  </si>
  <si>
    <t>VOUNDI VOUNDI FRANCINE</t>
  </si>
  <si>
    <t>ALBARESSE LADOUCE (ETS L-L VINTAGE)</t>
  </si>
  <si>
    <t>P119018331876N</t>
  </si>
  <si>
    <t>PEJOUO BOUABI</t>
  </si>
  <si>
    <t>GIOLENE</t>
  </si>
  <si>
    <t>P109216812640P</t>
  </si>
  <si>
    <t>ETONGO CHARLOTE</t>
  </si>
  <si>
    <t>EMERI</t>
  </si>
  <si>
    <t>M120200014675E</t>
  </si>
  <si>
    <t>STE.CAMEROON ALERT SYSTEM SARL</t>
  </si>
  <si>
    <t>CAS SARL</t>
  </si>
  <si>
    <t>P015200033590R</t>
  </si>
  <si>
    <t>HAYA ABDOULAYE</t>
  </si>
  <si>
    <t>P077514366085R</t>
  </si>
  <si>
    <t>WAGOUM FOUOFIE</t>
  </si>
  <si>
    <t>CAROLINE CONSTANCE</t>
  </si>
  <si>
    <t>P122017403704E</t>
  </si>
  <si>
    <t>P056715395122X</t>
  </si>
  <si>
    <t>ETOUBE EBENE</t>
  </si>
  <si>
    <t>P086212496108F</t>
  </si>
  <si>
    <t>P027517184057J</t>
  </si>
  <si>
    <t>P107712438863T</t>
  </si>
  <si>
    <t>LUKONG JUDE SHUIKA</t>
  </si>
  <si>
    <t>P038600564505Z</t>
  </si>
  <si>
    <t>JEAN BLESS (BLINCOTRADING)</t>
  </si>
  <si>
    <t>P108917643536F</t>
  </si>
  <si>
    <t>MBOUYA TOMTA ROCHELIN PARFAIT</t>
  </si>
  <si>
    <t>''ETS MBOUYA TOMTA''</t>
  </si>
  <si>
    <t>P019116080865J</t>
  </si>
  <si>
    <t>P077617858810K</t>
  </si>
  <si>
    <t>NANYONGO NAJEME</t>
  </si>
  <si>
    <t>P072116361373L</t>
  </si>
  <si>
    <t>ESENE EPSE TUMA</t>
  </si>
  <si>
    <t>SANDRA ANGELA</t>
  </si>
  <si>
    <t>P087500501972G</t>
  </si>
  <si>
    <t>NGO LINDJECK EP YOMBA  ELISE</t>
  </si>
  <si>
    <t>M092417231954X</t>
  </si>
  <si>
    <t>CES BILINGUE DE KOUNDJA</t>
  </si>
  <si>
    <t>CESBILKDJA</t>
  </si>
  <si>
    <t>P087712754781R</t>
  </si>
  <si>
    <t>ETS HDL SERVICES "HERMIONE DE LEOPOLD"</t>
  </si>
  <si>
    <t>P108417415469P</t>
  </si>
  <si>
    <t>ALAIND LEONARD</t>
  </si>
  <si>
    <t>P018217481753C</t>
  </si>
  <si>
    <t>LONTOUO NGUEMETA</t>
  </si>
  <si>
    <t>P097312568299B</t>
  </si>
  <si>
    <t>KAMEGNE HORTENSE KELLY</t>
  </si>
  <si>
    <t>M091812722336J</t>
  </si>
  <si>
    <t>GALAXY MEDIA SARL</t>
  </si>
  <si>
    <t>P020018248264P</t>
  </si>
  <si>
    <t>P018916175251X</t>
  </si>
  <si>
    <t>HAMBOURE</t>
  </si>
  <si>
    <t>P058718512856M</t>
  </si>
  <si>
    <t>M081712726376P</t>
  </si>
  <si>
    <t>LA MAISON DU CAFE SARL</t>
  </si>
  <si>
    <t>P107817996726C</t>
  </si>
  <si>
    <t>VENTES DE MÈCHES</t>
  </si>
  <si>
    <t>P088616398436Y</t>
  </si>
  <si>
    <t>P038016674174Z</t>
  </si>
  <si>
    <t>AGWA LINUS</t>
  </si>
  <si>
    <t>TARNONGE</t>
  </si>
  <si>
    <t>P088116708093H</t>
  </si>
  <si>
    <t>BELADJI SAIDOU</t>
  </si>
  <si>
    <t>P088915970488W</t>
  </si>
  <si>
    <t>NGO NLEND BIBOUM</t>
  </si>
  <si>
    <t>ODILE NICAISE CLARISSE</t>
  </si>
  <si>
    <t>P087300238888R</t>
  </si>
  <si>
    <t>MADOMGUIA ANVININE</t>
  </si>
  <si>
    <t>P089417019386K</t>
  </si>
  <si>
    <t>TEYOMNOU PETER</t>
  </si>
  <si>
    <t>P088216285818U</t>
  </si>
  <si>
    <t>TCHOUNKEU NARCISSE BIENVENU</t>
  </si>
  <si>
    <t>P029016825009K</t>
  </si>
  <si>
    <t>NECDEM GUEAMBOU</t>
  </si>
  <si>
    <t>TSOMEJIO MESMER</t>
  </si>
  <si>
    <t>M042318365375G</t>
  </si>
  <si>
    <t>TCHENAPTCHENE DES VENDEURS DES DENREE ALIMENTAIRES DE MORA</t>
  </si>
  <si>
    <t>TVDAM</t>
  </si>
  <si>
    <t>P126800155370M</t>
  </si>
  <si>
    <t>GENSANE EPSE KAMGAING</t>
  </si>
  <si>
    <t>COMMERCE GENERAL,ALIMENTATION,PRESTATIONS DE SERVICES</t>
  </si>
  <si>
    <t>M092316080551F</t>
  </si>
  <si>
    <t>LYNC DISTRIBUTION</t>
  </si>
  <si>
    <t>P058317030072X</t>
  </si>
  <si>
    <t>PEDEU</t>
  </si>
  <si>
    <t>EDWIGE PASCALINE</t>
  </si>
  <si>
    <t>P059214411498J</t>
  </si>
  <si>
    <t>BOKAM NGATAT</t>
  </si>
  <si>
    <t>P056718467968J</t>
  </si>
  <si>
    <t>LETEU</t>
  </si>
  <si>
    <t>P099212760345R</t>
  </si>
  <si>
    <t>MOCHE TEUKEM</t>
  </si>
  <si>
    <t>PIÈCES DÉTACHÉES AUTO</t>
  </si>
  <si>
    <t>P090015281029F</t>
  </si>
  <si>
    <t>OFFORBUIKE DESMOND</t>
  </si>
  <si>
    <t>P059018001325K</t>
  </si>
  <si>
    <t>SOBSOUMKA BAIDJOLNE FREDERIQUE</t>
  </si>
  <si>
    <t>MANUAL FOREIGN EXCHANGE</t>
  </si>
  <si>
    <t>M092417199713Z</t>
  </si>
  <si>
    <t>CMILE EMPIRE COMPANY LIMITED</t>
  </si>
  <si>
    <t>CMILE XCHANGE</t>
  </si>
  <si>
    <t>P122015959346J</t>
  </si>
  <si>
    <t>M082016332060A</t>
  </si>
  <si>
    <t>SUCCESSION FEU ANYE FORCOB ANTHONY</t>
  </si>
  <si>
    <t>P068418443875H</t>
  </si>
  <si>
    <t>ELIASU ZIWOH</t>
  </si>
  <si>
    <t>P100517854420K</t>
  </si>
  <si>
    <t>P059817167083H</t>
  </si>
  <si>
    <t>NGO NED</t>
  </si>
  <si>
    <t>P110217733533G</t>
  </si>
  <si>
    <t>MBEMMO NOUAKOUOP</t>
  </si>
  <si>
    <t>MANUELLA VALDER</t>
  </si>
  <si>
    <t>P047117406511M</t>
  </si>
  <si>
    <t>PAWA LEODINE FLORE</t>
  </si>
  <si>
    <t>P055715488362B</t>
  </si>
  <si>
    <t>M102316404652K</t>
  </si>
  <si>
    <t>LE PHOENIX</t>
  </si>
  <si>
    <t>PRODUCTION ET EMBOUTEILLAGE D'AEU MINERALE, PRODUCTION ET COMMERCIALISATION DE JUS NATUREL, COMMERCE GENERAL</t>
  </si>
  <si>
    <t>P019917058613Q</t>
  </si>
  <si>
    <t>TCHOUTEZO MOHAMET</t>
  </si>
  <si>
    <t>P122017062476A</t>
  </si>
  <si>
    <t>BOO KAKAPEN GUY MARTHIAL 699153497</t>
  </si>
  <si>
    <t>P078812754839N</t>
  </si>
  <si>
    <t>GBETNKOM YACOUBA</t>
  </si>
  <si>
    <t>P039517697530L</t>
  </si>
  <si>
    <t>NGATAT SYLVIO DARLING</t>
  </si>
  <si>
    <t>(ETS NDS FITNESS).</t>
  </si>
  <si>
    <t>P077512620027T</t>
  </si>
  <si>
    <t>CHATUE HUBERT</t>
  </si>
  <si>
    <t>P058216609445E</t>
  </si>
  <si>
    <t>ZAKIATOU EPSE OUMAROU HAMAN</t>
  </si>
  <si>
    <t>P057617741105S</t>
  </si>
  <si>
    <t>P019215725359Y</t>
  </si>
  <si>
    <t>NGOLE EDIAGE STANLEY</t>
  </si>
  <si>
    <t>P018617166605A</t>
  </si>
  <si>
    <t>P016812698606J</t>
  </si>
  <si>
    <t>TEKAM VIRGINIE AIMEE</t>
  </si>
  <si>
    <t>P088217729375J</t>
  </si>
  <si>
    <t>P017618085813Y</t>
  </si>
  <si>
    <t>Nkongne</t>
  </si>
  <si>
    <t>P117117524926J</t>
  </si>
  <si>
    <t>VIVIANE MADELAINE</t>
  </si>
  <si>
    <t>P108114847997S</t>
  </si>
  <si>
    <t>CHOKOTIE PUEWE ABEL</t>
  </si>
  <si>
    <t>ETS 'NAPH SERVICES'</t>
  </si>
  <si>
    <t>P038414595711Z</t>
  </si>
  <si>
    <t>P077518002296Y</t>
  </si>
  <si>
    <t>BAIYE CECILIA BEKENG</t>
  </si>
  <si>
    <t>(B.C.B)</t>
  </si>
  <si>
    <t>P057318505877G</t>
  </si>
  <si>
    <t>P015212444494H</t>
  </si>
  <si>
    <t>P058417475811C</t>
  </si>
  <si>
    <t>P038012752129C</t>
  </si>
  <si>
    <t>KOUNGOU EPSEE ATANGA BERNADETTE BIENVENUE</t>
  </si>
  <si>
    <t>ETS PLAISIR VOYAGE</t>
  </si>
  <si>
    <t>P050018211091E</t>
  </si>
  <si>
    <t>HALIDJIBEI AMEDIBEI</t>
  </si>
  <si>
    <t>P085118524651P</t>
  </si>
  <si>
    <t>P067012247151L</t>
  </si>
  <si>
    <t>DJIATCHOUA</t>
  </si>
  <si>
    <t>P128417336486D</t>
  </si>
  <si>
    <t>CECILE CARMEN</t>
  </si>
  <si>
    <t>M102316199521B</t>
  </si>
  <si>
    <t>JIN MANGOUO MINING SARL</t>
  </si>
  <si>
    <t>P017817739287U</t>
  </si>
  <si>
    <t>P084518268987T</t>
  </si>
  <si>
    <t>P057717409730Q</t>
  </si>
  <si>
    <t>P067717107743W</t>
  </si>
  <si>
    <t>NKWAH AMEH EPSE MOUNE</t>
  </si>
  <si>
    <t>M081914129574H</t>
  </si>
  <si>
    <t>INSTITUT SUPERIEUR DU DIGITAL DU</t>
  </si>
  <si>
    <t>MANAGEMENT ET DE L'INFORMATIQUE.</t>
  </si>
  <si>
    <t>P108418084101R</t>
  </si>
  <si>
    <t>TAKOH RAYMOND PIKWA</t>
  </si>
  <si>
    <t>(RAYHMENE SPOT)</t>
  </si>
  <si>
    <t>P088817801071Q</t>
  </si>
  <si>
    <t>P109216601152Z</t>
  </si>
  <si>
    <t>ODILE YVETTE</t>
  </si>
  <si>
    <t>P078318469861A</t>
  </si>
  <si>
    <t>AKA'A ZE</t>
  </si>
  <si>
    <t>P060617910225R</t>
  </si>
  <si>
    <t>P127012756882C</t>
  </si>
  <si>
    <t>KAMGA EPSEE TAGHE</t>
  </si>
  <si>
    <t>M011712584993K</t>
  </si>
  <si>
    <t>ASTAVA SARL</t>
  </si>
  <si>
    <t>P127212671281R</t>
  </si>
  <si>
    <t>ERIC TEBECK</t>
  </si>
  <si>
    <t>P020017948803A</t>
  </si>
  <si>
    <t>MOMO NGHOLEFACK</t>
  </si>
  <si>
    <t>M082518067095R</t>
  </si>
  <si>
    <t>COLLÈGE PRIVÉ ISLAMIQUE BILINGUE DE NGUAOUNDÉRÉ MBIBAKLA</t>
  </si>
  <si>
    <t>CPIB-NDERE</t>
  </si>
  <si>
    <t>M072117652653X</t>
  </si>
  <si>
    <t>NONO BILINGUAL COLLEGE</t>
  </si>
  <si>
    <t>P088316489033Y</t>
  </si>
  <si>
    <t>P056800126603Z</t>
  </si>
  <si>
    <t>P019418038235A</t>
  </si>
  <si>
    <t>SALY NINGA</t>
  </si>
  <si>
    <t>PRESTATIONS, IMPORT-EXPORT, COMMERCE GENERAL</t>
  </si>
  <si>
    <t>P108616666664H</t>
  </si>
  <si>
    <t>NKUENYA CHEUMI GAELLE</t>
  </si>
  <si>
    <t>ETS KABOWD CONSULTING GROUP</t>
  </si>
  <si>
    <t>P038912314232Y</t>
  </si>
  <si>
    <t>BOUBAKARY ISSA</t>
  </si>
  <si>
    <t>ETS BIM EMERGENCE</t>
  </si>
  <si>
    <t>P127716310050G</t>
  </si>
  <si>
    <t>P057717204573M</t>
  </si>
  <si>
    <t>TCHIEKO POUABO CHARLY AIME</t>
  </si>
  <si>
    <t>P059015725545G</t>
  </si>
  <si>
    <t>CUBA HAMAN</t>
  </si>
  <si>
    <t>GOHNCHU</t>
  </si>
  <si>
    <t>P016700191307W</t>
  </si>
  <si>
    <t>ARREY ASHU JEAN</t>
  </si>
  <si>
    <t>P128517447437L</t>
  </si>
  <si>
    <t>ARMAND WILLIAM</t>
  </si>
  <si>
    <t>P079316287427J</t>
  </si>
  <si>
    <t>DOMSSU DJEUKEU</t>
  </si>
  <si>
    <t>P088816088544M</t>
  </si>
  <si>
    <t>KENNE TIDOH BORIS</t>
  </si>
  <si>
    <t>P069416404607A</t>
  </si>
  <si>
    <t>CAROLINE EBOT EGBE</t>
  </si>
  <si>
    <t>P078517856826U</t>
  </si>
  <si>
    <t>P038318288405B</t>
  </si>
  <si>
    <t>TOO TITUS</t>
  </si>
  <si>
    <t>P079816128728S</t>
  </si>
  <si>
    <t>DADJO SAHA</t>
  </si>
  <si>
    <t>DESMOND JUNIOR</t>
  </si>
  <si>
    <t>M032316005981W</t>
  </si>
  <si>
    <t>SOCIÉTÉ DE MAINTENANCE HYDRAULIQUE-TRAVAUX PUBLICS SARL</t>
  </si>
  <si>
    <t>SMAH TP SARL</t>
  </si>
  <si>
    <t>P039414406335E</t>
  </si>
  <si>
    <t>FOKO TEKAM</t>
  </si>
  <si>
    <t>P067817746447E</t>
  </si>
  <si>
    <t>M042517695987G</t>
  </si>
  <si>
    <t>K-TECH SAS</t>
  </si>
  <si>
    <t>P016300535690R</t>
  </si>
  <si>
    <t>GRACE ADEMBUH</t>
  </si>
  <si>
    <t>P047912726414W</t>
  </si>
  <si>
    <t>HOSAM IBRAHIM ELMETWALLY ELOKL</t>
  </si>
  <si>
    <t>ETS HOSAM IBRAHIM</t>
  </si>
  <si>
    <t>PRESTATION DE SERVICE ET VENTE DE MÉDICAMENTS</t>
  </si>
  <si>
    <t>M012517516517W</t>
  </si>
  <si>
    <t>LIFE CARE PHARMA</t>
  </si>
  <si>
    <t>P107112436918N</t>
  </si>
  <si>
    <t>MBOZUKOH MOPAWILL VIRGINA</t>
  </si>
  <si>
    <t>M072017515275D</t>
  </si>
  <si>
    <t>PAROISSE SAINT MICHEL ARCHANGE</t>
  </si>
  <si>
    <t>P010012636328W</t>
  </si>
  <si>
    <t>NOUTANDIEU</t>
  </si>
  <si>
    <t>ULRICH DECHANNEL</t>
  </si>
  <si>
    <t>P015600075115S</t>
  </si>
  <si>
    <t>JEACQUES HONORE</t>
  </si>
  <si>
    <t>P017818479796U</t>
  </si>
  <si>
    <t>NGUENKOUE</t>
  </si>
  <si>
    <t>MAURICE CONSTANT</t>
  </si>
  <si>
    <t>P078712601193Y</t>
  </si>
  <si>
    <t>NOUSATCHOM</t>
  </si>
  <si>
    <t>P059317991940F</t>
  </si>
  <si>
    <t>kegne fotso</t>
  </si>
  <si>
    <t>carine manuela</t>
  </si>
  <si>
    <t>M012517728031B</t>
  </si>
  <si>
    <t>MB-CRÉATION</t>
  </si>
  <si>
    <t>P119400573605X</t>
  </si>
  <si>
    <t>ALPHONSUS KIYENYWE</t>
  </si>
  <si>
    <t>P018418471236P</t>
  </si>
  <si>
    <t>SAMABALY</t>
  </si>
  <si>
    <t>P089617837643H</t>
  </si>
  <si>
    <t>BLERIAUT</t>
  </si>
  <si>
    <t>P088117661888S</t>
  </si>
  <si>
    <t>AZAMBOU NGOUMTSA</t>
  </si>
  <si>
    <t>P107418586061K</t>
  </si>
  <si>
    <t>NSIEGBUNAM IFEANYI JOSEPH</t>
  </si>
  <si>
    <t>P118712518831U</t>
  </si>
  <si>
    <t>Yuandim Evans Jick</t>
  </si>
  <si>
    <t>Ets yuandim evans</t>
  </si>
  <si>
    <t>M031411344299R</t>
  </si>
  <si>
    <t>STE PRO-CLEAN</t>
  </si>
  <si>
    <t>P067300421593N</t>
  </si>
  <si>
    <t>VAGAYE MOUNI</t>
  </si>
  <si>
    <t>M091712644790H</t>
  </si>
  <si>
    <t>SOCIETE KHAMORY SARL</t>
  </si>
  <si>
    <t>P018517757039T</t>
  </si>
  <si>
    <t>TIEMENE</t>
  </si>
  <si>
    <t>P069117950253K</t>
  </si>
  <si>
    <t>BELEGA BEYEGUE</t>
  </si>
  <si>
    <t>P118417800235E</t>
  </si>
  <si>
    <t>AHMED JIBRIL</t>
  </si>
  <si>
    <t>«ETS_MEIGANGA»</t>
  </si>
  <si>
    <t>P107517493194P</t>
  </si>
  <si>
    <t>JEAN-PIERRE EYABA "ETS THREE DADS AND MOM"</t>
  </si>
  <si>
    <t>P038516286709K</t>
  </si>
  <si>
    <t>FENCHUI WATAT</t>
  </si>
  <si>
    <t>P126612103811B</t>
  </si>
  <si>
    <t>P058812287342R</t>
  </si>
  <si>
    <t>MAWABU EVELYNE</t>
  </si>
  <si>
    <t>P029416606687N</t>
  </si>
  <si>
    <t>P017217643841N</t>
  </si>
  <si>
    <t>NCHE NGAFOR ELIAS</t>
  </si>
  <si>
    <t>P029417611482Y</t>
  </si>
  <si>
    <t>MABEL EPSE NCHE</t>
  </si>
  <si>
    <t>NGONJANG NDONGNYAM</t>
  </si>
  <si>
    <t>M042517758695X</t>
  </si>
  <si>
    <t>ESPERANCE NSANGOU MAMA ET COMPAGNIE SARL</t>
  </si>
  <si>
    <t>P106700403308K</t>
  </si>
  <si>
    <t>NTEMNOU MEKENGUEM</t>
  </si>
  <si>
    <t>P066016808147Q</t>
  </si>
  <si>
    <t>ISSIAKOU ABAS</t>
  </si>
  <si>
    <t>P086500012294R</t>
  </si>
  <si>
    <t>P022317837423A</t>
  </si>
  <si>
    <t>P129116726190W</t>
  </si>
  <si>
    <t>AWASUM JOYCE</t>
  </si>
  <si>
    <t>P010318077517X</t>
  </si>
  <si>
    <t>BABA MALLA</t>
  </si>
  <si>
    <t>P049418156762L</t>
  </si>
  <si>
    <t>Afana abui</t>
  </si>
  <si>
    <t>P048417373702J</t>
  </si>
  <si>
    <t>MBOUOMBOUO NCHARE</t>
  </si>
  <si>
    <t>P010117817683E</t>
  </si>
  <si>
    <t>M041917680991Z</t>
  </si>
  <si>
    <t>-SOCIETE GLOBAL SERVICES CAMEROUN SARL</t>
  </si>
  <si>
    <t>P109716070574G</t>
  </si>
  <si>
    <t>TSADJICK TAKUETE GIRES</t>
  </si>
  <si>
    <t>ETS UNIVERSAL DISTRIBUTION</t>
  </si>
  <si>
    <t>COMMECRE GENERAL</t>
  </si>
  <si>
    <t>P078812712534X</t>
  </si>
  <si>
    <t>MBADJOUONG KODJOUO</t>
  </si>
  <si>
    <t>HENRI DUCLAIR</t>
  </si>
  <si>
    <t>P127817272284Z</t>
  </si>
  <si>
    <t>SIRRI MAFOR EPSE TCHUMGNO</t>
  </si>
  <si>
    <t>CHRISRINA</t>
  </si>
  <si>
    <t>P118700488251E</t>
  </si>
  <si>
    <t>YONNE VOCTA</t>
  </si>
  <si>
    <t>M031818155269S</t>
  </si>
  <si>
    <t>GROUPE SCOLAIRE BILINGUE PRIVE LAIC " IPONI 2 "</t>
  </si>
  <si>
    <t>IPONI 2</t>
  </si>
  <si>
    <t>P122015766986R</t>
  </si>
  <si>
    <t>P106811455366N</t>
  </si>
  <si>
    <t>ENAM AVOULOU</t>
  </si>
  <si>
    <t>MIREILLE MADDY</t>
  </si>
  <si>
    <t>P078417238912B</t>
  </si>
  <si>
    <t>ETOUA HERVE</t>
  </si>
  <si>
    <t>LANDRY.</t>
  </si>
  <si>
    <t>P109715158978R</t>
  </si>
  <si>
    <t>SONNA FOSSAP</t>
  </si>
  <si>
    <t>HEBERGEMENT VENTE BOISSONS ALCOOLIQUES</t>
  </si>
  <si>
    <t>P068916004567R</t>
  </si>
  <si>
    <t>MELI MELACHO</t>
  </si>
  <si>
    <t>P017411968030T</t>
  </si>
  <si>
    <t>NCHOURAPOUO MAIMOUNA</t>
  </si>
  <si>
    <t>M049000001794H</t>
  </si>
  <si>
    <t>HOTEL LES POLYGONES D'ALICE</t>
  </si>
  <si>
    <t>M031812696318N</t>
  </si>
  <si>
    <t>STE ENGINEERS INDUSTRIAL SERVICES SARL</t>
  </si>
  <si>
    <t>E.I.S SARL</t>
  </si>
  <si>
    <t>P128817030289F</t>
  </si>
  <si>
    <t>M090600023343G</t>
  </si>
  <si>
    <t>V 2 P SARL</t>
  </si>
  <si>
    <t>M022416396781A</t>
  </si>
  <si>
    <t>KOMBANY KEUKA CAMEROON</t>
  </si>
  <si>
    <t>2KC SARL</t>
  </si>
  <si>
    <t>P097618571231R</t>
  </si>
  <si>
    <t>P017216733549L</t>
  </si>
  <si>
    <t>P049412642326H</t>
  </si>
  <si>
    <t>TONG-ISSIE</t>
  </si>
  <si>
    <t>P097816995554W</t>
  </si>
  <si>
    <t>ERIC KAH NCHIA</t>
  </si>
  <si>
    <t>P089212574870M</t>
  </si>
  <si>
    <t>SIDIBE SOULEY</t>
  </si>
  <si>
    <t>M092017413598Z</t>
  </si>
  <si>
    <t>COLLEGE FRANCO CAMEROUNAIS PRIVE LAIC VICTOR HUGO</t>
  </si>
  <si>
    <t>P039916976939T</t>
  </si>
  <si>
    <t>P029818533460A</t>
  </si>
  <si>
    <t>DOROTHEE VEROLE</t>
  </si>
  <si>
    <t>M052316983911E</t>
  </si>
  <si>
    <t>MONGA ANNE BEAUTY</t>
  </si>
  <si>
    <t>CFP MAB</t>
  </si>
  <si>
    <t>P038716779403D</t>
  </si>
  <si>
    <t>DEBA BECHEM EPSE NCHANG MARIAMA</t>
  </si>
  <si>
    <t>P037217577479X</t>
  </si>
  <si>
    <t>NJEI EMILIA ANGAH</t>
  </si>
  <si>
    <t>P067117709266E</t>
  </si>
  <si>
    <t>NGUIBO EPSE DEFFO SOH</t>
  </si>
  <si>
    <t>P089416772206R</t>
  </si>
  <si>
    <t>KIBE CHANTALE</t>
  </si>
  <si>
    <t>(ETS LA CHANTOUNAISE)</t>
  </si>
  <si>
    <t>PRESTATIONS DE SERVICES, COMMERCE GENERAL, RESTAURATION ET VENTE DE BOISSONS)</t>
  </si>
  <si>
    <t>P018016490441B</t>
  </si>
  <si>
    <t>ADDIMI</t>
  </si>
  <si>
    <t>ADM CIVIL PRINCIPAL</t>
  </si>
  <si>
    <t>P076212635582A</t>
  </si>
  <si>
    <t>MENDOUGA ALIMA</t>
  </si>
  <si>
    <t>P047817775467X</t>
  </si>
  <si>
    <t>P040116608996W</t>
  </si>
  <si>
    <t>NIMUNOH PALMRISS</t>
  </si>
  <si>
    <t>P014600042264H</t>
  </si>
  <si>
    <t>NOUNENEU KAYOM</t>
  </si>
  <si>
    <t>P037100047186Y</t>
  </si>
  <si>
    <t>P048116636719F</t>
  </si>
  <si>
    <t>HERBERT MATHURIN</t>
  </si>
  <si>
    <t>M022118527849X</t>
  </si>
  <si>
    <t>BERAKAH JIREH SARL</t>
  </si>
  <si>
    <t>P077116318077M</t>
  </si>
  <si>
    <t>AMIDOU .</t>
  </si>
  <si>
    <t>M081000032594D</t>
  </si>
  <si>
    <t>METAFRIQUE STEEL SA</t>
  </si>
  <si>
    <t>P109517685846E</t>
  </si>
  <si>
    <t>TSANGA DOUALANLA</t>
  </si>
  <si>
    <t>P100117220408T</t>
  </si>
  <si>
    <t>HAWA ISSA (ETS OUBABA SERVICES)</t>
  </si>
  <si>
    <t>P122015690599G</t>
  </si>
  <si>
    <t>OUSMANOU BAWA</t>
  </si>
  <si>
    <t>M092518038168Q</t>
  </si>
  <si>
    <t>GUANGZHOU GINTAI ELECTRIC POWER TECHNOLOGY CO., LTD</t>
  </si>
  <si>
    <t>M122518314531P</t>
  </si>
  <si>
    <t>Groupe d'initiative  commune Agro Business des entrepreneurs agro-pastoraux du Littoral</t>
  </si>
  <si>
    <t>GIC Agro Business</t>
  </si>
  <si>
    <t>P058415091494R</t>
  </si>
  <si>
    <t>CHIKWEN</t>
  </si>
  <si>
    <t>P088616631025Z</t>
  </si>
  <si>
    <t>M081317234435A</t>
  </si>
  <si>
    <t>P079316930507R</t>
  </si>
  <si>
    <t>P018718259440M</t>
  </si>
  <si>
    <t>DZUDO KAMGA</t>
  </si>
  <si>
    <t>P099616824831K</t>
  </si>
  <si>
    <t>KALIPRIDE NGANG</t>
  </si>
  <si>
    <t>P115116058077J</t>
  </si>
  <si>
    <t>ASSEN WAOTCHOK EPSE MANGA</t>
  </si>
  <si>
    <t>P119917712227B</t>
  </si>
  <si>
    <t>Bonono</t>
  </si>
  <si>
    <t>Nathanaël</t>
  </si>
  <si>
    <t>M112116638988K</t>
  </si>
  <si>
    <t>B.G.L INDUSTRY</t>
  </si>
  <si>
    <t>P056518480241X</t>
  </si>
  <si>
    <t>EWANJE MISSE</t>
  </si>
  <si>
    <t>P049617844949H</t>
  </si>
  <si>
    <t>P057018165226D</t>
  </si>
  <si>
    <t>P017218514079G</t>
  </si>
  <si>
    <t>FOTIME</t>
  </si>
  <si>
    <t>P048617922756C</t>
  </si>
  <si>
    <t>P087612545767C</t>
  </si>
  <si>
    <t>SIMEU KAMGO CLARISSE</t>
  </si>
  <si>
    <t>ECHOPPE (BISCUITS ET BONBONS)</t>
  </si>
  <si>
    <t>P028500489144G</t>
  </si>
  <si>
    <t>ROTAND WILSON JOA</t>
  </si>
  <si>
    <t>P037218008228Z</t>
  </si>
  <si>
    <t>Bekolo</t>
  </si>
  <si>
    <t>Francis dominique herve</t>
  </si>
  <si>
    <t>P018217991002K</t>
  </si>
  <si>
    <t>Emmanuel ngwaah</t>
  </si>
  <si>
    <t>P087000258631K</t>
  </si>
  <si>
    <t>IYOK BIYEMBEL DAVID</t>
  </si>
  <si>
    <t>P100317847336A</t>
  </si>
  <si>
    <t>ILLE- RICOH</t>
  </si>
  <si>
    <t>ILLE-RICOH</t>
  </si>
  <si>
    <t>M062416852123X</t>
  </si>
  <si>
    <t>SCI TCHEUTS &amp; CO</t>
  </si>
  <si>
    <t>P037918160818U</t>
  </si>
  <si>
    <t>KENFACK NGUEMEZA</t>
  </si>
  <si>
    <t>LUDENS</t>
  </si>
  <si>
    <t>DEPANNAGE TELEVISEURS</t>
  </si>
  <si>
    <t>P057912327792R</t>
  </si>
  <si>
    <t>BIYONG RENE</t>
  </si>
  <si>
    <t>ETS BIYONG RENE</t>
  </si>
  <si>
    <t>P077918276544D</t>
  </si>
  <si>
    <t>M072517911366T</t>
  </si>
  <si>
    <t>NOVA MARKET DISTRIBUTION SARL</t>
  </si>
  <si>
    <t>NMD SARL</t>
  </si>
  <si>
    <t>P129316455982Z</t>
  </si>
  <si>
    <t>P019417140867P</t>
  </si>
  <si>
    <t>ATIA KITIO</t>
  </si>
  <si>
    <t>M061912785349P</t>
  </si>
  <si>
    <t>STE CAMEROUNAISE DE COMMERCE ET DE PRESTATIONS</t>
  </si>
  <si>
    <t>SO.CA.CO.P SARL</t>
  </si>
  <si>
    <t>P117500574659A</t>
  </si>
  <si>
    <t>NUMFOR JACOBNUM</t>
  </si>
  <si>
    <t>NUMFOR JACOB</t>
  </si>
  <si>
    <t>P122017209557S</t>
  </si>
  <si>
    <t>POUOKOUP MARIE MADO</t>
  </si>
  <si>
    <t>P129417167981E</t>
  </si>
  <si>
    <t>BOUSSAKOUMDI PIERRE</t>
  </si>
  <si>
    <t>ETS WOOD</t>
  </si>
  <si>
    <t>M012317880663G</t>
  </si>
  <si>
    <t>ETS NKOUAM</t>
  </si>
  <si>
    <t>PROVENDERIE,COMMENCE GÉNÉRAL - PRESTATIONS - PROVENDERIE</t>
  </si>
  <si>
    <t>P108718320624A</t>
  </si>
  <si>
    <t>P016017659229N</t>
  </si>
  <si>
    <t>P127115780208H</t>
  </si>
  <si>
    <t>P015912751956N</t>
  </si>
  <si>
    <t>NKAMPASSA JEAN</t>
  </si>
  <si>
    <t>M011717253242G</t>
  </si>
  <si>
    <t>E CATH ST TOBIE</t>
  </si>
  <si>
    <t>P035600088134L</t>
  </si>
  <si>
    <t>BUCHE EPSE DJOKO</t>
  </si>
  <si>
    <t>P068017729510G</t>
  </si>
  <si>
    <t>AKONO BEGONO</t>
  </si>
  <si>
    <t>AGNES LEONIE</t>
  </si>
  <si>
    <t>P068416931457Y</t>
  </si>
  <si>
    <t>TALLA WAMBE INNOCENT ZOBEL</t>
  </si>
  <si>
    <t>P027900451918F</t>
  </si>
  <si>
    <t>TANEYO SOUKOUE RENE</t>
  </si>
  <si>
    <t>ETS TANEYO SOUKOUE</t>
  </si>
  <si>
    <t>P096916836131C</t>
  </si>
  <si>
    <t>HELEN EWO</t>
  </si>
  <si>
    <t>P018416906049J</t>
  </si>
  <si>
    <t>AKA'A SAKOUTOU</t>
  </si>
  <si>
    <t>P118418070067A</t>
  </si>
  <si>
    <t>CHAUFFEUR AUTO ECOLE</t>
  </si>
  <si>
    <t>P108317601623Q</t>
  </si>
  <si>
    <t>P129317449116R</t>
  </si>
  <si>
    <t>ATONI F0TABONG</t>
  </si>
  <si>
    <t>P039117993493D</t>
  </si>
  <si>
    <t>MOUSSA BRAHIM DAMAGRA</t>
  </si>
  <si>
    <t>M031912755711E</t>
  </si>
  <si>
    <t>P069015399166M</t>
  </si>
  <si>
    <t>GAKE SAMI</t>
  </si>
  <si>
    <t>JULIETTE.</t>
  </si>
  <si>
    <t>P098117923790G</t>
  </si>
  <si>
    <t>AKOUKENG MAKEMWOUE</t>
  </si>
  <si>
    <t>P077216756038K</t>
  </si>
  <si>
    <t>ISAACAR</t>
  </si>
  <si>
    <t>P018212575181C</t>
  </si>
  <si>
    <t>LONGLA TCHOFFO MARIUS</t>
  </si>
  <si>
    <t>P047016698921H</t>
  </si>
  <si>
    <t>DADJO EPSE WOUAFFO</t>
  </si>
  <si>
    <t>P102417558978C</t>
  </si>
  <si>
    <t>TALEH IGNATIUS ETIEGAB</t>
  </si>
  <si>
    <t>ETS OCEAN METAL</t>
  </si>
  <si>
    <t>M101117241845B</t>
  </si>
  <si>
    <t>EP GALIM-TIGNERE GROUPE III</t>
  </si>
  <si>
    <t>P090217614192L</t>
  </si>
  <si>
    <t>JUE WESLEY AFANYUH</t>
  </si>
  <si>
    <t>ACHATS/VENTE DE METAUX/CG/PS</t>
  </si>
  <si>
    <t>M102316226768F</t>
  </si>
  <si>
    <t>ML. ORES SARL</t>
  </si>
  <si>
    <t>P099716805304B</t>
  </si>
  <si>
    <t>HAYATOU ABDOULAYE MADI</t>
  </si>
  <si>
    <t>P038318355174J</t>
  </si>
  <si>
    <t>P088318263321S</t>
  </si>
  <si>
    <t>TABE PETER ASHU</t>
  </si>
  <si>
    <t>M082518020398Q</t>
  </si>
  <si>
    <t>SHALOM BILINGUAL NURSERY AND PRIMARY SCHOOL</t>
  </si>
  <si>
    <t>P039416362212H</t>
  </si>
  <si>
    <t>NGO LIGA</t>
  </si>
  <si>
    <t>FRANKIE THERESE</t>
  </si>
  <si>
    <t>P089016086908Q</t>
  </si>
  <si>
    <t>.FOTSO MAMBOU</t>
  </si>
  <si>
    <t>VADIN</t>
  </si>
  <si>
    <t>P018118203718F</t>
  </si>
  <si>
    <t>MAKAPTUE</t>
  </si>
  <si>
    <t>P069517103485B</t>
  </si>
  <si>
    <t>BEBDIKA GONDIMO</t>
  </si>
  <si>
    <t>P039017760535H</t>
  </si>
  <si>
    <t>MICHEL GAËLLE</t>
  </si>
  <si>
    <t>P017800567838Q</t>
  </si>
  <si>
    <t>P078514439091K</t>
  </si>
  <si>
    <t>AMOUGOU ETOA EPSE BIKORO</t>
  </si>
  <si>
    <t>P048818028912L</t>
  </si>
  <si>
    <t>DANA KOUBOUBE</t>
  </si>
  <si>
    <t>P016416911538G</t>
  </si>
  <si>
    <t>KARI MADI</t>
  </si>
  <si>
    <t>P050317072467J</t>
  </si>
  <si>
    <t>M111812730403B</t>
  </si>
  <si>
    <t>SOCIETE DE DISTRIBUTION AGRO-ALIMENTAIRE DU CAMEROUN SARL</t>
  </si>
  <si>
    <t>SODAC SARL</t>
  </si>
  <si>
    <t>P057617868153N</t>
  </si>
  <si>
    <t>NGO MBING</t>
  </si>
  <si>
    <t>P028716610379D</t>
  </si>
  <si>
    <t>NKAIMBI MARCEL BANAJIM</t>
  </si>
  <si>
    <t>P018317761870T</t>
  </si>
  <si>
    <t>P089818052905E</t>
  </si>
  <si>
    <t>SAGUE CHINKOU</t>
  </si>
  <si>
    <t>CYNTHIA VANESSA</t>
  </si>
  <si>
    <t>P129217665551J</t>
  </si>
  <si>
    <t>M122518238168X</t>
  </si>
  <si>
    <t>SHEKINA  INVESTS</t>
  </si>
  <si>
    <t>M022416618852G</t>
  </si>
  <si>
    <t>DEVOTED ENGINEERING</t>
  </si>
  <si>
    <t>BTP, PRESTATIONS DE SERVICES, COMMERCE GÉNÉRAL, IMPORT/EXPORT</t>
  </si>
  <si>
    <t>P037817050756H</t>
  </si>
  <si>
    <t>M091316773455N</t>
  </si>
  <si>
    <t>AMICALE DES FONTSINGA DE DOUALA</t>
  </si>
  <si>
    <t>A.F.D.</t>
  </si>
  <si>
    <t>RESSERRER LES LIENS DE FRATERNITÉ ET D'AMITIÉ ; DÉVELOPPER UN COURANT D'ÉCHANGES INTELLECTUELS ET MATÉRIELS MUTUELLEMENT BÉNÉFIQUE ; DÉVELOPPER LEUR VILLAGE D'ORIGINE ET D'UNE MANIÈRE GÉNÉRALE DE METT</t>
  </si>
  <si>
    <t>P119217678381X</t>
  </si>
  <si>
    <t>DZUPIAB &amp; FILS</t>
  </si>
  <si>
    <t>P099312754228C</t>
  </si>
  <si>
    <t>YONGHO WILFRED</t>
  </si>
  <si>
    <t>YEMBEH</t>
  </si>
  <si>
    <t>P098917284764N</t>
  </si>
  <si>
    <t>AWANKOH ERIC SHAMA</t>
  </si>
  <si>
    <t>P129018306236S</t>
  </si>
  <si>
    <t>GENERAL COMMERCE (USE CLOTHING, CARS, IMPORT)</t>
  </si>
  <si>
    <t>M032118580460T</t>
  </si>
  <si>
    <t>GRACE LAND COMPANY COMPANY LIMITED</t>
  </si>
  <si>
    <t>P117216060459H</t>
  </si>
  <si>
    <t>THOMPSON NI</t>
  </si>
  <si>
    <t>P097917510080C</t>
  </si>
  <si>
    <t>SALOMÉ ROSINE</t>
  </si>
  <si>
    <t>P086412635321Z</t>
  </si>
  <si>
    <t>NGO MOMNOUGUI EPSE BAPAH MELANI</t>
  </si>
  <si>
    <t>P078818491710C</t>
  </si>
  <si>
    <t>M072416929324J</t>
  </si>
  <si>
    <t>SOCIETE TEG TRANSIT INTERNATIONAL ET LOGISTIQUE SARL</t>
  </si>
  <si>
    <t>TTILS</t>
  </si>
  <si>
    <t>M022118460558F</t>
  </si>
  <si>
    <t>DECA CONSULTING</t>
  </si>
  <si>
    <t>P099818159616Q</t>
  </si>
  <si>
    <t>P129117598910X</t>
  </si>
  <si>
    <t>FANPON</t>
  </si>
  <si>
    <t>ISMAEL HADJI</t>
  </si>
  <si>
    <t>P065812443135M</t>
  </si>
  <si>
    <t>MEULIYI NOUKETCHO</t>
  </si>
  <si>
    <t>P096617196904U</t>
  </si>
  <si>
    <t>P122016470885S</t>
  </si>
  <si>
    <t>MBAJOUN DANIEL</t>
  </si>
  <si>
    <t>P058616582276T</t>
  </si>
  <si>
    <t>TCHATCHOU LEIDJA</t>
  </si>
  <si>
    <t>RUCKER VALERE</t>
  </si>
  <si>
    <t>P108917015095B</t>
  </si>
  <si>
    <t>P106012708097S</t>
  </si>
  <si>
    <t>KENNE EPSEE DJALA</t>
  </si>
  <si>
    <t>P119517893464J</t>
  </si>
  <si>
    <t>FOPA  TCHINDA</t>
  </si>
  <si>
    <t>Eristelle</t>
  </si>
  <si>
    <t>P107216284236X</t>
  </si>
  <si>
    <t>SOUFO EPSE ASSOLO</t>
  </si>
  <si>
    <t>P109917625422D</t>
  </si>
  <si>
    <t>DIMITRINE LAURE</t>
  </si>
  <si>
    <t>P090516670020U</t>
  </si>
  <si>
    <t>NSAH SUIVEN</t>
  </si>
  <si>
    <t>M012416377836P</t>
  </si>
  <si>
    <t>EVARD SERVICES AND ENGINEERING COMPANIES SARL</t>
  </si>
  <si>
    <t>ESEC SARL</t>
  </si>
  <si>
    <t>P067516495670Z</t>
  </si>
  <si>
    <t>YOMKIL EPSE TJOMB LOGA</t>
  </si>
  <si>
    <t>JEANNE CAROLE COLETTE</t>
  </si>
  <si>
    <t>P067716691523S</t>
  </si>
  <si>
    <t>NTANG KASSIMOU</t>
  </si>
  <si>
    <t>P126514638804D</t>
  </si>
  <si>
    <t>M012216908517E</t>
  </si>
  <si>
    <t>MEDK ENTREPRISE SARL</t>
  </si>
  <si>
    <t>P058100442074Z</t>
  </si>
  <si>
    <t>NGO LIBIL ADELE</t>
  </si>
  <si>
    <t>P059017834260W</t>
  </si>
  <si>
    <t>P082315999511U</t>
  </si>
  <si>
    <t>DOKO NDOUMBE JACQUES PHILEMON</t>
  </si>
  <si>
    <t>M022118476773Q</t>
  </si>
  <si>
    <t>SOCIETE ENTREPRISE DE TRAVAUX, TRANSPORT ET PRESTATIONS DE SERVICES DIVERSES SARL</t>
  </si>
  <si>
    <t>E.T.A.P.S</t>
  </si>
  <si>
    <t>P122015505940S</t>
  </si>
  <si>
    <t>BUMAH NKENYAM</t>
  </si>
  <si>
    <t>M071412118813D</t>
  </si>
  <si>
    <t>STE AMT ASSURANCE SUARL</t>
  </si>
  <si>
    <t>AMT ASSURANCE SUARL</t>
  </si>
  <si>
    <t>P066017676322X</t>
  </si>
  <si>
    <t>ENDENGUELE ABISSAMA</t>
  </si>
  <si>
    <t>COLETE</t>
  </si>
  <si>
    <t>P036900077488B</t>
  </si>
  <si>
    <t>KUP PASMA</t>
  </si>
  <si>
    <t>MARCHAND AMBULANT DE VETEMENTS</t>
  </si>
  <si>
    <t>P059015122568P</t>
  </si>
  <si>
    <t>TCHENDJOU FOWE</t>
  </si>
  <si>
    <t>P107217728663C</t>
  </si>
  <si>
    <t>P017415225671U</t>
  </si>
  <si>
    <t>M041917128010S</t>
  </si>
  <si>
    <t>GROUPE D'INITIATIVE COMMUNE DE TRANSFORMATION DE MANIOC D'AKONOLINGA</t>
  </si>
  <si>
    <t>GIC TRANSFORMA</t>
  </si>
  <si>
    <t>P050518263093R</t>
  </si>
  <si>
    <t>MATAKON OUSMAN</t>
  </si>
  <si>
    <t>P119617886300G</t>
  </si>
  <si>
    <t>YENDE ISMAILA ETS ALFIDI BUSINESS CENTER</t>
  </si>
  <si>
    <t>M112417285195B</t>
  </si>
  <si>
    <t>ECO FOOD CO.LTD</t>
  </si>
  <si>
    <t>RESTAURATION;AGRO BUSINESS; PRESTATIONS DE SERVICES</t>
  </si>
  <si>
    <t>P101815744679C</t>
  </si>
  <si>
    <t>P047416733934Y</t>
  </si>
  <si>
    <t>P038917061814X</t>
  </si>
  <si>
    <t>NKOUATO NKWEMY EP. MBIJA</t>
  </si>
  <si>
    <t>ALEXANDRA NATHALIE</t>
  </si>
  <si>
    <t>P028517822499D</t>
  </si>
  <si>
    <t>MFOMO ANANGA</t>
  </si>
  <si>
    <t>CHRISTELLE AGATHE</t>
  </si>
  <si>
    <t>P121912413091F</t>
  </si>
  <si>
    <t>DONTON PIERRE</t>
  </si>
  <si>
    <t>P019312586742Z</t>
  </si>
  <si>
    <t>P016915967421W</t>
  </si>
  <si>
    <t>AUGUSTINE EKAMBI</t>
  </si>
  <si>
    <t>P035718293671U</t>
  </si>
  <si>
    <t>P019014588135T</t>
  </si>
  <si>
    <t>M082417031208J</t>
  </si>
  <si>
    <t>ENRGY TECH SARL</t>
  </si>
  <si>
    <t>M120700034679Z</t>
  </si>
  <si>
    <t>COLLEGE MARCEL BAYARDON</t>
  </si>
  <si>
    <t>P039917170618Y</t>
  </si>
  <si>
    <t>NJOUONKOU MFONTE ACHILLE</t>
  </si>
  <si>
    <t>M061812708586S</t>
  </si>
  <si>
    <t>N J L CORPORATE SARL</t>
  </si>
  <si>
    <t>P047012652338P</t>
  </si>
  <si>
    <t>BAYIHA LINGOG SERGES</t>
  </si>
  <si>
    <t>P077812580232F</t>
  </si>
  <si>
    <t>BAICHA MBITOCK</t>
  </si>
  <si>
    <t>JACQUES CLAVEL</t>
  </si>
  <si>
    <t>P027012268725F</t>
  </si>
  <si>
    <t>THEODORE CHARLES</t>
  </si>
  <si>
    <t>P120416775979R</t>
  </si>
  <si>
    <t>JAVNYUY NTAMDARI BLANDI</t>
  </si>
  <si>
    <t>P037600458100X</t>
  </si>
  <si>
    <t>NSATRUN</t>
  </si>
  <si>
    <t>P010117679980U</t>
  </si>
  <si>
    <t>HAMZATA</t>
  </si>
  <si>
    <t>P018212623780X</t>
  </si>
  <si>
    <t>NSAMBOUM INOUSSA</t>
  </si>
  <si>
    <t>P068116716592K</t>
  </si>
  <si>
    <t>NGASSO TANKEU</t>
  </si>
  <si>
    <t>FOURNITURES &amp; TRAVAUX GENERAUX</t>
  </si>
  <si>
    <t>P107100576363H</t>
  </si>
  <si>
    <t>NDJOCK LOUISE PULCHERIE</t>
  </si>
  <si>
    <t>(NDOLOTEX ENTERPRISE)</t>
  </si>
  <si>
    <t>P127812678850T</t>
  </si>
  <si>
    <t>OYONO MINTYANG JEAN</t>
  </si>
  <si>
    <t>ETS OYONO MINTYANG JEAN</t>
  </si>
  <si>
    <t>P019717961700U</t>
  </si>
  <si>
    <t>ZOGNING TIWA ALEX</t>
  </si>
  <si>
    <t>" ETS DEB"</t>
  </si>
  <si>
    <t>HOPITAL DE DISTRICT DE DJOHONG</t>
  </si>
  <si>
    <t>M091616905939T</t>
  </si>
  <si>
    <t>HD DJOHONG</t>
  </si>
  <si>
    <t>P018818238690A</t>
  </si>
  <si>
    <t>P088617444207U</t>
  </si>
  <si>
    <t>MECHINE OPERATOR</t>
  </si>
  <si>
    <t>P059017515321B</t>
  </si>
  <si>
    <t>KUNGABA GODLOVE WARTYEH</t>
  </si>
  <si>
    <t>P059316617490J</t>
  </si>
  <si>
    <t>NAIM</t>
  </si>
  <si>
    <t>P089617762840B</t>
  </si>
  <si>
    <t>P078012313737S</t>
  </si>
  <si>
    <t>MEKEM A NGON</t>
  </si>
  <si>
    <t>P019918397115Q</t>
  </si>
  <si>
    <t>SIEWE NGUEKO</t>
  </si>
  <si>
    <t>P128817170367M</t>
  </si>
  <si>
    <t>ESSOUMA ZONGO EPSE ZE NLAME</t>
  </si>
  <si>
    <t>P108317215830M</t>
  </si>
  <si>
    <t>OBAH CHIOWA</t>
  </si>
  <si>
    <t>P129717011357G</t>
  </si>
  <si>
    <t>P109317742979D</t>
  </si>
  <si>
    <t>NGUIMFACK NKENFACK</t>
  </si>
  <si>
    <t>P059515177235X</t>
  </si>
  <si>
    <t>BAGO DOUSSE</t>
  </si>
  <si>
    <t>P056217333887L</t>
  </si>
  <si>
    <t>P088716483782G</t>
  </si>
  <si>
    <t>NGALA NFOR</t>
  </si>
  <si>
    <t>P088000318545C</t>
  </si>
  <si>
    <t>DIEUDONNE ABDOULAI</t>
  </si>
  <si>
    <t>P016714182769P</t>
  </si>
  <si>
    <t>TCHUISSEU NGONGANG EPSEE DONGUE</t>
  </si>
  <si>
    <t>P122015383475R</t>
  </si>
  <si>
    <t>NFOR LAWRENCE NFOR</t>
  </si>
  <si>
    <t>P016012249184X</t>
  </si>
  <si>
    <t>HAROUNA ABDOURAMAN</t>
  </si>
  <si>
    <t>P019818269989C</t>
  </si>
  <si>
    <t>MOLUH NGOUCHEME</t>
  </si>
  <si>
    <t>P029216421844H</t>
  </si>
  <si>
    <t>NDONDA MOUKOKO EPSE EVINA MARTHE</t>
  </si>
  <si>
    <t>ETS : M.E &amp;FILS</t>
  </si>
  <si>
    <t>P047617757198J</t>
  </si>
  <si>
    <t>KETCHATCHOUM  NOUNDJAM</t>
  </si>
  <si>
    <t>ROMEO THIERRY</t>
  </si>
  <si>
    <t>P088418052581G</t>
  </si>
  <si>
    <t>ZEBAZEU</t>
  </si>
  <si>
    <t>EXCHANGE AND FINANCE SALE OF PETROLEUM PRODUCT</t>
  </si>
  <si>
    <t>M032416494176H</t>
  </si>
  <si>
    <t>E NAKO COMPANY LTD</t>
  </si>
  <si>
    <t>P046717678529Q</t>
  </si>
  <si>
    <t>OFFICIER MACHINE</t>
  </si>
  <si>
    <t>P088017132315J</t>
  </si>
  <si>
    <t>P106416027302A</t>
  </si>
  <si>
    <t>NGOUADJIO DENIS.</t>
  </si>
  <si>
    <t>FABRICATION ET VENTE DES LUNETTES OPTIQUES</t>
  </si>
  <si>
    <t>M052116125043D</t>
  </si>
  <si>
    <t>CAMER OPTIC MEDICAL</t>
  </si>
  <si>
    <t>P018416683327M</t>
  </si>
  <si>
    <t>NAH NGOLLA</t>
  </si>
  <si>
    <t>P047812444068U</t>
  </si>
  <si>
    <t>ETS BARKA FORET ET FILS</t>
  </si>
  <si>
    <t>M021612490920X</t>
  </si>
  <si>
    <t>STE SOLUTIONS SARL</t>
  </si>
  <si>
    <t>STE SOLUTION SARL</t>
  </si>
  <si>
    <t>P037318512808U</t>
  </si>
  <si>
    <t>IKACHATOU</t>
  </si>
  <si>
    <t>VENTE BOISSONS ALCOLISES/COMMERCE EN DETAIL /BOUTIQUE</t>
  </si>
  <si>
    <t>P029017841577U</t>
  </si>
  <si>
    <t>MABEU MADELEINE ANGELE</t>
  </si>
  <si>
    <t>P085418071344H</t>
  </si>
  <si>
    <t>P018018492258G</t>
  </si>
  <si>
    <t>SOKENG NGUETSA</t>
  </si>
  <si>
    <t>IRICH DUPLEX</t>
  </si>
  <si>
    <t>M102217658937B</t>
  </si>
  <si>
    <t>SKAICARLSON CO.LTD</t>
  </si>
  <si>
    <t>P029218554016Z</t>
  </si>
  <si>
    <t>P109218060278W</t>
  </si>
  <si>
    <t>Ayonta nguemafouo</t>
  </si>
  <si>
    <t>P058516841773W</t>
  </si>
  <si>
    <t>P080217652055Q</t>
  </si>
  <si>
    <t>ABWAH GLORY AJONG</t>
  </si>
  <si>
    <t>P077617161255T</t>
  </si>
  <si>
    <t>TCHANA YANOU</t>
  </si>
  <si>
    <t>P019216597387D</t>
  </si>
  <si>
    <t>HAMZA SALI</t>
  </si>
  <si>
    <t>P037816159401K</t>
  </si>
  <si>
    <t>TCHOUEGHO ZEPHIRIN</t>
  </si>
  <si>
    <t>P109012413212G</t>
  </si>
  <si>
    <t>P096518362892Q</t>
  </si>
  <si>
    <t>P099817508017T</t>
  </si>
  <si>
    <t>MBIAKOP WONTONG</t>
  </si>
  <si>
    <t>P016700191132A</t>
  </si>
  <si>
    <t>DONGMO LEONARD</t>
  </si>
  <si>
    <t>ETS GUICHET UNIQUE</t>
  </si>
  <si>
    <t>P068517723731B</t>
  </si>
  <si>
    <t>NGAKE DJEUNKEU</t>
  </si>
  <si>
    <t>YANNICK YVON</t>
  </si>
  <si>
    <t>P106816667759E</t>
  </si>
  <si>
    <t>HUMPHRED MBAKU ''ETS SELA CONFORT''</t>
  </si>
  <si>
    <t>P018817279281A</t>
  </si>
  <si>
    <t>P048717134841N</t>
  </si>
  <si>
    <t>MEWOUE</t>
  </si>
  <si>
    <t>P078616671576E</t>
  </si>
  <si>
    <t>P046912673951C</t>
  </si>
  <si>
    <t>P047817650227Y</t>
  </si>
  <si>
    <t>P048416217334E</t>
  </si>
  <si>
    <t>ENDALLE DJOMBI LUCIENNE</t>
  </si>
  <si>
    <t>ETS DEAR STYLE</t>
  </si>
  <si>
    <t>P067616252346B</t>
  </si>
  <si>
    <t>EBIANGON JUSTINE</t>
  </si>
  <si>
    <t>P107812645540B</t>
  </si>
  <si>
    <t>MELI FOUOFIE EP. ZAMBOUE</t>
  </si>
  <si>
    <t>JOSINE NATHALIE</t>
  </si>
  <si>
    <t>M060518033138K</t>
  </si>
  <si>
    <t>AMICALE DU PERSONNEL DE LA RECETTE MUNICIPALE DE DOUALA</t>
  </si>
  <si>
    <t>''APREM''</t>
  </si>
  <si>
    <t>P067116414023G</t>
  </si>
  <si>
    <t>TONDJI PAHO</t>
  </si>
  <si>
    <t>HILAIRE DULOS</t>
  </si>
  <si>
    <t>M048717649007J</t>
  </si>
  <si>
    <t>TEWENDE</t>
  </si>
  <si>
    <t>P048017559720F</t>
  </si>
  <si>
    <t>M092017971820D</t>
  </si>
  <si>
    <t>MARANATHA FELLOWSHIP ASSOCIATION</t>
  </si>
  <si>
    <t>P067517993661D</t>
  </si>
  <si>
    <t>P108718011881S</t>
  </si>
  <si>
    <t>MERCY EKWA</t>
  </si>
  <si>
    <t>P038718011324Z</t>
  </si>
  <si>
    <t>LONFO TAZOUDA</t>
  </si>
  <si>
    <t>VENTE FOUR A CUISINE</t>
  </si>
  <si>
    <t>P037200130731Y</t>
  </si>
  <si>
    <t>FRANGUEM EPSE NOUPEWOU</t>
  </si>
  <si>
    <t>IDE FILORE</t>
  </si>
  <si>
    <t>vente tissus</t>
  </si>
  <si>
    <t>P088312249083R</t>
  </si>
  <si>
    <t>DYNNA DJIBRINE</t>
  </si>
  <si>
    <t>P078217660232M</t>
  </si>
  <si>
    <t>M112518237311H</t>
  </si>
  <si>
    <t>2S RETAIL SARL</t>
  </si>
  <si>
    <t>P126418335747Q</t>
  </si>
  <si>
    <t>FEUDJIO DJOUMEGNI GUY MAGLOIRE</t>
  </si>
  <si>
    <t>P127112734804W</t>
  </si>
  <si>
    <t>MAKAMWA</t>
  </si>
  <si>
    <t>MARIE ORTANCE</t>
  </si>
  <si>
    <t>P076900325913H</t>
  </si>
  <si>
    <t>NGUEFANGUETMY BERLAND ROLAND CHARLYNGUE</t>
  </si>
  <si>
    <t>NGUEFANGUETMY BERLAND</t>
  </si>
  <si>
    <t>P068018230414N</t>
  </si>
  <si>
    <t>DJOMKAM DEUKAM EPSE MBOUWE DJIKISSI</t>
  </si>
  <si>
    <t>P057318311391M</t>
  </si>
  <si>
    <t>P038612723182W</t>
  </si>
  <si>
    <t>MBAKOP NANA JOSPIN</t>
  </si>
  <si>
    <t>P108514407942A</t>
  </si>
  <si>
    <t>NOUBET FETMOUTAT</t>
  </si>
  <si>
    <t>P056118017156M</t>
  </si>
  <si>
    <t>P015416057150D</t>
  </si>
  <si>
    <t>NGO BITJEKI EPSE ETOTOE NTSAMA NGUELE</t>
  </si>
  <si>
    <t>P077817727431W</t>
  </si>
  <si>
    <t>Tchounkeu</t>
  </si>
  <si>
    <t>Patrice yoyo</t>
  </si>
  <si>
    <t>M062518017524U</t>
  </si>
  <si>
    <t>ORTHOMED NJA SARLU</t>
  </si>
  <si>
    <t>P049416668514W</t>
  </si>
  <si>
    <t>SOLANGE MBOTE</t>
  </si>
  <si>
    <t>P067712676563U</t>
  </si>
  <si>
    <t>P097212405776T</t>
  </si>
  <si>
    <t>P038517639342W</t>
  </si>
  <si>
    <t>YOUENDOUE</t>
  </si>
  <si>
    <t>P036817605266L</t>
  </si>
  <si>
    <t>KEMADJOU ÉPOUSE PITCHA</t>
  </si>
  <si>
    <t>P017211726713R</t>
  </si>
  <si>
    <t>KAKEU PATIPE EPSEE NGANGOUM</t>
  </si>
  <si>
    <t>P078517211192G</t>
  </si>
  <si>
    <t>KARIMOUN OUMAROU</t>
  </si>
  <si>
    <t>P087116291373L</t>
  </si>
  <si>
    <t>SURVEY</t>
  </si>
  <si>
    <t>P048918409077A</t>
  </si>
  <si>
    <t>P029517575062R</t>
  </si>
  <si>
    <t>MBEGUE NOMA</t>
  </si>
  <si>
    <t>MIREILLE VANESSA</t>
  </si>
  <si>
    <t>P057312325529B</t>
  </si>
  <si>
    <t>NGUEPI ALAIN MARCEL</t>
  </si>
  <si>
    <t>M070717052943M</t>
  </si>
  <si>
    <t>ASSOCIATION BON VOISINAGE DU QUARTIER NKOLODOU II MIMBOMAN CHAPELLE</t>
  </si>
  <si>
    <t>P118612548394N</t>
  </si>
  <si>
    <t>WENDJI NGOUNOU LUCIE</t>
  </si>
  <si>
    <t>P046915126142K</t>
  </si>
  <si>
    <t>KAMEN EPSE NANA</t>
  </si>
  <si>
    <t>P088817843892L</t>
  </si>
  <si>
    <t>P085316681450L</t>
  </si>
  <si>
    <t>.DIMODI CONGO ÉPOUSE DOUALA BELL</t>
  </si>
  <si>
    <t>P078918182259X</t>
  </si>
  <si>
    <t>NZOUEGOU FONKWA</t>
  </si>
  <si>
    <t>EVODIE SYNTYCHE</t>
  </si>
  <si>
    <t>P107312351134G</t>
  </si>
  <si>
    <t>EPONE BOK RACHEL</t>
  </si>
  <si>
    <t>ETS EPONE</t>
  </si>
  <si>
    <t>P059617198295S</t>
  </si>
  <si>
    <t>MOUAFO TAMBA</t>
  </si>
  <si>
    <t>P077618465892Q</t>
  </si>
  <si>
    <t>MAGNE DJONZO</t>
  </si>
  <si>
    <t>THIERRY FLORENCE.</t>
  </si>
  <si>
    <t>P048216657257R</t>
  </si>
  <si>
    <t>NJOJO</t>
  </si>
  <si>
    <t>ARLETE SIDO</t>
  </si>
  <si>
    <t>P128418175464M</t>
  </si>
  <si>
    <t>TECHNOLOGY SERVICES AND COMMUNICATION</t>
  </si>
  <si>
    <t>M031512284336K</t>
  </si>
  <si>
    <t>PUB WEB COMMUNICATION LIMITED</t>
  </si>
  <si>
    <t>P057217727376Q</t>
  </si>
  <si>
    <t>KAZI TATSASSI</t>
  </si>
  <si>
    <t>P049017624950F</t>
  </si>
  <si>
    <t>HALIDOU (ETS DAWA &amp;FILS)</t>
  </si>
  <si>
    <t>P029418556562S</t>
  </si>
  <si>
    <t>BARING SONG</t>
  </si>
  <si>
    <t>P090017075956Z</t>
  </si>
  <si>
    <t>ANZIE BOSSOM</t>
  </si>
  <si>
    <t>CERINA ORLY</t>
  </si>
  <si>
    <t>P017017841525H</t>
  </si>
  <si>
    <t>P065617602876X</t>
  </si>
  <si>
    <t>P038490892481M</t>
  </si>
  <si>
    <t>MOUSSONGO ANOKE</t>
  </si>
  <si>
    <t>P017912565337J</t>
  </si>
  <si>
    <t>SIGNE TAJO JEANNETTE</t>
  </si>
  <si>
    <t>P047518005360Z</t>
  </si>
  <si>
    <t>LEUNKAM YOTCHA</t>
  </si>
  <si>
    <t>THÉRÈSE FLORETTE.</t>
  </si>
  <si>
    <t>P015316407120D</t>
  </si>
  <si>
    <t>JOHN SIMBOH</t>
  </si>
  <si>
    <t>P025517510084F</t>
  </si>
  <si>
    <t>WETE EPSE OUANKO.</t>
  </si>
  <si>
    <t>P068417754347U</t>
  </si>
  <si>
    <t>NDI ETIENNE</t>
  </si>
  <si>
    <t>P086312733537J</t>
  </si>
  <si>
    <t>HYPOLITHE JAEN</t>
  </si>
  <si>
    <t>VENTE BUREAUTIQUE ET PETIT COMMERCE</t>
  </si>
  <si>
    <t>P087516609361A</t>
  </si>
  <si>
    <t>MATCHUM KOWA</t>
  </si>
  <si>
    <t>P018414566447J</t>
  </si>
  <si>
    <t>SOMENE KUETE</t>
  </si>
  <si>
    <t>P018117786380D</t>
  </si>
  <si>
    <t>MBONIGABA SAMUEL</t>
  </si>
  <si>
    <t>P087916505858J</t>
  </si>
  <si>
    <t>SIMPLICE LE DOUX</t>
  </si>
  <si>
    <t>P048000499153K</t>
  </si>
  <si>
    <t>FRIENDSHIP BUSINESS CENTRE</t>
  </si>
  <si>
    <t>P017216600502L</t>
  </si>
  <si>
    <t>YAGANAMA</t>
  </si>
  <si>
    <t>P029816427598N</t>
  </si>
  <si>
    <t>YIMMENE TIYO</t>
  </si>
  <si>
    <t>NISTASS DJORDAN</t>
  </si>
  <si>
    <t>P086416695466Z</t>
  </si>
  <si>
    <t>MVODO.</t>
  </si>
  <si>
    <t>P119018080834X</t>
  </si>
  <si>
    <t>ZAMBOUE CYRIE MICHAELLE</t>
  </si>
  <si>
    <t>P109317881916S</t>
  </si>
  <si>
    <t>ASANDA ERNEST NJECK</t>
  </si>
  <si>
    <t>P029616254125N</t>
  </si>
  <si>
    <t>VALENTINE TARYUMO</t>
  </si>
  <si>
    <t>P045116125884R</t>
  </si>
  <si>
    <t>BELIBI.</t>
  </si>
  <si>
    <t>MARCELINE PAUL AUGUSTINE</t>
  </si>
  <si>
    <t>P048816925794B</t>
  </si>
  <si>
    <t>P078417967814T</t>
  </si>
  <si>
    <t>Tchoupe blanchard</t>
  </si>
  <si>
    <t>Ninom</t>
  </si>
  <si>
    <t>P036517662707G</t>
  </si>
  <si>
    <t>TEKI NGONGNI</t>
  </si>
  <si>
    <t>P125915740873B</t>
  </si>
  <si>
    <t>ONGENE ETOUNDI</t>
  </si>
  <si>
    <t>P049518337692Q</t>
  </si>
  <si>
    <t>MBALLA EBALI</t>
  </si>
  <si>
    <t>ALANE BRICE</t>
  </si>
  <si>
    <t>P118118164699L</t>
  </si>
  <si>
    <t>P107316310344X</t>
  </si>
  <si>
    <t>ABDOULKARIM ELHADJI YAYA</t>
  </si>
  <si>
    <t>P127117597520F</t>
  </si>
  <si>
    <t>P068717601439N</t>
  </si>
  <si>
    <t>VINCENT METE MESEH</t>
  </si>
  <si>
    <t>P059216408408G</t>
  </si>
  <si>
    <t>TASSANG TAH MUKI THIERRY</t>
  </si>
  <si>
    <t>P106717738822G</t>
  </si>
  <si>
    <t>NGO BOGOL EPSE EKWALLA</t>
  </si>
  <si>
    <t>SÉRAPHINE ANGELA</t>
  </si>
  <si>
    <t>P027317903952K</t>
  </si>
  <si>
    <t>NLEND NKOT</t>
  </si>
  <si>
    <t>P089217837156F</t>
  </si>
  <si>
    <t>IVO ALOBWEDE</t>
  </si>
  <si>
    <t>P077317458663Z</t>
  </si>
  <si>
    <t>THOMAS(ETS LA GRACIA DU DROS)</t>
  </si>
  <si>
    <t>FROID ET CLIM-ELECTRICITE-PLOMBERIE</t>
  </si>
  <si>
    <t>P067614410222P</t>
  </si>
  <si>
    <t>KONANGO PAUL JUSTIN</t>
  </si>
  <si>
    <t>ETS FROID PLUS CAMEROUN</t>
  </si>
  <si>
    <t>P122016523829Y</t>
  </si>
  <si>
    <t>MBAKOP JEAN CLAUDE</t>
  </si>
  <si>
    <t>P019517942106B</t>
  </si>
  <si>
    <t>TECKWA</t>
  </si>
  <si>
    <t>P079318055089A</t>
  </si>
  <si>
    <t>DJARO HADE</t>
  </si>
  <si>
    <t>P059617965165Y</t>
  </si>
  <si>
    <t>HILARY WIEFON TIKWO</t>
  </si>
  <si>
    <t>P122016722365L</t>
  </si>
  <si>
    <t>ABDOULAYE DJAFAROU</t>
  </si>
  <si>
    <t>M022416582042F</t>
  </si>
  <si>
    <t>BOTA TRANSPORTER'S UNION CAMEROON LTD</t>
  </si>
  <si>
    <t>BOTUCAM LTD</t>
  </si>
  <si>
    <t>P040518149888G</t>
  </si>
  <si>
    <t>BAKO MOHAMA</t>
  </si>
  <si>
    <t>P038114960123P</t>
  </si>
  <si>
    <t>P038516923374F</t>
  </si>
  <si>
    <t>MOUKO BLAISE</t>
  </si>
  <si>
    <t>(ETS BIJOUTERIE LA CONFIANCE)</t>
  </si>
  <si>
    <t>P108614793061T</t>
  </si>
  <si>
    <t>SONDENGAM</t>
  </si>
  <si>
    <t>NANCY NANGE</t>
  </si>
  <si>
    <t>P122017907265N</t>
  </si>
  <si>
    <t>EKARA EYOH</t>
  </si>
  <si>
    <t>P069618261204T</t>
  </si>
  <si>
    <t>KEME MBELLA</t>
  </si>
  <si>
    <t>P100216658100E</t>
  </si>
  <si>
    <t>SOPHIA EBOT</t>
  </si>
  <si>
    <t>P027512677558Y</t>
  </si>
  <si>
    <t>GALVIKAOUA JEAN</t>
  </si>
  <si>
    <t>ETS GALVIKAOUA JEAN</t>
  </si>
  <si>
    <t>P117117698897E</t>
  </si>
  <si>
    <t>DONGHO DASSI</t>
  </si>
  <si>
    <t>P106517884084U</t>
  </si>
  <si>
    <t>Douma Paul</t>
  </si>
  <si>
    <t>P060217766794W</t>
  </si>
  <si>
    <t>GERTRUDE SAMANTHA MIRANDA</t>
  </si>
  <si>
    <t>M010916617764C</t>
  </si>
  <si>
    <t>M060812654273E</t>
  </si>
  <si>
    <t>GIC SIKUKUM AR ZLRA HANA NDOUKOULA</t>
  </si>
  <si>
    <t>SIZLRAH</t>
  </si>
  <si>
    <t>P057912410273Q</t>
  </si>
  <si>
    <t>NJOKEP TSINDA</t>
  </si>
  <si>
    <t>M032218054188S</t>
  </si>
  <si>
    <t>SCOOPS '' DES PRODUCTEURS DE MAIS DE M'LAY VARA'' SCOOPS IDJIKDA</t>
  </si>
  <si>
    <t>P090116381577S</t>
  </si>
  <si>
    <t>BIDJANGA EMMANUELLE MARIE MICHELLE</t>
  </si>
  <si>
    <t>P069817696368D</t>
  </si>
  <si>
    <t>AUDREY MIRIAM</t>
  </si>
  <si>
    <t>P098312670877B</t>
  </si>
  <si>
    <t>P048314224513W</t>
  </si>
  <si>
    <t>DJOSSEU HOUKETCHANG EPSEE KAMEGNE</t>
  </si>
  <si>
    <t>P058916714429J</t>
  </si>
  <si>
    <t>CLAUDETTE WYBONGLA.</t>
  </si>
  <si>
    <t>P108918248181T</t>
  </si>
  <si>
    <t>JOSIANNE ESTELLE</t>
  </si>
  <si>
    <t>ELECTRONIC TRANSFER OF MONEY</t>
  </si>
  <si>
    <t>M052416823553X</t>
  </si>
  <si>
    <t>BITSVALLEY PAYMENTS LIMITED COMPANY</t>
  </si>
  <si>
    <t>P129316928994E</t>
  </si>
  <si>
    <t>FEDJIO TANJAH</t>
  </si>
  <si>
    <t>BERTILLON GILDAS</t>
  </si>
  <si>
    <t>P047917519523P</t>
  </si>
  <si>
    <t>P077400437790L</t>
  </si>
  <si>
    <t>MOUBE FOTSING</t>
  </si>
  <si>
    <t>M062517816633M</t>
  </si>
  <si>
    <t>NJI BROCANTE</t>
  </si>
  <si>
    <t>NJIB</t>
  </si>
  <si>
    <t>P068317396658U</t>
  </si>
  <si>
    <t>MBAKOB JANMEGNE</t>
  </si>
  <si>
    <t>P109216041248U</t>
  </si>
  <si>
    <t>TARKOUA</t>
  </si>
  <si>
    <t>P055317082668L</t>
  </si>
  <si>
    <t>NGUIENTAT SOUSSANA</t>
  </si>
  <si>
    <t>EPSE NDAPI</t>
  </si>
  <si>
    <t>P118218066870P</t>
  </si>
  <si>
    <t>MENTONG A KIO</t>
  </si>
  <si>
    <t>ERIC / ETS MAC INSTANT BEAUTÉ</t>
  </si>
  <si>
    <t>M032517755176D</t>
  </si>
  <si>
    <t>NG2COM SARL</t>
  </si>
  <si>
    <t>P028800573234C</t>
  </si>
  <si>
    <t>P077412502778W</t>
  </si>
  <si>
    <t>GAMGNE WABO ERNESTINE</t>
  </si>
  <si>
    <t>ERNESTINE BAR</t>
  </si>
  <si>
    <t>P017918511367G</t>
  </si>
  <si>
    <t>P077316623622C</t>
  </si>
  <si>
    <t>NGOSSO SILIKI EPSE NSANGUE AKWA FREDERIQUE</t>
  </si>
  <si>
    <t>ETS OVERFLOW</t>
  </si>
  <si>
    <t>P098512626371R</t>
  </si>
  <si>
    <t>TCHOUMBA BIANKE</t>
  </si>
  <si>
    <t>P089116957163H</t>
  </si>
  <si>
    <t>YEMTCHUANG</t>
  </si>
  <si>
    <t>WILLY FRANK</t>
  </si>
  <si>
    <t>P018912697912Q</t>
  </si>
  <si>
    <t>MOUSSA BAPETEL</t>
  </si>
  <si>
    <t>P127417081337B</t>
  </si>
  <si>
    <t>P086816013799C</t>
  </si>
  <si>
    <t>P019618511452E</t>
  </si>
  <si>
    <t>SONHAFOUO TSOATA</t>
  </si>
  <si>
    <t>M122316299229L</t>
  </si>
  <si>
    <t>MARITECH SARL</t>
  </si>
  <si>
    <t>P100516678907A</t>
  </si>
  <si>
    <t>DJIDJO TCHEUTCHUIK</t>
  </si>
  <si>
    <t>P040216710807N</t>
  </si>
  <si>
    <t>ZARROUCKOU</t>
  </si>
  <si>
    <t>P012700462997X</t>
  </si>
  <si>
    <t>P055416755900Q</t>
  </si>
  <si>
    <t>P016312334670D</t>
  </si>
  <si>
    <t>P089817088217C</t>
  </si>
  <si>
    <t>P016116828531J</t>
  </si>
  <si>
    <t>MANYI FORTON GRACE</t>
  </si>
  <si>
    <t>P059318027277T</t>
  </si>
  <si>
    <t>NWENG FOUDA</t>
  </si>
  <si>
    <t>SIMONE PIERRETTE KELLY</t>
  </si>
  <si>
    <t>P038312486958P</t>
  </si>
  <si>
    <t>FOSSO AZAMBOU</t>
  </si>
  <si>
    <t>PATRICK CARMELLE</t>
  </si>
  <si>
    <t>P078917175355Y</t>
  </si>
  <si>
    <t>P089717018553J</t>
  </si>
  <si>
    <t>FRANCKY LEONARD</t>
  </si>
  <si>
    <t>VENTE DE SACHETS ET EMBALLAGES PLASTIQUES</t>
  </si>
  <si>
    <t>P036617100868T</t>
  </si>
  <si>
    <t>DJINA EPSE NKAMGA</t>
  </si>
  <si>
    <t>P097612569095F</t>
  </si>
  <si>
    <t>SOFFEU MADIESSE ELSA</t>
  </si>
  <si>
    <t>M092417082598X</t>
  </si>
  <si>
    <t>SUCCESSION DE FEU KITAGNA BEKEMEN YANICK NOEL</t>
  </si>
  <si>
    <t>M022217376651N</t>
  </si>
  <si>
    <t>HEALTH CARE HOMOLOGATION SARL</t>
  </si>
  <si>
    <t>P095912729330A</t>
  </si>
  <si>
    <t>MBADJAN MESSMEU</t>
  </si>
  <si>
    <t>M022517585212S</t>
  </si>
  <si>
    <t>DELYA TRAVEL AGENCY SARL</t>
  </si>
  <si>
    <t>VENTE DE BILLETS D'AVION ASSISTANCE VISA,CONSEIL EN IMMIGRATION</t>
  </si>
  <si>
    <t>P046200029277K</t>
  </si>
  <si>
    <t>OSIANEMBOM EPSEE ENANGA</t>
  </si>
  <si>
    <t>M102217659931R</t>
  </si>
  <si>
    <t>PRENIUM BUILDING SARL</t>
  </si>
  <si>
    <t>PBL SARL</t>
  </si>
  <si>
    <t>P018612417630X</t>
  </si>
  <si>
    <t>P019217174904H</t>
  </si>
  <si>
    <t>TEMZEM TIOMENA</t>
  </si>
  <si>
    <t>MICHAEL ETS ILLUSION</t>
  </si>
  <si>
    <t>P108117724716N</t>
  </si>
  <si>
    <t>Nguemo serge</t>
  </si>
  <si>
    <t>P018417373916A</t>
  </si>
  <si>
    <t>BERNADETTE LYDIE</t>
  </si>
  <si>
    <t>P030016150305C</t>
  </si>
  <si>
    <t>ARLY KEDINE</t>
  </si>
  <si>
    <t>P114714659249G</t>
  </si>
  <si>
    <t>KAG</t>
  </si>
  <si>
    <t>P038812246756T</t>
  </si>
  <si>
    <t>NDIFOR BUA</t>
  </si>
  <si>
    <t>SOLANGE BUYE</t>
  </si>
  <si>
    <t>P117518540339U</t>
  </si>
  <si>
    <t>BA'BOU WATAT EPSE NKOUAMOU</t>
  </si>
  <si>
    <t>GHISLAINE MIREILLE</t>
  </si>
  <si>
    <t>P018517618692J</t>
  </si>
  <si>
    <t>P109118152173M</t>
  </si>
  <si>
    <t>P087611203324E</t>
  </si>
  <si>
    <t>MENGUE EPSE MBASSI ANASTASIE</t>
  </si>
  <si>
    <t>P018918358141Q</t>
  </si>
  <si>
    <t>LOuISE</t>
  </si>
  <si>
    <t>M092518024112C</t>
  </si>
  <si>
    <t>ENN S.A.R.L</t>
  </si>
  <si>
    <t>P015317392079C</t>
  </si>
  <si>
    <t>NOZAO</t>
  </si>
  <si>
    <t>M101812727547Y</t>
  </si>
  <si>
    <t>CREATEUR DE SOLUT° INDUSTRIELLES SARL</t>
  </si>
  <si>
    <t>P125717968687R</t>
  </si>
  <si>
    <t>P059518518805F</t>
  </si>
  <si>
    <t>NGANAWA LOUISE TCHIDEME</t>
  </si>
  <si>
    <t>P019516297642D</t>
  </si>
  <si>
    <t>P107117627984G</t>
  </si>
  <si>
    <t>TAPOUEMO LUC FERDINAND</t>
  </si>
  <si>
    <t>P020017690645G</t>
  </si>
  <si>
    <t>ALIEH CHE</t>
  </si>
  <si>
    <t>P059217100082K</t>
  </si>
  <si>
    <t>P118817494418Z</t>
  </si>
  <si>
    <t>MBOUOMBOUO MOUHAMED</t>
  </si>
  <si>
    <t>P066518523643T</t>
  </si>
  <si>
    <t>SOPTCHA ISAAC</t>
  </si>
  <si>
    <t>COMMERCE GENERAL - IMPORT - EXPORT</t>
  </si>
  <si>
    <t>P078117112524N</t>
  </si>
  <si>
    <t>ASFAMOS</t>
  </si>
  <si>
    <t>P017916067689J</t>
  </si>
  <si>
    <t>P049412497380G</t>
  </si>
  <si>
    <t>M032416616902J</t>
  </si>
  <si>
    <t>SIRRI MANGIE HOLDINGS COMPANY LIMITED</t>
  </si>
  <si>
    <t>P126217629377H</t>
  </si>
  <si>
    <t>EKAMBI EPSE EBANG NOELINE</t>
  </si>
  <si>
    <t>ETS KIM &amp; MALYA</t>
  </si>
  <si>
    <t>P089317946825Y</t>
  </si>
  <si>
    <t>BABA ADAM</t>
  </si>
  <si>
    <t>P028416903029K</t>
  </si>
  <si>
    <t>P047516775385S</t>
  </si>
  <si>
    <t>WAMBE (ETS HIGHTRANS)</t>
  </si>
  <si>
    <t>GEORGES MATHURIN</t>
  </si>
  <si>
    <t>P018316661069K</t>
  </si>
  <si>
    <t>GANKAM MAPAH</t>
  </si>
  <si>
    <t>MARLENE VIVIANE</t>
  </si>
  <si>
    <t>M100200014298C</t>
  </si>
  <si>
    <t>INFOGENIE TECHNOLOGIES IN</t>
  </si>
  <si>
    <t>P058516682747Q</t>
  </si>
  <si>
    <t>MATCHEU EPOUSE KUETCHE</t>
  </si>
  <si>
    <t>P037916422424L</t>
  </si>
  <si>
    <t>TAM PAOLA GRALLE</t>
  </si>
  <si>
    <t>P088816125896H</t>
  </si>
  <si>
    <t>BUKWARA EVETTE NUBENYIN</t>
  </si>
  <si>
    <t>"ETS EVE FASHION"</t>
  </si>
  <si>
    <t>P039116810648F</t>
  </si>
  <si>
    <t>TILA TAKAM</t>
  </si>
  <si>
    <t>P080317585566R</t>
  </si>
  <si>
    <t>IDON ESIT</t>
  </si>
  <si>
    <t>P100317226285F</t>
  </si>
  <si>
    <t>DIBRILLE DELVEUR</t>
  </si>
  <si>
    <t>M042517702541X</t>
  </si>
  <si>
    <t>2BEINTECH SARL</t>
  </si>
  <si>
    <t>2BEINTECH</t>
  </si>
  <si>
    <t>P048016654437E</t>
  </si>
  <si>
    <t>SYLVIANE CLARISSE</t>
  </si>
  <si>
    <t>P065700175934Y</t>
  </si>
  <si>
    <t>P128414638543M</t>
  </si>
  <si>
    <t>PANJAB</t>
  </si>
  <si>
    <t>ANIL KUMAR (ETS CHARAN SAI SERVICES)</t>
  </si>
  <si>
    <t>P038700540162F</t>
  </si>
  <si>
    <t>NGUEFO JIOFACK CECILE ALVINE</t>
  </si>
  <si>
    <t>P076816396635Q</t>
  </si>
  <si>
    <t>MANI MVIENA</t>
  </si>
  <si>
    <t>ENGELBERT MARCELIN</t>
  </si>
  <si>
    <t>P026118105226U</t>
  </si>
  <si>
    <t>Eba</t>
  </si>
  <si>
    <t>P096500081471G</t>
  </si>
  <si>
    <t>M112417183726R</t>
  </si>
  <si>
    <t>HEART OF A GIVER ASSOCIATION</t>
  </si>
  <si>
    <t>HOG</t>
  </si>
  <si>
    <t>M129316737480B</t>
  </si>
  <si>
    <t>SYNDICAT NATIONAL DE L'ENSEIGNEMENT PRIMAIRE ET MATERNEL</t>
  </si>
  <si>
    <t>SNEPMA</t>
  </si>
  <si>
    <t>P027512749874Q</t>
  </si>
  <si>
    <t>P098716829777D</t>
  </si>
  <si>
    <t>P059617596317P</t>
  </si>
  <si>
    <t>P089316429473M</t>
  </si>
  <si>
    <t>P097817040102S</t>
  </si>
  <si>
    <t>MOUAFO TEMUKAM JOSEPH</t>
  </si>
  <si>
    <t>P025115354431N</t>
  </si>
  <si>
    <t>ETONG HILARION</t>
  </si>
  <si>
    <t>P037612654310R</t>
  </si>
  <si>
    <t>SALOUMOU SALOU</t>
  </si>
  <si>
    <t>VENTE HUILES VÉGÉTALES</t>
  </si>
  <si>
    <t>P119216487445T</t>
  </si>
  <si>
    <t>GHISLAIN ANUMBOWOH</t>
  </si>
  <si>
    <t>M061312091717G</t>
  </si>
  <si>
    <t>WORLD TOUR AGENCY</t>
  </si>
  <si>
    <t>P067517070679A</t>
  </si>
  <si>
    <t>P049715288498B</t>
  </si>
  <si>
    <t>MBOUZEKO TETSA</t>
  </si>
  <si>
    <t>COMPOSTAGE DES FICHES D'EXAMENS SESSION 2022</t>
  </si>
  <si>
    <t>M041416657160W</t>
  </si>
  <si>
    <t>ECOLE NORMALE DES INSTITUTEURS DE L'ENSEIGNEMENT TECHNIQUE WALYA</t>
  </si>
  <si>
    <t>P014000042614Y</t>
  </si>
  <si>
    <t>MATIEDJE EPOUSE TOKAMETS</t>
  </si>
  <si>
    <t>ETS MATIEDJE</t>
  </si>
  <si>
    <t>M052014425197N</t>
  </si>
  <si>
    <t>LA MAISON DE L'AQUACULTEUR SARL</t>
  </si>
  <si>
    <t>LAMAQ SARL</t>
  </si>
  <si>
    <t>P078718028454K</t>
  </si>
  <si>
    <t>ABDOU PUZENYIR</t>
  </si>
  <si>
    <t>P058112705096L</t>
  </si>
  <si>
    <t>MAMEDJOU SAA VALERIE BIBELLE</t>
  </si>
  <si>
    <t>ETS MAMEDJOU SAA</t>
  </si>
  <si>
    <t>P047400553639H</t>
  </si>
  <si>
    <t>OUMAROU HAMED MOUSSA</t>
  </si>
  <si>
    <t>P089414380184S</t>
  </si>
  <si>
    <t>FOZIN SATCHOU</t>
  </si>
  <si>
    <t>P018817905328E</t>
  </si>
  <si>
    <t>SAZEH ADAM</t>
  </si>
  <si>
    <t>P018118258861X</t>
  </si>
  <si>
    <t>P087618518287N</t>
  </si>
  <si>
    <t>P018417876737L</t>
  </si>
  <si>
    <t>P102417488794P</t>
  </si>
  <si>
    <t>ETS AL MOUWAFFAK BUSINESS</t>
  </si>
  <si>
    <t>HAMADOU TAOUFIK</t>
  </si>
  <si>
    <t>P087112526497H</t>
  </si>
  <si>
    <t>DJOUKOUA LOUISE BERNADETTE</t>
  </si>
  <si>
    <t>P047217140297A</t>
  </si>
  <si>
    <t>M011818503351J</t>
  </si>
  <si>
    <t>GROUPE SCOLAIRE BILINGUE LA DIGNITÉ DANS L'EMERGENCE</t>
  </si>
  <si>
    <t>LA DIGNITÉ</t>
  </si>
  <si>
    <t>P047514947016Z</t>
  </si>
  <si>
    <t>NDIENZE ZABZE</t>
  </si>
  <si>
    <t>HILDER</t>
  </si>
  <si>
    <t>P049616730565P</t>
  </si>
  <si>
    <t>ARIANE MINETTE</t>
  </si>
  <si>
    <t>M120900030657U</t>
  </si>
  <si>
    <t>VEO SA</t>
  </si>
  <si>
    <t>P039617479501R</t>
  </si>
  <si>
    <t>SAMSIYA</t>
  </si>
  <si>
    <t>P018718013680S</t>
  </si>
  <si>
    <t>KOUOGUE NGASSAM</t>
  </si>
  <si>
    <t>P097400421990K</t>
  </si>
  <si>
    <t>EYAWOLO  NDZANA  PAULINE</t>
  </si>
  <si>
    <t>P079916407903M</t>
  </si>
  <si>
    <t>NSAH JIASSE LEINJUNG</t>
  </si>
  <si>
    <t>P088118179380M</t>
  </si>
  <si>
    <t>ÉMILIENNE CHANTALE</t>
  </si>
  <si>
    <t>P108912714769Q</t>
  </si>
  <si>
    <t>WILLIBROAD NYUGAP</t>
  </si>
  <si>
    <t>P046716367474Q</t>
  </si>
  <si>
    <t>NWEKE IBEKWE OLIVIER</t>
  </si>
  <si>
    <t>M120200020598Y</t>
  </si>
  <si>
    <t>SUCCESSION NOKAM ANDRE</t>
  </si>
  <si>
    <t>P059117874076M</t>
  </si>
  <si>
    <t>RICK ZEPHIRIN</t>
  </si>
  <si>
    <t>M042116050183C</t>
  </si>
  <si>
    <t>SCAN SERVICES</t>
  </si>
  <si>
    <t>P047812416708A</t>
  </si>
  <si>
    <t>BONENGUE</t>
  </si>
  <si>
    <t>JULES VERNE</t>
  </si>
  <si>
    <t>P076817049982M</t>
  </si>
  <si>
    <t>P038318034905Q</t>
  </si>
  <si>
    <t>MAFFO SILATSA TEUKEU</t>
  </si>
  <si>
    <t>TERPHACINE</t>
  </si>
  <si>
    <t>P016312706690U</t>
  </si>
  <si>
    <t>MAFOPA CLOTIDE</t>
  </si>
  <si>
    <t>MAFOPA CLOTILDE</t>
  </si>
  <si>
    <t>P066516457660R</t>
  </si>
  <si>
    <t>P039917785755L</t>
  </si>
  <si>
    <t>NWORIE UZODIMA</t>
  </si>
  <si>
    <t>P049416648391W</t>
  </si>
  <si>
    <t>SOH ZATSE</t>
  </si>
  <si>
    <t>MERLIN DEPADOU</t>
  </si>
  <si>
    <t>P028412692228M</t>
  </si>
  <si>
    <t>ALEXIL</t>
  </si>
  <si>
    <t>M092418113782A</t>
  </si>
  <si>
    <t>SUCCESSION DE FEU BOUBA Nathaniel</t>
  </si>
  <si>
    <t>P128817657155H</t>
  </si>
  <si>
    <t>KEWIR ELVIS</t>
  </si>
  <si>
    <t>P029118216826A</t>
  </si>
  <si>
    <t>P017816701423M</t>
  </si>
  <si>
    <t>FLORENCE NTALUJI</t>
  </si>
  <si>
    <t>P050116780834D</t>
  </si>
  <si>
    <t>P059516731777N</t>
  </si>
  <si>
    <t>NGWONKE KAKEU ÉPOUSE TADJUIDJE</t>
  </si>
  <si>
    <t>DAINA FORTUNE</t>
  </si>
  <si>
    <t>P010318534055L</t>
  </si>
  <si>
    <t>KANA CHIANA</t>
  </si>
  <si>
    <t>MERVEILLE ELSA</t>
  </si>
  <si>
    <t>P069017518719M</t>
  </si>
  <si>
    <t>NEBA NOBERT CHE</t>
  </si>
  <si>
    <t>M072416982819R</t>
  </si>
  <si>
    <t>B.T.C TRADING SARL</t>
  </si>
  <si>
    <t>P099016162929E</t>
  </si>
  <si>
    <t>TCHOUTA JEAN ROBERT</t>
  </si>
  <si>
    <t>P039217908336H</t>
  </si>
  <si>
    <t>KOUEMO KAMDJI</t>
  </si>
  <si>
    <t>FRANCESSE</t>
  </si>
  <si>
    <t>P128317758552P</t>
  </si>
  <si>
    <t>MOJOKO epouse BISONG</t>
  </si>
  <si>
    <t>CLARA FENDE</t>
  </si>
  <si>
    <t>P088012760558U</t>
  </si>
  <si>
    <t>DJOUM EDITH FLORE</t>
  </si>
  <si>
    <t>ETS DJOUM</t>
  </si>
  <si>
    <t>PRODUCTION DES SEMENCES DU MAÏS</t>
  </si>
  <si>
    <t>M012517647576Y</t>
  </si>
  <si>
    <t>SCOOPS "MATEL NGUED" DES PRODUCTEURS DE SEMENCE DE MAÏS</t>
  </si>
  <si>
    <t>P058515986399M</t>
  </si>
  <si>
    <t>P078512712336T</t>
  </si>
  <si>
    <t>AURELIE SOLANGE</t>
  </si>
  <si>
    <t>CHAZAI</t>
  </si>
  <si>
    <t>P100117985263M</t>
  </si>
  <si>
    <t>KENNE TUWA VINCE</t>
  </si>
  <si>
    <t>M092316270199F</t>
  </si>
  <si>
    <t>LES SOCIETES BIYONG SARL</t>
  </si>
  <si>
    <t>P055400346994M</t>
  </si>
  <si>
    <t>NGO NKWAKA EPSEE NKONO HIAG</t>
  </si>
  <si>
    <t>M091914182509T</t>
  </si>
  <si>
    <t>IMAGE HOUSE CONSULTING SARL</t>
  </si>
  <si>
    <t>IHCO SARL</t>
  </si>
  <si>
    <t>P018812412348F</t>
  </si>
  <si>
    <t>P039415193361E</t>
  </si>
  <si>
    <t>FRANCKY VANECK</t>
  </si>
  <si>
    <t>M112025227409G</t>
  </si>
  <si>
    <t>CAMEROON EDUCATIONAL AND MEDICAL SUPPLY LIMITED</t>
  </si>
  <si>
    <t>P118418285829H</t>
  </si>
  <si>
    <t>TIONA</t>
  </si>
  <si>
    <t>P017616067551Z</t>
  </si>
  <si>
    <t>M092518055058E</t>
  </si>
  <si>
    <t>P060217830814A</t>
  </si>
  <si>
    <t>P025618531120U</t>
  </si>
  <si>
    <t>P120018369537R</t>
  </si>
  <si>
    <t>LAMINOU OUMARA</t>
  </si>
  <si>
    <t>ETS LAMAT</t>
  </si>
  <si>
    <t>P019816437780M</t>
  </si>
  <si>
    <t>P106715068701W</t>
  </si>
  <si>
    <t>TEGUEDONG</t>
  </si>
  <si>
    <t>M122417467429E</t>
  </si>
  <si>
    <t>DAVE CONSULTING SARL</t>
  </si>
  <si>
    <t>AIDE PHILANTHROPIQUE</t>
  </si>
  <si>
    <t>M021717520083B</t>
  </si>
  <si>
    <t>AFRICAN YOUTH DEVELOPMENT ASSOCIATION</t>
  </si>
  <si>
    <t>AYDA- CAMEROON</t>
  </si>
  <si>
    <t>P058617820447D</t>
  </si>
  <si>
    <t>P128217787995E</t>
  </si>
  <si>
    <t>KAMDEM TAMOQ</t>
  </si>
  <si>
    <t>M101117254152Y</t>
  </si>
  <si>
    <t>EP MOYOPO-CAMP DENIS</t>
  </si>
  <si>
    <t>P084617739088M</t>
  </si>
  <si>
    <t>SIMEON NJOO</t>
  </si>
  <si>
    <t>EKOULE EBOLO</t>
  </si>
  <si>
    <t>P087517817384U</t>
  </si>
  <si>
    <t>Njie Eyon</t>
  </si>
  <si>
    <t>Juana</t>
  </si>
  <si>
    <t>P019518531378C</t>
  </si>
  <si>
    <t>MARTINE MANCY PATRIQUE</t>
  </si>
  <si>
    <t>M052416769329Y</t>
  </si>
  <si>
    <t>PASSION SPA &amp; BEAUTY SUARL</t>
  </si>
  <si>
    <t>''P.S$B'' SUARL</t>
  </si>
  <si>
    <t>P028617045905X</t>
  </si>
  <si>
    <t>NGANDO KOMBOU</t>
  </si>
  <si>
    <t>M121300047995R</t>
  </si>
  <si>
    <t>HORISON'S TRANSPORTATION</t>
  </si>
  <si>
    <t>HORIZON S SARL</t>
  </si>
  <si>
    <t>P069317792262T</t>
  </si>
  <si>
    <t>P127416329529K</t>
  </si>
  <si>
    <t>M011512721566R</t>
  </si>
  <si>
    <t>ALFREDCAM HOLDINGS</t>
  </si>
  <si>
    <t>P117518309669K</t>
  </si>
  <si>
    <t>ADEBANA</t>
  </si>
  <si>
    <t>CYRIAQUE FIDELE</t>
  </si>
  <si>
    <t>M052217363338X</t>
  </si>
  <si>
    <t>P090016679605J</t>
  </si>
  <si>
    <t>M022517580956Y</t>
  </si>
  <si>
    <t>STE FARUNX SARL</t>
  </si>
  <si>
    <t>P028012645986S</t>
  </si>
  <si>
    <t>MBOGNING TUGMA</t>
  </si>
  <si>
    <t>P018717979065F</t>
  </si>
  <si>
    <t>Bébé</t>
  </si>
  <si>
    <t>P018817692621Q</t>
  </si>
  <si>
    <t>FASINA ASAMA-U</t>
  </si>
  <si>
    <t>P017916496773K</t>
  </si>
  <si>
    <t>T'ALLAIS KUITCHE</t>
  </si>
  <si>
    <t>P109112405217R</t>
  </si>
  <si>
    <t>MOULION CHOUAÎBOUMOU</t>
  </si>
  <si>
    <t>MOULION CHOUAÎBOU</t>
  </si>
  <si>
    <t>TRANSIT &amp; IMPORT-EXPORT</t>
  </si>
  <si>
    <t>M122116764991G</t>
  </si>
  <si>
    <t>NE-LIA SERVICES SARL</t>
  </si>
  <si>
    <t>P109717135065E</t>
  </si>
  <si>
    <t>MAKOUGOUM MELISTA</t>
  </si>
  <si>
    <t>M022416609127S</t>
  </si>
  <si>
    <t>SOCIETE CIVILE IMMOBILIERE SPELT</t>
  </si>
  <si>
    <t>SCI SPELT</t>
  </si>
  <si>
    <t>P015412334580A</t>
  </si>
  <si>
    <t>NGOULOURE YAYE</t>
  </si>
  <si>
    <t>M072518246243A</t>
  </si>
  <si>
    <t>JOKAM</t>
  </si>
  <si>
    <t>P067312642269C</t>
  </si>
  <si>
    <t>MANGOUM AMINATOU</t>
  </si>
  <si>
    <t>P122015898727U</t>
  </si>
  <si>
    <t>WANDA MARTIN</t>
  </si>
  <si>
    <t>P109418327672R</t>
  </si>
  <si>
    <t>P049417552264E</t>
  </si>
  <si>
    <t>KAZE HERMANN</t>
  </si>
  <si>
    <t>PAGUICEL</t>
  </si>
  <si>
    <t>P126112699159Q</t>
  </si>
  <si>
    <t>SINGHA EPSEE MENGAM</t>
  </si>
  <si>
    <t>P077416430599S</t>
  </si>
  <si>
    <t>MASSOU EMMANUEL</t>
  </si>
  <si>
    <t>P119317990622H</t>
  </si>
  <si>
    <t>MECHIEGWI YEMELE ASTRIDE</t>
  </si>
  <si>
    <t>ETS DIVINE’S SOLUTIONS SERVICES</t>
  </si>
  <si>
    <t>P049318494109P</t>
  </si>
  <si>
    <t>SERGE MOISE FRANCK</t>
  </si>
  <si>
    <t>P015515993811J</t>
  </si>
  <si>
    <t>NGO BIAS EPSE BANG</t>
  </si>
  <si>
    <t>P016412436559D</t>
  </si>
  <si>
    <t>KAPCHE KAMGA JUSTINE</t>
  </si>
  <si>
    <t>ETS KAPCHE KAMGA JUSTINE</t>
  </si>
  <si>
    <t>P088517928370A</t>
  </si>
  <si>
    <t>GATSABO MBOGNOU</t>
  </si>
  <si>
    <t>HIPPOLYTE LUDOVIC</t>
  </si>
  <si>
    <t>P068012518490N</t>
  </si>
  <si>
    <t>NGWA NAH ALFRED HERVE</t>
  </si>
  <si>
    <t>ETS HORIZON METAL</t>
  </si>
  <si>
    <t>M030900028460M</t>
  </si>
  <si>
    <t>P122016500953B</t>
  </si>
  <si>
    <t>TCHAMOU PAUL</t>
  </si>
  <si>
    <t>P038117271732A</t>
  </si>
  <si>
    <t>M092518013191N</t>
  </si>
  <si>
    <t>THE RESILIENCE PROJECT SARL</t>
  </si>
  <si>
    <t>P028412493222S</t>
  </si>
  <si>
    <t>NANA NZENDA LOUIS MARIE</t>
  </si>
  <si>
    <t>ETS ABC GROUP</t>
  </si>
  <si>
    <t>P122015565491C</t>
  </si>
  <si>
    <t>ONANA EDOA FRANCIS VINCENT</t>
  </si>
  <si>
    <t>P088617706697T</t>
  </si>
  <si>
    <t>NITCHEU LEUNAH</t>
  </si>
  <si>
    <t>P109415960145K</t>
  </si>
  <si>
    <t>P087612645708H</t>
  </si>
  <si>
    <t>NOSSI AUGUSTIN</t>
  </si>
  <si>
    <t>M032517667976A</t>
  </si>
  <si>
    <t>NOUVELLE SOCIETE DE DEVELOPPEMENT DU CAMEROUN SARL</t>
  </si>
  <si>
    <t>NOSODEVCAM SARL</t>
  </si>
  <si>
    <t>PRESTATIONS DE SERVICES-BTP-COMMERCE GENERAL-IMPORT/EXPORT-AGRICULTURE/ELEVAGE-TOURISME...</t>
  </si>
  <si>
    <t>P048615991604T</t>
  </si>
  <si>
    <t>BILAM</t>
  </si>
  <si>
    <t>VICTORINE TOMNYUY</t>
  </si>
  <si>
    <t>P039117633273Y</t>
  </si>
  <si>
    <t>MEKUATE FOGUE</t>
  </si>
  <si>
    <t>P047915416021M</t>
  </si>
  <si>
    <t>M062517820584R</t>
  </si>
  <si>
    <t>LADYGYMS COMPANY LIMITED</t>
  </si>
  <si>
    <t>M101512421686A</t>
  </si>
  <si>
    <t>STE SHAMSA DISTRIBUTION SARL</t>
  </si>
  <si>
    <t>M062517853676T</t>
  </si>
  <si>
    <t>P019517966390Q</t>
  </si>
  <si>
    <t>P117915976610G</t>
  </si>
  <si>
    <t>AWOUAGHO</t>
  </si>
  <si>
    <t>P122016546327Z</t>
  </si>
  <si>
    <t>P079517783982X</t>
  </si>
  <si>
    <t>BALENG MBONDI</t>
  </si>
  <si>
    <t>P068017878188B</t>
  </si>
  <si>
    <t>NGUESSON TSAFACK</t>
  </si>
  <si>
    <t>MELARL FLORE</t>
  </si>
  <si>
    <t>P078100455424X</t>
  </si>
  <si>
    <t>MEUTCHEP NOUMBI VALERIE NADEGEMEUT</t>
  </si>
  <si>
    <t>MEUTCHEP NOUMBI VALERIE NADEGE</t>
  </si>
  <si>
    <t>P057117279225Y</t>
  </si>
  <si>
    <t>NKOA ESPE NGUEDJIO YEMELE</t>
  </si>
  <si>
    <t>LYDIE CHARLOTTE</t>
  </si>
  <si>
    <t>P118717683999G</t>
  </si>
  <si>
    <t>KENMOE NGANKO  CARINE CLAUDINE</t>
  </si>
  <si>
    <t>(SECRETARIAT INFORMATIQUE LA GRACE)</t>
  </si>
  <si>
    <t>P047912568062E</t>
  </si>
  <si>
    <t>MEYOU JUDIH JOEL</t>
  </si>
  <si>
    <t>P026816077923S</t>
  </si>
  <si>
    <t>P122017584097K</t>
  </si>
  <si>
    <t>TONYE ALPHONSE JOSEPH</t>
  </si>
  <si>
    <t>M122518288875Q</t>
  </si>
  <si>
    <t>GROUPE D'INITIATIVE COMMUNE PRODUCTION RATIONNELLE DES RESSOURCES ORGANIQUES ET CULTURES UTILES POUR</t>
  </si>
  <si>
    <t>GIC PROCUVES</t>
  </si>
  <si>
    <t>M092316094027X</t>
  </si>
  <si>
    <t>M&amp;Z TRADING COMPAGNY LTD SARL</t>
  </si>
  <si>
    <t>MZT COMPANY</t>
  </si>
  <si>
    <t>P098017549299W</t>
  </si>
  <si>
    <t>NNOMO EPSE MANGA</t>
  </si>
  <si>
    <t>P087817169589W</t>
  </si>
  <si>
    <t>MADEYO</t>
  </si>
  <si>
    <t>P098618253290R</t>
  </si>
  <si>
    <t>MOHAMAN BACHIR</t>
  </si>
  <si>
    <t>P088316711342Z</t>
  </si>
  <si>
    <t>NGAYISSI OMBOLO</t>
  </si>
  <si>
    <t>EPSE GANTIO THÉRÈSE</t>
  </si>
  <si>
    <t>P104517867413R</t>
  </si>
  <si>
    <t>P079017829082X</t>
  </si>
  <si>
    <t>TAMTCHOUN TCHUENTE</t>
  </si>
  <si>
    <t>P049818114322J</t>
  </si>
  <si>
    <t>NGUELE ONANA</t>
  </si>
  <si>
    <t>VENTE CIMENT + GAZ DOMESTIQUE</t>
  </si>
  <si>
    <t>P056912501461Z</t>
  </si>
  <si>
    <t>MAJIOGUE</t>
  </si>
  <si>
    <t>P057200423065H</t>
  </si>
  <si>
    <t>TCHAGNA MOISE LAGRAND</t>
  </si>
  <si>
    <t>TCHAGNA MOISE</t>
  </si>
  <si>
    <t>P017615634629T</t>
  </si>
  <si>
    <t>NGOUITI</t>
  </si>
  <si>
    <t>P059517860982Q</t>
  </si>
  <si>
    <t>P049516421596N</t>
  </si>
  <si>
    <t>DJOUKA FOKOUA</t>
  </si>
  <si>
    <t>RAISSA ERLINE</t>
  </si>
  <si>
    <t>P108317932263F</t>
  </si>
  <si>
    <t>FREDERICK  ATUD.</t>
  </si>
  <si>
    <t>P058717017678G</t>
  </si>
  <si>
    <t>KAPCHAP NSIAGA</t>
  </si>
  <si>
    <t>CADRINE</t>
  </si>
  <si>
    <t>PSYCHOLOGY ORGANIZATIONS</t>
  </si>
  <si>
    <t>M082116806498B</t>
  </si>
  <si>
    <t>FEDERATION OF CAMEROON PSYCHOLOGICAL ORGANIZATIONS</t>
  </si>
  <si>
    <t>FECOPSY</t>
  </si>
  <si>
    <t>M071117241125Z</t>
  </si>
  <si>
    <t>PR S GOSHEN (ANGLO)</t>
  </si>
  <si>
    <t>M100912466147W</t>
  </si>
  <si>
    <t>COLLEGE BILINGUE DE L'ORIENT</t>
  </si>
  <si>
    <t>P077500386859X</t>
  </si>
  <si>
    <t>MEYING</t>
  </si>
  <si>
    <t>P019616918737L</t>
  </si>
  <si>
    <t>NYIRAHABIMANA EPSE HAKUZIMANA</t>
  </si>
  <si>
    <t>P098517172150T</t>
  </si>
  <si>
    <t>VUSHENG WIHBUENMBOM EPSE TUKOV</t>
  </si>
  <si>
    <t>VENTE BH &amp; BOUTIQUE</t>
  </si>
  <si>
    <t>P057200150852Y</t>
  </si>
  <si>
    <t>IMPORT-EXPORT ,VTE &amp; LOCATION VÉHICULE</t>
  </si>
  <si>
    <t>P118712465276E</t>
  </si>
  <si>
    <t>ETS KOAGNE HERMANN N</t>
  </si>
  <si>
    <t>P057916251003Y</t>
  </si>
  <si>
    <t>MELONG MBOUNA</t>
  </si>
  <si>
    <t>P017614913199A</t>
  </si>
  <si>
    <t>KETCHIAMEN JEAN BERTIN</t>
  </si>
  <si>
    <t>GARAGE KETCH</t>
  </si>
  <si>
    <t>P056718401056Z</t>
  </si>
  <si>
    <t>P047716474960N</t>
  </si>
  <si>
    <t>P016018255953U</t>
  </si>
  <si>
    <t>P069216632014M</t>
  </si>
  <si>
    <t>STÉPHANE NELSON</t>
  </si>
  <si>
    <t>P122015909130K</t>
  </si>
  <si>
    <t>TCHOMBEGUI JEAN</t>
  </si>
  <si>
    <t>Génie Civil/Btp</t>
  </si>
  <si>
    <t>P105816491377K</t>
  </si>
  <si>
    <t>NDENGUE ADJIA</t>
  </si>
  <si>
    <t>M101617240240G</t>
  </si>
  <si>
    <t>EP BAMESSINGUE VILLE G1</t>
  </si>
  <si>
    <t>P049316163422U</t>
  </si>
  <si>
    <t>MOMO FOMEN</t>
  </si>
  <si>
    <t>M049900009580E</t>
  </si>
  <si>
    <t>PROMODIS AFRIQ SA</t>
  </si>
  <si>
    <t>P057718097686Z</t>
  </si>
  <si>
    <t>SEGNOU MBOH</t>
  </si>
  <si>
    <t>P096900182614U</t>
  </si>
  <si>
    <t>MUNYIH</t>
  </si>
  <si>
    <t>JOSHUA NGUMA</t>
  </si>
  <si>
    <t>M078100001528S</t>
  </si>
  <si>
    <t>STE CIVILE IMMOB. L ANCET</t>
  </si>
  <si>
    <t>SCI L ANCETRE</t>
  </si>
  <si>
    <t>P028717493322X</t>
  </si>
  <si>
    <t>MANDAG CHANRION ESTHER</t>
  </si>
  <si>
    <t>( ETS LAURE)</t>
  </si>
  <si>
    <t>P057500493629N</t>
  </si>
  <si>
    <t>AMBEAPI CONFORTEJUEABEH</t>
  </si>
  <si>
    <t>M042116041371H</t>
  </si>
  <si>
    <t>GLOBAL INTERNATIONAL OIL AND GAS SARL</t>
  </si>
  <si>
    <t>GIOS SARL</t>
  </si>
  <si>
    <t>CHAUDRONNERIE. TUYEAUTERIE. REALISATION DES SKIDS. PRESTATIONS DE SERVICES</t>
  </si>
  <si>
    <t>P098117737019J</t>
  </si>
  <si>
    <t>NGHEMFING GUIFO</t>
  </si>
  <si>
    <t>P037016843610J</t>
  </si>
  <si>
    <t>KENGNE FOKA FLORANCE</t>
  </si>
  <si>
    <t>P079016423515C</t>
  </si>
  <si>
    <t>CHIANGEH KENNETH YONG</t>
  </si>
  <si>
    <t>P039718585028U</t>
  </si>
  <si>
    <t>KPOUPOUGAM ABASS</t>
  </si>
  <si>
    <t>P119816811353D</t>
  </si>
  <si>
    <t>MARTIN CHIBUIKE</t>
  </si>
  <si>
    <t>P056617687913N</t>
  </si>
  <si>
    <t>P109016286826S</t>
  </si>
  <si>
    <t>AZEKOH</t>
  </si>
  <si>
    <t>P079516836255U</t>
  </si>
  <si>
    <t>ZANGA FOUMANE</t>
  </si>
  <si>
    <t>MARTHE CLOTILDE</t>
  </si>
  <si>
    <t>P109017638234J</t>
  </si>
  <si>
    <t>MAGOUM CHENDJOU EPSE KUICHOU CHENDJOU</t>
  </si>
  <si>
    <t>P097817655943L</t>
  </si>
  <si>
    <t>DJOUKOUO EPOUSE KAKEU</t>
  </si>
  <si>
    <t>ANASTAXI</t>
  </si>
  <si>
    <t>P080516863986H</t>
  </si>
  <si>
    <t>MOKIO AUGUSTINA MICHAEL</t>
  </si>
  <si>
    <t>P117512523118T</t>
  </si>
  <si>
    <t>PIMAGHA JULES</t>
  </si>
  <si>
    <t>ETS B.C.S</t>
  </si>
  <si>
    <t>P028817874027N</t>
  </si>
  <si>
    <t>TAGATCHOU CHEDJOU</t>
  </si>
  <si>
    <t>THIERRY MACIAL</t>
  </si>
  <si>
    <t>P042218526811Q</t>
  </si>
  <si>
    <t>CHEGUE WABO SAS</t>
  </si>
  <si>
    <t>P127518023514N</t>
  </si>
  <si>
    <t>NGOLOGUE</t>
  </si>
  <si>
    <t>P049116454778W</t>
  </si>
  <si>
    <t>P099712752486U</t>
  </si>
  <si>
    <t>NAFISSATOU AWADIA</t>
  </si>
  <si>
    <t>P096718470601U</t>
  </si>
  <si>
    <t>NGO BAKOPKI EPOUSE BIBOUM</t>
  </si>
  <si>
    <t>P069017375060P</t>
  </si>
  <si>
    <t>TIEPME NOUNEME YANNICK</t>
  </si>
  <si>
    <t>P018915652549J</t>
  </si>
  <si>
    <t>MOHAMADOU RADJIOU</t>
  </si>
  <si>
    <t>(01/01/1989)</t>
  </si>
  <si>
    <t>M012416411781T</t>
  </si>
  <si>
    <t>ETS PROWESS</t>
  </si>
  <si>
    <t>NGO POCK JEANNETTE</t>
  </si>
  <si>
    <t>P078717218648Y</t>
  </si>
  <si>
    <t>TCHIALABONG MBOGNING</t>
  </si>
  <si>
    <t>VTE VIVRES SEC</t>
  </si>
  <si>
    <t>P087112747956B</t>
  </si>
  <si>
    <t>NGOUNGOURE EPSE MFOCHIVE KENTOUMA</t>
  </si>
  <si>
    <t>P028218107423E</t>
  </si>
  <si>
    <t>P118317959072A</t>
  </si>
  <si>
    <t>TCHUISSEU epse NAKO SIEBE FEU</t>
  </si>
  <si>
    <t>P038812720940W</t>
  </si>
  <si>
    <t>MFOULA FALONE MERLINE</t>
  </si>
  <si>
    <t>P098817121867Y</t>
  </si>
  <si>
    <t>RENE CYRILLE</t>
  </si>
  <si>
    <t>M022014407688F</t>
  </si>
  <si>
    <t>DYNAMIQUE AFRIQUE SARL</t>
  </si>
  <si>
    <t>P037218159516K</t>
  </si>
  <si>
    <t>MAHAMAT ATIME</t>
  </si>
  <si>
    <t>P015815770314E</t>
  </si>
  <si>
    <t>P037400269956H</t>
  </si>
  <si>
    <t>M110318277987M</t>
  </si>
  <si>
    <t>SOCIÉTÉ COOPÉRATIVE POUR LA PROMOTION DES ACTIVITÉS AGRICOLES &amp; ÉLEVAGE AU CAMEROUN</t>
  </si>
  <si>
    <t>COOP AFAA' MBONG</t>
  </si>
  <si>
    <t>ELEVEURS DES POULETS DE CHAIR</t>
  </si>
  <si>
    <t>M072116724633Q</t>
  </si>
  <si>
    <t>LA SOCIÉTÉ COOPÉRATIVE SIMPLIFIÉE DES ELEVEURS DE POULETS DE CHAIR DE NASSARAO-GAROUA</t>
  </si>
  <si>
    <t>M051418254841D</t>
  </si>
  <si>
    <t>ASSOCIATION "CERCLE DES AMIS SOLIDAIRES"</t>
  </si>
  <si>
    <t>P039416634320N</t>
  </si>
  <si>
    <t>NZALI NZALI</t>
  </si>
  <si>
    <t>P046117548972B</t>
  </si>
  <si>
    <t>NSEMA HELL</t>
  </si>
  <si>
    <t>P122015398089X</t>
  </si>
  <si>
    <t>P028317835167X</t>
  </si>
  <si>
    <t>P026517067371F</t>
  </si>
  <si>
    <t>DEPANNAGE TV</t>
  </si>
  <si>
    <t>P107712435201Y</t>
  </si>
  <si>
    <t>NJOKO ARMAND BLAISE</t>
  </si>
  <si>
    <t>M021512267117M</t>
  </si>
  <si>
    <t>EGTCAM SARL</t>
  </si>
  <si>
    <t>P066716428520G</t>
  </si>
  <si>
    <t>BUIKE CHARLES</t>
  </si>
  <si>
    <t>M092015123321M</t>
  </si>
  <si>
    <t>NOUVELLES CONSTRUCTIONS METALLIQUES SARL</t>
  </si>
  <si>
    <t>M119117716615B</t>
  </si>
  <si>
    <t>RÉUNION FAMILIALE DES RESSORTISSANTS BAMETCHETCHA</t>
  </si>
  <si>
    <t>( RFR BAMETCHETCHA)</t>
  </si>
  <si>
    <t>P046717806513M</t>
  </si>
  <si>
    <t>P015100368237W</t>
  </si>
  <si>
    <t>ETS BOUKAR ET FILS</t>
  </si>
  <si>
    <t>P087616669784Y</t>
  </si>
  <si>
    <t>P016000472152Z</t>
  </si>
  <si>
    <t>KOUADJEU EPSE TOUKA DENISE</t>
  </si>
  <si>
    <t>P059218233892U</t>
  </si>
  <si>
    <t>BODO EKOE</t>
  </si>
  <si>
    <t>P066800126172E</t>
  </si>
  <si>
    <t>KOUNCHOU NEE YUMNIN FODJO</t>
  </si>
  <si>
    <t>ENSEIGNEMENT MUSICAL</t>
  </si>
  <si>
    <t>M080516013996H</t>
  </si>
  <si>
    <t>INSTITUT TECHNOLOGIQUE AFRICAINE DES METIERS DE LA MUSIQUE</t>
  </si>
  <si>
    <t>ITAMM</t>
  </si>
  <si>
    <t>P089717123291A</t>
  </si>
  <si>
    <t>NJIKAM PATRIC ABDEL</t>
  </si>
  <si>
    <t>(ETS CONFORT PLUS)</t>
  </si>
  <si>
    <t>P025717115786M</t>
  </si>
  <si>
    <t>P047713335037A</t>
  </si>
  <si>
    <t>WOUEGOUM</t>
  </si>
  <si>
    <t>P107314958671X</t>
  </si>
  <si>
    <t>P058816312944E</t>
  </si>
  <si>
    <t>SIRINANG</t>
  </si>
  <si>
    <t>P028218248091Y</t>
  </si>
  <si>
    <t>CHIYEZE MEKIAZE</t>
  </si>
  <si>
    <t>M092417481722U</t>
  </si>
  <si>
    <t>DABO DISTRIBUTION SARL</t>
  </si>
  <si>
    <t>P067616704488K</t>
  </si>
  <si>
    <t>SACKO EPSE CISSE</t>
  </si>
  <si>
    <t>P037418322958K</t>
  </si>
  <si>
    <t>LEUGA TCHETGNA SINABENE EDWIGE LEONTINE</t>
  </si>
  <si>
    <t>P016917985485L</t>
  </si>
  <si>
    <t>ASSO TCHITCHIT RENE MARCEL</t>
  </si>
  <si>
    <t>(ETS ASSO ET FILS)</t>
  </si>
  <si>
    <t>P110016665530E</t>
  </si>
  <si>
    <t>MAXIME WILLIAM</t>
  </si>
  <si>
    <t>P019016736983L</t>
  </si>
  <si>
    <t>JOEL STALLONE TCHE</t>
  </si>
  <si>
    <t>M011712601437E</t>
  </si>
  <si>
    <t>"NETA " SARL</t>
  </si>
  <si>
    <t>NETA SARL</t>
  </si>
  <si>
    <t>M012317905416J</t>
  </si>
  <si>
    <t>ASSOCIATION CALIF VILLAGE DES LIONS</t>
  </si>
  <si>
    <t>CAVIDELI</t>
  </si>
  <si>
    <t>ORGANISER DES ACTIVITES DE SOUTIENS AUX LIONS INDOMPTABLES</t>
  </si>
  <si>
    <t>P127212332039C</t>
  </si>
  <si>
    <t>KAMANDE EMMANUEL</t>
  </si>
  <si>
    <t>ETS KAMANDE EMMANUEL</t>
  </si>
  <si>
    <t>M121000035782D</t>
  </si>
  <si>
    <t>N.M.C SARL</t>
  </si>
  <si>
    <t>P017112421953D</t>
  </si>
  <si>
    <t>AHMADOU HALIDOU</t>
  </si>
  <si>
    <t>P019016414686T</t>
  </si>
  <si>
    <t>HANI JUNAID</t>
  </si>
  <si>
    <t>P058217616032L</t>
  </si>
  <si>
    <t>P037012437192K</t>
  </si>
  <si>
    <t>TEM NJOH</t>
  </si>
  <si>
    <t>P076816023695A</t>
  </si>
  <si>
    <t>P015800020307B</t>
  </si>
  <si>
    <t>P089517598995F</t>
  </si>
  <si>
    <t>NDIFUSAH LINDA</t>
  </si>
  <si>
    <t>ZUPANYUI</t>
  </si>
  <si>
    <t>GIC SANTE</t>
  </si>
  <si>
    <t>P047712351586H</t>
  </si>
  <si>
    <t>TCHEKANE ALAIN</t>
  </si>
  <si>
    <t>P088412444085P</t>
  </si>
  <si>
    <t>P058412639021U</t>
  </si>
  <si>
    <t>DIELLE EWANE</t>
  </si>
  <si>
    <t>BABIS</t>
  </si>
  <si>
    <t>P037716308576R</t>
  </si>
  <si>
    <t>IKPO KALU IBE</t>
  </si>
  <si>
    <t>P018316936347W</t>
  </si>
  <si>
    <t>P089515780825N</t>
  </si>
  <si>
    <t>IBRAHIMA TAOUSSE</t>
  </si>
  <si>
    <t>M042318131784D</t>
  </si>
  <si>
    <t>ESBIMEDIA SARL</t>
  </si>
  <si>
    <t>P028518553338L</t>
  </si>
  <si>
    <t>P074917278670F</t>
  </si>
  <si>
    <t>MBAKE REGINA EFETI</t>
  </si>
  <si>
    <t>P038912627336P</t>
  </si>
  <si>
    <t>NGALLE ROLET MASANGO</t>
  </si>
  <si>
    <t>M061517254150G</t>
  </si>
  <si>
    <t>EP NABOUBOU</t>
  </si>
  <si>
    <t>M072315981630L</t>
  </si>
  <si>
    <t>LAPA GROUP SARL</t>
  </si>
  <si>
    <t>IMPORT / EXPORT REPRÉSENTATION COMMERCIALE ET DES MARQUES COMMERCES GÉNÉRAL-PRESTATATION DES SERVICES NÉGOCE</t>
  </si>
  <si>
    <t>M042517734819B</t>
  </si>
  <si>
    <t>SOCIÉTÉ COOPÉRATIVE AVEC CONSEIL D'ADMINISTRATION LA TEAM POUR L'ÉLEVAGE ET L'AGRICULTURE DANS LE LI</t>
  </si>
  <si>
    <t>COOP CA LA TEAM</t>
  </si>
  <si>
    <t>P017617885311T</t>
  </si>
  <si>
    <t>P088712218698U</t>
  </si>
  <si>
    <t>SAHA NGATOUM JEAN VALERIE</t>
  </si>
  <si>
    <t>P067218076568U</t>
  </si>
  <si>
    <t>NZUKEP</t>
  </si>
  <si>
    <t>P080016498179P</t>
  </si>
  <si>
    <t>NGOUMLAC</t>
  </si>
  <si>
    <t>M020212578468R</t>
  </si>
  <si>
    <t>CENTRE DE SANTE PRIVE DE KAREWA</t>
  </si>
  <si>
    <t>P100217638389Y</t>
  </si>
  <si>
    <t>P019717937560Q</t>
  </si>
  <si>
    <t>DENIS EPHRAIN</t>
  </si>
  <si>
    <t>M122018612162P</t>
  </si>
  <si>
    <t>ADHIBA</t>
  </si>
  <si>
    <t>P122017639664Y</t>
  </si>
  <si>
    <t>KENNE FOFIE SERGE BERTIN</t>
  </si>
  <si>
    <t>P076018067147B</t>
  </si>
  <si>
    <t>MUSOH</t>
  </si>
  <si>
    <t>ISAIAH ANIM</t>
  </si>
  <si>
    <t>P069517516878P</t>
  </si>
  <si>
    <t>MBOUOMBOUO MFOUAPON</t>
  </si>
  <si>
    <t>MARCEL DESSAILLY</t>
  </si>
  <si>
    <t>GARGOTTE + COIFFURE</t>
  </si>
  <si>
    <t>P028414246774W</t>
  </si>
  <si>
    <t>DONGHO DZOMATIO</t>
  </si>
  <si>
    <t>P125916002409S</t>
  </si>
  <si>
    <t>P065715330744A</t>
  </si>
  <si>
    <t>M082116444376F</t>
  </si>
  <si>
    <t>IFA</t>
  </si>
  <si>
    <t>P015316615735B</t>
  </si>
  <si>
    <t>MAGNIKENGNI</t>
  </si>
  <si>
    <t>P017117558564T</t>
  </si>
  <si>
    <t>NAITANG</t>
  </si>
  <si>
    <t>P119317130113L</t>
  </si>
  <si>
    <t>ANSECK EBA</t>
  </si>
  <si>
    <t>JUL|ENNE PASCALINE</t>
  </si>
  <si>
    <t>M010817949437F</t>
  </si>
  <si>
    <t>P014900300766X</t>
  </si>
  <si>
    <t>NGO BIYICK EPSE YOMKIL</t>
  </si>
  <si>
    <t>P108017558273C</t>
  </si>
  <si>
    <t>YEPKEP EPSE NJOYA</t>
  </si>
  <si>
    <t>M032517645911W</t>
  </si>
  <si>
    <t>PLOM SERVICE SARL</t>
  </si>
  <si>
    <t>M012416394675C</t>
  </si>
  <si>
    <t>GSS BARRACKS BAKASSI</t>
  </si>
  <si>
    <t>P059117013710F</t>
  </si>
  <si>
    <t>P060017448292Z</t>
  </si>
  <si>
    <t>TANJOMOH MOKTO FAVORINE</t>
  </si>
  <si>
    <t>M091817698649F</t>
  </si>
  <si>
    <t>CRECHE-GARDERIE LES ANGES GARDIENS</t>
  </si>
  <si>
    <t>P119117893687K</t>
  </si>
  <si>
    <t>P037016209918R</t>
  </si>
  <si>
    <t>ELONGO KINGUE SAMUEL</t>
  </si>
  <si>
    <t>P058617697646C</t>
  </si>
  <si>
    <t>TATOH SANBEYA</t>
  </si>
  <si>
    <t>P049218313661U</t>
  </si>
  <si>
    <t>Kembou meumo</t>
  </si>
  <si>
    <t>P014300172021J</t>
  </si>
  <si>
    <t>P013600007275W</t>
  </si>
  <si>
    <t>ALEXANDRE ROBERT</t>
  </si>
  <si>
    <t>P058817960884T</t>
  </si>
  <si>
    <t>LYDIE.</t>
  </si>
  <si>
    <t>P128417650105R</t>
  </si>
  <si>
    <t>RODRIGUE .</t>
  </si>
  <si>
    <t>M032117112619Q</t>
  </si>
  <si>
    <t>SOCIETE COOPERATIVE SIMPLIFIEE DES PRODUCTEURS DE COTON DE TOUBORO 2</t>
  </si>
  <si>
    <t>SCOOPS TOUBORO 2</t>
  </si>
  <si>
    <t>MENISIEN</t>
  </si>
  <si>
    <t>P029715111099M</t>
  </si>
  <si>
    <t>KENNE KOUAGNE</t>
  </si>
  <si>
    <t>P067811485733U</t>
  </si>
  <si>
    <t>NANGA NANGA BOL CHRISTIAN JULES</t>
  </si>
  <si>
    <t>"ETS NANGA NANGA"</t>
  </si>
  <si>
    <t>P059318261721U</t>
  </si>
  <si>
    <t>P020116653739H</t>
  </si>
  <si>
    <t>TATANGMO MELI</t>
  </si>
  <si>
    <t>P050117751359R</t>
  </si>
  <si>
    <t>SAFIA II CINDY ISMAEL NASSER</t>
  </si>
  <si>
    <t>( IRINA.COM )</t>
  </si>
  <si>
    <t>P107717761141X</t>
  </si>
  <si>
    <t>MOYUM SIMO</t>
  </si>
  <si>
    <t>P106416697364F</t>
  </si>
  <si>
    <t>MBAYE MANSOUR</t>
  </si>
  <si>
    <t>P085718212336W</t>
  </si>
  <si>
    <t>NJUMEGNE</t>
  </si>
  <si>
    <t>M110300016293F</t>
  </si>
  <si>
    <t>STE FORESTIERE INDUST CAM</t>
  </si>
  <si>
    <t>SOFIC SARL</t>
  </si>
  <si>
    <t>P028514406722C</t>
  </si>
  <si>
    <t>NYAM A KEDI</t>
  </si>
  <si>
    <t>P097817157202G</t>
  </si>
  <si>
    <t>KIJIKA VIVIAN VALORINE SIMOBEN</t>
  </si>
  <si>
    <t>P015300180982A</t>
  </si>
  <si>
    <t>NGNIPA JOSEPH</t>
  </si>
  <si>
    <t>M122518282048U</t>
  </si>
  <si>
    <t>VISUAL +CREA GROUPE SARL</t>
  </si>
  <si>
    <t>P076200034146D</t>
  </si>
  <si>
    <t>NANGA EPSEE MENANA</t>
  </si>
  <si>
    <t>MARTHE GEORGETTE CLARICE</t>
  </si>
  <si>
    <t>M042517830468Y</t>
  </si>
  <si>
    <t>YEMBE AUTO COMPANY LTD</t>
  </si>
  <si>
    <t>YAC</t>
  </si>
  <si>
    <t>P036812483540P</t>
  </si>
  <si>
    <t>TIOJOU ROGER</t>
  </si>
  <si>
    <t>P128517830753C</t>
  </si>
  <si>
    <t>P059216147943A</t>
  </si>
  <si>
    <t>MASHAH</t>
  </si>
  <si>
    <t>M062318479205K</t>
  </si>
  <si>
    <t>MEDIDA CONSULTING &amp; PRINTING SARL</t>
  </si>
  <si>
    <t>MEDIDA SARL</t>
  </si>
  <si>
    <t>P109517933457E</t>
  </si>
  <si>
    <t>kebei</t>
  </si>
  <si>
    <t>quinta zou</t>
  </si>
  <si>
    <t>P037618015362J</t>
  </si>
  <si>
    <t>TSAGNAC</t>
  </si>
  <si>
    <t>CHARLES BONIFACE</t>
  </si>
  <si>
    <t>P076512931589G</t>
  </si>
  <si>
    <t>ESANGE BENARD BELLE</t>
  </si>
  <si>
    <t>P017716728108F</t>
  </si>
  <si>
    <t>YOUGOUDA DJAOURO</t>
  </si>
  <si>
    <t>LOUKAMA</t>
  </si>
  <si>
    <t>P010218490170Z</t>
  </si>
  <si>
    <t>LONTSI YIMELE</t>
  </si>
  <si>
    <t>P016800287456A</t>
  </si>
  <si>
    <t>P018516622278J</t>
  </si>
  <si>
    <t>ALHADJI WALASSA</t>
  </si>
  <si>
    <t>M081517605816U</t>
  </si>
  <si>
    <t>CES DE BADADJI</t>
  </si>
  <si>
    <t>FOURNISSEUR ETAT &amp; AUTRES</t>
  </si>
  <si>
    <t>P048100438159M</t>
  </si>
  <si>
    <t>NTOSSO AKONO</t>
  </si>
  <si>
    <t>P076812523699T</t>
  </si>
  <si>
    <t>NGHETCHEJEU</t>
  </si>
  <si>
    <t>M071612554584T</t>
  </si>
  <si>
    <t>STE CM LNG S.A</t>
  </si>
  <si>
    <t>P108816285258G</t>
  </si>
  <si>
    <t>LEMOFOUET ADELINE</t>
  </si>
  <si>
    <t>P028216681938T</t>
  </si>
  <si>
    <t>P128018537373C</t>
  </si>
  <si>
    <t>LEMFEN</t>
  </si>
  <si>
    <t>ODATE</t>
  </si>
  <si>
    <t>P127800545326H</t>
  </si>
  <si>
    <t>DELPHINE KONSEY</t>
  </si>
  <si>
    <t>YEI</t>
  </si>
  <si>
    <t>P039117786418N</t>
  </si>
  <si>
    <t>Alpha issagha</t>
  </si>
  <si>
    <t>P118016783425B</t>
  </si>
  <si>
    <t>P017218520107X</t>
  </si>
  <si>
    <t>OUMAR KANE</t>
  </si>
  <si>
    <t>M091717788237X</t>
  </si>
  <si>
    <t>THE MARY'S LAND SARL</t>
  </si>
  <si>
    <t>"THE MARY'S LAND SARL"</t>
  </si>
  <si>
    <t>Loueur de bâches, de chaises ou de vaisselle/Loueur de bâches, de chaises ou de vaisselle</t>
  </si>
  <si>
    <t>P119217397267G</t>
  </si>
  <si>
    <t>MAKOU NAOUSSI</t>
  </si>
  <si>
    <t>RAISSA ANAELLE</t>
  </si>
  <si>
    <t>P087616609376C</t>
  </si>
  <si>
    <t>TEKOUDJOU DJEUMO</t>
  </si>
  <si>
    <t>JEAN EUGENE</t>
  </si>
  <si>
    <t>M052517929754Z</t>
  </si>
  <si>
    <t>Ets CED COMPUTER</t>
  </si>
  <si>
    <t>ETS CC</t>
  </si>
  <si>
    <t>DISTRIBUT° DES PRODUITS PETROLIERS</t>
  </si>
  <si>
    <t>P085712068465E</t>
  </si>
  <si>
    <t>NFONDANG</t>
  </si>
  <si>
    <t>M122018654825N</t>
  </si>
  <si>
    <t>LYCEE BILINGUE DE BOUKOULA</t>
  </si>
  <si>
    <t>P068017799971A</t>
  </si>
  <si>
    <t>P098517619651L</t>
  </si>
  <si>
    <t>NKWU</t>
  </si>
  <si>
    <t>M092518083667D</t>
  </si>
  <si>
    <t>MUNUS SARL</t>
  </si>
  <si>
    <t>MUNUS</t>
  </si>
  <si>
    <t>P056917152888K</t>
  </si>
  <si>
    <t>WEDA FERDINAND</t>
  </si>
  <si>
    <t>P067017183699Y</t>
  </si>
  <si>
    <t>NGUENDOU</t>
  </si>
  <si>
    <t>JEAN DULPLEX</t>
  </si>
  <si>
    <t>P088212707035X</t>
  </si>
  <si>
    <t>ELVIS ALOMBAH</t>
  </si>
  <si>
    <t>P045618048788X</t>
  </si>
  <si>
    <t>P098316493414M</t>
  </si>
  <si>
    <t>KILOH DIVINE NFOR</t>
  </si>
  <si>
    <t>P080418210581A</t>
  </si>
  <si>
    <t>NGWEB MARUIS</t>
  </si>
  <si>
    <t>P088817212516N</t>
  </si>
  <si>
    <t>P017512622990T</t>
  </si>
  <si>
    <t>P078618491160J</t>
  </si>
  <si>
    <t>INFORMATIQUE &amp; PRESTATION DE SVCES.</t>
  </si>
  <si>
    <t>P036012500907H</t>
  </si>
  <si>
    <t>LOUIS BONAVENTURE</t>
  </si>
  <si>
    <t>P098416337188L</t>
  </si>
  <si>
    <t>SENGUE EMMA</t>
  </si>
  <si>
    <t>TECLAIRE.</t>
  </si>
  <si>
    <t>P047812330689C</t>
  </si>
  <si>
    <t>ABIAMDEND EPSE MASSA Blanche</t>
  </si>
  <si>
    <t>P077218229583W</t>
  </si>
  <si>
    <t>NZEDIE</t>
  </si>
  <si>
    <t>P029818188967U</t>
  </si>
  <si>
    <t>NGOLE NGOLE RODRICK</t>
  </si>
  <si>
    <t>P117100295022E</t>
  </si>
  <si>
    <t>SEGNOU TADOUNKA</t>
  </si>
  <si>
    <t>ALAIN ARNAUD</t>
  </si>
  <si>
    <t>P048517818635W</t>
  </si>
  <si>
    <t>Batuo</t>
  </si>
  <si>
    <t>Moses</t>
  </si>
  <si>
    <t>P049316836567F</t>
  </si>
  <si>
    <t>BIEPPIEH</t>
  </si>
  <si>
    <t>NGNIMPEUO JOSELINE</t>
  </si>
  <si>
    <t>M102518129674D</t>
  </si>
  <si>
    <t>ABOUS COMMUNICATION</t>
  </si>
  <si>
    <t>ABOUS COM</t>
  </si>
  <si>
    <t>P028917683151W</t>
  </si>
  <si>
    <t>M092518018158W</t>
  </si>
  <si>
    <t>P107017834057P</t>
  </si>
  <si>
    <t>Tchonang</t>
  </si>
  <si>
    <t>P066818085862L</t>
  </si>
  <si>
    <t>FLAVIEN ALAIN</t>
  </si>
  <si>
    <t>M022217100213M</t>
  </si>
  <si>
    <t>PRYEMO</t>
  </si>
  <si>
    <t>P056516986133E</t>
  </si>
  <si>
    <t>P036300166798F</t>
  </si>
  <si>
    <t>P016912299818G</t>
  </si>
  <si>
    <t>P067116819184K</t>
  </si>
  <si>
    <t>MOUKAM NGUEKAM</t>
  </si>
  <si>
    <t>P015916978362Y</t>
  </si>
  <si>
    <t>NANCHI MARGARET MENU (BLUE CAMEROON)</t>
  </si>
  <si>
    <t>VENTE CAHIER ET LIVRE</t>
  </si>
  <si>
    <t>P017415978329Q</t>
  </si>
  <si>
    <t>NJUANGEH</t>
  </si>
  <si>
    <t>LIVENUS</t>
  </si>
  <si>
    <t>P077214235220W</t>
  </si>
  <si>
    <t>P126500546658Y</t>
  </si>
  <si>
    <t>BANGOP</t>
  </si>
  <si>
    <t>LAZARE BLAISE</t>
  </si>
  <si>
    <t>P096916143163H</t>
  </si>
  <si>
    <t>P128212645363A</t>
  </si>
  <si>
    <t>STUREL DUPLEX</t>
  </si>
  <si>
    <t>P065818461160J</t>
  </si>
  <si>
    <t>CHARLOTTE NGO DIMAÏ</t>
  </si>
  <si>
    <t>P097416650029R</t>
  </si>
  <si>
    <t>P058615282174R</t>
  </si>
  <si>
    <t>SENTCHEU TCHOUAMBE RAPHAËL</t>
  </si>
  <si>
    <t>" ETS RAPHA GROUP "</t>
  </si>
  <si>
    <t>P018416117481T</t>
  </si>
  <si>
    <t>CHEMOUGNE JUDITH FLORE</t>
  </si>
  <si>
    <t>M092317088350T</t>
  </si>
  <si>
    <t>ASSOCIATION DES JEUNES DE GUIWA UNIS POUR LE DÉVELOPPEMENT</t>
  </si>
  <si>
    <t>P099816149786J</t>
  </si>
  <si>
    <t>MACHE TAPANG</t>
  </si>
  <si>
    <t>LUCIE-CARINE</t>
  </si>
  <si>
    <t>PRODUCTION ÉVÉNEMENTIEL</t>
  </si>
  <si>
    <t>M112316277215Y</t>
  </si>
  <si>
    <t>MEDIATOR GROUP</t>
  </si>
  <si>
    <t>P118917691103Y</t>
  </si>
  <si>
    <t>VITALIS TEKU</t>
  </si>
  <si>
    <t>P038118068407M</t>
  </si>
  <si>
    <t>NKOMGA</t>
  </si>
  <si>
    <t>P037512550479B</t>
  </si>
  <si>
    <t>BERTIN COLINS</t>
  </si>
  <si>
    <t>P089216758155P</t>
  </si>
  <si>
    <t>MAKAHIN KUETE NEULLY MICHELLE</t>
  </si>
  <si>
    <t>P030017061120E</t>
  </si>
  <si>
    <t>TSEMO MATCHUNDEM</t>
  </si>
  <si>
    <t>WINNY</t>
  </si>
  <si>
    <t>P067116415755N</t>
  </si>
  <si>
    <t>NGASSAM PETAIN VALERY</t>
  </si>
  <si>
    <t>P048617888570T</t>
  </si>
  <si>
    <t>KETCHAMI  MADIBA</t>
  </si>
  <si>
    <t>P057416266012T</t>
  </si>
  <si>
    <t>SYLVAIN CHARLY</t>
  </si>
  <si>
    <t>P018412414414W</t>
  </si>
  <si>
    <t>P038116424587P</t>
  </si>
  <si>
    <t>NDEGOUE TANANGUE</t>
  </si>
  <si>
    <t>WILLY HUGHETTE</t>
  </si>
  <si>
    <t>P047416201107B</t>
  </si>
  <si>
    <t>P027917024113Q</t>
  </si>
  <si>
    <t>KIAMPI ÉPOUSE KUETE</t>
  </si>
  <si>
    <t>MONIQUE SEVERINE</t>
  </si>
  <si>
    <t>P089118080821P</t>
  </si>
  <si>
    <t>TAKALA TCHOFFO.</t>
  </si>
  <si>
    <t>Rovanauld.</t>
  </si>
  <si>
    <t>P090917960192G</t>
  </si>
  <si>
    <t>CHRISLANGE GRACE</t>
  </si>
  <si>
    <t>P029317128503X</t>
  </si>
  <si>
    <t>ZACHARIE ABEL DIMITRI</t>
  </si>
  <si>
    <t>P079916408092E</t>
  </si>
  <si>
    <t>ORNELLA VADESSE MANKA'A</t>
  </si>
  <si>
    <t>P018600492086M</t>
  </si>
  <si>
    <t>ABDOURAHMANE ABOUBACAR</t>
  </si>
  <si>
    <t>ABDOUHARAMANE</t>
  </si>
  <si>
    <t>P119616396584K</t>
  </si>
  <si>
    <t>BAMBEU FEUNKEU</t>
  </si>
  <si>
    <t>AUDRAIN MARLONE</t>
  </si>
  <si>
    <t>P010017673130X</t>
  </si>
  <si>
    <t>GUEMENE</t>
  </si>
  <si>
    <t>RANCADE LINDA</t>
  </si>
  <si>
    <t>M092217637426Z</t>
  </si>
  <si>
    <t>BARLA BARLA ARCHITECTES SARL</t>
  </si>
  <si>
    <t>BARLA BARLA ARCHITECTES</t>
  </si>
  <si>
    <t>P108516161509Z</t>
  </si>
  <si>
    <t>P017412550155Z</t>
  </si>
  <si>
    <t>KENGNE EPSE MEFENYA PASCALINE</t>
  </si>
  <si>
    <t>M022217095741Q</t>
  </si>
  <si>
    <t>BMG ENGINEERING AND SERVICES SARL</t>
  </si>
  <si>
    <t>PRODUITS COSMETIQUES ET MECHES</t>
  </si>
  <si>
    <t>P057812497571Y</t>
  </si>
  <si>
    <t>TCHOUKEO TCHAKOUTEU LELICIEN</t>
  </si>
  <si>
    <t>M060717235312B</t>
  </si>
  <si>
    <t>PROT S CBC BIAKOA</t>
  </si>
  <si>
    <t>M021200040393L</t>
  </si>
  <si>
    <t>GLOBAL BUNESS TECHNO</t>
  </si>
  <si>
    <t>M071216056282K</t>
  </si>
  <si>
    <t>BESCAM COMPANY LIMITED</t>
  </si>
  <si>
    <t>(BC LTD)</t>
  </si>
  <si>
    <t>P019317695187M</t>
  </si>
  <si>
    <t>Tchinda Langouo</t>
  </si>
  <si>
    <t>M061000032838L</t>
  </si>
  <si>
    <t>ETS ZEMGO &amp; FILS</t>
  </si>
  <si>
    <t>EZEMFI</t>
  </si>
  <si>
    <t>P106917908726Y</t>
  </si>
  <si>
    <t>ENOWBARYOR EPSE ETCHU LUCIA</t>
  </si>
  <si>
    <t>M062517787459R</t>
  </si>
  <si>
    <t>Succession ntadoun lazare</t>
  </si>
  <si>
    <t>M040617717799X</t>
  </si>
  <si>
    <t>GIC MULTICHIM</t>
  </si>
  <si>
    <t>P122017147054J</t>
  </si>
  <si>
    <t>TIWOA MARCELINE SOLANGE</t>
  </si>
  <si>
    <t>P027112567126R</t>
  </si>
  <si>
    <t>FAGAIN TAWOKAM R</t>
  </si>
  <si>
    <t>P039316610128B</t>
  </si>
  <si>
    <t>KEBONG</t>
  </si>
  <si>
    <t>GERALDINE ACHOR</t>
  </si>
  <si>
    <t>M050300015284Z</t>
  </si>
  <si>
    <t>RELIA SARL</t>
  </si>
  <si>
    <t>P015900121602M</t>
  </si>
  <si>
    <t>FONKOUA JEAN</t>
  </si>
  <si>
    <t>P037816734461B</t>
  </si>
  <si>
    <t>P058017599604A</t>
  </si>
  <si>
    <t>MOSSA SEVERIN</t>
  </si>
  <si>
    <t>P088317753019H</t>
  </si>
  <si>
    <t>CLAUDETTE NGANI</t>
  </si>
  <si>
    <t>P089118563656P</t>
  </si>
  <si>
    <t>MENITCHOUA</t>
  </si>
  <si>
    <t>VIVIE MICHAEL</t>
  </si>
  <si>
    <t>P088314779991B</t>
  </si>
  <si>
    <t>TCHAMBENA KEMAJOU</t>
  </si>
  <si>
    <t>P019218025365E</t>
  </si>
  <si>
    <t>P098212435727Z</t>
  </si>
  <si>
    <t>MEFO'O Landry Moïse</t>
  </si>
  <si>
    <t>M089900009273F</t>
  </si>
  <si>
    <t>SOPRAT SARL</t>
  </si>
  <si>
    <t>P087000148752A</t>
  </si>
  <si>
    <t>APOLLINAIRE ETS NKONZOU</t>
  </si>
  <si>
    <t>P095817712704W</t>
  </si>
  <si>
    <t>BAKIA  PULCHERE</t>
  </si>
  <si>
    <t>P015915271516C</t>
  </si>
  <si>
    <t>P108816484467S</t>
  </si>
  <si>
    <t>CAROLINE LORE</t>
  </si>
  <si>
    <t>P097700538992Z</t>
  </si>
  <si>
    <t>MELACHIEU YEMDJE SYLVAIN</t>
  </si>
  <si>
    <t>Géomètre/AUTRES ACTIVITES IMMOBILIERES</t>
  </si>
  <si>
    <t>M042517773482D</t>
  </si>
  <si>
    <t>ESTRAN GROUP SUARL</t>
  </si>
  <si>
    <t>P046517495217G</t>
  </si>
  <si>
    <t>KWANE ESSOH NICOLE RODE</t>
  </si>
  <si>
    <t>P089518066881T</t>
  </si>
  <si>
    <t>TOUKAM TENE</t>
  </si>
  <si>
    <t>COMMANDO</t>
  </si>
  <si>
    <t>P109617024936E</t>
  </si>
  <si>
    <t>BIFOUNA A MBEP</t>
  </si>
  <si>
    <t>ARMELLE FABIOLA</t>
  </si>
  <si>
    <t>P089616919905Q</t>
  </si>
  <si>
    <t>FOKA LONGTSI</t>
  </si>
  <si>
    <t>PASCAL0</t>
  </si>
  <si>
    <t>M021612491382T</t>
  </si>
  <si>
    <t>SOCIETE CIVILE IMMOBILIERE HARMONY SARL</t>
  </si>
  <si>
    <t>SCI HARMONY SARL " RELAIS HARMONIE"</t>
  </si>
  <si>
    <t>P066615536978B</t>
  </si>
  <si>
    <t>P117817439734Z</t>
  </si>
  <si>
    <t>CHIDIEU SIMO</t>
  </si>
  <si>
    <t>P018100580114Y</t>
  </si>
  <si>
    <t>CHO PROMISE ABANDA</t>
  </si>
  <si>
    <t>(NEW FRONTIER)</t>
  </si>
  <si>
    <t>P018415077775B</t>
  </si>
  <si>
    <t>GOUBOURA</t>
  </si>
  <si>
    <t>P019518195262C</t>
  </si>
  <si>
    <t>AZANGUE CHRISTOPHE</t>
  </si>
  <si>
    <t>P049516884356U</t>
  </si>
  <si>
    <t>P018312754259F</t>
  </si>
  <si>
    <t>EGBE MBENG DANIEL</t>
  </si>
  <si>
    <t>P099116498744K</t>
  </si>
  <si>
    <t>AISSATOU BILLY</t>
  </si>
  <si>
    <t>M021612502314R</t>
  </si>
  <si>
    <t>MASTER FOODS SARL</t>
  </si>
  <si>
    <t>M060417895563H</t>
  </si>
  <si>
    <t>ASSOCIATION DES AMIES POUR LA REUSSITE</t>
  </si>
  <si>
    <t>A.S.A.R</t>
  </si>
  <si>
    <t>P035417981232S</t>
  </si>
  <si>
    <t>FOUOKING</t>
  </si>
  <si>
    <t>P058418476866C</t>
  </si>
  <si>
    <t>P028416985269D</t>
  </si>
  <si>
    <t>P089518077498Q</t>
  </si>
  <si>
    <t>PARE MOHAMED</t>
  </si>
  <si>
    <t>P017218447707P</t>
  </si>
  <si>
    <t>P128612748666X</t>
  </si>
  <si>
    <t>NEBA AMBE</t>
  </si>
  <si>
    <t>M082416997562A</t>
  </si>
  <si>
    <t>DONALD BENDE CONSULTING LIMITED SARL</t>
  </si>
  <si>
    <t>DB CONSULTING</t>
  </si>
  <si>
    <t>P088118228613K</t>
  </si>
  <si>
    <t>MBOUANGOURE NTIECHE</t>
  </si>
  <si>
    <t>P018017848437S</t>
  </si>
  <si>
    <t>P059517708918L</t>
  </si>
  <si>
    <t>P119312749617T</t>
  </si>
  <si>
    <t>ABBASSI OUSMANOU</t>
  </si>
  <si>
    <t>P069500577882B</t>
  </si>
  <si>
    <t>VENTE PRODUITS ALIM.</t>
  </si>
  <si>
    <t>P067912413805D</t>
  </si>
  <si>
    <t>P039517738864R</t>
  </si>
  <si>
    <t>KORIEE BOUBA</t>
  </si>
  <si>
    <t>P100016843946K</t>
  </si>
  <si>
    <t>CHUINCHE NOUOUMY</t>
  </si>
  <si>
    <t>P087912648875E</t>
  </si>
  <si>
    <t>MEZAZEM EP FOUEFACK GERTRUDEMEZ</t>
  </si>
  <si>
    <t>MEZAZEM EP FOUEFACK GERTRUDE</t>
  </si>
  <si>
    <t>P087718035229M</t>
  </si>
  <si>
    <t>MADAH ADELEINE</t>
  </si>
  <si>
    <t>P068116577264M</t>
  </si>
  <si>
    <t>BUGUE KOUAM</t>
  </si>
  <si>
    <t>JULUS BROWN</t>
  </si>
  <si>
    <t>P089918217601W</t>
  </si>
  <si>
    <t>MBABOU KETCHASSO</t>
  </si>
  <si>
    <t>MYRIAM ORNELLA</t>
  </si>
  <si>
    <t>P126717742989H</t>
  </si>
  <si>
    <t>P088917182339M</t>
  </si>
  <si>
    <t>P089417451526Z</t>
  </si>
  <si>
    <t>P027012722042C</t>
  </si>
  <si>
    <t>P128917803496Z</t>
  </si>
  <si>
    <t>HAMZA ABOUBACAR</t>
  </si>
  <si>
    <t>P079417798537W</t>
  </si>
  <si>
    <t>KOÏGO</t>
  </si>
  <si>
    <t>MARILYN CÉDRIC</t>
  </si>
  <si>
    <t>M031512268731S</t>
  </si>
  <si>
    <t>STE LES CEDRES SARL</t>
  </si>
  <si>
    <t>P108212713589P</t>
  </si>
  <si>
    <t>NDANE MAMOUDA</t>
  </si>
  <si>
    <t>P109112174065Q</t>
  </si>
  <si>
    <t>TENKAME MICHAEL</t>
  </si>
  <si>
    <t>P019517302084R</t>
  </si>
  <si>
    <t>KAMDEM ROMEO STEPHANE</t>
  </si>
  <si>
    <t>(ETS K.S SERVICES "K.S.S"</t>
  </si>
  <si>
    <t>M012318353832K</t>
  </si>
  <si>
    <t>ETS HAVRE DE PAIX MARIE MADO</t>
  </si>
  <si>
    <t>P070017818970H</t>
  </si>
  <si>
    <t>AKEUFA</t>
  </si>
  <si>
    <t>P128212748637N</t>
  </si>
  <si>
    <t>MOUKOUDI JEAN RENE</t>
  </si>
  <si>
    <t>ETS JRM ENTREPRISE</t>
  </si>
  <si>
    <t>P107617516291E</t>
  </si>
  <si>
    <t>NEBA THOMAS NEBA</t>
  </si>
  <si>
    <t>P075500000100U</t>
  </si>
  <si>
    <t>M022118594452T</t>
  </si>
  <si>
    <t>TCHAMAKO HONORE</t>
  </si>
  <si>
    <t>P109518350717N</t>
  </si>
  <si>
    <t>BANGU KENNETH KEHDINGA (K GROUP)</t>
  </si>
  <si>
    <t>P099716671271R</t>
  </si>
  <si>
    <t>(ETS JBL)</t>
  </si>
  <si>
    <t>P120417634090B</t>
  </si>
  <si>
    <t>P119716617819G</t>
  </si>
  <si>
    <t>YAO YOUMBI</t>
  </si>
  <si>
    <t>GENIAL MORIAL</t>
  </si>
  <si>
    <t>P028212485583K</t>
  </si>
  <si>
    <t>EBONG EKANE FIDELISEBO</t>
  </si>
  <si>
    <t>EBONG EKANE FIDELIS</t>
  </si>
  <si>
    <t>P058618021711S</t>
  </si>
  <si>
    <t>NGUETSE KITIEU</t>
  </si>
  <si>
    <t>CHRISTELLE LUCIE</t>
  </si>
  <si>
    <t>P019617875169L</t>
  </si>
  <si>
    <t>P029216111533L</t>
  </si>
  <si>
    <t>MEDEFFO ABELINE RISTEL</t>
  </si>
  <si>
    <t>P099416578282W</t>
  </si>
  <si>
    <t>P048117072651A</t>
  </si>
  <si>
    <t>TAKAPIE DOUANLA</t>
  </si>
  <si>
    <t>FRANCIS MERIME</t>
  </si>
  <si>
    <t>M029400025920B</t>
  </si>
  <si>
    <t>BATOCCUL LTD</t>
  </si>
  <si>
    <t>P108414440678T</t>
  </si>
  <si>
    <t>BOKOUAGNE</t>
  </si>
  <si>
    <t>ANDRE ERIC (ETS NIKOUL)</t>
  </si>
  <si>
    <t>P127817549915P</t>
  </si>
  <si>
    <t>DESSIMEDJIE</t>
  </si>
  <si>
    <t>JEAN BARONET</t>
  </si>
  <si>
    <t>P057100217835M</t>
  </si>
  <si>
    <t>YINTSA NICOLE</t>
  </si>
  <si>
    <t>M012317712528H</t>
  </si>
  <si>
    <t>P079418271912K</t>
  </si>
  <si>
    <t>MBEUCK TENKAM SOULEMANOU.</t>
  </si>
  <si>
    <t>P127818096716X</t>
  </si>
  <si>
    <t>NOUMBISSI LEMBOU</t>
  </si>
  <si>
    <t>P118617665163N</t>
  </si>
  <si>
    <t>DIANE ASONGWE-NDONG</t>
  </si>
  <si>
    <t>P050217158539B</t>
  </si>
  <si>
    <t>P098715213780S</t>
  </si>
  <si>
    <t>MALONGUEMFO</t>
  </si>
  <si>
    <t>RADIVINE OLIVE</t>
  </si>
  <si>
    <t>P109116397945Z</t>
  </si>
  <si>
    <t>WAINDIM (ETS YOYO DEPOT)</t>
  </si>
  <si>
    <t>ODILE YOLANDE SIH MBUH</t>
  </si>
  <si>
    <t>P037500322351M</t>
  </si>
  <si>
    <t>ODENSIA MUSI EPSE AYEAH</t>
  </si>
  <si>
    <t>P096818313397D</t>
  </si>
  <si>
    <t>P068117954993S</t>
  </si>
  <si>
    <t>CHARLOTTE EVELINE</t>
  </si>
  <si>
    <t>P015317380077Y</t>
  </si>
  <si>
    <t>P098015342702L</t>
  </si>
  <si>
    <t>ABOUI MVONDO</t>
  </si>
  <si>
    <t>REMY VALERY</t>
  </si>
  <si>
    <t>P049417729980R</t>
  </si>
  <si>
    <t>MARIA  ULE  SALIA</t>
  </si>
  <si>
    <t>M102316156344M</t>
  </si>
  <si>
    <t>FAYAI SARL</t>
  </si>
  <si>
    <t>P057600287981N</t>
  </si>
  <si>
    <t>TEMPI</t>
  </si>
  <si>
    <t>P108316682756Q</t>
  </si>
  <si>
    <t>AGNÈS ONDINE</t>
  </si>
  <si>
    <t>P017915497552S</t>
  </si>
  <si>
    <t>TINKIN TCHINDA</t>
  </si>
  <si>
    <t>P089817836289X</t>
  </si>
  <si>
    <t>Bernadette Carole</t>
  </si>
  <si>
    <t>P056918327929N</t>
  </si>
  <si>
    <t>P028217759701K</t>
  </si>
  <si>
    <t>NTOUOMBENDIA</t>
  </si>
  <si>
    <t>P016016374411T</t>
  </si>
  <si>
    <t>EVENGE NEKOLI BECKY</t>
  </si>
  <si>
    <t>COMMERCE  (AVEUGLE)</t>
  </si>
  <si>
    <t>P035800362737Y</t>
  </si>
  <si>
    <t>TOUKO  NGALEU  FRANCOIS</t>
  </si>
  <si>
    <t>P098218019643K</t>
  </si>
  <si>
    <t>NYANDOBO ZOA</t>
  </si>
  <si>
    <t>P087016732674G</t>
  </si>
  <si>
    <t>P027217982329Z</t>
  </si>
  <si>
    <t>NGABE MBAKOP</t>
  </si>
  <si>
    <t>P019417261188A</t>
  </si>
  <si>
    <t>SUZIE NADÈGE</t>
  </si>
  <si>
    <t>P017717654581S</t>
  </si>
  <si>
    <t>KWI DEDJOUE EPSE DEUMAGA</t>
  </si>
  <si>
    <t>GISÈLE VIRGINIE</t>
  </si>
  <si>
    <t>P088017831026E</t>
  </si>
  <si>
    <t>BAGNO NYAMSI PELAGIE</t>
  </si>
  <si>
    <t>P098316709679G</t>
  </si>
  <si>
    <t>M071317255249D</t>
  </si>
  <si>
    <t>CETIC DE NDJOLE</t>
  </si>
  <si>
    <t>PROD. &amp; COM. DU MAÏS ET SORGHO</t>
  </si>
  <si>
    <t>M061412585471Q</t>
  </si>
  <si>
    <t>SCOOPS PROD &amp; COM MAÏS SORGHO DOUGOUF</t>
  </si>
  <si>
    <t>P059012570821P</t>
  </si>
  <si>
    <t>NATACHA DONALD</t>
  </si>
  <si>
    <t>P015218114457W</t>
  </si>
  <si>
    <t>M032416584917R</t>
  </si>
  <si>
    <t>PHENIX NG SARL</t>
  </si>
  <si>
    <t>P127016917471A</t>
  </si>
  <si>
    <t>M062417544258P</t>
  </si>
  <si>
    <t>VOCATIONAL TRAINING INSTITUTE INOV LEARN</t>
  </si>
  <si>
    <t>VTI IL</t>
  </si>
  <si>
    <t>P098112422424U</t>
  </si>
  <si>
    <t>GBATNKOM SALIFOU DESIRE</t>
  </si>
  <si>
    <t>P019117358499N</t>
  </si>
  <si>
    <t>LINUS GAEL</t>
  </si>
  <si>
    <t>P019316703125F</t>
  </si>
  <si>
    <t>ALLA NAYESSA</t>
  </si>
  <si>
    <t>P077015647709F</t>
  </si>
  <si>
    <t>DOUNGUE TSONA</t>
  </si>
  <si>
    <t>P126218087339S</t>
  </si>
  <si>
    <t>NGO BIHAI MARTHE AIMEE ETS OLI &amp; MAYA</t>
  </si>
  <si>
    <t>P019217911378J</t>
  </si>
  <si>
    <t>CARINE BOUMA ESTELLE NATHALIE</t>
  </si>
  <si>
    <t>(ETS BOUMA SHOPPING)</t>
  </si>
  <si>
    <t>P066917309986H</t>
  </si>
  <si>
    <t>VOFACK EPSE TONTSA</t>
  </si>
  <si>
    <t>P128716755004C</t>
  </si>
  <si>
    <t>P025612269630C</t>
  </si>
  <si>
    <t>KUET EPSE TSOFFO IRENEKUE</t>
  </si>
  <si>
    <t>KUET EPSE TSOFFO IRENE</t>
  </si>
  <si>
    <t>P108917662763B</t>
  </si>
  <si>
    <t>SIDONIE NOELLE</t>
  </si>
  <si>
    <t>STOCKEUSES ET VENDEUSES</t>
  </si>
  <si>
    <t>M081916909983Y</t>
  </si>
  <si>
    <t>SCOOPS DES STOCKEUSES ET VENDEUSES D'ARACHIDE DE DOUVAR- MOKOLO</t>
  </si>
  <si>
    <t>SCOOPS STOVADOMOK</t>
  </si>
  <si>
    <t>P028617996660T</t>
  </si>
  <si>
    <t>P058417420453S</t>
  </si>
  <si>
    <t>P016000164318B</t>
  </si>
  <si>
    <t>HINSO DJAKDJING</t>
  </si>
  <si>
    <t>P027817754071T</t>
  </si>
  <si>
    <t>M052417711280K</t>
  </si>
  <si>
    <t>Succession bébé</t>
  </si>
  <si>
    <t>P099316392721T</t>
  </si>
  <si>
    <t>MADUAGWU SAMUEL UGOCHUKWU</t>
  </si>
  <si>
    <t>M032014407043X</t>
  </si>
  <si>
    <t>HORIZON E</t>
  </si>
  <si>
    <t>P026711243518U</t>
  </si>
  <si>
    <t>NZOYEM EPSE TCHIETCHEU SOLANGE</t>
  </si>
  <si>
    <t>P019414028237W</t>
  </si>
  <si>
    <t>MONANG KOUGOUM</t>
  </si>
  <si>
    <t>NIDELE DIANE</t>
  </si>
  <si>
    <t>P040618142323B</t>
  </si>
  <si>
    <t>NKENSON TSAFACK</t>
  </si>
  <si>
    <t>P078717051294J</t>
  </si>
  <si>
    <t>B'GOTCHO</t>
  </si>
  <si>
    <t>PRACERDE URSULE</t>
  </si>
  <si>
    <t>COMMERCE GÉNÉRAL(VÊTEMENTS)</t>
  </si>
  <si>
    <t>P018518538020N</t>
  </si>
  <si>
    <t>M022016668039N</t>
  </si>
  <si>
    <t>LYCÉE BILINGUE DE NLONAKO</t>
  </si>
  <si>
    <t>P069916419997S</t>
  </si>
  <si>
    <t>MADJUIKEM TSOU</t>
  </si>
  <si>
    <t>DONIANE</t>
  </si>
  <si>
    <t>P087100469432Z</t>
  </si>
  <si>
    <t>P128818159207D</t>
  </si>
  <si>
    <t>FETUE KENMOGNE EPOUSE NGANKEM</t>
  </si>
  <si>
    <t>P017418207761Q</t>
  </si>
  <si>
    <t>AFTI</t>
  </si>
  <si>
    <t>M041617257089F</t>
  </si>
  <si>
    <t>EP ANNEXE FOUMBAN G 1A</t>
  </si>
  <si>
    <t>P037616982270B</t>
  </si>
  <si>
    <t>SARA CAROLINE</t>
  </si>
  <si>
    <t>P078612772189H</t>
  </si>
  <si>
    <t>NGUEGNANG BUGUS</t>
  </si>
  <si>
    <t>DISTRIBUTEUR CANAL+</t>
  </si>
  <si>
    <t>P098016805294J</t>
  </si>
  <si>
    <t>NTSAMA BIYIDI RENE.</t>
  </si>
  <si>
    <t>P122016962001F</t>
  </si>
  <si>
    <t>KANG TIMOTHY NKWELLE</t>
  </si>
  <si>
    <t>P066000017210P</t>
  </si>
  <si>
    <t>KENYI NCHANCHI ANDREAS</t>
  </si>
  <si>
    <t>P107417822583X</t>
  </si>
  <si>
    <t>JOSEPH AKOSOH</t>
  </si>
  <si>
    <t>COMPTABLE SALARIE</t>
  </si>
  <si>
    <t>P126100107505M</t>
  </si>
  <si>
    <t>FRANCIS TAMBI</t>
  </si>
  <si>
    <t>P018517976266Z</t>
  </si>
  <si>
    <t>P038616675143F</t>
  </si>
  <si>
    <t>TSAFACK VIVIANE CLAIRE</t>
  </si>
  <si>
    <t>P046917762405N</t>
  </si>
  <si>
    <t>NANMENE TIOMELA</t>
  </si>
  <si>
    <t>P068817879261D</t>
  </si>
  <si>
    <t>M071913914773S</t>
  </si>
  <si>
    <t>AMBELIA SARL</t>
  </si>
  <si>
    <t>P069012640592K</t>
  </si>
  <si>
    <t>NGO HEKHA</t>
  </si>
  <si>
    <t>SUIZIE LILIANE</t>
  </si>
  <si>
    <t>M098418245561U</t>
  </si>
  <si>
    <t>ÉCOLE PUBLIQUE INCLUSIVE DE LENYONG</t>
  </si>
  <si>
    <t>EPI LENYONG</t>
  </si>
  <si>
    <t>P028718385595R</t>
  </si>
  <si>
    <t>P019214629496R</t>
  </si>
  <si>
    <t>NDONGO DIDINE NICKAISE</t>
  </si>
  <si>
    <t>(ETS REAL SERVICES)</t>
  </si>
  <si>
    <t>P099816991666C</t>
  </si>
  <si>
    <t>VENTE EN LIGNE DES PRODUITS DE BEAUTE</t>
  </si>
  <si>
    <t>P099614871614R</t>
  </si>
  <si>
    <t>P078316727138A</t>
  </si>
  <si>
    <t>SIAPDJE</t>
  </si>
  <si>
    <t>THIERRY YVAN</t>
  </si>
  <si>
    <t>P118114878492B</t>
  </si>
  <si>
    <t>MAKAMWE EPSE TOUMEGNE LEMOU</t>
  </si>
  <si>
    <t>MONETTE</t>
  </si>
  <si>
    <t>P057312572089Y</t>
  </si>
  <si>
    <t>TIWA LONTSI EPSE MBANGI PAULINE</t>
  </si>
  <si>
    <t>P027112586315F</t>
  </si>
  <si>
    <t>NGAH POHA</t>
  </si>
  <si>
    <t>ALPHONSINE BABETTE</t>
  </si>
  <si>
    <t>P048617848558N</t>
  </si>
  <si>
    <t>.TOPE</t>
  </si>
  <si>
    <t>FLORE AMANDINE</t>
  </si>
  <si>
    <t>P013918301985Z</t>
  </si>
  <si>
    <t>P056012441204J</t>
  </si>
  <si>
    <t>P028412243390N</t>
  </si>
  <si>
    <t>BIWONG MBOAPFOURI</t>
  </si>
  <si>
    <t>NOVALINE</t>
  </si>
  <si>
    <t>M012517552369K</t>
  </si>
  <si>
    <t>GLOBAL TRANSFORM PACKAGING</t>
  </si>
  <si>
    <t>GTP</t>
  </si>
  <si>
    <t>COMMERCE DE GROS NON SPÉCIALISÉ ET AUTRES SERVICES PERSONNELS N.C.A</t>
  </si>
  <si>
    <t>P126500163912Y</t>
  </si>
  <si>
    <t>DONGMO CHAMBERS</t>
  </si>
  <si>
    <t>P117616806089R</t>
  </si>
  <si>
    <t>DJONWO TCHINGNANG</t>
  </si>
  <si>
    <t>P019412628026B</t>
  </si>
  <si>
    <t>NCHOTEMI</t>
  </si>
  <si>
    <t>MARIE ANGEL NEMBO</t>
  </si>
  <si>
    <t>P108312709301H</t>
  </si>
  <si>
    <t>MEKAH KANGE APANG</t>
  </si>
  <si>
    <t>P028917603433G</t>
  </si>
  <si>
    <t>NYIANG DOROTHY BWINFON</t>
  </si>
  <si>
    <t>P017218496656K</t>
  </si>
  <si>
    <t>P017916607568U</t>
  </si>
  <si>
    <t>EWANE TOKO JACQUES</t>
  </si>
  <si>
    <t>P058217826082Q</t>
  </si>
  <si>
    <t>DJAKEU KITIMBI NATHALIE LAURE</t>
  </si>
  <si>
    <t>P078916398231J</t>
  </si>
  <si>
    <t>MOUNGUE ROSETTE TCHE</t>
  </si>
  <si>
    <t>P037012241650X</t>
  </si>
  <si>
    <t>BOULOU WANGA JEAN JACQUES</t>
  </si>
  <si>
    <t>ETS CAMDIS</t>
  </si>
  <si>
    <t>P017400145867M</t>
  </si>
  <si>
    <t>DEBORAH MUNGE</t>
  </si>
  <si>
    <t>P119718280967P</t>
  </si>
  <si>
    <t>P118016138826G</t>
  </si>
  <si>
    <t>P099016972434U</t>
  </si>
  <si>
    <t>BESSONG WANDJI</t>
  </si>
  <si>
    <t>GISLAIN RUFINE</t>
  </si>
  <si>
    <t>P076617896372Y</t>
  </si>
  <si>
    <t>TEDONFOUET EPSE NGUETSA</t>
  </si>
  <si>
    <t>P048016397865A</t>
  </si>
  <si>
    <t>TAGNE DZUDIE.</t>
  </si>
  <si>
    <t>P080418322076T</t>
  </si>
  <si>
    <t>NTI   ONGUENE</t>
  </si>
  <si>
    <t>VICTOR  DAVE</t>
  </si>
  <si>
    <t>P105500298239F</t>
  </si>
  <si>
    <t>WETE EPSE NZEUJIP MAGDELINE</t>
  </si>
  <si>
    <t>P019817062378K</t>
  </si>
  <si>
    <t>KAHABOU KENGNE</t>
  </si>
  <si>
    <t>ROSINE LAURE.</t>
  </si>
  <si>
    <t>P098112286958P</t>
  </si>
  <si>
    <t>MBOM MBOM ANNICK COLBERT</t>
  </si>
  <si>
    <t>ETS MBOM MBOM</t>
  </si>
  <si>
    <t>P018717732662W</t>
  </si>
  <si>
    <t>M070100012944D</t>
  </si>
  <si>
    <t>LAP SARL</t>
  </si>
  <si>
    <t>P099816700187T</t>
  </si>
  <si>
    <t>P098216586683C</t>
  </si>
  <si>
    <t>P068017905951Q</t>
  </si>
  <si>
    <t>P068616610383M</t>
  </si>
  <si>
    <t>FIDELE SANDRINE</t>
  </si>
  <si>
    <t>P128716499319M</t>
  </si>
  <si>
    <t>KAFARU ABIODUN MUDASHIRU</t>
  </si>
  <si>
    <t>P087216039560J</t>
  </si>
  <si>
    <t>MOUHAMADOU HADI</t>
  </si>
  <si>
    <t>P119516989671G</t>
  </si>
  <si>
    <t>JIODIO ZANGUE</t>
  </si>
  <si>
    <t>P107800351491Z</t>
  </si>
  <si>
    <t>FOUOGUEU</t>
  </si>
  <si>
    <t>P057918025663B</t>
  </si>
  <si>
    <t>NKOHOM</t>
  </si>
  <si>
    <t>MARTHE MAXEMILIENNE</t>
  </si>
  <si>
    <t>P016615962614B</t>
  </si>
  <si>
    <t>NKOUAYIM EPSE DEAMENI</t>
  </si>
  <si>
    <t>P126116756291R</t>
  </si>
  <si>
    <t>WELEBASI</t>
  </si>
  <si>
    <t>M111217236193Z</t>
  </si>
  <si>
    <t>E PR DE BITIMA .V1</t>
  </si>
  <si>
    <t>M032118520259C</t>
  </si>
  <si>
    <t>MAXIM I ENGENEERING SARL</t>
  </si>
  <si>
    <t>M109817258033W</t>
  </si>
  <si>
    <t>EP MANDJOU IA</t>
  </si>
  <si>
    <t>P089017285469A</t>
  </si>
  <si>
    <t>P097716480993Y</t>
  </si>
  <si>
    <t>NGAMPOUA MBAKOP</t>
  </si>
  <si>
    <t>M042416679273M</t>
  </si>
  <si>
    <t>CENTRALE DES SERVICES SARL</t>
  </si>
  <si>
    <t>CENTRALE DES SERVICES</t>
  </si>
  <si>
    <t>P058717348578W</t>
  </si>
  <si>
    <t>GHEDJO TCHEGHEBE</t>
  </si>
  <si>
    <t>ADONISSE</t>
  </si>
  <si>
    <t>P010116830953J</t>
  </si>
  <si>
    <t>CHIA VANESSE MBU NKWANKAM.</t>
  </si>
  <si>
    <t>P068712441044G</t>
  </si>
  <si>
    <t>NGWE  DIMBEG RUBEN</t>
  </si>
  <si>
    <t>NGWE DIMBEG</t>
  </si>
  <si>
    <t>P118317720406B</t>
  </si>
  <si>
    <t>MONSIEUR MAKA II</t>
  </si>
  <si>
    <t>M052517774445Q</t>
  </si>
  <si>
    <t>HYDRO BATRAP SARL</t>
  </si>
  <si>
    <t>M058617688068M</t>
  </si>
  <si>
    <t>NAMEKONG NWOUATIC NADEGE</t>
  </si>
  <si>
    <t>P073500036730U</t>
  </si>
  <si>
    <t>ADIGONO LUCIEN</t>
  </si>
  <si>
    <t>P109116054285E</t>
  </si>
  <si>
    <t>ELECTRO MENAGERE</t>
  </si>
  <si>
    <t>P018516066866M</t>
  </si>
  <si>
    <t>P018212349732J</t>
  </si>
  <si>
    <t>P128117590485A</t>
  </si>
  <si>
    <t>METIEKAM FOKA</t>
  </si>
  <si>
    <t>JOELE AIMEE</t>
  </si>
  <si>
    <t>P087712441049P</t>
  </si>
  <si>
    <t>DONFACK EPSE TENANDONG DENISE SOLANGE</t>
  </si>
  <si>
    <t>P056516799663E</t>
  </si>
  <si>
    <t>P087314628271Z</t>
  </si>
  <si>
    <t>KAMSSEU EPSE MOMO</t>
  </si>
  <si>
    <t>VIGELINE PAULINE</t>
  </si>
  <si>
    <t>P069618338494D</t>
  </si>
  <si>
    <t>P099012482637T</t>
  </si>
  <si>
    <t>FOFACK DIATANH SIMONETS</t>
  </si>
  <si>
    <t>PRESTATION DE SERVICES BTP COM GEN.</t>
  </si>
  <si>
    <t>P028112753050J</t>
  </si>
  <si>
    <t>ASSIATOU CHARLOTTE</t>
  </si>
  <si>
    <t>ETS ASSIATOU</t>
  </si>
  <si>
    <t>P016200492156K</t>
  </si>
  <si>
    <t>INFORMATIQUE ET BUREAUTIQUE</t>
  </si>
  <si>
    <t>M092217692681X</t>
  </si>
  <si>
    <t>GLOBAL INNOVATION TECHNOLOGY SARL</t>
  </si>
  <si>
    <t>P129416845804D</t>
  </si>
  <si>
    <t>SAOUTAI MAPHA</t>
  </si>
  <si>
    <t>EVELYNE FALONNE</t>
  </si>
  <si>
    <t>P028016060735L</t>
  </si>
  <si>
    <t>P016417205017Q</t>
  </si>
  <si>
    <t>YANGOUO.</t>
  </si>
  <si>
    <t>ALEXIS JOSUE</t>
  </si>
  <si>
    <t>P089216844472U</t>
  </si>
  <si>
    <t>P088112649103Q</t>
  </si>
  <si>
    <t>TIOMELA SEGNING BERLINE</t>
  </si>
  <si>
    <t>P129317818520C</t>
  </si>
  <si>
    <t>P058612503976Z</t>
  </si>
  <si>
    <t>TSOPNA DONGMO MARIE CHRISTELLETSOP</t>
  </si>
  <si>
    <t>TSOPNA DONGMO MARIE CHRISTINE</t>
  </si>
  <si>
    <t>P108817670386L</t>
  </si>
  <si>
    <t>KOUPAN</t>
  </si>
  <si>
    <t>DANIEL AURÉLIE</t>
  </si>
  <si>
    <t>P089617872848L</t>
  </si>
  <si>
    <t>NGAPOUT MOUNCHIKPOU</t>
  </si>
  <si>
    <t>M082316022913N</t>
  </si>
  <si>
    <t>KMA SARL</t>
  </si>
  <si>
    <t>P119112418189S</t>
  </si>
  <si>
    <t>BANDIGNONESSANGO EMERAN</t>
  </si>
  <si>
    <t>P118618176883Z</t>
  </si>
  <si>
    <t>MOTOUOM SOBZU EUGÉNIE REINE(ETS J.E BIO CARE EN LIGNE)</t>
  </si>
  <si>
    <t>P097917333714Q</t>
  </si>
  <si>
    <t>PATSA TSAYON</t>
  </si>
  <si>
    <t>JULES BAUDELAIRE</t>
  </si>
  <si>
    <t>P078815429080T</t>
  </si>
  <si>
    <t>PEKONG</t>
  </si>
  <si>
    <t>P017617970956Y</t>
  </si>
  <si>
    <t>FABIEN THIERRY</t>
  </si>
  <si>
    <t>P118715977307B</t>
  </si>
  <si>
    <t>TSAGUE EPSE DONGMO</t>
  </si>
  <si>
    <t>M080017250870E</t>
  </si>
  <si>
    <t>E CATH ST MARTIN DE PORRES DE NKUM-EKYE</t>
  </si>
  <si>
    <t>P019617732311W</t>
  </si>
  <si>
    <t>PEZEUTE TAKEMLA</t>
  </si>
  <si>
    <t>P117200508120X</t>
  </si>
  <si>
    <t>TCHEPTCHUI EMILIENNE</t>
  </si>
  <si>
    <t>P018917608252B</t>
  </si>
  <si>
    <t>P010016699087Q</t>
  </si>
  <si>
    <t>NYA TCHOUBJOU</t>
  </si>
  <si>
    <t>MICHELLE RAÏSSA</t>
  </si>
  <si>
    <t>P019417447925T</t>
  </si>
  <si>
    <t>PELAGO NDE VERONIQUE BLANCHE</t>
  </si>
  <si>
    <t>M072315982378S</t>
  </si>
  <si>
    <t>SOCIETE DE PROMOTION DU TOURISME D'OUTRE MER DU CAMEROUN SARL</t>
  </si>
  <si>
    <t>SPROTOM SARL</t>
  </si>
  <si>
    <t>P018812269777Q</t>
  </si>
  <si>
    <t>COULIBALY DRISSA</t>
  </si>
  <si>
    <t>P067600380467X</t>
  </si>
  <si>
    <t>DIATCHE BASILE ELOI</t>
  </si>
  <si>
    <t>P059017835587M</t>
  </si>
  <si>
    <t>TIKENE</t>
  </si>
  <si>
    <t>P098412481114Z</t>
  </si>
  <si>
    <t>ATIOH</t>
  </si>
  <si>
    <t>M089417240413Y</t>
  </si>
  <si>
    <t>EP BADOUMLA</t>
  </si>
  <si>
    <t>M092015195155F</t>
  </si>
  <si>
    <t>PFG</t>
  </si>
  <si>
    <t>M012517511703C</t>
  </si>
  <si>
    <t>ORIGINAL BY CHRIS SARL</t>
  </si>
  <si>
    <t>P016117764925X</t>
  </si>
  <si>
    <t>BADOU</t>
  </si>
  <si>
    <t>P128400579756G</t>
  </si>
  <si>
    <t>NGETCHOUNZO</t>
  </si>
  <si>
    <t>EDOUARD THIERY</t>
  </si>
  <si>
    <t>P087917158998E</t>
  </si>
  <si>
    <t>JUSTINA EWI ALANG</t>
  </si>
  <si>
    <t>P088417661437W</t>
  </si>
  <si>
    <t>KIMOUN DJITCHOUA</t>
  </si>
  <si>
    <t>P129317020641P</t>
  </si>
  <si>
    <t>JOUMCHI</t>
  </si>
  <si>
    <t>P038316927380B</t>
  </si>
  <si>
    <t>JOSEPH DESIRE SANGO</t>
  </si>
  <si>
    <t>P047612498922T</t>
  </si>
  <si>
    <t>KENGNE MADIKO KAMGA EPOUSE TCHOUPO ALICE VIVIANE</t>
  </si>
  <si>
    <t>Production et commerce</t>
  </si>
  <si>
    <t>P059717047396R</t>
  </si>
  <si>
    <t>ZOMA RENEE ORNELA</t>
  </si>
  <si>
    <t>(ETS MMINYA COSMÉTIQUE)</t>
  </si>
  <si>
    <t>P097800557221X</t>
  </si>
  <si>
    <t>TOUKAM MARTIN</t>
  </si>
  <si>
    <t>P098712582061T</t>
  </si>
  <si>
    <t>MEDJOUCHE MELANIE JOEL</t>
  </si>
  <si>
    <t>ETS LA CAVE DU MARYLAND</t>
  </si>
  <si>
    <t>BTP- Cce GL- FOURNITURES DIVERSES</t>
  </si>
  <si>
    <t>P028512554252Y</t>
  </si>
  <si>
    <t>M091816669752U</t>
  </si>
  <si>
    <t>M052217346698Q</t>
  </si>
  <si>
    <t>FAMILY UMRA COFFEE SARL</t>
  </si>
  <si>
    <t>UMRA COFFEE</t>
  </si>
  <si>
    <t>TRANSFORMATION ET COMMERCIALISATION DU CAFE MOULU - VENTE EN GRAINS PURS - COMMERCE GENERAL - PRESTATIONS DE SERVICES</t>
  </si>
  <si>
    <t>P018618063308A</t>
  </si>
  <si>
    <t>BENDA GOUANA</t>
  </si>
  <si>
    <t>P070316659083J</t>
  </si>
  <si>
    <t>MEKENG KENGNE</t>
  </si>
  <si>
    <t>BOMEDA</t>
  </si>
  <si>
    <t>P038200291053J</t>
  </si>
  <si>
    <t>DANG TABI BAYIBIDIO</t>
  </si>
  <si>
    <t>P028617274858P</t>
  </si>
  <si>
    <t>PRUDENCE DOLORES</t>
  </si>
  <si>
    <t>P065612586417W</t>
  </si>
  <si>
    <t>MADADJOU NICOLE</t>
  </si>
  <si>
    <t>P058717740422N</t>
  </si>
  <si>
    <t>Akoudou Edima</t>
  </si>
  <si>
    <t>Philomène blanche</t>
  </si>
  <si>
    <t>P068916410734U</t>
  </si>
  <si>
    <t>AIR RITA</t>
  </si>
  <si>
    <t>P119917609824P</t>
  </si>
  <si>
    <t>P016517405625K</t>
  </si>
  <si>
    <t>P107718080746D</t>
  </si>
  <si>
    <t>Tapoua</t>
  </si>
  <si>
    <t>P059417275574Q</t>
  </si>
  <si>
    <t>ATIYA VANESSA</t>
  </si>
  <si>
    <t>DOLVANE.</t>
  </si>
  <si>
    <t>P108418329120D</t>
  </si>
  <si>
    <t>NYAMBOD ADELINE IJANG</t>
  </si>
  <si>
    <t>P076417735767P</t>
  </si>
  <si>
    <t>TSODOUND</t>
  </si>
  <si>
    <t>P028818480569S</t>
  </si>
  <si>
    <t>M060018236224R</t>
  </si>
  <si>
    <t>COMMUNAUTÉ BAMABOUL DE  MENKOUOM</t>
  </si>
  <si>
    <t>P059117839260Z</t>
  </si>
  <si>
    <t>ATSINA. MBALA.ADELE ELISE</t>
  </si>
  <si>
    <t>ADAT BUSNESS DEVELOPMENT</t>
  </si>
  <si>
    <t>P105800303335B</t>
  </si>
  <si>
    <t>NKWEUNKEU EP TCHUIGWA CORES</t>
  </si>
  <si>
    <t>ETS NKWEUNKEU EP TCHUIGWA CORES</t>
  </si>
  <si>
    <t>P048817686287G</t>
  </si>
  <si>
    <t>M121617649669W</t>
  </si>
  <si>
    <t>AFRICA COLOR</t>
  </si>
  <si>
    <t>AFRICOL</t>
  </si>
  <si>
    <t>P076512103475S</t>
  </si>
  <si>
    <t>BEMGA DIEUDONNE LAURENTBEM</t>
  </si>
  <si>
    <t>BEMGA DIEUDONNE LAURENT</t>
  </si>
  <si>
    <t>P089217828267H</t>
  </si>
  <si>
    <t>P017618261695B</t>
  </si>
  <si>
    <t>CONSTANCE NADINE</t>
  </si>
  <si>
    <t>MBO LEA</t>
  </si>
  <si>
    <t>P077416634406F</t>
  </si>
  <si>
    <t>MAPOKEM</t>
  </si>
  <si>
    <t>JACQUELINE GISELE</t>
  </si>
  <si>
    <t>P109816407267F</t>
  </si>
  <si>
    <t>M092217618511G</t>
  </si>
  <si>
    <t>SMART ACCESS SARL</t>
  </si>
  <si>
    <t>P059312604610R</t>
  </si>
  <si>
    <t>POUFONG DEMOSTANG MATURINPOU</t>
  </si>
  <si>
    <t>POUFONG DEMOSTANG MATURIN</t>
  </si>
  <si>
    <t>M092417082695E</t>
  </si>
  <si>
    <t>FANELIT CAMEROUN SARL</t>
  </si>
  <si>
    <t>FANELIT CM SARL</t>
  </si>
  <si>
    <t>P099016237438B</t>
  </si>
  <si>
    <t>P057200486657Q</t>
  </si>
  <si>
    <t>P128416224827D</t>
  </si>
  <si>
    <t>P059216074265Z</t>
  </si>
  <si>
    <t>PENUFO MONDOUNG</t>
  </si>
  <si>
    <t>M112417210394C</t>
  </si>
  <si>
    <t>EXPRESS TRAVEL AGENCY SARL</t>
  </si>
  <si>
    <t>PRESTATIONS DE SERVICES - FORMATION - IMPORT-EXPORT DES MARCHANDISES - VENTE DES BILLETS D'AVION</t>
  </si>
  <si>
    <t>M099317233584H</t>
  </si>
  <si>
    <t>LYCEE TECHNIQUE DE BETARE OYA</t>
  </si>
  <si>
    <t>PRESTATION DES SERVICES - IMPORT &amp; EXPORT - NEGOCE</t>
  </si>
  <si>
    <t>M012517622200S</t>
  </si>
  <si>
    <t>ADVANCED ENGINEERING AND DISTRIBUTION GROUP</t>
  </si>
  <si>
    <t>AED GROUP</t>
  </si>
  <si>
    <t>P099418578651F</t>
  </si>
  <si>
    <t>CHRISTELLE  LINDA</t>
  </si>
  <si>
    <t>P048312438898H</t>
  </si>
  <si>
    <t>NGODI NGANDE</t>
  </si>
  <si>
    <t>M112116868490K</t>
  </si>
  <si>
    <t>COOP-CA ALHERI</t>
  </si>
  <si>
    <t>P016717708496L</t>
  </si>
  <si>
    <t>P129118542502R</t>
  </si>
  <si>
    <t>AKOUE MENGUE</t>
  </si>
  <si>
    <t>M120416306588W</t>
  </si>
  <si>
    <t>GBPS GR I B</t>
  </si>
  <si>
    <t>P087417715915Q</t>
  </si>
  <si>
    <t>P128512418074J</t>
  </si>
  <si>
    <t>SOLE ARSENE</t>
  </si>
  <si>
    <t>soudure electrique</t>
  </si>
  <si>
    <t>P049116339981L</t>
  </si>
  <si>
    <t>NGWANARD</t>
  </si>
  <si>
    <t>M051512327331B</t>
  </si>
  <si>
    <t>KOBANO ENERGY SARL</t>
  </si>
  <si>
    <t>KBN SARL</t>
  </si>
  <si>
    <t>FLIGHT DISPATCHER</t>
  </si>
  <si>
    <t>P107815291573J</t>
  </si>
  <si>
    <t>GEOPHREY NJUME</t>
  </si>
  <si>
    <t>MECANICIEN(NE)</t>
  </si>
  <si>
    <t>P038016054607U</t>
  </si>
  <si>
    <t>P108312731186L</t>
  </si>
  <si>
    <t>JUEMO NOUMESSI HUGUETTE</t>
  </si>
  <si>
    <t>P069118342168Z</t>
  </si>
  <si>
    <t>KOITA MAHAMOUD</t>
  </si>
  <si>
    <t>ETS SOHAN CAMPANY</t>
  </si>
  <si>
    <t>P060216869997R</t>
  </si>
  <si>
    <t>TCHOFFO TAMMA</t>
  </si>
  <si>
    <t>ASHLIE CABREL</t>
  </si>
  <si>
    <t>P068116830947C</t>
  </si>
  <si>
    <t>YOUMBI.</t>
  </si>
  <si>
    <t>P018317061891C</t>
  </si>
  <si>
    <t>DATA CLERK</t>
  </si>
  <si>
    <t>P058118433662S</t>
  </si>
  <si>
    <t>MARINUS ARREY</t>
  </si>
  <si>
    <t>P097200121914F</t>
  </si>
  <si>
    <t>SAHAGUENG SAKER</t>
  </si>
  <si>
    <t>" CABINET GBC "</t>
  </si>
  <si>
    <t>P040517786657P</t>
  </si>
  <si>
    <t>INSPECTION D'ARRONDISSEMENT DE L'ÉDUCATION DE BASE DE PORHI</t>
  </si>
  <si>
    <t>(IAEB PRHI)</t>
  </si>
  <si>
    <t>M022517584536M</t>
  </si>
  <si>
    <t>TOPAFRICAN'S ENGINEERING AND ENERGY SARL</t>
  </si>
  <si>
    <t>TA2E SARL</t>
  </si>
  <si>
    <t>PRESTATION DE SERVICES, COMMERCIALISATIONS DES PRODUITS D'ENERGIE SOLAIRE</t>
  </si>
  <si>
    <t>P118417712303R</t>
  </si>
  <si>
    <t>EDITH ORELINE</t>
  </si>
  <si>
    <t>P049218076233M</t>
  </si>
  <si>
    <t>NGANGUEM WAMBE</t>
  </si>
  <si>
    <t>P129117675856L</t>
  </si>
  <si>
    <t>MAKUI MABU HELENE</t>
  </si>
  <si>
    <t>P017317836739U</t>
  </si>
  <si>
    <t>CYNTHIA BUKUM</t>
  </si>
  <si>
    <t>P078917800063S</t>
  </si>
  <si>
    <t>NDOGNI NJOGO</t>
  </si>
  <si>
    <t>NATACHA.</t>
  </si>
  <si>
    <t>P098216678762K</t>
  </si>
  <si>
    <t>ETS HDALY</t>
  </si>
  <si>
    <t>P068918157928C</t>
  </si>
  <si>
    <t>SIVARAJAN RAVI SANKAR</t>
  </si>
  <si>
    <t>M052318276009X</t>
  </si>
  <si>
    <t>LES CABLERIES DU CAMEROUN SARL</t>
  </si>
  <si>
    <t>P079116490888T</t>
  </si>
  <si>
    <t>CLOTILDA BI</t>
  </si>
  <si>
    <t>P019816070019T</t>
  </si>
  <si>
    <t>YOUSSOUF MAMADOU</t>
  </si>
  <si>
    <t>P015514880612K</t>
  </si>
  <si>
    <t>NYANGO EPOUSE NKINDINGUE</t>
  </si>
  <si>
    <t>P018218134218B</t>
  </si>
  <si>
    <t>TABEA LOYIM epse TSABANG</t>
  </si>
  <si>
    <t>P057400196266T</t>
  </si>
  <si>
    <t>GERALDINE CHWIFUG</t>
  </si>
  <si>
    <t>P122417449483G</t>
  </si>
  <si>
    <t>EKAMBANG VEHJINIE</t>
  </si>
  <si>
    <t>P059517620730L</t>
  </si>
  <si>
    <t>GINETTE JESSICA</t>
  </si>
  <si>
    <t>P018112697757B</t>
  </si>
  <si>
    <t>GUIADEM ANASTASIE</t>
  </si>
  <si>
    <t>LE FORESTIER BAR</t>
  </si>
  <si>
    <t>M072517853967W</t>
  </si>
  <si>
    <t>TRANSIT CARGO EXPRESS SARL</t>
  </si>
  <si>
    <t>P026715238858J</t>
  </si>
  <si>
    <t>NDANJE NYANDJO EPSE NJOMO</t>
  </si>
  <si>
    <t>CHEF TRADITIONNEL 3E DEGRÉ</t>
  </si>
  <si>
    <t>P015316370225L</t>
  </si>
  <si>
    <t>HORAY BARTHELEMY</t>
  </si>
  <si>
    <t>P097916438474K</t>
  </si>
  <si>
    <t>NDAM ERIC MBAH</t>
  </si>
  <si>
    <t>P047614578942X</t>
  </si>
  <si>
    <t>MBATATSIGOUM MBE</t>
  </si>
  <si>
    <t>P117118356082R</t>
  </si>
  <si>
    <t>P019517808002P</t>
  </si>
  <si>
    <t>TUFON MERY</t>
  </si>
  <si>
    <t>P028818485330N</t>
  </si>
  <si>
    <t>P058817792539Q</t>
  </si>
  <si>
    <t>P019417918121K</t>
  </si>
  <si>
    <t>FODOM YOUGO</t>
  </si>
  <si>
    <t>P039216023903D</t>
  </si>
  <si>
    <t>NGOUANA DJIMELI</t>
  </si>
  <si>
    <t>P027816421969S</t>
  </si>
  <si>
    <t>ONGBESSACK MOUYOMBON EPOUSE BASSOUGUE</t>
  </si>
  <si>
    <t>P059517888199E</t>
  </si>
  <si>
    <t>CHUNOW</t>
  </si>
  <si>
    <t>SALLY BAKWA</t>
  </si>
  <si>
    <t>P107816752395E</t>
  </si>
  <si>
    <t>P058915389069M</t>
  </si>
  <si>
    <t>HERMINE JOELLE</t>
  </si>
  <si>
    <t>P079618483244T</t>
  </si>
  <si>
    <t>MERCEL</t>
  </si>
  <si>
    <t>P079716401676D</t>
  </si>
  <si>
    <t>NGWINGMOCHAH</t>
  </si>
  <si>
    <t>SANRINE</t>
  </si>
  <si>
    <t>P050117457533F</t>
  </si>
  <si>
    <t>TSATEDEM KOUKEM</t>
  </si>
  <si>
    <t>FLORESSE LANDRY</t>
  </si>
  <si>
    <t>M081117246428P</t>
  </si>
  <si>
    <t>LYC+ËE DE MELI</t>
  </si>
  <si>
    <t>P055918515909C</t>
  </si>
  <si>
    <t>GUIBEKAY</t>
  </si>
  <si>
    <t>MANYOUMA</t>
  </si>
  <si>
    <t>P055917141562X</t>
  </si>
  <si>
    <t>BOMBOCKO SEYI EPOUSE ZOGO ONANA ODETTE</t>
  </si>
  <si>
    <t>P069917775331M</t>
  </si>
  <si>
    <t>OBIDIMA DORIS ZANCHE</t>
  </si>
  <si>
    <t>P118914402187S</t>
  </si>
  <si>
    <t>BIBI ONANA</t>
  </si>
  <si>
    <t>AURELIE LYNDA ISIS</t>
  </si>
  <si>
    <t>P017612621463J</t>
  </si>
  <si>
    <t>MOHAMADOU BATANI</t>
  </si>
  <si>
    <t>M072217672267X</t>
  </si>
  <si>
    <t>SOCIÉTÉ ATL</t>
  </si>
  <si>
    <t>M010417382848C</t>
  </si>
  <si>
    <t>ASSOCIATION KOUNGANG LEUNG LAH' DU WOURI</t>
  </si>
  <si>
    <t>P016212567708P</t>
  </si>
  <si>
    <t>FOTSING PROSPER</t>
  </si>
  <si>
    <t>P047717151048X</t>
  </si>
  <si>
    <t>EMMANUEL NYUYDZE</t>
  </si>
  <si>
    <t>P097912245030P</t>
  </si>
  <si>
    <t>MPOUKAM NDADA NGUEPNANG</t>
  </si>
  <si>
    <t>P118412103118B</t>
  </si>
  <si>
    <t>TSUATA TATANG ARNAUD</t>
  </si>
  <si>
    <t>P035818520407K</t>
  </si>
  <si>
    <t>MAFFO EPSE KOUAM</t>
  </si>
  <si>
    <t>P077716929495K</t>
  </si>
  <si>
    <t>P037916398650J</t>
  </si>
  <si>
    <t>ONYEKWERE IKECHUKWU NELSON LEO</t>
  </si>
  <si>
    <t>P127518353278B</t>
  </si>
  <si>
    <t>DJOB LI TONYE</t>
  </si>
  <si>
    <t>NOËL GABIN</t>
  </si>
  <si>
    <t>M122518260183Y</t>
  </si>
  <si>
    <t>TANGENTO GROUP SARL</t>
  </si>
  <si>
    <t>P027418358124Y</t>
  </si>
  <si>
    <t>P107412854734T</t>
  </si>
  <si>
    <t>DERRICK AJAWUNG</t>
  </si>
  <si>
    <t>P038117719710C</t>
  </si>
  <si>
    <t>GLOBAL DJAMBOU CONSULTING</t>
  </si>
  <si>
    <t>DJAMBOU TCHOUAKEU Marcelin</t>
  </si>
  <si>
    <t>P058818471454Z</t>
  </si>
  <si>
    <t>P079717268160X</t>
  </si>
  <si>
    <t>KWETCHA KAMENI</t>
  </si>
  <si>
    <t>HURICH BLERIOT</t>
  </si>
  <si>
    <t>P059112627516F</t>
  </si>
  <si>
    <t>PONDY WANDJA INGRID MAEVA</t>
  </si>
  <si>
    <t>P087718235965C</t>
  </si>
  <si>
    <t>"ETS SABIATOU"</t>
  </si>
  <si>
    <t>P095600206835J</t>
  </si>
  <si>
    <t>TCHOUBOU PAULINE</t>
  </si>
  <si>
    <t>ETS TCHOUBOU PAULINE</t>
  </si>
  <si>
    <t>P129517582759H</t>
  </si>
  <si>
    <t>P036912268744R</t>
  </si>
  <si>
    <t>P059517813964K</t>
  </si>
  <si>
    <t>DADJIO WAMBA</t>
  </si>
  <si>
    <t>P082217002607C</t>
  </si>
  <si>
    <t>P016412145277H</t>
  </si>
  <si>
    <t>M012216974998Q</t>
  </si>
  <si>
    <t>TRADE BUILDING AND SERVICES</t>
  </si>
  <si>
    <t>TBS LIMITED</t>
  </si>
  <si>
    <t>P097800476966Q</t>
  </si>
  <si>
    <t>TCHAGANG PIEGOUONG</t>
  </si>
  <si>
    <t>GEORGE COLLINET</t>
  </si>
  <si>
    <t>P078418469063K</t>
  </si>
  <si>
    <t>NGO NSOUNGA</t>
  </si>
  <si>
    <t>P108416757679G</t>
  </si>
  <si>
    <t>P094516364131R</t>
  </si>
  <si>
    <t>MEDJO NTYAME</t>
  </si>
  <si>
    <t>P014500062749L</t>
  </si>
  <si>
    <t>M012416352568P</t>
  </si>
  <si>
    <t>SOCIETE DE MODERNISATION DES PRODUITS AGRICOLES DU SAHEL</t>
  </si>
  <si>
    <t>SOMPAS</t>
  </si>
  <si>
    <t>P049018515546Z</t>
  </si>
  <si>
    <t>P110118191692B</t>
  </si>
  <si>
    <t>JORDANE BEAUREL</t>
  </si>
  <si>
    <t>P039617401022H</t>
  </si>
  <si>
    <t>NGAMALE NGUEUGOUE</t>
  </si>
  <si>
    <t>AUGUSTE LOIC</t>
  </si>
  <si>
    <t>P107112632789F</t>
  </si>
  <si>
    <t>AZANJIO SONKENG EP JEAZET ANDOCHE D,</t>
  </si>
  <si>
    <t>M040916306314C</t>
  </si>
  <si>
    <t>ECOLE MATERNELLE ET PRIMAIRE PRIVÉE ISLAMIQUE DE KAÉLÉ</t>
  </si>
  <si>
    <t>M112316263911Z</t>
  </si>
  <si>
    <t>MM BUSINESS CENTER SARL</t>
  </si>
  <si>
    <t>P075812701886U</t>
  </si>
  <si>
    <t>LATCHA EP. SEUDJI</t>
  </si>
  <si>
    <t>P096518204938T</t>
  </si>
  <si>
    <t>NDOUME</t>
  </si>
  <si>
    <t>RUTH EDITH</t>
  </si>
  <si>
    <t>P037812402930D</t>
  </si>
  <si>
    <t>SIBOUOLO CHRISTELE NADEGE</t>
  </si>
  <si>
    <t>P116318116707L</t>
  </si>
  <si>
    <t>DETCHOU CHARLES</t>
  </si>
  <si>
    <t>/ETS DETCH ELECTRIC</t>
  </si>
  <si>
    <t>P060016711233Z</t>
  </si>
  <si>
    <t>OSINGOR EMMANUEL CHIMA</t>
  </si>
  <si>
    <t>P038016654150Y</t>
  </si>
  <si>
    <t>NNOUM BOOSSE SERGE ERIC</t>
  </si>
  <si>
    <t>P020016486909K</t>
  </si>
  <si>
    <t>TSAKOU YOURI</t>
  </si>
  <si>
    <t>P019217792946X</t>
  </si>
  <si>
    <t>TANFEDE DJEUGOUDJO</t>
  </si>
  <si>
    <t>HEFCLIM</t>
  </si>
  <si>
    <t>P099816581978L</t>
  </si>
  <si>
    <t>DONNA MAWAMBA</t>
  </si>
  <si>
    <t>PHANEL</t>
  </si>
  <si>
    <t>P016718085724W</t>
  </si>
  <si>
    <t>SINANG</t>
  </si>
  <si>
    <t>P108317275979T</t>
  </si>
  <si>
    <t>TÈNFACK</t>
  </si>
  <si>
    <t>P108615697949H</t>
  </si>
  <si>
    <t>M127400008134G</t>
  </si>
  <si>
    <t>FONDS SPECIAL D'EQUIP.INTERV.INTERCOM</t>
  </si>
  <si>
    <t>P076517684030Y</t>
  </si>
  <si>
    <t>P029716061309N</t>
  </si>
  <si>
    <t>NOTAMCHE KOUONTCHOU</t>
  </si>
  <si>
    <t>KEVINA</t>
  </si>
  <si>
    <t>P058718508228P</t>
  </si>
  <si>
    <t>BENJAMIN LOKENDO</t>
  </si>
  <si>
    <t>P077712655206J</t>
  </si>
  <si>
    <t>ZANGUE TEFFO</t>
  </si>
  <si>
    <t>P099218047993A</t>
  </si>
  <si>
    <t>P037414334403T</t>
  </si>
  <si>
    <t>HOMDIM BOUKEM</t>
  </si>
  <si>
    <t>P109518282831Z</t>
  </si>
  <si>
    <t>BESSEM BRENDA TAKOR</t>
  </si>
  <si>
    <t>(B.B.T)</t>
  </si>
  <si>
    <t>M032217021915H</t>
  </si>
  <si>
    <t>BOYAMA</t>
  </si>
  <si>
    <t>PROPRIETAIRE DE KIOSK MOBILE MONEY</t>
  </si>
  <si>
    <t>P069316883941H</t>
  </si>
  <si>
    <t>WONTCHEU</t>
  </si>
  <si>
    <t>FRANCK CARLES</t>
  </si>
  <si>
    <t>P047517761698X</t>
  </si>
  <si>
    <t>ASHANG</t>
  </si>
  <si>
    <t>P098516227132M</t>
  </si>
  <si>
    <t>MBITCHOU YAMOU</t>
  </si>
  <si>
    <t>RÉNALD CHARDIN</t>
  </si>
  <si>
    <t>M122417727024Y</t>
  </si>
  <si>
    <t>MFIN SARL</t>
  </si>
  <si>
    <t>( MFIN )</t>
  </si>
  <si>
    <t>P128016439210C</t>
  </si>
  <si>
    <t>ABOHEU NDJEUTATH</t>
  </si>
  <si>
    <t>P099117633948X</t>
  </si>
  <si>
    <t>DJINA</t>
  </si>
  <si>
    <t>P087818206980R</t>
  </si>
  <si>
    <t>P037517616122Y</t>
  </si>
  <si>
    <t>KOUAGNOU NKOUTCHOU EPSE TCHOMKEM</t>
  </si>
  <si>
    <t>P056617364446J</t>
  </si>
  <si>
    <t>P098118031986D</t>
  </si>
  <si>
    <t>PEZENOU  TEREKOUO</t>
  </si>
  <si>
    <t>M112518196296H</t>
  </si>
  <si>
    <t>SAG7 INTERNATIONAL SDN.BHD.</t>
  </si>
  <si>
    <t>MANUISIER</t>
  </si>
  <si>
    <t>P059016607820U</t>
  </si>
  <si>
    <t>TCHOFFO LACLONG</t>
  </si>
  <si>
    <t>P079417651171A</t>
  </si>
  <si>
    <t>OUMAROU SOULE</t>
  </si>
  <si>
    <t>P027900157030G</t>
  </si>
  <si>
    <t>NYAKE NTEA</t>
  </si>
  <si>
    <t>M011517444505S</t>
  </si>
  <si>
    <t>BLESSING SPORT ACADEMY YAOUNDE</t>
  </si>
  <si>
    <t>BSA</t>
  </si>
  <si>
    <t>P047000261379T</t>
  </si>
  <si>
    <t>KOUAWA GISELE FLORE</t>
  </si>
  <si>
    <t>"ETS ROGERS"</t>
  </si>
  <si>
    <t>P107900548531U</t>
  </si>
  <si>
    <t>MOHAMED AZIZ</t>
  </si>
  <si>
    <t>P069316279897G</t>
  </si>
  <si>
    <t>P117317158941Q</t>
  </si>
  <si>
    <t>P129517990988U</t>
  </si>
  <si>
    <t>ZAAKANG</t>
  </si>
  <si>
    <t>MODESTINE TSAGFACK</t>
  </si>
  <si>
    <t>P029418108964T</t>
  </si>
  <si>
    <t>SCEPHANIE</t>
  </si>
  <si>
    <t>P070216650844Y</t>
  </si>
  <si>
    <t>ARRAH HELEN FAVOUR</t>
  </si>
  <si>
    <t>P046616289957S</t>
  </si>
  <si>
    <t>M081518103695W</t>
  </si>
  <si>
    <t>ASSOCIATION LES RESSORTISSANTS DE BONETONDE NGODI-AKWA</t>
  </si>
  <si>
    <t>ASSOCIATION LES RESSORTISSANTS DE BONETONDE</t>
  </si>
  <si>
    <t>P029515060258P</t>
  </si>
  <si>
    <t>KUM GASTON</t>
  </si>
  <si>
    <t>(ECO-WASTE MANAGEMENT &amp; SANITATION ENTERPRISE)</t>
  </si>
  <si>
    <t>P127112421858K</t>
  </si>
  <si>
    <t>NTIGWO ALBERTETS</t>
  </si>
  <si>
    <t>ETS NTIGWO ALBERT</t>
  </si>
  <si>
    <t>P019214411522Q</t>
  </si>
  <si>
    <t>GUILLAUMET AUDRET</t>
  </si>
  <si>
    <t>P015916975043X</t>
  </si>
  <si>
    <t>TASSONYIM</t>
  </si>
  <si>
    <t>P059917184521T</t>
  </si>
  <si>
    <t>NGUEMBOU KOUEKAM AIDA STELLA</t>
  </si>
  <si>
    <t>(ETS MOWA)</t>
  </si>
  <si>
    <t>AGRO-ALIMENTAIRE, DISTRIBUTION DES MARCHANDISES, IMPORT/EXPORT</t>
  </si>
  <si>
    <t>Quincaillerie prestation service négoce</t>
  </si>
  <si>
    <t>P049018154199N</t>
  </si>
  <si>
    <t>LI GUOPING (ETS XINHAI)</t>
  </si>
  <si>
    <t>P057816245302N</t>
  </si>
  <si>
    <t>ONYEKA OSUJI</t>
  </si>
  <si>
    <t>P089217637809P</t>
  </si>
  <si>
    <t>ATABONG FOSONG GEORGE</t>
  </si>
  <si>
    <t>P027712378938W</t>
  </si>
  <si>
    <t>NOUMBISSIE GNIMPA JEAN</t>
  </si>
  <si>
    <t>P036018159428A</t>
  </si>
  <si>
    <t>P110516670848W</t>
  </si>
  <si>
    <t>TAKOUTSING TCHINDA</t>
  </si>
  <si>
    <t>JEAN LOÏC</t>
  </si>
  <si>
    <t>P099418393350W</t>
  </si>
  <si>
    <t>P088814675182G</t>
  </si>
  <si>
    <t>P018216736440U</t>
  </si>
  <si>
    <t>YANKOU DIEUDONNE MENGA</t>
  </si>
  <si>
    <t>(PXP ENTERPRISE)</t>
  </si>
  <si>
    <t>P057517696319L</t>
  </si>
  <si>
    <t>YOMBOT ALIMA</t>
  </si>
  <si>
    <t>P056915331736H</t>
  </si>
  <si>
    <t>IBRAHIM MAINIMO</t>
  </si>
  <si>
    <t>P014816079079G</t>
  </si>
  <si>
    <t>GUEDOGUENA</t>
  </si>
  <si>
    <t>M062318353314G</t>
  </si>
  <si>
    <t>TCHOUPE INVEST SARL</t>
  </si>
  <si>
    <t>P019112755063B</t>
  </si>
  <si>
    <t>P127918473414T</t>
  </si>
  <si>
    <t>HASSAN YOUNOUSSA</t>
  </si>
  <si>
    <t>P128117977013T</t>
  </si>
  <si>
    <t>SONE NGENYE MARTIN</t>
  </si>
  <si>
    <t>( FAMILY HOPE ENTERPRISE)</t>
  </si>
  <si>
    <t>P127316019033W</t>
  </si>
  <si>
    <t>NGUIMGOU EPSE FEUYEU</t>
  </si>
  <si>
    <t>P088517006701M</t>
  </si>
  <si>
    <t>.LEUNKEU NCHEMIE</t>
  </si>
  <si>
    <t>P049717626554X</t>
  </si>
  <si>
    <t>NONO KAMWA</t>
  </si>
  <si>
    <t>PRISCA JOEL ELODIE</t>
  </si>
  <si>
    <t>P057817834032Y</t>
  </si>
  <si>
    <t>NOUTANG NDJOKA EPSE DJAM A EBERI EDITH FLORENCE</t>
  </si>
  <si>
    <t>" ETS DJAM'S "</t>
  </si>
  <si>
    <t>ELECTROTECHNICIAN</t>
  </si>
  <si>
    <t>P118416865101G</t>
  </si>
  <si>
    <t>NGOMON JOHN</t>
  </si>
  <si>
    <t>P019317116410M</t>
  </si>
  <si>
    <t>P129217177264X</t>
  </si>
  <si>
    <t>TAKOU SYLVESTRE NJALLA</t>
  </si>
  <si>
    <t>(ETS FLEXO)</t>
  </si>
  <si>
    <t>P036100493365B</t>
  </si>
  <si>
    <t>P089417701457E</t>
  </si>
  <si>
    <t>DOMTCHOUANG GAËLLE</t>
  </si>
  <si>
    <t>P129217225567N</t>
  </si>
  <si>
    <t>P108812619515A</t>
  </si>
  <si>
    <t>NGWA GILBERT NDOUGAWI</t>
  </si>
  <si>
    <t>NGWA GILBERT</t>
  </si>
  <si>
    <t>P117917541759F</t>
  </si>
  <si>
    <t>WADO YEMELI EPSE NSELATSA .</t>
  </si>
  <si>
    <t>MELANIE BENEDICTE</t>
  </si>
  <si>
    <t>P118717900933E</t>
  </si>
  <si>
    <t>NJIMOGNI NDOSSU</t>
  </si>
  <si>
    <t>P040016618482Z</t>
  </si>
  <si>
    <t>P117217495694Z</t>
  </si>
  <si>
    <t>TCHOFFO TSOFFO</t>
  </si>
  <si>
    <t>GUY SINCLAIRE</t>
  </si>
  <si>
    <t>M061517257129A</t>
  </si>
  <si>
    <t>EP NJIKWET MATAPIT</t>
  </si>
  <si>
    <t>P089316967189R</t>
  </si>
  <si>
    <t>MOKAM NZEULE</t>
  </si>
  <si>
    <t>PRISCILLE LYZA</t>
  </si>
  <si>
    <t>P069316161696J</t>
  </si>
  <si>
    <t>AVONG EPOUSE CHUKWUDI</t>
  </si>
  <si>
    <t>ADELE JUSTINE JOY</t>
  </si>
  <si>
    <t>P015418188197J</t>
  </si>
  <si>
    <t>NYAMBESSA</t>
  </si>
  <si>
    <t>P016917077953K</t>
  </si>
  <si>
    <t>ABDOURAMAN AWAL.</t>
  </si>
  <si>
    <t>P122017541138J</t>
  </si>
  <si>
    <t>BILLET PIERRE JOSS RAYMOND</t>
  </si>
  <si>
    <t>P125817733516P</t>
  </si>
  <si>
    <t>M022518252791G</t>
  </si>
  <si>
    <t>GIC FRUIT PASSION</t>
  </si>
  <si>
    <t>P068412414287W</t>
  </si>
  <si>
    <t>MICHEL ARMEL</t>
  </si>
  <si>
    <t>P106116020293Z</t>
  </si>
  <si>
    <t>MACHIE</t>
  </si>
  <si>
    <t>P119917904021S</t>
  </si>
  <si>
    <t>M022416405162Z</t>
  </si>
  <si>
    <t>PAUL WORLD TRAVEL, TOURISM AND TRAINING</t>
  </si>
  <si>
    <t>PW3T SARL</t>
  </si>
  <si>
    <t>P067915061794C</t>
  </si>
  <si>
    <t>P087517673999Y</t>
  </si>
  <si>
    <t>P100017901697Q</t>
  </si>
  <si>
    <t>erica engwari</t>
  </si>
  <si>
    <t>P124900358770X</t>
  </si>
  <si>
    <t>EVEEDANG MBOZO'O</t>
  </si>
  <si>
    <t>P015100527433R</t>
  </si>
  <si>
    <t>M052416725957W</t>
  </si>
  <si>
    <t>GROUPEMENT D'INTERET ECONOMIQUE INNOV ENERGY</t>
  </si>
  <si>
    <t>GIE INNOV ENERGY</t>
  </si>
  <si>
    <t>P018015306574U</t>
  </si>
  <si>
    <t>LANWASNA SAMA</t>
  </si>
  <si>
    <t>P089917625280R</t>
  </si>
  <si>
    <t>TCHOUANHOU KAMGUEN</t>
  </si>
  <si>
    <t>P049317961703G</t>
  </si>
  <si>
    <t>NLENG MOUNDOUKI</t>
  </si>
  <si>
    <t>CLEMENT ERIC</t>
  </si>
  <si>
    <t>M051712707929P</t>
  </si>
  <si>
    <t>LES CLINIQUES IDEALE SANTE ET VIE SARL</t>
  </si>
  <si>
    <t>P016818039721F</t>
  </si>
  <si>
    <t>NGO BATOMBE EPOUSE THIMBA</t>
  </si>
  <si>
    <t>M021817598988J</t>
  </si>
  <si>
    <t>SNDPIPSECCAM</t>
  </si>
  <si>
    <t>P067812717188S</t>
  </si>
  <si>
    <t>ERICK LANDRY</t>
  </si>
  <si>
    <t>P018512219049H</t>
  </si>
  <si>
    <t>P078711243510S</t>
  </si>
  <si>
    <t>MOHAMA MADDI</t>
  </si>
  <si>
    <t>P129217749531R</t>
  </si>
  <si>
    <t>FAGA FAGA CFA</t>
  </si>
  <si>
    <t>P028312436314X</t>
  </si>
  <si>
    <t>MEYONOU TIAM STEPHANIE DIANE</t>
  </si>
  <si>
    <t>P079618477336H</t>
  </si>
  <si>
    <t>MABOULAI VAGAI</t>
  </si>
  <si>
    <t>P019417740015T</t>
  </si>
  <si>
    <t>DAMA BOULE</t>
  </si>
  <si>
    <t>JEAN GUILLAUME</t>
  </si>
  <si>
    <t>P089417842384W</t>
  </si>
  <si>
    <t>P057812405397Q</t>
  </si>
  <si>
    <t>WAFFO GUISITOS</t>
  </si>
  <si>
    <t>M072517882441K</t>
  </si>
  <si>
    <t>MARSHAL FIRMS &amp; CO LIMITED</t>
  </si>
  <si>
    <t>MAFCOL</t>
  </si>
  <si>
    <t>P019316408951B</t>
  </si>
  <si>
    <t>M069617254988R</t>
  </si>
  <si>
    <t>COLLEGE BILINGUE SHAKESPEARE</t>
  </si>
  <si>
    <t>P058917687675H</t>
  </si>
  <si>
    <t>Jacqueline laure</t>
  </si>
  <si>
    <t>P078312713075B</t>
  </si>
  <si>
    <t>P107612330919P</t>
  </si>
  <si>
    <t>MEYE JEAN STEVE</t>
  </si>
  <si>
    <t>ETS MEYE JEAN STEVE</t>
  </si>
  <si>
    <t>P049112627410S</t>
  </si>
  <si>
    <t>DEUKAM DEUMENY-MARCEL FRANCK</t>
  </si>
  <si>
    <t>P056400116031B</t>
  </si>
  <si>
    <t>ALEXANDRE EWANDE ELOMBO</t>
  </si>
  <si>
    <t>P047817048430A</t>
  </si>
  <si>
    <t>ELISABETH ADELE</t>
  </si>
  <si>
    <t>P047814269007W</t>
  </si>
  <si>
    <t>P118916312178G</t>
  </si>
  <si>
    <t>STELLA LINDA</t>
  </si>
  <si>
    <t>P069117179960J</t>
  </si>
  <si>
    <t>TANYOU TANKEU</t>
  </si>
  <si>
    <t>PRESTATIONS DES SERVICES D'IMMIGRATION</t>
  </si>
  <si>
    <t>M032416635180H</t>
  </si>
  <si>
    <t>SOCIETE MARCEL SIADJINE NJINOWA IMMIGRATION SARL</t>
  </si>
  <si>
    <t>P029717851886Z</t>
  </si>
  <si>
    <t>M012416379908P</t>
  </si>
  <si>
    <t>ENTREPRISE GÉNÉRALE DE TRAVAUX PUBLICS ET DU BÂTIMENT, TRAVAILS INDUSTRIELS, • BUREAU D’ÉTUDE, MAÎTRISE D’ŒUVRE COMPLÈTE, • L’ÉTUDE DE TOUT PROJET DE CONSTRUCTION EN GÉNIE CIVIL, PUBLIC OU PRIVÉ, • ÉN</t>
  </si>
  <si>
    <t>P109612691191Q</t>
  </si>
  <si>
    <t>SILIMANE</t>
  </si>
  <si>
    <t>P099317554503A</t>
  </si>
  <si>
    <t>M062518351800A</t>
  </si>
  <si>
    <t>GIC MOUAH HE</t>
  </si>
  <si>
    <t>P048117291708N</t>
  </si>
  <si>
    <t>MBOUMDONG EPOH</t>
  </si>
  <si>
    <t>BERTILLE-CLARISSE</t>
  </si>
  <si>
    <t>P124000055227W</t>
  </si>
  <si>
    <t>TONGA NZUEKEU EPSE KEPEDEN NANA JEANNE</t>
  </si>
  <si>
    <t>TONGA ET FILS</t>
  </si>
  <si>
    <t>P048418571109E</t>
  </si>
  <si>
    <t>P118716948154U</t>
  </si>
  <si>
    <t>BIH SYLVESTER CHIABI</t>
  </si>
  <si>
    <t>P018916935415T</t>
  </si>
  <si>
    <t>NGENGE DOROTHY EPSE NSAME</t>
  </si>
  <si>
    <t>P109117821542K</t>
  </si>
  <si>
    <t>P058417702020S</t>
  </si>
  <si>
    <t>MADA kahouo</t>
  </si>
  <si>
    <t>RESTAURANT OWNER</t>
  </si>
  <si>
    <t>P100317578874G</t>
  </si>
  <si>
    <t>EKANJI MAGRATE ANCHI</t>
  </si>
  <si>
    <t>P015500226036F</t>
  </si>
  <si>
    <t>KOUEKAM TCHAPTCHA EPSEE NGANDEU JACQUELINE</t>
  </si>
  <si>
    <t>P028118119126H</t>
  </si>
  <si>
    <t>AJARB SPOUSE CHE CANISIA</t>
  </si>
  <si>
    <t>P049718397554P</t>
  </si>
  <si>
    <t>YUFANYI</t>
  </si>
  <si>
    <t>MBOMMYUGAH LOVELINE</t>
  </si>
  <si>
    <t>P067516427441E</t>
  </si>
  <si>
    <t>P078916022572H</t>
  </si>
  <si>
    <t>FEUGANG KENGNE</t>
  </si>
  <si>
    <t>P115600226788F</t>
  </si>
  <si>
    <t>DAYAS ENGOME JEANNEDAY</t>
  </si>
  <si>
    <t>DAYAS ENGOME JEANNE</t>
  </si>
  <si>
    <t>P099416622299Z</t>
  </si>
  <si>
    <t>NGAMEDJEU FINA.</t>
  </si>
  <si>
    <t>LIONEL DJOGUY.</t>
  </si>
  <si>
    <t>PRESTATION DE SERVICE (PRODUCTION MUSICALE SOLUTION IMMOBILIÈRE , COMMENCE GÉNÉRAL,</t>
  </si>
  <si>
    <t>P025712722071R</t>
  </si>
  <si>
    <t>P087717824978U</t>
  </si>
  <si>
    <t>NJIBAGHA DELPHINE LUM</t>
  </si>
  <si>
    <t>P026415658184T</t>
  </si>
  <si>
    <t>P059416285284G</t>
  </si>
  <si>
    <t>NGOUANA FOFOU</t>
  </si>
  <si>
    <t>GAVEL</t>
  </si>
  <si>
    <t>P029616180193Y</t>
  </si>
  <si>
    <t>BTCHENE</t>
  </si>
  <si>
    <t>P089117569505K</t>
  </si>
  <si>
    <t>AKUO EHONHZI LYDIEN PARSA</t>
  </si>
  <si>
    <t>(ETS HELPLINE EVENTS)</t>
  </si>
  <si>
    <t>M071612552964P</t>
  </si>
  <si>
    <t>SOCIETE OUMHAD SARL</t>
  </si>
  <si>
    <t>P112518190965Q</t>
  </si>
  <si>
    <t>AHMAT ALI ABDOULAYE</t>
  </si>
  <si>
    <t>ETS FORIMY LOGISTIQUE</t>
  </si>
  <si>
    <t>M021517241110R</t>
  </si>
  <si>
    <t>PR S FULLBRIGHT</t>
  </si>
  <si>
    <t>P037712692563N</t>
  </si>
  <si>
    <t>P019517651429B</t>
  </si>
  <si>
    <t>P018517452068N</t>
  </si>
  <si>
    <t>NTEUNDJEU ELVIGE LEONIE</t>
  </si>
  <si>
    <t>PRESTATION DE SERVICES/COMM.GENERAL</t>
  </si>
  <si>
    <t>P127912605190U</t>
  </si>
  <si>
    <t>M022517588858N</t>
  </si>
  <si>
    <t>WEMA SARL</t>
  </si>
  <si>
    <t>IMPRIMERIE, GADGET PUB &amp; SERVICES, COMMUNICATION, MARKETING</t>
  </si>
  <si>
    <t>P019017826651Q</t>
  </si>
  <si>
    <t>SALIHOU ABANA</t>
  </si>
  <si>
    <t>P027916752555M</t>
  </si>
  <si>
    <t>NGOUFACK EPSE DJEUTSOP</t>
  </si>
  <si>
    <t>MADELEINE AIMEE</t>
  </si>
  <si>
    <t>P017912624673G</t>
  </si>
  <si>
    <t>NGUEKAM KAMENI</t>
  </si>
  <si>
    <t>GUSTAVE RAOUL</t>
  </si>
  <si>
    <t>P057916356558U</t>
  </si>
  <si>
    <t>TSIDA DJOUDA</t>
  </si>
  <si>
    <t>P017412117680C</t>
  </si>
  <si>
    <t>MADJIA MPELLY</t>
  </si>
  <si>
    <t>THEODORE YVES</t>
  </si>
  <si>
    <t>P068017318251J</t>
  </si>
  <si>
    <t>EKAR</t>
  </si>
  <si>
    <t>PETER EKPENA</t>
  </si>
  <si>
    <t>P077900386770J</t>
  </si>
  <si>
    <t>P096300126512Z</t>
  </si>
  <si>
    <t>P047312707580E</t>
  </si>
  <si>
    <t>NGHEMKAM KOM ÉPSE NOUAGUE</t>
  </si>
  <si>
    <t>M071200042149G</t>
  </si>
  <si>
    <t>INTERNATIONAL ASSOCIATE CONSULTING LTD</t>
  </si>
  <si>
    <t>P019418548164Q</t>
  </si>
  <si>
    <t>NGOUABE DEUGA</t>
  </si>
  <si>
    <t>DRUSIL QUARTUS</t>
  </si>
  <si>
    <t>M032517651735E</t>
  </si>
  <si>
    <t>LION HOLDINGS SARL</t>
  </si>
  <si>
    <t>P028617779074Y</t>
  </si>
  <si>
    <t>EBOUE IDOUBWAN</t>
  </si>
  <si>
    <t>P029016213736H</t>
  </si>
  <si>
    <t>MBEYO`O</t>
  </si>
  <si>
    <t>P122016947340M</t>
  </si>
  <si>
    <t>TIFANG ADFRANK ASANGA</t>
  </si>
  <si>
    <t>P018012497790Y</t>
  </si>
  <si>
    <t>P079317460417J</t>
  </si>
  <si>
    <t>KUEMENE NDJOUMENE</t>
  </si>
  <si>
    <t>P010317020387H</t>
  </si>
  <si>
    <t>P014712416249G</t>
  </si>
  <si>
    <t>SOULEY  OUMAROU</t>
  </si>
  <si>
    <t>M022416426590L</t>
  </si>
  <si>
    <t>P096018164914X</t>
  </si>
  <si>
    <t>DJUIDJA EPOUSE GUIFO</t>
  </si>
  <si>
    <t>M091217259724G</t>
  </si>
  <si>
    <t>EP MEYOMESSALA</t>
  </si>
  <si>
    <t>P047917760724U</t>
  </si>
  <si>
    <t>Rachel Mimie</t>
  </si>
  <si>
    <t>P018314235680M</t>
  </si>
  <si>
    <t>P035500158661Q</t>
  </si>
  <si>
    <t>BAIYE AFFUE JOSEPH</t>
  </si>
  <si>
    <t>(ETS JAMES &amp; JOSEPH BROTHERS)</t>
  </si>
  <si>
    <t>P069515981597H</t>
  </si>
  <si>
    <t>M011712618003L</t>
  </si>
  <si>
    <t>KAPLAN ENGINEERING</t>
  </si>
  <si>
    <t>P029117770465L</t>
  </si>
  <si>
    <t>NGA'A MVONGO</t>
  </si>
  <si>
    <t>P089517729413C</t>
  </si>
  <si>
    <t>P077618345515J</t>
  </si>
  <si>
    <t>KOMBO BELINGA</t>
  </si>
  <si>
    <t>ÉMILE LÉONARD</t>
  </si>
  <si>
    <t>P099217989037R</t>
  </si>
  <si>
    <t>NCHOUYAMEH</t>
  </si>
  <si>
    <t>RESTAURATION - EVENEMENTIEL</t>
  </si>
  <si>
    <t>P047817545799C</t>
  </si>
  <si>
    <t>ETS CANAAN FOOD EVVENT</t>
  </si>
  <si>
    <t>M091917782724E</t>
  </si>
  <si>
    <t>DIVINE FOOTBALL ACADEMY</t>
  </si>
  <si>
    <t>P100017941120Y</t>
  </si>
  <si>
    <t>KEMAJOU DJONGA</t>
  </si>
  <si>
    <t>P105812788262P</t>
  </si>
  <si>
    <t>NANKIA TATANG</t>
  </si>
  <si>
    <t>JEAN HILARION</t>
  </si>
  <si>
    <t>P029618545742T</t>
  </si>
  <si>
    <t>JUSTIN DANIEL</t>
  </si>
  <si>
    <t>VENTE AMPOULES ELECTRIQUES</t>
  </si>
  <si>
    <t>P088512419031B</t>
  </si>
  <si>
    <t>SYLVIN BEAUDELAIRE</t>
  </si>
  <si>
    <t>P037016070541C</t>
  </si>
  <si>
    <t>KAMTCHOU EPSE NJOUAKA</t>
  </si>
  <si>
    <t>CECILE CLAIR</t>
  </si>
  <si>
    <t>P016317635075C</t>
  </si>
  <si>
    <t>BOMBIA. EPOUSE. NYABIA. ESTHER.</t>
  </si>
  <si>
    <t>P018916812668E</t>
  </si>
  <si>
    <t>P089918490111W</t>
  </si>
  <si>
    <t>TAMTCHAP TCHANG</t>
  </si>
  <si>
    <t>EFILGENIE LOVINE</t>
  </si>
  <si>
    <t>M012217160614N</t>
  </si>
  <si>
    <t>SOPEMEC SARL</t>
  </si>
  <si>
    <t>P059317718549U</t>
  </si>
  <si>
    <t>P079316976288S</t>
  </si>
  <si>
    <t>MBOUDI MEUPIAP EDGAR-MARVEL</t>
  </si>
  <si>
    <t>ETS FORE</t>
  </si>
  <si>
    <t>M021812691232W</t>
  </si>
  <si>
    <t>LA TOUR EIFFEL DANCING SARL</t>
  </si>
  <si>
    <t>VENTE DE TENUES SCOLAIRES</t>
  </si>
  <si>
    <t>P077718003186W</t>
  </si>
  <si>
    <t>BONGUE FONHOUE</t>
  </si>
  <si>
    <t>P097417600438E</t>
  </si>
  <si>
    <t>P019117155285K</t>
  </si>
  <si>
    <t>P107212422134A</t>
  </si>
  <si>
    <t>M031912759557K</t>
  </si>
  <si>
    <t>KONYVE SARL</t>
  </si>
  <si>
    <t>M081712642245J</t>
  </si>
  <si>
    <t>SOCIETE M &amp; D GROUP SARL</t>
  </si>
  <si>
    <t>P116017188082F</t>
  </si>
  <si>
    <t>P122015816614Q</t>
  </si>
  <si>
    <t>FODJO COLYNSE HERVE</t>
  </si>
  <si>
    <t>P118918347236Q</t>
  </si>
  <si>
    <t>NGONGEH GODLOVE MBOLE</t>
  </si>
  <si>
    <t>P049018365181S</t>
  </si>
  <si>
    <t>DEUMANI DJOUNGOUE</t>
  </si>
  <si>
    <t>P067800438854X</t>
  </si>
  <si>
    <t>MADAMA ANTOINETTE EPS DIL</t>
  </si>
  <si>
    <t>P037717030156F</t>
  </si>
  <si>
    <t>P020216584856U</t>
  </si>
  <si>
    <t>ETOUNDI NDI ROMARIC</t>
  </si>
  <si>
    <t>(ETS RENAISSANCE)</t>
  </si>
  <si>
    <t>P118517554493K</t>
  </si>
  <si>
    <t>ACHARE EYONG BESONG DAVID</t>
  </si>
  <si>
    <t>P129617378796U</t>
  </si>
  <si>
    <t>MAFOW</t>
  </si>
  <si>
    <t>SONITA ANUMBUNDEM</t>
  </si>
  <si>
    <t>P037800290081U</t>
  </si>
  <si>
    <t>KOI MANGOG</t>
  </si>
  <si>
    <t>P116312441589G</t>
  </si>
  <si>
    <t>NGUIDEM</t>
  </si>
  <si>
    <t>Prestations de services services</t>
  </si>
  <si>
    <t>P070117096321P</t>
  </si>
  <si>
    <t>FADIMATOU IMANE ABOUBAKARY</t>
  </si>
  <si>
    <t>(ETS FORMULE X ET CIE)</t>
  </si>
  <si>
    <t>P069518483465F</t>
  </si>
  <si>
    <t>ETIENNE CHRISTIAN</t>
  </si>
  <si>
    <t>P010016616262S</t>
  </si>
  <si>
    <t>P098113590467D</t>
  </si>
  <si>
    <t>MEWAMBA GANNOU</t>
  </si>
  <si>
    <t>P048012494693M</t>
  </si>
  <si>
    <t>JULIE JACQUELINE</t>
  </si>
  <si>
    <t>P059714098909U</t>
  </si>
  <si>
    <t>JIAHAO</t>
  </si>
  <si>
    <t>P019917900298J</t>
  </si>
  <si>
    <t>Ngouh essoh</t>
  </si>
  <si>
    <t>Billy Carlos</t>
  </si>
  <si>
    <t>P108300556376Z</t>
  </si>
  <si>
    <t>DESSIJI</t>
  </si>
  <si>
    <t>P108716722186A</t>
  </si>
  <si>
    <t>TOGE MARCEL</t>
  </si>
  <si>
    <t>WACHO</t>
  </si>
  <si>
    <t>P015900359665N</t>
  </si>
  <si>
    <t>M032117077019T</t>
  </si>
  <si>
    <t>SOCIÉTÉ COOPÉRATIVE SIMPLIFIÉE DES PRODUCTEURS DE COTON DE BARIKI</t>
  </si>
  <si>
    <t>SCOOPS PC BK</t>
  </si>
  <si>
    <t>M052416807414Y</t>
  </si>
  <si>
    <t>EL PIEL</t>
  </si>
  <si>
    <t>P129316085544F</t>
  </si>
  <si>
    <t>UKANDU</t>
  </si>
  <si>
    <t>CHIBUIKE JOSHUA</t>
  </si>
  <si>
    <t>P109717625374R</t>
  </si>
  <si>
    <t>NAJIBOU</t>
  </si>
  <si>
    <t>M072017468303N</t>
  </si>
  <si>
    <t>TALLA LAKI SARL PLURIPERSONNELLE</t>
  </si>
  <si>
    <t>P089617010715F</t>
  </si>
  <si>
    <t>OYAGBA</t>
  </si>
  <si>
    <t>RITA OKIMBI</t>
  </si>
  <si>
    <t>P097512151018U</t>
  </si>
  <si>
    <t>SEVERIN ARGUISE</t>
  </si>
  <si>
    <t>P017716269575F</t>
  </si>
  <si>
    <t>P059318303333P</t>
  </si>
  <si>
    <t>PETIT COMMERCE GÉNÉRAL</t>
  </si>
  <si>
    <t>P078617589863J</t>
  </si>
  <si>
    <t>MINKO ZANGA</t>
  </si>
  <si>
    <t>SARAH CHRISTELLIE</t>
  </si>
  <si>
    <t>P108817877479K</t>
  </si>
  <si>
    <t>TOUKAM KAMMOGNIE</t>
  </si>
  <si>
    <t>P082417108691C</t>
  </si>
  <si>
    <t>DINGALANG ATCHEMKEZE LUMSIH</t>
  </si>
  <si>
    <t>P128117551518L</t>
  </si>
  <si>
    <t>KENGNE EPSE WANSSI</t>
  </si>
  <si>
    <t>P017511726799Z</t>
  </si>
  <si>
    <t>M032517618199Z</t>
  </si>
  <si>
    <t>F2IE GROUP SARL</t>
  </si>
  <si>
    <t>F2IE GROUP</t>
  </si>
  <si>
    <t>P019217595323E</t>
  </si>
  <si>
    <t>P059012719541P</t>
  </si>
  <si>
    <t>VALERIN</t>
  </si>
  <si>
    <t>P048418529878A</t>
  </si>
  <si>
    <t>NJAPNDOUNKE MOLUH EPSE TAGNI</t>
  </si>
  <si>
    <t>PASCALINE CHRISTELLE</t>
  </si>
  <si>
    <t>P105912490569G</t>
  </si>
  <si>
    <t>MBAZOA ISABELL</t>
  </si>
  <si>
    <t>ETS MBAZOA ISABELLE</t>
  </si>
  <si>
    <t>M030900043201M</t>
  </si>
  <si>
    <t>ST MICHAEL ACADEMY OF SCIENCES</t>
  </si>
  <si>
    <t>P096117192897X</t>
  </si>
  <si>
    <t>GUEDEM EPOUSE SAKEPA</t>
  </si>
  <si>
    <t>P057716713221D</t>
  </si>
  <si>
    <t>MAGNI KAMTCHE NKEUTMI EPSE NZEPANG</t>
  </si>
  <si>
    <t>NADEGE LANDRICE</t>
  </si>
  <si>
    <t>P079317916544X</t>
  </si>
  <si>
    <t>MENDAME FAVOUR DIONE</t>
  </si>
  <si>
    <t>P118918260123X</t>
  </si>
  <si>
    <t>EFAM  STEPHANE  VIVIA  FRANKY</t>
  </si>
  <si>
    <t>P058414524224J</t>
  </si>
  <si>
    <t>FRU EPSE FON</t>
  </si>
  <si>
    <t>STEPHANIE NANGA</t>
  </si>
  <si>
    <t>P108418353742W</t>
  </si>
  <si>
    <t>APOUKAWO PANKIPSIRI</t>
  </si>
  <si>
    <t>P038416654450J</t>
  </si>
  <si>
    <t>ABDOURAHMAN(ETS ADAMOU COBOS)</t>
  </si>
  <si>
    <t>P118912437996R</t>
  </si>
  <si>
    <t>TIKENG MODESTINE</t>
  </si>
  <si>
    <t>P058518534692R</t>
  </si>
  <si>
    <t>GEORGE NSOH</t>
  </si>
  <si>
    <t>P018217531765F</t>
  </si>
  <si>
    <t>KAH TERENCE DUH</t>
  </si>
  <si>
    <t>P057918230230H</t>
  </si>
  <si>
    <t>TEGHEN RAYMOND FON</t>
  </si>
  <si>
    <t>P108000454220B</t>
  </si>
  <si>
    <t>NDIFO  JOHN</t>
  </si>
  <si>
    <t>P088712717912T</t>
  </si>
  <si>
    <t>GNOPA PANOU VIANY FRANCK</t>
  </si>
  <si>
    <t>P099717923467G</t>
  </si>
  <si>
    <t>TEDONGMO KENNE</t>
  </si>
  <si>
    <t>P059417205209M</t>
  </si>
  <si>
    <t>FEHAK</t>
  </si>
  <si>
    <t>P086512410527L</t>
  </si>
  <si>
    <t>SEUDJI EPSE TCHOUNGA SOLANGE</t>
  </si>
  <si>
    <t>SEUDJI EPSE TCHOUNGA</t>
  </si>
  <si>
    <t>P028217751247X</t>
  </si>
  <si>
    <t>P018212144821Y</t>
  </si>
  <si>
    <t>BAMBA BAKARY</t>
  </si>
  <si>
    <t>P058117509018H</t>
  </si>
  <si>
    <t>M102116567558B</t>
  </si>
  <si>
    <t>GOUM INTERNATIONAL COMPANY SARL</t>
  </si>
  <si>
    <t>AGRO-ALIMENTATION</t>
  </si>
  <si>
    <t>M061412263909A</t>
  </si>
  <si>
    <t>PDK GROUP SARL</t>
  </si>
  <si>
    <t>P038412407735G</t>
  </si>
  <si>
    <t>P016916302876C</t>
  </si>
  <si>
    <t>MARIE .CHANTAL</t>
  </si>
  <si>
    <t>P019418018435E</t>
  </si>
  <si>
    <t>MESSINA ASSONNA</t>
  </si>
  <si>
    <t>TEDDY CURTIS</t>
  </si>
  <si>
    <t>P018716919472J</t>
  </si>
  <si>
    <t>DJOTCHIA NZAKOU GILLE GARDIN (ETS GARAGE DE L'AVENIR)</t>
  </si>
  <si>
    <t>ETS GARAGE DE L'AVENIR</t>
  </si>
  <si>
    <t>P126300297316D</t>
  </si>
  <si>
    <t>ABOLO ONGUENE</t>
  </si>
  <si>
    <t>P108417825849G</t>
  </si>
  <si>
    <t>NGUOKESS</t>
  </si>
  <si>
    <t>P057417708244P</t>
  </si>
  <si>
    <t>JUSTINE GISELE</t>
  </si>
  <si>
    <t>P018115595340D</t>
  </si>
  <si>
    <t>MBASSI NGA</t>
  </si>
  <si>
    <t>P029318442638W</t>
  </si>
  <si>
    <t>TANDJONG YAMTCHEU</t>
  </si>
  <si>
    <t>P038618527597W</t>
  </si>
  <si>
    <t>DJEUMO TATIAZE BOCLAIRE</t>
  </si>
  <si>
    <t>'' ETS DELAPRO ''</t>
  </si>
  <si>
    <t>COMMERCE GENERAL - REPRESENTATION ET DISTRIBUTION - IMPORT/EXPORT - HOTELERIE ET BOULANGERIE- PRESTATIONS DE SERVICES E - COMMERCE ET MARKETING</t>
  </si>
  <si>
    <t>P015515361841I</t>
  </si>
  <si>
    <t>NDEMALIA</t>
  </si>
  <si>
    <t>P116115487588S</t>
  </si>
  <si>
    <t>P117217214798N</t>
  </si>
  <si>
    <t>YVES CALVIN CAPRICE</t>
  </si>
  <si>
    <t>P049814422768M</t>
  </si>
  <si>
    <t>M072517849411W</t>
  </si>
  <si>
    <t>FAMOYA (FERME AVICOLE MODERNE DE YAOUNDE)</t>
  </si>
  <si>
    <t>FAMOYA</t>
  </si>
  <si>
    <t>PRODUCTION DE PRODUITS D'ORIGINE ANIMALE ET ACTIVITES ANNEXES À L'ELEVAGE/ Activité indéfinie</t>
  </si>
  <si>
    <t>P028112283753C</t>
  </si>
  <si>
    <t>AMEH MBAIN PAUL</t>
  </si>
  <si>
    <t>P018217723725R</t>
  </si>
  <si>
    <t>KOUGANG DJUKA</t>
  </si>
  <si>
    <t>GLADICE NADEGE</t>
  </si>
  <si>
    <t>M079717961381Z</t>
  </si>
  <si>
    <t>CREDIT NATIONAL &amp; ASSISTANCE FINANCIERE</t>
  </si>
  <si>
    <t>C.N.A.FI.</t>
  </si>
  <si>
    <t>P015916246812A</t>
  </si>
  <si>
    <t>DÉVELOPPEMENT DES SOLUTIONS INFORMATIQUES</t>
  </si>
  <si>
    <t>M112217714150C</t>
  </si>
  <si>
    <t>PULLER CONSULTING</t>
  </si>
  <si>
    <t>P122017660132Q</t>
  </si>
  <si>
    <t>MIMBOLO NDJANA REGINE</t>
  </si>
  <si>
    <t>P029217184683W</t>
  </si>
  <si>
    <t>NGWA GODLOVE</t>
  </si>
  <si>
    <t>P087016163612K</t>
  </si>
  <si>
    <t>MEUNOHE</t>
  </si>
  <si>
    <t>P049916976358C</t>
  </si>
  <si>
    <t>ATABONGAFAC VALERI NTIMAH</t>
  </si>
  <si>
    <t>P127317748763R</t>
  </si>
  <si>
    <t>P049418056442G</t>
  </si>
  <si>
    <t>TCHAMABE EMGOUAPI MICHELLE</t>
  </si>
  <si>
    <t>ETS TCHAMABE</t>
  </si>
  <si>
    <t>P128217750066Y</t>
  </si>
  <si>
    <t>DENGNOUE</t>
  </si>
  <si>
    <t>P056800392193Y</t>
  </si>
  <si>
    <t>GEORGE YUVEN</t>
  </si>
  <si>
    <t>P038116799059C</t>
  </si>
  <si>
    <t>TENE PIERRE</t>
  </si>
  <si>
    <t>P098714380336W</t>
  </si>
  <si>
    <t>BALOUNI</t>
  </si>
  <si>
    <t>CHARLOTTE FINALE</t>
  </si>
  <si>
    <t>P079217218356G</t>
  </si>
  <si>
    <t>BATONOKI</t>
  </si>
  <si>
    <t>ESTHER MA PEINE</t>
  </si>
  <si>
    <t>P108612176403W</t>
  </si>
  <si>
    <t>TIOMENA FLAVIEN</t>
  </si>
  <si>
    <t>P035812172722M</t>
  </si>
  <si>
    <t>NGO MAKOA EPSE POHLA DIBOUM CATHERINENGO</t>
  </si>
  <si>
    <t>NGO MAKOA EPSE POHLA DIBOUM CATHERINE</t>
  </si>
  <si>
    <t>P087914378574T</t>
  </si>
  <si>
    <t>NGAH ESSOMBA</t>
  </si>
  <si>
    <t>PELAGIE FRANCOISE</t>
  </si>
  <si>
    <t>P107517030171U</t>
  </si>
  <si>
    <t>TCHOUKIO EPSE DJIAGNI</t>
  </si>
  <si>
    <t>P015416174294X</t>
  </si>
  <si>
    <t>MOISE JULES</t>
  </si>
  <si>
    <t>P016117548310J</t>
  </si>
  <si>
    <t>P016612732613D</t>
  </si>
  <si>
    <t>P037018503735R</t>
  </si>
  <si>
    <t>P039817157426R</t>
  </si>
  <si>
    <t>OLONGO EYONO STÈVE VIRGILE</t>
  </si>
  <si>
    <t>(ETS MAROLB PRESTIGE EVENTS)</t>
  </si>
  <si>
    <t>P088117638277A</t>
  </si>
  <si>
    <t>NOUAH TENTCHOU EPSE KAMGA PRUDENCE</t>
  </si>
  <si>
    <t>P058017959230T</t>
  </si>
  <si>
    <t>P058816877759N</t>
  </si>
  <si>
    <t>IWUH</t>
  </si>
  <si>
    <t>P068417743549N</t>
  </si>
  <si>
    <t>CYRILLE ELUE</t>
  </si>
  <si>
    <t>P039117745559C</t>
  </si>
  <si>
    <t>CHENDEN</t>
  </si>
  <si>
    <t>P107018492486P</t>
  </si>
  <si>
    <t>P089217854987C</t>
  </si>
  <si>
    <t>TATSI NOUMSI</t>
  </si>
  <si>
    <t>P016218337899G</t>
  </si>
  <si>
    <t>BELAL</t>
  </si>
  <si>
    <t>P119817580917N</t>
  </si>
  <si>
    <t>P080217975860J</t>
  </si>
  <si>
    <t>ONDOGO</t>
  </si>
  <si>
    <t>DANIELLE SALOME</t>
  </si>
  <si>
    <t>P106300248193H</t>
  </si>
  <si>
    <t>HEGOUANG CELINE</t>
  </si>
  <si>
    <t>P099018406141Z</t>
  </si>
  <si>
    <t>P018100185134R</t>
  </si>
  <si>
    <t>P059016049855F</t>
  </si>
  <si>
    <t>BWAYIFEK PAUL</t>
  </si>
  <si>
    <t>BIENVENU (ETS PREMIUM SOLUTION)</t>
  </si>
  <si>
    <t>P028918222219A</t>
  </si>
  <si>
    <t>MATSAGUE</t>
  </si>
  <si>
    <t>P059312712774C</t>
  </si>
  <si>
    <t>P039218283564K</t>
  </si>
  <si>
    <t>AIME AHALA</t>
  </si>
  <si>
    <t>ETUDES-FORMATIONS &amp; FACILITATIONS</t>
  </si>
  <si>
    <t>P116700064479M</t>
  </si>
  <si>
    <t>KAMCHE EPSEE FOTSING</t>
  </si>
  <si>
    <t>P080017607025K</t>
  </si>
  <si>
    <t>DARINE ANYULAH</t>
  </si>
  <si>
    <t>P110718040658J</t>
  </si>
  <si>
    <t>JOUONGO NGONO</t>
  </si>
  <si>
    <t>P106416806895C</t>
  </si>
  <si>
    <t>JACOB ANGIE</t>
  </si>
  <si>
    <t>P089217792860D</t>
  </si>
  <si>
    <t>MADELEINE LESLIA</t>
  </si>
  <si>
    <t>P057112648849J</t>
  </si>
  <si>
    <t>BERNADETTE ROSE MAMILA BIYAKA</t>
  </si>
  <si>
    <t>MAMILOS BAR</t>
  </si>
  <si>
    <t>P049317648948A</t>
  </si>
  <si>
    <t>DZIMO ACHOUMMA</t>
  </si>
  <si>
    <t>P026800426525K</t>
  </si>
  <si>
    <t>UWIMANA ELIAS</t>
  </si>
  <si>
    <t>EST LA PATIENCE</t>
  </si>
  <si>
    <t>P015018077556R</t>
  </si>
  <si>
    <t>P019116009817B</t>
  </si>
  <si>
    <t>LEUDEU DJONGOUE</t>
  </si>
  <si>
    <t>ALVINE LAURETTE</t>
  </si>
  <si>
    <t>PRESTATION DE SERVICES-VITRERIE</t>
  </si>
  <si>
    <t>M031915196210M</t>
  </si>
  <si>
    <t>ROMALU SARL</t>
  </si>
  <si>
    <t>M110816970636L</t>
  </si>
  <si>
    <t>DÉLÉGATION DÉPARTEMENTALE DE L'EMPLOI ET DE LA FORMATION PROFESSIONNELLE</t>
  </si>
  <si>
    <t>MISE EN ŒUVRE DE LA POLITIQUE GOUVERNEMENTALE DE L'EMPLOI ET DE LA FORMATION ET DE PROMOTION DE L'EMPLOI</t>
  </si>
  <si>
    <t>P017612702452C</t>
  </si>
  <si>
    <t>ABDOURAHMAN HAMADOU</t>
  </si>
  <si>
    <t>P058612435160F</t>
  </si>
  <si>
    <t>AMAERUCCHI COLLINS NDUBUISI</t>
  </si>
  <si>
    <t>ETS AMAERUCCHI COLLINS NDUBUISI</t>
  </si>
  <si>
    <t>P078112723051M</t>
  </si>
  <si>
    <t>NDZI ELVIS NTOR</t>
  </si>
  <si>
    <t>P117318399367P</t>
  </si>
  <si>
    <t>SAMUEL MIRABEAU</t>
  </si>
  <si>
    <t>P056617809010W</t>
  </si>
  <si>
    <t>ITUE HANSEL EKWA ELIVE JNR</t>
  </si>
  <si>
    <t>(ETS EKWAGS)</t>
  </si>
  <si>
    <t>P049018046464B</t>
  </si>
  <si>
    <t>MATCHINDA BOGNING</t>
  </si>
  <si>
    <t>POLEANCE DEJOLIE</t>
  </si>
  <si>
    <t>P078617733089T</t>
  </si>
  <si>
    <t>DJASSAP BAYA</t>
  </si>
  <si>
    <t>P079516225675H</t>
  </si>
  <si>
    <t>P015517511024T</t>
  </si>
  <si>
    <t>NOUMEDONG</t>
  </si>
  <si>
    <t>M022517575907N</t>
  </si>
  <si>
    <t>MANDARA ET FILS SARL</t>
  </si>
  <si>
    <t>P126700308297A</t>
  </si>
  <si>
    <t>NANGAH EPSEE CHICK</t>
  </si>
  <si>
    <t>ELIZABETH AMBO</t>
  </si>
  <si>
    <t>P054718340446H</t>
  </si>
  <si>
    <t>VEUVE ABEH</t>
  </si>
  <si>
    <t>FRIDA CHIE</t>
  </si>
  <si>
    <t>P048712338843C</t>
  </si>
  <si>
    <t>BOUENDEU DJIETCHEU CESAR BRICEBOU</t>
  </si>
  <si>
    <t>BOUENDEU DJIETCHEU CESAR BRICE</t>
  </si>
  <si>
    <t>P019318188454R</t>
  </si>
  <si>
    <t>FRANCK GUEVARA</t>
  </si>
  <si>
    <t>M081916281483S</t>
  </si>
  <si>
    <t>HAUT CONSEIL DES CAMEROUNAIS DE L'EXTERIEUR</t>
  </si>
  <si>
    <t>HCCE</t>
  </si>
  <si>
    <t>P018212491726Y</t>
  </si>
  <si>
    <t>P028825228795R</t>
  </si>
  <si>
    <t>FOTSING DEFFO</t>
  </si>
  <si>
    <t>P078716807033M</t>
  </si>
  <si>
    <t>MATSINKOU KAMDA</t>
  </si>
  <si>
    <t>P039217760463Q</t>
  </si>
  <si>
    <t>ALIDA HERMIOL</t>
  </si>
  <si>
    <t>P115918062457G</t>
  </si>
  <si>
    <t>NOUKWE ÉPOUSE NOMI</t>
  </si>
  <si>
    <t>P029518093724K</t>
  </si>
  <si>
    <t>M012517531005W</t>
  </si>
  <si>
    <t>GT MARINE SERVICES COMPANY LIMITED</t>
  </si>
  <si>
    <t>MARINE SAFETY, ASSESSMENT &amp; EXPERT GUIDIANCE, SAFETY &amp; EFFICIENCY OF MARINE OPERATIONS, RELIABILITY &amp; EXCELLENCE IN MARINE DELIVERY</t>
  </si>
  <si>
    <t>P018916530796R</t>
  </si>
  <si>
    <t>MENDOMO MIRYS CLAUDIA</t>
  </si>
  <si>
    <t>P018616104253H</t>
  </si>
  <si>
    <t>P100017856425L</t>
  </si>
  <si>
    <t>P014100438670S</t>
  </si>
  <si>
    <t>MBITE NDJAMO EPSEE NYANTCHO</t>
  </si>
  <si>
    <t>P017717690797W</t>
  </si>
  <si>
    <t>SINONIYO</t>
  </si>
  <si>
    <t>P016917572424D</t>
  </si>
  <si>
    <t>NGHINTO</t>
  </si>
  <si>
    <t>P109016888856X</t>
  </si>
  <si>
    <t>TSAGUE MEDJONGO</t>
  </si>
  <si>
    <t>M012618326202L</t>
  </si>
  <si>
    <t>GROUP EDMOND SARL</t>
  </si>
  <si>
    <t>P090116933981L</t>
  </si>
  <si>
    <t>DJAMA ESSONO</t>
  </si>
  <si>
    <t>ANGE BAUDRON</t>
  </si>
  <si>
    <t>VENTE DE VÊTEMENTS FRIPERIE</t>
  </si>
  <si>
    <t>P037516013746Q</t>
  </si>
  <si>
    <t>P129015694111D</t>
  </si>
  <si>
    <t>M112217762561Z</t>
  </si>
  <si>
    <t>DJOMNE ET FILS BUSINESS SARL</t>
  </si>
  <si>
    <t>P018518044176B</t>
  </si>
  <si>
    <t>MBARGA ZANG</t>
  </si>
  <si>
    <t>P079916816770J</t>
  </si>
  <si>
    <t>P099118020771H</t>
  </si>
  <si>
    <t>ZLEMA</t>
  </si>
  <si>
    <t>M051000033086J</t>
  </si>
  <si>
    <t>MARION PAINT &amp; SCES SARL</t>
  </si>
  <si>
    <t>(MPS SARL)</t>
  </si>
  <si>
    <t>P017817622721B</t>
  </si>
  <si>
    <t>P015412116284N</t>
  </si>
  <si>
    <t>NJOMAKO EPSE LAPPI ELISE</t>
  </si>
  <si>
    <t>P018218080607F</t>
  </si>
  <si>
    <t>P048616375352X</t>
  </si>
  <si>
    <t>AYUK MPAK</t>
  </si>
  <si>
    <t>BELTINE TAMBE</t>
  </si>
  <si>
    <t>P048417450049J</t>
  </si>
  <si>
    <t>EKEH EPOUNDE EPSE DIPOKO</t>
  </si>
  <si>
    <t>P068517693239Z</t>
  </si>
  <si>
    <t>P097918196086B</t>
  </si>
  <si>
    <t>GUIMKEU</t>
  </si>
  <si>
    <t>P029516263156N</t>
  </si>
  <si>
    <t>AGBAI OZARA</t>
  </si>
  <si>
    <t>P028016768329Q</t>
  </si>
  <si>
    <t>UCHENNA JONATHAN OROGWU</t>
  </si>
  <si>
    <t>M082417603792Y</t>
  </si>
  <si>
    <t>SUCCESSION NJIKI EPSE NYA MARIE CLAIRE</t>
  </si>
  <si>
    <t>P016316399905K</t>
  </si>
  <si>
    <t>GESTION DU PATRIMOINE</t>
  </si>
  <si>
    <t>M062116287352W</t>
  </si>
  <si>
    <t>SOCIETE LAA BAA SARL</t>
  </si>
  <si>
    <t>P087217085906P</t>
  </si>
  <si>
    <t>P069318065739D</t>
  </si>
  <si>
    <t>ATANGANA JOSEPH DAVY..</t>
  </si>
  <si>
    <t>P039916861002X</t>
  </si>
  <si>
    <t>YMELE KENZO</t>
  </si>
  <si>
    <t>P030516621985Q</t>
  </si>
  <si>
    <t>VINCENT PATRICK</t>
  </si>
  <si>
    <t>P016800152908T</t>
  </si>
  <si>
    <t>TUMASANG DONATUS PENN</t>
  </si>
  <si>
    <t>P066516714281F</t>
  </si>
  <si>
    <t>NGUFOR BRIDGET AKOM</t>
  </si>
  <si>
    <t>P088717690586E</t>
  </si>
  <si>
    <t>PAULETTE CAREME</t>
  </si>
  <si>
    <t>P029817084166Q</t>
  </si>
  <si>
    <t>DEVELOPPEUR W</t>
  </si>
  <si>
    <t>P089718435473L</t>
  </si>
  <si>
    <t>TSINDA MOFFO</t>
  </si>
  <si>
    <t>P018217771062W</t>
  </si>
  <si>
    <t>NSEUYEP NGANWA</t>
  </si>
  <si>
    <t>P025617311923W</t>
  </si>
  <si>
    <t>M052117609615H</t>
  </si>
  <si>
    <t>SUCCESSION FEU GUIYOBA FRANCOIS</t>
  </si>
  <si>
    <t>P126018326805A</t>
  </si>
  <si>
    <t>NKOUE MENDOO</t>
  </si>
  <si>
    <t>P076917577007R</t>
  </si>
  <si>
    <t>NDOUMBE EYOUM CONRAD BLAISE.</t>
  </si>
  <si>
    <t>(ETS P &amp; B)</t>
  </si>
  <si>
    <t>P038616014141A</t>
  </si>
  <si>
    <t>P128016675369R</t>
  </si>
  <si>
    <t>P117200077516X</t>
  </si>
  <si>
    <t>KAMDOUM GUEMDJO ANTOINETTE</t>
  </si>
  <si>
    <t>M102518142383M</t>
  </si>
  <si>
    <t>SOCIETE CIVILE IMMOBILIERE OPHIR INVEST</t>
  </si>
  <si>
    <t>SCI OPHIR INVEST</t>
  </si>
  <si>
    <t>P017000274157C</t>
  </si>
  <si>
    <t>P087117180465L</t>
  </si>
  <si>
    <t>NGO TIKYO</t>
  </si>
  <si>
    <t>HELENE PASCALINE</t>
  </si>
  <si>
    <t>P118217724014A</t>
  </si>
  <si>
    <t>AMALENTE NICOLES</t>
  </si>
  <si>
    <t>M022317968822N</t>
  </si>
  <si>
    <t>AFRIK AUTHENTIK SARL</t>
  </si>
  <si>
    <t>M099817514100X</t>
  </si>
  <si>
    <t>EP KA'A</t>
  </si>
  <si>
    <t>P060617979485Z</t>
  </si>
  <si>
    <t>MANAOUDA DAMA</t>
  </si>
  <si>
    <t>P027718084669M</t>
  </si>
  <si>
    <t>P105317852667L</t>
  </si>
  <si>
    <t>NOUBIWA TOUKAM EPOUSE DJAMBOU</t>
  </si>
  <si>
    <t>P089016659258T</t>
  </si>
  <si>
    <t>ALAIN PASCAL (ETS)</t>
  </si>
  <si>
    <t>P018418337496C</t>
  </si>
  <si>
    <t>BAWAK EDWARD BAWAK</t>
  </si>
  <si>
    <t>(B.E.B)</t>
  </si>
  <si>
    <t>P122518247494N</t>
  </si>
  <si>
    <t>NGOME BERLINE MUNGE(DAIHATSU-S210P0111012)</t>
  </si>
  <si>
    <t>P039616837438Z</t>
  </si>
  <si>
    <t>P077300314377B</t>
  </si>
  <si>
    <t>FOSSO MELACHIO PIERRE</t>
  </si>
  <si>
    <t>FOSSO MELACHIEU PIERRE</t>
  </si>
  <si>
    <t>P017217836588N</t>
  </si>
  <si>
    <t>ISAAC NDZI</t>
  </si>
  <si>
    <t>P098715685796F</t>
  </si>
  <si>
    <t>MALA MENOUNGA</t>
  </si>
  <si>
    <t>M062217481641L</t>
  </si>
  <si>
    <t>CRIPTORG</t>
  </si>
  <si>
    <t>P017016775761S</t>
  </si>
  <si>
    <t>NJANG GRACE MUNDI</t>
  </si>
  <si>
    <t>P020417836872Y</t>
  </si>
  <si>
    <t>M092417076998T</t>
  </si>
  <si>
    <t>COMPLEXE JOHN SARL</t>
  </si>
  <si>
    <t>P029217290752N</t>
  </si>
  <si>
    <t>TAPIFFO YEADZOUN</t>
  </si>
  <si>
    <t>M012416374900X</t>
  </si>
  <si>
    <t>JIBU SCOOPS SA</t>
  </si>
  <si>
    <t>P118818304286G</t>
  </si>
  <si>
    <t>ISAH EUGENE MOSONGO</t>
  </si>
  <si>
    <t>P038018602922S</t>
  </si>
  <si>
    <t>CHOUDA</t>
  </si>
  <si>
    <t>P028212625261D</t>
  </si>
  <si>
    <t>P038312641261Z</t>
  </si>
  <si>
    <t>P038517485309R</t>
  </si>
  <si>
    <t>FOLY AMBENA</t>
  </si>
  <si>
    <t>CARINE LANDRY</t>
  </si>
  <si>
    <t>P049618006402T</t>
  </si>
  <si>
    <t>EDZONGOLO ATANGANA MURIEL</t>
  </si>
  <si>
    <t>(ETS TRINITY)</t>
  </si>
  <si>
    <t>P119717977673H</t>
  </si>
  <si>
    <t>TOUKAM TATEU</t>
  </si>
  <si>
    <t>LINDSEY</t>
  </si>
  <si>
    <t>P100016594683W</t>
  </si>
  <si>
    <t>ANNIE JOCELYNE DESIREE</t>
  </si>
  <si>
    <t>P078218261299X</t>
  </si>
  <si>
    <t>P098518275019D</t>
  </si>
  <si>
    <t>P017518184305U</t>
  </si>
  <si>
    <t>.MAMOUDOU</t>
  </si>
  <si>
    <t>P088715204525F</t>
  </si>
  <si>
    <t>ZHU WEIJIAN</t>
  </si>
  <si>
    <t>P117312670520M</t>
  </si>
  <si>
    <t>FOPPA TIANKWA DANIEL</t>
  </si>
  <si>
    <t>P099717055567F</t>
  </si>
  <si>
    <t>NGO LIMALLA FORTUNE.</t>
  </si>
  <si>
    <t>P017916449909U</t>
  </si>
  <si>
    <t>SIELENOU NGOMSI</t>
  </si>
  <si>
    <t>P109216059554H</t>
  </si>
  <si>
    <t>TSAMO ALATSA</t>
  </si>
  <si>
    <t>P058717958411C</t>
  </si>
  <si>
    <t>FOGUE MATUEKAM</t>
  </si>
  <si>
    <t>AGENT CAMTEL</t>
  </si>
  <si>
    <t>P126916781304K</t>
  </si>
  <si>
    <t>SONG TIMNGUM</t>
  </si>
  <si>
    <t>P078614129992S</t>
  </si>
  <si>
    <t>WAGANG ELIYONG</t>
  </si>
  <si>
    <t>P078817079310J</t>
  </si>
  <si>
    <t>M102417622112M</t>
  </si>
  <si>
    <t>GIC MAASA</t>
  </si>
  <si>
    <t>GIC MASSA</t>
  </si>
  <si>
    <t>P019417754390J</t>
  </si>
  <si>
    <t>MBADEBE</t>
  </si>
  <si>
    <t>P059618208386D</t>
  </si>
  <si>
    <t>PIMBOM NLEND</t>
  </si>
  <si>
    <t>THEOPHILE JUNIOR</t>
  </si>
  <si>
    <t>P069118006533F</t>
  </si>
  <si>
    <t>M061412245662Z</t>
  </si>
  <si>
    <t>STE LA COTIERE FORESTIERE SA</t>
  </si>
  <si>
    <t>LCF</t>
  </si>
  <si>
    <t>P069416368350S</t>
  </si>
  <si>
    <t>DJODOUNG</t>
  </si>
  <si>
    <t>ALVINE GEORESE</t>
  </si>
  <si>
    <t>P087515075150H</t>
  </si>
  <si>
    <t>SIDONIE FLEONORE</t>
  </si>
  <si>
    <t>P089317881270X</t>
  </si>
  <si>
    <t>FONOU KOUGOUM</t>
  </si>
  <si>
    <t>P019117172266J</t>
  </si>
  <si>
    <t>P049517154201G</t>
  </si>
  <si>
    <t>P119516495629P</t>
  </si>
  <si>
    <t>VEYENGHO RITA NSHEATI</t>
  </si>
  <si>
    <t>P019416600315M</t>
  </si>
  <si>
    <t>ZANGUE DONFACK</t>
  </si>
  <si>
    <t>P099200535580R</t>
  </si>
  <si>
    <t>MIENGUE MONGA</t>
  </si>
  <si>
    <t>ORNELLA MAEVA</t>
  </si>
  <si>
    <t>P040418346177C</t>
  </si>
  <si>
    <t>SOH MODESTE</t>
  </si>
  <si>
    <t>P018517732207F</t>
  </si>
  <si>
    <t>P047812603090W</t>
  </si>
  <si>
    <t>WANDJI ALAIN CHAMFORT</t>
  </si>
  <si>
    <t>P127517157836W</t>
  </si>
  <si>
    <t>AYIMLE AUBERY PATRIAS</t>
  </si>
  <si>
    <t>P039617445106Q</t>
  </si>
  <si>
    <t>MAHLEU</t>
  </si>
  <si>
    <t>P069018318815W</t>
  </si>
  <si>
    <t>JOB YVAN CANNAVARO</t>
  </si>
  <si>
    <t>"ETS HIGH FLEX"</t>
  </si>
  <si>
    <t>P115516234467J</t>
  </si>
  <si>
    <t>BOUL ANONG JEAN RENE</t>
  </si>
  <si>
    <t>P027617531917D</t>
  </si>
  <si>
    <t>BIOMBIO ERICK FRANCOIS</t>
  </si>
  <si>
    <t>"ETS C.C.T.M.E"</t>
  </si>
  <si>
    <t>VENT B.A</t>
  </si>
  <si>
    <t>P078512401823K</t>
  </si>
  <si>
    <t>GHADA TAATSING</t>
  </si>
  <si>
    <t>M012316232744Y</t>
  </si>
  <si>
    <t>SUCCESSION EBOBO ASSALA THEODORE</t>
  </si>
  <si>
    <t>P056616602120K</t>
  </si>
  <si>
    <t>MBIDA THOMAS CELESTIN</t>
  </si>
  <si>
    <t>P119817339096Z</t>
  </si>
  <si>
    <t>BOUZEKO BOUZEKO</t>
  </si>
  <si>
    <t>LEONALDO</t>
  </si>
  <si>
    <t>P060316359437Y</t>
  </si>
  <si>
    <t>WENG JIANYU</t>
  </si>
  <si>
    <t>ETS WENG JIANYU</t>
  </si>
  <si>
    <t>P086612784614L</t>
  </si>
  <si>
    <t>P027300172696H</t>
  </si>
  <si>
    <t>FODOUOP NESTOR</t>
  </si>
  <si>
    <t>P056616439573L</t>
  </si>
  <si>
    <t>GANSOP ÉPOUSE DIBACTO</t>
  </si>
  <si>
    <t>P129116823872X</t>
  </si>
  <si>
    <t>NGOUASSONG</t>
  </si>
  <si>
    <t>ENNEST</t>
  </si>
  <si>
    <t>P056212437659E</t>
  </si>
  <si>
    <t>METENOU EP KENGNE MARIE PASCALEMET</t>
  </si>
  <si>
    <t>METENOU EP KENGNE MARIE PASCALE</t>
  </si>
  <si>
    <t>P082317858100Y</t>
  </si>
  <si>
    <t>ETS  NGOUNOU</t>
  </si>
  <si>
    <t>ET FILS</t>
  </si>
  <si>
    <t>P028916885049H</t>
  </si>
  <si>
    <t>EBENGUE NGONO</t>
  </si>
  <si>
    <t>P015112734568Q</t>
  </si>
  <si>
    <t>WODAMBO</t>
  </si>
  <si>
    <t>P122017276908X</t>
  </si>
  <si>
    <t>POUNTOUMGNIGNI CHOUIBOU</t>
  </si>
  <si>
    <t>P129917165553L</t>
  </si>
  <si>
    <t>M092417109629T</t>
  </si>
  <si>
    <t>MAMEKEM DISTRIBUTION SARL</t>
  </si>
  <si>
    <t>MAMEKEM DISTRIBUTION</t>
  </si>
  <si>
    <t>P059217181720M</t>
  </si>
  <si>
    <t>M101312601708Z</t>
  </si>
  <si>
    <t>COOP - CODADY</t>
  </si>
  <si>
    <t>P047118510543D</t>
  </si>
  <si>
    <t>BAH EDWIN JACOB</t>
  </si>
  <si>
    <t>P087300222353L</t>
  </si>
  <si>
    <t>NOUNAMO KAMDEM JEAN PAULETS</t>
  </si>
  <si>
    <t>ETS NOUNAMO KAMDEM</t>
  </si>
  <si>
    <t>M122518257097M</t>
  </si>
  <si>
    <t>YOUMB'S &amp; FILS AUTO</t>
  </si>
  <si>
    <t>YOUMB'S SARL</t>
  </si>
  <si>
    <t>P118317809286S</t>
  </si>
  <si>
    <t>NYAMPANG MBRI</t>
  </si>
  <si>
    <t>P107100148103W</t>
  </si>
  <si>
    <t>CHRISTIANA JOFFI MWAMBO</t>
  </si>
  <si>
    <t>M041617250869L</t>
  </si>
  <si>
    <t>EP APPLICATION GROUPE 3</t>
  </si>
  <si>
    <t>P075500023704X</t>
  </si>
  <si>
    <t>MBONGO MENOUME FELIX YVES</t>
  </si>
  <si>
    <t>ETS CABINET UAD</t>
  </si>
  <si>
    <t>P088414947014Z</t>
  </si>
  <si>
    <t>WAFFO TCHO</t>
  </si>
  <si>
    <t>P017516494960E</t>
  </si>
  <si>
    <t>TOWIH</t>
  </si>
  <si>
    <t>EXODUS NYAH</t>
  </si>
  <si>
    <t>P067416257602Q</t>
  </si>
  <si>
    <t>M081416656258Z</t>
  </si>
  <si>
    <t>P027215095179G</t>
  </si>
  <si>
    <t>P059717656732J</t>
  </si>
  <si>
    <t>P067018438038Y</t>
  </si>
  <si>
    <t>M122017167449D</t>
  </si>
  <si>
    <t>SOCIÉTÉ COOPÉRATIVE SIMPLIFIÉE DES PRODUCTEURS DE COTON DE DJALINGO 2</t>
  </si>
  <si>
    <t>SCOOPS TINAL</t>
  </si>
  <si>
    <t>P027512527118K</t>
  </si>
  <si>
    <t>NOUBISSI EP KENMOGNE VIRGINIE CLAIRE</t>
  </si>
  <si>
    <t>P068717547420Z</t>
  </si>
  <si>
    <t>BISSOMOU</t>
  </si>
  <si>
    <t>P118317001445R</t>
  </si>
  <si>
    <t>OKONWO</t>
  </si>
  <si>
    <t>P059018005736T</t>
  </si>
  <si>
    <t>P059617369164E</t>
  </si>
  <si>
    <t>P096918329101P</t>
  </si>
  <si>
    <t>SUPERETTE DIVINE SHOP</t>
  </si>
  <si>
    <t>Mballa Ekongo Gertrude</t>
  </si>
  <si>
    <t>P013512146990E</t>
  </si>
  <si>
    <t>TCHACHE BENOIT</t>
  </si>
  <si>
    <t>M041117232619G</t>
  </si>
  <si>
    <t>EP OSSOE BEMVA</t>
  </si>
  <si>
    <t>P047517952085Z</t>
  </si>
  <si>
    <t>MAKUE FONDJO EPSE NANA</t>
  </si>
  <si>
    <t>P037018180853P</t>
  </si>
  <si>
    <t>EBEN RACHAEL ARREH</t>
  </si>
  <si>
    <t>P097217028758P</t>
  </si>
  <si>
    <t>JULES RABELAIS</t>
  </si>
  <si>
    <t>AGENT DÉCISIONNAIRE</t>
  </si>
  <si>
    <t>P128516856284R</t>
  </si>
  <si>
    <t>EKOTO ATANGANA</t>
  </si>
  <si>
    <t>P019716493338M</t>
  </si>
  <si>
    <t>NGOUAMENE ARMEL</t>
  </si>
  <si>
    <t>P069417294532W</t>
  </si>
  <si>
    <t>P058017708918Z</t>
  </si>
  <si>
    <t>ROLAND ERIC</t>
  </si>
  <si>
    <t>P099317572069P</t>
  </si>
  <si>
    <t>OBAM ABA MANUEL SIDOINE</t>
  </si>
  <si>
    <t>P109113913670E</t>
  </si>
  <si>
    <t>JOSEPH METUTU BWEM KEBBI</t>
  </si>
  <si>
    <t>(EST KEBBIS WEALTH)</t>
  </si>
  <si>
    <t>P068512268395X</t>
  </si>
  <si>
    <t>SUH EDWIN NEBA</t>
  </si>
  <si>
    <t>P056600290814H</t>
  </si>
  <si>
    <t>DJAMEN TCHOULAP GUY ALAIN</t>
  </si>
  <si>
    <t>CABINET FUDICA CONSULTING</t>
  </si>
  <si>
    <t>P099017144695W</t>
  </si>
  <si>
    <t>ABDOUKARIM DJODA</t>
  </si>
  <si>
    <t>P036317821282D</t>
  </si>
  <si>
    <t>.NDOMEGNI</t>
  </si>
  <si>
    <t>P122016688593C</t>
  </si>
  <si>
    <t>MOHAMADOU BASSIDOU</t>
  </si>
  <si>
    <t>P046300062233Z</t>
  </si>
  <si>
    <t>TABI OMGBA</t>
  </si>
  <si>
    <t>YVES LEON THOMAS (PHARMACIE DE L'ATLANTIQUE, MERKATO)</t>
  </si>
  <si>
    <t>P055200051835Y</t>
  </si>
  <si>
    <t>P019517449051L</t>
  </si>
  <si>
    <t>MBOUOMOUO NJOYA</t>
  </si>
  <si>
    <t>P065815387228P</t>
  </si>
  <si>
    <t>ABE RAYMOND</t>
  </si>
  <si>
    <t>P097217816870H</t>
  </si>
  <si>
    <t>P018418560959K</t>
  </si>
  <si>
    <t>NGUEKOU TEPABONG</t>
  </si>
  <si>
    <t>REPARATION AUTO</t>
  </si>
  <si>
    <t>P078400478417P</t>
  </si>
  <si>
    <t>KENE FEDINA</t>
  </si>
  <si>
    <t>P010217847484E</t>
  </si>
  <si>
    <t>P046812174895U</t>
  </si>
  <si>
    <t>MANFOUO EPSE MEKEM ROSALIE</t>
  </si>
  <si>
    <t>P018012486760L</t>
  </si>
  <si>
    <t>YAHYA MOUSSA</t>
  </si>
  <si>
    <t>P116717595864Q</t>
  </si>
  <si>
    <t>NGUE EPSE OUM</t>
  </si>
  <si>
    <t>P087612636736A</t>
  </si>
  <si>
    <t>JEAN PIERRE SYLVIN</t>
  </si>
  <si>
    <t>P018916604968M</t>
  </si>
  <si>
    <t>P015717490283X</t>
  </si>
  <si>
    <t>P038617966306Z</t>
  </si>
  <si>
    <t>DAPSSOU</t>
  </si>
  <si>
    <t>JUCAEL</t>
  </si>
  <si>
    <t>P028516315579S</t>
  </si>
  <si>
    <t>NJIKI BANYO NKEMTA</t>
  </si>
  <si>
    <t>ETS NKOMBA MABANDA PHARMACY</t>
  </si>
  <si>
    <t>P058418545192Y</t>
  </si>
  <si>
    <t>AZEGUE ZAMBO</t>
  </si>
  <si>
    <t>P018012588490W</t>
  </si>
  <si>
    <t>AHMADOU ADAMOU DJALLO</t>
  </si>
  <si>
    <t>M079617842418U</t>
  </si>
  <si>
    <t>Secrétariat général permanent de la carte Rose cemac</t>
  </si>
  <si>
    <t>P107717992519A</t>
  </si>
  <si>
    <t>KOUOKAM KOUAM</t>
  </si>
  <si>
    <t>P057516879850K</t>
  </si>
  <si>
    <t>ROSE JUNETTE</t>
  </si>
  <si>
    <t>P046417171077X</t>
  </si>
  <si>
    <t>YAMBOU EPSE LEUTCHA</t>
  </si>
  <si>
    <t>P118416945167B</t>
  </si>
  <si>
    <t>DONFACK KENGNI</t>
  </si>
  <si>
    <t>P087212758513W</t>
  </si>
  <si>
    <t>P026900234375Z</t>
  </si>
  <si>
    <t>ZAKARI YAO</t>
  </si>
  <si>
    <t>P017216286193T</t>
  </si>
  <si>
    <t>P019218035583M</t>
  </si>
  <si>
    <t>YANDI BILONG BASILE</t>
  </si>
  <si>
    <t>ETS DB SOLUTION</t>
  </si>
  <si>
    <t>P039716893941H</t>
  </si>
  <si>
    <t>BOUREIMA SANDA BELLO</t>
  </si>
  <si>
    <t>P117916427968M</t>
  </si>
  <si>
    <t>NKWAYA NDJANSEB</t>
  </si>
  <si>
    <t>M011217252266W</t>
  </si>
  <si>
    <t>EP MAMBANTOU</t>
  </si>
  <si>
    <t>P097212715486Z</t>
  </si>
  <si>
    <t>ONDIGUI ANYA MOISE MATURIN</t>
  </si>
  <si>
    <t>P099417615593T</t>
  </si>
  <si>
    <t>FIDÈLE BIENVENUE</t>
  </si>
  <si>
    <t>P084600144724J</t>
  </si>
  <si>
    <t>BABA SALIFOU</t>
  </si>
  <si>
    <t>P038816293907G</t>
  </si>
  <si>
    <t>NSOM RITA AMBONGA</t>
  </si>
  <si>
    <t>P017200488944D</t>
  </si>
  <si>
    <t>P088716667723Z</t>
  </si>
  <si>
    <t>SOULEYMAN BOUKAR</t>
  </si>
  <si>
    <t>P067018488243K</t>
  </si>
  <si>
    <t>LEON DIEUDONNE FLORENT</t>
  </si>
  <si>
    <t>P079317586232B</t>
  </si>
  <si>
    <t>ETS LES EPICES DE MA'A BERTHA</t>
  </si>
  <si>
    <t>P050117594052R</t>
  </si>
  <si>
    <t>MAMIAFO BEBE THORES</t>
  </si>
  <si>
    <t>(ETS CONFIT CONSTRUCTION)</t>
  </si>
  <si>
    <t>M090500019164S</t>
  </si>
  <si>
    <t>WORLD ENGINEERING CONSULTING SARL</t>
  </si>
  <si>
    <t>WEC SARL</t>
  </si>
  <si>
    <t>P057512566633N</t>
  </si>
  <si>
    <t>NGUIMDO TIMOLEON</t>
  </si>
  <si>
    <t>P089018057474R</t>
  </si>
  <si>
    <t>LINDA  AKWESEH</t>
  </si>
  <si>
    <t>PRESTATION DES SOINS DE SANTÉ</t>
  </si>
  <si>
    <t>M082417013855H</t>
  </si>
  <si>
    <t>ASSOCIATION DES AMIS DU MONDE ( AAMO-HEALTH)</t>
  </si>
  <si>
    <t>AAMO-HEALTH</t>
  </si>
  <si>
    <t>PRESTATION-EXPLOITATION-COMMERCE</t>
  </si>
  <si>
    <t>M041417604620U</t>
  </si>
  <si>
    <t>SOCIETE TCHADIENNE D'INESTISSEMENT INDUSTRIEL ET MINIER</t>
  </si>
  <si>
    <t>TIIM</t>
  </si>
  <si>
    <t>BASKETTEUR</t>
  </si>
  <si>
    <t>P058117576765M</t>
  </si>
  <si>
    <t>ROMEO DIDIER</t>
  </si>
  <si>
    <t>P018612573069F</t>
  </si>
  <si>
    <t>FOUNGHU ALEX</t>
  </si>
  <si>
    <t>P099917687552L</t>
  </si>
  <si>
    <t>PERRINE Flore</t>
  </si>
  <si>
    <t>P086417736212L</t>
  </si>
  <si>
    <t>FANCI</t>
  </si>
  <si>
    <t>M122518247639H</t>
  </si>
  <si>
    <t>P039215134685B</t>
  </si>
  <si>
    <t>P017517709633N</t>
  </si>
  <si>
    <t>SEBIKETI</t>
  </si>
  <si>
    <t>Monique Blanche</t>
  </si>
  <si>
    <t>P017517853149Y</t>
  </si>
  <si>
    <t>P059617826610F</t>
  </si>
  <si>
    <t>P089217645843G</t>
  </si>
  <si>
    <t>HAPPI YOUDOM</t>
  </si>
  <si>
    <t>P049118288996X</t>
  </si>
  <si>
    <t>NDIP EMELYNE NDIP</t>
  </si>
  <si>
    <t>ETS LE RENDES VOUS</t>
  </si>
  <si>
    <t>M099617258023Z</t>
  </si>
  <si>
    <t>EP NDANGA-NDENGUE</t>
  </si>
  <si>
    <t>P098616632578K</t>
  </si>
  <si>
    <t>P098716176016U</t>
  </si>
  <si>
    <t>JEROME BIENVENUE</t>
  </si>
  <si>
    <t>P118314411795C</t>
  </si>
  <si>
    <t>P107912550209X</t>
  </si>
  <si>
    <t>FOTSOO KAMGA</t>
  </si>
  <si>
    <t>P068917971016P</t>
  </si>
  <si>
    <t>ONGONO ABANA</t>
  </si>
  <si>
    <t>P077012264275D</t>
  </si>
  <si>
    <t>LEKEUFACK VICTOR</t>
  </si>
  <si>
    <t>" ETS BUSINESS CENTER &amp; SERVICES "</t>
  </si>
  <si>
    <t>M022217179837S</t>
  </si>
  <si>
    <t>SOCIETE CIVIL IMMOBILIERE KIMORHARDA</t>
  </si>
  <si>
    <t>SCI KIMORHARDA</t>
  </si>
  <si>
    <t>P018417486236U</t>
  </si>
  <si>
    <t>NADINE PLAISIR</t>
  </si>
  <si>
    <t>P019212583035P</t>
  </si>
  <si>
    <t>DOUANLA BOGNOU</t>
  </si>
  <si>
    <t>M081217232564D</t>
  </si>
  <si>
    <t>LYC+ËE BILINGUE DE SOMBO</t>
  </si>
  <si>
    <t>P125418507442Q</t>
  </si>
  <si>
    <t>ESSAKA MBONGUE</t>
  </si>
  <si>
    <t>ISAAC MARTIN</t>
  </si>
  <si>
    <t>P119318584236R</t>
  </si>
  <si>
    <t>STEVE AUDRY</t>
  </si>
  <si>
    <t>M022217167067K</t>
  </si>
  <si>
    <t>COOP-CA KAOUTAL NARRAL</t>
  </si>
  <si>
    <t>P068417913264N</t>
  </si>
  <si>
    <t>DOUMEN</t>
  </si>
  <si>
    <t>TCHOUMI NATHALIE</t>
  </si>
  <si>
    <t>HORLOGÉ</t>
  </si>
  <si>
    <t>P015516777115J</t>
  </si>
  <si>
    <t>P047812528830D</t>
  </si>
  <si>
    <t>MADJOUTE LOUISE</t>
  </si>
  <si>
    <t>M081914109117M</t>
  </si>
  <si>
    <t>DGI (SOUS-DIRECTION DU TIMBRE)</t>
  </si>
  <si>
    <t>P059818252184G</t>
  </si>
  <si>
    <t>NYA BANIZOUE</t>
  </si>
  <si>
    <t>VENTE DE CIMENT ET PARPING</t>
  </si>
  <si>
    <t>P016912483699Z</t>
  </si>
  <si>
    <t>KAMANDEU GEORDE FLOBERT</t>
  </si>
  <si>
    <t>KAMANDEU GEORDE FLOB</t>
  </si>
  <si>
    <t>M052416772320U</t>
  </si>
  <si>
    <t>DAMAKRIS SARL</t>
  </si>
  <si>
    <t>COMMERCE GÉNÉRAL,VENTE GROS ET DÉTAIL DES VÊTEMENTS ET SOUS VÊTEMENTS, PRESTATION SERVICES, IMPORT/EXPORT</t>
  </si>
  <si>
    <t>M081712641972R</t>
  </si>
  <si>
    <t>SOCIETE GROUPE CONCORDE SARL</t>
  </si>
  <si>
    <t>STE G.C.SARL</t>
  </si>
  <si>
    <t>P010117714478D</t>
  </si>
  <si>
    <t>NKEM AUTOMOBILE</t>
  </si>
  <si>
    <t>P019817707483W</t>
  </si>
  <si>
    <t>ONANA EBOUTOU LEA SANDRA</t>
  </si>
  <si>
    <t>(ETS RENFORT)</t>
  </si>
  <si>
    <t>P030017692001S</t>
  </si>
  <si>
    <t>PENKA FOSSO</t>
  </si>
  <si>
    <t>ROBERTA LAILA</t>
  </si>
  <si>
    <t>M122417478198R</t>
  </si>
  <si>
    <t>FABI COMPAGNY</t>
  </si>
  <si>
    <t>FABICO</t>
  </si>
  <si>
    <t>P016117442736Q</t>
  </si>
  <si>
    <t>P015012438547A</t>
  </si>
  <si>
    <t>MAHAMADOU BAGODJI</t>
  </si>
  <si>
    <t>ETS MAHAMADOU BAGODJI</t>
  </si>
  <si>
    <t>P029817166716N</t>
  </si>
  <si>
    <t>M012216970357D</t>
  </si>
  <si>
    <t>TRANSPORT GRANDE VISION</t>
  </si>
  <si>
    <t>P117816838588D</t>
  </si>
  <si>
    <t>P079318545106T</t>
  </si>
  <si>
    <t>ODILON TOUSSAINT</t>
  </si>
  <si>
    <t>P027114597998W</t>
  </si>
  <si>
    <t>TIEDO TIWA</t>
  </si>
  <si>
    <t>M072014798103J</t>
  </si>
  <si>
    <t>FA2M SARL</t>
  </si>
  <si>
    <t>P098416314371Q</t>
  </si>
  <si>
    <t>KATI EPSE NTABIA</t>
  </si>
  <si>
    <t>HERMINE SHEILA</t>
  </si>
  <si>
    <t>P109918221530U</t>
  </si>
  <si>
    <t>YOUMEVA YANGOUO</t>
  </si>
  <si>
    <t>P038016496120K</t>
  </si>
  <si>
    <t>AYANGMA MONKAMA</t>
  </si>
  <si>
    <t>P108715205817L</t>
  </si>
  <si>
    <t>EWANE EDIMO</t>
  </si>
  <si>
    <t>LÉON</t>
  </si>
  <si>
    <t>P019617654021J</t>
  </si>
  <si>
    <t>HOBAIS-JULIO</t>
  </si>
  <si>
    <t>P049718171878Y</t>
  </si>
  <si>
    <t>PRESTEL NTUBE</t>
  </si>
  <si>
    <t>P067118063032J</t>
  </si>
  <si>
    <t>DJIEPKEP EPOUSE MOUMBAGNA</t>
  </si>
  <si>
    <t>LEONTINE DESIREE</t>
  </si>
  <si>
    <t>MENUISER ARTISAN</t>
  </si>
  <si>
    <t>P058317313673N</t>
  </si>
  <si>
    <t>TIENTCHEU WELAPIE</t>
  </si>
  <si>
    <t>P048517307254N</t>
  </si>
  <si>
    <t>WOTCHOU TOWO</t>
  </si>
  <si>
    <t>M012316425840W</t>
  </si>
  <si>
    <t>FAMILLE BANEGO ZONE NYLON</t>
  </si>
  <si>
    <t>FABAN</t>
  </si>
  <si>
    <t>P108618282537D</t>
  </si>
  <si>
    <t>P039817067569F</t>
  </si>
  <si>
    <t>KELLY CAROLE</t>
  </si>
  <si>
    <t>P018213536799C</t>
  </si>
  <si>
    <t>FIFEN HENRI</t>
  </si>
  <si>
    <t>P119816674902P</t>
  </si>
  <si>
    <t>P076512243126C</t>
  </si>
  <si>
    <t>ETS TRANSCO</t>
  </si>
  <si>
    <t>P069412648281B</t>
  </si>
  <si>
    <t>ETS IBRAHIM SALI</t>
  </si>
  <si>
    <t>P126118157889E</t>
  </si>
  <si>
    <t>P018816410222N</t>
  </si>
  <si>
    <t>NASSOUROU(ETS MOUNACHE)</t>
  </si>
  <si>
    <t>P049818435257B</t>
  </si>
  <si>
    <t>NOUMEY MBAT</t>
  </si>
  <si>
    <t>P118717208471J</t>
  </si>
  <si>
    <t>NINA MOURINE DOBGIMA.</t>
  </si>
  <si>
    <t>P077914882880T</t>
  </si>
  <si>
    <t>IMMACULATE NDARKADAY</t>
  </si>
  <si>
    <t>M069700006109Q</t>
  </si>
  <si>
    <t>AGRICULTURE AND FOREST</t>
  </si>
  <si>
    <t>AGRI FOREST</t>
  </si>
  <si>
    <t>Location et vente de voiture</t>
  </si>
  <si>
    <t>M032517649964X</t>
  </si>
  <si>
    <t>AIR FORCE CAR</t>
  </si>
  <si>
    <t>P090216126220H</t>
  </si>
  <si>
    <t>TIDO FOPA</t>
  </si>
  <si>
    <t>P099717118414D</t>
  </si>
  <si>
    <t>FLORENT JOEL</t>
  </si>
  <si>
    <t>M092518079784M</t>
  </si>
  <si>
    <t>SOCIETE SABEM SARL</t>
  </si>
  <si>
    <t>SABEM SARL</t>
  </si>
  <si>
    <t>P085112521831U</t>
  </si>
  <si>
    <t>KENFAK EPSE TONFACK</t>
  </si>
  <si>
    <t>ETS KENFAK EPSE TONFACK</t>
  </si>
  <si>
    <t>P079717197570E</t>
  </si>
  <si>
    <t>KARLOS RENAUD</t>
  </si>
  <si>
    <t>P018018128906M</t>
  </si>
  <si>
    <t>MOUKTAR MAHAMAT</t>
  </si>
  <si>
    <t>P037112242637R</t>
  </si>
  <si>
    <t>TOUKAK</t>
  </si>
  <si>
    <t>P043312642833G</t>
  </si>
  <si>
    <t>P046500184841G</t>
  </si>
  <si>
    <t>BASSINHA SIMON</t>
  </si>
  <si>
    <t>ACCOUNTING, ADVISORY AND CONSULTING SERVICES</t>
  </si>
  <si>
    <t>M042517679548A</t>
  </si>
  <si>
    <t>BEACON SOLUTIONS SARL</t>
  </si>
  <si>
    <t>BEACON SOLUTIONS</t>
  </si>
  <si>
    <t>P057200203474A</t>
  </si>
  <si>
    <t>DEFO François</t>
  </si>
  <si>
    <t>DEFO Francois</t>
  </si>
  <si>
    <t>P017617641044P</t>
  </si>
  <si>
    <t>FLORE DJOBLI</t>
  </si>
  <si>
    <t>P129217220965W</t>
  </si>
  <si>
    <t>P059917626183T</t>
  </si>
  <si>
    <t>MOLEMB-EKOKO</t>
  </si>
  <si>
    <t>P098716611634N</t>
  </si>
  <si>
    <t>ASSOUNG</t>
  </si>
  <si>
    <t>P027212338033K</t>
  </si>
  <si>
    <t>PRESTATIONS ADMINISTRATIVES ET BTP</t>
  </si>
  <si>
    <t>M128917596000B</t>
  </si>
  <si>
    <t>ROSALEX</t>
  </si>
  <si>
    <t>P017416750953R</t>
  </si>
  <si>
    <t>KWA ELAME</t>
  </si>
  <si>
    <t>ANDRE RAYMOND</t>
  </si>
  <si>
    <t>P119716401358L</t>
  </si>
  <si>
    <t>LUCIANA NUWANGO</t>
  </si>
  <si>
    <t>P047717693077S</t>
  </si>
  <si>
    <t>P058418382791X</t>
  </si>
  <si>
    <t>TCHUEGA IGNACE DUCLAIR</t>
  </si>
  <si>
    <t>" ETS MIRACLE SERVICE TRADING "</t>
  </si>
  <si>
    <t>COMMERCE GÉNÉRAL, PRESTATIONS DE SERVICES, IMPORT / EXPORT</t>
  </si>
  <si>
    <t>P088217209210A</t>
  </si>
  <si>
    <t>MOUDOUTE EKENG</t>
  </si>
  <si>
    <t>P019117063700P</t>
  </si>
  <si>
    <t>P077500301219Y</t>
  </si>
  <si>
    <t>WETE MERLINWETE</t>
  </si>
  <si>
    <t>WETE MERLIN</t>
  </si>
  <si>
    <t>PRODUCTION CACAO CAFÉ ET MAÏS</t>
  </si>
  <si>
    <t>M122316373960F</t>
  </si>
  <si>
    <t>SOCIÉTÉ COOPÉRATIVE SIMPLIFIÉE DE PRODUCTION DE CACAO-CAFE ET MAÏS DE MBANGA</t>
  </si>
  <si>
    <t>SCOOPS CCM-MBANGA</t>
  </si>
  <si>
    <t>P068116366624G</t>
  </si>
  <si>
    <t>GUIMEZA DONGMO VALÉRIE CHIMÈNE</t>
  </si>
  <si>
    <t>M072416936348L</t>
  </si>
  <si>
    <t>COMITE DE DEVELOPPMENT DE L'ARRONDISSEMENT DE DJOHONG (CODAD)</t>
  </si>
  <si>
    <t>M102217656350P</t>
  </si>
  <si>
    <t>KUDIA MBOTE &amp; SERVICES SARL</t>
  </si>
  <si>
    <t>KUDIA MBOTE</t>
  </si>
  <si>
    <t>M028700000165X</t>
  </si>
  <si>
    <t>STE TRANSIT MARTIME SA</t>
  </si>
  <si>
    <t>"TRANSIMAR"</t>
  </si>
  <si>
    <t>P066312574986S</t>
  </si>
  <si>
    <t>ZOUTOUM FONDJA</t>
  </si>
  <si>
    <t>P128916202191Y</t>
  </si>
  <si>
    <t>P039517456629N</t>
  </si>
  <si>
    <t>M082417037636M</t>
  </si>
  <si>
    <t>KORHIO NET SARL</t>
  </si>
  <si>
    <t>KOR NET SARL</t>
  </si>
  <si>
    <t>P018418179149F</t>
  </si>
  <si>
    <t>P038617823277M</t>
  </si>
  <si>
    <t>KINGSLEY ASONGWE</t>
  </si>
  <si>
    <t>P076212527293N</t>
  </si>
  <si>
    <t>TACHOUPOU</t>
  </si>
  <si>
    <t>P097915455661E</t>
  </si>
  <si>
    <t>GUEMDOM</t>
  </si>
  <si>
    <t>M122116817288A</t>
  </si>
  <si>
    <t>SMART APPLICATIONS INTERNATIONAL CAMEROON LIMITED</t>
  </si>
  <si>
    <t>M091818491415Y</t>
  </si>
  <si>
    <t>EPL MA'A MAFOTSA</t>
  </si>
  <si>
    <t>P126012114835Y</t>
  </si>
  <si>
    <t>NDOMO AMOMBO</t>
  </si>
  <si>
    <t>P018718531555R</t>
  </si>
  <si>
    <t>P038200463994T</t>
  </si>
  <si>
    <t>NOAH VODONO</t>
  </si>
  <si>
    <t>VIVIEN ODILON</t>
  </si>
  <si>
    <t>P020017595878E</t>
  </si>
  <si>
    <t>ATIOMO MOMO</t>
  </si>
  <si>
    <t>P098312626173H</t>
  </si>
  <si>
    <t>NGOMBE IBOHN JULIENNE NICAISE</t>
  </si>
  <si>
    <t>(INB LAW FIRM)</t>
  </si>
  <si>
    <t>P016717697378M</t>
  </si>
  <si>
    <t>P048712441569E</t>
  </si>
  <si>
    <t>P018917990787Z</t>
  </si>
  <si>
    <t>GOUMAR  ADJAKA</t>
  </si>
  <si>
    <t>M072517867643A</t>
  </si>
  <si>
    <t>MÉDICAL PARK SARL</t>
  </si>
  <si>
    <t>P057812604876C</t>
  </si>
  <si>
    <t>ALAIN NDIKUM</t>
  </si>
  <si>
    <t>P018918014115P</t>
  </si>
  <si>
    <t>P108211545638L</t>
  </si>
  <si>
    <t>P028412438313J</t>
  </si>
  <si>
    <t>JAVEA NDUMBE</t>
  </si>
  <si>
    <t>M032517699762R</t>
  </si>
  <si>
    <t>TODJOM DIBAMBA LEPROSERIE ET ENVIRONS</t>
  </si>
  <si>
    <t>P054717595864D</t>
  </si>
  <si>
    <t>DOUNFACK EPSE CHIOZEM</t>
  </si>
  <si>
    <t>P079718166953L</t>
  </si>
  <si>
    <t>NOEL NGOH</t>
  </si>
  <si>
    <t>P068218536475Z</t>
  </si>
  <si>
    <t>LEOPOLD SEDAR SENGHOR.</t>
  </si>
  <si>
    <t>OCCUPATION SOCIALE</t>
  </si>
  <si>
    <t>M018512526219Z</t>
  </si>
  <si>
    <t>CENTRE COMMUNAUTAIRE DE L'ENFANCE</t>
  </si>
  <si>
    <t>P090216826614A</t>
  </si>
  <si>
    <t>NWAFIUKWA FEDINAND ONYEDIKACHI</t>
  </si>
  <si>
    <t>P129216779113K</t>
  </si>
  <si>
    <t>M082316022511S</t>
  </si>
  <si>
    <t>AFF-THAD WORLD</t>
  </si>
  <si>
    <t>A-TW SARL</t>
  </si>
  <si>
    <t>P128617518555G</t>
  </si>
  <si>
    <t>NGAKO MONGOUE LIONEL ROUSTAN</t>
  </si>
  <si>
    <t>(ETS EASYWAKA 237)</t>
  </si>
  <si>
    <t>P047712523884Q</t>
  </si>
  <si>
    <t>NGOUEKAM EPSE SOJIO FEUDJIO VIRAGO</t>
  </si>
  <si>
    <t>ETS NGOUEKAM EPSE SOJIO FEUDJIO VIRAGO</t>
  </si>
  <si>
    <t>P059214959927S</t>
  </si>
  <si>
    <t>P099617594856Q</t>
  </si>
  <si>
    <t>M020418097206Z</t>
  </si>
  <si>
    <t>PARC NATIONAL DE LA VALLEE DU MBERE</t>
  </si>
  <si>
    <t>PNVM</t>
  </si>
  <si>
    <t>P128118144795W</t>
  </si>
  <si>
    <t>P076917041273F</t>
  </si>
  <si>
    <t>M081612565305G</t>
  </si>
  <si>
    <t>STE GROUPE SOCIALIA SARL</t>
  </si>
  <si>
    <t>M061912787113Y</t>
  </si>
  <si>
    <t>SOCIETE GENERALE DE DISTRIBUTION DES</t>
  </si>
  <si>
    <t>PRODUITS DU CAM. "SOGDIPROCAM" SARL</t>
  </si>
  <si>
    <t>P079317909072D</t>
  </si>
  <si>
    <t>.DJUALA</t>
  </si>
  <si>
    <t>.MARIE SORELLE</t>
  </si>
  <si>
    <t>P056912247602X</t>
  </si>
  <si>
    <t>P097900339973X</t>
  </si>
  <si>
    <t>SOBDA OLIVIERETS</t>
  </si>
  <si>
    <t>ETS SOBDA</t>
  </si>
  <si>
    <t>M061417256137J</t>
  </si>
  <si>
    <t>GBPS KOUTOUKPI</t>
  </si>
  <si>
    <t>P019217260082X</t>
  </si>
  <si>
    <t>BADOEDANA BEFIEGUE</t>
  </si>
  <si>
    <t>ANGUINE CARELLE</t>
  </si>
  <si>
    <t>P128917918132J</t>
  </si>
  <si>
    <t>P048916610233H</t>
  </si>
  <si>
    <t>CALL BOX ET ALIMENTATION</t>
  </si>
  <si>
    <t>P018816321060L</t>
  </si>
  <si>
    <t>MOUAFO FODJEU</t>
  </si>
  <si>
    <t>M032217191918P</t>
  </si>
  <si>
    <t>MARYAN PAYMENT SOLUTIONS SARL</t>
  </si>
  <si>
    <t>P059418273692X</t>
  </si>
  <si>
    <t>SHILTON NKWAIN</t>
  </si>
  <si>
    <t>P079300575663P</t>
  </si>
  <si>
    <t>EMMILIENNE VIRGINIE</t>
  </si>
  <si>
    <t>P079118302750P</t>
  </si>
  <si>
    <t>FOKWEN</t>
  </si>
  <si>
    <t>RUDWICK TANYI</t>
  </si>
  <si>
    <t>P018212523791H</t>
  </si>
  <si>
    <t>M012618344699F</t>
  </si>
  <si>
    <t>KIRA COMPANY</t>
  </si>
  <si>
    <t>P088518066759W</t>
  </si>
  <si>
    <t>NGASSAM NANGOP EPSE FOUEGUE</t>
  </si>
  <si>
    <t>P096817035978M</t>
  </si>
  <si>
    <t>LUKONG OLIVER TATAH</t>
  </si>
  <si>
    <t>(CORE ENTERPRISE)</t>
  </si>
  <si>
    <t>P047316860225E</t>
  </si>
  <si>
    <t>WENGANG</t>
  </si>
  <si>
    <t>DOUANES-TRANSIT-IMP/EXP</t>
  </si>
  <si>
    <t>P077912118542D</t>
  </si>
  <si>
    <t>NGUEPINPEU NOUWE PEGUY</t>
  </si>
  <si>
    <t>"ETS NOUMEN &amp; FILS"</t>
  </si>
  <si>
    <t>P028616023727J</t>
  </si>
  <si>
    <t>TAYUAR MERLIN</t>
  </si>
  <si>
    <t>P019517761019G</t>
  </si>
  <si>
    <t>POUBOVE PROWO</t>
  </si>
  <si>
    <t>CHRISTELLE LANCELINE</t>
  </si>
  <si>
    <t>P017418006902T</t>
  </si>
  <si>
    <t>P017817862035B</t>
  </si>
  <si>
    <t>P098016324463G</t>
  </si>
  <si>
    <t>OHAMS UGOCHUKWU ANTHONIA</t>
  </si>
  <si>
    <t>VENTE DÉCORATION ANNIVERSAIRE</t>
  </si>
  <si>
    <t>P059615396459C</t>
  </si>
  <si>
    <t>TIYA FOMA</t>
  </si>
  <si>
    <t>P107817735454Q</t>
  </si>
  <si>
    <t>TCHOKODJEU TCHOUAMENI</t>
  </si>
  <si>
    <t>M052517734761N</t>
  </si>
  <si>
    <t>SOCIETE 0SPAL SARL ET ETS VICE &amp; FILS</t>
  </si>
  <si>
    <t>P097615326892D</t>
  </si>
  <si>
    <t>MBUNGU</t>
  </si>
  <si>
    <t>PATRICIA MBONGO</t>
  </si>
  <si>
    <t>P038917916785Z</t>
  </si>
  <si>
    <t>P018117632249W</t>
  </si>
  <si>
    <t>P127712528984K</t>
  </si>
  <si>
    <t>YEFOU TSAGUE SEVERIN</t>
  </si>
  <si>
    <t>P069316051367U</t>
  </si>
  <si>
    <t>RÉGINE MABEL</t>
  </si>
  <si>
    <t>COMMERCE GÉNÉRAL, PRESTATION DE SERVICE, AGRICULTURE, TRANSPORT</t>
  </si>
  <si>
    <t>P015616869719A</t>
  </si>
  <si>
    <t>NDEUNDJI</t>
  </si>
  <si>
    <t>P058916419206L</t>
  </si>
  <si>
    <t>FOME WOUMBA</t>
  </si>
  <si>
    <t>PARFAIT US</t>
  </si>
  <si>
    <t>P025512521054U</t>
  </si>
  <si>
    <t>TAINTIE EPSEE KAPU</t>
  </si>
  <si>
    <t>M032014549974Y</t>
  </si>
  <si>
    <t>GLOBAL DISTRIBUTION LTD...</t>
  </si>
  <si>
    <t>G.D.LTD..</t>
  </si>
  <si>
    <t>P129418442737R</t>
  </si>
  <si>
    <t>IMMANUELA FOSAAH</t>
  </si>
  <si>
    <t>P027617693002L</t>
  </si>
  <si>
    <t>TCHOUMKEU NKEBO EPSE NANDAN</t>
  </si>
  <si>
    <t>P117717391597K</t>
  </si>
  <si>
    <t>TOUAPA</t>
  </si>
  <si>
    <t>P108617820621C</t>
  </si>
  <si>
    <t>CHAGO KAMDEM</t>
  </si>
  <si>
    <t>M042416725471T</t>
  </si>
  <si>
    <t>SO CLEAN BY NEO</t>
  </si>
  <si>
    <t>SO CLEAN SARL</t>
  </si>
  <si>
    <t>P038312581484W</t>
  </si>
  <si>
    <t>P018812314745X</t>
  </si>
  <si>
    <t>DIARRA TIEMAN</t>
  </si>
  <si>
    <t>CYBERSECURITE ET PRESTATIONS DIVERSES</t>
  </si>
  <si>
    <t>M102217695735X</t>
  </si>
  <si>
    <t>CYBERZONE SARL</t>
  </si>
  <si>
    <t>CZA SARL</t>
  </si>
  <si>
    <t>AGRICULTURE PECHE ELEVAGE</t>
  </si>
  <si>
    <t>M032217561311K</t>
  </si>
  <si>
    <t>COOPERATIVE POUR L'AGRICULTURE, LA PECHE, ET L'ELEVAGE DANS LE LITTORAL</t>
  </si>
  <si>
    <t>AGRIPEEL COOP-CA</t>
  </si>
  <si>
    <t>P087817523702X</t>
  </si>
  <si>
    <t>BENIS EPSE UNIOH</t>
  </si>
  <si>
    <t>BOSUNGME DAMA</t>
  </si>
  <si>
    <t>P047016097319Y</t>
  </si>
  <si>
    <t>ADUMEKWE CHIBUZO ROBINSON</t>
  </si>
  <si>
    <t>P058016849221E</t>
  </si>
  <si>
    <t>ROBRIGUE</t>
  </si>
  <si>
    <t>P020417611178S</t>
  </si>
  <si>
    <t>NOEL BERINYUY SEKA</t>
  </si>
  <si>
    <t>P119816340152Y</t>
  </si>
  <si>
    <t>P059117821732R</t>
  </si>
  <si>
    <t>Mahoute tazo épouse djiala</t>
  </si>
  <si>
    <t>Silviane dorcas</t>
  </si>
  <si>
    <t>P049516499815M</t>
  </si>
  <si>
    <t>P039316233685D</t>
  </si>
  <si>
    <t>M121017763380U</t>
  </si>
  <si>
    <t>GIC DES ELEVEURS UNIS DE LA MIFI</t>
  </si>
  <si>
    <t>"GIC LES AMATEURS"</t>
  </si>
  <si>
    <t>P087816396534N</t>
  </si>
  <si>
    <t>P110017339630L</t>
  </si>
  <si>
    <t>KEVIN BILLI</t>
  </si>
  <si>
    <t>Ventes de produits de beauté</t>
  </si>
  <si>
    <t>P059316566918J</t>
  </si>
  <si>
    <t>P117117670345W</t>
  </si>
  <si>
    <t>P017617604738Y</t>
  </si>
  <si>
    <t>LITINI YAKOUBA</t>
  </si>
  <si>
    <t>P068214702576K</t>
  </si>
  <si>
    <t>FOMIE</t>
  </si>
  <si>
    <t>PELAGIE "ETS A.M.AUTO"</t>
  </si>
  <si>
    <t>M061717773301Q</t>
  </si>
  <si>
    <t>ASSOCIATION DES COMMUNICATEURS DU CAMEROUN</t>
  </si>
  <si>
    <t>P088317712345L</t>
  </si>
  <si>
    <t>ACHOITEG  MARGARET EDONG</t>
  </si>
  <si>
    <t>P019717739324Y</t>
  </si>
  <si>
    <t>ANABA OKALA</t>
  </si>
  <si>
    <t>GEONDOLYNE (ETS MATOA ET SERVICES)</t>
  </si>
  <si>
    <t>P078617683971G</t>
  </si>
  <si>
    <t>Kamnang</t>
  </si>
  <si>
    <t>P048616737910E</t>
  </si>
  <si>
    <t>NGUIAGA DIFFOGANG</t>
  </si>
  <si>
    <t>NANCINE EMILINE</t>
  </si>
  <si>
    <t>P089918283907J</t>
  </si>
  <si>
    <t>P039516254462C</t>
  </si>
  <si>
    <t>MERCI COLETTE</t>
  </si>
  <si>
    <t>M012417501186E</t>
  </si>
  <si>
    <t>KIKODI</t>
  </si>
  <si>
    <t>P037017127131U</t>
  </si>
  <si>
    <t>ANYINKE FLORENCE NKWETA</t>
  </si>
  <si>
    <t>P118918261744P</t>
  </si>
  <si>
    <t>Ngabia à Moko</t>
  </si>
  <si>
    <t>Madeleine Lydie</t>
  </si>
  <si>
    <t>P038512565579T</t>
  </si>
  <si>
    <t>SOCTOUO GAETAN RENAUD</t>
  </si>
  <si>
    <t>P079816704096E</t>
  </si>
  <si>
    <t>CHIMI KAPTCHOUANG</t>
  </si>
  <si>
    <t>PRISCILLE TAYLOR</t>
  </si>
  <si>
    <t>P109012503865U</t>
  </si>
  <si>
    <t>FOGUE FUMYOM</t>
  </si>
  <si>
    <t>P065314610115C</t>
  </si>
  <si>
    <t>WEGAN EPSE KAMGANG</t>
  </si>
  <si>
    <t>P126917155474E</t>
  </si>
  <si>
    <t>NGOBAHEL</t>
  </si>
  <si>
    <t>JOSEPHINE MARTINOZZI DESIREE</t>
  </si>
  <si>
    <t>P098416416797F</t>
  </si>
  <si>
    <t>TALLA KUATCHE NARCISSE</t>
  </si>
  <si>
    <t>(ETS TAKUNA)</t>
  </si>
  <si>
    <t>P088616633934R</t>
  </si>
  <si>
    <t>REINNETTE LAURE</t>
  </si>
  <si>
    <t>M012317890881P</t>
  </si>
  <si>
    <t>WISDOM MEDIA PRODUCTIONS LIMITED</t>
  </si>
  <si>
    <t>( WMP LTD )</t>
  </si>
  <si>
    <t>P014216077778W</t>
  </si>
  <si>
    <t>NJILLA</t>
  </si>
  <si>
    <t>P016512570055L</t>
  </si>
  <si>
    <t>RAMAT DJIME</t>
  </si>
  <si>
    <t>P049417081205K</t>
  </si>
  <si>
    <t>P128516403069S</t>
  </si>
  <si>
    <t>MAFEUGANG MARIE NOELLE</t>
  </si>
  <si>
    <t>P048417532680R</t>
  </si>
  <si>
    <t>EVINA SANDRA</t>
  </si>
  <si>
    <t>P019016329566D</t>
  </si>
  <si>
    <t>JUDITH CHIVETTE</t>
  </si>
  <si>
    <t>P078416470322X</t>
  </si>
  <si>
    <t>ANGELINE LADOUCE</t>
  </si>
  <si>
    <t>P078817694456Y</t>
  </si>
  <si>
    <t>PIVAGA</t>
  </si>
  <si>
    <t>CLIFFORD NTUNGWEN</t>
  </si>
  <si>
    <t>P067616312293F</t>
  </si>
  <si>
    <t>MOUSSA MASSAI</t>
  </si>
  <si>
    <t>P049717540115Q</t>
  </si>
  <si>
    <t>URSULE MONIQUE</t>
  </si>
  <si>
    <t>NGO LISSOUK DITE OBAM</t>
  </si>
  <si>
    <t>P049116442491H</t>
  </si>
  <si>
    <t>TATA ZUBIARU</t>
  </si>
  <si>
    <t>P027618534456J</t>
  </si>
  <si>
    <t>AKOUMBA NYANGON</t>
  </si>
  <si>
    <t>P118417158101D</t>
  </si>
  <si>
    <t>ABARE</t>
  </si>
  <si>
    <t>P014012624840A</t>
  </si>
  <si>
    <t>YACOBU ALHADJI</t>
  </si>
  <si>
    <t>P068112505540J</t>
  </si>
  <si>
    <t>TCHATO MENWAKOCAMES</t>
  </si>
  <si>
    <t>ETS TCHATO MENWAKOCAMES</t>
  </si>
  <si>
    <t>P109217570811Z</t>
  </si>
  <si>
    <t>MABA. CLARISSE BIENVENUE</t>
  </si>
  <si>
    <t>(ETS DIGITECH &amp; SERVICES).</t>
  </si>
  <si>
    <t>P057317811826G</t>
  </si>
  <si>
    <t>Ets FOKAFE Représenté par FOTSO MOKAM Epse TUETE</t>
  </si>
  <si>
    <t>P127417061491B</t>
  </si>
  <si>
    <t>P019016338345N</t>
  </si>
  <si>
    <t>BOUREIMA YACOUBA</t>
  </si>
  <si>
    <t>P039018063642Y</t>
  </si>
  <si>
    <t>MBOUWE LAKA SYLVIANE NADIA</t>
  </si>
  <si>
    <t>(COMPLEXE LES DELICES)</t>
  </si>
  <si>
    <t>P096217687871S</t>
  </si>
  <si>
    <t>MVONDO KANE</t>
  </si>
  <si>
    <t>P118017655573H</t>
  </si>
  <si>
    <t>NJOMEGNI DJOUMESSSE</t>
  </si>
  <si>
    <t>EMELIN CATHER</t>
  </si>
  <si>
    <t>P127912624824F</t>
  </si>
  <si>
    <t>MEANDOP CLAUTILDE</t>
  </si>
  <si>
    <t>M010200013864P</t>
  </si>
  <si>
    <t>NKONGNI FUNDS LTD</t>
  </si>
  <si>
    <t>P067416417809U</t>
  </si>
  <si>
    <t>KAMDOUM NGUETSE</t>
  </si>
  <si>
    <t>P049817591328C</t>
  </si>
  <si>
    <t>MBONOMO ZE</t>
  </si>
  <si>
    <t>P122017061399A</t>
  </si>
  <si>
    <t>NGOUMKUE KENTSOP SOLANGE TEL 674545529</t>
  </si>
  <si>
    <t>P056017769977G</t>
  </si>
  <si>
    <t>P049116242670P</t>
  </si>
  <si>
    <t>PRISCILLIA ACHOKU</t>
  </si>
  <si>
    <t>P049416665378B</t>
  </si>
  <si>
    <t>ISMAILLA ( CAFÉ RETROUVAILLE )</t>
  </si>
  <si>
    <t>P017612571405Z</t>
  </si>
  <si>
    <t>FOTSING PHILIPPE</t>
  </si>
  <si>
    <t>P119518156103H</t>
  </si>
  <si>
    <t>KENGNE WONIG</t>
  </si>
  <si>
    <t>ASHLED LYDWINE</t>
  </si>
  <si>
    <t>M010900027300A</t>
  </si>
  <si>
    <t>ASS DEV SOCIO CUL ECO NGO</t>
  </si>
  <si>
    <t>ADENGOUL</t>
  </si>
  <si>
    <t>P047015150920Z</t>
  </si>
  <si>
    <t>MABE EPSE GANKAM</t>
  </si>
  <si>
    <t>JEANNE DIDI</t>
  </si>
  <si>
    <t>P047912523843U</t>
  </si>
  <si>
    <t>NGAHA DORETTENGAH</t>
  </si>
  <si>
    <t>NGAHA DORETTE</t>
  </si>
  <si>
    <t>P077500151001W</t>
  </si>
  <si>
    <t>DJIKE EPSEE MASSIL</t>
  </si>
  <si>
    <t>EDWIGE BLONDELLE</t>
  </si>
  <si>
    <t>P069718307008R</t>
  </si>
  <si>
    <t>NLEND MBOUS</t>
  </si>
  <si>
    <t>SIMON MAGDIEL</t>
  </si>
  <si>
    <t>P079618085297G</t>
  </si>
  <si>
    <t>P017117714219T</t>
  </si>
  <si>
    <t>Goumour</t>
  </si>
  <si>
    <t>P120318185679S</t>
  </si>
  <si>
    <t>Vughe</t>
  </si>
  <si>
    <t>Sam Abong</t>
  </si>
  <si>
    <t>M062517803767K</t>
  </si>
  <si>
    <t>CAPITAL FLOW SARL</t>
  </si>
  <si>
    <t>CF SARL</t>
  </si>
  <si>
    <t>P040016430457G</t>
  </si>
  <si>
    <t>KAMTHEM KOAGNE ANGE</t>
  </si>
  <si>
    <t>P067313352402X</t>
  </si>
  <si>
    <t>EBWELLE ELONG NGOMBI PATRICK</t>
  </si>
  <si>
    <t>P088116799508Y</t>
  </si>
  <si>
    <t>MEDOM ROSE</t>
  </si>
  <si>
    <t>RESTAURATION-SERVICE TRAITEUR</t>
  </si>
  <si>
    <t>P077818031409R</t>
  </si>
  <si>
    <t>TAMEGHI SAMEKONG ROSILLON RUTH</t>
  </si>
  <si>
    <t>ETS ROSILLLON</t>
  </si>
  <si>
    <t>M032518078194D</t>
  </si>
  <si>
    <t>GROUPE CIDEP SARL</t>
  </si>
  <si>
    <t>" GROUPE CIDEP SARL"</t>
  </si>
  <si>
    <t>P066100235855X</t>
  </si>
  <si>
    <t>LONTSIE EPSE TIOTSOP MARIE</t>
  </si>
  <si>
    <t>P029917086335S</t>
  </si>
  <si>
    <t>YIBEH VANESSA</t>
  </si>
  <si>
    <t>P088215111503C</t>
  </si>
  <si>
    <t>MATAH EPOUSE NWANDUM BUMA</t>
  </si>
  <si>
    <t>M100117013592U</t>
  </si>
  <si>
    <t>CERCLE DE REFLEXION DES AMIS SOLIDAIRES</t>
  </si>
  <si>
    <t>P117616849794P</t>
  </si>
  <si>
    <t>ALICE ETIH</t>
  </si>
  <si>
    <t>P117816386944X</t>
  </si>
  <si>
    <t>EVELIN FLORIAN</t>
  </si>
  <si>
    <t>P010318321954Z</t>
  </si>
  <si>
    <t>P027117144124X</t>
  </si>
  <si>
    <t>RAPHAEL PASCAL</t>
  </si>
  <si>
    <t>M068016360864S</t>
  </si>
  <si>
    <t>ÉGLISE BIBLIQUE DE LA VIE PROFONDE</t>
  </si>
  <si>
    <t>EBVP</t>
  </si>
  <si>
    <t>P106812401618T</t>
  </si>
  <si>
    <t>GERMAINE THERESE</t>
  </si>
  <si>
    <t>M021712642762Q</t>
  </si>
  <si>
    <t>KEMITEL SA</t>
  </si>
  <si>
    <t>P017912413139K</t>
  </si>
  <si>
    <t>P038417921837D</t>
  </si>
  <si>
    <t>P048818015001L</t>
  </si>
  <si>
    <t>KOSSOCK KAFFO</t>
  </si>
  <si>
    <t>P076318127853R</t>
  </si>
  <si>
    <t>P128116996124R</t>
  </si>
  <si>
    <t>(ETS SALIOU)</t>
  </si>
  <si>
    <t>TRANSPORT DE MARCHANDISES , LOGISTIQUE ,IMPORT EXPORT COMMERCE GÉNÉRAL</t>
  </si>
  <si>
    <t>P067716971401K</t>
  </si>
  <si>
    <t>M032517638655H</t>
  </si>
  <si>
    <t>JOMA FOODS INDUSTRY SARL</t>
  </si>
  <si>
    <t>P029217899296X</t>
  </si>
  <si>
    <t>Meli notsa</t>
  </si>
  <si>
    <t>P019317694279B</t>
  </si>
  <si>
    <t>BEKONO MANGA</t>
  </si>
  <si>
    <t>M109217241123B</t>
  </si>
  <si>
    <t>RAPHA BILINGUAL NURSERY AND PRIMARY SCHOOL(ANG)</t>
  </si>
  <si>
    <t>M019116040598G</t>
  </si>
  <si>
    <t>CENTRE DE SANTE CATHOLIQUE YVES PLUMEY</t>
  </si>
  <si>
    <t>CSC YVES PLUMEY</t>
  </si>
  <si>
    <t>M081515400801U</t>
  </si>
  <si>
    <t>SUCCESSION NENGOL KONDJO MAURICE</t>
  </si>
  <si>
    <t>P028417154654P</t>
  </si>
  <si>
    <t>FLORENCE BEWUUH</t>
  </si>
  <si>
    <t>P039517724240X</t>
  </si>
  <si>
    <t>WASSU NGAINSEU ESKIL</t>
  </si>
  <si>
    <t>GUERRIN</t>
  </si>
  <si>
    <t>P119616922783M</t>
  </si>
  <si>
    <t>P017412414154H</t>
  </si>
  <si>
    <t>P128917985074E</t>
  </si>
  <si>
    <t>NGASSAM .</t>
  </si>
  <si>
    <t>FELICITE LA PRINCESSE .</t>
  </si>
  <si>
    <t>P068712631141Q</t>
  </si>
  <si>
    <t>MANE KUETE</t>
  </si>
  <si>
    <t>SIMONE LILIANE</t>
  </si>
  <si>
    <t>P068616580972S</t>
  </si>
  <si>
    <t>VIVIEN ANDIENSA</t>
  </si>
  <si>
    <t>M042417453534R</t>
  </si>
  <si>
    <t>SOCIÉTÉ COOPÉRATIVE SIMPLIFIÉE POUR LA RELANCE AGRICOLE,PISCICOLE ET ÉLEVAGE DU LITTORAL</t>
  </si>
  <si>
    <t>"SCOOPSRAPEL"</t>
  </si>
  <si>
    <t>P077917851261N</t>
  </si>
  <si>
    <t>EKOKA LONGUE.</t>
  </si>
  <si>
    <t>DEBLANCHARD.</t>
  </si>
  <si>
    <t>P018212434923E</t>
  </si>
  <si>
    <t>M049500002600S</t>
  </si>
  <si>
    <t>ALPHA LUMIERE SARL</t>
  </si>
  <si>
    <t>AL</t>
  </si>
  <si>
    <t>P058716874037W</t>
  </si>
  <si>
    <t>WONGE EMIL</t>
  </si>
  <si>
    <t>M022317942739P</t>
  </si>
  <si>
    <t>P122017448765M</t>
  </si>
  <si>
    <t>NGOSSO RAPHAEL NARCISSE</t>
  </si>
  <si>
    <t>M032014410574Q</t>
  </si>
  <si>
    <t>SOCIETE CAMEROUNAISE DES SERVICES</t>
  </si>
  <si>
    <t>SOCAM SERVICES SARL</t>
  </si>
  <si>
    <t>P127912171865G</t>
  </si>
  <si>
    <t>NOUTCHIA</t>
  </si>
  <si>
    <t>GUY BLAISE EMMANUEL (ETS. GREEN CROP)</t>
  </si>
  <si>
    <t>P129000577138G</t>
  </si>
  <si>
    <t>P029516053323G</t>
  </si>
  <si>
    <t>KENMOGNE KAMWA</t>
  </si>
  <si>
    <t>P017516411547E</t>
  </si>
  <si>
    <t>MARIE ANGE.</t>
  </si>
  <si>
    <t>P017217764161Y</t>
  </si>
  <si>
    <t>NDOUKA</t>
  </si>
  <si>
    <t>P019315273342Q</t>
  </si>
  <si>
    <t>MOIFFO KINGNE</t>
  </si>
  <si>
    <t>YARRO BUHLER</t>
  </si>
  <si>
    <t>P069217137018A</t>
  </si>
  <si>
    <t>ESSEPO MASSODI CYRIELLE CINDY</t>
  </si>
  <si>
    <t>CINDY BODY BOSS</t>
  </si>
  <si>
    <t>P010016429734G</t>
  </si>
  <si>
    <t>IKEJIAKU CHIEMELI SHARON</t>
  </si>
  <si>
    <t>P068417839544X</t>
  </si>
  <si>
    <t>OKPARA NGOZI CONSTANCE</t>
  </si>
  <si>
    <t>P010017023563C</t>
  </si>
  <si>
    <t>YAYA KOURDJOM</t>
  </si>
  <si>
    <t>P128218175303Y</t>
  </si>
  <si>
    <t>EDANG NTSAMA EP. EBANA</t>
  </si>
  <si>
    <t>P087600394456F</t>
  </si>
  <si>
    <t>ESSEBE EBOUEL EPSEE NYEE-MI-NYEE</t>
  </si>
  <si>
    <t>P029016957191T</t>
  </si>
  <si>
    <t>P079718056771Q</t>
  </si>
  <si>
    <t>SOPPI MBENG</t>
  </si>
  <si>
    <t>P039316651097L</t>
  </si>
  <si>
    <t>NDIFONGWA</t>
  </si>
  <si>
    <t>HARRISON ESSOME</t>
  </si>
  <si>
    <t>P019717697793X</t>
  </si>
  <si>
    <t>NJIODA SORELLE TATIANA</t>
  </si>
  <si>
    <t>M092217633694X</t>
  </si>
  <si>
    <t>CABINET IMMIGRATION VOYAGE</t>
  </si>
  <si>
    <t>CIV SARL</t>
  </si>
  <si>
    <t>COMMERCE INTERNATIONAL, VENTE DE BILLETS D'AVION, PRESTATIONS DIVERSES</t>
  </si>
  <si>
    <t>P068917787844K</t>
  </si>
  <si>
    <t>MARIE TATIANE AURELIE</t>
  </si>
  <si>
    <t>P066316317639D</t>
  </si>
  <si>
    <t>TCHOUPO JACOB</t>
  </si>
  <si>
    <t>P057217792613J</t>
  </si>
  <si>
    <t>P079118377228G</t>
  </si>
  <si>
    <t>P028013471210L</t>
  </si>
  <si>
    <t>TOCKO NKENGUE</t>
  </si>
  <si>
    <t>CASSANDRE SUZANNE</t>
  </si>
  <si>
    <t>P089217617821S</t>
  </si>
  <si>
    <t>TIAYA SEIGNING</t>
  </si>
  <si>
    <t>COM.GL BTP IMP-EXP NEGOCE PS</t>
  </si>
  <si>
    <t>M061913912467Y</t>
  </si>
  <si>
    <t>GROUPE DES ANCIENS ETS. DANAI EX.JACOB ET F SA</t>
  </si>
  <si>
    <t>G A E D J F SA</t>
  </si>
  <si>
    <t>P118417717124J</t>
  </si>
  <si>
    <t>P088216940792Y</t>
  </si>
  <si>
    <t>SERIGRAPHIE MODERNE, BRODERIE, INFOGRAPHIE</t>
  </si>
  <si>
    <t>M012517525338R</t>
  </si>
  <si>
    <t>37D SERVICES SARL</t>
  </si>
  <si>
    <t>P030517669399C</t>
  </si>
  <si>
    <t>METANEFO LIEBOUO</t>
  </si>
  <si>
    <t>P048414438344G</t>
  </si>
  <si>
    <t>MILAMON DJATOU</t>
  </si>
  <si>
    <t>P018317359764F</t>
  </si>
  <si>
    <t>NYIMI AFANA</t>
  </si>
  <si>
    <t>LAURENT PIERRE ARNAUD</t>
  </si>
  <si>
    <t>P108817695677T</t>
  </si>
  <si>
    <t>P077717460370D</t>
  </si>
  <si>
    <t>MBIAKETCHA SAMEN EPSE TAPA</t>
  </si>
  <si>
    <t>P056912576603E</t>
  </si>
  <si>
    <t>P127617732899K</t>
  </si>
  <si>
    <t>WACTAA CARINE ELODIE</t>
  </si>
  <si>
    <t>ETS MATICA</t>
  </si>
  <si>
    <t>P059418270141Q</t>
  </si>
  <si>
    <t>NINYIM FOKOUO</t>
  </si>
  <si>
    <t>ULRICK RODRIGUE</t>
  </si>
  <si>
    <t>P129918302753M</t>
  </si>
  <si>
    <t>TRAORE DRISSA</t>
  </si>
  <si>
    <t>P019617966748B</t>
  </si>
  <si>
    <t>ASSAA BERTIN</t>
  </si>
  <si>
    <t>P048317768825C</t>
  </si>
  <si>
    <t>P049717598964E</t>
  </si>
  <si>
    <t>ALPHONSINE ROSINE</t>
  </si>
  <si>
    <t>P016418571508G</t>
  </si>
  <si>
    <t>P057712331135F</t>
  </si>
  <si>
    <t>BOMBANG SOLANGEBOM</t>
  </si>
  <si>
    <t>BOMBANG SOLANGE</t>
  </si>
  <si>
    <t>P119618507786L</t>
  </si>
  <si>
    <t>M111512434179R</t>
  </si>
  <si>
    <t>STE L.K DISTRIBUTIONS SARL</t>
  </si>
  <si>
    <t>P048000357902P</t>
  </si>
  <si>
    <t>FOMEKONG NANYEM MIRENE</t>
  </si>
  <si>
    <t>P069017614250M</t>
  </si>
  <si>
    <t>ROMEYEAU JOEL</t>
  </si>
  <si>
    <t>P016200224475T</t>
  </si>
  <si>
    <t>P037716333911J</t>
  </si>
  <si>
    <t>CHIKAODI EMMANUEL</t>
  </si>
  <si>
    <t>M089400011535T</t>
  </si>
  <si>
    <t>GIC TERRESPOIR CAMEROUN</t>
  </si>
  <si>
    <t>TERRESPOIR</t>
  </si>
  <si>
    <t>P078117736328E</t>
  </si>
  <si>
    <t>M112217748398E</t>
  </si>
  <si>
    <t>SOCIETE CHOUKY INTERNATIONAL SARL</t>
  </si>
  <si>
    <t>P128312265615R</t>
  </si>
  <si>
    <t>M022316088531F</t>
  </si>
  <si>
    <t>COOP CA MUFFA YAOUNDE BIYEMASSI</t>
  </si>
  <si>
    <t>COOP CA MUFFA</t>
  </si>
  <si>
    <t>P016700120805Q</t>
  </si>
  <si>
    <t>HUDOU</t>
  </si>
  <si>
    <t>P028316277593E</t>
  </si>
  <si>
    <t>P098417142185K</t>
  </si>
  <si>
    <t>ATIYA.</t>
  </si>
  <si>
    <t>_PAMELA</t>
  </si>
  <si>
    <t>M100800042065W</t>
  </si>
  <si>
    <t>STE AFRIQUE INTERIM SARL</t>
  </si>
  <si>
    <t>STE AFI SARL</t>
  </si>
  <si>
    <t>P068312574242G</t>
  </si>
  <si>
    <t>DJOJING JOSIANE</t>
  </si>
  <si>
    <t>P119416600754E</t>
  </si>
  <si>
    <t>NJI DESMOND FRU</t>
  </si>
  <si>
    <t>M012416366792G</t>
  </si>
  <si>
    <t>PARPAING BOUTOU MERE SARL</t>
  </si>
  <si>
    <t>P050018311332S</t>
  </si>
  <si>
    <t>P018517597673L</t>
  </si>
  <si>
    <t>P059417748424U</t>
  </si>
  <si>
    <t>IDRIS STEVE</t>
  </si>
  <si>
    <t>P086600561507L</t>
  </si>
  <si>
    <t>TCHINDA ANGELE EP. NZOGOU NG</t>
  </si>
  <si>
    <t>P028716862244C</t>
  </si>
  <si>
    <t>HANGUET</t>
  </si>
  <si>
    <t>P088812411396M</t>
  </si>
  <si>
    <t>MADI BOUKAR</t>
  </si>
  <si>
    <t>P028813170421T</t>
  </si>
  <si>
    <t>ADA MARION LODY</t>
  </si>
  <si>
    <t>P018914554917C</t>
  </si>
  <si>
    <t>FONKOU DEFFO</t>
  </si>
  <si>
    <t>P058612442829B</t>
  </si>
  <si>
    <t>ROGER CHIMAOBI</t>
  </si>
  <si>
    <t>P061815731501Z</t>
  </si>
  <si>
    <t>M092418169029S</t>
  </si>
  <si>
    <t>GROUPE SCOLAIRE BILNGUE "MERE THERESA"</t>
  </si>
  <si>
    <t>GSB PL "MERE THERESA"</t>
  </si>
  <si>
    <t>P036817699455U</t>
  </si>
  <si>
    <t>P109016615056Z</t>
  </si>
  <si>
    <t>YEUSI</t>
  </si>
  <si>
    <t>P090216125182Q</t>
  </si>
  <si>
    <t>BANNAH</t>
  </si>
  <si>
    <t>RYAN OMGHA</t>
  </si>
  <si>
    <t>P118116184021Q</t>
  </si>
  <si>
    <t>CHOUIKHI ALI</t>
  </si>
  <si>
    <t>M092217620075E</t>
  </si>
  <si>
    <t>BANTU</t>
  </si>
  <si>
    <t>COMMERCE GÉNÉRAL ; L’IMPORT-EXPORT ; INTÉGRATEUR DE SOLUTIONS INFORMATIQUES ; LA PRESTATION DE SERVICES DIVERSES ; CENTRE D’ARCHIVAGE NUMÉRIQUE ET DISTRIBUTION DES LICENCES ET LOGICIELS INFORMATIQUES</t>
  </si>
  <si>
    <t>P078000508256D</t>
  </si>
  <si>
    <t>BELMONDO MARCEL</t>
  </si>
  <si>
    <t>P085417915489M</t>
  </si>
  <si>
    <t>OBETTA</t>
  </si>
  <si>
    <t>CELESTINIA NKECHI</t>
  </si>
  <si>
    <t>P048716985991C</t>
  </si>
  <si>
    <t>JONDZE</t>
  </si>
  <si>
    <t>DORICE ARMELLE</t>
  </si>
  <si>
    <t>P048515592163P</t>
  </si>
  <si>
    <t>P015200202331U</t>
  </si>
  <si>
    <t>TOGNIA JEANETS</t>
  </si>
  <si>
    <t>ETS HOTEL LE MAJESTIC</t>
  </si>
  <si>
    <t>P125418059466Z</t>
  </si>
  <si>
    <t>P118817803673Y</t>
  </si>
  <si>
    <t>ADELINE BONTAH</t>
  </si>
  <si>
    <t>M041812698293D</t>
  </si>
  <si>
    <t>CASSVITA LIMITED</t>
  </si>
  <si>
    <t>P069016381364L</t>
  </si>
  <si>
    <t>HAIDAVA</t>
  </si>
  <si>
    <t>P027818020366G</t>
  </si>
  <si>
    <t>NICORSON</t>
  </si>
  <si>
    <t>M072517909056Z</t>
  </si>
  <si>
    <t>CABINET ARCHITECTE ET ASSOCIÉS SARL</t>
  </si>
  <si>
    <t>P047612413249B</t>
  </si>
  <si>
    <t>P120418207227X</t>
  </si>
  <si>
    <t>P122017620035Y</t>
  </si>
  <si>
    <t>KENFACK ROSE MERLINE</t>
  </si>
  <si>
    <t>P097916625579M</t>
  </si>
  <si>
    <t>WIRNGO NSENDZE MEMONA</t>
  </si>
  <si>
    <t>P098915113294R</t>
  </si>
  <si>
    <t>P026800222001A</t>
  </si>
  <si>
    <t>JOHN NJI</t>
  </si>
  <si>
    <t>P109718458903J</t>
  </si>
  <si>
    <t>MAKEUTCHE</t>
  </si>
  <si>
    <t>SYNDIE RHIANNE</t>
  </si>
  <si>
    <t>MODELING &amp; BEAUTY CENTRE. GENERAL COMMERCE</t>
  </si>
  <si>
    <t>M092116469325Q</t>
  </si>
  <si>
    <t>STEPHY BLANCHE EMPIRE SARL</t>
  </si>
  <si>
    <t>P098312218972J</t>
  </si>
  <si>
    <t>DONGOCK TIOZIO EDITH FLORE</t>
  </si>
  <si>
    <t>P018116607336X</t>
  </si>
  <si>
    <t>P122017446140T</t>
  </si>
  <si>
    <t>TCHANDE TCHANDE ARNO CHARLEMA</t>
  </si>
  <si>
    <t>P035814406534X</t>
  </si>
  <si>
    <t>NGO BALENLA VEUVE TIGNYEMB</t>
  </si>
  <si>
    <t>P059018254303X</t>
  </si>
  <si>
    <t>TEBOUNG TAGUIMDJIEU  epse TCHOMENGUiNG</t>
  </si>
  <si>
    <t>P029316380122H</t>
  </si>
  <si>
    <t>GEFTE NATHAN</t>
  </si>
  <si>
    <t>P099718156314W</t>
  </si>
  <si>
    <t>P039117837533T</t>
  </si>
  <si>
    <t>P058318286196M</t>
  </si>
  <si>
    <t>Calice chime</t>
  </si>
  <si>
    <t>VENTE ACCESSOIRES BROCANTE</t>
  </si>
  <si>
    <t>P048816603223S</t>
  </si>
  <si>
    <t>P067016403996Y</t>
  </si>
  <si>
    <t>OBEN OBEN KINGSLEY EFFIM</t>
  </si>
  <si>
    <t>P048316874236S</t>
  </si>
  <si>
    <t>LONGKEN</t>
  </si>
  <si>
    <t>P077818051280U</t>
  </si>
  <si>
    <t>P067517090087C</t>
  </si>
  <si>
    <t>NSIAKO TIENTCHEU EPOUSE SIANI</t>
  </si>
  <si>
    <t>P082417016228Z</t>
  </si>
  <si>
    <t>MFONKA CONTAT AZIZ</t>
  </si>
  <si>
    <t>(ETS MFONKA FAMILY)</t>
  </si>
  <si>
    <t>IMPORT/EXPORT, VENTE DE VÉHICULES D’OCCASION ET PIÈCES DÉTACHÉES D’OCCASION</t>
  </si>
  <si>
    <t>P069116990917E</t>
  </si>
  <si>
    <t>P048217702522P</t>
  </si>
  <si>
    <t>M022517594296B</t>
  </si>
  <si>
    <t>ENTREPRISE MULTISERVICES SARL</t>
  </si>
  <si>
    <t>P088916005851D</t>
  </si>
  <si>
    <t>FRANKLINE ESEME</t>
  </si>
  <si>
    <t>M022318067796F</t>
  </si>
  <si>
    <t>2K INDUSTRY SARL</t>
  </si>
  <si>
    <t>2K I. SARL</t>
  </si>
  <si>
    <t>M012618341385B</t>
  </si>
  <si>
    <t>PROJET AND SOLIDARITY ASSOCIATION</t>
  </si>
  <si>
    <t>PASA</t>
  </si>
  <si>
    <t>P047100467354T</t>
  </si>
  <si>
    <t>FOFOU FELIX EBOUE</t>
  </si>
  <si>
    <t>P118300543691C</t>
  </si>
  <si>
    <t>TANKOUKEM KOPA JEAN CLAUDE</t>
  </si>
  <si>
    <t>ETS TANGOUEM KOPA JEAN CLAUDE</t>
  </si>
  <si>
    <t>M062014663081Q</t>
  </si>
  <si>
    <t>CAMEROON SHIPPING SERVICES AND AGENCY</t>
  </si>
  <si>
    <t>P119617017710Z</t>
  </si>
  <si>
    <t>TIWA BOUGUE FOUOMENA</t>
  </si>
  <si>
    <t>P095917748267J</t>
  </si>
  <si>
    <t>M041412145036Y</t>
  </si>
  <si>
    <t>STE GS2I SARL</t>
  </si>
  <si>
    <t>"STE GS2I SARL"</t>
  </si>
  <si>
    <t>P107112353135M</t>
  </si>
  <si>
    <t>SATO PIERRE MARIE</t>
  </si>
  <si>
    <t>ETS PEM'S CONSULTING</t>
  </si>
  <si>
    <t>P018217569982D</t>
  </si>
  <si>
    <t>P057100130745B</t>
  </si>
  <si>
    <t>P098717136972D</t>
  </si>
  <si>
    <t>LORA NIBELLE</t>
  </si>
  <si>
    <t>P039012495215T</t>
  </si>
  <si>
    <t>P047912617451X</t>
  </si>
  <si>
    <t>AHAMEFULE ONUKWUWE VICTOR</t>
  </si>
  <si>
    <t>DIVINE TRADING AGENCY</t>
  </si>
  <si>
    <t>M032517601390A</t>
  </si>
  <si>
    <t>GROUPE NEW TECH SARL</t>
  </si>
  <si>
    <t>PRESTATION DE SERVICES, COMMERCE GENERAL, ELECTRICITE - CHARPENTE - BTP, VENTE TOLES ET ACCESSOIRES METALLIQUES, IMPORT-EXPORT, VIDEO SURVEILLANCE, BIOMÉTRIE &amp; SYSTEME D'ALARME, TELESURVEILLANCE &amp; AUT</t>
  </si>
  <si>
    <t>P089117604829H</t>
  </si>
  <si>
    <t>NGNIE EPSE BOPDA</t>
  </si>
  <si>
    <t>P079017703920P</t>
  </si>
  <si>
    <t>FRU GILBERT</t>
  </si>
  <si>
    <t>P018317703957Z</t>
  </si>
  <si>
    <t>P068917186456U</t>
  </si>
  <si>
    <t>VAILORINE BONKWA</t>
  </si>
  <si>
    <t>P010317720210W</t>
  </si>
  <si>
    <t>ROLDINO</t>
  </si>
  <si>
    <t>P019012623045S</t>
  </si>
  <si>
    <t>P109717671253G</t>
  </si>
  <si>
    <t>DEVELOPMENT ET ASSOCIATION HUMANITAIRE</t>
  </si>
  <si>
    <t>M022216150071H</t>
  </si>
  <si>
    <t>BUILD-OUT INITIATIVE FOR DEVELOPMENT ASSOCIATION</t>
  </si>
  <si>
    <t>BID</t>
  </si>
  <si>
    <t>P076700035322L</t>
  </si>
  <si>
    <t>P028612493690N</t>
  </si>
  <si>
    <t>Kangmoh Longtse Bridget</t>
  </si>
  <si>
    <t>P057315419756H</t>
  </si>
  <si>
    <t>MAGADJOU EPSE TALLA PIERRE</t>
  </si>
  <si>
    <t>P029818355014B</t>
  </si>
  <si>
    <t>PAGUE TSIMENE</t>
  </si>
  <si>
    <t>OSTELL LINDA</t>
  </si>
  <si>
    <t>P056817876033N</t>
  </si>
  <si>
    <t>(ETS SONG YUFANG)</t>
  </si>
  <si>
    <t>P017316900431C</t>
  </si>
  <si>
    <t>P098712422752Z</t>
  </si>
  <si>
    <t>P118616384057L</t>
  </si>
  <si>
    <t>NASSOLO</t>
  </si>
  <si>
    <t>ANNET</t>
  </si>
  <si>
    <t>P057112330066N</t>
  </si>
  <si>
    <t>NDZIE EPSEE MBALLA MBIDA</t>
  </si>
  <si>
    <t>P018412571093Y</t>
  </si>
  <si>
    <t>DJIME ADJIT</t>
  </si>
  <si>
    <t>P048515992828B</t>
  </si>
  <si>
    <t>MACHINE DÉLIGNEUSE</t>
  </si>
  <si>
    <t>P067717275368X</t>
  </si>
  <si>
    <t>ASONGAZI</t>
  </si>
  <si>
    <t>P017612517947S</t>
  </si>
  <si>
    <t>NKOUONFO SERAPHIN</t>
  </si>
  <si>
    <t>P058116233266U</t>
  </si>
  <si>
    <t>TSAFACK FOKOU</t>
  </si>
  <si>
    <t>P037317964318M</t>
  </si>
  <si>
    <t>KOIRAGA</t>
  </si>
  <si>
    <t>P110316599090S</t>
  </si>
  <si>
    <t>LUDWINE GABRIELLE</t>
  </si>
  <si>
    <t>M080117771710B</t>
  </si>
  <si>
    <t>LYCEE DE MVOUTESSI</t>
  </si>
  <si>
    <t>P088812333480H</t>
  </si>
  <si>
    <t>POUAMOUN NGOUNGUIE ABDEL RAMAN</t>
  </si>
  <si>
    <t>(ETS POUAMOUN)</t>
  </si>
  <si>
    <t>P046112749014P</t>
  </si>
  <si>
    <t>MAGNE EPSE TCHIO CHRISTINE</t>
  </si>
  <si>
    <t>M040100012139H</t>
  </si>
  <si>
    <t>STE GEN DE TRAV INDUS DU CAM.</t>
  </si>
  <si>
    <t>SOGENIC SA</t>
  </si>
  <si>
    <t>M122316304966Y</t>
  </si>
  <si>
    <t>HOME OF WINNERS SARL</t>
  </si>
  <si>
    <t>HW</t>
  </si>
  <si>
    <t>M082316040217Q</t>
  </si>
  <si>
    <t>SOCIETE DE POUPOCK SARL</t>
  </si>
  <si>
    <t>CONCEPTION ET MAINTENANCE DES SOLUTIONS INFORMATIQUES</t>
  </si>
  <si>
    <t>CLERCK</t>
  </si>
  <si>
    <t>P126514444700A</t>
  </si>
  <si>
    <t>NCHUMOH</t>
  </si>
  <si>
    <t>FELICITAS NKOH</t>
  </si>
  <si>
    <t>M012115401655B</t>
  </si>
  <si>
    <t>OZOR 190 AUTO GADGETS COMPANY LIMITED</t>
  </si>
  <si>
    <t>P079316381974H</t>
  </si>
  <si>
    <t>MAMOUDA ISSA</t>
  </si>
  <si>
    <t>P010217655088W</t>
  </si>
  <si>
    <t>M022517577134Y</t>
  </si>
  <si>
    <t>ENZ ASSURANCE</t>
  </si>
  <si>
    <t>ENZ</t>
  </si>
  <si>
    <t>VENTE DE PRODUIT D'ASSURANCE DIRECTEMENT OU INDIRECTEMENT EN ZONE CEMAC EN GENERAL ET PARTICULIIÈREMENT AU CAMEROUN</t>
  </si>
  <si>
    <t>P088112711610L</t>
  </si>
  <si>
    <t>LIPOUAP LIPOT ISIDORE</t>
  </si>
  <si>
    <t>LIPOUA LIPOT ISIDORE</t>
  </si>
  <si>
    <t>P118718523838Z</t>
  </si>
  <si>
    <t>MANFOUO LONTSIE</t>
  </si>
  <si>
    <t>P078718013519A</t>
  </si>
  <si>
    <t>P018917496547M</t>
  </si>
  <si>
    <t>WAMBO TAGNE JUDE</t>
  </si>
  <si>
    <t>MARIEL</t>
  </si>
  <si>
    <t>P097617064606R</t>
  </si>
  <si>
    <t>KEMADJOU NJITAM DIAGO</t>
  </si>
  <si>
    <t>P049718230101K</t>
  </si>
  <si>
    <t>NCHU FU'UH</t>
  </si>
  <si>
    <t>P129017299593Z</t>
  </si>
  <si>
    <t>MBIAPA EPOUSE TAKOUKAM</t>
  </si>
  <si>
    <t>PREST SCES &amp; COMM. GL</t>
  </si>
  <si>
    <t>P127512411815S</t>
  </si>
  <si>
    <t>DOMMO EPSEE YOUDJEU</t>
  </si>
  <si>
    <t>P122017386075M</t>
  </si>
  <si>
    <t>(CYBERLINK) TAMO ISAC</t>
  </si>
  <si>
    <t>P019112443804X</t>
  </si>
  <si>
    <t>HALIDOU MOUSSA ORI</t>
  </si>
  <si>
    <t>P039017109218N</t>
  </si>
  <si>
    <t>UDEH UDEH</t>
  </si>
  <si>
    <t>P117812645802Y</t>
  </si>
  <si>
    <t>MOKOU NJOYA IBRAHIM</t>
  </si>
  <si>
    <t>M031912756491L</t>
  </si>
  <si>
    <t>ECO SOLUTIONS ENVIRONNEMENT SARL</t>
  </si>
  <si>
    <t>IMPRIMERIE- COMMERCE GENERAL- IMPORT/EXPORT</t>
  </si>
  <si>
    <t>M022416621923T</t>
  </si>
  <si>
    <t>ALL PRINT SOLUTION SARL</t>
  </si>
  <si>
    <t>VENTE PIECE MOTO</t>
  </si>
  <si>
    <t>P038117672328C</t>
  </si>
  <si>
    <t>M092116853620Y</t>
  </si>
  <si>
    <t>N2 AUTO 2000</t>
  </si>
  <si>
    <t>M030600021383Y</t>
  </si>
  <si>
    <t>EP ET MPL LEATA</t>
  </si>
  <si>
    <t>P126416301262Y</t>
  </si>
  <si>
    <t>NGUIMATSIA YOTO</t>
  </si>
  <si>
    <t>ROBERT NOËL</t>
  </si>
  <si>
    <t>P019518198871J</t>
  </si>
  <si>
    <t>ABDOULAHI MOHAMAN</t>
  </si>
  <si>
    <t>OIL PROCESSING</t>
  </si>
  <si>
    <t>M022517618019A</t>
  </si>
  <si>
    <t>MANYU INTEGRATED OIL PALM PROCESSING AND MARKETING COOPERATIVE SOCIETY WITH BOARD OF DIRECTORS</t>
  </si>
  <si>
    <t>MIOPPROM-COOP-BOD</t>
  </si>
  <si>
    <t>P027812491564G</t>
  </si>
  <si>
    <t>NSABIN</t>
  </si>
  <si>
    <t>JUDE SEVIDZEM</t>
  </si>
  <si>
    <t>M052517756477A</t>
  </si>
  <si>
    <t>GREEN COMMUNITY COMPANY LIMITED</t>
  </si>
  <si>
    <t>VENTE COMPACT DICS (CD)</t>
  </si>
  <si>
    <t>P078816925434S</t>
  </si>
  <si>
    <t>TSUONG.</t>
  </si>
  <si>
    <t>NARCISSE OLIVIER.</t>
  </si>
  <si>
    <t>P016618541424J</t>
  </si>
  <si>
    <t>DJIBO HAMAN</t>
  </si>
  <si>
    <t>P048412697034N</t>
  </si>
  <si>
    <t>M092116487993S</t>
  </si>
  <si>
    <t>KEN PROGRESS SARL</t>
  </si>
  <si>
    <t>P038917182056C</t>
  </si>
  <si>
    <t>NANA AIME</t>
  </si>
  <si>
    <t>P097816299423S</t>
  </si>
  <si>
    <t>CHILAKA CHIDIMMA</t>
  </si>
  <si>
    <t>P055600222637M</t>
  </si>
  <si>
    <t>TCHINKOU EPSEE BAYA</t>
  </si>
  <si>
    <t>P079217300532E</t>
  </si>
  <si>
    <t>DIYO BETOSSI</t>
  </si>
  <si>
    <t>P050017918281L</t>
  </si>
  <si>
    <t>P087316876274L</t>
  </si>
  <si>
    <t>YANMO</t>
  </si>
  <si>
    <t>P068912645970S</t>
  </si>
  <si>
    <t>TADINAK</t>
  </si>
  <si>
    <t>NAKAWAI</t>
  </si>
  <si>
    <t>M012618326497H</t>
  </si>
  <si>
    <t>NTO SARL</t>
  </si>
  <si>
    <t>P068618199693Z</t>
  </si>
  <si>
    <t>P075212757151N</t>
  </si>
  <si>
    <t>BELIBI OMGBA</t>
  </si>
  <si>
    <t>P119917690843A</t>
  </si>
  <si>
    <t>P077812732376P</t>
  </si>
  <si>
    <t>SIH ANANG</t>
  </si>
  <si>
    <t>P018212699891C</t>
  </si>
  <si>
    <t>DJOUGOUMA</t>
  </si>
  <si>
    <t>P016716752121J</t>
  </si>
  <si>
    <t>ABAKAR ALI DJIDI</t>
  </si>
  <si>
    <t>P089417629481D</t>
  </si>
  <si>
    <t>DJEUKAM MOUMENI STEPHANE</t>
  </si>
  <si>
    <t>(ETS DJEUKAM AUTOMOBILES)</t>
  </si>
  <si>
    <t>P050617930047Y</t>
  </si>
  <si>
    <t>MOUAFAK</t>
  </si>
  <si>
    <t>P018817287204B</t>
  </si>
  <si>
    <t>ZANNOU ADOUKO</t>
  </si>
  <si>
    <t>MICHÈLE NADÈGE</t>
  </si>
  <si>
    <t>P098312567192A</t>
  </si>
  <si>
    <t>EWOLO NKENGUE MATHIEUEWO</t>
  </si>
  <si>
    <t>EWOLO NKENGUE MATHIEU</t>
  </si>
  <si>
    <t>P068416438920D</t>
  </si>
  <si>
    <t>M042318173145J</t>
  </si>
  <si>
    <t>P117300555172H</t>
  </si>
  <si>
    <t>P018117305245D</t>
  </si>
  <si>
    <t>MEWOUO MEFIRE</t>
  </si>
  <si>
    <t>P058817382538L</t>
  </si>
  <si>
    <t>JULES MERCUORE (ETS JULES MICHELIN</t>
  </si>
  <si>
    <t>P048112090306B</t>
  </si>
  <si>
    <t>TCHOUATA LAGOUO</t>
  </si>
  <si>
    <t>P066312374297K</t>
  </si>
  <si>
    <t>ETS ETA LAWRENCE</t>
  </si>
  <si>
    <t>P117818488320H</t>
  </si>
  <si>
    <t>P089116339200Z</t>
  </si>
  <si>
    <t>TSAGUE ATONTSA</t>
  </si>
  <si>
    <t>P018716425456T</t>
  </si>
  <si>
    <t>NKOULI</t>
  </si>
  <si>
    <t>P055012600241D</t>
  </si>
  <si>
    <t>MBEMBE</t>
  </si>
  <si>
    <t>P098612636573T</t>
  </si>
  <si>
    <t>MACHEDJOU SOKOUDJOU CARINE LAUREMAC</t>
  </si>
  <si>
    <t>MACHEDJOU SOKOUDJOU CARINE LAURE</t>
  </si>
  <si>
    <t>P099017630642Y</t>
  </si>
  <si>
    <t>FONOU FONOU</t>
  </si>
  <si>
    <t>P089013435430C</t>
  </si>
  <si>
    <t>NKOUMBELE BOUEDJILA HENRI DURANT</t>
  </si>
  <si>
    <t>P088912695551F</t>
  </si>
  <si>
    <t>P109417939426H</t>
  </si>
  <si>
    <t>P097912435878U</t>
  </si>
  <si>
    <t>NGOYOU FABRICENGOY</t>
  </si>
  <si>
    <t>P038918078405A</t>
  </si>
  <si>
    <t>LARISSA CHUFI</t>
  </si>
  <si>
    <t>P117618506800Y</t>
  </si>
  <si>
    <t>P017712519554L</t>
  </si>
  <si>
    <t>P128612504032P</t>
  </si>
  <si>
    <t>LAMAGO KOUTIE</t>
  </si>
  <si>
    <t>P055118167917N</t>
  </si>
  <si>
    <t>NGUEFANG TCHAMBA Epse NGASSA</t>
  </si>
  <si>
    <t>P017517830364L</t>
  </si>
  <si>
    <t>VENTE DES MECHES,COMMERCE GENERAL</t>
  </si>
  <si>
    <t>P068516407581W</t>
  </si>
  <si>
    <t>BELENG A BIDIAS</t>
  </si>
  <si>
    <t>M122316292727L</t>
  </si>
  <si>
    <t>P128212417633J</t>
  </si>
  <si>
    <t>ONUEGBU EMEKA</t>
  </si>
  <si>
    <t>ETS ONUEGBU EMEKA</t>
  </si>
  <si>
    <t>PLOMBERIE-FROID &amp; CLIMATISATION</t>
  </si>
  <si>
    <t>P086712261566N</t>
  </si>
  <si>
    <t>TSAMO JEAN</t>
  </si>
  <si>
    <t>ETS P.F.C.G</t>
  </si>
  <si>
    <t>P019917188902N</t>
  </si>
  <si>
    <t>P015712645224A</t>
  </si>
  <si>
    <t>NGARANGAM MADELEINE</t>
  </si>
  <si>
    <t>P048617752167G</t>
  </si>
  <si>
    <t>TIOSSOCK MEFEUNYA EPOUSE TABOUA</t>
  </si>
  <si>
    <t>P117718201232A</t>
  </si>
  <si>
    <t>M089400021749F</t>
  </si>
  <si>
    <t>CONG.SOEURS.DOMIN.BIEN.I</t>
  </si>
  <si>
    <t>M112417960839P</t>
  </si>
  <si>
    <t>SUCCESSION TCHANGOP VERONIQUE EPOUSE LOTCHOUANG</t>
  </si>
  <si>
    <t>P015800472166Y</t>
  </si>
  <si>
    <t>TCHAPET EPSE NJIKE JOSEPHINE</t>
  </si>
  <si>
    <t>P119017530556C</t>
  </si>
  <si>
    <t>KODJI TSAMPA</t>
  </si>
  <si>
    <t>P057112673056N</t>
  </si>
  <si>
    <t>GISELE BERLINE</t>
  </si>
  <si>
    <t>HABITATION SIMPLE</t>
  </si>
  <si>
    <t>P059217628390W</t>
  </si>
  <si>
    <t>P070217822990E</t>
  </si>
  <si>
    <t>ASSAMAYA PATUO</t>
  </si>
  <si>
    <t>MOHAMED MOUBARACK</t>
  </si>
  <si>
    <t>M062217380352S</t>
  </si>
  <si>
    <t>VERA FORESTIERE SARL</t>
  </si>
  <si>
    <t>P127012439046G</t>
  </si>
  <si>
    <t>M012618348560Q</t>
  </si>
  <si>
    <t>GIC RISEVEGAN</t>
  </si>
  <si>
    <t>P126017645900R</t>
  </si>
  <si>
    <t>TCHANWOUO</t>
  </si>
  <si>
    <t>P052416737762S</t>
  </si>
  <si>
    <t>DJEKEU</t>
  </si>
  <si>
    <t>JOSEPH (ETS DJEUKEU JOSEPH)</t>
  </si>
  <si>
    <t>P129117212108P</t>
  </si>
  <si>
    <t>SANDRINE HOGUE</t>
  </si>
  <si>
    <t>P078412574466C</t>
  </si>
  <si>
    <t>KENNE  NGNINGHAHE GHISLAIN</t>
  </si>
  <si>
    <t>P076612637853Z</t>
  </si>
  <si>
    <t>NJANJO EKANDE LOUISE G. (FLORAISON )</t>
  </si>
  <si>
    <t>ETS N.E.L.G</t>
  </si>
  <si>
    <t>FROID ELECTRICITE-PREST/SCES</t>
  </si>
  <si>
    <t>P118112089773Y</t>
  </si>
  <si>
    <t>FOKOU NOUBISSIE ALAIN</t>
  </si>
  <si>
    <t>ETS SAFRI-FROID</t>
  </si>
  <si>
    <t>P078116150513P</t>
  </si>
  <si>
    <t>MIRENJEM</t>
  </si>
  <si>
    <t>CADRE COMMUNAL</t>
  </si>
  <si>
    <t>P127917009065A</t>
  </si>
  <si>
    <t>ANDRE LAMOUR</t>
  </si>
  <si>
    <t>P057418466291Q</t>
  </si>
  <si>
    <t>SILEGUE KADJIE ALAIN</t>
  </si>
  <si>
    <t>ETS KAGES (KADJIE GLOBAL ENGINEERING AND SERVICES )</t>
  </si>
  <si>
    <t>P057218428795T</t>
  </si>
  <si>
    <t>P038617777607D</t>
  </si>
  <si>
    <t>MANOUKINI BEBINE</t>
  </si>
  <si>
    <t>P019717984779C</t>
  </si>
  <si>
    <t>P099617699586Q</t>
  </si>
  <si>
    <t>NGOUNE  MEKOKO  BERLINDA  LORA</t>
  </si>
  <si>
    <t>P047716429082M</t>
  </si>
  <si>
    <t>TAMGNO WAFO</t>
  </si>
  <si>
    <t>P087618266606L</t>
  </si>
  <si>
    <t>P055818178335S</t>
  </si>
  <si>
    <t>NKOULET Epse BIAL</t>
  </si>
  <si>
    <t>MARS</t>
  </si>
  <si>
    <t>P068516240945H</t>
  </si>
  <si>
    <t>ZANGUE KENFACK</t>
  </si>
  <si>
    <t>BTP ET ELECTRIFICATION</t>
  </si>
  <si>
    <t>M071812715465Q</t>
  </si>
  <si>
    <t>DJOMO ELECTRIQUE ET SERVICES SARL</t>
  </si>
  <si>
    <t>P019317197428P</t>
  </si>
  <si>
    <t>MAÏMOUNA MALLOUM</t>
  </si>
  <si>
    <t>P039416676463P</t>
  </si>
  <si>
    <t>TIENTCHEU MOMENI</t>
  </si>
  <si>
    <t>SAMUEL DERIC</t>
  </si>
  <si>
    <t>P129918279988R</t>
  </si>
  <si>
    <t>ANAMANI</t>
  </si>
  <si>
    <t>PRISCA BATINGA</t>
  </si>
  <si>
    <t>P047217680261J</t>
  </si>
  <si>
    <t>TSOPMO NKAMBENG</t>
  </si>
  <si>
    <t>P058117880157C</t>
  </si>
  <si>
    <t>MAVA</t>
  </si>
  <si>
    <t>VICTORINA</t>
  </si>
  <si>
    <t>PREST/SCES-IMP/EXP-CCE/GL</t>
  </si>
  <si>
    <t>P066811343724J</t>
  </si>
  <si>
    <t>ONGA GOSPEL AGAKI</t>
  </si>
  <si>
    <t>"ETS CONFERENCE P."</t>
  </si>
  <si>
    <t>P016915161261N</t>
  </si>
  <si>
    <t>NTOLO MBARGA EPSE</t>
  </si>
  <si>
    <t>P126717800992R</t>
  </si>
  <si>
    <t>P057916497853W</t>
  </si>
  <si>
    <t>DJOUALA TANE</t>
  </si>
  <si>
    <t>FLORE SERINNE</t>
  </si>
  <si>
    <t>P015818045334A</t>
  </si>
  <si>
    <t>AKONTAI FIDELIS TAKU</t>
  </si>
  <si>
    <t>EBAYASETEGAA VENTURES</t>
  </si>
  <si>
    <t>P078317721165K</t>
  </si>
  <si>
    <t>AKEM OWOUNDI</t>
  </si>
  <si>
    <t>P059017291025D</t>
  </si>
  <si>
    <t>BERTHE ASTRIDE</t>
  </si>
  <si>
    <t>P018616588414Y</t>
  </si>
  <si>
    <t>MOUROUM ETCHICKE</t>
  </si>
  <si>
    <t>M077617249729A</t>
  </si>
  <si>
    <t>COLLEGE PRIVE LA+ÅC CHARLE MBAKOP</t>
  </si>
  <si>
    <t>P016617834342X</t>
  </si>
  <si>
    <t>ISSA SAMAILA</t>
  </si>
  <si>
    <t>Établissement secondaire</t>
  </si>
  <si>
    <t>M122018655003R</t>
  </si>
  <si>
    <t>LYCEE BILINGUE DE TONGA</t>
  </si>
  <si>
    <t>M042217286093R</t>
  </si>
  <si>
    <t>ANIMAL FARM VETERINARY CABINET SARL</t>
  </si>
  <si>
    <t>AFAVET SARL</t>
  </si>
  <si>
    <t>M041812759168W</t>
  </si>
  <si>
    <t>BLESSED ENGLISH NURSERY &amp; PRIMARY SCHOOL</t>
  </si>
  <si>
    <t>P099417790606R</t>
  </si>
  <si>
    <t>IVOLET</t>
  </si>
  <si>
    <t>MUYANS</t>
  </si>
  <si>
    <t>P059012240952E</t>
  </si>
  <si>
    <t>KENFACK METANGMO EMERDINE</t>
  </si>
  <si>
    <t>KENFACK METANGM EMERDINE</t>
  </si>
  <si>
    <t>P026916415346D</t>
  </si>
  <si>
    <t>REGINA ETA</t>
  </si>
  <si>
    <t>P119417241722U</t>
  </si>
  <si>
    <t>FOSAM</t>
  </si>
  <si>
    <t>NADIA JUBSIA</t>
  </si>
  <si>
    <t>P129418032943H</t>
  </si>
  <si>
    <t>TCHOUENYIM SIMO</t>
  </si>
  <si>
    <t>M082217572916P</t>
  </si>
  <si>
    <t>EMERAUDE PRINT SARL</t>
  </si>
  <si>
    <t>P098713125417N</t>
  </si>
  <si>
    <t>P018817079690K</t>
  </si>
  <si>
    <t>P038317425375L</t>
  </si>
  <si>
    <t>Matsokeng</t>
  </si>
  <si>
    <t>P049917135711W</t>
  </si>
  <si>
    <t>NTANKET</t>
  </si>
  <si>
    <t>ELVIS NKEFOR</t>
  </si>
  <si>
    <t>P120116719651X</t>
  </si>
  <si>
    <t>BRENDA ESUNGE</t>
  </si>
  <si>
    <t>P036818172321D</t>
  </si>
  <si>
    <t>PESOU</t>
  </si>
  <si>
    <t>WANIYOU JACOB</t>
  </si>
  <si>
    <t>M061817728155T</t>
  </si>
  <si>
    <t>CNJC-BEC BOT MAKAK</t>
  </si>
  <si>
    <t>P016216776916F</t>
  </si>
  <si>
    <t>P027114942937Z</t>
  </si>
  <si>
    <t>TALO</t>
  </si>
  <si>
    <t>P127000518331M</t>
  </si>
  <si>
    <t>DIFFO ESTHER</t>
  </si>
  <si>
    <t>"ETS SABCO"</t>
  </si>
  <si>
    <t>M061300046343H</t>
  </si>
  <si>
    <t>AMEC FOSTER WHEELER CAMEROUN SARL</t>
  </si>
  <si>
    <t>P029718383333A</t>
  </si>
  <si>
    <t>TAWOGUEM CYRILLE</t>
  </si>
  <si>
    <t>M071116651331K</t>
  </si>
  <si>
    <t>ASSOCIATION AMONG YOUTH</t>
  </si>
  <si>
    <t>AMONG YOUTH</t>
  </si>
  <si>
    <t>M041912760509K</t>
  </si>
  <si>
    <t>MAG-SERVICES SARL</t>
  </si>
  <si>
    <t>M012416409212Q</t>
  </si>
  <si>
    <t>ALTRAVEL</t>
  </si>
  <si>
    <t>P107516069192K</t>
  </si>
  <si>
    <t>TEFE RIGOBERT</t>
  </si>
  <si>
    <t>"ETS SIBEFO"</t>
  </si>
  <si>
    <t>M092417119146Z</t>
  </si>
  <si>
    <t>COLLEGE PRIVE LAIC ET BILINGUE NITCHEU &amp; EYENGA</t>
  </si>
  <si>
    <t>CPLBNE</t>
  </si>
  <si>
    <t>P017700382641S</t>
  </si>
  <si>
    <t>NGABA NGABA BRICE JULES</t>
  </si>
  <si>
    <t>(ETS LE PELICAN/ LE QUOTIDIEN)</t>
  </si>
  <si>
    <t>P015012423341E</t>
  </si>
  <si>
    <t>SEDY Sadou</t>
  </si>
  <si>
    <t>M072517857154Q</t>
  </si>
  <si>
    <t>( M.C SARL )</t>
  </si>
  <si>
    <t>P116812734012L</t>
  </si>
  <si>
    <t>P098212751350M</t>
  </si>
  <si>
    <t>TCHATO RODRIGUE</t>
  </si>
  <si>
    <t>ETS TRACTA AUTO SERVICES</t>
  </si>
  <si>
    <t>CONTRACTING AND JOBBING/SERVICE PROVIDER</t>
  </si>
  <si>
    <t>P067316370657U</t>
  </si>
  <si>
    <t>ENOW SAMPSON NDIP</t>
  </si>
  <si>
    <t>( NDIP AND SON"S ENTERPRISE )</t>
  </si>
  <si>
    <t>P097816918323M</t>
  </si>
  <si>
    <t>NKA ÉPOUSE MOUNCHILI</t>
  </si>
  <si>
    <t>P118718458316F</t>
  </si>
  <si>
    <t>DJEUGUE NDJEKA</t>
  </si>
  <si>
    <t>GOWANE</t>
  </si>
  <si>
    <t>P027115196217X</t>
  </si>
  <si>
    <t>EVELYNE (ETS BRIDGE INTERNATIONAL)</t>
  </si>
  <si>
    <t>P078812615458S</t>
  </si>
  <si>
    <t>P048117582170U</t>
  </si>
  <si>
    <t>COMMERCE GENERAL, IMPORT / EXPORT,GROS ET DETAIL</t>
  </si>
  <si>
    <t>P016317457362F</t>
  </si>
  <si>
    <t>MANETEU MITANI EPOUSE TEKEU LAURENTINE</t>
  </si>
  <si>
    <t>(ETS M.F)</t>
  </si>
  <si>
    <t>PREMOUVOIR LE VIVRE ENSEMBLE</t>
  </si>
  <si>
    <t>M062416832270Y</t>
  </si>
  <si>
    <t>ASSOCIATION TODJOM ET SYMPATHISANTS DOUALA NORD</t>
  </si>
  <si>
    <t>P018315240302B</t>
  </si>
  <si>
    <t>PALEU WETE</t>
  </si>
  <si>
    <t>VENTE DES TEXTILE-PRESTATIONS SCES-IMP/EXP</t>
  </si>
  <si>
    <t>P066912787530H</t>
  </si>
  <si>
    <t>P069017916049T</t>
  </si>
  <si>
    <t>AMOUGOU CARINE KAH</t>
  </si>
  <si>
    <t>M012517837986U</t>
  </si>
  <si>
    <t>VENTE DE GLACE</t>
  </si>
  <si>
    <t>VTE G</t>
  </si>
  <si>
    <t>P109718424610M</t>
  </si>
  <si>
    <t>NJOH NOHEN</t>
  </si>
  <si>
    <t>YOEL KLEIN JUNIOR</t>
  </si>
  <si>
    <t>P078916711105T</t>
  </si>
  <si>
    <t>AGOUANFO SUYO</t>
  </si>
  <si>
    <t>P097015991907B</t>
  </si>
  <si>
    <t>DJUISSIE DAMCHE</t>
  </si>
  <si>
    <t>P109017659568R</t>
  </si>
  <si>
    <t>TOUSSAINT EPSE YONGA BAKALAG</t>
  </si>
  <si>
    <t>M032117067444E</t>
  </si>
  <si>
    <t>SOCIÉTÉ COOPÉRATIVE SIMPLIFIÉE DES PRODUCTEURS DE COTON DE TAWAN</t>
  </si>
  <si>
    <t>SCOOP EMERGENCE</t>
  </si>
  <si>
    <t>P127412421825J</t>
  </si>
  <si>
    <t>M022317975088P</t>
  </si>
  <si>
    <t>MOUNTAIN FLOUR INDUSTRY SARL</t>
  </si>
  <si>
    <t>P019417084590K</t>
  </si>
  <si>
    <t>RIMTEMADJI</t>
  </si>
  <si>
    <t>MIMINAN</t>
  </si>
  <si>
    <t>M081218470723D</t>
  </si>
  <si>
    <t>LYCEE BILINGUE DE NGAOUNDAL</t>
  </si>
  <si>
    <t>P127616625837X</t>
  </si>
  <si>
    <t>ANAULD</t>
  </si>
  <si>
    <t>P039617718026A</t>
  </si>
  <si>
    <t>JULIETTE L'OR</t>
  </si>
  <si>
    <t>M051316570717G</t>
  </si>
  <si>
    <t>P028216479524Z</t>
  </si>
  <si>
    <t>GERANT STATION SERVICE TOTAL</t>
  </si>
  <si>
    <t>P087418003565W</t>
  </si>
  <si>
    <t>CHAMASSOM KAMAHA</t>
  </si>
  <si>
    <t>P077517978738C</t>
  </si>
  <si>
    <t>MATHEW TABIT</t>
  </si>
  <si>
    <t>P108212498748C</t>
  </si>
  <si>
    <t>NKOLO MARCELLINE</t>
  </si>
  <si>
    <t>P016318297124P</t>
  </si>
  <si>
    <t>P116816654838G</t>
  </si>
  <si>
    <t>NGEULIEUBOU AUBIEGE JOSEPHINE</t>
  </si>
  <si>
    <t>P122015506181M</t>
  </si>
  <si>
    <t>CHOUNNA GUEDIA PAULIN</t>
  </si>
  <si>
    <t>P098416093820D</t>
  </si>
  <si>
    <t>TATCHOU KAMTCHOUM</t>
  </si>
  <si>
    <t>MERLIO AIME</t>
  </si>
  <si>
    <t>M032416628617L</t>
  </si>
  <si>
    <t>SOCIÉTÉ 1 PLUS</t>
  </si>
  <si>
    <t>P047817745154H</t>
  </si>
  <si>
    <t>DANGo</t>
  </si>
  <si>
    <t>ACTIVITÉS DES AGENCES IMMOBILIÈRES</t>
  </si>
  <si>
    <t>M012517571219J</t>
  </si>
  <si>
    <t>EXPERT-GROUP SARL</t>
  </si>
  <si>
    <t>P029017718786B</t>
  </si>
  <si>
    <t>Machie epse Fonkou</t>
  </si>
  <si>
    <t>Veronique ludienne</t>
  </si>
  <si>
    <t>M052017975978N</t>
  </si>
  <si>
    <t>UNIVERSAL TRANSPORT &amp; DISTRL. CIE LTD((U-TRAD)CIE LTD)</t>
  </si>
  <si>
    <t>CIE LTD</t>
  </si>
  <si>
    <t>P117118389850L</t>
  </si>
  <si>
    <t>P098718530915U</t>
  </si>
  <si>
    <t>P095817444971X</t>
  </si>
  <si>
    <t>NAHGWET GALABE REGINA</t>
  </si>
  <si>
    <t>M089600005509J</t>
  </si>
  <si>
    <t>STE.RAJ BROS S.A.R.L.</t>
  </si>
  <si>
    <t>STE RAJ BROS S.A.R.L</t>
  </si>
  <si>
    <t>P019717801375C</t>
  </si>
  <si>
    <t>TCHELIBOU SYLVIA LAURA .</t>
  </si>
  <si>
    <t>P049317291413F</t>
  </si>
  <si>
    <t>ISOFA FUHNYUI</t>
  </si>
  <si>
    <t>P119317729125G</t>
  </si>
  <si>
    <t>MAGNE NOUSSI</t>
  </si>
  <si>
    <t>P047216411429U</t>
  </si>
  <si>
    <t>TADIESSE NGUAINGNE EPOUSE TSOBGNY GEORGETTE</t>
  </si>
  <si>
    <t>P075416197679Y</t>
  </si>
  <si>
    <t>BIBIANNE BEBE</t>
  </si>
  <si>
    <t>P028400533321U</t>
  </si>
  <si>
    <t>SITCHOU KEMADJOU</t>
  </si>
  <si>
    <t>P119618546429G</t>
  </si>
  <si>
    <t>REX TAMFU</t>
  </si>
  <si>
    <t>M042014441738B</t>
  </si>
  <si>
    <t>HELLO GENIUS SARL</t>
  </si>
  <si>
    <t>"HG" SARL</t>
  </si>
  <si>
    <t>P126918067195Z</t>
  </si>
  <si>
    <t>NGAYIO</t>
  </si>
  <si>
    <t>P105400068861N</t>
  </si>
  <si>
    <t>FOLOUM</t>
  </si>
  <si>
    <t>P047617897410S</t>
  </si>
  <si>
    <t>P116800530129M</t>
  </si>
  <si>
    <t>MELIEDJOKO  EPSE TCHADAK CELESTINE</t>
  </si>
  <si>
    <t>P077217095757S</t>
  </si>
  <si>
    <t>P018512750621L</t>
  </si>
  <si>
    <t>ADAMOU MALWAÏ</t>
  </si>
  <si>
    <t>P028518258715D</t>
  </si>
  <si>
    <t>ETS BM FILS</t>
  </si>
  <si>
    <t>P017412501081T</t>
  </si>
  <si>
    <t>P078016624027U</t>
  </si>
  <si>
    <t>MULUH NDIMBE</t>
  </si>
  <si>
    <t>CLARIS NGWEPEKEM</t>
  </si>
  <si>
    <t>EMPLOIS SERVICES</t>
  </si>
  <si>
    <t>P078814687153H</t>
  </si>
  <si>
    <t>DONFACK KEUDEM</t>
  </si>
  <si>
    <t>ARSENE OMER</t>
  </si>
  <si>
    <t>P088616067623P</t>
  </si>
  <si>
    <t>EWANE EPOUSE NKOUE AKOUMA</t>
  </si>
  <si>
    <t>NICOLE LEONIE</t>
  </si>
  <si>
    <t>M101017240816E</t>
  </si>
  <si>
    <t>EP MVI'ILI-MENGALE</t>
  </si>
  <si>
    <t>P058512503655R</t>
  </si>
  <si>
    <t>M121917069159L</t>
  </si>
  <si>
    <t>SANAGA MEAT CORPORATION.SARL</t>
  </si>
  <si>
    <t>P098616808348W</t>
  </si>
  <si>
    <t>NONO ERIC</t>
  </si>
  <si>
    <t>P059316427486M</t>
  </si>
  <si>
    <t>M090717251476X</t>
  </si>
  <si>
    <t>EP OUAMI</t>
  </si>
  <si>
    <t>P037212102954S</t>
  </si>
  <si>
    <t>HAPI NOUPA</t>
  </si>
  <si>
    <t>HELENE GERTRUDE</t>
  </si>
  <si>
    <t>P069618084946D</t>
  </si>
  <si>
    <t>M039718285672S</t>
  </si>
  <si>
    <t>ALLIANCE FRANCAISE BAMENDA</t>
  </si>
  <si>
    <t>P088818139635R</t>
  </si>
  <si>
    <t>P118817596937S</t>
  </si>
  <si>
    <t>M110412605203C</t>
  </si>
  <si>
    <t>ACTION SOCIALE PR LE DEVELOPPEMENT ET LA SANTE</t>
  </si>
  <si>
    <t>P129415244103N</t>
  </si>
  <si>
    <t>AUGUSTIN CEREL</t>
  </si>
  <si>
    <t>P067712288456S</t>
  </si>
  <si>
    <t>KALTOUME HARISSOU</t>
  </si>
  <si>
    <t>P089916028057U</t>
  </si>
  <si>
    <t>P066216078007G</t>
  </si>
  <si>
    <t>AKUM EMMANUEL FON</t>
  </si>
  <si>
    <t>P015815223633U</t>
  </si>
  <si>
    <t>P077518166018S</t>
  </si>
  <si>
    <t>DIMLA VITALIS MABU</t>
  </si>
  <si>
    <t>M011300044364R</t>
  </si>
  <si>
    <t>STE MEDICALE DU CAMEROUN</t>
  </si>
  <si>
    <t>S.O.M.E.C SARL</t>
  </si>
  <si>
    <t>M091816634720B</t>
  </si>
  <si>
    <t>LYCÉE TECHNIQUE DE MOKOLO</t>
  </si>
  <si>
    <t>P056811475599Z</t>
  </si>
  <si>
    <t>NKEUMENI HENRI PIERRE</t>
  </si>
  <si>
    <t>ETS FLUX</t>
  </si>
  <si>
    <t>P016116585557E</t>
  </si>
  <si>
    <t>P069117271749L</t>
  </si>
  <si>
    <t>P018816074984Z</t>
  </si>
  <si>
    <t>LONKENG DAMBOU</t>
  </si>
  <si>
    <t>POSTES ET TELECOMMUNICATIONS</t>
  </si>
  <si>
    <t>P038417939764D</t>
  </si>
  <si>
    <t>FRANCISE NICAISE</t>
  </si>
  <si>
    <t>P122017382232K</t>
  </si>
  <si>
    <t>TAKAM SERGE</t>
  </si>
  <si>
    <t>P087800358432N</t>
  </si>
  <si>
    <t>KWOWI</t>
  </si>
  <si>
    <t>MOHAMADOU NDEMBU</t>
  </si>
  <si>
    <t>M022416425438Z</t>
  </si>
  <si>
    <t>SOCIETE AFRICAINE DE DISTRIBUTION DES PRODUITS ALIMENTAIRES SARL</t>
  </si>
  <si>
    <t>SOADIPRAL SARL</t>
  </si>
  <si>
    <t>M122417448367E</t>
  </si>
  <si>
    <t>MAGNE SARL</t>
  </si>
  <si>
    <t>P119616417244N</t>
  </si>
  <si>
    <t>DIANA ASONG</t>
  </si>
  <si>
    <t>M071216990445M</t>
  </si>
  <si>
    <t>MONTESSORI ENGLISH SECONDARY AND HIGH SCHOOL</t>
  </si>
  <si>
    <t>M042517723721D</t>
  </si>
  <si>
    <t>SMHOR EVENTS SARL</t>
  </si>
  <si>
    <t>P046917967906M</t>
  </si>
  <si>
    <t>NJAJOU TCHIKAMGOUA</t>
  </si>
  <si>
    <t>P019716806827U</t>
  </si>
  <si>
    <t>MAGEUGEU</t>
  </si>
  <si>
    <t>MICHELLE ARCELLE</t>
  </si>
  <si>
    <t>P088616184811B</t>
  </si>
  <si>
    <t>P099012410010M</t>
  </si>
  <si>
    <t>KAMEGNE SIGNE REINE NADEGE</t>
  </si>
  <si>
    <t>ETS KAMEGNE SIGNE REINE</t>
  </si>
  <si>
    <t>P078212627124J</t>
  </si>
  <si>
    <t>MAIMOUNAI AHMAD</t>
  </si>
  <si>
    <t>P128200529097H</t>
  </si>
  <si>
    <t>TAMO DADA</t>
  </si>
  <si>
    <t>P037617193468H</t>
  </si>
  <si>
    <t>P059017638953A</t>
  </si>
  <si>
    <t>TAKENG TSUONG</t>
  </si>
  <si>
    <t>VICTOR CHANCEL</t>
  </si>
  <si>
    <t>P088817901023Z</t>
  </si>
  <si>
    <t>DOLCAS</t>
  </si>
  <si>
    <t>M081512402806H</t>
  </si>
  <si>
    <t>STE EDUCASSIST SARL</t>
  </si>
  <si>
    <t>P096817119187N</t>
  </si>
  <si>
    <t>MASSA MEGHA</t>
  </si>
  <si>
    <t>P038418125008W</t>
  </si>
  <si>
    <t>PAGNOU MOTSOU</t>
  </si>
  <si>
    <t>MARLISE L'OR</t>
  </si>
  <si>
    <t>M072316123587H</t>
  </si>
  <si>
    <t>COLLEGE BILINGUE ISLAMIQUE NASSER DE NGAOUNDERE</t>
  </si>
  <si>
    <t>P038318340203L</t>
  </si>
  <si>
    <t>P019915983033E</t>
  </si>
  <si>
    <t>M071915275319T</t>
  </si>
  <si>
    <t>GIC/PROFOREST DE GARI-GOMBO</t>
  </si>
  <si>
    <t>P107318549279D</t>
  </si>
  <si>
    <t>CHIKEZIE CHUKWUDI</t>
  </si>
  <si>
    <t>P019017693575Z</t>
  </si>
  <si>
    <t>P017618009903Z</t>
  </si>
  <si>
    <t>TEME VOUMOU JEANNE</t>
  </si>
  <si>
    <t>P047912574054B</t>
  </si>
  <si>
    <t>FONDI NJANKOUO ABDOULAYEFON</t>
  </si>
  <si>
    <t>FONDI NJANKOUO ABDOULAYE</t>
  </si>
  <si>
    <t>P118018465354T</t>
  </si>
  <si>
    <t>NKOA NKOA</t>
  </si>
  <si>
    <t>P018016216982R</t>
  </si>
  <si>
    <t>TIEGUIENG PATIEN DOMINIQUE</t>
  </si>
  <si>
    <t>P126912623178J</t>
  </si>
  <si>
    <t>MBEWOU DAOUDA</t>
  </si>
  <si>
    <t>P019416217536F</t>
  </si>
  <si>
    <t>KEM-TONG MBONWOU</t>
  </si>
  <si>
    <t>P027417616244A</t>
  </si>
  <si>
    <t>TUEMGNE YOUMSSI</t>
  </si>
  <si>
    <t>P070216943191N</t>
  </si>
  <si>
    <t>P069317717493M</t>
  </si>
  <si>
    <t>P097017577105E</t>
  </si>
  <si>
    <t>DJEUGA JIMDJA MBIELE</t>
  </si>
  <si>
    <t>P116600325593Q</t>
  </si>
  <si>
    <t>(EBAKO CHAMBERS)</t>
  </si>
  <si>
    <t>P039112410603Z</t>
  </si>
  <si>
    <t>ONWUGHALU CELESTINE EKENE CHUKWU</t>
  </si>
  <si>
    <t>ETS ONWUGHALU CELESTINE EKENE CHUKWU</t>
  </si>
  <si>
    <t>P027917828605W</t>
  </si>
  <si>
    <t>MPONGO EWANE Epse TEGUIA</t>
  </si>
  <si>
    <t>P069416823954F</t>
  </si>
  <si>
    <t>BOUL NTIME</t>
  </si>
  <si>
    <t>GRACE AIMEE</t>
  </si>
  <si>
    <t>P057412261211H</t>
  </si>
  <si>
    <t>BABA ABDOULAYE</t>
  </si>
  <si>
    <t>VENTE DE BABOUCHES, BONBONS, SACS ET AUTRES</t>
  </si>
  <si>
    <t>P037018478123Z</t>
  </si>
  <si>
    <t>P015712517856Z</t>
  </si>
  <si>
    <t>KANOU JOSEPH</t>
  </si>
  <si>
    <t>P050718345096C</t>
  </si>
  <si>
    <t>Cho precious</t>
  </si>
  <si>
    <t>P089016150048M</t>
  </si>
  <si>
    <t>P058418594172Q</t>
  </si>
  <si>
    <t>SOH TAGAFANT</t>
  </si>
  <si>
    <t>ETS SOHTAMI</t>
  </si>
  <si>
    <t>P060318331196K</t>
  </si>
  <si>
    <t>DZEKAMDEM KENGNE</t>
  </si>
  <si>
    <t>YANN ARSENE</t>
  </si>
  <si>
    <t>P129517622153B</t>
  </si>
  <si>
    <t>MOUSTAPHA BACHIROU</t>
  </si>
  <si>
    <t>P060117548357T</t>
  </si>
  <si>
    <t>AFUMBOM JOY CHOUTI NYONGUO</t>
  </si>
  <si>
    <t>P019112442027W</t>
  </si>
  <si>
    <t>M032116044754U</t>
  </si>
  <si>
    <t>GENERATION SERVICES</t>
  </si>
  <si>
    <t>P029017521964N</t>
  </si>
  <si>
    <t>LEMOGOUN</t>
  </si>
  <si>
    <t>SEVERIN (ETS SAINT LEMOGOUN)</t>
  </si>
  <si>
    <t>P057717463011H</t>
  </si>
  <si>
    <t>P038216602169M</t>
  </si>
  <si>
    <t>P038717741209A</t>
  </si>
  <si>
    <t>NJIOTCHUI NGAHAM</t>
  </si>
  <si>
    <t>YANNICK DAYELE</t>
  </si>
  <si>
    <t>P116914419161P</t>
  </si>
  <si>
    <t>MEVAK</t>
  </si>
  <si>
    <t>P097216713132F</t>
  </si>
  <si>
    <t>NCHINDE</t>
  </si>
  <si>
    <t>ROSELINE SEWUN</t>
  </si>
  <si>
    <t>ÉLEVEUSE</t>
  </si>
  <si>
    <t>P013917939468L</t>
  </si>
  <si>
    <t>P059517594970X</t>
  </si>
  <si>
    <t>AMBIANA BOUSSANGO</t>
  </si>
  <si>
    <t>VENTE À EMPORTER DES BOISSONS HYGIÉNIQUES</t>
  </si>
  <si>
    <t>P107515193141Z</t>
  </si>
  <si>
    <t>BEBORIE</t>
  </si>
  <si>
    <t>P059418015589Y</t>
  </si>
  <si>
    <t>BADEYIATOU</t>
  </si>
  <si>
    <t>M012015100428H</t>
  </si>
  <si>
    <t>SOCIETE JOHN-JOHN SARL</t>
  </si>
  <si>
    <t>JJ</t>
  </si>
  <si>
    <t>P059217202037Q</t>
  </si>
  <si>
    <t>ROSNEL GABEL</t>
  </si>
  <si>
    <t>P018717668686T</t>
  </si>
  <si>
    <t>CLAUDINE JABOSUNG.</t>
  </si>
  <si>
    <t>HEBERGEMENT / PRESTATIONS DE SERVICES</t>
  </si>
  <si>
    <t>P038017480747K</t>
  </si>
  <si>
    <t>P118617682011R</t>
  </si>
  <si>
    <t>TIOMEDZI</t>
  </si>
  <si>
    <t>JUSTINE GWADIS</t>
  </si>
  <si>
    <t>M082517986429P</t>
  </si>
  <si>
    <t>SUMMIT AFRICA SOLUTION SARL</t>
  </si>
  <si>
    <t>M037517250698P</t>
  </si>
  <si>
    <t>EP NDOU EFOGO</t>
  </si>
  <si>
    <t>P019616979490H</t>
  </si>
  <si>
    <t>P066918009912Y</t>
  </si>
  <si>
    <t>KAMEGNE EPSE NKOM</t>
  </si>
  <si>
    <t>P020017981009C</t>
  </si>
  <si>
    <t>BISSA EKOUNDA</t>
  </si>
  <si>
    <t>P055416616214Q</t>
  </si>
  <si>
    <t>DIBOUNDJE</t>
  </si>
  <si>
    <t>P028117867799B</t>
  </si>
  <si>
    <t>WAWO DOUANLA</t>
  </si>
  <si>
    <t>M072417824089F</t>
  </si>
  <si>
    <t>INTERNATIONAL FOUNDATION MA POGNE</t>
  </si>
  <si>
    <t>IFM</t>
  </si>
  <si>
    <t>P048017532791C</t>
  </si>
  <si>
    <t>MARSHALL MICHAEL</t>
  </si>
  <si>
    <t>P067914590026S</t>
  </si>
  <si>
    <t>(ETS ELISSA)</t>
  </si>
  <si>
    <t>P098500547042C</t>
  </si>
  <si>
    <t>AHMAT MAHAMAT ALI</t>
  </si>
  <si>
    <t>ETS AHMAT MAHAMAT ALI</t>
  </si>
  <si>
    <t>P129818600403H</t>
  </si>
  <si>
    <t>FRANCHE LAURE</t>
  </si>
  <si>
    <t>P019317787234L</t>
  </si>
  <si>
    <t>FOUTE TAGNE</t>
  </si>
  <si>
    <t>DANIE FLORE</t>
  </si>
  <si>
    <t>P090216075974D</t>
  </si>
  <si>
    <t>MOHAMADOU MOUBARACK</t>
  </si>
  <si>
    <t>( ETS EL MOU )</t>
  </si>
  <si>
    <t>P028516068293P</t>
  </si>
  <si>
    <t>HIPPOLITE BOSCO</t>
  </si>
  <si>
    <t>P029917511726C</t>
  </si>
  <si>
    <t>P039417491939E</t>
  </si>
  <si>
    <t>FONKOU KAMTE</t>
  </si>
  <si>
    <t>P016312148305X</t>
  </si>
  <si>
    <t>IKITO ISSOA</t>
  </si>
  <si>
    <t>M092518078787T</t>
  </si>
  <si>
    <t>SAINT FRANCOIS SARL</t>
  </si>
  <si>
    <t>P096100486707P</t>
  </si>
  <si>
    <t>NGAMBI EKOLLE FELIX</t>
  </si>
  <si>
    <t>ETS POWER CLEAN</t>
  </si>
  <si>
    <t>P127000066869U</t>
  </si>
  <si>
    <t>P014712404114G</t>
  </si>
  <si>
    <t>TOOPIE JEAN MARIETOOP</t>
  </si>
  <si>
    <t>TOOPIE JEAN MARIE</t>
  </si>
  <si>
    <t>P017116630120B</t>
  </si>
  <si>
    <t>ABDOULLAHI HASSAN</t>
  </si>
  <si>
    <t>P087200444162R</t>
  </si>
  <si>
    <t>NGWANYE MARTHA AJOH EPSE MFOR</t>
  </si>
  <si>
    <t>ABAKWA NEW LOOK</t>
  </si>
  <si>
    <t>M070718433022U</t>
  </si>
  <si>
    <t>MUTUELLE NATIONALE DES PERSONNELS DE LA DIRECTION GENERALE DU BUDGET</t>
  </si>
  <si>
    <t>MUNAP-DGB</t>
  </si>
  <si>
    <t>P077716842453X</t>
  </si>
  <si>
    <t>P039017797574T</t>
  </si>
  <si>
    <t>ALAIN THEOPHAL</t>
  </si>
  <si>
    <t>P054914898100F</t>
  </si>
  <si>
    <t>KAMEGA KAMEGA GABRIEL</t>
  </si>
  <si>
    <t>ETS ASCOM</t>
  </si>
  <si>
    <t>FABRICATION/VENTE PIECES MECANIQUES</t>
  </si>
  <si>
    <t>P017112730131Z</t>
  </si>
  <si>
    <t>TCHIO JOSEPH</t>
  </si>
  <si>
    <t>ETS TCHIO JOSEPH</t>
  </si>
  <si>
    <t>P037512714549S</t>
  </si>
  <si>
    <t>NGAMENI ALPHONSE THIERRY</t>
  </si>
  <si>
    <t>( ETS A.T.N BUSINESS )</t>
  </si>
  <si>
    <t>M021000048674A</t>
  </si>
  <si>
    <t>STE METAL PLOMB DESIGN SARL</t>
  </si>
  <si>
    <t>STE MPD SARL</t>
  </si>
  <si>
    <t>M021912750452C</t>
  </si>
  <si>
    <t>SOCIETE SAINT-EUGE MULTI-SERVICES</t>
  </si>
  <si>
    <t>CAMEROON. "SS²-EUGEX CAM"</t>
  </si>
  <si>
    <t>P056916854351U</t>
  </si>
  <si>
    <t>P058512679403Q</t>
  </si>
  <si>
    <t>MANEDONG EDITH FLORE</t>
  </si>
  <si>
    <t>P079817999516A</t>
  </si>
  <si>
    <t>KITENYUI</t>
  </si>
  <si>
    <t>VERGINIA KONJI</t>
  </si>
  <si>
    <t>M092518084509D</t>
  </si>
  <si>
    <t>FG TECH SARL</t>
  </si>
  <si>
    <t>P098211515728N</t>
  </si>
  <si>
    <t>P017912601250Y</t>
  </si>
  <si>
    <t>P096016429573S</t>
  </si>
  <si>
    <t>ENAMA ONGUENE</t>
  </si>
  <si>
    <t>P018217884717H</t>
  </si>
  <si>
    <t>P077917921052G</t>
  </si>
  <si>
    <t>HERVE NJOMO</t>
  </si>
  <si>
    <t>RODRIGUEETUDIANT</t>
  </si>
  <si>
    <t>P099918421542D</t>
  </si>
  <si>
    <t>LUCIEN RODRIGUE</t>
  </si>
  <si>
    <t>M112116742608F</t>
  </si>
  <si>
    <t>BLUE AUTO SARL</t>
  </si>
  <si>
    <t>BLUE AUTO</t>
  </si>
  <si>
    <t>M041617244196R</t>
  </si>
  <si>
    <t>EP BALEFANG</t>
  </si>
  <si>
    <t>P099918351345T</t>
  </si>
  <si>
    <t>ERIC DENILSON</t>
  </si>
  <si>
    <t>M120917721675P</t>
  </si>
  <si>
    <t>GIC NKODE.MEYONG</t>
  </si>
  <si>
    <t>GIC NM</t>
  </si>
  <si>
    <t>P107516121849R</t>
  </si>
  <si>
    <t>ALICE MANGEH</t>
  </si>
  <si>
    <t>COM.GENERAL/PREST.DE SCES</t>
  </si>
  <si>
    <t>M021912751364S</t>
  </si>
  <si>
    <t>WORD BUSINESS GARDEN</t>
  </si>
  <si>
    <t>WORBUG</t>
  </si>
  <si>
    <t>P028916396533X</t>
  </si>
  <si>
    <t>OYIE NKOA RAPHAEL NARCISSE,</t>
  </si>
  <si>
    <t>SYLVIE BAR</t>
  </si>
  <si>
    <t>P126115315600O</t>
  </si>
  <si>
    <t>JEANNETTE A</t>
  </si>
  <si>
    <t>P029516841727R</t>
  </si>
  <si>
    <t>KOKO NJAMBE</t>
  </si>
  <si>
    <t>LOÏC EMMANUEL ARNAUD</t>
  </si>
  <si>
    <t>CCE GL/INDUSTRIE//PARAPHARMACIE</t>
  </si>
  <si>
    <t>M011612488484E</t>
  </si>
  <si>
    <t>STE BIONATURE PROMO R &amp; D SARL</t>
  </si>
  <si>
    <t>STE BIONATURE PROMO R &amp; D" SARL</t>
  </si>
  <si>
    <t>P122017441939E</t>
  </si>
  <si>
    <t>YOWA WILLY BROUEN</t>
  </si>
  <si>
    <t>P017212521465Q</t>
  </si>
  <si>
    <t>TEUFACK MATURIN</t>
  </si>
  <si>
    <t>P049212498784M</t>
  </si>
  <si>
    <t>P019212569327K</t>
  </si>
  <si>
    <t>AHMADOU MAMOUDOU</t>
  </si>
  <si>
    <t>P017718255754A</t>
  </si>
  <si>
    <t>P099617204950P</t>
  </si>
  <si>
    <t>MABOUKA MBASSI II VICTOIRE FERNANDEZ</t>
  </si>
  <si>
    <t>(ETS MABOUKA)</t>
  </si>
  <si>
    <t>P055600498823D</t>
  </si>
  <si>
    <t>MBELLE MBOCK JOSEPHINE EPSE MANI</t>
  </si>
  <si>
    <t>P028017831456F</t>
  </si>
  <si>
    <t>WOUkENG EPSE TAZANFOUO</t>
  </si>
  <si>
    <t>P059617396274D</t>
  </si>
  <si>
    <t>SHAMITA TABOKO</t>
  </si>
  <si>
    <t>P025812648407B</t>
  </si>
  <si>
    <t>NGOUNDJE</t>
  </si>
  <si>
    <t>P059118121194G</t>
  </si>
  <si>
    <t>EDINGUE SOPPI</t>
  </si>
  <si>
    <t>OLIVIA ANDRESS MIREILLE</t>
  </si>
  <si>
    <t>M061317803166Q</t>
  </si>
  <si>
    <t>"ASSOCIATION HEALTH AND DEVELOPMENT</t>
  </si>
  <si>
    <t>"</t>
  </si>
  <si>
    <t>P079116340161U</t>
  </si>
  <si>
    <t>BOUMSONG MENDJANA</t>
  </si>
  <si>
    <t>JEAN SIMONET</t>
  </si>
  <si>
    <t>M012317805528G</t>
  </si>
  <si>
    <t>HARRYS SARL</t>
  </si>
  <si>
    <t>P107500214804F</t>
  </si>
  <si>
    <t>Ngenyi monica</t>
  </si>
  <si>
    <t>P028617559366D</t>
  </si>
  <si>
    <t>P019317528828N</t>
  </si>
  <si>
    <t>NDOUFONG NFANLEU CHRISTELLE GAELLE</t>
  </si>
  <si>
    <t>ETS NDOUFONG ET FILS</t>
  </si>
  <si>
    <t>P035100008624W</t>
  </si>
  <si>
    <t>AMANA BIYINDI</t>
  </si>
  <si>
    <t>P118316911721T</t>
  </si>
  <si>
    <t>SHALTOE KASAMA</t>
  </si>
  <si>
    <t>P077300174645S</t>
  </si>
  <si>
    <t>NOMSI TAGNE</t>
  </si>
  <si>
    <t>P036617927794T</t>
  </si>
  <si>
    <t>P014200128972L</t>
  </si>
  <si>
    <t>SIMO YOUMBI EPSE KAMGA</t>
  </si>
  <si>
    <t>M122015261606B</t>
  </si>
  <si>
    <t>MADE SEVEN FILMS SARL</t>
  </si>
  <si>
    <t>MSF SARL</t>
  </si>
  <si>
    <t>P010418356477G</t>
  </si>
  <si>
    <t>Atangana engo Antoine Danielle</t>
  </si>
  <si>
    <t>P048816413193W</t>
  </si>
  <si>
    <t>MINE, COMMERCE GENERAL, PRESTATION SCES ET FORET</t>
  </si>
  <si>
    <t>M062318440162M</t>
  </si>
  <si>
    <t>XING-XING MINING SARL</t>
  </si>
  <si>
    <t>M100616861937F</t>
  </si>
  <si>
    <t>CENTRE D'APPUI A LA RECHERCHE ET AU PASTORALISME "CARPA"</t>
  </si>
  <si>
    <t>P127300123055C</t>
  </si>
  <si>
    <t>NGUEPSEEU</t>
  </si>
  <si>
    <t>CHARLES BERTRAN</t>
  </si>
  <si>
    <t>P118916010546W</t>
  </si>
  <si>
    <t>MEGANG FONDJO</t>
  </si>
  <si>
    <t>P037000350497Y</t>
  </si>
  <si>
    <t>EJOUMYAM PENDA BEAUDELAIRE</t>
  </si>
  <si>
    <t>P122017319346T</t>
  </si>
  <si>
    <t>ZEBAZE HELENE</t>
  </si>
  <si>
    <t>M051217589501Y</t>
  </si>
  <si>
    <t>P098017825204T</t>
  </si>
  <si>
    <t>P019717738307A</t>
  </si>
  <si>
    <t>Bouhari oumarou</t>
  </si>
  <si>
    <t>P114418466619R</t>
  </si>
  <si>
    <t>NONO EPOUSE TEDOM ANNE</t>
  </si>
  <si>
    <t>P099316418739H</t>
  </si>
  <si>
    <t>OJONGNDEP</t>
  </si>
  <si>
    <t>MARIE NGANG</t>
  </si>
  <si>
    <t>P016116661026F</t>
  </si>
  <si>
    <t>CONSEIL EN INVEST-ETUDE DE FAISAB.-ELABO.</t>
  </si>
  <si>
    <t>M061913913480R</t>
  </si>
  <si>
    <t>AGRIBUSINESS INVESTISSEMENT MANAGEMENT</t>
  </si>
  <si>
    <t>P049118268503N</t>
  </si>
  <si>
    <t>SIBE A NYAM</t>
  </si>
  <si>
    <t>P107918320552T</t>
  </si>
  <si>
    <t>NEMATCHOUA WASSOM</t>
  </si>
  <si>
    <t>P049717177878R</t>
  </si>
  <si>
    <t>TERRELL BEGHENE TEBOH</t>
  </si>
  <si>
    <t>P058512710462X</t>
  </si>
  <si>
    <t>FAI ADAMA</t>
  </si>
  <si>
    <t>P127815092456A</t>
  </si>
  <si>
    <t>SIAHA POUNGUEM</t>
  </si>
  <si>
    <t>P098514718349U</t>
  </si>
  <si>
    <t>GANZEU</t>
  </si>
  <si>
    <t>IMPORT-EXPORT, PRESTATIONS DE SERVICES, COMMERCE GÉNÉRAL</t>
  </si>
  <si>
    <t>P079717347415C</t>
  </si>
  <si>
    <t>NZEMETA FOPA FLEURIDE</t>
  </si>
  <si>
    <t>ETS AGRICULFUTURE</t>
  </si>
  <si>
    <t>M012517838899L</t>
  </si>
  <si>
    <t>P057716834524W</t>
  </si>
  <si>
    <t>P122015641487U</t>
  </si>
  <si>
    <t>HAMISU DANLADI MALLAM</t>
  </si>
  <si>
    <t>P089117489885K</t>
  </si>
  <si>
    <t>SEULEU NDONSEU JOSIANE</t>
  </si>
  <si>
    <t>P058616365089Q</t>
  </si>
  <si>
    <t>CHIBUIKE HENRY</t>
  </si>
  <si>
    <t>P036900139823C</t>
  </si>
  <si>
    <t>TANGA JEAN CLAUDE</t>
  </si>
  <si>
    <t>P098200542506K</t>
  </si>
  <si>
    <t>ADANG SANGALLY MIREILLE</t>
  </si>
  <si>
    <t>MAKIMBO MA OCEAN BAR</t>
  </si>
  <si>
    <t>P019517673082Z</t>
  </si>
  <si>
    <t>NSAME CHRISTABEL</t>
  </si>
  <si>
    <t>LAHKINYU</t>
  </si>
  <si>
    <t>P089217889477F</t>
  </si>
  <si>
    <t>ALANG REMEO KEDZE</t>
  </si>
  <si>
    <t>M032517638019N</t>
  </si>
  <si>
    <t>MSTAR GLOBAL SERVIS SARL</t>
  </si>
  <si>
    <t>BTP, HEBERGEMENT, PRESTATIONS DE SERVICES, COMMERCE GENERAL...</t>
  </si>
  <si>
    <t>P057918285664P</t>
  </si>
  <si>
    <t>P017212699900D</t>
  </si>
  <si>
    <t>P106312313416G</t>
  </si>
  <si>
    <t>EFOME</t>
  </si>
  <si>
    <t>EMMANUEL ELAKO</t>
  </si>
  <si>
    <t>M062416875752A</t>
  </si>
  <si>
    <t>ADROIT TELECOMMUNICATIONS AND SERVICES</t>
  </si>
  <si>
    <t>A.T.S LTD</t>
  </si>
  <si>
    <t>P017814879808K</t>
  </si>
  <si>
    <t>NGAMENI SIEWE</t>
  </si>
  <si>
    <t>P069716653267K</t>
  </si>
  <si>
    <t>MOUSSI NGATCHO</t>
  </si>
  <si>
    <t>P082217692599W</t>
  </si>
  <si>
    <t>SAHALOU</t>
  </si>
  <si>
    <t>L'AGREGATION DE SERVICES DE PAIEMENTS DIGITAUX</t>
  </si>
  <si>
    <t>M022517602889N</t>
  </si>
  <si>
    <t>COPAY CAMEROUN</t>
  </si>
  <si>
    <t>P056200069261G</t>
  </si>
  <si>
    <t>DJIMELE EPSE NDONGMO JULIENNE</t>
  </si>
  <si>
    <t>DJIMELE EPSE NDOGMO J</t>
  </si>
  <si>
    <t>M031512288983U</t>
  </si>
  <si>
    <t>STE DEXXYS CAMEROUN SARL</t>
  </si>
  <si>
    <t>P025914129490Z</t>
  </si>
  <si>
    <t>MENDENE</t>
  </si>
  <si>
    <t>M052217361139H</t>
  </si>
  <si>
    <t>OZAN</t>
  </si>
  <si>
    <t>P097817720242R</t>
  </si>
  <si>
    <t>P119718349215D</t>
  </si>
  <si>
    <t>P070017730180Z</t>
  </si>
  <si>
    <t>P019916305321P</t>
  </si>
  <si>
    <t>M039500019115L</t>
  </si>
  <si>
    <t>CENTRE D'EDU.POP.&amp; D'ANI.</t>
  </si>
  <si>
    <t>CEPAD</t>
  </si>
  <si>
    <t>P027818078513G</t>
  </si>
  <si>
    <t>M110600023143L</t>
  </si>
  <si>
    <t>UNITED BANK FOR AFRICA CAMEROON</t>
  </si>
  <si>
    <t>UBA PLC</t>
  </si>
  <si>
    <t>P099217952166E</t>
  </si>
  <si>
    <t>NTYE AFANDA</t>
  </si>
  <si>
    <t>ROLANDE EDITH JACKY</t>
  </si>
  <si>
    <t>P010218072223J</t>
  </si>
  <si>
    <t>KENNE FECHIO</t>
  </si>
  <si>
    <t>M012014401969J</t>
  </si>
  <si>
    <t>PIZZA DOREE SARL</t>
  </si>
  <si>
    <t>P088918540578U</t>
  </si>
  <si>
    <t>YAMEDJEU TCHAPTCHET EPSE TAGNE YOUMBI</t>
  </si>
  <si>
    <t>M072518032271Z</t>
  </si>
  <si>
    <t>ACTION PLUS FINANCIAL SOLUTIONS</t>
  </si>
  <si>
    <t>ACTION PLUS FINANCE</t>
  </si>
  <si>
    <t>P059817724908Y</t>
  </si>
  <si>
    <t>BIENG NLEND</t>
  </si>
  <si>
    <t>Kevin Brad</t>
  </si>
  <si>
    <t>P125616601557L</t>
  </si>
  <si>
    <t>ESSONO ELLAH</t>
  </si>
  <si>
    <t>P068912668916T</t>
  </si>
  <si>
    <t>NGONDE SANDJO</t>
  </si>
  <si>
    <t>P085812703332P</t>
  </si>
  <si>
    <t>P048817867901Y</t>
  </si>
  <si>
    <t>NGNANDA</t>
  </si>
  <si>
    <t>CAMILLE LESLIE</t>
  </si>
  <si>
    <t>M052517743454T</t>
  </si>
  <si>
    <t>PROKRAFT CO.LTD</t>
  </si>
  <si>
    <t>P017612518543R</t>
  </si>
  <si>
    <t>P078812616037Q</t>
  </si>
  <si>
    <t>TAFOKEM</t>
  </si>
  <si>
    <t>P089117709737Y</t>
  </si>
  <si>
    <t>GUY RUSSEL.</t>
  </si>
  <si>
    <t>P020018322653Z</t>
  </si>
  <si>
    <t>NGABNYO</t>
  </si>
  <si>
    <t>P058418606307K</t>
  </si>
  <si>
    <t>SHALOT BOBO</t>
  </si>
  <si>
    <t>P038512374459F</t>
  </si>
  <si>
    <t>MBAMA PeguyET</t>
  </si>
  <si>
    <t>ETS MBAMA</t>
  </si>
  <si>
    <t>P038218068757A</t>
  </si>
  <si>
    <t>MANI.</t>
  </si>
  <si>
    <t>JACQUES ARISTIDE.</t>
  </si>
  <si>
    <t>P108012423767X</t>
  </si>
  <si>
    <t>P018416473260J</t>
  </si>
  <si>
    <t>TAKAM KEUKO</t>
  </si>
  <si>
    <t>FISCALITÉ</t>
  </si>
  <si>
    <t>M112417650735N</t>
  </si>
  <si>
    <t>SALLE VIDEO</t>
  </si>
  <si>
    <t>P028417478879C</t>
  </si>
  <si>
    <t>M032517628365T</t>
  </si>
  <si>
    <t>ASET SARL</t>
  </si>
  <si>
    <t>P069118046932H</t>
  </si>
  <si>
    <t>Siani Nguessik</t>
  </si>
  <si>
    <t>Marvin</t>
  </si>
  <si>
    <t>P039317964506H</t>
  </si>
  <si>
    <t>P019717641800L</t>
  </si>
  <si>
    <t>NTEUGNI MAGATIN</t>
  </si>
  <si>
    <t>P047200554502Q</t>
  </si>
  <si>
    <t>EMMA ELISE</t>
  </si>
  <si>
    <t>P098017252877J</t>
  </si>
  <si>
    <t>P067600463690H</t>
  </si>
  <si>
    <t>MAGNI BRIGITTE</t>
  </si>
  <si>
    <t>P089718058590L</t>
  </si>
  <si>
    <t>INGRID SERAPHINE NGUILADJOE (NG EMPIRE)</t>
  </si>
  <si>
    <t>P017700535708J</t>
  </si>
  <si>
    <t>MADJO MELANIE</t>
  </si>
  <si>
    <t>P017017443940Z</t>
  </si>
  <si>
    <t>P029016394961P</t>
  </si>
  <si>
    <t>M082518354685H</t>
  </si>
  <si>
    <t>MUNIMUN SEAMEN COOPERATIVE CREDIT UNION LIMITED</t>
  </si>
  <si>
    <t>CYBER SUCURITY ENGINEER</t>
  </si>
  <si>
    <t>P119417149164X</t>
  </si>
  <si>
    <t>NGOLEFAC FRANKLIN MKEM</t>
  </si>
  <si>
    <t>P014912700361Q</t>
  </si>
  <si>
    <t>P106312527864P</t>
  </si>
  <si>
    <t>FANKAM EPSE EFFA GISELE</t>
  </si>
  <si>
    <t>P078912329862U</t>
  </si>
  <si>
    <t>MBESSO DAKOL</t>
  </si>
  <si>
    <t>P127318230334K</t>
  </si>
  <si>
    <t>NOUNGA BOKOA</t>
  </si>
  <si>
    <t>P048417851636K</t>
  </si>
  <si>
    <t>NDJOMO IRENE DELBOISE</t>
  </si>
  <si>
    <t>(ETS EMNID SERVICES)</t>
  </si>
  <si>
    <t>PRESTATIONS DE SERVICES, FOURNITURE ET INSTALLATIONS DE MATERIELS, ELECTRIQUE INDUSTRIELS....</t>
  </si>
  <si>
    <t>P018017035417A</t>
  </si>
  <si>
    <t>MOUMPIE</t>
  </si>
  <si>
    <t>P029916676832C</t>
  </si>
  <si>
    <t>P019114639767H</t>
  </si>
  <si>
    <t>NGAH BELINGA EPSE OWONA ONANA</t>
  </si>
  <si>
    <t>P127412419505M</t>
  </si>
  <si>
    <t>FOMENE ZOGNING ROMUALD</t>
  </si>
  <si>
    <t>P039316943602N</t>
  </si>
  <si>
    <t>ASSAINISSEMENT,ETANCHEITE ET DIVERS</t>
  </si>
  <si>
    <t>P107118565624X</t>
  </si>
  <si>
    <t>ETILAMBO DIEUDONNE</t>
  </si>
  <si>
    <t>ETS GROUPE DIPITA CAMEROUN</t>
  </si>
  <si>
    <t>P116817738347C</t>
  </si>
  <si>
    <t>P067312504166E</t>
  </si>
  <si>
    <t>DJEROU MBAKEP EPSE NGASSA ELEONARDDJE</t>
  </si>
  <si>
    <t>DJEROU MBAKEP EPSE NGASSA ELEONARD</t>
  </si>
  <si>
    <t>P068118596881Y</t>
  </si>
  <si>
    <t>CHUKWUDI ADIBEL</t>
  </si>
  <si>
    <t>P098400478871F</t>
  </si>
  <si>
    <t>BELBARA DOBE BILELE</t>
  </si>
  <si>
    <t>CADRE BANQUE</t>
  </si>
  <si>
    <t>P038418373381Y</t>
  </si>
  <si>
    <t>P026716006857Q</t>
  </si>
  <si>
    <t>ETOGO ESSOGO</t>
  </si>
  <si>
    <t>P018612524893W</t>
  </si>
  <si>
    <t>MAHAMA SALI</t>
  </si>
  <si>
    <t>ETS MAHAMA SALI</t>
  </si>
  <si>
    <t>P014818224848S</t>
  </si>
  <si>
    <t>NCHOUT EPSE YONGO</t>
  </si>
  <si>
    <t>SAFIA</t>
  </si>
  <si>
    <t>P118117890737F</t>
  </si>
  <si>
    <t>SIGNE VICTOIRE</t>
  </si>
  <si>
    <t>Production Agro-pastorale</t>
  </si>
  <si>
    <t>M022517635687F</t>
  </si>
  <si>
    <t>HOLDING PIGA SAS</t>
  </si>
  <si>
    <t>MINI CAVERNE</t>
  </si>
  <si>
    <t>P028417652381D</t>
  </si>
  <si>
    <t>ASEGAR</t>
  </si>
  <si>
    <t>M072116319632U</t>
  </si>
  <si>
    <t>GUEPCAM SARL</t>
  </si>
  <si>
    <t>M061416941865G</t>
  </si>
  <si>
    <t>SOCIETE COOPERATIVE SIMPLIFIEE DES FEMMES PRODUCTRICES D'OIGNONS DE MAKALINGAI</t>
  </si>
  <si>
    <t>M052318210699Z</t>
  </si>
  <si>
    <t>PHARMACIE DE MALANTOUEN SARL</t>
  </si>
  <si>
    <t>P060118282768E</t>
  </si>
  <si>
    <t>P075313532055C</t>
  </si>
  <si>
    <t>ETAME RICHARD</t>
  </si>
  <si>
    <t>P107916589114C</t>
  </si>
  <si>
    <t>NJOYA OUMAROU</t>
  </si>
  <si>
    <t>"ETS INDUSTRIAL AND DOMESTIC ELECTRICITY"</t>
  </si>
  <si>
    <t>P038016086069P</t>
  </si>
  <si>
    <t>P019017402211P</t>
  </si>
  <si>
    <t>P090018063944E</t>
  </si>
  <si>
    <t>NJOUNDIYIMOUN VEPOUYOUM</t>
  </si>
  <si>
    <t>M042217309490U</t>
  </si>
  <si>
    <t>TAK CONSTRUCTION SARL</t>
  </si>
  <si>
    <t>P058217315130W</t>
  </si>
  <si>
    <t>BOPDA TEKU</t>
  </si>
  <si>
    <t>P048117532085Y</t>
  </si>
  <si>
    <t>KENMOE TCHUDJE</t>
  </si>
  <si>
    <t>P029417730752M</t>
  </si>
  <si>
    <t>MEGUEGUI MOFFO</t>
  </si>
  <si>
    <t>M071818571564C</t>
  </si>
  <si>
    <t>GROUPE SCOLAIRE LES DAUPHINS</t>
  </si>
  <si>
    <t>GS LES DAUPHINS</t>
  </si>
  <si>
    <t>P019417633537T</t>
  </si>
  <si>
    <t>NGALEU YANTOU</t>
  </si>
  <si>
    <t>MICHELLE STELLA</t>
  </si>
  <si>
    <t>P098217551527K</t>
  </si>
  <si>
    <t>HEDDWIN</t>
  </si>
  <si>
    <t>LIMUNGA WOLETA</t>
  </si>
  <si>
    <t>P048418306637B</t>
  </si>
  <si>
    <t>BEYA-ABBA</t>
  </si>
  <si>
    <t>EMMANUEL PAIX VI</t>
  </si>
  <si>
    <t>P018200434167H</t>
  </si>
  <si>
    <t>ANDJONGO AYISSI</t>
  </si>
  <si>
    <t>NESTOR BEDELE</t>
  </si>
  <si>
    <t>P069317570654R</t>
  </si>
  <si>
    <t>NOVELA</t>
  </si>
  <si>
    <t>P010318236692Y</t>
  </si>
  <si>
    <t>Keubou Ngnintedem</t>
  </si>
  <si>
    <t>P049718267764U</t>
  </si>
  <si>
    <t>FIENJOH FAMOUS WENBWE</t>
  </si>
  <si>
    <t>P128618171998E</t>
  </si>
  <si>
    <t>P108116332216S</t>
  </si>
  <si>
    <t>AYEAH HANS GUE.</t>
  </si>
  <si>
    <t>(ETS KOMBOYS CONSTRUCTION)</t>
  </si>
  <si>
    <t>P116618543087R</t>
  </si>
  <si>
    <t>P048117681770F</t>
  </si>
  <si>
    <t>P015817973546D</t>
  </si>
  <si>
    <t>P117617703677G</t>
  </si>
  <si>
    <t>BRIDGET MBONG</t>
  </si>
  <si>
    <t>P087517654304M</t>
  </si>
  <si>
    <t>MBEM MBEM LAZARE CARNOT"ETABLISSEMENTS A TA PORTE"</t>
  </si>
  <si>
    <t>P055218348169Y</t>
  </si>
  <si>
    <t>P018916024343A</t>
  </si>
  <si>
    <t>HAWADAK PHILIPE</t>
  </si>
  <si>
    <t>P029218495680M</t>
  </si>
  <si>
    <t>HERMAN CEDRIC</t>
  </si>
  <si>
    <t>PRESTATION DE SERVICES,COLLECTE DES DECHETS</t>
  </si>
  <si>
    <t>P028112338096W</t>
  </si>
  <si>
    <t>ETS NKEMETA</t>
  </si>
  <si>
    <t>P049212621345H</t>
  </si>
  <si>
    <t>MOUGEYOU YACOUBAMOU</t>
  </si>
  <si>
    <t>MOUGEYOU YACOUBA</t>
  </si>
  <si>
    <t>P098312546957U</t>
  </si>
  <si>
    <t>TAGOUE</t>
  </si>
  <si>
    <t>P016300034437F</t>
  </si>
  <si>
    <t>MEMABOU ETIENNEMEMA</t>
  </si>
  <si>
    <t>P098918200971P</t>
  </si>
  <si>
    <t>KIERE.</t>
  </si>
  <si>
    <t>ALI NCHOTOU.</t>
  </si>
  <si>
    <t>M031200042174A</t>
  </si>
  <si>
    <t>STE MEUBLE BEAUBOIS SARL</t>
  </si>
  <si>
    <t>MEUBLE BEAUBOIS SARL</t>
  </si>
  <si>
    <t>P010218366991D</t>
  </si>
  <si>
    <t>P118816708361Q</t>
  </si>
  <si>
    <t>DOUANL DJOZANG</t>
  </si>
  <si>
    <t>P078214628070A</t>
  </si>
  <si>
    <t>M022517592036Y</t>
  </si>
  <si>
    <t>MISSION DE CONCORDE POUR LA GOUVERNANCE DE LA CRÉATION</t>
  </si>
  <si>
    <t>MISCO SARL</t>
  </si>
  <si>
    <t>P049317804425B</t>
  </si>
  <si>
    <t>LIKA</t>
  </si>
  <si>
    <t>P058416650434N</t>
  </si>
  <si>
    <t>NGOLLE NTOUBA</t>
  </si>
  <si>
    <t>DAVID CHRISTOLE</t>
  </si>
  <si>
    <t>M031517412608D</t>
  </si>
  <si>
    <t>INSTITUT NOAH</t>
  </si>
  <si>
    <t>P027917742356U</t>
  </si>
  <si>
    <t>ETTA TABOT</t>
  </si>
  <si>
    <t>P126200182377N</t>
  </si>
  <si>
    <t>SIMON MOLEKE</t>
  </si>
  <si>
    <t>P077415682482M</t>
  </si>
  <si>
    <t>WONG ATSAMA</t>
  </si>
  <si>
    <t>P046812548777M</t>
  </si>
  <si>
    <t>KOHOJIP</t>
  </si>
  <si>
    <t>P076816000284W</t>
  </si>
  <si>
    <t>MOGUO ÉPOUSE OZUKAM</t>
  </si>
  <si>
    <t>P080517762399W</t>
  </si>
  <si>
    <t>KWANYU</t>
  </si>
  <si>
    <t>LORDCORE YINYU</t>
  </si>
  <si>
    <t>P059617137713D</t>
  </si>
  <si>
    <t>P028418185673C</t>
  </si>
  <si>
    <t>EUGENIE SANDRINE</t>
  </si>
  <si>
    <t>P099417848746J</t>
  </si>
  <si>
    <t>Bessigue</t>
  </si>
  <si>
    <t>M122118163428S</t>
  </si>
  <si>
    <t>SOCIETE AMENAGEMENT DES TERRITOIRES AFRICAINS SARL</t>
  </si>
  <si>
    <t>STE A.T.A SARL</t>
  </si>
  <si>
    <t>P078617539696D</t>
  </si>
  <si>
    <t>P027917512857P</t>
  </si>
  <si>
    <t>NGASSI POUNGUE</t>
  </si>
  <si>
    <t>PATRICIA ARLETTE</t>
  </si>
  <si>
    <t>P046017810066N</t>
  </si>
  <si>
    <t>TEKEDO NOUNDO EPOUSE TOUANI</t>
  </si>
  <si>
    <t>P122016845031S</t>
  </si>
  <si>
    <t>P020317970381X</t>
  </si>
  <si>
    <t>AKO  MBO</t>
  </si>
  <si>
    <t>ALYCIA  ATAH</t>
  </si>
  <si>
    <t>P119317447412F</t>
  </si>
  <si>
    <t>DAMIBA ABDOULAYE</t>
  </si>
  <si>
    <t>P079917716544E</t>
  </si>
  <si>
    <t>Ndemen tonga</t>
  </si>
  <si>
    <t>Deric</t>
  </si>
  <si>
    <t>P097900473475R</t>
  </si>
  <si>
    <t>TENDONG ASONG</t>
  </si>
  <si>
    <t>POVENDERIE</t>
  </si>
  <si>
    <t>P077017162739C</t>
  </si>
  <si>
    <t>MATCHOUM EPSE SIKADI</t>
  </si>
  <si>
    <t>P098512174417J</t>
  </si>
  <si>
    <t>Fidelis Ebenda</t>
  </si>
  <si>
    <t>P109817819392B</t>
  </si>
  <si>
    <t>MBEKAM MBACHAM</t>
  </si>
  <si>
    <t>P037217740736Z</t>
  </si>
  <si>
    <t>NDONGO AMADOU MAMADOU</t>
  </si>
  <si>
    <t>P069217754322K</t>
  </si>
  <si>
    <t>MAZO DANGA</t>
  </si>
  <si>
    <t>M012217071336A</t>
  </si>
  <si>
    <t>M092318134664G</t>
  </si>
  <si>
    <t>GROUPE SCOLAIRE BILINGUE CRISTAL DES ANGES</t>
  </si>
  <si>
    <t>GSB CRISTAL DES ANGES</t>
  </si>
  <si>
    <t>P066812567683L</t>
  </si>
  <si>
    <t>MEGNE REGINE</t>
  </si>
  <si>
    <t>M081317233846A</t>
  </si>
  <si>
    <t>CETIC DE KANI</t>
  </si>
  <si>
    <t>P057416433604C</t>
  </si>
  <si>
    <t>FALE SHEY</t>
  </si>
  <si>
    <t>M102417131064P</t>
  </si>
  <si>
    <t>ALICE TRADE SARL</t>
  </si>
  <si>
    <t>P128512573783X</t>
  </si>
  <si>
    <t>KENGNE MBUKO MARIE NOELLE</t>
  </si>
  <si>
    <t>P018617974337F</t>
  </si>
  <si>
    <t>GANDAI</t>
  </si>
  <si>
    <t>P096700424853D</t>
  </si>
  <si>
    <t>TCHOUMKUI TENDA</t>
  </si>
  <si>
    <t>P056918026660F</t>
  </si>
  <si>
    <t>BIKAI BI BIKAI DANIEL JOSEPH</t>
  </si>
  <si>
    <t>P128317752200N</t>
  </si>
  <si>
    <t>SARATOU FANWOU</t>
  </si>
  <si>
    <t>P122015894238G</t>
  </si>
  <si>
    <t>P090117663011J</t>
  </si>
  <si>
    <t>P109817116824F</t>
  </si>
  <si>
    <t>SETSAPE</t>
  </si>
  <si>
    <t>ARLETTE LINDA</t>
  </si>
  <si>
    <t>M081517689158L</t>
  </si>
  <si>
    <t>LYCEE DE GUETSAMBANA-OMBESSA</t>
  </si>
  <si>
    <t>LYCÉE DE GUÉTSAMBANA</t>
  </si>
  <si>
    <t>P038718484493U</t>
  </si>
  <si>
    <t>P048917544027W</t>
  </si>
  <si>
    <t>WABET FUMBA</t>
  </si>
  <si>
    <t>JEASMINE NADINE</t>
  </si>
  <si>
    <t>P029315109533J</t>
  </si>
  <si>
    <t>P117717774828W</t>
  </si>
  <si>
    <t>MABOU CHANCELINE FLORE</t>
  </si>
  <si>
    <t>''ETS FLAMBO SERVICES''</t>
  </si>
  <si>
    <t>M011912736762E</t>
  </si>
  <si>
    <t>P036817523630Y</t>
  </si>
  <si>
    <t>P088416751530W</t>
  </si>
  <si>
    <t>CHRISTABEL CHINKU</t>
  </si>
  <si>
    <t>P038318307182J</t>
  </si>
  <si>
    <t>NDZIE MANI EPSE MBONGO</t>
  </si>
  <si>
    <t>BALBINE CHARLIE</t>
  </si>
  <si>
    <t>M012216925434X</t>
  </si>
  <si>
    <t>AFRICA SPECIAL SECURITY SARL</t>
  </si>
  <si>
    <t>P017315965250H</t>
  </si>
  <si>
    <t>M072315978316Z</t>
  </si>
  <si>
    <t>VIVA WATER COMPANY</t>
  </si>
  <si>
    <t>VWC</t>
  </si>
  <si>
    <t>P110018496432H</t>
  </si>
  <si>
    <t>DYLANE KABREL</t>
  </si>
  <si>
    <t>M092316841672Y</t>
  </si>
  <si>
    <t>ASSOCIATION SOCIALE POUR L'ENCADREMENT DES ORPHELINS ET ENFANTS VULNERABLE</t>
  </si>
  <si>
    <t>A.S.E.O.E.V</t>
  </si>
  <si>
    <t>P038317062015Q</t>
  </si>
  <si>
    <t>DJOTCHO NGANSO</t>
  </si>
  <si>
    <t>P055912568831B</t>
  </si>
  <si>
    <t>BOUKAM JEAN MARIE</t>
  </si>
  <si>
    <t>P119618002510X</t>
  </si>
  <si>
    <t>KOUE DIWAL</t>
  </si>
  <si>
    <t>P078817364502Q</t>
  </si>
  <si>
    <t>NGA EKOUMA</t>
  </si>
  <si>
    <t>P129618105338R</t>
  </si>
  <si>
    <t>Noël Armando</t>
  </si>
  <si>
    <t>P026615794668C</t>
  </si>
  <si>
    <t>P128516381185M</t>
  </si>
  <si>
    <t>SAMIOU</t>
  </si>
  <si>
    <t>P098717859564P</t>
  </si>
  <si>
    <t>DANIEL PRIVAT</t>
  </si>
  <si>
    <t>P050017852994E</t>
  </si>
  <si>
    <t>M081812717581Q</t>
  </si>
  <si>
    <t>ZACH SARL</t>
  </si>
  <si>
    <t>Z.S. SARL</t>
  </si>
  <si>
    <t>P087700198738H</t>
  </si>
  <si>
    <t>WOUT GUIMINA HENRI</t>
  </si>
  <si>
    <t>P126100268902T</t>
  </si>
  <si>
    <t>MANGUETET EPSEE NGANOU</t>
  </si>
  <si>
    <t>DJOUMESSI VERONIQUE</t>
  </si>
  <si>
    <t>P068116056913A</t>
  </si>
  <si>
    <t>TIANI DAGO</t>
  </si>
  <si>
    <t>AIMEE JOELLE</t>
  </si>
  <si>
    <t>P017717093932K</t>
  </si>
  <si>
    <t>SAMPAMA</t>
  </si>
  <si>
    <t>P017916459979T</t>
  </si>
  <si>
    <t>P029317014881G</t>
  </si>
  <si>
    <t>GISELE VERONIQUE</t>
  </si>
  <si>
    <t>P113800159138P</t>
  </si>
  <si>
    <t>NAMONDO KOFFI</t>
  </si>
  <si>
    <t>P038916972951N</t>
  </si>
  <si>
    <t>TENEFE TUMENTA</t>
  </si>
  <si>
    <t>P088312641018C</t>
  </si>
  <si>
    <t>IROCK NANA JEAN PIRRE</t>
  </si>
  <si>
    <t>IROCK NANA</t>
  </si>
  <si>
    <t>VENTE MARCHANDISE DIVERS</t>
  </si>
  <si>
    <t>P057112525066Y</t>
  </si>
  <si>
    <t>MAKUETE EP TCHOFFO</t>
  </si>
  <si>
    <t>P048118068217N</t>
  </si>
  <si>
    <t>DZALE DJIMO JEAN ARCEL (ETS 2DJA).</t>
  </si>
  <si>
    <t>P018412379513Z</t>
  </si>
  <si>
    <t>P038117022387R</t>
  </si>
  <si>
    <t>TCHETCHUI HILAIRE.</t>
  </si>
  <si>
    <t>ETS HILAIRE STYLE.</t>
  </si>
  <si>
    <t>P048416468015T</t>
  </si>
  <si>
    <t>M071712638058T</t>
  </si>
  <si>
    <t>HIGHCOUNTRY CAMEROON LIMITED</t>
  </si>
  <si>
    <t>(HCL)</t>
  </si>
  <si>
    <t>P028916605043X</t>
  </si>
  <si>
    <t>P017012502017D</t>
  </si>
  <si>
    <t>P108312417266D</t>
  </si>
  <si>
    <t>M102518139354A</t>
  </si>
  <si>
    <t>PETRI TRADE AND SERVICE SARL</t>
  </si>
  <si>
    <t>P056317624352E</t>
  </si>
  <si>
    <t>NGO NDJOCK VEUVE NJIKI MANDENG</t>
  </si>
  <si>
    <t>M051612716783R</t>
  </si>
  <si>
    <t>MKF INTERNATIONAL SARL</t>
  </si>
  <si>
    <t>M031517243033C</t>
  </si>
  <si>
    <t>COMPLEXE SCOLAIRE BILINGUE ELGRA</t>
  </si>
  <si>
    <t>P017517153488R</t>
  </si>
  <si>
    <t>BOUBA HAMANDJOUMA HAMANDJOUMA</t>
  </si>
  <si>
    <t>P038516677528Z</t>
  </si>
  <si>
    <t>KAYEM CYRILLE</t>
  </si>
  <si>
    <t>P088618280440S</t>
  </si>
  <si>
    <t>M022517616127S</t>
  </si>
  <si>
    <t>SOCIETE AFRICAINE DE COMMERCE ET DE SERVICES SARL</t>
  </si>
  <si>
    <t>SACS SARL</t>
  </si>
  <si>
    <t>M062417655517K</t>
  </si>
  <si>
    <t>SCOOPS BAITIYA MAROUM</t>
  </si>
  <si>
    <t>P109812726899E</t>
  </si>
  <si>
    <t>MENGUE  ANNE ROSA</t>
  </si>
  <si>
    <t>P046616354241Q</t>
  </si>
  <si>
    <t>NJONKOP</t>
  </si>
  <si>
    <t>P025812982169Q</t>
  </si>
  <si>
    <t>ELEA NJIMAN</t>
  </si>
  <si>
    <t>P079518030318E</t>
  </si>
  <si>
    <t>SIMO FANGOUM</t>
  </si>
  <si>
    <t>M032116942860R</t>
  </si>
  <si>
    <t>MARIE LIGHT</t>
  </si>
  <si>
    <t>INFORMATIQUE ET NOUVELLES TECHNOLOGIE</t>
  </si>
  <si>
    <t>M032318076814E</t>
  </si>
  <si>
    <t>KAMER TRAINING AND CONSULTING CENTER</t>
  </si>
  <si>
    <t>P017712248034E</t>
  </si>
  <si>
    <t>DJENALI</t>
  </si>
  <si>
    <t>P015817895255Q</t>
  </si>
  <si>
    <t>MOKAM EPSE TOGUEU</t>
  </si>
  <si>
    <t>P059517773646K</t>
  </si>
  <si>
    <t>KANOUO DOUNTIO</t>
  </si>
  <si>
    <t>M072217931333S</t>
  </si>
  <si>
    <t>O2O Network Limited</t>
  </si>
  <si>
    <t>P069617762829Q</t>
  </si>
  <si>
    <t>MANGA ALINGA</t>
  </si>
  <si>
    <t>JOSEPHE LARISSA ( ETS LM SCRUBS)</t>
  </si>
  <si>
    <t>P018714141115F</t>
  </si>
  <si>
    <t>YANOUSSA ADAMOU</t>
  </si>
  <si>
    <t>P116700188237B</t>
  </si>
  <si>
    <t>SAGUEM</t>
  </si>
  <si>
    <t>P087217941934D</t>
  </si>
  <si>
    <t>Kibo ngo ndika elise</t>
  </si>
  <si>
    <t>(ets rafran)</t>
  </si>
  <si>
    <t>M041818085834A</t>
  </si>
  <si>
    <t>APOSTOLIC COMPREHENSIVE HIGH SCHOOL</t>
  </si>
  <si>
    <t>ACHS</t>
  </si>
  <si>
    <t>MEDECIN TRADITIONEL</t>
  </si>
  <si>
    <t>P069616769191L</t>
  </si>
  <si>
    <t>EMELOR GLORINE</t>
  </si>
  <si>
    <t>P010117175603Z</t>
  </si>
  <si>
    <t>NKEMEZAO EVARISTUS</t>
  </si>
  <si>
    <t>LANDON</t>
  </si>
  <si>
    <t>M118600000332K</t>
  </si>
  <si>
    <t>STE CAM. D'ALUMINIUM</t>
  </si>
  <si>
    <t>SOCALU</t>
  </si>
  <si>
    <t>P056211414782U</t>
  </si>
  <si>
    <t>FONCHAMBA CLEMENT</t>
  </si>
  <si>
    <t>P099318282472W</t>
  </si>
  <si>
    <t>CHRISTINA MANDAH</t>
  </si>
  <si>
    <t>P118000441033G</t>
  </si>
  <si>
    <t>VIVIAN ENEKE TARH</t>
  </si>
  <si>
    <t>P129718237506L</t>
  </si>
  <si>
    <t>P048312484225F</t>
  </si>
  <si>
    <t>M102318515977Z</t>
  </si>
  <si>
    <t>PAROISSE ELOUMDEM LA GRÂCE</t>
  </si>
  <si>
    <t>CONGRATS AND SUPPLIES</t>
  </si>
  <si>
    <t>M062416869535F</t>
  </si>
  <si>
    <t>CHOFOR INVESTMENT LTD</t>
  </si>
  <si>
    <t>P099312639905U</t>
  </si>
  <si>
    <t>MMADUKWE</t>
  </si>
  <si>
    <t>CLARA CHINASA</t>
  </si>
  <si>
    <t>P026917443232F</t>
  </si>
  <si>
    <t>P029014933157N</t>
  </si>
  <si>
    <t>P089018408995Z</t>
  </si>
  <si>
    <t>GINJE NCHUKWI</t>
  </si>
  <si>
    <t>M021612489226P</t>
  </si>
  <si>
    <t>ASTICH GROUP</t>
  </si>
  <si>
    <t>P086712285388C</t>
  </si>
  <si>
    <t>TANNANG MADELEINE CLAUTILDE</t>
  </si>
  <si>
    <t>TANNANG MADELEINE</t>
  </si>
  <si>
    <t>P107715314613A</t>
  </si>
  <si>
    <t>TCHUIEGHEBAKO FIFEN</t>
  </si>
  <si>
    <t>P015317222214C</t>
  </si>
  <si>
    <t>P084115731797Z</t>
  </si>
  <si>
    <t>MBENOUN LUC</t>
  </si>
  <si>
    <t>P108917528307C</t>
  </si>
  <si>
    <t>P087417771161A</t>
  </si>
  <si>
    <t>P028212422080K</t>
  </si>
  <si>
    <t>P039414562236C</t>
  </si>
  <si>
    <t>MFOUT NGAH ÉPOUSE NDAM</t>
  </si>
  <si>
    <t>P057818036433J</t>
  </si>
  <si>
    <t>P037612315029F</t>
  </si>
  <si>
    <t>ASSONTIA SALVADOR</t>
  </si>
  <si>
    <t>P062317748178E</t>
  </si>
  <si>
    <t>M011411525682Y</t>
  </si>
  <si>
    <t>INSTITUT DE TECHNOL DE L INDUST MANAG ET DE L ENTRE-PRENARIAT</t>
  </si>
  <si>
    <t>INTIME</t>
  </si>
  <si>
    <t>P057816475629T</t>
  </si>
  <si>
    <t>P097417449467F</t>
  </si>
  <si>
    <t>ONYEMA UCHECHUKWU AUGUSTINE</t>
  </si>
  <si>
    <t>P098315305161Y</t>
  </si>
  <si>
    <t>MBIAKOP NDANKOU EPSE NENDA</t>
  </si>
  <si>
    <t>FLAVY GAELLE</t>
  </si>
  <si>
    <t>P069216977304N</t>
  </si>
  <si>
    <t>TCHIO SEGNOU</t>
  </si>
  <si>
    <t>SÉRIGRAPHIE ET FOURNISSEUR DE MATÉRIELS SPORTIF</t>
  </si>
  <si>
    <t>M032416628710P</t>
  </si>
  <si>
    <t>KNP GRAPHIQUE INDUSTRIE SARL</t>
  </si>
  <si>
    <t>M052318272688R</t>
  </si>
  <si>
    <t>ÉTABLISSEMENT GLOBAL INVESTMENT</t>
  </si>
  <si>
    <t>P096418041547R</t>
  </si>
  <si>
    <t>MAKOU EPSE DJIPAP</t>
  </si>
  <si>
    <t>SPORT,IMPORT/EXPORT</t>
  </si>
  <si>
    <t>M052416732494Q</t>
  </si>
  <si>
    <t>SOCIETE BE &amp; FIT COMPANY LIMITED</t>
  </si>
  <si>
    <t>BE &amp; FIT SARL</t>
  </si>
  <si>
    <t>P089518565303P</t>
  </si>
  <si>
    <t>NGOUNOU WONDJI</t>
  </si>
  <si>
    <t>JINETTE VIKY</t>
  </si>
  <si>
    <t>P129212569110Q</t>
  </si>
  <si>
    <t>TABE NDEM ERICK</t>
  </si>
  <si>
    <t>ETS TABE NDEM ERICK</t>
  </si>
  <si>
    <t>P057815100183M</t>
  </si>
  <si>
    <t>M042416663973Z</t>
  </si>
  <si>
    <t>SANAD WOOD LIMITED</t>
  </si>
  <si>
    <t>SANDIO &amp; ADOU LTD</t>
  </si>
  <si>
    <t>M110200014659J</t>
  </si>
  <si>
    <t>STE GENIE ELECTRONIQUE DU CAM SARL</t>
  </si>
  <si>
    <t>G.E.C SARL</t>
  </si>
  <si>
    <t>M031512267936Y</t>
  </si>
  <si>
    <t>MTK SARL</t>
  </si>
  <si>
    <t>P089617481338X</t>
  </si>
  <si>
    <t>M129816829483E</t>
  </si>
  <si>
    <t>SOCIETE CIVILE IMMOBILIERE LA HERE</t>
  </si>
  <si>
    <t>" SCI LA HERE "</t>
  </si>
  <si>
    <t>P089412408955X</t>
  </si>
  <si>
    <t>MOUHAMET IBRAHIMA</t>
  </si>
  <si>
    <t>P118012078500H</t>
  </si>
  <si>
    <t>HOMBOU NGOUNOU</t>
  </si>
  <si>
    <t>JULIETTE NADEGE</t>
  </si>
  <si>
    <t>P122017450963R</t>
  </si>
  <si>
    <t>OLOA PIERRE</t>
  </si>
  <si>
    <t>M022416633180T</t>
  </si>
  <si>
    <t>SMART CONSTRUCTION SOLUTIONS AND SERVICES SARL</t>
  </si>
  <si>
    <t>P039517840408R</t>
  </si>
  <si>
    <t>KAMEGNE CHATUE</t>
  </si>
  <si>
    <t>P129616832002E</t>
  </si>
  <si>
    <t>DJALLO "ETS AFRICOMI"</t>
  </si>
  <si>
    <t>P108718157070K</t>
  </si>
  <si>
    <t>STEPHEN NJOME NAFONDE</t>
  </si>
  <si>
    <t>4101987</t>
  </si>
  <si>
    <t>P018715991363F</t>
  </si>
  <si>
    <t>ASSIENE BISSOSSOLI</t>
  </si>
  <si>
    <t>PRISCA HELENE</t>
  </si>
  <si>
    <t>M119817235636C</t>
  </si>
  <si>
    <t>E PR LES FABLES DE LA FONTAINE</t>
  </si>
  <si>
    <t>P089116408809T</t>
  </si>
  <si>
    <t>NZOMO PEKA</t>
  </si>
  <si>
    <t>M099218162873R</t>
  </si>
  <si>
    <t>SOUS PRÉFECTURE D'ARRONDISSEMENT DE LOLODORF</t>
  </si>
  <si>
    <t>P017212325573D</t>
  </si>
  <si>
    <t>KPOUMIE KACHIWOUO</t>
  </si>
  <si>
    <t>GERVAIS ERIC</t>
  </si>
  <si>
    <t>P078312555100K</t>
  </si>
  <si>
    <t>BELLA BONO EPSE BABONG BISSOUE CARINE MARLYSE</t>
  </si>
  <si>
    <t>P010017826522X</t>
  </si>
  <si>
    <t>TIDO FOKEM</t>
  </si>
  <si>
    <t>P089716987927J</t>
  </si>
  <si>
    <t>MILLTON YEYEH METAL</t>
  </si>
  <si>
    <t>P069717694110Z</t>
  </si>
  <si>
    <t>P029516936434A</t>
  </si>
  <si>
    <t>P047411103343T</t>
  </si>
  <si>
    <t>EDOA BOUNOUNG JOSEPH</t>
  </si>
  <si>
    <t>ETS EDOA BOUNOUNG</t>
  </si>
  <si>
    <t>P080517517858W</t>
  </si>
  <si>
    <t>MOLJONG PROSPER NGWANUI</t>
  </si>
  <si>
    <t>P098417193712X</t>
  </si>
  <si>
    <t>NJONG AARON EMUAM</t>
  </si>
  <si>
    <t>P066518355644E</t>
  </si>
  <si>
    <t>P017117725482D</t>
  </si>
  <si>
    <t>NGUEUTSA.</t>
  </si>
  <si>
    <t>M022517589966W</t>
  </si>
  <si>
    <t>SOCIETE BENWOOD SARL</t>
  </si>
  <si>
    <t>BENWOOD SARL</t>
  </si>
  <si>
    <t>HOTELLERIE-PRESTATIONS DE SERVICES-COMMERCE GENERAL-IMPORT/EXPORT- MENUISERIE GENERALE....</t>
  </si>
  <si>
    <t>P122015815894H</t>
  </si>
  <si>
    <t>KAMOKWE AUGUSTINE BIENVENU</t>
  </si>
  <si>
    <t>M110017911301R</t>
  </si>
  <si>
    <t>ASSOCIATION D'ENTRAIDE ET DE SOLIDARITÉ</t>
  </si>
  <si>
    <t>M042217644625K</t>
  </si>
  <si>
    <t>SEA BREEZE INTERNATIONAL SARL</t>
  </si>
  <si>
    <t>P069217733197U</t>
  </si>
  <si>
    <t>P060417168853A</t>
  </si>
  <si>
    <t>NDAYONG KLUIVERT NJONGA</t>
  </si>
  <si>
    <t>ASSISTANCE HUMANITAIRE DES FEMMES ET DES ENFANTS</t>
  </si>
  <si>
    <t>M111316366551H</t>
  </si>
  <si>
    <t>ROOTS &amp; SUITS EMPOWER</t>
  </si>
  <si>
    <t>RSEF</t>
  </si>
  <si>
    <t>M011200043023H</t>
  </si>
  <si>
    <t>HEALTHMATRIC SARL</t>
  </si>
  <si>
    <t>P016717784063Q</t>
  </si>
  <si>
    <t>P040018288827A</t>
  </si>
  <si>
    <t>FUH CLIFF FUHCHE</t>
  </si>
  <si>
    <t>P069918346923Q</t>
  </si>
  <si>
    <t>GARDINAGE MOTOS</t>
  </si>
  <si>
    <t>P018714224695S</t>
  </si>
  <si>
    <t>WAKMASION EMMANUEL</t>
  </si>
  <si>
    <t>ETS WAKMASION</t>
  </si>
  <si>
    <t>P118512704369F</t>
  </si>
  <si>
    <t>P016000012563Z</t>
  </si>
  <si>
    <t>TSAYO DAVID</t>
  </si>
  <si>
    <t>ETS TSAYO CONSTRUCTION</t>
  </si>
  <si>
    <t>P105516769596B</t>
  </si>
  <si>
    <t>KAPCHE EPSE FOAMOUKOM JACQUELINE</t>
  </si>
  <si>
    <t>P029017771434F</t>
  </si>
  <si>
    <t>SOH SANI</t>
  </si>
  <si>
    <t>P039018452472X</t>
  </si>
  <si>
    <t>KENY</t>
  </si>
  <si>
    <t>CHARLY BROOSON</t>
  </si>
  <si>
    <t>P026800305939D</t>
  </si>
  <si>
    <t>P087200241950Z</t>
  </si>
  <si>
    <t>M111612579067G</t>
  </si>
  <si>
    <t>NEW GENERATION COSMETICS LIMITED</t>
  </si>
  <si>
    <t>P068516336012P</t>
  </si>
  <si>
    <t>NGUIMFACK AFIAGNI</t>
  </si>
  <si>
    <t>PIERRE ROGER (ETS LA RESERVE DES CHATEAUX</t>
  </si>
  <si>
    <t>P015800000336P</t>
  </si>
  <si>
    <t>(BEVISTA HOTEL)</t>
  </si>
  <si>
    <t>P049518336036U</t>
  </si>
  <si>
    <t>.MOLUH ABDEL RAOUF SENGHOR</t>
  </si>
  <si>
    <t>(ETS MOLUH SERVICES)</t>
  </si>
  <si>
    <t>M122018657160F</t>
  </si>
  <si>
    <t>P109917698459T</t>
  </si>
  <si>
    <t>M042517678633G</t>
  </si>
  <si>
    <t>AGZANG SARL</t>
  </si>
  <si>
    <t>P038518163605T</t>
  </si>
  <si>
    <t>LEONTIN NYONGKA'A FODJE</t>
  </si>
  <si>
    <t>(c/o THE NYONGS CAKES AND EVENTS ETS)</t>
  </si>
  <si>
    <t>P069418193825C</t>
  </si>
  <si>
    <t>P100417694749M</t>
  </si>
  <si>
    <t>Adama Dadje</t>
  </si>
  <si>
    <t>P118212709120Q</t>
  </si>
  <si>
    <t>TATSINGOUM OUEDA</t>
  </si>
  <si>
    <t>MARTIN ARANTES</t>
  </si>
  <si>
    <t>P129617155033K</t>
  </si>
  <si>
    <t>ERNICE YIBEH</t>
  </si>
  <si>
    <t>P038016380530Z</t>
  </si>
  <si>
    <t>KOMBO EVINA</t>
  </si>
  <si>
    <t>P107017018178L</t>
  </si>
  <si>
    <t>P018117100118W</t>
  </si>
  <si>
    <t>NDAMBOSSO</t>
  </si>
  <si>
    <t>P064718456761R</t>
  </si>
  <si>
    <t>TCHAHA EPSE NGOUFAN</t>
  </si>
  <si>
    <t>P122016367377P</t>
  </si>
  <si>
    <t>KAMENI NEE UTEH DINKA PATRICIA</t>
  </si>
  <si>
    <t>P019517594177K</t>
  </si>
  <si>
    <t>P118716476875X</t>
  </si>
  <si>
    <t>CONTRE MAITRE</t>
  </si>
  <si>
    <t>P065500024833P</t>
  </si>
  <si>
    <t>NGOME ESSAMBO</t>
  </si>
  <si>
    <t>LA CRÉATION DES MÉDIAS AUDIO-VISUELS</t>
  </si>
  <si>
    <t>M011912733807S</t>
  </si>
  <si>
    <t>WOILA MEDIA CORPORATION SARL PLURIPERSONNELLE</t>
  </si>
  <si>
    <t>WSOILA MEDIA CORPORATION SARL.P</t>
  </si>
  <si>
    <t>M052116085249R</t>
  </si>
  <si>
    <t>3BS CONSULTING SARL</t>
  </si>
  <si>
    <t>P029217883703P</t>
  </si>
  <si>
    <t>P067512616839L</t>
  </si>
  <si>
    <t>SERGE GUY BERTIN</t>
  </si>
  <si>
    <t>P086318358617T</t>
  </si>
  <si>
    <t>MEYANGA AMBA</t>
  </si>
  <si>
    <t>P068817284865T</t>
  </si>
  <si>
    <t>P129517460693W</t>
  </si>
  <si>
    <t>BOUBAKARY SAHABO</t>
  </si>
  <si>
    <t>DAIROU IYA GAROU MBAMSI</t>
  </si>
  <si>
    <t>M102117693848A</t>
  </si>
  <si>
    <t>SUCCESSION MASSO JUSTINE</t>
  </si>
  <si>
    <t>P058115677363M</t>
  </si>
  <si>
    <t>EBOUNDANE ZANGA</t>
  </si>
  <si>
    <t>M062014598112E</t>
  </si>
  <si>
    <t>IZRA GLOBAL SARL</t>
  </si>
  <si>
    <t>M012517525275L</t>
  </si>
  <si>
    <t>P077312090820Q</t>
  </si>
  <si>
    <t>UWAZIE EZEH COSMOS</t>
  </si>
  <si>
    <t>(GODWILL SHOP)</t>
  </si>
  <si>
    <t>P108816929319R</t>
  </si>
  <si>
    <t>AMOUGOU BIVINA EPOUSE MEFE</t>
  </si>
  <si>
    <t>P098412485762K</t>
  </si>
  <si>
    <t>CLARA TEBORN</t>
  </si>
  <si>
    <t>P030217619112D</t>
  </si>
  <si>
    <t>CLARIJOICE WVEMNYUY</t>
  </si>
  <si>
    <t>M072117156976M</t>
  </si>
  <si>
    <t>SOCIETE COOPERATIVE SIMPLIFIEE DES PRODUCTEURS DES VOLAILLES ET CULTURES MARAICHERES DE MOUDA</t>
  </si>
  <si>
    <t>SCOOPS-PROVM</t>
  </si>
  <si>
    <t>P058312337632Y</t>
  </si>
  <si>
    <t>DJATCHOU ROMAYO</t>
  </si>
  <si>
    <t>P018416489979L</t>
  </si>
  <si>
    <t>LAMARA NAMJE</t>
  </si>
  <si>
    <t>M080816700181U</t>
  </si>
  <si>
    <t>LYCEE DE MANDOUMBA</t>
  </si>
  <si>
    <t>LYMAND</t>
  </si>
  <si>
    <t>P019318236598W</t>
  </si>
  <si>
    <t>P088017114959N</t>
  </si>
  <si>
    <t>CHAAH</t>
  </si>
  <si>
    <t>EDWIN NJI</t>
  </si>
  <si>
    <t>P119317037388N</t>
  </si>
  <si>
    <t>KENFACK TIOGIO.</t>
  </si>
  <si>
    <t>HAULAND PONTY</t>
  </si>
  <si>
    <t>P069217928207W</t>
  </si>
  <si>
    <t>Djoumessi tiokeng</t>
  </si>
  <si>
    <t>DIFFUSION DES TEXTES JURIDIQUES</t>
  </si>
  <si>
    <t>M082417002358B</t>
  </si>
  <si>
    <t>LAW AND GOVERNANCE EXPERTS CONSULTING SARL</t>
  </si>
  <si>
    <t>P017017530357M</t>
  </si>
  <si>
    <t>MAIBA GOGOBELE EPOUSE NGNOKREO GAIDANDI</t>
  </si>
  <si>
    <t>ETS KELE</t>
  </si>
  <si>
    <t>P029112524450C</t>
  </si>
  <si>
    <t>BOUBAKARI MAHAN</t>
  </si>
  <si>
    <t>P016318494315E</t>
  </si>
  <si>
    <t>MEWA MARTINE</t>
  </si>
  <si>
    <t>M012317869179P</t>
  </si>
  <si>
    <t>AFPY SARL</t>
  </si>
  <si>
    <t>P046518434434S</t>
  </si>
  <si>
    <t>M012517536867G</t>
  </si>
  <si>
    <t>ISMAEL CARGO</t>
  </si>
  <si>
    <t>ORGANISATION DU TRANSPORT DE FRET,COMMERCE DE GROS NON SPECIALISE, LOCATION DE MACHINES ET D'EQUIPEMENTS N.C.A</t>
  </si>
  <si>
    <t>P018517227200L</t>
  </si>
  <si>
    <t>P010117498495J</t>
  </si>
  <si>
    <t>NAMAMIA</t>
  </si>
  <si>
    <t>P098517813982F</t>
  </si>
  <si>
    <t>MASSOP MELATA</t>
  </si>
  <si>
    <t>M052116237507Y</t>
  </si>
  <si>
    <t>LUFONG COMPANY LTD</t>
  </si>
  <si>
    <t>"LC LTD"</t>
  </si>
  <si>
    <t>TO CARRY OUT THE BUSINESS OF IMPORTATION AND EXPORTATION OF AUTO SPARE PARTS</t>
  </si>
  <si>
    <t>P066416654892X</t>
  </si>
  <si>
    <t>NGANGUE EPSE MFOULA CATHERINE PAULETTE CHANTAL</t>
  </si>
  <si>
    <t>ETS NGANGUE MERLIN</t>
  </si>
  <si>
    <t>P108916005365G</t>
  </si>
  <si>
    <t>EVINA ONANA</t>
  </si>
  <si>
    <t>JACQUES KISITO</t>
  </si>
  <si>
    <t>M022416599667R</t>
  </si>
  <si>
    <t>A/D MUNCHIES AND VENTURES LTD</t>
  </si>
  <si>
    <t>P089517781693U</t>
  </si>
  <si>
    <t>TRACEY TENDONGUAH</t>
  </si>
  <si>
    <t>P018717819068P</t>
  </si>
  <si>
    <t>TAGNE NJUMA</t>
  </si>
  <si>
    <t>P119217543004Y</t>
  </si>
  <si>
    <t>NESTOR( ETS KENDA)</t>
  </si>
  <si>
    <t>P057112436560J</t>
  </si>
  <si>
    <t>KENGNE EPSE KOUNTCHEU MARIE CHANTALE</t>
  </si>
  <si>
    <t>ETS KENGNE KOUNTCHEU MARIE CHANTALE</t>
  </si>
  <si>
    <t>P106418278695E</t>
  </si>
  <si>
    <t>P089316655184G</t>
  </si>
  <si>
    <t>P066917898335Z</t>
  </si>
  <si>
    <t>BEBINE EMESSIENE</t>
  </si>
  <si>
    <t>P028017876210M</t>
  </si>
  <si>
    <t>P037112636759G</t>
  </si>
  <si>
    <t>PAMBOUNDOM PASMAPAM</t>
  </si>
  <si>
    <t>PAMBOUNDOM PASMA</t>
  </si>
  <si>
    <t>M011512268542H</t>
  </si>
  <si>
    <t>STE DONAPH SARL</t>
  </si>
  <si>
    <t>P076416830717A</t>
  </si>
  <si>
    <t>P049517250789S</t>
  </si>
  <si>
    <t>NGWEDZE TATIANA GWAYAH</t>
  </si>
  <si>
    <t>P089217941857D</t>
  </si>
  <si>
    <t>NGOUALEM NOFOGHO</t>
  </si>
  <si>
    <t>P068315153265R</t>
  </si>
  <si>
    <t>DONGMO PANLE SUZANNE FLORE</t>
  </si>
  <si>
    <t>P119616030921C</t>
  </si>
  <si>
    <t>FOUAPON CHARE</t>
  </si>
  <si>
    <t>P017812549415N</t>
  </si>
  <si>
    <t>AMBANG PEPETUA</t>
  </si>
  <si>
    <t>M092417055396M</t>
  </si>
  <si>
    <t>EDEN WORLD DREAM SARL</t>
  </si>
  <si>
    <t>COMMERCE GÉNÉRAL, IMMIGRATION, PRESTATION DE SERVICE, IMPORT EXPORT</t>
  </si>
  <si>
    <t>P065717357669W</t>
  </si>
  <si>
    <t>P050317440436B</t>
  </si>
  <si>
    <t>SHEY BISAHNYU LENZY</t>
  </si>
  <si>
    <t>P017418071051H</t>
  </si>
  <si>
    <t>GOBINA PRISO</t>
  </si>
  <si>
    <t>P097814716248J</t>
  </si>
  <si>
    <t>LAGOUNG</t>
  </si>
  <si>
    <t>P126217997505G</t>
  </si>
  <si>
    <t>AGOKENG DONJIO ELISE</t>
  </si>
  <si>
    <t>P017812601797Z</t>
  </si>
  <si>
    <t>NOUBIEU ROSE ALINE</t>
  </si>
  <si>
    <t>(ETS RANOU SERVICES PLUS)</t>
  </si>
  <si>
    <t>P019917828274Z</t>
  </si>
  <si>
    <t>Bouopda choutedjem</t>
  </si>
  <si>
    <t>Ruchel</t>
  </si>
  <si>
    <t>M071312412959G</t>
  </si>
  <si>
    <t>MUTUELLE DES ELITES DE L'OUEST</t>
  </si>
  <si>
    <t>A BEEDI -MALANGUE"MUTUELEO "</t>
  </si>
  <si>
    <t>P098218105567E</t>
  </si>
  <si>
    <t>FRANKLINE IHIMBTU</t>
  </si>
  <si>
    <t>P038612246292E</t>
  </si>
  <si>
    <t>P077712716546E</t>
  </si>
  <si>
    <t>LOUMONGONG NDJELLE ISAAC</t>
  </si>
  <si>
    <t>LOUMONGO NDJELLE ISAAC</t>
  </si>
  <si>
    <t>P010616711699B</t>
  </si>
  <si>
    <t>UKAEGBU MORRIS EZE</t>
  </si>
  <si>
    <t>P030117520027B</t>
  </si>
  <si>
    <t>MARVISE CHIA</t>
  </si>
  <si>
    <t>P018016291231P</t>
  </si>
  <si>
    <t>CHIN JUDE SUNJOH</t>
  </si>
  <si>
    <t>P089317924827P</t>
  </si>
  <si>
    <t>Bih Magdalene suh</t>
  </si>
  <si>
    <t>P061216605371F</t>
  </si>
  <si>
    <t>P039016269170P</t>
  </si>
  <si>
    <t>TANKEU DEUTHA</t>
  </si>
  <si>
    <t>P089518269960Z</t>
  </si>
  <si>
    <t>FADIMATOU KHADIDJA</t>
  </si>
  <si>
    <t>P079517523289R</t>
  </si>
  <si>
    <t>MARIE NADIA</t>
  </si>
  <si>
    <t>P127817464847D</t>
  </si>
  <si>
    <t>MBEI MBANG</t>
  </si>
  <si>
    <t>P016818245274X</t>
  </si>
  <si>
    <t>djukom</t>
  </si>
  <si>
    <t>P028816571045L</t>
  </si>
  <si>
    <t>KALICK KOUAM</t>
  </si>
  <si>
    <t>PAULINE AGATHE</t>
  </si>
  <si>
    <t>P018012335189C</t>
  </si>
  <si>
    <t>P039717008461L</t>
  </si>
  <si>
    <t>DANDJI</t>
  </si>
  <si>
    <t>P122017396136Z</t>
  </si>
  <si>
    <t>TIAKUANG NGOUANA ANICET</t>
  </si>
  <si>
    <t>M092116470967E</t>
  </si>
  <si>
    <t>ROY TRANSPORTS SARL</t>
  </si>
  <si>
    <t>P117212403171F</t>
  </si>
  <si>
    <t>M092116430929N</t>
  </si>
  <si>
    <t>JORY</t>
  </si>
  <si>
    <t>PRODUCTION ET COMMERCIALISATION DES PRODUITS LAITIERS DERIVES, EDITION, COMMUNICATION NUMERIQUE</t>
  </si>
  <si>
    <t>P079414606933K</t>
  </si>
  <si>
    <t>NAMA YOBO WILLY LEONID</t>
  </si>
  <si>
    <t>(ETS LNY)</t>
  </si>
  <si>
    <t>M081412442096F</t>
  </si>
  <si>
    <t>GROPE SCOL BILING LAIC LES ELITES DE L'ORIENT</t>
  </si>
  <si>
    <t>LES ELITES DE L'ORIENT</t>
  </si>
  <si>
    <t>P097518466696R</t>
  </si>
  <si>
    <t>COIFFURE &amp; ESTHETIQUES</t>
  </si>
  <si>
    <t>P106912266638T</t>
  </si>
  <si>
    <t>MBANG FANNY EMMILIENNE</t>
  </si>
  <si>
    <t>ETS PEIGNE D'OR</t>
  </si>
  <si>
    <t>M092518052389E</t>
  </si>
  <si>
    <t>ASSOCIATION DES JEUNES DYNAMIQUES DE YASSA</t>
  </si>
  <si>
    <t>P028512327992M</t>
  </si>
  <si>
    <t>TSAKOU BEDICTE FLORE</t>
  </si>
  <si>
    <t>P018617582095E</t>
  </si>
  <si>
    <t>MADAHA TCHOUMPOU</t>
  </si>
  <si>
    <t>OLIVETTE DIANE</t>
  </si>
  <si>
    <t>P117817555011N</t>
  </si>
  <si>
    <t>RIAPE MEFIRE</t>
  </si>
  <si>
    <t>P120017573693M</t>
  </si>
  <si>
    <t>WANDJI DJAPA</t>
  </si>
  <si>
    <t>P128317721916A</t>
  </si>
  <si>
    <t>DINGA NOBERT SAMA</t>
  </si>
  <si>
    <t>P089116421063D</t>
  </si>
  <si>
    <t>DJAMPOU KONGUEP</t>
  </si>
  <si>
    <t>BORIS DONALD</t>
  </si>
  <si>
    <t>P068817830757G</t>
  </si>
  <si>
    <t>P037916345762Q</t>
  </si>
  <si>
    <t>ZAPGUE WOUNBA</t>
  </si>
  <si>
    <t>P119417476431H</t>
  </si>
  <si>
    <t>NGATSEBAI FIYAMA</t>
  </si>
  <si>
    <t>M101017470331K</t>
  </si>
  <si>
    <t>"CERCLE DES PHOTOGRAPHES AMBITIEUX DU LITTORAL" (C.E.P.A.L)</t>
  </si>
  <si>
    <t>P076517308192P</t>
  </si>
  <si>
    <t>P107716414023R</t>
  </si>
  <si>
    <t>HOUAG BERTRAND.</t>
  </si>
  <si>
    <t>ETS "MM AND BH TRADING AND CO"</t>
  </si>
  <si>
    <t>P089517917072D</t>
  </si>
  <si>
    <t>KUMA MIRABEL</t>
  </si>
  <si>
    <t>P036816969914D</t>
  </si>
  <si>
    <t>EWANE SIMON SANUEL EWAMBI</t>
  </si>
  <si>
    <t>P078617683589Z</t>
  </si>
  <si>
    <t>NANA EPSE TSANG</t>
  </si>
  <si>
    <t>M019314421486F</t>
  </si>
  <si>
    <t>LIGUE DES DROITS ET LIBERTÉS</t>
  </si>
  <si>
    <t>LDL</t>
  </si>
  <si>
    <t>ACTIVITÉS A BUT NON LUCRATIF: PROMOTION ET PROTECTION DES DROITS DE L'HOMME</t>
  </si>
  <si>
    <t>P049617606648Y</t>
  </si>
  <si>
    <t>MBPAMBA NLUBULI</t>
  </si>
  <si>
    <t>JEAN II JULY</t>
  </si>
  <si>
    <t>P109312242877T</t>
  </si>
  <si>
    <t>MESSA TCHINDA Jocelyne</t>
  </si>
  <si>
    <t>P019016862310J</t>
  </si>
  <si>
    <t>.YEMELI TAFOPI</t>
  </si>
  <si>
    <t>P108918371410B</t>
  </si>
  <si>
    <t>NSANGOU MEGNA</t>
  </si>
  <si>
    <t>P128416780682R</t>
  </si>
  <si>
    <t>P096100032890M</t>
  </si>
  <si>
    <t>KWAHAM</t>
  </si>
  <si>
    <t>P018718207438G</t>
  </si>
  <si>
    <t>DONGUIA ASSONKENG</t>
  </si>
  <si>
    <t>P019112721551N</t>
  </si>
  <si>
    <t>EDIMO ALAIN NGOH</t>
  </si>
  <si>
    <t>ETS AVENIR AUTO BUSINESS</t>
  </si>
  <si>
    <t>P019114970595G</t>
  </si>
  <si>
    <t>P109417136665H</t>
  </si>
  <si>
    <t>DOUDOU LOUMLE BOUBA BEATRICE</t>
  </si>
  <si>
    <t>CFP-BBD(CENTRE DE FORMATION PROFESSIONNELLE BEAUTY BY DOUDOU)</t>
  </si>
  <si>
    <t>M061512628880K</t>
  </si>
  <si>
    <t>STE ORHANTA SCI ORHANTA</t>
  </si>
  <si>
    <t>P039916749801X</t>
  </si>
  <si>
    <t>TEDJEUNANG KUEDA</t>
  </si>
  <si>
    <t>FRANCK MAUREL</t>
  </si>
  <si>
    <t>P106517669955T</t>
  </si>
  <si>
    <t>P019217042273J</t>
  </si>
  <si>
    <t>P016412552706J</t>
  </si>
  <si>
    <t>KATCHALA TAKOLAI</t>
  </si>
  <si>
    <t>P068417769846Q</t>
  </si>
  <si>
    <t>P116812770935P</t>
  </si>
  <si>
    <t>P119717972903R</t>
  </si>
  <si>
    <t>M072417513998X</t>
  </si>
  <si>
    <t>ETS ESCN</t>
  </si>
  <si>
    <t>P059212599974R</t>
  </si>
  <si>
    <t>P118418468754F</t>
  </si>
  <si>
    <t>P015914270073Z</t>
  </si>
  <si>
    <t>P015217865621E</t>
  </si>
  <si>
    <t>TSANANG EPSE SONFACK</t>
  </si>
  <si>
    <t>P038413676624D</t>
  </si>
  <si>
    <t>TIMMA FOTSIN</t>
  </si>
  <si>
    <t>P079217542540S</t>
  </si>
  <si>
    <t>RAKTIYA OUMAROU</t>
  </si>
  <si>
    <t>P045618213530F</t>
  </si>
  <si>
    <t>CELINE IGWE</t>
  </si>
  <si>
    <t>P046500428530H</t>
  </si>
  <si>
    <t>MEUPOK</t>
  </si>
  <si>
    <t>P059516585740U</t>
  </si>
  <si>
    <t>TEKO VALERY FOMUM</t>
  </si>
  <si>
    <t>P057717877152T</t>
  </si>
  <si>
    <t>MAGOKAM EPSE TAMO</t>
  </si>
  <si>
    <t>M051612522253S</t>
  </si>
  <si>
    <t>STE MATOYA ONE SARL</t>
  </si>
  <si>
    <t>P049516749972R</t>
  </si>
  <si>
    <t>MADINATOU BOBO</t>
  </si>
  <si>
    <t>ETS MADI</t>
  </si>
  <si>
    <t>COMMERCE GÉNÉRAL .PRESTATION DE SERVICES, TRANSPORT, IMPORT-EXPORT ÉLEVAGE</t>
  </si>
  <si>
    <t>P048513890363Q</t>
  </si>
  <si>
    <t>EFFANGONO JEAN BRUNO</t>
  </si>
  <si>
    <t>P057912501644J</t>
  </si>
  <si>
    <t>MOHAMADOU ABOUBAKARMOH</t>
  </si>
  <si>
    <t>P016812730619F</t>
  </si>
  <si>
    <t>FELIX PATEM</t>
  </si>
  <si>
    <t>P078416412938M</t>
  </si>
  <si>
    <t>MOKWUELUM</t>
  </si>
  <si>
    <t>IFEANYI GOZIE.</t>
  </si>
  <si>
    <t>P089217698559R</t>
  </si>
  <si>
    <t>P079318013495N</t>
  </si>
  <si>
    <t>P105617728375Z</t>
  </si>
  <si>
    <t>P079000496841S</t>
  </si>
  <si>
    <t>CYNDY SOPHIE FLORE BONGA</t>
  </si>
  <si>
    <t>ETS MAC FOOD</t>
  </si>
  <si>
    <t>M112317445448G</t>
  </si>
  <si>
    <t>GUEM S DISTRIBUTION CENTER SARL</t>
  </si>
  <si>
    <t>P100117697283R</t>
  </si>
  <si>
    <t>WIRNGAN</t>
  </si>
  <si>
    <t>BORIS SHALANYUY</t>
  </si>
  <si>
    <t>M081416479165K</t>
  </si>
  <si>
    <t>LA CLARTE</t>
  </si>
  <si>
    <t>P079516659428L</t>
  </si>
  <si>
    <t>P016516221061H</t>
  </si>
  <si>
    <t>MBIATCHOUA EPSE MBAKOP</t>
  </si>
  <si>
    <t>BERTINE FLORETTE</t>
  </si>
  <si>
    <t>P068715966217Z</t>
  </si>
  <si>
    <t>MADADE DENISE</t>
  </si>
  <si>
    <t>P096300182354D</t>
  </si>
  <si>
    <t>MOKO IDELETTE</t>
  </si>
  <si>
    <t>P037200141932B</t>
  </si>
  <si>
    <t>TALMI</t>
  </si>
  <si>
    <t>P077515325259E</t>
  </si>
  <si>
    <t>MPILE</t>
  </si>
  <si>
    <t>M092518029969R</t>
  </si>
  <si>
    <t>RHOG-ECO.AGRI SARL</t>
  </si>
  <si>
    <t>P016000437731H</t>
  </si>
  <si>
    <t>P086912404423C</t>
  </si>
  <si>
    <t>DJUIDJE MARIE CHANTAL</t>
  </si>
  <si>
    <t>P089417050923Y</t>
  </si>
  <si>
    <t>DJONTZO ETS GRACE DIVINE</t>
  </si>
  <si>
    <t>P098917975339D</t>
  </si>
  <si>
    <t>NGAMBA YEGUEKO RODRICK</t>
  </si>
  <si>
    <t>P046012668712X</t>
  </si>
  <si>
    <t>MBPANAMBPA SALOMON</t>
  </si>
  <si>
    <t>JENNY PRESTIGE BAR</t>
  </si>
  <si>
    <t>FORMATION, CONSULTING, INTERMÉDIATION, PRECAUTION</t>
  </si>
  <si>
    <t>M052217360567J</t>
  </si>
  <si>
    <t>H-CODE</t>
  </si>
  <si>
    <t>P098418023918J</t>
  </si>
  <si>
    <t>THERESE AURELIE</t>
  </si>
  <si>
    <t>P027218459353A</t>
  </si>
  <si>
    <t>SIEMEU EPSE NTCHOUTCHA</t>
  </si>
  <si>
    <t>M012317848953B</t>
  </si>
  <si>
    <t>WORLD BUILDING CENTER SARL</t>
  </si>
  <si>
    <t>W.B.C SARL</t>
  </si>
  <si>
    <t>P029215416346T</t>
  </si>
  <si>
    <t>BLESSING BONFOGHA</t>
  </si>
  <si>
    <t>P089517713486G</t>
  </si>
  <si>
    <t>Osake Edith</t>
  </si>
  <si>
    <t>Nsunya</t>
  </si>
  <si>
    <t>M032018318068S</t>
  </si>
  <si>
    <t>EKUMBA ENTERTAINMENT</t>
  </si>
  <si>
    <t>(E E)</t>
  </si>
  <si>
    <t>P067712546760U</t>
  </si>
  <si>
    <t>KAGNING CLOVIS</t>
  </si>
  <si>
    <t>P058016861844W</t>
  </si>
  <si>
    <t>BAKARI.</t>
  </si>
  <si>
    <t>P039217668342F</t>
  </si>
  <si>
    <t>CHOMTEU KOUOKAM</t>
  </si>
  <si>
    <t>P010014938320G</t>
  </si>
  <si>
    <t>LONKENG MBOUNA</t>
  </si>
  <si>
    <t>WILSON JUNIOR</t>
  </si>
  <si>
    <t>P122015942127Y</t>
  </si>
  <si>
    <t>FOKO GABRIEL</t>
  </si>
  <si>
    <t>P069812725514K</t>
  </si>
  <si>
    <t>TOUSSI TCHUMELA ERIC</t>
  </si>
  <si>
    <t>P079915951275R</t>
  </si>
  <si>
    <t>HELE DJIANGOUE</t>
  </si>
  <si>
    <t>P049017095562U</t>
  </si>
  <si>
    <t>KWANANG PAUBONG EPSE DJOMO</t>
  </si>
  <si>
    <t>ANDRICE ROSELINE.</t>
  </si>
  <si>
    <t>M102518141995K</t>
  </si>
  <si>
    <t>TROPICAL BUSINESS VENTURES LIMITED</t>
  </si>
  <si>
    <t>P027317973218S</t>
  </si>
  <si>
    <t>P067817113304L</t>
  </si>
  <si>
    <t>P038518171935Y</t>
  </si>
  <si>
    <t>P058617850771M</t>
  </si>
  <si>
    <t>MBOUCHAK</t>
  </si>
  <si>
    <t>P077700275926P</t>
  </si>
  <si>
    <t>MELI  TIAYA BLAISE</t>
  </si>
  <si>
    <t>M022217734487W</t>
  </si>
  <si>
    <t>ASSOCIATION SPORTIVE DES NINJAS ARTS MARTIAUX ET SELF-DEFENSE</t>
  </si>
  <si>
    <t>ASNINAM &amp; S.D</t>
  </si>
  <si>
    <t>P015900252021Q</t>
  </si>
  <si>
    <t>M012417302054X</t>
  </si>
  <si>
    <t>TONTINE PETIT FILS&amp;FILLES MELI CHRISTINE</t>
  </si>
  <si>
    <t>P088916587052S</t>
  </si>
  <si>
    <t>( ETS SERVICE EXPRESS AUTOMOBILE " SEA " )</t>
  </si>
  <si>
    <t>P058416769744U</t>
  </si>
  <si>
    <t>P014215757940A</t>
  </si>
  <si>
    <t>P122017518719X</t>
  </si>
  <si>
    <t>NANG NANG MARTIN</t>
  </si>
  <si>
    <t>P110118247815N</t>
  </si>
  <si>
    <t>NJEUTONG MBIAKEU</t>
  </si>
  <si>
    <t>INES ELVIRA</t>
  </si>
  <si>
    <t>P048918139066W</t>
  </si>
  <si>
    <t>Mayoum</t>
  </si>
  <si>
    <t>Fidèle Viviane</t>
  </si>
  <si>
    <t>M012618328317Y</t>
  </si>
  <si>
    <t>SINTITA SARL</t>
  </si>
  <si>
    <t>SINTITA</t>
  </si>
  <si>
    <t>P088617878746P</t>
  </si>
  <si>
    <t>MAPOHO ZONDA</t>
  </si>
  <si>
    <t>P036812442324L</t>
  </si>
  <si>
    <t>KENGNE TAMEKON LEOPOLDINE</t>
  </si>
  <si>
    <t>ETS KENGNE TAMEKON LEOPOLDINE</t>
  </si>
  <si>
    <t>P038516243053N</t>
  </si>
  <si>
    <t>ROMARIC BERTINO</t>
  </si>
  <si>
    <t>P068917485430P</t>
  </si>
  <si>
    <t>P029817223575W</t>
  </si>
  <si>
    <t>P122016216131U</t>
  </si>
  <si>
    <t>TAZANOU GUY VICTORIN DJOUKENG</t>
  </si>
  <si>
    <t>P129216506393N</t>
  </si>
  <si>
    <t>SUNDAY ACHATESE</t>
  </si>
  <si>
    <t>COMMERCE GENERAL,BROCANTE ET PRESTATION DE SERVICES</t>
  </si>
  <si>
    <t>P098916005759X</t>
  </si>
  <si>
    <t>MEDGWE</t>
  </si>
  <si>
    <t>P045116090469J</t>
  </si>
  <si>
    <t>POUTH POUTH</t>
  </si>
  <si>
    <t>M102518129446C</t>
  </si>
  <si>
    <t>SOCIÉTÉ MBEM &amp; X SARL</t>
  </si>
  <si>
    <t>SM-X SARL</t>
  </si>
  <si>
    <t>P087412528284H</t>
  </si>
  <si>
    <t>NGNOUTSOUYE EPSE MAFFO</t>
  </si>
  <si>
    <t>P086718052765J</t>
  </si>
  <si>
    <t>P089716399194G</t>
  </si>
  <si>
    <t>NGO PEPGA MADELEINE</t>
  </si>
  <si>
    <t>P011317842854R</t>
  </si>
  <si>
    <t>P017817563092F</t>
  </si>
  <si>
    <t>P019014950200M</t>
  </si>
  <si>
    <t>BILLY DANE</t>
  </si>
  <si>
    <t>P039117281870Q</t>
  </si>
  <si>
    <t>KOUOGUEU TAFFO</t>
  </si>
  <si>
    <t>M080900043283K</t>
  </si>
  <si>
    <t>MEDUMBA COOPERATIVE CREDIT UNION</t>
  </si>
  <si>
    <t>P016000211571M</t>
  </si>
  <si>
    <t>NDZENGUE ELLA</t>
  </si>
  <si>
    <t>mécanique auto</t>
  </si>
  <si>
    <t>P015417050687G</t>
  </si>
  <si>
    <t>CHIOGO GASTON</t>
  </si>
  <si>
    <t>(ETS GASTON ET FILS)</t>
  </si>
  <si>
    <t>P079016771225Z</t>
  </si>
  <si>
    <t>HILLER CYRILLE</t>
  </si>
  <si>
    <t>M129900000250U</t>
  </si>
  <si>
    <t>PRESBYTERIAN BOOK DEPOT PLC</t>
  </si>
  <si>
    <t>PRESBOOK PLC</t>
  </si>
  <si>
    <t>P128212631864K</t>
  </si>
  <si>
    <t>SADIE MIAM</t>
  </si>
  <si>
    <t>PAUL SEBASTIEN</t>
  </si>
  <si>
    <t>P098218355200E</t>
  </si>
  <si>
    <t>bonny moungui</t>
  </si>
  <si>
    <t>francoise otilde( LES DOIGTS DE FRANCE)</t>
  </si>
  <si>
    <t>P109316697408F</t>
  </si>
  <si>
    <t>AKWI ABELINE TAWAN</t>
  </si>
  <si>
    <t>REPARATEUR DES JEUX VIDEOS</t>
  </si>
  <si>
    <t>P078312698337N</t>
  </si>
  <si>
    <t>CHEKOUYEP</t>
  </si>
  <si>
    <t>P109217426098G</t>
  </si>
  <si>
    <t>KAMENI KOUESSU</t>
  </si>
  <si>
    <t>FLORENTIN SIGRAIN</t>
  </si>
  <si>
    <t>P028600485488K</t>
  </si>
  <si>
    <t>KENNE MARTIAL AIMEKENN</t>
  </si>
  <si>
    <t>KENNE MARTIAL AIME</t>
  </si>
  <si>
    <t>P019117204034D</t>
  </si>
  <si>
    <t>YOUTAH</t>
  </si>
  <si>
    <t>HARISON NONGHO</t>
  </si>
  <si>
    <t>P122015813258U</t>
  </si>
  <si>
    <t>HAPPI MEUPINYI VOLKER</t>
  </si>
  <si>
    <t>P116917157278K</t>
  </si>
  <si>
    <t>P066712422702Y</t>
  </si>
  <si>
    <t>MOHEPO EPSE MBOUTCHEKO PHILOMENE</t>
  </si>
  <si>
    <t>P039716324070P</t>
  </si>
  <si>
    <t>KILIAN BILINGWE</t>
  </si>
  <si>
    <t>M042318338285M</t>
  </si>
  <si>
    <t>ACIBADEM SAGLIK HIZMITLERI TICARET ANONIM SIRKETI</t>
  </si>
  <si>
    <t>ACIBADEM</t>
  </si>
  <si>
    <t>P018417690065R</t>
  </si>
  <si>
    <t>MAHAMAT MAYO</t>
  </si>
  <si>
    <t>P078517919765P</t>
  </si>
  <si>
    <t>NGAH EKEME</t>
  </si>
  <si>
    <t>GENEVIEVE ROSINE</t>
  </si>
  <si>
    <t>P085700281500Z</t>
  </si>
  <si>
    <t>NDOUTA EPSEE NKANE MBANG</t>
  </si>
  <si>
    <t>P018516447041P</t>
  </si>
  <si>
    <t>KINGOYA EPSE BATIAKA KONO</t>
  </si>
  <si>
    <t>FRANÇOISE BERLINE</t>
  </si>
  <si>
    <t>P017918363099K</t>
  </si>
  <si>
    <t>ABESSOLO BALLA</t>
  </si>
  <si>
    <t>P107417730942D</t>
  </si>
  <si>
    <t>NTOUO MEFIRÉ.</t>
  </si>
  <si>
    <t>P014515059398E</t>
  </si>
  <si>
    <t>P014712132270G</t>
  </si>
  <si>
    <t>HEDJIO HELENE</t>
  </si>
  <si>
    <t>ETS HEDJIO HELENE</t>
  </si>
  <si>
    <t>P038616727647G</t>
  </si>
  <si>
    <t>IBRAHIM MALIK MAMOUN BASHIR ELNEFEIDI</t>
  </si>
  <si>
    <t>P040316939013R</t>
  </si>
  <si>
    <t>NGWA GILLIAN</t>
  </si>
  <si>
    <t>P018117549775W</t>
  </si>
  <si>
    <t>P047912618444U</t>
  </si>
  <si>
    <t>NWAKOR CHARLES OGOCHUKWU</t>
  </si>
  <si>
    <t>ETS NWAKOR CHARLES OGOCHUKWU</t>
  </si>
  <si>
    <t>P119017586443K</t>
  </si>
  <si>
    <t>KELLE ESSOME</t>
  </si>
  <si>
    <t>CATHY YOLLANDE</t>
  </si>
  <si>
    <t>P128712785607Z</t>
  </si>
  <si>
    <t>ZUMINEH</t>
  </si>
  <si>
    <t>P038917007350A</t>
  </si>
  <si>
    <t>AMBE AKWA</t>
  </si>
  <si>
    <t>GERALDINE ALIANCE</t>
  </si>
  <si>
    <t>P048717737470U</t>
  </si>
  <si>
    <t>TOUKAM SASSUM LILIANE</t>
  </si>
  <si>
    <t>PRESTATIONS-INGENIERIE-RELATIONS PUB</t>
  </si>
  <si>
    <t>M071913914962L</t>
  </si>
  <si>
    <t>OPPORTUNITIES SARL</t>
  </si>
  <si>
    <t>P047812604852Y</t>
  </si>
  <si>
    <t>NGO MATEN EPSE MANDENGUE JULIENNE MOLIERNGO</t>
  </si>
  <si>
    <t>NGO MATEN EPSE MANDENGUE JULIENNE MOLIER</t>
  </si>
  <si>
    <t>P070317952146B</t>
  </si>
  <si>
    <t>LUTESSE</t>
  </si>
  <si>
    <t>P038716393742L</t>
  </si>
  <si>
    <t>NZOUANKEU NOUMENI</t>
  </si>
  <si>
    <t>P059317836820E</t>
  </si>
  <si>
    <t>KUSHI LEONARD LIMNYUY</t>
  </si>
  <si>
    <t>P117318354867A</t>
  </si>
  <si>
    <t>WAFO TAGNE</t>
  </si>
  <si>
    <t>DORIS HERVE</t>
  </si>
  <si>
    <t>P028016028096N</t>
  </si>
  <si>
    <t>NGNOUPA TANEFO HONORE</t>
  </si>
  <si>
    <t>P089918288878Y</t>
  </si>
  <si>
    <t>KUIEBOVE</t>
  </si>
  <si>
    <t>P047617647255G</t>
  </si>
  <si>
    <t>DATCHA NANA HYPOLYTE</t>
  </si>
  <si>
    <t>P057918499826K</t>
  </si>
  <si>
    <t>NAGH NGWA EPSE NANDA EMILIENNE</t>
  </si>
  <si>
    <t>P099818472671Q</t>
  </si>
  <si>
    <t>HAMAN BAIDI</t>
  </si>
  <si>
    <t>MARCHEL.</t>
  </si>
  <si>
    <t>P076815364264I</t>
  </si>
  <si>
    <t>M032517670641M</t>
  </si>
  <si>
    <t>SOCIETE DE TRANSFORMATION DE BOIS DE NANGA</t>
  </si>
  <si>
    <t>STBN</t>
  </si>
  <si>
    <t>P117417975236D</t>
  </si>
  <si>
    <t>NGUINTSING</t>
  </si>
  <si>
    <t>P109616601586G</t>
  </si>
  <si>
    <t>DÉBORAH FÉLICITÉ</t>
  </si>
  <si>
    <t>P087415250291V</t>
  </si>
  <si>
    <t>SAMUEL LAGUAIRE</t>
  </si>
  <si>
    <t>P078117860061L</t>
  </si>
  <si>
    <t>EVELINE LEOCADIE</t>
  </si>
  <si>
    <t>P129017757317Y</t>
  </si>
  <si>
    <t>BATIMENTS TRAVAUX PUBLICS, PRESTATIONS DE SERVICES</t>
  </si>
  <si>
    <t>M112217781223F</t>
  </si>
  <si>
    <t>ALL DESIGN AND SERVICES CONSTRUCTION SARL</t>
  </si>
  <si>
    <t>P036517443709D</t>
  </si>
  <si>
    <t>NSANG SAP</t>
  </si>
  <si>
    <t>P049216921601C</t>
  </si>
  <si>
    <t>NZOUANKEU NGAHANE</t>
  </si>
  <si>
    <t>P089317835428K</t>
  </si>
  <si>
    <t>TCHONANG NAYANG</t>
  </si>
  <si>
    <t>P117817706618Z</t>
  </si>
  <si>
    <t>ASHU DOROTHY AGBORNEKE</t>
  </si>
  <si>
    <t>P030117145227E</t>
  </si>
  <si>
    <t>DORIS CHU PIH</t>
  </si>
  <si>
    <t>P039517573510K</t>
  </si>
  <si>
    <t>ABDOULADIF MOUMINI</t>
  </si>
  <si>
    <t>TRANSPORT COMMERCE GENERAL ET PRESTATIONS DE SERVICES</t>
  </si>
  <si>
    <t>P010760011811S</t>
  </si>
  <si>
    <t>FODJO KAMDEM INNOCENT</t>
  </si>
  <si>
    <t>(ETS INTERFOKA)</t>
  </si>
  <si>
    <t>P016712421247H</t>
  </si>
  <si>
    <t>NCHOURUPOUO ZAKARIAOU</t>
  </si>
  <si>
    <t>P086816334536F</t>
  </si>
  <si>
    <t>NGUENTCHEKIM</t>
  </si>
  <si>
    <t>P069818310876S</t>
  </si>
  <si>
    <t>NTONGKOULE</t>
  </si>
  <si>
    <t>CLAUDE VANELLE</t>
  </si>
  <si>
    <t>VENDEUR D'ENGRAIS</t>
  </si>
  <si>
    <t>P069716486241F</t>
  </si>
  <si>
    <t>SALI VOUTNA</t>
  </si>
  <si>
    <t>P049216733068A</t>
  </si>
  <si>
    <t>MFOSSAP</t>
  </si>
  <si>
    <t>P057318530980E</t>
  </si>
  <si>
    <t>YAYA MAHAMAT</t>
  </si>
  <si>
    <t>P118817681259Y</t>
  </si>
  <si>
    <t>KEH ELVIS KANG</t>
  </si>
  <si>
    <t>P018114923467Z</t>
  </si>
  <si>
    <t>WANKAKE RICHARD</t>
  </si>
  <si>
    <t>M122417447593G</t>
  </si>
  <si>
    <t>ASSOCIATION DES FILS ET FILLES BONABEBE (NJAKO N'EBELE)-CANTON BELL</t>
  </si>
  <si>
    <t>RASSEMBLER EN SON SEIN TOUS LES FILS, FILLES, EPOUSES AYANT CONTRE ANCETRE BEBE</t>
  </si>
  <si>
    <t>P107412313076K</t>
  </si>
  <si>
    <t>DJIEUFACK NANDJOU CECILEDJI</t>
  </si>
  <si>
    <t>DJIEUFACK NANDJOU CECILE</t>
  </si>
  <si>
    <t>P017917691640C</t>
  </si>
  <si>
    <t>P016417669883X</t>
  </si>
  <si>
    <t>ISAH TATAH</t>
  </si>
  <si>
    <t>P067518451715E</t>
  </si>
  <si>
    <t>NGONO LEKOUA EPOUSE NGOUPAYOU</t>
  </si>
  <si>
    <t>ALBERTINE PAULINE</t>
  </si>
  <si>
    <t>P096812519264B</t>
  </si>
  <si>
    <t>TAYOU TALOM</t>
  </si>
  <si>
    <t>P088416234604Q</t>
  </si>
  <si>
    <t>P048117119976K</t>
  </si>
  <si>
    <t>TIAYA. KEABOU.</t>
  </si>
  <si>
    <t>P030016605358T</t>
  </si>
  <si>
    <t>KOUAKOU KEPGUEP</t>
  </si>
  <si>
    <t>SYRIELLE GRACE</t>
  </si>
  <si>
    <t>P018012550308Z</t>
  </si>
  <si>
    <t>FRANKLIN WADINGA FORGWAN</t>
  </si>
  <si>
    <t>SUNNY TRAVEL &amp; TOURS</t>
  </si>
  <si>
    <t>P059516667381E</t>
  </si>
  <si>
    <t>P048417451472Y</t>
  </si>
  <si>
    <t>MONTHE KWEMO</t>
  </si>
  <si>
    <t>M062017251371K</t>
  </si>
  <si>
    <t>CES BILINGUE DE SAOURINGWA</t>
  </si>
  <si>
    <t>M062517783678E</t>
  </si>
  <si>
    <t>BRELLITA EQUIPEMENTS SARL</t>
  </si>
  <si>
    <t>P029616428743B</t>
  </si>
  <si>
    <t>RENÉE FRANÇOISE XAVERIE CYNTHIA</t>
  </si>
  <si>
    <t>P080517729842Z</t>
  </si>
  <si>
    <t>JAVELINE</t>
  </si>
  <si>
    <t>M082316005742U</t>
  </si>
  <si>
    <t>FINETECH</t>
  </si>
  <si>
    <t>P119518492084Q</t>
  </si>
  <si>
    <t>DJOMOU TCHASSO</t>
  </si>
  <si>
    <t>M091914335179X</t>
  </si>
  <si>
    <t>GRATITUDE BILINGUAL COLLEGE</t>
  </si>
  <si>
    <t>P122015963074J</t>
  </si>
  <si>
    <t>M010700026611A</t>
  </si>
  <si>
    <t>STE DENVER PLAZA HOTEL</t>
  </si>
  <si>
    <t>DENVER PLAZA HOTEL</t>
  </si>
  <si>
    <t>P079917918739H</t>
  </si>
  <si>
    <t>TSATA FEUTSOP</t>
  </si>
  <si>
    <t>GISTANY DORADOR</t>
  </si>
  <si>
    <t>P058616333183A</t>
  </si>
  <si>
    <t>MATCHAWA ABESSOLO</t>
  </si>
  <si>
    <t>RAISSA EDITH</t>
  </si>
  <si>
    <t>P028916300118W</t>
  </si>
  <si>
    <t>BIENVENU ERIC DELORS</t>
  </si>
  <si>
    <t>P085212285355F</t>
  </si>
  <si>
    <t>MIAMZIA</t>
  </si>
  <si>
    <t>P108912481232Q</t>
  </si>
  <si>
    <t>ENI PAULINE AKARA</t>
  </si>
  <si>
    <t>P126218193303T</t>
  </si>
  <si>
    <t>LAMBO EPSE FIPA</t>
  </si>
  <si>
    <t>CONSEIL EN ÉNERGIE ÉCONOMIQUE ET FRONTIÈRE</t>
  </si>
  <si>
    <t>M032416611480L</t>
  </si>
  <si>
    <t>FRONTIERES SARL</t>
  </si>
  <si>
    <t>P108612375097P</t>
  </si>
  <si>
    <t>SAIDOU NGUIKA</t>
  </si>
  <si>
    <t>P066717187582M</t>
  </si>
  <si>
    <t>VATKUNA GALEGA</t>
  </si>
  <si>
    <t>P118217382109D</t>
  </si>
  <si>
    <t>NIBA CHE GODLOVE</t>
  </si>
  <si>
    <t>(U.S. COMPLEX INN)</t>
  </si>
  <si>
    <t>P117612783327Y</t>
  </si>
  <si>
    <t>DEFFO GREGOIRE BRUNO</t>
  </si>
  <si>
    <t>(ETS DGB)</t>
  </si>
  <si>
    <t>ATELIER DE REBOBINAGE</t>
  </si>
  <si>
    <t>P098617873562E</t>
  </si>
  <si>
    <t>GNAFZAN</t>
  </si>
  <si>
    <t>P127200162277Z</t>
  </si>
  <si>
    <t>TCHAMENI TCHUISSE PIERRE DUPONT</t>
  </si>
  <si>
    <t>ETS TCHAMENI TCHUISSE PIERRE DUPONT</t>
  </si>
  <si>
    <t>P019818209953M</t>
  </si>
  <si>
    <t>M062217667055A</t>
  </si>
  <si>
    <t>CABINET D'ASSURANCES GÉNÉRALES ET DE RECOURS DU CAMEROUN</t>
  </si>
  <si>
    <t>C. A. R. C</t>
  </si>
  <si>
    <t>P017818159990Q</t>
  </si>
  <si>
    <t>P068317550325X</t>
  </si>
  <si>
    <t>AMAWA</t>
  </si>
  <si>
    <t>MUSA NFOR</t>
  </si>
  <si>
    <t>P080017110449G</t>
  </si>
  <si>
    <t>MEROLINE BERRY</t>
  </si>
  <si>
    <t>P029814130051Y</t>
  </si>
  <si>
    <t>LIH DIMITRI NKONGANYI</t>
  </si>
  <si>
    <t>P088012575306S</t>
  </si>
  <si>
    <t>A TSOTIE MOGOU</t>
  </si>
  <si>
    <t>HARNEAU</t>
  </si>
  <si>
    <t>P018917606703C</t>
  </si>
  <si>
    <t>NANDA MOUNGANG</t>
  </si>
  <si>
    <t>P067516306000U</t>
  </si>
  <si>
    <t>P019412759273W</t>
  </si>
  <si>
    <t>EPANGUE MPONGO</t>
  </si>
  <si>
    <t>P099317062138X</t>
  </si>
  <si>
    <t>VOUOTIIO TCHINDA</t>
  </si>
  <si>
    <t>JANINO</t>
  </si>
  <si>
    <t>M030400016709R</t>
  </si>
  <si>
    <t>ECOLE PRIVEE LAIQUE BILINGUE LES VAINQUEURS</t>
  </si>
  <si>
    <t>EPLB LES VAINQUEURS</t>
  </si>
  <si>
    <t>P076815426140C</t>
  </si>
  <si>
    <t>P018312270830A</t>
  </si>
  <si>
    <t>MEUPEUBWOU NGOMSEU</t>
  </si>
  <si>
    <t>P128000467679F</t>
  </si>
  <si>
    <t>ZINCOMIE</t>
  </si>
  <si>
    <t>LAURA SECTENGA</t>
  </si>
  <si>
    <t>P017012501878H</t>
  </si>
  <si>
    <t>NGO MBELEG EP. MBAKOP</t>
  </si>
  <si>
    <t>P085616382365L</t>
  </si>
  <si>
    <t>MBONG BAKOBOM</t>
  </si>
  <si>
    <t>MATHIAS MATHIEU</t>
  </si>
  <si>
    <t>P128200498331S</t>
  </si>
  <si>
    <t>P099018460847D</t>
  </si>
  <si>
    <t>LATIEU TSATEDEM</t>
  </si>
  <si>
    <t>TENANCIERE PROPHARMACIE</t>
  </si>
  <si>
    <t>P067412637414C</t>
  </si>
  <si>
    <t>MESSIME ABOUEM</t>
  </si>
  <si>
    <t>M100700028688M</t>
  </si>
  <si>
    <t>AFRICA METAL AND STELL</t>
  </si>
  <si>
    <t>COMPAGNY (A M E S C)</t>
  </si>
  <si>
    <t>M062517845416T</t>
  </si>
  <si>
    <t>P038814223868A</t>
  </si>
  <si>
    <t>EBAYI NGUEPNANG</t>
  </si>
  <si>
    <t>P066812245244X</t>
  </si>
  <si>
    <t>NOUMBISSI CELESTIN</t>
  </si>
  <si>
    <t>ETS COFISCO</t>
  </si>
  <si>
    <t>P085812338823H</t>
  </si>
  <si>
    <t>NGWE MARTINNGWE</t>
  </si>
  <si>
    <t>NGWE MARTIN</t>
  </si>
  <si>
    <t>P067112528861Q</t>
  </si>
  <si>
    <t>M052016481073H</t>
  </si>
  <si>
    <t>INSTITUT SUPERIEUR DE L'INNOVATION ET DE TECHNOLOGIE</t>
  </si>
  <si>
    <t>INSITEC</t>
  </si>
  <si>
    <t>P048416235383N</t>
  </si>
  <si>
    <t>ALO'O ALO'O</t>
  </si>
  <si>
    <t>SAMUEL MAXIME</t>
  </si>
  <si>
    <t>P089116494984H</t>
  </si>
  <si>
    <t>(ETS PABO)</t>
  </si>
  <si>
    <t>P038017471634G</t>
  </si>
  <si>
    <t>SEVERIN CONSTANT</t>
  </si>
  <si>
    <t>COMMERCE DE VIVRES</t>
  </si>
  <si>
    <t>P119417195034L</t>
  </si>
  <si>
    <t>ORTANE ANGE</t>
  </si>
  <si>
    <t>P118716699910G</t>
  </si>
  <si>
    <t>DAMDJO EPSE TATCHUEKAM WEMBE</t>
  </si>
  <si>
    <t>P057617745361K</t>
  </si>
  <si>
    <t>YAKETCHA   EDITH  PELAGIE</t>
  </si>
  <si>
    <t>M081417245783R</t>
  </si>
  <si>
    <t>CES BILINGUE DE DJAMPIEL</t>
  </si>
  <si>
    <t>P089417757513B</t>
  </si>
  <si>
    <t>WILLIE FRANKLIN</t>
  </si>
  <si>
    <t>P098017290900N</t>
  </si>
  <si>
    <t>P028416424383B</t>
  </si>
  <si>
    <t>YANTCHA DJEUKOU</t>
  </si>
  <si>
    <t>BORIS ROMEO</t>
  </si>
  <si>
    <t>M092417545726T</t>
  </si>
  <si>
    <t>PROJET DE VALORISATION CAMEROUN</t>
  </si>
  <si>
    <t>VALOCAM</t>
  </si>
  <si>
    <t>PROJET DE VALORISATION CAMEROUN (ECOLE DE GEOLOGIE ET D'EXPLOITATION MINIERE-MEIGANGA)</t>
  </si>
  <si>
    <t>P057517911435W</t>
  </si>
  <si>
    <t>AWOUMEZA</t>
  </si>
  <si>
    <t>P079118058777Y</t>
  </si>
  <si>
    <t>DJANKOUA DJOMEN ARTUS MARTIAL</t>
  </si>
  <si>
    <t>ETS ARTHUR SHOPPING</t>
  </si>
  <si>
    <t>P129017969316J</t>
  </si>
  <si>
    <t>Nana Tadom</t>
  </si>
  <si>
    <t>P078117588727Z</t>
  </si>
  <si>
    <t>LEKANE MOMO NGUEFOUE</t>
  </si>
  <si>
    <t>P049418572143S</t>
  </si>
  <si>
    <t>OSCAR GIRESSE</t>
  </si>
  <si>
    <t>DECORATION DINTERIEUR</t>
  </si>
  <si>
    <t>M072315972554X</t>
  </si>
  <si>
    <t>JE-KING DECOR</t>
  </si>
  <si>
    <t>P038418077483W</t>
  </si>
  <si>
    <t>P118712208255C</t>
  </si>
  <si>
    <t>KAKO HORIANDE VERONIQUE LARRY</t>
  </si>
  <si>
    <t>ETS KAKO HORIANDRE VERONIQUE</t>
  </si>
  <si>
    <t>M062517831320H</t>
  </si>
  <si>
    <t>URBAN CITY HOLDINGS</t>
  </si>
  <si>
    <t>UCH</t>
  </si>
  <si>
    <t>P055716804057X</t>
  </si>
  <si>
    <t>ZIKOU</t>
  </si>
  <si>
    <t>P086716715020X</t>
  </si>
  <si>
    <t>PATIENCE SOLANGE DIKONGUE EPOUSE DONGMO</t>
  </si>
  <si>
    <t>P109118467231G</t>
  </si>
  <si>
    <t>JOSIAS ACHIM</t>
  </si>
  <si>
    <t>P056915282525F</t>
  </si>
  <si>
    <t>P036100477447E</t>
  </si>
  <si>
    <t>P089818014653P</t>
  </si>
  <si>
    <t>CHINTOUO NJOYA ABDEL SALAM</t>
  </si>
  <si>
    <t>(ETS CHINTOUO NJOYA &amp; FILS)</t>
  </si>
  <si>
    <t>P057217738841N</t>
  </si>
  <si>
    <t>SHADRACK OKIE EYAMBE</t>
  </si>
  <si>
    <t>P109217944449B</t>
  </si>
  <si>
    <t>MFEUMBA DIPAYOU MANETTE</t>
  </si>
  <si>
    <t>P010418309303Y</t>
  </si>
  <si>
    <t>ZANGUE FOPA</t>
  </si>
  <si>
    <t>DARAIN ROLE</t>
  </si>
  <si>
    <t>P037412695353W</t>
  </si>
  <si>
    <t>JIDITH DIALE DIONGO</t>
  </si>
  <si>
    <t>P128817555767R</t>
  </si>
  <si>
    <t>SIMO ZEYEM PATRICK STEPHAN</t>
  </si>
  <si>
    <t>« ETS FISH FARMING &amp; OTHERS »</t>
  </si>
  <si>
    <t>PRESTATION DE SERVICES , PISCICULTURE , DISTRIBUTION,COMMERCE GÉNÉRAL , IMPORT-EXPORT</t>
  </si>
  <si>
    <t>P019518548312T</t>
  </si>
  <si>
    <t>MINTOA ANAM</t>
  </si>
  <si>
    <t>MARTHE JARNELLE</t>
  </si>
  <si>
    <t>P099416584153B</t>
  </si>
  <si>
    <t>P027617693628M</t>
  </si>
  <si>
    <t>TOUKEM MOUAFOU</t>
  </si>
  <si>
    <t>M042014421015A</t>
  </si>
  <si>
    <t>POD. SERVICES SARL</t>
  </si>
  <si>
    <t>POD. SERVICES</t>
  </si>
  <si>
    <t>P039216614702Y</t>
  </si>
  <si>
    <t>MBEI WOOH</t>
  </si>
  <si>
    <t>PIERINE GAELLE</t>
  </si>
  <si>
    <t>P016418177734R</t>
  </si>
  <si>
    <t>P047516694414Q</t>
  </si>
  <si>
    <t>HASSANA ALHADJI BARKA</t>
  </si>
  <si>
    <t>(ETS BARKA HASSANA &amp; FILS)</t>
  </si>
  <si>
    <t>P122016028464E</t>
  </si>
  <si>
    <t>KENMOGNE MATHIEU</t>
  </si>
  <si>
    <t>P010016252290A</t>
  </si>
  <si>
    <t>MALIETO KOMKE</t>
  </si>
  <si>
    <t>KENITON</t>
  </si>
  <si>
    <t>P018017823259B</t>
  </si>
  <si>
    <t>P078416241910T</t>
  </si>
  <si>
    <t>TONGA TONGA THOMAS</t>
  </si>
  <si>
    <t>(GALERIE MOBILE)</t>
  </si>
  <si>
    <t>P097812218619E</t>
  </si>
  <si>
    <t>MAFOUO HORTENSE</t>
  </si>
  <si>
    <t>P117217317770H</t>
  </si>
  <si>
    <t>BOUFACK ZAMO</t>
  </si>
  <si>
    <t>P019216071284E</t>
  </si>
  <si>
    <t>P057600157938R</t>
  </si>
  <si>
    <t>AFANE EPSEE ELLE</t>
  </si>
  <si>
    <t>M122017073321J</t>
  </si>
  <si>
    <t>SOCIÉTÉ COOPÉRATIVES SIMPLIFIÉE DES PRODUCTEURS DE COTON DE MAYO-KEWE</t>
  </si>
  <si>
    <t>P098817333209J</t>
  </si>
  <si>
    <t>P016112281559U</t>
  </si>
  <si>
    <t>AGALI ALMOU</t>
  </si>
  <si>
    <t>P088512642787D</t>
  </si>
  <si>
    <t>ABBAS MAHAMAT</t>
  </si>
  <si>
    <t>REP. PORTABLES</t>
  </si>
  <si>
    <t>P019712716545H</t>
  </si>
  <si>
    <t>FOZEU DJEMBISSI</t>
  </si>
  <si>
    <t>YANNIS</t>
  </si>
  <si>
    <t>M022218326951P</t>
  </si>
  <si>
    <t>NZOKOU SARL</t>
  </si>
  <si>
    <t>N K SARL</t>
  </si>
  <si>
    <t>P029517566751C</t>
  </si>
  <si>
    <t>DESONTI</t>
  </si>
  <si>
    <t>ATIKOU ALBERT</t>
  </si>
  <si>
    <t>M061612674659S</t>
  </si>
  <si>
    <t>STE CIVILE IMMOBILIERE CONVENT GARDEN</t>
  </si>
  <si>
    <t>SCI COVENT GARDEN</t>
  </si>
  <si>
    <t>P107715604727R</t>
  </si>
  <si>
    <t>M082116424016S</t>
  </si>
  <si>
    <t>SOCIETE PNM SAS</t>
  </si>
  <si>
    <t>PNM</t>
  </si>
  <si>
    <t>M108615176810E</t>
  </si>
  <si>
    <t>PRESBYTERIAN CHURCH IN CAMEROON - MAMFE PRESBYTERY</t>
  </si>
  <si>
    <t>P036012468471W</t>
  </si>
  <si>
    <t>ADELE MBENG NJANG</t>
  </si>
  <si>
    <t>(ISEC INTERNATIONAL COLLEGE)</t>
  </si>
  <si>
    <t>M042517706174A</t>
  </si>
  <si>
    <t>JY TIERA SARL</t>
  </si>
  <si>
    <t>JY TIERRA SARL</t>
  </si>
  <si>
    <t>P109717796672X</t>
  </si>
  <si>
    <t>CHOUP FONGANG</t>
  </si>
  <si>
    <t>P058513328138P</t>
  </si>
  <si>
    <t>ISSA ABDOU NGARAKI</t>
  </si>
  <si>
    <t>P037917976037C</t>
  </si>
  <si>
    <t>M062416834904G</t>
  </si>
  <si>
    <t>SOCIETE PARAMEDICALE AL-FAROUK PHARMA SARL</t>
  </si>
  <si>
    <t>SOPAL PHARMA SARL</t>
  </si>
  <si>
    <t>P018314182660T</t>
  </si>
  <si>
    <t>P017315993175P</t>
  </si>
  <si>
    <t>M112017967544C</t>
  </si>
  <si>
    <t>Association des ressortissants et sympathisants d'lig-yen(ARSEL)</t>
  </si>
  <si>
    <t>P087917763850F</t>
  </si>
  <si>
    <t>SONHANA MAFFO</t>
  </si>
  <si>
    <t>P118712695534M</t>
  </si>
  <si>
    <t>NTANI FERDINAND DICKO</t>
  </si>
  <si>
    <t>M012618313092K</t>
  </si>
  <si>
    <t>MODULES SARL</t>
  </si>
  <si>
    <t>P047518043599D</t>
  </si>
  <si>
    <t>P119018309478U</t>
  </si>
  <si>
    <t>IDA MAKOGE epse ADAMOU ISSIAKOU</t>
  </si>
  <si>
    <t>P057018179786R</t>
  </si>
  <si>
    <t>MANGA NDJIE EPSE POUGA  THERESE</t>
  </si>
  <si>
    <t>P018016945661E</t>
  </si>
  <si>
    <t>P108016382875T</t>
  </si>
  <si>
    <t>M081817461363M</t>
  </si>
  <si>
    <t>SUCC NGUEKENG DIEU DONNE REPRÉSENTÉE PAR WAMBA NGUEKENG</t>
  </si>
  <si>
    <t>WAMBA NGUEKENG</t>
  </si>
  <si>
    <t>P069916104364Y</t>
  </si>
  <si>
    <t>OKOYE JUDE CHIBUIKE</t>
  </si>
  <si>
    <t>P097114292015L</t>
  </si>
  <si>
    <t>TIZANI</t>
  </si>
  <si>
    <t>P046900226277R</t>
  </si>
  <si>
    <t>SAHA EPOUSE MAFO</t>
  </si>
  <si>
    <t>M091317257340P</t>
  </si>
  <si>
    <t>EP BANSOA CHEFFERIE G1 B</t>
  </si>
  <si>
    <t>P028816824524J</t>
  </si>
  <si>
    <t>MOCHIE PONGOU</t>
  </si>
  <si>
    <t>VIOLENE RAISSA</t>
  </si>
  <si>
    <t>P049916466173J</t>
  </si>
  <si>
    <t>MATSING PESSONKA</t>
  </si>
  <si>
    <t>JORIALE KERWINE</t>
  </si>
  <si>
    <t>P018518000257M</t>
  </si>
  <si>
    <t>P119716993881Y</t>
  </si>
  <si>
    <t>P037400173302N</t>
  </si>
  <si>
    <t>FONDJO KOUAM TANDJON</t>
  </si>
  <si>
    <t>LOVE GUSTAVE</t>
  </si>
  <si>
    <t>P108818523946J</t>
  </si>
  <si>
    <t>NGOZI EPSE UZOR</t>
  </si>
  <si>
    <t>P098012632271E</t>
  </si>
  <si>
    <t>ZEBIA FANKO</t>
  </si>
  <si>
    <t>FRANCIS BIENVENU</t>
  </si>
  <si>
    <t>P097416005775K</t>
  </si>
  <si>
    <t>ALICE GEORGETTE</t>
  </si>
  <si>
    <t>M092518029402R</t>
  </si>
  <si>
    <t>THE LEGEND TRAVEL CONSULTING SARL</t>
  </si>
  <si>
    <t>THE LEGEND TRAVEL CONSULTING</t>
  </si>
  <si>
    <t>M122316327056F</t>
  </si>
  <si>
    <t>SOCIÉTÉ LA FORME GLOBAL INTERNATIONAL</t>
  </si>
  <si>
    <t>P017417742145B</t>
  </si>
  <si>
    <t>P127012260352H</t>
  </si>
  <si>
    <t>LOMBE EP NJILLE CHANTAL</t>
  </si>
  <si>
    <t>M122417484128Y</t>
  </si>
  <si>
    <t>SOLVO SARL</t>
  </si>
  <si>
    <t>ASSURANCE QUALITE, COMMERCE GENERAL ET PRESTATIONS DE SERVICES</t>
  </si>
  <si>
    <t>M060800025330X</t>
  </si>
  <si>
    <t>MATIERE SAS</t>
  </si>
  <si>
    <t>M S</t>
  </si>
  <si>
    <t>P017916361980D</t>
  </si>
  <si>
    <t>LONNO KAFFO</t>
  </si>
  <si>
    <t>P067912299517Q</t>
  </si>
  <si>
    <t>FOSAM NDAYE GRACE</t>
  </si>
  <si>
    <t>P029915983556M</t>
  </si>
  <si>
    <t>P049218359741R</t>
  </si>
  <si>
    <t>Nguegang Djouda</t>
  </si>
  <si>
    <t>P048317082327Q</t>
  </si>
  <si>
    <t>P128517590091H</t>
  </si>
  <si>
    <t>TCHUENTE TIMAMAH</t>
  </si>
  <si>
    <t>P018117160362Z</t>
  </si>
  <si>
    <t>.VINCENT DE PAUL</t>
  </si>
  <si>
    <t>P105417488598P</t>
  </si>
  <si>
    <t>MISPA FANNY</t>
  </si>
  <si>
    <t>P088916776722R</t>
  </si>
  <si>
    <t>M121612587056P</t>
  </si>
  <si>
    <t>MASSAO PALACE SARL</t>
  </si>
  <si>
    <t>P048000442297N</t>
  </si>
  <si>
    <t>NZEMBOU KENDING CHARLIE</t>
  </si>
  <si>
    <t>P106416607347B</t>
  </si>
  <si>
    <t>M012115418451L</t>
  </si>
  <si>
    <t>R&amp;C-CAM SARL</t>
  </si>
  <si>
    <t>R&amp;C-CAM</t>
  </si>
  <si>
    <t>COMMERCE GENERAL, IMPORT-EXPORT, EQUIPEMENT INDUSTRIEL, COURTAGE</t>
  </si>
  <si>
    <t>P099316732872J</t>
  </si>
  <si>
    <t>BELECK ANNE HORTENCE</t>
  </si>
  <si>
    <t>P079516924288U</t>
  </si>
  <si>
    <t>NJIOMEGNIE MIRIAM</t>
  </si>
  <si>
    <t>P126417750495H</t>
  </si>
  <si>
    <t>P057200314845L</t>
  </si>
  <si>
    <t>KAMBO PHILOMENE</t>
  </si>
  <si>
    <t>P017917393739M</t>
  </si>
  <si>
    <t>M102417790976B</t>
  </si>
  <si>
    <t>SOCIETE COOPERATIVE SIMPLIFIEE ''NARRAL'' DES PRODUCTEURS DE COTON DE DIR</t>
  </si>
  <si>
    <t>P126412438145J</t>
  </si>
  <si>
    <t>LONTSA GEORGETTE</t>
  </si>
  <si>
    <t>P109318545399K</t>
  </si>
  <si>
    <t>NTOUNGA</t>
  </si>
  <si>
    <t>M022416413229Z</t>
  </si>
  <si>
    <t>MIDGULF CAMEROON LTD</t>
  </si>
  <si>
    <t>MIDGULF</t>
  </si>
  <si>
    <t>P039117768204L</t>
  </si>
  <si>
    <t>TCHINDA  KEUMBOU</t>
  </si>
  <si>
    <t>VALERE EWRATT</t>
  </si>
  <si>
    <t>P078318463239G</t>
  </si>
  <si>
    <t>MOUSSONGO EPOUSE DJENGUE</t>
  </si>
  <si>
    <t>ALPHONSINE LYDIA</t>
  </si>
  <si>
    <t>VENTE BH,RESTAURATION,PREST DIVERSES,COM GEN,BTP</t>
  </si>
  <si>
    <t>P019112482550J</t>
  </si>
  <si>
    <t>LAMOU MASSAI</t>
  </si>
  <si>
    <t>P078514405240G</t>
  </si>
  <si>
    <t>NGAMEN CHOUCHOU CHRISTELLE JOELLE</t>
  </si>
  <si>
    <t>ETS J N SERVICES</t>
  </si>
  <si>
    <t>P027817736314S</t>
  </si>
  <si>
    <t>NATHALIE DORANTINE</t>
  </si>
  <si>
    <t>P069715211668U</t>
  </si>
  <si>
    <t>DJIPMO NONO</t>
  </si>
  <si>
    <t>FRANCK ARNOLE</t>
  </si>
  <si>
    <t>P030017389643K</t>
  </si>
  <si>
    <t>P098616948669L</t>
  </si>
  <si>
    <t>FODJOU TIODA</t>
  </si>
  <si>
    <t>P049012554542L</t>
  </si>
  <si>
    <t>M011214409351G</t>
  </si>
  <si>
    <t>GSPL ANGEVA</t>
  </si>
  <si>
    <t>P079616716626S</t>
  </si>
  <si>
    <t>RUTH MYRISSE</t>
  </si>
  <si>
    <t>P014500017293B</t>
  </si>
  <si>
    <t>BEDZEME MARIE</t>
  </si>
  <si>
    <t>P016014851271Q</t>
  </si>
  <si>
    <t>ONGNIWE</t>
  </si>
  <si>
    <t>PRESTATIONS DE SERVICES ET COMMERCE GÉNÉRALE</t>
  </si>
  <si>
    <t>P019617659843L</t>
  </si>
  <si>
    <t>NDOME MPAKO LILIANE NADÈGE</t>
  </si>
  <si>
    <t>ETS SKYHOME TRAVEL AGENCY</t>
  </si>
  <si>
    <t>P119217657336C</t>
  </si>
  <si>
    <t>ETS ILOKA CHINONSO</t>
  </si>
  <si>
    <t>''BENNETH''</t>
  </si>
  <si>
    <t>P127814811899R</t>
  </si>
  <si>
    <t>TOUA NGAH</t>
  </si>
  <si>
    <t>P086500419461A</t>
  </si>
  <si>
    <t>OTSIE EPSEE DOOH MARIE LOUISE</t>
  </si>
  <si>
    <t>(ETS ANGE LIZ)</t>
  </si>
  <si>
    <t>M022517604468H</t>
  </si>
  <si>
    <t>SIM'S ET FRERES SARL</t>
  </si>
  <si>
    <t>P106916568418L</t>
  </si>
  <si>
    <t>M042217284834Y</t>
  </si>
  <si>
    <t>BEAMBUY SARL</t>
  </si>
  <si>
    <t>M122216610692X</t>
  </si>
  <si>
    <t>XENATIK LTD</t>
  </si>
  <si>
    <t>P117217540400T</t>
  </si>
  <si>
    <t>M011412208340M</t>
  </si>
  <si>
    <t>GRPE SCO.BIL.PRIV.LAIC LE RICHIM</t>
  </si>
  <si>
    <t>LE RICHIM</t>
  </si>
  <si>
    <t>P019512248330X</t>
  </si>
  <si>
    <t>KONATE SILVAIN</t>
  </si>
  <si>
    <t>P048418373163U</t>
  </si>
  <si>
    <t>ELVIE AGESEH</t>
  </si>
  <si>
    <t>P107616382106G</t>
  </si>
  <si>
    <t>P099418004941B</t>
  </si>
  <si>
    <t>DJOHO FENSO</t>
  </si>
  <si>
    <t>ROSTELLE</t>
  </si>
  <si>
    <t>M041912785690G</t>
  </si>
  <si>
    <t>CAMEROON FISH LIMITED</t>
  </si>
  <si>
    <t>BEST FISH LIMITED</t>
  </si>
  <si>
    <t>P016917182823K</t>
  </si>
  <si>
    <t>P106418570475G</t>
  </si>
  <si>
    <t>P108317493617E</t>
  </si>
  <si>
    <t>P028417977694U</t>
  </si>
  <si>
    <t>KAMENI DJAMBOU</t>
  </si>
  <si>
    <t>ARLETTE BORIS</t>
  </si>
  <si>
    <t>P018517704406T</t>
  </si>
  <si>
    <t>MAGAGMOUA NDIFFO</t>
  </si>
  <si>
    <t>ANGE NOELLE</t>
  </si>
  <si>
    <t>P065312571010T</t>
  </si>
  <si>
    <t>SI ANGOULA</t>
  </si>
  <si>
    <t>M081417632839T</t>
  </si>
  <si>
    <t>SOCIETE COOPERATIVE SIMPLIFIEE DES AGRO-ELEVEURS DE DOUGAYE-VELE</t>
  </si>
  <si>
    <t>SCOOPS GARAYA NAY MA FIE</t>
  </si>
  <si>
    <t>P016917884459U</t>
  </si>
  <si>
    <t>AHMED MOTANA</t>
  </si>
  <si>
    <t>P047818169510A</t>
  </si>
  <si>
    <t>TAKAM ALAIN</t>
  </si>
  <si>
    <t>ENSEIGENEMENT MATERNELLE ET PRIMAIRE BILINGUE</t>
  </si>
  <si>
    <t>M111816042230L</t>
  </si>
  <si>
    <t>GROUPE SCOLAIRE BILINGUE PRIVE LAIC KENFAK</t>
  </si>
  <si>
    <t>GSBPL KENFAK</t>
  </si>
  <si>
    <t>P110117857631S</t>
  </si>
  <si>
    <t>ALI POUSSAMI</t>
  </si>
  <si>
    <t>P038416415849M</t>
  </si>
  <si>
    <t>M022014405045K</t>
  </si>
  <si>
    <t>MICHAEL FOSSUNG CHARTERED ACCOUNTANT</t>
  </si>
  <si>
    <t>AND ASSOCIATES. "MFCA AND ASSOCIATES" LTD</t>
  </si>
  <si>
    <t>P118716316508H</t>
  </si>
  <si>
    <t>JUSSE MBIADJI RONALD</t>
  </si>
  <si>
    <t>P079517784788D</t>
  </si>
  <si>
    <t>MARYLNE TABI</t>
  </si>
  <si>
    <t>P129017788460K</t>
  </si>
  <si>
    <t>NKONGNE SIE</t>
  </si>
  <si>
    <t>M042217293252X</t>
  </si>
  <si>
    <t>CAMEROUNAISE DE REPRÉSENTATION ET DE DISTRIBUTION SARL</t>
  </si>
  <si>
    <t>CARED SARL</t>
  </si>
  <si>
    <t>P119012520876W</t>
  </si>
  <si>
    <t>MOUHAMMADOU MISSA</t>
  </si>
  <si>
    <t>VENTE DES PRODUIT PHYTOSANITAIRE</t>
  </si>
  <si>
    <t>P026412628873Z</t>
  </si>
  <si>
    <t>TAKUBE ALBERT ELOÏ</t>
  </si>
  <si>
    <t>P097617333635B</t>
  </si>
  <si>
    <t>P019315706308K</t>
  </si>
  <si>
    <t>NGOMBE MBENGUE</t>
  </si>
  <si>
    <t>P049917698899M</t>
  </si>
  <si>
    <t>FALONE GIDELLE</t>
  </si>
  <si>
    <t>P122016242500U</t>
  </si>
  <si>
    <t>TENE JEAN CHRISTIN</t>
  </si>
  <si>
    <t>P068912146575P</t>
  </si>
  <si>
    <t>P039416874487P</t>
  </si>
  <si>
    <t>SAIDOU SYLVIE</t>
  </si>
  <si>
    <t>P019716713174C</t>
  </si>
  <si>
    <t>CHANKENG</t>
  </si>
  <si>
    <t>DESTINY FONDENGCAP</t>
  </si>
  <si>
    <t>P058816886085B</t>
  </si>
  <si>
    <t>NGOUEGOU GOUAGNA ARIANE</t>
  </si>
  <si>
    <t>P086500521867C</t>
  </si>
  <si>
    <t>P108018264980J</t>
  </si>
  <si>
    <t>M082317169168J</t>
  </si>
  <si>
    <t>CANAAN COMMUNITY</t>
  </si>
  <si>
    <t>PROMOUVOIR LE BIEN-ÊTRE DE L'OUVRIER EN CHARGE DU DÉVELOPPEMENT HOLISTIQUE DES POPULATIONS, PROMOUVOIR LE DEVEOPPEMENT DES COMMUNAUTÉS À TRAVERS LES ACTIONS DE DEVELOPPEMENT LOCAL, FAVORISER L'AUTO-EM</t>
  </si>
  <si>
    <t>P045012218559P</t>
  </si>
  <si>
    <t>P074417659846D</t>
  </si>
  <si>
    <t>MOUNTO EWANE</t>
  </si>
  <si>
    <t>P078218363332Y</t>
  </si>
  <si>
    <t>ETS INNOVATEX CO. LTD</t>
  </si>
  <si>
    <t>P078217620615U</t>
  </si>
  <si>
    <t>P049117569056K</t>
  </si>
  <si>
    <t>MBOUEUDEU JEAN MARIE</t>
  </si>
  <si>
    <t>P088318005027Y</t>
  </si>
  <si>
    <t>NJAMSHI</t>
  </si>
  <si>
    <t>EMMANUELA BINLA</t>
  </si>
  <si>
    <t>P038616774557B</t>
  </si>
  <si>
    <t>MBEKENYUI RACHEL.</t>
  </si>
  <si>
    <t>M042416670858H</t>
  </si>
  <si>
    <t>P069217522925Z</t>
  </si>
  <si>
    <t>DJIAKO TCHAKONTE</t>
  </si>
  <si>
    <t>P096400148613R</t>
  </si>
  <si>
    <t>NGAMENI EPSE KAMDON FOYET</t>
  </si>
  <si>
    <t>P028111063343S</t>
  </si>
  <si>
    <t>M092417085475T</t>
  </si>
  <si>
    <t>ESSEBE JENNY DARILIA</t>
  </si>
  <si>
    <t>( ETS ESSEBE JENNY DARILIA)</t>
  </si>
  <si>
    <t>P068617941675G</t>
  </si>
  <si>
    <t>ZAMBO SIMON STEVE</t>
  </si>
  <si>
    <t>P039414368186Y</t>
  </si>
  <si>
    <t>MINLEME</t>
  </si>
  <si>
    <t>MARUCHKA AMSTHER</t>
  </si>
  <si>
    <t>QUINCAILLEREI</t>
  </si>
  <si>
    <t>P037617198821T</t>
  </si>
  <si>
    <t>BLAISE CONSTANT</t>
  </si>
  <si>
    <t>P060018278753Z</t>
  </si>
  <si>
    <t>P019515999368K</t>
  </si>
  <si>
    <t>EGBUONU</t>
  </si>
  <si>
    <t>P116512104259K</t>
  </si>
  <si>
    <t>TAMIN EP.FOMENKY HELEN MBIANDA</t>
  </si>
  <si>
    <t>TAMIN EP. FOMENKY HELEN</t>
  </si>
  <si>
    <t>M022416621459C</t>
  </si>
  <si>
    <t>ASSOCIATION ADNA NDAP LOG MEE (SOLIDARITÉ DES FRÈRES ET AMIS) DE DOUALA</t>
  </si>
  <si>
    <t>P087715977180D</t>
  </si>
  <si>
    <t>BERNARD MARCIAL</t>
  </si>
  <si>
    <t>P079017752826G</t>
  </si>
  <si>
    <t>ANGE ESTHERE</t>
  </si>
  <si>
    <t>P018612622899B</t>
  </si>
  <si>
    <t>MBEGA MIMFOUMOU</t>
  </si>
  <si>
    <t>CHRISTIAN THEODORE</t>
  </si>
  <si>
    <t>P126816860329D</t>
  </si>
  <si>
    <t>CHEN XIAOLIN</t>
  </si>
  <si>
    <t>ETS CHEN</t>
  </si>
  <si>
    <t>M081418208036A</t>
  </si>
  <si>
    <t>SOCIÉTÉ COOPÉRATIVE SIMPLIFIÉ SEPELE SYLVII-ARBORICULTEUR DU MAYODANAY</t>
  </si>
  <si>
    <t>M032517635175S</t>
  </si>
  <si>
    <t>KAMKI SERVICES SARL</t>
  </si>
  <si>
    <t>P118516900596B</t>
  </si>
  <si>
    <t>NFAH HANS</t>
  </si>
  <si>
    <t>P018312351154E</t>
  </si>
  <si>
    <t>FONGANG TANEFO GERARDFON</t>
  </si>
  <si>
    <t>FONGANG TANEFO GERARD</t>
  </si>
  <si>
    <t>P019517660424H</t>
  </si>
  <si>
    <t>EMILIENNE CHARLOTTE</t>
  </si>
  <si>
    <t>P097512327138Z</t>
  </si>
  <si>
    <t>NFOR NJAH DOMINIC</t>
  </si>
  <si>
    <t>P038312148608C</t>
  </si>
  <si>
    <t>POUMENI TJIAGO ROSELYNEETS</t>
  </si>
  <si>
    <t>ETS POUMENI TJIAGO</t>
  </si>
  <si>
    <t>M031416451630H</t>
  </si>
  <si>
    <t>SOCIÉTÉ KWENKAM WORLD BUSINESS INFORMATIQUE</t>
  </si>
  <si>
    <t>K.W.B.I SARL</t>
  </si>
  <si>
    <t>PRESTATIONS DE SERVICES INFORMATIQUES MAINTENANCE DE PARCS ET AUDIT</t>
  </si>
  <si>
    <t>M022517553414X</t>
  </si>
  <si>
    <t>INTERNATIONAL TRADING AND PARTNERS SARLU</t>
  </si>
  <si>
    <t>I TP SARLU</t>
  </si>
  <si>
    <t>P072217345432N</t>
  </si>
  <si>
    <t>P058116946187K</t>
  </si>
  <si>
    <t>NGOUMNJOUEN</t>
  </si>
  <si>
    <t>P018213956564F</t>
  </si>
  <si>
    <t>KUITCHE NDE</t>
  </si>
  <si>
    <t>P119115422569W</t>
  </si>
  <si>
    <t>AFANDA NKOULOU</t>
  </si>
  <si>
    <t>MARIE TRESOR</t>
  </si>
  <si>
    <t>P019716781997P</t>
  </si>
  <si>
    <t>ELLE NKOULOU</t>
  </si>
  <si>
    <t>GEORGE YANNICK</t>
  </si>
  <si>
    <t>P018017739978C</t>
  </si>
  <si>
    <t>P087318096910X</t>
  </si>
  <si>
    <t>ZABAZE FOMETIO</t>
  </si>
  <si>
    <t>P118418248019Z</t>
  </si>
  <si>
    <t>MOKETE</t>
  </si>
  <si>
    <t>GUSTAV MOTALE</t>
  </si>
  <si>
    <t>P122016515406G</t>
  </si>
  <si>
    <t>M011617256109Q</t>
  </si>
  <si>
    <t>EP NTOUMBA</t>
  </si>
  <si>
    <t>P078012618386U</t>
  </si>
  <si>
    <t>P038918485981F</t>
  </si>
  <si>
    <t>P049418273062E</t>
  </si>
  <si>
    <t>Melong Douanla</t>
  </si>
  <si>
    <t>Borice Mystère</t>
  </si>
  <si>
    <t>P036917190808S</t>
  </si>
  <si>
    <t>BOLE ALICE THERESE</t>
  </si>
  <si>
    <t>P124116342859N</t>
  </si>
  <si>
    <t>LIN HUNG YOUNG</t>
  </si>
  <si>
    <t>P018716682497A</t>
  </si>
  <si>
    <t>P039017798752F</t>
  </si>
  <si>
    <t>KAMGA ARMEL</t>
  </si>
  <si>
    <t>P016712409309T</t>
  </si>
  <si>
    <t>TAMCHAM EPSE GUEBANG</t>
  </si>
  <si>
    <t>P048715082958S</t>
  </si>
  <si>
    <t>CHEUMALEU SIEYADJE</t>
  </si>
  <si>
    <t>LORRAINE DIANE</t>
  </si>
  <si>
    <t>P015200503334X</t>
  </si>
  <si>
    <t>ABESSOLO BELINGA</t>
  </si>
  <si>
    <t>P026500225194Q</t>
  </si>
  <si>
    <t>THENGUE</t>
  </si>
  <si>
    <t>PRESTATIONS DE SERVICES D'ELECTRICITE</t>
  </si>
  <si>
    <t>P038712552958X</t>
  </si>
  <si>
    <t>YAMINI GILDAS STEPHANE</t>
  </si>
  <si>
    <t>ETS STEPHANE FROID</t>
  </si>
  <si>
    <t>P058818011077R</t>
  </si>
  <si>
    <t>BALOGOG EMMANUEL</t>
  </si>
  <si>
    <t>'' ETS PHARMACIE DU PLANTEUR''</t>
  </si>
  <si>
    <t>P099217653886E</t>
  </si>
  <si>
    <t>WEPNGONG</t>
  </si>
  <si>
    <t>GÉRALDINE ACHE</t>
  </si>
  <si>
    <t>P098118519966S</t>
  </si>
  <si>
    <t>P019117729866M</t>
  </si>
  <si>
    <t>TEMFACK TEMGOUA</t>
  </si>
  <si>
    <t>LOVE TITI</t>
  </si>
  <si>
    <t>P117514334405Q</t>
  </si>
  <si>
    <t>KOUKE</t>
  </si>
  <si>
    <t>P088017807498U</t>
  </si>
  <si>
    <t>MOMDJO SADO</t>
  </si>
  <si>
    <t>P037900209308E</t>
  </si>
  <si>
    <t>UDENZE EKENEDICHUKWU</t>
  </si>
  <si>
    <t>ETS UDENZE EKENEDICHUKWU</t>
  </si>
  <si>
    <t>P097516635676A</t>
  </si>
  <si>
    <t>APOLLINAIRE FIDELE</t>
  </si>
  <si>
    <t>P057612736213T</t>
  </si>
  <si>
    <t>P108600567421H</t>
  </si>
  <si>
    <t>PRESTATIONS DE SERVICES / COMMERCE GENERAL / IMPORT-EXPORT / AGRICULTURE / ELEVAGE</t>
  </si>
  <si>
    <t>P037217193342H</t>
  </si>
  <si>
    <t>VIEVIENE ERNESTINE</t>
  </si>
  <si>
    <t>P018418272820H</t>
  </si>
  <si>
    <t>ENGONO MBA</t>
  </si>
  <si>
    <t>AMEDE GYRAUD ANDRE</t>
  </si>
  <si>
    <t>M062517828588U</t>
  </si>
  <si>
    <t>C&amp;D DISTRIBUTION SARL</t>
  </si>
  <si>
    <t>(C&amp;DD)</t>
  </si>
  <si>
    <t>P099216439293E</t>
  </si>
  <si>
    <t>NDEDJAL HAMASSELBE</t>
  </si>
  <si>
    <t>IBRAMIM</t>
  </si>
  <si>
    <t>P039816782776U</t>
  </si>
  <si>
    <t>GHETYOU PATOUO</t>
  </si>
  <si>
    <t>P097312421937H</t>
  </si>
  <si>
    <t>ZRA DAVID</t>
  </si>
  <si>
    <t>P119117796558R</t>
  </si>
  <si>
    <t>EPESSE DJONGWA Marlyse</t>
  </si>
  <si>
    <t>M119400001921T</t>
  </si>
  <si>
    <t>P095700288848X</t>
  </si>
  <si>
    <t>NJIOPANG MARIE</t>
  </si>
  <si>
    <t>P099716122972K</t>
  </si>
  <si>
    <t>MAKON NDJOM</t>
  </si>
  <si>
    <t>P068617398758H</t>
  </si>
  <si>
    <t>P088112751767A</t>
  </si>
  <si>
    <t>METILA GUY OLIVIER</t>
  </si>
  <si>
    <t>ETS D.E.N</t>
  </si>
  <si>
    <t>P058400574178K</t>
  </si>
  <si>
    <t>MATHI KEUSONG EPSEE EKANGWA LYDIE</t>
  </si>
  <si>
    <t>(ETS EBONG &amp; B)</t>
  </si>
  <si>
    <t>P117616660342U</t>
  </si>
  <si>
    <t>AWA EDWARD</t>
  </si>
  <si>
    <t>M097917254187W</t>
  </si>
  <si>
    <t>EP APPLICATION GR 1 BATOURI</t>
  </si>
  <si>
    <t>P027217583278A</t>
  </si>
  <si>
    <t>TCHOUAMOU ÉPOUSE MOUKAM</t>
  </si>
  <si>
    <t>HORTENCE CLAIRE</t>
  </si>
  <si>
    <t>M032016086421L</t>
  </si>
  <si>
    <t>ASSOCIATION HANDI-CAP DEVELOPPEMENT</t>
  </si>
  <si>
    <t>HACAD</t>
  </si>
  <si>
    <t>P047118582998S</t>
  </si>
  <si>
    <t>M022517606894X</t>
  </si>
  <si>
    <t>MADYE COMPANY LTD</t>
  </si>
  <si>
    <t>MCY LTD</t>
  </si>
  <si>
    <t>P088914367026P</t>
  </si>
  <si>
    <t>TODJO MOZAN</t>
  </si>
  <si>
    <t>P098816410277U</t>
  </si>
  <si>
    <t>P118918355198K</t>
  </si>
  <si>
    <t>P030216699240B</t>
  </si>
  <si>
    <t>NGOUWI</t>
  </si>
  <si>
    <t>ARNAUD RUSEL</t>
  </si>
  <si>
    <t>M082015056639J</t>
  </si>
  <si>
    <t>SACTION</t>
  </si>
  <si>
    <t>M102417131431Y</t>
  </si>
  <si>
    <t>UTRAINS CAMEROUN SARLU</t>
  </si>
  <si>
    <t>M111016628373U</t>
  </si>
  <si>
    <t>PARTI SOCIALISTE POPULAIRE CAMEROUNAIS</t>
  </si>
  <si>
    <t>PSPC</t>
  </si>
  <si>
    <t>M080300015808N</t>
  </si>
  <si>
    <t>STE AFRIC.DE TRANSPORT ETUDES</t>
  </si>
  <si>
    <t>P029617334337B</t>
  </si>
  <si>
    <t>ABDOUSSALAMI ABDOULAYE</t>
  </si>
  <si>
    <t>P066812710166U</t>
  </si>
  <si>
    <t>vente des articles divers</t>
  </si>
  <si>
    <t>P018418510496S</t>
  </si>
  <si>
    <t>P015700272654T</t>
  </si>
  <si>
    <t>NGATCHUI EP TCHISSEU JULIENNE</t>
  </si>
  <si>
    <t>ETS NGATCHUI EP TCHISSEU JULIENNE</t>
  </si>
  <si>
    <t>M052416770777N</t>
  </si>
  <si>
    <t>KIIKI AGRIFARM SARL</t>
  </si>
  <si>
    <t>KAF SARL</t>
  </si>
  <si>
    <t>P057515700270T</t>
  </si>
  <si>
    <t>YOUMENI KAMENI</t>
  </si>
  <si>
    <t>P069617703569L</t>
  </si>
  <si>
    <t>GETRUDE BOMMYEE</t>
  </si>
  <si>
    <t>M062517816562G</t>
  </si>
  <si>
    <t>LEADER GROUPE SARL</t>
  </si>
  <si>
    <t>P018218101900A</t>
  </si>
  <si>
    <t>Relindis Beteh Uze</t>
  </si>
  <si>
    <t>P016517704857W</t>
  </si>
  <si>
    <t>ATHE</t>
  </si>
  <si>
    <t>P027717622494N</t>
  </si>
  <si>
    <t>FOPEU JEAN</t>
  </si>
  <si>
    <t>P067300528639M</t>
  </si>
  <si>
    <t>AHOUNZEU ZEUFACK</t>
  </si>
  <si>
    <t>P039017545844Y</t>
  </si>
  <si>
    <t>JEANNETTE EPSE KILO</t>
  </si>
  <si>
    <t>AGBOR TCHOULA</t>
  </si>
  <si>
    <t>P050218101758S</t>
  </si>
  <si>
    <t>MBOSI</t>
  </si>
  <si>
    <t>GERMAIN MAMBI</t>
  </si>
  <si>
    <t>P038517967102A</t>
  </si>
  <si>
    <t>ANICET JEAN DENIS</t>
  </si>
  <si>
    <t>P079714203244L</t>
  </si>
  <si>
    <t>NKUIGOUA BETGA</t>
  </si>
  <si>
    <t>P036818458774B</t>
  </si>
  <si>
    <t>ISAAC BABILA</t>
  </si>
  <si>
    <t>P057917447755F</t>
  </si>
  <si>
    <t>MBOROUH MBALLA EPOUSE VOUNDI</t>
  </si>
  <si>
    <t>SUZELE JOSY</t>
  </si>
  <si>
    <t>P015516723042W</t>
  </si>
  <si>
    <t>MFOULA BENJAMIN</t>
  </si>
  <si>
    <t>P128712417896U</t>
  </si>
  <si>
    <t>P125816308372C</t>
  </si>
  <si>
    <t>M042416715363Z</t>
  </si>
  <si>
    <t>FIDELITE ASSURANCE SARL</t>
  </si>
  <si>
    <t>M110900044939A</t>
  </si>
  <si>
    <t>COLLEGE SAINTE FAMILLE</t>
  </si>
  <si>
    <t>P018612604532Z</t>
  </si>
  <si>
    <t>TCHOUPSEWU SYAPNJEU YANNICK DUCKO</t>
  </si>
  <si>
    <t>M011617687297L</t>
  </si>
  <si>
    <t>ASANJI FOUNDATION</t>
  </si>
  <si>
    <t>P108518528377B</t>
  </si>
  <si>
    <t>P108216086461S</t>
  </si>
  <si>
    <t>MOHAMADOU GAMAL</t>
  </si>
  <si>
    <t>P119318175346Y</t>
  </si>
  <si>
    <t>TALONGLA BONWO</t>
  </si>
  <si>
    <t>P077817304951C</t>
  </si>
  <si>
    <t>P018217375644B</t>
  </si>
  <si>
    <t>MEDECINE INDIGENE</t>
  </si>
  <si>
    <t>P058017151041M</t>
  </si>
  <si>
    <t>ROBERT FLORANT</t>
  </si>
  <si>
    <t>P017916376947U</t>
  </si>
  <si>
    <t>ACHEICK OUSMAN</t>
  </si>
  <si>
    <t>P067717890963U</t>
  </si>
  <si>
    <t>P058816130665R</t>
  </si>
  <si>
    <t>KOUAHON NJEUKWE EPSE PETNOU FANDIO</t>
  </si>
  <si>
    <t>DORA MINETTE</t>
  </si>
  <si>
    <t>P108118133506J</t>
  </si>
  <si>
    <t>DJOUONZO CHANCELINE</t>
  </si>
  <si>
    <t>P088517043292Y</t>
  </si>
  <si>
    <t>MAFO EPSE MUKETE</t>
  </si>
  <si>
    <t>M059412287396Y</t>
  </si>
  <si>
    <t>CLUD DES VOLONTAIRES DE MVOG-ADA</t>
  </si>
  <si>
    <t>P056717039270M</t>
  </si>
  <si>
    <t>DOH BOSUNG JULIANA</t>
  </si>
  <si>
    <t>P048717342274H</t>
  </si>
  <si>
    <t>SIMO MODJO</t>
  </si>
  <si>
    <t>P059116607447H</t>
  </si>
  <si>
    <t>NGNOUKO DJEUKAM</t>
  </si>
  <si>
    <t>P019412130496H</t>
  </si>
  <si>
    <t>NKEMBE NKEMBE</t>
  </si>
  <si>
    <t>P122017036435B</t>
  </si>
  <si>
    <t>DJUIDJE BERNADETTE</t>
  </si>
  <si>
    <t>M112217734067T</t>
  </si>
  <si>
    <t>AKEN SARL</t>
  </si>
  <si>
    <t>P014614411420K</t>
  </si>
  <si>
    <t>EL HADJ NANA</t>
  </si>
  <si>
    <t>P038917749567G</t>
  </si>
  <si>
    <t>M072318540447J</t>
  </si>
  <si>
    <t>ALBERTS GLOBAL BIOTECH ENGINEERING COMPANY E</t>
  </si>
  <si>
    <t>A.G.B.E.LTD</t>
  </si>
  <si>
    <t>P054616287446J</t>
  </si>
  <si>
    <t>MBAH LOCK</t>
  </si>
  <si>
    <t>P090217689015F</t>
  </si>
  <si>
    <t>VERMA</t>
  </si>
  <si>
    <t>P048817718251T</t>
  </si>
  <si>
    <t>NOAZI</t>
  </si>
  <si>
    <t>DADIE RODRIGUE</t>
  </si>
  <si>
    <t>M110716656665H</t>
  </si>
  <si>
    <t>LYCÉE TECHNIQUE DE LOUM</t>
  </si>
  <si>
    <t>P039817150997K</t>
  </si>
  <si>
    <t>BETIE RAMSON</t>
  </si>
  <si>
    <t>SARIKI</t>
  </si>
  <si>
    <t>P019118176020W</t>
  </si>
  <si>
    <t>P128817354737D</t>
  </si>
  <si>
    <t>KOUAGANG NGONGA</t>
  </si>
  <si>
    <t>ANNIE TERENCE</t>
  </si>
  <si>
    <t>P118617709498K</t>
  </si>
  <si>
    <t>P122016473034J</t>
  </si>
  <si>
    <t>NDJOTCHOUA CELINE</t>
  </si>
  <si>
    <t>P037617721802G</t>
  </si>
  <si>
    <t>P097918031338X</t>
  </si>
  <si>
    <t>TALLA TCHOGA</t>
  </si>
  <si>
    <t>DOLISE</t>
  </si>
  <si>
    <t>P019017734357M</t>
  </si>
  <si>
    <t>ENDALLE MBONGO</t>
  </si>
  <si>
    <t>P099916409060J</t>
  </si>
  <si>
    <t>P017816230809A</t>
  </si>
  <si>
    <t>P018218303109B</t>
  </si>
  <si>
    <t>YOUSHE  NGAMI  JOSEPH</t>
  </si>
  <si>
    <t>P119517194257N</t>
  </si>
  <si>
    <t>M062417574808U</t>
  </si>
  <si>
    <t>INVESTIA SARL</t>
  </si>
  <si>
    <t>P105914380529W</t>
  </si>
  <si>
    <t>MATIEDJIE EPSEE FOTSO</t>
  </si>
  <si>
    <t>P097916998529E</t>
  </si>
  <si>
    <t>POSSOHO</t>
  </si>
  <si>
    <t>CHRISTINE MARIE THERESE</t>
  </si>
  <si>
    <t>P037316157068W</t>
  </si>
  <si>
    <t>PROPICE</t>
  </si>
  <si>
    <t>P122015442806G</t>
  </si>
  <si>
    <t>NZONKEM JEAN</t>
  </si>
  <si>
    <t>P018917152160R</t>
  </si>
  <si>
    <t>GANDI</t>
  </si>
  <si>
    <t>P127717747406F</t>
  </si>
  <si>
    <t>Guillaume Bertin</t>
  </si>
  <si>
    <t>REPARATEUR DE FRIGOS</t>
  </si>
  <si>
    <t>P027512299694E</t>
  </si>
  <si>
    <t>NGASSA DJEUKUE</t>
  </si>
  <si>
    <t>P029416672293R</t>
  </si>
  <si>
    <t>EDIER SYNDI</t>
  </si>
  <si>
    <t>P119117623740J</t>
  </si>
  <si>
    <t>ETOKI ADELINE</t>
  </si>
  <si>
    <t>P010016252514U</t>
  </si>
  <si>
    <t>P049117119893P</t>
  </si>
  <si>
    <t>LONTSI SUEDZO</t>
  </si>
  <si>
    <t>P089300573232Q</t>
  </si>
  <si>
    <t>NJI SHIRE</t>
  </si>
  <si>
    <t>P046912495373U</t>
  </si>
  <si>
    <t>MEDENKO EP SAAH</t>
  </si>
  <si>
    <t>P019516883600B</t>
  </si>
  <si>
    <t>RELINDIS TSIEH</t>
  </si>
  <si>
    <t>M011216820393H</t>
  </si>
  <si>
    <t>LITTORAL TRADING LOGISTICS</t>
  </si>
  <si>
    <t>P108612351477Z</t>
  </si>
  <si>
    <t>P018817985222G</t>
  </si>
  <si>
    <t>EVRARD LUC</t>
  </si>
  <si>
    <t>P072518081766Y</t>
  </si>
  <si>
    <t>BARRY ASSANGWING NKEMONTOH</t>
  </si>
  <si>
    <t>''ETS BIOMED''</t>
  </si>
  <si>
    <t>P015917346694C</t>
  </si>
  <si>
    <t>M032318078498B</t>
  </si>
  <si>
    <t>NUELMBO SARL</t>
  </si>
  <si>
    <t>P018517570402D</t>
  </si>
  <si>
    <t>PATRICK HUGUES</t>
  </si>
  <si>
    <t>M081914130020B</t>
  </si>
  <si>
    <t>DOU-HAM SARL</t>
  </si>
  <si>
    <t>D-H SARL</t>
  </si>
  <si>
    <t>P027417935012S</t>
  </si>
  <si>
    <t>P015317640505C</t>
  </si>
  <si>
    <t>YEWA VEUVE BOUBA WALLE</t>
  </si>
  <si>
    <t>ETS MOISE SHOP</t>
  </si>
  <si>
    <t>M059617232242T</t>
  </si>
  <si>
    <t>EP ZIMBI</t>
  </si>
  <si>
    <t>P019117024910A</t>
  </si>
  <si>
    <t>BILO'O ESSIANE</t>
  </si>
  <si>
    <t>REGULATION DES TELECOM</t>
  </si>
  <si>
    <t>M121814098981U</t>
  </si>
  <si>
    <t>FONDS SPECIAL DES TELECOMMUNICATIONS</t>
  </si>
  <si>
    <t>P127600445367L</t>
  </si>
  <si>
    <t>ASEMOT EDIMO</t>
  </si>
  <si>
    <t>P064615788278T</t>
  </si>
  <si>
    <t>P018717754123U</t>
  </si>
  <si>
    <t>ENSEGNEMENT SECONDAIRE GENERAL</t>
  </si>
  <si>
    <t>M110616748472S</t>
  </si>
  <si>
    <t>P048512703293T</t>
  </si>
  <si>
    <t>KAMEGNE WAMBO</t>
  </si>
  <si>
    <t>P047712528118M</t>
  </si>
  <si>
    <t>NGO EKANG ANNE VIRGINIE</t>
  </si>
  <si>
    <t>P109517615109M</t>
  </si>
  <si>
    <t>DJOMDA NOUMBE YANELLE ELVIR ETS MAISON DU VIN NOUMBE</t>
  </si>
  <si>
    <t>COMMERCE DE GROS DE PRODUITS ALIMENTAIRES, BOISSONS ET TABACS MANUFACTURES , VENTE DE BOISSONS ALCOOLIQUES ET HYGIENIQUES,VIN ET LIQUEURS</t>
  </si>
  <si>
    <t>P069516733312Q</t>
  </si>
  <si>
    <t>TIGU</t>
  </si>
  <si>
    <t>CLINTON NNIH</t>
  </si>
  <si>
    <t>P127717974351W</t>
  </si>
  <si>
    <t>DOUALLA GUSTAVE</t>
  </si>
  <si>
    <t>(ETS DOUALLA)</t>
  </si>
  <si>
    <t>P048517834569B</t>
  </si>
  <si>
    <t>TUYAU DJAZI</t>
  </si>
  <si>
    <t>P049617742548C</t>
  </si>
  <si>
    <t>ETONOWE</t>
  </si>
  <si>
    <t>PAULINE IYE</t>
  </si>
  <si>
    <t>M052014440305X</t>
  </si>
  <si>
    <t>DATAOPTIME</t>
  </si>
  <si>
    <t>MARKETING DIGITAL, ÉTUDES STATISTIQUES, COMMERCE GÉNÉRAL, PRESTATION DE SERVICES</t>
  </si>
  <si>
    <t>P088417480848D</t>
  </si>
  <si>
    <t>P028817626673A</t>
  </si>
  <si>
    <t>NYINKEU</t>
  </si>
  <si>
    <t>CHANCELINE BLANDINE LAURE</t>
  </si>
  <si>
    <t>P049618090935F</t>
  </si>
  <si>
    <t>FOUEGUIM NGOUFO</t>
  </si>
  <si>
    <t>ARSENE RIPERT</t>
  </si>
  <si>
    <t>P069216186713F</t>
  </si>
  <si>
    <t>P067016402772W</t>
  </si>
  <si>
    <t>P045912655981W</t>
  </si>
  <si>
    <t>P038618133646X</t>
  </si>
  <si>
    <t>BERNARD TIMBONG</t>
  </si>
  <si>
    <t>M111617413532J</t>
  </si>
  <si>
    <t>COURS DU SOIR LE BON BERGER</t>
  </si>
  <si>
    <t>M012317880239N</t>
  </si>
  <si>
    <t>SURE AND STEDFAST LOGISTICS SARL</t>
  </si>
  <si>
    <t>P078416768604U</t>
  </si>
  <si>
    <t>SOTA A NDJOCKO</t>
  </si>
  <si>
    <t>M102217653795G</t>
  </si>
  <si>
    <t>EAU ENERGIE CAMEROUN SARL</t>
  </si>
  <si>
    <t>M011812675393U</t>
  </si>
  <si>
    <t>"SECRETARIAT A L'EDUCATION"</t>
  </si>
  <si>
    <t>P015617445951K</t>
  </si>
  <si>
    <t>ALI GOUNDI</t>
  </si>
  <si>
    <t>M051912784801J</t>
  </si>
  <si>
    <t>GENU SARL</t>
  </si>
  <si>
    <t>P029212413039L</t>
  </si>
  <si>
    <t>TIWA FOKOU CHARLINE</t>
  </si>
  <si>
    <t>P046218005905J</t>
  </si>
  <si>
    <t>MBENOZU</t>
  </si>
  <si>
    <t>P118512266884S</t>
  </si>
  <si>
    <t>P122016231929X</t>
  </si>
  <si>
    <t>P122017569303K</t>
  </si>
  <si>
    <t>ZOLEKO ABEL</t>
  </si>
  <si>
    <t>P029316672964S</t>
  </si>
  <si>
    <t>SIH MARY CHAM</t>
  </si>
  <si>
    <t>P058216490342N</t>
  </si>
  <si>
    <t>EYEBE NGAH</t>
  </si>
  <si>
    <t>P098516250677E</t>
  </si>
  <si>
    <t>KATCHIE</t>
  </si>
  <si>
    <t>P116414946719C</t>
  </si>
  <si>
    <t>P107017164970N</t>
  </si>
  <si>
    <t>FRIDE LEOPOLDINE</t>
  </si>
  <si>
    <t>M092518071537J</t>
  </si>
  <si>
    <t>KOUMA GROUP</t>
  </si>
  <si>
    <t>AGRICULTURE ET PRESTATION DE SERVICES DIVERS</t>
  </si>
  <si>
    <t>P090016258454N</t>
  </si>
  <si>
    <t>KAMWO III WABO</t>
  </si>
  <si>
    <t>PIERRE DE CASIMIR</t>
  </si>
  <si>
    <t>P066811435202A</t>
  </si>
  <si>
    <t>NDZENGUE REGIMEETS</t>
  </si>
  <si>
    <t>ETS NDZENGUE REGIME</t>
  </si>
  <si>
    <t>P115900004895D</t>
  </si>
  <si>
    <t>ALAM EBOUTOU EPSEE EVE'E AYOLO</t>
  </si>
  <si>
    <t>P099317745680Y</t>
  </si>
  <si>
    <t>MACHUM EPSE OKOCHUKWU DEFFO</t>
  </si>
  <si>
    <t>RAISSA PRISCA</t>
  </si>
  <si>
    <t>P058117853273C</t>
  </si>
  <si>
    <t>MENEDJEU EPSE TAKEMTA</t>
  </si>
  <si>
    <t>M112518204616E</t>
  </si>
  <si>
    <t>ASSOCIATION FAMILLE BALENGOU DOUALA-NORD</t>
  </si>
  <si>
    <t>AFABAL</t>
  </si>
  <si>
    <t>CONTRACTS, SUPPLIES, LOGISTICS</t>
  </si>
  <si>
    <t>M121814815797L</t>
  </si>
  <si>
    <t>WISDOM ENTERPRISES LIMITED</t>
  </si>
  <si>
    <t>M031812694007J</t>
  </si>
  <si>
    <t>RT WATER SOLUTION SARL</t>
  </si>
  <si>
    <t>P029517656924E</t>
  </si>
  <si>
    <t>DJANKOU FANWOUO</t>
  </si>
  <si>
    <t>P048316301009E</t>
  </si>
  <si>
    <t>MUREILLE CHANCELINE</t>
  </si>
  <si>
    <t>P010017625986B</t>
  </si>
  <si>
    <t>P026015497516O</t>
  </si>
  <si>
    <t>NZONING</t>
  </si>
  <si>
    <t>P027200250540R</t>
  </si>
  <si>
    <t>BUILONG OLEMBE</t>
  </si>
  <si>
    <t>P019216580780D</t>
  </si>
  <si>
    <t>P116915274723Y</t>
  </si>
  <si>
    <t>NKOA LAZARE</t>
  </si>
  <si>
    <t>P066500307065A</t>
  </si>
  <si>
    <t>P070317709690J</t>
  </si>
  <si>
    <t>P037716013368S</t>
  </si>
  <si>
    <t>SIDJUI DJOMGOUE CHRISTIAN AIME</t>
  </si>
  <si>
    <t>M081515109474N</t>
  </si>
  <si>
    <t>CENTRE INTERNATIONAL DE RECHERCHE D'ENSEIGNEMENTS ET DE SOINS</t>
  </si>
  <si>
    <t>CIRES</t>
  </si>
  <si>
    <t>P122016131573Q</t>
  </si>
  <si>
    <t>P086416616836N</t>
  </si>
  <si>
    <t>NDENHA</t>
  </si>
  <si>
    <t>P010017661295Z</t>
  </si>
  <si>
    <t>BATAT TCHOUZOUA</t>
  </si>
  <si>
    <t>M012517609178Q</t>
  </si>
  <si>
    <t>SUCCESSION NGATCHUA</t>
  </si>
  <si>
    <t>P076818036134E</t>
  </si>
  <si>
    <t>DICKY ALINE EPSE MICHEL JACQUES</t>
  </si>
  <si>
    <t>ALFRED BARRA</t>
  </si>
  <si>
    <t>P078817190630K</t>
  </si>
  <si>
    <t>DONGUE ZEUFACK</t>
  </si>
  <si>
    <t>P047712640615Z</t>
  </si>
  <si>
    <t>HENRIETTE CLAUDINE</t>
  </si>
  <si>
    <t>P067818068895H</t>
  </si>
  <si>
    <t>NYASSA MANGA</t>
  </si>
  <si>
    <t>P122016115253Y</t>
  </si>
  <si>
    <t>P108818323617L</t>
  </si>
  <si>
    <t>P047316320630Y</t>
  </si>
  <si>
    <t>SOMJOM SHYNTUM</t>
  </si>
  <si>
    <t>P078612301284L</t>
  </si>
  <si>
    <t>ROBERT VALERY</t>
  </si>
  <si>
    <t>VENTE MAT INFO./PREST SCES</t>
  </si>
  <si>
    <t>M110800026309K</t>
  </si>
  <si>
    <t>STE BYTE INFORMATIQUE</t>
  </si>
  <si>
    <t>.BYTE INFORMATIQUE</t>
  </si>
  <si>
    <t>P119117449236X</t>
  </si>
  <si>
    <t>MBA BEYALA</t>
  </si>
  <si>
    <t>P028017093946P</t>
  </si>
  <si>
    <t>P118417240750N</t>
  </si>
  <si>
    <t>ESEH VERA MBOLLE</t>
  </si>
  <si>
    <t>P110117707556F</t>
  </si>
  <si>
    <t>AUDREY YAMZOR</t>
  </si>
  <si>
    <t>P013716283013R</t>
  </si>
  <si>
    <t>BRUCKERT EPSE VANNIER</t>
  </si>
  <si>
    <t>P086512632737F</t>
  </si>
  <si>
    <t>MENANGA AMENDA</t>
  </si>
  <si>
    <t>P079316686116W</t>
  </si>
  <si>
    <t>DONGMO JEUGUE</t>
  </si>
  <si>
    <t>M062517810268A</t>
  </si>
  <si>
    <t>ABAM AVENTURES/NEGOCE INTERNATIONAL SARL</t>
  </si>
  <si>
    <t>ABAM INVENTURES/NEGOCE INTERNATIONAL SARL</t>
  </si>
  <si>
    <t>P028718443716L</t>
  </si>
  <si>
    <t>KONKEP DJOMO</t>
  </si>
  <si>
    <t>P127418496522P</t>
  </si>
  <si>
    <t>M052416833966E</t>
  </si>
  <si>
    <t>ETS «MOTEL D'AKAK»</t>
  </si>
  <si>
    <t>MOTEL D'AKAK</t>
  </si>
  <si>
    <t>P057918408171P</t>
  </si>
  <si>
    <t>TCHOFFO JOUFAC</t>
  </si>
  <si>
    <t>BIATRE</t>
  </si>
  <si>
    <t>M031512286171K</t>
  </si>
  <si>
    <t>MBAR MART SARL</t>
  </si>
  <si>
    <t>P048918176283N</t>
  </si>
  <si>
    <t>LAMBERT KANJA</t>
  </si>
  <si>
    <t>P097100456505D</t>
  </si>
  <si>
    <t>TETE EPSEE LONGUE</t>
  </si>
  <si>
    <t>P118414410911A</t>
  </si>
  <si>
    <t>M112417191524H</t>
  </si>
  <si>
    <t>UNITE SERVICE</t>
  </si>
  <si>
    <t>M012118474655N</t>
  </si>
  <si>
    <t>STP COSMETIQUE SUARL</t>
  </si>
  <si>
    <t>STP COSMETQUE</t>
  </si>
  <si>
    <t>CARITATIVE</t>
  </si>
  <si>
    <t>M012417539444B</t>
  </si>
  <si>
    <t>INFINITY FARM</t>
  </si>
  <si>
    <t>P077117601255F</t>
  </si>
  <si>
    <t>PETER NWACHUKWU IGWEBUKE</t>
  </si>
  <si>
    <t>P123017459153M</t>
  </si>
  <si>
    <t>P099214625967T</t>
  </si>
  <si>
    <t>P015816231443C</t>
  </si>
  <si>
    <t>NUVADGA</t>
  </si>
  <si>
    <t>P027814622055W</t>
  </si>
  <si>
    <t>FETBIA</t>
  </si>
  <si>
    <t>P079616706965Z</t>
  </si>
  <si>
    <t>MANUELLA MARCELLE FRIDE</t>
  </si>
  <si>
    <t>M102217742216Y</t>
  </si>
  <si>
    <t>GROUPE D'INITIATIVE COMMUNE LA CITE SUCCES</t>
  </si>
  <si>
    <t>GIC CISUC</t>
  </si>
  <si>
    <t>M020900026808M</t>
  </si>
  <si>
    <t>STE GLOBAL CONSTRUCT</t>
  </si>
  <si>
    <t>P087613914991H</t>
  </si>
  <si>
    <t>NDJESSA</t>
  </si>
  <si>
    <t>P089116195305W</t>
  </si>
  <si>
    <t>FRANCOISE FALONNE</t>
  </si>
  <si>
    <t>P068412621387K</t>
  </si>
  <si>
    <t>POM HERMINE JULIE</t>
  </si>
  <si>
    <t>ETS POM JULIE</t>
  </si>
  <si>
    <t>P019618132684E</t>
  </si>
  <si>
    <t>TANDA TCHINDA</t>
  </si>
  <si>
    <t>STANIS MAROL</t>
  </si>
  <si>
    <t>P037816938655X</t>
  </si>
  <si>
    <t>P018217593283Z</t>
  </si>
  <si>
    <t>P116116732877J</t>
  </si>
  <si>
    <t>FAI YEMANGONG ANDREW</t>
  </si>
  <si>
    <t>P107216477078C</t>
  </si>
  <si>
    <t>P107112380779B</t>
  </si>
  <si>
    <t>KWETCHE ETIENNE</t>
  </si>
  <si>
    <t>P116518586004B</t>
  </si>
  <si>
    <t>P019317527385X</t>
  </si>
  <si>
    <t>YOUBI NKOUAGNE MELANIE</t>
  </si>
  <si>
    <t>MELANIE ROSINE ETS VENTE PLUS</t>
  </si>
  <si>
    <t>P078217503587G</t>
  </si>
  <si>
    <t>P099317398665N</t>
  </si>
  <si>
    <t>TABOH CHARLES TABOH</t>
  </si>
  <si>
    <t>PRESTATION DE SERVICES ET SERVICE TRAITEUR</t>
  </si>
  <si>
    <t>M012316430705G</t>
  </si>
  <si>
    <t>PAT ENTREPRISE SARL</t>
  </si>
  <si>
    <t>P039618005507S</t>
  </si>
  <si>
    <t>CELESTINE CHINAZO</t>
  </si>
  <si>
    <t>P019317539445B</t>
  </si>
  <si>
    <t>P128212643147K</t>
  </si>
  <si>
    <t>NYATO</t>
  </si>
  <si>
    <t>AMEDEE STEPHANE</t>
  </si>
  <si>
    <t>P117300086202P</t>
  </si>
  <si>
    <t>M062117708947Q</t>
  </si>
  <si>
    <t>SCOOP Avec Conseil D'admin International d'Amélioration Professionnelle et d’Orientation d'Ebolowa</t>
  </si>
  <si>
    <t>P048116493269P</t>
  </si>
  <si>
    <t>P109316683542Y</t>
  </si>
  <si>
    <t>ANGOUALAPOUM BERI</t>
  </si>
  <si>
    <t>P122017569279W</t>
  </si>
  <si>
    <t>ABIANDA VENANCE</t>
  </si>
  <si>
    <t>P079617771291P</t>
  </si>
  <si>
    <t>P019617653465T</t>
  </si>
  <si>
    <t>NGUEKENG KENFACK</t>
  </si>
  <si>
    <t>P067500193314R</t>
  </si>
  <si>
    <t>LONFOUO</t>
  </si>
  <si>
    <t>RAIS CLOVIS</t>
  </si>
  <si>
    <t>M112417221130T</t>
  </si>
  <si>
    <t>FRANCE.EPETI</t>
  </si>
  <si>
    <t>PRODUCTION ET COMMERCIALISATION DE PRODUITS NATURELS</t>
  </si>
  <si>
    <t>M091616456720N</t>
  </si>
  <si>
    <t>GROUPE SCOLAIRE BILINGUE PRIVE LAIC LA BENEDICTION</t>
  </si>
  <si>
    <t>M112116698189B</t>
  </si>
  <si>
    <t>VOICI MON ENTREPRISE SARL</t>
  </si>
  <si>
    <t>M032517710932J</t>
  </si>
  <si>
    <t>NATURE DIVINE SARL</t>
  </si>
  <si>
    <t>ND SARL</t>
  </si>
  <si>
    <t>101403754</t>
  </si>
  <si>
    <t>P079316623685X</t>
  </si>
  <si>
    <t>NICODEME CHANCELIN</t>
  </si>
  <si>
    <t>P019715426325Z</t>
  </si>
  <si>
    <t>P039817618739D</t>
  </si>
  <si>
    <t>CHRISTABEL BI</t>
  </si>
  <si>
    <t>P078617721836P</t>
  </si>
  <si>
    <t>MOTANGE COLLETTE NESIE</t>
  </si>
  <si>
    <t>VENTE DE MIL ET ARACHIDE</t>
  </si>
  <si>
    <t>P016616497042A</t>
  </si>
  <si>
    <t>P117618472648A</t>
  </si>
  <si>
    <t>TANGUE NANGDA</t>
  </si>
  <si>
    <t>P049915153298R</t>
  </si>
  <si>
    <t>SANFOUO TECHEGANG</t>
  </si>
  <si>
    <t>JOSMEL</t>
  </si>
  <si>
    <t>P029717164099U</t>
  </si>
  <si>
    <t>ZOA ESSOMBA MARTINE</t>
  </si>
  <si>
    <t>M032217227697K</t>
  </si>
  <si>
    <t>SUCCESSION NOGMIS SET PASCAL</t>
  </si>
  <si>
    <t>M082217663476D</t>
  </si>
  <si>
    <t>AMERIPLAST SARL</t>
  </si>
  <si>
    <t>P115517758498U</t>
  </si>
  <si>
    <t>P129718305144X</t>
  </si>
  <si>
    <t>FOPA NODEM</t>
  </si>
  <si>
    <t>P038818442989U</t>
  </si>
  <si>
    <t>TSOU</t>
  </si>
  <si>
    <t>TECHNICIEN PRINCIPAL D'AGRICULTURE</t>
  </si>
  <si>
    <t>P028914510687J</t>
  </si>
  <si>
    <t>NASSAIR</t>
  </si>
  <si>
    <t>M102316161916Y</t>
  </si>
  <si>
    <t>BRILLANT CAMEROUN SARL</t>
  </si>
  <si>
    <t>M012216896143F</t>
  </si>
  <si>
    <t>EMMA CONSRUCTION SARL</t>
  </si>
  <si>
    <t>P089417995904U</t>
  </si>
  <si>
    <t>Ngo Mahi</t>
  </si>
  <si>
    <t>Agnès christelle</t>
  </si>
  <si>
    <t>P039616669967T</t>
  </si>
  <si>
    <t>MA'ADAH KAMGOUE</t>
  </si>
  <si>
    <t>MORELLE ANGELA</t>
  </si>
  <si>
    <t>P018516603535J</t>
  </si>
  <si>
    <t>FAYE ADJI COUMBA</t>
  </si>
  <si>
    <t>P110317664654Y</t>
  </si>
  <si>
    <t>SHY BABATAK ROMARIO</t>
  </si>
  <si>
    <t>P015312286182J</t>
  </si>
  <si>
    <t>ISSIA MAHAMANE</t>
  </si>
  <si>
    <t>P018000507191A</t>
  </si>
  <si>
    <t>VISHIGHO</t>
  </si>
  <si>
    <t>M111817413589R</t>
  </si>
  <si>
    <t>COLLEGE POLYVALENT BILINGUE M.C.D DÔÇÖELOUMDEN II</t>
  </si>
  <si>
    <t>M042318094233M</t>
  </si>
  <si>
    <t>ASSOCIATION DES AMIS SOLIDAIRES DE BILONGUE</t>
  </si>
  <si>
    <t>P089017895840S</t>
  </si>
  <si>
    <t>P098112414722K</t>
  </si>
  <si>
    <t>DJIOMENE TSASSE</t>
  </si>
  <si>
    <t>VENTE  BAA</t>
  </si>
  <si>
    <t>P096200032247N</t>
  </si>
  <si>
    <t>KOUADJIO TCHANA Epse NTCHATOU EFRANCIA</t>
  </si>
  <si>
    <t>P048616623577T</t>
  </si>
  <si>
    <t>P027917653342B</t>
  </si>
  <si>
    <t>ENSEIGNEMENT SECONDAIRE G+®N+®RAL PUBLIC</t>
  </si>
  <si>
    <t>M080616632056W</t>
  </si>
  <si>
    <t>M101017260062R</t>
  </si>
  <si>
    <t>EP ABOUT</t>
  </si>
  <si>
    <t>P059718579311M</t>
  </si>
  <si>
    <t>ISHIMWE UMUHOZA</t>
  </si>
  <si>
    <t>NOELLA CHRISTINE</t>
  </si>
  <si>
    <t>P127900282628E</t>
  </si>
  <si>
    <t>TIOSSOCK ANONKI</t>
  </si>
  <si>
    <t>CARELE LORS</t>
  </si>
  <si>
    <t>P078817301577T</t>
  </si>
  <si>
    <t>JOSEPH SERGE (ETS AKATIS DISTRIBUTION)</t>
  </si>
  <si>
    <t>GRANDE DISTRIBUTION, COMMERCE GENERAL, PRESTATIONS DE SERVICES.</t>
  </si>
  <si>
    <t>M051016769785H</t>
  </si>
  <si>
    <t>CENTRE MULTIFONTIONNEL DE PROMOTION DES JEUNES</t>
  </si>
  <si>
    <t>M012417139865F</t>
  </si>
  <si>
    <t>SUCCESSION TEGOUM ZOMO FELIX</t>
  </si>
  <si>
    <t>P010117217691A</t>
  </si>
  <si>
    <t>P029718189244N</t>
  </si>
  <si>
    <t>P019716736588K</t>
  </si>
  <si>
    <t>KELLA-AH-WA</t>
  </si>
  <si>
    <t>DERICK MBENG</t>
  </si>
  <si>
    <t>P037018104108A</t>
  </si>
  <si>
    <t>Noungue Njomo</t>
  </si>
  <si>
    <t>P017112493324M</t>
  </si>
  <si>
    <t>TAYO CONSTANT FERDINAND</t>
  </si>
  <si>
    <t>P066317099741F</t>
  </si>
  <si>
    <t>P016015301520U</t>
  </si>
  <si>
    <t>P018117895588N</t>
  </si>
  <si>
    <t>KANTE KAYOU</t>
  </si>
  <si>
    <t>P059016655856H</t>
  </si>
  <si>
    <t>PIERRETTE GABRIEL</t>
  </si>
  <si>
    <t>P097600252444B</t>
  </si>
  <si>
    <t>MOUKOUOP NGUENA</t>
  </si>
  <si>
    <t>M052517765756P</t>
  </si>
  <si>
    <t>ZZ-CORP SARL</t>
  </si>
  <si>
    <t>P016017629671H</t>
  </si>
  <si>
    <t>DJANGA EPSE DJANKOU</t>
  </si>
  <si>
    <t>P048618550167Q</t>
  </si>
  <si>
    <t>NKODO MANGA EPSE SALIOU NADEGE MARCELINE</t>
  </si>
  <si>
    <t>ETS HALI FASHION</t>
  </si>
  <si>
    <t>P118117730496Q</t>
  </si>
  <si>
    <t>DELPHINE TANGI</t>
  </si>
  <si>
    <t>M097817218989S</t>
  </si>
  <si>
    <t>ECOLE CATHOLIQUE DE BAPI</t>
  </si>
  <si>
    <t>P018718404004X</t>
  </si>
  <si>
    <t>VENTE ET DISTRIBUTION D'HUILE MOTEUR</t>
  </si>
  <si>
    <t>M102417167422D</t>
  </si>
  <si>
    <t>SAO LUBERICANTS TRADING SARL</t>
  </si>
  <si>
    <t>SAO SARL</t>
  </si>
  <si>
    <t>P029018431126Y</t>
  </si>
  <si>
    <t>TCHINDA TAFOUNDJO</t>
  </si>
  <si>
    <t>P028117478570B</t>
  </si>
  <si>
    <t>APONGSHINE NCHINDA EPSE FOFU</t>
  </si>
  <si>
    <t>P039116137704B</t>
  </si>
  <si>
    <t>M041618523495Y</t>
  </si>
  <si>
    <t>COLLEGE PRIVE DU COMPLEXE ISLAMIQUE ABOUBAKR SIDDIQ</t>
  </si>
  <si>
    <t>M032118565048W</t>
  </si>
  <si>
    <t>INKEX</t>
  </si>
  <si>
    <t>P019417772901E</t>
  </si>
  <si>
    <t>Tamfu</t>
  </si>
  <si>
    <t>P079618457781P</t>
  </si>
  <si>
    <t>P038618012780D</t>
  </si>
  <si>
    <t>KEUMAWO NIMPA</t>
  </si>
  <si>
    <t>INES LYDIVINE</t>
  </si>
  <si>
    <t>P018412148060U</t>
  </si>
  <si>
    <t>MOUSTAPHA HALILOU</t>
  </si>
  <si>
    <t>P079617113553C</t>
  </si>
  <si>
    <t>SIRINUS EVARISTE</t>
  </si>
  <si>
    <t>VANDRE TISSUE</t>
  </si>
  <si>
    <t>P038014698933G</t>
  </si>
  <si>
    <t>IHEOMA FIDELIA</t>
  </si>
  <si>
    <t>P017116609695W</t>
  </si>
  <si>
    <t>SONGNA DELFOSE</t>
  </si>
  <si>
    <t>P107918452489J</t>
  </si>
  <si>
    <t>NDJEGWE</t>
  </si>
  <si>
    <t>P122016463200L</t>
  </si>
  <si>
    <t>P127712585023K</t>
  </si>
  <si>
    <t>NAMAYAH AGNES GILLES</t>
  </si>
  <si>
    <t>ETS LA PLANTATION</t>
  </si>
  <si>
    <t>ETHNOLOGUE</t>
  </si>
  <si>
    <t>P060016926605Q</t>
  </si>
  <si>
    <t>AMOUGOU NDONGO</t>
  </si>
  <si>
    <t>P077816269591Z</t>
  </si>
  <si>
    <t>NKENGBAH JEZONG</t>
  </si>
  <si>
    <t>P036717885203E</t>
  </si>
  <si>
    <t>JOSEPH LAISSIN</t>
  </si>
  <si>
    <t>P099217014735P</t>
  </si>
  <si>
    <t>KANGUE ANTI</t>
  </si>
  <si>
    <t>P048414510934W</t>
  </si>
  <si>
    <t>M111100043545Q</t>
  </si>
  <si>
    <t>SAFEWAY INSURANCE &amp; ASSURANCE CO. LTD</t>
  </si>
  <si>
    <t>(S.I.A.C)</t>
  </si>
  <si>
    <t>P018717755717J</t>
  </si>
  <si>
    <t>FOUEMENA JIONONG</t>
  </si>
  <si>
    <t>P097016331486T</t>
  </si>
  <si>
    <t>M111914247842U</t>
  </si>
  <si>
    <t>START FOR AFRICA SARL</t>
  </si>
  <si>
    <t>START 4 AFRICA SARL</t>
  </si>
  <si>
    <t>M031300047664F</t>
  </si>
  <si>
    <t>LABORATOIRE DES MONTAGNES SARL</t>
  </si>
  <si>
    <t>P069217857848H</t>
  </si>
  <si>
    <t>HADJA DIJA</t>
  </si>
  <si>
    <t>P122015354633Y</t>
  </si>
  <si>
    <t>MAILANG MARIA</t>
  </si>
  <si>
    <t>P127917354847X</t>
  </si>
  <si>
    <t>MONGUIEU EPOUSE IBRAHIM</t>
  </si>
  <si>
    <t>P046312574675Q</t>
  </si>
  <si>
    <t>PII ITOUMBOU ANNIE CHANTALE</t>
  </si>
  <si>
    <t>ETS JOYCE &amp; FRERES</t>
  </si>
  <si>
    <t>P118012622299K</t>
  </si>
  <si>
    <t>AMENE AYISSI</t>
  </si>
  <si>
    <t>P086300528313W</t>
  </si>
  <si>
    <t>ININGOE EMILIENNE</t>
  </si>
  <si>
    <t>P109016970489Y</t>
  </si>
  <si>
    <t>ITIGABIA SIMON UBAT</t>
  </si>
  <si>
    <t>P119718192701H</t>
  </si>
  <si>
    <t>MAGNI POKEYA ALICE SANDRA</t>
  </si>
  <si>
    <t>ETS MED HOME SERVICE</t>
  </si>
  <si>
    <t>P078616860314X</t>
  </si>
  <si>
    <t>P048817058059T</t>
  </si>
  <si>
    <t>NDEBEH ERNEST</t>
  </si>
  <si>
    <t>WILOH</t>
  </si>
  <si>
    <t>P069617896291M</t>
  </si>
  <si>
    <t>P089718584573L</t>
  </si>
  <si>
    <t>P014600159163Z</t>
  </si>
  <si>
    <t>FOTSIN FRANCOIS</t>
  </si>
  <si>
    <t>P018417592399L</t>
  </si>
  <si>
    <t>NERAMBAYE GRACE EPSE HAMADOU</t>
  </si>
  <si>
    <t>" ETS ITSA SPA "</t>
  </si>
  <si>
    <t>COIFFURE ET ESTHÉTIQUE, COMMERCE GÉNÉRAL, PRESTATIONS DE SERVICES, ÉVÉNEMENTIEL ET IMPORT / EXPORT</t>
  </si>
  <si>
    <t>P067212492741H</t>
  </si>
  <si>
    <t>P028616070737P</t>
  </si>
  <si>
    <t>HERVE MARTIALE</t>
  </si>
  <si>
    <t>DÉCLARATION D'IMPÔT</t>
  </si>
  <si>
    <t>P049617272165Z</t>
  </si>
  <si>
    <t>YONKE</t>
  </si>
  <si>
    <t>SEDRIC DOSCA</t>
  </si>
  <si>
    <t>P057816769035G</t>
  </si>
  <si>
    <t>FOMEKONG FEDONG</t>
  </si>
  <si>
    <t>P067416658730X</t>
  </si>
  <si>
    <t>SENIGWA YAVE BAROLINE</t>
  </si>
  <si>
    <t>P016517919233Z</t>
  </si>
  <si>
    <t>M082417017853S</t>
  </si>
  <si>
    <t>TIK VENTURES LTD</t>
  </si>
  <si>
    <t>P049817631974P</t>
  </si>
  <si>
    <t>DIAROU</t>
  </si>
  <si>
    <t>P018216724328L</t>
  </si>
  <si>
    <t>P037812349983M</t>
  </si>
  <si>
    <t>NDEM A NGON</t>
  </si>
  <si>
    <t>P070117166636W</t>
  </si>
  <si>
    <t>SUPPLIES OF OFFICE MATERIALS</t>
  </si>
  <si>
    <t>M010312552782Y</t>
  </si>
  <si>
    <t>AWAHKAM COMPANY LIMITED</t>
  </si>
  <si>
    <t>P036818119789T</t>
  </si>
  <si>
    <t>NGO NYEBEL EPSE EYEBE</t>
  </si>
  <si>
    <t>ADELE CHANTALE</t>
  </si>
  <si>
    <t>P048212288202F</t>
  </si>
  <si>
    <t>TAFEU TAMOKWE</t>
  </si>
  <si>
    <t>FRED WILLIAMSON</t>
  </si>
  <si>
    <t>P017917716406K</t>
  </si>
  <si>
    <t>ALAASO ESOFA</t>
  </si>
  <si>
    <t>CONSULTATION ET TRAITEMENT DES MALADES</t>
  </si>
  <si>
    <t>M092417077605K</t>
  </si>
  <si>
    <t>NEW LIFE : EYE HOSPITAL AND RÉHABILITATION CENTER</t>
  </si>
  <si>
    <t>P099718408111Y</t>
  </si>
  <si>
    <t>BANJI</t>
  </si>
  <si>
    <t>P057116281132J</t>
  </si>
  <si>
    <t>BRIDGET AMUZANG</t>
  </si>
  <si>
    <t>FORCHO</t>
  </si>
  <si>
    <t>P047812336612K</t>
  </si>
  <si>
    <t>WANDZOU</t>
  </si>
  <si>
    <t>P038917771962X</t>
  </si>
  <si>
    <t>NKIENMENE</t>
  </si>
  <si>
    <t>Aristide Joel</t>
  </si>
  <si>
    <t>M082217664719Y</t>
  </si>
  <si>
    <t>NEVA FARMERS COOPERATIVE SOCIETY WITH BOARD OF DIRECTORS</t>
  </si>
  <si>
    <t>NEVAFA-COOP-BOD</t>
  </si>
  <si>
    <t>P056317131412N</t>
  </si>
  <si>
    <t>HELEINE CHRISTINE</t>
  </si>
  <si>
    <t>M122417268451P</t>
  </si>
  <si>
    <t>JACINTA. SARL</t>
  </si>
  <si>
    <t>P019217020332Z</t>
  </si>
  <si>
    <t>DORIS AMBO</t>
  </si>
  <si>
    <t>M032517646332H</t>
  </si>
  <si>
    <t>LA COURONNE HÔTEL SARL</t>
  </si>
  <si>
    <t>P095218351847G</t>
  </si>
  <si>
    <t>P099916662130Y</t>
  </si>
  <si>
    <t>BEYEME MVOURE</t>
  </si>
  <si>
    <t>P128712585841N</t>
  </si>
  <si>
    <t>YAGOUO</t>
  </si>
  <si>
    <t>P067817094189L</t>
  </si>
  <si>
    <t>P058917832248T</t>
  </si>
  <si>
    <t>VUYUFAMBOM SYLVER</t>
  </si>
  <si>
    <t>P058717683555R</t>
  </si>
  <si>
    <t>EMMANUEL AGBOR</t>
  </si>
  <si>
    <t>P016817181163B</t>
  </si>
  <si>
    <t>LAMNKAIN</t>
  </si>
  <si>
    <t>P059316406973X</t>
  </si>
  <si>
    <t>NGONGANG TCHOUA</t>
  </si>
  <si>
    <t>P027817830396Z</t>
  </si>
  <si>
    <t>FONKOU TCHETIO</t>
  </si>
  <si>
    <t>M040117051536T</t>
  </si>
  <si>
    <t>ASSOCIATION DES ORIGINAIRES ET SYMPATHISANTS DJIEKOUO</t>
  </si>
  <si>
    <t>P078312301278E</t>
  </si>
  <si>
    <t>TEKEU DZOMESSI</t>
  </si>
  <si>
    <t>P020116736918P</t>
  </si>
  <si>
    <t>TANGWA GANDIDA</t>
  </si>
  <si>
    <t>DIEKENSAM</t>
  </si>
  <si>
    <t>M012517534765A</t>
  </si>
  <si>
    <t>C2C IMMO SARL</t>
  </si>
  <si>
    <t>M120616371863K</t>
  </si>
  <si>
    <t>GREFFIER EN CHEF T.P.I NKONSAMBA</t>
  </si>
  <si>
    <t>COMMERCE GENERAL PRESTATION DE SERVICE PHOTOGRAPHIE BATIMENTS</t>
  </si>
  <si>
    <t>P096916360542H</t>
  </si>
  <si>
    <t>SIKE NKONGO EPSE GENIN</t>
  </si>
  <si>
    <t>P107918070040B</t>
  </si>
  <si>
    <t>Edoa</t>
  </si>
  <si>
    <t>Hélène michele</t>
  </si>
  <si>
    <t>P078412582250M</t>
  </si>
  <si>
    <t>MEDECINE EN SANTE HUMAINE</t>
  </si>
  <si>
    <t>P016200225470K</t>
  </si>
  <si>
    <t>KUE RICHARD</t>
  </si>
  <si>
    <t>(POLYCLINIQUE LA BIENVEILLANCE)</t>
  </si>
  <si>
    <t>P065815413830S</t>
  </si>
  <si>
    <t>TAMHO SIMO</t>
  </si>
  <si>
    <t>P017518059097Z</t>
  </si>
  <si>
    <t>P076617015652W</t>
  </si>
  <si>
    <t>ANJANG EPSE GALEGA</t>
  </si>
  <si>
    <t>HELEN ANIH</t>
  </si>
  <si>
    <t>M040717698290B</t>
  </si>
  <si>
    <t>WORLD T PLUS SARL</t>
  </si>
  <si>
    <t>P016816356972U</t>
  </si>
  <si>
    <t>BEUMEU EPSE NGUEMNIN</t>
  </si>
  <si>
    <t>DOROTEE</t>
  </si>
  <si>
    <t>P038214963937S</t>
  </si>
  <si>
    <t>TCHOUFONG DJAPA</t>
  </si>
  <si>
    <t>P075716413723W</t>
  </si>
  <si>
    <t>P097118537241R</t>
  </si>
  <si>
    <t>VENDEUSE DE BH</t>
  </si>
  <si>
    <t>P018100535631T</t>
  </si>
  <si>
    <t>OULETA</t>
  </si>
  <si>
    <t>P078217863223L</t>
  </si>
  <si>
    <t>KENFACK ZANMENE</t>
  </si>
  <si>
    <t>Franck Eric</t>
  </si>
  <si>
    <t>P019317951773B</t>
  </si>
  <si>
    <t>NGUIMFACK TSABZOU EPSE KAMGANG NESCELINE</t>
  </si>
  <si>
    <t>(ETS GLAMOUR ET CONFORT)</t>
  </si>
  <si>
    <t>P068518061145Z</t>
  </si>
  <si>
    <t>INAM CHIA CONFIDENCE</t>
  </si>
  <si>
    <t>M091612714583J</t>
  </si>
  <si>
    <t>"LA REFERENCE LAGMAGO"</t>
  </si>
  <si>
    <t>M021712678746X</t>
  </si>
  <si>
    <t>ADAMAOUA GRAND HOTEL</t>
  </si>
  <si>
    <t>GRAND HOTEL SARL</t>
  </si>
  <si>
    <t>P029618586958F</t>
  </si>
  <si>
    <t>P122017214699P</t>
  </si>
  <si>
    <t>EMASSI CATHERINE</t>
  </si>
  <si>
    <t>P019718406130S</t>
  </si>
  <si>
    <t>KEZIA NKAHNUE</t>
  </si>
  <si>
    <t>M122118276384G</t>
  </si>
  <si>
    <t>CES BILINGUE DE YIMBERE-PLAINE</t>
  </si>
  <si>
    <t>GBSS OF YIMBERE-PLAINE</t>
  </si>
  <si>
    <t>P089418027326Z</t>
  </si>
  <si>
    <t>DJOUKOUO LELE</t>
  </si>
  <si>
    <t>P117412522993B</t>
  </si>
  <si>
    <t>AL ASSIFA</t>
  </si>
  <si>
    <t>M041912758767H</t>
  </si>
  <si>
    <t>P118912715711N</t>
  </si>
  <si>
    <t>CONTRACT AND SUPPLY</t>
  </si>
  <si>
    <t>M072417096619W</t>
  </si>
  <si>
    <t>BLAGROL CAM LTD</t>
  </si>
  <si>
    <t>BLAGROL CAM</t>
  </si>
  <si>
    <t>P029314971771B</t>
  </si>
  <si>
    <t>MEYEGUE. A</t>
  </si>
  <si>
    <t>ANNY FIDES</t>
  </si>
  <si>
    <t>P028716127432X</t>
  </si>
  <si>
    <t>RUISSEL</t>
  </si>
  <si>
    <t>P117718592743K</t>
  </si>
  <si>
    <t>NTANGO EPOUSE MENELE</t>
  </si>
  <si>
    <t>P027512198109X</t>
  </si>
  <si>
    <t>CHIMEZIE EZISSI</t>
  </si>
  <si>
    <t>P129018091159G</t>
  </si>
  <si>
    <t>NEHGI SAMA</t>
  </si>
  <si>
    <t>P100018112381C</t>
  </si>
  <si>
    <t>MAIRYAM FAOUZYA ADAMOU</t>
  </si>
  <si>
    <t>P047600548373R</t>
  </si>
  <si>
    <t>MAKAMKEM ODETTE HORTENSE</t>
  </si>
  <si>
    <t>ETS MAKAMKEM</t>
  </si>
  <si>
    <t>P099016781853T</t>
  </si>
  <si>
    <t>NDAYIE FIFEN BALKIS AMINE</t>
  </si>
  <si>
    <t>M122518262546E</t>
  </si>
  <si>
    <t>EMBOM GOLDEN COMPANY SARL</t>
  </si>
  <si>
    <t>E.G.C SARL</t>
  </si>
  <si>
    <t>P049417837554D</t>
  </si>
  <si>
    <t>Mbomo otoa</t>
  </si>
  <si>
    <t>P058416715267S</t>
  </si>
  <si>
    <t>P029416204534A</t>
  </si>
  <si>
    <t>DJATIO SEHUINE</t>
  </si>
  <si>
    <t>FRANCKLIN RIGOBERT</t>
  </si>
  <si>
    <t>P017118512488N</t>
  </si>
  <si>
    <t>P116718592414H</t>
  </si>
  <si>
    <t>P127916093445A</t>
  </si>
  <si>
    <t>SUSSANA ARREY</t>
  </si>
  <si>
    <t>M112316781202H</t>
  </si>
  <si>
    <t>ASSOCIATION FEMMES SOLIDAIRES POUR L'EMERGENCE AU CAMEROUN</t>
  </si>
  <si>
    <t>P026412749768Y</t>
  </si>
  <si>
    <t>MADIA MARIE CHANTAL EPSEE TONFACK</t>
  </si>
  <si>
    <t>P107416995804U</t>
  </si>
  <si>
    <t>P086212945598Q</t>
  </si>
  <si>
    <t>MBOUGEKA JEANETTE</t>
  </si>
  <si>
    <t>P016617110271Q</t>
  </si>
  <si>
    <t>GOUDAM A BEPPE</t>
  </si>
  <si>
    <t>MARTHE ALBERTINE</t>
  </si>
  <si>
    <t>P128314333253B</t>
  </si>
  <si>
    <t>MBARGA NDJANA</t>
  </si>
  <si>
    <t>JACQUELINE NADEGE</t>
  </si>
  <si>
    <t>P098818566100B</t>
  </si>
  <si>
    <t>MANIGANG NDALLOKA</t>
  </si>
  <si>
    <t>P019418055115M</t>
  </si>
  <si>
    <t>M012217723759Y</t>
  </si>
  <si>
    <t>Succession mengue</t>
  </si>
  <si>
    <t>She</t>
  </si>
  <si>
    <t>P039417955178P</t>
  </si>
  <si>
    <t>TCHANA TCHATAT</t>
  </si>
  <si>
    <t>FRANKLIN MANUEL</t>
  </si>
  <si>
    <t>P049616720789L</t>
  </si>
  <si>
    <t>P127314926670S</t>
  </si>
  <si>
    <t>BONWO EPOUSE NDONGMO</t>
  </si>
  <si>
    <t>TECHNICO COMM</t>
  </si>
  <si>
    <t>P079318561481T</t>
  </si>
  <si>
    <t>TEKO FOKOM</t>
  </si>
  <si>
    <t>MARCEL AUBIN</t>
  </si>
  <si>
    <t>P129616702333B</t>
  </si>
  <si>
    <t>P018212264273F</t>
  </si>
  <si>
    <t>KENFACK CHRISTIANKEN</t>
  </si>
  <si>
    <t>KENFACK CHRISTIAN</t>
  </si>
  <si>
    <t>P017616657670J</t>
  </si>
  <si>
    <t>P029516932028X</t>
  </si>
  <si>
    <t>JOSY STARMINE</t>
  </si>
  <si>
    <t>SALE OF KABA</t>
  </si>
  <si>
    <t>P122016895624C</t>
  </si>
  <si>
    <t>NGOMBA ENOCK BALEMBA</t>
  </si>
  <si>
    <t>Sale of phones</t>
  </si>
  <si>
    <t>P079112434792Q</t>
  </si>
  <si>
    <t>Akeyasong Denis</t>
  </si>
  <si>
    <t>P026218289182L</t>
  </si>
  <si>
    <t>P127417714297E</t>
  </si>
  <si>
    <t>M092318149389B</t>
  </si>
  <si>
    <t>MUTUELLE DES AMICALES ET PERSONNELS DU MINISTERE DE LA JEUNESSE ET DE L'EDUCATION CIVIQUE</t>
  </si>
  <si>
    <t>MAPMINJEC</t>
  </si>
  <si>
    <t>P069117120184R</t>
  </si>
  <si>
    <t>NOUMEDEM MOMO</t>
  </si>
  <si>
    <t>M032416626774N</t>
  </si>
  <si>
    <t>LEKOLOS HEALTH CARE SARL</t>
  </si>
  <si>
    <t>P018812588547K</t>
  </si>
  <si>
    <t>P068917749177C</t>
  </si>
  <si>
    <t>MADONNANG</t>
  </si>
  <si>
    <t>Falonne Véronique</t>
  </si>
  <si>
    <t>P018917898649N</t>
  </si>
  <si>
    <t>ANNIE ESTHER</t>
  </si>
  <si>
    <t>P122017063351B</t>
  </si>
  <si>
    <t>KAMGA FOSSOUO JOSEPH TEL 695709691</t>
  </si>
  <si>
    <t>P048715308094M</t>
  </si>
  <si>
    <t>WAHTEHIOS GILBERTE</t>
  </si>
  <si>
    <t>(ETS ALTKEYS)</t>
  </si>
  <si>
    <t>P119917907689U</t>
  </si>
  <si>
    <t>KOH KUETE.</t>
  </si>
  <si>
    <t>HYDRAULIQUE-PRESTATION-COMMERCE</t>
  </si>
  <si>
    <t>P056812750761T</t>
  </si>
  <si>
    <t>TEADJIO NESTOR ROGER</t>
  </si>
  <si>
    <t>ETS R-SERVICES</t>
  </si>
  <si>
    <t>M081812720042K</t>
  </si>
  <si>
    <t>KENDJE-TCHOUANYEP-JANGUE DISTRIBUT°</t>
  </si>
  <si>
    <t>KTJ DISTRIBUTION SARL</t>
  </si>
  <si>
    <t>P118817882848R</t>
  </si>
  <si>
    <t>M012017177311Z</t>
  </si>
  <si>
    <t>P058212719071R</t>
  </si>
  <si>
    <t>HILDA ANGWI NJIE</t>
  </si>
  <si>
    <t>P089118134258Z</t>
  </si>
  <si>
    <t>BENGA THEOPHILE ERIC</t>
  </si>
  <si>
    <t>P069517856391T</t>
  </si>
  <si>
    <t>FEZE DOMBOU</t>
  </si>
  <si>
    <t>MARCK AURELIEN</t>
  </si>
  <si>
    <t>P119617273538Q</t>
  </si>
  <si>
    <t>ENJEI TATIANA BIH</t>
  </si>
  <si>
    <t>P100416492964S</t>
  </si>
  <si>
    <t>BACHIROU DAIROU</t>
  </si>
  <si>
    <t>P127414380484P</t>
  </si>
  <si>
    <t>LEDJIOYA</t>
  </si>
  <si>
    <t>P019618034349U</t>
  </si>
  <si>
    <t>GEMGOUO</t>
  </si>
  <si>
    <t>P016018048924L</t>
  </si>
  <si>
    <t>C0MMERCE DE GROS ET DE DETAIL</t>
  </si>
  <si>
    <t>P099418573451A</t>
  </si>
  <si>
    <t>KOH NYEBELE</t>
  </si>
  <si>
    <t>ANETTE LAURE</t>
  </si>
  <si>
    <t>M032517704745W</t>
  </si>
  <si>
    <t>SOCIETE DACAM SARL</t>
  </si>
  <si>
    <t>STE DACAM SARL</t>
  </si>
  <si>
    <t>P067517285179Y</t>
  </si>
  <si>
    <t>CABLAGE-SECURITE-COMMERCE-PRESTAT°</t>
  </si>
  <si>
    <t>M101812728750L</t>
  </si>
  <si>
    <t>TECHNIQUES ET MATERIELS SARL</t>
  </si>
  <si>
    <t>TECMA SARL</t>
  </si>
  <si>
    <t>P089816381811Z</t>
  </si>
  <si>
    <t>TALOM KADJI</t>
  </si>
  <si>
    <t>P078918107236D</t>
  </si>
  <si>
    <t>DZUKOU TSEBO</t>
  </si>
  <si>
    <t>P122017656376X</t>
  </si>
  <si>
    <t>P076416256412F</t>
  </si>
  <si>
    <t>NKOUSSOU</t>
  </si>
  <si>
    <t>P097215414106L</t>
  </si>
  <si>
    <t>MAFFENGANG EPSE TCHOWE</t>
  </si>
  <si>
    <t>P017916410287M</t>
  </si>
  <si>
    <t>P119318326566M</t>
  </si>
  <si>
    <t>.DJOUBI KINGNI</t>
  </si>
  <si>
    <t>.FRANCLIN</t>
  </si>
  <si>
    <t>P117700549440N</t>
  </si>
  <si>
    <t>TANKOU NDE</t>
  </si>
  <si>
    <t>PHILIPPE APPOLINAIRE</t>
  </si>
  <si>
    <t>P017415272170S</t>
  </si>
  <si>
    <t>NOUNENUE FOTSING ÉPSE KAMDOUM</t>
  </si>
  <si>
    <t>P106916077206K</t>
  </si>
  <si>
    <t>LAURENT FRANÇOIS</t>
  </si>
  <si>
    <t>P048217017339Y</t>
  </si>
  <si>
    <t>P117216021361C</t>
  </si>
  <si>
    <t>P037516668981X</t>
  </si>
  <si>
    <t>P117516040195W</t>
  </si>
  <si>
    <t>FOTUE KOYUE</t>
  </si>
  <si>
    <t>P029218179057Q</t>
  </si>
  <si>
    <t>ETONG GAEL CHRISTELLE ETS L'ÉTOILE DU MATIN</t>
  </si>
  <si>
    <t>P107817176427P</t>
  </si>
  <si>
    <t>NGUELEMO DONGMO JEAN JACQUES</t>
  </si>
  <si>
    <t>(ETS NDJJ)</t>
  </si>
  <si>
    <t>M111812729432T</t>
  </si>
  <si>
    <t>PHARMACIE BELVEDERE SARL</t>
  </si>
  <si>
    <t>P088216063770S</t>
  </si>
  <si>
    <t>LANTOKNGA</t>
  </si>
  <si>
    <t>PRESTATIONS DE SERVICES - COMMERCE GENERAL - BTP</t>
  </si>
  <si>
    <t>P088716773776C</t>
  </si>
  <si>
    <t>OBADA YANNICK JOEL</t>
  </si>
  <si>
    <t>ETS YANNICKO BASE</t>
  </si>
  <si>
    <t>B H + COUTURE</t>
  </si>
  <si>
    <t>P036000165208B</t>
  </si>
  <si>
    <t>P018817732867S</t>
  </si>
  <si>
    <t>TANKOU RODRIGUES SCHUMACHER</t>
  </si>
  <si>
    <t>P019417276787G</t>
  </si>
  <si>
    <t>TCHIOTCHOUA MOUAFO</t>
  </si>
  <si>
    <t>M052014468160Z</t>
  </si>
  <si>
    <t>INNOVATION TRAINING AND EMPLOYEMENT SERVICES</t>
  </si>
  <si>
    <t>I.T.E.S CONSULTING</t>
  </si>
  <si>
    <t>P019414414654P</t>
  </si>
  <si>
    <t>MBIADJEU EPSE NGANGOUA</t>
  </si>
  <si>
    <t>LAURA LORE</t>
  </si>
  <si>
    <t>P018817898191R</t>
  </si>
  <si>
    <t>P096412337640X</t>
  </si>
  <si>
    <t>LETE EPSEE NJANKOU</t>
  </si>
  <si>
    <t>P038318355209K</t>
  </si>
  <si>
    <t>LEN NYETAM</t>
  </si>
  <si>
    <t>P067516013282C</t>
  </si>
  <si>
    <t>SEYDOU TOURE ABDOURHAMANE</t>
  </si>
  <si>
    <t>P117515273259R</t>
  </si>
  <si>
    <t>SAHA TIOMELA</t>
  </si>
  <si>
    <t>P119616901063S</t>
  </si>
  <si>
    <t>VANICIA NUGANGA</t>
  </si>
  <si>
    <t>P039817196494S</t>
  </si>
  <si>
    <t>NDONDJIE AKAZOH ANTOINETTE</t>
  </si>
  <si>
    <t>(ARK INTEGRATED SUPPLY &amp; LOGISTICS SERVICES)</t>
  </si>
  <si>
    <t>DIFFUSION AUDIOVISUELLE ET MULTIMEDIA</t>
  </si>
  <si>
    <t>M122015413180S</t>
  </si>
  <si>
    <t>WITH AFRICA SARL</t>
  </si>
  <si>
    <t>P026816714949H</t>
  </si>
  <si>
    <t>BEGUIDE</t>
  </si>
  <si>
    <t>M012416370639T</t>
  </si>
  <si>
    <t>PREPAID CORPORATION SARL</t>
  </si>
  <si>
    <t>M101914623922W</t>
  </si>
  <si>
    <t>DKT GROUP FERME SARL</t>
  </si>
  <si>
    <t>P067916958037D</t>
  </si>
  <si>
    <t>MEPOH ALEHA</t>
  </si>
  <si>
    <t>GENEVIÈVE JUDITH</t>
  </si>
  <si>
    <t>EMPLOYE PHARMACIE DE L'INTENDANCE</t>
  </si>
  <si>
    <t>P115813271933U</t>
  </si>
  <si>
    <t>MBAZOA JEANNE JACQUELINE</t>
  </si>
  <si>
    <t>P049412698873T</t>
  </si>
  <si>
    <t>JOEL KEROL</t>
  </si>
  <si>
    <t>M102518134529M</t>
  </si>
  <si>
    <t>Congo Basin Environmental and Climate Justice Fund</t>
  </si>
  <si>
    <t>ECJF</t>
  </si>
  <si>
    <t>P128717037627R</t>
  </si>
  <si>
    <t>TELLY HAMADOUN</t>
  </si>
  <si>
    <t>P026716318665Y</t>
  </si>
  <si>
    <t>MVEVALIN</t>
  </si>
  <si>
    <t>P106212492470J</t>
  </si>
  <si>
    <t>KOKEA EPSE LAMBOU HELENE</t>
  </si>
  <si>
    <t>M082316063761G</t>
  </si>
  <si>
    <t>JADAVIK WORLDWIDE SERVICE SARL</t>
  </si>
  <si>
    <t>JWS</t>
  </si>
  <si>
    <t>P078917441888B</t>
  </si>
  <si>
    <t>OUASSOM MEVAH</t>
  </si>
  <si>
    <t>FABEN (ETS OUASSOM MEVAH FABIEN)</t>
  </si>
  <si>
    <t>P017817838812K</t>
  </si>
  <si>
    <t>Moudjite Fadoul</t>
  </si>
  <si>
    <t>SOLUTIONS TRANSPORT-IMPORT/EXPORT</t>
  </si>
  <si>
    <t>M111812731449N</t>
  </si>
  <si>
    <t>WORLD LOGISTIQ TRANSPORT SERVICE SARL</t>
  </si>
  <si>
    <t>WLTS SARL</t>
  </si>
  <si>
    <t>P028618035508K</t>
  </si>
  <si>
    <t>Atchoupe kuela</t>
  </si>
  <si>
    <t>P040517179427N</t>
  </si>
  <si>
    <t>FAI ADORA RINGNYU</t>
  </si>
  <si>
    <t>P046400124454X</t>
  </si>
  <si>
    <t>M012117931189U</t>
  </si>
  <si>
    <t>GROUPE SCOLAIRE BILINGUE PÈRE PIERRE DE MIMBOMAN</t>
  </si>
  <si>
    <t>P037718259647T</t>
  </si>
  <si>
    <t>JEANNE IRENE FELICITE</t>
  </si>
  <si>
    <t>SOIN ESTHETIQUES</t>
  </si>
  <si>
    <t>P069114442806E</t>
  </si>
  <si>
    <t>ANANFACK FOKEU</t>
  </si>
  <si>
    <t>M052217335593T</t>
  </si>
  <si>
    <t>PAC GROUP OF COMPANIES PLC</t>
  </si>
  <si>
    <t>PAC PLC</t>
  </si>
  <si>
    <t>P098018525374E</t>
  </si>
  <si>
    <t>P057418081307C</t>
  </si>
  <si>
    <t>NYAMSI TONJI</t>
  </si>
  <si>
    <t>M032315986763H</t>
  </si>
  <si>
    <t>ANGELLO</t>
  </si>
  <si>
    <t>P026100013369W</t>
  </si>
  <si>
    <t>MOUBIGNA</t>
  </si>
  <si>
    <t>M012517492070M</t>
  </si>
  <si>
    <t>MABRU AGROFARM AND SERVICES SARL</t>
  </si>
  <si>
    <t>M.A.S SARL</t>
  </si>
  <si>
    <t>AGRICULTURE/ELEVAGE-PRESTATIONS DE SERVICES-COMMERCE GENERALE-IMPORT/EXPORT</t>
  </si>
  <si>
    <t>P058417097086C</t>
  </si>
  <si>
    <t>M082316078484Z</t>
  </si>
  <si>
    <t>VISION SARL AUTO</t>
  </si>
  <si>
    <t>P028618285025K</t>
  </si>
  <si>
    <t>EMMANUEL NFORMI</t>
  </si>
  <si>
    <t>P018114437673C</t>
  </si>
  <si>
    <t>ANDRÉ MARCEL</t>
  </si>
  <si>
    <t>P119614923648W</t>
  </si>
  <si>
    <t>HOMSI KUE</t>
  </si>
  <si>
    <t>P059216288171R</t>
  </si>
  <si>
    <t>P057514247129P</t>
  </si>
  <si>
    <t>IVONNE LYDIE</t>
  </si>
  <si>
    <t>P015818305226G</t>
  </si>
  <si>
    <t>P027917902459J</t>
  </si>
  <si>
    <t>P069215990192M</t>
  </si>
  <si>
    <t>NFOR BERI</t>
  </si>
  <si>
    <t>P088417322789B</t>
  </si>
  <si>
    <t>P039017452801M</t>
  </si>
  <si>
    <t>BIEME BEYEME</t>
  </si>
  <si>
    <t>RUTH ADELE</t>
  </si>
  <si>
    <t>M107918231963J</t>
  </si>
  <si>
    <t>M082517927536T</t>
  </si>
  <si>
    <t>JINDI SARL</t>
  </si>
  <si>
    <t>Vente du materiel BTP,exploitation miniere et forestiere,commerce general, prestation de service</t>
  </si>
  <si>
    <t>P025616372246P</t>
  </si>
  <si>
    <t>M101300048487S</t>
  </si>
  <si>
    <t>STE CELABO SERVICES SARL</t>
  </si>
  <si>
    <t>P068917445577G</t>
  </si>
  <si>
    <t>P097817690053R</t>
  </si>
  <si>
    <t>MUAFUEMBAMBIH</t>
  </si>
  <si>
    <t>SMELA SHIPU</t>
  </si>
  <si>
    <t>P087717900192T</t>
  </si>
  <si>
    <t>JOCKY</t>
  </si>
  <si>
    <t>NOELINE MADO</t>
  </si>
  <si>
    <t>P089516320046R</t>
  </si>
  <si>
    <t>ABEDE</t>
  </si>
  <si>
    <t>P047300469091Z</t>
  </si>
  <si>
    <t>P016016441329U</t>
  </si>
  <si>
    <t>P108017698263C</t>
  </si>
  <si>
    <t>VUKEBLEGAH WALTERS</t>
  </si>
  <si>
    <t>P027417632506G</t>
  </si>
  <si>
    <t>ETIENNE ALONE</t>
  </si>
  <si>
    <t>P018317928885D</t>
  </si>
  <si>
    <t>DJUIKOM PALLAP</t>
  </si>
  <si>
    <t>Connexion réseau et installation des systèmes</t>
  </si>
  <si>
    <t>M112417176347K</t>
  </si>
  <si>
    <t>SATELLITE SARL</t>
  </si>
  <si>
    <t>M032118588044Z</t>
  </si>
  <si>
    <t>EFARM.CM</t>
  </si>
  <si>
    <t>ELECTRONIC FARM CAMEROON</t>
  </si>
  <si>
    <t>P039016583979A</t>
  </si>
  <si>
    <t>P099516707067X</t>
  </si>
  <si>
    <t>AMABEL NJESHI</t>
  </si>
  <si>
    <t>P078617992749B</t>
  </si>
  <si>
    <t>P030017797040B</t>
  </si>
  <si>
    <t>MBALLA REINE CHRISTELLE</t>
  </si>
  <si>
    <t>ETS BAREC-SERVICES</t>
  </si>
  <si>
    <t>P117918289733N</t>
  </si>
  <si>
    <t>FRENUE TABIKOM  PAMELA EPSE AHLIJAH DJIFI</t>
  </si>
  <si>
    <t>P076518137797R</t>
  </si>
  <si>
    <t>DANIEL MBELLE</t>
  </si>
  <si>
    <t>P057314539007U</t>
  </si>
  <si>
    <t>AMOUGOU ESSOUMA</t>
  </si>
  <si>
    <t>M012618364425G</t>
  </si>
  <si>
    <t>CENTRE D'ÉLEVAGE ET D'EXPLOITATION AGRO-INDUSTRIELLE DU MBAM</t>
  </si>
  <si>
    <t>CEM</t>
  </si>
  <si>
    <t>P099417191639T</t>
  </si>
  <si>
    <t>LEKELEFAC</t>
  </si>
  <si>
    <t>MARY FOMBAH</t>
  </si>
  <si>
    <t>M012517527179Y</t>
  </si>
  <si>
    <t>RIYONEGA SARL</t>
  </si>
  <si>
    <t>ACTIVITES DES DEBITS DE BOISSONS - COMMERCE DE GROS NON SPÉCIALISÉ</t>
  </si>
  <si>
    <t>M042317790119B</t>
  </si>
  <si>
    <t>Société Coopérative Simplifié production Coton koumaiwa(T'aibongng</t>
  </si>
  <si>
    <t>SCOOPS PC Koumaiwa</t>
  </si>
  <si>
    <t>P057516983854K</t>
  </si>
  <si>
    <t>P016917238242C</t>
  </si>
  <si>
    <t>P026800137370X</t>
  </si>
  <si>
    <t>NGANG NGVUM</t>
  </si>
  <si>
    <t>P127512338692M</t>
  </si>
  <si>
    <t>TIECHOUA EPSE CHAMKA NGANGOUM</t>
  </si>
  <si>
    <t>TIECHOUA</t>
  </si>
  <si>
    <t>P017416986739N</t>
  </si>
  <si>
    <t>P037516489391N</t>
  </si>
  <si>
    <t>MAS'OUDOU</t>
  </si>
  <si>
    <t>P037017133200U</t>
  </si>
  <si>
    <t>MBEN THOMAS D'AQUIN.</t>
  </si>
  <si>
    <t>M092316661067T</t>
  </si>
  <si>
    <t>P029017550726P</t>
  </si>
  <si>
    <t>RITREH CHARLOTTE TINDATI.</t>
  </si>
  <si>
    <t>P087000263102A</t>
  </si>
  <si>
    <t>MBOUANGORO CHETOU</t>
  </si>
  <si>
    <t>P066212420003G</t>
  </si>
  <si>
    <t>KOAKOANDI CAROLINE MARIE CHANTALE</t>
  </si>
  <si>
    <t>P049517794646D</t>
  </si>
  <si>
    <t>BIH NGU</t>
  </si>
  <si>
    <t>M092018065981M</t>
  </si>
  <si>
    <t>NIGERIANS CAMEROONIANS COUPLE UNIONS</t>
  </si>
  <si>
    <t>( NCCU )</t>
  </si>
  <si>
    <t>P098217218529C</t>
  </si>
  <si>
    <t>YONTSO CHENDJOU</t>
  </si>
  <si>
    <t>P119117694282Y</t>
  </si>
  <si>
    <t>EKEN POUASSI</t>
  </si>
  <si>
    <t>P088617632981P</t>
  </si>
  <si>
    <t>M091917244199G</t>
  </si>
  <si>
    <t>EP BALEVONLI</t>
  </si>
  <si>
    <t>P010017580708Q</t>
  </si>
  <si>
    <t>P129818247469U</t>
  </si>
  <si>
    <t>ONDOUA NTOUNDEBOULE ANNETTE</t>
  </si>
  <si>
    <t>P109517980439F</t>
  </si>
  <si>
    <t>P068716756828L</t>
  </si>
  <si>
    <t>NGUELEFACK ASSONFACK LUCIEN ALEXIS</t>
  </si>
  <si>
    <t>(DREAM FASHION)</t>
  </si>
  <si>
    <t>P076616404726G</t>
  </si>
  <si>
    <t>NWAFOR IFEANYI JUSTIN ETS JUSTO</t>
  </si>
  <si>
    <t>P017717714063T</t>
  </si>
  <si>
    <t>Toutcha</t>
  </si>
  <si>
    <t>Sophie Adèle Flore 2</t>
  </si>
  <si>
    <t>P019317731268Y</t>
  </si>
  <si>
    <t>PRECIOUS UDEAKU</t>
  </si>
  <si>
    <t>P020216970312B</t>
  </si>
  <si>
    <t>TCHAMABE DJAMBIEU</t>
  </si>
  <si>
    <t>JOB JUNIOR</t>
  </si>
  <si>
    <t>P016112631350P</t>
  </si>
  <si>
    <t>M112417174673B</t>
  </si>
  <si>
    <t>AAR</t>
  </si>
  <si>
    <t>P059518525175N</t>
  </si>
  <si>
    <t>P119616683949D</t>
  </si>
  <si>
    <t>EKA ONOMO</t>
  </si>
  <si>
    <t>P057417969051A</t>
  </si>
  <si>
    <t>MBIAKOP BERNADETTE</t>
  </si>
  <si>
    <t>P039716487861K</t>
  </si>
  <si>
    <t>BELAMIN</t>
  </si>
  <si>
    <t>P089917736128Z</t>
  </si>
  <si>
    <t>M091817703709N</t>
  </si>
  <si>
    <t>GROUPE SCOLAIRE BILINGUR LA PEPINIERE</t>
  </si>
  <si>
    <t>GSB LA PEPINIERE</t>
  </si>
  <si>
    <t>P065717840485A</t>
  </si>
  <si>
    <t>CHEUSSA JOSEPH</t>
  </si>
  <si>
    <t>PREPOSE DOUANES</t>
  </si>
  <si>
    <t>P109313137963S</t>
  </si>
  <si>
    <t>SAA THIERRY RODRIGUE</t>
  </si>
  <si>
    <t>P128516339165N</t>
  </si>
  <si>
    <t>BACUS ERVE</t>
  </si>
  <si>
    <t>M049300004479A</t>
  </si>
  <si>
    <t>STE DE FAB. DES MATERIAUX DE CONSTR.</t>
  </si>
  <si>
    <t>SOFAMAC SARL</t>
  </si>
  <si>
    <t>M112518228870M</t>
  </si>
  <si>
    <t>DNC GRAPHICS SARL</t>
  </si>
  <si>
    <t>DNCG SARL</t>
  </si>
  <si>
    <t>M118017580053E</t>
  </si>
  <si>
    <t>SOCIÉTÉ MKT &amp; FILS SARL</t>
  </si>
  <si>
    <t>P066912579109S</t>
  </si>
  <si>
    <t>FEUGEU NOUNDEM</t>
  </si>
  <si>
    <t>P047400359274N</t>
  </si>
  <si>
    <t>MEGUEHO EP FEUDJIO</t>
  </si>
  <si>
    <t>ETS MEGUEHO EP FEUDJIO</t>
  </si>
  <si>
    <t>P036917933330N</t>
  </si>
  <si>
    <t>AADEM</t>
  </si>
  <si>
    <t>P047500517527P</t>
  </si>
  <si>
    <t>PAYIMI ROGER</t>
  </si>
  <si>
    <t>P018416334137T</t>
  </si>
  <si>
    <t>P017918407136G</t>
  </si>
  <si>
    <t>KAMGOU KAMGOU</t>
  </si>
  <si>
    <t>P119016568551K</t>
  </si>
  <si>
    <t>BINTOU JEANNETTE EPOUSE KAMDEM</t>
  </si>
  <si>
    <t>P067012379883H</t>
  </si>
  <si>
    <t>CHARLES ATEH</t>
  </si>
  <si>
    <t>PROMOTION DE SPORT DE COMBAT</t>
  </si>
  <si>
    <t>M092017457067J</t>
  </si>
  <si>
    <t>DIASPORA ET LOCAUX CAMEROUNAIS DES ARTS MATIAUX ET SPORT DE COMBAT</t>
  </si>
  <si>
    <t>DIAPLO C.A.M.S.C</t>
  </si>
  <si>
    <t>P108016826098L</t>
  </si>
  <si>
    <t>YOBADOUM EPOUSE DIANMIAN</t>
  </si>
  <si>
    <t>P028518073881Z</t>
  </si>
  <si>
    <t>LEMONE EPSE FANDE</t>
  </si>
  <si>
    <t>MICHAELLE SILVANIE</t>
  </si>
  <si>
    <t>M102417137206F</t>
  </si>
  <si>
    <t>ASSOCIATION DES AMIS SOLIDAIRES DE NGAÏKADA</t>
  </si>
  <si>
    <t>AASON</t>
  </si>
  <si>
    <t>M082417061741Q</t>
  </si>
  <si>
    <t>GROUPE SCOLAIRE MODERNE BILINGUE INCLUSIVE THERESA</t>
  </si>
  <si>
    <t>GSMBIT</t>
  </si>
  <si>
    <t>P046216358949J</t>
  </si>
  <si>
    <t>P127716497509Z</t>
  </si>
  <si>
    <t>NGOMBA MBUA</t>
  </si>
  <si>
    <t>P106817600193Z</t>
  </si>
  <si>
    <t>BEBNJIN</t>
  </si>
  <si>
    <t>JOSEPH BUKEM</t>
  </si>
  <si>
    <t>P027217708380D</t>
  </si>
  <si>
    <t>ALAIN CHRÉTIEN</t>
  </si>
  <si>
    <t>P037416867124T</t>
  </si>
  <si>
    <t>CHRISTAIN CHINEDU UZOUKWU</t>
  </si>
  <si>
    <t>P058216331574W</t>
  </si>
  <si>
    <t>MOHAMADOU LAMINOU OUSMANOU</t>
  </si>
  <si>
    <t>ETS CORPORATION BUSINESS CAMEROON</t>
  </si>
  <si>
    <t>P029016525758T</t>
  </si>
  <si>
    <t>M112518198741P</t>
  </si>
  <si>
    <t>Société Africaine de Prestation de Services</t>
  </si>
  <si>
    <t>SAP SERVICES SARL</t>
  </si>
  <si>
    <t>P105500021750G</t>
  </si>
  <si>
    <t>GEORGES JEAN PIERRE</t>
  </si>
  <si>
    <t>P018317153298X</t>
  </si>
  <si>
    <t>P018000418943R</t>
  </si>
  <si>
    <t>DONFACK TETSAGHO KENDA</t>
  </si>
  <si>
    <t>P083712410209Y</t>
  </si>
  <si>
    <t>TCHUENKAM ELISE ESTHER</t>
  </si>
  <si>
    <t>P129317135633Z</t>
  </si>
  <si>
    <t>NJAPNDOUNKE BIMEME</t>
  </si>
  <si>
    <t>MARIAMA FLORA</t>
  </si>
  <si>
    <t>P076315078293X</t>
  </si>
  <si>
    <t>MBENOUN JEANNE CELINE</t>
  </si>
  <si>
    <t>"ETS LINGEN LI QUEEN"</t>
  </si>
  <si>
    <t>P010217714217M</t>
  </si>
  <si>
    <t>KUATE NKOUAWOUA.</t>
  </si>
  <si>
    <t>JUNIOR BRONDON.</t>
  </si>
  <si>
    <t>P019617703151D</t>
  </si>
  <si>
    <t>DIAKITE YAYA</t>
  </si>
  <si>
    <t>P058816300305E</t>
  </si>
  <si>
    <t>NGANSO SITCHO</t>
  </si>
  <si>
    <t>P098518306696L</t>
  </si>
  <si>
    <t>DJOPDA HENDJENA</t>
  </si>
  <si>
    <t>M090617612758P</t>
  </si>
  <si>
    <t>REUNION DES AMIS RESSORTISSANT DE L'OUEST</t>
  </si>
  <si>
    <t>RARO</t>
  </si>
  <si>
    <t>P046100004781P</t>
  </si>
  <si>
    <t>P056216776589N</t>
  </si>
  <si>
    <t>WILLIAM NGOMO</t>
  </si>
  <si>
    <t>P086417447708Y</t>
  </si>
  <si>
    <t>DJINGA ÉPOUSE TOKOUA</t>
  </si>
  <si>
    <t>M070200018379A</t>
  </si>
  <si>
    <t>EPL MIAFFO GERMAIN</t>
  </si>
  <si>
    <t>P098617030863Z</t>
  </si>
  <si>
    <t>TEUMEUDJONG TENKAM FRANÇOISE</t>
  </si>
  <si>
    <t>" ETS LA GAZELLE "</t>
  </si>
  <si>
    <t>PREVOYANCE SOCIALE</t>
  </si>
  <si>
    <t>M076700000481E</t>
  </si>
  <si>
    <t>CAISSE NATIONALE PREVOYANCE SOCIALE</t>
  </si>
  <si>
    <t>P119317642570D</t>
  </si>
  <si>
    <t>ARBI</t>
  </si>
  <si>
    <t>MAURICE TADA</t>
  </si>
  <si>
    <t>P016617849995T</t>
  </si>
  <si>
    <t>NDUEHO EPSE TCHINDA</t>
  </si>
  <si>
    <t>P019512422366X</t>
  </si>
  <si>
    <t>SALAMOUDINI YAOUBA</t>
  </si>
  <si>
    <t>P119117893770L</t>
  </si>
  <si>
    <t>HAIWANG</t>
  </si>
  <si>
    <t>Chakari Gilbert</t>
  </si>
  <si>
    <t>P076412566639C</t>
  </si>
  <si>
    <t>MADJOUDOUM VICTORINE</t>
  </si>
  <si>
    <t>EXPLOIT MOULIN</t>
  </si>
  <si>
    <t>P017712403097M</t>
  </si>
  <si>
    <t>NGOUTANE EPSE NJIKAM PALIMATOU</t>
  </si>
  <si>
    <t>M071617257712W</t>
  </si>
  <si>
    <t>E CATH SAINT CHARLES PETE</t>
  </si>
  <si>
    <t>P118018040974S</t>
  </si>
  <si>
    <t>GBETNKOM OSEE</t>
  </si>
  <si>
    <t>P019116025413J</t>
  </si>
  <si>
    <t>DOUMBIA MAHAMADOU</t>
  </si>
  <si>
    <t>P085112701297R</t>
  </si>
  <si>
    <t>JUEGO</t>
  </si>
  <si>
    <t>P058518044578E</t>
  </si>
  <si>
    <t>Ngo njab</t>
  </si>
  <si>
    <t>M049700034427R</t>
  </si>
  <si>
    <t>ASWA-RUDEP</t>
  </si>
  <si>
    <t>P117300491533Z</t>
  </si>
  <si>
    <t>TALLA ANDRE MARIE</t>
  </si>
  <si>
    <t>P015716667766Z</t>
  </si>
  <si>
    <t>M012618355222U</t>
  </si>
  <si>
    <t>RED ZONE GROUPE SARL</t>
  </si>
  <si>
    <t>RZG SARL</t>
  </si>
  <si>
    <t>P066917645208R</t>
  </si>
  <si>
    <t>MELIAGO EPSE NZODJIE</t>
  </si>
  <si>
    <t>P048411203356F</t>
  </si>
  <si>
    <t>FANSO MANFOUO</t>
  </si>
  <si>
    <t>P017612500087S</t>
  </si>
  <si>
    <t>P088616380261U</t>
  </si>
  <si>
    <t>ENONGENE EMILE FAMAWA LEYHE</t>
  </si>
  <si>
    <t>P089716708260B</t>
  </si>
  <si>
    <t>FOPA II</t>
  </si>
  <si>
    <t>MBODIAM</t>
  </si>
  <si>
    <t>P088417883362G</t>
  </si>
  <si>
    <t>BEGOUMIE BEGOUMIE</t>
  </si>
  <si>
    <t>P056500416440S</t>
  </si>
  <si>
    <t>TCHOUVOU</t>
  </si>
  <si>
    <t>P078716067398B</t>
  </si>
  <si>
    <t>LUO TAO</t>
  </si>
  <si>
    <t>P118517646168D</t>
  </si>
  <si>
    <t>P046116287769J</t>
  </si>
  <si>
    <t>NOUANAMO</t>
  </si>
  <si>
    <t>P058318510238Y</t>
  </si>
  <si>
    <t>P019317185287C</t>
  </si>
  <si>
    <t>P078112721910G</t>
  </si>
  <si>
    <t>ROCHE BARTHELEMY</t>
  </si>
  <si>
    <t>P048212174233A</t>
  </si>
  <si>
    <t>M010800024501N</t>
  </si>
  <si>
    <t>INNOVATIONS &amp; PAYSAGE-CAMEROUN SA</t>
  </si>
  <si>
    <t>INNOVAT.&amp; PAYS-CAMER.SA</t>
  </si>
  <si>
    <t>M111617816422F</t>
  </si>
  <si>
    <t>DYNAMIQUE DE LA COMMUNAUTE DES MUSULMANS DU CAMEROUN</t>
  </si>
  <si>
    <t>LA OUMMA</t>
  </si>
  <si>
    <t>M022416413323D</t>
  </si>
  <si>
    <t>CENTRE MÉDICAL TRADITIONNEL ET NATUREL DU DISTRICT DE SANTÉ DE LA MIFI SARL</t>
  </si>
  <si>
    <t>CMTN/DSM SARL</t>
  </si>
  <si>
    <t>M092217640328X</t>
  </si>
  <si>
    <t>ASSOCIATION POUR LA PROMOTION DE LA PAIX À SANGMELIMA ET SES ENVIRONS</t>
  </si>
  <si>
    <t>APROPASE</t>
  </si>
  <si>
    <t>P046917102797L</t>
  </si>
  <si>
    <t>P029016623160W</t>
  </si>
  <si>
    <t>GERMAINE JOLIE</t>
  </si>
  <si>
    <t>M032416603650L</t>
  </si>
  <si>
    <t>0101 TECHNOLOGY SARL</t>
  </si>
  <si>
    <t>M032118537109R</t>
  </si>
  <si>
    <t>BARAKAT BUSINESS COMPANY</t>
  </si>
  <si>
    <t>M121817252260T</t>
  </si>
  <si>
    <t>EP MAKOUP</t>
  </si>
  <si>
    <t>P068817038217D</t>
  </si>
  <si>
    <t>TEKAP</t>
  </si>
  <si>
    <t>P099717978575U</t>
  </si>
  <si>
    <t>EDOZIE</t>
  </si>
  <si>
    <t>MARY CYNTHIA CHINEDO</t>
  </si>
  <si>
    <t>P069816911305Z</t>
  </si>
  <si>
    <t>BEFOLO ANYABNA</t>
  </si>
  <si>
    <t>P058417691640B</t>
  </si>
  <si>
    <t>DJUISSI MOBE</t>
  </si>
  <si>
    <t>P029016705067L</t>
  </si>
  <si>
    <t>CHARLOTTE LANDRY</t>
  </si>
  <si>
    <t>P068618008243C</t>
  </si>
  <si>
    <t>ASTRIDE FLEURETTE</t>
  </si>
  <si>
    <t>P114215108682N</t>
  </si>
  <si>
    <t>AMOUGOU MFOUMOU</t>
  </si>
  <si>
    <t>P066216657615M</t>
  </si>
  <si>
    <t>NJUME MEJAME</t>
  </si>
  <si>
    <t>M042517687414T</t>
  </si>
  <si>
    <t>LA RESOLUTION SARL</t>
  </si>
  <si>
    <t>P096400030023D</t>
  </si>
  <si>
    <t>P097400424955X</t>
  </si>
  <si>
    <t>OKOMO MVONDO</t>
  </si>
  <si>
    <t>P028016415674S</t>
  </si>
  <si>
    <t>NGANGNI ODETTE EPOUSE DJOUM</t>
  </si>
  <si>
    <t>P066512314048Q</t>
  </si>
  <si>
    <t>MEWAMBA EPSEE FOKOUA ODETTE</t>
  </si>
  <si>
    <t>ETS MODE</t>
  </si>
  <si>
    <t>P048212503974Y</t>
  </si>
  <si>
    <t>MANTHO EPSE NGUEPE PAULETTEMAN</t>
  </si>
  <si>
    <t>MANTHO EPSE NGUEPE PAULETTE</t>
  </si>
  <si>
    <t>M072217526243P</t>
  </si>
  <si>
    <t>MBOA BAKALA SARL</t>
  </si>
  <si>
    <t>(ETS MBOA BAKALA SARL)</t>
  </si>
  <si>
    <t>P019117292064U</t>
  </si>
  <si>
    <t>TCHETTA DOUANLA</t>
  </si>
  <si>
    <t>SALON DE COIFFURE , MANUCURE, PÉDICURE...</t>
  </si>
  <si>
    <t>P039817662825W</t>
  </si>
  <si>
    <t>STEPHIE BEAUTÉ</t>
  </si>
  <si>
    <t>P129517551516B</t>
  </si>
  <si>
    <t>LEMNGAN YVONNE NGALAH</t>
  </si>
  <si>
    <t>MENUISUR</t>
  </si>
  <si>
    <t>P018616018139C</t>
  </si>
  <si>
    <t>DJEUTEM NGOUGNI</t>
  </si>
  <si>
    <t>JEDACE RABIER</t>
  </si>
  <si>
    <t>P127217157867U</t>
  </si>
  <si>
    <t>M032217211704J</t>
  </si>
  <si>
    <t>PARA MEDIC GROUP SARL</t>
  </si>
  <si>
    <t>P.M.G SARL</t>
  </si>
  <si>
    <t>P117900556798Y</t>
  </si>
  <si>
    <t>ASSOKING DJOUFACK ALAIN</t>
  </si>
  <si>
    <t>P069716289943P</t>
  </si>
  <si>
    <t>NSUIFFO NAOUSSI</t>
  </si>
  <si>
    <t>P077518001159K</t>
  </si>
  <si>
    <t>ZOBO AYISSI</t>
  </si>
  <si>
    <t>P037012586877B</t>
  </si>
  <si>
    <t>DEWO</t>
  </si>
  <si>
    <t>P108316411142B</t>
  </si>
  <si>
    <t>TCHEUTA KOUDAZEM</t>
  </si>
  <si>
    <t>M072518259735D</t>
  </si>
  <si>
    <t>SOCIETE COOPERATIVE SIMPLIFIE DES JEUNES PRODUCTEURS D’OIGNONS DE MESKINE</t>
  </si>
  <si>
    <t>COOP OM</t>
  </si>
  <si>
    <t>P068517592839A</t>
  </si>
  <si>
    <t>MALVIS NJUAKOM</t>
  </si>
  <si>
    <t>P085817693549R</t>
  </si>
  <si>
    <t>P076816845188X</t>
  </si>
  <si>
    <t>P021917291031C</t>
  </si>
  <si>
    <t>P029318284870L</t>
  </si>
  <si>
    <t>TUFA YONTA</t>
  </si>
  <si>
    <t>VITRERIE-PREST/SCES</t>
  </si>
  <si>
    <t>P066412289046W</t>
  </si>
  <si>
    <t>ETS ALUVERRECAM</t>
  </si>
  <si>
    <t>P037817199147P</t>
  </si>
  <si>
    <t>NGA NTEDE BENGONO</t>
  </si>
  <si>
    <t>P019616889163N</t>
  </si>
  <si>
    <t>FRANKLIN STÉPHANE</t>
  </si>
  <si>
    <t>P117818197966Y</t>
  </si>
  <si>
    <t>Virgiline.</t>
  </si>
  <si>
    <t>P088817867433K</t>
  </si>
  <si>
    <t>ERNEST ATEWERE</t>
  </si>
  <si>
    <t>M079800019064B</t>
  </si>
  <si>
    <t>PERAGRO SARL</t>
  </si>
  <si>
    <t>P068316386860P</t>
  </si>
  <si>
    <t>P060316674805T</t>
  </si>
  <si>
    <t>ABANDA PASO MBONE SHEENA</t>
  </si>
  <si>
    <t>P015915420854L</t>
  </si>
  <si>
    <t>M101412151008Z</t>
  </si>
  <si>
    <t>STE INTRACOM SARL</t>
  </si>
  <si>
    <t>ADVOCATE AND PROMOTER OF WOMEN EMPOWERMENT</t>
  </si>
  <si>
    <t>M101816185021K</t>
  </si>
  <si>
    <t>ASPIRED WOMEN EMPOWERMENT AND DEVELOPMENT ORGANISATION</t>
  </si>
  <si>
    <t>ASWEDO</t>
  </si>
  <si>
    <t>M102417129920P</t>
  </si>
  <si>
    <t>SOCIÉTÉ CIVILE IMMOBILIÈRE AL BARKA</t>
  </si>
  <si>
    <t>SCI AL-BARKA</t>
  </si>
  <si>
    <t>P038716866233G</t>
  </si>
  <si>
    <t>CHRINETTE CHARLIE</t>
  </si>
  <si>
    <t>M062318338009T</t>
  </si>
  <si>
    <t>HOTEL CLUB D'ELITES</t>
  </si>
  <si>
    <t>M122018627650G</t>
  </si>
  <si>
    <t>P120117071363M</t>
  </si>
  <si>
    <t>IBRAHIM ELKHALIL</t>
  </si>
  <si>
    <t>M062017016407B</t>
  </si>
  <si>
    <t>SUCCESSION BABA SAIDOU ABOUBAKARY</t>
  </si>
  <si>
    <t>P069517622517G</t>
  </si>
  <si>
    <t>MBAPPE EBOULE NDOUMBE</t>
  </si>
  <si>
    <t>P039616928301E</t>
  </si>
  <si>
    <t>AMALETONGO MEKONTCHO</t>
  </si>
  <si>
    <t>P039217350425F</t>
  </si>
  <si>
    <t>PATCHELY</t>
  </si>
  <si>
    <t>P107917703804Y</t>
  </si>
  <si>
    <t>ITOE  MARUEEN  MENDE</t>
  </si>
  <si>
    <t>TRAVAUX METALLIQUES</t>
  </si>
  <si>
    <t>M100500021155G</t>
  </si>
  <si>
    <t>GENERALE DES TOLES ET ACIER</t>
  </si>
  <si>
    <t>G T A</t>
  </si>
  <si>
    <t>P065712418983W</t>
  </si>
  <si>
    <t>MAWEM JOSEPH MARIE</t>
  </si>
  <si>
    <t>ETS MJM</t>
  </si>
  <si>
    <t>P048512284177M</t>
  </si>
  <si>
    <t>P077312619313S</t>
  </si>
  <si>
    <t>NGU BAH</t>
  </si>
  <si>
    <t>P019312624578M</t>
  </si>
  <si>
    <t>ANTHONY IKPEOHAA</t>
  </si>
  <si>
    <t>ANTHONY IKPEOHA</t>
  </si>
  <si>
    <t>P118517895287Z</t>
  </si>
  <si>
    <t>JOUDJIEU</t>
  </si>
  <si>
    <t>ELISE CHARLENE</t>
  </si>
  <si>
    <t>P089417615907B</t>
  </si>
  <si>
    <t>CHRISTINE KELLY</t>
  </si>
  <si>
    <t>P096218337124A</t>
  </si>
  <si>
    <t>NGANKEU Epse PEKA</t>
  </si>
  <si>
    <t>M102117667641G</t>
  </si>
  <si>
    <t>P040417964418P</t>
  </si>
  <si>
    <t>NDONGUE CHANTAL LYNSHA</t>
  </si>
  <si>
    <t>(L&amp;L TECHNOLOGIES)</t>
  </si>
  <si>
    <t>P129316341073M</t>
  </si>
  <si>
    <t>MBOUNGWE TIMENE</t>
  </si>
  <si>
    <t>M022416412958J</t>
  </si>
  <si>
    <t>PRINCIPAL SARL</t>
  </si>
  <si>
    <t>M070317516441R</t>
  </si>
  <si>
    <t>ASSOCIATION DES DAMES ET FILLES DU GRAND MBAM</t>
  </si>
  <si>
    <t>ADAMBIK</t>
  </si>
  <si>
    <t>P017012285274S</t>
  </si>
  <si>
    <t>DOMCHI MODESTE</t>
  </si>
  <si>
    <t>ETS DOMCHI</t>
  </si>
  <si>
    <t>P109617923746U</t>
  </si>
  <si>
    <t>EMGA KACKO</t>
  </si>
  <si>
    <t>Richard Armel</t>
  </si>
  <si>
    <t>P108817766347S</t>
  </si>
  <si>
    <t>MENDO DANIELLE KRISTEL</t>
  </si>
  <si>
    <t>(ETS AVEZO'O MT)</t>
  </si>
  <si>
    <t>PRESTATION DE SERVICES, COMMERCE GENERAL, AGRICULTURE, BTP....</t>
  </si>
  <si>
    <t>P046818325353P</t>
  </si>
  <si>
    <t>STEPHEN ALOA</t>
  </si>
  <si>
    <t>P029217001384M</t>
  </si>
  <si>
    <t>ZOULQUIFOUROU</t>
  </si>
  <si>
    <t>PRESTATION DE SERVICE, CONSEIL MARKETING</t>
  </si>
  <si>
    <t>M102116725233Q</t>
  </si>
  <si>
    <t>MANDA SARL</t>
  </si>
  <si>
    <t>M090817274994F</t>
  </si>
  <si>
    <t>EXTRA SARL</t>
  </si>
  <si>
    <t>P028217968499C</t>
  </si>
  <si>
    <t>DONGMO NANTIA</t>
  </si>
  <si>
    <t>P117912264554Z</t>
  </si>
  <si>
    <t>NEUNGOUE TCHOKOATCHEU EP DATCHOUA</t>
  </si>
  <si>
    <t>P018216720876M</t>
  </si>
  <si>
    <t>ETEME OBAMA</t>
  </si>
  <si>
    <t>JUSTINE GISÈLE</t>
  </si>
  <si>
    <t>P046716996634M</t>
  </si>
  <si>
    <t>M082014956731F</t>
  </si>
  <si>
    <t>P017616810697T</t>
  </si>
  <si>
    <t>M089217733937Q</t>
  </si>
  <si>
    <t>SYNCRURPICAM</t>
  </si>
  <si>
    <t>P097912264033N</t>
  </si>
  <si>
    <t>KEUBETAT TCHAPDA</t>
  </si>
  <si>
    <t>RESEAU TELECOM/INFORMATIQ-PRESTATION</t>
  </si>
  <si>
    <t>P088214378502D</t>
  </si>
  <si>
    <t>OMBANG EPOUSE TCHOUMBA SABINE FLEUR</t>
  </si>
  <si>
    <t>(ETS ALSA CONSULTING)</t>
  </si>
  <si>
    <t>P038017315399K</t>
  </si>
  <si>
    <t>P046217957328H</t>
  </si>
  <si>
    <t>MBOUGAK</t>
  </si>
  <si>
    <t>P089418043539G</t>
  </si>
  <si>
    <t>P117516711628F</t>
  </si>
  <si>
    <t>NDTOUNGOU EPSE OKOMONO</t>
  </si>
  <si>
    <t>M070717839478T</t>
  </si>
  <si>
    <t>FOUNDATION FOR THE IMPROVEMENT OF THE HEALTH OF THE POOR</t>
  </si>
  <si>
    <t>FOHEPO</t>
  </si>
  <si>
    <t>P108116841491A</t>
  </si>
  <si>
    <t>HENTCHOYA TCHOUA</t>
  </si>
  <si>
    <t>P070517612155E</t>
  </si>
  <si>
    <t>EL HALIL OUKACHA KAMMARISKOU</t>
  </si>
  <si>
    <t>P098716074979Y</t>
  </si>
  <si>
    <t>OKORIE ONYINYECHI WALTER</t>
  </si>
  <si>
    <t>P029416993653S</t>
  </si>
  <si>
    <t>DJOUMENE TAZO</t>
  </si>
  <si>
    <t>ROSTAMINE</t>
  </si>
  <si>
    <t>P059217889082X</t>
  </si>
  <si>
    <t>P059112787723W</t>
  </si>
  <si>
    <t>MAGNE FOPOUE</t>
  </si>
  <si>
    <t>P108217679189W</t>
  </si>
  <si>
    <t>P119015123512C</t>
  </si>
  <si>
    <t>ACHO JULIUS AKUM</t>
  </si>
  <si>
    <t>ETS SUN PRO AUTO FILM</t>
  </si>
  <si>
    <t>REPARATEUR APPAREILS ELECTRONIS</t>
  </si>
  <si>
    <t>P029512482491G</t>
  </si>
  <si>
    <t>M062417898929S</t>
  </si>
  <si>
    <t>LEGACY INVESTMENT COOPERATIVE CREDIT UNION</t>
  </si>
  <si>
    <t>(LICCU-COOP-BOD)</t>
  </si>
  <si>
    <t>P019817692133E</t>
  </si>
  <si>
    <t>massoma</t>
  </si>
  <si>
    <t>mispa</t>
  </si>
  <si>
    <t>P038612627515X</t>
  </si>
  <si>
    <t>NGUENG EWANE NADINE</t>
  </si>
  <si>
    <t>P039114411929N</t>
  </si>
  <si>
    <t>MANAFEY</t>
  </si>
  <si>
    <t>P010017817212A</t>
  </si>
  <si>
    <t>M102316164594K</t>
  </si>
  <si>
    <t>BTL GLOBAL SARL</t>
  </si>
  <si>
    <t>P069316011457T</t>
  </si>
  <si>
    <t>P059518169364J</t>
  </si>
  <si>
    <t>MBENGUE KPOUMIE</t>
  </si>
  <si>
    <t>P058517684251M</t>
  </si>
  <si>
    <t>DZUAZONG TCHIO</t>
  </si>
  <si>
    <t>P069218590738M</t>
  </si>
  <si>
    <t>P127417879900G</t>
  </si>
  <si>
    <t>KETCHA NANA</t>
  </si>
  <si>
    <t>P018000514468C</t>
  </si>
  <si>
    <t>BRAHIM MAHAMAT TOM</t>
  </si>
  <si>
    <t>P015716289739M</t>
  </si>
  <si>
    <t>M042518129249A</t>
  </si>
  <si>
    <t>REAL MADRID CAMEROUN FANS</t>
  </si>
  <si>
    <t>RMCF</t>
  </si>
  <si>
    <t>P126415261742W</t>
  </si>
  <si>
    <t>HYACINTHE ANICET ETS S2A SERVICE</t>
  </si>
  <si>
    <t>P029417909383F</t>
  </si>
  <si>
    <t>LIVASSOU DJOUNOUMOU</t>
  </si>
  <si>
    <t>P108517106889S</t>
  </si>
  <si>
    <t>MOGUEM TAGNE</t>
  </si>
  <si>
    <t>ARLETTE EMILINE</t>
  </si>
  <si>
    <t>P079618178621C</t>
  </si>
  <si>
    <t>KAVIRA KAMONDO LOUANGE</t>
  </si>
  <si>
    <t>P099917675590Q</t>
  </si>
  <si>
    <t>P048816499829N</t>
  </si>
  <si>
    <t>SEKA ELVIS</t>
  </si>
  <si>
    <t>BONGATH</t>
  </si>
  <si>
    <t>P028216889787Q</t>
  </si>
  <si>
    <t>MARIEVONE BODZEMO MAISAH</t>
  </si>
  <si>
    <t>P095000578927J</t>
  </si>
  <si>
    <t>NGOLE LUCAS ANYOH</t>
  </si>
  <si>
    <t>P097812529035X</t>
  </si>
  <si>
    <t>SILVESTER NDIFOR</t>
  </si>
  <si>
    <t>M122518256518D</t>
  </si>
  <si>
    <t>SOTRACI SARLL</t>
  </si>
  <si>
    <t>P036312568674X</t>
  </si>
  <si>
    <t>KAMWO MARIE MADELEINE</t>
  </si>
  <si>
    <t>P068812498528B</t>
  </si>
  <si>
    <t>NWANWO ONYINYECHI EDITH</t>
  </si>
  <si>
    <t>NWANWO</t>
  </si>
  <si>
    <t>P128014416154Y</t>
  </si>
  <si>
    <t>BLAISE EDOUARD</t>
  </si>
  <si>
    <t>M022417825268Q</t>
  </si>
  <si>
    <t>Succession Kana</t>
  </si>
  <si>
    <t>M062517798297G</t>
  </si>
  <si>
    <t>JOTT FARM SARL</t>
  </si>
  <si>
    <t>P110118059927W</t>
  </si>
  <si>
    <t>Georgevic Ronaldo</t>
  </si>
  <si>
    <t>P122017336424A</t>
  </si>
  <si>
    <t>YOUMBI ROSETTE</t>
  </si>
  <si>
    <t>P010317852590H</t>
  </si>
  <si>
    <t>MARIA CARBERE</t>
  </si>
  <si>
    <t>P105717179755T</t>
  </si>
  <si>
    <t>EMANDA NDO</t>
  </si>
  <si>
    <t>P128118254851U</t>
  </si>
  <si>
    <t>P108917763806R</t>
  </si>
  <si>
    <t>MARILYN TANTOH</t>
  </si>
  <si>
    <t>P039216937961R</t>
  </si>
  <si>
    <t>P089018153939Y</t>
  </si>
  <si>
    <t>OMER.</t>
  </si>
  <si>
    <t>P127700383454K</t>
  </si>
  <si>
    <t>MAH FORTU</t>
  </si>
  <si>
    <t>P013612409235Y</t>
  </si>
  <si>
    <t>SAHA TONGA</t>
  </si>
  <si>
    <t>P017317573798Z</t>
  </si>
  <si>
    <t>ADDAHOU</t>
  </si>
  <si>
    <t>P126317943720R</t>
  </si>
  <si>
    <t>WASSIATOU ALAKE</t>
  </si>
  <si>
    <t>M112316275754R</t>
  </si>
  <si>
    <t>KUZE TRADING AND MANUFACTURED COMPANY SARL</t>
  </si>
  <si>
    <t>P038616819397M</t>
  </si>
  <si>
    <t>M112116852837J</t>
  </si>
  <si>
    <t>ASTROM CONSTRUCTION COMPANY LTD</t>
  </si>
  <si>
    <t>M049115621270U</t>
  </si>
  <si>
    <t>P067615242413G</t>
  </si>
  <si>
    <t>NKWENTI EPSE CHE</t>
  </si>
  <si>
    <t>HILDA SIRRI</t>
  </si>
  <si>
    <t>P018817505164S</t>
  </si>
  <si>
    <t>TCHATCHOUANG BIENDA</t>
  </si>
  <si>
    <t>P028011515715Z</t>
  </si>
  <si>
    <t>CHANDINI  ADAMOU</t>
  </si>
  <si>
    <t>P116700278382B</t>
  </si>
  <si>
    <t>GERALDINE EPSEE FOMBA</t>
  </si>
  <si>
    <t>WEYENGFA</t>
  </si>
  <si>
    <t>P015912713126D</t>
  </si>
  <si>
    <t>DJAKDJING GEORGES</t>
  </si>
  <si>
    <t>M072217472030B</t>
  </si>
  <si>
    <t>SOCIÉTÉ BABA CAMEROUN</t>
  </si>
  <si>
    <t>BABACAM SARL</t>
  </si>
  <si>
    <t>P079816711486P</t>
  </si>
  <si>
    <t>DDELIS VALDES</t>
  </si>
  <si>
    <t>P066612643824U</t>
  </si>
  <si>
    <t>MEIDIEU EPSE NKAZE NESTINE</t>
  </si>
  <si>
    <t>M041100036575Z</t>
  </si>
  <si>
    <t>N2T SOLUTIONS SARL</t>
  </si>
  <si>
    <t>P128416628037A</t>
  </si>
  <si>
    <t>P128517767719L</t>
  </si>
  <si>
    <t>P110117810669W</t>
  </si>
  <si>
    <t>Moth</t>
  </si>
  <si>
    <t>Allan Hendrix</t>
  </si>
  <si>
    <t>M012014380971H</t>
  </si>
  <si>
    <t>LE JEUNE SARL</t>
  </si>
  <si>
    <t>L.J. SARL</t>
  </si>
  <si>
    <t>P017700512148U</t>
  </si>
  <si>
    <t>DONGMO DIANE MARIETTE</t>
  </si>
  <si>
    <t>P013400388244S</t>
  </si>
  <si>
    <t>P056318444618E</t>
  </si>
  <si>
    <t>MAMTCHEU EPSE DOMTCHUIN</t>
  </si>
  <si>
    <t>P059117758178C</t>
  </si>
  <si>
    <t>P026812674430D</t>
  </si>
  <si>
    <t>P070016780315S</t>
  </si>
  <si>
    <t>P038517034653T</t>
  </si>
  <si>
    <t>NDJOCK BIDJECK EPSE ELEAKA JOSILE FLAVIE</t>
  </si>
  <si>
    <t>P049317846283T</t>
  </si>
  <si>
    <t>BERNADETTE PATRICIA</t>
  </si>
  <si>
    <t>P066318339708R</t>
  </si>
  <si>
    <t>TOULAG</t>
  </si>
  <si>
    <t>M032318050424Q</t>
  </si>
  <si>
    <t>KIMDAV INTERNATIONAL</t>
  </si>
  <si>
    <t>P068618498140L</t>
  </si>
  <si>
    <t>CHIJIOKE JOHNBOSCO</t>
  </si>
  <si>
    <t>P117812334179M</t>
  </si>
  <si>
    <t>AFANA ATANGANA</t>
  </si>
  <si>
    <t>P078617626140A</t>
  </si>
  <si>
    <t>DJIOGO NGUECHOUNG</t>
  </si>
  <si>
    <t>P047816414932B</t>
  </si>
  <si>
    <t>NNEH CHARLOTTE NGEME</t>
  </si>
  <si>
    <t>P058617403578A</t>
  </si>
  <si>
    <t>P118317219624A</t>
  </si>
  <si>
    <t>M052517761176R</t>
  </si>
  <si>
    <t>SUH HANDSOME MOTORS COMPANY LIMITED</t>
  </si>
  <si>
    <t>SHMLTD</t>
  </si>
  <si>
    <t>P036617358309E</t>
  </si>
  <si>
    <t>LAJING YAMNJONG</t>
  </si>
  <si>
    <t>ERNESTER</t>
  </si>
  <si>
    <t>M082018558716D</t>
  </si>
  <si>
    <t>ASSOCIATION DES EBESSEP</t>
  </si>
  <si>
    <t>ASSEB</t>
  </si>
  <si>
    <t>P039217754550Z</t>
  </si>
  <si>
    <t>M102417173534Q</t>
  </si>
  <si>
    <t>TRANSDJAF SARL</t>
  </si>
  <si>
    <t>P048017590118L</t>
  </si>
  <si>
    <t>NARCISE CLAIRE</t>
  </si>
  <si>
    <t>M030700022295H</t>
  </si>
  <si>
    <t>CIE.CAM.D'ELEC.&amp; TELECOM</t>
  </si>
  <si>
    <t>CCET SARL</t>
  </si>
  <si>
    <t>P038212439362X</t>
  </si>
  <si>
    <t>KENEH LOVE EMKEL</t>
  </si>
  <si>
    <t>P017417709746K</t>
  </si>
  <si>
    <t>MBORONG BERKA</t>
  </si>
  <si>
    <t>M010812443380W</t>
  </si>
  <si>
    <t>COMMUNAUTE URBAINE DE KRIBI</t>
  </si>
  <si>
    <t>M089900009630M</t>
  </si>
  <si>
    <t>P019017739117Q</t>
  </si>
  <si>
    <t>BRENDA NFORSHI</t>
  </si>
  <si>
    <t>P027112599427U</t>
  </si>
  <si>
    <t>BOBDA GUI MESMIN</t>
  </si>
  <si>
    <t>P127317830307Z</t>
  </si>
  <si>
    <t>SIEWE MONTHE ÉPOUSE NEOSSI</t>
  </si>
  <si>
    <t>P025214404860A</t>
  </si>
  <si>
    <t>P098017675090W</t>
  </si>
  <si>
    <t>DJIOMO TANGOA</t>
  </si>
  <si>
    <t>DAVID GAUTNIER</t>
  </si>
  <si>
    <t>P069117672929U</t>
  </si>
  <si>
    <t>MAFFO CHINDJOU</t>
  </si>
  <si>
    <t>P038416775899C</t>
  </si>
  <si>
    <t>NKACKO LESSI</t>
  </si>
  <si>
    <t>BERENGER.</t>
  </si>
  <si>
    <t>P015512329366A</t>
  </si>
  <si>
    <t>WODJOU SIANI NGAMALEU JEAN</t>
  </si>
  <si>
    <t>WODJOU SIANI NGAMALEU</t>
  </si>
  <si>
    <t>P018417098398D</t>
  </si>
  <si>
    <t>MINKOULOU MBELE</t>
  </si>
  <si>
    <t>GESTION DU PATRIMOINE FAMILIAL</t>
  </si>
  <si>
    <t>M032517614952H</t>
  </si>
  <si>
    <t>SOCIETE CIVILE IMMOBILIERE DOU.FOS</t>
  </si>
  <si>
    <t>P037717682078S</t>
  </si>
  <si>
    <t>BISSA TSIMI</t>
  </si>
  <si>
    <t>JEAN MARCEL ( MAISON MARBIS DECO)</t>
  </si>
  <si>
    <t>P079718105892J</t>
  </si>
  <si>
    <t>CLIFFORT</t>
  </si>
  <si>
    <t>MBIFOHWYI</t>
  </si>
  <si>
    <t>VENTE MATELAS LITS COMMERCE GENERAL</t>
  </si>
  <si>
    <t>P016900096600B</t>
  </si>
  <si>
    <t>BEMEFOUE ELISABETH</t>
  </si>
  <si>
    <t>ETS BEMEFOUE ELISABETH</t>
  </si>
  <si>
    <t>P128217741681A</t>
  </si>
  <si>
    <t>P017412374338P</t>
  </si>
  <si>
    <t>P078516946395B</t>
  </si>
  <si>
    <t>(WRANGLER SNACK BAR)</t>
  </si>
  <si>
    <t>M121616829575N</t>
  </si>
  <si>
    <t>ASSOCIATION DES RESSORTISSANTS ET AMIS RESIDANT A NGONA ||| " CITE DE LA PAIX"</t>
  </si>
  <si>
    <t>A.R.A.N</t>
  </si>
  <si>
    <t>P078017760005Q</t>
  </si>
  <si>
    <t>P026912732159T</t>
  </si>
  <si>
    <t>SHIMI GLADYS</t>
  </si>
  <si>
    <t>P088216345347D</t>
  </si>
  <si>
    <t>MAMDJOKAM EPSE NOFFE</t>
  </si>
  <si>
    <t>AISSA STEPHANIE</t>
  </si>
  <si>
    <t>PROGRAMMATION DES SYSTEMS EN BANQUE, SYSTEM DE COMMANDE</t>
  </si>
  <si>
    <t>P015212504194H</t>
  </si>
  <si>
    <t>TCHOUPOU EPOUSE DAGHA MARTINE</t>
  </si>
  <si>
    <t>P057617584064J</t>
  </si>
  <si>
    <t>TEDONGMO BOHO</t>
  </si>
  <si>
    <t>P056917787559L</t>
  </si>
  <si>
    <t>MENEDONG SONKENG EPSE WELASHEY</t>
  </si>
  <si>
    <t>M060200020037W</t>
  </si>
  <si>
    <t>RENAPROV</t>
  </si>
  <si>
    <t>P049417643185E</t>
  </si>
  <si>
    <t>YOLANDE BIH</t>
  </si>
  <si>
    <t>P058415195296B</t>
  </si>
  <si>
    <t>MAKEMTE</t>
  </si>
  <si>
    <t>P068017416920B</t>
  </si>
  <si>
    <t>KIMA ROBERT ATEM ( KRA &amp; SONS ENTERPRISE)</t>
  </si>
  <si>
    <t>P035318326235Q</t>
  </si>
  <si>
    <t>TEMGOUA POUTESSIERE</t>
  </si>
  <si>
    <t>P039117298724J</t>
  </si>
  <si>
    <t>OGECHI ULOHO</t>
  </si>
  <si>
    <t>P048716218373S</t>
  </si>
  <si>
    <t>P040217673713M</t>
  </si>
  <si>
    <t>NDE YUMPOU</t>
  </si>
  <si>
    <t>DJERRY</t>
  </si>
  <si>
    <t>M032318054799F</t>
  </si>
  <si>
    <t>EMECAM COMPANY SARL</t>
  </si>
  <si>
    <t>P018312335187J</t>
  </si>
  <si>
    <t>P047716944064F</t>
  </si>
  <si>
    <t>BIAYA KANMI EPSE TEGANTCHOUANG</t>
  </si>
  <si>
    <t>P069118599826U</t>
  </si>
  <si>
    <t>YANOU MBITCHA</t>
  </si>
  <si>
    <t>M062014868409T</t>
  </si>
  <si>
    <t>AGENCE MYSTIQ</t>
  </si>
  <si>
    <t>M030617235907N</t>
  </si>
  <si>
    <t>E PR LES PERLES DELA GLOIRE</t>
  </si>
  <si>
    <t>M052218352713M</t>
  </si>
  <si>
    <t>ACTION CONTRE LA PAUVRETE</t>
  </si>
  <si>
    <t>M112018607578W</t>
  </si>
  <si>
    <t>MULTI CANAL SERVICES IT</t>
  </si>
  <si>
    <t>MCS IT</t>
  </si>
  <si>
    <t>P092418202135J</t>
  </si>
  <si>
    <t>NGANGO PANDONG JULES</t>
  </si>
  <si>
    <t>M122518278332Q</t>
  </si>
  <si>
    <t>SOCIETE BIOTRANS AND SERVICES SARL</t>
  </si>
  <si>
    <t>BIOTRANS AND SERVICES SARL</t>
  </si>
  <si>
    <t>M020400016528C</t>
  </si>
  <si>
    <t>STE.SYNCO SARL</t>
  </si>
  <si>
    <t>P069316929248K</t>
  </si>
  <si>
    <t>CLARISSE YERONG</t>
  </si>
  <si>
    <t>P046418268501C</t>
  </si>
  <si>
    <t>EL ZEIN HASSAN</t>
  </si>
  <si>
    <t>P096018560771S</t>
  </si>
  <si>
    <t>M080500019003X</t>
  </si>
  <si>
    <t>SWISS TROPICAL INSTITUTE</t>
  </si>
  <si>
    <t>P107517991570S</t>
  </si>
  <si>
    <t>OGU NNAMDI</t>
  </si>
  <si>
    <t>P047600470102N</t>
  </si>
  <si>
    <t>NGUM JANET</t>
  </si>
  <si>
    <t>MARECAGE BAR</t>
  </si>
  <si>
    <t>TP-COMMERCE GENERAL-IMPORT/EXPORT</t>
  </si>
  <si>
    <t>M091914129856J</t>
  </si>
  <si>
    <t>MNCAMER SARL</t>
  </si>
  <si>
    <t>P017812336642E</t>
  </si>
  <si>
    <t>DJEUMY DETCHOUA</t>
  </si>
  <si>
    <t>M072517853413B</t>
  </si>
  <si>
    <t>GREEN DISTRIBUTION SARL</t>
  </si>
  <si>
    <t>P018318529892R</t>
  </si>
  <si>
    <t>GHISLAIN JEROME</t>
  </si>
  <si>
    <t>TRAVAUX DE BUREAUTIQUE</t>
  </si>
  <si>
    <t>P077100326548F</t>
  </si>
  <si>
    <t>AKWEN EPSEE AFRICA</t>
  </si>
  <si>
    <t>FABRICATION ET VENTE PRODUITS D'ENTRETIEN</t>
  </si>
  <si>
    <t>P118715059747Y</t>
  </si>
  <si>
    <t>ELISE YEMBA BELONG LOR</t>
  </si>
  <si>
    <t>(ETS LISE-GROUP)</t>
  </si>
  <si>
    <t>P099717958023K</t>
  </si>
  <si>
    <t>KOUAM TCHUENKAM EPSE MAMBOU</t>
  </si>
  <si>
    <t>M012517537234D</t>
  </si>
  <si>
    <t>AISLYNNCONCEPT SARL</t>
  </si>
  <si>
    <t>CREATION, FABRICATION, TRANSFORMATION ET COMMERCIALISATION</t>
  </si>
  <si>
    <t>M102517532483X</t>
  </si>
  <si>
    <t>UNION VENTURES CAMEROON LTD</t>
  </si>
  <si>
    <t>UVC LTD</t>
  </si>
  <si>
    <t>P018216054007C</t>
  </si>
  <si>
    <t>P122015419705W</t>
  </si>
  <si>
    <t>MITCHOP DIMITRI</t>
  </si>
  <si>
    <t>P030317924006R</t>
  </si>
  <si>
    <t>ALEX NEMBO</t>
  </si>
  <si>
    <t>M031200040271P</t>
  </si>
  <si>
    <t>INCI SARL</t>
  </si>
  <si>
    <t>SERVICE OM ET MTN</t>
  </si>
  <si>
    <t>P019016972683L</t>
  </si>
  <si>
    <t>AICHATOU NGU EPSE YUSUFU</t>
  </si>
  <si>
    <t>P088817712265C</t>
  </si>
  <si>
    <t>NCHANG CLOTILD ( GLAMOUR FASHION ENTERPRISE)</t>
  </si>
  <si>
    <t>P067812089098R</t>
  </si>
  <si>
    <t>ESUA NSUNYA</t>
  </si>
  <si>
    <t>P018417872959C</t>
  </si>
  <si>
    <t>P038512724234A</t>
  </si>
  <si>
    <t>THOMAS MERLIN</t>
  </si>
  <si>
    <t>P040117939277D</t>
  </si>
  <si>
    <t>FORKUM</t>
  </si>
  <si>
    <t>DESHNICK NDASI</t>
  </si>
  <si>
    <t>M071317251494T</t>
  </si>
  <si>
    <t>LYC+ËE DE NDEMBA I</t>
  </si>
  <si>
    <t>P117212670998K</t>
  </si>
  <si>
    <t>P077117062697E</t>
  </si>
  <si>
    <t>KUETE ROBERT</t>
  </si>
  <si>
    <t>P068816474604X</t>
  </si>
  <si>
    <t>MARCELOR NGU</t>
  </si>
  <si>
    <t>M100800026133S</t>
  </si>
  <si>
    <t>HOTEL DE LA VALLEE SARLU</t>
  </si>
  <si>
    <t>P017918039429Q</t>
  </si>
  <si>
    <t>DIVINE NDOH</t>
  </si>
  <si>
    <t>P078516080263E</t>
  </si>
  <si>
    <t>ECHENDU</t>
  </si>
  <si>
    <t>M092015103800T</t>
  </si>
  <si>
    <t>HARMONY BUSINESS SARL</t>
  </si>
  <si>
    <t>P018117858919Y</t>
  </si>
  <si>
    <t>.HALIDOU ABALI</t>
  </si>
  <si>
    <t>P117916717401F</t>
  </si>
  <si>
    <t>NZELLE MESUMBE</t>
  </si>
  <si>
    <t>P088617554490E</t>
  </si>
  <si>
    <t>TAMETEU RELINDIS</t>
  </si>
  <si>
    <t>P079518394000C</t>
  </si>
  <si>
    <t>YVAN FONYAM</t>
  </si>
  <si>
    <t>ASAAH FHRY</t>
  </si>
  <si>
    <t>P065812377637P</t>
  </si>
  <si>
    <t>FOMPENOUHOU</t>
  </si>
  <si>
    <t>P037517604812U</t>
  </si>
  <si>
    <t>BERTIN DON RODRIGUE</t>
  </si>
  <si>
    <t>VENTES ORANGE MONEY&amp;MTN</t>
  </si>
  <si>
    <t>P070216427933X</t>
  </si>
  <si>
    <t>NUELA NANGE.</t>
  </si>
  <si>
    <t>P056916101830N</t>
  </si>
  <si>
    <t>ABOMO OMGBWA</t>
  </si>
  <si>
    <t>EVARISTE MARTIN</t>
  </si>
  <si>
    <t>QUALITY CONTROLLER</t>
  </si>
  <si>
    <t>P127116630402T</t>
  </si>
  <si>
    <t>MARTIN NKONGHO</t>
  </si>
  <si>
    <t>P039517584409M</t>
  </si>
  <si>
    <t>TCHENANG WANG</t>
  </si>
  <si>
    <t>P109516774010E</t>
  </si>
  <si>
    <t>BADROUT DINI</t>
  </si>
  <si>
    <t>P089017841914W</t>
  </si>
  <si>
    <t>P039916613017U</t>
  </si>
  <si>
    <t>ALBERTINE ZUONDONG</t>
  </si>
  <si>
    <t>P080017633451U</t>
  </si>
  <si>
    <t>M090300033131F</t>
  </si>
  <si>
    <t>CATHOLIQUE TOUMI</t>
  </si>
  <si>
    <t>P057517327106S</t>
  </si>
  <si>
    <t>MAGNE EPSE TADIE</t>
  </si>
  <si>
    <t>M051812713447D</t>
  </si>
  <si>
    <t>PHARMACIE LA CONSTANCE SARL</t>
  </si>
  <si>
    <t>P089018090873R</t>
  </si>
  <si>
    <t>NANI SONIA</t>
  </si>
  <si>
    <t>P127817660124S</t>
  </si>
  <si>
    <t>P068512260570K</t>
  </si>
  <si>
    <t>MAFOR SUHFOR BEATRICEETS</t>
  </si>
  <si>
    <t>ETS MAFOR</t>
  </si>
  <si>
    <t>P068217091497A</t>
  </si>
  <si>
    <t>KOMETA CORDELIA GIVECHEH</t>
  </si>
  <si>
    <t>P060216872406Y</t>
  </si>
  <si>
    <t>KENTSOP TSAFACK</t>
  </si>
  <si>
    <t>M091217254053C</t>
  </si>
  <si>
    <t>EP NYAZOA 2</t>
  </si>
  <si>
    <t>P028418539697Z</t>
  </si>
  <si>
    <t>REN SHANXIAO</t>
  </si>
  <si>
    <t>P108317108262U</t>
  </si>
  <si>
    <t>CHI ANDREW NDEH</t>
  </si>
  <si>
    <t>P048312174449A</t>
  </si>
  <si>
    <t>KENGNE Dénis</t>
  </si>
  <si>
    <t>P110217636055G</t>
  </si>
  <si>
    <t>BALOGOG KOUMBIN</t>
  </si>
  <si>
    <t>FILS MEINRAD</t>
  </si>
  <si>
    <t>M122316343819S</t>
  </si>
  <si>
    <t>P122015690682H</t>
  </si>
  <si>
    <t>P108212419928X</t>
  </si>
  <si>
    <t>DJOMKOUE JOSEPH</t>
  </si>
  <si>
    <t>P057016585167Q</t>
  </si>
  <si>
    <t>P078818056299E</t>
  </si>
  <si>
    <t>P058216711262L</t>
  </si>
  <si>
    <t>KENGNE TOCHE JOSÉLINE VIVANE</t>
  </si>
  <si>
    <t>P069114920397X</t>
  </si>
  <si>
    <t>NKEMAGMI NGANTHEU LUDOVIC</t>
  </si>
  <si>
    <t>P010016277418P</t>
  </si>
  <si>
    <t>INTERCONSTRUCTION SARL</t>
  </si>
  <si>
    <t>P017317108861Z</t>
  </si>
  <si>
    <t>GLORY NCHIOH</t>
  </si>
  <si>
    <t>M018212486372R</t>
  </si>
  <si>
    <t>COMMUNE DE MESSONDO</t>
  </si>
  <si>
    <t>P036715234718Y</t>
  </si>
  <si>
    <t>P019112711059J</t>
  </si>
  <si>
    <t>LADO TIWA DUCIS MERUMAIN</t>
  </si>
  <si>
    <t>ETS LADO TIWA DUCIS MERUMAIN</t>
  </si>
  <si>
    <t>P016218257371P</t>
  </si>
  <si>
    <t>SAMO EPSE DEUTCHOUA</t>
  </si>
  <si>
    <t>M082316859956S</t>
  </si>
  <si>
    <t>EGLISE PRESBYTERIENNE CAMEROUNAISE-SYNODE METET-CONSISTOIRE METET</t>
  </si>
  <si>
    <t>PAROISSE EPC D'OLAMA</t>
  </si>
  <si>
    <t>P086918552839T</t>
  </si>
  <si>
    <t>TANTANYAGHANG ZUPOMBI</t>
  </si>
  <si>
    <t>P058917717501J</t>
  </si>
  <si>
    <t>MAKOUGOUM FOSSI</t>
  </si>
  <si>
    <t>FRANCE LAURE</t>
  </si>
  <si>
    <t>P067217537524T</t>
  </si>
  <si>
    <t>NJILA JULIUS MBANFU</t>
  </si>
  <si>
    <t>P010518033623Y</t>
  </si>
  <si>
    <t>CHE ALAN TSIN</t>
  </si>
  <si>
    <t>PIÈCE DÉTACHÉES</t>
  </si>
  <si>
    <t>P128717583392M</t>
  </si>
  <si>
    <t>SALE OF JEWELRIES</t>
  </si>
  <si>
    <t>P057516852589Z</t>
  </si>
  <si>
    <t>MAGASIN &amp; VTE ACCESSOIRES TELEPHONIQUES</t>
  </si>
  <si>
    <t>P048612602763X</t>
  </si>
  <si>
    <t>FOTSO LOKDOM</t>
  </si>
  <si>
    <t>P019316060357B</t>
  </si>
  <si>
    <t>M072517869140L</t>
  </si>
  <si>
    <t>BM SERVICES SARL</t>
  </si>
  <si>
    <t>M102217705660B</t>
  </si>
  <si>
    <t>LE GRAND PRESTATAIRE DE SERVICES SARL</t>
  </si>
  <si>
    <t>LE GPS SARL</t>
  </si>
  <si>
    <t>M038917829229Y</t>
  </si>
  <si>
    <t>STE TRANS UNIVERSAL VOYAGES SARL</t>
  </si>
  <si>
    <t>M041517701370U</t>
  </si>
  <si>
    <t>CAMFOOD</t>
  </si>
  <si>
    <t>P118818521203Y</t>
  </si>
  <si>
    <t>ABASSI HAMADOU</t>
  </si>
  <si>
    <t>P128217675111B</t>
  </si>
  <si>
    <t>LONTSI TCHINDA RICHARD</t>
  </si>
  <si>
    <t>ETS JPRO SERVICES</t>
  </si>
  <si>
    <t>SONORISATIONS; VENTES ACCESSOIRES ET PRESTATION DE SERVICES</t>
  </si>
  <si>
    <t>P117816830362X</t>
  </si>
  <si>
    <t>OYEDUM INNOCENT CHINEDU</t>
  </si>
  <si>
    <t>P066616341167H</t>
  </si>
  <si>
    <t>P029015288240G</t>
  </si>
  <si>
    <t>NDEZON MOUAFFO</t>
  </si>
  <si>
    <t>P109013912822B</t>
  </si>
  <si>
    <t>ALI ABDELLATIF ADOUM</t>
  </si>
  <si>
    <t>ETS GROUPE ABDELLATIF</t>
  </si>
  <si>
    <t>P115315417212E</t>
  </si>
  <si>
    <t>P048117164453H</t>
  </si>
  <si>
    <t>JUDITTE CLAIRE</t>
  </si>
  <si>
    <t>P069518324256K</t>
  </si>
  <si>
    <t>P014915534702R</t>
  </si>
  <si>
    <t>P078418150715W</t>
  </si>
  <si>
    <t>P038617139606G</t>
  </si>
  <si>
    <t>LAMBO ISAAC</t>
  </si>
  <si>
    <t>P016012413082M</t>
  </si>
  <si>
    <t>MOUMOUNI Hamidou</t>
  </si>
  <si>
    <t>P119818238475K</t>
  </si>
  <si>
    <t>ERNESTINE STEPHANIE</t>
  </si>
  <si>
    <t>P066217692174H</t>
  </si>
  <si>
    <t>AFOUMPAM NEE SAM COLETTE</t>
  </si>
  <si>
    <t>P069316663824T</t>
  </si>
  <si>
    <t>NGANDA BEN BOLAKABE-EYABE</t>
  </si>
  <si>
    <t>P046918362849M</t>
  </si>
  <si>
    <t>VENTE DES ACCESSOIRES TÉLÉPHONE PLUS ÉLECTRONIQUE</t>
  </si>
  <si>
    <t>P108217457159T</t>
  </si>
  <si>
    <t>ONOUCK NDIANG</t>
  </si>
  <si>
    <t>ROBERT GHISLAIN</t>
  </si>
  <si>
    <t>P077012574891E</t>
  </si>
  <si>
    <t>JOUAKEU EPSE LEMASSI AGNE</t>
  </si>
  <si>
    <t>ANCIEN CABARET</t>
  </si>
  <si>
    <t>M032118582710J</t>
  </si>
  <si>
    <t>YEM COORPORATION SARL</t>
  </si>
  <si>
    <t>P036918566924P</t>
  </si>
  <si>
    <t>VICTOIRE FLORE</t>
  </si>
  <si>
    <t>P028412338083Z</t>
  </si>
  <si>
    <t>MASAH</t>
  </si>
  <si>
    <t>P038517014084T</t>
  </si>
  <si>
    <t>ANUKWEDU KEVIN</t>
  </si>
  <si>
    <t>P038417862922W</t>
  </si>
  <si>
    <t>MOUTASSI TONYE</t>
  </si>
  <si>
    <t>P119716289590R</t>
  </si>
  <si>
    <t>P047617934685K</t>
  </si>
  <si>
    <t>TCHUENKAM KAMOUA</t>
  </si>
  <si>
    <t>P122016279890A</t>
  </si>
  <si>
    <t>HAPPI HAPPI FAUSTIN SALOMON</t>
  </si>
  <si>
    <t>P010217824633G</t>
  </si>
  <si>
    <t>Watidem Donfack</t>
  </si>
  <si>
    <t>Lyma</t>
  </si>
  <si>
    <t>P018417891486X</t>
  </si>
  <si>
    <t>NORAH</t>
  </si>
  <si>
    <t>WITING BOBEY</t>
  </si>
  <si>
    <t>P068716944445B</t>
  </si>
  <si>
    <t>NGO LIHOM ÉPÉE NGI</t>
  </si>
  <si>
    <t>ALBERTINE GRACE</t>
  </si>
  <si>
    <t>P077217607695H</t>
  </si>
  <si>
    <t>P115016888796J</t>
  </si>
  <si>
    <t>P084600192086Y</t>
  </si>
  <si>
    <t>NKE RIGOBERT</t>
  </si>
  <si>
    <t>Travaille pour son propre compte</t>
  </si>
  <si>
    <t>P015818481437G</t>
  </si>
  <si>
    <t>P117912418370F</t>
  </si>
  <si>
    <t>KENGNE ROSINE NOEL</t>
  </si>
  <si>
    <t>ETS KENGNE ROSINE NOEL</t>
  </si>
  <si>
    <t>M046917337594L</t>
  </si>
  <si>
    <t>P126217690139U</t>
  </si>
  <si>
    <t>P077917834204B</t>
  </si>
  <si>
    <t>P018618468196Z</t>
  </si>
  <si>
    <t>BOUKAR ISSA</t>
  </si>
  <si>
    <t>P078716250071F</t>
  </si>
  <si>
    <t>CALICE ALVINE</t>
  </si>
  <si>
    <t>P128317783725A</t>
  </si>
  <si>
    <t>SAHA YEMTSA VICKY LILIANE</t>
  </si>
  <si>
    <t>P098818036337Z</t>
  </si>
  <si>
    <t>EKALLE TCHAPNDA</t>
  </si>
  <si>
    <t>P027012617222C</t>
  </si>
  <si>
    <t>NGAMLIYA AJARATOU</t>
  </si>
  <si>
    <t>M040317243330Z</t>
  </si>
  <si>
    <t>CAMEROON FOODS COOPERATIVE SOCIETY</t>
  </si>
  <si>
    <t>CAMFOOD CS</t>
  </si>
  <si>
    <t>P119312760226Y</t>
  </si>
  <si>
    <t>NIIH</t>
  </si>
  <si>
    <t>JULIENNE NUH</t>
  </si>
  <si>
    <t>P028317710569Z</t>
  </si>
  <si>
    <t>ZEBAZE JIOTSA</t>
  </si>
  <si>
    <t>MARTIAL  BRICE</t>
  </si>
  <si>
    <t>P099114865260K</t>
  </si>
  <si>
    <t>PIFFO MEKONTSO</t>
  </si>
  <si>
    <t>ROBINSON (ETS RP ENTERTAINMENT)</t>
  </si>
  <si>
    <t>AGENCE CONSEIL EN COMMUNICATION, PRODUCTION AUDIOVISUELLE, ORGANISATION EVENEMENTIELLE, COMMERCE GENERAL, PUBLICITE</t>
  </si>
  <si>
    <t>M032518234369M</t>
  </si>
  <si>
    <t>FOKOU OLIVIER</t>
  </si>
  <si>
    <t>ETS FOKOU &amp; FILS</t>
  </si>
  <si>
    <t>P097317698608C</t>
  </si>
  <si>
    <t>NKEMA KOLAM Jude</t>
  </si>
  <si>
    <t>ETS F.M.D</t>
  </si>
  <si>
    <t>P029817734694C</t>
  </si>
  <si>
    <t>ENOW MBOKONG</t>
  </si>
  <si>
    <t>P049517015379L</t>
  </si>
  <si>
    <t>SALIFOU HAMAN</t>
  </si>
  <si>
    <t>P098212422556J</t>
  </si>
  <si>
    <t>P038917525255F</t>
  </si>
  <si>
    <t>MESSOUMELANG</t>
  </si>
  <si>
    <t>P058018036397Y</t>
  </si>
  <si>
    <t>P028114414851F</t>
  </si>
  <si>
    <t>TCHOUTA TOUNOUDJOU</t>
  </si>
  <si>
    <t>FREGIST BERTRAND</t>
  </si>
  <si>
    <t>P047112553371P</t>
  </si>
  <si>
    <t>NGOUANET EPSE MBOUFACK BERTHE</t>
  </si>
  <si>
    <t>P078817773887C</t>
  </si>
  <si>
    <t>NSANGOU DEFFO</t>
  </si>
  <si>
    <t>Lionel Richie</t>
  </si>
  <si>
    <t>P109417288729T</t>
  </si>
  <si>
    <t>ONNYE PETER</t>
  </si>
  <si>
    <t>M042116064050C</t>
  </si>
  <si>
    <t>K'CREA &amp; SERVICES SARL</t>
  </si>
  <si>
    <t>K'CREA &amp; SERVICES</t>
  </si>
  <si>
    <t>P110118163100S</t>
  </si>
  <si>
    <t>LEVIC</t>
  </si>
  <si>
    <t>P068717812409X</t>
  </si>
  <si>
    <t>AMBADIANG EMBOLO ARIANE YOLANDE</t>
  </si>
  <si>
    <t>ETS EMA</t>
  </si>
  <si>
    <t>M102116184336F</t>
  </si>
  <si>
    <t>SUCCESSION UFUOKA LUCAS</t>
  </si>
  <si>
    <t>P058916612396Z</t>
  </si>
  <si>
    <t>NGORAN CHRISTABEL WIRYENKWEA</t>
  </si>
  <si>
    <t>P077118233156H</t>
  </si>
  <si>
    <t>NJI GODLOVE AMAAH (ETS NJI AND SONS)</t>
  </si>
  <si>
    <t>P030118319977Z</t>
  </si>
  <si>
    <t>NKE NGONO CÉLESTINE MARIE MICHELLE</t>
  </si>
  <si>
    <t>P038318501059D</t>
  </si>
  <si>
    <t>P028318584417A</t>
  </si>
  <si>
    <t>LEUNA WONNA</t>
  </si>
  <si>
    <t>P048417860338R</t>
  </si>
  <si>
    <t>MAKIOTIO FOKOU</t>
  </si>
  <si>
    <t>SOLANGE ALICE</t>
  </si>
  <si>
    <t>P060017610634R</t>
  </si>
  <si>
    <t>NEH SELABI MERVEILLE CALICE</t>
  </si>
  <si>
    <t>ETS G.S CONSULTING</t>
  </si>
  <si>
    <t>P118000426896B</t>
  </si>
  <si>
    <t>NDZENGUE ANTOINETTE</t>
  </si>
  <si>
    <t>P019212443321N</t>
  </si>
  <si>
    <t>M042517700600E</t>
  </si>
  <si>
    <t>CABINET FISCALE NJIGNOU MDOJANG EUGENIE CAROLLE SARL</t>
  </si>
  <si>
    <t>P060517654078J</t>
  </si>
  <si>
    <t>WAGOUM WAGOUM</t>
  </si>
  <si>
    <t>M032517605082E</t>
  </si>
  <si>
    <t>SOCIETE JAMIL SARL</t>
  </si>
  <si>
    <t>P097018237637S</t>
  </si>
  <si>
    <t>P060216153338D</t>
  </si>
  <si>
    <t>AWALOU ABDOURAHAMANE</t>
  </si>
  <si>
    <t>P010217558094R</t>
  </si>
  <si>
    <t>ABDOURAMAN SEINI</t>
  </si>
  <si>
    <t>M110115995095K</t>
  </si>
  <si>
    <t>(GNI SARLU)</t>
  </si>
  <si>
    <t>P028516618458T</t>
  </si>
  <si>
    <t>INNA AISSATOU</t>
  </si>
  <si>
    <t>P048317980610B</t>
  </si>
  <si>
    <t>NGUEKING NGUEGUIM EPSE DONGMO</t>
  </si>
  <si>
    <t>OLIVE CLAURE</t>
  </si>
  <si>
    <t>P017317688480Q</t>
  </si>
  <si>
    <t>rose</t>
  </si>
  <si>
    <t>ngonjang nuh</t>
  </si>
  <si>
    <t>P028918015213Q</t>
  </si>
  <si>
    <t>MEGNE FONWO</t>
  </si>
  <si>
    <t>P029318356511B</t>
  </si>
  <si>
    <t>GAITHAN</t>
  </si>
  <si>
    <t>P067400523741C</t>
  </si>
  <si>
    <t>YAPMI SERGE BLAISE</t>
  </si>
  <si>
    <t>SOCIÉTÉ DE BOURSE</t>
  </si>
  <si>
    <t>M102015178676T</t>
  </si>
  <si>
    <t>EMRALD SECURITIES SERVICES BOURSE</t>
  </si>
  <si>
    <t>ESS BOURSE</t>
  </si>
  <si>
    <t>P027116619493B</t>
  </si>
  <si>
    <t>P088317577509E</t>
  </si>
  <si>
    <t>P117416831675D</t>
  </si>
  <si>
    <t>VICTOR (GARAGE AUTO STOP</t>
  </si>
  <si>
    <t>P017616287856P</t>
  </si>
  <si>
    <t>P039018366098S</t>
  </si>
  <si>
    <t>.MASSIEGMO SONFACK</t>
  </si>
  <si>
    <t>DICHELLE</t>
  </si>
  <si>
    <t>P059516614258L</t>
  </si>
  <si>
    <t>FUNDOH ACHIRI BANJONG</t>
  </si>
  <si>
    <t>ETS ACHIRI AUTO</t>
  </si>
  <si>
    <t>P126417869302W</t>
  </si>
  <si>
    <t>P107917753259S</t>
  </si>
  <si>
    <t>P015316667866G</t>
  </si>
  <si>
    <t>ABDOY FARIKOU</t>
  </si>
  <si>
    <t>P078318475905Z</t>
  </si>
  <si>
    <t>TAHDIA TOUBI</t>
  </si>
  <si>
    <t>M122017083999G</t>
  </si>
  <si>
    <t>SOCIÉTÉ COOPÉRATIVE SIMPLIFIÉE DES PRODUCTEURS DE COTON MBITOUM 2</t>
  </si>
  <si>
    <t>P107900469679U</t>
  </si>
  <si>
    <t>ETS CISSE AMADOU</t>
  </si>
  <si>
    <t>P018317051110Z</t>
  </si>
  <si>
    <t>EMAMBO MBE</t>
  </si>
  <si>
    <t>M052217425238M</t>
  </si>
  <si>
    <t>PARTMANU</t>
  </si>
  <si>
    <t>P026516580836X</t>
  </si>
  <si>
    <t>AMOUGOU MVOGO</t>
  </si>
  <si>
    <t>P118612300662T</t>
  </si>
  <si>
    <t>M122017130901M</t>
  </si>
  <si>
    <t>SCOOPS COOPÉRATIVE SIMPLIFIÉ DES PRODUCTEURS DE COTON DE TELBE«SCOOPS PROCOTELBE»</t>
  </si>
  <si>
    <t>SCOOPS KAOUVOUN</t>
  </si>
  <si>
    <t>P127512419679M</t>
  </si>
  <si>
    <t>TEDONGMOUO TCHIOFFO</t>
  </si>
  <si>
    <t>P122017552308E</t>
  </si>
  <si>
    <t>HAPPI NOUKA AIME CESAIRE</t>
  </si>
  <si>
    <t>P117518271923X</t>
  </si>
  <si>
    <t>AKIMANA VICTOIRE</t>
  </si>
  <si>
    <t>P070316614151S</t>
  </si>
  <si>
    <t>P122015499194T</t>
  </si>
  <si>
    <t>YEMELE BOVIN</t>
  </si>
  <si>
    <t>P066900350492R</t>
  </si>
  <si>
    <t>PENTKEU JULIENNE</t>
  </si>
  <si>
    <t>P118716372866R</t>
  </si>
  <si>
    <t>ABVOUMA</t>
  </si>
  <si>
    <t>THERESE GHISLAINE</t>
  </si>
  <si>
    <t>P108017730690Q</t>
  </si>
  <si>
    <t>SEVERINE SIPORA</t>
  </si>
  <si>
    <t>M039100014600W</t>
  </si>
  <si>
    <t>SOCIETY FOR WOMEN AND AIDS IN AFRICA-CAMEROUN</t>
  </si>
  <si>
    <t>STE SWAA-C</t>
  </si>
  <si>
    <t>P048017934787U</t>
  </si>
  <si>
    <t>peintre deco</t>
  </si>
  <si>
    <t>P047518098763P</t>
  </si>
  <si>
    <t>CHUNYA RUGOBERT</t>
  </si>
  <si>
    <t>P027917446480Q</t>
  </si>
  <si>
    <t>NKECHINYELU NWANKWO BENEDETH</t>
  </si>
  <si>
    <t>P046816074479G</t>
  </si>
  <si>
    <t>ABAKAR HAMA</t>
  </si>
  <si>
    <t>P068013222675Z</t>
  </si>
  <si>
    <t>AKOAME PROSPER</t>
  </si>
  <si>
    <t>ETS ANGOSS BTP</t>
  </si>
  <si>
    <t>P088716320185K</t>
  </si>
  <si>
    <t>M122018658902D</t>
  </si>
  <si>
    <t>P066217666866U</t>
  </si>
  <si>
    <t>MATEU EPOUSE TAFOG</t>
  </si>
  <si>
    <t>P109017832006M</t>
  </si>
  <si>
    <t>KANTCHOUET FOFOU</t>
  </si>
  <si>
    <t>PERICK</t>
  </si>
  <si>
    <t>P020217877077J</t>
  </si>
  <si>
    <t>P089318440271J</t>
  </si>
  <si>
    <t>WULNIKONG</t>
  </si>
  <si>
    <t>DERICK NYINGMAH</t>
  </si>
  <si>
    <t>VTE DE PRODUITS ALIMENT.</t>
  </si>
  <si>
    <t>P107000181626W</t>
  </si>
  <si>
    <t>P057812720765L</t>
  </si>
  <si>
    <t>EVELYNE LYDIE</t>
  </si>
  <si>
    <t>P028517421017Z</t>
  </si>
  <si>
    <t>DUNI GIC</t>
  </si>
  <si>
    <t>P019614543227D</t>
  </si>
  <si>
    <t>KONGUE KWAKAP</t>
  </si>
  <si>
    <t>P028012411082S</t>
  </si>
  <si>
    <t>NNAMDI ONWUEGBUCHULAM</t>
  </si>
  <si>
    <t>P097517298601P</t>
  </si>
  <si>
    <t>TCHUDJO ARNAUD</t>
  </si>
  <si>
    <t>P018312281276F</t>
  </si>
  <si>
    <t>OKAFOR UDO</t>
  </si>
  <si>
    <t>ANNA NGOZI</t>
  </si>
  <si>
    <t>P108918194101Q</t>
  </si>
  <si>
    <t>OULARE</t>
  </si>
  <si>
    <t>M102417113934G</t>
  </si>
  <si>
    <t>SCOOPS AHYA DE MEIGANGA</t>
  </si>
  <si>
    <t>P129417724739K</t>
  </si>
  <si>
    <t>MAKOUGANG MICHOU GAELLE</t>
  </si>
  <si>
    <t>CHOSEION SOCIALE</t>
  </si>
  <si>
    <t>M102016718814P</t>
  </si>
  <si>
    <t>ASSOCIATION CLUB SOLIDARITE</t>
  </si>
  <si>
    <t>M082518000522Y</t>
  </si>
  <si>
    <t>DEUGOUE GROUPE SARL</t>
  </si>
  <si>
    <t>P047015223503L</t>
  </si>
  <si>
    <t>M042517704632A</t>
  </si>
  <si>
    <t>BATI-VERT SARL</t>
  </si>
  <si>
    <t>BV</t>
  </si>
  <si>
    <t>M041018172136N</t>
  </si>
  <si>
    <t>GIC DENAVA</t>
  </si>
  <si>
    <t>P118416395854L</t>
  </si>
  <si>
    <t>NOUWE ZANETSIE</t>
  </si>
  <si>
    <t>P129817700992L</t>
  </si>
  <si>
    <t>MANTHIO</t>
  </si>
  <si>
    <t>ARMELLE ERNESTINE</t>
  </si>
  <si>
    <t>P107012313885U</t>
  </si>
  <si>
    <t>OBONO MARLYSE</t>
  </si>
  <si>
    <t>ETS  OBONO</t>
  </si>
  <si>
    <t>P016916296436Y</t>
  </si>
  <si>
    <t>OUMAROU BOUBA NDJIDDA</t>
  </si>
  <si>
    <t>M022118502479J</t>
  </si>
  <si>
    <t>FAURAA SARL</t>
  </si>
  <si>
    <t>P106212439581Y</t>
  </si>
  <si>
    <t>TOHNYANGHA YAHM CHRISTOPHER</t>
  </si>
  <si>
    <t>M041200041173Y</t>
  </si>
  <si>
    <t>DREAM COMPANY SARL</t>
  </si>
  <si>
    <t>P038616900571L</t>
  </si>
  <si>
    <t>P058218426266E</t>
  </si>
  <si>
    <t>P088116584441L</t>
  </si>
  <si>
    <t>JCHEWA NGAM</t>
  </si>
  <si>
    <t>M071512353328M</t>
  </si>
  <si>
    <t>LABPRO PHARMA AFRICA LLC</t>
  </si>
  <si>
    <t>M101617734444Y</t>
  </si>
  <si>
    <t>SAGAC FOUNDATION</t>
  </si>
  <si>
    <t>P066917930664D</t>
  </si>
  <si>
    <t>Tsago</t>
  </si>
  <si>
    <t>P049214555840B</t>
  </si>
  <si>
    <t>KAMGANG TENJON ULRICH DANY</t>
  </si>
  <si>
    <t>( ETS KFM (KAMGANG FOOD MANUFACTURING )</t>
  </si>
  <si>
    <t>P093912146618G</t>
  </si>
  <si>
    <t>BOLA EPSEE NGONDJI EWANE</t>
  </si>
  <si>
    <t>TAPITA JACQUELINE</t>
  </si>
  <si>
    <t>P038417142024L</t>
  </si>
  <si>
    <t>EMERENCIA MALUNG</t>
  </si>
  <si>
    <t>P027512487811N</t>
  </si>
  <si>
    <t>TABE AGBOR</t>
  </si>
  <si>
    <t>P010118177854N</t>
  </si>
  <si>
    <t>DJELE KENMOE</t>
  </si>
  <si>
    <t>MICHELLE STEPHINE</t>
  </si>
  <si>
    <t>P029117702242P</t>
  </si>
  <si>
    <t>P078912693748T</t>
  </si>
  <si>
    <t>NADEGE NKWAHRI</t>
  </si>
  <si>
    <t>agent commercial</t>
  </si>
  <si>
    <t>P087418036371N</t>
  </si>
  <si>
    <t>DJIOLADZI FOTSO PHILOMÈNE</t>
  </si>
  <si>
    <t>P117314897041R</t>
  </si>
  <si>
    <t>P128817963532S</t>
  </si>
  <si>
    <t>P116300399001D</t>
  </si>
  <si>
    <t>NGO MIMB EPSEE LIBONG</t>
  </si>
  <si>
    <t>P098212406395P</t>
  </si>
  <si>
    <t>RUPHINA IFEOMA</t>
  </si>
  <si>
    <t>P018218053105N</t>
  </si>
  <si>
    <t>KENNE DJOUDA HENRI</t>
  </si>
  <si>
    <t>P069212491956T</t>
  </si>
  <si>
    <t>ETS AFAM EZOR JUDE EZOR</t>
  </si>
  <si>
    <t>M041117259557X</t>
  </si>
  <si>
    <t>EP OVENG YEMBONG</t>
  </si>
  <si>
    <t>P047916272581L</t>
  </si>
  <si>
    <t>P019012488348E</t>
  </si>
  <si>
    <t>P122015511214L</t>
  </si>
  <si>
    <t>GANSOP NZEUGANG HERVE</t>
  </si>
  <si>
    <t>P016614182665E</t>
  </si>
  <si>
    <t>BATOUAN</t>
  </si>
  <si>
    <t>VENTE DES ALCOOLISEES</t>
  </si>
  <si>
    <t>P086000128987C</t>
  </si>
  <si>
    <t>P129916313589K</t>
  </si>
  <si>
    <t>P108117399849J</t>
  </si>
  <si>
    <t>P027000199456N</t>
  </si>
  <si>
    <t>TIOMELA DIEUDONNE</t>
  </si>
  <si>
    <t>P048116720521F</t>
  </si>
  <si>
    <t>OLIVE PHILOMENE</t>
  </si>
  <si>
    <t>M102216757746P</t>
  </si>
  <si>
    <t>AMICALE DES ANCIENS DE L'EGLISE DE LA PAROISSE EPC HOREB</t>
  </si>
  <si>
    <t>P107817624003M</t>
  </si>
  <si>
    <t>BONYA RITA TANDAP</t>
  </si>
  <si>
    <t>P050316226732W</t>
  </si>
  <si>
    <t>ORAKWE MIRACLE CHUKWUEMELIE</t>
  </si>
  <si>
    <t>P018416396413N</t>
  </si>
  <si>
    <t>MOUKTAR GADJAMA</t>
  </si>
  <si>
    <t>P059016877945L</t>
  </si>
  <si>
    <t>P078218070693L</t>
  </si>
  <si>
    <t>Elvis Tabi</t>
  </si>
  <si>
    <t>Ongene</t>
  </si>
  <si>
    <t>P117300407157R</t>
  </si>
  <si>
    <t>NANSEU</t>
  </si>
  <si>
    <t>ALAIN MARICHARD</t>
  </si>
  <si>
    <t>P127018523240X</t>
  </si>
  <si>
    <t>P039118003413N</t>
  </si>
  <si>
    <t>NOUPAYE TANG</t>
  </si>
  <si>
    <t>P090217626555B</t>
  </si>
  <si>
    <t>NCHINKO</t>
  </si>
  <si>
    <t>JIMMY FIGBA</t>
  </si>
  <si>
    <t>P127416839653R</t>
  </si>
  <si>
    <t>FIDELIS TECHE</t>
  </si>
  <si>
    <t>P057512635542Y</t>
  </si>
  <si>
    <t>BOL A BIDIAS ISSA</t>
  </si>
  <si>
    <t>ETS BIKAMA</t>
  </si>
  <si>
    <t>P099216413782H</t>
  </si>
  <si>
    <t>MBEUTCHA EPSE KETMAKO</t>
  </si>
  <si>
    <t>P098416356460B</t>
  </si>
  <si>
    <t>TCHEFI</t>
  </si>
  <si>
    <t>P078618178981J</t>
  </si>
  <si>
    <t>PAUL FRANÇOIS</t>
  </si>
  <si>
    <t>M022416400292H</t>
  </si>
  <si>
    <t>EL SHADDAI EQUIPMENTS SARL</t>
  </si>
  <si>
    <t>P118716404508Y</t>
  </si>
  <si>
    <t>OBAM JEAN MARTIN</t>
  </si>
  <si>
    <t>P099516380549X</t>
  </si>
  <si>
    <t>KEDI NDIKA</t>
  </si>
  <si>
    <t>TIREUSES DE PLANS, PRESTATIONS</t>
  </si>
  <si>
    <t>P036016908348T</t>
  </si>
  <si>
    <t>KANGNA ETIENNE</t>
  </si>
  <si>
    <t>(ETS INTER SERVICE DE MECANOGRAPHIE ET TRAVAUX DIVERS ''ISM ET TD'')</t>
  </si>
  <si>
    <t>P068817915886G</t>
  </si>
  <si>
    <t>DJEMOUA EPOUMBWA</t>
  </si>
  <si>
    <t>M022018167062C</t>
  </si>
  <si>
    <t>SOCIETE COOPÉRATIVE SIMPLIFIEE DES ELEVEURS DE BOVINS</t>
  </si>
  <si>
    <t>SCOOPS RISKOU DOURGOL</t>
  </si>
  <si>
    <t>M022317908284L</t>
  </si>
  <si>
    <t>GLOBAL INDUSTRIAL</t>
  </si>
  <si>
    <t>GLOGIS SARL</t>
  </si>
  <si>
    <t>P067818536818L</t>
  </si>
  <si>
    <t>NGO MAYAGI EPSE EBOG</t>
  </si>
  <si>
    <t>P028217733120A</t>
  </si>
  <si>
    <t>P090117692661P</t>
  </si>
  <si>
    <t>Chukwujekwu chidiera david</t>
  </si>
  <si>
    <t>Chidiera david</t>
  </si>
  <si>
    <t>P109018247957X</t>
  </si>
  <si>
    <t>SONITA NIBA</t>
  </si>
  <si>
    <t>P098317864713W</t>
  </si>
  <si>
    <t>MFAMBO</t>
  </si>
  <si>
    <t>P068517796181Y</t>
  </si>
  <si>
    <t>P016800187833T</t>
  </si>
  <si>
    <t>FONGANG MARCEL</t>
  </si>
  <si>
    <t>P039716434983T</t>
  </si>
  <si>
    <t>SOUA EBASSOLA EPSE AKONWI</t>
  </si>
  <si>
    <t>LINA ELZA DANIELLE</t>
  </si>
  <si>
    <t>P127918096777F</t>
  </si>
  <si>
    <t>P089017718857F</t>
  </si>
  <si>
    <t>NOUTO</t>
  </si>
  <si>
    <t>PAULYVETTE</t>
  </si>
  <si>
    <t>P106014558967R</t>
  </si>
  <si>
    <t>ABOLO MENGUELE</t>
  </si>
  <si>
    <t>P019317679758R</t>
  </si>
  <si>
    <t>MALADJI</t>
  </si>
  <si>
    <t>M040417241040U</t>
  </si>
  <si>
    <t>EP KARAKAYA</t>
  </si>
  <si>
    <t>OPPERATEUR ECONOMIQUE</t>
  </si>
  <si>
    <t>P087616397960R</t>
  </si>
  <si>
    <t>BROCANTE - PRESTATIONS SERVICES</t>
  </si>
  <si>
    <t>P107612736802T</t>
  </si>
  <si>
    <t>MBEKAHA JUSTIN</t>
  </si>
  <si>
    <t>P036917838150M</t>
  </si>
  <si>
    <t>P098618339305T</t>
  </si>
  <si>
    <t>AKO SIONA</t>
  </si>
  <si>
    <t>P037117572862C</t>
  </si>
  <si>
    <t>ZAORA</t>
  </si>
  <si>
    <t>M012618355062G</t>
  </si>
  <si>
    <t>JB REALITY &amp; TRAVEL SERVICE LIMITED</t>
  </si>
  <si>
    <t>P126616010940R</t>
  </si>
  <si>
    <t>TCHAHOU</t>
  </si>
  <si>
    <t>EPSE MBOUHOM BRIGITTE</t>
  </si>
  <si>
    <t>P068017897518A</t>
  </si>
  <si>
    <t>P010117725689J</t>
  </si>
  <si>
    <t>CHOUAIBOU SANI</t>
  </si>
  <si>
    <t>P015918607787Q</t>
  </si>
  <si>
    <t>ISSIAKA MOUSSA</t>
  </si>
  <si>
    <t>P049318023495K</t>
  </si>
  <si>
    <t>YELLI</t>
  </si>
  <si>
    <t>PRESTATION DE SCES/TRAITMT PHYTOSANIT.</t>
  </si>
  <si>
    <t>P116712752783H</t>
  </si>
  <si>
    <t>TAGNE ALBERT</t>
  </si>
  <si>
    <t>ETS NATURE SERVICE..</t>
  </si>
  <si>
    <t>P068218170236E</t>
  </si>
  <si>
    <t>TIOKEU NKOHPE</t>
  </si>
  <si>
    <t>P098412505995P</t>
  </si>
  <si>
    <t>CHIOMA</t>
  </si>
  <si>
    <t>P045218321741K</t>
  </si>
  <si>
    <t>P048418033168N</t>
  </si>
  <si>
    <t>TCHUEGOUE TCHEUMALEU</t>
  </si>
  <si>
    <t>P049016756703B</t>
  </si>
  <si>
    <t>BILOUNGA EYANDJI</t>
  </si>
  <si>
    <t>BERNADETTE GUSELLE</t>
  </si>
  <si>
    <t>P048817811150X</t>
  </si>
  <si>
    <t>SARAH ACHI</t>
  </si>
  <si>
    <t>NWOFOR .</t>
  </si>
  <si>
    <t>P019312439540E</t>
  </si>
  <si>
    <t>NGOUMBE MFOSSA MAMA MOUSTAPHA</t>
  </si>
  <si>
    <t>P057814408952F</t>
  </si>
  <si>
    <t>P122016157863T</t>
  </si>
  <si>
    <t>KWUISSU MOISE</t>
  </si>
  <si>
    <t>P089617760040W</t>
  </si>
  <si>
    <t>YOUATCHOUA NOUBIGA</t>
  </si>
  <si>
    <t>ELIAS STEPHANE</t>
  </si>
  <si>
    <t>P106317953414D</t>
  </si>
  <si>
    <t>ETANG MOSES AGWATANG (MOSES &amp; SONS FURNITURE)</t>
  </si>
  <si>
    <t>P038715961866D</t>
  </si>
  <si>
    <t>CHOUASSI TCHIEGOUE</t>
  </si>
  <si>
    <t>P027717353878C</t>
  </si>
  <si>
    <t>VIVIAN AYAMBA</t>
  </si>
  <si>
    <t>P010018316991W</t>
  </si>
  <si>
    <t>AMTOU</t>
  </si>
  <si>
    <t>P058117440977P</t>
  </si>
  <si>
    <t>DONGMO MOMO EPSE TSAJEU</t>
  </si>
  <si>
    <t>ANNIE BÉRÉNICE</t>
  </si>
  <si>
    <t>P046717050649K</t>
  </si>
  <si>
    <t>ATSENA JULIENNE</t>
  </si>
  <si>
    <t>P089816671400W</t>
  </si>
  <si>
    <t>BIENVENU JOSEPH NGUIDJOI NGUIDJOI JUNIOR</t>
  </si>
  <si>
    <t>M021300044533B</t>
  </si>
  <si>
    <t>SHEE SYSTEM SARL</t>
  </si>
  <si>
    <t>P038112441793N</t>
  </si>
  <si>
    <t>P089212495440J</t>
  </si>
  <si>
    <t>SEZOU TAKWETE ARMAND</t>
  </si>
  <si>
    <t>P026200091336G</t>
  </si>
  <si>
    <t>P107117728722J</t>
  </si>
  <si>
    <t>YENKFU NKEH.</t>
  </si>
  <si>
    <t>P019117459959Y</t>
  </si>
  <si>
    <t>JÉAN</t>
  </si>
  <si>
    <t>P128313829122E</t>
  </si>
  <si>
    <t>NGOLE MBUAYO NDIVE MOSUKA</t>
  </si>
  <si>
    <t>(K-BUILDERS &amp; MERCHANDISE)</t>
  </si>
  <si>
    <t>P106317310577B</t>
  </si>
  <si>
    <t>M022217099966J</t>
  </si>
  <si>
    <t>PEC MEDICAL SARL</t>
  </si>
  <si>
    <t>P015418531835T</t>
  </si>
  <si>
    <t>DJEWO FANDJIP EPSE BOYOMO</t>
  </si>
  <si>
    <t>P070617865463A</t>
  </si>
  <si>
    <t>SOUFIANOU SEYFOU</t>
  </si>
  <si>
    <t>DRILLING AND BUILDING CONSTRUCTION</t>
  </si>
  <si>
    <t>P057812197909H</t>
  </si>
  <si>
    <t>CAMILLUS AMBE NDONGA</t>
  </si>
  <si>
    <t>"MIRACLE DRILLING"</t>
  </si>
  <si>
    <t>P010018091111A</t>
  </si>
  <si>
    <t>ZAGOUE</t>
  </si>
  <si>
    <t>P069214941214Z</t>
  </si>
  <si>
    <t>TEKEU TCHOUMTE</t>
  </si>
  <si>
    <t>P079816408455Y</t>
  </si>
  <si>
    <t>NGAH LEMBEGUE</t>
  </si>
  <si>
    <t>P119317062526M</t>
  </si>
  <si>
    <t>NDEDI MACCBRIDE</t>
  </si>
  <si>
    <t>NJITOH</t>
  </si>
  <si>
    <t>P078018575300M</t>
  </si>
  <si>
    <t>VIBAN NSAIDZEDZE</t>
  </si>
  <si>
    <t>P039417596557P</t>
  </si>
  <si>
    <t>GOUKAK</t>
  </si>
  <si>
    <t>CHIZINE HOMERIDE</t>
  </si>
  <si>
    <t>P088317852280F</t>
  </si>
  <si>
    <t>NZECHEU JOSIANE</t>
  </si>
  <si>
    <t>P049818203134D</t>
  </si>
  <si>
    <t>M092417213932R</t>
  </si>
  <si>
    <t>MALEA SARL</t>
  </si>
  <si>
    <t>P048812677952Z</t>
  </si>
  <si>
    <t>SALAMATOU EPSEE OUMAROU SAIDOU</t>
  </si>
  <si>
    <t>P014800258099L</t>
  </si>
  <si>
    <t>NGAMALEU EPSE TOUMANI PHILOMENE</t>
  </si>
  <si>
    <t>P090117765305E</t>
  </si>
  <si>
    <t>FRANCISCA YEEHLAH</t>
  </si>
  <si>
    <t>P068915074468F</t>
  </si>
  <si>
    <t>NZEMBONG</t>
  </si>
  <si>
    <t>P056912737195T</t>
  </si>
  <si>
    <t>NGO MEM EPSEE MPANS NJEM</t>
  </si>
  <si>
    <t>GISELLE ROSE</t>
  </si>
  <si>
    <t>P026212506421A</t>
  </si>
  <si>
    <t>P080517581585X</t>
  </si>
  <si>
    <t>P017716357108Q</t>
  </si>
  <si>
    <t>BATUPE EMADEU DAVID</t>
  </si>
  <si>
    <t>(ETS BATUPE EMADEU DAVID)</t>
  </si>
  <si>
    <t>P125416647948E</t>
  </si>
  <si>
    <t>SIDIBE NAMA</t>
  </si>
  <si>
    <t>P089012354080L</t>
  </si>
  <si>
    <t>DJOFEN TCHAPTCHET LINDA LAFORTUNE</t>
  </si>
  <si>
    <t>P019018272050N</t>
  </si>
  <si>
    <t>DJONGMAYLA</t>
  </si>
  <si>
    <t>P028612710777U</t>
  </si>
  <si>
    <t>OLLE ENGOZO'O PERRETTE</t>
  </si>
  <si>
    <t>BAR LES MOUETTES</t>
  </si>
  <si>
    <t>P089316155030T</t>
  </si>
  <si>
    <t>P098416739179Y</t>
  </si>
  <si>
    <t>NOUDY BEBE</t>
  </si>
  <si>
    <t>DISTRIBUTION COMPLEMENTS ALIMENTAIRES ( PRODUITS FOREVER)</t>
  </si>
  <si>
    <t>P127416781235Y</t>
  </si>
  <si>
    <t>SILINOU EPOUSE KENMOE</t>
  </si>
  <si>
    <t>GERTRUDE BERNADETTE</t>
  </si>
  <si>
    <t>P109218142398E</t>
  </si>
  <si>
    <t>CLEMENT SUH</t>
  </si>
  <si>
    <t>P086812546779D</t>
  </si>
  <si>
    <t>ZUKA MARIE DORETTE</t>
  </si>
  <si>
    <t>HEREDITE/ SUCCESSION</t>
  </si>
  <si>
    <t>M092317616606X</t>
  </si>
  <si>
    <t>SUCCESSION DE FEU TCHATCHET FRANÇOIS</t>
  </si>
  <si>
    <t>P088016117410T</t>
  </si>
  <si>
    <t>BAGNO NYAMSI</t>
  </si>
  <si>
    <t>P089212758150L</t>
  </si>
  <si>
    <t>NGOH AUGUSTINE ITOBO</t>
  </si>
  <si>
    <t>(ETS SITUME VENTURES)</t>
  </si>
  <si>
    <t>P019417817642F</t>
  </si>
  <si>
    <t>AKUMA MBUH  AGHANWI</t>
  </si>
  <si>
    <t>P099917334106A</t>
  </si>
  <si>
    <t>MBADBEU</t>
  </si>
  <si>
    <t>P049517939646U</t>
  </si>
  <si>
    <t>Namhani</t>
  </si>
  <si>
    <t>P039715286745F</t>
  </si>
  <si>
    <t>PETE HURGUES</t>
  </si>
  <si>
    <t>TIRBUS</t>
  </si>
  <si>
    <t>P119612639185K</t>
  </si>
  <si>
    <t>DJAFAROU AMADOU</t>
  </si>
  <si>
    <t>P039916729222U</t>
  </si>
  <si>
    <t>IZABE DAMA</t>
  </si>
  <si>
    <t>P016612286584C</t>
  </si>
  <si>
    <t>BESONG EPSEE NKENG</t>
  </si>
  <si>
    <t>ELIZABETH BESEN</t>
  </si>
  <si>
    <t>M080717251953Y</t>
  </si>
  <si>
    <t>M071300046659U</t>
  </si>
  <si>
    <t>STE MEIYAJIAN CO LTD</t>
  </si>
  <si>
    <t>STE MEIYAJIAN CO.LTD</t>
  </si>
  <si>
    <t>P025018191141Q</t>
  </si>
  <si>
    <t>M112518208301B</t>
  </si>
  <si>
    <t>BALTIMORE ENTREPRISE</t>
  </si>
  <si>
    <t>P049218171307E</t>
  </si>
  <si>
    <t>MOUHAMADOU MOUKTAROU</t>
  </si>
  <si>
    <t>P109717741588S</t>
  </si>
  <si>
    <t>Sangu</t>
  </si>
  <si>
    <t>M090800026522C</t>
  </si>
  <si>
    <t>ALBATRES SA</t>
  </si>
  <si>
    <t>P107912759287S</t>
  </si>
  <si>
    <t>ADIBIHIME</t>
  </si>
  <si>
    <t>M111512435601T</t>
  </si>
  <si>
    <t>"MULTI COMMODITIES"</t>
  </si>
  <si>
    <t>P018017347568C</t>
  </si>
  <si>
    <t>OUZAIROU</t>
  </si>
  <si>
    <t>P129917640814X</t>
  </si>
  <si>
    <t>P057017481077P</t>
  </si>
  <si>
    <t>P027300180218P</t>
  </si>
  <si>
    <t>P048212711031N</t>
  </si>
  <si>
    <t>ETS SULTANT ET FILS</t>
  </si>
  <si>
    <t>P048516369763C</t>
  </si>
  <si>
    <t>P106000389524C</t>
  </si>
  <si>
    <t>KANGUE EPOH</t>
  </si>
  <si>
    <t>P110017009019Y</t>
  </si>
  <si>
    <t>MBANG PENDA LELE</t>
  </si>
  <si>
    <t>P015412332929X</t>
  </si>
  <si>
    <t>FOUGHA DIEUDONNE</t>
  </si>
  <si>
    <t>P029212415203N</t>
  </si>
  <si>
    <t>MONIKOBO SANKAGUI GERVAIS</t>
  </si>
  <si>
    <t>P078818238185Y</t>
  </si>
  <si>
    <t>MIBENE SERGE OLIVIER</t>
  </si>
  <si>
    <t>P058417559013E</t>
  </si>
  <si>
    <t>AYE NDOUMA</t>
  </si>
  <si>
    <t>P066316224342R</t>
  </si>
  <si>
    <t>TEFACK SABINE</t>
  </si>
  <si>
    <t>M061612653278N</t>
  </si>
  <si>
    <t>BAPCCUL FARMERS COOPERATIVE</t>
  </si>
  <si>
    <t>BAPCULLFACSO</t>
  </si>
  <si>
    <t>P047712115645B</t>
  </si>
  <si>
    <t>NANA SERGE AIME</t>
  </si>
  <si>
    <t>"ETS PAGE PRINT &amp;SERVICES"</t>
  </si>
  <si>
    <t>M071812736500X</t>
  </si>
  <si>
    <t>BOULANGERIE FAMILIALE SARL</t>
  </si>
  <si>
    <t>P118318143328M</t>
  </si>
  <si>
    <t>NGO ISSOLA</t>
  </si>
  <si>
    <t>M030916409462J</t>
  </si>
  <si>
    <t>V. MARK COMPUTER SARL</t>
  </si>
  <si>
    <t>P109214871982P</t>
  </si>
  <si>
    <t>NKEMIA DOBI</t>
  </si>
  <si>
    <t>TOMLINSON</t>
  </si>
  <si>
    <t>P027217058283S</t>
  </si>
  <si>
    <t>JOANA BESONG</t>
  </si>
  <si>
    <t>P129016756730E</t>
  </si>
  <si>
    <t>EGBE LUCY ACHERE</t>
  </si>
  <si>
    <t>M012517559398S</t>
  </si>
  <si>
    <t>P018117872737Q</t>
  </si>
  <si>
    <t>SUZANNE DIANE</t>
  </si>
  <si>
    <t>P116617135818S</t>
  </si>
  <si>
    <t>MUKETE TAHLE ITOE</t>
  </si>
  <si>
    <t>M010300033615U</t>
  </si>
  <si>
    <t>ASSO.HORIZONS FEMMES</t>
  </si>
  <si>
    <t>M112318004250P</t>
  </si>
  <si>
    <t>DIKOME BALUE DEVELOPEMENT AND CULTURAL ORGANIZATION</t>
  </si>
  <si>
    <t>(DIDECO)</t>
  </si>
  <si>
    <t>P028415985912Z</t>
  </si>
  <si>
    <t>VOHFACK</t>
  </si>
  <si>
    <t>M111512421797K</t>
  </si>
  <si>
    <t>STE AFRIK EXPRESS SARL</t>
  </si>
  <si>
    <t>STE AFRIX EXPRESS SARL</t>
  </si>
  <si>
    <t>VENTE DES PIECES DETACHEES ET LUBRIFIANTS</t>
  </si>
  <si>
    <t>P119217606106J</t>
  </si>
  <si>
    <t>MAGDONEL TEMBOCK</t>
  </si>
  <si>
    <t>P027412376092C</t>
  </si>
  <si>
    <t>NKENE RUPHINE JISELENKEN</t>
  </si>
  <si>
    <t>NKENE RUPHINE JISELE</t>
  </si>
  <si>
    <t>CRÉATION DE L'ENTREPRISE</t>
  </si>
  <si>
    <t>P019218539891T</t>
  </si>
  <si>
    <t>SAIBOU YAYA</t>
  </si>
  <si>
    <t>P128717618986U</t>
  </si>
  <si>
    <t>GHISLAINE DORIS</t>
  </si>
  <si>
    <t>P086817826154Y</t>
  </si>
  <si>
    <t>"ETS NTONME "</t>
  </si>
  <si>
    <t>P029715985841R</t>
  </si>
  <si>
    <t>NDEKEH ROBEN</t>
  </si>
  <si>
    <t>P077617607723E</t>
  </si>
  <si>
    <t>BIALA ONGUENE</t>
  </si>
  <si>
    <t>P068417826881L</t>
  </si>
  <si>
    <t>P107616568157R</t>
  </si>
  <si>
    <t>P107412333657P</t>
  </si>
  <si>
    <t>SONGOU PAUL</t>
  </si>
  <si>
    <t>P036318190697J</t>
  </si>
  <si>
    <t>JOHN BLAILAK</t>
  </si>
  <si>
    <t>P068300459352W</t>
  </si>
  <si>
    <t>MIRABEL AKENJI</t>
  </si>
  <si>
    <t>P089215099054A</t>
  </si>
  <si>
    <t>ELEMMUO</t>
  </si>
  <si>
    <t>CLETUS IZUCHUKWU</t>
  </si>
  <si>
    <t>P069916634103A</t>
  </si>
  <si>
    <t>APPOLINAIRE ROLAND</t>
  </si>
  <si>
    <t>P088817229716W</t>
  </si>
  <si>
    <t>JACKY ARISTIDE</t>
  </si>
  <si>
    <t>P029818186870K</t>
  </si>
  <si>
    <t>P057016147657G</t>
  </si>
  <si>
    <t>P119618359451T</t>
  </si>
  <si>
    <t>NAFISSA SANDRINE</t>
  </si>
  <si>
    <t>M080914078816U</t>
  </si>
  <si>
    <t>EPB THE ANGELS</t>
  </si>
  <si>
    <t>M072417050388M</t>
  </si>
  <si>
    <t>SERDIFE SARL</t>
  </si>
  <si>
    <t>P068916268737F</t>
  </si>
  <si>
    <t>DJEUTA TANGUM</t>
  </si>
  <si>
    <t>P075712672511M</t>
  </si>
  <si>
    <t>LENDE EP. MBI EKOLLO</t>
  </si>
  <si>
    <t>P122016983357U</t>
  </si>
  <si>
    <t>MOHOKOUENG DENISE</t>
  </si>
  <si>
    <t>P118117615105L</t>
  </si>
  <si>
    <t>BULAH NDOUNG</t>
  </si>
  <si>
    <t>P068012634250F</t>
  </si>
  <si>
    <t>EYONGMBOKO ENOW</t>
  </si>
  <si>
    <t>AUTOMOBILISTE</t>
  </si>
  <si>
    <t>P046117583443S</t>
  </si>
  <si>
    <t>P129017484755G</t>
  </si>
  <si>
    <t>P079418272305S</t>
  </si>
  <si>
    <t>RITA EBAI EKWALE</t>
  </si>
  <si>
    <t>(R.E.E)</t>
  </si>
  <si>
    <t>P046916680813B</t>
  </si>
  <si>
    <t>VINCENT DÉSIRE</t>
  </si>
  <si>
    <t>P079318143878Z</t>
  </si>
  <si>
    <t>P105916268159X</t>
  </si>
  <si>
    <t>NJIOSSI ( ETS NJIOSSI JEAN ROGER)</t>
  </si>
  <si>
    <t>M021300044713T</t>
  </si>
  <si>
    <t>MEDCOM CO LTD</t>
  </si>
  <si>
    <t>P058917606587K</t>
  </si>
  <si>
    <t>DOUBOUNG'NA NADINE SARAH</t>
  </si>
  <si>
    <t>(ETS NS CENTER)</t>
  </si>
  <si>
    <t>PRESTATION DE SERVIVES, COMMERCE GENERAL, IMPORT-EXPORT ET NEGOCE</t>
  </si>
  <si>
    <t>M071612618293G</t>
  </si>
  <si>
    <t>STE MYLE CAMEROUN SARL</t>
  </si>
  <si>
    <t>"MYLE CAMEROUN SARL"</t>
  </si>
  <si>
    <t>P128816073402Q</t>
  </si>
  <si>
    <t>M040012724104Y</t>
  </si>
  <si>
    <t>FRIDA HOUSE INTERNATIONAL</t>
  </si>
  <si>
    <t>P059616497531B</t>
  </si>
  <si>
    <t>MELONG MELONG</t>
  </si>
  <si>
    <t>P078118559784R</t>
  </si>
  <si>
    <t>ALEXIS JEAN CAP</t>
  </si>
  <si>
    <t>ONG ACOC</t>
  </si>
  <si>
    <t>M032416580915C</t>
  </si>
  <si>
    <t>AL WAFA ORGANISATION DE CHARITE AU CAMEROUN</t>
  </si>
  <si>
    <t>ACOC</t>
  </si>
  <si>
    <t>P016816735317C</t>
  </si>
  <si>
    <t>M112417198149B</t>
  </si>
  <si>
    <t>NGAPNA COMPANY LIMITED</t>
  </si>
  <si>
    <t>N.C.L</t>
  </si>
  <si>
    <t>M062417128468N</t>
  </si>
  <si>
    <t>GIC BLESSED FARMERS CLUB</t>
  </si>
  <si>
    <t>P025112700713D</t>
  </si>
  <si>
    <t>MBAKAM CLOTILDE</t>
  </si>
  <si>
    <t>M109217250270G</t>
  </si>
  <si>
    <t>EP EBEBDA GR I</t>
  </si>
  <si>
    <t>P017918541335Z</t>
  </si>
  <si>
    <t>TEGUILE</t>
  </si>
  <si>
    <t>SERGE PLATINI</t>
  </si>
  <si>
    <t>P029114723656S</t>
  </si>
  <si>
    <t>TEUBONG NGUEMTIO</t>
  </si>
  <si>
    <t>P067017788931X</t>
  </si>
  <si>
    <t>Mbeufe</t>
  </si>
  <si>
    <t>P010117542344E</t>
  </si>
  <si>
    <t>HAKWA</t>
  </si>
  <si>
    <t>P078417736626T</t>
  </si>
  <si>
    <t>ADOUBE BOYOMO EPOUSE DOUANLA</t>
  </si>
  <si>
    <t>M102417157038K</t>
  </si>
  <si>
    <t>IBPF5 SARL</t>
  </si>
  <si>
    <t>P017217356463Y</t>
  </si>
  <si>
    <t>M091917499702G</t>
  </si>
  <si>
    <t>MIKE DENNY ANGLO-SAXON SECONDARY SCHOOL</t>
  </si>
  <si>
    <t>MIDEASE</t>
  </si>
  <si>
    <t>P018217711944P</t>
  </si>
  <si>
    <t>TERENCE ASANJI</t>
  </si>
  <si>
    <t>P079717831013E</t>
  </si>
  <si>
    <t>WOUOMENE</t>
  </si>
  <si>
    <t>P126917852834W</t>
  </si>
  <si>
    <t>BWAME épouse MASSANGO</t>
  </si>
  <si>
    <t>P099418052419Z</t>
  </si>
  <si>
    <t>NKENGNE FOKO</t>
  </si>
  <si>
    <t>CLAUDINE ROSALIE</t>
  </si>
  <si>
    <t>P019416359140D</t>
  </si>
  <si>
    <t>KONTIKO FOMEKONG</t>
  </si>
  <si>
    <t>DUPLEX ROMEO</t>
  </si>
  <si>
    <t>P029717231320D</t>
  </si>
  <si>
    <t>P027217768661K</t>
  </si>
  <si>
    <t>chrecence marie</t>
  </si>
  <si>
    <t>P117915690067A</t>
  </si>
  <si>
    <t>OFFIALA</t>
  </si>
  <si>
    <t>P059716380215K</t>
  </si>
  <si>
    <t>MAGWA STEPHANE CHE</t>
  </si>
  <si>
    <t>MAINTENANCE D'ÉQUIPEMENTS BIOMÉDICAUX</t>
  </si>
  <si>
    <t>M112316349095D</t>
  </si>
  <si>
    <t>&lt;&lt; BBNL IMPLANTS SERVICE AND BIOMÉDICAL EQUIPMENT &gt;&gt; SARL</t>
  </si>
  <si>
    <t>P018412711722Q</t>
  </si>
  <si>
    <t>ATCHEKOUA</t>
  </si>
  <si>
    <t>P086718570695Q</t>
  </si>
  <si>
    <t>TAZO DAVID</t>
  </si>
  <si>
    <t>P029112526137R</t>
  </si>
  <si>
    <t>P105600342696X</t>
  </si>
  <si>
    <t>DONGO PIERRE</t>
  </si>
  <si>
    <t>"ETS CCFE"</t>
  </si>
  <si>
    <t>P017614444100G</t>
  </si>
  <si>
    <t>KEUMANGUE TCHATEU</t>
  </si>
  <si>
    <t>P118400526796L</t>
  </si>
  <si>
    <t>P119916618820K</t>
  </si>
  <si>
    <t>NKWAG SAH MBIYNZENYUY</t>
  </si>
  <si>
    <t>KELDA</t>
  </si>
  <si>
    <t>P028916298084F</t>
  </si>
  <si>
    <t>TATAH ASIRA SUNJO</t>
  </si>
  <si>
    <t>P088818356644E</t>
  </si>
  <si>
    <t>MBASSA A ABOUEM STEVE JORDAN</t>
  </si>
  <si>
    <t>P108014613635C</t>
  </si>
  <si>
    <t>NJOYA GUIMFACK</t>
  </si>
  <si>
    <t>VENTE DE VETEMENTS ET AUTRES PRESTATIONS DE SERVICES</t>
  </si>
  <si>
    <t>P038817058563Y</t>
  </si>
  <si>
    <t>P047418089254C</t>
  </si>
  <si>
    <t>FORCHU-KEYEH</t>
  </si>
  <si>
    <t>QUEENTAR</t>
  </si>
  <si>
    <t>P129018124519N</t>
  </si>
  <si>
    <t>TRAORE N'DIEYE</t>
  </si>
  <si>
    <t>M110700023666S</t>
  </si>
  <si>
    <t>INGREDIENTS DU CAMEROUN</t>
  </si>
  <si>
    <t>INGRECAM</t>
  </si>
  <si>
    <t>P117017106257C</t>
  </si>
  <si>
    <t>LEMOUBOU LONLA EPSE MEKONTSO</t>
  </si>
  <si>
    <t>P068618329612E</t>
  </si>
  <si>
    <t>FORMATION - COATCHING</t>
  </si>
  <si>
    <t>M072014800181P</t>
  </si>
  <si>
    <t>M022518160731R</t>
  </si>
  <si>
    <t>SOCIÉTÉ PRISTINE CONNECT SARL UNIPERSONNELLE</t>
  </si>
  <si>
    <t>P067217431805A</t>
  </si>
  <si>
    <t>MOUNTAKA</t>
  </si>
  <si>
    <t>P116700352419Z</t>
  </si>
  <si>
    <t>GAGOM YOUMBI EVELYNE</t>
  </si>
  <si>
    <t>M092518080253N</t>
  </si>
  <si>
    <t>SOCIETE FAD-INNOVA SERVICES SARL</t>
  </si>
  <si>
    <t>FADIS SARL</t>
  </si>
  <si>
    <t>PRODUCTION, COLLECTE, TRANSPORT ET DISTRIBUTION D'ELECTRICITE/Entrepreneur de bâtiment ou de travaux publics</t>
  </si>
  <si>
    <t>P027812492621C</t>
  </si>
  <si>
    <t>P128216631167K</t>
  </si>
  <si>
    <t>P019217745013L</t>
  </si>
  <si>
    <t>P036900016614E</t>
  </si>
  <si>
    <t>P057617999758Z</t>
  </si>
  <si>
    <t>P087616977906X</t>
  </si>
  <si>
    <t>ENYOUGOU</t>
  </si>
  <si>
    <t>P118818379457S</t>
  </si>
  <si>
    <t>LIONEL SAMUEL MBIMBE</t>
  </si>
  <si>
    <t>M101000034661Z</t>
  </si>
  <si>
    <t>STE EDEL SARL</t>
  </si>
  <si>
    <t>VENTE SCEAU</t>
  </si>
  <si>
    <t>P117717779593G</t>
  </si>
  <si>
    <t>P059917993682U</t>
  </si>
  <si>
    <t>JILES DECLEROK</t>
  </si>
  <si>
    <t>P045917168507N</t>
  </si>
  <si>
    <t>P038216304547Q</t>
  </si>
  <si>
    <t>DJIEUMENI NANDA ANNE OLIVIER</t>
  </si>
  <si>
    <t>(ETS A N DESIGN)</t>
  </si>
  <si>
    <t>P122016144659C</t>
  </si>
  <si>
    <t>CHE OMER NIBA</t>
  </si>
  <si>
    <t>P070118325470R</t>
  </si>
  <si>
    <t>TEUNA NGUESSONG</t>
  </si>
  <si>
    <t>P030617771422M</t>
  </si>
  <si>
    <t>FOMBANO</t>
  </si>
  <si>
    <t>BILLY BLECK</t>
  </si>
  <si>
    <t>P029316194822U</t>
  </si>
  <si>
    <t>DJATSA FOKOU</t>
  </si>
  <si>
    <t>REINE CHANCELLE</t>
  </si>
  <si>
    <t>M122316301357R</t>
  </si>
  <si>
    <t>ETCO (ENGINEERING TOP COMPANY) SARL</t>
  </si>
  <si>
    <t>P015612498753P</t>
  </si>
  <si>
    <t>DAGANG EPOUSE TCHUISSA ELISABETH</t>
  </si>
  <si>
    <t>P087612485130Q</t>
  </si>
  <si>
    <t>P088116710919E</t>
  </si>
  <si>
    <t>MEFOLA VERONIQUE</t>
  </si>
  <si>
    <t>P018917875943G</t>
  </si>
  <si>
    <t>TCHONANG DJOUMOU</t>
  </si>
  <si>
    <t>ULRIC</t>
  </si>
  <si>
    <t>P068916488268L</t>
  </si>
  <si>
    <t>MEDAHA TOUANKALE</t>
  </si>
  <si>
    <t>M042217300771D</t>
  </si>
  <si>
    <t>WO - DISTRIBUTION</t>
  </si>
  <si>
    <t>WD</t>
  </si>
  <si>
    <t>M122417516828Z</t>
  </si>
  <si>
    <t>NEW WORLD SARL</t>
  </si>
  <si>
    <t>P088317973941F</t>
  </si>
  <si>
    <t>KEMBIWO KENGUIEU</t>
  </si>
  <si>
    <t>P095616414224L</t>
  </si>
  <si>
    <t>YONGWA JOSEPH.</t>
  </si>
  <si>
    <t>VENTE DE VIVRES SECS(HARICOT,SOJA)</t>
  </si>
  <si>
    <t>P046516157087U</t>
  </si>
  <si>
    <t>SEUDOU</t>
  </si>
  <si>
    <t>P016018408907U</t>
  </si>
  <si>
    <t>MAIGA ALMAHAMOUD</t>
  </si>
  <si>
    <t>P040518319170D</t>
  </si>
  <si>
    <t>M092518084484E</t>
  </si>
  <si>
    <t>PRIVATE WEALTH Corporation</t>
  </si>
  <si>
    <t>PRIVWEALTH Coporation</t>
  </si>
  <si>
    <t>P109012517887X</t>
  </si>
  <si>
    <t>LONTOUO ROMEO</t>
  </si>
  <si>
    <t>P019918316833C</t>
  </si>
  <si>
    <t>Ahmat</t>
  </si>
  <si>
    <t>P046818313576R</t>
  </si>
  <si>
    <t>P047212500300J</t>
  </si>
  <si>
    <t>TCHOKONTE THERESE</t>
  </si>
  <si>
    <t>ETS TCHOKONTE THERESE</t>
  </si>
  <si>
    <t>P048317699344G</t>
  </si>
  <si>
    <t>SONDAY</t>
  </si>
  <si>
    <t>MARTIN MOFOR</t>
  </si>
  <si>
    <t>P018917719729E</t>
  </si>
  <si>
    <t>P058612525468F</t>
  </si>
  <si>
    <t>P035917638304D</t>
  </si>
  <si>
    <t>M101917631699M</t>
  </si>
  <si>
    <t>SUCCESSION ANGONO NTSAMA</t>
  </si>
  <si>
    <t>P085616270929C</t>
  </si>
  <si>
    <t>KEMDA CASIMIR</t>
  </si>
  <si>
    <t>(ETS SHALOMGAZ)</t>
  </si>
  <si>
    <t>M102316187983H</t>
  </si>
  <si>
    <t>CCTP ( COMMERCES, CONSTRUCTIONS, TRANSPORT ET PRESTATIONS) SARL</t>
  </si>
  <si>
    <t>P100216711651B</t>
  </si>
  <si>
    <t>SAYA MARGUERITE CABRELLE</t>
  </si>
  <si>
    <t>STESY</t>
  </si>
  <si>
    <t>M062518209392F</t>
  </si>
  <si>
    <t>ASSOCIATION POUR LA PROMOTION DES DROITS HUMAINS ET L'EGALITE POUR TOUS ET</t>
  </si>
  <si>
    <t>APDHE</t>
  </si>
  <si>
    <t>P028317726849R</t>
  </si>
  <si>
    <t>INYANG NKAIN</t>
  </si>
  <si>
    <t>P039217453003N</t>
  </si>
  <si>
    <t>MBONDI MIMCHE</t>
  </si>
  <si>
    <t>P106215686949W</t>
  </si>
  <si>
    <t>P122017289202N</t>
  </si>
  <si>
    <t>P097217713446G</t>
  </si>
  <si>
    <t>AFOBA</t>
  </si>
  <si>
    <t>P026817642282K</t>
  </si>
  <si>
    <t>M031618339127L</t>
  </si>
  <si>
    <t>CENTRE DE SANTE INTEGRE DE LOMPTA</t>
  </si>
  <si>
    <t>CSI LOMPTA</t>
  </si>
  <si>
    <t>P088518453576W</t>
  </si>
  <si>
    <t>CHANTAL BIYEH</t>
  </si>
  <si>
    <t>P097817443659A</t>
  </si>
  <si>
    <t>P099416086029X</t>
  </si>
  <si>
    <t>TCHANDONG MESUMBE SANDRINE</t>
  </si>
  <si>
    <t>P078117779443P</t>
  </si>
  <si>
    <t>P117516670179B</t>
  </si>
  <si>
    <t>M090217528079M</t>
  </si>
  <si>
    <t>GIC GASADE</t>
  </si>
  <si>
    <t>M072416976701Y</t>
  </si>
  <si>
    <t>COMPLEXE BIO FAMILY SARL</t>
  </si>
  <si>
    <t>P127014622378W</t>
  </si>
  <si>
    <t>ASSAKO NDONGO</t>
  </si>
  <si>
    <t>EUGENE NADER</t>
  </si>
  <si>
    <t>M031416615278T</t>
  </si>
  <si>
    <t>SOCIÉTÉ COOPÉRATIVE SIMPLIFIÉE DES PRODUCTEURS DE CEREALES DE MOULOUANG</t>
  </si>
  <si>
    <t>SCOOPS GUEFFAN</t>
  </si>
  <si>
    <t>P117612522702Y</t>
  </si>
  <si>
    <t>AZEULEFACK NADEGE LANDRYS</t>
  </si>
  <si>
    <t>ETS LE CONGLOMERAT</t>
  </si>
  <si>
    <t>M080600024192W</t>
  </si>
  <si>
    <t>EXPRESS INSURANCE SARL</t>
  </si>
  <si>
    <t>E I SARL</t>
  </si>
  <si>
    <t>INSTITUTION  SANITAIRE</t>
  </si>
  <si>
    <t>P078912414106K</t>
  </si>
  <si>
    <t>TEMVOUM TEMVOUM SERGE</t>
  </si>
  <si>
    <t>TEMVOUN TEMVOUM</t>
  </si>
  <si>
    <t>P059016364009Y</t>
  </si>
  <si>
    <t>ANGIAPOH</t>
  </si>
  <si>
    <t>MAC-LAW JUNIOR</t>
  </si>
  <si>
    <t>P029116831975K</t>
  </si>
  <si>
    <t>P028312377020B</t>
  </si>
  <si>
    <t>MADJOFOUE</t>
  </si>
  <si>
    <t>CHARLOTTE VERLAINE</t>
  </si>
  <si>
    <t>P129412402934D</t>
  </si>
  <si>
    <t>BERENIS</t>
  </si>
  <si>
    <t>P048616630088L</t>
  </si>
  <si>
    <t>ARIANE WINNIE</t>
  </si>
  <si>
    <t>P128312436084W</t>
  </si>
  <si>
    <t>WOUNANG PIERRE</t>
  </si>
  <si>
    <t>P068700416983X</t>
  </si>
  <si>
    <t>SIMO Jean Paul</t>
  </si>
  <si>
    <t>P019218520613C</t>
  </si>
  <si>
    <t>M042517724737J</t>
  </si>
  <si>
    <t>INTERNATIONAL TRANSIT COMPANY SARL</t>
  </si>
  <si>
    <t>P016412480557P</t>
  </si>
  <si>
    <t>MOUSSA YAYA.</t>
  </si>
  <si>
    <t>M021517238720C</t>
  </si>
  <si>
    <t>E CATH AMBAM VILLE</t>
  </si>
  <si>
    <t>P122017511529A</t>
  </si>
  <si>
    <t>SIYAPDJE ERNEST</t>
  </si>
  <si>
    <t>P018500455379G</t>
  </si>
  <si>
    <t>ETS HADI</t>
  </si>
  <si>
    <t>AGENT TRANSITAIRE</t>
  </si>
  <si>
    <t>P028716413583B</t>
  </si>
  <si>
    <t>NDONGO LÉONARD ERIC</t>
  </si>
  <si>
    <t>P099916840878Q</t>
  </si>
  <si>
    <t>NTOLO NNA</t>
  </si>
  <si>
    <t>P016014444827N</t>
  </si>
  <si>
    <t>NFOR ROBERT</t>
  </si>
  <si>
    <t>P038217887211D</t>
  </si>
  <si>
    <t>KOTTA BATTA</t>
  </si>
  <si>
    <t>ABRAHAM STEPHANE NOEL</t>
  </si>
  <si>
    <t>M022517588687X</t>
  </si>
  <si>
    <t>MACOM MOBILITY SARL</t>
  </si>
  <si>
    <t>P122016232700H</t>
  </si>
  <si>
    <t>BEKONGCHO THOMAS</t>
  </si>
  <si>
    <t>P027616311937T</t>
  </si>
  <si>
    <t>KWAJO</t>
  </si>
  <si>
    <t>DOUGLAS CYRIL</t>
  </si>
  <si>
    <t>P099516068084A</t>
  </si>
  <si>
    <t>HAMZA MAL ABDOULAYE</t>
  </si>
  <si>
    <t>P027616990538D</t>
  </si>
  <si>
    <t>MEKOUI MELONGO</t>
  </si>
  <si>
    <t>M121915278612X</t>
  </si>
  <si>
    <t>M070600047265Q</t>
  </si>
  <si>
    <t>GROUPE FRANTZ FANON</t>
  </si>
  <si>
    <t>GFF</t>
  </si>
  <si>
    <t>P119316363766E</t>
  </si>
  <si>
    <t>TAMBI BREDALINE BAKUME (EMIRATES SPOT)</t>
  </si>
  <si>
    <t>M061916257273G</t>
  </si>
  <si>
    <t>GILL CONSULTING BUSINESS</t>
  </si>
  <si>
    <t>M062416855183A</t>
  </si>
  <si>
    <t>DEV CAM SARL</t>
  </si>
  <si>
    <t>HÉBERGEMENT &amp; COMMERCE</t>
  </si>
  <si>
    <t>P027012637674B</t>
  </si>
  <si>
    <t>SANDAMOUN CHOUAIBOU</t>
  </si>
  <si>
    <t>P029117423557R</t>
  </si>
  <si>
    <t>NJEMKOH</t>
  </si>
  <si>
    <t>P037716701347G</t>
  </si>
  <si>
    <t>MENJO EMMANUEL</t>
  </si>
  <si>
    <t>YONGSI</t>
  </si>
  <si>
    <t>P018715653890A</t>
  </si>
  <si>
    <t>EBANGBENG NGANDO</t>
  </si>
  <si>
    <t>M012416339365Z</t>
  </si>
  <si>
    <t>ALPHA CONSULTING AND INDUSTRY</t>
  </si>
  <si>
    <t>P019016433878L</t>
  </si>
  <si>
    <t>DEWA.</t>
  </si>
  <si>
    <t>P017412480008P</t>
  </si>
  <si>
    <t>NGUET ADIDJAETS</t>
  </si>
  <si>
    <t>ETS NGUET ADIDJA</t>
  </si>
  <si>
    <t>M012317128633A</t>
  </si>
  <si>
    <t>SUCCESSION NGOUGNI ERIC</t>
  </si>
  <si>
    <t>P099217946576D</t>
  </si>
  <si>
    <t>P125216715569A</t>
  </si>
  <si>
    <t>P016000396781G</t>
  </si>
  <si>
    <t>TANDA MONIQUE</t>
  </si>
  <si>
    <t>P046816673357X</t>
  </si>
  <si>
    <t>P018317039923Y</t>
  </si>
  <si>
    <t>NKONDA ELOUMA</t>
  </si>
  <si>
    <t>M052517755147P</t>
  </si>
  <si>
    <t>LNA DISTRIBUTION SARL</t>
  </si>
  <si>
    <t>LNA DISTRIBUTION</t>
  </si>
  <si>
    <t>P014700013614F</t>
  </si>
  <si>
    <t>P088516412654U</t>
  </si>
  <si>
    <t>IBIK</t>
  </si>
  <si>
    <t>REGINA NKENNA</t>
  </si>
  <si>
    <t>P019317912807N</t>
  </si>
  <si>
    <t>P050117636320Z</t>
  </si>
  <si>
    <t>SONIA FONGANG</t>
  </si>
  <si>
    <t>P039017966769F</t>
  </si>
  <si>
    <t>HEKEU NGOUNOU</t>
  </si>
  <si>
    <t>LIN STEPHANE</t>
  </si>
  <si>
    <t>AGENT COMMERCIAL.</t>
  </si>
  <si>
    <t>P097617613387R</t>
  </si>
  <si>
    <t>P098912497258K</t>
  </si>
  <si>
    <t>NGUENTCHEU NDJANGWO</t>
  </si>
  <si>
    <t>P018216458782X</t>
  </si>
  <si>
    <t>P018217145150J</t>
  </si>
  <si>
    <t>P078317035393K</t>
  </si>
  <si>
    <t>JOHNAS FORTEM</t>
  </si>
  <si>
    <t>P098616360669A</t>
  </si>
  <si>
    <t>NDELEY JANE HARRIET (GIG COSMETICS)</t>
  </si>
  <si>
    <t>P057517117100S</t>
  </si>
  <si>
    <t>PLACIDE SEERGE</t>
  </si>
  <si>
    <t>P105700546565U</t>
  </si>
  <si>
    <t>AMANG BITEGNI</t>
  </si>
  <si>
    <t>JEAN PAUL (ETS CRYSTAL CONSULTING)</t>
  </si>
  <si>
    <t>P058212412576X</t>
  </si>
  <si>
    <t>INGENIEUR,POST PRODUCT° AUDIO VISUELLE</t>
  </si>
  <si>
    <t>P078212573261P</t>
  </si>
  <si>
    <t>NONGA MASSO JOSEPH GUY</t>
  </si>
  <si>
    <t>ETS MEV SOUND DESIGNER</t>
  </si>
  <si>
    <t>P126418104648Y</t>
  </si>
  <si>
    <t>DOMGANG BERNADETTE ( ETS JOHTHAEL)</t>
  </si>
  <si>
    <t>M082316019633D</t>
  </si>
  <si>
    <t>HOLY SPIRIT BUSINESS GROUP</t>
  </si>
  <si>
    <t>H.S.B.G</t>
  </si>
  <si>
    <t>P088018290266Y</t>
  </si>
  <si>
    <t>DAVID LEONARD</t>
  </si>
  <si>
    <t>P057600572730P</t>
  </si>
  <si>
    <t>MBENSI</t>
  </si>
  <si>
    <t>P076816401884C</t>
  </si>
  <si>
    <t>WOETFANG</t>
  </si>
  <si>
    <t>KENRIETTE</t>
  </si>
  <si>
    <t>P089117691432X</t>
  </si>
  <si>
    <t>SONFACK TAMEFACK</t>
  </si>
  <si>
    <t>KEVIN PERKINS</t>
  </si>
  <si>
    <t>P047712710505C</t>
  </si>
  <si>
    <t>NDJOPGWO</t>
  </si>
  <si>
    <t>P018218473247X</t>
  </si>
  <si>
    <t>P027117040053M</t>
  </si>
  <si>
    <t>HILLARY NDOKE</t>
  </si>
  <si>
    <t>P057017721491F</t>
  </si>
  <si>
    <t>P066300206791A</t>
  </si>
  <si>
    <t>NGAPMOU NGONDJI EP NJONSI</t>
  </si>
  <si>
    <t>ETS NGAPMOU NGONDJI EP NJONSI</t>
  </si>
  <si>
    <t>P019715073310A</t>
  </si>
  <si>
    <t>PELAGEI NKOHYE</t>
  </si>
  <si>
    <t>P119116989072P</t>
  </si>
  <si>
    <t>MI GUETTE MICHOUX</t>
  </si>
  <si>
    <t>P129517583955X</t>
  </si>
  <si>
    <t>JEUPMOU MOUGOUE</t>
  </si>
  <si>
    <t>LEONNEL KABREL</t>
  </si>
  <si>
    <t>P026017886807N</t>
  </si>
  <si>
    <t>JEROME MAH MOUH</t>
  </si>
  <si>
    <t>P078915225704E</t>
  </si>
  <si>
    <t>MBOCK MANG</t>
  </si>
  <si>
    <t>STARCKY RONNY</t>
  </si>
  <si>
    <t>P128412522882X</t>
  </si>
  <si>
    <t>KEUMENI KAMO EPSEE BOUTCHOUANG</t>
  </si>
  <si>
    <t>BERTILLE ANGELE</t>
  </si>
  <si>
    <t>P047512419987U</t>
  </si>
  <si>
    <t>DONGMO DIDIER SYLVAINDON</t>
  </si>
  <si>
    <t>DONGMO DIDIER SYLVAIN</t>
  </si>
  <si>
    <t>PRESTATION DE SVCES/TRANSIT</t>
  </si>
  <si>
    <t>M022014401759F</t>
  </si>
  <si>
    <t>SWISS EXPRESS TRANSIT SARL</t>
  </si>
  <si>
    <t>S.E.T SARL</t>
  </si>
  <si>
    <t>P097616476989E</t>
  </si>
  <si>
    <t>P126418336732E</t>
  </si>
  <si>
    <t>ALI epouse MUMAH ADAMA MURKWI</t>
  </si>
  <si>
    <t>P046715640148G</t>
  </si>
  <si>
    <t>P017715417923X</t>
  </si>
  <si>
    <t>TOUNA MAKOLLO OLGA</t>
  </si>
  <si>
    <t>LUCIE MARCELLE YOLANDE</t>
  </si>
  <si>
    <t>P057600462777E</t>
  </si>
  <si>
    <t>NGO NJAB EPSEE EFANG</t>
  </si>
  <si>
    <t>SARA DELPHINE</t>
  </si>
  <si>
    <t>P069517690738B</t>
  </si>
  <si>
    <t>PELAHO TAKOUGANG</t>
  </si>
  <si>
    <t>P115614817023A</t>
  </si>
  <si>
    <t>LAURENT (ETS NYANGONO ET FILS)</t>
  </si>
  <si>
    <t>P098916617160F</t>
  </si>
  <si>
    <t>P016400231843L</t>
  </si>
  <si>
    <t>LAMISSA BERNADETTE</t>
  </si>
  <si>
    <t>M102518142936U</t>
  </si>
  <si>
    <t>EYOJON SARL</t>
  </si>
  <si>
    <t>P016217804899Q</t>
  </si>
  <si>
    <t>ASSE ASSE</t>
  </si>
  <si>
    <t>VTE APPAREILS ELECTRONIQUES</t>
  </si>
  <si>
    <t>P107112406322S</t>
  </si>
  <si>
    <t>KWAYIEP NGONGANG</t>
  </si>
  <si>
    <t>P016616824064A</t>
  </si>
  <si>
    <t>ENEANYA</t>
  </si>
  <si>
    <t>P077812335396P</t>
  </si>
  <si>
    <t>MAYOUENMOUN</t>
  </si>
  <si>
    <t>M012618285116U</t>
  </si>
  <si>
    <t>TAFDOM SARL</t>
  </si>
  <si>
    <t>P049717657727N</t>
  </si>
  <si>
    <t>P128917646023C</t>
  </si>
  <si>
    <t>MATCHI MIAFO</t>
  </si>
  <si>
    <t>LUDIVINE - AIMEE</t>
  </si>
  <si>
    <t>P068817779922E</t>
  </si>
  <si>
    <t>SANGO OTTO</t>
  </si>
  <si>
    <t>P039512575206Q</t>
  </si>
  <si>
    <t>LOBE MALVINE NGAMBI</t>
  </si>
  <si>
    <t>P018416613372G</t>
  </si>
  <si>
    <t>P015717495302Y</t>
  </si>
  <si>
    <t>P108017724072B</t>
  </si>
  <si>
    <t>.MOHAMADOU.</t>
  </si>
  <si>
    <t>P069117794629Q</t>
  </si>
  <si>
    <t>YONGEU</t>
  </si>
  <si>
    <t>Faustine Nélie</t>
  </si>
  <si>
    <t>M022517634192B</t>
  </si>
  <si>
    <t>CAPAL TRAVEL SARL</t>
  </si>
  <si>
    <t>LOCATION DE VEHICULES AUTOMOBILES,TRANSPORTS PAR CONDUITES</t>
  </si>
  <si>
    <t>P099916392875M</t>
  </si>
  <si>
    <t>BRANDON YETTSINE KILA</t>
  </si>
  <si>
    <t>M122518251798J</t>
  </si>
  <si>
    <t>HUIGEFENG SARL</t>
  </si>
  <si>
    <t>P057915985856X</t>
  </si>
  <si>
    <t>P086400153102N</t>
  </si>
  <si>
    <t>CLAIRE DASSIE</t>
  </si>
  <si>
    <t>P047717856805C</t>
  </si>
  <si>
    <t>ALPHONSE DÉSIRÉ</t>
  </si>
  <si>
    <t>P079200567240D</t>
  </si>
  <si>
    <t>ELONG NLOKA</t>
  </si>
  <si>
    <t>CAMILLE VICTOR</t>
  </si>
  <si>
    <t>P028817742034A</t>
  </si>
  <si>
    <t>MEKONGUE KOME</t>
  </si>
  <si>
    <t>P078717794364K</t>
  </si>
  <si>
    <t>P038216027439K</t>
  </si>
  <si>
    <t>P038317892701A</t>
  </si>
  <si>
    <t>NDJAMEN MERICK CAREME</t>
  </si>
  <si>
    <t>ETS N M C</t>
  </si>
  <si>
    <t>P097900513070H</t>
  </si>
  <si>
    <t>MASSO TCHINDA</t>
  </si>
  <si>
    <t>P059016923944X</t>
  </si>
  <si>
    <t>TIFUH FEDELINE AKUM</t>
  </si>
  <si>
    <t>P089016420936G</t>
  </si>
  <si>
    <t>P058915079919N</t>
  </si>
  <si>
    <t>P048214683219A</t>
  </si>
  <si>
    <t>MBAMI NKWENGA</t>
  </si>
  <si>
    <t>YANNICK FLORE</t>
  </si>
  <si>
    <t>P038012522922W</t>
  </si>
  <si>
    <t>MBALA FISSENG</t>
  </si>
  <si>
    <t>FOURNITURE BUREAU /CCE GL</t>
  </si>
  <si>
    <t>P056400263212Q</t>
  </si>
  <si>
    <t>NDOUMBE DEJOLI BEAU (ETS SENDOUCA)</t>
  </si>
  <si>
    <t>P088017634041J</t>
  </si>
  <si>
    <t>P128112693579L</t>
  </si>
  <si>
    <t>AKWE GODDY ASAH</t>
  </si>
  <si>
    <t>"ETS MAGIC GATE ENTREPRISE"</t>
  </si>
  <si>
    <t>P010316703880M</t>
  </si>
  <si>
    <t>SYNTHIA BLONDE</t>
  </si>
  <si>
    <t>P078817505735B</t>
  </si>
  <si>
    <t>NGUIMATSIA VOUFO</t>
  </si>
  <si>
    <t>P126516807306M</t>
  </si>
  <si>
    <t>P097715286975E</t>
  </si>
  <si>
    <t>NGONO ABANDA</t>
  </si>
  <si>
    <t>M012517517421C</t>
  </si>
  <si>
    <t>BIG DELEVERY SERVICES SARL</t>
  </si>
  <si>
    <t>P125817520017C</t>
  </si>
  <si>
    <t>TCHAPMGA EPOUSE FANDIO</t>
  </si>
  <si>
    <t>M120500019703Q</t>
  </si>
  <si>
    <t>STE NETTOYCAM DON FRAN SA</t>
  </si>
  <si>
    <t>NETTOYCAM DON FRAN</t>
  </si>
  <si>
    <t>P127817253333C</t>
  </si>
  <si>
    <t>NKOUAMI</t>
  </si>
  <si>
    <t>P079917716222Q</t>
  </si>
  <si>
    <t>P017116384054E</t>
  </si>
  <si>
    <t>JACQUELINE SYLIE</t>
  </si>
  <si>
    <t>P018312524939R</t>
  </si>
  <si>
    <t>YORO SALOMON</t>
  </si>
  <si>
    <t>M091512574716R</t>
  </si>
  <si>
    <t>GEOCAM GOLD SARL</t>
  </si>
  <si>
    <t>P020017798136S</t>
  </si>
  <si>
    <t>TATALUPOH</t>
  </si>
  <si>
    <t>DÉTAILLANT POISSONS FRAIS</t>
  </si>
  <si>
    <t>P078712579047Y</t>
  </si>
  <si>
    <t>DIEBO KAMDEM</t>
  </si>
  <si>
    <t>M082517971637T</t>
  </si>
  <si>
    <t>EVERBLUE SOLUTIONS SARL</t>
  </si>
  <si>
    <t>P049717635181T</t>
  </si>
  <si>
    <t>LOUISE AUGUSTA</t>
  </si>
  <si>
    <t>M012318352978P</t>
  </si>
  <si>
    <t>INDUSTRIAL AND GENERAL CONSULTING LTD</t>
  </si>
  <si>
    <t>INGECO</t>
  </si>
  <si>
    <t>P097812699361K</t>
  </si>
  <si>
    <t>P030016921014F</t>
  </si>
  <si>
    <t>MOTIAH YIMNAI STAYELLE</t>
  </si>
  <si>
    <t>P067518180545R</t>
  </si>
  <si>
    <t>FEUGUENG DESIRE MAGLOIRE</t>
  </si>
  <si>
    <t>P036816398724J</t>
  </si>
  <si>
    <t>CASIMIR.</t>
  </si>
  <si>
    <t>P018016059369U</t>
  </si>
  <si>
    <t>DJIEO</t>
  </si>
  <si>
    <t>P037018167367B</t>
  </si>
  <si>
    <t>AWOUNANG MALABON</t>
  </si>
  <si>
    <t>CALERINE GEORGETTE</t>
  </si>
  <si>
    <t>P087817856082G</t>
  </si>
  <si>
    <t>Ngo bayiha</t>
  </si>
  <si>
    <t>P058318277384S</t>
  </si>
  <si>
    <t>P016917815260B</t>
  </si>
  <si>
    <t>WINGADAM</t>
  </si>
  <si>
    <t>P016015494829B</t>
  </si>
  <si>
    <t>EFON NGOUSSOME</t>
  </si>
  <si>
    <t>P058200344765U</t>
  </si>
  <si>
    <t>EBOZOA BOUGOU GEREMIE DESIRE</t>
  </si>
  <si>
    <t>(ETS BETHEL BUSINESS AND INDUSTRY )</t>
  </si>
  <si>
    <t>P057712710177X</t>
  </si>
  <si>
    <t>NDJOULOUM EPSE NJIKAM MARIE OLIVE</t>
  </si>
  <si>
    <t>(ETS L'ART DU SAVOIR)</t>
  </si>
  <si>
    <t>M122417355978Z</t>
  </si>
  <si>
    <t>B-KIM*CONSULTING SARL</t>
  </si>
  <si>
    <t>P028917211204A</t>
  </si>
  <si>
    <t>CARMELLA NYALLA</t>
  </si>
  <si>
    <t>P018000486183F</t>
  </si>
  <si>
    <t>M022317999396B</t>
  </si>
  <si>
    <t>BMG'S ENTREPRISE SARL</t>
  </si>
  <si>
    <t>BMG'S SARL</t>
  </si>
  <si>
    <t>M052117076038R</t>
  </si>
  <si>
    <t>SOCIETE COOPERATIVE SIMPLIFIEE DES PRODUCTEURS DE COTON DE KONE 2</t>
  </si>
  <si>
    <t>SCOOPS GOUSOULA</t>
  </si>
  <si>
    <t>P027800304255U</t>
  </si>
  <si>
    <t>NYAMTCHOCK AMANG</t>
  </si>
  <si>
    <t>P099917962683F</t>
  </si>
  <si>
    <t>ALIMA AMADOU</t>
  </si>
  <si>
    <t>P056912650364F</t>
  </si>
  <si>
    <t>TSETSADA</t>
  </si>
  <si>
    <t>P108816780772M</t>
  </si>
  <si>
    <t>NGUEDIA FEUDJIO</t>
  </si>
  <si>
    <t>M012517764493H</t>
  </si>
  <si>
    <t>ETS EQUIP-ELEC SERVICES</t>
  </si>
  <si>
    <t>EES</t>
  </si>
  <si>
    <t>P069117799957L</t>
  </si>
  <si>
    <t>NGANDJI TED</t>
  </si>
  <si>
    <t>P117417180741Q</t>
  </si>
  <si>
    <t>PEUMI NGANKAM ELEONORE</t>
  </si>
  <si>
    <t>P058314245788Y</t>
  </si>
  <si>
    <t>P048517445432M</t>
  </si>
  <si>
    <t>BILLY BILOUNGA</t>
  </si>
  <si>
    <t>P018418585889G</t>
  </si>
  <si>
    <t>KECHA JAMES NCHIA</t>
  </si>
  <si>
    <t>P015817643571B</t>
  </si>
  <si>
    <t>P078915203550D</t>
  </si>
  <si>
    <t>SINTCHEU DJEUGA</t>
  </si>
  <si>
    <t>EPIMARC ROMUALD</t>
  </si>
  <si>
    <t>M062316769889R</t>
  </si>
  <si>
    <t>SUCCESSION PETCHA TAKOUBO</t>
  </si>
  <si>
    <t>P028000361142Y</t>
  </si>
  <si>
    <t>NKOUAMOU TCHAPDIE</t>
  </si>
  <si>
    <t>GARAGE ET VENTE DE PEINTURES</t>
  </si>
  <si>
    <t>P090217678368X</t>
  </si>
  <si>
    <t>TIDO DOUMTSAP</t>
  </si>
  <si>
    <t>M032217160500M</t>
  </si>
  <si>
    <t>AFRILIGHT LOGISTICS HOLDING</t>
  </si>
  <si>
    <t>PRISE DE PARTICIPATION DANS LES SOCIÉTÉS, GESTION D'ACTIFS, LES ACTIVITÉS DE TRANSIT, ACONAGE, AGENT MARITIME, LOGISTIQUE ET AUTRES</t>
  </si>
  <si>
    <t>P128412702310S</t>
  </si>
  <si>
    <t>P017416076879S</t>
  </si>
  <si>
    <t>MBODA SEUMO</t>
  </si>
  <si>
    <t>SUZANNE DAVIDE</t>
  </si>
  <si>
    <t>P017714662330N</t>
  </si>
  <si>
    <t>TIZE PAUL</t>
  </si>
  <si>
    <t>P122016354051X</t>
  </si>
  <si>
    <t>FAI NDOFOR AKONGNUI</t>
  </si>
  <si>
    <t>P028817450282T</t>
  </si>
  <si>
    <t>MEFIRE MFOUAPON ÉPOUSE LINJOUOM</t>
  </si>
  <si>
    <t>VENTE EN PORTÉ COMMERCE GÉNÉRAL NÉGOCE BH</t>
  </si>
  <si>
    <t>P119316382150B</t>
  </si>
  <si>
    <t>P116817582091C</t>
  </si>
  <si>
    <t>M101412244441S</t>
  </si>
  <si>
    <t>STE BOBI SARL</t>
  </si>
  <si>
    <t>P129315631364F</t>
  </si>
  <si>
    <t>P122015809421Z</t>
  </si>
  <si>
    <t>NGUEPI KENFACK PIERRE MARIE</t>
  </si>
  <si>
    <t>P122016114348Q</t>
  </si>
  <si>
    <t>KENFACK DONGMO EMMANUEL</t>
  </si>
  <si>
    <t>P028616581910R</t>
  </si>
  <si>
    <t>P098316377315E</t>
  </si>
  <si>
    <t>ONGBAKABAGN EPSE MONABAN ASAM</t>
  </si>
  <si>
    <t>OLIVE TANIA.</t>
  </si>
  <si>
    <t>M011217241616Y</t>
  </si>
  <si>
    <t>PR S MARTIN LUTHER KING JENIOR WUM</t>
  </si>
  <si>
    <t>P048018002274W</t>
  </si>
  <si>
    <t>MBAKU GUSTAR TEKWECK</t>
  </si>
  <si>
    <t>(M.G.T)</t>
  </si>
  <si>
    <t>P068218113644L</t>
  </si>
  <si>
    <t>Sufo</t>
  </si>
  <si>
    <t>M042517704006H</t>
  </si>
  <si>
    <t>IMMORTEL SPORT SARL</t>
  </si>
  <si>
    <t>P099816266890K</t>
  </si>
  <si>
    <t>JACKY MICHELE</t>
  </si>
  <si>
    <t>P109116776053G</t>
  </si>
  <si>
    <t>SIKALIE MABAA THERESE</t>
  </si>
  <si>
    <t>P109118231020Q</t>
  </si>
  <si>
    <t>M062517802892A</t>
  </si>
  <si>
    <t>BUSINESS NEGOCE AND SERVICES</t>
  </si>
  <si>
    <t>BNS</t>
  </si>
  <si>
    <t>P017812601088X</t>
  </si>
  <si>
    <t>P088817892033J</t>
  </si>
  <si>
    <t>Adzaba Mevoa</t>
  </si>
  <si>
    <t>P096818093626M</t>
  </si>
  <si>
    <t>LAAH MBARIKU</t>
  </si>
  <si>
    <t>CLEANING,INVESTMENTS,GEN.CONTRACTS</t>
  </si>
  <si>
    <t>P028412736367H</t>
  </si>
  <si>
    <t>BEN BANDJEM FRANCLIN</t>
  </si>
  <si>
    <t>(N &amp; G INVESTMENTS &amp; SERVICES)</t>
  </si>
  <si>
    <t>P018417753451B</t>
  </si>
  <si>
    <t>NGUEDIA KOUNDA</t>
  </si>
  <si>
    <t>P108012671318D</t>
  </si>
  <si>
    <t>P109016844357X</t>
  </si>
  <si>
    <t>NDONGO EPSE ATOUGA</t>
  </si>
  <si>
    <t>P018317741386F</t>
  </si>
  <si>
    <t>COULIBALY SEKOU</t>
  </si>
  <si>
    <t>P096318333695D</t>
  </si>
  <si>
    <t>SHANG DZELAMBONG</t>
  </si>
  <si>
    <t>P040317905822D</t>
  </si>
  <si>
    <t>SERGINO NGOH</t>
  </si>
  <si>
    <t>P037112637528Z</t>
  </si>
  <si>
    <t>NOBOU ÉPSE PAGNING</t>
  </si>
  <si>
    <t>P067617348216K</t>
  </si>
  <si>
    <t>SIYEP</t>
  </si>
  <si>
    <t>M082316157037B</t>
  </si>
  <si>
    <t>ERNESTO CAM SARL</t>
  </si>
  <si>
    <t>P049017675813E</t>
  </si>
  <si>
    <t>SADO KAMGA FABRICE</t>
  </si>
  <si>
    <t>ETS PABE-DECOR</t>
  </si>
  <si>
    <t>P069516889378B</t>
  </si>
  <si>
    <t>AWIKWA</t>
  </si>
  <si>
    <t>P030018085920H</t>
  </si>
  <si>
    <t>JUVANEL</t>
  </si>
  <si>
    <t>P015816310547W</t>
  </si>
  <si>
    <t>NDOGAWA</t>
  </si>
  <si>
    <t>MBALABA</t>
  </si>
  <si>
    <t>P019012618312Q</t>
  </si>
  <si>
    <t>RAYMOND MINKULA NGOE</t>
  </si>
  <si>
    <t>(MINKO MANAGEMENT &amp; LOGISTIC SCES (MM &amp; LS)</t>
  </si>
  <si>
    <t>P049718462965T</t>
  </si>
  <si>
    <t>BAYIHA NGASSAM</t>
  </si>
  <si>
    <t>GINETTE CARELLE</t>
  </si>
  <si>
    <t>P040217970180W</t>
  </si>
  <si>
    <t>GARAGE VELO</t>
  </si>
  <si>
    <t>P049417621587P</t>
  </si>
  <si>
    <t>MOMHA BILLONG PAUL PIERRE</t>
  </si>
  <si>
    <t>P017415213152K</t>
  </si>
  <si>
    <t>P110018174870U</t>
  </si>
  <si>
    <t>KOAO</t>
  </si>
  <si>
    <t>JEAUAE</t>
  </si>
  <si>
    <t>P076617025321P</t>
  </si>
  <si>
    <t>P017800318349H</t>
  </si>
  <si>
    <t>TCHUIJO KENMEGNE ROSELINE CAROLE</t>
  </si>
  <si>
    <t>ETS VICTORY STORE</t>
  </si>
  <si>
    <t>P088716400508P</t>
  </si>
  <si>
    <t>TCHOPBMI KAMTCHOUM</t>
  </si>
  <si>
    <t>P079916782503G</t>
  </si>
  <si>
    <t>NDENDO MELONG</t>
  </si>
  <si>
    <t>P118618148219S</t>
  </si>
  <si>
    <t>KITJON KOUL</t>
  </si>
  <si>
    <t>CHARLOTTE CABRELLE</t>
  </si>
  <si>
    <t>P069016315030T</t>
  </si>
  <si>
    <t>P119217845488J</t>
  </si>
  <si>
    <t>FATME ABDOULAYE</t>
  </si>
  <si>
    <t>P018112652117J</t>
  </si>
  <si>
    <t>P099017761500R</t>
  </si>
  <si>
    <t>RACHELLE IRENE</t>
  </si>
  <si>
    <t>P088317783552P</t>
  </si>
  <si>
    <t>NGAMTAKOU KABALA</t>
  </si>
  <si>
    <t>P015014378833S</t>
  </si>
  <si>
    <t>ADJI EPSEE OUSMANOU ADAMA</t>
  </si>
  <si>
    <t>P098817591137W</t>
  </si>
  <si>
    <t>KENGUE DJOUMETIO</t>
  </si>
  <si>
    <t>AURIANNE NIBELLE</t>
  </si>
  <si>
    <t>M099800013477L</t>
  </si>
  <si>
    <t>ECOLE P&amp;M LES PAPILLONS</t>
  </si>
  <si>
    <t>EPMP</t>
  </si>
  <si>
    <t>M102417123670M</t>
  </si>
  <si>
    <t>BOSTON AND SON'S EMPIRE LIMITED</t>
  </si>
  <si>
    <t>P040516717430E</t>
  </si>
  <si>
    <t>NONO MBOUMDA</t>
  </si>
  <si>
    <t>BRUNEL NICKSON</t>
  </si>
  <si>
    <t>P035400180013Z</t>
  </si>
  <si>
    <t>NKOGA ÉPSE BIKAI MADELIENE</t>
  </si>
  <si>
    <t>P047416361484S</t>
  </si>
  <si>
    <t>HARRIET SIRRI</t>
  </si>
  <si>
    <t>MONIKANG</t>
  </si>
  <si>
    <t>P066416729148R</t>
  </si>
  <si>
    <t>ELIKI NIKOYO</t>
  </si>
  <si>
    <t>P079318313612R</t>
  </si>
  <si>
    <t>TIABAN HAMENI HENRI GHISLAIN</t>
  </si>
  <si>
    <t>M062418018093G</t>
  </si>
  <si>
    <t>BioTec Universe</t>
  </si>
  <si>
    <t>Btverse</t>
  </si>
  <si>
    <t>P068716995819H</t>
  </si>
  <si>
    <t>MVONDO ESSONO</t>
  </si>
  <si>
    <t>JEAN ANTOINE DEDIEU</t>
  </si>
  <si>
    <t>P069717780565F</t>
  </si>
  <si>
    <t>KUMBOH AFUKEZE</t>
  </si>
  <si>
    <t>EZIAH</t>
  </si>
  <si>
    <t>P098916311055Q</t>
  </si>
  <si>
    <t>SONKOUAT EPSE KUETE JUDITH LAURA(CENTRE DE SANTÉ LES MERVEILLES PLUS)</t>
  </si>
  <si>
    <t>P049017640687S</t>
  </si>
  <si>
    <t>WAMENET</t>
  </si>
  <si>
    <t>P038817767063C</t>
  </si>
  <si>
    <t>M100815257130F</t>
  </si>
  <si>
    <t>SUSTAINABLE DEVELOPMENT AND HUMANITARIAN SERVICES FOUNDATION</t>
  </si>
  <si>
    <t>(SUDAHSER FOUNDATION)</t>
  </si>
  <si>
    <t>P069417721545M</t>
  </si>
  <si>
    <t>Onyebuchi</t>
  </si>
  <si>
    <t>P016114608281L</t>
  </si>
  <si>
    <t>P118617752090Z</t>
  </si>
  <si>
    <t>Tidiane</t>
  </si>
  <si>
    <t>P115100028089R</t>
  </si>
  <si>
    <t>TCHUAM MARCEL</t>
  </si>
  <si>
    <t>ETS TCHUAM MARCEL</t>
  </si>
  <si>
    <t>P078118329303T</t>
  </si>
  <si>
    <t>M079200001009T</t>
  </si>
  <si>
    <t>STE DE COM.TRANSP.&amp; SVCES</t>
  </si>
  <si>
    <t>P029617319064N</t>
  </si>
  <si>
    <t>LIKENG AGNES ALIDA</t>
  </si>
  <si>
    <t>SERIGRAPHIE ET SECRETARIAT</t>
  </si>
  <si>
    <t>P067716397255X</t>
  </si>
  <si>
    <t>TCHOKEP SANDJONG ELVIS MERLIN</t>
  </si>
  <si>
    <t>M110118477791G</t>
  </si>
  <si>
    <t>ECOLE PRIMAIRE ET MATERNELLE PRIVEE LAIQUE LES LAPEREAUX</t>
  </si>
  <si>
    <t>EPMPL LES LAPEREAUX</t>
  </si>
  <si>
    <t>P076716245366N</t>
  </si>
  <si>
    <t>DEMESSONG</t>
  </si>
  <si>
    <t>P087518535603S</t>
  </si>
  <si>
    <t>BOUNE MBOUO</t>
  </si>
  <si>
    <t>P028916292300L</t>
  </si>
  <si>
    <t>MAYUENE POUAYIRO EPSE MOUANGA</t>
  </si>
  <si>
    <t>VIVIANE VIRGINIE</t>
  </si>
  <si>
    <t>M012016397347C</t>
  </si>
  <si>
    <t>SCOOPS TAIBON PC DE GADJIA</t>
  </si>
  <si>
    <t>P076916799430S</t>
  </si>
  <si>
    <t>JUDITH BENYEIH</t>
  </si>
  <si>
    <t>P017316397728R</t>
  </si>
  <si>
    <t>FIRYMDI</t>
  </si>
  <si>
    <t>KANGKOKO</t>
  </si>
  <si>
    <t>P038000555467Z</t>
  </si>
  <si>
    <t>NKAMGUE LUCILE PHILOMENE</t>
  </si>
  <si>
    <t>P086016027782G</t>
  </si>
  <si>
    <t>NOUKUIMO</t>
  </si>
  <si>
    <t>P019618075417D</t>
  </si>
  <si>
    <t>P058315634720H</t>
  </si>
  <si>
    <t>P030217737650F</t>
  </si>
  <si>
    <t>WILLY VALDEX</t>
  </si>
  <si>
    <t>P129118231749X</t>
  </si>
  <si>
    <t>P057212412142D</t>
  </si>
  <si>
    <t>P015314408650M</t>
  </si>
  <si>
    <t>P058017686992T</t>
  </si>
  <si>
    <t>THIERRY THOMA</t>
  </si>
  <si>
    <t>P018617663672J</t>
  </si>
  <si>
    <t>EGOUME EPSE AGAMOU</t>
  </si>
  <si>
    <t>CELESTINE JOSIANE LAURE</t>
  </si>
  <si>
    <t>P088417040151S</t>
  </si>
  <si>
    <t>SIAZE DOUMTSOP</t>
  </si>
  <si>
    <t>P117217799021E</t>
  </si>
  <si>
    <t>WATCH REPAIRER</t>
  </si>
  <si>
    <t>P016917632280Y</t>
  </si>
  <si>
    <t>YONTI LEOPAUL</t>
  </si>
  <si>
    <t>M112118103662T</t>
  </si>
  <si>
    <t>SOCIETE COOPERATIVE DES ELEVEURS MODERNE DES BOVINS DE SANGAMLA/GUIDER</t>
  </si>
  <si>
    <t>P119817382144N</t>
  </si>
  <si>
    <t>P080017700050B</t>
  </si>
  <si>
    <t>TCHIGUI NGANKEM</t>
  </si>
  <si>
    <t>CALVING</t>
  </si>
  <si>
    <t>P088318606650N</t>
  </si>
  <si>
    <t>FOUKA RAYMOND</t>
  </si>
  <si>
    <t>P129816064815R</t>
  </si>
  <si>
    <t>(ETS HAMIDOU BELLO)</t>
  </si>
  <si>
    <t>P040116155743B</t>
  </si>
  <si>
    <t>M092418319988T</t>
  </si>
  <si>
    <t>CENTRE DE SANTÉ INTÉGRÉ DE POTOKO NORD</t>
  </si>
  <si>
    <t>CSI POTOKO-NORD</t>
  </si>
  <si>
    <t>P118717377427L</t>
  </si>
  <si>
    <t>MAGADJOUNYNA</t>
  </si>
  <si>
    <t>P030418260338Q</t>
  </si>
  <si>
    <t>P117000289666R</t>
  </si>
  <si>
    <t>P016112629198A</t>
  </si>
  <si>
    <t>P019516637183B</t>
  </si>
  <si>
    <t>KEMMO - NGUEGANG</t>
  </si>
  <si>
    <t>M092316075739G</t>
  </si>
  <si>
    <t>FHL CONSTRUCTIONS SARL</t>
  </si>
  <si>
    <t>CONSEIL JURIDIQUES</t>
  </si>
  <si>
    <t>P027618281203Z</t>
  </si>
  <si>
    <t>KEMA NSONG</t>
  </si>
  <si>
    <t>P088516314040Z</t>
  </si>
  <si>
    <t>TOMME TCHOUAMOU EPSE TOUKAM</t>
  </si>
  <si>
    <t>WILLIE SIMONNE</t>
  </si>
  <si>
    <t>P127816635082N</t>
  </si>
  <si>
    <t>WANDJI NOUBISSIE EPSE TCHOUATCHEU</t>
  </si>
  <si>
    <t>P128517946069R</t>
  </si>
  <si>
    <t>BRUNO AIMÉ</t>
  </si>
  <si>
    <t>M022118504669X</t>
  </si>
  <si>
    <t>N.G.H. SARL</t>
  </si>
  <si>
    <t>P058217727918J</t>
  </si>
  <si>
    <t>JÉROME</t>
  </si>
  <si>
    <t>P055617377254X</t>
  </si>
  <si>
    <t>P056012523603U</t>
  </si>
  <si>
    <t>TECHE MBAH</t>
  </si>
  <si>
    <t>P129416839817M</t>
  </si>
  <si>
    <t>AYOUBA HAROUNA</t>
  </si>
  <si>
    <t>(ETS GOOD EXCHANGE)</t>
  </si>
  <si>
    <t>M012416375331L</t>
  </si>
  <si>
    <t>BEST SAND QUARRY</t>
  </si>
  <si>
    <t>M040900027984Z</t>
  </si>
  <si>
    <t>HARI SARL</t>
  </si>
  <si>
    <t>P088716876924T</t>
  </si>
  <si>
    <t>ACHE CÉLESTINE TEMBI</t>
  </si>
  <si>
    <t>M101914246567E</t>
  </si>
  <si>
    <t>GIC RETIA-CAM</t>
  </si>
  <si>
    <t>P039715979596Z</t>
  </si>
  <si>
    <t>OBAMO NBONO</t>
  </si>
  <si>
    <t>STEEVE CYRIAQUE</t>
  </si>
  <si>
    <t>P098417594139K</t>
  </si>
  <si>
    <t>NJIMOWOUA.</t>
  </si>
  <si>
    <t>M071016656210H</t>
  </si>
  <si>
    <t>LYCEE DE BANGAM</t>
  </si>
  <si>
    <t>P119217163256F</t>
  </si>
  <si>
    <t>MEWALI EKOUMA</t>
  </si>
  <si>
    <t>P119016986154N</t>
  </si>
  <si>
    <t>BRAIN ANANG</t>
  </si>
  <si>
    <t>P016212569781S</t>
  </si>
  <si>
    <t>NGADI MATIKE HELENE</t>
  </si>
  <si>
    <t>ETS GSP</t>
  </si>
  <si>
    <t>P010016637600K</t>
  </si>
  <si>
    <t>KENGMATIO LONTSI DJEMA</t>
  </si>
  <si>
    <t>P079112523267X</t>
  </si>
  <si>
    <t>GUEKOUM TCHENE KARLIN</t>
  </si>
  <si>
    <t>ETS ACC</t>
  </si>
  <si>
    <t>P038917125592Z</t>
  </si>
  <si>
    <t>ICHETMO CHOUNET ZOUKIFILOU</t>
  </si>
  <si>
    <t>P128417825723B</t>
  </si>
  <si>
    <t>NARCISE</t>
  </si>
  <si>
    <t>P017314595941C</t>
  </si>
  <si>
    <t>SINDJE YEMBOU</t>
  </si>
  <si>
    <t>TECHNICIEN AUDIOVISUEL</t>
  </si>
  <si>
    <t>P087517148130J</t>
  </si>
  <si>
    <t>PUEMO SOUOBU</t>
  </si>
  <si>
    <t>WILLY SERGE</t>
  </si>
  <si>
    <t>P069316575921L</t>
  </si>
  <si>
    <t>SALI ABDOURAMAN</t>
  </si>
  <si>
    <t>P017516604672H</t>
  </si>
  <si>
    <t>M072416973808B</t>
  </si>
  <si>
    <t>REMAKO CAMEROUN SARL</t>
  </si>
  <si>
    <t>REMAKO CAMEROUN</t>
  </si>
  <si>
    <t>P099217715871Y</t>
  </si>
  <si>
    <t>Nsanda iscadarou</t>
  </si>
  <si>
    <t>Naah</t>
  </si>
  <si>
    <t>P069917893521Y</t>
  </si>
  <si>
    <t>.SAMBO JORDAN BRICE</t>
  </si>
  <si>
    <t>" ETS SAMBO "</t>
  </si>
  <si>
    <t>P098712524443B</t>
  </si>
  <si>
    <t>SEUNDO CARINE</t>
  </si>
  <si>
    <t>P127216706015X</t>
  </si>
  <si>
    <t>P096712328802J</t>
  </si>
  <si>
    <t>JIOMETIO EPSE MEZATIO ANASTASIEJIO</t>
  </si>
  <si>
    <t>JIOMETIO EPSE MEZATIO ANASTASIE</t>
  </si>
  <si>
    <t>P049116330523L</t>
  </si>
  <si>
    <t>AWA JOEL TENENG</t>
  </si>
  <si>
    <t>P017012737581L</t>
  </si>
  <si>
    <t>P096700470411F</t>
  </si>
  <si>
    <t>DAVID SABUM MOMTOH</t>
  </si>
  <si>
    <t>P118317830151A</t>
  </si>
  <si>
    <t>NGOME HARRISON WALAHEE A</t>
  </si>
  <si>
    <t>(ETS GIANT GREEN TRADE)</t>
  </si>
  <si>
    <t>P127212440667E</t>
  </si>
  <si>
    <t>P038412378974B</t>
  </si>
  <si>
    <t>OUSMANOU TOUKOUR</t>
  </si>
  <si>
    <t>P047300494509K</t>
  </si>
  <si>
    <t>NGO NGOG EP MANONG</t>
  </si>
  <si>
    <t>REGROUPER LES ARTISANS PLATIERS-STAFFEURS</t>
  </si>
  <si>
    <t>M042416730756C</t>
  </si>
  <si>
    <t>FEDERATION NATIONALE DES INDUSTRIES DU PLATRE DU CAMEROUN</t>
  </si>
  <si>
    <t>FENIPCAM</t>
  </si>
  <si>
    <t>P089216918190S</t>
  </si>
  <si>
    <t>MOISE DUPLEX</t>
  </si>
  <si>
    <t>ALIMENTATION ET DIVERS</t>
  </si>
  <si>
    <t>P098017656423G</t>
  </si>
  <si>
    <t>P094512350595J</t>
  </si>
  <si>
    <t>EBOUMBOU VEUVE ELONG</t>
  </si>
  <si>
    <t>RENEE</t>
  </si>
  <si>
    <t>P088217986928N</t>
  </si>
  <si>
    <t>TCHOUMBA NDJAMI</t>
  </si>
  <si>
    <t>VALDEZE</t>
  </si>
  <si>
    <t>P028517033391A</t>
  </si>
  <si>
    <t>TCHEGANG NDJANDJA YVETTE SANDRINE</t>
  </si>
  <si>
    <t>ETS TYN'S</t>
  </si>
  <si>
    <t>COMMERCE GENERAL-PRESTATIONS DE SERVICES-DECORATION</t>
  </si>
  <si>
    <t>P038714405738Z</t>
  </si>
  <si>
    <t>EDOUARD ROLAND</t>
  </si>
  <si>
    <t>P059118601770H</t>
  </si>
  <si>
    <t>CYRIL YUVEN</t>
  </si>
  <si>
    <t>P088112288176C</t>
  </si>
  <si>
    <t>NOAH NGUINA</t>
  </si>
  <si>
    <t>ANICET FELIX (ETS ONACOM)</t>
  </si>
  <si>
    <t>P122016784495Z</t>
  </si>
  <si>
    <t>ANUMBOH EBENEZER FUTEH</t>
  </si>
  <si>
    <t>P108218093523P</t>
  </si>
  <si>
    <t>MEIGWE TIOMELA</t>
  </si>
  <si>
    <t>M032116060634K</t>
  </si>
  <si>
    <t>BIOGAZ DU CAMEROUN</t>
  </si>
  <si>
    <t>BIOCAM</t>
  </si>
  <si>
    <t>PRODUCTION INSTALLATION DES KITS BIOGAZ; VENTE DES KITS DE BIOGAZ</t>
  </si>
  <si>
    <t>P088018160162P</t>
  </si>
  <si>
    <t>FRANCINE FLORENCE</t>
  </si>
  <si>
    <t>P116916700447W</t>
  </si>
  <si>
    <t>YAFOU NKOUANDOU</t>
  </si>
  <si>
    <t>M062418271091P</t>
  </si>
  <si>
    <t>COLLÈGE BILINGUE TCHAMABE</t>
  </si>
  <si>
    <t>CB TCHAMABE</t>
  </si>
  <si>
    <t>P048416872646P</t>
  </si>
  <si>
    <t>ROMERO PEREZ RUBEN</t>
  </si>
  <si>
    <t>P037317648489G</t>
  </si>
  <si>
    <t>ALFRED AWONKEM</t>
  </si>
  <si>
    <t>P017314417200Y</t>
  </si>
  <si>
    <t>MVENG MEKONGA</t>
  </si>
  <si>
    <t>P037517719497J</t>
  </si>
  <si>
    <t>GUSTAVE DANIEL</t>
  </si>
  <si>
    <t>P027616824090M</t>
  </si>
  <si>
    <t>DJOUOGO OUAMBO EPOUSE SOUFFO</t>
  </si>
  <si>
    <t>P069617743313G</t>
  </si>
  <si>
    <t>TAMOKWE FOCHE</t>
  </si>
  <si>
    <t>YVAN CASIMIR</t>
  </si>
  <si>
    <t>P090317218234Y</t>
  </si>
  <si>
    <t>P019716615586B</t>
  </si>
  <si>
    <t>TANG TSIMADE</t>
  </si>
  <si>
    <t>P019318433255W</t>
  </si>
  <si>
    <t>MIKA ILA YAYA</t>
  </si>
  <si>
    <t>P109717205169L</t>
  </si>
  <si>
    <t>MONDI DENISE AZISE</t>
  </si>
  <si>
    <t>P108917835973Z</t>
  </si>
  <si>
    <t>KAMTA TAKEM</t>
  </si>
  <si>
    <t>FRANKLIN LAORINS</t>
  </si>
  <si>
    <t>GARAGE AUTO-PRESTATIONS-COMMERCE</t>
  </si>
  <si>
    <t>M031917626795P</t>
  </si>
  <si>
    <t>P117212269233H</t>
  </si>
  <si>
    <t>P017617504320B</t>
  </si>
  <si>
    <t>P055300016442X</t>
  </si>
  <si>
    <t>KENFACK MARIE CLAIREKENF</t>
  </si>
  <si>
    <t>KENFACK MARIE CLAIRE</t>
  </si>
  <si>
    <t>M052318284637G</t>
  </si>
  <si>
    <t>TED INVEST SARL</t>
  </si>
  <si>
    <t>P086415314213E</t>
  </si>
  <si>
    <t>P027516149746T</t>
  </si>
  <si>
    <t>ATIGETOU</t>
  </si>
  <si>
    <t>FREDERICK ATALI</t>
  </si>
  <si>
    <t>P057616313929Z</t>
  </si>
  <si>
    <t>P079116083819R</t>
  </si>
  <si>
    <t>DJOUKA .FRANÇOISE</t>
  </si>
  <si>
    <t>P067700538868B</t>
  </si>
  <si>
    <t>CHRISTIAN NDUBUISI</t>
  </si>
  <si>
    <t>P122016901588L</t>
  </si>
  <si>
    <t>P019516336431X</t>
  </si>
  <si>
    <t>P059217898190U</t>
  </si>
  <si>
    <t>P117412335706C</t>
  </si>
  <si>
    <t>NKOUGOUM TAZO EVARIS</t>
  </si>
  <si>
    <t>P067012421755S</t>
  </si>
  <si>
    <t>YOGNE AMZA</t>
  </si>
  <si>
    <t>ETS YOGNE AMZA</t>
  </si>
  <si>
    <t>P068617668195Z</t>
  </si>
  <si>
    <t>KIMBI EPSE CHIZOBAM CHUKWU</t>
  </si>
  <si>
    <t>SOLANGE NENGI</t>
  </si>
  <si>
    <t>P089716411844W</t>
  </si>
  <si>
    <t>TADZOUA FOMENA</t>
  </si>
  <si>
    <t>P107312415423F</t>
  </si>
  <si>
    <t>KOUEKAM MFOMO ELEONORE</t>
  </si>
  <si>
    <t>ETS KOUEKAM MFOMO</t>
  </si>
  <si>
    <t>P048818097812P</t>
  </si>
  <si>
    <t>EMMANUEL PINOCHET</t>
  </si>
  <si>
    <t>M010017908666U</t>
  </si>
  <si>
    <t>CENTRE DE SANTE INTEGRE DE TSADA</t>
  </si>
  <si>
    <t>P016416568475C</t>
  </si>
  <si>
    <t>KENGNE EPSE TOGUO</t>
  </si>
  <si>
    <t>P108616721666J</t>
  </si>
  <si>
    <t>P099017603217S</t>
  </si>
  <si>
    <t>MATHEW MBENCHO</t>
  </si>
  <si>
    <t>P068416811327W</t>
  </si>
  <si>
    <t>P107717827790K</t>
  </si>
  <si>
    <t>SIROTHIYA HIMANSHU</t>
  </si>
  <si>
    <t>P046618182658Q</t>
  </si>
  <si>
    <t>MANGA EPSE NDJAKO</t>
  </si>
  <si>
    <t>MARIE PARFAIT CLÉMENCE</t>
  </si>
  <si>
    <t>P029717508148Y</t>
  </si>
  <si>
    <t>NGONE MOTBEGUI</t>
  </si>
  <si>
    <t>FIRMIN TELESPHORS</t>
  </si>
  <si>
    <t>P029312712784S</t>
  </si>
  <si>
    <t>MOUNCHINGAM NJIEMESSA ADIATOULAYE</t>
  </si>
  <si>
    <t>MOUNCHINGAM N</t>
  </si>
  <si>
    <t>P018215417031Q</t>
  </si>
  <si>
    <t>P128316498798X</t>
  </si>
  <si>
    <t>PIERRE ELIE</t>
  </si>
  <si>
    <t>P097700490966H</t>
  </si>
  <si>
    <t>ALINE AUDREY</t>
  </si>
  <si>
    <t>M051412248506Z</t>
  </si>
  <si>
    <t>CENTRE MEDICAL VITALIS SARL</t>
  </si>
  <si>
    <t>STE CEMVI SARL</t>
  </si>
  <si>
    <t>P077416407338H</t>
  </si>
  <si>
    <t>MOUTO MBODI EPSE WANG FRANCOISE</t>
  </si>
  <si>
    <t>M112217706454Z</t>
  </si>
  <si>
    <t>OPTIMA CONSULTING SARL</t>
  </si>
  <si>
    <t>M112217755116G</t>
  </si>
  <si>
    <t>STE ABH SARL</t>
  </si>
  <si>
    <t>P049112677161Q</t>
  </si>
  <si>
    <t>PASCAL VAN-PERSIE</t>
  </si>
  <si>
    <t>P029417558152D</t>
  </si>
  <si>
    <t>BIH BLANCHE ANYU</t>
  </si>
  <si>
    <t>M062517814426Y</t>
  </si>
  <si>
    <t>GK IMMO SARL</t>
  </si>
  <si>
    <t>P108112568973X</t>
  </si>
  <si>
    <t>NJAMEN HONORINE</t>
  </si>
  <si>
    <t>P098717339676A</t>
  </si>
  <si>
    <t>P086200313639S</t>
  </si>
  <si>
    <t>MBAKOP GEORGES</t>
  </si>
  <si>
    <t>(TOTAL LIMBE 2)</t>
  </si>
  <si>
    <t>M122518242917A</t>
  </si>
  <si>
    <t>REDARO INDUSTRIES SARL</t>
  </si>
  <si>
    <t>P099118087910U</t>
  </si>
  <si>
    <t>NYANKENG EPOUSE FOLEBE</t>
  </si>
  <si>
    <t>M012416364722Y</t>
  </si>
  <si>
    <t>BATISSEURS DE LA NOUVELLE TECHNOLOGIE</t>
  </si>
  <si>
    <t>BATI TECH SARL</t>
  </si>
  <si>
    <t>P088516865369Y</t>
  </si>
  <si>
    <t>TEDONGMOUO NGOUANE</t>
  </si>
  <si>
    <t>P058716607923G</t>
  </si>
  <si>
    <t>MATHEUGUEU TETCHOU</t>
  </si>
  <si>
    <t>P066415510896H</t>
  </si>
  <si>
    <t>P098516118641N</t>
  </si>
  <si>
    <t>M122017074408U</t>
  </si>
  <si>
    <t>SOCIÉTÉ COOPÉRATIVE SIMPLIFIER DES PRODUCTEURS DE COTON DE OURO-MORDOY.</t>
  </si>
  <si>
    <t>SCOOPS KASAF.</t>
  </si>
  <si>
    <t>P028217948674X</t>
  </si>
  <si>
    <t>TCHUENTE KAMSU</t>
  </si>
  <si>
    <t>P059417968415W</t>
  </si>
  <si>
    <t>Shaibou maman</t>
  </si>
  <si>
    <t>M061512332869R</t>
  </si>
  <si>
    <t>MOLECULESGAS CAMEROUN SAS</t>
  </si>
  <si>
    <t>MOLECULESGAS</t>
  </si>
  <si>
    <t>P108217366112X</t>
  </si>
  <si>
    <t>MOUYONGUE EPSE DIBADJOU</t>
  </si>
  <si>
    <t>MARTINE DOLICE</t>
  </si>
  <si>
    <t>P019118569908Z</t>
  </si>
  <si>
    <t>TCHOP WAFFEU</t>
  </si>
  <si>
    <t>P028417644692Z</t>
  </si>
  <si>
    <t>EPANJA</t>
  </si>
  <si>
    <t>HITLER MOLIKA</t>
  </si>
  <si>
    <t>M012517558835J</t>
  </si>
  <si>
    <t>SOCIETE CT TRAVEL SERVICE</t>
  </si>
  <si>
    <t>DEPOT DE BH A CSP</t>
  </si>
  <si>
    <t>P039416621587G</t>
  </si>
  <si>
    <t>TENE DASSI</t>
  </si>
  <si>
    <t>PHAREL VERCINI</t>
  </si>
  <si>
    <t>P018312408985A</t>
  </si>
  <si>
    <t>TCHAKAM TONOU</t>
  </si>
  <si>
    <t>P046917830295J</t>
  </si>
  <si>
    <t>P059518436796X</t>
  </si>
  <si>
    <t>P126714721364H</t>
  </si>
  <si>
    <t>MICHEL FERDINAND</t>
  </si>
  <si>
    <t>{ETS GLONAT &amp; CO}</t>
  </si>
  <si>
    <t>P015512692652M</t>
  </si>
  <si>
    <t>P038314911895A</t>
  </si>
  <si>
    <t>BETGA EPSE KAMDEM TAGNE</t>
  </si>
  <si>
    <t>LYLIANE STEPHANIE</t>
  </si>
  <si>
    <t>P047318608099N</t>
  </si>
  <si>
    <t>IMAMADOU</t>
  </si>
  <si>
    <t>P057700530919H</t>
  </si>
  <si>
    <t>EYVETTE ENGONWEI</t>
  </si>
  <si>
    <t>P027718151874G</t>
  </si>
  <si>
    <t>P016618197071C</t>
  </si>
  <si>
    <t>P016617684428T</t>
  </si>
  <si>
    <t>BIDJOH</t>
  </si>
  <si>
    <t>P087917707905W</t>
  </si>
  <si>
    <t>M092417113152R</t>
  </si>
  <si>
    <t>GROUPE KARALL SARL</t>
  </si>
  <si>
    <t>"GK"</t>
  </si>
  <si>
    <t>P067817840679X</t>
  </si>
  <si>
    <t>YEMELI MBARGA ÉPOUSE BIGNAPAP</t>
  </si>
  <si>
    <t>LAURENCE NICOLE</t>
  </si>
  <si>
    <t>P108918051293F</t>
  </si>
  <si>
    <t>DONGMO DIOGHO</t>
  </si>
  <si>
    <t>P018717515631B</t>
  </si>
  <si>
    <t>YEMDJO.</t>
  </si>
  <si>
    <t>M050517240420C</t>
  </si>
  <si>
    <t>E CATH ST CHARLES DE BAKASSA</t>
  </si>
  <si>
    <t>P039517062450Q</t>
  </si>
  <si>
    <t>DIGNOU KAYEM</t>
  </si>
  <si>
    <t>DAN|ELLE BORIS</t>
  </si>
  <si>
    <t>P049617743133Y</t>
  </si>
  <si>
    <t>P038214658488Y</t>
  </si>
  <si>
    <t>BEAUDELAIRE LEDOUX</t>
  </si>
  <si>
    <t>P039016016210T</t>
  </si>
  <si>
    <t>MELVIN ESAME</t>
  </si>
  <si>
    <t>P036916733430C</t>
  </si>
  <si>
    <t>P088917828995L</t>
  </si>
  <si>
    <t>P055517626341U</t>
  </si>
  <si>
    <t>NGWESSE USONG PAULINE</t>
  </si>
  <si>
    <t>(CHRISFORD DESIGN AND CONSTRUCTION FIRM)</t>
  </si>
  <si>
    <t>CIVIL ENGINEERING AND ARCHITECHTURE,GENERAL COMMERC,CONTRACTS &amp; SUPPLIES</t>
  </si>
  <si>
    <t>P110517948105U</t>
  </si>
  <si>
    <t>GUIDAIME</t>
  </si>
  <si>
    <t>P018212068393Y</t>
  </si>
  <si>
    <t>MAURICE ACHILLE</t>
  </si>
  <si>
    <t>P109617706566Q</t>
  </si>
  <si>
    <t>P085116734069E</t>
  </si>
  <si>
    <t>SOSSO EPSE KOLLO</t>
  </si>
  <si>
    <t>P107718401268C</t>
  </si>
  <si>
    <t>M102217992687L</t>
  </si>
  <si>
    <t>ETS MOMMOH</t>
  </si>
  <si>
    <t>P127000178363D</t>
  </si>
  <si>
    <t>P088716839500X</t>
  </si>
  <si>
    <t>NZOSSIE</t>
  </si>
  <si>
    <t>IBRAHIM - CHARLES</t>
  </si>
  <si>
    <t>P068816212920Z</t>
  </si>
  <si>
    <t>P122016979969L</t>
  </si>
  <si>
    <t>DIFO GABRIEL</t>
  </si>
  <si>
    <t>P118218053162P</t>
  </si>
  <si>
    <t>TAKOUFACK ZEUFACK</t>
  </si>
  <si>
    <t>P068718194205Z</t>
  </si>
  <si>
    <t>P068117176137T</t>
  </si>
  <si>
    <t>MIRABELLE MEME UZE</t>
  </si>
  <si>
    <t>P119617441587Q</t>
  </si>
  <si>
    <t>M032118522232J</t>
  </si>
  <si>
    <t>LITE WAYS SARL</t>
  </si>
  <si>
    <t>P047617642705R</t>
  </si>
  <si>
    <t>MAKUISSEU FOTSO EPOUSE SANGUEU</t>
  </si>
  <si>
    <t>P090317488771D</t>
  </si>
  <si>
    <t>MANGOCHE JOSEPH JOSEPH</t>
  </si>
  <si>
    <t>P098717689346G</t>
  </si>
  <si>
    <t>Djeutchou</t>
  </si>
  <si>
    <t>Adeline Bertille</t>
  </si>
  <si>
    <t>M012517511571T</t>
  </si>
  <si>
    <t>AAFREEDA INTERNATIONAL SARL</t>
  </si>
  <si>
    <t>VENTE DE PIÈCES MÉCANIQUES, COMMERCE GÉNÉRAL, PRESTATIONS DE SERVICES, IMPORT, EXPORT, TRANSPORT, TRANSIT ET LOGISTIQUE, BTP</t>
  </si>
  <si>
    <t>P059617678607N</t>
  </si>
  <si>
    <t>LONGBUI RHODA</t>
  </si>
  <si>
    <t>BOISSON HYGIENE</t>
  </si>
  <si>
    <t>P065912409477W</t>
  </si>
  <si>
    <t>P049017345208P</t>
  </si>
  <si>
    <t>DJOUDA DJIMELI</t>
  </si>
  <si>
    <t>P047016725154X</t>
  </si>
  <si>
    <t>P089318441738J</t>
  </si>
  <si>
    <t>P048118302504K</t>
  </si>
  <si>
    <t>OYONO ONDOUA EPSE MODENA ROSE</t>
  </si>
  <si>
    <t>M052416803996K</t>
  </si>
  <si>
    <t>SOCIETE BA SOLUTIONS SARL</t>
  </si>
  <si>
    <t>BA SOLUTIONS SARL</t>
  </si>
  <si>
    <t>P038717670321T</t>
  </si>
  <si>
    <t>DZWOUDA</t>
  </si>
  <si>
    <t>P088012706766U</t>
  </si>
  <si>
    <t>JUDE BABILA</t>
  </si>
  <si>
    <t>P018617756897P</t>
  </si>
  <si>
    <t>M102015174418Z</t>
  </si>
  <si>
    <t>P122015599728Q</t>
  </si>
  <si>
    <t>LOBTI GEORGE NCHI</t>
  </si>
  <si>
    <t>M120212632915A</t>
  </si>
  <si>
    <t>COLLEGE PRIVE LAIC DJA'ANKEU</t>
  </si>
  <si>
    <t>P097712268805T</t>
  </si>
  <si>
    <t>TAMEDJOUONG</t>
  </si>
  <si>
    <t>P107917583940Y</t>
  </si>
  <si>
    <t>NGEH EPOUSE YORKEU</t>
  </si>
  <si>
    <t>FRANCISCA SHUKA</t>
  </si>
  <si>
    <t>M052116128950Q</t>
  </si>
  <si>
    <t>SOCIETE AGENCE DE RESTAURATION ET DE DISTRACTION DU LITTORAL SARL</t>
  </si>
  <si>
    <t>AGERDIL SARL</t>
  </si>
  <si>
    <t>P058618251606W</t>
  </si>
  <si>
    <t>BAOUA EPSE SIMENI</t>
  </si>
  <si>
    <t>MATHILDE BLANCHE</t>
  </si>
  <si>
    <t>P069318305980B</t>
  </si>
  <si>
    <t>GUEAGNI</t>
  </si>
  <si>
    <t>P095600185533E</t>
  </si>
  <si>
    <t>TENANTEU FRANCOIS</t>
  </si>
  <si>
    <t>( ETS NOHA SERVICE )</t>
  </si>
  <si>
    <t>M122017099823N</t>
  </si>
  <si>
    <t>SOCIETE COOPERATIVE SIMPLIFIEE DES PRODUCTEURS DE COTON DE LAOUKARI</t>
  </si>
  <si>
    <t>P128517892439S</t>
  </si>
  <si>
    <t>P027012788266Q</t>
  </si>
  <si>
    <t>P059316340266J</t>
  </si>
  <si>
    <t>P097690892513J</t>
  </si>
  <si>
    <t>DZESSU MARTHALINE</t>
  </si>
  <si>
    <t>P067212145886C</t>
  </si>
  <si>
    <t>KENDAO</t>
  </si>
  <si>
    <t>P118717685553R</t>
  </si>
  <si>
    <t>MATHIEU GUEDIELE</t>
  </si>
  <si>
    <t>P020717830493N</t>
  </si>
  <si>
    <t>DIFFO BALLA</t>
  </si>
  <si>
    <t>P109716161746E</t>
  </si>
  <si>
    <t>P019016716653E</t>
  </si>
  <si>
    <t>P039914408799G</t>
  </si>
  <si>
    <t>YAMGNIE SINTIA FABIOLA</t>
  </si>
  <si>
    <t>ETS PILOT TM</t>
  </si>
  <si>
    <t>M112417180555K</t>
  </si>
  <si>
    <t>GOGETTER ELECTRIC</t>
  </si>
  <si>
    <t>P016518474919W</t>
  </si>
  <si>
    <t>NDOUNGOU</t>
  </si>
  <si>
    <t>P016116779838X</t>
  </si>
  <si>
    <t>TOMBI À ROKO</t>
  </si>
  <si>
    <t>P079918311487P</t>
  </si>
  <si>
    <t>CYRIL (ETS AFRICALINK COMMODITIES)</t>
  </si>
  <si>
    <t>P035914366325D</t>
  </si>
  <si>
    <t>P128917185009F</t>
  </si>
  <si>
    <t>MBIANGNA NGONO</t>
  </si>
  <si>
    <t>SERGES OSCAR</t>
  </si>
  <si>
    <t>P017212519089W</t>
  </si>
  <si>
    <t>Ndouo Françoise Julienne</t>
  </si>
  <si>
    <t>ets Ndouo</t>
  </si>
  <si>
    <t>P069418062585S</t>
  </si>
  <si>
    <t>SAMBA BENY</t>
  </si>
  <si>
    <t>ROMANY</t>
  </si>
  <si>
    <t>P047812624821H</t>
  </si>
  <si>
    <t>NDON PALIMATOU</t>
  </si>
  <si>
    <t>P108212503453X</t>
  </si>
  <si>
    <t>NKWINDJA BIAPAN</t>
  </si>
  <si>
    <t>P010118068057A</t>
  </si>
  <si>
    <t>P118218093417B</t>
  </si>
  <si>
    <t>P076917679481G</t>
  </si>
  <si>
    <t>P039417791948H</t>
  </si>
  <si>
    <t>NOUDEM keumeka</t>
  </si>
  <si>
    <t>P099717974290Z</t>
  </si>
  <si>
    <t>foyer wowo</t>
  </si>
  <si>
    <t>goudy</t>
  </si>
  <si>
    <t>P017212439676F</t>
  </si>
  <si>
    <t>YOUGANG EPSE TAKAM CHANTAL</t>
  </si>
  <si>
    <t>P057217959046F</t>
  </si>
  <si>
    <t>EKOUMOU EYEBE CLAIRE PRAXEDE</t>
  </si>
  <si>
    <t>P118012266738C</t>
  </si>
  <si>
    <t>HENRIETTA MAKUEH</t>
  </si>
  <si>
    <t>NWEZUHYI</t>
  </si>
  <si>
    <t>P067216030821X</t>
  </si>
  <si>
    <t>MBA TANG</t>
  </si>
  <si>
    <t>P055200408015K</t>
  </si>
  <si>
    <t>KINOG SOSSO EP OUM BEA ROSE</t>
  </si>
  <si>
    <t>P019416990879P</t>
  </si>
  <si>
    <t>DJIOMENE LONTSI DHARA</t>
  </si>
  <si>
    <t>P105515063815B</t>
  </si>
  <si>
    <t>EP EKOUDOU</t>
  </si>
  <si>
    <t>P036317854939S</t>
  </si>
  <si>
    <t>MAKAM EPSE</t>
  </si>
  <si>
    <t>M019312752317G</t>
  </si>
  <si>
    <t>ENSAI-UNIVERSITE NGAOUNDERE</t>
  </si>
  <si>
    <t>ENSAI-UN</t>
  </si>
  <si>
    <t>P018516397235P</t>
  </si>
  <si>
    <t>P018317189636G</t>
  </si>
  <si>
    <t>JUSTICE OBINNA ORIGBO</t>
  </si>
  <si>
    <t>P067918068569S</t>
  </si>
  <si>
    <t>P126715592505H</t>
  </si>
  <si>
    <t>MEWOLA MINKALA</t>
  </si>
  <si>
    <t>EPSE OTONG</t>
  </si>
  <si>
    <t>P019317339503R</t>
  </si>
  <si>
    <t>DIMITRY JONHSON</t>
  </si>
  <si>
    <t>VENTE JUS &amp; EAU MINERAL</t>
  </si>
  <si>
    <t>P018512436670G</t>
  </si>
  <si>
    <t>HAWADAK AMOS</t>
  </si>
  <si>
    <t>P039217785110U</t>
  </si>
  <si>
    <t>DJEUTANG DONGMO</t>
  </si>
  <si>
    <t>P098118502366R</t>
  </si>
  <si>
    <t>NTCHAGNA TCHOBET ÉPSE KHOAGNE</t>
  </si>
  <si>
    <t>P068416845585R</t>
  </si>
  <si>
    <t>GAËLLE VALÉRIE</t>
  </si>
  <si>
    <t>M022117116940L</t>
  </si>
  <si>
    <t>SOCIETE COOPERATIVE SIMPLIFIEE DES PRODUCTEURS DE COTON DE MBAOULARI</t>
  </si>
  <si>
    <t>SCOOPS YAMI</t>
  </si>
  <si>
    <t>P077712314611Q</t>
  </si>
  <si>
    <t>MEDJOUE LAHALILA</t>
  </si>
  <si>
    <t>P037200438496K</t>
  </si>
  <si>
    <t>KINLEND NGO LOGA</t>
  </si>
  <si>
    <t>P097616661978T</t>
  </si>
  <si>
    <t>P038316648948D</t>
  </si>
  <si>
    <t>NGOUFOU MODESTE</t>
  </si>
  <si>
    <t>P119118353718X</t>
  </si>
  <si>
    <t>ISAKA ABOUBAKAR</t>
  </si>
  <si>
    <t>P076217681590R</t>
  </si>
  <si>
    <t>P019517318915P</t>
  </si>
  <si>
    <t>EVETTE MUSAH</t>
  </si>
  <si>
    <t>P108817716103P</t>
  </si>
  <si>
    <t>'' ETS YAYE''</t>
  </si>
  <si>
    <t>P107517892984X</t>
  </si>
  <si>
    <t>YOMKIL GUSTAVE</t>
  </si>
  <si>
    <t>ETS 3M TECHNICAL PLUS SERVICE</t>
  </si>
  <si>
    <t>M102417171643J</t>
  </si>
  <si>
    <t>EVA SERVICES</t>
  </si>
  <si>
    <t>Prestations de services,négoce international,douane et transit,transport et logistique,commerce général</t>
  </si>
  <si>
    <t>P089817781592R</t>
  </si>
  <si>
    <t>P038017456956M</t>
  </si>
  <si>
    <t>FOMUN NE'E TIKU</t>
  </si>
  <si>
    <t>LOVELINE ENYOH</t>
  </si>
  <si>
    <t>P069417930139S</t>
  </si>
  <si>
    <t>NDOUDOUMOU ELLE</t>
  </si>
  <si>
    <t>MARI JOSE</t>
  </si>
  <si>
    <t>P067016623344X</t>
  </si>
  <si>
    <t>P065200065506B</t>
  </si>
  <si>
    <t>KOUAMOUO</t>
  </si>
  <si>
    <t>P038517706568E</t>
  </si>
  <si>
    <t>NDANGOH MIRABEL IJANG</t>
  </si>
  <si>
    <t>P078916601264Q</t>
  </si>
  <si>
    <t>MIAGLA NKE</t>
  </si>
  <si>
    <t>BERTHE JULIE</t>
  </si>
  <si>
    <t>P038417762371Y</t>
  </si>
  <si>
    <t>OUELEGA DJEUMENE</t>
  </si>
  <si>
    <t>P019217187761U</t>
  </si>
  <si>
    <t>DJOUSSI NZOGANG</t>
  </si>
  <si>
    <t>P098817739159J</t>
  </si>
  <si>
    <t>MBANE AMOUENA</t>
  </si>
  <si>
    <t>Nadège Alphonsine</t>
  </si>
  <si>
    <t>P019314406002B</t>
  </si>
  <si>
    <t>KOUO REGIS CARMEL</t>
  </si>
  <si>
    <t>( FLASH SERVICES BY KOUO )</t>
  </si>
  <si>
    <t>P016812748687B</t>
  </si>
  <si>
    <t>FEGNAPTE</t>
  </si>
  <si>
    <t>P059818144333J</t>
  </si>
  <si>
    <t>LEMBE EYINGA YVES OLIVIER</t>
  </si>
  <si>
    <t>(Ets" LE JAMES  ETO'O")</t>
  </si>
  <si>
    <t>P010018016764T</t>
  </si>
  <si>
    <t>FOSSI TENE ERIC DOLANES</t>
  </si>
  <si>
    <t>P018717718253P</t>
  </si>
  <si>
    <t>ABENA BIWOLE</t>
  </si>
  <si>
    <t>Florentine Nadege</t>
  </si>
  <si>
    <t>P085700369149Y</t>
  </si>
  <si>
    <t>NGO NGOM EPSEE MVOGO</t>
  </si>
  <si>
    <t>P128714419390B</t>
  </si>
  <si>
    <t>ONGBELEHKEN</t>
  </si>
  <si>
    <t>FRANÇOISE CHRISTEL NOEL</t>
  </si>
  <si>
    <t>M032416632769N</t>
  </si>
  <si>
    <t>LA BONNE MÉNAGÈRE</t>
  </si>
  <si>
    <t>L.B.M</t>
  </si>
  <si>
    <t>M072517863901K</t>
  </si>
  <si>
    <t>SCI GNMP</t>
  </si>
  <si>
    <t>GNMP</t>
  </si>
  <si>
    <t>M100900029956X</t>
  </si>
  <si>
    <t>HIVOCAM LTD</t>
  </si>
  <si>
    <t>P027814923119B</t>
  </si>
  <si>
    <t>EBANGA TANG</t>
  </si>
  <si>
    <t>CHRISTINA AGBOR</t>
  </si>
  <si>
    <t>P029917855606L</t>
  </si>
  <si>
    <t>ZEH ESSAME</t>
  </si>
  <si>
    <t>NITOUCHE</t>
  </si>
  <si>
    <t>P039216995433R</t>
  </si>
  <si>
    <t>GRACE MARION NYOH</t>
  </si>
  <si>
    <t>MUNA AMINA</t>
  </si>
  <si>
    <t>P048716365735A</t>
  </si>
  <si>
    <t>FON LAWRENCE</t>
  </si>
  <si>
    <t>P028815073819Q</t>
  </si>
  <si>
    <t>P128813912563M</t>
  </si>
  <si>
    <t>NDIMANJE</t>
  </si>
  <si>
    <t>P078516874239X</t>
  </si>
  <si>
    <t>P116800346112G</t>
  </si>
  <si>
    <t>HOCKER</t>
  </si>
  <si>
    <t>P109516403794S</t>
  </si>
  <si>
    <t>NJIBANGONG VITALIS</t>
  </si>
  <si>
    <t>P098912635199Y</t>
  </si>
  <si>
    <t>SENFEH CHRINICLE</t>
  </si>
  <si>
    <t>P108017299538L</t>
  </si>
  <si>
    <t>ALEXANDRE RODRIQUE</t>
  </si>
  <si>
    <t>P027616163627L</t>
  </si>
  <si>
    <t>ATIOZANG</t>
  </si>
  <si>
    <t>LUVENCELLE</t>
  </si>
  <si>
    <t>P108812421805F</t>
  </si>
  <si>
    <t>P118016288353R</t>
  </si>
  <si>
    <t>OJONG IKOME</t>
  </si>
  <si>
    <t>P122017236649P</t>
  </si>
  <si>
    <t>MOUNDONDI JOSEPH</t>
  </si>
  <si>
    <t>P018100482133C</t>
  </si>
  <si>
    <t>TADINFO DOUANLA MAURICE</t>
  </si>
  <si>
    <t>M129700006834B</t>
  </si>
  <si>
    <t>CENTRALE DE MANUT.&amp; D'ACC</t>
  </si>
  <si>
    <t>CEMACC SARL</t>
  </si>
  <si>
    <t>M031912755168H</t>
  </si>
  <si>
    <t>MAUDE COSMETIC SARL</t>
  </si>
  <si>
    <t>P058212627692K</t>
  </si>
  <si>
    <t>P108218007900J</t>
  </si>
  <si>
    <t>P078716821232U</t>
  </si>
  <si>
    <t>NINDONG NZOUETCHAM</t>
  </si>
  <si>
    <t>HENRIETTE LAURE</t>
  </si>
  <si>
    <t>COMMERCE GENERAL,PRESTATION DES SERVICES, BTP,FORMATION PROFESSIONNELLE,IMPORT-EXPORT</t>
  </si>
  <si>
    <t>P039716666663L</t>
  </si>
  <si>
    <t>KEU MERVEIL</t>
  </si>
  <si>
    <t>P028917754539G</t>
  </si>
  <si>
    <t>Djiala Tamena</t>
  </si>
  <si>
    <t>P060217943401S</t>
  </si>
  <si>
    <t>MAKOU NDEFO</t>
  </si>
  <si>
    <t>M051712674911G</t>
  </si>
  <si>
    <t>IMPRIMERIE PAPETERIE AFRICAINE SARL</t>
  </si>
  <si>
    <t>P018416474504E</t>
  </si>
  <si>
    <t>P047917842256S</t>
  </si>
  <si>
    <t>CHENWI  MICHAEL</t>
  </si>
  <si>
    <t>P097617188674B</t>
  </si>
  <si>
    <t>MUABE CYRIL NKWELLE</t>
  </si>
  <si>
    <t>P057315537236Q</t>
  </si>
  <si>
    <t>P126517598010K</t>
  </si>
  <si>
    <t>P109917944375E</t>
  </si>
  <si>
    <t>Kapi Djissing</t>
  </si>
  <si>
    <t>Mickael</t>
  </si>
  <si>
    <t>P068818194683C</t>
  </si>
  <si>
    <t>METCHUM EPSE KUETE NADEGE</t>
  </si>
  <si>
    <t>''ETS METCHUM''</t>
  </si>
  <si>
    <t>M061817727644Y</t>
  </si>
  <si>
    <t>CNJC/BEC/TONGA</t>
  </si>
  <si>
    <t>P087716997424G</t>
  </si>
  <si>
    <t>P067600257681A</t>
  </si>
  <si>
    <t>P100317918285M</t>
  </si>
  <si>
    <t>SAPHIRA AKOH</t>
  </si>
  <si>
    <t>P108116272691Q</t>
  </si>
  <si>
    <t>NGUIOMEGNE NAYA</t>
  </si>
  <si>
    <t>P017912314225T</t>
  </si>
  <si>
    <t>ANYE VALERIE CHOFOR</t>
  </si>
  <si>
    <t>ETS BEST FOR ALL</t>
  </si>
  <si>
    <t>P047100435286X</t>
  </si>
  <si>
    <t>TANGO FOMUKI EPSE MUGRI GWENDOLINE</t>
  </si>
  <si>
    <t>P025416656662Q</t>
  </si>
  <si>
    <t>DECHUENG</t>
  </si>
  <si>
    <t>P096816226902B</t>
  </si>
  <si>
    <t>DIOUF MAME FATOU</t>
  </si>
  <si>
    <t>P097600173171T</t>
  </si>
  <si>
    <t>OSSEM MAGNANG</t>
  </si>
  <si>
    <t>P024700163007Y</t>
  </si>
  <si>
    <t>P016412422260S</t>
  </si>
  <si>
    <t>ALIM KOYANG</t>
  </si>
  <si>
    <t>ETS ALIM KOYANG</t>
  </si>
  <si>
    <t>P077612404057E</t>
  </si>
  <si>
    <t>P079916584562C</t>
  </si>
  <si>
    <t>MAJIEUKOU DADJEU</t>
  </si>
  <si>
    <t>P039916672489L</t>
  </si>
  <si>
    <t>NTOSSO NGO'O</t>
  </si>
  <si>
    <t>EDDY GABIN</t>
  </si>
  <si>
    <t>P065915233584C</t>
  </si>
  <si>
    <t>P127916039361S</t>
  </si>
  <si>
    <t>ALHADJI RABIR</t>
  </si>
  <si>
    <t>P076817065720F</t>
  </si>
  <si>
    <t>P087915243669S</t>
  </si>
  <si>
    <t>KUEKINLACK KEBING</t>
  </si>
  <si>
    <t>MATHURING</t>
  </si>
  <si>
    <t>REPATEUR DE TELEPHONE</t>
  </si>
  <si>
    <t>P089416680655S</t>
  </si>
  <si>
    <t>POKAHA KOUANANG</t>
  </si>
  <si>
    <t>P039618528659L</t>
  </si>
  <si>
    <t>PHILIPPE JUNIOR</t>
  </si>
  <si>
    <t>P098918479329N</t>
  </si>
  <si>
    <t>SOBZE NJIKE</t>
  </si>
  <si>
    <t>P038300395734F</t>
  </si>
  <si>
    <t>AMOUGOU ANDA CLAUDE FRANCOIS</t>
  </si>
  <si>
    <t>(ETS LUCKY)</t>
  </si>
  <si>
    <t>P129017584523T</t>
  </si>
  <si>
    <t>ORU GILBERT</t>
  </si>
  <si>
    <t>NKWANCHUNG</t>
  </si>
  <si>
    <t>SECRÉTAIRE INFOGRAPHE</t>
  </si>
  <si>
    <t>P019917671472A</t>
  </si>
  <si>
    <t>SIGNE KAMGUIA</t>
  </si>
  <si>
    <t>P058216077572G</t>
  </si>
  <si>
    <t>NADÈGE EUGÉNIE</t>
  </si>
  <si>
    <t>P017717727424D</t>
  </si>
  <si>
    <t>ANOBOP YIEWO</t>
  </si>
  <si>
    <t>P109716612196Q</t>
  </si>
  <si>
    <t>MOUKOURI BWANGA</t>
  </si>
  <si>
    <t>HENRI VLANDY</t>
  </si>
  <si>
    <t>P098515415209U</t>
  </si>
  <si>
    <t>TSAMO TSAFACK</t>
  </si>
  <si>
    <t>CHISLIN HERVE</t>
  </si>
  <si>
    <t>P078912568363P</t>
  </si>
  <si>
    <t>KUASSI CLAUDETTE ARIANE LAETICIA</t>
  </si>
  <si>
    <t>P028014098842X</t>
  </si>
  <si>
    <t>P098312642349K</t>
  </si>
  <si>
    <t>NEZING DJUIDJI</t>
  </si>
  <si>
    <t>P128712416387S</t>
  </si>
  <si>
    <t>MPEMPOMO ALIDZOU</t>
  </si>
  <si>
    <t>P018618071538T</t>
  </si>
  <si>
    <t>MARCELINE AGBE</t>
  </si>
  <si>
    <t>P107913581992U</t>
  </si>
  <si>
    <t>MBIANGA CHRISPIN</t>
  </si>
  <si>
    <t>ETS MBIANGA</t>
  </si>
  <si>
    <t>P099016273032Z</t>
  </si>
  <si>
    <t>FOWE METCHIM CHIMELLE DARC</t>
  </si>
  <si>
    <t>M089616287376S</t>
  </si>
  <si>
    <t>INSPECTION D'ARRONDISSEMENT DE L'EDUCATION DE BASE DE TOUROUA</t>
  </si>
  <si>
    <t>P019016998793X</t>
  </si>
  <si>
    <t>CFGEA SARL</t>
  </si>
  <si>
    <t>P045912088767N</t>
  </si>
  <si>
    <t>Lemokem ép Djouaka Julienne</t>
  </si>
  <si>
    <t>Ets lemokem djouaka</t>
  </si>
  <si>
    <t>P019017859590D</t>
  </si>
  <si>
    <t>P109217064615Y</t>
  </si>
  <si>
    <t>MEFFEUHUT LIETCHEUNOU</t>
  </si>
  <si>
    <t>P056217872166E</t>
  </si>
  <si>
    <t>TITU ERNESTINE</t>
  </si>
  <si>
    <t>M042014415126S</t>
  </si>
  <si>
    <t>MARCOS SUARL</t>
  </si>
  <si>
    <t>ASSISTANCE ET CONSEILS JURDIQUES,FISACLES ET GESTION</t>
  </si>
  <si>
    <t>P039417030948M</t>
  </si>
  <si>
    <t>WAK FEH</t>
  </si>
  <si>
    <t>P056518287930M</t>
  </si>
  <si>
    <t>ABUNG ALONDI</t>
  </si>
  <si>
    <t>P069318554185B</t>
  </si>
  <si>
    <t>MAHSA TCHOFFO</t>
  </si>
  <si>
    <t>M062316050268U</t>
  </si>
  <si>
    <t>SAFE TRIP SARL</t>
  </si>
  <si>
    <t>M041712621566A</t>
  </si>
  <si>
    <t>WILLS CORP SARL U</t>
  </si>
  <si>
    <t>WILSCO</t>
  </si>
  <si>
    <t>WOMEN AND GIRLS RESOURCE CENTER</t>
  </si>
  <si>
    <t>M052317522837Y</t>
  </si>
  <si>
    <t>INDIGENOUS WOMEN AND GIRLS RESOURCE CENTRE</t>
  </si>
  <si>
    <t>IWAGREC</t>
  </si>
  <si>
    <t>P089017846600Q</t>
  </si>
  <si>
    <t>AKEGE</t>
  </si>
  <si>
    <t>FRANK EWANE (ETS AKEGE AND SONS ENTERPRISE)</t>
  </si>
  <si>
    <t>P056600545439R</t>
  </si>
  <si>
    <t>FOTSING GOLDEFROYETS</t>
  </si>
  <si>
    <t>ETS GOLD</t>
  </si>
  <si>
    <t>P059712494283N</t>
  </si>
  <si>
    <t>MOUHAMMAD SOUDAIS</t>
  </si>
  <si>
    <t>P119618516309Q</t>
  </si>
  <si>
    <t>KENNE SEGHA</t>
  </si>
  <si>
    <t>P039612697633K</t>
  </si>
  <si>
    <t>TCHEUTCHOUA NZOGUE</t>
  </si>
  <si>
    <t>P070216824212U</t>
  </si>
  <si>
    <t>OUSSENI MOHAMADOU KAHAI</t>
  </si>
  <si>
    <t>TRANSPORT D'ARGENT</t>
  </si>
  <si>
    <t>P019616398961Y</t>
  </si>
  <si>
    <t>TALLA MBOUMGNE</t>
  </si>
  <si>
    <t>P018317626128X</t>
  </si>
  <si>
    <t>LONGMENE RIVAROL ROSTANT</t>
  </si>
  <si>
    <t>P066812176508F</t>
  </si>
  <si>
    <t>TCHOUGA EPSEE KAMANYE</t>
  </si>
  <si>
    <t>P098018346641G</t>
  </si>
  <si>
    <t>ELALE VALENTINE FOTECK.</t>
  </si>
  <si>
    <t>M086816665324K</t>
  </si>
  <si>
    <t>DOMINICAINS DU CAMEROUN - PERES DOMINICAINS DOUALA</t>
  </si>
  <si>
    <t>P038118318787W</t>
  </si>
  <si>
    <t>OLGA ROSE</t>
  </si>
  <si>
    <t>P038212518531P</t>
  </si>
  <si>
    <t>MASSA PILATE</t>
  </si>
  <si>
    <t>M082014942095B</t>
  </si>
  <si>
    <t>SOCIETE DES TRAVAUX D'INGENIERIE ELECTRIQUES</t>
  </si>
  <si>
    <t>STIE SARL</t>
  </si>
  <si>
    <t>P079818083735R</t>
  </si>
  <si>
    <t>NYA TCHIWU</t>
  </si>
  <si>
    <t>ELVIRA PAULE</t>
  </si>
  <si>
    <t>P098317481431Y</t>
  </si>
  <si>
    <t>P097418347085Q</t>
  </si>
  <si>
    <t>Djenseu</t>
  </si>
  <si>
    <t>Laure valerie.</t>
  </si>
  <si>
    <t>P089917668890J</t>
  </si>
  <si>
    <t>TCHITOS ENTREPRISE SARL</t>
  </si>
  <si>
    <t>P116917675453H</t>
  </si>
  <si>
    <t>JULIUS YOBIN</t>
  </si>
  <si>
    <t>P086616073862M</t>
  </si>
  <si>
    <t>OMENGUE EPSE ANDJOUGA</t>
  </si>
  <si>
    <t>MARIE LOUISE.</t>
  </si>
  <si>
    <t>P077716258243H</t>
  </si>
  <si>
    <t>ATEBA ASSENE</t>
  </si>
  <si>
    <t>-NARCISSE</t>
  </si>
  <si>
    <t>P098915992419N</t>
  </si>
  <si>
    <t>ARMEL LOIC</t>
  </si>
  <si>
    <t>M022416734701G</t>
  </si>
  <si>
    <t>EXFIN-EOLIS INVESTMENT &amp; CAPITAL S.A</t>
  </si>
  <si>
    <t>LA RECEPTION ET TRANSMISSION DES ORDRES, LE PLACEMENT, LA NÉGOCIATION POUR COMPTE PROPRE ET DE TIERS</t>
  </si>
  <si>
    <t>KASI TECHNOLOGY SARL</t>
  </si>
  <si>
    <t>P080017308305H</t>
  </si>
  <si>
    <t>BIVEE</t>
  </si>
  <si>
    <t>P088416729899Z</t>
  </si>
  <si>
    <t>P015500217230J</t>
  </si>
  <si>
    <t>SILATSA MARIE CLAIRE</t>
  </si>
  <si>
    <t>M019217581568A</t>
  </si>
  <si>
    <t>INSPECTION D'ARRONDISSEMENT DE L'ÉDUCATION DE BASE DE BAYANGAM</t>
  </si>
  <si>
    <t>P018216267171F</t>
  </si>
  <si>
    <t>KOUEMEGNI</t>
  </si>
  <si>
    <t>P010618089299U</t>
  </si>
  <si>
    <t>SAKOU GHANE</t>
  </si>
  <si>
    <t>Aichatou</t>
  </si>
  <si>
    <t>P077614819777W</t>
  </si>
  <si>
    <t>POUOKAM TANDA</t>
  </si>
  <si>
    <t>P109617629697Z</t>
  </si>
  <si>
    <t>NALESSO</t>
  </si>
  <si>
    <t>M052217516069D</t>
  </si>
  <si>
    <t>BILLETTEUR CENTRE SOCIAL AMBAM</t>
  </si>
  <si>
    <t>P037300203460X</t>
  </si>
  <si>
    <t>TUETE Ambroise</t>
  </si>
  <si>
    <t>P026612374555H</t>
  </si>
  <si>
    <t>BOMAGERE EPSE NGOGANG JACQUELINEETS</t>
  </si>
  <si>
    <t>ETS BOMAGERE JACQUELINE</t>
  </si>
  <si>
    <t>P088917610997W</t>
  </si>
  <si>
    <t>KEMBOH</t>
  </si>
  <si>
    <t>ANNIE LAMANCE</t>
  </si>
  <si>
    <t>P039517280335P</t>
  </si>
  <si>
    <t>TADIE NGOGA</t>
  </si>
  <si>
    <t>P078512706071S</t>
  </si>
  <si>
    <t>NGONO MINKALA</t>
  </si>
  <si>
    <t>P017516083823N</t>
  </si>
  <si>
    <t>NKOINZEU EPSE BAYOU</t>
  </si>
  <si>
    <t>LAURE SAPIRO</t>
  </si>
  <si>
    <t>P097212353955S</t>
  </si>
  <si>
    <t>TCHAMO ZACHEE</t>
  </si>
  <si>
    <t>ETS LIALECOM</t>
  </si>
  <si>
    <t>P126400183877D</t>
  </si>
  <si>
    <t>P040418339634B</t>
  </si>
  <si>
    <t>JUMAI</t>
  </si>
  <si>
    <t>P126512646087D</t>
  </si>
  <si>
    <t>M121612583302U</t>
  </si>
  <si>
    <t>COMMODITIES AFRIC ALIMENTATION</t>
  </si>
  <si>
    <t>SOCIETE CAFRAL SARL</t>
  </si>
  <si>
    <t>P099617673824K</t>
  </si>
  <si>
    <t>NING FLORENCE DJEM</t>
  </si>
  <si>
    <t>M012316804474T</t>
  </si>
  <si>
    <t>AHEBA B.S &amp; CO</t>
  </si>
  <si>
    <t>P058717655128M</t>
  </si>
  <si>
    <t>KUATE NEGOM VINCENT</t>
  </si>
  <si>
    <t>(ETS MENUISERIE PRO-DECOR)</t>
  </si>
  <si>
    <t>M012416337102S</t>
  </si>
  <si>
    <t>LEADER MP SARL</t>
  </si>
  <si>
    <t>P087317141726M</t>
  </si>
  <si>
    <t>TCHUIKAM SIKAPIP NGONGANG</t>
  </si>
  <si>
    <t>BASILIDE FLORA</t>
  </si>
  <si>
    <t>P015000512236L</t>
  </si>
  <si>
    <t>YIMELI Martine</t>
  </si>
  <si>
    <t>P048112487972Q</t>
  </si>
  <si>
    <t>BIH GLORY</t>
  </si>
  <si>
    <t>ETS BIH GLORY</t>
  </si>
  <si>
    <t>M012416396488E</t>
  </si>
  <si>
    <t>ASSOCIATION D'ASSISTANCE AUX ORPHELINS DE MOKOLO</t>
  </si>
  <si>
    <t>ASOMOK</t>
  </si>
  <si>
    <t>PARTICIPATION ET PROMOTION DE LA SANTÉ ET DES BONNES PRATIQUES</t>
  </si>
  <si>
    <t>P128612700362B</t>
  </si>
  <si>
    <t>YANG EPSE HUANG YUQING</t>
  </si>
  <si>
    <t>ETS APPOLO LOGISTIQUE</t>
  </si>
  <si>
    <t>M102217698657H</t>
  </si>
  <si>
    <t>MAG AFRICA SARL</t>
  </si>
  <si>
    <t>P068115151730B</t>
  </si>
  <si>
    <t>BERNARD MBOM</t>
  </si>
  <si>
    <t>M110500019735D</t>
  </si>
  <si>
    <t>INTERNATIONAL LINE VOYAGE</t>
  </si>
  <si>
    <t>P078417811213L</t>
  </si>
  <si>
    <t>Nwana deffo</t>
  </si>
  <si>
    <t>P109916996055S</t>
  </si>
  <si>
    <t>AIMERA C.</t>
  </si>
  <si>
    <t>P019112420546S</t>
  </si>
  <si>
    <t>P059716872167J</t>
  </si>
  <si>
    <t>MANJUOH</t>
  </si>
  <si>
    <t>P067300002717G</t>
  </si>
  <si>
    <t>ONANA EUGENE</t>
  </si>
  <si>
    <t>0NAMBANY BAR</t>
  </si>
  <si>
    <t>QUINCAILLERIE-COMMERCE GENERAL-IMPORT-EXPORT</t>
  </si>
  <si>
    <t>P069416381857U</t>
  </si>
  <si>
    <t>FOMENE FOSSO</t>
  </si>
  <si>
    <t>P099116446568K</t>
  </si>
  <si>
    <t>AIMAN MUSA</t>
  </si>
  <si>
    <t>P098717617628H</t>
  </si>
  <si>
    <t>GRACE YOSSO</t>
  </si>
  <si>
    <t>ETUKA</t>
  </si>
  <si>
    <t>M082417462141R</t>
  </si>
  <si>
    <t>FAVOUR - BRIGHT &amp; THE JUST MAN CONSTRUCTION COMPANY LTD BAMENDA.</t>
  </si>
  <si>
    <t>P098418523553F</t>
  </si>
  <si>
    <t>KEMBOU MAMBOU</t>
  </si>
  <si>
    <t>ALEX CARREL</t>
  </si>
  <si>
    <t>MEDECINE VETERINAIRE</t>
  </si>
  <si>
    <t>P106500228182B</t>
  </si>
  <si>
    <t>P115412646812Q</t>
  </si>
  <si>
    <t>LERAP SABIATOU</t>
  </si>
  <si>
    <t>M122518327185K</t>
  </si>
  <si>
    <t>ASSOCIATION DES FEMMES DYNMIQUES DE BOJONGO-BONAMINKONDO</t>
  </si>
  <si>
    <t>AFDBB</t>
  </si>
  <si>
    <t>P089417118230C</t>
  </si>
  <si>
    <t>ABDOUL NASSER BOUBA</t>
  </si>
  <si>
    <t>P096416028234P</t>
  </si>
  <si>
    <t>M032118524962K</t>
  </si>
  <si>
    <t>OTIS SARL</t>
  </si>
  <si>
    <t>P122016259702E</t>
  </si>
  <si>
    <t>M016000011284F</t>
  </si>
  <si>
    <t>AMBASSADE D'ALLEMAGNE</t>
  </si>
  <si>
    <t>P017418111826J</t>
  </si>
  <si>
    <t>TEGUIMLEKEU</t>
  </si>
  <si>
    <t>M032118526747H</t>
  </si>
  <si>
    <t>AKIBA TRAVEL SERVICES SARL</t>
  </si>
  <si>
    <t>BILLETTERIE ET AUTRES SERVICES ASSOCIÉS-TOURISME- LOCALISATION ET VENTE AUTOMOBILE-</t>
  </si>
  <si>
    <t>P079515069793W</t>
  </si>
  <si>
    <t>P097916599911P</t>
  </si>
  <si>
    <t>IDRISSA DEMBA</t>
  </si>
  <si>
    <t>P109218558183J</t>
  </si>
  <si>
    <t>MASSOUKA ONDOA</t>
  </si>
  <si>
    <t>RODOLPHE LEROY</t>
  </si>
  <si>
    <t>P105615335854N</t>
  </si>
  <si>
    <t>NGONDI MBONGO</t>
  </si>
  <si>
    <t>AUGUSTA THERESE</t>
  </si>
  <si>
    <t>P048617590584H</t>
  </si>
  <si>
    <t>P119417079858J</t>
  </si>
  <si>
    <t>HANNAH KOMBESON</t>
  </si>
  <si>
    <t>P069117082129M</t>
  </si>
  <si>
    <t>MOUSSI KOI FLORENT LEON</t>
  </si>
  <si>
    <t>ACTIVITÉ LOCATIVE ( VOIRE OBSERVATION)</t>
  </si>
  <si>
    <t>P028016633121H</t>
  </si>
  <si>
    <t>P019112485754A</t>
  </si>
  <si>
    <t>PRAKASSOU DAWAI</t>
  </si>
  <si>
    <t>PRAKASSOU</t>
  </si>
  <si>
    <t>P028717272424L</t>
  </si>
  <si>
    <t>APOLIN SERGE</t>
  </si>
  <si>
    <t>M032416628248A</t>
  </si>
  <si>
    <t>COMMERCE DE GROS NON SPÉCIALISÉ, RESTAURATION, ACTIVITÉ DE DÉBIT DE BOISSONS, ORGANISATION D'ÉVÉNEMENTS</t>
  </si>
  <si>
    <t>P118912624766Z</t>
  </si>
  <si>
    <t>AMBE CAROLINE MUMINE</t>
  </si>
  <si>
    <t>P069517824395D</t>
  </si>
  <si>
    <t>SPENSER CHECK</t>
  </si>
  <si>
    <t>P010017668027R</t>
  </si>
  <si>
    <t>VOURBA WITOUANG</t>
  </si>
  <si>
    <t>P020217596598M</t>
  </si>
  <si>
    <t>MADJOTSOP</t>
  </si>
  <si>
    <t>P029415178437L</t>
  </si>
  <si>
    <t>M092217626384T</t>
  </si>
  <si>
    <t>BORDERLESS MARKETING GROUP SARL</t>
  </si>
  <si>
    <t>P116018077883H</t>
  </si>
  <si>
    <t>SAHO DOUANLA</t>
  </si>
  <si>
    <t>P058917690352Z</t>
  </si>
  <si>
    <t>ZING MINTONGA</t>
  </si>
  <si>
    <t>M032416622589M</t>
  </si>
  <si>
    <t>LAKOM SARL</t>
  </si>
  <si>
    <t>P068017021260P</t>
  </si>
  <si>
    <t>TATOUM FOPOSSI</t>
  </si>
  <si>
    <t>P038816283041C</t>
  </si>
  <si>
    <t>P078712491618J</t>
  </si>
  <si>
    <t>DONGMO FOKAM HOGBE</t>
  </si>
  <si>
    <t>LEND BIENVENUE</t>
  </si>
  <si>
    <t>M022517584244E</t>
  </si>
  <si>
    <t>PROSPERITY LTD</t>
  </si>
  <si>
    <t>P027517725848T</t>
  </si>
  <si>
    <t>HEUMBUM DJAYO Épouse TCHAKOUNTE.</t>
  </si>
  <si>
    <t>ANGELINE FLORE.</t>
  </si>
  <si>
    <t>M062217231499F</t>
  </si>
  <si>
    <t>GROUPE SCOLAIRE BILINGUE PRIVE LAIC LA REFERENCE PLUS</t>
  </si>
  <si>
    <t>P090617091682R</t>
  </si>
  <si>
    <t>LONGLA LISA</t>
  </si>
  <si>
    <t>P106012338895J</t>
  </si>
  <si>
    <t>DZEFACK DONGMO CLAUDINE</t>
  </si>
  <si>
    <t>P016617378436U</t>
  </si>
  <si>
    <t>MEDJA MVOUA EPSE ONDO EDOU</t>
  </si>
  <si>
    <t>P098417752152N</t>
  </si>
  <si>
    <t>P059715124603M</t>
  </si>
  <si>
    <t>P079117732433P</t>
  </si>
  <si>
    <t>P017216730315N</t>
  </si>
  <si>
    <t>P089017721334A</t>
  </si>
  <si>
    <t>FALONE ALEXIE</t>
  </si>
  <si>
    <t>HOTEL STAR LAND</t>
  </si>
  <si>
    <t>P088116375971A</t>
  </si>
  <si>
    <t>EDOUKA EKANDJOUM</t>
  </si>
  <si>
    <t>P098112489985S</t>
  </si>
  <si>
    <t>NDIAMOUN NOURDINE SERGE</t>
  </si>
  <si>
    <t>ETS NDIAMOUN SERGE</t>
  </si>
  <si>
    <t>M012416824578W</t>
  </si>
  <si>
    <t>GROUPE D'INITIATIVE COMMUNE UNION ENGAGEE DES PRODUCTEURS ET COMMERCANTS DE KABILI</t>
  </si>
  <si>
    <t>"GIC U H E G K"</t>
  </si>
  <si>
    <t>P088118067092P</t>
  </si>
  <si>
    <t>M101812727530N</t>
  </si>
  <si>
    <t>KSI CAMEROUN SARL</t>
  </si>
  <si>
    <t>P118714566650A</t>
  </si>
  <si>
    <t>MELI LOYEM</t>
  </si>
  <si>
    <t>PRIMAEL (ETS MAEL ET FILS)</t>
  </si>
  <si>
    <t>P128716802781B</t>
  </si>
  <si>
    <t>P106914018069A</t>
  </si>
  <si>
    <t>KAPMANG</t>
  </si>
  <si>
    <t>M011812675039F</t>
  </si>
  <si>
    <t>P097600464837H</t>
  </si>
  <si>
    <t>MANICURE, PEDICURE</t>
  </si>
  <si>
    <t>P089716307115T</t>
  </si>
  <si>
    <t>CLAIRE YANNICKA</t>
  </si>
  <si>
    <t>M072416978603H</t>
  </si>
  <si>
    <t>MIGNARDISES SARL</t>
  </si>
  <si>
    <t>COMMERCE GENERAL, RESTAURATION, PÂTISSERIE, TRAITEUR, FORMATION, CONSEILS</t>
  </si>
  <si>
    <t>P019718561033W</t>
  </si>
  <si>
    <t>P077717722322F</t>
  </si>
  <si>
    <t>NDEDI LOBE</t>
  </si>
  <si>
    <t>M032416622641F</t>
  </si>
  <si>
    <t>SOCIETE SIKA ENERGY SARL</t>
  </si>
  <si>
    <t>SIKA ENERGY SARL</t>
  </si>
  <si>
    <t>P038516404997W</t>
  </si>
  <si>
    <t>EMMANUEL NGWA AWAH.</t>
  </si>
  <si>
    <t>DISTRIBUTION PETROLIERE/ Activité indéfinie</t>
  </si>
  <si>
    <t>P089117927617R</t>
  </si>
  <si>
    <t>TEUGUANG-NOUOJE</t>
  </si>
  <si>
    <t>ERIC ROMARIC</t>
  </si>
  <si>
    <t>P037812759942F</t>
  </si>
  <si>
    <t>M011812675122G</t>
  </si>
  <si>
    <t>FKO ENTERPRISE SARL</t>
  </si>
  <si>
    <t>M122518269941U</t>
  </si>
  <si>
    <t>"APEX NOVARIS" SARL</t>
  </si>
  <si>
    <t>"ANS"</t>
  </si>
  <si>
    <t>P088717974196K</t>
  </si>
  <si>
    <t>MOUKAM KAMGOUE YANN CEDRIC</t>
  </si>
  <si>
    <t>(ETS MYCKSOFT)</t>
  </si>
  <si>
    <t>P098918005935J</t>
  </si>
  <si>
    <t>CYFORA</t>
  </si>
  <si>
    <t>P127717432148P</t>
  </si>
  <si>
    <t>NGANJINE</t>
  </si>
  <si>
    <t>P098217500785C</t>
  </si>
  <si>
    <t>JEAN - MAURICE</t>
  </si>
  <si>
    <t>P106912436437E</t>
  </si>
  <si>
    <t>EWELEKE MARCEL</t>
  </si>
  <si>
    <t>ETS EWELEKE MARCEL</t>
  </si>
  <si>
    <t>P039618050051C</t>
  </si>
  <si>
    <t>ANNE KEVINE</t>
  </si>
  <si>
    <t>P070117762288H</t>
  </si>
  <si>
    <t>TCHOFFO KOWO DOUANLA</t>
  </si>
  <si>
    <t>P030617609074C</t>
  </si>
  <si>
    <t>NJOYA MOUNGA</t>
  </si>
  <si>
    <t>ABDEL RACHIDI</t>
  </si>
  <si>
    <t>P017717809978R</t>
  </si>
  <si>
    <t>LIKENG LI NTJAM</t>
  </si>
  <si>
    <t>P069317756015R</t>
  </si>
  <si>
    <t>ANEME CALVIN FOMUNJONG</t>
  </si>
  <si>
    <t>P039316717786X</t>
  </si>
  <si>
    <t>KADJI TSE FRÉDÉRIC INNOCENT</t>
  </si>
  <si>
    <t>P014312644614C</t>
  </si>
  <si>
    <t>PABONGUI JACOB</t>
  </si>
  <si>
    <t>P059018329671S</t>
  </si>
  <si>
    <t>M012517547343Z</t>
  </si>
  <si>
    <t>PERFECT SERVICE SARL</t>
  </si>
  <si>
    <t>P010017099710B</t>
  </si>
  <si>
    <t>GHOGOMU TAMOUH</t>
  </si>
  <si>
    <t>DIANE NGOLEEFE</t>
  </si>
  <si>
    <t>P089316658026A</t>
  </si>
  <si>
    <t>TSAGUE MANFOUO</t>
  </si>
  <si>
    <t>P029017026612P</t>
  </si>
  <si>
    <t>OBI-OKPUN OJONG</t>
  </si>
  <si>
    <t>M061716021325D</t>
  </si>
  <si>
    <t>SUCCESSION KOUAM MEDOM PAULINE</t>
  </si>
  <si>
    <t>P036817397930T</t>
  </si>
  <si>
    <t>P018317925095D</t>
  </si>
  <si>
    <t>Mr ADAMOU</t>
  </si>
  <si>
    <t>P038312623582N</t>
  </si>
  <si>
    <t>AZEMCHOP</t>
  </si>
  <si>
    <t>LOVELINE ANANGAFAC</t>
  </si>
  <si>
    <t>M081512376879G</t>
  </si>
  <si>
    <t>STE YATCH SARL</t>
  </si>
  <si>
    <t>P099518056928L</t>
  </si>
  <si>
    <t>DARK VIANNEY</t>
  </si>
  <si>
    <t>M012517503034T</t>
  </si>
  <si>
    <t>SWEET AFRICA BEAUTY SARL</t>
  </si>
  <si>
    <t>"SAB" SARL U.</t>
  </si>
  <si>
    <t>COMMERCE GENERAL, IMPORT/EXPORT; REPRESENTATION COMMERCIALE, PRESTATION DE SERVICES, CONSEIL DE GESTION</t>
  </si>
  <si>
    <t>P077712710802T</t>
  </si>
  <si>
    <t>MADOUKOU GEORGES ADRIEN</t>
  </si>
  <si>
    <t>ETS MADOUKOU</t>
  </si>
  <si>
    <t>P057512405137X</t>
  </si>
  <si>
    <t>P059818292922N</t>
  </si>
  <si>
    <t>KONE KORONA</t>
  </si>
  <si>
    <t>P029518053064H</t>
  </si>
  <si>
    <t>SONKOUE TALO</t>
  </si>
  <si>
    <t>P089117956100G</t>
  </si>
  <si>
    <t>BASSILEKIN ISSA</t>
  </si>
  <si>
    <t>SEVERIN ARNAUD</t>
  </si>
  <si>
    <t>P108016823363R</t>
  </si>
  <si>
    <t>P118017986809G</t>
  </si>
  <si>
    <t>YANBIN</t>
  </si>
  <si>
    <t>M082417032813S</t>
  </si>
  <si>
    <t>SOCIETE IMMOBILIERE NOUPOUE</t>
  </si>
  <si>
    <t>SCI NOUPOUE</t>
  </si>
  <si>
    <t>P097200403824A</t>
  </si>
  <si>
    <t>M062417154091H</t>
  </si>
  <si>
    <t>AQUARIUM SARL</t>
  </si>
  <si>
    <t>M032014411300W</t>
  </si>
  <si>
    <t>JODEON SARL</t>
  </si>
  <si>
    <t>P098116492591B</t>
  </si>
  <si>
    <t>SOINS ET CHIRURGIE DENTAIRE</t>
  </si>
  <si>
    <t>P057200201487M</t>
  </si>
  <si>
    <t>P014317744530T</t>
  </si>
  <si>
    <t>FIRMIN DIEUDONNE</t>
  </si>
  <si>
    <t>P048214957810T</t>
  </si>
  <si>
    <t>TOKAM WABO</t>
  </si>
  <si>
    <t>P028417542193K</t>
  </si>
  <si>
    <t>ZRADHA</t>
  </si>
  <si>
    <t>P028917278814X</t>
  </si>
  <si>
    <t>KOUAMO DJATANG EPSE WOMDIM</t>
  </si>
  <si>
    <t>P019617988702X</t>
  </si>
  <si>
    <t>TSAFACK METANGMO</t>
  </si>
  <si>
    <t>MARIOS ( ETS MARIOS)</t>
  </si>
  <si>
    <t>P098717280296R</t>
  </si>
  <si>
    <t>KENMOGNE KAMDEM HERMANN GABIN</t>
  </si>
  <si>
    <t>VTE APP ELECTRONIQUES</t>
  </si>
  <si>
    <t>P118412712778W</t>
  </si>
  <si>
    <t>KUETE BENOIT</t>
  </si>
  <si>
    <t>P018117545606J</t>
  </si>
  <si>
    <t>P068016657450H</t>
  </si>
  <si>
    <t>M082517992142A</t>
  </si>
  <si>
    <t>AMIA CLEAN NET SARL</t>
  </si>
  <si>
    <t>P028017613850J</t>
  </si>
  <si>
    <t>P096815795677J</t>
  </si>
  <si>
    <t>GOMEN</t>
  </si>
  <si>
    <t>P098012585576J</t>
  </si>
  <si>
    <t>FOAMOUWE KENGNE</t>
  </si>
  <si>
    <t>ETS POMPES FUNEBRES POPULAIRES</t>
  </si>
  <si>
    <t>P018017885217L</t>
  </si>
  <si>
    <t>KAMSOULOUM MAHAMAT</t>
  </si>
  <si>
    <t>M079517255343K</t>
  </si>
  <si>
    <t>E PR PERE JOSEPH</t>
  </si>
  <si>
    <t>P026416414484B</t>
  </si>
  <si>
    <t>P016616750698Y</t>
  </si>
  <si>
    <t>P036712313253P</t>
  </si>
  <si>
    <t>PATRICK  ONYEKACHI</t>
  </si>
  <si>
    <t>P066316395668K</t>
  </si>
  <si>
    <t>P096400045336J</t>
  </si>
  <si>
    <t>MENYE ATOU OLIVIER ADOLPHE</t>
  </si>
  <si>
    <t>ETS MENYE ATOU OLIVIER ADOLPHE</t>
  </si>
  <si>
    <t>P068618345175X</t>
  </si>
  <si>
    <t>KWETE FOLONG HERVE</t>
  </si>
  <si>
    <t>ETS KWETE</t>
  </si>
  <si>
    <t>P049212654843B</t>
  </si>
  <si>
    <t>TADAHA TAMAFO</t>
  </si>
  <si>
    <t>P128717733028M</t>
  </si>
  <si>
    <t>NGO BIBOUM EPSE MBAUGOU</t>
  </si>
  <si>
    <t>M091317253995J</t>
  </si>
  <si>
    <t>GBS KOUTI</t>
  </si>
  <si>
    <t>P046700337679W</t>
  </si>
  <si>
    <t>MFOCHOUM SANGOU</t>
  </si>
  <si>
    <t>M080900005118Y</t>
  </si>
  <si>
    <t>STE ERG SARL</t>
  </si>
  <si>
    <t>ERG</t>
  </si>
  <si>
    <t>P046617905636G</t>
  </si>
  <si>
    <t>P127817278891T</t>
  </si>
  <si>
    <t>ALH BOUKAR</t>
  </si>
  <si>
    <t>M018900021017K</t>
  </si>
  <si>
    <t>HOPITAL JAMOT</t>
  </si>
  <si>
    <t>M102116059707J</t>
  </si>
  <si>
    <t>ZEECAM COMPANY LIMITED</t>
  </si>
  <si>
    <t>ZCAM LTD</t>
  </si>
  <si>
    <t>COMMERCE GÉNÉRAL PRESTATION DE SERVICE , REPRESENTATION, TRANSPORT, FOREST EXPLOTATION, PRODUCTION, CONDITIONING OF AGRICULTURE PRODUCTS</t>
  </si>
  <si>
    <t>P020217869537P</t>
  </si>
  <si>
    <t>NGUIMEYA KEUMEDJIO</t>
  </si>
  <si>
    <t>WINNIE DOROTHEE</t>
  </si>
  <si>
    <t>P019318213347E</t>
  </si>
  <si>
    <t>P046816633196Y</t>
  </si>
  <si>
    <t>MBOBONG GABRIEL</t>
  </si>
  <si>
    <t>ETS: MBG COMPAGNIE</t>
  </si>
  <si>
    <t>P029618119232D</t>
  </si>
  <si>
    <t>TCHOUBIA NANA</t>
  </si>
  <si>
    <t>P019116889826L</t>
  </si>
  <si>
    <t>P089017956199R</t>
  </si>
  <si>
    <t>FUBKE MARIE KATEKE</t>
  </si>
  <si>
    <t>(F.M.K)</t>
  </si>
  <si>
    <t>P017316382046A</t>
  </si>
  <si>
    <t>M022217333135J</t>
  </si>
  <si>
    <t>DIRECTOIRE AFRICAIN D'AUDIT DE CONSEIL ET DE PROSPECTIVE</t>
  </si>
  <si>
    <t>DAACOS PROSPECTIVE SARL</t>
  </si>
  <si>
    <t>INTELLIGENCE ECONOMIQUE, RECOUVREMENTS DES CREANCES, ETUDES STRATEGIQUES ET CONSEILS.</t>
  </si>
  <si>
    <t>P125212116022Z</t>
  </si>
  <si>
    <t>KEUGNI EPSEE TAKOUKAM</t>
  </si>
  <si>
    <t>P016314366781L</t>
  </si>
  <si>
    <t>P018216925130P</t>
  </si>
  <si>
    <t>BUBA BEZEYI</t>
  </si>
  <si>
    <t>P109717712179T</t>
  </si>
  <si>
    <t>AKOUAMA</t>
  </si>
  <si>
    <t>M101817662841S</t>
  </si>
  <si>
    <t>COMMUNITY ACTIONS FOR PEACE AND SUSTAINABILITY</t>
  </si>
  <si>
    <t>CAPS</t>
  </si>
  <si>
    <t>P127817809577D</t>
  </si>
  <si>
    <t>MANFOUO epse MANFO</t>
  </si>
  <si>
    <t>BEATRICE LEOTINE</t>
  </si>
  <si>
    <t>M042014413231G</t>
  </si>
  <si>
    <t>P029417213914N</t>
  </si>
  <si>
    <t>GHOGUIA DJOUA</t>
  </si>
  <si>
    <t>P066817869565D</t>
  </si>
  <si>
    <t>NELLY CRESCENCE</t>
  </si>
  <si>
    <t>P098817825809W</t>
  </si>
  <si>
    <t>PONKOUA SERGE JANNICK</t>
  </si>
  <si>
    <t>P019718184173D</t>
  </si>
  <si>
    <t>DOUANLA SONHAFOUO</t>
  </si>
  <si>
    <t>P019916177559W</t>
  </si>
  <si>
    <t>NUNGNYUI</t>
  </si>
  <si>
    <t>JOVIANE ZOFOA</t>
  </si>
  <si>
    <t>COIFFURE, PÉDICURE, MANICURE, COMMERCE GÉNÉRAL, PRESTATIONS DE SERVICES, IMPORT-EXPORT, ARTISANAT</t>
  </si>
  <si>
    <t>P068416335456E</t>
  </si>
  <si>
    <t>TUMANIO THORNE ANNICE ANNAIS</t>
  </si>
  <si>
    <t>(ETS K.T. CORPORATION)</t>
  </si>
  <si>
    <t>P069418321807F</t>
  </si>
  <si>
    <t>NGECHE FONCHANG</t>
  </si>
  <si>
    <t>P018216704068U</t>
  </si>
  <si>
    <t>"ETS SAPELIE"</t>
  </si>
  <si>
    <t>HÉBERGEMENT &amp; VENTE BOISSONS AL</t>
  </si>
  <si>
    <t>P097612496220A</t>
  </si>
  <si>
    <t>NGUEKEO TIWA</t>
  </si>
  <si>
    <t>M062318300632H</t>
  </si>
  <si>
    <t>ZAM ZAM HÔTEL SARL</t>
  </si>
  <si>
    <t>M081417553728B</t>
  </si>
  <si>
    <t>SOCIETE COOPERATIVE SIMPLIFIE DES AGRO-ELEVEURS ET COMMERCANTS DE DJAFGA</t>
  </si>
  <si>
    <t>SCOOPS AFRIYI</t>
  </si>
  <si>
    <t>P047118266411F</t>
  </si>
  <si>
    <t>ANNE SCHOLAST</t>
  </si>
  <si>
    <t>M019200020902F</t>
  </si>
  <si>
    <t>HOPITAL ADVENTIST BATOURI</t>
  </si>
  <si>
    <t>HOPITAL ADVENT BATOU</t>
  </si>
  <si>
    <t>P109718414358N</t>
  </si>
  <si>
    <t>GOMBO SOBA MESSERI</t>
  </si>
  <si>
    <t>P018018039400P</t>
  </si>
  <si>
    <t>P018818171278B</t>
  </si>
  <si>
    <t>TEDONDO STEPHANE</t>
  </si>
  <si>
    <t>JULUOS</t>
  </si>
  <si>
    <t>P090316853227S</t>
  </si>
  <si>
    <t>CHECK CLOVERT ATUTH</t>
  </si>
  <si>
    <t>P099217124681L</t>
  </si>
  <si>
    <t>MOUSSA CHAIBOU.</t>
  </si>
  <si>
    <t>CARPENTARY MATERIALS</t>
  </si>
  <si>
    <t>P030016710952U</t>
  </si>
  <si>
    <t>SIGNE ALEXIS BELMONDO</t>
  </si>
  <si>
    <t>P127918143273F</t>
  </si>
  <si>
    <t>ETS BENS OPTIQUE PLUS</t>
  </si>
  <si>
    <t>P096500532732F</t>
  </si>
  <si>
    <t>METANGO FERNANDE</t>
  </si>
  <si>
    <t>P047217959325M</t>
  </si>
  <si>
    <t>TCHOUADEU SIEYONJI</t>
  </si>
  <si>
    <t>P036212337391N</t>
  </si>
  <si>
    <t>TSOGO ANABA</t>
  </si>
  <si>
    <t>P039317684076J</t>
  </si>
  <si>
    <t>P058517985506N</t>
  </si>
  <si>
    <t>NGO BAYIHA EPSE MAKON</t>
  </si>
  <si>
    <t>P047617141854D</t>
  </si>
  <si>
    <t>SILAD TAH AJEMBU</t>
  </si>
  <si>
    <t>P025213912648Y</t>
  </si>
  <si>
    <t>GANGUEU</t>
  </si>
  <si>
    <t>P089017818028F</t>
  </si>
  <si>
    <t>Fosso Herman Daniel</t>
  </si>
  <si>
    <t>Ets Airwearsport</t>
  </si>
  <si>
    <t>P109017967950R</t>
  </si>
  <si>
    <t>TALLA NZOMESSE</t>
  </si>
  <si>
    <t>P047700476193J</t>
  </si>
  <si>
    <t>DJOMOPI KOFFO CHENEQUE MULLER</t>
  </si>
  <si>
    <t>M072014734675R</t>
  </si>
  <si>
    <t>ATLANTIC LOGISTICS SARL</t>
  </si>
  <si>
    <t>A.L</t>
  </si>
  <si>
    <t>P119018143391A</t>
  </si>
  <si>
    <t>NGUEFACK ZETSOP</t>
  </si>
  <si>
    <t>COLETTE VIVIANE</t>
  </si>
  <si>
    <t>P028615967491B</t>
  </si>
  <si>
    <t>NGO NYOBE EPOUSE LISSOM</t>
  </si>
  <si>
    <t>ALVINE THÉRÈSE</t>
  </si>
  <si>
    <t>P037512505989Y</t>
  </si>
  <si>
    <t>DONGMO ERNEST</t>
  </si>
  <si>
    <t>ETS DONGMO ERNEST</t>
  </si>
  <si>
    <t>M072517869430R</t>
  </si>
  <si>
    <t>DIB SERVICE SARL</t>
  </si>
  <si>
    <t>COMMERCE DE GROS ET DE DETAIL/AUTRES ACTIVITES IMMOBILIERES</t>
  </si>
  <si>
    <t>P057200512158G</t>
  </si>
  <si>
    <t>NDIFOR SONKEN</t>
  </si>
  <si>
    <t>P059617415344J</t>
  </si>
  <si>
    <t>P079612567993U</t>
  </si>
  <si>
    <t>KENDJIO TAGNE</t>
  </si>
  <si>
    <t>P046916676456R</t>
  </si>
  <si>
    <t>TIOTSOP FREDHA</t>
  </si>
  <si>
    <t>( ETS FREDHA )</t>
  </si>
  <si>
    <t>P058817730488T</t>
  </si>
  <si>
    <t>P018217744829W</t>
  </si>
  <si>
    <t>P059417774804Y</t>
  </si>
  <si>
    <t>NYA NOUTCHA</t>
  </si>
  <si>
    <t>Esther Michele</t>
  </si>
  <si>
    <t>P029716849127P</t>
  </si>
  <si>
    <t>CAROLE FRANKA.</t>
  </si>
  <si>
    <t>P097216600706C</t>
  </si>
  <si>
    <t>KAFFO KEMTA</t>
  </si>
  <si>
    <t>P088216705157T</t>
  </si>
  <si>
    <t>HUBER LEBON</t>
  </si>
  <si>
    <t>P098417594439S</t>
  </si>
  <si>
    <t>NGNITECHOGNA ROSTAND MERLIN</t>
  </si>
  <si>
    <t>P058116028332K</t>
  </si>
  <si>
    <t>DJIEKA LAKO EPOUSE KENDAH</t>
  </si>
  <si>
    <t>P128616101656B</t>
  </si>
  <si>
    <t>MAMA RENE TEMBOH</t>
  </si>
  <si>
    <t>M021712589058N</t>
  </si>
  <si>
    <t>HOUMAI SARL</t>
  </si>
  <si>
    <t>P018216095322Q</t>
  </si>
  <si>
    <t>P027517512356F</t>
  </si>
  <si>
    <t>P106712283325T</t>
  </si>
  <si>
    <t>NDJECK YA EPSEE BOUMBA</t>
  </si>
  <si>
    <t>P015300159647J</t>
  </si>
  <si>
    <t>P102417714912W</t>
  </si>
  <si>
    <t>P095717231511M</t>
  </si>
  <si>
    <t>NSUME DOROTHY EYEMBE</t>
  </si>
  <si>
    <t>P085916855798Z</t>
  </si>
  <si>
    <t>YANTIO NGWEFANG ROGER</t>
  </si>
  <si>
    <t>M041416947937C</t>
  </si>
  <si>
    <t>SOCIETE CIVILE IMMOBILIERE KABILYSA</t>
  </si>
  <si>
    <t>SCI KABILYSA</t>
  </si>
  <si>
    <t>M092417547029P</t>
  </si>
  <si>
    <t>P027817754588H</t>
  </si>
  <si>
    <t>P108517717621J</t>
  </si>
  <si>
    <t>TAKOH ZiNGRAFF MBAH</t>
  </si>
  <si>
    <t>P038715397558Y</t>
  </si>
  <si>
    <t>P076917638238A</t>
  </si>
  <si>
    <t>P035612442636U</t>
  </si>
  <si>
    <t>NTSABA NYEBELE</t>
  </si>
  <si>
    <t>ETS PIE</t>
  </si>
  <si>
    <t>P059514068699R</t>
  </si>
  <si>
    <t>P116414412763G</t>
  </si>
  <si>
    <t>P089218285167R</t>
  </si>
  <si>
    <t>ETS SOYA VIP CHEZ BOUDE</t>
  </si>
  <si>
    <t>P047417667109S</t>
  </si>
  <si>
    <t>NSOFOU</t>
  </si>
  <si>
    <t>P126718055881C</t>
  </si>
  <si>
    <t>P077712702248D</t>
  </si>
  <si>
    <t>SERGE ALMANI</t>
  </si>
  <si>
    <t>P048318051073D</t>
  </si>
  <si>
    <t>M081717241084N</t>
  </si>
  <si>
    <t>EP TIGAZA 1 B</t>
  </si>
  <si>
    <t>P066612336013J</t>
  </si>
  <si>
    <t>YEMZEU LYDIE</t>
  </si>
  <si>
    <t>ETS TERRES D'AFRIQUE</t>
  </si>
  <si>
    <t>M042517690469R</t>
  </si>
  <si>
    <t>PHOENIX OPTIC SARL</t>
  </si>
  <si>
    <t>M082417039301L</t>
  </si>
  <si>
    <t>YOLO GROUP</t>
  </si>
  <si>
    <t>P110117754615K</t>
  </si>
  <si>
    <t>TIDO TIWA</t>
  </si>
  <si>
    <t>SERGIO ANDERSON</t>
  </si>
  <si>
    <t>P017012422325L</t>
  </si>
  <si>
    <t>P038612435015Y</t>
  </si>
  <si>
    <t>NANZIE OUMI KENAOUMA</t>
  </si>
  <si>
    <t>P059917900077P</t>
  </si>
  <si>
    <t>P028417724088N</t>
  </si>
  <si>
    <t>SIEWE  EPSE  AMOUGOU</t>
  </si>
  <si>
    <t>NICOLE  RICCI</t>
  </si>
  <si>
    <t>P089517010619E</t>
  </si>
  <si>
    <t>BARZINA</t>
  </si>
  <si>
    <t>KLAWANI JACQUES BLAISE</t>
  </si>
  <si>
    <t>P122016930766F</t>
  </si>
  <si>
    <t>GADJOU TAKAM MARIE NOEL</t>
  </si>
  <si>
    <t>P039018467764X</t>
  </si>
  <si>
    <t>EMAHA NGAMALEU</t>
  </si>
  <si>
    <t>P086413261396B</t>
  </si>
  <si>
    <t>KENMOGNE EVELINE MARIE</t>
  </si>
  <si>
    <t>M011200039515J</t>
  </si>
  <si>
    <t>GALAXY INTERNATIONAL</t>
  </si>
  <si>
    <t>P039517518740U</t>
  </si>
  <si>
    <t>MFOUANTA NJIKAM</t>
  </si>
  <si>
    <t>P079016622594G</t>
  </si>
  <si>
    <t>P027916027527T</t>
  </si>
  <si>
    <t>P117200458667T</t>
  </si>
  <si>
    <t>P098700517050Q</t>
  </si>
  <si>
    <t>KAMDJE FOKAM</t>
  </si>
  <si>
    <t>HERMANN PAUL</t>
  </si>
  <si>
    <t>P010416309239B</t>
  </si>
  <si>
    <t>P019017762628X</t>
  </si>
  <si>
    <t>SOKKO</t>
  </si>
  <si>
    <t>P107716680822L</t>
  </si>
  <si>
    <t>EZEHIYI</t>
  </si>
  <si>
    <t>P030216684279A</t>
  </si>
  <si>
    <t>AKPUAFOR FRANKLIN UGOCHUKWU</t>
  </si>
  <si>
    <t>P047217124647C</t>
  </si>
  <si>
    <t>P089017763483Z</t>
  </si>
  <si>
    <t>P029718259081N</t>
  </si>
  <si>
    <t>NASSO  KITIKEL</t>
  </si>
  <si>
    <t>P117716603911K</t>
  </si>
  <si>
    <t>DZEEDZEMO ON</t>
  </si>
  <si>
    <t>HUDU</t>
  </si>
  <si>
    <t>P120116663533E</t>
  </si>
  <si>
    <t>MASSOUKA KOUOH</t>
  </si>
  <si>
    <t>FREDERIC JORDY</t>
  </si>
  <si>
    <t>P059318437309U</t>
  </si>
  <si>
    <t>M072417051430A</t>
  </si>
  <si>
    <t>P057600190299M</t>
  </si>
  <si>
    <t>TEUMA YEMBOU EPSEE ZEUTSOP</t>
  </si>
  <si>
    <t>ETS UNIVERS BUSINESS</t>
  </si>
  <si>
    <t>P109617790224U</t>
  </si>
  <si>
    <t>DJORYANG BARNABAS</t>
  </si>
  <si>
    <t>P038716818103P</t>
  </si>
  <si>
    <t>KOUMTOUDJI KEMDIB EPSE NOUKEU</t>
  </si>
  <si>
    <t>P036600333935N</t>
  </si>
  <si>
    <t>ELUNDU</t>
  </si>
  <si>
    <t>FELIX RELY</t>
  </si>
  <si>
    <t>P037612849406R</t>
  </si>
  <si>
    <t>NGUM VICTORINE YEDI</t>
  </si>
  <si>
    <t>P047912752114C</t>
  </si>
  <si>
    <t>TEKEM KOMGUEM</t>
  </si>
  <si>
    <t>P058318198825G</t>
  </si>
  <si>
    <t>MAMMA MBRING</t>
  </si>
  <si>
    <t>EMPLOYE ARICAM</t>
  </si>
  <si>
    <t>P047212172651N</t>
  </si>
  <si>
    <t>DASSI GUEYAP</t>
  </si>
  <si>
    <t>P018418027173B</t>
  </si>
  <si>
    <t>NGNOTA GWOKAM</t>
  </si>
  <si>
    <t>FRANCOISE.</t>
  </si>
  <si>
    <t>P028017335856Z</t>
  </si>
  <si>
    <t>NDJOY</t>
  </si>
  <si>
    <t>P068712568763Y</t>
  </si>
  <si>
    <t>TSAPIE DJOUDA JOSELINE</t>
  </si>
  <si>
    <t>ELECTRICITE-MECANIQUE INDUSTRIELLE</t>
  </si>
  <si>
    <t>M022317977387P</t>
  </si>
  <si>
    <t>EDSON INDUSTRIES</t>
  </si>
  <si>
    <t>P099312785049J</t>
  </si>
  <si>
    <t>MAWAIMAI</t>
  </si>
  <si>
    <t>P018717774512C</t>
  </si>
  <si>
    <t>M020300015199J</t>
  </si>
  <si>
    <t>STE C.I.C.R</t>
  </si>
  <si>
    <t>C.I.C.R</t>
  </si>
  <si>
    <t>P058715997376Z</t>
  </si>
  <si>
    <t>TAMO MBAH PEGUY GUILLAUME GAETAN</t>
  </si>
  <si>
    <t>P017412619283S</t>
  </si>
  <si>
    <t>OKWARA JOSEPH IHEKWOBAO</t>
  </si>
  <si>
    <t>OKWARA JOSEPH IHEKWOBA</t>
  </si>
  <si>
    <t>P019817010796T</t>
  </si>
  <si>
    <t>ORLVS BRELLE</t>
  </si>
  <si>
    <t>P069616457332R</t>
  </si>
  <si>
    <t>P028012696525A</t>
  </si>
  <si>
    <t>FUL CHIFON</t>
  </si>
  <si>
    <t>VENTE DE PLASTIQUES ET AUTRES</t>
  </si>
  <si>
    <t>P017612657764Z</t>
  </si>
  <si>
    <t>KADJE MABOU</t>
  </si>
  <si>
    <t>P077915419802M</t>
  </si>
  <si>
    <t>P058216159109Z</t>
  </si>
  <si>
    <t>ROSTAND BIENVENU</t>
  </si>
  <si>
    <t>P065117915710U</t>
  </si>
  <si>
    <t>Ndjpa Tchiegang</t>
  </si>
  <si>
    <t>CH 6634</t>
  </si>
  <si>
    <t>M012517537342P</t>
  </si>
  <si>
    <t>ALBAS SARL</t>
  </si>
  <si>
    <t>P087712569175L</t>
  </si>
  <si>
    <t>MAKOUBO WETCHOUA ROSALIE</t>
  </si>
  <si>
    <t>CULTIVATION ET COMMERCIALISATION DE CACAO</t>
  </si>
  <si>
    <t>M101915075837M</t>
  </si>
  <si>
    <t>SOCIETE COOPERATIVE AVEC CONSEIL D'ADMINISTRATION DE PLANTEURS CACAO DE LA MVILA</t>
  </si>
  <si>
    <t>COPLACMVI-COOP-CA</t>
  </si>
  <si>
    <t>P079318052923N</t>
  </si>
  <si>
    <t>ALH BOBBOY</t>
  </si>
  <si>
    <t>P018612752809A</t>
  </si>
  <si>
    <t>M082016358248Z</t>
  </si>
  <si>
    <t>OZEHOLDING SARL</t>
  </si>
  <si>
    <t>P117817697629K</t>
  </si>
  <si>
    <t>M052517787879T</t>
  </si>
  <si>
    <t>ÉDEN PRRMA</t>
  </si>
  <si>
    <t>P037812416628Y</t>
  </si>
  <si>
    <t>LOGO ANGOS VALERE GUSTAVE</t>
  </si>
  <si>
    <t>M060517233051T</t>
  </si>
  <si>
    <t>LYC+ËE DE BEKA</t>
  </si>
  <si>
    <t>P117715093753L</t>
  </si>
  <si>
    <t>BETONDI EPOUSE MBILE EUPHEMIA KAMARA</t>
  </si>
  <si>
    <t>COURT</t>
  </si>
  <si>
    <t>M057417434672E</t>
  </si>
  <si>
    <t>COURT OF FIRST INSTANCE -BUEA</t>
  </si>
  <si>
    <t>P019114560616Y</t>
  </si>
  <si>
    <t>M032416628460S</t>
  </si>
  <si>
    <t>Y.A SARL</t>
  </si>
  <si>
    <t>P047000392111Q</t>
  </si>
  <si>
    <t>M091617260044B</t>
  </si>
  <si>
    <t>E CATH PERE PAUL</t>
  </si>
  <si>
    <t>P109618014562R</t>
  </si>
  <si>
    <t>MOHAMADOUL MAHI</t>
  </si>
  <si>
    <t>P029016598295W</t>
  </si>
  <si>
    <t>YOUMENE</t>
  </si>
  <si>
    <t>MANUEL PAPIN YANNICK</t>
  </si>
  <si>
    <t>P067613574860F</t>
  </si>
  <si>
    <t>MANGIEB EPSE NTOUAMELO</t>
  </si>
  <si>
    <t>APAY LUCY</t>
  </si>
  <si>
    <t>P012517524967K</t>
  </si>
  <si>
    <t>WOLF BUISNESS INTERNATIONAL</t>
  </si>
  <si>
    <t>COMMERCE GÉNÉRAL, TRANSIT, NÉGOCE ET PRESTATIONS DE SERVICES.</t>
  </si>
  <si>
    <t>M042318171790L</t>
  </si>
  <si>
    <t>GENERAL OIL SARL</t>
  </si>
  <si>
    <t>P107017607131T</t>
  </si>
  <si>
    <t>NGECHAP</t>
  </si>
  <si>
    <t>SABINA TSAFACK</t>
  </si>
  <si>
    <t>HERGEMENT</t>
  </si>
  <si>
    <t>P017400094375M</t>
  </si>
  <si>
    <t>TEGUIA SIMEU</t>
  </si>
  <si>
    <t>M021512262821A</t>
  </si>
  <si>
    <t>STE ALFA INTERNATIONAL SARL</t>
  </si>
  <si>
    <t>M032517638801P</t>
  </si>
  <si>
    <t>ASSOCIATION DES JEUNES POUR LA NUTRITION AU CAMEROUN</t>
  </si>
  <si>
    <t>PROMOUVOIR A L'ALIMENTATION SANTE EDUCATION NUTRITIONELLE</t>
  </si>
  <si>
    <t>P038017838783P</t>
  </si>
  <si>
    <t>Djiking</t>
  </si>
  <si>
    <t>Joseph.</t>
  </si>
  <si>
    <t>M082017758124L</t>
  </si>
  <si>
    <t>COLLEGE LA PREVOYANCE</t>
  </si>
  <si>
    <t>P015812350687C</t>
  </si>
  <si>
    <t>NGNINDJO EPSE FOUONDJIO ANGELINENGNI</t>
  </si>
  <si>
    <t>NGNINDJO EPSE FOUONDJIO ANGELINE</t>
  </si>
  <si>
    <t>M082216675231H</t>
  </si>
  <si>
    <t>SOCIETE COOPERATIVE AVEC CONSEIL D'ADMINISTRATION DES PRODUCTEURS DU RIZ PLUVIAL DE DAMA</t>
  </si>
  <si>
    <t>P075712268064Z</t>
  </si>
  <si>
    <t>P078216852528G</t>
  </si>
  <si>
    <t>KAMEGNI EUGENIE CLAIRE</t>
  </si>
  <si>
    <t>P118618154373G</t>
  </si>
  <si>
    <t>KUETCHE WENDA BERTIN YVAN</t>
  </si>
  <si>
    <t>(ETS CAVE LA CROISIÈRE)</t>
  </si>
  <si>
    <t>P096918141341D</t>
  </si>
  <si>
    <t>M062517830991S</t>
  </si>
  <si>
    <t>APD SARL</t>
  </si>
  <si>
    <t>APD sarl</t>
  </si>
  <si>
    <t>M012618329846E</t>
  </si>
  <si>
    <t>YOUSSOUF TRADING &amp; LOGISTIC SARL</t>
  </si>
  <si>
    <t>Y.T.L. SARL</t>
  </si>
  <si>
    <t>P015900503398B</t>
  </si>
  <si>
    <t>PRESTATIONS SERVICES EN COMPTABILITE &amp; FISCALITE, COMMERCE GÉNÉRAL</t>
  </si>
  <si>
    <t>P122016513470X</t>
  </si>
  <si>
    <t>CHUEMBOU BERNADETTE</t>
  </si>
  <si>
    <t>M012518317815A</t>
  </si>
  <si>
    <t>AGE LTD</t>
  </si>
  <si>
    <t>P116500338949J</t>
  </si>
  <si>
    <t>NGUEFACK PAUL</t>
  </si>
  <si>
    <t>P036917969493X</t>
  </si>
  <si>
    <t>P016800157678K</t>
  </si>
  <si>
    <t>M012317916896A</t>
  </si>
  <si>
    <t>KLOUDLY SARL</t>
  </si>
  <si>
    <t>P059016408878B</t>
  </si>
  <si>
    <t>NGUIALLA ZANGUE</t>
  </si>
  <si>
    <t>PAUL CHRISTIANE</t>
  </si>
  <si>
    <t>TECH EAUX ET FORETS</t>
  </si>
  <si>
    <t>P088717005913F</t>
  </si>
  <si>
    <t>NTOKO MBEMBE</t>
  </si>
  <si>
    <t>P017816209859F</t>
  </si>
  <si>
    <t>FONKUIN</t>
  </si>
  <si>
    <t>P058116469437C</t>
  </si>
  <si>
    <t>P123918045442P</t>
  </si>
  <si>
    <t>M011000030270Z</t>
  </si>
  <si>
    <t>STE BONKASSA &amp; FILS SARL</t>
  </si>
  <si>
    <t>BON &amp; FILS SARL</t>
  </si>
  <si>
    <t>NETTOYAGE ET REPASSAGE DES VÊTEMENTS</t>
  </si>
  <si>
    <t>P056117273900U</t>
  </si>
  <si>
    <t>TCHEUMBOU EPSE SAMO</t>
  </si>
  <si>
    <t>P038314885178D</t>
  </si>
  <si>
    <t>M101417236887W</t>
  </si>
  <si>
    <t>EP GBITI IIB</t>
  </si>
  <si>
    <t>P057500195656H</t>
  </si>
  <si>
    <t>NGOUBETTE ABDOUETS</t>
  </si>
  <si>
    <t>ETS NGOUBETTE ABDOU</t>
  </si>
  <si>
    <t>P058014698277K</t>
  </si>
  <si>
    <t>KELL KELL</t>
  </si>
  <si>
    <t>P057712550743B</t>
  </si>
  <si>
    <t>AMIA NKPWATT JEAN BAPTISTE</t>
  </si>
  <si>
    <t>(ETS GLOBAL TRAIDING S.A)</t>
  </si>
  <si>
    <t>P038017635608R</t>
  </si>
  <si>
    <t>MAKUNDE DIPOKO DANIEL</t>
  </si>
  <si>
    <t>P107516361335A</t>
  </si>
  <si>
    <t>NDJIKI SIANI</t>
  </si>
  <si>
    <t>P099000480888L</t>
  </si>
  <si>
    <t>YUKENG ZUBAIRU LEI BARFE</t>
  </si>
  <si>
    <t>P017512285652C</t>
  </si>
  <si>
    <t>ISILEBO</t>
  </si>
  <si>
    <t>P036612498895R</t>
  </si>
  <si>
    <t>EWANG PETER NTONGWE</t>
  </si>
  <si>
    <t>P059616065777Z</t>
  </si>
  <si>
    <t>BIADO NYAMSI.</t>
  </si>
  <si>
    <t>VENTE BOISSONS ALCOOLISEES, PRODUITS ALIMENTAIRES ET AUTRES</t>
  </si>
  <si>
    <t>P099817928178F</t>
  </si>
  <si>
    <t>SANDRA BIH</t>
  </si>
  <si>
    <t>M041518476920D</t>
  </si>
  <si>
    <t>SARLU "WANBAN AND PARTNERS"</t>
  </si>
  <si>
    <t>P117916866439K</t>
  </si>
  <si>
    <t>NATHALIF NZEKA</t>
  </si>
  <si>
    <t>P019916678483T</t>
  </si>
  <si>
    <t>MEGNE ORNELA PRISCA</t>
  </si>
  <si>
    <t>M112217707180Q</t>
  </si>
  <si>
    <t>GIC MULTI-SERVICESDU CAMEROUN SARL</t>
  </si>
  <si>
    <t>P019317851175W</t>
  </si>
  <si>
    <t>OMAR ABDEL BADIE RAMADAN SHALWA</t>
  </si>
  <si>
    <t>M012517529398R</t>
  </si>
  <si>
    <t>SOCIETE TECNOLOGIE METALLIQUE DE CONSTRUCTION SARL</t>
  </si>
  <si>
    <t>SOCIETE TEMCO SARL</t>
  </si>
  <si>
    <t>M062417021336Z</t>
  </si>
  <si>
    <t>LUCKY DAY COMPANY</t>
  </si>
  <si>
    <t>P040317017530R</t>
  </si>
  <si>
    <t>WANDAI KORNDA</t>
  </si>
  <si>
    <t>P028916884086R</t>
  </si>
  <si>
    <t>PRISQUE SUMELONG</t>
  </si>
  <si>
    <t>M101716473872P</t>
  </si>
  <si>
    <t>GROUPE SCOLAIRE BILINGUE PRIVÉ "CENTRE SOCIAL ISLAMIQUE CHEIK ABDEL AZIZ BENBAZ"</t>
  </si>
  <si>
    <t>P016912495507T</t>
  </si>
  <si>
    <t>MAIBA EPSEE PALI</t>
  </si>
  <si>
    <t>P068416899824Q</t>
  </si>
  <si>
    <t>MESSONTAJEU</t>
  </si>
  <si>
    <t>P098015754207Q</t>
  </si>
  <si>
    <t>P108117758343L</t>
  </si>
  <si>
    <t>P048100543784W</t>
  </si>
  <si>
    <t>LOMBI DJOMBI</t>
  </si>
  <si>
    <t>YDA</t>
  </si>
  <si>
    <t>P027715141913J</t>
  </si>
  <si>
    <t>KANOUO DJEUBOU</t>
  </si>
  <si>
    <t>P019616917483N</t>
  </si>
  <si>
    <t>ALONKA JACQUELINE</t>
  </si>
  <si>
    <t>M011200042961Q</t>
  </si>
  <si>
    <t>THE BRIDGE INT'L SCHOOL</t>
  </si>
  <si>
    <t>M090700023140B</t>
  </si>
  <si>
    <t>SMARTRACK AF.CIE LTD</t>
  </si>
  <si>
    <t>EDUCATION, SOUTIEN MEDICAL ET PARAMEDICAL.</t>
  </si>
  <si>
    <t>M032517628305F</t>
  </si>
  <si>
    <t>AVIA CARE ASSOCIATION</t>
  </si>
  <si>
    <t>A.C.A.</t>
  </si>
  <si>
    <t>P015112705524Y</t>
  </si>
  <si>
    <t>P119317519632R</t>
  </si>
  <si>
    <t>GAMOUA KEVIN SAMA</t>
  </si>
  <si>
    <t>(AFRICA DELIVERY SERVICE)</t>
  </si>
  <si>
    <t>P038412263983S</t>
  </si>
  <si>
    <t>Assistance conseil</t>
  </si>
  <si>
    <t>P029616736122Y</t>
  </si>
  <si>
    <t>MENGUE ESSONO ANTOINETTE LARISSA YOUNG</t>
  </si>
  <si>
    <t>(ETS JN CONSULTING)</t>
  </si>
  <si>
    <t>P019717726578L</t>
  </si>
  <si>
    <t>Vente des mèches</t>
  </si>
  <si>
    <t>P019616631789M</t>
  </si>
  <si>
    <t>KENYE NGOCK</t>
  </si>
  <si>
    <t>RITA SARAH</t>
  </si>
  <si>
    <t>P037818550997N</t>
  </si>
  <si>
    <t>P015415451873U</t>
  </si>
  <si>
    <t>MOUKO ONANA</t>
  </si>
  <si>
    <t>GUILLAUME E.</t>
  </si>
  <si>
    <t>P087818005663B</t>
  </si>
  <si>
    <t>VENTE TELEVISIONS OCCASION</t>
  </si>
  <si>
    <t>P018016622324G</t>
  </si>
  <si>
    <t>ABO MAR</t>
  </si>
  <si>
    <t>P039416046448K</t>
  </si>
  <si>
    <t>VIRGINIE CLARISSE</t>
  </si>
  <si>
    <t>P089317198465L</t>
  </si>
  <si>
    <t>BLANDINE SEVIDZEM</t>
  </si>
  <si>
    <t>P030017038040Z</t>
  </si>
  <si>
    <t>NADIA CLAUDINE</t>
  </si>
  <si>
    <t>P016616069473Z</t>
  </si>
  <si>
    <t>SOH WOUAFO</t>
  </si>
  <si>
    <t>P098416383277A</t>
  </si>
  <si>
    <t>SUH ACHIRI ADE</t>
  </si>
  <si>
    <t>M091300047427C</t>
  </si>
  <si>
    <t>FORTUNA GOOD SARL</t>
  </si>
  <si>
    <t>P017612500627U</t>
  </si>
  <si>
    <t>ETS NJOUNDIYIMOUN</t>
  </si>
  <si>
    <t>P057218278759Y</t>
  </si>
  <si>
    <t>KUMKUKA</t>
  </si>
  <si>
    <t>P086900342124X</t>
  </si>
  <si>
    <t>NGO MINYEM EPOUSE MBOCK</t>
  </si>
  <si>
    <t>P037412411194S</t>
  </si>
  <si>
    <t>DJOMO MOISE</t>
  </si>
  <si>
    <t>P019618240413Z</t>
  </si>
  <si>
    <t>ETS F&amp;S DISTRIBUTION</t>
  </si>
  <si>
    <t>P038012620342J</t>
  </si>
  <si>
    <t>P117917645769M</t>
  </si>
  <si>
    <t>AGBOR ANASTHASIA NGWAH</t>
  </si>
  <si>
    <t>commerve</t>
  </si>
  <si>
    <t>P047315996173P</t>
  </si>
  <si>
    <t>OHANELE REGINALD ANAYO</t>
  </si>
  <si>
    <t>VENTE EMPORTE (BAR)</t>
  </si>
  <si>
    <t>P077314936181M</t>
  </si>
  <si>
    <t>M050500049169R</t>
  </si>
  <si>
    <t>AUTO INTERNATIONAL ENT</t>
  </si>
  <si>
    <t>M089517257357F</t>
  </si>
  <si>
    <t>EP BALESSING G1</t>
  </si>
  <si>
    <t>M032016413197T</t>
  </si>
  <si>
    <t>SUCCESSION LOUH JOHN</t>
  </si>
  <si>
    <t>P125900139612J</t>
  </si>
  <si>
    <t>JONTE NEE TCHOUGANG</t>
  </si>
  <si>
    <t>P058017731059K</t>
  </si>
  <si>
    <t>FAHA TCHINDA</t>
  </si>
  <si>
    <t>P079217160435P</t>
  </si>
  <si>
    <t>SONFACK TSAFACK</t>
  </si>
  <si>
    <t>DAVID BRICE</t>
  </si>
  <si>
    <t>P108412700788A</t>
  </si>
  <si>
    <t>NZOMO KAMTEU THIERRY</t>
  </si>
  <si>
    <t>P122017451200W</t>
  </si>
  <si>
    <t>NGASSAM NGASSAM HERVE</t>
  </si>
  <si>
    <t>M032517663479M</t>
  </si>
  <si>
    <t>NARO BETTER SERVICES</t>
  </si>
  <si>
    <t>INSTALLATION RÉSEAU,PRESTATIONS DE SERVICES, COMMERCE GÉNÉRALE , IMPORT-EXPORT</t>
  </si>
  <si>
    <t>P018917075448T</t>
  </si>
  <si>
    <t>NGNIKEU GISÈLE LAURE</t>
  </si>
  <si>
    <t>''ETS NGL''</t>
  </si>
  <si>
    <t>VENTE DE BOISSONS, COMMERCE GENERAL, IMPORT-EXPORT, NEGOCE, RESTAURATION, PRODUCTION AGRO ALIMENTAIRE</t>
  </si>
  <si>
    <t>P129215654843S</t>
  </si>
  <si>
    <t>MENYENE</t>
  </si>
  <si>
    <t>P048415417878U</t>
  </si>
  <si>
    <t>BORIS PACOME</t>
  </si>
  <si>
    <t>COM. GLE./SOUDURE METALIQUE</t>
  </si>
  <si>
    <t>P057712636162U</t>
  </si>
  <si>
    <t>ETEME AYISSI</t>
  </si>
  <si>
    <t>P124318512818A</t>
  </si>
  <si>
    <t>NGO SANGO</t>
  </si>
  <si>
    <t>HANA HENRIETTE</t>
  </si>
  <si>
    <t>M072416938867M</t>
  </si>
  <si>
    <t>ELECTRON BTP SARL</t>
  </si>
  <si>
    <t>P049517857097Y</t>
  </si>
  <si>
    <t>.AUGUSTIN</t>
  </si>
  <si>
    <t>M051912785954F</t>
  </si>
  <si>
    <t>BK SUCCESS CONSULTING SARL</t>
  </si>
  <si>
    <t>BKSC SARL</t>
  </si>
  <si>
    <t>P057417828040Y</t>
  </si>
  <si>
    <t>KOUAME</t>
  </si>
  <si>
    <t>KOUAKOU PACOME</t>
  </si>
  <si>
    <t>P038518186823A</t>
  </si>
  <si>
    <t>DJIEDJI</t>
  </si>
  <si>
    <t>JEANNINE DAURICE</t>
  </si>
  <si>
    <t>P028218046370X</t>
  </si>
  <si>
    <t>P017618042773A</t>
  </si>
  <si>
    <t>MEYMCHI TAGNE</t>
  </si>
  <si>
    <t>P078017962805F</t>
  </si>
  <si>
    <t>YOPA TCHATCHOUA EPSE CHEUMEN FANGANG</t>
  </si>
  <si>
    <t>P049217754265U</t>
  </si>
  <si>
    <t>Djopsou akaou Ernest</t>
  </si>
  <si>
    <t>Ets djop security</t>
  </si>
  <si>
    <t>P027917837978J</t>
  </si>
  <si>
    <t>NOUDEM DJOUTSOP</t>
  </si>
  <si>
    <t>P018918537996P</t>
  </si>
  <si>
    <t>KAMENI DAKLEU</t>
  </si>
  <si>
    <t>ARNOLD EVIN</t>
  </si>
  <si>
    <t>P099418433351M</t>
  </si>
  <si>
    <t>KILDANAGUED AMOS</t>
  </si>
  <si>
    <t>P118316978937D</t>
  </si>
  <si>
    <t>PEDRO AKINSANMI PETER</t>
  </si>
  <si>
    <t>COMMERCE GÉNÉRAL , PRESTATIONS DE SERVICES</t>
  </si>
  <si>
    <t>P109218301250E</t>
  </si>
  <si>
    <t>AZE'E NTIMBANE BORIS</t>
  </si>
  <si>
    <t>( ETS MONGO BOULOU)</t>
  </si>
  <si>
    <t>P109416855004J</t>
  </si>
  <si>
    <t>NGAMENI NGANKAM</t>
  </si>
  <si>
    <t>PATRICK GIRAUDO</t>
  </si>
  <si>
    <t>P118512498569Q</t>
  </si>
  <si>
    <t>ENYINNA UFOMBA</t>
  </si>
  <si>
    <t>P089716408220Q</t>
  </si>
  <si>
    <t>P127412353450T</t>
  </si>
  <si>
    <t>MANI ANNEMAN</t>
  </si>
  <si>
    <t>MANI ANNE</t>
  </si>
  <si>
    <t>P029017182077A</t>
  </si>
  <si>
    <t>(SCI AXIOME)</t>
  </si>
  <si>
    <t>P016915201671Z</t>
  </si>
  <si>
    <t>ALIMENTATION -BAR</t>
  </si>
  <si>
    <t>P048517227665K</t>
  </si>
  <si>
    <t>NJIKAM MFOPIT</t>
  </si>
  <si>
    <t>M071918095012X</t>
  </si>
  <si>
    <t>MÉCANICIEN (VÉLO-MOTO)</t>
  </si>
  <si>
    <t>P030416216973X</t>
  </si>
  <si>
    <t>MFONBOUTMOUM NCHANGE</t>
  </si>
  <si>
    <t>P050016195126W</t>
  </si>
  <si>
    <t>DJOU TSAKOU</t>
  </si>
  <si>
    <t>P098316586330A</t>
  </si>
  <si>
    <t>MVOGO RODRIGUE PATRIK</t>
  </si>
  <si>
    <t>P059318375679R</t>
  </si>
  <si>
    <t>TATPA NJIPNANG</t>
  </si>
  <si>
    <t>IAEB DE BLANGOUA</t>
  </si>
  <si>
    <t>M112216579687K</t>
  </si>
  <si>
    <t>INSPECTION D'ARRONDISSEMENT DE L'EDUCATION DE BASE DE BLANGOUA</t>
  </si>
  <si>
    <t>P122017401295C</t>
  </si>
  <si>
    <t>MBOUGEKA KENMOGNE ALEXANDRE</t>
  </si>
  <si>
    <t>P078417543502H</t>
  </si>
  <si>
    <t>MAPIEMFOU</t>
  </si>
  <si>
    <t>NAFIFATOU</t>
  </si>
  <si>
    <t>P029117068190Y</t>
  </si>
  <si>
    <t>P107616004486D</t>
  </si>
  <si>
    <t>KORIE ODINAKACHI</t>
  </si>
  <si>
    <t>P018818589161H</t>
  </si>
  <si>
    <t>ONYEKA UDEMEN</t>
  </si>
  <si>
    <t>P126412657844P</t>
  </si>
  <si>
    <t>P119817758101A</t>
  </si>
  <si>
    <t>KOI</t>
  </si>
  <si>
    <t>SEBASTIAN NDONG</t>
  </si>
  <si>
    <t>P122016524833Q</t>
  </si>
  <si>
    <t>ELOM ELONGO CLAUDE BERTRAND</t>
  </si>
  <si>
    <t>M042217280514Z</t>
  </si>
  <si>
    <t>P. E. MOTORS &amp; EQUIPMENT</t>
  </si>
  <si>
    <t>P088616306152T</t>
  </si>
  <si>
    <t>HAPPI TCHAABO</t>
  </si>
  <si>
    <t>ORIANE GAELL E</t>
  </si>
  <si>
    <t>P028916866772M</t>
  </si>
  <si>
    <t>MBAH EPHESIANS TICHA</t>
  </si>
  <si>
    <t>M102417176738G</t>
  </si>
  <si>
    <t>CHOCOLATERIE NAMYE-SARL</t>
  </si>
  <si>
    <t>PRODUCTION DU CHOCOLAT, BEURRE DE CACAO, MASSE DE CACAO, POUDRE DE CACAO, PRODUCTION AGRO ALIMENTAIRE</t>
  </si>
  <si>
    <t>P015412281593R</t>
  </si>
  <si>
    <t>MINGHO ANDRÉ</t>
  </si>
  <si>
    <t>M062116241876T</t>
  </si>
  <si>
    <t>OPTION GRAPHIC SARL</t>
  </si>
  <si>
    <t>M091412585164W</t>
  </si>
  <si>
    <t>GROUPE SCOLAIRE BILINGUE MARIE CURIE</t>
  </si>
  <si>
    <t>P016318279856A</t>
  </si>
  <si>
    <t>P038516721724K</t>
  </si>
  <si>
    <t>P017000208748S</t>
  </si>
  <si>
    <t>NOUHOU SEHOU</t>
  </si>
  <si>
    <t>P128417714635X</t>
  </si>
  <si>
    <t>Tchamani</t>
  </si>
  <si>
    <t>Gernadine</t>
  </si>
  <si>
    <t>P039218451877N</t>
  </si>
  <si>
    <t>NANTHO</t>
  </si>
  <si>
    <t>P014400108712Y</t>
  </si>
  <si>
    <t>ROBERT MACAIRE</t>
  </si>
  <si>
    <t>P018716877588U</t>
  </si>
  <si>
    <t>ROSINE ANNICK GAELLE</t>
  </si>
  <si>
    <t>P038717803272J</t>
  </si>
  <si>
    <t>PAULE MARILYNE</t>
  </si>
  <si>
    <t>M031512328623P</t>
  </si>
  <si>
    <t>LOMATRANSIT LOGISTCS SARL</t>
  </si>
  <si>
    <t>P028217658650U</t>
  </si>
  <si>
    <t>NGAMENI EPSE FOYET</t>
  </si>
  <si>
    <t>GWLADYS AIMEE</t>
  </si>
  <si>
    <t>M052416732573W</t>
  </si>
  <si>
    <t>STE FOGGIA CAM SARL</t>
  </si>
  <si>
    <t>SF CAM SARL</t>
  </si>
  <si>
    <t>P026400553790R</t>
  </si>
  <si>
    <t>DEFO MICHEL</t>
  </si>
  <si>
    <t>P079216757286Q</t>
  </si>
  <si>
    <t>AMOUGOU NNOMO</t>
  </si>
  <si>
    <t>JEAN YVES ROSTANT</t>
  </si>
  <si>
    <t>P049117012209R</t>
  </si>
  <si>
    <t>AGHODJIO</t>
  </si>
  <si>
    <t>CHARLY BILLY BROWN</t>
  </si>
  <si>
    <t>P028318335341H</t>
  </si>
  <si>
    <t>FEUZET NEOSSI GERMAIN</t>
  </si>
  <si>
    <t>ETS FREEZER FILS</t>
  </si>
  <si>
    <t>P038716975966X</t>
  </si>
  <si>
    <t>NGOLLE WALTER</t>
  </si>
  <si>
    <t>P087217909561C</t>
  </si>
  <si>
    <t>M082517943598P</t>
  </si>
  <si>
    <t>REIGN LIMITED COMPANY</t>
  </si>
  <si>
    <t>P090117286344P</t>
  </si>
  <si>
    <t>SIMO WABO AXELLE CAMUS</t>
  </si>
  <si>
    <t>P109116706479A</t>
  </si>
  <si>
    <t>ABDOUYAYE KIARI</t>
  </si>
  <si>
    <t>P067016489180C</t>
  </si>
  <si>
    <t>ABDOURAOUF DEWA</t>
  </si>
  <si>
    <t>ETS HADIS</t>
  </si>
  <si>
    <t>P069417730792D</t>
  </si>
  <si>
    <t>DJIOUGANG TIOTSOP PAULE PIERRE</t>
  </si>
  <si>
    <t>ANETTOYAGE INDUSTRIEL , PRESTATION DE SERVICES</t>
  </si>
  <si>
    <t>M112417229032J</t>
  </si>
  <si>
    <t>DRONE CLEANERS</t>
  </si>
  <si>
    <t>M081300046840A</t>
  </si>
  <si>
    <t>CAMIMEX SARL</t>
  </si>
  <si>
    <t>P017317935963M</t>
  </si>
  <si>
    <t>P090117725100S</t>
  </si>
  <si>
    <t>HELEN ASAAH</t>
  </si>
  <si>
    <t>P046511988341P</t>
  </si>
  <si>
    <t>TCHOUGNOU EPSE WETI BERNADETTE</t>
  </si>
  <si>
    <t>P079817231021U</t>
  </si>
  <si>
    <t>TANGUE DIFFO</t>
  </si>
  <si>
    <t>P109418138476U</t>
  </si>
  <si>
    <t>P109618207575N</t>
  </si>
  <si>
    <t>MBAMIAFO</t>
  </si>
  <si>
    <t>P066018247094U</t>
  </si>
  <si>
    <t>WU CAIPING</t>
  </si>
  <si>
    <t>P077018118764C</t>
  </si>
  <si>
    <t>DOUANES ET TRANSIT</t>
  </si>
  <si>
    <t>P115516091508K</t>
  </si>
  <si>
    <t>JACQUELINE EPSE YOPA(EXPERT EN DOUANE AGRÉÉ)</t>
  </si>
  <si>
    <t>P118817732853C</t>
  </si>
  <si>
    <t>KEN GNE</t>
  </si>
  <si>
    <t>M110800028451R</t>
  </si>
  <si>
    <t>ECOLE PRIM COLOMBES D'OR</t>
  </si>
  <si>
    <t>P069416199528E</t>
  </si>
  <si>
    <t>EZIH CYNTHIA OLUCHI</t>
  </si>
  <si>
    <t>P047912578134U</t>
  </si>
  <si>
    <t>ELONG AVOMO LUCIENNE LISETTE</t>
  </si>
  <si>
    <t>P016317481128C</t>
  </si>
  <si>
    <t>VENTE PIECES DETACHEES-TRANSPORT</t>
  </si>
  <si>
    <t>P038712710480X</t>
  </si>
  <si>
    <t>KECHOUNKO TOSSE THIERRY</t>
  </si>
  <si>
    <t>ETS THIERRY AUTO</t>
  </si>
  <si>
    <t>P118412266050A</t>
  </si>
  <si>
    <t>FEUNOUDOMLALI P</t>
  </si>
  <si>
    <t>P049417702430G</t>
  </si>
  <si>
    <t>FRANKY MIKAEL</t>
  </si>
  <si>
    <t>P087618148604S</t>
  </si>
  <si>
    <t>NGOMBA DANIEL</t>
  </si>
  <si>
    <t>P128012414897T</t>
  </si>
  <si>
    <t>(ETS ABOU)</t>
  </si>
  <si>
    <t>P039512480061J</t>
  </si>
  <si>
    <t>BOUBA ADOUM</t>
  </si>
  <si>
    <t>P087118237841J</t>
  </si>
  <si>
    <t>MBALA MPILA</t>
  </si>
  <si>
    <t>P088516468259F</t>
  </si>
  <si>
    <t>GNINWEGAP</t>
  </si>
  <si>
    <t>P069517737300K</t>
  </si>
  <si>
    <t>OUAMBA  (ETS APPLETECH)</t>
  </si>
  <si>
    <t>P117714404369C</t>
  </si>
  <si>
    <t>P117900500060H</t>
  </si>
  <si>
    <t>YACHEU NDOUNDA HORTENCE</t>
  </si>
  <si>
    <t>ETS YACHEU NDOUNDA HORTENCE</t>
  </si>
  <si>
    <t>P108818024683R</t>
  </si>
  <si>
    <t>KOM NGUENDJOUNG EPSE NINKO</t>
  </si>
  <si>
    <t>P048417373424H</t>
  </si>
  <si>
    <t>COMMERCE GÉNÉRALE 5</t>
  </si>
  <si>
    <t>P058817680145A</t>
  </si>
  <si>
    <t>YOUMSI TOGUEM</t>
  </si>
  <si>
    <t>P010018283004K</t>
  </si>
  <si>
    <t>M102217923776E</t>
  </si>
  <si>
    <t>Vocational Training Institute PEOTEF</t>
  </si>
  <si>
    <t>VTI P</t>
  </si>
  <si>
    <t>P096417763871U</t>
  </si>
  <si>
    <t>P018916247561R</t>
  </si>
  <si>
    <t>TOMMY BACHIR</t>
  </si>
  <si>
    <t>P128317906741F</t>
  </si>
  <si>
    <t>TADOMNE GNOKAM</t>
  </si>
  <si>
    <t>P078716204519Z</t>
  </si>
  <si>
    <t>NEMGNE NOKAM</t>
  </si>
  <si>
    <t>P017917573217T</t>
  </si>
  <si>
    <t>KEUNMOE FEUZEU</t>
  </si>
  <si>
    <t>P116612580068L</t>
  </si>
  <si>
    <t>MEBENEWA</t>
  </si>
  <si>
    <t>MONIQUE ELIANE</t>
  </si>
  <si>
    <t>M012517517426H</t>
  </si>
  <si>
    <t>BAREME CAMEROUN SARL</t>
  </si>
  <si>
    <t>COMMERCE GENERAL, PRESTATIONS DE SERVICES, IMPORT EXPORT, PRESTATIONS IMMOBILIERE</t>
  </si>
  <si>
    <t>P087217938068K</t>
  </si>
  <si>
    <t>CHIMONDI NSANGOU epse MFOMBAN</t>
  </si>
  <si>
    <t>P089017840684G</t>
  </si>
  <si>
    <t>MEPOUI A  ABOUEM</t>
  </si>
  <si>
    <t>P088518484568T</t>
  </si>
  <si>
    <t>P015500337498M</t>
  </si>
  <si>
    <t>M092217306666E</t>
  </si>
  <si>
    <t>SOCIETE CAMEROUNAISE DES LOGEMENTS</t>
  </si>
  <si>
    <t>SOCAMLOG</t>
  </si>
  <si>
    <t>L'ACQUISITION - CONSTRUCTION - L'ADMINISTRATION ET LA GESTION PAR BAIL</t>
  </si>
  <si>
    <t>P070216576979B</t>
  </si>
  <si>
    <t>MBAMLE EMMANUEL</t>
  </si>
  <si>
    <t>RAFFINAGE</t>
  </si>
  <si>
    <t>P065816632872W</t>
  </si>
  <si>
    <t>JEAN BABTISTE</t>
  </si>
  <si>
    <t>P048512549952Q</t>
  </si>
  <si>
    <t>TATAH TALLA</t>
  </si>
  <si>
    <t>P127216295099N</t>
  </si>
  <si>
    <t>M122015413693C</t>
  </si>
  <si>
    <t>CHAYA ELECTRICITY-BUILDING &amp; FURNITURES LTD</t>
  </si>
  <si>
    <t>CHAYAELBAF LTD</t>
  </si>
  <si>
    <t>P088817913020Y</t>
  </si>
  <si>
    <t>P028817614266F</t>
  </si>
  <si>
    <t>KWADJIEP TCHOUA</t>
  </si>
  <si>
    <t>ARIANE CHRISTELLA</t>
  </si>
  <si>
    <t>P088312492639D</t>
  </si>
  <si>
    <t>NGUEMNANG DJAMPOU</t>
  </si>
  <si>
    <t>P085412603235L</t>
  </si>
  <si>
    <t>TONYE JACQUARD</t>
  </si>
  <si>
    <t>P110017929199A</t>
  </si>
  <si>
    <t>mbangya</t>
  </si>
  <si>
    <t>promise retruyap</t>
  </si>
  <si>
    <t>P057912651760F</t>
  </si>
  <si>
    <t>ETS NASCAM</t>
  </si>
  <si>
    <t>P038918534766M</t>
  </si>
  <si>
    <t>P068817629700Q</t>
  </si>
  <si>
    <t>INGOM NAOMIE ATALANTE NATACHA</t>
  </si>
  <si>
    <t>ETS YRISATL GLOBAL</t>
  </si>
  <si>
    <t>P098716619014S</t>
  </si>
  <si>
    <t>P027218072295W</t>
  </si>
  <si>
    <t>KEUMOUO DJIATSA</t>
  </si>
  <si>
    <t>EXPLOITATION CARRIERE</t>
  </si>
  <si>
    <t>M112417245562A</t>
  </si>
  <si>
    <t>KAMGUIA SARL</t>
  </si>
  <si>
    <t>P106812282282Q</t>
  </si>
  <si>
    <t>ABDOULAYE (ETS LE FORESTIER)</t>
  </si>
  <si>
    <t>P108112677152J</t>
  </si>
  <si>
    <t>P026517505151W</t>
  </si>
  <si>
    <t>TENETADEU</t>
  </si>
  <si>
    <t>P087416907965J</t>
  </si>
  <si>
    <t>TAHABO</t>
  </si>
  <si>
    <t>P078917510741T</t>
  </si>
  <si>
    <t>WIYLACNUY MERO</t>
  </si>
  <si>
    <t>P089617815145U</t>
  </si>
  <si>
    <t>NGEHWOH</t>
  </si>
  <si>
    <t>HEDRINE AZEM</t>
  </si>
  <si>
    <t>M102016969819U</t>
  </si>
  <si>
    <t>ASSOCIATION DES ÉTUDIANTS DE L’ÉCOLE NATIONALE SUPÉRIEURE POLYTECHNIQUE DOUALA</t>
  </si>
  <si>
    <t>C’EST UNE ASSOCIATION À BUT NON LUCRATIF , REGROUPANT TOUS LES ÉTUDIANTS DE L’ÉCOLE DONT LE PRINCIPAL OBJECTIF EST DE PROMOUVOIR L’INTÉRÊT DES ÉTUDIANTS DE L’ENSPD AINSI QUE D’ASSURER LE BIEN ÊTRE DE</t>
  </si>
  <si>
    <t>P038216658689U</t>
  </si>
  <si>
    <t>SOPHILIA NGUM</t>
  </si>
  <si>
    <t>CCE GL,PREST DE SCES,IMPORT-EXPORT,BTP,TRANSPORT</t>
  </si>
  <si>
    <t>P016812671594W</t>
  </si>
  <si>
    <t>P018517924388E</t>
  </si>
  <si>
    <t>PUMAI AFOTIKA BRIDGET</t>
  </si>
  <si>
    <t>P129717952075P</t>
  </si>
  <si>
    <t>P088717712453A</t>
  </si>
  <si>
    <t>P106217967331U</t>
  </si>
  <si>
    <t>NANG ANDANG</t>
  </si>
  <si>
    <t>P019517553235D</t>
  </si>
  <si>
    <t>M102316668295C</t>
  </si>
  <si>
    <t>LAMIDAT DE MAROUA</t>
  </si>
  <si>
    <t>P017717654157Z</t>
  </si>
  <si>
    <t>NJUKUYU</t>
  </si>
  <si>
    <t>P119817770024Q</t>
  </si>
  <si>
    <t>DJIBRILOU SALI</t>
  </si>
  <si>
    <t>P049017187522N</t>
  </si>
  <si>
    <t>NGUIMAFO LOIS</t>
  </si>
  <si>
    <t>P068218063597Q</t>
  </si>
  <si>
    <t>DIN MBELLA</t>
  </si>
  <si>
    <t>P089817465765C</t>
  </si>
  <si>
    <t>ABIBA DESIREE</t>
  </si>
  <si>
    <t>P048817450298T</t>
  </si>
  <si>
    <t>ABDOUL-AZIZ IBRAHIM</t>
  </si>
  <si>
    <t>M122217939889B</t>
  </si>
  <si>
    <t>ASSOCIATION FAMILLE BANEN DE L'EXTREME-NORD</t>
  </si>
  <si>
    <t>FABEN</t>
  </si>
  <si>
    <t>P087018588419Q</t>
  </si>
  <si>
    <t>BETSIH BETSIH JEANNE D'ARC</t>
  </si>
  <si>
    <t>M092417071855M</t>
  </si>
  <si>
    <t>NEGO PUB SERVICES SARL</t>
  </si>
  <si>
    <t>P095717687588D</t>
  </si>
  <si>
    <t>BIHNKA MFORSAH</t>
  </si>
  <si>
    <t>A-AZINWI</t>
  </si>
  <si>
    <t>M052517774914M</t>
  </si>
  <si>
    <t>SCI RAELLE</t>
  </si>
  <si>
    <t>P047317883694G</t>
  </si>
  <si>
    <t>P119618118968R</t>
  </si>
  <si>
    <t>DIB AMAL</t>
  </si>
  <si>
    <t>P070416715736S</t>
  </si>
  <si>
    <t>DESTINY ABRAHAM CHUKWUBUIKEM</t>
  </si>
  <si>
    <t>P068016988510K</t>
  </si>
  <si>
    <t>TEKWA MERCY EMEANYI</t>
  </si>
  <si>
    <t>P015917892469Y</t>
  </si>
  <si>
    <t>M102518272306R</t>
  </si>
  <si>
    <t>LATAR   COMPANY LIMITED</t>
  </si>
  <si>
    <t>LAT  COM SARL</t>
  </si>
  <si>
    <t>P018217506460A</t>
  </si>
  <si>
    <t>IBRAHIM MADJI</t>
  </si>
  <si>
    <t>M012216938628U</t>
  </si>
  <si>
    <t>SOCIETE INDUSTRIELLE ET COMMERCIALE D'AFRIQUE SA</t>
  </si>
  <si>
    <t>SICAF SA</t>
  </si>
  <si>
    <t>P028117730632Z</t>
  </si>
  <si>
    <t>DJOMOU NZEUGA</t>
  </si>
  <si>
    <t>Terturien</t>
  </si>
  <si>
    <t>P018716380809F</t>
  </si>
  <si>
    <t>WANDJI OUKAM</t>
  </si>
  <si>
    <t>FABRICE ELEONARD</t>
  </si>
  <si>
    <t>P039216259064L</t>
  </si>
  <si>
    <t>OLOUNEMANE MINKO</t>
  </si>
  <si>
    <t>RYSHELLE</t>
  </si>
  <si>
    <t>P079914569107T</t>
  </si>
  <si>
    <t>P046616677222X</t>
  </si>
  <si>
    <t>TEMBRK TATA</t>
  </si>
  <si>
    <t>M011916235985Y</t>
  </si>
  <si>
    <t>FUNGOM FOOD SECURITY AND SUSTAINABLE DEVELOPMENT COOPERATIVE SOCIETY</t>
  </si>
  <si>
    <t>FFOSSUD-COOP-BOD</t>
  </si>
  <si>
    <t>P119417767887J</t>
  </si>
  <si>
    <t>KOLLY EKOUMELONG</t>
  </si>
  <si>
    <t>YVAN YANNICK STEAVE</t>
  </si>
  <si>
    <t>P087316627333F</t>
  </si>
  <si>
    <t>NEOMUKONG</t>
  </si>
  <si>
    <t>P119216925374E</t>
  </si>
  <si>
    <t>P127816695386C</t>
  </si>
  <si>
    <t>P049315974415D</t>
  </si>
  <si>
    <t>M052517745399Q</t>
  </si>
  <si>
    <t>MM AGRO SARL</t>
  </si>
  <si>
    <t>P016917184475Y</t>
  </si>
  <si>
    <t>NGONG JAPHET NDONG</t>
  </si>
  <si>
    <t>P020316969722D</t>
  </si>
  <si>
    <t>P069715579417U</t>
  </si>
  <si>
    <t>SIPUYA ALEX</t>
  </si>
  <si>
    <t>P079417852565C</t>
  </si>
  <si>
    <t>POUGOM KOLOKO</t>
  </si>
  <si>
    <t>SAURELLE FRANCINE</t>
  </si>
  <si>
    <t>P097714778086U</t>
  </si>
  <si>
    <t>RÉUNION DE FAMILLE</t>
  </si>
  <si>
    <t>M011416681643H</t>
  </si>
  <si>
    <t>FAMILLE BAMELIEU KEMBOU DE YAOUNDE</t>
  </si>
  <si>
    <t>FABAKY</t>
  </si>
  <si>
    <t>M112116710096N</t>
  </si>
  <si>
    <t>T. CAR RENTAL COMPANY SARL</t>
  </si>
  <si>
    <t>M050200013725D</t>
  </si>
  <si>
    <t>STE GENERALE DE COMMERCE SARL</t>
  </si>
  <si>
    <t>M091117252043M</t>
  </si>
  <si>
    <t>CETIC DE MOUTOURWA</t>
  </si>
  <si>
    <t>P028000341959C</t>
  </si>
  <si>
    <t>NORBERT ROMUALD THIERRY</t>
  </si>
  <si>
    <t>P117417213846D</t>
  </si>
  <si>
    <t>NGATCHIE NGOUNDJO</t>
  </si>
  <si>
    <t>P069316713080P</t>
  </si>
  <si>
    <t>P018116274746T</t>
  </si>
  <si>
    <t>M042517622495B</t>
  </si>
  <si>
    <t>CAREER UN COMPTE BANCAIRE</t>
  </si>
  <si>
    <t>P068818488245H</t>
  </si>
  <si>
    <t>STÉPHANE ROMEO</t>
  </si>
  <si>
    <t>P066618496321H</t>
  </si>
  <si>
    <t>TIDZE</t>
  </si>
  <si>
    <t>P016717615188E</t>
  </si>
  <si>
    <t>KENNE EPOUSE MELI</t>
  </si>
  <si>
    <t>M051912784640U</t>
  </si>
  <si>
    <t>NEXTEK INGENIERIE ET SERVICES</t>
  </si>
  <si>
    <t>M022316841295S</t>
  </si>
  <si>
    <t>GIC MBO'O NGWAT WA PIL DUM</t>
  </si>
  <si>
    <t>NGWAT</t>
  </si>
  <si>
    <t>P056314559675B</t>
  </si>
  <si>
    <t>YANKAM EPOUSE NGONGANG</t>
  </si>
  <si>
    <t>COMMERCE GÉNÉRAL  DES PRODUITS DE BEAUTÉ</t>
  </si>
  <si>
    <t>P118016600401Q</t>
  </si>
  <si>
    <t>P128517830015U</t>
  </si>
  <si>
    <t>FEUSSA</t>
  </si>
  <si>
    <t>DORIS ELIENNE</t>
  </si>
  <si>
    <t>P069516232910U</t>
  </si>
  <si>
    <t>OMOKE SUNDAY NDUBUISI</t>
  </si>
  <si>
    <t>P089316010296Z</t>
  </si>
  <si>
    <t>TJAP IBA</t>
  </si>
  <si>
    <t>DAVID CHRISTIAN MYSTERE</t>
  </si>
  <si>
    <t>P069117145913N</t>
  </si>
  <si>
    <t>KAKEU DZUKOU ERNEST LANDRY</t>
  </si>
  <si>
    <t>ETS LOOKING SHINE</t>
  </si>
  <si>
    <t>M041912771055S</t>
  </si>
  <si>
    <t>M.K INVEST SARL</t>
  </si>
  <si>
    <t>P015518527490Z</t>
  </si>
  <si>
    <t>P099018148161E</t>
  </si>
  <si>
    <t>Lonlag tchinda</t>
  </si>
  <si>
    <t>Franck isidore</t>
  </si>
  <si>
    <t>P087917329782E</t>
  </si>
  <si>
    <t>AKOH EPSE TEKU</t>
  </si>
  <si>
    <t>P017716367659Q</t>
  </si>
  <si>
    <t>NGAIBAI NDAWADAI</t>
  </si>
  <si>
    <t>P077400546757P</t>
  </si>
  <si>
    <t>DJOUMNET EMMANUEL</t>
  </si>
  <si>
    <t>P048818095578H</t>
  </si>
  <si>
    <t>GABDOULLA</t>
  </si>
  <si>
    <t>P057118196996M</t>
  </si>
  <si>
    <t>FONGANG FONGANG</t>
  </si>
  <si>
    <t>M082517971914T</t>
  </si>
  <si>
    <t>MADOU SARL</t>
  </si>
  <si>
    <t>P027300179369Z</t>
  </si>
  <si>
    <t>URATUCHUKWU OBI VITALIS</t>
  </si>
  <si>
    <t>ETS URATUCHUKWU OBI VITALIS</t>
  </si>
  <si>
    <t>P058418262784N</t>
  </si>
  <si>
    <t>ABDOUL KARIMOUN DAHIROU</t>
  </si>
  <si>
    <t>P079116873069W</t>
  </si>
  <si>
    <t>.KOUEMO</t>
  </si>
  <si>
    <t>P028216614944W</t>
  </si>
  <si>
    <t>LAMBIV</t>
  </si>
  <si>
    <t>GLORIA KPUSHU</t>
  </si>
  <si>
    <t>P059816416909U</t>
  </si>
  <si>
    <t>TIZE PLEURHEU</t>
  </si>
  <si>
    <t>P048612520477C</t>
  </si>
  <si>
    <t>SADJOUGA TCHUDJEU MARIE MADELEINE</t>
  </si>
  <si>
    <t>NGANSI</t>
  </si>
  <si>
    <t>P079318065580D</t>
  </si>
  <si>
    <t>WATMEN</t>
  </si>
  <si>
    <t>Guyllene</t>
  </si>
  <si>
    <t>ELECTRICAL SHOP</t>
  </si>
  <si>
    <t>P118516412495E</t>
  </si>
  <si>
    <t>IVO FUFIT TAKWI</t>
  </si>
  <si>
    <t>P096617583671U</t>
  </si>
  <si>
    <t>MOFORKANG</t>
  </si>
  <si>
    <t>THEOPHILIUS AKANGUAH</t>
  </si>
  <si>
    <t>P039617124465T</t>
  </si>
  <si>
    <t>P028317184352L</t>
  </si>
  <si>
    <t>NGONO KEDI</t>
  </si>
  <si>
    <t>P046618540199M</t>
  </si>
  <si>
    <t>MAURICETTE EPOUSE OMGBA</t>
  </si>
  <si>
    <t>FLORENCE ATEBA</t>
  </si>
  <si>
    <t>P079317348064M</t>
  </si>
  <si>
    <t>NGASSAM FANGWA</t>
  </si>
  <si>
    <t>JOSE STÉPHANIE</t>
  </si>
  <si>
    <t>P128717501351P</t>
  </si>
  <si>
    <t>P018517084094Q</t>
  </si>
  <si>
    <t>NJUTAPMVOUI YATOUME SALAMATOU</t>
  </si>
  <si>
    <t>P069918093172P</t>
  </si>
  <si>
    <t>P088517757777W</t>
  </si>
  <si>
    <t>Bernice</t>
  </si>
  <si>
    <t>P017117604000J</t>
  </si>
  <si>
    <t>M011812675011S</t>
  </si>
  <si>
    <t>SOCIETE CAMEROUNAISE DE NEGOCES ET</t>
  </si>
  <si>
    <t>DE SERVICES. "SOCANES" SARL</t>
  </si>
  <si>
    <t>P018316329651B</t>
  </si>
  <si>
    <t>EKANGO SERGE AIME</t>
  </si>
  <si>
    <t>P110216974350Q</t>
  </si>
  <si>
    <t>GASTON FRU CHI</t>
  </si>
  <si>
    <t>P122017441653U</t>
  </si>
  <si>
    <t>MINLO GERVAIS MERLIN</t>
  </si>
  <si>
    <t>P018012484940K</t>
  </si>
  <si>
    <t>KHALID ALI</t>
  </si>
  <si>
    <t>P059317198945Z</t>
  </si>
  <si>
    <t>ENDELE</t>
  </si>
  <si>
    <t>JULIE NANCIE</t>
  </si>
  <si>
    <t>P129618439695Z</t>
  </si>
  <si>
    <t>POHEUWA KAMENI TEUTEU</t>
  </si>
  <si>
    <t>P117017162343X</t>
  </si>
  <si>
    <t>MOUANFO TEDONGMO GASTON "ETS MOUANFO &amp; FILS"</t>
  </si>
  <si>
    <t>P037716721182F</t>
  </si>
  <si>
    <t>NGO IHEG ÉPSE NOGA</t>
  </si>
  <si>
    <t>P036217906496W</t>
  </si>
  <si>
    <t>INYANGUE</t>
  </si>
  <si>
    <t>P015817207899E</t>
  </si>
  <si>
    <t>ETS SALAMI</t>
  </si>
  <si>
    <t>P048617688903Q</t>
  </si>
  <si>
    <t>P099818529595P</t>
  </si>
  <si>
    <t>NDUTU HANNAH MEBOKA</t>
  </si>
  <si>
    <t>P128112580672Y</t>
  </si>
  <si>
    <t>NOSSO</t>
  </si>
  <si>
    <t>M060900028287P</t>
  </si>
  <si>
    <t>INST REG ETUD SUP SEC SO</t>
  </si>
  <si>
    <t>ETS I R E S S</t>
  </si>
  <si>
    <t>P036912634329F</t>
  </si>
  <si>
    <t>TCHOUATA TAKOU FLAURENT</t>
  </si>
  <si>
    <t>M022318415503T</t>
  </si>
  <si>
    <t>ANDY EXPRESS LOGISTIC</t>
  </si>
  <si>
    <t>P039017291562X</t>
  </si>
  <si>
    <t>P088318004206S</t>
  </si>
  <si>
    <t>MIBENGUE MBALA IRENE</t>
  </si>
  <si>
    <t>P019316590349P</t>
  </si>
  <si>
    <t>ABDOU TOUNE</t>
  </si>
  <si>
    <t>P067316413844R</t>
  </si>
  <si>
    <t>ALADEM</t>
  </si>
  <si>
    <t>M052517736605M</t>
  </si>
  <si>
    <t>EKANG GEM COMPANY</t>
  </si>
  <si>
    <t>P067317910744P</t>
  </si>
  <si>
    <t>P089717842834Y</t>
  </si>
  <si>
    <t>KUNVOM NGWIYA</t>
  </si>
  <si>
    <t>P100017217816L</t>
  </si>
  <si>
    <t>2 ER (ENTREPRISE ENTREPRISE D ETUDE ET DE RÉALISATION</t>
  </si>
  <si>
    <t>P060318165854D</t>
  </si>
  <si>
    <t>P045117312273W</t>
  </si>
  <si>
    <t>NDJIA EPSE TCHATA</t>
  </si>
  <si>
    <t>P088518255783A</t>
  </si>
  <si>
    <t>Sipowo1</t>
  </si>
  <si>
    <t>Jean Calvin 1</t>
  </si>
  <si>
    <t>P020118026424B</t>
  </si>
  <si>
    <t>BRENDA CHRISTINE</t>
  </si>
  <si>
    <t>MARIMAR NGOUA</t>
  </si>
  <si>
    <t>P099516735434N</t>
  </si>
  <si>
    <t>ARRO PHILIP APPRO</t>
  </si>
  <si>
    <t>P068617710774J</t>
  </si>
  <si>
    <t>NGA EPSE OLOUA ZOBO</t>
  </si>
  <si>
    <t>P017700413210U</t>
  </si>
  <si>
    <t>LICHA ELIAS KEDJU</t>
  </si>
  <si>
    <t>P089016030896Y</t>
  </si>
  <si>
    <t>AKO PHILIP ACHERE</t>
  </si>
  <si>
    <t>P019316597998R</t>
  </si>
  <si>
    <t>MASSODA JEAN SAMUEL</t>
  </si>
  <si>
    <t>P029917008714E</t>
  </si>
  <si>
    <t>TOUKAM TCHEMEGA</t>
  </si>
  <si>
    <t>ANNETTE DORINE</t>
  </si>
  <si>
    <t>P016912240762L</t>
  </si>
  <si>
    <t>M022217155570G</t>
  </si>
  <si>
    <t>SOCIÉTÉ AVICOLE MA'ADJUI</t>
  </si>
  <si>
    <t>P019416603209T</t>
  </si>
  <si>
    <t>NGO'O TOUCK</t>
  </si>
  <si>
    <t>P017018477234A</t>
  </si>
  <si>
    <t>NOPOUDEM MEKEM</t>
  </si>
  <si>
    <t>P129217750408U</t>
  </si>
  <si>
    <t>P010018048523G</t>
  </si>
  <si>
    <t>M010512644350M</t>
  </si>
  <si>
    <t>NKWEN NTENEFOR UNION</t>
  </si>
  <si>
    <t>P028300566207H</t>
  </si>
  <si>
    <t>OBINWA JACINTA ONYINJE</t>
  </si>
  <si>
    <t>ETS OBINWA JACINTA ONYINJE</t>
  </si>
  <si>
    <t>P060817511919L</t>
  </si>
  <si>
    <t>MAMBED MA NLENG</t>
  </si>
  <si>
    <t>P088416695215T</t>
  </si>
  <si>
    <t>NANA EDWIN SHALO</t>
  </si>
  <si>
    <t>P016816904445E</t>
  </si>
  <si>
    <t>P057418156901L</t>
  </si>
  <si>
    <t>HELOISE SIDONIE</t>
  </si>
  <si>
    <t>P019100525240G</t>
  </si>
  <si>
    <t>HAROUNA SALAHOUHAR</t>
  </si>
  <si>
    <t>HAROUNA SALAHOU</t>
  </si>
  <si>
    <t>P079818351127J</t>
  </si>
  <si>
    <t>KAMENY BANDJIE</t>
  </si>
  <si>
    <t>BORIS HERMANN</t>
  </si>
  <si>
    <t>P017512314195U</t>
  </si>
  <si>
    <t>TCHEMEN</t>
  </si>
  <si>
    <t>P030217563283B</t>
  </si>
  <si>
    <t>CHOFOR NCHANG</t>
  </si>
  <si>
    <t>P019212648181Y</t>
  </si>
  <si>
    <t>KECHANG ANNET MBIKU</t>
  </si>
  <si>
    <t>P088817857340P</t>
  </si>
  <si>
    <t>P098617918197X</t>
  </si>
  <si>
    <t>TABOT TABOT</t>
  </si>
  <si>
    <t>MPEY KENYONG</t>
  </si>
  <si>
    <t>P017618087371Y</t>
  </si>
  <si>
    <t>FEUVOU KANA</t>
  </si>
  <si>
    <t>CALOSINE</t>
  </si>
  <si>
    <t>P019417874103F</t>
  </si>
  <si>
    <t>P015912173922J</t>
  </si>
  <si>
    <t>NNANE NGAAJIEH</t>
  </si>
  <si>
    <t>P058814869658M</t>
  </si>
  <si>
    <t>SIPOUWA GUEWA</t>
  </si>
  <si>
    <t>P016313914719K</t>
  </si>
  <si>
    <t>PENSI JANVIER</t>
  </si>
  <si>
    <t>ETS STEFFI GARAGE</t>
  </si>
  <si>
    <t>P015400033936S</t>
  </si>
  <si>
    <t>ETS LE SCORPION</t>
  </si>
  <si>
    <t>P014700213939H</t>
  </si>
  <si>
    <t>TANIH DAVID AZONGHO</t>
  </si>
  <si>
    <t>P068516716274D</t>
  </si>
  <si>
    <t>NDOUNKE</t>
  </si>
  <si>
    <t>GILBERT MBIANDO</t>
  </si>
  <si>
    <t>M037600000233L</t>
  </si>
  <si>
    <t>METROPOLITAN PLASTICS SA</t>
  </si>
  <si>
    <t>MPL SA</t>
  </si>
  <si>
    <t>P035017214144Q</t>
  </si>
  <si>
    <t>P018717226278C</t>
  </si>
  <si>
    <t>P108013154670N</t>
  </si>
  <si>
    <t>GNIMPIEBA GUETSOP ROBERT</t>
  </si>
  <si>
    <t>P017916172075E</t>
  </si>
  <si>
    <t>P117612438894C</t>
  </si>
  <si>
    <t>KALU OKONKWO</t>
  </si>
  <si>
    <t>P058712417978Z</t>
  </si>
  <si>
    <t>P048912715934N</t>
  </si>
  <si>
    <t>SIBENOU</t>
  </si>
  <si>
    <t>M102015183121Y</t>
  </si>
  <si>
    <t>BEROCA LTD</t>
  </si>
  <si>
    <t>P047616614179B</t>
  </si>
  <si>
    <t>M072014795629J</t>
  </si>
  <si>
    <t>ENGINEERING, INDUSRIAL SERVICES , INSTALLATION &amp; MAINTENANCE, IMPORT &amp; EXPORT, GENERAL CONTRACTS AND SUPPLIES</t>
  </si>
  <si>
    <t>P097517792478X</t>
  </si>
  <si>
    <t>GWENDOLINE ENOW</t>
  </si>
  <si>
    <t>P047417992657A</t>
  </si>
  <si>
    <t>P127916604114H</t>
  </si>
  <si>
    <t>P049617773802S</t>
  </si>
  <si>
    <t>AHMADOU MAL SALI</t>
  </si>
  <si>
    <t>P127812146161P</t>
  </si>
  <si>
    <t>MBAKWE FOMEZOU LAURENT</t>
  </si>
  <si>
    <t>ETS MBAKWE FOMEZOU L</t>
  </si>
  <si>
    <t>CHEF DE GARE RETRAITE</t>
  </si>
  <si>
    <t>P055818454701Y</t>
  </si>
  <si>
    <t>LOBE DIPPAH.</t>
  </si>
  <si>
    <t>VENTE DES VINS, BOISSONS</t>
  </si>
  <si>
    <t>P019417192251C</t>
  </si>
  <si>
    <t>P075316060008B</t>
  </si>
  <si>
    <t>.NGUNGMO GRACE</t>
  </si>
  <si>
    <t>P129517755027X</t>
  </si>
  <si>
    <t>DESMOND NJI</t>
  </si>
  <si>
    <t>P057816143872X</t>
  </si>
  <si>
    <t>NOUMO EPSE MBOUGA</t>
  </si>
  <si>
    <t>NATHALIE BIENVENUE</t>
  </si>
  <si>
    <t>P088118554947U</t>
  </si>
  <si>
    <t>P118917420997R</t>
  </si>
  <si>
    <t>NZENYUY ODILOUS WERSIY</t>
  </si>
  <si>
    <t>ETS NOUVELLE GENERATION TECHNOLOGIES</t>
  </si>
  <si>
    <t>COLLECTE FERAILLE</t>
  </si>
  <si>
    <t>P049212692791Q</t>
  </si>
  <si>
    <t>NGOUTSO</t>
  </si>
  <si>
    <t>P129418017101B</t>
  </si>
  <si>
    <t>SUH-NDALE SVEILANA NIYANUI</t>
  </si>
  <si>
    <t>P088716085762B</t>
  </si>
  <si>
    <t>MAFFO TAMESSUE</t>
  </si>
  <si>
    <t>RUTH LÉONIE</t>
  </si>
  <si>
    <t>P032217157013B</t>
  </si>
  <si>
    <t>FOGUE EPOUSE SILATSA VERONIQUE CHANTALE</t>
  </si>
  <si>
    <t>((ETS FGC ET V))</t>
  </si>
  <si>
    <t>P016014406487R</t>
  </si>
  <si>
    <t>SONGUE MOUAHA</t>
  </si>
  <si>
    <t>P050117656960Q</t>
  </si>
  <si>
    <t>BISSAH BOUNOUNGOU</t>
  </si>
  <si>
    <t>GERMAINE GIOVANIE</t>
  </si>
  <si>
    <t>P017012566185R</t>
  </si>
  <si>
    <t>YEMKAM</t>
  </si>
  <si>
    <t>P067217535470W</t>
  </si>
  <si>
    <t>TCHENDJO KUATE</t>
  </si>
  <si>
    <t>M012416379157M</t>
  </si>
  <si>
    <t>LEADER GENERAL BUSINESS SARL</t>
  </si>
  <si>
    <t>M042116914689X</t>
  </si>
  <si>
    <t>AMICALE DES RETRAITES DE LA COMMUNAUTE URBAINE ET DE LA VILLE DE DOUALA</t>
  </si>
  <si>
    <t>P016212172338H</t>
  </si>
  <si>
    <t>TCHAPDA   EPSE ONGKAM  REGINE</t>
  </si>
  <si>
    <t>M081812720893J</t>
  </si>
  <si>
    <t>MEGAHERTZ SARL</t>
  </si>
  <si>
    <t>P129112487587T</t>
  </si>
  <si>
    <t>P027412417126P</t>
  </si>
  <si>
    <t>EYENGA TINA Eve Sylvie</t>
  </si>
  <si>
    <t>M042218403206J</t>
  </si>
  <si>
    <t>CENTRE DE FORMATION PROFESSIONNELLE SAGE INFORMATIQUE</t>
  </si>
  <si>
    <t>CFP SAGE INFO</t>
  </si>
  <si>
    <t>P120017077952K</t>
  </si>
  <si>
    <t>KWEKEM KENGMEGNE</t>
  </si>
  <si>
    <t>P010617919863F</t>
  </si>
  <si>
    <t>M019816332507K</t>
  </si>
  <si>
    <t>ASSOCIATION COMITÉ DÉPARTEMENTAL CROIX ROUGE-WOURI</t>
  </si>
  <si>
    <t>P087618237497F</t>
  </si>
  <si>
    <t>MOULIOM MAYOUMEYINZIE ALPHONSE</t>
  </si>
  <si>
    <t>(ETS MAYOUMEYINZIE ET FILS)</t>
  </si>
  <si>
    <t>P017917882049U</t>
  </si>
  <si>
    <t>P129717497687Q</t>
  </si>
  <si>
    <t>ZAMA ANDJA</t>
  </si>
  <si>
    <t>P048817219520D</t>
  </si>
  <si>
    <t>BERTRAND 2</t>
  </si>
  <si>
    <t>ASSOCIE "OMARK SARL"</t>
  </si>
  <si>
    <t>P014300153276B</t>
  </si>
  <si>
    <t>P048718405758X</t>
  </si>
  <si>
    <t>SAADIO FLORANTINE</t>
  </si>
  <si>
    <t>P088500463490X</t>
  </si>
  <si>
    <t>EVEMBE IVAHA</t>
  </si>
  <si>
    <t>P057317562008F</t>
  </si>
  <si>
    <t>FONSAH</t>
  </si>
  <si>
    <t>GILBERT FONDZENYNY</t>
  </si>
  <si>
    <t>P129716916925R</t>
  </si>
  <si>
    <t>DIBEBE ENOUMEDI</t>
  </si>
  <si>
    <t>P028417168362C</t>
  </si>
  <si>
    <t>PIANKEU KANOUO</t>
  </si>
  <si>
    <t>P015615548596U</t>
  </si>
  <si>
    <t>P078212733994A</t>
  </si>
  <si>
    <t>NTAMO TEUKEU</t>
  </si>
  <si>
    <t>M042116927666N</t>
  </si>
  <si>
    <t>SOCIETE COOPERATIVE SIMPLIFIEE DES PRODUCTEURS DE COTON DE GUIRIOU I</t>
  </si>
  <si>
    <t>SCOOPS TCHOLKOLO</t>
  </si>
  <si>
    <t>P109417681848A</t>
  </si>
  <si>
    <t>M098217233333Q</t>
  </si>
  <si>
    <t>EP EDJOM</t>
  </si>
  <si>
    <t>P059416805333Q</t>
  </si>
  <si>
    <t>MESSI NSO HELENE GISELE</t>
  </si>
  <si>
    <t>ETS SMILEY EVENT</t>
  </si>
  <si>
    <t>VENTE DES USTENTILLES</t>
  </si>
  <si>
    <t>P018117762337W</t>
  </si>
  <si>
    <t>SYLVETTE</t>
  </si>
  <si>
    <t>M031216265352D</t>
  </si>
  <si>
    <t>SUCCESSION ABOUGNE</t>
  </si>
  <si>
    <t>ANNE MARIE PAULE</t>
  </si>
  <si>
    <t>M012517536558Y</t>
  </si>
  <si>
    <t>DALILA.GENERAL. BUSINESS</t>
  </si>
  <si>
    <t>P046617035159E</t>
  </si>
  <si>
    <t>MEGATCHE</t>
  </si>
  <si>
    <t>P019417279827U</t>
  </si>
  <si>
    <t>FONOBO</t>
  </si>
  <si>
    <t>P126818279683R</t>
  </si>
  <si>
    <t>MARTIN AGEM</t>
  </si>
  <si>
    <t>M011916807884H</t>
  </si>
  <si>
    <t>BERINE AND BOKWE FOUNDATION</t>
  </si>
  <si>
    <t>BEBOF</t>
  </si>
  <si>
    <t>CARTER FOR WIDOWS, ORPHANS, INTERNALLY DISPLACED AND THE UNDERPRIVILEGED IN THE SOCIETY, PHYSICAL AND EDUCATIONAL SUPPORT.</t>
  </si>
  <si>
    <t>M122017145796H</t>
  </si>
  <si>
    <t>SOCIÉTÉ COOPÉRATIVE SIMPLIFIÉE DES PRODUCTEURS DE COTON DE SDEMBO</t>
  </si>
  <si>
    <t>SCOOPS RISKOU DEMRI</t>
  </si>
  <si>
    <t>M102316185609W</t>
  </si>
  <si>
    <t>JEMEA SARL</t>
  </si>
  <si>
    <t>M052417541625M</t>
  </si>
  <si>
    <t>SUCCESSION HESSEDE ANDRE</t>
  </si>
  <si>
    <t>P018517772667X</t>
  </si>
  <si>
    <t>ALLOUA SADOU (ETS ALSA)</t>
  </si>
  <si>
    <t>ETS ALSA</t>
  </si>
  <si>
    <t>P098817607894B</t>
  </si>
  <si>
    <t>LEONARD ORLANDO</t>
  </si>
  <si>
    <t>P029716199547J</t>
  </si>
  <si>
    <t>P048216419966S</t>
  </si>
  <si>
    <t>BAPAMBE PIERRE CHRISTIAN</t>
  </si>
  <si>
    <t>ETS LA REUSSITE</t>
  </si>
  <si>
    <t>M082518017986U</t>
  </si>
  <si>
    <t>SPIN IVESTMENT GROUP</t>
  </si>
  <si>
    <t>SPIN IVESTMENT</t>
  </si>
  <si>
    <t>M082317116516F</t>
  </si>
  <si>
    <t>COLLEGE BILINGUE LE MILLÉNAIRE</t>
  </si>
  <si>
    <t>P068712439689B</t>
  </si>
  <si>
    <t>MATCHEDE TAKAM ZITAMATC</t>
  </si>
  <si>
    <t>MATCHEDE TAKAM ZITA</t>
  </si>
  <si>
    <t>P128418599754R</t>
  </si>
  <si>
    <t>COLETTE NADEGE</t>
  </si>
  <si>
    <t>P070018167365H</t>
  </si>
  <si>
    <t>IHETU</t>
  </si>
  <si>
    <t>CHINAEMEREM AUGUSTINE</t>
  </si>
  <si>
    <t>P068417998268W</t>
  </si>
  <si>
    <t>ABEMO KAMGA</t>
  </si>
  <si>
    <t>ALINE STELLA</t>
  </si>
  <si>
    <t>P019217694571F</t>
  </si>
  <si>
    <t>DIALLO ABDOURAHAMANE</t>
  </si>
  <si>
    <t>P088618199476S</t>
  </si>
  <si>
    <t>NINA CLOTILDE</t>
  </si>
  <si>
    <t>P118618038478A</t>
  </si>
  <si>
    <t>DONGMO IRENE AIMERANCE</t>
  </si>
  <si>
    <t>P017917328146T</t>
  </si>
  <si>
    <t>P067816613144Y</t>
  </si>
  <si>
    <t>TIEMGNI</t>
  </si>
  <si>
    <t>P018717757862T</t>
  </si>
  <si>
    <t>P048817704000P</t>
  </si>
  <si>
    <t>MANIOR</t>
  </si>
  <si>
    <t>NESTOR FORSUH</t>
  </si>
  <si>
    <t>P036012568276X</t>
  </si>
  <si>
    <t>DOUMTSOP HELENE</t>
  </si>
  <si>
    <t>Conseil fiscal</t>
  </si>
  <si>
    <t>M052517776721H</t>
  </si>
  <si>
    <t>LANTA CONSULTANT Limited</t>
  </si>
  <si>
    <t>Doual, Akwa (Rue Gallieni)</t>
  </si>
  <si>
    <t>P088918313307L</t>
  </si>
  <si>
    <t>EBINE EPSE BEKENDE</t>
  </si>
  <si>
    <t>M011512247606A</t>
  </si>
  <si>
    <t>ICT MEDIA AGENCY SARL</t>
  </si>
  <si>
    <t>IMA SARL</t>
  </si>
  <si>
    <t>P018317545707K</t>
  </si>
  <si>
    <t>TAGNE TAKOUO</t>
  </si>
  <si>
    <t>JULES STEPHANO</t>
  </si>
  <si>
    <t>M091812720342N</t>
  </si>
  <si>
    <t>STE DE DISTRIBUTION ET DE SERVICES SUARL</t>
  </si>
  <si>
    <t>SODIS SUARL</t>
  </si>
  <si>
    <t>P026017217822T</t>
  </si>
  <si>
    <t>MODO EKANI</t>
  </si>
  <si>
    <t>P050116383220C</t>
  </si>
  <si>
    <t>DONFACK TONFACK</t>
  </si>
  <si>
    <t>KIRAN</t>
  </si>
  <si>
    <t>P099315200124F</t>
  </si>
  <si>
    <t>P098914403250K</t>
  </si>
  <si>
    <t>EBOT ARRAH NDIP</t>
  </si>
  <si>
    <t>P068915969760L</t>
  </si>
  <si>
    <t>ESSONO BETYENG EPSE BOUA MADELEINE DORIANE</t>
  </si>
  <si>
    <t>P016918086364X</t>
  </si>
  <si>
    <t>P086817662435Q</t>
  </si>
  <si>
    <t>NINDJOM</t>
  </si>
  <si>
    <t>P069717177861Y</t>
  </si>
  <si>
    <t>LIBOUEME BAGOL A</t>
  </si>
  <si>
    <t>DISTRIBUTION - COMMERCE GÉNÉRAL</t>
  </si>
  <si>
    <t>M032517612259W</t>
  </si>
  <si>
    <t>JEN DISTRIBUTION EVENT &amp; SERVICES SARL</t>
  </si>
  <si>
    <t>JEDES SARL</t>
  </si>
  <si>
    <t>P019016668337R</t>
  </si>
  <si>
    <t>ANDILLO</t>
  </si>
  <si>
    <t>P048216875875S</t>
  </si>
  <si>
    <t>MEJINYEWA</t>
  </si>
  <si>
    <t>P018616723880B</t>
  </si>
  <si>
    <t>P089717571322R</t>
  </si>
  <si>
    <t>DEWENAM YESSANGANAM</t>
  </si>
  <si>
    <t>P122017524772Z</t>
  </si>
  <si>
    <t>MATAGU ERNESTINE</t>
  </si>
  <si>
    <t>P118416942659Q</t>
  </si>
  <si>
    <t>NYANGONO MBARGA ÉPOUSE MVONDO PHILOMENE</t>
  </si>
  <si>
    <t>P038616398261Z</t>
  </si>
  <si>
    <t>MAZANTA</t>
  </si>
  <si>
    <t>M032017631634C</t>
  </si>
  <si>
    <t>FABRIC LINK SARL</t>
  </si>
  <si>
    <t>PRESTATIONS DE SERVICES DE TYPE INDUSTRIEL ET COMMERCIAL NOTAMMENT LE MOBILIER,LES CONSTRUCTIONS,TRANSFORMATION ,AGROALIMENTAIRE</t>
  </si>
  <si>
    <t>P029317315153A</t>
  </si>
  <si>
    <t>P114217586449K</t>
  </si>
  <si>
    <t>EPSE MANCHO MARY TABI</t>
  </si>
  <si>
    <t>P097600369195J</t>
  </si>
  <si>
    <t>NWANOSIKE PETER UCHENNA</t>
  </si>
  <si>
    <t>P087500466300S</t>
  </si>
  <si>
    <t>IGWEDIMMAN</t>
  </si>
  <si>
    <t>ÉTABLISSEMENT PRIVE ISLAMIQUE</t>
  </si>
  <si>
    <t>M120816764923C</t>
  </si>
  <si>
    <t>GROUP SCOLAIRE BILINGUE PRIVE ISLAMIQUE</t>
  </si>
  <si>
    <t>LA REFORME</t>
  </si>
  <si>
    <t>P018816528578N</t>
  </si>
  <si>
    <t>ADEGUE</t>
  </si>
  <si>
    <t>P087400156168M</t>
  </si>
  <si>
    <t>SIDONIE SOLANGE</t>
  </si>
  <si>
    <t>M121915059215B</t>
  </si>
  <si>
    <t>COOP-CA AVISEP</t>
  </si>
  <si>
    <t>M050115428746K</t>
  </si>
  <si>
    <t>GROUPE SCOLAIRE BILINGUE PRIVÉ LAIC CLIN D'OEIL</t>
  </si>
  <si>
    <t>GSBPLCO</t>
  </si>
  <si>
    <t>P018216333877S</t>
  </si>
  <si>
    <t>M069212421065R</t>
  </si>
  <si>
    <t>COMMUNE D'ARROND. DE BIBEMI</t>
  </si>
  <si>
    <t>P069717962473F</t>
  </si>
  <si>
    <t>P019318541107J</t>
  </si>
  <si>
    <t>MALLA FODOUOP</t>
  </si>
  <si>
    <t>P018017745838E</t>
  </si>
  <si>
    <t>KEMZON</t>
  </si>
  <si>
    <t>SALOMON BEAUDELAIRE</t>
  </si>
  <si>
    <t>P028817115377E</t>
  </si>
  <si>
    <t>P062317989120B</t>
  </si>
  <si>
    <t>DEKO THERESIA</t>
  </si>
  <si>
    <t>( SW 967 BN )</t>
  </si>
  <si>
    <t>P097516908550U</t>
  </si>
  <si>
    <t>NTANMI</t>
  </si>
  <si>
    <t>P065917722211G</t>
  </si>
  <si>
    <t>TEMDIA</t>
  </si>
  <si>
    <t>M072517866811R</t>
  </si>
  <si>
    <t>PREMIERA SARL</t>
  </si>
  <si>
    <t>P067717833353Q</t>
  </si>
  <si>
    <t>P108516969815S</t>
  </si>
  <si>
    <t>LEONCE ARNAUD</t>
  </si>
  <si>
    <t>P089817907248A</t>
  </si>
  <si>
    <t>Kengne Awounang Drusil Carine</t>
  </si>
  <si>
    <t>ETS kengne.</t>
  </si>
  <si>
    <t>P118916910459X</t>
  </si>
  <si>
    <t>FANSOU CLARER</t>
  </si>
  <si>
    <t>P099616978455Y</t>
  </si>
  <si>
    <t>ABBA NDJIDDA</t>
  </si>
  <si>
    <t>DANEL</t>
  </si>
  <si>
    <t>M062116366428K</t>
  </si>
  <si>
    <t>THE WINDSOR SARL</t>
  </si>
  <si>
    <t>P098415980388R</t>
  </si>
  <si>
    <t>DJOUGOUO</t>
  </si>
  <si>
    <t>P107700189769E</t>
  </si>
  <si>
    <t>NANA LAKOUDJEU RODANIS</t>
  </si>
  <si>
    <t>P119216495001C</t>
  </si>
  <si>
    <t>MINLO PHILOMENE</t>
  </si>
  <si>
    <t>M091817254099K</t>
  </si>
  <si>
    <t>EP ABAM</t>
  </si>
  <si>
    <t>P117712114828E</t>
  </si>
  <si>
    <t>NYANKEU NGASSA</t>
  </si>
  <si>
    <t>M041812698015R</t>
  </si>
  <si>
    <t>RABBI NEGOCE SERVICES WORLDWIDE SARL</t>
  </si>
  <si>
    <t>P068517197579Q</t>
  </si>
  <si>
    <t>NANINE PRISALINE</t>
  </si>
  <si>
    <t>P068017693947C</t>
  </si>
  <si>
    <t>NGUIESEU EPOUSE FANMGNE</t>
  </si>
  <si>
    <t>CHIMENE RACHEL</t>
  </si>
  <si>
    <t>P118418068245F</t>
  </si>
  <si>
    <t>M012216977486X</t>
  </si>
  <si>
    <t>YARA COMPLEX</t>
  </si>
  <si>
    <t>P079116202013R</t>
  </si>
  <si>
    <t>P088417088310N</t>
  </si>
  <si>
    <t>NGOUTCHA MELEUK FLORENCE</t>
  </si>
  <si>
    <t>(ETS FLOREM)</t>
  </si>
  <si>
    <t>P087312415275W</t>
  </si>
  <si>
    <t>MOSSIONTEMI MOISE</t>
  </si>
  <si>
    <t>P017412334446Q</t>
  </si>
  <si>
    <t>ISSOUFA SALI</t>
  </si>
  <si>
    <t>M101715280320T</t>
  </si>
  <si>
    <t>SUCCESSION TCHAM GRÉGOIRE</t>
  </si>
  <si>
    <t>P087916341354N</t>
  </si>
  <si>
    <t>PUEWE TCHOLOUM PAUL AUREL</t>
  </si>
  <si>
    <t>P088616424958D</t>
  </si>
  <si>
    <t>NZANGUE TAMAFO</t>
  </si>
  <si>
    <t>P106912269355C</t>
  </si>
  <si>
    <t>NGONO EPSEE BELINGA</t>
  </si>
  <si>
    <t>FRIDOLINE PASCALINE</t>
  </si>
  <si>
    <t>P126212521080T</t>
  </si>
  <si>
    <t>NJIANGA MBIAMI BRUNO LEOPOLD</t>
  </si>
  <si>
    <t>CABINET ME NJIANGA MBIAMI</t>
  </si>
  <si>
    <t>P068318087889X</t>
  </si>
  <si>
    <t>GUO NANHAI</t>
  </si>
  <si>
    <t>P010014418002S</t>
  </si>
  <si>
    <t>DJIMELI SAAMAGO</t>
  </si>
  <si>
    <t>LOIC JOVANI</t>
  </si>
  <si>
    <t>P127816738748U</t>
  </si>
  <si>
    <t>M082517995549R</t>
  </si>
  <si>
    <t>SCI LE BON BERGER SARL</t>
  </si>
  <si>
    <t>CUSMETIC</t>
  </si>
  <si>
    <t>P127216073328J</t>
  </si>
  <si>
    <t>P036015532528F</t>
  </si>
  <si>
    <t>TRANSFORMATION AGRICOLE ET ACTIVITÉS CONNEXES.</t>
  </si>
  <si>
    <t>M042217692891S</t>
  </si>
  <si>
    <t>SOCIÉTÉ COOPÉRATIVE SIMPLIFIÉE DE TRANSFORMATION DES PRODUITS AGRICOLES ET PASTORAUX</t>
  </si>
  <si>
    <t>SCOOPS TRANSAGRIP</t>
  </si>
  <si>
    <t>M081517260163A</t>
  </si>
  <si>
    <t>LYC+ËE BILINGUE D'ESSE</t>
  </si>
  <si>
    <t>P108816841581W</t>
  </si>
  <si>
    <t>STYVRE LE RICHE</t>
  </si>
  <si>
    <t>P037116343277T</t>
  </si>
  <si>
    <t>SALI ATCHAM</t>
  </si>
  <si>
    <t>P109716883782R</t>
  </si>
  <si>
    <t>KANOU FOKOU</t>
  </si>
  <si>
    <t>KENNY STEVE</t>
  </si>
  <si>
    <t>P060218315302H</t>
  </si>
  <si>
    <t>P016718238880X</t>
  </si>
  <si>
    <t>NGO NGOM EPOUSE MANANGA</t>
  </si>
  <si>
    <t>P128312625264S</t>
  </si>
  <si>
    <t>KEMGANG PIERRE LOTI</t>
  </si>
  <si>
    <t>P018717749410X</t>
  </si>
  <si>
    <t>Umaru</t>
  </si>
  <si>
    <t>Shehu</t>
  </si>
  <si>
    <t>P048817650654J</t>
  </si>
  <si>
    <t>STAGIERE</t>
  </si>
  <si>
    <t>P049317808017U</t>
  </si>
  <si>
    <t>NDZESSA MBOCK</t>
  </si>
  <si>
    <t>P085218343716C</t>
  </si>
  <si>
    <t>SEE BILLE</t>
  </si>
  <si>
    <t>EVELYNE PATIENCE</t>
  </si>
  <si>
    <t>P127917814057P</t>
  </si>
  <si>
    <t>NIAMEKONG TIMENE</t>
  </si>
  <si>
    <t>P019916038580M</t>
  </si>
  <si>
    <t>NGANDUDIKOUYOU</t>
  </si>
  <si>
    <t>P118618118351C</t>
  </si>
  <si>
    <t>TCHAMEGNE RUISSELLE</t>
  </si>
  <si>
    <t>P069918079262L</t>
  </si>
  <si>
    <t>NIDEL LAURE</t>
  </si>
  <si>
    <t>P048816195538S</t>
  </si>
  <si>
    <t>NTAAH SANDJO EPS TCHOUATEUN</t>
  </si>
  <si>
    <t>P019617678107B</t>
  </si>
  <si>
    <t>NGUIMFACK LEMOFOUET</t>
  </si>
  <si>
    <t>M052517751506L</t>
  </si>
  <si>
    <t>(A  T D.SOLUTIONS)</t>
  </si>
  <si>
    <t>P014800448541X</t>
  </si>
  <si>
    <t>SEMAI</t>
  </si>
  <si>
    <t>FAI DORIS</t>
  </si>
  <si>
    <t>P122016088001X</t>
  </si>
  <si>
    <t>DAGUEHO BOU BERNARD</t>
  </si>
  <si>
    <t>P128716493636Q</t>
  </si>
  <si>
    <t>P122015510260W</t>
  </si>
  <si>
    <t>P096912578096N</t>
  </si>
  <si>
    <t>ASSOUA LAMBERT</t>
  </si>
  <si>
    <t>P120116075639U</t>
  </si>
  <si>
    <t>NWEBONYI CHRISTIAN NWOKORO</t>
  </si>
  <si>
    <t>P018512283449G</t>
  </si>
  <si>
    <t>P039218150448Q</t>
  </si>
  <si>
    <t>MBAH CLODETTE MAH</t>
  </si>
  <si>
    <t>P015115533739R</t>
  </si>
  <si>
    <t>MBASSI MFONE</t>
  </si>
  <si>
    <t>P049018544218R</t>
  </si>
  <si>
    <t>YOUKOUEMO</t>
  </si>
  <si>
    <t>JOSELINE CAROLLE</t>
  </si>
  <si>
    <t>M108900003339W</t>
  </si>
  <si>
    <t>SCI BABOUM</t>
  </si>
  <si>
    <t>M011912734952F</t>
  </si>
  <si>
    <t>NOUVELLES VAGUES SARL</t>
  </si>
  <si>
    <t>PREST SCE</t>
  </si>
  <si>
    <t>P027400440940A</t>
  </si>
  <si>
    <t>ETS BENFLOXA</t>
  </si>
  <si>
    <t>P118417138619B</t>
  </si>
  <si>
    <t>AMINA SUBI</t>
  </si>
  <si>
    <t>P017600551456W</t>
  </si>
  <si>
    <t>HYANAK SAMUEL</t>
  </si>
  <si>
    <t>"ETS SAHCO"</t>
  </si>
  <si>
    <t>P035100044154W</t>
  </si>
  <si>
    <t>TAMAMBANG PATRICK</t>
  </si>
  <si>
    <t>P122017080078H</t>
  </si>
  <si>
    <t>MEFFO TANKOU EPSE YOLETCHA BEATRICE</t>
  </si>
  <si>
    <t>M121300048040Z</t>
  </si>
  <si>
    <t>STE TRAV PUBLICS EXCAV</t>
  </si>
  <si>
    <t>STEX SARL</t>
  </si>
  <si>
    <t>M112518208769R</t>
  </si>
  <si>
    <t>VRN INNOVATION</t>
  </si>
  <si>
    <t>VRN</t>
  </si>
  <si>
    <t>P059012479953M</t>
  </si>
  <si>
    <t>HAMMADOU ADJIETS</t>
  </si>
  <si>
    <t>ETS HAMMADOU ADJI</t>
  </si>
  <si>
    <t>P038917786606Y</t>
  </si>
  <si>
    <t>ESUNGHE PASCALINE ENUGE</t>
  </si>
  <si>
    <t>P122017271237S</t>
  </si>
  <si>
    <t>KONINGONGOH SAMA HASSAN</t>
  </si>
  <si>
    <t>P079418092407N</t>
  </si>
  <si>
    <t>P127317734113U</t>
  </si>
  <si>
    <t>EMANDA</t>
  </si>
  <si>
    <t>P105412285193F</t>
  </si>
  <si>
    <t>MBOMBE ACHILLE ADELARD</t>
  </si>
  <si>
    <t>ETS MBOMBE</t>
  </si>
  <si>
    <t>P128917768665G</t>
  </si>
  <si>
    <t>ACTIVITE CHAMPETRE</t>
  </si>
  <si>
    <t>P029417664525H</t>
  </si>
  <si>
    <t>MATHIAS ONDEYA</t>
  </si>
  <si>
    <t>M082518018648C</t>
  </si>
  <si>
    <t>P107416077964N</t>
  </si>
  <si>
    <t>CHARBON DE BOIS</t>
  </si>
  <si>
    <t>P017217430682S</t>
  </si>
  <si>
    <t>ASAMAU VITCHE</t>
  </si>
  <si>
    <t>P129712726037Z</t>
  </si>
  <si>
    <t>P066618460826L</t>
  </si>
  <si>
    <t>BITA EKUA EPSE MENGUE MARLYSE MIREILE</t>
  </si>
  <si>
    <t>(ETS EBOTAN)</t>
  </si>
  <si>
    <t>P016300024931U</t>
  </si>
  <si>
    <t>P129216175112S</t>
  </si>
  <si>
    <t>TANYI MARY ENOW</t>
  </si>
  <si>
    <t>P076717658048J</t>
  </si>
  <si>
    <t>GEORGE PETENCHEPE</t>
  </si>
  <si>
    <t>P096017727133L</t>
  </si>
  <si>
    <t>KANG AGBOR JOSEPH</t>
  </si>
  <si>
    <t>P029018594633L</t>
  </si>
  <si>
    <t>TCHANKIO</t>
  </si>
  <si>
    <t>CYRIL ROMUALD</t>
  </si>
  <si>
    <t>P077212286615J</t>
  </si>
  <si>
    <t>YIMANGA EPOUSE DI-ILLA</t>
  </si>
  <si>
    <t>P070218011459T</t>
  </si>
  <si>
    <t>DUSTAND ACHU</t>
  </si>
  <si>
    <t>M032217809176F</t>
  </si>
  <si>
    <t>CENTRE D'APPRENTISSAGE ET DE FORMATION PROFESSIONNELLE SAINT MARIE DE SOA</t>
  </si>
  <si>
    <t>P029117107398X</t>
  </si>
  <si>
    <t>P106815761598W</t>
  </si>
  <si>
    <t>M062014686925M</t>
  </si>
  <si>
    <t>LILLY DIOR CONSULTING &amp; TRADE</t>
  </si>
  <si>
    <t>LIDICODE-CFS</t>
  </si>
  <si>
    <t>P039816403712C</t>
  </si>
  <si>
    <t>OMGBA NKOT</t>
  </si>
  <si>
    <t>SIMON PIERRE FRANCK</t>
  </si>
  <si>
    <t>M071617255351R</t>
  </si>
  <si>
    <t>E PR LES CHAMPIONS DE AKOMBANG</t>
  </si>
  <si>
    <t>P099916908336G</t>
  </si>
  <si>
    <t>NOGHO NGNIMBOU</t>
  </si>
  <si>
    <t>RAIZA</t>
  </si>
  <si>
    <t>P058118105054S</t>
  </si>
  <si>
    <t>FOUNIAPTE TAMUE</t>
  </si>
  <si>
    <t>P010012487854H</t>
  </si>
  <si>
    <t>P088817118706W</t>
  </si>
  <si>
    <t>CHARLEINE BIBICHE</t>
  </si>
  <si>
    <t>P116316664919A</t>
  </si>
  <si>
    <t>NFOR FREDERICK BUDI</t>
  </si>
  <si>
    <t>P097616496065Q</t>
  </si>
  <si>
    <t>NDJOUNGA</t>
  </si>
  <si>
    <t>LYN ROSE</t>
  </si>
  <si>
    <t>P037817695148Q</t>
  </si>
  <si>
    <t>BAKARI TIZI</t>
  </si>
  <si>
    <t>ETS VISION CONFORT BAR</t>
  </si>
  <si>
    <t>P107912483765J</t>
  </si>
  <si>
    <t>GUIMATSIA HOSETTE</t>
  </si>
  <si>
    <t>P059817852323G</t>
  </si>
  <si>
    <t>CHACHOUA WENDJI</t>
  </si>
  <si>
    <t>ARIANE DELICIA</t>
  </si>
  <si>
    <t>M052517824195S</t>
  </si>
  <si>
    <t>CONSULTING AND TECHNICAL ASSISTANCE PROFFESSIONALS SARL</t>
  </si>
  <si>
    <t>" COTAPRO S.A.R.L "</t>
  </si>
  <si>
    <t>M011117241164H</t>
  </si>
  <si>
    <t>AFRICAN DEVELOPMENT ASSOCIATION (A.D.A)</t>
  </si>
  <si>
    <t>P066212375510U</t>
  </si>
  <si>
    <t>ENGONGA MELANIE LOUISE</t>
  </si>
  <si>
    <t>ETS ENGONGA MELANIE LOUISE</t>
  </si>
  <si>
    <t>P016100519204N</t>
  </si>
  <si>
    <t>IGUEDI MOUMPR EP BODIONG</t>
  </si>
  <si>
    <t>P048016831418D</t>
  </si>
  <si>
    <t>VIVIANE ERNESTINE</t>
  </si>
  <si>
    <t>M062116246102G</t>
  </si>
  <si>
    <t>ELBA RANCH S.A</t>
  </si>
  <si>
    <t>ELBA RANCH</t>
  </si>
  <si>
    <t>P026317650581J</t>
  </si>
  <si>
    <t>AGWU OKENWA OGBU</t>
  </si>
  <si>
    <t>P107517086408T</t>
  </si>
  <si>
    <t>P107316664248Y</t>
  </si>
  <si>
    <t>NAPPA</t>
  </si>
  <si>
    <t>P019515981982Q</t>
  </si>
  <si>
    <t>NSANGOU MOHAMED MOUZINBILOU (ETS WIRATUR AUTO)</t>
  </si>
  <si>
    <t>(ETS WIRATUR AUTO)</t>
  </si>
  <si>
    <t>P017714409692B</t>
  </si>
  <si>
    <t>DJOUMESSI DJOKENG</t>
  </si>
  <si>
    <t>M121717260109A</t>
  </si>
  <si>
    <t>EP NGOLLA 120</t>
  </si>
  <si>
    <t>M081317252256H</t>
  </si>
  <si>
    <t>EP MAGHAM</t>
  </si>
  <si>
    <t>P079217655132Q</t>
  </si>
  <si>
    <t>P088318023806D</t>
  </si>
  <si>
    <t>NGO NAGBE</t>
  </si>
  <si>
    <t>P068712618806Y</t>
  </si>
  <si>
    <t>SEUGUEUM</t>
  </si>
  <si>
    <t>VIOLAINE</t>
  </si>
  <si>
    <t>P029016589946A</t>
  </si>
  <si>
    <t>LAWOURATOU EPSE MOHAMADOU</t>
  </si>
  <si>
    <t>P122016099977X</t>
  </si>
  <si>
    <t>TEJIOLENG KENGNI BERNARD</t>
  </si>
  <si>
    <t>M049500024591N</t>
  </si>
  <si>
    <t>COMMUNE DE NKONG-ZEM</t>
  </si>
  <si>
    <t>CR NKONG ZEM</t>
  </si>
  <si>
    <t>P107917730539N</t>
  </si>
  <si>
    <t>P010216683826N</t>
  </si>
  <si>
    <t>MAKOULEFACK</t>
  </si>
  <si>
    <t>SYNITA</t>
  </si>
  <si>
    <t>M070000010497A</t>
  </si>
  <si>
    <t>TECHNOLOGIE &amp;SYST AVANCES</t>
  </si>
  <si>
    <t>T S A SARL</t>
  </si>
  <si>
    <t>P108216377140U</t>
  </si>
  <si>
    <t>BESONGE EPSE MEVA'A</t>
  </si>
  <si>
    <t>MELVISE</t>
  </si>
  <si>
    <t>M110100012959D</t>
  </si>
  <si>
    <t>STE NOUV.DES ETS WABO FOTSO ET FILS</t>
  </si>
  <si>
    <t>SN EWAFI SARL</t>
  </si>
  <si>
    <t>P027015644278X</t>
  </si>
  <si>
    <t>M042416720627C</t>
  </si>
  <si>
    <t>FARM PHYTO</t>
  </si>
  <si>
    <t>P078117326650G</t>
  </si>
  <si>
    <t>PATRICK MARC ANTONIO</t>
  </si>
  <si>
    <t>P019816918212L</t>
  </si>
  <si>
    <t>DJOKO KAM</t>
  </si>
  <si>
    <t>OLIVARES FRANCK</t>
  </si>
  <si>
    <t>P109317761120R</t>
  </si>
  <si>
    <t>P127716243663B</t>
  </si>
  <si>
    <t>M061812714717X</t>
  </si>
  <si>
    <t>GLOBAL LOGISTICS AND TRANSPORT SARL</t>
  </si>
  <si>
    <t>P038516670636H</t>
  </si>
  <si>
    <t>(MASTER PLAN ENT)</t>
  </si>
  <si>
    <t>P116300390700H</t>
  </si>
  <si>
    <t>TCHITCHIE ANDRE</t>
  </si>
  <si>
    <t>(ETS SECRET D'ÉLEVAGE)</t>
  </si>
  <si>
    <t>P019917516164G</t>
  </si>
  <si>
    <t>SAYABOU</t>
  </si>
  <si>
    <t>P074900138194A</t>
  </si>
  <si>
    <t>KOUO YOYA NGAMBI</t>
  </si>
  <si>
    <t>M041912785940D</t>
  </si>
  <si>
    <t>SCI ROYAL OAKS RESIDENCE</t>
  </si>
  <si>
    <t>P016116861459T</t>
  </si>
  <si>
    <t>RAYMOND EDIE</t>
  </si>
  <si>
    <t>P099918262496E</t>
  </si>
  <si>
    <t>FOFIE KENNE THEODOR</t>
  </si>
  <si>
    <t>(FRANKLIN BAZAR)</t>
  </si>
  <si>
    <t>HÔTESSE EVENEMENTIEL</t>
  </si>
  <si>
    <t>P099415208186P</t>
  </si>
  <si>
    <t>DJUEMO</t>
  </si>
  <si>
    <t>P106800524815P</t>
  </si>
  <si>
    <t>P107915277048L</t>
  </si>
  <si>
    <t>ABIHANA</t>
  </si>
  <si>
    <t>P099017929708W</t>
  </si>
  <si>
    <t>TSINDA BICKANDA</t>
  </si>
  <si>
    <t>SERGE TOBIE</t>
  </si>
  <si>
    <t>P059417932799T</t>
  </si>
  <si>
    <t>M052416809471B</t>
  </si>
  <si>
    <t>TN GROUP SARL</t>
  </si>
  <si>
    <t>P127016396845K</t>
  </si>
  <si>
    <t>P108012657842W</t>
  </si>
  <si>
    <t>CHATUE FOTEPING</t>
  </si>
  <si>
    <t>P020217612543G</t>
  </si>
  <si>
    <t>MATANG PENKA</t>
  </si>
  <si>
    <t>P010017938244Q</t>
  </si>
  <si>
    <t>TANKEU DJOUSSE IDRISS</t>
  </si>
  <si>
    <t>P108317752764T</t>
  </si>
  <si>
    <t>WEPETSA TIOZANG</t>
  </si>
  <si>
    <t>P107417195936M</t>
  </si>
  <si>
    <t>NTANGRI PETER NSAKOR</t>
  </si>
  <si>
    <t>M012016241986J</t>
  </si>
  <si>
    <t>SOCIETE DE TRANSFORMATION DES DECHETS EN ENERGIE PROPRE D'AFRIQUE</t>
  </si>
  <si>
    <t>SOTDEPA</t>
  </si>
  <si>
    <t>P068818275090H</t>
  </si>
  <si>
    <t>RAMOUA</t>
  </si>
  <si>
    <t>P027716875837D</t>
  </si>
  <si>
    <t>P119616426696G</t>
  </si>
  <si>
    <t>OTTIA LUCIEN MENDI</t>
  </si>
  <si>
    <t>M082417015632X</t>
  </si>
  <si>
    <t>ONECLICK SARL</t>
  </si>
  <si>
    <t>P068512588311U</t>
  </si>
  <si>
    <t>TAMETEU TSOMEJIO</t>
  </si>
  <si>
    <t>M061512337785P</t>
  </si>
  <si>
    <t>STE CACAM SARL</t>
  </si>
  <si>
    <t>"CACAM"SARL</t>
  </si>
  <si>
    <t>P127613914379P</t>
  </si>
  <si>
    <t>NOUELA</t>
  </si>
  <si>
    <t>M110818194004B</t>
  </si>
  <si>
    <t>ECOLE MATERNELLE LES RIBAMBELLES</t>
  </si>
  <si>
    <t>EM LES RIBAMBELLES</t>
  </si>
  <si>
    <t>P019716816400Y</t>
  </si>
  <si>
    <t>MOHA AGALI</t>
  </si>
  <si>
    <t>P039716481966W</t>
  </si>
  <si>
    <t>SISSAKO LOKO</t>
  </si>
  <si>
    <t>LYDIENNE NATHALIE</t>
  </si>
  <si>
    <t>BTP/IMPORT-EXPORT</t>
  </si>
  <si>
    <t>M082316032569W</t>
  </si>
  <si>
    <t>NBH BUSINESS SERVICES</t>
  </si>
  <si>
    <t>P088916633268K</t>
  </si>
  <si>
    <t>KINGSLY FRU ACHIRI</t>
  </si>
  <si>
    <t>P028516582834R</t>
  </si>
  <si>
    <t>SIMO KAMGA HERMANN PATRICK</t>
  </si>
  <si>
    <t>M012217044824P</t>
  </si>
  <si>
    <t>STE CAMEROUNAISE DE PRESTATIONS SERVICE</t>
  </si>
  <si>
    <t>M111618074393S</t>
  </si>
  <si>
    <t>GROUPE SCOLAIRE BILINGUE PRIVE LAÏC LES SALOMONS</t>
  </si>
  <si>
    <t>P122015296435P</t>
  </si>
  <si>
    <t>NOUMBISSI ROGER</t>
  </si>
  <si>
    <t>P099416423167R</t>
  </si>
  <si>
    <t>EMELDA MBOH NDI</t>
  </si>
  <si>
    <t>P019816598120A</t>
  </si>
  <si>
    <t>EKWUE SUCCESS</t>
  </si>
  <si>
    <t>PRESTATIONS SERVICES (SOUDURE</t>
  </si>
  <si>
    <t>P108117679317F</t>
  </si>
  <si>
    <t>P018612411146W</t>
  </si>
  <si>
    <t>M022416493133D</t>
  </si>
  <si>
    <t>PP AND L CORPORATION</t>
  </si>
  <si>
    <t>PP AND L COPORATION</t>
  </si>
  <si>
    <t>P078012602424B</t>
  </si>
  <si>
    <t>LAH MANOUE OLIVE MARTHELAH</t>
  </si>
  <si>
    <t>LAH MANOUE OLIVE MARTHE</t>
  </si>
  <si>
    <t>P055415257020R</t>
  </si>
  <si>
    <t>EDENE ENAMA EPOUSE MVOGO MARIE THERESE</t>
  </si>
  <si>
    <t>( ETS RILEY )</t>
  </si>
  <si>
    <t>PRESTATIONS DE SERVICES- COMMERCE GENERAL- IMPORT-EXPORT</t>
  </si>
  <si>
    <t>P096317691949D</t>
  </si>
  <si>
    <t>EZUITIKONG epse TANJOUKTA</t>
  </si>
  <si>
    <t>P058716843207N</t>
  </si>
  <si>
    <t>ECHU EMMANUEL OTAKA</t>
  </si>
  <si>
    <t>M061512331919U</t>
  </si>
  <si>
    <t>BEST VIEW SARL</t>
  </si>
  <si>
    <t>P107517287462G</t>
  </si>
  <si>
    <t>BAKIA MARTIN ENOW</t>
  </si>
  <si>
    <t>P048317602589M</t>
  </si>
  <si>
    <t>FOUDJIO TCHINDA</t>
  </si>
  <si>
    <t>P109016464330H</t>
  </si>
  <si>
    <t>ETIENNE FABIEN</t>
  </si>
  <si>
    <t>P017412570066J</t>
  </si>
  <si>
    <t>ZAKARI YAOU MAIKASSOUA</t>
  </si>
  <si>
    <t>P088618519201A</t>
  </si>
  <si>
    <t>M052217747027A</t>
  </si>
  <si>
    <t>EL SOLUTIONS BOOKSHOP SARL</t>
  </si>
  <si>
    <t>P017512569716F</t>
  </si>
  <si>
    <t>P019117751881N</t>
  </si>
  <si>
    <t>CRAHIMA</t>
  </si>
  <si>
    <t>P028515182937Z</t>
  </si>
  <si>
    <t>OBINNA CHIBUIKE</t>
  </si>
  <si>
    <t>P078416409059N</t>
  </si>
  <si>
    <t>DJENABOU GALDIMA BAKARY</t>
  </si>
  <si>
    <t>ETS VISIO CONSEILS</t>
  </si>
  <si>
    <t>P035615504016M</t>
  </si>
  <si>
    <t>PRESTATION DE SERVICE ET TRANSPORT DE MARCHANDISES</t>
  </si>
  <si>
    <t>P017718343005E</t>
  </si>
  <si>
    <t>P058715178123D</t>
  </si>
  <si>
    <t>AUROIL RODRIGUE</t>
  </si>
  <si>
    <t>P098417809533E</t>
  </si>
  <si>
    <t>DJANTIO MIKIO EPOUSE DJOMO</t>
  </si>
  <si>
    <t>SANDRINA NADIA</t>
  </si>
  <si>
    <t>M072018323304Q</t>
  </si>
  <si>
    <t>SOCIETE COOPERATIVE SIMPLIFIEE DES PORCICULTEURS DEUCHO DE LA REGION DE L'OUEST</t>
  </si>
  <si>
    <t>(DEUCHO SCOOPS)</t>
  </si>
  <si>
    <t>M042416635207E</t>
  </si>
  <si>
    <t>TRUST OFFSHORE &amp; MARINE SERVICES</t>
  </si>
  <si>
    <t>TRUST OFFSHORE &amp; MARINE SERVICES (TOMS)</t>
  </si>
  <si>
    <t>M042416632278F</t>
  </si>
  <si>
    <t>ECOLE CATHOLIQUE SAINTE THERESE</t>
  </si>
  <si>
    <t>ECA AKOK</t>
  </si>
  <si>
    <t>P128018345807B</t>
  </si>
  <si>
    <t>M122316416818Y</t>
  </si>
  <si>
    <t>WOODABE SARL</t>
  </si>
  <si>
    <t>P046612410228R</t>
  </si>
  <si>
    <t>YUFEMO</t>
  </si>
  <si>
    <t>ERNEST NYUYKONGE</t>
  </si>
  <si>
    <t>P058217155041N</t>
  </si>
  <si>
    <t>M032315978828A</t>
  </si>
  <si>
    <t>7 DAYS GROUP</t>
  </si>
  <si>
    <t>P089718367634C</t>
  </si>
  <si>
    <t>AFANE MBA JUAN CARLOS</t>
  </si>
  <si>
    <t>ETS SKILL CONSTRUCTION</t>
  </si>
  <si>
    <t>P046312437617S</t>
  </si>
  <si>
    <t>BEMME JUDITH FLORE</t>
  </si>
  <si>
    <t>P106012415157L</t>
  </si>
  <si>
    <t>KADJEU EPSE KEMNHOU LOUISE</t>
  </si>
  <si>
    <t>P069917626706Q</t>
  </si>
  <si>
    <t>INGÉNIEUR DES TRAVAUX</t>
  </si>
  <si>
    <t>P117912502293F</t>
  </si>
  <si>
    <t>DOKO GABE</t>
  </si>
  <si>
    <t>M099617234420K</t>
  </si>
  <si>
    <t>EP MANDARE</t>
  </si>
  <si>
    <t>M122116835616A</t>
  </si>
  <si>
    <t>ST. JOHN'S COLLEGE</t>
  </si>
  <si>
    <t>P049618479297S</t>
  </si>
  <si>
    <t>GIDAS OUMAROU</t>
  </si>
  <si>
    <t>P018515616741W</t>
  </si>
  <si>
    <t>ELECTRICITE AUTO ET CLIMATISATION</t>
  </si>
  <si>
    <t>P066812501947G</t>
  </si>
  <si>
    <t>NAOUSSI RAYMOND</t>
  </si>
  <si>
    <t>P108018604792J</t>
  </si>
  <si>
    <t>TCHAMOU YAMGOUE</t>
  </si>
  <si>
    <t>M031817235079L</t>
  </si>
  <si>
    <t>EP GRAND ZAMBI</t>
  </si>
  <si>
    <t>M082017617521C</t>
  </si>
  <si>
    <t>INTERNATIONAL HUMANITARIAN ORGANISATION FOR PRECIOUS PEOPLE</t>
  </si>
  <si>
    <t>I.H.O.P.P</t>
  </si>
  <si>
    <t>M060717239243K</t>
  </si>
  <si>
    <t>LYC+ËE DE POUSS</t>
  </si>
  <si>
    <t>P028517221460L</t>
  </si>
  <si>
    <t>BASSE MOMASSO PIERRE RODRIGUE</t>
  </si>
  <si>
    <t>P119516150921S</t>
  </si>
  <si>
    <t>CHEFING KAMDEM</t>
  </si>
  <si>
    <t>P122016956530T</t>
  </si>
  <si>
    <t>BARUWA AMADU LOBUIN</t>
  </si>
  <si>
    <t>M011812672705F</t>
  </si>
  <si>
    <t>MAINTFRIELEC SERVICES SARL</t>
  </si>
  <si>
    <t>M039817835207H</t>
  </si>
  <si>
    <t>GOOD WILL CAMEROUN</t>
  </si>
  <si>
    <t>A.S.S.O</t>
  </si>
  <si>
    <t>P095515978621W</t>
  </si>
  <si>
    <t>HONGA</t>
  </si>
  <si>
    <t>P076512494643H</t>
  </si>
  <si>
    <t>STAMPELI YVETTE JULIENNE</t>
  </si>
  <si>
    <t>P099418283256Q</t>
  </si>
  <si>
    <t>NDAM NGOUHOU IDRISS</t>
  </si>
  <si>
    <t>M112518210627E</t>
  </si>
  <si>
    <t>CAMEROON PROJECTS SERVICES</t>
  </si>
  <si>
    <t>P107417975767U</t>
  </si>
  <si>
    <t>ENJOH EPSE EPIE</t>
  </si>
  <si>
    <t>VICTORINE MUKUMU</t>
  </si>
  <si>
    <t>P047818323915T</t>
  </si>
  <si>
    <t>AKUM CIVIAN ASOH</t>
  </si>
  <si>
    <t>P128617707466D</t>
  </si>
  <si>
    <t>YEBA</t>
  </si>
  <si>
    <t>YVONNE FONCHAM</t>
  </si>
  <si>
    <t>P057918438082H</t>
  </si>
  <si>
    <t>MATEKE NDAME JOSUE BIENVENU</t>
  </si>
  <si>
    <t>ETS MATY HOME-SERVICES</t>
  </si>
  <si>
    <t>INGENERIE-SUIVI-REALISATIONS DES TRAVAUX ET PRESTATIONS DE SERVICERS</t>
  </si>
  <si>
    <t>M102417574966J</t>
  </si>
  <si>
    <t>COMPLEXE D'ACQUACULTURE DURABLE DU CAMEROUN</t>
  </si>
  <si>
    <t>CADUCA SARL</t>
  </si>
  <si>
    <t>M102417128612K</t>
  </si>
  <si>
    <t>RAYZ INTERNATIONAL ENTERPRISES SARL</t>
  </si>
  <si>
    <t>P019518136187W</t>
  </si>
  <si>
    <t>NGUEJOUTSA</t>
  </si>
  <si>
    <t>P016212465976N</t>
  </si>
  <si>
    <t>TAKEM EDELINE BONGA</t>
  </si>
  <si>
    <t>ETS TAKEM EDELINE BONGA</t>
  </si>
  <si>
    <t>P018517171871N</t>
  </si>
  <si>
    <t>P032217196190P</t>
  </si>
  <si>
    <t>MBANG BARING VICTOR</t>
  </si>
  <si>
    <t>ETS MBANG ET FILS</t>
  </si>
  <si>
    <t>P077717691116H</t>
  </si>
  <si>
    <t>Anthony evang</t>
  </si>
  <si>
    <t>M070500022729U</t>
  </si>
  <si>
    <t>A P A D E V</t>
  </si>
  <si>
    <t>P068617595420E</t>
  </si>
  <si>
    <t>PATRICK IGOR</t>
  </si>
  <si>
    <t>P058117149723W</t>
  </si>
  <si>
    <t>MOUILI BABOULEK</t>
  </si>
  <si>
    <t>SAMUEL AURORE</t>
  </si>
  <si>
    <t>P048212312684U</t>
  </si>
  <si>
    <t>ETS BOUHARI ABDOULAYE</t>
  </si>
  <si>
    <t>AGRICULTURE ÉLEVAGE</t>
  </si>
  <si>
    <t>M102417156025H</t>
  </si>
  <si>
    <t>GIC SUNSHINE-M</t>
  </si>
  <si>
    <t>P098916446920D</t>
  </si>
  <si>
    <t>TAGOUO TCHIO</t>
  </si>
  <si>
    <t>SERGE CANEL</t>
  </si>
  <si>
    <t>P129217766486Z</t>
  </si>
  <si>
    <t>DERICK NDI</t>
  </si>
  <si>
    <t>VENTE PHYTOSANITANIRE</t>
  </si>
  <si>
    <t>P029416371865D</t>
  </si>
  <si>
    <t>CLARENCE LA DOUCE</t>
  </si>
  <si>
    <t>P058017599606C</t>
  </si>
  <si>
    <t>YIMGA NJANDJA MARIO</t>
  </si>
  <si>
    <t>P019117721709S</t>
  </si>
  <si>
    <t>P038517690711N</t>
  </si>
  <si>
    <t>CANDE</t>
  </si>
  <si>
    <t>P069812601283U</t>
  </si>
  <si>
    <t>SEGHALIA</t>
  </si>
  <si>
    <t>M022417586086S</t>
  </si>
  <si>
    <t>ASSOCIATION POUR LA FORMATION ET L'ÉDUCATION DE QUALITÉ</t>
  </si>
  <si>
    <t>P029617835143L</t>
  </si>
  <si>
    <t>MBOUGONG TANEFO</t>
  </si>
  <si>
    <t>CHRIST-ANY</t>
  </si>
  <si>
    <t>P107216150958Z</t>
  </si>
  <si>
    <t>ASIBEZIM</t>
  </si>
  <si>
    <t>P017116824050K</t>
  </si>
  <si>
    <t>DAVID NKWENTI</t>
  </si>
  <si>
    <t>P096715305857B</t>
  </si>
  <si>
    <t>DJACHE NZEFA</t>
  </si>
  <si>
    <t>P048117953239X</t>
  </si>
  <si>
    <t>P037414624676C</t>
  </si>
  <si>
    <t>M022217196963H</t>
  </si>
  <si>
    <t>BICKAH ENGINEERING &amp; CONSULTING</t>
  </si>
  <si>
    <t>BICKAH</t>
  </si>
  <si>
    <t>P026318169446Z</t>
  </si>
  <si>
    <t>LEUWAT CHRISTINE</t>
  </si>
  <si>
    <t>M031512332293P</t>
  </si>
  <si>
    <t>STE MEDIPROD SARL</t>
  </si>
  <si>
    <t>P125917955517F</t>
  </si>
  <si>
    <t>P128017097159L</t>
  </si>
  <si>
    <t>MEH BONIFACE</t>
  </si>
  <si>
    <t>P036016016112S</t>
  </si>
  <si>
    <t>P037017287160U</t>
  </si>
  <si>
    <t>MARIE ENGWARI</t>
  </si>
  <si>
    <t>P096212337387R</t>
  </si>
  <si>
    <t>NGO TJESNGUI FELICITE</t>
  </si>
  <si>
    <t>DÉPANNAGES TÉLÉVISEUR</t>
  </si>
  <si>
    <t>P099618337577D</t>
  </si>
  <si>
    <t>STYVE ARMEL</t>
  </si>
  <si>
    <t>P029318369650T</t>
  </si>
  <si>
    <t>AGBOR SYLVIE SIRRI</t>
  </si>
  <si>
    <t>P080018435914P</t>
  </si>
  <si>
    <t>P096918120766S</t>
  </si>
  <si>
    <t>BODEBOGA BOSSOGO</t>
  </si>
  <si>
    <t>AURELIEN PRUDENCE</t>
  </si>
  <si>
    <t>P127412328536P</t>
  </si>
  <si>
    <t>MESSAH CHARLOTTE</t>
  </si>
  <si>
    <t>P107000201362Q</t>
  </si>
  <si>
    <t>MOUNTAPMBEME INOUSSA</t>
  </si>
  <si>
    <t>P109217306763L</t>
  </si>
  <si>
    <t>NGOMIO</t>
  </si>
  <si>
    <t>BRICE ROMIALD.</t>
  </si>
  <si>
    <t>P109018255329S</t>
  </si>
  <si>
    <t>MOMO EPSE TIOKANG ANNE</t>
  </si>
  <si>
    <t>P059418209147G</t>
  </si>
  <si>
    <t>KEFANG.</t>
  </si>
  <si>
    <t>P048318330500C</t>
  </si>
  <si>
    <t>MALAIKA ETS</t>
  </si>
  <si>
    <t>P018612645689K</t>
  </si>
  <si>
    <t>MBAKOP NGNITEDEM</t>
  </si>
  <si>
    <t>CARLOS HILAIRE</t>
  </si>
  <si>
    <t>P059012715715X</t>
  </si>
  <si>
    <t>MELIA YEMTSA</t>
  </si>
  <si>
    <t>FRANK SIDONIE</t>
  </si>
  <si>
    <t>P097000567667H</t>
  </si>
  <si>
    <t>KENDJEU ROGER</t>
  </si>
  <si>
    <t>ETS KENDJEU</t>
  </si>
  <si>
    <t>P037617142343X</t>
  </si>
  <si>
    <t>AYAKOH EPSE NGEH NDUKONG</t>
  </si>
  <si>
    <t>VIVIANE ANDAMICHA</t>
  </si>
  <si>
    <t>P078612262935J</t>
  </si>
  <si>
    <t>BEHONH TOLLY</t>
  </si>
  <si>
    <t>P010118053179A</t>
  </si>
  <si>
    <t>DJANTANG NANKO</t>
  </si>
  <si>
    <t>BRINDA LAURE</t>
  </si>
  <si>
    <t>P040517077281M</t>
  </si>
  <si>
    <t>M069700029829D</t>
  </si>
  <si>
    <t>BOIS DU CAMEROUN</t>
  </si>
  <si>
    <t>BODUCAM</t>
  </si>
  <si>
    <t>P118517579991N</t>
  </si>
  <si>
    <t>NEBA MARIAM MANKA'A (GM - ENTERPRISE)</t>
  </si>
  <si>
    <t>GENERAL CONTRACTS, SUPPLIES, DOCUMENTATION, SALES OF OFFICE MATERIALS, CATERING, CONSTRUCTION, LOGISTICS &amp; TRANSPORT</t>
  </si>
  <si>
    <t>M011817783976B</t>
  </si>
  <si>
    <t>ASSOCIATION POUR COMPRENDRE LA MALADIE D'ALZHEIMER</t>
  </si>
  <si>
    <t>ACMA</t>
  </si>
  <si>
    <t>P016017800878J</t>
  </si>
  <si>
    <t>Dingamyo tourbe</t>
  </si>
  <si>
    <t>Martin.</t>
  </si>
  <si>
    <t>P050017635506G</t>
  </si>
  <si>
    <t>BICE PATRICK</t>
  </si>
  <si>
    <t>P049817824983G</t>
  </si>
  <si>
    <t>MATSINKOU TALLA</t>
  </si>
  <si>
    <t>KEVINE FRANCESCA</t>
  </si>
  <si>
    <t>P010116975615F</t>
  </si>
  <si>
    <t>IDI ALASSANE SALISSOU</t>
  </si>
  <si>
    <t>M062416807407U</t>
  </si>
  <si>
    <t>MEDICAL TECH SARL</t>
  </si>
  <si>
    <t>P068017487047Y</t>
  </si>
  <si>
    <t>DEH MBOUTOU</t>
  </si>
  <si>
    <t>ALBIN</t>
  </si>
  <si>
    <t>P049117993108C</t>
  </si>
  <si>
    <t>ELVIS NONWE</t>
  </si>
  <si>
    <t>M022416900693P</t>
  </si>
  <si>
    <t>INSTITUT SUPERIEUR MARC VIVIEN FOE</t>
  </si>
  <si>
    <t>ISUP - MVF</t>
  </si>
  <si>
    <t>P017818063333B</t>
  </si>
  <si>
    <t>TAMNGA</t>
  </si>
  <si>
    <t>JOSEPH HENGA</t>
  </si>
  <si>
    <t>P039216803924F</t>
  </si>
  <si>
    <t>REPARATION VEHICULES</t>
  </si>
  <si>
    <t>P018218096337T</t>
  </si>
  <si>
    <t>NTCHANO</t>
  </si>
  <si>
    <t>P028617624475Y</t>
  </si>
  <si>
    <t>P078016257713L</t>
  </si>
  <si>
    <t>ABDOUSSA OUMAROU</t>
  </si>
  <si>
    <t>M091817242672L</t>
  </si>
  <si>
    <t>EP EMINEMVOM DE BIWONG-BULU</t>
  </si>
  <si>
    <t>M021216993114J</t>
  </si>
  <si>
    <t>COMMERCE IMPORT-EXPORT DU CAMEROUN</t>
  </si>
  <si>
    <t>CIMEX-CAM</t>
  </si>
  <si>
    <t>P070018261991M</t>
  </si>
  <si>
    <t>NKOLO OLAMA</t>
  </si>
  <si>
    <t>BRASTINE</t>
  </si>
  <si>
    <t>P107518472954Q</t>
  </si>
  <si>
    <t>SARAH EBENYE BENDE</t>
  </si>
  <si>
    <t>P018018594162C</t>
  </si>
  <si>
    <t>NGALTOUI</t>
  </si>
  <si>
    <t>P047912599665W</t>
  </si>
  <si>
    <t>SAPEYA TANKOUA PATRICK GEOFROIDSAPE</t>
  </si>
  <si>
    <t>SAPEYA TANKOUA PATRICK GEOFROID</t>
  </si>
  <si>
    <t>P038112406205Q</t>
  </si>
  <si>
    <t>ATAKUNG TEKWECK RICHARD</t>
  </si>
  <si>
    <t>P017100206042L</t>
  </si>
  <si>
    <t>WONGOUA EPSEE GOUMEYOU</t>
  </si>
  <si>
    <t>GOVERINE CHANTAL "ETS W.Y.T."</t>
  </si>
  <si>
    <t>P088816297264F</t>
  </si>
  <si>
    <t>NGOUEMOU</t>
  </si>
  <si>
    <t>P016616831999D</t>
  </si>
  <si>
    <t>TANTCHOU JEAN CLAUVICE</t>
  </si>
  <si>
    <t>P122017073930U</t>
  </si>
  <si>
    <t>TCHIMTCHOUA EMMANUEL 675651779</t>
  </si>
  <si>
    <t>P067000482622Y</t>
  </si>
  <si>
    <t>MAGGI</t>
  </si>
  <si>
    <t>JUDITH KUDI</t>
  </si>
  <si>
    <t>M082316273453S</t>
  </si>
  <si>
    <t>WUBALAND SARL</t>
  </si>
  <si>
    <t>P079615283360J</t>
  </si>
  <si>
    <t>NAMELI</t>
  </si>
  <si>
    <t>P067916649855D</t>
  </si>
  <si>
    <t>TIAYA ALEXIS AIME</t>
  </si>
  <si>
    <t>P058016382914C</t>
  </si>
  <si>
    <t>BLAIS MUGRI SANGO</t>
  </si>
  <si>
    <t>P089116061879P</t>
  </si>
  <si>
    <t>P037916665807N</t>
  </si>
  <si>
    <t>P016500399713G</t>
  </si>
  <si>
    <t>MAHAMADOU ABDOUL AHJ</t>
  </si>
  <si>
    <t>ETS MAHAMADOU ABDOUL AHJ</t>
  </si>
  <si>
    <t>P119118270353R</t>
  </si>
  <si>
    <t>MVONDO ISIDORE STEPHANE</t>
  </si>
  <si>
    <t>P048117280947M</t>
  </si>
  <si>
    <t>ETS MBEUTCHA</t>
  </si>
  <si>
    <t>M112316274627F</t>
  </si>
  <si>
    <t>LA SOCIETE CAMEROUNAISE DE DEVELOPPEMENT SOCIAL</t>
  </si>
  <si>
    <t>S.C.D.S</t>
  </si>
  <si>
    <t>M110917641185R</t>
  </si>
  <si>
    <t>ASSOCIATION DES JEUNES RESSORTISSANTS DE MBOUO NGWIKE MLEM ET SES ENVIRONS DE BANDJOUN DE DOUALA</t>
  </si>
  <si>
    <t>P059516999303L</t>
  </si>
  <si>
    <t>ADAMOU MAIMOUNATOU</t>
  </si>
  <si>
    <t>(ETS AMR MULTI-SERVICES)</t>
  </si>
  <si>
    <t>P015317737281T</t>
  </si>
  <si>
    <t>P067418194829A</t>
  </si>
  <si>
    <t>LEKOUMBOU TALAFO</t>
  </si>
  <si>
    <t>P019216631458T</t>
  </si>
  <si>
    <t>P059916585235X</t>
  </si>
  <si>
    <t>NIYOMAHORO</t>
  </si>
  <si>
    <t>P119318531285S</t>
  </si>
  <si>
    <t>FOLONG FOKOU</t>
  </si>
  <si>
    <t>ELYSEE JUNIOR</t>
  </si>
  <si>
    <t>P126912187496W</t>
  </si>
  <si>
    <t>KENGNE JACQUES</t>
  </si>
  <si>
    <t>ETS KENGNE JACQUES</t>
  </si>
  <si>
    <t>P069516914876B</t>
  </si>
  <si>
    <t>KEMAYOU TATCHOU AUDREY PRISCILLE</t>
  </si>
  <si>
    <t>(ETS AUDREY BEAUTY)</t>
  </si>
  <si>
    <t>VENTE PLOMBERIE</t>
  </si>
  <si>
    <t>P039715975942Q</t>
  </si>
  <si>
    <t>GNIJIOH NSHENOU</t>
  </si>
  <si>
    <t>P038118538240C</t>
  </si>
  <si>
    <t>FOKOWE SUMEGNE</t>
  </si>
  <si>
    <t>WIDAL ARDANT</t>
  </si>
  <si>
    <t>P070017787927B</t>
  </si>
  <si>
    <t>LIIGA MAWO</t>
  </si>
  <si>
    <t>PIERRE BORIS DONALD</t>
  </si>
  <si>
    <t>P115416739184D</t>
  </si>
  <si>
    <t>EGBE EMILIA AGBOR</t>
  </si>
  <si>
    <t>ETS LABLINE CAMEROUN</t>
  </si>
  <si>
    <t>M011912736974F</t>
  </si>
  <si>
    <t>KORA PACK SARL</t>
  </si>
  <si>
    <t>KIOSQUE SOUS-VÊTEMENTS</t>
  </si>
  <si>
    <t>P079417326692Q</t>
  </si>
  <si>
    <t>MATSABOUE KUETE</t>
  </si>
  <si>
    <t>P118416592254Q</t>
  </si>
  <si>
    <t>AMBE JUDE</t>
  </si>
  <si>
    <t>FUNEMU</t>
  </si>
  <si>
    <t>P047217869341D</t>
  </si>
  <si>
    <t>NGUEYONG PAWANG</t>
  </si>
  <si>
    <t>P028316581659T</t>
  </si>
  <si>
    <t>ELOMO NGAH</t>
  </si>
  <si>
    <t>JEAN BERTRANT</t>
  </si>
  <si>
    <t>P017217900706B</t>
  </si>
  <si>
    <t>P078500513091H</t>
  </si>
  <si>
    <t>LILIAN AMUDAM EBOLO</t>
  </si>
  <si>
    <t>P079917738352T</t>
  </si>
  <si>
    <t>BAFPA</t>
  </si>
  <si>
    <t>P128716566761J</t>
  </si>
  <si>
    <t>LOBE MANGOLO</t>
  </si>
  <si>
    <t>FRANCOIS YVANT</t>
  </si>
  <si>
    <t>P068218346223N</t>
  </si>
  <si>
    <t>HENRY MISODI BESEKA</t>
  </si>
  <si>
    <t>P081817229099R</t>
  </si>
  <si>
    <t>LONLA VICTOIRE</t>
  </si>
  <si>
    <t>ETS CONTRACTOR SERVICE</t>
  </si>
  <si>
    <t>M079417495406Q</t>
  </si>
  <si>
    <t>P107017901917E</t>
  </si>
  <si>
    <t>P097018444550G</t>
  </si>
  <si>
    <t>NGO NOLGA</t>
  </si>
  <si>
    <t>P069617678764E</t>
  </si>
  <si>
    <t>ETS ASTA RACHIDA PARFUME</t>
  </si>
  <si>
    <t>P088718048852P</t>
  </si>
  <si>
    <t>SERAPHINE KUDI</t>
  </si>
  <si>
    <t>P098817894091J</t>
  </si>
  <si>
    <t>NANKAM DJOMGANG</t>
  </si>
  <si>
    <t>P057517612877U</t>
  </si>
  <si>
    <t>AWAH CALISTUS</t>
  </si>
  <si>
    <t>M121412264108S</t>
  </si>
  <si>
    <t>STE SIMBA DESIGN SARL</t>
  </si>
  <si>
    <t>SIMBA DESIGN SARL</t>
  </si>
  <si>
    <t>M092417058364T</t>
  </si>
  <si>
    <t>JETHRO COMPUTER SERVICES GROUP SARL</t>
  </si>
  <si>
    <t>JCS GROUP SARL</t>
  </si>
  <si>
    <t>P019417733423T</t>
  </si>
  <si>
    <t>VENTE EN LIGNE DES USTENSILES</t>
  </si>
  <si>
    <t>P019218374525R</t>
  </si>
  <si>
    <t>TSIFO FOUDJO</t>
  </si>
  <si>
    <t>STEVE CROSS</t>
  </si>
  <si>
    <t>P088017768236P</t>
  </si>
  <si>
    <t>Raphedia Rohka</t>
  </si>
  <si>
    <t>M042416637237E</t>
  </si>
  <si>
    <t>FERG SERVICES SARL</t>
  </si>
  <si>
    <t>P117100179837B</t>
  </si>
  <si>
    <t>KENNE ERNESTINE</t>
  </si>
  <si>
    <t>P011416894591J</t>
  </si>
  <si>
    <t>EBENE ROGER</t>
  </si>
  <si>
    <t>'' ETS DORA KOUTZ ''</t>
  </si>
  <si>
    <t>M072318572924A</t>
  </si>
  <si>
    <t>REFERENCE MULTI SERVICES SARL</t>
  </si>
  <si>
    <t>R.M.S SARL</t>
  </si>
  <si>
    <t>M072217493479C</t>
  </si>
  <si>
    <t>ALL BY PIDI SARL</t>
  </si>
  <si>
    <t>( A.B.P SARL )</t>
  </si>
  <si>
    <t>P045800064665D</t>
  </si>
  <si>
    <t>SIMON PIERRE GEORGES</t>
  </si>
  <si>
    <t>P117200551904A</t>
  </si>
  <si>
    <t>ZEFACK TADA PIERRE</t>
  </si>
  <si>
    <t>P018218071274M</t>
  </si>
  <si>
    <t>DEHELE MBOBDA</t>
  </si>
  <si>
    <t>P093715799438E</t>
  </si>
  <si>
    <t>EIMO MALONGA</t>
  </si>
  <si>
    <t>P015816054769T</t>
  </si>
  <si>
    <t>DONGMEZA EPOUSE AZAMBOU</t>
  </si>
  <si>
    <t>M061517950194E</t>
  </si>
  <si>
    <t>PRECIOUS INFANT AND KIND YOUTH LAY PRIVATE BILINGUAL NURSERY AND PRIMARY SCHOOL</t>
  </si>
  <si>
    <t>M092316096793C</t>
  </si>
  <si>
    <t>CENTRE MEDICO CHIRURGICAL PEDIATRIQUE DE MAKEPE</t>
  </si>
  <si>
    <t>CMCP SARL</t>
  </si>
  <si>
    <t>P019117533561S</t>
  </si>
  <si>
    <t>KAMNOE</t>
  </si>
  <si>
    <t>PHALONNE AUDREY.</t>
  </si>
  <si>
    <t>P028517928549B</t>
  </si>
  <si>
    <t>TONGAIMBO LILIANE</t>
  </si>
  <si>
    <t>ETS LEVEL UP &amp; BRILLE</t>
  </si>
  <si>
    <t>COMMERCE DE GROS ET DE DETAIL/COMMERCE DE GROS ET DE DETAIL PRESTATIONS DE SERVICES</t>
  </si>
  <si>
    <t>P079618358283R</t>
  </si>
  <si>
    <t>MATAKONE LALAO</t>
  </si>
  <si>
    <t>SANUEL</t>
  </si>
  <si>
    <t>M099517211062A</t>
  </si>
  <si>
    <t>GIC DES AGRICULTEURS ET ELEVEURS DE BESSOMBE</t>
  </si>
  <si>
    <t>"GIC AGREBESSO</t>
  </si>
  <si>
    <t>P017612646866G</t>
  </si>
  <si>
    <t>M011817506897G</t>
  </si>
  <si>
    <t>ASSOCIATION CLUB SANTÉ DE BOJONGO BONABERI</t>
  </si>
  <si>
    <t>ACSB</t>
  </si>
  <si>
    <t>JEUX DE DIVERTISSEMNTS</t>
  </si>
  <si>
    <t>P079012550181A</t>
  </si>
  <si>
    <t>TIOGMING NGUINTO YANNICKTIO</t>
  </si>
  <si>
    <t>TIOGMING NGUINTO YANNICK</t>
  </si>
  <si>
    <t>P069117137913Y</t>
  </si>
  <si>
    <t>NGOUANA ALAIN WILLIAM</t>
  </si>
  <si>
    <t>(ETS WILLIAM AUTO)</t>
  </si>
  <si>
    <t>P108816126224Y</t>
  </si>
  <si>
    <t>SUBOH EPSE NYUOGHANG</t>
  </si>
  <si>
    <t>DELPHINE NAYUO</t>
  </si>
  <si>
    <t>P079316573324B</t>
  </si>
  <si>
    <t>NGOPSSIE GOUMGO</t>
  </si>
  <si>
    <t>P049018238792H</t>
  </si>
  <si>
    <t>NWOLISAH</t>
  </si>
  <si>
    <t>HENRY CHINWIKE</t>
  </si>
  <si>
    <t>P047817460181S</t>
  </si>
  <si>
    <t>DJIOGAP NGNINTEDEM EPSE GUIMATIO</t>
  </si>
  <si>
    <t>P088316841991S</t>
  </si>
  <si>
    <t>SABUM VALERY MBANWI</t>
  </si>
  <si>
    <t>P079517087663B</t>
  </si>
  <si>
    <t>AQUESEH NGWENYI</t>
  </si>
  <si>
    <t>P108018489137E</t>
  </si>
  <si>
    <t>DZEMTA KUETE</t>
  </si>
  <si>
    <t>P109817973606H</t>
  </si>
  <si>
    <t>TROUMBA EMMANUEL</t>
  </si>
  <si>
    <t>P099016190895M</t>
  </si>
  <si>
    <t>TIOMELA CHRISTINE</t>
  </si>
  <si>
    <t>P038417882572F</t>
  </si>
  <si>
    <t>MEKONTCHOU TINDO</t>
  </si>
  <si>
    <t>P089817591657Y</t>
  </si>
  <si>
    <t>NGONO ZOA JEANNE PLACIDE</t>
  </si>
  <si>
    <t>P077317581658T</t>
  </si>
  <si>
    <t>SIGNE NGHELIE C</t>
  </si>
  <si>
    <t>P058518453511Q</t>
  </si>
  <si>
    <t>TANTO EPOUSE NJOFON</t>
  </si>
  <si>
    <t>ELVIN YAJE</t>
  </si>
  <si>
    <t>P028217531295D</t>
  </si>
  <si>
    <t>ROLAND 11</t>
  </si>
  <si>
    <t>P097812411505U</t>
  </si>
  <si>
    <t>FONTU STEPHANE</t>
  </si>
  <si>
    <t>P066917574631W</t>
  </si>
  <si>
    <t>MASSAA ÉPSE NGOUGUE</t>
  </si>
  <si>
    <t>P067816955486X</t>
  </si>
  <si>
    <t>CLEMENSO</t>
  </si>
  <si>
    <t>P099317155355T</t>
  </si>
  <si>
    <t>CLAUDETTE LUM</t>
  </si>
  <si>
    <t>P058818571372H</t>
  </si>
  <si>
    <t>BETRAND TAMBE</t>
  </si>
  <si>
    <t>P089617650575L</t>
  </si>
  <si>
    <t>MATAGNI TCHINDA</t>
  </si>
  <si>
    <t>KAREMINE</t>
  </si>
  <si>
    <t>P027714849478G</t>
  </si>
  <si>
    <t>BETSI EPSE NDZOMO</t>
  </si>
  <si>
    <t>M032116021075R</t>
  </si>
  <si>
    <t>ART ENGINEERING</t>
  </si>
  <si>
    <t>ART ENGINEERING SARL</t>
  </si>
  <si>
    <t>P077316031913U</t>
  </si>
  <si>
    <t>LAURA JOSEPHINE</t>
  </si>
  <si>
    <t>P028016422136A</t>
  </si>
  <si>
    <t>MATSI KAMDEM</t>
  </si>
  <si>
    <t>P049317334847Q</t>
  </si>
  <si>
    <t>KENMOGNE NOUOTOUON</t>
  </si>
  <si>
    <t>ROMANIC HERMAN</t>
  </si>
  <si>
    <t>GARDIENNAGE/SÉCURITÉ/SÛRETÉ</t>
  </si>
  <si>
    <t>M052416721907Y</t>
  </si>
  <si>
    <t>VSP SECURITY CAMEROON SARL</t>
  </si>
  <si>
    <t>P058718359936W</t>
  </si>
  <si>
    <t>FOTSING OUMBE RODRIGUE</t>
  </si>
  <si>
    <t>P027816981340C</t>
  </si>
  <si>
    <t>GISELE BASILICE</t>
  </si>
  <si>
    <t>P099715256919Y</t>
  </si>
  <si>
    <t>M099917686654H</t>
  </si>
  <si>
    <t>CES DE BONECK</t>
  </si>
  <si>
    <t>P048318336776B</t>
  </si>
  <si>
    <t>FOE BEYAMA MARGUERITE ( ETS FOE)</t>
  </si>
  <si>
    <t>P069316369326U</t>
  </si>
  <si>
    <t>NDI NGASSE</t>
  </si>
  <si>
    <t>MICHELINE BLANCHE</t>
  </si>
  <si>
    <t>P017816295818M</t>
  </si>
  <si>
    <t>P037917100046Y</t>
  </si>
  <si>
    <t>MALE EPSE DJIMELI</t>
  </si>
  <si>
    <t>M022118468534W</t>
  </si>
  <si>
    <t>SAFROCON SARL</t>
  </si>
  <si>
    <t>P097217631732P</t>
  </si>
  <si>
    <t>TCHEUMELEU</t>
  </si>
  <si>
    <t>P035000454237P</t>
  </si>
  <si>
    <t>MBIAKOP LISETTE</t>
  </si>
  <si>
    <t>ETS LE CONTINENTAL</t>
  </si>
  <si>
    <t>P012317951543Z</t>
  </si>
  <si>
    <t>M031300045330T</t>
  </si>
  <si>
    <t>STE TAM'S UNIVERSAL SERVICES SARL</t>
  </si>
  <si>
    <t>"TU S S"</t>
  </si>
  <si>
    <t>M121812733554K</t>
  </si>
  <si>
    <t>F.R.O.T PLUS SA</t>
  </si>
  <si>
    <t>M082417643046A</t>
  </si>
  <si>
    <t>PATWOCAP COMMON INITIATIVE GROUP</t>
  </si>
  <si>
    <t>(PATWOCAP-CIG)</t>
  </si>
  <si>
    <t>M061913914116X</t>
  </si>
  <si>
    <t>CAS@WAX SARL</t>
  </si>
  <si>
    <t>P067618474621T</t>
  </si>
  <si>
    <t>MELI NGUIMATIO</t>
  </si>
  <si>
    <t>GENEVIEVE DORETTE</t>
  </si>
  <si>
    <t>P025600062306K</t>
  </si>
  <si>
    <t>BEDZEME ESSOMBA</t>
  </si>
  <si>
    <t>P066618288173Z</t>
  </si>
  <si>
    <t>M042417207134G</t>
  </si>
  <si>
    <t>MANYU JUDICIAL FAMILY DOUALA ASSOCIATION</t>
  </si>
  <si>
    <t>TO BRING TOGETHER THE MANYU SONS AND DAUGHTERS OF THE LEGAL PROFESSION BASED IN DOUALA TO ADDRESS PROBLEMS CONCERNING THEIR SOCIO-PROFESSIONAL ACTIVITIES</t>
  </si>
  <si>
    <t>P059412729423N</t>
  </si>
  <si>
    <t>CHETAL FIRMIN</t>
  </si>
  <si>
    <t>P027018087797F</t>
  </si>
  <si>
    <t>M012216946162H</t>
  </si>
  <si>
    <t>SORINT.LAB CMR</t>
  </si>
  <si>
    <t>CARRYING OUT STUDIES AND/OR THÉ CONCEPTION AND/OR PLANNING AND/OR PRODUCTION OF ÉLECTRONIC SYSTEMS FOR DATA TREATMENT ANS MANAGEMENT</t>
  </si>
  <si>
    <t>P018118096386J</t>
  </si>
  <si>
    <t>NYAKONG NANG EP. BIDJA</t>
  </si>
  <si>
    <t>JEANNETTE IRÈNE</t>
  </si>
  <si>
    <t>P047516144049D</t>
  </si>
  <si>
    <t>P067518052131R</t>
  </si>
  <si>
    <t>P059116814119Z</t>
  </si>
  <si>
    <t>SANDA ADJIA</t>
  </si>
  <si>
    <t>P078812380834C</t>
  </si>
  <si>
    <t>NGUIESSEU KEPNANG RODIER RAME</t>
  </si>
  <si>
    <t>P079118458044G</t>
  </si>
  <si>
    <t>P106515793039Q</t>
  </si>
  <si>
    <t>ADA ENDOMBA</t>
  </si>
  <si>
    <t>FLORENT FRANCIS</t>
  </si>
  <si>
    <t>VENTES DE MOUTONS</t>
  </si>
  <si>
    <t>P029215982925P</t>
  </si>
  <si>
    <t>P070218008215C</t>
  </si>
  <si>
    <t>LEMAGA. NGAKANOU</t>
  </si>
  <si>
    <t>IDE MANUELA</t>
  </si>
  <si>
    <t>P049017744432J</t>
  </si>
  <si>
    <t>YANJIE</t>
  </si>
  <si>
    <t>P038316938858N</t>
  </si>
  <si>
    <t>NTANZI NKOUATCHOUA</t>
  </si>
  <si>
    <t>ELVIRE ARIAN</t>
  </si>
  <si>
    <t>P028117742600S</t>
  </si>
  <si>
    <t>PAULIN HONORE</t>
  </si>
  <si>
    <t>M042517682540Y</t>
  </si>
  <si>
    <t>BGR-AGRO GLOBAL SERVICES SARL</t>
  </si>
  <si>
    <t>P029618503625D</t>
  </si>
  <si>
    <t>COLDAY MBALLA</t>
  </si>
  <si>
    <t>RENETTE AURELIE</t>
  </si>
  <si>
    <t>P088617951898L</t>
  </si>
  <si>
    <t>YADJOU TATSINKAM</t>
  </si>
  <si>
    <t>AIMEE VALÉRIE</t>
  </si>
  <si>
    <t>P046100069841C</t>
  </si>
  <si>
    <t>MAKUETE MARTINE FLORE</t>
  </si>
  <si>
    <t>ETS MAKUETE</t>
  </si>
  <si>
    <t>P017217678476R</t>
  </si>
  <si>
    <t>PAMELA NNAM BUO EPSE NWANDUM NUGA</t>
  </si>
  <si>
    <t>P038716423124A</t>
  </si>
  <si>
    <t>VALERY AFANYUY</t>
  </si>
  <si>
    <t>P119012313044X</t>
  </si>
  <si>
    <t>ABOULAYE ABOUBACAR</t>
  </si>
  <si>
    <t>ABOULAYE ABOUBAKAR</t>
  </si>
  <si>
    <t>P127417694113Z</t>
  </si>
  <si>
    <t>NJINKWE NOUNGWA ÉPOUSE FONGA</t>
  </si>
  <si>
    <t>P017117837742X</t>
  </si>
  <si>
    <t>AMINA OUMAROU</t>
  </si>
  <si>
    <t>P098612705136P</t>
  </si>
  <si>
    <t>DIALLO BARA</t>
  </si>
  <si>
    <t>P047817755108K</t>
  </si>
  <si>
    <t>ANASTASIE VALERIE</t>
  </si>
  <si>
    <t>P068017881232B</t>
  </si>
  <si>
    <t>MESSAMBO EDWIGE JOSIANE</t>
  </si>
  <si>
    <t>P122016955436S</t>
  </si>
  <si>
    <t>P119217993206K</t>
  </si>
  <si>
    <t>DEHINOU YOSSA</t>
  </si>
  <si>
    <t>P099017626223Y</t>
  </si>
  <si>
    <t>MOANTSOME</t>
  </si>
  <si>
    <t>M012416347908U</t>
  </si>
  <si>
    <t>NOUTTA SARL</t>
  </si>
  <si>
    <t>P099317224642Q</t>
  </si>
  <si>
    <t>P107416460267Z</t>
  </si>
  <si>
    <t>UBATUH LIVINUS</t>
  </si>
  <si>
    <t>P058117975049J</t>
  </si>
  <si>
    <t>P018016608234L</t>
  </si>
  <si>
    <t>MISSIRA HADIDJA</t>
  </si>
  <si>
    <t>P038617560902K</t>
  </si>
  <si>
    <t>M100918205701J</t>
  </si>
  <si>
    <t>DYNAMIQUE DU 15 MAKEPE</t>
  </si>
  <si>
    <t>P067118358683N</t>
  </si>
  <si>
    <t>P019117522281J</t>
  </si>
  <si>
    <t>PRIMOS</t>
  </si>
  <si>
    <t>MOKEH</t>
  </si>
  <si>
    <t>P027512500069R</t>
  </si>
  <si>
    <t>FOFIE DENIS BERTIN</t>
  </si>
  <si>
    <t>M012317890066D</t>
  </si>
  <si>
    <t>SOCIETE MARSHOP SARL</t>
  </si>
  <si>
    <t>P086400204554Q</t>
  </si>
  <si>
    <t>P027917630507M</t>
  </si>
  <si>
    <t>ETS KEMAJOU &amp; FILS(KEMAJOU)</t>
  </si>
  <si>
    <t>TRANSPORT-LOCATION-CCE GLE- PRESTATIONS DIVERS-IMPORT/EXPORT</t>
  </si>
  <si>
    <t>P127112299820U</t>
  </si>
  <si>
    <t>GUEKUI NZUNGANG</t>
  </si>
  <si>
    <t>DANIEL RIGAUD</t>
  </si>
  <si>
    <t>P119816707009W</t>
  </si>
  <si>
    <t>NLEMCHUKWU FESTUS UJUNWA</t>
  </si>
  <si>
    <t>P058817708993S</t>
  </si>
  <si>
    <t>JEUTEU KEMTOU</t>
  </si>
  <si>
    <t>P057818477624F</t>
  </si>
  <si>
    <t>DJEMEGNE</t>
  </si>
  <si>
    <t>P020018333435F</t>
  </si>
  <si>
    <t>NELLY LINDA</t>
  </si>
  <si>
    <t>P014414930841C</t>
  </si>
  <si>
    <t>FOALEM WABO</t>
  </si>
  <si>
    <t>P018216343669E</t>
  </si>
  <si>
    <t>UNICE BESEM</t>
  </si>
  <si>
    <t>P129717213739B</t>
  </si>
  <si>
    <t>TCHIMOU ETOUNDI</t>
  </si>
  <si>
    <t>HOEDERER FRANKLIN</t>
  </si>
  <si>
    <t>P014812772141Z</t>
  </si>
  <si>
    <t>YAWO</t>
  </si>
  <si>
    <t>ETUDE BIBLIQUE</t>
  </si>
  <si>
    <t>M092016943815M</t>
  </si>
  <si>
    <t>FAITH MINISTRY INTERNATIONAL CHURCH</t>
  </si>
  <si>
    <t>P016016885485F</t>
  </si>
  <si>
    <t>P089416634769D</t>
  </si>
  <si>
    <t>COMMERCE GENERAL - REPRESENTATION</t>
  </si>
  <si>
    <t>P017912650545F</t>
  </si>
  <si>
    <t>TANG TANG RUBAIN</t>
  </si>
  <si>
    <t>ETS SJ &amp; COMPAGNIES</t>
  </si>
  <si>
    <t>P109718128587J</t>
  </si>
  <si>
    <t>KAMTCHOUM NJOGA ....</t>
  </si>
  <si>
    <t>RUPHICE      .</t>
  </si>
  <si>
    <t>P099217849477R</t>
  </si>
  <si>
    <t>MBARGA ANTIOH</t>
  </si>
  <si>
    <t>P017917055209H</t>
  </si>
  <si>
    <t>BETGA MBIADA</t>
  </si>
  <si>
    <t>M081217753928T</t>
  </si>
  <si>
    <t>CETIC DE FOTETSA</t>
  </si>
  <si>
    <t>P125900273685Z</t>
  </si>
  <si>
    <t>ZEME EPSEE NGUEGANG</t>
  </si>
  <si>
    <t>P045817679339Y</t>
  </si>
  <si>
    <t>P107818103225B</t>
  </si>
  <si>
    <t>FOTSO NOUMSI (ETS GUEST MARKETS)</t>
  </si>
  <si>
    <t>P012400255173P</t>
  </si>
  <si>
    <t>TCHUISSE REBECCA</t>
  </si>
  <si>
    <t>M012416367604A</t>
  </si>
  <si>
    <t>DINWAH &amp; FILS SARL</t>
  </si>
  <si>
    <t>P018017631390R</t>
  </si>
  <si>
    <t>.NDOYOUM</t>
  </si>
  <si>
    <t>M011712600238M</t>
  </si>
  <si>
    <t>STE ARCHITECTES DEVELOPPEURS SARL</t>
  </si>
  <si>
    <t>SOCIETE AD SARL</t>
  </si>
  <si>
    <t>P067614444074T</t>
  </si>
  <si>
    <t>P017712441716L</t>
  </si>
  <si>
    <t>P019017837063K</t>
  </si>
  <si>
    <t>TCHAKWI TOUNMBIAK</t>
  </si>
  <si>
    <t>P030018055936Q</t>
  </si>
  <si>
    <t>DJADJA</t>
  </si>
  <si>
    <t>P019617997950P</t>
  </si>
  <si>
    <t>FOINSOH</t>
  </si>
  <si>
    <t>DERICK TIM</t>
  </si>
  <si>
    <t>M062416830006Z</t>
  </si>
  <si>
    <t>LA TERRASSE PRESTON SARL</t>
  </si>
  <si>
    <t>TP-SARL</t>
  </si>
  <si>
    <t>ALIIMENTATION</t>
  </si>
  <si>
    <t>P088714410029A</t>
  </si>
  <si>
    <t>M042318175874J</t>
  </si>
  <si>
    <t>LYENS BEAUTY CARE LTD</t>
  </si>
  <si>
    <t>IMPORTATION/INSTALLATION AND SALES MEDICALEQUIPMENT,ENERGY PROVIDING EQUIPMENT REAL ESTATE SALES OF SURVEILLANCE SYSTEMS AND BIOMETRIC SCANNERS CONSTRUCTION</t>
  </si>
  <si>
    <t>P017817639318Z</t>
  </si>
  <si>
    <t>VENTE DES DENRÉES</t>
  </si>
  <si>
    <t>P110117283173J</t>
  </si>
  <si>
    <t>P125415104975J</t>
  </si>
  <si>
    <t>TAMJAP</t>
  </si>
  <si>
    <t>P059918201824Z</t>
  </si>
  <si>
    <t>P058916279116U</t>
  </si>
  <si>
    <t>HALIYOU IBRAHIM</t>
  </si>
  <si>
    <t>NDT SERVICE-SHIPWRIGHT/SHIPCHANDLER</t>
  </si>
  <si>
    <t>M101812728584A</t>
  </si>
  <si>
    <t>EAGLE HEIGHTS SOLUTIONS CO LTD</t>
  </si>
  <si>
    <t>P068418433773L</t>
  </si>
  <si>
    <t>FOSSI MEFEYA</t>
  </si>
  <si>
    <t>P090317195245N</t>
  </si>
  <si>
    <t>NANGA CHANTAL AZIMBE</t>
  </si>
  <si>
    <t>P019617803597E</t>
  </si>
  <si>
    <t>P036517742300F</t>
  </si>
  <si>
    <t>NGNOMBOUWO</t>
  </si>
  <si>
    <t>P078617709452C</t>
  </si>
  <si>
    <t>GISCARD PATRICK</t>
  </si>
  <si>
    <t>P039117547756E</t>
  </si>
  <si>
    <t>TAKWETE FOUOTSA</t>
  </si>
  <si>
    <t>BOUTIQUE/MOULIN</t>
  </si>
  <si>
    <t>P028517668071C</t>
  </si>
  <si>
    <t>NGUEFOUO</t>
  </si>
  <si>
    <t>POLICLAIRE</t>
  </si>
  <si>
    <t>P017512675026W</t>
  </si>
  <si>
    <t>LOTTIN SAME EP. KWANE MBONDI</t>
  </si>
  <si>
    <t>YVETTE DALLE</t>
  </si>
  <si>
    <t>PRESTATION DE SCES/COMMERCE</t>
  </si>
  <si>
    <t>P035712622334X</t>
  </si>
  <si>
    <t>TSAFACK METANGMO MICHEL</t>
  </si>
  <si>
    <t>ETS MBEU</t>
  </si>
  <si>
    <t>P018017169666M</t>
  </si>
  <si>
    <t>MENDI AMOS MENCHEN</t>
  </si>
  <si>
    <t>VENTE DES DISPOSITIFS MÉDICAUX &amp; BIOMÉDICAUX</t>
  </si>
  <si>
    <t>M111914366866R</t>
  </si>
  <si>
    <t>TRANSTECHNO CAMEROUN SARL</t>
  </si>
  <si>
    <t>M032517638600R</t>
  </si>
  <si>
    <t>FEDESCAM DISTRIBUTION SARL</t>
  </si>
  <si>
    <t>P127117997551H</t>
  </si>
  <si>
    <t>FOREVER LIVING PROD</t>
  </si>
  <si>
    <t>P037614793962Z</t>
  </si>
  <si>
    <t>YAMDJI KONTCHEU</t>
  </si>
  <si>
    <t>M012416362355W</t>
  </si>
  <si>
    <t>FOODS BIO SARL</t>
  </si>
  <si>
    <t>P079517818948K</t>
  </si>
  <si>
    <t>KAMENI-MOUAFFI</t>
  </si>
  <si>
    <t>M032517635950U</t>
  </si>
  <si>
    <t>BAMBOUTOS COMMUNICATION AND SERVICES SARL</t>
  </si>
  <si>
    <t>B.S.C SARL</t>
  </si>
  <si>
    <t>COMMUNICATION-AUDIO VISUELLE-PRESSE ECRITE-SERVICE DE COMMUNICATION...</t>
  </si>
  <si>
    <t>P019916878738F</t>
  </si>
  <si>
    <t>KOUNGOU ESSAMA</t>
  </si>
  <si>
    <t>APOLLINAIRE CARLOS</t>
  </si>
  <si>
    <t>P019017608034Q</t>
  </si>
  <si>
    <t>FUH PATIENCE</t>
  </si>
  <si>
    <t>P019016635473Q</t>
  </si>
  <si>
    <t>NATALIE UGITOH ABONG</t>
  </si>
  <si>
    <t>M052416720171Y</t>
  </si>
  <si>
    <t>FKY AGRICOLE SARL</t>
  </si>
  <si>
    <t>VENTE DE SEMENCES , VENTE DE PRODUITS OPHYTOSANITAIRES-PRODUITS VÉTÉRINAIRES-</t>
  </si>
  <si>
    <t>P109614592700N</t>
  </si>
  <si>
    <t>P049117855481L</t>
  </si>
  <si>
    <t>WENTCHOUA SOH</t>
  </si>
  <si>
    <t>P118812628478N</t>
  </si>
  <si>
    <t>MARLYSE FOYET</t>
  </si>
  <si>
    <t>M082517937089M</t>
  </si>
  <si>
    <t>GENERALE AUTOMOBILE  PARTS SERVICES CAMEROON SARL</t>
  </si>
  <si>
    <t>G.AP.S.C SARL</t>
  </si>
  <si>
    <t>P088317884197Z</t>
  </si>
  <si>
    <t>JUDITH NGONDAH AWAMBENG</t>
  </si>
  <si>
    <t>P019417979038H</t>
  </si>
  <si>
    <t>SALI NGANAWA.</t>
  </si>
  <si>
    <t>P067018038483C</t>
  </si>
  <si>
    <t>NGAVOMOUN</t>
  </si>
  <si>
    <t>M112518239769P</t>
  </si>
  <si>
    <t>HIVE SERVICES AND SOLUTIONS</t>
  </si>
  <si>
    <t>HSS</t>
  </si>
  <si>
    <t>P103417455755E</t>
  </si>
  <si>
    <t>VICTOIRE ABIMAH</t>
  </si>
  <si>
    <t>FABRICATION DE PRODUITS COSMETIQUES</t>
  </si>
  <si>
    <t>M031411273385H</t>
  </si>
  <si>
    <t>P019417810009M</t>
  </si>
  <si>
    <t>BEYIWOH</t>
  </si>
  <si>
    <t>HILARY NVETIYIWOH</t>
  </si>
  <si>
    <t>P027700260388T</t>
  </si>
  <si>
    <t>ACHINUI PHILIPPE</t>
  </si>
  <si>
    <t>P048216381784S</t>
  </si>
  <si>
    <t>MEUJEI</t>
  </si>
  <si>
    <t>VALERIE JUDITH</t>
  </si>
  <si>
    <t>P119518054201F</t>
  </si>
  <si>
    <t>MADI KAMSOULOUM</t>
  </si>
  <si>
    <t>P040017667324L</t>
  </si>
  <si>
    <t>AICHATOU NABIYOU</t>
  </si>
  <si>
    <t>ETS AICHATOU NABIYOU</t>
  </si>
  <si>
    <t>TRANSFERT &amp; DEV.DES TECHNOLOGIES</t>
  </si>
  <si>
    <t>M047800045011L</t>
  </si>
  <si>
    <t>COMITE NATIO.DE DEV.DES TECHNOLOGIES</t>
  </si>
  <si>
    <t>CNDT</t>
  </si>
  <si>
    <t>JOURNAITE</t>
  </si>
  <si>
    <t>P128816368438F</t>
  </si>
  <si>
    <t>SOMO ANGOULA</t>
  </si>
  <si>
    <t>PIERRETTE MISSENZA</t>
  </si>
  <si>
    <t>P038618024368R</t>
  </si>
  <si>
    <t>KOM WABO</t>
  </si>
  <si>
    <t>P018812723882U</t>
  </si>
  <si>
    <t>BAMFILA</t>
  </si>
  <si>
    <t>P019117428355F</t>
  </si>
  <si>
    <t>KAPTUE VIVIANE CLEMENTINE</t>
  </si>
  <si>
    <t>P078116744166S</t>
  </si>
  <si>
    <t>NANGUE DJANPA EPOUSE NDUM</t>
  </si>
  <si>
    <t>P016117753521T</t>
  </si>
  <si>
    <t>P098318081281E</t>
  </si>
  <si>
    <t>NDOHO GEORGES MARIUS</t>
  </si>
  <si>
    <t>P079616203510M</t>
  </si>
  <si>
    <t>LYDIE FERNANDE DAVILLA</t>
  </si>
  <si>
    <t>P038717004316T</t>
  </si>
  <si>
    <t>ERIC MAXIAL</t>
  </si>
  <si>
    <t>M072217527844C</t>
  </si>
  <si>
    <t>GROUPE D'INITIATIVE COMMUNE PROFAM</t>
  </si>
  <si>
    <t>P096017974226L</t>
  </si>
  <si>
    <t>ROMAIN PAUL</t>
  </si>
  <si>
    <t>P107116624740U</t>
  </si>
  <si>
    <t>NGO NTOUMBA</t>
  </si>
  <si>
    <t>M102417156057R</t>
  </si>
  <si>
    <t>MALOU SARL</t>
  </si>
  <si>
    <t>P088818213744Y</t>
  </si>
  <si>
    <t>P122015512847H</t>
  </si>
  <si>
    <t>KENMOE MAMBOU FRANCIS</t>
  </si>
  <si>
    <t>P099516240417A</t>
  </si>
  <si>
    <t>SAYYED FIROZ MOINUDDIN</t>
  </si>
  <si>
    <t>COIFFURE LAYETTE</t>
  </si>
  <si>
    <t>P055717614896C</t>
  </si>
  <si>
    <t>DJUKEM TCHINDA EPSE KUETE</t>
  </si>
  <si>
    <t>M041712711322Z</t>
  </si>
  <si>
    <t>STE COOPERATIVE AVEC CONSEIL D'ADMINISTRATION DES PRODUCTEURS DE MAÏS DE NGANGASSAOU</t>
  </si>
  <si>
    <t>COOP-CA SOCOMANGA</t>
  </si>
  <si>
    <t>M062318350403Z</t>
  </si>
  <si>
    <t>GLOBAL TRAVEL &amp; SERVICE GROUP SARL</t>
  </si>
  <si>
    <t>P010418157312P</t>
  </si>
  <si>
    <t>GERMAIN CYRILLE</t>
  </si>
  <si>
    <t>P119617949779Y</t>
  </si>
  <si>
    <t>SONE MESODE</t>
  </si>
  <si>
    <t>P068412621295Z</t>
  </si>
  <si>
    <t>AYAMAH</t>
  </si>
  <si>
    <t>P096016651967A</t>
  </si>
  <si>
    <t>P107516633610S</t>
  </si>
  <si>
    <t>P048718033611H</t>
  </si>
  <si>
    <t>TEMGOUA MILA ATADA</t>
  </si>
  <si>
    <t>M072217474873T</t>
  </si>
  <si>
    <t>ECOLE DES INFIRMIERS STE ELISABETH DE MEFOMO SARL</t>
  </si>
  <si>
    <t>P078400541597G</t>
  </si>
  <si>
    <t>BANGUE BLAISE NICOLAS</t>
  </si>
  <si>
    <t>(ETS EM &amp; SAM)</t>
  </si>
  <si>
    <t>M061815206310E</t>
  </si>
  <si>
    <t>GROUPE SCOLAIRE BILINGUE JULIA CHINZE FONO</t>
  </si>
  <si>
    <t>GSB JULIA CHINZE FONO</t>
  </si>
  <si>
    <t>P037417074190W</t>
  </si>
  <si>
    <t>ONGBOTE NDOUMBE</t>
  </si>
  <si>
    <t>M011716435491M</t>
  </si>
  <si>
    <t>P025917012765N</t>
  </si>
  <si>
    <t>P097612442069R</t>
  </si>
  <si>
    <t>BASSAMA ALAIN</t>
  </si>
  <si>
    <t>ETS BASSAMA ALAIN</t>
  </si>
  <si>
    <t>P108016989121J</t>
  </si>
  <si>
    <t>COLLINCE GERMAINE</t>
  </si>
  <si>
    <t>P015318221473B</t>
  </si>
  <si>
    <t>P016700464765R</t>
  </si>
  <si>
    <t>TAKANG AGBOR</t>
  </si>
  <si>
    <t>P016218340221Z</t>
  </si>
  <si>
    <t>UMAR</t>
  </si>
  <si>
    <t>HASSAN TIMPKU</t>
  </si>
  <si>
    <t>P046700500857S</t>
  </si>
  <si>
    <t>NJINAM</t>
  </si>
  <si>
    <t>PHILOMENE- ETS SAPIENTIA &amp; FILS</t>
  </si>
  <si>
    <t>P088718247657L</t>
  </si>
  <si>
    <t>SENAFIN-HORO EPSE NDJEE</t>
  </si>
  <si>
    <t>JULIE BILLIARD</t>
  </si>
  <si>
    <t>P028618162803Q</t>
  </si>
  <si>
    <t>CHETIMA FAOUAZ</t>
  </si>
  <si>
    <t>(ETS: SIASSA DEAL)</t>
  </si>
  <si>
    <t>M102316148582A</t>
  </si>
  <si>
    <t>MEDICALYS</t>
  </si>
  <si>
    <t>P038214560889K</t>
  </si>
  <si>
    <t>JIAZET NGNINTEDEMO</t>
  </si>
  <si>
    <t>P016615486846Z</t>
  </si>
  <si>
    <t>TIANI VESSAH</t>
  </si>
  <si>
    <t>P048317755723Q</t>
  </si>
  <si>
    <t>FON CELLINOUS CHE.</t>
  </si>
  <si>
    <t>P098918171958H</t>
  </si>
  <si>
    <t>ATOUOCHIWOUO</t>
  </si>
  <si>
    <t>P128818150711H</t>
  </si>
  <si>
    <t>KALU AGBAI UGBO</t>
  </si>
  <si>
    <t>P127012410109Z</t>
  </si>
  <si>
    <t>M012517507006B</t>
  </si>
  <si>
    <t>NEW VISION TECHNOLOGY SARL</t>
  </si>
  <si>
    <t>P058317518613T</t>
  </si>
  <si>
    <t>P057912549024Y</t>
  </si>
  <si>
    <t>EKOBENA ABAH</t>
  </si>
  <si>
    <t>RICHARD PHILIPPE</t>
  </si>
  <si>
    <t>P028917097388Y</t>
  </si>
  <si>
    <t>ATESANG QUEENTA EJANG</t>
  </si>
  <si>
    <t>P029918140954A</t>
  </si>
  <si>
    <t>P048917682778S</t>
  </si>
  <si>
    <t>AKEDE AKASSE RODRIQUE</t>
  </si>
  <si>
    <t>JT087179</t>
  </si>
  <si>
    <t>DECLARATION DES IMPÔTS</t>
  </si>
  <si>
    <t>P090317570459K</t>
  </si>
  <si>
    <t>AISSATOU DELCHELLE</t>
  </si>
  <si>
    <t>P049318017276N</t>
  </si>
  <si>
    <t>NSOMO OLINGA</t>
  </si>
  <si>
    <t>P038300496603B</t>
  </si>
  <si>
    <t>STEPHANUS</t>
  </si>
  <si>
    <t>La Piedra</t>
  </si>
  <si>
    <t>P057317838664L</t>
  </si>
  <si>
    <t>Djako Martin clovis</t>
  </si>
  <si>
    <t>P088815155095J</t>
  </si>
  <si>
    <t>TELA FOTSING</t>
  </si>
  <si>
    <t>P017417701318N</t>
  </si>
  <si>
    <t>GUIMEYA PAUL</t>
  </si>
  <si>
    <t>(ETS GUIMEYA ET FRÈRES)</t>
  </si>
  <si>
    <t>P107918371005X</t>
  </si>
  <si>
    <t>BILA BETO</t>
  </si>
  <si>
    <t>P030116732131H</t>
  </si>
  <si>
    <t>P108612334558E</t>
  </si>
  <si>
    <t>TAGBO OKKECHUKWU</t>
  </si>
  <si>
    <t>P036712501720R</t>
  </si>
  <si>
    <t>P107417829715H</t>
  </si>
  <si>
    <t>WAFFO SAMUEL</t>
  </si>
  <si>
    <t>P038016365114X</t>
  </si>
  <si>
    <t>TCHUAKAM DJEUTCHOKO</t>
  </si>
  <si>
    <t>FERNAND PIERRE</t>
  </si>
  <si>
    <t>P088516341711F</t>
  </si>
  <si>
    <t>AFOFONG ZOHSSE</t>
  </si>
  <si>
    <t>P118616927862M</t>
  </si>
  <si>
    <t>YOMI LEHANE</t>
  </si>
  <si>
    <t>M062318496462T</t>
  </si>
  <si>
    <t>STE ANASCO SARL</t>
  </si>
  <si>
    <t>P126500081066X</t>
  </si>
  <si>
    <t>NGALAHAN TOKO EP YOUMBI</t>
  </si>
  <si>
    <t>P047117180935B</t>
  </si>
  <si>
    <t>SILA CHI</t>
  </si>
  <si>
    <t>P037717600858M</t>
  </si>
  <si>
    <t>ENYEGUE NGONO</t>
  </si>
  <si>
    <t>GUDES</t>
  </si>
  <si>
    <t>P068416002184H</t>
  </si>
  <si>
    <t>AMINATA EBANGA</t>
  </si>
  <si>
    <t>GISELE ABOUYA</t>
  </si>
  <si>
    <t>P129217646783T</t>
  </si>
  <si>
    <t>POUTOUGNIGNI NADEGE</t>
  </si>
  <si>
    <t>NADEGE MARIE NOEL</t>
  </si>
  <si>
    <t>P127517004397E</t>
  </si>
  <si>
    <t>MARTIN PAUL FREDERIC</t>
  </si>
  <si>
    <t>P122017454746F</t>
  </si>
  <si>
    <t>FOTEU TONY CHARLES</t>
  </si>
  <si>
    <t>P089317925805E</t>
  </si>
  <si>
    <t>MAZOI NOUBOCET</t>
  </si>
  <si>
    <t>M022317930854X</t>
  </si>
  <si>
    <t>TRUST CONSULT SARL</t>
  </si>
  <si>
    <t>LES PRESTATIONS DE SERVICES, LE BTP, LE COMMERCE GENERAL, L'IMPORT-EXPORT</t>
  </si>
  <si>
    <t>P016916329449A</t>
  </si>
  <si>
    <t>P028717295282H</t>
  </si>
  <si>
    <t>NGAH DZOU</t>
  </si>
  <si>
    <t>VALENTINE JUDITH</t>
  </si>
  <si>
    <t>M122018655905R</t>
  </si>
  <si>
    <t>LYCEE TECHNIQUE DE GAROUA NASSARAO</t>
  </si>
  <si>
    <t>P048714247690G</t>
  </si>
  <si>
    <t>TCHOUDJA LEUWAT</t>
  </si>
  <si>
    <t>IRENETTE ARISTIDE</t>
  </si>
  <si>
    <t>P068317934786T</t>
  </si>
  <si>
    <t>NONO YANNICK</t>
  </si>
  <si>
    <t>ETS BIZZARIO</t>
  </si>
  <si>
    <t>P128217744108B</t>
  </si>
  <si>
    <t>P127215646895M</t>
  </si>
  <si>
    <t>P080018477074H</t>
  </si>
  <si>
    <t>MFOYA</t>
  </si>
  <si>
    <t>P099616585215R</t>
  </si>
  <si>
    <t>ANAYO MOSES</t>
  </si>
  <si>
    <t>P088517049251T</t>
  </si>
  <si>
    <t>GUETCHUING BUGUENG EPSE NONO</t>
  </si>
  <si>
    <t>P117317086178H</t>
  </si>
  <si>
    <t>NKOLLO ELLE EPSE MEDOU</t>
  </si>
  <si>
    <t>P020116419125X</t>
  </si>
  <si>
    <t>P089117947487C</t>
  </si>
  <si>
    <t>AHMADOU BOUBA ROUFAOU</t>
  </si>
  <si>
    <t>P068218302266D</t>
  </si>
  <si>
    <t>P038117693234D</t>
  </si>
  <si>
    <t>SEVERINE CLAUDETTE</t>
  </si>
  <si>
    <t>P127117561500U</t>
  </si>
  <si>
    <t>.MOUDIHE MAWELE</t>
  </si>
  <si>
    <t>GISELE.</t>
  </si>
  <si>
    <t>M102217702030P</t>
  </si>
  <si>
    <t>EMO TECH SARL</t>
  </si>
  <si>
    <t>SERVICES PROFESSIONNEL EN INFORMATIQUE- DEVELOPPEMENT DES SOLUTIONS INFORMATIQUES</t>
  </si>
  <si>
    <t>P046712172279R</t>
  </si>
  <si>
    <t>MOUTABA MAHAMADOU</t>
  </si>
  <si>
    <t>VENTE DES MÈCHES À TRESSER</t>
  </si>
  <si>
    <t>P068516062668J</t>
  </si>
  <si>
    <t>KINGSLEY CHIKWADO</t>
  </si>
  <si>
    <t>P098512337853X</t>
  </si>
  <si>
    <t>KENNE PAGUEM</t>
  </si>
  <si>
    <t>P108215413269L</t>
  </si>
  <si>
    <t>FAA MBOVE PANDAP EPSE AWAH</t>
  </si>
  <si>
    <t>P016300578343B</t>
  </si>
  <si>
    <t>P059916762766L</t>
  </si>
  <si>
    <t>NDENGA NTOWA</t>
  </si>
  <si>
    <t>ALEXANDRA YVETTE</t>
  </si>
  <si>
    <t>P109617706331G</t>
  </si>
  <si>
    <t>P046518558938Y</t>
  </si>
  <si>
    <t>VEFONGE EMILIA NEE EFANGE NGOWO</t>
  </si>
  <si>
    <t>P129315276937L</t>
  </si>
  <si>
    <t>P089818346314W</t>
  </si>
  <si>
    <t>ABDOUL-KARIM ISSA</t>
  </si>
  <si>
    <t>VENTE DES PRDTS ALIMENTAIRES</t>
  </si>
  <si>
    <t>P058312421232H</t>
  </si>
  <si>
    <t>NGAHA POUALEU</t>
  </si>
  <si>
    <t>P076200271363F</t>
  </si>
  <si>
    <t>P048718466353X</t>
  </si>
  <si>
    <t>WANDJI WANDJI ÉPSE NTOKE</t>
  </si>
  <si>
    <t>CAROLE (ETS. L'AUDACE)</t>
  </si>
  <si>
    <t>P065612554824T</t>
  </si>
  <si>
    <t>ADA REBECCA MOLINGA</t>
  </si>
  <si>
    <t>P019212445091P</t>
  </si>
  <si>
    <t>ABOUBAKAR GUIDADO</t>
  </si>
  <si>
    <t>P017812671241N</t>
  </si>
  <si>
    <t>NKOMO NKOMO</t>
  </si>
  <si>
    <t>P018514402907S</t>
  </si>
  <si>
    <t>ABISSI ADIS KEWA</t>
  </si>
  <si>
    <t>P105412301984C</t>
  </si>
  <si>
    <t>WAMBA JOSEPH</t>
  </si>
  <si>
    <t>"ETS WAMBA JOSEPH"</t>
  </si>
  <si>
    <t>P049517026647Q</t>
  </si>
  <si>
    <t>OFAMBI BLAISE</t>
  </si>
  <si>
    <t>MBEBANG</t>
  </si>
  <si>
    <t>P028417735628W</t>
  </si>
  <si>
    <t>CHIMENE Chancelle.</t>
  </si>
  <si>
    <t>P018017085288N</t>
  </si>
  <si>
    <t>KOUNDOU NDONDO</t>
  </si>
  <si>
    <t>P068900554908H</t>
  </si>
  <si>
    <t>NCHIMAAGOH YERIMA MALLAM</t>
  </si>
  <si>
    <t>P018212499499H</t>
  </si>
  <si>
    <t>BELLO ISSA</t>
  </si>
  <si>
    <t>P018016988884J</t>
  </si>
  <si>
    <t>ACTIVITES DE SERVICES AUX ENTREPRISES/</t>
  </si>
  <si>
    <t>M052517791648S</t>
  </si>
  <si>
    <t>MODERN WORLD GROUP LTD</t>
  </si>
  <si>
    <t>P119518198944H</t>
  </si>
  <si>
    <t>YANI EPSE SOBDIBE MABARE SABINE</t>
  </si>
  <si>
    <t>(ETS INANSI)</t>
  </si>
  <si>
    <t>P030218096759X</t>
  </si>
  <si>
    <t>NWEKE ALFRED OBINNA</t>
  </si>
  <si>
    <t>P018817736380X</t>
  </si>
  <si>
    <t>WEFANG TENE</t>
  </si>
  <si>
    <t>IRENE JUDICAEL</t>
  </si>
  <si>
    <t>P079117768025C</t>
  </si>
  <si>
    <t>NDIGAP</t>
  </si>
  <si>
    <t>EMELIAN SHIMBE</t>
  </si>
  <si>
    <t>M102518137823D</t>
  </si>
  <si>
    <t>B4 INTERNATIONAL LLC</t>
  </si>
  <si>
    <t>P097312497287J</t>
  </si>
  <si>
    <t>P058416943758N</t>
  </si>
  <si>
    <t>KIRIAN OBIOMA</t>
  </si>
  <si>
    <t>M111200043512A</t>
  </si>
  <si>
    <t>FISCALIS-CONSULTANTS</t>
  </si>
  <si>
    <t>P027900577974E</t>
  </si>
  <si>
    <t>NWEE</t>
  </si>
  <si>
    <t>HENRI GUY</t>
  </si>
  <si>
    <t>P018300541459W</t>
  </si>
  <si>
    <t>MFOUAPON ALLASA</t>
  </si>
  <si>
    <t>P047317735708K</t>
  </si>
  <si>
    <t>DJOKEN EPSE TSAFACK</t>
  </si>
  <si>
    <t>P107017767775R</t>
  </si>
  <si>
    <t>NSA NSOSUIKA epse BONGNSO</t>
  </si>
  <si>
    <t>P070016291801J</t>
  </si>
  <si>
    <t>TEGUEFOUET JOUTSA</t>
  </si>
  <si>
    <t>P019116382882F</t>
  </si>
  <si>
    <t>FREDERIC PACOME</t>
  </si>
  <si>
    <t>P047917798603D</t>
  </si>
  <si>
    <t>BRICELINE FLEURICE</t>
  </si>
  <si>
    <t>P059817823090G</t>
  </si>
  <si>
    <t>Safack Amanda</t>
  </si>
  <si>
    <t>P017418195615Q</t>
  </si>
  <si>
    <t>M082417394426C</t>
  </si>
  <si>
    <t>TRADE TRAINING EMERGENCE SYSTEM AND INTERNATIONAL CONSULTING GROUPE</t>
  </si>
  <si>
    <t>TTES-ICG</t>
  </si>
  <si>
    <t>P109017445347J</t>
  </si>
  <si>
    <t>NEDA</t>
  </si>
  <si>
    <t>P118417505217J</t>
  </si>
  <si>
    <t>HARZEL NKENMUA FORCHA</t>
  </si>
  <si>
    <t>M112316976392Y</t>
  </si>
  <si>
    <t>ASSOCIATION CHORISTES SANS FRONTIÈRES</t>
  </si>
  <si>
    <t>UNISSONS LE MONDE</t>
  </si>
  <si>
    <t>P048717951720N</t>
  </si>
  <si>
    <t>FOKOU DOUANDJI</t>
  </si>
  <si>
    <t>P049517556782S</t>
  </si>
  <si>
    <t>NGOKO JULES RABELAIS</t>
  </si>
  <si>
    <t>P089412753338S</t>
  </si>
  <si>
    <t>SIKLE MONGOLIOM</t>
  </si>
  <si>
    <t>TCHIKAVOU BAR</t>
  </si>
  <si>
    <t>P076816086196P</t>
  </si>
  <si>
    <t>MAUBOUE FONO</t>
  </si>
  <si>
    <t>P088617414282F</t>
  </si>
  <si>
    <t>FONCHA ARAMIYAHU ZEKUN</t>
  </si>
  <si>
    <t>P086917849795A</t>
  </si>
  <si>
    <t>ACHIRI TABUFOR</t>
  </si>
  <si>
    <t>P109418213627Y</t>
  </si>
  <si>
    <t>MOUOMELA METSIUGNE</t>
  </si>
  <si>
    <t>DINANE TONY</t>
  </si>
  <si>
    <t>P068517870192W</t>
  </si>
  <si>
    <t>WAGUE SUZANNE</t>
  </si>
  <si>
    <t>P017817478601A</t>
  </si>
  <si>
    <t>P017312600995Z</t>
  </si>
  <si>
    <t>RAMA OUMAR</t>
  </si>
  <si>
    <t>MACHINE A ECRISE</t>
  </si>
  <si>
    <t>P026812528132Z</t>
  </si>
  <si>
    <t>NGO MBOMBE EPSEE MATEGA</t>
  </si>
  <si>
    <t>P048517059473Y</t>
  </si>
  <si>
    <t>BEDI THOMAS</t>
  </si>
  <si>
    <t>P046212716350E</t>
  </si>
  <si>
    <t>NZODOUMKOU NKUETCHE</t>
  </si>
  <si>
    <t>P097816731634D</t>
  </si>
  <si>
    <t>BISSE ABE</t>
  </si>
  <si>
    <t>P038416367054R</t>
  </si>
  <si>
    <t>ETENGENENG ASHU FRANCISCA EBOB</t>
  </si>
  <si>
    <t>P069917961709X</t>
  </si>
  <si>
    <t>NDONFACK KENMEGNE</t>
  </si>
  <si>
    <t>IMPORT/EXPORT BUILDING CONSTRUCTION</t>
  </si>
  <si>
    <t>M092417064989Q</t>
  </si>
  <si>
    <t>ATLANTIC PROPERTY MANAGEMENT SARL</t>
  </si>
  <si>
    <t>ATLANTIC PROPERTY SARL</t>
  </si>
  <si>
    <t>P069117852747S</t>
  </si>
  <si>
    <t>AMINGOH</t>
  </si>
  <si>
    <t>DAVID AWANDEM</t>
  </si>
  <si>
    <t>M112116700696U</t>
  </si>
  <si>
    <t>UNION DES SOCIÉTÉS COOPÉRATIVES AVEC CONSEL D'ADMINISTRATION DES PRODUCTEURS DE COTON "UCOOP-CA BARKA"</t>
  </si>
  <si>
    <t>P025100468398J</t>
  </si>
  <si>
    <t>NJOMNANG MARIE</t>
  </si>
  <si>
    <t>P097612151923J</t>
  </si>
  <si>
    <t>YANKEU EPSE NJIONGWA XAVERIE</t>
  </si>
  <si>
    <t>vente chaussure</t>
  </si>
  <si>
    <t>P087400569491M</t>
  </si>
  <si>
    <t>NGUEGUIM DONGMO BERNARD</t>
  </si>
  <si>
    <t>P079417798855F</t>
  </si>
  <si>
    <t>P118317514729K</t>
  </si>
  <si>
    <t>DJIOMO NGANSOP RICK GEDEON</t>
  </si>
  <si>
    <t>(ETS RICKY MULTI SERVICE)</t>
  </si>
  <si>
    <t>ELECTRICITE MAINTENANCE COMMERCE GENERAL IMPORT EXPORT</t>
  </si>
  <si>
    <t>P057418254461T</t>
  </si>
  <si>
    <t>NJIMAH</t>
  </si>
  <si>
    <t>P122017272062T</t>
  </si>
  <si>
    <t>FUL GODFRED NGWAINMBI</t>
  </si>
  <si>
    <t>P057412438561M</t>
  </si>
  <si>
    <t>HAROUNA NGOUEN</t>
  </si>
  <si>
    <t>ETS HAROUNA NGOUEN</t>
  </si>
  <si>
    <t>P039117156247R</t>
  </si>
  <si>
    <t>RAMPAELLE</t>
  </si>
  <si>
    <t>P018318366514D</t>
  </si>
  <si>
    <t>GACKO HAMAME</t>
  </si>
  <si>
    <t>P070217607932A</t>
  </si>
  <si>
    <t>NGON HEN</t>
  </si>
  <si>
    <t>BLONDINE LOETICIA</t>
  </si>
  <si>
    <t>P087918106621Z</t>
  </si>
  <si>
    <t>NOGHIOU   ASSAH</t>
  </si>
  <si>
    <t>P038614880960E</t>
  </si>
  <si>
    <t>LACTSAP LENO EPSE MEKONTCHOU</t>
  </si>
  <si>
    <t>PIERRETTE CLAIRE</t>
  </si>
  <si>
    <t>M092417053347J</t>
  </si>
  <si>
    <t>P124318441418T</t>
  </si>
  <si>
    <t>ABOULEN CHRISTINA EPSE NDIFON</t>
  </si>
  <si>
    <t>P069416755019G</t>
  </si>
  <si>
    <t>KOUETCHEU SIAHA KENVINE CHARLINE</t>
  </si>
  <si>
    <t>P077216904769R</t>
  </si>
  <si>
    <t>KALIGUE</t>
  </si>
  <si>
    <t>M082316927999C</t>
  </si>
  <si>
    <t>P109318355947L</t>
  </si>
  <si>
    <t>RESTAURANT ET COMMERCE GENERAL</t>
  </si>
  <si>
    <t>P079417608604B</t>
  </si>
  <si>
    <t>RASHIDATU TALATU TANGHA</t>
  </si>
  <si>
    <t>P079917584407W</t>
  </si>
  <si>
    <t>BEVINYA</t>
  </si>
  <si>
    <t>PAULINE WENDOLINE</t>
  </si>
  <si>
    <t>P019118235950L</t>
  </si>
  <si>
    <t>TARKE LUIS GEORGE</t>
  </si>
  <si>
    <t>P010016117464B</t>
  </si>
  <si>
    <t>M052416737972X</t>
  </si>
  <si>
    <t>SOCIETE PLUS SARL</t>
  </si>
  <si>
    <t>P118616468566D</t>
  </si>
  <si>
    <t>JOSS SANDRIN</t>
  </si>
  <si>
    <t>M092015076438Z</t>
  </si>
  <si>
    <t>SOCIETE NORD MEDIA SARL</t>
  </si>
  <si>
    <t>P048918102685L</t>
  </si>
  <si>
    <t>LEACOCK ELIZABETH IYOBOSA</t>
  </si>
  <si>
    <t>P128317229215K</t>
  </si>
  <si>
    <t>MUNONGO MBONE ANASTASIE</t>
  </si>
  <si>
    <t>M072517901920K</t>
  </si>
  <si>
    <t>AZE VENTURES LTD</t>
  </si>
  <si>
    <t>P068812678190G</t>
  </si>
  <si>
    <t>NTANKEU NGASSA VIVIANE</t>
  </si>
  <si>
    <t>P018312650398U</t>
  </si>
  <si>
    <t>GNEWO FONOU</t>
  </si>
  <si>
    <t>JEAN ELBERT</t>
  </si>
  <si>
    <t>P109716717883M</t>
  </si>
  <si>
    <t>MELABONG WESSOGUI</t>
  </si>
  <si>
    <t>P039717109357T</t>
  </si>
  <si>
    <t>TAZOUTÉ - TSEMZANG</t>
  </si>
  <si>
    <t>P019417515737Z</t>
  </si>
  <si>
    <t>NGUIOMPAING</t>
  </si>
  <si>
    <t>CARRELLE</t>
  </si>
  <si>
    <t>P028116711447C</t>
  </si>
  <si>
    <t>TAKAM JEAN LOUIS</t>
  </si>
  <si>
    <t>P029317703045G</t>
  </si>
  <si>
    <t>KANA FEUPE</t>
  </si>
  <si>
    <t>P049217832495E</t>
  </si>
  <si>
    <t>MAHAMMA KUETE</t>
  </si>
  <si>
    <t>P088717954387N</t>
  </si>
  <si>
    <t>OMGBA EDOA epouse NGUE NGUE MARCELLE TOUT-PASSE</t>
  </si>
  <si>
    <t>ETS RHEMA SOLUTIONS SERVICES</t>
  </si>
  <si>
    <t>P078216926303D</t>
  </si>
  <si>
    <t>JATING</t>
  </si>
  <si>
    <t>JOSELY PARFAIT</t>
  </si>
  <si>
    <t>P037400561149A</t>
  </si>
  <si>
    <t>NGANLEU NZIENI EPSEE LOWE</t>
  </si>
  <si>
    <t>P098716422192Q</t>
  </si>
  <si>
    <t>P017512645490X</t>
  </si>
  <si>
    <t>DIFFO LEPAFON</t>
  </si>
  <si>
    <t>P095918565452C</t>
  </si>
  <si>
    <t>P119317110775Z</t>
  </si>
  <si>
    <t>P046717976365G</t>
  </si>
  <si>
    <t>MFEKOU SAFIATOU</t>
  </si>
  <si>
    <t>P118316924654R</t>
  </si>
  <si>
    <t>NKEIH RAMLETOU PARANKPNG</t>
  </si>
  <si>
    <t>P128316405514K</t>
  </si>
  <si>
    <t>P016917931898E</t>
  </si>
  <si>
    <t>P079112405310Y</t>
  </si>
  <si>
    <t>KUMA KELVIN YONG</t>
  </si>
  <si>
    <t>ETS KUMA KELVIN YONG</t>
  </si>
  <si>
    <t>P122015304399R</t>
  </si>
  <si>
    <t>MALLOUM IBRAHIM</t>
  </si>
  <si>
    <t>P059116628054C</t>
  </si>
  <si>
    <t>PARIS DJUISSEU</t>
  </si>
  <si>
    <t>P037315100190X</t>
  </si>
  <si>
    <t>ABDOULKADI</t>
  </si>
  <si>
    <t>P037617687592J</t>
  </si>
  <si>
    <t>KENMO EPSE DJOKO</t>
  </si>
  <si>
    <t>P055500356797X</t>
  </si>
  <si>
    <t>KEMWA FRENIKA</t>
  </si>
  <si>
    <t>P015316413053Z</t>
  </si>
  <si>
    <t>MARIANA TARH</t>
  </si>
  <si>
    <t>P038300536712D</t>
  </si>
  <si>
    <t>ZAMA MEKEM LEONIE</t>
  </si>
  <si>
    <t>ZAMA MEKEKEM</t>
  </si>
  <si>
    <t>M032117070520N</t>
  </si>
  <si>
    <t>SOCIÉTÉ COOPÉRATIVE SIMPLIFIÉE DES PRODUCTEURS DE COTON DE SOLOMO(MAYO-OULO)</t>
  </si>
  <si>
    <t>P029617501455H</t>
  </si>
  <si>
    <t>ELVIS SUH</t>
  </si>
  <si>
    <t>P068417636350Y</t>
  </si>
  <si>
    <t>ABBA HOUSSEINATOU</t>
  </si>
  <si>
    <t>P129416618862T</t>
  </si>
  <si>
    <t>SILOBI DIDIER NWEREH</t>
  </si>
  <si>
    <t>P037913915336M</t>
  </si>
  <si>
    <t>EDENE THERESE ARTHUR</t>
  </si>
  <si>
    <t>ETS NATIONS UNY</t>
  </si>
  <si>
    <t>P080117451966Q</t>
  </si>
  <si>
    <t>MBA-ATANGA MARIUS AKWASEH</t>
  </si>
  <si>
    <t>P055818448148C</t>
  </si>
  <si>
    <t>OKASSIE</t>
  </si>
  <si>
    <t>AMBOLOU</t>
  </si>
  <si>
    <t>M112518280226W</t>
  </si>
  <si>
    <t>FORMULOO</t>
  </si>
  <si>
    <t>P117917648504M</t>
  </si>
  <si>
    <t>TEGUEM KAMGANG</t>
  </si>
  <si>
    <t>P016512526338E</t>
  </si>
  <si>
    <t>P078817682329G</t>
  </si>
  <si>
    <t>AWAH LESLY NGWA</t>
  </si>
  <si>
    <t>M121916977259G</t>
  </si>
  <si>
    <t>P018512784641D</t>
  </si>
  <si>
    <t>MEKLEKAMBA</t>
  </si>
  <si>
    <t>M012416706775Y</t>
  </si>
  <si>
    <t>BANGA CENTRE COOP CA</t>
  </si>
  <si>
    <t>P018217190830Q</t>
  </si>
  <si>
    <t>DANIEL LOKE</t>
  </si>
  <si>
    <t>P095815272324Y</t>
  </si>
  <si>
    <t>ELOUMOU MARTIN</t>
  </si>
  <si>
    <t>P056800340684P</t>
  </si>
  <si>
    <t>M042318180837D</t>
  </si>
  <si>
    <t>DJIGNIA AND PARTNERS SARL</t>
  </si>
  <si>
    <t>DJIGNIA &amp; PARTNERS</t>
  </si>
  <si>
    <t>P109712486782P</t>
  </si>
  <si>
    <t>MOUHAMMADOU AWALOU SALI</t>
  </si>
  <si>
    <t>P016815979124Z</t>
  </si>
  <si>
    <t>NJOCMAM THEODORE</t>
  </si>
  <si>
    <t>P068016297455D</t>
  </si>
  <si>
    <t>P059117726988X</t>
  </si>
  <si>
    <t>P127617633246K</t>
  </si>
  <si>
    <t>P097917272158J</t>
  </si>
  <si>
    <t>NAVIA</t>
  </si>
  <si>
    <t>P095517826963J</t>
  </si>
  <si>
    <t>NJIYIP</t>
  </si>
  <si>
    <t>P048616984612M</t>
  </si>
  <si>
    <t>P108018523576Q</t>
  </si>
  <si>
    <t>JOJO GAITAN</t>
  </si>
  <si>
    <t>P128412314717B</t>
  </si>
  <si>
    <t>BELUCHUKWU ODUCHE</t>
  </si>
  <si>
    <t>P079616806861B</t>
  </si>
  <si>
    <t>M102116586755Q</t>
  </si>
  <si>
    <t>SOLUTION ET DISTRIBUTION DES PRODUITS PHARMACEUTIQUES</t>
  </si>
  <si>
    <t>SODIPP</t>
  </si>
  <si>
    <t>FABRICATIONS ARTISANALE</t>
  </si>
  <si>
    <t>M032517624681P</t>
  </si>
  <si>
    <t>SCOOPS DES ARTISANT "MARAWA" DES FEMMES DE TOKOMBÉRÉ</t>
  </si>
  <si>
    <t>SCOOPS MARAWA</t>
  </si>
  <si>
    <t>P016900152695X</t>
  </si>
  <si>
    <t>ABOYA ALAKA</t>
  </si>
  <si>
    <t>P036817072333D</t>
  </si>
  <si>
    <t>MBONGKU</t>
  </si>
  <si>
    <t>MAGDALENE GESHING</t>
  </si>
  <si>
    <t>PINEAPPLE FARM</t>
  </si>
  <si>
    <t>P087516233139G</t>
  </si>
  <si>
    <t>TIWEH CHRISTOPHER</t>
  </si>
  <si>
    <t>NKANGHOU</t>
  </si>
  <si>
    <t>P057618537157E</t>
  </si>
  <si>
    <t>AZANGUIME NANKENG</t>
  </si>
  <si>
    <t>PRESTATIONS DE SERVICES - COMMERCES GÉNÉRAL</t>
  </si>
  <si>
    <t>P038616321371Z</t>
  </si>
  <si>
    <t>EKANI ONANA ( EKANOL CONCEPT)</t>
  </si>
  <si>
    <t>JEAN CLAUDE HONORÉ</t>
  </si>
  <si>
    <t>P067016577378W</t>
  </si>
  <si>
    <t>MANGOUOK</t>
  </si>
  <si>
    <t>P069717969333N</t>
  </si>
  <si>
    <t>HAMADOU VONDOU</t>
  </si>
  <si>
    <t>P037316306335N</t>
  </si>
  <si>
    <t>WANSI TCHUINGOUA.</t>
  </si>
  <si>
    <t>MATHIAS AURIOLE</t>
  </si>
  <si>
    <t>P068717879637C</t>
  </si>
  <si>
    <t>DJIOMO TIEDJOM</t>
  </si>
  <si>
    <t>BIBIANE CARINE</t>
  </si>
  <si>
    <t>P099617753803E</t>
  </si>
  <si>
    <t>NGNINTIDM BOGNING</t>
  </si>
  <si>
    <t>PARVELL DJEFF</t>
  </si>
  <si>
    <t>M101300047490Q</t>
  </si>
  <si>
    <t>LAB. ANAL. MED. DR MANGA</t>
  </si>
  <si>
    <t>P027012270680M</t>
  </si>
  <si>
    <t>PATOUSSA NDAM MFOUAPON</t>
  </si>
  <si>
    <t>P029817166254Q</t>
  </si>
  <si>
    <t>CREATION ET GESION D'ECOLE</t>
  </si>
  <si>
    <t>M040216366503L</t>
  </si>
  <si>
    <t>DIOCESE DE DOUME ABONG-MBANG/SEDUC</t>
  </si>
  <si>
    <t>P018100525649W</t>
  </si>
  <si>
    <t>MBAH TAGOUMTCHOUP GNESSUE GUYMBAH</t>
  </si>
  <si>
    <t>MBAH TAGOUMTCHOUP GNESSUE GUY</t>
  </si>
  <si>
    <t>P119717484036T</t>
  </si>
  <si>
    <t>NJIEMOU SANDJON</t>
  </si>
  <si>
    <t>M111414780007B</t>
  </si>
  <si>
    <t>CABINET DE SOINS LA GRACE</t>
  </si>
  <si>
    <t>C.S.G</t>
  </si>
  <si>
    <t>P035516288557Y</t>
  </si>
  <si>
    <t>BILLONG JOSEPH FILS</t>
  </si>
  <si>
    <t>P109015423767X</t>
  </si>
  <si>
    <t>P028217720649U</t>
  </si>
  <si>
    <t>M118017240000D</t>
  </si>
  <si>
    <t>EP MBIEDE</t>
  </si>
  <si>
    <t>P090018069226G</t>
  </si>
  <si>
    <t>MACHE KENMOGNE</t>
  </si>
  <si>
    <t>MAËVA GRACIELA</t>
  </si>
  <si>
    <t>P068412516491Z</t>
  </si>
  <si>
    <t>TETE SYLVIE SOLANGE</t>
  </si>
  <si>
    <t>M032318592529X</t>
  </si>
  <si>
    <t>SOCIETE NVIMA S.A.R.L.U</t>
  </si>
  <si>
    <t>P098917919099T</t>
  </si>
  <si>
    <t>SYEH</t>
  </si>
  <si>
    <t>LEONARD KOPSIP</t>
  </si>
  <si>
    <t>P117817759351B</t>
  </si>
  <si>
    <t>M040717806164B</t>
  </si>
  <si>
    <t>JEUNES CADRES DYNAMIQUES</t>
  </si>
  <si>
    <t>J.C.D</t>
  </si>
  <si>
    <t>EDUCATION AND TRAINING</t>
  </si>
  <si>
    <t>M082316944058X</t>
  </si>
  <si>
    <t>SUPREME INTERNATIONAL HIGHER INSTITUTE OF HEALTH AND DEVELOPMENT STUDIES</t>
  </si>
  <si>
    <t>P089317194011Q</t>
  </si>
  <si>
    <t>EMILIENNE SUZANNE</t>
  </si>
  <si>
    <t>P019716251661F</t>
  </si>
  <si>
    <t>NGUIMDJEU MEZAKEU</t>
  </si>
  <si>
    <t>SILVIN GARDI</t>
  </si>
  <si>
    <t>P068117770873Y</t>
  </si>
  <si>
    <t>NJIGAKO</t>
  </si>
  <si>
    <t>BERTRICE SOLANGE</t>
  </si>
  <si>
    <t>M102518158510E</t>
  </si>
  <si>
    <t>ATANJI CONSTRUCTION SARL</t>
  </si>
  <si>
    <t>P017417846733R</t>
  </si>
  <si>
    <t>Difo Kouankekang</t>
  </si>
  <si>
    <t>Sylvain Noe</t>
  </si>
  <si>
    <t>P026900316810D</t>
  </si>
  <si>
    <t>KAPTUE BERNARD</t>
  </si>
  <si>
    <t>P049118006633A</t>
  </si>
  <si>
    <t>NYUYDZE FAITH NYUYDZE</t>
  </si>
  <si>
    <t>M081200047407H</t>
  </si>
  <si>
    <t>ECOLE MAT PRIMAIRE BILINGUE PRIVEE LAIC BABAH</t>
  </si>
  <si>
    <t>EMPBPL BABAH</t>
  </si>
  <si>
    <t>P049712755835N</t>
  </si>
  <si>
    <t>TADJOU GABY</t>
  </si>
  <si>
    <t>ETS GAB MAINTENANCA SERVICES ET CONSTRU.</t>
  </si>
  <si>
    <t>P029616664434A</t>
  </si>
  <si>
    <t>MASSA TCHENKAM</t>
  </si>
  <si>
    <t>M091714247634H</t>
  </si>
  <si>
    <t>ECOLE MAT.PRIM.BIL. LA ROSERAIE D'ENFANTS</t>
  </si>
  <si>
    <t>E.M.P.B LA ROSERAIE D'ENFANTS</t>
  </si>
  <si>
    <t>P107016320958T</t>
  </si>
  <si>
    <t>P096416663338K</t>
  </si>
  <si>
    <t>SENI MACKITA</t>
  </si>
  <si>
    <t>P043000329986H</t>
  </si>
  <si>
    <t>P029616579561P</t>
  </si>
  <si>
    <t>ALLIXON</t>
  </si>
  <si>
    <t>P059316184553Y</t>
  </si>
  <si>
    <t>P078917939416S</t>
  </si>
  <si>
    <t>YETMO</t>
  </si>
  <si>
    <t>ROMARIE DIDIE</t>
  </si>
  <si>
    <t>P129018571402Q</t>
  </si>
  <si>
    <t>AHMADOU NOUHOU</t>
  </si>
  <si>
    <t>P047416707806T</t>
  </si>
  <si>
    <t>P069616615219Q</t>
  </si>
  <si>
    <t>M062517838743L</t>
  </si>
  <si>
    <t>YAOB SARL</t>
  </si>
  <si>
    <t>P016212334830X</t>
  </si>
  <si>
    <t>DJUITCHOU PAULINE</t>
  </si>
  <si>
    <t>P018912331800Q</t>
  </si>
  <si>
    <t>P099018070163R</t>
  </si>
  <si>
    <t>LANDRI MARIOS</t>
  </si>
  <si>
    <t>P067617352343C</t>
  </si>
  <si>
    <t>RAYMOND.</t>
  </si>
  <si>
    <t>P089416444707M</t>
  </si>
  <si>
    <t>ROUKAIYATOU YAYA</t>
  </si>
  <si>
    <t>P116812758173Q</t>
  </si>
  <si>
    <t>TAKOUGOUM MICHEL</t>
  </si>
  <si>
    <t>P037412457836Y</t>
  </si>
  <si>
    <t>FOSSI FANDIO SERGEFOS</t>
  </si>
  <si>
    <t>FOSSI FANDIO SERGE</t>
  </si>
  <si>
    <t>M042517681585Q</t>
  </si>
  <si>
    <t>LA MANYU SARL</t>
  </si>
  <si>
    <t>VENTE DES PRODUITS ARTISANALS (BRODEUR)</t>
  </si>
  <si>
    <t>P029216723040M</t>
  </si>
  <si>
    <t>P127016253673A</t>
  </si>
  <si>
    <t>SEVERIN BIENVENU</t>
  </si>
  <si>
    <t>M101217608721N</t>
  </si>
  <si>
    <t>DELEGATION REGIONALE DE L'ENVIRONNEMENT, DE LA PROTECTION DE LA NATURE ET DU DEVELOPPEMENT DURABLE DU NORD</t>
  </si>
  <si>
    <t>P026017292530X</t>
  </si>
  <si>
    <t>P109416636427E</t>
  </si>
  <si>
    <t>DIEUPE MEKONDIOP</t>
  </si>
  <si>
    <t>P060417755796G</t>
  </si>
  <si>
    <t>MELINGUI EMINI</t>
  </si>
  <si>
    <t>P038017451692A</t>
  </si>
  <si>
    <t>HAYA DIA</t>
  </si>
  <si>
    <t>P125812722912N</t>
  </si>
  <si>
    <t>MATHIEU FELIX</t>
  </si>
  <si>
    <t>P098917932533T</t>
  </si>
  <si>
    <t>DAN LEMOCK</t>
  </si>
  <si>
    <t>P098617732878X</t>
  </si>
  <si>
    <t>GABSOUABA</t>
  </si>
  <si>
    <t>NICOLAS HYACINTHE</t>
  </si>
  <si>
    <t>P090517590505M</t>
  </si>
  <si>
    <t>HAMAN YISSOUFA</t>
  </si>
  <si>
    <t>P017317673604G</t>
  </si>
  <si>
    <t>MAMAMADOU</t>
  </si>
  <si>
    <t>P017400085950F</t>
  </si>
  <si>
    <t>EYEBE BODO GUY NASAIRE</t>
  </si>
  <si>
    <t>(ETS LA VENDANGE)</t>
  </si>
  <si>
    <t>P098516494054N</t>
  </si>
  <si>
    <t>GOUMAR ALKASSOUM AMOUMANE</t>
  </si>
  <si>
    <t>P128817656325B</t>
  </si>
  <si>
    <t>P026912351135L</t>
  </si>
  <si>
    <t>KILO DENIS KWAHKIL</t>
  </si>
  <si>
    <t>KILO DENIS KWAH</t>
  </si>
  <si>
    <t>P107016129213P</t>
  </si>
  <si>
    <t>P058916288831G</t>
  </si>
  <si>
    <t>DJONHOU ZEME CÉDRIC</t>
  </si>
  <si>
    <t>(ETS DJON)</t>
  </si>
  <si>
    <t>P109117755606M</t>
  </si>
  <si>
    <t>FLORENCE NGAFOR</t>
  </si>
  <si>
    <t>P118014610248U</t>
  </si>
  <si>
    <t>OUMAROU SYLLA</t>
  </si>
  <si>
    <t>P106417571391F</t>
  </si>
  <si>
    <t>IKOUL</t>
  </si>
  <si>
    <t>PHILIPPE DENIS</t>
  </si>
  <si>
    <t>P122017345440M</t>
  </si>
  <si>
    <t>OTTOU CECILE</t>
  </si>
  <si>
    <t>P038014416187M</t>
  </si>
  <si>
    <t>MAKA FONGANG EPSE TATCHOM</t>
  </si>
  <si>
    <t>P106600124503T</t>
  </si>
  <si>
    <t>BAH OUMAROU</t>
  </si>
  <si>
    <t>P089116371009Y</t>
  </si>
  <si>
    <t>P088717648992B</t>
  </si>
  <si>
    <t>TAKEM EGBE TABI</t>
  </si>
  <si>
    <t>P127115079957D</t>
  </si>
  <si>
    <t>ROKITO BAKILAM SAMUEL</t>
  </si>
  <si>
    <t>( N &amp; R RECYCLING SARL )</t>
  </si>
  <si>
    <t>P088918548419W</t>
  </si>
  <si>
    <t>NGAN NOUMBA</t>
  </si>
  <si>
    <t>HENOCK ARNAULD</t>
  </si>
  <si>
    <t>P016315703194W</t>
  </si>
  <si>
    <t>P095517812127X</t>
  </si>
  <si>
    <t>KUTTA DOOH HENRI</t>
  </si>
  <si>
    <t>(ETS TMP SERVICES)</t>
  </si>
  <si>
    <t>P027912442246U</t>
  </si>
  <si>
    <t>NGOUMKOUA DIFFOUO ANDRE</t>
  </si>
  <si>
    <t>P116616867511G</t>
  </si>
  <si>
    <t>MEWAMBA SONGOUA</t>
  </si>
  <si>
    <t>M112217765583W</t>
  </si>
  <si>
    <t>LANCASTER STORE SARL</t>
  </si>
  <si>
    <t>P096712412261J</t>
  </si>
  <si>
    <t>MENYIE HELEINE</t>
  </si>
  <si>
    <t>ETS MENYIE HELEINE</t>
  </si>
  <si>
    <t>P019318232533Q</t>
  </si>
  <si>
    <t>P110516942591L</t>
  </si>
  <si>
    <t>P017516420520E</t>
  </si>
  <si>
    <t>PEPE GHANG</t>
  </si>
  <si>
    <t>P078512619723R</t>
  </si>
  <si>
    <t>MEBENGA EYONO EMILIENNE NATHALIE</t>
  </si>
  <si>
    <t>P019218500517D</t>
  </si>
  <si>
    <t>MBOUHIM BLANDINE ULRICH</t>
  </si>
  <si>
    <t>P047912437059U</t>
  </si>
  <si>
    <t>SAHAMENE HELENE BERTHE</t>
  </si>
  <si>
    <t>P122017007774M</t>
  </si>
  <si>
    <t>KEMBIET GILBERT</t>
  </si>
  <si>
    <t>HEBERGEMNET ET RESTAURATION</t>
  </si>
  <si>
    <t>P015500524645F</t>
  </si>
  <si>
    <t>NGANDEU YAMKAM EMMANUEL</t>
  </si>
  <si>
    <t>"HOTEL BEL AIR"</t>
  </si>
  <si>
    <t>P072217656200Q</t>
  </si>
  <si>
    <t>NWABI MC-DENIS ALOH</t>
  </si>
  <si>
    <t>M051816102351B</t>
  </si>
  <si>
    <t>KINGS INTERNATIONAL BILINGUAL NURSERY AND PRIMARY SCHOOL</t>
  </si>
  <si>
    <t>P069118049717C</t>
  </si>
  <si>
    <t>CLAIRE DORIS</t>
  </si>
  <si>
    <t>P019517832474W</t>
  </si>
  <si>
    <t>VICHE WOUYAK</t>
  </si>
  <si>
    <t>P018915136552F</t>
  </si>
  <si>
    <t>NDOKOU SEUTCHIE</t>
  </si>
  <si>
    <t>EMMANUEL GHISLAIN</t>
  </si>
  <si>
    <t>P127317718592Z</t>
  </si>
  <si>
    <t>Tchouanyo</t>
  </si>
  <si>
    <t>P018316600675Z</t>
  </si>
  <si>
    <t>P117016070996M</t>
  </si>
  <si>
    <t>P106300114847X</t>
  </si>
  <si>
    <t>NJEKEH IBRAHIM</t>
  </si>
  <si>
    <t>P037712423134Q</t>
  </si>
  <si>
    <t>TEGANG TCHOUANG VIRGINIE FLORE</t>
  </si>
  <si>
    <t>P089416807095D</t>
  </si>
  <si>
    <t>HAOUALATOU HAMADOU</t>
  </si>
  <si>
    <t>P088516935672R</t>
  </si>
  <si>
    <t>NDAMEN</t>
  </si>
  <si>
    <t>CARLOS JUNIOR</t>
  </si>
  <si>
    <t>P086918342539S</t>
  </si>
  <si>
    <t>ZACHARIER ANGEME</t>
  </si>
  <si>
    <t>P019114246053Z</t>
  </si>
  <si>
    <t>M051912788253T</t>
  </si>
  <si>
    <t>FUTURA LIMITED</t>
  </si>
  <si>
    <t>P128816222128N</t>
  </si>
  <si>
    <t>P098317087126E</t>
  </si>
  <si>
    <t>ZAKARI_YAOU</t>
  </si>
  <si>
    <t>M101712652391L</t>
  </si>
  <si>
    <t>STE DIVERSITY DEVELOPM'T SOLUTIONS SARL</t>
  </si>
  <si>
    <t>SOCIETE DDS SARL</t>
  </si>
  <si>
    <t>M100417574923T</t>
  </si>
  <si>
    <t>CERCLE DES AMIS DU QUARTIER NKOLOLOUN DOUALA II</t>
  </si>
  <si>
    <t>"ACAK"</t>
  </si>
  <si>
    <t>P118617522108N</t>
  </si>
  <si>
    <t>OUMARA IBNOU ABDOULKARIMOU</t>
  </si>
  <si>
    <t>P127717173793P</t>
  </si>
  <si>
    <t>AMAYANA</t>
  </si>
  <si>
    <t>P019616274126L</t>
  </si>
  <si>
    <t>DIDIER VICTORIEN</t>
  </si>
  <si>
    <t>P119417722858K</t>
  </si>
  <si>
    <t>P089118045934E</t>
  </si>
  <si>
    <t>FOSSI TAKOUCHOU</t>
  </si>
  <si>
    <t>P099017888028M</t>
  </si>
  <si>
    <t>BENGONO AKELE</t>
  </si>
  <si>
    <t>OKGA ELENA</t>
  </si>
  <si>
    <t>P079216666544G</t>
  </si>
  <si>
    <t>ATEGA LOGA ESAIE AMBROISE</t>
  </si>
  <si>
    <t>P036414417606U</t>
  </si>
  <si>
    <t>P049515224662G</t>
  </si>
  <si>
    <t>TCHAMAKAM WOUAKAM JORDAN</t>
  </si>
  <si>
    <t>ETS TCHAMAKAM WOUAKAM</t>
  </si>
  <si>
    <t>P109616695938G</t>
  </si>
  <si>
    <t>P098612417897E</t>
  </si>
  <si>
    <t>Asongmoh Sabastain</t>
  </si>
  <si>
    <t>P088018190845Q</t>
  </si>
  <si>
    <t>P097400077681F</t>
  </si>
  <si>
    <t>DJITCHOUANG LOWE</t>
  </si>
  <si>
    <t>P027416027714M</t>
  </si>
  <si>
    <t>KENGNE EPOUSE YIMELE</t>
  </si>
  <si>
    <t>P057912672084C</t>
  </si>
  <si>
    <t>GUEBONG GUEBONG EPSEE ONANA</t>
  </si>
  <si>
    <t>P038417404331D</t>
  </si>
  <si>
    <t>P129717063167Z</t>
  </si>
  <si>
    <t>MALAKADAI DAWAI</t>
  </si>
  <si>
    <t>P128216733178Z</t>
  </si>
  <si>
    <t>OUMAR KASSAMBARA</t>
  </si>
  <si>
    <t>P049117920359K</t>
  </si>
  <si>
    <t>Emmanuel Cyrille</t>
  </si>
  <si>
    <t>P037517881978P</t>
  </si>
  <si>
    <t>JOHN OKON JOHN</t>
  </si>
  <si>
    <t>M091816429495E</t>
  </si>
  <si>
    <t>GROUPE SCOLAIRE BILINGUE PRIVE LAIC BOSTON EXCELLENCE</t>
  </si>
  <si>
    <t>GSBPL BOSTON EXCELLENCE</t>
  </si>
  <si>
    <t>P029418041044G</t>
  </si>
  <si>
    <t>TSAPI ROSTAND</t>
  </si>
  <si>
    <t>P018417098677F</t>
  </si>
  <si>
    <t>IDA ROSALIE</t>
  </si>
  <si>
    <t>P096912415199S</t>
  </si>
  <si>
    <t>SARDE DJINA</t>
  </si>
  <si>
    <t>P019017716285G</t>
  </si>
  <si>
    <t>GUY PARICE</t>
  </si>
  <si>
    <t>P058918034571R</t>
  </si>
  <si>
    <t>P058516915639L</t>
  </si>
  <si>
    <t>LUISETTE BRIGILINE</t>
  </si>
  <si>
    <t>P069717293785T</t>
  </si>
  <si>
    <t>FAIS NGONG</t>
  </si>
  <si>
    <t>P029016153744A</t>
  </si>
  <si>
    <t>MOKAMBE NOLINGA</t>
  </si>
  <si>
    <t>P067416662346Q</t>
  </si>
  <si>
    <t>KWEMENI PATRICE</t>
  </si>
  <si>
    <t>P089917907895S</t>
  </si>
  <si>
    <t>Moustapha Abdou</t>
  </si>
  <si>
    <t>P037817441163Z</t>
  </si>
  <si>
    <t>MAKUO FOTIE EPOUSE TEMATIO EUPHRASIE</t>
  </si>
  <si>
    <t>ETS MAKUO &amp; FILS</t>
  </si>
  <si>
    <t>MAINTENANCE ,ENTRETIEN DES ESPACE,PRESTATION DE SERVICES,TRANSPORT,COMMERCE GENERAL,NEGOCE,IMPORT-EXPORT</t>
  </si>
  <si>
    <t>MAGISTRA</t>
  </si>
  <si>
    <t>P058517653014M</t>
  </si>
  <si>
    <t>NGOA CHEFOR TONY</t>
  </si>
  <si>
    <t>P058812706997T</t>
  </si>
  <si>
    <t>KENFACK PATIO ERIC</t>
  </si>
  <si>
    <t>ETS L'EAU DANS L'EAU</t>
  </si>
  <si>
    <t>P109917204286Q</t>
  </si>
  <si>
    <t>TEKOTSUE TIOYO MIGNON DERRICK</t>
  </si>
  <si>
    <t>M031912755887M</t>
  </si>
  <si>
    <t>M081000033153X</t>
  </si>
  <si>
    <t>MELI SARL</t>
  </si>
  <si>
    <t>P066600265601J</t>
  </si>
  <si>
    <t>TONGOUE HAMEDAK</t>
  </si>
  <si>
    <t>P098816621986M</t>
  </si>
  <si>
    <t>ABAKAR GUEBRA</t>
  </si>
  <si>
    <t>P116512644828P</t>
  </si>
  <si>
    <t>PEMBOURA PATABE ELENE</t>
  </si>
  <si>
    <t>P017116607544E</t>
  </si>
  <si>
    <t>GREENGAZ S A</t>
  </si>
  <si>
    <t>M090716308679L</t>
  </si>
  <si>
    <t>SHALOM BILINGUAL NUSERY PRIMARY SCHOOL</t>
  </si>
  <si>
    <t>P097718205059B</t>
  </si>
  <si>
    <t>P015812407749H</t>
  </si>
  <si>
    <t>ISSAKA YAHOUZA</t>
  </si>
  <si>
    <t>P122016514998L</t>
  </si>
  <si>
    <t>PEUTSO JEAN. CLAUDE</t>
  </si>
  <si>
    <t>P015317475303D</t>
  </si>
  <si>
    <t>M032318070508T</t>
  </si>
  <si>
    <t>SWED-TEC</t>
  </si>
  <si>
    <t>M011417092775Q</t>
  </si>
  <si>
    <t>SUCCESSION EBOUMBOU EBELLE JULES CLAUDE</t>
  </si>
  <si>
    <t>P060116705217X</t>
  </si>
  <si>
    <t>P036914332741Y</t>
  </si>
  <si>
    <t>P069117752777G</t>
  </si>
  <si>
    <t>P018217872644Y</t>
  </si>
  <si>
    <t>P117312649123R</t>
  </si>
  <si>
    <t>M112217776147D</t>
  </si>
  <si>
    <t>PRODUCTION DE PRODUITS D'ORIGINE ANIMALE ET ACTIVITES ANNEXES À L'ELEVAGE/TRANSPORT, ENTREPOSAGE ET COMMUNICATION</t>
  </si>
  <si>
    <t>P078412636110D</t>
  </si>
  <si>
    <t>NDIFONKA</t>
  </si>
  <si>
    <t>P119517736164X</t>
  </si>
  <si>
    <t>LEKOUBOU KEMETIEU</t>
  </si>
  <si>
    <t>LAURYLE FLAVIE</t>
  </si>
  <si>
    <t>P019412504477K</t>
  </si>
  <si>
    <t>KEMTA TANKUETEPRUSLAIL</t>
  </si>
  <si>
    <t>P108717584904Q</t>
  </si>
  <si>
    <t>P062517801040Y</t>
  </si>
  <si>
    <t>NDIMUH SANDRINE MUOFUH</t>
  </si>
  <si>
    <t>ETS HEALTHY-GO</t>
  </si>
  <si>
    <t>VENTE CHAPEAUX ET SOUS- VETEMENTS</t>
  </si>
  <si>
    <t>P125612698702Z</t>
  </si>
  <si>
    <t>P039014965219H</t>
  </si>
  <si>
    <t>NGUEMO FEUJIO</t>
  </si>
  <si>
    <t>M072116628473X</t>
  </si>
  <si>
    <t>GIC LE REPERE</t>
  </si>
  <si>
    <t>P092416806702G</t>
  </si>
  <si>
    <t>AMOUGOU ABENA</t>
  </si>
  <si>
    <t>P120016916139X</t>
  </si>
  <si>
    <t>P088718408993U</t>
  </si>
  <si>
    <t>YOUSSOUFA BAGOUROU</t>
  </si>
  <si>
    <t>P015817296491J</t>
  </si>
  <si>
    <t>P097517214850P</t>
  </si>
  <si>
    <t>NKWETAKETU TANGU</t>
  </si>
  <si>
    <t>P097412330390M</t>
  </si>
  <si>
    <t>YOUGANG FANKAM EPSEE MEDJIENGOUE EDITH ROSELYNE</t>
  </si>
  <si>
    <t>ETS BEBEDADA &amp; FILS</t>
  </si>
  <si>
    <t>M022118500032F</t>
  </si>
  <si>
    <t>GREEN INNOVATIVE'S</t>
  </si>
  <si>
    <t>M042517773174W</t>
  </si>
  <si>
    <t>JST INVESTMENT</t>
  </si>
  <si>
    <t>SALE OF 2ND HANDED CLOTHES</t>
  </si>
  <si>
    <t>P127012696620H</t>
  </si>
  <si>
    <t>NGENA EPSEE DJEMBA</t>
  </si>
  <si>
    <t>STELLA SHENKEP</t>
  </si>
  <si>
    <t>P038216063536Q</t>
  </si>
  <si>
    <t>TAKOULO EGUIDE THERESFORT</t>
  </si>
  <si>
    <t>P118018268655H</t>
  </si>
  <si>
    <t>mandop wandop</t>
  </si>
  <si>
    <t>P117917320483Z</t>
  </si>
  <si>
    <t>HONANG EPSE FONKOU REGINE</t>
  </si>
  <si>
    <t>P069918200041M</t>
  </si>
  <si>
    <t>GUEDEM FOMNOUO</t>
  </si>
  <si>
    <t>FLORINELLE</t>
  </si>
  <si>
    <t>M090717257367Q</t>
  </si>
  <si>
    <t>E CATH NDOUNKE</t>
  </si>
  <si>
    <t>P026100186782E</t>
  </si>
  <si>
    <t>M099818050503R</t>
  </si>
  <si>
    <t>CENTRE DE SANTÉ  INTÉGRÉ D'EBANG</t>
  </si>
  <si>
    <t>CSI EBANG</t>
  </si>
  <si>
    <t>P127716274788U</t>
  </si>
  <si>
    <t>P038312568749K</t>
  </si>
  <si>
    <t>NGOUALEU ETIENNE</t>
  </si>
  <si>
    <t>P038318341019U</t>
  </si>
  <si>
    <t>P038717460412K</t>
  </si>
  <si>
    <t>NKOULI EMENGUE</t>
  </si>
  <si>
    <t>P067414662440W</t>
  </si>
  <si>
    <t>ZOCK MELLEM</t>
  </si>
  <si>
    <t>REMI PASCAL</t>
  </si>
  <si>
    <t>P097017543022G</t>
  </si>
  <si>
    <t>DJEUGA ÉPOUSE JINDJA MBIELE</t>
  </si>
  <si>
    <t>M012618285087A</t>
  </si>
  <si>
    <t>DIMJOU SARL</t>
  </si>
  <si>
    <t>P059017787613Y</t>
  </si>
  <si>
    <t>FOUDA MBEDE</t>
  </si>
  <si>
    <t>ESTELLE MONIQUE</t>
  </si>
  <si>
    <t>P028217790428D</t>
  </si>
  <si>
    <t>MANGWI MINGWE</t>
  </si>
  <si>
    <t>P117412656030S</t>
  </si>
  <si>
    <t>NGOUBIME CHARE</t>
  </si>
  <si>
    <t>P049418465592K</t>
  </si>
  <si>
    <t>JEANNINE OLIVIERA</t>
  </si>
  <si>
    <t>BANEMBEGE ()</t>
  </si>
  <si>
    <t>P046500133322J</t>
  </si>
  <si>
    <t>P017817186643Z</t>
  </si>
  <si>
    <t>AMADOU ETS AMAD ET FILS</t>
  </si>
  <si>
    <t>P048416842701K</t>
  </si>
  <si>
    <t>MAKEMBE EPOUPA</t>
  </si>
  <si>
    <t>P117712528549S</t>
  </si>
  <si>
    <t>ELIAS PROSPER</t>
  </si>
  <si>
    <t>P019717931852S</t>
  </si>
  <si>
    <t>P026217906611Z</t>
  </si>
  <si>
    <t>PAGOP HILAIRE</t>
  </si>
  <si>
    <t>ETS B BTP CONCTRUCTION</t>
  </si>
  <si>
    <t>P128600572104Q</t>
  </si>
  <si>
    <t>KAHWE ROLAND</t>
  </si>
  <si>
    <t>CONTENER BAR</t>
  </si>
  <si>
    <t>M111812730462N</t>
  </si>
  <si>
    <t>LAVANDE REAL ESTATE CORPORAT° SARL</t>
  </si>
  <si>
    <t>P088417607006Y</t>
  </si>
  <si>
    <t>FEUWO FONGUE FELIX NORBERT</t>
  </si>
  <si>
    <t>P016800013401B</t>
  </si>
  <si>
    <t>BENABA SUH</t>
  </si>
  <si>
    <t>M042416698292L</t>
  </si>
  <si>
    <t>CENTR' AFFAIRES SARL</t>
  </si>
  <si>
    <t>P078518191218W</t>
  </si>
  <si>
    <t>ROSALIE EPOUSE GARCONNET</t>
  </si>
  <si>
    <t>MARIE LAURE BRIGITTE "ETS WELLNESS LAB"</t>
  </si>
  <si>
    <t>P127312334909G</t>
  </si>
  <si>
    <t>ADOLF NDE ATIA</t>
  </si>
  <si>
    <t>P067617755328N</t>
  </si>
  <si>
    <t>MEGUIENG FODOP</t>
  </si>
  <si>
    <t>MARTINE .</t>
  </si>
  <si>
    <t>M012416584753H</t>
  </si>
  <si>
    <t>SOUS CENTRE DE DEVELOPPMENT DU VILLAGE BATCHEPA</t>
  </si>
  <si>
    <t>SOCODEBA</t>
  </si>
  <si>
    <t>P068518256891R</t>
  </si>
  <si>
    <t>ANEGA VONDOU CELINE</t>
  </si>
  <si>
    <t>P098718111912B</t>
  </si>
  <si>
    <t>RENE JOËL</t>
  </si>
  <si>
    <t>P078616835340G</t>
  </si>
  <si>
    <t>TUMASANG IVO NJI</t>
  </si>
  <si>
    <t>M052416751179E</t>
  </si>
  <si>
    <t>PHARMACIE SAINTE JUSTINE SARL UNIPERSONNELLE</t>
  </si>
  <si>
    <t>P096417781435W</t>
  </si>
  <si>
    <t>YATO JOSEPH</t>
  </si>
  <si>
    <t>M101812725700K</t>
  </si>
  <si>
    <t>3N SERVICES SARL</t>
  </si>
  <si>
    <t>P029118189816G</t>
  </si>
  <si>
    <t>BAKAM KAPTUE</t>
  </si>
  <si>
    <t>Lily Laure</t>
  </si>
  <si>
    <t>P028617810493P</t>
  </si>
  <si>
    <t>DAVID NESTOR</t>
  </si>
  <si>
    <t>P096718502072W</t>
  </si>
  <si>
    <t>P017312546567Z</t>
  </si>
  <si>
    <t>P017517706230B</t>
  </si>
  <si>
    <t>Tsango</t>
  </si>
  <si>
    <t>Florenc e</t>
  </si>
  <si>
    <t>P057517858164N</t>
  </si>
  <si>
    <t>JOSEPH JEAN CLAUDE</t>
  </si>
  <si>
    <t>P076900367434M</t>
  </si>
  <si>
    <t>DEUPI  GABRIEL</t>
  </si>
  <si>
    <t>P116715182825Q</t>
  </si>
  <si>
    <t>KOUWET</t>
  </si>
  <si>
    <t>LOVET ISABELLE</t>
  </si>
  <si>
    <t>P097415585548K</t>
  </si>
  <si>
    <t>BABONKEN</t>
  </si>
  <si>
    <t>M019600000989R</t>
  </si>
  <si>
    <t>FIDUCIARE INTER DE DEVPT</t>
  </si>
  <si>
    <t>FID</t>
  </si>
  <si>
    <t>P129618029612A</t>
  </si>
  <si>
    <t>M062517827317K</t>
  </si>
  <si>
    <t>Société SABLA SARL</t>
  </si>
  <si>
    <t>Ste SABLA SARL</t>
  </si>
  <si>
    <t>M079617244268Y</t>
  </si>
  <si>
    <t>GROUPE SCOLAIRE BIL LA PEPINIERE MODERNE</t>
  </si>
  <si>
    <t>M120600044870A</t>
  </si>
  <si>
    <t>CROWN CLASSICAL NURSERY</t>
  </si>
  <si>
    <t>P057317706774M</t>
  </si>
  <si>
    <t>Laure Gisele</t>
  </si>
  <si>
    <t>P019118550717Z</t>
  </si>
  <si>
    <t>GUIFO MABOU</t>
  </si>
  <si>
    <t>POLYCARPE AIMONS</t>
  </si>
  <si>
    <t>P019817610005B</t>
  </si>
  <si>
    <t>TEDONJIO HERMAN JUNIOR</t>
  </si>
  <si>
    <t>P019918058886S</t>
  </si>
  <si>
    <t>NGUETIK DONGMO</t>
  </si>
  <si>
    <t>P068517718851R</t>
  </si>
  <si>
    <t>NGUELE EBANGA</t>
  </si>
  <si>
    <t>ANTOINETTE GAELLE</t>
  </si>
  <si>
    <t>SALES OF BUILDING MATERIALS AND CARPET</t>
  </si>
  <si>
    <t>P026516299675K</t>
  </si>
  <si>
    <t>P127417327109F</t>
  </si>
  <si>
    <t>P128012484884Z</t>
  </si>
  <si>
    <t>BINSEKE</t>
  </si>
  <si>
    <t>P118417026802T</t>
  </si>
  <si>
    <t>TALLA MANSSA</t>
  </si>
  <si>
    <t>ISIDORE CHRISLAIN</t>
  </si>
  <si>
    <t>P019718266611L</t>
  </si>
  <si>
    <t>AYANGMA TAPONDJOU</t>
  </si>
  <si>
    <t>JEAN GEORGES CHRISTIAN</t>
  </si>
  <si>
    <t>P017518101444D</t>
  </si>
  <si>
    <t>MOPILE</t>
  </si>
  <si>
    <t>P068017954209J</t>
  </si>
  <si>
    <t>NYANGO KAMTCHOUM JOEL OSE</t>
  </si>
  <si>
    <t>M111812729790M</t>
  </si>
  <si>
    <t>PIERRES ANGULAIRES SARL</t>
  </si>
  <si>
    <t>VENTE SACS SCOLAIRE</t>
  </si>
  <si>
    <t>P068914333079Z</t>
  </si>
  <si>
    <t>TEZEBOU KENGMO</t>
  </si>
  <si>
    <t>P046912548504R</t>
  </si>
  <si>
    <t>FOUOTSA KUETE JACQUES BRUNO</t>
  </si>
  <si>
    <t>M122217763112N</t>
  </si>
  <si>
    <t>N-SQUARE</t>
  </si>
  <si>
    <t>P016315372531I</t>
  </si>
  <si>
    <t>P037717748348G</t>
  </si>
  <si>
    <t>TCHOUTEPO</t>
  </si>
  <si>
    <t>P099118518049L</t>
  </si>
  <si>
    <t>ARNELLE OLGA</t>
  </si>
  <si>
    <t>P047812413447K</t>
  </si>
  <si>
    <t>ISSIYAKOU ABDOULKARIMOU</t>
  </si>
  <si>
    <t>MAKE UP + POSE ONGLES</t>
  </si>
  <si>
    <t>P049515113911E</t>
  </si>
  <si>
    <t>MANINAN FOKOUACK EPSE NSIA NDEMA</t>
  </si>
  <si>
    <t>STEPHANIE FRANCHE</t>
  </si>
  <si>
    <t>P127417638788U</t>
  </si>
  <si>
    <t>P095700165505C</t>
  </si>
  <si>
    <t>KOUEMO PIERRE</t>
  </si>
  <si>
    <t>M012017967121K</t>
  </si>
  <si>
    <t>GROUP JABAR SERVICES SARL</t>
  </si>
  <si>
    <t>G.J.S.SARL</t>
  </si>
  <si>
    <t>CONSTRUCTION METALLIQ-CHAUDRONNERIE</t>
  </si>
  <si>
    <t>P068912678282M</t>
  </si>
  <si>
    <t>NDAFE NGASSA CHRISTIAN</t>
  </si>
  <si>
    <t>ETS E.D.S</t>
  </si>
  <si>
    <t>P056012469567Z</t>
  </si>
  <si>
    <t>SACK DICOUM EMMANUEL</t>
  </si>
  <si>
    <t>ETS EDIMA</t>
  </si>
  <si>
    <t>P039918327083Y</t>
  </si>
  <si>
    <t>NKETO</t>
  </si>
  <si>
    <t>PATRICK KWEDI</t>
  </si>
  <si>
    <t>M119712262783C</t>
  </si>
  <si>
    <t>THE CHOMBA COOP. CREDIT UNION LTD.</t>
  </si>
  <si>
    <t>P038317198886S</t>
  </si>
  <si>
    <t>SIDDONIE</t>
  </si>
  <si>
    <t>M022317918308S</t>
  </si>
  <si>
    <t>BIB'S INTERNATIONAL SARL</t>
  </si>
  <si>
    <t>P019418501415B</t>
  </si>
  <si>
    <t>AZIMI DEKE EPSE AHANDA ONANA</t>
  </si>
  <si>
    <t>JOSEPHINE LAURE (ETS A.N)</t>
  </si>
  <si>
    <t>P048916711311B</t>
  </si>
  <si>
    <t>P067717468392N</t>
  </si>
  <si>
    <t>ALVINE CALORINE</t>
  </si>
  <si>
    <t>P068300443632K</t>
  </si>
  <si>
    <t>TEJIO TAJIOGUE ROSE</t>
  </si>
  <si>
    <t>P078617155768W</t>
  </si>
  <si>
    <t>TSAFACK NJUKENG</t>
  </si>
  <si>
    <t>CHARMANT (CMP&amp;MC)</t>
  </si>
  <si>
    <t>P017812552543K</t>
  </si>
  <si>
    <t>DZANGUEU TSAPI JEAN</t>
  </si>
  <si>
    <t>ETS SER - TECH</t>
  </si>
  <si>
    <t>FORMATION OPERATION MAINTIEN PAIX</t>
  </si>
  <si>
    <t>M050812501963G</t>
  </si>
  <si>
    <t>ECOLE INTERNATIONALE FORCES SECURITE</t>
  </si>
  <si>
    <t>EIFORCES</t>
  </si>
  <si>
    <t>P047900554241C</t>
  </si>
  <si>
    <t>ASSONTIA DEMANOU ADELINE</t>
  </si>
  <si>
    <t>ASSONTIA DEMANOU</t>
  </si>
  <si>
    <t>P045918437209Z</t>
  </si>
  <si>
    <t>NGAKO EPSE DJIKI</t>
  </si>
  <si>
    <t>P015812247340E</t>
  </si>
  <si>
    <t>OULD</t>
  </si>
  <si>
    <t>BRAHIM HACEN</t>
  </si>
  <si>
    <t>P048516565082C</t>
  </si>
  <si>
    <t>HABIB MOUSTAPHA</t>
  </si>
  <si>
    <t>P077917293219K</t>
  </si>
  <si>
    <t>TCHINDA SAA</t>
  </si>
  <si>
    <t>JEAN CHICOTTE</t>
  </si>
  <si>
    <t>P110017185188Y</t>
  </si>
  <si>
    <t>MAHOUWA BOVINDI</t>
  </si>
  <si>
    <t>P010217593586X</t>
  </si>
  <si>
    <t>P126500286063M</t>
  </si>
  <si>
    <t>MBANA ZOA FLAVIEN JOSEPH</t>
  </si>
  <si>
    <t>MBANA ZOA</t>
  </si>
  <si>
    <t>P128616855538Q</t>
  </si>
  <si>
    <t>DEUMAKOUA LAKAK</t>
  </si>
  <si>
    <t>P122017167747D</t>
  </si>
  <si>
    <t>P109617229342F</t>
  </si>
  <si>
    <t>FEUSSI.</t>
  </si>
  <si>
    <t>ALAIN RUKARDO</t>
  </si>
  <si>
    <t>P048118052654Y</t>
  </si>
  <si>
    <t>P028916359053C</t>
  </si>
  <si>
    <t>M042117687414Q</t>
  </si>
  <si>
    <t>ECOLE NORMALE PRIVEE D'INSTITUTEURS DE L'ENSEIGNEMENT GÉNÉRAL</t>
  </si>
  <si>
    <t>TCHEB'S</t>
  </si>
  <si>
    <t>P106112090498P</t>
  </si>
  <si>
    <t>ABOU EPSEE EBO ONDO</t>
  </si>
  <si>
    <t>JEANNINE PIERRETTE</t>
  </si>
  <si>
    <t>P030017620478E</t>
  </si>
  <si>
    <t>P017412104389F</t>
  </si>
  <si>
    <t>BIMOUTCH</t>
  </si>
  <si>
    <t>P078312772714T</t>
  </si>
  <si>
    <t>P110317857927T</t>
  </si>
  <si>
    <t>Banya</t>
  </si>
  <si>
    <t>P089317629918F</t>
  </si>
  <si>
    <t>ISMAILOU DAIROU</t>
  </si>
  <si>
    <t>P027318005605T</t>
  </si>
  <si>
    <t>TEFACK.</t>
  </si>
  <si>
    <t>P017518235723L</t>
  </si>
  <si>
    <t>P019416779350P</t>
  </si>
  <si>
    <t>NGOUNOU FOTSING</t>
  </si>
  <si>
    <t>P077800502672J</t>
  </si>
  <si>
    <t>LONLA TIOYEM</t>
  </si>
  <si>
    <t>P018617936338Q</t>
  </si>
  <si>
    <t>(ETS SARKI ET FILS)</t>
  </si>
  <si>
    <t>M082116808902Y</t>
  </si>
  <si>
    <t>SOCIETE COOPERATIVE AVEC CONSEIL D'ADMINISTRATION DES PRODUCTEURS DE CACAO DU SECTEUR MENDOUNGUE MOMJEPOM</t>
  </si>
  <si>
    <t>COOPCA/ZIBADJOUKLA</t>
  </si>
  <si>
    <t>CCE GL/PREST SCES/CONSULTING</t>
  </si>
  <si>
    <t>P107612338839G</t>
  </si>
  <si>
    <t>TEGUIA KOUOKAM DANIEL</t>
  </si>
  <si>
    <t>ETS TEK</t>
  </si>
  <si>
    <t>M112217949682K</t>
  </si>
  <si>
    <t>GROUPE D’INITIATIVE COMMUNE PIG-FARM</t>
  </si>
  <si>
    <t>.GIC PIGFARM</t>
  </si>
  <si>
    <t>P077317825428C</t>
  </si>
  <si>
    <t>KUETE JEAN CLAUDE</t>
  </si>
  <si>
    <t>P109016934478X</t>
  </si>
  <si>
    <t>JOSO SYNTHIA</t>
  </si>
  <si>
    <t>BELLAH TCHINDA</t>
  </si>
  <si>
    <t>P017917308519R</t>
  </si>
  <si>
    <t>M012416370956C</t>
  </si>
  <si>
    <t>EWATERGATE SARL</t>
  </si>
  <si>
    <t>ACTIVITÉS AGRO-INDUSTRIELLES, PRESTATIONS INTELLECTUELLES, PRESTATION DE SERVICES</t>
  </si>
  <si>
    <t>M022217098476K</t>
  </si>
  <si>
    <t>GEGE BUSINESS SARL</t>
  </si>
  <si>
    <t>P069917501063F</t>
  </si>
  <si>
    <t>AMMA HALLILE</t>
  </si>
  <si>
    <t>M062517863116K</t>
  </si>
  <si>
    <t>ECOLIGHT SIGNAL SARL</t>
  </si>
  <si>
    <t>ELSIG SARL</t>
  </si>
  <si>
    <t>P018812330553F</t>
  </si>
  <si>
    <t>YINYU STANLEY</t>
  </si>
  <si>
    <t>P028916481338F</t>
  </si>
  <si>
    <t>DOMBOU NGANMOUE</t>
  </si>
  <si>
    <t>P126912489539S</t>
  </si>
  <si>
    <t>FEUTSE EMMANUEL</t>
  </si>
  <si>
    <t>P048616634679M</t>
  </si>
  <si>
    <t>DJOUMESSI TÉNÉ</t>
  </si>
  <si>
    <t>M032416484018C</t>
  </si>
  <si>
    <t>P028217731462A</t>
  </si>
  <si>
    <t>NKENGNE MAURICETTE</t>
  </si>
  <si>
    <t>P079617679623B</t>
  </si>
  <si>
    <t>LARISA BONGSIYSI</t>
  </si>
  <si>
    <t>P097816824512K</t>
  </si>
  <si>
    <t>VENTE PRODUIT SPIRITUELLE</t>
  </si>
  <si>
    <t>P047016043730F</t>
  </si>
  <si>
    <t>P117917725209U</t>
  </si>
  <si>
    <t>MADAHA NOKAA</t>
  </si>
  <si>
    <t>P025217778602D</t>
  </si>
  <si>
    <t>P049218312414T</t>
  </si>
  <si>
    <t>P019416582161S</t>
  </si>
  <si>
    <t>BELTINE SEVIDZEM</t>
  </si>
  <si>
    <t>P026818478672K</t>
  </si>
  <si>
    <t>P016612329993C</t>
  </si>
  <si>
    <t>EDOUA</t>
  </si>
  <si>
    <t>P107112603472J</t>
  </si>
  <si>
    <t>M028800000973D</t>
  </si>
  <si>
    <t>CIE INDUSTRIELLE PHARMAC</t>
  </si>
  <si>
    <t>CINPHARM S-A</t>
  </si>
  <si>
    <t>M101617742672P</t>
  </si>
  <si>
    <t>ST. THERESIA'S CATHOLIC COMPREHENSIVE COLLEGE</t>
  </si>
  <si>
    <t>P099316418230T</t>
  </si>
  <si>
    <t>OUSMANOU &lt;&lt; ETS RISKOU MOTO&gt;&gt;</t>
  </si>
  <si>
    <t>P077715070026G</t>
  </si>
  <si>
    <t>M102016319794Y</t>
  </si>
  <si>
    <t>CETIC DE MANGOUM</t>
  </si>
  <si>
    <t>VENTES DES VIVRES SECS</t>
  </si>
  <si>
    <t>P079518581175U</t>
  </si>
  <si>
    <t>TOUNDJI YOGUEN</t>
  </si>
  <si>
    <t>SIDNEY FLORE</t>
  </si>
  <si>
    <t>P058814410007B</t>
  </si>
  <si>
    <t>NTSAGA OMGBA</t>
  </si>
  <si>
    <t>M129800009665X</t>
  </si>
  <si>
    <t>STE SOGIDO SARL</t>
  </si>
  <si>
    <t>SOGIDO SARL</t>
  </si>
  <si>
    <t>P087616286313W</t>
  </si>
  <si>
    <t>P048225227527J</t>
  </si>
  <si>
    <t>FOGUIENG KOAGNE</t>
  </si>
  <si>
    <t>FREDILE</t>
  </si>
  <si>
    <t>TRANSPORT DE PRESONNES</t>
  </si>
  <si>
    <t>M050312327335C</t>
  </si>
  <si>
    <t>MUTUELLE DU PERS. SOCAPALM MBAMB.</t>
  </si>
  <si>
    <t>MUPERSOC MBAMBOU</t>
  </si>
  <si>
    <t>P019817687977E</t>
  </si>
  <si>
    <t>TEMOMO WAMBA KEVIN JUNIOR</t>
  </si>
  <si>
    <t>P018012641343H</t>
  </si>
  <si>
    <t>ABAGANA MAL GACHI</t>
  </si>
  <si>
    <t>P014012336481R</t>
  </si>
  <si>
    <t>MEFOUNOU FRANCOIS</t>
  </si>
  <si>
    <t>P019018448908Y</t>
  </si>
  <si>
    <t>PROMOUVOIR L ENTRE AIDE</t>
  </si>
  <si>
    <t>M021217621124R</t>
  </si>
  <si>
    <t>CERCLE DES DEBROUILLARDS DE YAOUNDE IV</t>
  </si>
  <si>
    <t>M112316239264R</t>
  </si>
  <si>
    <t>LA SOCIETE COULEURS MOSAIQUES</t>
  </si>
  <si>
    <t>LE COMMERCE GENERAL, LA VENTE D'ACCESSOIRES TELEPHONIQUES</t>
  </si>
  <si>
    <t>P039018209567K</t>
  </si>
  <si>
    <t>pouwawe</t>
  </si>
  <si>
    <t>boniface arnold</t>
  </si>
  <si>
    <t>P028817944398D</t>
  </si>
  <si>
    <t>NFOR GAMBO</t>
  </si>
  <si>
    <t>P069717723537P</t>
  </si>
  <si>
    <t>MICHELLE CAROL</t>
  </si>
  <si>
    <t>P067717845734H</t>
  </si>
  <si>
    <t>ATEMAFACK</t>
  </si>
  <si>
    <t>CHARLES CHAPAJONG</t>
  </si>
  <si>
    <t>P060516425166P</t>
  </si>
  <si>
    <t>JANKA JOEL LAPU TAMUFOR</t>
  </si>
  <si>
    <t>P046718215028K</t>
  </si>
  <si>
    <t>ALFRED ATANGA MOFOR</t>
  </si>
  <si>
    <t>P049918543736C</t>
  </si>
  <si>
    <t>TSAYONG</t>
  </si>
  <si>
    <t>BILLY HERMAN</t>
  </si>
  <si>
    <t>M112518314673Q</t>
  </si>
  <si>
    <t>ETS BEUBANG</t>
  </si>
  <si>
    <t>P095416159625H</t>
  </si>
  <si>
    <t>YEWOUO NTCHANA</t>
  </si>
  <si>
    <t>M041612516835N</t>
  </si>
  <si>
    <t>REVIVAL CHANNEL</t>
  </si>
  <si>
    <t>M062014597151Q</t>
  </si>
  <si>
    <t>CAMEROON TYRES FACTORY</t>
  </si>
  <si>
    <t>CTF SA</t>
  </si>
  <si>
    <t>L'EVALUATION DES PROCEDES INDUSTRIELS, LES CONCEPTIONS ET REALISATIONS DE TOUTES LES INDUSTRIES TRANSFORMATRICES, LA FORMATION EN PROCEDES INDUSTRIELS, L'IMPORT-EXPORT</t>
  </si>
  <si>
    <t>M122016910966Q</t>
  </si>
  <si>
    <t>GROUPE D’INITIATIVE COMMUNE POUR L’ELEVAGE ET L’AGRICULTURE AU CAMEROUN</t>
  </si>
  <si>
    <t>GIC EMERGENCE AVICOLE</t>
  </si>
  <si>
    <t>P039317660255W</t>
  </si>
  <si>
    <t>OFON ABAH</t>
  </si>
  <si>
    <t>P087217697091M</t>
  </si>
  <si>
    <t>YUFENYUY  VERLA  AMADU</t>
  </si>
  <si>
    <t>P118218252441E</t>
  </si>
  <si>
    <t>M082518003194M</t>
  </si>
  <si>
    <t>VITRINE ESPACE SARL</t>
  </si>
  <si>
    <t>P127012129337C</t>
  </si>
  <si>
    <t>WONJA EYIDI SUZANNE</t>
  </si>
  <si>
    <t>P077217409488W</t>
  </si>
  <si>
    <t>BOUKOUP</t>
  </si>
  <si>
    <t>P049318319293K</t>
  </si>
  <si>
    <t>MOUTACK KOUNTCHOU</t>
  </si>
  <si>
    <t>PHALONE VANESSA</t>
  </si>
  <si>
    <t>P070118086748Y</t>
  </si>
  <si>
    <t>P129917667808T</t>
  </si>
  <si>
    <t>YANKAM CHIMI</t>
  </si>
  <si>
    <t>BORIS DONALDO</t>
  </si>
  <si>
    <t>P018416012878R</t>
  </si>
  <si>
    <t>ELH ASSOMANA</t>
  </si>
  <si>
    <t>P039816304529U</t>
  </si>
  <si>
    <t>P097512402685C</t>
  </si>
  <si>
    <t>MOUNCHIKPOU CHOUAIBOU</t>
  </si>
  <si>
    <t>P047111073332A</t>
  </si>
  <si>
    <t>DHIYAB</t>
  </si>
  <si>
    <t>P040116904018Y</t>
  </si>
  <si>
    <t>NELSON FRU</t>
  </si>
  <si>
    <t>P065712642327C</t>
  </si>
  <si>
    <t>M062416869831J</t>
  </si>
  <si>
    <t>PYTHON SARL</t>
  </si>
  <si>
    <t>P107916071729F</t>
  </si>
  <si>
    <t>THIOYE</t>
  </si>
  <si>
    <t>P108814224088T</t>
  </si>
  <si>
    <t>LEUFFA EMANI</t>
  </si>
  <si>
    <t>P068012691257A</t>
  </si>
  <si>
    <t>ANGELE NADEGE</t>
  </si>
  <si>
    <t>P067500201844Y</t>
  </si>
  <si>
    <t>P037816930461Z</t>
  </si>
  <si>
    <t>MISTE VONDOU</t>
  </si>
  <si>
    <t>(ETS OUSSAPA)</t>
  </si>
  <si>
    <t>P070017276899Q</t>
  </si>
  <si>
    <t>ONUKAOGU EZEKIEL</t>
  </si>
  <si>
    <t>P090016624702P</t>
  </si>
  <si>
    <t>P129716410194B</t>
  </si>
  <si>
    <t>KANYIMI COLLINS KUDI</t>
  </si>
  <si>
    <t>P084812645401P</t>
  </si>
  <si>
    <t>ABUNAW ÉPSE TARKANG</t>
  </si>
  <si>
    <t>MARGARET BESSONG</t>
  </si>
  <si>
    <t>P028718362690P</t>
  </si>
  <si>
    <t>Andjongo Kandjou</t>
  </si>
  <si>
    <t>M120916901048B</t>
  </si>
  <si>
    <t>KOM CULTURAL DEVELOPMENT ASSOCIATION</t>
  </si>
  <si>
    <t>KOMCUDA</t>
  </si>
  <si>
    <t>P019518530728N</t>
  </si>
  <si>
    <t>EKOTO BIDOUNG</t>
  </si>
  <si>
    <t>P057312414912X</t>
  </si>
  <si>
    <t>NANA KOUMO FIRMIN</t>
  </si>
  <si>
    <t>NANA KOUAMOU FIRMIN</t>
  </si>
  <si>
    <t>P019216306676Y</t>
  </si>
  <si>
    <t>LOWE KOUONANG</t>
  </si>
  <si>
    <t>P018318041968J</t>
  </si>
  <si>
    <t>P059517056706N</t>
  </si>
  <si>
    <t>ELVIRA JOSEE</t>
  </si>
  <si>
    <t>P097815127050T</t>
  </si>
  <si>
    <t>P067516339877W</t>
  </si>
  <si>
    <t>SAMA GREGORY TEBIT</t>
  </si>
  <si>
    <t>(ETS GLOSE)</t>
  </si>
  <si>
    <t>P085018304161Q</t>
  </si>
  <si>
    <t>ITUKA WILLIAM</t>
  </si>
  <si>
    <t>MOSEH</t>
  </si>
  <si>
    <t>P018616927152S</t>
  </si>
  <si>
    <t>RAPHAEL CHURUBE</t>
  </si>
  <si>
    <t>P015016806437K</t>
  </si>
  <si>
    <t>AZOUMA</t>
  </si>
  <si>
    <t>P107318191161G</t>
  </si>
  <si>
    <t>KOCHERE TALOFFO</t>
  </si>
  <si>
    <t>ZOE OLIVIER</t>
  </si>
  <si>
    <t>P099018353661T</t>
  </si>
  <si>
    <t>NTOKU</t>
  </si>
  <si>
    <t>ROGER MILLAWANU</t>
  </si>
  <si>
    <t>P097417212734Q</t>
  </si>
  <si>
    <t>P049317332823N</t>
  </si>
  <si>
    <t>P128912757380H</t>
  </si>
  <si>
    <t>P058718262582Y</t>
  </si>
  <si>
    <t>MOUAHA  NGAMALEU</t>
  </si>
  <si>
    <t>M091016723215F</t>
  </si>
  <si>
    <t>GIC "MAVOUMAI DE AMAMA" DES CULTIVATRICES, ÉLEVEUSES DE MAVOUMAI</t>
  </si>
  <si>
    <t>P037712465382Z</t>
  </si>
  <si>
    <t>FOTIO SONGONG</t>
  </si>
  <si>
    <t>M022217096980R</t>
  </si>
  <si>
    <t>ULUBEK CAMEROON SARL</t>
  </si>
  <si>
    <t>P038012506259D</t>
  </si>
  <si>
    <t>FOUPOUAGNIGNI IBRAHIM</t>
  </si>
  <si>
    <t>ETS IBRAHIM DESIGN</t>
  </si>
  <si>
    <t>P017700475603K</t>
  </si>
  <si>
    <t>P049017187111R</t>
  </si>
  <si>
    <t>WANYU EDIAN NCHARDZEE</t>
  </si>
  <si>
    <t>P126300560415M</t>
  </si>
  <si>
    <t>GUY II</t>
  </si>
  <si>
    <t>P037715996846U</t>
  </si>
  <si>
    <t>NGUENCHEU GHOMSI</t>
  </si>
  <si>
    <t>M061517240815J</t>
  </si>
  <si>
    <t>EP MINKAN</t>
  </si>
  <si>
    <t>M041612550025D</t>
  </si>
  <si>
    <t>SCI YASSA AREA REAL ESTATE</t>
  </si>
  <si>
    <t>SCI Y.A.R.E</t>
  </si>
  <si>
    <t>PRODUCTION D'ARACHIDES</t>
  </si>
  <si>
    <t>M121814641671T</t>
  </si>
  <si>
    <t>COOPERATIVE DES PRODUCTEURS D'ARACHIDES DE BADJENGO</t>
  </si>
  <si>
    <t>COOPCATRONCCOMMUN</t>
  </si>
  <si>
    <t>P088117460828Y</t>
  </si>
  <si>
    <t>M122018623809Q</t>
  </si>
  <si>
    <t>CES d'ESSONG (Djoum)</t>
  </si>
  <si>
    <t>P026000202264P</t>
  </si>
  <si>
    <t>MOUKONGO NGUIME</t>
  </si>
  <si>
    <t>P079616204461K</t>
  </si>
  <si>
    <t>M112015215306R</t>
  </si>
  <si>
    <t>BUSINESS CENTER OF CAMEROON SARL</t>
  </si>
  <si>
    <t>P036413498393H</t>
  </si>
  <si>
    <t>BIDONDO BIDONDO</t>
  </si>
  <si>
    <t>P089817729449Z</t>
  </si>
  <si>
    <t>M042416637012Y</t>
  </si>
  <si>
    <t>LA SOCIÉTÉ GRUMES ET SCIAGES</t>
  </si>
  <si>
    <t>M020118501853R</t>
  </si>
  <si>
    <t>SKY BLUE PARADISE</t>
  </si>
  <si>
    <t>PRESTATION DE SERVICES, FOURNITURE DU MATERIEL, INFORMATIQUE...</t>
  </si>
  <si>
    <t>P055916013148T</t>
  </si>
  <si>
    <t>P076800223438H</t>
  </si>
  <si>
    <t>KENNE EPSE DOUANLA MICHELINE</t>
  </si>
  <si>
    <t>P055817026578K</t>
  </si>
  <si>
    <t>NWAHA NTAMAK</t>
  </si>
  <si>
    <t>P059217655070U</t>
  </si>
  <si>
    <t>NFOR LORA BERI (BERICH ENTERPRISE)</t>
  </si>
  <si>
    <t>P019718105465N</t>
  </si>
  <si>
    <t>NGONO LEWOLO</t>
  </si>
  <si>
    <t>M058700000373F</t>
  </si>
  <si>
    <t>CHAUDRON.MONTAGE TUY SOUD</t>
  </si>
  <si>
    <t>CMTS</t>
  </si>
  <si>
    <t>P027012601744Z</t>
  </si>
  <si>
    <t>SONFU NAOUSSI ANATOLESONF</t>
  </si>
  <si>
    <t>SONFU NAOUSSI ANATOLE</t>
  </si>
  <si>
    <t>P016417122204R</t>
  </si>
  <si>
    <t>AGENT DE CECURITE</t>
  </si>
  <si>
    <t>P068417074750D</t>
  </si>
  <si>
    <t>DJOKGOUE</t>
  </si>
  <si>
    <t>M061612565309U</t>
  </si>
  <si>
    <t>STE JANGOLO SARL</t>
  </si>
  <si>
    <t>P036412577331J</t>
  </si>
  <si>
    <t>FERDINAND JOSEPH EMMANUEL</t>
  </si>
  <si>
    <t>P028912497870B</t>
  </si>
  <si>
    <t>JOMIA BAYA</t>
  </si>
  <si>
    <t>P018117748600C</t>
  </si>
  <si>
    <t>ANGORIWONG LOUIS NJENYIUE</t>
  </si>
  <si>
    <t>M052116122789E</t>
  </si>
  <si>
    <t>TRADE AND ENGINEERING CORPORATION</t>
  </si>
  <si>
    <t>P027817873875Y</t>
  </si>
  <si>
    <t>P127417861236L</t>
  </si>
  <si>
    <t>YAKOUA DIBATO PAULIN</t>
  </si>
  <si>
    <t>P088716660685B</t>
  </si>
  <si>
    <t>TCHUOWONG</t>
  </si>
  <si>
    <t>MARCEL DIDIE (ETS MARCO ET FILS)</t>
  </si>
  <si>
    <t>TRASITAIRE AU PORT</t>
  </si>
  <si>
    <t>M071318283701K</t>
  </si>
  <si>
    <t>TIKO PORTS DOCKERS ASSOCIATION COMMON INITIATIVE GROUP</t>
  </si>
  <si>
    <t>( TIPODA -CIG )</t>
  </si>
  <si>
    <t>P019718191836S</t>
  </si>
  <si>
    <t>P029116251896S</t>
  </si>
  <si>
    <t>PAULINE JEANNE</t>
  </si>
  <si>
    <t>P122016512065K</t>
  </si>
  <si>
    <t>M022416428389Q</t>
  </si>
  <si>
    <t>SOCIÉTÉ BAKE MINING SARL</t>
  </si>
  <si>
    <t>M099515570786T</t>
  </si>
  <si>
    <t>LYCEE DE GAROUA DJAMBOUTOU</t>
  </si>
  <si>
    <t>M061812712226A</t>
  </si>
  <si>
    <t>EMMANUEL OASIS COMPANY</t>
  </si>
  <si>
    <t>P119216264111H</t>
  </si>
  <si>
    <t>WAWO FONGAN</t>
  </si>
  <si>
    <t>P117600075475H</t>
  </si>
  <si>
    <t>GAN NEE NDEM A JEANNETTE</t>
  </si>
  <si>
    <t>P089417041454P</t>
  </si>
  <si>
    <t>P128517496282R</t>
  </si>
  <si>
    <t>ALIMA KINYUY</t>
  </si>
  <si>
    <t>P069316153100N</t>
  </si>
  <si>
    <t>SEHOU HAMIDOU</t>
  </si>
  <si>
    <t>M062217497148D</t>
  </si>
  <si>
    <t>MY HOME</t>
  </si>
  <si>
    <t>P086817861482L</t>
  </si>
  <si>
    <t>LUMA MAMA</t>
  </si>
  <si>
    <t>P129715256047B</t>
  </si>
  <si>
    <t>LEDEROFF RAYMOND</t>
  </si>
  <si>
    <t>P125616807100P</t>
  </si>
  <si>
    <t>ABOSSOLO ZE JEAN PIERRE</t>
  </si>
  <si>
    <t>(ETS FORMA-C² OM CAMEROUN)</t>
  </si>
  <si>
    <t>P036317204828F</t>
  </si>
  <si>
    <t>BERNARD AUBIN</t>
  </si>
  <si>
    <t>P029216854083P</t>
  </si>
  <si>
    <t>P028615427956F</t>
  </si>
  <si>
    <t>P117516152203E</t>
  </si>
  <si>
    <t>P122015413639Q</t>
  </si>
  <si>
    <t>TCHENGUE EPSE TCHAYA MARIE CLAIRE</t>
  </si>
  <si>
    <t>P077216662827Y</t>
  </si>
  <si>
    <t>VEYE</t>
  </si>
  <si>
    <t>JOAN MING</t>
  </si>
  <si>
    <t>P098412414019Y</t>
  </si>
  <si>
    <t>MBENE ESSOMBA</t>
  </si>
  <si>
    <t>MARIE LOUISE CHRISTELLE</t>
  </si>
  <si>
    <t>M062318309090Z</t>
  </si>
  <si>
    <t>CARREAUX CAMEROUN SARL</t>
  </si>
  <si>
    <t>2C SARL</t>
  </si>
  <si>
    <t>PRESTATIONS DE SERVICES TRANSPORT TRANSIT COMMERCE GÉNÉRAL IMPORT EXPORT</t>
  </si>
  <si>
    <t>P107816345683U</t>
  </si>
  <si>
    <t>CLETUS ORAEGBUNAM</t>
  </si>
  <si>
    <t>P078918048467X</t>
  </si>
  <si>
    <t>P087512718643M</t>
  </si>
  <si>
    <t>P089518557948D</t>
  </si>
  <si>
    <t>P010018213286Q</t>
  </si>
  <si>
    <t>TCHIO DJASSINE</t>
  </si>
  <si>
    <t>TERRANCE</t>
  </si>
  <si>
    <t>P047512551213C</t>
  </si>
  <si>
    <t>TIWA CLAUDIA</t>
  </si>
  <si>
    <t>NGELEWOH</t>
  </si>
  <si>
    <t>M032518152721U</t>
  </si>
  <si>
    <t>TODJOM EN BAS</t>
  </si>
  <si>
    <t>P059316660117H</t>
  </si>
  <si>
    <t>MEKOUEMO</t>
  </si>
  <si>
    <t>SEDOINE CHRISTELLE</t>
  </si>
  <si>
    <t>P107417557341X</t>
  </si>
  <si>
    <t>MESUMBE RACHELLE D'EBAMU</t>
  </si>
  <si>
    <t>P075817538529F</t>
  </si>
  <si>
    <t>ABAMALOUM ABADAM</t>
  </si>
  <si>
    <t>P035916877822W</t>
  </si>
  <si>
    <t>BANEMBEGE</t>
  </si>
  <si>
    <t>P018415136427W</t>
  </si>
  <si>
    <t>BELLEMONDO POLICAP</t>
  </si>
  <si>
    <t>P010317910494Q</t>
  </si>
  <si>
    <t>SOUMAIYAH</t>
  </si>
  <si>
    <t>P019517678872S</t>
  </si>
  <si>
    <t>ARMEL PEREZE</t>
  </si>
  <si>
    <t>P015200532720N</t>
  </si>
  <si>
    <t>NANKENG EPSE NITIDEM THERESE</t>
  </si>
  <si>
    <t>M032517663984N</t>
  </si>
  <si>
    <t>CHAPDA AND PARTNERS REAL ESTATE LTD</t>
  </si>
  <si>
    <t>REAL ESTATE BUSINESS ,INCLUDING PURCHASING AND DEVELOPING LAND PROPERTY</t>
  </si>
  <si>
    <t>M019617243932Q</t>
  </si>
  <si>
    <t>EP PAN PAN</t>
  </si>
  <si>
    <t>M122016707963W</t>
  </si>
  <si>
    <t>ASVADET</t>
  </si>
  <si>
    <t>ASSSOCIATION POUR LA VALORISATION ET LE DEVELOPPEMENT</t>
  </si>
  <si>
    <t>P106518231676J</t>
  </si>
  <si>
    <t>P089217639488F</t>
  </si>
  <si>
    <t>MANYI REGINA ATABONG</t>
  </si>
  <si>
    <t>P077300357414W</t>
  </si>
  <si>
    <t>KAMGANG NZODJOU RODOLPHE</t>
  </si>
  <si>
    <t>"ETS KNR"</t>
  </si>
  <si>
    <t>M071916319961A</t>
  </si>
  <si>
    <t>COMPLEXE BILINGUE BIG SII</t>
  </si>
  <si>
    <t>M040000009495Y</t>
  </si>
  <si>
    <t>STE LA PANTHERE SECURITY SARL</t>
  </si>
  <si>
    <t>LA PANTHERE SECURITY SARL</t>
  </si>
  <si>
    <t>P126812700324F</t>
  </si>
  <si>
    <t>NGAMLEUM YOMI EPSEE PETET</t>
  </si>
  <si>
    <t>P017214420948D</t>
  </si>
  <si>
    <t>M101517227088S</t>
  </si>
  <si>
    <t>SECTION ARTISANALE RURALE ET SECTIONS MENAGERES</t>
  </si>
  <si>
    <t>SAR/SM DE MORA</t>
  </si>
  <si>
    <t>P058612172182E</t>
  </si>
  <si>
    <t>NZIKOUO NJANDOUN</t>
  </si>
  <si>
    <t>P049017723885C</t>
  </si>
  <si>
    <t>Tchoukam Nkenmi</t>
  </si>
  <si>
    <t>Yolande flore</t>
  </si>
  <si>
    <t>P016712492092Z</t>
  </si>
  <si>
    <t>ABDOURAMAN ALIM</t>
  </si>
  <si>
    <t>P125915358251O</t>
  </si>
  <si>
    <t>KANEGOULE NTANG</t>
  </si>
  <si>
    <t>P017618356541S</t>
  </si>
  <si>
    <t>P038316045987R</t>
  </si>
  <si>
    <t>DONGMO TSAKON</t>
  </si>
  <si>
    <t>P067017978189F</t>
  </si>
  <si>
    <t>KONG ABAA'H</t>
  </si>
  <si>
    <t>P057616076897R</t>
  </si>
  <si>
    <t>KOMBO GBAI NDAO</t>
  </si>
  <si>
    <t>P038418247576R</t>
  </si>
  <si>
    <t>NFONKENG EPSE DONKIA</t>
  </si>
  <si>
    <t>M092116445792R</t>
  </si>
  <si>
    <t>CIDIVET SARL</t>
  </si>
  <si>
    <t>P038318343580Y</t>
  </si>
  <si>
    <t>FLAUBERT HERVE</t>
  </si>
  <si>
    <t>P089717844091P</t>
  </si>
  <si>
    <t>MAHMOUD ABDELKARIM MOHAMED</t>
  </si>
  <si>
    <t>AHMED KASHEF</t>
  </si>
  <si>
    <t>M051416080444T</t>
  </si>
  <si>
    <t>HORIZON TRADE LOGISTICS SARL</t>
  </si>
  <si>
    <t>H.T.L</t>
  </si>
  <si>
    <t>IMPORT/EXPORT, COMMERCE GENERAL, PRESTATION DE SERVICES</t>
  </si>
  <si>
    <t>M110217844135T</t>
  </si>
  <si>
    <t>CERCLE DES JEUNES ORIGINAIRES BAMENDOU ET SYMPATHISANTS</t>
  </si>
  <si>
    <t>CEJOBAS</t>
  </si>
  <si>
    <t>P019216296988W</t>
  </si>
  <si>
    <t>AMINA GAYE</t>
  </si>
  <si>
    <t>P078816304637Z</t>
  </si>
  <si>
    <t>NGUIAKAM MBIEKE</t>
  </si>
  <si>
    <t>GIRESSE FABRICE</t>
  </si>
  <si>
    <t>P018517612300Z</t>
  </si>
  <si>
    <t>TODJOU ENERSTINE.</t>
  </si>
  <si>
    <t>P078616246875Z</t>
  </si>
  <si>
    <t>ANIEBONAM CHINONSO</t>
  </si>
  <si>
    <t>M022416402119F</t>
  </si>
  <si>
    <t>FRANCK-FORTUNA-MBENTI</t>
  </si>
  <si>
    <t>F.F.M SARL</t>
  </si>
  <si>
    <t>P018317497778W</t>
  </si>
  <si>
    <t>SOULEYE MANOU SAIDOU</t>
  </si>
  <si>
    <t>P017112551943U</t>
  </si>
  <si>
    <t>P065717059763R</t>
  </si>
  <si>
    <t>FAMENY KEUMALE</t>
  </si>
  <si>
    <t>P077917649865N</t>
  </si>
  <si>
    <t>NGAKOUE TAFFO LYDIE</t>
  </si>
  <si>
    <t>ETS LA CAROTTE</t>
  </si>
  <si>
    <t>M082517974473R</t>
  </si>
  <si>
    <t>TINMAR SARL</t>
  </si>
  <si>
    <t>M092217636577A</t>
  </si>
  <si>
    <t>CES DE MBIAM</t>
  </si>
  <si>
    <t>P098415239537H</t>
  </si>
  <si>
    <t>MBA TANTE</t>
  </si>
  <si>
    <t>P018018514318A</t>
  </si>
  <si>
    <t>P127316831543K</t>
  </si>
  <si>
    <t>SEUDI NKWAYA</t>
  </si>
  <si>
    <t>P109616632829C</t>
  </si>
  <si>
    <t>P017816903599Y</t>
  </si>
  <si>
    <t>P117100216591A</t>
  </si>
  <si>
    <t>FRANCOISE MICHELE</t>
  </si>
  <si>
    <t>P048616637102A</t>
  </si>
  <si>
    <t>TCHOUDJA ISAAC</t>
  </si>
  <si>
    <t>P038517697509A</t>
  </si>
  <si>
    <t>ALPHONSINE BLANDINE</t>
  </si>
  <si>
    <t>P128917842074M</t>
  </si>
  <si>
    <t>TCHEUTCHOUA SOB</t>
  </si>
  <si>
    <t>ANNE-AIME</t>
  </si>
  <si>
    <t>M084316629344Q</t>
  </si>
  <si>
    <t>C.B.C NURSERY AND PRIMARY SCHOOL MUTENGENE</t>
  </si>
  <si>
    <t>CBC MUTENGENE</t>
  </si>
  <si>
    <t>P058517358539H</t>
  </si>
  <si>
    <t>MOUMI NGAMASSI</t>
  </si>
  <si>
    <t>P087216877766S</t>
  </si>
  <si>
    <t>P117413913668M</t>
  </si>
  <si>
    <t>FONDI NJANKOUO</t>
  </si>
  <si>
    <t>P099015709857W</t>
  </si>
  <si>
    <t>P068017705882C</t>
  </si>
  <si>
    <t>ASUQWO</t>
  </si>
  <si>
    <t>P014000241733A</t>
  </si>
  <si>
    <t>BALEMA MICHAEL IVO NJEH</t>
  </si>
  <si>
    <t>P097600443780L</t>
  </si>
  <si>
    <t>EBWEA DIBOUSSI ADELE PIERRETTE</t>
  </si>
  <si>
    <t>P118312313667P</t>
  </si>
  <si>
    <t>SIMEU  TCHIAHOU  JEAN  ROMEO</t>
  </si>
  <si>
    <t>P088412551340T</t>
  </si>
  <si>
    <t>SANGUEU JACQUES AIME</t>
  </si>
  <si>
    <t>P079217728560U</t>
  </si>
  <si>
    <t>DEUBAIBE PAYIMI</t>
  </si>
  <si>
    <t>P049215760578L</t>
  </si>
  <si>
    <t>AIDE SOIGNANT (NOUVEAU STATUT)</t>
  </si>
  <si>
    <t>P027912807896P</t>
  </si>
  <si>
    <t>NKONGO JEAN MARIE</t>
  </si>
  <si>
    <t>M122018648693H</t>
  </si>
  <si>
    <t>GIC LAITIERS WOILARE MBANG</t>
  </si>
  <si>
    <t>P069016667797E</t>
  </si>
  <si>
    <t>CHIGBO PETER ONYEKACHUKWU</t>
  </si>
  <si>
    <t>ETS SIR PEE</t>
  </si>
  <si>
    <t>P117916915734P</t>
  </si>
  <si>
    <t>FEUGOUM TAKENG NICOLE</t>
  </si>
  <si>
    <t>P107800321066D</t>
  </si>
  <si>
    <t>ETHE EP SAMO YONGSI</t>
  </si>
  <si>
    <t>P029216338855E</t>
  </si>
  <si>
    <t>KEUMEZEU MOMO</t>
  </si>
  <si>
    <t>ORLIN BRICE</t>
  </si>
  <si>
    <t>P108915273487P</t>
  </si>
  <si>
    <t>TIMNOU FANKEM</t>
  </si>
  <si>
    <t>RUBEN DUPLEX</t>
  </si>
  <si>
    <t>P019217069273D</t>
  </si>
  <si>
    <t>P079318021923Q</t>
  </si>
  <si>
    <t>Mafom</t>
  </si>
  <si>
    <t>P059617591102B</t>
  </si>
  <si>
    <t>P059616093810X</t>
  </si>
  <si>
    <t>YEMENE NDIFO</t>
  </si>
  <si>
    <t>P017700284373U</t>
  </si>
  <si>
    <t>FRANC MARTIAL</t>
  </si>
  <si>
    <t>BTP, PRESTATIONS DE SERVICES, COMMERCE GÉNÉRAL</t>
  </si>
  <si>
    <t>P029318171271F</t>
  </si>
  <si>
    <t>WILLIAM FRANKLIN</t>
  </si>
  <si>
    <t>P025917891357G</t>
  </si>
  <si>
    <t>BOUCHER/VENDEUR A LA SAUVETTE</t>
  </si>
  <si>
    <t>P088912570028J</t>
  </si>
  <si>
    <t>GOLGE GABRIEL</t>
  </si>
  <si>
    <t>P017517522919D</t>
  </si>
  <si>
    <t>M069617340455Z</t>
  </si>
  <si>
    <t>ECOLE PRIMAIRE ABOMO EWONDO MARTHE</t>
  </si>
  <si>
    <t>EP AEM</t>
  </si>
  <si>
    <t>P048017212605G</t>
  </si>
  <si>
    <t>HAFISS</t>
  </si>
  <si>
    <t>P107800533059R</t>
  </si>
  <si>
    <t>FOMEKONG JEAN ERNEST</t>
  </si>
  <si>
    <t>P048217546898F</t>
  </si>
  <si>
    <t>MISPA GABGHA</t>
  </si>
  <si>
    <t>M041912759563D</t>
  </si>
  <si>
    <t>CHEZ PECHE DE PECHE SARL</t>
  </si>
  <si>
    <t>CPP SARL</t>
  </si>
  <si>
    <t>P047517895194T</t>
  </si>
  <si>
    <t>P127317733256W</t>
  </si>
  <si>
    <t>JULITA LEINYUY</t>
  </si>
  <si>
    <t>P086100205228T</t>
  </si>
  <si>
    <t>NGONET</t>
  </si>
  <si>
    <t>M090717256640P</t>
  </si>
  <si>
    <t>E CATH SAINT JEAN BAWONG</t>
  </si>
  <si>
    <t>P067400114388T</t>
  </si>
  <si>
    <t>NGASSEU TITALOM</t>
  </si>
  <si>
    <t>AGNES GISELE</t>
  </si>
  <si>
    <t>P019817904220C</t>
  </si>
  <si>
    <t>ERNEST MERLIN</t>
  </si>
  <si>
    <t>M052217406583E</t>
  </si>
  <si>
    <t>P047812604446G</t>
  </si>
  <si>
    <t>MOGUEU FOKWA</t>
  </si>
  <si>
    <t>P119317047627Q</t>
  </si>
  <si>
    <t>TADIA ACHILE</t>
  </si>
  <si>
    <t>Fiscalité formation</t>
  </si>
  <si>
    <t>P048118182814E</t>
  </si>
  <si>
    <t>NGUEMENI DANIEL</t>
  </si>
  <si>
    <t>P114418349054K</t>
  </si>
  <si>
    <t>MANKA TALA épouse KIGHAM</t>
  </si>
  <si>
    <t>P117714812285B</t>
  </si>
  <si>
    <t>KEUNO</t>
  </si>
  <si>
    <t>P129314223493U</t>
  </si>
  <si>
    <t>AMALEU SIMO</t>
  </si>
  <si>
    <t>MECHTILDE NEFERTITI</t>
  </si>
  <si>
    <t>P070016652002E</t>
  </si>
  <si>
    <t>VANELLE FLORE</t>
  </si>
  <si>
    <t>P059917934072X</t>
  </si>
  <si>
    <t>P017516651528W</t>
  </si>
  <si>
    <t>P067918046991Y</t>
  </si>
  <si>
    <t>MIRABO AIME</t>
  </si>
  <si>
    <t>VENTE ROULEMENTS</t>
  </si>
  <si>
    <t>P088012288163C</t>
  </si>
  <si>
    <t>ETS MGBEMERE HENRY</t>
  </si>
  <si>
    <t>M012317888748S</t>
  </si>
  <si>
    <t>UNIVERSAL RENOUVELABLE ENERGY</t>
  </si>
  <si>
    <t>P126212412521G</t>
  </si>
  <si>
    <t>YOUGMBOUM EPSE NDOH MARCELINE</t>
  </si>
  <si>
    <t>P097217045553P</t>
  </si>
  <si>
    <t>MOUDJI</t>
  </si>
  <si>
    <t>P016817578094L</t>
  </si>
  <si>
    <t>TANANG</t>
  </si>
  <si>
    <t>P076318478103X</t>
  </si>
  <si>
    <t>EZIN ABADJAYE MARIE VICTOIRE</t>
  </si>
  <si>
    <t>P098316372616E</t>
  </si>
  <si>
    <t>P119416395226F</t>
  </si>
  <si>
    <t>MOUNTANG JEDIDIAH DE SALEM.</t>
  </si>
  <si>
    <t>( ETS EBESAJE GLOBAL SERVICES )</t>
  </si>
  <si>
    <t>M042517745534Y</t>
  </si>
  <si>
    <t>BIOS DRILING COMPANY SARL</t>
  </si>
  <si>
    <t>BIOS SARL</t>
  </si>
  <si>
    <t>P115900017689H</t>
  </si>
  <si>
    <t>M012618319190Z</t>
  </si>
  <si>
    <t>EMPIRIQUE SARL</t>
  </si>
  <si>
    <t>P019017834022K</t>
  </si>
  <si>
    <t>P126200150349P</t>
  </si>
  <si>
    <t>DANIEL ALPHONSE</t>
  </si>
  <si>
    <t>M030100017584U</t>
  </si>
  <si>
    <t>GREEN LIFE CIG</t>
  </si>
  <si>
    <t>G L CIG</t>
  </si>
  <si>
    <t>P018916467105R</t>
  </si>
  <si>
    <t>P107917952055E</t>
  </si>
  <si>
    <t>M042217390469F</t>
  </si>
  <si>
    <t>MNC BUSINESS SARL</t>
  </si>
  <si>
    <t>P017614419424F</t>
  </si>
  <si>
    <t>P058214366683T</t>
  </si>
  <si>
    <t>ZEUFACK MBOGNING</t>
  </si>
  <si>
    <t>BERZINE ELSIE</t>
  </si>
  <si>
    <t>P027412570095K</t>
  </si>
  <si>
    <t>P117317806952D</t>
  </si>
  <si>
    <t>M072416983035B</t>
  </si>
  <si>
    <t>DEIRA LOUNGE SARL</t>
  </si>
  <si>
    <t>P019417795571J</t>
  </si>
  <si>
    <t>NGUEMBONG CHOUATCHA</t>
  </si>
  <si>
    <t>DANIELLE PAUDESTINE</t>
  </si>
  <si>
    <t>P059817319563S</t>
  </si>
  <si>
    <t>MOMO KOUAGOUA</t>
  </si>
  <si>
    <t>P028117163733Y</t>
  </si>
  <si>
    <t>GUEMGNE WAFFO</t>
  </si>
  <si>
    <t>P117612602213X</t>
  </si>
  <si>
    <t>(STANDARD BIOMEDICALS)</t>
  </si>
  <si>
    <t>P038616335263J</t>
  </si>
  <si>
    <t>MINTOMBA JOSEPH</t>
  </si>
  <si>
    <t>(L'EPI)</t>
  </si>
  <si>
    <t>P067818375019D</t>
  </si>
  <si>
    <t>TANKAM TALLA</t>
  </si>
  <si>
    <t>RAYMOND FRANCOIS</t>
  </si>
  <si>
    <t>M080600021118U</t>
  </si>
  <si>
    <t>PROVIDENCE DIST SERVICES</t>
  </si>
  <si>
    <t>P017112415754L</t>
  </si>
  <si>
    <t>P122015783857C</t>
  </si>
  <si>
    <t>MESUE STEPHEN EMENE</t>
  </si>
  <si>
    <t>P088618017977S</t>
  </si>
  <si>
    <t>MENDJEME</t>
  </si>
  <si>
    <t>P099018367224Q</t>
  </si>
  <si>
    <t>ASANJI GODFRED NJI</t>
  </si>
  <si>
    <t>P058516876949C</t>
  </si>
  <si>
    <t>NANA NJEUPA</t>
  </si>
  <si>
    <t>P089716656440B</t>
  </si>
  <si>
    <t>SOFFACK FOUELEFACK</t>
  </si>
  <si>
    <t>INGRID LESLIE</t>
  </si>
  <si>
    <t>P017512629232J</t>
  </si>
  <si>
    <t>NJANG TARLISHI JULIUSETS</t>
  </si>
  <si>
    <t>ETS NJANG TARLISHI JULIUS</t>
  </si>
  <si>
    <t>P059217290449Y</t>
  </si>
  <si>
    <t>TSOBEN KENNE EPSE KOUATIA NGUEFOUE</t>
  </si>
  <si>
    <t>P106517203226K</t>
  </si>
  <si>
    <t>JUINANG.</t>
  </si>
  <si>
    <t>P109017707850T</t>
  </si>
  <si>
    <t>P038817230658F</t>
  </si>
  <si>
    <t>NGOE MOKABOE</t>
  </si>
  <si>
    <t>P125713017841D</t>
  </si>
  <si>
    <t>DOKO JEAN BAPTISTE</t>
  </si>
  <si>
    <t>P038517957646J</t>
  </si>
  <si>
    <t>MBAH MAGDALINE NDUM</t>
  </si>
  <si>
    <t>(M.M.N)</t>
  </si>
  <si>
    <t>P118616995052Q</t>
  </si>
  <si>
    <t>ANONG A IROUME PROSPER ARMEL</t>
  </si>
  <si>
    <t>(ETS ROYAL CHICKEN)</t>
  </si>
  <si>
    <t>P078216240244S</t>
  </si>
  <si>
    <t>NGOE VIVIAN BAKE</t>
  </si>
  <si>
    <t>TRAVAUX PUBLICS COMMERCE GENERAL</t>
  </si>
  <si>
    <t>M082317709242L</t>
  </si>
  <si>
    <t>ABOUWAFA</t>
  </si>
  <si>
    <t>ETS.«ABOUWAFA»</t>
  </si>
  <si>
    <t>P057912175451P</t>
  </si>
  <si>
    <t>SEUMOU SIMO</t>
  </si>
  <si>
    <t>FELICITE FLORE</t>
  </si>
  <si>
    <t>P028818155010Y</t>
  </si>
  <si>
    <t>M060300015498Y</t>
  </si>
  <si>
    <t>STE RONEC SARL</t>
  </si>
  <si>
    <t>P039417697672N</t>
  </si>
  <si>
    <t>TATA FLORENCE</t>
  </si>
  <si>
    <t>P038712526519G</t>
  </si>
  <si>
    <t>SOCKENG ACHILLE BERLIN</t>
  </si>
  <si>
    <t>M082417091162G</t>
  </si>
  <si>
    <t>GIC DES PRODUCTEURS DE CAFE CACAO DE BONANTO</t>
  </si>
  <si>
    <t>GIC NGASSA KANGA</t>
  </si>
  <si>
    <t>P058318276815L</t>
  </si>
  <si>
    <t>LACMAGO MEKONTSO</t>
  </si>
  <si>
    <t>AIMÉE JULIE</t>
  </si>
  <si>
    <t>M081018254078P</t>
  </si>
  <si>
    <t>GOVERNMEN BILINGUAL PRIMARY SCHOOL</t>
  </si>
  <si>
    <t>GBPS-EBEBDA</t>
  </si>
  <si>
    <t>P077412722710B</t>
  </si>
  <si>
    <t>TIMBA TIMBA</t>
  </si>
  <si>
    <t>P047412287340B</t>
  </si>
  <si>
    <t>FREDERIC LE GRAND</t>
  </si>
  <si>
    <t>P050316674778F</t>
  </si>
  <si>
    <t>P126017367908J</t>
  </si>
  <si>
    <t>P109517721892P</t>
  </si>
  <si>
    <t>Isa</t>
  </si>
  <si>
    <t>P118012491343H</t>
  </si>
  <si>
    <t>ROISAAC MBWI ESEME AKWOROI</t>
  </si>
  <si>
    <t>ROISAAC</t>
  </si>
  <si>
    <t>P018216667345U</t>
  </si>
  <si>
    <t>BALIAPA</t>
  </si>
  <si>
    <t>DAVID GUY HERVE</t>
  </si>
  <si>
    <t>P088316629519M</t>
  </si>
  <si>
    <t>P019417828506W</t>
  </si>
  <si>
    <t>M042217291575T</t>
  </si>
  <si>
    <t>LION ART SARL</t>
  </si>
  <si>
    <t>P029917075725D</t>
  </si>
  <si>
    <t>TADA EMMANUEL DAWA</t>
  </si>
  <si>
    <t>P072416885283C</t>
  </si>
  <si>
    <t>DOMTCHENG SERGE GODEFROID.</t>
  </si>
  <si>
    <t>(OCEANIC TRAVEL)</t>
  </si>
  <si>
    <t>PRESTATIONS DE SERVICE-TRANSPORT-VOYAGE-IMPORT/EXPORT-COMMERCE GENERAL</t>
  </si>
  <si>
    <t>P039017133429J</t>
  </si>
  <si>
    <t>KEMEGNI TCHOUANTE</t>
  </si>
  <si>
    <t>P018016190578Z</t>
  </si>
  <si>
    <t>M052517782478Q</t>
  </si>
  <si>
    <t>AGENCE NOUVELLE D'APPROVISIONNEMENT ET DE PRESTATIONS</t>
  </si>
  <si>
    <t>ANAP SARL</t>
  </si>
  <si>
    <t>P126600023038D</t>
  </si>
  <si>
    <t>KWAKAM NONO</t>
  </si>
  <si>
    <t>M069417416693K</t>
  </si>
  <si>
    <t>ASSOCIATION GÉNÉRALE DES RESSORTISSANTS MENOUA A EDEA</t>
  </si>
  <si>
    <t>AGREMED</t>
  </si>
  <si>
    <t>P129416813375W</t>
  </si>
  <si>
    <t>MOHAMADOU KONAI</t>
  </si>
  <si>
    <t>P079316353376M</t>
  </si>
  <si>
    <t>YIMAFFO</t>
  </si>
  <si>
    <t>MARCELIN SINCLAIR</t>
  </si>
  <si>
    <t>P018717368395K</t>
  </si>
  <si>
    <t>TUTU MATHIEU</t>
  </si>
  <si>
    <t>P038717280307K</t>
  </si>
  <si>
    <t>M032416618732M</t>
  </si>
  <si>
    <t>SOCIETE CAMEROUNAISE DES TRAVAUX INDUSTRIELS</t>
  </si>
  <si>
    <t>S.C.T.I</t>
  </si>
  <si>
    <t>ENTRETIEN ET REPARATION DE VEHICULE AUTOMOBILES -,COMMERCE DE PIEES DÉTACHÉES, FABRICATION MCHINES ET MATERIELS ELECTRONIQUES, AUTRES SERVICES</t>
  </si>
  <si>
    <t>GESTION DES ELECTIONS</t>
  </si>
  <si>
    <t>M120812268168G</t>
  </si>
  <si>
    <t>ELECTIONS CAMEROON</t>
  </si>
  <si>
    <t>P089416734032F</t>
  </si>
  <si>
    <t>ANGON NAOMIE</t>
  </si>
  <si>
    <t>P108717783269W</t>
  </si>
  <si>
    <t>ROSELINE LAMBEM NDIFON</t>
  </si>
  <si>
    <t>M032217176498T</t>
  </si>
  <si>
    <t>DJOUMBOU RECUPERATION SARL</t>
  </si>
  <si>
    <t>DR SARL</t>
  </si>
  <si>
    <t>P048216153933K</t>
  </si>
  <si>
    <t>M082517993832W</t>
  </si>
  <si>
    <t>NTOUDA ASSOCIATION CORPORATION SARL</t>
  </si>
  <si>
    <t>P019112706412L</t>
  </si>
  <si>
    <t>PAUL FELIX</t>
  </si>
  <si>
    <t>P039012586340L</t>
  </si>
  <si>
    <t>KUETCHE RODRIGUE</t>
  </si>
  <si>
    <t>P088118324149Z</t>
  </si>
  <si>
    <t>Biloa Marie nicole</t>
  </si>
  <si>
    <t>M102316253974L</t>
  </si>
  <si>
    <t>SMART GLOBAL CONCEPTS GROUP</t>
  </si>
  <si>
    <t>S.G.C</t>
  </si>
  <si>
    <t>P095600121354Z</t>
  </si>
  <si>
    <t>EBOUELE NEE AYALA AMANA</t>
  </si>
  <si>
    <t>P089316910950R</t>
  </si>
  <si>
    <t>M031717252241A</t>
  </si>
  <si>
    <t>EP MFEKOUOP</t>
  </si>
  <si>
    <t>P038217578891X</t>
  </si>
  <si>
    <t>SEUMEN</t>
  </si>
  <si>
    <t>M022118509700T</t>
  </si>
  <si>
    <t>PREMIERES SOLUTIONS SERVICES SARL</t>
  </si>
  <si>
    <t>M070900028181S</t>
  </si>
  <si>
    <t>BEKOLO &amp; PARTNERS AFRICA LEARNING</t>
  </si>
  <si>
    <t>B &amp; P AFRICA LEARNING</t>
  </si>
  <si>
    <t>M090117151386D</t>
  </si>
  <si>
    <t>SUCCESSION TSOE LEA ROSE</t>
  </si>
  <si>
    <t>P097618135468K</t>
  </si>
  <si>
    <t>P067716658646D</t>
  </si>
  <si>
    <t>EDNA KANGPI</t>
  </si>
  <si>
    <t>ETS KEDXEL</t>
  </si>
  <si>
    <t>M062517853042S</t>
  </si>
  <si>
    <t>Azangue services SARL</t>
  </si>
  <si>
    <t>P017617974295R</t>
  </si>
  <si>
    <t>M072118290033L</t>
  </si>
  <si>
    <t>AUTO ÉCOLE MOZART</t>
  </si>
  <si>
    <t>P088618489386C</t>
  </si>
  <si>
    <t>NTOUMBOU MFOUAPON</t>
  </si>
  <si>
    <t>P057212401748U</t>
  </si>
  <si>
    <t>POUNTOUGNIGNI NAFISSETOUPOU</t>
  </si>
  <si>
    <t>POUNTOUGNIGNI NAFISSETOU</t>
  </si>
  <si>
    <t>P036917357555U</t>
  </si>
  <si>
    <t>EKOSSO NJIH</t>
  </si>
  <si>
    <t>P128017809702M</t>
  </si>
  <si>
    <t>MASUMBE BATHOLOMEW PENDA PENDA</t>
  </si>
  <si>
    <t>P049717785149E</t>
  </si>
  <si>
    <t>NGWA EWONJUG</t>
  </si>
  <si>
    <t>P066412495635P</t>
  </si>
  <si>
    <t>TCHASSEM SYLVESTRE</t>
  </si>
  <si>
    <t>M022517596714E</t>
  </si>
  <si>
    <t>ÉQUILIBRE NATUREL SARL</t>
  </si>
  <si>
    <t>E-NATUREL SARL</t>
  </si>
  <si>
    <t>P027217670492N</t>
  </si>
  <si>
    <t>FETHI</t>
  </si>
  <si>
    <t>P084912502864B</t>
  </si>
  <si>
    <t>NTSAMA BELINGA EPSEE OTTOU</t>
  </si>
  <si>
    <t>P059317854852M</t>
  </si>
  <si>
    <t>MBENG MARIE</t>
  </si>
  <si>
    <t>P038012650180U</t>
  </si>
  <si>
    <t>P122017678021J</t>
  </si>
  <si>
    <t>GARANTI EXPRESS COMPANY LIMITED</t>
  </si>
  <si>
    <t>P037714380890T</t>
  </si>
  <si>
    <t>KEAMBOU TCHINDA</t>
  </si>
  <si>
    <t>P108217675879H</t>
  </si>
  <si>
    <t>NGUEMDJO KENMEGNE</t>
  </si>
  <si>
    <t>P039516410742T</t>
  </si>
  <si>
    <t>EMBOLO BENG</t>
  </si>
  <si>
    <t>BERNARD ACHILLES</t>
  </si>
  <si>
    <t>M111100039421S</t>
  </si>
  <si>
    <t>GRAND RESEAU DU PLOMBIER</t>
  </si>
  <si>
    <t>G.R.P. SARL</t>
  </si>
  <si>
    <t>P098417610938G</t>
  </si>
  <si>
    <t>ANDREW NSON</t>
  </si>
  <si>
    <t>P127518257329X</t>
  </si>
  <si>
    <t>NTA'FAM</t>
  </si>
  <si>
    <t>P068812410499N</t>
  </si>
  <si>
    <t>CHAFIE MIRANDA TANGFACK</t>
  </si>
  <si>
    <t>P088818010138K</t>
  </si>
  <si>
    <t>P020216602825R</t>
  </si>
  <si>
    <t>HOUAMBO</t>
  </si>
  <si>
    <t>P118717726106C</t>
  </si>
  <si>
    <t>GAH MARTIN TANGI</t>
  </si>
  <si>
    <t>P119217566235K</t>
  </si>
  <si>
    <t>DJOMENI NJODIEU</t>
  </si>
  <si>
    <t>P016000056449M</t>
  </si>
  <si>
    <t>WEDEM JOSEPH</t>
  </si>
  <si>
    <t>P018317752000E</t>
  </si>
  <si>
    <t>Kameni Mokam</t>
  </si>
  <si>
    <t>P067100400899Z</t>
  </si>
  <si>
    <t>DCHANDI EPSEE KEMAJOU CELINE</t>
  </si>
  <si>
    <t>ETS CECE</t>
  </si>
  <si>
    <t>P066900038750S</t>
  </si>
  <si>
    <t>YEBI FERDINAND</t>
  </si>
  <si>
    <t>P058514406596M</t>
  </si>
  <si>
    <t>ABONDO ATANGAA</t>
  </si>
  <si>
    <t>ARIEL CLEMENT</t>
  </si>
  <si>
    <t>P118616852158Q</t>
  </si>
  <si>
    <t>DZATIE SAADIO EDITH</t>
  </si>
  <si>
    <t>P060116412966Z</t>
  </si>
  <si>
    <t>WAMBA YVAN ESEKIEL</t>
  </si>
  <si>
    <t>P097117676279A</t>
  </si>
  <si>
    <t>EMADEU NGUENEZI</t>
  </si>
  <si>
    <t>P117818113898P</t>
  </si>
  <si>
    <t>Afonuga</t>
  </si>
  <si>
    <t>Christopher etave</t>
  </si>
  <si>
    <t>P037911083312Q</t>
  </si>
  <si>
    <t>NGAPING</t>
  </si>
  <si>
    <t>P016700185550Z</t>
  </si>
  <si>
    <t>NOUKEM NKOUEYA</t>
  </si>
  <si>
    <t>P018517714538X</t>
  </si>
  <si>
    <t>MAGANKU KOUMBO</t>
  </si>
  <si>
    <t>P045714934573A</t>
  </si>
  <si>
    <t>MUKWADE ELOMBO</t>
  </si>
  <si>
    <t>DJIMI FREDERIC</t>
  </si>
  <si>
    <t>P045400170904H</t>
  </si>
  <si>
    <t>MBU EKUN GEORGE</t>
  </si>
  <si>
    <t>(MBU AND SONS ENTERPRISE)</t>
  </si>
  <si>
    <t>P129417703013J</t>
  </si>
  <si>
    <t>NELINE EBUNGE</t>
  </si>
  <si>
    <t>P078815160230R</t>
  </si>
  <si>
    <t>TAVOUA</t>
  </si>
  <si>
    <t>GENEVIEVE LAURE</t>
  </si>
  <si>
    <t>P017300074198L</t>
  </si>
  <si>
    <t>SOH MBEPYASSI</t>
  </si>
  <si>
    <t>P067912786041Z</t>
  </si>
  <si>
    <t>DORIS LILIANE</t>
  </si>
  <si>
    <t>P048816877704B</t>
  </si>
  <si>
    <t>VENTE B H ET AUBERGE</t>
  </si>
  <si>
    <t>P048612708177L</t>
  </si>
  <si>
    <t>NGNOMDJO FANKAM</t>
  </si>
  <si>
    <t>P068317202306R</t>
  </si>
  <si>
    <t>P106200279052Q</t>
  </si>
  <si>
    <t>DJUIDJE EP NOUTONG</t>
  </si>
  <si>
    <t>M072517874427X</t>
  </si>
  <si>
    <t>MATIC SERVICE</t>
  </si>
  <si>
    <t>P090218081014N</t>
  </si>
  <si>
    <t>DUCHELLE NADIA</t>
  </si>
  <si>
    <t>P017012572149J</t>
  </si>
  <si>
    <t>MADITCHE ÉPSE GACHE MARCELINE</t>
  </si>
  <si>
    <t>P059215146402C</t>
  </si>
  <si>
    <t>GNEMOGNE SIAKA</t>
  </si>
  <si>
    <t>P068912438600R</t>
  </si>
  <si>
    <t>NFOR EUGINE KILOH</t>
  </si>
  <si>
    <t>P119612495788J</t>
  </si>
  <si>
    <t>NKIMIH ROSTANT</t>
  </si>
  <si>
    <t>NAJOUR</t>
  </si>
  <si>
    <t>P097616647796M</t>
  </si>
  <si>
    <t>ANJEH POLYCARP FORCHU</t>
  </si>
  <si>
    <t>ETS QUINCAILLERIE GRAND</t>
  </si>
  <si>
    <t>P018517484169U</t>
  </si>
  <si>
    <t>BABAGANA.</t>
  </si>
  <si>
    <t>M062417664347G</t>
  </si>
  <si>
    <t>SUCCESSION YOUMBI MAURICE</t>
  </si>
  <si>
    <t>M122518302616Z</t>
  </si>
  <si>
    <t>SUPER AIR TUCK SARL</t>
  </si>
  <si>
    <t>P127715969084Z</t>
  </si>
  <si>
    <t>NGONGUE CARINE VERLAINE</t>
  </si>
  <si>
    <t>P088717298084C</t>
  </si>
  <si>
    <t>JACKY EMMANUEL</t>
  </si>
  <si>
    <t>P019917958951L</t>
  </si>
  <si>
    <t>ALICE (ANA PRESSING)</t>
  </si>
  <si>
    <t>P047318198990S</t>
  </si>
  <si>
    <t>P027118571165Z</t>
  </si>
  <si>
    <t>M081512374420Z</t>
  </si>
  <si>
    <t>BISHU ENGINEERING GROUP LIMITED</t>
  </si>
  <si>
    <t>STE B I E G</t>
  </si>
  <si>
    <t>P018412518527R</t>
  </si>
  <si>
    <t>MAFOUO TAZO ALVINEMAF</t>
  </si>
  <si>
    <t>MAFOUO TAZO ALVINE</t>
  </si>
  <si>
    <t>P066512469073L</t>
  </si>
  <si>
    <t>AYABA EPSEE OLOUMOU OLOUMOU</t>
  </si>
  <si>
    <t>P039117734268Q</t>
  </si>
  <si>
    <t>MINDJIE NTOUZOA</t>
  </si>
  <si>
    <t>P028812483227S</t>
  </si>
  <si>
    <t>P037600483850B</t>
  </si>
  <si>
    <t>KENGNE ASSOMO</t>
  </si>
  <si>
    <t>P119816072720X</t>
  </si>
  <si>
    <t>EWUNDU EWUNDU</t>
  </si>
  <si>
    <t>P110017510333D</t>
  </si>
  <si>
    <t>NJENGUEI SIMON ETONGA</t>
  </si>
  <si>
    <t>P067916417966N</t>
  </si>
  <si>
    <t>DOUNGMO YIMELONG</t>
  </si>
  <si>
    <t>VALAURE</t>
  </si>
  <si>
    <t>P048117893939Q</t>
  </si>
  <si>
    <t>FONDJO JUNO</t>
  </si>
  <si>
    <t>P122015309846Q</t>
  </si>
  <si>
    <t>P039217746148X</t>
  </si>
  <si>
    <t>MBEKOU EPSE KAMTA</t>
  </si>
  <si>
    <t>DANNIE BELIDA</t>
  </si>
  <si>
    <t>P115318342067H</t>
  </si>
  <si>
    <t>P077017156103C</t>
  </si>
  <si>
    <t>INIKITI G EPSE LIKWAI</t>
  </si>
  <si>
    <t>TO MANAGE AND SUPPORT REFUGEES</t>
  </si>
  <si>
    <t>M082316039849B</t>
  </si>
  <si>
    <t>REFUGEES WELFARE ASSOCIATION</t>
  </si>
  <si>
    <t>RWA</t>
  </si>
  <si>
    <t>ECHAUPPE</t>
  </si>
  <si>
    <t>P027116873682B</t>
  </si>
  <si>
    <t>P078012401655Z</t>
  </si>
  <si>
    <t>NGO TINA ÉPSE ATIOKENG CHRISTINE</t>
  </si>
  <si>
    <t>P015517555776E</t>
  </si>
  <si>
    <t>P089317805062S</t>
  </si>
  <si>
    <t>P018516977696J</t>
  </si>
  <si>
    <t>TAROU SALEMON</t>
  </si>
  <si>
    <t>P028717915514E</t>
  </si>
  <si>
    <t>TALIPOUO</t>
  </si>
  <si>
    <t>COMMANCE</t>
  </si>
  <si>
    <t>P067617633065H</t>
  </si>
  <si>
    <t>JUDITH FRINWE</t>
  </si>
  <si>
    <t>FOMBALAND</t>
  </si>
  <si>
    <t>P037716713827J</t>
  </si>
  <si>
    <t>SIEYAPDJI PASCAL MARCEL</t>
  </si>
  <si>
    <t>( CENTRE DE SANTE FEEL BETTER )</t>
  </si>
  <si>
    <t>P107917552869D</t>
  </si>
  <si>
    <t>INFORMATICIEN EN GESTION</t>
  </si>
  <si>
    <t>P017500149206P</t>
  </si>
  <si>
    <t>KAYBA</t>
  </si>
  <si>
    <t>P046912565572G</t>
  </si>
  <si>
    <t>LEKEKA PIERRE</t>
  </si>
  <si>
    <t>P068012299400H</t>
  </si>
  <si>
    <t>TCHOUALA MOGOU PRUDENCE</t>
  </si>
  <si>
    <t>P028617902910A</t>
  </si>
  <si>
    <t>BLESSED SELLE ABABA</t>
  </si>
  <si>
    <t>P036216662524Q</t>
  </si>
  <si>
    <t>M122018655904Q</t>
  </si>
  <si>
    <t>LYCEE TECHNIQUE DE GAROUA BIBEMIRE</t>
  </si>
  <si>
    <t>P059312380956U</t>
  </si>
  <si>
    <t>TAPI DIFFO NARCIS</t>
  </si>
  <si>
    <t>ETS TAPI DIFFO NARCIS</t>
  </si>
  <si>
    <t>P026912569116A</t>
  </si>
  <si>
    <t>NGUEMFO EPSE NGUETSOP EVELINE</t>
  </si>
  <si>
    <t>ETS NGUEMFO EPSE NGUETSOP EVELINE</t>
  </si>
  <si>
    <t>PRODUCTION DES VIVRES FRAIS ET DE L'ELEVAGE</t>
  </si>
  <si>
    <t>M072117076107L</t>
  </si>
  <si>
    <t>GROUPE D'INITIATIVE COMMUNE DE PRODUCTION DES VIVRES FRAIS ET DE L'ELEVAGE DE MAPUBI POUR LE CAMEROUN</t>
  </si>
  <si>
    <t>GIC PROVIFEMAC</t>
  </si>
  <si>
    <t>P119116014082Q</t>
  </si>
  <si>
    <t>MONDZE GERARDINE</t>
  </si>
  <si>
    <t>P118612635549Y</t>
  </si>
  <si>
    <t>MBANDA IDEL</t>
  </si>
  <si>
    <t>P078018551596F</t>
  </si>
  <si>
    <t>PETITE ALIMENTATION ET EPICERIE</t>
  </si>
  <si>
    <t>P039516093495Q</t>
  </si>
  <si>
    <t>MAGOUMA EDUBAT</t>
  </si>
  <si>
    <t>TECH METIERS BOIS</t>
  </si>
  <si>
    <t>P086515094621N</t>
  </si>
  <si>
    <t>MBOUCHE ZEALI</t>
  </si>
  <si>
    <t>M042217311292K</t>
  </si>
  <si>
    <t>SOCIETE CIVILE IMMOBILIERE ETHIC</t>
  </si>
  <si>
    <t>P068612712959Q</t>
  </si>
  <si>
    <t>P046614953154T</t>
  </si>
  <si>
    <t>NGO BANEMB ÉPOUSE ANDJE</t>
  </si>
  <si>
    <t>M022318260678A</t>
  </si>
  <si>
    <t>ETS GOD GIVE ENERGY</t>
  </si>
  <si>
    <t>COMMERCE GENERAL, TRANSPORT, PRESTATION DE SERVICES, IMPORT-EXPORT</t>
  </si>
  <si>
    <t>P014700403898K</t>
  </si>
  <si>
    <t>TANGOU THOMAS</t>
  </si>
  <si>
    <t>ETS TANGOU THOMAS</t>
  </si>
  <si>
    <t>P120717689952D</t>
  </si>
  <si>
    <t>NGWA MANDJO</t>
  </si>
  <si>
    <t>P015017648058C</t>
  </si>
  <si>
    <t>YUIMO EPOUSE NOUPOUE</t>
  </si>
  <si>
    <t>P068718539098B</t>
  </si>
  <si>
    <t>MAHI ATSAMA</t>
  </si>
  <si>
    <t>P046217159986N</t>
  </si>
  <si>
    <t>AMINATOU EPSE ALHADJI SALI ABBO</t>
  </si>
  <si>
    <t>P014500143880S</t>
  </si>
  <si>
    <t>M092518074912H</t>
  </si>
  <si>
    <t>ROCK SERVICES SARL</t>
  </si>
  <si>
    <t>P056517951640K</t>
  </si>
  <si>
    <t>NGAMEKE</t>
  </si>
  <si>
    <t>P067812130408T</t>
  </si>
  <si>
    <t>DJOTSA KENFACK EPSEE ZEDONG</t>
  </si>
  <si>
    <t>EDITH SUZON</t>
  </si>
  <si>
    <t>P125416789023S</t>
  </si>
  <si>
    <t>ODI ESSOMBA</t>
  </si>
  <si>
    <t>P048118045278U</t>
  </si>
  <si>
    <t>MOUSSONGO MBONGUE</t>
  </si>
  <si>
    <t>HORORE PATIENCE</t>
  </si>
  <si>
    <t>P019617781429P</t>
  </si>
  <si>
    <t>SOH TCHANEGHA</t>
  </si>
  <si>
    <t>HANS WILLIAM</t>
  </si>
  <si>
    <t>P048612643100X</t>
  </si>
  <si>
    <t>P118517491997W</t>
  </si>
  <si>
    <t>ASSAKO SYLVAIN</t>
  </si>
  <si>
    <t>P016512413795R</t>
  </si>
  <si>
    <t>ZA LANG BENOIT</t>
  </si>
  <si>
    <t>P038216828153L</t>
  </si>
  <si>
    <t>DONGMO MARIE LOUISE</t>
  </si>
  <si>
    <t>P076717550797D</t>
  </si>
  <si>
    <t>P017816342518N</t>
  </si>
  <si>
    <t>P108812410821A</t>
  </si>
  <si>
    <t>NZILLE CHARLES AKAME</t>
  </si>
  <si>
    <t>P079518493860Y</t>
  </si>
  <si>
    <t>ANDRE ULRICH</t>
  </si>
  <si>
    <t>P038717978341Z</t>
  </si>
  <si>
    <t>MEYMOUNA</t>
  </si>
  <si>
    <t>P075018146018Z</t>
  </si>
  <si>
    <t>OMECHAMBA MERCY AFOR</t>
  </si>
  <si>
    <t>(O.M.A)</t>
  </si>
  <si>
    <t>P057000287589L</t>
  </si>
  <si>
    <t>AWONTI MAKENDOH</t>
  </si>
  <si>
    <t>M090417239375H</t>
  </si>
  <si>
    <t>E PR LA GRACE (FRANCO)</t>
  </si>
  <si>
    <t>General agriculture</t>
  </si>
  <si>
    <t>M102316105765W</t>
  </si>
  <si>
    <t>OKU AGRO-PASTORAL AND LOGISTICS COMPANY LIMITED</t>
  </si>
  <si>
    <t>P077417403979H</t>
  </si>
  <si>
    <t>P048212616355W</t>
  </si>
  <si>
    <t>ZEPOU ANTONY STEEL</t>
  </si>
  <si>
    <t>ETS SMART CONSULTING</t>
  </si>
  <si>
    <t>P089617096796Z</t>
  </si>
  <si>
    <t>P059416630810U</t>
  </si>
  <si>
    <t>LADISKO</t>
  </si>
  <si>
    <t>M012518198205P</t>
  </si>
  <si>
    <t>LOGIS -TRADE and SERVICE</t>
  </si>
  <si>
    <t>P014512502806S</t>
  </si>
  <si>
    <t>KAPE EPSE WONTCHEU EMILIENNEKAP</t>
  </si>
  <si>
    <t>KAPE EPSE WONTCHEU EMILIENNE</t>
  </si>
  <si>
    <t>P016317285513Q</t>
  </si>
  <si>
    <t>ABDOU SALE</t>
  </si>
  <si>
    <t>P038918164231C</t>
  </si>
  <si>
    <t>OHANELE PRISCA KELECHI</t>
  </si>
  <si>
    <t>P019317521211L</t>
  </si>
  <si>
    <t>TETEU SAAH</t>
  </si>
  <si>
    <t>P028816124848D</t>
  </si>
  <si>
    <t>P088917935258Q</t>
  </si>
  <si>
    <t>MOLOEYEBE</t>
  </si>
  <si>
    <t>BORIS FRANCK</t>
  </si>
  <si>
    <t>TRANSPOR DES PERSONNES</t>
  </si>
  <si>
    <t>P016700244783R</t>
  </si>
  <si>
    <t>P047212283713Q</t>
  </si>
  <si>
    <t>FOKOU JEAN PIERRE</t>
  </si>
  <si>
    <t>ETS GARAGE DE LA RESURRECT° AUTO.</t>
  </si>
  <si>
    <t>P050317505443R</t>
  </si>
  <si>
    <t>LAHFOMO BELVIAN</t>
  </si>
  <si>
    <t>M102116581722X</t>
  </si>
  <si>
    <t>NEW DEAL COMPANY SARL</t>
  </si>
  <si>
    <t>NDC SARL</t>
  </si>
  <si>
    <t>M012517540892L</t>
  </si>
  <si>
    <t>OTSEM IMMOBILIER SARL</t>
  </si>
  <si>
    <t>P068618466044K</t>
  </si>
  <si>
    <t>P076717693155U</t>
  </si>
  <si>
    <t>Matsida epse fenossin</t>
  </si>
  <si>
    <t>P128814884256E</t>
  </si>
  <si>
    <t>YOLLANDE AUDE</t>
  </si>
  <si>
    <t>P014512566978K</t>
  </si>
  <si>
    <t>KUISSANG ELISE</t>
  </si>
  <si>
    <t>P018712103279T</t>
  </si>
  <si>
    <t>FANTCHO FRANK FRITZ</t>
  </si>
  <si>
    <t>"ETS PLACE VENDOM"</t>
  </si>
  <si>
    <t>P039415215850X</t>
  </si>
  <si>
    <t>KALEB</t>
  </si>
  <si>
    <t>P079917736715N</t>
  </si>
  <si>
    <t>SYMPANIE BLONDELLE</t>
  </si>
  <si>
    <t>P068617832470A</t>
  </si>
  <si>
    <t>P017416885482U</t>
  </si>
  <si>
    <t>P028418297452U</t>
  </si>
  <si>
    <t>CLIFORT ETUBE</t>
  </si>
  <si>
    <t>M051300046044F</t>
  </si>
  <si>
    <t>CHINA RAILWAY N°5 ENGINEERING GRP CO</t>
  </si>
  <si>
    <t>P070116774847D</t>
  </si>
  <si>
    <t>FOSSI WAFFO</t>
  </si>
  <si>
    <t>GIRARDOT LUVARA</t>
  </si>
  <si>
    <t>P049214640190L</t>
  </si>
  <si>
    <t>DOUANLA TEDONGMO</t>
  </si>
  <si>
    <t>P047517813072N</t>
  </si>
  <si>
    <t>KOUPEGHIANG</t>
  </si>
  <si>
    <t>P038916771577Z</t>
  </si>
  <si>
    <t>FANTA HAPPI</t>
  </si>
  <si>
    <t>MARCELLE DESIRE</t>
  </si>
  <si>
    <t>P069518523508X</t>
  </si>
  <si>
    <t>SOREL LANDRY</t>
  </si>
  <si>
    <t>P099015435245H</t>
  </si>
  <si>
    <t>TCHAPTCHET WANDJI</t>
  </si>
  <si>
    <t>YANNIC JULIO</t>
  </si>
  <si>
    <t>P088717555969D</t>
  </si>
  <si>
    <t>GUIATEU SIMO</t>
  </si>
  <si>
    <t>VENTE DES BISCUITS ET FRILLANDISE</t>
  </si>
  <si>
    <t>P038518004369F</t>
  </si>
  <si>
    <t>ONANA ABOUNA</t>
  </si>
  <si>
    <t>P039314791151K</t>
  </si>
  <si>
    <t>VENTE DE BOISSON ALCOOLIQUES</t>
  </si>
  <si>
    <t>P088716620149H</t>
  </si>
  <si>
    <t>YEMKENG TCHINDA</t>
  </si>
  <si>
    <t>JACQUES DUCLAIR</t>
  </si>
  <si>
    <t>P027516006362H</t>
  </si>
  <si>
    <t>LIBOUM LIYANA</t>
  </si>
  <si>
    <t>P088612243860Z</t>
  </si>
  <si>
    <t>NOBODEM MELI</t>
  </si>
  <si>
    <t>P059516875602W</t>
  </si>
  <si>
    <t>ADAMA MOUSSA</t>
  </si>
  <si>
    <t>P028918061072M</t>
  </si>
  <si>
    <t>M020917715326J</t>
  </si>
  <si>
    <t>CONSEIL NATIONAL DE LA JEUNESSE DU CAMEROUN-BEN</t>
  </si>
  <si>
    <t>(CNJC)</t>
  </si>
  <si>
    <t>M052416808627X</t>
  </si>
  <si>
    <t>SIGNATURE S.C.I</t>
  </si>
  <si>
    <t>P035815519369Q</t>
  </si>
  <si>
    <t>P029316659334F</t>
  </si>
  <si>
    <t>AURIAMS</t>
  </si>
  <si>
    <t>P066915351811S</t>
  </si>
  <si>
    <t>ETEBE NWANJA</t>
  </si>
  <si>
    <t>P079317594045A</t>
  </si>
  <si>
    <t>CYNTHIA ETTIA</t>
  </si>
  <si>
    <t>P037500527498H</t>
  </si>
  <si>
    <t>FOMETIO KENGNE CHARLES DUHAME</t>
  </si>
  <si>
    <t>ETS FCB</t>
  </si>
  <si>
    <t>P037718288428Y</t>
  </si>
  <si>
    <t>P029618466700E</t>
  </si>
  <si>
    <t>DEUTOU DJOMGOUE</t>
  </si>
  <si>
    <t>M129317249849Y</t>
  </si>
  <si>
    <t>EP BAMENDJING GROUPE II</t>
  </si>
  <si>
    <t>P078217831704S</t>
  </si>
  <si>
    <t>MARKAH</t>
  </si>
  <si>
    <t>P059416932039S</t>
  </si>
  <si>
    <t>MBOUKEU DOUANDJIE</t>
  </si>
  <si>
    <t>P037817175597P</t>
  </si>
  <si>
    <t>P117916601338C</t>
  </si>
  <si>
    <t>P089218253197D</t>
  </si>
  <si>
    <t>NYA TATMI</t>
  </si>
  <si>
    <t>P039212502086B</t>
  </si>
  <si>
    <t>CHE PATRICK MUMA</t>
  </si>
  <si>
    <t>(ETS WOOD LAND)</t>
  </si>
  <si>
    <t>TRANSFORMATION ET EXPLOITATION DU BOIS,PRESTATION DE SERVICES</t>
  </si>
  <si>
    <t>P107800143432M</t>
  </si>
  <si>
    <t>NKONGUE  DIANE</t>
  </si>
  <si>
    <t>M092015125625S</t>
  </si>
  <si>
    <t>JMC ENTERTAINMENT SARL</t>
  </si>
  <si>
    <t>P089516305674C</t>
  </si>
  <si>
    <t>BABOLI MANDJA CLANDINE</t>
  </si>
  <si>
    <t>M101512420614L</t>
  </si>
  <si>
    <t>ACTIF OIL</t>
  </si>
  <si>
    <t>P088617870465L</t>
  </si>
  <si>
    <t>NMAGNE KAMDEM</t>
  </si>
  <si>
    <t>P049100574941S</t>
  </si>
  <si>
    <t>MERCAL RICHARD</t>
  </si>
  <si>
    <t>P059917944240T</t>
  </si>
  <si>
    <t>tchouala tiayo</t>
  </si>
  <si>
    <t>bertolus duran</t>
  </si>
  <si>
    <t>P020516982495T</t>
  </si>
  <si>
    <t>MAFOBA FONGANG</t>
  </si>
  <si>
    <t>P086614720723H</t>
  </si>
  <si>
    <t>MIETCHEU EMAKWA</t>
  </si>
  <si>
    <t>OLIVIER ERIC</t>
  </si>
  <si>
    <t>P037618456004R</t>
  </si>
  <si>
    <t>SUSSAN ENJEMA NJIE</t>
  </si>
  <si>
    <t>(ENJE VENTURES)</t>
  </si>
  <si>
    <t>P099117976110X</t>
  </si>
  <si>
    <t>METUE BWONDA EPSE FOTSO CARMELLE SUZANNE</t>
  </si>
  <si>
    <t>( ETS SUZANNE &amp; CHRISTIAN )</t>
  </si>
  <si>
    <t>P017516659026N</t>
  </si>
  <si>
    <t>GOUNOUE MODJO EPSE ENDOUE</t>
  </si>
  <si>
    <t>P058817591605J</t>
  </si>
  <si>
    <t>P014500121551T</t>
  </si>
  <si>
    <t>HELENE ALBERTINE</t>
  </si>
  <si>
    <t>M010000011071T</t>
  </si>
  <si>
    <t>SCP TCHIONA TSAPI ET MBUAGBAW</t>
  </si>
  <si>
    <t>SCP T T MBUAGBAW</t>
  </si>
  <si>
    <t>P019118588228Y</t>
  </si>
  <si>
    <t>M081017238831S</t>
  </si>
  <si>
    <t>EP ANNEXE GR 1 ABONG MBANG</t>
  </si>
  <si>
    <t>M011717242417X</t>
  </si>
  <si>
    <t>EP NOUMTCHOUET</t>
  </si>
  <si>
    <t>M090417255205M</t>
  </si>
  <si>
    <t>EP LINTE</t>
  </si>
  <si>
    <t>P059318461275Q</t>
  </si>
  <si>
    <t>GILLES BORIS ROMARIC</t>
  </si>
  <si>
    <t>M072316852174K</t>
  </si>
  <si>
    <t>GV</t>
  </si>
  <si>
    <t>SECRETARIAT COMMERCE GENERAL PRESTATION DE SERVICE</t>
  </si>
  <si>
    <t>P078317765508Q</t>
  </si>
  <si>
    <t>JEAN N DIDIE</t>
  </si>
  <si>
    <t>P068718331416R</t>
  </si>
  <si>
    <t>P119512572268Q</t>
  </si>
  <si>
    <t>KENNE TIYO GISLAIN</t>
  </si>
  <si>
    <t>M091516730445A</t>
  </si>
  <si>
    <t>ETS NGONO &amp; SERVICES</t>
  </si>
  <si>
    <t>P078216625598B</t>
  </si>
  <si>
    <t>.AWOH EKPO</t>
  </si>
  <si>
    <t>DANY OROCK</t>
  </si>
  <si>
    <t>P068417905006Q</t>
  </si>
  <si>
    <t>DJOMOU BACHELLINE</t>
  </si>
  <si>
    <t>P118212709133W</t>
  </si>
  <si>
    <t>WIDA DJOUTMIGUE</t>
  </si>
  <si>
    <t>P068012315186K</t>
  </si>
  <si>
    <t>MOKOM NICO ACHILI</t>
  </si>
  <si>
    <t>ETS JM NICOLAZY</t>
  </si>
  <si>
    <t>P059818075940D</t>
  </si>
  <si>
    <t>NDAJEU</t>
  </si>
  <si>
    <t>P070117049638D</t>
  </si>
  <si>
    <t>DUPLEX CABREL</t>
  </si>
  <si>
    <t>P020017019487S</t>
  </si>
  <si>
    <t>SILAMAKAN</t>
  </si>
  <si>
    <t>P069418346356M</t>
  </si>
  <si>
    <t>ZAMBOKO GALIUS AYUK</t>
  </si>
  <si>
    <t>P039218426868U</t>
  </si>
  <si>
    <t>P015912440465C</t>
  </si>
  <si>
    <t>P097400512210X</t>
  </si>
  <si>
    <t>ETIA MBAPPE JACQUES ALFRED</t>
  </si>
  <si>
    <t>P027100424406E</t>
  </si>
  <si>
    <t>NDAPKWI JANKWI EPSE SAKTCHI ASSINA</t>
  </si>
  <si>
    <t>P057312748220L</t>
  </si>
  <si>
    <t>P109717548717Q</t>
  </si>
  <si>
    <t>TCHOUTCHOUA PANEBENG</t>
  </si>
  <si>
    <t>RUBAIN.</t>
  </si>
  <si>
    <t>P086315375571D</t>
  </si>
  <si>
    <t>ZOOBO MARCEL BR</t>
  </si>
  <si>
    <t>P048217485866S</t>
  </si>
  <si>
    <t>MOHAMOUDOU BOUBA ATIKOU</t>
  </si>
  <si>
    <t>ETS BONGOS</t>
  </si>
  <si>
    <t>P019916450379L</t>
  </si>
  <si>
    <t>MENGUE TCHOUONGWANG JESSICA INGRID</t>
  </si>
  <si>
    <t>(ETS JESSI)</t>
  </si>
  <si>
    <t>P118516332370J</t>
  </si>
  <si>
    <t>ESTELLE IDA</t>
  </si>
  <si>
    <t>P018216486467Y</t>
  </si>
  <si>
    <t>YOUNOUSSA SIDDI SIDDI</t>
  </si>
  <si>
    <t>P049817346616L</t>
  </si>
  <si>
    <t>NGUIMATSA NTSAFACK MEYIMZE NGUEPI</t>
  </si>
  <si>
    <t>P122015529936B</t>
  </si>
  <si>
    <t>TONJI FELIX</t>
  </si>
  <si>
    <t>P088518076240N</t>
  </si>
  <si>
    <t>MOKAMTE NOUSSI</t>
  </si>
  <si>
    <t>P078817450368K</t>
  </si>
  <si>
    <t>NJIWAH</t>
  </si>
  <si>
    <t>POLYCARP NEBA</t>
  </si>
  <si>
    <t>P018317703938W</t>
  </si>
  <si>
    <t>MUNGANG</t>
  </si>
  <si>
    <t>WILLIMINE LAURE</t>
  </si>
  <si>
    <t>P118517075312H</t>
  </si>
  <si>
    <t>OUSMAN-ILA DILI</t>
  </si>
  <si>
    <t>P109416704130P</t>
  </si>
  <si>
    <t>WONDJA EBOULE</t>
  </si>
  <si>
    <t>M081612571422Q</t>
  </si>
  <si>
    <t>STE NELSICO SARL</t>
  </si>
  <si>
    <t>P068217410603B</t>
  </si>
  <si>
    <t>MONGO MERY STEPHANE</t>
  </si>
  <si>
    <t>ETS NKONGA SERVICES</t>
  </si>
  <si>
    <t>M112417224293L</t>
  </si>
  <si>
    <t>BLESSING COLLEGE OF SCIENCE AND TECHNOLOGY</t>
  </si>
  <si>
    <t>B.C.S.T</t>
  </si>
  <si>
    <t>P128617721265S</t>
  </si>
  <si>
    <t>KADIROU POTEYAP MFETIE HUSSEIN</t>
  </si>
  <si>
    <t>(ETS P&amp;P)</t>
  </si>
  <si>
    <t>P108117107369C</t>
  </si>
  <si>
    <t>P106817675359N</t>
  </si>
  <si>
    <t>ABOU GABY</t>
  </si>
  <si>
    <t>VENTE ACCESSOIRES D'ELECTRICITE</t>
  </si>
  <si>
    <t>P039218004555B</t>
  </si>
  <si>
    <t>MAKUEDOUN</t>
  </si>
  <si>
    <t>M052517776933J</t>
  </si>
  <si>
    <t>CENTRE DE SANTE CATHOLIQUE LE REDEMPTEUR</t>
  </si>
  <si>
    <t>M091914182474S</t>
  </si>
  <si>
    <t>GLODIS SARL</t>
  </si>
  <si>
    <t>M080916649250F</t>
  </si>
  <si>
    <t>CES DE BOUROU</t>
  </si>
  <si>
    <t>CBO</t>
  </si>
  <si>
    <t>P068516722677X</t>
  </si>
  <si>
    <t>NGA MESSI MARIE PAULIN E</t>
  </si>
  <si>
    <t>P108716669416M</t>
  </si>
  <si>
    <t>TABI BENARD</t>
  </si>
  <si>
    <t>P086512706686H</t>
  </si>
  <si>
    <t>NZEGMOU MICHEL</t>
  </si>
  <si>
    <t>P036517595950F</t>
  </si>
  <si>
    <t>MADAZIE EPSE KUETE</t>
  </si>
  <si>
    <t>SEA MAN</t>
  </si>
  <si>
    <t>P049018499787U</t>
  </si>
  <si>
    <t>LAUPER</t>
  </si>
  <si>
    <t>P127016717200C</t>
  </si>
  <si>
    <t>PRESTATIONS SERVICES  COMMERCE GENERAL</t>
  </si>
  <si>
    <t>M022316617087Q</t>
  </si>
  <si>
    <t>ETS NOUPIA FEUZE VIRGINIE</t>
  </si>
  <si>
    <t>ETS NFV</t>
  </si>
  <si>
    <t>P097616808571C</t>
  </si>
  <si>
    <t>NOTAMGHE</t>
  </si>
  <si>
    <t>P097816713250L</t>
  </si>
  <si>
    <t>TCHAMALEU TCHUADEU</t>
  </si>
  <si>
    <t>P035116364275C</t>
  </si>
  <si>
    <t>FANGMOE TAGNI</t>
  </si>
  <si>
    <t>VENTE BA ET VÊTEMENTS</t>
  </si>
  <si>
    <t>P117317640811C</t>
  </si>
  <si>
    <t>ELEN LAMBIF</t>
  </si>
  <si>
    <t>P097612487809J</t>
  </si>
  <si>
    <t>KOGNI JEREMI</t>
  </si>
  <si>
    <t>P068316866292C</t>
  </si>
  <si>
    <t>P010418011268N</t>
  </si>
  <si>
    <t>M039717235998F</t>
  </si>
  <si>
    <t>EP BISSAGA</t>
  </si>
  <si>
    <t>P088100419283K</t>
  </si>
  <si>
    <t>TOH OSWIN TEKUM</t>
  </si>
  <si>
    <t>ETS ERNEST TRANS</t>
  </si>
  <si>
    <t>M052217354177W</t>
  </si>
  <si>
    <t>KOREE CAMEROUN</t>
  </si>
  <si>
    <t>KOREE</t>
  </si>
  <si>
    <t>P109012468230L</t>
  </si>
  <si>
    <t>KANGNE Narcisse Raoul</t>
  </si>
  <si>
    <t>P049417816114M</t>
  </si>
  <si>
    <t>P088718456818X</t>
  </si>
  <si>
    <t>KENNEDY KIMBI (ETS KENNEDY)</t>
  </si>
  <si>
    <t>P110118076216T</t>
  </si>
  <si>
    <t>M032118556845S</t>
  </si>
  <si>
    <t>JAP SERVICES SARL</t>
  </si>
  <si>
    <t>P017714269894S</t>
  </si>
  <si>
    <t>P069817166284E</t>
  </si>
  <si>
    <t>YMKEM MICHEL WILFRIED</t>
  </si>
  <si>
    <t>M082417047786S</t>
  </si>
  <si>
    <t>SAINT EDMOND SERVICES SARL</t>
  </si>
  <si>
    <t>P088312631676U</t>
  </si>
  <si>
    <t>KAMGAM TAWO</t>
  </si>
  <si>
    <t>MARIUS UDRIC</t>
  </si>
  <si>
    <t>P038412724963M</t>
  </si>
  <si>
    <t>LONTSI TIWA</t>
  </si>
  <si>
    <t>P036412435619A</t>
  </si>
  <si>
    <t>NDOLO EPSE EBOK'S ESTHER VALERIE</t>
  </si>
  <si>
    <t>ETS NDOLO EPSE EBOK'S ESTHER VALERIE</t>
  </si>
  <si>
    <t>M121412264560Q</t>
  </si>
  <si>
    <t>STE MAT-CONFORT INTER SARL</t>
  </si>
  <si>
    <t>"MAT-CONFORT INTER"SARL</t>
  </si>
  <si>
    <t>CONSEIL LOGISTIQUE TRANSPORT</t>
  </si>
  <si>
    <t>M102217686309P</t>
  </si>
  <si>
    <t>HOZA LOGISTIQUE CONSEIL</t>
  </si>
  <si>
    <t>HLC SARL</t>
  </si>
  <si>
    <t>M012517513428Y</t>
  </si>
  <si>
    <t>MILO CONSULTING TRANSIT AND SERVICES SARL</t>
  </si>
  <si>
    <t>MCTS SARL</t>
  </si>
  <si>
    <t>IMPORTATION, EXPORTATION, TRANSIT, CAVE, COMMERCE GÉNÉRAL, CONSULTING, PRESTATION DE SERVICES</t>
  </si>
  <si>
    <t>P088518238001C</t>
  </si>
  <si>
    <t>CELESTINE FLORA</t>
  </si>
  <si>
    <t>P127917651952R</t>
  </si>
  <si>
    <t>OUSMANOU OUSMANOU</t>
  </si>
  <si>
    <t>P026414418848D</t>
  </si>
  <si>
    <t>NGOUMDA</t>
  </si>
  <si>
    <t>ALICE LEONE</t>
  </si>
  <si>
    <t>P016817758247S</t>
  </si>
  <si>
    <t>SEKOU BOUKARI</t>
  </si>
  <si>
    <t>P038517548424Z</t>
  </si>
  <si>
    <t>P019717457511L</t>
  </si>
  <si>
    <t>ALEX CLINTON</t>
  </si>
  <si>
    <t>P059818467157F</t>
  </si>
  <si>
    <t>JUNIOR BLONDON</t>
  </si>
  <si>
    <t>P077216257618F</t>
  </si>
  <si>
    <t>NICOLE MARCELLE</t>
  </si>
  <si>
    <t>P016612300283L</t>
  </si>
  <si>
    <t>ESSOMBE DAVID ROBERT</t>
  </si>
  <si>
    <t>ETS ESSOMBE</t>
  </si>
  <si>
    <t>M099617256795Z</t>
  </si>
  <si>
    <t>GSB JEANNE AND CLARA</t>
  </si>
  <si>
    <t>P038512417881C</t>
  </si>
  <si>
    <t>FOPA PEUKENG EPSE DOUNLA ARIANE</t>
  </si>
  <si>
    <t>P117412576278G</t>
  </si>
  <si>
    <t>CLOVIS HILAIRE</t>
  </si>
  <si>
    <t>FOURNITURE DES BIENS</t>
  </si>
  <si>
    <t>P047014379883Q</t>
  </si>
  <si>
    <t>P038816240302C</t>
  </si>
  <si>
    <t>BAHCHE EPSE NGOEH KOME</t>
  </si>
  <si>
    <t>ELPIDA FRI</t>
  </si>
  <si>
    <t>CULTIVER L'ESPRIT DU VIVRE ENSEMBLE</t>
  </si>
  <si>
    <t>M032216781108J</t>
  </si>
  <si>
    <t>ASSOCIATION DES JEUNES RESSORTISSANTS BATCHUETI DE YAOUNDEE</t>
  </si>
  <si>
    <t>A.J.E.R.B.Y</t>
  </si>
  <si>
    <t>P048718530617L</t>
  </si>
  <si>
    <t>OUADOKA BISSAFIO</t>
  </si>
  <si>
    <t>PROPRIÉTAIRE FONCIER/ SOINS INFIRMIERS</t>
  </si>
  <si>
    <t>P025016068079E</t>
  </si>
  <si>
    <t>TATSINKOU.</t>
  </si>
  <si>
    <t>M082517989739P</t>
  </si>
  <si>
    <t>KENDJA SARL</t>
  </si>
  <si>
    <t>P059316317316K</t>
  </si>
  <si>
    <t>ALOYS ROMUALD JACQUES</t>
  </si>
  <si>
    <t>P038917161939K</t>
  </si>
  <si>
    <t>MOUDJI TEGUEU PLACIDE</t>
  </si>
  <si>
    <t>M111817491679B</t>
  </si>
  <si>
    <t>GROUPE D'INITIATIVE COMMUNE DE LA FORET COMMUNAUTAIRE DE NGAIKADA DE TETE D'ELEPHANT</t>
  </si>
  <si>
    <t>GIC/NTE</t>
  </si>
  <si>
    <t>P018211706308Y</t>
  </si>
  <si>
    <t>P129412408059W</t>
  </si>
  <si>
    <t>M052316637100F</t>
  </si>
  <si>
    <t>TAFUTA COOPERATIVE CREDIT UNION LIMITED - COOPERATIVE SOCIETY WITH BOARD OF DIRECTORS</t>
  </si>
  <si>
    <t>TCCUL COOP BOD</t>
  </si>
  <si>
    <t>P129018391345Z</t>
  </si>
  <si>
    <t>DEGOGA IBRAHIMA ALOU</t>
  </si>
  <si>
    <t>P050017817614D</t>
  </si>
  <si>
    <t>Abdouraouf</t>
  </si>
  <si>
    <t>P068017970004M</t>
  </si>
  <si>
    <t>NGAYEU</t>
  </si>
  <si>
    <t>M021912756192J</t>
  </si>
  <si>
    <t>COMPLEXE AGRO-PASTORAL SAHA SARL</t>
  </si>
  <si>
    <t>P056315558313T</t>
  </si>
  <si>
    <t>SOBDIBE</t>
  </si>
  <si>
    <t>P088014378593K</t>
  </si>
  <si>
    <t>DANN GONZOA</t>
  </si>
  <si>
    <t>SAMUEL SON</t>
  </si>
  <si>
    <t>M089716583464J</t>
  </si>
  <si>
    <t>ÉCOLE MATERNELLE PUBLIQUE DE POLO</t>
  </si>
  <si>
    <t>P058818002857M</t>
  </si>
  <si>
    <t>P015912501247H</t>
  </si>
  <si>
    <t>HAMAN WABI AMADOU</t>
  </si>
  <si>
    <t>P109818133662E</t>
  </si>
  <si>
    <t>BLANCH IYA</t>
  </si>
  <si>
    <t>M081512374506M</t>
  </si>
  <si>
    <t>AKO ASSURANCE SARL</t>
  </si>
  <si>
    <t>P018212439483X</t>
  </si>
  <si>
    <t>MGBIEPIT MARIAMA</t>
  </si>
  <si>
    <t>P076517752626Q</t>
  </si>
  <si>
    <t>P128417684936Z</t>
  </si>
  <si>
    <t>P058417323796K</t>
  </si>
  <si>
    <t>NOUMEDEM CHOUMELE</t>
  </si>
  <si>
    <t>P048517714476E</t>
  </si>
  <si>
    <t>WASE REGINA</t>
  </si>
  <si>
    <t>M021612492488H</t>
  </si>
  <si>
    <t>STE LYFY OPTIC SARL</t>
  </si>
  <si>
    <t>P019412261787E</t>
  </si>
  <si>
    <t>AWANGA ITAMBI ANYENEBA</t>
  </si>
  <si>
    <t>P057416041933L</t>
  </si>
  <si>
    <t>NINSIET MELONG</t>
  </si>
  <si>
    <t>P122017430328F</t>
  </si>
  <si>
    <t>FAI MBULI ERIC</t>
  </si>
  <si>
    <t>HERBORISTERIE</t>
  </si>
  <si>
    <t>P054500470862L</t>
  </si>
  <si>
    <t>P122015959334E</t>
  </si>
  <si>
    <t>NKOUALI NFIMDA LIZANIE CAROLE</t>
  </si>
  <si>
    <t>P117917273709M</t>
  </si>
  <si>
    <t>P060217033415J</t>
  </si>
  <si>
    <t>NKE BETI</t>
  </si>
  <si>
    <t>P077815130548U</t>
  </si>
  <si>
    <t>DJOUMESSI NGOUZO</t>
  </si>
  <si>
    <t>FRANÃ‡OIS</t>
  </si>
  <si>
    <t>ENSEIGNEMENT SECONDAIRE POLYVALENT</t>
  </si>
  <si>
    <t>M110800028867T</t>
  </si>
  <si>
    <t>COLLEGE POLYVALENT SAINTE LOUISE</t>
  </si>
  <si>
    <t>COL.POLYV.STE LOUISE</t>
  </si>
  <si>
    <t>EXPLOITATION MOULIN</t>
  </si>
  <si>
    <t>P018017173414F</t>
  </si>
  <si>
    <t>NGONG MARCEL KANGONG</t>
  </si>
  <si>
    <t>P017416383617B</t>
  </si>
  <si>
    <t>MBATCHENG</t>
  </si>
  <si>
    <t>AMACO WORKSHOP</t>
  </si>
  <si>
    <t>P049916978003X</t>
  </si>
  <si>
    <t>TENDONGKENG STANLEY NKAFU</t>
  </si>
  <si>
    <t>P057116462196Q</t>
  </si>
  <si>
    <t>TONFACK FOGHA EPOUSE KENGNI</t>
  </si>
  <si>
    <t>P017518188613P</t>
  </si>
  <si>
    <t>TAKOU KENGNI CHARLES ALEXIS</t>
  </si>
  <si>
    <t>M012317857001C</t>
  </si>
  <si>
    <t>ALSI SARL</t>
  </si>
  <si>
    <t>M032116054528E</t>
  </si>
  <si>
    <t>JEUNESSE ÉMERGENTE ET RÉPUBLICAINE</t>
  </si>
  <si>
    <t>JERC</t>
  </si>
  <si>
    <t>VENTE DES HABITS CHINOIS</t>
  </si>
  <si>
    <t>P018412352076R</t>
  </si>
  <si>
    <t>ISSA MATAKONE GOGELE</t>
  </si>
  <si>
    <t>P118514406757K</t>
  </si>
  <si>
    <t>P108917724803A</t>
  </si>
  <si>
    <t>MBAYIM MBAYA EPSE DASSI</t>
  </si>
  <si>
    <t>P049716614254A</t>
  </si>
  <si>
    <t>IVAN JUNIOR</t>
  </si>
  <si>
    <t>M032416427805X</t>
  </si>
  <si>
    <t>P018016177856K</t>
  </si>
  <si>
    <t>SUDJO BOUBOU EPSE KENMOGNE</t>
  </si>
  <si>
    <t>P020217226843Q</t>
  </si>
  <si>
    <t>MOUAFO POPBOU</t>
  </si>
  <si>
    <t>P078717868925W</t>
  </si>
  <si>
    <t>FOFOU DIFFO</t>
  </si>
  <si>
    <t>P077300176782C</t>
  </si>
  <si>
    <t>M022517588795H</t>
  </si>
  <si>
    <t>TERRASSE SARL</t>
  </si>
  <si>
    <t>M012216935915G</t>
  </si>
  <si>
    <t>SODISGEN SARL</t>
  </si>
  <si>
    <t>P078217202227M</t>
  </si>
  <si>
    <t>P019818351304Z</t>
  </si>
  <si>
    <t>MURIELLE PERVANGE</t>
  </si>
  <si>
    <t>M022014405952G</t>
  </si>
  <si>
    <t>PHARMACIE LES HORTENSIA SARL</t>
  </si>
  <si>
    <t>P077915057587Z</t>
  </si>
  <si>
    <t>TSAKA MIAFFO</t>
  </si>
  <si>
    <t>SAINT MATHIEU</t>
  </si>
  <si>
    <t>P040817046253T</t>
  </si>
  <si>
    <t>YANN EZEKIEL</t>
  </si>
  <si>
    <t>P098712174662A</t>
  </si>
  <si>
    <t>TCHANGOP NGAGOM MICHELE</t>
  </si>
  <si>
    <t>P018212709243S</t>
  </si>
  <si>
    <t>M092116444095X</t>
  </si>
  <si>
    <t>MATIERES ET AGREGATS DU CAMEROUN</t>
  </si>
  <si>
    <t>FOURNITURE DES AGRÉGATS, FOURNITURES DES MATÉRIAUX DE CONSTRUCTION DE GRANDS TRAVAUX, BÂTIMENTS ET TRAVAUX PUBLICS, LOCATION DES ENGINS LOURDS ET VÉHICULES, PRESTATIONS DES SERVICES.</t>
  </si>
  <si>
    <t>P077217661023X</t>
  </si>
  <si>
    <t>JULES COLLINS</t>
  </si>
  <si>
    <t>P122015525223H</t>
  </si>
  <si>
    <t>P069013912827P</t>
  </si>
  <si>
    <t>FOKOUA NGOUDJOU</t>
  </si>
  <si>
    <t>P029716631241F</t>
  </si>
  <si>
    <t>AJONG ROSELINE EYA</t>
  </si>
  <si>
    <t>P087912434916Y</t>
  </si>
  <si>
    <t>P058517730785P</t>
  </si>
  <si>
    <t>P068617108335T</t>
  </si>
  <si>
    <t>MBONG NYOM EPOUSE EKWA SANDRINE</t>
  </si>
  <si>
    <t>ETS LA CANTINE EXPRESS</t>
  </si>
  <si>
    <t>M091317242528Y</t>
  </si>
  <si>
    <t>EP ENDAMA CHEFFERIE</t>
  </si>
  <si>
    <t>P078318087007L</t>
  </si>
  <si>
    <t>CHUALAC LINDA NJIANUK</t>
  </si>
  <si>
    <t>P015018281225P</t>
  </si>
  <si>
    <t>M091317684275W</t>
  </si>
  <si>
    <t>P126818601380Q</t>
  </si>
  <si>
    <t>UKO KALU CHIDI</t>
  </si>
  <si>
    <t>P129417723620Q</t>
  </si>
  <si>
    <t>P088217509479X</t>
  </si>
  <si>
    <t>M032318085691J</t>
  </si>
  <si>
    <t>CAMEROON GOLD MINING SARL</t>
  </si>
  <si>
    <t>M016000032095B</t>
  </si>
  <si>
    <t>COMMUNE DE MORA</t>
  </si>
  <si>
    <t>P038825247411D</t>
  </si>
  <si>
    <t>POCHANGOU</t>
  </si>
  <si>
    <t>P088516934772F</t>
  </si>
  <si>
    <t>MAHAMAT MAGUIRA</t>
  </si>
  <si>
    <t>P127312496720S</t>
  </si>
  <si>
    <t>AKEBE ANGWA EMMANUEL</t>
  </si>
  <si>
    <t>M052116371476Y</t>
  </si>
  <si>
    <t>SELFWASHER</t>
  </si>
  <si>
    <t>P107517849226T</t>
  </si>
  <si>
    <t>NEMALEU TOKO</t>
  </si>
  <si>
    <t>ARMELLE FABRICE</t>
  </si>
  <si>
    <t>CONSEIL EXPERTISE</t>
  </si>
  <si>
    <t>M011617719356M</t>
  </si>
  <si>
    <t>CABINET FIRST ADVICE CONSULTING</t>
  </si>
  <si>
    <t>P088917818336A</t>
  </si>
  <si>
    <t>TULSANI JAGDISH</t>
  </si>
  <si>
    <t>(ETS SAIRAM)</t>
  </si>
  <si>
    <t>P038217136684D</t>
  </si>
  <si>
    <t>VERONICA LEINYUY</t>
  </si>
  <si>
    <t>P018318306817M</t>
  </si>
  <si>
    <t>ARNAUD SERGE AYMARD</t>
  </si>
  <si>
    <t>P040117081114P</t>
  </si>
  <si>
    <t>P017518408559B</t>
  </si>
  <si>
    <t>NKENGA</t>
  </si>
  <si>
    <t>NKEIRU</t>
  </si>
  <si>
    <t>P027317656823A</t>
  </si>
  <si>
    <t>P068716580249M</t>
  </si>
  <si>
    <t>ESEH NGEME KINGSLY ENONGENE</t>
  </si>
  <si>
    <t>P118516636503H</t>
  </si>
  <si>
    <t>NJOPNANG KEMEGNI PULCHERIE ÉPSE TCHOUYA</t>
  </si>
  <si>
    <t>M102217695652M</t>
  </si>
  <si>
    <t>OPTIMA CORPORATION</t>
  </si>
  <si>
    <t>COMMERCE GENERAL ,PRESTATION DE SERVICE, CONCEPTION ET DEVELOPPEMENT DES LOGICIELS</t>
  </si>
  <si>
    <t>P017917753806Y</t>
  </si>
  <si>
    <t>NYANAN</t>
  </si>
  <si>
    <t>SERAFIN</t>
  </si>
  <si>
    <t>P088514406928E</t>
  </si>
  <si>
    <t>MANDENG MPOM</t>
  </si>
  <si>
    <t>JIDICAEL</t>
  </si>
  <si>
    <t>P099716372296W</t>
  </si>
  <si>
    <t>M062216422966L</t>
  </si>
  <si>
    <t>PHA</t>
  </si>
  <si>
    <t>P018618202522F</t>
  </si>
  <si>
    <t>Tamekeng</t>
  </si>
  <si>
    <t>Bonas</t>
  </si>
  <si>
    <t>P015200546476T</t>
  </si>
  <si>
    <t>ADJI DJONA</t>
  </si>
  <si>
    <t>ETS ADJI DJONA</t>
  </si>
  <si>
    <t>P099317195520N</t>
  </si>
  <si>
    <t>NJINGWE</t>
  </si>
  <si>
    <t>ROSE OSUNGU</t>
  </si>
  <si>
    <t>P108816399775A</t>
  </si>
  <si>
    <t>KENGNE ROUSSELLE</t>
  </si>
  <si>
    <t>P099817720025X</t>
  </si>
  <si>
    <t>OBI TREASURE TABI</t>
  </si>
  <si>
    <t>P039518393749S</t>
  </si>
  <si>
    <t>MASSO TCHUDJING</t>
  </si>
  <si>
    <t>GUYLENE LAURA</t>
  </si>
  <si>
    <t>M051916699005Z</t>
  </si>
  <si>
    <t>LES CLUBS OHADA DU CAMEROUN</t>
  </si>
  <si>
    <t>LCOC</t>
  </si>
  <si>
    <t>PROMOTION DU DROIT OHADA, DE L'EXCELLENCE EN MILIEU JEUNE, VALORISATION DU JEUNE GÉNIE CAMEROUNAIS ET APPUI À L'INSERTION DES JEUNES JURISTES</t>
  </si>
  <si>
    <t>M122015273168P</t>
  </si>
  <si>
    <t>P016616213966Q</t>
  </si>
  <si>
    <t>P038116709386K</t>
  </si>
  <si>
    <t>(CRS)</t>
  </si>
  <si>
    <t>P109318274733L</t>
  </si>
  <si>
    <t>MOHAMED HAMISSOU</t>
  </si>
  <si>
    <t>P038317607452A</t>
  </si>
  <si>
    <t>P070317751939H</t>
  </si>
  <si>
    <t>PENKA MIAFO</t>
  </si>
  <si>
    <t>P038117718439M</t>
  </si>
  <si>
    <t>P057812409454B</t>
  </si>
  <si>
    <t>PETER NWENTI</t>
  </si>
  <si>
    <t>GARAGE ET BUREAUTIQUE</t>
  </si>
  <si>
    <t>P046300068048Q</t>
  </si>
  <si>
    <t>"ETS GERAC"</t>
  </si>
  <si>
    <t>P122016980905G</t>
  </si>
  <si>
    <t>P067512638437B</t>
  </si>
  <si>
    <t>M061616301257R</t>
  </si>
  <si>
    <t>P026616225525K</t>
  </si>
  <si>
    <t>SNACK BAR RESTAURANT,GENERAL COMMERCE</t>
  </si>
  <si>
    <t>P107216973884M</t>
  </si>
  <si>
    <t>SIGA HELEN OKANG</t>
  </si>
  <si>
    <t>( BLACK DIAMOND SNACK BAR )</t>
  </si>
  <si>
    <t>P095518065496A</t>
  </si>
  <si>
    <t>P010018004158D</t>
  </si>
  <si>
    <t>P098616869389E</t>
  </si>
  <si>
    <t>MARK MUH</t>
  </si>
  <si>
    <t>P026000009673B</t>
  </si>
  <si>
    <t>MEGNI NGUE NONGNI</t>
  </si>
  <si>
    <t>ETS MEGNI NGUE NONGNI</t>
  </si>
  <si>
    <t>P095616229028B</t>
  </si>
  <si>
    <t>NJIKE TAKU ELIE</t>
  </si>
  <si>
    <t>P122016270314M</t>
  </si>
  <si>
    <t>KOUO ISEDU JOSEPH</t>
  </si>
  <si>
    <t>BH EMPORTER</t>
  </si>
  <si>
    <t>P040018430773N</t>
  </si>
  <si>
    <t>SONTIA K.</t>
  </si>
  <si>
    <t>VIDAL CLAUDE</t>
  </si>
  <si>
    <t>P066812443343Y</t>
  </si>
  <si>
    <t>M052117505390H</t>
  </si>
  <si>
    <t>ALTERUS SARL</t>
  </si>
  <si>
    <t>P079212415875Z</t>
  </si>
  <si>
    <t>NYA NGOUMGNIA STEPHANE MARILLONNYA</t>
  </si>
  <si>
    <t>NYA NGOUMGNIA STEPHANE MARILLON</t>
  </si>
  <si>
    <t>P029516935817W</t>
  </si>
  <si>
    <t>P038316438465G</t>
  </si>
  <si>
    <t>RICALE CLAIRE</t>
  </si>
  <si>
    <t>P068018321993P</t>
  </si>
  <si>
    <t>EDJENGELE</t>
  </si>
  <si>
    <t>LOTTI</t>
  </si>
  <si>
    <t>P070118281158L</t>
  </si>
  <si>
    <t>GISÈLE NFIEZY</t>
  </si>
  <si>
    <t>P058917214586E</t>
  </si>
  <si>
    <t>NJUA LIVINUS</t>
  </si>
  <si>
    <t>VENTE LUNETTES ET MONTRES</t>
  </si>
  <si>
    <t>P020117638826R</t>
  </si>
  <si>
    <t>P019018088177Q</t>
  </si>
  <si>
    <t>P067617751985B</t>
  </si>
  <si>
    <t>ADAMOU DJIMADI</t>
  </si>
  <si>
    <t>P027917685036Q</t>
  </si>
  <si>
    <t>GROWCAM</t>
  </si>
  <si>
    <t>AGRO COMMODITY SOURCING AND TRADING; STORAGE AND PROCESSING OF AGRO COMMODITIES; LOGISTICS AND TRANSPORTATION OF AGRO COMMODITIES; MERCHANDISING AND MARKETING OF AGRO COMMODITIES</t>
  </si>
  <si>
    <t>P057117319701J</t>
  </si>
  <si>
    <t>DEBORAH BIE ITOE(ATEMETAKA LAW CHAMBERS)</t>
  </si>
  <si>
    <t>P128214910097U</t>
  </si>
  <si>
    <t>P026417809035E</t>
  </si>
  <si>
    <t>JACQUES GILBERT SONGA NDOLO</t>
  </si>
  <si>
    <t>ETS SONGA NDOLO</t>
  </si>
  <si>
    <t>TO PROMOTE CHILDREN'S EDUCATION AND HEALTH CARE</t>
  </si>
  <si>
    <t>M082417626691T</t>
  </si>
  <si>
    <t>CHILDREN'S HOPE ASSOCIATION-CAMEROON</t>
  </si>
  <si>
    <t>P015600222735N</t>
  </si>
  <si>
    <t>(ETS EASY CLEAN)</t>
  </si>
  <si>
    <t>P047716682357D</t>
  </si>
  <si>
    <t>GEORGES RINGNYU</t>
  </si>
  <si>
    <t>P117300326468F</t>
  </si>
  <si>
    <t>WONDJE GERMAINE</t>
  </si>
  <si>
    <t>M076216903647T</t>
  </si>
  <si>
    <t>PAROISSE EPC / SYNODE EST-CAMEROUN CONSISTOIRE NKOL-MVOLAN PAROISSE YAOUNDÉ SION</t>
  </si>
  <si>
    <t>EPC YAOUNDE SION</t>
  </si>
  <si>
    <t>P017912443924Q</t>
  </si>
  <si>
    <t>BIH NSUTEBU ELIZABETH</t>
  </si>
  <si>
    <t>ETS TOUCHE FINALE</t>
  </si>
  <si>
    <t>P048814411751H</t>
  </si>
  <si>
    <t>CHIAMAI VALENTINE NGOH</t>
  </si>
  <si>
    <t>P088510983093K</t>
  </si>
  <si>
    <t>P050118406560F</t>
  </si>
  <si>
    <t>POKAM WAMBA</t>
  </si>
  <si>
    <t>MANUEL PAGNIOL</t>
  </si>
  <si>
    <t>M062517845031Z</t>
  </si>
  <si>
    <t>VENTE BŒUFS</t>
  </si>
  <si>
    <t>P016516613724H</t>
  </si>
  <si>
    <t>P068112752628M</t>
  </si>
  <si>
    <t>GABRIEL CYRILLE</t>
  </si>
  <si>
    <t>P068815072680K</t>
  </si>
  <si>
    <t>P018617198319T</t>
  </si>
  <si>
    <t>KINTANG KIYUNG</t>
  </si>
  <si>
    <t>P097216392236Z</t>
  </si>
  <si>
    <t>NKEMA KOLAM</t>
  </si>
  <si>
    <t>P110417827390E</t>
  </si>
  <si>
    <t>Mufung</t>
  </si>
  <si>
    <t>Karl chwiekeh</t>
  </si>
  <si>
    <t>P122417706488P</t>
  </si>
  <si>
    <t>P127517943391S</t>
  </si>
  <si>
    <t>Fjune tatissong</t>
  </si>
  <si>
    <t>P096000052513N</t>
  </si>
  <si>
    <t>P058616756921Z</t>
  </si>
  <si>
    <t>ITOE EUNICE BERIE</t>
  </si>
  <si>
    <t>P019516399612H</t>
  </si>
  <si>
    <t>MELATAGUIA DJIAFIA</t>
  </si>
  <si>
    <t>P050617745444W</t>
  </si>
  <si>
    <t>GARKOUI</t>
  </si>
  <si>
    <t>P047918323397S</t>
  </si>
  <si>
    <t>ABDO MEGIDI</t>
  </si>
  <si>
    <t>P089017440033K</t>
  </si>
  <si>
    <t>P048417418692R</t>
  </si>
  <si>
    <t>M042016628751R</t>
  </si>
  <si>
    <t>SUCCESSION MVOGO JOSEPH</t>
  </si>
  <si>
    <t>P038312787212X</t>
  </si>
  <si>
    <t>TIDO FELIX</t>
  </si>
  <si>
    <t>M031917558857W</t>
  </si>
  <si>
    <t>MF INFORMATIQUE SARL</t>
  </si>
  <si>
    <t>INFORMATIQUE, INGENIERIE, MATERIEL INFORMATIQUE ET CONSOMMABLE, MAINTENANCE INFORMATIQUE</t>
  </si>
  <si>
    <t>P078616313593U</t>
  </si>
  <si>
    <t>P068012411553Z</t>
  </si>
  <si>
    <t>ASSACK</t>
  </si>
  <si>
    <t>SARRAH LEONTINE</t>
  </si>
  <si>
    <t>M032318077617H</t>
  </si>
  <si>
    <t>EDIFY</t>
  </si>
  <si>
    <t>ETUDE, RÉALISATION ET COMMERCIALISATION DE SYSTÈME ET LOGICIELS</t>
  </si>
  <si>
    <t>P019617704590B</t>
  </si>
  <si>
    <t>TAKEUNWOUA</t>
  </si>
  <si>
    <t>VENTE DE VIANDE BOEUF</t>
  </si>
  <si>
    <t>P119816305986U</t>
  </si>
  <si>
    <t>P029917883120M</t>
  </si>
  <si>
    <t>NFOR BLESSING MBONTU</t>
  </si>
  <si>
    <t>P036312643203D</t>
  </si>
  <si>
    <t>KENGNI EPSEE MOFANG</t>
  </si>
  <si>
    <t>P048217851533G</t>
  </si>
  <si>
    <t>CONCORDE JACQUES</t>
  </si>
  <si>
    <t>P029117491880Q</t>
  </si>
  <si>
    <t>ROSE JUDITH</t>
  </si>
  <si>
    <t>P088116936195N</t>
  </si>
  <si>
    <t>DINNAYEN</t>
  </si>
  <si>
    <t>P096518185590D</t>
  </si>
  <si>
    <t>M031412728693E</t>
  </si>
  <si>
    <t>ASS. APPUI PROTECT. ENVIRON. DEVELOP.</t>
  </si>
  <si>
    <t>P039618099527M</t>
  </si>
  <si>
    <t>KAMDEM NGUEWOU</t>
  </si>
  <si>
    <t>GUILAINE PRISCA</t>
  </si>
  <si>
    <t>P026218469117T</t>
  </si>
  <si>
    <t>TOUKO JOSEPHINE</t>
  </si>
  <si>
    <t>P097717657471K</t>
  </si>
  <si>
    <t>LEBAH HELENE SYLVIE</t>
  </si>
  <si>
    <t>P019716614023J</t>
  </si>
  <si>
    <t>GEORGETTE ACHE BIH</t>
  </si>
  <si>
    <t>M022014408138M</t>
  </si>
  <si>
    <t>BLUE OCEAN TRAVEL CONSULTING</t>
  </si>
  <si>
    <t>&amp; TOURISM LIMITED</t>
  </si>
  <si>
    <t>M092518080698W</t>
  </si>
  <si>
    <t>GBS MANDELA ACADEMY</t>
  </si>
  <si>
    <t>P018416516959Y</t>
  </si>
  <si>
    <t>ANDING ZOBOME GAEL ELEONORE</t>
  </si>
  <si>
    <t>(ETS PAUL &amp; EVANS MULTI-SERVICES)</t>
  </si>
  <si>
    <t>M012118451643B</t>
  </si>
  <si>
    <t>BBPCA SARL</t>
  </si>
  <si>
    <t>P088816579723D</t>
  </si>
  <si>
    <t>P068616580008L</t>
  </si>
  <si>
    <t>MOUNCHIKPOU NJIKAM</t>
  </si>
  <si>
    <t>P078816338638N</t>
  </si>
  <si>
    <t>DOLEANCE PELAGIE</t>
  </si>
  <si>
    <t>P119617584258U</t>
  </si>
  <si>
    <t>ABOUI ELANDI</t>
  </si>
  <si>
    <t>P019312691780Y</t>
  </si>
  <si>
    <t>TSAGUE ZEPHANIE</t>
  </si>
  <si>
    <t>ETS TSAGUE ZEPHANIE</t>
  </si>
  <si>
    <t>P018616757421J</t>
  </si>
  <si>
    <t>BEIZOUMI AMOS</t>
  </si>
  <si>
    <t>P108512336771X</t>
  </si>
  <si>
    <t>NANGBENGUE EPSE BON ETOA</t>
  </si>
  <si>
    <t>P122016943711N</t>
  </si>
  <si>
    <t>TITA ALFRED</t>
  </si>
  <si>
    <t>P046118094505C</t>
  </si>
  <si>
    <t>FIDELIS OZOEMENE</t>
  </si>
  <si>
    <t>P129717189246U</t>
  </si>
  <si>
    <t>AFUMBOM</t>
  </si>
  <si>
    <t>P089612417729Z</t>
  </si>
  <si>
    <t>NDOYE FIDIETS</t>
  </si>
  <si>
    <t>ETS FIDI</t>
  </si>
  <si>
    <t>P016112416797F</t>
  </si>
  <si>
    <t>SIDZE PIERRE</t>
  </si>
  <si>
    <t>P078217139966G</t>
  </si>
  <si>
    <t>TEZO TOUOYEM</t>
  </si>
  <si>
    <t>M049518309591B</t>
  </si>
  <si>
    <t>SOCIÉTÉ SANTA ESPERANZA</t>
  </si>
  <si>
    <t>P048018236124X</t>
  </si>
  <si>
    <t>JUIDITE FLORE (ETS MF)</t>
  </si>
  <si>
    <t>P029017575299E</t>
  </si>
  <si>
    <t>DIVINE ASSAM</t>
  </si>
  <si>
    <t>P019817378414U</t>
  </si>
  <si>
    <t>P098015969104Y</t>
  </si>
  <si>
    <t>COULIBALY ALIMA</t>
  </si>
  <si>
    <t>P088517874282H</t>
  </si>
  <si>
    <t>AUGUSTINE CHALAINE</t>
  </si>
  <si>
    <t>P019817721763L</t>
  </si>
  <si>
    <t>HAMI DJIBI</t>
  </si>
  <si>
    <t>P090018197507L</t>
  </si>
  <si>
    <t>TAIWE JOSPEH</t>
  </si>
  <si>
    <t>P087016782962D</t>
  </si>
  <si>
    <t>SEUMEGNI EPSE JIMEGNE</t>
  </si>
  <si>
    <t>P018517658355F</t>
  </si>
  <si>
    <t>ASOUNDA TSAGUE</t>
  </si>
  <si>
    <t>RODRIGUE THIERRY</t>
  </si>
  <si>
    <t>M110900029300K</t>
  </si>
  <si>
    <t>POLYTECHNIQUE SERVICES</t>
  </si>
  <si>
    <t>POLYSERVICE SARL</t>
  </si>
  <si>
    <t>P019418481888Q</t>
  </si>
  <si>
    <t>AMBADIANG TAMARINE</t>
  </si>
  <si>
    <t>LUCETTE</t>
  </si>
  <si>
    <t>M021912751206W</t>
  </si>
  <si>
    <t>ASSOC POUR L'ENCADREMT DES JEUNES</t>
  </si>
  <si>
    <t>SPORTIFS D'AFRIQ CENTRALE. "A.J.S.A.C" SARL</t>
  </si>
  <si>
    <t>M081217233828D</t>
  </si>
  <si>
    <t>CES DE MOUMOUR</t>
  </si>
  <si>
    <t>P098817954624U</t>
  </si>
  <si>
    <t>P016012335238Y</t>
  </si>
  <si>
    <t>KOUNDJU</t>
  </si>
  <si>
    <t>P079515435616C</t>
  </si>
  <si>
    <t>VONDOU NANISSA</t>
  </si>
  <si>
    <t>P015912149437R</t>
  </si>
  <si>
    <t>NGOUAYOU EPSEE MAHOUVI</t>
  </si>
  <si>
    <t>CADRE DE JEUNESSE ET D'ANIMATION</t>
  </si>
  <si>
    <t>P038515154085Y</t>
  </si>
  <si>
    <t>KADOUKSIA ZAINA</t>
  </si>
  <si>
    <t>P129115255995T</t>
  </si>
  <si>
    <t>ABELA ATEBA</t>
  </si>
  <si>
    <t>M072014884430R</t>
  </si>
  <si>
    <t>BUILDING ELECTRONIC SPORT TECHNOLOGY CORPORATION</t>
  </si>
  <si>
    <t>BEST-CORP SARL</t>
  </si>
  <si>
    <t>ORGANISER DES ÉVÈNEMENTS DE JEUX VIDÉOS, ASSISTANCE INFORMATIQUE ET MAINTENANCE INFORMATIQUE, ORGANISER DES TOURNOIS E-SPORT, SOLUTIONS INFORMATIQUES ET DEVELOPPEMENT DES LOGICIELS</t>
  </si>
  <si>
    <t>P049317001405S</t>
  </si>
  <si>
    <t>CALISTEN YAGHE</t>
  </si>
  <si>
    <t>P119616240868B</t>
  </si>
  <si>
    <t>ONGONYONG</t>
  </si>
  <si>
    <t>CHRISTINE FRANCELLE ZIDANE</t>
  </si>
  <si>
    <t>M012317874280S</t>
  </si>
  <si>
    <t>TAST COMPANY PLC</t>
  </si>
  <si>
    <t>WATER/WASTE TREATMENT FREIGHT FORWARDING GENERAL CONTRACTORS GENERAL COMMERCE SPARE PART TRANSPORTATION IMPORT/EXPORT HEALTH CARE CUSTOM BROKERAGE</t>
  </si>
  <si>
    <t>P038412748331S</t>
  </si>
  <si>
    <t>NKOUANDOU NJOYA ABOUBAKAR</t>
  </si>
  <si>
    <t>ETS ALMAS SERVICES</t>
  </si>
  <si>
    <t>P109317982042L</t>
  </si>
  <si>
    <t>SOBGOUI NOUMESSI DENIS</t>
  </si>
  <si>
    <t>P098817883930M</t>
  </si>
  <si>
    <t>TONTSA KENFACK</t>
  </si>
  <si>
    <t>ALLIANCE PARFAITE</t>
  </si>
  <si>
    <t>P038916712394Y</t>
  </si>
  <si>
    <t>P028717943549Z</t>
  </si>
  <si>
    <t>ESSONG PANDONG</t>
  </si>
  <si>
    <t>P107618010312T</t>
  </si>
  <si>
    <t>P016400131122M</t>
  </si>
  <si>
    <t>AGENT MOBILE TAX</t>
  </si>
  <si>
    <t>P037417054224D</t>
  </si>
  <si>
    <t>AKOA MBOE ONDOA EPSE WELLISSANE</t>
  </si>
  <si>
    <t>P028818320254H</t>
  </si>
  <si>
    <t>TAMBE CHU</t>
  </si>
  <si>
    <t>JOAN NCHONG</t>
  </si>
  <si>
    <t>M042416781037N</t>
  </si>
  <si>
    <t>DENA GROUP LIMITED.</t>
  </si>
  <si>
    <t>M060300016487R</t>
  </si>
  <si>
    <t>STE MANE SARL</t>
  </si>
  <si>
    <t>M012517522545X</t>
  </si>
  <si>
    <t>CONSTELLATION MINES CLEAN ENERGY DEVELOPPEMENT INVESTMENT LIMITED</t>
  </si>
  <si>
    <t>P078417313543G</t>
  </si>
  <si>
    <t>M032416603136J</t>
  </si>
  <si>
    <t>FORCE CONSTRUCTION SARL</t>
  </si>
  <si>
    <t>P026000017355G</t>
  </si>
  <si>
    <t>MASSE MAPOUT</t>
  </si>
  <si>
    <t>P124200021733Z</t>
  </si>
  <si>
    <t>IKODA JOSEPH</t>
  </si>
  <si>
    <t>P078616850446H</t>
  </si>
  <si>
    <t>NGOUM ZUEN MAMA</t>
  </si>
  <si>
    <t>P017716570244F</t>
  </si>
  <si>
    <t>P118218503990Z</t>
  </si>
  <si>
    <t>JEMBA MOTASSI</t>
  </si>
  <si>
    <t>JAMES ARIEL</t>
  </si>
  <si>
    <t>M081117241692L</t>
  </si>
  <si>
    <t>CES DE GAH</t>
  </si>
  <si>
    <t>P098518474186P</t>
  </si>
  <si>
    <t>WOZUENWO TCHINDA</t>
  </si>
  <si>
    <t>P029016089109W</t>
  </si>
  <si>
    <t>VENTE PIÈCE DÉTACHÉE ET BROCANTE</t>
  </si>
  <si>
    <t>P129617643270X</t>
  </si>
  <si>
    <t>NCHAMI VINCENT</t>
  </si>
  <si>
    <t>M128017202114A</t>
  </si>
  <si>
    <t>SANOFI AFC LOC. DJOUAKEU ADELINE</t>
  </si>
  <si>
    <t>P126618119300E</t>
  </si>
  <si>
    <t>GABRIEL (ETS AUTO ECOLE LA MAITRISE)</t>
  </si>
  <si>
    <t>M062217419674J</t>
  </si>
  <si>
    <t>SOCIETE SIMO SARL</t>
  </si>
  <si>
    <t>SOSI SARL</t>
  </si>
  <si>
    <t>P036915985634N</t>
  </si>
  <si>
    <t>AKUM ACHA MARCUS ( ZION CONTRACTORS)</t>
  </si>
  <si>
    <t>M072217472872Z</t>
  </si>
  <si>
    <t>P098517534278W</t>
  </si>
  <si>
    <t>P087900573497U</t>
  </si>
  <si>
    <t>MBIA MIEILLE VIRGINIE</t>
  </si>
  <si>
    <t>ETS  MBIA MIREILLE VIRGINIE</t>
  </si>
  <si>
    <t>P088114442976H</t>
  </si>
  <si>
    <t>NGASSEU WONDJOU</t>
  </si>
  <si>
    <t>P118018601902R</t>
  </si>
  <si>
    <t>P082015785128C</t>
  </si>
  <si>
    <t>NJIE WILLIAM</t>
  </si>
  <si>
    <t>AGRICULTURE, IMPORT, EXPORT, GENERAL COMMERCE</t>
  </si>
  <si>
    <t>M042517665946W</t>
  </si>
  <si>
    <t>TKB FARMS COMPANY LTD</t>
  </si>
  <si>
    <t>M062517804337G</t>
  </si>
  <si>
    <t>AFRICA PRO CAMÉRA SERVICE &amp; SOLUTIONS SOLAIRE SARL</t>
  </si>
  <si>
    <t>P129217818396H</t>
  </si>
  <si>
    <t>NFUKADENG</t>
  </si>
  <si>
    <t>HONORINE NWAFI</t>
  </si>
  <si>
    <t>M012618320771Z</t>
  </si>
  <si>
    <t>SANDRA TRADING SARL</t>
  </si>
  <si>
    <t>P098717903473Y</t>
  </si>
  <si>
    <t>NDJONENG</t>
  </si>
  <si>
    <t>P128516080948U</t>
  </si>
  <si>
    <t>BESSEM OKESACK</t>
  </si>
  <si>
    <t>P048014545470C</t>
  </si>
  <si>
    <t>FRANÇOIS FULBERT</t>
  </si>
  <si>
    <t>M072417090088P</t>
  </si>
  <si>
    <t>AFRICA DREAM WATER</t>
  </si>
  <si>
    <t>ADW</t>
  </si>
  <si>
    <t>P129417030545L</t>
  </si>
  <si>
    <t>MARTHE MICHELE</t>
  </si>
  <si>
    <t>P039114380250F</t>
  </si>
  <si>
    <t>SALI MAHAMA</t>
  </si>
  <si>
    <t>P055115642152K</t>
  </si>
  <si>
    <t>ASSOCIATION POUR LA DETENTE DES AMIS</t>
  </si>
  <si>
    <t>M010917524307M</t>
  </si>
  <si>
    <t>P017917812067L</t>
  </si>
  <si>
    <t>KONGFIYEN</t>
  </si>
  <si>
    <t>M061418005344R</t>
  </si>
  <si>
    <t>AGENCE D'AIDE A LA COOPERATION TECHNIQUE ET AU DEVELOPPEMENT</t>
  </si>
  <si>
    <t>P047316332420B</t>
  </si>
  <si>
    <t>P067917432385X</t>
  </si>
  <si>
    <t>BERLINE THERESE</t>
  </si>
  <si>
    <t>P107817741617D</t>
  </si>
  <si>
    <t>Kamta</t>
  </si>
  <si>
    <t>P127615133061B</t>
  </si>
  <si>
    <t>P129918264097C</t>
  </si>
  <si>
    <t>MASSOMBE NDENGOUE</t>
  </si>
  <si>
    <t>CLOVINE RAISSA</t>
  </si>
  <si>
    <t>P015717986905R</t>
  </si>
  <si>
    <t>NKEMAKOLAM  EWURUM COLUMBUS</t>
  </si>
  <si>
    <t>M022118495834P</t>
  </si>
  <si>
    <t>LOGGRÖVER KONSTRUKTION SARL</t>
  </si>
  <si>
    <t>P017016606018G</t>
  </si>
  <si>
    <t>P060216407815W</t>
  </si>
  <si>
    <t>YANN ULRICH</t>
  </si>
  <si>
    <t>P059516410209E</t>
  </si>
  <si>
    <t>NSINGUE MBEBI</t>
  </si>
  <si>
    <t>P119218592286Y</t>
  </si>
  <si>
    <t>EWEAMA KASARACHI LINDA</t>
  </si>
  <si>
    <t>P077217757455N</t>
  </si>
  <si>
    <t>MELLA Felix Desire</t>
  </si>
  <si>
    <t>(ETS JUNIOR ELECTRONIQUE)</t>
  </si>
  <si>
    <t>ÉTUDES ET STRATÉGIE, GESTION</t>
  </si>
  <si>
    <t>M062316699350E</t>
  </si>
  <si>
    <t>FULL EXPERTS CONSULTING SARL</t>
  </si>
  <si>
    <t>P049916598937D</t>
  </si>
  <si>
    <t>KAMDEM NJONKOP</t>
  </si>
  <si>
    <t>JODELLE NELLY</t>
  </si>
  <si>
    <t>COMMERCE GÉNÉRAL -PRESTATIONS DE SERVICES</t>
  </si>
  <si>
    <t>P078217642008R</t>
  </si>
  <si>
    <t>OUNIMB LOKO FREDERICK PARFAIT</t>
  </si>
  <si>
    <t>ETS LE PATROUILLEUR</t>
  </si>
  <si>
    <t>MINI PRET À PORTER</t>
  </si>
  <si>
    <t>P048316585985G</t>
  </si>
  <si>
    <t>M110817257318B</t>
  </si>
  <si>
    <t>EP NSANG II</t>
  </si>
  <si>
    <t>P038416269530N</t>
  </si>
  <si>
    <t>SOSSO MACK</t>
  </si>
  <si>
    <t>P087712175429P</t>
  </si>
  <si>
    <t>P018317693003X</t>
  </si>
  <si>
    <t>M022014402146G</t>
  </si>
  <si>
    <t>JUMELA GROUP SARL</t>
  </si>
  <si>
    <t>P108616683866J</t>
  </si>
  <si>
    <t>M097917233917D</t>
  </si>
  <si>
    <t>EP NGARGOUZO</t>
  </si>
  <si>
    <t>P029518008295C</t>
  </si>
  <si>
    <t>MESSE. AKOH ASTRID BENATZIR.</t>
  </si>
  <si>
    <t>(ETS L'ATELIER GOURMAND)</t>
  </si>
  <si>
    <t>P129918338770U</t>
  </si>
  <si>
    <t>P017512554878P</t>
  </si>
  <si>
    <t>M071300047187R</t>
  </si>
  <si>
    <t>NORCOCAM SARL</t>
  </si>
  <si>
    <t>P060216842496R</t>
  </si>
  <si>
    <t>P018812089561S</t>
  </si>
  <si>
    <t>P119618183597F</t>
  </si>
  <si>
    <t>NGANKONG DJOCHIKOU</t>
  </si>
  <si>
    <t>RAYOUL</t>
  </si>
  <si>
    <t>P129117919203T</t>
  </si>
  <si>
    <t>EMMANUEL KANJO</t>
  </si>
  <si>
    <t>P089817274028Y</t>
  </si>
  <si>
    <t>INES CALVINE</t>
  </si>
  <si>
    <t>P088417731208K</t>
  </si>
  <si>
    <t>P109916971992U</t>
  </si>
  <si>
    <t>MUNIR AMINA AHMAD</t>
  </si>
  <si>
    <t>P057112587961L</t>
  </si>
  <si>
    <t>SOH SOH</t>
  </si>
  <si>
    <t>P046217310272K</t>
  </si>
  <si>
    <t>MARIE JOSEPHINE ROSE</t>
  </si>
  <si>
    <t>P059616671586E</t>
  </si>
  <si>
    <t>TCHAKWUI NJIKE FABIOLA</t>
  </si>
  <si>
    <t>P088216679442Z</t>
  </si>
  <si>
    <t>DZUTSO KAYEM</t>
  </si>
  <si>
    <t>ALAIN BASILE</t>
  </si>
  <si>
    <t>P065017609444E</t>
  </si>
  <si>
    <t>MUNANG EPSE YUNDZE</t>
  </si>
  <si>
    <t>THERESIA TITI</t>
  </si>
  <si>
    <t>P079218034484E</t>
  </si>
  <si>
    <t>NDJOUME EPALE</t>
  </si>
  <si>
    <t>P122017907365Z</t>
  </si>
  <si>
    <t>EMMANUEL OJONG</t>
  </si>
  <si>
    <t>NOHV</t>
  </si>
  <si>
    <t>P118517513895Z</t>
  </si>
  <si>
    <t>P018116603290F</t>
  </si>
  <si>
    <t>M082518039677X</t>
  </si>
  <si>
    <t>NTJ</t>
  </si>
  <si>
    <t>M012517502281B</t>
  </si>
  <si>
    <t>TK DATA SARL</t>
  </si>
  <si>
    <t>M081817261123X</t>
  </si>
  <si>
    <t>EP BAFOU-CHEFFERIE G1</t>
  </si>
  <si>
    <t>P039917144174N</t>
  </si>
  <si>
    <t>P029915951538Q</t>
  </si>
  <si>
    <t>SAM AMSTRONG PENG.</t>
  </si>
  <si>
    <t>P126316867239Z</t>
  </si>
  <si>
    <t>KOMBE PAUL</t>
  </si>
  <si>
    <t>M052217335215W</t>
  </si>
  <si>
    <t>2 BRAINS BTP SARL</t>
  </si>
  <si>
    <t>L E SARL</t>
  </si>
  <si>
    <t>PRESTATIONS DE SERVICES, BATIMENTS, TRAVAUX, IMPORT-EXPORT</t>
  </si>
  <si>
    <t>P077717023759N</t>
  </si>
  <si>
    <t>P107717895647N</t>
  </si>
  <si>
    <t>SOUGA WACGO BALTHAZA</t>
  </si>
  <si>
    <t>P069917595617E</t>
  </si>
  <si>
    <t>ASSURANCE BANYA</t>
  </si>
  <si>
    <t>P106816860251Z</t>
  </si>
  <si>
    <t>NGASSA TCHETCHE</t>
  </si>
  <si>
    <t>P047418084938U</t>
  </si>
  <si>
    <t>P050116702548B</t>
  </si>
  <si>
    <t>NGEMASONG</t>
  </si>
  <si>
    <t>EMEDA ASABA</t>
  </si>
  <si>
    <t>P067817761900B</t>
  </si>
  <si>
    <t>P098017773206D</t>
  </si>
  <si>
    <t>FONGA  TCHATCHOU  BEBY  JOËL</t>
  </si>
  <si>
    <t>P027300551510D</t>
  </si>
  <si>
    <t>WANE MAMADOU YERO</t>
  </si>
  <si>
    <t>P079717666321M</t>
  </si>
  <si>
    <t>P122016111300H</t>
  </si>
  <si>
    <t>NGO LITET NICOLE</t>
  </si>
  <si>
    <t>P128318363982G</t>
  </si>
  <si>
    <t>FONGANG TANKAM</t>
  </si>
  <si>
    <t>HENRI CHOKER</t>
  </si>
  <si>
    <t>P037717208046A</t>
  </si>
  <si>
    <t>BEBOUA EPSE HEGOUANG</t>
  </si>
  <si>
    <t>BERTHE BEATRICE</t>
  </si>
  <si>
    <t>P068300528251D</t>
  </si>
  <si>
    <t>TENOH CYPRIAN MBI</t>
  </si>
  <si>
    <t>M090717236700Z</t>
  </si>
  <si>
    <t>PR S LE PANAFRICAIN (ANGLO)</t>
  </si>
  <si>
    <t>P087918332120S</t>
  </si>
  <si>
    <t>BE THE EXCEPTION COUNSELING</t>
  </si>
  <si>
    <t>P060516672184E</t>
  </si>
  <si>
    <t>DJOULKIFU</t>
  </si>
  <si>
    <t>P124700015434T</t>
  </si>
  <si>
    <t>P116600170413M</t>
  </si>
  <si>
    <t>VICTOIRE RENE</t>
  </si>
  <si>
    <t>M102417184259Y</t>
  </si>
  <si>
    <t>COMPLEXE SCOLAIRE ISLAMIQUE DE LA RÉFORME DE KOUSSERI</t>
  </si>
  <si>
    <t>P029013977451Z</t>
  </si>
  <si>
    <t>P099618588492R</t>
  </si>
  <si>
    <t>AYUBA ZRA</t>
  </si>
  <si>
    <t>P100216781569M</t>
  </si>
  <si>
    <t>MBOUKSALA</t>
  </si>
  <si>
    <t>P107712417200Y</t>
  </si>
  <si>
    <t>TCHINDA DJEUKOU GUSTAVE</t>
  </si>
  <si>
    <t>P046614685856P</t>
  </si>
  <si>
    <t>DANIEL MOKOM</t>
  </si>
  <si>
    <t>P026900505061H</t>
  </si>
  <si>
    <t>P087416154752W</t>
  </si>
  <si>
    <t>IHEMA EKELE</t>
  </si>
  <si>
    <t>M102016655160X</t>
  </si>
  <si>
    <t>AMICALE DES ANCIENS SEMINARISTES POUR LA RENAISSANCE DU PETIT SEMINAIRE SAINT JOSEPH D'AKONO</t>
  </si>
  <si>
    <t>ARESEMAKO</t>
  </si>
  <si>
    <t>P098017092284S</t>
  </si>
  <si>
    <t>TATDO</t>
  </si>
  <si>
    <t>GUY-MERLIN</t>
  </si>
  <si>
    <t>P077012615571E</t>
  </si>
  <si>
    <t>SOM BIYONG II MOISE</t>
  </si>
  <si>
    <t>P068317330905F</t>
  </si>
  <si>
    <t>DORIS ANGUM</t>
  </si>
  <si>
    <t>P097612735063T</t>
  </si>
  <si>
    <t>SYDONIE GRACE</t>
  </si>
  <si>
    <t>P119617741305B</t>
  </si>
  <si>
    <t>P018916015483H</t>
  </si>
  <si>
    <t>TAMGUEM KAMGA</t>
  </si>
  <si>
    <t>P117512550215M</t>
  </si>
  <si>
    <t>NYAM NYAM</t>
  </si>
  <si>
    <t>P015711646319Z</t>
  </si>
  <si>
    <t>HAMANDJOULDE</t>
  </si>
  <si>
    <t>P027817513525A</t>
  </si>
  <si>
    <t>CUNÉGONDE MERICI</t>
  </si>
  <si>
    <t>MINDJA EPSE SIAGA</t>
  </si>
  <si>
    <t>P098400468580Q</t>
  </si>
  <si>
    <t>GAKAP RUFIN</t>
  </si>
  <si>
    <t>P067212582471Q</t>
  </si>
  <si>
    <t>MEULIGHOM YOUBI</t>
  </si>
  <si>
    <t>PROVIDE NATUROPATHIC HEALTHCARE SERVICES</t>
  </si>
  <si>
    <t>M022517555823K</t>
  </si>
  <si>
    <t>FAVOUR-BRENDA NATUROTHERAPIST CLINIC</t>
  </si>
  <si>
    <t>P037718309064D</t>
  </si>
  <si>
    <t>MIMENI</t>
  </si>
  <si>
    <t>EMMILINE FLORE</t>
  </si>
  <si>
    <t>M012517664371Y</t>
  </si>
  <si>
    <t>ASSOCIATION POUR LA LUTTE CONTRE L'INSALUBRITE ET LA FAMINE</t>
  </si>
  <si>
    <t>PROMOUVOIR L'HYGIÈNE ET LA SALUBRITÉ; PROMOUVOIR LA LUTTE CONTRE LA FAMINE</t>
  </si>
  <si>
    <t>P108017484412G</t>
  </si>
  <si>
    <t>MANGUI EBAKA</t>
  </si>
  <si>
    <t>Entretien, bâtiment et divers</t>
  </si>
  <si>
    <t>P077912693666W</t>
  </si>
  <si>
    <t>ASSE EPSEE NKIE DELPHINE</t>
  </si>
  <si>
    <t>(ÉMERGENCE TP MULTI-SERVICES ET UNIVERSAL-TECH)</t>
  </si>
  <si>
    <t>SNACK BAR RESTAURANT</t>
  </si>
  <si>
    <t>M092316053852D</t>
  </si>
  <si>
    <t>NJK SARL</t>
  </si>
  <si>
    <t>P116612943642Q</t>
  </si>
  <si>
    <t>MENJUAH NEE NKENG FOLIWE BRIDGET</t>
  </si>
  <si>
    <t>P089216933154X</t>
  </si>
  <si>
    <t>TEFEKENG KEMGANG GILDAS</t>
  </si>
  <si>
    <t>M052416710714U</t>
  </si>
  <si>
    <t>TOUCH AND THERAPY SARL</t>
  </si>
  <si>
    <t>PRESTATION DE SERVICES-BTP</t>
  </si>
  <si>
    <t>P047700448810G</t>
  </si>
  <si>
    <t>AMBASSA JEAN</t>
  </si>
  <si>
    <t>"ETS AJM INTERNATIONAL"</t>
  </si>
  <si>
    <t>P039217986234W</t>
  </si>
  <si>
    <t>ETS ASB</t>
  </si>
  <si>
    <t>P118317957251Y</t>
  </si>
  <si>
    <t>BOUYAM CHEUFA</t>
  </si>
  <si>
    <t>FERDINAND COSTAL</t>
  </si>
  <si>
    <t>P097012313351Z</t>
  </si>
  <si>
    <t>NGANGO BEATRICENGAN</t>
  </si>
  <si>
    <t>NGANGO BEATRICE</t>
  </si>
  <si>
    <t>P017917857193S</t>
  </si>
  <si>
    <t>QUINTA MANYI TAMBE</t>
  </si>
  <si>
    <t>M061512413203D</t>
  </si>
  <si>
    <t>GRP SCOLAIRE BILINGUE WILLY LE ROC</t>
  </si>
  <si>
    <t>P076117700181D</t>
  </si>
  <si>
    <t>TJAHE EPSE EBEM MINE MARGUERITE</t>
  </si>
  <si>
    <t>ETS RYCO SERVICE GENERAL</t>
  </si>
  <si>
    <t>P010116753682X</t>
  </si>
  <si>
    <t>P015400190198A</t>
  </si>
  <si>
    <t>DEFFO NEE GUEMNE</t>
  </si>
  <si>
    <t>P119718145879P</t>
  </si>
  <si>
    <t>P108718118982Z</t>
  </si>
  <si>
    <t>LIAO JINQING</t>
  </si>
  <si>
    <t>P059217909159G</t>
  </si>
  <si>
    <t>MINNETTE</t>
  </si>
  <si>
    <t>P087616811451Y</t>
  </si>
  <si>
    <t>ERIC GUILLAUME</t>
  </si>
  <si>
    <t>P056900053176B</t>
  </si>
  <si>
    <t>JOHN MOKAKE NJUMAH</t>
  </si>
  <si>
    <t>M071300046626K</t>
  </si>
  <si>
    <t>STE POLYCLINIQUE INTERNATIONALE</t>
  </si>
  <si>
    <t>DE BONABERI SARL</t>
  </si>
  <si>
    <t>P018516841440W</t>
  </si>
  <si>
    <t>SIEWE MOUGOUE SERGE CABREL</t>
  </si>
  <si>
    <t>ETS SO'O-SIE</t>
  </si>
  <si>
    <t>P118618303591A</t>
  </si>
  <si>
    <t>P089017910770C</t>
  </si>
  <si>
    <t>KUETE PAGUI</t>
  </si>
  <si>
    <t>JUSTIN RAOUL</t>
  </si>
  <si>
    <t>P019415251209M</t>
  </si>
  <si>
    <t>P089516990594U</t>
  </si>
  <si>
    <t>TAKEU WANDJA</t>
  </si>
  <si>
    <t>P087716277395Y</t>
  </si>
  <si>
    <t>P119517027340B</t>
  </si>
  <si>
    <t>TSE SUNISON</t>
  </si>
  <si>
    <t>P058618434983A</t>
  </si>
  <si>
    <t>DONFACK YEMELE</t>
  </si>
  <si>
    <t>P018516919214M</t>
  </si>
  <si>
    <t>P038816496074W</t>
  </si>
  <si>
    <t>NDONG ENOPA</t>
  </si>
  <si>
    <t>M022217068461B</t>
  </si>
  <si>
    <t>GLOBAL ENGINEERING ENERGY TECHNOLOGY OF CAMEROON SARL</t>
  </si>
  <si>
    <t>GEETCAM</t>
  </si>
  <si>
    <t>M011412575211T</t>
  </si>
  <si>
    <t>GROUPE SCOLAIRE DELISA</t>
  </si>
  <si>
    <t>GSBI DELISA</t>
  </si>
  <si>
    <t>P119117811919R</t>
  </si>
  <si>
    <t>MOUAFO TEBO</t>
  </si>
  <si>
    <t>PHILBERT NESTOR</t>
  </si>
  <si>
    <t>M070216755221G</t>
  </si>
  <si>
    <t>GROUPE DES CULTIVATTRICES DES CEREALES DE OURO -BOKO</t>
  </si>
  <si>
    <t>MWOYVA</t>
  </si>
  <si>
    <t>P079512705502A</t>
  </si>
  <si>
    <t>KENGNE TAKOUGANG</t>
  </si>
  <si>
    <t>ARNOL OLIVIER</t>
  </si>
  <si>
    <t>P017018328767A</t>
  </si>
  <si>
    <t>P017400164664H</t>
  </si>
  <si>
    <t>NYABO APPOLINAIRE</t>
  </si>
  <si>
    <t>P059916672853H</t>
  </si>
  <si>
    <t>P068717274098N</t>
  </si>
  <si>
    <t>FOBASSO SERGE ALAIN</t>
  </si>
  <si>
    <t>ETS FOBASSO</t>
  </si>
  <si>
    <t>P122017092391P</t>
  </si>
  <si>
    <t>P058115984406D</t>
  </si>
  <si>
    <t>P066817201727N</t>
  </si>
  <si>
    <t>TCHAMBA KUITAT</t>
  </si>
  <si>
    <t>ODILE OLIVE</t>
  </si>
  <si>
    <t>P078618344021U</t>
  </si>
  <si>
    <t>P078817830848M</t>
  </si>
  <si>
    <t>P027816050350A</t>
  </si>
  <si>
    <t>P058812468905Q</t>
  </si>
  <si>
    <t>EYEBE DIBAMOU ALPHONSE AMOROSE</t>
  </si>
  <si>
    <t>P086500040200A</t>
  </si>
  <si>
    <t>NKUIGANG EP TCHOPDA JOSEPHINE</t>
  </si>
  <si>
    <t>ETS NKUIGANG EP TCHOPDA JOSEPHINE</t>
  </si>
  <si>
    <t>P087314642583Y</t>
  </si>
  <si>
    <t>BEATRICE EDWIGE</t>
  </si>
  <si>
    <t>P077817663005F</t>
  </si>
  <si>
    <t>NDAMAGYEH</t>
  </si>
  <si>
    <t>P052517942229D</t>
  </si>
  <si>
    <t>SANDRINE TEWAH</t>
  </si>
  <si>
    <t>P016800399591J</t>
  </si>
  <si>
    <t>NJOMOU KAMGA ANICET</t>
  </si>
  <si>
    <t>M112417509427Q</t>
  </si>
  <si>
    <t>AFINCRA COMPANY LIMITED</t>
  </si>
  <si>
    <t>ACL</t>
  </si>
  <si>
    <t>P039017824976F</t>
  </si>
  <si>
    <t>P069716419549B</t>
  </si>
  <si>
    <t>GHONG SONITA NNAM</t>
  </si>
  <si>
    <t>P054918353152L</t>
  </si>
  <si>
    <t>EWOMBE EPSE YAB</t>
  </si>
  <si>
    <t>P028217679192Q</t>
  </si>
  <si>
    <t>BISSEBE ESSONG</t>
  </si>
  <si>
    <t>BÉATRICE HORTENCE</t>
  </si>
  <si>
    <t>P128712550050S</t>
  </si>
  <si>
    <t>ONGOBOTE MARIE</t>
  </si>
  <si>
    <t>ETS ONGOBOTE MARIE</t>
  </si>
  <si>
    <t>P129112620763M</t>
  </si>
  <si>
    <t>GERARD YIESEH</t>
  </si>
  <si>
    <t>P090116770523R</t>
  </si>
  <si>
    <t>M110816004009M</t>
  </si>
  <si>
    <t>ALL NATIONS NURSY AND PRIMARY SCHOOL</t>
  </si>
  <si>
    <t>ANNPS</t>
  </si>
  <si>
    <t>P058317518982Q</t>
  </si>
  <si>
    <t>FONDJA MBIANGOUP</t>
  </si>
  <si>
    <t>vente de tenues de sport</t>
  </si>
  <si>
    <t>P079615971728X</t>
  </si>
  <si>
    <t>DJUIKUI TADJONG</t>
  </si>
  <si>
    <t>JENNY ELVIRA</t>
  </si>
  <si>
    <t>P028116417762M</t>
  </si>
  <si>
    <t>CAROLE -GRAS</t>
  </si>
  <si>
    <t>P058118061621W</t>
  </si>
  <si>
    <t>Tchatchouang</t>
  </si>
  <si>
    <t>Hilaire bertrand</t>
  </si>
  <si>
    <t>P098417804465T</t>
  </si>
  <si>
    <t>FORBINAKE AROKE FRANKLIN</t>
  </si>
  <si>
    <t>P058317855237F</t>
  </si>
  <si>
    <t>P016612642107S</t>
  </si>
  <si>
    <t>P027000122870R</t>
  </si>
  <si>
    <t>DOJIO DE WANDJI</t>
  </si>
  <si>
    <t>HERVE CLAUDE</t>
  </si>
  <si>
    <t>P017800317218S</t>
  </si>
  <si>
    <t>AFANOU SALISSOU</t>
  </si>
  <si>
    <t>P048216046674B</t>
  </si>
  <si>
    <t>ABOMOU</t>
  </si>
  <si>
    <t>P122016463716Z</t>
  </si>
  <si>
    <t>NGOPA EMMANUEL</t>
  </si>
  <si>
    <t>P015600139401N</t>
  </si>
  <si>
    <t>SONGNOI EPSE NGUETSES</t>
  </si>
  <si>
    <t>SONGNOI EPSE NGUETSE</t>
  </si>
  <si>
    <t>M082015154204C</t>
  </si>
  <si>
    <t>P047200150645G</t>
  </si>
  <si>
    <t>P029017187810A</t>
  </si>
  <si>
    <t>SAMUEL FORBANG</t>
  </si>
  <si>
    <t>P019017810217F</t>
  </si>
  <si>
    <t>Ekeh moukoudi Viviane Laure</t>
  </si>
  <si>
    <t>P019217501262L</t>
  </si>
  <si>
    <t>ISSA MOHAMED</t>
  </si>
  <si>
    <t>(ETS ALL SERVICE CENTER)</t>
  </si>
  <si>
    <t>QUINCAILLERIE, COMMERCE GENERAL, PRESTATIONS DE SERVICES</t>
  </si>
  <si>
    <t>P018217715990H</t>
  </si>
  <si>
    <t>M070816828222G</t>
  </si>
  <si>
    <t>ECOLE BERCEAU DES ANGES</t>
  </si>
  <si>
    <t>E B A</t>
  </si>
  <si>
    <t>P078418455412W</t>
  </si>
  <si>
    <t>P049018144141K</t>
  </si>
  <si>
    <t>LUH MAMADOU MOUSTAPHA</t>
  </si>
  <si>
    <t>(ETS LUH ET FILS)</t>
  </si>
  <si>
    <t>P015000435639Y</t>
  </si>
  <si>
    <t>MBOSSEU ABEL</t>
  </si>
  <si>
    <t>VENTE DES LATTES ET BASTINGS</t>
  </si>
  <si>
    <t>P039617068674W</t>
  </si>
  <si>
    <t>KUATE KOHOUA</t>
  </si>
  <si>
    <t>M031412088858D</t>
  </si>
  <si>
    <t>CENTRE MEDICAL LES ROIS MAGES</t>
  </si>
  <si>
    <t>CEMEROMA</t>
  </si>
  <si>
    <t>P036818043676F</t>
  </si>
  <si>
    <t>NGNOUPA EPSE TSAYEM</t>
  </si>
  <si>
    <t>P098716086876L</t>
  </si>
  <si>
    <t>ONGBAMAMEN PAULINE</t>
  </si>
  <si>
    <t>P037617749851H</t>
  </si>
  <si>
    <t>MENIASSOM</t>
  </si>
  <si>
    <t>SHOE MEANDER</t>
  </si>
  <si>
    <t>P037516798680G</t>
  </si>
  <si>
    <t>SAMEZA TSAYON</t>
  </si>
  <si>
    <t>P127915233319H</t>
  </si>
  <si>
    <t>P108017588892X</t>
  </si>
  <si>
    <t>ERNESTIN E</t>
  </si>
  <si>
    <t>P088915123223N</t>
  </si>
  <si>
    <t>TCHOUANOU</t>
  </si>
  <si>
    <t>P069018238110P</t>
  </si>
  <si>
    <t>MOMO DOUALA</t>
  </si>
  <si>
    <t>P048517866208Z</t>
  </si>
  <si>
    <t>P070316610484Y</t>
  </si>
  <si>
    <t>P107612521019P</t>
  </si>
  <si>
    <t>DJOUEYEP NGANKEM EPSEE MANGOUA LAURENCE</t>
  </si>
  <si>
    <t>ETS MANG&amp; SON'S ENTERPRISE</t>
  </si>
  <si>
    <t>P067917411290T</t>
  </si>
  <si>
    <t>BIEGUE</t>
  </si>
  <si>
    <t>P088618002275X</t>
  </si>
  <si>
    <t>NGOH TABI NKIAWOH</t>
  </si>
  <si>
    <t>(N.T.N)</t>
  </si>
  <si>
    <t>P018512482403E</t>
  </si>
  <si>
    <t>TEMFACK FOMBEOH</t>
  </si>
  <si>
    <t>ETS STANDARD SCES &amp; TRADE</t>
  </si>
  <si>
    <t>P027817056479S</t>
  </si>
  <si>
    <t>KENGNE FOADING</t>
  </si>
  <si>
    <t>P128317777634T</t>
  </si>
  <si>
    <t>NKIZE</t>
  </si>
  <si>
    <t>EMMANUELA BERILI</t>
  </si>
  <si>
    <t>P038312438074R</t>
  </si>
  <si>
    <t>M042417233828Z</t>
  </si>
  <si>
    <t>SOCIETE LEADDECISION</t>
  </si>
  <si>
    <t>P098212244014U</t>
  </si>
  <si>
    <t>MICHELLE NATALE</t>
  </si>
  <si>
    <t>P088114423050D</t>
  </si>
  <si>
    <t>TCHOUALA NAUGNING YVI MIRAILLE</t>
  </si>
  <si>
    <t>ETS TIMBER-HOUSE</t>
  </si>
  <si>
    <t>P026712498578G</t>
  </si>
  <si>
    <t>MOGUE KOUAM GUIADEM</t>
  </si>
  <si>
    <t>ETS MOGUE KOUAM GUIADEM</t>
  </si>
  <si>
    <t>P048718057341L</t>
  </si>
  <si>
    <t>ABOUDI MEYONG EPSE MBA</t>
  </si>
  <si>
    <t>P069517816602Y</t>
  </si>
  <si>
    <t>MARIE JOSEE TATIANA</t>
  </si>
  <si>
    <t>P119617790501Q</t>
  </si>
  <si>
    <t>FRANKSION</t>
  </si>
  <si>
    <t>P019716967862P</t>
  </si>
  <si>
    <t>NKWETA ERASTUS NTSOU</t>
  </si>
  <si>
    <t>P010117897078M</t>
  </si>
  <si>
    <t>DADJO TANDZONG</t>
  </si>
  <si>
    <t>M011411716499J</t>
  </si>
  <si>
    <t>TRACO SARL</t>
  </si>
  <si>
    <t>P028812669770Y</t>
  </si>
  <si>
    <t>P028315082474T</t>
  </si>
  <si>
    <t>FOPEUSSI TCHOUPE</t>
  </si>
  <si>
    <t>P088316625379R</t>
  </si>
  <si>
    <t>KEPSEU NGAWOU EPSE KAMNO</t>
  </si>
  <si>
    <t>CARCYNE</t>
  </si>
  <si>
    <t>P122016402681Z</t>
  </si>
  <si>
    <t>BINYEGUI CALVIN (SOTICAM BDA)</t>
  </si>
  <si>
    <t>SPORT AND MANAGEMENT</t>
  </si>
  <si>
    <t>M062416995470E</t>
  </si>
  <si>
    <t>ALMASI MBAYA SPORTS DEVELOPMENT AND MANAGEMENT</t>
  </si>
  <si>
    <t>(AMSDM)</t>
  </si>
  <si>
    <t>P019112482218B</t>
  </si>
  <si>
    <t>NDONGO EKWE SALLA JACQUELINENDO</t>
  </si>
  <si>
    <t>NDONGO EKWE SALLA JACQUELINE</t>
  </si>
  <si>
    <t>P080318136215S</t>
  </si>
  <si>
    <t>OBAMA CONRADE</t>
  </si>
  <si>
    <t>P058317787203X</t>
  </si>
  <si>
    <t>P068915673533S</t>
  </si>
  <si>
    <t>P076317690651B</t>
  </si>
  <si>
    <t>Tematio</t>
  </si>
  <si>
    <t>P128517728981B</t>
  </si>
  <si>
    <t>MTJILO</t>
  </si>
  <si>
    <t>P068618469863Q</t>
  </si>
  <si>
    <t>LEUMASOUM PIMI</t>
  </si>
  <si>
    <t>STÉPHANE LA CHANCE ETS COTEX GROUPE LE MAÇON BTP</t>
  </si>
  <si>
    <t>P019614409319S</t>
  </si>
  <si>
    <t>MOHAMED HOUZA HAMED ABDOULAHI</t>
  </si>
  <si>
    <t>ETS MOHAMED HOUZA</t>
  </si>
  <si>
    <t>P019816859854B</t>
  </si>
  <si>
    <t>P128917725765S</t>
  </si>
  <si>
    <t>P038317017276R</t>
  </si>
  <si>
    <t>NZEKWUBE CHUKWUEBUKA</t>
  </si>
  <si>
    <t>P050118108983Y</t>
  </si>
  <si>
    <t>P067616804060W</t>
  </si>
  <si>
    <t>NGOLOSSI</t>
  </si>
  <si>
    <t>P017112733941D</t>
  </si>
  <si>
    <t>WIRSIY JUDE</t>
  </si>
  <si>
    <t>P019317534216Q</t>
  </si>
  <si>
    <t>P107217638176U</t>
  </si>
  <si>
    <t>P018412570226L</t>
  </si>
  <si>
    <t>KENFACK ANDRIENNE</t>
  </si>
  <si>
    <t>M022417136618G</t>
  </si>
  <si>
    <t>AYAN EARTHMOVERS LTD SARL</t>
  </si>
  <si>
    <t>AE LTD SARL</t>
  </si>
  <si>
    <t>P018213915149G</t>
  </si>
  <si>
    <t>P015118282080R</t>
  </si>
  <si>
    <t>ANGANDYI</t>
  </si>
  <si>
    <t>ALBERTINE JACQUELINE</t>
  </si>
  <si>
    <t>P078518043608U</t>
  </si>
  <si>
    <t>P119017696826D</t>
  </si>
  <si>
    <t>YONTU</t>
  </si>
  <si>
    <t>ALLIANCE CHIMENE</t>
  </si>
  <si>
    <t>P068417043355S</t>
  </si>
  <si>
    <t>SANDRINE NIQUESE</t>
  </si>
  <si>
    <t>P057116718061G</t>
  </si>
  <si>
    <t>BILLA KENNETH</t>
  </si>
  <si>
    <t>P048216678429Y</t>
  </si>
  <si>
    <t>TETCHENOU</t>
  </si>
  <si>
    <t>P127818580674U</t>
  </si>
  <si>
    <t>ADEODOU ADEWOLE JACQUES PATRICK</t>
  </si>
  <si>
    <t>P014500177600R</t>
  </si>
  <si>
    <t>NKEM JOSEPH</t>
  </si>
  <si>
    <t>P068318103272H</t>
  </si>
  <si>
    <t>EKWELLE PENDA</t>
  </si>
  <si>
    <t>P117512671133K</t>
  </si>
  <si>
    <t>DJEUGANG KOMEGO</t>
  </si>
  <si>
    <t>PAULEXIS</t>
  </si>
  <si>
    <t>M082217577610J</t>
  </si>
  <si>
    <t>EASY DRUGS PHARMA SARL</t>
  </si>
  <si>
    <t>P018517452049K</t>
  </si>
  <si>
    <t>NSIM JOSE EMMANUEL</t>
  </si>
  <si>
    <t>P110217698784J</t>
  </si>
  <si>
    <t>ALDECHE</t>
  </si>
  <si>
    <t>P060016658833J</t>
  </si>
  <si>
    <t>BESONG ETA</t>
  </si>
  <si>
    <t>P039017673653C</t>
  </si>
  <si>
    <t>P089717756266U</t>
  </si>
  <si>
    <t>KUE SINDZE</t>
  </si>
  <si>
    <t>P099014420583S</t>
  </si>
  <si>
    <t>P117800489153Y</t>
  </si>
  <si>
    <t>MBEZELE NGANDI</t>
  </si>
  <si>
    <t>MARTINE ALICE</t>
  </si>
  <si>
    <t>M091217248276K</t>
  </si>
  <si>
    <t>EP BAO - HOSSERE I</t>
  </si>
  <si>
    <t>P077312584925X</t>
  </si>
  <si>
    <t>KENMOE DASSI EPSEE NGAMO</t>
  </si>
  <si>
    <t>SAKAM MIMOSETTE</t>
  </si>
  <si>
    <t>P019214559625F</t>
  </si>
  <si>
    <t>P097417581593X</t>
  </si>
  <si>
    <t>NKOUAKEP NGONGANG</t>
  </si>
  <si>
    <t>SILOIN JOEL</t>
  </si>
  <si>
    <t>P096512131950L</t>
  </si>
  <si>
    <t>NOUADJE MASSAH EPSE DJOKAM ROSE CHANTALNOUA</t>
  </si>
  <si>
    <t>NOUADJE MASSAH EPSE DJOKAM ROSE CHANTAL</t>
  </si>
  <si>
    <t>M021812693313X</t>
  </si>
  <si>
    <t>GLOBAL SHIPPING LOGISTIC GROUP SARL</t>
  </si>
  <si>
    <t>Commerce général prestation services mécaniques</t>
  </si>
  <si>
    <t>P108918091778W</t>
  </si>
  <si>
    <t>NZENANG MATHIAS BERIOT</t>
  </si>
  <si>
    <t>(ETS MILLENIUM BUSINESS AND SERVICES "MBS")</t>
  </si>
  <si>
    <t>P017514151573Q</t>
  </si>
  <si>
    <t>ATIOFACK ÉPSE MOMODONGMO ELVIGE C.</t>
  </si>
  <si>
    <t>ETS OMAH</t>
  </si>
  <si>
    <t>P128100510833D</t>
  </si>
  <si>
    <t>NKWAIN JULIUS NGEH</t>
  </si>
  <si>
    <t>P027212485296T</t>
  </si>
  <si>
    <t>NZOKAM PONZOU</t>
  </si>
  <si>
    <t>P019617185830H</t>
  </si>
  <si>
    <t>IDROZINE</t>
  </si>
  <si>
    <t>P056116996107H</t>
  </si>
  <si>
    <t>P108117790601T</t>
  </si>
  <si>
    <t>STELLA ATEH</t>
  </si>
  <si>
    <t>P017600558346K</t>
  </si>
  <si>
    <t>P014917849841Y</t>
  </si>
  <si>
    <t>Tiyong</t>
  </si>
  <si>
    <t>P030118050368U</t>
  </si>
  <si>
    <t>P079417825739L</t>
  </si>
  <si>
    <t>STENORA</t>
  </si>
  <si>
    <t>M102518124116E</t>
  </si>
  <si>
    <t>ENERGIES LIMITED</t>
  </si>
  <si>
    <t>P057812752716W</t>
  </si>
  <si>
    <t>MEDJOM TIENOU</t>
  </si>
  <si>
    <t>CHRISTELLE CLARISSE</t>
  </si>
  <si>
    <t>PRESTATION DE SERVICES / TRANSPORT</t>
  </si>
  <si>
    <t>P100016973698J</t>
  </si>
  <si>
    <t>P122015510747D</t>
  </si>
  <si>
    <t>FOPA MATHIEU MATHURIN</t>
  </si>
  <si>
    <t>P019418035197P</t>
  </si>
  <si>
    <t>KEMDOU TCHIO.</t>
  </si>
  <si>
    <t>P127417192975W</t>
  </si>
  <si>
    <t>IVETTE SOLANGE</t>
  </si>
  <si>
    <t>P088516765609A</t>
  </si>
  <si>
    <t>P019518198819E</t>
  </si>
  <si>
    <t>FOMENA KUENGOU</t>
  </si>
  <si>
    <t>BRUNA</t>
  </si>
  <si>
    <t>P079017599480X</t>
  </si>
  <si>
    <t>FOTSI FOKOU</t>
  </si>
  <si>
    <t>P048918054103G</t>
  </si>
  <si>
    <t>AKAMBA EPSE MAURY</t>
  </si>
  <si>
    <t>P038014949981W</t>
  </si>
  <si>
    <t>EVARISTUS MKWAH</t>
  </si>
  <si>
    <t>P017712527974Z</t>
  </si>
  <si>
    <t>NGAMBOUO MBONENG FLORENCE SYLVIENGAM</t>
  </si>
  <si>
    <t>NGAMBOUO MBONENG FLORENCE SYLVIE</t>
  </si>
  <si>
    <t>P078516402325C</t>
  </si>
  <si>
    <t>P056500059566U</t>
  </si>
  <si>
    <t>TCHOUNGUEN</t>
  </si>
  <si>
    <t>P109212500284G</t>
  </si>
  <si>
    <t>FOBANG KEVIN MOKI</t>
  </si>
  <si>
    <t>P106918116693M</t>
  </si>
  <si>
    <t>MBOUZAP EPSE NDJIKA</t>
  </si>
  <si>
    <t>YVONNE BERTHINE</t>
  </si>
  <si>
    <t>P058212117741N</t>
  </si>
  <si>
    <t>NJI CHO</t>
  </si>
  <si>
    <t>P119116579806M</t>
  </si>
  <si>
    <t>MESSI ETOUNDI</t>
  </si>
  <si>
    <t>ETIENNE RODRIGUE</t>
  </si>
  <si>
    <t>M021912749135F</t>
  </si>
  <si>
    <t>HOSAMINE SARL</t>
  </si>
  <si>
    <t>P038712634849D</t>
  </si>
  <si>
    <t>MBOGBA BAKANG</t>
  </si>
  <si>
    <t>P019014409472R</t>
  </si>
  <si>
    <t>FOTSI SANDEU</t>
  </si>
  <si>
    <t>ANTOINE CILLINS</t>
  </si>
  <si>
    <t>P039817929936E</t>
  </si>
  <si>
    <t>GOUFAN A ABONG</t>
  </si>
  <si>
    <t>P058918540251N</t>
  </si>
  <si>
    <t>P030016339293X</t>
  </si>
  <si>
    <t>MERVEIL EBENEZA</t>
  </si>
  <si>
    <t>M122418278702H</t>
  </si>
  <si>
    <t>AKAM BILINGUAL ACADEMIC</t>
  </si>
  <si>
    <t>P019016328490W</t>
  </si>
  <si>
    <t>DOUANI ZANFACK</t>
  </si>
  <si>
    <t>P078516251913A</t>
  </si>
  <si>
    <t>P098817155413C</t>
  </si>
  <si>
    <t>DZUNWO CHATUE</t>
  </si>
  <si>
    <t>P037812731577H</t>
  </si>
  <si>
    <t>KUDU</t>
  </si>
  <si>
    <t>MARTIN AKWE</t>
  </si>
  <si>
    <t>P059718052961G</t>
  </si>
  <si>
    <t>NGOUNE KAREL MONNET ETS AMAZING</t>
  </si>
  <si>
    <t>P067612412890M</t>
  </si>
  <si>
    <t>NSENG ELANG Marie Hortense</t>
  </si>
  <si>
    <t>P019917055895R</t>
  </si>
  <si>
    <t>BEDELICE</t>
  </si>
  <si>
    <t>P017517829127W</t>
  </si>
  <si>
    <t>Fapong tamboko</t>
  </si>
  <si>
    <t>P067212650013J</t>
  </si>
  <si>
    <t>DEMAZE EPSEE NGAPGUE</t>
  </si>
  <si>
    <t>P027716635500M</t>
  </si>
  <si>
    <t>P030316122201N</t>
  </si>
  <si>
    <t>P067416446817Z</t>
  </si>
  <si>
    <t>PHILOTEE</t>
  </si>
  <si>
    <t>P059317052114X</t>
  </si>
  <si>
    <t>JARROD ANDERSON</t>
  </si>
  <si>
    <t>P048416408210H</t>
  </si>
  <si>
    <t>JIPSEU NGASSA EPSE WATAT DJANGA PASCALINE</t>
  </si>
  <si>
    <t>P118116783373T</t>
  </si>
  <si>
    <t>P017917758460U</t>
  </si>
  <si>
    <t>P117000567021D</t>
  </si>
  <si>
    <t>CHAWE MONIQUE</t>
  </si>
  <si>
    <t>P058217836386L</t>
  </si>
  <si>
    <t>P058200563390H</t>
  </si>
  <si>
    <t>P087817700518L</t>
  </si>
  <si>
    <t>MOTION NTIONGNON FRANCOIS</t>
  </si>
  <si>
    <t>P069618531149Y</t>
  </si>
  <si>
    <t>AWONA ATANGANA</t>
  </si>
  <si>
    <t>STEEVE PAUL ARNAUD</t>
  </si>
  <si>
    <t>M092518303260K</t>
  </si>
  <si>
    <t>DOMO FARM</t>
  </si>
  <si>
    <t>P092015766005C</t>
  </si>
  <si>
    <t>P118000395800X</t>
  </si>
  <si>
    <t>P015917748440D</t>
  </si>
  <si>
    <t>P016815299796X</t>
  </si>
  <si>
    <t>COORPERATION</t>
  </si>
  <si>
    <t>P106217700832L</t>
  </si>
  <si>
    <t>NGO MBELECK SUZANNE</t>
  </si>
  <si>
    <t>SUZANNE URSULE</t>
  </si>
  <si>
    <t>P015715515212N</t>
  </si>
  <si>
    <t>P055700174497S</t>
  </si>
  <si>
    <t>P019217782257Q</t>
  </si>
  <si>
    <t>Tessoh kengne</t>
  </si>
  <si>
    <t>Carmel</t>
  </si>
  <si>
    <t>P058118474349U</t>
  </si>
  <si>
    <t>YOLANDE GERTRUDE</t>
  </si>
  <si>
    <t>P086918010184H</t>
  </si>
  <si>
    <t>GUIMATIO MELAGHO</t>
  </si>
  <si>
    <t>P087912331089L</t>
  </si>
  <si>
    <t>M052517823378R</t>
  </si>
  <si>
    <t>TRADING SPARE PARTS</t>
  </si>
  <si>
    <t>TSP SARL</t>
  </si>
  <si>
    <t>RESTAURANT ET VENTE DE BOISSONNS</t>
  </si>
  <si>
    <t>P088000548392Z</t>
  </si>
  <si>
    <t>GBWAYA DADJOU SYDONIE GLADYS</t>
  </si>
  <si>
    <t>P096716670904R</t>
  </si>
  <si>
    <t>AWONO AMBE</t>
  </si>
  <si>
    <t>P048218351460Z</t>
  </si>
  <si>
    <t>BIHNWI KAMANI CLEMATINA WANJI</t>
  </si>
  <si>
    <t>P049116598309C</t>
  </si>
  <si>
    <t>NGNINTEDEM FODJEU</t>
  </si>
  <si>
    <t>P018612622317C</t>
  </si>
  <si>
    <t>NKEDJOH</t>
  </si>
  <si>
    <t>INES OLIVE</t>
  </si>
  <si>
    <t>P048611586277B</t>
  </si>
  <si>
    <t>TAMBOURA WOURNA</t>
  </si>
  <si>
    <t>PRESTATIONS-VISITE TECHNIQUE-LOCATION</t>
  </si>
  <si>
    <t>M012014367495X</t>
  </si>
  <si>
    <t>SOLUTIONS FOR INDUSTRIES AND SERVICES</t>
  </si>
  <si>
    <t>CAMEROON. "SISCAMEROON" SARL</t>
  </si>
  <si>
    <t>P018316285536P</t>
  </si>
  <si>
    <t>P078716154785H</t>
  </si>
  <si>
    <t>ANNIE MAGUY</t>
  </si>
  <si>
    <t>PRESTATIONS DE SERVICE DE LINGERIE ET PRESSING</t>
  </si>
  <si>
    <t>P109217674384S</t>
  </si>
  <si>
    <t>STELA VANESSA</t>
  </si>
  <si>
    <t>P038116314198Y</t>
  </si>
  <si>
    <t>MADJEU EPSE FOUFOU</t>
  </si>
  <si>
    <t>P040216676279F</t>
  </si>
  <si>
    <t>AJELI TOCHUKWU PRAISE</t>
  </si>
  <si>
    <t>P017200265647G</t>
  </si>
  <si>
    <t>BILOGUE NGONO EPSEE NDENGUE</t>
  </si>
  <si>
    <t>M110300024053Q</t>
  </si>
  <si>
    <t>ECOLE PRIMAIRE ET MATER</t>
  </si>
  <si>
    <t>ODILIAS</t>
  </si>
  <si>
    <t>P017217927096P</t>
  </si>
  <si>
    <t>TELE MBARBE</t>
  </si>
  <si>
    <t>P078817909904X</t>
  </si>
  <si>
    <t>P049017899740L</t>
  </si>
  <si>
    <t>FOUODJI MEGHA</t>
  </si>
  <si>
    <t>P128917963594C</t>
  </si>
  <si>
    <t>P119517836923R</t>
  </si>
  <si>
    <t>ISAAC  KALU NDU</t>
  </si>
  <si>
    <t>M081817027806H</t>
  </si>
  <si>
    <t>ZEBA TÉLÉCOM SARL</t>
  </si>
  <si>
    <t>VENTES MATÉRIEL INFORMATIQUE, PRESTATION DE SERVICES, IMPORT EXPORT</t>
  </si>
  <si>
    <t>VENTE ustensiles de cuisine</t>
  </si>
  <si>
    <t>P077712240875B</t>
  </si>
  <si>
    <t>P037717907738B</t>
  </si>
  <si>
    <t>NGANVOWO TETANG</t>
  </si>
  <si>
    <t>P079817795445Y</t>
  </si>
  <si>
    <t>WAMBA NITCHOUNNE</t>
  </si>
  <si>
    <t>P028912751613G</t>
  </si>
  <si>
    <t>DEFFO MEGAM</t>
  </si>
  <si>
    <t>P066517005708D</t>
  </si>
  <si>
    <t>NGAH ESSOH ROBINSON</t>
  </si>
  <si>
    <t>M082518056043Y</t>
  </si>
  <si>
    <t>SCI ECLIMO</t>
  </si>
  <si>
    <t>P019000550759W</t>
  </si>
  <si>
    <t>TSUAMO FOMEFO Boris</t>
  </si>
  <si>
    <t>CALYPSO</t>
  </si>
  <si>
    <t>P058112527904N</t>
  </si>
  <si>
    <t>LONKENG FEUDJIO EDWIGELONK</t>
  </si>
  <si>
    <t>LONKENG FEUDJIO EDWIGE</t>
  </si>
  <si>
    <t>M069916929661Y</t>
  </si>
  <si>
    <t>MMUOCK LETEH CULTURAL AND DEVELOPMENT ASSOCIATION</t>
  </si>
  <si>
    <t>MULCUDA</t>
  </si>
  <si>
    <t>P028116608843S</t>
  </si>
  <si>
    <t>EBOUMBOU NTAME EPSE ESSOME EBOA</t>
  </si>
  <si>
    <t>DORETTE FLORINE</t>
  </si>
  <si>
    <t>P089917585569P</t>
  </si>
  <si>
    <t>DONLAP MBIANDOU PAULIN</t>
  </si>
  <si>
    <t>P119317552425D</t>
  </si>
  <si>
    <t>P118018458214F</t>
  </si>
  <si>
    <t>ETABLISSEMENT D'ENSEIGNEMENT MATERNEL ET PRIMAIRE</t>
  </si>
  <si>
    <t>M052018025411A</t>
  </si>
  <si>
    <t>"YOH-NAFON" PRIVATE SECULAR BILINGUAL SCHOOL COMPLEX FOUMBOT</t>
  </si>
  <si>
    <t>P038617204137S</t>
  </si>
  <si>
    <t>MAZIBOU</t>
  </si>
  <si>
    <t>P098617670049D</t>
  </si>
  <si>
    <t>MARTHA BEKECHENG</t>
  </si>
  <si>
    <t>P068218055878E</t>
  </si>
  <si>
    <t>FOUBA WABOUF</t>
  </si>
  <si>
    <t>P119317003331G</t>
  </si>
  <si>
    <t>MUKUM VICRAN NDAGHA</t>
  </si>
  <si>
    <t>( CE 018 MV)</t>
  </si>
  <si>
    <t>COMMIS GNLD</t>
  </si>
  <si>
    <t>P116400222962E</t>
  </si>
  <si>
    <t>MAPPE PEJUME</t>
  </si>
  <si>
    <t>M102316181327D</t>
  </si>
  <si>
    <t>DRIA SARL</t>
  </si>
  <si>
    <t>P010017567635S</t>
  </si>
  <si>
    <t>P077316369248H</t>
  </si>
  <si>
    <t>HORTENSE ADELINE</t>
  </si>
  <si>
    <t>P112017127156J</t>
  </si>
  <si>
    <t>LAVERIE ANDROIDE KRIBI 2035</t>
  </si>
  <si>
    <t>P079216932554Y</t>
  </si>
  <si>
    <t>TCHEUNGA</t>
  </si>
  <si>
    <t>P016200274286T</t>
  </si>
  <si>
    <t>GUEYE CHEIK ANTA</t>
  </si>
  <si>
    <t>M082517998999L</t>
  </si>
  <si>
    <t>ASP GROUP SARL</t>
  </si>
  <si>
    <t>M091818527564F</t>
  </si>
  <si>
    <t>GROUPE SCOLAIRE BILINGUE LES MAJORETTES</t>
  </si>
  <si>
    <t>GSB LES MAJORETTES</t>
  </si>
  <si>
    <t>M012217046499K</t>
  </si>
  <si>
    <t>ATELIER NAVAL DE L'ESTUAIRE</t>
  </si>
  <si>
    <t>CONCEPTION, CONSTRUCTION ET EXPLOITATION D'UNITÉS FLOTTANTES</t>
  </si>
  <si>
    <t>M112216614254N</t>
  </si>
  <si>
    <t>'' FOUNTAIN OF HOPE '' ASSOCIATION</t>
  </si>
  <si>
    <t>P019516776926J</t>
  </si>
  <si>
    <t>MOUNDE MBOUOBOUO</t>
  </si>
  <si>
    <t>PABLO SHERIF</t>
  </si>
  <si>
    <t>P058817892004R</t>
  </si>
  <si>
    <t>CEDRIC MARCIAL</t>
  </si>
  <si>
    <t>P028012326033H</t>
  </si>
  <si>
    <t>NGADJI NZEUTOM ROSTAND</t>
  </si>
  <si>
    <t>(LE FERRONNIER D'ART)</t>
  </si>
  <si>
    <t>P017512721450B</t>
  </si>
  <si>
    <t>NOUMBO TSAFACK BELMONDO BORIS</t>
  </si>
  <si>
    <t>ETS MANDE SELLAM</t>
  </si>
  <si>
    <t>P108417300661S</t>
  </si>
  <si>
    <t>P079117538276A</t>
  </si>
  <si>
    <t>NGOUETO</t>
  </si>
  <si>
    <t>P047612753199N</t>
  </si>
  <si>
    <t>CHIWENG</t>
  </si>
  <si>
    <t>P039116063175Z</t>
  </si>
  <si>
    <t>MARIUS JOËL</t>
  </si>
  <si>
    <t>P017817550742X</t>
  </si>
  <si>
    <t>P018516005509W</t>
  </si>
  <si>
    <t>P118517998284D</t>
  </si>
  <si>
    <t>TCHAKOUTHE epouse NOPOUDEM</t>
  </si>
  <si>
    <t>P128518493634Y</t>
  </si>
  <si>
    <t>WAFO METO</t>
  </si>
  <si>
    <t>JEANNE STÉPHANIE</t>
  </si>
  <si>
    <t>P096314445242S</t>
  </si>
  <si>
    <t>MAGNE EPSE SIMO</t>
  </si>
  <si>
    <t>M111914292166M</t>
  </si>
  <si>
    <t>AFRICA CONSULTING AND TRAINING SARL</t>
  </si>
  <si>
    <t>AFCOT SARL</t>
  </si>
  <si>
    <t>P115318059529P</t>
  </si>
  <si>
    <t>NJEUNJE</t>
  </si>
  <si>
    <t>P029417193636P</t>
  </si>
  <si>
    <t>P038012760444Z</t>
  </si>
  <si>
    <t>P010416653844D</t>
  </si>
  <si>
    <t>DIENGUE BANGMI</t>
  </si>
  <si>
    <t>ROUSVEL</t>
  </si>
  <si>
    <t>P108518354251J</t>
  </si>
  <si>
    <t>MELONO EPSE NGOCK</t>
  </si>
  <si>
    <t>P029112619862S</t>
  </si>
  <si>
    <t>OMOHA NNEKA</t>
  </si>
  <si>
    <t>BAR CHAUFFEUSE DIVERTISSEMENT ET AUTRES</t>
  </si>
  <si>
    <t>P109716616971E</t>
  </si>
  <si>
    <t>MINETDI BEATRICE</t>
  </si>
  <si>
    <t>MOROZO BARBER SHOP</t>
  </si>
  <si>
    <t>P058412618991T</t>
  </si>
  <si>
    <t>NKWETSA KENNE BORIS</t>
  </si>
  <si>
    <t>P108817060645W</t>
  </si>
  <si>
    <t>P059018439536E</t>
  </si>
  <si>
    <t>EMMANUEL MATUKE ADUMA ( MATU &amp; SONS ENTERPRISE )</t>
  </si>
  <si>
    <t>P088317084205Z</t>
  </si>
  <si>
    <t>BELLA ENGOULOU</t>
  </si>
  <si>
    <t>ALAIN LUCIEN</t>
  </si>
  <si>
    <t>P028112636518T</t>
  </si>
  <si>
    <t>ETS SOTIMEX</t>
  </si>
  <si>
    <t>P048318093267F</t>
  </si>
  <si>
    <t>NZANGUE KÈNFACK</t>
  </si>
  <si>
    <t>M032217193676L</t>
  </si>
  <si>
    <t>COFFEE ENTERTAINMENT SARL</t>
  </si>
  <si>
    <t>P089216757987N</t>
  </si>
  <si>
    <t>NJEGANI USMANU.</t>
  </si>
  <si>
    <t>MEMBER.</t>
  </si>
  <si>
    <t>P039316104698M</t>
  </si>
  <si>
    <t>DIFFO DJIAPI</t>
  </si>
  <si>
    <t>M062318308005N</t>
  </si>
  <si>
    <t>BAAL-PERASSIM SARL</t>
  </si>
  <si>
    <t>P127216237953M</t>
  </si>
  <si>
    <t>BITEYA MBANA BERNADETTE</t>
  </si>
  <si>
    <t>communicatrice</t>
  </si>
  <si>
    <t>P109118439726G</t>
  </si>
  <si>
    <t>P095700075727X</t>
  </si>
  <si>
    <t>P016712632492A</t>
  </si>
  <si>
    <t>P057512675403P</t>
  </si>
  <si>
    <t>FOBASSO EPSE NGNIADO MARTINE</t>
  </si>
  <si>
    <t>P127317826802U</t>
  </si>
  <si>
    <t>P088918584436U</t>
  </si>
  <si>
    <t>MEMELIEU SIEWE</t>
  </si>
  <si>
    <t>CHRISTELLE ZOOBELLE</t>
  </si>
  <si>
    <t>P058112701381Z</t>
  </si>
  <si>
    <t>HAMAN HOFFOLHAM</t>
  </si>
  <si>
    <t>M031818441146F</t>
  </si>
  <si>
    <t>WOOD GLOBAL TRADE CAMEROON</t>
  </si>
  <si>
    <t>WGTC</t>
  </si>
  <si>
    <t>P086815270883P</t>
  </si>
  <si>
    <t>P098016008552G</t>
  </si>
  <si>
    <t>P078317841703U</t>
  </si>
  <si>
    <t>TINGOH</t>
  </si>
  <si>
    <t>RACHEL LUM</t>
  </si>
  <si>
    <t>P068618254034W</t>
  </si>
  <si>
    <t>P019212546003L</t>
  </si>
  <si>
    <t>TIOBOUO MBODA GAELLE FLORE</t>
  </si>
  <si>
    <t>TIOBOUO MBODA</t>
  </si>
  <si>
    <t>P015700068039R</t>
  </si>
  <si>
    <t>KWENTCHA ESTHER</t>
  </si>
  <si>
    <t>P118617645566S</t>
  </si>
  <si>
    <t>VILOLINE AMELEOH</t>
  </si>
  <si>
    <t>Vte Pdt PHYTOSANITAIRE</t>
  </si>
  <si>
    <t>P096800396810Y</t>
  </si>
  <si>
    <t>MACHIA AMANG MAURILLE</t>
  </si>
  <si>
    <t>P028012524863S</t>
  </si>
  <si>
    <t>TIOGUE DORIS MARIE</t>
  </si>
  <si>
    <t>"ETS TEFOUET &amp; CIE"</t>
  </si>
  <si>
    <t>P015700118266Q</t>
  </si>
  <si>
    <t>P029312626329U</t>
  </si>
  <si>
    <t>MOUSHIEH BLAISE</t>
  </si>
  <si>
    <t>NKITIGHO</t>
  </si>
  <si>
    <t>KMAEL CLUB</t>
  </si>
  <si>
    <t>P108716371231X</t>
  </si>
  <si>
    <t>ELODIE TATIANA</t>
  </si>
  <si>
    <t>VENTE DES PIECES DETACHEES AUTO D'OCCASION</t>
  </si>
  <si>
    <t>P127917593875Z</t>
  </si>
  <si>
    <t>CHARLES TIH</t>
  </si>
  <si>
    <t>P038917014197N</t>
  </si>
  <si>
    <t>CHEBOU EPSE KENMOE</t>
  </si>
  <si>
    <t>M122217804913N</t>
  </si>
  <si>
    <t>ALINK TECHNOLOGIES SARL</t>
  </si>
  <si>
    <t>ALTECH SARL</t>
  </si>
  <si>
    <t>P097917057849Q</t>
  </si>
  <si>
    <t>.TAKAM</t>
  </si>
  <si>
    <t>M102316222462E</t>
  </si>
  <si>
    <t>UNLIMITED TRADING COMPANY LTD</t>
  </si>
  <si>
    <t>UNLIMITED TRADING LTD</t>
  </si>
  <si>
    <t>P019016155072B</t>
  </si>
  <si>
    <t>DIEUFO DEPHANE</t>
  </si>
  <si>
    <t>FEDRIC</t>
  </si>
  <si>
    <t>P018918069955M</t>
  </si>
  <si>
    <t>DIEUPE MPEUTCHIE LARISTE</t>
  </si>
  <si>
    <t>P038017788351N</t>
  </si>
  <si>
    <t>HEN BANEN</t>
  </si>
  <si>
    <t>ALAIN CASIMI</t>
  </si>
  <si>
    <t>P018212281093Q</t>
  </si>
  <si>
    <t>P119716848883Y</t>
  </si>
  <si>
    <t>FRANCK MICHEAL</t>
  </si>
  <si>
    <t>P059017875010U</t>
  </si>
  <si>
    <t>EJIKE EKOLO</t>
  </si>
  <si>
    <t>P098614380245R</t>
  </si>
  <si>
    <t>NGANTCHOU ANNIE GUYLENE</t>
  </si>
  <si>
    <t>ETS EFI PERSPECTIV</t>
  </si>
  <si>
    <t>P068816325215S</t>
  </si>
  <si>
    <t>P107500060575L</t>
  </si>
  <si>
    <t>MBOGNING SIMPLICE</t>
  </si>
  <si>
    <t>P127116270669B</t>
  </si>
  <si>
    <t>P038714407101N</t>
  </si>
  <si>
    <t>ONANA ONGONO</t>
  </si>
  <si>
    <t>BASILE ERIC</t>
  </si>
  <si>
    <t>P109717638976H</t>
  </si>
  <si>
    <t>( GLOBAL CONSERVATION)</t>
  </si>
  <si>
    <t>P086513895296C</t>
  </si>
  <si>
    <t>BIKOE JOSEPH</t>
  </si>
  <si>
    <t>P109216228947P</t>
  </si>
  <si>
    <t>M081914418571B</t>
  </si>
  <si>
    <t>MUTUELLE FINANCIERE DE DEVELOPPEMENT DE MINDIF( MUFID COOP-CA DE MINDIF)</t>
  </si>
  <si>
    <t>MUFID COOP-CA DE MINDIF</t>
  </si>
  <si>
    <t>P079317007333D</t>
  </si>
  <si>
    <t>P018112484809U</t>
  </si>
  <si>
    <t>YONTA NZEMKO</t>
  </si>
  <si>
    <t>P116815984652Z</t>
  </si>
  <si>
    <t>FELICITE LE DOUX</t>
  </si>
  <si>
    <t>P025717696896D</t>
  </si>
  <si>
    <t>NDJONGO NGONO</t>
  </si>
  <si>
    <t>TAKOP STANLEY MASSA</t>
  </si>
  <si>
    <t>P028115232808D</t>
  </si>
  <si>
    <t>TAKOP</t>
  </si>
  <si>
    <t>STANLEY MASSA</t>
  </si>
  <si>
    <t>DOCUMENTATION/ LIBRAIRIE</t>
  </si>
  <si>
    <t>P076012404203E</t>
  </si>
  <si>
    <t>OBIZUO</t>
  </si>
  <si>
    <t>IWUNZE ANAYO</t>
  </si>
  <si>
    <t>M021216581518K</t>
  </si>
  <si>
    <t>SOCIÉTÉ CIVILE IMMOBILIÈRE SCI ROI</t>
  </si>
  <si>
    <t>SCI ROI</t>
  </si>
  <si>
    <t>P109218007285U</t>
  </si>
  <si>
    <t>MBAKOP LEUWAT VÉRONIQUE</t>
  </si>
  <si>
    <t>P068116811109N</t>
  </si>
  <si>
    <t>P019718288885N</t>
  </si>
  <si>
    <t>JEANNETTE RAISSA</t>
  </si>
  <si>
    <t>P018817069255E</t>
  </si>
  <si>
    <t>P038212332630B</t>
  </si>
  <si>
    <t>DZUNE Olive Régine</t>
  </si>
  <si>
    <t>P057000161132J</t>
  </si>
  <si>
    <t>NOUTSA TOUTSOP GASTON</t>
  </si>
  <si>
    <t>P079018423262B</t>
  </si>
  <si>
    <t>NGOUMBA NJOYA</t>
  </si>
  <si>
    <t>M060717252284K</t>
  </si>
  <si>
    <t>GBPS MANJOUOM-TIAPONI</t>
  </si>
  <si>
    <t>P014617056466K</t>
  </si>
  <si>
    <t>M080017259792W</t>
  </si>
  <si>
    <t>CETIC DE NDONKO</t>
  </si>
  <si>
    <t>P119418484178T</t>
  </si>
  <si>
    <t>P067817192399J</t>
  </si>
  <si>
    <t>BERTRAND TSAFO</t>
  </si>
  <si>
    <t>P060017891537K</t>
  </si>
  <si>
    <t>BADOEDANA BILIBINE</t>
  </si>
  <si>
    <t>SAMSON A LBAIN</t>
  </si>
  <si>
    <t>P085200134546W</t>
  </si>
  <si>
    <t>HELES TEDGA</t>
  </si>
  <si>
    <t>P038318307180G</t>
  </si>
  <si>
    <t>HUGUE MODESTE</t>
  </si>
  <si>
    <t>P127617707937N</t>
  </si>
  <si>
    <t>P055900495645G</t>
  </si>
  <si>
    <t>KOM EPOUSE TCHIYANOU ROSALINE</t>
  </si>
  <si>
    <t>P029218139472Y</t>
  </si>
  <si>
    <t>M099900010044M</t>
  </si>
  <si>
    <t>STE SOIL &amp; WATER INVESTIGATION SA</t>
  </si>
  <si>
    <t>SOIL &amp; WATER SA</t>
  </si>
  <si>
    <t>P017500191043S</t>
  </si>
  <si>
    <t>KOUEKAM EPSE NGNITEPIN EDITTE CHANTAL</t>
  </si>
  <si>
    <t>P109616456643Y</t>
  </si>
  <si>
    <t>P086712705550B</t>
  </si>
  <si>
    <t>KOUAYEP KEMAYOU CHRISTINE</t>
  </si>
  <si>
    <t>LE BOLINGO</t>
  </si>
  <si>
    <t>P035318062359F</t>
  </si>
  <si>
    <t>M028416393261L</t>
  </si>
  <si>
    <t>M129916709391D</t>
  </si>
  <si>
    <t>ASSOCIATION DES HOMMES DE TCHITCHAP II BLOC I BALENG</t>
  </si>
  <si>
    <t>A.H.TCHITCHAP II</t>
  </si>
  <si>
    <t>P096414571040U</t>
  </si>
  <si>
    <t>POUOMEGNE EPSE FOMEGNI</t>
  </si>
  <si>
    <t>M092217627262Y</t>
  </si>
  <si>
    <t>(A.F SARL)</t>
  </si>
  <si>
    <t>P058816617183L</t>
  </si>
  <si>
    <t>MATZIZA FOFOU</t>
  </si>
  <si>
    <t>P048112604497W</t>
  </si>
  <si>
    <t>P039117941689S</t>
  </si>
  <si>
    <t>P059816635453A</t>
  </si>
  <si>
    <t>NDALAYME M.APPOLOS</t>
  </si>
  <si>
    <t>M090117247296J</t>
  </si>
  <si>
    <t>EPL ANGLOPHONE DIVINE GRACE</t>
  </si>
  <si>
    <t>P090316917898T</t>
  </si>
  <si>
    <t>KUKU DARREN NJOH MBELLA MWAMBO(ETS DARKAYRA SERVICES)</t>
  </si>
  <si>
    <t>COMMERCE GENERAL,PRESTATIONS DE SERVICES,IMPORT-EXPORT,NEGOCE,BTP</t>
  </si>
  <si>
    <t>P118216973661S</t>
  </si>
  <si>
    <t>QUESAH JING</t>
  </si>
  <si>
    <t>P030217696332J</t>
  </si>
  <si>
    <t>OBIANYIDO NICODEMUS SUNDAY</t>
  </si>
  <si>
    <t>P108416584302C</t>
  </si>
  <si>
    <t>NWEKE VINCENT NWOGBO</t>
  </si>
  <si>
    <t>P038216306541C</t>
  </si>
  <si>
    <t>TALFO NZOUNKEU EPSE BIHAI STEPHANIE LAURE</t>
  </si>
  <si>
    <t>M062014612957Y</t>
  </si>
  <si>
    <t>ALFAYED FASHION AND SERVICES SARL</t>
  </si>
  <si>
    <t>A.F AND SERVICES</t>
  </si>
  <si>
    <t>COMMERCE GENERAL, PRESTATIONS DE SERVICES, NEGOCE, IMPORT-EXPORT</t>
  </si>
  <si>
    <t>P059418009590T</t>
  </si>
  <si>
    <t>M042216730204W</t>
  </si>
  <si>
    <t>SOCIETE COOPERATIVE AVEC CONSEIL D'ADMINISTION DES PRODUCTEURS DU RIZ DE LAWANE MAKADJIRE</t>
  </si>
  <si>
    <t>P027717296772S</t>
  </si>
  <si>
    <t>P109217063013J</t>
  </si>
  <si>
    <t>MODIKA KELVIN OKANDA</t>
  </si>
  <si>
    <t>M052318255427D</t>
  </si>
  <si>
    <t>KARTNERS TRAVEL AGENCY SARL</t>
  </si>
  <si>
    <t>KTA</t>
  </si>
  <si>
    <t>P018217090186P</t>
  </si>
  <si>
    <t>TCHOWANMO NGOBE</t>
  </si>
  <si>
    <t>HERVE NIGEL</t>
  </si>
  <si>
    <t>P117018057193F</t>
  </si>
  <si>
    <t>TEMATIEU</t>
  </si>
  <si>
    <t>P128616098804Y</t>
  </si>
  <si>
    <t>ADAMA MALLA BRAHIM</t>
  </si>
  <si>
    <t>P010317791258W</t>
  </si>
  <si>
    <t>MEKONTCHOU KEMTSOP RONIS GERIOL</t>
  </si>
  <si>
    <t>P120216942169G</t>
  </si>
  <si>
    <t>SALMAL</t>
  </si>
  <si>
    <t>DINI ELFAOUZAN</t>
  </si>
  <si>
    <t>M095800009917S</t>
  </si>
  <si>
    <t>EC MAT BIL MARIA GORETTI</t>
  </si>
  <si>
    <t>P110218020416L</t>
  </si>
  <si>
    <t>KOA ESSIMI CLAUDE</t>
  </si>
  <si>
    <t>P109617791996K</t>
  </si>
  <si>
    <t>MISLA</t>
  </si>
  <si>
    <t>P128516947888R</t>
  </si>
  <si>
    <t>NGONO ZANG EPSE NTSOGO ENDONG MARCELLE NADINE</t>
  </si>
  <si>
    <t>P077600504598N</t>
  </si>
  <si>
    <t>FOMEKONG JEAN PIERRE</t>
  </si>
  <si>
    <t>P066617756774W</t>
  </si>
  <si>
    <t>TAH EPSE UDE ADELINE TIFUH</t>
  </si>
  <si>
    <t>( ETS WONDER LAND RESOURCES CAM )</t>
  </si>
  <si>
    <t>PRESTAT,ION DE SERVICES, COMMERCE GENERAL, IMPORT EXPORT , BTP</t>
  </si>
  <si>
    <t>P077717472198X</t>
  </si>
  <si>
    <t>FONCHINGOUE</t>
  </si>
  <si>
    <t>IBRHIM</t>
  </si>
  <si>
    <t>P067318153034J</t>
  </si>
  <si>
    <t>DONGUE MEDATEU EPSE MBOUEGA</t>
  </si>
  <si>
    <t>ROSE MAGLOIRE</t>
  </si>
  <si>
    <t>M019417403609U</t>
  </si>
  <si>
    <t>M070618123092E</t>
  </si>
  <si>
    <t>GROUPEMENT D'INITIATIVE COMMUNE DES AGRO-ELEVEURS DE L'EXTRÊME NORD</t>
  </si>
  <si>
    <t>GIC"GOUDAITOUWAYA"</t>
  </si>
  <si>
    <t>P018017618032H</t>
  </si>
  <si>
    <t>AJUADEM EPOUSE FOLEFOC</t>
  </si>
  <si>
    <t>CHERITA</t>
  </si>
  <si>
    <t>P068116700548R</t>
  </si>
  <si>
    <t>STE MIRA SARL</t>
  </si>
  <si>
    <t>P037818165908S</t>
  </si>
  <si>
    <t>NSHIMBA NGOY</t>
  </si>
  <si>
    <t>KAYAYA JUISKALYD</t>
  </si>
  <si>
    <t>P108918043048N</t>
  </si>
  <si>
    <t>NECDEM MEZUIMEKEM</t>
  </si>
  <si>
    <t>MARIETTE PHILOMENE</t>
  </si>
  <si>
    <t>P088714607177Y</t>
  </si>
  <si>
    <t>(ETS MAG)</t>
  </si>
  <si>
    <t>P045900054418K</t>
  </si>
  <si>
    <t>P028417713762Y</t>
  </si>
  <si>
    <t>HYCENT TIMGUM</t>
  </si>
  <si>
    <t>P087416580284J</t>
  </si>
  <si>
    <t>DJEUNGA EPSE TAMEKEM TIOMELA</t>
  </si>
  <si>
    <t>EMILIENNE MIREILLE</t>
  </si>
  <si>
    <t>M121818073762R</t>
  </si>
  <si>
    <t>KELDEN BILINGUAL HIGHER INSTITUTE OF PROFESSIONAL STUDIES</t>
  </si>
  <si>
    <t>KEBHIPS</t>
  </si>
  <si>
    <t>P086312518554R</t>
  </si>
  <si>
    <t>P010017878323N</t>
  </si>
  <si>
    <t>Amadop Essouago</t>
  </si>
  <si>
    <t>Blondesse</t>
  </si>
  <si>
    <t>P089617835016W</t>
  </si>
  <si>
    <t>AYEMELI TENDA</t>
  </si>
  <si>
    <t>NADIA STEVIA</t>
  </si>
  <si>
    <t>P018212435281L</t>
  </si>
  <si>
    <t>P012014947788M</t>
  </si>
  <si>
    <t>TSIDIE YTEGHA DENIS</t>
  </si>
  <si>
    <t>P097912220109C</t>
  </si>
  <si>
    <t>M022517596079X</t>
  </si>
  <si>
    <t>RUBY MINING SARL</t>
  </si>
  <si>
    <t>M012416411612T</t>
  </si>
  <si>
    <t>UPLINKS.CM SARL</t>
  </si>
  <si>
    <t>UPLINKS SARL</t>
  </si>
  <si>
    <t>P018313248199G</t>
  </si>
  <si>
    <t>ESSAME ROSELINE</t>
  </si>
  <si>
    <t>P076800061590E</t>
  </si>
  <si>
    <t>NGATCHEU MICHEL</t>
  </si>
  <si>
    <t>P038317780697W</t>
  </si>
  <si>
    <t>FOUTSOP DOUANLA CAROLINE FLORE</t>
  </si>
  <si>
    <t>Conseil et assistance</t>
  </si>
  <si>
    <t>M022517580764B</t>
  </si>
  <si>
    <t>P117418231476C</t>
  </si>
  <si>
    <t>NADINE PATRICIA AZEH</t>
  </si>
  <si>
    <t>(N.P.A)</t>
  </si>
  <si>
    <t>M110517573369M</t>
  </si>
  <si>
    <t>STE CEMICO SARL</t>
  </si>
  <si>
    <t>P027416022375Z</t>
  </si>
  <si>
    <t>M032316009929D</t>
  </si>
  <si>
    <t>PROJET FILETS SOCIAUX ADAPTATIFS ET INCLUSION ECONOMIQUE</t>
  </si>
  <si>
    <t>PFS-AIE</t>
  </si>
  <si>
    <t>ETENDRE LA COUVERTURE ET LA CAPACITE DE LA REPONDE AUX CHOCS DU SYSTEME DE FILETS SOCIAUX AUX MENAGES LES PLUS VULNERABLES</t>
  </si>
  <si>
    <t>P039517138025S</t>
  </si>
  <si>
    <t>P098616629190F</t>
  </si>
  <si>
    <t>ANYAM AMBENG</t>
  </si>
  <si>
    <t>P044617809054K</t>
  </si>
  <si>
    <t>Appartement  Makepe BM</t>
  </si>
  <si>
    <t>P128916874397K</t>
  </si>
  <si>
    <t>IBRAHIMA ABDOULAYE</t>
  </si>
  <si>
    <t>P127200396561W</t>
  </si>
  <si>
    <t>OKECHUKWU EGBUHO</t>
  </si>
  <si>
    <t>ANGUS</t>
  </si>
  <si>
    <t>P078217929485L</t>
  </si>
  <si>
    <t>KENGNE EPOUSE TENKU</t>
  </si>
  <si>
    <t>DARISE NADEGE</t>
  </si>
  <si>
    <t>M021016336778L</t>
  </si>
  <si>
    <t>GENERATIONAL BILINGUAL COLLEGE KOSALA, KUMBA</t>
  </si>
  <si>
    <t>GEBICOL</t>
  </si>
  <si>
    <t>P106018347552Y</t>
  </si>
  <si>
    <t>MOUNDJELI</t>
  </si>
  <si>
    <t>M070412417516Q</t>
  </si>
  <si>
    <t>INSTITUT POLYVALENT MITANYOU</t>
  </si>
  <si>
    <t>I.P.M.</t>
  </si>
  <si>
    <t>P018017210568G</t>
  </si>
  <si>
    <t>BONG MEYABO</t>
  </si>
  <si>
    <t>P108412484448N</t>
  </si>
  <si>
    <t>NKEMGOUE TEKING GERARD</t>
  </si>
  <si>
    <t>VENTE VÊTEMENT HOMME FEMME</t>
  </si>
  <si>
    <t>P029416631841M</t>
  </si>
  <si>
    <t>EKANE NGANGUE</t>
  </si>
  <si>
    <t>PAUREL VERLIN</t>
  </si>
  <si>
    <t>P085818077066Q</t>
  </si>
  <si>
    <t>ÉTAMÉ ÉTAMÉ</t>
  </si>
  <si>
    <t>P039418588776L</t>
  </si>
  <si>
    <t>AGBOR HANNAH</t>
  </si>
  <si>
    <t>P029000497515B</t>
  </si>
  <si>
    <t>TIOMELA MANFOUO CHRISTELLE</t>
  </si>
  <si>
    <t>P089417029664U</t>
  </si>
  <si>
    <t>NYONWA MARTIN</t>
  </si>
  <si>
    <t>P109617632037C</t>
  </si>
  <si>
    <t>NDAM KOUOTOU</t>
  </si>
  <si>
    <t>SOUALIHOU</t>
  </si>
  <si>
    <t>P117812150603Q</t>
  </si>
  <si>
    <t>M082518026495D</t>
  </si>
  <si>
    <t>SOCIETE COOP CA CEFIT-CAM</t>
  </si>
  <si>
    <t>COOP CA CEFIT-CAM</t>
  </si>
  <si>
    <t>P088100469721S</t>
  </si>
  <si>
    <t>KOKO SAMBA ANGELE</t>
  </si>
  <si>
    <t>MOBILISER LES JEUNES CONTRE LA PANDÉMIE DU SIDA</t>
  </si>
  <si>
    <t>M090317065629T</t>
  </si>
  <si>
    <t>ASSOCIATION LE POSITIVE BLACK SHOW</t>
  </si>
  <si>
    <t>VENTE PLANTE MEDECINAL</t>
  </si>
  <si>
    <t>P087918476713Y</t>
  </si>
  <si>
    <t>KAP'LO EPSE KEMADJOU</t>
  </si>
  <si>
    <t>P017317439520G</t>
  </si>
  <si>
    <t>M082218093380X</t>
  </si>
  <si>
    <t>CABINET UKALI NA HODARI</t>
  </si>
  <si>
    <t>CABINET UNH</t>
  </si>
  <si>
    <t>EMPLOYE ERA-CAMEROUN</t>
  </si>
  <si>
    <t>P038200525379F</t>
  </si>
  <si>
    <t>P020316654172E</t>
  </si>
  <si>
    <t>MANTHO FOTSA</t>
  </si>
  <si>
    <t>FABRIOLA</t>
  </si>
  <si>
    <t>P117916397922Q</t>
  </si>
  <si>
    <t>ZAWADAI</t>
  </si>
  <si>
    <t>P122017265536C</t>
  </si>
  <si>
    <t>NGANDJUI ANTOINE</t>
  </si>
  <si>
    <t>P028217689002T</t>
  </si>
  <si>
    <t>P056618132219R</t>
  </si>
  <si>
    <t>DEUBENG AGRIPINE</t>
  </si>
  <si>
    <t>M112217752804N</t>
  </si>
  <si>
    <t>GROUPE AS SHURAIM SARL PLURIPERSONNELLE</t>
  </si>
  <si>
    <t>GROUPE AS SHURAIM SARL P</t>
  </si>
  <si>
    <t>P067816723010C</t>
  </si>
  <si>
    <t>P018618093053Z</t>
  </si>
  <si>
    <t>P088312521243Q</t>
  </si>
  <si>
    <t>MAFOPA KUEKA NADEGE FLORE</t>
  </si>
  <si>
    <t>P129316425653K</t>
  </si>
  <si>
    <t>P030616970519E</t>
  </si>
  <si>
    <t>OKWETE GOD'SPRAISE NEGIDECHUKWU</t>
  </si>
  <si>
    <t>M092116473561U</t>
  </si>
  <si>
    <t>AIR PEACE LIMITED</t>
  </si>
  <si>
    <t>P069916678938W</t>
  </si>
  <si>
    <t>EZENDUKA</t>
  </si>
  <si>
    <t>ELUMA DAVID</t>
  </si>
  <si>
    <t>P108416978860Q</t>
  </si>
  <si>
    <t>ELY CHEIKH</t>
  </si>
  <si>
    <t>P027318043661T</t>
  </si>
  <si>
    <t>ZARMO</t>
  </si>
  <si>
    <t>P016300209336L</t>
  </si>
  <si>
    <t>TCHAMDA NGUEYOU ANTOINETTETCHA</t>
  </si>
  <si>
    <t>TCHAMDA NGUEYOU ANTOINETTE</t>
  </si>
  <si>
    <t>P025718371615X</t>
  </si>
  <si>
    <t>M092017132611D</t>
  </si>
  <si>
    <t>ASSOCIATION DES FEMMES CHEFS TRADITIONNELS DU CAMEROUN</t>
  </si>
  <si>
    <t>FECTRAC</t>
  </si>
  <si>
    <t>M012217518482E</t>
  </si>
  <si>
    <t>MAGA SARL</t>
  </si>
  <si>
    <t>P116716728877Y</t>
  </si>
  <si>
    <t>MVODO ELANGA</t>
  </si>
  <si>
    <t>P119516991348K</t>
  </si>
  <si>
    <t>HAMADOU OUSSOUMANIU</t>
  </si>
  <si>
    <t>P019817788974Q</t>
  </si>
  <si>
    <t>Baron Ramcese</t>
  </si>
  <si>
    <t>P049616240562H</t>
  </si>
  <si>
    <t>MIKAYILOU SOULEY</t>
  </si>
  <si>
    <t>P087912616912E</t>
  </si>
  <si>
    <t>TESEHKOUE</t>
  </si>
  <si>
    <t>M122017156599U</t>
  </si>
  <si>
    <t>SOCIÉTÉ COOPÉRATIVE SIMPLIFIÉE DES PRODUCTEURS DE COTON DE DJALINGO (BASHEO)</t>
  </si>
  <si>
    <t>P019518254274S</t>
  </si>
  <si>
    <t>Houza Miko</t>
  </si>
  <si>
    <t>P010017183100M</t>
  </si>
  <si>
    <t>TSADJIA KENFACK</t>
  </si>
  <si>
    <t>MELISSA RODIANE</t>
  </si>
  <si>
    <t>M021812692245Y</t>
  </si>
  <si>
    <t>SYSTEME DES TECHNOLOGIES AVANCEES SARL</t>
  </si>
  <si>
    <t>SYSTA SARL</t>
  </si>
  <si>
    <t>P077515275266X</t>
  </si>
  <si>
    <t>KOYANG FLORENT</t>
  </si>
  <si>
    <t>P107217790429Q</t>
  </si>
  <si>
    <t>Naptue</t>
  </si>
  <si>
    <t>P028417652395K</t>
  </si>
  <si>
    <t>TSAFACK KEMBIM AIME CESAIRE</t>
  </si>
  <si>
    <t>ETS AIME CESAIRE SHOP</t>
  </si>
  <si>
    <t>Fourniture des équipements/prestations de services</t>
  </si>
  <si>
    <t>M052517772358R</t>
  </si>
  <si>
    <t>GATEWAY MEDICALS SARL</t>
  </si>
  <si>
    <t>P086200012336H</t>
  </si>
  <si>
    <t>YATCHA MONOBO NICOLE</t>
  </si>
  <si>
    <t>MANCY EXPRESS</t>
  </si>
  <si>
    <t>P109315251096H</t>
  </si>
  <si>
    <t>DJAMDOUDOU DOUDANG</t>
  </si>
  <si>
    <t>P108017674129K</t>
  </si>
  <si>
    <t>P016017228750X</t>
  </si>
  <si>
    <t>M032318087168Z</t>
  </si>
  <si>
    <t>NEWTEC SERVICES SARL</t>
  </si>
  <si>
    <t>P029117694352G</t>
  </si>
  <si>
    <t>P049116181125A</t>
  </si>
  <si>
    <t>YOUALEU TCHEUFFA</t>
  </si>
  <si>
    <t>P108717844147H</t>
  </si>
  <si>
    <t>MANGA NKOA</t>
  </si>
  <si>
    <t>P058012710872U</t>
  </si>
  <si>
    <t>SUH FREDRICK</t>
  </si>
  <si>
    <t>M060617257106Y</t>
  </si>
  <si>
    <t>EP KOUNDOUM</t>
  </si>
  <si>
    <t>P116800524562K</t>
  </si>
  <si>
    <t>TIOMELA  LONTCHI ANNETIOM</t>
  </si>
  <si>
    <t>TIOMELA  LONTCHI ANNE</t>
  </si>
  <si>
    <t>P127717677169Y</t>
  </si>
  <si>
    <t>KEUMEHA ZOYIM</t>
  </si>
  <si>
    <t>P089614940935D</t>
  </si>
  <si>
    <t>MAOUO BOFIENE LAFORTUNE</t>
  </si>
  <si>
    <t>(ETS LA FORTUNE)</t>
  </si>
  <si>
    <t>P010516832478L</t>
  </si>
  <si>
    <t>TONMENE DJOUDA</t>
  </si>
  <si>
    <t>P068617748547J</t>
  </si>
  <si>
    <t>TCHAMADJE OCTAVIE</t>
  </si>
  <si>
    <t>VARTAN</t>
  </si>
  <si>
    <t>P127717083426L</t>
  </si>
  <si>
    <t>YOUMGNE FOGO</t>
  </si>
  <si>
    <t>M052318221686Z</t>
  </si>
  <si>
    <t>GALLERIES BYM SAS</t>
  </si>
  <si>
    <t>M022517551609D</t>
  </si>
  <si>
    <t>MAGS CONSULTING SARL</t>
  </si>
  <si>
    <t>P108416380836W</t>
  </si>
  <si>
    <t>GODWIN KIVEN</t>
  </si>
  <si>
    <t>P078118157963U</t>
  </si>
  <si>
    <t>DJATO</t>
  </si>
  <si>
    <t>P017316998374F</t>
  </si>
  <si>
    <t>P099017772462B</t>
  </si>
  <si>
    <t>NKWEKIH</t>
  </si>
  <si>
    <t>NDZEMBOMYI</t>
  </si>
  <si>
    <t>M029718318589S</t>
  </si>
  <si>
    <t>SUCCESSION DIFFOUM</t>
  </si>
  <si>
    <t>P128517571035D</t>
  </si>
  <si>
    <t>P019117043192D</t>
  </si>
  <si>
    <t>M102217664969G</t>
  </si>
  <si>
    <t>EVRY SARL</t>
  </si>
  <si>
    <t>P048518039682Q</t>
  </si>
  <si>
    <t>MATANG POUPEZO</t>
  </si>
  <si>
    <t>P030418216823Z</t>
  </si>
  <si>
    <t>MFOUT MFOUAPON</t>
  </si>
  <si>
    <t>COMMERCE GÉNÉRAL, PETIT COMMERCE, EPICERIE</t>
  </si>
  <si>
    <t>P049218298782X</t>
  </si>
  <si>
    <t>P128317839087T</t>
  </si>
  <si>
    <t>NICHOLAS NGONG</t>
  </si>
  <si>
    <t>P016200210420G</t>
  </si>
  <si>
    <t>RESSOUC BUCHERON</t>
  </si>
  <si>
    <t>P019216342888X</t>
  </si>
  <si>
    <t>TATANG HERVE</t>
  </si>
  <si>
    <t>COMMEECE</t>
  </si>
  <si>
    <t>P038615193664Q</t>
  </si>
  <si>
    <t>NDONO. AMOUGOU</t>
  </si>
  <si>
    <t>P059718013424J</t>
  </si>
  <si>
    <t>M031512288971Q</t>
  </si>
  <si>
    <t>H.S EMPLOI</t>
  </si>
  <si>
    <t>M041117259513J</t>
  </si>
  <si>
    <t>EP NGUESSE</t>
  </si>
  <si>
    <t>P069616018748L</t>
  </si>
  <si>
    <t>OJONG NKU</t>
  </si>
  <si>
    <t>P016616674634S</t>
  </si>
  <si>
    <t>P039318338348Q</t>
  </si>
  <si>
    <t>ARCHITECTURE, URBANISME,INGENIERIE,CONSEIL</t>
  </si>
  <si>
    <t>M082417115140K</t>
  </si>
  <si>
    <t>NOGHA CONSULTING CAMEROUN</t>
  </si>
  <si>
    <t>NC CAM</t>
  </si>
  <si>
    <t>P036112704968N</t>
  </si>
  <si>
    <t>MOUSTAFA FETOUCH ELTOHAMY ELBESIKY</t>
  </si>
  <si>
    <t>P017812622197Y</t>
  </si>
  <si>
    <t>KENGNE DELPHINE</t>
  </si>
  <si>
    <t>P106900202153B</t>
  </si>
  <si>
    <t>BODO EMERY PATRICEETS</t>
  </si>
  <si>
    <t>ETS BODO EMERY</t>
  </si>
  <si>
    <t>M091512723568C</t>
  </si>
  <si>
    <t>BNPS STEP BY STEP SUCCESS</t>
  </si>
  <si>
    <t>STEP BY STEP SUCCESS</t>
  </si>
  <si>
    <t>M052116093977M</t>
  </si>
  <si>
    <t>AUTONOMAX ENERGY SERVICES SARL</t>
  </si>
  <si>
    <t>P108000393987T</t>
  </si>
  <si>
    <t>OBAMA EBANDA</t>
  </si>
  <si>
    <t>JEAN FRANCOIS D'ACISE</t>
  </si>
  <si>
    <t>VENTE EN GROS DES ARRACHIDES</t>
  </si>
  <si>
    <t>P037112521529T</t>
  </si>
  <si>
    <t>MOHAMED RABIOU</t>
  </si>
  <si>
    <t>P017618070228Y</t>
  </si>
  <si>
    <t>POUGOUE MARCEL</t>
  </si>
  <si>
    <t>P059012726352P</t>
  </si>
  <si>
    <t>M052318267691L</t>
  </si>
  <si>
    <t>EKEKAM FISH SARL</t>
  </si>
  <si>
    <t>P015815544647Y</t>
  </si>
  <si>
    <t>DJEMSI</t>
  </si>
  <si>
    <t>P118912758094H</t>
  </si>
  <si>
    <t>NGO BAKOUBA</t>
  </si>
  <si>
    <t>P087618018683Q</t>
  </si>
  <si>
    <t>MEYELA</t>
  </si>
  <si>
    <t>P056818361160K</t>
  </si>
  <si>
    <t>FONKPA</t>
  </si>
  <si>
    <t>P129316229012M</t>
  </si>
  <si>
    <t>ZINKARANENI ZIBIH</t>
  </si>
  <si>
    <t>REUNION-COTISATION</t>
  </si>
  <si>
    <t>M100117188884P</t>
  </si>
  <si>
    <t>ASSOCIATION " CERCLE DES AMIS DE DEIDO "</t>
  </si>
  <si>
    <t>P029516348170U</t>
  </si>
  <si>
    <t>GUY ROBERTO</t>
  </si>
  <si>
    <t>P017400375048H</t>
  </si>
  <si>
    <t>ATIA CHI</t>
  </si>
  <si>
    <t>VEBTE CHAUSSURES</t>
  </si>
  <si>
    <t>P059216608843N</t>
  </si>
  <si>
    <t>P028316678806M</t>
  </si>
  <si>
    <t>JEVELINE SHIAVUABOH</t>
  </si>
  <si>
    <t>P096416495634Y</t>
  </si>
  <si>
    <t>FANGSEU EPSE TCHEWO TEUKAP</t>
  </si>
  <si>
    <t>P048114406050T</t>
  </si>
  <si>
    <t>SIKOUENMO GUEUWOU</t>
  </si>
  <si>
    <t>JEAN SIMEON</t>
  </si>
  <si>
    <t>P028916668604X</t>
  </si>
  <si>
    <t>P038112553745Z</t>
  </si>
  <si>
    <t>TSAYEM MOUAFO BASILE</t>
  </si>
  <si>
    <t>P048717813638E</t>
  </si>
  <si>
    <t>BECHAIMEH</t>
  </si>
  <si>
    <t>P026500490529L</t>
  </si>
  <si>
    <t>P122015806701M</t>
  </si>
  <si>
    <t>GOMO JEAN MARIE</t>
  </si>
  <si>
    <t>P049017888552N</t>
  </si>
  <si>
    <t>Nokehe tsowa</t>
  </si>
  <si>
    <t>P017417841388F</t>
  </si>
  <si>
    <t>ABDOULALYE</t>
  </si>
  <si>
    <t>P089017697936R</t>
  </si>
  <si>
    <t>MEYEH</t>
  </si>
  <si>
    <t>DIEUDONNE SIMA-A</t>
  </si>
  <si>
    <t>P108500570509K</t>
  </si>
  <si>
    <t>MIMI PELAGIE</t>
  </si>
  <si>
    <t>P080517784018F</t>
  </si>
  <si>
    <t>CHO RANDY</t>
  </si>
  <si>
    <t>ACHEUGWAH NDOTY</t>
  </si>
  <si>
    <t>M112017115965A</t>
  </si>
  <si>
    <t>SOCIÉTÉ COOPÉRATIVE SIMPLIFIÉE DES PRODUCTEURS DE COTON DE LOMODOU ( PITOA )</t>
  </si>
  <si>
    <t>SCOOPS HEEAN</t>
  </si>
  <si>
    <t>P017417318308C</t>
  </si>
  <si>
    <t>P109217952259X</t>
  </si>
  <si>
    <t>AMBA GOBE</t>
  </si>
  <si>
    <t>EUGÉNIE DENISE</t>
  </si>
  <si>
    <t>P056800502686K</t>
  </si>
  <si>
    <t>SIMO WAFFO</t>
  </si>
  <si>
    <t>P098716245552Y</t>
  </si>
  <si>
    <t>ZOUA MESSANGA</t>
  </si>
  <si>
    <t>P016116957400M</t>
  </si>
  <si>
    <t>MONEY TRANSFER SERVICES</t>
  </si>
  <si>
    <t>M112417481679D</t>
  </si>
  <si>
    <t>GOSHEN TRADING COMPANY LTD</t>
  </si>
  <si>
    <t>GTC LTD</t>
  </si>
  <si>
    <t>P087717940373X</t>
  </si>
  <si>
    <t>FOKAN TADZONG</t>
  </si>
  <si>
    <t>P047712444181H</t>
  </si>
  <si>
    <t>P038015618138Y</t>
  </si>
  <si>
    <t>LEMBOTO</t>
  </si>
  <si>
    <t>P069514366839E</t>
  </si>
  <si>
    <t>ALIYOU BAKARY</t>
  </si>
  <si>
    <t>P059517559155K</t>
  </si>
  <si>
    <t>SAMUEL OFOE</t>
  </si>
  <si>
    <t>P108118583277F</t>
  </si>
  <si>
    <t>FOULEFACK YOUALE GABRIEL</t>
  </si>
  <si>
    <t>BEAUZELY (ETS PASTORAL ELECTRONIC)</t>
  </si>
  <si>
    <t>RESPONSABLE LOGISTIQUE</t>
  </si>
  <si>
    <t>P069114678714K</t>
  </si>
  <si>
    <t>MOUSSI MISSE</t>
  </si>
  <si>
    <t>OSCAR CHRISTIAN</t>
  </si>
  <si>
    <t>P077417001350Q</t>
  </si>
  <si>
    <t>CLETUS TEGHA</t>
  </si>
  <si>
    <t>P069715154120F</t>
  </si>
  <si>
    <t>FANAI</t>
  </si>
  <si>
    <t>P039517367127U</t>
  </si>
  <si>
    <t>KUETECKAM NZIFACK</t>
  </si>
  <si>
    <t>RITA CHRISTABEL</t>
  </si>
  <si>
    <t>P038316779481Q</t>
  </si>
  <si>
    <t>FOMUSO SOLOMON GIWE</t>
  </si>
  <si>
    <t>P037715090271T</t>
  </si>
  <si>
    <t>OGBUEANYA</t>
  </si>
  <si>
    <t>P057712785491X</t>
  </si>
  <si>
    <t>BANDAS DANIEL NGWA</t>
  </si>
  <si>
    <t>M021912750721C</t>
  </si>
  <si>
    <t>MBOA CONSTRUCTION SARL</t>
  </si>
  <si>
    <t>P118418200715M</t>
  </si>
  <si>
    <t>LAURENCE CLAIRE</t>
  </si>
  <si>
    <t>P017512723914U</t>
  </si>
  <si>
    <t>P069017191217D</t>
  </si>
  <si>
    <t>TAKEDO FACDIO</t>
  </si>
  <si>
    <t>ZORA FRAMELLE</t>
  </si>
  <si>
    <t>P038312568148T</t>
  </si>
  <si>
    <t>MBATCHOU FONDJA LOUIS</t>
  </si>
  <si>
    <t>P069617836188E</t>
  </si>
  <si>
    <t>AZOUGOUNG MELI</t>
  </si>
  <si>
    <t>P018417707600E</t>
  </si>
  <si>
    <t>Hayatou</t>
  </si>
  <si>
    <t>M092518048580N</t>
  </si>
  <si>
    <t>UBORA SERVICES</t>
  </si>
  <si>
    <t>P077515400644T</t>
  </si>
  <si>
    <t>NJOYA GHATABE</t>
  </si>
  <si>
    <t>P099018306653Q</t>
  </si>
  <si>
    <t>KOBI LINDA</t>
  </si>
  <si>
    <t>ENJOH</t>
  </si>
  <si>
    <t>M061000031941U</t>
  </si>
  <si>
    <t>WAB'S CONSTRUCTION SARL</t>
  </si>
  <si>
    <t>P045617444008Z</t>
  </si>
  <si>
    <t>P039317411500F</t>
  </si>
  <si>
    <t>KENNE NJITSA</t>
  </si>
  <si>
    <t>P065518304036K</t>
  </si>
  <si>
    <t>NSEGUE Epse MVONDO</t>
  </si>
  <si>
    <t>M082517971752D</t>
  </si>
  <si>
    <t>CABINET CONSEIL TRATALIS SARL</t>
  </si>
  <si>
    <t>P089517646061C</t>
  </si>
  <si>
    <t>PIEUGUEN</t>
  </si>
  <si>
    <t>P049518151098J</t>
  </si>
  <si>
    <t>MVUH KOUOTOU</t>
  </si>
  <si>
    <t>P017916570243T</t>
  </si>
  <si>
    <t>P098615152678P</t>
  </si>
  <si>
    <t>NWU ELIGER</t>
  </si>
  <si>
    <t>M122417439288M</t>
  </si>
  <si>
    <t>AFRIQUE EXPRESS</t>
  </si>
  <si>
    <t>P029517679406F</t>
  </si>
  <si>
    <t>DELPHINE BERINYUY</t>
  </si>
  <si>
    <t>M082517931478X</t>
  </si>
  <si>
    <t>GLOBAL BIOMEDICAL SERVICES AND SUPPLY</t>
  </si>
  <si>
    <t>PRESTATION DE SCES &amp; COMMERCE GÉNÉRAL</t>
  </si>
  <si>
    <t>P068612619429P</t>
  </si>
  <si>
    <t>METEKEDE</t>
  </si>
  <si>
    <t>P069818510697L</t>
  </si>
  <si>
    <t>PRIDE FINJAP</t>
  </si>
  <si>
    <t>P029117618558C</t>
  </si>
  <si>
    <t>VANESSA LADOUCE</t>
  </si>
  <si>
    <t>M032217191544Y</t>
  </si>
  <si>
    <t>CAMKOZ SARL</t>
  </si>
  <si>
    <t>LABORATOIRE D'ANALYSES</t>
  </si>
  <si>
    <t>P018614406433X</t>
  </si>
  <si>
    <t>P038112420405Z</t>
  </si>
  <si>
    <t>GHOMSI MICHEL</t>
  </si>
  <si>
    <t>P028216089994X</t>
  </si>
  <si>
    <t>GERARD SIDOINE</t>
  </si>
  <si>
    <t>P019216491097A</t>
  </si>
  <si>
    <t>P127317661561Q</t>
  </si>
  <si>
    <t>P068118170569C</t>
  </si>
  <si>
    <t>OPERATEUR DE SERVICE</t>
  </si>
  <si>
    <t>P076217440266S</t>
  </si>
  <si>
    <t>MOUSSONGO BETOUNE</t>
  </si>
  <si>
    <t>P067117823662Y</t>
  </si>
  <si>
    <t>OBINNA NKEIRU</t>
  </si>
  <si>
    <t>P015517679193M</t>
  </si>
  <si>
    <t>NEDAH PIERRE</t>
  </si>
  <si>
    <t>P105917548639T</t>
  </si>
  <si>
    <t>NDI EDISOH NFOR</t>
  </si>
  <si>
    <t>P028417969431R</t>
  </si>
  <si>
    <t>DEVIGE MORELLE</t>
  </si>
  <si>
    <t>P107412332717U</t>
  </si>
  <si>
    <t>P039116635861Q</t>
  </si>
  <si>
    <t>M092417064946D</t>
  </si>
  <si>
    <t>ZLDA</t>
  </si>
  <si>
    <t>PRESSING DELIVERIES, CONTRACTS,SUPPLIES, IMPORT/EXPORT</t>
  </si>
  <si>
    <t>M122217625316F</t>
  </si>
  <si>
    <t>SOCIÉTÉ COOPÉRATIVE SIMPLIFIÉE DES PÉPINIÉRISTES DE TCHAMBA</t>
  </si>
  <si>
    <t>SCOOPS NDJAÏGOL LEDDE FARO</t>
  </si>
  <si>
    <t>CREPERIE+VBA</t>
  </si>
  <si>
    <t>P019012716760R</t>
  </si>
  <si>
    <t>NGONO BIWOLE EPSE BRETHEAU THERESE STEVENY</t>
  </si>
  <si>
    <t>P018516734333A</t>
  </si>
  <si>
    <t>P086412720630H</t>
  </si>
  <si>
    <t>NGAPINYA</t>
  </si>
  <si>
    <t>ENTENE</t>
  </si>
  <si>
    <t>M052517753338R</t>
  </si>
  <si>
    <t>AMED ENGINEERING SERVICES SARL</t>
  </si>
  <si>
    <t>P058216295451Z</t>
  </si>
  <si>
    <t>NGUIMBOUS EP DIPOKO</t>
  </si>
  <si>
    <t>RHODES MIREILLE</t>
  </si>
  <si>
    <t>P107000203696C</t>
  </si>
  <si>
    <t>HIPPOLYTE BERNARD</t>
  </si>
  <si>
    <t>P048917938761X</t>
  </si>
  <si>
    <t>MACHENE A ECRASER</t>
  </si>
  <si>
    <t>P107617678570U</t>
  </si>
  <si>
    <t>EDITH EVEKINE</t>
  </si>
  <si>
    <t>P096318471837Y</t>
  </si>
  <si>
    <t>DOUMGNO</t>
  </si>
  <si>
    <t>P090018352545J</t>
  </si>
  <si>
    <t>CHALEFAC DARK-JEOL</t>
  </si>
  <si>
    <t>ANYI LEKE</t>
  </si>
  <si>
    <t>P107417838734Y</t>
  </si>
  <si>
    <t>EDWIN  AWANGIA  CHE</t>
  </si>
  <si>
    <t>P097717144990G</t>
  </si>
  <si>
    <t>P039016718148N</t>
  </si>
  <si>
    <t>KOH MAGUE</t>
  </si>
  <si>
    <t>P106617948392R</t>
  </si>
  <si>
    <t>TEZINGANG FOMO</t>
  </si>
  <si>
    <t>P046312414522W</t>
  </si>
  <si>
    <t>KAMGA MOUTHE LUCIE</t>
  </si>
  <si>
    <t>KAMGA LUCIE</t>
  </si>
  <si>
    <t>SEMINARS, WORKSHOP</t>
  </si>
  <si>
    <t>M012017533015T</t>
  </si>
  <si>
    <t>GLOBAL RIGHTS INITIATIVE CAMEROON</t>
  </si>
  <si>
    <t>(GRIC)</t>
  </si>
  <si>
    <t>P119916269751C</t>
  </si>
  <si>
    <t>DJABIROU ALHADJI SALI</t>
  </si>
  <si>
    <t>P078412518323P</t>
  </si>
  <si>
    <t>JUDE KUUM</t>
  </si>
  <si>
    <t>SANTE ET EDUCATION</t>
  </si>
  <si>
    <t>M011616404784D</t>
  </si>
  <si>
    <t>ADDUREB</t>
  </si>
  <si>
    <t>P028617758939D</t>
  </si>
  <si>
    <t>KEMMOUO..</t>
  </si>
  <si>
    <t>DEBRICE.</t>
  </si>
  <si>
    <t>P018016605434S</t>
  </si>
  <si>
    <t>TEGUER</t>
  </si>
  <si>
    <t>M022217057365P</t>
  </si>
  <si>
    <t>SUCCESSION NJO EKWALLA THEOPHILE</t>
  </si>
  <si>
    <t>P108816364690D</t>
  </si>
  <si>
    <t>ADJALA</t>
  </si>
  <si>
    <t>M102316163670Q</t>
  </si>
  <si>
    <t>VITAL DISTRIBUTION SARL</t>
  </si>
  <si>
    <t>P027816595669A</t>
  </si>
  <si>
    <t>TCHUIGOUA EPSE TIADJOUE FOTIE JAEL SERAPHINE</t>
  </si>
  <si>
    <t>ETS GRAPH-DESIGN</t>
  </si>
  <si>
    <t>P029217429898J</t>
  </si>
  <si>
    <t>BETEBE NDEGUE</t>
  </si>
  <si>
    <t>ODILE JOCELINE</t>
  </si>
  <si>
    <t>P018817808645L</t>
  </si>
  <si>
    <t>P048015182230J</t>
  </si>
  <si>
    <t>BALARABA HADIJA</t>
  </si>
  <si>
    <t>P026817729393B</t>
  </si>
  <si>
    <t>P119017790912U</t>
  </si>
  <si>
    <t>AZAMBOU DEMANOU</t>
  </si>
  <si>
    <t>JADE LEONELLE</t>
  </si>
  <si>
    <t>M032117072997Y</t>
  </si>
  <si>
    <t>SOCIÉTÉ COOPÉRATIVE SIMPLIFIÉE DES PRODUCTEURS DE COTON DE KOINA MAIGARI(GUIDER)</t>
  </si>
  <si>
    <t>SCOOPS/PCKM</t>
  </si>
  <si>
    <t>MEDIATION-PREVENTION-ASSIST DIVERS</t>
  </si>
  <si>
    <t>M022014405733G</t>
  </si>
  <si>
    <t>LINK &amp; TRUST SERVICES SARL</t>
  </si>
  <si>
    <t>P036417749875N</t>
  </si>
  <si>
    <t>P017917164060T</t>
  </si>
  <si>
    <t>IBRAHIM MANAROU.</t>
  </si>
  <si>
    <t>P078917196325F</t>
  </si>
  <si>
    <t>NNO'O</t>
  </si>
  <si>
    <t>P039118217501A</t>
  </si>
  <si>
    <t>P068418238235Z</t>
  </si>
  <si>
    <t>P015512263987H</t>
  </si>
  <si>
    <t>MELOW FORCHU</t>
  </si>
  <si>
    <t>P119217742463R</t>
  </si>
  <si>
    <t>P127012601196N</t>
  </si>
  <si>
    <t>NDAMBENDIA JEAN PAUL</t>
  </si>
  <si>
    <t>ETS NUMTECH</t>
  </si>
  <si>
    <t>M012318108969Q</t>
  </si>
  <si>
    <t>COLLÈGE BILINGUE LES FUTES</t>
  </si>
  <si>
    <t>P070217690512D</t>
  </si>
  <si>
    <t>AZOMO NTSADJIA ZIDANE</t>
  </si>
  <si>
    <t>M112518207947K</t>
  </si>
  <si>
    <t>ASSOCIATION LE RUCHER LEVANT-ENTRAIDE APICOLE DU CAMEROUN</t>
  </si>
  <si>
    <t>P048114248609B</t>
  </si>
  <si>
    <t>P128117722127Z</t>
  </si>
  <si>
    <t>P028818309150W</t>
  </si>
  <si>
    <t>ANNAHI</t>
  </si>
  <si>
    <t>PROMOUVOIR LE DEVELP ECONOMIQUE,LA CONCURRENCE</t>
  </si>
  <si>
    <t>M062016826148P</t>
  </si>
  <si>
    <t>COMITE DE DEVELOPPEMENT DE SONG NGUEM</t>
  </si>
  <si>
    <t>''CO.DE.SO''</t>
  </si>
  <si>
    <t>M122018461087A</t>
  </si>
  <si>
    <t>DOVAL &amp; CO SARL</t>
  </si>
  <si>
    <t>P057716722591N</t>
  </si>
  <si>
    <t>NKANE TONG PIERRE</t>
  </si>
  <si>
    <t>P056717910516G</t>
  </si>
  <si>
    <t>MONYOKOLI</t>
  </si>
  <si>
    <t>CATHERINE PAULINE</t>
  </si>
  <si>
    <t>P059218046250H</t>
  </si>
  <si>
    <t>Deuko.</t>
  </si>
  <si>
    <t>.Brice Carlos .</t>
  </si>
  <si>
    <t>M042217279690K</t>
  </si>
  <si>
    <t>GIC LIVESTOCK AGRICULTURE AND FISH FARMING COMMON INITIATIVE GROUPE</t>
  </si>
  <si>
    <t>GIC LIVAF</t>
  </si>
  <si>
    <t>P079716473155Y</t>
  </si>
  <si>
    <t>ENOW TARH</t>
  </si>
  <si>
    <t>M032117073368Z</t>
  </si>
  <si>
    <t>SOCIÉTÉ COOPÉRATIVE SIMPLIFIÉE DES PRODUCTEURS DE COTON DE OURO-LABAYE (GUIDER)</t>
  </si>
  <si>
    <t>SCOOPS PCOL</t>
  </si>
  <si>
    <t>M019918057496K</t>
  </si>
  <si>
    <t>SOCIETE COOPERATIVE AVEC CONSEIL D'ADMINISTRATION DE PRODUCTION</t>
  </si>
  <si>
    <t>(SOCOPROCAON COOP-CA).</t>
  </si>
  <si>
    <t>M042517744943W</t>
  </si>
  <si>
    <t>SOCIETE COOPERATIVE AVEC CONSEIL D'ADMINISTRATION JARDIN D'EDEN</t>
  </si>
  <si>
    <t>COOP-CA/JARDIN D'EDEN</t>
  </si>
  <si>
    <t>P059818534620X</t>
  </si>
  <si>
    <t>NITIDEM LUKONG ISIDORE</t>
  </si>
  <si>
    <t>P109916125569G</t>
  </si>
  <si>
    <t>DINGE EMMACULATE NNACHO</t>
  </si>
  <si>
    <t>P016312483648U</t>
  </si>
  <si>
    <t>KEMI EPSEE TANKEU</t>
  </si>
  <si>
    <t>P058112417935U</t>
  </si>
  <si>
    <t>P059317905360D</t>
  </si>
  <si>
    <t>GHOMDIM KOM</t>
  </si>
  <si>
    <t>JULIE CORINNE</t>
  </si>
  <si>
    <t>VENTE DES PIECES DETACHEES, COMMERCE GENERAL ET PRESTATION DE SERVICES</t>
  </si>
  <si>
    <t>M080716831670R</t>
  </si>
  <si>
    <t>OEUVRE INTELLECTUELLE UNIVERSELLE</t>
  </si>
  <si>
    <t>(ETS OINU)</t>
  </si>
  <si>
    <t>CRECHE GARDERIE ENSEIGNEMENT</t>
  </si>
  <si>
    <t>M072217467463E</t>
  </si>
  <si>
    <t>CRECHE,GARDERIIE-PREMATERNELLE BILINGUE CHRIST AND KIDS</t>
  </si>
  <si>
    <t>C&amp;K</t>
  </si>
  <si>
    <t>P048518074144F</t>
  </si>
  <si>
    <t>NDONGO MODJO</t>
  </si>
  <si>
    <t>P068317978324G</t>
  </si>
  <si>
    <t>SONGTIA</t>
  </si>
  <si>
    <t>P129417714633J</t>
  </si>
  <si>
    <t>MABUNDE BOKA</t>
  </si>
  <si>
    <t>P048512328845G</t>
  </si>
  <si>
    <t>NKUTNJEN</t>
  </si>
  <si>
    <t>OUZEROU NJIKAM</t>
  </si>
  <si>
    <t>P079716856277H</t>
  </si>
  <si>
    <t>P087218467473E</t>
  </si>
  <si>
    <t>MADJOU EPSE AKAM TAWAN</t>
  </si>
  <si>
    <t>P097817925625C</t>
  </si>
  <si>
    <t>P122217217271M</t>
  </si>
  <si>
    <t>SAMMEH EKUME</t>
  </si>
  <si>
    <t>FORMES</t>
  </si>
  <si>
    <t>P029316666912H</t>
  </si>
  <si>
    <t>BEBI CHRISTELLE</t>
  </si>
  <si>
    <t>M052517743940R</t>
  </si>
  <si>
    <t>M071612570135W</t>
  </si>
  <si>
    <t>SOCIETE ACHAFF S.A</t>
  </si>
  <si>
    <t>"STE ACHAFF S.A"</t>
  </si>
  <si>
    <t>P068216352890N</t>
  </si>
  <si>
    <t>P027812773121E</t>
  </si>
  <si>
    <t>MOUAFO MBOUDA</t>
  </si>
  <si>
    <t>MARCEL MERLIN</t>
  </si>
  <si>
    <t>P038716018438U</t>
  </si>
  <si>
    <t>CEDRINE RHODES</t>
  </si>
  <si>
    <t>P017618566846Z</t>
  </si>
  <si>
    <t>P089017510274H</t>
  </si>
  <si>
    <t>P019117784396H</t>
  </si>
  <si>
    <t>M121000036876N</t>
  </si>
  <si>
    <t>PRESTIGE TOURS CAMEROUN SARL</t>
  </si>
  <si>
    <t>P088412735048Z</t>
  </si>
  <si>
    <t>MELI LANING</t>
  </si>
  <si>
    <t>LITIVIE</t>
  </si>
  <si>
    <t>P017917774446C</t>
  </si>
  <si>
    <t>NZEYIMANA VALENCE</t>
  </si>
  <si>
    <t>P039117102308P</t>
  </si>
  <si>
    <t>AMINA EPSE TCHOFFO</t>
  </si>
  <si>
    <t>VENTE DE MEDICAMENTS ET COMMERCE GENERAL</t>
  </si>
  <si>
    <t>P119012736951W</t>
  </si>
  <si>
    <t>ESSOUMA GAEL FABRICE</t>
  </si>
  <si>
    <t>"ETS DYRSIA"</t>
  </si>
  <si>
    <t>P078218004083U</t>
  </si>
  <si>
    <t>DCHUITIE</t>
  </si>
  <si>
    <t>P098616617543P</t>
  </si>
  <si>
    <t>ACHAT, VENTE ET PRESTATIONS DE SERVICES</t>
  </si>
  <si>
    <t>P110317474927B</t>
  </si>
  <si>
    <t>HASSANA ABAKAR</t>
  </si>
  <si>
    <t>P122017510807E</t>
  </si>
  <si>
    <t>NGAMEGNI EPSE NJONOU MELANIE</t>
  </si>
  <si>
    <t>VENTE ACCESSOIRSE CUISINE</t>
  </si>
  <si>
    <t>P066700138874Q</t>
  </si>
  <si>
    <t>POUANI EPSE TENGUIA</t>
  </si>
  <si>
    <t>P099818480866F</t>
  </si>
  <si>
    <t>NKAPEN TENGAM</t>
  </si>
  <si>
    <t>TAFAROU SOULE</t>
  </si>
  <si>
    <t>P028212260816U</t>
  </si>
  <si>
    <t>PINLAP STANIE VIVIAN</t>
  </si>
  <si>
    <t>M050812731632C</t>
  </si>
  <si>
    <t>GIC JEUNESSE.DEV.ACTIVITES.AGRI</t>
  </si>
  <si>
    <t>JADER</t>
  </si>
  <si>
    <t>P122016772530P</t>
  </si>
  <si>
    <t>NTAMAG EMILE</t>
  </si>
  <si>
    <t>P058512569525G</t>
  </si>
  <si>
    <t>MARCELLO</t>
  </si>
  <si>
    <t>P077916420372Y</t>
  </si>
  <si>
    <t>MEGHIONI</t>
  </si>
  <si>
    <t>P018317987615X</t>
  </si>
  <si>
    <t>NADATCHIEU DJIOMO</t>
  </si>
  <si>
    <t>P028417682363C</t>
  </si>
  <si>
    <t>P038017042959A</t>
  </si>
  <si>
    <t>ARISTIDE SEVERIN</t>
  </si>
  <si>
    <t>P087417758403G</t>
  </si>
  <si>
    <t>M121517740746B</t>
  </si>
  <si>
    <t>CABINET DE SOINS LA REFERENCE</t>
  </si>
  <si>
    <t>P128017656617C</t>
  </si>
  <si>
    <t>CHIBUIKE MBA MAH</t>
  </si>
  <si>
    <t>TRADE SHOWS, WORKSHOPS, SEMINARS</t>
  </si>
  <si>
    <t>M102116610146A</t>
  </si>
  <si>
    <t>MEVEO CULTURAL &amp; DEVELOPMENT ASSEMBLY</t>
  </si>
  <si>
    <t>MEVCUDA</t>
  </si>
  <si>
    <t>P029416947132B</t>
  </si>
  <si>
    <t>TCHEUDJOU TASSI</t>
  </si>
  <si>
    <t>P059218478497K</t>
  </si>
  <si>
    <t>FARWI</t>
  </si>
  <si>
    <t>DONAL ABONGE</t>
  </si>
  <si>
    <t>P018614404586D</t>
  </si>
  <si>
    <t>DJON REGIS</t>
  </si>
  <si>
    <t>ETS GTY</t>
  </si>
  <si>
    <t>P066600557298E</t>
  </si>
  <si>
    <t>PANYERE LEMOUZEU CELESTIN JULES</t>
  </si>
  <si>
    <t>M032217696046R</t>
  </si>
  <si>
    <t>CENTRE DE FORMATION PROFESSIONNELLE PI-ROSA</t>
  </si>
  <si>
    <t>CFP PI-ROSA</t>
  </si>
  <si>
    <t>P013500059963K</t>
  </si>
  <si>
    <t>AKWA AKOA</t>
  </si>
  <si>
    <t>P118217678907M</t>
  </si>
  <si>
    <t>ALBERT GUY</t>
  </si>
  <si>
    <t>P070017712842U</t>
  </si>
  <si>
    <t>NTOUTOU ZO'OBO</t>
  </si>
  <si>
    <t>P068916981479W</t>
  </si>
  <si>
    <t>CHOUTEDJEM NONO</t>
  </si>
  <si>
    <t>MARIUS KEBER</t>
  </si>
  <si>
    <t>P078216793176L</t>
  </si>
  <si>
    <t>ERIC WILSON</t>
  </si>
  <si>
    <t>P016512504438E</t>
  </si>
  <si>
    <t>IWUCHUKWU EP NANA SEMOU PATIENCE</t>
  </si>
  <si>
    <t>IWUCHUKWU PATIENCE</t>
  </si>
  <si>
    <t>M122015259882B</t>
  </si>
  <si>
    <t>TOES CORPORATION SARL</t>
  </si>
  <si>
    <t>P127612441776R</t>
  </si>
  <si>
    <t>MBA ENGONWEI ANNA</t>
  </si>
  <si>
    <t>M042217285152W</t>
  </si>
  <si>
    <t>MOUNTAIN HUB ASSOCIATION</t>
  </si>
  <si>
    <t>MOUNTAIN HUB</t>
  </si>
  <si>
    <t>P019018308646U</t>
  </si>
  <si>
    <t>KWANDE VALERIE MANJU</t>
  </si>
  <si>
    <t>P039017927101F</t>
  </si>
  <si>
    <t>BOMANA NYANG</t>
  </si>
  <si>
    <t>VENTE HUILE RAFFINÉE</t>
  </si>
  <si>
    <t>P039616068498W</t>
  </si>
  <si>
    <t>CÉDRIC MICHEL</t>
  </si>
  <si>
    <t>P027417597027B</t>
  </si>
  <si>
    <t>MBONG HANS</t>
  </si>
  <si>
    <t>MBUAGBOR</t>
  </si>
  <si>
    <t>P127517280832H</t>
  </si>
  <si>
    <t>NITCHEU TCHEUMELEU</t>
  </si>
  <si>
    <t>PAUL PROSPER</t>
  </si>
  <si>
    <t>P074516853328J</t>
  </si>
  <si>
    <t>EL HADJ ISMAILA</t>
  </si>
  <si>
    <t>P058912260679N</t>
  </si>
  <si>
    <t>BLAISE TEBUG</t>
  </si>
  <si>
    <t>P120017418041Y</t>
  </si>
  <si>
    <t>P059518176294Y</t>
  </si>
  <si>
    <t>DJUDJO FOSSI KEVINE ARMEL(CABINET DE SOINS SANTE ET BIEN ETRE)</t>
  </si>
  <si>
    <t>M052318275918Z</t>
  </si>
  <si>
    <t>SUN CITY SECURITY COMPANY LTD</t>
  </si>
  <si>
    <t>(SCS CO LTD</t>
  </si>
  <si>
    <t>P058718059830B</t>
  </si>
  <si>
    <t>CATHERINE MABONG</t>
  </si>
  <si>
    <t>P019216935387C</t>
  </si>
  <si>
    <t>P027614910849W</t>
  </si>
  <si>
    <t>(ETS FOTSO)</t>
  </si>
  <si>
    <t>P077712697231N</t>
  </si>
  <si>
    <t>ORTENSE HENRIETTE</t>
  </si>
  <si>
    <t>P109817847243N</t>
  </si>
  <si>
    <t>TCHIO LIPKEU</t>
  </si>
  <si>
    <t>P087812620007T</t>
  </si>
  <si>
    <t>MENYOLI WOLETA</t>
  </si>
  <si>
    <t>P058318314547J</t>
  </si>
  <si>
    <t>NGUIEMKEM DJONKO EPOUSE FOZING</t>
  </si>
  <si>
    <t>CERAMIE</t>
  </si>
  <si>
    <t>P017617533727G</t>
  </si>
  <si>
    <t>JUSTE URBAIN</t>
  </si>
  <si>
    <t>P048012750857K</t>
  </si>
  <si>
    <t>P125618153015U</t>
  </si>
  <si>
    <t>P120518048843D</t>
  </si>
  <si>
    <t>NGO YOMBA</t>
  </si>
  <si>
    <t>GENERAL CONTRACTS AND SUPPLIERS, GENERAL COMMERCE</t>
  </si>
  <si>
    <t>P077500511198T</t>
  </si>
  <si>
    <t>IMOH SUNDAY JOHN</t>
  </si>
  <si>
    <t>P036818076340B</t>
  </si>
  <si>
    <t>M092518171762Z</t>
  </si>
  <si>
    <t>BEST FISH OF CAMEROUN AQUACULTURE</t>
  </si>
  <si>
    <t>BEFICAM</t>
  </si>
  <si>
    <t>M032318086172Y</t>
  </si>
  <si>
    <t>L'OASIS SARL</t>
  </si>
  <si>
    <t>P019816465191H</t>
  </si>
  <si>
    <t>MOBARAK HAMADOU</t>
  </si>
  <si>
    <t>P119218492020P</t>
  </si>
  <si>
    <t>NKWEMI ELOUNDOU</t>
  </si>
  <si>
    <t>ARMAND RECKINS</t>
  </si>
  <si>
    <t>M102316183724M</t>
  </si>
  <si>
    <t>CADANI HOLDING</t>
  </si>
  <si>
    <t>INFORMATIQUE-TELECOMMUNICATION</t>
  </si>
  <si>
    <t>M012014378761Z</t>
  </si>
  <si>
    <t>NOVENTER SARL</t>
  </si>
  <si>
    <t>P097600465622A</t>
  </si>
  <si>
    <t>UDOKA ANYAWU</t>
  </si>
  <si>
    <t>P018817625031G</t>
  </si>
  <si>
    <t>APOUNAMOUN MBIEYI ZENABOU AIMEE</t>
  </si>
  <si>
    <t>P079216872738M</t>
  </si>
  <si>
    <t>CHOUPO FEM</t>
  </si>
  <si>
    <t>JOACHIM CEDRIC</t>
  </si>
  <si>
    <t>M082116422993L</t>
  </si>
  <si>
    <t>GROUPE D'INITIATIVE COMMINE AGROPASTORAL ET DE MULTISERVICES DU CAMEROUN</t>
  </si>
  <si>
    <t>GIC GRACE CELESTE</t>
  </si>
  <si>
    <t>P077118096516A</t>
  </si>
  <si>
    <t>NGO PEE</t>
  </si>
  <si>
    <t>P018417803472F</t>
  </si>
  <si>
    <t>M031417256284Q</t>
  </si>
  <si>
    <t>EP GOULFEY G I</t>
  </si>
  <si>
    <t>P058616804023J</t>
  </si>
  <si>
    <t>YIMDJO DJOKO</t>
  </si>
  <si>
    <t>P050118016248R</t>
  </si>
  <si>
    <t>Ninla</t>
  </si>
  <si>
    <t>Adeline flaure</t>
  </si>
  <si>
    <t>P016600281946H</t>
  </si>
  <si>
    <t>MUVANDIMWE STANISLAS</t>
  </si>
  <si>
    <t>( ETS SOPTA STITCH )</t>
  </si>
  <si>
    <t>M061612546708R</t>
  </si>
  <si>
    <t>STE.AFRIC. DE PROMOT.DES ENERGIES</t>
  </si>
  <si>
    <t>SOLAIRES S.A.PR.E.S</t>
  </si>
  <si>
    <t>P029416185418N</t>
  </si>
  <si>
    <t>M051612552689A</t>
  </si>
  <si>
    <t>DOVE ENTERPRISE</t>
  </si>
  <si>
    <t>M012517572880B</t>
  </si>
  <si>
    <t>LEVEL UP BUSINESS SARL</t>
  </si>
  <si>
    <t>L.U.B SARL</t>
  </si>
  <si>
    <t>PRESTATIONS DE SERVICES,COMMERCES GÉNÉRAL,TRANSPORTS,IMPORT-EXPORT</t>
  </si>
  <si>
    <t>P066100137781P</t>
  </si>
  <si>
    <t>NTAMACK PONDY</t>
  </si>
  <si>
    <t>IRENEE CELESTIN</t>
  </si>
  <si>
    <t>P068916921979Y</t>
  </si>
  <si>
    <t>P088317849444R</t>
  </si>
  <si>
    <t>TCHAZOU TANG</t>
  </si>
  <si>
    <t>NASISSE LE DOUX</t>
  </si>
  <si>
    <t>M032416632313C</t>
  </si>
  <si>
    <t>P019017163507Y</t>
  </si>
  <si>
    <t>TOURISME, RÉSERVATION HÔTELS....</t>
  </si>
  <si>
    <t>M072116342592W</t>
  </si>
  <si>
    <t>M&amp;P TOURISTIC TRAVEL AGENCY SARL</t>
  </si>
  <si>
    <t>P128417509686Z</t>
  </si>
  <si>
    <t>FOUMAN NGBWA</t>
  </si>
  <si>
    <t>M072517872210X</t>
  </si>
  <si>
    <t>PYVALYS LTD</t>
  </si>
  <si>
    <t>M012618328797J</t>
  </si>
  <si>
    <t>SOCIETE FOCUS CAMEROUN SARL</t>
  </si>
  <si>
    <t>P058615998950F</t>
  </si>
  <si>
    <t>DIBO KAISPAR</t>
  </si>
  <si>
    <t>M042517703321S</t>
  </si>
  <si>
    <t>DUINER SARL</t>
  </si>
  <si>
    <t>P098115250788D</t>
  </si>
  <si>
    <t>P089217749548J</t>
  </si>
  <si>
    <t>RAISSA JEANNE VIVIANE</t>
  </si>
  <si>
    <t>M121118309633K</t>
  </si>
  <si>
    <t>ESSEC BEST TRADER ASSOCIATION</t>
  </si>
  <si>
    <t>EBTA</t>
  </si>
  <si>
    <t>P059115133064F</t>
  </si>
  <si>
    <t>DIONDA MACKEANS</t>
  </si>
  <si>
    <t>P019112707186U</t>
  </si>
  <si>
    <t>M112316284888A</t>
  </si>
  <si>
    <t>MOYADRAGI SARL</t>
  </si>
  <si>
    <t>P098016634510P</t>
  </si>
  <si>
    <t>TERENCE TALA</t>
  </si>
  <si>
    <t>P128512725342D</t>
  </si>
  <si>
    <t>DIAOUNE</t>
  </si>
  <si>
    <t>CHEICKNE</t>
  </si>
  <si>
    <t>P048017725866D</t>
  </si>
  <si>
    <t>KENMEGNI NDJANDA</t>
  </si>
  <si>
    <t>P049817754794X</t>
  </si>
  <si>
    <t>GAGUIDJAL - HOUNDOUKOUM</t>
  </si>
  <si>
    <t>M042217302015M</t>
  </si>
  <si>
    <t>GLOBAL PRINT SYSTEME SARL</t>
  </si>
  <si>
    <t>P016800307931S</t>
  </si>
  <si>
    <t>FERMER</t>
  </si>
  <si>
    <t>P047816940176D</t>
  </si>
  <si>
    <t>ROSELINE DIONE</t>
  </si>
  <si>
    <t>P047217150226S</t>
  </si>
  <si>
    <t>SOB PAUL</t>
  </si>
  <si>
    <t>P038917722305A</t>
  </si>
  <si>
    <t>ONORINE FUEYIH</t>
  </si>
  <si>
    <t>P078216332720Q</t>
  </si>
  <si>
    <t>MADIE TOEPA EPSE OUANSI</t>
  </si>
  <si>
    <t>P127512589313N</t>
  </si>
  <si>
    <t>KOM NGUEMMOGNE SERGES BERTRAND</t>
  </si>
  <si>
    <t>P099018500986M</t>
  </si>
  <si>
    <t>HERMANN PETRONY</t>
  </si>
  <si>
    <t>P039417016121B</t>
  </si>
  <si>
    <t>TIKAPOUNG KOM ALBAN</t>
  </si>
  <si>
    <t>P129416424882K</t>
  </si>
  <si>
    <t>ALPHA SOW</t>
  </si>
  <si>
    <t>M051317061765D</t>
  </si>
  <si>
    <t>GROUPE SCOLAIRE BILLINGUE PRIVE LAIC AMAEEBA</t>
  </si>
  <si>
    <t>GSB-AMAEEBA</t>
  </si>
  <si>
    <t>P018418188248C</t>
  </si>
  <si>
    <t>ATIKALAY</t>
  </si>
  <si>
    <t>P038712728455D</t>
  </si>
  <si>
    <t>KABI ANNIE FLORE</t>
  </si>
  <si>
    <t>CHEZ ANNIE</t>
  </si>
  <si>
    <t>P077118485537U</t>
  </si>
  <si>
    <t>M022317954754Q</t>
  </si>
  <si>
    <t>CHARISMA SPORT CENTER</t>
  </si>
  <si>
    <t>P117817116919M</t>
  </si>
  <si>
    <t>NDONG EDOU</t>
  </si>
  <si>
    <t>JOËL PATRICE</t>
  </si>
  <si>
    <t>P127212715523Q</t>
  </si>
  <si>
    <t>FOMEKONG DJOU THEODORE</t>
  </si>
  <si>
    <t>P010016672117R</t>
  </si>
  <si>
    <t>P106918453567W</t>
  </si>
  <si>
    <t>P097317906772C</t>
  </si>
  <si>
    <t>Motoum Simo</t>
  </si>
  <si>
    <t>P085517129594W</t>
  </si>
  <si>
    <t>P068616929657Z</t>
  </si>
  <si>
    <t>P017917106306L</t>
  </si>
  <si>
    <t>MANYI FORIKICK SPOUSE NJI</t>
  </si>
  <si>
    <t>ELPIS</t>
  </si>
  <si>
    <t>P019617934285H</t>
  </si>
  <si>
    <t>ADIASSA</t>
  </si>
  <si>
    <t>P068718371012D</t>
  </si>
  <si>
    <t>MEKUE FONDJO</t>
  </si>
  <si>
    <t>ALLIANCE MIRABELLE</t>
  </si>
  <si>
    <t>P077717479114C</t>
  </si>
  <si>
    <t>JEAN LEDOUX ''ETS GENERAL BUSINESS TRANSPORT''</t>
  </si>
  <si>
    <t>VENTE BOISSON ALCOLLISEE</t>
  </si>
  <si>
    <t>P016516204092N</t>
  </si>
  <si>
    <t>GAPIMSI</t>
  </si>
  <si>
    <t>P069416325625Z</t>
  </si>
  <si>
    <t>ALOMBAH MULUH</t>
  </si>
  <si>
    <t>LIBRAIRE CHRETIENNE</t>
  </si>
  <si>
    <t>P076212521664W</t>
  </si>
  <si>
    <t>VITCHAS VEZUFAMBON EPSEE ANDOSEH</t>
  </si>
  <si>
    <t>M050900027631Y</t>
  </si>
  <si>
    <t>STE BATI INTER COMMERCE</t>
  </si>
  <si>
    <t>B.I.C SARL</t>
  </si>
  <si>
    <t>ÉLEVAGE, COMMERCE GÉNÉRAL, PRESTATIONS DE SERVICES</t>
  </si>
  <si>
    <t>M042317270059U</t>
  </si>
  <si>
    <t>AQUA VISION SARL</t>
  </si>
  <si>
    <t>P059217300657J</t>
  </si>
  <si>
    <t>P107616958658H</t>
  </si>
  <si>
    <t>MESSINA EPSE AWA</t>
  </si>
  <si>
    <t>P059112490907X</t>
  </si>
  <si>
    <t>NAMONDO MOTOMBY HELEN</t>
  </si>
  <si>
    <t>P099117622943L</t>
  </si>
  <si>
    <t>MVEING NGNAMBA PHILOMENE</t>
  </si>
  <si>
    <t>P056714334326B</t>
  </si>
  <si>
    <t>KENGNE FEUKOU</t>
  </si>
  <si>
    <t>P066218036956K</t>
  </si>
  <si>
    <t>P097817615431S</t>
  </si>
  <si>
    <t>M122018666634U</t>
  </si>
  <si>
    <t>SOLKAM TECH</t>
  </si>
  <si>
    <t>P027000280684C</t>
  </si>
  <si>
    <t>ATEKE FIDELIS ATEKE</t>
  </si>
  <si>
    <t>(ETS ABAC)</t>
  </si>
  <si>
    <t>P128017990032S</t>
  </si>
  <si>
    <t>TOUNOUGA DIMO</t>
  </si>
  <si>
    <t>P058818082198Q</t>
  </si>
  <si>
    <t>P017812629272B</t>
  </si>
  <si>
    <t>BASSIROU TALIA</t>
  </si>
  <si>
    <t>P017416845580T</t>
  </si>
  <si>
    <t>DJONTU CLOVIS</t>
  </si>
  <si>
    <t>P079316015953B</t>
  </si>
  <si>
    <t>AGONG MBONDO</t>
  </si>
  <si>
    <t>PHULBERT</t>
  </si>
  <si>
    <t>P046000111210K</t>
  </si>
  <si>
    <t>P017812506110A</t>
  </si>
  <si>
    <t>MBEMO YOUMBI JEAN CLAUDE</t>
  </si>
  <si>
    <t>P118318192831H</t>
  </si>
  <si>
    <t>MBAI</t>
  </si>
  <si>
    <t>ODILE ANNE</t>
  </si>
  <si>
    <t>M081812718421N</t>
  </si>
  <si>
    <t>BIOLYS MEDICAL SARL</t>
  </si>
  <si>
    <t>P048512735650U</t>
  </si>
  <si>
    <t>P075716072562S</t>
  </si>
  <si>
    <t>TCHUNCHEU EPSE MENDJIENGUE</t>
  </si>
  <si>
    <t>P099517926100E</t>
  </si>
  <si>
    <t>ALI IBRAHIM ABOUABDOU</t>
  </si>
  <si>
    <t>P119517928595S</t>
  </si>
  <si>
    <t>NJIWU SALIFOU</t>
  </si>
  <si>
    <t>P119916984424X</t>
  </si>
  <si>
    <t>TCHOUASSI MBELLA</t>
  </si>
  <si>
    <t>P016612443264A</t>
  </si>
  <si>
    <t>NDJIGAOU BATOBE</t>
  </si>
  <si>
    <t>M030416045302Q</t>
  </si>
  <si>
    <t>ASSOCIATION NGON'A BON'EBELE</t>
  </si>
  <si>
    <t>P127812726317T</t>
  </si>
  <si>
    <t>M110700024044S</t>
  </si>
  <si>
    <t>BOULANGERIE FRANCAISE SARL</t>
  </si>
  <si>
    <t>P109117343737J</t>
  </si>
  <si>
    <t>P047416972059H</t>
  </si>
  <si>
    <t>DJAHTEU WANDJI CHATALE CAROLE</t>
  </si>
  <si>
    <t>ETS SHANY</t>
  </si>
  <si>
    <t>P038717649201Y</t>
  </si>
  <si>
    <t>M060216915315Z</t>
  </si>
  <si>
    <t>GROUPE SCOLAIRE BILINGUE PRIVE LAIC MBESOMBE</t>
  </si>
  <si>
    <t>P117814404859Z</t>
  </si>
  <si>
    <t>OTOU OTOU</t>
  </si>
  <si>
    <t>ROLAND BENJAMIN</t>
  </si>
  <si>
    <t>P049218540744A</t>
  </si>
  <si>
    <t>NKENFACK DONFACK</t>
  </si>
  <si>
    <t>MATURINE EPIPHANIE</t>
  </si>
  <si>
    <t>P119115112105Z</t>
  </si>
  <si>
    <t>GIUAGAING KOUAM</t>
  </si>
  <si>
    <t>P107517690047Q</t>
  </si>
  <si>
    <t>P122016722759G</t>
  </si>
  <si>
    <t>BAH JEAN BAPTISTE</t>
  </si>
  <si>
    <t>P066717855983J</t>
  </si>
  <si>
    <t>KAMCE EPOUSE NGANGOUA</t>
  </si>
  <si>
    <t>P059016412371S</t>
  </si>
  <si>
    <t>DEPANAGE TELEPHONES</t>
  </si>
  <si>
    <t>P079112519911C</t>
  </si>
  <si>
    <t>KAPTCHUE TCHOPONE ETIENNE</t>
  </si>
  <si>
    <t>P010016407381K</t>
  </si>
  <si>
    <t>P078314269009B</t>
  </si>
  <si>
    <t>DJIOFACK SONFACK</t>
  </si>
  <si>
    <t>P069318523816Q</t>
  </si>
  <si>
    <t>ONODUAGU OLISA EMEKA</t>
  </si>
  <si>
    <t>P019817881705U</t>
  </si>
  <si>
    <t>SYLVIE VANESSA</t>
  </si>
  <si>
    <t>P016816847678T</t>
  </si>
  <si>
    <t>P058315978886G</t>
  </si>
  <si>
    <t>OBI CHINEDU BONIFACE</t>
  </si>
  <si>
    <t>M062116204119N</t>
  </si>
  <si>
    <t>TAMBAMULTICHIM</t>
  </si>
  <si>
    <t>TAMUL</t>
  </si>
  <si>
    <t>P039718054298X</t>
  </si>
  <si>
    <t>M061512401650C</t>
  </si>
  <si>
    <t>PAMVIK MEDICALS SARL</t>
  </si>
  <si>
    <t>M091917333049X</t>
  </si>
  <si>
    <t>EPBPL ACADEMIE DES ROIS ET DES REINES</t>
  </si>
  <si>
    <t>EPBPL ROIS ET REINES</t>
  </si>
  <si>
    <t>M022418245932D</t>
  </si>
  <si>
    <t>INSTITUT DE FORMATION PROFESSIONNELLE EDUCCIA</t>
  </si>
  <si>
    <t>IFP EDUCCIA</t>
  </si>
  <si>
    <t>P079317783080H</t>
  </si>
  <si>
    <t>P035618509026J</t>
  </si>
  <si>
    <t>P108617630106Y</t>
  </si>
  <si>
    <t>AMOUGOU SOUGA</t>
  </si>
  <si>
    <t>ZACHARIE AREL</t>
  </si>
  <si>
    <t>P126300204898J</t>
  </si>
  <si>
    <t>TCHOUNGA HENRIETTE</t>
  </si>
  <si>
    <t>P019312725528Q</t>
  </si>
  <si>
    <t>FEUTSOP CEDRIC</t>
  </si>
  <si>
    <t>P067712547057W</t>
  </si>
  <si>
    <t>ANOUMBOUWO JUMESSI HUBERT</t>
  </si>
  <si>
    <t>ETS POISSONNERIE SOCOPRAL</t>
  </si>
  <si>
    <t>P079116702799D</t>
  </si>
  <si>
    <t>P119516938719Y</t>
  </si>
  <si>
    <t>LOUISA ANYIEKO</t>
  </si>
  <si>
    <t>M012618322227J</t>
  </si>
  <si>
    <t>NDJOUA PAULINE'S LEGACY</t>
  </si>
  <si>
    <t>" NPL "</t>
  </si>
  <si>
    <t>P087112281268X</t>
  </si>
  <si>
    <t>DJIFO KAMGA CALVIN</t>
  </si>
  <si>
    <t>ETS SARKANGE &amp; TRAGOPRES</t>
  </si>
  <si>
    <t>P019417548713G</t>
  </si>
  <si>
    <t>NJIAKIM MBAKOP</t>
  </si>
  <si>
    <t>JOCELYNE CHRYSTELLE</t>
  </si>
  <si>
    <t>P028116768850L</t>
  </si>
  <si>
    <t>MBANGUE KEMANSI</t>
  </si>
  <si>
    <t>COMMERCE DE GROS ET DE PRODUITS ALIMENTAIRES, VENTE DE BOISSONS HYGIÉNIQUES, COMMERCE GÉNÉRAL, IMPORT/EXPORT, PRESTATIONS DE SERVICES</t>
  </si>
  <si>
    <t>P079017902749U</t>
  </si>
  <si>
    <t>MBAMEN NÉE DJUKEM MATCHIOH</t>
  </si>
  <si>
    <t>P066716663177S</t>
  </si>
  <si>
    <t>YAN-PAIZAI</t>
  </si>
  <si>
    <t>P118018056265E</t>
  </si>
  <si>
    <t>P027612641055D</t>
  </si>
  <si>
    <t>MANZONGUI</t>
  </si>
  <si>
    <t>M062014662812R</t>
  </si>
  <si>
    <t>TAAPLY &amp; CO LTD</t>
  </si>
  <si>
    <t>P015516045038P</t>
  </si>
  <si>
    <t>P078417865545H</t>
  </si>
  <si>
    <t>P029314597924T</t>
  </si>
  <si>
    <t>CYRILE BERTRAND</t>
  </si>
  <si>
    <t>P066412696955H</t>
  </si>
  <si>
    <t>TCHATCHIM FOTSO BERNARD BERTRAND</t>
  </si>
  <si>
    <t>ETS BIG BEN</t>
  </si>
  <si>
    <t>VENTE DE PRODUITS SPIRITUELS ET COMETIQUES</t>
  </si>
  <si>
    <t>P079316275816X</t>
  </si>
  <si>
    <t>NKUISDJA TCHAPDA</t>
  </si>
  <si>
    <t>P018112249489H</t>
  </si>
  <si>
    <t>TCHEUYA LEONEL</t>
  </si>
  <si>
    <t>TCHEUYA LOENEL</t>
  </si>
  <si>
    <t>P109218012369F</t>
  </si>
  <si>
    <t>DOLDl</t>
  </si>
  <si>
    <t>YouaIessam</t>
  </si>
  <si>
    <t>CUISINIER E</t>
  </si>
  <si>
    <t>P098816494520Q</t>
  </si>
  <si>
    <t>NGUEDIA NGNINTEWE ÉPOUSE FETEYOU</t>
  </si>
  <si>
    <t>ELISE MABELLE</t>
  </si>
  <si>
    <t>P080517771301E</t>
  </si>
  <si>
    <t>MBAZOA ATEBA</t>
  </si>
  <si>
    <t>MINAIRE ROSITA</t>
  </si>
  <si>
    <t>P026617809694W</t>
  </si>
  <si>
    <t>LADJE.</t>
  </si>
  <si>
    <t>BIENVENU PAUL FIDELE</t>
  </si>
  <si>
    <t>P037717756241D</t>
  </si>
  <si>
    <t>TRANSPORT ET SÉCURITÉ ROUTIÈRE</t>
  </si>
  <si>
    <t>M061216368247Q</t>
  </si>
  <si>
    <t>DÉLÉGATION DÉPARTEMENTALE DES TRANSPORTS DE LA BOUMBA ET NGOKO</t>
  </si>
  <si>
    <t>DDTRANS</t>
  </si>
  <si>
    <t>P079717296201D</t>
  </si>
  <si>
    <t>GUIFFO FOTSO</t>
  </si>
  <si>
    <t>P098717661993N</t>
  </si>
  <si>
    <t>MELACHIO KEANFE.</t>
  </si>
  <si>
    <t>P078117513443X</t>
  </si>
  <si>
    <t>P116400204471C</t>
  </si>
  <si>
    <t>NKAPING LOUISE MARQUISE</t>
  </si>
  <si>
    <t>(MOTEL BEAULIEU ESSOS)</t>
  </si>
  <si>
    <t>P039118458983E</t>
  </si>
  <si>
    <t>AZINWIE NCHOTU</t>
  </si>
  <si>
    <t>P016500261054Y</t>
  </si>
  <si>
    <t>P089616781343J</t>
  </si>
  <si>
    <t>MINYELLE NDONGO</t>
  </si>
  <si>
    <t>PAULINE PASCALE</t>
  </si>
  <si>
    <t>P127012374335U</t>
  </si>
  <si>
    <t>KAMGUIA PAUL</t>
  </si>
  <si>
    <t>P127212638004Y</t>
  </si>
  <si>
    <t>M042517703389P</t>
  </si>
  <si>
    <t>NVS SARL</t>
  </si>
  <si>
    <t>IMPRIMERIE GENERALE- AGRO PASTORAL-COMMERCE</t>
  </si>
  <si>
    <t>M081812725751W</t>
  </si>
  <si>
    <t>SOCIETE MULTI SERVICES POUR L'INDUSTRIE</t>
  </si>
  <si>
    <t>STE MSPI SARL</t>
  </si>
  <si>
    <t>RÉPARATEUR AUTO</t>
  </si>
  <si>
    <t>P118514799273B</t>
  </si>
  <si>
    <t>BOGNING TANKWETE</t>
  </si>
  <si>
    <t>HUBERT MARUIS</t>
  </si>
  <si>
    <t>P057814417766C</t>
  </si>
  <si>
    <t>P068917252176W</t>
  </si>
  <si>
    <t>P068612575195Q</t>
  </si>
  <si>
    <t>M092015124658F</t>
  </si>
  <si>
    <t>CABINET DOCTEUR BILONG SARL</t>
  </si>
  <si>
    <t>M027800001456F</t>
  </si>
  <si>
    <t>STE AFRICAINE BOIS MBAM</t>
  </si>
  <si>
    <t>SABM SA</t>
  </si>
  <si>
    <t>P118712712883M</t>
  </si>
  <si>
    <t>FASSEU NANINE LAURE</t>
  </si>
  <si>
    <t>FASSEU NANINE</t>
  </si>
  <si>
    <t>VNETE DE SOUS VETEMENTS</t>
  </si>
  <si>
    <t>P096112632347G</t>
  </si>
  <si>
    <t>MATCHA EPSEE TUENO</t>
  </si>
  <si>
    <t>P097016154443E</t>
  </si>
  <si>
    <t>NEM EPSE SIMO</t>
  </si>
  <si>
    <t>KIT240</t>
  </si>
  <si>
    <t>P018216917284A</t>
  </si>
  <si>
    <t>MAGNEDJO KENGNE</t>
  </si>
  <si>
    <t>ADELINE JOSUANE</t>
  </si>
  <si>
    <t>P097512329445Z</t>
  </si>
  <si>
    <t>SAMUEL AWARA</t>
  </si>
  <si>
    <t>P122017056747F</t>
  </si>
  <si>
    <t>FOUNO DJOUMSIE SEBASTIEN TEL 683922850</t>
  </si>
  <si>
    <t>P056118539828G</t>
  </si>
  <si>
    <t>P108316634090R</t>
  </si>
  <si>
    <t>ASHUNGNYA</t>
  </si>
  <si>
    <t>M061517513818D</t>
  </si>
  <si>
    <t>M102216262007T</t>
  </si>
  <si>
    <t>COMPLEXE SCOLAIRE BILINGUE HYGIÉNIX</t>
  </si>
  <si>
    <t>COSBIH</t>
  </si>
  <si>
    <t>M089000002863Q</t>
  </si>
  <si>
    <t>MANAGEMENT 2000 SARL</t>
  </si>
  <si>
    <t>P058517173956B</t>
  </si>
  <si>
    <t>CÉLESTINE ROSINE GLADYS</t>
  </si>
  <si>
    <t>P056512438545S</t>
  </si>
  <si>
    <t>ABOTE MARGUERITE</t>
  </si>
  <si>
    <t>ETS ABOTE MARGUERITE</t>
  </si>
  <si>
    <t>P037516081373S</t>
  </si>
  <si>
    <t>P015916423655S</t>
  </si>
  <si>
    <t>JIENDEU EPSE NOUNE</t>
  </si>
  <si>
    <t>M042416651835E</t>
  </si>
  <si>
    <t>BUEA PRESBYTERIAN EX-STUDENTS ASSOCIATION</t>
  </si>
  <si>
    <t>BUPEXSA</t>
  </si>
  <si>
    <t>SOLIDARITY/FRATERNITY CONSTRUCTION/DEVELOPEMENT PROMOTE UNITY</t>
  </si>
  <si>
    <t>M040617256898H</t>
  </si>
  <si>
    <t>EP OBALA GROUPE 1 B</t>
  </si>
  <si>
    <t>M101317412751H</t>
  </si>
  <si>
    <t>COURS DU SOIR BILINGUE WISDOM</t>
  </si>
  <si>
    <t>M032417996529L</t>
  </si>
  <si>
    <t>ETS PF-SHOP</t>
  </si>
  <si>
    <t>Pf shop</t>
  </si>
  <si>
    <t>P126316734807X</t>
  </si>
  <si>
    <t>BEZEZUH ROMANUS MENTONGA</t>
  </si>
  <si>
    <t>P018416580127H</t>
  </si>
  <si>
    <t>TCHAUWA FOKA</t>
  </si>
  <si>
    <t>P107917629532A</t>
  </si>
  <si>
    <t>YOGMEN NADINE BLANCHE</t>
  </si>
  <si>
    <t>P097400545955D</t>
  </si>
  <si>
    <t>DONFACK ESSAGWANG JEAN BOSCO</t>
  </si>
  <si>
    <t>ETS ALU BUSINESS</t>
  </si>
  <si>
    <t>P059618038013T</t>
  </si>
  <si>
    <t>ATAMELI TIDANG</t>
  </si>
  <si>
    <t>MIGUELLE NORA</t>
  </si>
  <si>
    <t>P038617809520P</t>
  </si>
  <si>
    <t>DUPLECIVE</t>
  </si>
  <si>
    <t>M082417049699F</t>
  </si>
  <si>
    <t>MKD MULTI SERVICES</t>
  </si>
  <si>
    <t>MKD SERVICES</t>
  </si>
  <si>
    <t>P010116730317X</t>
  </si>
  <si>
    <t>MANA MOUSTAPHA</t>
  </si>
  <si>
    <t>M091512406031E</t>
  </si>
  <si>
    <t>AFRIC DISTRIBUTION COMPANY LTD</t>
  </si>
  <si>
    <t>(AFDIC LTD)</t>
  </si>
  <si>
    <t>P068517657241U</t>
  </si>
  <si>
    <t>NGUSSAP NGOUNE</t>
  </si>
  <si>
    <t>P059115243140J</t>
  </si>
  <si>
    <t>BELLE MOUYENGA MARIE</t>
  </si>
  <si>
    <t>P019617687479N</t>
  </si>
  <si>
    <t>RONIS FRABCLIN</t>
  </si>
  <si>
    <t>P086716856955F</t>
  </si>
  <si>
    <t>EZEOBA ALAEFUNA</t>
  </si>
  <si>
    <t>P057417970420Z</t>
  </si>
  <si>
    <t>ALOMBA NDEME</t>
  </si>
  <si>
    <t>P108817872994E</t>
  </si>
  <si>
    <t>NGOUMLACK TCHINDA</t>
  </si>
  <si>
    <t>P079317802907X</t>
  </si>
  <si>
    <t>NODEM TSAACE CHAMBERLIN</t>
  </si>
  <si>
    <t>ETS NTC-PHOTOGRAPH</t>
  </si>
  <si>
    <t>VENTE DES PRODUITS CONSOMMABLES INFORMATIQUES</t>
  </si>
  <si>
    <t>P108116647844G</t>
  </si>
  <si>
    <t>DJEUTAH ZULESIE EPSE BIAMOU</t>
  </si>
  <si>
    <t>P085611716357X</t>
  </si>
  <si>
    <t>NGO MATEMB EPSE MBONGO MARIENGO</t>
  </si>
  <si>
    <t>NGO MATEMB EPSE MBONGO MARIE</t>
  </si>
  <si>
    <t>M101712648715N</t>
  </si>
  <si>
    <t>SOCIETE FULL MARKS WORKS SARL</t>
  </si>
  <si>
    <t>DÉVELOPPEMENT DE LANGUE</t>
  </si>
  <si>
    <t>M122016987452S</t>
  </si>
  <si>
    <t>ASSOCIATION POUR LE DÉVELOPPEMENT DE LA LANGUE ET DE LA CULTURE NDA'NDA'</t>
  </si>
  <si>
    <t>ADELACUN'DA'</t>
  </si>
  <si>
    <t>P038716720604M</t>
  </si>
  <si>
    <t>LONFO TAZOUDA GILDAS</t>
  </si>
  <si>
    <t>PRESTATION DE SERVICE , VENTE DES GREFFES</t>
  </si>
  <si>
    <t>M122417476053Y</t>
  </si>
  <si>
    <t>P122015669878D</t>
  </si>
  <si>
    <t>FAIDI ANTOINE</t>
  </si>
  <si>
    <t>P118517841987U</t>
  </si>
  <si>
    <t>P018316138926K</t>
  </si>
  <si>
    <t>M102217649373D</t>
  </si>
  <si>
    <t>GAJO LIVESTOCK</t>
  </si>
  <si>
    <t>M102216485296B</t>
  </si>
  <si>
    <t>SUCCESSION OUAMBA JEAN VALENTIN</t>
  </si>
  <si>
    <t>P057517222005E</t>
  </si>
  <si>
    <t>WANDJI MENJONANG GUTEMBERG</t>
  </si>
  <si>
    <t>P122017481793Z</t>
  </si>
  <si>
    <t>YOUNTE NGOUNOU OLIVIER</t>
  </si>
  <si>
    <t>M040716617655N</t>
  </si>
  <si>
    <t>ASSOCIATION DES RESORTISSANTS NDE DE BILONGUE ET SES ENVIRONS</t>
  </si>
  <si>
    <t>A R N B E</t>
  </si>
  <si>
    <t>M049200000467P</t>
  </si>
  <si>
    <t>STE DE TRANSIT CAMEROUN</t>
  </si>
  <si>
    <t>SOTRASCAM</t>
  </si>
  <si>
    <t>P038212713593F</t>
  </si>
  <si>
    <t>ABOUGOU MENGUE ÉPSE DJECK</t>
  </si>
  <si>
    <t>P045500047021P</t>
  </si>
  <si>
    <t>P049516332520E</t>
  </si>
  <si>
    <t>ETS JELKO TRAVEL EXPRESS</t>
  </si>
  <si>
    <t>P028918085530K</t>
  </si>
  <si>
    <t>ROSIE MARIANNE</t>
  </si>
  <si>
    <t>P045815082653G</t>
  </si>
  <si>
    <t>CATHERINE NALOWE MARTIN</t>
  </si>
  <si>
    <t>(ETS NALMAR)</t>
  </si>
  <si>
    <t>VENTE BA / COMMERCE GENERAL</t>
  </si>
  <si>
    <t>P108412772584D</t>
  </si>
  <si>
    <t>MEGANKAM</t>
  </si>
  <si>
    <t>P129017629990Y</t>
  </si>
  <si>
    <t>P029116581256X</t>
  </si>
  <si>
    <t>NKALI NYEBE</t>
  </si>
  <si>
    <t>P118917225989Q</t>
  </si>
  <si>
    <t>RAYMOND LIONNEL</t>
  </si>
  <si>
    <t>P020016243968M</t>
  </si>
  <si>
    <t>MOUNKAILA NOUHOU MAIGA</t>
  </si>
  <si>
    <t>P068018319236T</t>
  </si>
  <si>
    <t>JOUOGUEP TCHATCHOUANG</t>
  </si>
  <si>
    <t>VALERYS</t>
  </si>
  <si>
    <t>P087017955660E</t>
  </si>
  <si>
    <t>TCHOUA EPOUSE BILLONG NLEND</t>
  </si>
  <si>
    <t>EMILI SOLANGE</t>
  </si>
  <si>
    <t>M082518141334E</t>
  </si>
  <si>
    <t>ASSOCIATION MAISON DE L'ÉDUCATION</t>
  </si>
  <si>
    <t>ASMAED</t>
  </si>
  <si>
    <t>P029016669993H</t>
  </si>
  <si>
    <t>ETOA ZOA EPSE EBO'O</t>
  </si>
  <si>
    <t>RACHEL SIDOINE</t>
  </si>
  <si>
    <t>P076700204699D</t>
  </si>
  <si>
    <t>YOMBA CELINE</t>
  </si>
  <si>
    <t>M022217096420Z</t>
  </si>
  <si>
    <t>D &amp; T CONSULTING SARL U</t>
  </si>
  <si>
    <t>P029818001831G</t>
  </si>
  <si>
    <t>MAOHDO</t>
  </si>
  <si>
    <t>P127916123835Y</t>
  </si>
  <si>
    <t>P059212645213N</t>
  </si>
  <si>
    <t>YOUSSOUFOU IBRAHIM</t>
  </si>
  <si>
    <t>BUISSNES</t>
  </si>
  <si>
    <t>P048816658818N</t>
  </si>
  <si>
    <t>ANAYO BARNABAS</t>
  </si>
  <si>
    <t>RESTAURANT TRAITEUR</t>
  </si>
  <si>
    <t>P125500276760M</t>
  </si>
  <si>
    <t>NKANGOU  EPSE DJEUGA  ROSE</t>
  </si>
  <si>
    <t>M092116468803R</t>
  </si>
  <si>
    <t>VIBS SHEKINA</t>
  </si>
  <si>
    <t>P037117266181F</t>
  </si>
  <si>
    <t>P040017677646J</t>
  </si>
  <si>
    <t>MBOGNOU LONTCHI SONITA</t>
  </si>
  <si>
    <t>P077300000619A</t>
  </si>
  <si>
    <t>P017700466581C</t>
  </si>
  <si>
    <t>BINYOM NSOA</t>
  </si>
  <si>
    <t>M031712616575F</t>
  </si>
  <si>
    <t>SOCIETE ARA SERVICES SARL</t>
  </si>
  <si>
    <t>P108418274333Y</t>
  </si>
  <si>
    <t>TCHIO FOMATH</t>
  </si>
  <si>
    <t>P017917546547X</t>
  </si>
  <si>
    <t>THOMAS DEKETEF</t>
  </si>
  <si>
    <t>P097817085080Q</t>
  </si>
  <si>
    <t>ANNICK STEP</t>
  </si>
  <si>
    <t>P057117750689H</t>
  </si>
  <si>
    <t>MBAHO TOURE</t>
  </si>
  <si>
    <t>P128916609049G</t>
  </si>
  <si>
    <t>P028112752579F</t>
  </si>
  <si>
    <t>DEMEYA GUIMAPI</t>
  </si>
  <si>
    <t>HUGUES FRANKLI</t>
  </si>
  <si>
    <t>M119300001453D</t>
  </si>
  <si>
    <t>LA REGIONALE BANK S.A</t>
  </si>
  <si>
    <t>COM GEN PREST.CES BTP IMP-EXP LOCATION</t>
  </si>
  <si>
    <t>P057312670696L</t>
  </si>
  <si>
    <t>M042014412705M</t>
  </si>
  <si>
    <t>MIFLA SARL</t>
  </si>
  <si>
    <t>P078917066782Q</t>
  </si>
  <si>
    <t>GUIAKAM IDELETTE</t>
  </si>
  <si>
    <t>P039017480397R</t>
  </si>
  <si>
    <t>KEMTA KENVO</t>
  </si>
  <si>
    <t>CHRISTINE ISABELLE</t>
  </si>
  <si>
    <t>M091217259759T</t>
  </si>
  <si>
    <t>EP NNEMEYONG 1 B</t>
  </si>
  <si>
    <t>P014700214533E</t>
  </si>
  <si>
    <t>TABA AYANG EMMANUE</t>
  </si>
  <si>
    <t>TABA AYANG EMMANUEL</t>
  </si>
  <si>
    <t>P018116755414T</t>
  </si>
  <si>
    <t>M072014815104S</t>
  </si>
  <si>
    <t>WORLDWIDE INVESTIGATORS AGENCY SARL</t>
  </si>
  <si>
    <t>W.I.A SARL</t>
  </si>
  <si>
    <t>P067914417665F</t>
  </si>
  <si>
    <t>FEDODITH MODILE</t>
  </si>
  <si>
    <t>P058712270698L</t>
  </si>
  <si>
    <t>P068117618824S</t>
  </si>
  <si>
    <t>TCHANTCHOU YAHO</t>
  </si>
  <si>
    <t>ABDOM BRELL</t>
  </si>
  <si>
    <t>M022317939295M</t>
  </si>
  <si>
    <t>LIFE SERVICES SARL</t>
  </si>
  <si>
    <t>LISE SARL</t>
  </si>
  <si>
    <t>P018718315195R</t>
  </si>
  <si>
    <t>MAHAMAT LIMAN MAHAMAT</t>
  </si>
  <si>
    <t>P046400027600B</t>
  </si>
  <si>
    <t>KYRIAKIDES EPSEE HADJISAVVAS</t>
  </si>
  <si>
    <t>P107618581915G</t>
  </si>
  <si>
    <t>NGAMBOU CHAO</t>
  </si>
  <si>
    <t>P100217831262H</t>
  </si>
  <si>
    <t>TAKAM TAGHU</t>
  </si>
  <si>
    <t>JAURES HARRIS</t>
  </si>
  <si>
    <t>P069517725963P</t>
  </si>
  <si>
    <t>FIGUI MEKONGO</t>
  </si>
  <si>
    <t>P058912500189L</t>
  </si>
  <si>
    <t>P070216154590X</t>
  </si>
  <si>
    <t>DONGMO MADOUMI</t>
  </si>
  <si>
    <t>ADORIS STEVE</t>
  </si>
  <si>
    <t>M011812680832K</t>
  </si>
  <si>
    <t>SOCIETE HOPE AFRICA SARL</t>
  </si>
  <si>
    <t>P058217549037Q</t>
  </si>
  <si>
    <t>P127718258986H</t>
  </si>
  <si>
    <t>FOFANA MAMADOU</t>
  </si>
  <si>
    <t>P059418009757P</t>
  </si>
  <si>
    <t>GAMAKOUI</t>
  </si>
  <si>
    <t>P018117817975A</t>
  </si>
  <si>
    <t>GODWIN CHIGOZIE</t>
  </si>
  <si>
    <t>P058217459336N</t>
  </si>
  <si>
    <t>GUEYAP NDIFFO</t>
  </si>
  <si>
    <t>SHERRY SMITH</t>
  </si>
  <si>
    <t>P027618362705C</t>
  </si>
  <si>
    <t>KENGUM MBIANDA VEUVE DJEUNGA</t>
  </si>
  <si>
    <t>P038312338936Q</t>
  </si>
  <si>
    <t>TCHOKOUATOU EPSE TCHELEHIE MADELEINETCHO</t>
  </si>
  <si>
    <t>TCHOKOUATOU EPSE TCHELEHIE MADELEINE</t>
  </si>
  <si>
    <t>M051712624613H</t>
  </si>
  <si>
    <t>STE UNIVERSAL BUILDING &amp; EXPERTISE SARL</t>
  </si>
  <si>
    <t>SOCIETE UBE SARL</t>
  </si>
  <si>
    <t>P116816495517Q</t>
  </si>
  <si>
    <t>P086416493826F</t>
  </si>
  <si>
    <t>ABOLA EPSE FOMO</t>
  </si>
  <si>
    <t>M042517697745S</t>
  </si>
  <si>
    <t>ECOLIFE CAMEROON</t>
  </si>
  <si>
    <t>TADA OSELLE REMI MARCEL</t>
  </si>
  <si>
    <t>M081617028875E</t>
  </si>
  <si>
    <t>GROUPE SCOLAIRE BILINGUE LES VICTORIEUX</t>
  </si>
  <si>
    <t>GSBLESVICTORIEUX</t>
  </si>
  <si>
    <t>P110116242351F</t>
  </si>
  <si>
    <t>P038618023551G</t>
  </si>
  <si>
    <t>NGOME EMMI GOLD</t>
  </si>
  <si>
    <t>P067117675579Z</t>
  </si>
  <si>
    <t>ZIGU</t>
  </si>
  <si>
    <t>P118017802258C</t>
  </si>
  <si>
    <t>KENZO ALAIN BERTIN</t>
  </si>
  <si>
    <t>P046117174936R</t>
  </si>
  <si>
    <t>JEAN DIEUNEDORT</t>
  </si>
  <si>
    <t>P025812566730P</t>
  </si>
  <si>
    <t>TOUKAP ELISABETH</t>
  </si>
  <si>
    <t>P028416494871M</t>
  </si>
  <si>
    <t>HENRIETTE ELISE</t>
  </si>
  <si>
    <t>P097416478607G</t>
  </si>
  <si>
    <t>SAAH FOMBANG</t>
  </si>
  <si>
    <t>P015200322077M</t>
  </si>
  <si>
    <t>AOUE JEAN CLEMENT</t>
  </si>
  <si>
    <t>P078015077928L</t>
  </si>
  <si>
    <t>BELLO TSOUNGUI</t>
  </si>
  <si>
    <t>HAWA MOHAMMADOU</t>
  </si>
  <si>
    <t>P038018229766J</t>
  </si>
  <si>
    <t>NGUIMFACK DONBOU epse GOUAJIO</t>
  </si>
  <si>
    <t>P099517662895B</t>
  </si>
  <si>
    <t>SEMEU GOHUI MOREL</t>
  </si>
  <si>
    <t>(ETS SJV SERVICES)</t>
  </si>
  <si>
    <t>P100116836664F</t>
  </si>
  <si>
    <t>MOFAH</t>
  </si>
  <si>
    <t>BLESSING LAURE ULE</t>
  </si>
  <si>
    <t>VENTE BOISSONS ALCOOLIQUES ET HYGIÉNIQUES</t>
  </si>
  <si>
    <t>P118918066405Y</t>
  </si>
  <si>
    <t>NWAHANNYE BETANGANE SERGE</t>
  </si>
  <si>
    <t>P019817462726K</t>
  </si>
  <si>
    <t>JOSPEN ROSEVELYH</t>
  </si>
  <si>
    <t>P057217753112Q</t>
  </si>
  <si>
    <t>LEOCADIE CLAIRE</t>
  </si>
  <si>
    <t>P037916299315C</t>
  </si>
  <si>
    <t>P010018155058A</t>
  </si>
  <si>
    <t>WOUENDZI</t>
  </si>
  <si>
    <t>BILIANE HOUSSANA</t>
  </si>
  <si>
    <t>P038017748949A</t>
  </si>
  <si>
    <t>NOR SUZIE INGEKE</t>
  </si>
  <si>
    <t>P018812328396L</t>
  </si>
  <si>
    <t>SALISSOU AHAMADOU</t>
  </si>
  <si>
    <t>M052417048935M</t>
  </si>
  <si>
    <t>P017211354340P</t>
  </si>
  <si>
    <t>NGIEMOGNI ODETTE</t>
  </si>
  <si>
    <t>M071617555221B</t>
  </si>
  <si>
    <t>AMICALE DES ANCIENS ÉLÈVES ET ÉTUDIANTS BABADJOU</t>
  </si>
  <si>
    <t>AMAEEBA</t>
  </si>
  <si>
    <t>PROMOTION, VALORISATION DE LA CULTURE ET DES TRADITIONS</t>
  </si>
  <si>
    <t>P119917196238G</t>
  </si>
  <si>
    <t>MIDRELLE BRINDAY</t>
  </si>
  <si>
    <t>P037300420172F</t>
  </si>
  <si>
    <t>MOTUE EPSEE KUATE NATHALIE</t>
  </si>
  <si>
    <t>P037312601532C</t>
  </si>
  <si>
    <t>NDAWA JULIENNE THIODILE</t>
  </si>
  <si>
    <t>ETS NDAWA &amp; FILS</t>
  </si>
  <si>
    <t>P029516240875K</t>
  </si>
  <si>
    <t>FEUGAP NGUEZANG</t>
  </si>
  <si>
    <t>ROSINE SANDRA</t>
  </si>
  <si>
    <t>P068017751068Z</t>
  </si>
  <si>
    <t>TOTAT EMMERANTINE</t>
  </si>
  <si>
    <t>M102518107075D</t>
  </si>
  <si>
    <t>SOJEM SARL</t>
  </si>
  <si>
    <t>SOJEM</t>
  </si>
  <si>
    <t>P058612402257F</t>
  </si>
  <si>
    <t>MICALE DORICE</t>
  </si>
  <si>
    <t>P038318362559X</t>
  </si>
  <si>
    <t>JEAN CORNEILLE</t>
  </si>
  <si>
    <t>P099918334813M</t>
  </si>
  <si>
    <t>NKOULOU NGONO</t>
  </si>
  <si>
    <t>LA-FAYETTE</t>
  </si>
  <si>
    <t>M051812709935A</t>
  </si>
  <si>
    <t>PRESBYTERIAN CHURCH IN CAMEROON SANTA</t>
  </si>
  <si>
    <t>PCC SANTA</t>
  </si>
  <si>
    <t>P069317849870K</t>
  </si>
  <si>
    <t>TCHOFFO MEKEM FOMEKONG</t>
  </si>
  <si>
    <t>GIRBRILE</t>
  </si>
  <si>
    <t>P016715537305F</t>
  </si>
  <si>
    <t>DJAMAL AKANCHI</t>
  </si>
  <si>
    <t>M062217944048W</t>
  </si>
  <si>
    <t>GROUPE D'INITIATIVE COMMUNE AGROPASTORAL TOUT EST GRACE</t>
  </si>
  <si>
    <t>GIC ATEG</t>
  </si>
  <si>
    <t>P016717619379M</t>
  </si>
  <si>
    <t>P018416129157N</t>
  </si>
  <si>
    <t>M011212499594U</t>
  </si>
  <si>
    <t>SCI LA FRATERNITÉ</t>
  </si>
  <si>
    <t>LA FRATERNITE</t>
  </si>
  <si>
    <t>P088512517701U</t>
  </si>
  <si>
    <t>NGAMO LEUNCHI</t>
  </si>
  <si>
    <t>P095200211093E</t>
  </si>
  <si>
    <t>P109417948549N</t>
  </si>
  <si>
    <t>Ngo Ndjama Bikoko</t>
  </si>
  <si>
    <t>Émilienne Forence</t>
  </si>
  <si>
    <t>P038716204044N</t>
  </si>
  <si>
    <t>DJUMANZANG MELI</t>
  </si>
  <si>
    <t>P099517151972M</t>
  </si>
  <si>
    <t>NOUMSI TAMGOU</t>
  </si>
  <si>
    <t>CEDRICK ARNOLD</t>
  </si>
  <si>
    <t>P087917333836M</t>
  </si>
  <si>
    <t>ETIMBIL EDIMO EPSE ZAMBO MARTINE</t>
  </si>
  <si>
    <t>P056317349665R</t>
  </si>
  <si>
    <t>MANGA EPSE NDJEMA</t>
  </si>
  <si>
    <t>SOLANGE DÉSIRÉE</t>
  </si>
  <si>
    <t>P097618155028A</t>
  </si>
  <si>
    <t>NJUSSA OUMAROU</t>
  </si>
  <si>
    <t>P010216886898F</t>
  </si>
  <si>
    <t>PATOU TCHAWE OUSMANOU</t>
  </si>
  <si>
    <t>P029716342594F</t>
  </si>
  <si>
    <t>BILE ENGOLO</t>
  </si>
  <si>
    <t>KRYSTEL BRENDA</t>
  </si>
  <si>
    <t>P069017965742J</t>
  </si>
  <si>
    <t>OURERA</t>
  </si>
  <si>
    <t>P019115113306C</t>
  </si>
  <si>
    <t>P088116700487E</t>
  </si>
  <si>
    <t>M072217528004D</t>
  </si>
  <si>
    <t>GROUPE D'INITIATIVE COMMUNE GAFEZ</t>
  </si>
  <si>
    <t>P012518356437W</t>
  </si>
  <si>
    <t>P018212551592U</t>
  </si>
  <si>
    <t>OUSMANOU ILIA</t>
  </si>
  <si>
    <t>P039018363681H</t>
  </si>
  <si>
    <t>KAMMENGNE TUMMAMO</t>
  </si>
  <si>
    <t>Valdese Frank</t>
  </si>
  <si>
    <t>P028216069952T</t>
  </si>
  <si>
    <t>KIDIDONG</t>
  </si>
  <si>
    <t>P117416406888T</t>
  </si>
  <si>
    <t>MBAZOA ZOA</t>
  </si>
  <si>
    <t>P122017101191K</t>
  </si>
  <si>
    <t>SUAWA VICTOR</t>
  </si>
  <si>
    <t>P116117830425N</t>
  </si>
  <si>
    <t>M032318064205L</t>
  </si>
  <si>
    <t>MEGLANG INVESTMENT COMPANY LTD</t>
  </si>
  <si>
    <t>( MICL )</t>
  </si>
  <si>
    <t>P109316920493J</t>
  </si>
  <si>
    <t>AMWANDA</t>
  </si>
  <si>
    <t>VANESSA WANYIE</t>
  </si>
  <si>
    <t>P117814411557H</t>
  </si>
  <si>
    <t>P066214611195L</t>
  </si>
  <si>
    <t>P037212604655R</t>
  </si>
  <si>
    <t>DATO NDIEYEP</t>
  </si>
  <si>
    <t>M042014421127Q</t>
  </si>
  <si>
    <t>STAFF'IN GROUPE CAMEROUN SARL</t>
  </si>
  <si>
    <t>SGCS</t>
  </si>
  <si>
    <t>P068817753441F</t>
  </si>
  <si>
    <t>.NJEA</t>
  </si>
  <si>
    <t>P079418539726L</t>
  </si>
  <si>
    <t>M092217649395E</t>
  </si>
  <si>
    <t>STEAK HOUSE BONAMOUSSADI</t>
  </si>
  <si>
    <t>P036716428764E</t>
  </si>
  <si>
    <t>FUANYI WITTICKER</t>
  </si>
  <si>
    <t>KUNGANG</t>
  </si>
  <si>
    <t>P029217876154S</t>
  </si>
  <si>
    <t>LUCRESSE FRANCINE</t>
  </si>
  <si>
    <t>P018618582250Z</t>
  </si>
  <si>
    <t>ROBELOT HARMAN</t>
  </si>
  <si>
    <t>P037700550336U</t>
  </si>
  <si>
    <t>BAPAMBE BELL</t>
  </si>
  <si>
    <t>P018718242679P</t>
  </si>
  <si>
    <t>P037400080720K</t>
  </si>
  <si>
    <t>TCHEUMBE NTIENOU</t>
  </si>
  <si>
    <t>P047812377016F</t>
  </si>
  <si>
    <t>GODLOVE NKWELLE</t>
  </si>
  <si>
    <t>P028916925106X</t>
  </si>
  <si>
    <t>SAMOU TCHIENGANG</t>
  </si>
  <si>
    <t>CYRILLE DIDIER</t>
  </si>
  <si>
    <t>M051100036585X</t>
  </si>
  <si>
    <t>CAFITAX SARL</t>
  </si>
  <si>
    <t>P017012702083Z</t>
  </si>
  <si>
    <t>KALLAMI</t>
  </si>
  <si>
    <t>P036717811240M</t>
  </si>
  <si>
    <t>FENJEU DJOUFFO</t>
  </si>
  <si>
    <t>P037517741264E</t>
  </si>
  <si>
    <t>P088815175879N</t>
  </si>
  <si>
    <t>ASSONFACK AZANGUE</t>
  </si>
  <si>
    <t>P059318537405T</t>
  </si>
  <si>
    <t>MGBEDINMA</t>
  </si>
  <si>
    <t>CHIEMERIE</t>
  </si>
  <si>
    <t>P019017361899T</t>
  </si>
  <si>
    <t>MABAME PALAI</t>
  </si>
  <si>
    <t>P057612379937J</t>
  </si>
  <si>
    <t>ATANGANA ESSOUMA</t>
  </si>
  <si>
    <t>HUBERT BONISSEUR</t>
  </si>
  <si>
    <t>P047216282835J</t>
  </si>
  <si>
    <t>EBERE AWA EUPHEMIA</t>
  </si>
  <si>
    <t>GARAGE AUTO-MECANIQUE GENERALE</t>
  </si>
  <si>
    <t>P127712589199E</t>
  </si>
  <si>
    <t>ALOFACK ROMEO AIME</t>
  </si>
  <si>
    <t>ETS GARAGE MEGANE</t>
  </si>
  <si>
    <t>P069617551099D</t>
  </si>
  <si>
    <t>NGWANJOH LENGOUH</t>
  </si>
  <si>
    <t>NJEUNUI</t>
  </si>
  <si>
    <t>P096300177655M</t>
  </si>
  <si>
    <t>CHARLES APOLLINAIRE</t>
  </si>
  <si>
    <t>M102518112172L</t>
  </si>
  <si>
    <t>BLOOM APEX HOLDINGS LTD</t>
  </si>
  <si>
    <t>BAH LTD</t>
  </si>
  <si>
    <t>P107817163689C</t>
  </si>
  <si>
    <t>CARINEE FLORE</t>
  </si>
  <si>
    <t>P068200492202M</t>
  </si>
  <si>
    <t>MANYIM ALPHONSE HUGUETTE</t>
  </si>
  <si>
    <t>(ETS PY GESS)</t>
  </si>
  <si>
    <t>P048117730201P</t>
  </si>
  <si>
    <t>MADZONG</t>
  </si>
  <si>
    <t>P128512436638T</t>
  </si>
  <si>
    <t>SENGUE MARIE NOELLE</t>
  </si>
  <si>
    <t>ETS SENGUE MARIE NOELLE</t>
  </si>
  <si>
    <t>P099017166590Q</t>
  </si>
  <si>
    <t>P018417691342N</t>
  </si>
  <si>
    <t>IBRAHIMA SINA</t>
  </si>
  <si>
    <t>P087618254353J</t>
  </si>
  <si>
    <t>.NGUIKA</t>
  </si>
  <si>
    <t>EVELINE JOSEPHINE</t>
  </si>
  <si>
    <t>P077612730460J</t>
  </si>
  <si>
    <t>NGWEN NYEMECK PIERRE HUBERT</t>
  </si>
  <si>
    <t>P099617628811U</t>
  </si>
  <si>
    <t>EKOLLE MBOUSSOU LAURA VICTORINE</t>
  </si>
  <si>
    <t>(ZION BEAUTY CORNER)</t>
  </si>
  <si>
    <t>MANICURE, PEDICURE, CONTRACT, SUPPLIES, IMPORT &amp; EXPORT, GENERAL COMMERCE.</t>
  </si>
  <si>
    <t>P048716462235Y</t>
  </si>
  <si>
    <t>P015915592468W</t>
  </si>
  <si>
    <t>CLAUDIANE FLORE</t>
  </si>
  <si>
    <t>P027617779778P</t>
  </si>
  <si>
    <t>MBAH NTEPE</t>
  </si>
  <si>
    <t>P128517515047S</t>
  </si>
  <si>
    <t>P079115715609Q</t>
  </si>
  <si>
    <t>P048417178592F</t>
  </si>
  <si>
    <t>ITOE ABEL ITOE</t>
  </si>
  <si>
    <t>P015812678409J</t>
  </si>
  <si>
    <t>SIDDIKI BOUBA</t>
  </si>
  <si>
    <t>P058916622119X</t>
  </si>
  <si>
    <t>NDINTA KENGNE</t>
  </si>
  <si>
    <t>P047512149328R</t>
  </si>
  <si>
    <t>CHIWEODA PROMISE</t>
  </si>
  <si>
    <t>P067312409518F</t>
  </si>
  <si>
    <t>KOMBOU KOMGUEP</t>
  </si>
  <si>
    <t>DIANE ENEE</t>
  </si>
  <si>
    <t>P065900245788X</t>
  </si>
  <si>
    <t>ALAIN JEAN BAPTISTE</t>
  </si>
  <si>
    <t>M122518349815G</t>
  </si>
  <si>
    <t>ASSOCIATION RISE &amp; BLOOM</t>
  </si>
  <si>
    <t>ARB</t>
  </si>
  <si>
    <t>TECHNICIAN WORK</t>
  </si>
  <si>
    <t>P097516184852Y</t>
  </si>
  <si>
    <t>BIRNSO</t>
  </si>
  <si>
    <t>GERALD NJOLAI</t>
  </si>
  <si>
    <t>P049018503465P</t>
  </si>
  <si>
    <t>FONO MOKAM</t>
  </si>
  <si>
    <t>P058817718933N</t>
  </si>
  <si>
    <t>ADIBONE</t>
  </si>
  <si>
    <t>P029618261656S</t>
  </si>
  <si>
    <t>SU WANGYANG</t>
  </si>
  <si>
    <t>M092518353911U</t>
  </si>
  <si>
    <t>Projet de Gestion Intégrée du Paysage Grand-Mbam - Partenariat Cameroun-CAFI</t>
  </si>
  <si>
    <t>PGIP-GM</t>
  </si>
  <si>
    <t>P060117822284Q</t>
  </si>
  <si>
    <t>MARIE GLADYS</t>
  </si>
  <si>
    <t>P116817218995X</t>
  </si>
  <si>
    <t>NGUETCHUA HAPPI EPSE MBIALEU</t>
  </si>
  <si>
    <t>CLARICE BERLINE</t>
  </si>
  <si>
    <t>P115600161034Y</t>
  </si>
  <si>
    <t>TANG LEON PIERRE</t>
  </si>
  <si>
    <t>ETS COJAMA</t>
  </si>
  <si>
    <t>P038917377268N</t>
  </si>
  <si>
    <t>PAGNING SEZONO FRANKLIN</t>
  </si>
  <si>
    <t>P109218583981L</t>
  </si>
  <si>
    <t>MARIETTA MUNGO</t>
  </si>
  <si>
    <t>P019717756367M</t>
  </si>
  <si>
    <t>TATCHIM BOPDA</t>
  </si>
  <si>
    <t>HAROL VIDAL</t>
  </si>
  <si>
    <t>M022217183636Y</t>
  </si>
  <si>
    <t>SOCIETE SIDE AFRIKA RESOURCES SARL</t>
  </si>
  <si>
    <t>SAR SARL</t>
  </si>
  <si>
    <t>IMPORT-EXPORT, LE TRANSIT, LE NÉGOCE, LE COMMERCE GÉNÉRAL, L'ÉVÈNEMENTIEL, LES PRESTATIONS DE SERVICES, L'INDUSTRIELLE, LES BÂTIMENTS ET TRAVAUX PUBLICS (BTP), LE GÉNIE CIVIL, L'AGROALIMENTAIRE, L'EXP</t>
  </si>
  <si>
    <t>P039917722516P</t>
  </si>
  <si>
    <t>-HOPP VALENTINE TATIANA</t>
  </si>
  <si>
    <t>M012618311924B</t>
  </si>
  <si>
    <t>KALYTE SARL</t>
  </si>
  <si>
    <t>P109018538927F</t>
  </si>
  <si>
    <t>DIVERINE MEFI</t>
  </si>
  <si>
    <t>P048617799613H</t>
  </si>
  <si>
    <t>DENIS AGA</t>
  </si>
  <si>
    <t>M082014954572A</t>
  </si>
  <si>
    <t>NDJAYIG BUSINESS CENTER SARL</t>
  </si>
  <si>
    <t>M102518103999Y</t>
  </si>
  <si>
    <t>ZAGEOR SARL</t>
  </si>
  <si>
    <t>P118812376233A</t>
  </si>
  <si>
    <t>P087612146878T</t>
  </si>
  <si>
    <t>TOWA PATCHAKUI</t>
  </si>
  <si>
    <t>P067914945057K</t>
  </si>
  <si>
    <t>P129018295479Q</t>
  </si>
  <si>
    <t>MPONDO JEAN VICTOR</t>
  </si>
  <si>
    <t>INGENIEUR-PRESTATIONS-FORMATION</t>
  </si>
  <si>
    <t>P067812639119X</t>
  </si>
  <si>
    <t>ETS MULTI-CONCEPT</t>
  </si>
  <si>
    <t>P097716317864F</t>
  </si>
  <si>
    <t>MANFOUO FOTIE</t>
  </si>
  <si>
    <t>ADELEINE</t>
  </si>
  <si>
    <t>P098417723959D</t>
  </si>
  <si>
    <t>TAMBA MANI</t>
  </si>
  <si>
    <t>FESTUS-ROLAND</t>
  </si>
  <si>
    <t>P115218188969T</t>
  </si>
  <si>
    <t>EMTCHE AVIT</t>
  </si>
  <si>
    <t>(ETS EPISMOCAM)</t>
  </si>
  <si>
    <t>P117912619153P</t>
  </si>
  <si>
    <t>LONTSI BIBIANE</t>
  </si>
  <si>
    <t>P017516756041P</t>
  </si>
  <si>
    <t>SALE COOKING GAS</t>
  </si>
  <si>
    <t>P118616245226U</t>
  </si>
  <si>
    <t>NKEMETO EPSE TAKANG JUAN MPEH</t>
  </si>
  <si>
    <t>M112316284907S</t>
  </si>
  <si>
    <t>NEUF NEUF PLASTIQUE SARL</t>
  </si>
  <si>
    <t>P117600390332W</t>
  </si>
  <si>
    <t>ETCHOME NJOUME</t>
  </si>
  <si>
    <t>P090017051594H</t>
  </si>
  <si>
    <t>NJONKOU MAYO JEANNE KARLA</t>
  </si>
  <si>
    <t>VENTE COUPONS DOUBLURES</t>
  </si>
  <si>
    <t>P026600143295D</t>
  </si>
  <si>
    <t>BOUOPDA FOM EPSEE CHIA</t>
  </si>
  <si>
    <t>M040817909151Y</t>
  </si>
  <si>
    <t>FAMILLE BONAMBONGO</t>
  </si>
  <si>
    <t>ELOKAN-EKWE-LOTTIN</t>
  </si>
  <si>
    <t>M101200043130N</t>
  </si>
  <si>
    <t>URANUS TECH AND TRADIND SARL</t>
  </si>
  <si>
    <t>P014717713936Z</t>
  </si>
  <si>
    <t>KAMWA  BERNARD</t>
  </si>
  <si>
    <t>P038818030248M</t>
  </si>
  <si>
    <t>SIME NOUKEU</t>
  </si>
  <si>
    <t>M032318070208L</t>
  </si>
  <si>
    <t>UNIVERS MOTO ET PNEUMATIQUE</t>
  </si>
  <si>
    <t>UMP</t>
  </si>
  <si>
    <t>P077216927173E</t>
  </si>
  <si>
    <t>TCHANGA EPSE DJITHE MARTHE FELICITE</t>
  </si>
  <si>
    <t>P048512718560J</t>
  </si>
  <si>
    <t>NDJAMEN BLAISE</t>
  </si>
  <si>
    <t>P067718073214E</t>
  </si>
  <si>
    <t>BOUKAM KAMGAING PAULINE</t>
  </si>
  <si>
    <t>P115916079559G</t>
  </si>
  <si>
    <t>LAZARUS UZODIMA</t>
  </si>
  <si>
    <t>P069617221878G</t>
  </si>
  <si>
    <t>TCHANTCHOU TCHAMBA</t>
  </si>
  <si>
    <t>LARISSA CHARNELE</t>
  </si>
  <si>
    <t>P119012411162J</t>
  </si>
  <si>
    <t>P089716064755C</t>
  </si>
  <si>
    <t>DJIOKENG NKEUGHO</t>
  </si>
  <si>
    <t>M092316067415A</t>
  </si>
  <si>
    <t>TEAM DATA CAMEROON CONSULTING</t>
  </si>
  <si>
    <t>P118112621374J</t>
  </si>
  <si>
    <t>VONDOU FIDEL</t>
  </si>
  <si>
    <t>P127918602281L</t>
  </si>
  <si>
    <t>ATEUDJOU</t>
  </si>
  <si>
    <t>M062517825794Z</t>
  </si>
  <si>
    <t>RICH IN AGRICULTURE CAMEROON LTD</t>
  </si>
  <si>
    <t>RIA CAMEROON LTD</t>
  </si>
  <si>
    <t>P118918185046C</t>
  </si>
  <si>
    <t>NYAHEU WANDJI</t>
  </si>
  <si>
    <t>M015300001734K</t>
  </si>
  <si>
    <t>POLYCLINIQUE DE DOUALA</t>
  </si>
  <si>
    <t>FONDATION SOPPO PRISO</t>
  </si>
  <si>
    <t>P040017150366Z</t>
  </si>
  <si>
    <t>P079316204465F</t>
  </si>
  <si>
    <t>P129717203232F</t>
  </si>
  <si>
    <t>P088112351253U</t>
  </si>
  <si>
    <t>NGAYE GANGUEU CLEO</t>
  </si>
  <si>
    <t>P057816935110E</t>
  </si>
  <si>
    <t>P107918084312A</t>
  </si>
  <si>
    <t>P049917814328U</t>
  </si>
  <si>
    <t>MBATCHOU TONPOUM CHIMENE VANELLE</t>
  </si>
  <si>
    <t>(ETS GLAMISH HOUSE)</t>
  </si>
  <si>
    <t>P047418452758C</t>
  </si>
  <si>
    <t>MAJO BULAWO EPSE TAKAM</t>
  </si>
  <si>
    <t>CLARISSE DESIREE</t>
  </si>
  <si>
    <t>M129900011111G</t>
  </si>
  <si>
    <t>FIRST NATIONAL INVESTMENT</t>
  </si>
  <si>
    <t>FINI MARITIME LTD</t>
  </si>
  <si>
    <t>P088518107889A</t>
  </si>
  <si>
    <t>MBARGA MESSI</t>
  </si>
  <si>
    <t>VENTE DE COUVERTURES (LITERIE)</t>
  </si>
  <si>
    <t>P015816150790W</t>
  </si>
  <si>
    <t>M122117155042U</t>
  </si>
  <si>
    <t>M090600021819S</t>
  </si>
  <si>
    <t>COLLEGE PROGRESSIF NGOUNO</t>
  </si>
  <si>
    <t>P122016182297G</t>
  </si>
  <si>
    <t>DJOFANG NEUDJOU HUGUETTE</t>
  </si>
  <si>
    <t>P016918579139S</t>
  </si>
  <si>
    <t>P019717771303D</t>
  </si>
  <si>
    <t>M022416601953H</t>
  </si>
  <si>
    <t>NASCIG GROUP LTD</t>
  </si>
  <si>
    <t>M110100012867S</t>
  </si>
  <si>
    <t>STE KOBOLON FOURN CAM TRANS</t>
  </si>
  <si>
    <t>K.F.C.T. SARL</t>
  </si>
  <si>
    <t>P116200014653G</t>
  </si>
  <si>
    <t>MBABANG MENANG PIERRE</t>
  </si>
  <si>
    <t>ETS MBABANG MENAG PIERRE</t>
  </si>
  <si>
    <t>P017717750605W</t>
  </si>
  <si>
    <t>P117000154123Y</t>
  </si>
  <si>
    <t>ARREY BENATBRAGEN</t>
  </si>
  <si>
    <t>P122015314759K</t>
  </si>
  <si>
    <t>HAFIZOU ABDOULLAHI</t>
  </si>
  <si>
    <t>P019418241580E</t>
  </si>
  <si>
    <t>NKUIDA TOMI</t>
  </si>
  <si>
    <t>P100117533761H</t>
  </si>
  <si>
    <t>NGOUMBÉ MIFIRÉ</t>
  </si>
  <si>
    <t>P088614881435Z</t>
  </si>
  <si>
    <t>NYOUNGBELA</t>
  </si>
  <si>
    <t>M032217176405W</t>
  </si>
  <si>
    <t>MILLENIUM TRADING COMPANY</t>
  </si>
  <si>
    <t>M090817236248G</t>
  </si>
  <si>
    <t>LYCEE DE CHUNGHE</t>
  </si>
  <si>
    <t>P127412616415Y</t>
  </si>
  <si>
    <t>VENTE DES B A</t>
  </si>
  <si>
    <t>P028916383069G</t>
  </si>
  <si>
    <t>P096800476121A</t>
  </si>
  <si>
    <t>YONTAK</t>
  </si>
  <si>
    <t>P049317610753A</t>
  </si>
  <si>
    <t>NKENZONG</t>
  </si>
  <si>
    <t>M090000024836R</t>
  </si>
  <si>
    <t>COMMON INITIATIVE HIGH</t>
  </si>
  <si>
    <t>P037116907135D</t>
  </si>
  <si>
    <t>FELICIA EPSE NKEP</t>
  </si>
  <si>
    <t>P096400129781U</t>
  </si>
  <si>
    <t>NGO DOBO JUSTINE</t>
  </si>
  <si>
    <t>P122015604190M</t>
  </si>
  <si>
    <t>P056712469623J</t>
  </si>
  <si>
    <t>ENAM TIENTCHEU EPSE NGOULA LOUISE</t>
  </si>
  <si>
    <t>P088317886274W</t>
  </si>
  <si>
    <t>MAPINTOU MOUAHA</t>
  </si>
  <si>
    <t>M062416850920M</t>
  </si>
  <si>
    <t>MEDIUM CONSULTING &amp; INFOSOFT SARL</t>
  </si>
  <si>
    <t>MECI SARL</t>
  </si>
  <si>
    <t>M030516287390Q</t>
  </si>
  <si>
    <t>WECARE NURSERY AND PRIMARY SCHOOL</t>
  </si>
  <si>
    <t>P067616723718Y</t>
  </si>
  <si>
    <t>BERTRAND AIME (ETS PROVENDERIE ALIMENTS CONSEIL)</t>
  </si>
  <si>
    <t>P086300122176Q</t>
  </si>
  <si>
    <t>MOTCHO ENDONG</t>
  </si>
  <si>
    <t>VENTE EAU MINERALE SAHEL</t>
  </si>
  <si>
    <t>P109112753426R</t>
  </si>
  <si>
    <t>AISSATOU SAMPA</t>
  </si>
  <si>
    <t>P018712334437M</t>
  </si>
  <si>
    <t>P038412284055E</t>
  </si>
  <si>
    <t>TRANSPORT, TRANSIT</t>
  </si>
  <si>
    <t>M122417380710Y</t>
  </si>
  <si>
    <t>SOCIETE LOGISTIC DU NORD SARL</t>
  </si>
  <si>
    <t>P038317892779Z</t>
  </si>
  <si>
    <t>SOLANGE NJIKE OCHI</t>
  </si>
  <si>
    <t>P127812402910U</t>
  </si>
  <si>
    <t>DJOHOU GUY MERLIN</t>
  </si>
  <si>
    <t>M072517879118X</t>
  </si>
  <si>
    <t>SOCIETE MM SARL</t>
  </si>
  <si>
    <t>P108117809907S</t>
  </si>
  <si>
    <t>NYIYEN DIANGOU</t>
  </si>
  <si>
    <t>P018717620599E</t>
  </si>
  <si>
    <t>P118018311341Q</t>
  </si>
  <si>
    <t>Nelly Ghislaine</t>
  </si>
  <si>
    <t>M012618332342C</t>
  </si>
  <si>
    <t>P059817569448L</t>
  </si>
  <si>
    <t>HUGUES VIDIAS</t>
  </si>
  <si>
    <t>P017217806395P</t>
  </si>
  <si>
    <t>P037716419865T</t>
  </si>
  <si>
    <t>NDUM NGUM EPOUSE NCHIA LILIAN</t>
  </si>
  <si>
    <t>P088513956688D</t>
  </si>
  <si>
    <t>ETS KS CONSULTING</t>
  </si>
  <si>
    <t>PLANTER</t>
  </si>
  <si>
    <t>P037717130152T</t>
  </si>
  <si>
    <t>EFETLEFACK JOHN ATABONG</t>
  </si>
  <si>
    <t>P016516716068C</t>
  </si>
  <si>
    <t>P029317843360Q</t>
  </si>
  <si>
    <t>BLONDINE NINA</t>
  </si>
  <si>
    <t>M081717233895N</t>
  </si>
  <si>
    <t>EP APPLICATION KOUSSERI I B</t>
  </si>
  <si>
    <t>P026916051189X</t>
  </si>
  <si>
    <t>KANA NGOULA MARIE</t>
  </si>
  <si>
    <t>P088315073848X</t>
  </si>
  <si>
    <t>MONKAM TISSI</t>
  </si>
  <si>
    <t>CHRISTIAN VALERE</t>
  </si>
  <si>
    <t>P019716869913R</t>
  </si>
  <si>
    <t>YETNA AVA</t>
  </si>
  <si>
    <t>JULES ARNOT</t>
  </si>
  <si>
    <t>P067417752838Q</t>
  </si>
  <si>
    <t>P049212240713T</t>
  </si>
  <si>
    <t>TATSA  TIDANG  JEAN</t>
  </si>
  <si>
    <t>M052316104602J</t>
  </si>
  <si>
    <t>NEW ZODIACK RECORDS &amp; SERVICES SARL</t>
  </si>
  <si>
    <t>N.Z.R &amp; SERVICES SARL</t>
  </si>
  <si>
    <t>P057617987698U</t>
  </si>
  <si>
    <t>Nkone</t>
  </si>
  <si>
    <t>P049418001859H</t>
  </si>
  <si>
    <t>P017418039019X</t>
  </si>
  <si>
    <t>NZANDJO</t>
  </si>
  <si>
    <t>P129212518190S</t>
  </si>
  <si>
    <t>SIMEU SIMO</t>
  </si>
  <si>
    <t>VENTE PHOTO-SANITAIRE ET SEMENCES</t>
  </si>
  <si>
    <t>P047812588480Y</t>
  </si>
  <si>
    <t>MATENE MAGOUA</t>
  </si>
  <si>
    <t>JOSINE CHANTAL</t>
  </si>
  <si>
    <t>P038417061907L</t>
  </si>
  <si>
    <t>KOKAP MIRABEAU</t>
  </si>
  <si>
    <t>(ETS CANAAN INFORMATIQUE ET COMMUNICATION)</t>
  </si>
  <si>
    <t>P027600299802B</t>
  </si>
  <si>
    <t>TEDONDO KUETE</t>
  </si>
  <si>
    <t>DORICE MIREILLE</t>
  </si>
  <si>
    <t>P098912903372Q</t>
  </si>
  <si>
    <t>HABIBA ABOUBAKARI</t>
  </si>
  <si>
    <t>P080017842510S</t>
  </si>
  <si>
    <t>P069618548410A</t>
  </si>
  <si>
    <t>ANNE MARIE NEIGE</t>
  </si>
  <si>
    <t>P099017880042L</t>
  </si>
  <si>
    <t>KENFACK EFOZO</t>
  </si>
  <si>
    <t>WILUS MICHAEL</t>
  </si>
  <si>
    <t>P069317661858Y</t>
  </si>
  <si>
    <t>NGO HAGBE EPSE KENDI</t>
  </si>
  <si>
    <t>ELISE SIMONE</t>
  </si>
  <si>
    <t>P058118094482E</t>
  </si>
  <si>
    <t>MBANG ALEXANDRE SADRACK AIME</t>
  </si>
  <si>
    <t>MAÎTRESSE</t>
  </si>
  <si>
    <t>P037617682903A</t>
  </si>
  <si>
    <t>NDZENYUY LADOX EPSE SAGHEN</t>
  </si>
  <si>
    <t>P076600351311W</t>
  </si>
  <si>
    <t>KOUO MARIE</t>
  </si>
  <si>
    <t>P089717680087G</t>
  </si>
  <si>
    <t>MENTSOUNGOU</t>
  </si>
  <si>
    <t>VENAUSE PETULLA</t>
  </si>
  <si>
    <t>P089718194166H</t>
  </si>
  <si>
    <t>ASSENOU</t>
  </si>
  <si>
    <t>P089714366489C</t>
  </si>
  <si>
    <t>NYA TCHOUTA</t>
  </si>
  <si>
    <t>M040716991554S</t>
  </si>
  <si>
    <t>ASSOCIATION DES RESSORTISSANTS KAMANEMAGA</t>
  </si>
  <si>
    <t>P015816609582N</t>
  </si>
  <si>
    <t>LAMBO TAFOGHO</t>
  </si>
  <si>
    <t>P078017688791F</t>
  </si>
  <si>
    <t>SERGE GUILLAUME</t>
  </si>
  <si>
    <t>P099618538415J</t>
  </si>
  <si>
    <t>P015717558423M</t>
  </si>
  <si>
    <t>DJOUMA EPSE VEUVE FEKSALA</t>
  </si>
  <si>
    <t>ETS BENGHAZI LOUNGE</t>
  </si>
  <si>
    <t>M051912784548S</t>
  </si>
  <si>
    <t>KADO PARTNERS SARL</t>
  </si>
  <si>
    <t>P060016179590N</t>
  </si>
  <si>
    <t>MEFODAM GAMWO SINTIA</t>
  </si>
  <si>
    <t>(ETS. MGS RESTAURANT)</t>
  </si>
  <si>
    <t>RESTAURATION / COMMERCE GENERAL / PRESTATIONS DE SERVICES</t>
  </si>
  <si>
    <t>M031812694625B</t>
  </si>
  <si>
    <t>P087917539565A</t>
  </si>
  <si>
    <t>KEUMAYO TCHUIGOUA FRANC BRISTOL</t>
  </si>
  <si>
    <t>M062116966415J</t>
  </si>
  <si>
    <t>SOCIETE DE GESTION HALL DOUALA</t>
  </si>
  <si>
    <t>SGHD</t>
  </si>
  <si>
    <t>P076618150448J</t>
  </si>
  <si>
    <t>AKU ECHANI</t>
  </si>
  <si>
    <t>P040217507244Z</t>
  </si>
  <si>
    <t>CHIFO DJUKEM</t>
  </si>
  <si>
    <t>P095315994705Y</t>
  </si>
  <si>
    <t>NTADOUN EPSE TCHATAT</t>
  </si>
  <si>
    <t>P059116349717K</t>
  </si>
  <si>
    <t>ARNOLD MICHEL</t>
  </si>
  <si>
    <t>P017517937124A</t>
  </si>
  <si>
    <t>MORFAW ERIC</t>
  </si>
  <si>
    <t>P015218041558B</t>
  </si>
  <si>
    <t>AKIE AUGUSTINE</t>
  </si>
  <si>
    <t>P118617377721S</t>
  </si>
  <si>
    <t>DAJI MOUNGANG</t>
  </si>
  <si>
    <t>P077116958263R</t>
  </si>
  <si>
    <t>P068118497208C</t>
  </si>
  <si>
    <t>DJAMPOU EPSE AKWO THECLAIRE NERLIE</t>
  </si>
  <si>
    <t>P017117233609T</t>
  </si>
  <si>
    <t>NKUIEYA</t>
  </si>
  <si>
    <t>P049318465859X</t>
  </si>
  <si>
    <t>MAKOUGANG KUEKAM</t>
  </si>
  <si>
    <t>VANESSA SUZELLE</t>
  </si>
  <si>
    <t>P122016845320X</t>
  </si>
  <si>
    <t>FOM MICHEL</t>
  </si>
  <si>
    <t>P059516251919E</t>
  </si>
  <si>
    <t>AKAJU FAVOUR CHIZOBA</t>
  </si>
  <si>
    <t>P037725244553B</t>
  </si>
  <si>
    <t>MARGUERITTE FLORE</t>
  </si>
  <si>
    <t>P028917439901Z</t>
  </si>
  <si>
    <t>P068612418635C</t>
  </si>
  <si>
    <t>MAFANKAM FOSSI EMILIE JUDITH</t>
  </si>
  <si>
    <t>P015300339598C</t>
  </si>
  <si>
    <t>EBOULE MATHIASETS</t>
  </si>
  <si>
    <t>ETS EBOULE</t>
  </si>
  <si>
    <t>P018817944746N</t>
  </si>
  <si>
    <t>KOUEPOUOTIO NGONGONG</t>
  </si>
  <si>
    <t>P119518002545P</t>
  </si>
  <si>
    <t>P068516395057J</t>
  </si>
  <si>
    <t>CHATCHOUA TCHEUGOUE</t>
  </si>
  <si>
    <t>EMERIC CEDRIC</t>
  </si>
  <si>
    <t>P108012567079P</t>
  </si>
  <si>
    <t>NGAWANA</t>
  </si>
  <si>
    <t>NADEGE FIDELIE</t>
  </si>
  <si>
    <t>P107416181792R</t>
  </si>
  <si>
    <t>GOUBANE VICTOR</t>
  </si>
  <si>
    <t>ETS YAMADJI</t>
  </si>
  <si>
    <t>P010217734359B</t>
  </si>
  <si>
    <t>P089318316150E</t>
  </si>
  <si>
    <t>JISE EPSE KONSUM</t>
  </si>
  <si>
    <t>P127215994609X</t>
  </si>
  <si>
    <t>P017217944667B</t>
  </si>
  <si>
    <t>ENSEIGNEMENT FEMININ</t>
  </si>
  <si>
    <t>M099616465602A</t>
  </si>
  <si>
    <t>CENTRE DE FORMATION FEMININE</t>
  </si>
  <si>
    <t>P028412718974Y</t>
  </si>
  <si>
    <t>NZAMBI</t>
  </si>
  <si>
    <t>M032416633201J</t>
  </si>
  <si>
    <t>WYNNE SARL</t>
  </si>
  <si>
    <t>(WYNNE SARL)</t>
  </si>
  <si>
    <t>P019418176703E</t>
  </si>
  <si>
    <t>ROSE TSANYI</t>
  </si>
  <si>
    <t>P027400579382K</t>
  </si>
  <si>
    <t>P029716626206C</t>
  </si>
  <si>
    <t>MEZINDAH</t>
  </si>
  <si>
    <t>CONSTANCE NKEZIH</t>
  </si>
  <si>
    <t>M012117075398H</t>
  </si>
  <si>
    <t>STE COOPERATIVE SIMPLIFIEE DES PRODUCTEURS DE COTON DE TCHAKADJAM</t>
  </si>
  <si>
    <t>SCOOPS MOULABE</t>
  </si>
  <si>
    <t>P088216861140R</t>
  </si>
  <si>
    <t>IVO EGBE</t>
  </si>
  <si>
    <t>ASHU BESSEM</t>
  </si>
  <si>
    <t>P119617011044D</t>
  </si>
  <si>
    <t>ALHAMDOU YASMINE</t>
  </si>
  <si>
    <t>P067216575931Q</t>
  </si>
  <si>
    <t>OUMAROU ANDRE</t>
  </si>
  <si>
    <t>P015016863938C</t>
  </si>
  <si>
    <t>ZICHE WANE EPOUSE MBOCHAFI</t>
  </si>
  <si>
    <t>P079717162520J</t>
  </si>
  <si>
    <t>DJUKEM DADJEU</t>
  </si>
  <si>
    <t>SUZIE CHANCELLE</t>
  </si>
  <si>
    <t>P109818075115D</t>
  </si>
  <si>
    <t>KOAGNE NKOUOKAM</t>
  </si>
  <si>
    <t>P048517725705B</t>
  </si>
  <si>
    <t>P098717372497R</t>
  </si>
  <si>
    <t>NZINKWE TCHANGA</t>
  </si>
  <si>
    <t>P087900477740D</t>
  </si>
  <si>
    <t>KAMGA DJIMI</t>
  </si>
  <si>
    <t>M012416338034M</t>
  </si>
  <si>
    <t>GYNAISSANCE</t>
  </si>
  <si>
    <t>PRESTATIONS DE SERVICES, GYNECOLOGIE, PRESTATIONS IMMOBILIERES</t>
  </si>
  <si>
    <t>P107712752014L</t>
  </si>
  <si>
    <t>MATANGA NTEA ANNETTE</t>
  </si>
  <si>
    <t>COMMERCE GENERAL "ETS FOTSING"</t>
  </si>
  <si>
    <t>P030116404106X</t>
  </si>
  <si>
    <t>FOTSING TCHEUTCHOUA</t>
  </si>
  <si>
    <t>BERTRAND CARLOS</t>
  </si>
  <si>
    <t>P048816717146C</t>
  </si>
  <si>
    <t>KOUGUE AGOUMFO</t>
  </si>
  <si>
    <t>ARNAUD RAOUL</t>
  </si>
  <si>
    <t>P060017514131D</t>
  </si>
  <si>
    <t>P087414421229E</t>
  </si>
  <si>
    <t>BITEDE</t>
  </si>
  <si>
    <t>P117412624256F</t>
  </si>
  <si>
    <t>NGOUH IDRISSOU</t>
  </si>
  <si>
    <t>P018217407562S</t>
  </si>
  <si>
    <t>P026512326733D</t>
  </si>
  <si>
    <t>DJUIDJIE EPSEE TCHEFENDJUM</t>
  </si>
  <si>
    <t>P019216235397H</t>
  </si>
  <si>
    <t>EMMANUEL BELARMAIN</t>
  </si>
  <si>
    <t>M122218078837G</t>
  </si>
  <si>
    <t>INSTITUT DE FORMATION PROFESSIONNELLE AUX ARTS ET MÉTIERS DU BÂTIMENT ET DES TRAVAUX PUBLICS</t>
  </si>
  <si>
    <t>IFP_BTP</t>
  </si>
  <si>
    <t>P116917925031R</t>
  </si>
  <si>
    <t>P119118268680S</t>
  </si>
  <si>
    <t>Eleanore blondore</t>
  </si>
  <si>
    <t>P127512491387A</t>
  </si>
  <si>
    <t>NYANGONO BEATRICEETS</t>
  </si>
  <si>
    <t>ETS NYANGONO BEATRICE</t>
  </si>
  <si>
    <t>M031916403144H</t>
  </si>
  <si>
    <t>KOWO SLOW COSMETIQUE BIO SARL</t>
  </si>
  <si>
    <t>P117212405174C</t>
  </si>
  <si>
    <t>NWORTJI CHUKWUMA</t>
  </si>
  <si>
    <t>ETS NWORTJI CHUKWUMA</t>
  </si>
  <si>
    <t>P119117816626R</t>
  </si>
  <si>
    <t>ÉVENTAIL ASSALA</t>
  </si>
  <si>
    <t>P068316046039T</t>
  </si>
  <si>
    <t>JACQUES JAMES</t>
  </si>
  <si>
    <t>P098012284155L</t>
  </si>
  <si>
    <t>MATSINKOU EP SANGDZE</t>
  </si>
  <si>
    <t>P047916296279P</t>
  </si>
  <si>
    <t>NGO PONDI LEA</t>
  </si>
  <si>
    <t>P017118522362A</t>
  </si>
  <si>
    <t>MAHAÏ</t>
  </si>
  <si>
    <t>P089817157028D</t>
  </si>
  <si>
    <t>EKALLA PAINEL</t>
  </si>
  <si>
    <t>MONO</t>
  </si>
  <si>
    <t>DÉPANNAGE ÉLECTROMÉNAGER</t>
  </si>
  <si>
    <t>P088517571317R</t>
  </si>
  <si>
    <t>P078514557747Y</t>
  </si>
  <si>
    <t>MARIEMBE EPSE NDAM</t>
  </si>
  <si>
    <t>P065816071077Y</t>
  </si>
  <si>
    <t>P059717210455Z</t>
  </si>
  <si>
    <t>AVIDI MBE</t>
  </si>
  <si>
    <t>CATHERINE MELISSA</t>
  </si>
  <si>
    <t>P078012785814U</t>
  </si>
  <si>
    <t>TEYA</t>
  </si>
  <si>
    <t>P014016830518Z</t>
  </si>
  <si>
    <t>M062518074111H</t>
  </si>
  <si>
    <t>AFRICA DISTRIBUTION HOLDING</t>
  </si>
  <si>
    <t>DEVELOPPER ET PROMOUVOIR LES ARTS MARTIAUX</t>
  </si>
  <si>
    <t>M081917143385M</t>
  </si>
  <si>
    <t>ASSOCIATION NGUMBE WUSHU LEE</t>
  </si>
  <si>
    <t>( A.N.W.L )</t>
  </si>
  <si>
    <t>P058417697455S</t>
  </si>
  <si>
    <t>WANNEH</t>
  </si>
  <si>
    <t>P017512130257U</t>
  </si>
  <si>
    <t>P118714679944B</t>
  </si>
  <si>
    <t>KAHAM NDETA</t>
  </si>
  <si>
    <t>P099517853641M</t>
  </si>
  <si>
    <t>M041812702915Y</t>
  </si>
  <si>
    <t>SOCIETE EXPRESS SERVICE SARL</t>
  </si>
  <si>
    <t>P057100450510M</t>
  </si>
  <si>
    <t>VENANTUS MOFOR S BUWAG</t>
  </si>
  <si>
    <t>M042014415094U</t>
  </si>
  <si>
    <t>INFORMATION TECHNOLOGY &amp;LOT AFRICA DEVELOPMENT SARL</t>
  </si>
  <si>
    <t>ITIAD SARL</t>
  </si>
  <si>
    <t>P029117707029E</t>
  </si>
  <si>
    <t>P030017694093H</t>
  </si>
  <si>
    <t>BORIS MERLAIN</t>
  </si>
  <si>
    <t>P018218434264K</t>
  </si>
  <si>
    <t>P037744201844T</t>
  </si>
  <si>
    <t>MEKONGO ETOTOGO</t>
  </si>
  <si>
    <t>P049617638098N</t>
  </si>
  <si>
    <t>MANDELA AKAME NGWESSE</t>
  </si>
  <si>
    <t>(M&amp;M ENTERPRISE)</t>
  </si>
  <si>
    <t>GENERAL TRADING, SUPPLY SERVICES, AGRICULTURE, CONTRACT WORK</t>
  </si>
  <si>
    <t>P046716918656S</t>
  </si>
  <si>
    <t>TIWA MARTIN</t>
  </si>
  <si>
    <t>P018912268162Q</t>
  </si>
  <si>
    <t>OUSSOUMANOU GARGA</t>
  </si>
  <si>
    <t>P038616534549G</t>
  </si>
  <si>
    <t>YETTIR</t>
  </si>
  <si>
    <t>ANSELME PRUDENCE</t>
  </si>
  <si>
    <t>P087400195526H</t>
  </si>
  <si>
    <t>MERCIE ELE JULIENNEETS</t>
  </si>
  <si>
    <t>ETS MERCIE ELE JULIENNE</t>
  </si>
  <si>
    <t>P097300557680E</t>
  </si>
  <si>
    <t>DJIMELI EPSE KEALACK FLORENCE</t>
  </si>
  <si>
    <t>P028617937384P</t>
  </si>
  <si>
    <t>P038316600847H</t>
  </si>
  <si>
    <t>NTUMBENG</t>
  </si>
  <si>
    <t>GERARD SHUAMAWI</t>
  </si>
  <si>
    <t>P017718070741T</t>
  </si>
  <si>
    <t>M038812671167Z</t>
  </si>
  <si>
    <t>INTER-TRAVAUX</t>
  </si>
  <si>
    <t>P079417657094C</t>
  </si>
  <si>
    <t>MPIENTH LANGOUL</t>
  </si>
  <si>
    <t>CHIREL "ETS AJA NBO"</t>
  </si>
  <si>
    <t>P066900202684W</t>
  </si>
  <si>
    <t>DJIODOM SIPOUFO</t>
  </si>
  <si>
    <t>P119112629220W</t>
  </si>
  <si>
    <t>P019016251251Y</t>
  </si>
  <si>
    <t>P018116406038K</t>
  </si>
  <si>
    <t>P098916707062F</t>
  </si>
  <si>
    <t>OUSMANOU SANDA</t>
  </si>
  <si>
    <t>ETS OUSA HOLDING</t>
  </si>
  <si>
    <t>P027917894655F</t>
  </si>
  <si>
    <t>P057616459861W</t>
  </si>
  <si>
    <t>GIC DES PRODUCTEURS DE MARAÎCHERS DE NGOUMOU</t>
  </si>
  <si>
    <t>M082316013299Z</t>
  </si>
  <si>
    <t>GREENWICH RECYCLING AND TRADING CO LTD</t>
  </si>
  <si>
    <t>GRT CO LTD</t>
  </si>
  <si>
    <t>M011217255652Y</t>
  </si>
  <si>
    <t>EP AKAM DE AKAM</t>
  </si>
  <si>
    <t>P068917504513A</t>
  </si>
  <si>
    <t>NDZANGA MBALA</t>
  </si>
  <si>
    <t>P118917567992Q</t>
  </si>
  <si>
    <t>PEMBOURA NDAM BALKISS</t>
  </si>
  <si>
    <t>P126418119059D</t>
  </si>
  <si>
    <t>P088215240150S</t>
  </si>
  <si>
    <t>NGAH EPSE ETOGA</t>
  </si>
  <si>
    <t>P069518107652M</t>
  </si>
  <si>
    <t>EMMILIE STAELLE</t>
  </si>
  <si>
    <t>P097000299531B</t>
  </si>
  <si>
    <t>NGASSA CHANTAL</t>
  </si>
  <si>
    <t>P128217936787C</t>
  </si>
  <si>
    <t>Sambourou</t>
  </si>
  <si>
    <t>P046717626721R</t>
  </si>
  <si>
    <t>NDIAYE BIRAHIM</t>
  </si>
  <si>
    <t>P058917979737Z</t>
  </si>
  <si>
    <t>YOGOUDA</t>
  </si>
  <si>
    <t>P090217713352U</t>
  </si>
  <si>
    <t>P050016940432N</t>
  </si>
  <si>
    <t>NOGHA KAMDEM</t>
  </si>
  <si>
    <t>SOFI GRACE</t>
  </si>
  <si>
    <t>GÉNIE CIVIL ET TRAVAUX PUBLICS</t>
  </si>
  <si>
    <t>M082417016863Y</t>
  </si>
  <si>
    <t>WURZEL SARL</t>
  </si>
  <si>
    <t>WURZEL</t>
  </si>
  <si>
    <t>P078416713695N</t>
  </si>
  <si>
    <t>MOKWUELUM IFEANYI GOZIE</t>
  </si>
  <si>
    <t>P030416121633N</t>
  </si>
  <si>
    <t>IBEH GABRIEL EBUKA</t>
  </si>
  <si>
    <t>P026917126672D</t>
  </si>
  <si>
    <t>P059515967815N</t>
  </si>
  <si>
    <t>MENGUE CHRISTINE</t>
  </si>
  <si>
    <t>P108516458662L</t>
  </si>
  <si>
    <t>ABDOUL GASSIMOU</t>
  </si>
  <si>
    <t>P015915340752N</t>
  </si>
  <si>
    <t>TCHIO ANDRE</t>
  </si>
  <si>
    <t>P066917057993E</t>
  </si>
  <si>
    <t>P108916400090L</t>
  </si>
  <si>
    <t>KENGNE METUE</t>
  </si>
  <si>
    <t>P088512172626S</t>
  </si>
  <si>
    <t>MAGOUO NADEGE DORICE</t>
  </si>
  <si>
    <t>P109717028186K</t>
  </si>
  <si>
    <t>AMARACHI NANCY</t>
  </si>
  <si>
    <t>P027617624245F</t>
  </si>
  <si>
    <t>P059516819597U</t>
  </si>
  <si>
    <t>ERIC JONAS</t>
  </si>
  <si>
    <t>P108417838103P</t>
  </si>
  <si>
    <t>LINVO.BEKALA</t>
  </si>
  <si>
    <t>P088900545573D</t>
  </si>
  <si>
    <t>MAFFO NKENLIFACK</t>
  </si>
  <si>
    <t>P058017634275E</t>
  </si>
  <si>
    <t>P018216926830M</t>
  </si>
  <si>
    <t>MATAKWAN MATHIEU</t>
  </si>
  <si>
    <t>P088216030519B</t>
  </si>
  <si>
    <t>IVO NGUH</t>
  </si>
  <si>
    <t>P058117799606G</t>
  </si>
  <si>
    <t>M062016081281F</t>
  </si>
  <si>
    <t>GROUPE SCOLAIRE BILINGUE SION</t>
  </si>
  <si>
    <t>(GSB SION)</t>
  </si>
  <si>
    <t>ASSURANCES &amp; REASSURANCES</t>
  </si>
  <si>
    <t>M051812717807A</t>
  </si>
  <si>
    <t>SUNU ASSURANCES IARD CAMEROUN</t>
  </si>
  <si>
    <t>P048717131453J</t>
  </si>
  <si>
    <t>P078718351071T</t>
  </si>
  <si>
    <t>M110616281140X</t>
  </si>
  <si>
    <t>P019518007545G</t>
  </si>
  <si>
    <t>GERALDING MESUMBE</t>
  </si>
  <si>
    <t>P098418141496L</t>
  </si>
  <si>
    <t>KAMSU TAGNA</t>
  </si>
  <si>
    <t>P099416827879D</t>
  </si>
  <si>
    <t>P019017992449R</t>
  </si>
  <si>
    <t>DONFACK KENFACK STEPHINE</t>
  </si>
  <si>
    <t>P048100576038E</t>
  </si>
  <si>
    <t>MBAH FOSSO HUGUES</t>
  </si>
  <si>
    <t>ETS CAVENDISH COMMODITIES AND TRADING</t>
  </si>
  <si>
    <t>P018717818764P</t>
  </si>
  <si>
    <t>P039518119497U</t>
  </si>
  <si>
    <t>P059217962729Q</t>
  </si>
  <si>
    <t>CAFÉTÉRIA -RESTAURATION</t>
  </si>
  <si>
    <t>P019317568183E</t>
  </si>
  <si>
    <t>P047413912605U</t>
  </si>
  <si>
    <t>P028716979205Y</t>
  </si>
  <si>
    <t>P078812754225R</t>
  </si>
  <si>
    <t>MOKY IKOME JOHN</t>
  </si>
  <si>
    <t>(MOKITES CONSTRUCTION)</t>
  </si>
  <si>
    <t>P017117628746E</t>
  </si>
  <si>
    <t>AKA'A ARISTIDE</t>
  </si>
  <si>
    <t>(ETS ARMATH)</t>
  </si>
  <si>
    <t>P118916659621G</t>
  </si>
  <si>
    <t>NTCHAMDJEU AVINE JAMAELLE</t>
  </si>
  <si>
    <t>M062417596076G</t>
  </si>
  <si>
    <t>GROUPE D’INITIATIVE PRODUCTEURS ET DES ÉLEVEURS DE NKOTENG</t>
  </si>
  <si>
    <t>GIC LES ENFANTS DE LA TERRE</t>
  </si>
  <si>
    <t>P038217703710H</t>
  </si>
  <si>
    <t>SANDRINE.PASCALINE</t>
  </si>
  <si>
    <t>P057918180440H</t>
  </si>
  <si>
    <t>MICHELINE CHARLIE</t>
  </si>
  <si>
    <t>P079118014099G</t>
  </si>
  <si>
    <t>Sonkoue tiabou</t>
  </si>
  <si>
    <t>P027617836982Z</t>
  </si>
  <si>
    <t>MMADUBUEZE NWOKIKE</t>
  </si>
  <si>
    <t>P017917603064L</t>
  </si>
  <si>
    <t>NGUEMO SONKENG</t>
  </si>
  <si>
    <t>EDWIGE .</t>
  </si>
  <si>
    <t>M071017238434G</t>
  </si>
  <si>
    <t>CES DE GOUJOUMDELE</t>
  </si>
  <si>
    <t>P068917401415J</t>
  </si>
  <si>
    <t>M112316266603G</t>
  </si>
  <si>
    <t>SOCIÉTÉ COOPÉRATIVE D'ÉPARGNE ET DE CRÉDIT AVEC CONSEIL D'ADMINISTRATION OASIS FINANCE DE TONGO</t>
  </si>
  <si>
    <t>(COOP-CA OASIS FINANCE DE TONGO)</t>
  </si>
  <si>
    <t>P127212338724B</t>
  </si>
  <si>
    <t>P107818118550C</t>
  </si>
  <si>
    <t>P047816461033H</t>
  </si>
  <si>
    <t>P122017613944D</t>
  </si>
  <si>
    <t>BEGUE ALICE JOSEE MANUELLE</t>
  </si>
  <si>
    <t>M051712627992X</t>
  </si>
  <si>
    <t>ALPHA COMMERCIAL COMPANY LIMITED</t>
  </si>
  <si>
    <t>P039518252012D</t>
  </si>
  <si>
    <t>RAPHAELA AUDREY</t>
  </si>
  <si>
    <t>P099116947515E</t>
  </si>
  <si>
    <t>MIRABEL ZONGCHO</t>
  </si>
  <si>
    <t>P048718587768E</t>
  </si>
  <si>
    <t>P016112416251L</t>
  </si>
  <si>
    <t>M041417706966D</t>
  </si>
  <si>
    <t>ASSOCIATION ETOILE DES FEMMES IDEALES</t>
  </si>
  <si>
    <t>P129417428002E</t>
  </si>
  <si>
    <t>NGUEPEKO NGUETSEVO</t>
  </si>
  <si>
    <t>P087417273433K</t>
  </si>
  <si>
    <t>P038916744335F</t>
  </si>
  <si>
    <t>YEWIR</t>
  </si>
  <si>
    <t>FADIMATOU JAMILATOU</t>
  </si>
  <si>
    <t>M051913913950T</t>
  </si>
  <si>
    <t>POULCAM ET AFRIK PHYTO PLUS SARL</t>
  </si>
  <si>
    <t>P079718457206S</t>
  </si>
  <si>
    <t>DJOUDA DASSE</t>
  </si>
  <si>
    <t>P067518009869R</t>
  </si>
  <si>
    <t>NJUMBE TADAH ERIC</t>
  </si>
  <si>
    <t>EXPORTATEUR PDTS DE BASE</t>
  </si>
  <si>
    <t>M069900012359J</t>
  </si>
  <si>
    <t>CAMEROON MARKETING COMMODITIES</t>
  </si>
  <si>
    <t>CAMACO</t>
  </si>
  <si>
    <t>P088817399502W</t>
  </si>
  <si>
    <t>NITIDEM GUELIFACK ELVIS</t>
  </si>
  <si>
    <t>(ETS ALIMENTATION SEKE)</t>
  </si>
  <si>
    <t>M100917060876M</t>
  </si>
  <si>
    <t>ASSOCIATION JEUNESSE DYNAMIQUE BAMOUGOUM ET SYMPATHISANTS DE BEPANDA ET ENVIRONS</t>
  </si>
  <si>
    <t>PROMOTION DES OEUVRES HUMANITAIRES-SOCIALES- SPORTIVES-SANITAIRES</t>
  </si>
  <si>
    <t>P016218167036U</t>
  </si>
  <si>
    <t>TSAFACK HONORINE</t>
  </si>
  <si>
    <t>(ETS TH CONSULTING)</t>
  </si>
  <si>
    <t>P099318158024F</t>
  </si>
  <si>
    <t>EKANI NAMA</t>
  </si>
  <si>
    <t>RENE ALFRED</t>
  </si>
  <si>
    <t>COUTURE ET TOILETTES PUBLIQUES</t>
  </si>
  <si>
    <t>P055717699539N</t>
  </si>
  <si>
    <t>P122017631339Q</t>
  </si>
  <si>
    <t>ELOUNDOU ESSOMBA GASTON</t>
  </si>
  <si>
    <t>P118818012387G</t>
  </si>
  <si>
    <t>PENN JUSTINE</t>
  </si>
  <si>
    <t>P068517735199K</t>
  </si>
  <si>
    <t>MASSOP ODILE MIREILLE</t>
  </si>
  <si>
    <t>P070517948220M</t>
  </si>
  <si>
    <t>Gracious TAZOCHA</t>
  </si>
  <si>
    <t>P049418595127A</t>
  </si>
  <si>
    <t>NJIKAM MBOHOU</t>
  </si>
  <si>
    <t>MOÏSE MAO</t>
  </si>
  <si>
    <t>P126518270011E</t>
  </si>
  <si>
    <t>OULD MOHAMED MAHMOUD OULD ALY</t>
  </si>
  <si>
    <t>P038017696042C</t>
  </si>
  <si>
    <t>P097714367681E</t>
  </si>
  <si>
    <t>SELADZUNG PONTOUNG</t>
  </si>
  <si>
    <t>P057512494280S</t>
  </si>
  <si>
    <t>P086212411221K</t>
  </si>
  <si>
    <t>TCHOUGA EPSE KANKEU</t>
  </si>
  <si>
    <t>P122015809313N</t>
  </si>
  <si>
    <t>EZE CASMAIR</t>
  </si>
  <si>
    <t>P097917703234J</t>
  </si>
  <si>
    <t>KENMOE KWOPONG</t>
  </si>
  <si>
    <t>P035217092365Y</t>
  </si>
  <si>
    <t>BEER PARLOUR</t>
  </si>
  <si>
    <t>P102217503637T</t>
  </si>
  <si>
    <t>TOP TEN DRINKING SPOT</t>
  </si>
  <si>
    <t>P078718499577F</t>
  </si>
  <si>
    <t>P108018335445P</t>
  </si>
  <si>
    <t>CLAIRE CARINE</t>
  </si>
  <si>
    <t>M052416783239B</t>
  </si>
  <si>
    <t>WANDJA SERVICES PLUS CAMEROUN</t>
  </si>
  <si>
    <t>WSBC</t>
  </si>
  <si>
    <t>P078412527571G</t>
  </si>
  <si>
    <t>TCHEUTIA FOPI  HERVINE GLADICE</t>
  </si>
  <si>
    <t>M012416352626P</t>
  </si>
  <si>
    <t>INNOVATIONS SARL</t>
  </si>
  <si>
    <t>P088418347745B</t>
  </si>
  <si>
    <t>GESTION GLOBALE DE L'EAU</t>
  </si>
  <si>
    <t>M101814203426P</t>
  </si>
  <si>
    <t>H2O UNIVERS SARL</t>
  </si>
  <si>
    <t>P015312528082R</t>
  </si>
  <si>
    <t>FONJO</t>
  </si>
  <si>
    <t>P118818502197Q</t>
  </si>
  <si>
    <t>GOVALA FIDELIS FOWAH</t>
  </si>
  <si>
    <t>P108216975057E</t>
  </si>
  <si>
    <t>P069717148115L</t>
  </si>
  <si>
    <t>ANDRIANE SANDRA</t>
  </si>
  <si>
    <t>P038618433102G</t>
  </si>
  <si>
    <t>CHANGA</t>
  </si>
  <si>
    <t>PAULIN ROLAND</t>
  </si>
  <si>
    <t>P122016709554P</t>
  </si>
  <si>
    <t>P067012241620C</t>
  </si>
  <si>
    <t>P077615254946T</t>
  </si>
  <si>
    <t>TCHOUTIO NGONGANG</t>
  </si>
  <si>
    <t>P110017582842N</t>
  </si>
  <si>
    <t>YINDJO KENGNE PATRICIA MANUELLA</t>
  </si>
  <si>
    <t>P122015928449A</t>
  </si>
  <si>
    <t>TOGNA BERTIN</t>
  </si>
  <si>
    <t>P108117810391D</t>
  </si>
  <si>
    <t>TIOGNING MOUAFO</t>
  </si>
  <si>
    <t>ARTHUR GARCIEN</t>
  </si>
  <si>
    <t>P128818011251G</t>
  </si>
  <si>
    <t>BLAISE CEDRIC</t>
  </si>
  <si>
    <t>P018816874008C</t>
  </si>
  <si>
    <t>ZHANG WEI</t>
  </si>
  <si>
    <t>P058218518450U</t>
  </si>
  <si>
    <t>DONALD IGOR</t>
  </si>
  <si>
    <t>M042217323143R</t>
  </si>
  <si>
    <t>LUBRIFIANT PETROLEUM INDUSTRY SARL</t>
  </si>
  <si>
    <t>P047717620421S</t>
  </si>
  <si>
    <t>LINDJECK EPSE MAHI CLAIRE DORIS</t>
  </si>
  <si>
    <t>P058017337737Q</t>
  </si>
  <si>
    <t>ONGSABEHIAM</t>
  </si>
  <si>
    <t>P018712518857P</t>
  </si>
  <si>
    <t>ATSOGMO FOTSO TONLE YANNICK FRANCOISAT</t>
  </si>
  <si>
    <t>ATSOGMO FOTSO TONLE YANNICK FRANCOIS</t>
  </si>
  <si>
    <t>M102518111781F</t>
  </si>
  <si>
    <t>Horizon santé médical 200</t>
  </si>
  <si>
    <t>HMS 200</t>
  </si>
  <si>
    <t>P088918566298P</t>
  </si>
  <si>
    <t>DJAKOU NSAHYEUH</t>
  </si>
  <si>
    <t>P025817842257E</t>
  </si>
  <si>
    <t>M012618285091W</t>
  </si>
  <si>
    <t>JENAG SARL</t>
  </si>
  <si>
    <t>M091517256100B</t>
  </si>
  <si>
    <t>EP MBENG DE MBENG</t>
  </si>
  <si>
    <t>M021612486481D</t>
  </si>
  <si>
    <t>FINESSE SARL</t>
  </si>
  <si>
    <t>P037418034069Q</t>
  </si>
  <si>
    <t>MANEWA FOKO EPSE KAPCHE</t>
  </si>
  <si>
    <t>P078216072762J</t>
  </si>
  <si>
    <t>NGHARINGAM PUENTUMUN</t>
  </si>
  <si>
    <t>P069017680606A</t>
  </si>
  <si>
    <t>ERIC NJOH.</t>
  </si>
  <si>
    <t>P060018199759C</t>
  </si>
  <si>
    <t>NFORMI PAUPINA NDFUNJI</t>
  </si>
  <si>
    <t>ETS LUNA SHOP</t>
  </si>
  <si>
    <t>P058016361312W</t>
  </si>
  <si>
    <t>M092216108703W</t>
  </si>
  <si>
    <t>GROUPE SCOLAIRE BILINGUE PRIVE LAÏC SHALOM</t>
  </si>
  <si>
    <t>P108717319644E</t>
  </si>
  <si>
    <t>TZEMGNI TABOUOPDA</t>
  </si>
  <si>
    <t>P018112483692N</t>
  </si>
  <si>
    <t>IAKEUDONG EPSE KAMSU ODILE MAGLOIRE</t>
  </si>
  <si>
    <t>P016512444440Q</t>
  </si>
  <si>
    <t>M112518209203P</t>
  </si>
  <si>
    <t>NABU SUPPLIES COMPANY LIMITED</t>
  </si>
  <si>
    <t>P122017677738Y</t>
  </si>
  <si>
    <t>M102316291027X</t>
  </si>
  <si>
    <t>MALIYA SARL</t>
  </si>
  <si>
    <t>FILTRE</t>
  </si>
  <si>
    <t>M012217641437Q</t>
  </si>
  <si>
    <t>SOCIETE GÉNÉRALE DE FILTRATION SARL</t>
  </si>
  <si>
    <t>VENTE ACCESSOIRES DE TELEPHONE ET AUTRES</t>
  </si>
  <si>
    <t>P017412710625X</t>
  </si>
  <si>
    <t>P122017482244G</t>
  </si>
  <si>
    <t>MBOUDOM MARIE CLAIRE</t>
  </si>
  <si>
    <t>P018318184596M</t>
  </si>
  <si>
    <t>P099616780706W</t>
  </si>
  <si>
    <t>DJOUHOU NGOUATI</t>
  </si>
  <si>
    <t>P127916402815G</t>
  </si>
  <si>
    <t>ADAMA KAGOMBE</t>
  </si>
  <si>
    <t>MARTINIEN ETS DUBOIS</t>
  </si>
  <si>
    <t>P109318007554P</t>
  </si>
  <si>
    <t>P017312115056Z</t>
  </si>
  <si>
    <t>MAZEN</t>
  </si>
  <si>
    <t>ABOARSHEED</t>
  </si>
  <si>
    <t>P069618046003C</t>
  </si>
  <si>
    <t>BOUBA EGUI</t>
  </si>
  <si>
    <t>P107815236167Z</t>
  </si>
  <si>
    <t>BILOA ETEME</t>
  </si>
  <si>
    <t>M091612568392J</t>
  </si>
  <si>
    <t>STE.ESSPO ASSURANCE SARL</t>
  </si>
  <si>
    <t>P028316080116T</t>
  </si>
  <si>
    <t>M079800008045S</t>
  </si>
  <si>
    <t>P047812641993N</t>
  </si>
  <si>
    <t>MONGUETNA ZOURETI</t>
  </si>
  <si>
    <t>P049418135783C</t>
  </si>
  <si>
    <t>Séraphin Brice</t>
  </si>
  <si>
    <t>P125516866679E</t>
  </si>
  <si>
    <t>VENTE DES EMBALLAGES PLASTIQUES</t>
  </si>
  <si>
    <t>P115312630668C</t>
  </si>
  <si>
    <t>NYAMSSI CHARLOTTE</t>
  </si>
  <si>
    <t>P079115629973K</t>
  </si>
  <si>
    <t>P058512675271U</t>
  </si>
  <si>
    <t>GILBERT TSO</t>
  </si>
  <si>
    <t>P010417926879T</t>
  </si>
  <si>
    <t>MARCELINE  WANANKA</t>
  </si>
  <si>
    <t>M092518048596X</t>
  </si>
  <si>
    <t>MAT PRO SERVICE CAMEROUN SARL</t>
  </si>
  <si>
    <t>MATCAM SARL</t>
  </si>
  <si>
    <t>P059318340060E</t>
  </si>
  <si>
    <t>TUMASANG AZAH</t>
  </si>
  <si>
    <t>SAMANTHA JUSTINE</t>
  </si>
  <si>
    <t>M082217578875W</t>
  </si>
  <si>
    <t>BOUWOU &amp; ASSOCIES SARL</t>
  </si>
  <si>
    <t>P038917210711C</t>
  </si>
  <si>
    <t>MOUSSI PEE EMMANUEL</t>
  </si>
  <si>
    <t>" ETS BRANCH AND FLOCKS SERVICES "</t>
  </si>
  <si>
    <t>P069218202026U</t>
  </si>
  <si>
    <t>MELANIE FRU</t>
  </si>
  <si>
    <t>P089317624627Q</t>
  </si>
  <si>
    <t>DZUETSAP KAPTCHUIMEU</t>
  </si>
  <si>
    <t>P028412401614P</t>
  </si>
  <si>
    <t>GONI  AHAMAT MAHAMAT</t>
  </si>
  <si>
    <t>PROVENDERIE ET ELEVAGE</t>
  </si>
  <si>
    <t>M090000013510S</t>
  </si>
  <si>
    <t>GIC KABYLO AGRO-PAST.LT</t>
  </si>
  <si>
    <t>GIC KABYLO AGRO-PAST</t>
  </si>
  <si>
    <t>M032517654948X</t>
  </si>
  <si>
    <t>S&amp;K SOLUTION SERVICE SARL</t>
  </si>
  <si>
    <t>S&amp;K SS SARL</t>
  </si>
  <si>
    <t>P018917815889J</t>
  </si>
  <si>
    <t>CHEDJOU NGOUATI</t>
  </si>
  <si>
    <t>ULRICH CABREL.</t>
  </si>
  <si>
    <t>P055817025757E</t>
  </si>
  <si>
    <t>AMATAKANA OLOUMOU</t>
  </si>
  <si>
    <t>P117217296794X</t>
  </si>
  <si>
    <t>MEYONNE</t>
  </si>
  <si>
    <t>P119617061614F</t>
  </si>
  <si>
    <t>BATOUM NYAMIN MICHEL COLLINS</t>
  </si>
  <si>
    <t>(ETS EL BANY MICO)</t>
  </si>
  <si>
    <t>PRESTATION DE SERVCIES, COMMERCE GENERAL, IMPORT-EXPORT, BTP</t>
  </si>
  <si>
    <t>P058016993993D</t>
  </si>
  <si>
    <t>PHILIPPE JOSUE</t>
  </si>
  <si>
    <t>P078817453651Y</t>
  </si>
  <si>
    <t>NJIFON OUSSEINI</t>
  </si>
  <si>
    <t>M012517495092J</t>
  </si>
  <si>
    <t>PLANETE ENERGIES SARL</t>
  </si>
  <si>
    <t>P019012417797A</t>
  </si>
  <si>
    <t>P026412644618A</t>
  </si>
  <si>
    <t>AFFANA NKOLO LUC</t>
  </si>
  <si>
    <t>ETS AFFANA NKOLO LUC</t>
  </si>
  <si>
    <t>P069818045632Q</t>
  </si>
  <si>
    <t>P068015400444S</t>
  </si>
  <si>
    <t>AUSTEN GEBA</t>
  </si>
  <si>
    <t>P019100529403K</t>
  </si>
  <si>
    <t>P019417224138U</t>
  </si>
  <si>
    <t>P047416152519X</t>
  </si>
  <si>
    <t>CHONGOU</t>
  </si>
  <si>
    <t>M052517778391Y</t>
  </si>
  <si>
    <t>APEX CONSTRUCTION SARL</t>
  </si>
  <si>
    <t>ACTIVITES DE REPARATION/ACTIVITES DE SERVICES AUX ENTREPRISES</t>
  </si>
  <si>
    <t>P047417351331W</t>
  </si>
  <si>
    <t>P097100537063G</t>
  </si>
  <si>
    <t>P067214406680M</t>
  </si>
  <si>
    <t>P069117994553P</t>
  </si>
  <si>
    <t>AJUH LINDA</t>
  </si>
  <si>
    <t>P017616360701K</t>
  </si>
  <si>
    <t>ETS MON PROJET CANADA</t>
  </si>
  <si>
    <t>P107917968415D</t>
  </si>
  <si>
    <t>P068412697928E</t>
  </si>
  <si>
    <t>KOUAKAM ERICK POLAIN</t>
  </si>
  <si>
    <t>P018817696722P</t>
  </si>
  <si>
    <t>Ugwu Ukamaka Agatha /</t>
  </si>
  <si>
    <t>M042014415444C</t>
  </si>
  <si>
    <t>YOUNG SHALL GROW SA</t>
  </si>
  <si>
    <t>Y.S.G SA</t>
  </si>
  <si>
    <t>P048616357552U</t>
  </si>
  <si>
    <t>NZINKEU EPSE KEMMA</t>
  </si>
  <si>
    <t>MARINA DORIANNE</t>
  </si>
  <si>
    <t>P078916625071X</t>
  </si>
  <si>
    <t>SUBIN NGUM</t>
  </si>
  <si>
    <t>P039115987271E</t>
  </si>
  <si>
    <t>DAVID MEMEHJONG</t>
  </si>
  <si>
    <t>P049016268933U</t>
  </si>
  <si>
    <t>P030117660523D</t>
  </si>
  <si>
    <t>KIGEH ALVINE</t>
  </si>
  <si>
    <t>P017717151580P</t>
  </si>
  <si>
    <t>SIBOMUREMYI ANDRE</t>
  </si>
  <si>
    <t>P127417541668T</t>
  </si>
  <si>
    <t>P017612501951Z</t>
  </si>
  <si>
    <t>M082518034804R</t>
  </si>
  <si>
    <t>WAGOU INDUSTRY LTD</t>
  </si>
  <si>
    <t>J W I</t>
  </si>
  <si>
    <t>P029318174971X</t>
  </si>
  <si>
    <t>P128316398335U</t>
  </si>
  <si>
    <t>GOBINA LISSE</t>
  </si>
  <si>
    <t>P118517024984A</t>
  </si>
  <si>
    <t>SHEILA NGINJE</t>
  </si>
  <si>
    <t>P129517682267W</t>
  </si>
  <si>
    <t>CYNTHIA ACHU</t>
  </si>
  <si>
    <t>P010317929870E</t>
  </si>
  <si>
    <t>P066617807514G</t>
  </si>
  <si>
    <t>KOUBA ABECHEM</t>
  </si>
  <si>
    <t>P017917979962A</t>
  </si>
  <si>
    <t>M037300001682C</t>
  </si>
  <si>
    <t>P045417673091L</t>
  </si>
  <si>
    <t>ZUGANG ADONIS</t>
  </si>
  <si>
    <t>P122017397335R</t>
  </si>
  <si>
    <t>SAA TANGO HYACINTHE GABIN</t>
  </si>
  <si>
    <t>P077617523013P</t>
  </si>
  <si>
    <t>NGWA ATOH MARTIN</t>
  </si>
  <si>
    <t>P127900474215A</t>
  </si>
  <si>
    <t>TSAMO SERGE</t>
  </si>
  <si>
    <t>P128618528811X</t>
  </si>
  <si>
    <t>MOTHE YA KASSALA</t>
  </si>
  <si>
    <t>P016116425736B</t>
  </si>
  <si>
    <t>TEUMENE</t>
  </si>
  <si>
    <t>P047816404992F</t>
  </si>
  <si>
    <t>TCHIO-</t>
  </si>
  <si>
    <t>GUY ALEXANDRE</t>
  </si>
  <si>
    <t>P068914634944J</t>
  </si>
  <si>
    <t>GAINSOM FILBERT</t>
  </si>
  <si>
    <t>(ETS G.Y CENTER)</t>
  </si>
  <si>
    <t>P019017978985N</t>
  </si>
  <si>
    <t>KINGSLEY NONI</t>
  </si>
  <si>
    <t>P056200055175G</t>
  </si>
  <si>
    <t>SOUTIENT AUX REFORMES DE LA CHAMBRE DES COMPTES</t>
  </si>
  <si>
    <t>M121916075756H</t>
  </si>
  <si>
    <t>SOUTIENT AU REFORMES DE TRANSPARENCE ET DE BONNE GOUVERNANCE AU CAMEROUN</t>
  </si>
  <si>
    <t>P050216041410L</t>
  </si>
  <si>
    <t>DZAVAI KARELDE</t>
  </si>
  <si>
    <t>P069418513423G</t>
  </si>
  <si>
    <t>KEYANFE MEYASSO</t>
  </si>
  <si>
    <t>VANESSA ALIX</t>
  </si>
  <si>
    <t>P019418495053M</t>
  </si>
  <si>
    <t>SANDRINE ABIGNA</t>
  </si>
  <si>
    <t>EMESSIENE PRUDENCE</t>
  </si>
  <si>
    <t>P088217673175H</t>
  </si>
  <si>
    <t>EXPEDITH BUKWARA</t>
  </si>
  <si>
    <t>P048716047902L</t>
  </si>
  <si>
    <t>ASONGWE LILIAN</t>
  </si>
  <si>
    <t>M111916918577Q</t>
  </si>
  <si>
    <t>SUCCESSION LEUWAT NANA GILLETTE ERNESTINE</t>
  </si>
  <si>
    <t>P056112635025A</t>
  </si>
  <si>
    <t>MBOUOMBOUO MOUSSA IDRISS</t>
  </si>
  <si>
    <t>ETS IDRISS</t>
  </si>
  <si>
    <t>P096400190976K</t>
  </si>
  <si>
    <t>PAYONG EPSEE DOKOU</t>
  </si>
  <si>
    <t>P078816043778F</t>
  </si>
  <si>
    <t>GILBERT ATABONG</t>
  </si>
  <si>
    <t>NKENGAKA</t>
  </si>
  <si>
    <t>P059217707943G</t>
  </si>
  <si>
    <t>HAWAOU MOUNIRA MODIBO</t>
  </si>
  <si>
    <t>(ETS H.M TOUCH)</t>
  </si>
  <si>
    <t>P065816651964C</t>
  </si>
  <si>
    <t>IKEBULAM EPSE MONICA VERONICA</t>
  </si>
  <si>
    <t>P099617755934R</t>
  </si>
  <si>
    <t>P089517583263D</t>
  </si>
  <si>
    <t>P068416967099X</t>
  </si>
  <si>
    <t>KENMOE NOUMI</t>
  </si>
  <si>
    <t>P075100215627K</t>
  </si>
  <si>
    <t>Tsobgni Delphine</t>
  </si>
  <si>
    <t>Ets le Nectar</t>
  </si>
  <si>
    <t>M022118478798T</t>
  </si>
  <si>
    <t>BRIDGE, ROAD AND BUILDING CONSTRUCTION SARL-U</t>
  </si>
  <si>
    <t>BRB-CONSTRUCTION SARL-U</t>
  </si>
  <si>
    <t>P089116573254D</t>
  </si>
  <si>
    <t>P027413618788N</t>
  </si>
  <si>
    <t>NGO LIBAM ANNE MARIE STELLY</t>
  </si>
  <si>
    <t>ETS LE RODANN</t>
  </si>
  <si>
    <t>M097800000419Y</t>
  </si>
  <si>
    <t>HOTEL SAWA SA</t>
  </si>
  <si>
    <t>P117917717080Q</t>
  </si>
  <si>
    <t>P047316359091T</t>
  </si>
  <si>
    <t>M072217528739R</t>
  </si>
  <si>
    <t>BFC CONSULTING</t>
  </si>
  <si>
    <t>«B.F.C.C» SARL</t>
  </si>
  <si>
    <t>M092217990464H</t>
  </si>
  <si>
    <t>ACTION TO IMPACT COMMUNITY</t>
  </si>
  <si>
    <t>AICO</t>
  </si>
  <si>
    <t>M080017250553W</t>
  </si>
  <si>
    <t>GS SA'A CENTRE</t>
  </si>
  <si>
    <t>P018412334123P</t>
  </si>
  <si>
    <t>SEME Severaine</t>
  </si>
  <si>
    <t>P078118549753A</t>
  </si>
  <si>
    <t>P089817062623W</t>
  </si>
  <si>
    <t>POUMALEU</t>
  </si>
  <si>
    <t>P088017415200Q</t>
  </si>
  <si>
    <t>FOKOU NDEH</t>
  </si>
  <si>
    <t>P017417861764H</t>
  </si>
  <si>
    <t>KOULFA</t>
  </si>
  <si>
    <t>P057917852083D</t>
  </si>
  <si>
    <t>OHINUSI</t>
  </si>
  <si>
    <t>P059817931056M</t>
  </si>
  <si>
    <t>ARISKO</t>
  </si>
  <si>
    <t>M042416695329Z</t>
  </si>
  <si>
    <t>SCRIBE SARL</t>
  </si>
  <si>
    <t>M072014641614D</t>
  </si>
  <si>
    <t>RANMARK GROUP SARL</t>
  </si>
  <si>
    <t>BATIMENTS ET TRAVAUX PUBLICS, PRESTATIONS DE SERVICES, TRANSPORT, AGRICULTURE, IMPORT-EXPORT, COMMERCE GENERAL</t>
  </si>
  <si>
    <t>P057500443024Z</t>
  </si>
  <si>
    <t>FEUYANG KENGNE</t>
  </si>
  <si>
    <t>HELENE BERLINE</t>
  </si>
  <si>
    <t>DÉVELOPPEMENT DES APPLICATIONS INFORMATIQUES</t>
  </si>
  <si>
    <t>M042014441773E</t>
  </si>
  <si>
    <t>DEMBOU CAMEROUN SARL</t>
  </si>
  <si>
    <t>P110317962386H</t>
  </si>
  <si>
    <t>BEBEY ETOKE</t>
  </si>
  <si>
    <t>Yvan vladmir</t>
  </si>
  <si>
    <t>P037417143174Q</t>
  </si>
  <si>
    <t>NKADZE</t>
  </si>
  <si>
    <t>P039415059378S</t>
  </si>
  <si>
    <t>KUITCHOU</t>
  </si>
  <si>
    <t>PATRICIA NARELLE</t>
  </si>
  <si>
    <t>P016817454968K</t>
  </si>
  <si>
    <t>JOSEPH NGWAYIH</t>
  </si>
  <si>
    <t>P018618079095Y</t>
  </si>
  <si>
    <t>ADAMOU BOUBA GARBA</t>
  </si>
  <si>
    <t>P075700244275X</t>
  </si>
  <si>
    <t>DJONGWE</t>
  </si>
  <si>
    <t>P058718274811R</t>
  </si>
  <si>
    <t>MALISAH NGAMBE</t>
  </si>
  <si>
    <t>JEANNINE L.</t>
  </si>
  <si>
    <t>M072517875252Y</t>
  </si>
  <si>
    <t>KILA PLASTICS LTD</t>
  </si>
  <si>
    <t>K.P LTD</t>
  </si>
  <si>
    <t>PRODUCTION DE CAOUTCHOUC ET FAB D'ARTICLES EN CAOUTCHOUC ET EN MAT PLASTICS/Industrie de fabrication ou de transformation</t>
  </si>
  <si>
    <t>P047916634005X</t>
  </si>
  <si>
    <t>PETZI SIMON</t>
  </si>
  <si>
    <t>P016015652891P</t>
  </si>
  <si>
    <t>NFORMI KINGSLAY KINANG</t>
  </si>
  <si>
    <t>(01/01/1960)</t>
  </si>
  <si>
    <t>P048317162899M</t>
  </si>
  <si>
    <t>NGUEUKAM FABO DORCAS</t>
  </si>
  <si>
    <t>"ETS FABO-TRANSIT"</t>
  </si>
  <si>
    <t>P108112143189Y</t>
  </si>
  <si>
    <t>P027300076131E</t>
  </si>
  <si>
    <t>P069318163883S</t>
  </si>
  <si>
    <t>NOUTCHAWO NZOMO</t>
  </si>
  <si>
    <t>P077016279463L</t>
  </si>
  <si>
    <t>MOMO KENFACK JEAN BAPTISTE</t>
  </si>
  <si>
    <t>P015618244521Q</t>
  </si>
  <si>
    <t>JENE NDOKO</t>
  </si>
  <si>
    <t>MARIVONNE</t>
  </si>
  <si>
    <t>P037100303913X</t>
  </si>
  <si>
    <t>NOUTHON</t>
  </si>
  <si>
    <t>THEOPILLE "ETS NOUTHON"</t>
  </si>
  <si>
    <t>P089017705681K</t>
  </si>
  <si>
    <t>MALAH FOFOU</t>
  </si>
  <si>
    <t>STEPHANIE MABELLE</t>
  </si>
  <si>
    <t>P079117331062K</t>
  </si>
  <si>
    <t>NDJOME</t>
  </si>
  <si>
    <t>P087517979447N</t>
  </si>
  <si>
    <t>SOMBANG GNAM EPSE KABA A BESSIOM MIREILLE</t>
  </si>
  <si>
    <t>P109618347233X</t>
  </si>
  <si>
    <t>FEUTHU FOTSO</t>
  </si>
  <si>
    <t>P029716230768F</t>
  </si>
  <si>
    <t>NOUBISSIE GOUNOU</t>
  </si>
  <si>
    <t>LOIC ADELAIDE</t>
  </si>
  <si>
    <t>M022517588975A</t>
  </si>
  <si>
    <t>AURUM LTD</t>
  </si>
  <si>
    <t>P089516095913X</t>
  </si>
  <si>
    <t>ABEYELIE</t>
  </si>
  <si>
    <t>P017616317216X</t>
  </si>
  <si>
    <t>SEÏDOU</t>
  </si>
  <si>
    <t>P089116045672E</t>
  </si>
  <si>
    <t>NKARA NDONG</t>
  </si>
  <si>
    <t>GEORGETTE NELLY</t>
  </si>
  <si>
    <t>P078816750286R</t>
  </si>
  <si>
    <t>OBIDIKE JOHNALBERT CHIGOZIE</t>
  </si>
  <si>
    <t>P069817001017S</t>
  </si>
  <si>
    <t>ABELABEYE</t>
  </si>
  <si>
    <t>PENUMATIQUE</t>
  </si>
  <si>
    <t>P076817651771B</t>
  </si>
  <si>
    <t>NJIX NTOBOH</t>
  </si>
  <si>
    <t>P067917347424T</t>
  </si>
  <si>
    <t>P017412484424U</t>
  </si>
  <si>
    <t>P076717694107H</t>
  </si>
  <si>
    <t>Mme NZONKOU</t>
  </si>
  <si>
    <t>P107717864702M</t>
  </si>
  <si>
    <t>GHEMMEGNE TCHUEUTE</t>
  </si>
  <si>
    <t>P068716864970G</t>
  </si>
  <si>
    <t>MBOUTCHUING GUIADEM</t>
  </si>
  <si>
    <t>P108812422400D</t>
  </si>
  <si>
    <t>EKOMANE NNANGA CEDRIC</t>
  </si>
  <si>
    <t>P029918609321Y</t>
  </si>
  <si>
    <t>YOUCHE SEUKAM</t>
  </si>
  <si>
    <t>P058212411584A</t>
  </si>
  <si>
    <t>KAMBA MARIE CLAIRE</t>
  </si>
  <si>
    <t>P069717378898T</t>
  </si>
  <si>
    <t>FOYANG KEBOUWO</t>
  </si>
  <si>
    <t>GIOVANNI CYRIL</t>
  </si>
  <si>
    <t>P037016401069R</t>
  </si>
  <si>
    <t>ABDOURAMAN ANOUR</t>
  </si>
  <si>
    <t>P015616987297C</t>
  </si>
  <si>
    <t>NGO NKOUMA EPOUSE GWET</t>
  </si>
  <si>
    <t>P118116245386W</t>
  </si>
  <si>
    <t>P079917643492W</t>
  </si>
  <si>
    <t>PIEBENG TUOMENE</t>
  </si>
  <si>
    <t>STÉPHANIE SHARON</t>
  </si>
  <si>
    <t>P018117980347G</t>
  </si>
  <si>
    <t>ELIZABETH VIZUH CHE EPSE GWEI</t>
  </si>
  <si>
    <t>P077112498804U</t>
  </si>
  <si>
    <t>MINANI</t>
  </si>
  <si>
    <t>REMEDIO</t>
  </si>
  <si>
    <t>P049716813144A</t>
  </si>
  <si>
    <t>P046218056942E</t>
  </si>
  <si>
    <t>P055416411215Y</t>
  </si>
  <si>
    <t>ASONGTIA NKWETIA</t>
  </si>
  <si>
    <t>M012618351021K</t>
  </si>
  <si>
    <t>SOCIETE RALP5 COMPAGNY SARL</t>
  </si>
  <si>
    <t>RALCOM</t>
  </si>
  <si>
    <t>P057414182165H</t>
  </si>
  <si>
    <t>NGUILAH ÉPSE DONGMO</t>
  </si>
  <si>
    <t>ADELAIDE CATHY</t>
  </si>
  <si>
    <t>P110216609496M</t>
  </si>
  <si>
    <t>ARMEL BRIS</t>
  </si>
  <si>
    <t>P017204361733P</t>
  </si>
  <si>
    <t>KUSSU TOBOU IRMINKUS</t>
  </si>
  <si>
    <t>KUSSU TOBOU IRMIN</t>
  </si>
  <si>
    <t>P037317067080U</t>
  </si>
  <si>
    <t>NJIPSEU PIELO</t>
  </si>
  <si>
    <t>ERNEST PAULIN</t>
  </si>
  <si>
    <t>P122016277834Y</t>
  </si>
  <si>
    <t>KENANG ARLETTE CHANTALE</t>
  </si>
  <si>
    <t>P018617765430M</t>
  </si>
  <si>
    <t>P068417816763P</t>
  </si>
  <si>
    <t>JEAN NDOFOR</t>
  </si>
  <si>
    <t>P068912485382G</t>
  </si>
  <si>
    <t>LELE HEN PAULIN</t>
  </si>
  <si>
    <t>P015900312181X</t>
  </si>
  <si>
    <t>TCHENEBE</t>
  </si>
  <si>
    <t>M092018108170C</t>
  </si>
  <si>
    <t>FERME AGRO PASTORALE ET AQUACOLE DU CENTRE</t>
  </si>
  <si>
    <t>P118616819227L</t>
  </si>
  <si>
    <t>NYUYKONGADZEM</t>
  </si>
  <si>
    <t>THERESE CLAIR</t>
  </si>
  <si>
    <t>P019417732366Y</t>
  </si>
  <si>
    <t>Moussa mohamed</t>
  </si>
  <si>
    <t>M021000034139X</t>
  </si>
  <si>
    <t>ENICAM SARL</t>
  </si>
  <si>
    <t>P127718489723C</t>
  </si>
  <si>
    <t>TCHANQUE</t>
  </si>
  <si>
    <t>GISLAIN SERGE ARISTIDE</t>
  </si>
  <si>
    <t>P122016945824Y</t>
  </si>
  <si>
    <t>MENKAN JENGTAN BRIDGET</t>
  </si>
  <si>
    <t>M032416586016L</t>
  </si>
  <si>
    <t>ND CARGO AND BUSINESS</t>
  </si>
  <si>
    <t>P038714595284X</t>
  </si>
  <si>
    <t>EYENGA EPSE NKODO</t>
  </si>
  <si>
    <t>P037516971253A</t>
  </si>
  <si>
    <t>TEHE DASSI</t>
  </si>
  <si>
    <t>P128012151046M</t>
  </si>
  <si>
    <t>P088418052453R</t>
  </si>
  <si>
    <t>NGWA SUH</t>
  </si>
  <si>
    <t>AMOS (ETS TETE AUTO)</t>
  </si>
  <si>
    <t>P059718005082L</t>
  </si>
  <si>
    <t>P078012175295K</t>
  </si>
  <si>
    <t>AWENEG EPSEE MBI</t>
  </si>
  <si>
    <t>P099216587396L</t>
  </si>
  <si>
    <t>EMADE YOUALEU EPOUSE OYONG OYONG</t>
  </si>
  <si>
    <t>ARIANE OLIVIA</t>
  </si>
  <si>
    <t>M022517630595L</t>
  </si>
  <si>
    <t>WINN SERVICES SARL</t>
  </si>
  <si>
    <t>P109217038077J</t>
  </si>
  <si>
    <t>LEKEAGNI DJOUMESSI</t>
  </si>
  <si>
    <t>HERMAN (ETS DJOUMESSI)</t>
  </si>
  <si>
    <t>P048718229846Y</t>
  </si>
  <si>
    <t>M011717236055N</t>
  </si>
  <si>
    <t>EP NANGA EBOKO CENTRE 3</t>
  </si>
  <si>
    <t>P029116372531Y</t>
  </si>
  <si>
    <t>TCHINDA NGNOULOGUIPEU</t>
  </si>
  <si>
    <t>P060418309616P</t>
  </si>
  <si>
    <t>P055512572175N</t>
  </si>
  <si>
    <t>NGUELENGOUE TOHOUO RUTH GISELE</t>
  </si>
  <si>
    <t>ETS RENEW SERVICES</t>
  </si>
  <si>
    <t>M010700024582M</t>
  </si>
  <si>
    <t>PHYTO - MED PHARMA SARL</t>
  </si>
  <si>
    <t>P016216901218X</t>
  </si>
  <si>
    <t>P128617584365L</t>
  </si>
  <si>
    <t>SHANTINE FRI</t>
  </si>
  <si>
    <t>P027112483563D</t>
  </si>
  <si>
    <t>NGAMETCHA NICOLAS</t>
  </si>
  <si>
    <t>ETS M.M.S &amp; P</t>
  </si>
  <si>
    <t>P016100356380X</t>
  </si>
  <si>
    <t>MBAKANA THERESE</t>
  </si>
  <si>
    <t>ETS MBAKANA THERESE</t>
  </si>
  <si>
    <t>M012017052907A</t>
  </si>
  <si>
    <t>P048218309329U</t>
  </si>
  <si>
    <t>MARTHIAL</t>
  </si>
  <si>
    <t>P019417943843K</t>
  </si>
  <si>
    <t>NONO TAKOUDJOU EPOUSE ETINGUE</t>
  </si>
  <si>
    <t>JOCELINE ARABELLE</t>
  </si>
  <si>
    <t>P068818534064B</t>
  </si>
  <si>
    <t>CHANTALE SYLVIE</t>
  </si>
  <si>
    <t>P015017964282G</t>
  </si>
  <si>
    <t>KPEAPOPU</t>
  </si>
  <si>
    <t>P128216289456M</t>
  </si>
  <si>
    <t>BLAISE TANDANGU.</t>
  </si>
  <si>
    <t>CHAUSSURE</t>
  </si>
  <si>
    <t>P079016288415S</t>
  </si>
  <si>
    <t>P109717206483N</t>
  </si>
  <si>
    <t>MPONDO MPONDO RODRIGUE FABRICE JUNIOR</t>
  </si>
  <si>
    <t>(ETS MPONDO)</t>
  </si>
  <si>
    <t>P039116420253Y</t>
  </si>
  <si>
    <t>NGAH LAURA NYEMNKA</t>
  </si>
  <si>
    <t>P099216418117R</t>
  </si>
  <si>
    <t>P037517492715M</t>
  </si>
  <si>
    <t>SOUFO SEGNING</t>
  </si>
  <si>
    <t>P107600219463C</t>
  </si>
  <si>
    <t>LAPA YEMENE</t>
  </si>
  <si>
    <t>P059012334641P</t>
  </si>
  <si>
    <t>NGAH CHIRKUP WISDOM</t>
  </si>
  <si>
    <t>P068517772124J</t>
  </si>
  <si>
    <t>SONKOUA FOPA.</t>
  </si>
  <si>
    <t>M052217349555H</t>
  </si>
  <si>
    <t>BRIGHT MARINE LIMITED</t>
  </si>
  <si>
    <t>BRIGHT MARINE LTD</t>
  </si>
  <si>
    <t>P016712500295U</t>
  </si>
  <si>
    <t>ETS TSAGUE FRANCOIS</t>
  </si>
  <si>
    <t>P038116711593Q</t>
  </si>
  <si>
    <t>MASSOMA NGOMBE PAUL</t>
  </si>
  <si>
    <t>DECORATION-ACCESSOIRE DE MODE</t>
  </si>
  <si>
    <t>P025600351173X</t>
  </si>
  <si>
    <t>MBIA NKOUDOU</t>
  </si>
  <si>
    <t>BERTHE ANGELE</t>
  </si>
  <si>
    <t>P027918069618F</t>
  </si>
  <si>
    <t>abono</t>
  </si>
  <si>
    <t>P018516920604R</t>
  </si>
  <si>
    <t>P047518174595P</t>
  </si>
  <si>
    <t>FOKOU BERTRAND</t>
  </si>
  <si>
    <t>(ETS NUMERIQUE SERVICES)</t>
  </si>
  <si>
    <t>P125715151032L</t>
  </si>
  <si>
    <t>YOUNDJEU TENKAM YVES HONORÉ</t>
  </si>
  <si>
    <t>PRESTATIONS DE SERVICES, NEGOCE , DISTRIBUTION, IMPORT/EXPORT,</t>
  </si>
  <si>
    <t>TRANSPORTS MARITIMES ET CÔTIERS</t>
  </si>
  <si>
    <t>M012517542172Z</t>
  </si>
  <si>
    <t>TRANSWORLD M&amp;M SARL</t>
  </si>
  <si>
    <t>TWM</t>
  </si>
  <si>
    <t>P098316342272T</t>
  </si>
  <si>
    <t>P058412732795F</t>
  </si>
  <si>
    <t>HASSAN ABDEL AZIZ</t>
  </si>
  <si>
    <t>P099716674683E</t>
  </si>
  <si>
    <t>NKWENTI ANGELA NGUMBELEM</t>
  </si>
  <si>
    <t>P066715146097K</t>
  </si>
  <si>
    <t>MAKUEDOUM EPSE KWETE</t>
  </si>
  <si>
    <t>P122016967086M</t>
  </si>
  <si>
    <t>AGBORTOKO ROSE ENOW</t>
  </si>
  <si>
    <t>P122016484117Z</t>
  </si>
  <si>
    <t>P108516342953L</t>
  </si>
  <si>
    <t>MOUSSIMA MOUSSIMA</t>
  </si>
  <si>
    <t>P056818124118D</t>
  </si>
  <si>
    <t>KAPINGA BAFUKILA OLIVIER</t>
  </si>
  <si>
    <t>P068216617974A</t>
  </si>
  <si>
    <t>LYDIE RITHA</t>
  </si>
  <si>
    <t>P099117172510P</t>
  </si>
  <si>
    <t>NKWELLE REGINA ESUNG</t>
  </si>
  <si>
    <t>P047714611295S</t>
  </si>
  <si>
    <t>EMBOLO BELIBI</t>
  </si>
  <si>
    <t>P040117733706B</t>
  </si>
  <si>
    <t>MALAH NGANTE</t>
  </si>
  <si>
    <t>MISPARINE</t>
  </si>
  <si>
    <t>P057614615491Y</t>
  </si>
  <si>
    <t>P089616094249G</t>
  </si>
  <si>
    <t>KAMSU MEDJIE</t>
  </si>
  <si>
    <t>P027316494597G</t>
  </si>
  <si>
    <t>YEUFEU KENMONE</t>
  </si>
  <si>
    <t>ENEST ETS YEUFEU  FILS</t>
  </si>
  <si>
    <t>QUINCAILLERIE, COMMERCE GÉNÉRALE ET PRESTATIONS DIVERSES</t>
  </si>
  <si>
    <t>M051412721879S</t>
  </si>
  <si>
    <t>SOCIETE COOPERATIVE DE L'ESTUAIRE BOMONO</t>
  </si>
  <si>
    <t>" STE COOPES-BOMONO"</t>
  </si>
  <si>
    <t>P117900449610A</t>
  </si>
  <si>
    <t>NJANZUE FOTSO</t>
  </si>
  <si>
    <t>SYLVAIN LEBRUN</t>
  </si>
  <si>
    <t>M092217594149T</t>
  </si>
  <si>
    <t>ACATION POUR LA PROMOTION DU BATIMENT AU CAMEROUN</t>
  </si>
  <si>
    <t>ACPROBAT-T.P SARL</t>
  </si>
  <si>
    <t>P109218206155Q</t>
  </si>
  <si>
    <t>NDZIE FRIDOLINE FRANCINE</t>
  </si>
  <si>
    <t>P019212569725B</t>
  </si>
  <si>
    <t>SATCHOP NGANTCHIET STEPHANE</t>
  </si>
  <si>
    <t>(LE LABORATOIRE)</t>
  </si>
  <si>
    <t>P029016163981L</t>
  </si>
  <si>
    <t>MESSAGERIE ET COLIS</t>
  </si>
  <si>
    <t>P016812589352D</t>
  </si>
  <si>
    <t>ABBA (ETS NESS)</t>
  </si>
  <si>
    <t>P106212722073K</t>
  </si>
  <si>
    <t>TALLA ZACHARIE</t>
  </si>
  <si>
    <t>P128912497690A</t>
  </si>
  <si>
    <t>TSINAK SOMB GERARD NOEL</t>
  </si>
  <si>
    <t>P039316628165P</t>
  </si>
  <si>
    <t>O BENJAMIN</t>
  </si>
  <si>
    <t>P020117014112A</t>
  </si>
  <si>
    <t>ERVANE JUNIOR</t>
  </si>
  <si>
    <t>P037516250734Q</t>
  </si>
  <si>
    <t>P058318160058E</t>
  </si>
  <si>
    <t>SWIRI JULIET ASANJI</t>
  </si>
  <si>
    <t>P127617017277H</t>
  </si>
  <si>
    <t>BOAYETEK EPOUSE BETA</t>
  </si>
  <si>
    <t>P017911173325N</t>
  </si>
  <si>
    <t>P048712500052B</t>
  </si>
  <si>
    <t>NKAMDUM FOUGAING JEAN YVESNKAM</t>
  </si>
  <si>
    <t>NKAMDUM FOPUGAING JEAN YVES</t>
  </si>
  <si>
    <t>P127318293871M</t>
  </si>
  <si>
    <t>P078416680568C</t>
  </si>
  <si>
    <t>M022318088620M</t>
  </si>
  <si>
    <t>EB-SERVICES</t>
  </si>
  <si>
    <t>P089517780923Q</t>
  </si>
  <si>
    <t>MBOUOMBOUO TAPCHO IBRAHIM RAOUL</t>
  </si>
  <si>
    <t>ETS TAPCHO</t>
  </si>
  <si>
    <t>M042217296952N</t>
  </si>
  <si>
    <t>GEANT TOPO SARL</t>
  </si>
  <si>
    <t>GETO</t>
  </si>
  <si>
    <t>P087716232337T</t>
  </si>
  <si>
    <t>GILLIANNE MGBENA….</t>
  </si>
  <si>
    <t>MÉDECINE CHIRURGIE</t>
  </si>
  <si>
    <t>P086615137568T</t>
  </si>
  <si>
    <t>FIEN EPSE BOAH (ETS CMC)</t>
  </si>
  <si>
    <t>P039316493975W</t>
  </si>
  <si>
    <t>EDJIMBI ONANA DOMINIQUE PRIVAT</t>
  </si>
  <si>
    <t>P014518046653K</t>
  </si>
  <si>
    <t>P028612410337Q</t>
  </si>
  <si>
    <t>FOZING NGUEDIA Joseph Blaise</t>
  </si>
  <si>
    <t>P088817980899F</t>
  </si>
  <si>
    <t>EDENE OLINGA</t>
  </si>
  <si>
    <t>P047316610965L</t>
  </si>
  <si>
    <t>CHUKUEMEKA CIDEON IROEGBU</t>
  </si>
  <si>
    <t>P129217794185Y</t>
  </si>
  <si>
    <t>.ADDA  MADIA  GAEL</t>
  </si>
  <si>
    <t>P019116604538U</t>
  </si>
  <si>
    <t>M122418319512A</t>
  </si>
  <si>
    <t>SUCCESSION NANMEGNI YANGA</t>
  </si>
  <si>
    <t>LAILA GUERLIN</t>
  </si>
  <si>
    <t>M122518249082P</t>
  </si>
  <si>
    <t>DAOUDA EQUIPMENT SARL</t>
  </si>
  <si>
    <t>COMMERCE GENERAL, REPRESENTATION ET DISTRIBUTION, IMPORT-EXPORT, TRANSPORT, BTP ET PRESTATIONS DE SERVICES</t>
  </si>
  <si>
    <t>P107217761481Q</t>
  </si>
  <si>
    <t>LISETTE MARTHE</t>
  </si>
  <si>
    <t>P029916715726M</t>
  </si>
  <si>
    <t>:MOHAMADOU..</t>
  </si>
  <si>
    <t>P087100362352Y</t>
  </si>
  <si>
    <t>P019718354907N</t>
  </si>
  <si>
    <t>MOGUEU NOUBI</t>
  </si>
  <si>
    <t>STÉPHANIE LAURA</t>
  </si>
  <si>
    <t>P039215427004B</t>
  </si>
  <si>
    <t>NCHANG ANDREW CHEFOR</t>
  </si>
  <si>
    <t>M042217225596A</t>
  </si>
  <si>
    <t>MEMENTO FM SARL</t>
  </si>
  <si>
    <t>P068316338396Y</t>
  </si>
  <si>
    <t>PILLO JEAN MARIE</t>
  </si>
  <si>
    <t>P058812628275E</t>
  </si>
  <si>
    <t>NIBOU KAKEU PAUL</t>
  </si>
  <si>
    <t>ETS NIBOU &amp; FILS</t>
  </si>
  <si>
    <t>M012517577404D</t>
  </si>
  <si>
    <t>GREEN REVOLUTION SARL</t>
  </si>
  <si>
    <t>M081417839340T</t>
  </si>
  <si>
    <t>ASSOCIATION DES RESSORTISSANTS DU QUARTIER HIALA BANDJOUN DE DOUALA</t>
  </si>
  <si>
    <t>ARQHD</t>
  </si>
  <si>
    <t>P122017654796B</t>
  </si>
  <si>
    <t>NGONO ZENGUE SIMONE AIMEE</t>
  </si>
  <si>
    <t>M120500047841Q</t>
  </si>
  <si>
    <t>WACAMEROON</t>
  </si>
  <si>
    <t>P028717145960R</t>
  </si>
  <si>
    <t>WIRNTEM</t>
  </si>
  <si>
    <t>MARIUS FONDZENYUY</t>
  </si>
  <si>
    <t>P055800133712Q</t>
  </si>
  <si>
    <t>ONAMBELE EPSEE ANDZONGO MARGUERITE</t>
  </si>
  <si>
    <t>(ETS COMMERCAM)</t>
  </si>
  <si>
    <t>P069616467385P</t>
  </si>
  <si>
    <t>MATSIFOUET</t>
  </si>
  <si>
    <t>S.N.G.C</t>
  </si>
  <si>
    <t>P037218182348W</t>
  </si>
  <si>
    <t>P118216474368C</t>
  </si>
  <si>
    <t>P039716211132C</t>
  </si>
  <si>
    <t>KELINE LADOUCE</t>
  </si>
  <si>
    <t>P019517675714F</t>
  </si>
  <si>
    <t>DJUKOH</t>
  </si>
  <si>
    <t>MARLYSE CHIRIANE</t>
  </si>
  <si>
    <t>P108818286725X</t>
  </si>
  <si>
    <t>M052217350687Q</t>
  </si>
  <si>
    <t>HÔTEL SKY KENAKO SARL</t>
  </si>
  <si>
    <t>P087912522923M</t>
  </si>
  <si>
    <t>P028418306841C</t>
  </si>
  <si>
    <t>KENGNE LAURENTINE FLORE</t>
  </si>
  <si>
    <t>P049116716968B</t>
  </si>
  <si>
    <t>NWEKE ONYEBUCHI BENNETH</t>
  </si>
  <si>
    <t>P048416026635Q</t>
  </si>
  <si>
    <t>M101412220063B</t>
  </si>
  <si>
    <t>STE FRONTEX INTERNATIONAL</t>
  </si>
  <si>
    <t>P058818542624C</t>
  </si>
  <si>
    <t>NJABA WATAT EPSE MONTHE TCHATAT ARMELLE</t>
  </si>
  <si>
    <t>" ETS GAMS "</t>
  </si>
  <si>
    <t>P038816427537F</t>
  </si>
  <si>
    <t>FRANCOISE FLEUR</t>
  </si>
  <si>
    <t>P117500371248D</t>
  </si>
  <si>
    <t>P039715175504B</t>
  </si>
  <si>
    <t>KADIRA</t>
  </si>
  <si>
    <t>P125516672943L</t>
  </si>
  <si>
    <t>NGNOMBOWO</t>
  </si>
  <si>
    <t>P059518187296F</t>
  </si>
  <si>
    <t>LORDRICK</t>
  </si>
  <si>
    <t>M098817702210D</t>
  </si>
  <si>
    <t>ECOLE PUBLIQUE DE TCHADA</t>
  </si>
  <si>
    <t>EP TCHADA</t>
  </si>
  <si>
    <t>P015912144379H</t>
  </si>
  <si>
    <t>TCHOUNKOUE</t>
  </si>
  <si>
    <t>cadre de banque</t>
  </si>
  <si>
    <t>P058117793553Y</t>
  </si>
  <si>
    <t>P049016085617E</t>
  </si>
  <si>
    <t>P128916848635N</t>
  </si>
  <si>
    <t>SIBE KARAKODIO</t>
  </si>
  <si>
    <t>BOUKAY</t>
  </si>
  <si>
    <t>P046100235627E</t>
  </si>
  <si>
    <t>KOUEMEKO WETOMDIEU</t>
  </si>
  <si>
    <t>ACTIVITÉS DES DÉBITS DE BOISSONS, RESTAURATION</t>
  </si>
  <si>
    <t>M052416861805M</t>
  </si>
  <si>
    <t>ETS MOGROSSO</t>
  </si>
  <si>
    <t>P015916584392G</t>
  </si>
  <si>
    <t>MENANYE EPSE WELACHI</t>
  </si>
  <si>
    <t>P098617606153E</t>
  </si>
  <si>
    <t>HAPPI MEDJI</t>
  </si>
  <si>
    <t>P016700494197L</t>
  </si>
  <si>
    <t>P046812405104L</t>
  </si>
  <si>
    <t>NANTIA VICTOR</t>
  </si>
  <si>
    <t>ETS NANTIA VICTOR</t>
  </si>
  <si>
    <t>P068316728657J</t>
  </si>
  <si>
    <t>MOUAFO JEAN</t>
  </si>
  <si>
    <t>M012317925954M</t>
  </si>
  <si>
    <t>M.P WAI INTERNATIONAL</t>
  </si>
  <si>
    <t>M012517540904E</t>
  </si>
  <si>
    <t>APEX GEOSPATIAL SOLUTIONS SARL</t>
  </si>
  <si>
    <t>P018312410049H</t>
  </si>
  <si>
    <t>P120117662154G</t>
  </si>
  <si>
    <t>WAMPO</t>
  </si>
  <si>
    <t>P018118168488G</t>
  </si>
  <si>
    <t>P122017594395Z</t>
  </si>
  <si>
    <t>EKOBENA ELOIS</t>
  </si>
  <si>
    <t>P107900491425K</t>
  </si>
  <si>
    <t>NGUH NDIMA EMILIAN</t>
  </si>
  <si>
    <t>NGUH NDIMA EMILIA</t>
  </si>
  <si>
    <t>P109118024484Y</t>
  </si>
  <si>
    <t>NGUEMNAIN DJILO</t>
  </si>
  <si>
    <t>P088215103702H</t>
  </si>
  <si>
    <t>M012517528703N</t>
  </si>
  <si>
    <t>MOYA 5.0 SARL</t>
  </si>
  <si>
    <t>M041117394145S</t>
  </si>
  <si>
    <t>EUROPE AFRIQUE INTERIM SA</t>
  </si>
  <si>
    <t>P109818011015D</t>
  </si>
  <si>
    <t>STERLING SAME</t>
  </si>
  <si>
    <t>P078417827991R</t>
  </si>
  <si>
    <t>FINYA TANFU</t>
  </si>
  <si>
    <t>P122017344742A</t>
  </si>
  <si>
    <t>FEZEU JOSEPH</t>
  </si>
  <si>
    <t>M089017257928S</t>
  </si>
  <si>
    <t>EP NKOLYA II</t>
  </si>
  <si>
    <t>P025812117495J</t>
  </si>
  <si>
    <t>ELOUMNDENE ABOMO EPSEE MBARGA</t>
  </si>
  <si>
    <t>P089716699870B</t>
  </si>
  <si>
    <t>P068512314651D</t>
  </si>
  <si>
    <t>KAMDEM NKEMGNI</t>
  </si>
  <si>
    <t>P099716600817S</t>
  </si>
  <si>
    <t>ABI DESIRE MBANWEI</t>
  </si>
  <si>
    <t>M071812716165E</t>
  </si>
  <si>
    <t>PRODIGY AVIA SOLUTIONS</t>
  </si>
  <si>
    <t>P016517578014K</t>
  </si>
  <si>
    <t>ACHILLE LEONCE HERVE</t>
  </si>
  <si>
    <t>P017517972716R</t>
  </si>
  <si>
    <t>DEMGUE KOUAM epouse TAKOUGANG</t>
  </si>
  <si>
    <t>P107017772804L</t>
  </si>
  <si>
    <t>NOBANDA EBOLO</t>
  </si>
  <si>
    <t>P118416882289W</t>
  </si>
  <si>
    <t>EDNA MESIEH YUFEH</t>
  </si>
  <si>
    <t>M091917757256R</t>
  </si>
  <si>
    <t>SASSE OLD BOYS ASSOCIATION CENTURIONS 1999</t>
  </si>
  <si>
    <t>SOBA CENTURIONS 99</t>
  </si>
  <si>
    <t>P056717371188A</t>
  </si>
  <si>
    <t>EMMANUEL CHINEZE</t>
  </si>
  <si>
    <t>BOULANGERIE-COMMERCE</t>
  </si>
  <si>
    <t>M022416449087U</t>
  </si>
  <si>
    <t>BOULANGERIE PÂTISSERIE LA GRÂCE SARL</t>
  </si>
  <si>
    <t>P059318507313G</t>
  </si>
  <si>
    <t>BOUMENI DJOUMBISSIE</t>
  </si>
  <si>
    <t>COMMERCE GENERAL ET AUTRE PRESTATION</t>
  </si>
  <si>
    <t>P126216772827Y</t>
  </si>
  <si>
    <t>P076218097336K</t>
  </si>
  <si>
    <t>P088212825945N</t>
  </si>
  <si>
    <t>BOUNOUNG ETOUNDI SIMON PIERRE</t>
  </si>
  <si>
    <t>P018016287007P</t>
  </si>
  <si>
    <t>P029617855738X</t>
  </si>
  <si>
    <t>NSANGOU ABDOUL</t>
  </si>
  <si>
    <t>SALAM (ETS NAS)</t>
  </si>
  <si>
    <t>P088117745305E</t>
  </si>
  <si>
    <t>P068016903321N</t>
  </si>
  <si>
    <t>P048018028638H</t>
  </si>
  <si>
    <t>KOOH EPOUSE ESSENGUE</t>
  </si>
  <si>
    <t>P038316485190D</t>
  </si>
  <si>
    <t>GERBAUD</t>
  </si>
  <si>
    <t>M022517582852B</t>
  </si>
  <si>
    <t>RESEARCH AND DEVELOPMENT SOLUTION SARL</t>
  </si>
  <si>
    <t>R&amp;D SOLUTION SARL</t>
  </si>
  <si>
    <t>P019415208657Y</t>
  </si>
  <si>
    <t>DJANTHON YONKEU</t>
  </si>
  <si>
    <t>HIPPOLYTE GUY</t>
  </si>
  <si>
    <t>M031912757938G</t>
  </si>
  <si>
    <t>SOCIÉTÉ FERME AVICOLE LAWA SARL</t>
  </si>
  <si>
    <t>SOCIÉTÉ FERLACAM SARL</t>
  </si>
  <si>
    <t>M012014402702N</t>
  </si>
  <si>
    <t>JBK COMPANY SARL</t>
  </si>
  <si>
    <t>P087317738485P</t>
  </si>
  <si>
    <t>PASMA ÉPOUSE AZANGHO</t>
  </si>
  <si>
    <t>MANOUORE.</t>
  </si>
  <si>
    <t>P056800158821S</t>
  </si>
  <si>
    <t>P018614246863X</t>
  </si>
  <si>
    <t>TSE PATRICK CHUNGONG</t>
  </si>
  <si>
    <t>M062416929141S</t>
  </si>
  <si>
    <t>QUANTUM BIOPHYSICS CAMEROUN</t>
  </si>
  <si>
    <t>RECHERCHE-DEVELOPPEMENT EN SCIENCES HUMAINES ET SOCIALES - M720200</t>
  </si>
  <si>
    <t>P048312504772Q</t>
  </si>
  <si>
    <t>TCHONET COLINO HERVE</t>
  </si>
  <si>
    <t>ETS TCHONET</t>
  </si>
  <si>
    <t>P046800002181S</t>
  </si>
  <si>
    <t>TABI TAMBA GEORGES ZACHARIE</t>
  </si>
  <si>
    <t>(ETS TTG &amp; FILS)</t>
  </si>
  <si>
    <t>P029818511040R</t>
  </si>
  <si>
    <t>SYVIL MANKA'A</t>
  </si>
  <si>
    <t>P089516604528Q</t>
  </si>
  <si>
    <t>LEWIS METUGE</t>
  </si>
  <si>
    <t>P118118509375W</t>
  </si>
  <si>
    <t>SIMPLICE()</t>
  </si>
  <si>
    <t>P069015699052C</t>
  </si>
  <si>
    <t>MAIFRIGUI TAIGA</t>
  </si>
  <si>
    <t>P109616404019W</t>
  </si>
  <si>
    <t>P069416615701U</t>
  </si>
  <si>
    <t>MATIFEU LOKO</t>
  </si>
  <si>
    <t>P099118271405P</t>
  </si>
  <si>
    <t>EBUH LILIAN CKPERE</t>
  </si>
  <si>
    <t>(E.L.C)</t>
  </si>
  <si>
    <t>P118911586285P</t>
  </si>
  <si>
    <t>NGOULA SONKOUA VALERIE</t>
  </si>
  <si>
    <t>P122015513172E</t>
  </si>
  <si>
    <t>KOM JAMES CARLOS</t>
  </si>
  <si>
    <t>P096400238456Q</t>
  </si>
  <si>
    <t>ELANGA EPSEE ATEBA</t>
  </si>
  <si>
    <t>P048417660855M</t>
  </si>
  <si>
    <t>ANNA MUKE</t>
  </si>
  <si>
    <t>P037500354136L</t>
  </si>
  <si>
    <t>NKOLO TSANA</t>
  </si>
  <si>
    <t>M021612487356N</t>
  </si>
  <si>
    <t>COPYLAND SARL</t>
  </si>
  <si>
    <t>P030417795995A</t>
  </si>
  <si>
    <t>P126415253569W</t>
  </si>
  <si>
    <t>MAURICE SAMUEL BELLET-EDIMO</t>
  </si>
  <si>
    <t>P018917646393N</t>
  </si>
  <si>
    <t>NDZIGA</t>
  </si>
  <si>
    <t>P059818205838Y</t>
  </si>
  <si>
    <t>MENO NOTOUOM</t>
  </si>
  <si>
    <t>P108717386249M</t>
  </si>
  <si>
    <t>TEDONGMO. ZOYIM</t>
  </si>
  <si>
    <t>AGOSTINI</t>
  </si>
  <si>
    <t>P016618045732R</t>
  </si>
  <si>
    <t>P107416891335T</t>
  </si>
  <si>
    <t>TRANSPORT-BTP</t>
  </si>
  <si>
    <t>M012517551143F</t>
  </si>
  <si>
    <t>PEPA LOGISTIC</t>
  </si>
  <si>
    <t>P029818350786L</t>
  </si>
  <si>
    <t>BTP/ VENTE D'ENGINS ET EQUIP.</t>
  </si>
  <si>
    <t>M129700008287T</t>
  </si>
  <si>
    <t>STE D'EQUIPT MAINT INDUS ET DE CCE-BTP</t>
  </si>
  <si>
    <t>SEMIC BTP</t>
  </si>
  <si>
    <t>P018917797581N</t>
  </si>
  <si>
    <t>KAMTA CHINDJOU</t>
  </si>
  <si>
    <t>M032217162110P</t>
  </si>
  <si>
    <t>GOUMEKA SOLUTIONS AND SERVICES SARL</t>
  </si>
  <si>
    <t>(G.S.S SARL)</t>
  </si>
  <si>
    <t>P017817696321F</t>
  </si>
  <si>
    <t>M012216905812R</t>
  </si>
  <si>
    <t>AZ SOLUTION SARL</t>
  </si>
  <si>
    <t>M062517822481W</t>
  </si>
  <si>
    <t>SOCIETE COOPERATIVE AVEC CONSEIL D'ADMINISTRATION AGROPASTORALE ET SYLVICOLE DU CAMEROUN</t>
  </si>
  <si>
    <t>BENEBALOT COOP-CA</t>
  </si>
  <si>
    <t>P077816828693K</t>
  </si>
  <si>
    <t>PATIENCE ASHIWING</t>
  </si>
  <si>
    <t>P089917494230K</t>
  </si>
  <si>
    <t>BAYO HANDOU</t>
  </si>
  <si>
    <t>CHRISTIAN DINITRI</t>
  </si>
  <si>
    <t>P119816288549N</t>
  </si>
  <si>
    <t>ORJI CHUKA GERALD</t>
  </si>
  <si>
    <t>P107600448334A</t>
  </si>
  <si>
    <t>MEDJO LUDOVIC SIMPLICE</t>
  </si>
  <si>
    <t>M120116616051E</t>
  </si>
  <si>
    <t>ORGANISATION NATIONALE DES ENSEIGNANTS DE L'ÉDUCATION PHYSIQUE ET SPORTIVE</t>
  </si>
  <si>
    <t>ONEEPS</t>
  </si>
  <si>
    <t>P068418249178F</t>
  </si>
  <si>
    <t>JOSEPH MBANG WENO</t>
  </si>
  <si>
    <t>P078312600330D</t>
  </si>
  <si>
    <t>SAPPI MAMEKONG GUILAINE ARISTIDE</t>
  </si>
  <si>
    <t>ETS HOPE &amp; CO</t>
  </si>
  <si>
    <t>M101614409538F</t>
  </si>
  <si>
    <t>CESG MONSEIGNEUR HENRI VIETER</t>
  </si>
  <si>
    <t>P128417983739L</t>
  </si>
  <si>
    <t>TCHADEU DORIMEN</t>
  </si>
  <si>
    <t>P058612241316K</t>
  </si>
  <si>
    <t>MADEUKAM</t>
  </si>
  <si>
    <t>P109618051233Y</t>
  </si>
  <si>
    <t>NKWOUMENI</t>
  </si>
  <si>
    <t>P129217978084Q</t>
  </si>
  <si>
    <t>NOELLA BERI WARRI</t>
  </si>
  <si>
    <t>P118816625708N</t>
  </si>
  <si>
    <t>OSAMA MAHMOUD MOUSTAFA ABOUZID</t>
  </si>
  <si>
    <t>P079415271869G</t>
  </si>
  <si>
    <t>ABAZIE MODESTUS</t>
  </si>
  <si>
    <t>ODINAKACHUKWU</t>
  </si>
  <si>
    <t>P098818071493U</t>
  </si>
  <si>
    <t>ASHU ARRAH DOROTHY</t>
  </si>
  <si>
    <t>(A.A.D)</t>
  </si>
  <si>
    <t>P109418270505S</t>
  </si>
  <si>
    <t>ADJOH  BIKOULA</t>
  </si>
  <si>
    <t>M062117072861L</t>
  </si>
  <si>
    <t>SOCIÉTÉ COOPÉRATIVE SIMPLIFIÉE DES PRODUCTEURS DE COTON DE MAYO-KORA</t>
  </si>
  <si>
    <t>SCOOPS PC MK</t>
  </si>
  <si>
    <t>P108517944768G</t>
  </si>
  <si>
    <t>P088017344131Z</t>
  </si>
  <si>
    <t>ECHEMOT EBOUNTAB</t>
  </si>
  <si>
    <t>P038512701253W</t>
  </si>
  <si>
    <t>LUCILE PHILOMENE</t>
  </si>
  <si>
    <t>P108717987897M</t>
  </si>
  <si>
    <t>BINAM NGOM</t>
  </si>
  <si>
    <t>JANVIER LIONEL</t>
  </si>
  <si>
    <t>M071412417781L</t>
  </si>
  <si>
    <t>LEADERS LAY PRIVATE BILINGUAL N &amp; P SCHOOL</t>
  </si>
  <si>
    <t>P107916393016M</t>
  </si>
  <si>
    <t>CHEDOM CHEDOM</t>
  </si>
  <si>
    <t>P108718288031S</t>
  </si>
  <si>
    <t>BOCK NANG</t>
  </si>
  <si>
    <t>P039917900384E</t>
  </si>
  <si>
    <t>NDAKEH KENTUMA</t>
  </si>
  <si>
    <t>MBENGWEH</t>
  </si>
  <si>
    <t>P068917695692U</t>
  </si>
  <si>
    <t>FRU epse ANOMAH</t>
  </si>
  <si>
    <t>P038918212388M</t>
  </si>
  <si>
    <t>P040017973900R</t>
  </si>
  <si>
    <t>TIAM TCHOULAPOU</t>
  </si>
  <si>
    <t>SIGANO</t>
  </si>
  <si>
    <t>P038317079865Z</t>
  </si>
  <si>
    <t>ESTHER NEMBONG NDIBA</t>
  </si>
  <si>
    <t>P087000266003F</t>
  </si>
  <si>
    <t>BRENDA NACHUAH LAWYER EPSEE DIANGHA</t>
  </si>
  <si>
    <t>(NABREND ENTERPRISE)</t>
  </si>
  <si>
    <t>P096918097693F</t>
  </si>
  <si>
    <t>CHARLOTTE DUCLOSE</t>
  </si>
  <si>
    <t>M031412078524B</t>
  </si>
  <si>
    <t>LAURENZO SARL</t>
  </si>
  <si>
    <t>P118517033385Y</t>
  </si>
  <si>
    <t>MBOULEU PHILOMENE</t>
  </si>
  <si>
    <t>P049517839500B</t>
  </si>
  <si>
    <t>TCHAKOUTEU NANA</t>
  </si>
  <si>
    <t>VANISSA BLONDELLE</t>
  </si>
  <si>
    <t>P018317055274P</t>
  </si>
  <si>
    <t>M112518164477G</t>
  </si>
  <si>
    <t>EMERGENCE PLUS</t>
  </si>
  <si>
    <t>M081717242420L</t>
  </si>
  <si>
    <t>EP TOULA BANGANGTE</t>
  </si>
  <si>
    <t>P068718436293K</t>
  </si>
  <si>
    <t>FONTOH</t>
  </si>
  <si>
    <t>PHILEMON NGU</t>
  </si>
  <si>
    <t>P069318103628L</t>
  </si>
  <si>
    <t>Grateful nwita</t>
  </si>
  <si>
    <t>P077417486134R</t>
  </si>
  <si>
    <t>BEA ÉPOUSE MBIANDA</t>
  </si>
  <si>
    <t>P129617784913M</t>
  </si>
  <si>
    <t>P128818207263S</t>
  </si>
  <si>
    <t>SOIBA</t>
  </si>
  <si>
    <t>P029017391330N</t>
  </si>
  <si>
    <t>ABADA MEBEGUE IVON</t>
  </si>
  <si>
    <t>(ETS AMI SERVICES )</t>
  </si>
  <si>
    <t>P010018038283D</t>
  </si>
  <si>
    <t>asoba</t>
  </si>
  <si>
    <t>Christopher teneng</t>
  </si>
  <si>
    <t>P029718242106B</t>
  </si>
  <si>
    <t>AGBOR JESSICA</t>
  </si>
  <si>
    <t>P059518150229Q</t>
  </si>
  <si>
    <t>SOFEU NZUDIE</t>
  </si>
  <si>
    <t>P078417581189F</t>
  </si>
  <si>
    <t>WECHI</t>
  </si>
  <si>
    <t>GRÂCE AMAH.</t>
  </si>
  <si>
    <t>M102417156918G</t>
  </si>
  <si>
    <t>TAX ADVISORY ASSOCIATES</t>
  </si>
  <si>
    <t>T2A</t>
  </si>
  <si>
    <t>ASSISTANCE FISCALE ET COMPTABLE, CONSEIL JURIDIQUE ET FINANCIER, PRESTATIONS DE SERVICES TOUT GENRE</t>
  </si>
  <si>
    <t>P048518535842D</t>
  </si>
  <si>
    <t>SOULEY RAOUL</t>
  </si>
  <si>
    <t>M031912754755W</t>
  </si>
  <si>
    <t>PHARMACIE INTERNATIONALE DE DLA SARL</t>
  </si>
  <si>
    <t>P069118380824D</t>
  </si>
  <si>
    <t>DESIRE KONGNYUY</t>
  </si>
  <si>
    <t>P128617177598E</t>
  </si>
  <si>
    <t>MANI BERTINE</t>
  </si>
  <si>
    <t>P067412151895P</t>
  </si>
  <si>
    <t>JULIUS LEMLOH</t>
  </si>
  <si>
    <t>P107414414726N</t>
  </si>
  <si>
    <t>NNANE ABEDANG EPSE EBALE MENDOMO</t>
  </si>
  <si>
    <t>P078117596734N</t>
  </si>
  <si>
    <t>NGHAYA ALPHONSE GEMNDA</t>
  </si>
  <si>
    <t>M090716365677W</t>
  </si>
  <si>
    <t>P039317155122N</t>
  </si>
  <si>
    <t>KENDJI ASONFACK</t>
  </si>
  <si>
    <t>P068117353967P</t>
  </si>
  <si>
    <t>NYONGWA</t>
  </si>
  <si>
    <t>BENADETTE PUKANZE</t>
  </si>
  <si>
    <t>P018917708057C</t>
  </si>
  <si>
    <t>Bailo</t>
  </si>
  <si>
    <t>P077416800573A</t>
  </si>
  <si>
    <t>BATCHAYO HENDJI EPSE MAMADOU LAMINE SANE HENRIETTE</t>
  </si>
  <si>
    <t>P029600349394M</t>
  </si>
  <si>
    <t>KENMOGNE MARIE</t>
  </si>
  <si>
    <t>P119314550885F</t>
  </si>
  <si>
    <t>AGNES STEPHANE</t>
  </si>
  <si>
    <t>M062517832351M</t>
  </si>
  <si>
    <t>MBEGWEHCAM COMPANY LTD</t>
  </si>
  <si>
    <t>M.</t>
  </si>
  <si>
    <t>M090215569631S</t>
  </si>
  <si>
    <t>M092316086444B</t>
  </si>
  <si>
    <t>PROV' AGR'AL- CAM SARL</t>
  </si>
  <si>
    <t>P107216987001A</t>
  </si>
  <si>
    <t>M071913925780X</t>
  </si>
  <si>
    <t>SOCIÉTÉ LE CÉLÈBRE SARL</t>
  </si>
  <si>
    <t>NKC</t>
  </si>
  <si>
    <t>P047617581483U</t>
  </si>
  <si>
    <t>NZIE ÉPOUSE ABANDA AYISSI JEANNE HÉLÈNE SYLVIE</t>
  </si>
  <si>
    <t>" KAIROS ALIMENTATION</t>
  </si>
  <si>
    <t>P057618310761L</t>
  </si>
  <si>
    <t>P018712418855U</t>
  </si>
  <si>
    <t>P106912723799F</t>
  </si>
  <si>
    <t>FEUNANG ROBERT</t>
  </si>
  <si>
    <t>M071512633267T</t>
  </si>
  <si>
    <t>INSTITUT SUPÉRIEUR POLYTECHNIQUE</t>
  </si>
  <si>
    <t>ISPB</t>
  </si>
  <si>
    <t>P106412411596D</t>
  </si>
  <si>
    <t>P090318426774Y</t>
  </si>
  <si>
    <t>P017517953483A</t>
  </si>
  <si>
    <t>JUDE NTONGUE</t>
  </si>
  <si>
    <t>P125100423799B</t>
  </si>
  <si>
    <t>MABOU EPSE NZIETCHUENG MARIE</t>
  </si>
  <si>
    <t>P039314849584L</t>
  </si>
  <si>
    <t>NGAZIE TSAGUE CÉDRIC</t>
  </si>
  <si>
    <t>P057817737691Y</t>
  </si>
  <si>
    <t>P089018535625E</t>
  </si>
  <si>
    <t>SIKATI TOGUEO</t>
  </si>
  <si>
    <t>M072116365675N</t>
  </si>
  <si>
    <t>LE REPÈRE DES VOYAGEURS SARL</t>
  </si>
  <si>
    <t>R.D.V SARL</t>
  </si>
  <si>
    <t>COMMERCE GÉNÉRAL PRESTATIONS DE SERVICE TRANSPORT IMPORT ET EXPORT</t>
  </si>
  <si>
    <t>P011717807570L</t>
  </si>
  <si>
    <t>PELAGHO SOUFO</t>
  </si>
  <si>
    <t>Serbelo</t>
  </si>
  <si>
    <t>P048116400760Q</t>
  </si>
  <si>
    <t>NGO LEHEL</t>
  </si>
  <si>
    <t>FRANCOISE NATHALIE</t>
  </si>
  <si>
    <t>P019817580108J</t>
  </si>
  <si>
    <t>FEM FOTSO</t>
  </si>
  <si>
    <t>RECHERCHE DES FONDS D INVESTISSEMENTS</t>
  </si>
  <si>
    <t>M052318237029N</t>
  </si>
  <si>
    <t>HM HOLDINGS</t>
  </si>
  <si>
    <t>HM"HOMME MANUEL</t>
  </si>
  <si>
    <t>P016312414477P</t>
  </si>
  <si>
    <t>BIDI DOROTHY</t>
  </si>
  <si>
    <t>P095817833537Q</t>
  </si>
  <si>
    <t>P118117776902L</t>
  </si>
  <si>
    <t>ABOULA ZOBO SYLVIE</t>
  </si>
  <si>
    <t>ETS AZSKL</t>
  </si>
  <si>
    <t>SPECIALITE EN COMMUNICATION</t>
  </si>
  <si>
    <t>P068517659428N</t>
  </si>
  <si>
    <t>NGOMSSI NGOMSSI</t>
  </si>
  <si>
    <t>ROMUALD PARFAIT</t>
  </si>
  <si>
    <t>COMMERCE GÉNÉRAL,IMPORT EXPORT,MARKETING</t>
  </si>
  <si>
    <t>M011917045555J</t>
  </si>
  <si>
    <t>LIFT UP SARL</t>
  </si>
  <si>
    <t>P032016236303J</t>
  </si>
  <si>
    <t>TRANSIT-COMMERCE GENERAL-IMPORT EXPORT</t>
  </si>
  <si>
    <t>M072318515384L</t>
  </si>
  <si>
    <t>STE NOURRABEL DISTRIBUTION</t>
  </si>
  <si>
    <t>M021512577470L</t>
  </si>
  <si>
    <t>GROUPE SCOLAIRE BILINGUE PRIVE LAIC GOD'GIFT</t>
  </si>
  <si>
    <t>GSBPL GOD'GIFT</t>
  </si>
  <si>
    <t>M061816615178Y</t>
  </si>
  <si>
    <t>GROUPE SCOLAIRE BILINGUE  LES COMPÉTENTS</t>
  </si>
  <si>
    <t>GSBLC</t>
  </si>
  <si>
    <t>P057616714868M</t>
  </si>
  <si>
    <t>P117818170306A</t>
  </si>
  <si>
    <t>P108917443673M</t>
  </si>
  <si>
    <t>M122017109414H</t>
  </si>
  <si>
    <t>SOCIETE COOPERATIVE SIMPLIFIEE DES PRODUCTEURS DE COTON DE KOUSSION</t>
  </si>
  <si>
    <t>SCOOPS BELPAI</t>
  </si>
  <si>
    <t>P129412700374F</t>
  </si>
  <si>
    <t>OHA NNENNA</t>
  </si>
  <si>
    <t>P127317700386X</t>
  </si>
  <si>
    <t>MALONTOU</t>
  </si>
  <si>
    <t>P067818586486Z</t>
  </si>
  <si>
    <t>MAPA KUITCHE</t>
  </si>
  <si>
    <t>M112518194941Z</t>
  </si>
  <si>
    <t>NOU-SIE Business Distribution Sarl</t>
  </si>
  <si>
    <t>NOBUDIS  Sarl</t>
  </si>
  <si>
    <t>P018916282982R</t>
  </si>
  <si>
    <t>AMOUGOU ASSOMO</t>
  </si>
  <si>
    <t>ELISABETH PIERRE</t>
  </si>
  <si>
    <t>P058514677207D</t>
  </si>
  <si>
    <t>M032014407143H</t>
  </si>
  <si>
    <t>INCE CORPORATION SARL</t>
  </si>
  <si>
    <t>P059215277708G</t>
  </si>
  <si>
    <t>P039418093165F</t>
  </si>
  <si>
    <t>DONTSA EPSE WOUAFACK.</t>
  </si>
  <si>
    <t>P079417066343F</t>
  </si>
  <si>
    <t>AUDRIGUE MIREILLE</t>
  </si>
  <si>
    <t>M042517727809F</t>
  </si>
  <si>
    <t>ASSOCIATION DES AMIS EMERGENTS BALATSIT BAMENDJOU DE DOUALA</t>
  </si>
  <si>
    <t>"AABBD"</t>
  </si>
  <si>
    <t>P019817676391G</t>
  </si>
  <si>
    <t>DJOMO NDEFO</t>
  </si>
  <si>
    <t>SERAPHINE LAURELLE</t>
  </si>
  <si>
    <t>P086100152285P</t>
  </si>
  <si>
    <t>FRIEDA ODILE</t>
  </si>
  <si>
    <t>M012416373978Z</t>
  </si>
  <si>
    <t>ITALIAN HOME DESIGN SARL</t>
  </si>
  <si>
    <t>CCE GL - VTE BOISSONS ALCOOLIQUES</t>
  </si>
  <si>
    <t>P097212697504L</t>
  </si>
  <si>
    <t>P016112445081A</t>
  </si>
  <si>
    <t>TIDO Maurice</t>
  </si>
  <si>
    <t>CHATELET BAR</t>
  </si>
  <si>
    <t>P068416815989N</t>
  </si>
  <si>
    <t>YEMELE MEGNITSA</t>
  </si>
  <si>
    <t>ADELE CONSTANTINE</t>
  </si>
  <si>
    <t>M071717021087T</t>
  </si>
  <si>
    <t>CHEFFERIE 3ÉME DEGRE SARARE GAROUA 1</t>
  </si>
  <si>
    <t>P049516670208U</t>
  </si>
  <si>
    <t>FOTSO MALLA</t>
  </si>
  <si>
    <t>M012517526557N</t>
  </si>
  <si>
    <t>ETS DJAGORDO BELLO FILS</t>
  </si>
  <si>
    <t>TRANSPORT, COMMERCE GÉNÉRAL, AUTO-LOCATION,PRESTATIONS SERVICES, BTP, IMPORT EXPORT</t>
  </si>
  <si>
    <t>P068717236477K</t>
  </si>
  <si>
    <t>KAYIM KUISSEU</t>
  </si>
  <si>
    <t>Vente des produits spirituels</t>
  </si>
  <si>
    <t>P048117345876Y</t>
  </si>
  <si>
    <t>ENNESTINNE-GAILLELLE</t>
  </si>
  <si>
    <t>M112316261108Z</t>
  </si>
  <si>
    <t>RM-SARL</t>
  </si>
  <si>
    <t>IMPORT/EXPORT-COMMERCE GÉNÉRAL - BTP- NEGOCE- IMMOBILIERET GESTION- MINES- PRESTATION DE SERVICE</t>
  </si>
  <si>
    <t>M061117889721C</t>
  </si>
  <si>
    <t>CERCLES DES AMIS VOLONTAIRES DU QUARTIER NDOGPASSI III</t>
  </si>
  <si>
    <t>(C.A.V)</t>
  </si>
  <si>
    <t>P018217605769N</t>
  </si>
  <si>
    <t>CHEGNO TASSE</t>
  </si>
  <si>
    <t>ELVIGE ROSALIE</t>
  </si>
  <si>
    <t>M061817725480M</t>
  </si>
  <si>
    <t>CNYC/BA/KONYE</t>
  </si>
  <si>
    <t>P025200045977L</t>
  </si>
  <si>
    <t>P019917594559E</t>
  </si>
  <si>
    <t>P027916808826T</t>
  </si>
  <si>
    <t>NYANGWA YONGUE ERNA BLANCHE</t>
  </si>
  <si>
    <t>P127700405030Z</t>
  </si>
  <si>
    <t>DJIAGUE POZONG SYDOU MERLINDJI</t>
  </si>
  <si>
    <t>DJIAGUE POZONG SYDOU MERLIN</t>
  </si>
  <si>
    <t>P049017571069F</t>
  </si>
  <si>
    <t>LINDA NANGSANG EPSE WANYE</t>
  </si>
  <si>
    <t>P079016266750S</t>
  </si>
  <si>
    <t>M072318527685X</t>
  </si>
  <si>
    <t>TEAM PROJECT CONSULTING SARL</t>
  </si>
  <si>
    <t>P018917495277P</t>
  </si>
  <si>
    <t>P019514935076B</t>
  </si>
  <si>
    <t>MANEKOU KUETCHE</t>
  </si>
  <si>
    <t>LETICIA DARIN</t>
  </si>
  <si>
    <t>P088012715233S</t>
  </si>
  <si>
    <t>ZEUFACK DONGMBOU</t>
  </si>
  <si>
    <t>MATHIAS FABRICE</t>
  </si>
  <si>
    <t>M012517495952Y</t>
  </si>
  <si>
    <t>SOLANGE'S SKIN CARE EMPIRE</t>
  </si>
  <si>
    <t>P077814880148E</t>
  </si>
  <si>
    <t>P017517753653F</t>
  </si>
  <si>
    <t>P018612411882B</t>
  </si>
  <si>
    <t>P099017865837S</t>
  </si>
  <si>
    <t>MAHNOUD SALI</t>
  </si>
  <si>
    <t>(ETS MONA LISA)</t>
  </si>
  <si>
    <t>P058417768255J</t>
  </si>
  <si>
    <t>AZEBAZE NANGO</t>
  </si>
  <si>
    <t>P068018008937N</t>
  </si>
  <si>
    <t>FOKAM TOUKAM</t>
  </si>
  <si>
    <t>P098818362613P</t>
  </si>
  <si>
    <t>ADOUBE ASSENA</t>
  </si>
  <si>
    <t>P079416064260Q</t>
  </si>
  <si>
    <t>TSOLEFAC</t>
  </si>
  <si>
    <t>ANABELLE</t>
  </si>
  <si>
    <t>P065517152755S</t>
  </si>
  <si>
    <t>NGWAMBO</t>
  </si>
  <si>
    <t>P017918088552X</t>
  </si>
  <si>
    <t>EMME</t>
  </si>
  <si>
    <t>P119117868290T</t>
  </si>
  <si>
    <t>NODJO POUOKAM</t>
  </si>
  <si>
    <t>M062518038546Q</t>
  </si>
  <si>
    <t>FONDATION AZUR MEDICAL</t>
  </si>
  <si>
    <t>P029016576039E</t>
  </si>
  <si>
    <t>P077711223455P</t>
  </si>
  <si>
    <t>SOBJIO LEOPOLD</t>
  </si>
  <si>
    <t>"ETS MULTICOM"</t>
  </si>
  <si>
    <t>P080216495961P</t>
  </si>
  <si>
    <t>RUPHIN CHRISTIAN</t>
  </si>
  <si>
    <t>P017515104792Z</t>
  </si>
  <si>
    <t>ANNIECE CLAIRENCE</t>
  </si>
  <si>
    <t>P048617469311U</t>
  </si>
  <si>
    <t>CHOUEGOUN BOPDA ESTELLE</t>
  </si>
  <si>
    <t>"ETS EMMA DISCO ET FILS"</t>
  </si>
  <si>
    <t>SÉCURITÉ ROUTIÈRE</t>
  </si>
  <si>
    <t>P029816670590F</t>
  </si>
  <si>
    <t>P077518255555P</t>
  </si>
  <si>
    <t>YANKEUP</t>
  </si>
  <si>
    <t>P078812789204W</t>
  </si>
  <si>
    <t>MBONG ELVIS NJABE</t>
  </si>
  <si>
    <t>ELVIS NJABA</t>
  </si>
  <si>
    <t>P017116627851D</t>
  </si>
  <si>
    <t>P027312675230U</t>
  </si>
  <si>
    <t>TALONGONG</t>
  </si>
  <si>
    <t>M032318104761P</t>
  </si>
  <si>
    <t>P057900472105P</t>
  </si>
  <si>
    <t>BOYOMO EMBOLO</t>
  </si>
  <si>
    <t>YVES DIEUDONNE</t>
  </si>
  <si>
    <t>P059212705281J</t>
  </si>
  <si>
    <t>HAROUNA GAMBO</t>
  </si>
  <si>
    <t>P090116729757B</t>
  </si>
  <si>
    <t>ETS MAISON EGYPT TOHAMY</t>
  </si>
  <si>
    <t>P106218346800K</t>
  </si>
  <si>
    <t>TIMNOU TNGATE</t>
  </si>
  <si>
    <t>MODESTE BLAISE</t>
  </si>
  <si>
    <t>P129616429959U</t>
  </si>
  <si>
    <t>DJUITCHEU LEUGOUE</t>
  </si>
  <si>
    <t>P019716840715J</t>
  </si>
  <si>
    <t>POUTOUGNIGNI ABDOU</t>
  </si>
  <si>
    <t>RAHMANE BILLY</t>
  </si>
  <si>
    <t>P018012692930H</t>
  </si>
  <si>
    <t>DJONGOMA BELLO</t>
  </si>
  <si>
    <t>M051812705244N</t>
  </si>
  <si>
    <t>BRUNO &amp; SONS COMPANY LIMITED</t>
  </si>
  <si>
    <t>P019716287700J</t>
  </si>
  <si>
    <t>MAGNE TAHOLE</t>
  </si>
  <si>
    <t>P127617487233A</t>
  </si>
  <si>
    <t>P015118192650R</t>
  </si>
  <si>
    <t>P087017767651W</t>
  </si>
  <si>
    <t>KENMOGNE EPSE NKEMTA</t>
  </si>
  <si>
    <t>" Clotilde "</t>
  </si>
  <si>
    <t>P085512553812P</t>
  </si>
  <si>
    <t>BADIDA JULES</t>
  </si>
  <si>
    <t>P058718342267R</t>
  </si>
  <si>
    <t>NGATCHA YAKOUA</t>
  </si>
  <si>
    <t>P067917795852L</t>
  </si>
  <si>
    <t>M030600021711Z</t>
  </si>
  <si>
    <t>SCI ALHADJI YAYA BELLO</t>
  </si>
  <si>
    <t>SCI AYAB</t>
  </si>
  <si>
    <t>P109517038743H</t>
  </si>
  <si>
    <t>AMBASSA AKONO</t>
  </si>
  <si>
    <t>SAINTHIAT MARIETTE</t>
  </si>
  <si>
    <t>P027817162687D</t>
  </si>
  <si>
    <t>NGUENG NYAMSI</t>
  </si>
  <si>
    <t>CONCORDE LOUISE</t>
  </si>
  <si>
    <t>P019118076861A</t>
  </si>
  <si>
    <t>P048017657423A</t>
  </si>
  <si>
    <t>MATEKA</t>
  </si>
  <si>
    <t>P079818081831E</t>
  </si>
  <si>
    <t>ASSANGWING NKEMONTOH ''ETS BIOMED''</t>
  </si>
  <si>
    <t>P025817745679C</t>
  </si>
  <si>
    <t>MEMVOLA EPSE AFAN MVONDO HELENE ROSE</t>
  </si>
  <si>
    <t>(ETS MEMVOLA)</t>
  </si>
  <si>
    <t>M101517256867D</t>
  </si>
  <si>
    <t>EP NKOLNGUEM</t>
  </si>
  <si>
    <t>P108816678605M</t>
  </si>
  <si>
    <t>ABAGANA TEIBOU</t>
  </si>
  <si>
    <t>GONI MAMATE</t>
  </si>
  <si>
    <t>M042517707733C</t>
  </si>
  <si>
    <t>GROUPE BOUGOU SARL</t>
  </si>
  <si>
    <t>P039916344748Z</t>
  </si>
  <si>
    <t>FOLAC POSSI</t>
  </si>
  <si>
    <t>LETHISIA LAURE</t>
  </si>
  <si>
    <t>P016318232253U</t>
  </si>
  <si>
    <t>PRESTATION DE SERVICES, IMMOBILIER</t>
  </si>
  <si>
    <t>P038717143904K</t>
  </si>
  <si>
    <t>TCHAO TAKOUA GERARD</t>
  </si>
  <si>
    <t>ETS GAMBLA</t>
  </si>
  <si>
    <t>M062518151664L</t>
  </si>
  <si>
    <t>P125914565587Z</t>
  </si>
  <si>
    <t>ELONO NDONGO</t>
  </si>
  <si>
    <t>M072517882180K</t>
  </si>
  <si>
    <t>MICHAEL AUTO SERVICES SARL</t>
  </si>
  <si>
    <t>P038716666353M</t>
  </si>
  <si>
    <t>MFOMOH -KEMTE</t>
  </si>
  <si>
    <t>P097117811444J</t>
  </si>
  <si>
    <t>GUIMZON GUIMZON</t>
  </si>
  <si>
    <t>P089612631578J</t>
  </si>
  <si>
    <t>NCHOURUPOUO MAHAMADOU</t>
  </si>
  <si>
    <t>P027612675406A</t>
  </si>
  <si>
    <t>MADOUMIE GISELE</t>
  </si>
  <si>
    <t>ETS MADOUMIE</t>
  </si>
  <si>
    <t>P109315986006U</t>
  </si>
  <si>
    <t>DJIMELI TSASSE</t>
  </si>
  <si>
    <t>P059418033445Y</t>
  </si>
  <si>
    <t>ANGUE MONAYONG</t>
  </si>
  <si>
    <t>P118012754469M</t>
  </si>
  <si>
    <t>CECILIA MOH CHINDO</t>
  </si>
  <si>
    <t>P018417707254B</t>
  </si>
  <si>
    <t>NGUETEU TSANA</t>
  </si>
  <si>
    <t>SEVERIN DEBOIS</t>
  </si>
  <si>
    <t>P049517733697R</t>
  </si>
  <si>
    <t>KUETEKENG BRANDON</t>
  </si>
  <si>
    <t>LINS</t>
  </si>
  <si>
    <t>P118518222047A</t>
  </si>
  <si>
    <t>CHUPAMOM</t>
  </si>
  <si>
    <t>P015712715473Y</t>
  </si>
  <si>
    <t>P079218593902G</t>
  </si>
  <si>
    <t>PUNTUNYINYI M GBETKOM</t>
  </si>
  <si>
    <t>P039218046290A</t>
  </si>
  <si>
    <t>MINYIE MBAN</t>
  </si>
  <si>
    <t>EMMANUELLE GERTRUDE</t>
  </si>
  <si>
    <t>P127714368038E</t>
  </si>
  <si>
    <t>FOTSO TEKAM</t>
  </si>
  <si>
    <t>Études et Realisat° des Travaux de Génie Civil</t>
  </si>
  <si>
    <t>M022014406379A</t>
  </si>
  <si>
    <t>CORRECT FRAMERS SARL</t>
  </si>
  <si>
    <t>P037516012879P</t>
  </si>
  <si>
    <t>M081217259777A</t>
  </si>
  <si>
    <t>P068317077415N</t>
  </si>
  <si>
    <t>LINUS NGONG</t>
  </si>
  <si>
    <t>P129817693837T</t>
  </si>
  <si>
    <t>IFEANYI GERARD</t>
  </si>
  <si>
    <t>P119117786607G</t>
  </si>
  <si>
    <t>NGUE BISSOHONG</t>
  </si>
  <si>
    <t>P120118278932T</t>
  </si>
  <si>
    <t>M099617991821N</t>
  </si>
  <si>
    <t>CONSCIENCE AFRICAINE</t>
  </si>
  <si>
    <t>P057512589190B</t>
  </si>
  <si>
    <t>DIN MANGA BELL RICHARD</t>
  </si>
  <si>
    <t>P068512784020L</t>
  </si>
  <si>
    <t>P028816573753F</t>
  </si>
  <si>
    <t>MADJOUCHE EPOUSE TOGUEMG</t>
  </si>
  <si>
    <t>P068212624273T</t>
  </si>
  <si>
    <t>MBENMOUN</t>
  </si>
  <si>
    <t>P016112380185Z</t>
  </si>
  <si>
    <t>TAKU NKENTY PUIS</t>
  </si>
  <si>
    <t>P026615591084M</t>
  </si>
  <si>
    <t>ABOU'OU EFOUA EDJIANE</t>
  </si>
  <si>
    <t>P077518499939P</t>
  </si>
  <si>
    <t>M021817763580G</t>
  </si>
  <si>
    <t>GIC DES PRODUCTEURS DES CEREALES DE SEBORE (DEMBO)</t>
  </si>
  <si>
    <t>TIDAL</t>
  </si>
  <si>
    <t>P105615270007M</t>
  </si>
  <si>
    <t>KEMAYE</t>
  </si>
  <si>
    <t>DEVELOPPEMENT LOCAL, PROMOTION DE LA PAIX</t>
  </si>
  <si>
    <t>M042116862326F</t>
  </si>
  <si>
    <t>CERCLE INTERNATIONAL POUR LE DEVELOPPEMENT ET LA PAIX EN APPUI AUX GOUVERNEMENTS DU CONTINENT AFRICAIN</t>
  </si>
  <si>
    <t>C.I.D.P.A.G.C.A</t>
  </si>
  <si>
    <t>P020017152751M</t>
  </si>
  <si>
    <t>KALLAH</t>
  </si>
  <si>
    <t>NINA FÉLICITÉE</t>
  </si>
  <si>
    <t>VENTE B.A+COUTURE</t>
  </si>
  <si>
    <t>P058815994368D</t>
  </si>
  <si>
    <t>DJOUKA NKWENTE</t>
  </si>
  <si>
    <t>IRENE MONIQUE.</t>
  </si>
  <si>
    <t>P118016427511N</t>
  </si>
  <si>
    <t>P068818069579L</t>
  </si>
  <si>
    <t>P069516628139N</t>
  </si>
  <si>
    <t>UNICE NENDE</t>
  </si>
  <si>
    <t>P019816586005N</t>
  </si>
  <si>
    <t>ANITA SYNTHIA</t>
  </si>
  <si>
    <t>P028917680533X</t>
  </si>
  <si>
    <t>QUINTA AKWA</t>
  </si>
  <si>
    <t>P016017793303K</t>
  </si>
  <si>
    <t>NJAMETCHE</t>
  </si>
  <si>
    <t>P085512641917W</t>
  </si>
  <si>
    <t>FORLEMU AZENKEANG PHILIP TECHIA</t>
  </si>
  <si>
    <t>P098117930621A</t>
  </si>
  <si>
    <t>BAYEMIE EPOUSE ZOLLO</t>
  </si>
  <si>
    <t>CAROLL</t>
  </si>
  <si>
    <t>P066918328122L</t>
  </si>
  <si>
    <t>ISAAC WAINDIM</t>
  </si>
  <si>
    <t>P069514873350A</t>
  </si>
  <si>
    <t>NENKOU KOM</t>
  </si>
  <si>
    <t>P048117005559C</t>
  </si>
  <si>
    <t>AMENGIE</t>
  </si>
  <si>
    <t>P079117575649K</t>
  </si>
  <si>
    <t>LENOU NOUMSI</t>
  </si>
  <si>
    <t>P016900446919X</t>
  </si>
  <si>
    <t>HOPON BALBINA</t>
  </si>
  <si>
    <t>P019416432740R</t>
  </si>
  <si>
    <t>NGUGURE OUMOKO EPSE NGANGONG</t>
  </si>
  <si>
    <t>P047012574932R</t>
  </si>
  <si>
    <t>DOMDEM EPSEE FANGANG DJANDJO</t>
  </si>
  <si>
    <t>P118112407487D</t>
  </si>
  <si>
    <t>MBAKOUP GUY JAURES</t>
  </si>
  <si>
    <t>ETS SERTRAC</t>
  </si>
  <si>
    <t>P039012378009E</t>
  </si>
  <si>
    <t>MBOUGUIA ODETTE</t>
  </si>
  <si>
    <t>ETS MBOUGUIA</t>
  </si>
  <si>
    <t>FABRICATION MECANIQUE SOUDURE</t>
  </si>
  <si>
    <t>P117113460737Y</t>
  </si>
  <si>
    <t>NGANTIEU SIMON PIERRE</t>
  </si>
  <si>
    <t>ETS SAINT MALO (ATELIER NORD)</t>
  </si>
  <si>
    <t>P088116590857K</t>
  </si>
  <si>
    <t>MAGNOC</t>
  </si>
  <si>
    <t>P089816405437B</t>
  </si>
  <si>
    <t>P127512333813J</t>
  </si>
  <si>
    <t>KAMGAING TECHUIN Modeste</t>
  </si>
  <si>
    <t>P015615331765A</t>
  </si>
  <si>
    <t>P029618178526T</t>
  </si>
  <si>
    <t>M080617689538F</t>
  </si>
  <si>
    <t>CETIC NKONGOA</t>
  </si>
  <si>
    <t>P059112616399Z</t>
  </si>
  <si>
    <t>ATABELA LONTSIE</t>
  </si>
  <si>
    <t>ARNAULD WILFRIED</t>
  </si>
  <si>
    <t>P117316055808J</t>
  </si>
  <si>
    <t>NGO MBEP EPSE NDO</t>
  </si>
  <si>
    <t>ACTIVITE CONSULAIRE</t>
  </si>
  <si>
    <t>M121816732355Q</t>
  </si>
  <si>
    <t>CONSULAT HONORAIRE D AUTRICHE AU CAMEROUN</t>
  </si>
  <si>
    <t>P078812497330X</t>
  </si>
  <si>
    <t>VENTE ACCESSOIRES ELECTRIQUE,COMMERCE GENERAL,QUAINCAILLERIE,IMPORT-EXPORT,PRESTATION DE SERVICES</t>
  </si>
  <si>
    <t>M082417503802X</t>
  </si>
  <si>
    <t>P017517762132H</t>
  </si>
  <si>
    <t>P019012576192C</t>
  </si>
  <si>
    <t>MEDJE SIMON</t>
  </si>
  <si>
    <t>P066817257734L</t>
  </si>
  <si>
    <t>AMOS WIRKOM</t>
  </si>
  <si>
    <t>P019717808647H</t>
  </si>
  <si>
    <t>ARNOLD BERONI</t>
  </si>
  <si>
    <t>P096317184647N</t>
  </si>
  <si>
    <t>TCHAOUNA</t>
  </si>
  <si>
    <t>MATHIEU A AHIDJO</t>
  </si>
  <si>
    <t>P027617525702C</t>
  </si>
  <si>
    <t>NTYAME ÉPOUSE ABOU JAOUDE</t>
  </si>
  <si>
    <t>LEA CAROLE</t>
  </si>
  <si>
    <t>P017612797154J</t>
  </si>
  <si>
    <t>BAGUE TIKLI POLYCARPE</t>
  </si>
  <si>
    <t>" MOTEL OLIVIA PLUS"</t>
  </si>
  <si>
    <t>P016416305679B</t>
  </si>
  <si>
    <t>MOURINE ATEH</t>
  </si>
  <si>
    <t>P037417978506U</t>
  </si>
  <si>
    <t>ANYA HELEN AYUK</t>
  </si>
  <si>
    <t>(A.H.A)</t>
  </si>
  <si>
    <t>P089118144432T</t>
  </si>
  <si>
    <t>TRAN VAN HOI</t>
  </si>
  <si>
    <t>P058000547339K</t>
  </si>
  <si>
    <t>P057716655837N</t>
  </si>
  <si>
    <t>KAGHO TSAGUE</t>
  </si>
  <si>
    <t>MARIUS EDMOND</t>
  </si>
  <si>
    <t>P109418522491Z</t>
  </si>
  <si>
    <t>TSAGUE TEKOMBOUO</t>
  </si>
  <si>
    <t>MAURIAND</t>
  </si>
  <si>
    <t>M042517722805S</t>
  </si>
  <si>
    <t>SOCIETE ANGELINO PALACE HOTEL SARL</t>
  </si>
  <si>
    <t>P057016401649T</t>
  </si>
  <si>
    <t>WONTCHEU EPSE NGASSIE</t>
  </si>
  <si>
    <t>P026416725133P</t>
  </si>
  <si>
    <t>MAKOUGOUM JOSEPHINE</t>
  </si>
  <si>
    <t>P018312414783Y</t>
  </si>
  <si>
    <t>NCHANJE ISSOFA</t>
  </si>
  <si>
    <t>P037017837098K</t>
  </si>
  <si>
    <t>NJOJO YOUSSOUF</t>
  </si>
  <si>
    <t>P019117380356S</t>
  </si>
  <si>
    <t>P119218205344H</t>
  </si>
  <si>
    <t>Ets MANU PRETTY</t>
  </si>
  <si>
    <t>P047818279785T</t>
  </si>
  <si>
    <t>AKAMESSE MONAYONG</t>
  </si>
  <si>
    <t>BRIGITTE YVETTE</t>
  </si>
  <si>
    <t>P048615070451J</t>
  </si>
  <si>
    <t>P087218359722S</t>
  </si>
  <si>
    <t>KILLAMA QUEEN MARINO</t>
  </si>
  <si>
    <t>( ETS DRESS CODE )</t>
  </si>
  <si>
    <t>P048612736691W</t>
  </si>
  <si>
    <t>EKANI TSANGA</t>
  </si>
  <si>
    <t>DIMITRI GABIN</t>
  </si>
  <si>
    <t>P098016237472P</t>
  </si>
  <si>
    <t>AKUBUDE</t>
  </si>
  <si>
    <t>P069012710516N</t>
  </si>
  <si>
    <t>FEGUE Celestine Nathalie</t>
  </si>
  <si>
    <t>P127112468682A</t>
  </si>
  <si>
    <t>KAMWA NOUBISSI</t>
  </si>
  <si>
    <t>JACQUES LE DOUX</t>
  </si>
  <si>
    <t>P079316724163A</t>
  </si>
  <si>
    <t>LI JING</t>
  </si>
  <si>
    <t>P047018090608Z</t>
  </si>
  <si>
    <t>P088600533495N</t>
  </si>
  <si>
    <t>TCHOUANKEP DJOUKEP PATIANCE</t>
  </si>
  <si>
    <t>P127700185870M</t>
  </si>
  <si>
    <t>TCHUENTE TAMEU JEAN FERNANDTCHU</t>
  </si>
  <si>
    <t>TCHUENTE TAMEU JEAN FERNAND</t>
  </si>
  <si>
    <t>P118217692975M</t>
  </si>
  <si>
    <t>AJAGA TAMON</t>
  </si>
  <si>
    <t>P066517847143J</t>
  </si>
  <si>
    <t>ETUDE NDJAH &amp; COMPAGNY</t>
  </si>
  <si>
    <t>(E.N.C)</t>
  </si>
  <si>
    <t>P098312735230L</t>
  </si>
  <si>
    <t>BOMBA MENYENG</t>
  </si>
  <si>
    <t>P122017120027L</t>
  </si>
  <si>
    <t>KENFACK EPSE TONLIEU JACQUELINE</t>
  </si>
  <si>
    <t>M102316926558D</t>
  </si>
  <si>
    <t>SOCIETE COOPERATIVE "CHADJA" DES CHARBONNIERS DE MINDOUROU/DJA</t>
  </si>
  <si>
    <t>SCOOPS/CHAFJA</t>
  </si>
  <si>
    <t>P119716383985A</t>
  </si>
  <si>
    <t>P039518441585F</t>
  </si>
  <si>
    <t>P107817162507A</t>
  </si>
  <si>
    <t>EKWENA</t>
  </si>
  <si>
    <t>DABA THOMAS</t>
  </si>
  <si>
    <t>P015816353625A</t>
  </si>
  <si>
    <t>BROWN IBEAGWAM</t>
  </si>
  <si>
    <t>P127417972021E</t>
  </si>
  <si>
    <t>KANGYAP</t>
  </si>
  <si>
    <t>P077812652227T</t>
  </si>
  <si>
    <t>MBIAPIEP</t>
  </si>
  <si>
    <t>ROBERTO JONAS</t>
  </si>
  <si>
    <t>P078717112827R</t>
  </si>
  <si>
    <t>KONAKO MAFOUO</t>
  </si>
  <si>
    <t>P015716494232K</t>
  </si>
  <si>
    <t>P036317896503P</t>
  </si>
  <si>
    <t>P017018604160A</t>
  </si>
  <si>
    <t>MEZO</t>
  </si>
  <si>
    <t>M042416832020Z</t>
  </si>
  <si>
    <t>ENTREPRISE DE PRESTATIONS ET SERVICES</t>
  </si>
  <si>
    <t>EPSER</t>
  </si>
  <si>
    <t>M012117075417A</t>
  </si>
  <si>
    <t>STE COOPERATIVE SIMPLIFIEE DES PRODUCTEURS DE COTON DE OURO NIEBE</t>
  </si>
  <si>
    <t>SCOOPS WAGUIDI</t>
  </si>
  <si>
    <t>P095917461816A</t>
  </si>
  <si>
    <t>EMILIA NAMONDO EPSE ELUNDI</t>
  </si>
  <si>
    <t>P048318346156Q</t>
  </si>
  <si>
    <t>MUSA epse AMADOU</t>
  </si>
  <si>
    <t>SHIRRE ADIDJA</t>
  </si>
  <si>
    <t>P016916634013W</t>
  </si>
  <si>
    <t>P087918308924N</t>
  </si>
  <si>
    <t>DIANA BESSONG TAKU ARREY</t>
  </si>
  <si>
    <t>P049817479104L</t>
  </si>
  <si>
    <t>BOKOU TAMBO FABRICE MARCÏAL</t>
  </si>
  <si>
    <t>ETS BLM SERVICES</t>
  </si>
  <si>
    <t>P059218308711Q</t>
  </si>
  <si>
    <t>P098817448811C</t>
  </si>
  <si>
    <t>MESSE ANDRE SAMSON</t>
  </si>
  <si>
    <t>P059217618674U</t>
  </si>
  <si>
    <t>MARTINE ESTELLE</t>
  </si>
  <si>
    <t>P010016305220Z</t>
  </si>
  <si>
    <t>NGU HYGER CHARITY-AKWEN</t>
  </si>
  <si>
    <t>" ETS CHARITY SHOPPING "</t>
  </si>
  <si>
    <t>P048716408174Y</t>
  </si>
  <si>
    <t>P029117647331Y</t>
  </si>
  <si>
    <t>NGAKWUI NKWAKEP</t>
  </si>
  <si>
    <t>CHANELLA KEVINE</t>
  </si>
  <si>
    <t>P039317835166F</t>
  </si>
  <si>
    <t>WAFFO NTESSA</t>
  </si>
  <si>
    <t>M070817236048T</t>
  </si>
  <si>
    <t>EP NKOT - NAM</t>
  </si>
  <si>
    <t>P129717024743S</t>
  </si>
  <si>
    <t>AMBANI AYISSI</t>
  </si>
  <si>
    <t>MARIE JOSÉ ROSETTE LLL</t>
  </si>
  <si>
    <t>Construction, rénovation aménagement immobilier</t>
  </si>
  <si>
    <t>M062517808520F</t>
  </si>
  <si>
    <t>SABON COMPANY SARL</t>
  </si>
  <si>
    <t>P017916066861W</t>
  </si>
  <si>
    <t>MBOYOM PIERRE.</t>
  </si>
  <si>
    <t>(ETS PLAMEDI PLUS)</t>
  </si>
  <si>
    <t>M032116401713E</t>
  </si>
  <si>
    <t>SCOOPS MBOZABE PC DE DOYANG</t>
  </si>
  <si>
    <t>P099815132922Q</t>
  </si>
  <si>
    <t>TAGHEU BOGNE</t>
  </si>
  <si>
    <t>P088012522659F</t>
  </si>
  <si>
    <t>M079513914802X</t>
  </si>
  <si>
    <t>ECOLE PRIVEE LAIC LE MERITE</t>
  </si>
  <si>
    <t>P018512418211C</t>
  </si>
  <si>
    <t>P109417194764B</t>
  </si>
  <si>
    <t>T'HOUONG BHANG KAMDEM EPSE TCHATCHUING ASTRID</t>
  </si>
  <si>
    <t>ETS MINAU</t>
  </si>
  <si>
    <t>COMMERCE GÉNÉRAL - DISTRIBUTION - PRESTATIONS DE SERVICES - PRODUCTION</t>
  </si>
  <si>
    <t>P079718139164R</t>
  </si>
  <si>
    <t>P017417228724M</t>
  </si>
  <si>
    <t>UWANYIRIGIRA</t>
  </si>
  <si>
    <t>DANCILIA</t>
  </si>
  <si>
    <t>P015200159785G</t>
  </si>
  <si>
    <t>MARTIN MONJOH</t>
  </si>
  <si>
    <t>P129517646688X</t>
  </si>
  <si>
    <t>BEKWASHINGE</t>
  </si>
  <si>
    <t>DESMONDE NWETI</t>
  </si>
  <si>
    <t>P058212283234B</t>
  </si>
  <si>
    <t>AHMADOU SOUAIBOU</t>
  </si>
  <si>
    <t>VENTE DES VETEMENTS MÈRES ET ENFANTS</t>
  </si>
  <si>
    <t>P078216267971R</t>
  </si>
  <si>
    <t>JULIENNE MARCIEL</t>
  </si>
  <si>
    <t>M019200026798Q</t>
  </si>
  <si>
    <t>CENTRE INT.APPUI DEV.RU.</t>
  </si>
  <si>
    <t>C.I.A.D.</t>
  </si>
  <si>
    <t>P020017428333Y</t>
  </si>
  <si>
    <t>ZILIA ANAM</t>
  </si>
  <si>
    <t>P079817096749K</t>
  </si>
  <si>
    <t>KAMWA NANRAP</t>
  </si>
  <si>
    <t>ARISTIDE DAVILA</t>
  </si>
  <si>
    <t>P017916377177L</t>
  </si>
  <si>
    <t>ABDOUZEDI</t>
  </si>
  <si>
    <t>P126216258790W</t>
  </si>
  <si>
    <t>BANU ADU ODI</t>
  </si>
  <si>
    <t>P019317751235F</t>
  </si>
  <si>
    <t>DOUMASTA</t>
  </si>
  <si>
    <t>P098817974550D</t>
  </si>
  <si>
    <t>MAKAMTE EPSE TCHOUPE</t>
  </si>
  <si>
    <t>P039917681043B</t>
  </si>
  <si>
    <t>MOUYAL</t>
  </si>
  <si>
    <t>P068417175364F</t>
  </si>
  <si>
    <t>KAMDEM TSEFAING</t>
  </si>
  <si>
    <t>P038418003823D</t>
  </si>
  <si>
    <t>NKUISSU</t>
  </si>
  <si>
    <t>P010217157665K</t>
  </si>
  <si>
    <t>LUM COURAGE SU</t>
  </si>
  <si>
    <t>P018712499925Q</t>
  </si>
  <si>
    <t>KALVAIN HAMIDOU</t>
  </si>
  <si>
    <t>P038517062565U</t>
  </si>
  <si>
    <t>MBAJING DZELANYUY</t>
  </si>
  <si>
    <t>P072517710461M</t>
  </si>
  <si>
    <t>Metejeuteu</t>
  </si>
  <si>
    <t>P058817303512C</t>
  </si>
  <si>
    <t>DJONBE PELANDI</t>
  </si>
  <si>
    <t>P088018584061B</t>
  </si>
  <si>
    <t>P108617678622L</t>
  </si>
  <si>
    <t>MACHETENG DENIS CHINCHOBAH</t>
  </si>
  <si>
    <t>P017516705117K</t>
  </si>
  <si>
    <t>MOHAMED GOUMAR</t>
  </si>
  <si>
    <t>P076017733015D</t>
  </si>
  <si>
    <t>BAKIDI epse BOITTIAUX</t>
  </si>
  <si>
    <t>P057200503890W</t>
  </si>
  <si>
    <t>BEDJEME EPSE NTIMBAN PATIENCE</t>
  </si>
  <si>
    <t>ETS BEDJEME EPSE NTIMBAN PATENCE</t>
  </si>
  <si>
    <t>P027718528905Z</t>
  </si>
  <si>
    <t>ESTELLE SUZANNE</t>
  </si>
  <si>
    <t>M061000034560U</t>
  </si>
  <si>
    <t>SCI CAR</t>
  </si>
  <si>
    <t>M052318265594K</t>
  </si>
  <si>
    <t>CONFIANCE PLUS PRESTATIONS</t>
  </si>
  <si>
    <t>M128717134484M</t>
  </si>
  <si>
    <t>FONDATION KOUATCHE JEAN</t>
  </si>
  <si>
    <t>M092518156589F</t>
  </si>
  <si>
    <t>EXPERTISE FRANCE - ODEBAC</t>
  </si>
  <si>
    <t>EF- ODEBAC</t>
  </si>
  <si>
    <t>P109217894162R</t>
  </si>
  <si>
    <t>FLORIBERT FLANKLIN THIERRY</t>
  </si>
  <si>
    <t>P018000444652Z</t>
  </si>
  <si>
    <t>SOH GUY BLAISE</t>
  </si>
  <si>
    <t>P128512131385H</t>
  </si>
  <si>
    <t>P108617797847F</t>
  </si>
  <si>
    <t>YOUNGOUE MEMBA</t>
  </si>
  <si>
    <t>MIRIANE FLORE ''ETS SYAL BEAUTY SERVICE''</t>
  </si>
  <si>
    <t>M012117558962U</t>
  </si>
  <si>
    <t>M012517547260P</t>
  </si>
  <si>
    <t>ARCHIVILLAS DESIGN SARL</t>
  </si>
  <si>
    <t>P046612731901X</t>
  </si>
  <si>
    <t>NYAKE MADOLLA JEANNE</t>
  </si>
  <si>
    <t>ETS OSSA GENERAL BUSINESS (ETS O.G.B)</t>
  </si>
  <si>
    <t>M061617244256K</t>
  </si>
  <si>
    <t>RAINBOW BIL PRIMARY ANGLOPHONE</t>
  </si>
  <si>
    <t>P116716068564Y</t>
  </si>
  <si>
    <t>TSASSUE EPSE NOUMBO</t>
  </si>
  <si>
    <t>P116912408271Y</t>
  </si>
  <si>
    <t>MAMGNO TEFFE Epse FOTSO Suzanne</t>
  </si>
  <si>
    <t>M100600021418D</t>
  </si>
  <si>
    <t>GNRAL TRAVAUX TRANSP SCES</t>
  </si>
  <si>
    <t>GTTS SARL</t>
  </si>
  <si>
    <t>P027612468989X</t>
  </si>
  <si>
    <t>KAMNIN TOKAM EP MAMBOU</t>
  </si>
  <si>
    <t>P067618438096B</t>
  </si>
  <si>
    <t>NZEUFANG GEORGES</t>
  </si>
  <si>
    <t>P040218112266Y</t>
  </si>
  <si>
    <t>NJENWEI ESTHER</t>
  </si>
  <si>
    <t>P079718155134Q</t>
  </si>
  <si>
    <t>NNOMO MVA</t>
  </si>
  <si>
    <t>DENISE CLAUDIA</t>
  </si>
  <si>
    <t>P048518574411Q</t>
  </si>
  <si>
    <t>MEDJIOPO DJOMWOU</t>
  </si>
  <si>
    <t>P099116715991G</t>
  </si>
  <si>
    <t>RENDA</t>
  </si>
  <si>
    <t>JEAN PAUL SHENGONG</t>
  </si>
  <si>
    <t>P067112378743L</t>
  </si>
  <si>
    <t>DJEUJATSA ETIENNE</t>
  </si>
  <si>
    <t>P066817738124K</t>
  </si>
  <si>
    <t>NGONO EBESSA</t>
  </si>
  <si>
    <t>TEGUELA</t>
  </si>
  <si>
    <t>P019416298786E</t>
  </si>
  <si>
    <t>NTSOGO EPSE ONGUENE</t>
  </si>
  <si>
    <t>P059017839283M</t>
  </si>
  <si>
    <t>P038617200867N</t>
  </si>
  <si>
    <t>DOODO IBRAHIM</t>
  </si>
  <si>
    <t>M111812733503C</t>
  </si>
  <si>
    <t>IN PARTNER DISTRIBUTION SARL</t>
  </si>
  <si>
    <t>P019417744137Y</t>
  </si>
  <si>
    <t>NYAT MBIANGA</t>
  </si>
  <si>
    <t>FRANSCA FABIONA</t>
  </si>
  <si>
    <t>P029916944654U</t>
  </si>
  <si>
    <t>ORLA</t>
  </si>
  <si>
    <t>P057212145592X</t>
  </si>
  <si>
    <t>CLEMENT YONG</t>
  </si>
  <si>
    <t>M022517594241K</t>
  </si>
  <si>
    <t>MOTELEC SOLUTIONS SARL</t>
  </si>
  <si>
    <t>P018716213400P</t>
  </si>
  <si>
    <t>P027417807906S</t>
  </si>
  <si>
    <t>EMMANUEL PAULINUS NWOKE</t>
  </si>
  <si>
    <t>P086318078989J</t>
  </si>
  <si>
    <t>P089617841731S</t>
  </si>
  <si>
    <t>Steve judicael</t>
  </si>
  <si>
    <t>M042318193014H</t>
  </si>
  <si>
    <t>K BUSINESS GROUP</t>
  </si>
  <si>
    <t>K.B.G SARL</t>
  </si>
  <si>
    <t>P097517081208H</t>
  </si>
  <si>
    <t>MELI ANDRE ALEXIS</t>
  </si>
  <si>
    <t>P018415203790M</t>
  </si>
  <si>
    <t>P018612603056G</t>
  </si>
  <si>
    <t>P129318369692W</t>
  </si>
  <si>
    <t>KENNE BILIOS LUTHER</t>
  </si>
  <si>
    <t>P048417621710Z</t>
  </si>
  <si>
    <t>P038618102659E</t>
  </si>
  <si>
    <t>TAHITI</t>
  </si>
  <si>
    <t>EULALIE SOLANGE</t>
  </si>
  <si>
    <t>P088817063176N</t>
  </si>
  <si>
    <t>ANDREW FONKI</t>
  </si>
  <si>
    <t>P019215207419J</t>
  </si>
  <si>
    <t>OWONO CORINE</t>
  </si>
  <si>
    <t>P029716306086D</t>
  </si>
  <si>
    <t>ABO'O BIKOGO</t>
  </si>
  <si>
    <t>M012416358038J</t>
  </si>
  <si>
    <t>VALDYSTORE SARL</t>
  </si>
  <si>
    <t>P069317849508W</t>
  </si>
  <si>
    <t>TOUNOUNGA</t>
  </si>
  <si>
    <t>P057012734541U</t>
  </si>
  <si>
    <t>FOUTE CLOTILDE</t>
  </si>
  <si>
    <t>P078516458736Y</t>
  </si>
  <si>
    <t>P048415974343C</t>
  </si>
  <si>
    <t>BEATRICE ARIPUH.</t>
  </si>
  <si>
    <t>M022517591314C</t>
  </si>
  <si>
    <t>SOCIÉTÉ COOPÉRATIVE SIMPLIFIEE DES TRANSFORMATEURS AGROALIMENTAIRES DE SOCARET II</t>
  </si>
  <si>
    <t>SCOOPS YAKI</t>
  </si>
  <si>
    <t>P048217512194M</t>
  </si>
  <si>
    <t>YAUBA NKWENKWA</t>
  </si>
  <si>
    <t>M061817725587F</t>
  </si>
  <si>
    <t>CONSEIL NATIONAL DE LA JEUNESSE DU CAMEROUN DE BELEL</t>
  </si>
  <si>
    <t>CNJC-BEC BELEL</t>
  </si>
  <si>
    <t>P078115118951R</t>
  </si>
  <si>
    <t>NICOLE VIRGINIE</t>
  </si>
  <si>
    <t>P019012495825U</t>
  </si>
  <si>
    <t>ALIOU DAIROU</t>
  </si>
  <si>
    <t>P036618328096Z</t>
  </si>
  <si>
    <t>P070016877087N</t>
  </si>
  <si>
    <t>TUBUOH MARIETTE NANGEH</t>
  </si>
  <si>
    <t>P109916495028F</t>
  </si>
  <si>
    <t>ABDOURAMAN ATIKOU</t>
  </si>
  <si>
    <t>M052517855075A</t>
  </si>
  <si>
    <t>SOPROCACAM COOP-CA</t>
  </si>
  <si>
    <t>COMMERCE GENERAL/ PRESTATION DE SERVICE</t>
  </si>
  <si>
    <t>P099516405295C</t>
  </si>
  <si>
    <t>CYNDY JORDANE NGONTI EBA</t>
  </si>
  <si>
    <t>(ETS MY LITTLE KIDS)</t>
  </si>
  <si>
    <t>P018716658784G</t>
  </si>
  <si>
    <t>FEUGANG MIAFFO</t>
  </si>
  <si>
    <t>P028916053786F</t>
  </si>
  <si>
    <t>ABILU ASHIMI GHAKANYUY</t>
  </si>
  <si>
    <t>ETS ABDU-CAM</t>
  </si>
  <si>
    <t>P010118010444W</t>
  </si>
  <si>
    <t>M081914129814C</t>
  </si>
  <si>
    <t>MAGMA INTERNATIONAL</t>
  </si>
  <si>
    <t>P017012198112Y</t>
  </si>
  <si>
    <t>NDIEUNEUN TCHAKOUTE JULES</t>
  </si>
  <si>
    <t>M111817596139P</t>
  </si>
  <si>
    <t>GROUPE SCOLAIRE BILINGUE PRIVE LAIC LE REFLEX</t>
  </si>
  <si>
    <t>GSBPL LE REFLEX</t>
  </si>
  <si>
    <t>P090116837014W</t>
  </si>
  <si>
    <t>ASONG KOME</t>
  </si>
  <si>
    <t>P098316059670T</t>
  </si>
  <si>
    <t>ABOUBAKAR BALA</t>
  </si>
  <si>
    <t>P055416977185X</t>
  </si>
  <si>
    <t>P038318348337G</t>
  </si>
  <si>
    <t>YVANKA MAPOUT</t>
  </si>
  <si>
    <t>P107217077238H</t>
  </si>
  <si>
    <t>CATHERINE AGBOR EPSE OYONO</t>
  </si>
  <si>
    <t>P038312103813C</t>
  </si>
  <si>
    <t>P066217824110H</t>
  </si>
  <si>
    <t>AYALI</t>
  </si>
  <si>
    <t>P019516917224K</t>
  </si>
  <si>
    <t>CHIDIEBERE FRANCIS UMEH</t>
  </si>
  <si>
    <t>P129317590319G</t>
  </si>
  <si>
    <t>NDUM WAGOH</t>
  </si>
  <si>
    <t>GUIDRINE</t>
  </si>
  <si>
    <t>P128917920643B</t>
  </si>
  <si>
    <t>NJASI SARANKA EKE</t>
  </si>
  <si>
    <t>P029412482636B</t>
  </si>
  <si>
    <t>MADE MALADI BLAMAMAD</t>
  </si>
  <si>
    <t>MADE MALADI BLAMA</t>
  </si>
  <si>
    <t>COIURE</t>
  </si>
  <si>
    <t>P038516052133X</t>
  </si>
  <si>
    <t>TCHOUANDOM KENMOE</t>
  </si>
  <si>
    <t>FLORIANE MIGUETTE</t>
  </si>
  <si>
    <t>P128516122559N</t>
  </si>
  <si>
    <t>KENGNE NKONGA</t>
  </si>
  <si>
    <t>ANASTASIE BRINDA</t>
  </si>
  <si>
    <t>P122015935647N</t>
  </si>
  <si>
    <t>ESSOMBE BERNARD</t>
  </si>
  <si>
    <t>P098317658910H</t>
  </si>
  <si>
    <t>M092316068476L</t>
  </si>
  <si>
    <t>I-STUDIO TIPON SARL</t>
  </si>
  <si>
    <t>LA CREATION, LA CONCEPTION ET LA COMMERCIALISATION D'OEUVRE MEDIA</t>
  </si>
  <si>
    <t>P029016861793X</t>
  </si>
  <si>
    <t>ALH-HAMADOU HAMAWA</t>
  </si>
  <si>
    <t>P109617094323U</t>
  </si>
  <si>
    <t>NKOUNKEU TONKEU</t>
  </si>
  <si>
    <t>M111717152270N</t>
  </si>
  <si>
    <t>SOCIETE COOPERATIVE AVEC CONSEIL D’ADMINISTRATION DE CAPTAGE, DE TRAITEMENT ET DE DISTRIBUTION D'EAU</t>
  </si>
  <si>
    <t>COOP-CA CTDEM DE MEIGANGA</t>
  </si>
  <si>
    <t>P096116769557Z</t>
  </si>
  <si>
    <t>DEFO TAPCHOM MAURICE</t>
  </si>
  <si>
    <t>P122017461248X</t>
  </si>
  <si>
    <t>PAKA JEAN</t>
  </si>
  <si>
    <t>P037317360437K</t>
  </si>
  <si>
    <t>GUIACHE EPSE SIME JACQUELINE</t>
  </si>
  <si>
    <t>ETS FOHOWPARTNER</t>
  </si>
  <si>
    <t>P057016248423N</t>
  </si>
  <si>
    <t>DA SILVA OLIVIER ESPOIR</t>
  </si>
  <si>
    <t>P027100156650Y</t>
  </si>
  <si>
    <t>P018616557074U</t>
  </si>
  <si>
    <t>P122016188549L</t>
  </si>
  <si>
    <t>KEMTA ERNEST</t>
  </si>
  <si>
    <t>P099716853657Y</t>
  </si>
  <si>
    <t>TCHOKOUTE KEVINE DANIELLA</t>
  </si>
  <si>
    <t>P036000360610P</t>
  </si>
  <si>
    <t>AZEH GRACE LUM</t>
  </si>
  <si>
    <t>"ETS PAKA INTERNATIONAL"</t>
  </si>
  <si>
    <t>P077812709466Z</t>
  </si>
  <si>
    <t>TCHETEU TEUGUIA</t>
  </si>
  <si>
    <t>ROITELLAIRE</t>
  </si>
  <si>
    <t>P017517172191Z</t>
  </si>
  <si>
    <t>HONORENCE</t>
  </si>
  <si>
    <t>P038917160520H</t>
  </si>
  <si>
    <t>DEUTCHA NGOUANEU</t>
  </si>
  <si>
    <t>P019418563034G</t>
  </si>
  <si>
    <t>LANDI NDILOU</t>
  </si>
  <si>
    <t>JUSTE BERGELIN</t>
  </si>
  <si>
    <t>P027912503056E</t>
  </si>
  <si>
    <t>ROSE MATIATEH</t>
  </si>
  <si>
    <t>M012517602105U</t>
  </si>
  <si>
    <t>SOCIETE CIVILE IMMOBILIERE ROYAL HOME</t>
  </si>
  <si>
    <t>SCI ROYAL HOME</t>
  </si>
  <si>
    <t>P107912786313U</t>
  </si>
  <si>
    <t>P079017906050Y</t>
  </si>
  <si>
    <t>P058817810333R</t>
  </si>
  <si>
    <t>P049817729855H</t>
  </si>
  <si>
    <t>DENOU SIGNING</t>
  </si>
  <si>
    <t>DENIS BRONDAULE</t>
  </si>
  <si>
    <t>M072217123165A</t>
  </si>
  <si>
    <t>SUCCESSION AMOUGOU NGA</t>
  </si>
  <si>
    <t>P018316737558H</t>
  </si>
  <si>
    <t>P016115413726W</t>
  </si>
  <si>
    <t>NJOYA MOUMINOU</t>
  </si>
  <si>
    <t>P017912403760N</t>
  </si>
  <si>
    <t>OTTIH IK</t>
  </si>
  <si>
    <t>ETS OTTIH IK</t>
  </si>
  <si>
    <t>P058116719663K</t>
  </si>
  <si>
    <t>SALI MALLOUM SADJO</t>
  </si>
  <si>
    <t>M079717249850F</t>
  </si>
  <si>
    <t>EP FRANCO-ISLAMIQUE DE MENFOUNG</t>
  </si>
  <si>
    <t>P088412748230J</t>
  </si>
  <si>
    <t>NKEMCHIA DONALD LANDOH</t>
  </si>
  <si>
    <t>P078718013079J</t>
  </si>
  <si>
    <t>LANGHA JUDITH MANKA A.</t>
  </si>
  <si>
    <t>P122015559324H</t>
  </si>
  <si>
    <t>MEKAMTA EPSE TEZIFEU VIVIANE</t>
  </si>
  <si>
    <t>P120016981937J</t>
  </si>
  <si>
    <t>NGOYO</t>
  </si>
  <si>
    <t>P015812753719K</t>
  </si>
  <si>
    <t>CHEUDJOUO</t>
  </si>
  <si>
    <t>P036100386228Z</t>
  </si>
  <si>
    <t>TATCHAGO</t>
  </si>
  <si>
    <t>P047217635983G</t>
  </si>
  <si>
    <t>FRUH</t>
  </si>
  <si>
    <t>PATIENCE AWAH</t>
  </si>
  <si>
    <t>M031617728688G</t>
  </si>
  <si>
    <t>SION DEIDO</t>
  </si>
  <si>
    <t>S.D</t>
  </si>
  <si>
    <t>P057900326380Z</t>
  </si>
  <si>
    <t>FONDAM</t>
  </si>
  <si>
    <t>JACOB FON</t>
  </si>
  <si>
    <t>P036817212941B</t>
  </si>
  <si>
    <t>LANING ..CHAMPRIN..</t>
  </si>
  <si>
    <t>P058217883707R</t>
  </si>
  <si>
    <t>REBECCA LAURE</t>
  </si>
  <si>
    <t>M092518210189P</t>
  </si>
  <si>
    <t>SOCIETE COOPERATIVE AVEC CONSEIL D'ADMINISTRATION "AGROFARM INDUSTRY" DES PRODUCTEURS MODERNES DU LI</t>
  </si>
  <si>
    <t>"COOPCA AGROFARM INDUSTRY"</t>
  </si>
  <si>
    <t>P107812468733X</t>
  </si>
  <si>
    <t>NNAM CHIDIMMA</t>
  </si>
  <si>
    <t>ETS NNAM CHIDIMMA</t>
  </si>
  <si>
    <t>P068717704470U</t>
  </si>
  <si>
    <t>FOMELACK FRANKLIN ESEMBIENG</t>
  </si>
  <si>
    <t>P077814416170C</t>
  </si>
  <si>
    <t>OTANGETCHU</t>
  </si>
  <si>
    <t>CORLLETTE NDIP</t>
  </si>
  <si>
    <t>P066018479124U</t>
  </si>
  <si>
    <t>P108917772037Z</t>
  </si>
  <si>
    <t>WATTI NJINOH</t>
  </si>
  <si>
    <t>P085500552581B</t>
  </si>
  <si>
    <t>HINDIND A NDENGE EPSEE FANDIO</t>
  </si>
  <si>
    <t>P047818365770H</t>
  </si>
  <si>
    <t>OBODO JUDE RICHARD</t>
  </si>
  <si>
    <t>P037918348878Z</t>
  </si>
  <si>
    <t>ADA EPSE EBO ELIANE CLEMENTINE</t>
  </si>
  <si>
    <t>P067312330309W</t>
  </si>
  <si>
    <t>TSOPZE MARTIN</t>
  </si>
  <si>
    <t>STUDIO DE L'OCEAN</t>
  </si>
  <si>
    <t>P077718590769K</t>
  </si>
  <si>
    <t>GUIETSOP SOKENG</t>
  </si>
  <si>
    <t>ÉLIE DÉSIRE</t>
  </si>
  <si>
    <t>P018717824438B</t>
  </si>
  <si>
    <t>Joel Arnaud</t>
  </si>
  <si>
    <t>P016800511184H</t>
  </si>
  <si>
    <t>NKEZUE EPSEE NNEMEKWE AKPU</t>
  </si>
  <si>
    <t>ETS ROYAUME DU LUSTRE</t>
  </si>
  <si>
    <t>P117312438503Q</t>
  </si>
  <si>
    <t>TATA MARCEL SUIKEM</t>
  </si>
  <si>
    <t>ETS TATA MARCEL SUIKEM</t>
  </si>
  <si>
    <t>M042517692859B</t>
  </si>
  <si>
    <t>ETS MANY ARTS</t>
  </si>
  <si>
    <t>P048517813408M</t>
  </si>
  <si>
    <t>NINLA NOBOSSE ADELINE</t>
  </si>
  <si>
    <t>P109017299164J</t>
  </si>
  <si>
    <t>KUEMENE KUETE</t>
  </si>
  <si>
    <t>MDESTINE</t>
  </si>
  <si>
    <t>P089417560989N</t>
  </si>
  <si>
    <t>M051812705360Z</t>
  </si>
  <si>
    <t>LE REGULIER SARL</t>
  </si>
  <si>
    <t>P010417825873Y</t>
  </si>
  <si>
    <t>FOSSO SAMAGO</t>
  </si>
  <si>
    <t>P015916715216D</t>
  </si>
  <si>
    <t>EKEDI EPOUSE BIKAI</t>
  </si>
  <si>
    <t>MARIE ELISE MICHELE</t>
  </si>
  <si>
    <t>P108616724124J</t>
  </si>
  <si>
    <t>P098616928834D</t>
  </si>
  <si>
    <t>P118817737039B</t>
  </si>
  <si>
    <t>NONKFU  MBUNWE</t>
  </si>
  <si>
    <t>M092316064797M</t>
  </si>
  <si>
    <t>STE IP INVESTMENT SA</t>
  </si>
  <si>
    <t>P095414616822P</t>
  </si>
  <si>
    <t>P018117787213C</t>
  </si>
  <si>
    <t>FOUNSIE MEFIRE</t>
  </si>
  <si>
    <t>P018217446485C</t>
  </si>
  <si>
    <t>P079718248916Z</t>
  </si>
  <si>
    <t>NEK</t>
  </si>
  <si>
    <t>M022417122842H</t>
  </si>
  <si>
    <t>KC TRADE INTERNATIONAL</t>
  </si>
  <si>
    <t>P060617954172K</t>
  </si>
  <si>
    <t>DEPOT BOISSONS HYGIENIQUES</t>
  </si>
  <si>
    <t>P056710963002W</t>
  </si>
  <si>
    <t>TCHAMKEU</t>
  </si>
  <si>
    <t>JOSEPH CHARLOT</t>
  </si>
  <si>
    <t>M111014410129C</t>
  </si>
  <si>
    <t>INTERSOS</t>
  </si>
  <si>
    <t>P118515594495D</t>
  </si>
  <si>
    <t>P019016753604P</t>
  </si>
  <si>
    <t>P067517152641D</t>
  </si>
  <si>
    <t>MASUDI KADOGO</t>
  </si>
  <si>
    <t>UHURU</t>
  </si>
  <si>
    <t>ASSISTANTE DE PRODUCTION</t>
  </si>
  <si>
    <t>P049316769096F</t>
  </si>
  <si>
    <t>HOUNAM TALA</t>
  </si>
  <si>
    <t>KYLIE JOSIANE</t>
  </si>
  <si>
    <t>Prestations de services/immigration</t>
  </si>
  <si>
    <t>M052517743189Y</t>
  </si>
  <si>
    <t>C-CONNECTED(CAMEROON CONNECTED)LTD</t>
  </si>
  <si>
    <t>P047517474523M</t>
  </si>
  <si>
    <t>M031812698466B</t>
  </si>
  <si>
    <t>FOKWEN-ROCHER SARL</t>
  </si>
  <si>
    <t>M012416356395H</t>
  </si>
  <si>
    <t>COMPAGNIE
INTERNATIONALE DES PRODUITS
VETERINAIRES SARL</t>
  </si>
  <si>
    <t>CIPROVET SARL</t>
  </si>
  <si>
    <t>M120400029472L</t>
  </si>
  <si>
    <t>DOMAINE DU PETPENOUN A.S</t>
  </si>
  <si>
    <t>P088512551548T</t>
  </si>
  <si>
    <t>METEE ETOO SYLVIE</t>
  </si>
  <si>
    <t>P047316340029H</t>
  </si>
  <si>
    <t>BAYONG EPSE BEMGA NYEMB</t>
  </si>
  <si>
    <t>P126117776166J</t>
  </si>
  <si>
    <t>BITONDO DIEUDONNE</t>
  </si>
  <si>
    <t>(ETS BUREAU D'ETUDE ET CONSEIL EN EVALUATION ENVIRONNEMENTALE ET SOCIALE)</t>
  </si>
  <si>
    <t>CONSULTATIONS EN EVALUATION ENVIRONNEMENTALE ET SOCIALE, PRESTATIONS DE SERVICES</t>
  </si>
  <si>
    <t>P017616263610Y</t>
  </si>
  <si>
    <t>P049118068941D</t>
  </si>
  <si>
    <t>Chidimma josehpine</t>
  </si>
  <si>
    <t>P028716603400W</t>
  </si>
  <si>
    <t>KUMA MARBEL NENG</t>
  </si>
  <si>
    <t>V SMILE ZINC AND ACCESSORY SUPPLIES</t>
  </si>
  <si>
    <t>P088616209925A</t>
  </si>
  <si>
    <t>M019512634832H</t>
  </si>
  <si>
    <t>PREMIER INT.BIL.NUR.&amp; PRIM.SCHOOL</t>
  </si>
  <si>
    <t>P.I.B.N.&amp;P.S.</t>
  </si>
  <si>
    <t>P018112416240L</t>
  </si>
  <si>
    <t>ANANFACK ALLIANCE</t>
  </si>
  <si>
    <t>M080617238618C</t>
  </si>
  <si>
    <t>LYCEE TECHNIQUE DE NITOUKOU</t>
  </si>
  <si>
    <t>P098316064046D</t>
  </si>
  <si>
    <t>NOUEMSI TEIGUA</t>
  </si>
  <si>
    <t>P098017726200T</t>
  </si>
  <si>
    <t>JOSEPH FORBIN</t>
  </si>
  <si>
    <t>P038817861421X</t>
  </si>
  <si>
    <t>Tchougna noumen</t>
  </si>
  <si>
    <t>thobias steves</t>
  </si>
  <si>
    <t>P078517760339G</t>
  </si>
  <si>
    <t>P078918087818T</t>
  </si>
  <si>
    <t>AYOUANE MBELALE</t>
  </si>
  <si>
    <t>M110917652803D</t>
  </si>
  <si>
    <t>GIC PROMOTION SENSIBILISATION ET ASSISTANCE POUR LA COMMUNAUTÉ</t>
  </si>
  <si>
    <t>GIC PROSA ASSISTANCE</t>
  </si>
  <si>
    <t>P079215096489U</t>
  </si>
  <si>
    <t>MEKENG MEKENG</t>
  </si>
  <si>
    <t>JUVET II</t>
  </si>
  <si>
    <t>P040518257123U</t>
  </si>
  <si>
    <t>ONYEMACHI STEPHEN</t>
  </si>
  <si>
    <t>P018817336307S</t>
  </si>
  <si>
    <t>P100118113430S</t>
  </si>
  <si>
    <t>feugo</t>
  </si>
  <si>
    <t>manuella edithe</t>
  </si>
  <si>
    <t>P109816495047P</t>
  </si>
  <si>
    <t>QUINTABEL ENJECK</t>
  </si>
  <si>
    <t>P020518141667P</t>
  </si>
  <si>
    <t>GOUBOULEMO AMAMANA</t>
  </si>
  <si>
    <t>FAROSIA</t>
  </si>
  <si>
    <t>M041517257855M</t>
  </si>
  <si>
    <t>EP BASSEU</t>
  </si>
  <si>
    <t>P058000368697H</t>
  </si>
  <si>
    <t>CHOUNGO JULES MERLIN</t>
  </si>
  <si>
    <t>P029417819849Z</t>
  </si>
  <si>
    <t>P057200396201W</t>
  </si>
  <si>
    <t>RAYMOND "ETS TPS"</t>
  </si>
  <si>
    <t>P097018321521B</t>
  </si>
  <si>
    <t>TAWANA</t>
  </si>
  <si>
    <t>P106600361276J</t>
  </si>
  <si>
    <t>P099118595282N</t>
  </si>
  <si>
    <t>P116100414759Z</t>
  </si>
  <si>
    <t>SINGUM</t>
  </si>
  <si>
    <t>DORET ROSE</t>
  </si>
  <si>
    <t>P079515310428R</t>
  </si>
  <si>
    <t>JUNIOR ROSTAND</t>
  </si>
  <si>
    <t>M012317849656T</t>
  </si>
  <si>
    <t>N Y K SUPER EXPRESS SARL</t>
  </si>
  <si>
    <t>M029400018264U</t>
  </si>
  <si>
    <t>TADKON COOP C.U.L</t>
  </si>
  <si>
    <t>TACCUL BAMENDA</t>
  </si>
  <si>
    <t>M020517244241L</t>
  </si>
  <si>
    <t>EP NZINDENG</t>
  </si>
  <si>
    <t>P018817674690F</t>
  </si>
  <si>
    <t>GOKMBU</t>
  </si>
  <si>
    <t>JOSEPH NOUMEMA</t>
  </si>
  <si>
    <t>P077516652759W</t>
  </si>
  <si>
    <t>LILIAN TAH</t>
  </si>
  <si>
    <t>P026700177835N</t>
  </si>
  <si>
    <t>FONGANG JACQUES BERNARD</t>
  </si>
  <si>
    <t>(ETS ART D'AFRIQUE)</t>
  </si>
  <si>
    <t>P128518377908F</t>
  </si>
  <si>
    <t>MOUDIO MBOKE</t>
  </si>
  <si>
    <t>LEON MERCY</t>
  </si>
  <si>
    <t>P039300566012S</t>
  </si>
  <si>
    <t>MANFOUO PASCAL ELVIS</t>
  </si>
  <si>
    <t>P019016448945E</t>
  </si>
  <si>
    <t>P128316562466R</t>
  </si>
  <si>
    <t>P049015066946K</t>
  </si>
  <si>
    <t>MUMANCHO</t>
  </si>
  <si>
    <t>EXOSIA SWEBEH</t>
  </si>
  <si>
    <t>M092316076144K</t>
  </si>
  <si>
    <t>UNIVERS SERVICES IMMIGRATIONS</t>
  </si>
  <si>
    <t>UNIVERS SERVICES</t>
  </si>
  <si>
    <t>P105800150490N</t>
  </si>
  <si>
    <t>BOULA YOUMBI</t>
  </si>
  <si>
    <t>P128515707410Y</t>
  </si>
  <si>
    <t>NANA NGAMBELE</t>
  </si>
  <si>
    <t>P086200105715U</t>
  </si>
  <si>
    <t>BINTCHA NGANDJI RIGOBERT</t>
  </si>
  <si>
    <t>ETS BINTCHA</t>
  </si>
  <si>
    <t>M110717025290A</t>
  </si>
  <si>
    <t>ASSOCIATION DES RESSORTISSANTS BAMANKO’O</t>
  </si>
  <si>
    <t>P098612483123H</t>
  </si>
  <si>
    <t>"ETS KUSHWAHA MANOJ KUMAR"</t>
  </si>
  <si>
    <t>P068516046233Y</t>
  </si>
  <si>
    <t>P017212247319T</t>
  </si>
  <si>
    <t>P088316622382W</t>
  </si>
  <si>
    <t>P128617624049T</t>
  </si>
  <si>
    <t>NNANA NOAH</t>
  </si>
  <si>
    <t>P108417690554N</t>
  </si>
  <si>
    <t>Tchankkwe</t>
  </si>
  <si>
    <t>Rebecca Nadège</t>
  </si>
  <si>
    <t>P029517277816N</t>
  </si>
  <si>
    <t>HERVE ROMARIC</t>
  </si>
  <si>
    <t>P049117129055E</t>
  </si>
  <si>
    <t>BEPSIYA</t>
  </si>
  <si>
    <t>M062014554692E</t>
  </si>
  <si>
    <t>BASITCO INTERNATIONAL</t>
  </si>
  <si>
    <t>P078512518227C</t>
  </si>
  <si>
    <t>ABOUL AZIZ MOUSSA</t>
  </si>
  <si>
    <t>ABDOUL AZIZ MOUSSA</t>
  </si>
  <si>
    <t>P017917277670C</t>
  </si>
  <si>
    <t>HALIMATOU ÉPSE ABOUBAKARI</t>
  </si>
  <si>
    <t>P108818310701P</t>
  </si>
  <si>
    <t>P049117435645R</t>
  </si>
  <si>
    <t>YAHOUZA ISSOUFOU MAHAMADOU</t>
  </si>
  <si>
    <t>P125416419749R</t>
  </si>
  <si>
    <t>P018816615842B</t>
  </si>
  <si>
    <t>HANS TIHELLA TEKEN</t>
  </si>
  <si>
    <t>P029916818260S</t>
  </si>
  <si>
    <t>NGOMUNAN</t>
  </si>
  <si>
    <t>P047512437377B</t>
  </si>
  <si>
    <t>NZEGANG LEON</t>
  </si>
  <si>
    <t>M099416789034L</t>
  </si>
  <si>
    <t>COURS DU SOIR SAINTE PAULINE</t>
  </si>
  <si>
    <t>P068012117117E</t>
  </si>
  <si>
    <t>TABI MANASSE</t>
  </si>
  <si>
    <t>P059016412379B</t>
  </si>
  <si>
    <t>HARLETTE FAILLANCE</t>
  </si>
  <si>
    <t>P076515280708Z</t>
  </si>
  <si>
    <t>HAMIDOU DJOULDE</t>
  </si>
  <si>
    <t>P039617850313F</t>
  </si>
  <si>
    <t>MANBAP NANA</t>
  </si>
  <si>
    <t>P014812240864B</t>
  </si>
  <si>
    <t>P069418056901S</t>
  </si>
  <si>
    <t>CHIMIE CHOUPI</t>
  </si>
  <si>
    <t>CLEMENCE NEAL</t>
  </si>
  <si>
    <t>P097915266692U</t>
  </si>
  <si>
    <t>MALLA EPSE TSAFACK</t>
  </si>
  <si>
    <t>MARTINE ARISTIDE</t>
  </si>
  <si>
    <t>P046218331975Q</t>
  </si>
  <si>
    <t>P012517748145F</t>
  </si>
  <si>
    <t>P128017177582D</t>
  </si>
  <si>
    <t>SIMONE SOLANELLE</t>
  </si>
  <si>
    <t>GENERAL TRADE AND PROVISION OF SERVICES</t>
  </si>
  <si>
    <t>M032517658420R</t>
  </si>
  <si>
    <t>AFRIQUE DISTRIBUTION SARL</t>
  </si>
  <si>
    <t>M022118454609K</t>
  </si>
  <si>
    <t>GALLERY DESIGN SARL</t>
  </si>
  <si>
    <t>P048012786094K</t>
  </si>
  <si>
    <t>P118818239123X</t>
  </si>
  <si>
    <t>SIGNE MOUAFO</t>
  </si>
  <si>
    <t>P078014679705S</t>
  </si>
  <si>
    <t>JEAN DAVID BLAISE</t>
  </si>
  <si>
    <t>P108516428797H</t>
  </si>
  <si>
    <t>P028717598307Z</t>
  </si>
  <si>
    <t>VENTE POISSON BRAISÉ</t>
  </si>
  <si>
    <t>P036317676692R</t>
  </si>
  <si>
    <t>P069916409979G</t>
  </si>
  <si>
    <t>NTAMON TANDAP</t>
  </si>
  <si>
    <t>VESLINE</t>
  </si>
  <si>
    <t>P122017663844L</t>
  </si>
  <si>
    <t>MEKOU EPSE MEPEA FRIDOLINE DESIREE</t>
  </si>
  <si>
    <t>P029116157078R</t>
  </si>
  <si>
    <t>P122016447287F</t>
  </si>
  <si>
    <t>NTUI ABEY NAPOLEOM</t>
  </si>
  <si>
    <t>P058017814533T</t>
  </si>
  <si>
    <t>SIGNE epse GUEFACK</t>
  </si>
  <si>
    <t>BEATRICE IRENE</t>
  </si>
  <si>
    <t>P019516844442C</t>
  </si>
  <si>
    <t>MANTOMENE TIYON</t>
  </si>
  <si>
    <t>MILIANE JULIE</t>
  </si>
  <si>
    <t>P107716298701H</t>
  </si>
  <si>
    <t>BITYEBIYAA</t>
  </si>
  <si>
    <t>P090516380840S</t>
  </si>
  <si>
    <t>BRYAN NAMBU</t>
  </si>
  <si>
    <t>P048418479007Y</t>
  </si>
  <si>
    <t>BOUGNIA</t>
  </si>
  <si>
    <t>P099014193008A</t>
  </si>
  <si>
    <t>MBOULE EBOH ERNESTIN</t>
  </si>
  <si>
    <t>MBOULE EBOH</t>
  </si>
  <si>
    <t>P018917528643T</t>
  </si>
  <si>
    <t>DANNA .</t>
  </si>
  <si>
    <t>P109616677107N</t>
  </si>
  <si>
    <t>KENLA NZANGUE</t>
  </si>
  <si>
    <t>YVAN DORCELES</t>
  </si>
  <si>
    <t>P017817232087J</t>
  </si>
  <si>
    <t>MARC LANDRY</t>
  </si>
  <si>
    <t>P079716723202D</t>
  </si>
  <si>
    <t>POUAMOUN NJIKOUFON</t>
  </si>
  <si>
    <t>TIMOTHE JUNIOR</t>
  </si>
  <si>
    <t>M030718519303X</t>
  </si>
  <si>
    <t>SUCCESSION BAPOCK JOSEPH</t>
  </si>
  <si>
    <t>P019218066544C</t>
  </si>
  <si>
    <t>NJALLA MIKENG</t>
  </si>
  <si>
    <t>CYRIL PATRIC</t>
  </si>
  <si>
    <t>P028418119081N</t>
  </si>
  <si>
    <t>FRANKLIN MOLINGUE KULU</t>
  </si>
  <si>
    <t>P036917761869G</t>
  </si>
  <si>
    <t>FORSAH OLIVER NKAFU</t>
  </si>
  <si>
    <t>M091117699326A</t>
  </si>
  <si>
    <t>GIC  POUR LA PROMOTION DE L’AGRICULTURE ET DE L’ÉLEVAGE,PÊCHE ET COMMERCIALISATION ET ACHAT DES P.MA</t>
  </si>
  <si>
    <t>GIC EPACMA</t>
  </si>
  <si>
    <t>P036112419852J</t>
  </si>
  <si>
    <t>EMEJI OKEGHICHUKWU BONIFACE</t>
  </si>
  <si>
    <t>ETS EMEJI OKEGHICHUKWU BONIFACE</t>
  </si>
  <si>
    <t>P122017324221Y</t>
  </si>
  <si>
    <t>GOMBO DAVID</t>
  </si>
  <si>
    <t>P040016920444E</t>
  </si>
  <si>
    <t>P107817967351F</t>
  </si>
  <si>
    <t>DJUIKA SAHA EPSE FEMBA JUDITH FLORE</t>
  </si>
  <si>
    <t>P057817650972A</t>
  </si>
  <si>
    <t>KOLOKO MOUNGUI</t>
  </si>
  <si>
    <t>M122017143232S</t>
  </si>
  <si>
    <t>SOCIÉTÉ COOPÉRATIVE SIMPLIFIÉE DES PRODUCTEURS DE COTON DE MAYO LAWADJI (BIBEMI)</t>
  </si>
  <si>
    <t>P128917693044L</t>
  </si>
  <si>
    <t>P055217605219N</t>
  </si>
  <si>
    <t>M121712657537B</t>
  </si>
  <si>
    <t>SOCIETE DE PRESTATION DE SERVICES ET DE</t>
  </si>
  <si>
    <t>TRAVAUX PUBLICS. "SPTP" SARL</t>
  </si>
  <si>
    <t>P107215122314B</t>
  </si>
  <si>
    <t>ENGONO EPSE MOUSSANG</t>
  </si>
  <si>
    <t>P039817400104J</t>
  </si>
  <si>
    <t>JEALOUSY</t>
  </si>
  <si>
    <t>M091812727392B</t>
  </si>
  <si>
    <t>PHARMACIE LA SENTINELLE SARL</t>
  </si>
  <si>
    <t>P099416930272E</t>
  </si>
  <si>
    <t>SINGUEPIRE SOUMANE</t>
  </si>
  <si>
    <t>P127900457986Q</t>
  </si>
  <si>
    <t>M022014405679L</t>
  </si>
  <si>
    <t>ENTREPRISE MODER.DE CONSTRUCT. SARL</t>
  </si>
  <si>
    <t>P029217552716U</t>
  </si>
  <si>
    <t>KOSSINI BOUBA ROBERT</t>
  </si>
  <si>
    <t>M099216712137Y</t>
  </si>
  <si>
    <t>COUR DU SOIR SAINTE BERNADETTE</t>
  </si>
  <si>
    <t>P017516616606Z</t>
  </si>
  <si>
    <t>P017712144452W</t>
  </si>
  <si>
    <t>LAPPE HONA JACQUESLAPP</t>
  </si>
  <si>
    <t>LAPPE HONA JACQUES</t>
  </si>
  <si>
    <t>P128718190356T</t>
  </si>
  <si>
    <t>P029917111633W</t>
  </si>
  <si>
    <t>AYUK-OBI</t>
  </si>
  <si>
    <t>BERNARD TABI</t>
  </si>
  <si>
    <t>P129212635849M</t>
  </si>
  <si>
    <t>CHUMPEWOP AMPSETOU</t>
  </si>
  <si>
    <t>P107014268860T</t>
  </si>
  <si>
    <t>MBELE AVOM</t>
  </si>
  <si>
    <t>P014300072722T</t>
  </si>
  <si>
    <t>P017916159744H</t>
  </si>
  <si>
    <t>M112518169530K</t>
  </si>
  <si>
    <t>SOCIETE HOPE FARM SARL</t>
  </si>
  <si>
    <t>H.F.SARL</t>
  </si>
  <si>
    <t>P017115501122I</t>
  </si>
  <si>
    <t>M031200041298Y</t>
  </si>
  <si>
    <t>STE SERTICAM SARL</t>
  </si>
  <si>
    <t>P099017822270D</t>
  </si>
  <si>
    <t>AGOR DANIEL EZE</t>
  </si>
  <si>
    <t>P058917293291R</t>
  </si>
  <si>
    <t>EKWUNZE EMMANUEL IBEZIAKO</t>
  </si>
  <si>
    <t>( ETS EMMASON )</t>
  </si>
  <si>
    <t>P089818180100M</t>
  </si>
  <si>
    <t>MIMBOM MIMBOM</t>
  </si>
  <si>
    <t>FRANCK CEDRIQUE</t>
  </si>
  <si>
    <t>P037914442137C</t>
  </si>
  <si>
    <t>MBIAYA TCHATAT EPOUSE NJANKOUO</t>
  </si>
  <si>
    <t>M111515242371W</t>
  </si>
  <si>
    <t>SAINT MAG PIUS</t>
  </si>
  <si>
    <t>GSBSMP</t>
  </si>
  <si>
    <t>M082218157848W</t>
  </si>
  <si>
    <t>STAFF COMPANY AND DESIGN</t>
  </si>
  <si>
    <t>PRESTATION DE SERVICES,COMMERCE GÉNÉRAL,DÉCORATION ,POSE DES STAFF</t>
  </si>
  <si>
    <t>P037917539030F</t>
  </si>
  <si>
    <t>TATSI TCHIO MBA</t>
  </si>
  <si>
    <t>P094917845161E</t>
  </si>
  <si>
    <t>P016218441358N</t>
  </si>
  <si>
    <t>KALLA EPOUSE PRISO</t>
  </si>
  <si>
    <t>CHARLOTTE GERMAINE</t>
  </si>
  <si>
    <t>P056400034205C</t>
  </si>
  <si>
    <t>FOKO JEAN RAPHAELFOK</t>
  </si>
  <si>
    <t>FOKO JEAN RAPHAEL</t>
  </si>
  <si>
    <t>P030017732980X</t>
  </si>
  <si>
    <t>SEGNIN YEMTIO</t>
  </si>
  <si>
    <t>P129216069788Q</t>
  </si>
  <si>
    <t>BLESSING IFUNANYA</t>
  </si>
  <si>
    <t>M091312603104S</t>
  </si>
  <si>
    <t>INSTITUT SUPÉRIEUR DE MANAGEMENT ET TECHNOLOGIE APPLIQUÉES</t>
  </si>
  <si>
    <t>I.S.M.T.A</t>
  </si>
  <si>
    <t>M032118564130Z</t>
  </si>
  <si>
    <t>P079017715045D</t>
  </si>
  <si>
    <t>P018717738659G</t>
  </si>
  <si>
    <t>Hermon</t>
  </si>
  <si>
    <t>M062116245487Q</t>
  </si>
  <si>
    <t>GOLDEN DATA PRO</t>
  </si>
  <si>
    <t>P109517126663R</t>
  </si>
  <si>
    <t>MOUNCHILI LIETMBOUO</t>
  </si>
  <si>
    <t>P058716335768E</t>
  </si>
  <si>
    <t>GARDIEN DE LA PAIX DE 1ER GRADE</t>
  </si>
  <si>
    <t>P078712913355S</t>
  </si>
  <si>
    <t>NGOUMOU EDZIGUI SIMON GHISLAIN</t>
  </si>
  <si>
    <t>P067612603062T</t>
  </si>
  <si>
    <t>ENYEGUE ATEBA EPSEE NTONGA BIYO'O</t>
  </si>
  <si>
    <t>CATHERINE MARYSE</t>
  </si>
  <si>
    <t>P099017950505B</t>
  </si>
  <si>
    <t>HAMMA TOUKOUR</t>
  </si>
  <si>
    <t>M072517859658S</t>
  </si>
  <si>
    <t>PROXIMITY CONSULTING AND SERVICES GROUP</t>
  </si>
  <si>
    <t>PCS GROUP</t>
  </si>
  <si>
    <t>P028700551495H</t>
  </si>
  <si>
    <t>FEUWO OUAFO ALAIN</t>
  </si>
  <si>
    <t>P096418291983S</t>
  </si>
  <si>
    <t>P015916297900X</t>
  </si>
  <si>
    <t>P017712700956M</t>
  </si>
  <si>
    <t>SAGUE DJIOMEKOP MOUSSA GILBERT</t>
  </si>
  <si>
    <t>ETS MENUISERIE LA FIERTE</t>
  </si>
  <si>
    <t>P029316751136E</t>
  </si>
  <si>
    <t>NOUBIT DOUTIO EPSE MELI</t>
  </si>
  <si>
    <t>P129617970290P</t>
  </si>
  <si>
    <t>NDASI GABRIEL NJINOW.</t>
  </si>
  <si>
    <t>ETS NDASI GABRIEL NJINOW</t>
  </si>
  <si>
    <t>P010018024121G</t>
  </si>
  <si>
    <t>TATSING NOUBISSI</t>
  </si>
  <si>
    <t>DERVANE</t>
  </si>
  <si>
    <t>P088812523841U</t>
  </si>
  <si>
    <t>TALAG LOUM CLEMENT</t>
  </si>
  <si>
    <t>P099018023608K</t>
  </si>
  <si>
    <t>NANGA DONGMO KENFACK</t>
  </si>
  <si>
    <t>P017612240837B</t>
  </si>
  <si>
    <t>SALI  BAROU</t>
  </si>
  <si>
    <t>P110217681989A</t>
  </si>
  <si>
    <t>KENGNE PELAGIE MARICA</t>
  </si>
  <si>
    <t>P013800026024X</t>
  </si>
  <si>
    <t>NKAINFON PEFOURA</t>
  </si>
  <si>
    <t>M082518090291H</t>
  </si>
  <si>
    <t>CENTRE DE FORMATION PROFESSIONNELLE LA REUSSITE</t>
  </si>
  <si>
    <t>CFP-R</t>
  </si>
  <si>
    <t>P076918338196K</t>
  </si>
  <si>
    <t>JOSHUA ATUD</t>
  </si>
  <si>
    <t>M102518166568P</t>
  </si>
  <si>
    <t>MA PERSONNE CONSTRUCTION SARL</t>
  </si>
  <si>
    <t>M.P.C.SARL</t>
  </si>
  <si>
    <t>M110617233849U</t>
  </si>
  <si>
    <t>P056712403480P</t>
  </si>
  <si>
    <t>MBOUOPDA AUGUSTIN</t>
  </si>
  <si>
    <t>ETS MBOUOPDA AUGUSTIN</t>
  </si>
  <si>
    <t>M012117303348U</t>
  </si>
  <si>
    <t>SUCCESSION TAKAM PASCAL AUBIN</t>
  </si>
  <si>
    <t>P108716582100T</t>
  </si>
  <si>
    <t>PETER NGU</t>
  </si>
  <si>
    <t>P058312723432A</t>
  </si>
  <si>
    <t>NJIHA DJABA</t>
  </si>
  <si>
    <t>P037816990051F</t>
  </si>
  <si>
    <t>TEGOUYIM</t>
  </si>
  <si>
    <t>M032417584687L</t>
  </si>
  <si>
    <t>SUCCESSION NYASSE BARTHELEMY</t>
  </si>
  <si>
    <t>P076317132735R</t>
  </si>
  <si>
    <t>YONGA MOUKAM</t>
  </si>
  <si>
    <t>P122016146509Z</t>
  </si>
  <si>
    <t>EBWEL ABEL</t>
  </si>
  <si>
    <t>P056700580078B</t>
  </si>
  <si>
    <t>P010017318758E</t>
  </si>
  <si>
    <t>M100600038768H</t>
  </si>
  <si>
    <t>SOCIETE SENS &amp; CO SARL</t>
  </si>
  <si>
    <t>SENS &amp; CO SARL</t>
  </si>
  <si>
    <t>P048116571563X</t>
  </si>
  <si>
    <t>MAKAMTO EPOUSE POUOMOGNE</t>
  </si>
  <si>
    <t>NADAISE FLAURE</t>
  </si>
  <si>
    <t>P020016837033K</t>
  </si>
  <si>
    <t>NGUEGANG TCHUIMALEU</t>
  </si>
  <si>
    <t>DORIDO</t>
  </si>
  <si>
    <t>P038216580706U</t>
  </si>
  <si>
    <t>MBENG VICTOR C</t>
  </si>
  <si>
    <t>QUINCAILLERIE GENERALE/PRESTATIONS DE SERVICES</t>
  </si>
  <si>
    <t>P010016904354D</t>
  </si>
  <si>
    <t>MARIUS DIMITRI</t>
  </si>
  <si>
    <t>M052318222171J</t>
  </si>
  <si>
    <t>EMERGENCE DES REGROUPEMENTS SARL</t>
  </si>
  <si>
    <t>ER SARL</t>
  </si>
  <si>
    <t>BTP.TRAVAUX PUBLICS.PRESTATIONS DE SERVICES DE SERVICES.IMPORT-EXPORT</t>
  </si>
  <si>
    <t>P108218359366C</t>
  </si>
  <si>
    <t>ONDOA TSILLA DANIEL FELIX</t>
  </si>
  <si>
    <t>P029018038242R</t>
  </si>
  <si>
    <t>YETENDJE ERNEST</t>
  </si>
  <si>
    <t>P108917196243T</t>
  </si>
  <si>
    <t>ANYI ATABONG</t>
  </si>
  <si>
    <t>BRENDA AKAWUNG</t>
  </si>
  <si>
    <t>P049514424189M</t>
  </si>
  <si>
    <t>OTTOU EBA</t>
  </si>
  <si>
    <t>IMPRESSION NUMERIQUE - PRESTATION DE SERVICES</t>
  </si>
  <si>
    <t>P048717673197E</t>
  </si>
  <si>
    <t>ETS LA SOLUTION GRAPHICS</t>
  </si>
  <si>
    <t>P059112547152R</t>
  </si>
  <si>
    <t>TAMCHE NEGUEM</t>
  </si>
  <si>
    <t>P013800122280H</t>
  </si>
  <si>
    <t>TAMHOUO</t>
  </si>
  <si>
    <t>P019216625594M</t>
  </si>
  <si>
    <t>HAMZA ALIUOM</t>
  </si>
  <si>
    <t>P098617279740W</t>
  </si>
  <si>
    <t>CHEBON KOUAWOUO</t>
  </si>
  <si>
    <t>P058412693449Y</t>
  </si>
  <si>
    <t>SUDEU YONGOUE ARMELLE LEA</t>
  </si>
  <si>
    <t>M012618329953P</t>
  </si>
  <si>
    <t>SOLAR BRIGHT FUTURE</t>
  </si>
  <si>
    <t>SBF</t>
  </si>
  <si>
    <t>P027817763292H</t>
  </si>
  <si>
    <t>Nkouatchoua.</t>
  </si>
  <si>
    <t>Paul alain hilaire.</t>
  </si>
  <si>
    <t>P087917220718H</t>
  </si>
  <si>
    <t>KEYANGUE</t>
  </si>
  <si>
    <t>M022416428837G</t>
  </si>
  <si>
    <t>JO HEALTH PHARMA</t>
  </si>
  <si>
    <t>JHP</t>
  </si>
  <si>
    <t>P109317032025K</t>
  </si>
  <si>
    <t>LILIANE JOSELINE</t>
  </si>
  <si>
    <t>M100017213887W</t>
  </si>
  <si>
    <t>P046515994512A</t>
  </si>
  <si>
    <t>P039612724267T</t>
  </si>
  <si>
    <t>AYONTA DJOUSSE</t>
  </si>
  <si>
    <t>M102518157598J</t>
  </si>
  <si>
    <t>TODAY'S AFRICA CONSULTING GROUP SARL</t>
  </si>
  <si>
    <t>P078812635785W</t>
  </si>
  <si>
    <t>ASSEN A MESSIO</t>
  </si>
  <si>
    <t>P027600155877H</t>
  </si>
  <si>
    <t>FERTHYUH YOYO ROMEO</t>
  </si>
  <si>
    <t>FERTHYUH</t>
  </si>
  <si>
    <t>P037317958548T</t>
  </si>
  <si>
    <t>KAMAYOU HAPPI</t>
  </si>
  <si>
    <t>P105500323021W</t>
  </si>
  <si>
    <t>ESSOUPOU MOUELLE ELISE</t>
  </si>
  <si>
    <t>P027716603361K</t>
  </si>
  <si>
    <t>M091712643527G</t>
  </si>
  <si>
    <t>CHOCONLATE SARL</t>
  </si>
  <si>
    <t>P045716624256E</t>
  </si>
  <si>
    <t>BILE EDOA LUCIE</t>
  </si>
  <si>
    <t>(ETS BELUX)</t>
  </si>
  <si>
    <t>M082017232595L</t>
  </si>
  <si>
    <t>EP NGOMEDZAP-VILLE GR 2</t>
  </si>
  <si>
    <t>P068612247971J</t>
  </si>
  <si>
    <t>DÉPANNAGE ORDINATEUR</t>
  </si>
  <si>
    <t>P098117658645Y</t>
  </si>
  <si>
    <t>NGAHANE NJABO</t>
  </si>
  <si>
    <t>P026115110649K</t>
  </si>
  <si>
    <t>DIBOU PENDA NDOUMBE</t>
  </si>
  <si>
    <t>P017000435753K</t>
  </si>
  <si>
    <t>DOUONLA GEORGES</t>
  </si>
  <si>
    <t>M032517628353P</t>
  </si>
  <si>
    <t>HAPPY DAYS SARL</t>
  </si>
  <si>
    <t>P018812443348D</t>
  </si>
  <si>
    <t>P089616861496J</t>
  </si>
  <si>
    <t>NELIE VANELLE</t>
  </si>
  <si>
    <t>P030717507306F</t>
  </si>
  <si>
    <t>SONGUEM</t>
  </si>
  <si>
    <t>MARTHE CLARENCE</t>
  </si>
  <si>
    <t>P038512631949K</t>
  </si>
  <si>
    <t>FOKOU EDOUARD</t>
  </si>
  <si>
    <t>( ETS EDF SERVICES )</t>
  </si>
  <si>
    <t>P117612784917H</t>
  </si>
  <si>
    <t>TENMI</t>
  </si>
  <si>
    <t>RIVANO</t>
  </si>
  <si>
    <t>P095616325272H</t>
  </si>
  <si>
    <t>YENGE DIEUDONNE</t>
  </si>
  <si>
    <t>''ETS EAS''</t>
  </si>
  <si>
    <t>P017916648888N</t>
  </si>
  <si>
    <t>VANDI DELI BAKE</t>
  </si>
  <si>
    <t>REPRÉSENTATION DE MARQUES</t>
  </si>
  <si>
    <t>M031612500055W</t>
  </si>
  <si>
    <t>STE YMM SARL</t>
  </si>
  <si>
    <t>P018917941343W</t>
  </si>
  <si>
    <t>P089314224699C</t>
  </si>
  <si>
    <t>TATSA TINDOH JULES MAXIME</t>
  </si>
  <si>
    <t>P090118144072C</t>
  </si>
  <si>
    <t>ZIMILANG FRANCK CABREL</t>
  </si>
  <si>
    <t>(ETS SACRAMENTO)</t>
  </si>
  <si>
    <t>P068918514785K</t>
  </si>
  <si>
    <t>TATNTCHOU SAMI</t>
  </si>
  <si>
    <t>WILLIAMS HECTOR</t>
  </si>
  <si>
    <t>P089417228121R</t>
  </si>
  <si>
    <t>NGAGNIGNI</t>
  </si>
  <si>
    <t>P048717735081L</t>
  </si>
  <si>
    <t>DERICK AKOSO</t>
  </si>
  <si>
    <t>P039917170214A</t>
  </si>
  <si>
    <t>KOCHERE NIMPA CLAUDE BERNARD</t>
  </si>
  <si>
    <t>P107218341470M</t>
  </si>
  <si>
    <t>NGO BINIGA</t>
  </si>
  <si>
    <t>ADRIENNE ALICE</t>
  </si>
  <si>
    <t>P129018343215G</t>
  </si>
  <si>
    <t>M042517684840Z</t>
  </si>
  <si>
    <t>BETTER LIVING ENGINEERING AND SERVICES LIMITED</t>
  </si>
  <si>
    <t>BLESCO LTD</t>
  </si>
  <si>
    <t>P089418035574U</t>
  </si>
  <si>
    <t>CHARLIE BIENVENU</t>
  </si>
  <si>
    <t>TAXI VOITURE</t>
  </si>
  <si>
    <t>P018912282787C</t>
  </si>
  <si>
    <t>P108915251707T</t>
  </si>
  <si>
    <t>SOCLE COLENTIN</t>
  </si>
  <si>
    <t>ETS SOCLE</t>
  </si>
  <si>
    <t>M031417241912G</t>
  </si>
  <si>
    <t>EP BANDREFAM</t>
  </si>
  <si>
    <t>P039317164054Y</t>
  </si>
  <si>
    <t>MAGNI YAKOUA</t>
  </si>
  <si>
    <t>P058517435845Y</t>
  </si>
  <si>
    <t>P108317090101G</t>
  </si>
  <si>
    <t>MEFONG MAGUIEZE EPSE NCHANKOU MIREILLE</t>
  </si>
  <si>
    <t>ETS MI-MEFONG &amp; FILS</t>
  </si>
  <si>
    <t>P019916712181T</t>
  </si>
  <si>
    <t>HAMIDOU ALIOUM</t>
  </si>
  <si>
    <t>P078617024764B</t>
  </si>
  <si>
    <t>P058517835563M</t>
  </si>
  <si>
    <t>P096817748280A</t>
  </si>
  <si>
    <t>KEMTCHOUANG  FLORENCE</t>
  </si>
  <si>
    <t>P089517486069L</t>
  </si>
  <si>
    <t>P129417833947L</t>
  </si>
  <si>
    <t>P107516918375X</t>
  </si>
  <si>
    <t>EKESSI MBAM</t>
  </si>
  <si>
    <t>P059816060227P</t>
  </si>
  <si>
    <t>NJUOMSHETKIU</t>
  </si>
  <si>
    <t>P037300071028L</t>
  </si>
  <si>
    <t>NKEN JOSEPHN</t>
  </si>
  <si>
    <t>M012417264395S</t>
  </si>
  <si>
    <t>SOCIÉTÉ COOPÉRATIVE SIMPLIFIÉE DES PRODUCTEURS DES SEMENCES D'OIGNON DE GUIDAMOUTOU</t>
  </si>
  <si>
    <t>SCOOPS MAOBE</t>
  </si>
  <si>
    <t>P127416158833H</t>
  </si>
  <si>
    <t>MBONG FOUATSA</t>
  </si>
  <si>
    <t>P047817038037F</t>
  </si>
  <si>
    <t>SEVENHOVEN NELLEKE EBOT</t>
  </si>
  <si>
    <t>P016117660014R</t>
  </si>
  <si>
    <t>MBO MARY ANGAWAH</t>
  </si>
  <si>
    <t>P017416243444F</t>
  </si>
  <si>
    <t>ALAIN BEAUTY CLERCK</t>
  </si>
  <si>
    <t>P028812418929T</t>
  </si>
  <si>
    <t>P070218109774H</t>
  </si>
  <si>
    <t>GOUFFO DJOU</t>
  </si>
  <si>
    <t>P108012403930M</t>
  </si>
  <si>
    <t>P010218011923L</t>
  </si>
  <si>
    <t>Njiangoupmoun</t>
  </si>
  <si>
    <t>Balkissou</t>
  </si>
  <si>
    <t>P077218111479P</t>
  </si>
  <si>
    <t>P087112219715A</t>
  </si>
  <si>
    <t>(VINA GAZ DISTRIBUTION NGAOUNDERE)</t>
  </si>
  <si>
    <t>M122518217653E</t>
  </si>
  <si>
    <t>GLOBAL TRACKING SOLUTIONS SARL</t>
  </si>
  <si>
    <t>GLOTRACK CAMEROUN SARL</t>
  </si>
  <si>
    <t>P048312439049H</t>
  </si>
  <si>
    <t>FRANKLIN WILLIAM</t>
  </si>
  <si>
    <t>P069117708988T</t>
  </si>
  <si>
    <t>YAN CATHERINE</t>
  </si>
  <si>
    <t>P098712644834D</t>
  </si>
  <si>
    <t>YOGNO YIAGNIGNI ZOUNKARANENI</t>
  </si>
  <si>
    <t>P018116411114M</t>
  </si>
  <si>
    <t>MOTUE TAGNE</t>
  </si>
  <si>
    <t>P108012630323T</t>
  </si>
  <si>
    <t>GUIDZAVAI MOUTCHENA</t>
  </si>
  <si>
    <t>LE REPOS DU PECHEUR BAR</t>
  </si>
  <si>
    <t>P057812693124U</t>
  </si>
  <si>
    <t>AKASSAP</t>
  </si>
  <si>
    <t>GUILLAUME JUDE</t>
  </si>
  <si>
    <t>P016112149763J</t>
  </si>
  <si>
    <t>BANEKO SERAPHIN</t>
  </si>
  <si>
    <t>M111914333697L</t>
  </si>
  <si>
    <t>SAFETY INVESTMENT COMPANY SARL</t>
  </si>
  <si>
    <t>P077517714495F</t>
  </si>
  <si>
    <t>JULIEN MASTER</t>
  </si>
  <si>
    <t>P016318175010T</t>
  </si>
  <si>
    <t>TATIEKAM GOUEZE</t>
  </si>
  <si>
    <t>RIBEAU</t>
  </si>
  <si>
    <t>P069817543485P</t>
  </si>
  <si>
    <t>P075712708580N</t>
  </si>
  <si>
    <t>P038812419381A</t>
  </si>
  <si>
    <t>ELVIS FOUFUH</t>
  </si>
  <si>
    <t>1172360855.</t>
  </si>
  <si>
    <t>P099616416452M</t>
  </si>
  <si>
    <t>CARMEL DAQUIN</t>
  </si>
  <si>
    <t>P059217199716Z</t>
  </si>
  <si>
    <t>MENKEHMBONG,</t>
  </si>
  <si>
    <t>CECILIA BOCKAPE</t>
  </si>
  <si>
    <t>P012618351739R</t>
  </si>
  <si>
    <t>SANGOU NFONDI</t>
  </si>
  <si>
    <t>P028517735712S</t>
  </si>
  <si>
    <t>M122316325711Z</t>
  </si>
  <si>
    <t>NEGOCE SARL</t>
  </si>
  <si>
    <t>PROMOTION DE LA SANTE ET VACCINATION</t>
  </si>
  <si>
    <t>M091616925496R</t>
  </si>
  <si>
    <t>RÉSEAU D'APPUI AUX COMMUNES POUR RENFORCER L'OFFRE ET LA DEMANDE EN PROMOTION DE LA SANTÉ ET LA VACCINATION</t>
  </si>
  <si>
    <t>RACSAV</t>
  </si>
  <si>
    <t>P079617984029U</t>
  </si>
  <si>
    <t>BIKA MBOBDA</t>
  </si>
  <si>
    <t>LUCAS URUCH</t>
  </si>
  <si>
    <t>P050216717191Y</t>
  </si>
  <si>
    <t>ORELIEN LAURELLE</t>
  </si>
  <si>
    <t>P067612677303M</t>
  </si>
  <si>
    <t>P097418509033W</t>
  </si>
  <si>
    <t>P028517640022B</t>
  </si>
  <si>
    <t>EYALLA MVOGO EPSE BANDOLO</t>
  </si>
  <si>
    <t>P118118605021D</t>
  </si>
  <si>
    <t>ASANGMBE CYRIL TUMASANG</t>
  </si>
  <si>
    <t>P058918040552K</t>
  </si>
  <si>
    <t>AIME ROGERA</t>
  </si>
  <si>
    <t>P098518213717G</t>
  </si>
  <si>
    <t>NGONOMA BENYAKEN COLETTE</t>
  </si>
  <si>
    <t>(ETS PRINCESSE COLETTE)</t>
  </si>
  <si>
    <t>M012416406396H</t>
  </si>
  <si>
    <t>MICHAEL CHI TIME</t>
  </si>
  <si>
    <t>MCT</t>
  </si>
  <si>
    <t>P016712640009K</t>
  </si>
  <si>
    <t>Ngnintedem Christine</t>
  </si>
  <si>
    <t>Ets Ngnintedem christine</t>
  </si>
  <si>
    <t>P057612576853S</t>
  </si>
  <si>
    <t>MBAKIH</t>
  </si>
  <si>
    <t>P039017550607W</t>
  </si>
  <si>
    <t>MBOUNBA</t>
  </si>
  <si>
    <t>MARVIN EDMOND</t>
  </si>
  <si>
    <t>M122317753624H</t>
  </si>
  <si>
    <t>Scoops Prima</t>
  </si>
  <si>
    <t>P069817019914U</t>
  </si>
  <si>
    <t>MIAFFO TSAFACK</t>
  </si>
  <si>
    <t>RONNICK DORIEN</t>
  </si>
  <si>
    <t>M052217016457F</t>
  </si>
  <si>
    <t>SUCCESSION EBOULE ESSAMBE JULES BRIOT</t>
  </si>
  <si>
    <t>P035917584589M</t>
  </si>
  <si>
    <t>NANOR JOE (ABIWAHA)</t>
  </si>
  <si>
    <t>P018417285944P</t>
  </si>
  <si>
    <t>DEWA ABDOURAOUF</t>
  </si>
  <si>
    <t>P077516236543Q</t>
  </si>
  <si>
    <t>P116600077496S</t>
  </si>
  <si>
    <t>WU MONJAP EPSE NJOYA</t>
  </si>
  <si>
    <t>P037500372489G</t>
  </si>
  <si>
    <t>BABANGNA</t>
  </si>
  <si>
    <t>P058016585550N</t>
  </si>
  <si>
    <t>P018817677181Q</t>
  </si>
  <si>
    <t>P122016334227B</t>
  </si>
  <si>
    <t>TATAH FREJERALD NSABARA</t>
  </si>
  <si>
    <t>P019517614347Y</t>
  </si>
  <si>
    <t>KUISSEU TOUSSE</t>
  </si>
  <si>
    <t>M072416885153Q</t>
  </si>
  <si>
    <t>DREAMS SMART IT SERVICES SARL</t>
  </si>
  <si>
    <t>DSITS SARL</t>
  </si>
  <si>
    <t>P098100371208E</t>
  </si>
  <si>
    <t>TAZOBAP HERVE</t>
  </si>
  <si>
    <t>TAZOUAP HERVE</t>
  </si>
  <si>
    <t>P057317459265N</t>
  </si>
  <si>
    <t>VITALIS MBU</t>
  </si>
  <si>
    <t>P016416021007X</t>
  </si>
  <si>
    <t>TALLAH JACKSON</t>
  </si>
  <si>
    <t>P088218585060L</t>
  </si>
  <si>
    <t>M102316228056T</t>
  </si>
  <si>
    <t>RUBIS AFRICA SARL</t>
  </si>
  <si>
    <t>M012018149320E</t>
  </si>
  <si>
    <t>SOCIETE CHOUNFACK STYL-MODE SARL</t>
  </si>
  <si>
    <t>CSM-SAR</t>
  </si>
  <si>
    <t>P026718049860J</t>
  </si>
  <si>
    <t>ANDONG HUMPHREH</t>
  </si>
  <si>
    <t>P015312490287N</t>
  </si>
  <si>
    <t>NGOUBAYOU HELENE</t>
  </si>
  <si>
    <t>P088517983522G</t>
  </si>
  <si>
    <t>P038416072372Z</t>
  </si>
  <si>
    <t>YASSIH KWA</t>
  </si>
  <si>
    <t>P069416680392Z</t>
  </si>
  <si>
    <t>JULIUS NGHOW</t>
  </si>
  <si>
    <t>M022014403725N</t>
  </si>
  <si>
    <t>SIVERA COMPANY LTD</t>
  </si>
  <si>
    <t>M032014412149P</t>
  </si>
  <si>
    <t>SMART GENERATION INTEGRATED SARL</t>
  </si>
  <si>
    <t>SGI-SYSTEMS SARL</t>
  </si>
  <si>
    <t>M089816657430W</t>
  </si>
  <si>
    <t>LYCEE BILINGUE DE BAFOUSSAM NDIENGDAM</t>
  </si>
  <si>
    <t>L.Y.BIBAF NDIENGDAM</t>
  </si>
  <si>
    <t>P098512679312N</t>
  </si>
  <si>
    <t>MOUAFO YENDO</t>
  </si>
  <si>
    <t>ASTRIDE NADINE</t>
  </si>
  <si>
    <t>P077618327634Z</t>
  </si>
  <si>
    <t>TONLEU TEINKELA EPSE JAZET JOELLE ANNIE</t>
  </si>
  <si>
    <t>(ETS CABINET DE CONSEIL FISCAL AGREE DR. TONLEU TEINKELA JOELLE ANNIE)</t>
  </si>
  <si>
    <t>M010500017839J</t>
  </si>
  <si>
    <t>CONSEILS FISCAUX ASSOCIES</t>
  </si>
  <si>
    <t>P067617747956S</t>
  </si>
  <si>
    <t>MEBONG</t>
  </si>
  <si>
    <t>ROSELINE BEATRICE</t>
  </si>
  <si>
    <t>P020117885856L</t>
  </si>
  <si>
    <t>MONEBOULOU MBAZOA</t>
  </si>
  <si>
    <t>XAVERINE CELIA</t>
  </si>
  <si>
    <t>M112217805674W</t>
  </si>
  <si>
    <t>AFRIQUE EN MINIATURE</t>
  </si>
  <si>
    <t>P017912301248C</t>
  </si>
  <si>
    <t>MARKAGWANG EMMENCIA</t>
  </si>
  <si>
    <t>M022116976274A</t>
  </si>
  <si>
    <t>AMICALE DES ANCIENS BICIC/BICEC</t>
  </si>
  <si>
    <t>2A2B</t>
  </si>
  <si>
    <t>P086114616928R</t>
  </si>
  <si>
    <t>PRESTAT SCES/COM GEN/BTP/FOURNITURES</t>
  </si>
  <si>
    <t>M101817455314G</t>
  </si>
  <si>
    <t>LES SOEURS REUNIES</t>
  </si>
  <si>
    <t>P027818310976S</t>
  </si>
  <si>
    <t>P049217573777P</t>
  </si>
  <si>
    <t>ROSTAND MARTIAL</t>
  </si>
  <si>
    <t>P097717457432S</t>
  </si>
  <si>
    <t>MAMOUDOU PAFE</t>
  </si>
  <si>
    <t>P048612620485U</t>
  </si>
  <si>
    <t>P127212635084A</t>
  </si>
  <si>
    <t>KEMADJOU MBETFIANG</t>
  </si>
  <si>
    <t>CHATELIN</t>
  </si>
  <si>
    <t>P128918138972U</t>
  </si>
  <si>
    <t>EDWARD MARINGE</t>
  </si>
  <si>
    <t>P089417595065R</t>
  </si>
  <si>
    <t>MOUHAMED NSANGOU</t>
  </si>
  <si>
    <t>P039316099090H</t>
  </si>
  <si>
    <t>DELPHNE NGWI</t>
  </si>
  <si>
    <t>AGRICUL NETTOYAGE ENTRETIEN BATIMENTS</t>
  </si>
  <si>
    <t>M101212528922B</t>
  </si>
  <si>
    <t>GIC DES JEUN PROMOT AGRICULT NET ENTRET BATIMENTS CENTRE</t>
  </si>
  <si>
    <t>GIC JE.PA.N.E.B.C.</t>
  </si>
  <si>
    <t>P069616958307Z</t>
  </si>
  <si>
    <t>MEWOLI ZANG</t>
  </si>
  <si>
    <t>P048512412774E</t>
  </si>
  <si>
    <t>EBIANGNA AGATHE VICTORINE</t>
  </si>
  <si>
    <t>M052316013374N</t>
  </si>
  <si>
    <t>NAFI TRAVEL SERVICES</t>
  </si>
  <si>
    <t>VENTE BILLET D'AVION - FOURNITURE DE SERVICES DE VOYAGE - IMPORT/EXPORT</t>
  </si>
  <si>
    <t>M079717241925R</t>
  </si>
  <si>
    <t>E CATH SAINT THOMAS D'AQUIN BATOUFAM</t>
  </si>
  <si>
    <t>P107500377604T</t>
  </si>
  <si>
    <t>LONGUE ZEUSSI</t>
  </si>
  <si>
    <t>P018916891977L</t>
  </si>
  <si>
    <t>P037011937858J</t>
  </si>
  <si>
    <t>HENRI GUICHARD</t>
  </si>
  <si>
    <t>P117616716607D</t>
  </si>
  <si>
    <t>NKEWOU EPOUSE NKENGLEFACK</t>
  </si>
  <si>
    <t>SUSAN FINJAP</t>
  </si>
  <si>
    <t>P035800119515T</t>
  </si>
  <si>
    <t>NJEVEME MICHELINE</t>
  </si>
  <si>
    <t>P109317469494Q</t>
  </si>
  <si>
    <t>DANTIO</t>
  </si>
  <si>
    <t>SUZIE EMELIENCE</t>
  </si>
  <si>
    <t>M102015172136A</t>
  </si>
  <si>
    <t>MBENGUE SARL</t>
  </si>
  <si>
    <t>Dépannage des téléphones</t>
  </si>
  <si>
    <t>P018812518570Y</t>
  </si>
  <si>
    <t>IBRAHIMA FANDI</t>
  </si>
  <si>
    <t>P079012616334C</t>
  </si>
  <si>
    <t>NGOUAH NENO</t>
  </si>
  <si>
    <t>P067117678900H</t>
  </si>
  <si>
    <t>APOUNAMUM ZENABOU</t>
  </si>
  <si>
    <t>( ETS KARAMA)</t>
  </si>
  <si>
    <t>P067300542597Z</t>
  </si>
  <si>
    <t>KOUEMO SIMON</t>
  </si>
  <si>
    <t>P126500393335B</t>
  </si>
  <si>
    <t>P118516656653X</t>
  </si>
  <si>
    <t>P089215238540J</t>
  </si>
  <si>
    <t>YOUMBI TEMA</t>
  </si>
  <si>
    <t>RUTH LUMSSA</t>
  </si>
  <si>
    <t>P028918300074S</t>
  </si>
  <si>
    <t>SOUKOUDJOU NDE</t>
  </si>
  <si>
    <t>APOLIN ROMARIC</t>
  </si>
  <si>
    <t>P118218037330X</t>
  </si>
  <si>
    <t>GONABA</t>
  </si>
  <si>
    <t>M011812672213B</t>
  </si>
  <si>
    <t>SUNSET SARL</t>
  </si>
  <si>
    <t>S S SARL</t>
  </si>
  <si>
    <t>P059517683182B</t>
  </si>
  <si>
    <t>MVENG AVOULOU</t>
  </si>
  <si>
    <t>P099017296317C</t>
  </si>
  <si>
    <t>AGEN</t>
  </si>
  <si>
    <t>FLORENCE NDANG</t>
  </si>
  <si>
    <t>P109417647732B</t>
  </si>
  <si>
    <t>TACHINDA MEFEYE</t>
  </si>
  <si>
    <t>P050517109789W</t>
  </si>
  <si>
    <t>MBAGLE</t>
  </si>
  <si>
    <t>YASMINA SHANICE</t>
  </si>
  <si>
    <t>P108518540077M</t>
  </si>
  <si>
    <t>NGENIFUM LILIAN</t>
  </si>
  <si>
    <t>ALOUJANG</t>
  </si>
  <si>
    <t>M032416629204J</t>
  </si>
  <si>
    <t>YSICON INGENERIE AND SERVICES SARL</t>
  </si>
  <si>
    <t>YIS SARL</t>
  </si>
  <si>
    <t>RECETTES ET DEPENSES</t>
  </si>
  <si>
    <t>M021617737447R</t>
  </si>
  <si>
    <t>HOPITAL DE DISTRICT DE PITOA</t>
  </si>
  <si>
    <t>P027714791027D</t>
  </si>
  <si>
    <t>TAYEFOUO</t>
  </si>
  <si>
    <t>P037214663492E</t>
  </si>
  <si>
    <t>CHRISTIAN ISAAC</t>
  </si>
  <si>
    <t>P048917180062C</t>
  </si>
  <si>
    <t>CHRISTIANE AUDREY</t>
  </si>
  <si>
    <t>M032517740391G</t>
  </si>
  <si>
    <t>MUTUELLE DES PERSONNELS DE LA SOCIETE NATIONALE DES MINES</t>
  </si>
  <si>
    <t>MUPES</t>
  </si>
  <si>
    <t>M122518285868B</t>
  </si>
  <si>
    <t>TRUCK CONSULTING SARL</t>
  </si>
  <si>
    <t>P126100189715Z</t>
  </si>
  <si>
    <t>YIDI CLEMENTINE</t>
  </si>
  <si>
    <t>ETS AGENT GENERAL YIDI</t>
  </si>
  <si>
    <t>P119117066247H</t>
  </si>
  <si>
    <t>NGOUGOU TENKEU</t>
  </si>
  <si>
    <t>P037712520162X</t>
  </si>
  <si>
    <t>ETS AISSATOU MOUSSA</t>
  </si>
  <si>
    <t>P059016987555W</t>
  </si>
  <si>
    <t>MEVOUNG MEVOUNG</t>
  </si>
  <si>
    <t>JUSTIN MAXIME</t>
  </si>
  <si>
    <t>HEALTH ORGANIAZATION</t>
  </si>
  <si>
    <t>M032216959227F</t>
  </si>
  <si>
    <t>ZION HEALTH FOUNDATION</t>
  </si>
  <si>
    <t>Z.H.F</t>
  </si>
  <si>
    <t>P092518320007E</t>
  </si>
  <si>
    <t>P069518438183Q</t>
  </si>
  <si>
    <t>MEFENYA BRICE</t>
  </si>
  <si>
    <t>(ETS FAST EPAIR AND STORE)</t>
  </si>
  <si>
    <t>P030118363699L</t>
  </si>
  <si>
    <t>Anita NDUM</t>
  </si>
  <si>
    <t>M082517914293X</t>
  </si>
  <si>
    <t>DAKE CIVIL SARL</t>
  </si>
  <si>
    <t>M102316345461D</t>
  </si>
  <si>
    <t>ETS CORPORATION.</t>
  </si>
  <si>
    <t>SERVICE PHYTOSANITAIRE ET NETTOYAGE</t>
  </si>
  <si>
    <t>M072316407397K</t>
  </si>
  <si>
    <t>S-PHYTO-N</t>
  </si>
  <si>
    <t>P090016635543H</t>
  </si>
  <si>
    <t>NGOUEMETA NGUELEWEU</t>
  </si>
  <si>
    <t>P059918323739Z</t>
  </si>
  <si>
    <t>NGO GOUEM EPSE BITEN</t>
  </si>
  <si>
    <t>JEANNE ELEANOR</t>
  </si>
  <si>
    <t>P127818460749U</t>
  </si>
  <si>
    <t>FAIMATOU OUSMAN</t>
  </si>
  <si>
    <t>(ETS OGUIYA BUSINESS AND COMMERCE)</t>
  </si>
  <si>
    <t>P020318073303C</t>
  </si>
  <si>
    <t>P089117896236Y</t>
  </si>
  <si>
    <t>P027217719376N</t>
  </si>
  <si>
    <t>DORINE JOEL</t>
  </si>
  <si>
    <t>P052517749456W</t>
  </si>
  <si>
    <t>FUAM MUSING</t>
  </si>
  <si>
    <t>P079317930382T</t>
  </si>
  <si>
    <t>MOUHAMMADOU MOUCTAROU</t>
  </si>
  <si>
    <t>P057016695925S</t>
  </si>
  <si>
    <t>M019116489990R</t>
  </si>
  <si>
    <t>LYCÉE TSP MONGO JOSEPH</t>
  </si>
  <si>
    <t>P122017650207R</t>
  </si>
  <si>
    <t>NDZIE LAURENT ANICET</t>
  </si>
  <si>
    <t>P026618278683P</t>
  </si>
  <si>
    <t>DEFFO DESIRE</t>
  </si>
  <si>
    <t>P019817621116W</t>
  </si>
  <si>
    <t>P018317702267D</t>
  </si>
  <si>
    <t>TAYO DONGMO</t>
  </si>
  <si>
    <t>GIFES</t>
  </si>
  <si>
    <t>P039118191922W</t>
  </si>
  <si>
    <t>YEMELE FOMETIO</t>
  </si>
  <si>
    <t>PARFAIT JOEL</t>
  </si>
  <si>
    <t>P108118490270Z</t>
  </si>
  <si>
    <t>KINGSLEY OKPAN</t>
  </si>
  <si>
    <t>M012317875353X</t>
  </si>
  <si>
    <t>TSAPHI ENGENEERING BTP SARL</t>
  </si>
  <si>
    <t>P098718334175Y</t>
  </si>
  <si>
    <t>ANAFACK KENTIA PAULE GAELLE EPSE</t>
  </si>
  <si>
    <t>MOMO SOFACK(ETABLISSEMENT GROUPE POLY SERVICES</t>
  </si>
  <si>
    <t>P066715636271E</t>
  </si>
  <si>
    <t>P079117798641T</t>
  </si>
  <si>
    <t>BAKOM BA YENGUE</t>
  </si>
  <si>
    <t>P099515284622D</t>
  </si>
  <si>
    <t>P059117928318U</t>
  </si>
  <si>
    <t>M082315975214R</t>
  </si>
  <si>
    <t>QUINTESSENCE SARL</t>
  </si>
  <si>
    <t>VENTE DES APPAREILS TÉLÉPHONIQUES</t>
  </si>
  <si>
    <t>P038016617872L</t>
  </si>
  <si>
    <t>ADAM MAL MADI</t>
  </si>
  <si>
    <t>P067417615937N</t>
  </si>
  <si>
    <t>BI JUSTINA TICHAAWA</t>
  </si>
  <si>
    <t>P039216824800A</t>
  </si>
  <si>
    <t>SAKINATU KIVEN</t>
  </si>
  <si>
    <t>P129016810034K</t>
  </si>
  <si>
    <t>IKOTTA LISSOUCK</t>
  </si>
  <si>
    <t>M042517815200W</t>
  </si>
  <si>
    <t>PRINTLAND INTL SARL</t>
  </si>
  <si>
    <t>M061512374920M</t>
  </si>
  <si>
    <t>GROUPE SCOLAIRE BILINGUE JUNIORS</t>
  </si>
  <si>
    <t>P019917812537M</t>
  </si>
  <si>
    <t>M091217234442A</t>
  </si>
  <si>
    <t>LYC+ËE DE MATOUFA</t>
  </si>
  <si>
    <t>P018317838352F</t>
  </si>
  <si>
    <t>ELE EFA JACQUELINE JOSEE</t>
  </si>
  <si>
    <t>P068912493924B</t>
  </si>
  <si>
    <t>LOYEM ZEGAHA</t>
  </si>
  <si>
    <t>FASHION,TRADING</t>
  </si>
  <si>
    <t>P118216779045Y</t>
  </si>
  <si>
    <t>LYDIA TOBIA TAHU</t>
  </si>
  <si>
    <t>P077117989930S</t>
  </si>
  <si>
    <t>P068412551948B</t>
  </si>
  <si>
    <t>FOULEFACK MARTIALFOU</t>
  </si>
  <si>
    <t>FOULEFACK MARTIAL</t>
  </si>
  <si>
    <t>P089016866546A</t>
  </si>
  <si>
    <t>KWACHE</t>
  </si>
  <si>
    <t>P118817202242W</t>
  </si>
  <si>
    <t>P109217635595E</t>
  </si>
  <si>
    <t>P058612703321C</t>
  </si>
  <si>
    <t>P129017889013Y</t>
  </si>
  <si>
    <t>NGO KEN</t>
  </si>
  <si>
    <t>REBECCA SORELLE</t>
  </si>
  <si>
    <t>M012416495353C</t>
  </si>
  <si>
    <t>CHARITY CONSULTING BOOKING SARL</t>
  </si>
  <si>
    <t>P128417710782D</t>
  </si>
  <si>
    <t>ENOW SYNTHIA MAMBWE</t>
  </si>
  <si>
    <t>P079717494370U</t>
  </si>
  <si>
    <t>WANIE BOUBA</t>
  </si>
  <si>
    <t>P117918541693J</t>
  </si>
  <si>
    <t>MFANGAM AWAWOU</t>
  </si>
  <si>
    <t>P105712333554F</t>
  </si>
  <si>
    <t>KEGHENLIO EPSE KONGNE THERESE</t>
  </si>
  <si>
    <t>P065600167069C</t>
  </si>
  <si>
    <t>NGO BIKAI EPSE ONAMBELE ZIBI</t>
  </si>
  <si>
    <t>ETS BIKAI</t>
  </si>
  <si>
    <t>P116115234355S</t>
  </si>
  <si>
    <t>AISSATOU EPSE CHETIMA</t>
  </si>
  <si>
    <t>P127818121785J</t>
  </si>
  <si>
    <t>P120416699427L</t>
  </si>
  <si>
    <t>MENKEMJONG</t>
  </si>
  <si>
    <t>VANILLA MALU</t>
  </si>
  <si>
    <t>M042318197150K</t>
  </si>
  <si>
    <t>ETS TYLING</t>
  </si>
  <si>
    <t>P105817703306Y</t>
  </si>
  <si>
    <t>FOUOGWANG</t>
  </si>
  <si>
    <t>P095512415568L</t>
  </si>
  <si>
    <t>PAM MAMA</t>
  </si>
  <si>
    <t>ETS PAM</t>
  </si>
  <si>
    <t>P047918338932G</t>
  </si>
  <si>
    <t>P048117292608Z</t>
  </si>
  <si>
    <t>TUEMGUE</t>
  </si>
  <si>
    <t>JOSIANE PASCALINE AIMÉE</t>
  </si>
  <si>
    <t>M091317233529M</t>
  </si>
  <si>
    <t>EP BETARE-OYA GRPE 2A</t>
  </si>
  <si>
    <t>P128512407874Q</t>
  </si>
  <si>
    <t>ALEMBE TECLE MARIE NOEL</t>
  </si>
  <si>
    <t>ETS ALEMBE</t>
  </si>
  <si>
    <t>P058915153362W</t>
  </si>
  <si>
    <t>TETIO KAMDEM</t>
  </si>
  <si>
    <t>P019813914953Z</t>
  </si>
  <si>
    <t>ATEMNKENG EMMENUELLA ALEMGEH</t>
  </si>
  <si>
    <t>ATEMNKNG EMMANUELLA</t>
  </si>
  <si>
    <t>P037812419423L</t>
  </si>
  <si>
    <t>NGANTU YEFON STELLA</t>
  </si>
  <si>
    <t>P018818471904K</t>
  </si>
  <si>
    <t>NTEINTIE NJIPENDI ERNA ANGELE</t>
  </si>
  <si>
    <t>ETS ANGELA'S CITY</t>
  </si>
  <si>
    <t>M060518468464Z</t>
  </si>
  <si>
    <t>ASSOCIATION PROGRES PLUS MBALMAYO</t>
  </si>
  <si>
    <t>PROGRÈS PLUS</t>
  </si>
  <si>
    <t>P079816017184N</t>
  </si>
  <si>
    <t>NAWESSI TSAGUE</t>
  </si>
  <si>
    <t>P099217833652P</t>
  </si>
  <si>
    <t>Nguanyi Ivo</t>
  </si>
  <si>
    <t>Asahawung</t>
  </si>
  <si>
    <t>P017812265301Z</t>
  </si>
  <si>
    <t>MAMADOU ALASSA</t>
  </si>
  <si>
    <t>P036817686308C</t>
  </si>
  <si>
    <t>MPIEBEING EPSE SANFOUO</t>
  </si>
  <si>
    <t>M042517731919X</t>
  </si>
  <si>
    <t>MA-AU ACADEMY</t>
  </si>
  <si>
    <t>P109017678027Y</t>
  </si>
  <si>
    <t>MATCHAM TEYOU</t>
  </si>
  <si>
    <t>P066018519835P</t>
  </si>
  <si>
    <t>TAFIE TEYO</t>
  </si>
  <si>
    <t>SAMUEL APPOLINAIRE</t>
  </si>
  <si>
    <t>P049716824672P</t>
  </si>
  <si>
    <t>NCHINDO BELTUS</t>
  </si>
  <si>
    <t>P096718539418L</t>
  </si>
  <si>
    <t>TCHATA EPSE TEUTCHOU</t>
  </si>
  <si>
    <t>P077217272360W</t>
  </si>
  <si>
    <t>CHATUE KUATE ELIE.</t>
  </si>
  <si>
    <t>P097418498189N</t>
  </si>
  <si>
    <t>CHE MIRABEL SIRRI</t>
  </si>
  <si>
    <t>P117917663060A</t>
  </si>
  <si>
    <t>M071412129627T</t>
  </si>
  <si>
    <t>ASOAWACAM COMPANY LIMITED</t>
  </si>
  <si>
    <t>P117616878044G</t>
  </si>
  <si>
    <t>P039617701013J</t>
  </si>
  <si>
    <t>HOUZAIFATOU ADAMOU</t>
  </si>
  <si>
    <t>M012517522090Y</t>
  </si>
  <si>
    <t>TAKOU SARL</t>
  </si>
  <si>
    <t>P028617123352W</t>
  </si>
  <si>
    <t>CHIANGWI VOLTAIRE NKENG</t>
  </si>
  <si>
    <t>P018112486425U</t>
  </si>
  <si>
    <t>P096318495829C</t>
  </si>
  <si>
    <t>TCHIKAMEN EPSE TCHIENGANG</t>
  </si>
  <si>
    <t>P087200470328A</t>
  </si>
  <si>
    <t>P028714592116M</t>
  </si>
  <si>
    <t>EFONGFO EKINGANG</t>
  </si>
  <si>
    <t>P010316393542G</t>
  </si>
  <si>
    <t>TCHANGOU GOUMEYOU</t>
  </si>
  <si>
    <t>P019316618664S</t>
  </si>
  <si>
    <t>P089216940614L</t>
  </si>
  <si>
    <t>BADDI MAHAMAT</t>
  </si>
  <si>
    <t>M032317739625B</t>
  </si>
  <si>
    <t>SUCCESSION ATANGANA EKOBENA PIERRE</t>
  </si>
  <si>
    <t>P070417550895T</t>
  </si>
  <si>
    <t>ABOUMBA</t>
  </si>
  <si>
    <t>P018617349567M</t>
  </si>
  <si>
    <t>NGO BALOGUE</t>
  </si>
  <si>
    <t>FLEUR ELISABETH</t>
  </si>
  <si>
    <t>P087518341726Y</t>
  </si>
  <si>
    <t>P088317746846E</t>
  </si>
  <si>
    <t>TCHANA TABETH VICKY</t>
  </si>
  <si>
    <t>M022217140962H</t>
  </si>
  <si>
    <t>MAMRES SARL</t>
  </si>
  <si>
    <t>P017917152507Q</t>
  </si>
  <si>
    <t>P097910963086D</t>
  </si>
  <si>
    <t>MVONGO ZE</t>
  </si>
  <si>
    <t>M049900008989L</t>
  </si>
  <si>
    <t>STE.WOTEDMAS TRANSIT SARL</t>
  </si>
  <si>
    <t>WOTEDMAS TRANSIT</t>
  </si>
  <si>
    <t>P016716268911W</t>
  </si>
  <si>
    <t>ENDEZOUMOU MVOUA FREDERIC V.</t>
  </si>
  <si>
    <t>ETS. SANTA MARTHA</t>
  </si>
  <si>
    <t>P126117846238G</t>
  </si>
  <si>
    <t>TSAFACK JOSEPH</t>
  </si>
  <si>
    <t>P100018276621D</t>
  </si>
  <si>
    <t>SHERIFETU NGOZI</t>
  </si>
  <si>
    <t>M021912750688M</t>
  </si>
  <si>
    <t>CADRANT AGRO-PRODUCT° &amp; SERVICES SARL</t>
  </si>
  <si>
    <t>CAPS SARL</t>
  </si>
  <si>
    <t>P060018321710J</t>
  </si>
  <si>
    <t>NGANKEU KAMDEM</t>
  </si>
  <si>
    <t>CELESTIN ROVANOL(ETS NEXTLINK TECNOLOGY)</t>
  </si>
  <si>
    <t>M122518244049E</t>
  </si>
  <si>
    <t>JEDING SARL</t>
  </si>
  <si>
    <t>P018116236709X</t>
  </si>
  <si>
    <t>MADIOU</t>
  </si>
  <si>
    <t>P018518560757F</t>
  </si>
  <si>
    <t>ABDOURHAMANE</t>
  </si>
  <si>
    <t>P059516839493X</t>
  </si>
  <si>
    <t>ADAMOU MOHAMMADOU</t>
  </si>
  <si>
    <t>P019016668052H</t>
  </si>
  <si>
    <t>Imprimerie commerce général</t>
  </si>
  <si>
    <t>M012416347723X</t>
  </si>
  <si>
    <t>INNOV' GROUP SARL</t>
  </si>
  <si>
    <t>P057612417531F</t>
  </si>
  <si>
    <t>P020117977518Z</t>
  </si>
  <si>
    <t>Abdurahamni</t>
  </si>
  <si>
    <t>P048117477468R</t>
  </si>
  <si>
    <t>NGO BELL EPSE BANACK</t>
  </si>
  <si>
    <t>FRANCOISE MAJOLIE</t>
  </si>
  <si>
    <t>P048512327799P</t>
  </si>
  <si>
    <t>SEZINE RICHARD</t>
  </si>
  <si>
    <t>ETS SEZINE RICHARD</t>
  </si>
  <si>
    <t>M102015171972U</t>
  </si>
  <si>
    <t>POLIN SARL</t>
  </si>
  <si>
    <t>PRESTATIONS DE SERVICES, IMPORT-EXPORT, MESURE DE POLUTION, CONTROLE DE POLUTION INDUSTRIELLE ET NUISANC</t>
  </si>
  <si>
    <t>P045918098843W</t>
  </si>
  <si>
    <t>P067017767791Z</t>
  </si>
  <si>
    <t>M126400016369R</t>
  </si>
  <si>
    <t>ALFRED SAKER DLA</t>
  </si>
  <si>
    <t>P019712736426L</t>
  </si>
  <si>
    <t>P109416371823S</t>
  </si>
  <si>
    <t>CHIEGUEN NGALAGOU</t>
  </si>
  <si>
    <t>MARIE LOUISE ( ETS AGRI-BUSINESS)</t>
  </si>
  <si>
    <t>P080016675079F</t>
  </si>
  <si>
    <t>HOISTEIN</t>
  </si>
  <si>
    <t>P078517350560X</t>
  </si>
  <si>
    <t>HARRISON YONG</t>
  </si>
  <si>
    <t>P108317940663P</t>
  </si>
  <si>
    <t>HELLA LAURE</t>
  </si>
  <si>
    <t>P019616764442X</t>
  </si>
  <si>
    <t>NOPING NZEKOU</t>
  </si>
  <si>
    <t>P128800511220R</t>
  </si>
  <si>
    <t>MBI KUETE ROBEN ALEX</t>
  </si>
  <si>
    <t>M021517182992M</t>
  </si>
  <si>
    <t>CENTRE DE FORMATION PROFESSIONNELLE EN LANGUE BRISTOLS HOUSE SARL</t>
  </si>
  <si>
    <t>CFP-L BRISTOLS HOUSE SARL</t>
  </si>
  <si>
    <t>FORMATION PROFESSIONNELLE ET PRESTATIONS DE SERVICES</t>
  </si>
  <si>
    <t>P067717824848L</t>
  </si>
  <si>
    <t>HOUDABEI</t>
  </si>
  <si>
    <t>P090017650275E</t>
  </si>
  <si>
    <t>MUH EPHESIAN NYANGKITU</t>
  </si>
  <si>
    <t>LIQUOR/PROVISION</t>
  </si>
  <si>
    <t>P038000579006W</t>
  </si>
  <si>
    <t>marcam</t>
  </si>
  <si>
    <t>P097612785026G</t>
  </si>
  <si>
    <t>NKAKE MOUNE</t>
  </si>
  <si>
    <t>ETS SAFIR SERVICES</t>
  </si>
  <si>
    <t>P019217123039G</t>
  </si>
  <si>
    <t>ELVIS JAM</t>
  </si>
  <si>
    <t>P058017628769P</t>
  </si>
  <si>
    <t>P116314539934Q</t>
  </si>
  <si>
    <t>WAFEU TEINZE</t>
  </si>
  <si>
    <t>CREATION DES LOGICIELS,SITES WEB</t>
  </si>
  <si>
    <t>P039717624156R</t>
  </si>
  <si>
    <t>VALERY YOLA</t>
  </si>
  <si>
    <t>ETS THE NET</t>
  </si>
  <si>
    <t>P088312176881U</t>
  </si>
  <si>
    <t>KHADIDJA ADJIKHAD</t>
  </si>
  <si>
    <t>KHADIDJA ADJI</t>
  </si>
  <si>
    <t>P117018317095P</t>
  </si>
  <si>
    <t>EWENYE SINGE REGINA</t>
  </si>
  <si>
    <t>P117717721464Y</t>
  </si>
  <si>
    <t>NJUAFAC  QUINTA  ASAH</t>
  </si>
  <si>
    <t>P037700132323W</t>
  </si>
  <si>
    <t>FRANCK ROBERT</t>
  </si>
  <si>
    <t>P078417853055D</t>
  </si>
  <si>
    <t>MIGIS CAROLLE HONORINE</t>
  </si>
  <si>
    <t>SALON DE COIFFURE ET ACCESSOIRES DIVERS</t>
  </si>
  <si>
    <t>P127718584970Q</t>
  </si>
  <si>
    <t>.MANTO</t>
  </si>
  <si>
    <t>P018816084649X</t>
  </si>
  <si>
    <t>NGAGOUM DEFFO</t>
  </si>
  <si>
    <t>P128117119333H</t>
  </si>
  <si>
    <t>ATIYO LOMAGO</t>
  </si>
  <si>
    <t>P018117431426D</t>
  </si>
  <si>
    <t>TIGOUANG</t>
  </si>
  <si>
    <t>VENTE CARREAUX ET SANITAIRE</t>
  </si>
  <si>
    <t>M011300045162P</t>
  </si>
  <si>
    <t>SOCASABAF SARL</t>
  </si>
  <si>
    <t>P129317007554T</t>
  </si>
  <si>
    <t>TESSO FOUELEFACK</t>
  </si>
  <si>
    <t>P017917014328Q</t>
  </si>
  <si>
    <t>MEWAMBA EPSE NGUEFACK ESTINE</t>
  </si>
  <si>
    <t>P098916047600T</t>
  </si>
  <si>
    <t>MAFO KUATE</t>
  </si>
  <si>
    <t>M072517891761J</t>
  </si>
  <si>
    <t>INSTITUT SUPÉRIEUR LÉONARD DE VINCI</t>
  </si>
  <si>
    <t>I.S.L.V.</t>
  </si>
  <si>
    <t>Distribution des produits agropastoraux</t>
  </si>
  <si>
    <t>M010017969290A</t>
  </si>
  <si>
    <t>TRANSFORMATION ET DISTRIBUTION DES PRODUITS AGROPASTORAUX ET DIVERS SOCIÉTÉ COOPÉRATIVE SIMPLIFIÉE.</t>
  </si>
  <si>
    <t>TD-PAD SCOOPS.</t>
  </si>
  <si>
    <t>P039418547069E</t>
  </si>
  <si>
    <t>FRAN ARNAUD</t>
  </si>
  <si>
    <t>P098617575423C</t>
  </si>
  <si>
    <t>SONG MBPILE</t>
  </si>
  <si>
    <t>PRISCILLA YEBU</t>
  </si>
  <si>
    <t>P109617864797W</t>
  </si>
  <si>
    <t>GWEH BARRY</t>
  </si>
  <si>
    <t>P119618575610W</t>
  </si>
  <si>
    <t>MEGAPTCHE NJIKE</t>
  </si>
  <si>
    <t>M072517983213Y</t>
  </si>
  <si>
    <t>GROUPE D'INITIATIVE COMMUNE LE SUCCES DE GADJI</t>
  </si>
  <si>
    <t>GIC-LE SUCCES</t>
  </si>
  <si>
    <t>P015800148619X</t>
  </si>
  <si>
    <t>KEMANI TCHOUMBA EPSEE NANA</t>
  </si>
  <si>
    <t>P078418003768P</t>
  </si>
  <si>
    <t>TATSAKOU</t>
  </si>
  <si>
    <t>P026216346388H</t>
  </si>
  <si>
    <t>ESSEBOU ELEME</t>
  </si>
  <si>
    <t>SAMUEL ''ETS ESA''</t>
  </si>
  <si>
    <t>P108700365806T</t>
  </si>
  <si>
    <t>P089212570899P</t>
  </si>
  <si>
    <t>P096614927918Q</t>
  </si>
  <si>
    <t>JOSEPH FUANYI</t>
  </si>
  <si>
    <t>M081017244274L</t>
  </si>
  <si>
    <t>GROUPE SCOLAIRE BIL PRIVE LAIC ANDASONIA TSINBING FOTO (FRANCO)</t>
  </si>
  <si>
    <t>P018217783896W</t>
  </si>
  <si>
    <t>AHOUISSOU</t>
  </si>
  <si>
    <t>TONAKPON PATRICK</t>
  </si>
  <si>
    <t>M091812723951U</t>
  </si>
  <si>
    <t>SOCIETE AFRICAINE DE DISTRIBUTION</t>
  </si>
  <si>
    <t>DES PRODUITS. "SOADIP" SARL</t>
  </si>
  <si>
    <t>P028717865993Q</t>
  </si>
  <si>
    <t>Ngouo djoumessi</t>
  </si>
  <si>
    <t>Yannick Donald</t>
  </si>
  <si>
    <t>P030316849433K</t>
  </si>
  <si>
    <t>AKENJIH BRANDON AWAH</t>
  </si>
  <si>
    <t>P028411354339W</t>
  </si>
  <si>
    <t>KOMBO INOCENT</t>
  </si>
  <si>
    <t>P117500483786J</t>
  </si>
  <si>
    <t>P059217037578E</t>
  </si>
  <si>
    <t>P108817695509U</t>
  </si>
  <si>
    <t>DJOMO NGANTCHOU</t>
  </si>
  <si>
    <t>JULIEN BLONDO</t>
  </si>
  <si>
    <t>P039718047904F</t>
  </si>
  <si>
    <t>Badamatok Toure 1</t>
  </si>
  <si>
    <t>Donacuem 1</t>
  </si>
  <si>
    <t>P068817688642W</t>
  </si>
  <si>
    <t>NKENGLACK WALTRES TEMEKON</t>
  </si>
  <si>
    <t>P108116618174H</t>
  </si>
  <si>
    <t>NGO BOMAM EPSE BABE</t>
  </si>
  <si>
    <t>ANNETTE MIRABELLE</t>
  </si>
  <si>
    <t>P037116659404N</t>
  </si>
  <si>
    <t>DJAMPOU KAMOGNE ÉPOUSE MBAKOB</t>
  </si>
  <si>
    <t>P106117964468K</t>
  </si>
  <si>
    <t>ABEI  ATIM  JENNET</t>
  </si>
  <si>
    <t>P018116154011W</t>
  </si>
  <si>
    <t>NGO BATOUM EPOUSE EWANE</t>
  </si>
  <si>
    <t>P099016782460W</t>
  </si>
  <si>
    <t>HEBERGEMENT,RESTAURATION,PRESTATION DE SERVICES</t>
  </si>
  <si>
    <t>M022517587970Y</t>
  </si>
  <si>
    <t>CENTRE DE LOISIRS ECOLOGIQUE LES BOUKAROUS</t>
  </si>
  <si>
    <t>P019118479204K</t>
  </si>
  <si>
    <t>MBEUNKWI KONTCHO FOUSSI</t>
  </si>
  <si>
    <t>P049818309943P</t>
  </si>
  <si>
    <t>DAGA CARINE</t>
  </si>
  <si>
    <t>P066100037724M</t>
  </si>
  <si>
    <t>NDAM NGAMLIYA EPSEE NJINTAIN</t>
  </si>
  <si>
    <t>P078517986211Q</t>
  </si>
  <si>
    <t>BENEDICK ARREY</t>
  </si>
  <si>
    <t>M110612353511X</t>
  </si>
  <si>
    <t>PAROISE FRANCO.ST ESPRIT DE MVOLYE</t>
  </si>
  <si>
    <t>P068617962597R</t>
  </si>
  <si>
    <t>P047617065933W</t>
  </si>
  <si>
    <t>BAOUSHI</t>
  </si>
  <si>
    <t>P057816650503F</t>
  </si>
  <si>
    <t>M022517571905Z</t>
  </si>
  <si>
    <t>MEGA-PROCESS SARL</t>
  </si>
  <si>
    <t>P030316824287C</t>
  </si>
  <si>
    <t>YUH RAMSON NKWAIN</t>
  </si>
  <si>
    <t>M092217636047P</t>
  </si>
  <si>
    <t>CES DE BANGOPE</t>
  </si>
  <si>
    <t>P047815393358Q</t>
  </si>
  <si>
    <t>SYMPHORIEN BOREL</t>
  </si>
  <si>
    <t>P122017005862A</t>
  </si>
  <si>
    <t>FEUKOUO GUY BERNAR</t>
  </si>
  <si>
    <t>P010316622871P</t>
  </si>
  <si>
    <t>MBOU TSIFO</t>
  </si>
  <si>
    <t>P076617140151A</t>
  </si>
  <si>
    <t>NGO SOMAN JEANNE</t>
  </si>
  <si>
    <t>P088612708794K</t>
  </si>
  <si>
    <t>MUA TEGHA LOUIS</t>
  </si>
  <si>
    <t>&lt;&lt; ETS LUI ZO STYLE &gt;&gt;</t>
  </si>
  <si>
    <t>M040400029603T</t>
  </si>
  <si>
    <t>STE FOKOTO AUTO TECHNIC</t>
  </si>
  <si>
    <t>M032517649959A</t>
  </si>
  <si>
    <t>INTERNATIONAL SUSTAINABLE ECOLOGICAL COLLOQUIUM SARL</t>
  </si>
  <si>
    <t>P067417783588R</t>
  </si>
  <si>
    <t>NDEUMBOU NOUPUEU SYNTICHE</t>
  </si>
  <si>
    <t>P076511646352Z</t>
  </si>
  <si>
    <t>CHINONG Charlotte</t>
  </si>
  <si>
    <t>P059916497158D</t>
  </si>
  <si>
    <t>MEZAFACK NDONMBOU</t>
  </si>
  <si>
    <t>LANDRY LOIC</t>
  </si>
  <si>
    <t>P084817632939U</t>
  </si>
  <si>
    <t>SABUM TANKOH PETER</t>
  </si>
  <si>
    <t>P127100183035L</t>
  </si>
  <si>
    <t>DJEPANG DJIAYEP ALAIN BERTRAND</t>
  </si>
  <si>
    <t>GIC ENGINEERING SARL</t>
  </si>
  <si>
    <t>P017618210720B</t>
  </si>
  <si>
    <t>EGBE CECILIA BESONG</t>
  </si>
  <si>
    <t>(E.C.B)</t>
  </si>
  <si>
    <t>M121817259772E</t>
  </si>
  <si>
    <t>ECOLE BILINGUE SUDCAM</t>
  </si>
  <si>
    <t>P118816287866L</t>
  </si>
  <si>
    <t>P069717062052A</t>
  </si>
  <si>
    <t>NKAPNGANG NGASSAM NJEUTCHA</t>
  </si>
  <si>
    <t>WINNIE DANIELLA KELLY</t>
  </si>
  <si>
    <t>P047912757597A</t>
  </si>
  <si>
    <t>HAMADOU ROUFAI</t>
  </si>
  <si>
    <t>P048616328751L</t>
  </si>
  <si>
    <t>KINGSLEQ</t>
  </si>
  <si>
    <t>P069117799677H</t>
  </si>
  <si>
    <t>SARRY</t>
  </si>
  <si>
    <t>Kevin Kohnfuh</t>
  </si>
  <si>
    <t>P049217691205J</t>
  </si>
  <si>
    <t>P059916832683S</t>
  </si>
  <si>
    <t>.NJIKAM YAP PEKOUYA</t>
  </si>
  <si>
    <t>MOUNIR ZIDAN</t>
  </si>
  <si>
    <t>P109517696259A</t>
  </si>
  <si>
    <t>AURELIE FABIOLA</t>
  </si>
  <si>
    <t>M062315967640F</t>
  </si>
  <si>
    <t>NAFA FINANCE CAMEROUN SA</t>
  </si>
  <si>
    <t>M122216634965F</t>
  </si>
  <si>
    <t>SCIENCE ET MOBILISATION SOCIALE POUR LE DÉVELOPPEMENT</t>
  </si>
  <si>
    <t>SMSD</t>
  </si>
  <si>
    <t>AMÉLIORER LE CADRE DE VIE SANITAIRE ET ENVIRONNEMENTAL DES POPULATIONS VULNÉRABLES PAR DES ACTIONS CONCRÈTES</t>
  </si>
  <si>
    <t>P019217989384R</t>
  </si>
  <si>
    <t>SAKWE KONGE Epse KENGE</t>
  </si>
  <si>
    <t>P129118001186B</t>
  </si>
  <si>
    <t>BALLA NDZANA</t>
  </si>
  <si>
    <t>P127017747275L</t>
  </si>
  <si>
    <t>P076000202647K</t>
  </si>
  <si>
    <t>FOMONA FONGANG DIEUDONNE</t>
  </si>
  <si>
    <t>FOMO FONGANG DIEUDONNE</t>
  </si>
  <si>
    <t>P047512173643T</t>
  </si>
  <si>
    <t>ZEBEDE STEPHANE</t>
  </si>
  <si>
    <t>ETS ZS BUSCOM CAM</t>
  </si>
  <si>
    <t>P029416253125C</t>
  </si>
  <si>
    <t>NTCHATE</t>
  </si>
  <si>
    <t>DOLLY CAPUSIENNE</t>
  </si>
  <si>
    <t>M011818338613K</t>
  </si>
  <si>
    <t>SOCIETE COOPERATIVE AVEC CONSEIL D'ADMINISTRATION DES PRODUCTEURS DE MANIOC DU CANTON MAKA BEBEND</t>
  </si>
  <si>
    <t>COOP-CA/PMAB</t>
  </si>
  <si>
    <t>P079514962633P</t>
  </si>
  <si>
    <t>RAOUL FLORENT</t>
  </si>
  <si>
    <t>P067617224231M</t>
  </si>
  <si>
    <t>MELI TOUMBOU SIMPLICE</t>
  </si>
  <si>
    <t>M071518208331B</t>
  </si>
  <si>
    <t>YOUNG AFRICAN AVIATION PROFESSIONAL ASSOCIATION</t>
  </si>
  <si>
    <t>P038717072091Q</t>
  </si>
  <si>
    <t>GOGANG</t>
  </si>
  <si>
    <t>M082316029019Z</t>
  </si>
  <si>
    <t>NOURMI SARL</t>
  </si>
  <si>
    <t>P097517082820Q</t>
  </si>
  <si>
    <t>P127712208502C</t>
  </si>
  <si>
    <t>YOUGUEN MARIE SOLANGE</t>
  </si>
  <si>
    <t>ETS HOTEL PILOT</t>
  </si>
  <si>
    <t>M062117074896R</t>
  </si>
  <si>
    <t>ETS MOUAHA INDUSTRY CAMEROON</t>
  </si>
  <si>
    <t>PRESTATIONS DE SERVICES INDUSTRIELS(DÉPANNAGE À DOMICILE ET INFORMATIQUE)- WEDDING PLANNER-FABRICATION D'APPAREILS ÉLECTRONIQUES</t>
  </si>
  <si>
    <t>P098614551463W</t>
  </si>
  <si>
    <t>ELSIE MANGE</t>
  </si>
  <si>
    <t>P078517888978N</t>
  </si>
  <si>
    <t>TEMBEKOU</t>
  </si>
  <si>
    <t>Rodolphe Junior</t>
  </si>
  <si>
    <t>P088417786321U</t>
  </si>
  <si>
    <t>PFEUDIE KAMDEM</t>
  </si>
  <si>
    <t>MATHURIN BOLIVARD</t>
  </si>
  <si>
    <t>P059916664230U</t>
  </si>
  <si>
    <t>MADO MANNUELLA</t>
  </si>
  <si>
    <t>MAWAMBA ALINOU</t>
  </si>
  <si>
    <t>P108718526920T</t>
  </si>
  <si>
    <t>MANEGOUM NDEFODE</t>
  </si>
  <si>
    <t>P105900219284R</t>
  </si>
  <si>
    <t>M052217414637Z</t>
  </si>
  <si>
    <t>CENTRE DE FORMATION PROFESSIONNELLE DE L'EXCELLENCE NJOYA</t>
  </si>
  <si>
    <t>CFP-EN</t>
  </si>
  <si>
    <t>M062317891881P</t>
  </si>
  <si>
    <t>GIC ABELE EDING PLANTING</t>
  </si>
  <si>
    <t>ABELE EDING PLANTING</t>
  </si>
  <si>
    <t>TOWNSHIP</t>
  </si>
  <si>
    <t>P088617666957C</t>
  </si>
  <si>
    <t>EBUH</t>
  </si>
  <si>
    <t>BODWINE EBUHSCO</t>
  </si>
  <si>
    <t>MAINTENANCE INFORMATIQUE, VENTE DES ACCESSOIRES</t>
  </si>
  <si>
    <t>M112417213470U</t>
  </si>
  <si>
    <t>MAINTENANCE ET SERVICES INFORMATIQUES</t>
  </si>
  <si>
    <t>ETS MSI-TEAM</t>
  </si>
  <si>
    <t>M111612582967L</t>
  </si>
  <si>
    <t>"Y.B"SARL</t>
  </si>
  <si>
    <t>"Y.B"</t>
  </si>
  <si>
    <t>P075518518183E</t>
  </si>
  <si>
    <t>FRANCIQUE</t>
  </si>
  <si>
    <t>P059617328595Z</t>
  </si>
  <si>
    <t>P088416289385D</t>
  </si>
  <si>
    <t>EMBOLO ONANA EDWIGE</t>
  </si>
  <si>
    <t>P118818121792B</t>
  </si>
  <si>
    <t>OUMOUL  KOULTCHOUMI</t>
  </si>
  <si>
    <t>P048517088744E</t>
  </si>
  <si>
    <t>DEMIA BURINYUY</t>
  </si>
  <si>
    <t>P090118044836S</t>
  </si>
  <si>
    <t>NKEMCHAMO AZEMAFACK</t>
  </si>
  <si>
    <t>P127017738241N</t>
  </si>
  <si>
    <t>P070416658430L</t>
  </si>
  <si>
    <t>P068018454246P</t>
  </si>
  <si>
    <t>TCHUENTE SEGE</t>
  </si>
  <si>
    <t>HERMINE LORY</t>
  </si>
  <si>
    <t>P027817727287N</t>
  </si>
  <si>
    <t>MAMO EPSE TADONG</t>
  </si>
  <si>
    <t>P067917070861P</t>
  </si>
  <si>
    <t>P107017863829B</t>
  </si>
  <si>
    <t>M022014407954C</t>
  </si>
  <si>
    <t>BELLA SERVICES SARL</t>
  </si>
  <si>
    <t>P099717658366C</t>
  </si>
  <si>
    <t>ENGOUNG EBEDE TATIANA</t>
  </si>
  <si>
    <t>(ETS HORIZON GLOBAL SERVICE)</t>
  </si>
  <si>
    <t>P067900355265P</t>
  </si>
  <si>
    <t>P068916937322D</t>
  </si>
  <si>
    <t>WELADJI TETANG</t>
  </si>
  <si>
    <t>M092518120720Y</t>
  </si>
  <si>
    <t>SOCIETE GENERALE DE COMMERCE INTERNATIONAL SARL</t>
  </si>
  <si>
    <t>"SO.GE.CO.I.SARL"</t>
  </si>
  <si>
    <t>P018017096665E</t>
  </si>
  <si>
    <t>P078918365717Y</t>
  </si>
  <si>
    <t>SOFACK NGUEDIA EPSE BITOLOG NGOS</t>
  </si>
  <si>
    <t>Fany Nathalie</t>
  </si>
  <si>
    <t>P127117429595R</t>
  </si>
  <si>
    <t>P018300421301F</t>
  </si>
  <si>
    <t>BIANZEU</t>
  </si>
  <si>
    <t>FRANK ELIE</t>
  </si>
  <si>
    <t>P017300278978Q</t>
  </si>
  <si>
    <t>BAKONDOKEN</t>
  </si>
  <si>
    <t>M129800010213D</t>
  </si>
  <si>
    <t>STE CIV IMMOB BYLGARA</t>
  </si>
  <si>
    <t>SCI BYLGARA</t>
  </si>
  <si>
    <t>P107117766806L</t>
  </si>
  <si>
    <t>Ossol</t>
  </si>
  <si>
    <t>M062217207612G</t>
  </si>
  <si>
    <t>ASSOCIATION DES CAMARADES DE 3E A2 DU LYCEE DE KRIBI 96-98</t>
  </si>
  <si>
    <t>LK3</t>
  </si>
  <si>
    <t>M090916035889H</t>
  </si>
  <si>
    <t>ACTION DE SOLIDARITE POUR LES DROITS HUMAINS ET LA DEMOCRATIE</t>
  </si>
  <si>
    <t>ASDHD</t>
  </si>
  <si>
    <t>M042417049996C</t>
  </si>
  <si>
    <t>GROUPE SCOLAIRE BILINGUE &lt;&lt; JOEL AND CHRIST &gt;&gt;</t>
  </si>
  <si>
    <t>P067417652881B</t>
  </si>
  <si>
    <t>P018217979096Q</t>
  </si>
  <si>
    <t>RIABE</t>
  </si>
  <si>
    <t>P128512760228W</t>
  </si>
  <si>
    <t>MOFORLOTANG</t>
  </si>
  <si>
    <t>P098712078515B</t>
  </si>
  <si>
    <t>AGUEDIA NGUETSE PATRICK</t>
  </si>
  <si>
    <t>P059718345100P</t>
  </si>
  <si>
    <t>GWETIKWE YANICK BEMBEH</t>
  </si>
  <si>
    <t>"ETS LWT POULTRY FARM"</t>
  </si>
  <si>
    <t>M052517931807M</t>
  </si>
  <si>
    <t>FLEXY CREDIT UNION LTD</t>
  </si>
  <si>
    <t>(FLEXY FINANCE)</t>
  </si>
  <si>
    <t>MICROFINANCE (SAVINGS &amp; LOANS), COMPLEMENTARY FINANCIAL SERVICES, MICRO-INSURED SERVICES, FOSTER ECONOMIC &amp; SOCIAL INTEREST OF ITS MEMBERS</t>
  </si>
  <si>
    <t>P070317142865H</t>
  </si>
  <si>
    <t>ANDONG EKOUNDA</t>
  </si>
  <si>
    <t>P029016029799D</t>
  </si>
  <si>
    <t>ILOGUI ALIMOUKA</t>
  </si>
  <si>
    <t>M062517842252L</t>
  </si>
  <si>
    <t>DIGAMA</t>
  </si>
  <si>
    <t>DIGAMA SARL</t>
  </si>
  <si>
    <t>M031411223422J</t>
  </si>
  <si>
    <t>STE RIPEFRI SARL</t>
  </si>
  <si>
    <t>P119112266565S</t>
  </si>
  <si>
    <t>PETKA</t>
  </si>
  <si>
    <t>P100416834281D</t>
  </si>
  <si>
    <t>TCHOUPOU SALIFF ROBLESSE</t>
  </si>
  <si>
    <t>P019917741789J</t>
  </si>
  <si>
    <t>NWOGUIA SIEWE</t>
  </si>
  <si>
    <t>JUSTINE CARLESTINE</t>
  </si>
  <si>
    <t>P017312281382A</t>
  </si>
  <si>
    <t>NDIMIDA  AROUNA</t>
  </si>
  <si>
    <t>P098417121489H</t>
  </si>
  <si>
    <t>TUMASANG MICHAEL NDOH</t>
  </si>
  <si>
    <t>M051416428831Y</t>
  </si>
  <si>
    <t>SOCIETE COOPERATIVE DES PRODUCTEURS AGROPASTORAUX DU LITTORAL</t>
  </si>
  <si>
    <t>SOCOOPAPAL COOP-CA</t>
  </si>
  <si>
    <t>P038900523802F</t>
  </si>
  <si>
    <t>NGUESSIEU TCHAMGOUE</t>
  </si>
  <si>
    <t>P088812549025F</t>
  </si>
  <si>
    <t>TCHAKOUNTE WANTIEP</t>
  </si>
  <si>
    <t>P070715978193L</t>
  </si>
  <si>
    <t>VINCELEY YENGI YENGI</t>
  </si>
  <si>
    <t>P108816597706C</t>
  </si>
  <si>
    <t>M080917241697J</t>
  </si>
  <si>
    <t>LYCEE TECHNIQUE DE NGAMBE TIKAR</t>
  </si>
  <si>
    <t>P058517786376T</t>
  </si>
  <si>
    <t>P078312632240P</t>
  </si>
  <si>
    <t>KAMGUE MABOU</t>
  </si>
  <si>
    <t>BAR- RESTAURANT-CAVE</t>
  </si>
  <si>
    <t>P038415994617E</t>
  </si>
  <si>
    <t>AMBE CHENWI GRIGOLY</t>
  </si>
  <si>
    <t>P129616335445N</t>
  </si>
  <si>
    <t>DENIS FILS</t>
  </si>
  <si>
    <t>P018917583190Q</t>
  </si>
  <si>
    <t>M031716116467F</t>
  </si>
  <si>
    <t>SKYSOFT TECHNOLOGY SUARL</t>
  </si>
  <si>
    <t>P057813256730F</t>
  </si>
  <si>
    <t>HEN NDONDOCK HILAIRE BERTRAND</t>
  </si>
  <si>
    <t>ETS HHB</t>
  </si>
  <si>
    <t>P018716811534X</t>
  </si>
  <si>
    <t>NJEBFUSI</t>
  </si>
  <si>
    <t>GODFREY BAWE</t>
  </si>
  <si>
    <t>P047316300059E</t>
  </si>
  <si>
    <t>NANA YUSI</t>
  </si>
  <si>
    <t>M111412245336C</t>
  </si>
  <si>
    <t>STE TOP IMAGE LTD</t>
  </si>
  <si>
    <t>P108316028578Z</t>
  </si>
  <si>
    <t>TEKENJIO</t>
  </si>
  <si>
    <t>P088818062749Q</t>
  </si>
  <si>
    <t>ZETANG JOGUE</t>
  </si>
  <si>
    <t>P039816629815Z</t>
  </si>
  <si>
    <t>FRANCKY WILFRIED</t>
  </si>
  <si>
    <t>PHARMACY ATTENDANT</t>
  </si>
  <si>
    <t>P077916942733G</t>
  </si>
  <si>
    <t>EGBE ERNEST</t>
  </si>
  <si>
    <t>P018715606833M</t>
  </si>
  <si>
    <t>P057312732806P</t>
  </si>
  <si>
    <t>OBAMA PHILOMENEET</t>
  </si>
  <si>
    <t>ETS OBAMA</t>
  </si>
  <si>
    <t>M102417164691Z</t>
  </si>
  <si>
    <t>BELLA CARE SARL</t>
  </si>
  <si>
    <t>P027017204041A</t>
  </si>
  <si>
    <t>OKEREKE OKEREKE THERESIA</t>
  </si>
  <si>
    <t>P057517992149L</t>
  </si>
  <si>
    <t>EUGENE ROBERT</t>
  </si>
  <si>
    <t>P078216380752Z</t>
  </si>
  <si>
    <t>NGUELEU NGANDJUI</t>
  </si>
  <si>
    <t>P079816429744R</t>
  </si>
  <si>
    <t>TIAKWA WAMBA</t>
  </si>
  <si>
    <t>PLENTICE PAOLO</t>
  </si>
  <si>
    <t>P035416619003P</t>
  </si>
  <si>
    <t>MANGOMBI EPSE OMGBA ADA</t>
  </si>
  <si>
    <t>P028512505916Y</t>
  </si>
  <si>
    <t>P106612551350H</t>
  </si>
  <si>
    <t>DJUIKOUO FOPA EPSEE DJOU</t>
  </si>
  <si>
    <t>P079717912056N</t>
  </si>
  <si>
    <t>POUNTOUGNIGNI AWA BIJOU</t>
  </si>
  <si>
    <t>(ETS PAB)</t>
  </si>
  <si>
    <t>P097818252110R</t>
  </si>
  <si>
    <t>P060018607769U</t>
  </si>
  <si>
    <t>DJOUBOUCHI KENGNE FLORENTIN JOEL</t>
  </si>
  <si>
    <t>Sonorisation</t>
  </si>
  <si>
    <t>P088517967300Y</t>
  </si>
  <si>
    <t>NDJOMO BESSALA DANIEL</t>
  </si>
  <si>
    <t>P029617460421K</t>
  </si>
  <si>
    <t>ZANGUING TSATSOP</t>
  </si>
  <si>
    <t>INGRID LESLE</t>
  </si>
  <si>
    <t>ACTIVITES FINANCIERES/SERVICE PERSONNELS</t>
  </si>
  <si>
    <t>M041817857132R</t>
  </si>
  <si>
    <t>M071000034182D</t>
  </si>
  <si>
    <t>DL.BUILDING COMPANY SARL</t>
  </si>
  <si>
    <t>D.L.B.C. SARL</t>
  </si>
  <si>
    <t>P117016804484T</t>
  </si>
  <si>
    <t>ELE JOSEPH</t>
  </si>
  <si>
    <t>ETS JO &amp; FRERES</t>
  </si>
  <si>
    <t>P109217079740C</t>
  </si>
  <si>
    <t>FIDELE MOISE</t>
  </si>
  <si>
    <t>P127516081544E</t>
  </si>
  <si>
    <t>NOGNING ÉPOUSE LEWABA</t>
  </si>
  <si>
    <t>RUFILE</t>
  </si>
  <si>
    <t>P057517769131R</t>
  </si>
  <si>
    <t>NGUEFACK NANTIA</t>
  </si>
  <si>
    <t>P048617681467B</t>
  </si>
  <si>
    <t>P126918304925F</t>
  </si>
  <si>
    <t>JAIDZEKA WANYU</t>
  </si>
  <si>
    <t>P069418214381B</t>
  </si>
  <si>
    <t>MOAMPISSA</t>
  </si>
  <si>
    <t>LONGIN DONALD</t>
  </si>
  <si>
    <t>P019118236534P</t>
  </si>
  <si>
    <t>DEDJO</t>
  </si>
  <si>
    <t>VICTOIRE ÉDITE</t>
  </si>
  <si>
    <t>P059017570220H</t>
  </si>
  <si>
    <t>FAMBOUM</t>
  </si>
  <si>
    <t>P078316988500M</t>
  </si>
  <si>
    <t>BEBOGO</t>
  </si>
  <si>
    <t>M090716063586Q</t>
  </si>
  <si>
    <t>MOUNT ZION BILINGUAL NURSERY AND PRIMARY SCHOOL</t>
  </si>
  <si>
    <t>M042116483599Q</t>
  </si>
  <si>
    <t>PERFECT CONSULTING SUARL</t>
  </si>
  <si>
    <t>P097818598925D</t>
  </si>
  <si>
    <t>NGU FOMEDE FON ZEH</t>
  </si>
  <si>
    <t>P017618503309X</t>
  </si>
  <si>
    <t>ALOUKI</t>
  </si>
  <si>
    <t>P018412408001A</t>
  </si>
  <si>
    <t>YMAFOUO GUILLAUME</t>
  </si>
  <si>
    <t>P076916811956G</t>
  </si>
  <si>
    <t>NDOLI NDINDE</t>
  </si>
  <si>
    <t>P075914911601M</t>
  </si>
  <si>
    <t>JOHN EBOLI</t>
  </si>
  <si>
    <t>P078817626435A</t>
  </si>
  <si>
    <t>ZEUTOUO LAMBOU</t>
  </si>
  <si>
    <t>P109018544171U</t>
  </si>
  <si>
    <t>NWOYE ONYINYE EPSE ANIEBONAM</t>
  </si>
  <si>
    <t>P127312502259G</t>
  </si>
  <si>
    <t>TCHOFFO LELE LAURENT LAVOISIER</t>
  </si>
  <si>
    <t>ETS LORENZO GRAPHIC</t>
  </si>
  <si>
    <t>P039917800988G</t>
  </si>
  <si>
    <t>KAMNANG NOUBISSI</t>
  </si>
  <si>
    <t>P028112418192C</t>
  </si>
  <si>
    <t>ZANGA RICHARD</t>
  </si>
  <si>
    <t>P082417108573P</t>
  </si>
  <si>
    <t>ETCHOKO EPSE NJOMO ELODIE FLORE</t>
  </si>
  <si>
    <t>OPERATEUR ECONMIQUE</t>
  </si>
  <si>
    <t>P039117112165L</t>
  </si>
  <si>
    <t>P119218090613S</t>
  </si>
  <si>
    <t>ABDU ADAMU</t>
  </si>
  <si>
    <t>MARCHÉ PUBLICS ET PRIVÉS</t>
  </si>
  <si>
    <t>M082417037938X</t>
  </si>
  <si>
    <t>MONA SARL</t>
  </si>
  <si>
    <t>P057000449805Q</t>
  </si>
  <si>
    <t>NYEMB EKANE John</t>
  </si>
  <si>
    <t>P016015507272N</t>
  </si>
  <si>
    <t>P038117789562E</t>
  </si>
  <si>
    <t>P109016333984Y</t>
  </si>
  <si>
    <t>STEPHANIE DESSYSLOVA</t>
  </si>
  <si>
    <t>P129215979261C</t>
  </si>
  <si>
    <t>BWAFO TETIAMDJO</t>
  </si>
  <si>
    <t>P106514402292Y</t>
  </si>
  <si>
    <t>P116612286998T</t>
  </si>
  <si>
    <t>NJOUJI</t>
  </si>
  <si>
    <t>DARIT</t>
  </si>
  <si>
    <t>P099217635691F</t>
  </si>
  <si>
    <t>ROSINE TOUKAM</t>
  </si>
  <si>
    <t>P038417480531H</t>
  </si>
  <si>
    <t>M022416408864S</t>
  </si>
  <si>
    <t>INNOVACOM SARL</t>
  </si>
  <si>
    <t>P098118310800G</t>
  </si>
  <si>
    <t>KANLA NGORAN</t>
  </si>
  <si>
    <t>P068117218510J</t>
  </si>
  <si>
    <t>DJIOFACK NGUEKENG</t>
  </si>
  <si>
    <t>HYPPOLYTE RUFIN</t>
  </si>
  <si>
    <t>P019015224126N</t>
  </si>
  <si>
    <t>KUIMI NYAWA_</t>
  </si>
  <si>
    <t>SIPRIEN .I</t>
  </si>
  <si>
    <t>P086616927653P</t>
  </si>
  <si>
    <t>P128417884967R</t>
  </si>
  <si>
    <t>ONAMBELE TSALA</t>
  </si>
  <si>
    <t>TOBIE PATRICK ERIC</t>
  </si>
  <si>
    <t>P098616441319D</t>
  </si>
  <si>
    <t>NGOYI</t>
  </si>
  <si>
    <t>P098317246470U</t>
  </si>
  <si>
    <t>P017114587460X</t>
  </si>
  <si>
    <t>ARBITRE</t>
  </si>
  <si>
    <t>M082417439411T</t>
  </si>
  <si>
    <t>AMICALE DES ARBITRES BINAM</t>
  </si>
  <si>
    <t>AMABI</t>
  </si>
  <si>
    <t>P098014909177C</t>
  </si>
  <si>
    <t>LEUGOUE TCHOKONTHE</t>
  </si>
  <si>
    <t>P069616879429N</t>
  </si>
  <si>
    <t>NGOUANDJIKA MEXON LE MIEN</t>
  </si>
  <si>
    <t>P017812434348C</t>
  </si>
  <si>
    <t>P058300468288P</t>
  </si>
  <si>
    <t>KENGNE SADO HERVE</t>
  </si>
  <si>
    <t>"ETS KENGNE SADO HERVE"</t>
  </si>
  <si>
    <t>P019617445352C</t>
  </si>
  <si>
    <t>P075612497549Z</t>
  </si>
  <si>
    <t>TCHOMBONG EPSE NAOUSSI SARAH PAULETTE</t>
  </si>
  <si>
    <t>P069512336700C</t>
  </si>
  <si>
    <t>TAMDJO FOTSO</t>
  </si>
  <si>
    <t>ETS TAMDJO FOTSO</t>
  </si>
  <si>
    <t>P088018054197M</t>
  </si>
  <si>
    <t>BABA CLEMENT</t>
  </si>
  <si>
    <t>P027017750642K</t>
  </si>
  <si>
    <t>Nguewo épouse djomo ndjilo</t>
  </si>
  <si>
    <t>VENTE DES SCEAUX PLASTIQUES</t>
  </si>
  <si>
    <t>P089116622306H</t>
  </si>
  <si>
    <t>IBRAHIM MALIKI</t>
  </si>
  <si>
    <t>P088616706426T</t>
  </si>
  <si>
    <t>P018317489973X</t>
  </si>
  <si>
    <t>MEKEMTE NZALLI EPSE MENKENE</t>
  </si>
  <si>
    <t>P057700341351N</t>
  </si>
  <si>
    <t>AISSATOU TAHDJO</t>
  </si>
  <si>
    <t>"ETS A.T"</t>
  </si>
  <si>
    <t>P068417810141M</t>
  </si>
  <si>
    <t>FABIEN JOEL</t>
  </si>
  <si>
    <t>P038017959753P</t>
  </si>
  <si>
    <t>P017517169363K</t>
  </si>
  <si>
    <t>P086218075813R</t>
  </si>
  <si>
    <t>P018412405521T</t>
  </si>
  <si>
    <t>MOUSSA SALIFOU</t>
  </si>
  <si>
    <t>VENTE BH &amp; CYBER CAFE</t>
  </si>
  <si>
    <t>P117311646484L</t>
  </si>
  <si>
    <t>GEORGES WILLY BRANDT</t>
  </si>
  <si>
    <t>P019017732365T</t>
  </si>
  <si>
    <t>DJOMOU NZEUTCHE</t>
  </si>
  <si>
    <t>FRANCINE IDALE</t>
  </si>
  <si>
    <t>P128712675509P</t>
  </si>
  <si>
    <t>NGOUEGNI LABAWO NICOLE</t>
  </si>
  <si>
    <t>P127718268299W</t>
  </si>
  <si>
    <t>P017812335227Q</t>
  </si>
  <si>
    <t>KADIFA</t>
  </si>
  <si>
    <t>P027712262174G</t>
  </si>
  <si>
    <t>KAMTUE TAMBOU EPSEE KENGNE</t>
  </si>
  <si>
    <t>M052318293081H</t>
  </si>
  <si>
    <t>LIDAF CONSULTING COORPORATION OF AFRICA</t>
  </si>
  <si>
    <t>LCCA SARL</t>
  </si>
  <si>
    <t>CONSEILS FISCALE; GESTION EN GÉNÉRALE; MANAGEMENTS DES PROJETS; BTP; COMMERCE GENERALE ,MARCHÉ PUBLIC, TRANSPORT LOGISTIQUE; AGRO-PASTORALE</t>
  </si>
  <si>
    <t>ENSEIGNEMANT PRIMAIRE</t>
  </si>
  <si>
    <t>M090717211395E</t>
  </si>
  <si>
    <t>P078418514856N</t>
  </si>
  <si>
    <t>MEKA PEPING</t>
  </si>
  <si>
    <t>M062216730348L</t>
  </si>
  <si>
    <t>SMILE SERVICES</t>
  </si>
  <si>
    <t>P088717501083Y</t>
  </si>
  <si>
    <t>SOLOMON TAKWI TANUE</t>
  </si>
  <si>
    <t>(SOLOMON AND SONS)</t>
  </si>
  <si>
    <t>BUILDING CONSTRUCTION, PROVIDE OFFICE ACCESSORIES, GENERAL MAINTENANCE, JOBBING, LAND SURVEYING, REAL ESTATE</t>
  </si>
  <si>
    <t>P054216650800A</t>
  </si>
  <si>
    <t>KEM MBAH EUNICE</t>
  </si>
  <si>
    <t>P018517451947J</t>
  </si>
  <si>
    <t>LAKOUDJI LINNDA MICHELE</t>
  </si>
  <si>
    <t>P117816580388Z</t>
  </si>
  <si>
    <t>SIMO ATANAS</t>
  </si>
  <si>
    <t>P119816394766A</t>
  </si>
  <si>
    <t>DOMBOU TAMU</t>
  </si>
  <si>
    <t>FERNANDO JORDAN</t>
  </si>
  <si>
    <t>BTP, ELEVAGE, AGRICULTURE, RESTAURATION, COMMERCE GENERAL, FORMATIONS, IMPORT</t>
  </si>
  <si>
    <t>P088718342474Z</t>
  </si>
  <si>
    <t>NOLGA  LAZARE</t>
  </si>
  <si>
    <t>P019616308922M</t>
  </si>
  <si>
    <t>FRANCK KEVINE</t>
  </si>
  <si>
    <t>P047916300020F</t>
  </si>
  <si>
    <t>ANDY NNUDOZIE</t>
  </si>
  <si>
    <t>M022317950146N</t>
  </si>
  <si>
    <t>SNM COMMUNICATION</t>
  </si>
  <si>
    <t>M122518245012M</t>
  </si>
  <si>
    <t>SOCIETE INTER-TRANSIT &amp; LOGISTIQUE SARL</t>
  </si>
  <si>
    <t>S.I.T.L SARL</t>
  </si>
  <si>
    <t>P098212699320X</t>
  </si>
  <si>
    <t>ERNEST DOBAH</t>
  </si>
  <si>
    <t>P018312335618Z</t>
  </si>
  <si>
    <t>MANGA MESSANGA</t>
  </si>
  <si>
    <t>P030518237914S</t>
  </si>
  <si>
    <t>HOUSSAM</t>
  </si>
  <si>
    <t>P067218166548Z</t>
  </si>
  <si>
    <t>AMÉLIE VIRGINIE</t>
  </si>
  <si>
    <t>P118912132191N</t>
  </si>
  <si>
    <t>TETIO ALEXIS AIRMAND</t>
  </si>
  <si>
    <t>"ETS PROMECAM "</t>
  </si>
  <si>
    <t>P117012552437L</t>
  </si>
  <si>
    <t>TAFIDA ABBA</t>
  </si>
  <si>
    <t>P066312442812A</t>
  </si>
  <si>
    <t>NJATCHO</t>
  </si>
  <si>
    <t>P015816462681N</t>
  </si>
  <si>
    <t>DJIEUMO EPSE NGONGANG</t>
  </si>
  <si>
    <t>P058812749133P</t>
  </si>
  <si>
    <t>TAMO MARIUS</t>
  </si>
  <si>
    <t>ETS US MEDIA</t>
  </si>
  <si>
    <t>P018618481815X</t>
  </si>
  <si>
    <t>ISMAILA NASSOUROU</t>
  </si>
  <si>
    <t>P087716329453Q</t>
  </si>
  <si>
    <t>FEUTCHEM GOMSIE EPSE KAMGANG</t>
  </si>
  <si>
    <t>P086512754495M</t>
  </si>
  <si>
    <t>NGONO MINTOMBA</t>
  </si>
  <si>
    <t>P057700437199Y</t>
  </si>
  <si>
    <t>ATSAGMO VICTORET</t>
  </si>
  <si>
    <t>ETS ATSAMO</t>
  </si>
  <si>
    <t>P047316075359E</t>
  </si>
  <si>
    <t>P019617060224B</t>
  </si>
  <si>
    <t>VICTOR ISMAËL</t>
  </si>
  <si>
    <t>P057616774782B</t>
  </si>
  <si>
    <t>KOAGNE TANGNE FREDERIC</t>
  </si>
  <si>
    <t>ETS FREDO &amp; FILS</t>
  </si>
  <si>
    <t>LOCATION DE VEHICULES, PRESTATIONS DE SERVICES, IMPORT-EXPORT</t>
  </si>
  <si>
    <t>P077312525360E</t>
  </si>
  <si>
    <t>WATCHUENG KOUAM</t>
  </si>
  <si>
    <t>SAMUEL GILDAS</t>
  </si>
  <si>
    <t>M042416662094K</t>
  </si>
  <si>
    <t>PROPULSE SOLUTIONS SARL</t>
  </si>
  <si>
    <t>P057300130900Y</t>
  </si>
  <si>
    <t>TONGMEU KAMSU  DENIS  BRUNO</t>
  </si>
  <si>
    <t>P095512526532W</t>
  </si>
  <si>
    <t>JOUEYA</t>
  </si>
  <si>
    <t>P077217279394J</t>
  </si>
  <si>
    <t>WOUANDJI NGOUONGUEU</t>
  </si>
  <si>
    <t>P047816280126F</t>
  </si>
  <si>
    <t>AKANNAM</t>
  </si>
  <si>
    <t>EJIKE BERNARD</t>
  </si>
  <si>
    <t>P028817720682N</t>
  </si>
  <si>
    <t>NKEMTA THOMAS MBAFORGHANG</t>
  </si>
  <si>
    <t>ETS CORNERSTONE TECHNOLOGY</t>
  </si>
  <si>
    <t>P089117818306B</t>
  </si>
  <si>
    <t>P099418496305Y</t>
  </si>
  <si>
    <t>P038412380438C</t>
  </si>
  <si>
    <t>KAMDEM NEMBOT RAOUL</t>
  </si>
  <si>
    <t>P020117659238U</t>
  </si>
  <si>
    <t>TEGADJOU MEDAM</t>
  </si>
  <si>
    <t>ELZA DECLERKE</t>
  </si>
  <si>
    <t>P106917745745L</t>
  </si>
  <si>
    <t>NGUEPI YMTSA</t>
  </si>
  <si>
    <t>P086016859643X</t>
  </si>
  <si>
    <t>SONE BONAVENTURE TATAH</t>
  </si>
  <si>
    <t>P028218199676M</t>
  </si>
  <si>
    <t>MARTIAL WILLY</t>
  </si>
  <si>
    <t>P018518465742P</t>
  </si>
  <si>
    <t>ANYAJUGWO</t>
  </si>
  <si>
    <t>TOCHUKWU TIMOTY</t>
  </si>
  <si>
    <t>P019617863763S</t>
  </si>
  <si>
    <t>MOUSSA DAOULE</t>
  </si>
  <si>
    <t>P019418002342D</t>
  </si>
  <si>
    <t>P029517678719X</t>
  </si>
  <si>
    <t>KYLIE PENN</t>
  </si>
  <si>
    <t>P128616126084R</t>
  </si>
  <si>
    <t>P014200203683Y</t>
  </si>
  <si>
    <t>P106212503352G</t>
  </si>
  <si>
    <t>KWAMI KEMADJOU BLANDINE</t>
  </si>
  <si>
    <t>P039417442846W</t>
  </si>
  <si>
    <t>SIBOU EPSE NGANKAM</t>
  </si>
  <si>
    <t>P078000453340Y</t>
  </si>
  <si>
    <t>MOHAMADOU TIZANE</t>
  </si>
  <si>
    <t>ETS CAMEROON BUSINESS SERVICES</t>
  </si>
  <si>
    <t>P038518015431G</t>
  </si>
  <si>
    <t>( E.T.T)</t>
  </si>
  <si>
    <t>M122017112741A</t>
  </si>
  <si>
    <t>SOCIETE COOPERATIVE SIMPLIFIEE DES PRODUCTEURS DE COTON DE NGOUMI 2</t>
  </si>
  <si>
    <t>SCOOPS SAOUBGOUNI</t>
  </si>
  <si>
    <t>P047512730124Q</t>
  </si>
  <si>
    <t>NGO PEH REBECCA</t>
  </si>
  <si>
    <t>P030118213825C</t>
  </si>
  <si>
    <t>P077015295450G</t>
  </si>
  <si>
    <t>NKODO ZENGUE</t>
  </si>
  <si>
    <t>P097616678963X</t>
  </si>
  <si>
    <t>TCHOUMTCHOUA NKUE</t>
  </si>
  <si>
    <t>JULES MAZARIN</t>
  </si>
  <si>
    <t>P029917300974S</t>
  </si>
  <si>
    <t>TSOPMENE TSAPI</t>
  </si>
  <si>
    <t>STEVE ANDERSON</t>
  </si>
  <si>
    <t>P059312407580B</t>
  </si>
  <si>
    <t>ALPHA SOULEYMANOU</t>
  </si>
  <si>
    <t>ETS ALPHA SOULEYMANOU</t>
  </si>
  <si>
    <t>P056718427383H</t>
  </si>
  <si>
    <t>P068718208205A</t>
  </si>
  <si>
    <t>P028717398417C</t>
  </si>
  <si>
    <t>TSAKOU VOUFO</t>
  </si>
  <si>
    <t>M089400012835Y</t>
  </si>
  <si>
    <t>ECOLE PRIVEE LAIQUE LE REFLET</t>
  </si>
  <si>
    <t>VENTE DE PETIT COMMERCE</t>
  </si>
  <si>
    <t>P028616138050R</t>
  </si>
  <si>
    <t>NNADI NKULUME</t>
  </si>
  <si>
    <t>M021812677849J</t>
  </si>
  <si>
    <t>MJ2 SARL</t>
  </si>
  <si>
    <t>P070017396110X</t>
  </si>
  <si>
    <t>BETRAND ENGU</t>
  </si>
  <si>
    <t>P026411485760Y</t>
  </si>
  <si>
    <t>EHOMBE OSCARINE CHANTAL</t>
  </si>
  <si>
    <t>LES DELICES DE L'OCEAN</t>
  </si>
  <si>
    <t>P076117906906T</t>
  </si>
  <si>
    <t>TCHUIBEU EPSE MOUKAM</t>
  </si>
  <si>
    <t>P058918384315G</t>
  </si>
  <si>
    <t>P039012603556Z</t>
  </si>
  <si>
    <t>ZONI DONGMO</t>
  </si>
  <si>
    <t>P028316937197C</t>
  </si>
  <si>
    <t>MAGNAKA MAGNAKA EPSE EBOA JOSS</t>
  </si>
  <si>
    <t>P108012411036L</t>
  </si>
  <si>
    <t>ETONGUE EBENYE</t>
  </si>
  <si>
    <t>P068717758638X</t>
  </si>
  <si>
    <t>TIOFFO epse LONTCHI TCHOFFO</t>
  </si>
  <si>
    <t>ELECTRONIQUE - ELECTROMENAGER - AMEUBLEMENT</t>
  </si>
  <si>
    <t>M092417074219H</t>
  </si>
  <si>
    <t>LEADER ELECTRONIQUE SARL</t>
  </si>
  <si>
    <t>LEADER ELECT SARL</t>
  </si>
  <si>
    <t>P120016664461A</t>
  </si>
  <si>
    <t>BOMYEE</t>
  </si>
  <si>
    <t>P027500096680A</t>
  </si>
  <si>
    <t>TCHOFFO KOUGANG</t>
  </si>
  <si>
    <t>M060517780626Y</t>
  </si>
  <si>
    <t>CES NTUISSONG-OBALA</t>
  </si>
  <si>
    <t>P058414850188G</t>
  </si>
  <si>
    <t>P089416456130Y</t>
  </si>
  <si>
    <t>MAADE TCHIO</t>
  </si>
  <si>
    <t>P046417162502T</t>
  </si>
  <si>
    <t>DONCHI DIEUDONNE</t>
  </si>
  <si>
    <t>(ETS. DONCHI ET FILS)</t>
  </si>
  <si>
    <t>M081417670703L</t>
  </si>
  <si>
    <t>COLLEGE PRIVE LAIC LA VISION</t>
  </si>
  <si>
    <t>CPLV</t>
  </si>
  <si>
    <t>P019918579617H</t>
  </si>
  <si>
    <t>ONGUEMBODO</t>
  </si>
  <si>
    <t>HONORINE LETICIA</t>
  </si>
  <si>
    <t>P048217844655F</t>
  </si>
  <si>
    <t>NZAWA BANWE</t>
  </si>
  <si>
    <t>P107616217363T</t>
  </si>
  <si>
    <t>NOUNOU ERNEST SIMPLICE</t>
  </si>
  <si>
    <t>P109617704493P</t>
  </si>
  <si>
    <t>NOPELBA TAMINBE</t>
  </si>
  <si>
    <t>PASSIRI ZITA</t>
  </si>
  <si>
    <t>P128617555178Q</t>
  </si>
  <si>
    <t>WADJE MBOU JOËLLE PASCAL</t>
  </si>
  <si>
    <t>ETS CERES GROUP</t>
  </si>
  <si>
    <t>P069118382662G</t>
  </si>
  <si>
    <t>JUNIOR HAUSSIN</t>
  </si>
  <si>
    <t>NOULAPOUM DIEUDONNE</t>
  </si>
  <si>
    <t>P098812672149M</t>
  </si>
  <si>
    <t>MOKOPHA KANDOLINE</t>
  </si>
  <si>
    <t>P129817482187N</t>
  </si>
  <si>
    <t>NGAIFFE</t>
  </si>
  <si>
    <t>P018617416082H</t>
  </si>
  <si>
    <t>ZOURMBA ZOURMBA</t>
  </si>
  <si>
    <t>P119515389448U</t>
  </si>
  <si>
    <t>YAMI MBAKOP</t>
  </si>
  <si>
    <t>GULIT</t>
  </si>
  <si>
    <t>P029518176652T</t>
  </si>
  <si>
    <t>DOUDOU BLANDINE</t>
  </si>
  <si>
    <t>P096318092287N</t>
  </si>
  <si>
    <t>MBORINGONG STEPHEN NFORMULUH</t>
  </si>
  <si>
    <t>(ETS. STEF JAPAN)</t>
  </si>
  <si>
    <t>P099617607716A</t>
  </si>
  <si>
    <t>NGARMAISSALA</t>
  </si>
  <si>
    <t>P078916715528G</t>
  </si>
  <si>
    <t>NDZIE NKOLO</t>
  </si>
  <si>
    <t>BLANDINE PASCALINE</t>
  </si>
  <si>
    <t>M032517610744Z</t>
  </si>
  <si>
    <t>AHB ALLIANCE SARL</t>
  </si>
  <si>
    <t>P059518253704S</t>
  </si>
  <si>
    <t>AYMELEFACK</t>
  </si>
  <si>
    <t>P107517697055S</t>
  </si>
  <si>
    <t>JIOSANG MELATAGUIA</t>
  </si>
  <si>
    <t>P045912644677M</t>
  </si>
  <si>
    <t>MPALLA MAGBA</t>
  </si>
  <si>
    <t>P068512680158H</t>
  </si>
  <si>
    <t>TASOP FERDRICK</t>
  </si>
  <si>
    <t>P068211344376L</t>
  </si>
  <si>
    <t>MBOGNOU NGUEMETA</t>
  </si>
  <si>
    <t>P058518518328U</t>
  </si>
  <si>
    <t>MAKAMBYEU PAINLAP EPSE POKAM NJIKE</t>
  </si>
  <si>
    <t>P017617949313Q</t>
  </si>
  <si>
    <t>P108612526773U</t>
  </si>
  <si>
    <t>MAMNO TAMKO</t>
  </si>
  <si>
    <t>P048912436916Y</t>
  </si>
  <si>
    <t>ATONI MIRIANNE</t>
  </si>
  <si>
    <t>P015016063753Q</t>
  </si>
  <si>
    <t>P017912286865E</t>
  </si>
  <si>
    <t>JEAN Martin</t>
  </si>
  <si>
    <t>P068018055797H</t>
  </si>
  <si>
    <t>ENANGUE MELOME</t>
  </si>
  <si>
    <t>ASATHE</t>
  </si>
  <si>
    <t>GARAGE ET ELECTRICITE AUTOMOBIL</t>
  </si>
  <si>
    <t>P018017837552X</t>
  </si>
  <si>
    <t>DANIEL MBAH</t>
  </si>
  <si>
    <t>P060417895502N</t>
  </si>
  <si>
    <t>MOHAMADOU NAJJIBOU</t>
  </si>
  <si>
    <t>P096700410215L</t>
  </si>
  <si>
    <t>BOUM BISSAI CHARLES OLIVIER</t>
  </si>
  <si>
    <t>P027500388834C</t>
  </si>
  <si>
    <t>KACHEN MARIE THERESE</t>
  </si>
  <si>
    <t>P099516932143B</t>
  </si>
  <si>
    <t>OKEKE CLINTON CHINEDU</t>
  </si>
  <si>
    <t>P109516606831M</t>
  </si>
  <si>
    <t>MENGUENE ONGOLO</t>
  </si>
  <si>
    <t>P048717937419B</t>
  </si>
  <si>
    <t>Mithedong</t>
  </si>
  <si>
    <t>Rebecca adeline</t>
  </si>
  <si>
    <t>P122016072846J</t>
  </si>
  <si>
    <t>EYABBE EDJENGUELE ISAAC BORIS</t>
  </si>
  <si>
    <t>P018317919962U</t>
  </si>
  <si>
    <t>P040318467008P</t>
  </si>
  <si>
    <t>NGUIKA NGANGO</t>
  </si>
  <si>
    <t>DANIELLE HYLONA</t>
  </si>
  <si>
    <t>P037417184266H</t>
  </si>
  <si>
    <t>UGWU NGOZI</t>
  </si>
  <si>
    <t>P037218032145K</t>
  </si>
  <si>
    <t>P108917507227G</t>
  </si>
  <si>
    <t>M099617243487S</t>
  </si>
  <si>
    <t>ECOLE PUBLIQUE FRANCOPHONE LIMBE I</t>
  </si>
  <si>
    <t>P035400119382F</t>
  </si>
  <si>
    <t>FOFIE JEAN</t>
  </si>
  <si>
    <t>M040600020840P</t>
  </si>
  <si>
    <t>ENTREPRISE TRANSIT ET SERVICES</t>
  </si>
  <si>
    <t>P077700466765Y</t>
  </si>
  <si>
    <t>OWONO CONSTANTINI MAGLOIRE</t>
  </si>
  <si>
    <t>ETS OWONO</t>
  </si>
  <si>
    <t>P018112575826B</t>
  </si>
  <si>
    <t>P040017773926S</t>
  </si>
  <si>
    <t>CHRITABEL VERANSO</t>
  </si>
  <si>
    <t>VENTE CADENAS ET MACHETTES</t>
  </si>
  <si>
    <t>P037812758365B</t>
  </si>
  <si>
    <t>P087917193869P</t>
  </si>
  <si>
    <t>P069818479993U</t>
  </si>
  <si>
    <t>NGUEPI KENCHOUNG</t>
  </si>
  <si>
    <t>P047412469458J</t>
  </si>
  <si>
    <t>DEFENSE DES DROITS DES ENSEIGNANTS</t>
  </si>
  <si>
    <t>M049816621089J</t>
  </si>
  <si>
    <t>SYNDICAT NATIONAL AUTONOME DE L'EDUCATION ET DE LA FORMATION</t>
  </si>
  <si>
    <t>SNAEF</t>
  </si>
  <si>
    <t>P069515436040F</t>
  </si>
  <si>
    <t>NDIEPMI</t>
  </si>
  <si>
    <t>PAHO TERENCE BILL</t>
  </si>
  <si>
    <t>M082116398339N</t>
  </si>
  <si>
    <t>CAMEROUN DES METIERS EMERGENTS SARL</t>
  </si>
  <si>
    <t>P039418199073S</t>
  </si>
  <si>
    <t>P118717948617F</t>
  </si>
  <si>
    <t>P059016273076E</t>
  </si>
  <si>
    <t>ACHA RACELI TEKUH</t>
  </si>
  <si>
    <t>P097917113239T</t>
  </si>
  <si>
    <t>BAKAM EPSE TALLA</t>
  </si>
  <si>
    <t>ALINE ROSETTE</t>
  </si>
  <si>
    <t>P019018003466R</t>
  </si>
  <si>
    <t>P097217752405K</t>
  </si>
  <si>
    <t>TABE  MATHIAS  NCHA</t>
  </si>
  <si>
    <t>M051917591457B</t>
  </si>
  <si>
    <t>JULIAN NEW VISION ENTERPRISE</t>
  </si>
  <si>
    <t>JNVE</t>
  </si>
  <si>
    <t>P039718176796C</t>
  </si>
  <si>
    <t>NJOYA YANGOUO</t>
  </si>
  <si>
    <t>P068214403297C</t>
  </si>
  <si>
    <t>TCHARI ABOUKAR</t>
  </si>
  <si>
    <t>P048100397084Q</t>
  </si>
  <si>
    <t>P067312467337W</t>
  </si>
  <si>
    <t>BICOP</t>
  </si>
  <si>
    <t>HERVIS BLAISE</t>
  </si>
  <si>
    <t>P106412418964Q</t>
  </si>
  <si>
    <t>P078816250585L</t>
  </si>
  <si>
    <t>EMONG BANENI</t>
  </si>
  <si>
    <t>P018517690658C</t>
  </si>
  <si>
    <t>Jeufo</t>
  </si>
  <si>
    <t>M042318132596H</t>
  </si>
  <si>
    <t>MES AGENCY</t>
  </si>
  <si>
    <t>M011916753023W</t>
  </si>
  <si>
    <t>PMUS</t>
  </si>
  <si>
    <t>P029917139392R</t>
  </si>
  <si>
    <t>OUMARAINI</t>
  </si>
  <si>
    <t>P098517013040H</t>
  </si>
  <si>
    <t>KAMLEKEU</t>
  </si>
  <si>
    <t>WILLIAM BRIS</t>
  </si>
  <si>
    <t>P047812651409E</t>
  </si>
  <si>
    <t>NAMEZA</t>
  </si>
  <si>
    <t>TONTINE, ENTRAIDE</t>
  </si>
  <si>
    <t>M010517149039R</t>
  </si>
  <si>
    <t>CERCLE DES AMIS SOLIDAIRES DE DOUALA</t>
  </si>
  <si>
    <t>P039117535831D</t>
  </si>
  <si>
    <t>P122016170467U</t>
  </si>
  <si>
    <t>TETANG ETIENNE ANTONY</t>
  </si>
  <si>
    <t>P019617699653B</t>
  </si>
  <si>
    <t>M012618326977H</t>
  </si>
  <si>
    <t>EQUATORIAL CONSULTING SERVICES</t>
  </si>
  <si>
    <t>P089917429038U</t>
  </si>
  <si>
    <t>EKANGKANG ELA</t>
  </si>
  <si>
    <t>P107718296492B</t>
  </si>
  <si>
    <t>P098013461694M</t>
  </si>
  <si>
    <t>NGOLLE GERALD EPIE</t>
  </si>
  <si>
    <t>P039816312725C</t>
  </si>
  <si>
    <t>DJUMEKOU KUETE AUDREY VILARIOL</t>
  </si>
  <si>
    <t>(ETS CRISTAL 9)</t>
  </si>
  <si>
    <t>M012618349224A</t>
  </si>
  <si>
    <t>THE MUNCHES SARL</t>
  </si>
  <si>
    <t>P026818153213B</t>
  </si>
  <si>
    <t>ELEMBE MBASSI EPSE NKANA</t>
  </si>
  <si>
    <t>ALPHONSINE FLORENCE</t>
  </si>
  <si>
    <t>P087117060548L</t>
  </si>
  <si>
    <t>M081712643052H</t>
  </si>
  <si>
    <t>FEZZE SARL</t>
  </si>
  <si>
    <t>P014316342760X</t>
  </si>
  <si>
    <t>HAHKOU NJIMUYI</t>
  </si>
  <si>
    <t>M018917707766N</t>
  </si>
  <si>
    <t>M022517588816C</t>
  </si>
  <si>
    <t>CLEANING PRO SERVICE SARL</t>
  </si>
  <si>
    <t>P036612436460Q</t>
  </si>
  <si>
    <t>MAMEKAM BRIGITTE</t>
  </si>
  <si>
    <t>ETS MAMEKAM</t>
  </si>
  <si>
    <t>P126600389532L</t>
  </si>
  <si>
    <t>M022517593923M</t>
  </si>
  <si>
    <t>ETS TB CONSULTING CAMEROUN</t>
  </si>
  <si>
    <t>TBCC</t>
  </si>
  <si>
    <t>P018717901815X</t>
  </si>
  <si>
    <t>MANGO MANGO MIREILLE LAURE</t>
  </si>
  <si>
    <t>P118714897161Z</t>
  </si>
  <si>
    <t>P015616771249U</t>
  </si>
  <si>
    <t>P039218372346Y</t>
  </si>
  <si>
    <t>P050118017868H</t>
  </si>
  <si>
    <t>P096616272371S</t>
  </si>
  <si>
    <t>P106417685617Q</t>
  </si>
  <si>
    <t>KWAMEDJIO</t>
  </si>
  <si>
    <t>P098718183783A</t>
  </si>
  <si>
    <t>M082517947598B</t>
  </si>
  <si>
    <t>SANIENCO</t>
  </si>
  <si>
    <t>M090900028585G</t>
  </si>
  <si>
    <t>INTERNATIONAL SERVICES</t>
  </si>
  <si>
    <t>INTER SER SARL</t>
  </si>
  <si>
    <t>P097517956520A</t>
  </si>
  <si>
    <t>( ETS ODEM )</t>
  </si>
  <si>
    <t>P038412282742G</t>
  </si>
  <si>
    <t>NOUADJE KAMGA ALEXIS</t>
  </si>
  <si>
    <t>( ETS LE BÂTIMENT PLUS)</t>
  </si>
  <si>
    <t>P040017163437D</t>
  </si>
  <si>
    <t>TOWO NGAVANGA</t>
  </si>
  <si>
    <t>MARCIEN GIOVANI DANIEL</t>
  </si>
  <si>
    <t>M091000039475M</t>
  </si>
  <si>
    <t>PHARMACIE D'EKOUNOU</t>
  </si>
  <si>
    <t>P115400137034N</t>
  </si>
  <si>
    <t>JACOB(ETS MACO)</t>
  </si>
  <si>
    <t>M022517596277R</t>
  </si>
  <si>
    <t>TCM</t>
  </si>
  <si>
    <t>P079117386720C</t>
  </si>
  <si>
    <t>NTAR NTAR</t>
  </si>
  <si>
    <t>AARON CHRISTIAN</t>
  </si>
  <si>
    <t>P077512624790P</t>
  </si>
  <si>
    <t>RESTAURANT LA MAMA</t>
  </si>
  <si>
    <t>P028817904716S</t>
  </si>
  <si>
    <t>TSASSE DJOUA</t>
  </si>
  <si>
    <t>P117415290742T</t>
  </si>
  <si>
    <t>THERESE MARIE FLORE</t>
  </si>
  <si>
    <t>DECORATION ET LOCATION DE MATERIEL</t>
  </si>
  <si>
    <t>M011617598603T</t>
  </si>
  <si>
    <t>EKOUNDA ATANGANA (ETS SEA INTERNATIONAL)</t>
  </si>
  <si>
    <t>SEA EVENT'S</t>
  </si>
  <si>
    <t>P107717679124L</t>
  </si>
  <si>
    <t>TCHOUAGOUE TCHADIEU</t>
  </si>
  <si>
    <t>EPSE DZETSEM</t>
  </si>
  <si>
    <t>M042517690449M</t>
  </si>
  <si>
    <t>PRIME SERVICE SARL</t>
  </si>
  <si>
    <t>P117116356346W</t>
  </si>
  <si>
    <t>ETS "ATS" ALLIANCE TEAM SERVICES (CENTRAL AFRICA)</t>
  </si>
  <si>
    <t>VIP MEET AND GREET SERVICES, OIL AND GAS CREW CHANGES...</t>
  </si>
  <si>
    <t>P069517863320W</t>
  </si>
  <si>
    <t>AMBASSA NGUINI</t>
  </si>
  <si>
    <t>P108917574934C</t>
  </si>
  <si>
    <t>P073317867609S</t>
  </si>
  <si>
    <t>NJIENGA</t>
  </si>
  <si>
    <t>PIERRE .</t>
  </si>
  <si>
    <t>P026916885747D</t>
  </si>
  <si>
    <t>P017312465901B</t>
  </si>
  <si>
    <t>IBRAHIM SHEHOU</t>
  </si>
  <si>
    <t>ETS IBRAHIM SHEHOU</t>
  </si>
  <si>
    <t>P019117886190Q</t>
  </si>
  <si>
    <t>P047116084287W</t>
  </si>
  <si>
    <t>P079117947800A</t>
  </si>
  <si>
    <t>TENE TAGANG</t>
  </si>
  <si>
    <t>P128018037299Q</t>
  </si>
  <si>
    <t>P108116808745T</t>
  </si>
  <si>
    <t>P089118143281K</t>
  </si>
  <si>
    <t>MARIE LORANCE</t>
  </si>
  <si>
    <t>P018012737580Z</t>
  </si>
  <si>
    <t>(F.T.ENTERPRISE)</t>
  </si>
  <si>
    <t>M082217784153U</t>
  </si>
  <si>
    <t>MOUNT ZION TECHNICAL AND COMMERCIAL</t>
  </si>
  <si>
    <t>P068016006238W</t>
  </si>
  <si>
    <t>M100417192704Y</t>
  </si>
  <si>
    <t>ETS AWONO MAMA SERGE SYLVAIN</t>
  </si>
  <si>
    <t>ETS EWOLO ET FILS</t>
  </si>
  <si>
    <t>TRANSPORT INTER-URBAIN, MÉCANIQUE GÉNÉRALE,IMPORT-EXPORT,COMMERCE GÉNÉRAL,PRESTATION DE SERVICE</t>
  </si>
  <si>
    <t>M022014405528N</t>
  </si>
  <si>
    <t>SAFAA SARL</t>
  </si>
  <si>
    <t>VENTE DE NAPPE DE TABLE</t>
  </si>
  <si>
    <t>P017612416168X</t>
  </si>
  <si>
    <t>SIEWE ANGELINE</t>
  </si>
  <si>
    <t>P027416177616P</t>
  </si>
  <si>
    <t>FANGANG NJIKE</t>
  </si>
  <si>
    <t>P118417585735K</t>
  </si>
  <si>
    <t>GWEMASAH</t>
  </si>
  <si>
    <t>P128917725567Y</t>
  </si>
  <si>
    <t>MAPOPBOU</t>
  </si>
  <si>
    <t>P037016772392H</t>
  </si>
  <si>
    <t>MEGNE DEFFO EPSE GOUANA</t>
  </si>
  <si>
    <t>P047616756721S</t>
  </si>
  <si>
    <t>SOPHIE MBELA</t>
  </si>
  <si>
    <t>P027818003297B</t>
  </si>
  <si>
    <t>M112417198786X</t>
  </si>
  <si>
    <t>AGRO FISH SARL</t>
  </si>
  <si>
    <t>P078916844215Q</t>
  </si>
  <si>
    <t>NENGNO</t>
  </si>
  <si>
    <t>AROLE GISLENE</t>
  </si>
  <si>
    <t>M021300045537C</t>
  </si>
  <si>
    <t>MELODIUS CONSULTING</t>
  </si>
  <si>
    <t>P116116922739S</t>
  </si>
  <si>
    <t>NIJMEIJER LEENDERT FRED</t>
  </si>
  <si>
    <t>P018717713003Y</t>
  </si>
  <si>
    <t>AZIZ HASSAN OUMAROU</t>
  </si>
  <si>
    <t>P062417996550P</t>
  </si>
  <si>
    <t>( SW 258 BQ )</t>
  </si>
  <si>
    <t>M112316243335A</t>
  </si>
  <si>
    <t>BERLIN SOLUTIONS</t>
  </si>
  <si>
    <t>P016217692606W</t>
  </si>
  <si>
    <t>TAFACDA LUC LEDOUX</t>
  </si>
  <si>
    <t>P076115752072K</t>
  </si>
  <si>
    <t>P059417665749X</t>
  </si>
  <si>
    <t>P119918014753R</t>
  </si>
  <si>
    <t>M031100035693U</t>
  </si>
  <si>
    <t>SOCIETE MEGAMI SARL</t>
  </si>
  <si>
    <t>DETAIL PROVENDE</t>
  </si>
  <si>
    <t>P016112175248U</t>
  </si>
  <si>
    <t>FOMENE VALENTINE</t>
  </si>
  <si>
    <t>P067416143661P</t>
  </si>
  <si>
    <t>IGNACE BERBARD</t>
  </si>
  <si>
    <t>P120118120340T</t>
  </si>
  <si>
    <t>OUSMAHILA</t>
  </si>
  <si>
    <t>P129415980484J</t>
  </si>
  <si>
    <t>PETAIN TEDDY</t>
  </si>
  <si>
    <t>M071300047679W</t>
  </si>
  <si>
    <t>STE BAES SARL</t>
  </si>
  <si>
    <t>P088217679487A</t>
  </si>
  <si>
    <t>MELODITE DIANE</t>
  </si>
  <si>
    <t>P116916426708R</t>
  </si>
  <si>
    <t>WIRSUNGNIN RELINDIS SENYUY EPOUSE NGEH</t>
  </si>
  <si>
    <t>P068517563336N</t>
  </si>
  <si>
    <t>DEUMO DJOSSI EPOUSE LOBE</t>
  </si>
  <si>
    <t>P119617960807N</t>
  </si>
  <si>
    <t>KAMTCHUMEN WATAT LOIC WILLFRIED</t>
  </si>
  <si>
    <t>M092518096990J</t>
  </si>
  <si>
    <t>GIL AGRO</t>
  </si>
  <si>
    <t>P118717935255U</t>
  </si>
  <si>
    <t>RASHIDATU</t>
  </si>
  <si>
    <t>Yongye</t>
  </si>
  <si>
    <t>P117518403581G</t>
  </si>
  <si>
    <t>P018512549780L</t>
  </si>
  <si>
    <t>ALMOUSTAPHA ALASSANE</t>
  </si>
  <si>
    <t>ALMOUTAPHA ALASSANE</t>
  </si>
  <si>
    <t>P016812413179K</t>
  </si>
  <si>
    <t>ALAHAJI ARABIAL</t>
  </si>
  <si>
    <t>ALAHAJI ARABI</t>
  </si>
  <si>
    <t>P058812650306D</t>
  </si>
  <si>
    <t>DJOUMBA ROSTAND FLEURY</t>
  </si>
  <si>
    <t>DJOUMBA ROSTAND</t>
  </si>
  <si>
    <t>P018816672935A</t>
  </si>
  <si>
    <t>TETUH GEORGETTE AMAH</t>
  </si>
  <si>
    <t>P038518472679C</t>
  </si>
  <si>
    <t>DAVID PIERROT</t>
  </si>
  <si>
    <t>M052517746814T</t>
  </si>
  <si>
    <t>GROUPE DYDJO SARL</t>
  </si>
  <si>
    <t>P108317490236Z</t>
  </si>
  <si>
    <t>P075917273714N</t>
  </si>
  <si>
    <t>MUSI MICHAEL</t>
  </si>
  <si>
    <t>P027116041285C</t>
  </si>
  <si>
    <t>NDOUR MAIMOUNA</t>
  </si>
  <si>
    <t>P028317768932W</t>
  </si>
  <si>
    <t>NGOUZO</t>
  </si>
  <si>
    <t>Saint Clair</t>
  </si>
  <si>
    <t>P107914738598N</t>
  </si>
  <si>
    <t>MAURICE EMAIL</t>
  </si>
  <si>
    <t>P046600173701B</t>
  </si>
  <si>
    <t>ANDREW MOFA</t>
  </si>
  <si>
    <t>P088517783303X</t>
  </si>
  <si>
    <t>PIAM KAMDEM PETER</t>
  </si>
  <si>
    <t>P129417505230Q</t>
  </si>
  <si>
    <t>TARLA WIRNYUY</t>
  </si>
  <si>
    <t>P108818339225G</t>
  </si>
  <si>
    <t>FANTCHONG KAMGANG</t>
  </si>
  <si>
    <t>BRIGITTE SIMEONE</t>
  </si>
  <si>
    <t>P055912374861U</t>
  </si>
  <si>
    <t>NGUEWONTCHOM ANTOINE</t>
  </si>
  <si>
    <t>ETS NGUEWONTCHOM</t>
  </si>
  <si>
    <t>VTE ACCESSOIRES ELECTRIQUES</t>
  </si>
  <si>
    <t>P028612496640S</t>
  </si>
  <si>
    <t>P117518451803Z</t>
  </si>
  <si>
    <t>MOUTOUMBE MBOKOLO</t>
  </si>
  <si>
    <t>SAMUEL DUBERT</t>
  </si>
  <si>
    <t>P109316668501E</t>
  </si>
  <si>
    <t>NANCY TAITI</t>
  </si>
  <si>
    <t>P048312269849L</t>
  </si>
  <si>
    <t>KENMOGNE NORBERT</t>
  </si>
  <si>
    <t>VENTE DES USTENTILS DE CUISINE</t>
  </si>
  <si>
    <t>P019316474037E</t>
  </si>
  <si>
    <t>SEINI HAMIDOU</t>
  </si>
  <si>
    <t>P077417755663F</t>
  </si>
  <si>
    <t>MATUENO   KAKE  EPSE  EGBE</t>
  </si>
  <si>
    <t>GHISLAINE   BERNADETTE</t>
  </si>
  <si>
    <t>M062517803231S</t>
  </si>
  <si>
    <t>WISDOM SOLUTION SARL</t>
  </si>
  <si>
    <t>P037917218535Z</t>
  </si>
  <si>
    <t>P019412554545F</t>
  </si>
  <si>
    <t>LACMAGO DOBOU EMERANCE</t>
  </si>
  <si>
    <t>M092417088185D</t>
  </si>
  <si>
    <t>SCT.EXCELLENCE EXCHANGE SARL</t>
  </si>
  <si>
    <t>P128417662875K</t>
  </si>
  <si>
    <t>NGOUNOU MOHAM GASTON</t>
  </si>
  <si>
    <t>P047914719204C</t>
  </si>
  <si>
    <t>MOUDIO BESSING PHILIPPE YVES</t>
  </si>
  <si>
    <t>(ETS CAMEEX)</t>
  </si>
  <si>
    <t>P068918008017M</t>
  </si>
  <si>
    <t>SADE   DIPERI</t>
  </si>
  <si>
    <t>P048815159755F</t>
  </si>
  <si>
    <t>NANA KETCHEMEN</t>
  </si>
  <si>
    <t>P029518571451G</t>
  </si>
  <si>
    <t>MASKA VZIGA</t>
  </si>
  <si>
    <t>(ETS CHAUD CHAUD INTERNATIONAL)</t>
  </si>
  <si>
    <t>ENHANCE SOCIO ECONOMICAL INITIATIVE</t>
  </si>
  <si>
    <t>M091216835434P</t>
  </si>
  <si>
    <t>VILLAGE WOMEN ORGANIZATION FOR SUSTAINABLE DEVELOPMENT-CAMEROON (VIWOSUD-CAM)</t>
  </si>
  <si>
    <t>P049216588670B</t>
  </si>
  <si>
    <t>KENGNI VOULONG ALPHONIE ZEZANCE.</t>
  </si>
  <si>
    <t>M120700023835C</t>
  </si>
  <si>
    <t>STE CHINO AF.COM&amp;IND SARL</t>
  </si>
  <si>
    <t>SCACI SARL</t>
  </si>
  <si>
    <t>P069017815197Z</t>
  </si>
  <si>
    <t>P014717570647X</t>
  </si>
  <si>
    <t>NGNINGHUIE</t>
  </si>
  <si>
    <t>M097817232614B</t>
  </si>
  <si>
    <t>EP NYENGUE DE NYENGUE</t>
  </si>
  <si>
    <t>P037812754820E</t>
  </si>
  <si>
    <t>P060016704772S</t>
  </si>
  <si>
    <t>MBATENG NZEGNIA</t>
  </si>
  <si>
    <t>MISTELA MYLORD</t>
  </si>
  <si>
    <t>P098517755295W</t>
  </si>
  <si>
    <t>MAKOUEMO MEPIMDEM  GWLADYS</t>
  </si>
  <si>
    <t>P097518000606U</t>
  </si>
  <si>
    <t>DEMANOU NGWALANG</t>
  </si>
  <si>
    <t>P058212487318J</t>
  </si>
  <si>
    <t>NGOCK GISELE VALERIEN</t>
  </si>
  <si>
    <t>P076400204685N</t>
  </si>
  <si>
    <t>ALAKOU PAUL</t>
  </si>
  <si>
    <t>M052416720787X</t>
  </si>
  <si>
    <t>M080617245998W</t>
  </si>
  <si>
    <t>CETIC DE MELONG</t>
  </si>
  <si>
    <t>P037016601759A</t>
  </si>
  <si>
    <t>P038313595753D</t>
  </si>
  <si>
    <t>BABETTE ORNELLA</t>
  </si>
  <si>
    <t>P038412625764W</t>
  </si>
  <si>
    <t>NJIMOWA AMZA</t>
  </si>
  <si>
    <t>CAFE -RESTAURANT</t>
  </si>
  <si>
    <t>P058216711429G</t>
  </si>
  <si>
    <t>NOUTCHIE MOTOUOM EPOUSE SOMO TOCHE</t>
  </si>
  <si>
    <t>HORTENSE EULALIE</t>
  </si>
  <si>
    <t>P056716749617T</t>
  </si>
  <si>
    <t>TALLA RENE III</t>
  </si>
  <si>
    <t>M032517671202H</t>
  </si>
  <si>
    <t>SHIP TRADING COMPANY SA</t>
  </si>
  <si>
    <t>FOURNITURES DES BIENS ET SERVICES AUX NAVIRES ET INDUSTRIELS, IMPORT-EXPORT ET COMMERCE GENERAL</t>
  </si>
  <si>
    <t>P010018426710G</t>
  </si>
  <si>
    <t>ISMAILA ZAKARIAOU</t>
  </si>
  <si>
    <t>P028617814165P</t>
  </si>
  <si>
    <t>NKENKU NATANG</t>
  </si>
  <si>
    <t>M102518136188Z</t>
  </si>
  <si>
    <t>CHAM'S HOLDINGS SARL</t>
  </si>
  <si>
    <t>P047318124206F</t>
  </si>
  <si>
    <t>EBOA EPSE OWONA</t>
  </si>
  <si>
    <t>JACQUELINE MARTINE</t>
  </si>
  <si>
    <t>P127317742257J</t>
  </si>
  <si>
    <t>SHURI NDIFOR</t>
  </si>
  <si>
    <t>LORENGLEN</t>
  </si>
  <si>
    <t>P099717681459N</t>
  </si>
  <si>
    <t>YONTA ASSONKWAT CARELLE</t>
  </si>
  <si>
    <t>P096414922562D</t>
  </si>
  <si>
    <t>(FAVOR CONSTRUCTION)</t>
  </si>
  <si>
    <t>P028916730109Q</t>
  </si>
  <si>
    <t>KONGNE SOUP</t>
  </si>
  <si>
    <t>P079416925893J</t>
  </si>
  <si>
    <t>TIKU BISONG VALENTINE BISONG</t>
  </si>
  <si>
    <t>P098717843498A</t>
  </si>
  <si>
    <t>M011712618020M</t>
  </si>
  <si>
    <t>STE HERMANN &amp; COMPANY MAGAZINES SARL</t>
  </si>
  <si>
    <t>STE H &amp; C MAGAZINES SARL</t>
  </si>
  <si>
    <t>P099417774597W</t>
  </si>
  <si>
    <t>ANNETTE MABELLE LAURE</t>
  </si>
  <si>
    <t>P016716394258S</t>
  </si>
  <si>
    <t>MALIEJE</t>
  </si>
  <si>
    <t>P098716190132S</t>
  </si>
  <si>
    <t>MANE SENGOU</t>
  </si>
  <si>
    <t>P017717987950X</t>
  </si>
  <si>
    <t>P017516842227K</t>
  </si>
  <si>
    <t>P027317651524K</t>
  </si>
  <si>
    <t>M122017183794X</t>
  </si>
  <si>
    <t>SOCIÉTÉ COOPÉRATIVE SIMPLIFIÉE DES PRODUCTEURS DE COTON DE BAHIMI (BIBEMI)</t>
  </si>
  <si>
    <t>P069516263407T</t>
  </si>
  <si>
    <t>LOTTIN TOTO GUILLAUME</t>
  </si>
  <si>
    <t>''ETS CABINET D'ETUDES LOTTIN'' (C.E.L)</t>
  </si>
  <si>
    <t>P119118315243C</t>
  </si>
  <si>
    <t>NELLISSEN</t>
  </si>
  <si>
    <t>LARISSA JOSEPHINA JACOBA</t>
  </si>
  <si>
    <t>P057518014595Q</t>
  </si>
  <si>
    <t>P046515206207P</t>
  </si>
  <si>
    <t>SYED ATHAR</t>
  </si>
  <si>
    <t>RAZA ZAIDI</t>
  </si>
  <si>
    <t>P046912653423B</t>
  </si>
  <si>
    <t>NGATCHUINI MARTIN</t>
  </si>
  <si>
    <t>ETS SNACK-BAR-DANCING LE GRAND PALACE</t>
  </si>
  <si>
    <t>P117816045960N</t>
  </si>
  <si>
    <t>NADJI EPSE TCHATCHOUA</t>
  </si>
  <si>
    <t>P088212673190X</t>
  </si>
  <si>
    <t>AYUK FRANKA ARRAH</t>
  </si>
  <si>
    <t>P086917688563Y</t>
  </si>
  <si>
    <t>Cecilia NNONYELUM</t>
  </si>
  <si>
    <t>P059617685022Q</t>
  </si>
  <si>
    <t>P089417595467M</t>
  </si>
  <si>
    <t>BELE BELE YVES DESIRE</t>
  </si>
  <si>
    <t>SMART WATER ENGINEERING</t>
  </si>
  <si>
    <t>P122016483830A</t>
  </si>
  <si>
    <t>NGININTO MARC</t>
  </si>
  <si>
    <t>P049816024545F</t>
  </si>
  <si>
    <t>MERVIC YANIC</t>
  </si>
  <si>
    <t>P077618507324G</t>
  </si>
  <si>
    <t>ZEE EPSE AWAH</t>
  </si>
  <si>
    <t>AUGUSTINA CHI</t>
  </si>
  <si>
    <t>P018117526206U</t>
  </si>
  <si>
    <t>Mfaram Kaldjob</t>
  </si>
  <si>
    <t>Thiery</t>
  </si>
  <si>
    <t>P019318513676U</t>
  </si>
  <si>
    <t>JINOH JAMET</t>
  </si>
  <si>
    <t>BANJONG</t>
  </si>
  <si>
    <t>M109217258457F</t>
  </si>
  <si>
    <t>EP MBALAM 1</t>
  </si>
  <si>
    <t>P016117649193X</t>
  </si>
  <si>
    <t>MAGAMBE EPSE TCHAWOU</t>
  </si>
  <si>
    <t>P058417669734M</t>
  </si>
  <si>
    <t>P110417160622K</t>
  </si>
  <si>
    <t>BANTAR STELLA AMIKE</t>
  </si>
  <si>
    <t>P019017739363T</t>
  </si>
  <si>
    <t>P047511857723E</t>
  </si>
  <si>
    <t>DOUANLA BORIS OSCAR</t>
  </si>
  <si>
    <t>( ETS SERVICES D'ASSISTANCE ET PRESTATIONS MÉDICAUX SOCIAUX )</t>
  </si>
  <si>
    <t>P047812524696P</t>
  </si>
  <si>
    <t>P069716477130E</t>
  </si>
  <si>
    <t>BILYAMINOU ABOUBAKAR</t>
  </si>
  <si>
    <t>P099917845069Y</t>
  </si>
  <si>
    <t>TRIXIE ZION</t>
  </si>
  <si>
    <t>P080218211132E</t>
  </si>
  <si>
    <t>CHIOKE</t>
  </si>
  <si>
    <t>DANIEL EBUBE</t>
  </si>
  <si>
    <t>P087016863498J</t>
  </si>
  <si>
    <t>COMFORT MBINDE</t>
  </si>
  <si>
    <t>P016512145942R</t>
  </si>
  <si>
    <t>CEYEP NOUMENE ANDRE</t>
  </si>
  <si>
    <t>P069217309223W</t>
  </si>
  <si>
    <t>P096900175315U</t>
  </si>
  <si>
    <t>TCHOFFO BENJAMIN</t>
  </si>
  <si>
    <t>P118314379558J</t>
  </si>
  <si>
    <t>ETS MULTI -TECH INFO</t>
  </si>
  <si>
    <t>P107617642257J</t>
  </si>
  <si>
    <t>M051817373997L</t>
  </si>
  <si>
    <t>GROUPE SCOLAIRE LAÏC BILINGUE SILICON VALLEY</t>
  </si>
  <si>
    <t>NKOL-MBOM</t>
  </si>
  <si>
    <t>P010417744802K</t>
  </si>
  <si>
    <t>Belviane</t>
  </si>
  <si>
    <t>P117512469778U</t>
  </si>
  <si>
    <t>ATSAACFACK</t>
  </si>
  <si>
    <t>P037618240997N</t>
  </si>
  <si>
    <t>KONOME</t>
  </si>
  <si>
    <t>LAURE VIRGINIE</t>
  </si>
  <si>
    <t>M042116055581C</t>
  </si>
  <si>
    <t>NDE CYRILLE SARL</t>
  </si>
  <si>
    <t>P016717082879W</t>
  </si>
  <si>
    <t>ADO ALBERT</t>
  </si>
  <si>
    <t>P079917345487Q</t>
  </si>
  <si>
    <t>DOUANLA NGITEDEM</t>
  </si>
  <si>
    <t>P115617029198F</t>
  </si>
  <si>
    <t>P016700337583T</t>
  </si>
  <si>
    <t>P016116981247C</t>
  </si>
  <si>
    <t>CHI JULIUS KUM</t>
  </si>
  <si>
    <t>M112518203060X</t>
  </si>
  <si>
    <t>TRANSPORT AND LOGSTICS COMPANY LIMITED</t>
  </si>
  <si>
    <t>P122016881721P</t>
  </si>
  <si>
    <t>ESSAMBITA NADEGE VALERIE</t>
  </si>
  <si>
    <t>Architecte</t>
  </si>
  <si>
    <t>P046018268687J</t>
  </si>
  <si>
    <t>BABENIRHU BWINJA BAGISHA</t>
  </si>
  <si>
    <t>P090016607651L</t>
  </si>
  <si>
    <t>AGBOR JUNIOR PHYLCOLLINS AKO</t>
  </si>
  <si>
    <t>P038417910887J</t>
  </si>
  <si>
    <t>MAINTENANCE CONSOLES</t>
  </si>
  <si>
    <t>P099017217628Q</t>
  </si>
  <si>
    <t>VENTE BÉTAILS</t>
  </si>
  <si>
    <t>P037413275275R</t>
  </si>
  <si>
    <t>P016400148309Y</t>
  </si>
  <si>
    <t>PADANG MOMO</t>
  </si>
  <si>
    <t>P037617695748R</t>
  </si>
  <si>
    <t>VOUFACK TIWA</t>
  </si>
  <si>
    <t>P017316947398Z</t>
  </si>
  <si>
    <t>NGOUA FANGAM</t>
  </si>
  <si>
    <t>P019018489105P</t>
  </si>
  <si>
    <t>P118200289741W</t>
  </si>
  <si>
    <t>ADAMOU BIA.</t>
  </si>
  <si>
    <t>ETS GROUP ADAM</t>
  </si>
  <si>
    <t>P018716632712R</t>
  </si>
  <si>
    <t>P120017545974J</t>
  </si>
  <si>
    <t>NDONGO MENYA</t>
  </si>
  <si>
    <t>M111612585278D</t>
  </si>
  <si>
    <t>SOCIETE COMMERCIALE IMMOBILIERE</t>
  </si>
  <si>
    <t>CORPORATION. "SCI CORP"</t>
  </si>
  <si>
    <t>P048517816016J</t>
  </si>
  <si>
    <t>NGO BEDGA EPSE GWET</t>
  </si>
  <si>
    <t>P088917593353K</t>
  </si>
  <si>
    <t>ABENI AFFI YOLLANDE</t>
  </si>
  <si>
    <t>P038316065850J</t>
  </si>
  <si>
    <t>MBU ANNA.</t>
  </si>
  <si>
    <t>P059518329608H</t>
  </si>
  <si>
    <t>DABO IDRISSA</t>
  </si>
  <si>
    <t>P059016877606W</t>
  </si>
  <si>
    <t>P068317188284D</t>
  </si>
  <si>
    <t>M022517579282L</t>
  </si>
  <si>
    <t>DK EVENTS SARL</t>
  </si>
  <si>
    <t>DK EVENTS</t>
  </si>
  <si>
    <t>P017812437185B</t>
  </si>
  <si>
    <t>TENKEU DAVID</t>
  </si>
  <si>
    <t>P016400529949W</t>
  </si>
  <si>
    <t>TCHECKE NTOUMBA</t>
  </si>
  <si>
    <t>P058818156545Y</t>
  </si>
  <si>
    <t>ALI SISI</t>
  </si>
  <si>
    <t>MAKAYE</t>
  </si>
  <si>
    <t>P017617036559X</t>
  </si>
  <si>
    <t>M051417935895H</t>
  </si>
  <si>
    <t>GROUPE D'INITIATIVE COMMUNE L'EFFORT AGRO-PASTORALE DE LA RÉGION DU CENTRE</t>
  </si>
  <si>
    <t>GIC EFORAGRA</t>
  </si>
  <si>
    <t>M112116760030M</t>
  </si>
  <si>
    <t>ESSENCES TROPICALES SARL</t>
  </si>
  <si>
    <t>ETR SARL</t>
  </si>
  <si>
    <t>EXPLOITATION FORESTIÈRE, COMMERCIALISATION ET TRANSFORMATION DU BOIS</t>
  </si>
  <si>
    <t>P059417116228D</t>
  </si>
  <si>
    <t>P056000037287J</t>
  </si>
  <si>
    <t>NGUETCHA JEAN BLAISE</t>
  </si>
  <si>
    <t>ETS NGEUTCHA JEAN BLAISE</t>
  </si>
  <si>
    <t>P067517752773C</t>
  </si>
  <si>
    <t>TCHUISSA</t>
  </si>
  <si>
    <t>P018412434622K</t>
  </si>
  <si>
    <t>P079816183165B</t>
  </si>
  <si>
    <t>IZUNWANNE ONYEKA FRANCIS</t>
  </si>
  <si>
    <t>M030900027070Z</t>
  </si>
  <si>
    <t>K.K.ENGINEERING CONSULTING SARL</t>
  </si>
  <si>
    <t>K.K.ENGEEN CONS SARL</t>
  </si>
  <si>
    <t>P107912423144L</t>
  </si>
  <si>
    <t>ESAPA</t>
  </si>
  <si>
    <t>BENARD EPIE</t>
  </si>
  <si>
    <t>P058412729860Y</t>
  </si>
  <si>
    <t>P049817690035P</t>
  </si>
  <si>
    <t>BEN-CLINGTON CHIMARAOKE</t>
  </si>
  <si>
    <t>P078917852343H</t>
  </si>
  <si>
    <t>CATHERINE NGUH</t>
  </si>
  <si>
    <t>M012117141788D</t>
  </si>
  <si>
    <t>ISLAMIC EDUCATION SECRETARIAT FOR THE SOUTH WEST</t>
  </si>
  <si>
    <t>M111617244170K</t>
  </si>
  <si>
    <t>PR S RAINBOW FOREKE</t>
  </si>
  <si>
    <t>M120814332827H</t>
  </si>
  <si>
    <t>CENTE SANTÉ PRIVE CONFES.A BIBEMI</t>
  </si>
  <si>
    <t>"CENTRE DE SANTE MARIAMA"</t>
  </si>
  <si>
    <t>P107817641912N</t>
  </si>
  <si>
    <t>NGA MARIE SOLANGE.</t>
  </si>
  <si>
    <t>P129418585131M</t>
  </si>
  <si>
    <t>BIH MARIE ANNOUCIATA</t>
  </si>
  <si>
    <t>P058316669720Z</t>
  </si>
  <si>
    <t>KOURSA ADOUM</t>
  </si>
  <si>
    <t>P087617463345T</t>
  </si>
  <si>
    <t>MICHAEL TITIA</t>
  </si>
  <si>
    <t>NWOEPA</t>
  </si>
  <si>
    <t>P057316362022G</t>
  </si>
  <si>
    <t>MABOPDA NOKAM EPSE KAMDEM WADJO</t>
  </si>
  <si>
    <t>P106417891732G</t>
  </si>
  <si>
    <t>P016418492048H</t>
  </si>
  <si>
    <t>P027612582856F</t>
  </si>
  <si>
    <t>LENGUE LENGUE</t>
  </si>
  <si>
    <t>M032318097043M</t>
  </si>
  <si>
    <t>COLLEGE BILINGUE SOCA</t>
  </si>
  <si>
    <t>P067512129519L</t>
  </si>
  <si>
    <t>FORCHO MBAH</t>
  </si>
  <si>
    <t>M108717257784D</t>
  </si>
  <si>
    <t>COLLEGE PRIVE LAIC LA PERSEVERANCE DE BALEVENG</t>
  </si>
  <si>
    <t>P065212757015C</t>
  </si>
  <si>
    <t>ANGA YEBE</t>
  </si>
  <si>
    <t>P038917142241G</t>
  </si>
  <si>
    <t>TEDOM SAMUEL AIME</t>
  </si>
  <si>
    <t>SURETE NATIONALE</t>
  </si>
  <si>
    <t>P128415392015K</t>
  </si>
  <si>
    <t>GILLES ARISTIDE</t>
  </si>
  <si>
    <t>P018012419782X</t>
  </si>
  <si>
    <t>ETS YOUSSOUFA</t>
  </si>
  <si>
    <t>P017918000594P</t>
  </si>
  <si>
    <t>P089217898969X</t>
  </si>
  <si>
    <t>vivienne</t>
  </si>
  <si>
    <t>P019916667569B</t>
  </si>
  <si>
    <t>P049216925968S</t>
  </si>
  <si>
    <t>ENDEL BATOKA</t>
  </si>
  <si>
    <t>M102216246745W</t>
  </si>
  <si>
    <t>WILLY JEANNE BILINGUAL INSTITUTE</t>
  </si>
  <si>
    <t>P018512488407P</t>
  </si>
  <si>
    <t>SOULEYMANOU DJIKA</t>
  </si>
  <si>
    <t>P069018440031D</t>
  </si>
  <si>
    <t>ABBA AMSAMI</t>
  </si>
  <si>
    <t>P085817154440W</t>
  </si>
  <si>
    <t>M071000032714M</t>
  </si>
  <si>
    <t>STE T.T.C SARL</t>
  </si>
  <si>
    <t>P068016849187J</t>
  </si>
  <si>
    <t>OLIVET AWAH(ETS SUPREME ESTABLISHMENT)</t>
  </si>
  <si>
    <t>P028917758589E</t>
  </si>
  <si>
    <t>WAGOUM BANTIO</t>
  </si>
  <si>
    <t>P075717787512H</t>
  </si>
  <si>
    <t>MBANG BITOUMOU</t>
  </si>
  <si>
    <t>M032318050847R</t>
  </si>
  <si>
    <t>SOCIETE LEADS-NW SARL</t>
  </si>
  <si>
    <t>M042417117375E</t>
  </si>
  <si>
    <t>CABINET GEORGES ASSUR</t>
  </si>
  <si>
    <t>P088016080493F</t>
  </si>
  <si>
    <t>PIUS NGWA.</t>
  </si>
  <si>
    <t>P017017743224A</t>
  </si>
  <si>
    <t>P028617048807D</t>
  </si>
  <si>
    <t>KEMDJEU.. KEMDJEU..</t>
  </si>
  <si>
    <t>PIERRE.. BIENVENU...</t>
  </si>
  <si>
    <t>P079016310873E</t>
  </si>
  <si>
    <t>P037712617637L</t>
  </si>
  <si>
    <t>KEMBOU MARIE CHANTAL</t>
  </si>
  <si>
    <t>ETS KEUBOU</t>
  </si>
  <si>
    <t>P098017646629B</t>
  </si>
  <si>
    <t>M051312404597N</t>
  </si>
  <si>
    <t>GROUPE SCOLAIRE BILINGUE KIDS HOUSE</t>
  </si>
  <si>
    <t>P018817504123L</t>
  </si>
  <si>
    <t>HAMADOU MANA TOUKOUR</t>
  </si>
  <si>
    <t>P120217718833B</t>
  </si>
  <si>
    <t>YANOUSSA SALI</t>
  </si>
  <si>
    <t>M112417519568U</t>
  </si>
  <si>
    <t>FINTECK CEMAC S.A</t>
  </si>
  <si>
    <t>TOUTES ACTIVITES DE PRESTATIONS DE SERVICES SUR ACTIFS NUMERIQUES</t>
  </si>
  <si>
    <t>P068716284141C</t>
  </si>
  <si>
    <t>NGOUN EPSE NGOUYAMSA FADIMATOU</t>
  </si>
  <si>
    <t>BRANCHEMENT ELECTRICITÉ</t>
  </si>
  <si>
    <t>P128816254584K</t>
  </si>
  <si>
    <t>AISSATOU EPOUSE OUMAROU</t>
  </si>
  <si>
    <t>P018316998294N</t>
  </si>
  <si>
    <t>VTE PIECE DETACHEES-PREST/SCES</t>
  </si>
  <si>
    <t>P126612151454U</t>
  </si>
  <si>
    <t>YONDJIO NGONGANG ABELAND</t>
  </si>
  <si>
    <t>ETS GILRAC AUTO</t>
  </si>
  <si>
    <t>P018117349155R</t>
  </si>
  <si>
    <t>P117616750590J</t>
  </si>
  <si>
    <t>DJIONOU DJOMO</t>
  </si>
  <si>
    <t>ODILE MICHELE</t>
  </si>
  <si>
    <t>P039117628340Z</t>
  </si>
  <si>
    <t>P098817594108F</t>
  </si>
  <si>
    <t>YAMNJEM NCHOUTPOUEN FADIMATOU</t>
  </si>
  <si>
    <t>P050018518645S</t>
  </si>
  <si>
    <t>ETEME TOUNA</t>
  </si>
  <si>
    <t>P068612440126Z</t>
  </si>
  <si>
    <t>MOUSSA DJAOURO</t>
  </si>
  <si>
    <t>P097716498493B</t>
  </si>
  <si>
    <t>AMOS BERTRAND</t>
  </si>
  <si>
    <t>PRESTATIONS ET COMMERCE</t>
  </si>
  <si>
    <t>P019216919799U</t>
  </si>
  <si>
    <t>DJOKO FANMOE WILFREED BRICE</t>
  </si>
  <si>
    <t>ETS AUTO PARTNER</t>
  </si>
  <si>
    <t>P019417359666F</t>
  </si>
  <si>
    <t>AHMADOU MAHAMADOU</t>
  </si>
  <si>
    <t>M129012484719Y</t>
  </si>
  <si>
    <t>ALLIANCE FRANCO CAMEROUNAISE</t>
  </si>
  <si>
    <t>P017118096981E</t>
  </si>
  <si>
    <t>P109716094696D</t>
  </si>
  <si>
    <t>(ETS GLENNISE AUTO)</t>
  </si>
  <si>
    <t>P128518484909S</t>
  </si>
  <si>
    <t>EDOUGOUME EPSE ESSOLA</t>
  </si>
  <si>
    <t>P097712567963W</t>
  </si>
  <si>
    <t>MAKUETE ANGELINE</t>
  </si>
  <si>
    <t>M071612551624B</t>
  </si>
  <si>
    <t>STE HELOGAN SARL</t>
  </si>
  <si>
    <t>M129900013224R</t>
  </si>
  <si>
    <t>SACIPEF SARL</t>
  </si>
  <si>
    <t>P088217946256G</t>
  </si>
  <si>
    <t>ROBERT PETRON</t>
  </si>
  <si>
    <t>P107817690216N</t>
  </si>
  <si>
    <t>P018214641203B</t>
  </si>
  <si>
    <t>P019218316401N</t>
  </si>
  <si>
    <t>DIANA AMBE</t>
  </si>
  <si>
    <t>P109517820851A</t>
  </si>
  <si>
    <t>Kana Tsago</t>
  </si>
  <si>
    <t>Jiress Bernard</t>
  </si>
  <si>
    <t>P048616466559G</t>
  </si>
  <si>
    <t>KENGNE SIGHANO EPOUSE NDIFOR</t>
  </si>
  <si>
    <t>P097812301227S</t>
  </si>
  <si>
    <t>P020018491023J</t>
  </si>
  <si>
    <t>FOKAM TALLA</t>
  </si>
  <si>
    <t>P019818469136L</t>
  </si>
  <si>
    <t>P010017733381N</t>
  </si>
  <si>
    <t>HONRE DILANE</t>
  </si>
  <si>
    <t>P017117815454H</t>
  </si>
  <si>
    <t>P028916849962E</t>
  </si>
  <si>
    <t>NGWEMBAM KONJOH CHARLOT</t>
  </si>
  <si>
    <t>P019817000476Y</t>
  </si>
  <si>
    <t>BIBICHE NGOUMKOUE</t>
  </si>
  <si>
    <t>P027200394359W</t>
  </si>
  <si>
    <t>P056300138323A</t>
  </si>
  <si>
    <t>TOUKEP DIEUDONNE</t>
  </si>
  <si>
    <t>P058018036962B</t>
  </si>
  <si>
    <t>TCHIEPGUEP</t>
  </si>
  <si>
    <t>P057717992211W</t>
  </si>
  <si>
    <t>P057918515767U</t>
  </si>
  <si>
    <t>M062116187547D</t>
  </si>
  <si>
    <t>SPS LOGISTIQUE SERVICES</t>
  </si>
  <si>
    <t>P059118503917A</t>
  </si>
  <si>
    <t>NGNE TEKAM</t>
  </si>
  <si>
    <t>ANDRE ROMARIQUE</t>
  </si>
  <si>
    <t>LOGEMENT</t>
  </si>
  <si>
    <t>P047617738970M</t>
  </si>
  <si>
    <t>MEYINDJOU WANKO</t>
  </si>
  <si>
    <t>ELIE NICOL</t>
  </si>
  <si>
    <t>P028917608176U</t>
  </si>
  <si>
    <t>MIRABEL MESAME NGOE</t>
  </si>
  <si>
    <t>P017416623690L</t>
  </si>
  <si>
    <t>EGBUERI NWAMAKA SUSSANA</t>
  </si>
  <si>
    <t>P067718160019G</t>
  </si>
  <si>
    <t>SOUP MAHMA NATHALIE IRENE.</t>
  </si>
  <si>
    <t>(ETS ACACO DISTRIBUTION)</t>
  </si>
  <si>
    <t>GERARD TEX</t>
  </si>
  <si>
    <t>P075918328633A</t>
  </si>
  <si>
    <t>M042118595285U</t>
  </si>
  <si>
    <t>HOME &amp; LIGHTING SARL</t>
  </si>
  <si>
    <t>P127417387835L</t>
  </si>
  <si>
    <t>EPOUPA MOUNGONDE ANDRÉ</t>
  </si>
  <si>
    <t>(ETS EMA SERVICES)</t>
  </si>
  <si>
    <t>P066617837011A</t>
  </si>
  <si>
    <t>P129215537371S</t>
  </si>
  <si>
    <t>DOUSSI GUIMBA</t>
  </si>
  <si>
    <t>BATISTA</t>
  </si>
  <si>
    <t>P018315418245K</t>
  </si>
  <si>
    <t>P017518501889F</t>
  </si>
  <si>
    <t>P088118485555G</t>
  </si>
  <si>
    <t>COLETTE C</t>
  </si>
  <si>
    <t>P018516308909G</t>
  </si>
  <si>
    <t>DEFFO MBOGNE JEAN JACQUES</t>
  </si>
  <si>
    <t>ETS UNIVERSAL TOOLS</t>
  </si>
  <si>
    <t>VENTE ET ACHAT DE FOURNITURES DE BUREAU - PRESTATION DE SERVICES</t>
  </si>
  <si>
    <t>P126300121303P</t>
  </si>
  <si>
    <t>METAGNE EPSEE LELE</t>
  </si>
  <si>
    <t>P126517570970E</t>
  </si>
  <si>
    <t>GNITIDEM</t>
  </si>
  <si>
    <t>P077917687185H</t>
  </si>
  <si>
    <t>MBOU JEAN MARIE</t>
  </si>
  <si>
    <t>P037715499467K</t>
  </si>
  <si>
    <t>TABI CONRAD</t>
  </si>
  <si>
    <t>M121412267636R</t>
  </si>
  <si>
    <t>AGRO BUSINESS COMPANY SARL</t>
  </si>
  <si>
    <t>P088916465410X</t>
  </si>
  <si>
    <t>TAFFEM KENGNE</t>
  </si>
  <si>
    <t>ILARIE GAELLE</t>
  </si>
  <si>
    <t>P066900086962T</t>
  </si>
  <si>
    <t>AMOUMBA NGOUFACK LOUIS</t>
  </si>
  <si>
    <t>P017417697476B</t>
  </si>
  <si>
    <t>P066612673543R</t>
  </si>
  <si>
    <t>BUZEFE MUNJONG</t>
  </si>
  <si>
    <t>ÉTABLISSEMENTS SCOLAIRE LAÏC</t>
  </si>
  <si>
    <t>M122316629812A</t>
  </si>
  <si>
    <t>MAFIN'S ANGLOSAXON SCHOOL OF EXCELLENCE</t>
  </si>
  <si>
    <t>P129616928409U</t>
  </si>
  <si>
    <t>KENVO DJOUSSE</t>
  </si>
  <si>
    <t>P127417772806H</t>
  </si>
  <si>
    <t>KEUAHOUNG</t>
  </si>
  <si>
    <t>P088417656002Q</t>
  </si>
  <si>
    <t>MIRABEL BAKI</t>
  </si>
  <si>
    <t>P059616732214J</t>
  </si>
  <si>
    <t>P068900539392X</t>
  </si>
  <si>
    <t>NJANGO SAFEDIEU ERIC CHARLIN</t>
  </si>
  <si>
    <t>P097514367376L</t>
  </si>
  <si>
    <t>M012517759544J</t>
  </si>
  <si>
    <t>ETS MELAND PHARMA</t>
  </si>
  <si>
    <t>P018216491115C</t>
  </si>
  <si>
    <t>P097417701815E</t>
  </si>
  <si>
    <t>YINKFU NGWANI</t>
  </si>
  <si>
    <t>P128512707602D</t>
  </si>
  <si>
    <t>TAFOR JOSEPH NGANG</t>
  </si>
  <si>
    <t>TAFOR JOSEPH NGANGH</t>
  </si>
  <si>
    <t>Général construction and supply</t>
  </si>
  <si>
    <t>P058617713474W</t>
  </si>
  <si>
    <t>ATEMBAH MARTIN MOFOR</t>
  </si>
  <si>
    <t>( ETS ROOFCAM TINO )</t>
  </si>
  <si>
    <t>P107900545443Y</t>
  </si>
  <si>
    <t>BIDYOGHA VERONICA</t>
  </si>
  <si>
    <t>M102518115087Y</t>
  </si>
  <si>
    <t>AMAZE NKZ LOGISTICS</t>
  </si>
  <si>
    <t>" A.N.L "</t>
  </si>
  <si>
    <t>M022517578435D</t>
  </si>
  <si>
    <t>DEZ SARL</t>
  </si>
  <si>
    <t>DEZ</t>
  </si>
  <si>
    <t>P017716892067E</t>
  </si>
  <si>
    <t>DAGUISSOU LIRAWA</t>
  </si>
  <si>
    <t>FORMATION CONSULTING EN QHSE, COMMERCEE GENERAL</t>
  </si>
  <si>
    <t>P088415994806B</t>
  </si>
  <si>
    <t>NKEN NYOBE GUY ALEXANDRE</t>
  </si>
  <si>
    <t>(ETS QHSE ACADEMY)</t>
  </si>
  <si>
    <t>P077514851606K</t>
  </si>
  <si>
    <t>P027812752367C</t>
  </si>
  <si>
    <t>P056417199279H</t>
  </si>
  <si>
    <t>DJEUKAM EPOUSE. TCHANJOU</t>
  </si>
  <si>
    <t>P027116653685C</t>
  </si>
  <si>
    <t>KENMEUGNE TADJUIDJE</t>
  </si>
  <si>
    <t>M081712639082L</t>
  </si>
  <si>
    <t>P068117074095H</t>
  </si>
  <si>
    <t>JEANNE GERMAINE</t>
  </si>
  <si>
    <t>M061017855437W</t>
  </si>
  <si>
    <t>JAM'AARE FM</t>
  </si>
  <si>
    <t>RADIO JAM'AARE FM</t>
  </si>
  <si>
    <t>M032517638219K</t>
  </si>
  <si>
    <t>M.L AGRO FOOD SARL</t>
  </si>
  <si>
    <t>P018712724374S</t>
  </si>
  <si>
    <t>P039618428017S</t>
  </si>
  <si>
    <t>VENTE HABITS, CHAUSSURES ENFANTS</t>
  </si>
  <si>
    <t>P125000257536X</t>
  </si>
  <si>
    <t>TCHEUKO EPSEE YEMETIO</t>
  </si>
  <si>
    <t>P035716074604D</t>
  </si>
  <si>
    <t>FENKO</t>
  </si>
  <si>
    <t>FENKA</t>
  </si>
  <si>
    <t>P019716229167F</t>
  </si>
  <si>
    <t>NGAMPOUAPOUOGNIGNI MEFIRE</t>
  </si>
  <si>
    <t>P099416898729P</t>
  </si>
  <si>
    <t>MBANGO PENDA</t>
  </si>
  <si>
    <t>THERESE PRUDENCE</t>
  </si>
  <si>
    <t>P066917302159Q</t>
  </si>
  <si>
    <t>DINA EPASSI</t>
  </si>
  <si>
    <t>VTE MAT PLASTIQUES</t>
  </si>
  <si>
    <t>P026214925149U</t>
  </si>
  <si>
    <t>PETNGA EPSE FOUDJO</t>
  </si>
  <si>
    <t>BUREAUTIQUE CYBER</t>
  </si>
  <si>
    <t>P089417305303W</t>
  </si>
  <si>
    <t>P079915991842G</t>
  </si>
  <si>
    <t>ONWUSHIANYA INNOCENT UGONNA</t>
  </si>
  <si>
    <t>P057800457993Q</t>
  </si>
  <si>
    <t>AISSATOU ALHADJI MOHAMAN EPSEE ABDOUL</t>
  </si>
  <si>
    <t>HAKIM "ETS BATIMES SERVICES"</t>
  </si>
  <si>
    <t>P046900423541F</t>
  </si>
  <si>
    <t>FOUOSSO GILBERT</t>
  </si>
  <si>
    <t>P109617601135N</t>
  </si>
  <si>
    <t>ARISTIDE ARSENE CLOTILDE</t>
  </si>
  <si>
    <t>P019416753141T</t>
  </si>
  <si>
    <t>M037700009671B</t>
  </si>
  <si>
    <t>SCI LES FLEURIES</t>
  </si>
  <si>
    <t>P122017634342A</t>
  </si>
  <si>
    <t>MAPTUE MOUAFO HONORINE</t>
  </si>
  <si>
    <t>P010017586521W</t>
  </si>
  <si>
    <t>EHMAT ABOUNASSIP</t>
  </si>
  <si>
    <t>ETS EHMAT ABOUNASSIP</t>
  </si>
  <si>
    <t>P047500483640D</t>
  </si>
  <si>
    <t>MARGARET ETENGENG BISONG</t>
  </si>
  <si>
    <t>"ETS BIMAGCAM ENTREPRISE"</t>
  </si>
  <si>
    <t>P029316321493B</t>
  </si>
  <si>
    <t>DJOMKAM CHUINTEU GLADYS NELLY</t>
  </si>
  <si>
    <t>P118817214019C</t>
  </si>
  <si>
    <t>MBARGA ABIOMO</t>
  </si>
  <si>
    <t>CHARLES TOUSSAINT</t>
  </si>
  <si>
    <t>M102518122597Y</t>
  </si>
  <si>
    <t>ETS NEVINDA GLOBAL LOGISTICS ( Ets NGL)</t>
  </si>
  <si>
    <t>Ets NGL</t>
  </si>
  <si>
    <t>P125915743181Q</t>
  </si>
  <si>
    <t>P088817777610Q</t>
  </si>
  <si>
    <t>NGONDJEU TCHOUKOU</t>
  </si>
  <si>
    <t>P088518068404Q</t>
  </si>
  <si>
    <t>M032318066638H</t>
  </si>
  <si>
    <t>INFRASTEL SARL</t>
  </si>
  <si>
    <t>SOCIOLOGUE</t>
  </si>
  <si>
    <t>P014200047125U</t>
  </si>
  <si>
    <t>NDABAKURANYE</t>
  </si>
  <si>
    <t>ARTHEMON</t>
  </si>
  <si>
    <t>M050500032612R</t>
  </si>
  <si>
    <t>MAEM COMPANY LTD</t>
  </si>
  <si>
    <t>P122017642206A</t>
  </si>
  <si>
    <t>MOUICHE JOSUE ALBERT</t>
  </si>
  <si>
    <t>P058916738552Y</t>
  </si>
  <si>
    <t>CHIA FIDELIS NGONG</t>
  </si>
  <si>
    <t>P118616860495T</t>
  </si>
  <si>
    <t>M111812729331G</t>
  </si>
  <si>
    <t>GENERAL TRADING CAMEROON SARL</t>
  </si>
  <si>
    <t>P017217715989B</t>
  </si>
  <si>
    <t>P078714662884W</t>
  </si>
  <si>
    <t>P116717617606Z</t>
  </si>
  <si>
    <t>TEYSSANDIER</t>
  </si>
  <si>
    <t>P122017589799X</t>
  </si>
  <si>
    <t>FODJO ANDRE</t>
  </si>
  <si>
    <t>P129318600604H</t>
  </si>
  <si>
    <t>MENEIMOH</t>
  </si>
  <si>
    <t>KERRY KANGNKAI</t>
  </si>
  <si>
    <t>P108717759286B</t>
  </si>
  <si>
    <t>MIRIANE  JULIETTE</t>
  </si>
  <si>
    <t>M091416316620L</t>
  </si>
  <si>
    <t>GROUPE SCOLAIRE BILINGUE PRIVE LAÏC "ESPERARE"</t>
  </si>
  <si>
    <t>ESPERARE</t>
  </si>
  <si>
    <t>P078717704459W</t>
  </si>
  <si>
    <t>NJOUONKEP</t>
  </si>
  <si>
    <t>P017912410915Y</t>
  </si>
  <si>
    <t>NGA EMELINE</t>
  </si>
  <si>
    <t>P077012636104N</t>
  </si>
  <si>
    <t>P107817164232M</t>
  </si>
  <si>
    <t>TCHOUCHIDJOM</t>
  </si>
  <si>
    <t>P067712639645J</t>
  </si>
  <si>
    <t>FOTSO SERGES BERLIN</t>
  </si>
  <si>
    <t>P018612698984W</t>
  </si>
  <si>
    <t>P017917962573Z</t>
  </si>
  <si>
    <t>NGUEULIFACK</t>
  </si>
  <si>
    <t>VENTE VETEMENT &amp; CHAUSSURES</t>
  </si>
  <si>
    <t>P018312713912J</t>
  </si>
  <si>
    <t>M110817257107B</t>
  </si>
  <si>
    <t>EP KOUNDOUMBAIN I - CHEFFERIE</t>
  </si>
  <si>
    <t>M061217780102Q</t>
  </si>
  <si>
    <t>G.S DIKOME BALUE</t>
  </si>
  <si>
    <t>P122016070281D</t>
  </si>
  <si>
    <t>BAKEBECK BAHEBECK MARC ABEL</t>
  </si>
  <si>
    <t>P015400108120X</t>
  </si>
  <si>
    <t>NTSACK NEE NGO BAEB NN</t>
  </si>
  <si>
    <t>NTSACK NEE NGO BAEB N</t>
  </si>
  <si>
    <t>P019116774486W</t>
  </si>
  <si>
    <t>P078717562153F</t>
  </si>
  <si>
    <t>NGARO REGENCY RENDZE (BENCHMARK ENGINEERING )</t>
  </si>
  <si>
    <t>P028112772491H</t>
  </si>
  <si>
    <t>TCHINDA DOUANLA ARNAUD</t>
  </si>
  <si>
    <t>ETS TCHINDA DOUANLA</t>
  </si>
  <si>
    <t>P054600069550L</t>
  </si>
  <si>
    <t>NKOUEGALE</t>
  </si>
  <si>
    <t>ASSISTANCE SOCIALE ,VOYAGES</t>
  </si>
  <si>
    <t>M122417536923X</t>
  </si>
  <si>
    <t>ASSOCIATION HAKIMA TRAVEL ( AHT)</t>
  </si>
  <si>
    <t>AHT</t>
  </si>
  <si>
    <t>P049216626731B</t>
  </si>
  <si>
    <t>P099417700556N</t>
  </si>
  <si>
    <t>Tiwa lontsi</t>
  </si>
  <si>
    <t>M051512353538U</t>
  </si>
  <si>
    <t>STE K-TER GROUP SARL</t>
  </si>
  <si>
    <t>STE K-TER GROUP</t>
  </si>
  <si>
    <t>P018716924264M</t>
  </si>
  <si>
    <t>FIDELE GAIBAYE</t>
  </si>
  <si>
    <t>P015616380238J</t>
  </si>
  <si>
    <t>KENGNE ZACHARIE</t>
  </si>
  <si>
    <t>P088116599986X</t>
  </si>
  <si>
    <t>MOJOKO BWANGA MOTOMA</t>
  </si>
  <si>
    <t>P098914355685K</t>
  </si>
  <si>
    <t>SAVAH TANGA</t>
  </si>
  <si>
    <t>P018314409461H</t>
  </si>
  <si>
    <t>KAMDEM GUIADE DIANE</t>
  </si>
  <si>
    <t>ETS IT SYSTEMS &amp; SECURITY</t>
  </si>
  <si>
    <t>P018216064938R</t>
  </si>
  <si>
    <t>P018318342334G</t>
  </si>
  <si>
    <t>DJUINE NEGUE</t>
  </si>
  <si>
    <t>P047412102337L</t>
  </si>
  <si>
    <t>M082417038243P</t>
  </si>
  <si>
    <t>NDAMBE SARL</t>
  </si>
  <si>
    <t>P098416661983Q</t>
  </si>
  <si>
    <t>.NKOLO EVINA</t>
  </si>
  <si>
    <t>CAROLE LAURE.</t>
  </si>
  <si>
    <t>P017812378411D</t>
  </si>
  <si>
    <t>ZOUA EBO MARIE MADELEINEETS</t>
  </si>
  <si>
    <t>P128117690350U</t>
  </si>
  <si>
    <t>YANGA  TCHOKOTHE</t>
  </si>
  <si>
    <t>MARIE  NOEL</t>
  </si>
  <si>
    <t>P088217248177Y</t>
  </si>
  <si>
    <t>CSBSM "YONGA B"</t>
  </si>
  <si>
    <t>P079816255712M</t>
  </si>
  <si>
    <t>ASSANU FAHBAKA</t>
  </si>
  <si>
    <t>P049817034477Z</t>
  </si>
  <si>
    <t>AMBOULENGUE MOUNGOUE</t>
  </si>
  <si>
    <t>ARLETTE CÉLINE</t>
  </si>
  <si>
    <t>P038516879163M</t>
  </si>
  <si>
    <t>ANGAZOMO AVODO</t>
  </si>
  <si>
    <t>BIBIANE SANDRINE (ETS AS EVENEMENTIEL)</t>
  </si>
  <si>
    <t>P010117948193S</t>
  </si>
  <si>
    <t>AZOMENÉ DJOUDA</t>
  </si>
  <si>
    <t>BRISTA</t>
  </si>
  <si>
    <t>P119216259044G</t>
  </si>
  <si>
    <t>MARULINE</t>
  </si>
  <si>
    <t>P109017402961X</t>
  </si>
  <si>
    <t>MBU LARISA VERNYUY</t>
  </si>
  <si>
    <t>(DREAM 4 REAL &amp; SONS)</t>
  </si>
  <si>
    <t>SUPPLY AND MAINTENANCE OF INDUSTRIAL AND HOME APPLIANCES</t>
  </si>
  <si>
    <t>P049718375898Z</t>
  </si>
  <si>
    <t>P016400530724C</t>
  </si>
  <si>
    <t>P089917585544E</t>
  </si>
  <si>
    <t>NGO SOUCKA JEANNE ROSALIE</t>
  </si>
  <si>
    <t>P019816633294M</t>
  </si>
  <si>
    <t>M072517886265J</t>
  </si>
  <si>
    <t>GEDISER SAS</t>
  </si>
  <si>
    <t>Entrepreneur de bâtiment ou de travaux publics/AUTRES COMMERCES DE GROS</t>
  </si>
  <si>
    <t>GENERAL IMPORT EXPORT</t>
  </si>
  <si>
    <t>M011317544196Y</t>
  </si>
  <si>
    <t>GENERAL IMPORT EXPORT SARL</t>
  </si>
  <si>
    <t>GIES</t>
  </si>
  <si>
    <t>P128617963878B</t>
  </si>
  <si>
    <t>M052517772746F</t>
  </si>
  <si>
    <t>NEXTECH SARL</t>
  </si>
  <si>
    <t>P058612419452H</t>
  </si>
  <si>
    <t>RELIGIOUS GROUP</t>
  </si>
  <si>
    <t>M021716720618E</t>
  </si>
  <si>
    <t>CHRISTIAN ACTION ASSOCIATION</t>
  </si>
  <si>
    <t>CAA_KUMBA</t>
  </si>
  <si>
    <t>P016100506839R</t>
  </si>
  <si>
    <t>P116318422629F</t>
  </si>
  <si>
    <t>M040800024807P</t>
  </si>
  <si>
    <t>INVEST LOGISTIC SARL</t>
  </si>
  <si>
    <t>P096515584134T</t>
  </si>
  <si>
    <t>MBOHLI</t>
  </si>
  <si>
    <t>P038318310509Z</t>
  </si>
  <si>
    <t>P048012267903E</t>
  </si>
  <si>
    <t>KANANNYE BEYIHA EZECHIEL CLAUDE</t>
  </si>
  <si>
    <t>( ETS BRAIN TECHNOLOGY )</t>
  </si>
  <si>
    <t>P126617789653E</t>
  </si>
  <si>
    <t>MAGNI NGUEU</t>
  </si>
  <si>
    <t>P048917715414P</t>
  </si>
  <si>
    <t>MVUH MFONZIE Epse YOUPOUO</t>
  </si>
  <si>
    <t>M122518247503J</t>
  </si>
  <si>
    <t>BT TRAVEL &amp; CONSULTING SARL</t>
  </si>
  <si>
    <t>BTTC SARL</t>
  </si>
  <si>
    <t>P019417196425J</t>
  </si>
  <si>
    <t>VOUKENG TIAGOU</t>
  </si>
  <si>
    <t>P099516287363H</t>
  </si>
  <si>
    <t>MOHAMADOU LAMINOU ZAKARIYAOU</t>
  </si>
  <si>
    <t>CLUB AMICALE DES JEUNES RESSORTISSANTS</t>
  </si>
  <si>
    <t>M010816711706J</t>
  </si>
  <si>
    <t>CLUB AMICALE DES JEUNES RESSORTISSANTS BAFOUNDA DE DOUALA</t>
  </si>
  <si>
    <t>M010900026551M</t>
  </si>
  <si>
    <t>STE"SONETRANSCAM"SARL</t>
  </si>
  <si>
    <t>SONETRANSCAM SARL</t>
  </si>
  <si>
    <t>P015200041580E</t>
  </si>
  <si>
    <t>"ETS OPTI BOIS"</t>
  </si>
  <si>
    <t>P046917204784R</t>
  </si>
  <si>
    <t>DJEUKEP NANA EPSE ENGOTO</t>
  </si>
  <si>
    <t>P058417993139A</t>
  </si>
  <si>
    <t>Nsiatong adamu</t>
  </si>
  <si>
    <t>P099716858936J</t>
  </si>
  <si>
    <t>P089415242058H</t>
  </si>
  <si>
    <t>CLARISSE KERNYUY</t>
  </si>
  <si>
    <t>VENTE DES PRODUIT ELECTRONIQUE</t>
  </si>
  <si>
    <t>P099917679896R</t>
  </si>
  <si>
    <t>P057312494726B</t>
  </si>
  <si>
    <t>P126116099896Q</t>
  </si>
  <si>
    <t>P098117215017J</t>
  </si>
  <si>
    <t>DIFFO NZEUMAZON ÉPOUSE DOUANLA</t>
  </si>
  <si>
    <t>P089118366390P</t>
  </si>
  <si>
    <t>DAMBOVE PELARGIE</t>
  </si>
  <si>
    <t>P099017343223Y</t>
  </si>
  <si>
    <t>DJIKEUSSI NOUBISSIE</t>
  </si>
  <si>
    <t>P129316394303N</t>
  </si>
  <si>
    <t>JUDICAELLE ALIDA</t>
  </si>
  <si>
    <t>P017717038057D</t>
  </si>
  <si>
    <t>NEGUE EPSE SIMO</t>
  </si>
  <si>
    <t>JACQUELINE ORLINE</t>
  </si>
  <si>
    <t>PRESTATIONS DE SERVICES, VENTE CAOUTCHOUC</t>
  </si>
  <si>
    <t>P099817675122P</t>
  </si>
  <si>
    <t>IAN AKWANG</t>
  </si>
  <si>
    <t>P050018011034K</t>
  </si>
  <si>
    <t>DIEUNEDORE</t>
  </si>
  <si>
    <t>P119418121542E</t>
  </si>
  <si>
    <t>Kechi Peto1</t>
  </si>
  <si>
    <t>Junie claire</t>
  </si>
  <si>
    <t>P026212434775N</t>
  </si>
  <si>
    <t>MAYEMDOUNG LUCIENNE</t>
  </si>
  <si>
    <t>P028817876930Z</t>
  </si>
  <si>
    <t>P038917787412W</t>
  </si>
  <si>
    <t>P125900049826D</t>
  </si>
  <si>
    <t>EWONDE SAME</t>
  </si>
  <si>
    <t>CLAUDE HENRI ROGER</t>
  </si>
  <si>
    <t>P010017849167A</t>
  </si>
  <si>
    <t>Abdoulbagui Abbo Atikou</t>
  </si>
  <si>
    <t>P076616883455X</t>
  </si>
  <si>
    <t>KUNDOM NDJAKO</t>
  </si>
  <si>
    <t>P018317843298K</t>
  </si>
  <si>
    <t>P019317513370T</t>
  </si>
  <si>
    <t>P089417750141K</t>
  </si>
  <si>
    <t>LAMANJE  NJOYA</t>
  </si>
  <si>
    <t>P026316842908A</t>
  </si>
  <si>
    <t>SILATCHA EPSE NGUENEHOUO</t>
  </si>
  <si>
    <t>P076417851582P</t>
  </si>
  <si>
    <t>NDIFOR EPSE NKWAH</t>
  </si>
  <si>
    <t>ROSELINE FUNTUNG</t>
  </si>
  <si>
    <t>P030218105943C</t>
  </si>
  <si>
    <t>TALEIN</t>
  </si>
  <si>
    <t>P068217766400C</t>
  </si>
  <si>
    <t>BEZEJUH EMMERENCIA FONDONGBEZA</t>
  </si>
  <si>
    <t>(ETS CHARITY ASSURANCE HEALTH CENTER)</t>
  </si>
  <si>
    <t>P019316074754M</t>
  </si>
  <si>
    <t>APOUACHIKAIN MOHAMADOU</t>
  </si>
  <si>
    <t>P099318332110X</t>
  </si>
  <si>
    <t>CONSTRUCTION METALLIQUE DU SUD</t>
  </si>
  <si>
    <t>JOSEPH ELOCK</t>
  </si>
  <si>
    <t>FABRICATION DE MEUBLES, ACTIVITES DE FABRICATION N.C.A ET RECUPERATION</t>
  </si>
  <si>
    <t>COMMERCE GL,TRANSPORT,PREST SCES,TRANSIT</t>
  </si>
  <si>
    <t>P118812694491J</t>
  </si>
  <si>
    <t>P048017659421R</t>
  </si>
  <si>
    <t>DYOUMEGNI</t>
  </si>
  <si>
    <t>P049916662196P</t>
  </si>
  <si>
    <t>P038717762496C</t>
  </si>
  <si>
    <t>P048616288698B</t>
  </si>
  <si>
    <t>MBOPNDA KAMDEP</t>
  </si>
  <si>
    <t>P126718075880T</t>
  </si>
  <si>
    <t>NDJOUMOU EPSE NOUMOU ALONGA</t>
  </si>
  <si>
    <t>P098116966970M</t>
  </si>
  <si>
    <t>GEORGES GARNIER</t>
  </si>
  <si>
    <t>P067800373258U</t>
  </si>
  <si>
    <t>PAUL ARISTIDE "ETS FOULA"</t>
  </si>
  <si>
    <t>P058216003265C</t>
  </si>
  <si>
    <t>NKOUEBE NJIKAM</t>
  </si>
  <si>
    <t>P018112755830P</t>
  </si>
  <si>
    <t>TABUGUIA KOUOKAM PATRICK STEPHANE</t>
  </si>
  <si>
    <t>ETS PAT MOKALA</t>
  </si>
  <si>
    <t>P017116607593P</t>
  </si>
  <si>
    <t>NJIKE MEPPA JEAN CLOVIS</t>
  </si>
  <si>
    <t>P090017854372J</t>
  </si>
  <si>
    <t>P078518466877H</t>
  </si>
  <si>
    <t>MOSSY SOLLE</t>
  </si>
  <si>
    <t>P098118486264S</t>
  </si>
  <si>
    <t>KAMGO PEPATSEU GILLES BORIS "ETS KPGB"</t>
  </si>
  <si>
    <t>P109118388958R</t>
  </si>
  <si>
    <t>BOUGANG TAGNE</t>
  </si>
  <si>
    <t>SIMPLICE ALAIN</t>
  </si>
  <si>
    <t>P077914592710Z</t>
  </si>
  <si>
    <t>BIBOUE</t>
  </si>
  <si>
    <t>THIOPHILE</t>
  </si>
  <si>
    <t>P087316811502Q</t>
  </si>
  <si>
    <t>JOHNSON BAH</t>
  </si>
  <si>
    <t>TRAVAUX PUBLICS- CCCE GENERAL-BTP</t>
  </si>
  <si>
    <t>M082417065705Y</t>
  </si>
  <si>
    <t>ETABLISSEMNT CLAIRE VISION &amp;CIE</t>
  </si>
  <si>
    <t>ETS CLAVI&amp; CIE</t>
  </si>
  <si>
    <t>M102417157078T</t>
  </si>
  <si>
    <t>SOCIETE IMMOBILIERE NJHONY SARL</t>
  </si>
  <si>
    <t>( S.I NJHONY SARL )</t>
  </si>
  <si>
    <t>P048217528883Z</t>
  </si>
  <si>
    <t>ZONI</t>
  </si>
  <si>
    <t>P106817806458T</t>
  </si>
  <si>
    <t>BIYICK ROSE MARCELLE</t>
  </si>
  <si>
    <t>P039817807549N</t>
  </si>
  <si>
    <t>P017712519827Q</t>
  </si>
  <si>
    <t>P039316325188E</t>
  </si>
  <si>
    <t>TAGOUKENG TSODENG FLORENTIN</t>
  </si>
  <si>
    <t>P068517474965X</t>
  </si>
  <si>
    <t>FOGOUO FOMEKOWA</t>
  </si>
  <si>
    <t>P037417717896N</t>
  </si>
  <si>
    <t>M039517914999A</t>
  </si>
  <si>
    <t>MANIDEN</t>
  </si>
  <si>
    <t>P097816046103M</t>
  </si>
  <si>
    <t>PAUL MOZARD</t>
  </si>
  <si>
    <t>P096517810849A</t>
  </si>
  <si>
    <t>ADAMOU Epouse NJIKE</t>
  </si>
  <si>
    <t>M022417726454K</t>
  </si>
  <si>
    <t>GROUPE D'INITIATIVE COMMUNE POUR L'AGRICULTURE ET L'ÉLEVAGE DE NKOL TSOGO</t>
  </si>
  <si>
    <t>GIC AGELEN</t>
  </si>
  <si>
    <t>P077716471197M</t>
  </si>
  <si>
    <t>P098017826152N</t>
  </si>
  <si>
    <t>FLORENCE NADEGE/</t>
  </si>
  <si>
    <t>M062517806854F</t>
  </si>
  <si>
    <t>SLMD GROUP SARL</t>
  </si>
  <si>
    <t>P019017742867J</t>
  </si>
  <si>
    <t>Ndjeng Zeh Phil Patrick</t>
  </si>
  <si>
    <t>P058117712710R</t>
  </si>
  <si>
    <t>P020217597580Y</t>
  </si>
  <si>
    <t>P088100543689Y</t>
  </si>
  <si>
    <t>NGORAN MARIE LOUIS TANLAKA</t>
  </si>
  <si>
    <t>ETS NGORAN MARIE LOUIS T.</t>
  </si>
  <si>
    <t>M017012412402L</t>
  </si>
  <si>
    <t>UNION DES ÉGLISES ÉVANGÉLIQUES DU CAMEROUN</t>
  </si>
  <si>
    <t>P069016782250K</t>
  </si>
  <si>
    <t>P087517855097J</t>
  </si>
  <si>
    <t>EKANDJE MBOMA</t>
  </si>
  <si>
    <t>Vente boissons hygiénique -  Échoppe</t>
  </si>
  <si>
    <t>P122016728875Y</t>
  </si>
  <si>
    <t>NDENGUE VICTORINE</t>
  </si>
  <si>
    <t>P079417873200Q</t>
  </si>
  <si>
    <t>CHANTAL SHUNGWA</t>
  </si>
  <si>
    <t>P069217626967P</t>
  </si>
  <si>
    <t>P125618303448P</t>
  </si>
  <si>
    <t>NGOSSO CHANTAL</t>
  </si>
  <si>
    <t>P019314629088S</t>
  </si>
  <si>
    <t>P097016302739P</t>
  </si>
  <si>
    <t>DISTRIBUTION ALIMENTAIRE</t>
  </si>
  <si>
    <t>P038317607139W</t>
  </si>
  <si>
    <t>ROMUAL LANDRY</t>
  </si>
  <si>
    <t>P099617373885X</t>
  </si>
  <si>
    <t>P076700130717R</t>
  </si>
  <si>
    <t>MELIE EMMANUEL</t>
  </si>
  <si>
    <t>P019516858783Q</t>
  </si>
  <si>
    <t>METUGE AKUME</t>
  </si>
  <si>
    <t>P019017157225W</t>
  </si>
  <si>
    <t>P109016779551E</t>
  </si>
  <si>
    <t>MELIBI MELIBI</t>
  </si>
  <si>
    <t>P047312243555P</t>
  </si>
  <si>
    <t>(ETS AS-SALAM)</t>
  </si>
  <si>
    <t>COMMERCE DE DÉTAILS</t>
  </si>
  <si>
    <t>P057817416834T</t>
  </si>
  <si>
    <t>NZEMBOMVE EPSE TESSA</t>
  </si>
  <si>
    <t>VICTOEINE</t>
  </si>
  <si>
    <t>P039217708104S</t>
  </si>
  <si>
    <t>HAPPINESS MBEWH</t>
  </si>
  <si>
    <t>P017216459491Y</t>
  </si>
  <si>
    <t>P068416920585H</t>
  </si>
  <si>
    <t>AJIPONG</t>
  </si>
  <si>
    <t>JUSTINE AYUGHO</t>
  </si>
  <si>
    <t>P069518466555M</t>
  </si>
  <si>
    <t>TAINENWA DAKOL</t>
  </si>
  <si>
    <t>PLOMBERIE-QUINCAILLERIE-COMMERCE</t>
  </si>
  <si>
    <t>P059312680139J</t>
  </si>
  <si>
    <t>LONTSI KEUBOU ALEX JUNIOR</t>
  </si>
  <si>
    <t>ETS LONTSI ALEX JUNIOR</t>
  </si>
  <si>
    <t>M011612570461G</t>
  </si>
  <si>
    <t>KENU -ASU &amp; PARTNERS</t>
  </si>
  <si>
    <t>P019016977176R</t>
  </si>
  <si>
    <t>ZRA (1)</t>
  </si>
  <si>
    <t>P087216207258Y</t>
  </si>
  <si>
    <t>FOULA EPSE TCHAGYOU</t>
  </si>
  <si>
    <t>RACHEL VALERIE</t>
  </si>
  <si>
    <t>P089417435939S</t>
  </si>
  <si>
    <t>DJAFAROU DJIBIRILLA</t>
  </si>
  <si>
    <t>DJIBIRILLA</t>
  </si>
  <si>
    <t>P048817130125U</t>
  </si>
  <si>
    <t>MBIEPIEP FOPA</t>
  </si>
  <si>
    <t>P078516833098F</t>
  </si>
  <si>
    <t>BILOA OWONO EPOUSE MVODO MVONDO</t>
  </si>
  <si>
    <t>P037018284221U</t>
  </si>
  <si>
    <t>DAVID VINCENT DE PAUL</t>
  </si>
  <si>
    <t>M051317232117K</t>
  </si>
  <si>
    <t>EP MEKON 4</t>
  </si>
  <si>
    <t>P120018180140E</t>
  </si>
  <si>
    <t>NDEMBA EKANI</t>
  </si>
  <si>
    <t>RAYMOND JESUE</t>
  </si>
  <si>
    <t>EXPERTISE JURIDIQUE</t>
  </si>
  <si>
    <t>P118918248062A</t>
  </si>
  <si>
    <t>ETS LA CENTRALE EXPERTISE JURIDIQUE.</t>
  </si>
  <si>
    <t>M069800047900T</t>
  </si>
  <si>
    <t>AJESEEY</t>
  </si>
  <si>
    <t>OFF LICENCE/SALE OF COOKED FOOD</t>
  </si>
  <si>
    <t>P067200260885E</t>
  </si>
  <si>
    <t>NKEMJIKA UCHE</t>
  </si>
  <si>
    <t>P118117673429L</t>
  </si>
  <si>
    <t>DIOP THIERNO</t>
  </si>
  <si>
    <t>P119316768341E</t>
  </si>
  <si>
    <t>YAOUBA AZIZOU</t>
  </si>
  <si>
    <t>P070417444649B</t>
  </si>
  <si>
    <t>KAMDOM TUEBOU</t>
  </si>
  <si>
    <t>MERVEILLE FLORINDA</t>
  </si>
  <si>
    <t>M020400018687T</t>
  </si>
  <si>
    <t>LES PLANTATIONS DU SUD SARL</t>
  </si>
  <si>
    <t>LES PLANTAT.DU SUD SARL</t>
  </si>
  <si>
    <t>M072116331253A</t>
  </si>
  <si>
    <t>EXALYS CONSULTING LIMITED</t>
  </si>
  <si>
    <t>EXALYS CONSULTING LTD</t>
  </si>
  <si>
    <t>CONSULTANCY/ COMMUNICATION/ TRADEMARK REPRESETATION</t>
  </si>
  <si>
    <t>P027018097886X</t>
  </si>
  <si>
    <t>TETIA</t>
  </si>
  <si>
    <t>M082015145889D</t>
  </si>
  <si>
    <t>MALYSSA SARL</t>
  </si>
  <si>
    <t>P098317145189K</t>
  </si>
  <si>
    <t>NTOUZOA</t>
  </si>
  <si>
    <t>M112117480196U</t>
  </si>
  <si>
    <t>FEDERATIONS DES SOCIETES COOPERATIVES DES PRODUCTEURS DE COTON DE GUIDER</t>
  </si>
  <si>
    <t>FECOOP-CA PROCOGUID</t>
  </si>
  <si>
    <t>P030018179426F</t>
  </si>
  <si>
    <t>ETS GABOUL</t>
  </si>
  <si>
    <t>P069217634444S</t>
  </si>
  <si>
    <t>P058500399730T</t>
  </si>
  <si>
    <t>M081316732021G</t>
  </si>
  <si>
    <t>GROUPE SCOLAIRE BILINGUE "L'ELYSEE"</t>
  </si>
  <si>
    <t>M082117906683U</t>
  </si>
  <si>
    <t>ACIC ISLAMIC COLLEGE OF ARTS AND SCIENCE KIKAIKOM</t>
  </si>
  <si>
    <t>ICCAS</t>
  </si>
  <si>
    <t>P014417368828M</t>
  </si>
  <si>
    <t>NDOUDJO EPOUSE YAYA</t>
  </si>
  <si>
    <t>M112117663194A</t>
  </si>
  <si>
    <t>THE MULTI SERVICES COMPANY SARL</t>
  </si>
  <si>
    <t>P028600497801F</t>
  </si>
  <si>
    <t>FON IBRAHIM</t>
  </si>
  <si>
    <t>ETS FON IBRAHIM</t>
  </si>
  <si>
    <t>Comptable au GIP-FRPS-EN</t>
  </si>
  <si>
    <t>P109214869196Z</t>
  </si>
  <si>
    <t>ANTA DJEME II EPSE GUIYEKE</t>
  </si>
  <si>
    <t>TATIANA ISABELLE</t>
  </si>
  <si>
    <t>P017318283806G</t>
  </si>
  <si>
    <t>SOLICITOR, BARRISTER AND NOTARIES</t>
  </si>
  <si>
    <t>P057718500646X</t>
  </si>
  <si>
    <t>ERNEST AWUNGJIA FONDONG ( FONDONG &amp; PARTNERS)</t>
  </si>
  <si>
    <t>P069017978737L</t>
  </si>
  <si>
    <t>ACHOH SIH</t>
  </si>
  <si>
    <t>P019016700146M</t>
  </si>
  <si>
    <t>P037312520623Q</t>
  </si>
  <si>
    <t>DJEUFACK NGNINZE JEAN INNOCENT</t>
  </si>
  <si>
    <t>P058217962072D</t>
  </si>
  <si>
    <t>TCHANGNOU</t>
  </si>
  <si>
    <t>P122016268935Y</t>
  </si>
  <si>
    <t>OKEKE MICHAEL</t>
  </si>
  <si>
    <t>VENTEPIECES MOTOS</t>
  </si>
  <si>
    <t>P077400449539N</t>
  </si>
  <si>
    <t>EMEKA OKONKWO</t>
  </si>
  <si>
    <t>P122015737934Z</t>
  </si>
  <si>
    <t>APSI MAHAMAT MOHAMADOU</t>
  </si>
  <si>
    <t>P050417152293J</t>
  </si>
  <si>
    <t>KOUAM JOËL HONNORE</t>
  </si>
  <si>
    <t>P040417931871X</t>
  </si>
  <si>
    <t>M052517771648A</t>
  </si>
  <si>
    <t>UNLIMITEDTECH PROJECTS4LESS LTD</t>
  </si>
  <si>
    <t>UNTP4L</t>
  </si>
  <si>
    <t>Solar energy installations, building &amp;constructio , electrical engineering, plumbing</t>
  </si>
  <si>
    <t>P017025227438L</t>
  </si>
  <si>
    <t>P122017657109K</t>
  </si>
  <si>
    <t>AVIDI EPSE TANG SERAPHINE</t>
  </si>
  <si>
    <t>P079518526826S</t>
  </si>
  <si>
    <t>P125900516811R</t>
  </si>
  <si>
    <t>P127217757075M</t>
  </si>
  <si>
    <t>SUNGABI MBUNGU MARGARET</t>
  </si>
  <si>
    <t>P037316886799F</t>
  </si>
  <si>
    <t>P059617218611M</t>
  </si>
  <si>
    <t>P087516289006K</t>
  </si>
  <si>
    <t>NACASIUS</t>
  </si>
  <si>
    <t>M112316264677H</t>
  </si>
  <si>
    <t>PROFESSIONAL STEVEDORE UNION OF CAMEROON</t>
  </si>
  <si>
    <t>PROSUC</t>
  </si>
  <si>
    <t>P122016104525W</t>
  </si>
  <si>
    <t>SIMO TENKUE ZOSSIE JEAN MARIE</t>
  </si>
  <si>
    <t>P129718187489X</t>
  </si>
  <si>
    <t>P080116829824Z</t>
  </si>
  <si>
    <t>AIME WILFRIED</t>
  </si>
  <si>
    <t>P122017236401A</t>
  </si>
  <si>
    <t>KEUTCHA SERGE BERNARD MARIE</t>
  </si>
  <si>
    <t>M011217256096S</t>
  </si>
  <si>
    <t>EP ELONE</t>
  </si>
  <si>
    <t>P025200071283X</t>
  </si>
  <si>
    <t>TIENTCHEU NGUEUNKAM</t>
  </si>
  <si>
    <t>(DJESSA ENTERPRISE)</t>
  </si>
  <si>
    <t>P110217450275K</t>
  </si>
  <si>
    <t>BECHEM BORIS</t>
  </si>
  <si>
    <t>P096717848733U</t>
  </si>
  <si>
    <t>CHAND DUNI</t>
  </si>
  <si>
    <t>P067717797731Z</t>
  </si>
  <si>
    <t>MABEL  ULE  NGOE</t>
  </si>
  <si>
    <t>PAFURNERIE</t>
  </si>
  <si>
    <t>P069717149840K</t>
  </si>
  <si>
    <t>DJOUSSE TCHOUALA</t>
  </si>
  <si>
    <t>KELLY SANDRA</t>
  </si>
  <si>
    <t>P049214409800T</t>
  </si>
  <si>
    <t>P057818515986A</t>
  </si>
  <si>
    <t>M041017251686U</t>
  </si>
  <si>
    <t>E CATH BAMABOU</t>
  </si>
  <si>
    <t>P057612506419L</t>
  </si>
  <si>
    <t>M011200043415B</t>
  </si>
  <si>
    <t>BRISTISH ISLE SCHOOL</t>
  </si>
  <si>
    <t>BRITISH ISLE INTERNATIONAL SCHOOL</t>
  </si>
  <si>
    <t>P087800492970W</t>
  </si>
  <si>
    <t>ATONKOUMOU</t>
  </si>
  <si>
    <t>P026714885483M</t>
  </si>
  <si>
    <t>P118518014611C</t>
  </si>
  <si>
    <t>MADAHA LONGLA</t>
  </si>
  <si>
    <t>P047817658017Y</t>
  </si>
  <si>
    <t>EBONG"ETS STAFF MULTISERVISES GROUP".</t>
  </si>
  <si>
    <t>P037117852577M</t>
  </si>
  <si>
    <t>MARCUS ESUME MEENDE</t>
  </si>
  <si>
    <t>P116717299482J</t>
  </si>
  <si>
    <t>Vente Téléphones Portables et Accessoires</t>
  </si>
  <si>
    <t>P119016575853N</t>
  </si>
  <si>
    <t>ANNOUL</t>
  </si>
  <si>
    <t>P039417794872M</t>
  </si>
  <si>
    <t>TSAFACK TETANT</t>
  </si>
  <si>
    <t>P038318102327E</t>
  </si>
  <si>
    <t>.MENGANG NGANFANG</t>
  </si>
  <si>
    <t>.VIVIANE</t>
  </si>
  <si>
    <t>P029817728940Y</t>
  </si>
  <si>
    <t>P030317504844Y</t>
  </si>
  <si>
    <t>ISSA BOUGOURI</t>
  </si>
  <si>
    <t>P069517870019P</t>
  </si>
  <si>
    <t>NOUMBIE</t>
  </si>
  <si>
    <t>ARNAUD  MICHEL</t>
  </si>
  <si>
    <t>M022117167709F</t>
  </si>
  <si>
    <t>ASSOCIATION CLUB DE 10 DE BONAPRISO</t>
  </si>
  <si>
    <t>P028517190162C</t>
  </si>
  <si>
    <t>MOFFO TAGNI</t>
  </si>
  <si>
    <t>M062318066384T</t>
  </si>
  <si>
    <t>COMPLEXE SCOLAIRE BILINGUE LES GRAINES DE PAIX</t>
  </si>
  <si>
    <t>LES GRAINES DE PAIX</t>
  </si>
  <si>
    <t>P050318063406U</t>
  </si>
  <si>
    <t>MIMBOU BOUYE</t>
  </si>
  <si>
    <t>Durano</t>
  </si>
  <si>
    <t>P088915173098F</t>
  </si>
  <si>
    <t>MBIGHO THOMAS MOKUM</t>
  </si>
  <si>
    <t>P018416653772K</t>
  </si>
  <si>
    <t>KENGNI KOUAKAM</t>
  </si>
  <si>
    <t>P019918230636D</t>
  </si>
  <si>
    <t>Hurich steve</t>
  </si>
  <si>
    <t>P039516999811Z</t>
  </si>
  <si>
    <t>DIFFO TCHOUTEZO</t>
  </si>
  <si>
    <t>AMELINE CHRISTELLE</t>
  </si>
  <si>
    <t>P078514814298H</t>
  </si>
  <si>
    <t>NKORO NGONO</t>
  </si>
  <si>
    <t>ELISE GABRIELLE</t>
  </si>
  <si>
    <t>P078718512623X</t>
  </si>
  <si>
    <t>VICKY ARISTIDE</t>
  </si>
  <si>
    <t>P052117820115E</t>
  </si>
  <si>
    <t>SUNSHINE DOCUMENTATION</t>
  </si>
  <si>
    <t>P107116851733R</t>
  </si>
  <si>
    <t>NGON NDOME</t>
  </si>
  <si>
    <t>P099016924719D</t>
  </si>
  <si>
    <t>BIKEK JEAN LUCIEN..</t>
  </si>
  <si>
    <t>P127416336213M</t>
  </si>
  <si>
    <t>PETER MUNGU ADAMU</t>
  </si>
  <si>
    <t>P118915663509X</t>
  </si>
  <si>
    <t>ODZOLO ATEBA</t>
  </si>
  <si>
    <t>P057415313824J</t>
  </si>
  <si>
    <t>FELIX EUGENE</t>
  </si>
  <si>
    <t>P129818434171R</t>
  </si>
  <si>
    <t>P049212618359H</t>
  </si>
  <si>
    <t>P107712783969Y</t>
  </si>
  <si>
    <t>AYOPO</t>
  </si>
  <si>
    <t>AGNES CRYSTELLE</t>
  </si>
  <si>
    <t>P058312339389C</t>
  </si>
  <si>
    <t>MBONGA EPOSSE</t>
  </si>
  <si>
    <t>P027616169308F</t>
  </si>
  <si>
    <t>TAKAM NOUGOUM</t>
  </si>
  <si>
    <t>FLORETTE JOSIANE</t>
  </si>
  <si>
    <t>M121815962608P</t>
  </si>
  <si>
    <t>ASSOCIATION KWAWILI DES AGRICULTEURS DE MOMBOUE</t>
  </si>
  <si>
    <t>P077412567310R</t>
  </si>
  <si>
    <t>TALLA GUY MARCEL</t>
  </si>
  <si>
    <t>P018012438549U</t>
  </si>
  <si>
    <t>ETS OUMAROU ISSOUFOU</t>
  </si>
  <si>
    <t>P118218022453Y</t>
  </si>
  <si>
    <t>NGANDOU NJAMPOU</t>
  </si>
  <si>
    <t>WILFRIED FRANC</t>
  </si>
  <si>
    <t>M040712381355L</t>
  </si>
  <si>
    <t>COMMUNE DE MAYO-BALEO</t>
  </si>
  <si>
    <t>P010016604946R</t>
  </si>
  <si>
    <t>FABIEN BANLA</t>
  </si>
  <si>
    <t>P018816826447D</t>
  </si>
  <si>
    <t>M032416632369U</t>
  </si>
  <si>
    <t>ANOUR OIL SERVICES SARL</t>
  </si>
  <si>
    <t>P049112419405W</t>
  </si>
  <si>
    <t>DOUMBIA DAOUDA M</t>
  </si>
  <si>
    <t>M012217054986Z</t>
  </si>
  <si>
    <t>SYNERGY EQUIPEMENT</t>
  </si>
  <si>
    <t>M101014367287G</t>
  </si>
  <si>
    <t>KNOWLEDGE MAGNET</t>
  </si>
  <si>
    <t>M101016068250L</t>
  </si>
  <si>
    <t>GROUPE SCOLAIRE BILINGUE MERRY LAND</t>
  </si>
  <si>
    <t>P068500527563H</t>
  </si>
  <si>
    <t>OMGBA GHISLAINE</t>
  </si>
  <si>
    <t>ETS MUGNATO CONSULTING</t>
  </si>
  <si>
    <t>P118718046172W</t>
  </si>
  <si>
    <t>NGOH NDONG</t>
  </si>
  <si>
    <t>LYDIENNE BABINE</t>
  </si>
  <si>
    <t>M071217710850K</t>
  </si>
  <si>
    <t>P016917031550Y</t>
  </si>
  <si>
    <t>P038412281816T</t>
  </si>
  <si>
    <t>TEKORE SUZANNE LAURE</t>
  </si>
  <si>
    <t>SUZIPASCA</t>
  </si>
  <si>
    <t>P018516448378H</t>
  </si>
  <si>
    <t>P079116993972Y</t>
  </si>
  <si>
    <t>NDJATCHA NDJEUHO</t>
  </si>
  <si>
    <t>P039212602942D</t>
  </si>
  <si>
    <t>BEN HASSAN</t>
  </si>
  <si>
    <t>M112217170383U</t>
  </si>
  <si>
    <t>SUCCESSION NZOUEBETH NZEPA GHISLAIN BERTIN</t>
  </si>
  <si>
    <t>P038412465663J</t>
  </si>
  <si>
    <t>M049512619881W</t>
  </si>
  <si>
    <t>COMMUNE DE NGOURA</t>
  </si>
  <si>
    <t>C R NGOURA</t>
  </si>
  <si>
    <t>P069117987471M</t>
  </si>
  <si>
    <t>Stéphane Ndeteh</t>
  </si>
  <si>
    <t>P099516979846S</t>
  </si>
  <si>
    <t>ROSE BLANCH</t>
  </si>
  <si>
    <t>P119417152655G</t>
  </si>
  <si>
    <t>GIRESSE ALAIN</t>
  </si>
  <si>
    <t>P017216455939L</t>
  </si>
  <si>
    <t>MABENGUE MABENGUE</t>
  </si>
  <si>
    <t>M012517529672N</t>
  </si>
  <si>
    <t>BEST VALUE CORPORATION</t>
  </si>
  <si>
    <t>BV CORP</t>
  </si>
  <si>
    <t>P018517712352E</t>
  </si>
  <si>
    <t>Pelagine</t>
  </si>
  <si>
    <t>P129618009577Q</t>
  </si>
  <si>
    <t>Maghake</t>
  </si>
  <si>
    <t>Noël célestin</t>
  </si>
  <si>
    <t>M032117624182H</t>
  </si>
  <si>
    <t>ETS CAMEROUNAISE D'INGENIEURIE</t>
  </si>
  <si>
    <t>ECI</t>
  </si>
  <si>
    <t>P069217721230H</t>
  </si>
  <si>
    <t>P047917503955C</t>
  </si>
  <si>
    <t>LIKOM AYISSI</t>
  </si>
  <si>
    <t>HILAIRE PLACIDE</t>
  </si>
  <si>
    <t>M062217467043L</t>
  </si>
  <si>
    <t>KEN SUN DISTRIBUTION SARL</t>
  </si>
  <si>
    <t>KENSUN SARL</t>
  </si>
  <si>
    <t>PRESTATIONS DE SERVICES, COMMERCE GENERAL, IMPORT/EXPERT, TRANSPORT</t>
  </si>
  <si>
    <t>M067712381159J</t>
  </si>
  <si>
    <t>DISPENSAIRE &amp; MATERNITE DE NGOYA</t>
  </si>
  <si>
    <t>P098412784605U</t>
  </si>
  <si>
    <t>Nguele Manuella</t>
  </si>
  <si>
    <t>Ets Nguele Manuella</t>
  </si>
  <si>
    <t>P099717803476Y</t>
  </si>
  <si>
    <t>NKEMKA NANGUE NGOUFAK</t>
  </si>
  <si>
    <t>P019117850497Z</t>
  </si>
  <si>
    <t>P018718029318S</t>
  </si>
  <si>
    <t>AZEUFACK NGUEKO</t>
  </si>
  <si>
    <t>P116812501245R</t>
  </si>
  <si>
    <t>NJANG ENYI THERESA</t>
  </si>
  <si>
    <t>P048717658059D</t>
  </si>
  <si>
    <t>ETS NGWASHI ALPHONSE</t>
  </si>
  <si>
    <t>PORTES FORTES, PORTES BLINDEES, PRESTATION DE SERVICES, COMMERCE GENERAL</t>
  </si>
  <si>
    <t>P058517442762G</t>
  </si>
  <si>
    <t>MARLYSE CHANTAL</t>
  </si>
  <si>
    <t>P096415211383X</t>
  </si>
  <si>
    <t>OBIORA CELESTINA</t>
  </si>
  <si>
    <t>P099118060138B</t>
  </si>
  <si>
    <t>EMILIE NOUNGHAYI</t>
  </si>
  <si>
    <t>M071418147280B</t>
  </si>
  <si>
    <t>CAMEROON NATIONAL YOUTH COUNCIL UPPER BAYANG CHAPTER</t>
  </si>
  <si>
    <t>P019312442738P</t>
  </si>
  <si>
    <t>ISMAILA DAOUDA</t>
  </si>
  <si>
    <t>MOBILE MONEY TRANSACTION</t>
  </si>
  <si>
    <t>P118117303049J</t>
  </si>
  <si>
    <t>SOCNING</t>
  </si>
  <si>
    <t>P028218027166J</t>
  </si>
  <si>
    <t>MELA DJOUSSE</t>
  </si>
  <si>
    <t>DIRECTEUR REGIONAL SOQUICAM</t>
  </si>
  <si>
    <t>P045100231322Q</t>
  </si>
  <si>
    <t>P019616944165P</t>
  </si>
  <si>
    <t>ABDOU SAHIYANI</t>
  </si>
  <si>
    <t>P109617046916L</t>
  </si>
  <si>
    <t>TSAJIO KEMTCHUET KENFACK</t>
  </si>
  <si>
    <t>P010518282497C</t>
  </si>
  <si>
    <t>P098112735987R</t>
  </si>
  <si>
    <t>TABOULA TADZONG JOSEPH HERVE</t>
  </si>
  <si>
    <t>P037916449028R</t>
  </si>
  <si>
    <t>IKECHUKWU ONYEKWERE NELSON LEO</t>
  </si>
  <si>
    <t>(ETS BIG ESSENCE )</t>
  </si>
  <si>
    <t>P059514141285P</t>
  </si>
  <si>
    <t>ELLE OMGBA</t>
  </si>
  <si>
    <t>P120316856774R</t>
  </si>
  <si>
    <t>BELINGA BELL</t>
  </si>
  <si>
    <t>P080018103440Q</t>
  </si>
  <si>
    <t>DJOULDE WANE</t>
  </si>
  <si>
    <t>M081417247637S</t>
  </si>
  <si>
    <t>CES DE NGAI-DIN</t>
  </si>
  <si>
    <t>P019012486730T</t>
  </si>
  <si>
    <t>HAMADOU MALLOUDOU</t>
  </si>
  <si>
    <t>P106918100174Q</t>
  </si>
  <si>
    <t>M112117521838X</t>
  </si>
  <si>
    <t>GIC DEVELOPPEMENT HARMONIEUX POUR LE BIEN ETRE DES POPULATIONS DU VILLAGE BIDJOUKA</t>
  </si>
  <si>
    <t>GIC DHABI</t>
  </si>
  <si>
    <t>P115615151779N</t>
  </si>
  <si>
    <t>TCHOUPENTCHOUM</t>
  </si>
  <si>
    <t>ETS DUBOIS DECOR</t>
  </si>
  <si>
    <t>P028217727197B</t>
  </si>
  <si>
    <t>YMELONG NGOUMELA</t>
  </si>
  <si>
    <t>P099616416724Q</t>
  </si>
  <si>
    <t>P078017742770C</t>
  </si>
  <si>
    <t>NYAOULA IBRAY</t>
  </si>
  <si>
    <t>LAFONTAINE CELESTINE</t>
  </si>
  <si>
    <t>P067800509234Q</t>
  </si>
  <si>
    <t>P068616619792C</t>
  </si>
  <si>
    <t>MACHUI DASSI</t>
  </si>
  <si>
    <t>P018814423519B</t>
  </si>
  <si>
    <t>CHRISTIAN OBUMNEME</t>
  </si>
  <si>
    <t>P078718074420F</t>
  </si>
  <si>
    <t>P014412483506P</t>
  </si>
  <si>
    <t>MADI VANDI TERI</t>
  </si>
  <si>
    <t>P099618578120H</t>
  </si>
  <si>
    <t>MBIANZE</t>
  </si>
  <si>
    <t>BRINES STEVES</t>
  </si>
  <si>
    <t>M081017237023J</t>
  </si>
  <si>
    <t>CETIC DE MOUANDA</t>
  </si>
  <si>
    <t>COMMERCE GENERAL-BTP-PRESTATIONS DE SERVICES</t>
  </si>
  <si>
    <t>M052416887194C</t>
  </si>
  <si>
    <t>DOUJOS CAMEROUN SARL</t>
  </si>
  <si>
    <t>M102417141367J</t>
  </si>
  <si>
    <t>AXES COMPANY</t>
  </si>
  <si>
    <t>AXC SARL</t>
  </si>
  <si>
    <t>COMMERCE GENERAL, PRESTATION DE SERVICE ,IMPORT-EXPORT ,TRANSPORT ET LOGISTIQUE, LES BTP</t>
  </si>
  <si>
    <t>P038812617828Q</t>
  </si>
  <si>
    <t>YOUTI YONTA YONTA YOUTI MARTIN</t>
  </si>
  <si>
    <t>P067516495172X</t>
  </si>
  <si>
    <t>ATANGANA VALERE</t>
  </si>
  <si>
    <t>P058118266432W</t>
  </si>
  <si>
    <t>ENJOH Epse FOKOU</t>
  </si>
  <si>
    <t>Odilia ESIBE</t>
  </si>
  <si>
    <t>M069800008238U</t>
  </si>
  <si>
    <t>STE APPRO MAINT INDUSTRIE</t>
  </si>
  <si>
    <t>SAMIN SA</t>
  </si>
  <si>
    <t>P019318501052T</t>
  </si>
  <si>
    <t>P057512492667W</t>
  </si>
  <si>
    <t>P019715981964C</t>
  </si>
  <si>
    <t>COUTURE + EXPOSITION</t>
  </si>
  <si>
    <t>P027117467989M</t>
  </si>
  <si>
    <t>KAMARA ISHMAIL KEIFALA</t>
  </si>
  <si>
    <t>P077212521878N</t>
  </si>
  <si>
    <t>NGO SAHA EPSE DEUTOU MARIE</t>
  </si>
  <si>
    <t>P077112784768H</t>
  </si>
  <si>
    <t>P117016358090R</t>
  </si>
  <si>
    <t>ACHAT FERAILLE</t>
  </si>
  <si>
    <t>P068618030352R</t>
  </si>
  <si>
    <t>PARIFOOT</t>
  </si>
  <si>
    <t>P128617626468J</t>
  </si>
  <si>
    <t>ERNEST FLORIBERT</t>
  </si>
  <si>
    <t>P127912623652R</t>
  </si>
  <si>
    <t>NDOTU</t>
  </si>
  <si>
    <t>VIVIAN SHOMBONG</t>
  </si>
  <si>
    <t>P017416935471Q</t>
  </si>
  <si>
    <t>DOUCHE DONO</t>
  </si>
  <si>
    <t>P058818039557H</t>
  </si>
  <si>
    <t>AWURO KERVIN</t>
  </si>
  <si>
    <t>( ETS AWURO KERVIN )</t>
  </si>
  <si>
    <t>LAYETTE, COMMERCE GENERAL</t>
  </si>
  <si>
    <t>P039517294665Z</t>
  </si>
  <si>
    <t>FANKOU NDJOMO</t>
  </si>
  <si>
    <t>MIREILLE AUDREY</t>
  </si>
  <si>
    <t>P088316393209F</t>
  </si>
  <si>
    <t>M061913094147S</t>
  </si>
  <si>
    <t>AOUN COMPANY CAMEROON SARL</t>
  </si>
  <si>
    <t>P068817862327B</t>
  </si>
  <si>
    <t>P048312754168H</t>
  </si>
  <si>
    <t>TECHNICIEN MAIN</t>
  </si>
  <si>
    <t>P028818537567R</t>
  </si>
  <si>
    <t>BIOFOLENO MPOLO</t>
  </si>
  <si>
    <t>M041716808136S</t>
  </si>
  <si>
    <t>ASSOCIATION POUR LE DEVELOPPEMENT DES JEUNES SOLIDAIRES DE SOUARI</t>
  </si>
  <si>
    <t>ADJSS</t>
  </si>
  <si>
    <t>M040118165873G</t>
  </si>
  <si>
    <t>FAMILLE BAMESSO DE LIMBE</t>
  </si>
  <si>
    <t>F.B.L</t>
  </si>
  <si>
    <t>CONSEILLERE D</t>
  </si>
  <si>
    <t>P128318538910G</t>
  </si>
  <si>
    <t>CARINE MARIE NOELLE</t>
  </si>
  <si>
    <t>M082417032466N</t>
  </si>
  <si>
    <t>M062116250559X</t>
  </si>
  <si>
    <t>MY HOPE</t>
  </si>
  <si>
    <t>MY HOPE SARL</t>
  </si>
  <si>
    <t>P067916989503U</t>
  </si>
  <si>
    <t>NAINKUOKUO</t>
  </si>
  <si>
    <t>PETRA KITI</t>
  </si>
  <si>
    <t>P129218079544N</t>
  </si>
  <si>
    <t>NGORAN REGINA TANTAN</t>
  </si>
  <si>
    <t>P078618135826Q</t>
  </si>
  <si>
    <t>LUCIE ASSANA</t>
  </si>
  <si>
    <t>M061913323180N</t>
  </si>
  <si>
    <t>KAEF CONSULTING &amp; SERVICES</t>
  </si>
  <si>
    <t>KF CONSULTING &amp; SERVICES</t>
  </si>
  <si>
    <t>M091512413912S</t>
  </si>
  <si>
    <t>CAMEROON RECONCILIATION ENTREPRISE</t>
  </si>
  <si>
    <t>C. R. E. SARL</t>
  </si>
  <si>
    <t>CENTRE SANTE</t>
  </si>
  <si>
    <t>P017400308867C</t>
  </si>
  <si>
    <t>MEGNO COLETTE</t>
  </si>
  <si>
    <t>P069816026763P</t>
  </si>
  <si>
    <t>NTAMDEH TCHAGO</t>
  </si>
  <si>
    <t>P108218473213G</t>
  </si>
  <si>
    <t>P096918432525Q</t>
  </si>
  <si>
    <t>ETUNDI</t>
  </si>
  <si>
    <t>P047317193231J</t>
  </si>
  <si>
    <t>EMIIENNE</t>
  </si>
  <si>
    <t>P097412631951T</t>
  </si>
  <si>
    <t>FONTEP</t>
  </si>
  <si>
    <t>PYRRHUS EBENEZER</t>
  </si>
  <si>
    <t>P020117902986L</t>
  </si>
  <si>
    <t>DONOVAN</t>
  </si>
  <si>
    <t>M080917065745B</t>
  </si>
  <si>
    <t>MVOGO ET MBIDA</t>
  </si>
  <si>
    <t>PRODUCTION DU POISSONS ET COMMERCIALISATION</t>
  </si>
  <si>
    <t>M072018469555G</t>
  </si>
  <si>
    <t>SOCIETE COOPERATIVE SIMPLIFIEE DES PISCICULTEURS DU DIAMARE</t>
  </si>
  <si>
    <t>SCOOPS PDD "KOULOUFNA"</t>
  </si>
  <si>
    <t>P129917164198K</t>
  </si>
  <si>
    <t>KOUEDOU NGUESSE</t>
  </si>
  <si>
    <t>P127417847333G</t>
  </si>
  <si>
    <t>GUEMGNE EPSE FOTUE</t>
  </si>
  <si>
    <t>EVELINE GRACE</t>
  </si>
  <si>
    <t>M092316059410E</t>
  </si>
  <si>
    <t>OBM LOGISTICS COMPANY LTD</t>
  </si>
  <si>
    <t>CAR RENTAL TRANSPORTATION SERVICE WAREHOUSE SOLUTIONS SUPPLIES PUBLIC/ IMPORT/EXPORT</t>
  </si>
  <si>
    <t>P129517984703D</t>
  </si>
  <si>
    <t>LAGUERRE</t>
  </si>
  <si>
    <t>P079317422621K</t>
  </si>
  <si>
    <t>Mouafo kazi</t>
  </si>
  <si>
    <t>Aubin valery</t>
  </si>
  <si>
    <t>M021612493794K</t>
  </si>
  <si>
    <t>CEM ENTERPRISE SARL</t>
  </si>
  <si>
    <t>P065018211123T</t>
  </si>
  <si>
    <t>NOMBI NGOLE EPSE DIAM EYANGO</t>
  </si>
  <si>
    <t>PRESTATION DE SERVICES ,FOURNITURE DE BUREAU ,BTP IMPORT-EXPORT,COMMERCE GENERAL,ELEVAGE</t>
  </si>
  <si>
    <t>P107512404866U</t>
  </si>
  <si>
    <t>P066717687838C</t>
  </si>
  <si>
    <t>P118116659289D</t>
  </si>
  <si>
    <t>DJIKE KABSE</t>
  </si>
  <si>
    <t>ENGRAISSEMENT ET COMMERCIALISATION DES BOVINS</t>
  </si>
  <si>
    <t>M092417210502B</t>
  </si>
  <si>
    <t>GROUPEMENT D'INITIATIVE COMMUNE DES ELEVEURS EGAGES DES BOEUFS DE THIOU</t>
  </si>
  <si>
    <t>P048218145699F</t>
  </si>
  <si>
    <t>NGANTOUNOU EPSE ANANGA</t>
  </si>
  <si>
    <t>P108917721752J</t>
  </si>
  <si>
    <t>AMADOU ABDOULAHI</t>
  </si>
  <si>
    <t>M112015239235Q</t>
  </si>
  <si>
    <t>NDJENGMAM GROUP</t>
  </si>
  <si>
    <t>P016900283700Y</t>
  </si>
  <si>
    <t>HABARUREMA DANIEL</t>
  </si>
  <si>
    <t>HABARUEMA DANIEL</t>
  </si>
  <si>
    <t>P109116030935Q</t>
  </si>
  <si>
    <t>NGASSAM MBIADOU</t>
  </si>
  <si>
    <t>ARMANDA FLORIBELLE</t>
  </si>
  <si>
    <t>P107412328835E</t>
  </si>
  <si>
    <t>TCHOUGWA NDJIAGO</t>
  </si>
  <si>
    <t>P019317918367C</t>
  </si>
  <si>
    <t>Ngueloh tamba</t>
  </si>
  <si>
    <t>Clémence claire</t>
  </si>
  <si>
    <t>P038916175438N</t>
  </si>
  <si>
    <t>JOUOGO TYONGHO</t>
  </si>
  <si>
    <t>P060117489729X</t>
  </si>
  <si>
    <t>NDJANGANE MISSOCK</t>
  </si>
  <si>
    <t>VERONIQUE LAETICIA</t>
  </si>
  <si>
    <t>P098612265314U</t>
  </si>
  <si>
    <t>SAN</t>
  </si>
  <si>
    <t>MATHA NYANAH</t>
  </si>
  <si>
    <t>P050516025574S</t>
  </si>
  <si>
    <t>SY ABDOUL KARIM</t>
  </si>
  <si>
    <t>P017718339806P</t>
  </si>
  <si>
    <t>ANDRE MARIE KISITO</t>
  </si>
  <si>
    <t>P088817441461X</t>
  </si>
  <si>
    <t>TRAN VIET LINH</t>
  </si>
  <si>
    <t>VENTE BOISSONS ALCOOLISÉES ET SAVETERIE</t>
  </si>
  <si>
    <t>P098116523578H</t>
  </si>
  <si>
    <t>KEMWA NGASSA</t>
  </si>
  <si>
    <t>DANIEL LAIFFEU</t>
  </si>
  <si>
    <t>P057217688754J</t>
  </si>
  <si>
    <t>P122015586922G</t>
  </si>
  <si>
    <t>P029018096880X</t>
  </si>
  <si>
    <t>P039117657470W</t>
  </si>
  <si>
    <t>MADOUNKENG</t>
  </si>
  <si>
    <t>P092518041226R</t>
  </si>
  <si>
    <t>MATIKE TONGNA AUGUSTIN JUNIOR</t>
  </si>
  <si>
    <t>(ETS  MATIKE VISION PLUS)</t>
  </si>
  <si>
    <t>P078118492218R</t>
  </si>
  <si>
    <t>YEPMENI</t>
  </si>
  <si>
    <t>P110017365993Z</t>
  </si>
  <si>
    <t>CARMEN ELODIE IRENE</t>
  </si>
  <si>
    <t>PRESTATIONS DE SERVICES; COMMERCE GENERAL; IMPORT-EXPORT</t>
  </si>
  <si>
    <t>P057312129072C</t>
  </si>
  <si>
    <t>Ebah Nnomo ép Essama</t>
  </si>
  <si>
    <t>Ets ebah nnomo</t>
  </si>
  <si>
    <t>P019217047171E</t>
  </si>
  <si>
    <t>P057916333037C</t>
  </si>
  <si>
    <t>P066200129416B</t>
  </si>
  <si>
    <t>GAYE ABDOULAYE</t>
  </si>
  <si>
    <t>P047914498855A</t>
  </si>
  <si>
    <t>NGA ESSAMA ELANGA</t>
  </si>
  <si>
    <t>P018317863397M</t>
  </si>
  <si>
    <t>P059816306299M</t>
  </si>
  <si>
    <t>ABASILIM IFEOMA PEACE</t>
  </si>
  <si>
    <t>P118517592122C</t>
  </si>
  <si>
    <t>MARKETING DES SOLUTIONS ET OUTILLAGE AGRICOLES</t>
  </si>
  <si>
    <t>M072217569345C</t>
  </si>
  <si>
    <t>AGERGENIUS SARL</t>
  </si>
  <si>
    <t>AGERGENIUS</t>
  </si>
  <si>
    <t>M072418239434H</t>
  </si>
  <si>
    <t>COLLEGE SCIENTIFIQUE SAINT JEAN</t>
  </si>
  <si>
    <t>P099218346745A</t>
  </si>
  <si>
    <t>P059615997763G</t>
  </si>
  <si>
    <t>AZONCHA</t>
  </si>
  <si>
    <t>JEROME NKEMENGWE</t>
  </si>
  <si>
    <t>P020516307223P</t>
  </si>
  <si>
    <t>EZEUDOGU PASCHAL SOPURUCHUKWU</t>
  </si>
  <si>
    <t>P086618457311J</t>
  </si>
  <si>
    <t>P049112671263Y</t>
  </si>
  <si>
    <t>MASSOUOP TEGUE JULIE MICHELLE</t>
  </si>
  <si>
    <t>ETS LADIOSA APRIL</t>
  </si>
  <si>
    <t>P128218156330F</t>
  </si>
  <si>
    <t>P122016949411L</t>
  </si>
  <si>
    <t>KADERE MUHAMMED AWUDU</t>
  </si>
  <si>
    <t>P067917166857H</t>
  </si>
  <si>
    <t>NKOMBOU DJIONOU JEAN VALAIRE</t>
  </si>
  <si>
    <t>INGENIEURIE &amp; CONSEIL EN MANAGEMENT</t>
  </si>
  <si>
    <t>M081300046903F</t>
  </si>
  <si>
    <t>ISL INGENIERIE</t>
  </si>
  <si>
    <t>Commercialisation des produits carrière</t>
  </si>
  <si>
    <t>M032517663466G</t>
  </si>
  <si>
    <t>DOUTIO JAAH AUBIN SARL</t>
  </si>
  <si>
    <t>P086312643679X</t>
  </si>
  <si>
    <t>MESSAGO EPSEE ZONKENG</t>
  </si>
  <si>
    <t>P078615045292R</t>
  </si>
  <si>
    <t>M052218353645G</t>
  </si>
  <si>
    <t>PATRIOTS OF BLESSING HUMANITARIAN FOUNDATION</t>
  </si>
  <si>
    <t>P109917907346E</t>
  </si>
  <si>
    <t>ANITA MINJO</t>
  </si>
  <si>
    <t>P068612553625T</t>
  </si>
  <si>
    <t>DEUGOUEPI MBOWE MADELEINE</t>
  </si>
  <si>
    <t>P049018508645Q</t>
  </si>
  <si>
    <t>M092316072658J</t>
  </si>
  <si>
    <t>STONE ROOFING TILE SUARL</t>
  </si>
  <si>
    <t>SRT SUARL</t>
  </si>
  <si>
    <t>P038517418918M</t>
  </si>
  <si>
    <t>P017316271621H</t>
  </si>
  <si>
    <t>ILIASSOU SOUMOU</t>
  </si>
  <si>
    <t>P097400572982S</t>
  </si>
  <si>
    <t>KENMOGNE SITEDIA</t>
  </si>
  <si>
    <t>PETIT COMMERÇE</t>
  </si>
  <si>
    <t>P026116209955G</t>
  </si>
  <si>
    <t>P119818080107Z</t>
  </si>
  <si>
    <t>P049417975739K</t>
  </si>
  <si>
    <t>BESONG EBOB</t>
  </si>
  <si>
    <t>REGINA NSONYA</t>
  </si>
  <si>
    <t>P119318048688N</t>
  </si>
  <si>
    <t>Gamfeu</t>
  </si>
  <si>
    <t>Emma Vanessa</t>
  </si>
  <si>
    <t>P068915546806N</t>
  </si>
  <si>
    <t>JIBBO BI</t>
  </si>
  <si>
    <t>P027300412086Q</t>
  </si>
  <si>
    <t>DIPEUA FLAVIEN</t>
  </si>
  <si>
    <t>ETS FEUYEP LOGISTIC</t>
  </si>
  <si>
    <t>P117412602410B</t>
  </si>
  <si>
    <t>KEUATSOP DONGUE</t>
  </si>
  <si>
    <t>P028814680783Z</t>
  </si>
  <si>
    <t>MOUMI NGUEULIEU</t>
  </si>
  <si>
    <t>CAURINE JOSIA</t>
  </si>
  <si>
    <t>P096900161352E</t>
  </si>
  <si>
    <t>NGO POM EPSE IEEN MARIE</t>
  </si>
  <si>
    <t>QUINCAILLERTIE</t>
  </si>
  <si>
    <t>P027412334919M</t>
  </si>
  <si>
    <t>DJOUA ALPHONSE</t>
  </si>
  <si>
    <t>P088100486899E</t>
  </si>
  <si>
    <t>JEAN IDES</t>
  </si>
  <si>
    <t>P099217140539D</t>
  </si>
  <si>
    <t>NGUEPA MAKEM</t>
  </si>
  <si>
    <t>P019918111621H</t>
  </si>
  <si>
    <t>P029318537432K</t>
  </si>
  <si>
    <t>WADJIRI ALIM</t>
  </si>
  <si>
    <t>P078712551084M</t>
  </si>
  <si>
    <t>P028018073954J</t>
  </si>
  <si>
    <t>YONGO PANGOP</t>
  </si>
  <si>
    <t>M082116462886L</t>
  </si>
  <si>
    <t>IA DEVELOPMENT</t>
  </si>
  <si>
    <t>P098318218627S</t>
  </si>
  <si>
    <t>FOPAH DJIATSA</t>
  </si>
  <si>
    <t>P019417975760U</t>
  </si>
  <si>
    <t>TAFOKAM</t>
  </si>
  <si>
    <t>P056900013041T</t>
  </si>
  <si>
    <t>CAROLINE HUGUETTE</t>
  </si>
  <si>
    <t>P069618100270N</t>
  </si>
  <si>
    <t>TONFACK TIOGO</t>
  </si>
  <si>
    <t>EMPLOYE POLYPLAST SA</t>
  </si>
  <si>
    <t>P117313468797Z</t>
  </si>
  <si>
    <t>TANGANG EBENEZER</t>
  </si>
  <si>
    <t>P078617863057D</t>
  </si>
  <si>
    <t>MATCHEME NAOUSSI</t>
  </si>
  <si>
    <t>BRIGITTE INES</t>
  </si>
  <si>
    <t>P015800510113F</t>
  </si>
  <si>
    <t>AWOUDAMTAM ANDRE</t>
  </si>
  <si>
    <t>ETS AWOUDAMTAM ANDRE</t>
  </si>
  <si>
    <t>P039017770791X</t>
  </si>
  <si>
    <t>M042116116010L</t>
  </si>
  <si>
    <t>SOCIETE LIGHT INTERNATIONALE SARL</t>
  </si>
  <si>
    <t>M117916982418H</t>
  </si>
  <si>
    <t>P040718267089B</t>
  </si>
  <si>
    <t>MAC THIAGO</t>
  </si>
  <si>
    <t>P088617693849C</t>
  </si>
  <si>
    <t>NGANTCHOU SEUGANG</t>
  </si>
  <si>
    <t>P049816978336U</t>
  </si>
  <si>
    <t>FECHO</t>
  </si>
  <si>
    <t>CHRONICLE MUMBERG</t>
  </si>
  <si>
    <t>P016012525094L</t>
  </si>
  <si>
    <t>M011712649507S</t>
  </si>
  <si>
    <t>TEBIMOSA PHARMACEUTICALS S.A</t>
  </si>
  <si>
    <t>P048516696173C</t>
  </si>
  <si>
    <t>YOUGWE KOMOKCHEUA</t>
  </si>
  <si>
    <t>M042116070816J</t>
  </si>
  <si>
    <t>OLEO CAMEROUN</t>
  </si>
  <si>
    <t>P048316066077B</t>
  </si>
  <si>
    <t>TCHOUTCHEU NGATCHA ÉPOUSE YEBCHUE</t>
  </si>
  <si>
    <t>COMMUNICATION-PRESTATIONS-IMP/EXP</t>
  </si>
  <si>
    <t>M021812679649F</t>
  </si>
  <si>
    <t>SOCIETE UNIVERS MOBILE SARL</t>
  </si>
  <si>
    <t>P099012465527D</t>
  </si>
  <si>
    <t>FABRICE LIONNEL</t>
  </si>
  <si>
    <t>M122518306705T</t>
  </si>
  <si>
    <t>ETS FORTUNE INTERPRISE</t>
  </si>
  <si>
    <t>P018312622392F</t>
  </si>
  <si>
    <t>M042116056134Y</t>
  </si>
  <si>
    <t>WAMO COMPANY LIMITED</t>
  </si>
  <si>
    <t>P118417653797Y</t>
  </si>
  <si>
    <t>P048717483706Y</t>
  </si>
  <si>
    <t>MINDJOU STEPHAN</t>
  </si>
  <si>
    <t>P029217772905Q</t>
  </si>
  <si>
    <t>NEMEKUM MBA</t>
  </si>
  <si>
    <t>TECLER IVANA</t>
  </si>
  <si>
    <t>P036900340342Z</t>
  </si>
  <si>
    <t>TCHUEMENGANG EPSE NANDO GENEVIEVE</t>
  </si>
  <si>
    <t>TCHUEMENGANG EPSE NANDO G</t>
  </si>
  <si>
    <t>P047317260939U</t>
  </si>
  <si>
    <t>JEANNE ÉLYSÉE</t>
  </si>
  <si>
    <t>P099217213609P</t>
  </si>
  <si>
    <t>KEUMO TAGANG</t>
  </si>
  <si>
    <t>RIKIEL</t>
  </si>
  <si>
    <t>M042014413686R</t>
  </si>
  <si>
    <t>KING SERVICES SARL</t>
  </si>
  <si>
    <t>K.S. SARL</t>
  </si>
  <si>
    <t>P108618274774Q</t>
  </si>
  <si>
    <t>NGO MOHMA POUTH</t>
  </si>
  <si>
    <t>BERNADETTE CHRISTELLE</t>
  </si>
  <si>
    <t>P079717775753T</t>
  </si>
  <si>
    <t>P108718526937D</t>
  </si>
  <si>
    <t>ALICE JULITTE</t>
  </si>
  <si>
    <t>P067300480992L</t>
  </si>
  <si>
    <t>P118312419372B</t>
  </si>
  <si>
    <t>NJIKE NEMBO</t>
  </si>
  <si>
    <t>P010516873372A</t>
  </si>
  <si>
    <t>P018312335810M</t>
  </si>
  <si>
    <t>SAÏDOU AHMADOU</t>
  </si>
  <si>
    <t>P028016016938Y</t>
  </si>
  <si>
    <t>M102518149163N</t>
  </si>
  <si>
    <t>MANU MOTORS SARL</t>
  </si>
  <si>
    <t>M122417459897W</t>
  </si>
  <si>
    <t>AMBASSADOR INTERNATIONAL ENTREPRISES</t>
  </si>
  <si>
    <t>P109117744962Y</t>
  </si>
  <si>
    <t>NGALAGNI</t>
  </si>
  <si>
    <t>Freddy loic</t>
  </si>
  <si>
    <t>P068700550069Y</t>
  </si>
  <si>
    <t>KWEDI SIMPLICE MIRABEAU</t>
  </si>
  <si>
    <t>(ETS KAMAKA ET FILS LA SOURCE)</t>
  </si>
  <si>
    <t>P019617731773H</t>
  </si>
  <si>
    <t>P058216752584G</t>
  </si>
  <si>
    <t>P096818052493W</t>
  </si>
  <si>
    <t>GODLOVE DOBGIMA</t>
  </si>
  <si>
    <t>P019618310572N</t>
  </si>
  <si>
    <t>HOUMI EPOUSE MVEINGUE GUINDOP</t>
  </si>
  <si>
    <t>M102217669764N</t>
  </si>
  <si>
    <t>HORIZON BUSINESS SARL</t>
  </si>
  <si>
    <t>HBS</t>
  </si>
  <si>
    <t>P056816558436X</t>
  </si>
  <si>
    <t>AWAH EPSE TCHOUGOUA GERALDINE NDIMAH</t>
  </si>
  <si>
    <t>ETS GERALDINE</t>
  </si>
  <si>
    <t>P049717474352N</t>
  </si>
  <si>
    <t>TSEFOU TIAYA</t>
  </si>
  <si>
    <t>P127416305771E</t>
  </si>
  <si>
    <t>NA-AH ERNEST</t>
  </si>
  <si>
    <t>BSSOENG</t>
  </si>
  <si>
    <t>P078312632882Q</t>
  </si>
  <si>
    <t>NTAYONG WILFRED</t>
  </si>
  <si>
    <t>M052517769975B</t>
  </si>
  <si>
    <t>MERCURE SARL</t>
  </si>
  <si>
    <t>P079212697925X</t>
  </si>
  <si>
    <t>DJIOTSOP GAEL BRISSE</t>
  </si>
  <si>
    <t>GAEL SPORT</t>
  </si>
  <si>
    <t>P015718000642U</t>
  </si>
  <si>
    <t>MOSSEYOU</t>
  </si>
  <si>
    <t>P028412444278N</t>
  </si>
  <si>
    <t>NJUONZO ANNY</t>
  </si>
  <si>
    <t>P038717791509B</t>
  </si>
  <si>
    <t>GERALD NJAH</t>
  </si>
  <si>
    <t>P049516869798Q</t>
  </si>
  <si>
    <t>LEA EKE</t>
  </si>
  <si>
    <t>M060417803161Q</t>
  </si>
  <si>
    <t>UNIC SECONDARY SCHOOL</t>
  </si>
  <si>
    <t>P087118488066G</t>
  </si>
  <si>
    <t>NKWETCHE KAMDOM LAURE</t>
  </si>
  <si>
    <t>P030016636366R</t>
  </si>
  <si>
    <t>TSUTIO</t>
  </si>
  <si>
    <t>JOSELINE NIDELLE</t>
  </si>
  <si>
    <t>M012014405874G</t>
  </si>
  <si>
    <t>AL BOURAQ SARL</t>
  </si>
  <si>
    <t>M098817154537F</t>
  </si>
  <si>
    <t>ECOLE MATERNELLE DE TCHITCHAP</t>
  </si>
  <si>
    <t>M062417564949G</t>
  </si>
  <si>
    <t>FOCALI SA</t>
  </si>
  <si>
    <t>P086013705205N</t>
  </si>
  <si>
    <t>MBONE EKALLE BECKY</t>
  </si>
  <si>
    <t>(RELIABLE SERVICES LTD)</t>
  </si>
  <si>
    <t>P028916006018N</t>
  </si>
  <si>
    <t>KAMENI TCHEUMALEU</t>
  </si>
  <si>
    <t>P019517526054Z</t>
  </si>
  <si>
    <t>METSOYERE KOUO</t>
  </si>
  <si>
    <t>P048018229852J</t>
  </si>
  <si>
    <t>Woukengo kenfack</t>
  </si>
  <si>
    <t>Ediane bienvenu</t>
  </si>
  <si>
    <t>M062318501857W</t>
  </si>
  <si>
    <t>SOCIETE ROYAL TRANSPORT ET SERVICES</t>
  </si>
  <si>
    <t>R.T.S. SARL</t>
  </si>
  <si>
    <t>P117818472157L</t>
  </si>
  <si>
    <t>M111916915860Y</t>
  </si>
  <si>
    <t>CERCLE DYNAMIQUE DES AMIS</t>
  </si>
  <si>
    <t>M032416608708D</t>
  </si>
  <si>
    <t>SOCIETE MINIERE DE LA CÔTIERE SARL</t>
  </si>
  <si>
    <t>P087817643862F</t>
  </si>
  <si>
    <t>NOULAMO</t>
  </si>
  <si>
    <t>P058016280391Q</t>
  </si>
  <si>
    <t>M101317360702F</t>
  </si>
  <si>
    <t>ASSOCIATION DE DANSE FOLKLORIQUE</t>
  </si>
  <si>
    <t>MWOUOP-DJEIN</t>
  </si>
  <si>
    <t>P057518560984Z</t>
  </si>
  <si>
    <t>DJEUKENG KENNE</t>
  </si>
  <si>
    <t>Gargotte</t>
  </si>
  <si>
    <t>P016812439984R</t>
  </si>
  <si>
    <t>NONO Epse KONCHE Blaise</t>
  </si>
  <si>
    <t>P126716668654G</t>
  </si>
  <si>
    <t>P115815786942E</t>
  </si>
  <si>
    <t>NDONGO ZANGA</t>
  </si>
  <si>
    <t>P015612582390E</t>
  </si>
  <si>
    <t>MBIANDJI JEAN</t>
  </si>
  <si>
    <t>M022317939039G</t>
  </si>
  <si>
    <t>ALAIN AUTO CORPORATION CAMEROUN SARL</t>
  </si>
  <si>
    <t>AACC SARL</t>
  </si>
  <si>
    <t>P047517826056M</t>
  </si>
  <si>
    <t>NGOULEU KOUAHOU</t>
  </si>
  <si>
    <t>P048417713443D</t>
  </si>
  <si>
    <t>BERTHE PASCALINE</t>
  </si>
  <si>
    <t>P056918284020A</t>
  </si>
  <si>
    <t>P099718319142T</t>
  </si>
  <si>
    <t>NDILLE</t>
  </si>
  <si>
    <t>BRANDON NSIOGE</t>
  </si>
  <si>
    <t>P028617713143T</t>
  </si>
  <si>
    <t>VENISAH VEBBA</t>
  </si>
  <si>
    <t>P089616707834Y</t>
  </si>
  <si>
    <t>ORTENCE HENRIETTE</t>
  </si>
  <si>
    <t>P115517905578C</t>
  </si>
  <si>
    <t>MESSELA BEKOBE</t>
  </si>
  <si>
    <t>P057512568734T</t>
  </si>
  <si>
    <t>NGUEBOU DORETTE</t>
  </si>
  <si>
    <t>P048316253075K</t>
  </si>
  <si>
    <t>P068116400081L</t>
  </si>
  <si>
    <t>MANETI TCHINDA</t>
  </si>
  <si>
    <t>VIVIANE AIMEE.</t>
  </si>
  <si>
    <t>P069418008209A</t>
  </si>
  <si>
    <t>KWATI ALEX ABEGASAH</t>
  </si>
  <si>
    <t>(SW 954 BQ)</t>
  </si>
  <si>
    <t>M022417570508S</t>
  </si>
  <si>
    <t>SOMABA SARL</t>
  </si>
  <si>
    <t>M012618324762K</t>
  </si>
  <si>
    <t>AFRICA CONSTRUCTION OPÉRATIONS, MORTGAGE AND SERVICES PRIVATE COMPANY LIMITED</t>
  </si>
  <si>
    <t>ACOMS</t>
  </si>
  <si>
    <t>P027212636032S</t>
  </si>
  <si>
    <t>NYAMBALE ISSA</t>
  </si>
  <si>
    <t>FINANCIAL CONSULTANCY SERVICES</t>
  </si>
  <si>
    <t>M042217220647S</t>
  </si>
  <si>
    <t>CAMEROON INVESTMENT COORPORATION SARL</t>
  </si>
  <si>
    <t>P017517876995Z</t>
  </si>
  <si>
    <t>P046616046114J</t>
  </si>
  <si>
    <t>NGUEDIA EPSE NGOKENG</t>
  </si>
  <si>
    <t>P039818531266M</t>
  </si>
  <si>
    <t>ETIENNE CHRISTOPHE</t>
  </si>
  <si>
    <t>P098516363516W</t>
  </si>
  <si>
    <t>EBOA SOELE ETS SEMUS</t>
  </si>
  <si>
    <t>P013817973361C</t>
  </si>
  <si>
    <t>NGAHA Epse KAMDJI</t>
  </si>
  <si>
    <t>P068712771700Y</t>
  </si>
  <si>
    <t>GACHIG IGOR MICHEL</t>
  </si>
  <si>
    <t>P125200062655Q</t>
  </si>
  <si>
    <t>DIESSE FRANCOIS</t>
  </si>
  <si>
    <t>P039217695453F</t>
  </si>
  <si>
    <t>P097412629075U</t>
  </si>
  <si>
    <t>DORIS BIH FOMUKI</t>
  </si>
  <si>
    <t>P038118379290K</t>
  </si>
  <si>
    <t>BELUBWA ISOUKOUE</t>
  </si>
  <si>
    <t>P116518236020F</t>
  </si>
  <si>
    <t>NDZANA EPSE NDZANA EBANGA YVETTE FLORENCE</t>
  </si>
  <si>
    <t>P019317828740A</t>
  </si>
  <si>
    <t>P017717825731J</t>
  </si>
  <si>
    <t>TATCHEM JEAN NYLON</t>
  </si>
  <si>
    <t>P075900251511U</t>
  </si>
  <si>
    <t>BOMPELE AMAMA GILBERT</t>
  </si>
  <si>
    <t>ETS BAGILOT IMMOBILIER</t>
  </si>
  <si>
    <t>P048016617977Y</t>
  </si>
  <si>
    <t>MVONDO AKOUTOU</t>
  </si>
  <si>
    <t>FREDERIC PRINZZI</t>
  </si>
  <si>
    <t>P119217584550Q</t>
  </si>
  <si>
    <t>SIKASHARON</t>
  </si>
  <si>
    <t>BINTAR</t>
  </si>
  <si>
    <t>P046816822720W</t>
  </si>
  <si>
    <t>MONANG</t>
  </si>
  <si>
    <t>M022517570309R</t>
  </si>
  <si>
    <t>SAS PASSERELLE SARL</t>
  </si>
  <si>
    <t>P087812572069D</t>
  </si>
  <si>
    <t>TCHOUMBA SAMI HYPPOLYTE</t>
  </si>
  <si>
    <t>P038217064442L</t>
  </si>
  <si>
    <t>KENGNE SOBBA ARLETTE ASTRID</t>
  </si>
  <si>
    <t>P108416406059U</t>
  </si>
  <si>
    <t>ALIOUM AHIDJO.</t>
  </si>
  <si>
    <t>(ETS LIBRAIRIE PAPETERIE THARWA)</t>
  </si>
  <si>
    <t>P107812327269G</t>
  </si>
  <si>
    <t>MATCHUM PAULINE</t>
  </si>
  <si>
    <t>P099025247666Y</t>
  </si>
  <si>
    <t>P088317671160B</t>
  </si>
  <si>
    <t>M101914223520F</t>
  </si>
  <si>
    <t>FOREIGN EXCHANGE FINANCE S.A</t>
  </si>
  <si>
    <t>FEF S.A</t>
  </si>
  <si>
    <t>M050500019454Q</t>
  </si>
  <si>
    <t>COFACE SERVICES WEST AFRICA</t>
  </si>
  <si>
    <t>STE CSWA SARL</t>
  </si>
  <si>
    <t>P122015441278M</t>
  </si>
  <si>
    <t>TSAKOU MARTIN</t>
  </si>
  <si>
    <t>P010218033313E</t>
  </si>
  <si>
    <t>TSADJI NGNINTEDEM</t>
  </si>
  <si>
    <t>P109018068985F</t>
  </si>
  <si>
    <t>KAMMANG SIYAPZEU</t>
  </si>
  <si>
    <t>ALAIN BLANCHARD</t>
  </si>
  <si>
    <t>P018817540499N</t>
  </si>
  <si>
    <t>MAKOUGANG KEUMBOU</t>
  </si>
  <si>
    <t>P016012439911R</t>
  </si>
  <si>
    <t>MAHAMANE ISSOUFMAHA</t>
  </si>
  <si>
    <t>MAHAMANE ISSOUF</t>
  </si>
  <si>
    <t>P037912575117H</t>
  </si>
  <si>
    <t>MEZATIO SOBGOUM ANDRE</t>
  </si>
  <si>
    <t>CYBERNO-NET</t>
  </si>
  <si>
    <t>M052416757882F</t>
  </si>
  <si>
    <t>CASA LIFE SARL</t>
  </si>
  <si>
    <t>P109418368107J</t>
  </si>
  <si>
    <t>EBONGUE KOTTO</t>
  </si>
  <si>
    <t>M091812721546L</t>
  </si>
  <si>
    <t>CONSULTING &amp; DEVELOPM'T COMPANY SARL</t>
  </si>
  <si>
    <t>CODEC SARL</t>
  </si>
  <si>
    <t>P079218467392E</t>
  </si>
  <si>
    <t>ARRDY BERANGERE</t>
  </si>
  <si>
    <t>P066417105934A</t>
  </si>
  <si>
    <t>P088317825797J</t>
  </si>
  <si>
    <t>TCHEMO DIALLO MOHAMED</t>
  </si>
  <si>
    <t>P026616751454F</t>
  </si>
  <si>
    <t>M062317697056X</t>
  </si>
  <si>
    <t>P017517446105X</t>
  </si>
  <si>
    <t>MOHAMADOU NASSOUROU</t>
  </si>
  <si>
    <t>P049117512070M</t>
  </si>
  <si>
    <t>P048515607106C</t>
  </si>
  <si>
    <t>ATALA ESSIMI</t>
  </si>
  <si>
    <t>P047316495161N</t>
  </si>
  <si>
    <t>HOUBE</t>
  </si>
  <si>
    <t>GENERAL COMMERCE,GENERAL CONTRACTS &amp; SUPPLIES</t>
  </si>
  <si>
    <t>P118314416708U</t>
  </si>
  <si>
    <t>NGI GWEI</t>
  </si>
  <si>
    <t>MILTON(MILTON GLOBAL VISION)</t>
  </si>
  <si>
    <t>P058617665368G</t>
  </si>
  <si>
    <t>PASCAL ARMAND</t>
  </si>
  <si>
    <t>P078325244683M</t>
  </si>
  <si>
    <t>ABBO SAMBO</t>
  </si>
  <si>
    <t>M082416987676J</t>
  </si>
  <si>
    <t>GBX CAMEROON SARL</t>
  </si>
  <si>
    <t>P018517956197D</t>
  </si>
  <si>
    <t>P075812497338N</t>
  </si>
  <si>
    <t>PENTE TENGA EPOUSE SIGANKWE JULIENNE</t>
  </si>
  <si>
    <t>P059617026869J</t>
  </si>
  <si>
    <t>M032416636616A</t>
  </si>
  <si>
    <t>COOP-CA PATRIMOINE MBD SECTION G</t>
  </si>
  <si>
    <t>P067912494349D</t>
  </si>
  <si>
    <t>SIGNING TATANG</t>
  </si>
  <si>
    <t>P079117269111R</t>
  </si>
  <si>
    <t>KPOUMIE POPOUNA</t>
  </si>
  <si>
    <t>IDRISS KAMAL</t>
  </si>
  <si>
    <t>P096100302854J</t>
  </si>
  <si>
    <t>KEUGUE JOSEPH</t>
  </si>
  <si>
    <t>P118916137816J</t>
  </si>
  <si>
    <t>P097317446771Z</t>
  </si>
  <si>
    <t>BOULI AWONDO</t>
  </si>
  <si>
    <t>P048016628845J</t>
  </si>
  <si>
    <t>P029916715245L</t>
  </si>
  <si>
    <t>SOW ALI</t>
  </si>
  <si>
    <t>BARY SOW</t>
  </si>
  <si>
    <t>P027516383414R</t>
  </si>
  <si>
    <t>MAINTENANCE INDUSTRIELLE - ASSISTANCE TECHNIQUE</t>
  </si>
  <si>
    <t>P126117029613Z</t>
  </si>
  <si>
    <t>SALLA JACQUES</t>
  </si>
  <si>
    <t>"ETS SMAT"</t>
  </si>
  <si>
    <t>P017416768378T</t>
  </si>
  <si>
    <t>SOCGMIA</t>
  </si>
  <si>
    <t>P019717642227E</t>
  </si>
  <si>
    <t>NGUEKENG HAPI ROMARIO</t>
  </si>
  <si>
    <t>P056812621763Z</t>
  </si>
  <si>
    <t>TERRENCE NDOMWIE</t>
  </si>
  <si>
    <t>P058118080884E</t>
  </si>
  <si>
    <t>MEPIEP DONGMO</t>
  </si>
  <si>
    <t>ERIC CHRISTO</t>
  </si>
  <si>
    <t>MENUISERIE, COMMERCE GÉNÉRAL, IMPORT - EXPORT ET PRESTATIONS DE SERVICES</t>
  </si>
  <si>
    <t>M092217659125B</t>
  </si>
  <si>
    <t>ALENS CAMEROUN</t>
  </si>
  <si>
    <t>M052517745573B</t>
  </si>
  <si>
    <t>ETS BIMBONO</t>
  </si>
  <si>
    <t>BIMBONO</t>
  </si>
  <si>
    <t>P089816675780H</t>
  </si>
  <si>
    <t>BALLA AKONGA ETIENNE STEVE</t>
  </si>
  <si>
    <t>ETS WIKI</t>
  </si>
  <si>
    <t>P088418509125A</t>
  </si>
  <si>
    <t>NOUGAN ELVIS</t>
  </si>
  <si>
    <t>(ETS MARICHA)</t>
  </si>
  <si>
    <t>P018414697753E</t>
  </si>
  <si>
    <t>LOYEM MEGNIMO</t>
  </si>
  <si>
    <t>VTE GLACONS</t>
  </si>
  <si>
    <t>P015000147656Z</t>
  </si>
  <si>
    <t>ISA HAMIDOU</t>
  </si>
  <si>
    <t>M012416944770T</t>
  </si>
  <si>
    <t>UNE CHAIRE UNESCO</t>
  </si>
  <si>
    <t>P047116946946C</t>
  </si>
  <si>
    <t>TONNANG GEORGETTE</t>
  </si>
  <si>
    <t>P047812503000J</t>
  </si>
  <si>
    <t>DJEUNGA TCHEBEMEN LUCIE</t>
  </si>
  <si>
    <t>P019112419430K</t>
  </si>
  <si>
    <t>SAMBA ALAIN CHRISTIAN</t>
  </si>
  <si>
    <t>P048300480986L</t>
  </si>
  <si>
    <t>M052416730883M</t>
  </si>
  <si>
    <t>AFRICA SOLUTION</t>
  </si>
  <si>
    <t>P027100555395C</t>
  </si>
  <si>
    <t>WONGLA GERARD</t>
  </si>
  <si>
    <t>P096516030156P</t>
  </si>
  <si>
    <t>ZOMEU KAMGO</t>
  </si>
  <si>
    <t>P048815981239S</t>
  </si>
  <si>
    <t>ARMELLE DAURICE</t>
  </si>
  <si>
    <t>P058912648082T</t>
  </si>
  <si>
    <t>WAMALAMOU</t>
  </si>
  <si>
    <t>P056912587773L</t>
  </si>
  <si>
    <t>TOUALEU EP MOUKAM SABINE</t>
  </si>
  <si>
    <t>M042116002829X</t>
  </si>
  <si>
    <t>HOTEL RESIDENCE L'AN 2000 SARL</t>
  </si>
  <si>
    <t>HR L'AN 2000 SARL</t>
  </si>
  <si>
    <t>P116600180986T</t>
  </si>
  <si>
    <t>FOPA FLORENCE SIDONIE</t>
  </si>
  <si>
    <t>P069518163479S</t>
  </si>
  <si>
    <t>BENJAMIN ABUCHI</t>
  </si>
  <si>
    <t>P018917676974B</t>
  </si>
  <si>
    <t>ETS NJIQUARRE TOWER ENTERPRISE )</t>
  </si>
  <si>
    <t>P086817815520A</t>
  </si>
  <si>
    <t>MAGNE EPSE TEKUI WANKOU</t>
  </si>
  <si>
    <t>P049212619659M</t>
  </si>
  <si>
    <t>P087218144081B</t>
  </si>
  <si>
    <t>P028017720015E</t>
  </si>
  <si>
    <t>P059112720419N</t>
  </si>
  <si>
    <t>NKWINTCHOUA</t>
  </si>
  <si>
    <t>P059817688747F</t>
  </si>
  <si>
    <t>FOTSO MBETNKWI(ETS PREDAC)</t>
  </si>
  <si>
    <t>P077117707617Q</t>
  </si>
  <si>
    <t>ROSE MULUH</t>
  </si>
  <si>
    <t>P057615489828J</t>
  </si>
  <si>
    <t>MOISE DANIEL</t>
  </si>
  <si>
    <t>P059012424127W</t>
  </si>
  <si>
    <t>P129017309580H</t>
  </si>
  <si>
    <t>JESSIE CHRIST</t>
  </si>
  <si>
    <t>P016518314793Q</t>
  </si>
  <si>
    <t>LAWRENCE GWABA</t>
  </si>
  <si>
    <t>P027316616458X</t>
  </si>
  <si>
    <t>DJUKA JEANNE FLORENCE</t>
  </si>
  <si>
    <t>M012618326580J</t>
  </si>
  <si>
    <t>LE NOUVEAU SARL</t>
  </si>
  <si>
    <t>P027316735995U</t>
  </si>
  <si>
    <t>P037317455013A</t>
  </si>
  <si>
    <t>LINDJO EPOUSE BASHI</t>
  </si>
  <si>
    <t>GLORIA DJAIKA</t>
  </si>
  <si>
    <t>P097312631191W</t>
  </si>
  <si>
    <t>MAFINEMBEM ZAKARI</t>
  </si>
  <si>
    <t>P128112518824Z</t>
  </si>
  <si>
    <t>TCHOUKWA NJIKE EMMANUEL ROMUALD</t>
  </si>
  <si>
    <t>(EMMANUEL ECLAIRAGE)</t>
  </si>
  <si>
    <t>P107616007163D</t>
  </si>
  <si>
    <t>P078817710200U</t>
  </si>
  <si>
    <t>ONANA EPSE KOTCHALI</t>
  </si>
  <si>
    <t>LEONIE ARSENE</t>
  </si>
  <si>
    <t>P106916397523N</t>
  </si>
  <si>
    <t>PETNGA FACHEUX</t>
  </si>
  <si>
    <t>P087000044094F</t>
  </si>
  <si>
    <t>TCHANDJI</t>
  </si>
  <si>
    <t>MINOS FLORIAN</t>
  </si>
  <si>
    <t>P078217920625Z</t>
  </si>
  <si>
    <t>Tchutchoua</t>
  </si>
  <si>
    <t>Christelle Bienvenue</t>
  </si>
  <si>
    <t>P108417989664Q</t>
  </si>
  <si>
    <t>Sylvie SHURI</t>
  </si>
  <si>
    <t>P098318050430R</t>
  </si>
  <si>
    <t>P028718596065W</t>
  </si>
  <si>
    <t>JULIENNE EDITH</t>
  </si>
  <si>
    <t>P088712268129U</t>
  </si>
  <si>
    <t>NADASH EPHE</t>
  </si>
  <si>
    <t>P067517665026A</t>
  </si>
  <si>
    <t>PONNE</t>
  </si>
  <si>
    <t>P039717448772B</t>
  </si>
  <si>
    <t>LINDA CARELLE</t>
  </si>
  <si>
    <t>P129318164187B</t>
  </si>
  <si>
    <t>P087500267506H</t>
  </si>
  <si>
    <t>FUH CHE</t>
  </si>
  <si>
    <t>P056612642586K</t>
  </si>
  <si>
    <t>MICHEL ZEPHYRIN</t>
  </si>
  <si>
    <t>P098312249693E</t>
  </si>
  <si>
    <t>OHANDJA BODO LAURENTINE</t>
  </si>
  <si>
    <t>P118412652273D</t>
  </si>
  <si>
    <t>TAGOUSSONG TEMFACK THIOPHANE BRICE</t>
  </si>
  <si>
    <t>ETS TAGOUSSONG</t>
  </si>
  <si>
    <t>P017917039198K</t>
  </si>
  <si>
    <t>P122016270136X</t>
  </si>
  <si>
    <t>NGASSA EPSE NDJANKOUM ROSE</t>
  </si>
  <si>
    <t>CENTRE DE SANTÉ DE BATSINGLA'A</t>
  </si>
  <si>
    <t>P046416310047P</t>
  </si>
  <si>
    <t>SERVANTES DE MARIE</t>
  </si>
  <si>
    <t>MINISTRE DES MALADES</t>
  </si>
  <si>
    <t>P019217761742Y</t>
  </si>
  <si>
    <t>P014300175317L</t>
  </si>
  <si>
    <t>M031300045406E</t>
  </si>
  <si>
    <t>STE PRESSING VICTOIRE SARL</t>
  </si>
  <si>
    <t>P129518283668E</t>
  </si>
  <si>
    <t>AGBOR CHRISTINA NCHONG</t>
  </si>
  <si>
    <t>P109817457335N</t>
  </si>
  <si>
    <t>CHIBUIKE SAMSON</t>
  </si>
  <si>
    <t>M092116463697K</t>
  </si>
  <si>
    <t>RELEASE CAMEROON</t>
  </si>
  <si>
    <t>P058716022905J</t>
  </si>
  <si>
    <t>WACHOU DIDEMNOU</t>
  </si>
  <si>
    <t>ADOLPHE AUDREY</t>
  </si>
  <si>
    <t>P089817746752D</t>
  </si>
  <si>
    <t>P069717214413W</t>
  </si>
  <si>
    <t>SIGHA SALOMENE FABIOLA</t>
  </si>
  <si>
    <t>P017616428210N</t>
  </si>
  <si>
    <t>KATI WARDA</t>
  </si>
  <si>
    <t>M022518178012U</t>
  </si>
  <si>
    <t>ROCHNEL GROUP</t>
  </si>
  <si>
    <t>R.G</t>
  </si>
  <si>
    <t>P029217579996D</t>
  </si>
  <si>
    <t>DEFFO LUCAS</t>
  </si>
  <si>
    <t>P016516661534N</t>
  </si>
  <si>
    <t>P048817698375Q</t>
  </si>
  <si>
    <t>P068512103299M</t>
  </si>
  <si>
    <t>IREM OBIAHU</t>
  </si>
  <si>
    <t>P027917758682T</t>
  </si>
  <si>
    <t>OWONA OWONAGALLUS DESIRE</t>
  </si>
  <si>
    <t>" ETS G &amp; G TRANSPORT "</t>
  </si>
  <si>
    <t>P089817171160B</t>
  </si>
  <si>
    <t>NHOUMI NYITOUEKE</t>
  </si>
  <si>
    <t>P048017960591H</t>
  </si>
  <si>
    <t>MFOPOU ABDOURAHIM</t>
  </si>
  <si>
    <t>M102316233957S</t>
  </si>
  <si>
    <t>OII COMPANY LIMITED</t>
  </si>
  <si>
    <t>P126316496778W</t>
  </si>
  <si>
    <t>ANDREW OKIE ETU</t>
  </si>
  <si>
    <t>M102015238140J</t>
  </si>
  <si>
    <t>ENGINEERING CENTER SARL</t>
  </si>
  <si>
    <t>AGENT ADMINISTRATEUR</t>
  </si>
  <si>
    <t>P027916714037P</t>
  </si>
  <si>
    <t>NDJENGUE OMGBA</t>
  </si>
  <si>
    <t>BENJAMIN YVES</t>
  </si>
  <si>
    <t>P070317221343A</t>
  </si>
  <si>
    <t>ZEINAB (COPROTECH QUINCAILLERIE)</t>
  </si>
  <si>
    <t>M022517598480B</t>
  </si>
  <si>
    <t>HYDRO-SERVICES SARL</t>
  </si>
  <si>
    <t>P046816706794S</t>
  </si>
  <si>
    <t>P038916336916H</t>
  </si>
  <si>
    <t>NJOUONKOU ISSA</t>
  </si>
  <si>
    <t>P069218027731J</t>
  </si>
  <si>
    <t>NZINGA TCHOUMI</t>
  </si>
  <si>
    <t>LOUIS DUPRES</t>
  </si>
  <si>
    <t>P016317662974K</t>
  </si>
  <si>
    <t>M032014412482Y</t>
  </si>
  <si>
    <t>M100816782584F</t>
  </si>
  <si>
    <t>SOCIETE COOPERATIVE SIMPLIFIEE DES PRODUCTEURS DE COTON BARIKI</t>
  </si>
  <si>
    <t>SCOOPS-BARKA</t>
  </si>
  <si>
    <t>P028117596889M</t>
  </si>
  <si>
    <t>SEUMOU GILBERT</t>
  </si>
  <si>
    <t>( ETS SEUMOU ET FILS )</t>
  </si>
  <si>
    <t>Cce général, BTP, transport, import export, négoce, agricole, transformation industrielle, promotion immobilière</t>
  </si>
  <si>
    <t>JURISTE OPERATIONNEL</t>
  </si>
  <si>
    <t>P088616854232M</t>
  </si>
  <si>
    <t>P028212679447H</t>
  </si>
  <si>
    <t>BIKWE III JOSEPH DESIRE</t>
  </si>
  <si>
    <t>ETS BUSINESS AND JOBS TECHNOLOGY</t>
  </si>
  <si>
    <t>P127217548825R</t>
  </si>
  <si>
    <t>CELESTINE MERLINE</t>
  </si>
  <si>
    <t>P116717222819G</t>
  </si>
  <si>
    <t>KEMALEU ÉPOUSE TCHOUMBOU</t>
  </si>
  <si>
    <t>P079717744068C</t>
  </si>
  <si>
    <t>DEUKOU NGASSE</t>
  </si>
  <si>
    <t>PATRICIA FABIOLA</t>
  </si>
  <si>
    <t>P080217781505F</t>
  </si>
  <si>
    <t>Asse olinga</t>
  </si>
  <si>
    <t>Virginie Gaelle</t>
  </si>
  <si>
    <t>P050017074119C</t>
  </si>
  <si>
    <t>NGNAMBOULO</t>
  </si>
  <si>
    <t>P087000206964Q</t>
  </si>
  <si>
    <t>KABIA NJIKI</t>
  </si>
  <si>
    <t>P059714141405H</t>
  </si>
  <si>
    <t>MBIALEU WAKO</t>
  </si>
  <si>
    <t>LANEL DURANT</t>
  </si>
  <si>
    <t>P098916988017B</t>
  </si>
  <si>
    <t>P039518557158Q</t>
  </si>
  <si>
    <t>P078918168971G</t>
  </si>
  <si>
    <t>NGO MALOS</t>
  </si>
  <si>
    <t>VICTRIE</t>
  </si>
  <si>
    <t>P089816733449Q</t>
  </si>
  <si>
    <t>FELIX TOH</t>
  </si>
  <si>
    <t>P108517029875B</t>
  </si>
  <si>
    <t>VOUKING ZEBAZE MERVEILLE ODILE</t>
  </si>
  <si>
    <t>" ETS LA MERVEILLE "</t>
  </si>
  <si>
    <t>P074912281623U</t>
  </si>
  <si>
    <t>TCHEUGOUE GAGNI</t>
  </si>
  <si>
    <t>M012618364326X</t>
  </si>
  <si>
    <t>MENUISERIE LE FIN BOIS SARL</t>
  </si>
  <si>
    <t>MLFB SARL</t>
  </si>
  <si>
    <t>P019218308955S</t>
  </si>
  <si>
    <t>IBIRAM MADI</t>
  </si>
  <si>
    <t>BANKING FRUIT</t>
  </si>
  <si>
    <t>P039917690086A</t>
  </si>
  <si>
    <t>GENE FRI MERCY</t>
  </si>
  <si>
    <t>(ETS MACY'S ENTREPRISE)</t>
  </si>
  <si>
    <t>P015900537381E</t>
  </si>
  <si>
    <t>LEMOUOTIO JEANNE D'ARC</t>
  </si>
  <si>
    <t>M122316316443N</t>
  </si>
  <si>
    <t>ELNDI DISTRI PHARMA SARL</t>
  </si>
  <si>
    <t>L'IMPORTATION ET L'EXPORTATION, DISTRIBUTION ET FOURNITURE DU MATERIEL, REACTIFS ET CONSOMMABLES MEDICAUX ET EQUIPEMENT D'HOPITAUX</t>
  </si>
  <si>
    <t>P019017644794C</t>
  </si>
  <si>
    <t>KODJI DERKI</t>
  </si>
  <si>
    <t>P019918341488S</t>
  </si>
  <si>
    <t>Offen</t>
  </si>
  <si>
    <t>Thomas d'Aquin</t>
  </si>
  <si>
    <t>P039718389155L</t>
  </si>
  <si>
    <t>YANN BISCENE A DOUMBE</t>
  </si>
  <si>
    <t>M060716657494A</t>
  </si>
  <si>
    <t>LYCEE DE DJUNANG</t>
  </si>
  <si>
    <t>L.Y.DJU</t>
  </si>
  <si>
    <t>M011812672709K</t>
  </si>
  <si>
    <t>JOJO DELICE SARL</t>
  </si>
  <si>
    <t>P089717679812K</t>
  </si>
  <si>
    <t>P014900052052Z</t>
  </si>
  <si>
    <t>BOUGNA AUGUSTIN</t>
  </si>
  <si>
    <t>P127718145012Z</t>
  </si>
  <si>
    <t>LUKONG YVONNE YINI</t>
  </si>
  <si>
    <t>P098616424269B</t>
  </si>
  <si>
    <t>DONGMO TSAHOU</t>
  </si>
  <si>
    <t>P027917827671K</t>
  </si>
  <si>
    <t>MARY ETCHU AKO</t>
  </si>
  <si>
    <t>P108117696144P</t>
  </si>
  <si>
    <t>MANEFO MONO LAURENTINE</t>
  </si>
  <si>
    <t>P016812401928H</t>
  </si>
  <si>
    <t>M102417172763W</t>
  </si>
  <si>
    <t>BONOR - NN SARL</t>
  </si>
  <si>
    <t>(BONOR SARL)</t>
  </si>
  <si>
    <t>AGRICULTURE,AGRO-INDUSTRIE,LE TOURISME ET LES LOISIRS,L'IMPORT-EXPORT,LES PRESTATIONS DE SERVICES,COMMERCE GENERAL;</t>
  </si>
  <si>
    <t>M051417776508F</t>
  </si>
  <si>
    <t>SOCIÉTÉ COOPÉRATIVE DES FEMMES PERFORMANTES AGRICULTRICES DU CAMEROUN</t>
  </si>
  <si>
    <t>SOCOOP-FPA/COOP-CA</t>
  </si>
  <si>
    <t>CONTREMAITRE</t>
  </si>
  <si>
    <t>P116017621243C</t>
  </si>
  <si>
    <t>ABALINTSINA NDEME</t>
  </si>
  <si>
    <t>P088817701547C</t>
  </si>
  <si>
    <t>M012517548694Q</t>
  </si>
  <si>
    <t>INTERCONTINENTAL TRADE SARL</t>
  </si>
  <si>
    <t>P028812635897H</t>
  </si>
  <si>
    <t>TANEKEU MELI</t>
  </si>
  <si>
    <t>P029818069832J</t>
  </si>
  <si>
    <t>KARELLE LARISSA</t>
  </si>
  <si>
    <t>P128417801204P</t>
  </si>
  <si>
    <t>SIKUI TCHOMTCHOUA</t>
  </si>
  <si>
    <t>P122016502408K</t>
  </si>
  <si>
    <t>EKOSSO TECLAIRE</t>
  </si>
  <si>
    <t>P055616749417N</t>
  </si>
  <si>
    <t>P017617849011N</t>
  </si>
  <si>
    <t>EKE MAGNUS</t>
  </si>
  <si>
    <t>P128317490686U</t>
  </si>
  <si>
    <t>WADANG THOMAS</t>
  </si>
  <si>
    <t>P059017582200F</t>
  </si>
  <si>
    <t>EMPLOYE EXPRESS UNION GROUP SA</t>
  </si>
  <si>
    <t>P048913317524D</t>
  </si>
  <si>
    <t>TOUKO YOUMBI SANDRINE TATIANA</t>
  </si>
  <si>
    <t>P040216706624P</t>
  </si>
  <si>
    <t>MASSEUH SOH</t>
  </si>
  <si>
    <t>P080318060511Z</t>
  </si>
  <si>
    <t>NDONG NDONG</t>
  </si>
  <si>
    <t>KASOUMI</t>
  </si>
  <si>
    <t>P059216124987F</t>
  </si>
  <si>
    <t>ABBA DELVOU</t>
  </si>
  <si>
    <t>P098617519990D</t>
  </si>
  <si>
    <t>ADJOUTABA SONFACK</t>
  </si>
  <si>
    <t>IDE RAISSA</t>
  </si>
  <si>
    <t>P028112572277D</t>
  </si>
  <si>
    <t>KINGSLEY TIKUETAKAOJONG</t>
  </si>
  <si>
    <t>P098817891309Q</t>
  </si>
  <si>
    <t>ONANA MINTANG</t>
  </si>
  <si>
    <t>P027412270272X</t>
  </si>
  <si>
    <t>BAH GODLOVE</t>
  </si>
  <si>
    <t>M089216684174U</t>
  </si>
  <si>
    <t>LYCEE TECHNIQUE DE FOUMBAN</t>
  </si>
  <si>
    <t>LYTECH DE FOUMBAN</t>
  </si>
  <si>
    <t>M121614416780P</t>
  </si>
  <si>
    <t>SOCIETE OPUS SAS</t>
  </si>
  <si>
    <t>OPUS SAS</t>
  </si>
  <si>
    <t>P012318190345Q</t>
  </si>
  <si>
    <t>MANARATOU</t>
  </si>
  <si>
    <t>P016516584786N</t>
  </si>
  <si>
    <t>HAOUA ABDOULRAMINE</t>
  </si>
  <si>
    <t>P128817883141A</t>
  </si>
  <si>
    <t>NGUIMKENG TENDEM</t>
  </si>
  <si>
    <t>ARIANE DOLORES</t>
  </si>
  <si>
    <t>P018912376184E</t>
  </si>
  <si>
    <t>P098716256527C</t>
  </si>
  <si>
    <t>MERLIN BRUCE</t>
  </si>
  <si>
    <t>P038418476261Q</t>
  </si>
  <si>
    <t>SOULEYMAN IBNOU DAOUD</t>
  </si>
  <si>
    <t>P029317802290E</t>
  </si>
  <si>
    <t>EBENGUE ESSALA</t>
  </si>
  <si>
    <t>SANDRINE ALPHONSINE</t>
  </si>
  <si>
    <t>P058816679460G</t>
  </si>
  <si>
    <t>P100017178166C</t>
  </si>
  <si>
    <t>CLINS BRONDON</t>
  </si>
  <si>
    <t>P018618343694H</t>
  </si>
  <si>
    <t>SYNTYCHE FRI</t>
  </si>
  <si>
    <t>P018317891647R</t>
  </si>
  <si>
    <t>NATHALIE SANDRINE NUMBER ONE</t>
  </si>
  <si>
    <t>P017417038445J</t>
  </si>
  <si>
    <t>P080317026862C</t>
  </si>
  <si>
    <t>MESEMBE DELPHINE</t>
  </si>
  <si>
    <t>P122016660070Z</t>
  </si>
  <si>
    <t>MINALA BAOKEN CEDRIC</t>
  </si>
  <si>
    <t>P077914409184K</t>
  </si>
  <si>
    <t>WOUAFFEU TALLA</t>
  </si>
  <si>
    <t>P115512635577Q</t>
  </si>
  <si>
    <t>P016900330288D</t>
  </si>
  <si>
    <t>HAMADANDI</t>
  </si>
  <si>
    <t>M030300015098S</t>
  </si>
  <si>
    <t>MVOMBERG</t>
  </si>
  <si>
    <t>P059417729788Z</t>
  </si>
  <si>
    <t>P016317139652K</t>
  </si>
  <si>
    <t>P126618047777L</t>
  </si>
  <si>
    <t>NOUMBISSI POKAM</t>
  </si>
  <si>
    <t>M012518156787K</t>
  </si>
  <si>
    <t>DREAMS IMMO</t>
  </si>
  <si>
    <t>P059217524286K</t>
  </si>
  <si>
    <t>MOHAMED SALAH ABDALATTY AHMED ABDELHAKEM</t>
  </si>
  <si>
    <t>(ETS EGYPTIAN KING)</t>
  </si>
  <si>
    <t>COMMERCE GENERAL,PRESTATION DE SERVICES,IMPORT,EXPORT....</t>
  </si>
  <si>
    <t>P122015982124E</t>
  </si>
  <si>
    <t>POUGUE THOMAS JULIEN EYMARD</t>
  </si>
  <si>
    <t>P018015993887A</t>
  </si>
  <si>
    <t>P089617575128T</t>
  </si>
  <si>
    <t>DJEMBESSI KOUNCHOU</t>
  </si>
  <si>
    <t>MARINO FRANKY</t>
  </si>
  <si>
    <t>P047817886823A</t>
  </si>
  <si>
    <t>MATEE TOUPONG</t>
  </si>
  <si>
    <t>P087812565638S</t>
  </si>
  <si>
    <t>ODETTE NGANG ACHU</t>
  </si>
  <si>
    <t>P069716695206Z</t>
  </si>
  <si>
    <t>TADONTSA ASSONFACK</t>
  </si>
  <si>
    <t>JINNETTE SYNTHIAS</t>
  </si>
  <si>
    <t>P019117731684C</t>
  </si>
  <si>
    <t>M052217439404T</t>
  </si>
  <si>
    <t>I-SOLUTIONS SARL</t>
  </si>
  <si>
    <t>M081117256383U</t>
  </si>
  <si>
    <t>EP GARI-GOMBO GROUPE 1</t>
  </si>
  <si>
    <t>P017612117919T</t>
  </si>
  <si>
    <t>DAHIROU MOUSSA</t>
  </si>
  <si>
    <t>ETS DAHIROU MOUSSA</t>
  </si>
  <si>
    <t>P028617806319P</t>
  </si>
  <si>
    <t>P056916600944W</t>
  </si>
  <si>
    <t>P018617896027P</t>
  </si>
  <si>
    <t>P018416623970D</t>
  </si>
  <si>
    <t>RASIDATOU</t>
  </si>
  <si>
    <t>P018100270125Q</t>
  </si>
  <si>
    <t>HANI</t>
  </si>
  <si>
    <t>P015515406545L</t>
  </si>
  <si>
    <t>MBEBO</t>
  </si>
  <si>
    <t>MANUTENTION</t>
  </si>
  <si>
    <t>P067312419494R</t>
  </si>
  <si>
    <t>AYANSI</t>
  </si>
  <si>
    <t>P017718570020Z</t>
  </si>
  <si>
    <t>P040217688904A</t>
  </si>
  <si>
    <t>P066618520742H</t>
  </si>
  <si>
    <t>BOMBAERTS</t>
  </si>
  <si>
    <t>PASCAL JEAN MARIE F</t>
  </si>
  <si>
    <t>M082517932950K</t>
  </si>
  <si>
    <t>HQCONCEPT SARL</t>
  </si>
  <si>
    <t>P078618264631M</t>
  </si>
  <si>
    <t>SABRY ELSHAHAT ABDELAZIM RABEA</t>
  </si>
  <si>
    <t>P088612465284N</t>
  </si>
  <si>
    <t>PEDENGUE BERNARD</t>
  </si>
  <si>
    <t>ETS PEDENGUE BERNARD</t>
  </si>
  <si>
    <t>P129418499314L</t>
  </si>
  <si>
    <t>HONORINE AFAHNWI</t>
  </si>
  <si>
    <t>P018218320974A</t>
  </si>
  <si>
    <t>ONUGWU HILLARY</t>
  </si>
  <si>
    <t>P018518095868S</t>
  </si>
  <si>
    <t>M062517799673N</t>
  </si>
  <si>
    <t>FONDATION ULRICH CHOMCHE</t>
  </si>
  <si>
    <t>P018412414788Y</t>
  </si>
  <si>
    <t>SEME SEVERAINE</t>
  </si>
  <si>
    <t>P015812549503R</t>
  </si>
  <si>
    <t>FOTSO ABRAHAMFOT</t>
  </si>
  <si>
    <t>FOTSO ABRAHAM</t>
  </si>
  <si>
    <t>FOURNITURES INDUSTRIELLES, ASSISTANCE</t>
  </si>
  <si>
    <t>P127517666606R</t>
  </si>
  <si>
    <t>ABEY NGUIDJOL PIERRE CORNEILLE</t>
  </si>
  <si>
    <t>ETS TECHNIQUE ET NEGOCE INDUSTRIE (TNI)</t>
  </si>
  <si>
    <t>P019417837944H</t>
  </si>
  <si>
    <t>WANO HAROUNA</t>
  </si>
  <si>
    <t>M111300047872C</t>
  </si>
  <si>
    <t>CHALLENGES CONSULTING SARL</t>
  </si>
  <si>
    <t>P108012675363W</t>
  </si>
  <si>
    <t>ENON EWANE CECILE</t>
  </si>
  <si>
    <t>ENON EWANE</t>
  </si>
  <si>
    <t>P069112402132X</t>
  </si>
  <si>
    <t>GUEYAP KAMWA KELINE</t>
  </si>
  <si>
    <t>P109117892914G</t>
  </si>
  <si>
    <t>FOBASSO FOLONG</t>
  </si>
  <si>
    <t>P048312721589Q</t>
  </si>
  <si>
    <t>ONOGOLIMO EPSEE OMANG OMANG</t>
  </si>
  <si>
    <t>P078716310617X</t>
  </si>
  <si>
    <t>UCHENNA PRECIOUS CHINAGOROM</t>
  </si>
  <si>
    <t>P027218529167B</t>
  </si>
  <si>
    <t>P028915286907A</t>
  </si>
  <si>
    <t>CHEF D'ATELIER</t>
  </si>
  <si>
    <t>P058518026495W</t>
  </si>
  <si>
    <t>BAKKOUR KHALED</t>
  </si>
  <si>
    <t>P129316607454A</t>
  </si>
  <si>
    <t>EMMANUEL DANIEL</t>
  </si>
  <si>
    <t>P076712289243T</t>
  </si>
  <si>
    <t>NGO NSOMBAI EPSEE BIYA BI-TANG</t>
  </si>
  <si>
    <t>P118218329341M</t>
  </si>
  <si>
    <t>DAMARIS GISELE</t>
  </si>
  <si>
    <t>P014812545978E</t>
  </si>
  <si>
    <t>KAKABI ROGER</t>
  </si>
  <si>
    <t>P119117453373R</t>
  </si>
  <si>
    <t>P077316927183B</t>
  </si>
  <si>
    <t>MOKI CHARLES TONI</t>
  </si>
  <si>
    <t>P119616081246B</t>
  </si>
  <si>
    <t>ZEPHIRINE LAURE</t>
  </si>
  <si>
    <t>P129516726288R</t>
  </si>
  <si>
    <t>P080516067601A</t>
  </si>
  <si>
    <t>AHMED GAMAL BASHIR ELNEFEIDI</t>
  </si>
  <si>
    <t>VENTE DE PECES DÉTACHÉES DE TRONÇONNEUSE</t>
  </si>
  <si>
    <t>P099317728616M</t>
  </si>
  <si>
    <t>FRANKI HERMANN</t>
  </si>
  <si>
    <t>M041616917506P</t>
  </si>
  <si>
    <t>ASSOCIATION DES HABITANTS DE MBIANGA</t>
  </si>
  <si>
    <t>ASHAM</t>
  </si>
  <si>
    <t>ÉTUDES &amp; PRESTATIONS DE SERVICES</t>
  </si>
  <si>
    <t>P019218119587D</t>
  </si>
  <si>
    <t>FOTSO DJOUM ALVINE</t>
  </si>
  <si>
    <t>(ETS IMMOTECH GROUPE)</t>
  </si>
  <si>
    <t>P128016148607L</t>
  </si>
  <si>
    <t>MABIAMA JOSEPH</t>
  </si>
  <si>
    <t>P048717809327Q</t>
  </si>
  <si>
    <t>MECHUETKENG GANKAM Epouse PHUGNAPTE</t>
  </si>
  <si>
    <t>MERVEILLE MARCELLE</t>
  </si>
  <si>
    <t>P048317527740Z</t>
  </si>
  <si>
    <t>P048018522918S</t>
  </si>
  <si>
    <t>DJOUM KOMGUEM ÉPOUSE TAFE NOUBISSI</t>
  </si>
  <si>
    <t>P050018262649H</t>
  </si>
  <si>
    <t>PEZOH GRACIOUS ADZISE</t>
  </si>
  <si>
    <t>ETS IUG PRINTS</t>
  </si>
  <si>
    <t>P119618573444R</t>
  </si>
  <si>
    <t>NDE TABEFOR</t>
  </si>
  <si>
    <t>P109816771212X</t>
  </si>
  <si>
    <t>EGHA JOEL</t>
  </si>
  <si>
    <t>P036800307591D</t>
  </si>
  <si>
    <t>AOUDOU HAROUNA</t>
  </si>
  <si>
    <t>P016800163508F</t>
  </si>
  <si>
    <t>COMMERCE -IMP/EXP-NEGOCE-PRESTATION</t>
  </si>
  <si>
    <t>M021912751812J</t>
  </si>
  <si>
    <t>SERVICE MANAGEMENT FOR AFRICAN</t>
  </si>
  <si>
    <t>BUSINESS SARL</t>
  </si>
  <si>
    <t>P086518133165B</t>
  </si>
  <si>
    <t>DONGOCK KOUGOUM</t>
  </si>
  <si>
    <t>P068217408505H</t>
  </si>
  <si>
    <t>NGUINI DJOU</t>
  </si>
  <si>
    <t>P110016924102C</t>
  </si>
  <si>
    <t>HASSAN HISSEIN</t>
  </si>
  <si>
    <t>P058216936844K</t>
  </si>
  <si>
    <t>MACEBE ADIDJA / ETS MA &amp; CB</t>
  </si>
  <si>
    <t>COMMERCE GENERAL,BTP,PRESTATION DE SERVICES,ELEVAGE,TRANSPORT,BOIS, MAITRISE D'OEUVRE,IMPORT-EXPORT</t>
  </si>
  <si>
    <t>M031716367603K</t>
  </si>
  <si>
    <t>GROUPE SCOLAIRE BILLINGE MAXSYL</t>
  </si>
  <si>
    <t>GBS MAXSYL</t>
  </si>
  <si>
    <t>P039417919795H</t>
  </si>
  <si>
    <t>NGWIBOH NUBONG</t>
  </si>
  <si>
    <t>P019011273449C</t>
  </si>
  <si>
    <t>FALAMA BOUBA</t>
  </si>
  <si>
    <t>VENTE DE BOISSONS ALCOOLISE</t>
  </si>
  <si>
    <t>P035716230635Z</t>
  </si>
  <si>
    <t>P069617684918R</t>
  </si>
  <si>
    <t>P028000450846Q</t>
  </si>
  <si>
    <t>GUEMO METINO HINSEL OSEE</t>
  </si>
  <si>
    <t>P038717681806E</t>
  </si>
  <si>
    <t>P017217474969A</t>
  </si>
  <si>
    <t>P087418046022E</t>
  </si>
  <si>
    <t>P077616823889N</t>
  </si>
  <si>
    <t>NGOUNGOURE EPSE EL HADJ KOUOTOU</t>
  </si>
  <si>
    <t>AMRATOU</t>
  </si>
  <si>
    <t>P107214333198E</t>
  </si>
  <si>
    <t>FRANCOISE CATHERINE LOUISE</t>
  </si>
  <si>
    <t>M051612529258A</t>
  </si>
  <si>
    <t>BEAUTES DU MONDE &amp; HISTOIRE</t>
  </si>
  <si>
    <t>D'ONGLES SARL</t>
  </si>
  <si>
    <t>P107517875606X</t>
  </si>
  <si>
    <t>FRANCOIS MAGLOIRE RONIAU</t>
  </si>
  <si>
    <t>P067600368105F</t>
  </si>
  <si>
    <t>NKWAMEN FOMUKONG</t>
  </si>
  <si>
    <t>IVO MOSES</t>
  </si>
  <si>
    <t>P096912487481T</t>
  </si>
  <si>
    <t>DJIKE GEORGES</t>
  </si>
  <si>
    <t>P049425247998P</t>
  </si>
  <si>
    <t>BELLA MBOZO'O</t>
  </si>
  <si>
    <t>JEANNE JARRELLE</t>
  </si>
  <si>
    <t>P017717526509J</t>
  </si>
  <si>
    <t>P088818531970Y</t>
  </si>
  <si>
    <t>NKEZEMBO</t>
  </si>
  <si>
    <t>P098518063221G</t>
  </si>
  <si>
    <t>MBALLA.</t>
  </si>
  <si>
    <t>Marie Carole.</t>
  </si>
  <si>
    <t>M072116369486G</t>
  </si>
  <si>
    <t>BUREAU QUALITAS ENVIRONNEMENT</t>
  </si>
  <si>
    <t>BQE</t>
  </si>
  <si>
    <t>P086013024212L</t>
  </si>
  <si>
    <t>MPONGO ÉPSE BONGTANG MARIE CLAIRE</t>
  </si>
  <si>
    <t>ETS MPC</t>
  </si>
  <si>
    <t>P122015358321Y</t>
  </si>
  <si>
    <t>P020118235485M</t>
  </si>
  <si>
    <t>Tchideme</t>
  </si>
  <si>
    <t>P019317318697M</t>
  </si>
  <si>
    <t>P056200439668B</t>
  </si>
  <si>
    <t>NDOBET BRIGITTE</t>
  </si>
  <si>
    <t>BALENGOU BAR</t>
  </si>
  <si>
    <t>PROMOTION DES LIENS D'AMITIÉ ET DE SOLIDARITÉ</t>
  </si>
  <si>
    <t>M082216403675A</t>
  </si>
  <si>
    <t>ASSOCIATION DES GRANDS VOISINS D'ABOM (AGVA)</t>
  </si>
  <si>
    <t>AGVA</t>
  </si>
  <si>
    <t>P028717883592U</t>
  </si>
  <si>
    <t>P128417555668D</t>
  </si>
  <si>
    <t>ESSOUMA FOUDA</t>
  </si>
  <si>
    <t>P097512302299Y</t>
  </si>
  <si>
    <t>MOHAMADOU SIHBA</t>
  </si>
  <si>
    <t>VENTE DES MÊCHES</t>
  </si>
  <si>
    <t>P127815177185G</t>
  </si>
  <si>
    <t>EYENGA EPOUSE KENGUE OLANGANA</t>
  </si>
  <si>
    <t>MARIE SANDRINE ANNICK</t>
  </si>
  <si>
    <t>M011717240916G</t>
  </si>
  <si>
    <t>EP ZOULABOT DE YOKADOUMA</t>
  </si>
  <si>
    <t>P089515419462C</t>
  </si>
  <si>
    <t>P107416441096M</t>
  </si>
  <si>
    <t>KAMDEM KOUAFANG</t>
  </si>
  <si>
    <t>P127117153146G</t>
  </si>
  <si>
    <t>NOMO ASSAMBA</t>
  </si>
  <si>
    <t>M051417260051D</t>
  </si>
  <si>
    <t>BIKPWAE ESSAZOE</t>
  </si>
  <si>
    <t>M042517726549K</t>
  </si>
  <si>
    <t>STE F2 SARL</t>
  </si>
  <si>
    <t>P108417389766Z</t>
  </si>
  <si>
    <t>ROSALINE KOYE NDI</t>
  </si>
  <si>
    <t>P068916160523L</t>
  </si>
  <si>
    <t>TIOTSOP NGANGNEMAGE</t>
  </si>
  <si>
    <t>P108518087993K</t>
  </si>
  <si>
    <t>WACHOU TOUKAM</t>
  </si>
  <si>
    <t>P106316567400L</t>
  </si>
  <si>
    <t>SONGONG ÉPOUSE KEMDA</t>
  </si>
  <si>
    <t>M012115427277M</t>
  </si>
  <si>
    <t>DEVELOPPEMENT AND DIGITAL SERVICES</t>
  </si>
  <si>
    <t>P096500329746W</t>
  </si>
  <si>
    <t>NANA JEAN VASCO</t>
  </si>
  <si>
    <t>P107315151696C</t>
  </si>
  <si>
    <t>JIABANG EPSE NGUETSA</t>
  </si>
  <si>
    <t>P077316923530T</t>
  </si>
  <si>
    <t>P015912102381Y</t>
  </si>
  <si>
    <t>P018317739436W</t>
  </si>
  <si>
    <t>DONNE NKWELLE EPSE EDIE</t>
  </si>
  <si>
    <t>M012217783882K</t>
  </si>
  <si>
    <t>SMART LOGISTIC COMPANY LTD</t>
  </si>
  <si>
    <t>P097917762372G</t>
  </si>
  <si>
    <t>KURZ-NGUELE NDEMPTE</t>
  </si>
  <si>
    <t>( VNKKL12310A121702 )</t>
  </si>
  <si>
    <t>P017812626490K</t>
  </si>
  <si>
    <t>BELINGA TSANGO</t>
  </si>
  <si>
    <t>PATRICE EMMANUEL</t>
  </si>
  <si>
    <t>P028014941664S</t>
  </si>
  <si>
    <t>M099217235632E</t>
  </si>
  <si>
    <t>E PR ESPOIR DE LEBONDI II</t>
  </si>
  <si>
    <t>COMMERCE DES CHAUSSURES ET ARTICLES EN CUIR</t>
  </si>
  <si>
    <t>P017617274262K</t>
  </si>
  <si>
    <t>BIDJECK EPSE TJAD FRANCOISE DOROTHEE</t>
  </si>
  <si>
    <t>" ETS MAMY MEGHANE SHOPPING "</t>
  </si>
  <si>
    <t>P046600393978Y</t>
  </si>
  <si>
    <t>NGUEMMEGNE EP NGWAKANG CHRISTINE</t>
  </si>
  <si>
    <t>" ETS NG CHRISTO"</t>
  </si>
  <si>
    <t>P030518015156W</t>
  </si>
  <si>
    <t>Nguetsa</t>
  </si>
  <si>
    <t>Daina karelle</t>
  </si>
  <si>
    <t>P067818223143K</t>
  </si>
  <si>
    <t>ONYBEBU</t>
  </si>
  <si>
    <t>RICHARD ANYAM</t>
  </si>
  <si>
    <t>P070417883440C</t>
  </si>
  <si>
    <t>ALVINE JULIE</t>
  </si>
  <si>
    <t>P088512332490E</t>
  </si>
  <si>
    <t>P046017927138Y</t>
  </si>
  <si>
    <t>P118418162998H</t>
  </si>
  <si>
    <t>NOHU SUIKA</t>
  </si>
  <si>
    <t>P048217623083W</t>
  </si>
  <si>
    <t>TSOBZE SOBJIO</t>
  </si>
  <si>
    <t>P028917664715L</t>
  </si>
  <si>
    <t>CHIDOZIE MARY</t>
  </si>
  <si>
    <t>P087012420583U</t>
  </si>
  <si>
    <t>NKE MINKALA</t>
  </si>
  <si>
    <t>P016116074872T</t>
  </si>
  <si>
    <t>P106417231315F</t>
  </si>
  <si>
    <t>NKETATSA</t>
  </si>
  <si>
    <t>P027417877876H</t>
  </si>
  <si>
    <t>KITIO NZANGUE</t>
  </si>
  <si>
    <t>LEONARD LANDRY</t>
  </si>
  <si>
    <t>P095800017001W</t>
  </si>
  <si>
    <t>NGANTCHE NEE NZANO</t>
  </si>
  <si>
    <t>P057412757368W</t>
  </si>
  <si>
    <t>P129217047307E</t>
  </si>
  <si>
    <t>MENJOUNYO</t>
  </si>
  <si>
    <t>P029817348647W</t>
  </si>
  <si>
    <t>NANFACK TEFOUET</t>
  </si>
  <si>
    <t>CORANIE BRENDAVOINE</t>
  </si>
  <si>
    <t>P122016399946R</t>
  </si>
  <si>
    <t>NGOCHAN CHEKO BEATRICE</t>
  </si>
  <si>
    <t>M042116030248S</t>
  </si>
  <si>
    <t>AFRIQUE MODERNE PLOMBERIE SARL</t>
  </si>
  <si>
    <t>M122217835638N</t>
  </si>
  <si>
    <t>AUTO CARE SARLU</t>
  </si>
  <si>
    <t>GARAGE AUTO ET VENTE PIECES POUR VEHICULES AUTOMOBILES</t>
  </si>
  <si>
    <t>VENDEUR DE JEUX VIDEOS</t>
  </si>
  <si>
    <t>P089016157021C</t>
  </si>
  <si>
    <t>HERVE AYMARD</t>
  </si>
  <si>
    <t>P116217675981E</t>
  </si>
  <si>
    <t>MESSON EPSE HANDJOU</t>
  </si>
  <si>
    <t>CATHERINE DELPHINE</t>
  </si>
  <si>
    <t>P019417079346J</t>
  </si>
  <si>
    <t>P122016061362Z</t>
  </si>
  <si>
    <t>MOTA LEBOUL MONIQUE HELENE</t>
  </si>
  <si>
    <t>P010116084277H</t>
  </si>
  <si>
    <t>AGHANUCHUKWU EMMANUEL EBUKA</t>
  </si>
  <si>
    <t>M110317783314A</t>
  </si>
  <si>
    <t>COUR DU SOIR LA RÉUSSITE</t>
  </si>
  <si>
    <t>M032318089306Z</t>
  </si>
  <si>
    <t>PREMIUM</t>
  </si>
  <si>
    <t>P067915979552J</t>
  </si>
  <si>
    <t>ENEKE ELVIS</t>
  </si>
  <si>
    <t>P037917620297L</t>
  </si>
  <si>
    <t>FOMENKEU KIFACK ÉMILE (ETS FOMENKEU KIFACK ÉMILE)</t>
  </si>
  <si>
    <t>F K E</t>
  </si>
  <si>
    <t>VENTE DE BOISSONS HYGIÉNIQUES, PRESTATIONS DE SERVICES -NEGOCE</t>
  </si>
  <si>
    <t>P018012502961U</t>
  </si>
  <si>
    <t>HAROUNA MAL GONI</t>
  </si>
  <si>
    <t>P088912584240X</t>
  </si>
  <si>
    <t>NANKAM NJOUONDO ARIEL</t>
  </si>
  <si>
    <t>ETS MONUMENTAL GROUP SERVICES</t>
  </si>
  <si>
    <t>P120418437758U</t>
  </si>
  <si>
    <t>BALHAS HASSAN</t>
  </si>
  <si>
    <t>P019117158335A</t>
  </si>
  <si>
    <t>P085712354164C</t>
  </si>
  <si>
    <t>GAKAM EPSE TADJO MARGUERITE</t>
  </si>
  <si>
    <t>ETS GAKAM EPSE TADJO MARGUERITE</t>
  </si>
  <si>
    <t>P078616805530A</t>
  </si>
  <si>
    <t>BOUBAKARY HAMANDJAM</t>
  </si>
  <si>
    <t>P088217811930U</t>
  </si>
  <si>
    <t>M072517910378B</t>
  </si>
  <si>
    <t>GROUPE HORIZON INTERNATIONAL SARL</t>
  </si>
  <si>
    <t>P086717190302W</t>
  </si>
  <si>
    <t>IMOMA</t>
  </si>
  <si>
    <t>SERGE DAVID</t>
  </si>
  <si>
    <t>M017217815957Q</t>
  </si>
  <si>
    <t>CENTRE  DE  SANTE  INTEGRE  DE  BAMESSO</t>
  </si>
  <si>
    <t>C-S-I-BA</t>
  </si>
  <si>
    <t>M091317240951X</t>
  </si>
  <si>
    <t>EP MOMESSENG</t>
  </si>
  <si>
    <t>P059517190644F</t>
  </si>
  <si>
    <t>M089617412737F</t>
  </si>
  <si>
    <t>P018916648598X</t>
  </si>
  <si>
    <t>PAUL MBUDI</t>
  </si>
  <si>
    <t>P046915249686C</t>
  </si>
  <si>
    <t>NJOUWA</t>
  </si>
  <si>
    <t>P067812300542Q</t>
  </si>
  <si>
    <t>AMOMBO NGONO</t>
  </si>
  <si>
    <t>P122015401413F</t>
  </si>
  <si>
    <t>MAGANG SYLVIANE</t>
  </si>
  <si>
    <t>P049917580422W</t>
  </si>
  <si>
    <t>VENTE ACCESSOIRE DE BEAUTE</t>
  </si>
  <si>
    <t>P048012266930L</t>
  </si>
  <si>
    <t>SISSAKO EDIENGO ROSINE YOLANDESISS</t>
  </si>
  <si>
    <t>SISSAKO EDIENGO ROSINE YOLANDE</t>
  </si>
  <si>
    <t>P048112638460U</t>
  </si>
  <si>
    <t>P029617898423G</t>
  </si>
  <si>
    <t>CHRISTIAN DEGHE</t>
  </si>
  <si>
    <t>P030218014331C</t>
  </si>
  <si>
    <t>ANOUMEMENG FOUAFACK</t>
  </si>
  <si>
    <t>JUVINAL</t>
  </si>
  <si>
    <t>P036816374539Q</t>
  </si>
  <si>
    <t>P129718491824C</t>
  </si>
  <si>
    <t>P047814203328B</t>
  </si>
  <si>
    <t>PANGUETNA</t>
  </si>
  <si>
    <t>P066118234390T</t>
  </si>
  <si>
    <t>TSOUNGUI NDONGO</t>
  </si>
  <si>
    <t>P089918441820B</t>
  </si>
  <si>
    <t>MOBO NDI</t>
  </si>
  <si>
    <t>MARIE MECHELLE</t>
  </si>
  <si>
    <t>P078717695367S</t>
  </si>
  <si>
    <t>NGOUNE DEMANOU</t>
  </si>
  <si>
    <t>M091113349941W</t>
  </si>
  <si>
    <t>STE CIVILE IMMOBILIERE KALOUPE</t>
  </si>
  <si>
    <t>" SCI KALOUPE "</t>
  </si>
  <si>
    <t>P070517675286Q</t>
  </si>
  <si>
    <t>TAWAJOH BORIS LENDOH</t>
  </si>
  <si>
    <t>M042517740579D</t>
  </si>
  <si>
    <t>CORN HOUSE</t>
  </si>
  <si>
    <t>M112217762342Z</t>
  </si>
  <si>
    <t>ERO CONSTRUCTION</t>
  </si>
  <si>
    <t>P046818044262Y</t>
  </si>
  <si>
    <t>P035900154656K</t>
  </si>
  <si>
    <t>P067816610801X</t>
  </si>
  <si>
    <t>WAM WANGO</t>
  </si>
  <si>
    <t>P027217638919X</t>
  </si>
  <si>
    <t>ZHU.</t>
  </si>
  <si>
    <t>XIAOYAN</t>
  </si>
  <si>
    <t>P038914911602Y</t>
  </si>
  <si>
    <t>MAURICE LEDOUX</t>
  </si>
  <si>
    <t>P027912566829F</t>
  </si>
  <si>
    <t>MAGADJOU CHARMANTE</t>
  </si>
  <si>
    <t>CCE GL / PRSTAT° DE S'CES</t>
  </si>
  <si>
    <t>P028911545960D</t>
  </si>
  <si>
    <t>TCHEMMEGNI CHRISTIANE</t>
  </si>
  <si>
    <t>"ETS KEVIN INDUSTRY"</t>
  </si>
  <si>
    <t>RESTAURATION BAR/PRESTATIONS DE SERVICES</t>
  </si>
  <si>
    <t>P099517221581L</t>
  </si>
  <si>
    <t>NGONO OWONA</t>
  </si>
  <si>
    <t>ANNIE PHILIPPE</t>
  </si>
  <si>
    <t>P028217839510P</t>
  </si>
  <si>
    <t>TCHAZOUA  NDJIKI</t>
  </si>
  <si>
    <t>P027812337504E</t>
  </si>
  <si>
    <t>M012618314753A</t>
  </si>
  <si>
    <t>ASSOCIATION SAYAP AFRICA</t>
  </si>
  <si>
    <t>SAAF</t>
  </si>
  <si>
    <t>P129517192919K</t>
  </si>
  <si>
    <t>P018817679087E</t>
  </si>
  <si>
    <t>NYANENBO</t>
  </si>
  <si>
    <t>P125512961302K</t>
  </si>
  <si>
    <t>BEGNE JEAN MARIE</t>
  </si>
  <si>
    <t>(ETS SM2C)</t>
  </si>
  <si>
    <t>P110417612395H</t>
  </si>
  <si>
    <t>MBANGO ETOUKE</t>
  </si>
  <si>
    <t>M072517867275Q</t>
  </si>
  <si>
    <t>BUSINESS CONTRIBUTION SARL</t>
  </si>
  <si>
    <t>P028416625108Z</t>
  </si>
  <si>
    <t>UGWU KENNETH</t>
  </si>
  <si>
    <t>ETS KENDO</t>
  </si>
  <si>
    <t>M102518153560G</t>
  </si>
  <si>
    <t>ÉTABLISSEMENT « ROSI »</t>
  </si>
  <si>
    <t>P048816831356F</t>
  </si>
  <si>
    <t>ABDOURAMAN IDRISSA</t>
  </si>
  <si>
    <t>P058416713242P</t>
  </si>
  <si>
    <t>ODETTE KWPSAH</t>
  </si>
  <si>
    <t>P028312755739Y</t>
  </si>
  <si>
    <t>ANDREAS OJONG</t>
  </si>
  <si>
    <t>M011000030212N</t>
  </si>
  <si>
    <t>TURCAM SARL</t>
  </si>
  <si>
    <t>P067818589423Y</t>
  </si>
  <si>
    <t>P096712329203R</t>
  </si>
  <si>
    <t>MANI JEAN</t>
  </si>
  <si>
    <t>ETS SOCOMIX</t>
  </si>
  <si>
    <t>P079716667061Y</t>
  </si>
  <si>
    <t>MINDOUMB NTSONG</t>
  </si>
  <si>
    <t>ARMELLE CLAUDE</t>
  </si>
  <si>
    <t>CRECHE /GARDERIE</t>
  </si>
  <si>
    <t>P037412647832U</t>
  </si>
  <si>
    <t>TCHOKOTE EPSEE DOMENI</t>
  </si>
  <si>
    <t>P088416183180D</t>
  </si>
  <si>
    <t>AZOR ELOCHUKWU POSSIBLE</t>
  </si>
  <si>
    <t>PREST.DE SERV./COM.GEN.</t>
  </si>
  <si>
    <t>P068912748876W</t>
  </si>
  <si>
    <t>MAYEMI MAYEMI</t>
  </si>
  <si>
    <t>COM.GENERAL</t>
  </si>
  <si>
    <t>P066412735196Z</t>
  </si>
  <si>
    <t>HEUDJI</t>
  </si>
  <si>
    <t>P077912624780Q</t>
  </si>
  <si>
    <t>ENANGA MOLINGE SERAH</t>
  </si>
  <si>
    <t>P018118141822L</t>
  </si>
  <si>
    <t>SEPIEP</t>
  </si>
  <si>
    <t>JOCELINE MIREILLE</t>
  </si>
  <si>
    <t>P126900153685D</t>
  </si>
  <si>
    <t>AKAM EPSE FOGWE ROSALIE AZWE</t>
  </si>
  <si>
    <t>(ETS DOMINAL)</t>
  </si>
  <si>
    <t>P126012756232M</t>
  </si>
  <si>
    <t>AVOZOA EPSE EMINI PHILOMENE VICTOIRE</t>
  </si>
  <si>
    <t>P017917235692F</t>
  </si>
  <si>
    <t>BOUBA MOUCHE</t>
  </si>
  <si>
    <t>M012216877698F</t>
  </si>
  <si>
    <t>SOCIETE DE TRANSPORT,COMMERCE&amp;SERVICES SARL</t>
  </si>
  <si>
    <t>SOTRACS SARL</t>
  </si>
  <si>
    <t>M071913956607Z</t>
  </si>
  <si>
    <t>FOMEK CONSTRUCTIONS SARL</t>
  </si>
  <si>
    <t>P088518269240E</t>
  </si>
  <si>
    <t>P077200371978K</t>
  </si>
  <si>
    <t>YONGA EPSE TCHOKOTE VERONIQUE</t>
  </si>
  <si>
    <t>YONGA EPSE TCHOKOT EVERONIQUE</t>
  </si>
  <si>
    <t>M122416368086N</t>
  </si>
  <si>
    <t>GENIALE &amp; ROMUALD</t>
  </si>
  <si>
    <t>G &amp; R</t>
  </si>
  <si>
    <t>P097717652770H</t>
  </si>
  <si>
    <t>TOTOUM A WAMBO ARMAND</t>
  </si>
  <si>
    <t>(ETS ARMAND GARAGE)</t>
  </si>
  <si>
    <t>P019014444858N</t>
  </si>
  <si>
    <t>BASILE FABRICE</t>
  </si>
  <si>
    <t>P058012676659R</t>
  </si>
  <si>
    <t>MENGUE FOUDA</t>
  </si>
  <si>
    <t>EDI CHRISTIAN</t>
  </si>
  <si>
    <t>P059516717735Q</t>
  </si>
  <si>
    <t>SOUO PGUI GASTON</t>
  </si>
  <si>
    <t>P088717350786P</t>
  </si>
  <si>
    <t>MADELINE MERVEILLE</t>
  </si>
  <si>
    <t>P068815132590J</t>
  </si>
  <si>
    <t>BOHBEU BANGJA</t>
  </si>
  <si>
    <t>CHRISTELLE HERMINE (ETS UNIVERS DES SERVICES ET DES AFFAIRES (USA))</t>
  </si>
  <si>
    <t>PRESTATIONS DE SERVICES, COMMERCE GENERAL, NEGOCE INTERNATIONAL, IMPORT-EXPORT, DISTRIBUTION</t>
  </si>
  <si>
    <t>M011612486020A</t>
  </si>
  <si>
    <t>VIMLI TELECOM SARL</t>
  </si>
  <si>
    <t>P090517877111D</t>
  </si>
  <si>
    <t>P086200240031M</t>
  </si>
  <si>
    <t>NYIE VICTOR</t>
  </si>
  <si>
    <t>ETS NYIE VICTOR L'ARTISTE</t>
  </si>
  <si>
    <t>M032518216762Z</t>
  </si>
  <si>
    <t>Univers professionnel</t>
  </si>
  <si>
    <t>UNIVPROF</t>
  </si>
  <si>
    <t>P087500174788A</t>
  </si>
  <si>
    <t>AKWO MAKIA BERT</t>
  </si>
  <si>
    <t>M041918461424P</t>
  </si>
  <si>
    <t>SOCIÉTÉ TOUT POUR FEMMES SARL</t>
  </si>
  <si>
    <t>STPF SARL</t>
  </si>
  <si>
    <t>COMMERCE GÉNÉRAL, PRESTATIONS DE SERVICE, NÉGOCE, REPRÉSENTATION, IMPORT EXPORT</t>
  </si>
  <si>
    <t>P067514510408L</t>
  </si>
  <si>
    <t>P016616265151H</t>
  </si>
  <si>
    <t>P119518396861P</t>
  </si>
  <si>
    <t>P058318477164B</t>
  </si>
  <si>
    <t>P109715969820F</t>
  </si>
  <si>
    <t>MIONGO INA JACQUELINE</t>
  </si>
  <si>
    <t>P108217979864P</t>
  </si>
  <si>
    <t>NKUE TAMIAM</t>
  </si>
  <si>
    <t>ERNEST GERARD</t>
  </si>
  <si>
    <t>P119317980358E</t>
  </si>
  <si>
    <t>SIDOINE AMBE</t>
  </si>
  <si>
    <t>P122017444622C</t>
  </si>
  <si>
    <t>NGUECHE MOUAFO ARMAND BLAISE</t>
  </si>
  <si>
    <t>M032317992559L</t>
  </si>
  <si>
    <t>TCHABBAL SARL</t>
  </si>
  <si>
    <t>P058517944577Y</t>
  </si>
  <si>
    <t>EYIRE</t>
  </si>
  <si>
    <t>SEPHERINE NGWE</t>
  </si>
  <si>
    <t>P017400129609Z</t>
  </si>
  <si>
    <t>P037500131679K</t>
  </si>
  <si>
    <t>M041817152092N</t>
  </si>
  <si>
    <t>SOCIÉTÉ CIVILE IMMOBILIÈRE ACTUS INTERNATIONAL CAMEROUN</t>
  </si>
  <si>
    <t>A.INTL.C - SCI</t>
  </si>
  <si>
    <t>P047517627329D</t>
  </si>
  <si>
    <t>ELHADJI CISSE</t>
  </si>
  <si>
    <t>P054312546166U</t>
  </si>
  <si>
    <t>ETONDI EPSE DIKOUME MBOLLE</t>
  </si>
  <si>
    <t>M121914367674M</t>
  </si>
  <si>
    <t>THE VISION INTERNATIONAL LAY</t>
  </si>
  <si>
    <t>PRIVATE SCHOOL</t>
  </si>
  <si>
    <t>P048117756885Z</t>
  </si>
  <si>
    <t>MAIRAMOU BALLO</t>
  </si>
  <si>
    <t>(ETS MBS &amp; FILS)</t>
  </si>
  <si>
    <t>P047917275615N</t>
  </si>
  <si>
    <t>MAGOUFO CLARISSE</t>
  </si>
  <si>
    <t>P118517535875F</t>
  </si>
  <si>
    <t>NYENTI DIVINE TAMBE</t>
  </si>
  <si>
    <t>P030017955738Q</t>
  </si>
  <si>
    <t>BARIMOU</t>
  </si>
  <si>
    <t>P069816841289T</t>
  </si>
  <si>
    <t>AMENGHO</t>
  </si>
  <si>
    <t>P118917750742G</t>
  </si>
  <si>
    <t>MARCELLINE IRENE</t>
  </si>
  <si>
    <t>P017912435854W</t>
  </si>
  <si>
    <t>OBIANG PAUL MOISE</t>
  </si>
  <si>
    <t>ETS OBIANG PAUL MOISE</t>
  </si>
  <si>
    <t>ACHAT ET VENTE ACCESSOIRES</t>
  </si>
  <si>
    <t>P019717474422F</t>
  </si>
  <si>
    <t>KOLOSSIENS JOEL</t>
  </si>
  <si>
    <t>M020818465425C</t>
  </si>
  <si>
    <t>SUCCESSION KAMI LOUIS</t>
  </si>
  <si>
    <t>P017816831656M</t>
  </si>
  <si>
    <t>YAOUBA MASSAI</t>
  </si>
  <si>
    <t>P017612619693C</t>
  </si>
  <si>
    <t>NGOMBETSE GONI Véronique</t>
  </si>
  <si>
    <t>P017317002720F</t>
  </si>
  <si>
    <t>SERGES DESIRE</t>
  </si>
  <si>
    <t>P037918071426P</t>
  </si>
  <si>
    <t>SALI HOUNDJA</t>
  </si>
  <si>
    <t>P015617910751Q</t>
  </si>
  <si>
    <t>MAGNE EPSE TEBANG</t>
  </si>
  <si>
    <t>M032017612138G</t>
  </si>
  <si>
    <t>BLUE EMPIRE ROOFTOP</t>
  </si>
  <si>
    <t>P048214246432E</t>
  </si>
  <si>
    <t>MIAMTSE MIAMDZE</t>
  </si>
  <si>
    <t>M069100008285Q</t>
  </si>
  <si>
    <t>OFFICE NATIONAL DU CACAO ET DU CAFE</t>
  </si>
  <si>
    <t>ONCC</t>
  </si>
  <si>
    <t>M100700023541B</t>
  </si>
  <si>
    <t>SCI AFG</t>
  </si>
  <si>
    <t>P084515962600R</t>
  </si>
  <si>
    <t>TEBI THERESIA</t>
  </si>
  <si>
    <t>P127518109396R</t>
  </si>
  <si>
    <t>DAINA NGANG TELEN</t>
  </si>
  <si>
    <t>P125118125248W</t>
  </si>
  <si>
    <t>P126312524144K</t>
  </si>
  <si>
    <t>KENANGA NYONGA</t>
  </si>
  <si>
    <t>P047100394482C</t>
  </si>
  <si>
    <t>NGO NGWE EPSE SOCK MARIE</t>
  </si>
  <si>
    <t>P059118077411A</t>
  </si>
  <si>
    <t>OYIE MBALLA</t>
  </si>
  <si>
    <t>BERNADETTE PRISCA</t>
  </si>
  <si>
    <t>P118516835503W</t>
  </si>
  <si>
    <t>ATIBAGA TCHIO EPSE ATANGANA URIELLE SYBILLE</t>
  </si>
  <si>
    <t>P019316417118A</t>
  </si>
  <si>
    <t>BAYANG DOURGA</t>
  </si>
  <si>
    <t>P118417009386J</t>
  </si>
  <si>
    <t>CAROLINE WETOMI EKWE EPSE KULU</t>
  </si>
  <si>
    <t>P066900477498K</t>
  </si>
  <si>
    <t>ROMAIN ROLENT</t>
  </si>
  <si>
    <t>P066417845237J</t>
  </si>
  <si>
    <t>CHUKWUDI IBE</t>
  </si>
  <si>
    <t>P017212751974G</t>
  </si>
  <si>
    <t>P059415691270K</t>
  </si>
  <si>
    <t>M091217250548Y</t>
  </si>
  <si>
    <t>EP LEBAMZIP</t>
  </si>
  <si>
    <t>P068617991385U</t>
  </si>
  <si>
    <t>P117516478247S</t>
  </si>
  <si>
    <t>.NICHOLAS ARREY</t>
  </si>
  <si>
    <t>P129817980158B</t>
  </si>
  <si>
    <t>WAGOUM SANFO</t>
  </si>
  <si>
    <t>MARCELLE ALEXANDRA</t>
  </si>
  <si>
    <t>M041017708628E</t>
  </si>
  <si>
    <t>ASSOCIATION DES HABITANTS SOLIDAIRES DE TERGAL ET ENVIRONT</t>
  </si>
  <si>
    <t>AHTE</t>
  </si>
  <si>
    <t>P017817607120B</t>
  </si>
  <si>
    <t>P088916058528F</t>
  </si>
  <si>
    <t>ROSTAND DUCLAIR</t>
  </si>
  <si>
    <t>M102417181503Y</t>
  </si>
  <si>
    <t>GOVERNMENT HIGH SCHOOL IDENAU</t>
  </si>
  <si>
    <t>P058412695957W</t>
  </si>
  <si>
    <t>OBE EPSE MBOUTOU MBOUTOU OSCARINE</t>
  </si>
  <si>
    <t>ETS OBE EPSE MBOUTOU MBOUTOPU OSCARINE</t>
  </si>
  <si>
    <t>P108716808756P</t>
  </si>
  <si>
    <t>PELING</t>
  </si>
  <si>
    <t>P057112487537A</t>
  </si>
  <si>
    <t>P067912331983L</t>
  </si>
  <si>
    <t>MOFOR HALLE JOHNMOFO</t>
  </si>
  <si>
    <t>MOFOR HALLE JOHN</t>
  </si>
  <si>
    <t>P099616623972Z</t>
  </si>
  <si>
    <t>ANGWANTU THOMLEN ANYI</t>
  </si>
  <si>
    <t>P038317807693R</t>
  </si>
  <si>
    <t>P079017907673S</t>
  </si>
  <si>
    <t>ABDAL NDJAGNA KOULIA</t>
  </si>
  <si>
    <t>P108714662072B</t>
  </si>
  <si>
    <t>KAMERUN KOSKA</t>
  </si>
  <si>
    <t>KOSKREO</t>
  </si>
  <si>
    <t>P017215332335P</t>
  </si>
  <si>
    <t>PATIKIERE</t>
  </si>
  <si>
    <t>P122017390666E</t>
  </si>
  <si>
    <t>YOUSSOUFFOU SOULEYMAN</t>
  </si>
  <si>
    <t>P098017584787X</t>
  </si>
  <si>
    <t>YOO</t>
  </si>
  <si>
    <t>KIWOON</t>
  </si>
  <si>
    <t>P116812335762A</t>
  </si>
  <si>
    <t>YOUMBI HAKOUE</t>
  </si>
  <si>
    <t>P087512637287K</t>
  </si>
  <si>
    <t>P126500178315D</t>
  </si>
  <si>
    <t>KETCHA WANDJI BIENVENU</t>
  </si>
  <si>
    <t>ETS LAVANDERIA</t>
  </si>
  <si>
    <t>P018916715879C</t>
  </si>
  <si>
    <t>BOUBAKARY MAL GARGA</t>
  </si>
  <si>
    <t>P018316155330S</t>
  </si>
  <si>
    <t>HASSAN YOUSSOUBO ALLANGA</t>
  </si>
  <si>
    <t>P078217756798A</t>
  </si>
  <si>
    <t>M100817146581M</t>
  </si>
  <si>
    <t>ASSOCIATION FAMILIALE DES RESSORTISSANTS LETSA DE YAOUNDE</t>
  </si>
  <si>
    <t>( AFRELEY )</t>
  </si>
  <si>
    <t>TAPITIER MOTO</t>
  </si>
  <si>
    <t>P028217524834L</t>
  </si>
  <si>
    <t>BALA MBIEBU</t>
  </si>
  <si>
    <t>P037312143914K</t>
  </si>
  <si>
    <t>GASTON FELIX</t>
  </si>
  <si>
    <t>P058817017380M</t>
  </si>
  <si>
    <t>MBEUCHEKO NZOGANG</t>
  </si>
  <si>
    <t>M081100038887M</t>
  </si>
  <si>
    <t>STE CAMEROUNAISE DES SERVICES</t>
  </si>
  <si>
    <t>CABINET D'ETUDE ET D'AUDIT</t>
  </si>
  <si>
    <t>M068200001277T</t>
  </si>
  <si>
    <t>VINKA AUDIT SARL</t>
  </si>
  <si>
    <t>VINKA SARL</t>
  </si>
  <si>
    <t>P129716758006J</t>
  </si>
  <si>
    <t>P017417690580F</t>
  </si>
  <si>
    <t>MAODO GALLE</t>
  </si>
  <si>
    <t>P017512490606F</t>
  </si>
  <si>
    <t>P039616941013R</t>
  </si>
  <si>
    <t>MOUOTHO NGOUANEASSET</t>
  </si>
  <si>
    <t>P069217230091A</t>
  </si>
  <si>
    <t>P098517379489E</t>
  </si>
  <si>
    <t>GAMGNE TAMNO MARIE ELISABETH</t>
  </si>
  <si>
    <t>P076418445695B</t>
  </si>
  <si>
    <t>TCHAKAM EPSE TCHAKOUA</t>
  </si>
  <si>
    <t>P039218595942B</t>
  </si>
  <si>
    <t>TCHOUBOU SALE</t>
  </si>
  <si>
    <t>P019117621728D</t>
  </si>
  <si>
    <t>MOUZONG SEGUE</t>
  </si>
  <si>
    <t>COMMUNICATION ET MARKETING, P/S, IMPORT-EXPORT</t>
  </si>
  <si>
    <t>M032217540341C</t>
  </si>
  <si>
    <t>ROSCOM GROUPE EXPERIENCE SARL</t>
  </si>
  <si>
    <t>P036217953600U</t>
  </si>
  <si>
    <t>TABOT AYUK SAMUEL</t>
  </si>
  <si>
    <t>(T.A.S)</t>
  </si>
  <si>
    <t>P068717656857L</t>
  </si>
  <si>
    <t>NDJONA NTOCK</t>
  </si>
  <si>
    <t>P036700393899R</t>
  </si>
  <si>
    <t>SEUNGUE EPSEE HANDOU</t>
  </si>
  <si>
    <t>P016800450404T</t>
  </si>
  <si>
    <t>SOKENG CHANTALSOKE</t>
  </si>
  <si>
    <t>SOKENG CHANTAL</t>
  </si>
  <si>
    <t>P039214366612A</t>
  </si>
  <si>
    <t>P038312701234D</t>
  </si>
  <si>
    <t>DIFOUO POUAFELIE</t>
  </si>
  <si>
    <t>M021400048780M</t>
  </si>
  <si>
    <t>BATI CONSULT SARL</t>
  </si>
  <si>
    <t>M051817252231J</t>
  </si>
  <si>
    <t>E CATH NOTRE DAME</t>
  </si>
  <si>
    <t>P057717706388D</t>
  </si>
  <si>
    <t>NGANDJOU FOFE</t>
  </si>
  <si>
    <t>P129012753716T</t>
  </si>
  <si>
    <t>NSOUNFON III APDAREN EL-AMINE</t>
  </si>
  <si>
    <t>ETS EL - AMINE BUSINESS (EAB)</t>
  </si>
  <si>
    <t>P106617698618E</t>
  </si>
  <si>
    <t>M012216880482G</t>
  </si>
  <si>
    <t>SOCIETE PRIMA TRADING INTERNATIONAL SARL</t>
  </si>
  <si>
    <t>PRIMA TRADING INTERNATIONAL SARL</t>
  </si>
  <si>
    <t>P019418254017R</t>
  </si>
  <si>
    <t>ABDOUL - AZIZ</t>
  </si>
  <si>
    <t>P068618371310P</t>
  </si>
  <si>
    <t>CAROLINE AKUM</t>
  </si>
  <si>
    <t>P037000218769Y</t>
  </si>
  <si>
    <t>NGOUANA NOTSAWO</t>
  </si>
  <si>
    <t>BERTIN ANSELME</t>
  </si>
  <si>
    <t>P057800450938F</t>
  </si>
  <si>
    <t>LUMNAI EVELYNE</t>
  </si>
  <si>
    <t>M031812691886X</t>
  </si>
  <si>
    <t>TROPICAL TECHNICAL AND SERVICES SARL</t>
  </si>
  <si>
    <t>P078918356355Z</t>
  </si>
  <si>
    <t>TO'WO NGA'HA</t>
  </si>
  <si>
    <t>P079917513696D</t>
  </si>
  <si>
    <t>MIVOGOLO SISSA</t>
  </si>
  <si>
    <t>M112518247952R</t>
  </si>
  <si>
    <t>NAO GROUP SARL</t>
  </si>
  <si>
    <t>M072216860353X</t>
  </si>
  <si>
    <t>ASSOCIATION CAMEROUNAISE POUR LA PROMOTION DE L' ECOTOURISME</t>
  </si>
  <si>
    <t>ASCA -PRECO</t>
  </si>
  <si>
    <t>M072416982973J</t>
  </si>
  <si>
    <t>CITY OPTIC SARL</t>
  </si>
  <si>
    <t>P019217644565P</t>
  </si>
  <si>
    <t>CHARLES LWANGA</t>
  </si>
  <si>
    <t>P017717180991Q</t>
  </si>
  <si>
    <t>KETCHADJEU NJEUMI</t>
  </si>
  <si>
    <t>P096300017070B</t>
  </si>
  <si>
    <t>P058212717732R</t>
  </si>
  <si>
    <t>NTUNGWE FELIX NJIKANG</t>
  </si>
  <si>
    <t>ETS NJIKS &amp; SON'S ENTREPRISE</t>
  </si>
  <si>
    <t>P036318102657Q</t>
  </si>
  <si>
    <t>Ngono Manga</t>
  </si>
  <si>
    <t>P088915273700W</t>
  </si>
  <si>
    <t>FEUTA MBIANDOU</t>
  </si>
  <si>
    <t>P078417869167H</t>
  </si>
  <si>
    <t>MOUGNOL A NWALL</t>
  </si>
  <si>
    <t>JEAN CHARLES MARTIN</t>
  </si>
  <si>
    <t>P037417784241C</t>
  </si>
  <si>
    <t>Djebba Bakary</t>
  </si>
  <si>
    <t>M097817261175Q</t>
  </si>
  <si>
    <t>EP TONGA G C</t>
  </si>
  <si>
    <t>P127715321673Y</t>
  </si>
  <si>
    <t>NYEMENE NGOUANA</t>
  </si>
  <si>
    <t>P106117964565S</t>
  </si>
  <si>
    <t>NDOMSHE PEGOU.</t>
  </si>
  <si>
    <t>P040017878346H</t>
  </si>
  <si>
    <t>WILLY ERNES</t>
  </si>
  <si>
    <t>M092417500601E</t>
  </si>
  <si>
    <t>NISSI VISION CENTER SARL</t>
  </si>
  <si>
    <t>P110017717036L</t>
  </si>
  <si>
    <t>NOSSE TEDONGMO</t>
  </si>
  <si>
    <t>ALGOR</t>
  </si>
  <si>
    <t>P037200493649S</t>
  </si>
  <si>
    <t>MAKAMTCHOUM TAKAM LYDIA</t>
  </si>
  <si>
    <t>P019915991480W</t>
  </si>
  <si>
    <t>TCHOFFO TSOWA</t>
  </si>
  <si>
    <t>M051817613475A</t>
  </si>
  <si>
    <t>M072416876978A</t>
  </si>
  <si>
    <t>ASFI SARL</t>
  </si>
  <si>
    <t>M042416850931Z</t>
  </si>
  <si>
    <t>ASSOCIATION DES FEMMES DYNAMIQUES DE NGOUOGOUO</t>
  </si>
  <si>
    <t>PRESTATION de services, commerce général</t>
  </si>
  <si>
    <t>P049617807163Z</t>
  </si>
  <si>
    <t>ETS DIAPASON FILS</t>
  </si>
  <si>
    <t>P016000185630T</t>
  </si>
  <si>
    <t>KANSE EPSEE ETOUNDI</t>
  </si>
  <si>
    <t>CHARLOTTE MATHILDE</t>
  </si>
  <si>
    <t>P060516417321G</t>
  </si>
  <si>
    <t>FAKWAMI</t>
  </si>
  <si>
    <t>P068017976364N</t>
  </si>
  <si>
    <t>P120117206411S</t>
  </si>
  <si>
    <t>PHILIP ATANGA</t>
  </si>
  <si>
    <t>P086712579136Y</t>
  </si>
  <si>
    <t>ZESSEU HONORE</t>
  </si>
  <si>
    <t>P019817810428M</t>
  </si>
  <si>
    <t>P018217021584R</t>
  </si>
  <si>
    <t>DJUIDJE EPSE NKOHGE GOUEH</t>
  </si>
  <si>
    <t>HORTENSE MAJOLIE</t>
  </si>
  <si>
    <t>P047712501656D</t>
  </si>
  <si>
    <t>P117512115749G</t>
  </si>
  <si>
    <t>BONGUMNYUY ANGEL</t>
  </si>
  <si>
    <t>P072217527429E</t>
  </si>
  <si>
    <t>ALIO ASSOUMANA</t>
  </si>
  <si>
    <t>P059717795128D</t>
  </si>
  <si>
    <t>TETSASSI</t>
  </si>
  <si>
    <t>SERGEO DESTIN</t>
  </si>
  <si>
    <t>P066817974338W</t>
  </si>
  <si>
    <t>ONGYAL</t>
  </si>
  <si>
    <t>P077012300404M</t>
  </si>
  <si>
    <t>AGOHNABIE FREDERIC</t>
  </si>
  <si>
    <t>ETS SOLEIL MULTIGRAPHIC</t>
  </si>
  <si>
    <t>P106200089816X</t>
  </si>
  <si>
    <t>KAMANDEU POUANDEU MICHEL</t>
  </si>
  <si>
    <t>(PME-INDUSTRIES)</t>
  </si>
  <si>
    <t>P048818444099N</t>
  </si>
  <si>
    <t>ASSAFANG TEIKOUA</t>
  </si>
  <si>
    <t>THOMAS RAOULT</t>
  </si>
  <si>
    <t>M109016365539Z</t>
  </si>
  <si>
    <t>SUCCESSION LOGA</t>
  </si>
  <si>
    <t>P027917569201C</t>
  </si>
  <si>
    <t>KIMIS MBICK MARGUERITE</t>
  </si>
  <si>
    <t>GRACE ETS AMERICAN STORE</t>
  </si>
  <si>
    <t>P049217722070A</t>
  </si>
  <si>
    <t>NDAKAM NDJIKE</t>
  </si>
  <si>
    <t>MILENE SADE.</t>
  </si>
  <si>
    <t>P016017320635F</t>
  </si>
  <si>
    <t>BI MALLAM ISA</t>
  </si>
  <si>
    <t>P087812423781L</t>
  </si>
  <si>
    <t>MOUPEN ADAMOU</t>
  </si>
  <si>
    <t>ETS MOUPEN ADAMOU</t>
  </si>
  <si>
    <t>P026218119282T</t>
  </si>
  <si>
    <t>BEAUDIMAND</t>
  </si>
  <si>
    <t>P119416623051H</t>
  </si>
  <si>
    <t>TABENI BITSA</t>
  </si>
  <si>
    <t>FRANÇAISE</t>
  </si>
  <si>
    <t>P128817939422J</t>
  </si>
  <si>
    <t>CHATAT VOLTAIRE</t>
  </si>
  <si>
    <t>P036700217995Y</t>
  </si>
  <si>
    <t>NON TIMBER FORESTRY PRODUCTS</t>
  </si>
  <si>
    <t>P057317575135T</t>
  </si>
  <si>
    <t>MOKWE MOSES DISE</t>
  </si>
  <si>
    <t>P036917848631X</t>
  </si>
  <si>
    <t>MBOTUI PATRICIA</t>
  </si>
  <si>
    <t>P015815285984W</t>
  </si>
  <si>
    <t>INGRAH DANIEL</t>
  </si>
  <si>
    <t>P068017727939W</t>
  </si>
  <si>
    <t>P078912657169L</t>
  </si>
  <si>
    <t>EDA NSOM ELISABETH GLADYSGLA</t>
  </si>
  <si>
    <t>GLADY'S SUN</t>
  </si>
  <si>
    <t>P129317086466K</t>
  </si>
  <si>
    <t>P119316946133G</t>
  </si>
  <si>
    <t>LI HONGMIAO</t>
  </si>
  <si>
    <t>P128517526485Y</t>
  </si>
  <si>
    <t>HAMADOU MAHAMAT</t>
  </si>
  <si>
    <t>P057918459105T</t>
  </si>
  <si>
    <t>NDENKEH EMMANUEL PEKUM</t>
  </si>
  <si>
    <t>P120016635101A</t>
  </si>
  <si>
    <t>POUTOUGNIGNI MBOUOMBOUO</t>
  </si>
  <si>
    <t>P127418222707E</t>
  </si>
  <si>
    <t>ALIAH SPOUSE NCHE</t>
  </si>
  <si>
    <t>P089417607472R</t>
  </si>
  <si>
    <t>MBUH ROLAND NDI</t>
  </si>
  <si>
    <t>P127716480493Q</t>
  </si>
  <si>
    <t>P129617150405Q</t>
  </si>
  <si>
    <t>JULIET KUMLA</t>
  </si>
  <si>
    <t>M068417573860M</t>
  </si>
  <si>
    <t>ETS FALNAIDA</t>
  </si>
  <si>
    <t>P038717743125H</t>
  </si>
  <si>
    <t>CHEUKAM</t>
  </si>
  <si>
    <t>CARINE MAJOLIE</t>
  </si>
  <si>
    <t>M042014422362M</t>
  </si>
  <si>
    <t>AFRICA DISTRIBUTION SERVICE ET COMPAGNIE</t>
  </si>
  <si>
    <t>ADS &amp; CO</t>
  </si>
  <si>
    <t>P126600211415X</t>
  </si>
  <si>
    <t>DONGO TSAGUE SAMUEL</t>
  </si>
  <si>
    <t>P048014366792W</t>
  </si>
  <si>
    <t>EDITH FLAURE</t>
  </si>
  <si>
    <t>P018517452001S</t>
  </si>
  <si>
    <t>MOTOUOM SOUOP DANIELLE HAUDREY</t>
  </si>
  <si>
    <t>COLLECTE ET VENTE DE CACAO</t>
  </si>
  <si>
    <t>M061816328677Y</t>
  </si>
  <si>
    <t>SOCIETE COOPERATIVE AVEC CONSEIL D'ADMINISTRATION DES PRODUCTEURS DE CACAO DE BATCHENGA</t>
  </si>
  <si>
    <t>P014415148795M</t>
  </si>
  <si>
    <t>TCHOUANTCHEU MANGOUE</t>
  </si>
  <si>
    <t>P089317903504K</t>
  </si>
  <si>
    <t>FOMENE DIFFO</t>
  </si>
  <si>
    <t>LUCIE ESTHER</t>
  </si>
  <si>
    <t>P059114898145J</t>
  </si>
  <si>
    <t>NEMADJEU TEGABOUE</t>
  </si>
  <si>
    <t>M012216892162X</t>
  </si>
  <si>
    <t>P086918168896Y</t>
  </si>
  <si>
    <t>SOULEYMANOU ELHAJ DJALLO</t>
  </si>
  <si>
    <t>P087617680151G</t>
  </si>
  <si>
    <t>ROSE MELINIE</t>
  </si>
  <si>
    <t>P068512469799B</t>
  </si>
  <si>
    <t>KEUNEMO MABONGUE DIANE FLORE</t>
  </si>
  <si>
    <t>KEUNE MABONGUE DIANE FLORE</t>
  </si>
  <si>
    <t>M092217654296U</t>
  </si>
  <si>
    <t>TAKS GROUP</t>
  </si>
  <si>
    <t>P129216672400S</t>
  </si>
  <si>
    <t>ADJAWIAKOYE</t>
  </si>
  <si>
    <t>P080117306410R</t>
  </si>
  <si>
    <t>CINDY GAILORD</t>
  </si>
  <si>
    <t>M061812710349A</t>
  </si>
  <si>
    <t>BENI TRANSPORT SARL</t>
  </si>
  <si>
    <t>P128015968823C</t>
  </si>
  <si>
    <t>GWAHIEMO FONGAIN EMMANUEL</t>
  </si>
  <si>
    <t>P097800197600A</t>
  </si>
  <si>
    <t>NDZOTEU TENE Constantin</t>
  </si>
  <si>
    <t>P119217881734Z</t>
  </si>
  <si>
    <t>CHRISTIAN RINGNYUI</t>
  </si>
  <si>
    <t>P087816403839A</t>
  </si>
  <si>
    <t>TATKE</t>
  </si>
  <si>
    <t>M119012579280W</t>
  </si>
  <si>
    <t>BETHANY NURSERY &amp; PRIMARY SCHOOL</t>
  </si>
  <si>
    <t>P047717428591H</t>
  </si>
  <si>
    <t>KEDI ESSENGUE</t>
  </si>
  <si>
    <t>RACHEL AIMEE DANIELLE</t>
  </si>
  <si>
    <t>M031512288186L</t>
  </si>
  <si>
    <t>GLOBAL ENGINEERING &amp; SERVICES LTD</t>
  </si>
  <si>
    <t>M012416715618P</t>
  </si>
  <si>
    <t>PROJET D’ELIMINATION DE LA TRANSMISSION DU VIH ET DU SIDA DE LA MERE A L’ENFANT</t>
  </si>
  <si>
    <t>PETVISIDAME</t>
  </si>
  <si>
    <t>D’ELIMINATION DE LA TRANSMISSION DU VIH ET DU SIDA DE LA MERE A L’ENFANT</t>
  </si>
  <si>
    <t>P119214235105G</t>
  </si>
  <si>
    <t>MOUELHA NYEMB</t>
  </si>
  <si>
    <t>P019716924174S</t>
  </si>
  <si>
    <t>DOMCHE KAMKANG</t>
  </si>
  <si>
    <t>M032517623702M</t>
  </si>
  <si>
    <t>NYOTA LTD</t>
  </si>
  <si>
    <t>P080017749005B</t>
  </si>
  <si>
    <t>P099318053780P</t>
  </si>
  <si>
    <t>KANOU TAKUETE</t>
  </si>
  <si>
    <t>FANY LAURE</t>
  </si>
  <si>
    <t>P049717857355J</t>
  </si>
  <si>
    <t>CHARLES CEASER CHUKWUE</t>
  </si>
  <si>
    <t>BUKA AKABIKE</t>
  </si>
  <si>
    <t>P057713997620B</t>
  </si>
  <si>
    <t>P076517055851G</t>
  </si>
  <si>
    <t>DJOUETCHE ÉPOUSE TAKOU</t>
  </si>
  <si>
    <t>P049517686184Y</t>
  </si>
  <si>
    <t>Suaffouo litbarski</t>
  </si>
  <si>
    <t>P039216667673M</t>
  </si>
  <si>
    <t>HAMARWABI HAMADOU</t>
  </si>
  <si>
    <t>P118112489642Z</t>
  </si>
  <si>
    <t>Liano Luc Patrice</t>
  </si>
  <si>
    <t>P037516579549R</t>
  </si>
  <si>
    <t>SOGNOU EPOUSE SOB</t>
  </si>
  <si>
    <t>P077616327001A</t>
  </si>
  <si>
    <t>FANZOH FRANCLINE</t>
  </si>
  <si>
    <t>P126400289192Z</t>
  </si>
  <si>
    <t>CHAOURA</t>
  </si>
  <si>
    <t>P128417160686L</t>
  </si>
  <si>
    <t>TICHEU</t>
  </si>
  <si>
    <t>P016612242359H</t>
  </si>
  <si>
    <t>ENOW MARGRATE</t>
  </si>
  <si>
    <t>P058418344830C</t>
  </si>
  <si>
    <t>P019417698928X</t>
  </si>
  <si>
    <t>KOUEMO TIAM EPSE DJIMAFO</t>
  </si>
  <si>
    <t>LEONELLE TRECY</t>
  </si>
  <si>
    <t>P098417250130B</t>
  </si>
  <si>
    <t>M122417449931D</t>
  </si>
  <si>
    <t>GREENFIELD MART COMPANY LIMITED</t>
  </si>
  <si>
    <t>GREENFIELD MART CO LTD</t>
  </si>
  <si>
    <t>FARMING, POULTRY, LIVESTOCK, GENERAL TRADE, SERVICES PROVISION, IMPORT/EXPORT...</t>
  </si>
  <si>
    <t>P038618087375H</t>
  </si>
  <si>
    <t>ONDIGUI CHARLES REGIS</t>
  </si>
  <si>
    <t>ETS CHRISTON FILS</t>
  </si>
  <si>
    <t>P068818403319N</t>
  </si>
  <si>
    <t>SHEILA CHAFEH</t>
  </si>
  <si>
    <t>P117112377540C</t>
  </si>
  <si>
    <t>MATEM LEBAZE</t>
  </si>
  <si>
    <t>P048512720345Y</t>
  </si>
  <si>
    <t>DJIOLIO SANDRINE MIREILLE</t>
  </si>
  <si>
    <t>P037517629817B</t>
  </si>
  <si>
    <t>KENGNE EPSE NOKAM</t>
  </si>
  <si>
    <t>Ventes des produits agroalimentaires</t>
  </si>
  <si>
    <t>P118013521705N</t>
  </si>
  <si>
    <t>EBOKOLLO MOUSSONGO RUTH</t>
  </si>
  <si>
    <t>P015017087048J</t>
  </si>
  <si>
    <t>ISA MOHAMMADOU</t>
  </si>
  <si>
    <t>P118318583649E</t>
  </si>
  <si>
    <t>BETRANG TSOPMOH</t>
  </si>
  <si>
    <t>P049718088836F</t>
  </si>
  <si>
    <t>TAZIEMBOU FOPA</t>
  </si>
  <si>
    <t>P046812148730B</t>
  </si>
  <si>
    <t>P070117076945W</t>
  </si>
  <si>
    <t>AFOUAMBUE</t>
  </si>
  <si>
    <t>BLESS AKEA</t>
  </si>
  <si>
    <t>M022517655177R</t>
  </si>
  <si>
    <t>AFREEKA DIGITAL SOLUTIONS AND SERVICES</t>
  </si>
  <si>
    <t>AD2S</t>
  </si>
  <si>
    <t>PRESTATIONS DE SERVICES,INFORMATIQUE, COMMERCE GÉNÉRAL</t>
  </si>
  <si>
    <t>P018318536116W</t>
  </si>
  <si>
    <t>M042316649021G</t>
  </si>
  <si>
    <t>SUCCESSION NDJE YIHA NDJE YIHA</t>
  </si>
  <si>
    <t>P069417056893R</t>
  </si>
  <si>
    <t>NWENJI</t>
  </si>
  <si>
    <t>CHINEDU COLLINS</t>
  </si>
  <si>
    <t>P090017695095F</t>
  </si>
  <si>
    <t>P116916680387W</t>
  </si>
  <si>
    <t>P039517705011Z</t>
  </si>
  <si>
    <t>M042116056385G</t>
  </si>
  <si>
    <t>UNILIS CONSULTING SARL</t>
  </si>
  <si>
    <t>M011212752282Y</t>
  </si>
  <si>
    <t>STE AGRO-EKIEMBE SARL</t>
  </si>
  <si>
    <t>VENTE DE SAC À CHAUSSURES</t>
  </si>
  <si>
    <t>P038918542071Y</t>
  </si>
  <si>
    <t>NGEUBEDIANG</t>
  </si>
  <si>
    <t>P028917933372G</t>
  </si>
  <si>
    <t>AMANDINE MIREILLE .</t>
  </si>
  <si>
    <t>M102316415655T</t>
  </si>
  <si>
    <t>DELIGHT BILINGUAL COMPLEX</t>
  </si>
  <si>
    <t>DEBICOM</t>
  </si>
  <si>
    <t>P049016016752E</t>
  </si>
  <si>
    <t>M039816663438Y</t>
  </si>
  <si>
    <t>Exploitation et utilisation d'hélicoptères et autres matériels aériens</t>
  </si>
  <si>
    <t>P059517550765G</t>
  </si>
  <si>
    <t>P085315398799V</t>
  </si>
  <si>
    <t>ESSIANE EYINGA</t>
  </si>
  <si>
    <t>P038025248960H</t>
  </si>
  <si>
    <t>FOTSO WOGUIA</t>
  </si>
  <si>
    <t>P122015519387P</t>
  </si>
  <si>
    <t>NAFISSA ADJOUS F4-3705</t>
  </si>
  <si>
    <t>P116400365397T</t>
  </si>
  <si>
    <t>P128816044329M</t>
  </si>
  <si>
    <t>NCHOUWAT MOLAI AMIDOU</t>
  </si>
  <si>
    <t>P038018161029W</t>
  </si>
  <si>
    <t>BANCORO</t>
  </si>
  <si>
    <t>VENTES DES ACCESSOIRES DE MARIAGES</t>
  </si>
  <si>
    <t>P027517587707J</t>
  </si>
  <si>
    <t>P067417739111M</t>
  </si>
  <si>
    <t>ELOUGA EPOUSE MINHAMLE</t>
  </si>
  <si>
    <t>P050417882863Q</t>
  </si>
  <si>
    <t>IGBO PRINCE IFECHUKWU</t>
  </si>
  <si>
    <t>M070600021559C</t>
  </si>
  <si>
    <t>LES PAQUERETTES</t>
  </si>
  <si>
    <t>P018616269113R</t>
  </si>
  <si>
    <t>NUBED TATA</t>
  </si>
  <si>
    <t>P077515203107P</t>
  </si>
  <si>
    <t>TCHUONG KENNE</t>
  </si>
  <si>
    <t>P066816023627R</t>
  </si>
  <si>
    <t>OKEKE NGWU</t>
  </si>
  <si>
    <t>M118700002176P</t>
  </si>
  <si>
    <t>GLOBAL DELTA SARL</t>
  </si>
  <si>
    <t>P079917952423W</t>
  </si>
  <si>
    <t>Yanawa kaladzavi</t>
  </si>
  <si>
    <t>M100917715353M</t>
  </si>
  <si>
    <t>WORLD MISSION AGENCY ZONAL LIMBE</t>
  </si>
  <si>
    <t>WORLD MISSION</t>
  </si>
  <si>
    <t>P087117690055L</t>
  </si>
  <si>
    <t>NKWENTI BLAISE</t>
  </si>
  <si>
    <t>P039217771846N</t>
  </si>
  <si>
    <t>JULES BRILLANT</t>
  </si>
  <si>
    <t>P068116620302E</t>
  </si>
  <si>
    <t>NGUYEN VAN DUNG</t>
  </si>
  <si>
    <t>P037600151286C</t>
  </si>
  <si>
    <t>TEMGOUA TSANA</t>
  </si>
  <si>
    <t>LAURENT GUILLAUME</t>
  </si>
  <si>
    <t>M092217596369N</t>
  </si>
  <si>
    <t>GLOBAL SOLUTIONS MATERIALS LTD</t>
  </si>
  <si>
    <t>GSM LTD</t>
  </si>
  <si>
    <t>FOURNITURE DE MATERIEL /LOCATION ENGINS ET VÉHICULES LOURD</t>
  </si>
  <si>
    <t>P086917634962K</t>
  </si>
  <si>
    <t>M051712628695P</t>
  </si>
  <si>
    <t>STE CAMEROON FEEDS &amp; CONCENTRATES SARL</t>
  </si>
  <si>
    <t>P058912627335E</t>
  </si>
  <si>
    <t>OFFUNDEM</t>
  </si>
  <si>
    <t>VICTIRINE AYAMBA</t>
  </si>
  <si>
    <t>P049017146166B</t>
  </si>
  <si>
    <t>FRANCOISE LADOUCE</t>
  </si>
  <si>
    <t>P090516268692Y</t>
  </si>
  <si>
    <t>JOSEPH CHIBUIKE SUNDAY</t>
  </si>
  <si>
    <t>P010017955439S</t>
  </si>
  <si>
    <t>EZEM</t>
  </si>
  <si>
    <t>EL EYE</t>
  </si>
  <si>
    <t>P037716448808N</t>
  </si>
  <si>
    <t>NGAKOU CAROLINE</t>
  </si>
  <si>
    <t>M112316269234L</t>
  </si>
  <si>
    <t>KDL TRAVEL CONSULTING</t>
  </si>
  <si>
    <t>KDL</t>
  </si>
  <si>
    <t>P128916313520Y</t>
  </si>
  <si>
    <t>ZAMBA GAZA</t>
  </si>
  <si>
    <t>P018917757032P</t>
  </si>
  <si>
    <t>MEJOUNYO MANFOUO</t>
  </si>
  <si>
    <t>P098616207354S</t>
  </si>
  <si>
    <t>P047317659663T</t>
  </si>
  <si>
    <t>TCHATCHOU NGASSA</t>
  </si>
  <si>
    <t>P107012521720Q</t>
  </si>
  <si>
    <t>ZAMBOU BRIGITTE</t>
  </si>
  <si>
    <t>M092518085598T</t>
  </si>
  <si>
    <t>STE TRANSIT-TRANSPORT BENI- CHARAFA SARL</t>
  </si>
  <si>
    <t>P059017695242H</t>
  </si>
  <si>
    <t>DICHIMBE FLORENT</t>
  </si>
  <si>
    <t>ETS ASTRAL SERVICES ET SOLUTIONS</t>
  </si>
  <si>
    <t>P018812654199J</t>
  </si>
  <si>
    <t>P120116654708N</t>
  </si>
  <si>
    <t>P107514878746W</t>
  </si>
  <si>
    <t>EZEIBEKWE NKIRUKA</t>
  </si>
  <si>
    <t>OYNTHIA</t>
  </si>
  <si>
    <t>P017217785665W</t>
  </si>
  <si>
    <t>P096618342845K</t>
  </si>
  <si>
    <t>NYEMENE TANGUE</t>
  </si>
  <si>
    <t>JOSELINE RODES</t>
  </si>
  <si>
    <t>P122015265638R</t>
  </si>
  <si>
    <t>KATSANG ZACHARINE</t>
  </si>
  <si>
    <t>P068412623058Q</t>
  </si>
  <si>
    <t>P088512624860D</t>
  </si>
  <si>
    <t>YENGONG ABUBAKAR SACKFER</t>
  </si>
  <si>
    <t>M051512327626M</t>
  </si>
  <si>
    <t>AGRO ONE COMPANY LTD</t>
  </si>
  <si>
    <t>P019918100597N</t>
  </si>
  <si>
    <t>NWIFA</t>
  </si>
  <si>
    <t>P114316007247J</t>
  </si>
  <si>
    <t>MBODO EPSE ESSOMBA</t>
  </si>
  <si>
    <t>P037516096598R</t>
  </si>
  <si>
    <t>SIMOU</t>
  </si>
  <si>
    <t>P117217634237G</t>
  </si>
  <si>
    <t>MARIE MYRELLE</t>
  </si>
  <si>
    <t>P119718092758J</t>
  </si>
  <si>
    <t>TEMWA TAOUGA</t>
  </si>
  <si>
    <t>M112518173745S</t>
  </si>
  <si>
    <t>GARGA SARL</t>
  </si>
  <si>
    <t>P017518500414U</t>
  </si>
  <si>
    <t>KAYA BARA</t>
  </si>
  <si>
    <t>P089117308736F</t>
  </si>
  <si>
    <t>MICHELLE JACKY</t>
  </si>
  <si>
    <t>P076217703778J</t>
  </si>
  <si>
    <t>ASSIENE BELEBEGNE.</t>
  </si>
  <si>
    <t>ALAIN NAZAIRE.</t>
  </si>
  <si>
    <t>P010017683533C</t>
  </si>
  <si>
    <t>MUNET TAKOUTSING</t>
  </si>
  <si>
    <t>MARTINE CHARNELLE</t>
  </si>
  <si>
    <t>P017517739613K</t>
  </si>
  <si>
    <t>P035416727967M</t>
  </si>
  <si>
    <t>ABBÉ</t>
  </si>
  <si>
    <t>P089817302841U</t>
  </si>
  <si>
    <t>BOUBANA MISSINA</t>
  </si>
  <si>
    <t>P068117474114U</t>
  </si>
  <si>
    <t>NGUINSAM</t>
  </si>
  <si>
    <t>P116712496827E</t>
  </si>
  <si>
    <t>WOKENG DESIRE</t>
  </si>
  <si>
    <t>ETS WOOD CONFORT</t>
  </si>
  <si>
    <t>P028015134726B</t>
  </si>
  <si>
    <t>CHOUAKEU NKUIKEU</t>
  </si>
  <si>
    <t>P067318263343T</t>
  </si>
  <si>
    <t>EBONGE DIVINE MOKANGA</t>
  </si>
  <si>
    <t>P079016634774B</t>
  </si>
  <si>
    <t>P029317510363A</t>
  </si>
  <si>
    <t>P058000308590M</t>
  </si>
  <si>
    <t>BABILA NDASI MUSONG</t>
  </si>
  <si>
    <t>P088218082435B</t>
  </si>
  <si>
    <t>MBOM LINUS</t>
  </si>
  <si>
    <t>DZAJI</t>
  </si>
  <si>
    <t>P038912326434Z</t>
  </si>
  <si>
    <t>BIYIHA BASSONG</t>
  </si>
  <si>
    <t>M022317930542K</t>
  </si>
  <si>
    <t>LIBRAIRE DU QUARTIER SARL</t>
  </si>
  <si>
    <t>LQ SARL</t>
  </si>
  <si>
    <t>P017612282361A</t>
  </si>
  <si>
    <t>P037017214383Y</t>
  </si>
  <si>
    <t>MBOUANGOUORA</t>
  </si>
  <si>
    <t>P018217605909X</t>
  </si>
  <si>
    <t>ATE OLEME EPSE MBAH GERMAINE ELIANE</t>
  </si>
  <si>
    <t>M052318256068R</t>
  </si>
  <si>
    <t>SOCIÉTÉ COOPÉRATIVE AVEC CONSEIL D ADMINISTION LAND WOOD</t>
  </si>
  <si>
    <t>SCOOP-CA/LAND</t>
  </si>
  <si>
    <t>EXPLOITATION FORESTIÈRE, ,HERBEGEMENT REBOISEMENT, AGRICULTURE, CRÉATION DES SITES TOURISTIQUES</t>
  </si>
  <si>
    <t>M062416808435W</t>
  </si>
  <si>
    <t>MASTERS OF ENGINEERING</t>
  </si>
  <si>
    <t>M121212299910T</t>
  </si>
  <si>
    <t>CIS - HOTELERIE</t>
  </si>
  <si>
    <t>CIS HITELERIE</t>
  </si>
  <si>
    <t>P038117514644J</t>
  </si>
  <si>
    <t>POWOH</t>
  </si>
  <si>
    <t>CORNELIUS WECHESE</t>
  </si>
  <si>
    <t>CCE GL/PRESTATION DE SERVICES</t>
  </si>
  <si>
    <t>P086712197577F</t>
  </si>
  <si>
    <t>SIME JOSEPH</t>
  </si>
  <si>
    <t>ETS FOHOW INTERNATIONAL CAM.</t>
  </si>
  <si>
    <t>P117617706595N</t>
  </si>
  <si>
    <t>LONELY</t>
  </si>
  <si>
    <t>P058812628363L</t>
  </si>
  <si>
    <t>NDAH EMMANUEL APONGPOH</t>
  </si>
  <si>
    <t>M042517727895W</t>
  </si>
  <si>
    <t>NCS AND BROTHERS SARL</t>
  </si>
  <si>
    <t>P099016699835G</t>
  </si>
  <si>
    <t>BAMA MARCEL CHAM</t>
  </si>
  <si>
    <t>(ETS MACEL VALISES)</t>
  </si>
  <si>
    <t>P065600118575H</t>
  </si>
  <si>
    <t>OBEN ATENCHONG JULIUS PETEROBEN</t>
  </si>
  <si>
    <t>OBEN ATENCHONG JULIUS PETER</t>
  </si>
  <si>
    <t>M062116246181Y</t>
  </si>
  <si>
    <t>ELI-MI SARL</t>
  </si>
  <si>
    <t>M012517526098T</t>
  </si>
  <si>
    <t>KDIEVENTS AND SERVICES SARL</t>
  </si>
  <si>
    <t>KDIES-SARL</t>
  </si>
  <si>
    <t>M082318161034A</t>
  </si>
  <si>
    <t>P058017718819Y</t>
  </si>
  <si>
    <t>PHILOMÈNE JUDITH G.</t>
  </si>
  <si>
    <t>M112518210191J</t>
  </si>
  <si>
    <t>SUCCESSION NKO'ODOUM PAUL</t>
  </si>
  <si>
    <t>P037800230883G</t>
  </si>
  <si>
    <t>ISAAC TITAH</t>
  </si>
  <si>
    <t>M072416885949G</t>
  </si>
  <si>
    <t>GLOBAL INVENTION SARL</t>
  </si>
  <si>
    <t>M012517511033H</t>
  </si>
  <si>
    <t>P119818061233R</t>
  </si>
  <si>
    <t>P027717757411U</t>
  </si>
  <si>
    <t>SIMA epse NKOUM</t>
  </si>
  <si>
    <t>AGRIPINE FLORE</t>
  </si>
  <si>
    <t>P106917831568T</t>
  </si>
  <si>
    <t>P106817187308R</t>
  </si>
  <si>
    <t>KAMENI EPSE TAMASSI</t>
  </si>
  <si>
    <t>P069517976950J</t>
  </si>
  <si>
    <t>INJEH PAMELA</t>
  </si>
  <si>
    <t>ETS PAM.STORE</t>
  </si>
  <si>
    <t>P038717614419W</t>
  </si>
  <si>
    <t>P069916574181H</t>
  </si>
  <si>
    <t>LEINJUNG</t>
  </si>
  <si>
    <t>LENITY WAMEI</t>
  </si>
  <si>
    <t>P068215696134W</t>
  </si>
  <si>
    <t>JOSEPH ELIE</t>
  </si>
  <si>
    <t>P080317879510E</t>
  </si>
  <si>
    <t>P119715114279Q</t>
  </si>
  <si>
    <t>P030316980869Y</t>
  </si>
  <si>
    <t>MEUGANG TALLA</t>
  </si>
  <si>
    <t>P049217856816L</t>
  </si>
  <si>
    <t>CARINE NDUBI</t>
  </si>
  <si>
    <t>M080717253198T</t>
  </si>
  <si>
    <t>CES D'ICHIM</t>
  </si>
  <si>
    <t>P108312753918W</t>
  </si>
  <si>
    <t>MAMTCHUENG TIMMAMO MIREILLE</t>
  </si>
  <si>
    <t>P036817061118C</t>
  </si>
  <si>
    <t>EKOMO EPOUSE OTYAME LYDIENNE</t>
  </si>
  <si>
    <t>P067716428553F</t>
  </si>
  <si>
    <t>JULIUS NDANJI</t>
  </si>
  <si>
    <t>P108617467398K</t>
  </si>
  <si>
    <t>NGANMOU MBAKOP</t>
  </si>
  <si>
    <t>M112316272135H</t>
  </si>
  <si>
    <t>MPAL SARL</t>
  </si>
  <si>
    <t>P099218250494N</t>
  </si>
  <si>
    <t>FOUOYO TADAHA</t>
  </si>
  <si>
    <t>ATINE MYRIAME</t>
  </si>
  <si>
    <t>P129017957549N</t>
  </si>
  <si>
    <t>NARAKOUMANA</t>
  </si>
  <si>
    <t>P059218470569S</t>
  </si>
  <si>
    <t>JOEL AMBROISE</t>
  </si>
  <si>
    <t>P079017973730Q</t>
  </si>
  <si>
    <t>AJEWO TSAFACK</t>
  </si>
  <si>
    <t>P099316352572Z</t>
  </si>
  <si>
    <t>SOPPI NGO'O OLIVE</t>
  </si>
  <si>
    <t>CHEZ OLIVIA RESTAURANT</t>
  </si>
  <si>
    <t>P057300139291N</t>
  </si>
  <si>
    <t>NTEHSISHU GILBERT YUFUI</t>
  </si>
  <si>
    <t>P018216699641S</t>
  </si>
  <si>
    <t>EMMA DJIDDA</t>
  </si>
  <si>
    <t>P129518338211A</t>
  </si>
  <si>
    <t>AKITIO KENKACK</t>
  </si>
  <si>
    <t>ORNELLA FALONNE</t>
  </si>
  <si>
    <t>P018516474140K</t>
  </si>
  <si>
    <t>HAMIDOU AHMADOU</t>
  </si>
  <si>
    <t>P018512631196P</t>
  </si>
  <si>
    <t>P098917823305N</t>
  </si>
  <si>
    <t>JULIUS TEBUCK</t>
  </si>
  <si>
    <t>M021814640256N</t>
  </si>
  <si>
    <t>RESPECT CAMEROUN</t>
  </si>
  <si>
    <t>P107613914622M</t>
  </si>
  <si>
    <t>DONGIO MICHELINE</t>
  </si>
  <si>
    <t>P018212716271Q</t>
  </si>
  <si>
    <t>P058817707374C</t>
  </si>
  <si>
    <t>P068318266382F</t>
  </si>
  <si>
    <t>NSANGOU MBOUEMBOUE MOUSTAPHA  MOHAMMED MONCHER</t>
  </si>
  <si>
    <t>ETS EVRAD</t>
  </si>
  <si>
    <t>M052517762126C</t>
  </si>
  <si>
    <t>DIAMOND INTERNATIONAL TRADE</t>
  </si>
  <si>
    <t>DIT</t>
  </si>
  <si>
    <t>M082517998946X</t>
  </si>
  <si>
    <t>KIZILELMA</t>
  </si>
  <si>
    <t>P017817810072U</t>
  </si>
  <si>
    <t>TATA IVOLINE</t>
  </si>
  <si>
    <t>M042318118044D</t>
  </si>
  <si>
    <t>JFN COOPERATION</t>
  </si>
  <si>
    <t>M111812728609U</t>
  </si>
  <si>
    <t>PRISCA MULTI SERVICES SARL</t>
  </si>
  <si>
    <t>P.M.S SARL</t>
  </si>
  <si>
    <t>P120718023205U</t>
  </si>
  <si>
    <t>CHORE ZINAHAD</t>
  </si>
  <si>
    <t>P018312631421M</t>
  </si>
  <si>
    <t>Ngani Mvondo Inngrid</t>
  </si>
  <si>
    <t>Ngani Mvondo Ingrid</t>
  </si>
  <si>
    <t>M122217125788E</t>
  </si>
  <si>
    <t>SUCCESSION NGO HOT PAULINE</t>
  </si>
  <si>
    <t>P100117190544C</t>
  </si>
  <si>
    <t>ALAN JORDAN</t>
  </si>
  <si>
    <t>M065500019976S</t>
  </si>
  <si>
    <t>P024416403612X</t>
  </si>
  <si>
    <t>NJEKO GWANVOMA</t>
  </si>
  <si>
    <t>M091712672474H</t>
  </si>
  <si>
    <t>GROUPE SALAKO SARL</t>
  </si>
  <si>
    <t>P019717771934B</t>
  </si>
  <si>
    <t>REGINE DESIREE NADIA</t>
  </si>
  <si>
    <t>P047217595618Z</t>
  </si>
  <si>
    <t>P075614853835X</t>
  </si>
  <si>
    <t>OKOMO ASSOUMOU</t>
  </si>
  <si>
    <t>P098818486379Y</t>
  </si>
  <si>
    <t>P019718260133H</t>
  </si>
  <si>
    <t>TIOMO JIAZET</t>
  </si>
  <si>
    <t>JORDAN-VANNEK</t>
  </si>
  <si>
    <t>P087411807421P</t>
  </si>
  <si>
    <t>MBIANJE EPSEE YOMBA</t>
  </si>
  <si>
    <t>P129016686329C</t>
  </si>
  <si>
    <t>OLINGA BELINGA</t>
  </si>
  <si>
    <t>P036912375293H</t>
  </si>
  <si>
    <t>MOUGA ROSE</t>
  </si>
  <si>
    <t>PREST.DE SERVICES/COM.GL</t>
  </si>
  <si>
    <t>P116114412542W</t>
  </si>
  <si>
    <t>P108018561438P</t>
  </si>
  <si>
    <t>OGONNA</t>
  </si>
  <si>
    <t>ONYE</t>
  </si>
  <si>
    <t>P049214403065U</t>
  </si>
  <si>
    <t>MODY MBI</t>
  </si>
  <si>
    <t>P047918521026K</t>
  </si>
  <si>
    <t>EKEME ESSAMA JEAN PHILIPPE</t>
  </si>
  <si>
    <t>ETS ELISABETH MENGUE</t>
  </si>
  <si>
    <t>M051917273704T</t>
  </si>
  <si>
    <t>CENTRE DE FORMATION PROFESSIONNEL POLYTECH-INFO</t>
  </si>
  <si>
    <t>CFP POLYTECH-INFO</t>
  </si>
  <si>
    <t>P102416669523D</t>
  </si>
  <si>
    <t>P020016281972Z</t>
  </si>
  <si>
    <t>KALU UKOHA IROH</t>
  </si>
  <si>
    <t>P108216479023T</t>
  </si>
  <si>
    <t>NGOUMKOUA EPSE DJOUOPME</t>
  </si>
  <si>
    <t>PASTEUR MISSIONNAIRE</t>
  </si>
  <si>
    <t>P028816624581J</t>
  </si>
  <si>
    <t>NGNINPA MOUAFO</t>
  </si>
  <si>
    <t>P017718603321E</t>
  </si>
  <si>
    <t>ABDOU GOUDOUSSI</t>
  </si>
  <si>
    <t>M101517484534D</t>
  </si>
  <si>
    <t>ASSOCIATION DES RESSORTISSANTS LEUTCHEU D'AKWA NORD</t>
  </si>
  <si>
    <t>ARLAN</t>
  </si>
  <si>
    <t>P035518326252F</t>
  </si>
  <si>
    <t>NKENA SOLOMON</t>
  </si>
  <si>
    <t>MFIEKWE</t>
  </si>
  <si>
    <t>P056900243115N</t>
  </si>
  <si>
    <t>P019817718454W</t>
  </si>
  <si>
    <t>Keman</t>
  </si>
  <si>
    <t>Therese Sandrine</t>
  </si>
  <si>
    <t>P019112587565S</t>
  </si>
  <si>
    <t>P097616522813J</t>
  </si>
  <si>
    <t>P059116623610W</t>
  </si>
  <si>
    <t>TADJUIDJE TEMDIE</t>
  </si>
  <si>
    <t>P039217861818S</t>
  </si>
  <si>
    <t>Martine Christelle</t>
  </si>
  <si>
    <t>P109016634684P</t>
  </si>
  <si>
    <t>ATCHOUKEU TOBIT</t>
  </si>
  <si>
    <t>CYRIELLE DIANE</t>
  </si>
  <si>
    <t>P078216497898D</t>
  </si>
  <si>
    <t>LOUISE MBA EPSE EPIE</t>
  </si>
  <si>
    <t>P097012409948J</t>
  </si>
  <si>
    <t>FOTSING TERTULIN GUETRIS</t>
  </si>
  <si>
    <t>ETS FOTSING TERTULIN</t>
  </si>
  <si>
    <t>P072518313388W</t>
  </si>
  <si>
    <t>VINIR (ETS "A - FICTION")</t>
  </si>
  <si>
    <t>M032416653918M</t>
  </si>
  <si>
    <t>MASO GROUP SARL</t>
  </si>
  <si>
    <t>P057218235014H</t>
  </si>
  <si>
    <t>M011417258204A</t>
  </si>
  <si>
    <t>EP MALOURE</t>
  </si>
  <si>
    <t>P069317518212J</t>
  </si>
  <si>
    <t>NDIP-TANYI</t>
  </si>
  <si>
    <t>LANDIS VICKER OJONG</t>
  </si>
  <si>
    <t>P069017902466S</t>
  </si>
  <si>
    <t>VALENTINE TABOT</t>
  </si>
  <si>
    <t>P025712624957S</t>
  </si>
  <si>
    <t>NJONG NYIA IGNATIUS</t>
  </si>
  <si>
    <t>P088818252827W</t>
  </si>
  <si>
    <t>P089817688563W</t>
  </si>
  <si>
    <t>DINGALANG</t>
  </si>
  <si>
    <t>ATCHEMKEZE LUMSIH</t>
  </si>
  <si>
    <t>P018816886117R</t>
  </si>
  <si>
    <t>HAYATOU ISLAMI</t>
  </si>
  <si>
    <t>P039616603343M</t>
  </si>
  <si>
    <t>P044616430991M</t>
  </si>
  <si>
    <t>MOUKETE NGOH.MAGELLAN.</t>
  </si>
  <si>
    <t>ENTRE ETRE</t>
  </si>
  <si>
    <t>M102216618614P</t>
  </si>
  <si>
    <t>ASSOCIATION DE BON VOISINAGE DE BOMKOUL PK17 SECTEUR AFRIQUE DU SUD</t>
  </si>
  <si>
    <t>P019117830336G</t>
  </si>
  <si>
    <t>NTOLO ZE EPSE AVA NSO</t>
  </si>
  <si>
    <t>HUGUETTE PRUDENCE</t>
  </si>
  <si>
    <t>P068317708663B</t>
  </si>
  <si>
    <t>BEZANKENG THOMAS NGOASONG</t>
  </si>
  <si>
    <t>P115815334379X</t>
  </si>
  <si>
    <t>MEDJO MVONDO</t>
  </si>
  <si>
    <t>M061416628073C</t>
  </si>
  <si>
    <t>GIC DES PRODUCTEURS DE MAIS,SOJA,HARICOT,MANIOC DE ROL( TOUBORO) "KOROMAYA"</t>
  </si>
  <si>
    <t>P088017507520E</t>
  </si>
  <si>
    <t>KOUNGOU EYAFA</t>
  </si>
  <si>
    <t>P077616115501S</t>
  </si>
  <si>
    <t>M032217202168Z</t>
  </si>
  <si>
    <t>SOCIETE CIVILE IMMOBILIERE DUO (SCI DUO)</t>
  </si>
  <si>
    <t>P068114566412R</t>
  </si>
  <si>
    <t>CHRISTIANA OLISEKWE</t>
  </si>
  <si>
    <t>P015012333845E</t>
  </si>
  <si>
    <t>KUEDON Luc</t>
  </si>
  <si>
    <t>P088817022703D</t>
  </si>
  <si>
    <t>NOUETAGDIE MOTCHEYO</t>
  </si>
  <si>
    <t>LOUISE INGRID</t>
  </si>
  <si>
    <t>P029212700404W</t>
  </si>
  <si>
    <t>NGOMSU NZODOM</t>
  </si>
  <si>
    <t>P127300188445E</t>
  </si>
  <si>
    <t>NYANDJE ROGER</t>
  </si>
  <si>
    <t>"ETS" SENE EXPRESSE</t>
  </si>
  <si>
    <t>P108518312149B</t>
  </si>
  <si>
    <t>CHRISTIAN ASHANG</t>
  </si>
  <si>
    <t>P019018175512J</t>
  </si>
  <si>
    <t>chendjou</t>
  </si>
  <si>
    <t>P028015763993Z</t>
  </si>
  <si>
    <t>OUMAR TAGUIYEKE</t>
  </si>
  <si>
    <t>P068216402250N</t>
  </si>
  <si>
    <t>DJIMPE NGUEYAM PEPITO</t>
  </si>
  <si>
    <t>( ETS BE - ONE )</t>
  </si>
  <si>
    <t>P075617361995K</t>
  </si>
  <si>
    <t>P108412755962N</t>
  </si>
  <si>
    <t>P109317230046G</t>
  </si>
  <si>
    <t>FOUSSOM FOUSSOM ETIENNE THIERY.</t>
  </si>
  <si>
    <t>P087612652766M</t>
  </si>
  <si>
    <t>NDEMGNE EPSE KOUAM CLARICE</t>
  </si>
  <si>
    <t>P050417137555B</t>
  </si>
  <si>
    <t>KAMGA KEMGNE GUY HERCULUN</t>
  </si>
  <si>
    <t>P067016984613Y</t>
  </si>
  <si>
    <t>P118612517993E</t>
  </si>
  <si>
    <t>ABAKAR ALIFA AZENE</t>
  </si>
  <si>
    <t>P129417062357N</t>
  </si>
  <si>
    <t>IFEANYICHUKU</t>
  </si>
  <si>
    <t>P118817357847L</t>
  </si>
  <si>
    <t>P088518304360B</t>
  </si>
  <si>
    <t>SOW SOULEYMANE</t>
  </si>
  <si>
    <t>P018512404554B</t>
  </si>
  <si>
    <t>PAYON TCHIKAMOU</t>
  </si>
  <si>
    <t>GUY -LANDRY</t>
  </si>
  <si>
    <t>P018517613876X</t>
  </si>
  <si>
    <t>AUSCARD DARLUS</t>
  </si>
  <si>
    <t>FONSIONNAIRE</t>
  </si>
  <si>
    <t>P016714792244N</t>
  </si>
  <si>
    <t>DIDJATOU EPSE YOUSSOUFOU</t>
  </si>
  <si>
    <t>P128612674420G</t>
  </si>
  <si>
    <t>P019212497857L</t>
  </si>
  <si>
    <t>SIMON PETER IKPONGETS</t>
  </si>
  <si>
    <t>ETS SIMON PETER IKPONG</t>
  </si>
  <si>
    <t>P028318606419T</t>
  </si>
  <si>
    <t>TAKOU FONGANG</t>
  </si>
  <si>
    <t>P099917890622G</t>
  </si>
  <si>
    <t>MAMGNO NGUEKAM</t>
  </si>
  <si>
    <t>P018016306110W</t>
  </si>
  <si>
    <t>PEMBOURA MFOTIE AWAWOU</t>
  </si>
  <si>
    <t>P077816667745Q</t>
  </si>
  <si>
    <t>COSMAS NGWA</t>
  </si>
  <si>
    <t>HÉBERGEMENT, SNACK BAR, COMMERCE GÉNÉRAL</t>
  </si>
  <si>
    <t>P027816284146F</t>
  </si>
  <si>
    <t>RANCH DE BABOUANTOU( HAMENI BRUNO)</t>
  </si>
  <si>
    <t>P079618596157E</t>
  </si>
  <si>
    <t>TCHOMTE NGAGUEM</t>
  </si>
  <si>
    <t>WINNY ULRICH</t>
  </si>
  <si>
    <t>P099517627814G</t>
  </si>
  <si>
    <t>ABANGA BEFOUCK</t>
  </si>
  <si>
    <t>P038917176695D</t>
  </si>
  <si>
    <t>MIREALIE FRANCINE</t>
  </si>
  <si>
    <t>P097718254489Y</t>
  </si>
  <si>
    <t>TANYI ERIC OFUMBGE</t>
  </si>
  <si>
    <t>(T.E.O)</t>
  </si>
  <si>
    <t>P078618187098H</t>
  </si>
  <si>
    <t>Nanmegne</t>
  </si>
  <si>
    <t>Epiphanie Landry</t>
  </si>
  <si>
    <t>P038717208096A</t>
  </si>
  <si>
    <t>NAWOK</t>
  </si>
  <si>
    <t>P110218289056J</t>
  </si>
  <si>
    <t>OGU CHUKWUEMEKA GOSPEL</t>
  </si>
  <si>
    <t>M012118527705C</t>
  </si>
  <si>
    <t>POUSSINIERE DU LITTORAL</t>
  </si>
  <si>
    <t>POULIT</t>
  </si>
  <si>
    <t>PRODUCTION, VENTE DES INCUBATEURS SOLAIRE, PRODUCTION, VENTE DES POUSSINS</t>
  </si>
  <si>
    <t>P047917742018X</t>
  </si>
  <si>
    <t>P109817359972K</t>
  </si>
  <si>
    <t>WAFO WABO</t>
  </si>
  <si>
    <t>P078217472119X</t>
  </si>
  <si>
    <t>MADEMKO EPSE DOMGUIA NADEGE</t>
  </si>
  <si>
    <t>M052318211881G</t>
  </si>
  <si>
    <t>" COGEPS SARL "</t>
  </si>
  <si>
    <t>P118116464018F</t>
  </si>
  <si>
    <t>TCHUINTE MANGOUA</t>
  </si>
  <si>
    <t>P118617005374G</t>
  </si>
  <si>
    <t>P019218336656T</t>
  </si>
  <si>
    <t>DAMNOU CHANCELIN</t>
  </si>
  <si>
    <t>P108617501094H</t>
  </si>
  <si>
    <t>P068217706445P</t>
  </si>
  <si>
    <t>P109116929660C</t>
  </si>
  <si>
    <t>MESSAP SAPI</t>
  </si>
  <si>
    <t>P088917501648Z</t>
  </si>
  <si>
    <t>ALFRED AYUK TAKANG</t>
  </si>
  <si>
    <t>P035516279206R</t>
  </si>
  <si>
    <t>TALLA BOSCO</t>
  </si>
  <si>
    <t>P089818222321Y</t>
  </si>
  <si>
    <t>AWOUMFO</t>
  </si>
  <si>
    <t>CÉDRIC BILIAS</t>
  </si>
  <si>
    <t>P077312518154R</t>
  </si>
  <si>
    <t>TONFACK BERLINE</t>
  </si>
  <si>
    <t>P057817600338P</t>
  </si>
  <si>
    <t>BEAUDELAIRE FRANCIS</t>
  </si>
  <si>
    <t>P020217134642Q</t>
  </si>
  <si>
    <t>BONEKEH SIEGE CHOYONG</t>
  </si>
  <si>
    <t>P019916988028D</t>
  </si>
  <si>
    <t>P109716407286P</t>
  </si>
  <si>
    <t>DJIOTIO WATSA</t>
  </si>
  <si>
    <t>STEPHEN JUNIOR</t>
  </si>
  <si>
    <t>P108915066327M</t>
  </si>
  <si>
    <t>MOUTCHE EPSE MEKOU</t>
  </si>
  <si>
    <t>P016600394694A</t>
  </si>
  <si>
    <t>KUIMOUOMO TAGNI EPSE TEDEMNOU ANNA</t>
  </si>
  <si>
    <t>KUIMOUO TAGNI EPSE TEDEMNOU ANNA</t>
  </si>
  <si>
    <t>M042517714113B</t>
  </si>
  <si>
    <t>LE GENERAL DE LA PLOMBERIE MODERNE SARL</t>
  </si>
  <si>
    <t>LGPM sarl</t>
  </si>
  <si>
    <t>P069916284358M</t>
  </si>
  <si>
    <t>JOY OBIOMA</t>
  </si>
  <si>
    <t>P047814018060B</t>
  </si>
  <si>
    <t>NKEUFACK</t>
  </si>
  <si>
    <t>JEAN RUDIARD</t>
  </si>
  <si>
    <t>P079716628551M</t>
  </si>
  <si>
    <t>AKOSAH TIMOTHY</t>
  </si>
  <si>
    <t>P099918005389Y</t>
  </si>
  <si>
    <t>commerece</t>
  </si>
  <si>
    <t>P030016011486B</t>
  </si>
  <si>
    <t>OGBU KINGSLEY SOPURU</t>
  </si>
  <si>
    <t>P116712707067X</t>
  </si>
  <si>
    <t>NDICHIFORGE OUSMANOU TESIEH</t>
  </si>
  <si>
    <t>M112117398880C</t>
  </si>
  <si>
    <t>SCOOPS SOCODELPA</t>
  </si>
  <si>
    <t>PRESTATAIRE DE PRESSING</t>
  </si>
  <si>
    <t>P047317890528D</t>
  </si>
  <si>
    <t>HILARIEN BONACE / ECOLOGIQUE PRESSING</t>
  </si>
  <si>
    <t>P019516996807X</t>
  </si>
  <si>
    <t>FÉLIX DOROTHÉE</t>
  </si>
  <si>
    <t>M018000000428R</t>
  </si>
  <si>
    <t>STE RW KING SA</t>
  </si>
  <si>
    <t>RW KING SA</t>
  </si>
  <si>
    <t>P059514028442R</t>
  </si>
  <si>
    <t>PITOU GERARD</t>
  </si>
  <si>
    <t>COMM GENERAL ET PRESTATION DE SCES</t>
  </si>
  <si>
    <t>P018312492730K</t>
  </si>
  <si>
    <t>P127118448453C</t>
  </si>
  <si>
    <t>TOFEU TANKE</t>
  </si>
  <si>
    <t>PEPIN OCUL</t>
  </si>
  <si>
    <t>P059217058339P</t>
  </si>
  <si>
    <t>DJOU TADJUIKEM</t>
  </si>
  <si>
    <t>DAVID HERMANN</t>
  </si>
  <si>
    <t>M042416702580Y</t>
  </si>
  <si>
    <t>M061817728051D</t>
  </si>
  <si>
    <t>CNJC/BEC/MALENTOUEN</t>
  </si>
  <si>
    <t>PLUMBERING WORK</t>
  </si>
  <si>
    <t>P059312599950C</t>
  </si>
  <si>
    <t>CHU EUGENE</t>
  </si>
  <si>
    <t>P019918056224T</t>
  </si>
  <si>
    <t>P109617761956A</t>
  </si>
  <si>
    <t>P018212629027W</t>
  </si>
  <si>
    <t>VINCIANE</t>
  </si>
  <si>
    <t>P098317882525C</t>
  </si>
  <si>
    <t>BIATAT GHARMAND</t>
  </si>
  <si>
    <t>P012517706192K</t>
  </si>
  <si>
    <t>NKAFO EPOUSE NOUDOU ORTENCE</t>
  </si>
  <si>
    <t>P126512402671D</t>
  </si>
  <si>
    <t>NJUENAP MEFIRE EP TCHAMEN BERNADETTE</t>
  </si>
  <si>
    <t>P048316711359B</t>
  </si>
  <si>
    <t>OLIVIER MIH</t>
  </si>
  <si>
    <t>P108917528688D</t>
  </si>
  <si>
    <t>BENGA MOTTO</t>
  </si>
  <si>
    <t>P087512498125Y</t>
  </si>
  <si>
    <t>PEDJUNDE CELESTIN</t>
  </si>
  <si>
    <t>ETS CELEST-ELECT</t>
  </si>
  <si>
    <t>P068917728533T</t>
  </si>
  <si>
    <t>SANDAMOUN</t>
  </si>
  <si>
    <t>P077412421421Y</t>
  </si>
  <si>
    <t>DOUA ALBERT</t>
  </si>
  <si>
    <t>P122017325731B</t>
  </si>
  <si>
    <t>MASSE GUY</t>
  </si>
  <si>
    <t>COMMERCE GENERAL PRESTATION SERVICES</t>
  </si>
  <si>
    <t>P107518496101T</t>
  </si>
  <si>
    <t>BEPATHER MAHEMBA NJOLLE LORENCE</t>
  </si>
  <si>
    <t>(ETS BEP &amp; SONS)</t>
  </si>
  <si>
    <t>P096000143433M</t>
  </si>
  <si>
    <t>AKING</t>
  </si>
  <si>
    <t>P018317818783P</t>
  </si>
  <si>
    <t>AMZOUM</t>
  </si>
  <si>
    <t>P098516605812S</t>
  </si>
  <si>
    <t>VENTE DE PARFUMS, GREFFES, COMMERCE GENERAL</t>
  </si>
  <si>
    <t>P099617512271L</t>
  </si>
  <si>
    <t>TABLEY TABLEY MAX TINA NIDA CONCORDE</t>
  </si>
  <si>
    <t>(ETS TABLEY TABLEY)</t>
  </si>
  <si>
    <t>P017600054308E</t>
  </si>
  <si>
    <t>M112316429392H</t>
  </si>
  <si>
    <t>PEWATE TECHNOLOGY AND SERVICES SARL</t>
  </si>
  <si>
    <t>PEWATES SARL</t>
  </si>
  <si>
    <t>M070817240186P</t>
  </si>
  <si>
    <t>EP MBATAP</t>
  </si>
  <si>
    <t>P058817678884Z</t>
  </si>
  <si>
    <t>CHANYI LIVINUS</t>
  </si>
  <si>
    <t>P089916237047P</t>
  </si>
  <si>
    <t>SAMUEL CHIBUIKE</t>
  </si>
  <si>
    <t>P122016467720G</t>
  </si>
  <si>
    <t>PHILOMENE NGO DJEMON</t>
  </si>
  <si>
    <t>P039517187791B</t>
  </si>
  <si>
    <t>P099218140041E</t>
  </si>
  <si>
    <t>NGEH ROSE</t>
  </si>
  <si>
    <t>P109317685678C</t>
  </si>
  <si>
    <t>KUEBE</t>
  </si>
  <si>
    <t>P078618005708J</t>
  </si>
  <si>
    <t>DJOFACK JATSA EPOUSE KENFACK</t>
  </si>
  <si>
    <t>P029517792782J</t>
  </si>
  <si>
    <t>STEVE ROMARIO</t>
  </si>
  <si>
    <t>P058312146435G</t>
  </si>
  <si>
    <t>SEIMEN</t>
  </si>
  <si>
    <t>SUZANNE EDWIGE</t>
  </si>
  <si>
    <t>RETYRAITE</t>
  </si>
  <si>
    <t>P036313232596W</t>
  </si>
  <si>
    <t>BENOIT BIYINDA</t>
  </si>
  <si>
    <t>P015917137770H</t>
  </si>
  <si>
    <t>ATCHOUNKEU JEAN PIERRE</t>
  </si>
  <si>
    <t>(CENTRE DE SANTE DE GARNISON ANNEXE)</t>
  </si>
  <si>
    <t>M041917905733H</t>
  </si>
  <si>
    <t>J.D.T.SARL</t>
  </si>
  <si>
    <t>P109016771976J</t>
  </si>
  <si>
    <t>ABENA NGAGA</t>
  </si>
  <si>
    <t>P056800248950S</t>
  </si>
  <si>
    <t>FOKAM KAMGNE EPSE TCHOUTEDEMFOKA</t>
  </si>
  <si>
    <t>FOKAM KAMGNE</t>
  </si>
  <si>
    <t>P019317812785A</t>
  </si>
  <si>
    <t>Mokhtarou</t>
  </si>
  <si>
    <t>P038218250914M</t>
  </si>
  <si>
    <t>Talla Justin</t>
  </si>
  <si>
    <t>P098717672196K</t>
  </si>
  <si>
    <t>INGRID RAÏSSA</t>
  </si>
  <si>
    <t>M052416864780D</t>
  </si>
  <si>
    <t>SOCIETE WOÏLA BUSINESS SARL</t>
  </si>
  <si>
    <t>SWB SARL</t>
  </si>
  <si>
    <t>P089117654709L</t>
  </si>
  <si>
    <t>P058316661539Q</t>
  </si>
  <si>
    <t>PAUL LUC</t>
  </si>
  <si>
    <t>P017018539503B</t>
  </si>
  <si>
    <t>P099817137993P</t>
  </si>
  <si>
    <t>TINDO SONGOUNG</t>
  </si>
  <si>
    <t>M041912758391P</t>
  </si>
  <si>
    <t>FAVOUR CONSTRUCTION AND</t>
  </si>
  <si>
    <t>ENGINEERING SERVICE CO.LTD(FACONES)</t>
  </si>
  <si>
    <t>P029618037236P</t>
  </si>
  <si>
    <t>P019716830267J</t>
  </si>
  <si>
    <t>FRANCICE DONALD</t>
  </si>
  <si>
    <t>P078117030449T</t>
  </si>
  <si>
    <t>TAKAM CHAGO</t>
  </si>
  <si>
    <t>P018212624554U</t>
  </si>
  <si>
    <t>LIBWEA AYUK JOHN</t>
  </si>
  <si>
    <t>P069217065646K</t>
  </si>
  <si>
    <t>P018216603865P</t>
  </si>
  <si>
    <t>P019215977988K</t>
  </si>
  <si>
    <t>P089617176040F</t>
  </si>
  <si>
    <t>NOHOBLY LARISSA</t>
  </si>
  <si>
    <t>P047612339298R</t>
  </si>
  <si>
    <t>CHIBUZO OFIABULU DOMINICCHI</t>
  </si>
  <si>
    <t>CHIBUZO OFIABULU DOMINIC</t>
  </si>
  <si>
    <t>P109616005974D</t>
  </si>
  <si>
    <t>P097917036464G</t>
  </si>
  <si>
    <t>P039917217076L</t>
  </si>
  <si>
    <t>KENFACK MANFO BEATRICE</t>
  </si>
  <si>
    <t>P056912313770A</t>
  </si>
  <si>
    <t>AYUK GILBERT NKWO</t>
  </si>
  <si>
    <t>P079718493532A</t>
  </si>
  <si>
    <t>NZIKO FOTSI</t>
  </si>
  <si>
    <t>P105512605176Z</t>
  </si>
  <si>
    <t>BELLA EPSEE ONANA</t>
  </si>
  <si>
    <t>P019017641769L</t>
  </si>
  <si>
    <t>HAROUNA ALADJI</t>
  </si>
  <si>
    <t>P028615427421P</t>
  </si>
  <si>
    <t>TEOUTANDI THERESE</t>
  </si>
  <si>
    <t>M031217258047S</t>
  </si>
  <si>
    <t>COMPLEXE SCOLAIRE NOTRE DAME PROVIDENCE</t>
  </si>
  <si>
    <t>P038916605915L</t>
  </si>
  <si>
    <t>EBOUTOU SUZANNE</t>
  </si>
  <si>
    <t>(ETS LA VITRINE )</t>
  </si>
  <si>
    <t>P056500391104Z</t>
  </si>
  <si>
    <t>SIBEFFO TAGNE</t>
  </si>
  <si>
    <t>M099800035075B</t>
  </si>
  <si>
    <t>CETI JEANNE ALEGUE MESSI</t>
  </si>
  <si>
    <t>P126917084806X</t>
  </si>
  <si>
    <t>NGWASHI EPOUSE ASHU</t>
  </si>
  <si>
    <t>EMELDA AFAHNUI</t>
  </si>
  <si>
    <t>P077812249082D</t>
  </si>
  <si>
    <t>P077718247568T</t>
  </si>
  <si>
    <t>ATEGWAKEN</t>
  </si>
  <si>
    <t>JOSEPHINE MARIETTE</t>
  </si>
  <si>
    <t>P030717853424C</t>
  </si>
  <si>
    <t>DJUFO ONANA</t>
  </si>
  <si>
    <t>HILARY LEA</t>
  </si>
  <si>
    <t>ANIMATRICE RURALE RETRAITÉ</t>
  </si>
  <si>
    <t>P045514871005W</t>
  </si>
  <si>
    <t>NJOMO MINELLI EPSE ONGUENE</t>
  </si>
  <si>
    <t>P128317173101N</t>
  </si>
  <si>
    <t>KOSMA DAWAI</t>
  </si>
  <si>
    <t>P086217700180S</t>
  </si>
  <si>
    <t>LIKWAI EPOUSE LIBOM LIPOOH</t>
  </si>
  <si>
    <t>BERNADETTE THERESE</t>
  </si>
  <si>
    <t>P016715575881P</t>
  </si>
  <si>
    <t>P029717768621C</t>
  </si>
  <si>
    <t>Ivan Leonel</t>
  </si>
  <si>
    <t>P016114716829E</t>
  </si>
  <si>
    <t>P049117535683Q</t>
  </si>
  <si>
    <t>MADJIEYO</t>
  </si>
  <si>
    <t>CHYMÈNE FAREL</t>
  </si>
  <si>
    <t>P087712623586K</t>
  </si>
  <si>
    <t>POUSSANA ABIBA</t>
  </si>
  <si>
    <t>P058417641314Y</t>
  </si>
  <si>
    <t>NGUE YVONNE GERALD.</t>
  </si>
  <si>
    <t>P018516370526B</t>
  </si>
  <si>
    <t>MOMPOU GEORGE</t>
  </si>
  <si>
    <t>P085917943619Z</t>
  </si>
  <si>
    <t>Essoh epoh</t>
  </si>
  <si>
    <t>Amos Dominique</t>
  </si>
  <si>
    <t>P019317755396S</t>
  </si>
  <si>
    <t>HAMADOU MAL OUMAROU</t>
  </si>
  <si>
    <t>P088312423590G</t>
  </si>
  <si>
    <t>KENNE YEMENE RIVERINO</t>
  </si>
  <si>
    <t>M062517825626A</t>
  </si>
  <si>
    <t>KENSOC SARL</t>
  </si>
  <si>
    <t>P106114379709H</t>
  </si>
  <si>
    <t>P088017808161U</t>
  </si>
  <si>
    <t>DELPHINE SIVEN</t>
  </si>
  <si>
    <t>P128418580490J</t>
  </si>
  <si>
    <t>TENDA WEKAM</t>
  </si>
  <si>
    <t>DUCHESSE PATRICIA</t>
  </si>
  <si>
    <t>M015717243874D</t>
  </si>
  <si>
    <t>LYCEE TECHNIQUE DE YAOUNDE III</t>
  </si>
  <si>
    <t>P018517665516N</t>
  </si>
  <si>
    <t>MONKAM.</t>
  </si>
  <si>
    <t>AURELIE.</t>
  </si>
  <si>
    <t>P013917349348A</t>
  </si>
  <si>
    <t>AGBOR PAULINE AKOH</t>
  </si>
  <si>
    <t>P122016282866G</t>
  </si>
  <si>
    <t>TANG ANEGA MARCELLINE CORINNE</t>
  </si>
  <si>
    <t>P116912172860N</t>
  </si>
  <si>
    <t>GIOMAGUE</t>
  </si>
  <si>
    <t>P068518355858L</t>
  </si>
  <si>
    <t>ELONG EBWELLE</t>
  </si>
  <si>
    <t>P017018265069D</t>
  </si>
  <si>
    <t>LELE ALEXIS LEDOUX</t>
  </si>
  <si>
    <t>P109716104983U</t>
  </si>
  <si>
    <t>DARLINE ACHA</t>
  </si>
  <si>
    <t>P089414109098E</t>
  </si>
  <si>
    <t>MOTCHEYO TATCHA</t>
  </si>
  <si>
    <t>P048212488890Y</t>
  </si>
  <si>
    <t>JEAN CLAUVICE</t>
  </si>
  <si>
    <t>P097317976836U</t>
  </si>
  <si>
    <t>WOUGINA EPOUSE TAMTO</t>
  </si>
  <si>
    <t>P047416933169H</t>
  </si>
  <si>
    <t>MELE KOUO</t>
  </si>
  <si>
    <t>P016517589804A</t>
  </si>
  <si>
    <t>NGUELE MBANDOMAN EPSE OWONA BLANDINE</t>
  </si>
  <si>
    <t>(ETS MIGUI)</t>
  </si>
  <si>
    <t>P097417738700P</t>
  </si>
  <si>
    <t>FOTCHEPIN KAMDEM</t>
  </si>
  <si>
    <t>Roscelin</t>
  </si>
  <si>
    <t>P128112420979T</t>
  </si>
  <si>
    <t>KENGNE BLAISE BERTRAND</t>
  </si>
  <si>
    <t>P066418110606A</t>
  </si>
  <si>
    <t>P016012467830R</t>
  </si>
  <si>
    <t>DICKO BOUREIMA</t>
  </si>
  <si>
    <t>M032017200997J</t>
  </si>
  <si>
    <t>WARA 99HOLDING COMPANY LIMITED</t>
  </si>
  <si>
    <t>WARA 99HOLDING CO LTD</t>
  </si>
  <si>
    <t>P118114438607E</t>
  </si>
  <si>
    <t>M020700021851S</t>
  </si>
  <si>
    <t>HIMALAYAN INSTITUTE CAM</t>
  </si>
  <si>
    <t>M031817243948R</t>
  </si>
  <si>
    <t>EP MANGUEN II</t>
  </si>
  <si>
    <t>P096412521885D</t>
  </si>
  <si>
    <t>NANGMOU NGUEBOU MARGUERITE</t>
  </si>
  <si>
    <t>P028815984103S</t>
  </si>
  <si>
    <t>P097014235464H</t>
  </si>
  <si>
    <t>EMMANUEL TIBISUNG CHUNGONG</t>
  </si>
  <si>
    <t>P087618032548N</t>
  </si>
  <si>
    <t>P047718346114T</t>
  </si>
  <si>
    <t>MBATENA GAIUS</t>
  </si>
  <si>
    <t>P037414406038X</t>
  </si>
  <si>
    <t>VIRGINIE CHANTALE</t>
  </si>
  <si>
    <t>M072417252331X</t>
  </si>
  <si>
    <t>SOCIETE CIVILE IMMOBILIERE FUTUR INVEST</t>
  </si>
  <si>
    <t>S0CIETE CIVILE IMMOBILIERE FUTUR INVEST</t>
  </si>
  <si>
    <t>LA PROPRIETE ET L'ADMINISTRATION OU L'EXPLOITATION PAR BAIL,</t>
  </si>
  <si>
    <t>P088017544291H</t>
  </si>
  <si>
    <t>P109717120559T</t>
  </si>
  <si>
    <t>DEUTCHOUA NTOUMADAP</t>
  </si>
  <si>
    <t>LUJOVIAL DUPETIT</t>
  </si>
  <si>
    <t>P019318541105G</t>
  </si>
  <si>
    <t>M092417130457G</t>
  </si>
  <si>
    <t>GROUPE D'INITIATIVE COMMUNE DES AGRICULTEURS ET ELEVEURS DE GAROUA-BOULAÏ</t>
  </si>
  <si>
    <t>GIC/BADITOUM</t>
  </si>
  <si>
    <t>P079112714265S</t>
  </si>
  <si>
    <t>SOPPO ELIMBI</t>
  </si>
  <si>
    <t>P079318076482A</t>
  </si>
  <si>
    <t>TAYEMTSA</t>
  </si>
  <si>
    <t>P077312102916N</t>
  </si>
  <si>
    <t>BEDJEME ELIANE FREDESEETS</t>
  </si>
  <si>
    <t>ETS BEDJEME ELIANE F</t>
  </si>
  <si>
    <t>P020316001594R</t>
  </si>
  <si>
    <t>NJIMOLUH MFOUT ASSANA CYNKI</t>
  </si>
  <si>
    <t>ETS CYNKI SHOP</t>
  </si>
  <si>
    <t>P050018199163M</t>
  </si>
  <si>
    <t>ARAFAT BOUBA</t>
  </si>
  <si>
    <t>P058317524804L</t>
  </si>
  <si>
    <t>NAMONDO LYONGA CATHY</t>
  </si>
  <si>
    <t>( ETS M &amp; H CONCEPTS AND DESIGN )</t>
  </si>
  <si>
    <t>Commerce général, prestations de services,import export</t>
  </si>
  <si>
    <t>P125418258544R</t>
  </si>
  <si>
    <t>SERYER ABDELKADER</t>
  </si>
  <si>
    <t>P030216709501Q</t>
  </si>
  <si>
    <t>IGWE SIMEON ONYEDIBEYANMA</t>
  </si>
  <si>
    <t>P109117433689U</t>
  </si>
  <si>
    <t>VICKY ESTHER</t>
  </si>
  <si>
    <t>M012417035302F</t>
  </si>
  <si>
    <t>AS WOUSSE NE WOUSSE DE MBEMBESSO</t>
  </si>
  <si>
    <t>AS 2W DE MBEMBESSO</t>
  </si>
  <si>
    <t>M082014962029H</t>
  </si>
  <si>
    <t>ENGINEERING &amp; PROJECT MANAGEMENT</t>
  </si>
  <si>
    <t>EPM</t>
  </si>
  <si>
    <t>P122017637634Y</t>
  </si>
  <si>
    <t>DIFFO NGUELA CONSTANT BLAISE</t>
  </si>
  <si>
    <t>P107917880252N</t>
  </si>
  <si>
    <t>P018118255468W</t>
  </si>
  <si>
    <t>NANA TCHAKOUNTE NAOUFAL</t>
  </si>
  <si>
    <t>" ETS LES RESEAUX "</t>
  </si>
  <si>
    <t>P048418063211G</t>
  </si>
  <si>
    <t>P037412090910L</t>
  </si>
  <si>
    <t>FOPA NOGNING</t>
  </si>
  <si>
    <t>P122016202636J</t>
  </si>
  <si>
    <t>ASSONFACK SAMUEL</t>
  </si>
  <si>
    <t>SENSIBILISATION VIH</t>
  </si>
  <si>
    <t>M071817717390J</t>
  </si>
  <si>
    <t>WORKING FOR OUR WELL-BEING</t>
  </si>
  <si>
    <t>PRESTATION DE SERVICES; COMMERCE GENERAL</t>
  </si>
  <si>
    <t>P079017465415G</t>
  </si>
  <si>
    <t>DZOGNOU</t>
  </si>
  <si>
    <t>ANTOIN DE PAUL</t>
  </si>
  <si>
    <t>P088118156329B</t>
  </si>
  <si>
    <t>P127915196887A</t>
  </si>
  <si>
    <t>LACHIEU MBOUGO</t>
  </si>
  <si>
    <t>P079016742208T</t>
  </si>
  <si>
    <t>SOTSO</t>
  </si>
  <si>
    <t>ÉCOLE DE FORMATION SUPÉRIEURE</t>
  </si>
  <si>
    <t>M112317632753X</t>
  </si>
  <si>
    <t>ÉCOLE SUPÉRIEUR DES SCIENCES ET TECHNIQUES D’AFRIQUE CENTRALE</t>
  </si>
  <si>
    <t>ESSTAC</t>
  </si>
  <si>
    <t>P098716313097F</t>
  </si>
  <si>
    <t>P069917688525S</t>
  </si>
  <si>
    <t>MATCHEDJOU</t>
  </si>
  <si>
    <t>FARELLE</t>
  </si>
  <si>
    <t>P017412440389F</t>
  </si>
  <si>
    <t>P036418203101C</t>
  </si>
  <si>
    <t>UDIMA NNAEGBO</t>
  </si>
  <si>
    <t>P036718159653K</t>
  </si>
  <si>
    <t>PATRICK ONYEKACHI</t>
  </si>
  <si>
    <t>EHIKA</t>
  </si>
  <si>
    <t>P049118076726Y</t>
  </si>
  <si>
    <t>M012517556791N</t>
  </si>
  <si>
    <t>ASPIRE SOLAR ENGINEERING AND CONSTRUCTION LTD(ASEC CO. LTD)</t>
  </si>
  <si>
    <t>P125312088796B</t>
  </si>
  <si>
    <t>SOW BERRY</t>
  </si>
  <si>
    <t>ETS SOW BERRY</t>
  </si>
  <si>
    <t>P018416618609Q</t>
  </si>
  <si>
    <t>P100118052514Z</t>
  </si>
  <si>
    <t>DINNYUYDZE</t>
  </si>
  <si>
    <t>P127200430858T</t>
  </si>
  <si>
    <t>MENGIE TAYONG JONATHAN</t>
  </si>
  <si>
    <t>P059116274460F</t>
  </si>
  <si>
    <t>TANGYA BANGMI</t>
  </si>
  <si>
    <t>P037716585356E</t>
  </si>
  <si>
    <t>CHOUAIBOU A</t>
  </si>
  <si>
    <t>BOBBO MOHAMADOU</t>
  </si>
  <si>
    <t>P122017547551E</t>
  </si>
  <si>
    <t>AZANGUE NANDA</t>
  </si>
  <si>
    <t>P126418522366L</t>
  </si>
  <si>
    <t>P117812506078C</t>
  </si>
  <si>
    <t>NGO SINTAT SINTAT 3 EPSE MBOCK GOLD CECILE</t>
  </si>
  <si>
    <t>P010216154665H</t>
  </si>
  <si>
    <t>WOSSO</t>
  </si>
  <si>
    <t>P038818118685K</t>
  </si>
  <si>
    <t>MBIDA SANGO</t>
  </si>
  <si>
    <t>PATRICK JULIEN</t>
  </si>
  <si>
    <t>P109417533297C</t>
  </si>
  <si>
    <t>TSAKOU FOUOMENE</t>
  </si>
  <si>
    <t>20190743047720773</t>
  </si>
  <si>
    <t>P048716891687D</t>
  </si>
  <si>
    <t>MARIE NDZI</t>
  </si>
  <si>
    <t>P128916944092N</t>
  </si>
  <si>
    <t>TEME BOUBACAR</t>
  </si>
  <si>
    <t>P078716588754H</t>
  </si>
  <si>
    <t>NCHARE NCHOUTNSU</t>
  </si>
  <si>
    <t>P048217900602M</t>
  </si>
  <si>
    <t>DJOUKI GUY FLORENT</t>
  </si>
  <si>
    <t>P012618320011E</t>
  </si>
  <si>
    <t>NDJOMI TCHUISSEU BERLINE</t>
  </si>
  <si>
    <t>M010100011288U</t>
  </si>
  <si>
    <t>P036517705806X</t>
  </si>
  <si>
    <t>MFE'E FLAUBERT</t>
  </si>
  <si>
    <t>(ETS ÉTERNEL SERVICE)</t>
  </si>
  <si>
    <t>P078418128446T</t>
  </si>
  <si>
    <t>WOUME</t>
  </si>
  <si>
    <t>P048617792141F</t>
  </si>
  <si>
    <t>M062517820578T</t>
  </si>
  <si>
    <t>SE-NA-SE COMPANY LIMITED</t>
  </si>
  <si>
    <t>P109417273264A</t>
  </si>
  <si>
    <t>KOUSSOCK LONTIO</t>
  </si>
  <si>
    <t>ARNAUD MARIUS</t>
  </si>
  <si>
    <t>P122016007251N</t>
  </si>
  <si>
    <t>KOUPOU LEONEL KEVIN</t>
  </si>
  <si>
    <t>P119716579634M</t>
  </si>
  <si>
    <t>DENIS TIM</t>
  </si>
  <si>
    <t>M112317661538F</t>
  </si>
  <si>
    <t>THE GOOD SHIP ASSOCIATION</t>
  </si>
  <si>
    <t>(TGS)</t>
  </si>
  <si>
    <t>P108317973739R</t>
  </si>
  <si>
    <t>HALEU KAMMENI</t>
  </si>
  <si>
    <t>P127216164552L</t>
  </si>
  <si>
    <t>MBEZELE MEKOULOU</t>
  </si>
  <si>
    <t>BUREAUTIQUE - IMPRIMERIE ET SERVICES</t>
  </si>
  <si>
    <t>M122316377443M</t>
  </si>
  <si>
    <t>BM SERVICES</t>
  </si>
  <si>
    <t>P107018371770G</t>
  </si>
  <si>
    <t>NGALI EPSE MEKOULOU</t>
  </si>
  <si>
    <t>P067516383606W</t>
  </si>
  <si>
    <t>DOUMBE BEBBE EPSE KOUM BERTHE</t>
  </si>
  <si>
    <t>M012517516371F</t>
  </si>
  <si>
    <t>NIBO GROUP LTD</t>
  </si>
  <si>
    <t>NIBO</t>
  </si>
  <si>
    <t>PRISE DE PARTICIPATION, PRESTATIONS DE SERVICES, COMMERCE GÉNÉRAL, BTP, IMPORT-EXPORT, INDUSTRIE</t>
  </si>
  <si>
    <t>M112217699670X</t>
  </si>
  <si>
    <t>SUN VIN TECH SARL</t>
  </si>
  <si>
    <t>RESTAU/BAR</t>
  </si>
  <si>
    <t>P087715171208L</t>
  </si>
  <si>
    <t>WILSON BONWE TANKO</t>
  </si>
  <si>
    <t>CIVIL ENGINEER AND PRIVATE CONSULTANT</t>
  </si>
  <si>
    <t>P048615196267L</t>
  </si>
  <si>
    <t>NJOKOM ROLAND TAH</t>
  </si>
  <si>
    <t>P066918058784Q</t>
  </si>
  <si>
    <t>JOSEPH ONABELER</t>
  </si>
  <si>
    <t>P038716081326N</t>
  </si>
  <si>
    <t>MEFFO KACHA</t>
  </si>
  <si>
    <t>M072517923020Y</t>
  </si>
  <si>
    <t>SOCIETE LIMING GENERAL TRADE SARL</t>
  </si>
  <si>
    <t>LIMING GENERAL TRADE</t>
  </si>
  <si>
    <t>P018512490123R</t>
  </si>
  <si>
    <t>TSAFACK FONGHA GERADEL</t>
  </si>
  <si>
    <t>ETS TSAFACK FONGHA GERADEL</t>
  </si>
  <si>
    <t>P017617859398E</t>
  </si>
  <si>
    <t>BAGNEK DJOUMESSI JOSEPH</t>
  </si>
  <si>
    <t>(ETS JOE BRIOT)</t>
  </si>
  <si>
    <t>P100018467723P</t>
  </si>
  <si>
    <t>TOUKEA</t>
  </si>
  <si>
    <t>NESTOR ISRAEL</t>
  </si>
  <si>
    <t>P077916971661E</t>
  </si>
  <si>
    <t>ZE OYONO</t>
  </si>
  <si>
    <t>P106700121081J</t>
  </si>
  <si>
    <t>P038416669114P</t>
  </si>
  <si>
    <t>LEWATH BIANDA EPOUSE ANDJONGO AYINA</t>
  </si>
  <si>
    <t>P017712734523X</t>
  </si>
  <si>
    <t>IGNAS BERTRAND</t>
  </si>
  <si>
    <t>P038116652996B</t>
  </si>
  <si>
    <t>IFIMENAM</t>
  </si>
  <si>
    <t>CHUBA GEOFERY</t>
  </si>
  <si>
    <t>P128017904425W</t>
  </si>
  <si>
    <t>P047817954011G</t>
  </si>
  <si>
    <t>FOKOU SOHKOUDJOU</t>
  </si>
  <si>
    <t>M101017457310P</t>
  </si>
  <si>
    <t>GROUPE D'INITIATIVE COMMUNE APPUI AUX PERSONNES VULNERABLES AU CAMEROUN</t>
  </si>
  <si>
    <t>GIC APVC</t>
  </si>
  <si>
    <t>P059216902197Z</t>
  </si>
  <si>
    <t>VICTOR LEREH NDIFORCHU</t>
  </si>
  <si>
    <t>P080117977288F</t>
  </si>
  <si>
    <t>P067716683294L</t>
  </si>
  <si>
    <t>P109415150757G</t>
  </si>
  <si>
    <t>NZOYEM DJEUDJIO</t>
  </si>
  <si>
    <t>P099312694092G</t>
  </si>
  <si>
    <t>AVOULOU TALA JEANNETTE</t>
  </si>
  <si>
    <t>ETS GMCO</t>
  </si>
  <si>
    <t>P067912496896J</t>
  </si>
  <si>
    <t>FONKEM MONI TANDARDFON</t>
  </si>
  <si>
    <t>FONKEM MONI TANDARD</t>
  </si>
  <si>
    <t>Depôt Pressing</t>
  </si>
  <si>
    <t>P128712441251L</t>
  </si>
  <si>
    <t>BOAH Noel Symphorien</t>
  </si>
  <si>
    <t>Boah</t>
  </si>
  <si>
    <t>P069017741342B</t>
  </si>
  <si>
    <t>Sayou</t>
  </si>
  <si>
    <t>M042318165607R</t>
  </si>
  <si>
    <t>AMAD SHIPPING AND STEVEDORING COMPANY</t>
  </si>
  <si>
    <t>AMADSHIPS</t>
  </si>
  <si>
    <t>P059818494279J</t>
  </si>
  <si>
    <t>ALINE DIANDRA</t>
  </si>
  <si>
    <t>P058612330443L</t>
  </si>
  <si>
    <t>BIRFEE</t>
  </si>
  <si>
    <t>P036817754350C</t>
  </si>
  <si>
    <t>P104912752362Z</t>
  </si>
  <si>
    <t>KUIHATCHO</t>
  </si>
  <si>
    <t>M111612644585W</t>
  </si>
  <si>
    <t>MUFID FONTSA TOUALA</t>
  </si>
  <si>
    <t>P047100415245U</t>
  </si>
  <si>
    <t>AMBE TAMFUH</t>
  </si>
  <si>
    <t>P047917810223N</t>
  </si>
  <si>
    <t>KONDEH</t>
  </si>
  <si>
    <t>LINUS SANYI</t>
  </si>
  <si>
    <t>P016000017593P</t>
  </si>
  <si>
    <t>P059317741225C</t>
  </si>
  <si>
    <t>P108418538439U</t>
  </si>
  <si>
    <t>NDEUBOU YENE</t>
  </si>
  <si>
    <t>ERICA SANDRINE</t>
  </si>
  <si>
    <t>ORGANISME TRANSPORT, ACCONAGE</t>
  </si>
  <si>
    <t>M022517610069M</t>
  </si>
  <si>
    <t>G-LOGISTIQUE SARL</t>
  </si>
  <si>
    <t>P014300118675S</t>
  </si>
  <si>
    <t>TEUKAM JUSTINE</t>
  </si>
  <si>
    <t>P016800300825G</t>
  </si>
  <si>
    <t>TEMEU GERMY</t>
  </si>
  <si>
    <t>ETS LE VIGNOBLE"</t>
  </si>
  <si>
    <t>P040418322951Z</t>
  </si>
  <si>
    <t>NELIE LINE</t>
  </si>
  <si>
    <t>P116412018390D</t>
  </si>
  <si>
    <t>M071412150576Y</t>
  </si>
  <si>
    <t>P088217834017H</t>
  </si>
  <si>
    <t>TIOMELA TAMAFOUO</t>
  </si>
  <si>
    <t>P019317727220C</t>
  </si>
  <si>
    <t>MOSONGO VERGINA</t>
  </si>
  <si>
    <t>P017412413406K</t>
  </si>
  <si>
    <t>P039217936574T</t>
  </si>
  <si>
    <t>GOHNEH</t>
  </si>
  <si>
    <t>JULIETTE OYO</t>
  </si>
  <si>
    <t>M112417193723X</t>
  </si>
  <si>
    <t>GROUPE ABAP INTERNATIONAL SARL</t>
  </si>
  <si>
    <t>P068318017999Z</t>
  </si>
  <si>
    <t>TCHOUPE TELLA</t>
  </si>
  <si>
    <t>P099117765117P</t>
  </si>
  <si>
    <t>NGADJEU NGAMENI</t>
  </si>
  <si>
    <t>Dany Constantin</t>
  </si>
  <si>
    <t>P106817806210E</t>
  </si>
  <si>
    <t>P128716930583G</t>
  </si>
  <si>
    <t>TCHENGUIA</t>
  </si>
  <si>
    <t>P066518131237Y</t>
  </si>
  <si>
    <t>Souop1</t>
  </si>
  <si>
    <t>Samuel 1</t>
  </si>
  <si>
    <t>P126315143538S</t>
  </si>
  <si>
    <t>PROTUS TAMOH FORBIN</t>
  </si>
  <si>
    <t>P017016668400K</t>
  </si>
  <si>
    <t>M012014403622D</t>
  </si>
  <si>
    <t>INTEGRA TRAINING AND CONSULTING SARL</t>
  </si>
  <si>
    <t>M072418051122E</t>
  </si>
  <si>
    <t>COOP-CA/CAFEX NEW GENERATION</t>
  </si>
  <si>
    <t>P067711063374L</t>
  </si>
  <si>
    <t>MARINA NATHALIE</t>
  </si>
  <si>
    <t>P108612268298B</t>
  </si>
  <si>
    <t>ATANGANA NSAH</t>
  </si>
  <si>
    <t>HEXAGONE BAR</t>
  </si>
  <si>
    <t>P117617679288Q</t>
  </si>
  <si>
    <t>TONYE BERTHE</t>
  </si>
  <si>
    <t>P097615396347R</t>
  </si>
  <si>
    <t>ARMAN DUCLAIR</t>
  </si>
  <si>
    <t>P049117555112M</t>
  </si>
  <si>
    <t>NGNINGMI NGOUANA</t>
  </si>
  <si>
    <t>YANNICK CARLOS</t>
  </si>
  <si>
    <t>P049718428036L</t>
  </si>
  <si>
    <t>NISLORE</t>
  </si>
  <si>
    <t>P122015877556P</t>
  </si>
  <si>
    <t>MOUPEN FRANCOIS 675050106</t>
  </si>
  <si>
    <t>M041415987605J</t>
  </si>
  <si>
    <t>GLOBAL BUSINESS &amp; TECHNOLOGY SARL.</t>
  </si>
  <si>
    <t>G.BIZ TECHN G. BIZ TECH.</t>
  </si>
  <si>
    <t>P027217706701M</t>
  </si>
  <si>
    <t>CHOUASSI MOUASSOM</t>
  </si>
  <si>
    <t>P109315315154C</t>
  </si>
  <si>
    <t>TANIN A EKAMO LINDA STÉPHANE</t>
  </si>
  <si>
    <t>P028112444487C</t>
  </si>
  <si>
    <t>P128818002384Q</t>
  </si>
  <si>
    <t>P078012421547F</t>
  </si>
  <si>
    <t>ETS NANA YVETTE</t>
  </si>
  <si>
    <t>P128116090248Z</t>
  </si>
  <si>
    <t>P058317687349F</t>
  </si>
  <si>
    <t>P018217604964H</t>
  </si>
  <si>
    <t>P086612197682T</t>
  </si>
  <si>
    <t>DJOUOGO LUCIENNE</t>
  </si>
  <si>
    <t>P059314419138G</t>
  </si>
  <si>
    <t>P035912480137R</t>
  </si>
  <si>
    <t>KAPCHE  HELENE</t>
  </si>
  <si>
    <t>ETS KAPCHE HELENE</t>
  </si>
  <si>
    <t>P048912696699Y</t>
  </si>
  <si>
    <t>P015818469865L</t>
  </si>
  <si>
    <t>NOUNGANG EPSE KANEDJA JEANNETTE</t>
  </si>
  <si>
    <t>P100017218452T</t>
  </si>
  <si>
    <t>P089317648039J</t>
  </si>
  <si>
    <t>IKANG EPSE DERRICK AMOUGOU</t>
  </si>
  <si>
    <t>P097517792226M</t>
  </si>
  <si>
    <t>NGUETI DEMEFO DEDI</t>
  </si>
  <si>
    <t>LAUSE</t>
  </si>
  <si>
    <t>P118716158252Y</t>
  </si>
  <si>
    <t>ALAWADY</t>
  </si>
  <si>
    <t>P107112704390P</t>
  </si>
  <si>
    <t>HORTENSE MARIE FLORENCE</t>
  </si>
  <si>
    <t>M011712586554C</t>
  </si>
  <si>
    <t>SOCIETE BUL - TEXTILES SARL</t>
  </si>
  <si>
    <t>BUL - TEXTILES SARL</t>
  </si>
  <si>
    <t>P117217378392U</t>
  </si>
  <si>
    <t>TEMKENG MEWEBONG</t>
  </si>
  <si>
    <t>PREST./SERVICES - TRANSPORT</t>
  </si>
  <si>
    <t>P018112730525J</t>
  </si>
  <si>
    <t>ETS KENGNE AND SON</t>
  </si>
  <si>
    <t>M102116328622B</t>
  </si>
  <si>
    <t>COLLÈGE PRIVE LAÏC BILINGUE LOUANGE DIVINE</t>
  </si>
  <si>
    <t>P036912441944D</t>
  </si>
  <si>
    <t>TSAGMO JULIENNE</t>
  </si>
  <si>
    <t>ETS TSAGMO JULIENNE</t>
  </si>
  <si>
    <t>P019218253122N</t>
  </si>
  <si>
    <t>OGBODO LEONARD</t>
  </si>
  <si>
    <t>P122017556228K</t>
  </si>
  <si>
    <t>DONGUE KINFACK JEANNE</t>
  </si>
  <si>
    <t>P017817687590E</t>
  </si>
  <si>
    <t>WAYEM DIFFO JONAS GUTEMBERG`</t>
  </si>
  <si>
    <t>ECHOPPE+VBA</t>
  </si>
  <si>
    <t>P076517012945U</t>
  </si>
  <si>
    <t>AMBANI ERNESTINE.</t>
  </si>
  <si>
    <t>P127416233874J</t>
  </si>
  <si>
    <t>EVINDI</t>
  </si>
  <si>
    <t>HERMINE INES</t>
  </si>
  <si>
    <t>M061912787428N</t>
  </si>
  <si>
    <t>KYAS SARL</t>
  </si>
  <si>
    <t>P017518601256Y</t>
  </si>
  <si>
    <t>P029714546308R</t>
  </si>
  <si>
    <t>ANUWOH NJANKO</t>
  </si>
  <si>
    <t>THADEUS</t>
  </si>
  <si>
    <t>M062116374805L</t>
  </si>
  <si>
    <t>WHILESMART COMPANY LIMITED</t>
  </si>
  <si>
    <t>(WHILESMART LTD)</t>
  </si>
  <si>
    <t>SOFTWARE DEVELOPMENT, PACKAGES, PROGRAM &amp; SOLUTIONS, CONTRACTS, INTERNET &amp; WEB BASED APPLIANCES</t>
  </si>
  <si>
    <t>P099016699037X</t>
  </si>
  <si>
    <t>GOUAFO</t>
  </si>
  <si>
    <t>THOMAS SANKARA</t>
  </si>
  <si>
    <t>P070116240799F</t>
  </si>
  <si>
    <t>LEKEANGIA ESTHER</t>
  </si>
  <si>
    <t>P019516156833A</t>
  </si>
  <si>
    <t>MAKOLEFAI</t>
  </si>
  <si>
    <t>P037312247252U</t>
  </si>
  <si>
    <t>SIL MABOUANG</t>
  </si>
  <si>
    <t>GRACE MARIE DOMINIQUE</t>
  </si>
  <si>
    <t>M121516966489B</t>
  </si>
  <si>
    <t>ECOLE MATERNELLE ET PRIMAIRE BILINGUE PRIVEE LAIQUE "LE SEMEUR DE MINDIF"</t>
  </si>
  <si>
    <t>EMPLSM</t>
  </si>
  <si>
    <t>P086612648079Z</t>
  </si>
  <si>
    <t>P039718336141W</t>
  </si>
  <si>
    <t>KAZE ALAIN</t>
  </si>
  <si>
    <t>P019118260957L</t>
  </si>
  <si>
    <t>M082217539277U</t>
  </si>
  <si>
    <t>P029018004580S</t>
  </si>
  <si>
    <t>THEOPHILLIOUS LOWEH</t>
  </si>
  <si>
    <t>P096718037870D</t>
  </si>
  <si>
    <t>YACHARA epse NDAM</t>
  </si>
  <si>
    <t>P048418504819M</t>
  </si>
  <si>
    <t>FRANKLIN CHI</t>
  </si>
  <si>
    <t>M032318070107Z</t>
  </si>
  <si>
    <t>CENTRALE D'ACHAT - APPROVISIONNEMENT EXPRESS ET SERVICES</t>
  </si>
  <si>
    <t>CA-APEXS SARL</t>
  </si>
  <si>
    <t>P106017859664Q</t>
  </si>
  <si>
    <t>M031712620637N</t>
  </si>
  <si>
    <t>STE VIRGINIA CAMEROUN SARL</t>
  </si>
  <si>
    <t>P095612416344X</t>
  </si>
  <si>
    <t>AMBARE MATAM EPSE MWOU PIAL ROSE</t>
  </si>
  <si>
    <t>M081512374877L</t>
  </si>
  <si>
    <t>NEW AFRICA SHIPPING COMPANYSARL</t>
  </si>
  <si>
    <t>NASCOM SARL</t>
  </si>
  <si>
    <t>P037012422049D</t>
  </si>
  <si>
    <t>MBA NDZIE ANASTASIE</t>
  </si>
  <si>
    <t>ETS MBA NDZIE</t>
  </si>
  <si>
    <t>COACH FITNESS</t>
  </si>
  <si>
    <t>P099116420872Q</t>
  </si>
  <si>
    <t>DIKOUME DIKOUME</t>
  </si>
  <si>
    <t>M082517960832E</t>
  </si>
  <si>
    <t>BEST DIRECTION SARL</t>
  </si>
  <si>
    <t>M072116456500M</t>
  </si>
  <si>
    <t>FOEGHI TRADING SARL</t>
  </si>
  <si>
    <t>P078118013813J</t>
  </si>
  <si>
    <t>KUEMOUE DOUANLA</t>
  </si>
  <si>
    <t>P069016574094B</t>
  </si>
  <si>
    <t>CÉCILIA TANGEM MANJOP</t>
  </si>
  <si>
    <t>P088518297955W</t>
  </si>
  <si>
    <t>ESTHER LOSENJA</t>
  </si>
  <si>
    <t>EKWETE</t>
  </si>
  <si>
    <t>P088600492461Q</t>
  </si>
  <si>
    <t>P057800416946B</t>
  </si>
  <si>
    <t>P018814246478A</t>
  </si>
  <si>
    <t>P018416771619K</t>
  </si>
  <si>
    <t>P047216343408R</t>
  </si>
  <si>
    <t>YVES THEODORE</t>
  </si>
  <si>
    <t>P012417745448G</t>
  </si>
  <si>
    <t>GWESHOMOH ELVIS NUNYUI</t>
  </si>
  <si>
    <t>( FOOD SERVICES, CLINICAL &amp; MEDICAL SUPPLIES)</t>
  </si>
  <si>
    <t>P019216421847Q</t>
  </si>
  <si>
    <t>NJOMBI KWA</t>
  </si>
  <si>
    <t>P098016631123L</t>
  </si>
  <si>
    <t>YIMNAI MELANIE TANYI</t>
  </si>
  <si>
    <t>P118015249706Q</t>
  </si>
  <si>
    <t>ABAKAR LIMANE</t>
  </si>
  <si>
    <t>M022116365921C</t>
  </si>
  <si>
    <t>KE TRADE AND SERVICE SARL</t>
  </si>
  <si>
    <t>P017216318239Y</t>
  </si>
  <si>
    <t>LAWAN KEDAINA</t>
  </si>
  <si>
    <t>M082416997891N</t>
  </si>
  <si>
    <t>AMANI BIO SARL</t>
  </si>
  <si>
    <t>P050418099438E</t>
  </si>
  <si>
    <t>M102015202729Y</t>
  </si>
  <si>
    <t>TAIDI BUSINESS CENTER SARL</t>
  </si>
  <si>
    <t>P047612707398C</t>
  </si>
  <si>
    <t>MONTHE MIENANANG EPSEE NGUEMALEU</t>
  </si>
  <si>
    <t>EMICARELLE</t>
  </si>
  <si>
    <t>P016518181607A</t>
  </si>
  <si>
    <t>NWOBODO ANTHONY</t>
  </si>
  <si>
    <t>P038918533233B</t>
  </si>
  <si>
    <t>JEANNE RIVIÈRE</t>
  </si>
  <si>
    <t>P047816200453X</t>
  </si>
  <si>
    <t>P087216921136P</t>
  </si>
  <si>
    <t>(ETS EDUCATIX COMMERCIAL CONSULTANCY &amp; CAREERS)</t>
  </si>
  <si>
    <t>P030018273457A</t>
  </si>
  <si>
    <t>PATOUO KOUMCHE</t>
  </si>
  <si>
    <t>P109417285794N</t>
  </si>
  <si>
    <t>CHOULEWOU</t>
  </si>
  <si>
    <t>P027817018968C</t>
  </si>
  <si>
    <t>TONMOUO</t>
  </si>
  <si>
    <t>P058818396710C</t>
  </si>
  <si>
    <t>KOUOGUENG FOUMDJEM</t>
  </si>
  <si>
    <t>DAVID SHINE</t>
  </si>
  <si>
    <t>P089516804449U</t>
  </si>
  <si>
    <t>P059416903553Q</t>
  </si>
  <si>
    <t>M012517528711N</t>
  </si>
  <si>
    <t>INVICTUS SARL</t>
  </si>
  <si>
    <t>P059412618683A</t>
  </si>
  <si>
    <t>SUDEEPKUMAR BEEDNADI</t>
  </si>
  <si>
    <t>P107612151198Y</t>
  </si>
  <si>
    <t>ZOGNO</t>
  </si>
  <si>
    <t>P037917712906T</t>
  </si>
  <si>
    <t>MGONO AFANA</t>
  </si>
  <si>
    <t>P097518584750D</t>
  </si>
  <si>
    <t>PIDOUG ASSARA GERARD</t>
  </si>
  <si>
    <t>P057016863496U</t>
  </si>
  <si>
    <t>P127917113294Y</t>
  </si>
  <si>
    <t>AZAMBOU SABJIO</t>
  </si>
  <si>
    <t>P069317476267R</t>
  </si>
  <si>
    <t>JEUNGA KAMENI</t>
  </si>
  <si>
    <t>IDELETTE CONSTANTINE</t>
  </si>
  <si>
    <t>P038517123285W</t>
  </si>
  <si>
    <t>YIDVAH YONGAMSI</t>
  </si>
  <si>
    <t>DEZERIE</t>
  </si>
  <si>
    <t>P018317839691S</t>
  </si>
  <si>
    <t>BITKEU NDJIKE JUVENAL</t>
  </si>
  <si>
    <t>(ETS BITNKOU ET FILS)</t>
  </si>
  <si>
    <t>P047918195587G</t>
  </si>
  <si>
    <t>FRANCIS EKANEM NKUKUT</t>
  </si>
  <si>
    <t>P020018486805T</t>
  </si>
  <si>
    <t>AFUMBOM DAISY</t>
  </si>
  <si>
    <t>CHEAH MBONG</t>
  </si>
  <si>
    <t>P096118472224K</t>
  </si>
  <si>
    <t>GUESSELE OLOUME</t>
  </si>
  <si>
    <t>P028612573830X</t>
  </si>
  <si>
    <t>NDE FONKOU SERGE ALAIN</t>
  </si>
  <si>
    <t>P038916783405Y</t>
  </si>
  <si>
    <t>MOUNMIE NGOUO RAOUL YAYA</t>
  </si>
  <si>
    <t>( ETS YAYA )</t>
  </si>
  <si>
    <t>M020900027183U</t>
  </si>
  <si>
    <t>AFRIKAN METHOD SARL</t>
  </si>
  <si>
    <t>P076900477606F</t>
  </si>
  <si>
    <t>HELOU KODJOVI PROSPERHEL</t>
  </si>
  <si>
    <t>HELOU KODJOVI PROSPER</t>
  </si>
  <si>
    <t>M031217612158L</t>
  </si>
  <si>
    <t>P108617513095L</t>
  </si>
  <si>
    <t>GBIEPT</t>
  </si>
  <si>
    <t>P116517640747E</t>
  </si>
  <si>
    <t>GEABEH KUNCHO EPSE SIMBO CECILLIA</t>
  </si>
  <si>
    <t>(ETS CECILLIA GLAMOUR)</t>
  </si>
  <si>
    <t>COMMERCE GENERAL-IMPORT/EXPORT-PRESTATION DE SERVICES</t>
  </si>
  <si>
    <t>M112417174224Y</t>
  </si>
  <si>
    <t>TRUSTS SERVICES AND LOGISTICS SARL</t>
  </si>
  <si>
    <t>COMMERCE GENERAL, IMPORT-EXPORT, TRANSPORT ET LOGISTIQUE</t>
  </si>
  <si>
    <t>M122518242837T</t>
  </si>
  <si>
    <t>SOCIETE AFRIQUE BOIS CAMEROUN SARL</t>
  </si>
  <si>
    <t>AFBC</t>
  </si>
  <si>
    <t>P078618026229Z</t>
  </si>
  <si>
    <t>NOLA YOUBI</t>
  </si>
  <si>
    <t>B.H.</t>
  </si>
  <si>
    <t>P017518481411Q</t>
  </si>
  <si>
    <t>MUKAMULIGO</t>
  </si>
  <si>
    <t>M091914151621C</t>
  </si>
  <si>
    <t>JANVIER INTERNATIONAL SARL</t>
  </si>
  <si>
    <t>P107618293693P</t>
  </si>
  <si>
    <t>NKENMEGNI NGANKAM EPSE KEMGO FEUZE</t>
  </si>
  <si>
    <t>P039415990303S</t>
  </si>
  <si>
    <t>TASSE BORIS ARNAUD</t>
  </si>
  <si>
    <t>M092316079423C</t>
  </si>
  <si>
    <t>TF BÂTIR PLUS +</t>
  </si>
  <si>
    <t>"TFB+SARL"</t>
  </si>
  <si>
    <t>DEPOT DES BOISSONS ,COMMERCE GENERAL</t>
  </si>
  <si>
    <t>P128512566076D</t>
  </si>
  <si>
    <t>NGO MBOGKWO MAXIMILIENNE</t>
  </si>
  <si>
    <t>"ETS MAXI SIRFT"</t>
  </si>
  <si>
    <t>ELECTRICITE/MECANIQUE/HYDROCARBURE</t>
  </si>
  <si>
    <t>M072014882379F</t>
  </si>
  <si>
    <t>BEDAN ENGINEERING ACTIONS LTD</t>
  </si>
  <si>
    <t>P056016289724P</t>
  </si>
  <si>
    <t>OREMENT EKPE</t>
  </si>
  <si>
    <t>P046412313170R</t>
  </si>
  <si>
    <t>P038216944211J</t>
  </si>
  <si>
    <t>ELIE PATRICK</t>
  </si>
  <si>
    <t>P125112645368T</t>
  </si>
  <si>
    <t>M092417076009C</t>
  </si>
  <si>
    <t>STE LIWANDA PONDI SARL</t>
  </si>
  <si>
    <t>LIWANDA PONDI SARL</t>
  </si>
  <si>
    <t>PRODUCTION AGRICOLE / ACHAT VENTE ET DISTRIBUTION DE PRODUITS AGRICOLES BRUTS OU TRANSFORMÉS</t>
  </si>
  <si>
    <t>P040317581564U</t>
  </si>
  <si>
    <t>P108817670893P</t>
  </si>
  <si>
    <t>NEBA CYPRIAN MUYAH</t>
  </si>
  <si>
    <t>P080517232596B</t>
  </si>
  <si>
    <t>NKENGAFACK FRANCK MERCY FORCHAP</t>
  </si>
  <si>
    <t>M061817727594Y</t>
  </si>
  <si>
    <t>CNJC/BEC/BAZOU</t>
  </si>
  <si>
    <t>P011918024898W</t>
  </si>
  <si>
    <t>P028117873194C</t>
  </si>
  <si>
    <t>Nzangue</t>
  </si>
  <si>
    <t>Claudine Nadège</t>
  </si>
  <si>
    <t>P017212265697Q</t>
  </si>
  <si>
    <t>HALILOU MAMA</t>
  </si>
  <si>
    <t>P077418043118J</t>
  </si>
  <si>
    <t>P068000516313X</t>
  </si>
  <si>
    <t>TCHATO CAROLE DESTINEE OLIVE</t>
  </si>
  <si>
    <t>PETITE PROPHARMACIE</t>
  </si>
  <si>
    <t>P059017639721R</t>
  </si>
  <si>
    <t>FIAPFET</t>
  </si>
  <si>
    <t>CAROLINE BIEPNSEK</t>
  </si>
  <si>
    <t>P017217526154Y</t>
  </si>
  <si>
    <t>P117617751683E</t>
  </si>
  <si>
    <t>P108915994510N</t>
  </si>
  <si>
    <t>FOKEMBAN</t>
  </si>
  <si>
    <t>JEANNE FRANCIS LENYONGA</t>
  </si>
  <si>
    <t>P018812630523B</t>
  </si>
  <si>
    <t>NKENG ELVIS</t>
  </si>
  <si>
    <t>P068518513058F</t>
  </si>
  <si>
    <t>P129418606734A</t>
  </si>
  <si>
    <t>PIERRE BESSON</t>
  </si>
  <si>
    <t>P068912669031R</t>
  </si>
  <si>
    <t>BIKAI EFIE FRANCK</t>
  </si>
  <si>
    <t>ETS JOSE CAR SERVICES</t>
  </si>
  <si>
    <t>P027716153731D</t>
  </si>
  <si>
    <t>P026200006174X</t>
  </si>
  <si>
    <t>P057418471660B</t>
  </si>
  <si>
    <t>TATIETZE FOKA</t>
  </si>
  <si>
    <t>M072315950918A</t>
  </si>
  <si>
    <t>TIDJIO DJOMO MEGANE ANISTON</t>
  </si>
  <si>
    <t>ETS LE BIEN</t>
  </si>
  <si>
    <t>P027417875945S</t>
  </si>
  <si>
    <t>MOUGOUE KOLOKO</t>
  </si>
  <si>
    <t>PRODUCTION ET COMMERCIALISATION DE LA TOMATE</t>
  </si>
  <si>
    <t>P068616340034T</t>
  </si>
  <si>
    <t>ZONGO EPSE BALATA</t>
  </si>
  <si>
    <t>SECURITY ACADEMY CANICHE</t>
  </si>
  <si>
    <t>P028312519597E</t>
  </si>
  <si>
    <t>MBI MAURICE EYONG</t>
  </si>
  <si>
    <t>"ETS SACC SECURITY"</t>
  </si>
  <si>
    <t>M082517975378H</t>
  </si>
  <si>
    <t>MOBILITY BUSINESS</t>
  </si>
  <si>
    <t>P038417770979M</t>
  </si>
  <si>
    <t>NJIKOUOLOU NCHOUAPINE</t>
  </si>
  <si>
    <t>P019116686145N</t>
  </si>
  <si>
    <t>P017114947399M</t>
  </si>
  <si>
    <t>HAMIDOU,</t>
  </si>
  <si>
    <t>P017116617140Q</t>
  </si>
  <si>
    <t>P079612648361S</t>
  </si>
  <si>
    <t>P069017881348K</t>
  </si>
  <si>
    <t>NGUIMFACK EPSE JAZET TEMGOUA</t>
  </si>
  <si>
    <t>P027818113867L</t>
  </si>
  <si>
    <t>Djeufack kemeweng</t>
  </si>
  <si>
    <t>Emmanuel Olivier</t>
  </si>
  <si>
    <t>M072517913383N</t>
  </si>
  <si>
    <t>SKA</t>
  </si>
  <si>
    <t>P017712173268M</t>
  </si>
  <si>
    <t>YOUSSOUF ADOUM</t>
  </si>
  <si>
    <t>ETS YOUSSOUF ADOUM</t>
  </si>
  <si>
    <t>P058816449194Z</t>
  </si>
  <si>
    <t>AZIKE CHIJIOKE ANDREW</t>
  </si>
  <si>
    <t>(ETS NWACOMFORT)</t>
  </si>
  <si>
    <t>P039316916779L</t>
  </si>
  <si>
    <t>LIVETTE DZEKEM</t>
  </si>
  <si>
    <t>M062517802506C</t>
  </si>
  <si>
    <t>EKOTRANS LOGISTIQUES SERVICES SARL</t>
  </si>
  <si>
    <t>M052517888675G</t>
  </si>
  <si>
    <t>FIRE FORCE DISTRIBUTION SARL</t>
  </si>
  <si>
    <t>FFD SARL</t>
  </si>
  <si>
    <t>M122018238081K</t>
  </si>
  <si>
    <t>ASSOCIATION SOLIDARITE SANS FRONTIERE DE YAOUNDE</t>
  </si>
  <si>
    <t>ASSOSAFROY</t>
  </si>
  <si>
    <t>P047917797274E</t>
  </si>
  <si>
    <t>MINYE YE KOMOCK</t>
  </si>
  <si>
    <t>P084915480638B</t>
  </si>
  <si>
    <t>MAPAH KWELLE</t>
  </si>
  <si>
    <t>P128417832168T</t>
  </si>
  <si>
    <t>DELPHINE EPSE ANOUMANG NDJOCK</t>
  </si>
  <si>
    <t>KEFOM NCHAJI</t>
  </si>
  <si>
    <t>M051317244764K</t>
  </si>
  <si>
    <t>EP BEPANDA BONEWONDA GROUPE 1B</t>
  </si>
  <si>
    <t>P036200215399W</t>
  </si>
  <si>
    <t>( ETS PARTENAIRES )</t>
  </si>
  <si>
    <t>P019117703781C</t>
  </si>
  <si>
    <t>KHERALLAH RAMAT</t>
  </si>
  <si>
    <t>RAMA SHIPPING AND LOGISTIQUE</t>
  </si>
  <si>
    <t>P068118327230X</t>
  </si>
  <si>
    <t>ONGOLO NKOLO LEDOUX DEPADOUX(ETS LED SERVICES)</t>
  </si>
  <si>
    <t>M112117086724D</t>
  </si>
  <si>
    <t>SIM'S CONSULTING SARL U.</t>
  </si>
  <si>
    <t>SIM'S CONSULTING SARLU</t>
  </si>
  <si>
    <t>P017512565982B</t>
  </si>
  <si>
    <t>M016015979136C</t>
  </si>
  <si>
    <t>CENTRE MEDICAL D'ARRONDISSEMENT DE BELEL</t>
  </si>
  <si>
    <t>CMA BELEL</t>
  </si>
  <si>
    <t>P117112131908W</t>
  </si>
  <si>
    <t>IMIKA LOUISEIMI</t>
  </si>
  <si>
    <t>IMIKA LOUISE</t>
  </si>
  <si>
    <t>P018518303666Z</t>
  </si>
  <si>
    <t>P016016423989Z</t>
  </si>
  <si>
    <t>DARA ISSIKA</t>
  </si>
  <si>
    <t>M020300015152S</t>
  </si>
  <si>
    <t>COMPLEXE HOTELLERIE PLATEAU</t>
  </si>
  <si>
    <t>C.H.P SUARL</t>
  </si>
  <si>
    <t>M092116447883U</t>
  </si>
  <si>
    <t>KM DESIGN BOIS</t>
  </si>
  <si>
    <t>P096414682410E</t>
  </si>
  <si>
    <t>BEMELEGUE BABOGA</t>
  </si>
  <si>
    <t>VENTE DES PULES</t>
  </si>
  <si>
    <t>P079516615534Y</t>
  </si>
  <si>
    <t>ALEMOBENG PATIO</t>
  </si>
  <si>
    <t>M051200043331Y</t>
  </si>
  <si>
    <t>STE REFERENCE MEDICO SARL</t>
  </si>
  <si>
    <t>REFERENCE MEDICO SARL</t>
  </si>
  <si>
    <t>M012416619124C</t>
  </si>
  <si>
    <t>ASSOCIATION DES POLICIERS RETRAITES</t>
  </si>
  <si>
    <t>P095312751337S</t>
  </si>
  <si>
    <t>ABOMO MBIDA</t>
  </si>
  <si>
    <t>WATER ENGINEER</t>
  </si>
  <si>
    <t>P087518503809B</t>
  </si>
  <si>
    <t>NCHINDA BAMU</t>
  </si>
  <si>
    <t>P028016656376D</t>
  </si>
  <si>
    <t>TSINDA FOTSA</t>
  </si>
  <si>
    <t>P039217712258X</t>
  </si>
  <si>
    <t>P019917860081M</t>
  </si>
  <si>
    <t>P076718315956R</t>
  </si>
  <si>
    <t>AÏCHATOU EPOUSE ALI</t>
  </si>
  <si>
    <t>P029216082789Q</t>
  </si>
  <si>
    <t>WIRNGO EDWIN NJOYEE</t>
  </si>
  <si>
    <t>P017516866926P</t>
  </si>
  <si>
    <t>ERNEST FAIH MBANG</t>
  </si>
  <si>
    <t>P058617882936A</t>
  </si>
  <si>
    <t>BEBEY DONFACK</t>
  </si>
  <si>
    <t>LAURENCE LYDONIE TATIANE</t>
  </si>
  <si>
    <t>Réparation auto</t>
  </si>
  <si>
    <t>M022517570367C</t>
  </si>
  <si>
    <t>DEX AUTO &amp; IMMO SARL</t>
  </si>
  <si>
    <t>P019017736347D</t>
  </si>
  <si>
    <t>M102518206992Y</t>
  </si>
  <si>
    <t>SCI OERA</t>
  </si>
  <si>
    <t>M012317874674N</t>
  </si>
  <si>
    <t>RODEL ENGINEERING CO. LTD</t>
  </si>
  <si>
    <t>BUILDING &amp; CONSTRUCTION CONTRACTS, REAL ESTATE, MINING, GENERAL PROVISION OF SERVICES,GENERAL TRADE, SUPPLIES</t>
  </si>
  <si>
    <t>P059616944524F</t>
  </si>
  <si>
    <t>ABDOUL AZIZ ALIM</t>
  </si>
  <si>
    <t>(ETS ALHAMDOULILLAH ET FILS)</t>
  </si>
  <si>
    <t>P089617002074B</t>
  </si>
  <si>
    <t>TCHOUTEYO DOUANLA</t>
  </si>
  <si>
    <t>ERIC ROUSEL</t>
  </si>
  <si>
    <t>P087612631682M</t>
  </si>
  <si>
    <t>NDENGE BIDJI</t>
  </si>
  <si>
    <t>P078617703190W</t>
  </si>
  <si>
    <t>P108417887745M</t>
  </si>
  <si>
    <t>NTALEBO</t>
  </si>
  <si>
    <t>JOANA BAIYE</t>
  </si>
  <si>
    <t>P079716122771W</t>
  </si>
  <si>
    <t>DCHEUZEUKOUO KENE MONIQUE LUCIE</t>
  </si>
  <si>
    <t>P058018099520P</t>
  </si>
  <si>
    <t>P038816625517S</t>
  </si>
  <si>
    <t>BOUBAKARI DJIDDA</t>
  </si>
  <si>
    <t>P015012354262E</t>
  </si>
  <si>
    <t>MOUNGOUE BRIGITTE</t>
  </si>
  <si>
    <t>ETS MOUNGOUE BRIGITTE</t>
  </si>
  <si>
    <t>P099012525448F</t>
  </si>
  <si>
    <t>NJOUGANG LONTSI</t>
  </si>
  <si>
    <t>BILY NARCISSE</t>
  </si>
  <si>
    <t>P039917921224U</t>
  </si>
  <si>
    <t>P119616731819R</t>
  </si>
  <si>
    <t>KAMENI FAWOUA</t>
  </si>
  <si>
    <t>ORCEL</t>
  </si>
  <si>
    <t>P117300457126C</t>
  </si>
  <si>
    <t>NGANSSE MADELEINE</t>
  </si>
  <si>
    <t>P118316419964P</t>
  </si>
  <si>
    <t>MYREILLE COLETTE</t>
  </si>
  <si>
    <t>P010317812131S</t>
  </si>
  <si>
    <t>Owono Fayet Étienne Claude</t>
  </si>
  <si>
    <t>CH 2333 CH 6250</t>
  </si>
  <si>
    <t>P049416889465W</t>
  </si>
  <si>
    <t>GOUANWOU</t>
  </si>
  <si>
    <t>RACHEL FIDELINE</t>
  </si>
  <si>
    <t>P097016775700T</t>
  </si>
  <si>
    <t>MICHEL DÉSIRE BEYALA</t>
  </si>
  <si>
    <t>P089217715724J</t>
  </si>
  <si>
    <t>JOHNY AYUK</t>
  </si>
  <si>
    <t>P068217906223W</t>
  </si>
  <si>
    <t>NWOYKEH</t>
  </si>
  <si>
    <t>IVO HUNGIE</t>
  </si>
  <si>
    <t>P018716712228W</t>
  </si>
  <si>
    <t>OUSMANOU OUMAROU.</t>
  </si>
  <si>
    <t>P119217037440M</t>
  </si>
  <si>
    <t>M102017063669J</t>
  </si>
  <si>
    <t>SOCIÉTÉ COOPÉRATIVE SIMPLIFIÉE DES PRODUCTEURS DE COTON DE OURO-ALHADJI(GUIDER)R</t>
  </si>
  <si>
    <t>SCOOPS ALKAWAL</t>
  </si>
  <si>
    <t>P088717966148L</t>
  </si>
  <si>
    <t>PERCY</t>
  </si>
  <si>
    <t>M091417233419T</t>
  </si>
  <si>
    <t>EP EBOD-NKOU</t>
  </si>
  <si>
    <t>MECANIQUE + VENTE PIECES</t>
  </si>
  <si>
    <t>P106912486844Q</t>
  </si>
  <si>
    <t>MOULEL</t>
  </si>
  <si>
    <t>P117018513396W</t>
  </si>
  <si>
    <t>P079716586042Y</t>
  </si>
  <si>
    <t>P018112409676Z</t>
  </si>
  <si>
    <t>NOUHOU (ETS BUDOURWA)</t>
  </si>
  <si>
    <t>P016518529238F</t>
  </si>
  <si>
    <t>KINTAMACK ÉP. MBODI (ETS ARTS GRAPHICS AND CONFECTION)</t>
  </si>
  <si>
    <t>ETS A.G.C</t>
  </si>
  <si>
    <t>P066118440983R</t>
  </si>
  <si>
    <t>MBATOUA</t>
  </si>
  <si>
    <t>ACTIVITES PUBLICITAIRES</t>
  </si>
  <si>
    <t>M101612575966W</t>
  </si>
  <si>
    <t>P058618143318K</t>
  </si>
  <si>
    <t>LIN.ZONGJI</t>
  </si>
  <si>
    <t>P039318314912N</t>
  </si>
  <si>
    <t>BION</t>
  </si>
  <si>
    <t>P086300257500P</t>
  </si>
  <si>
    <t>M032014410157W</t>
  </si>
  <si>
    <t>GROUPE KANDJI SARL</t>
  </si>
  <si>
    <t>ANACONDA SARL</t>
  </si>
  <si>
    <t>P047617726411T</t>
  </si>
  <si>
    <t>MADEFFO SOLANGE</t>
  </si>
  <si>
    <t>P119012733697N</t>
  </si>
  <si>
    <t>TAGNE NGANSOP</t>
  </si>
  <si>
    <t>P065816725917Y</t>
  </si>
  <si>
    <t>STELLA ANGWI</t>
  </si>
  <si>
    <t>P017800300428F</t>
  </si>
  <si>
    <t>TADA ZEMTSA MELAINE PAULINE</t>
  </si>
  <si>
    <t>M129417371888U</t>
  </si>
  <si>
    <t>MUTUELLE DES JEUNES DE L'OUEST</t>
  </si>
  <si>
    <t>MJO</t>
  </si>
  <si>
    <t>P096700263395N</t>
  </si>
  <si>
    <t>MAFFO EPSEE DZEUPA</t>
  </si>
  <si>
    <t>P049115240852D</t>
  </si>
  <si>
    <t>FOTSO CHOUDJA</t>
  </si>
  <si>
    <t>RICK GABRIEL</t>
  </si>
  <si>
    <t>P038712696039K</t>
  </si>
  <si>
    <t>LOGA BEHEE</t>
  </si>
  <si>
    <t>P015617803847U</t>
  </si>
  <si>
    <t>Tchuingue épouse kombou</t>
  </si>
  <si>
    <t>P078118519583J</t>
  </si>
  <si>
    <t>ROSELINE SANDRINE</t>
  </si>
  <si>
    <t>P037715131739K</t>
  </si>
  <si>
    <t>(ETS BT &amp; FORTUNE)</t>
  </si>
  <si>
    <t>P116517856211L</t>
  </si>
  <si>
    <t>P099018356505P</t>
  </si>
  <si>
    <t>P039418350530P</t>
  </si>
  <si>
    <t>DIALLO AMADOU TIDIANE</t>
  </si>
  <si>
    <t>M081412466683U</t>
  </si>
  <si>
    <t>D.M. GLOBAL SERVICES(REAL EXPRESS) SARL</t>
  </si>
  <si>
    <t>COSMETIQUE, COMMERCE GENERAL</t>
  </si>
  <si>
    <t>P088718238133L</t>
  </si>
  <si>
    <t>NKOUAM TSOPJIO FRANCINE</t>
  </si>
  <si>
    <t>P067918365029R</t>
  </si>
  <si>
    <t>P099217049563G</t>
  </si>
  <si>
    <t>AWURU</t>
  </si>
  <si>
    <t>PETER MMADUABUCHI</t>
  </si>
  <si>
    <t>P032417996208S</t>
  </si>
  <si>
    <t>GOXMBU JOSEPH NOUMEMA</t>
  </si>
  <si>
    <t>( SW 444 BP )</t>
  </si>
  <si>
    <t>P089118319388S</t>
  </si>
  <si>
    <t>TCHOKOTIEU WELADJI</t>
  </si>
  <si>
    <t>P088200442378S</t>
  </si>
  <si>
    <t>MBIG MATHIAS</t>
  </si>
  <si>
    <t>M121017340064K</t>
  </si>
  <si>
    <t>"GIC NKOLANDOM FISH"</t>
  </si>
  <si>
    <t>GIC NKF</t>
  </si>
  <si>
    <t>P028217208676S</t>
  </si>
  <si>
    <t>M122015269886P</t>
  </si>
  <si>
    <t>JJL INTERNATIONAL TRADING COMPANY SARL</t>
  </si>
  <si>
    <t>P018412518093Y</t>
  </si>
  <si>
    <t>DIRECTRICE DE SOCIÉTÉ</t>
  </si>
  <si>
    <t>P015612146337G</t>
  </si>
  <si>
    <t>MARIETTE LAURENCE</t>
  </si>
  <si>
    <t>P017416361823K</t>
  </si>
  <si>
    <t>P030216417099C</t>
  </si>
  <si>
    <t>ABOUBACAR ALTOU</t>
  </si>
  <si>
    <t>P110816289963Z</t>
  </si>
  <si>
    <t>IKPEAZU ELETUO PROSPER CHINWENMERI05</t>
  </si>
  <si>
    <t>P069718527443Q</t>
  </si>
  <si>
    <t>WOUATIDEM</t>
  </si>
  <si>
    <t>ANDRE DUPLEX..</t>
  </si>
  <si>
    <t>P016415784311H</t>
  </si>
  <si>
    <t>P066000244096M</t>
  </si>
  <si>
    <t>NCHANJE</t>
  </si>
  <si>
    <t>P087518153742Q</t>
  </si>
  <si>
    <t>SIDONIE ELÉONORE</t>
  </si>
  <si>
    <t>P018612443918Y</t>
  </si>
  <si>
    <t>BAÏMA TOUMBA</t>
  </si>
  <si>
    <t>P016116424938D</t>
  </si>
  <si>
    <t>P098517547034K</t>
  </si>
  <si>
    <t>ETS PAGANG YEMDJO "YEM'S TRAVEL AND SERVICES"</t>
  </si>
  <si>
    <t>P078300530175G</t>
  </si>
  <si>
    <t>EDIMO TITTY LYSETTEEDI</t>
  </si>
  <si>
    <t>EDIMO TITTY LYSETTE</t>
  </si>
  <si>
    <t>P039616707350Q</t>
  </si>
  <si>
    <t>P059317679573B</t>
  </si>
  <si>
    <t>NGASSA NJIKE</t>
  </si>
  <si>
    <t>P069017523856D</t>
  </si>
  <si>
    <t>EMANUELA NYAH</t>
  </si>
  <si>
    <t>P109517140346U</t>
  </si>
  <si>
    <t>HAMZA GARGA</t>
  </si>
  <si>
    <t>M062517785684W</t>
  </si>
  <si>
    <t>ICROGEAFL SARL</t>
  </si>
  <si>
    <t>M042416704286Q</t>
  </si>
  <si>
    <t>VARAD SA</t>
  </si>
  <si>
    <t>ANALYSES MÉDICALES</t>
  </si>
  <si>
    <t>M102417206662C</t>
  </si>
  <si>
    <t>LABORATOIRE D'ANALYSES MÉDICALES DE KAELE</t>
  </si>
  <si>
    <t>(LAMKA)</t>
  </si>
  <si>
    <t>P127100547639C</t>
  </si>
  <si>
    <t>OLOUMOU JEAN NOEL</t>
  </si>
  <si>
    <t>P068914962927S</t>
  </si>
  <si>
    <t>M010117724566Z</t>
  </si>
  <si>
    <t>LYCEE DE MAROUA SALAK</t>
  </si>
  <si>
    <t>P087216023540Q</t>
  </si>
  <si>
    <t>NGUEGUIM EPOUSE HATCHOUA</t>
  </si>
  <si>
    <t>MARTHE CLARICE</t>
  </si>
  <si>
    <t>P095818367514W</t>
  </si>
  <si>
    <t>P129415588981U</t>
  </si>
  <si>
    <t>P089418071331J</t>
  </si>
  <si>
    <t>SYLVIE ENJEI</t>
  </si>
  <si>
    <t>P018316833418T</t>
  </si>
  <si>
    <t>TECH TRAINING</t>
  </si>
  <si>
    <t>M072017140405H</t>
  </si>
  <si>
    <t>AFRITECH ACADEMY</t>
  </si>
  <si>
    <t>P029017827860F</t>
  </si>
  <si>
    <t>P122016356201B</t>
  </si>
  <si>
    <t>BONGDZEEM EUGENE KUMELA</t>
  </si>
  <si>
    <t>P118716673520S</t>
  </si>
  <si>
    <t>MOKAM WAFO</t>
  </si>
  <si>
    <t>P048417365692C</t>
  </si>
  <si>
    <t>NJILA CYPRIAN</t>
  </si>
  <si>
    <t>M122116855014A</t>
  </si>
  <si>
    <t>STRONG INDUSTRIES SAS</t>
  </si>
  <si>
    <t>STRONG INDUSTRIES</t>
  </si>
  <si>
    <t>P126015355048Z</t>
  </si>
  <si>
    <t>P058216908370A</t>
  </si>
  <si>
    <t>EYENGA OWONA</t>
  </si>
  <si>
    <t>P029215980089Q</t>
  </si>
  <si>
    <t>P019716396737C</t>
  </si>
  <si>
    <t>TSOTIEH FOMA</t>
  </si>
  <si>
    <t>P028317755499N</t>
  </si>
  <si>
    <t>M021812680938Y</t>
  </si>
  <si>
    <t>STE DES TRAV D'APPROV DE MAINTENANCE</t>
  </si>
  <si>
    <t>ET DE PRESTATIONS. "STAMP" SARL</t>
  </si>
  <si>
    <t>P126800119246D</t>
  </si>
  <si>
    <t>TCHAKOUNTE TCHAPET MARIE NOELLE</t>
  </si>
  <si>
    <t>TCHAKOUNTE TCHAPET MARIE NOËLLE</t>
  </si>
  <si>
    <t>P017617184658Z</t>
  </si>
  <si>
    <t>MENOUDJEU MARIE CLAIRE</t>
  </si>
  <si>
    <t>P119814562316M</t>
  </si>
  <si>
    <t>KEYANGUE FOUMOUO</t>
  </si>
  <si>
    <t>P068412521306Z</t>
  </si>
  <si>
    <t>P017912329270R</t>
  </si>
  <si>
    <t>IFENYINWA EPSEE AMADI</t>
  </si>
  <si>
    <t>P118817528807H</t>
  </si>
  <si>
    <t>UDOKWU</t>
  </si>
  <si>
    <t>CHIOERA MARK</t>
  </si>
  <si>
    <t>P127517160649L</t>
  </si>
  <si>
    <t>EDJANGUE DIPANDA</t>
  </si>
  <si>
    <t>JULES EDMOND</t>
  </si>
  <si>
    <t>P126915192648U</t>
  </si>
  <si>
    <t>TCHUENGUEM TIMMAMO</t>
  </si>
  <si>
    <t>P018517451931A</t>
  </si>
  <si>
    <t>KENFACK TCHOUTEZO PAUL</t>
  </si>
  <si>
    <t>P108316333468N</t>
  </si>
  <si>
    <t>P099418179761W</t>
  </si>
  <si>
    <t>YONTI FOUOMENE</t>
  </si>
  <si>
    <t>P068817693805M</t>
  </si>
  <si>
    <t>NONGNI METSETI</t>
  </si>
  <si>
    <t>P039018048553G</t>
  </si>
  <si>
    <t>IBRAHIM SAMI</t>
  </si>
  <si>
    <t>P027512705300U</t>
  </si>
  <si>
    <t>DJIPGANG EPSEE MOUKAM</t>
  </si>
  <si>
    <t>P088417861254K</t>
  </si>
  <si>
    <t>NGIOKO CHIMI</t>
  </si>
  <si>
    <t>P090318124287D</t>
  </si>
  <si>
    <t>OKEKE CHIMA</t>
  </si>
  <si>
    <t>P027712441056P</t>
  </si>
  <si>
    <t>M122518280699D</t>
  </si>
  <si>
    <t>H B T A MINING SARL</t>
  </si>
  <si>
    <t>SOCIETE HBTA MINING SARL</t>
  </si>
  <si>
    <t>P069616427017J</t>
  </si>
  <si>
    <t>KAMDOUM CHEDJOU</t>
  </si>
  <si>
    <t>BLAISE GERARD</t>
  </si>
  <si>
    <t>M081200043932B</t>
  </si>
  <si>
    <t>MILLENIUM O'SHOP</t>
  </si>
  <si>
    <t>P015816075875R</t>
  </si>
  <si>
    <t>TSOPFACK EPSE MOMO</t>
  </si>
  <si>
    <t>M022416616624M</t>
  </si>
  <si>
    <t>UNKUL BENZ FARM COMPANY LIMITED</t>
  </si>
  <si>
    <t>UBF</t>
  </si>
  <si>
    <t>P026312722583L</t>
  </si>
  <si>
    <t>SIELACHON</t>
  </si>
  <si>
    <t>P029417788206T</t>
  </si>
  <si>
    <t>KWOUOPMOU MATADJETEU</t>
  </si>
  <si>
    <t>KELLINE GASTINELLE</t>
  </si>
  <si>
    <t>P099918031533R</t>
  </si>
  <si>
    <t>TAAL CHELSEA CHECKENDEH</t>
  </si>
  <si>
    <t>P099917517784N</t>
  </si>
  <si>
    <t>ONEEMA NGANDA MEIELI STTELER</t>
  </si>
  <si>
    <t>ETS ONEEMA WORLD</t>
  </si>
  <si>
    <t>M022517819085S</t>
  </si>
  <si>
    <t>TSK GROUP SARL</t>
  </si>
  <si>
    <t>P027316680306D</t>
  </si>
  <si>
    <t>NKEMNAGUM KEVIN EBIZEM</t>
  </si>
  <si>
    <t>P018217390064Z</t>
  </si>
  <si>
    <t>ROUFAOU KADRI</t>
  </si>
  <si>
    <t>M052417506102Z</t>
  </si>
  <si>
    <t>SUCCESSION NOUBISSI MOISE</t>
  </si>
  <si>
    <t>P025916028222Z</t>
  </si>
  <si>
    <t>NJAKOU EPSE TCHOBAN</t>
  </si>
  <si>
    <t>P075500224728M</t>
  </si>
  <si>
    <t>GILBERT MARIE</t>
  </si>
  <si>
    <t>P088717638661C</t>
  </si>
  <si>
    <t>ELVIS FORTANG</t>
  </si>
  <si>
    <t>P059816922828W</t>
  </si>
  <si>
    <t>WASBAK</t>
  </si>
  <si>
    <t>P108717423670C</t>
  </si>
  <si>
    <t>P058816656102F</t>
  </si>
  <si>
    <t>M072315986126U</t>
  </si>
  <si>
    <t>MONCHONE TELECOM &amp; TRAVEL SARL</t>
  </si>
  <si>
    <t>M101312262273J</t>
  </si>
  <si>
    <t>STE CPA IDEALE SARL</t>
  </si>
  <si>
    <t>CPA IDEALE SARL</t>
  </si>
  <si>
    <t>P018816383603M</t>
  </si>
  <si>
    <t>TAZANU CLOVIS</t>
  </si>
  <si>
    <t>P069417424978D</t>
  </si>
  <si>
    <t>SALI DOUBOUNANG</t>
  </si>
  <si>
    <t>M070500025714C</t>
  </si>
  <si>
    <t>P056512631574F</t>
  </si>
  <si>
    <t>CHICHEM AMSETOU</t>
  </si>
  <si>
    <t>P015316582290H</t>
  </si>
  <si>
    <t>NGOUEMETA ÉPOUSE YEFFOU</t>
  </si>
  <si>
    <t>P114717139049R</t>
  </si>
  <si>
    <t>EGBE EWUBE EPOUSE AYUKEGBA</t>
  </si>
  <si>
    <t>HEBERGEMENT/PRESTATIONS DE SERVICES/COM GEN</t>
  </si>
  <si>
    <t>P036814598095K</t>
  </si>
  <si>
    <t>M120717256935X</t>
  </si>
  <si>
    <t>EP OBALA GROUPE 3B</t>
  </si>
  <si>
    <t>P119516608423H</t>
  </si>
  <si>
    <t>GUY SYLVESTRE</t>
  </si>
  <si>
    <t>M072518016363E</t>
  </si>
  <si>
    <t>GLOBAL UNIVERSITY COOPERATIVE CREDIT UNION.LTD (COOPBOD)</t>
  </si>
  <si>
    <t>P116817218237K</t>
  </si>
  <si>
    <t>P076200032479C</t>
  </si>
  <si>
    <t>ROGER CLAUDE " CLUB DES AMIS BAR "</t>
  </si>
  <si>
    <t>P096312640246Z</t>
  </si>
  <si>
    <t>EZUITIKONG EPSE TANJOUKTA ODETTEEZU</t>
  </si>
  <si>
    <t>EZUITIKONG EPSE TANJOUKTA ODETTE</t>
  </si>
  <si>
    <t>M052416726436H</t>
  </si>
  <si>
    <t>GLOBOTO SARL</t>
  </si>
  <si>
    <t>M122018658885N</t>
  </si>
  <si>
    <t>NGMA INDUSTRIE</t>
  </si>
  <si>
    <t>P129017840952Y</t>
  </si>
  <si>
    <t>AFFENDE AFFENDE</t>
  </si>
  <si>
    <t>P067717080540W</t>
  </si>
  <si>
    <t>VENTE DE PORC</t>
  </si>
  <si>
    <t>M102417172122W</t>
  </si>
  <si>
    <t>GROUPE D'INITIATIVE COMMUNE DES VENDEURS DE PORC DU MARCHE CENTRAL</t>
  </si>
  <si>
    <t>''GIC V.P.M.C''</t>
  </si>
  <si>
    <t>P019316676056L</t>
  </si>
  <si>
    <t>ABOMO AMOUGOU ANNE MARIE</t>
  </si>
  <si>
    <t>ETS FOURCHETTE D'OR</t>
  </si>
  <si>
    <t>P019216404458Y</t>
  </si>
  <si>
    <t>P019317914768K</t>
  </si>
  <si>
    <t>-MOHAMADOU</t>
  </si>
  <si>
    <t>P066514141461F</t>
  </si>
  <si>
    <t>EYILI BELIBI</t>
  </si>
  <si>
    <t>P088216499495W</t>
  </si>
  <si>
    <t>P066317776657S</t>
  </si>
  <si>
    <t>SINZE KAMDEM</t>
  </si>
  <si>
    <t>P079514627491A</t>
  </si>
  <si>
    <t>VICTOR ANAYO</t>
  </si>
  <si>
    <t>P128417808758L</t>
  </si>
  <si>
    <t>MAGUE GWENET</t>
  </si>
  <si>
    <t>P028512705923G</t>
  </si>
  <si>
    <t>DONFACK TATSOPZIA AUGUSTAVE</t>
  </si>
  <si>
    <t>ETS ROYAL STAFF DECO</t>
  </si>
  <si>
    <t>P109717688320T</t>
  </si>
  <si>
    <t>FAGNIGNI</t>
  </si>
  <si>
    <t>P068017202172X</t>
  </si>
  <si>
    <t>KAMGUE LIEUCHEU</t>
  </si>
  <si>
    <t>P015717165186U</t>
  </si>
  <si>
    <t>KOUAMBO JOMAGUE</t>
  </si>
  <si>
    <t>P079017024987C</t>
  </si>
  <si>
    <t>KUATE MOMOBI</t>
  </si>
  <si>
    <t>P100117551659C</t>
  </si>
  <si>
    <t>SHARON EWENYE NJIE</t>
  </si>
  <si>
    <t>P108818443692H</t>
  </si>
  <si>
    <t>P029216694646Z</t>
  </si>
  <si>
    <t>BENSAN</t>
  </si>
  <si>
    <t>P029816634799P</t>
  </si>
  <si>
    <t>P037117752498P</t>
  </si>
  <si>
    <t>WENGESLAS</t>
  </si>
  <si>
    <t>M012217155496L</t>
  </si>
  <si>
    <t>"M³ AF AFRICARE ASSOCIATION</t>
  </si>
  <si>
    <t>P078012521975W</t>
  </si>
  <si>
    <t>KENMEUGNE TCHUENKAM CLOVIS</t>
  </si>
  <si>
    <t>ETS K.T.C</t>
  </si>
  <si>
    <t>P047718042118J</t>
  </si>
  <si>
    <t>M042417416677U</t>
  </si>
  <si>
    <t>SUCCESSION NGASSAM GERARD</t>
  </si>
  <si>
    <t>P078916670954D</t>
  </si>
  <si>
    <t>ISSIAKA THIBAUT</t>
  </si>
  <si>
    <t>P080417796669Q</t>
  </si>
  <si>
    <t>OUMAROU MBIRVI</t>
  </si>
  <si>
    <t>P018717845055Y</t>
  </si>
  <si>
    <t>M102417245194U</t>
  </si>
  <si>
    <t>SOCIETE AFRICAINE DE TRANSPORT ACCONAGE ET CONSIGNATION S.A</t>
  </si>
  <si>
    <t>SATRAC-MBRI S.A</t>
  </si>
  <si>
    <t>P069116664421E</t>
  </si>
  <si>
    <t>P015912414543S</t>
  </si>
  <si>
    <t>M012317812129H</t>
  </si>
  <si>
    <t>MAISON BELLEZANNE SARL</t>
  </si>
  <si>
    <t>BELLEZANNE SARL</t>
  </si>
  <si>
    <t>P108616276666Z</t>
  </si>
  <si>
    <t>MOHAMADOU MOUKTAR OUSMANOU</t>
  </si>
  <si>
    <t>P016614599469S</t>
  </si>
  <si>
    <t>BEKAI</t>
  </si>
  <si>
    <t>M052416756728R</t>
  </si>
  <si>
    <t>BIOMÉDICAL LIFE SYSTEM SARL</t>
  </si>
  <si>
    <t>P028317618203D</t>
  </si>
  <si>
    <t>P079017460305K</t>
  </si>
  <si>
    <t>P017712266505C</t>
  </si>
  <si>
    <t>DEBORAH MANTAP</t>
  </si>
  <si>
    <t>P079116398787N</t>
  </si>
  <si>
    <t>TIYAWETE HAPPI</t>
  </si>
  <si>
    <t>P048916008015U</t>
  </si>
  <si>
    <t>THIERRY ISIDORE</t>
  </si>
  <si>
    <t>P125416864750N</t>
  </si>
  <si>
    <t>P038217743684B</t>
  </si>
  <si>
    <t>Mabouo nguemeta</t>
  </si>
  <si>
    <t>Chanceline larisa</t>
  </si>
  <si>
    <t>VENTE DES PRODUITQ ALIMENTAIRES</t>
  </si>
  <si>
    <t>P088116582162Q</t>
  </si>
  <si>
    <t>KWASSEU SEUMO</t>
  </si>
  <si>
    <t>P117218358263Y</t>
  </si>
  <si>
    <t>P097712331780J</t>
  </si>
  <si>
    <t>MAGUEFO NZETOUO</t>
  </si>
  <si>
    <t>JOSEPHINE IRENE</t>
  </si>
  <si>
    <t>P109312550424D</t>
  </si>
  <si>
    <t>MOUAFO TADZONG FERDINANDMOUA</t>
  </si>
  <si>
    <t>MOUAFO TADZONG FERDINAND</t>
  </si>
  <si>
    <t>P122017042988R</t>
  </si>
  <si>
    <t>TATSINKOU CELESTIN</t>
  </si>
  <si>
    <t>P117116975073R</t>
  </si>
  <si>
    <t>NGO NYEMB MADELEINE</t>
  </si>
  <si>
    <t>P048700508002R</t>
  </si>
  <si>
    <t>JACOB NGOH</t>
  </si>
  <si>
    <t>P017916356751B</t>
  </si>
  <si>
    <t>TOUKEMG</t>
  </si>
  <si>
    <t>P038015204937N</t>
  </si>
  <si>
    <t>BILO'O MINKO</t>
  </si>
  <si>
    <t>P059112714083G</t>
  </si>
  <si>
    <t>P037017787120Y</t>
  </si>
  <si>
    <t>P057616915908R</t>
  </si>
  <si>
    <t>MAGUEDJI EPSE NTENGUE</t>
  </si>
  <si>
    <t>P099216856389R</t>
  </si>
  <si>
    <t>P078018527810T</t>
  </si>
  <si>
    <t>P059817172780F</t>
  </si>
  <si>
    <t>MARCELOUS NEMBO</t>
  </si>
  <si>
    <t>P128500473114C</t>
  </si>
  <si>
    <t>P049317756853T</t>
  </si>
  <si>
    <t>P097412268830L</t>
  </si>
  <si>
    <t>JENNET AYUK</t>
  </si>
  <si>
    <t>P099918019212K</t>
  </si>
  <si>
    <t>NJINGU</t>
  </si>
  <si>
    <t>ANGELE-BRENDA ABANGAWANN</t>
  </si>
  <si>
    <t>P037312623324R</t>
  </si>
  <si>
    <t>NGOUTANE AMINATOU</t>
  </si>
  <si>
    <t>P077417862133F</t>
  </si>
  <si>
    <t>MOYO BERTIN</t>
  </si>
  <si>
    <t>P117517758629F</t>
  </si>
  <si>
    <t>P127417972150W</t>
  </si>
  <si>
    <t>EMMANUEL KELEN</t>
  </si>
  <si>
    <t>P010016776193J</t>
  </si>
  <si>
    <t>ABDOU DJOUGOUDOUM</t>
  </si>
  <si>
    <t>P067416466448F</t>
  </si>
  <si>
    <t>GOUETH ELISABETH HERVE</t>
  </si>
  <si>
    <t>(ETS CENTRE MEDICAL QUEEN GARDENS)</t>
  </si>
  <si>
    <t>P076712327923M</t>
  </si>
  <si>
    <t>NGNOBIA RIGOBERT</t>
  </si>
  <si>
    <t>P029217762071U</t>
  </si>
  <si>
    <t>P116416434702C</t>
  </si>
  <si>
    <t>EWODO EWODO EPSE MEBENGA</t>
  </si>
  <si>
    <t>P048216605862R</t>
  </si>
  <si>
    <t>LUC SIGVARD ASTYANA</t>
  </si>
  <si>
    <t>P057212583012L</t>
  </si>
  <si>
    <t>MBELE MVONDO URBAIN OLIVIER</t>
  </si>
  <si>
    <t>(ETS TRUST)</t>
  </si>
  <si>
    <t>P097617029547P</t>
  </si>
  <si>
    <t>NAZOU</t>
  </si>
  <si>
    <t>P058200478379N</t>
  </si>
  <si>
    <t>ETS HIGHL. TRAVEL.SCES''</t>
  </si>
  <si>
    <t>P015517000921W</t>
  </si>
  <si>
    <t>P019316733663S</t>
  </si>
  <si>
    <t>DJUPE WAT</t>
  </si>
  <si>
    <t>P016516033123E</t>
  </si>
  <si>
    <t>P048712619648S</t>
  </si>
  <si>
    <t>PAGUELE ALIMA MARINA STEPHANIEPAGU</t>
  </si>
  <si>
    <t>PAGUELE ALIMA MARINA STEPHANIE</t>
  </si>
  <si>
    <t>P088718480675F</t>
  </si>
  <si>
    <t>NGO NDOI</t>
  </si>
  <si>
    <t>MARCELLE SANDRINE PAULETTE</t>
  </si>
  <si>
    <t>M080917235069S</t>
  </si>
  <si>
    <t>EP SONG-MAHI</t>
  </si>
  <si>
    <t>P018218043283F</t>
  </si>
  <si>
    <t>P019016269190C</t>
  </si>
  <si>
    <t>HERNADEZ COLOVATTI,</t>
  </si>
  <si>
    <t>P018617999283C</t>
  </si>
  <si>
    <t>ZENGA</t>
  </si>
  <si>
    <t>P089016660228A</t>
  </si>
  <si>
    <t>MANDE KAMGA</t>
  </si>
  <si>
    <t>DORIS STEPHANIE</t>
  </si>
  <si>
    <t>P019417555943D</t>
  </si>
  <si>
    <t>P127817884326F</t>
  </si>
  <si>
    <t>P127412403778N</t>
  </si>
  <si>
    <t>NDOUMTSOP  DAVID</t>
  </si>
  <si>
    <t>P049518552775T</t>
  </si>
  <si>
    <t>P018716774518X</t>
  </si>
  <si>
    <t>NGWA VICTORINE .</t>
  </si>
  <si>
    <t>P068518505432Y</t>
  </si>
  <si>
    <t>STEPHANIE SUZANNE</t>
  </si>
  <si>
    <t>P038416480505T</t>
  </si>
  <si>
    <t>NDJOUTSE KENNE</t>
  </si>
  <si>
    <t>REPRESENTANT COMMERCIAL HOTEL LE PLATEAU</t>
  </si>
  <si>
    <t>P108016714905R</t>
  </si>
  <si>
    <t>DJOUFFO TETSINA</t>
  </si>
  <si>
    <t>P048616083995M</t>
  </si>
  <si>
    <t>CAROLE SANDRINE</t>
  </si>
  <si>
    <t>P038818500720P</t>
  </si>
  <si>
    <t>P057217940213N</t>
  </si>
  <si>
    <t>DOUNLA SONWA</t>
  </si>
  <si>
    <t>P057116676979G</t>
  </si>
  <si>
    <t>KEMAJOU NGOUNDJOU</t>
  </si>
  <si>
    <t>EMMA CHANTAL</t>
  </si>
  <si>
    <t>P047018010385L</t>
  </si>
  <si>
    <t>P048515558056U</t>
  </si>
  <si>
    <t>P047316935509M</t>
  </si>
  <si>
    <t>GROUPAGE, IMPORT-EXPORT, DEDOUANEMENT, ...</t>
  </si>
  <si>
    <t>M031417459734J</t>
  </si>
  <si>
    <t>SOCIETE TRANSIT IMPORT EXPORT DU CAMEROUN</t>
  </si>
  <si>
    <t>TRIMEXCAMER SARL</t>
  </si>
  <si>
    <t>P019116957331B</t>
  </si>
  <si>
    <t>VIZIGA</t>
  </si>
  <si>
    <t>SAMUEL GAZBI</t>
  </si>
  <si>
    <t>P109717547851G</t>
  </si>
  <si>
    <t>P122016941813H</t>
  </si>
  <si>
    <t>NGOUM EPSE ETAME ELIZABETH</t>
  </si>
  <si>
    <t>P078918456379A</t>
  </si>
  <si>
    <t>TANGA NYA</t>
  </si>
  <si>
    <t>P045000049999G</t>
  </si>
  <si>
    <t>MBAH ACHA JOHNSON</t>
  </si>
  <si>
    <t>(ETS JAMCAM)</t>
  </si>
  <si>
    <t>M022518166991G</t>
  </si>
  <si>
    <t>M071716660841W</t>
  </si>
  <si>
    <t>CENTRE D'ACCUEIL POUR ENFANTS VULNERABLES DU CAMEROUN CORNEILLE GRACE</t>
  </si>
  <si>
    <t>CAEVCCG</t>
  </si>
  <si>
    <t>P097912756037P</t>
  </si>
  <si>
    <t>NJIETCHOU</t>
  </si>
  <si>
    <t>P029816342146Y</t>
  </si>
  <si>
    <t>'' ETS CHEN WENXIANG "</t>
  </si>
  <si>
    <t>COMMERCE GÉNÉRAL, LIVRAISONS DES BIENS ET SERVICES</t>
  </si>
  <si>
    <t>M122417459679X</t>
  </si>
  <si>
    <t>NSK SERVICES SARL</t>
  </si>
  <si>
    <t>NSK SERVICES</t>
  </si>
  <si>
    <t>P119718200575B</t>
  </si>
  <si>
    <t>P060017172013E</t>
  </si>
  <si>
    <t>DORIS BRISH MBOE</t>
  </si>
  <si>
    <t>P088017633467R</t>
  </si>
  <si>
    <t>AUGUSTIN BIBI</t>
  </si>
  <si>
    <t>P039012330686A</t>
  </si>
  <si>
    <t>NYADJOU TCHOUATAT Edwige</t>
  </si>
  <si>
    <t>P019018017337W</t>
  </si>
  <si>
    <t>P017616807696L</t>
  </si>
  <si>
    <t>MICHAEL VUSHE</t>
  </si>
  <si>
    <t>P077518384618R</t>
  </si>
  <si>
    <t>EPSE FANDEM</t>
  </si>
  <si>
    <t>M072517851443P</t>
  </si>
  <si>
    <t>SUCCESSION MVONDO NLOM ALFRED</t>
  </si>
  <si>
    <t>S M N A</t>
  </si>
  <si>
    <t>P019318094667Y</t>
  </si>
  <si>
    <t>MAGUETI MBOU</t>
  </si>
  <si>
    <t>P118716318122F</t>
  </si>
  <si>
    <t>HUANG WENKAI</t>
  </si>
  <si>
    <t>ETS AMAZING GRACE HAIR</t>
  </si>
  <si>
    <t>P078317708195B</t>
  </si>
  <si>
    <t>P038312627461J</t>
  </si>
  <si>
    <t>KOTINANG NGOUMDA PAUL</t>
  </si>
  <si>
    <t>KOTINANG NGOUMDA</t>
  </si>
  <si>
    <t>P108418212717W</t>
  </si>
  <si>
    <t>GUEMDJO WAFFO EPOUSE FOLENG AURELIE</t>
  </si>
  <si>
    <t>P116200345000C</t>
  </si>
  <si>
    <t>NIBBA ESEP ASEH MARY ANDREW</t>
  </si>
  <si>
    <t>P020516159034Y</t>
  </si>
  <si>
    <t>OKAFOR CHIMAOBI STEPHEN</t>
  </si>
  <si>
    <t>P089112728537M</t>
  </si>
  <si>
    <t>THERENCE CHE</t>
  </si>
  <si>
    <t>M062014591806F</t>
  </si>
  <si>
    <t>LA MAREE SARL</t>
  </si>
  <si>
    <t>P107512669261U</t>
  </si>
  <si>
    <t>DONGMO LEKELEM</t>
  </si>
  <si>
    <t>M112417218886F</t>
  </si>
  <si>
    <t>YANA MARKET (YAMA SARL)</t>
  </si>
  <si>
    <t>YAMA SARL</t>
  </si>
  <si>
    <t>COMMERCE GENERAL- ELECTROMENAGER- COSMETIQUE-AGRO ALIMENTAIRE- IMPORT EXPORT</t>
  </si>
  <si>
    <t>P068816007824H</t>
  </si>
  <si>
    <t>P017700542944D</t>
  </si>
  <si>
    <t>AWLTATA</t>
  </si>
  <si>
    <t>LAMAKA</t>
  </si>
  <si>
    <t>M129212620088W</t>
  </si>
  <si>
    <t>M092518034163Y</t>
  </si>
  <si>
    <t>FAWNE MENUISERIE SARL</t>
  </si>
  <si>
    <t>M122017141087T</t>
  </si>
  <si>
    <t>SOCIÉTÉ COOPÉRATIVE SIMPLIFIÉE DES PRODUCTEURS DE COTON DE DJAMDJE</t>
  </si>
  <si>
    <t>SCOOPS PROCODJAMBE "SCOOPS KAOUTOU GUIR"</t>
  </si>
  <si>
    <t>M091817253275B</t>
  </si>
  <si>
    <t>EP ANNEXE NKOLOSSANANGA</t>
  </si>
  <si>
    <t>P088517693415D</t>
  </si>
  <si>
    <t>NTCHOMGUIEM KUENMOE</t>
  </si>
  <si>
    <t>P065616753838L</t>
  </si>
  <si>
    <t>SAMUEL DIOM</t>
  </si>
  <si>
    <t>P047716143216H</t>
  </si>
  <si>
    <t>P088914129999E</t>
  </si>
  <si>
    <t>BOUCHENG EPSEE SIKATI</t>
  </si>
  <si>
    <t>LIONNELLE DJOUBOU</t>
  </si>
  <si>
    <t>P018617288484Y</t>
  </si>
  <si>
    <t>ONYEMAKA</t>
  </si>
  <si>
    <t>FRIDAY GIBERT</t>
  </si>
  <si>
    <t>P088617141898N</t>
  </si>
  <si>
    <t>TCHOUMTA MBAMI</t>
  </si>
  <si>
    <t>RESTAURATION ASS DIR STE</t>
  </si>
  <si>
    <t>P017000134187G</t>
  </si>
  <si>
    <t>WANG ZENGYING</t>
  </si>
  <si>
    <t>VENTE BOISSONS HYGIEIQUES</t>
  </si>
  <si>
    <t>P108212715487U</t>
  </si>
  <si>
    <t>TCHAM DAVID</t>
  </si>
  <si>
    <t>M052517811569K</t>
  </si>
  <si>
    <t>THAJ  AGRO</t>
  </si>
  <si>
    <t>P119117684525M</t>
  </si>
  <si>
    <t>CELESTIN ROMUALD WILSON</t>
  </si>
  <si>
    <t>P057616914788Q</t>
  </si>
  <si>
    <t>NDJEUNDEU PEDJIE</t>
  </si>
  <si>
    <t>P076914119390X</t>
  </si>
  <si>
    <t>P019212417334E</t>
  </si>
  <si>
    <t>FANADAI WARDA</t>
  </si>
  <si>
    <t>M021812678349B</t>
  </si>
  <si>
    <t>SOCIETE DAOUA AND COMPANY SARL</t>
  </si>
  <si>
    <t>P058817729792J</t>
  </si>
  <si>
    <t>DONFACK MALVINE CISELE</t>
  </si>
  <si>
    <t>( ETS SARAKISAANO)</t>
  </si>
  <si>
    <t>P056817191346N</t>
  </si>
  <si>
    <t>TAFFOCK</t>
  </si>
  <si>
    <t>P059417684465K</t>
  </si>
  <si>
    <t>FOUOTSOP KUETE Epse KEUBOU</t>
  </si>
  <si>
    <t>JOSANNE</t>
  </si>
  <si>
    <t>P018312315032P</t>
  </si>
  <si>
    <t>MANTHO NADEGE</t>
  </si>
  <si>
    <t>P116612618979S</t>
  </si>
  <si>
    <t>WOUECHE</t>
  </si>
  <si>
    <t>P087700136867D</t>
  </si>
  <si>
    <t>P019016664469Z</t>
  </si>
  <si>
    <t>M010500018132X</t>
  </si>
  <si>
    <t>CAMEROON VETERINARY COMP.</t>
  </si>
  <si>
    <t>CAMVET CO SARL</t>
  </si>
  <si>
    <t>M102316343026N</t>
  </si>
  <si>
    <t>SCI HABITAT ET LOGEMENT DU CAMEROUN</t>
  </si>
  <si>
    <t>SCI HLC</t>
  </si>
  <si>
    <t>P087714366347C</t>
  </si>
  <si>
    <t>SOUER</t>
  </si>
  <si>
    <t>HELVICE</t>
  </si>
  <si>
    <t>P018515075455Q</t>
  </si>
  <si>
    <t>ANGELE EDWIGE</t>
  </si>
  <si>
    <t>P089818585231J</t>
  </si>
  <si>
    <t>ASSOH SERGE DURAND</t>
  </si>
  <si>
    <t>M111812731010D</t>
  </si>
  <si>
    <t>IN AUTO SARL</t>
  </si>
  <si>
    <t>M022517785870D</t>
  </si>
  <si>
    <t>M071712636125B</t>
  </si>
  <si>
    <t>MICRO CREDIT INVESTMENT AND SAVINGS</t>
  </si>
  <si>
    <t>COMPANY PLC (MFE)(MICRE-INSA)</t>
  </si>
  <si>
    <t>M102316725201W</t>
  </si>
  <si>
    <t>SUCCESSION MAFODAM EPSE NGUEKOUANG LYDIENNE LYDIENNE</t>
  </si>
  <si>
    <t>P088817616989G</t>
  </si>
  <si>
    <t>M032318051669Y</t>
  </si>
  <si>
    <t>GLOBAL TEK SARL</t>
  </si>
  <si>
    <t>TEK</t>
  </si>
  <si>
    <t>M062116411906Y</t>
  </si>
  <si>
    <t>SOCIETE UNITED CONSTRUCTION SUARL</t>
  </si>
  <si>
    <t>P039217736307A</t>
  </si>
  <si>
    <t>AZEFACK NANFACK</t>
  </si>
  <si>
    <t>STALINE ZILISE</t>
  </si>
  <si>
    <t>P013512546184P</t>
  </si>
  <si>
    <t>NGUIDO MARIE</t>
  </si>
  <si>
    <t>P079017644922F</t>
  </si>
  <si>
    <t>MONTIABA</t>
  </si>
  <si>
    <t>JACKI VALÉRIE</t>
  </si>
  <si>
    <t>EMPLOYE KATCH</t>
  </si>
  <si>
    <t>P069418395329F</t>
  </si>
  <si>
    <t>P077218321470Y</t>
  </si>
  <si>
    <t>NGANG IVO ADOH</t>
  </si>
  <si>
    <t>(ETS TRUSTED VERTURES)</t>
  </si>
  <si>
    <t>M052116694577U</t>
  </si>
  <si>
    <t>FÉDÉRATION ET ÉDUCATION DE LA JEUNESSE POUR LE DÉVELOPPEMENT</t>
  </si>
  <si>
    <t>P117417949862G</t>
  </si>
  <si>
    <t>MEBISSE</t>
  </si>
  <si>
    <t>LUCIANE</t>
  </si>
  <si>
    <t>P129290872528W</t>
  </si>
  <si>
    <t>P037316285032H</t>
  </si>
  <si>
    <t>IGNATUS TITA</t>
  </si>
  <si>
    <t>P122015350047C</t>
  </si>
  <si>
    <t>P056917549993F</t>
  </si>
  <si>
    <t>NKAMA ENDONG BLAISE</t>
  </si>
  <si>
    <t>PRESTATION DE SERVICES/ COM GEN</t>
  </si>
  <si>
    <t>P046917485225B</t>
  </si>
  <si>
    <t>RUFIN AIME</t>
  </si>
  <si>
    <t>P089316332364P</t>
  </si>
  <si>
    <t>MOUKTAR OUSMANOU</t>
  </si>
  <si>
    <t>P118517554599C</t>
  </si>
  <si>
    <t>HEGER EVENTS SARL</t>
  </si>
  <si>
    <t>P119917797138X</t>
  </si>
  <si>
    <t>FONKOU LYRIANE NADIA</t>
  </si>
  <si>
    <t>CONSEIL, FORMATION ET PRESTATIONS DE SERVICES</t>
  </si>
  <si>
    <t>M032118601268A</t>
  </si>
  <si>
    <t>MAN OF SOLUTIONS CONSULTING</t>
  </si>
  <si>
    <t>P091915757292C</t>
  </si>
  <si>
    <t>FOCHE BOPDA</t>
  </si>
  <si>
    <t>FREDERIC JUNIOR</t>
  </si>
  <si>
    <t>P019017848385E</t>
  </si>
  <si>
    <t>POLICARPE HESSIMFA</t>
  </si>
  <si>
    <t>P027617295099M</t>
  </si>
  <si>
    <t>M011712588645F</t>
  </si>
  <si>
    <t>STE FARWAY SPIRIT COMPAGNY SARL</t>
  </si>
  <si>
    <t>STE FASPICO SARL</t>
  </si>
  <si>
    <t>P058512501648Z</t>
  </si>
  <si>
    <t>ADAMOUAD</t>
  </si>
  <si>
    <t>P107512480019H</t>
  </si>
  <si>
    <t>NDEBAN AIME</t>
  </si>
  <si>
    <t>P106200254885L</t>
  </si>
  <si>
    <t>CHIMDI KALU KALU</t>
  </si>
  <si>
    <t>P100117374902P</t>
  </si>
  <si>
    <t>FEUJIO ESTHELA VERLA</t>
  </si>
  <si>
    <t>(ETS. VERLA)</t>
  </si>
  <si>
    <t>ELEVAGE / PRODUCTION, TRANSFORMATION ET COMMERCIALISATION PRODUITS COSMETIQUES / PRESTATIONS DE SERVICES / COMMERCE GENERAL</t>
  </si>
  <si>
    <t>P089112749117D</t>
  </si>
  <si>
    <t>ESTHER UZOMA</t>
  </si>
  <si>
    <t>RESTAURANT, VBA</t>
  </si>
  <si>
    <t>P019417375076Y</t>
  </si>
  <si>
    <t>WOKONWO</t>
  </si>
  <si>
    <t>PAULE YOUNIS</t>
  </si>
  <si>
    <t>P076712651612Z</t>
  </si>
  <si>
    <t>ONUKWUGHA ONYEDIRE</t>
  </si>
  <si>
    <t>CONMMERCANT</t>
  </si>
  <si>
    <t>P019818453365Z</t>
  </si>
  <si>
    <t>P118016726310W</t>
  </si>
  <si>
    <t>VIRGINIE HENRIETTE</t>
  </si>
  <si>
    <t>M042518340481D</t>
  </si>
  <si>
    <t>DEUMO DAVID</t>
  </si>
  <si>
    <t>P016516930957T</t>
  </si>
  <si>
    <t>M062116407363P</t>
  </si>
  <si>
    <t>SCOOPS KAOUTAL PC MEMEYEL</t>
  </si>
  <si>
    <t>M072416939512K</t>
  </si>
  <si>
    <t>SOCIETE MONITORING AND MAINTENANCE ENGINEERING TECHNOLOGY SARL</t>
  </si>
  <si>
    <t>2ME-TECH SARL</t>
  </si>
  <si>
    <t>PRONOSTICS INDUSTRIELS, COMMERCE GENERAL, BTP, PRESTATIONS DE SERVICES</t>
  </si>
  <si>
    <t>P048717833793Q</t>
  </si>
  <si>
    <t>M111817435584X</t>
  </si>
  <si>
    <t>AGUI FOUNDATION</t>
  </si>
  <si>
    <t>PROMOUVOIR LE BIEN-ÊTRE POUR LES PERSONNES VIVANTS AVEC UN HANDICAP</t>
  </si>
  <si>
    <t>P068715422325B</t>
  </si>
  <si>
    <t>NDJABI</t>
  </si>
  <si>
    <t>P117616733793G</t>
  </si>
  <si>
    <t>EUGENE ERIC</t>
  </si>
  <si>
    <t>P077418533916X</t>
  </si>
  <si>
    <t>NGUEFACK EPSE TSOMEZA</t>
  </si>
  <si>
    <t>P098617791703W</t>
  </si>
  <si>
    <t>OFORAH OGOCHUKWU</t>
  </si>
  <si>
    <t>BOUTIQUE ET DEBIT DE BOISSON</t>
  </si>
  <si>
    <t>P109012491466U</t>
  </si>
  <si>
    <t>NGAGANG TCHAMDA CHRISTIAN</t>
  </si>
  <si>
    <t>NGAGANG</t>
  </si>
  <si>
    <t>P088118600821K</t>
  </si>
  <si>
    <t>ETAKA JOHN AKO"ETS AKOCAM"</t>
  </si>
  <si>
    <t>SECOND HAND USTENSIL</t>
  </si>
  <si>
    <t>P067618285671A</t>
  </si>
  <si>
    <t>DOREEN NEWI</t>
  </si>
  <si>
    <t>M081417543085B</t>
  </si>
  <si>
    <t>SOCIETE COOPERATIVE SIMPLIEE DES AGROELEVEURS ET COMEMRCANSTY DE POISSONS DE KAI-KAI CENTRE</t>
  </si>
  <si>
    <t>SCOOPS MITIPI MAGUI</t>
  </si>
  <si>
    <t>P098516896116F</t>
  </si>
  <si>
    <t>HONORÉE MARIE</t>
  </si>
  <si>
    <t>P099818264196W</t>
  </si>
  <si>
    <t>Medi</t>
  </si>
  <si>
    <t>P059416650431Z</t>
  </si>
  <si>
    <t>ELVIS DIEGO</t>
  </si>
  <si>
    <t>M112218012378J</t>
  </si>
  <si>
    <t>FONDATION BOBBO DJINGUI &amp; FAMILY</t>
  </si>
  <si>
    <t>P059518571855R</t>
  </si>
  <si>
    <t>CHINENYENWA EMMANUEL</t>
  </si>
  <si>
    <t>P027212483953P</t>
  </si>
  <si>
    <t>VALLES KALLO</t>
  </si>
  <si>
    <t>P018417680610G</t>
  </si>
  <si>
    <t>OCHIMMA</t>
  </si>
  <si>
    <t>CHEIDIBELE EMMANUEL</t>
  </si>
  <si>
    <t>P125217575333U</t>
  </si>
  <si>
    <t>M032217273758U</t>
  </si>
  <si>
    <t>KALIO</t>
  </si>
  <si>
    <t>P016616902218X</t>
  </si>
  <si>
    <t>NOUNET. TENKEU</t>
  </si>
  <si>
    <t>P118816309872A</t>
  </si>
  <si>
    <t>P067118530098Z</t>
  </si>
  <si>
    <t>JACQUES CHRISTOPHE</t>
  </si>
  <si>
    <t>P078316610933D</t>
  </si>
  <si>
    <t>DJOMNANG TEKOP</t>
  </si>
  <si>
    <t>ALAIN BERGER</t>
  </si>
  <si>
    <t>P127512504092T</t>
  </si>
  <si>
    <t>P108416666277F</t>
  </si>
  <si>
    <t>AIMÉ CHRISPO</t>
  </si>
  <si>
    <t>P129016047890U</t>
  </si>
  <si>
    <t>TCHUMBA TCHOUNDJA</t>
  </si>
  <si>
    <t>SANDRINE ELISE</t>
  </si>
  <si>
    <t>P028717771069X</t>
  </si>
  <si>
    <t>NJIOGANG TCHAKOUNTEU</t>
  </si>
  <si>
    <t>P058218313559X</t>
  </si>
  <si>
    <t>MAKUETIO</t>
  </si>
  <si>
    <t>P108617420807G</t>
  </si>
  <si>
    <t>CHARLOTTE ELODIE</t>
  </si>
  <si>
    <t>P039217931485C</t>
  </si>
  <si>
    <t>P059116652019U</t>
  </si>
  <si>
    <t>MEUGANG FOKOU</t>
  </si>
  <si>
    <t>DIANE CARMAINE</t>
  </si>
  <si>
    <t>P077312410225F</t>
  </si>
  <si>
    <t>NGO NKITH BERTHE FLORENCE</t>
  </si>
  <si>
    <t>P020316607737N</t>
  </si>
  <si>
    <t>ZONGO NOAH</t>
  </si>
  <si>
    <t>P117417735049S</t>
  </si>
  <si>
    <t>ESSOMBA ATANGANA</t>
  </si>
  <si>
    <t>M042318177271J</t>
  </si>
  <si>
    <t>THE SUPPLIERS SARL</t>
  </si>
  <si>
    <t>THE SUPPLIERS</t>
  </si>
  <si>
    <t>P037400377910A</t>
  </si>
  <si>
    <t>NJANG FLORENCEN</t>
  </si>
  <si>
    <t>NJANG FLORENCE</t>
  </si>
  <si>
    <t>P080515996539D</t>
  </si>
  <si>
    <t>ANIKPE EKENE BARTHOLOMEW</t>
  </si>
  <si>
    <t>P107612402173T</t>
  </si>
  <si>
    <t>NJAPNDOUNKE NJOYA AMINATOU</t>
  </si>
  <si>
    <t>P128618153589L</t>
  </si>
  <si>
    <t>DORIS EPEDE</t>
  </si>
  <si>
    <t>M022317612049M</t>
  </si>
  <si>
    <t>SHA SHA COMPANY</t>
  </si>
  <si>
    <t>(SSC) LTD</t>
  </si>
  <si>
    <t>fashion designer, interior, design, general supllies import, training &amp; apprenticeship</t>
  </si>
  <si>
    <t>P037217853934K</t>
  </si>
  <si>
    <t>P028516049582Y</t>
  </si>
  <si>
    <t>EBON NGOUMBA</t>
  </si>
  <si>
    <t>P088112503163W</t>
  </si>
  <si>
    <t>KUETAKAM PESSUE COME BERNARD</t>
  </si>
  <si>
    <t>P070618153389N</t>
  </si>
  <si>
    <t>ZEH  ATANGANA</t>
  </si>
  <si>
    <t>P037912435306Z</t>
  </si>
  <si>
    <t>P017918529763D</t>
  </si>
  <si>
    <t>P038618496969G</t>
  </si>
  <si>
    <t>HALIMATOU EPSE OUMAROU</t>
  </si>
  <si>
    <t>P026518054500Z</t>
  </si>
  <si>
    <t>M064916152601Z</t>
  </si>
  <si>
    <t>. SUCCESSION ETEKI DENIS</t>
  </si>
  <si>
    <t>P122015618771U</t>
  </si>
  <si>
    <t>HASSANA ISSEINI</t>
  </si>
  <si>
    <t>P018017906452F</t>
  </si>
  <si>
    <t>SOUMEU NADELLE</t>
  </si>
  <si>
    <t>(ETS NADEL SON ET ACOUSTIQUE)</t>
  </si>
  <si>
    <t>P018814380553Y</t>
  </si>
  <si>
    <t>AWONA TSOGO</t>
  </si>
  <si>
    <t>REMY MARIE MARIUS</t>
  </si>
  <si>
    <t>P120017008689C</t>
  </si>
  <si>
    <t>KEBEUTAT</t>
  </si>
  <si>
    <t>TECHNICIEN DE MAINTENANCE ASI (AUTOMATISME SYSTÈME INDUSTRIELLE)</t>
  </si>
  <si>
    <t>P066312547065D</t>
  </si>
  <si>
    <t>ANOUME</t>
  </si>
  <si>
    <t>P049317798551M</t>
  </si>
  <si>
    <t>MAFOUOLONG MBOU STELLA RAYINE</t>
  </si>
  <si>
    <t>P027112622937F</t>
  </si>
  <si>
    <t>MANDOU ASSAMAWOU</t>
  </si>
  <si>
    <t>P058517117943F</t>
  </si>
  <si>
    <t>NDOTSE GUY</t>
  </si>
  <si>
    <t>P098517737963P</t>
  </si>
  <si>
    <t>P127412571592Z</t>
  </si>
  <si>
    <t>KILANG</t>
  </si>
  <si>
    <t>P035716382915G</t>
  </si>
  <si>
    <t>TCHINDE KENGNE</t>
  </si>
  <si>
    <t>LUCIE BERNADETTE</t>
  </si>
  <si>
    <t>P019517378472X</t>
  </si>
  <si>
    <t>THOMY PRISCA</t>
  </si>
  <si>
    <t>P119517678555A</t>
  </si>
  <si>
    <t>ASOGHO</t>
  </si>
  <si>
    <t>LESLY ABONGBUH</t>
  </si>
  <si>
    <t>P067417864308Z</t>
  </si>
  <si>
    <t>P018917431083B</t>
  </si>
  <si>
    <t>BABINNE BERNARD</t>
  </si>
  <si>
    <t>P027814417208A</t>
  </si>
  <si>
    <t>P019714870895P</t>
  </si>
  <si>
    <t>MBAIDJE GUN</t>
  </si>
  <si>
    <t>ABEL(ETS DIVINE SERVICE)</t>
  </si>
  <si>
    <t>P122017660665E</t>
  </si>
  <si>
    <t>FOTO TEGHO PAUL</t>
  </si>
  <si>
    <t>M092417080561P</t>
  </si>
  <si>
    <t>PROXIMI &amp; DATA</t>
  </si>
  <si>
    <t>P122016152965Y</t>
  </si>
  <si>
    <t>UNION BAPTISTE CAMEROUNAISE</t>
  </si>
  <si>
    <t>P089517705094Y</t>
  </si>
  <si>
    <t>NGO BAPANACK</t>
  </si>
  <si>
    <t>P037317690856K</t>
  </si>
  <si>
    <t>FEUDJIO YEMELI</t>
  </si>
  <si>
    <t>FRANCOIS BLEDIN</t>
  </si>
  <si>
    <t>P030118042110N</t>
  </si>
  <si>
    <t>ADRAMAN MAMAT</t>
  </si>
  <si>
    <t>P098917608188T</t>
  </si>
  <si>
    <t>KONGNYUY DIVINE MBIYDZEGE</t>
  </si>
  <si>
    <t>Vente des Mousses</t>
  </si>
  <si>
    <t>P066900550044Z</t>
  </si>
  <si>
    <t>KANA JEAN PAUL</t>
  </si>
  <si>
    <t>P017817702970H</t>
  </si>
  <si>
    <t>P038315976013R</t>
  </si>
  <si>
    <t>SUGUMAR PRASANNA RAAJ</t>
  </si>
  <si>
    <t>M122518265358C</t>
  </si>
  <si>
    <t>SOLUTIONS TECHNOLOGIQUES SARL</t>
  </si>
  <si>
    <t>P090517671911A</t>
  </si>
  <si>
    <t>NAMECHOU KANA</t>
  </si>
  <si>
    <t>P017900397476P</t>
  </si>
  <si>
    <t>WIRBA MAURINE SELAMOETS</t>
  </si>
  <si>
    <t>ETS WIRBA</t>
  </si>
  <si>
    <t>P040418081717D</t>
  </si>
  <si>
    <t>P038416379710G</t>
  </si>
  <si>
    <t>ETOUNDI BELLA</t>
  </si>
  <si>
    <t>M102116837500H</t>
  </si>
  <si>
    <t>OBOSO FARMERS COOPERATIVE SOCIETY</t>
  </si>
  <si>
    <t>(OBOSOF-COOP) LTD</t>
  </si>
  <si>
    <t>M012517540809Z</t>
  </si>
  <si>
    <t>FARHAN TEXTILE SARL</t>
  </si>
  <si>
    <t>M012517803060Y</t>
  </si>
  <si>
    <t>ECOWASTE</t>
  </si>
  <si>
    <t>P086416923774E</t>
  </si>
  <si>
    <t>OUNMO EPSE NJOGANG</t>
  </si>
  <si>
    <t>P014800151595R</t>
  </si>
  <si>
    <t>FOTZE JEAN</t>
  </si>
  <si>
    <t>GITE DU CHATEAU</t>
  </si>
  <si>
    <t>P118312567999W</t>
  </si>
  <si>
    <t>TSONFACK PAULINE</t>
  </si>
  <si>
    <t>M062316619052E</t>
  </si>
  <si>
    <t>TEACHERS ASSOCIATION OF CAMEROON</t>
  </si>
  <si>
    <t>P058517786504Y</t>
  </si>
  <si>
    <t>P045200026505W</t>
  </si>
  <si>
    <t>ALETANOU</t>
  </si>
  <si>
    <t>Éclairage</t>
  </si>
  <si>
    <t>P069717736741F</t>
  </si>
  <si>
    <t>IKECHUKWU CÉLESTINE</t>
  </si>
  <si>
    <t>P048117757048D</t>
  </si>
  <si>
    <t>TCHUIBO NANA</t>
  </si>
  <si>
    <t>CHRISTIEN LE DOUX</t>
  </si>
  <si>
    <t>P057912623291B</t>
  </si>
  <si>
    <t>P089217317769X</t>
  </si>
  <si>
    <t>ENEMCHUKWU EBUKA</t>
  </si>
  <si>
    <t>P018617709724G</t>
  </si>
  <si>
    <t>P056800108580D</t>
  </si>
  <si>
    <t>CAROLINE ELISABETH</t>
  </si>
  <si>
    <t>P117517782085U</t>
  </si>
  <si>
    <t>M092417087960J</t>
  </si>
  <si>
    <t>DER BEGLEITER SARL</t>
  </si>
  <si>
    <t>COMMERCE GENERAL,PRESTATION DE SERVICES,ENSEIGNEMENT</t>
  </si>
  <si>
    <t>P017912672027K</t>
  </si>
  <si>
    <t>STANDLEY FONCHINGONG</t>
  </si>
  <si>
    <t>P038300480602L</t>
  </si>
  <si>
    <t>YONKI ANGELINE</t>
  </si>
  <si>
    <t>ETS YONKI</t>
  </si>
  <si>
    <t>M041317258670X</t>
  </si>
  <si>
    <t>GBPS NKOUONDJA</t>
  </si>
  <si>
    <t>M042416666192F</t>
  </si>
  <si>
    <t>SUCCESSION DE MVOMO BERNARD VINCENT</t>
  </si>
  <si>
    <t>P017317754780C</t>
  </si>
  <si>
    <t>P019017953947F</t>
  </si>
  <si>
    <t>dado</t>
  </si>
  <si>
    <t>P067717862075T</t>
  </si>
  <si>
    <t>Marie Lisette</t>
  </si>
  <si>
    <t>P016918002904S</t>
  </si>
  <si>
    <t>P079718496609C</t>
  </si>
  <si>
    <t>MADAH SIGNIE</t>
  </si>
  <si>
    <t>FAUSTINE JOELLE</t>
  </si>
  <si>
    <t>M080500019136S</t>
  </si>
  <si>
    <t>ARCHITECT W PARTNERS SARL</t>
  </si>
  <si>
    <t>M080917246138B</t>
  </si>
  <si>
    <t>LYCEE TECHNIQUE DE DATCHEKA</t>
  </si>
  <si>
    <t>P068117804575L</t>
  </si>
  <si>
    <t>TCHAMAKO DEUTCHOUA</t>
  </si>
  <si>
    <t>M121612579267Z</t>
  </si>
  <si>
    <t>SOCIETE AVENIR MEILLEUR SARL</t>
  </si>
  <si>
    <t>P127412248412U</t>
  </si>
  <si>
    <t>NGO BITJONG THERESE</t>
  </si>
  <si>
    <t>(BIT &amp; FILS SERVICES)</t>
  </si>
  <si>
    <t>M072517874392W</t>
  </si>
  <si>
    <t>ALPHA MINING CORPORATION SARL</t>
  </si>
  <si>
    <t>ALPHA MINING CORPORATION</t>
  </si>
  <si>
    <t>P126616604117N</t>
  </si>
  <si>
    <t>P088416022547E</t>
  </si>
  <si>
    <t>DOSSA IGNACE</t>
  </si>
  <si>
    <t>P075812313259J</t>
  </si>
  <si>
    <t>P039016445856Y</t>
  </si>
  <si>
    <t>TSUALA KALAG</t>
  </si>
  <si>
    <t>P069017278121Q</t>
  </si>
  <si>
    <t>NAYELLE</t>
  </si>
  <si>
    <t>PROMOTE ENVIRONMENTAL EDUCATION AND</t>
  </si>
  <si>
    <t>M122417478605Y</t>
  </si>
  <si>
    <t>ENVIRONMENTAL ECO-GUARDIAN ALLIANCE</t>
  </si>
  <si>
    <t>EEGA</t>
  </si>
  <si>
    <t>P128818089479B</t>
  </si>
  <si>
    <t>HAMAN SAID ISSA</t>
  </si>
  <si>
    <t>(ETS COMPLEXE DU SAHEL)</t>
  </si>
  <si>
    <t>P119216780417P</t>
  </si>
  <si>
    <t>P029117595718C</t>
  </si>
  <si>
    <t>DIANA LAURA</t>
  </si>
  <si>
    <t>P047817718817S</t>
  </si>
  <si>
    <t>MBALLA ASSE</t>
  </si>
  <si>
    <t>P018818500317K</t>
  </si>
  <si>
    <t>STANISS GERVAIS</t>
  </si>
  <si>
    <t>P127217778204G</t>
  </si>
  <si>
    <t>GUENO TEGHO</t>
  </si>
  <si>
    <t>SILVINE PERPETUE</t>
  </si>
  <si>
    <t>P122016076522E</t>
  </si>
  <si>
    <t>BIBI ADOLF MOLUA</t>
  </si>
  <si>
    <t>P026518538996A</t>
  </si>
  <si>
    <t>P107817777183R</t>
  </si>
  <si>
    <t>PRODUCTEUR DE BANANES PLATAINS</t>
  </si>
  <si>
    <t>P068717466545Y</t>
  </si>
  <si>
    <t>RODRIGUE NGUIMATIO</t>
  </si>
  <si>
    <t>P127517867983U</t>
  </si>
  <si>
    <t>LOPTI GWEH</t>
  </si>
  <si>
    <t>P016414616329R</t>
  </si>
  <si>
    <t>P077917491664A</t>
  </si>
  <si>
    <t>M012216876687F</t>
  </si>
  <si>
    <t>SOCIETE PHARMACIE SIME SARL</t>
  </si>
  <si>
    <t>P127716415653B</t>
  </si>
  <si>
    <t>P038517616435A</t>
  </si>
  <si>
    <t>CECILE PAMELLA IMPIE BESONG</t>
  </si>
  <si>
    <t>" ETS BEAULA BUSINESS HUB "</t>
  </si>
  <si>
    <t>AGENCE D'APPROVISIONNEMENT - COMMERCE GENERAL - IMPORT/EXPORT</t>
  </si>
  <si>
    <t>P067900439020Q</t>
  </si>
  <si>
    <t>ONYE FERDINANG PATRICK</t>
  </si>
  <si>
    <t>"ETS CAMILS"</t>
  </si>
  <si>
    <t>M062318486851A</t>
  </si>
  <si>
    <t>BETHEL TRAVELS INTERNATIONAL</t>
  </si>
  <si>
    <t>P109718448288X</t>
  </si>
  <si>
    <t>ALEX DERRICK</t>
  </si>
  <si>
    <t>P048318262214D</t>
  </si>
  <si>
    <t>P018918530068K</t>
  </si>
  <si>
    <t>ACHA FELIX NYARA</t>
  </si>
  <si>
    <t>P118616153757E</t>
  </si>
  <si>
    <t>ANGOUEH MEBADA</t>
  </si>
  <si>
    <t>P099717057691K</t>
  </si>
  <si>
    <t>P029016856389H</t>
  </si>
  <si>
    <t>WAGOUM TSETSAFONG</t>
  </si>
  <si>
    <t>P016917886830S</t>
  </si>
  <si>
    <t>P129017703372A</t>
  </si>
  <si>
    <t>P049517327001J</t>
  </si>
  <si>
    <t>EMAKOUA NGADEU ARMEL</t>
  </si>
  <si>
    <t>P078717850450K</t>
  </si>
  <si>
    <t>M082217657798W</t>
  </si>
  <si>
    <t>SOCIETE COOPERATIVE SIMPLIFIEE AGROPASTORALE LE REVEIL</t>
  </si>
  <si>
    <t>SCOOPS LE REVEIL</t>
  </si>
  <si>
    <t>TRAITEMENT DE L'EAU ET PRESTATIONS DIVERSES</t>
  </si>
  <si>
    <t>M052318296052S</t>
  </si>
  <si>
    <t>CADRES PROFESSIONNELS REUNIS</t>
  </si>
  <si>
    <t>CAPRO</t>
  </si>
  <si>
    <t>M020516874490L</t>
  </si>
  <si>
    <t>SUCCESSION TEINKELA JEAN</t>
  </si>
  <si>
    <t>P069217723614U</t>
  </si>
  <si>
    <t>KADJE KAMGA</t>
  </si>
  <si>
    <t>JUNIE LAURA</t>
  </si>
  <si>
    <t>P089617902563J</t>
  </si>
  <si>
    <t>lontsi sahatedonwa</t>
  </si>
  <si>
    <t>P127718187238K</t>
  </si>
  <si>
    <t>P016512635122D</t>
  </si>
  <si>
    <t>SABBO GARBA</t>
  </si>
  <si>
    <t>P107618231491U</t>
  </si>
  <si>
    <t>JULIUS NTUNGWEN NUBILA</t>
  </si>
  <si>
    <t>(J.N.N)</t>
  </si>
  <si>
    <t>P099817959472E</t>
  </si>
  <si>
    <t>CHIEGOUE HEUMO</t>
  </si>
  <si>
    <t>MARCELLE DIVINE</t>
  </si>
  <si>
    <t>P017717552717U</t>
  </si>
  <si>
    <t>ETS MEIGA-BOSTON</t>
  </si>
  <si>
    <t>POUSSEUR MARCHAND AMBULANT</t>
  </si>
  <si>
    <t>P048925247318Q</t>
  </si>
  <si>
    <t>SONDONG AZEMTSA</t>
  </si>
  <si>
    <t>P088317989965D</t>
  </si>
  <si>
    <t>P015700395713U</t>
  </si>
  <si>
    <t>NGO BOUM JEANNETTE MIRABELLE</t>
  </si>
  <si>
    <t>"ETS NGO BOUM"</t>
  </si>
  <si>
    <t>M092317548541R</t>
  </si>
  <si>
    <t>ETS MOMO ET FILS</t>
  </si>
  <si>
    <t>P116118369018S</t>
  </si>
  <si>
    <t>KOUAM WOKAM</t>
  </si>
  <si>
    <t>P029017723516P</t>
  </si>
  <si>
    <t>P098012351839N</t>
  </si>
  <si>
    <t>TAYEMKA</t>
  </si>
  <si>
    <t>P117612635555G</t>
  </si>
  <si>
    <t>MANFOUO EP TANEYEM</t>
  </si>
  <si>
    <t>MANFOUO FLORETTE</t>
  </si>
  <si>
    <t>P039816348729N</t>
  </si>
  <si>
    <t>FONCHA DESMOND NTUNG</t>
  </si>
  <si>
    <t>P018016576281T</t>
  </si>
  <si>
    <t>HASSAN OUMAROU SOULEYMANOU</t>
  </si>
  <si>
    <t>PREST.DE SCES &amp; COMMERCE</t>
  </si>
  <si>
    <t>P085900186464L</t>
  </si>
  <si>
    <t>NGAMOU EPSEE TANGUENA JEANNETTE</t>
  </si>
  <si>
    <t>«  ETS KELLY LINE ENTERPRISE »</t>
  </si>
  <si>
    <t>M012317817260B</t>
  </si>
  <si>
    <t>BIOTECH SOLUTIONS</t>
  </si>
  <si>
    <t>P088212485268C</t>
  </si>
  <si>
    <t>HAMIDOU AMADOU</t>
  </si>
  <si>
    <t>P099614813401F</t>
  </si>
  <si>
    <t>KENNE FEUPI</t>
  </si>
  <si>
    <t>BRISTOL MARCHARD</t>
  </si>
  <si>
    <t>P128718253992L</t>
  </si>
  <si>
    <t>TOMBA</t>
  </si>
  <si>
    <t>LEONARD LEO</t>
  </si>
  <si>
    <t>M032014407073D</t>
  </si>
  <si>
    <t>CAISSE DE DEVELOPPEMENT DU PAYSAN</t>
  </si>
  <si>
    <t>(CDP COOP CA)</t>
  </si>
  <si>
    <t>M050800031652M</t>
  </si>
  <si>
    <t>SCI MONFEU YABIA</t>
  </si>
  <si>
    <t>P099112787465G</t>
  </si>
  <si>
    <t>P088217618258Z</t>
  </si>
  <si>
    <t>ZOYIM TSAFACK</t>
  </si>
  <si>
    <t>P059216117735C</t>
  </si>
  <si>
    <t>FEKO YEMELI</t>
  </si>
  <si>
    <t>P059018440549Y</t>
  </si>
  <si>
    <t>TSANGA ESSAH</t>
  </si>
  <si>
    <t>ODILE JOSINE</t>
  </si>
  <si>
    <t>M012517507718G</t>
  </si>
  <si>
    <t>NOAH ANTOINE CAMEROUN SARL</t>
  </si>
  <si>
    <t>COMMERCE SANDALES</t>
  </si>
  <si>
    <t>P017417175095N</t>
  </si>
  <si>
    <t>P086100232457G</t>
  </si>
  <si>
    <t>MAKUETCHE EPSEE FOTSING</t>
  </si>
  <si>
    <t>P122016631594H</t>
  </si>
  <si>
    <t>NGON A RISSOUK JEAN MICHEL</t>
  </si>
  <si>
    <t>P079318524685A</t>
  </si>
  <si>
    <t>KOA ANABA</t>
  </si>
  <si>
    <t>ALEXANDRE BORIS</t>
  </si>
  <si>
    <t>P119415261906K</t>
  </si>
  <si>
    <t>YANGO TANDJO</t>
  </si>
  <si>
    <t>GHISLAINE MIRINDA</t>
  </si>
  <si>
    <t>P037418352378A</t>
  </si>
  <si>
    <t>ANDITE DIVINE NDAH</t>
  </si>
  <si>
    <t>P028218381446L</t>
  </si>
  <si>
    <t>P099317513513W</t>
  </si>
  <si>
    <t>LAMANJE NGOUGOURE</t>
  </si>
  <si>
    <t>KHARIJATOU</t>
  </si>
  <si>
    <t>P019316414087N</t>
  </si>
  <si>
    <t>SOUMBI</t>
  </si>
  <si>
    <t>M080917232521P</t>
  </si>
  <si>
    <t>EP BWANEBWA</t>
  </si>
  <si>
    <t>P088325247723W</t>
  </si>
  <si>
    <t>M072317723871Y</t>
  </si>
  <si>
    <t>Association Earth For All</t>
  </si>
  <si>
    <t>E.F.A</t>
  </si>
  <si>
    <t>P079712783929W</t>
  </si>
  <si>
    <t>TANI MFONKA</t>
  </si>
  <si>
    <t>GABREL</t>
  </si>
  <si>
    <t>P017016325941X</t>
  </si>
  <si>
    <t>P025718005638D</t>
  </si>
  <si>
    <t>MIME ANABA  Epouse  TCHAGO</t>
  </si>
  <si>
    <t>LAURENCE MARIETTE</t>
  </si>
  <si>
    <t>P129116812459B</t>
  </si>
  <si>
    <t>AIDE- COMMERCANTE</t>
  </si>
  <si>
    <t>P026916412443W</t>
  </si>
  <si>
    <t>P058816279229R</t>
  </si>
  <si>
    <t>BIBEKI BOUM</t>
  </si>
  <si>
    <t>P037100553950F</t>
  </si>
  <si>
    <t>Pieces détachées motos</t>
  </si>
  <si>
    <t>P079112403012Z</t>
  </si>
  <si>
    <t>DEFFO MPIEBENG STEPHEN</t>
  </si>
  <si>
    <t>M099317243173U</t>
  </si>
  <si>
    <t>LYCEE TECHNIQUE / GTHS NDOP</t>
  </si>
  <si>
    <t>P108717634524A</t>
  </si>
  <si>
    <t>NGOUH TCHOUPOU</t>
  </si>
  <si>
    <t>.GASPARD</t>
  </si>
  <si>
    <t>P047516805956J</t>
  </si>
  <si>
    <t>TEDJO TEDJO</t>
  </si>
  <si>
    <t>P087216650915Y</t>
  </si>
  <si>
    <t>PAUL NJI TAMANKAG</t>
  </si>
  <si>
    <t>P096600082499U</t>
  </si>
  <si>
    <t>MAFFOUO EPOUSE FOFIE</t>
  </si>
  <si>
    <t>P018312480145A</t>
  </si>
  <si>
    <t>M102316175743A</t>
  </si>
  <si>
    <t>SOCIETE A &amp; K GROUPE SARL</t>
  </si>
  <si>
    <t>A &amp; K GROUPE SARL</t>
  </si>
  <si>
    <t>VENTE VÈTEMENTS</t>
  </si>
  <si>
    <t>P079117677299N</t>
  </si>
  <si>
    <t>FOSSO.</t>
  </si>
  <si>
    <t>VICTOR ROSTAND/</t>
  </si>
  <si>
    <t>M051317257325H</t>
  </si>
  <si>
    <t>EP MESSING</t>
  </si>
  <si>
    <t>P038817760430J</t>
  </si>
  <si>
    <t>Gael Nolasque</t>
  </si>
  <si>
    <t>P076100280646E</t>
  </si>
  <si>
    <t>SIMON AMOUGOU</t>
  </si>
  <si>
    <t>P109717354395Z</t>
  </si>
  <si>
    <t>SAASSANG</t>
  </si>
  <si>
    <t>P118212285357X</t>
  </si>
  <si>
    <t>KEBILA MAUREN</t>
  </si>
  <si>
    <t>P100117000907U</t>
  </si>
  <si>
    <t>MFENDOU NCHANKOU MBOUOMBOUO SOULEMANE</t>
  </si>
  <si>
    <t>ETS MFENDOU ET FILS</t>
  </si>
  <si>
    <t>P068215149096E</t>
  </si>
  <si>
    <t>NDJONGO BABENEKI EP. BANENGUELEN</t>
  </si>
  <si>
    <t>VANESSA GERMAINE</t>
  </si>
  <si>
    <t>P089117804881X</t>
  </si>
  <si>
    <t>TCHINDA GOULEDA</t>
  </si>
  <si>
    <t>P039718396718P</t>
  </si>
  <si>
    <t>KENFOUO TAAZA TCHOUBOU</t>
  </si>
  <si>
    <t>P075117549935Q</t>
  </si>
  <si>
    <t>DANIEL ENOH</t>
  </si>
  <si>
    <t>P059312465595S</t>
  </si>
  <si>
    <t>OUMAROU NANA MOHAMADOU</t>
  </si>
  <si>
    <t>P098518362900H</t>
  </si>
  <si>
    <t>Massah</t>
  </si>
  <si>
    <t>P087517011691G</t>
  </si>
  <si>
    <t>KUNDZONG</t>
  </si>
  <si>
    <t>VALERIE LAPRINCESSE</t>
  </si>
  <si>
    <t>M042517673924E</t>
  </si>
  <si>
    <t>JDM TRANSPORT LOGISTIQUE LIVRAISON SARL</t>
  </si>
  <si>
    <t>JDM SARL</t>
  </si>
  <si>
    <t>COMMERCE GENERAL &amp; PREST. SCES</t>
  </si>
  <si>
    <t>P088000406196L</t>
  </si>
  <si>
    <t>TEDONKENG MBAHAP DIDAS</t>
  </si>
  <si>
    <t>(ETS CAD CAM PROVENDERIE)</t>
  </si>
  <si>
    <t>P090216714148M</t>
  </si>
  <si>
    <t>NGUEMELEU NGUEMELEU</t>
  </si>
  <si>
    <t>BENOIT KENDRY</t>
  </si>
  <si>
    <t>P099417690544U</t>
  </si>
  <si>
    <t>INYANGI ELIZABETH ELOMO</t>
  </si>
  <si>
    <t>M021000031481R</t>
  </si>
  <si>
    <t>STE JALE SARL</t>
  </si>
  <si>
    <t>P020017093289M</t>
  </si>
  <si>
    <t>COMMERCE GENERAL(QUINCAILLERIE)</t>
  </si>
  <si>
    <t>P048618455836A</t>
  </si>
  <si>
    <t>ALUSUS ACHA</t>
  </si>
  <si>
    <t>P012416341089E</t>
  </si>
  <si>
    <t>ANSE ABADEON NJOMBA</t>
  </si>
  <si>
    <t>ETS THE STANDARD DRIVING SCHOOL</t>
  </si>
  <si>
    <t>P098118599538P</t>
  </si>
  <si>
    <t>YOUHAN KEMADJOU</t>
  </si>
  <si>
    <t>EDITA CAROL</t>
  </si>
  <si>
    <t>P019817765540D</t>
  </si>
  <si>
    <t>Elxie Doriane</t>
  </si>
  <si>
    <t>M072014865268P</t>
  </si>
  <si>
    <t>WAKEN COMPANY SARL</t>
  </si>
  <si>
    <t>WAKEN COMPANY</t>
  </si>
  <si>
    <t>P048615967517S</t>
  </si>
  <si>
    <t>P109817668408L</t>
  </si>
  <si>
    <t>ABDOULAYE MAG</t>
  </si>
  <si>
    <t>P118517762360P</t>
  </si>
  <si>
    <t>MULUH DONASTIAN NYAH</t>
  </si>
  <si>
    <t>( SW 761BN )</t>
  </si>
  <si>
    <t>P079717694593J</t>
  </si>
  <si>
    <t>TEKOH EVELYNE</t>
  </si>
  <si>
    <t>M012618350619K</t>
  </si>
  <si>
    <t>PENSYS SOLUTIONS SARL</t>
  </si>
  <si>
    <t>PENSYS SOLUTIONS</t>
  </si>
  <si>
    <t>P058214048625G</t>
  </si>
  <si>
    <t>KENFACK GUIMFACK</t>
  </si>
  <si>
    <t>P037000292996M</t>
  </si>
  <si>
    <t>PETER NDZENWIYI</t>
  </si>
  <si>
    <t>P098012672019N</t>
  </si>
  <si>
    <t>P067200565409J</t>
  </si>
  <si>
    <t>TIYO KUETE</t>
  </si>
  <si>
    <t>ALAIN (ETS BWB.C)</t>
  </si>
  <si>
    <t>P069118585610T</t>
  </si>
  <si>
    <t>BENOIT REAL LEVIS</t>
  </si>
  <si>
    <t>P017616287100W</t>
  </si>
  <si>
    <t>NDINGALOE</t>
  </si>
  <si>
    <t>M070712749288F</t>
  </si>
  <si>
    <t>P077017672616E</t>
  </si>
  <si>
    <t>MMNOUGUI. EPSE DONG</t>
  </si>
  <si>
    <t>.ANGELINE JOSÉPHINE</t>
  </si>
  <si>
    <t>P055716333826T</t>
  </si>
  <si>
    <t>P058216242261W</t>
  </si>
  <si>
    <t>DJUENDJI</t>
  </si>
  <si>
    <t>CHIMENE CAROLE</t>
  </si>
  <si>
    <t>P039816498932Q</t>
  </si>
  <si>
    <t>NGO NYOBEY</t>
  </si>
  <si>
    <t>DÉBORA DELPHINE</t>
  </si>
  <si>
    <t>CONTRIBUER AU DEVELEPPEMENT SOCIAL</t>
  </si>
  <si>
    <t>M091717167933A</t>
  </si>
  <si>
    <t>ASSICIATION SPORTIVE"ALPH ACADEMY SPORT-ETUDES-ECONOMIE"(ALPH)</t>
  </si>
  <si>
    <t>P040217580385M</t>
  </si>
  <si>
    <t>BRANDON GHONG BONGKUM</t>
  </si>
  <si>
    <t>P099816725057C</t>
  </si>
  <si>
    <t>P108818520010H</t>
  </si>
  <si>
    <t>NKOLO NKOMO</t>
  </si>
  <si>
    <t>P056216615716A</t>
  </si>
  <si>
    <t>IMPORT/EXPORT,PRESTATIONS DE SERVICES, COMMERCE GENERAL</t>
  </si>
  <si>
    <t>M061215981381L</t>
  </si>
  <si>
    <t>DELEGATION REGIONALE DE L'EDUCATION DE BASE DU NORD</t>
  </si>
  <si>
    <t>M082217571806E</t>
  </si>
  <si>
    <t>E-TCHOUPE SARL</t>
  </si>
  <si>
    <t>P015717652556U</t>
  </si>
  <si>
    <t>DJUIDJE EPSE OUAMBO</t>
  </si>
  <si>
    <t>P122016679587S</t>
  </si>
  <si>
    <t>NDJOULI OKOUNOU APPOLINAIRE</t>
  </si>
  <si>
    <t>P119918298011W</t>
  </si>
  <si>
    <t>KEPUH</t>
  </si>
  <si>
    <t>MISPA SHIWO</t>
  </si>
  <si>
    <t>P027517780898Y</t>
  </si>
  <si>
    <t>COMMERCE GENERAL - PS</t>
  </si>
  <si>
    <t>P098400380244E</t>
  </si>
  <si>
    <t>TAMBOMANI</t>
  </si>
  <si>
    <t>FESTUS ROLAND</t>
  </si>
  <si>
    <t>M081612567772F</t>
  </si>
  <si>
    <t>STE STRICAM SARL</t>
  </si>
  <si>
    <t>M111300048131N</t>
  </si>
  <si>
    <t>NOVA CUSTOMS CONSULTANCY LTD</t>
  </si>
  <si>
    <t>P019017748219Q</t>
  </si>
  <si>
    <t>FLORINE HERMIONE</t>
  </si>
  <si>
    <t>P018316866776D</t>
  </si>
  <si>
    <t>BILOO CEDRIC</t>
  </si>
  <si>
    <t>P108916818130L</t>
  </si>
  <si>
    <t>M081812719886X</t>
  </si>
  <si>
    <t>E2F DISTRIBUTION SARL</t>
  </si>
  <si>
    <t>P059517205015H</t>
  </si>
  <si>
    <t>LINDA NGEDE</t>
  </si>
  <si>
    <t>P038917770831G</t>
  </si>
  <si>
    <t>P047200148098W</t>
  </si>
  <si>
    <t>NGWA OBEDIA YAMYON</t>
  </si>
  <si>
    <t>NGWA OBEDIA YAMYO</t>
  </si>
  <si>
    <t>M122018655731X</t>
  </si>
  <si>
    <t>LYCEE DE YEMESSOA I</t>
  </si>
  <si>
    <t>P087012653060J</t>
  </si>
  <si>
    <t>P088117041561B</t>
  </si>
  <si>
    <t>YANNICK DAVY</t>
  </si>
  <si>
    <t>P018712285429K</t>
  </si>
  <si>
    <t>P109618231197X</t>
  </si>
  <si>
    <t>M112518177537H</t>
  </si>
  <si>
    <t>SOCIÉTÉ AGRI-ELEVAGE &amp; COMMERCE DU TERROIR</t>
  </si>
  <si>
    <t>S.A.E.C.T SARL</t>
  </si>
  <si>
    <t>M021617118271U</t>
  </si>
  <si>
    <t>CENTRE DE SANTÉ INTÉGRÉ DE NJIMBOT II</t>
  </si>
  <si>
    <t>P069316917238F</t>
  </si>
  <si>
    <t>BAH SAIBOU</t>
  </si>
  <si>
    <t>P017912148316G</t>
  </si>
  <si>
    <t>P088518086232X</t>
  </si>
  <si>
    <t>ESSIANE AMENGLE</t>
  </si>
  <si>
    <t>STÉPHANE TRESOR</t>
  </si>
  <si>
    <t>P046400337672E</t>
  </si>
  <si>
    <t>IJANG FOMBO EP BACHA</t>
  </si>
  <si>
    <t>P018317715166Q</t>
  </si>
  <si>
    <t>TETIVI  LUC</t>
  </si>
  <si>
    <t>P070618018002M</t>
  </si>
  <si>
    <t>TCHOFFO LONTCHI</t>
  </si>
  <si>
    <t>IVAN RAOUL</t>
  </si>
  <si>
    <t>M101412243695H</t>
  </si>
  <si>
    <t>LEADER PRO CONSULTING RH SARL</t>
  </si>
  <si>
    <t>STE LPC RH SARL</t>
  </si>
  <si>
    <t>P018016007061R</t>
  </si>
  <si>
    <t>TOUGOUGANG</t>
  </si>
  <si>
    <t>P095512528359E</t>
  </si>
  <si>
    <t>COLIN EBARKO</t>
  </si>
  <si>
    <t>P108416806504C</t>
  </si>
  <si>
    <t>CLAUDIA TEBA</t>
  </si>
  <si>
    <t>P112417181600W</t>
  </si>
  <si>
    <t>ETS MARILOU EVENTS</t>
  </si>
  <si>
    <t>DECORATION ET ORGANISATION DES EVENEMENTS SURPRISES</t>
  </si>
  <si>
    <t>P014818328237D</t>
  </si>
  <si>
    <t>MBEUYA epouse KAMTOUM</t>
  </si>
  <si>
    <t>P028717967526W</t>
  </si>
  <si>
    <t>NANJE SUSAN BUME</t>
  </si>
  <si>
    <t>M022416422920C</t>
  </si>
  <si>
    <t>E&amp;H MANAGEMENT SARL</t>
  </si>
  <si>
    <t>P100018471705Q</t>
  </si>
  <si>
    <t>BOUKAR ADJI</t>
  </si>
  <si>
    <t>P058812526816X</t>
  </si>
  <si>
    <t>NDE DASSI</t>
  </si>
  <si>
    <t>EDWIN ROMIAL</t>
  </si>
  <si>
    <t>P059416382235Z</t>
  </si>
  <si>
    <t>P068914798086D</t>
  </si>
  <si>
    <t>KABADIANG</t>
  </si>
  <si>
    <t>P069218347986R</t>
  </si>
  <si>
    <t>P069016876520G</t>
  </si>
  <si>
    <t>NITCHEU NOUMIE</t>
  </si>
  <si>
    <t>P037817759550X</t>
  </si>
  <si>
    <t>MBESSALA NAGWA</t>
  </si>
  <si>
    <t>P037316479990E</t>
  </si>
  <si>
    <t>FONGUEN</t>
  </si>
  <si>
    <t>P019716395671X</t>
  </si>
  <si>
    <t>MOUNCHIFOU NGALOUMO</t>
  </si>
  <si>
    <t>P108018308693J</t>
  </si>
  <si>
    <t>P039017991095Z</t>
  </si>
  <si>
    <t>MONKOUTI MBASSO</t>
  </si>
  <si>
    <t>P059717616125K</t>
  </si>
  <si>
    <t>DEFFO MEFFO</t>
  </si>
  <si>
    <t>INGRID RAMELLE</t>
  </si>
  <si>
    <t>P127416307861G</t>
  </si>
  <si>
    <t>ROSELINE ATEM</t>
  </si>
  <si>
    <t>P017916609723W</t>
  </si>
  <si>
    <t>ONODUAGU MARCELLINUS</t>
  </si>
  <si>
    <t>ETS BLESSED OKWUYTEX</t>
  </si>
  <si>
    <t>P118716200506Z</t>
  </si>
  <si>
    <t>HANS NDAH</t>
  </si>
  <si>
    <t>M091517256402L</t>
  </si>
  <si>
    <t>EP GBANDIA</t>
  </si>
  <si>
    <t>P055416477832X</t>
  </si>
  <si>
    <t>P105212712675E</t>
  </si>
  <si>
    <t>YUGO EPSEE SIKAZI</t>
  </si>
  <si>
    <t>P079317721725F</t>
  </si>
  <si>
    <t>DAILLEX FRANKLIN</t>
  </si>
  <si>
    <t>P089016251134F</t>
  </si>
  <si>
    <t>NDIMA NOAH THOMAS</t>
  </si>
  <si>
    <t>P056900169811Q</t>
  </si>
  <si>
    <t>OBINWANNE IBEDUSIMON</t>
  </si>
  <si>
    <t>ETS OBINWANNE IBEDUSIMON</t>
  </si>
  <si>
    <t>P098817900444X</t>
  </si>
  <si>
    <t>NDENKO TAMATCHEU</t>
  </si>
  <si>
    <t>LEOPAULD</t>
  </si>
  <si>
    <t>P027816323545R</t>
  </si>
  <si>
    <t>HAMRAOU ALHASSAN EPOUSE MOUSTAPHA</t>
  </si>
  <si>
    <t>P078516499482D</t>
  </si>
  <si>
    <t>FUHEM LOVELINE</t>
  </si>
  <si>
    <t>EZIEH</t>
  </si>
  <si>
    <t>P067516400165L</t>
  </si>
  <si>
    <t>MEYAWOU KOFFI ERNEST</t>
  </si>
  <si>
    <t>P058212419397H</t>
  </si>
  <si>
    <t>HERVER STEPHANI</t>
  </si>
  <si>
    <t>P119417709546H</t>
  </si>
  <si>
    <t>Awoulataba</t>
  </si>
  <si>
    <t>P016114271104A</t>
  </si>
  <si>
    <t>P122016192813J</t>
  </si>
  <si>
    <t>BARNABE DONFOUET</t>
  </si>
  <si>
    <t>innconnue</t>
  </si>
  <si>
    <t>P019217976890U</t>
  </si>
  <si>
    <t>FLORECE</t>
  </si>
  <si>
    <t>P057017443657J</t>
  </si>
  <si>
    <t>NDAH. GIDEON. KHAN</t>
  </si>
  <si>
    <t>P077013945884H</t>
  </si>
  <si>
    <t>NYAA PETNGA</t>
  </si>
  <si>
    <t>MARCELLE HORTENSE</t>
  </si>
  <si>
    <t>P016118527936H</t>
  </si>
  <si>
    <t>P119517844367E</t>
  </si>
  <si>
    <t>CHIEKOUOP MFEKOU</t>
  </si>
  <si>
    <t>P016012784684P</t>
  </si>
  <si>
    <t>P019517801900H</t>
  </si>
  <si>
    <t>ETS CAMER TRAVEL</t>
  </si>
  <si>
    <t>P119017970007S</t>
  </si>
  <si>
    <t>CHE BELINDA BIH</t>
  </si>
  <si>
    <t>P038412469062E</t>
  </si>
  <si>
    <t>NTSOULOU ROSINE FLORE</t>
  </si>
  <si>
    <t>COMMERCE GÉNÉRAL/PREST-SCES</t>
  </si>
  <si>
    <t>P118814411309R</t>
  </si>
  <si>
    <t>KAMGANG MEYO KARELLE NADIA</t>
  </si>
  <si>
    <t>ETS KARELLE NADIA</t>
  </si>
  <si>
    <t>P048317718459B</t>
  </si>
  <si>
    <t>P019518073313A</t>
  </si>
  <si>
    <t>MAFFO YEMELE</t>
  </si>
  <si>
    <t>THERESE FLAURA</t>
  </si>
  <si>
    <t>P019315202350H</t>
  </si>
  <si>
    <t>MOUKTAR DAOUDA SAID</t>
  </si>
  <si>
    <t>M122316610866L</t>
  </si>
  <si>
    <t>SOCIÉTÉ COOPÉRATIVE AVEC CONSEIL D'ADMINISTRATION AGRO DEVELOPPEMENT</t>
  </si>
  <si>
    <t>CADED COOP CA</t>
  </si>
  <si>
    <t>P016217343423B</t>
  </si>
  <si>
    <t>P097217725136Z</t>
  </si>
  <si>
    <t>P057017695809T</t>
  </si>
  <si>
    <t>P097612436209D</t>
  </si>
  <si>
    <t>ETS YMELE OLIVIER</t>
  </si>
  <si>
    <t>M030900026920P</t>
  </si>
  <si>
    <t>STE DES MENUISERIES TAKAM</t>
  </si>
  <si>
    <t>P019116364614X</t>
  </si>
  <si>
    <t>EDMOND FABRICE</t>
  </si>
  <si>
    <t>P020217931956D</t>
  </si>
  <si>
    <t>NGNINTEDEM KAZE</t>
  </si>
  <si>
    <t>NARCISSE STELLE</t>
  </si>
  <si>
    <t>P078216742308E</t>
  </si>
  <si>
    <t>NOUMEDEM NGUEFACK</t>
  </si>
  <si>
    <t>DELPHINE VEDETTE</t>
  </si>
  <si>
    <t>M090117540529E</t>
  </si>
  <si>
    <t>P122016816962T</t>
  </si>
  <si>
    <t>OMIA OSSAH JEAN CLAUDE</t>
  </si>
  <si>
    <t>P098912176368G</t>
  </si>
  <si>
    <t>KENMOGNE LOUIS BERNARD</t>
  </si>
  <si>
    <t>P028718360865R</t>
  </si>
  <si>
    <t>NADINE ELIANE</t>
  </si>
  <si>
    <t>P016012491699N</t>
  </si>
  <si>
    <t>IDRISSOU KAIGAMA NAFI</t>
  </si>
  <si>
    <t>M032517656974S</t>
  </si>
  <si>
    <t>SOCIETE PAYSAVE SARL</t>
  </si>
  <si>
    <t>P037218034022K</t>
  </si>
  <si>
    <t>BINGAN JACQUES</t>
  </si>
  <si>
    <t>(GROUPE BEEAC CAMEROUN)</t>
  </si>
  <si>
    <t>P095600203353R</t>
  </si>
  <si>
    <t>DIWENGUE EPSE ETONDE</t>
  </si>
  <si>
    <t>M052416712708Q</t>
  </si>
  <si>
    <t>CENTRE DE FORMATION PROFESSIONNELLE ACF</t>
  </si>
  <si>
    <t>CFP ACF</t>
  </si>
  <si>
    <t>P077012748784Q</t>
  </si>
  <si>
    <t>KENMOGNE JUSTIN</t>
  </si>
  <si>
    <t>CESCO</t>
  </si>
  <si>
    <t>M081317413292J</t>
  </si>
  <si>
    <t>COLLEGE PRIVE ISLAMIQUE KAYSERIFRERE</t>
  </si>
  <si>
    <t>DUI</t>
  </si>
  <si>
    <t>P108512283679F</t>
  </si>
  <si>
    <t>TANEMOPI</t>
  </si>
  <si>
    <t>P068315276468R</t>
  </si>
  <si>
    <t>P088017802356P</t>
  </si>
  <si>
    <t>TAGNA MEGNEMO</t>
  </si>
  <si>
    <t>P048516716723E</t>
  </si>
  <si>
    <t>GILLETTE AMENGE</t>
  </si>
  <si>
    <t>P017017948099S</t>
  </si>
  <si>
    <t>AYEFOU BERTINE</t>
  </si>
  <si>
    <t>P127518230770X</t>
  </si>
  <si>
    <t>ESONO MUSUNGE NGOH</t>
  </si>
  <si>
    <t>M112518178305Z</t>
  </si>
  <si>
    <t>P060116380237S</t>
  </si>
  <si>
    <t>MOUDZE TAMDE PRINCE</t>
  </si>
  <si>
    <t>P048817220339G</t>
  </si>
  <si>
    <t>P028316634650Y</t>
  </si>
  <si>
    <t>IRENE NKWAIN</t>
  </si>
  <si>
    <t>M052517812823Z</t>
  </si>
  <si>
    <t>PACOM DISTRIBUTION SARL</t>
  </si>
  <si>
    <t>P018012730021F</t>
  </si>
  <si>
    <t>ABOUTOU ENGOLO</t>
  </si>
  <si>
    <t>M051813913695F</t>
  </si>
  <si>
    <t>WEST AFRICA BUSINESS SARL</t>
  </si>
  <si>
    <t>P017500195003W</t>
  </si>
  <si>
    <t>ABEZENE ZITA SIMONE</t>
  </si>
  <si>
    <t>ATS ABENE ZITA</t>
  </si>
  <si>
    <t>P110118089289L</t>
  </si>
  <si>
    <t>P019116598634Z</t>
  </si>
  <si>
    <t>P017116609666Q</t>
  </si>
  <si>
    <t>P118818319430D</t>
  </si>
  <si>
    <t>P107712669201W</t>
  </si>
  <si>
    <t>P038817822897Z</t>
  </si>
  <si>
    <t>ZAKARI IBRAHIM</t>
  </si>
  <si>
    <t>P068300506043W</t>
  </si>
  <si>
    <t>ROBERT VIVIEN</t>
  </si>
  <si>
    <t>P038618478482A</t>
  </si>
  <si>
    <t>NGAMBOU NGAPAGNA</t>
  </si>
  <si>
    <t>P122017307819S</t>
  </si>
  <si>
    <t>ANGELE HONORINE AWOUDA</t>
  </si>
  <si>
    <t>P038117631911B</t>
  </si>
  <si>
    <t>KENMOGNE POTANGO</t>
  </si>
  <si>
    <t>ELVIS DIAZ</t>
  </si>
  <si>
    <t>P057316328433Z</t>
  </si>
  <si>
    <t>P037716937051L</t>
  </si>
  <si>
    <t>TCHOMNEU DESIRE</t>
  </si>
  <si>
    <t>ETS YOUM'S LA MERVEILLES SERVICES</t>
  </si>
  <si>
    <t>COMMERCE GENERAL (TAYLOR)</t>
  </si>
  <si>
    <t>P038817608766J</t>
  </si>
  <si>
    <t>AZANWI</t>
  </si>
  <si>
    <t>M122216413102D</t>
  </si>
  <si>
    <t>INTERNATIONAL TRADE POLICIES</t>
  </si>
  <si>
    <t>ITP</t>
  </si>
  <si>
    <t>PRESTATION DE SERVICE, ÉTUDE CONSEIL, FORMATION, IMPORT EXPORT,...</t>
  </si>
  <si>
    <t>P088114653818B</t>
  </si>
  <si>
    <t>NANKIA DONDJEU</t>
  </si>
  <si>
    <t>M112417178926N</t>
  </si>
  <si>
    <t>ASTER SARL</t>
  </si>
  <si>
    <t>CONSTRUCTION DE BÂTIMENTS COMPLETS, AMÉNAGEMENT INTÉRIEUR, NEGOCE</t>
  </si>
  <si>
    <t>VENTE DE PIÈCES DÉTACHÉES DES MOTOCYCLES</t>
  </si>
  <si>
    <t>P099517011852U</t>
  </si>
  <si>
    <t>TEKAM KOUAM</t>
  </si>
  <si>
    <t>M039812150183M</t>
  </si>
  <si>
    <t>MISSION ADVENTISTE 7IEME JOUR DE L'EST</t>
  </si>
  <si>
    <t>P098918014368Q</t>
  </si>
  <si>
    <t>NGO NGUIMBOUS ÉPSE LIPOT</t>
  </si>
  <si>
    <t>M112316285111Y</t>
  </si>
  <si>
    <t>KAMGA METAL CONSTRUCTION SARL</t>
  </si>
  <si>
    <t>P122017037000S</t>
  </si>
  <si>
    <t>NJIPAP KEUGNE PATIENCE</t>
  </si>
  <si>
    <t>TRANSPORT DES PERS./PRESTAT° DE SCES</t>
  </si>
  <si>
    <t>P067412754106P</t>
  </si>
  <si>
    <t>TCHOUPA RAYMOND</t>
  </si>
  <si>
    <t>ETS OCEAN LINE VOYAGES</t>
  </si>
  <si>
    <t>M022416477305Q</t>
  </si>
  <si>
    <t>SOCIETE D'ETUDES DE PRODUCTION DE PRESTATIONS SARL</t>
  </si>
  <si>
    <t>P099217629983R</t>
  </si>
  <si>
    <t>MOUKONDI EPSE FODJO</t>
  </si>
  <si>
    <t>P029317403820G</t>
  </si>
  <si>
    <t>ITOUNDE BIDIAS</t>
  </si>
  <si>
    <t>JASON LEIGH</t>
  </si>
  <si>
    <t>P067716652517G</t>
  </si>
  <si>
    <t>SILLE YEMELONG</t>
  </si>
  <si>
    <t>P019616484874P</t>
  </si>
  <si>
    <t>M061812711033F</t>
  </si>
  <si>
    <t>P110016533657Q</t>
  </si>
  <si>
    <t>ABDOUL-AZIZ IDRISSA</t>
  </si>
  <si>
    <t>P108916632388E</t>
  </si>
  <si>
    <t>UBI</t>
  </si>
  <si>
    <t>P012618319715X</t>
  </si>
  <si>
    <t>MBANGO MOUDISSA EPSE YEM ONDOUA</t>
  </si>
  <si>
    <t>M032416599194L</t>
  </si>
  <si>
    <t>SOSAN SARL</t>
  </si>
  <si>
    <t>P029017725362S</t>
  </si>
  <si>
    <t>P018417550080N</t>
  </si>
  <si>
    <t>ZRA KODJI JEAN MARIE</t>
  </si>
  <si>
    <t>P109516077349X</t>
  </si>
  <si>
    <t>P089317637907S</t>
  </si>
  <si>
    <t>AMINA LEKINI</t>
  </si>
  <si>
    <t>P047116177979W</t>
  </si>
  <si>
    <t>MOUATCHO TOKO</t>
  </si>
  <si>
    <t>P017716377225U</t>
  </si>
  <si>
    <t>P070616326902D</t>
  </si>
  <si>
    <t>MONTE KOMGUEM</t>
  </si>
  <si>
    <t>ETS MONTE KONGUEM</t>
  </si>
  <si>
    <t>P088416438381T</t>
  </si>
  <si>
    <t>M062117186017H</t>
  </si>
  <si>
    <t>SOCIÉTÉ COOPÉRATIVE SIMPLIFIÉE DES PRODUCTEURS DE COTON DE REY-SUD (REY-MANGA)</t>
  </si>
  <si>
    <t>SCOOPS "KAWTAL"</t>
  </si>
  <si>
    <t>P039517054701Y</t>
  </si>
  <si>
    <t>ATEBEUFACK</t>
  </si>
  <si>
    <t>FALONE MIDELE</t>
  </si>
  <si>
    <t>M029918339469F</t>
  </si>
  <si>
    <t>CENTRE DE SANTE INTEGRE DE GARBAYA YELWA</t>
  </si>
  <si>
    <t>CSI GARBAYA YELWA</t>
  </si>
  <si>
    <t>P119318257483H</t>
  </si>
  <si>
    <t>BLAI</t>
  </si>
  <si>
    <t>WANANKA</t>
  </si>
  <si>
    <t>P089617653938P</t>
  </si>
  <si>
    <t>P095900038399Q</t>
  </si>
  <si>
    <t>NGUEFANG CHARLES</t>
  </si>
  <si>
    <t>FABRIQUE DE DALETTES</t>
  </si>
  <si>
    <t>P097312523275Z</t>
  </si>
  <si>
    <t>NOUPADJA</t>
  </si>
  <si>
    <t>P018618145381D</t>
  </si>
  <si>
    <t>SIANTI</t>
  </si>
  <si>
    <t>M052517747044K</t>
  </si>
  <si>
    <t>ACE INVASION</t>
  </si>
  <si>
    <t>BH A CSP/HEBERGEMENT</t>
  </si>
  <si>
    <t>P077600314892N</t>
  </si>
  <si>
    <t>FRANCOIS RENE</t>
  </si>
  <si>
    <t>P079716888529B</t>
  </si>
  <si>
    <t>SYLVERE LYNDA</t>
  </si>
  <si>
    <t>P059818112688N</t>
  </si>
  <si>
    <t>P127616159446F</t>
  </si>
  <si>
    <t>NANFANG NOUPASSE . ANTHONY</t>
  </si>
  <si>
    <t>P016712702054R</t>
  </si>
  <si>
    <t>NGUEYAP EP NANA MARIE SOLANGE</t>
  </si>
  <si>
    <t>NGUEYAP EP NANA</t>
  </si>
  <si>
    <t>P070217753259K</t>
  </si>
  <si>
    <t>TIMENE TSAKOU</t>
  </si>
  <si>
    <t>P017118474618Y</t>
  </si>
  <si>
    <t>NOTO</t>
  </si>
  <si>
    <t>M072014942900D</t>
  </si>
  <si>
    <t>SOCIETE DE DISTRIBUTION DES INTRANTS ET MATERIEL AGROPASTORAUX SARL</t>
  </si>
  <si>
    <t>SODIMAP</t>
  </si>
  <si>
    <t>P018216126889T</t>
  </si>
  <si>
    <t>P127125244549J</t>
  </si>
  <si>
    <t>P127216865665W</t>
  </si>
  <si>
    <t>TEKE EPSE BEKOMBO</t>
  </si>
  <si>
    <t>P117217893243U</t>
  </si>
  <si>
    <t>P068117352812Q</t>
  </si>
  <si>
    <t>P098017807931Z</t>
  </si>
  <si>
    <t>P116900430393U</t>
  </si>
  <si>
    <t>GAMWO FOKA</t>
  </si>
  <si>
    <t>M062116443822G</t>
  </si>
  <si>
    <t>COMPLEXE SCOLAIRE BILINGUE ARTHUR</t>
  </si>
  <si>
    <t>C.S.B.A</t>
  </si>
  <si>
    <t>ENSEIGNEMENT GÉNÉRAL, FRANCOPHONE ET ANGLOPHONE 1ER CYCLE</t>
  </si>
  <si>
    <t>P048717988784J</t>
  </si>
  <si>
    <t>ENOW AKO</t>
  </si>
  <si>
    <t>( JT153EEA103065635 )</t>
  </si>
  <si>
    <t>P059017765594U</t>
  </si>
  <si>
    <t>LY MAMADOU SORY</t>
  </si>
  <si>
    <t>P018614403505N</t>
  </si>
  <si>
    <t>vente intrants agricoles sodecoton, les zones villageoises</t>
  </si>
  <si>
    <t>P119017001217W</t>
  </si>
  <si>
    <t>P129000525599C</t>
  </si>
  <si>
    <t>TOGOLA BAKAI</t>
  </si>
  <si>
    <t>P085616382361G</t>
  </si>
  <si>
    <t>TIAYO TIOYON</t>
  </si>
  <si>
    <t>CG/PS/IMPORT-EXPORT-BROCANTE</t>
  </si>
  <si>
    <t>P066716448894B</t>
  </si>
  <si>
    <t>TALLE MOHAMED AWAL</t>
  </si>
  <si>
    <t>P070516583327A</t>
  </si>
  <si>
    <t>BOUNAM NGOULBETI</t>
  </si>
  <si>
    <t>P017612416364P</t>
  </si>
  <si>
    <t>P018116281126S</t>
  </si>
  <si>
    <t>EARLINESS NDFUKI</t>
  </si>
  <si>
    <t>M102116583808D</t>
  </si>
  <si>
    <t>B3 COMPANY LIMITED</t>
  </si>
  <si>
    <t>P096200002792X</t>
  </si>
  <si>
    <t>FANKO JOSEPH</t>
  </si>
  <si>
    <t>PAEFUMERIE</t>
  </si>
  <si>
    <t>P109714641311U</t>
  </si>
  <si>
    <t>P029017447500H</t>
  </si>
  <si>
    <t>ONWUASOANYA KELVIN CHIBUKE</t>
  </si>
  <si>
    <t>P018914657802R</t>
  </si>
  <si>
    <t>P037712349399L</t>
  </si>
  <si>
    <t>P099418438044P</t>
  </si>
  <si>
    <t>OBI '' ETS ELIBOY FORTUNE FARM''</t>
  </si>
  <si>
    <t>P078416986181N</t>
  </si>
  <si>
    <t>JOSEPHINE NKUH</t>
  </si>
  <si>
    <t>M011100035145Q</t>
  </si>
  <si>
    <t>ETS LINGE ISA</t>
  </si>
  <si>
    <t>P017218570820N</t>
  </si>
  <si>
    <t>P048817087454L</t>
  </si>
  <si>
    <t>MBOUNOU TIENTCHEU ZACHEE</t>
  </si>
  <si>
    <t>(ETS ZACHEE)</t>
  </si>
  <si>
    <t>P126612645731K</t>
  </si>
  <si>
    <t>MBU OUSMANOU</t>
  </si>
  <si>
    <t>P018517759667G</t>
  </si>
  <si>
    <t>M032117371412B</t>
  </si>
  <si>
    <t>SMH CONSULTING SARL</t>
  </si>
  <si>
    <t>B.T.P-OUVRAGE D'ART-P.S</t>
  </si>
  <si>
    <t>P077512694512N</t>
  </si>
  <si>
    <t>FOFUNG FONKWA JOSEPH</t>
  </si>
  <si>
    <t>ETS JOE BALI</t>
  </si>
  <si>
    <t>P109916700124C</t>
  </si>
  <si>
    <t>P066418512605M</t>
  </si>
  <si>
    <t>NGUIDJOU TCHUENTEU EPSE TSEMO</t>
  </si>
  <si>
    <t>P078712701452N</t>
  </si>
  <si>
    <t>P027616050728G</t>
  </si>
  <si>
    <t>MALEKEFOUET VIRGINIE</t>
  </si>
  <si>
    <t>P088118508598G</t>
  </si>
  <si>
    <t>TOUNDJI YOUHAN</t>
  </si>
  <si>
    <t>P084216902685Q</t>
  </si>
  <si>
    <t>P057616659614B</t>
  </si>
  <si>
    <t>NGUEDIA DELPHINE</t>
  </si>
  <si>
    <t>" ETS DIEU MERCI PLOMB "</t>
  </si>
  <si>
    <t>P109117072199L</t>
  </si>
  <si>
    <t>CHRISTELLE MAIVA</t>
  </si>
  <si>
    <t>P125217699372Z</t>
  </si>
  <si>
    <t>MENGONO epse OWONA ABYANA</t>
  </si>
  <si>
    <t>P099717655623H</t>
  </si>
  <si>
    <t>ENONGENE KWENBONG</t>
  </si>
  <si>
    <t>BETTIS</t>
  </si>
  <si>
    <t>P060317552494C</t>
  </si>
  <si>
    <t>MATSAL MINOU</t>
  </si>
  <si>
    <t>ABDOULKARIME</t>
  </si>
  <si>
    <t>P088612619534N</t>
  </si>
  <si>
    <t>P039917696803X</t>
  </si>
  <si>
    <t>JONAS KABLEY</t>
  </si>
  <si>
    <t>P057917898737N</t>
  </si>
  <si>
    <t>MBOPIWOUO</t>
  </si>
  <si>
    <t>P118212419576H</t>
  </si>
  <si>
    <t>BEUBIT SAMEN</t>
  </si>
  <si>
    <t>P049016630656P</t>
  </si>
  <si>
    <t>P099615263880R</t>
  </si>
  <si>
    <t>MELISA FOLA</t>
  </si>
  <si>
    <t>M119400001369W</t>
  </si>
  <si>
    <t>STE GOURIOU DABBAGH</t>
  </si>
  <si>
    <t>SGD SARL</t>
  </si>
  <si>
    <t>P068518194839L</t>
  </si>
  <si>
    <t>MARIE   SUZANNE</t>
  </si>
  <si>
    <t>P105500264717Q</t>
  </si>
  <si>
    <t>FOTSO André</t>
  </si>
  <si>
    <t>P029317613740T</t>
  </si>
  <si>
    <t>NKEH CHARITY</t>
  </si>
  <si>
    <t>P059517785073A</t>
  </si>
  <si>
    <t>FOMEKONG TATITSOP</t>
  </si>
  <si>
    <t>M021712602235Y</t>
  </si>
  <si>
    <t>STE EXCHANGE HOUSE INTERNATIONAL SARL</t>
  </si>
  <si>
    <t>P029117759461K</t>
  </si>
  <si>
    <t>MBOUYEM YOUMBI</t>
  </si>
  <si>
    <t>MELANIE VIVIANE</t>
  </si>
  <si>
    <t>P027618055922E</t>
  </si>
  <si>
    <t>P047900482145L</t>
  </si>
  <si>
    <t>NGUEFFO MB ESTHER</t>
  </si>
  <si>
    <t>NGUEFFO MB. ESTHER</t>
  </si>
  <si>
    <t>P108414246929M</t>
  </si>
  <si>
    <t>ABENDE ELIANNE CAROLLE</t>
  </si>
  <si>
    <t>P050016383227Q</t>
  </si>
  <si>
    <t>ENOW JOY SANDRA.</t>
  </si>
  <si>
    <t>P054117561264H</t>
  </si>
  <si>
    <t>NGASSA EPSE NKEUTCHA</t>
  </si>
  <si>
    <t>P097816774539Y</t>
  </si>
  <si>
    <t>ULE ITOE</t>
  </si>
  <si>
    <t>P027017476416G</t>
  </si>
  <si>
    <t>P028416754432D</t>
  </si>
  <si>
    <t>JOEL ATANGA</t>
  </si>
  <si>
    <t>P096118590335Q</t>
  </si>
  <si>
    <t>MICHELLE EPSE NEMBOT</t>
  </si>
  <si>
    <t>P018317511179Z</t>
  </si>
  <si>
    <t>NDIMOUN MANDJIA</t>
  </si>
  <si>
    <t>P018917848729B</t>
  </si>
  <si>
    <t>MEKOAG</t>
  </si>
  <si>
    <t>CHARLY MISTERNO</t>
  </si>
  <si>
    <t>P107512412418H</t>
  </si>
  <si>
    <t>M012014378403F</t>
  </si>
  <si>
    <t>COCO DECOR VIP &amp; TOURS SARL</t>
  </si>
  <si>
    <t>CD VIP SARL</t>
  </si>
  <si>
    <t>P018916312085D</t>
  </si>
  <si>
    <t>MOVUH</t>
  </si>
  <si>
    <t>DERICK MUMULUH</t>
  </si>
  <si>
    <t>P058917942548C</t>
  </si>
  <si>
    <t>soule</t>
  </si>
  <si>
    <t>P058417870490L</t>
  </si>
  <si>
    <t>NOCHE FOKO</t>
  </si>
  <si>
    <t>P066618126991A</t>
  </si>
  <si>
    <t>P010116719656Q</t>
  </si>
  <si>
    <t>DOHOLA FOUOPI</t>
  </si>
  <si>
    <t>P109016275699J</t>
  </si>
  <si>
    <t>OKEKE FRANCIS NONSO</t>
  </si>
  <si>
    <t>VENTE ACCESSOIRES TELEPHONIQUE (AMBULANT)</t>
  </si>
  <si>
    <t>P118916723127U</t>
  </si>
  <si>
    <t>P049518189636J</t>
  </si>
  <si>
    <t>BORIS VIVIAN</t>
  </si>
  <si>
    <t>P028400417362G</t>
  </si>
  <si>
    <t>BASSONG KOOGA</t>
  </si>
  <si>
    <t>NESTORINE AUGUSTINE</t>
  </si>
  <si>
    <t>P120217661052R</t>
  </si>
  <si>
    <t>P018312553002J</t>
  </si>
  <si>
    <t>YOUSSOUF BALLO</t>
  </si>
  <si>
    <t>P037218540952Y</t>
  </si>
  <si>
    <t>M011415192780F</t>
  </si>
  <si>
    <t>ECOLE MATERNELLE ET PRIMAIRE FRANCOPHONE LA PERFORMANCE</t>
  </si>
  <si>
    <t>EMPFPL LA PERFORMANCE</t>
  </si>
  <si>
    <t>P066117477262B</t>
  </si>
  <si>
    <t>LILO</t>
  </si>
  <si>
    <t>P039817683994K</t>
  </si>
  <si>
    <t>lieutcho talla</t>
  </si>
  <si>
    <t>severine darelle</t>
  </si>
  <si>
    <t>M052116155074M</t>
  </si>
  <si>
    <t>SOCIETE CABINET VETERINAIRE DU SOLEIL LEVANT SARL</t>
  </si>
  <si>
    <t>C.V.S. SARL</t>
  </si>
  <si>
    <t>P068116371805A</t>
  </si>
  <si>
    <t>M031612582063J</t>
  </si>
  <si>
    <t>COMITE NATIONAL DE FACILITATION DES ECHANGES</t>
  </si>
  <si>
    <t>CONAFE</t>
  </si>
  <si>
    <t>P028418459114Z</t>
  </si>
  <si>
    <t>MAIKENG ÉLODIE</t>
  </si>
  <si>
    <t>ETS MAEL</t>
  </si>
  <si>
    <t>P056717003212U</t>
  </si>
  <si>
    <t>P060217976605K</t>
  </si>
  <si>
    <t>P108617581994A</t>
  </si>
  <si>
    <t>MADAJO ANNE</t>
  </si>
  <si>
    <t>ANGELI</t>
  </si>
  <si>
    <t>M012416606113A</t>
  </si>
  <si>
    <t>GOLDEN TRAID SARL  GT</t>
  </si>
  <si>
    <t>P046414402816X</t>
  </si>
  <si>
    <t>AISSATOU DAVOUNA ÉPSE NDIGAI</t>
  </si>
  <si>
    <t>P079417689112N</t>
  </si>
  <si>
    <t>EDJILI EKOMO</t>
  </si>
  <si>
    <t>COMPTABLE FISCAL</t>
  </si>
  <si>
    <t>P057812102413M</t>
  </si>
  <si>
    <t>KENMATIO MELI JEANNINE</t>
  </si>
  <si>
    <t>(TJ SERVICES AND BUSINESS)</t>
  </si>
  <si>
    <t>P099215670847F</t>
  </si>
  <si>
    <t>MAFFO FOUNTSOU</t>
  </si>
  <si>
    <t>P056400020548B</t>
  </si>
  <si>
    <t>P069817827392Z</t>
  </si>
  <si>
    <t>NUELA KFUFU</t>
  </si>
  <si>
    <t>SOINS MEDICAUX ET PARAMEDICAUX DE HAUT NIVEAU</t>
  </si>
  <si>
    <t>M092217683090W</t>
  </si>
  <si>
    <t>HOPITAL GENERAL DE GAROUA</t>
  </si>
  <si>
    <t>HGG</t>
  </si>
  <si>
    <t>P126916081416D</t>
  </si>
  <si>
    <t>OULD HAMADI YAYA</t>
  </si>
  <si>
    <t>P037516199826P</t>
  </si>
  <si>
    <t>ERNST ROBINCE</t>
  </si>
  <si>
    <t>M082316003411L</t>
  </si>
  <si>
    <t>ELRI BUSINESS SARL</t>
  </si>
  <si>
    <t>SCIAGE DU BOIS</t>
  </si>
  <si>
    <t>P085800068896C</t>
  </si>
  <si>
    <t>JONAS BLERIOT</t>
  </si>
  <si>
    <t>P017012519455P</t>
  </si>
  <si>
    <t>P029818364567G</t>
  </si>
  <si>
    <t>P127918067141Y</t>
  </si>
  <si>
    <t>DJEUNGOUE EMANGA FIRMAIN</t>
  </si>
  <si>
    <t>P037617305437A</t>
  </si>
  <si>
    <t>DJUIMO POUDEU</t>
  </si>
  <si>
    <t>P069617757291G</t>
  </si>
  <si>
    <t>P077218075925A</t>
  </si>
  <si>
    <t>(Ets MEYERETTE)</t>
  </si>
  <si>
    <t>M110700023442M</t>
  </si>
  <si>
    <t>CABINET MEDICAL LAMAT</t>
  </si>
  <si>
    <t>CABINET LAMAT</t>
  </si>
  <si>
    <t>P017016605416B</t>
  </si>
  <si>
    <t>SALI BABA</t>
  </si>
  <si>
    <t>M100318350817N</t>
  </si>
  <si>
    <t>GIC WOURLAWE DES AGRO ELEVEURS  DE GAMRAY</t>
  </si>
  <si>
    <t>P056318059781W</t>
  </si>
  <si>
    <t>EFEMBA</t>
  </si>
  <si>
    <t>P088817891223G</t>
  </si>
  <si>
    <t>ZEUKENG.</t>
  </si>
  <si>
    <t>ARCHILES.-MICAILLELE,</t>
  </si>
  <si>
    <t>M042417665791K</t>
  </si>
  <si>
    <t>GIC DES JEUNES ENTREPRENEURS AGROPASTORAUX DE NGOUMOU</t>
  </si>
  <si>
    <t>GIC JEN DE NGOUMOU</t>
  </si>
  <si>
    <t>P059716806962R</t>
  </si>
  <si>
    <t>GALOUA</t>
  </si>
  <si>
    <t>P078417941367F</t>
  </si>
  <si>
    <t>Yitemben kouaye epse kemayou</t>
  </si>
  <si>
    <t>Jayne madeleine</t>
  </si>
  <si>
    <t>P036918039685Y</t>
  </si>
  <si>
    <t>P015312299449P</t>
  </si>
  <si>
    <t>ZABEIROU HASSANE</t>
  </si>
  <si>
    <t>P078018044144T</t>
  </si>
  <si>
    <t>MOGO TSANGA</t>
  </si>
  <si>
    <t>P038212466996J</t>
  </si>
  <si>
    <t>PEMABOU WAH</t>
  </si>
  <si>
    <t>P107418016607W</t>
  </si>
  <si>
    <t>BISSIKIN</t>
  </si>
  <si>
    <t>INGÉNIERIE FINANCIERE</t>
  </si>
  <si>
    <t>M041912786838W</t>
  </si>
  <si>
    <t>SCIS SARL</t>
  </si>
  <si>
    <t>VENTE COMPLÉMENT ALIMENTAIRE</t>
  </si>
  <si>
    <t>P026316777112B</t>
  </si>
  <si>
    <t>ETONDI LOTTIN</t>
  </si>
  <si>
    <t>P017316901255L</t>
  </si>
  <si>
    <t>TAZIFOR EPSE TAYIMFOR</t>
  </si>
  <si>
    <t>P109112708106U</t>
  </si>
  <si>
    <t>NGO NYONDOG MARIE ODILE</t>
  </si>
  <si>
    <t>P122017386939F</t>
  </si>
  <si>
    <t>SIYAP DAVID</t>
  </si>
  <si>
    <t>M068717626857Q</t>
  </si>
  <si>
    <t>HGV FOOD SARL</t>
  </si>
  <si>
    <t>TRANSFORMATION ET COMMERCIALISATION DES PRODUITS AGROALIMENTAIRES, PRESTATION DE SERVICES, BTP, IMPORT-EXPORT, AGRICULTURE, ELEVAGE</t>
  </si>
  <si>
    <t>P056817088364R</t>
  </si>
  <si>
    <t>OGUNBADEJO</t>
  </si>
  <si>
    <t>YINGA BOLARINWA</t>
  </si>
  <si>
    <t>P047118045935U</t>
  </si>
  <si>
    <t>P098800494220M</t>
  </si>
  <si>
    <t>KOAGNE NGNIAPEGNIE</t>
  </si>
  <si>
    <t>P117912674705P</t>
  </si>
  <si>
    <t>CHIMEN PAUL</t>
  </si>
  <si>
    <t>P079018509896H</t>
  </si>
  <si>
    <t>BIBIANE SOLARIE</t>
  </si>
  <si>
    <t>P118816424811M</t>
  </si>
  <si>
    <t>PRUDENCE NYONG</t>
  </si>
  <si>
    <t>P038917304568U</t>
  </si>
  <si>
    <t>ALPHONSINE LAURE</t>
  </si>
  <si>
    <t>P029918241097D</t>
  </si>
  <si>
    <t>P018813130163R</t>
  </si>
  <si>
    <t>ABBA YOUNOUSSA</t>
  </si>
  <si>
    <t>P128117441219D</t>
  </si>
  <si>
    <t>EMMANUEL TIM KOMBE</t>
  </si>
  <si>
    <t>P118417326826E</t>
  </si>
  <si>
    <t>FOSSO MICHEL</t>
  </si>
  <si>
    <t>P065717819511L</t>
  </si>
  <si>
    <t>PATOU MOHAMADOU</t>
  </si>
  <si>
    <t>VENTE VIN DE MAIS</t>
  </si>
  <si>
    <t>P056612649126F</t>
  </si>
  <si>
    <t>LAMBIV NGAH EPSEE KENSO</t>
  </si>
  <si>
    <t>P125817469795G</t>
  </si>
  <si>
    <t>KEUMOE JÉRÉMIE</t>
  </si>
  <si>
    <t>(ETS GARAGE AUTO SUPER)</t>
  </si>
  <si>
    <t>P068516614241H</t>
  </si>
  <si>
    <t>JT121LHB80002024</t>
  </si>
  <si>
    <t>P018818056230H</t>
  </si>
  <si>
    <t>DOUA BABA</t>
  </si>
  <si>
    <t>P057818565163Z</t>
  </si>
  <si>
    <t>NGOUNE NANKIA TSAPMO</t>
  </si>
  <si>
    <t>P122015893399K</t>
  </si>
  <si>
    <t>KENYE ERNEST JOSEPH</t>
  </si>
  <si>
    <t>P117112490130P</t>
  </si>
  <si>
    <t>TAKENDA DAKDEM BONAVENTURE</t>
  </si>
  <si>
    <t>P080116005696B</t>
  </si>
  <si>
    <t>PARFAIT TEMOH</t>
  </si>
  <si>
    <t>P039518288434K</t>
  </si>
  <si>
    <t>P058816936044Q</t>
  </si>
  <si>
    <t>TIOMENE FOTIO</t>
  </si>
  <si>
    <t>GUSTAVE CESAR</t>
  </si>
  <si>
    <t>M112316256806Y</t>
  </si>
  <si>
    <t>M026400012548E</t>
  </si>
  <si>
    <t>AMBASSADE DE FEDERATION DE RUSSIE</t>
  </si>
  <si>
    <t>USSR FED.</t>
  </si>
  <si>
    <t>P108716377370W</t>
  </si>
  <si>
    <t>JOSIAH AKWA</t>
  </si>
  <si>
    <t>P010917594131W</t>
  </si>
  <si>
    <t>SAOUDI MOUSSA</t>
  </si>
  <si>
    <t>P117312351163H</t>
  </si>
  <si>
    <t>ENEMCHUKWU STANLEY NONSOOENE</t>
  </si>
  <si>
    <t>ENEMCHUKWU STANLEY NONSOO</t>
  </si>
  <si>
    <t>M082015080236H</t>
  </si>
  <si>
    <t>FLORENCE MBONG COMPANY LIMITED</t>
  </si>
  <si>
    <t>F.M CO LTD</t>
  </si>
  <si>
    <t>M062517797651N</t>
  </si>
  <si>
    <t>CHOCO DESIGN SARL</t>
  </si>
  <si>
    <t>CHOCO DESIGN</t>
  </si>
  <si>
    <t>M111200047706L</t>
  </si>
  <si>
    <t>ECOLE MATERNELLE ET PRIMARIE</t>
  </si>
  <si>
    <t>BILINGUE LA CONQUETE</t>
  </si>
  <si>
    <t>P049618245888J</t>
  </si>
  <si>
    <t>MAPOURE NDANE JONAS</t>
  </si>
  <si>
    <t>P069117161234Y</t>
  </si>
  <si>
    <t>WANG WANGNAMOU</t>
  </si>
  <si>
    <t>P046917064315B</t>
  </si>
  <si>
    <t>MARCELINE FOMAH</t>
  </si>
  <si>
    <t>REPARATEUR APPAREIL ÉLECTROMÉNAGER</t>
  </si>
  <si>
    <t>P118516859610K</t>
  </si>
  <si>
    <t>DARIEUX FLORIAN</t>
  </si>
  <si>
    <t>P018317745724W</t>
  </si>
  <si>
    <t>AMADOU MOUNTAGHA</t>
  </si>
  <si>
    <t>P019616039485U</t>
  </si>
  <si>
    <t>P099316337520C</t>
  </si>
  <si>
    <t>NIBA NWICHAMBI</t>
  </si>
  <si>
    <t>HANANEEL</t>
  </si>
  <si>
    <t>P029218607114X</t>
  </si>
  <si>
    <t>P069417878510N</t>
  </si>
  <si>
    <t>YAKA EDOUKA</t>
  </si>
  <si>
    <t>M120900029848C</t>
  </si>
  <si>
    <t>SOCOMAC SARL</t>
  </si>
  <si>
    <t>P122017468058E</t>
  </si>
  <si>
    <t>CHOGNIA CHARLES</t>
  </si>
  <si>
    <t>M112316384035R</t>
  </si>
  <si>
    <t>PARTI ECOLOGIQUE DU CAMEROUN</t>
  </si>
  <si>
    <t>P014512727493B</t>
  </si>
  <si>
    <t>MEBU EPSEE YOMINE</t>
  </si>
  <si>
    <t>P029017754209F</t>
  </si>
  <si>
    <t>AMADOU SALAM</t>
  </si>
  <si>
    <t>P069617909338X</t>
  </si>
  <si>
    <t>NGOUFOR NOUTHIOGNOU</t>
  </si>
  <si>
    <t>P127417708021P</t>
  </si>
  <si>
    <t>Baba sule</t>
  </si>
  <si>
    <t>P017917660199W</t>
  </si>
  <si>
    <t>FOMONO</t>
  </si>
  <si>
    <t>JEMS</t>
  </si>
  <si>
    <t>P088417353011Z</t>
  </si>
  <si>
    <t>P107212381564N</t>
  </si>
  <si>
    <t>NKWADO JULES</t>
  </si>
  <si>
    <t>P118017798072U</t>
  </si>
  <si>
    <t>DONFACK epse DJOUONTSO</t>
  </si>
  <si>
    <t>SIDONIE ALLIANCE</t>
  </si>
  <si>
    <t>P049216270225S</t>
  </si>
  <si>
    <t>ABAH OGONNA MARTHA</t>
  </si>
  <si>
    <t>M012618352153B</t>
  </si>
  <si>
    <t>RENEWABLE ENERGY AND DRILLING GROUP SARL</t>
  </si>
  <si>
    <t>RED GROUP SARL</t>
  </si>
  <si>
    <t>P020016933352B</t>
  </si>
  <si>
    <t>SOBE DJOUABELE</t>
  </si>
  <si>
    <t>VTE MATERIEL DE SPORTIF</t>
  </si>
  <si>
    <t>P076000151049B</t>
  </si>
  <si>
    <t>POUPA MICHEL</t>
  </si>
  <si>
    <t>"ETS MICHOU SPORTS"</t>
  </si>
  <si>
    <t>P039416911855Z</t>
  </si>
  <si>
    <t>P034916202808K</t>
  </si>
  <si>
    <t>M070612151533H</t>
  </si>
  <si>
    <t>LUX MUNDI BILINGUAL</t>
  </si>
  <si>
    <t>N/P SCHOOL</t>
  </si>
  <si>
    <t>P057916492913P</t>
  </si>
  <si>
    <t>AJUAMESEH DELPHINE NKEMANZEM</t>
  </si>
  <si>
    <t>P019116583773A</t>
  </si>
  <si>
    <t>KEPTUNG</t>
  </si>
  <si>
    <t>VIARA MAKU</t>
  </si>
  <si>
    <t>P097012404774F</t>
  </si>
  <si>
    <t>NGODAH ETIENNE</t>
  </si>
  <si>
    <t>P093918065620A</t>
  </si>
  <si>
    <t>NYA NGATCHOU</t>
  </si>
  <si>
    <t>P117816028665J</t>
  </si>
  <si>
    <t>PRIMUS CHE</t>
  </si>
  <si>
    <t>M120400021498Y</t>
  </si>
  <si>
    <t>THE YAOUNDE INITIATIVE FONDATION</t>
  </si>
  <si>
    <t>THE YAOUNDE INIT.FONDAT.</t>
  </si>
  <si>
    <t>P055300546858M</t>
  </si>
  <si>
    <t>YOUDOM EPSEE KAMGANG</t>
  </si>
  <si>
    <t>M022317909539K</t>
  </si>
  <si>
    <t>STE SMALL PRICE MARKET SARL</t>
  </si>
  <si>
    <t>SPM SARL</t>
  </si>
  <si>
    <t>P028416085737S</t>
  </si>
  <si>
    <t>IBRAHIM SANDA</t>
  </si>
  <si>
    <t>M012618365895M</t>
  </si>
  <si>
    <t>JBM and COMPANY SARL</t>
  </si>
  <si>
    <t>JBOOM SARL</t>
  </si>
  <si>
    <t>M110618315509J</t>
  </si>
  <si>
    <t>FOTSO SARL CAMEROUN</t>
  </si>
  <si>
    <t>P016618535332B</t>
  </si>
  <si>
    <t>M030717577224N</t>
  </si>
  <si>
    <t>GIC DES AGRICULTEURS ET ELEVEURS AU CAMEROUN</t>
  </si>
  <si>
    <t>GIC SEPT</t>
  </si>
  <si>
    <t>M072416036810T</t>
  </si>
  <si>
    <t>SOCIÉTÉ DJIKITITUDE ÉVENT</t>
  </si>
  <si>
    <t>P027718246923Y</t>
  </si>
  <si>
    <t>P039615067665Z</t>
  </si>
  <si>
    <t>TIENKEP NDOMBOU</t>
  </si>
  <si>
    <t>P028317602550E</t>
  </si>
  <si>
    <t>P085200054133X</t>
  </si>
  <si>
    <t>TOGNE YONGO</t>
  </si>
  <si>
    <t>P108416657562T</t>
  </si>
  <si>
    <t>NGANDA RULDOLPH</t>
  </si>
  <si>
    <t>P018618045181P</t>
  </si>
  <si>
    <t>NKOUOTOU KOUAMENG</t>
  </si>
  <si>
    <t>P027517380770E</t>
  </si>
  <si>
    <t>FRANCOISE NÉE VIRGINIE</t>
  </si>
  <si>
    <t>P016212421524K</t>
  </si>
  <si>
    <t>P087016704473B</t>
  </si>
  <si>
    <t>P058617837753U</t>
  </si>
  <si>
    <t>ABOUBAKAR ADAMOU DANJOUMA</t>
  </si>
  <si>
    <t>P089314734130W</t>
  </si>
  <si>
    <t>TIWA TAVOTIO</t>
  </si>
  <si>
    <t>P097717712730G</t>
  </si>
  <si>
    <t>Nangvou</t>
  </si>
  <si>
    <t>Medine</t>
  </si>
  <si>
    <t>P078518488091E</t>
  </si>
  <si>
    <t>DIHOUDI</t>
  </si>
  <si>
    <t>EKPO ROSALIE</t>
  </si>
  <si>
    <t>P087617945132E</t>
  </si>
  <si>
    <t>ETS BN PISCINE</t>
  </si>
  <si>
    <t>BOUGUE NAGORE</t>
  </si>
  <si>
    <t>P039217296790W</t>
  </si>
  <si>
    <t>ESSENGUE NGONO</t>
  </si>
  <si>
    <t>AUGUSTINE FLORENCE</t>
  </si>
  <si>
    <t>P097918122727S</t>
  </si>
  <si>
    <t>MVEKOURI</t>
  </si>
  <si>
    <t>P037117280598W</t>
  </si>
  <si>
    <t>TIOGANG ÉPOUSE MELONG</t>
  </si>
  <si>
    <t>P068616997493Z</t>
  </si>
  <si>
    <t>RASHINATU FOGLAMBECHI</t>
  </si>
  <si>
    <t>P099716717035L</t>
  </si>
  <si>
    <t>TAMIBE PATIENCE BÉATRICE</t>
  </si>
  <si>
    <t>P097617690095N</t>
  </si>
  <si>
    <t>NYANGANG KEPDIB DIDIER DAVY</t>
  </si>
  <si>
    <t>" ETS BUSINESS SOLUTION "</t>
  </si>
  <si>
    <t>DEPOT DE BOISSONS,COMMERCE GENERAL,PRESTATION DE SERVICES</t>
  </si>
  <si>
    <t>P108117979145Q</t>
  </si>
  <si>
    <t>FUNWI NICOLAS TAKWI</t>
  </si>
  <si>
    <t>(ETS MARYLAND NIC COMPLEX</t>
  </si>
  <si>
    <t>P122016089858Z</t>
  </si>
  <si>
    <t>TCHOMGWI ALAIN SOSTHENE</t>
  </si>
  <si>
    <t>P122017147013Z</t>
  </si>
  <si>
    <t>NDASSE BERNARD</t>
  </si>
  <si>
    <t>P097316074618J</t>
  </si>
  <si>
    <t>TCHEUFFA NGUENKAM</t>
  </si>
  <si>
    <t>M021612486845S</t>
  </si>
  <si>
    <t>TELECOM ELECTRIQUE-TELEMECANIQUE</t>
  </si>
  <si>
    <t>STE T E T SARL</t>
  </si>
  <si>
    <t>M080816731788Q</t>
  </si>
  <si>
    <t>LYCEE BILINGUE D'ATTA</t>
  </si>
  <si>
    <t>L B A</t>
  </si>
  <si>
    <t>M012014402018W</t>
  </si>
  <si>
    <t>GROUPE LE GOURMAND SARL</t>
  </si>
  <si>
    <t>P027412859306E</t>
  </si>
  <si>
    <t>ATENTSA ETEME HENRI PIERRE ETS HENRY MAYERS</t>
  </si>
  <si>
    <t>P039417697959Z</t>
  </si>
  <si>
    <t>GUY FIDELE</t>
  </si>
  <si>
    <t>P095117445796U</t>
  </si>
  <si>
    <t>NTENTIE EPSE NSANGOU</t>
  </si>
  <si>
    <t>M082417594331Y</t>
  </si>
  <si>
    <t>ASSOCIATION DES FEMMES BANDJA DE BAFOUSSAM</t>
  </si>
  <si>
    <t>PRÉSERVATION DES ACQUIS HISTORIQUE, LEGALITE, ATTACHEMENT ET RESPECT DE LA TRADITION</t>
  </si>
  <si>
    <t>P038517776809L</t>
  </si>
  <si>
    <t>MOJIEYIE</t>
  </si>
  <si>
    <t>P087500120183Z</t>
  </si>
  <si>
    <t>TAYOU KAMWA JULES BERTRAND</t>
  </si>
  <si>
    <t>ETS T.L.C</t>
  </si>
  <si>
    <t>P069617477615C</t>
  </si>
  <si>
    <t>KELLY ATEH</t>
  </si>
  <si>
    <t>P067512299288W</t>
  </si>
  <si>
    <t>P068317020686F</t>
  </si>
  <si>
    <t>P108217692342R</t>
  </si>
  <si>
    <t>njei</t>
  </si>
  <si>
    <t>veronica endam</t>
  </si>
  <si>
    <t>P098817765710U</t>
  </si>
  <si>
    <t>Sindze Tafam</t>
  </si>
  <si>
    <t>Malise Lore</t>
  </si>
  <si>
    <t>P058214677374S</t>
  </si>
  <si>
    <t>TIGWA TCHINDA</t>
  </si>
  <si>
    <t>P099018307389S</t>
  </si>
  <si>
    <t>MBONE BILOUNGA MISQUINE CAROLINE</t>
  </si>
  <si>
    <t>ETS LA PIMENTERIE DU DJEREM</t>
  </si>
  <si>
    <t>P049417784170W</t>
  </si>
  <si>
    <t>SIMEUFEU</t>
  </si>
  <si>
    <t>RAOUL DOUGLAS</t>
  </si>
  <si>
    <t>M072517858956B</t>
  </si>
  <si>
    <t>AMERICA PAGUI BUSINESS</t>
  </si>
  <si>
    <t>APAB SARL</t>
  </si>
  <si>
    <t>P047612589143S</t>
  </si>
  <si>
    <t>NKANJE FILS JULES OBAKER</t>
  </si>
  <si>
    <t>ETS BONNEMAISON</t>
  </si>
  <si>
    <t>P056212408512Y</t>
  </si>
  <si>
    <t>ALI WAMBA</t>
  </si>
  <si>
    <t>P127000129075D</t>
  </si>
  <si>
    <t>NGO MASSOCK EPSE MBOG BLANDINE</t>
  </si>
  <si>
    <t>P028318155554S</t>
  </si>
  <si>
    <t>CLODILDE MIREILLE</t>
  </si>
  <si>
    <t>P018412787865E</t>
  </si>
  <si>
    <t>YENGUI TIZE</t>
  </si>
  <si>
    <t>P128018120825S</t>
  </si>
  <si>
    <t>YACOUBA LEONARD</t>
  </si>
  <si>
    <t>P028612832000Z</t>
  </si>
  <si>
    <t>SANTY ELOCK</t>
  </si>
  <si>
    <t>P128817077717E</t>
  </si>
  <si>
    <t>LEKEUDJI</t>
  </si>
  <si>
    <t>P018312242346X</t>
  </si>
  <si>
    <t>P049517061225R</t>
  </si>
  <si>
    <t>REDILE</t>
  </si>
  <si>
    <t>P049117782976M</t>
  </si>
  <si>
    <t>Tibeugue kenfack</t>
  </si>
  <si>
    <t>Sidoine flore</t>
  </si>
  <si>
    <t>P055817691588T</t>
  </si>
  <si>
    <t>ACHIRIMBI NGWA</t>
  </si>
  <si>
    <t>P056517816248G</t>
  </si>
  <si>
    <t>KENMEGNE AUGUSTINE</t>
  </si>
  <si>
    <t>P037817428499E</t>
  </si>
  <si>
    <t>NCHUBO NEFUA</t>
  </si>
  <si>
    <t>M052318281725Y</t>
  </si>
  <si>
    <t>MPM MULTI SERVICES SARL</t>
  </si>
  <si>
    <t>M082417233457T</t>
  </si>
  <si>
    <t>AFRIKARISING</t>
  </si>
  <si>
    <t>P058417201927P</t>
  </si>
  <si>
    <t>MBAZOA OWONO</t>
  </si>
  <si>
    <t>NOELIE IVONNE</t>
  </si>
  <si>
    <t>P058418535582F</t>
  </si>
  <si>
    <t>BRICE LAURE</t>
  </si>
  <si>
    <t>P129515291105N</t>
  </si>
  <si>
    <t>JISKARD DESTIN</t>
  </si>
  <si>
    <t>P026512566624L</t>
  </si>
  <si>
    <t>SIMO DIEUDONNE</t>
  </si>
  <si>
    <t>P082217539650W</t>
  </si>
  <si>
    <t>Ngo ndebi epse bahoya</t>
  </si>
  <si>
    <t>P126100490382H</t>
  </si>
  <si>
    <t>NGAMPOUAPOUEGNIGNI</t>
  </si>
  <si>
    <t>P018617860901U</t>
  </si>
  <si>
    <t>ngwang</t>
  </si>
  <si>
    <t>francline</t>
  </si>
  <si>
    <t>P089717989932L</t>
  </si>
  <si>
    <t>LONTSI MBOU</t>
  </si>
  <si>
    <t>M071917796254L</t>
  </si>
  <si>
    <t>SUPER COUPE GENERAL PIRRE SEMENGUE</t>
  </si>
  <si>
    <t>YAOUNDE-QUARTIER GENERAL</t>
  </si>
  <si>
    <t>P068616600388J</t>
  </si>
  <si>
    <t>YIMELONG TANGMO</t>
  </si>
  <si>
    <t>P062517831619S</t>
  </si>
  <si>
    <t>P039518004034A</t>
  </si>
  <si>
    <t>DARWE PELDA</t>
  </si>
  <si>
    <t>P018512486742G</t>
  </si>
  <si>
    <t>MOHAMAT ASSANA</t>
  </si>
  <si>
    <t>P057416122617A</t>
  </si>
  <si>
    <t>P080316020225P</t>
  </si>
  <si>
    <t>SANDA TOUMBA EMMANUEL</t>
  </si>
  <si>
    <t>P020015976276M</t>
  </si>
  <si>
    <t>NOUMI YONG MARIE DORCAS</t>
  </si>
  <si>
    <t>P038417637123H</t>
  </si>
  <si>
    <t>OSSELE BIKINDA</t>
  </si>
  <si>
    <t>COMMERCANTE BARBOUCHE PLASTIQUE</t>
  </si>
  <si>
    <t>P036417683467G</t>
  </si>
  <si>
    <t>P058717745614T</t>
  </si>
  <si>
    <t>ERIC-RENE</t>
  </si>
  <si>
    <t>P058818560332T</t>
  </si>
  <si>
    <t>M036217672869N</t>
  </si>
  <si>
    <t>P028416402614J</t>
  </si>
  <si>
    <t>TAGNE ANDRE KAMKUIMO</t>
  </si>
  <si>
    <t>ETS JARDIN SAINT ANDRE</t>
  </si>
  <si>
    <t>P060417700641C</t>
  </si>
  <si>
    <t>KUESSUH FOSSI</t>
  </si>
  <si>
    <t>Borel</t>
  </si>
  <si>
    <t>M022014409730Q</t>
  </si>
  <si>
    <t>ALBERTO AND SONS TELECOM</t>
  </si>
  <si>
    <t>P097716456014N</t>
  </si>
  <si>
    <t>NEUMOUE KAMGANG</t>
  </si>
  <si>
    <t>MIMY LAURE</t>
  </si>
  <si>
    <t>P088400424784Z</t>
  </si>
  <si>
    <t>NGO BANOGLE</t>
  </si>
  <si>
    <t>NICOLE ROSINE</t>
  </si>
  <si>
    <t>M012118171368T</t>
  </si>
  <si>
    <t>Association.  Des  Jeunes de  Lougguéo-AJL</t>
  </si>
  <si>
    <t>P120417541131B</t>
  </si>
  <si>
    <t>BOUGNA SAHA</t>
  </si>
  <si>
    <t>DUPLEX CYRILLE</t>
  </si>
  <si>
    <t>M079300018348P</t>
  </si>
  <si>
    <t>GENERAL CERTIFICATE OF</t>
  </si>
  <si>
    <t>EDUCATION (GCE BOARD)</t>
  </si>
  <si>
    <t>P039317972951X</t>
  </si>
  <si>
    <t>Chibueze</t>
  </si>
  <si>
    <t>P098917757437D</t>
  </si>
  <si>
    <t>LAURENTINE THERESE</t>
  </si>
  <si>
    <t>P107616338185K</t>
  </si>
  <si>
    <t>M079700012932T</t>
  </si>
  <si>
    <t>ECOLE PRIMAIRE MAT LES BREBIS DE BOKO</t>
  </si>
  <si>
    <t>M031116249714Q</t>
  </si>
  <si>
    <t>ASSOCIATION ACTION POUR LA PROTECTION EN AFRIQUE DES DROITS DES MIGRANTS ENVIRONNEMENTAUX</t>
  </si>
  <si>
    <t>APADIME</t>
  </si>
  <si>
    <t>PROMCRUVOIR LES DROITS DES PERSOANES DÉPLACÉES POUR EAUSE DE CATASTROPHE ENVIRC,NNEMEATALE, EXPANSION INDUSTRIELLE OU CRIMES ENVIROANEMENTAUX</t>
  </si>
  <si>
    <t>P098517177861G</t>
  </si>
  <si>
    <t>P128917577250H</t>
  </si>
  <si>
    <t>P017418261190C</t>
  </si>
  <si>
    <t>P047516060721E</t>
  </si>
  <si>
    <t>DANIEL MONEY</t>
  </si>
  <si>
    <t>M040700022548D</t>
  </si>
  <si>
    <t>FINANCIA CAPITAL</t>
  </si>
  <si>
    <t>P016500322848R</t>
  </si>
  <si>
    <t>BALOUGA SAMUEL</t>
  </si>
  <si>
    <t>P089416002625F</t>
  </si>
  <si>
    <t>LOMENE TCHOFFO</t>
  </si>
  <si>
    <t>VANNICK JORDAN</t>
  </si>
  <si>
    <t>P106512755945D</t>
  </si>
  <si>
    <t>P048515223998R</t>
  </si>
  <si>
    <t>NGASSA NGUEMAIN</t>
  </si>
  <si>
    <t>P070217607923Z</t>
  </si>
  <si>
    <t>TAMBI JOHNSON</t>
  </si>
  <si>
    <t>P087518465850F</t>
  </si>
  <si>
    <t>DESIRE MAGLOIRE</t>
  </si>
  <si>
    <t>P059418538966D</t>
  </si>
  <si>
    <t>BUSEN FABIOLA AHMI</t>
  </si>
  <si>
    <t>(BLOSSOM BEAUTY SPA)</t>
  </si>
  <si>
    <t>P099817559795A</t>
  </si>
  <si>
    <t>P058516787661D</t>
  </si>
  <si>
    <t>P086812672153J</t>
  </si>
  <si>
    <t>FONGONG JEAN CLAUDE</t>
  </si>
  <si>
    <t>CHEZ JC</t>
  </si>
  <si>
    <t>P108816720948G</t>
  </si>
  <si>
    <t>TECLA NGO-MALAGAL</t>
  </si>
  <si>
    <t>P080015136246F</t>
  </si>
  <si>
    <t>EMMANUEL MBEKAM</t>
  </si>
  <si>
    <t>P067516090812G</t>
  </si>
  <si>
    <t>NGASSA NOUCHOUET</t>
  </si>
  <si>
    <t>P119417308056P</t>
  </si>
  <si>
    <t>M082517998939Y</t>
  </si>
  <si>
    <t>BELCLET ESTADE LTD</t>
  </si>
  <si>
    <t>M072116288842Q</t>
  </si>
  <si>
    <t>AGRIPATH SOLUTIONS LTD</t>
  </si>
  <si>
    <t>M022416452854D</t>
  </si>
  <si>
    <t>ADE BEAUTY SARL</t>
  </si>
  <si>
    <t>P069214422951Y</t>
  </si>
  <si>
    <t>ELANG ELANG</t>
  </si>
  <si>
    <t>P017716420915Q</t>
  </si>
  <si>
    <t>P116317404682A</t>
  </si>
  <si>
    <t>MBOGLE EPSE NTAMACK</t>
  </si>
  <si>
    <t>P018218515721Z</t>
  </si>
  <si>
    <t>MELI NGUEGANG</t>
  </si>
  <si>
    <t>PIERRETTE NADÈGE</t>
  </si>
  <si>
    <t>P125600554279F</t>
  </si>
  <si>
    <t>P110118191747G</t>
  </si>
  <si>
    <t>SCHEGEN. AUTO-MOBILE SARL</t>
  </si>
  <si>
    <t>P109217746384C</t>
  </si>
  <si>
    <t>KUIDJANG TCHUIMI LUCRECE</t>
  </si>
  <si>
    <t>ETS VIJI GROUPE</t>
  </si>
  <si>
    <t>P030316425050T</t>
  </si>
  <si>
    <t>HEMAN</t>
  </si>
  <si>
    <t>EKOM EKIL</t>
  </si>
  <si>
    <t>P046918117933U</t>
  </si>
  <si>
    <t>KOESSA</t>
  </si>
  <si>
    <t>P015812440391Z</t>
  </si>
  <si>
    <t>ABDOULAHI IYA</t>
  </si>
  <si>
    <t>P018517495090L</t>
  </si>
  <si>
    <t>P109517680447D</t>
  </si>
  <si>
    <t>P088418205258G</t>
  </si>
  <si>
    <t>NGAKWE Hélène Flore</t>
  </si>
  <si>
    <t>M100600028671H</t>
  </si>
  <si>
    <t>COOP.ABRICAM</t>
  </si>
  <si>
    <t>P068218354488T</t>
  </si>
  <si>
    <t>P098918432262R</t>
  </si>
  <si>
    <t>TEGNO NGUEKAM</t>
  </si>
  <si>
    <t>P019217592202Y</t>
  </si>
  <si>
    <t>P018718124114A</t>
  </si>
  <si>
    <t>ABDOULAYE ABDRAMAN</t>
  </si>
  <si>
    <t>P017717770212T</t>
  </si>
  <si>
    <t>FOPAH EMMANUEL</t>
  </si>
  <si>
    <t>P059216610982R</t>
  </si>
  <si>
    <t>P017800291680P</t>
  </si>
  <si>
    <t>ROMAIN CLAUDE</t>
  </si>
  <si>
    <t>M090717240939Q</t>
  </si>
  <si>
    <t>EP BANGUE</t>
  </si>
  <si>
    <t>P019517005178S</t>
  </si>
  <si>
    <t>MBEFOTSING FONKOU</t>
  </si>
  <si>
    <t>CASTRO DOMINIQUE</t>
  </si>
  <si>
    <t>P129317765089G</t>
  </si>
  <si>
    <t>SANGWA</t>
  </si>
  <si>
    <t>P118300529429M</t>
  </si>
  <si>
    <t>P099012760057Z</t>
  </si>
  <si>
    <t>P127012243019X</t>
  </si>
  <si>
    <t>KAYOU TAFIN ROBIN</t>
  </si>
  <si>
    <t>ETS KAYOU GLOBAL SERVICES</t>
  </si>
  <si>
    <t>P119317767635E</t>
  </si>
  <si>
    <t>WANDAH MARCIALE</t>
  </si>
  <si>
    <t>ETS MARC UNIVERS</t>
  </si>
  <si>
    <t>P059012725053L</t>
  </si>
  <si>
    <t>AVANG</t>
  </si>
  <si>
    <t>NATHALIE NADIE</t>
  </si>
  <si>
    <t>P129817854066J</t>
  </si>
  <si>
    <t>Clovis Bongjam</t>
  </si>
  <si>
    <t>M062217420524A</t>
  </si>
  <si>
    <t>SOCIETE AFRICAINE DE SOUDURE</t>
  </si>
  <si>
    <t>AADS</t>
  </si>
  <si>
    <t>P117417529714A</t>
  </si>
  <si>
    <t>SAMUEL FON</t>
  </si>
  <si>
    <t>P037800343351K</t>
  </si>
  <si>
    <t>M092518164391S</t>
  </si>
  <si>
    <t>(epco)</t>
  </si>
  <si>
    <t>YOKE. APPLICANT</t>
  </si>
  <si>
    <t>P087816865904P</t>
  </si>
  <si>
    <t>OBI MARY</t>
  </si>
  <si>
    <t>P098117553056K</t>
  </si>
  <si>
    <t>DOMBOU EPOUSE TCHASSEM</t>
  </si>
  <si>
    <t>P089016028057T</t>
  </si>
  <si>
    <t>P018412331675R</t>
  </si>
  <si>
    <t>FOFANA BOUBACARFOF</t>
  </si>
  <si>
    <t>FOFANA BOUBACAR</t>
  </si>
  <si>
    <t>M041517236723D</t>
  </si>
  <si>
    <t>EP ADJAP BIYENG</t>
  </si>
  <si>
    <t>P016000205535L</t>
  </si>
  <si>
    <t>MOUNYOL</t>
  </si>
  <si>
    <t>P019317290124S</t>
  </si>
  <si>
    <t>HELENE JOSIANE</t>
  </si>
  <si>
    <t>P058813336221P</t>
  </si>
  <si>
    <t>AWOUAMBA SOB TONTON MERLIN</t>
  </si>
  <si>
    <t>P067700397475C</t>
  </si>
  <si>
    <t>TONFACK ALBERT</t>
  </si>
  <si>
    <t>P034915368219T</t>
  </si>
  <si>
    <t>P019116811465Q</t>
  </si>
  <si>
    <t>M052417056206W</t>
  </si>
  <si>
    <t>H2O GLOBAL SUPPLY CAMEROUN</t>
  </si>
  <si>
    <t>COMMERCE DE GROS DE MATÉRIAUX DE CONSTRUCTION, QUINCAILLERIE ET FOURNITURES DE PLOMBERIE - HYDRAULIQUE</t>
  </si>
  <si>
    <t>P099417698853C</t>
  </si>
  <si>
    <t>ATOUKANG</t>
  </si>
  <si>
    <t>P069217679147G</t>
  </si>
  <si>
    <t>NGNINPEA KUETE</t>
  </si>
  <si>
    <t>NABELINE</t>
  </si>
  <si>
    <t>P029012492694S</t>
  </si>
  <si>
    <t>M062517786501L</t>
  </si>
  <si>
    <t>ASSOCIATION CHARITE POUR LE DEVELOPPEMENT</t>
  </si>
  <si>
    <t>P037117501674C</t>
  </si>
  <si>
    <t>P018918328834R</t>
  </si>
  <si>
    <t>MOGUE DEDIE</t>
  </si>
  <si>
    <t>P107317280804Y</t>
  </si>
  <si>
    <t>NJILELY NOEL NGWA</t>
  </si>
  <si>
    <t>P087312403626C</t>
  </si>
  <si>
    <t>YONTA  ROGER</t>
  </si>
  <si>
    <t>P077417765069F</t>
  </si>
  <si>
    <t>P109316726578R</t>
  </si>
  <si>
    <t>P068612623194U</t>
  </si>
  <si>
    <t>NGACHILI NSANGOU LADIFATOU</t>
  </si>
  <si>
    <t>M021100040469C</t>
  </si>
  <si>
    <t>STE SYNERGIE DE CREATION D'AFFAIRES</t>
  </si>
  <si>
    <t>SYCRAF SARL</t>
  </si>
  <si>
    <t>P058918203229T</t>
  </si>
  <si>
    <t>MPAH EWESSE</t>
  </si>
  <si>
    <t>LYONNELLE CARINNE NATACHA (ETS I-CARE)</t>
  </si>
  <si>
    <t>P010017052721S</t>
  </si>
  <si>
    <t>MARUS SIRVIN</t>
  </si>
  <si>
    <t>VENTE PIECES TRNCONNEUSES</t>
  </si>
  <si>
    <t>P118717446845B</t>
  </si>
  <si>
    <t>AZUMA</t>
  </si>
  <si>
    <t>P010616620350U</t>
  </si>
  <si>
    <t>WIRSUNGNIN JINIOR</t>
  </si>
  <si>
    <t>P126200149709L</t>
  </si>
  <si>
    <t>M022014414214L</t>
  </si>
  <si>
    <t>DEEGITAL UPDATE SARL</t>
  </si>
  <si>
    <t>P080418284133W</t>
  </si>
  <si>
    <t>BISSOOCK</t>
  </si>
  <si>
    <t>CARNO</t>
  </si>
  <si>
    <t>P108712604209H</t>
  </si>
  <si>
    <t>MAHAMADOU MEIANGOUA</t>
  </si>
  <si>
    <t>P019017585146S</t>
  </si>
  <si>
    <t>P058917899891R</t>
  </si>
  <si>
    <t>Chengui Noumbi</t>
  </si>
  <si>
    <t>P059512438382T</t>
  </si>
  <si>
    <t>NOGUEU CLARISSE ELVIGENOGU</t>
  </si>
  <si>
    <t>NOGUEU CLARISSE ELVIGE</t>
  </si>
  <si>
    <t>P117812672537N</t>
  </si>
  <si>
    <t>GBAKA</t>
  </si>
  <si>
    <t>P068416322406U</t>
  </si>
  <si>
    <t>NAIMA NOURADINE MAHAMAT</t>
  </si>
  <si>
    <t>P018612673630X</t>
  </si>
  <si>
    <t>JEAN FRANCIS BURINYUY</t>
  </si>
  <si>
    <t>P059817840892Y</t>
  </si>
  <si>
    <t>P013600064210P</t>
  </si>
  <si>
    <t>DJUIGNE ROSEDJU</t>
  </si>
  <si>
    <t>DJUIGNE ROSE</t>
  </si>
  <si>
    <t>M042116047259G</t>
  </si>
  <si>
    <t>RIO SARL</t>
  </si>
  <si>
    <t>P059717579539K</t>
  </si>
  <si>
    <t>IKOUMBA NJAKA M</t>
  </si>
  <si>
    <t>P109917555892W</t>
  </si>
  <si>
    <t>ELDRINE MANKA'AH</t>
  </si>
  <si>
    <t>M041200041040C</t>
  </si>
  <si>
    <t>RESERVOIR MINERALS CAMER</t>
  </si>
  <si>
    <t>RMC SARL</t>
  </si>
  <si>
    <t>M090200014256L</t>
  </si>
  <si>
    <t>EQUATEUR SARL</t>
  </si>
  <si>
    <t>P126317173198M</t>
  </si>
  <si>
    <t>P058112753079K</t>
  </si>
  <si>
    <t>MANDOU TANKEU AICHA</t>
  </si>
  <si>
    <t>ETS AICHA</t>
  </si>
  <si>
    <t>P106515492539M</t>
  </si>
  <si>
    <t>P017012436617P</t>
  </si>
  <si>
    <t>SILATCHOM EPSE TEFANG ELISE</t>
  </si>
  <si>
    <t>ETS SILATCHOM EPSE TEFANG ELISE</t>
  </si>
  <si>
    <t>P122016521562Y</t>
  </si>
  <si>
    <t>KACHIWOUO MBOUOMBOUO IBRAHIM</t>
  </si>
  <si>
    <t>M120300016311S</t>
  </si>
  <si>
    <t>ARTS ET METIERS SARL</t>
  </si>
  <si>
    <t>P099317463791J</t>
  </si>
  <si>
    <t>EBA NKOLO</t>
  </si>
  <si>
    <t>MARIE JUSTESSE</t>
  </si>
  <si>
    <t>P067512486220K</t>
  </si>
  <si>
    <t>TEKAO JEANNETTE</t>
  </si>
  <si>
    <t>ETS TEKAO JEANNETTE</t>
  </si>
  <si>
    <t>P068417232188K</t>
  </si>
  <si>
    <t>NGOUEKO KANFANG EPSE FOUDOU</t>
  </si>
  <si>
    <t>DORIANCE MELANIE</t>
  </si>
  <si>
    <t>P048818155218U</t>
  </si>
  <si>
    <t>KOM WOGUIA</t>
  </si>
  <si>
    <t>LINE GAELLE</t>
  </si>
  <si>
    <t>P057517612922P</t>
  </si>
  <si>
    <t>MAAH EPSE NYOBE THECLE MICHELINE AURELIE</t>
  </si>
  <si>
    <t>M032318063190S</t>
  </si>
  <si>
    <t>LES AFFAIRES SARL</t>
  </si>
  <si>
    <t>P126900233907W</t>
  </si>
  <si>
    <t>TAMBA FERDINAND</t>
  </si>
  <si>
    <t>ETS TAMBA ET FILS</t>
  </si>
  <si>
    <t>P089417818881B</t>
  </si>
  <si>
    <t>NGOUNOU GAMOU</t>
  </si>
  <si>
    <t>NESSLY</t>
  </si>
  <si>
    <t>P100416678837B</t>
  </si>
  <si>
    <t>SANDRA NUCHAMA</t>
  </si>
  <si>
    <t>P038617026434Y</t>
  </si>
  <si>
    <t>P107716334776G</t>
  </si>
  <si>
    <t>ETS MBM SERVICES</t>
  </si>
  <si>
    <t>(MEKEMKEU BEATRICE MIREILLE)</t>
  </si>
  <si>
    <t>M031912753607E</t>
  </si>
  <si>
    <t>SOCIÉTÉ TEC SARL</t>
  </si>
  <si>
    <t>P087412758778A</t>
  </si>
  <si>
    <t>EDJIMBI BIYO'O</t>
  </si>
  <si>
    <t>RACHEL GRACE / ETS SAGE ELECT</t>
  </si>
  <si>
    <t>P018917996704J</t>
  </si>
  <si>
    <t>SWEDU MOHAMED</t>
  </si>
  <si>
    <t>SHINENY</t>
  </si>
  <si>
    <t>P036912420223H</t>
  </si>
  <si>
    <t>TINKEH CHOMBE LAWRENCE</t>
  </si>
  <si>
    <t>TINKEH CHOMBE</t>
  </si>
  <si>
    <t>P028517072324B</t>
  </si>
  <si>
    <t>P018017180679P</t>
  </si>
  <si>
    <t>AGBOZO DOUDOU EPSE SITCHEU PAULINE PASCALINE</t>
  </si>
  <si>
    <t>(ETS MENUISERIE-SOURCE-BOIS-DECORATION)</t>
  </si>
  <si>
    <t>M041812697548J</t>
  </si>
  <si>
    <t>FORCE TROPICAL CONSTRUCTEUR SARL</t>
  </si>
  <si>
    <t>P086200017424Y</t>
  </si>
  <si>
    <t>ISAAC RENE</t>
  </si>
  <si>
    <t>P039817056010A</t>
  </si>
  <si>
    <t>GNORA</t>
  </si>
  <si>
    <t>vente des accessoires de téléphone</t>
  </si>
  <si>
    <t>P090016658699T</t>
  </si>
  <si>
    <t>NANHOU TOUKO MANUELLA JORIS</t>
  </si>
  <si>
    <t>P059317512467W</t>
  </si>
  <si>
    <t>ZE AVOMO</t>
  </si>
  <si>
    <t>CHILLY ARIANE</t>
  </si>
  <si>
    <t>P038017452201H</t>
  </si>
  <si>
    <t>.EBO'O EBO'O</t>
  </si>
  <si>
    <t>P098517916532J</t>
  </si>
  <si>
    <t>METASE TCHOUANKAM EPSE TONVIR</t>
  </si>
  <si>
    <t>MILIE JULIETTE</t>
  </si>
  <si>
    <t>P109916877508B</t>
  </si>
  <si>
    <t>ARIANE GOUTRINE</t>
  </si>
  <si>
    <t>P019916670752U</t>
  </si>
  <si>
    <t>ABOUBDOUL AZIZ</t>
  </si>
  <si>
    <t>P018217862746C</t>
  </si>
  <si>
    <t>Moussa Aboubacar</t>
  </si>
  <si>
    <t>P016712262236B</t>
  </si>
  <si>
    <t>P028917397912T</t>
  </si>
  <si>
    <t>ARMELLE GAËLLE</t>
  </si>
  <si>
    <t>P018816295126A</t>
  </si>
  <si>
    <t>P065217226251D</t>
  </si>
  <si>
    <t>MAGANG ÉPOUSE TALLA</t>
  </si>
  <si>
    <t>P078112640176S</t>
  </si>
  <si>
    <t>TEMOH</t>
  </si>
  <si>
    <t>EUGENE NJEI</t>
  </si>
  <si>
    <t>P119617609934T</t>
  </si>
  <si>
    <t>VALERI AKIRI (HITECH ELECTRONICS)</t>
  </si>
  <si>
    <t>P049217622708C</t>
  </si>
  <si>
    <t>GUILEGNE</t>
  </si>
  <si>
    <t>P055712773006J</t>
  </si>
  <si>
    <t>P058918275563H</t>
  </si>
  <si>
    <t>ETS YAYA FAMILY</t>
  </si>
  <si>
    <t>P069016265883W</t>
  </si>
  <si>
    <t>TAGOU LONTSI</t>
  </si>
  <si>
    <t>P035612635024R</t>
  </si>
  <si>
    <t>TCHOKONTE LEUNDE EPSEE POUGOUE</t>
  </si>
  <si>
    <t>M102417176872U</t>
  </si>
  <si>
    <t>MENÒ SSÉ SARL</t>
  </si>
  <si>
    <t>P046412628490Y</t>
  </si>
  <si>
    <t>MOUTELIE</t>
  </si>
  <si>
    <t>CONDUCTEUR D EN</t>
  </si>
  <si>
    <t>P068418538252C</t>
  </si>
  <si>
    <t>ETONGE VENA MEYONG</t>
  </si>
  <si>
    <t>M122518243711T</t>
  </si>
  <si>
    <t>ARCHI KEN BUILDING SARL</t>
  </si>
  <si>
    <t>M031412622151R</t>
  </si>
  <si>
    <t>FONDATION JEAN FELICIEN GACHA</t>
  </si>
  <si>
    <t>P014312103926W</t>
  </si>
  <si>
    <t>NZEUGANG ZACHARIE</t>
  </si>
  <si>
    <t>P099018405928S</t>
  </si>
  <si>
    <t>MBELI DENIS CHOEH</t>
  </si>
  <si>
    <t>P108617722725T</t>
  </si>
  <si>
    <t>M062517810787H</t>
  </si>
  <si>
    <t>KOMER SARL</t>
  </si>
  <si>
    <t>P016200197865T</t>
  </si>
  <si>
    <t>CHIEWONG EPSEE TALLA</t>
  </si>
  <si>
    <t>M081212643881C</t>
  </si>
  <si>
    <t>INTEGRATED AGRICULTURE DEVELOPMENT</t>
  </si>
  <si>
    <t>MIXED FARMING UNION CIG</t>
  </si>
  <si>
    <t>P077016861870A</t>
  </si>
  <si>
    <t>NGUENANG NJANKOU</t>
  </si>
  <si>
    <t>P107817457829R</t>
  </si>
  <si>
    <t>SILENOU ÉPOUSE NOUBI</t>
  </si>
  <si>
    <t>NADEGE MICHELINE</t>
  </si>
  <si>
    <t>P078118214989Y</t>
  </si>
  <si>
    <t>NANA YONKEU</t>
  </si>
  <si>
    <t>P068914624329L</t>
  </si>
  <si>
    <t>EBOULE EBOULE BASILE</t>
  </si>
  <si>
    <t>ETS EBBA ENGINEERING</t>
  </si>
  <si>
    <t>M010900026475K</t>
  </si>
  <si>
    <t>PHARMACIE DU GD MARCHE</t>
  </si>
  <si>
    <t>P029217724213P</t>
  </si>
  <si>
    <t>Claude Christian</t>
  </si>
  <si>
    <t>P086218079789P</t>
  </si>
  <si>
    <t>AMAH MBAH</t>
  </si>
  <si>
    <t>P029517668635C</t>
  </si>
  <si>
    <t>LONFO TCHOFFO URYCH RICARDO</t>
  </si>
  <si>
    <t>M032118581781D</t>
  </si>
  <si>
    <t>AFRIQUE EN MARCHE</t>
  </si>
  <si>
    <t>P048916694676U</t>
  </si>
  <si>
    <t>SAMUEL ETUMUNDE ETUMUNDE</t>
  </si>
  <si>
    <t>P087317186350M</t>
  </si>
  <si>
    <t>ALAIN BERTHRAND</t>
  </si>
  <si>
    <t>M112417382373T</t>
  </si>
  <si>
    <t>JOY OF LORD BUSINESS SARL</t>
  </si>
  <si>
    <t>P017412624176H</t>
  </si>
  <si>
    <t>P049417610303Q</t>
  </si>
  <si>
    <t>NGUIARO SAMAKI</t>
  </si>
  <si>
    <t>P078412424171F</t>
  </si>
  <si>
    <t>KENGNI JUDITHE LAURENCE</t>
  </si>
  <si>
    <t>ETS KENGNI JUDITHE</t>
  </si>
  <si>
    <t>P088616313526D</t>
  </si>
  <si>
    <t>DEUSSI DJEUGOUE JULIETTE MARIE</t>
  </si>
  <si>
    <t>ETS DEUSSI</t>
  </si>
  <si>
    <t>P047700523725U</t>
  </si>
  <si>
    <t>POUOKAM MBOPDA</t>
  </si>
  <si>
    <t>M042217277571C</t>
  </si>
  <si>
    <t>P036700528122A</t>
  </si>
  <si>
    <t>TOUEM EPSE JONJUE ERMINE</t>
  </si>
  <si>
    <t>M081312419300T</t>
  </si>
  <si>
    <t>ECOLE MATER ET PRIM FRANCO PRIV LAIC LA GRACE</t>
  </si>
  <si>
    <t>P039618497190C</t>
  </si>
  <si>
    <t>NERISSA-ASHLEY MONJOA ELALI</t>
  </si>
  <si>
    <t>M018817747135F</t>
  </si>
  <si>
    <t>ECOLE PUBLIQUE DE BADIEMBOU MELAM</t>
  </si>
  <si>
    <t>EP BADIEMBOU MELAM</t>
  </si>
  <si>
    <t>P118018339154Q</t>
  </si>
  <si>
    <t>ELVIS TANYI</t>
  </si>
  <si>
    <t>P019417215845H</t>
  </si>
  <si>
    <t>ATCHOFFOUO FOPI</t>
  </si>
  <si>
    <t>DORIANT ARTHUS</t>
  </si>
  <si>
    <t>P078917698656B</t>
  </si>
  <si>
    <t>P088612568719Q</t>
  </si>
  <si>
    <t>SALAK WILFRIED</t>
  </si>
  <si>
    <t>P048618067353E</t>
  </si>
  <si>
    <t>NKODO MANGA NADEGE MARCELINE EPSE SALOUHOU</t>
  </si>
  <si>
    <t>(ETS HALI)</t>
  </si>
  <si>
    <t>P057015194254B</t>
  </si>
  <si>
    <t>DEKOUM TASSOH</t>
  </si>
  <si>
    <t>P069417887895F</t>
  </si>
  <si>
    <t>LONTSI SORELLE</t>
  </si>
  <si>
    <t>P120117250234R</t>
  </si>
  <si>
    <t>P068017959257B</t>
  </si>
  <si>
    <t>M012416402492C</t>
  </si>
  <si>
    <t>REV STORE SARL</t>
  </si>
  <si>
    <t>P127617141691M</t>
  </si>
  <si>
    <t>JINHUA</t>
  </si>
  <si>
    <t>P105818078435Z</t>
  </si>
  <si>
    <t>ZAMO FOMEN</t>
  </si>
  <si>
    <t>MICHELINE MARGUERITE LEONIE</t>
  </si>
  <si>
    <t>P074116077609A</t>
  </si>
  <si>
    <t>DONTON</t>
  </si>
  <si>
    <t>P049018148308S</t>
  </si>
  <si>
    <t>DEREK TASI</t>
  </si>
  <si>
    <t>M111612577006Z</t>
  </si>
  <si>
    <t>SOCIETE DE DECONSTRUCTION ET DE</t>
  </si>
  <si>
    <t>RANFLOUEMENT NAVAL. "SDRN SARL"</t>
  </si>
  <si>
    <t>P015816635196Q</t>
  </si>
  <si>
    <t>M'BAPTE</t>
  </si>
  <si>
    <t>P015614966574P</t>
  </si>
  <si>
    <t>AMINATOU GONNE</t>
  </si>
  <si>
    <t>P047413630636Z</t>
  </si>
  <si>
    <t>NJOCK ELIE ROGER RICHARD</t>
  </si>
  <si>
    <t>ETS EMERGENCE GROUP LIKE IT</t>
  </si>
  <si>
    <t>ACHAT PUCE COMMERCIAL</t>
  </si>
  <si>
    <t>P030216990524Q</t>
  </si>
  <si>
    <t>DORY VAILLANT</t>
  </si>
  <si>
    <t>P129317582743K</t>
  </si>
  <si>
    <t>P079217495967P</t>
  </si>
  <si>
    <t>PEKASSA KARUMOU</t>
  </si>
  <si>
    <t>NGUMPUONGUEN</t>
  </si>
  <si>
    <t>P089618132644Q</t>
  </si>
  <si>
    <t>FOMEN ABATE</t>
  </si>
  <si>
    <t>M062518269565B</t>
  </si>
  <si>
    <t>A MEAL FOR ALL</t>
  </si>
  <si>
    <t>AMFA</t>
  </si>
  <si>
    <t>P088517010011R</t>
  </si>
  <si>
    <t>KUISSU GAPIAPSI EPOUSE KAMGANG</t>
  </si>
  <si>
    <t>P027116994757S</t>
  </si>
  <si>
    <t>UMEADOTA CHIGOZIE PAUL</t>
  </si>
  <si>
    <t>P040018047951U</t>
  </si>
  <si>
    <t>ELOUNDOU NGA</t>
  </si>
  <si>
    <t>AUDREY FRANCK</t>
  </si>
  <si>
    <t>P057612493166G</t>
  </si>
  <si>
    <t>TCHAKOUNTE TSEYEP CHIMENE LAURE</t>
  </si>
  <si>
    <t>P058417532723N</t>
  </si>
  <si>
    <t>ADEEL</t>
  </si>
  <si>
    <t>(ETS ADSONS)</t>
  </si>
  <si>
    <t>P020116298528G</t>
  </si>
  <si>
    <t>FOUATSA</t>
  </si>
  <si>
    <t>LIONEL JOSPIN.</t>
  </si>
  <si>
    <t>P088416754162B</t>
  </si>
  <si>
    <t>LOUMALEH LAME EPSE SALI</t>
  </si>
  <si>
    <t>M091318436290X</t>
  </si>
  <si>
    <t>SAINT JULIE BILINGUAL NURSERY AND PRIMARY SCHOOL</t>
  </si>
  <si>
    <t>M122017142966H</t>
  </si>
  <si>
    <t>SOCIÉTÉ COOPÉRATIVE SIMPLIFIÉE DES PRODUCTEURS DE COTON DE HAMALADE (BIBEMI)</t>
  </si>
  <si>
    <t>P089714685786E</t>
  </si>
  <si>
    <t>TEPONGUE KENNE</t>
  </si>
  <si>
    <t>P065818467609Q</t>
  </si>
  <si>
    <t>P088817534141J</t>
  </si>
  <si>
    <t>CHOFOR SHURA</t>
  </si>
  <si>
    <t>P039016702323L</t>
  </si>
  <si>
    <t>ABOMO EBO'O EPSE DONGO</t>
  </si>
  <si>
    <t>P067017546482R</t>
  </si>
  <si>
    <t>TAMOGOU BONIFACE</t>
  </si>
  <si>
    <t>P108417774586J</t>
  </si>
  <si>
    <t>AZENSSONG STEPHANE BORIS</t>
  </si>
  <si>
    <t>ETS MIMBA BTP</t>
  </si>
  <si>
    <t>P039217543943D</t>
  </si>
  <si>
    <t>FATOUMATA YEDI</t>
  </si>
  <si>
    <t>ETS ALFAYED</t>
  </si>
  <si>
    <t>P027915135834W</t>
  </si>
  <si>
    <t>PANLAP GHISLAIN</t>
  </si>
  <si>
    <t>P068012442192L</t>
  </si>
  <si>
    <t>MAKO TIAKOU VALENTINE CHANTAL</t>
  </si>
  <si>
    <t>CCOIFFEUSE</t>
  </si>
  <si>
    <t>P088416900559E</t>
  </si>
  <si>
    <t>TAKEUCHEU TSAFACK</t>
  </si>
  <si>
    <t>P079517572694D</t>
  </si>
  <si>
    <t>PAUL MICHEL (ETS LA RUCHE</t>
  </si>
  <si>
    <t>M082417026911E</t>
  </si>
  <si>
    <t>BULCO SARL</t>
  </si>
  <si>
    <t>VENTE DU MATÉRIEL DE PLOMBERIE,STAFF,ÉLECTRICITÉ,PRESTATIONS DE SERVICES PLOMBERIE STAFF ÉLECTRICITÉ...</t>
  </si>
  <si>
    <t>P108917080548A</t>
  </si>
  <si>
    <t>P028300382116T</t>
  </si>
  <si>
    <t>YASSEU SYLVESTRE</t>
  </si>
  <si>
    <t>P069116650695A</t>
  </si>
  <si>
    <t>DIFFUSION &amp; REALISATION</t>
  </si>
  <si>
    <t>M081712678362C</t>
  </si>
  <si>
    <t>CANAL24 TELEVISION</t>
  </si>
  <si>
    <t>P039316609840K</t>
  </si>
  <si>
    <t>NGUEMEN</t>
  </si>
  <si>
    <t>JERODRIC DARIC</t>
  </si>
  <si>
    <t>P108018526874L</t>
  </si>
  <si>
    <t>P068916046069S</t>
  </si>
  <si>
    <t>MAMBOUNE EPSE YOUONKOU</t>
  </si>
  <si>
    <t>P086817764308M</t>
  </si>
  <si>
    <t>P107700204364U</t>
  </si>
  <si>
    <t>DIDIE ATAZE MATUKE</t>
  </si>
  <si>
    <t>M072517921252K</t>
  </si>
  <si>
    <t>ETS LENZ STORE 237</t>
  </si>
  <si>
    <t>Nguetcheu Sitcheu</t>
  </si>
  <si>
    <t>ETUDES &amp; MANAGEMENT DES PROJECTS</t>
  </si>
  <si>
    <t>M022217099983K</t>
  </si>
  <si>
    <t>PROJECTS EXPERTS CONSULTING GROUP</t>
  </si>
  <si>
    <t>GROUP PEC SARL</t>
  </si>
  <si>
    <t>P017312521356Y</t>
  </si>
  <si>
    <t>NGOMDJUM</t>
  </si>
  <si>
    <t>ELIDERE</t>
  </si>
  <si>
    <t>P069017633220B</t>
  </si>
  <si>
    <t>YOUSSOUFA MOUSSA ETS ADAMAOUA VITRERIE</t>
  </si>
  <si>
    <t>M030900010619A</t>
  </si>
  <si>
    <t>STE EN SARL</t>
  </si>
  <si>
    <t>EN SARL</t>
  </si>
  <si>
    <t>M021912750126S</t>
  </si>
  <si>
    <t>PHARMACIE LA TERANGA SARL</t>
  </si>
  <si>
    <t>P018612441014C</t>
  </si>
  <si>
    <t>KEMKA ZONEARNAUD M.</t>
  </si>
  <si>
    <t>P018217650452F</t>
  </si>
  <si>
    <t>P047913250639Y</t>
  </si>
  <si>
    <t>EYENGA SUZANNE</t>
  </si>
  <si>
    <t>P098114367717D</t>
  </si>
  <si>
    <t>DJOMETIO TSAGUE EPSEE KENFACK CAROLE</t>
  </si>
  <si>
    <t>ETS LA FONTAINE BLEUE</t>
  </si>
  <si>
    <t>P069318186948H</t>
  </si>
  <si>
    <t>FOUELEFACK DONGMO</t>
  </si>
  <si>
    <t>VENTE PRODUIT PHYTOSANITAIRES</t>
  </si>
  <si>
    <t>P047512484867G</t>
  </si>
  <si>
    <t>NGWAYA BLAISE</t>
  </si>
  <si>
    <t>P106216861442Z</t>
  </si>
  <si>
    <t>NOUTSAWO KWETE EPSE DJOUBI</t>
  </si>
  <si>
    <t>P097714406836P</t>
  </si>
  <si>
    <t>P019315989759E</t>
  </si>
  <si>
    <t>DONGMO VOUFOUO</t>
  </si>
  <si>
    <t>DURAIN.</t>
  </si>
  <si>
    <t>M011100035599Z</t>
  </si>
  <si>
    <t>ALBAREST SARL</t>
  </si>
  <si>
    <t>P117414886915B</t>
  </si>
  <si>
    <t>ESSADEM</t>
  </si>
  <si>
    <t>P122016976442E</t>
  </si>
  <si>
    <t>PASSOU PEKELEKO MELANIE</t>
  </si>
  <si>
    <t>P050417581704T</t>
  </si>
  <si>
    <t>EDOUARDO SIMPLICE</t>
  </si>
  <si>
    <t>P015018551092F</t>
  </si>
  <si>
    <t>MIAKI</t>
  </si>
  <si>
    <t>ISSIAKO</t>
  </si>
  <si>
    <t>P079317203647Q</t>
  </si>
  <si>
    <t>TCHEIWOU NGANGUEP</t>
  </si>
  <si>
    <t>YVES PATRICK.</t>
  </si>
  <si>
    <t>P125618533046E</t>
  </si>
  <si>
    <t>P045917356830C</t>
  </si>
  <si>
    <t>NGO MAHI BAYEBEC MARIE CHRISTINE(ETS MC DESIGN)</t>
  </si>
  <si>
    <t>P010017152092A</t>
  </si>
  <si>
    <t>P098618594456U</t>
  </si>
  <si>
    <t>BENDOUNGA WIFRED</t>
  </si>
  <si>
    <t>WIFRED</t>
  </si>
  <si>
    <t>P016800300941S</t>
  </si>
  <si>
    <t>NGOUNOU GUY ALAIN</t>
  </si>
  <si>
    <t>"ETS F.E.C"</t>
  </si>
  <si>
    <t>P049616097615X</t>
  </si>
  <si>
    <t>DEFEU MADE</t>
  </si>
  <si>
    <t>REGINE HURLUCHE</t>
  </si>
  <si>
    <t>P079815999479G</t>
  </si>
  <si>
    <t>VALDESE</t>
  </si>
  <si>
    <t>P039518549547Q</t>
  </si>
  <si>
    <t>ATANGANA NDZANA MAURICE</t>
  </si>
  <si>
    <t>(ETS K STONE AMEUBLEMENT)</t>
  </si>
  <si>
    <t>P089516059550L</t>
  </si>
  <si>
    <t>DEMGNE FOMBAH</t>
  </si>
  <si>
    <t>FALONNE NIGRECE</t>
  </si>
  <si>
    <t>P057217800844J</t>
  </si>
  <si>
    <t>Komguem youmbi</t>
  </si>
  <si>
    <t>Nicole dorethe</t>
  </si>
  <si>
    <t>P060017630935S</t>
  </si>
  <si>
    <t>P107618333768P</t>
  </si>
  <si>
    <t>P038118126557Y</t>
  </si>
  <si>
    <t>ZE AKONO EPSE VOUNDI BOLO</t>
  </si>
  <si>
    <t>P049316420822Q</t>
  </si>
  <si>
    <t>TAMBI ÉPOUSE EYONG</t>
  </si>
  <si>
    <t>ELIZABETH TEMBU TANYON</t>
  </si>
  <si>
    <t>P079417951545T</t>
  </si>
  <si>
    <t>ASSONFACK ZEUKENG FLORE MABELLE</t>
  </si>
  <si>
    <t>M082217568198T</t>
  </si>
  <si>
    <t>TATAMI SARL</t>
  </si>
  <si>
    <t>P045317597603B</t>
  </si>
  <si>
    <t>MENGUE EPSE MBASSI</t>
  </si>
  <si>
    <t>M012014401963C</t>
  </si>
  <si>
    <t>JULIA SARL</t>
  </si>
  <si>
    <t>M091517412792B</t>
  </si>
  <si>
    <t>LYCEE DE WASSANDE</t>
  </si>
  <si>
    <t>P078717495540S</t>
  </si>
  <si>
    <t>NGO MANG EPOUSE DJOMO</t>
  </si>
  <si>
    <t>P010216751134K</t>
  </si>
  <si>
    <t>AKUMTOH DERRICK</t>
  </si>
  <si>
    <t>SENGUEH</t>
  </si>
  <si>
    <t>P078916662234H</t>
  </si>
  <si>
    <t>P078818379760C</t>
  </si>
  <si>
    <t>EDUBE EWANE</t>
  </si>
  <si>
    <t>DILIVETTE</t>
  </si>
  <si>
    <t>P129017391693D</t>
  </si>
  <si>
    <t>FRANC ARNAULD</t>
  </si>
  <si>
    <t>P099017170506F</t>
  </si>
  <si>
    <t>P019312417249W</t>
  </si>
  <si>
    <t>MBEUTCHOM FOZE GERMAINE PERIAL</t>
  </si>
  <si>
    <t>P039117213366Y</t>
  </si>
  <si>
    <t>DJIOLEU SA'A</t>
  </si>
  <si>
    <t>E-COMMERCE/MARKETING DIGITAL</t>
  </si>
  <si>
    <t>M062014559612W</t>
  </si>
  <si>
    <t>SMART BUSINESS</t>
  </si>
  <si>
    <t>P018917931946F</t>
  </si>
  <si>
    <t>P109318279217Q</t>
  </si>
  <si>
    <t>M052318260822R</t>
  </si>
  <si>
    <t>REVOLUTION OPTICAL</t>
  </si>
  <si>
    <t>ROS SARL</t>
  </si>
  <si>
    <t>P089116652901T</t>
  </si>
  <si>
    <t>P112417201517S</t>
  </si>
  <si>
    <t>BEBEY MOÏSE HERVÉ</t>
  </si>
  <si>
    <t>ETS BEBEY MOÏSE</t>
  </si>
  <si>
    <t>P077517809655L</t>
  </si>
  <si>
    <t>P018917751085Y</t>
  </si>
  <si>
    <t>P017112380613A</t>
  </si>
  <si>
    <t>MAFOBA MARCELINE</t>
  </si>
  <si>
    <t>P109117420085B</t>
  </si>
  <si>
    <t>TCHIMTCHOUA MADOUCE</t>
  </si>
  <si>
    <t>P058617908334L</t>
  </si>
  <si>
    <t>TSAGUE ROMANIE EDMOND</t>
  </si>
  <si>
    <t>( SW 427 BI )</t>
  </si>
  <si>
    <t>M030018177555J</t>
  </si>
  <si>
    <t>SOUTH WEST CHEIFS CONFERENCE</t>
  </si>
  <si>
    <t>(SWECC)</t>
  </si>
  <si>
    <t>P022115716504N</t>
  </si>
  <si>
    <t>P098116153373M</t>
  </si>
  <si>
    <t>ARSAYA TANGO</t>
  </si>
  <si>
    <t>P015212639598H</t>
  </si>
  <si>
    <t>MBIANDA EPSE DJILA MADELEINE</t>
  </si>
  <si>
    <t>P015218060610Q</t>
  </si>
  <si>
    <t>P028017577112Y</t>
  </si>
  <si>
    <t>NAPE TAMESSA</t>
  </si>
  <si>
    <t>M120200016538G</t>
  </si>
  <si>
    <t>PIONEER AGCIES CORP SARL</t>
  </si>
  <si>
    <t>PIONEER AGCIES CORP</t>
  </si>
  <si>
    <t>P102518189819P</t>
  </si>
  <si>
    <t>WIRAGHAN</t>
  </si>
  <si>
    <t>RONALD BERINYUY</t>
  </si>
  <si>
    <t>P029017037359D</t>
  </si>
  <si>
    <t>TAKOUGANG FONKOU</t>
  </si>
  <si>
    <t>P119217172131X</t>
  </si>
  <si>
    <t>P017912379787Z</t>
  </si>
  <si>
    <t>OUMAROU ERNEST</t>
  </si>
  <si>
    <t>P079416769145L</t>
  </si>
  <si>
    <t>DERIC FRANKLIN</t>
  </si>
  <si>
    <t>P067617018343W</t>
  </si>
  <si>
    <t>FADIMATU YAH C/O</t>
  </si>
  <si>
    <t>YAH'S ENTERPRISE</t>
  </si>
  <si>
    <t>P127417560577E</t>
  </si>
  <si>
    <t>NDEHE</t>
  </si>
  <si>
    <t>P028513193582S</t>
  </si>
  <si>
    <t>FORO ZOULDE MIREILLE</t>
  </si>
  <si>
    <t>P129017020596L</t>
  </si>
  <si>
    <t>YOUTUBE MBEHOU</t>
  </si>
  <si>
    <t>P127912491585Y</t>
  </si>
  <si>
    <t>LADIFATOU ARETTOUYAP</t>
  </si>
  <si>
    <t>ETS LADIFATOU ARETTOUYAP</t>
  </si>
  <si>
    <t>P086500068098Y</t>
  </si>
  <si>
    <t>NANA TANGA ROSTAND</t>
  </si>
  <si>
    <t>M121512442036E</t>
  </si>
  <si>
    <t>M121917235352X</t>
  </si>
  <si>
    <t>GROUPE SCOLAIRE BIL NILI(FRANCO)</t>
  </si>
  <si>
    <t>P100317742454M</t>
  </si>
  <si>
    <t>KUATE  TCHINDA</t>
  </si>
  <si>
    <t>ARCANE</t>
  </si>
  <si>
    <t>P096800037211B</t>
  </si>
  <si>
    <t>ARINZE EMEH Basile</t>
  </si>
  <si>
    <t>ETS ARINZE EMEH BASILE</t>
  </si>
  <si>
    <t>P058312586579K</t>
  </si>
  <si>
    <t>VITALE LAURE</t>
  </si>
  <si>
    <t>P048817842167E</t>
  </si>
  <si>
    <t>elthon prince</t>
  </si>
  <si>
    <t>P098716285202P</t>
  </si>
  <si>
    <t>P127818464362K</t>
  </si>
  <si>
    <t>VENICETUS IKENNA</t>
  </si>
  <si>
    <t>P037118263539T</t>
  </si>
  <si>
    <t>P018418027577Z</t>
  </si>
  <si>
    <t>P048812522332K</t>
  </si>
  <si>
    <t>P098518526459L</t>
  </si>
  <si>
    <t>FOFACK GUY MERLIN</t>
  </si>
  <si>
    <t>ETS COMPLEXE DDM</t>
  </si>
  <si>
    <t>BUREAUTIQUE ET FOURNITURE DE BUREAU, FOURNITURE SCOLAIRE, LIBRAIRIE, MOBILIER BUREAU, SECRETARIAT</t>
  </si>
  <si>
    <t>P067300063862X</t>
  </si>
  <si>
    <t>P047616061227Y</t>
  </si>
  <si>
    <t>NKOUWA</t>
  </si>
  <si>
    <t>PANDELIN</t>
  </si>
  <si>
    <t>P099015271219T</t>
  </si>
  <si>
    <t>CATTELL</t>
  </si>
  <si>
    <t>STEVIN J T</t>
  </si>
  <si>
    <t>P108115741120C</t>
  </si>
  <si>
    <t>MISELINE AJUH</t>
  </si>
  <si>
    <t>P026418323069C</t>
  </si>
  <si>
    <t>DUTCHOU CLEMENT</t>
  </si>
  <si>
    <t>P077816016212G</t>
  </si>
  <si>
    <t>CHARITY NEBA</t>
  </si>
  <si>
    <t>P057411435085P</t>
  </si>
  <si>
    <t>DEUDJUI BOUEKO MARLYSE</t>
  </si>
  <si>
    <t>P122015910951Q</t>
  </si>
  <si>
    <t>HEFFA ALEXANDRE</t>
  </si>
  <si>
    <t>M042416683123T</t>
  </si>
  <si>
    <t>SIKATI SERVICES SARL</t>
  </si>
  <si>
    <t>P067916394645M</t>
  </si>
  <si>
    <t>P069816993045N</t>
  </si>
  <si>
    <t>TSANO KETCHOUKO</t>
  </si>
  <si>
    <t>P059816251389N</t>
  </si>
  <si>
    <t>DIFFO NGWA</t>
  </si>
  <si>
    <t>BORICE VIDAL</t>
  </si>
  <si>
    <t>P097716072359W</t>
  </si>
  <si>
    <t>KOUAGNE EPSE NSEOMOU</t>
  </si>
  <si>
    <t>P116312482569J</t>
  </si>
  <si>
    <t>P026517329752G</t>
  </si>
  <si>
    <t>P014517601082Z</t>
  </si>
  <si>
    <t>P072418205354H</t>
  </si>
  <si>
    <t>MENDI NELSON MVO</t>
  </si>
  <si>
    <t>P058417911749E</t>
  </si>
  <si>
    <t>AKONJI</t>
  </si>
  <si>
    <t>GESTION DES TERRAINS DE SPORTS</t>
  </si>
  <si>
    <t>M102217705682H</t>
  </si>
  <si>
    <t>LE FIVE SARL</t>
  </si>
  <si>
    <t>P069417948652B</t>
  </si>
  <si>
    <t>AYUK JUDITH TABI</t>
  </si>
  <si>
    <t>P129515177661X</t>
  </si>
  <si>
    <t>ISSA ABBA</t>
  </si>
  <si>
    <t>P047616680158U</t>
  </si>
  <si>
    <t>SIMO TATI</t>
  </si>
  <si>
    <t>P059612757377P</t>
  </si>
  <si>
    <t>NZAYE METOUEPOU</t>
  </si>
  <si>
    <t>P019017951539T</t>
  </si>
  <si>
    <t>NYASSA OKOUDA</t>
  </si>
  <si>
    <t>M062517816987K</t>
  </si>
  <si>
    <t>ETS PHYTOSANITAIRES BETHEL</t>
  </si>
  <si>
    <t>P047618301437W</t>
  </si>
  <si>
    <t>TCHUINDE NOUBISI GAUTIER</t>
  </si>
  <si>
    <t>P017517167236C</t>
  </si>
  <si>
    <t>NGONKOUE EPSE TONLE TSAFACK</t>
  </si>
  <si>
    <t>MARIE SONITA</t>
  </si>
  <si>
    <t>P048217890621B</t>
  </si>
  <si>
    <t>P037215638362M</t>
  </si>
  <si>
    <t>TCHOUANKEU TIANI REGINE ROLAND</t>
  </si>
  <si>
    <t>M081412131919G</t>
  </si>
  <si>
    <t>CAMAROES STRATEGIC</t>
  </si>
  <si>
    <t>PARTNERS COMPANY LIMITED</t>
  </si>
  <si>
    <t>M082316031401R</t>
  </si>
  <si>
    <t>SOCIETE CÉLESTE-RH SARL</t>
  </si>
  <si>
    <t>P017017829670F</t>
  </si>
  <si>
    <t>MAHAMAT NOUR ILIASSOU</t>
  </si>
  <si>
    <t>M111000034771H</t>
  </si>
  <si>
    <t>ANNOUR BTP SARL</t>
  </si>
  <si>
    <t>P129216106936Z</t>
  </si>
  <si>
    <t>KOFFI AMA MARTHE</t>
  </si>
  <si>
    <t>P057100180363D</t>
  </si>
  <si>
    <t>DONGMO TADJOUGONG VALENTIN</t>
  </si>
  <si>
    <t>CHRISTINE HOTEL</t>
  </si>
  <si>
    <t>P129212589325M</t>
  </si>
  <si>
    <t>LORA SIBEN</t>
  </si>
  <si>
    <t>P127516915750G</t>
  </si>
  <si>
    <t>NANAH UNICE</t>
  </si>
  <si>
    <t>NJEJEI</t>
  </si>
  <si>
    <t>P037814406412H</t>
  </si>
  <si>
    <t>FOTSO FOADIN SERGE FLORENTIN</t>
  </si>
  <si>
    <t>ETS NCOMPUTING</t>
  </si>
  <si>
    <t>P078300121871X</t>
  </si>
  <si>
    <t>ODILIANE</t>
  </si>
  <si>
    <t>P129617696210S</t>
  </si>
  <si>
    <t>VIRGINUS EMMANUEL</t>
  </si>
  <si>
    <t>P049000510279Y</t>
  </si>
  <si>
    <t>ÉTABLISSEMENT D’ENSEIGNEMENT SECONDAIRE TECHNIQUE</t>
  </si>
  <si>
    <t>M080617684247Q</t>
  </si>
  <si>
    <t>LYCÉE TECHNIQUE DE BANKIM</t>
  </si>
  <si>
    <t>LTBKIM</t>
  </si>
  <si>
    <t>M032517626884H</t>
  </si>
  <si>
    <t>3M DISTRIBUTION</t>
  </si>
  <si>
    <t>P118017201516Y</t>
  </si>
  <si>
    <t>WATCHI</t>
  </si>
  <si>
    <t>P047916339338W</t>
  </si>
  <si>
    <t>LONTSIE /CHARLES</t>
  </si>
  <si>
    <t>P017117696835E</t>
  </si>
  <si>
    <t>P067718239510N</t>
  </si>
  <si>
    <t>SOUP MAHMA</t>
  </si>
  <si>
    <t>NATHALIE IRENE (ETS ERNA PRESTIGE )</t>
  </si>
  <si>
    <t>P028817315613E</t>
  </si>
  <si>
    <t>P019018302339H</t>
  </si>
  <si>
    <t>P028416334878A</t>
  </si>
  <si>
    <t>MADZOHA FOPA</t>
  </si>
  <si>
    <t>LEONNE</t>
  </si>
  <si>
    <t>P127712435799X</t>
  </si>
  <si>
    <t>MEWOUO CHINTOUO MARIAMA</t>
  </si>
  <si>
    <t>P039414909953Z</t>
  </si>
  <si>
    <t>NCHANG TOUNGOUB</t>
  </si>
  <si>
    <t>P019018471713X</t>
  </si>
  <si>
    <t>M032517647865T</t>
  </si>
  <si>
    <t>SOCIETE CAMEROUNAISE DES SERVICES SARL</t>
  </si>
  <si>
    <t>SOCASER SARL</t>
  </si>
  <si>
    <t>P069015233941P</t>
  </si>
  <si>
    <t>P027417740988C</t>
  </si>
  <si>
    <t>KENTSAC</t>
  </si>
  <si>
    <t>P119114898695H</t>
  </si>
  <si>
    <t>P078512644220B</t>
  </si>
  <si>
    <t>WANDO FOUDJO</t>
  </si>
  <si>
    <t>P027317752834J</t>
  </si>
  <si>
    <t>KENFACK EPOUSE MEKITANGO</t>
  </si>
  <si>
    <t>P017517472541J</t>
  </si>
  <si>
    <t>EKORO ELLA</t>
  </si>
  <si>
    <t>DROIT</t>
  </si>
  <si>
    <t>P096816399645Z</t>
  </si>
  <si>
    <t>WANKO CHEDJOU</t>
  </si>
  <si>
    <t>P077815631861N</t>
  </si>
  <si>
    <t>ELOUGOU ESSOMBA</t>
  </si>
  <si>
    <t>P046712336723Q</t>
  </si>
  <si>
    <t>NDOAMBOU EPHEUKOU Hélene</t>
  </si>
  <si>
    <t>P048916436181T</t>
  </si>
  <si>
    <t>MFOU'OU WILLY CEDRICK</t>
  </si>
  <si>
    <t>(ETS MAINTECH)</t>
  </si>
  <si>
    <t>P029617528880X</t>
  </si>
  <si>
    <t>NKOCK MBOUNGAM</t>
  </si>
  <si>
    <t>JAMILAH SABIRAH</t>
  </si>
  <si>
    <t>P069318492442W</t>
  </si>
  <si>
    <t>TCHOUDJINE NGOULEU</t>
  </si>
  <si>
    <t>PETRONIE CINTIA</t>
  </si>
  <si>
    <t>P069418460715A</t>
  </si>
  <si>
    <t>ANYA NDONGO</t>
  </si>
  <si>
    <t>LOIC LAURENT</t>
  </si>
  <si>
    <t>M122518282347B</t>
  </si>
  <si>
    <t>LE BARBIER BARBERSHOP SARL</t>
  </si>
  <si>
    <t>P049418485154C</t>
  </si>
  <si>
    <t>P069417961864S</t>
  </si>
  <si>
    <t>FOUODJI DOUMTSOP</t>
  </si>
  <si>
    <t>CHRIS DARIUS</t>
  </si>
  <si>
    <t>P030016260572M</t>
  </si>
  <si>
    <t>ENNGSANG BELLA</t>
  </si>
  <si>
    <t>P084100012843N</t>
  </si>
  <si>
    <t>P059517125853B</t>
  </si>
  <si>
    <t>BORIS ESONO</t>
  </si>
  <si>
    <t>P046216925669T</t>
  </si>
  <si>
    <t>KAPTCHOUAM EPSE NKEMDOUM</t>
  </si>
  <si>
    <t>M119617641586E</t>
  </si>
  <si>
    <t>LUMIERE SANTE ET VIE</t>
  </si>
  <si>
    <t>P026416033501S</t>
  </si>
  <si>
    <t>DJUIDJE EPSE GUEMTUE</t>
  </si>
  <si>
    <t>P019317702296Y</t>
  </si>
  <si>
    <t>.NANDONG</t>
  </si>
  <si>
    <t>.JOSEPH PACOM</t>
  </si>
  <si>
    <t>BOARD OF DIRECTORS</t>
  </si>
  <si>
    <t>M019416808969G</t>
  </si>
  <si>
    <t>TOMBEL AREA FARMERS COOPERATIVE SOCIETY WITH BOARD OF DIRECTORS</t>
  </si>
  <si>
    <t>TAFCOOP-BOD</t>
  </si>
  <si>
    <t>M081712641677P</t>
  </si>
  <si>
    <t>CAMEROON LOGISTICS &amp; SERVICES SARL</t>
  </si>
  <si>
    <t>P069616409305N</t>
  </si>
  <si>
    <t>NZEKWE HENRY</t>
  </si>
  <si>
    <t>P059117751221S</t>
  </si>
  <si>
    <t>Ngoba eloungue</t>
  </si>
  <si>
    <t>P028618572249T</t>
  </si>
  <si>
    <t>NGATSING OUAFO</t>
  </si>
  <si>
    <t>HENRIETTE CONFORT</t>
  </si>
  <si>
    <t>P096300489649T</t>
  </si>
  <si>
    <t>P088015597696X</t>
  </si>
  <si>
    <t>CIVILSERVANT</t>
  </si>
  <si>
    <t>P048818599608C</t>
  </si>
  <si>
    <t>P098412574347E</t>
  </si>
  <si>
    <t>BOUTANG MBAPOU</t>
  </si>
  <si>
    <t>DENIS AYMARD</t>
  </si>
  <si>
    <t>P099317891054E</t>
  </si>
  <si>
    <t>BENVANI KEME</t>
  </si>
  <si>
    <t>P027616639152Z</t>
  </si>
  <si>
    <t>BIALEU</t>
  </si>
  <si>
    <t>HENRI CLOVIS</t>
  </si>
  <si>
    <t>P018117579037P</t>
  </si>
  <si>
    <t>VICKY BLONDE</t>
  </si>
  <si>
    <t>P097212313683E</t>
  </si>
  <si>
    <t>WAFO ALPHONSE</t>
  </si>
  <si>
    <t>P057617445171N</t>
  </si>
  <si>
    <t>P040217698789K</t>
  </si>
  <si>
    <t>KENFACK JIATSA PRINCE                          '                  '</t>
  </si>
  <si>
    <t>P055414779193G</t>
  </si>
  <si>
    <t>P122016153847G</t>
  </si>
  <si>
    <t>P129217288503N</t>
  </si>
  <si>
    <t>BOYANNE MARTHA</t>
  </si>
  <si>
    <t>P016000225939B</t>
  </si>
  <si>
    <t>KENMOE JOSEPHINE</t>
  </si>
  <si>
    <t>P089218271306D</t>
  </si>
  <si>
    <t>P058112681126X</t>
  </si>
  <si>
    <t>M042115980496L</t>
  </si>
  <si>
    <t>ALMAAZ ANIMALS WELFARE</t>
  </si>
  <si>
    <t>ALMAAZ SARL</t>
  </si>
  <si>
    <t>P078916752913M</t>
  </si>
  <si>
    <t>EKEN WONTCHEU</t>
  </si>
  <si>
    <t>P097312410538K</t>
  </si>
  <si>
    <t>MBONDO DIYANI REMI OMER</t>
  </si>
  <si>
    <t>P098317616486X</t>
  </si>
  <si>
    <t>LUKONG BEDE SUIRILIY</t>
  </si>
  <si>
    <t>ATTACHEE COMME</t>
  </si>
  <si>
    <t>P108718555908C</t>
  </si>
  <si>
    <t>P076817718711Y</t>
  </si>
  <si>
    <t>GALEU EPSE NANA</t>
  </si>
  <si>
    <t>M102417148907N</t>
  </si>
  <si>
    <t>"GROUPE MVOG BESSOLO-OHANABA-YANDA"( BESSOLO)</t>
  </si>
  <si>
    <t>Promouvoir l'esprit de solidarité entre ses membres, créer l'esprit d'entraide</t>
  </si>
  <si>
    <t>TRANSFORMATION AGROALIMENTAIRE-CCE/GL</t>
  </si>
  <si>
    <t>M071512353134N</t>
  </si>
  <si>
    <t>STE CIA LTD</t>
  </si>
  <si>
    <t>P086316833149K</t>
  </si>
  <si>
    <t>P128118180358U</t>
  </si>
  <si>
    <t>TCHOUANTEU TCHAPJOUO BIBIANE NOELLE</t>
  </si>
  <si>
    <t>P060017987276Z</t>
  </si>
  <si>
    <t>P038817196144K</t>
  </si>
  <si>
    <t>MENTONG</t>
  </si>
  <si>
    <t>P117516707991S</t>
  </si>
  <si>
    <t>M051612522152F</t>
  </si>
  <si>
    <t>ASHISH SARL</t>
  </si>
  <si>
    <t>P076917153230N</t>
  </si>
  <si>
    <t>NKEMAZEH ABANGAMO EPSE FOLEFOCK</t>
  </si>
  <si>
    <t>P028715284744B</t>
  </si>
  <si>
    <t>MAGNE KOUAKAM</t>
  </si>
  <si>
    <t>VAN ARTHUR</t>
  </si>
  <si>
    <t>P038517644847F</t>
  </si>
  <si>
    <t>PIZEHNOU FRANCOIS</t>
  </si>
  <si>
    <t>ING ELECTRONICIEN</t>
  </si>
  <si>
    <t>P055612715798D</t>
  </si>
  <si>
    <t>P016716069012L</t>
  </si>
  <si>
    <t>TALLA PIERRE</t>
  </si>
  <si>
    <t>P108817769972Z</t>
  </si>
  <si>
    <t>MEGADOUN DJEMNO</t>
  </si>
  <si>
    <t>ROSALINE MARTIALE</t>
  </si>
  <si>
    <t>P119216456501T</t>
  </si>
  <si>
    <t>P017612417358N</t>
  </si>
  <si>
    <t>GUIBAVA  GUIGKAYE</t>
  </si>
  <si>
    <t>P088918555324A</t>
  </si>
  <si>
    <t>KOUAM KAMEGNE</t>
  </si>
  <si>
    <t>FABRICE IGOR</t>
  </si>
  <si>
    <t>M062317795177M</t>
  </si>
  <si>
    <t>CENTRE DE FORMATION PROFESSIONNELLE FONDATION DES PROMOTEURS DU SYSTEME DS-MAX</t>
  </si>
  <si>
    <t>CFP DS-MAX CAMEROUN</t>
  </si>
  <si>
    <t>P098417807221Z</t>
  </si>
  <si>
    <t>NDOTE</t>
  </si>
  <si>
    <t>ANNIE L OR</t>
  </si>
  <si>
    <t>Transport de marchandise</t>
  </si>
  <si>
    <t>P068816449827J</t>
  </si>
  <si>
    <t>P037100468208C</t>
  </si>
  <si>
    <t>TSAGUE EPSE KANA</t>
  </si>
  <si>
    <t>P057712785277C</t>
  </si>
  <si>
    <t>BABONG MARIEM PROSPER</t>
  </si>
  <si>
    <t>(ETS OKALSOM)</t>
  </si>
  <si>
    <t>P088514271400E</t>
  </si>
  <si>
    <t>P117015419998Q</t>
  </si>
  <si>
    <t>M109812577605U</t>
  </si>
  <si>
    <t>COLLEGE CATHOLIQUE SAINTE</t>
  </si>
  <si>
    <t>ODILE D&amp;EKITE</t>
  </si>
  <si>
    <t>P037712413392P</t>
  </si>
  <si>
    <t>KAKMENI THERESE MONIQUE</t>
  </si>
  <si>
    <t>P078817638105N</t>
  </si>
  <si>
    <t>MBENGNON LARISSA FRANCE</t>
  </si>
  <si>
    <t>P059817860210F</t>
  </si>
  <si>
    <t>MINETTE HELENE</t>
  </si>
  <si>
    <t>P107312504463B</t>
  </si>
  <si>
    <t>KOUOLACK AUGUSTIN</t>
  </si>
  <si>
    <t>P016718111569H</t>
  </si>
  <si>
    <t>Ngo Lisouck</t>
  </si>
  <si>
    <t>P128815127064L</t>
  </si>
  <si>
    <t>PEKASSA TCHITOU</t>
  </si>
  <si>
    <t>P077316823601G</t>
  </si>
  <si>
    <t>P119518563432J</t>
  </si>
  <si>
    <t>THERESE AMELINE</t>
  </si>
  <si>
    <t>VENTE DES ŒUFS DE POULETS</t>
  </si>
  <si>
    <t>P018517661991G</t>
  </si>
  <si>
    <t>P088117656055W</t>
  </si>
  <si>
    <t>NANA NYASSEU RAOUL GLAIS</t>
  </si>
  <si>
    <t>P019817870699C</t>
  </si>
  <si>
    <t>P077012620951T</t>
  </si>
  <si>
    <t>TCHEBOND</t>
  </si>
  <si>
    <t>P052517728043H</t>
  </si>
  <si>
    <t>CELTIC AUTO PART</t>
  </si>
  <si>
    <t>P048417696264E</t>
  </si>
  <si>
    <t>P099018497032M</t>
  </si>
  <si>
    <t>NJAH NASIRU</t>
  </si>
  <si>
    <t>P108518408190R</t>
  </si>
  <si>
    <t>BELIBI BEYENE</t>
  </si>
  <si>
    <t>P018917540308B</t>
  </si>
  <si>
    <t>FOUMOUO EPSE SAH</t>
  </si>
  <si>
    <t>ENTREPRENEUR INDIVIDUEL</t>
  </si>
  <si>
    <t>P057916718470H</t>
  </si>
  <si>
    <t>CHRISTEL STEPHANE</t>
  </si>
  <si>
    <t>P128817435781E</t>
  </si>
  <si>
    <t>FADIGA</t>
  </si>
  <si>
    <t>P118816608841Y</t>
  </si>
  <si>
    <t>BONSOIR NNAEMEKA</t>
  </si>
  <si>
    <t>P077012284523Q</t>
  </si>
  <si>
    <t>WABO ROGER</t>
  </si>
  <si>
    <t>P108117148474R</t>
  </si>
  <si>
    <t>MOGOUN FOTSO</t>
  </si>
  <si>
    <t>P088718586457E</t>
  </si>
  <si>
    <t>MBONDI EDIBE</t>
  </si>
  <si>
    <t>MARTINE SYDONIE</t>
  </si>
  <si>
    <t>P087218090825T</t>
  </si>
  <si>
    <t>GLADYS ETUGE</t>
  </si>
  <si>
    <t>P125800242794T</t>
  </si>
  <si>
    <t>TCHOUPO NEE MABOPDA</t>
  </si>
  <si>
    <t>P019016618588G</t>
  </si>
  <si>
    <t>P047918351702T</t>
  </si>
  <si>
    <t>DOLOGUELE Née METHOT</t>
  </si>
  <si>
    <t>MAURICETTE NELLY AGNES</t>
  </si>
  <si>
    <t>M099912616401B</t>
  </si>
  <si>
    <t>SODEM SARL</t>
  </si>
  <si>
    <t>SODEM</t>
  </si>
  <si>
    <t>P077817822883L</t>
  </si>
  <si>
    <t>NGUIEKAM PONBOUM</t>
  </si>
  <si>
    <t>P049615095470C</t>
  </si>
  <si>
    <t>AZEH FERDERICK NDIFOR</t>
  </si>
  <si>
    <t>P018318133033B</t>
  </si>
  <si>
    <t>LEBOU. EUDIAN</t>
  </si>
  <si>
    <t>M052116099653B</t>
  </si>
  <si>
    <t>MALIKA ENTERPRISE SARL</t>
  </si>
  <si>
    <t>P028718336108K</t>
  </si>
  <si>
    <t>KALU UGBUTA EREM SUNDAY</t>
  </si>
  <si>
    <t>P019317066275K</t>
  </si>
  <si>
    <t>YOUNOUSSA BOUBAKARY</t>
  </si>
  <si>
    <t>P049617524488R</t>
  </si>
  <si>
    <t>P109012129230W</t>
  </si>
  <si>
    <t>NGO ETANAN JEANNE</t>
  </si>
  <si>
    <t>P069212547993D</t>
  </si>
  <si>
    <t>TUME ZULIAHA LAIMO</t>
  </si>
  <si>
    <t>ETS TUME ZULIAHA LAIMO</t>
  </si>
  <si>
    <t>P045600159160X</t>
  </si>
  <si>
    <t>P098415950474U</t>
  </si>
  <si>
    <t>IRINE ATEH FORTY</t>
  </si>
  <si>
    <t>P014818522876F</t>
  </si>
  <si>
    <t>P019116726951N</t>
  </si>
  <si>
    <t>WANDA NDJIKE EPSE EKAMBO ENONE</t>
  </si>
  <si>
    <t>M011512249776U</t>
  </si>
  <si>
    <t>STE PHARMACIE DU CAMPUS SARL</t>
  </si>
  <si>
    <t>P059416380861Y</t>
  </si>
  <si>
    <t>KEUTAKEUA NAMESO</t>
  </si>
  <si>
    <t>P118517684585P</t>
  </si>
  <si>
    <t>NGUIMEYA TSAGUE</t>
  </si>
  <si>
    <t>P019317209521A</t>
  </si>
  <si>
    <t>M062017727143A</t>
  </si>
  <si>
    <t>N&amp;M 2TRANS SARL</t>
  </si>
  <si>
    <t>NMT</t>
  </si>
  <si>
    <t>P119918298569U</t>
  </si>
  <si>
    <t>ETUNYI BINDA</t>
  </si>
  <si>
    <t>P122316352443F</t>
  </si>
  <si>
    <t>GADJO INTERNATIONAL</t>
  </si>
  <si>
    <t>P047517999779P</t>
  </si>
  <si>
    <t>FOLIKICK</t>
  </si>
  <si>
    <t>M052014440079J</t>
  </si>
  <si>
    <t>AMAZING GRACE CONSTRUCTION COMPANY LTD</t>
  </si>
  <si>
    <t>AGCC</t>
  </si>
  <si>
    <t>P048117683831C</t>
  </si>
  <si>
    <t>diba wangue epse tchapoa</t>
  </si>
  <si>
    <t>salomine desiree</t>
  </si>
  <si>
    <t>P039917779197K</t>
  </si>
  <si>
    <t>P089918001451L</t>
  </si>
  <si>
    <t>P059612726869W</t>
  </si>
  <si>
    <t>AKOUMOU RAMELINE</t>
  </si>
  <si>
    <t>P098416330104M</t>
  </si>
  <si>
    <t>EDITH JOSIANE</t>
  </si>
  <si>
    <t>P099018287060Y</t>
  </si>
  <si>
    <t>KENNE KENGNE</t>
  </si>
  <si>
    <t>P040117650625D</t>
  </si>
  <si>
    <t>RENÉE KLORANE</t>
  </si>
  <si>
    <t>P037115977791B</t>
  </si>
  <si>
    <t>MAYOGHOUE EPSE ELONG</t>
  </si>
  <si>
    <t>P058216088705X</t>
  </si>
  <si>
    <t>P017215122661W</t>
  </si>
  <si>
    <t>VENTE À EMPORTER DES VINS ET BOISSONS HYGIÉNIQUES</t>
  </si>
  <si>
    <t>P040217474690C</t>
  </si>
  <si>
    <t>EKOTTO EKOTTO</t>
  </si>
  <si>
    <t>DEFENSE DES DROITS DE SES MEMBRES</t>
  </si>
  <si>
    <t>M010617081956D</t>
  </si>
  <si>
    <t>SYNDICAT NATIONAL DE L'ENERGIE ELECTRIQUE</t>
  </si>
  <si>
    <t>S.N.E.E</t>
  </si>
  <si>
    <t>P087218256356C</t>
  </si>
  <si>
    <t>ZILI ESSOBO</t>
  </si>
  <si>
    <t>P078512759666U</t>
  </si>
  <si>
    <t>P069517498395G</t>
  </si>
  <si>
    <t>ELIAS ASUE</t>
  </si>
  <si>
    <t>M070817235624D</t>
  </si>
  <si>
    <t>EP SONG-ONANA</t>
  </si>
  <si>
    <t>P108317199927S</t>
  </si>
  <si>
    <t>KARI HAMADJODA</t>
  </si>
  <si>
    <t>P027518044248P</t>
  </si>
  <si>
    <t>P079114523414D</t>
  </si>
  <si>
    <t>P018416313692R</t>
  </si>
  <si>
    <t>P017912636172D</t>
  </si>
  <si>
    <t>DJOWO</t>
  </si>
  <si>
    <t>P018816138245K</t>
  </si>
  <si>
    <t>P019416608457H</t>
  </si>
  <si>
    <t>ZEUDUCK</t>
  </si>
  <si>
    <t>P089117139767B</t>
  </si>
  <si>
    <t>KEMGANG MOKIEME</t>
  </si>
  <si>
    <t>P047818042820Y</t>
  </si>
  <si>
    <t>TCHAKOUTO WADJO</t>
  </si>
  <si>
    <t>M012117115901L</t>
  </si>
  <si>
    <t>SOCIÉTÉ COOPÉRATIVE SIMPLIFIÉE DES PRODUCTEURS DE COTON DE DEMBO</t>
  </si>
  <si>
    <t>SCOOPS RACDJOUM</t>
  </si>
  <si>
    <t>P067417120457B</t>
  </si>
  <si>
    <t>NKONGO STEVE LANDRY</t>
  </si>
  <si>
    <t>P050318201460Q</t>
  </si>
  <si>
    <t>Stanis beaudouin</t>
  </si>
  <si>
    <t>SALE OF NEW PAPERS</t>
  </si>
  <si>
    <t>P017412114699Z</t>
  </si>
  <si>
    <t>KAMBOU MBAKOP EPSEE NGASSA</t>
  </si>
  <si>
    <t>P088216872770T</t>
  </si>
  <si>
    <t>TCHAKOUNTE TCHOUDJI ÉPOUSE TCHAPTCHET</t>
  </si>
  <si>
    <t>PRUDENCE NINA</t>
  </si>
  <si>
    <t>P088018085979U</t>
  </si>
  <si>
    <t>P128717756634H</t>
  </si>
  <si>
    <t>TCHIAPPI Épouse BILLONG</t>
  </si>
  <si>
    <t>P076712131914E</t>
  </si>
  <si>
    <t>JUSTIN LEBRIN</t>
  </si>
  <si>
    <t>P038816868605J</t>
  </si>
  <si>
    <t>IRENE ELISE</t>
  </si>
  <si>
    <t>P116617341425E</t>
  </si>
  <si>
    <t>ESSE BAKOUNE SIMON FELIX</t>
  </si>
  <si>
    <t>P126100023601G</t>
  </si>
  <si>
    <t>DEGBE</t>
  </si>
  <si>
    <t>HOKAMETO CELESTIN</t>
  </si>
  <si>
    <t>P019118003555T</t>
  </si>
  <si>
    <t>DJMILA</t>
  </si>
  <si>
    <t>HÉBERGEMENT , RESTAURATION ,SNACK-BAR</t>
  </si>
  <si>
    <t>P056212657724F</t>
  </si>
  <si>
    <t>YACTCHOUA TOUNOUKEU</t>
  </si>
  <si>
    <t>P098316485943G</t>
  </si>
  <si>
    <t>NONO NGUEPNANG</t>
  </si>
  <si>
    <t>P058512707251Q</t>
  </si>
  <si>
    <t>P129917602163P</t>
  </si>
  <si>
    <t>P067718469819R</t>
  </si>
  <si>
    <t>P018718001191P</t>
  </si>
  <si>
    <t>SUME NZUONKWELLE</t>
  </si>
  <si>
    <t>P030318187819Z</t>
  </si>
  <si>
    <t>M022517626158J</t>
  </si>
  <si>
    <t>AKUMA SARL</t>
  </si>
  <si>
    <t>P048014235218Q</t>
  </si>
  <si>
    <t>MENJONGUI</t>
  </si>
  <si>
    <t>P108916143561H</t>
  </si>
  <si>
    <t>APOUA JULIENNE CHRISTELLE</t>
  </si>
  <si>
    <t>P118612651530R</t>
  </si>
  <si>
    <t>NDI EUGENE NDI</t>
  </si>
  <si>
    <t>(NEWSWATCH)</t>
  </si>
  <si>
    <t>P078018316854R</t>
  </si>
  <si>
    <t>P076900123052P</t>
  </si>
  <si>
    <t>WANKAM NANA</t>
  </si>
  <si>
    <t>P099014129994H</t>
  </si>
  <si>
    <t>TCHEUTCHOUA STEPHANIE</t>
  </si>
  <si>
    <t>VENTE DE CHAUSSURES DE SPORT</t>
  </si>
  <si>
    <t>P118516148405P</t>
  </si>
  <si>
    <t>NONO YOUKAP</t>
  </si>
  <si>
    <t>ZACHARIE OLIVIER</t>
  </si>
  <si>
    <t>P068212496898N</t>
  </si>
  <si>
    <t>NGO TIMB REGINE INES</t>
  </si>
  <si>
    <t>VENTE VÊTEMENTS ENFANTS, PRÊT À PORTER</t>
  </si>
  <si>
    <t>P057616154584K</t>
  </si>
  <si>
    <t>CHAMOU NGADJEU EPSE FONKEU CARINE</t>
  </si>
  <si>
    <t>P017914640557A</t>
  </si>
  <si>
    <t>P100218002168X</t>
  </si>
  <si>
    <t>P019216423922K</t>
  </si>
  <si>
    <t>TAWARA</t>
  </si>
  <si>
    <t>P019818576854A</t>
  </si>
  <si>
    <t>NOUKEP YONPANG</t>
  </si>
  <si>
    <t>P068717782311Y</t>
  </si>
  <si>
    <t>NDEME EPSE DIKOUME MARIELLE GLAWDYS</t>
  </si>
  <si>
    <t>(( ETS LUXURY BEAUTY ))</t>
  </si>
  <si>
    <t>M015016983074Z</t>
  </si>
  <si>
    <t>M072315950426W</t>
  </si>
  <si>
    <t>SOCIETE NDONKOL FISNG COMPANY SARL</t>
  </si>
  <si>
    <t>VENTE FRUITS &amp; COSMETIQUES</t>
  </si>
  <si>
    <t>P079012638349W</t>
  </si>
  <si>
    <t>ANASTASIE SANDRINE</t>
  </si>
  <si>
    <t>P036600159006Y</t>
  </si>
  <si>
    <t>NJOMEGNE</t>
  </si>
  <si>
    <t>P099017718509K</t>
  </si>
  <si>
    <t>Tchoipo rjrirllf</t>
  </si>
  <si>
    <t>Simpiijnf</t>
  </si>
  <si>
    <t>P037317749635C</t>
  </si>
  <si>
    <t>Goune</t>
  </si>
  <si>
    <t>P106217646609N</t>
  </si>
  <si>
    <t>ONOGO EPSE TSANGA</t>
  </si>
  <si>
    <t>P019216333983Q</t>
  </si>
  <si>
    <t>GOUAGNA NOUZA</t>
  </si>
  <si>
    <t>P077817673257Z</t>
  </si>
  <si>
    <t>PRISCA FUR</t>
  </si>
  <si>
    <t>P015818587404U</t>
  </si>
  <si>
    <t>KAMAYOU CHISTOPHE</t>
  </si>
  <si>
    <t>P107516617675F</t>
  </si>
  <si>
    <t>P059216615174N</t>
  </si>
  <si>
    <t>P088117634793S</t>
  </si>
  <si>
    <t>P089417626920D</t>
  </si>
  <si>
    <t>P088412434881N</t>
  </si>
  <si>
    <t>AYONGI ORU</t>
  </si>
  <si>
    <t>P106016380791L</t>
  </si>
  <si>
    <t>NGONO OKALA EPSE MBARGA NGUELE</t>
  </si>
  <si>
    <t>FILOMENE ADELE</t>
  </si>
  <si>
    <t>M052517737345K</t>
  </si>
  <si>
    <t>BACENGUI SARL</t>
  </si>
  <si>
    <t>P117617807544Q</t>
  </si>
  <si>
    <t>AHON NDIMA</t>
  </si>
  <si>
    <t>P068716385456G</t>
  </si>
  <si>
    <t>PRESTATIONS DE SERVICES,COMMERCE GENERAL,IMPORT EXPORT,BTP,FORMATION,E-COMMERCE</t>
  </si>
  <si>
    <t>P129617108827W</t>
  </si>
  <si>
    <t>P058417976907B</t>
  </si>
  <si>
    <t>P066917804127M</t>
  </si>
  <si>
    <t>AUGUSTE BOH</t>
  </si>
  <si>
    <t>P098117566030Y</t>
  </si>
  <si>
    <t>DJODA NANA RAOUL</t>
  </si>
  <si>
    <t>(ETS MODERN PLUMBING SERVICES)</t>
  </si>
  <si>
    <t>P048615257497T</t>
  </si>
  <si>
    <t>P029216266238D</t>
  </si>
  <si>
    <t>ETIENNE PENN</t>
  </si>
  <si>
    <t>P089616826084K</t>
  </si>
  <si>
    <t>AMBO KELIE</t>
  </si>
  <si>
    <t>P088417608105E</t>
  </si>
  <si>
    <t>ASHU-AYEM</t>
  </si>
  <si>
    <t>LISSETTE TAMBI</t>
  </si>
  <si>
    <t>PRESTATION DE SCES - CCE GNL - IMP/EXP</t>
  </si>
  <si>
    <t>P036300207441R</t>
  </si>
  <si>
    <t>MAFOR SUHFOR BEATRICE</t>
  </si>
  <si>
    <t>ETS GOD'SGRACE INTERNATIONAL GGI</t>
  </si>
  <si>
    <t>P127418570711C</t>
  </si>
  <si>
    <t>KWA POKOSSI</t>
  </si>
  <si>
    <t>P048217796273J</t>
  </si>
  <si>
    <t>DOUANLA DJIALA</t>
  </si>
  <si>
    <t>ADELINE MERLYNE</t>
  </si>
  <si>
    <t>P109113956086Y</t>
  </si>
  <si>
    <t>P018212633393S</t>
  </si>
  <si>
    <t>NTHANG ONGOLO</t>
  </si>
  <si>
    <t>NARCISSE FRANKLIN</t>
  </si>
  <si>
    <t>P086318143414R</t>
  </si>
  <si>
    <t>BODO OSSIE EPOUSE ESSISSIMA</t>
  </si>
  <si>
    <t>P085712674271G</t>
  </si>
  <si>
    <t>P108318149158G</t>
  </si>
  <si>
    <t>GISELE YOLANDE</t>
  </si>
  <si>
    <t>P119817093572P</t>
  </si>
  <si>
    <t>P129016702489M</t>
  </si>
  <si>
    <t>P077416635528U</t>
  </si>
  <si>
    <t>YIFOMNJOU POUAMOUN</t>
  </si>
  <si>
    <t>P029418552799R</t>
  </si>
  <si>
    <t>TCHOUYON DJOKWA</t>
  </si>
  <si>
    <t>WILFRIED HOURDIN</t>
  </si>
  <si>
    <t>P088715139785H</t>
  </si>
  <si>
    <t>ANDOUL AZIZ</t>
  </si>
  <si>
    <t>P106017835074Y</t>
  </si>
  <si>
    <t>YMEGOUO</t>
  </si>
  <si>
    <t>P068516414678F</t>
  </si>
  <si>
    <t>NZEGE AJEH EKANG</t>
  </si>
  <si>
    <t>P058318081520Q</t>
  </si>
  <si>
    <t>NJANTANG GABRIEL</t>
  </si>
  <si>
    <t>P069212786976A</t>
  </si>
  <si>
    <t>EPENZA EKANGO</t>
  </si>
  <si>
    <t>P120117485860D</t>
  </si>
  <si>
    <t>NDINGSA EMGBANG</t>
  </si>
  <si>
    <t>EMILIENNE DIANE</t>
  </si>
  <si>
    <t>P029012771369X</t>
  </si>
  <si>
    <t>EPIE EBEN MARTIN</t>
  </si>
  <si>
    <t>P109017838409P</t>
  </si>
  <si>
    <t>P079118456693N</t>
  </si>
  <si>
    <t>P048112750109U</t>
  </si>
  <si>
    <t>P068017467983H</t>
  </si>
  <si>
    <t>ATEM FOSSUNG EPSE BLONDEAU ANNE</t>
  </si>
  <si>
    <t>P039818526799B</t>
  </si>
  <si>
    <t>MAKEMTIA</t>
  </si>
  <si>
    <t>BRENDA CHARNELLE</t>
  </si>
  <si>
    <t>P128417758742D</t>
  </si>
  <si>
    <t>MIKON</t>
  </si>
  <si>
    <t>P069816935184Y</t>
  </si>
  <si>
    <t>--ABDOU MOUMINI</t>
  </si>
  <si>
    <t>M121916929295L</t>
  </si>
  <si>
    <t>TCHONANG SARL</t>
  </si>
  <si>
    <t>P029416498317C</t>
  </si>
  <si>
    <t>SAAD MOHAMAD</t>
  </si>
  <si>
    <t>P119018542589B</t>
  </si>
  <si>
    <t>MEKONTSO DIFFO</t>
  </si>
  <si>
    <t>M122417475235W</t>
  </si>
  <si>
    <t>PROXYM GROUP S.A.</t>
  </si>
  <si>
    <t>PRODUCTION ET COMMERCIALISATION DE VÉHICULES ÉLECTRIQUES ET DE BATTERIES, ACCOMPAGNÉES DE LA MISE EN PLACE D'UNE LOGISTIQUE DE DISTRIBUTION POUR LES BATTERIES, AINSI QUE TOUTE AUTRE ACTIVITÉ LIÉE À LA</t>
  </si>
  <si>
    <t>P058217853346E</t>
  </si>
  <si>
    <t>NDZIA SIH</t>
  </si>
  <si>
    <t>P118800534814W</t>
  </si>
  <si>
    <t>NGUM NDONUI RINLINDIS</t>
  </si>
  <si>
    <t>NGUM NDONUI</t>
  </si>
  <si>
    <t>M092518102073M</t>
  </si>
  <si>
    <t>YASPIN IMPORT-EXPORT CO LTD</t>
  </si>
  <si>
    <t>P059518326862W</t>
  </si>
  <si>
    <t>NGANDI HENRIETTE SONIA</t>
  </si>
  <si>
    <t>P108917650525W</t>
  </si>
  <si>
    <t>JOCELYNE PIERRETTE</t>
  </si>
  <si>
    <t>P038916097030E</t>
  </si>
  <si>
    <t>JULIENNE FANNY ALEXANDRA</t>
  </si>
  <si>
    <t>P097500159249A</t>
  </si>
  <si>
    <t>P079816365229T</t>
  </si>
  <si>
    <t>NGUEPI ZAPFACK (ETS ZAPFACK FAMILY)</t>
  </si>
  <si>
    <t>P126318011232C</t>
  </si>
  <si>
    <t>P047412284629Z</t>
  </si>
  <si>
    <t>P119318031540Z</t>
  </si>
  <si>
    <t>M040700005803U</t>
  </si>
  <si>
    <t>BEST NET INTER.CAM.SARL</t>
  </si>
  <si>
    <t>BNICS</t>
  </si>
  <si>
    <t>P037918394085S</t>
  </si>
  <si>
    <t>GOKA DJOMOU</t>
  </si>
  <si>
    <t>M022517598041A</t>
  </si>
  <si>
    <t>NETWORK SERVICES SARL</t>
  </si>
  <si>
    <t>N S SARL</t>
  </si>
  <si>
    <t>P128818042203W</t>
  </si>
  <si>
    <t>DEUMEUNI</t>
  </si>
  <si>
    <t>SANDRI l'Or</t>
  </si>
  <si>
    <t>P089017861276C</t>
  </si>
  <si>
    <t>Libog.</t>
  </si>
  <si>
    <t>Chantal sorelle fredde.</t>
  </si>
  <si>
    <t>P099217649058K</t>
  </si>
  <si>
    <t>P057216608503T</t>
  </si>
  <si>
    <t>FLORENCE NCHOTU NANGA</t>
  </si>
  <si>
    <t>P058717507264K</t>
  </si>
  <si>
    <t>P122015514109T</t>
  </si>
  <si>
    <t>P107018582161F</t>
  </si>
  <si>
    <t>P117600533819B</t>
  </si>
  <si>
    <t>DOUANLA EPSE MANFOUO</t>
  </si>
  <si>
    <t>P020118346724D</t>
  </si>
  <si>
    <t>KAMEGNI SIEWE</t>
  </si>
  <si>
    <t>M052517771222W</t>
  </si>
  <si>
    <t>TERRACOTTA SARL</t>
  </si>
  <si>
    <t>TERRACOTTA</t>
  </si>
  <si>
    <t>P059616609484E</t>
  </si>
  <si>
    <t>P015700168296Q</t>
  </si>
  <si>
    <t>MACHEFU EPSEE KOAGNE</t>
  </si>
  <si>
    <t>P075700401560G</t>
  </si>
  <si>
    <t>PIE (ETS SIEWE)</t>
  </si>
  <si>
    <t>P128517846701D</t>
  </si>
  <si>
    <t>NTUAL NGOSSENGUE</t>
  </si>
  <si>
    <t>P119417268475W</t>
  </si>
  <si>
    <t>BEYAM VOUENG</t>
  </si>
  <si>
    <t>DAREL CHIMENE</t>
  </si>
  <si>
    <t>P119817425744J</t>
  </si>
  <si>
    <t>EMMANUELLE ROSE</t>
  </si>
  <si>
    <t>M062116201558Z</t>
  </si>
  <si>
    <t>SEVEN INFORMATIQUE</t>
  </si>
  <si>
    <t>P047518038787W</t>
  </si>
  <si>
    <t>TEKUH KOEM</t>
  </si>
  <si>
    <t>P117417392953D</t>
  </si>
  <si>
    <t>DOGMO DJIONANG EPOUSE</t>
  </si>
  <si>
    <t>DONFACK ANGELLINE</t>
  </si>
  <si>
    <t>P047112641146G</t>
  </si>
  <si>
    <t>NDUMA JOAN MUSIMA EPSEE EKEMA</t>
  </si>
  <si>
    <t>P018712695856K</t>
  </si>
  <si>
    <t>P029417719968W</t>
  </si>
  <si>
    <t>LEMOUGNIA NZAPA</t>
  </si>
  <si>
    <t>P105812771006Y</t>
  </si>
  <si>
    <t>ANGONO EKOTO</t>
  </si>
  <si>
    <t>P047712501163Y</t>
  </si>
  <si>
    <t>TCHIJOLIA GODEFROY</t>
  </si>
  <si>
    <t>P077516186057T</t>
  </si>
  <si>
    <t>JOHN ABWA MBONJI</t>
  </si>
  <si>
    <t>P119916428075N</t>
  </si>
  <si>
    <t>NGOKAM TCHOMEUGNE</t>
  </si>
  <si>
    <t>AXELLE KESTSIA</t>
  </si>
  <si>
    <t>P038718026781U</t>
  </si>
  <si>
    <t>DJUKEM NDADJIO GISELE</t>
  </si>
  <si>
    <t>P117512352294M</t>
  </si>
  <si>
    <t>LINUS NGONG CHU</t>
  </si>
  <si>
    <t>P018312724990E</t>
  </si>
  <si>
    <t>SOULEMANOU ISSA</t>
  </si>
  <si>
    <t>P120118004572B</t>
  </si>
  <si>
    <t>DJONYANG LEGER</t>
  </si>
  <si>
    <t>P018216776207G</t>
  </si>
  <si>
    <t>ADIZATOU EPSE IDRIS</t>
  </si>
  <si>
    <t>KOBORA</t>
  </si>
  <si>
    <t>M012115397332C</t>
  </si>
  <si>
    <t>SEUKOUOKO TCHIFFO MAGNE</t>
  </si>
  <si>
    <t>P128718430865Z</t>
  </si>
  <si>
    <t>AHANENYE CHIMAOBI KELVIN</t>
  </si>
  <si>
    <t>P057312175105H</t>
  </si>
  <si>
    <t>BILLE JOHN OBEN</t>
  </si>
  <si>
    <t>P029618242466C</t>
  </si>
  <si>
    <t>BESSONG A DANG</t>
  </si>
  <si>
    <t>P039112440909P</t>
  </si>
  <si>
    <t>M032318036057U</t>
  </si>
  <si>
    <t>THEWAY PRINT SARL</t>
  </si>
  <si>
    <t>P046717432544P</t>
  </si>
  <si>
    <t>P018112524472Z</t>
  </si>
  <si>
    <t>NGOUOKO OWENOU OLIVE</t>
  </si>
  <si>
    <t>P088017557469F</t>
  </si>
  <si>
    <t>FANNANG EFRAGILE(ETS NANA ÉPICES "LE BOULANGER" )</t>
  </si>
  <si>
    <t>COMMERCE GÉNÉRAL,PRESTATION DE SERVICES,IMP-EXP,BTP</t>
  </si>
  <si>
    <t>M012017857000S</t>
  </si>
  <si>
    <t>DIVINE GRACE INTERNATIONAL SARL</t>
  </si>
  <si>
    <t>D.G . INTER SARL</t>
  </si>
  <si>
    <t>P046617818968E</t>
  </si>
  <si>
    <t>SIBAFO ÉPOUSE KANKO</t>
  </si>
  <si>
    <t>P098717852022X</t>
  </si>
  <si>
    <t>BOTCHENG NGOMSI</t>
  </si>
  <si>
    <t>P067215573218S</t>
  </si>
  <si>
    <t>BADEDA AYEMBA</t>
  </si>
  <si>
    <t>M012014380594X</t>
  </si>
  <si>
    <t>BOILER'S GOEMETAL'S AND PIPING</t>
  </si>
  <si>
    <t>INDUSTRIES SARL</t>
  </si>
  <si>
    <t>P079116598964M</t>
  </si>
  <si>
    <t>YAMSI YAMAKO DORICE</t>
  </si>
  <si>
    <t>P057618345269A</t>
  </si>
  <si>
    <t>NCHAMENANG EPSE TASHIT</t>
  </si>
  <si>
    <t>RAMATOU MUTEKA</t>
  </si>
  <si>
    <t>M062217417049Z</t>
  </si>
  <si>
    <t>PROCIM CAMEROUN SA</t>
  </si>
  <si>
    <t>PROCIM</t>
  </si>
  <si>
    <t>P120418055181H</t>
  </si>
  <si>
    <t>P085812485906N</t>
  </si>
  <si>
    <t>TCHOUTCHESSE EPSE NJOUOGOUA DENISE</t>
  </si>
  <si>
    <t>P107112314155D</t>
  </si>
  <si>
    <t>NDIMALAI François</t>
  </si>
  <si>
    <t>M011100034685G</t>
  </si>
  <si>
    <t>STE FERME FAMILIALE SARL</t>
  </si>
  <si>
    <t>STE FEFA SARL</t>
  </si>
  <si>
    <t>P066717279844Q</t>
  </si>
  <si>
    <t>TCHOMGANG EPSE NAOUE</t>
  </si>
  <si>
    <t>P016817902598Y</t>
  </si>
  <si>
    <t>AKUMNI NGEH</t>
  </si>
  <si>
    <t>P019816676786R</t>
  </si>
  <si>
    <t>ROSIANE BELINDA</t>
  </si>
  <si>
    <t>P127312405306B</t>
  </si>
  <si>
    <t>DJAMKOU TCHATCHOUA ODETTE</t>
  </si>
  <si>
    <t>ETS DJAMKOU TCHATCHOUA ODETTE</t>
  </si>
  <si>
    <t>P127818460923F</t>
  </si>
  <si>
    <t>ANNIE CHANCEL</t>
  </si>
  <si>
    <t>M051712628454H</t>
  </si>
  <si>
    <t>STE MEO ET FILS</t>
  </si>
  <si>
    <t>SOMEFI SARL</t>
  </si>
  <si>
    <t>P078112522296R</t>
  </si>
  <si>
    <t>NJEPANG YVES</t>
  </si>
  <si>
    <t>ETS NJEPANG YVES</t>
  </si>
  <si>
    <t>P126417746389W</t>
  </si>
  <si>
    <t>SALOME ANGUH</t>
  </si>
  <si>
    <t>P077900492860G</t>
  </si>
  <si>
    <t>KENGNE NOBECHI CHARLES</t>
  </si>
  <si>
    <t>ETS NOBECHI CHARLES</t>
  </si>
  <si>
    <t>M102418040424F</t>
  </si>
  <si>
    <t>NAMA ANTOINETTE</t>
  </si>
  <si>
    <t>P039512757984S</t>
  </si>
  <si>
    <t>BASSEMAK IYEBI</t>
  </si>
  <si>
    <t>P070316924250N</t>
  </si>
  <si>
    <t>P097100348846N</t>
  </si>
  <si>
    <t>HYCENTH KWA</t>
  </si>
  <si>
    <t>P067812245708L</t>
  </si>
  <si>
    <t>MARTIAL KEVIN</t>
  </si>
  <si>
    <t>P096216658243G</t>
  </si>
  <si>
    <t>NGWA AKWEN BERTHA</t>
  </si>
  <si>
    <t>P129416659617Y</t>
  </si>
  <si>
    <t>P118716075604S</t>
  </si>
  <si>
    <t>DONGMO ZEBAZE EPSE WOUKENG</t>
  </si>
  <si>
    <t>P108012118975R</t>
  </si>
  <si>
    <t>FOKOU TALLA Durand</t>
  </si>
  <si>
    <t>P079718187350G</t>
  </si>
  <si>
    <t>MEDJOU KAMGANG SYLVIANE</t>
  </si>
  <si>
    <t>M012416407377B</t>
  </si>
  <si>
    <t>BARNABE ENTERPRISE SARL</t>
  </si>
  <si>
    <t>P048816059642J</t>
  </si>
  <si>
    <t>MADOPSI NTSESE</t>
  </si>
  <si>
    <t>P017214865369G</t>
  </si>
  <si>
    <t>P105817278997R</t>
  </si>
  <si>
    <t>P029417907551A</t>
  </si>
  <si>
    <t>DZOUALA NOBOSSE NICOLINE</t>
  </si>
  <si>
    <t>M102116614603E</t>
  </si>
  <si>
    <t>GADJO INTERNATIONAL SARL</t>
  </si>
  <si>
    <t>P078917618656G</t>
  </si>
  <si>
    <t>MAYANGUE</t>
  </si>
  <si>
    <t>P058614438613R</t>
  </si>
  <si>
    <t>ISSA MARIE PAULE</t>
  </si>
  <si>
    <t>(ETS DANNI ET FRERES)</t>
  </si>
  <si>
    <t>P109816279684U</t>
  </si>
  <si>
    <t>P069012410319S</t>
  </si>
  <si>
    <t>FOKAM SERGE</t>
  </si>
  <si>
    <t>ETS FOKAM SERGE</t>
  </si>
  <si>
    <t>P119518012810T</t>
  </si>
  <si>
    <t>MENDOMO ONDOUA</t>
  </si>
  <si>
    <t>CECILE GINETTE</t>
  </si>
  <si>
    <t>P127818361831Z</t>
  </si>
  <si>
    <t>TCHAWOUA NGALIEU</t>
  </si>
  <si>
    <t>CLÉMENT MERLIN</t>
  </si>
  <si>
    <t>M080517252275L</t>
  </si>
  <si>
    <t>EP NJIFOUATIE NJIGHAIT</t>
  </si>
  <si>
    <t>P029318318744R</t>
  </si>
  <si>
    <t>M022517574430L</t>
  </si>
  <si>
    <t>INTERFACE PRO SARL</t>
  </si>
  <si>
    <t>I.P.S</t>
  </si>
  <si>
    <t>P058317474566U</t>
  </si>
  <si>
    <t>EYENGA ZEH EPOUSE LE BLE</t>
  </si>
  <si>
    <t>JEANNE CLARETTE</t>
  </si>
  <si>
    <t>M012517496254W</t>
  </si>
  <si>
    <t>GLF BUSINESS SOLUTIONS SARL</t>
  </si>
  <si>
    <t>P078116659371L</t>
  </si>
  <si>
    <t>MAKUBEH</t>
  </si>
  <si>
    <t>LAMBETH</t>
  </si>
  <si>
    <t>M102116576192X</t>
  </si>
  <si>
    <t>2TF EXPERTISE SARL</t>
  </si>
  <si>
    <t>P027812411159X</t>
  </si>
  <si>
    <t>ADAMOU MALAM</t>
  </si>
  <si>
    <t>P068417709520U</t>
  </si>
  <si>
    <t>TEMGOUA NOUBOUDEM</t>
  </si>
  <si>
    <t>P069218364065Q</t>
  </si>
  <si>
    <t>TIOMO GUYJOL BISTREL</t>
  </si>
  <si>
    <t>VENTE DES TISSUS PAGNE</t>
  </si>
  <si>
    <t>P079817660920Q</t>
  </si>
  <si>
    <t>ARIFF NJOYA</t>
  </si>
  <si>
    <t>M041812700817W</t>
  </si>
  <si>
    <t>BEE SAS</t>
  </si>
  <si>
    <t>P119317571326P</t>
  </si>
  <si>
    <t>WOPEMWO MBOMPOU</t>
  </si>
  <si>
    <t>P040417169901D</t>
  </si>
  <si>
    <t>KPUDZEKA GEORGE TANI</t>
  </si>
  <si>
    <t>P027016905133S</t>
  </si>
  <si>
    <t>KAGUER</t>
  </si>
  <si>
    <t>ÉCHANGE</t>
  </si>
  <si>
    <t>P095917026608H</t>
  </si>
  <si>
    <t>M011418304006E</t>
  </si>
  <si>
    <t>U.B.N.P.S</t>
  </si>
  <si>
    <t>P129816871360A</t>
  </si>
  <si>
    <t>PAUL JUNIOR ( ETS QUAI-D'ORSAY)</t>
  </si>
  <si>
    <t>P060018031498J</t>
  </si>
  <si>
    <t>OINGUELA TATOU</t>
  </si>
  <si>
    <t>LEONEL EERVE</t>
  </si>
  <si>
    <t>P028917739805U</t>
  </si>
  <si>
    <t>.DJUME</t>
  </si>
  <si>
    <t>Hypolite Gaëlle</t>
  </si>
  <si>
    <t>P058816128859F</t>
  </si>
  <si>
    <t>CONTRIBUTION AU DÉVELOPPEMENT DU VILLAGE BALOUA</t>
  </si>
  <si>
    <t>M012416611961W</t>
  </si>
  <si>
    <t>ASSOCIATION MANDJO CENTRAL BALOUA EMOMBO2</t>
  </si>
  <si>
    <t>MCB</t>
  </si>
  <si>
    <t>P106516667582Y</t>
  </si>
  <si>
    <t>P038016588178G</t>
  </si>
  <si>
    <t>VENDEUR D'ARACHIDES ET HARICOTS</t>
  </si>
  <si>
    <t>P097616481923K</t>
  </si>
  <si>
    <t>ABDOULAYI SIDDI</t>
  </si>
  <si>
    <t>P036600413110R</t>
  </si>
  <si>
    <t>TCHOUANGMENI DJOMO APPOLINE</t>
  </si>
  <si>
    <t>P017512525171B</t>
  </si>
  <si>
    <t>KAMENI  TCHEUGAM  RACHEL</t>
  </si>
  <si>
    <t>COLLEGE D'ENSEIGNEMENT</t>
  </si>
  <si>
    <t>M041317499919S</t>
  </si>
  <si>
    <t>COLLEGE PRIVE BILINGUE LA FLORINA</t>
  </si>
  <si>
    <t>P109716237749E</t>
  </si>
  <si>
    <t>FADI AKHAWIEH</t>
  </si>
  <si>
    <t>P028300253510J</t>
  </si>
  <si>
    <t>MINYAM MI BATI</t>
  </si>
  <si>
    <t>M052416806646G</t>
  </si>
  <si>
    <t>COMMERCE GÉNÉRAL,NÉGOCE,IMPORT EXPORT,PRESTATION DE SERVICES,PRODUCTION ET TRANSFORMATION,FORMATIONS,BTP,TRANSPORT ET LOGISTIQUE</t>
  </si>
  <si>
    <t>M122117054586Y</t>
  </si>
  <si>
    <t>SCI NANA ET FILS</t>
  </si>
  <si>
    <t>M039400010187N</t>
  </si>
  <si>
    <t>STE AFRIC DE MEDICAMENTS</t>
  </si>
  <si>
    <t>AFRIMED SARL</t>
  </si>
  <si>
    <t>P095612091356S</t>
  </si>
  <si>
    <t>P028317558578Z</t>
  </si>
  <si>
    <t>P058818176013C</t>
  </si>
  <si>
    <t>NIGGE</t>
  </si>
  <si>
    <t>WIDLY RARIN</t>
  </si>
  <si>
    <t>P065817070846S</t>
  </si>
  <si>
    <t>SANKOH FINDA EPSE FOLEFOC</t>
  </si>
  <si>
    <t>P108817342615S</t>
  </si>
  <si>
    <t>MEJEUKENG</t>
  </si>
  <si>
    <t>WINNIE FRANCLINE</t>
  </si>
  <si>
    <t>P067116627716S</t>
  </si>
  <si>
    <t>TCHOUANGUEP NJOMO</t>
  </si>
  <si>
    <t>P018417992561M</t>
  </si>
  <si>
    <t>P029417797397M</t>
  </si>
  <si>
    <t>ONYEAKU</t>
  </si>
  <si>
    <t>GRACE ADA</t>
  </si>
  <si>
    <t>P069217748994W</t>
  </si>
  <si>
    <t>BAVOH ESTHER</t>
  </si>
  <si>
    <t>YEMENYU</t>
  </si>
  <si>
    <t>P127617928021F</t>
  </si>
  <si>
    <t>KEMAJOU TCHOUKEU</t>
  </si>
  <si>
    <t>P109516664534R</t>
  </si>
  <si>
    <t>LUKONG SHARON KEAFON</t>
  </si>
  <si>
    <t>M071913945981M</t>
  </si>
  <si>
    <t>P046912750968X</t>
  </si>
  <si>
    <t>P010118028744L</t>
  </si>
  <si>
    <t>METSEME</t>
  </si>
  <si>
    <t>M082217506752Y</t>
  </si>
  <si>
    <t>SOCIETE COOPERATIVE AVEC CONSEIL D'ADMINISTRATION DES AGRICULTEURS DE LA VALEE DE LA LIBI CAMEROUN</t>
  </si>
  <si>
    <t>COOP CA-AGRIL</t>
  </si>
  <si>
    <t>P039718535284G</t>
  </si>
  <si>
    <t>CHARLES CHIGOZIE</t>
  </si>
  <si>
    <t>P018412649976K</t>
  </si>
  <si>
    <t>MEFO TATEM</t>
  </si>
  <si>
    <t>P098917885820M</t>
  </si>
  <si>
    <t>Abdelaziz njoya</t>
  </si>
  <si>
    <t>P097800517649T</t>
  </si>
  <si>
    <t>DJOUHOU EP PEKAM</t>
  </si>
  <si>
    <t>M082316015637W</t>
  </si>
  <si>
    <t>VANTAART SARL</t>
  </si>
  <si>
    <t>P117512421879Y</t>
  </si>
  <si>
    <t>KEMBU</t>
  </si>
  <si>
    <t>P058318261725K</t>
  </si>
  <si>
    <t>ZUO ALOYSIUS</t>
  </si>
  <si>
    <t>P019518248550U</t>
  </si>
  <si>
    <t>AKO EBALA</t>
  </si>
  <si>
    <t>CATHERINE LAURENCE</t>
  </si>
  <si>
    <t>Achat et vente de caco</t>
  </si>
  <si>
    <t>P098517720594S</t>
  </si>
  <si>
    <t>MOUSSOM DEUGOUE</t>
  </si>
  <si>
    <t>BONAVENTURE ( ETS MDB)</t>
  </si>
  <si>
    <t>P109016490798M</t>
  </si>
  <si>
    <t>MARIAM ABAKAKA</t>
  </si>
  <si>
    <t>P029017199298N</t>
  </si>
  <si>
    <t>AMARILDO ANNECY LOU MBOG</t>
  </si>
  <si>
    <t>VENTE PIECES TELEPHONE</t>
  </si>
  <si>
    <t>P060218435501N</t>
  </si>
  <si>
    <t>MOUKAM PIKAM</t>
  </si>
  <si>
    <t>DIBRIL CISSE</t>
  </si>
  <si>
    <t>P098116327194R</t>
  </si>
  <si>
    <t>NJOCKE MBONDY</t>
  </si>
  <si>
    <t>P069516633044Z</t>
  </si>
  <si>
    <t>COMMERCE GENERAL COMERCE GENERAL PRESTATION DE SERVICE IMPORT EXPORT BTP AGRICULTURE ELEVAGE</t>
  </si>
  <si>
    <t>P066617131939J</t>
  </si>
  <si>
    <t>KOMEGNE NANWOUO EPSE MODJO</t>
  </si>
  <si>
    <t>P017216780438A</t>
  </si>
  <si>
    <t>AMINA SAIDOU</t>
  </si>
  <si>
    <t>P086217799251X</t>
  </si>
  <si>
    <t>MEKAM NOUMBOUET</t>
  </si>
  <si>
    <t>ATELIER DE DECORATION</t>
  </si>
  <si>
    <t>P057817574683H</t>
  </si>
  <si>
    <t>FANSI.</t>
  </si>
  <si>
    <t>P125500336410B</t>
  </si>
  <si>
    <t>KOTTO ENGOME EP DIKONGUE</t>
  </si>
  <si>
    <t>ETS KOTTO ENGOME EP DIKONGUE</t>
  </si>
  <si>
    <t>P079217930438F</t>
  </si>
  <si>
    <t>P059917784733Z</t>
  </si>
  <si>
    <t>P118217646552E</t>
  </si>
  <si>
    <t>TCHASSEU TCHATCHOUANG EPSE DASSI</t>
  </si>
  <si>
    <t>P046917333227Z</t>
  </si>
  <si>
    <t>P028813133901Z</t>
  </si>
  <si>
    <t>BEKIEBANG NELSON CHE</t>
  </si>
  <si>
    <t>VENTE REBUS DE BOIS</t>
  </si>
  <si>
    <t>P107517977825H</t>
  </si>
  <si>
    <t>P117418095221T</t>
  </si>
  <si>
    <t>P010316852717H</t>
  </si>
  <si>
    <t>NDIWA</t>
  </si>
  <si>
    <t>DANIEL AZIEL</t>
  </si>
  <si>
    <t>P088917748682Y</t>
  </si>
  <si>
    <t>MEJIOGUIM</t>
  </si>
  <si>
    <t>P016812145144Q</t>
  </si>
  <si>
    <t>TRAORE SEYDOUTRAO</t>
  </si>
  <si>
    <t>TRAORE SEYDOU</t>
  </si>
  <si>
    <t>P079016404374X</t>
  </si>
  <si>
    <t>RIGOBERT GHISLAIN</t>
  </si>
  <si>
    <t>P098713368159B</t>
  </si>
  <si>
    <t>FOFE KEMKA DOUNTIO RODRIGUE</t>
  </si>
  <si>
    <t>P039218531961Q</t>
  </si>
  <si>
    <t>JOUANANG</t>
  </si>
  <si>
    <t>VANESSA  KEVINE</t>
  </si>
  <si>
    <t>P067618259278A</t>
  </si>
  <si>
    <t>MAYRO MAMOUDA</t>
  </si>
  <si>
    <t>MNI BOUTIQUE</t>
  </si>
  <si>
    <t>P078312634336Y</t>
  </si>
  <si>
    <t>NGAGOUM HUGUETTE JOELLE</t>
  </si>
  <si>
    <t>P018416439925C</t>
  </si>
  <si>
    <t>SIMON GANIS</t>
  </si>
  <si>
    <t>P118018046475U</t>
  </si>
  <si>
    <t>AMAKO EPSE ONYEKACHUKWU GEORGELINE NKECHINYERE</t>
  </si>
  <si>
    <t>P087618077832F</t>
  </si>
  <si>
    <t>MONDE EPSE MBOMBO</t>
  </si>
  <si>
    <t>P018618087689F</t>
  </si>
  <si>
    <t>TCHOMGOUO TAKAM</t>
  </si>
  <si>
    <t>ULRICH VICTOR</t>
  </si>
  <si>
    <t>P038718346355T</t>
  </si>
  <si>
    <t>mbonso</t>
  </si>
  <si>
    <t>cecile</t>
  </si>
  <si>
    <t>M010600021684Q</t>
  </si>
  <si>
    <t>BOFAS BTP SARL</t>
  </si>
  <si>
    <t>P069416737406W</t>
  </si>
  <si>
    <t>FAYCAL BELLO</t>
  </si>
  <si>
    <t>(ETS GAGG'S)</t>
  </si>
  <si>
    <t>P126213173312S</t>
  </si>
  <si>
    <t>(ETS WINNERS)</t>
  </si>
  <si>
    <t>M042317152675T</t>
  </si>
  <si>
    <t>SOCIÉTÉ COOPÉRATIVE SIMPLIFIÉE DES PRODUCTEURS DE COTON DE MBOUKMA</t>
  </si>
  <si>
    <t>P088817692810D</t>
  </si>
  <si>
    <t>P028317508023K</t>
  </si>
  <si>
    <t>OGBUKA HILARY</t>
  </si>
  <si>
    <t>ETS DECO</t>
  </si>
  <si>
    <t>P089217073897A</t>
  </si>
  <si>
    <t>DIGAI BERNARD</t>
  </si>
  <si>
    <t>(ETS GOZABA LE BERGER)</t>
  </si>
  <si>
    <t>P017416226493N</t>
  </si>
  <si>
    <t>KUATE TOKAM</t>
  </si>
  <si>
    <t>FABIEN FAUVEL</t>
  </si>
  <si>
    <t>P068517051231H</t>
  </si>
  <si>
    <t>ANOHOCHI</t>
  </si>
  <si>
    <t>P106200553558F</t>
  </si>
  <si>
    <t>P122016800792P</t>
  </si>
  <si>
    <t>NONO ALAIN</t>
  </si>
  <si>
    <t>P015112582831Z</t>
  </si>
  <si>
    <t>WANDA EPSEE WANDJI</t>
  </si>
  <si>
    <t>P098712726954M</t>
  </si>
  <si>
    <t>NKWELLE JEROME ALOBWEDE</t>
  </si>
  <si>
    <t>P017112670873D</t>
  </si>
  <si>
    <t>YUYUN BANBOYE</t>
  </si>
  <si>
    <t>M042118607557F</t>
  </si>
  <si>
    <t>SOCIETE AFRICA FUND INVEST</t>
  </si>
  <si>
    <t>P045400155780Q</t>
  </si>
  <si>
    <t>HAMTE  DJOUMGUENG  COLETTE  BLANDINE</t>
  </si>
  <si>
    <t>vente de produit alimentaires</t>
  </si>
  <si>
    <t>P076314591485J</t>
  </si>
  <si>
    <t>YOUNGANG EPSE PUGUEU</t>
  </si>
  <si>
    <t>M111612575393E</t>
  </si>
  <si>
    <t>ABIE GO ROUND LIMITED</t>
  </si>
  <si>
    <t>P016215153662F</t>
  </si>
  <si>
    <t>MUSA FRANCIS</t>
  </si>
  <si>
    <t>(ETS. MUSA ET FILS)</t>
  </si>
  <si>
    <t>P106917582585H</t>
  </si>
  <si>
    <t>P119217337649W</t>
  </si>
  <si>
    <t>P036518287349S</t>
  </si>
  <si>
    <t>M039417641110A</t>
  </si>
  <si>
    <t>ASSOCIATION " QUARTIER TERGAL "</t>
  </si>
  <si>
    <t>P097712565521Y</t>
  </si>
  <si>
    <t>KENGNE JEANINNE</t>
  </si>
  <si>
    <t>P048318068145W</t>
  </si>
  <si>
    <t>INDOGUI NDEME</t>
  </si>
  <si>
    <t>P019717792800T</t>
  </si>
  <si>
    <t>ZULAI TANKO</t>
  </si>
  <si>
    <t>P079018281072F</t>
  </si>
  <si>
    <t>MAATSAP</t>
  </si>
  <si>
    <t>P117318049015Y</t>
  </si>
  <si>
    <t>nyuga.</t>
  </si>
  <si>
    <t>maria pednyin.</t>
  </si>
  <si>
    <t>P076917949378C</t>
  </si>
  <si>
    <t>NSANGOU MOUDALABI</t>
  </si>
  <si>
    <t>M022217095655L</t>
  </si>
  <si>
    <t>ADE TECHNOLOGIES AND SERVICES SARL</t>
  </si>
  <si>
    <t>P018518450975D</t>
  </si>
  <si>
    <t>FOMEKONG NGINGAYE CHRISLAIN</t>
  </si>
  <si>
    <t>(ETS DREAM-TEAM</t>
  </si>
  <si>
    <t>P108516769089Q</t>
  </si>
  <si>
    <t>ABEGA NDONGO DIEUDONNE WILFRIED</t>
  </si>
  <si>
    <t>(ETS PHARAON)</t>
  </si>
  <si>
    <t>M122217855900Y</t>
  </si>
  <si>
    <t>KAZOO FRESH SARL</t>
  </si>
  <si>
    <t>P122016477825G</t>
  </si>
  <si>
    <t>BONG JEAN COLBERT</t>
  </si>
  <si>
    <t>PRESTATIONS-COMMERCE-MAINTENANCE</t>
  </si>
  <si>
    <t>M022014413207Q</t>
  </si>
  <si>
    <t>GLOBAL INNOVATECH SARL</t>
  </si>
  <si>
    <t>M040400029799F</t>
  </si>
  <si>
    <t>E.P.B.P.L."ALPHA"</t>
  </si>
  <si>
    <t>P126000500911B</t>
  </si>
  <si>
    <t>P077800558733L</t>
  </si>
  <si>
    <t>M012416370067H</t>
  </si>
  <si>
    <t>ENVIGEO</t>
  </si>
  <si>
    <t>P027417189527W</t>
  </si>
  <si>
    <t>BLAISE FLORENT</t>
  </si>
  <si>
    <t>P037614779652C</t>
  </si>
  <si>
    <t>NYEMECK JEAN PIERRE</t>
  </si>
  <si>
    <t>ETS NJP</t>
  </si>
  <si>
    <t>P087317816969A</t>
  </si>
  <si>
    <t>NDIKUM ALPHONSIUS CHO</t>
  </si>
  <si>
    <t>GENERAL COMMERCE/PROVISION STORE</t>
  </si>
  <si>
    <t>P046400419105G</t>
  </si>
  <si>
    <t>NYEKA PETER</t>
  </si>
  <si>
    <t>P036318501820W</t>
  </si>
  <si>
    <t>LOT ROBERT</t>
  </si>
  <si>
    <t>P078217829944N</t>
  </si>
  <si>
    <t>MEKONE ESSAMBE epse EPIE</t>
  </si>
  <si>
    <t>P069518189350Q</t>
  </si>
  <si>
    <t>Fofack Hance</t>
  </si>
  <si>
    <t>Ets Trade Logistics</t>
  </si>
  <si>
    <t>P017217723649A</t>
  </si>
  <si>
    <t>NDOUO epse ETOUNGOU</t>
  </si>
  <si>
    <t>FRANCOISE JULIENNE</t>
  </si>
  <si>
    <t>P019817483794M</t>
  </si>
  <si>
    <t>AKUNG ETHEL NOELLA KOMBE</t>
  </si>
  <si>
    <t>P028517726496U</t>
  </si>
  <si>
    <t>Keubia</t>
  </si>
  <si>
    <t>Carine Marguerite</t>
  </si>
  <si>
    <t>P108218307425R</t>
  </si>
  <si>
    <t>ALAKA PATRICE (ETS APAMAR)</t>
  </si>
  <si>
    <t>M011417244214G</t>
  </si>
  <si>
    <t>EP FOTCHOULI</t>
  </si>
  <si>
    <t>P119718000700S</t>
  </si>
  <si>
    <t>HOUMGUEA TAMEJOU</t>
  </si>
  <si>
    <t>P015111947778L</t>
  </si>
  <si>
    <t>DIBANGOUP</t>
  </si>
  <si>
    <t>P066912710685X</t>
  </si>
  <si>
    <t>MBELLI EPSEE TEKUM</t>
  </si>
  <si>
    <t>CARO ENJEI</t>
  </si>
  <si>
    <t>P010116681191J</t>
  </si>
  <si>
    <t>ATANGA BENGONO</t>
  </si>
  <si>
    <t>RENE GAEL</t>
  </si>
  <si>
    <t>P129816782641S</t>
  </si>
  <si>
    <t>P010317591426Z</t>
  </si>
  <si>
    <t>FOSSI NGUENEWOU</t>
  </si>
  <si>
    <t>KEVIN BRONDON</t>
  </si>
  <si>
    <t>P019112264979H</t>
  </si>
  <si>
    <t>STEPHAN TALA</t>
  </si>
  <si>
    <t>P122017053489T</t>
  </si>
  <si>
    <t>EPOH ENONO ANDRE BEAUJADOR 690775808</t>
  </si>
  <si>
    <t>M092417058012Y</t>
  </si>
  <si>
    <t>ERRANDIA COMPANY LTD</t>
  </si>
  <si>
    <t>STREAMLINE ERRANDS AND TASKS FOR INDIVIDUALS &amp; FAMILIES BY CONNECTING THEM WITH RELIABLE &amp; EFFICIENT SERVICE PROVIDERS, SIMPLIFYING THEIR ROUTINES &amp; ENHANCING THEIR QUALITY LIFE</t>
  </si>
  <si>
    <t>TECHNICIEN HP</t>
  </si>
  <si>
    <t>P095717614231B</t>
  </si>
  <si>
    <t>MBAKO MAM</t>
  </si>
  <si>
    <t>P068117634784A</t>
  </si>
  <si>
    <t>NFOR WEPNJIE ISIAKA</t>
  </si>
  <si>
    <t>M012115394707E</t>
  </si>
  <si>
    <t>PEINTURE GLOBALE SARL</t>
  </si>
  <si>
    <t>P057316462763K</t>
  </si>
  <si>
    <t>EMEA UWA UWA</t>
  </si>
  <si>
    <t>UKONU</t>
  </si>
  <si>
    <t>M082116372029F</t>
  </si>
  <si>
    <t>AGROALIMENTAIRE DISTRIBUTION TRANSFORMATION SARL</t>
  </si>
  <si>
    <t>ADIST SARL</t>
  </si>
  <si>
    <t>P057516810025Z</t>
  </si>
  <si>
    <t>P109317513589Y</t>
  </si>
  <si>
    <t>SADAMBI BARDIN SAMUEL</t>
  </si>
  <si>
    <t>ETS KOULA</t>
  </si>
  <si>
    <t>M012217029885U</t>
  </si>
  <si>
    <t>MANT SARL</t>
  </si>
  <si>
    <t>P085912582571B</t>
  </si>
  <si>
    <t>YEPKEP EPSEE NJIOYA</t>
  </si>
  <si>
    <t>P058200544572G</t>
  </si>
  <si>
    <t>FOPPA MBEKIR AUGUSTIN</t>
  </si>
  <si>
    <t>FOPPA MBEKIE AUGUSTIN</t>
  </si>
  <si>
    <t>P066417677496C</t>
  </si>
  <si>
    <t>BWENYE MARTIN PROSPER</t>
  </si>
  <si>
    <t>(OVERALL STUDIES)</t>
  </si>
  <si>
    <t>P019217541104Z</t>
  </si>
  <si>
    <t>MBAH KOMBO</t>
  </si>
  <si>
    <t>P038312261725X</t>
  </si>
  <si>
    <t>METSENGUE</t>
  </si>
  <si>
    <t>P067112727848G</t>
  </si>
  <si>
    <t>ROSALIE CHANTALE</t>
  </si>
  <si>
    <t>P046517495195L</t>
  </si>
  <si>
    <t>(LES FRERES)</t>
  </si>
  <si>
    <t>RESPONSABLE PARIS SPORTIFS</t>
  </si>
  <si>
    <t>P128714683807J</t>
  </si>
  <si>
    <t>CHERNOVA</t>
  </si>
  <si>
    <t>EKATERINA</t>
  </si>
  <si>
    <t>P067315794086C</t>
  </si>
  <si>
    <t>MISSOCK MIKOUME</t>
  </si>
  <si>
    <t>P019616634720E</t>
  </si>
  <si>
    <t>STAGE ACADÉMIQUE INFORMATICIEN</t>
  </si>
  <si>
    <t>P089417568194X</t>
  </si>
  <si>
    <t>LAMBO NGUELE</t>
  </si>
  <si>
    <t>JEAN-YVES</t>
  </si>
  <si>
    <t>P019017317987M</t>
  </si>
  <si>
    <t>MBIDA MBARGA ÉPOUSE BOLLO</t>
  </si>
  <si>
    <t>M122518248080Q</t>
  </si>
  <si>
    <t>DREAMTEAM  GLOBAL  COMPANY LIMITED</t>
  </si>
  <si>
    <t>P036412435693L</t>
  </si>
  <si>
    <t>NKOMESSILA Anicet</t>
  </si>
  <si>
    <t>P125517839381R</t>
  </si>
  <si>
    <t>SIETHEFOUMA</t>
  </si>
  <si>
    <t>P068612411331N</t>
  </si>
  <si>
    <t>DJAMBOU TCHAMBOU JOSIANE LILIE</t>
  </si>
  <si>
    <t>M012317892410Y</t>
  </si>
  <si>
    <t>BOULANGERIE XAPRO</t>
  </si>
  <si>
    <t>P049017827525L</t>
  </si>
  <si>
    <t>TSALLA ASSOUA</t>
  </si>
  <si>
    <t>P034100023067M</t>
  </si>
  <si>
    <t>ADESO</t>
  </si>
  <si>
    <t>ACHIRI DONATUS</t>
  </si>
  <si>
    <t>P014618092539C</t>
  </si>
  <si>
    <t>MBACK MINTAMACK</t>
  </si>
  <si>
    <t>P108016943278Y</t>
  </si>
  <si>
    <t>P128817462755N</t>
  </si>
  <si>
    <t>MESSA A YASSI STEVE PARFAIT</t>
  </si>
  <si>
    <t>P127116566789Q</t>
  </si>
  <si>
    <t>P077700265416Z</t>
  </si>
  <si>
    <t>MOUAFO ERNEST LEONARD</t>
  </si>
  <si>
    <t>ETS MOUAFO ERNEST LEONARD</t>
  </si>
  <si>
    <t>M032517616274G</t>
  </si>
  <si>
    <t>SALAM INVEST SARL</t>
  </si>
  <si>
    <t>M122217947964S</t>
  </si>
  <si>
    <t>ONG ASSOCIATION CAMROUNAISE D'AIDE A L'HYGIENE ET L'INSERTIO N DES JEUNES DANS LES COLLECTIVITES</t>
  </si>
  <si>
    <t>ONG ACAHIJEC</t>
  </si>
  <si>
    <t>P018017764180B</t>
  </si>
  <si>
    <t>P059717886810Z</t>
  </si>
  <si>
    <t>NJOUPANDOM</t>
  </si>
  <si>
    <t>P039716608298W</t>
  </si>
  <si>
    <t>P046517807322Z</t>
  </si>
  <si>
    <t>P077600237594Y</t>
  </si>
  <si>
    <t>MBOUHOU ISSAH</t>
  </si>
  <si>
    <t>DÉPÔT OEUFS</t>
  </si>
  <si>
    <t>P048716685558F</t>
  </si>
  <si>
    <t>DZEKOM TEGUEM</t>
  </si>
  <si>
    <t>M021812692268F</t>
  </si>
  <si>
    <t>SOCIETE AJA SARL</t>
  </si>
  <si>
    <t>P058318036921A</t>
  </si>
  <si>
    <t>DZUDOM SOUOP</t>
  </si>
  <si>
    <t>P028016068540K</t>
  </si>
  <si>
    <t>M011912736791K</t>
  </si>
  <si>
    <t>IMARCO S. SARL</t>
  </si>
  <si>
    <t>P059018290053Y</t>
  </si>
  <si>
    <t>DJIBRILE</t>
  </si>
  <si>
    <t>P018512565518N</t>
  </si>
  <si>
    <t>TAGNEGUIM TAKENNE</t>
  </si>
  <si>
    <t>P068617659524P</t>
  </si>
  <si>
    <t>NDONGO OHANDA BENJAMIN CHRISTEL</t>
  </si>
  <si>
    <t>ETS STREET FILMS PRODUCTION</t>
  </si>
  <si>
    <t>P029118357525Q</t>
  </si>
  <si>
    <t>OKORO OBIORA KELVIN</t>
  </si>
  <si>
    <t>P019117608956P</t>
  </si>
  <si>
    <t>P087316022884J</t>
  </si>
  <si>
    <t>KAMGA BOPDA</t>
  </si>
  <si>
    <t>P046517634586P</t>
  </si>
  <si>
    <t>P122016194314Z</t>
  </si>
  <si>
    <t>DJOUKENG MARTIN</t>
  </si>
  <si>
    <t>P097216837157M</t>
  </si>
  <si>
    <t>P098217711183A</t>
  </si>
  <si>
    <t>TADZONG FOTOUO</t>
  </si>
  <si>
    <t>JACQUY</t>
  </si>
  <si>
    <t>P118816662523K</t>
  </si>
  <si>
    <t>ADIBON BOUE</t>
  </si>
  <si>
    <t>LAURENTIENE VIVIANE</t>
  </si>
  <si>
    <t>P087218500651H</t>
  </si>
  <si>
    <t>MAKUM</t>
  </si>
  <si>
    <t>P026517571670C</t>
  </si>
  <si>
    <t>P088112633205P</t>
  </si>
  <si>
    <t>NZOKOU EPSE KAMDEM GERMAINE</t>
  </si>
  <si>
    <t>P038717793873L</t>
  </si>
  <si>
    <t>MAKOULOH BOPDA EPSE FOKA</t>
  </si>
  <si>
    <t>MIREILLE MARCELLE</t>
  </si>
  <si>
    <t>P049317025244H</t>
  </si>
  <si>
    <t>TIOKAM NEMBOT</t>
  </si>
  <si>
    <t>P089016871333Y</t>
  </si>
  <si>
    <t>KUISSEU DJEUKAM</t>
  </si>
  <si>
    <t>P018414406808A</t>
  </si>
  <si>
    <t>MATHO KOUETE</t>
  </si>
  <si>
    <t>DORCACE</t>
  </si>
  <si>
    <t>P079415687975E</t>
  </si>
  <si>
    <t>MAKOMI</t>
  </si>
  <si>
    <t>P019117332222W</t>
  </si>
  <si>
    <t>TSAGUE NGNINTEDEM</t>
  </si>
  <si>
    <t>P030118127329F</t>
  </si>
  <si>
    <t>NJAH SANDRINE TIEMENSE</t>
  </si>
  <si>
    <t>P027214379734S</t>
  </si>
  <si>
    <t>NKWAIN EPSEE JAM GLADYS KEMBENG</t>
  </si>
  <si>
    <t>P126714899028Y</t>
  </si>
  <si>
    <t>P098613252566S</t>
  </si>
  <si>
    <t>FONGWE OUAFO YANNICK</t>
  </si>
  <si>
    <t>" ETS FOY RÉFRIGÉRATION "</t>
  </si>
  <si>
    <t>FROID ET CLIMATISATION, PRESTATION DE SERVICES, COMMERCE GENERAL, TRANSPORT ET IMPORT-EXPORT</t>
  </si>
  <si>
    <t>P058415413404Q</t>
  </si>
  <si>
    <t>BUNJEH</t>
  </si>
  <si>
    <t>FLIXISON BANTAR.</t>
  </si>
  <si>
    <t>P117612328257F</t>
  </si>
  <si>
    <t>FOGAING KAMDEM</t>
  </si>
  <si>
    <t>P076900432870S</t>
  </si>
  <si>
    <t>NGASSAM CHARLES AUGUSTE</t>
  </si>
  <si>
    <t>NGASSA CHARLES AUGUSTE</t>
  </si>
  <si>
    <t>M032316494193P</t>
  </si>
  <si>
    <t>AMICALE DU PERSONNEL DE SANTE DE L HOPITAL REGIONAL D EBOLOWA</t>
  </si>
  <si>
    <t>APSHRE</t>
  </si>
  <si>
    <t>RECHERCHER LA CONSOLIDATION ET L'ENTRAIDE DES MEMBRES</t>
  </si>
  <si>
    <t>M011812725467C</t>
  </si>
  <si>
    <t>GROUPE SCOLAIRE BILINGUE LE SAVANT</t>
  </si>
  <si>
    <t>P086914411262F</t>
  </si>
  <si>
    <t>P108118098911S</t>
  </si>
  <si>
    <t>KEUGWA TCHONANG MARCELLE</t>
  </si>
  <si>
    <t>P047000234673J</t>
  </si>
  <si>
    <t>GEORGE FORTI</t>
  </si>
  <si>
    <t>M082517986168P</t>
  </si>
  <si>
    <t>ASEL HOLDING SARL</t>
  </si>
  <si>
    <t>M051712629577Y</t>
  </si>
  <si>
    <t>EQUILIBRE SARL</t>
  </si>
  <si>
    <t>P116812519371M</t>
  </si>
  <si>
    <t>ROGER AIME MBALLA</t>
  </si>
  <si>
    <t>P128617866225U</t>
  </si>
  <si>
    <t>VANDO</t>
  </si>
  <si>
    <t>DOROTHY NDIBABONGA</t>
  </si>
  <si>
    <t>P122015426730Q</t>
  </si>
  <si>
    <t>DOUANLA  SAMUEL</t>
  </si>
  <si>
    <t>P108912407495P</t>
  </si>
  <si>
    <t>ACHO EVONE TANG</t>
  </si>
  <si>
    <t>P028818112636Z</t>
  </si>
  <si>
    <t>DADAMEL</t>
  </si>
  <si>
    <t>STEPHANE (ETS FITOROU)</t>
  </si>
  <si>
    <t>P018716651646M</t>
  </si>
  <si>
    <t>MBANGO EPSE MBAKA MOUKOURI</t>
  </si>
  <si>
    <t>P018918584954G</t>
  </si>
  <si>
    <t>IDRISSA ISSA</t>
  </si>
  <si>
    <t>P127217716723T</t>
  </si>
  <si>
    <t>P129518080083N</t>
  </si>
  <si>
    <t>TALLA SINZE</t>
  </si>
  <si>
    <t>M122518263687X</t>
  </si>
  <si>
    <t>ZHONG CAI</t>
  </si>
  <si>
    <t>P037716417614R</t>
  </si>
  <si>
    <t>NKUTENSINAW LUCAS ODELIGBO</t>
  </si>
  <si>
    <t>P020617779450U</t>
  </si>
  <si>
    <t>NZOUATCHOUA NANA</t>
  </si>
  <si>
    <t>P117417748616X</t>
  </si>
  <si>
    <t>TCHAMEN EPUSE AKOUDOU</t>
  </si>
  <si>
    <t>P049818021598D</t>
  </si>
  <si>
    <t>FOTSO TAYACK</t>
  </si>
  <si>
    <t>JOEL JORDAN</t>
  </si>
  <si>
    <t>M070300019936U</t>
  </si>
  <si>
    <t>PROFESSIONNEL EN COMMUNICATION</t>
  </si>
  <si>
    <t>PROCOM SARL</t>
  </si>
  <si>
    <t>P068112115910K</t>
  </si>
  <si>
    <t>NGALLE TOCKO PRUDENT LAVIE</t>
  </si>
  <si>
    <t>ETS INNOV- TECH</t>
  </si>
  <si>
    <t>P069616988787L</t>
  </si>
  <si>
    <t>KANA DONGHO</t>
  </si>
  <si>
    <t>M070218246770W</t>
  </si>
  <si>
    <t>ÉCOLE PUBLIQUE DE BILIG-BINDIG</t>
  </si>
  <si>
    <t>EP BILIG-BINDIG</t>
  </si>
  <si>
    <t>P057712585120N</t>
  </si>
  <si>
    <t>EL HADAOUI</t>
  </si>
  <si>
    <t>P068118357925C</t>
  </si>
  <si>
    <t>DJEUMEN TCHOULE EPSE DJOMO NICE NADINE</t>
  </si>
  <si>
    <t>Ets' NICE COUTURE '</t>
  </si>
  <si>
    <t>P076700322993W</t>
  </si>
  <si>
    <t>P047116824262Y</t>
  </si>
  <si>
    <t>P088816247987W</t>
  </si>
  <si>
    <t>P072417277041M</t>
  </si>
  <si>
    <t>ETS JESUS BUSINESS CLE</t>
  </si>
  <si>
    <t>M061617244273L</t>
  </si>
  <si>
    <t>GROUPE SCOLAIRE BIL PRIVE LAIC ANDASONIA TSINBING FOTO (ANGLO)</t>
  </si>
  <si>
    <t>P057114182342N</t>
  </si>
  <si>
    <t>SEKWE NJAMI EPSEE WAMBOU</t>
  </si>
  <si>
    <t>P067717722030C</t>
  </si>
  <si>
    <t>P056517853177W</t>
  </si>
  <si>
    <t>P046417807466D</t>
  </si>
  <si>
    <t>BEYEM A BOUL</t>
  </si>
  <si>
    <t>P086000011380B</t>
  </si>
  <si>
    <t>KAMADJOU FOWE</t>
  </si>
  <si>
    <t>P019318010376K</t>
  </si>
  <si>
    <t>P108500462563J</t>
  </si>
  <si>
    <t>LONTSIE  MARIE  FLORE</t>
  </si>
  <si>
    <t>P028217464425J</t>
  </si>
  <si>
    <t>Tchuiychoua</t>
  </si>
  <si>
    <t>Sylvestre Michel</t>
  </si>
  <si>
    <t>P118817683243H</t>
  </si>
  <si>
    <t>NEKEUG PINZEM</t>
  </si>
  <si>
    <t>SEVERIN (ETS STUDY G)</t>
  </si>
  <si>
    <t>P058517621223Q</t>
  </si>
  <si>
    <t>AMOUGOU ASSEMBE</t>
  </si>
  <si>
    <t>ROMEO ROMAIN</t>
  </si>
  <si>
    <t>P056612115183Q</t>
  </si>
  <si>
    <t>ANYIZO'O</t>
  </si>
  <si>
    <t>P015718108014R</t>
  </si>
  <si>
    <t>TCIMEBE</t>
  </si>
  <si>
    <t>P017917162020R</t>
  </si>
  <si>
    <t>M032116083541F</t>
  </si>
  <si>
    <t>P097416130846A</t>
  </si>
  <si>
    <t>GNOUDA</t>
  </si>
  <si>
    <t>P015318447572T</t>
  </si>
  <si>
    <t>POUDJA EPSE KOPPA</t>
  </si>
  <si>
    <t>P018415172799T</t>
  </si>
  <si>
    <t>TCHOUAN TOBET</t>
  </si>
  <si>
    <t>P119817080463D</t>
  </si>
  <si>
    <t>SONITA NGALE LIMUGA</t>
  </si>
  <si>
    <t>P119317694608U</t>
  </si>
  <si>
    <t>FOKOU ANITA RICHINE</t>
  </si>
  <si>
    <t>P110016726006E</t>
  </si>
  <si>
    <t>ARMEL ROSVELT</t>
  </si>
  <si>
    <t>P109116409581S</t>
  </si>
  <si>
    <t>NAKAM MEYI APOLLINE</t>
  </si>
  <si>
    <t>P118418089908Q</t>
  </si>
  <si>
    <t>NGOUANA TSEMBOU</t>
  </si>
  <si>
    <t>P129418308198T</t>
  </si>
  <si>
    <t>VERLA EDWIN</t>
  </si>
  <si>
    <t>P048716028290G</t>
  </si>
  <si>
    <t>NFOR HAYATOU WISANYU</t>
  </si>
  <si>
    <t>P099417669182C</t>
  </si>
  <si>
    <t>P047600441836W</t>
  </si>
  <si>
    <t>M061512335290N</t>
  </si>
  <si>
    <t>STARTIMES SOFWARE TECH (CAMEROUN) SARL</t>
  </si>
  <si>
    <t>P018018222258L</t>
  </si>
  <si>
    <t>MAFO GNOKAM</t>
  </si>
  <si>
    <t>P099916946847F</t>
  </si>
  <si>
    <t>NKWACHAM CHANTAL NGUM</t>
  </si>
  <si>
    <t>P072600027588L</t>
  </si>
  <si>
    <t>P049118169178U</t>
  </si>
  <si>
    <t>MAROUE</t>
  </si>
  <si>
    <t>P016612522596U</t>
  </si>
  <si>
    <t>DIALLO KOLLA</t>
  </si>
  <si>
    <t>ETS DIALLO KOLLA</t>
  </si>
  <si>
    <t>M032517675862Y</t>
  </si>
  <si>
    <t>BERKA DIAMOND LIMITED</t>
  </si>
  <si>
    <t>P087516381116R</t>
  </si>
  <si>
    <t>P069817687995K</t>
  </si>
  <si>
    <t>JOZIAN LEUSHU NJENJI</t>
  </si>
  <si>
    <t>P020217720844Y</t>
  </si>
  <si>
    <t>WADO    KEUBOU</t>
  </si>
  <si>
    <t>P109517802869M</t>
  </si>
  <si>
    <t>WSIYDZENYUY MARIUS BURINYUY</t>
  </si>
  <si>
    <t>P108816393099C</t>
  </si>
  <si>
    <t>LADRINE</t>
  </si>
  <si>
    <t>P038917632397N</t>
  </si>
  <si>
    <t>NANA HAMZA</t>
  </si>
  <si>
    <t>P118918030808N</t>
  </si>
  <si>
    <t>STELLA MOGOH</t>
  </si>
  <si>
    <t>P116618120620J</t>
  </si>
  <si>
    <t>NZIAKOU MOGO</t>
  </si>
  <si>
    <t>P049817279628P</t>
  </si>
  <si>
    <t>BORESSE</t>
  </si>
  <si>
    <t>P038318544191P</t>
  </si>
  <si>
    <t>GOUMAR AGA</t>
  </si>
  <si>
    <t>P089117677690S</t>
  </si>
  <si>
    <t>PHILOMENE GRACE</t>
  </si>
  <si>
    <t>P118117188726W</t>
  </si>
  <si>
    <t>FOYET EPSE FOZING</t>
  </si>
  <si>
    <t>P057217849969K</t>
  </si>
  <si>
    <t>MOUNGBAYLECHETNE</t>
  </si>
  <si>
    <t>TRANSPORT DE MARCHADISES-PRESTATIONS DE SERVICES</t>
  </si>
  <si>
    <t>P088916265325J</t>
  </si>
  <si>
    <t>ABDOULLAYE.</t>
  </si>
  <si>
    <t>P039718520831Q</t>
  </si>
  <si>
    <t>TENDJOM</t>
  </si>
  <si>
    <t>P038218369303Q</t>
  </si>
  <si>
    <t>P096816396174K</t>
  </si>
  <si>
    <t>TATKETCHA</t>
  </si>
  <si>
    <t>P085918038658M</t>
  </si>
  <si>
    <t>NGANKAM MAMBOU</t>
  </si>
  <si>
    <t>P039016380771U</t>
  </si>
  <si>
    <t>EBANDJI ESSOUA</t>
  </si>
  <si>
    <t>P099816266495X</t>
  </si>
  <si>
    <t>ABBAS MOUFID</t>
  </si>
  <si>
    <t>EZZEDINE</t>
  </si>
  <si>
    <t>P020016272534M</t>
  </si>
  <si>
    <t>YAN SHENGHAO</t>
  </si>
  <si>
    <t>P089416933379S</t>
  </si>
  <si>
    <t>EKELE SYLVIA</t>
  </si>
  <si>
    <t>P109417854586Y</t>
  </si>
  <si>
    <t>CHIRAL DORIAN</t>
  </si>
  <si>
    <t>M052014555246F</t>
  </si>
  <si>
    <t>GLOBAL INVESTMENT</t>
  </si>
  <si>
    <t>COMMERCE GÉNÉRAL; IMPORT-EXPORT; REPRÉSENTATION; GÉNIE CIVIL; BTP; INDUSTRIE; CONCEPTION-FABRICATION; TRANSFORMATION; DISTRIBUTION; PRESTATIONS DE SERVICES.</t>
  </si>
  <si>
    <t>COMMERCE DE GROS DES VETEMENTS</t>
  </si>
  <si>
    <t>M012517495030T</t>
  </si>
  <si>
    <t>ETS CAICAI</t>
  </si>
  <si>
    <t>P047017671811M</t>
  </si>
  <si>
    <t>NDAMO KUETO</t>
  </si>
  <si>
    <t>P067816280984U</t>
  </si>
  <si>
    <t>P097312132306N</t>
  </si>
  <si>
    <t>DENIS FLORENTIN</t>
  </si>
  <si>
    <t>P068316078326Q</t>
  </si>
  <si>
    <t>NDEJEO</t>
  </si>
  <si>
    <t>DOMINIC TEMATEH</t>
  </si>
  <si>
    <t>P010018353572T</t>
  </si>
  <si>
    <t>P029415095322C</t>
  </si>
  <si>
    <t>ISMAILA AMIDOU</t>
  </si>
  <si>
    <t>P057812549550K</t>
  </si>
  <si>
    <t>MINKOUSSE DJOCKY</t>
  </si>
  <si>
    <t>MARGA FLORE</t>
  </si>
  <si>
    <t>M062517834423M</t>
  </si>
  <si>
    <t>2B EMPIRE</t>
  </si>
  <si>
    <t>2BE SARL</t>
  </si>
  <si>
    <t>M082217775125D</t>
  </si>
  <si>
    <t>LYCEE TECHNIQUE DE MEFOMO</t>
  </si>
  <si>
    <t>P027500553670K</t>
  </si>
  <si>
    <t>NOGHO NZEFFOUO S</t>
  </si>
  <si>
    <t>P119414638690Z</t>
  </si>
  <si>
    <t>DJUIGNE KAMDEM</t>
  </si>
  <si>
    <t>P049317622931S</t>
  </si>
  <si>
    <t>KEMEGNI CARINE</t>
  </si>
  <si>
    <t>P039917722601S</t>
  </si>
  <si>
    <t>ZAPENAH MENO</t>
  </si>
  <si>
    <t>M092417090546Z</t>
  </si>
  <si>
    <t>CAMBUILDING SARL</t>
  </si>
  <si>
    <t>P060218057234G</t>
  </si>
  <si>
    <t>PELYANG DAKSALA</t>
  </si>
  <si>
    <t>P118518017079Z</t>
  </si>
  <si>
    <t>MBOLATSOUGOU</t>
  </si>
  <si>
    <t>M022217171581Q</t>
  </si>
  <si>
    <t>NG TECHNOLOGY</t>
  </si>
  <si>
    <t>P068417308063L</t>
  </si>
  <si>
    <t>SOLANGE PIERRETTE</t>
  </si>
  <si>
    <t>M112116619761F</t>
  </si>
  <si>
    <t>LELEMALL INTERNATIONAL BUSINESS</t>
  </si>
  <si>
    <t>LELEMALL SARL</t>
  </si>
  <si>
    <t>M072517843945F</t>
  </si>
  <si>
    <t>SOCIETE NGOUONJOU GROUP SARL</t>
  </si>
  <si>
    <t>NG-SARL</t>
  </si>
  <si>
    <t>M021512265506J</t>
  </si>
  <si>
    <t>SCI-LE RUFFET</t>
  </si>
  <si>
    <t>P075716629370J</t>
  </si>
  <si>
    <t>P038116254609B</t>
  </si>
  <si>
    <t>P068616279170N</t>
  </si>
  <si>
    <t>P126614421177U</t>
  </si>
  <si>
    <t>UNEKWE IZUCHUKWU</t>
  </si>
  <si>
    <t>P099212300917F</t>
  </si>
  <si>
    <t>AMINOU  MANA</t>
  </si>
  <si>
    <t>P014612410255E</t>
  </si>
  <si>
    <t>HAMIDOU AOUDI</t>
  </si>
  <si>
    <t>P018500525405P</t>
  </si>
  <si>
    <t>DJENON</t>
  </si>
  <si>
    <t>ROSIE THAMAR</t>
  </si>
  <si>
    <t>P096511113518G</t>
  </si>
  <si>
    <t>IBAMPUR ITANTUR</t>
  </si>
  <si>
    <t>"ETS C.TECHNO-SCES"</t>
  </si>
  <si>
    <t>P059816652890B</t>
  </si>
  <si>
    <t>TIENTCHUE TIENTCHOUA</t>
  </si>
  <si>
    <t>P069718558033S</t>
  </si>
  <si>
    <t>NSOSSE MBOUYA</t>
  </si>
  <si>
    <t>P036815066930U</t>
  </si>
  <si>
    <t>TCHANTCHOU MBIANDA EPSE YANTIO</t>
  </si>
  <si>
    <t>P097717223875A</t>
  </si>
  <si>
    <t>P059316842418C</t>
  </si>
  <si>
    <t>ATOYA RODRIGUE</t>
  </si>
  <si>
    <t>ACTIVITES BTP</t>
  </si>
  <si>
    <t>M112116838157A</t>
  </si>
  <si>
    <t>SOCIETE T.J.B PROFESSIONNAL CONSTRUCTION SARL</t>
  </si>
  <si>
    <t>AGROALIMENTAIRE, AGRO-INDUSTRIE</t>
  </si>
  <si>
    <t>M112518167107Z</t>
  </si>
  <si>
    <t>ANKE BUSINESS CORPORATION FARM SARL</t>
  </si>
  <si>
    <t>ANBUCO FARM SARL</t>
  </si>
  <si>
    <t>P129116081256B</t>
  </si>
  <si>
    <t>P069517953538M</t>
  </si>
  <si>
    <t>MEKONO OTTOU JEFF</t>
  </si>
  <si>
    <t>M102317504401F</t>
  </si>
  <si>
    <t>MARITA IRISH POTATOES FARMERS COOPERATIVE SOCIETY WITH BOARD OF DIRECTORS</t>
  </si>
  <si>
    <t>MAIPOFA-COOP-BOD</t>
  </si>
  <si>
    <t>P080016929822U</t>
  </si>
  <si>
    <t>TENKE KELIBÉA</t>
  </si>
  <si>
    <t>JOYCE HURLAINE</t>
  </si>
  <si>
    <t>P015418528092K</t>
  </si>
  <si>
    <t>P067416671320R</t>
  </si>
  <si>
    <t>DE TOBAH SUZIE ESTELLE</t>
  </si>
  <si>
    <t>(UACAM VIE)</t>
  </si>
  <si>
    <t>P099317176162K</t>
  </si>
  <si>
    <t>P029017656971P</t>
  </si>
  <si>
    <t>P028016981087T</t>
  </si>
  <si>
    <t>DE JONG</t>
  </si>
  <si>
    <t>P049817521317N</t>
  </si>
  <si>
    <t>MOHAMED FARIKOU</t>
  </si>
  <si>
    <t>P027512267033F</t>
  </si>
  <si>
    <t>KENFACK EPSE NGANDO</t>
  </si>
  <si>
    <t>P059017849184L</t>
  </si>
  <si>
    <t>JOUAN BERI</t>
  </si>
  <si>
    <t>P086716873127R</t>
  </si>
  <si>
    <t>M050518256312S</t>
  </si>
  <si>
    <t>STE CAM DE DERECURETION INDUSTRIELES</t>
  </si>
  <si>
    <t>ETUDES &amp; BTP</t>
  </si>
  <si>
    <t>P118512622958Z</t>
  </si>
  <si>
    <t>MEUPIAPYIE TCHASSEM</t>
  </si>
  <si>
    <t>M079925247514P</t>
  </si>
  <si>
    <t>ASSOCIATION DJANKORA</t>
  </si>
  <si>
    <t>A.D.D.</t>
  </si>
  <si>
    <t>M126117233285R</t>
  </si>
  <si>
    <t>CAMEROON COLLEGE OF COMMERCE HIGH SHOOL KUMBA.</t>
  </si>
  <si>
    <t>M112417286200J</t>
  </si>
  <si>
    <t>BOGAS PLACE</t>
  </si>
  <si>
    <t>RESTAURANT-BAR ,SERVICE TRAITEUR, HEBERGEMENT, PRESTATIONS DE SERVICES</t>
  </si>
  <si>
    <t>M112217754666A</t>
  </si>
  <si>
    <t>AFRICA GLOBAL ENGINEERING ET CONSULTING SARL</t>
  </si>
  <si>
    <t>P097012420774L</t>
  </si>
  <si>
    <t>NGO PAGBE EP GWODOG CHANTALE</t>
  </si>
  <si>
    <t>M062217426180W</t>
  </si>
  <si>
    <t>TECHNICAL MULTI-SERVICE TRAVEL SARL</t>
  </si>
  <si>
    <t>BTP, RÉPRESENTATION, FORMATIONS, IMPORT-EXPORT, COMMERCE GÉNÉRAL, PRESTATIONS DE SERVICE ET AGRICULTURE</t>
  </si>
  <si>
    <t>P010518184358K</t>
  </si>
  <si>
    <t>M039400000572Q</t>
  </si>
  <si>
    <t>STE DE PROM ET DE TRANSIT</t>
  </si>
  <si>
    <t>SOPROTRANS SA</t>
  </si>
  <si>
    <t>P029017971212M</t>
  </si>
  <si>
    <t>ONDOBO MESSINA</t>
  </si>
  <si>
    <t>P015512146060D</t>
  </si>
  <si>
    <t>AKAO</t>
  </si>
  <si>
    <t>P125917813409Z</t>
  </si>
  <si>
    <t>P072416933917Y</t>
  </si>
  <si>
    <t>TCHAMABE SERVICES AND TRADE</t>
  </si>
  <si>
    <t>COMMERCE DE GROS NON SPÉCIALISÉ ET PRESTATION DE SERVICES</t>
  </si>
  <si>
    <t>P128917927024K</t>
  </si>
  <si>
    <t>ETOUNDI GBAMAN</t>
  </si>
  <si>
    <t>P059217617748G</t>
  </si>
  <si>
    <t>MAHAMADOU MERIGA</t>
  </si>
  <si>
    <t>P107418267204Z</t>
  </si>
  <si>
    <t>ZOUMEGNI</t>
  </si>
  <si>
    <t>GREFFE DU TRIBUNAL</t>
  </si>
  <si>
    <t>M125917529677B</t>
  </si>
  <si>
    <t>GREFFE DU TRIBUNAL DE PREMIERE INSTANCE DE BAFOUSSAM</t>
  </si>
  <si>
    <t>P018814439022F</t>
  </si>
  <si>
    <t>HISSEINE ADOUM</t>
  </si>
  <si>
    <t>(ETS ADJOB)</t>
  </si>
  <si>
    <t>PRESTATIONS DE SERVICES, COMMERCE GENERA, BTP,IMPORT/EXPORT</t>
  </si>
  <si>
    <t>P099417930243L</t>
  </si>
  <si>
    <t>FEUMBA YOUNZOUA</t>
  </si>
  <si>
    <t>RUDIE</t>
  </si>
  <si>
    <t>P017417399434G</t>
  </si>
  <si>
    <t>P017716383136J</t>
  </si>
  <si>
    <t>SOUNKENG</t>
  </si>
  <si>
    <t>P018816618937F</t>
  </si>
  <si>
    <t>MEUTCHE TCHELIEBOU</t>
  </si>
  <si>
    <t>M092518067787N</t>
  </si>
  <si>
    <t>DOUALA PORT POWER CORPORATION S.A</t>
  </si>
  <si>
    <t>P026417730370D</t>
  </si>
  <si>
    <t>AKUDIKE CHRISTOPHER</t>
  </si>
  <si>
    <t>P019317640657H</t>
  </si>
  <si>
    <t>ALAT</t>
  </si>
  <si>
    <t>AFTOU</t>
  </si>
  <si>
    <t>P127300397970G</t>
  </si>
  <si>
    <t>P016212485106D</t>
  </si>
  <si>
    <t>WAMBA DONGMO VINCENT</t>
  </si>
  <si>
    <t>"ETS SAPIN DECOR BTP"</t>
  </si>
  <si>
    <t>M072315961445E</t>
  </si>
  <si>
    <t>SAINT DENIS VOYAGE S.A.R.L.U</t>
  </si>
  <si>
    <t>P099318346470N</t>
  </si>
  <si>
    <t>TCHUIMBOUT FEUYEP</t>
  </si>
  <si>
    <t>BARCAIRE</t>
  </si>
  <si>
    <t>P078417808492S</t>
  </si>
  <si>
    <t>NGUEDJA WOUAWOUO</t>
  </si>
  <si>
    <t>P047816089554P</t>
  </si>
  <si>
    <t>P055712494262B</t>
  </si>
  <si>
    <t>BOUDJA TCHOUDA EP. NZITAT</t>
  </si>
  <si>
    <t>P015817392067W</t>
  </si>
  <si>
    <t>P078016411406Z</t>
  </si>
  <si>
    <t>KEUDJEU</t>
  </si>
  <si>
    <t>P039617630646W</t>
  </si>
  <si>
    <t>BATSOGO</t>
  </si>
  <si>
    <t>HERWANN MARCELLE LAURIANE</t>
  </si>
  <si>
    <t>P112417181286B</t>
  </si>
  <si>
    <t>NCHOUWAT AYATOULAI</t>
  </si>
  <si>
    <t>( ETS NCHOUWAT ET FILS )</t>
  </si>
  <si>
    <t>P125417131016J</t>
  </si>
  <si>
    <t>MARTIN FRU NSOH</t>
  </si>
  <si>
    <t>P066515389267W</t>
  </si>
  <si>
    <t>NATHALIE PULCHERIE</t>
  </si>
  <si>
    <t>P068818342694D</t>
  </si>
  <si>
    <t>NGASSAM MBEUSSEU</t>
  </si>
  <si>
    <t>Huguette Darie</t>
  </si>
  <si>
    <t>P057912528891H</t>
  </si>
  <si>
    <t>P076614944399E</t>
  </si>
  <si>
    <t>BEATRICE MBONG</t>
  </si>
  <si>
    <t>M122518334422U</t>
  </si>
  <si>
    <t>SCI ELITE CAPITAL REAL ESTATE COMPANY</t>
  </si>
  <si>
    <t>SCI ELCREC</t>
  </si>
  <si>
    <t>P010417755673K</t>
  </si>
  <si>
    <t>FARIDATOU BONLIM</t>
  </si>
  <si>
    <t>P057412242604G</t>
  </si>
  <si>
    <t>CECILIA ZONESEY</t>
  </si>
  <si>
    <t>P055717635924K</t>
  </si>
  <si>
    <t>SY ALASSANE SADIO</t>
  </si>
  <si>
    <t>M022517578870A</t>
  </si>
  <si>
    <t>ABOU IMPORT - EXPORT SARL</t>
  </si>
  <si>
    <t>PRESTATION DE SERVICE, IMPORT-EXPORT, NEGOCE, TRANSPORT ET LOGISTIQUE</t>
  </si>
  <si>
    <t>P079916925894H</t>
  </si>
  <si>
    <t>TAKUEKENG SONGWA</t>
  </si>
  <si>
    <t>P037716754930W</t>
  </si>
  <si>
    <t>HAMED FADIL</t>
  </si>
  <si>
    <t>M042518275630F</t>
  </si>
  <si>
    <t>PELERIN COMMERCIAL SARL U</t>
  </si>
  <si>
    <t>P.C.SARL U.</t>
  </si>
  <si>
    <t>ING. AGRONOME</t>
  </si>
  <si>
    <t>P085712624671G</t>
  </si>
  <si>
    <t>P067718006415G</t>
  </si>
  <si>
    <t>Noumechi</t>
  </si>
  <si>
    <t>M088717249809L</t>
  </si>
  <si>
    <t>EP MBESSA</t>
  </si>
  <si>
    <t>P119517986619Z</t>
  </si>
  <si>
    <t>OLGA EYONGRI EPSE AYUK ASHU TAMBE</t>
  </si>
  <si>
    <t>P077516381991U</t>
  </si>
  <si>
    <t>FREDERICK ISUWUMBA ELEXUS</t>
  </si>
  <si>
    <t>P019817717740A</t>
  </si>
  <si>
    <t>TABOLA DJOU</t>
  </si>
  <si>
    <t>LIONEL RICARDO</t>
  </si>
  <si>
    <t>P019517940579U</t>
  </si>
  <si>
    <t>Amadou Foune</t>
  </si>
  <si>
    <t>P047118283873R</t>
  </si>
  <si>
    <t>P108412617838T</t>
  </si>
  <si>
    <t>NGUIAKAM TCHUDJO MAJOLIE</t>
  </si>
  <si>
    <t>P039317451060Z</t>
  </si>
  <si>
    <t>OROGENE</t>
  </si>
  <si>
    <t>M061913913122Y</t>
  </si>
  <si>
    <t>STRATEGICS &amp; FIDUCIA SOLUTIONS SARL</t>
  </si>
  <si>
    <t>SFID SOLUTIONS SARL</t>
  </si>
  <si>
    <t>M111712656188C</t>
  </si>
  <si>
    <t>SOCIETE ANACIA COM &amp; PRINT SARL</t>
  </si>
  <si>
    <t>SOCIETE ACP SARL</t>
  </si>
  <si>
    <t>P037612627309N</t>
  </si>
  <si>
    <t>NJINGO SEBASTIEN NKEMBI</t>
  </si>
  <si>
    <t>P018412701158E</t>
  </si>
  <si>
    <t>BELOKE EPSE KUNDE</t>
  </si>
  <si>
    <t>NEW DREAM</t>
  </si>
  <si>
    <t>P099618056305H</t>
  </si>
  <si>
    <t>P018017837190K</t>
  </si>
  <si>
    <t>NAYUOH</t>
  </si>
  <si>
    <t>P048014182539P</t>
  </si>
  <si>
    <t>HENANG HUGUES BLAISE</t>
  </si>
  <si>
    <t>P038217809301L</t>
  </si>
  <si>
    <t>NJEKE YANOU epouse NGONGANG</t>
  </si>
  <si>
    <t>P109717588809L</t>
  </si>
  <si>
    <t>CARLOS FLORENTIN</t>
  </si>
  <si>
    <t>P059512675529P</t>
  </si>
  <si>
    <t>MPAKO ENONGENE IVO</t>
  </si>
  <si>
    <t>(GRACE PUBLISHERS &amp; TECH)</t>
  </si>
  <si>
    <t>P098818214478T</t>
  </si>
  <si>
    <t>P117412439957Q</t>
  </si>
  <si>
    <t>KAMGA Raphael</t>
  </si>
  <si>
    <t>P015717691187X</t>
  </si>
  <si>
    <t>.KAMENI</t>
  </si>
  <si>
    <t>LÉA</t>
  </si>
  <si>
    <t>M031200041381Z</t>
  </si>
  <si>
    <t>SCI KEDI BUILD</t>
  </si>
  <si>
    <t>P067417553753Q</t>
  </si>
  <si>
    <t>ATANGANA ALIMA</t>
  </si>
  <si>
    <t>P037912569580M</t>
  </si>
  <si>
    <t>BONNY MATANDA ROBERT OLIVIER</t>
  </si>
  <si>
    <t>ETS TRADITIONAL PIZZERIA</t>
  </si>
  <si>
    <t>P010016751023G</t>
  </si>
  <si>
    <t>ISSOFA NDAM NJOYA</t>
  </si>
  <si>
    <t>P026817174774X</t>
  </si>
  <si>
    <t>MELAZO</t>
  </si>
  <si>
    <t>P069117663192D</t>
  </si>
  <si>
    <t>AGIY JEAN-MARIE NJI</t>
  </si>
  <si>
    <t>P058216721108C</t>
  </si>
  <si>
    <t>ASHU STEPHANI</t>
  </si>
  <si>
    <t>P096917399970P</t>
  </si>
  <si>
    <t>LEON HUBERT</t>
  </si>
  <si>
    <t>P010717589139Q</t>
  </si>
  <si>
    <t>YOUSSOUF DAOUDA</t>
  </si>
  <si>
    <t>P048516480701B</t>
  </si>
  <si>
    <t>ABDOU RAHMANOU SALIHOU</t>
  </si>
  <si>
    <t>P068616404008L</t>
  </si>
  <si>
    <t>KEULENYO</t>
  </si>
  <si>
    <t>M011300044138S</t>
  </si>
  <si>
    <t>STE PRODUCTION SERVICES NETWORK SARL</t>
  </si>
  <si>
    <t>P117912602904F</t>
  </si>
  <si>
    <t>NCHARE OUMAROU</t>
  </si>
  <si>
    <t>ETS PHOTO MIEL</t>
  </si>
  <si>
    <t>P117300203364Q</t>
  </si>
  <si>
    <t>MATSINKOU TAKAM JULIENNE</t>
  </si>
  <si>
    <t>"ETS M T J "</t>
  </si>
  <si>
    <t>P129017882781K</t>
  </si>
  <si>
    <t>NDAMOU SIMO</t>
  </si>
  <si>
    <t>VENTE DES BOISSONS HYGIÉNIQUES, COMMERCE</t>
  </si>
  <si>
    <t>P058600494102C</t>
  </si>
  <si>
    <t>P089217413787E</t>
  </si>
  <si>
    <t>FAHNE NANA</t>
  </si>
  <si>
    <t>VENTE DU MATERIEL ELECTRIQUE ET PRESTATION DE SERVICE</t>
  </si>
  <si>
    <t>P027512523299C</t>
  </si>
  <si>
    <t>DALINE DIANE</t>
  </si>
  <si>
    <t>P058214633272H</t>
  </si>
  <si>
    <t>FRIEDE CARINE</t>
  </si>
  <si>
    <t>P118312263629J</t>
  </si>
  <si>
    <t>ALI KONTCHA</t>
  </si>
  <si>
    <t>UHJLJHIHKHI</t>
  </si>
  <si>
    <t>P085517677158K</t>
  </si>
  <si>
    <t>ENDENGUELE AVISSAMA</t>
  </si>
  <si>
    <t>ABISSAMA COLETE</t>
  </si>
  <si>
    <t>P026716292383P</t>
  </si>
  <si>
    <t>EBONKENG</t>
  </si>
  <si>
    <t>P048417848569C</t>
  </si>
  <si>
    <t>SIDONIE SAMBA</t>
  </si>
  <si>
    <t>M018817514328C</t>
  </si>
  <si>
    <t>.SOCIETE COOPERATIVE DU COMITE DE PROGRES POUR L'AGRICULTURE ET L'ELEVAGE D'ENYENG, COOPERATIVE AVEC CONSEIL D'ADMINISTRATION</t>
  </si>
  <si>
    <t>COPROGENY COOP-CA.</t>
  </si>
  <si>
    <t>P099317313911C</t>
  </si>
  <si>
    <t>P017817542145U</t>
  </si>
  <si>
    <t>MBOUMSEMI</t>
  </si>
  <si>
    <t>VENTTE BOISSONS ALCOOLISEES</t>
  </si>
  <si>
    <t>P109312692498T</t>
  </si>
  <si>
    <t>MEYENGA MEYENGA</t>
  </si>
  <si>
    <t>MARIUS CEDRIC</t>
  </si>
  <si>
    <t>P067614405029A</t>
  </si>
  <si>
    <t>P040517009972U</t>
  </si>
  <si>
    <t>BLAISE TADZONG</t>
  </si>
  <si>
    <t>P115900491699T</t>
  </si>
  <si>
    <t>TCHAMGOUE EPSE DJEUKO MARTINE</t>
  </si>
  <si>
    <t>P079716477168Q</t>
  </si>
  <si>
    <t>AHMAD MOUSTAPHA</t>
  </si>
  <si>
    <t>P030018289114U</t>
  </si>
  <si>
    <t>DJAMILATOU BELLO MAIGARI</t>
  </si>
  <si>
    <t>P018715115919U</t>
  </si>
  <si>
    <t>P088317748639C</t>
  </si>
  <si>
    <t>P079817455122W</t>
  </si>
  <si>
    <t>BILO'O ALINDA</t>
  </si>
  <si>
    <t>P098618538749N</t>
  </si>
  <si>
    <t>AFOM MBO'O JOSIANE SARA</t>
  </si>
  <si>
    <t>WINNY COMMUNICATION (WINCOM)</t>
  </si>
  <si>
    <t>P118517709983M</t>
  </si>
  <si>
    <t>DORIMENE VIRGINIE</t>
  </si>
  <si>
    <t>P109618155131P</t>
  </si>
  <si>
    <t>M071000032126B</t>
  </si>
  <si>
    <t>P.F CONSTRUCTION INC. CO. LTD</t>
  </si>
  <si>
    <t>P048418467290E</t>
  </si>
  <si>
    <t>EKUDE</t>
  </si>
  <si>
    <t>OLIVE NTOKO</t>
  </si>
  <si>
    <t>P017417873759N</t>
  </si>
  <si>
    <t>BERRENICE.</t>
  </si>
  <si>
    <t>M030716296561H</t>
  </si>
  <si>
    <t>SUCCESSION KAMOLOGNE</t>
  </si>
  <si>
    <t>M011817055603W</t>
  </si>
  <si>
    <t>SOCIETE MAC FORWARDING SARL</t>
  </si>
  <si>
    <t>MACFOR SARL.</t>
  </si>
  <si>
    <t>P019217033087G</t>
  </si>
  <si>
    <t>HONORINE CRISTELE</t>
  </si>
  <si>
    <t>CONFECT ET FORMAT EN COUTURE-DECORATION</t>
  </si>
  <si>
    <t>M070912485237D</t>
  </si>
  <si>
    <t>GROUP D'INITIAT COMM DES ARTISANS POUR LA FORM-APPRENT EN COUTURE ET DECO DE L'EST</t>
  </si>
  <si>
    <t>GIC/JODIART-EST</t>
  </si>
  <si>
    <t>P049817077016R</t>
  </si>
  <si>
    <t>ANNE DAVYNA</t>
  </si>
  <si>
    <t>M031712618186J</t>
  </si>
  <si>
    <t>NAZA-CM SARL</t>
  </si>
  <si>
    <t>M089500010740K</t>
  </si>
  <si>
    <t>MUFID BAFOU CENTRE</t>
  </si>
  <si>
    <t>M102217655119X</t>
  </si>
  <si>
    <t>MANAGEMENT CONSULTING SOLUTION INC</t>
  </si>
  <si>
    <t>P077717753702S</t>
  </si>
  <si>
    <t>MAPPOH</t>
  </si>
  <si>
    <t>P076917638756G</t>
  </si>
  <si>
    <t>NUBILA NGENDAP FRIDA</t>
  </si>
  <si>
    <t>P129117733150S</t>
  </si>
  <si>
    <t>P118417026229Q</t>
  </si>
  <si>
    <t>NZEGA</t>
  </si>
  <si>
    <t>M022118473340X</t>
  </si>
  <si>
    <t>STE MIGEF SARL</t>
  </si>
  <si>
    <t>STE MIGEF</t>
  </si>
  <si>
    <t>P019817824149F</t>
  </si>
  <si>
    <t>HUIEFEMBOP PEDESSIRI</t>
  </si>
  <si>
    <t>SAINT NOE</t>
  </si>
  <si>
    <t>P045816267898F</t>
  </si>
  <si>
    <t>NOUNGNING</t>
  </si>
  <si>
    <t>M097800011990Q</t>
  </si>
  <si>
    <t>E.P.LAIQUE BONAMOUSSONGO</t>
  </si>
  <si>
    <t>EPL BONAMOUSSONGO</t>
  </si>
  <si>
    <t>P027712353963W</t>
  </si>
  <si>
    <t>ABDOURAHINIA</t>
  </si>
  <si>
    <t>ABDOURAHINI</t>
  </si>
  <si>
    <t>P019918176809U</t>
  </si>
  <si>
    <t>PEMENZI NGOUNGOURE</t>
  </si>
  <si>
    <t>P067617737083P</t>
  </si>
  <si>
    <t>JETA</t>
  </si>
  <si>
    <t>JAMES FAWOH</t>
  </si>
  <si>
    <t>P049416055540U</t>
  </si>
  <si>
    <t>P068917856063W</t>
  </si>
  <si>
    <t>FADIMATOU BELLO</t>
  </si>
  <si>
    <t>P076117719750Q</t>
  </si>
  <si>
    <t>M022217070530P</t>
  </si>
  <si>
    <t>SOCIETE FGBA &amp; CO SARL</t>
  </si>
  <si>
    <t>P019615309886D</t>
  </si>
  <si>
    <t>DIZE DARLINE</t>
  </si>
  <si>
    <t>(ETS D&amp;D ENTERPRISE)</t>
  </si>
  <si>
    <t>P025216246791P</t>
  </si>
  <si>
    <t>P047312247037U</t>
  </si>
  <si>
    <t>AHMADOU JEAN</t>
  </si>
  <si>
    <t>P028416425202T</t>
  </si>
  <si>
    <t>P088117043706J</t>
  </si>
  <si>
    <t>NGOUNOU FOMAT FLAUBERT</t>
  </si>
  <si>
    <t>ETS GF&amp;SERVICES</t>
  </si>
  <si>
    <t>P047414970661Z</t>
  </si>
  <si>
    <t>NGO IKOUM EPSE SAMO</t>
  </si>
  <si>
    <t>LOUISE (ETS. PURE CARE SERVICES)</t>
  </si>
  <si>
    <t>P019012417551N</t>
  </si>
  <si>
    <t>P038911766959F</t>
  </si>
  <si>
    <t>BRIDGET ANUENDINDIE</t>
  </si>
  <si>
    <t>ETS BRIDGET</t>
  </si>
  <si>
    <t>P089618170257T</t>
  </si>
  <si>
    <t>VENTE ACCESSOIRES DIVERS</t>
  </si>
  <si>
    <t>P087416788073S</t>
  </si>
  <si>
    <t>DANIEL ERICK</t>
  </si>
  <si>
    <t>P019818281431X</t>
  </si>
  <si>
    <t>TATANGMO NGUESSONG</t>
  </si>
  <si>
    <t>ANICET CARLIN</t>
  </si>
  <si>
    <t>P079017581623B</t>
  </si>
  <si>
    <t>SAIDOU X</t>
  </si>
  <si>
    <t>P047800353431W</t>
  </si>
  <si>
    <t>AMINATOU AOUDOU</t>
  </si>
  <si>
    <t>P036918164132P</t>
  </si>
  <si>
    <t>GEORGE EKO</t>
  </si>
  <si>
    <t>P028412631680L</t>
  </si>
  <si>
    <t>P077217084797W</t>
  </si>
  <si>
    <t>M062317074271F</t>
  </si>
  <si>
    <t>MUTUELLE DE MESSA NKOA BA'A</t>
  </si>
  <si>
    <t>MMN</t>
  </si>
  <si>
    <t>P122016067621C</t>
  </si>
  <si>
    <t>MBOMGNING RACHEL</t>
  </si>
  <si>
    <t>P038112403402T</t>
  </si>
  <si>
    <t>BOO MATEMB EPSEE BAKITI MARIE</t>
  </si>
  <si>
    <t>BLANDINE"ETS M.B.B"</t>
  </si>
  <si>
    <t>P119118293358E</t>
  </si>
  <si>
    <t>P038317091384R</t>
  </si>
  <si>
    <t>TCHUIDJIO TCHIMOU</t>
  </si>
  <si>
    <t>P098212349791L</t>
  </si>
  <si>
    <t>LOUIS ANDRE SAMUEL</t>
  </si>
  <si>
    <t>P118718068446M</t>
  </si>
  <si>
    <t>P098815282278D</t>
  </si>
  <si>
    <t>DUALA EKOKO</t>
  </si>
  <si>
    <t>MARTHA MUSUME</t>
  </si>
  <si>
    <t>P018512176277D</t>
  </si>
  <si>
    <t>MATSINDA Virginie</t>
  </si>
  <si>
    <t>P099217975550X</t>
  </si>
  <si>
    <t>VICTORINE AZEH</t>
  </si>
  <si>
    <t>P019012103111N</t>
  </si>
  <si>
    <t>DIALO MOUSSA</t>
  </si>
  <si>
    <t>P038613518816N</t>
  </si>
  <si>
    <t>IPAULETTE</t>
  </si>
  <si>
    <t>P018717007268U</t>
  </si>
  <si>
    <t>M027417080917E</t>
  </si>
  <si>
    <t>SUCCESSION TCHUENTE MICHEL</t>
  </si>
  <si>
    <t>IMM KAGO INNOCENT</t>
  </si>
  <si>
    <t>P118317728138B</t>
  </si>
  <si>
    <t>Emilie</t>
  </si>
  <si>
    <t>P127116662389C</t>
  </si>
  <si>
    <t>M112316261162F</t>
  </si>
  <si>
    <t>GLOBAL DISTRIBUTION CAMEROUN</t>
  </si>
  <si>
    <t>P010317554114S</t>
  </si>
  <si>
    <t>NZOTSIE TANO</t>
  </si>
  <si>
    <t>VALDES BERIC</t>
  </si>
  <si>
    <t>P050018252647X</t>
  </si>
  <si>
    <t>MAMBOU FOTSING</t>
  </si>
  <si>
    <t>LETITIA KEVINE</t>
  </si>
  <si>
    <t>P118817257952B</t>
  </si>
  <si>
    <t>M042517724929F</t>
  </si>
  <si>
    <t>WEBOX SARL</t>
  </si>
  <si>
    <t>M032014407558J</t>
  </si>
  <si>
    <t>LECOURTIER-EXPRESS SARL</t>
  </si>
  <si>
    <t>M112217982477Z</t>
  </si>
  <si>
    <t>VOGE FOOTBALL ACADEMY</t>
  </si>
  <si>
    <t>VFA</t>
  </si>
  <si>
    <t>M022217199017T</t>
  </si>
  <si>
    <t>SMAG</t>
  </si>
  <si>
    <t>INDUSTRIELLE</t>
  </si>
  <si>
    <t>P076916392934E</t>
  </si>
  <si>
    <t>NSEKE EBANDA</t>
  </si>
  <si>
    <t>P028018484775S</t>
  </si>
  <si>
    <t>YOUTH DAY</t>
  </si>
  <si>
    <t>CHUNKS SAMUEL</t>
  </si>
  <si>
    <t>M059517049648A</t>
  </si>
  <si>
    <t>HÔPITAL DE DISTRICT DE DJOUM</t>
  </si>
  <si>
    <t>HDJ</t>
  </si>
  <si>
    <t>P108616617951N</t>
  </si>
  <si>
    <t>MBA EDWIN MBAKU</t>
  </si>
  <si>
    <t>P116517185791Q</t>
  </si>
  <si>
    <t>P037100158988K</t>
  </si>
  <si>
    <t>FOKENG CHRISTOPHE</t>
  </si>
  <si>
    <t>FOKENG CHRISTOHE</t>
  </si>
  <si>
    <t>COMMERCANE</t>
  </si>
  <si>
    <t>P128217601596U</t>
  </si>
  <si>
    <t>NDZIE BESSALA</t>
  </si>
  <si>
    <t>P107817153260L</t>
  </si>
  <si>
    <t>RODRIGUE MIRABEAU</t>
  </si>
  <si>
    <t>P067712733448C</t>
  </si>
  <si>
    <t>KOMBI EPSEE MINE</t>
  </si>
  <si>
    <t>M082014944436B</t>
  </si>
  <si>
    <t>NDJUF-NODEPRICES SARL</t>
  </si>
  <si>
    <t>M089017243486D</t>
  </si>
  <si>
    <t>GBPS MABETA NEW LAYOUT</t>
  </si>
  <si>
    <t>P108512546132S</t>
  </si>
  <si>
    <t>M091216700825E</t>
  </si>
  <si>
    <t>ECOLE MATERNELLE ET PRIMAIRE BILINGUE PRIVEE LAÏQUE "ALVINE"</t>
  </si>
  <si>
    <t>P038718257575H</t>
  </si>
  <si>
    <t>YEMENA</t>
  </si>
  <si>
    <t>P070117772709E</t>
  </si>
  <si>
    <t>JOEL PRUDENCE</t>
  </si>
  <si>
    <t>P110517085161R</t>
  </si>
  <si>
    <t>COURAGE BONJE</t>
  </si>
  <si>
    <t>P037117667270E</t>
  </si>
  <si>
    <t>P107012174689R</t>
  </si>
  <si>
    <t>NZOGANG JEAN</t>
  </si>
  <si>
    <t>TRANSPORT/TRANSFORMATION</t>
  </si>
  <si>
    <t>M122116824763N</t>
  </si>
  <si>
    <t>JOY SARL</t>
  </si>
  <si>
    <t>P056712736145X</t>
  </si>
  <si>
    <t>P078716417994N</t>
  </si>
  <si>
    <t>TATSI MOTCHIO</t>
  </si>
  <si>
    <t>P116500094509U</t>
  </si>
  <si>
    <t>DONGMO EPSE JIOTSA MARGUERITTE</t>
  </si>
  <si>
    <t>M101812732004G</t>
  </si>
  <si>
    <t>SOCIETE CIVILE IMMOBILIERE CENTRE</t>
  </si>
  <si>
    <t>COMMERCIAL CHINE AFRIQUE. "SCI CCCA"</t>
  </si>
  <si>
    <t>P086018539533N</t>
  </si>
  <si>
    <t>EMEZU</t>
  </si>
  <si>
    <t>DANIEL NWAKO</t>
  </si>
  <si>
    <t>P119317039278T</t>
  </si>
  <si>
    <t>HABIBA GARBA</t>
  </si>
  <si>
    <t>P027712711833U</t>
  </si>
  <si>
    <t>P017317955007Y</t>
  </si>
  <si>
    <t>P016312381160A</t>
  </si>
  <si>
    <t>P018518422567C</t>
  </si>
  <si>
    <t>FOSSO SOP</t>
  </si>
  <si>
    <t>LOUIS MATURIN</t>
  </si>
  <si>
    <t>P068616769119N</t>
  </si>
  <si>
    <t>P030318286123P</t>
  </si>
  <si>
    <t>MENGUE MEZUI</t>
  </si>
  <si>
    <t>EVODIE PERSEVERENCE</t>
  </si>
  <si>
    <t>B.T.P &amp; PRESTAIONS DE SERVICES DIVERS</t>
  </si>
  <si>
    <t>P059314367230R</t>
  </si>
  <si>
    <t>FODJO LONGAING</t>
  </si>
  <si>
    <t>M012618360116L</t>
  </si>
  <si>
    <t>UNIQ SUSTAIN SARL</t>
  </si>
  <si>
    <t>CONCEPTION ET CONSTRUCTION</t>
  </si>
  <si>
    <t>M092217629185N</t>
  </si>
  <si>
    <t>HYPERION GROUP SARL</t>
  </si>
  <si>
    <t>M072217598079K</t>
  </si>
  <si>
    <t>SARY ENTREPRISE SARL</t>
  </si>
  <si>
    <t>M062318423093G</t>
  </si>
  <si>
    <t>ELECPRO SERVICES SARL</t>
  </si>
  <si>
    <t>P076917304453F</t>
  </si>
  <si>
    <t>P086218333171A</t>
  </si>
  <si>
    <t>MAHAMA ISMA</t>
  </si>
  <si>
    <t>P058112630198Z</t>
  </si>
  <si>
    <t>KENNE GUY ROSTAND</t>
  </si>
  <si>
    <t>P116512568918K</t>
  </si>
  <si>
    <t>WAMBA MAKOLLO</t>
  </si>
  <si>
    <t>GEORGES GERARD</t>
  </si>
  <si>
    <t>P069817112113X</t>
  </si>
  <si>
    <t>VINCENT FUANYI FUABAH</t>
  </si>
  <si>
    <t>P088312103502U</t>
  </si>
  <si>
    <t>FUKEU TCHOUA</t>
  </si>
  <si>
    <t>ROGER ROSTAND</t>
  </si>
  <si>
    <t>M101117232962B</t>
  </si>
  <si>
    <t>EP LAHA+Å</t>
  </si>
  <si>
    <t>P025500138611R</t>
  </si>
  <si>
    <t>YOMA EPSEE BEYOKOL MARIE ROSE</t>
  </si>
  <si>
    <t>" ETS DAVOUNET"</t>
  </si>
  <si>
    <t>P100317611695D</t>
  </si>
  <si>
    <t>M052117401381C</t>
  </si>
  <si>
    <t>SUCC NJOUME RICHARD REPRÉSENTÉE PAR EKOUME NJOUME</t>
  </si>
  <si>
    <t>EKOUME NJOUME</t>
  </si>
  <si>
    <t>M031712617408E</t>
  </si>
  <si>
    <t>SOCIETE MARINE SURVEYS AFRICA SARL</t>
  </si>
  <si>
    <t>M041517251854F</t>
  </si>
  <si>
    <t>EP KOMBOUL</t>
  </si>
  <si>
    <t>P068617742306X</t>
  </si>
  <si>
    <t>ENOW MATHEW MANYI</t>
  </si>
  <si>
    <t>P079616582966Y</t>
  </si>
  <si>
    <t>P129118350414Q</t>
  </si>
  <si>
    <t>P017812416250L</t>
  </si>
  <si>
    <t>FALIA  HAMADOU</t>
  </si>
  <si>
    <t>P018416068409H</t>
  </si>
  <si>
    <t>KENNE TSATA</t>
  </si>
  <si>
    <t>P119917895950D</t>
  </si>
  <si>
    <t>P016116663612H</t>
  </si>
  <si>
    <t>EVER READY ENTREPRISE</t>
  </si>
  <si>
    <t>P028916920600L</t>
  </si>
  <si>
    <t>PUASSE</t>
  </si>
  <si>
    <t>PAULE SOLANGE</t>
  </si>
  <si>
    <t>P020517922817G</t>
  </si>
  <si>
    <t>P038018020497D</t>
  </si>
  <si>
    <t>M082116394034N</t>
  </si>
  <si>
    <t>AFRICA CONSULTING GROUP SARL</t>
  </si>
  <si>
    <t>AFRICA CONSULTING GROUP</t>
  </si>
  <si>
    <t>P068718384044L</t>
  </si>
  <si>
    <t>SADATOU SIDDI</t>
  </si>
  <si>
    <t>P057618198353B</t>
  </si>
  <si>
    <t>ÉTCHU VICTORINE</t>
  </si>
  <si>
    <t>P068216104849C</t>
  </si>
  <si>
    <t>JIOGO NGUEFACK</t>
  </si>
  <si>
    <t>P029316755339R</t>
  </si>
  <si>
    <t>ANTHONY KOMBA</t>
  </si>
  <si>
    <t>P036916663130D</t>
  </si>
  <si>
    <t>JOSEPHINE LIKI</t>
  </si>
  <si>
    <t>P089016954825S</t>
  </si>
  <si>
    <t>RODRIQUE FABRICE</t>
  </si>
  <si>
    <t>P128517222201Q</t>
  </si>
  <si>
    <t>M122418123788M</t>
  </si>
  <si>
    <t>M072417645966A</t>
  </si>
  <si>
    <t>ASSOCIATION DES FEMMES RESSORTISSANTES MENTSA-BAMENDOU ET SYMPATHISANTS A DOUALA</t>
  </si>
  <si>
    <t>A.F.R.M.B.S.D</t>
  </si>
  <si>
    <t>REGROUPER TOUTES LES FILLES ET FEMMES MENTSA VIVANTS A DOUALA AFIN DE CONSOLIDER LES LIENS DE FRATERNITE ET D'ENTRAIDE ,PROMOUVOIR LE VIVRE ENSEMBLE ET LE RESPECT DES VALEURS DE PAIX,ASSISTER SES MEMB</t>
  </si>
  <si>
    <t>P048615209598F</t>
  </si>
  <si>
    <t>YAMEDJEU BATCHANYA MIREILLE CHRISTELLE</t>
  </si>
  <si>
    <t>ETS SELECT</t>
  </si>
  <si>
    <t>M120815198634U</t>
  </si>
  <si>
    <t>ECOLE MATERNELLE BILINGUE "MANEWA DE FOSSI"</t>
  </si>
  <si>
    <t>P122016513591N</t>
  </si>
  <si>
    <t>P089817054948Y</t>
  </si>
  <si>
    <t>P079717848738B</t>
  </si>
  <si>
    <t>P018512632231D</t>
  </si>
  <si>
    <t>ATUD PETER</t>
  </si>
  <si>
    <t>P018312720405Z</t>
  </si>
  <si>
    <t>P098912752161C</t>
  </si>
  <si>
    <t>TAGOUMTCHOU KAMSOP SHADRAC</t>
  </si>
  <si>
    <t>P019716989200U</t>
  </si>
  <si>
    <t>AFOFE</t>
  </si>
  <si>
    <t>SEDA SINGOR</t>
  </si>
  <si>
    <t>P089917917992J</t>
  </si>
  <si>
    <t>MFOMBOUOT</t>
  </si>
  <si>
    <t>P098618098789M</t>
  </si>
  <si>
    <t>MILDRED MABOH</t>
  </si>
  <si>
    <t>P122017220011U</t>
  </si>
  <si>
    <t>FANDIO MOISE</t>
  </si>
  <si>
    <t>P118216340170T</t>
  </si>
  <si>
    <t>OKPU CLINTON</t>
  </si>
  <si>
    <t>P076412529016K</t>
  </si>
  <si>
    <t>P019016476901Z</t>
  </si>
  <si>
    <t>MOCTAR SAIDOU</t>
  </si>
  <si>
    <t>P048716773466K</t>
  </si>
  <si>
    <t>ROLES</t>
  </si>
  <si>
    <t>P049618144148K</t>
  </si>
  <si>
    <t>P029516928718S</t>
  </si>
  <si>
    <t>P068617439372Z</t>
  </si>
  <si>
    <t>P068215435124E</t>
  </si>
  <si>
    <t>TALOM NJOYA</t>
  </si>
  <si>
    <t>P049817917590L</t>
  </si>
  <si>
    <t>MKE'KA</t>
  </si>
  <si>
    <t>BRILLIANT - PALMER BONGMOM</t>
  </si>
  <si>
    <t>P018417054993R</t>
  </si>
  <si>
    <t>ETS HAYO</t>
  </si>
  <si>
    <t>P077712436940G</t>
  </si>
  <si>
    <t>NJIDA BRUNO</t>
  </si>
  <si>
    <t>ETS NJIDA BRUNO</t>
  </si>
  <si>
    <t>P077917626127Y</t>
  </si>
  <si>
    <t>COMMERCE - VENTES USTENTIEL DE CUISINE</t>
  </si>
  <si>
    <t>P086518510752Y</t>
  </si>
  <si>
    <t>NGAHAN EPSE TCHETCHE</t>
  </si>
  <si>
    <t>SUZANNE CLAUDINE</t>
  </si>
  <si>
    <t>P056817184466K</t>
  </si>
  <si>
    <t>NDOBEGANG LEKE EPSE NCHONGAYI</t>
  </si>
  <si>
    <t>P016317946787Q</t>
  </si>
  <si>
    <t>P019315668259P</t>
  </si>
  <si>
    <t>ETAME KOSSI</t>
  </si>
  <si>
    <t>P017800132233Q</t>
  </si>
  <si>
    <t>TCHUMOU</t>
  </si>
  <si>
    <t>P108616807606B</t>
  </si>
  <si>
    <t>P037300364675S</t>
  </si>
  <si>
    <t>FOKOU BENJAMIN</t>
  </si>
  <si>
    <t>ETS SHANA INTERNATIONAL</t>
  </si>
  <si>
    <t>P089417209483T</t>
  </si>
  <si>
    <t>SILABI GNETCHEYO</t>
  </si>
  <si>
    <t>M091617237981F</t>
  </si>
  <si>
    <t>GSB EMYKA</t>
  </si>
  <si>
    <t>P119018505369F</t>
  </si>
  <si>
    <t>P119016015584Z</t>
  </si>
  <si>
    <t>KANA MBIANDJA ALAIN</t>
  </si>
  <si>
    <t>(ETS KAMAL SERVICE)</t>
  </si>
  <si>
    <t>P017217500995X</t>
  </si>
  <si>
    <t>P058317336074G</t>
  </si>
  <si>
    <t>DONGMO EPSE NANDA</t>
  </si>
  <si>
    <t>P018500298377U</t>
  </si>
  <si>
    <t>BELMONDOS</t>
  </si>
  <si>
    <t>M088800029462H</t>
  </si>
  <si>
    <t>ECOLE CATH ST PAUL DSC</t>
  </si>
  <si>
    <t>P015200484307S</t>
  </si>
  <si>
    <t>M042517674630R</t>
  </si>
  <si>
    <t>2K DAJI SARL</t>
  </si>
  <si>
    <t>2KDAJI</t>
  </si>
  <si>
    <t>P017716455013A</t>
  </si>
  <si>
    <t>P126912716859F</t>
  </si>
  <si>
    <t>TAGATSING TANKOU</t>
  </si>
  <si>
    <t>P029618109917X</t>
  </si>
  <si>
    <t>DJUINE FOSSI</t>
  </si>
  <si>
    <t>P058416967310G</t>
  </si>
  <si>
    <t>MAKOUGOUM ARISTIDE MARIUS</t>
  </si>
  <si>
    <t>ETS RIDY AND DANY</t>
  </si>
  <si>
    <t>P119015257541N</t>
  </si>
  <si>
    <t>NKENFACK FOMEUKEU</t>
  </si>
  <si>
    <t>P068612436213B</t>
  </si>
  <si>
    <t>CHOPPA GHISLAINCHO</t>
  </si>
  <si>
    <t>CHOPPA GHISLAIN</t>
  </si>
  <si>
    <t>P036912723358Y</t>
  </si>
  <si>
    <t>NAKENOU</t>
  </si>
  <si>
    <t>P047616362637S</t>
  </si>
  <si>
    <t>DIEUNDO DJOFANG EMMANUEL (LAVERIE ODYSEE)</t>
  </si>
  <si>
    <t>P078318351043L</t>
  </si>
  <si>
    <t>WOUDI</t>
  </si>
  <si>
    <t>P085614606001G</t>
  </si>
  <si>
    <t>ROSE ANGELINE</t>
  </si>
  <si>
    <t>P017812173931T</t>
  </si>
  <si>
    <t>P060218231796N</t>
  </si>
  <si>
    <t>BOCOUM OUMAR</t>
  </si>
  <si>
    <t>(ETS OBS SERVICES)</t>
  </si>
  <si>
    <t>P055818549983G</t>
  </si>
  <si>
    <t>EPANYA NJOH</t>
  </si>
  <si>
    <t>VINCENT ADOLPHE</t>
  </si>
  <si>
    <t>P127900576282Y</t>
  </si>
  <si>
    <t>STEPHANE DEPE</t>
  </si>
  <si>
    <t>ETS STEPHANE DEPE</t>
  </si>
  <si>
    <t>P125800332737S</t>
  </si>
  <si>
    <t>NGAMBI EP MANDENG B</t>
  </si>
  <si>
    <t>AGENT DE SANTÉ RURAL</t>
  </si>
  <si>
    <t>M110616651425Z</t>
  </si>
  <si>
    <t>ZOOG -MBOM</t>
  </si>
  <si>
    <t>ZGSG</t>
  </si>
  <si>
    <t>M101516672829K</t>
  </si>
  <si>
    <t>ASSOCIATION NOL ESPOIR DE NOL</t>
  </si>
  <si>
    <t>P119012548428K</t>
  </si>
  <si>
    <t>NSOH TANKEU EMMILIENNE L</t>
  </si>
  <si>
    <t>M068512339097K</t>
  </si>
  <si>
    <t>STE LA CAMEROUNAISE DE CORDERIE SARL</t>
  </si>
  <si>
    <t>L.C.C SARL</t>
  </si>
  <si>
    <t>P098716669369K</t>
  </si>
  <si>
    <t>OGBULE BERNARD PROMISE</t>
  </si>
  <si>
    <t>P127517800618Y</t>
  </si>
  <si>
    <t>ETONG ESSOH</t>
  </si>
  <si>
    <t>WILLY SIMON</t>
  </si>
  <si>
    <t>P046500462909J</t>
  </si>
  <si>
    <t>TADONBOU GASTON</t>
  </si>
  <si>
    <t>"ETS TADONBOU"</t>
  </si>
  <si>
    <t>P030617923296U</t>
  </si>
  <si>
    <t>M070317253958Y</t>
  </si>
  <si>
    <t>EP KOUTABA G1A</t>
  </si>
  <si>
    <t>P017612438576B</t>
  </si>
  <si>
    <t>P019317992226W</t>
  </si>
  <si>
    <t>KENNE NGOUNE</t>
  </si>
  <si>
    <t>P019516229104A</t>
  </si>
  <si>
    <t>SALEM ALMAHMOUD</t>
  </si>
  <si>
    <t>P018015419008L</t>
  </si>
  <si>
    <t>FOUH MBINDI</t>
  </si>
  <si>
    <t>M100812403315X</t>
  </si>
  <si>
    <t>HIGHER INSTITUTE OF MANAGEMENT</t>
  </si>
  <si>
    <t>STUDIES (HIMS)</t>
  </si>
  <si>
    <t>P096312693676H</t>
  </si>
  <si>
    <t>NGA MARGUERITE</t>
  </si>
  <si>
    <t>P037300509599G</t>
  </si>
  <si>
    <t>ZANA RAYMOND</t>
  </si>
  <si>
    <t>P057500156302X</t>
  </si>
  <si>
    <t>WINIFRED NGUM EPSEE TITA</t>
  </si>
  <si>
    <t>P076900171254N</t>
  </si>
  <si>
    <t>KITOU ISSIAKA</t>
  </si>
  <si>
    <t>P097316939687D</t>
  </si>
  <si>
    <t>EYAMBE DANIEL MOKOLI</t>
  </si>
  <si>
    <t>P088018027603G</t>
  </si>
  <si>
    <t>AIDES HUMANITAIRES</t>
  </si>
  <si>
    <t>M012217080688H</t>
  </si>
  <si>
    <t>ORPHELINAT &lt;&lt; L'ARCHE DE MOMMY &gt;&gt;</t>
  </si>
  <si>
    <t>P018916137958P</t>
  </si>
  <si>
    <t>P108617704461R</t>
  </si>
  <si>
    <t>SUYO</t>
  </si>
  <si>
    <t>BRUTELLE AIMEE</t>
  </si>
  <si>
    <t>P016517095815N</t>
  </si>
  <si>
    <t>P108417664602X</t>
  </si>
  <si>
    <t>TCHONGWAN</t>
  </si>
  <si>
    <t>P087912417802D</t>
  </si>
  <si>
    <t>P122016512936C</t>
  </si>
  <si>
    <t>NOUBAYO PIERRE</t>
  </si>
  <si>
    <t>P039017752634C</t>
  </si>
  <si>
    <t>WORMO</t>
  </si>
  <si>
    <t>NUFAISATU SHUKA</t>
  </si>
  <si>
    <t>P019017746983G</t>
  </si>
  <si>
    <t>MAXCEL NKWATI</t>
  </si>
  <si>
    <t>P069817214724B</t>
  </si>
  <si>
    <t>LOYEM MBOGNING</t>
  </si>
  <si>
    <t>P086716362354Z</t>
  </si>
  <si>
    <t>RODA</t>
  </si>
  <si>
    <t>P027712691896N</t>
  </si>
  <si>
    <t>TCHAGANG TCHIENGUE FAUSTIN</t>
  </si>
  <si>
    <t>ETS EASY BUY</t>
  </si>
  <si>
    <t>P088818009686K</t>
  </si>
  <si>
    <t>NKAMA NKAMA EUNICE NORINE</t>
  </si>
  <si>
    <t>ETS HOUSE OF FABULOSITIES</t>
  </si>
  <si>
    <t>P126917886109G</t>
  </si>
  <si>
    <t>DJEUKEUR KAKEU</t>
  </si>
  <si>
    <t>MICHEL kakeu1</t>
  </si>
  <si>
    <t>P015312434937N</t>
  </si>
  <si>
    <t>MADE EPSE NDEH ANNE</t>
  </si>
  <si>
    <t>P047418182605B</t>
  </si>
  <si>
    <t>P122017352592E</t>
  </si>
  <si>
    <t>KENZONG DAVID</t>
  </si>
  <si>
    <t>M100700047622N</t>
  </si>
  <si>
    <t>COLLEGE PRIVE BIL.NJOYA</t>
  </si>
  <si>
    <t>C.P.B.N</t>
  </si>
  <si>
    <t>M012017889050Y</t>
  </si>
  <si>
    <t>DIVINE MERCY BILINGUAL NURSERY AND PRIMARY SCHOOL</t>
  </si>
  <si>
    <t>P047418316801E</t>
  </si>
  <si>
    <t>MUYEN</t>
  </si>
  <si>
    <t>ELIAS TITANG</t>
  </si>
  <si>
    <t>P048317933894R</t>
  </si>
  <si>
    <t>ELVIS YONGMBONG</t>
  </si>
  <si>
    <t>M038818430765S</t>
  </si>
  <si>
    <t>P013900312203P</t>
  </si>
  <si>
    <t>P078614245866C</t>
  </si>
  <si>
    <t>LAGUEU TCHANI</t>
  </si>
  <si>
    <t>P018618144199W</t>
  </si>
  <si>
    <t>NJUA BRUNHILDA</t>
  </si>
  <si>
    <t>P068016361994B</t>
  </si>
  <si>
    <t>DJOMGANG MBOUCHANG</t>
  </si>
  <si>
    <t>MIRLY D'ORGELES</t>
  </si>
  <si>
    <t>P068817308049R</t>
  </si>
  <si>
    <t>DIEUDONNE NKEH</t>
  </si>
  <si>
    <t>P058114140986C</t>
  </si>
  <si>
    <t>KOUFANE EPSEE MOHAMADOU</t>
  </si>
  <si>
    <t>P107917492871P</t>
  </si>
  <si>
    <t>P089317687667R</t>
  </si>
  <si>
    <t>Mr ngouane</t>
  </si>
  <si>
    <t>M062117152720Q</t>
  </si>
  <si>
    <t>SOCIÉTÉ COOPÉRATIVE SIMPLIFIÉE DES PRODUCTEURS DE COTON DE BERE 1</t>
  </si>
  <si>
    <t>«SCOOPS MOUNDJI»</t>
  </si>
  <si>
    <t>P056612018316Y</t>
  </si>
  <si>
    <t>SOGHOUO MADELEINE</t>
  </si>
  <si>
    <t>M058700009232F</t>
  </si>
  <si>
    <t>STE INDUST.PRODUITS PHARMACEUTIQUES</t>
  </si>
  <si>
    <t>S.I.P.P SA.</t>
  </si>
  <si>
    <t>P060117792082K</t>
  </si>
  <si>
    <t>LEPAFFO LONFOR LIONEL CHRISTIAN</t>
  </si>
  <si>
    <t>"ETS AZ ARCHITECTURE &amp; STRUCTURE"</t>
  </si>
  <si>
    <t>P118816152487W</t>
  </si>
  <si>
    <t>P010217636549X</t>
  </si>
  <si>
    <t>MHD NOUR BALY</t>
  </si>
  <si>
    <t>ETS NOUR BARBER</t>
  </si>
  <si>
    <t>COIFFURE/prestations de services/esthetique/soins corporel</t>
  </si>
  <si>
    <t>P117617681688T</t>
  </si>
  <si>
    <t>CONILIUS KEBILA</t>
  </si>
  <si>
    <t>P119116084270T</t>
  </si>
  <si>
    <t>SIASSOM</t>
  </si>
  <si>
    <t>P079818309861S</t>
  </si>
  <si>
    <t>FOKOUE FOGANG</t>
  </si>
  <si>
    <t>M061712634451X</t>
  </si>
  <si>
    <t>TUSANO COMBINED CAMEROON LIMITED</t>
  </si>
  <si>
    <t>P129412419483U</t>
  </si>
  <si>
    <t>P089512442759D</t>
  </si>
  <si>
    <t>MEWOUO NJOYA LANTANA</t>
  </si>
  <si>
    <t>P087818192039R</t>
  </si>
  <si>
    <t>JULIUS SEVIDZEM</t>
  </si>
  <si>
    <t>M021200040200C</t>
  </si>
  <si>
    <t>SOC.DE TRANSFORMATION ET COMMERCE GENERAL</t>
  </si>
  <si>
    <t>P037013590657Q</t>
  </si>
  <si>
    <t>MEYON MEYEM RENE</t>
  </si>
  <si>
    <t>P107412118247A</t>
  </si>
  <si>
    <t>NTOUTOUME ATANGANA</t>
  </si>
  <si>
    <t>SOPHIE SOLANGE ALEX</t>
  </si>
  <si>
    <t>P109317205193H</t>
  </si>
  <si>
    <t>TEPANGOUA NDOMDIM GEORGELIN FRANCIS</t>
  </si>
  <si>
    <t>( ETS IDEAL INFORMATIQUE )</t>
  </si>
  <si>
    <t>MATERIELS CONSOMMABLES, INFORMATIQUE ET RESEAU, COMMERCE GENERAL, PRESTATIONS DE SERVICES, BTP, IMPORT-EXPORT</t>
  </si>
  <si>
    <t>P049317479603R</t>
  </si>
  <si>
    <t>TAMO TAKODJOU</t>
  </si>
  <si>
    <t>P070016867818C</t>
  </si>
  <si>
    <t>EDOU OYONO</t>
  </si>
  <si>
    <t>P088818105365C</t>
  </si>
  <si>
    <t>ZETANG JOGUE.</t>
  </si>
  <si>
    <t>JUSLAIN.</t>
  </si>
  <si>
    <t>P106618110175R</t>
  </si>
  <si>
    <t>NJINJU MICHAEL NDOBEGANG</t>
  </si>
  <si>
    <t>P077018341474F</t>
  </si>
  <si>
    <t>WIYKIYNYUY</t>
  </si>
  <si>
    <t>LINUS WIRBA</t>
  </si>
  <si>
    <t>P068116701106J</t>
  </si>
  <si>
    <t>TIE FENGWEI</t>
  </si>
  <si>
    <t>P020017033124F</t>
  </si>
  <si>
    <t>P096515236033Z</t>
  </si>
  <si>
    <t>P048818420355D</t>
  </si>
  <si>
    <t>DJATCHI</t>
  </si>
  <si>
    <t>DORINE GAELLE</t>
  </si>
  <si>
    <t>P015216412063K</t>
  </si>
  <si>
    <t>M061512600845Q</t>
  </si>
  <si>
    <t>EARTH SOLUTION SARL</t>
  </si>
  <si>
    <t>P028617882599L</t>
  </si>
  <si>
    <t>MESSALADEM</t>
  </si>
  <si>
    <t>P117612436449K</t>
  </si>
  <si>
    <t>MADONNANG MICHELLE DENISE</t>
  </si>
  <si>
    <t>ETS MADONNANG MICHELLE DENISE</t>
  </si>
  <si>
    <t>P098318584417U</t>
  </si>
  <si>
    <t>OLGA AFEADEM FORLIFAC</t>
  </si>
  <si>
    <t>P037617514271C</t>
  </si>
  <si>
    <t>NAENE NJOME</t>
  </si>
  <si>
    <t>P027917513230J</t>
  </si>
  <si>
    <t>PS, BTP ET CG</t>
  </si>
  <si>
    <t>P109417528171F</t>
  </si>
  <si>
    <t>OUSMANOU ABDOURAMAN.</t>
  </si>
  <si>
    <t>P018412415053G</t>
  </si>
  <si>
    <t>GOUGNI TEJIONA</t>
  </si>
  <si>
    <t>P037612401936Z</t>
  </si>
  <si>
    <t>DZEULACK FRANCOIS</t>
  </si>
  <si>
    <t>P038612736882W</t>
  </si>
  <si>
    <t>TETA MBA</t>
  </si>
  <si>
    <t>P038818515611U</t>
  </si>
  <si>
    <t>PAULINE CHRISTÈLA VANINA</t>
  </si>
  <si>
    <t>P039214417232G</t>
  </si>
  <si>
    <t>P052318236284Q</t>
  </si>
  <si>
    <t>TSOALA DJIMELI ACHILLE RAMSES ETS DJIMS</t>
  </si>
  <si>
    <t>P050518346324A</t>
  </si>
  <si>
    <t>LONTSI DIFO</t>
  </si>
  <si>
    <t>P018617967834N</t>
  </si>
  <si>
    <t>DEROM</t>
  </si>
  <si>
    <t>M022316306931N</t>
  </si>
  <si>
    <t>M052017699037H</t>
  </si>
  <si>
    <t>Ste MAAAF Ltd</t>
  </si>
  <si>
    <t>P120116611416F</t>
  </si>
  <si>
    <t>ANGUE ASSOUMOU COLOMBE IMELDA</t>
  </si>
  <si>
    <t>ETS ACY PRESTATION</t>
  </si>
  <si>
    <t>P057812727517H</t>
  </si>
  <si>
    <t>HERISON NGEH</t>
  </si>
  <si>
    <t>P122016410693T</t>
  </si>
  <si>
    <t>DINYUY JOCELYNE</t>
  </si>
  <si>
    <t>P029717756714M</t>
  </si>
  <si>
    <t>THIERNO MOUSSA</t>
  </si>
  <si>
    <t>P058212381249H</t>
  </si>
  <si>
    <t>P079016420353X</t>
  </si>
  <si>
    <t>P088617876023M</t>
  </si>
  <si>
    <t>(ETS DJINE CAM)</t>
  </si>
  <si>
    <t>P010017553322J</t>
  </si>
  <si>
    <t>LANGMI JOEL KOHTEM</t>
  </si>
  <si>
    <t>P069616899823S</t>
  </si>
  <si>
    <t>P109316603082H</t>
  </si>
  <si>
    <t>AGENSIA</t>
  </si>
  <si>
    <t>ALBERT TASONG</t>
  </si>
  <si>
    <t>M072217519032W</t>
  </si>
  <si>
    <t>LOFT S.A.R.L</t>
  </si>
  <si>
    <t>P122016462157X</t>
  </si>
  <si>
    <t>NKENG ASONGANYI SIMON</t>
  </si>
  <si>
    <t>M012317843456R</t>
  </si>
  <si>
    <t>LIFE ENGINEERING SARL</t>
  </si>
  <si>
    <t>COMMERCE VEHICULES, D'ACCESSOIRES ET DE CARBURANTS</t>
  </si>
  <si>
    <t>M102518108971T</t>
  </si>
  <si>
    <t>ABS SOLUTIONS</t>
  </si>
  <si>
    <t>"ABS SOLUTIONS"</t>
  </si>
  <si>
    <t>P015312566925W</t>
  </si>
  <si>
    <t>KENMOE EPSE KAMGA ESTHER</t>
  </si>
  <si>
    <t>P119117728286W</t>
  </si>
  <si>
    <t>TIMOTHY NJONG</t>
  </si>
  <si>
    <t>P029616804259W</t>
  </si>
  <si>
    <t>NGUEKO ASONKEN</t>
  </si>
  <si>
    <t>P046400473863Q</t>
  </si>
  <si>
    <t>AKOM TEMBI CONSTANCE</t>
  </si>
  <si>
    <t>P018612301514E</t>
  </si>
  <si>
    <t>EBAH EPAH FABIEN</t>
  </si>
  <si>
    <t>M109300000534T</t>
  </si>
  <si>
    <t>STE COMMERCIALE DE FER</t>
  </si>
  <si>
    <t>SOFERCO SARL</t>
  </si>
  <si>
    <t>P069217918986E</t>
  </si>
  <si>
    <t>NGOUMAGEU KESAH</t>
  </si>
  <si>
    <t>P048017119479P</t>
  </si>
  <si>
    <t>P107517285208K</t>
  </si>
  <si>
    <t>INGENIERIE DE TELECOMM ELECTR.BTP</t>
  </si>
  <si>
    <t>P018014141322P</t>
  </si>
  <si>
    <t>ETOUKE ALAIN</t>
  </si>
  <si>
    <t>ETS SONIC CONSULTING</t>
  </si>
  <si>
    <t>M052014423465T</t>
  </si>
  <si>
    <t>INTERNATIONAL PERSPECTIVES SERVICES</t>
  </si>
  <si>
    <t>IP.S</t>
  </si>
  <si>
    <t>P019716214042S</t>
  </si>
  <si>
    <t>P116717422127Q</t>
  </si>
  <si>
    <t>M072517929289Y</t>
  </si>
  <si>
    <t>MANDJI INTERNATIONAL TRADING SARL</t>
  </si>
  <si>
    <t>M I T SARL</t>
  </si>
  <si>
    <t>P087700395607J</t>
  </si>
  <si>
    <t>P047617737362A</t>
  </si>
  <si>
    <t>ERNEST FUNJOH</t>
  </si>
  <si>
    <t>P096117774396X</t>
  </si>
  <si>
    <t>P029716877097B</t>
  </si>
  <si>
    <t>MEGOUO DEFFO</t>
  </si>
  <si>
    <t>P098218041200G</t>
  </si>
  <si>
    <t>Evafon</t>
  </si>
  <si>
    <t>P017912497375S</t>
  </si>
  <si>
    <t>P039417744311A</t>
  </si>
  <si>
    <t>MAMBOU FEUNE BERTRAND</t>
  </si>
  <si>
    <t>M092518067543D</t>
  </si>
  <si>
    <t>MAPSOLUTION SARL</t>
  </si>
  <si>
    <t>P026918282493G</t>
  </si>
  <si>
    <t>M070817236043N</t>
  </si>
  <si>
    <t>E PRIVEE ADVENTISTE MOKOLO</t>
  </si>
  <si>
    <t>P038917746332H</t>
  </si>
  <si>
    <t>P018316050659N</t>
  </si>
  <si>
    <t>P036512376855K</t>
  </si>
  <si>
    <t>KAMYOU JEAN CLAUDE</t>
  </si>
  <si>
    <t>KAMYOU JEANCLAUDE</t>
  </si>
  <si>
    <t>P050617707300F</t>
  </si>
  <si>
    <t>BIALATSIN TEMGOUA</t>
  </si>
  <si>
    <t>THEYLOR</t>
  </si>
  <si>
    <t>P014800317925A</t>
  </si>
  <si>
    <t>ESSOMBA EPSE AYISSI BANA AGNES</t>
  </si>
  <si>
    <t>ESSOMBA EPSE AYISSI</t>
  </si>
  <si>
    <t>P105400101958S</t>
  </si>
  <si>
    <t>SAMOUO</t>
  </si>
  <si>
    <t>P022217082609A</t>
  </si>
  <si>
    <t>EYONG EBAI</t>
  </si>
  <si>
    <t>M091100038423X</t>
  </si>
  <si>
    <t>GENERAL PHYTOSANITARY SERVICES</t>
  </si>
  <si>
    <t>GEPHYS SARL</t>
  </si>
  <si>
    <t>P088012646493H</t>
  </si>
  <si>
    <t>M070600038664W</t>
  </si>
  <si>
    <t>ECOLE PRIMAIRE MAT BILINGUE COMBI 747</t>
  </si>
  <si>
    <t>EPMB COMBI 747</t>
  </si>
  <si>
    <t>P098314723658P</t>
  </si>
  <si>
    <t>MARCIAS</t>
  </si>
  <si>
    <t>P018317353036U</t>
  </si>
  <si>
    <t>M119712620184E</t>
  </si>
  <si>
    <t>MAMBU SOCIAL CULTURAL AND DEV. ASS.</t>
  </si>
  <si>
    <t>VENTE DES PRODUITS NON LIGNEUX</t>
  </si>
  <si>
    <t>M041117227672M</t>
  </si>
  <si>
    <t>ASSOCIATION DES EXPLOITANTS DES PRODUITS NON LIGNEUX DE MBALMAYO</t>
  </si>
  <si>
    <t>A.S.E.P.M</t>
  </si>
  <si>
    <t>P129616274268U</t>
  </si>
  <si>
    <t>P128016913242A</t>
  </si>
  <si>
    <t>NABIE EPOUSE DOUME</t>
  </si>
  <si>
    <t>ANNE NICOLE CHRISTIANE</t>
  </si>
  <si>
    <t>P018616733213H</t>
  </si>
  <si>
    <t>CARINE ELODIE ( ETS MOTSEU)</t>
  </si>
  <si>
    <t>P077912551353M</t>
  </si>
  <si>
    <t>LONTSIE OLIVE GISELE</t>
  </si>
  <si>
    <t>P107612285899F</t>
  </si>
  <si>
    <t>GRACE TABAH</t>
  </si>
  <si>
    <t>P099016397292F</t>
  </si>
  <si>
    <t>P058512548887Q</t>
  </si>
  <si>
    <t>GHOGO MINGHA Marthe Doloresse</t>
  </si>
  <si>
    <t>Ghogo</t>
  </si>
  <si>
    <t>P116217765579B</t>
  </si>
  <si>
    <t>TEUFOU epse DONGMO</t>
  </si>
  <si>
    <t>M052517757119D</t>
  </si>
  <si>
    <t>NOUBEBE SARL</t>
  </si>
  <si>
    <t>P078817733777E</t>
  </si>
  <si>
    <t>NDEMA ONANA</t>
  </si>
  <si>
    <t>P122016894254T</t>
  </si>
  <si>
    <t>ABDOULAHI JINGI DANJUMA</t>
  </si>
  <si>
    <t>P099617544649B</t>
  </si>
  <si>
    <t>CHARLOTTE MBANGE</t>
  </si>
  <si>
    <t>P118014129903Z</t>
  </si>
  <si>
    <t>FOGNIE JOSEPH</t>
  </si>
  <si>
    <t>P019118451801F</t>
  </si>
  <si>
    <t>KETCHATCHAM KOUAMI</t>
  </si>
  <si>
    <t>P090417829356U</t>
  </si>
  <si>
    <t>NCHO MARIETTE WILMA NYOMBI</t>
  </si>
  <si>
    <t>P016818237981G</t>
  </si>
  <si>
    <t>M079900008822R</t>
  </si>
  <si>
    <t>DTP TERRASSEMENT</t>
  </si>
  <si>
    <t>P129516833581C</t>
  </si>
  <si>
    <t>HAMADOU SOUHAIBOU</t>
  </si>
  <si>
    <t>P099117686789T</t>
  </si>
  <si>
    <t>TCHEUNTE TUMMA</t>
  </si>
  <si>
    <t>MARC DENIS</t>
  </si>
  <si>
    <t>P088116720363C</t>
  </si>
  <si>
    <t>ABDOUL MOUMINI TOUBO</t>
  </si>
  <si>
    <t>P057417687006R</t>
  </si>
  <si>
    <t>MATELEDJEU TAPIALI</t>
  </si>
  <si>
    <t>JACQUELINE ANIQUE</t>
  </si>
  <si>
    <t>P108817493751Q</t>
  </si>
  <si>
    <t>ÉRIC BERNARD</t>
  </si>
  <si>
    <t>M112316261880J</t>
  </si>
  <si>
    <t>CHRIS COSMETICS AND GIFTS COMPANY</t>
  </si>
  <si>
    <t>P059917868855D</t>
  </si>
  <si>
    <t>NGOUNOU DJOMALOM</t>
  </si>
  <si>
    <t>P069316966283H</t>
  </si>
  <si>
    <t>BRICE MURIEL</t>
  </si>
  <si>
    <t>M091817828103K</t>
  </si>
  <si>
    <t>P067117047888W</t>
  </si>
  <si>
    <t>P049017994497F</t>
  </si>
  <si>
    <t>TCHAMBA TCHANA</t>
  </si>
  <si>
    <t>VENTE PIECES-COMMERCE-PRESTATIONS</t>
  </si>
  <si>
    <t>P077900375982E</t>
  </si>
  <si>
    <t>UGOCHUKWU UCHEGBU CELESTINE</t>
  </si>
  <si>
    <t>ETS PIECES AUTO UGOBESCO</t>
  </si>
  <si>
    <t>P019916751846E</t>
  </si>
  <si>
    <t>P129017029609B</t>
  </si>
  <si>
    <t>BLAOWE</t>
  </si>
  <si>
    <t>NISSAM</t>
  </si>
  <si>
    <t>P019417199983P</t>
  </si>
  <si>
    <t>KENNE TCHUENTE</t>
  </si>
  <si>
    <t>M032318053935N</t>
  </si>
  <si>
    <t>ELI-AYUKCAM GLOBAL ENTERPRISE</t>
  </si>
  <si>
    <t>P057400445762F</t>
  </si>
  <si>
    <t>MAHOUE FOHOU CELESTINEETS</t>
  </si>
  <si>
    <t>ETS MAHOUE</t>
  </si>
  <si>
    <t>P128717759642Y</t>
  </si>
  <si>
    <t>NGAMANI DJOMATCHOUA</t>
  </si>
  <si>
    <t>DOLY ANGELE</t>
  </si>
  <si>
    <t>M120716071534P</t>
  </si>
  <si>
    <t>NIGHTINGALE BILINGUAL NURSERY AND PRIMARY SCHOOL</t>
  </si>
  <si>
    <t>P015717862582Q</t>
  </si>
  <si>
    <t>P117017933897B</t>
  </si>
  <si>
    <t>Kedi ewang III</t>
  </si>
  <si>
    <t>ETS MATURIX</t>
  </si>
  <si>
    <t>P066717189116B</t>
  </si>
  <si>
    <t>NGUESSONG TSAFACK EPSE ASA'A</t>
  </si>
  <si>
    <t>P047517803461U</t>
  </si>
  <si>
    <t>BIBIANA NCHANG</t>
  </si>
  <si>
    <t>P116818123273J</t>
  </si>
  <si>
    <t>P039416885479U</t>
  </si>
  <si>
    <t>P017917744258J</t>
  </si>
  <si>
    <t>GUILDJA</t>
  </si>
  <si>
    <t>P026900143431R</t>
  </si>
  <si>
    <t>PATRICE NORBERT</t>
  </si>
  <si>
    <t>P068517721262L</t>
  </si>
  <si>
    <t>M022416430644T</t>
  </si>
  <si>
    <t>INFRASTRUCTURE BUILDING AND SERVICES</t>
  </si>
  <si>
    <t>INBUILDS</t>
  </si>
  <si>
    <t>INSTALLATION ET MAINTENANCE INDUSTRIELLE, CONCEPTION CONSTRUCTION ET COMMERCE GÉNÉRAL,</t>
  </si>
  <si>
    <t>VENTE PRODUITS ARTISANALS</t>
  </si>
  <si>
    <t>P117217209596P</t>
  </si>
  <si>
    <t>P119016769284T</t>
  </si>
  <si>
    <t>CYRIL (ETS K &amp; T)</t>
  </si>
  <si>
    <t>P038112551609Q</t>
  </si>
  <si>
    <t>ANOUTSA ZOLEKO WOUNGUE GERTRUDE LAURENCEANO</t>
  </si>
  <si>
    <t>ANOUTSA ZOLEKO WOUNGUE GERTRUDE LAURENCE</t>
  </si>
  <si>
    <t>P125300226561J</t>
  </si>
  <si>
    <t>BANECK EPSEE OUM MBOGBA</t>
  </si>
  <si>
    <t>P109818002890Q</t>
  </si>
  <si>
    <t>ATEH FAITH FONCHA</t>
  </si>
  <si>
    <t>M112217057433M</t>
  </si>
  <si>
    <t>P098317404857Y</t>
  </si>
  <si>
    <t>NGOUO TAKENE</t>
  </si>
  <si>
    <t>P122016957272T</t>
  </si>
  <si>
    <t>NDANJI OMARU PETER</t>
  </si>
  <si>
    <t>P090417963910R</t>
  </si>
  <si>
    <t>LAURIANE WILVA</t>
  </si>
  <si>
    <t>P081915756946C</t>
  </si>
  <si>
    <t>MESAK MBUH</t>
  </si>
  <si>
    <t>P098817730014N</t>
  </si>
  <si>
    <t>TSOTIE DJUME</t>
  </si>
  <si>
    <t>INGRID DELAURE</t>
  </si>
  <si>
    <t>P040017852491B</t>
  </si>
  <si>
    <t>ETS KRYSTAL EVENT &amp; CO</t>
  </si>
  <si>
    <t>P049018124258N</t>
  </si>
  <si>
    <t>ASAAH NGU</t>
  </si>
  <si>
    <t>DERRICK NEMBO</t>
  </si>
  <si>
    <t>P119316361847T</t>
  </si>
  <si>
    <t>CATHY SONITA MAIRESSE MBOGUE</t>
  </si>
  <si>
    <t>P047518096460K</t>
  </si>
  <si>
    <t>SAMNICK BAPAMBE</t>
  </si>
  <si>
    <t>JONATHAN(ETS SAMNICK &amp; FILS)</t>
  </si>
  <si>
    <t>P098817902536B</t>
  </si>
  <si>
    <t>BOUOPMO NDEFOGUE HERVE</t>
  </si>
  <si>
    <t>P128317906170W</t>
  </si>
  <si>
    <t>DOROTHY MBUENZE EBAH</t>
  </si>
  <si>
    <t>P017216126606M</t>
  </si>
  <si>
    <t>P019518561070M</t>
  </si>
  <si>
    <t>NJABO FABAU</t>
  </si>
  <si>
    <t>P048012469521R</t>
  </si>
  <si>
    <t>ABOLO MINLA'A</t>
  </si>
  <si>
    <t>P097112631149E</t>
  </si>
  <si>
    <t>NZIE EPSE MJINTOYAP ASSANA</t>
  </si>
  <si>
    <t>P049517926704W</t>
  </si>
  <si>
    <t>FODJO SAGUEU</t>
  </si>
  <si>
    <t>P088417141419P</t>
  </si>
  <si>
    <t>P096714871648E</t>
  </si>
  <si>
    <t>TEMATIO EPSE MEKONTCHO VERONIQUE</t>
  </si>
  <si>
    <t>P107218459255R</t>
  </si>
  <si>
    <t>NOUBISSI HONORINE</t>
  </si>
  <si>
    <t>(ETS HUB TECHNOLOGY)</t>
  </si>
  <si>
    <t>P038717752117U</t>
  </si>
  <si>
    <t>TATA AGWELANG</t>
  </si>
  <si>
    <t>P038216047690C</t>
  </si>
  <si>
    <t>P098718153367F</t>
  </si>
  <si>
    <t>OHMOUH</t>
  </si>
  <si>
    <t>AGEN PMUC</t>
  </si>
  <si>
    <t>P027616694876C</t>
  </si>
  <si>
    <t>FORKUM PRIDY</t>
  </si>
  <si>
    <t>SHIRI</t>
  </si>
  <si>
    <t>P105416634562T</t>
  </si>
  <si>
    <t>OUEMEDIE</t>
  </si>
  <si>
    <t>P086412674166E</t>
  </si>
  <si>
    <t>MEFRE JOSUE</t>
  </si>
  <si>
    <t>P089917782909P</t>
  </si>
  <si>
    <t>KENFO RIOLELLE</t>
  </si>
  <si>
    <t>M092316702404H</t>
  </si>
  <si>
    <t>SUCCESSION NOUADJAM ROSE</t>
  </si>
  <si>
    <t>M042517680855U</t>
  </si>
  <si>
    <t>CPT MALLOY COMPANY LTD</t>
  </si>
  <si>
    <t>P017916988280B</t>
  </si>
  <si>
    <t>P116913915427H</t>
  </si>
  <si>
    <t>MOKEM ÉPSE NGOUNOU NGANGOUM</t>
  </si>
  <si>
    <t>BERNADETTE LEOCADIE</t>
  </si>
  <si>
    <t>P119218133305Q</t>
  </si>
  <si>
    <t>P010217231110J</t>
  </si>
  <si>
    <t>LEOUK THEIKAM</t>
  </si>
  <si>
    <t>P019112569215A</t>
  </si>
  <si>
    <t>DJATSA DONFACK</t>
  </si>
  <si>
    <t>P069718231524Z</t>
  </si>
  <si>
    <t>GERMAIN RONALDO</t>
  </si>
  <si>
    <t>M122518273845R</t>
  </si>
  <si>
    <t>TUMENTANG &amp; SON'S LOGISTICS SARL</t>
  </si>
  <si>
    <t>''TSL'' SARL</t>
  </si>
  <si>
    <t>P129217553403U</t>
  </si>
  <si>
    <t>ASKAEL</t>
  </si>
  <si>
    <t>P018017162674K</t>
  </si>
  <si>
    <t>P098016852395Z</t>
  </si>
  <si>
    <t>P038017704704S</t>
  </si>
  <si>
    <t>Laure Delphine</t>
  </si>
  <si>
    <t>ENCADREMENT DES ENFANTS DEMUNIS</t>
  </si>
  <si>
    <t>M091616417141Q</t>
  </si>
  <si>
    <t>MAISON SAINT DAMIEN ET CAMILLE DE BAFOUSSAM</t>
  </si>
  <si>
    <t>P128117904256B</t>
  </si>
  <si>
    <t>P047616772253C</t>
  </si>
  <si>
    <t>EVOUNA HUBERT</t>
  </si>
  <si>
    <t>(ETS FANTA OYONO ET FILS)</t>
  </si>
  <si>
    <t>M032217921487C</t>
  </si>
  <si>
    <t>THE REGENTS OF THE UNIVERSITY OF CALIFORNIA (UCLA)</t>
  </si>
  <si>
    <t>UCLA</t>
  </si>
  <si>
    <t>PROMOTE THE CREATION, DESSEMINATION, PRESERVATION AND APPLICATION OF KNOWLEDGE FOR THE BETTERMENT OF OUR GLOBAL SOCIETY THROUGH EDUCATION, RESEARCH AND PUBLIC SERVICE.</t>
  </si>
  <si>
    <t>P127516823792Q</t>
  </si>
  <si>
    <t>JEAN BLAISE FUH</t>
  </si>
  <si>
    <t>M060300015247P</t>
  </si>
  <si>
    <t>STE PRIMA SARL</t>
  </si>
  <si>
    <t>PRIMA SARL</t>
  </si>
  <si>
    <t>P117812802964J</t>
  </si>
  <si>
    <t>GANKENG TSOMEDJO ARMAND GAUTIERE MARTIN</t>
  </si>
  <si>
    <t>M072014878990M</t>
  </si>
  <si>
    <t>BAROMETRE SARL</t>
  </si>
  <si>
    <t>P086218192899K</t>
  </si>
  <si>
    <t>ATIA BEYINA</t>
  </si>
  <si>
    <t>P078314659672K</t>
  </si>
  <si>
    <t>NDETCHOUA TCHOUALACK FRANCK OLIVIER</t>
  </si>
  <si>
    <t>ETS D E S</t>
  </si>
  <si>
    <t>P098716695489P</t>
  </si>
  <si>
    <t>NGO TEDGA ÉPOUSE BIKIM</t>
  </si>
  <si>
    <t>P019412674783T</t>
  </si>
  <si>
    <t>TEMBONG SOLANGE AKWI</t>
  </si>
  <si>
    <t>P089717732225F</t>
  </si>
  <si>
    <t>TEDONKEUN</t>
  </si>
  <si>
    <t>P108717791380R</t>
  </si>
  <si>
    <t>REGINE EDWIGE</t>
  </si>
  <si>
    <t>M052117073262Y</t>
  </si>
  <si>
    <t>SOCIÉTÉ COOPÉRATIVE SIMPLIFIÉE DES PRODUCTEURS DE GANDA(GUIDER)</t>
  </si>
  <si>
    <t>SCOOPS PCGB MOBRE</t>
  </si>
  <si>
    <t>P078917891858H</t>
  </si>
  <si>
    <t>P097100494531X</t>
  </si>
  <si>
    <t>KOUANKEKANG ELIZABETH</t>
  </si>
  <si>
    <t>P075915761782S</t>
  </si>
  <si>
    <t>KULE</t>
  </si>
  <si>
    <t>PEME</t>
  </si>
  <si>
    <t>P088517383899H</t>
  </si>
  <si>
    <t>P045814886300Z</t>
  </si>
  <si>
    <t>(ETS LA FLORYBELLE)</t>
  </si>
  <si>
    <t>PRESTATIONS DE SERVICES, COMMUNICATION, EVENEMENTIEL, DECORATION, SERVICE TRAITEUR</t>
  </si>
  <si>
    <t>P129818055604D</t>
  </si>
  <si>
    <t>DAMANAMA</t>
  </si>
  <si>
    <t>M012517570088E</t>
  </si>
  <si>
    <t>MDANIKA</t>
  </si>
  <si>
    <t>"SARL"</t>
  </si>
  <si>
    <t>P047418259823T</t>
  </si>
  <si>
    <t>DJOU SEGNING</t>
  </si>
  <si>
    <t>ADELE ALICE</t>
  </si>
  <si>
    <t>M022118465338N</t>
  </si>
  <si>
    <t>BRIDGE CONNECTOR</t>
  </si>
  <si>
    <t>P056716706248H</t>
  </si>
  <si>
    <t>KHALIL MAHAMAT</t>
  </si>
  <si>
    <t>P018012503994B</t>
  </si>
  <si>
    <t>MOHAMADOU BADAWIOU</t>
  </si>
  <si>
    <t>M068600000606C</t>
  </si>
  <si>
    <t>LES ETS ANDRE NZIKO</t>
  </si>
  <si>
    <t>P029418059629F</t>
  </si>
  <si>
    <t>P122016678688H</t>
  </si>
  <si>
    <t>MEYONG ZEH</t>
  </si>
  <si>
    <t>P127816601645K</t>
  </si>
  <si>
    <t>LYU NA</t>
  </si>
  <si>
    <t>M032517665160L</t>
  </si>
  <si>
    <t>NRM HOLDING SARL</t>
  </si>
  <si>
    <t>IMPORT EXPORT-EXXPLOITATION MINIERE, OR DIAMANT SAPHIR - BUREAU D'ACHAT - VENTE ET ACHAT OR DIAMANT SAPHIR - PRESTATION DE SERVICES-TRANSPORT ET LOGISTIQUE- COMMERCE GENERAL - SUBSTANCE CONNECTE</t>
  </si>
  <si>
    <t>M102017797153F</t>
  </si>
  <si>
    <t>GROUPE D'INITIATIVE COMMUNE DES ELEVEURS ET AGRICULTEURS DE BASSAMBA</t>
  </si>
  <si>
    <t>GIC EAB</t>
  </si>
  <si>
    <t>CENTRE DE FORMATION DE PECHE</t>
  </si>
  <si>
    <t>M081712735019J</t>
  </si>
  <si>
    <t>CENTRE FORMATION PECHE MBAKAOU</t>
  </si>
  <si>
    <t>P018012334893C</t>
  </si>
  <si>
    <t>KARIMOU IBRAHIM</t>
  </si>
  <si>
    <t>P126817534129C</t>
  </si>
  <si>
    <t>P017212404168R</t>
  </si>
  <si>
    <t>FONJUH ROSE BANI</t>
  </si>
  <si>
    <t>M070000010365F</t>
  </si>
  <si>
    <t>STE BOCAM SARL</t>
  </si>
  <si>
    <t>BOCAM SARL</t>
  </si>
  <si>
    <t>P119517817643S</t>
  </si>
  <si>
    <t>P028018046315A</t>
  </si>
  <si>
    <t>M052416809001S</t>
  </si>
  <si>
    <t>VITRINE CONSULTING SARL</t>
  </si>
  <si>
    <t>VICOSA</t>
  </si>
  <si>
    <t>P099016023999P</t>
  </si>
  <si>
    <t>HUIMETCHOUNG</t>
  </si>
  <si>
    <t>P128315208138T</t>
  </si>
  <si>
    <t>NANA NJIKE EPSE TCHATAT</t>
  </si>
  <si>
    <t>M042416661771G</t>
  </si>
  <si>
    <t>ASSOCIATED CONSULTING ENGINEERS</t>
  </si>
  <si>
    <t>A.C.E-CAMEROUN SARL</t>
  </si>
  <si>
    <t>M012517540359F</t>
  </si>
  <si>
    <t>ETABLISSEMENT VICOS</t>
  </si>
  <si>
    <t>ETS VICOS</t>
  </si>
  <si>
    <t>P018717807650R</t>
  </si>
  <si>
    <t>P065914271003J</t>
  </si>
  <si>
    <t>(LUSAR ENTERPRISE)</t>
  </si>
  <si>
    <t>P129718523862J</t>
  </si>
  <si>
    <t>ETS BANTU ENGINEERING</t>
  </si>
  <si>
    <t>P068312496601J</t>
  </si>
  <si>
    <t>LANDO BERTINLAN</t>
  </si>
  <si>
    <t>LANDO BERTIN</t>
  </si>
  <si>
    <t>P015300102226P</t>
  </si>
  <si>
    <t>P097717979696E</t>
  </si>
  <si>
    <t>Eyen</t>
  </si>
  <si>
    <t>COMMERCE VENTE DES PARFUMS</t>
  </si>
  <si>
    <t>P090017091889D</t>
  </si>
  <si>
    <t>LATCHEHESSI FOKOU</t>
  </si>
  <si>
    <t>DONATIEN GODWINS</t>
  </si>
  <si>
    <t>P010416656853U</t>
  </si>
  <si>
    <t>MELCHISEDEK VERBERINYUY</t>
  </si>
  <si>
    <t>P068818464965J</t>
  </si>
  <si>
    <t>ONANA BINYEGUI</t>
  </si>
  <si>
    <t>P039216859174D</t>
  </si>
  <si>
    <t>AZENKENG</t>
  </si>
  <si>
    <t>PHILOMEN NKAMAYIM</t>
  </si>
  <si>
    <t>P048417802609K</t>
  </si>
  <si>
    <t>BEDIAM A NDONG</t>
  </si>
  <si>
    <t>VENTE ACCESSOIRES CORDONNERIE</t>
  </si>
  <si>
    <t>P014500042020D</t>
  </si>
  <si>
    <t>NZOUNKEU GABRIEL</t>
  </si>
  <si>
    <t>P032417997883R</t>
  </si>
  <si>
    <t>NAMONDO LOKA MAKOLO FANNY</t>
  </si>
  <si>
    <t>( SW 369 BP )</t>
  </si>
  <si>
    <t>P030017209681E</t>
  </si>
  <si>
    <t>P117816263598T</t>
  </si>
  <si>
    <t>JUDE ASONGWE</t>
  </si>
  <si>
    <t>P058017871857X</t>
  </si>
  <si>
    <t>OBELLA</t>
  </si>
  <si>
    <t>FRANCIS MAGLOIRE</t>
  </si>
  <si>
    <t>P037115576238F</t>
  </si>
  <si>
    <t>P017417968708T</t>
  </si>
  <si>
    <t>Pourbé Jean Lambert</t>
  </si>
  <si>
    <t>P017917161630M</t>
  </si>
  <si>
    <t>YALCOUYE DEMBA</t>
  </si>
  <si>
    <t>M031116056042C</t>
  </si>
  <si>
    <t>STE C.E.I.C</t>
  </si>
  <si>
    <t>C.E.I.C SARL</t>
  </si>
  <si>
    <t>M012317004231H</t>
  </si>
  <si>
    <t>GIC Q5</t>
  </si>
  <si>
    <t>P076000403478C</t>
  </si>
  <si>
    <t>MANGA  BLAISE</t>
  </si>
  <si>
    <t>P017217188166D</t>
  </si>
  <si>
    <t>MINIER KOUANZA</t>
  </si>
  <si>
    <t>P076712504849P</t>
  </si>
  <si>
    <t>P079718102173P</t>
  </si>
  <si>
    <t>P088117430455G</t>
  </si>
  <si>
    <t>ALBERTINE MIREILLE</t>
  </si>
  <si>
    <t>P129012289258U</t>
  </si>
  <si>
    <t>HAMADOU GOUDI</t>
  </si>
  <si>
    <t>P018617368868R</t>
  </si>
  <si>
    <t>P118218404939A</t>
  </si>
  <si>
    <t>WANJI EPSE EGWIWUKOLUKALU NGONGAI</t>
  </si>
  <si>
    <t>P128512243471G</t>
  </si>
  <si>
    <t>KUIDONG EDWIGE</t>
  </si>
  <si>
    <t>P036216183216K</t>
  </si>
  <si>
    <t>BAYONG SIMON</t>
  </si>
  <si>
    <t>"ETS BEL'HAIR"</t>
  </si>
  <si>
    <t>CENTRE DE BEAUTE MIXTE, FORMATIONS AUX METIERS D'ART, COMMERCIAUX ET INDUSTRIELS. NEGATE, PRESTATIONS DE SERVICES</t>
  </si>
  <si>
    <t>P018817684064X</t>
  </si>
  <si>
    <t>EDIMO MALLOH</t>
  </si>
  <si>
    <t>P066100571620N</t>
  </si>
  <si>
    <t>TCAKOUNTE NICODEME</t>
  </si>
  <si>
    <t>M052416753253Y</t>
  </si>
  <si>
    <t>GLOBAL SOCIETY FULFILMENT COOPERATION SARL</t>
  </si>
  <si>
    <t>P089317704660R</t>
  </si>
  <si>
    <t>NGOULOURE NDASSA Ep LAMARRE</t>
  </si>
  <si>
    <t>M062216755617M</t>
  </si>
  <si>
    <t>WOMEN WITHOUT BOARDERS ASSOCIATION</t>
  </si>
  <si>
    <t>WWBA</t>
  </si>
  <si>
    <t>P108016421715N</t>
  </si>
  <si>
    <t>P017917743502C</t>
  </si>
  <si>
    <t>P069212565613C</t>
  </si>
  <si>
    <t>TEGOUM TINDO</t>
  </si>
  <si>
    <t>FALLY GAELLE</t>
  </si>
  <si>
    <t>P057817162298A</t>
  </si>
  <si>
    <t>CHINA EPSE TCHEUMEDJEU</t>
  </si>
  <si>
    <t>M080117762860L</t>
  </si>
  <si>
    <t>GTC NTEMNDZEM WABANE SUBDIVISION</t>
  </si>
  <si>
    <t>LEBIALEM DVISION</t>
  </si>
  <si>
    <t>M082217553847Q</t>
  </si>
  <si>
    <t>GLOBAL INVESTMENT CORPORATION SARL</t>
  </si>
  <si>
    <t>M050817236685Y</t>
  </si>
  <si>
    <t>E PR LES TALENTS</t>
  </si>
  <si>
    <t>P059112641156H</t>
  </si>
  <si>
    <t>FOTSO TCHOUPO FABRICE</t>
  </si>
  <si>
    <t>P019216045304J</t>
  </si>
  <si>
    <t>P058818004881F</t>
  </si>
  <si>
    <t>POUNTEGNIGNI LADIFATOU</t>
  </si>
  <si>
    <t>P057117795577L</t>
  </si>
  <si>
    <t>ROSALIE MARIE CHANTAL</t>
  </si>
  <si>
    <t>P067917451049F</t>
  </si>
  <si>
    <t>FOGWOUE KAMGA</t>
  </si>
  <si>
    <t>P027117066913Z</t>
  </si>
  <si>
    <t>P068000551126G</t>
  </si>
  <si>
    <t>NGAHANE EPSE NANA SIMONE HERMINE</t>
  </si>
  <si>
    <t>P057212718737E</t>
  </si>
  <si>
    <t>ETS M2S</t>
  </si>
  <si>
    <t>TRANSFERT D'ARGENTS</t>
  </si>
  <si>
    <t>P118616405140G</t>
  </si>
  <si>
    <t>P085100050986R</t>
  </si>
  <si>
    <t>P079916376877S</t>
  </si>
  <si>
    <t>VTES DE PLASTIQUES</t>
  </si>
  <si>
    <t>P015916903220G</t>
  </si>
  <si>
    <t>KOM EPSE TAGO</t>
  </si>
  <si>
    <t>M051100036766Q</t>
  </si>
  <si>
    <t>CNOP-CAM</t>
  </si>
  <si>
    <t>P088816987697X</t>
  </si>
  <si>
    <t>MAWABO KADJIE</t>
  </si>
  <si>
    <t>M022517573313C</t>
  </si>
  <si>
    <t>ANNGHI SARL</t>
  </si>
  <si>
    <t>P098817990844T</t>
  </si>
  <si>
    <t>MAGNE TCHEUWO</t>
  </si>
  <si>
    <t>P029516115372S</t>
  </si>
  <si>
    <t>ETABA ROGER ARMAND</t>
  </si>
  <si>
    <t>P086200417469G</t>
  </si>
  <si>
    <t>YEMELI JEAN CLAUDE</t>
  </si>
  <si>
    <t>P019016617550U</t>
  </si>
  <si>
    <t>P117717187692C</t>
  </si>
  <si>
    <t>EMADE COLETTE ENANG</t>
  </si>
  <si>
    <t>M112217753846W</t>
  </si>
  <si>
    <t>9417-2541 QUEBEC INC</t>
  </si>
  <si>
    <t>GROUPE CARING</t>
  </si>
  <si>
    <t>P124417202765T</t>
  </si>
  <si>
    <t>TANUE WANKA</t>
  </si>
  <si>
    <t>P089000538569C</t>
  </si>
  <si>
    <t>KEUMOUO CLOVIS</t>
  </si>
  <si>
    <t>M081814379256G</t>
  </si>
  <si>
    <t>P057117227232K</t>
  </si>
  <si>
    <t>IFEANEKWU CHUKWUEMEKA AUGUSTINE</t>
  </si>
  <si>
    <t>FORMATION DE LA JEUNESSE</t>
  </si>
  <si>
    <t>M062016945270L</t>
  </si>
  <si>
    <t>CENTRE MULTIFOCTIONNEL DE PROMOTION DES JEUNES DE MOUANKO</t>
  </si>
  <si>
    <t>''CMPJ MOUANKO''</t>
  </si>
  <si>
    <t>P059617875205M</t>
  </si>
  <si>
    <t>P110117293659Z</t>
  </si>
  <si>
    <t>YEMENE TIOTSOP</t>
  </si>
  <si>
    <t>P088718492939L</t>
  </si>
  <si>
    <t>MARCEL DIDIER</t>
  </si>
  <si>
    <t>P076318373403D</t>
  </si>
  <si>
    <t>M012117294958U</t>
  </si>
  <si>
    <t>LES DAMES DE COEUR</t>
  </si>
  <si>
    <t>SOUTENIR ET ACCOMPAGNER LES FAMILLES ET ENFANTS HANDICAPES MOTEURS OU AUTRES</t>
  </si>
  <si>
    <t>P048517612076A</t>
  </si>
  <si>
    <t>SANDRIL FLORA</t>
  </si>
  <si>
    <t>P076216306990K</t>
  </si>
  <si>
    <t>P127312723537G</t>
  </si>
  <si>
    <t>P046014408808Z</t>
  </si>
  <si>
    <t>MBESSE MOLO</t>
  </si>
  <si>
    <t>P079616363344W</t>
  </si>
  <si>
    <t>NGOUOKO NKEPMEGNI</t>
  </si>
  <si>
    <t>P068816879575F</t>
  </si>
  <si>
    <t>SAMNIG SAMNIG</t>
  </si>
  <si>
    <t>P026717444995F</t>
  </si>
  <si>
    <t>DJAKAN</t>
  </si>
  <si>
    <t>M061100037441Q</t>
  </si>
  <si>
    <t>PTS CONSTRUCTION</t>
  </si>
  <si>
    <t>P030317524458D</t>
  </si>
  <si>
    <t>DJIALEU WOUASSOM</t>
  </si>
  <si>
    <t>BRAYAN AYMAR</t>
  </si>
  <si>
    <t>P125900210458G</t>
  </si>
  <si>
    <t>MABOMA EUSTACHE</t>
  </si>
  <si>
    <t>P047816890068T</t>
  </si>
  <si>
    <t>P089114403486G</t>
  </si>
  <si>
    <t>VISHI CEDRIC NGWAIN</t>
  </si>
  <si>
    <t>ETS TOP RANK PLAZA</t>
  </si>
  <si>
    <t>P068712468568P</t>
  </si>
  <si>
    <t>JIN LIANG</t>
  </si>
  <si>
    <t>ETS JIN LIANG</t>
  </si>
  <si>
    <t>P109218529092U</t>
  </si>
  <si>
    <t>BANJI JOWVATE</t>
  </si>
  <si>
    <t>P118218332640A</t>
  </si>
  <si>
    <t>ROBERTSON TABENCHONG</t>
  </si>
  <si>
    <t>P128412628445W</t>
  </si>
  <si>
    <t>KENGNE TCHASSI TAKOUGNE</t>
  </si>
  <si>
    <t>P107517415692Q</t>
  </si>
  <si>
    <t>TSOPFACK WANGUE</t>
  </si>
  <si>
    <t>P087414409795B</t>
  </si>
  <si>
    <t>DJIKIGOUE NOUSSINGA BERNARD LEVIS</t>
  </si>
  <si>
    <t>ETS GLACLE</t>
  </si>
  <si>
    <t>PRESTATION DE SERVICE, IMMOBILIER ET COMMERCE GENERAL</t>
  </si>
  <si>
    <t>P099916377137W</t>
  </si>
  <si>
    <t>TATIANA UKUEH</t>
  </si>
  <si>
    <t>P056917737304E</t>
  </si>
  <si>
    <t>ZOBO MBIDA XAVERIE CHANTAL</t>
  </si>
  <si>
    <t>P097112518688J</t>
  </si>
  <si>
    <t>P089916326874R</t>
  </si>
  <si>
    <t>NWACHUKWU ERNEST ONYEACHONAM</t>
  </si>
  <si>
    <t>P037016316767Q</t>
  </si>
  <si>
    <t>P058217428468K</t>
  </si>
  <si>
    <t>M112018526569Y</t>
  </si>
  <si>
    <t>GLOBAL EQUIPMENTS PRODUCTS AND SERVICES</t>
  </si>
  <si>
    <t>GEP.S SARL.</t>
  </si>
  <si>
    <t>ENTRETIEN ET REPARATION DE MATERIEL INFORMATIQUE ET BUREAUTIQUE-PRESTATIONS DE SERVICES</t>
  </si>
  <si>
    <t>M052416939408M</t>
  </si>
  <si>
    <t>SUCCESSION FEU TCHODJA RAYMOND</t>
  </si>
  <si>
    <t>P068617723991F</t>
  </si>
  <si>
    <t>EBOUDE DOUMOU JEAN GUY</t>
  </si>
  <si>
    <t>((ETS BANTU ET SERVICE)</t>
  </si>
  <si>
    <t>P039918284163Z</t>
  </si>
  <si>
    <t>ASU ROSE LISA PERRINE AGBE</t>
  </si>
  <si>
    <t>P108416614483N</t>
  </si>
  <si>
    <t>BLESSING LUM</t>
  </si>
  <si>
    <t>P098114798123D</t>
  </si>
  <si>
    <t>DJIEKAM ZEWE</t>
  </si>
  <si>
    <t>M122518288990A</t>
  </si>
  <si>
    <t>OR'NAILS ART</t>
  </si>
  <si>
    <t>P067612569363S</t>
  </si>
  <si>
    <t>NANFACK ROSETTE</t>
  </si>
  <si>
    <t>ASSISTANT ADMINISTRATIF ET FINANCIER</t>
  </si>
  <si>
    <t>P019418529150N</t>
  </si>
  <si>
    <t>OSSIE ETOUNDI</t>
  </si>
  <si>
    <t>MARCELLINE XAVERIE MICHELLE</t>
  </si>
  <si>
    <t>P127016269803W</t>
  </si>
  <si>
    <t>MARIE ODISSE</t>
  </si>
  <si>
    <t>P097317812645S</t>
  </si>
  <si>
    <t>DÉVELOPPEMENT SOCIO ÉCONOMIQUE, SOLIDARITÉ</t>
  </si>
  <si>
    <t>M011816714070W</t>
  </si>
  <si>
    <t>CERCLE DES AMIES DE NDOGPASSI 3</t>
  </si>
  <si>
    <t>REAL ESTATE DEV'T &amp; MGT,TRAINING</t>
  </si>
  <si>
    <t>M081712639638X</t>
  </si>
  <si>
    <t>ATLANTIC VENTURES COMPANY LTD</t>
  </si>
  <si>
    <t>M012517512553N</t>
  </si>
  <si>
    <t>SOCIETE NES DISTRIBUTION SARL</t>
  </si>
  <si>
    <t>NES -DSARL</t>
  </si>
  <si>
    <t>P097517915381L</t>
  </si>
  <si>
    <t>PRICELIA  EMOH</t>
  </si>
  <si>
    <t>P049517550500W</t>
  </si>
  <si>
    <t>PIKWERE</t>
  </si>
  <si>
    <t>CECIL ASOBO</t>
  </si>
  <si>
    <t>SALE OF KITCHEN UTENCILES</t>
  </si>
  <si>
    <t>P108416981797A</t>
  </si>
  <si>
    <t>HONORINE YUGHENYI</t>
  </si>
  <si>
    <t>P109717531659E</t>
  </si>
  <si>
    <t>MAKUATSE KOUAM</t>
  </si>
  <si>
    <t>P018412440224Q</t>
  </si>
  <si>
    <t>YAOUBA ZOURMBA</t>
  </si>
  <si>
    <t>M052517939903S</t>
  </si>
  <si>
    <t>CANAFRICA LOGISTICS SARL</t>
  </si>
  <si>
    <t>P038618262968H</t>
  </si>
  <si>
    <t>NGNINTEZE NOTEZE .</t>
  </si>
  <si>
    <t>KERVIS</t>
  </si>
  <si>
    <t>P019117310689Z</t>
  </si>
  <si>
    <t>P019312726770L</t>
  </si>
  <si>
    <t>NGUEMGNO KAMGA</t>
  </si>
  <si>
    <t>P109217540971X</t>
  </si>
  <si>
    <t>YEUKONG</t>
  </si>
  <si>
    <t>P098316035231N</t>
  </si>
  <si>
    <t>M091617235874C</t>
  </si>
  <si>
    <t>EP NEW-TOWN 5</t>
  </si>
  <si>
    <t>P108918188181L</t>
  </si>
  <si>
    <t>P060417587243Y</t>
  </si>
  <si>
    <t>ABATE ZOUAME</t>
  </si>
  <si>
    <t>JOSEPHINE CAROLINE</t>
  </si>
  <si>
    <t>P088317523189Y</t>
  </si>
  <si>
    <t>FOTSO NWAFO</t>
  </si>
  <si>
    <t>P058217691082H</t>
  </si>
  <si>
    <t>P068915974476M</t>
  </si>
  <si>
    <t>SUNDAY DAVID</t>
  </si>
  <si>
    <t>P088112285970S</t>
  </si>
  <si>
    <t>KAMENI TCHUITCHEU</t>
  </si>
  <si>
    <t>P126200196404B</t>
  </si>
  <si>
    <t>NGANTCHIA SANDJO</t>
  </si>
  <si>
    <t>P108212501930A</t>
  </si>
  <si>
    <t>NAPAH TAYOU CESARINE AIMEE</t>
  </si>
  <si>
    <t>P027612336445S</t>
  </si>
  <si>
    <t>TAGHEU MOUAFO</t>
  </si>
  <si>
    <t>P068618532098E</t>
  </si>
  <si>
    <t>ALAMBOU</t>
  </si>
  <si>
    <t>P108817816538M</t>
  </si>
  <si>
    <t>ATEUFAG NGUINDIE</t>
  </si>
  <si>
    <t>P089717042083G</t>
  </si>
  <si>
    <t>TAKOUTSOP JEROCHRIST</t>
  </si>
  <si>
    <t>P117812736072G</t>
  </si>
  <si>
    <t>CADASTIN</t>
  </si>
  <si>
    <t>P117100419597G</t>
  </si>
  <si>
    <t>KELEKE BOUAYEKAHO BERTILLE</t>
  </si>
  <si>
    <t>M129417690585G</t>
  </si>
  <si>
    <t>GIC DES AGRICULTEURS ET ELEVEURS DE SAOTCHAI</t>
  </si>
  <si>
    <t>POHOUIGO</t>
  </si>
  <si>
    <t>M062216258841M</t>
  </si>
  <si>
    <t>NRJ FOODS</t>
  </si>
  <si>
    <t>P069018191932Q</t>
  </si>
  <si>
    <t>ELIAS BLEVIAUD</t>
  </si>
  <si>
    <t>P097017864276K</t>
  </si>
  <si>
    <t>MAFOGUE EPOUSE MOUDZE</t>
  </si>
  <si>
    <t>P028417951858P</t>
  </si>
  <si>
    <t>P110516944730M</t>
  </si>
  <si>
    <t>P088716383875B</t>
  </si>
  <si>
    <t>BEYANGUE KALLA SUZANNE TRESOR</t>
  </si>
  <si>
    <t>P049916373031N</t>
  </si>
  <si>
    <t>TSAPY NDOLA</t>
  </si>
  <si>
    <t>JEANNE KELLIANE</t>
  </si>
  <si>
    <t>P057400242383S</t>
  </si>
  <si>
    <t>MENDZANA OLIVIER</t>
  </si>
  <si>
    <t>ETS MAISON PLUS</t>
  </si>
  <si>
    <t>VENTE DES MECHES AU DETAIL</t>
  </si>
  <si>
    <t>P068818531177C</t>
  </si>
  <si>
    <t>MAFOGO KEMO EPSE MOUOBOUO</t>
  </si>
  <si>
    <t>P089717956826L</t>
  </si>
  <si>
    <t>PEKIO NJEPANG GILDAS ARMEL</t>
  </si>
  <si>
    <t>P109116656166N</t>
  </si>
  <si>
    <t>P098616991332F</t>
  </si>
  <si>
    <t>FOUDA MEYENGUE</t>
  </si>
  <si>
    <t>CHRISTINE RAISSA</t>
  </si>
  <si>
    <t>P018212377335B</t>
  </si>
  <si>
    <t>ROMUALD LEGRAND</t>
  </si>
  <si>
    <t>P117717542988Q</t>
  </si>
  <si>
    <t>NOMA</t>
  </si>
  <si>
    <t>P017112547598P</t>
  </si>
  <si>
    <t>MEFOLEPE EPSE KENFACK MARIE</t>
  </si>
  <si>
    <t>P070018038475Z</t>
  </si>
  <si>
    <t>ONDOUA Mbarga Tatiana Elionor</t>
  </si>
  <si>
    <t>Ets(TIA LA MAISON DES DELICES"")</t>
  </si>
  <si>
    <t>P089916720443E</t>
  </si>
  <si>
    <t>NGONEME BELOUI</t>
  </si>
  <si>
    <t>XAVERIE MARINA</t>
  </si>
  <si>
    <t>P066616652639Q</t>
  </si>
  <si>
    <t>NSAH HELENE KITU</t>
  </si>
  <si>
    <t>P027017785804K</t>
  </si>
  <si>
    <t>NGO oman</t>
  </si>
  <si>
    <t>M032217152027E</t>
  </si>
  <si>
    <t>MATNEGO SARL</t>
  </si>
  <si>
    <t>P107514909441L</t>
  </si>
  <si>
    <t>TCHAPNKOU</t>
  </si>
  <si>
    <t>P127014268956A</t>
  </si>
  <si>
    <t>KIRINGA</t>
  </si>
  <si>
    <t>P038317075807B</t>
  </si>
  <si>
    <t>P077917915394D</t>
  </si>
  <si>
    <t>P079012787391M</t>
  </si>
  <si>
    <t>MBE FONKOU STEPHANE ROMANIC</t>
  </si>
  <si>
    <t>( ETS BEYOND MUSIC ENTERTAINEMENT )</t>
  </si>
  <si>
    <t>P018916751841K</t>
  </si>
  <si>
    <t>ABDEL YAYA</t>
  </si>
  <si>
    <t>P049218254622B</t>
  </si>
  <si>
    <t>NDIANG ESTHER</t>
  </si>
  <si>
    <t>P049516262905H</t>
  </si>
  <si>
    <t>TEKO NGHOJIO</t>
  </si>
  <si>
    <t>PATRICK DUPLEX</t>
  </si>
  <si>
    <t>P056218029342Z</t>
  </si>
  <si>
    <t>NKUITCHOU</t>
  </si>
  <si>
    <t>MARTIN (AUTO ECOLE LA REFERENCE)</t>
  </si>
  <si>
    <t>P028818499106M</t>
  </si>
  <si>
    <t>TALLA GADOUM</t>
  </si>
  <si>
    <t>P069318126194A</t>
  </si>
  <si>
    <t>P057512785440W</t>
  </si>
  <si>
    <t>NGALAMO KAMANDE</t>
  </si>
  <si>
    <t>P019416704219K</t>
  </si>
  <si>
    <t>P059216582216R</t>
  </si>
  <si>
    <t>ETS UGOTEX</t>
  </si>
  <si>
    <t>P040517748161P</t>
  </si>
  <si>
    <t>ONANA  AVAH</t>
  </si>
  <si>
    <t>VIRGINIE FRANÇOISE DAISY</t>
  </si>
  <si>
    <t>P059816413202W</t>
  </si>
  <si>
    <t>M101612582106P</t>
  </si>
  <si>
    <t>P118117857478A</t>
  </si>
  <si>
    <t>GHIETAMBOU</t>
  </si>
  <si>
    <t>P126317031184K</t>
  </si>
  <si>
    <t>DJOUFACK SONTIA</t>
  </si>
  <si>
    <t>P058518074938Q</t>
  </si>
  <si>
    <t>TITOK</t>
  </si>
  <si>
    <t>JUSTINE MERCIE</t>
  </si>
  <si>
    <t>M092518057168L</t>
  </si>
  <si>
    <t>REVOLUTION TECHNOLOGIQUE EN CONSTRUCTION METALLIQUE SARL</t>
  </si>
  <si>
    <t>RTCM SARL</t>
  </si>
  <si>
    <t>P122015999500A</t>
  </si>
  <si>
    <t>P088517718915P</t>
  </si>
  <si>
    <t>CHRISTOPHE NOBEL</t>
  </si>
  <si>
    <t>P025318053710Y</t>
  </si>
  <si>
    <t>P127717331998Y</t>
  </si>
  <si>
    <t>MAGLOIRE RACHEL</t>
  </si>
  <si>
    <t>M121817246040W</t>
  </si>
  <si>
    <t>E CATH SAINT JEAN BAPTISTE DE MAKAK</t>
  </si>
  <si>
    <t>P019117930950M</t>
  </si>
  <si>
    <t>M072315966108A</t>
  </si>
  <si>
    <t>P058018237548R</t>
  </si>
  <si>
    <t>P098617947447Y</t>
  </si>
  <si>
    <t>M121317903100X</t>
  </si>
  <si>
    <t>STANDARD ACADEMIC COMPREHENSIVE HIGH SCHOOL BAMUNKA</t>
  </si>
  <si>
    <t>M102217703787F</t>
  </si>
  <si>
    <t>BILLY PRINT SARL</t>
  </si>
  <si>
    <t>P020017041827A</t>
  </si>
  <si>
    <t>M122518344037S</t>
  </si>
  <si>
    <t>ASSOCIATION CAMPUS CONNECT</t>
  </si>
  <si>
    <t>P019218234939P</t>
  </si>
  <si>
    <t>P048416424354M</t>
  </si>
  <si>
    <t>ACHILLE OLIVIER</t>
  </si>
  <si>
    <t>M032318046100W</t>
  </si>
  <si>
    <t>KING'S COMPANY LIMITED</t>
  </si>
  <si>
    <t>M052217729281E</t>
  </si>
  <si>
    <t>GLOBAL AGRICULTURAL VENTURES COMMON INITIATIVE GROUP</t>
  </si>
  <si>
    <t>P014600181190E</t>
  </si>
  <si>
    <t>KENNE EPSE TADIDA MICHELINE</t>
  </si>
  <si>
    <t>M121712720985S</t>
  </si>
  <si>
    <t>ACCENT MEDIA PROJET S.A</t>
  </si>
  <si>
    <t>M012115423421E</t>
  </si>
  <si>
    <t>DELTA SARL</t>
  </si>
  <si>
    <t>P120517740752E</t>
  </si>
  <si>
    <t>LOUAKALBE</t>
  </si>
  <si>
    <t>P010218194300Q</t>
  </si>
  <si>
    <t>P018617171082Z</t>
  </si>
  <si>
    <t>MIRABEL NFIHKELA</t>
  </si>
  <si>
    <t>P090018540581W</t>
  </si>
  <si>
    <t>PATRICK NWENDA.</t>
  </si>
  <si>
    <t>HOMME D 'AFFAIRES</t>
  </si>
  <si>
    <t>P028416599002M</t>
  </si>
  <si>
    <t>ROBERT FABRICE LEONEL</t>
  </si>
  <si>
    <t>M099900009448X</t>
  </si>
  <si>
    <t>STE ATEF INDUSTRIEL SARL</t>
  </si>
  <si>
    <t>ATEF SARL</t>
  </si>
  <si>
    <t>P129617923766Q</t>
  </si>
  <si>
    <t>TAYAH JOYSI NKEH</t>
  </si>
  <si>
    <t>P058218010166K</t>
  </si>
  <si>
    <t>P030118077310U</t>
  </si>
  <si>
    <t>MOHAMADOU LAMINOU IDRISSOU</t>
  </si>
  <si>
    <t>P088517933327X</t>
  </si>
  <si>
    <t>ATIBAGA</t>
  </si>
  <si>
    <t>P099114698599Q</t>
  </si>
  <si>
    <t>P030316493437H</t>
  </si>
  <si>
    <t>P067817520779N</t>
  </si>
  <si>
    <t>NGABOR</t>
  </si>
  <si>
    <t>P077412264802D</t>
  </si>
  <si>
    <t>CHARLES AKUM TENDU</t>
  </si>
  <si>
    <t>ETS CHARLES AKUM</t>
  </si>
  <si>
    <t>M072315988921U</t>
  </si>
  <si>
    <t>COLLECTIVITE SONG-NDJOCK</t>
  </si>
  <si>
    <t>P095800069865M</t>
  </si>
  <si>
    <t>SAHA ANDRE</t>
  </si>
  <si>
    <t>SANS PROFESSIONS</t>
  </si>
  <si>
    <t>P078216021609C</t>
  </si>
  <si>
    <t>TAYO FOTSING RIGOBERT</t>
  </si>
  <si>
    <t>P028516383981X</t>
  </si>
  <si>
    <t>M032014410275J</t>
  </si>
  <si>
    <t>SPHINX CONSTRUCTION TECHNOLOGY</t>
  </si>
  <si>
    <t>&amp; NEGOCE. "SCTN-BTP" SARL</t>
  </si>
  <si>
    <t>P078117485729T</t>
  </si>
  <si>
    <t>P047916369184G</t>
  </si>
  <si>
    <t>CHOUGO</t>
  </si>
  <si>
    <t>VIVIANE DELPHINE</t>
  </si>
  <si>
    <t>P017912286219H</t>
  </si>
  <si>
    <t>M012317862910B</t>
  </si>
  <si>
    <t>CONSULTING COMPETENCIES NETWORK SARL</t>
  </si>
  <si>
    <t>CCN SARL</t>
  </si>
  <si>
    <t>ETUDES ET AUDIT INDUSTRIELS/GESTION DE PROJET/SUIVI ET EVALUATIONS PROJETS/FORMATION/PRESTATIONS DE SERVICE CONSEILS/COMMERCE GENERAL/VENTE DE BIENS ET SERVICES</t>
  </si>
  <si>
    <t>M052517756707S</t>
  </si>
  <si>
    <t>DJEMA GROUP SARL</t>
  </si>
  <si>
    <t>P037616606559E</t>
  </si>
  <si>
    <t>ARCHELUS MADUABUCHI</t>
  </si>
  <si>
    <t>P027100155232F</t>
  </si>
  <si>
    <t>URBAIN BERTRAND ANTOINE</t>
  </si>
  <si>
    <t>P097212337686M</t>
  </si>
  <si>
    <t>ANGONI BECKLY</t>
  </si>
  <si>
    <t>(BECKS ENTERPRISE)</t>
  </si>
  <si>
    <t>P019016022050L</t>
  </si>
  <si>
    <t>CHUNKE VERNON ZETA</t>
  </si>
  <si>
    <t>M092317290311F</t>
  </si>
  <si>
    <t>COOPERATIVE DES ARTISANS POUR LA RECHERCHE ET LA PROMOTION DE L'AGRICULTUREET DE L'ELEVAGE POUR LE LITTORAL-SOCIETE COOPERATIVE SIMPLIFIEE</t>
  </si>
  <si>
    <t>COOPARAEL SCOOPS</t>
  </si>
  <si>
    <t>M122518314164F</t>
  </si>
  <si>
    <t>COMMUNAUTE JESUITE PIERRE TEILHARD DE CHARDIN</t>
  </si>
  <si>
    <t>P105312103290N</t>
  </si>
  <si>
    <t>MARIE MBENA</t>
  </si>
  <si>
    <t>P089816657563L</t>
  </si>
  <si>
    <t>HAMAN MAHMAT</t>
  </si>
  <si>
    <t>P129317962561S</t>
  </si>
  <si>
    <t>MENOUNGA BRICE LANDRY</t>
  </si>
  <si>
    <t>P067916058117D</t>
  </si>
  <si>
    <t>ASSOMO NTSAMA</t>
  </si>
  <si>
    <t>MICHELINE PELAGIE</t>
  </si>
  <si>
    <t>P058518570778C</t>
  </si>
  <si>
    <t>CARACOTTE</t>
  </si>
  <si>
    <t>P127917665207F</t>
  </si>
  <si>
    <t>P028016903607Q</t>
  </si>
  <si>
    <t>NCHUSHIE SULEMAN</t>
  </si>
  <si>
    <t>M048317251958F</t>
  </si>
  <si>
    <t>LYC+ËE DE KOMBO</t>
  </si>
  <si>
    <t>PHOTOGRAPHIE/VENTE MATELAS</t>
  </si>
  <si>
    <t>P057612416758S</t>
  </si>
  <si>
    <t>M052218056489L</t>
  </si>
  <si>
    <t>OFFLINE SERVICES SARL</t>
  </si>
  <si>
    <t>O.S SARL</t>
  </si>
  <si>
    <t>P088816886570K</t>
  </si>
  <si>
    <t>LAURENCE JOSEE</t>
  </si>
  <si>
    <t>M051712754589M</t>
  </si>
  <si>
    <t>COLLEGE PRIV LAIC BIL D'ENS GL DES SOUDS ET MAL</t>
  </si>
  <si>
    <t>COBICERSOM</t>
  </si>
  <si>
    <t>P010012624698R</t>
  </si>
  <si>
    <t>FONTAH TERENCE NGWA</t>
  </si>
  <si>
    <t>P017517839290Y</t>
  </si>
  <si>
    <t>MAHAMAT BAHAR HAGGAR</t>
  </si>
  <si>
    <t>P010016008044Z</t>
  </si>
  <si>
    <t>NKUO SHANSELINE NACHIA</t>
  </si>
  <si>
    <t>DEBIT BOISS. HYG ET VINS</t>
  </si>
  <si>
    <t>P096200013371D</t>
  </si>
  <si>
    <t>P098518035463G</t>
  </si>
  <si>
    <t>NGUASSOP EPSE NOUDJO</t>
  </si>
  <si>
    <t>P128818100906P</t>
  </si>
  <si>
    <t>NTOU KADJUI</t>
  </si>
  <si>
    <t>MADELEINE JOSELINE</t>
  </si>
  <si>
    <t>P018017487359G</t>
  </si>
  <si>
    <t>DELI JEAN</t>
  </si>
  <si>
    <t>M022517580972Y</t>
  </si>
  <si>
    <t>MEN'SI SARL</t>
  </si>
  <si>
    <t>M102417190969Y</t>
  </si>
  <si>
    <t>COSTUDIA EDUCATION COMPANY LTD</t>
  </si>
  <si>
    <t>P096200150213T</t>
  </si>
  <si>
    <t>JANE AHONE SALE</t>
  </si>
  <si>
    <t>(SAPPHIRE SHOPPING)</t>
  </si>
  <si>
    <t>P010018124489D</t>
  </si>
  <si>
    <t>NZITA KEMTA</t>
  </si>
  <si>
    <t>P089515976860S</t>
  </si>
  <si>
    <t>CHRISTIANE LEONELLE</t>
  </si>
  <si>
    <t>M059016721596T</t>
  </si>
  <si>
    <t>P110017196152Q</t>
  </si>
  <si>
    <t>PEYUIEBOUO</t>
  </si>
  <si>
    <t>M022517580710L</t>
  </si>
  <si>
    <t>SOCIÉTÉ DES EAUX MINERALES DE BALEN SARL</t>
  </si>
  <si>
    <t>P107116672589R</t>
  </si>
  <si>
    <t>HAPPI EPSE DONMO</t>
  </si>
  <si>
    <t>P096618490591B</t>
  </si>
  <si>
    <t>P109517604563G</t>
  </si>
  <si>
    <t>PEPOUORE NDAM</t>
  </si>
  <si>
    <t>AHMED MADGER</t>
  </si>
  <si>
    <t>P127600117466L</t>
  </si>
  <si>
    <t>MARTHE NADINE</t>
  </si>
  <si>
    <t>P025218495549W</t>
  </si>
  <si>
    <t>SONGOUNG TANGANG</t>
  </si>
  <si>
    <t>BORIS AMAR</t>
  </si>
  <si>
    <t>P067416300374X</t>
  </si>
  <si>
    <t>DJOUYO GLADYS</t>
  </si>
  <si>
    <t>P010117548263C</t>
  </si>
  <si>
    <t>P119918296212A</t>
  </si>
  <si>
    <t>P068216290216L</t>
  </si>
  <si>
    <t>YONTA NZANGUE MINI FLORE</t>
  </si>
  <si>
    <t>P038714867397H</t>
  </si>
  <si>
    <t>P047012693191E</t>
  </si>
  <si>
    <t>KOUEMANI KAMAHA</t>
  </si>
  <si>
    <t>P088218279777Y</t>
  </si>
  <si>
    <t>GRONG</t>
  </si>
  <si>
    <t>P076812262395S</t>
  </si>
  <si>
    <t>THEOPHILE BEAUDELAIRE</t>
  </si>
  <si>
    <t>P118817370219G</t>
  </si>
  <si>
    <t>FOTSING DJUAKKOU</t>
  </si>
  <si>
    <t>P097812712633J</t>
  </si>
  <si>
    <t>GILL AIME</t>
  </si>
  <si>
    <t>P067517695652T</t>
  </si>
  <si>
    <t>MBANGAFACK</t>
  </si>
  <si>
    <t>P028218018658B</t>
  </si>
  <si>
    <t>POKAM MEKONTCHOU</t>
  </si>
  <si>
    <t>ZEPHYRIN Lambert</t>
  </si>
  <si>
    <t>P117316983450G</t>
  </si>
  <si>
    <t>YEMDJI TAYEM</t>
  </si>
  <si>
    <t>P057017763745K</t>
  </si>
  <si>
    <t>P059717722289C</t>
  </si>
  <si>
    <t>MAKWIATE NONO EPSE METCHENDJE</t>
  </si>
  <si>
    <t>P128717917548A</t>
  </si>
  <si>
    <t>NDEH TABUFOR NCHEH</t>
  </si>
  <si>
    <t>BAR&amp;MINI ALIMENTATION</t>
  </si>
  <si>
    <t>P015916629625B</t>
  </si>
  <si>
    <t>BELLO BAGAMLA</t>
  </si>
  <si>
    <t>P088012091326Q</t>
  </si>
  <si>
    <t>MAUKAH NAOMI ARISTIDE</t>
  </si>
  <si>
    <t>P010117162767D</t>
  </si>
  <si>
    <t>KAMGA MONTHE STEVE KAYCEL</t>
  </si>
  <si>
    <t>(ETS SM)</t>
  </si>
  <si>
    <t>P058217820769P</t>
  </si>
  <si>
    <t>OLOA epse BIKOE</t>
  </si>
  <si>
    <t>P110318493534P</t>
  </si>
  <si>
    <t>TEKADAM TEWE PYTAGORE WILFRED</t>
  </si>
  <si>
    <t>(ETS. TEWE 7)</t>
  </si>
  <si>
    <t>P100516228066B</t>
  </si>
  <si>
    <t>EMECHEBE CONFIDENCE CHIADIKAOBI</t>
  </si>
  <si>
    <t>M012016565920W</t>
  </si>
  <si>
    <t>COMPLEXE SCOLAIRE BILINGUE PRIVE LAIC LES PYRAMIDES</t>
  </si>
  <si>
    <t>CSBP PYRAMIDES/NTUI</t>
  </si>
  <si>
    <t>P099216631119T</t>
  </si>
  <si>
    <t>P059717506096P</t>
  </si>
  <si>
    <t>P058116426736J</t>
  </si>
  <si>
    <t>P126500395366C</t>
  </si>
  <si>
    <t>TCHUENKAM EPSEE KAMGANG</t>
  </si>
  <si>
    <t>P109716004544B</t>
  </si>
  <si>
    <t>MAKEU DADA</t>
  </si>
  <si>
    <t>CHRISTELLE BRUNELLE</t>
  </si>
  <si>
    <t>SALON DE COIFFEURE HOMMES</t>
  </si>
  <si>
    <t>P017516024445W</t>
  </si>
  <si>
    <t>GUIDIME</t>
  </si>
  <si>
    <t>BELDEKOUA</t>
  </si>
  <si>
    <t>P119216734089G</t>
  </si>
  <si>
    <t>MEGAPTCHE WANKAM</t>
  </si>
  <si>
    <t>CLAUDINE DIANE</t>
  </si>
  <si>
    <t>P099018494766J</t>
  </si>
  <si>
    <t>FANKEP TOGOU EPOUSE TCHIBONSOU</t>
  </si>
  <si>
    <t>EDITH RAISSA</t>
  </si>
  <si>
    <t>MENUISERIE SANS MOYEN</t>
  </si>
  <si>
    <t>P048817887499P</t>
  </si>
  <si>
    <t>NGUEFACK KUETE</t>
  </si>
  <si>
    <t>P015917152573Y</t>
  </si>
  <si>
    <t>FANTA KORTCHA</t>
  </si>
  <si>
    <t>TRANSPORT &amp; LOGISTIQUE, TRANSIT, IMPORT-EXPORT</t>
  </si>
  <si>
    <t>M032517661594D</t>
  </si>
  <si>
    <t>HMS TRADE &amp; CORPORATION SARL</t>
  </si>
  <si>
    <t>HMS SRAL</t>
  </si>
  <si>
    <t>P037000302543T</t>
  </si>
  <si>
    <t>MEABOUNWO</t>
  </si>
  <si>
    <t>P126200545827G</t>
  </si>
  <si>
    <t>M042517694353J</t>
  </si>
  <si>
    <t>MAKENXE SOLUTIONS SARL</t>
  </si>
  <si>
    <t>P068716158935K</t>
  </si>
  <si>
    <t>P088018561390G</t>
  </si>
  <si>
    <t>P118116810539E</t>
  </si>
  <si>
    <t>FOUEJIO LEKWANI GEORGE ERIC</t>
  </si>
  <si>
    <t>P068312328171K</t>
  </si>
  <si>
    <t>P037316938980H</t>
  </si>
  <si>
    <t>P118918145124X</t>
  </si>
  <si>
    <t>TOUKAM BJOUKWEE</t>
  </si>
  <si>
    <t>P017112327841B</t>
  </si>
  <si>
    <t>FDAHOUGOA BOUBA</t>
  </si>
  <si>
    <t>P109217681508U</t>
  </si>
  <si>
    <t>AKANINYENE EDEM</t>
  </si>
  <si>
    <t>P010218059978L</t>
  </si>
  <si>
    <t>KENGNE TCHINDA BRENDA NOEL</t>
  </si>
  <si>
    <t>P129018103876R</t>
  </si>
  <si>
    <t>CHOE CEDONE FRU(HOTEL MEGA PALACE)</t>
  </si>
  <si>
    <t>P098512673918E</t>
  </si>
  <si>
    <t>P077817426735J</t>
  </si>
  <si>
    <t>COLLECTE TRAITEMENT ET ELIMINATION DES DECHETS</t>
  </si>
  <si>
    <t>P118816496656J</t>
  </si>
  <si>
    <t>DEFO WAFO ETS IBIS TECHNOLOGIE</t>
  </si>
  <si>
    <t>WECHSLER CATEL</t>
  </si>
  <si>
    <t>P018816705620G</t>
  </si>
  <si>
    <t>MOHAMED SYLVA</t>
  </si>
  <si>
    <t>P038816883161X</t>
  </si>
  <si>
    <t>TAMDZE TOGUO RENE</t>
  </si>
  <si>
    <t>M042017515222C</t>
  </si>
  <si>
    <t>BILLETTEUR CPFF AMBAM</t>
  </si>
  <si>
    <t>P098016839815W</t>
  </si>
  <si>
    <t>MBEKE BESSI ANNE</t>
  </si>
  <si>
    <t>P118312525043C</t>
  </si>
  <si>
    <t>P077917696613G</t>
  </si>
  <si>
    <t>M052416768314T</t>
  </si>
  <si>
    <t>OPTIMAL BUSINESS SARL</t>
  </si>
  <si>
    <t>P047100152235K</t>
  </si>
  <si>
    <t>BIWOLE EPSE BAYIGA MARTHE DITE MVAM ZAMBE</t>
  </si>
  <si>
    <t>(ETS BUILDING CENTER)</t>
  </si>
  <si>
    <t>P122017427283W</t>
  </si>
  <si>
    <t>GAFE BOBDA GEORGES APPOLIN</t>
  </si>
  <si>
    <t>P039318323940E</t>
  </si>
  <si>
    <t>AUDE RAISSA.</t>
  </si>
  <si>
    <t>P055612723470Y</t>
  </si>
  <si>
    <t>COMMERCE GENERAL/VENTE BA</t>
  </si>
  <si>
    <t>P017500263027C</t>
  </si>
  <si>
    <t>P019117216548R</t>
  </si>
  <si>
    <t>P027915741616D</t>
  </si>
  <si>
    <t>TCHOUGEGEM TCHAMO</t>
  </si>
  <si>
    <t>P058715159540C</t>
  </si>
  <si>
    <t>MOISE MABO</t>
  </si>
  <si>
    <t>P099417869524U</t>
  </si>
  <si>
    <t>TCHEUTCHOUA DASSI</t>
  </si>
  <si>
    <t>CÉDRIC DEVILLE</t>
  </si>
  <si>
    <t>P108417092642J</t>
  </si>
  <si>
    <t>MBITA EMVOUTOU</t>
  </si>
  <si>
    <t>P077112706044X</t>
  </si>
  <si>
    <t>SENNOU JEAN JULES</t>
  </si>
  <si>
    <t>ETS GRAND OUEST</t>
  </si>
  <si>
    <t>P038716655530W</t>
  </si>
  <si>
    <t>MOUKAM EMO.</t>
  </si>
  <si>
    <t>AUDE LAURIS</t>
  </si>
  <si>
    <t>P026817653468P</t>
  </si>
  <si>
    <t>MAMA GILBERT</t>
  </si>
  <si>
    <t>P067812525487E</t>
  </si>
  <si>
    <t>KAMOUGNE DIEUDONNE</t>
  </si>
  <si>
    <t>P109318124880T</t>
  </si>
  <si>
    <t>MAGOUE TACHI</t>
  </si>
  <si>
    <t>VENTE PIECE MERCERIE</t>
  </si>
  <si>
    <t>P038916956248M</t>
  </si>
  <si>
    <t>ETS LEUGUE</t>
  </si>
  <si>
    <t>FRANCK ERASTE</t>
  </si>
  <si>
    <t>M092015397265X</t>
  </si>
  <si>
    <t>LEADER TRADE</t>
  </si>
  <si>
    <t>P016018306416F</t>
  </si>
  <si>
    <t>NJOUONGUI</t>
  </si>
  <si>
    <t>P028412619979H</t>
  </si>
  <si>
    <t>LOUMGAM EPSE DWIGUEM ZOULIATOU</t>
  </si>
  <si>
    <t>P016000552479T</t>
  </si>
  <si>
    <t>CHUKWUEMEKA EZISI DONATUS</t>
  </si>
  <si>
    <t>ETS DOGERAL CARPETS</t>
  </si>
  <si>
    <t>P058215418620G</t>
  </si>
  <si>
    <t>P106412680657F</t>
  </si>
  <si>
    <t>BOMI EPSE NDOUMEN CHANTALE</t>
  </si>
  <si>
    <t>P038718041470S</t>
  </si>
  <si>
    <t>NITCHEU KWAYE</t>
  </si>
  <si>
    <t>HEBERGEMENT , RESTAURATION</t>
  </si>
  <si>
    <t>M112417237441T</t>
  </si>
  <si>
    <t>LOBE LIVE HOUSE</t>
  </si>
  <si>
    <t>L.L.H</t>
  </si>
  <si>
    <t>P016916334339M</t>
  </si>
  <si>
    <t>DJUITCHOU EPSE SILINOU</t>
  </si>
  <si>
    <t>P019917769023E</t>
  </si>
  <si>
    <t>P079417980674P</t>
  </si>
  <si>
    <t>MENTY OLINGA</t>
  </si>
  <si>
    <t>COMMUNIATION MARKETING, PRESTATION S DE SERVICES</t>
  </si>
  <si>
    <t>P119817539170J</t>
  </si>
  <si>
    <t>NDEDI EDOUBE</t>
  </si>
  <si>
    <t>JEAN-YVES OLIVIER (ETS INTEL. CORP)</t>
  </si>
  <si>
    <t>M022417839813K</t>
  </si>
  <si>
    <t>ASSOCIATION ISAIAH SIXTY PRODUCTION</t>
  </si>
  <si>
    <t>P049416876654Q</t>
  </si>
  <si>
    <t>AMANGUE</t>
  </si>
  <si>
    <t>AUDE CLAIRETTE INES</t>
  </si>
  <si>
    <t>P036700555832P</t>
  </si>
  <si>
    <t>TCHAPTCHET Epse TCHAKOUNTE CHANTAL</t>
  </si>
  <si>
    <t>P018000445165X</t>
  </si>
  <si>
    <t>YOUMBI GABRIEL</t>
  </si>
  <si>
    <t>M081516684276D</t>
  </si>
  <si>
    <t>LYCÉE TECHNIQUE DE MANENGOLE</t>
  </si>
  <si>
    <t>P036700370247F</t>
  </si>
  <si>
    <t>TAGNE JEAN CLAUDE</t>
  </si>
  <si>
    <t>ETS TAGNE JEAN CLAUDE</t>
  </si>
  <si>
    <t>M062517829681U</t>
  </si>
  <si>
    <t>TIRE FILTER FIRST MOTORS OILS SARL</t>
  </si>
  <si>
    <t>TIFOM SARL</t>
  </si>
  <si>
    <t>P058317788636X</t>
  </si>
  <si>
    <t>MBOUMGA</t>
  </si>
  <si>
    <t>P069616023034D</t>
  </si>
  <si>
    <t>AZIZOU HALIDOU</t>
  </si>
  <si>
    <t>P068217229266T</t>
  </si>
  <si>
    <t>SOBGO</t>
  </si>
  <si>
    <t>M042318174129F</t>
  </si>
  <si>
    <t>STE WONATI SARL</t>
  </si>
  <si>
    <t>WONATI SARL</t>
  </si>
  <si>
    <t>Prestation service btp distribution représentation et négoce</t>
  </si>
  <si>
    <t>P096100312221S</t>
  </si>
  <si>
    <t>KAPAWA LEOPOLD</t>
  </si>
  <si>
    <t>ETS KAPAWA LEOPOLD</t>
  </si>
  <si>
    <t>P129616087343K</t>
  </si>
  <si>
    <t>M106200000436Y</t>
  </si>
  <si>
    <t>BANQUE INT.POUR LE C ET I</t>
  </si>
  <si>
    <t>BICIC</t>
  </si>
  <si>
    <t>P099116125149X</t>
  </si>
  <si>
    <t>KUETE FOUODJI</t>
  </si>
  <si>
    <t>M122518228785E</t>
  </si>
  <si>
    <t>ISIS GROUP COMPANY SARL</t>
  </si>
  <si>
    <t>IGC SARL</t>
  </si>
  <si>
    <t>M032517665233T</t>
  </si>
  <si>
    <t>ROYAL DRIVE OF CAMEROON SARL</t>
  </si>
  <si>
    <t>(( RD CAM SARL ))</t>
  </si>
  <si>
    <t>IMPORTATION ET VENTE DE VEHICULE, CONCESSIONNAIRE, COMMERCE GÉNÉRAL</t>
  </si>
  <si>
    <t>P116600376671K</t>
  </si>
  <si>
    <t>P057612412546E</t>
  </si>
  <si>
    <t>NDAWAKAI</t>
  </si>
  <si>
    <t>P038818073168F</t>
  </si>
  <si>
    <t>NGAMI TCHEUKO EPSE NJANKOU</t>
  </si>
  <si>
    <t>M041812701814P</t>
  </si>
  <si>
    <t>PIT SARL</t>
  </si>
  <si>
    <t>P018416383364Q</t>
  </si>
  <si>
    <t>ZAKARI TAGAO</t>
  </si>
  <si>
    <t>P017617522883W</t>
  </si>
  <si>
    <t>DOMINIC.</t>
  </si>
  <si>
    <t>P119017666159L</t>
  </si>
  <si>
    <t>ANANGA EPSE MVOGO</t>
  </si>
  <si>
    <t>M122018666263G</t>
  </si>
  <si>
    <t>SOCIETE SONAM CAMEROUN LTD</t>
  </si>
  <si>
    <t>AUDIT CONSEIL &amp; FORMATION</t>
  </si>
  <si>
    <t>M022416430516D</t>
  </si>
  <si>
    <t>GROUPE YADA CONSULTING SARL</t>
  </si>
  <si>
    <t>GYC</t>
  </si>
  <si>
    <t>P079017830371P</t>
  </si>
  <si>
    <t>OUMAR DAHIROU</t>
  </si>
  <si>
    <t>P069815980107G</t>
  </si>
  <si>
    <t>SEUTCHIE</t>
  </si>
  <si>
    <t>STEVIE ULRIE</t>
  </si>
  <si>
    <t>M030716184572R</t>
  </si>
  <si>
    <t>GIC AGROPASTORAL MIXTE DE MBOUDA</t>
  </si>
  <si>
    <t>"GIC APAB"</t>
  </si>
  <si>
    <t>M102218012429P</t>
  </si>
  <si>
    <t>CMA MINAWAO</t>
  </si>
  <si>
    <t>P018416151109G</t>
  </si>
  <si>
    <t>P097818247995B</t>
  </si>
  <si>
    <t>TABI AMEDU</t>
  </si>
  <si>
    <t>NANNYUY</t>
  </si>
  <si>
    <t>P129516668282W</t>
  </si>
  <si>
    <t>PRESTATIONS DE SERVICES/SERVICES TRAITEUR</t>
  </si>
  <si>
    <t>P067816570152S</t>
  </si>
  <si>
    <t>MBONE ESSAMBI EPOUSE EYAMBE</t>
  </si>
  <si>
    <t>DEMBELE ANNETTE LAURE.</t>
  </si>
  <si>
    <t>P109818562225E</t>
  </si>
  <si>
    <t>DIVINE NJINMAH</t>
  </si>
  <si>
    <t>P108017645239T</t>
  </si>
  <si>
    <t>M121100039211P</t>
  </si>
  <si>
    <t>WILLIAMS CONSTRUCTIONS SARL</t>
  </si>
  <si>
    <t>P028617625137F</t>
  </si>
  <si>
    <t>WOKAM KWOKAM GAELLE OLIVIA</t>
  </si>
  <si>
    <t>'' ETS MIE AND CO ''</t>
  </si>
  <si>
    <t>PRESTATIONS DE SERVICE - COMMERCE GENERALE - IMPORT / EXPORT</t>
  </si>
  <si>
    <t>P037617560462E</t>
  </si>
  <si>
    <t>DJATCHA TATNGA</t>
  </si>
  <si>
    <t>SYLVIE (ETS SYLVIE FASHION)</t>
  </si>
  <si>
    <t>M091712643404N</t>
  </si>
  <si>
    <t>SOCIETE GLOBAL BUSINESS CONSULTING</t>
  </si>
  <si>
    <t>AND PARTNERS SERVICES. "GLOBUSCO" SARL</t>
  </si>
  <si>
    <t>M102316416124D</t>
  </si>
  <si>
    <t>SOCIETE COMMERCIALE KEM'S SARL</t>
  </si>
  <si>
    <t>M012317911414D</t>
  </si>
  <si>
    <t>P028815243843Z</t>
  </si>
  <si>
    <t>FEULEPE KITIO MELI</t>
  </si>
  <si>
    <t>P057117771964U</t>
  </si>
  <si>
    <t>P057915594063G</t>
  </si>
  <si>
    <t>NZUME EPIE</t>
  </si>
  <si>
    <t>ARCHIBALD</t>
  </si>
  <si>
    <t>P115217487894C</t>
  </si>
  <si>
    <t>FONGUE TCHONGO</t>
  </si>
  <si>
    <t>P056800062861M</t>
  </si>
  <si>
    <t>EMOUNGUE SOPPO EPSEE</t>
  </si>
  <si>
    <t>MOUKOKO POLLI EUGENIE</t>
  </si>
  <si>
    <t>P128418244974N</t>
  </si>
  <si>
    <t>BIYONG LUDOVIC ANDRE</t>
  </si>
  <si>
    <t>P099518012347C</t>
  </si>
  <si>
    <t>NJAMKAH MOUNMOM</t>
  </si>
  <si>
    <t>P067500231762Q</t>
  </si>
  <si>
    <t>MAKAMLE MARLYSE</t>
  </si>
  <si>
    <t>P010217831800M</t>
  </si>
  <si>
    <t>P016200234194Y</t>
  </si>
  <si>
    <t>FEH DANIEL</t>
  </si>
  <si>
    <t>P040116493541W</t>
  </si>
  <si>
    <t>ENGO OLO</t>
  </si>
  <si>
    <t>P010216619318D</t>
  </si>
  <si>
    <t>LAWALI MOUSSA IBRAHIM</t>
  </si>
  <si>
    <t>P010517957298Z</t>
  </si>
  <si>
    <t>P017117474204L</t>
  </si>
  <si>
    <t>NKEN ÉPOUSE NDAM AMADOU</t>
  </si>
  <si>
    <t>P057215978641M</t>
  </si>
  <si>
    <t>RENE BRUNO</t>
  </si>
  <si>
    <t>P072318534455G</t>
  </si>
  <si>
    <t>AKANDE BENEDICK APANYOH</t>
  </si>
  <si>
    <t>P077616161761J</t>
  </si>
  <si>
    <t>M052518053902J</t>
  </si>
  <si>
    <t>R &amp; B COMPAGNY SARL</t>
  </si>
  <si>
    <t>P099216648729X</t>
  </si>
  <si>
    <t>HONORINE SAH</t>
  </si>
  <si>
    <t>M102316237844N</t>
  </si>
  <si>
    <t>TMD MULTIPLES SERVICES SARL</t>
  </si>
  <si>
    <t>P059917700439R</t>
  </si>
  <si>
    <t>FORMATION ACADÉMIQUE</t>
  </si>
  <si>
    <t>M062116251632S</t>
  </si>
  <si>
    <t>INSTITUT SUPÉRIEUR PROFESSIONNEL CATHOLIQUE DE BERTOUA</t>
  </si>
  <si>
    <t>ISPCB</t>
  </si>
  <si>
    <t>M091317257139A</t>
  </si>
  <si>
    <t>EP NJINKA G2 B</t>
  </si>
  <si>
    <t>P018316924419A</t>
  </si>
  <si>
    <t>LOSSENI</t>
  </si>
  <si>
    <t>P058918204332W</t>
  </si>
  <si>
    <t>NGANFANG CHRISTIANE</t>
  </si>
  <si>
    <t>P129116324692P</t>
  </si>
  <si>
    <t>BELLA ZOMO</t>
  </si>
  <si>
    <t>SABINE GATIENNE</t>
  </si>
  <si>
    <t>P095412281512N</t>
  </si>
  <si>
    <t>DJOUMESSI VINCENT</t>
  </si>
  <si>
    <t>P030617657833E</t>
  </si>
  <si>
    <t>NEMBOT TALLA</t>
  </si>
  <si>
    <t>ASSOCIATION DES FEMMES</t>
  </si>
  <si>
    <t>M022416864327S</t>
  </si>
  <si>
    <t>FEMMES CAPABLES DE NKOLMETET SOCIÉTÉ COOPÉRATIVE SIMPLIFIÉE</t>
  </si>
  <si>
    <t>P017417051122J</t>
  </si>
  <si>
    <t>P099418532730W</t>
  </si>
  <si>
    <t>P088414402182S</t>
  </si>
  <si>
    <t>GUIGAGA</t>
  </si>
  <si>
    <t>M042517850505K</t>
  </si>
  <si>
    <t>ASYD SARL</t>
  </si>
  <si>
    <t>ASYD</t>
  </si>
  <si>
    <t>P088715396431G</t>
  </si>
  <si>
    <t>IDRISSA ABOUBACAR</t>
  </si>
  <si>
    <t>ZAINAS</t>
  </si>
  <si>
    <t>P108818320144U</t>
  </si>
  <si>
    <t>MBALLA MINKOULOU RÉGINE CLAUDIA</t>
  </si>
  <si>
    <t>M110900033254S</t>
  </si>
  <si>
    <t>GLOBAL INDUSTRIAL SERVICES SARL</t>
  </si>
  <si>
    <t>P122015350946Z</t>
  </si>
  <si>
    <t>DJANABOU KWAKEBEU</t>
  </si>
  <si>
    <t>P030717152714P</t>
  </si>
  <si>
    <t>SAHA TAYENO</t>
  </si>
  <si>
    <t>SIRANO CABREL</t>
  </si>
  <si>
    <t>P028312267207A</t>
  </si>
  <si>
    <t>ELOUNDOU ZIBI</t>
  </si>
  <si>
    <t>GUY GALLUS</t>
  </si>
  <si>
    <t>P028412300325W</t>
  </si>
  <si>
    <t>P027417842810D</t>
  </si>
  <si>
    <t>NDZIE épse OWONO</t>
  </si>
  <si>
    <t>SUZANNE COLETTE</t>
  </si>
  <si>
    <t>P029016161491Q</t>
  </si>
  <si>
    <t>NDAIGUENE</t>
  </si>
  <si>
    <t>P047800180512E</t>
  </si>
  <si>
    <t>DOMCHE KENGNE ERIC CALVAIN</t>
  </si>
  <si>
    <t>ETS DOMCHE KENGNE ERIC CALVAIN</t>
  </si>
  <si>
    <t>P019217728468T</t>
  </si>
  <si>
    <t>KAMGA NGALIAHAT</t>
  </si>
  <si>
    <t>TATIANA RICHE</t>
  </si>
  <si>
    <t>M062517825252J</t>
  </si>
  <si>
    <t>ON-OFF SARL</t>
  </si>
  <si>
    <t>ONF SARL</t>
  </si>
  <si>
    <t>P129418482634M</t>
  </si>
  <si>
    <t>HEUMEGNI RIFKY</t>
  </si>
  <si>
    <t>SZARZWYKIJ</t>
  </si>
  <si>
    <t>P069012089162L</t>
  </si>
  <si>
    <t>EKASSI LEVODO</t>
  </si>
  <si>
    <t>P095818501168U</t>
  </si>
  <si>
    <t>REMON</t>
  </si>
  <si>
    <t>P099215134933U</t>
  </si>
  <si>
    <t>PALVINE ANGUM NYAMBI</t>
  </si>
  <si>
    <t>Commerce général/électricité</t>
  </si>
  <si>
    <t>M042517815998A</t>
  </si>
  <si>
    <t>STE MACSON SARL</t>
  </si>
  <si>
    <t>P068416624027C</t>
  </si>
  <si>
    <t>IFEANYI KINGSLEY</t>
  </si>
  <si>
    <t>P075600306126H</t>
  </si>
  <si>
    <t>P058017632441X</t>
  </si>
  <si>
    <t>NGONO EPSE EKOTTO</t>
  </si>
  <si>
    <t>P106717212839G</t>
  </si>
  <si>
    <t>MBEZELE KONO</t>
  </si>
  <si>
    <t>P049617633548Y</t>
  </si>
  <si>
    <t>P028316495134H</t>
  </si>
  <si>
    <t>EKODO MBIDA</t>
  </si>
  <si>
    <t>P048417540139B</t>
  </si>
  <si>
    <t>P018817452807U</t>
  </si>
  <si>
    <t>SANSAN</t>
  </si>
  <si>
    <t>P048517979434P</t>
  </si>
  <si>
    <t>WANDANG TEH</t>
  </si>
  <si>
    <t>M062417021377J</t>
  </si>
  <si>
    <t>P069117097440G</t>
  </si>
  <si>
    <t>P049818038945T</t>
  </si>
  <si>
    <t>PEMAMBOH GODLOVE</t>
  </si>
  <si>
    <t>P126012147430Q</t>
  </si>
  <si>
    <t>DJONKO CHRISTINE</t>
  </si>
  <si>
    <t>LA FETE DES VOISINS BAR</t>
  </si>
  <si>
    <t>P117912442151B</t>
  </si>
  <si>
    <t>YEMENE HYVE CALVINE</t>
  </si>
  <si>
    <t>P118716415234Y</t>
  </si>
  <si>
    <t>ONYEKAIGWE OLUCHI BLESSING</t>
  </si>
  <si>
    <t>P119518546755X</t>
  </si>
  <si>
    <t>TCHONANG FOGAN</t>
  </si>
  <si>
    <t>CLAUDE LENA</t>
  </si>
  <si>
    <t>P108717950860U</t>
  </si>
  <si>
    <t>WANDAI AHMADOU</t>
  </si>
  <si>
    <t>P118816468149Y</t>
  </si>
  <si>
    <t>BAH EPSE NGUTE</t>
  </si>
  <si>
    <t>STELLA AZWAY</t>
  </si>
  <si>
    <t>P038118469093A</t>
  </si>
  <si>
    <t>NKOUE ESSOME</t>
  </si>
  <si>
    <t>P128612637365Q</t>
  </si>
  <si>
    <t>ADENICE</t>
  </si>
  <si>
    <t>P038916629294F</t>
  </si>
  <si>
    <t>NOAH NDZENGUE</t>
  </si>
  <si>
    <t>BRUNO CYRILLE</t>
  </si>
  <si>
    <t>P117817986016L</t>
  </si>
  <si>
    <t>BIBEGA</t>
  </si>
  <si>
    <t>P068417360487R</t>
  </si>
  <si>
    <t>LIWEI</t>
  </si>
  <si>
    <t>P108217929706Z</t>
  </si>
  <si>
    <t>NGO NTCHAMM GRACE DE FLEUR</t>
  </si>
  <si>
    <t>PRESTATION-COMMERCE-AUDIT</t>
  </si>
  <si>
    <t>M022014404715H</t>
  </si>
  <si>
    <t>FIRST CONSULTING SARL</t>
  </si>
  <si>
    <t>M032318066475R</t>
  </si>
  <si>
    <t>SOCIETE FASHION SARL</t>
  </si>
  <si>
    <t>P069317733212C</t>
  </si>
  <si>
    <t>P027517751340U</t>
  </si>
  <si>
    <t>M122518230968K</t>
  </si>
  <si>
    <t>AN XU GUO JI</t>
  </si>
  <si>
    <t>P019618035759M</t>
  </si>
  <si>
    <t>GOTOUM TEMOA</t>
  </si>
  <si>
    <t>P127600461321B</t>
  </si>
  <si>
    <t>BONIFACE NGWA CHIE</t>
  </si>
  <si>
    <t>NGWA &amp; SONS</t>
  </si>
  <si>
    <t>M112316276031E</t>
  </si>
  <si>
    <t>INTER TRANSPORT, TRANSIT ET NEGOCE</t>
  </si>
  <si>
    <t>(ITTN)</t>
  </si>
  <si>
    <t>P069317695962S</t>
  </si>
  <si>
    <t>P069112142941S</t>
  </si>
  <si>
    <t>P089418593557P</t>
  </si>
  <si>
    <t>NGO SONNA MBIH</t>
  </si>
  <si>
    <t>CHARLENE NADIA</t>
  </si>
  <si>
    <t>M129017219951S</t>
  </si>
  <si>
    <t>SOEUR MISSIONNAIRE DE L'IMMACULÉE</t>
  </si>
  <si>
    <t>P118212575113F</t>
  </si>
  <si>
    <t>HAMMAN DJODDA BAKARY</t>
  </si>
  <si>
    <t>P015717541068X</t>
  </si>
  <si>
    <t>NGO NOO</t>
  </si>
  <si>
    <t>P018114203234D</t>
  </si>
  <si>
    <t>NGADJIN MBESSI</t>
  </si>
  <si>
    <t>EMMANUEL FLORIANT</t>
  </si>
  <si>
    <t>M022217213424D</t>
  </si>
  <si>
    <t>HERBIO PLUS SARL</t>
  </si>
  <si>
    <t>M081300047001C</t>
  </si>
  <si>
    <t>CAMEROUN GALAXY SARL</t>
  </si>
  <si>
    <t>P048412585211H</t>
  </si>
  <si>
    <t>TCHANDJEU TCHOUNKEU</t>
  </si>
  <si>
    <t>P128018312767M</t>
  </si>
  <si>
    <t>MBU ARREY ENOW</t>
  </si>
  <si>
    <t>P068217914260R</t>
  </si>
  <si>
    <t>GANTOUH CHEMBOU</t>
  </si>
  <si>
    <t>COMMERCE GENERAL, VENTE DES TENUES</t>
  </si>
  <si>
    <t>P049316305578Z</t>
  </si>
  <si>
    <t>MEMDJOKAM TCHOMTCHOUA</t>
  </si>
  <si>
    <t>ROSINE DE LA ROSEE</t>
  </si>
  <si>
    <t>P116812625367F</t>
  </si>
  <si>
    <t>NDIG DJOB ALBERT</t>
  </si>
  <si>
    <t>P067212408544R</t>
  </si>
  <si>
    <t>PAGBE EP NLEND GABRIEL ANNETTEPAGB</t>
  </si>
  <si>
    <t>PAGBE EP NLEND GABRIEL ANNETTE</t>
  </si>
  <si>
    <t>P119616657769X</t>
  </si>
  <si>
    <t>P057917700111S</t>
  </si>
  <si>
    <t>MFOYA ABOUBAKAR</t>
  </si>
  <si>
    <t>P046212501053Y</t>
  </si>
  <si>
    <t>P039717838804K</t>
  </si>
  <si>
    <t>P087317495284B</t>
  </si>
  <si>
    <t>EJIKONYE</t>
  </si>
  <si>
    <t>NZERIBE CASIMIR</t>
  </si>
  <si>
    <t>P028717297569M</t>
  </si>
  <si>
    <t>LONTSI NZIKA EPSE TIGOMO</t>
  </si>
  <si>
    <t>P088918528481K</t>
  </si>
  <si>
    <t>YVES ARMEL</t>
  </si>
  <si>
    <t>P019717828214X</t>
  </si>
  <si>
    <t>M032118522708N</t>
  </si>
  <si>
    <t>GLOBAL ENGINEERING</t>
  </si>
  <si>
    <t>P060117810715D</t>
  </si>
  <si>
    <t>PIEMBOP FOOZOP</t>
  </si>
  <si>
    <t>LOUIS FERNANDO</t>
  </si>
  <si>
    <t>P018612574890L</t>
  </si>
  <si>
    <t>P076817131905H</t>
  </si>
  <si>
    <t>P067118156664G</t>
  </si>
  <si>
    <t>KENGNE EPSE SADIE</t>
  </si>
  <si>
    <t>P097016415175U</t>
  </si>
  <si>
    <t>SAIDOU MARIM</t>
  </si>
  <si>
    <t>P116712423976Z</t>
  </si>
  <si>
    <t>FOTIO ETIENE</t>
  </si>
  <si>
    <t>ETS FOTIO ETIENE</t>
  </si>
  <si>
    <t>P058916987620G</t>
  </si>
  <si>
    <t>MEZOGNE</t>
  </si>
  <si>
    <t>MICHELE NADIA</t>
  </si>
  <si>
    <t>P077512631544E</t>
  </si>
  <si>
    <t>TIOZANG VIRGINIE</t>
  </si>
  <si>
    <t>P095615109127P</t>
  </si>
  <si>
    <t>MME NJINANG EPSE KOUATANG</t>
  </si>
  <si>
    <t>M081913956994T</t>
  </si>
  <si>
    <t>SOCIÉTÉ PHARMACIE DU DISTRICT SARLU</t>
  </si>
  <si>
    <t>M022517582357C</t>
  </si>
  <si>
    <t>T-CENTER GROUP SARL</t>
  </si>
  <si>
    <t>T.C.G</t>
  </si>
  <si>
    <t>SNACK-BAR, RESTAURATION, SERVICE TRAITEUR, HÉBERGEMENT, COMMERCE GÉNÉRAL</t>
  </si>
  <si>
    <t>P129618227971L</t>
  </si>
  <si>
    <t>AMBANG NOELLE</t>
  </si>
  <si>
    <t>P038512521598A</t>
  </si>
  <si>
    <t>KEMNANG ELIE</t>
  </si>
  <si>
    <t>P049612697739Y</t>
  </si>
  <si>
    <t>P017718527777C</t>
  </si>
  <si>
    <t>P100317298196C</t>
  </si>
  <si>
    <t>DIANDIMI NCHOU</t>
  </si>
  <si>
    <t>P088512247959K</t>
  </si>
  <si>
    <t>PACOME LOUIS ARISTARD</t>
  </si>
  <si>
    <t>P017818066057S</t>
  </si>
  <si>
    <t>LADI BABOUKA</t>
  </si>
  <si>
    <t>M092518108193H</t>
  </si>
  <si>
    <t>Global Heat And Cooling System Sarl</t>
  </si>
  <si>
    <t>"Global Hecos"Sarl</t>
  </si>
  <si>
    <t>P038317699816L</t>
  </si>
  <si>
    <t>GÉRALDINE SIRRI</t>
  </si>
  <si>
    <t>ONCLERIE</t>
  </si>
  <si>
    <t>P018717092940C</t>
  </si>
  <si>
    <t>P058117161149K</t>
  </si>
  <si>
    <t>POFELIE SILA EPOUSE KAMDEM</t>
  </si>
  <si>
    <t>P119718340570Y</t>
  </si>
  <si>
    <t>LAURENT FERNANDEZ</t>
  </si>
  <si>
    <t>P099017846403S</t>
  </si>
  <si>
    <t>P027718456449Y</t>
  </si>
  <si>
    <t>SIPEHOUO MENTCHEBONG</t>
  </si>
  <si>
    <t>JONIAS GUILLAUME</t>
  </si>
  <si>
    <t>P056817795665Q</t>
  </si>
  <si>
    <t>P128416606776Y</t>
  </si>
  <si>
    <t>M071913914227G</t>
  </si>
  <si>
    <t>SOCIETE BULDING CONSTRUCTION SARL</t>
  </si>
  <si>
    <t>P039012548417G</t>
  </si>
  <si>
    <t>P119417699583Z</t>
  </si>
  <si>
    <t>Azah</t>
  </si>
  <si>
    <t>Precilia mongu</t>
  </si>
  <si>
    <t>P056917523831G</t>
  </si>
  <si>
    <t>FAMANOU WALIDJO</t>
  </si>
  <si>
    <t>P107414415619A</t>
  </si>
  <si>
    <t>NGO MASSOK</t>
  </si>
  <si>
    <t>TABITHA MARTHE ANGELINE</t>
  </si>
  <si>
    <t>P106700404461Y</t>
  </si>
  <si>
    <t>NINKAM HYPPOLITE</t>
  </si>
  <si>
    <t>P037918099757W</t>
  </si>
  <si>
    <t>NDJADJAH KOUESSE</t>
  </si>
  <si>
    <t>MIREILLE HILDEGARDE</t>
  </si>
  <si>
    <t>DISTRIBUTION PLAQUE D IMMAT.</t>
  </si>
  <si>
    <t>P075012546869W</t>
  </si>
  <si>
    <t>FOGUET</t>
  </si>
  <si>
    <t>P015414417342L</t>
  </si>
  <si>
    <t>P027912091652N</t>
  </si>
  <si>
    <t>P016118055768Q</t>
  </si>
  <si>
    <t>NJIKI epse YONTA</t>
  </si>
  <si>
    <t>P028617545574E</t>
  </si>
  <si>
    <t>FEUKAM NENKAM</t>
  </si>
  <si>
    <t>P122015724652U</t>
  </si>
  <si>
    <t>P076616413441K</t>
  </si>
  <si>
    <t>NGUETSOP TSANGUE</t>
  </si>
  <si>
    <t>EVELINE GISELE</t>
  </si>
  <si>
    <t>P087912414117U</t>
  </si>
  <si>
    <t>P058517835275J</t>
  </si>
  <si>
    <t>KENGSONG   MINTHET</t>
  </si>
  <si>
    <t>ROLANDE  FLORE</t>
  </si>
  <si>
    <t>P077017175488D</t>
  </si>
  <si>
    <t>M052217661656Q</t>
  </si>
  <si>
    <t>ASSOCIATION DES LOG -PONDI SENDE DE YAOUNDÉ</t>
  </si>
  <si>
    <t>ALPSY</t>
  </si>
  <si>
    <t>P049617396889F</t>
  </si>
  <si>
    <t>NTOLO AMBASSA BOMBA</t>
  </si>
  <si>
    <t>P048317934570X</t>
  </si>
  <si>
    <t>P069016391759R</t>
  </si>
  <si>
    <t>NGATEU</t>
  </si>
  <si>
    <t>JOSEPHINE DIANE</t>
  </si>
  <si>
    <t>P100216584844Q</t>
  </si>
  <si>
    <t>NANFACK TCHOMBA</t>
  </si>
  <si>
    <t>EVA FRANCINE</t>
  </si>
  <si>
    <t>CCE GL/NEGOCE/IMP.EXP/PREST.SCES</t>
  </si>
  <si>
    <t>M051000032033Y</t>
  </si>
  <si>
    <t>STE SODIMAC SA</t>
  </si>
  <si>
    <t>P078518123960G</t>
  </si>
  <si>
    <t>NOUDJON Njimi Tata</t>
  </si>
  <si>
    <t>Shanty</t>
  </si>
  <si>
    <t>P017912496589Z</t>
  </si>
  <si>
    <t>MAFFO TIAGUE VICTORINEMAF</t>
  </si>
  <si>
    <t>MAFFO TIAGUE VICTORINE</t>
  </si>
  <si>
    <t>M100212130914C</t>
  </si>
  <si>
    <t>SCI FATOUDE</t>
  </si>
  <si>
    <t>P087516716515B</t>
  </si>
  <si>
    <t>P076617813757H</t>
  </si>
  <si>
    <t>P098617064406J</t>
  </si>
  <si>
    <t>NOUBISSIE NGANMINI</t>
  </si>
  <si>
    <t>RODASINE</t>
  </si>
  <si>
    <t>P098217209980M</t>
  </si>
  <si>
    <t>FOAHON.</t>
  </si>
  <si>
    <t>P122017676791G</t>
  </si>
  <si>
    <t>P089917027823L</t>
  </si>
  <si>
    <t>NDZANA NYINDI</t>
  </si>
  <si>
    <t>PAUL BELJAMES</t>
  </si>
  <si>
    <t>M092217645950T</t>
  </si>
  <si>
    <t>BLACK LYON SARL</t>
  </si>
  <si>
    <t>B.L.SARL</t>
  </si>
  <si>
    <t>P078816824620T</t>
  </si>
  <si>
    <t>BIGNONG MFABO</t>
  </si>
  <si>
    <t>P037917209455F</t>
  </si>
  <si>
    <t>TAKOUTCHOUP</t>
  </si>
  <si>
    <t>P056814246932T</t>
  </si>
  <si>
    <t>P109016578596M</t>
  </si>
  <si>
    <t>AWANA SABA</t>
  </si>
  <si>
    <t>P087517715838G</t>
  </si>
  <si>
    <t>P059218054056H</t>
  </si>
  <si>
    <t>NDOUMBE SONGA</t>
  </si>
  <si>
    <t>P128216768423A</t>
  </si>
  <si>
    <t>P060117754255M</t>
  </si>
  <si>
    <t>TASSE WATCHIEUM ERIC</t>
  </si>
  <si>
    <t>VS ETS VIMEF SERVICES</t>
  </si>
  <si>
    <t>SOFTWARE AND MOBILE APPLICATION DEVELOPMENT</t>
  </si>
  <si>
    <t>M072517901273Y</t>
  </si>
  <si>
    <t>SYNAPSE COMPANY LTD</t>
  </si>
  <si>
    <t>P010117946168Y</t>
  </si>
  <si>
    <t>ISMAEL KASSIMOU</t>
  </si>
  <si>
    <t>(ETS KASSIM MULTI SERVICES)</t>
  </si>
  <si>
    <t>VENTES TICKETS PMUC</t>
  </si>
  <si>
    <t>P037117180674F</t>
  </si>
  <si>
    <t>FERNAND RAPHAEL</t>
  </si>
  <si>
    <t>P027317978735G</t>
  </si>
  <si>
    <t>NSAP</t>
  </si>
  <si>
    <t>P046616757150Q</t>
  </si>
  <si>
    <t>BAME STELLA</t>
  </si>
  <si>
    <t>P039018038856J</t>
  </si>
  <si>
    <t>sieyadje kouekam</t>
  </si>
  <si>
    <t>P118918275385B</t>
  </si>
  <si>
    <t>VENTE  ARTICLE DIVERS</t>
  </si>
  <si>
    <t>P127812482816K</t>
  </si>
  <si>
    <t>KANOUO  LONTCHI  MARIE  NOEL</t>
  </si>
  <si>
    <t>M081000037236T</t>
  </si>
  <si>
    <t>GS LA SFIDA</t>
  </si>
  <si>
    <t>P067118089065R</t>
  </si>
  <si>
    <t>P108016805646Z</t>
  </si>
  <si>
    <t>P038612712896Y</t>
  </si>
  <si>
    <t>METIWA SIDOINE DORYAL</t>
  </si>
  <si>
    <t>P028813914192B</t>
  </si>
  <si>
    <t>P019117672558D</t>
  </si>
  <si>
    <t>P079917718778F</t>
  </si>
  <si>
    <t>TILAWAT ABHAY</t>
  </si>
  <si>
    <t>P010417492057M</t>
  </si>
  <si>
    <t>P108918097168J</t>
  </si>
  <si>
    <t>WEGO FANNY CHRISTELLE</t>
  </si>
  <si>
    <t>GLIDICELINE</t>
  </si>
  <si>
    <t>P018712700679B</t>
  </si>
  <si>
    <t>TSAGO VINCENT</t>
  </si>
  <si>
    <t>P010117781143E</t>
  </si>
  <si>
    <t>FOFACK TAKAN</t>
  </si>
  <si>
    <t>JORDAN FRESCHLAIN</t>
  </si>
  <si>
    <t>P018016047066G</t>
  </si>
  <si>
    <t>P126800465327U</t>
  </si>
  <si>
    <t>P048317188716D</t>
  </si>
  <si>
    <t>NGANTCHOU KAMADJOU</t>
  </si>
  <si>
    <t>P087400206593F</t>
  </si>
  <si>
    <t>NSOUKE</t>
  </si>
  <si>
    <t>M052217472918M</t>
  </si>
  <si>
    <t>ETS SUNSHINE HOME KRIBI</t>
  </si>
  <si>
    <t>SUNSHINE HOME</t>
  </si>
  <si>
    <t>P090317822322M</t>
  </si>
  <si>
    <t>NWAWEL A RIBOUEM</t>
  </si>
  <si>
    <t>COLLAGES DES PNEUS</t>
  </si>
  <si>
    <t>P078917662973D</t>
  </si>
  <si>
    <t>LUCKY HERVE</t>
  </si>
  <si>
    <t>P096512176048N</t>
  </si>
  <si>
    <t>OTTOU EYENE</t>
  </si>
  <si>
    <t>P067418343287Q</t>
  </si>
  <si>
    <t>P078912701166B</t>
  </si>
  <si>
    <t>NTUMJUNGAM MUSTAPHA</t>
  </si>
  <si>
    <t>TRAVAUX DE GÉNIE CIVIL</t>
  </si>
  <si>
    <t>M102417164551E</t>
  </si>
  <si>
    <t>GPS BTP SARL</t>
  </si>
  <si>
    <t>M060816850684X</t>
  </si>
  <si>
    <t>LES AMIES SINCERES ORIGINALES</t>
  </si>
  <si>
    <t>P077918121426W</t>
  </si>
  <si>
    <t>GLORY NEH</t>
  </si>
  <si>
    <t>TABIEN</t>
  </si>
  <si>
    <t>P037617041590M</t>
  </si>
  <si>
    <t>VOFO EPSE GOUNE</t>
  </si>
  <si>
    <t>BERTHE LEOCADIE</t>
  </si>
  <si>
    <t>P109117829323J</t>
  </si>
  <si>
    <t>NOUMAIN WATOK</t>
  </si>
  <si>
    <t>SAINTE CHRISTELLE</t>
  </si>
  <si>
    <t>P047415999851T</t>
  </si>
  <si>
    <t>NOMO MEYONG</t>
  </si>
  <si>
    <t>P048117856569J</t>
  </si>
  <si>
    <t>P019300538152N</t>
  </si>
  <si>
    <t>YMDJIE CHRISTELLE</t>
  </si>
  <si>
    <t>P028812173679N</t>
  </si>
  <si>
    <t>FOPA MAROSINE</t>
  </si>
  <si>
    <t>P029017017605D</t>
  </si>
  <si>
    <t>P019512440385Z</t>
  </si>
  <si>
    <t>HANIDJOU SAÏDOU</t>
  </si>
  <si>
    <t>M052416808089X</t>
  </si>
  <si>
    <t>INFINI LIGHT</t>
  </si>
  <si>
    <t>P057917156617Y</t>
  </si>
  <si>
    <t>P108315126753Y</t>
  </si>
  <si>
    <t>NGOULA KAZO</t>
  </si>
  <si>
    <t>ELVIS TCHERIS</t>
  </si>
  <si>
    <t>P036818337068W</t>
  </si>
  <si>
    <t>P099917636456P</t>
  </si>
  <si>
    <t>HADIDJA ISSA VAOUA</t>
  </si>
  <si>
    <t>AGROFORESTIER</t>
  </si>
  <si>
    <t>P039417123560N</t>
  </si>
  <si>
    <t>DJEUNI</t>
  </si>
  <si>
    <t>ROMUALD DUPLEX</t>
  </si>
  <si>
    <t>P018116670023S</t>
  </si>
  <si>
    <t>P027716628580L</t>
  </si>
  <si>
    <t>P019317856818W</t>
  </si>
  <si>
    <t>VIGNI</t>
  </si>
  <si>
    <t>BERDONIE</t>
  </si>
  <si>
    <t>P078817757793J</t>
  </si>
  <si>
    <t>P119518317390S</t>
  </si>
  <si>
    <t>P015517826855H</t>
  </si>
  <si>
    <t>KENMOE EPS MEULA</t>
  </si>
  <si>
    <t>P019217078921D</t>
  </si>
  <si>
    <t>P016912569332B</t>
  </si>
  <si>
    <t>DJEDOU</t>
  </si>
  <si>
    <t>P027718191443Q</t>
  </si>
  <si>
    <t>ISSA DAHER</t>
  </si>
  <si>
    <t>P030116851523P</t>
  </si>
  <si>
    <t>FUNWI BLAISE NEBA</t>
  </si>
  <si>
    <t>P018915391236B</t>
  </si>
  <si>
    <t>P028312679678G</t>
  </si>
  <si>
    <t>OKAFOR FRANC CHUKWUEBUKA</t>
  </si>
  <si>
    <t>P068612772569B</t>
  </si>
  <si>
    <t>DJUFFO FOFOU</t>
  </si>
  <si>
    <t>P018816846249B</t>
  </si>
  <si>
    <t>DJOUTSOP TEDONGUE</t>
  </si>
  <si>
    <t>M071812725961Z</t>
  </si>
  <si>
    <t>PHARMACIE SANTE ET VIE</t>
  </si>
  <si>
    <t>P098217359845J</t>
  </si>
  <si>
    <t>ANNA AGBO</t>
  </si>
  <si>
    <t>M022118485681R</t>
  </si>
  <si>
    <t>TIMTI ENGINEERING &amp; CONSULTANCY SERVICES (TECS) PLC</t>
  </si>
  <si>
    <t>P120017706004S</t>
  </si>
  <si>
    <t>Agnes Sandra</t>
  </si>
  <si>
    <t>P079517913741P</t>
  </si>
  <si>
    <t>P026317702008M</t>
  </si>
  <si>
    <t>NKODO BISSIL</t>
  </si>
  <si>
    <t>P059017030799Q</t>
  </si>
  <si>
    <t>NGONG IVO ZUMA</t>
  </si>
  <si>
    <t>CONCEPTION DE SYSTÈMES INFORMATIQUES</t>
  </si>
  <si>
    <t>M052318290667K</t>
  </si>
  <si>
    <t>MY-COOLPAY CAMEROON PLC</t>
  </si>
  <si>
    <t>MY-COOLPAY</t>
  </si>
  <si>
    <t>P039417953352G</t>
  </si>
  <si>
    <t>NDONGOH NGUIMEKEU</t>
  </si>
  <si>
    <t>P099316824028U</t>
  </si>
  <si>
    <t>KAMDOUM FRANCIS BEBE</t>
  </si>
  <si>
    <t>P048418181620S</t>
  </si>
  <si>
    <t>NDOUMBE KWAMBE EPOUSE DJONGUE VICTORINE JULIE</t>
  </si>
  <si>
    <t>( ETS LES MERVEILLES DE JULIE)</t>
  </si>
  <si>
    <t>P068914412240H</t>
  </si>
  <si>
    <t>DESMOND NLINWEH</t>
  </si>
  <si>
    <t>P089018329866E</t>
  </si>
  <si>
    <t>MBOUGSEMI</t>
  </si>
  <si>
    <t>P122017067919D</t>
  </si>
  <si>
    <t>TCHINDA SOB AUGUSTIN VICO</t>
  </si>
  <si>
    <t>P119816828511A</t>
  </si>
  <si>
    <t>MAKOUGANG DOMOUO</t>
  </si>
  <si>
    <t>P078616491155N</t>
  </si>
  <si>
    <t>VAHO TCHOUANDJA</t>
  </si>
  <si>
    <t>RAME MATHIAS</t>
  </si>
  <si>
    <t>P029417989855A</t>
  </si>
  <si>
    <t>SOUMO FOKOU</t>
  </si>
  <si>
    <t>P029418582790H</t>
  </si>
  <si>
    <t>KALENDA BITSILUALUA RUTH NADINE</t>
  </si>
  <si>
    <t>ETS SEJT</t>
  </si>
  <si>
    <t>PRESTATION DE SERVICES-COMMERCE GENERAL-EXPLOITATION MINIÈRE-IMPORT/EXPORT</t>
  </si>
  <si>
    <t>P108112419411N</t>
  </si>
  <si>
    <t>P127317754148Z</t>
  </si>
  <si>
    <t>JEAN CHRISTHOPHE</t>
  </si>
  <si>
    <t>M041612503026B</t>
  </si>
  <si>
    <t>STIL FRESH COMPANY LIMITED</t>
  </si>
  <si>
    <t>P018818532972C</t>
  </si>
  <si>
    <t>MBOUZANG TONNANG</t>
  </si>
  <si>
    <t>BERENICE FLORA</t>
  </si>
  <si>
    <t>P058616702699K</t>
  </si>
  <si>
    <t>MOLLO AYISSI</t>
  </si>
  <si>
    <t>P017517070472S</t>
  </si>
  <si>
    <t>P037017765402S</t>
  </si>
  <si>
    <t>NWUBIT EPOUSE BENTY</t>
  </si>
  <si>
    <t>Mariana Churba</t>
  </si>
  <si>
    <t>P116118138244J</t>
  </si>
  <si>
    <t>AWANGA EPOUSE FANGMBENG</t>
  </si>
  <si>
    <t>P077318034578J</t>
  </si>
  <si>
    <t>P067218524403Q</t>
  </si>
  <si>
    <t>P027017860475Z</t>
  </si>
  <si>
    <t>BATNA</t>
  </si>
  <si>
    <t>JEAN VAGANA</t>
  </si>
  <si>
    <t>P017712702281F</t>
  </si>
  <si>
    <t>WAYLA</t>
  </si>
  <si>
    <t>M022318000630W</t>
  </si>
  <si>
    <t>TAYIBA SARL</t>
  </si>
  <si>
    <t>P097517053798Z</t>
  </si>
  <si>
    <t>GGE NWUNASI</t>
  </si>
  <si>
    <t>P125900206443W</t>
  </si>
  <si>
    <t>CHONYI</t>
  </si>
  <si>
    <t>DANIEL YUNOKEN</t>
  </si>
  <si>
    <t>P128917683545H</t>
  </si>
  <si>
    <t>DUHNYENG</t>
  </si>
  <si>
    <t>P019515143377Y</t>
  </si>
  <si>
    <t>TCHOUALA VANICE</t>
  </si>
  <si>
    <t>ROOY NGELIWU</t>
  </si>
  <si>
    <t>P118114950026Y</t>
  </si>
  <si>
    <t>M102417136734S</t>
  </si>
  <si>
    <t>ELTRA SARL</t>
  </si>
  <si>
    <t>M111612651028A</t>
  </si>
  <si>
    <t>SOCIETE CIVILE IMMOBILIERE ATM PLUS</t>
  </si>
  <si>
    <t>SCI ATM PLUS</t>
  </si>
  <si>
    <t>P096400301316K</t>
  </si>
  <si>
    <t>NANGUANDE SIDONIE</t>
  </si>
  <si>
    <t>LE REPOS DES PECHEURS</t>
  </si>
  <si>
    <t>P038718025507Q</t>
  </si>
  <si>
    <t>NKEHA NJOCK</t>
  </si>
  <si>
    <t>P090217652171X</t>
  </si>
  <si>
    <t>M111612584159S</t>
  </si>
  <si>
    <t>SOCIETE FIRST CLASS LOGISTIC SARL</t>
  </si>
  <si>
    <t>P088112410312G</t>
  </si>
  <si>
    <t>MOTHONGOM WABO</t>
  </si>
  <si>
    <t>ETS MOTHONGOM WABO</t>
  </si>
  <si>
    <t>P126218039686H</t>
  </si>
  <si>
    <t>AYIWO</t>
  </si>
  <si>
    <t>P127817729661F</t>
  </si>
  <si>
    <t>BONIFACE CHENTU</t>
  </si>
  <si>
    <t>P119818338767K</t>
  </si>
  <si>
    <t>TAKENZO ZIDANE</t>
  </si>
  <si>
    <t>P127400157221W</t>
  </si>
  <si>
    <t>(ETS LA BALANCE)</t>
  </si>
  <si>
    <t>P120217837705Z</t>
  </si>
  <si>
    <t>Kenka</t>
  </si>
  <si>
    <t>P038517689299X</t>
  </si>
  <si>
    <t>FOTSATE</t>
  </si>
  <si>
    <t>P019317779095N</t>
  </si>
  <si>
    <t>Houstas Hamidou</t>
  </si>
  <si>
    <t>P119218093773G</t>
  </si>
  <si>
    <t>P078016334992J</t>
  </si>
  <si>
    <t>REPARATEUR TELEVISIEUR</t>
  </si>
  <si>
    <t>P098817321384E</t>
  </si>
  <si>
    <t>NDJEUNKWE BAMI</t>
  </si>
  <si>
    <t>M062318403095R</t>
  </si>
  <si>
    <t>2 NKENDO ET KEPS SERVICES SARL</t>
  </si>
  <si>
    <t>2NSK SARL</t>
  </si>
  <si>
    <t>P018016312466S</t>
  </si>
  <si>
    <t>MOULIOM AMADOU AMED.</t>
  </si>
  <si>
    <t>P119716496137W</t>
  </si>
  <si>
    <t>EJEWEI ETIENNE</t>
  </si>
  <si>
    <t>P027316175411Z</t>
  </si>
  <si>
    <t>VÉRONIQUE DELPHINE</t>
  </si>
  <si>
    <t>P017118197817Z</t>
  </si>
  <si>
    <t>HASSAN DJABIR</t>
  </si>
  <si>
    <t>P027712483829B</t>
  </si>
  <si>
    <t>WANDJI GENEVIEVE</t>
  </si>
  <si>
    <t>P015612580700K</t>
  </si>
  <si>
    <t>P010317477184Y</t>
  </si>
  <si>
    <t>TOUA NGOLO</t>
  </si>
  <si>
    <t>P119618396119F</t>
  </si>
  <si>
    <t>NDJONGOUE KAMENI</t>
  </si>
  <si>
    <t>FRANCK CEDICK</t>
  </si>
  <si>
    <t>M112417180877Z</t>
  </si>
  <si>
    <t>YOMS'S BTP SARL</t>
  </si>
  <si>
    <t>P048918539564S</t>
  </si>
  <si>
    <t>CHINYERE OKEKE</t>
  </si>
  <si>
    <t>PATENT</t>
  </si>
  <si>
    <t>P122017421501D</t>
  </si>
  <si>
    <t>P089318254272W</t>
  </si>
  <si>
    <t>HAMADOU DJABBA</t>
  </si>
  <si>
    <t>P015917635622G</t>
  </si>
  <si>
    <t>P106918108576K</t>
  </si>
  <si>
    <t>ARCHITECTURAL AND ENGINEERING ACTIVITIES</t>
  </si>
  <si>
    <t>M032517632916C</t>
  </si>
  <si>
    <t>NOMTOM ENGINEERING CAMEROON LIMITED</t>
  </si>
  <si>
    <t>NTEC LTD</t>
  </si>
  <si>
    <t>P069718192300A</t>
  </si>
  <si>
    <t>YAKOUBOU DAOUDA</t>
  </si>
  <si>
    <t>P099018382958L</t>
  </si>
  <si>
    <t>NYAMSI NGANGO</t>
  </si>
  <si>
    <t>P127400464613K</t>
  </si>
  <si>
    <t>P057818361132U</t>
  </si>
  <si>
    <t>TIENTCHEU NOUPADJAM</t>
  </si>
  <si>
    <t>LAURENCE CLAUDIA</t>
  </si>
  <si>
    <t>M062116285244R</t>
  </si>
  <si>
    <t>YATECH</t>
  </si>
  <si>
    <t>P049817856979F</t>
  </si>
  <si>
    <t>ADAMO ABDOULAYE</t>
  </si>
  <si>
    <t>M091815389071A</t>
  </si>
  <si>
    <t>GIC DES AGRICULTEURS DE NKOLMBOCK</t>
  </si>
  <si>
    <t>GIC BOUFEK</t>
  </si>
  <si>
    <t>P089516006819L</t>
  </si>
  <si>
    <t>BEN MANSOUR SLIM</t>
  </si>
  <si>
    <t>P028515534343B</t>
  </si>
  <si>
    <t>P122016296227E</t>
  </si>
  <si>
    <t>NUMFOR JOSEPH</t>
  </si>
  <si>
    <t>P109518256287M</t>
  </si>
  <si>
    <t>AZEFOR ANYE</t>
  </si>
  <si>
    <t>P088412877119A</t>
  </si>
  <si>
    <t>NYINANG</t>
  </si>
  <si>
    <t>M081512435875N</t>
  </si>
  <si>
    <t>P016117545343D</t>
  </si>
  <si>
    <t>ESAMBE ÉPOUSE NGOLE</t>
  </si>
  <si>
    <t>GRACE EBANE</t>
  </si>
  <si>
    <t>P019216417843H</t>
  </si>
  <si>
    <t>P048517971014S</t>
  </si>
  <si>
    <t>.NDOMO  BINELI</t>
  </si>
  <si>
    <t>P078918262116Z</t>
  </si>
  <si>
    <t>KUKWA TIMGUM YANNICK</t>
  </si>
  <si>
    <t>P018116618292A</t>
  </si>
  <si>
    <t>P048816636691Q</t>
  </si>
  <si>
    <t>MUSIBE EDWINE NJITEBAH</t>
  </si>
  <si>
    <t>P010016635106T</t>
  </si>
  <si>
    <t>OLEA MOUAFO</t>
  </si>
  <si>
    <t>P047618593237F</t>
  </si>
  <si>
    <t>GLADYS IDIKA</t>
  </si>
  <si>
    <t>P075800078898S</t>
  </si>
  <si>
    <t>ETS ENITA</t>
  </si>
  <si>
    <t>P019316699179M</t>
  </si>
  <si>
    <t>ETAMBIFA-ANJI BECKY</t>
  </si>
  <si>
    <t>P106716069303N</t>
  </si>
  <si>
    <t>M041317718133P</t>
  </si>
  <si>
    <t>PURE GOSPEL (EVANGILE PUR) CAMEROON</t>
  </si>
  <si>
    <t>M012216602735W</t>
  </si>
  <si>
    <t>GIC PROCETUBET</t>
  </si>
  <si>
    <t>P010018320062W</t>
  </si>
  <si>
    <t>P119617523815Z</t>
  </si>
  <si>
    <t>COMMERCE (VENTE PRET A PORTER)</t>
  </si>
  <si>
    <t>P118318549317J</t>
  </si>
  <si>
    <t>YENOU ÉPOUSE KOUOTOU</t>
  </si>
  <si>
    <t>M091216195730Y</t>
  </si>
  <si>
    <t>GROUPE SCOLAIRE BILINGUE PRIVÉ LAÏC DAN &amp; CHLOE</t>
  </si>
  <si>
    <t>GSBPL DAN &amp; CHLOÉ</t>
  </si>
  <si>
    <t>P128412497548P</t>
  </si>
  <si>
    <t>SELEMANOU FAROSSINE</t>
  </si>
  <si>
    <t>P120517550747G</t>
  </si>
  <si>
    <t>ZOUK</t>
  </si>
  <si>
    <t>EMMANU</t>
  </si>
  <si>
    <t>P067118121779Q</t>
  </si>
  <si>
    <t>LI. DONGWEI</t>
  </si>
  <si>
    <t>P028112520206A</t>
  </si>
  <si>
    <t>P048018396096Y</t>
  </si>
  <si>
    <t>P059812697670W</t>
  </si>
  <si>
    <t>TEDONGMO TCHINDA CYRILLE</t>
  </si>
  <si>
    <t>P058316129365Y</t>
  </si>
  <si>
    <t>P027111937975U</t>
  </si>
  <si>
    <t>WODEM</t>
  </si>
  <si>
    <t>P127014379873N</t>
  </si>
  <si>
    <t>P067115775444A</t>
  </si>
  <si>
    <t>NANGA FLAVIEN</t>
  </si>
  <si>
    <t>P039516751864U</t>
  </si>
  <si>
    <t>HAROUNA IDI MOUSSA</t>
  </si>
  <si>
    <t>M042416865636P</t>
  </si>
  <si>
    <t>GROUPEMENT D'INITIATIVE COMMUNE SAMARIE AGROPASTORAL INVEST DU NOUN</t>
  </si>
  <si>
    <t>P027817154249N</t>
  </si>
  <si>
    <t>P039512751943C</t>
  </si>
  <si>
    <t>NNOMO ESSOMBA</t>
  </si>
  <si>
    <t>ANASTASIE FELICITE</t>
  </si>
  <si>
    <t>M072517859476Y</t>
  </si>
  <si>
    <t>AFROSAP COMPANY LTD</t>
  </si>
  <si>
    <t>AUTRES COMMERCES DE GROS/ACTIVITES DE SERVICES FOURNIS PRINCIPALEMENT AUX ENTREPRISES</t>
  </si>
  <si>
    <t>P122016898117P</t>
  </si>
  <si>
    <t>ATOH FLORENCE DUMFOR</t>
  </si>
  <si>
    <t>P059517876656U</t>
  </si>
  <si>
    <t>MOAWIA BOUBA</t>
  </si>
  <si>
    <t>P059516717697U</t>
  </si>
  <si>
    <t>NAGA MARCELLE GABRIELLE</t>
  </si>
  <si>
    <t>P078514620502B</t>
  </si>
  <si>
    <t>KEUBIWOU NOUKETCHOM</t>
  </si>
  <si>
    <t>FRANCIS (ETS HOUSE OF BEAUTIFUL WORKS)</t>
  </si>
  <si>
    <t>P028012247383Y</t>
  </si>
  <si>
    <t>JOSEPH TATUH</t>
  </si>
  <si>
    <t>P049017817039E</t>
  </si>
  <si>
    <t>NJIODJIP NGASSA</t>
  </si>
  <si>
    <t>P016417541969B</t>
  </si>
  <si>
    <t>KUITE JOSEPH</t>
  </si>
  <si>
    <t>M122017132695X</t>
  </si>
  <si>
    <t>SOCIÉTÉ COOPÉRATIVE SIMPLIFIÉE DES PRODUCTEURS DE COTON DE KAGNADJE 2</t>
  </si>
  <si>
    <t>SCOOPS PCK2</t>
  </si>
  <si>
    <t>M010416981112J</t>
  </si>
  <si>
    <t>COLLEGE DE L'ETHIQUE EDUCATIVE</t>
  </si>
  <si>
    <t>P049917748752J</t>
  </si>
  <si>
    <t>NKWETEFIETSO</t>
  </si>
  <si>
    <t>CRINTON</t>
  </si>
  <si>
    <t>P117117222837F</t>
  </si>
  <si>
    <t>TCHAYEE FONGANG</t>
  </si>
  <si>
    <t>P058518525091N</t>
  </si>
  <si>
    <t>OUEMBA KUETE</t>
  </si>
  <si>
    <t>P018218588631R</t>
  </si>
  <si>
    <t>P018812486750Q</t>
  </si>
  <si>
    <t>P098417749462R</t>
  </si>
  <si>
    <t>P029214405234L</t>
  </si>
  <si>
    <t>P069116424907R</t>
  </si>
  <si>
    <t>KEMBAM</t>
  </si>
  <si>
    <t>DERRICK YANKE</t>
  </si>
  <si>
    <t>P129516144171Q</t>
  </si>
  <si>
    <t>P098916056975J</t>
  </si>
  <si>
    <t>ASTA ZIKI</t>
  </si>
  <si>
    <t>M100417256970A</t>
  </si>
  <si>
    <t>E PR DYNASTY (ANGL)</t>
  </si>
  <si>
    <t>P059412502531U</t>
  </si>
  <si>
    <t>NGAN LARI ABEL</t>
  </si>
  <si>
    <t>P129516208472T</t>
  </si>
  <si>
    <t>ODINAKA ALEXANDEE</t>
  </si>
  <si>
    <t>P049312729393C</t>
  </si>
  <si>
    <t>DEMOCRATE PATERNE</t>
  </si>
  <si>
    <t>P039317648798T</t>
  </si>
  <si>
    <t>SIKALE FOSSO</t>
  </si>
  <si>
    <t>HYPOLITHE</t>
  </si>
  <si>
    <t>P108818375637C</t>
  </si>
  <si>
    <t>M092518146264E</t>
  </si>
  <si>
    <t>DILIGENT ENGINEERING ENTERPRISE</t>
  </si>
  <si>
    <t>D.E.E</t>
  </si>
  <si>
    <t>P049714378811R</t>
  </si>
  <si>
    <t>SINAMA MAMME</t>
  </si>
  <si>
    <t>MAXIME DANIEL</t>
  </si>
  <si>
    <t>P088517733273H</t>
  </si>
  <si>
    <t>EFFO DEMANOU</t>
  </si>
  <si>
    <t>P099517003151C</t>
  </si>
  <si>
    <t>FOLEUFACK</t>
  </si>
  <si>
    <t>MISAEL</t>
  </si>
  <si>
    <t>P039918468055S</t>
  </si>
  <si>
    <t>MBEZELE OMBE</t>
  </si>
  <si>
    <t>AUREA</t>
  </si>
  <si>
    <t>P016314945557E</t>
  </si>
  <si>
    <t>WONCHE EPSE TONDAM</t>
  </si>
  <si>
    <t>PRISCA YAMCHE</t>
  </si>
  <si>
    <t>P069116846922W</t>
  </si>
  <si>
    <t>VANESSA (ETS KEDA)</t>
  </si>
  <si>
    <t>PROVISION / OFF LICENCE</t>
  </si>
  <si>
    <t>P068112468710Z</t>
  </si>
  <si>
    <t>AGENDIA ALETECHE</t>
  </si>
  <si>
    <t>P065312150364H</t>
  </si>
  <si>
    <t>MOGHOMAYE MARIE MADELEINE</t>
  </si>
  <si>
    <t>VTE VTMTS</t>
  </si>
  <si>
    <t>P027400344052B</t>
  </si>
  <si>
    <t>MADIESSE SADO H</t>
  </si>
  <si>
    <t>P087418543245F</t>
  </si>
  <si>
    <t>MONGNI JOSEPH ( ETS BUSINESS AND GENERATOR SYSTEM</t>
  </si>
  <si>
    <t>P027317528381G</t>
  </si>
  <si>
    <t>NYAMANE</t>
  </si>
  <si>
    <t>M022317944453Y</t>
  </si>
  <si>
    <t>AFB COMPANY LTD</t>
  </si>
  <si>
    <t>GENERAL SUPPLIES GENERAL CONTRACTS COMODITY TRADING REAL ESTATE CONSULTANCY IMPORT/EXPORT CAR RENTALS HOTEL MANAGEMENT</t>
  </si>
  <si>
    <t>M012218191957S</t>
  </si>
  <si>
    <t>GOOFIRM FOUNDATION</t>
  </si>
  <si>
    <t>GOOFIRN</t>
  </si>
  <si>
    <t>P078516702939B</t>
  </si>
  <si>
    <t>YIBOUM GEORGETTE TUFOIN</t>
  </si>
  <si>
    <t>P038618159664X</t>
  </si>
  <si>
    <t>P058018466337F</t>
  </si>
  <si>
    <t>TSABGOU TONFACK</t>
  </si>
  <si>
    <t>PELAGIE ELVIRE</t>
  </si>
  <si>
    <t>M072217466174D</t>
  </si>
  <si>
    <t>COOPERAD SARL</t>
  </si>
  <si>
    <t>COOPERAD</t>
  </si>
  <si>
    <t>PRESTATIONS DE SERVICES, IMPORT-EXPORT, REPRESENTATION COMMERCIALE ET DE MARQUES, INTERMEDIATION COMMERCIALE</t>
  </si>
  <si>
    <t>M052517771269M</t>
  </si>
  <si>
    <t>STE BEST BUY CM SARL</t>
  </si>
  <si>
    <t>P105718523242R</t>
  </si>
  <si>
    <t>P046400230018N</t>
  </si>
  <si>
    <t>P129316804758G</t>
  </si>
  <si>
    <t>ABBASSI BOGNO BAKARI</t>
  </si>
  <si>
    <t>P017612566171C</t>
  </si>
  <si>
    <t>NGONGANG MEPPA</t>
  </si>
  <si>
    <t>P049918059122H</t>
  </si>
  <si>
    <t>FEMEKONG</t>
  </si>
  <si>
    <t>PASCAL HENRIOT</t>
  </si>
  <si>
    <t>P088117656155G</t>
  </si>
  <si>
    <t>FOKOU TEGAKOU ARNAUD</t>
  </si>
  <si>
    <t>P117300168589Q</t>
  </si>
  <si>
    <t>CLETUS ONYEBUCHI</t>
  </si>
  <si>
    <t>P038712627323U</t>
  </si>
  <si>
    <t>M122518322968M</t>
  </si>
  <si>
    <t>METITA FARMERS</t>
  </si>
  <si>
    <t>P058812404628B</t>
  </si>
  <si>
    <t>COLLENS FORBANG</t>
  </si>
  <si>
    <t>P046618442935H</t>
  </si>
  <si>
    <t>P047112654070U</t>
  </si>
  <si>
    <t>AMBUKWA WILFRED TAWAH</t>
  </si>
  <si>
    <t>(ELIOENAI INSURANCE)</t>
  </si>
  <si>
    <t>P127916774602L</t>
  </si>
  <si>
    <t>NGAMI FEUDJIO</t>
  </si>
  <si>
    <t>HUGUES CLARENCE</t>
  </si>
  <si>
    <t>P119617672508G</t>
  </si>
  <si>
    <t>FOGANG TCHINDA</t>
  </si>
  <si>
    <t>IDRISS DUPLEX</t>
  </si>
  <si>
    <t>M032217200887K</t>
  </si>
  <si>
    <t>MIDAS TOUCH OPTIC CENTER LTD</t>
  </si>
  <si>
    <t>M112417208461T</t>
  </si>
  <si>
    <t>NDB GLOBAL GROUP SARL</t>
  </si>
  <si>
    <t>P097817298789K</t>
  </si>
  <si>
    <t>JUDITH AMUNYEN</t>
  </si>
  <si>
    <t>KWENDI</t>
  </si>
  <si>
    <t>M062316012911L</t>
  </si>
  <si>
    <t>NATTY INVESTMENT COOPERATIVE CREDIT UNION LIMITED WITH BOARD OF DIRECTORS</t>
  </si>
  <si>
    <t>NATINCCUL COOP-BOD</t>
  </si>
  <si>
    <t>P108517348563M</t>
  </si>
  <si>
    <t>P019717872262T</t>
  </si>
  <si>
    <t>Wembe koagne</t>
  </si>
  <si>
    <t>Samuel Thierry</t>
  </si>
  <si>
    <t>P078217692703F</t>
  </si>
  <si>
    <t>NGUMBELE</t>
  </si>
  <si>
    <t>ERNEST KWENE</t>
  </si>
  <si>
    <t>P046218440581Z</t>
  </si>
  <si>
    <t>ZEUBACK EPSE FEUZE</t>
  </si>
  <si>
    <t>P048816585444Q</t>
  </si>
  <si>
    <t>HAMADOU AMINOU ADAMOU</t>
  </si>
  <si>
    <t>P026617730952F</t>
  </si>
  <si>
    <t>sieyapdje</t>
  </si>
  <si>
    <t>charlote</t>
  </si>
  <si>
    <t>ING GENIE INDUSTRIEL</t>
  </si>
  <si>
    <t>P078316636269N</t>
  </si>
  <si>
    <t>CHRISTIAN DAVY</t>
  </si>
  <si>
    <t>P049516619882P</t>
  </si>
  <si>
    <t>ZEAKA</t>
  </si>
  <si>
    <t>BRONDEN</t>
  </si>
  <si>
    <t>M030000011482G</t>
  </si>
  <si>
    <t>OFFICE CENTRAL PROMOTION EXTERIEUR</t>
  </si>
  <si>
    <t>OCPE</t>
  </si>
  <si>
    <t>PRET A PORTÉ</t>
  </si>
  <si>
    <t>P059616660478N</t>
  </si>
  <si>
    <t>P037312118080F</t>
  </si>
  <si>
    <t>P057817929982Z</t>
  </si>
  <si>
    <t>MASSOUNG</t>
  </si>
  <si>
    <t>M092417725207D</t>
  </si>
  <si>
    <t>GLOBAL HEALTH COMPASS ( GHC )</t>
  </si>
  <si>
    <t>P066212506203J</t>
  </si>
  <si>
    <t>MBOCK EPSE KELBABA ANTOINNETTE MARIE</t>
  </si>
  <si>
    <t>MBOCK EPSE KELBABA A</t>
  </si>
  <si>
    <t>P127717199158T</t>
  </si>
  <si>
    <t>ISSAC 680554533</t>
  </si>
  <si>
    <t>P080318162855F</t>
  </si>
  <si>
    <t>ADA BENGONO</t>
  </si>
  <si>
    <t>CHARLES GAETAN</t>
  </si>
  <si>
    <t>P019016374386W</t>
  </si>
  <si>
    <t>FATIME DJOUMAI</t>
  </si>
  <si>
    <t>P098017759508B</t>
  </si>
  <si>
    <t>MOHMBAMENBIE Francis Lamya</t>
  </si>
  <si>
    <t>(ETS NORMAL GRAPHIC)</t>
  </si>
  <si>
    <t>P029714419052K</t>
  </si>
  <si>
    <t>KEMFOUA FOUMOUO</t>
  </si>
  <si>
    <t>MARCING FERE</t>
  </si>
  <si>
    <t>MINING EXPLORATION, GÉNÉRAL COMMERCIAL</t>
  </si>
  <si>
    <t>M012517534742S</t>
  </si>
  <si>
    <t>SPARROW RESSOURCES LTD</t>
  </si>
  <si>
    <t>P119217840182L</t>
  </si>
  <si>
    <t>WABE  BRUNHILDA  NGUM</t>
  </si>
  <si>
    <t>P070217908282J</t>
  </si>
  <si>
    <t>MENDOMO IKEME</t>
  </si>
  <si>
    <t>P129316942690E</t>
  </si>
  <si>
    <t>P087212299870H</t>
  </si>
  <si>
    <t>KOUAMEDJOUO KEPGANG</t>
  </si>
  <si>
    <t>P018416697588T</t>
  </si>
  <si>
    <t>NGOUMOU JOELLE JOSEPHINE</t>
  </si>
  <si>
    <t>(ETS LA FLEUR)</t>
  </si>
  <si>
    <t>P088416612061T</t>
  </si>
  <si>
    <t>P066916235390Y</t>
  </si>
  <si>
    <t>MFEMDA</t>
  </si>
  <si>
    <t>CONSULTANCY AND GENERAL COMMERCE</t>
  </si>
  <si>
    <t>M022416404044P</t>
  </si>
  <si>
    <t>YOVIC ENTERPRISE &amp; CONSULTANCY</t>
  </si>
  <si>
    <t>YEC</t>
  </si>
  <si>
    <t>M119217261165A</t>
  </si>
  <si>
    <t>E PROT BAFOU</t>
  </si>
  <si>
    <t>M112518234546B</t>
  </si>
  <si>
    <t>TENSOR SYSTEMS (PVT) LTD Cameroon Branch</t>
  </si>
  <si>
    <t>M091914181941Q</t>
  </si>
  <si>
    <t>LE BON COIN SARL</t>
  </si>
  <si>
    <t>P067212573703Y</t>
  </si>
  <si>
    <t>NZETCHOU DASSE</t>
  </si>
  <si>
    <t>P108513915317Z</t>
  </si>
  <si>
    <t>M062518046942U</t>
  </si>
  <si>
    <t>PACIFIC INVESTMENT LTD</t>
  </si>
  <si>
    <t>P.I LTD</t>
  </si>
  <si>
    <t>LOCATION DE LOGEMENTS ET AUTRES BIENS IMMOBILIERS/Agence immobilière</t>
  </si>
  <si>
    <t>COMMERCIALISATION DES FEVES DE CACAO</t>
  </si>
  <si>
    <t>M092417542844R</t>
  </si>
  <si>
    <t>SOCIETE COOPERATIVE AVEC CONSEIL D'ADMINISTRATION DES AGRICULTEURS ET ELEVEURS DYNAMIQUES DE NKOLMBENE</t>
  </si>
  <si>
    <t>SOCOOPAEDEN COOP-CA</t>
  </si>
  <si>
    <t>P067816367222F</t>
  </si>
  <si>
    <t>DJONDA</t>
  </si>
  <si>
    <t>P047812313503Q</t>
  </si>
  <si>
    <t>FODJO NGUESSOM</t>
  </si>
  <si>
    <t>P089016355299P</t>
  </si>
  <si>
    <t>FOMINKEU PONOU EPSE TEOKENG</t>
  </si>
  <si>
    <t>ALICE VIVIANE ( ETS SUD ÉCLAIRAGE)</t>
  </si>
  <si>
    <t>P029216882301K</t>
  </si>
  <si>
    <t>NODEM TADAHA</t>
  </si>
  <si>
    <t>FRANK PATRICK</t>
  </si>
  <si>
    <t>P067220315638F</t>
  </si>
  <si>
    <t>DENISE FRANCOISE( ETS OVA'A DENISE F)</t>
  </si>
  <si>
    <t>M081517046402X</t>
  </si>
  <si>
    <t>GROUPE SCOLAIRE BILINGUE SAINT ANDRE</t>
  </si>
  <si>
    <t>GSB ST ANDRÉ</t>
  </si>
  <si>
    <t>P089112554602Q</t>
  </si>
  <si>
    <t>BIANSO NOUXEUM</t>
  </si>
  <si>
    <t>ALPHONSE BEAUCLAIR</t>
  </si>
  <si>
    <t>P030016011740T</t>
  </si>
  <si>
    <t>DOUANLA TAZONG</t>
  </si>
  <si>
    <t>P098617842702Q</t>
  </si>
  <si>
    <t>KOMO GREGORY DIMITRI</t>
  </si>
  <si>
    <t>(ETS ACG GLOBAL BUSINESS AND FARM)</t>
  </si>
  <si>
    <t>P128617781098H</t>
  </si>
  <si>
    <t>Kwene</t>
  </si>
  <si>
    <t>Rachel Ndah</t>
  </si>
  <si>
    <t>Centre médical</t>
  </si>
  <si>
    <t>M012517528849P</t>
  </si>
  <si>
    <t>CENTRE MÉDICAL SAINTE BERNADETTE SARL</t>
  </si>
  <si>
    <t>P029117715415G</t>
  </si>
  <si>
    <t>IWU FRANKLINE EBUKA</t>
  </si>
  <si>
    <t>P059016377722U</t>
  </si>
  <si>
    <t>MAFEU-POKAM</t>
  </si>
  <si>
    <t>P117117018461Z</t>
  </si>
  <si>
    <t>MUKETE VERONICA NWECHO</t>
  </si>
  <si>
    <t>M062217393253G</t>
  </si>
  <si>
    <t>G-STEKA SARL</t>
  </si>
  <si>
    <t>P018817787585P</t>
  </si>
  <si>
    <t>NOBOU LEYEM</t>
  </si>
  <si>
    <t>P036800347551E</t>
  </si>
  <si>
    <t>KETCHA TCHAPTCHET CHRISTINE</t>
  </si>
  <si>
    <t>P069000555673U</t>
  </si>
  <si>
    <t>P069118020825A</t>
  </si>
  <si>
    <t>Nsegbe</t>
  </si>
  <si>
    <t>P108316936795T</t>
  </si>
  <si>
    <t>KWEMAHA MOUALEU</t>
  </si>
  <si>
    <t>P076900211703W</t>
  </si>
  <si>
    <t>MESSINA MIMFEGUE</t>
  </si>
  <si>
    <t>P046218058201M</t>
  </si>
  <si>
    <t>DJEUMAFFO</t>
  </si>
  <si>
    <t>VENTE DE BH + LIQUEURS</t>
  </si>
  <si>
    <t>P056600285106G</t>
  </si>
  <si>
    <t>EMMANUEL EPOSSI SOPPOEMM</t>
  </si>
  <si>
    <t>EMMANUEL EPOSSI SOPPO</t>
  </si>
  <si>
    <t>P088916326990N</t>
  </si>
  <si>
    <t>P128617706346R</t>
  </si>
  <si>
    <t>LEOPOLDINE BERTINE</t>
  </si>
  <si>
    <t>P018018321299R</t>
  </si>
  <si>
    <t>AYUK AGBOR RAYMOND TAMBIA</t>
  </si>
  <si>
    <t>P050217749769X</t>
  </si>
  <si>
    <t>NOUHOU NGU</t>
  </si>
  <si>
    <t>P039917170222A</t>
  </si>
  <si>
    <t>MAEL MAEL PAUL BIENVENU</t>
  </si>
  <si>
    <t>P107318106995K</t>
  </si>
  <si>
    <t>MANGWA BEGANG BERNARD</t>
  </si>
  <si>
    <t>ETS AUTO 6 SERVICES</t>
  </si>
  <si>
    <t>P030417838114A</t>
  </si>
  <si>
    <t>ABADA ABAH</t>
  </si>
  <si>
    <t>FELECITE GRACE</t>
  </si>
  <si>
    <t>P088918346396W</t>
  </si>
  <si>
    <t>LEUTIEU WILLIAM GHISLAIN ( ETS LEUTIEU)</t>
  </si>
  <si>
    <t>P020317078866U</t>
  </si>
  <si>
    <t>BISSA NGOS</t>
  </si>
  <si>
    <t>P108613957111T</t>
  </si>
  <si>
    <t>KUBEH SEMELIEN</t>
  </si>
  <si>
    <t>ETS JOY WINE</t>
  </si>
  <si>
    <t>P057812268548K</t>
  </si>
  <si>
    <t>P125916799119P</t>
  </si>
  <si>
    <t>TEMGOUA EPSE SINTSET</t>
  </si>
  <si>
    <t>P129214968315P</t>
  </si>
  <si>
    <t>MOUMBE KENGNE</t>
  </si>
  <si>
    <t>M117817257711L</t>
  </si>
  <si>
    <t>E CATH FAMLENG-TOPO</t>
  </si>
  <si>
    <t>P017616153163G</t>
  </si>
  <si>
    <t>P099517215076N</t>
  </si>
  <si>
    <t>MONTHE KAMGA</t>
  </si>
  <si>
    <t>INES KESSELLE</t>
  </si>
  <si>
    <t>LAYETTE.</t>
  </si>
  <si>
    <t>P108117427156U</t>
  </si>
  <si>
    <t>SAH EPSE TAYONG</t>
  </si>
  <si>
    <t>M037800008286N</t>
  </si>
  <si>
    <t>STE TROP.D'EXPL.FOREST.</t>
  </si>
  <si>
    <t>SOTREF</t>
  </si>
  <si>
    <t>M082517995130L</t>
  </si>
  <si>
    <t>BAB FOODS AND BEVERAGES SARL</t>
  </si>
  <si>
    <t>P098617854353L</t>
  </si>
  <si>
    <t>KENMEO NOUADJEU</t>
  </si>
  <si>
    <t>P077517410354W</t>
  </si>
  <si>
    <t>M072217513440J</t>
  </si>
  <si>
    <t>SOCIÉTÉ PRINT MULTI-SERVICES SARL</t>
  </si>
  <si>
    <t>STÉ PMS SARL</t>
  </si>
  <si>
    <t>P018717608564Z</t>
  </si>
  <si>
    <t>DILLA ISSA</t>
  </si>
  <si>
    <t>P089016083333L</t>
  </si>
  <si>
    <t>BABAITINAWA DJAKLI</t>
  </si>
  <si>
    <t>JOSEPH GILDAS</t>
  </si>
  <si>
    <t>P078616150138D</t>
  </si>
  <si>
    <t>MELEMDAM FOTIE EPOUSE ELESSA</t>
  </si>
  <si>
    <t>AIMEE BENIE</t>
  </si>
  <si>
    <t>P058712419204X</t>
  </si>
  <si>
    <t>NSOLA NICAISE</t>
  </si>
  <si>
    <t>ETS NSOLA NICAISE</t>
  </si>
  <si>
    <t>P119017839028R</t>
  </si>
  <si>
    <t>TAPINDJOU LONTSI</t>
  </si>
  <si>
    <t>M060517235355Z</t>
  </si>
  <si>
    <t>CES DE YEBEKOLO</t>
  </si>
  <si>
    <t>P079217886574C</t>
  </si>
  <si>
    <t>DADDY LOBE DJEMENI</t>
  </si>
  <si>
    <t>M112217759248N</t>
  </si>
  <si>
    <t>SILL SERVICES</t>
  </si>
  <si>
    <t>P047617197144Z</t>
  </si>
  <si>
    <t>CHINENYE OMILI LEONARD</t>
  </si>
  <si>
    <t>P109318468634P</t>
  </si>
  <si>
    <t>NGOUANA MEKEM</t>
  </si>
  <si>
    <t>M111712656907W</t>
  </si>
  <si>
    <t>DARYAS SA</t>
  </si>
  <si>
    <t>"DARYAS" SA</t>
  </si>
  <si>
    <t>P010217799498F</t>
  </si>
  <si>
    <t>P029518437393K</t>
  </si>
  <si>
    <t>M052417005158H</t>
  </si>
  <si>
    <t>PRECIOUS LIFE ASSOCIATION</t>
  </si>
  <si>
    <t>(P.L.A)</t>
  </si>
  <si>
    <t>P019118519866F</t>
  </si>
  <si>
    <t>SAKINATOU ALI</t>
  </si>
  <si>
    <t>P018417297646L</t>
  </si>
  <si>
    <t>P046500359798G</t>
  </si>
  <si>
    <t>SANDJO NYANGOUA</t>
  </si>
  <si>
    <t>HUGUES MARIE JOSEPH</t>
  </si>
  <si>
    <t>P076918040967Z</t>
  </si>
  <si>
    <t>LUC MAGLOIRE</t>
  </si>
  <si>
    <t>P017718164572A</t>
  </si>
  <si>
    <t>BASSEY SAMUEL</t>
  </si>
  <si>
    <t>P019212718942T</t>
  </si>
  <si>
    <t>TEBOUH JEAN APOLLINAIRE</t>
  </si>
  <si>
    <t>P036816335094F</t>
  </si>
  <si>
    <t>KENGNE EPOUSE NGOUFACK</t>
  </si>
  <si>
    <t>P098517185049P</t>
  </si>
  <si>
    <t>HAPSATOU HALIDOU</t>
  </si>
  <si>
    <t>M121712672147T</t>
  </si>
  <si>
    <t>CEF HINTEL SARL</t>
  </si>
  <si>
    <t>P077217294173Q</t>
  </si>
  <si>
    <t>M052116163391L</t>
  </si>
  <si>
    <t>SHENG JIE SARL</t>
  </si>
  <si>
    <t>P019312758126L</t>
  </si>
  <si>
    <t>P055900494857L</t>
  </si>
  <si>
    <t>P117415744631K</t>
  </si>
  <si>
    <t>P027817564577D</t>
  </si>
  <si>
    <t>KOUIDOU EPSE YONZOUE</t>
  </si>
  <si>
    <t>P015915421677T</t>
  </si>
  <si>
    <t>YOUH</t>
  </si>
  <si>
    <t>P057612403983R</t>
  </si>
  <si>
    <t>M012517477369T</t>
  </si>
  <si>
    <t>M.A.K INDUSTRIES</t>
  </si>
  <si>
    <t>P075412146794U</t>
  </si>
  <si>
    <t>P087712709875U</t>
  </si>
  <si>
    <t>P099916416844P</t>
  </si>
  <si>
    <t>KETANG JAVIS</t>
  </si>
  <si>
    <t>P014500261089G</t>
  </si>
  <si>
    <t>TIDANG NICOLAS</t>
  </si>
  <si>
    <t>P017117732958B</t>
  </si>
  <si>
    <t>M010817236659N</t>
  </si>
  <si>
    <t>EP BEBAMBWE</t>
  </si>
  <si>
    <t>P086018298630Z</t>
  </si>
  <si>
    <t>KAMGOU DOUNTIO</t>
  </si>
  <si>
    <t>P016317404712E</t>
  </si>
  <si>
    <t>P068300436464D</t>
  </si>
  <si>
    <t>NGUEMKAM MKUOUNGA</t>
  </si>
  <si>
    <t>P048017686316U</t>
  </si>
  <si>
    <t>YOSSA ÉPOUSE EKEU</t>
  </si>
  <si>
    <t>P028012751183R</t>
  </si>
  <si>
    <t>KAPCHE NGUEGUO</t>
  </si>
  <si>
    <t>M032317992295H</t>
  </si>
  <si>
    <t>UPSILON BTP CONSULTING (UBC) SARL</t>
  </si>
  <si>
    <t>P018116880406D</t>
  </si>
  <si>
    <t>DJAZIME</t>
  </si>
  <si>
    <t>P088418309657D</t>
  </si>
  <si>
    <t>NKWAWIR EPSE BABILA</t>
  </si>
  <si>
    <t>KRISTA YIWIR</t>
  </si>
  <si>
    <t>P018718494405U</t>
  </si>
  <si>
    <t>ZRA JOSEPH DELI</t>
  </si>
  <si>
    <t>M081312411755E</t>
  </si>
  <si>
    <t>GROUPE SCOLAIRE BILINGUE PRIVE LAIC SAINT GABRIEL</t>
  </si>
  <si>
    <t>GSBPL SAINT GABRIEL</t>
  </si>
  <si>
    <t>M062517827404Q</t>
  </si>
  <si>
    <t>VALUED SARL</t>
  </si>
  <si>
    <t>P117718015816B</t>
  </si>
  <si>
    <t>P088112701773E</t>
  </si>
  <si>
    <t>EVELINE NADINE</t>
  </si>
  <si>
    <t>P099716799773G</t>
  </si>
  <si>
    <t>WAFEU MELAGUIE</t>
  </si>
  <si>
    <t>M022416466596C</t>
  </si>
  <si>
    <t>EFR BUSINESS GROUP SARL</t>
  </si>
  <si>
    <t>P088414597952C</t>
  </si>
  <si>
    <t>LAMINOU ADAM</t>
  </si>
  <si>
    <t>TRANSPORT, COMMERCE GENERAL, PRESTATION DE SERVICES</t>
  </si>
  <si>
    <t>P108916751299K</t>
  </si>
  <si>
    <t>MEDJOU TABOUE</t>
  </si>
  <si>
    <t>P018212410886F</t>
  </si>
  <si>
    <t>DJIGANDE IBRAHIM</t>
  </si>
  <si>
    <t>M101612574541W</t>
  </si>
  <si>
    <t>STE KENZO SARL</t>
  </si>
  <si>
    <t>VENTE DE TISSUS /COUTURE (2 ATTELIERS)</t>
  </si>
  <si>
    <t>P039316623196N</t>
  </si>
  <si>
    <t>MAZOU AHMADOU</t>
  </si>
  <si>
    <t>P057716698924T</t>
  </si>
  <si>
    <t>TCHANGOUM LEOPOLDINE MARIE ROSE</t>
  </si>
  <si>
    <t>P039016004404Q</t>
  </si>
  <si>
    <t>COM. GENERAL</t>
  </si>
  <si>
    <t>P028416414040Y</t>
  </si>
  <si>
    <t>DJAPA TCHOUATE</t>
  </si>
  <si>
    <t>CLARISSE FLEUR</t>
  </si>
  <si>
    <t>P118317760408N</t>
  </si>
  <si>
    <t>NKENGUE ANGONI</t>
  </si>
  <si>
    <t>MARINA FLORA</t>
  </si>
  <si>
    <t>P017116607539H</t>
  </si>
  <si>
    <t>MOUTHE AROGA ETIENNE</t>
  </si>
  <si>
    <t>P047117634597D</t>
  </si>
  <si>
    <t>P017117153578X</t>
  </si>
  <si>
    <t>EXPERTISE EN CARTOGRAPHIE</t>
  </si>
  <si>
    <t>M012217018267X</t>
  </si>
  <si>
    <t>MAP UR BUSINESS SARL</t>
  </si>
  <si>
    <t>P011218127243K</t>
  </si>
  <si>
    <t>P025317650838Z</t>
  </si>
  <si>
    <t>P128400559134S</t>
  </si>
  <si>
    <t>P035700165787U</t>
  </si>
  <si>
    <t>NTSAMA MBALAETS</t>
  </si>
  <si>
    <t>P060017501008U</t>
  </si>
  <si>
    <t>PENANDJO THOFFO ALFRED HENDERSON</t>
  </si>
  <si>
    <t>(ETS ORIGINAL OPTIQUE)</t>
  </si>
  <si>
    <t>Examen de vue et entretien, commère général, vente lunettes et conseil</t>
  </si>
  <si>
    <t>PROMOTION MEDICALE</t>
  </si>
  <si>
    <t>P017717609023S</t>
  </si>
  <si>
    <t>SILATCHOM JEAN ROBERT</t>
  </si>
  <si>
    <t>''ETS APROMED PHARMA''</t>
  </si>
  <si>
    <t>P018416232296F</t>
  </si>
  <si>
    <t>BONAVENTUR NFOH</t>
  </si>
  <si>
    <t>P094915133640F</t>
  </si>
  <si>
    <t>LOLO EKOMBI EPSE SONGUE</t>
  </si>
  <si>
    <t>P018017977505R</t>
  </si>
  <si>
    <t>AKOUFEI GEORGE DJOBOH</t>
  </si>
  <si>
    <t>P059212625994Q</t>
  </si>
  <si>
    <t>NGUEMO TSETEBENG ACHILE</t>
  </si>
  <si>
    <t>P122017072081M</t>
  </si>
  <si>
    <t>P127317644522F</t>
  </si>
  <si>
    <t>TAKOUDJOU FEGAYO</t>
  </si>
  <si>
    <t>FELIX BIENVENU</t>
  </si>
  <si>
    <t>VENTE DES CHAUSSURES &amp; BIJOUX FANTAISISTES</t>
  </si>
  <si>
    <t>P027300299615B</t>
  </si>
  <si>
    <t>NGUEMBOU YANKAM VICTORINENGUE</t>
  </si>
  <si>
    <t>NGUEMBOU YANKAM VICTORINE</t>
  </si>
  <si>
    <t>P010117840673B</t>
  </si>
  <si>
    <t>NAWOUESSI.</t>
  </si>
  <si>
    <t>MALVIC</t>
  </si>
  <si>
    <t>P068918143094U</t>
  </si>
  <si>
    <t>MARTHE FLEUR GAELLE</t>
  </si>
  <si>
    <t>P018917334127B</t>
  </si>
  <si>
    <t>P019517828411B</t>
  </si>
  <si>
    <t>P087016802819M</t>
  </si>
  <si>
    <t>BESONG MARY NSO</t>
  </si>
  <si>
    <t>(ETS MANSO)</t>
  </si>
  <si>
    <t>SANS PROFESSIONN</t>
  </si>
  <si>
    <t>P129915116796Z</t>
  </si>
  <si>
    <t>WAKEU ZIFACK</t>
  </si>
  <si>
    <t>P050218143130S</t>
  </si>
  <si>
    <t>HARETTE ANONDA</t>
  </si>
  <si>
    <t>P036312788172S</t>
  </si>
  <si>
    <t>NOUEMSSI EPSEE DEFO</t>
  </si>
  <si>
    <t>P099417449171X</t>
  </si>
  <si>
    <t>P098118087092C</t>
  </si>
  <si>
    <t>JEAN-PROSPER</t>
  </si>
  <si>
    <t>M081612565974L</t>
  </si>
  <si>
    <t>STE WORD SOLUTION SARL</t>
  </si>
  <si>
    <t>P047317775310U</t>
  </si>
  <si>
    <t>M082517961166L</t>
  </si>
  <si>
    <t>TOUR BUSINESS AND SERVICES SARL</t>
  </si>
  <si>
    <t>P010217602454U</t>
  </si>
  <si>
    <t>TCHIEWOU</t>
  </si>
  <si>
    <t>P019418179194A</t>
  </si>
  <si>
    <t>BESSIOK OLIANG</t>
  </si>
  <si>
    <t>FROZINE</t>
  </si>
  <si>
    <t>P109517062426U</t>
  </si>
  <si>
    <t>LOMBO BIBIANE</t>
  </si>
  <si>
    <t>P016316292030T</t>
  </si>
  <si>
    <t>HAROUNA MODIGA</t>
  </si>
  <si>
    <t>M020600020707L</t>
  </si>
  <si>
    <t>PHARMACIE GRACE SARL</t>
  </si>
  <si>
    <t>P108017752725C</t>
  </si>
  <si>
    <t>EDITH CHANCELINE</t>
  </si>
  <si>
    <t>P019018109735P</t>
  </si>
  <si>
    <t>P048217776916H</t>
  </si>
  <si>
    <t>M091417257874Z</t>
  </si>
  <si>
    <t>P069517718114Z</t>
  </si>
  <si>
    <t>M112316238272U</t>
  </si>
  <si>
    <t>O'COURSES SARL</t>
  </si>
  <si>
    <t>P055800278121M</t>
  </si>
  <si>
    <t>NGUECHIE EPSEE SHAKIE</t>
  </si>
  <si>
    <t>MAGDALENE AWEMU</t>
  </si>
  <si>
    <t>M078700011728Q</t>
  </si>
  <si>
    <t>STE.COOP.EP.&amp; CRE.PRO.MAT</t>
  </si>
  <si>
    <t>CEC-PROM MATURE</t>
  </si>
  <si>
    <t>P019217710647C</t>
  </si>
  <si>
    <t>ARISU</t>
  </si>
  <si>
    <t>P018212332605J</t>
  </si>
  <si>
    <t>MAMBOUTEMEY Paul</t>
  </si>
  <si>
    <t>P019118299619T</t>
  </si>
  <si>
    <t>OUBAINATOU</t>
  </si>
  <si>
    <t>P067616974300T</t>
  </si>
  <si>
    <t>WONDJE NGO IRENE GRACE</t>
  </si>
  <si>
    <t>" ETS J.I.R.E "</t>
  </si>
  <si>
    <t>IMPORT-EXPORT, COMMERCE GENERAL, PRESTATIONS DE SERVICES, TRANSIT</t>
  </si>
  <si>
    <t>P058318281065K</t>
  </si>
  <si>
    <t>TCHAMEGNI</t>
  </si>
  <si>
    <t>P058912439030J</t>
  </si>
  <si>
    <t>DZODJA</t>
  </si>
  <si>
    <t>P059717691337X</t>
  </si>
  <si>
    <t>FORCHE NORBERT</t>
  </si>
  <si>
    <t>M022318097927P</t>
  </si>
  <si>
    <t>SMART MEDICAL SOLUTIONS</t>
  </si>
  <si>
    <t>P036712658186J</t>
  </si>
  <si>
    <t>NYAMBA EPSEE DJOMO HENRIETTE</t>
  </si>
  <si>
    <t>ETS YOU BAYOU</t>
  </si>
  <si>
    <t>M072416934106K</t>
  </si>
  <si>
    <t>XUXU FINTECH COMPANY SARL</t>
  </si>
  <si>
    <t>XUFITEC</t>
  </si>
  <si>
    <t>P018317993800H</t>
  </si>
  <si>
    <t>ELODIE NJOKOUWO KAPPA</t>
  </si>
  <si>
    <t>P026518398255G</t>
  </si>
  <si>
    <t>YOUEGO EPSE KOM</t>
  </si>
  <si>
    <t>M012217025447H</t>
  </si>
  <si>
    <t>TEAMACE LTD</t>
  </si>
  <si>
    <t>(T LTD)</t>
  </si>
  <si>
    <t>P107200156115K</t>
  </si>
  <si>
    <t>ELANGA EPSEE MOHAMADOU</t>
  </si>
  <si>
    <t>P119216275307P</t>
  </si>
  <si>
    <t>ILECHUKWU STELLA UCHENNE</t>
  </si>
  <si>
    <t>P070216380551N</t>
  </si>
  <si>
    <t>VENTE PARFUM HABIT</t>
  </si>
  <si>
    <t>P037716380611E</t>
  </si>
  <si>
    <t>ODZOLO EPSE NOLLA</t>
  </si>
  <si>
    <t>ROSETTE JEANNINE</t>
  </si>
  <si>
    <t>P079116109011Z</t>
  </si>
  <si>
    <t>PRESTATON DE SERVICE</t>
  </si>
  <si>
    <t>P039918448648R</t>
  </si>
  <si>
    <t>SAAH CHENDJOU ARMAND</t>
  </si>
  <si>
    <t>(BUSINESS GROWTH CONSULTING)</t>
  </si>
  <si>
    <t>P037017198922N</t>
  </si>
  <si>
    <t>BEBEY BENA VICTORINE MARGUERITE</t>
  </si>
  <si>
    <t>P017817471323X</t>
  </si>
  <si>
    <t>ABDOULALAYE</t>
  </si>
  <si>
    <t>P057517753750W</t>
  </si>
  <si>
    <t>MAGNE EPSE TCHAPPI</t>
  </si>
  <si>
    <t>P059216835556G</t>
  </si>
  <si>
    <t>DANGA ALOLEKO</t>
  </si>
  <si>
    <t>CHRISTELLE INES</t>
  </si>
  <si>
    <t>P076512503359B</t>
  </si>
  <si>
    <t>MOBOU EPOUSE DEHENOU ELISE</t>
  </si>
  <si>
    <t>M012418319310P</t>
  </si>
  <si>
    <t>SOCIÉTÉ COOPÉRATIVE AVEC CONSEIL D'ADMINISTRATION DES OPÉRATEURS AGROPASTORAUX ET PISCICOLES DE DOUMAINTANG</t>
  </si>
  <si>
    <t>COOP-CA/OAPPIDOU</t>
  </si>
  <si>
    <t>P108716650618G</t>
  </si>
  <si>
    <t>YANGA KOUADJIN LANDRY TONTON</t>
  </si>
  <si>
    <t>ETS YANGA ET FILS</t>
  </si>
  <si>
    <t>COMMERCE GENERAL-REPRESENTATIONS-PRESTATIONS DE SERVICES</t>
  </si>
  <si>
    <t>P129617200003T</t>
  </si>
  <si>
    <t>TCHOUAGOUE TCHAKOUA</t>
  </si>
  <si>
    <t>M022318076046F</t>
  </si>
  <si>
    <t>SOTA</t>
  </si>
  <si>
    <t>P036717034000A</t>
  </si>
  <si>
    <t>ONGTOKONO BASSANGONEN EPSE WOBENSO HONORINE</t>
  </si>
  <si>
    <t>M031217821052Q</t>
  </si>
  <si>
    <t>P018016102940S</t>
  </si>
  <si>
    <t>M041816773572U</t>
  </si>
  <si>
    <t>SOCIÉTÉ COOPÉRATIVE AVEC CONSEIL D'ADMINISTRATION DES ÉLEVEURS DES BOVINS DE OURO SISSI</t>
  </si>
  <si>
    <t>COOP-CA EBOUSSI</t>
  </si>
  <si>
    <t>P019514591122S</t>
  </si>
  <si>
    <t>PRESTATIONS SCES-CONSTRUCT° METALLIQ</t>
  </si>
  <si>
    <t>P068112632752N</t>
  </si>
  <si>
    <t>ISSEH MARTIAL</t>
  </si>
  <si>
    <t>ETS AFRICA INDUSTRY GROUP</t>
  </si>
  <si>
    <t>P069417482951A</t>
  </si>
  <si>
    <t>DJIBRILLOU</t>
  </si>
  <si>
    <t>HAMAN (ETS SUCCÈS PLUS)</t>
  </si>
  <si>
    <t>P089917296159X</t>
  </si>
  <si>
    <t>ABOLO OBE</t>
  </si>
  <si>
    <t>MARIE FLORENCE LINA</t>
  </si>
  <si>
    <t>comecre</t>
  </si>
  <si>
    <t>P068818383374Y</t>
  </si>
  <si>
    <t>AGUKAHA CHIBUZOR GODSTIME</t>
  </si>
  <si>
    <t>P097617198587E</t>
  </si>
  <si>
    <t>P017412496095U</t>
  </si>
  <si>
    <t>AHMAT ISSEINI</t>
  </si>
  <si>
    <t>P048112570639N</t>
  </si>
  <si>
    <t>P047012753120W</t>
  </si>
  <si>
    <t>P078417853130E</t>
  </si>
  <si>
    <t>yougo sobgui</t>
  </si>
  <si>
    <t>nina</t>
  </si>
  <si>
    <t>P108214623807S</t>
  </si>
  <si>
    <t>KOKO KUETA</t>
  </si>
  <si>
    <t>P078418599035Z</t>
  </si>
  <si>
    <t>TEMPOH MBOGNE</t>
  </si>
  <si>
    <t>MAURICE MALLOT</t>
  </si>
  <si>
    <t>LOGISTIQUE/TRANSPORT/ACCUEIL/ORIENTATION/PS</t>
  </si>
  <si>
    <t>P096316271414N</t>
  </si>
  <si>
    <t>NTIECHE POUONKOUSSOU MATHURIN</t>
  </si>
  <si>
    <t>(ETS MAWIFA CONSULTING)</t>
  </si>
  <si>
    <t>P089316624957S</t>
  </si>
  <si>
    <t>MEFO TAGNE EPOUSE SOH</t>
  </si>
  <si>
    <t>P127918248102E</t>
  </si>
  <si>
    <t>P076812440565G</t>
  </si>
  <si>
    <t>TSOGHO</t>
  </si>
  <si>
    <t>P018000445858Z</t>
  </si>
  <si>
    <t>P058312445051T</t>
  </si>
  <si>
    <t>AVOULOU MENGUEN CHIMENE ROSINE</t>
  </si>
  <si>
    <t>ETS AVOULOU MENGUEN</t>
  </si>
  <si>
    <t>P047012696000N</t>
  </si>
  <si>
    <t>WANDJI NGANA APOLINE DETS</t>
  </si>
  <si>
    <t>ETS NGAHA</t>
  </si>
  <si>
    <t>SUSTAINABLE COMMUNITY DEVELOPMENT INITIATIVE</t>
  </si>
  <si>
    <t>M112316284635P</t>
  </si>
  <si>
    <t>SCODEVI</t>
  </si>
  <si>
    <t>P049916698232P</t>
  </si>
  <si>
    <t>KAMDONG ZEKO</t>
  </si>
  <si>
    <t>CABREL DYLAN</t>
  </si>
  <si>
    <t>M052218162601W</t>
  </si>
  <si>
    <t>GROUPE D'INITIATIVE COMMUNE NELAN CULTIVATEURS DE MAÏS, PLANTAINS ET CACAO</t>
  </si>
  <si>
    <t>(GIC NEMPLAC)</t>
  </si>
  <si>
    <t>P016317971232M</t>
  </si>
  <si>
    <t>GHOWA EPSE WAFO</t>
  </si>
  <si>
    <t>P085716633088L</t>
  </si>
  <si>
    <t>OTEGBEYE RAFIOU</t>
  </si>
  <si>
    <t>M071515415445L</t>
  </si>
  <si>
    <t>LES YEUX DU COEUR</t>
  </si>
  <si>
    <t>P050517736689A</t>
  </si>
  <si>
    <t>KUITCHO KANKEU</t>
  </si>
  <si>
    <t>M012117167878K</t>
  </si>
  <si>
    <t>SUCC MOYO CLAUDE / MOYO CLAUDE FLAUBERT</t>
  </si>
  <si>
    <t>P039312697130T</t>
  </si>
  <si>
    <t>ZO'OBO FEUSSI</t>
  </si>
  <si>
    <t>P127100433928T</t>
  </si>
  <si>
    <t>TAPOKO PASCALINE FLORE</t>
  </si>
  <si>
    <t>TAPOKO PASCALINE</t>
  </si>
  <si>
    <t>P117516059061D</t>
  </si>
  <si>
    <t>DAVID NEBA</t>
  </si>
  <si>
    <t>M042116043950L</t>
  </si>
  <si>
    <t>TAFLO AND SERVICES SARL</t>
  </si>
  <si>
    <t>T.S SARL</t>
  </si>
  <si>
    <t>CONSULTATION EN SECURITE ET SURETE MARITIME;PRESTATION DE SERVICES;COMMERCE GENERAL;BATIMENT ET TRAVAUX PUBLICS;REPRESENTATION COMMERCIALE ET DES MARQUES;IMPORT-EXPORT</t>
  </si>
  <si>
    <t>P028615535032G</t>
  </si>
  <si>
    <t>P049418067006P</t>
  </si>
  <si>
    <t>STEVE HYACINTHE</t>
  </si>
  <si>
    <t>M112316312405Z</t>
  </si>
  <si>
    <t>ESCAPE INTERNATIONAL S.A.R.L.U</t>
  </si>
  <si>
    <t>EIS</t>
  </si>
  <si>
    <t>P018317974204B</t>
  </si>
  <si>
    <t>P039214955583E</t>
  </si>
  <si>
    <t>M092518013040Q</t>
  </si>
  <si>
    <t>INITIATIVE CAMEROUN SARL</t>
  </si>
  <si>
    <t>P039217537320J</t>
  </si>
  <si>
    <t>NZOH GODLOVE MEKOLLE R</t>
  </si>
  <si>
    <t>P036817319992H</t>
  </si>
  <si>
    <t>P069016712403N</t>
  </si>
  <si>
    <t>MEKEMBEUNG SAATEU</t>
  </si>
  <si>
    <t>CLAUDIANE BLONDE</t>
  </si>
  <si>
    <t>P019518230747P</t>
  </si>
  <si>
    <t>DAKAM KAMGANG</t>
  </si>
  <si>
    <t>LAURELLE MELISSA</t>
  </si>
  <si>
    <t>P099514391391J</t>
  </si>
  <si>
    <t>CYRILE OMER</t>
  </si>
  <si>
    <t>P122017319179G</t>
  </si>
  <si>
    <t>KAMGANG PAULINE</t>
  </si>
  <si>
    <t>M080511545974Y</t>
  </si>
  <si>
    <t>CENTRE SCOLAIRE PRIVE</t>
  </si>
  <si>
    <t>LAIC "L'ECLOSION"</t>
  </si>
  <si>
    <t>P088111937839S</t>
  </si>
  <si>
    <t>DEMPAWO JEAN BAPTISTE</t>
  </si>
  <si>
    <t>ETS DEJEB &amp; MECAL</t>
  </si>
  <si>
    <t>P097717771949W</t>
  </si>
  <si>
    <t>NKEUWANG</t>
  </si>
  <si>
    <t>Ceverin Francois</t>
  </si>
  <si>
    <t>M102518122167Y</t>
  </si>
  <si>
    <t>SOCIETE COOPERATIVE AVEC CONSEIL D'ADMINISTRATION DES PLANTEURS ET ELEVEURS DE MINKAMA</t>
  </si>
  <si>
    <t>SCOOPLAEMI COOP-CA</t>
  </si>
  <si>
    <t>DIRECTEUR ADM</t>
  </si>
  <si>
    <t>P079118490126B</t>
  </si>
  <si>
    <t>AMOMBO KAMA</t>
  </si>
  <si>
    <t>P077712479938N</t>
  </si>
  <si>
    <t>MAMUDA DABO</t>
  </si>
  <si>
    <t>ETS MAMUDA DABO</t>
  </si>
  <si>
    <t>P018517599169E</t>
  </si>
  <si>
    <t>P016917967442A</t>
  </si>
  <si>
    <t>P048817583314R</t>
  </si>
  <si>
    <t>MUH JOSEPH WAINTOH</t>
  </si>
  <si>
    <t>P129018496995B</t>
  </si>
  <si>
    <t>P106500051714S</t>
  </si>
  <si>
    <t>NGO MOTTE EPSE MBAM ANNE C.</t>
  </si>
  <si>
    <t>P018616885611D</t>
  </si>
  <si>
    <t>BOUBAKARY SAIDOU</t>
  </si>
  <si>
    <t>P087900079465U</t>
  </si>
  <si>
    <t>TSOPGNI KEMBOU PRIVA</t>
  </si>
  <si>
    <t>P117100138577W</t>
  </si>
  <si>
    <t>TEKOH NJAMUKONG FIDELIS</t>
  </si>
  <si>
    <t>M061917762559Q</t>
  </si>
  <si>
    <t>INSTITUT PLUMES D'OR</t>
  </si>
  <si>
    <t>P069818584150N</t>
  </si>
  <si>
    <t>VANELLE MIDOU</t>
  </si>
  <si>
    <t>P116710962835E</t>
  </si>
  <si>
    <t>NIPONGO ETAME</t>
  </si>
  <si>
    <t>P067912299741M</t>
  </si>
  <si>
    <t>MERCY AKWANWI NEBA</t>
  </si>
  <si>
    <t>P039217627506R</t>
  </si>
  <si>
    <t>NZOGE TETTEH NGOH NZOH</t>
  </si>
  <si>
    <t>P030017824262W</t>
  </si>
  <si>
    <t>P014112241448S</t>
  </si>
  <si>
    <t>EBOKO NDOH</t>
  </si>
  <si>
    <t>P068717721766J</t>
  </si>
  <si>
    <t>HENDRIETTA KINTA</t>
  </si>
  <si>
    <t>M012416402529F</t>
  </si>
  <si>
    <t>ARBRE DE VIE PLUS SARL</t>
  </si>
  <si>
    <t>P122017613774N</t>
  </si>
  <si>
    <t>KENGNE KAMGA TAMO MICHELINE</t>
  </si>
  <si>
    <t>P047515994335A</t>
  </si>
  <si>
    <t>M052517779907X</t>
  </si>
  <si>
    <t>INSTITUT DE FORMATION PROFESSIONNELLE D'AGRICULTURE DE MEIGANGA</t>
  </si>
  <si>
    <t>IFP AM</t>
  </si>
  <si>
    <t>P027617161951M</t>
  </si>
  <si>
    <t>ZOUBOSSE</t>
  </si>
  <si>
    <t>JAURES BERTRAND</t>
  </si>
  <si>
    <t>P018917054432W</t>
  </si>
  <si>
    <t>EGEONU EMMANUEL CHIEDOZIE</t>
  </si>
  <si>
    <t>P128015178295Z</t>
  </si>
  <si>
    <t>ARNAUD DIMETRI</t>
  </si>
  <si>
    <t>P122015994180Q</t>
  </si>
  <si>
    <t>P017514595201G</t>
  </si>
  <si>
    <t>GASANA</t>
  </si>
  <si>
    <t>P077617725583M</t>
  </si>
  <si>
    <t>P019317461130W</t>
  </si>
  <si>
    <t>P108517651729Q</t>
  </si>
  <si>
    <t>P099418288555F</t>
  </si>
  <si>
    <t>FRANCIS BEBE.</t>
  </si>
  <si>
    <t>P036300109255C</t>
  </si>
  <si>
    <t>P099014426248M</t>
  </si>
  <si>
    <t>MOUATOU</t>
  </si>
  <si>
    <t>ESTHER NELIE</t>
  </si>
  <si>
    <t>P018417723149Z</t>
  </si>
  <si>
    <t>M022416422904C</t>
  </si>
  <si>
    <t>ÉTABLISSEMENT "GATEWAY OF AIGLES INTERNATIONAL TRAVELS"</t>
  </si>
  <si>
    <t>GOAIT</t>
  </si>
  <si>
    <t>P048715545556P</t>
  </si>
  <si>
    <t>ADENGUELE ONANINA</t>
  </si>
  <si>
    <t>P017200271935G</t>
  </si>
  <si>
    <t>MATAKON HECHEKET</t>
  </si>
  <si>
    <t>ETS MATAKON HECHEKET</t>
  </si>
  <si>
    <t>P028817839402W</t>
  </si>
  <si>
    <t>Mbeye</t>
  </si>
  <si>
    <t>P059612715862H</t>
  </si>
  <si>
    <t>TATA TANTOH SILAS</t>
  </si>
  <si>
    <t>ETS TATA</t>
  </si>
  <si>
    <t>P018417518188X</t>
  </si>
  <si>
    <t>MAHOURANEY KAPELTY</t>
  </si>
  <si>
    <t>M072517850294H</t>
  </si>
  <si>
    <t>STE BADOU MULTI-SERVICES</t>
  </si>
  <si>
    <t>M091018177019N</t>
  </si>
  <si>
    <t>GLORY DESIGN SARL</t>
  </si>
  <si>
    <t>P019718477246U</t>
  </si>
  <si>
    <t>DAMIEN CHARLES JÉSUS MARIE</t>
  </si>
  <si>
    <t>P068211586340L</t>
  </si>
  <si>
    <t>YOUMBISSIE Edith</t>
  </si>
  <si>
    <t>P037817000554Q</t>
  </si>
  <si>
    <t>ELVIS LECLERC</t>
  </si>
  <si>
    <t>P129317290028Y</t>
  </si>
  <si>
    <t>P109418091399Z</t>
  </si>
  <si>
    <t>P059615122260Q</t>
  </si>
  <si>
    <t>TEGUIA TCHIPOUNOU</t>
  </si>
  <si>
    <t>P058318585297E</t>
  </si>
  <si>
    <t>P097516700274M</t>
  </si>
  <si>
    <t>JODMAN BIKONG JEAN</t>
  </si>
  <si>
    <t>P038000165285T</t>
  </si>
  <si>
    <t>MUSIBE ANNE ROSALINE</t>
  </si>
  <si>
    <t>P018917166256C</t>
  </si>
  <si>
    <t>EDUCATION CIVIQUE MORALE ET ENVIRONNEMENTAL</t>
  </si>
  <si>
    <t>M012416492567Q</t>
  </si>
  <si>
    <t>CIVICS AND SOVIAL HELP</t>
  </si>
  <si>
    <t>CIVIS AND SOVIAL HELP</t>
  </si>
  <si>
    <t>P048512621669T</t>
  </si>
  <si>
    <t>TALOM CHRISTIAN HERVE</t>
  </si>
  <si>
    <t>(ETS TCH SERVICES DISIGN)</t>
  </si>
  <si>
    <t>PRODUCTION DISTRIBUTION ET DIRECTION ARTISTIQUE</t>
  </si>
  <si>
    <t>M032318029851G</t>
  </si>
  <si>
    <t>MANTRACK SARL</t>
  </si>
  <si>
    <t>M042416707439U</t>
  </si>
  <si>
    <t>NZ SARL</t>
  </si>
  <si>
    <t>P015100001311P</t>
  </si>
  <si>
    <t>NKOUADJIO</t>
  </si>
  <si>
    <t>P027916355210L</t>
  </si>
  <si>
    <t>NGAH EPSE SAAH NDANGA MARIE ANNE OSCARINE</t>
  </si>
  <si>
    <t>P049217699572C</t>
  </si>
  <si>
    <t>Sita</t>
  </si>
  <si>
    <t>P127512734714Q</t>
  </si>
  <si>
    <t>EYOUCK</t>
  </si>
  <si>
    <t>M070800026457M</t>
  </si>
  <si>
    <t>SODINES SARL</t>
  </si>
  <si>
    <t>M112025245359F</t>
  </si>
  <si>
    <t>FARMERS FORUM CENTRE COMPANY LIMITED</t>
  </si>
  <si>
    <t>SALES OF CROPS PROTECTION PRODUCTS, FEED FORMULATION, AGRICULTURE</t>
  </si>
  <si>
    <t>P029916730577L</t>
  </si>
  <si>
    <t>SUSTAINABLE DEVELOPMENT AND AGRICULTURE</t>
  </si>
  <si>
    <t>M031315239757W</t>
  </si>
  <si>
    <t>FIRST MODERN AGRO-TOOLS - COMMON INITIATIVE GROUP</t>
  </si>
  <si>
    <t>(FIMOAT - CIG)</t>
  </si>
  <si>
    <t>P017712646397E</t>
  </si>
  <si>
    <t>P015616663570R</t>
  </si>
  <si>
    <t>FOTIO ÉPOUSE FOYOU</t>
  </si>
  <si>
    <t>P030017316982Z</t>
  </si>
  <si>
    <t>P069818137863X</t>
  </si>
  <si>
    <t>CHEFFO KEGNE</t>
  </si>
  <si>
    <t>AKSEL</t>
  </si>
  <si>
    <t>P118417014599L</t>
  </si>
  <si>
    <t>FEUYE</t>
  </si>
  <si>
    <t>P036215431593D</t>
  </si>
  <si>
    <t>YOUOVOP WAFFO</t>
  </si>
  <si>
    <t>P045817078610Q</t>
  </si>
  <si>
    <t>NDIYSEH BUNGO EPSE GAMSI</t>
  </si>
  <si>
    <t>P089418248713L</t>
  </si>
  <si>
    <t>BAWE YUSINUI</t>
  </si>
  <si>
    <t>P066817826116A</t>
  </si>
  <si>
    <t>Jean Merlin</t>
  </si>
  <si>
    <t>GARDIEN PPAL DES PRISONS</t>
  </si>
  <si>
    <t>P037612917489K</t>
  </si>
  <si>
    <t>NKOU CELESTIN</t>
  </si>
  <si>
    <t>M102417135603C</t>
  </si>
  <si>
    <t>HENICS CONSULTING CMR</t>
  </si>
  <si>
    <t>CONSEIL EN SYSTEME ET LOGICIELS INFORMATIQUE ,IMMOBILIER ET GESTION DE BIEN</t>
  </si>
  <si>
    <t>NEGOCE-IMPORT-EXPORT</t>
  </si>
  <si>
    <t>M011217501635T</t>
  </si>
  <si>
    <t>TROPIK INTERNATIONAL</t>
  </si>
  <si>
    <t>P078117932627J</t>
  </si>
  <si>
    <t>P038212436872N</t>
  </si>
  <si>
    <t>NDJANJO MEREILLE VIRGINIE</t>
  </si>
  <si>
    <t>P026517535636C</t>
  </si>
  <si>
    <t>KUSSI PASSMI</t>
  </si>
  <si>
    <t>P068717748804Z</t>
  </si>
  <si>
    <t>Chendjou fonkou</t>
  </si>
  <si>
    <t>M082116407710K</t>
  </si>
  <si>
    <t>MBO AGRIVISION</t>
  </si>
  <si>
    <t>P027915421587J</t>
  </si>
  <si>
    <t>KOUAKAM VANCELAS BLAISE</t>
  </si>
  <si>
    <t>(ETS LA MAISON DES ELEVEURS)</t>
  </si>
  <si>
    <t>P095618355160S</t>
  </si>
  <si>
    <t>KAMTCHOGOM</t>
  </si>
  <si>
    <t>P027017115083Z</t>
  </si>
  <si>
    <t>P019516700179U</t>
  </si>
  <si>
    <t>DEBONNEUR</t>
  </si>
  <si>
    <t>M042318179878A</t>
  </si>
  <si>
    <t>KING"S COLLECTION COMPANY LIMITED</t>
  </si>
  <si>
    <t>K.C.C. LTD</t>
  </si>
  <si>
    <t>P056800276940Y</t>
  </si>
  <si>
    <t>MAKOULO EPSE KUE HONORINE</t>
  </si>
  <si>
    <t>M021912758547Q</t>
  </si>
  <si>
    <t>INSTITUT DE FORM PROF PARA TEGZAGON</t>
  </si>
  <si>
    <t>IFPPT</t>
  </si>
  <si>
    <t>P057716381852Z</t>
  </si>
  <si>
    <t>IHEG ABRAHAM</t>
  </si>
  <si>
    <t>ETS HUGO H</t>
  </si>
  <si>
    <t>P058518534943P</t>
  </si>
  <si>
    <t>P047500501328E</t>
  </si>
  <si>
    <t>NLEND GLADYS VALENTINE</t>
  </si>
  <si>
    <t>ETS GLENN</t>
  </si>
  <si>
    <t>P088717512944T</t>
  </si>
  <si>
    <t>SEN ÉPOUSE MBAH</t>
  </si>
  <si>
    <t>P067300336851K</t>
  </si>
  <si>
    <t>P056400535431K</t>
  </si>
  <si>
    <t>UJAKWE EPSE ABIABA SARAR</t>
  </si>
  <si>
    <t>P086300421830G</t>
  </si>
  <si>
    <t>APOVO OYONO</t>
  </si>
  <si>
    <t>ELIANE FERNANDE</t>
  </si>
  <si>
    <t>P015615122270D</t>
  </si>
  <si>
    <t>M079817236029S</t>
  </si>
  <si>
    <t>EP MVOMZOCK</t>
  </si>
  <si>
    <t>P010617757995G</t>
  </si>
  <si>
    <t>LAMBOU MEDJOUYO</t>
  </si>
  <si>
    <t>DESNOL</t>
  </si>
  <si>
    <t>ASSEMBLAGE MEUBLE</t>
  </si>
  <si>
    <t>P069617667173K</t>
  </si>
  <si>
    <t>TANTHO</t>
  </si>
  <si>
    <t>DIDIEUX SHEY</t>
  </si>
  <si>
    <t>M071517258153S</t>
  </si>
  <si>
    <t>EP MAMBONKO</t>
  </si>
  <si>
    <t>P018818036543D</t>
  </si>
  <si>
    <t>ALIROU HADJI</t>
  </si>
  <si>
    <t>P018117957357K</t>
  </si>
  <si>
    <t>NINGNING</t>
  </si>
  <si>
    <t>P078700500644F</t>
  </si>
  <si>
    <t>NEBA Pascal</t>
  </si>
  <si>
    <t>M112518208494K</t>
  </si>
  <si>
    <t>P087917471493M</t>
  </si>
  <si>
    <t>P025115402966C</t>
  </si>
  <si>
    <t>P090017736658C</t>
  </si>
  <si>
    <t>Ndounou mbakop</t>
  </si>
  <si>
    <t>P090017004380B</t>
  </si>
  <si>
    <t>P099818479196Y</t>
  </si>
  <si>
    <t>NDE WOUODZENO</t>
  </si>
  <si>
    <t>PATIENT JUNIOR</t>
  </si>
  <si>
    <t>P018617999700L</t>
  </si>
  <si>
    <t>Che Emmaculate mbo</t>
  </si>
  <si>
    <t>P017616659342Q</t>
  </si>
  <si>
    <t>P122016373235P</t>
  </si>
  <si>
    <t>NDIAMBIE THOMAS</t>
  </si>
  <si>
    <t>P077016903231L</t>
  </si>
  <si>
    <t>ISSAROU</t>
  </si>
  <si>
    <t>P026400237257D</t>
  </si>
  <si>
    <t>NGANSSA</t>
  </si>
  <si>
    <t>M102417159098R</t>
  </si>
  <si>
    <t>COMMERCE GENERAL-REPRESENTATION COMMERCIALE DES MARQUES</t>
  </si>
  <si>
    <t>P069517818647F</t>
  </si>
  <si>
    <t>ESTHER DINE</t>
  </si>
  <si>
    <t>M071712637830W</t>
  </si>
  <si>
    <t>UNIVERSAL TECHNOLOGIES SERVICES SARL</t>
  </si>
  <si>
    <t>SOCIETE UTS SARL</t>
  </si>
  <si>
    <t>P018200470629D</t>
  </si>
  <si>
    <t>NGODJOUNG ELMINE FLOR</t>
  </si>
  <si>
    <t>"ETS NGODJOUNG ELMINE FLO"</t>
  </si>
  <si>
    <t>M022517597131M</t>
  </si>
  <si>
    <t>COMPULEC SARL</t>
  </si>
  <si>
    <t>ETUDES, CONCEPTION ET MISE EN ŒUVRE DES SOLUTIONS DE TRANSFORMATION DIGITALE</t>
  </si>
  <si>
    <t>EMPLOYE BIAKA UNIVERSITY INSTITUTE OF BUEA</t>
  </si>
  <si>
    <t>P109213829404N</t>
  </si>
  <si>
    <t>M021512266488P</t>
  </si>
  <si>
    <t>ORACLE SARL</t>
  </si>
  <si>
    <t>P019817019105D</t>
  </si>
  <si>
    <t>JOHN MBONJOH NFORTU NTUBA</t>
  </si>
  <si>
    <t>M102518116894F</t>
  </si>
  <si>
    <t>SOCIETE ABDOU BASSIDOU SARLU</t>
  </si>
  <si>
    <t>TRANSPORT/IMPORT-EXPORT/PRESTATIONS DE SERVICES/BTP</t>
  </si>
  <si>
    <t>P129325248414Q</t>
  </si>
  <si>
    <t>P048516874875E</t>
  </si>
  <si>
    <t>P030217518306N</t>
  </si>
  <si>
    <t>AMAYA BISSA BEATRICE GRACIOUS</t>
  </si>
  <si>
    <t>P039217836599L</t>
  </si>
  <si>
    <t>FABRICE GAEL</t>
  </si>
  <si>
    <t>P039514018067H</t>
  </si>
  <si>
    <t>P019316778363D</t>
  </si>
  <si>
    <t>P058617948518S</t>
  </si>
  <si>
    <t>OUMAROU FARIKOU ETS EL FARIK</t>
  </si>
  <si>
    <t>P116017440933M</t>
  </si>
  <si>
    <t>EYONG ZACHEUS NTANGTANG</t>
  </si>
  <si>
    <t>P108012419390Z</t>
  </si>
  <si>
    <t>MFOUAPON ISSIAKA</t>
  </si>
  <si>
    <t>P079117882556T</t>
  </si>
  <si>
    <t>MEHITANG NGUEMNWOUE</t>
  </si>
  <si>
    <t>CHRISTELLE RINDA</t>
  </si>
  <si>
    <t>P014600048469Q</t>
  </si>
  <si>
    <t>P046912406424P</t>
  </si>
  <si>
    <t>KARANA IHIMBRU GEORGE</t>
  </si>
  <si>
    <t>(ETS OCULAR PROOF)</t>
  </si>
  <si>
    <t>P107218497535L</t>
  </si>
  <si>
    <t>P087512619773J</t>
  </si>
  <si>
    <t>MBUA IRENE TAMBA EPSE NTOKO</t>
  </si>
  <si>
    <t>P076918535219B</t>
  </si>
  <si>
    <t>NOUEMSI EP. SIMO</t>
  </si>
  <si>
    <t>P037317905058H</t>
  </si>
  <si>
    <t>IMP/EXP-PRESTATION-NEGOCE-COMMERCE</t>
  </si>
  <si>
    <t>P037612176721M</t>
  </si>
  <si>
    <t>ANNE DJANGA EPSEE EKOBENA CHARLOTTE</t>
  </si>
  <si>
    <t>ETS GRACINACT</t>
  </si>
  <si>
    <t>P017017533769A</t>
  </si>
  <si>
    <t>P108318153961R</t>
  </si>
  <si>
    <t>MENDOUGA NTSINTSING</t>
  </si>
  <si>
    <t>SELLE BELINE</t>
  </si>
  <si>
    <t>P117917579415K</t>
  </si>
  <si>
    <t>CHRISTOPHER NJIYAN</t>
  </si>
  <si>
    <t>P079116660460W</t>
  </si>
  <si>
    <t>P046412646930N</t>
  </si>
  <si>
    <t>P120117899971H</t>
  </si>
  <si>
    <t>P117512441113U</t>
  </si>
  <si>
    <t>CHAMGWA  EPSE TOUMASE  HORTENSE</t>
  </si>
  <si>
    <t>CHAMGWA EPSE TOUMASE</t>
  </si>
  <si>
    <t>P019117067378G</t>
  </si>
  <si>
    <t>TCHUISSI SIABO</t>
  </si>
  <si>
    <t>LEONEL BORIS</t>
  </si>
  <si>
    <t>P068012410053Y</t>
  </si>
  <si>
    <t>FOTSO ERIC GHISLAIN</t>
  </si>
  <si>
    <t>ETS FOTSO ERIC GHISLAIN</t>
  </si>
  <si>
    <t>P047916006121W</t>
  </si>
  <si>
    <t>( AL ZIYADA ENTERPRISE )</t>
  </si>
  <si>
    <t>P039918362773Y</t>
  </si>
  <si>
    <t>P059116278962Z</t>
  </si>
  <si>
    <t>NKAM NKAM</t>
  </si>
  <si>
    <t>M082417075852A</t>
  </si>
  <si>
    <t>NYCAM SARL</t>
  </si>
  <si>
    <t>P087200314528P</t>
  </si>
  <si>
    <t>WANSSEU</t>
  </si>
  <si>
    <t>P068217171823Z</t>
  </si>
  <si>
    <t>MBOLONG KESSEK</t>
  </si>
  <si>
    <t>P098312522317R</t>
  </si>
  <si>
    <t>MENDEKTAP LISETTE AUDREY</t>
  </si>
  <si>
    <t>ETS MENDEKTAP LISETTE AUDREY</t>
  </si>
  <si>
    <t>P010216412767U</t>
  </si>
  <si>
    <t>MOUMBOUO MEGUEYI MONGBET SOULEYMANE</t>
  </si>
  <si>
    <t>( ETS SOUL &amp; FILS )</t>
  </si>
  <si>
    <t>COMMERCE DE GROS NON SPÉCIALISÉ, IMPORT/EXPORT, PRESTATIONS DE SERVICES, COMMERCE DE VÉHICULES AUTOMOBILES</t>
  </si>
  <si>
    <t>P067817071864U</t>
  </si>
  <si>
    <t>MARCEL LEMAH</t>
  </si>
  <si>
    <t>P122016288675R</t>
  </si>
  <si>
    <t>NTONE NGASSE MARLYSE CHRISTELLE</t>
  </si>
  <si>
    <t>P076116302746C</t>
  </si>
  <si>
    <t>KISANGU KILUNGA MACAIRE</t>
  </si>
  <si>
    <t>P074600389695X</t>
  </si>
  <si>
    <t>BIKELIMI BRUNOS</t>
  </si>
  <si>
    <t>P087416296183J</t>
  </si>
  <si>
    <t>P048112571440F</t>
  </si>
  <si>
    <t>P086518495568W</t>
  </si>
  <si>
    <t>NGOLA AWANA</t>
  </si>
  <si>
    <t>APPOLONIE CLAIRE</t>
  </si>
  <si>
    <t>M010700021697Q</t>
  </si>
  <si>
    <t>STE B &amp; B DAILY BUSIN.S.A</t>
  </si>
  <si>
    <t>P127916055101N</t>
  </si>
  <si>
    <t>WADJA NGASSA</t>
  </si>
  <si>
    <t>YRENE ELVIE</t>
  </si>
  <si>
    <t>P048616928000C</t>
  </si>
  <si>
    <t>MBECHE . ALIMATOU</t>
  </si>
  <si>
    <t>P089518529235P</t>
  </si>
  <si>
    <t>NWOSU ONYINYECHI</t>
  </si>
  <si>
    <t>P128712701024D</t>
  </si>
  <si>
    <t>M062517827480D</t>
  </si>
  <si>
    <t>SHABAZZ BUSINESS GROUP SARL</t>
  </si>
  <si>
    <t>SBG SZRL</t>
  </si>
  <si>
    <t>P019317710539L</t>
  </si>
  <si>
    <t>P068216161675U</t>
  </si>
  <si>
    <t>MUNGUO ALFRED CHIA</t>
  </si>
  <si>
    <t>VENTE APPAREILS INFORMATIQUES</t>
  </si>
  <si>
    <t>P108312409058R</t>
  </si>
  <si>
    <t>CHOUDJA TEDOM JEAN JACQUES</t>
  </si>
  <si>
    <t>"ETS ETEG VIDEO PLUS"</t>
  </si>
  <si>
    <t>P036217640645H</t>
  </si>
  <si>
    <t>GRACE ENJEL</t>
  </si>
  <si>
    <t>P040017544671B</t>
  </si>
  <si>
    <t>SENTIA NGWENI</t>
  </si>
  <si>
    <t>P107612756612R</t>
  </si>
  <si>
    <t>ESTHER GISELE</t>
  </si>
  <si>
    <t>P015800574210C</t>
  </si>
  <si>
    <t>P020317823398L</t>
  </si>
  <si>
    <t>MBERZA OUSMAN</t>
  </si>
  <si>
    <t>P030017961677J</t>
  </si>
  <si>
    <t>P109117759382E</t>
  </si>
  <si>
    <t>M032318104265P</t>
  </si>
  <si>
    <t>P048616313188S</t>
  </si>
  <si>
    <t>MINETTE GLADIS</t>
  </si>
  <si>
    <t>P048818026637U</t>
  </si>
  <si>
    <t>MANEPIE</t>
  </si>
  <si>
    <t>P128412116491N</t>
  </si>
  <si>
    <t>P087200337665N</t>
  </si>
  <si>
    <t>NOUOGUIA</t>
  </si>
  <si>
    <t>P122016733800C</t>
  </si>
  <si>
    <t>YOUSSOUFA EGUI</t>
  </si>
  <si>
    <t>P017517330538T</t>
  </si>
  <si>
    <t>P097916266544M</t>
  </si>
  <si>
    <t>MASTER CLETUS</t>
  </si>
  <si>
    <t>CHIDIEBELE ODOKWU</t>
  </si>
  <si>
    <t>P118817364477S</t>
  </si>
  <si>
    <t>M042416698786S</t>
  </si>
  <si>
    <t>DELTA FORCE BUSINESS</t>
  </si>
  <si>
    <t>DFB</t>
  </si>
  <si>
    <t>ETUDE- CONSEIL- FORMATION- PRESTATION DE SERVICES</t>
  </si>
  <si>
    <t>M061812723802M</t>
  </si>
  <si>
    <t>SOCIETE KALEO</t>
  </si>
  <si>
    <t>P126518016753K</t>
  </si>
  <si>
    <t>CÉLESTINE NANA EPSE FONGUIENG</t>
  </si>
  <si>
    <t>P078717669393F</t>
  </si>
  <si>
    <t>MAGNITO DONGMO</t>
  </si>
  <si>
    <t>M092217649405W</t>
  </si>
  <si>
    <t>PRO SAFETY ENGINEERING OIL AND GAZ</t>
  </si>
  <si>
    <t>PSEOG</t>
  </si>
  <si>
    <t>PRESTATION DE SERVICES, BTP, COMMERCE GÉNÉRAL,IMPORT-EXPORT...</t>
  </si>
  <si>
    <t>P069817784383S</t>
  </si>
  <si>
    <t>AZAH RITA MPONG</t>
  </si>
  <si>
    <t>P128814952532B</t>
  </si>
  <si>
    <t>BAYEME EPOUSE TCHOUPE NEGOU</t>
  </si>
  <si>
    <t>P016817163626B</t>
  </si>
  <si>
    <t>TCHINDA ROGER</t>
  </si>
  <si>
    <t>P109512314893S</t>
  </si>
  <si>
    <t>DONG BODAMBA</t>
  </si>
  <si>
    <t>P030516011415H</t>
  </si>
  <si>
    <t>UBA DAVID CHUKWU WMWKA</t>
  </si>
  <si>
    <t>P018000553565Y</t>
  </si>
  <si>
    <t>KOREMA MAMADOU</t>
  </si>
  <si>
    <t>P099016720557R</t>
  </si>
  <si>
    <t>HELEN MBUZA FOBAH</t>
  </si>
  <si>
    <t>P108018110598D</t>
  </si>
  <si>
    <t>Ngomsi épouse Simo</t>
  </si>
  <si>
    <t>P036618404781F</t>
  </si>
  <si>
    <t>KOUOKEM</t>
  </si>
  <si>
    <t>P097317970838R</t>
  </si>
  <si>
    <t>NDZODO ABOUDI</t>
  </si>
  <si>
    <t>P045300171892R</t>
  </si>
  <si>
    <t>FOTIE ANDRE</t>
  </si>
  <si>
    <t>ETS F.C.E.</t>
  </si>
  <si>
    <t>M102518110192X</t>
  </si>
  <si>
    <t>TITANIUM BROKERAGE SARL</t>
  </si>
  <si>
    <t>P049017480230F</t>
  </si>
  <si>
    <t>TENKENG MBONAZA FRANCIS</t>
  </si>
  <si>
    <t>P128912749329P</t>
  </si>
  <si>
    <t>MBO SAINT PAUL</t>
  </si>
  <si>
    <t>CHEZ SAINT PAUL</t>
  </si>
  <si>
    <t>P058712772632X</t>
  </si>
  <si>
    <t>LIAKOU</t>
  </si>
  <si>
    <t>MERMOS</t>
  </si>
  <si>
    <t>P019516628299J</t>
  </si>
  <si>
    <t>P069617040081A</t>
  </si>
  <si>
    <t>NGANGMBI ZUKIFIROU</t>
  </si>
  <si>
    <t>PERNDAP</t>
  </si>
  <si>
    <t>P089017985218N</t>
  </si>
  <si>
    <t>P039818371690F</t>
  </si>
  <si>
    <t>RODRICK FON</t>
  </si>
  <si>
    <t>P049517203595Q</t>
  </si>
  <si>
    <t>P027015427494B</t>
  </si>
  <si>
    <t>M102316393309N</t>
  </si>
  <si>
    <t>ASSOCIATION DES AMIS ACTIFS ET SOLIDAIRES D'OYACK</t>
  </si>
  <si>
    <t>2@SO</t>
  </si>
  <si>
    <t>P128716909899S</t>
  </si>
  <si>
    <t>M092417148628F</t>
  </si>
  <si>
    <t>P015712572515A</t>
  </si>
  <si>
    <t>M031200040776Z</t>
  </si>
  <si>
    <t>STE SERVICE RAPIDE SARL</t>
  </si>
  <si>
    <t>SERAPIDE SARL</t>
  </si>
  <si>
    <t>P098212374424J</t>
  </si>
  <si>
    <t>EMMANUEL BIENVENU</t>
  </si>
  <si>
    <t>P068416471342C</t>
  </si>
  <si>
    <t>MONG GABIN THOMAS LANDRY</t>
  </si>
  <si>
    <t>P025717662427H</t>
  </si>
  <si>
    <t>P116900226299C</t>
  </si>
  <si>
    <t>MADENOUE</t>
  </si>
  <si>
    <t>M088418241883B</t>
  </si>
  <si>
    <t>CENTRE DE SANTÉ INTÉGRÉ DE BOBOYO</t>
  </si>
  <si>
    <t>CSI BOBOYO</t>
  </si>
  <si>
    <t>P095717661404Y</t>
  </si>
  <si>
    <t>MAHAGOUA EPSE NOUTEGNI</t>
  </si>
  <si>
    <t>P058717731618C</t>
  </si>
  <si>
    <t>KENGNE TALLA.</t>
  </si>
  <si>
    <t>P108117730211A</t>
  </si>
  <si>
    <t>DJIOGANG WAMBA</t>
  </si>
  <si>
    <t>Ghislain Romeo</t>
  </si>
  <si>
    <t>P108217932978U</t>
  </si>
  <si>
    <t>M102518129662Z</t>
  </si>
  <si>
    <t>LAFABRIK CONSTRUCTION</t>
  </si>
  <si>
    <t>LAFCO SARLU</t>
  </si>
  <si>
    <t>P089217584810S</t>
  </si>
  <si>
    <t>ERIC FONYI</t>
  </si>
  <si>
    <t>M102316147965W</t>
  </si>
  <si>
    <t>KAMFOOD SARL</t>
  </si>
  <si>
    <t>P015118011534X</t>
  </si>
  <si>
    <t>P088617819150P</t>
  </si>
  <si>
    <t>KAMTCHUM</t>
  </si>
  <si>
    <t>P087416623605R</t>
  </si>
  <si>
    <t>ACHOH CHE(ETS ISGE)</t>
  </si>
  <si>
    <t>P088812286184W</t>
  </si>
  <si>
    <t>P028517851699E</t>
  </si>
  <si>
    <t>P015917891941S</t>
  </si>
  <si>
    <t>YOWOU EPSE KOUAM ROSE</t>
  </si>
  <si>
    <t>P030117638628S</t>
  </si>
  <si>
    <t>MOFOR LOIC BRIDGES TAYEH</t>
  </si>
  <si>
    <t>P029216371401D</t>
  </si>
  <si>
    <t>FEUNSO</t>
  </si>
  <si>
    <t>GISLEINE ANGELA</t>
  </si>
  <si>
    <t>BUILDING MATERIALS SUPPLY</t>
  </si>
  <si>
    <t>M112217729851X</t>
  </si>
  <si>
    <t>SUPPLY SOLUTIONS SARL ( S3-LTD )</t>
  </si>
  <si>
    <t>( S3-LTD )</t>
  </si>
  <si>
    <t>P115017460680Q</t>
  </si>
  <si>
    <t>P029616026551R</t>
  </si>
  <si>
    <t>DEMTOU</t>
  </si>
  <si>
    <t>ALLIANCE JERRY</t>
  </si>
  <si>
    <t>P019216312034T</t>
  </si>
  <si>
    <t>DORIS NOEL</t>
  </si>
  <si>
    <t>P067516621995D</t>
  </si>
  <si>
    <t>P016117600166N</t>
  </si>
  <si>
    <t>P059617866616X</t>
  </si>
  <si>
    <t>MAIDADI SAMBO</t>
  </si>
  <si>
    <t>M087612444748Q</t>
  </si>
  <si>
    <t>SAKER BAPTIST COLLEGE</t>
  </si>
  <si>
    <t>M052318285136Y</t>
  </si>
  <si>
    <t>F &amp; J SPLASH TECH INFOS USA (F &amp; J) SARL</t>
  </si>
  <si>
    <t>P046900208700Z</t>
  </si>
  <si>
    <t>P068518533712J</t>
  </si>
  <si>
    <t>CHARLOTTE AUGUSTINE</t>
  </si>
  <si>
    <t>P117316413008N</t>
  </si>
  <si>
    <t>OROCK SIMON ENOW</t>
  </si>
  <si>
    <t>(ETS PROTON SERVICES)</t>
  </si>
  <si>
    <t>M022218125996X</t>
  </si>
  <si>
    <t>ETS WUDIS</t>
  </si>
  <si>
    <t>WUDIS</t>
  </si>
  <si>
    <t>LABÉLISATION DES SITES WEB</t>
  </si>
  <si>
    <t>M062416862816H</t>
  </si>
  <si>
    <t>ASSOCIATION UNION DES CYBER JOURNALISTES DU CAMEROUN</t>
  </si>
  <si>
    <t>UCC</t>
  </si>
  <si>
    <t>P015700158489E</t>
  </si>
  <si>
    <t>P087717095323G</t>
  </si>
  <si>
    <t>MUKAM ALAIN DIEUDONNE</t>
  </si>
  <si>
    <t>P025600498667H</t>
  </si>
  <si>
    <t>MBOUKONG MADELEINE</t>
  </si>
  <si>
    <t>ETS ANIMATEX</t>
  </si>
  <si>
    <t>P047818538519G</t>
  </si>
  <si>
    <t>CHIMA IWU</t>
  </si>
  <si>
    <t>P057716299349Q</t>
  </si>
  <si>
    <t>ETIENNE LEROY</t>
  </si>
  <si>
    <t>M112015207429U</t>
  </si>
  <si>
    <t>ELESSA ET FILS SARL</t>
  </si>
  <si>
    <t>P095814130232E</t>
  </si>
  <si>
    <t>P128516807431C</t>
  </si>
  <si>
    <t>TRAORE ABBA</t>
  </si>
  <si>
    <t>M072517856796U</t>
  </si>
  <si>
    <t>FLOLIA EMPIRE SARL</t>
  </si>
  <si>
    <t>FE SARL</t>
  </si>
  <si>
    <t>P036112438397P</t>
  </si>
  <si>
    <t>TCHEUYO THERESETCHE</t>
  </si>
  <si>
    <t>TCHEUYO THERESE</t>
  </si>
  <si>
    <t>P039217328382C</t>
  </si>
  <si>
    <t>NYUYDZERNJO</t>
  </si>
  <si>
    <t>P085317725533K</t>
  </si>
  <si>
    <t>TELKIO</t>
  </si>
  <si>
    <t>P116717058535W</t>
  </si>
  <si>
    <t>P099718037586X</t>
  </si>
  <si>
    <t>MOMO TSANGUE</t>
  </si>
  <si>
    <t>P126116867605S</t>
  </si>
  <si>
    <t>GWETH NJAMBE</t>
  </si>
  <si>
    <t>M031817247818L</t>
  </si>
  <si>
    <t>LYCEE TECHNIQUE ET PROFESSIONNEL AGRICOLE DE YAGOUA</t>
  </si>
  <si>
    <t>P058517507529A</t>
  </si>
  <si>
    <t>P058616341993E</t>
  </si>
  <si>
    <t>MONGO EPOH</t>
  </si>
  <si>
    <t>CHYMENE JUSTINE</t>
  </si>
  <si>
    <t>P088617641971Z</t>
  </si>
  <si>
    <t>EBONKEING ESSELEM</t>
  </si>
  <si>
    <t>P088117195313T</t>
  </si>
  <si>
    <t>MESUMBE NGOME</t>
  </si>
  <si>
    <t>P109216998382K</t>
  </si>
  <si>
    <t>P049418086856H</t>
  </si>
  <si>
    <t>NZUTEIGBO MODESTA CHIDERA</t>
  </si>
  <si>
    <t>P128516078638A</t>
  </si>
  <si>
    <t>KAZE KOGNE</t>
  </si>
  <si>
    <t>VIRGINIE NICOLETE</t>
  </si>
  <si>
    <t>M082417037062Z</t>
  </si>
  <si>
    <t>ALTERNATIVES FOR HER</t>
  </si>
  <si>
    <t>P048112641988T</t>
  </si>
  <si>
    <t>KADJE LOWE ARMAND</t>
  </si>
  <si>
    <t>M082017069581Y</t>
  </si>
  <si>
    <t>SUCESSION ESSOMBA JUZELLE</t>
  </si>
  <si>
    <t>P016612405368Z</t>
  </si>
  <si>
    <t>FAYE SUSO</t>
  </si>
  <si>
    <t>ETS FAYE SUSO</t>
  </si>
  <si>
    <t>P010817861681C</t>
  </si>
  <si>
    <t>NGAPETE</t>
  </si>
  <si>
    <t>P015717991614K</t>
  </si>
  <si>
    <t>SOUNKE</t>
  </si>
  <si>
    <t>P019216616211X</t>
  </si>
  <si>
    <t>FAISSAL SAMBO</t>
  </si>
  <si>
    <t>M012517549133T</t>
  </si>
  <si>
    <t>TATECO GROUP OF COMPANIES LTD</t>
  </si>
  <si>
    <t>P117218094420D</t>
  </si>
  <si>
    <t>P109917226254S</t>
  </si>
  <si>
    <t>NYABEL</t>
  </si>
  <si>
    <t>MARIE DOUCYNE</t>
  </si>
  <si>
    <t>M072517968036A</t>
  </si>
  <si>
    <t>P089217163663B</t>
  </si>
  <si>
    <t>ESSOH ETONGUE ANNE</t>
  </si>
  <si>
    <t>ETS BUSINESS TRANSIT</t>
  </si>
  <si>
    <t>M032417178806Y</t>
  </si>
  <si>
    <t>SUCCESSION MOUMBE DEFFO JACQUES</t>
  </si>
  <si>
    <t>EMISSION MONETAIRE</t>
  </si>
  <si>
    <t>M117212676595Z</t>
  </si>
  <si>
    <t>BEAC- DIRECTION NATIONALE CAMEROUN</t>
  </si>
  <si>
    <t>BEAC - DN CAMEROUN</t>
  </si>
  <si>
    <t>P100018320096C</t>
  </si>
  <si>
    <t>P016012568630J</t>
  </si>
  <si>
    <t>ZABKENG NAGUEU ROSALIE</t>
  </si>
  <si>
    <t>M072416931184K</t>
  </si>
  <si>
    <t>AFRICA PAY SARL</t>
  </si>
  <si>
    <t>P059016874943T</t>
  </si>
  <si>
    <t>ARNAUD DIDIER</t>
  </si>
  <si>
    <t>P019717685008E</t>
  </si>
  <si>
    <t>DOVISTINE BIRMILIV</t>
  </si>
  <si>
    <t>P052718007024U</t>
  </si>
  <si>
    <t>( SW 704 BA )</t>
  </si>
  <si>
    <t>P127816474035J</t>
  </si>
  <si>
    <t>P048017769047K</t>
  </si>
  <si>
    <t>AGUELA</t>
  </si>
  <si>
    <t>LYDIE ELEONORE</t>
  </si>
  <si>
    <t>P010116608594N</t>
  </si>
  <si>
    <t>AKETEBE</t>
  </si>
  <si>
    <t>BESHILLINE NGOLEFAC</t>
  </si>
  <si>
    <t>M022416717114U</t>
  </si>
  <si>
    <t>COMITE DE DEVELOPPEMENT DU VILLAGE MIATSI</t>
  </si>
  <si>
    <t>P038812435886Q</t>
  </si>
  <si>
    <t>MEFANG BEKOLO PARFAIT</t>
  </si>
  <si>
    <t>ETS MEFANG</t>
  </si>
  <si>
    <t>P118918262536P</t>
  </si>
  <si>
    <t>GERADING RODRIGUE</t>
  </si>
  <si>
    <t>P077116985883X</t>
  </si>
  <si>
    <t>TACHUM EMMANUEL</t>
  </si>
  <si>
    <t>P028317934157Q</t>
  </si>
  <si>
    <t>(VNKKV18300A231996)</t>
  </si>
  <si>
    <t>P078612481033P</t>
  </si>
  <si>
    <t>TAKUETE TCHINDA</t>
  </si>
  <si>
    <t>P117900484524X</t>
  </si>
  <si>
    <t>NYONGLEMA ÉPSE TAMON ERNESTINE</t>
  </si>
  <si>
    <t>ETS DOB &amp; KENNE</t>
  </si>
  <si>
    <t>P059616929687Z</t>
  </si>
  <si>
    <t>DJUFO YEMELONG</t>
  </si>
  <si>
    <t>M050600023629J</t>
  </si>
  <si>
    <t>STE CIRTRANS SARL</t>
  </si>
  <si>
    <t>M090600021277N</t>
  </si>
  <si>
    <t>JOMIB SARL</t>
  </si>
  <si>
    <t>M099617257734G</t>
  </si>
  <si>
    <t>EP YOM</t>
  </si>
  <si>
    <t>P117017285626D</t>
  </si>
  <si>
    <t>SIMEON NSAME</t>
  </si>
  <si>
    <t>P118812484664J</t>
  </si>
  <si>
    <t>DINSI JULIUS KONSEH</t>
  </si>
  <si>
    <t>ETS JG'S CREATION</t>
  </si>
  <si>
    <t>P018312466958F</t>
  </si>
  <si>
    <t>GOUMAR KAMILOU</t>
  </si>
  <si>
    <t>ETS GOUMAR KAMILOU</t>
  </si>
  <si>
    <t>P058717225545L</t>
  </si>
  <si>
    <t>M112116699766F</t>
  </si>
  <si>
    <t>GOOGLE GAZ</t>
  </si>
  <si>
    <t>P119218477699W</t>
  </si>
  <si>
    <t>RACHEL ABIGAIL</t>
  </si>
  <si>
    <t>M072417062034R</t>
  </si>
  <si>
    <t>P067218467598J</t>
  </si>
  <si>
    <t>FRANCINE SYLVIANE</t>
  </si>
  <si>
    <t>IMAGERIE MEDICALE/FORMATION</t>
  </si>
  <si>
    <t>P056415113863Q</t>
  </si>
  <si>
    <t>GRAOUDA EPSE TEBERE</t>
  </si>
  <si>
    <t>HELENA TCHIOUNA</t>
  </si>
  <si>
    <t>M072014920470D</t>
  </si>
  <si>
    <t>KITAT CREATIONS</t>
  </si>
  <si>
    <t>KITAT</t>
  </si>
  <si>
    <t>CRÉATION DE MODÈLES ET ACCESSOIRES DE MODE; COMMERCIALISATION DES MODÈLES ET ACCESSOIRES DE MODE; IMPORTATION DE MATÉRIEL, OUTILS ET ACCESSOIRES DE CRÉATION EN STYLISME ET MODÉLISME; CRÉATION ET LA CO</t>
  </si>
  <si>
    <t>P110317734897Y</t>
  </si>
  <si>
    <t>FAIZATU</t>
  </si>
  <si>
    <t>P086300568887E</t>
  </si>
  <si>
    <t>YOSSA SERAPHINE</t>
  </si>
  <si>
    <t>M031816306388W</t>
  </si>
  <si>
    <t>GROUPE SCOLAIRE BILINGUE PRIVE LAÏC FOUO'O LA'AP</t>
  </si>
  <si>
    <t>P129416647950E</t>
  </si>
  <si>
    <t>P060017081836T</t>
  </si>
  <si>
    <t>DORAN KAH</t>
  </si>
  <si>
    <t>PRODUCTION-CORPORATION ARTISTES</t>
  </si>
  <si>
    <t>M021812677023L</t>
  </si>
  <si>
    <t>BIG DREAMS ENTERTAINMENT SARL</t>
  </si>
  <si>
    <t>BDE SARL</t>
  </si>
  <si>
    <t>M072518174520Q</t>
  </si>
  <si>
    <t>MUTUELLE DES AMIS SOLIDAIRES</t>
  </si>
  <si>
    <t>" M.A.S "</t>
  </si>
  <si>
    <t>P107112437510H</t>
  </si>
  <si>
    <t>MOUMIMIE ADAMOU</t>
  </si>
  <si>
    <t>ETS MOUMIMIE ADAMOU</t>
  </si>
  <si>
    <t>P069216729416T</t>
  </si>
  <si>
    <t>RENICK LOIC</t>
  </si>
  <si>
    <t>P070017754612U</t>
  </si>
  <si>
    <t>P106318303101E</t>
  </si>
  <si>
    <t>NGOSSO JEAN FRANCOIS</t>
  </si>
  <si>
    <t>P056317607930L</t>
  </si>
  <si>
    <t>M031717240410M</t>
  </si>
  <si>
    <t>G B S BASSO</t>
  </si>
  <si>
    <t>P128217379222A</t>
  </si>
  <si>
    <t>IGWE UCHENNA</t>
  </si>
  <si>
    <t>P037117754646R</t>
  </si>
  <si>
    <t>TCHINDA LONKONG</t>
  </si>
  <si>
    <t>P119816956172W</t>
  </si>
  <si>
    <t>BERI VANISA</t>
  </si>
  <si>
    <t>P068915107584N</t>
  </si>
  <si>
    <t>IBRAHIMA BOBBO OUSMAN</t>
  </si>
  <si>
    <t>P039717502913N</t>
  </si>
  <si>
    <t>PEKE GUOSSI</t>
  </si>
  <si>
    <t>P019214866100M</t>
  </si>
  <si>
    <t>PATRICE CYRILLE</t>
  </si>
  <si>
    <t>P028617862176S</t>
  </si>
  <si>
    <t>MAFFO TSOPTI</t>
  </si>
  <si>
    <t>P028417126490P</t>
  </si>
  <si>
    <t>DORISSE DIANE</t>
  </si>
  <si>
    <t>P097717084076D</t>
  </si>
  <si>
    <t>BILLE BASSOUACK</t>
  </si>
  <si>
    <t>P126117350402G</t>
  </si>
  <si>
    <t>P089616229225F</t>
  </si>
  <si>
    <t>ONDOUA MARQUISE.</t>
  </si>
  <si>
    <t>P075713065855X</t>
  </si>
  <si>
    <t>M062318479306X</t>
  </si>
  <si>
    <t>LAKO SARL</t>
  </si>
  <si>
    <t>P117516414155S</t>
  </si>
  <si>
    <t>MANJOH EPSE NGUI</t>
  </si>
  <si>
    <t>MARIANE(ETS HOPE HOLDING)</t>
  </si>
  <si>
    <t>PRESTATION DE SERVICE-BTP- CG</t>
  </si>
  <si>
    <t>P118217051215M</t>
  </si>
  <si>
    <t>ALHADJ YAHYA LIMAN</t>
  </si>
  <si>
    <t>(ETS YAHYA LIMAN)</t>
  </si>
  <si>
    <t>M082518160167N</t>
  </si>
  <si>
    <t>MY SANTUARY COMPANY LTD</t>
  </si>
  <si>
    <t>P067918094379M</t>
  </si>
  <si>
    <t>DEMFACK NGUIMAFACK</t>
  </si>
  <si>
    <t>P019216467291U</t>
  </si>
  <si>
    <t>DJOKO POSSEA</t>
  </si>
  <si>
    <t>ARIS LEONEL</t>
  </si>
  <si>
    <t>P098017681276R</t>
  </si>
  <si>
    <t>ADZABA EPSE NAMENI</t>
  </si>
  <si>
    <t>P127216752699Q</t>
  </si>
  <si>
    <t>ZUH EPSE NDIFORCHU VICTORINE</t>
  </si>
  <si>
    <t>P026212577609J</t>
  </si>
  <si>
    <t>P077416412500P</t>
  </si>
  <si>
    <t>KOBLA II</t>
  </si>
  <si>
    <t>P122015958282F</t>
  </si>
  <si>
    <t>MBUEHA YANNICK STEPHANE</t>
  </si>
  <si>
    <t>P069618330471X</t>
  </si>
  <si>
    <t>NKAINEN EVUDIA YENGWA</t>
  </si>
  <si>
    <t>M102417140758E</t>
  </si>
  <si>
    <t>FARINES DU CAMEROUN SARL</t>
  </si>
  <si>
    <t>FDC SARL</t>
  </si>
  <si>
    <t>PRODUCTION, TRANSFORMATION ET COMMERCIALISATION DES PRODUITS AGRO-SYLVO ET PASTORAUX, COMMERCE GÉNÉRAL ET PRESTATIONS DE SERVICES</t>
  </si>
  <si>
    <t>P019716047579S</t>
  </si>
  <si>
    <t>P096217064394J</t>
  </si>
  <si>
    <t>BIYIHA MARIE JACQUELINE</t>
  </si>
  <si>
    <t>P129516266504A</t>
  </si>
  <si>
    <t>DEELE</t>
  </si>
  <si>
    <t>M072017545798R</t>
  </si>
  <si>
    <t>ASSOCIATION HEPHZIBAH ORGANIZATION</t>
  </si>
  <si>
    <t>HEPHORG</t>
  </si>
  <si>
    <t>P010016494491L</t>
  </si>
  <si>
    <t>EMMANUEL VUNAIN</t>
  </si>
  <si>
    <t>P069418357722A</t>
  </si>
  <si>
    <t>P019817938078N</t>
  </si>
  <si>
    <t>ALEMACHA NADIEGE</t>
  </si>
  <si>
    <t>P066918359539M</t>
  </si>
  <si>
    <t>MAMMA ÉPOUSE BOBBO BAKARY ASTABARKA</t>
  </si>
  <si>
    <t>P016500167835U</t>
  </si>
  <si>
    <t>P048317978674J</t>
  </si>
  <si>
    <t>LAFORTUNE SENITILE</t>
  </si>
  <si>
    <t>P026900377062D</t>
  </si>
  <si>
    <t>POLINUS ALBERT</t>
  </si>
  <si>
    <t>M042316099039G</t>
  </si>
  <si>
    <t>ETS LE GRILLON</t>
  </si>
  <si>
    <t>P019417990225W</t>
  </si>
  <si>
    <t>P057816819022A</t>
  </si>
  <si>
    <t>PRODUCTION SEMENCES D'OIGNON</t>
  </si>
  <si>
    <t>M092316370966A</t>
  </si>
  <si>
    <t>SOCIETE COOPERATIVE AVEC CONSEIL D'ADMINISTRATION DES PRODUCTEURS DE SEMENCES D'OIGNON</t>
  </si>
  <si>
    <t>COOPCA SCOOPSPROAGUI</t>
  </si>
  <si>
    <t>P053912262186F</t>
  </si>
  <si>
    <t>KUENEKAM</t>
  </si>
  <si>
    <t>P010117834043H</t>
  </si>
  <si>
    <t>P059818067126D</t>
  </si>
  <si>
    <t>MBOUOMBOUO MBOLUH.</t>
  </si>
  <si>
    <t>AHMED NOUR</t>
  </si>
  <si>
    <t>P086412404553X</t>
  </si>
  <si>
    <t>LONTSI DONGMO EPSEE TSOBENG</t>
  </si>
  <si>
    <t>PECHE MARITIME/Hôtel non classé</t>
  </si>
  <si>
    <t>M082517955621E</t>
  </si>
  <si>
    <t>GLOBAL OFFSHORE DIVING AND CONSULTING SERVICES LTD</t>
  </si>
  <si>
    <t>(GODCS LTD)</t>
  </si>
  <si>
    <t>P057715146138C</t>
  </si>
  <si>
    <t>MAFOUO EPOUSE SOHAFOUO</t>
  </si>
  <si>
    <t>P087616731232Y</t>
  </si>
  <si>
    <t>MATSIDA NAOMIE</t>
  </si>
  <si>
    <t>(ETS NAOMIE SAA GENERAL TRADING)</t>
  </si>
  <si>
    <t>M012618353349Z</t>
  </si>
  <si>
    <t>JDL SERVICES SARL</t>
  </si>
  <si>
    <t>P122017537924L</t>
  </si>
  <si>
    <t>RAMCEL ASHIME ANGONO</t>
  </si>
  <si>
    <t>P069716380792Z</t>
  </si>
  <si>
    <t>GEMUH MATHILDA</t>
  </si>
  <si>
    <t>MUNSHU</t>
  </si>
  <si>
    <t>P116417963846E</t>
  </si>
  <si>
    <t>KAMVOU</t>
  </si>
  <si>
    <t>LOUIS ROLAIN</t>
  </si>
  <si>
    <t>P049317506917X</t>
  </si>
  <si>
    <t>P038312264971Q</t>
  </si>
  <si>
    <t>NTCHANHOU SIME</t>
  </si>
  <si>
    <t>CARINE ZITA</t>
  </si>
  <si>
    <t>P014700096403Q</t>
  </si>
  <si>
    <t>NGUEKAM EP KAMGA ELISE</t>
  </si>
  <si>
    <t>ETS NGUEKAM EP KAMGA ELISE</t>
  </si>
  <si>
    <t>P056817578282L</t>
  </si>
  <si>
    <t>NDECK ÉPOUSE MUNCHOH</t>
  </si>
  <si>
    <t>FRIDA EMBUTI</t>
  </si>
  <si>
    <t>P117718170631P</t>
  </si>
  <si>
    <t>YABODI</t>
  </si>
  <si>
    <t>M071516200285H</t>
  </si>
  <si>
    <t>FULLNESS LAY PRIVATE INTERNATIONAL BILINGUAL NURSERY AND PRIMARY SCHOOL</t>
  </si>
  <si>
    <t>P029512489491J</t>
  </si>
  <si>
    <t>P116712466301N</t>
  </si>
  <si>
    <t>DJOUDA HELENE</t>
  </si>
  <si>
    <t>P058918470220P</t>
  </si>
  <si>
    <t>KAMOGNE   TAGNE</t>
  </si>
  <si>
    <t>CEDRIC  THIBAUT</t>
  </si>
  <si>
    <t>P017917364186A</t>
  </si>
  <si>
    <t>P067313275351L</t>
  </si>
  <si>
    <t>MEKOUDOM DESIRE</t>
  </si>
  <si>
    <t>(ETS SAPHIRMED SOLUTION)</t>
  </si>
  <si>
    <t>P010316995893Z</t>
  </si>
  <si>
    <t>CHARLY WILFRID</t>
  </si>
  <si>
    <t>P042416948271J</t>
  </si>
  <si>
    <t>P116615782818G</t>
  </si>
  <si>
    <t>P058517277627S</t>
  </si>
  <si>
    <t>P019715171076L</t>
  </si>
  <si>
    <t>MAPONG</t>
  </si>
  <si>
    <t>PRISCILLE LINDA</t>
  </si>
  <si>
    <t>M022116305494P</t>
  </si>
  <si>
    <t>SUCCESSION MENEWA YVONNE</t>
  </si>
  <si>
    <t>P119217762597F</t>
  </si>
  <si>
    <t>TCHIOFFOUO YEMDJIE</t>
  </si>
  <si>
    <t>KARIOLE</t>
  </si>
  <si>
    <t>M080716657903A</t>
  </si>
  <si>
    <t>LYCÉE BILINGUE DE KYÉ-OSSI</t>
  </si>
  <si>
    <t>LYBIKO</t>
  </si>
  <si>
    <t>P036718565150T</t>
  </si>
  <si>
    <t>NGUEMNING</t>
  </si>
  <si>
    <t>P035800040457G</t>
  </si>
  <si>
    <t>ARMAND GILBERT</t>
  </si>
  <si>
    <t>P049017884657S</t>
  </si>
  <si>
    <t>MATTEW</t>
  </si>
  <si>
    <t>P017317587235Z</t>
  </si>
  <si>
    <t>AMOA MBOLO</t>
  </si>
  <si>
    <t>GENEVIÈVE GEORGETTE</t>
  </si>
  <si>
    <t>P129118590232Q</t>
  </si>
  <si>
    <t>M052218011099B</t>
  </si>
  <si>
    <t>EASY PARTNERS CONSULTING SARL</t>
  </si>
  <si>
    <t>P018417645928Z</t>
  </si>
  <si>
    <t>DEUKAK EPOUSE NEWOUO</t>
  </si>
  <si>
    <t>SALOMEE FLORE</t>
  </si>
  <si>
    <t>P098817526537M</t>
  </si>
  <si>
    <t>P019118050768Z</t>
  </si>
  <si>
    <t>Issoufou</t>
  </si>
  <si>
    <t>P017600574926B</t>
  </si>
  <si>
    <t>MASSOH TAKAM</t>
  </si>
  <si>
    <t>ANNIE ROMANCE</t>
  </si>
  <si>
    <t>P027416299306H</t>
  </si>
  <si>
    <t>P038316816704J</t>
  </si>
  <si>
    <t>IVO KONGSI</t>
  </si>
  <si>
    <t>P018218192247Q</t>
  </si>
  <si>
    <t>NANGA BITOGO</t>
  </si>
  <si>
    <t>P017617645194Y</t>
  </si>
  <si>
    <t>FOBESO</t>
  </si>
  <si>
    <t>M122018623711Y</t>
  </si>
  <si>
    <t>CES DE SABONGARI GAROUA</t>
  </si>
  <si>
    <t>M092316074085Q</t>
  </si>
  <si>
    <t>SUD LOGISTICS SARL</t>
  </si>
  <si>
    <t>"SUDLOG"</t>
  </si>
  <si>
    <t>P026517073540R</t>
  </si>
  <si>
    <t>DJIKA OUMAROU</t>
  </si>
  <si>
    <t>P078418602109U</t>
  </si>
  <si>
    <t>MESSI AMOUGOU</t>
  </si>
  <si>
    <t>ANDRE AIME JUNIOR</t>
  </si>
  <si>
    <t>P117816775785Z</t>
  </si>
  <si>
    <t>YESSOFA</t>
  </si>
  <si>
    <t>P115015464544L</t>
  </si>
  <si>
    <t>TCHAKOUO</t>
  </si>
  <si>
    <t>P099917668094X</t>
  </si>
  <si>
    <t>P089616634971H</t>
  </si>
  <si>
    <t>HELENE CAROLE SIEWEN</t>
  </si>
  <si>
    <t>P019218274145K</t>
  </si>
  <si>
    <t>M011612487225Z</t>
  </si>
  <si>
    <t>STE RESEAU DES EXPERTS SARL</t>
  </si>
  <si>
    <t>"RESEAU DES EXPERTS"SARL</t>
  </si>
  <si>
    <t>P037700453601N</t>
  </si>
  <si>
    <t>M102418139422H</t>
  </si>
  <si>
    <t>PROJET DE REHABILITATION ET D'EXTENSION DE LA STATION DE PRODUCTION D'EAU POTABLE DE JAPOMA</t>
  </si>
  <si>
    <t>TRAVAUX DE RÉHABILITATION ET EXTENSION DE LA STATION DE PRODUCTION D'EAU</t>
  </si>
  <si>
    <t>PRESTATION DE SERVICE-INFORGRAPHIE</t>
  </si>
  <si>
    <t>M022416407528J</t>
  </si>
  <si>
    <t>UNIVERS GRAPHIC</t>
  </si>
  <si>
    <t>P078318533621F</t>
  </si>
  <si>
    <t>BASSOB</t>
  </si>
  <si>
    <t>P116617878173W</t>
  </si>
  <si>
    <t>P015000054806L</t>
  </si>
  <si>
    <t>KENFACK THERESE</t>
  </si>
  <si>
    <t>M112217734208D</t>
  </si>
  <si>
    <t>ODISSEY COMPANY SARL PLURIPERSONNELLE</t>
  </si>
  <si>
    <t>P030616680789Y</t>
  </si>
  <si>
    <t>KUETE FEUTSOP</t>
  </si>
  <si>
    <t>M031812696725F</t>
  </si>
  <si>
    <t>ALBERT THEODORE MAHOP ENTERPRISE</t>
  </si>
  <si>
    <t>P087717957782C</t>
  </si>
  <si>
    <t>DEUSSU DE MONGOUE</t>
  </si>
  <si>
    <t>MARIE BELISE</t>
  </si>
  <si>
    <t>P044900142083C</t>
  </si>
  <si>
    <t>NGO WAHNYO</t>
  </si>
  <si>
    <t>GPE SCOL LES BIQUETINS</t>
  </si>
  <si>
    <t>P018817635078G</t>
  </si>
  <si>
    <t>P127812720215A</t>
  </si>
  <si>
    <t>THOMAS XAVIER</t>
  </si>
  <si>
    <t>P097616252480B</t>
  </si>
  <si>
    <t>KUITCHOU JEAN CALVIN</t>
  </si>
  <si>
    <t>M012416336160G</t>
  </si>
  <si>
    <t>SOCIÉTÉ "GLASS CENTER SERVICES" SARL</t>
  </si>
  <si>
    <t>P019817793564U</t>
  </si>
  <si>
    <t>MABE EPSE CHOUPE</t>
  </si>
  <si>
    <t>BRUCELLE</t>
  </si>
  <si>
    <t>P039717446932W</t>
  </si>
  <si>
    <t>P126717131693L</t>
  </si>
  <si>
    <t>DJOUEKOU</t>
  </si>
  <si>
    <t>P109312444815G</t>
  </si>
  <si>
    <t>HOUSSEINI YACOUBOU</t>
  </si>
  <si>
    <t>P017017649937U</t>
  </si>
  <si>
    <t>P067116415355U</t>
  </si>
  <si>
    <t>NGUEKENG EPSE ASSONA</t>
  </si>
  <si>
    <t>P018512710417J</t>
  </si>
  <si>
    <t>P069116826902Z</t>
  </si>
  <si>
    <t>P048318585645P</t>
  </si>
  <si>
    <t>BOGNENG</t>
  </si>
  <si>
    <t>PREST/SCES-CONSULTANT-UNIVERSITAIRE</t>
  </si>
  <si>
    <t>P055912404254M</t>
  </si>
  <si>
    <t>NJITCHOUA ROGER</t>
  </si>
  <si>
    <t>ETS NJITCHOUA CONSEIL</t>
  </si>
  <si>
    <t>M121814335173S</t>
  </si>
  <si>
    <t>GPE SCOL BIL LES VERGERS</t>
  </si>
  <si>
    <t>P079318511439Y</t>
  </si>
  <si>
    <t>TCHUENGMENY</t>
  </si>
  <si>
    <t>P098217946774J</t>
  </si>
  <si>
    <t>NGANKAM ADVINE TECLAIRE</t>
  </si>
  <si>
    <t>( JTDKW283X00044668 )</t>
  </si>
  <si>
    <t>M110517656011A</t>
  </si>
  <si>
    <t>ASSOCIATION DES RESSORTISSANTS BANGOU DE BAFANG</t>
  </si>
  <si>
    <t>M101000034216A</t>
  </si>
  <si>
    <t>FAYA-HOLDING SCP</t>
  </si>
  <si>
    <t>M012117075021C</t>
  </si>
  <si>
    <t>STE COOPERATIVE SIMPLIFIEE DES PRODUCTEURS DE COTON DE GANGABG</t>
  </si>
  <si>
    <t>SCOOPS JUMHAY</t>
  </si>
  <si>
    <t>M062017250570J</t>
  </si>
  <si>
    <t>LYCEE BILINGUE DE SA'A</t>
  </si>
  <si>
    <t>P089618256177S</t>
  </si>
  <si>
    <t>FEUDJIO ZOYIM</t>
  </si>
  <si>
    <t>CAREL LIMA</t>
  </si>
  <si>
    <t>P026800086880H</t>
  </si>
  <si>
    <t>NJAMPOU EPSEE NAKONG APOLLINE</t>
  </si>
  <si>
    <t>ETS LA BETELGEUSE</t>
  </si>
  <si>
    <t>P018118473564L</t>
  </si>
  <si>
    <t>P069518299996X</t>
  </si>
  <si>
    <t>RÉGINE ARMELLE</t>
  </si>
  <si>
    <t>P019317545999S</t>
  </si>
  <si>
    <t>M082015172296Y</t>
  </si>
  <si>
    <t>GROUPE SCOLAIRE BILINGUE PRIVRE LAIC SOFT EDUCATION</t>
  </si>
  <si>
    <t>GSBPL SOFT EDUCATION</t>
  </si>
  <si>
    <t>P067416844309W</t>
  </si>
  <si>
    <t>KENDE ZOULEATOU ÉPOUSE GARBA</t>
  </si>
  <si>
    <t>P060217519149M</t>
  </si>
  <si>
    <t>NSENGLANG NKOT</t>
  </si>
  <si>
    <t>MIRICE LUTRESSE</t>
  </si>
  <si>
    <t>P069616490038Y</t>
  </si>
  <si>
    <t>P038216122402E</t>
  </si>
  <si>
    <t>IBRAHIMA YOUBA SALL</t>
  </si>
  <si>
    <t>P018016431378Z</t>
  </si>
  <si>
    <t>THEOPHIL DODEY</t>
  </si>
  <si>
    <t>P108216228423M</t>
  </si>
  <si>
    <t>P020318071699S</t>
  </si>
  <si>
    <t>Fouedjeu</t>
  </si>
  <si>
    <t>Rochinel ivan</t>
  </si>
  <si>
    <t>COURT OF FIRST INSTANCE LIMBE</t>
  </si>
  <si>
    <t>M017217675788T</t>
  </si>
  <si>
    <t>M060618124386Q</t>
  </si>
  <si>
    <t>GROUPE SCOLAIRE BILINGUE NDEMA</t>
  </si>
  <si>
    <t>M031717236766J</t>
  </si>
  <si>
    <t>ECOLE PUBLIQUE DE NGALAN-COMICE</t>
  </si>
  <si>
    <t>M032416649227J</t>
  </si>
  <si>
    <t>SUCCESSION AYANTS-DROIT FAMILLE MODO</t>
  </si>
  <si>
    <t>P098317704007C</t>
  </si>
  <si>
    <t>EKWE  NDIALLE  TERENCE</t>
  </si>
  <si>
    <t>M112417293703K</t>
  </si>
  <si>
    <t>LEADER PLUS DISTRIBUTION SARL</t>
  </si>
  <si>
    <t>LPD</t>
  </si>
  <si>
    <t>P058214599119G</t>
  </si>
  <si>
    <t>MONTADOUNG</t>
  </si>
  <si>
    <t>P117518531819H</t>
  </si>
  <si>
    <t>CHIAGUEU MOUGOUE</t>
  </si>
  <si>
    <t>P109618306286E</t>
  </si>
  <si>
    <t>KAMGANG GANGUM</t>
  </si>
  <si>
    <t>CLOVIS DURAND</t>
  </si>
  <si>
    <t>M092417082524C</t>
  </si>
  <si>
    <t>CENTRE MEDICAL LA SENTINELLE SARL</t>
  </si>
  <si>
    <t>LA SENTINELLE SARL</t>
  </si>
  <si>
    <t>SOUTIEN SPIRITUEL AUX FIDÈLES</t>
  </si>
  <si>
    <t>M107417546172H</t>
  </si>
  <si>
    <t>ÉGLISE ÉVANGÉLIQUE DU CAMEROUN (PAROISSE D'AKONOLINGA)</t>
  </si>
  <si>
    <t>P068117681754X</t>
  </si>
  <si>
    <t>P058600493936D</t>
  </si>
  <si>
    <t>(ETS FAKI GLOBALE)</t>
  </si>
  <si>
    <t>P065518532713W</t>
  </si>
  <si>
    <t>SHIMBOM YOYO</t>
  </si>
  <si>
    <t>MARY MEDIATRIX</t>
  </si>
  <si>
    <t>P076100212178R</t>
  </si>
  <si>
    <t>MBEULEFACK VLERIE</t>
  </si>
  <si>
    <t>ETS MBEULEFACK VLERIE</t>
  </si>
  <si>
    <t>M112117026828R</t>
  </si>
  <si>
    <t>MATERIELS ET SERVICES INDUSTRIELS</t>
  </si>
  <si>
    <t>P122015949265S</t>
  </si>
  <si>
    <t>HEALTH PHARMACEUTICAL COMPANY S/C YOUSSE SYLVAIN</t>
  </si>
  <si>
    <t>P047517108311K</t>
  </si>
  <si>
    <t>MENEWA KAPTOUOM</t>
  </si>
  <si>
    <t>SYBELLE</t>
  </si>
  <si>
    <t>P077118254893D</t>
  </si>
  <si>
    <t>P097815981780M</t>
  </si>
  <si>
    <t>OUMAROU &lt;&lt; ETS FADA FILS &gt;&gt;</t>
  </si>
  <si>
    <t>P038016015277D</t>
  </si>
  <si>
    <t>ZONIPOH YENJANG</t>
  </si>
  <si>
    <t>P019012314215T</t>
  </si>
  <si>
    <t>TOUDAI LISSOU</t>
  </si>
  <si>
    <t>P118818254880R</t>
  </si>
  <si>
    <t>SAKWE  WILLIAM  METTA</t>
  </si>
  <si>
    <t>P108917080173H</t>
  </si>
  <si>
    <t>EUNICE NGWINWI</t>
  </si>
  <si>
    <t>P098012675690B</t>
  </si>
  <si>
    <t>ETS GENERAL SOLUTIONS</t>
  </si>
  <si>
    <t>P018116622900H</t>
  </si>
  <si>
    <t>SAIBOU NOUHOU</t>
  </si>
  <si>
    <t>P047617792134S</t>
  </si>
  <si>
    <t>FAMMENE OLGA LORICE (REJETS BOIS)</t>
  </si>
  <si>
    <t>P048018522740T</t>
  </si>
  <si>
    <t>DOHO TCHOKONTEU</t>
  </si>
  <si>
    <t>P018200529081M</t>
  </si>
  <si>
    <t>P049415213964R</t>
  </si>
  <si>
    <t>GUETSAP ASSONFACK</t>
  </si>
  <si>
    <t>ALAIN ARNOLD</t>
  </si>
  <si>
    <t>P122017055523D</t>
  </si>
  <si>
    <t>TIAGUEU MAMBOU DARIUS MERLIN 699898104</t>
  </si>
  <si>
    <t>P048218223499Q</t>
  </si>
  <si>
    <t>NZEUKOUE</t>
  </si>
  <si>
    <t>ALAIN-CHAMFORD</t>
  </si>
  <si>
    <t>P118917590274L</t>
  </si>
  <si>
    <t>PIMACHI JULIA NGAMANI</t>
  </si>
  <si>
    <t>P127716109601P</t>
  </si>
  <si>
    <t>TAMEGHE NEMBOT</t>
  </si>
  <si>
    <t>BAUVARICE</t>
  </si>
  <si>
    <t>P028512437290K</t>
  </si>
  <si>
    <t>FOUOMENE ELISE</t>
  </si>
  <si>
    <t>P019418596196Z</t>
  </si>
  <si>
    <t>TANGOU SANGOU</t>
  </si>
  <si>
    <t>P038017416740X</t>
  </si>
  <si>
    <t>ARMEL CLAIRE</t>
  </si>
  <si>
    <t>P128517860952Z</t>
  </si>
  <si>
    <t>PARFUMERIE+VBA</t>
  </si>
  <si>
    <t>P117512328347U</t>
  </si>
  <si>
    <t>RACHEL PRENATAL</t>
  </si>
  <si>
    <t>P105814333228P</t>
  </si>
  <si>
    <t>BEDIME BEDIME</t>
  </si>
  <si>
    <t>ETS FUTURE SERVICES</t>
  </si>
  <si>
    <t>P119118255402G</t>
  </si>
  <si>
    <t>DIPOKO NGIJO</t>
  </si>
  <si>
    <t>GWLADYS LIONEL</t>
  </si>
  <si>
    <t>P025615251589Q</t>
  </si>
  <si>
    <t>"ETS A.D"</t>
  </si>
  <si>
    <t>P067616458924A</t>
  </si>
  <si>
    <t>P037500290593U</t>
  </si>
  <si>
    <t>IKPECHUKWU OBU HENRIETTE</t>
  </si>
  <si>
    <t>ETS HIO</t>
  </si>
  <si>
    <t>P117616300323M</t>
  </si>
  <si>
    <t>P077515160732A</t>
  </si>
  <si>
    <t>TCHEUTCHOUA RACHEL FLORE EPOUSE KUATSE</t>
  </si>
  <si>
    <t>P017515278493Q</t>
  </si>
  <si>
    <t>BETCHEM HUGUES</t>
  </si>
  <si>
    <t>M072317217700M</t>
  </si>
  <si>
    <t>P106515270400S</t>
  </si>
  <si>
    <t>HERMÈS WILLIAM</t>
  </si>
  <si>
    <t>P068112496537X</t>
  </si>
  <si>
    <t>ROGER ERIC</t>
  </si>
  <si>
    <t>P027716027215S</t>
  </si>
  <si>
    <t>M092518092699Z</t>
  </si>
  <si>
    <t>RESEAU DES EXPERTS SARL</t>
  </si>
  <si>
    <t>P029616844789R</t>
  </si>
  <si>
    <t>P016415597245X</t>
  </si>
  <si>
    <t>P098316705328A</t>
  </si>
  <si>
    <t>EKWO FRANKLIN</t>
  </si>
  <si>
    <t>MBOKI</t>
  </si>
  <si>
    <t>P039517843975Y</t>
  </si>
  <si>
    <t>hhmjhg</t>
  </si>
  <si>
    <t>fdg</t>
  </si>
  <si>
    <t>P049318542742L</t>
  </si>
  <si>
    <t>P129016656448Q</t>
  </si>
  <si>
    <t>.NETEDEM YVES JORDAN</t>
  </si>
  <si>
    <t>ETS NPSS</t>
  </si>
  <si>
    <t>P018216774194T</t>
  </si>
  <si>
    <t>THÉRÈSE GRACE</t>
  </si>
  <si>
    <t>M031916358001U</t>
  </si>
  <si>
    <t>TOGETHER TO WIN SARL</t>
  </si>
  <si>
    <t>P128612568280J</t>
  </si>
  <si>
    <t>BOUKEU YIMELONG DOLLY JOELLE</t>
  </si>
  <si>
    <t>P018914414824N</t>
  </si>
  <si>
    <t>MEDEMGNE DEFFO SIDOINE JUDICAELLE</t>
  </si>
  <si>
    <t>VOMMERCANT</t>
  </si>
  <si>
    <t>P088517601165K</t>
  </si>
  <si>
    <t>HENRI BRUNO</t>
  </si>
  <si>
    <t>P037300302150H</t>
  </si>
  <si>
    <t>DEUDJIEU EP LIESSI</t>
  </si>
  <si>
    <t>ETS DEUDJIEU EP LIESSI</t>
  </si>
  <si>
    <t>M010516605590C</t>
  </si>
  <si>
    <t>LYCÉE BILINGUE DE BAFIA</t>
  </si>
  <si>
    <t>P017215976462U</t>
  </si>
  <si>
    <t>AIMIN</t>
  </si>
  <si>
    <t>P028518467289Q</t>
  </si>
  <si>
    <t>DJOMO KOUANANG</t>
  </si>
  <si>
    <t>ROMARIC FABRICE</t>
  </si>
  <si>
    <t>M052517756642K</t>
  </si>
  <si>
    <t>ETS FLACH SERVICES</t>
  </si>
  <si>
    <t>M071316638367X</t>
  </si>
  <si>
    <t>LYCÉE DE KOURGUI</t>
  </si>
  <si>
    <t>LYKOURG</t>
  </si>
  <si>
    <t>P038117750668A</t>
  </si>
  <si>
    <t>MAMO TAMSU</t>
  </si>
  <si>
    <t>P079016574044L</t>
  </si>
  <si>
    <t>P018817550920B</t>
  </si>
  <si>
    <t>MOUSTAPHA NASSER</t>
  </si>
  <si>
    <t>(ETS DAOUDOU &amp; FILS)</t>
  </si>
  <si>
    <t>P058116280236R</t>
  </si>
  <si>
    <t>MANBUH</t>
  </si>
  <si>
    <t>P039018559317Y</t>
  </si>
  <si>
    <t>P058000533433T</t>
  </si>
  <si>
    <t>FOKOUA BOULA RODRIGUE</t>
  </si>
  <si>
    <t>ETS BOURSE DU SAVOIR PLUS</t>
  </si>
  <si>
    <t>P108117598347Q</t>
  </si>
  <si>
    <t>TATSINKE NGADJOU EPSE HAPPI</t>
  </si>
  <si>
    <t>ALVINE BELISE</t>
  </si>
  <si>
    <t>IMPRIMERIE/SERIGRAPHIE/MAINTENANCE</t>
  </si>
  <si>
    <t>P058711696336T</t>
  </si>
  <si>
    <t>MOSSE EUDES KEVIN</t>
  </si>
  <si>
    <t>"ETS MOSS COMMUNICATION"</t>
  </si>
  <si>
    <t>P108016423822R</t>
  </si>
  <si>
    <t>UDEAGBALA AZUKA EMMANUEL</t>
  </si>
  <si>
    <t>ETS EMMANU FROID</t>
  </si>
  <si>
    <t>P067216275163K</t>
  </si>
  <si>
    <t>KAKIDIRINGA</t>
  </si>
  <si>
    <t>KATALA</t>
  </si>
  <si>
    <t>P119117834351J</t>
  </si>
  <si>
    <t>NYA TCHOUAH PATRICK ROMEO</t>
  </si>
  <si>
    <t>P077015315226H</t>
  </si>
  <si>
    <t>KEMAYO WAFO</t>
  </si>
  <si>
    <t>P098918442087N</t>
  </si>
  <si>
    <t>MBIANDJI NAJA MESMERIE EPSE TABI</t>
  </si>
  <si>
    <t>P030017744551A</t>
  </si>
  <si>
    <t>NOUBOH TONKEP</t>
  </si>
  <si>
    <t>WILFRIED BRANDON</t>
  </si>
  <si>
    <t>M061812711544N</t>
  </si>
  <si>
    <t>CENTRAL ASIA DEVELOPMENT GROUP CAMEROON COMPANY LIMITED</t>
  </si>
  <si>
    <t>P037715263807Z</t>
  </si>
  <si>
    <t>NDALO</t>
  </si>
  <si>
    <t>P078017320953S</t>
  </si>
  <si>
    <t>SYLVIA NNEKA</t>
  </si>
  <si>
    <t>P049418132045E</t>
  </si>
  <si>
    <t>P019618026529X</t>
  </si>
  <si>
    <t>NOUKE KAMDEM</t>
  </si>
  <si>
    <t>P119818075600W</t>
  </si>
  <si>
    <t>KAHDOH MONICA KIMS (KIMS KITCHEN)</t>
  </si>
  <si>
    <t>M012517526196C</t>
  </si>
  <si>
    <t>CREATE CAMEROUN</t>
  </si>
  <si>
    <t>PROMOUVOIR LA CRÉATIVITÉ ET LA RÉALISATION ARTISTIQUE</t>
  </si>
  <si>
    <t>P029616620725K</t>
  </si>
  <si>
    <t>IHIMBRU.</t>
  </si>
  <si>
    <t>.ANASTRESIA. YOKU</t>
  </si>
  <si>
    <t>P108216918639F</t>
  </si>
  <si>
    <t>P010218167877G</t>
  </si>
  <si>
    <t>DANIEL KOLDENGWE</t>
  </si>
  <si>
    <t>M012618345046Y</t>
  </si>
  <si>
    <t>AREA CONSTRUCTION SARL</t>
  </si>
  <si>
    <t>P066215785650J</t>
  </si>
  <si>
    <t>MECHING</t>
  </si>
  <si>
    <t>EMIACE</t>
  </si>
  <si>
    <t>P078614119349Q</t>
  </si>
  <si>
    <t>MOUNMEMI SOULEMANOU</t>
  </si>
  <si>
    <t>P038012419125N</t>
  </si>
  <si>
    <t>OUZOGWE</t>
  </si>
  <si>
    <t>M072416985391L</t>
  </si>
  <si>
    <t>NEW BUILDINGS AND CONSTRUCTIONS</t>
  </si>
  <si>
    <t>P019217600312G</t>
  </si>
  <si>
    <t>KANGUE NJILLE</t>
  </si>
  <si>
    <t>P067114633202E</t>
  </si>
  <si>
    <t>JACQUES AIME MARCEL</t>
  </si>
  <si>
    <t>P067917568798U</t>
  </si>
  <si>
    <t>SEYNI ALI OUSMANE</t>
  </si>
  <si>
    <t>P109418157605W</t>
  </si>
  <si>
    <t>WAMBO LINDA GOH</t>
  </si>
  <si>
    <t>P019716933340Q</t>
  </si>
  <si>
    <t>TOUOMNO NKOUNGA EPOUSE MEBENGA</t>
  </si>
  <si>
    <t>REBECCA HORTY</t>
  </si>
  <si>
    <t>M022217042217C</t>
  </si>
  <si>
    <t>CILEK ENERGIE SARL</t>
  </si>
  <si>
    <t>CENER</t>
  </si>
  <si>
    <t>P079514404611M</t>
  </si>
  <si>
    <t>MOUNAWARA</t>
  </si>
  <si>
    <t>P099417663644U</t>
  </si>
  <si>
    <t>RITA NZOU</t>
  </si>
  <si>
    <t>P118617866866Z</t>
  </si>
  <si>
    <t>P108016781519A</t>
  </si>
  <si>
    <t>MEKEMDA JEANNE CELINE</t>
  </si>
  <si>
    <t>P125512699832T</t>
  </si>
  <si>
    <t>SILIDJEU</t>
  </si>
  <si>
    <t>P018412467236P</t>
  </si>
  <si>
    <t>M051416936814Z</t>
  </si>
  <si>
    <t>AFRICA LEASING COMPANY LOCATAIRE SONECOM</t>
  </si>
  <si>
    <t>CENTRE ÉDUCATIF LE BON BERGER</t>
  </si>
  <si>
    <t>P028016623025S</t>
  </si>
  <si>
    <t>P017416776497Y</t>
  </si>
  <si>
    <t>DIESSE TCHOUBA</t>
  </si>
  <si>
    <t>NADY AGNÈS</t>
  </si>
  <si>
    <t>P069016098374X</t>
  </si>
  <si>
    <t>TAMAFO KANOUO</t>
  </si>
  <si>
    <t>P067417107687P</t>
  </si>
  <si>
    <t>MALIEDJIE</t>
  </si>
  <si>
    <t>P108017699654R</t>
  </si>
  <si>
    <t>NADINE NELIE</t>
  </si>
  <si>
    <t>P069116567226L</t>
  </si>
  <si>
    <t>P128517071988D</t>
  </si>
  <si>
    <t>P097217389789Y</t>
  </si>
  <si>
    <t>OBI WILLIAM</t>
  </si>
  <si>
    <t>P108516023118Y</t>
  </si>
  <si>
    <t>NJOUONANG NZESSEU</t>
  </si>
  <si>
    <t>P078617303615T</t>
  </si>
  <si>
    <t>FOUEMI EPSE TEULEFACK</t>
  </si>
  <si>
    <t>P088018336665L</t>
  </si>
  <si>
    <t>AMAYENE epse ABISSAMA</t>
  </si>
  <si>
    <t>P056617208171U</t>
  </si>
  <si>
    <t>MENGBWA VEUVE ABEGA ALBERTINE</t>
  </si>
  <si>
    <t>NAP INTERNATIONAL</t>
  </si>
  <si>
    <t>P089316534706A</t>
  </si>
  <si>
    <t>P069317200462G</t>
  </si>
  <si>
    <t>CLOTILDA MANKA'A</t>
  </si>
  <si>
    <t>P069112417670A</t>
  </si>
  <si>
    <t>M111918004514W</t>
  </si>
  <si>
    <t>SUCCESSION NGUEMFAING KAMDEM ROSE SERAPHINE</t>
  </si>
  <si>
    <t>P018017042055G</t>
  </si>
  <si>
    <t>P119417505876A</t>
  </si>
  <si>
    <t>AMADOU SEYDOU</t>
  </si>
  <si>
    <t>RACHIMOU</t>
  </si>
  <si>
    <t>P036600502615N</t>
  </si>
  <si>
    <t>JEAN MARC DESIRE</t>
  </si>
  <si>
    <t>P099017914258K</t>
  </si>
  <si>
    <t>GWEND DI HANLOG</t>
  </si>
  <si>
    <t>JULIEN HERVE</t>
  </si>
  <si>
    <t>M062517798495B</t>
  </si>
  <si>
    <t>KAMPITA</t>
  </si>
  <si>
    <t>P058617829519F</t>
  </si>
  <si>
    <t>IRENE EKEDI DOUALA</t>
  </si>
  <si>
    <t>ETS CABINET IRENE EKEDI DOUALA</t>
  </si>
  <si>
    <t>P118917671988Q</t>
  </si>
  <si>
    <t>SANGARE MOULAYE</t>
  </si>
  <si>
    <t>P057800558377P</t>
  </si>
  <si>
    <t>P059317161891R</t>
  </si>
  <si>
    <t>MEGHI MBEVO</t>
  </si>
  <si>
    <t>P038314967101Z</t>
  </si>
  <si>
    <t>MICHÈLE</t>
  </si>
  <si>
    <t>P079017177127D</t>
  </si>
  <si>
    <t>LEKANE YAKAP EPSE NTOWENG</t>
  </si>
  <si>
    <t>LOLITA RAPHAËL</t>
  </si>
  <si>
    <t>P049217271648C</t>
  </si>
  <si>
    <t>NELSON CHEFOR</t>
  </si>
  <si>
    <t>P108518234436X</t>
  </si>
  <si>
    <t>KOUEMATCHOU</t>
  </si>
  <si>
    <t>P037314404746K</t>
  </si>
  <si>
    <t>NKAMEN YOUGAN</t>
  </si>
  <si>
    <t>P126718337268T</t>
  </si>
  <si>
    <t>P105200166553Q</t>
  </si>
  <si>
    <t>GAPIN</t>
  </si>
  <si>
    <t>P126412413404F</t>
  </si>
  <si>
    <t>KENGNI  PHILOMENE</t>
  </si>
  <si>
    <t>AGENT MOBILEMONEY ET ORANGEMONEY</t>
  </si>
  <si>
    <t>P069616999945C</t>
  </si>
  <si>
    <t>P038617591166N</t>
  </si>
  <si>
    <t>METCHOKOUE</t>
  </si>
  <si>
    <t>DELPHINE FLORANCE</t>
  </si>
  <si>
    <t>DÉCLARATION</t>
  </si>
  <si>
    <t>P096617511078H</t>
  </si>
  <si>
    <t>NDZIH ELONG</t>
  </si>
  <si>
    <t>VENTE DES SEMENCES</t>
  </si>
  <si>
    <t>P078515108424D</t>
  </si>
  <si>
    <t>P098716823876H</t>
  </si>
  <si>
    <t>NKOUYOUGBOUNWOU</t>
  </si>
  <si>
    <t>M072517906419X</t>
  </si>
  <si>
    <t>Alberta .ingineering services Ltd</t>
  </si>
  <si>
    <t>Alberta . ingineering services ltd</t>
  </si>
  <si>
    <t>M011412314347J</t>
  </si>
  <si>
    <t>HOPITAL GYNECO OBSTETRIQUE &amp; PEDIATRIQUE</t>
  </si>
  <si>
    <t>HGO PED</t>
  </si>
  <si>
    <t>P018217681078W</t>
  </si>
  <si>
    <t>PEHUEMBOP</t>
  </si>
  <si>
    <t>P030116982644W</t>
  </si>
  <si>
    <t>KAISSAM LAURENT</t>
  </si>
  <si>
    <t>MANGUILIBA</t>
  </si>
  <si>
    <t>P108116070861C</t>
  </si>
  <si>
    <t>PIANKUI KANNE</t>
  </si>
  <si>
    <t>P046700341949A</t>
  </si>
  <si>
    <t>TCHAWA EPSEE NOUBISSIE</t>
  </si>
  <si>
    <t>LAMBETTE</t>
  </si>
  <si>
    <t>M082517983418W</t>
  </si>
  <si>
    <t>COLD HOUSE SARL</t>
  </si>
  <si>
    <t>P078918199256E</t>
  </si>
  <si>
    <t>NGOH BAHELL ANTOINETTE</t>
  </si>
  <si>
    <t>M062217415017X</t>
  </si>
  <si>
    <t>SOCIETE STAR LOGISTIQUE ET DISTRIBUTION</t>
  </si>
  <si>
    <t>STAR LOGISTIC</t>
  </si>
  <si>
    <t>P079317717619T</t>
  </si>
  <si>
    <t>NZOPOP PEKEKO</t>
  </si>
  <si>
    <t>P089816044111B</t>
  </si>
  <si>
    <t>TANDJONG NGOUO</t>
  </si>
  <si>
    <t>P108018046147M</t>
  </si>
  <si>
    <t>PATRICK LINWE</t>
  </si>
  <si>
    <t>P069018202969Q</t>
  </si>
  <si>
    <t>NGEUDEU NGOKOBI</t>
  </si>
  <si>
    <t>P035812630171Q</t>
  </si>
  <si>
    <t>M021814141165N</t>
  </si>
  <si>
    <t>C2J'S REAL ESTATE AND MULTI SERVICE</t>
  </si>
  <si>
    <t>ENTERPRISE LTD.</t>
  </si>
  <si>
    <t>DÉPOLLUTION, VALORISATION DES DÉCHETS</t>
  </si>
  <si>
    <t>M052116190102G</t>
  </si>
  <si>
    <t>AFRIQUE CONSEIL</t>
  </si>
  <si>
    <t>P119316285946Q</t>
  </si>
  <si>
    <t>P017217738418N</t>
  </si>
  <si>
    <t>P018012618056G</t>
  </si>
  <si>
    <t>ALWAN</t>
  </si>
  <si>
    <t>ANDJA</t>
  </si>
  <si>
    <t>M110900029266T</t>
  </si>
  <si>
    <t>DECOR PERSPECTIVES SARL</t>
  </si>
  <si>
    <t>P096490892493M</t>
  </si>
  <si>
    <t>ABADA MBARGA</t>
  </si>
  <si>
    <t>P028517692733S</t>
  </si>
  <si>
    <t>VENTE LINGERIE FEMININE</t>
  </si>
  <si>
    <t>M111712655177C</t>
  </si>
  <si>
    <t>SOCIETE LS LINGERIE SARL</t>
  </si>
  <si>
    <t>P049718479239B</t>
  </si>
  <si>
    <t>DERRICK RICHARD</t>
  </si>
  <si>
    <t>P107917051897Z</t>
  </si>
  <si>
    <t>CHIBUEZE UBAH</t>
  </si>
  <si>
    <t>P038317685327P</t>
  </si>
  <si>
    <t>P059917726907K</t>
  </si>
  <si>
    <t>TENEKOUETTE</t>
  </si>
  <si>
    <t>EPHICIEN</t>
  </si>
  <si>
    <t>P017218009796X</t>
  </si>
  <si>
    <t>NGWAYI HELEN SHAMO</t>
  </si>
  <si>
    <t>(N.H.S)</t>
  </si>
  <si>
    <t>VENTES PIECES DE TRONCONNEUSE</t>
  </si>
  <si>
    <t>P039214719701Z</t>
  </si>
  <si>
    <t>RADIS</t>
  </si>
  <si>
    <t>P058718080931T</t>
  </si>
  <si>
    <t>EARA</t>
  </si>
  <si>
    <t>P039316210733T</t>
  </si>
  <si>
    <t>P099116175445T</t>
  </si>
  <si>
    <t>KUEKAMG KAMGANG</t>
  </si>
  <si>
    <t>P049412434991H</t>
  </si>
  <si>
    <t>P018417023731G</t>
  </si>
  <si>
    <t>P019117091824R</t>
  </si>
  <si>
    <t>YMELE PAULA</t>
  </si>
  <si>
    <t>AZEMHAGO MIRADEL</t>
  </si>
  <si>
    <t>P118517539529D</t>
  </si>
  <si>
    <t>P019917512701T</t>
  </si>
  <si>
    <t>TANDA TONY VAIRELLE</t>
  </si>
  <si>
    <t>P098018171647W</t>
  </si>
  <si>
    <t>P014917576538E</t>
  </si>
  <si>
    <t>P099917751474S</t>
  </si>
  <si>
    <t>MBOTSUI</t>
  </si>
  <si>
    <t>REMI MARC</t>
  </si>
  <si>
    <t>P077712524305D</t>
  </si>
  <si>
    <t>CHUKWUJEKWU OKWUCHUKWU</t>
  </si>
  <si>
    <t>CALITUS</t>
  </si>
  <si>
    <t>P067415068099L</t>
  </si>
  <si>
    <t>TCHOKGNA</t>
  </si>
  <si>
    <t>P019718330622A</t>
  </si>
  <si>
    <t>NGAKO FOKOU</t>
  </si>
  <si>
    <t>P108917761453M</t>
  </si>
  <si>
    <t>MANTOH TSIDA</t>
  </si>
  <si>
    <t>P118316253571P</t>
  </si>
  <si>
    <t>ONUORAH RITA CHINYERE</t>
  </si>
  <si>
    <t>P018718517485A</t>
  </si>
  <si>
    <t>KINGSLY NANGA</t>
  </si>
  <si>
    <t>P079616581298J</t>
  </si>
  <si>
    <t>ALLAH FI</t>
  </si>
  <si>
    <t>P107216943742P</t>
  </si>
  <si>
    <t>TSAPLA GEROME</t>
  </si>
  <si>
    <t>P118816421080Z</t>
  </si>
  <si>
    <t>KOMBO ALADJI</t>
  </si>
  <si>
    <t>P116616984702X</t>
  </si>
  <si>
    <t>BAKONGO FRANCOIS.</t>
  </si>
  <si>
    <t>P017918036709D</t>
  </si>
  <si>
    <t>P069818590586R</t>
  </si>
  <si>
    <t>P115616463909L</t>
  </si>
  <si>
    <t>NKE EPOUSE NDONG</t>
  </si>
  <si>
    <t>P017718538497E</t>
  </si>
  <si>
    <t>BOUBA SOUKANE*</t>
  </si>
  <si>
    <t>M012217038488R</t>
  </si>
  <si>
    <t>STRATEGIC VALUE SOLUTION LTD</t>
  </si>
  <si>
    <t>P016500547019K</t>
  </si>
  <si>
    <t>P038616194270D</t>
  </si>
  <si>
    <t>DEUMANI NTOWA</t>
  </si>
  <si>
    <t>P078117344330T</t>
  </si>
  <si>
    <t>PATOUDEM</t>
  </si>
  <si>
    <t>AXEL VALERE</t>
  </si>
  <si>
    <t>P018417941177M</t>
  </si>
  <si>
    <t>BELOKO YOUSSOUFA</t>
  </si>
  <si>
    <t>P118312407727M</t>
  </si>
  <si>
    <t>SOBELA SOBELA</t>
  </si>
  <si>
    <t>P035718512992T</t>
  </si>
  <si>
    <t>EMOUNGA</t>
  </si>
  <si>
    <t>P029412713382N</t>
  </si>
  <si>
    <t>P079417688011E</t>
  </si>
  <si>
    <t>AMABO NGENUE.</t>
  </si>
  <si>
    <t>P077516208169A</t>
  </si>
  <si>
    <t>KEMLOH MAGNIFOUET EPSE NGUEABOU</t>
  </si>
  <si>
    <t>MARTHE LYDIE</t>
  </si>
  <si>
    <t>P019417694931E</t>
  </si>
  <si>
    <t>MARLEY</t>
  </si>
  <si>
    <t>P019717884631G</t>
  </si>
  <si>
    <t>NOH TITI</t>
  </si>
  <si>
    <t>P088612522957D</t>
  </si>
  <si>
    <t>KOUGANG SOBBA</t>
  </si>
  <si>
    <t>P126213036874A</t>
  </si>
  <si>
    <t>KOUMAI JEAN</t>
  </si>
  <si>
    <t>P108012572897D</t>
  </si>
  <si>
    <t>MBAMEN JOEL ERIC</t>
  </si>
  <si>
    <t>ETS SUNDAY PALACE</t>
  </si>
  <si>
    <t>P077218270897H</t>
  </si>
  <si>
    <t>NJITE IVONNE EPSE FHONOU</t>
  </si>
  <si>
    <t>P047417188358B</t>
  </si>
  <si>
    <t>EYAMA EGODY MPIA</t>
  </si>
  <si>
    <t>FABRICATION MECANIQUE &amp; PREST DE SCES</t>
  </si>
  <si>
    <t>P018112499168Y</t>
  </si>
  <si>
    <t>EVARISTUS MONGU</t>
  </si>
  <si>
    <t>MOSIRI</t>
  </si>
  <si>
    <t>P088417994954U</t>
  </si>
  <si>
    <t>TUTUWO KENGNE epse KENGNE</t>
  </si>
  <si>
    <t>Berlivine mimie</t>
  </si>
  <si>
    <t>P058111646529F</t>
  </si>
  <si>
    <t>P127016290634M</t>
  </si>
  <si>
    <t>NOUFEDZOH</t>
  </si>
  <si>
    <t>P058017864381Z</t>
  </si>
  <si>
    <t>ADELINE ARLETTE</t>
  </si>
  <si>
    <t>P026400155323K</t>
  </si>
  <si>
    <t>TAKOUTSING EMMANUEL</t>
  </si>
  <si>
    <t>ETS TAKOUTSING</t>
  </si>
  <si>
    <t>P050516631167B</t>
  </si>
  <si>
    <t>HASSAN MAHAMAT MAMA</t>
  </si>
  <si>
    <t>P019117759329D</t>
  </si>
  <si>
    <t>P027517679603W</t>
  </si>
  <si>
    <t>TSAGUE EPSE DJIOMO</t>
  </si>
  <si>
    <t>P048212636753E</t>
  </si>
  <si>
    <t>P129816393003G</t>
  </si>
  <si>
    <t>SYLVIE MENYAM</t>
  </si>
  <si>
    <t>P066312266251M</t>
  </si>
  <si>
    <t>WADJI FLORIN</t>
  </si>
  <si>
    <t>M111412266068S</t>
  </si>
  <si>
    <t>STE AUTOHAUS SA</t>
  </si>
  <si>
    <t>M092316061941B</t>
  </si>
  <si>
    <t>DENTALIA</t>
  </si>
  <si>
    <t>P116115338301C</t>
  </si>
  <si>
    <t>NDZIE NGUINI</t>
  </si>
  <si>
    <t>VALERIE GISELE</t>
  </si>
  <si>
    <t>M052117169310K</t>
  </si>
  <si>
    <t>SOCIÉTÉ COOPÉRATIVE SIMPLIFIÉE DES PRODUCTEURS DE COTON DE BOUNBOU 2</t>
  </si>
  <si>
    <t>SCOOPS TOUKARI</t>
  </si>
  <si>
    <t>P117917590693T</t>
  </si>
  <si>
    <t>P017617697387H</t>
  </si>
  <si>
    <t>ANOUABOUDEM</t>
  </si>
  <si>
    <t>PIERRE ERVES</t>
  </si>
  <si>
    <t>M032416606301J</t>
  </si>
  <si>
    <t>ENVI GPS SARL</t>
  </si>
  <si>
    <t>P126400414198W</t>
  </si>
  <si>
    <t>P085000235707K</t>
  </si>
  <si>
    <t>NJUIDJE EPSE TAMO</t>
  </si>
  <si>
    <t>P037300492600X</t>
  </si>
  <si>
    <t>NGWANEH TANDA</t>
  </si>
  <si>
    <t>P098817825647F</t>
  </si>
  <si>
    <t>MABAKOU MBEUTKA</t>
  </si>
  <si>
    <t>P108417716550M</t>
  </si>
  <si>
    <t>Djouffo</t>
  </si>
  <si>
    <t>P089112604255K</t>
  </si>
  <si>
    <t>MAKANDA MARTHE OLIVE</t>
  </si>
  <si>
    <t>(ETS KIMO)</t>
  </si>
  <si>
    <t>P098712285557Q</t>
  </si>
  <si>
    <t>MBONG II</t>
  </si>
  <si>
    <t>P098118090150J</t>
  </si>
  <si>
    <t>FEUKNI</t>
  </si>
  <si>
    <t>P119117818674T</t>
  </si>
  <si>
    <t>PANGHEBKO KOUOH</t>
  </si>
  <si>
    <t>P019316345014A</t>
  </si>
  <si>
    <t>TAPTCHOU NGIMMO</t>
  </si>
  <si>
    <t>GAITANT</t>
  </si>
  <si>
    <t>P059417574403T</t>
  </si>
  <si>
    <t>M021917203814J</t>
  </si>
  <si>
    <t>ASSOCIATION DES FEMMES ACTIVES DE NKOETYE</t>
  </si>
  <si>
    <t>A.F.A.N</t>
  </si>
  <si>
    <t>M059515234045A</t>
  </si>
  <si>
    <t>SOCIETE COOPERATIVE AVEC CONSEIL D'ADMINISTRATION D'EPARGNE ET DE CREDIT, MUTUELLE FINANCIERE DE DEVELOPPEMENT DE BANGOU</t>
  </si>
  <si>
    <t>(MUFID-BANGOU) COOP-CA</t>
  </si>
  <si>
    <t>P097515202119N</t>
  </si>
  <si>
    <t>P036716679706T</t>
  </si>
  <si>
    <t>P066217580822B</t>
  </si>
  <si>
    <t>DAVINA ANGELE</t>
  </si>
  <si>
    <t>P119118033496K</t>
  </si>
  <si>
    <t>MBZELE</t>
  </si>
  <si>
    <t>COMME GENERAL</t>
  </si>
  <si>
    <t>P058517453135T</t>
  </si>
  <si>
    <t>HASSI</t>
  </si>
  <si>
    <t>P058316733936Q</t>
  </si>
  <si>
    <t>BINDANG II</t>
  </si>
  <si>
    <t>RENE MERVEIL</t>
  </si>
  <si>
    <t>P068718365112S</t>
  </si>
  <si>
    <t>NKENDO TCHUISSI SANDRINE EPSE DJIA</t>
  </si>
  <si>
    <t>ETS AJEMA</t>
  </si>
  <si>
    <t>P058317753218R</t>
  </si>
  <si>
    <t>TSOPFACK TEMATIO</t>
  </si>
  <si>
    <t>P128117941162H</t>
  </si>
  <si>
    <t>TCHOUBOU METANG</t>
  </si>
  <si>
    <t>NOEL CHACOT</t>
  </si>
  <si>
    <t>P087600126366U</t>
  </si>
  <si>
    <t>DJIOKENG NGOUEWE</t>
  </si>
  <si>
    <t>P058916859047D</t>
  </si>
  <si>
    <t>P098512627419U</t>
  </si>
  <si>
    <t>VALORISATION DE LA CULTURE MAFA</t>
  </si>
  <si>
    <t>M090816994948B</t>
  </si>
  <si>
    <t>ASSOCIATION POUR LA PROMOTION DE LA CULTURE MAFA EN ABRÉGÉ ACULMAF</t>
  </si>
  <si>
    <t>ACULMAF</t>
  </si>
  <si>
    <t>P106716719255T</t>
  </si>
  <si>
    <t>KAMEI GAPING EPSE SCHULAPPER</t>
  </si>
  <si>
    <t>P116500412598U</t>
  </si>
  <si>
    <t>MAPOUD POSI FLORE MARIE</t>
  </si>
  <si>
    <t>M091217232730K</t>
  </si>
  <si>
    <t>LYC+ËE DE MELIM</t>
  </si>
  <si>
    <t>P047116020606G</t>
  </si>
  <si>
    <t>NGONO ANNE PULCHERIE</t>
  </si>
  <si>
    <t>P048113788554F</t>
  </si>
  <si>
    <t>MONDAJO</t>
  </si>
  <si>
    <t>P019712419458Q</t>
  </si>
  <si>
    <t>BLADI ABBA</t>
  </si>
  <si>
    <t>M092316886042U</t>
  </si>
  <si>
    <t>SMART START EDUCATION</t>
  </si>
  <si>
    <t>P068817207452Q</t>
  </si>
  <si>
    <t>MASSAH NOUTEWOT</t>
  </si>
  <si>
    <t>P117917067695K</t>
  </si>
  <si>
    <t>SAHA DOUANLA</t>
  </si>
  <si>
    <t>PRUDENCE AIMEE</t>
  </si>
  <si>
    <t>P067212631377N</t>
  </si>
  <si>
    <t>KENGNI YMELI ÉPSE HUNTER</t>
  </si>
  <si>
    <t>MINI ALIMENTATION BAR</t>
  </si>
  <si>
    <t>P108217612549B</t>
  </si>
  <si>
    <t>MINWOUO ANINE LAURE</t>
  </si>
  <si>
    <t>P099818085460U</t>
  </si>
  <si>
    <t>M041100039896C</t>
  </si>
  <si>
    <t>REGIE ACTION SARL</t>
  </si>
  <si>
    <t>P087317595595E</t>
  </si>
  <si>
    <t>DJOUTSOP JIOTSA</t>
  </si>
  <si>
    <t>P019118494369Y</t>
  </si>
  <si>
    <t>GANAVA PEHEDE</t>
  </si>
  <si>
    <t>P060116313690W</t>
  </si>
  <si>
    <t>ILIASOU</t>
  </si>
  <si>
    <t>P088917832357S</t>
  </si>
  <si>
    <t>DOUNTOUO</t>
  </si>
  <si>
    <t>CHRISTEL LE</t>
  </si>
  <si>
    <t>P099517522499K</t>
  </si>
  <si>
    <t>DJOUKA SOKAMDOUM AURORE</t>
  </si>
  <si>
    <t>P070017362680D</t>
  </si>
  <si>
    <t>P098712637893X</t>
  </si>
  <si>
    <t>NZANYO</t>
  </si>
  <si>
    <t>MARIE NICOLINE</t>
  </si>
  <si>
    <t>P119816975569Q</t>
  </si>
  <si>
    <t>FALAINA TCHOLA</t>
  </si>
  <si>
    <t>P017100131090U</t>
  </si>
  <si>
    <t>TISSI JEAN CALVIN</t>
  </si>
  <si>
    <t>P129718266941M</t>
  </si>
  <si>
    <t>FOGHA TCHINDA</t>
  </si>
  <si>
    <t>PALESTIN DUNHILE</t>
  </si>
  <si>
    <t>P056112144038F</t>
  </si>
  <si>
    <t>DECORATRICE EVENEMENTIELLE</t>
  </si>
  <si>
    <t>P040316598607U</t>
  </si>
  <si>
    <t>MEWA SANDO</t>
  </si>
  <si>
    <t>M081217256265B</t>
  </si>
  <si>
    <t>CETIC DE BITANG</t>
  </si>
  <si>
    <t>P018817419568T</t>
  </si>
  <si>
    <t>P106318465930K</t>
  </si>
  <si>
    <t>P097912584763Q</t>
  </si>
  <si>
    <t>NDJEUYIM POSSI</t>
  </si>
  <si>
    <t>M032416637440A</t>
  </si>
  <si>
    <t>PETIT A PETIT SARL</t>
  </si>
  <si>
    <t>P128416585366H</t>
  </si>
  <si>
    <t>TAKOUNGANG</t>
  </si>
  <si>
    <t>P047512672066B</t>
  </si>
  <si>
    <t>ONANA BIOLO</t>
  </si>
  <si>
    <t>P067812421757B</t>
  </si>
  <si>
    <t>FEKO FRANCOIS</t>
  </si>
  <si>
    <t>P016812520061Z</t>
  </si>
  <si>
    <t>ALIOU ISSOUFOU</t>
  </si>
  <si>
    <t>P128517490308L</t>
  </si>
  <si>
    <t>P119018266894H</t>
  </si>
  <si>
    <t>DIPPAH</t>
  </si>
  <si>
    <t>SAMUEL THEODORE ARMEL</t>
  </si>
  <si>
    <t>M122016415905Y</t>
  </si>
  <si>
    <t>SOCIÉTÉ COOPÉRATIVE SIMPLIFIÉE "TSENAVA" DES PRODUCTEURS DE COTON DE MÉMÉ DJOUWE</t>
  </si>
  <si>
    <t>SCOOPS-PCMD</t>
  </si>
  <si>
    <t>P019417501376S</t>
  </si>
  <si>
    <t>M080217240830B</t>
  </si>
  <si>
    <t>EP MESSAMA 3</t>
  </si>
  <si>
    <t>P076812131006B</t>
  </si>
  <si>
    <t>DIEUDONNE ARNOLD</t>
  </si>
  <si>
    <t>P097512504213C</t>
  </si>
  <si>
    <t>LEOPOLD ALAIN</t>
  </si>
  <si>
    <t>M119600009384H</t>
  </si>
  <si>
    <t>STE.CAM.DE DIST.INDUST.T.</t>
  </si>
  <si>
    <t>SOCADITS SARL</t>
  </si>
  <si>
    <t>P097916930836K</t>
  </si>
  <si>
    <t>TCHOKOTE TCHATCHEU</t>
  </si>
  <si>
    <t>P067616944903L</t>
  </si>
  <si>
    <t>SABEKOP EPSE NIEBOU</t>
  </si>
  <si>
    <t>P047115251389Q</t>
  </si>
  <si>
    <t>YATCHINE EPSE KETCHA</t>
  </si>
  <si>
    <t>P050516419808M</t>
  </si>
  <si>
    <t>M122018664821S</t>
  </si>
  <si>
    <t>P010014794274R</t>
  </si>
  <si>
    <t>KUETE KENNE JASTER CHAMEL</t>
  </si>
  <si>
    <t>" ETS VISION ELECTRONIC "</t>
  </si>
  <si>
    <t>VENTE APPAREILS ELECTRONICS, TÉLÉPHONES ET ACESSOIRES</t>
  </si>
  <si>
    <t>M012217618283B</t>
  </si>
  <si>
    <t>SUCC TCHOUA REPRÉSENTEE PAR TCHAMAKO TCHOUA CATHY</t>
  </si>
  <si>
    <t>P125116826083X</t>
  </si>
  <si>
    <t>P097816381359E</t>
  </si>
  <si>
    <t>MFONDOH NELSON NIBA</t>
  </si>
  <si>
    <t>P094712243497D</t>
  </si>
  <si>
    <t>FANKOU NGNIPI</t>
  </si>
  <si>
    <t>P078311485892E</t>
  </si>
  <si>
    <t>SIEWE KALEU</t>
  </si>
  <si>
    <t>P126212286331A</t>
  </si>
  <si>
    <t>NGALE MARTIN</t>
  </si>
  <si>
    <t>P056025227950E</t>
  </si>
  <si>
    <t>ENTCHEU ÉPOUSE TCHOUAKAR</t>
  </si>
  <si>
    <t>P109917553815N</t>
  </si>
  <si>
    <t>ZEUGANG KAMEGNI</t>
  </si>
  <si>
    <t>CHENISE AIRAUDE</t>
  </si>
  <si>
    <t>P027617167028W</t>
  </si>
  <si>
    <t>WALTER ACHU FOBANG C/O</t>
  </si>
  <si>
    <t>P015616383237Y</t>
  </si>
  <si>
    <t>JIATSA ÉPOUSE YMELE</t>
  </si>
  <si>
    <t>P027312623316W</t>
  </si>
  <si>
    <t>NGOUTANE ADIJA</t>
  </si>
  <si>
    <t>P049615081159E</t>
  </si>
  <si>
    <t>TCHOUALA TONDA</t>
  </si>
  <si>
    <t>M112417380895L</t>
  </si>
  <si>
    <t>LUPOS DIGITAL</t>
  </si>
  <si>
    <t>AGENCE PUBLICITAIRE, MULTIMEDIA, PRESTATIONS DE SERVICES</t>
  </si>
  <si>
    <t>P089416704269Q</t>
  </si>
  <si>
    <t>JOSSELINE VERONIQUE</t>
  </si>
  <si>
    <t>P122015906838E</t>
  </si>
  <si>
    <t>NANA DIANE ROSELINE</t>
  </si>
  <si>
    <t>P122015706770J</t>
  </si>
  <si>
    <t>P088017610303F</t>
  </si>
  <si>
    <t>NDOM BATJE MORIN ALAIN</t>
  </si>
  <si>
    <t>P017918274784R</t>
  </si>
  <si>
    <t>JERARD ASHU OBI</t>
  </si>
  <si>
    <t>(J.A.O)</t>
  </si>
  <si>
    <t>MAINTENANT INFORMATIQUE/COMMERCE</t>
  </si>
  <si>
    <t>P069016324745P</t>
  </si>
  <si>
    <t>ETITANE MBOUTOU</t>
  </si>
  <si>
    <t>M012416359931W</t>
  </si>
  <si>
    <t>LA VISION SARL</t>
  </si>
  <si>
    <t>P089117526933H</t>
  </si>
  <si>
    <t>NGAMGOUM DJOUKOUO</t>
  </si>
  <si>
    <t>VANESSA MARLENE « ETS BERYHAIR »</t>
  </si>
  <si>
    <t>M082217578694C</t>
  </si>
  <si>
    <t>WEDO SARL</t>
  </si>
  <si>
    <t>LE CONSEIL DANS LE DOMAINE INFORMATIQUE, LA FORMATION INFORMATIQUE, LA MAINTENANCE INFORMATIQUE, LA OURNITURE D'UNE MAIN D'OEUVRE</t>
  </si>
  <si>
    <t>P128112717433U</t>
  </si>
  <si>
    <t>SIEBE</t>
  </si>
  <si>
    <t>P099714526456N</t>
  </si>
  <si>
    <t>MELINGUI NGUINI</t>
  </si>
  <si>
    <t>JEAN ADELPHE</t>
  </si>
  <si>
    <t>P030018024940N</t>
  </si>
  <si>
    <t>KONAGA</t>
  </si>
  <si>
    <t>COMMERCE GENERAL/VENTE DES JUS</t>
  </si>
  <si>
    <t>P116812646070G</t>
  </si>
  <si>
    <t>NGUEMECHIEU HENRIETTE</t>
  </si>
  <si>
    <t>P099416734539N</t>
  </si>
  <si>
    <t>MIRANDA MENYI</t>
  </si>
  <si>
    <t>BUSINESS LICENSE</t>
  </si>
  <si>
    <t>P037016775633T</t>
  </si>
  <si>
    <t>MIRIAM ANGELINE</t>
  </si>
  <si>
    <t>P117918477369Q</t>
  </si>
  <si>
    <t>DIFFO MEIGUE</t>
  </si>
  <si>
    <t>P030317727172T</t>
  </si>
  <si>
    <t>ENOW BLESS ENOW</t>
  </si>
  <si>
    <t>P118217514032J</t>
  </si>
  <si>
    <t>P059717556205J</t>
  </si>
  <si>
    <t>FRANKLIN DOPGIMA</t>
  </si>
  <si>
    <t>P019018334142A</t>
  </si>
  <si>
    <t>CHECK ANTIONATE NAGET</t>
  </si>
  <si>
    <t>P037017076808B</t>
  </si>
  <si>
    <t>MAN MEKOYA</t>
  </si>
  <si>
    <t>ANGELE HONORINE</t>
  </si>
  <si>
    <t>P099718525172G</t>
  </si>
  <si>
    <t>NYONTA</t>
  </si>
  <si>
    <t>BLONDELLE PRISCA</t>
  </si>
  <si>
    <t>P047517841660G</t>
  </si>
  <si>
    <t>UBAH DANIEL</t>
  </si>
  <si>
    <t>P059117745504C</t>
  </si>
  <si>
    <t>SONIA ADELAYDE</t>
  </si>
  <si>
    <t>P076317579908R</t>
  </si>
  <si>
    <t>LOMOU FRANCOIS</t>
  </si>
  <si>
    <t>P019515082655U</t>
  </si>
  <si>
    <t>TAYANOU MEDEING</t>
  </si>
  <si>
    <t>PERLYSE BRIGITTE</t>
  </si>
  <si>
    <t>P069112709834E</t>
  </si>
  <si>
    <t>NJOMOU II DIDIER KLEBERT</t>
  </si>
  <si>
    <t>ETS UNIGROUP</t>
  </si>
  <si>
    <t>MECANICIEN/</t>
  </si>
  <si>
    <t>P057218571848F</t>
  </si>
  <si>
    <t>JUDE OFOMA</t>
  </si>
  <si>
    <t>M072318607615G</t>
  </si>
  <si>
    <t>MAG INDUSTRIES SARL</t>
  </si>
  <si>
    <t>P089817524974L</t>
  </si>
  <si>
    <t>NGUEFACK ZEUDONG</t>
  </si>
  <si>
    <t>EVANA BERYCLEME</t>
  </si>
  <si>
    <t>P026700289881P</t>
  </si>
  <si>
    <t>P049817154648A</t>
  </si>
  <si>
    <t>TSAKOU MATANE</t>
  </si>
  <si>
    <t>P038617754331N</t>
  </si>
  <si>
    <t>CHIESSI</t>
  </si>
  <si>
    <t>MARTIN MARHEL</t>
  </si>
  <si>
    <t>P089217664839G</t>
  </si>
  <si>
    <t>RICHARD BERTRAND</t>
  </si>
  <si>
    <t>P098500465857D</t>
  </si>
  <si>
    <t>OUSMAILA SALI</t>
  </si>
  <si>
    <t>P069316664365W</t>
  </si>
  <si>
    <t>TABE MALVIN BISSONG</t>
  </si>
  <si>
    <t>VENTE PUCE</t>
  </si>
  <si>
    <t>P029217053486M</t>
  </si>
  <si>
    <t>TONDJI TONDJI GASTIEN LEONEL</t>
  </si>
  <si>
    <t>P077417491624T</t>
  </si>
  <si>
    <t>P077012545776Q</t>
  </si>
  <si>
    <t>EVELLINE NANGE FON</t>
  </si>
  <si>
    <t>ETS EVELINE NANGE FON</t>
  </si>
  <si>
    <t>P117416392994B</t>
  </si>
  <si>
    <t>P088818280305S</t>
  </si>
  <si>
    <t>ETS CAMEROONCAR MARKET</t>
  </si>
  <si>
    <t>P122015981632M</t>
  </si>
  <si>
    <t>NANA GHISLAIN LEDOUX</t>
  </si>
  <si>
    <t>P038018245779U</t>
  </si>
  <si>
    <t>TSAPKENG TANEGOU</t>
  </si>
  <si>
    <t>P048317914948A</t>
  </si>
  <si>
    <t>BOUANGFOUO</t>
  </si>
  <si>
    <t>P026100365162F</t>
  </si>
  <si>
    <t>WOUOGANG EP KETCHA</t>
  </si>
  <si>
    <t>P078612128964S</t>
  </si>
  <si>
    <t>MAFFO LEPONNOU GHISLAINE</t>
  </si>
  <si>
    <t>"ETS MG FASHION"</t>
  </si>
  <si>
    <t>P019717749082K</t>
  </si>
  <si>
    <t>CINDY LIGUETTE</t>
  </si>
  <si>
    <t>P116200168412Y</t>
  </si>
  <si>
    <t>DEUJUI</t>
  </si>
  <si>
    <t>P067217692486J</t>
  </si>
  <si>
    <t>Dieudonné ROBERT</t>
  </si>
  <si>
    <t>P070216679928X</t>
  </si>
  <si>
    <t>KAMTO KENNE</t>
  </si>
  <si>
    <t>P029917286065B</t>
  </si>
  <si>
    <t>LINDA CLAUDE</t>
  </si>
  <si>
    <t>P010117157381H</t>
  </si>
  <si>
    <t>VICLANE DALVIRA</t>
  </si>
  <si>
    <t>P069317728035N</t>
  </si>
  <si>
    <t>GANNE</t>
  </si>
  <si>
    <t>P039312568591E</t>
  </si>
  <si>
    <t>KOAGNE SYLVAIN LANDRY</t>
  </si>
  <si>
    <t>VENTE BOISSON ALCOOLIQUE HYGIENIQUE</t>
  </si>
  <si>
    <t>P116712571244G</t>
  </si>
  <si>
    <t>NGONGANG LEOPOLD NAZAIRE</t>
  </si>
  <si>
    <t>(ETS LA CAVE D'AKWA)</t>
  </si>
  <si>
    <t>M082417047397C</t>
  </si>
  <si>
    <t>KOUKOUMA MARKET SARL</t>
  </si>
  <si>
    <t>KKM</t>
  </si>
  <si>
    <t>P017616946018L</t>
  </si>
  <si>
    <t>CERVITE</t>
  </si>
  <si>
    <t>M062517836784C</t>
  </si>
  <si>
    <t>CHINA OVERSEAS DESIGN &amp; CONSTRUCTION ENGINEERING (BEIJING) CAMEROON</t>
  </si>
  <si>
    <t>M070200013872N</t>
  </si>
  <si>
    <t>STE AUTO STOP SARL</t>
  </si>
  <si>
    <t>AUTO STOP</t>
  </si>
  <si>
    <t>P069616634701E</t>
  </si>
  <si>
    <t>KPOUMIE OUSMANE JAMAL</t>
  </si>
  <si>
    <t>ETS JAH</t>
  </si>
  <si>
    <t>M061812711278R</t>
  </si>
  <si>
    <t>TENDO SARL</t>
  </si>
  <si>
    <t>P015800119585S</t>
  </si>
  <si>
    <t>NGANLEU JEAN</t>
  </si>
  <si>
    <t>P096816684771X</t>
  </si>
  <si>
    <t>NACK YAMB</t>
  </si>
  <si>
    <t>P028300541829D</t>
  </si>
  <si>
    <t>FEKO TATSABONG</t>
  </si>
  <si>
    <t>P057516662319L</t>
  </si>
  <si>
    <t>NGENEOKE TOCHUKWU JONATHAN</t>
  </si>
  <si>
    <t>ETS BLESSED TOJOHNS</t>
  </si>
  <si>
    <t>P010216778935S</t>
  </si>
  <si>
    <t>P076116247499K</t>
  </si>
  <si>
    <t>MONJAP EPSE NCHOUWAT</t>
  </si>
  <si>
    <t>P087518507273G</t>
  </si>
  <si>
    <t>MUSHIHIYIMANA GERARD</t>
  </si>
  <si>
    <t>P117318323391Y</t>
  </si>
  <si>
    <t>NJAPEM GREGORY KEMBIWE</t>
  </si>
  <si>
    <t>P018017715116W</t>
  </si>
  <si>
    <t>P126512418477C</t>
  </si>
  <si>
    <t>MINKONDA Williem</t>
  </si>
  <si>
    <t>P087117045880K</t>
  </si>
  <si>
    <t>KALAMO NZEUFO AUDRIC</t>
  </si>
  <si>
    <t>VENTE SACS FLIPPERIE</t>
  </si>
  <si>
    <t>P028018496513H</t>
  </si>
  <si>
    <t>NGONGANG NGABA EPSE KAMWA</t>
  </si>
  <si>
    <t>P039618034505U</t>
  </si>
  <si>
    <t>M012618334192K</t>
  </si>
  <si>
    <t>ALHALAL DIESIEL</t>
  </si>
  <si>
    <t>ALDIE</t>
  </si>
  <si>
    <t>P116616307183R</t>
  </si>
  <si>
    <t>P029717213156W</t>
  </si>
  <si>
    <t>BENE ETOGA</t>
  </si>
  <si>
    <t>M051812707138Y</t>
  </si>
  <si>
    <t>CONCENTRE SARL</t>
  </si>
  <si>
    <t>P065814141164W</t>
  </si>
  <si>
    <t>P038817265352B</t>
  </si>
  <si>
    <t>POUGOUE DEUGOUE</t>
  </si>
  <si>
    <t>P118917641979N</t>
  </si>
  <si>
    <t>M111717517668G</t>
  </si>
  <si>
    <t>SODELIS SARL</t>
  </si>
  <si>
    <t>P027218231657L</t>
  </si>
  <si>
    <t>MADOLA KWAMI</t>
  </si>
  <si>
    <t>P088517919602H</t>
  </si>
  <si>
    <t>PRODUCTEURS D'ARACHIDES</t>
  </si>
  <si>
    <t>M072216888524E</t>
  </si>
  <si>
    <t>SOCIÉTÉ COOPÉRATIVE SIMPLIFIÉE DES PRODUCTEURS D'ARACHIDES DE DALA ZOULGO</t>
  </si>
  <si>
    <t>SCOOPS MOUVOLA ADA DZEDA</t>
  </si>
  <si>
    <t>P019416670573F</t>
  </si>
  <si>
    <t>MOUGA EMANDAK HYACINTHE</t>
  </si>
  <si>
    <t>P122016007027R</t>
  </si>
  <si>
    <t>NGO BEMNGA ANGELE OLIVE</t>
  </si>
  <si>
    <t>P028517092928N</t>
  </si>
  <si>
    <t>YEMMOE NGUEYAP EPSE DJOUNANG</t>
  </si>
  <si>
    <t>M052416768334Y</t>
  </si>
  <si>
    <t>GROUPE SCOLAIRE BILINGUE PRIVÉ ADVENTISTE JEAN ET THÉRÈSE BIKANDA</t>
  </si>
  <si>
    <t>GSBPAJTB</t>
  </si>
  <si>
    <t>P067718478133A</t>
  </si>
  <si>
    <t>P038916226477R</t>
  </si>
  <si>
    <t>P096917974212F</t>
  </si>
  <si>
    <t>LINGO</t>
  </si>
  <si>
    <t>ERIC-LAUREL</t>
  </si>
  <si>
    <t>P098117673236M</t>
  </si>
  <si>
    <t>BOPDA TAGNE</t>
  </si>
  <si>
    <t>PRE-COLLECTE ET TRAITEMENT D'ORDURES MÉNAGÈRES</t>
  </si>
  <si>
    <t>M022517590387Z</t>
  </si>
  <si>
    <t>ASMAMI ENVIRONMENT LTD</t>
  </si>
  <si>
    <t>P096817653861U</t>
  </si>
  <si>
    <t>TSIADZE</t>
  </si>
  <si>
    <t>P028612620954A</t>
  </si>
  <si>
    <t>M022517734499J</t>
  </si>
  <si>
    <t>CREATIV AGRO INDUSTRY</t>
  </si>
  <si>
    <t>CREATIV AGRO</t>
  </si>
  <si>
    <t>P048817715104K</t>
  </si>
  <si>
    <t>GUEMKAM KEMGNE</t>
  </si>
  <si>
    <t>DANIELLE ARMELLE</t>
  </si>
  <si>
    <t>P079718192157S</t>
  </si>
  <si>
    <t>FONEPI FOMAT</t>
  </si>
  <si>
    <t>P128412406347R</t>
  </si>
  <si>
    <t>MEYENGA EPOH</t>
  </si>
  <si>
    <t>ASSISTANTE ADM PRINCIPAL</t>
  </si>
  <si>
    <t>P098715992402P</t>
  </si>
  <si>
    <t>NGOUA NSEME</t>
  </si>
  <si>
    <t>LEILA REGINA WINNIE</t>
  </si>
  <si>
    <t>P109716295436A</t>
  </si>
  <si>
    <t>VALENZA NZOKOU</t>
  </si>
  <si>
    <t>MARTHELY</t>
  </si>
  <si>
    <t>P088716393914G</t>
  </si>
  <si>
    <t>ELECTRON</t>
  </si>
  <si>
    <t>P080117558356S</t>
  </si>
  <si>
    <t>NAMY YONKEU</t>
  </si>
  <si>
    <t>PRINCE JOLVEY</t>
  </si>
  <si>
    <t>P018117083798W</t>
  </si>
  <si>
    <t>NIBALACK ELIZABET</t>
  </si>
  <si>
    <t>P059715182532Q</t>
  </si>
  <si>
    <t>EURICE</t>
  </si>
  <si>
    <t>P047415985678N</t>
  </si>
  <si>
    <t>P118017781799X</t>
  </si>
  <si>
    <t>JULIENNE STEPHANIE</t>
  </si>
  <si>
    <t>P099317735539C</t>
  </si>
  <si>
    <t>YAFI</t>
  </si>
  <si>
    <t>P017700206615Q</t>
  </si>
  <si>
    <t>M102218465777J</t>
  </si>
  <si>
    <t>BENRIS EMPOWERMENT FOUNDATION</t>
  </si>
  <si>
    <t>P109118098781A</t>
  </si>
  <si>
    <t>ETS LEKEUFACK ASSISTANCE</t>
  </si>
  <si>
    <t>(LEKEUFACK EMILIENNE)</t>
  </si>
  <si>
    <t>P047314224206A</t>
  </si>
  <si>
    <t>P117915234170Q</t>
  </si>
  <si>
    <t>KOUTSINGOUM TAKAM</t>
  </si>
  <si>
    <t>PRODUCTION ET COMMERCIALISATION DE PRODUITS COSMETIQUES, PRESTATION DE SERVICES, COMMERCE GENERAL ET IMPORT-EXPORT</t>
  </si>
  <si>
    <t>P018012657330R</t>
  </si>
  <si>
    <t>M092417172379F</t>
  </si>
  <si>
    <t>AZATE. CONSTRUCTION SARL</t>
  </si>
  <si>
    <t>AZATE-C. SARL</t>
  </si>
  <si>
    <t>M051712627185L</t>
  </si>
  <si>
    <t>CRIMO SARL U</t>
  </si>
  <si>
    <t>P059317935819H</t>
  </si>
  <si>
    <t>TITCHO DOHOU</t>
  </si>
  <si>
    <t>P046918065535L</t>
  </si>
  <si>
    <t>P015412694710L</t>
  </si>
  <si>
    <t>NGAMFO REBECCA</t>
  </si>
  <si>
    <t>P049212626732E</t>
  </si>
  <si>
    <t>ETS UNTER GROUP</t>
  </si>
  <si>
    <t>M111717258026K</t>
  </si>
  <si>
    <t>EP LETTA</t>
  </si>
  <si>
    <t>P057212785342D</t>
  </si>
  <si>
    <t>MADELEINE GOD'S</t>
  </si>
  <si>
    <t>P027917043463E</t>
  </si>
  <si>
    <t>ASABA NDIKUM</t>
  </si>
  <si>
    <t>P128412103979Y</t>
  </si>
  <si>
    <t>MOHAMED MOTHAR</t>
  </si>
  <si>
    <t>P048017224941W</t>
  </si>
  <si>
    <t>NGOUOMBE MOUNPOU</t>
  </si>
  <si>
    <t>PASMA ANGELINE</t>
  </si>
  <si>
    <t>M032517738537M</t>
  </si>
  <si>
    <t>BINAM YASSA VALEE ET SES ENVIRONS</t>
  </si>
  <si>
    <t>BIYAVE</t>
  </si>
  <si>
    <t>P096412757013Q</t>
  </si>
  <si>
    <t>YONING EPSE NDEFO THERESE</t>
  </si>
  <si>
    <t>P049817018055T</t>
  </si>
  <si>
    <t>DEDI NGONGANG</t>
  </si>
  <si>
    <t>P079117165057R</t>
  </si>
  <si>
    <t>P057917800811L</t>
  </si>
  <si>
    <t>NGONG GODLOVE TUMISE</t>
  </si>
  <si>
    <t>ESTHETIQUE, FORMATION, PRESTATION DE SERVICE ETC.</t>
  </si>
  <si>
    <t>P100217551467A</t>
  </si>
  <si>
    <t>DOUNKENG MOUAFO DJERRY GEORDANE</t>
  </si>
  <si>
    <t>(ETS JERICHONAIL)</t>
  </si>
  <si>
    <t>M090017240953B</t>
  </si>
  <si>
    <t>EP MOAMPACK</t>
  </si>
  <si>
    <t>P016712421259M</t>
  </si>
  <si>
    <t>P107718514814T</t>
  </si>
  <si>
    <t>ABEL NEBA</t>
  </si>
  <si>
    <t>P059716752272G</t>
  </si>
  <si>
    <t>SOUVERRANCE CHIMENE</t>
  </si>
  <si>
    <t>M112217754187B</t>
  </si>
  <si>
    <t>INITIATIVE POUR LA PROMOTION DE LA SANTE , L'EDUCATION, L4ENVIRONNEMENT ET LA NUTRITION</t>
  </si>
  <si>
    <t>IPSEEN</t>
  </si>
  <si>
    <t>P068717911281E</t>
  </si>
  <si>
    <t>P122015479923X</t>
  </si>
  <si>
    <t>AMOUGOU FRANCOIS D ASSISE</t>
  </si>
  <si>
    <t>P125900181118F</t>
  </si>
  <si>
    <t>P076818118414B</t>
  </si>
  <si>
    <t>P028618443962U</t>
  </si>
  <si>
    <t>ELARIS</t>
  </si>
  <si>
    <t>P049118221694H</t>
  </si>
  <si>
    <t>N'TOUMA-NYAMSY JOSE LUDOIC GAETAN</t>
  </si>
  <si>
    <t>P088118334626E</t>
  </si>
  <si>
    <t>ZHOU SUPING</t>
  </si>
  <si>
    <t>HANDICRAFT</t>
  </si>
  <si>
    <t>P059014367346C</t>
  </si>
  <si>
    <t>BERTRAND MVO</t>
  </si>
  <si>
    <t>GENDARME RETRAITÉ</t>
  </si>
  <si>
    <t>P042316042588U</t>
  </si>
  <si>
    <t>LAO VICTOR</t>
  </si>
  <si>
    <t>P106318012480N</t>
  </si>
  <si>
    <t>KUNYONGA CONSTANCE KOBE</t>
  </si>
  <si>
    <t>P069117975550Q</t>
  </si>
  <si>
    <t>FUH ROLAND AMBE</t>
  </si>
  <si>
    <t>M021100038677P</t>
  </si>
  <si>
    <t>CHINDAKI COMPANY LTD</t>
  </si>
  <si>
    <t>M062517804499H</t>
  </si>
  <si>
    <t>SOCIÉTÉ 3M PLUS SARL</t>
  </si>
  <si>
    <t>"3M PLUS"</t>
  </si>
  <si>
    <t>P066717540848A</t>
  </si>
  <si>
    <t>YOL</t>
  </si>
  <si>
    <t>P069216071834M</t>
  </si>
  <si>
    <t>KAMGANG TIBOU</t>
  </si>
  <si>
    <t>P077418151186E</t>
  </si>
  <si>
    <t>P126617274375Z</t>
  </si>
  <si>
    <t>MAKAMTE EPOUSE FOGANG</t>
  </si>
  <si>
    <t>P015800062103D</t>
  </si>
  <si>
    <t>GARE ISAACGAR</t>
  </si>
  <si>
    <t>GARE ISAAC</t>
  </si>
  <si>
    <t>P098418258299W</t>
  </si>
  <si>
    <t>AKO-EGBE JANNET OSANG</t>
  </si>
  <si>
    <t>(A.E.J.O)</t>
  </si>
  <si>
    <t>P117817733143G</t>
  </si>
  <si>
    <t>Renée Joëlle</t>
  </si>
  <si>
    <t>P089218322816F</t>
  </si>
  <si>
    <t>P089618058097U</t>
  </si>
  <si>
    <t>FOYEN ELEL</t>
  </si>
  <si>
    <t>MARIE BLONDEL</t>
  </si>
  <si>
    <t>P028216393886R</t>
  </si>
  <si>
    <t>TANDAM</t>
  </si>
  <si>
    <t>ALUSIUS TEBAH</t>
  </si>
  <si>
    <t>P088517606181T</t>
  </si>
  <si>
    <t>NGANE. DORETHEE</t>
  </si>
  <si>
    <t>M069217248820J</t>
  </si>
  <si>
    <t>GBS FONKOUANKEM</t>
  </si>
  <si>
    <t>P096217608384W</t>
  </si>
  <si>
    <t>''ETS M.D GAZ DISTRIBUTION''</t>
  </si>
  <si>
    <t>P109017976850S</t>
  </si>
  <si>
    <t>P102518128359U</t>
  </si>
  <si>
    <t>CHOUPO GADEM</t>
  </si>
  <si>
    <t>AUDREY (ETS DREYS CANDLES)</t>
  </si>
  <si>
    <t>P017617202503B</t>
  </si>
  <si>
    <t>P018312749500S</t>
  </si>
  <si>
    <t>LIMALEBA</t>
  </si>
  <si>
    <t>P029917518763K</t>
  </si>
  <si>
    <t>AROUNA DAOUDA</t>
  </si>
  <si>
    <t>P070018360846R</t>
  </si>
  <si>
    <t>TCHUDJO TALLA</t>
  </si>
  <si>
    <t>GABRIELLE LETICIA</t>
  </si>
  <si>
    <t>P045516991445G</t>
  </si>
  <si>
    <t>NGANTHE EPOUSE NGUEGNANG</t>
  </si>
  <si>
    <t>P105416416580M</t>
  </si>
  <si>
    <t>IKOUNGA</t>
  </si>
  <si>
    <t>P096112441811A</t>
  </si>
  <si>
    <t>TAKAMGANG ELIE</t>
  </si>
  <si>
    <t>VENTE MAT INFORMATIQUE</t>
  </si>
  <si>
    <t>P098714182640H</t>
  </si>
  <si>
    <t>KAMTER</t>
  </si>
  <si>
    <t>P050017605421T</t>
  </si>
  <si>
    <t>RAHISSA KOCHA JULIENNE</t>
  </si>
  <si>
    <t>(ETS RAHISKO)</t>
  </si>
  <si>
    <t>P066818059420S</t>
  </si>
  <si>
    <t>P058516490210C</t>
  </si>
  <si>
    <t>HAMANPORITTO</t>
  </si>
  <si>
    <t>P079418493149H</t>
  </si>
  <si>
    <t>DJAMEDJEU YALEU GAELLE TATIANA</t>
  </si>
  <si>
    <t>ETS JUST COM PRINT</t>
  </si>
  <si>
    <t>P028416582958R</t>
  </si>
  <si>
    <t>LEMANA ETABA EPSE EKORO</t>
  </si>
  <si>
    <t>P048716237982E</t>
  </si>
  <si>
    <t>DJUIKOU SIMO</t>
  </si>
  <si>
    <t>SYVERINE.</t>
  </si>
  <si>
    <t>P089715243076Q</t>
  </si>
  <si>
    <t>MABOU WEMBE</t>
  </si>
  <si>
    <t>HOMME POLITIQUE</t>
  </si>
  <si>
    <t>P045118489112N</t>
  </si>
  <si>
    <t>P099618106075P</t>
  </si>
  <si>
    <t>MIZAWI BOUBA DORCACE</t>
  </si>
  <si>
    <t>P048116583798H</t>
  </si>
  <si>
    <t>KAMOGNE ADELINE</t>
  </si>
  <si>
    <t>P119416779321A</t>
  </si>
  <si>
    <t>OYEBOY.</t>
  </si>
  <si>
    <t>AFUKU</t>
  </si>
  <si>
    <t>P126617755854P</t>
  </si>
  <si>
    <t>MBOGHEND BATEES</t>
  </si>
  <si>
    <t>P059418439449C</t>
  </si>
  <si>
    <t>P057100436739L</t>
  </si>
  <si>
    <t>NTANKOH NKWANWO</t>
  </si>
  <si>
    <t>M031300044842F</t>
  </si>
  <si>
    <t>STE SIMAN SERVICES SARL</t>
  </si>
  <si>
    <t>P127612643913A</t>
  </si>
  <si>
    <t>MANETEN</t>
  </si>
  <si>
    <t>P088517532175S</t>
  </si>
  <si>
    <t>P017417861051B</t>
  </si>
  <si>
    <t>M052416836887P</t>
  </si>
  <si>
    <t>VOCATIONAL TRAINING INSTITUTE MOUNTAINA</t>
  </si>
  <si>
    <t>COMPUTER TRAINING DRIVING SCHOOL TEACHERS, TRANSPORTATION</t>
  </si>
  <si>
    <t>P058116743719M</t>
  </si>
  <si>
    <t>TIOKOU TSOPA</t>
  </si>
  <si>
    <t>NICOLE PULCHERIE</t>
  </si>
  <si>
    <t>P087917946902Q</t>
  </si>
  <si>
    <t>P057417645475W</t>
  </si>
  <si>
    <t>GASTON PIERRE</t>
  </si>
  <si>
    <t>P079018536304S</t>
  </si>
  <si>
    <t>MOUMENI SIEWE</t>
  </si>
  <si>
    <t>RUTH LAURE</t>
  </si>
  <si>
    <t>P038517585926A</t>
  </si>
  <si>
    <t>ANNIE LAURE GRACE THERESE</t>
  </si>
  <si>
    <t>P014817823224P</t>
  </si>
  <si>
    <t>P017417834973U</t>
  </si>
  <si>
    <t>Yepjio tomba epse yimga</t>
  </si>
  <si>
    <t>P038118238299W</t>
  </si>
  <si>
    <t>P098517928789B</t>
  </si>
  <si>
    <t>TAKALA GEORGES DUHAMEL (ETS TGD &amp; FILS)</t>
  </si>
  <si>
    <t>P027613956407U</t>
  </si>
  <si>
    <t>IFESINACHI UMEZIE</t>
  </si>
  <si>
    <t>M031816006690U</t>
  </si>
  <si>
    <t>P058814248856N</t>
  </si>
  <si>
    <t>(ROMIS)</t>
  </si>
  <si>
    <t>PERTIT COMMERCE</t>
  </si>
  <si>
    <t>P106125247772P</t>
  </si>
  <si>
    <t>P129716617459S</t>
  </si>
  <si>
    <t>EWANE EPENYE</t>
  </si>
  <si>
    <t>THANIA DJOKI</t>
  </si>
  <si>
    <t>M072517987367L</t>
  </si>
  <si>
    <t>GROUPE D'INITIATIVE COMMUNE GBINI DE NYABI</t>
  </si>
  <si>
    <t>GBINI DE NYABI</t>
  </si>
  <si>
    <t>P038517700656F</t>
  </si>
  <si>
    <t>DJITA NOPOGWO</t>
  </si>
  <si>
    <t>P100618260690W</t>
  </si>
  <si>
    <t>ONU IFEANYI DANIEL</t>
  </si>
  <si>
    <t>P049017572301N</t>
  </si>
  <si>
    <t>OBIORAH AUGUSTINE UWAEBUKA</t>
  </si>
  <si>
    <t>" ETS PERFORMANCE AUTO "</t>
  </si>
  <si>
    <t>M069216638317J</t>
  </si>
  <si>
    <t>LYCÉE BILINGUE DE MELONG</t>
  </si>
  <si>
    <t>P026317202517F</t>
  </si>
  <si>
    <t>TATCHUENLEU</t>
  </si>
  <si>
    <t>P048318601804M</t>
  </si>
  <si>
    <t>ADJOMO YANNICK</t>
  </si>
  <si>
    <t>P109114007767E</t>
  </si>
  <si>
    <t>P122017450656K</t>
  </si>
  <si>
    <t>YOGO JEAN CALVIN</t>
  </si>
  <si>
    <t>M012118431062X</t>
  </si>
  <si>
    <t>SOCIETE ARA LTD</t>
  </si>
  <si>
    <t>ARA LTD</t>
  </si>
  <si>
    <t>P119518289878N</t>
  </si>
  <si>
    <t>TCHIO MEKONTSO</t>
  </si>
  <si>
    <t>M032517638625B</t>
  </si>
  <si>
    <t>MPI SARL</t>
  </si>
  <si>
    <t>PRDCT* ET VTE DE PDTS PLASTIQ ET CHIMIQ,IMP-EXPORT, LOGISTIQ, CONSULTING…</t>
  </si>
  <si>
    <t>P089717520507Z</t>
  </si>
  <si>
    <t>MPIENGOUR</t>
  </si>
  <si>
    <t>P072217477415Z</t>
  </si>
  <si>
    <t>GABIE'S FOOD</t>
  </si>
  <si>
    <t>P017918134210Q</t>
  </si>
  <si>
    <t>ANTOINETTE LADOUX</t>
  </si>
  <si>
    <t>P055712146551D</t>
  </si>
  <si>
    <t>MAKOUGANG EPSE MOGHOM BRIGITTE</t>
  </si>
  <si>
    <t>P037800473146K</t>
  </si>
  <si>
    <t>FOWA TCHANDA</t>
  </si>
  <si>
    <t>P015516540522N</t>
  </si>
  <si>
    <t>NGO EBAME THECLE</t>
  </si>
  <si>
    <t>VEUVE NGOS NGOS JACQUES</t>
  </si>
  <si>
    <t>VENTE MIEL</t>
  </si>
  <si>
    <t>P066412350228L</t>
  </si>
  <si>
    <t>NBOUNGUEM ROBERTINENBO</t>
  </si>
  <si>
    <t>NBOUNGUEM ROBERTINE</t>
  </si>
  <si>
    <t>P028712645531U</t>
  </si>
  <si>
    <t>MBE TATSINKOU</t>
  </si>
  <si>
    <t>P048416822417T</t>
  </si>
  <si>
    <t>KUZONKANYINGONG</t>
  </si>
  <si>
    <t>CHARLES KUCHI</t>
  </si>
  <si>
    <t>P118312554998W</t>
  </si>
  <si>
    <t>IDRISSOU ISSA</t>
  </si>
  <si>
    <t>P078917932468D</t>
  </si>
  <si>
    <t>TEJIENKONU</t>
  </si>
  <si>
    <t>JOHN NKWAGOH</t>
  </si>
  <si>
    <t>P128918069134G</t>
  </si>
  <si>
    <t>TCHEOMBE WANGBA</t>
  </si>
  <si>
    <t>P014400182202F</t>
  </si>
  <si>
    <t>P038713664611E</t>
  </si>
  <si>
    <t>P076917596727S</t>
  </si>
  <si>
    <t>ETS YOUSSOUF RADOUANE MAHAMAT YOUSSOUF</t>
  </si>
  <si>
    <t>P018018186987P</t>
  </si>
  <si>
    <t>P019217039300U</t>
  </si>
  <si>
    <t>NGALIM BONGLIM</t>
  </si>
  <si>
    <t>P069316981608Y</t>
  </si>
  <si>
    <t>BISSIMBI BELEME EPSE NKPWELE</t>
  </si>
  <si>
    <t>COMMERCES DIVERS</t>
  </si>
  <si>
    <t>P067016396983T</t>
  </si>
  <si>
    <t>NWIFE ÉPOUSE EKEZIE</t>
  </si>
  <si>
    <t>P098914700971D</t>
  </si>
  <si>
    <t>P049818244014U</t>
  </si>
  <si>
    <t>ngantchou mbang</t>
  </si>
  <si>
    <t>martial landry</t>
  </si>
  <si>
    <t>P105617754414K</t>
  </si>
  <si>
    <t>P017718439869Y</t>
  </si>
  <si>
    <t>M081317242766F</t>
  </si>
  <si>
    <t>CETIC DE BANFELOUK</t>
  </si>
  <si>
    <t>P016612423508G</t>
  </si>
  <si>
    <t>KOUMBELE KOFFI THEODORE</t>
  </si>
  <si>
    <t>ETS KOUMBELE KOFFI THEODORE</t>
  </si>
  <si>
    <t>P057200433722F</t>
  </si>
  <si>
    <t>ATTE MOSES</t>
  </si>
  <si>
    <t>P068616376077M</t>
  </si>
  <si>
    <t>CLOVIS MITTERRAND.</t>
  </si>
  <si>
    <t>P117912787489U</t>
  </si>
  <si>
    <t>MBUMBO TERENCE CHE</t>
  </si>
  <si>
    <t>P018017562470D</t>
  </si>
  <si>
    <t>ETIENNE TAYLOR</t>
  </si>
  <si>
    <t>P047712349473G</t>
  </si>
  <si>
    <t>P048018594690Y</t>
  </si>
  <si>
    <t>GALGO TAGNE EPOUSE NENKAM</t>
  </si>
  <si>
    <t>P107218530704N</t>
  </si>
  <si>
    <t>TCHAHA NGABA</t>
  </si>
  <si>
    <t>P048417093734H</t>
  </si>
  <si>
    <t>GWENDOLINE EPSE CHICK ANONG</t>
  </si>
  <si>
    <t>P039017472046G</t>
  </si>
  <si>
    <t>MBAH ALBERTINE DIANE SANDRINE</t>
  </si>
  <si>
    <t>P099016447906Q</t>
  </si>
  <si>
    <t>P109715077645C</t>
  </si>
  <si>
    <t>KAMGOUE PUEGUE</t>
  </si>
  <si>
    <t>STEVE ROCHE</t>
  </si>
  <si>
    <t>P018516733073E</t>
  </si>
  <si>
    <t>MOLUH GLORY</t>
  </si>
  <si>
    <t>MATUH</t>
  </si>
  <si>
    <t>SERVICES DE MÉCANIQUE DES MOTEURS</t>
  </si>
  <si>
    <t>P117912500147U</t>
  </si>
  <si>
    <t>ITOE NDINGI DESMOND</t>
  </si>
  <si>
    <t>P097912675918M</t>
  </si>
  <si>
    <t>MBODA DJOMALEU</t>
  </si>
  <si>
    <t>P069017009910A</t>
  </si>
  <si>
    <t>NJAMPOU TCHOUKEU</t>
  </si>
  <si>
    <t>P018017596895U</t>
  </si>
  <si>
    <t>BERINYUY PETER LAWIR</t>
  </si>
  <si>
    <t>M012517630880Q</t>
  </si>
  <si>
    <t>NANGA-BIH ENTERPRISE</t>
  </si>
  <si>
    <t>P047117119477S</t>
  </si>
  <si>
    <t>P057317745309X</t>
  </si>
  <si>
    <t>P126600068638M</t>
  </si>
  <si>
    <t>NDIKUM EVELINE FRU</t>
  </si>
  <si>
    <t>P127917067850N</t>
  </si>
  <si>
    <t>P117412901950U</t>
  </si>
  <si>
    <t>WASE STELLA NDIBA</t>
  </si>
  <si>
    <t>P058317337394Q</t>
  </si>
  <si>
    <t>MBITCHEM YONTCHA</t>
  </si>
  <si>
    <t>ALAIN CHRIST</t>
  </si>
  <si>
    <t>M042517726299N</t>
  </si>
  <si>
    <t>CENTRE MEDICAL LE TEMPS</t>
  </si>
  <si>
    <t>( CMT SARL)</t>
  </si>
  <si>
    <t>P096317155013H</t>
  </si>
  <si>
    <t>MANEWOUA EPOUSE SIMO</t>
  </si>
  <si>
    <t>P087718340822X</t>
  </si>
  <si>
    <t>KAMGA CHAGO WILSON</t>
  </si>
  <si>
    <t>P019412693992M</t>
  </si>
  <si>
    <t>OUSMANOU SHEOU</t>
  </si>
  <si>
    <t>P087717020804N</t>
  </si>
  <si>
    <t>ANENGNE OBAYA</t>
  </si>
  <si>
    <t>JACQUES HERMAN</t>
  </si>
  <si>
    <t>P080517740783U</t>
  </si>
  <si>
    <t>MATANE FOMAT</t>
  </si>
  <si>
    <t>DAPHNELLE LESLINE</t>
  </si>
  <si>
    <t>P095912638066A</t>
  </si>
  <si>
    <t>EKOUDI ABENA</t>
  </si>
  <si>
    <t>P119117714101R</t>
  </si>
  <si>
    <t>P046817326457P</t>
  </si>
  <si>
    <t>KAZE FOGUE EPSE DONFACK</t>
  </si>
  <si>
    <t>M082316009156Y</t>
  </si>
  <si>
    <t>SUSTAINABLE ACTION FOR HUMANITY AND ENTREPRENEURSHIP'S LIFE SARL</t>
  </si>
  <si>
    <t>SAHEL CONSULTING</t>
  </si>
  <si>
    <t>P067612466193U</t>
  </si>
  <si>
    <t>YEME KOM</t>
  </si>
  <si>
    <t>P015100216665P</t>
  </si>
  <si>
    <t>NOUBOUG</t>
  </si>
  <si>
    <t>P098100316450K</t>
  </si>
  <si>
    <t>CHRISTINE ELIETTE</t>
  </si>
  <si>
    <t>P119417272067F</t>
  </si>
  <si>
    <t>M022317962766K</t>
  </si>
  <si>
    <t>CAMEROON XIN WANG MINING SARL</t>
  </si>
  <si>
    <t>P069412466310K</t>
  </si>
  <si>
    <t>MACHEKOU BEATRICE JULIEN CLERCMACH</t>
  </si>
  <si>
    <t>MACHEKOU BEATRICE JULIEN CLERC</t>
  </si>
  <si>
    <t>P088712573623U</t>
  </si>
  <si>
    <t>MELAGUIE DJIMELI</t>
  </si>
  <si>
    <t>SAURELE</t>
  </si>
  <si>
    <t>M099917740113W</t>
  </si>
  <si>
    <t>LYCÉE DE BANGOUA</t>
  </si>
  <si>
    <t>P016818039101L</t>
  </si>
  <si>
    <t>P020118167346W</t>
  </si>
  <si>
    <t>KAMDEM KUTE</t>
  </si>
  <si>
    <t>P108518204693C</t>
  </si>
  <si>
    <t>DJUIDJE NZUDJOM</t>
  </si>
  <si>
    <t>P058416805457W</t>
  </si>
  <si>
    <t>NGUETSE ZAMBOU</t>
  </si>
  <si>
    <t>LAURENTINE MINIHAM</t>
  </si>
  <si>
    <t>P056500043158M</t>
  </si>
  <si>
    <t>P117912091715P</t>
  </si>
  <si>
    <t>BOULOU MBOTTY PAUL</t>
  </si>
  <si>
    <t>"ETS UNIVERS SERVICES"</t>
  </si>
  <si>
    <t>P046617491306X</t>
  </si>
  <si>
    <t>ALIMA TANGA</t>
  </si>
  <si>
    <t>P079814634429W</t>
  </si>
  <si>
    <t>MICHEL GODFRID</t>
  </si>
  <si>
    <t>P037216617872L</t>
  </si>
  <si>
    <t>HIGNIA WANDJI</t>
  </si>
  <si>
    <t>IDES ROSE</t>
  </si>
  <si>
    <t>P069618165686B</t>
  </si>
  <si>
    <t>NGO KINDENGUE MARIE</t>
  </si>
  <si>
    <t>KALMERE NADINE</t>
  </si>
  <si>
    <t>P079218516341U</t>
  </si>
  <si>
    <t>MATONG NYAM</t>
  </si>
  <si>
    <t>MAIMOUNA PELAGIE</t>
  </si>
  <si>
    <t>Ingénierie conseil</t>
  </si>
  <si>
    <t>M112417193779P</t>
  </si>
  <si>
    <t>JUNIOR'S CONSULTING &amp; PARTNER'S SARL</t>
  </si>
  <si>
    <t>P077616891340H</t>
  </si>
  <si>
    <t>M112116728823P</t>
  </si>
  <si>
    <t>CASA MIA SARL</t>
  </si>
  <si>
    <t>P018616499691X</t>
  </si>
  <si>
    <t>DJOUNDA KENFACK</t>
  </si>
  <si>
    <t>COLINCE GUILLAUME</t>
  </si>
  <si>
    <t>P125917202418Q</t>
  </si>
  <si>
    <t>P058416274138U</t>
  </si>
  <si>
    <t>P079518492616A</t>
  </si>
  <si>
    <t>JOHN NWANKWO</t>
  </si>
  <si>
    <t>DEVELOPPEMENT DES SERVICES DE SANTE</t>
  </si>
  <si>
    <t>M118200001294H</t>
  </si>
  <si>
    <t>COOPERATION TECHNIQUE ALLEMANDE</t>
  </si>
  <si>
    <t>GIZ</t>
  </si>
  <si>
    <t>P019717349486N</t>
  </si>
  <si>
    <t>FOLING-DONGMO</t>
  </si>
  <si>
    <t>JEAN-CARLOS</t>
  </si>
  <si>
    <t>P037400391348M</t>
  </si>
  <si>
    <t>P068418337205N</t>
  </si>
  <si>
    <t>JEAN ROBERTOH</t>
  </si>
  <si>
    <t>P049018429733T</t>
  </si>
  <si>
    <t>P058718009222S</t>
  </si>
  <si>
    <t>P017917190914Z</t>
  </si>
  <si>
    <t>M042416731067B</t>
  </si>
  <si>
    <t>TRETEN CAMEROON L.T.D</t>
  </si>
  <si>
    <t>P097300403954M</t>
  </si>
  <si>
    <t>OBE EPSE NDOH MARIE THERESE</t>
  </si>
  <si>
    <t>M121717690565Y</t>
  </si>
  <si>
    <t>ASSOCIATION SPORTIVE FITNESS CENTER</t>
  </si>
  <si>
    <t>P119217832336L</t>
  </si>
  <si>
    <t>SOUMO BORIS</t>
  </si>
  <si>
    <t>P070217622643E</t>
  </si>
  <si>
    <t>BARAN A EZOBO</t>
  </si>
  <si>
    <t>M102518099406M</t>
  </si>
  <si>
    <t>DINGSHENG SARL</t>
  </si>
  <si>
    <t>M042318299658J</t>
  </si>
  <si>
    <t>IMPERIAL SHIPPERS SARL</t>
  </si>
  <si>
    <t>P039316259939C</t>
  </si>
  <si>
    <t>BILOA NGOMBA EPSE ZE BEKOLO</t>
  </si>
  <si>
    <t>P036117177030G</t>
  </si>
  <si>
    <t>M122316307694K</t>
  </si>
  <si>
    <t>MEL &amp; MICHEL SARL</t>
  </si>
  <si>
    <t>P099417486714X</t>
  </si>
  <si>
    <t>ABDOULKADRE MOUSSA</t>
  </si>
  <si>
    <t>P108815608098C</t>
  </si>
  <si>
    <t>EPOMA NKAKE</t>
  </si>
  <si>
    <t>P128717706732Y</t>
  </si>
  <si>
    <t>Erige</t>
  </si>
  <si>
    <t>Henry kome</t>
  </si>
  <si>
    <t>M030817654625M</t>
  </si>
  <si>
    <t>RESEAU DES ONG LOCALES DU SUD-EST CAMEROUN</t>
  </si>
  <si>
    <t>P099816809668H</t>
  </si>
  <si>
    <t>MEDZA PAUL LAURENT</t>
  </si>
  <si>
    <t>ETS MEDZA PRODUCTION</t>
  </si>
  <si>
    <t>P014116005298X</t>
  </si>
  <si>
    <t>KEYWE</t>
  </si>
  <si>
    <t>P108817290753S</t>
  </si>
  <si>
    <t>BOPDA EPSE PETCHOU</t>
  </si>
  <si>
    <t>SYLVIE MIERILLE</t>
  </si>
  <si>
    <t>P058812600369B</t>
  </si>
  <si>
    <t>FANDA TCHAMBA FLORENTIN</t>
  </si>
  <si>
    <t>ETS FANDA</t>
  </si>
  <si>
    <t>P039316660374Y</t>
  </si>
  <si>
    <t>SAMBI ABANDA</t>
  </si>
  <si>
    <t>KEVINE CLARA</t>
  </si>
  <si>
    <t>M021512264112R</t>
  </si>
  <si>
    <t>ENTA ENERGY</t>
  </si>
  <si>
    <t>M052517799849P</t>
  </si>
  <si>
    <t>SOCIÉTÉ COOPÉRATIVE SIMPLIFIÉE DES ÉLEVEURS DES OVINS DE GADA-MABANGA</t>
  </si>
  <si>
    <t>P076700100102S</t>
  </si>
  <si>
    <t>DJOMEGNE DZUKAM</t>
  </si>
  <si>
    <t>P068212494164H</t>
  </si>
  <si>
    <t>KAMDEM DJEMMO PIERRE</t>
  </si>
  <si>
    <t>P046500069635L</t>
  </si>
  <si>
    <t>JEAN FERDINANG</t>
  </si>
  <si>
    <t>M032118523340R</t>
  </si>
  <si>
    <t>JUST WAOOUH SARL</t>
  </si>
  <si>
    <t>P016600470994W</t>
  </si>
  <si>
    <t>NKAMO EPSE KENNE SALOME</t>
  </si>
  <si>
    <t>NKAMO SALOME</t>
  </si>
  <si>
    <t>VENTE DE BRISURES</t>
  </si>
  <si>
    <t>P018017036915Z</t>
  </si>
  <si>
    <t>P089417445390P</t>
  </si>
  <si>
    <t>JORICE ADRILLAN</t>
  </si>
  <si>
    <t>P018217655752X</t>
  </si>
  <si>
    <t>DASSE.</t>
  </si>
  <si>
    <t>ELIENNE.</t>
  </si>
  <si>
    <t>P078717757342J</t>
  </si>
  <si>
    <t>Mfangam loulea</t>
  </si>
  <si>
    <t>P099716411064J</t>
  </si>
  <si>
    <t>NJUANGANG YANNICK</t>
  </si>
  <si>
    <t>P079817575393T</t>
  </si>
  <si>
    <t>P070317048689H</t>
  </si>
  <si>
    <t>NJOBATO KANGWE</t>
  </si>
  <si>
    <t>P122017338126N</t>
  </si>
  <si>
    <t>NYASSI NANA HILAIRE LEDOUX</t>
  </si>
  <si>
    <t>P037918311066E</t>
  </si>
  <si>
    <t>ETS TCHAGOP</t>
  </si>
  <si>
    <t>P087712630102N</t>
  </si>
  <si>
    <t>HYMELE MARTIN</t>
  </si>
  <si>
    <t>P016900041814C</t>
  </si>
  <si>
    <t>TOUOSSOCK EPSEE TCHOUALA</t>
  </si>
  <si>
    <t>M119317256401K</t>
  </si>
  <si>
    <t>EP NGOUNDI 1</t>
  </si>
  <si>
    <t>P039517168564F</t>
  </si>
  <si>
    <t>LENS CASTILLAU</t>
  </si>
  <si>
    <t>P038317998303G</t>
  </si>
  <si>
    <t>P041617531572Z</t>
  </si>
  <si>
    <t>NCHUFOU</t>
  </si>
  <si>
    <t>LEONATTE</t>
  </si>
  <si>
    <t>M102417122297J</t>
  </si>
  <si>
    <t>TENDANCE VETEMENTS NOUVEAUX SARL</t>
  </si>
  <si>
    <t>VENTE VETEMENTS-COMMERCE GENERAL-IMPORT EXPORT-TRANSIT</t>
  </si>
  <si>
    <t>P039916919694G</t>
  </si>
  <si>
    <t>P019316200021N</t>
  </si>
  <si>
    <t>HASSANA KOUDJE</t>
  </si>
  <si>
    <t>P047311967887U</t>
  </si>
  <si>
    <t>JEAN AUGE ARISTIDE</t>
  </si>
  <si>
    <t>P018617613866P</t>
  </si>
  <si>
    <t>WAMBA KAHOUO</t>
  </si>
  <si>
    <t>CARLOS STEPHANE</t>
  </si>
  <si>
    <t>P018417502314K</t>
  </si>
  <si>
    <t>MOHAMADOU DABOU</t>
  </si>
  <si>
    <t>P010117706225C</t>
  </si>
  <si>
    <t>DJAVAI SKOZOUBAI</t>
  </si>
  <si>
    <t>M102116566938T</t>
  </si>
  <si>
    <t>NADIA FASHION</t>
  </si>
  <si>
    <t>P048817393495U</t>
  </si>
  <si>
    <t>P017817729995M</t>
  </si>
  <si>
    <t>P098617745133F</t>
  </si>
  <si>
    <t>FOPA GOUMKOUE BELMOND</t>
  </si>
  <si>
    <t>M012416358366W</t>
  </si>
  <si>
    <t>YEMEFACK CELESTIN (ETS YEMEFACK &amp; FILS)</t>
  </si>
  <si>
    <t>"ETS Y&amp;F"</t>
  </si>
  <si>
    <t>COMMERCE GÉNÉRAL IMPORT EXPORT ET PRESTATION DE SERVICE</t>
  </si>
  <si>
    <t>P032517631638Z</t>
  </si>
  <si>
    <t>CHRISTOPHER YONGYEP</t>
  </si>
  <si>
    <t>P127412603085W</t>
  </si>
  <si>
    <t>ESTHER REINE</t>
  </si>
  <si>
    <t>P045700022338U</t>
  </si>
  <si>
    <t>ENGOLO BIDZOGO</t>
  </si>
  <si>
    <t>P088312415987Q</t>
  </si>
  <si>
    <t>MOGUE PULCHERIEMOG</t>
  </si>
  <si>
    <t>MOGUE PULCHERIE</t>
  </si>
  <si>
    <t>P088915079187B</t>
  </si>
  <si>
    <t>GARCIAL ANICET</t>
  </si>
  <si>
    <t>LOYER-COMMERCE-PRESTATIONS</t>
  </si>
  <si>
    <t>P016414409354P</t>
  </si>
  <si>
    <t>MIENDJIM CYPRIEN</t>
  </si>
  <si>
    <t>ETS MICY DOUX</t>
  </si>
  <si>
    <t>P018816306191W</t>
  </si>
  <si>
    <t>P039917536930R</t>
  </si>
  <si>
    <t>TEITEU</t>
  </si>
  <si>
    <t>PAUL LOIC</t>
  </si>
  <si>
    <t>P037212481710H</t>
  </si>
  <si>
    <t>EKOLLE HERIC SEVERIN</t>
  </si>
  <si>
    <t>ETS EKOLLE</t>
  </si>
  <si>
    <t>M072517885197K</t>
  </si>
  <si>
    <t>Green investment corporation SARL</t>
  </si>
  <si>
    <t>P079416439444P</t>
  </si>
  <si>
    <t>P079318027318J</t>
  </si>
  <si>
    <t>NYA NZOUANKEU</t>
  </si>
  <si>
    <t>LOIC ROBERT</t>
  </si>
  <si>
    <t>P019017643118C</t>
  </si>
  <si>
    <t>P048812406055M</t>
  </si>
  <si>
    <t>NJONKOU AMINA</t>
  </si>
  <si>
    <t>M022517617344M</t>
  </si>
  <si>
    <t>METANG DISTRIBUTION</t>
  </si>
  <si>
    <t>MEDIS</t>
  </si>
  <si>
    <t>DISTRIBUTION DES APPAREILS ET CONSOMMABLES MEDICAUX</t>
  </si>
  <si>
    <t>M112316273986D</t>
  </si>
  <si>
    <t>SUNSHINE LTD</t>
  </si>
  <si>
    <t>P119818319918B</t>
  </si>
  <si>
    <t>OBEN BARYL EFFIOM</t>
  </si>
  <si>
    <t>P048415278368C</t>
  </si>
  <si>
    <t>P029012407707S</t>
  </si>
  <si>
    <t>P095218488147B</t>
  </si>
  <si>
    <t>P029017592723P</t>
  </si>
  <si>
    <t>MAGNIBOU MEKONTSO</t>
  </si>
  <si>
    <t>M070817234926R</t>
  </si>
  <si>
    <t>GBS LES NOVATEURS (FRANCOPHONE)</t>
  </si>
  <si>
    <t>P078018011633D</t>
  </si>
  <si>
    <t>Ngono okele epse manga'al</t>
  </si>
  <si>
    <t>P119217067758G</t>
  </si>
  <si>
    <t>DELPHINE NKUMBONG</t>
  </si>
  <si>
    <t>M102017074245M</t>
  </si>
  <si>
    <t>STE COOPERATIVE SIMPLIFIEE DES PRODUCTEURS DE COTON DE DAFA</t>
  </si>
  <si>
    <t>SCOOPS WATBARKA</t>
  </si>
  <si>
    <t>P109816273398N</t>
  </si>
  <si>
    <t>NJUTI NANCY NKAPLEWEH</t>
  </si>
  <si>
    <t>(ETS NAV VENTURES)</t>
  </si>
  <si>
    <t>M122018654748K</t>
  </si>
  <si>
    <t>LYCEE BILINGUE D EBOLOWA II</t>
  </si>
  <si>
    <t>EMPLOYE PALAIS UNITE</t>
  </si>
  <si>
    <t>P057117606576L</t>
  </si>
  <si>
    <t>P117316670821T</t>
  </si>
  <si>
    <t>LAMBIF</t>
  </si>
  <si>
    <t>ELEN</t>
  </si>
  <si>
    <t>P017917698678U</t>
  </si>
  <si>
    <t>P064000209746Y</t>
  </si>
  <si>
    <t>P037912553428H</t>
  </si>
  <si>
    <t>ANYIA ZING</t>
  </si>
  <si>
    <t>BASILE RAOUL</t>
  </si>
  <si>
    <t>M109917115441R</t>
  </si>
  <si>
    <t>TERRE NOUVELLE</t>
  </si>
  <si>
    <t>TN25</t>
  </si>
  <si>
    <t>PROTECTION, PRESERVATION, ENVIRONNEMENT ET DEVELOPPEMENT</t>
  </si>
  <si>
    <t>P129616608645B</t>
  </si>
  <si>
    <t>THUENDEM</t>
  </si>
  <si>
    <t>M041116161211E</t>
  </si>
  <si>
    <t>COMITE DE DEVELOPPEMENT SANZO</t>
  </si>
  <si>
    <t>CODESA</t>
  </si>
  <si>
    <t>P059817316853H</t>
  </si>
  <si>
    <t>RAYE ABILOU</t>
  </si>
  <si>
    <t>P059816072613D</t>
  </si>
  <si>
    <t>NOWA BOPDA</t>
  </si>
  <si>
    <t>CHARLY COLINS</t>
  </si>
  <si>
    <t>M071612552616Y</t>
  </si>
  <si>
    <t>BLOOSAT S.A</t>
  </si>
  <si>
    <t>M082116477150P</t>
  </si>
  <si>
    <t>CLINIQUE DU BOULEVARD SARL</t>
  </si>
  <si>
    <t>P099018034727E</t>
  </si>
  <si>
    <t>TSOBGUIM NGUIKUI</t>
  </si>
  <si>
    <t>CHARLIE VANESSA</t>
  </si>
  <si>
    <t>P056600522355Y</t>
  </si>
  <si>
    <t>SUSSANA NDIV</t>
  </si>
  <si>
    <t>SUSSANA NDIVE</t>
  </si>
  <si>
    <t>P118118212355W</t>
  </si>
  <si>
    <t>P048217633368N</t>
  </si>
  <si>
    <t>EJIOGU KANEDI</t>
  </si>
  <si>
    <t>AUGUSTIN CHIWENDU</t>
  </si>
  <si>
    <t>P026800115005T</t>
  </si>
  <si>
    <t>FEZAP NICOLAS</t>
  </si>
  <si>
    <t>(FOMBIN ENT)</t>
  </si>
  <si>
    <t>P129017123379W</t>
  </si>
  <si>
    <t>AGNES OBI</t>
  </si>
  <si>
    <t>P059315991766W</t>
  </si>
  <si>
    <t>P038818454990P</t>
  </si>
  <si>
    <t>ESSOMBE TIAKO</t>
  </si>
  <si>
    <t>JOSEPH EMILIENNE</t>
  </si>
  <si>
    <t>P068716573186N</t>
  </si>
  <si>
    <t>MAAMAH VALENTINE</t>
  </si>
  <si>
    <t>P028516581989X</t>
  </si>
  <si>
    <t>MEZATIO JAGHO PIERRE</t>
  </si>
  <si>
    <t>M102417148991B</t>
  </si>
  <si>
    <t>MAISON DU CHARPENTIER OUEST CAMEROUN SARL</t>
  </si>
  <si>
    <t>STE MDC OUEST CAMEROUN SARL</t>
  </si>
  <si>
    <t>ONDULATION DES TOLES ET ACCESSOIRES QUINCAILLERIE IMPORT EXPORT PRESTATION DE SERVICE</t>
  </si>
  <si>
    <t>P068717598460Y</t>
  </si>
  <si>
    <t>NZEUPEH NOUGOUE</t>
  </si>
  <si>
    <t>P115900179021J</t>
  </si>
  <si>
    <t>P059317787956B</t>
  </si>
  <si>
    <t>NOUBOUE GUEGHO</t>
  </si>
  <si>
    <t>ERIC DORIAN</t>
  </si>
  <si>
    <t>AGENT D EXPLOITATION AVIATON</t>
  </si>
  <si>
    <t>P029118535048S</t>
  </si>
  <si>
    <t>SYLFRIED</t>
  </si>
  <si>
    <t>P097312269869E</t>
  </si>
  <si>
    <t>KANA ROSEN</t>
  </si>
  <si>
    <t>M062016228175G</t>
  </si>
  <si>
    <t>SUCCESSION NJEUNKOU ZACHARIE</t>
  </si>
  <si>
    <t>P015200340908U</t>
  </si>
  <si>
    <t>YOTA EPSE WAMBA  CLEMENTINE</t>
  </si>
  <si>
    <t>YOTA CLEMENTINE</t>
  </si>
  <si>
    <t>P069916301429A</t>
  </si>
  <si>
    <t>UMENEZE CHINYERE VANESSA</t>
  </si>
  <si>
    <t>P097312787875N</t>
  </si>
  <si>
    <t>SIMO OUABO</t>
  </si>
  <si>
    <t>P047916940778Q</t>
  </si>
  <si>
    <t>BAH OUMOU</t>
  </si>
  <si>
    <t>LA LUTTE CONTRE LE PALUDISME</t>
  </si>
  <si>
    <t>M070200043776H</t>
  </si>
  <si>
    <t>PROG.NATIONAL LUTTE CONTRE PALUDISME</t>
  </si>
  <si>
    <t>M101117256681B</t>
  </si>
  <si>
    <t>EP KEULEU G B</t>
  </si>
  <si>
    <t>P048617923798K</t>
  </si>
  <si>
    <t>EMELINE NENTIH</t>
  </si>
  <si>
    <t>P010116614960S</t>
  </si>
  <si>
    <t>MBO'O MARIE GAËLLE</t>
  </si>
  <si>
    <t>P015717544948F</t>
  </si>
  <si>
    <t>LOURA BENOÎT</t>
  </si>
  <si>
    <t>P126518353383U</t>
  </si>
  <si>
    <t>Atung</t>
  </si>
  <si>
    <t>P046818150783X</t>
  </si>
  <si>
    <t>P127017676478Y</t>
  </si>
  <si>
    <t>DIALL GOURO</t>
  </si>
  <si>
    <t>P017718082888Y</t>
  </si>
  <si>
    <t>P020015981576U</t>
  </si>
  <si>
    <t>GUY ROVANOL</t>
  </si>
  <si>
    <t>P078617725704G</t>
  </si>
  <si>
    <t>Amaku waffo</t>
  </si>
  <si>
    <t>Élodie gael</t>
  </si>
  <si>
    <t>P068217654576Q</t>
  </si>
  <si>
    <t>IBRAHIMA CHEIKH</t>
  </si>
  <si>
    <t>P018817691883F</t>
  </si>
  <si>
    <t>BAKALILOU</t>
  </si>
  <si>
    <t>P014700342042B</t>
  </si>
  <si>
    <t>TAMDJA JEAN</t>
  </si>
  <si>
    <t>ETS JP PHYTO SANITAIRE</t>
  </si>
  <si>
    <t>M012017037390N</t>
  </si>
  <si>
    <t>INSPECTION D'ARRONDISSEMENT DE L'EDUCATION DE BASE DE BOGO</t>
  </si>
  <si>
    <t>M032517772769X</t>
  </si>
  <si>
    <t>RHE LOGISTICS</t>
  </si>
  <si>
    <t>P079418337140Q</t>
  </si>
  <si>
    <t>GANDY NGWA</t>
  </si>
  <si>
    <t>P115500115866S</t>
  </si>
  <si>
    <t>NOUPIN</t>
  </si>
  <si>
    <t>P118818040269B</t>
  </si>
  <si>
    <t>KENNE MOTSU</t>
  </si>
  <si>
    <t>P088416753918M</t>
  </si>
  <si>
    <t>NGOUHOUO NCHANJE</t>
  </si>
  <si>
    <t>P016317798028E</t>
  </si>
  <si>
    <t>ETS FREE-MAN</t>
  </si>
  <si>
    <t>P079617913689Q</t>
  </si>
  <si>
    <t>SOWOUE</t>
  </si>
  <si>
    <t>ALAIN JESPER</t>
  </si>
  <si>
    <t>P029117637652C</t>
  </si>
  <si>
    <t>P129318427482L</t>
  </si>
  <si>
    <t>FOKOU FONGANG</t>
  </si>
  <si>
    <t>P029917924554D</t>
  </si>
  <si>
    <t>SOH  KOMBA</t>
  </si>
  <si>
    <t>JACKY  BRENDA .</t>
  </si>
  <si>
    <t>M071217644568J</t>
  </si>
  <si>
    <t>ASSOCIATION FAMILLES NKONIA-DI-NDOUE DE YAOUNDE</t>
  </si>
  <si>
    <t>P019318558727P</t>
  </si>
  <si>
    <t>P128216481711R</t>
  </si>
  <si>
    <t>TSAKOU TAWA</t>
  </si>
  <si>
    <t>P059216379375Y</t>
  </si>
  <si>
    <t>KWIZERA VIOLETTE</t>
  </si>
  <si>
    <t>P058012617420Y</t>
  </si>
  <si>
    <t>MESSI OLLA</t>
  </si>
  <si>
    <t>THEOPHILE BIENVENUE</t>
  </si>
  <si>
    <t>M091818461259N</t>
  </si>
  <si>
    <t>COMPLEXE POLYVALENT DE TOULAH</t>
  </si>
  <si>
    <t>P127117055701J</t>
  </si>
  <si>
    <t>NDINDAYINO</t>
  </si>
  <si>
    <t>P117817960107Y</t>
  </si>
  <si>
    <t>P038217816540J</t>
  </si>
  <si>
    <t>Mbou tedjou</t>
  </si>
  <si>
    <t>Rosine claire</t>
  </si>
  <si>
    <t>P026415160882K</t>
  </si>
  <si>
    <t>ZO'O ASSAM</t>
  </si>
  <si>
    <t>ATELIER DE DÉCORATION</t>
  </si>
  <si>
    <t>P116613602662Y</t>
  </si>
  <si>
    <t>NAMY VIVIANE</t>
  </si>
  <si>
    <t>P068016833627L</t>
  </si>
  <si>
    <t>P039318029664J</t>
  </si>
  <si>
    <t>SA'A KAMGANG</t>
  </si>
  <si>
    <t>FRANK ARMEL</t>
  </si>
  <si>
    <t>M102316180704S</t>
  </si>
  <si>
    <t>YI OYAME CONSULTING</t>
  </si>
  <si>
    <t>PRESTATION DE SERVICES,MAINTENANCE ET REPARATION D'ENGINS LOURDS,VENTE DES PIECES MECANIQUES,CONTRATS DE MAINTENANCE,SOUDURE MECANIQUE,</t>
  </si>
  <si>
    <t>P122017654395G</t>
  </si>
  <si>
    <t>ASSONFACK JACQUES</t>
  </si>
  <si>
    <t>M042116070057G</t>
  </si>
  <si>
    <t>BLACKHOLE MEDIA &amp; TECH</t>
  </si>
  <si>
    <t>P128612176860Q</t>
  </si>
  <si>
    <t>PATRICK STEPHEN</t>
  </si>
  <si>
    <t>P018016159201E</t>
  </si>
  <si>
    <t>M120417820101N</t>
  </si>
  <si>
    <t>DELEGATION REGIONAL MINISTERE DE L'AGRICULTURE ET DU DEVELOPPEMENT RURAL</t>
  </si>
  <si>
    <t>DELEGATION MINADER - EN</t>
  </si>
  <si>
    <t>M081612584043B</t>
  </si>
  <si>
    <t>CONSORTIUM D'INGENIEURS, D'EXPERTS</t>
  </si>
  <si>
    <t>NATIONAUX &amp; INTERNATIONAUX. "STE CIENI SARL"</t>
  </si>
  <si>
    <t>P108516065379M</t>
  </si>
  <si>
    <t>BELINDA YUO BUO</t>
  </si>
  <si>
    <t>P126818184032X</t>
  </si>
  <si>
    <t>MONEKE</t>
  </si>
  <si>
    <t>P106717974532J</t>
  </si>
  <si>
    <t>MATAMGOUA</t>
  </si>
  <si>
    <t>P048618073403B</t>
  </si>
  <si>
    <t>MOUAFO NJAZE</t>
  </si>
  <si>
    <t>P058217685863U</t>
  </si>
  <si>
    <t>TSASSAH</t>
  </si>
  <si>
    <t>P059416723884N</t>
  </si>
  <si>
    <t>TUMENTA SANDY</t>
  </si>
  <si>
    <t>P058212421539D</t>
  </si>
  <si>
    <t>KOUOTOU ISSOFA</t>
  </si>
  <si>
    <t>ETS KOUOTOU ISSOFA</t>
  </si>
  <si>
    <t>P019418195678K</t>
  </si>
  <si>
    <t>MOHAMADOU SALAMOUDDINI</t>
  </si>
  <si>
    <t>P109012546560G</t>
  </si>
  <si>
    <t>NGAIBAI DIEUDONNE</t>
  </si>
  <si>
    <t>ETS NGAIBAI DIEUDONNE</t>
  </si>
  <si>
    <t>TECHNICIEN AGRICULTURE</t>
  </si>
  <si>
    <t>P116200181952B</t>
  </si>
  <si>
    <t>ALHADJI MAMADOU KOURI BAH</t>
  </si>
  <si>
    <t>P010117774357P</t>
  </si>
  <si>
    <t>P028500472098A</t>
  </si>
  <si>
    <t>OKO MANGA JEAN MARIE ERIC</t>
  </si>
  <si>
    <t>P117700483429F</t>
  </si>
  <si>
    <t>ESSEME EKOLLE NOE</t>
  </si>
  <si>
    <t>ETS ESSEME NOE</t>
  </si>
  <si>
    <t>P016912586394T</t>
  </si>
  <si>
    <t>WEPGONG</t>
  </si>
  <si>
    <t>JENESSIS</t>
  </si>
  <si>
    <t>P068717299126H</t>
  </si>
  <si>
    <t>M012118468658U</t>
  </si>
  <si>
    <t>SOCIETE TECH PRESTIGE SARL</t>
  </si>
  <si>
    <t>M032318002068K</t>
  </si>
  <si>
    <t>BLACK STORE SARL</t>
  </si>
  <si>
    <t>P098112710610K</t>
  </si>
  <si>
    <t>TASSOP OUAMBA</t>
  </si>
  <si>
    <t>HERVICE MITTERAND</t>
  </si>
  <si>
    <t>M111512638868L</t>
  </si>
  <si>
    <t>FUNDACION HOSPITAL MAYO-REY</t>
  </si>
  <si>
    <t>REPARATEUR VENTILATEUR</t>
  </si>
  <si>
    <t>P057112528501Z</t>
  </si>
  <si>
    <t>ODI OHAMMA</t>
  </si>
  <si>
    <t>P078916987027Q</t>
  </si>
  <si>
    <t>SOPPO CHARLES JULES ESSIBEN</t>
  </si>
  <si>
    <t>ETS TAHITI 237</t>
  </si>
  <si>
    <t>P048815961606J</t>
  </si>
  <si>
    <t>MBOUGNOU MATCHUM</t>
  </si>
  <si>
    <t>M081217245624E</t>
  </si>
  <si>
    <t>LYC+ËE DE TOUROU</t>
  </si>
  <si>
    <t>P078714733092X</t>
  </si>
  <si>
    <t>BIH VERA CHI</t>
  </si>
  <si>
    <t>M092116460317U</t>
  </si>
  <si>
    <t>FINTU HOLDINGS LIMITED</t>
  </si>
  <si>
    <t>P046700123171C</t>
  </si>
  <si>
    <t>ITSOUMB VOUNDI PARFAIT ISIDORE</t>
  </si>
  <si>
    <t>FRANCE AFRIQUE LOGISTIQUE</t>
  </si>
  <si>
    <t>M012120315899D</t>
  </si>
  <si>
    <t>GSB LES PETITS ANGES D’EKIE</t>
  </si>
  <si>
    <t>M062318499935K</t>
  </si>
  <si>
    <t>GEOPHYSIC GPR CAMEROON</t>
  </si>
  <si>
    <t>EXPLOITATION MINIÈRE, ACHAT ET VENTE DES MINERAIS, SERVICE D'EXPLOITATION, SOUS TRAITANCE, IMPORT/EXPORT, PRESTATIONS DE SERVICE</t>
  </si>
  <si>
    <t>P017517123580S</t>
  </si>
  <si>
    <t>IDRISS ADOUM</t>
  </si>
  <si>
    <t>P016412488683B</t>
  </si>
  <si>
    <t>AHMAD ATEF AWAD</t>
  </si>
  <si>
    <t>P039016105058B</t>
  </si>
  <si>
    <t>NGOUMTSA SAAMENE</t>
  </si>
  <si>
    <t>TONY(ETS AKE WERK)</t>
  </si>
  <si>
    <t>P018915258831L</t>
  </si>
  <si>
    <t>NGUEFACK ABOUDEM</t>
  </si>
  <si>
    <t>P118516886573B</t>
  </si>
  <si>
    <t>NJIKAM YUMBI INDIRA</t>
  </si>
  <si>
    <t>P059717161124G</t>
  </si>
  <si>
    <t>PEFETEHO</t>
  </si>
  <si>
    <t>P127200059108A</t>
  </si>
  <si>
    <t>NWATCHOK SAMUEL</t>
  </si>
  <si>
    <t>P058018236565W</t>
  </si>
  <si>
    <t>ADELE MICHELINE</t>
  </si>
  <si>
    <t>P089917727052B</t>
  </si>
  <si>
    <t>MBETKWE MBETKWE LEVIS AURIOL</t>
  </si>
  <si>
    <t>M062318485851D</t>
  </si>
  <si>
    <t>KOUKA SARL</t>
  </si>
  <si>
    <t>P057517571263L</t>
  </si>
  <si>
    <t>MANJIO TANGWE</t>
  </si>
  <si>
    <t>P119015256480O</t>
  </si>
  <si>
    <t>P126214078786J</t>
  </si>
  <si>
    <t>P017617705582U</t>
  </si>
  <si>
    <t>HAMIDOU MAMADOU</t>
  </si>
  <si>
    <t>P129216081106Z</t>
  </si>
  <si>
    <t>P108015764165E</t>
  </si>
  <si>
    <t>P097516879760J</t>
  </si>
  <si>
    <t>P025916186327R</t>
  </si>
  <si>
    <t>P057517660397U</t>
  </si>
  <si>
    <t>ENJEMA MOSOKE EPSE MONKAM MARIE</t>
  </si>
  <si>
    <t>P010117939698Q</t>
  </si>
  <si>
    <t>GNINZEGUA</t>
  </si>
  <si>
    <t>BLANDIN DULVUO</t>
  </si>
  <si>
    <t>P128716342880J</t>
  </si>
  <si>
    <t>MAIGA BAKARY</t>
  </si>
  <si>
    <t>P088917790444P</t>
  </si>
  <si>
    <t>TAWE TITUS</t>
  </si>
  <si>
    <t>TANYAH</t>
  </si>
  <si>
    <t>P029418588239F</t>
  </si>
  <si>
    <t>P015216918227U</t>
  </si>
  <si>
    <t>.PELAGHO</t>
  </si>
  <si>
    <t>P068317171656G</t>
  </si>
  <si>
    <t>ROBERT FUKAH</t>
  </si>
  <si>
    <t>P028816722117F</t>
  </si>
  <si>
    <t>M012618323541L</t>
  </si>
  <si>
    <t>FINANCIAL GROUP INVESTMENT SARL</t>
  </si>
  <si>
    <t>FGI SARL</t>
  </si>
  <si>
    <t>P015216071958X</t>
  </si>
  <si>
    <t>P047014565500B</t>
  </si>
  <si>
    <t>BIKOLA</t>
  </si>
  <si>
    <t>JOSEPH BIKOLA</t>
  </si>
  <si>
    <t>P018614630891G</t>
  </si>
  <si>
    <t>OLOA OLOA ELIE HONORE</t>
  </si>
  <si>
    <t>P037517179470U</t>
  </si>
  <si>
    <t>P099816492592D</t>
  </si>
  <si>
    <t>MADJALEU YOUMENI</t>
  </si>
  <si>
    <t>P016118263507E</t>
  </si>
  <si>
    <t>P120117554529R</t>
  </si>
  <si>
    <t>JACOB DJEMA</t>
  </si>
  <si>
    <t>P107416716422W</t>
  </si>
  <si>
    <t>CHI CHE JULIUS</t>
  </si>
  <si>
    <t>P119017914603N</t>
  </si>
  <si>
    <t>VENTE BOISSONS ALCOOLIQUES. &amp; VINS</t>
  </si>
  <si>
    <t>P106200315375J</t>
  </si>
  <si>
    <t>EYANGO NKOH EPSEE MAKEMBE</t>
  </si>
  <si>
    <t>M031412270779A</t>
  </si>
  <si>
    <t>LABO. ANALYSES MEDICALES MADIBA</t>
  </si>
  <si>
    <t>P098718336850H</t>
  </si>
  <si>
    <t>LYDIA EKWALLA</t>
  </si>
  <si>
    <t>P088818187920R</t>
  </si>
  <si>
    <t>GLWADYS TATIANA</t>
  </si>
  <si>
    <t>P108312649564N</t>
  </si>
  <si>
    <t>NANA NYA EPSEE WANDJA</t>
  </si>
  <si>
    <t>M032217177371S</t>
  </si>
  <si>
    <t>HOME BUSINESS COMPANY SARL</t>
  </si>
  <si>
    <t>P090018238152K</t>
  </si>
  <si>
    <t>EZECHIEL CABREL</t>
  </si>
  <si>
    <t>P017817601362D</t>
  </si>
  <si>
    <t>VALORINE.</t>
  </si>
  <si>
    <t>P048916230714G</t>
  </si>
  <si>
    <t>CHINEKE JULIET OGECHUKWU</t>
  </si>
  <si>
    <t>M042017592828D</t>
  </si>
  <si>
    <t>ETS RIAICH</t>
  </si>
  <si>
    <t>P070517507736Z</t>
  </si>
  <si>
    <t>ANGE ROLY</t>
  </si>
  <si>
    <t>M071412143027Q</t>
  </si>
  <si>
    <t>RECYCLINA SARL</t>
  </si>
  <si>
    <t>P057317665222H</t>
  </si>
  <si>
    <t>MAGOUM EPSE TAHTSIN WOUEGOUM</t>
  </si>
  <si>
    <t>P108616314355K</t>
  </si>
  <si>
    <t>P019818105844W</t>
  </si>
  <si>
    <t>YOUTENDI KPOUMIE</t>
  </si>
  <si>
    <t>P122016462558R</t>
  </si>
  <si>
    <t>FOMUKI ARMSTRONG AKARA</t>
  </si>
  <si>
    <t>P038014664368Q</t>
  </si>
  <si>
    <t>LOVE KESTELOT (ETS LOVE SERVICE &amp; PLUS)</t>
  </si>
  <si>
    <t>M051612521203K</t>
  </si>
  <si>
    <t>MPU INTERNATIONAL SARL</t>
  </si>
  <si>
    <t>P027317621970J</t>
  </si>
  <si>
    <t>TOMO EDZOA</t>
  </si>
  <si>
    <t>P018918178598K</t>
  </si>
  <si>
    <t>MAMOUDOU ALIOUM</t>
  </si>
  <si>
    <t>P118717737189D</t>
  </si>
  <si>
    <t>M102217671848J</t>
  </si>
  <si>
    <t>MENDO SARL</t>
  </si>
  <si>
    <t>P058012528103C</t>
  </si>
  <si>
    <t>KANGA NJITCHOUA MAACA</t>
  </si>
  <si>
    <t>ETS KANGA NJITCHOUA MAACA</t>
  </si>
  <si>
    <t>P098916927541G</t>
  </si>
  <si>
    <t>STAYEM LONGCHI</t>
  </si>
  <si>
    <t>P119918024879X</t>
  </si>
  <si>
    <t>NDOUO</t>
  </si>
  <si>
    <t>SALE OF OFFICE STATIONERIES</t>
  </si>
  <si>
    <t>P095216007235Y</t>
  </si>
  <si>
    <t>AMAECHI ANYAWU FESTUS</t>
  </si>
  <si>
    <t>P048712351821L</t>
  </si>
  <si>
    <t>KENGMEGNE PETKEU NZALI</t>
  </si>
  <si>
    <t>P067217994417Q</t>
  </si>
  <si>
    <t>P118717919418F</t>
  </si>
  <si>
    <t>P029016099379R</t>
  </si>
  <si>
    <t>FRÉMIS HERMANN</t>
  </si>
  <si>
    <t>P089516313559H</t>
  </si>
  <si>
    <t>TAMEKO POKAM</t>
  </si>
  <si>
    <t>P088117668883P</t>
  </si>
  <si>
    <t>BOUGA DJOMGOUE BRUNO</t>
  </si>
  <si>
    <t>P028717698728Q</t>
  </si>
  <si>
    <t>RUTH MBENG.</t>
  </si>
  <si>
    <t>M010517126821K</t>
  </si>
  <si>
    <t>CENTRE MEDICAL D'ARRODISSEMENT DE NDOGSIMBI</t>
  </si>
  <si>
    <t>CMA DE NDOGSIMBI</t>
  </si>
  <si>
    <t>M022317947260Q</t>
  </si>
  <si>
    <t>SHALOM ALL SERVICES SARL</t>
  </si>
  <si>
    <t>P119317042276Y</t>
  </si>
  <si>
    <t>KUETE TSASSE</t>
  </si>
  <si>
    <t>BTP, PRESTATIONS INTELLECTUELLES, COMMERCE GENERAL</t>
  </si>
  <si>
    <t>M032517656494S</t>
  </si>
  <si>
    <t>BHOS SARL-U</t>
  </si>
  <si>
    <t>P018216958661S</t>
  </si>
  <si>
    <t>EPOUPA JEAN GUSTAVE</t>
  </si>
  <si>
    <t>ETS LES TECHNOLOGIES NOUVELLES -PLUS</t>
  </si>
  <si>
    <t>P125515306165D</t>
  </si>
  <si>
    <t>BIKOE ONDOA</t>
  </si>
  <si>
    <t>P108418504891E</t>
  </si>
  <si>
    <t>P040617765759H</t>
  </si>
  <si>
    <t>P128917694915A</t>
  </si>
  <si>
    <t>Djafa Edith</t>
  </si>
  <si>
    <t>P039417363959J</t>
  </si>
  <si>
    <t>MOUBARAC</t>
  </si>
  <si>
    <t>P056315617484G</t>
  </si>
  <si>
    <t>REGNOTTO</t>
  </si>
  <si>
    <t>P037316261958M</t>
  </si>
  <si>
    <t>P067918023940D</t>
  </si>
  <si>
    <t>Ibrahim Bouba</t>
  </si>
  <si>
    <t>P119217553336Y</t>
  </si>
  <si>
    <t>P129916028122L</t>
  </si>
  <si>
    <t>NELLY FRU DOH</t>
  </si>
  <si>
    <t>P047917141849Q</t>
  </si>
  <si>
    <t>HILAIRE RAOUL</t>
  </si>
  <si>
    <t>P028517417292E</t>
  </si>
  <si>
    <t>HADIDJA YASMINE</t>
  </si>
  <si>
    <t>P050016932228F</t>
  </si>
  <si>
    <t>P018617807423X</t>
  </si>
  <si>
    <t>MEGNE KUNGNE</t>
  </si>
  <si>
    <t>P097517397731C</t>
  </si>
  <si>
    <t>MVUNIMBOM EPSE AKUNDO</t>
  </si>
  <si>
    <t>P119717960590M</t>
  </si>
  <si>
    <t>DGUELIATOU</t>
  </si>
  <si>
    <t>P059717097438K</t>
  </si>
  <si>
    <t>P028917773430G</t>
  </si>
  <si>
    <t>MENAP TSEFONG EPOUSE KAMGA</t>
  </si>
  <si>
    <t>P047917656744D</t>
  </si>
  <si>
    <t>P108818323602D</t>
  </si>
  <si>
    <t>PECHIM GBOUNKOUO MAHAMADOU</t>
  </si>
  <si>
    <t>PROMROTION DE LA SANTE</t>
  </si>
  <si>
    <t>M121312520744Y</t>
  </si>
  <si>
    <t>FONDS REGIONAL PROMO.SANTE CENTRE</t>
  </si>
  <si>
    <t>FRPSC</t>
  </si>
  <si>
    <t>P028916033189B</t>
  </si>
  <si>
    <t>SAFIATOU ABDOU EPSE BOUBA</t>
  </si>
  <si>
    <t>P017215596360K</t>
  </si>
  <si>
    <t>INTERPRÈTE</t>
  </si>
  <si>
    <t>P108116269167E</t>
  </si>
  <si>
    <t>P127718055183S</t>
  </si>
  <si>
    <t>NJOUPOUOGNIGNI AROUNA</t>
  </si>
  <si>
    <t>(ETS NJOUPOUOGNIGNI AROUNA ET FILS)</t>
  </si>
  <si>
    <t>P077014701224K</t>
  </si>
  <si>
    <t>M010418214500E</t>
  </si>
  <si>
    <t>CENTRE DE SANTE INTEGRE DE BATANG</t>
  </si>
  <si>
    <t>C-D-S-I-DE-BAT</t>
  </si>
  <si>
    <t>P017414235653P</t>
  </si>
  <si>
    <t>M032217202814K</t>
  </si>
  <si>
    <t>PATOIL CAMEROUN SA</t>
  </si>
  <si>
    <t>P017014868342W</t>
  </si>
  <si>
    <t>P037316649930A</t>
  </si>
  <si>
    <t>SAME EPSE CHAUMONT</t>
  </si>
  <si>
    <t>P020318315639R</t>
  </si>
  <si>
    <t>NELLY MAEVA</t>
  </si>
  <si>
    <t>P039017821679L</t>
  </si>
  <si>
    <t>P089318230294Y</t>
  </si>
  <si>
    <t>NGUM VANISSA</t>
  </si>
  <si>
    <t>TANGEFOR</t>
  </si>
  <si>
    <t>P047416251675M</t>
  </si>
  <si>
    <t>NKONABANG TIGNA</t>
  </si>
  <si>
    <t>BRICETTE SOLANGE</t>
  </si>
  <si>
    <t>P109217706442S</t>
  </si>
  <si>
    <t>AWOUNANG FOULEFACK EPSE BATOMEN</t>
  </si>
  <si>
    <t>P019418328136J</t>
  </si>
  <si>
    <t>P108612334454P</t>
  </si>
  <si>
    <t>YAKOUBA  ABDOUL</t>
  </si>
  <si>
    <t>M052517749171S</t>
  </si>
  <si>
    <t>P129417452458L</t>
  </si>
  <si>
    <t>EKOSSO WANGUE</t>
  </si>
  <si>
    <t>VANESSA SAMANTHA</t>
  </si>
  <si>
    <t>P037717311316A</t>
  </si>
  <si>
    <t>MBATCHOU PIERRE</t>
  </si>
  <si>
    <t>M082017839802C</t>
  </si>
  <si>
    <t>COLLEGE BILINGUE LES CHEVALIERS</t>
  </si>
  <si>
    <t>COBICHE</t>
  </si>
  <si>
    <t>M031300044979F</t>
  </si>
  <si>
    <t>SOCIETE SUN FLOR SARL</t>
  </si>
  <si>
    <t>STE SUN FLOR SARL</t>
  </si>
  <si>
    <t>P056400038748F</t>
  </si>
  <si>
    <t>TOBIAS CHE</t>
  </si>
  <si>
    <t>P010316380109N</t>
  </si>
  <si>
    <t>TELMA NTONEH</t>
  </si>
  <si>
    <t>P017700445801D</t>
  </si>
  <si>
    <t>MAHAMADOU IBRAHIMA</t>
  </si>
  <si>
    <t>P020316372959R</t>
  </si>
  <si>
    <t>TIOKENG MAFFO DUPLEX ZIDANE</t>
  </si>
  <si>
    <t>P018918420862P</t>
  </si>
  <si>
    <t>BRICE DARIEL</t>
  </si>
  <si>
    <t>P119116585852Q</t>
  </si>
  <si>
    <t>NCHONGOH TANYI</t>
  </si>
  <si>
    <t>P019717697043K</t>
  </si>
  <si>
    <t>DAPEU MBOUEDA</t>
  </si>
  <si>
    <t>P108316411328A</t>
  </si>
  <si>
    <t>TAIYA MANFOUO</t>
  </si>
  <si>
    <t>P127717992524N</t>
  </si>
  <si>
    <t>P018916652431T</t>
  </si>
  <si>
    <t>DJOUSSE KAHOU</t>
  </si>
  <si>
    <t>P098915769529Y</t>
  </si>
  <si>
    <t>P108616680803C</t>
  </si>
  <si>
    <t>NKWENTY EHON</t>
  </si>
  <si>
    <t>GILLES COLBERT</t>
  </si>
  <si>
    <t>P068200226554Z</t>
  </si>
  <si>
    <t>HASSOUMUI OUMAROU</t>
  </si>
  <si>
    <t>P057518191947X</t>
  </si>
  <si>
    <t>AHAPE NKWO</t>
  </si>
  <si>
    <t>WALLACE</t>
  </si>
  <si>
    <t>P078817741707E</t>
  </si>
  <si>
    <t>NZIFACK TENEFO</t>
  </si>
  <si>
    <t>STEPHANIE VERONIQUE</t>
  </si>
  <si>
    <t>M122518256764G</t>
  </si>
  <si>
    <t>LIMITLESS GAMES SARL</t>
  </si>
  <si>
    <t>P038318217399G</t>
  </si>
  <si>
    <t>NGAFIAGA ADONG</t>
  </si>
  <si>
    <t>P017516257058J</t>
  </si>
  <si>
    <t>P029914593564P</t>
  </si>
  <si>
    <t>CHOUK EDOUKA</t>
  </si>
  <si>
    <t>P036900145097G</t>
  </si>
  <si>
    <t>MANGA CHANTALE ELISE</t>
  </si>
  <si>
    <t>(ETS CHANTOU)</t>
  </si>
  <si>
    <t>P049817704239R</t>
  </si>
  <si>
    <t>Tiwoua Tazo Cedric</t>
  </si>
  <si>
    <t>P019916877163U</t>
  </si>
  <si>
    <t>DELEYE OUMAROU</t>
  </si>
  <si>
    <t>M022416935530X</t>
  </si>
  <si>
    <t>CENTRE MEDICAL SAINTE MARIE REINE DES APOTRES DE LADA</t>
  </si>
  <si>
    <t>CM SAINTE MARIE REINE DES APOTRES DE LADA</t>
  </si>
  <si>
    <t>P016000180056F</t>
  </si>
  <si>
    <t>P039516887405N</t>
  </si>
  <si>
    <t>ONDOA AYE</t>
  </si>
  <si>
    <t>P118616604053P</t>
  </si>
  <si>
    <t>DOMGANG NONO</t>
  </si>
  <si>
    <t>M021118205342H</t>
  </si>
  <si>
    <t>(OMA)</t>
  </si>
  <si>
    <t>P097812577464W</t>
  </si>
  <si>
    <t>NGUIPOCK ETOUNDI JOEL JOSY</t>
  </si>
  <si>
    <t>( ETS ETOUNDI JJ )</t>
  </si>
  <si>
    <t>P089716708727E</t>
  </si>
  <si>
    <t>P057612517482Z</t>
  </si>
  <si>
    <t>AKWO MAYANG SUZIE CORINE</t>
  </si>
  <si>
    <t>ETS COCO ENTREPRISE</t>
  </si>
  <si>
    <t>M091217254101A</t>
  </si>
  <si>
    <t>EP AFUP ATEMENGUE</t>
  </si>
  <si>
    <t>M112417243104C</t>
  </si>
  <si>
    <t>USS MINING SARL</t>
  </si>
  <si>
    <t>FROID &amp; CLIMATISATION-PREST/SCES</t>
  </si>
  <si>
    <t>P037412406545B</t>
  </si>
  <si>
    <t>NJIMI KOUAMEN ERIC</t>
  </si>
  <si>
    <t>ETS NKE MULTISERVICES</t>
  </si>
  <si>
    <t>P019117854283H</t>
  </si>
  <si>
    <t>ABDOURAMANE ALI</t>
  </si>
  <si>
    <t>M082517975016K</t>
  </si>
  <si>
    <t>RESIDENCE KINGO SARL U</t>
  </si>
  <si>
    <t>RESIDENCE KINGO SARLU</t>
  </si>
  <si>
    <t>P016212719282F</t>
  </si>
  <si>
    <t>ZEMZI GASTON</t>
  </si>
  <si>
    <t>P040117589165M</t>
  </si>
  <si>
    <t>SANGBONG FULA NAKUM MBONDJA</t>
  </si>
  <si>
    <t>P027112626548C</t>
  </si>
  <si>
    <t>KAMENI GABRIEL</t>
  </si>
  <si>
    <t>ETS KAMENI GABRIEL</t>
  </si>
  <si>
    <t>P088012692211Y</t>
  </si>
  <si>
    <t>MOUNTON NJIFENJOU</t>
  </si>
  <si>
    <t>ACHAT-VENTE-PRESTATION DE SERVICE</t>
  </si>
  <si>
    <t>M032517605339J</t>
  </si>
  <si>
    <t>NCP CORPORATION</t>
  </si>
  <si>
    <t>NCPC SARL</t>
  </si>
  <si>
    <t>P078818509044A</t>
  </si>
  <si>
    <t>DIAWODIA</t>
  </si>
  <si>
    <t>P057816901684Q</t>
  </si>
  <si>
    <t>P099312755414P</t>
  </si>
  <si>
    <t>CHIANOU TCHOKONTE ADE LUDOVIC</t>
  </si>
  <si>
    <t>ETS CHIANOU</t>
  </si>
  <si>
    <t>P058916417064G</t>
  </si>
  <si>
    <t>RACHELE.</t>
  </si>
  <si>
    <t>P038718353324E</t>
  </si>
  <si>
    <t>NOUMY NJIKI.</t>
  </si>
  <si>
    <t>RACHEL JOSIANE.</t>
  </si>
  <si>
    <t>P019914642550P</t>
  </si>
  <si>
    <t>KEMATIO DZOMENE</t>
  </si>
  <si>
    <t>P087914380142B</t>
  </si>
  <si>
    <t>DTEUWA DAVID ZEPHIRIN</t>
  </si>
  <si>
    <t>P118817092675S</t>
  </si>
  <si>
    <t>TCHIO NKEMTA</t>
  </si>
  <si>
    <t>P067312423785B</t>
  </si>
  <si>
    <t>WAGNE WAFO ABEL</t>
  </si>
  <si>
    <t>P098518579309Y</t>
  </si>
  <si>
    <t>TCHUIGWA EPOUSE NOUTSUE POPI DADOU FLORA</t>
  </si>
  <si>
    <t>"ETS DADOU &amp; ASSOCIÉS"</t>
  </si>
  <si>
    <t>P019317846979M</t>
  </si>
  <si>
    <t>M042315991113C</t>
  </si>
  <si>
    <t>SUSTAINABLE AND DIGITAL DEVELOPMENT</t>
  </si>
  <si>
    <t>SUNDDEV</t>
  </si>
  <si>
    <t>ECOLE;</t>
  </si>
  <si>
    <t>M041616944981F</t>
  </si>
  <si>
    <t>GROUPE SCOLAIRE BILINGUE PRIVE LAIC "LES EXPONENTIELS</t>
  </si>
  <si>
    <t>P107800474421J</t>
  </si>
  <si>
    <t>KOTTI AGATHE</t>
  </si>
  <si>
    <t>ETS KOTTI AGATHE</t>
  </si>
  <si>
    <t>P128616968476C</t>
  </si>
  <si>
    <t>LONMENE MOMO</t>
  </si>
  <si>
    <t>P048916614722W</t>
  </si>
  <si>
    <t>DANIEL CÉDRIC</t>
  </si>
  <si>
    <t>P092416710161P</t>
  </si>
  <si>
    <t>ETS LAN</t>
  </si>
  <si>
    <t>P050017522758A</t>
  </si>
  <si>
    <t>TCHOFFO MANFOUHO ANGELINE</t>
  </si>
  <si>
    <t>( ETS ANGE SOLUTIONS)</t>
  </si>
  <si>
    <t>P109318145472P</t>
  </si>
  <si>
    <t>NZOGUEM FONDJO</t>
  </si>
  <si>
    <t>P097518577763Q</t>
  </si>
  <si>
    <t>KHAIRI ABDEL GHANI</t>
  </si>
  <si>
    <t>MAHMOUD MOHAMED ELGAMMAL</t>
  </si>
  <si>
    <t>P117816849172G</t>
  </si>
  <si>
    <t>P057617805112L</t>
  </si>
  <si>
    <t>SERGES ALAIN.</t>
  </si>
  <si>
    <t>VENTE DES BOISSONS HYGIÈNIQUES</t>
  </si>
  <si>
    <t>P049018522956N</t>
  </si>
  <si>
    <t>AKENMAYOU MAWO</t>
  </si>
  <si>
    <t>M038016382772F</t>
  </si>
  <si>
    <t>GUIMZE MOMO EPSE BOWEN TONLE CLARISSE</t>
  </si>
  <si>
    <t>P075616853257M</t>
  </si>
  <si>
    <t>P068917975461A</t>
  </si>
  <si>
    <t>P077916213166A</t>
  </si>
  <si>
    <t>KUIGOUA NGATAT EPSE NGONGA</t>
  </si>
  <si>
    <t>VALENTINE CAROLE</t>
  </si>
  <si>
    <t>P018400563216S</t>
  </si>
  <si>
    <t>KIAGHO BONDJIO</t>
  </si>
  <si>
    <t>KIAGHO</t>
  </si>
  <si>
    <t>GENERAL RECOVERY AND GENERAL COMMERCE</t>
  </si>
  <si>
    <t>M012118440368Y</t>
  </si>
  <si>
    <t>BLUE RECOVERY SOLUTIONS LIMITED</t>
  </si>
  <si>
    <t>P058516783710Q</t>
  </si>
  <si>
    <t>FERDINAND HERBERT</t>
  </si>
  <si>
    <t>M030416917683Q</t>
  </si>
  <si>
    <t>GIC DES AGRICULTEURS, DES PISCICULTEURS DES ELEVEURS ET COMMERCANT DE NGOZIE</t>
  </si>
  <si>
    <t>GICAPEC</t>
  </si>
  <si>
    <t>P015618028662W</t>
  </si>
  <si>
    <t>P028518304030N</t>
  </si>
  <si>
    <t>JACQUES ESPOIR</t>
  </si>
  <si>
    <t>P129017498592L</t>
  </si>
  <si>
    <t>WANDABE YEDA</t>
  </si>
  <si>
    <t>P079916479631N</t>
  </si>
  <si>
    <t>P016112647791G</t>
  </si>
  <si>
    <t>M071717481772J</t>
  </si>
  <si>
    <t>ACTION FOR YOUTH AND ENVIRONMENT</t>
  </si>
  <si>
    <t>PROMOTION DU DÉVELOPPEMENT SOCIO-PROFESSIONNELLE DURABLE,PROTECTION DE L'ENVIRONNEMENT ET AUTOMATISATION DES COMMUNAUTÉS VULNÉRABLES,NOTAMMENT LES JEUNES ET LES FEMMES A TRAVERS LES INITIATIVES EDUCAT</t>
  </si>
  <si>
    <t>P029417048630F</t>
  </si>
  <si>
    <t>YARIYA</t>
  </si>
  <si>
    <t>P096516454980A</t>
  </si>
  <si>
    <t>ZAKIATOU ALHADJI EPSE HASSANA</t>
  </si>
  <si>
    <t>( ETS ZAAKA )</t>
  </si>
  <si>
    <t>M022118491186P</t>
  </si>
  <si>
    <t>ÉTABLISSEMENT LE ROCHE</t>
  </si>
  <si>
    <t>ETS LE ROCHE</t>
  </si>
  <si>
    <t>CONTRACTS AND LIQUOR SALE</t>
  </si>
  <si>
    <t>P108918573532X</t>
  </si>
  <si>
    <t>EZEH PETER ETINJOCK</t>
  </si>
  <si>
    <t>(ETS E-P ETINJOCK GLOBAL SERVICES)</t>
  </si>
  <si>
    <t>P026616750712F</t>
  </si>
  <si>
    <t>TIGYO</t>
  </si>
  <si>
    <t>P098812299838K</t>
  </si>
  <si>
    <t>BELLA NNAMA DELPHINE</t>
  </si>
  <si>
    <t>ETS BELLA NNAMA</t>
  </si>
  <si>
    <t>P017100578606D</t>
  </si>
  <si>
    <t>SIGNE CLEMENT</t>
  </si>
  <si>
    <t>STAR BUSINESS CAMEROUN</t>
  </si>
  <si>
    <t>P015116936836Q</t>
  </si>
  <si>
    <t>P097300191855K</t>
  </si>
  <si>
    <t>AGNES ANGELE</t>
  </si>
  <si>
    <t>P080216804799C</t>
  </si>
  <si>
    <t>MACBRIAN</t>
  </si>
  <si>
    <t>M112417184054R</t>
  </si>
  <si>
    <t>INSTITUT RÉGIONAL DIRECT SERVICES MANAGEMENT -AVIATION SARL</t>
  </si>
  <si>
    <t>P039717308884P</t>
  </si>
  <si>
    <t>DOUDOU BALKISSOU</t>
  </si>
  <si>
    <t>P049817471988W</t>
  </si>
  <si>
    <t>M031915251223R</t>
  </si>
  <si>
    <t>EXPERIENCE INCORPORATED CAMEROON</t>
  </si>
  <si>
    <t>P088517699720N</t>
  </si>
  <si>
    <t>P108317687642T</t>
  </si>
  <si>
    <t>Juliette marlyse</t>
  </si>
  <si>
    <t>P017800407415U</t>
  </si>
  <si>
    <t>MOUSSA YINKFEU ELIASSOU</t>
  </si>
  <si>
    <t>MUSA YINKFEU ELIASSOU</t>
  </si>
  <si>
    <t>SALES OF DRUGS/COSMETICS</t>
  </si>
  <si>
    <t>P037812650404G</t>
  </si>
  <si>
    <t>P128416926632T</t>
  </si>
  <si>
    <t>AFUH NOEL FELICIA EKUM</t>
  </si>
  <si>
    <t>P128716463431M</t>
  </si>
  <si>
    <t>P108712679697N</t>
  </si>
  <si>
    <t>OKONKWO CHUKWUBAKA</t>
  </si>
  <si>
    <t>P117617685761E</t>
  </si>
  <si>
    <t>P057416994936E</t>
  </si>
  <si>
    <t>NCHOUTPOUEN CHOUAIBOU</t>
  </si>
  <si>
    <t>ETS: DIAMOND FARM</t>
  </si>
  <si>
    <t>P060117693353R</t>
  </si>
  <si>
    <t>DJEUNA TEUFACK</t>
  </si>
  <si>
    <t>SORELLE MERVEILLE</t>
  </si>
  <si>
    <t>P058617175372Z</t>
  </si>
  <si>
    <t>YELIE MBOMO EPSE MBOGLEM</t>
  </si>
  <si>
    <t>CHIMÈNE CAROLINE ETS S.L.M</t>
  </si>
  <si>
    <t>P056617670962M</t>
  </si>
  <si>
    <t>P128317521118F</t>
  </si>
  <si>
    <t>JUDE YUFENYUY WIRSIY</t>
  </si>
  <si>
    <t>AND ENVIRONMENT</t>
  </si>
  <si>
    <t>P038418503956L</t>
  </si>
  <si>
    <t>MBEKE SANJE</t>
  </si>
  <si>
    <t>P079317898207E</t>
  </si>
  <si>
    <t>M022016402919P</t>
  </si>
  <si>
    <t>JOMETSA CLOS MARTIN</t>
  </si>
  <si>
    <t>P087816487240J</t>
  </si>
  <si>
    <t>NGO MAKOSSO</t>
  </si>
  <si>
    <t>P039615998381W</t>
  </si>
  <si>
    <t>IVO ENOH</t>
  </si>
  <si>
    <t>P108018091194E</t>
  </si>
  <si>
    <t>LEGWONJIEH ALOYSIUS</t>
  </si>
  <si>
    <t>( LEWONJIEH ALOYSIUS &amp; SONS ENTERPRISE )</t>
  </si>
  <si>
    <t>M032117073418Z</t>
  </si>
  <si>
    <t>SOCIÉTÉ COOPÉRATIVE SIMPLIFIÉE DES PRODUCTEURS DE COTON DE WALEWOL-ROUBO(GUIDER)</t>
  </si>
  <si>
    <t>SCOOPS PCWR</t>
  </si>
  <si>
    <t>P019318306457R</t>
  </si>
  <si>
    <t>ONGBANBOK</t>
  </si>
  <si>
    <t>P098917605273G</t>
  </si>
  <si>
    <t>VALENTINE MUMA</t>
  </si>
  <si>
    <t>P037618520770P</t>
  </si>
  <si>
    <t>NKOUMBA ZE</t>
  </si>
  <si>
    <t>P017317568531G</t>
  </si>
  <si>
    <t>P128917825366S</t>
  </si>
  <si>
    <t>Togue Nana</t>
  </si>
  <si>
    <t>Grâce darline</t>
  </si>
  <si>
    <t>M071512349750A</t>
  </si>
  <si>
    <t>A-Z CONSULTING SARL</t>
  </si>
  <si>
    <t>P010018320110T</t>
  </si>
  <si>
    <t>DJIDDA ALHADJ</t>
  </si>
  <si>
    <t>M102316703602E</t>
  </si>
  <si>
    <t>ECOLE PRIMAIRE ET MATERNELLE DE L'EGLISE PRESBYTERIENNE CAMEROUNAISE ORTHODOXE NKOLMETET.</t>
  </si>
  <si>
    <t>EPM DE L'EPCO NKOLMETET.</t>
  </si>
  <si>
    <t>P128018178816J</t>
  </si>
  <si>
    <t>CAROLINE MFEGUE</t>
  </si>
  <si>
    <t>M015016839769Y</t>
  </si>
  <si>
    <t>CONGREGATION DES FRERES MARISTES</t>
  </si>
  <si>
    <t>M052117666039N</t>
  </si>
  <si>
    <t>GROUPE SCOLAIRE BILINGUE HIGH-FIVE</t>
  </si>
  <si>
    <t>GSB HIGH-FIVE</t>
  </si>
  <si>
    <t>P076817914720X</t>
  </si>
  <si>
    <t>MABOU FLORENCE</t>
  </si>
  <si>
    <t>P058416985338T</t>
  </si>
  <si>
    <t>P017217679117T</t>
  </si>
  <si>
    <t>P107112328940D</t>
  </si>
  <si>
    <t>TOBET</t>
  </si>
  <si>
    <t>P068412422700Q</t>
  </si>
  <si>
    <t>NGONG ROMAS MBANG</t>
  </si>
  <si>
    <t>P037517136683X</t>
  </si>
  <si>
    <t>P027416681318Z</t>
  </si>
  <si>
    <t>MAFOUET GAPHO</t>
  </si>
  <si>
    <t>P019017881262T</t>
  </si>
  <si>
    <t>MBEZELE ATANGANA</t>
  </si>
  <si>
    <t>BARBARE AIMEE</t>
  </si>
  <si>
    <t>P059517202919U</t>
  </si>
  <si>
    <t>ACHILLE MARION NGO POUTH IKANG</t>
  </si>
  <si>
    <t>P115016731668F</t>
  </si>
  <si>
    <t>NENPE</t>
  </si>
  <si>
    <t>P027116667564G</t>
  </si>
  <si>
    <t>TATCHI EPOUSE DJEUDJA</t>
  </si>
  <si>
    <t>P058812602919Z</t>
  </si>
  <si>
    <t>NDZANA FOUDA</t>
  </si>
  <si>
    <t>P089716296305C</t>
  </si>
  <si>
    <t>TANDA SHALIFATOU</t>
  </si>
  <si>
    <t>LEKAK</t>
  </si>
  <si>
    <t>P039012406406H</t>
  </si>
  <si>
    <t>NGOUMKOUA VICTORINE SANDRINENGOU</t>
  </si>
  <si>
    <t>NGOUMKOUA VICTORINE SANDRINE</t>
  </si>
  <si>
    <t>P049817354339B</t>
  </si>
  <si>
    <t>P079017862473X</t>
  </si>
  <si>
    <t>TANE TCHINDA</t>
  </si>
  <si>
    <t>ZEPHILINE URANIE</t>
  </si>
  <si>
    <t>P037900441571E</t>
  </si>
  <si>
    <t>KEMDJO TZOMGNE CORINE IDA</t>
  </si>
  <si>
    <t>ETS KEMDJO</t>
  </si>
  <si>
    <t>P068212528341Q</t>
  </si>
  <si>
    <t>KOUNEGHA NOUMESSI PATIENCE</t>
  </si>
  <si>
    <t>ETS KOUNEGHA NOUMESSI PATIENCE</t>
  </si>
  <si>
    <t>P024917658508M</t>
  </si>
  <si>
    <t>P069217836818M</t>
  </si>
  <si>
    <t>Rifor</t>
  </si>
  <si>
    <t>Justine Buinda</t>
  </si>
  <si>
    <t>P028217698379L</t>
  </si>
  <si>
    <t>P037417706604P</t>
  </si>
  <si>
    <t>LEO PRINCE</t>
  </si>
  <si>
    <t>OMERENNAH</t>
  </si>
  <si>
    <t>P017518056296E</t>
  </si>
  <si>
    <t>P087916776526K</t>
  </si>
  <si>
    <t>NDOUEBETTE</t>
  </si>
  <si>
    <t>DJUDITH FLORE</t>
  </si>
  <si>
    <t>P029518452924U</t>
  </si>
  <si>
    <t>GABY JUNIOR</t>
  </si>
  <si>
    <t>P039916406294C</t>
  </si>
  <si>
    <t>BELEH</t>
  </si>
  <si>
    <t>SOPHIE MELINDA NTUBA WACHE</t>
  </si>
  <si>
    <t>P129817550177J</t>
  </si>
  <si>
    <t>OUSSEMA BELAMA</t>
  </si>
  <si>
    <t>P018712699448D</t>
  </si>
  <si>
    <t>P117512567566S</t>
  </si>
  <si>
    <t>TONYE CHARLRS EMMANUEL</t>
  </si>
  <si>
    <t>ETS DE PROTECTION INCENDIE</t>
  </si>
  <si>
    <t>COMMERCES GÉNÉRALE</t>
  </si>
  <si>
    <t>P018317632722C</t>
  </si>
  <si>
    <t>IDRISSA ALLOUANE</t>
  </si>
  <si>
    <t>ETS ALKISKA</t>
  </si>
  <si>
    <t>P088512468973G</t>
  </si>
  <si>
    <t>BOGNING LEMOBENG LUC</t>
  </si>
  <si>
    <t>P099417921380Q</t>
  </si>
  <si>
    <t>OTIKWI</t>
  </si>
  <si>
    <t>CENDY LAURA</t>
  </si>
  <si>
    <t>P047817346972Z</t>
  </si>
  <si>
    <t>"ETS BEN BACHAR LOGISTIC"</t>
  </si>
  <si>
    <t>M012118448293M</t>
  </si>
  <si>
    <t>PROXIIM POINT TECHNOLOGY SERVICES SARL</t>
  </si>
  <si>
    <t>P010116632882M</t>
  </si>
  <si>
    <t>SHARON EKE</t>
  </si>
  <si>
    <t>P120216936039S</t>
  </si>
  <si>
    <t>BACHIROU NEGA</t>
  </si>
  <si>
    <t>(ETS ADEKE)</t>
  </si>
  <si>
    <t>P046814612144X</t>
  </si>
  <si>
    <t>FUDJUM WAMBO</t>
  </si>
  <si>
    <t>M011712601548T</t>
  </si>
  <si>
    <t>STE ROGER SPORT SARL</t>
  </si>
  <si>
    <t>COMMERCE GENERAL;PRESTATION DE SERVICES</t>
  </si>
  <si>
    <t>P038216381358B</t>
  </si>
  <si>
    <t>MOMO DONGMO EPSE TAGHE</t>
  </si>
  <si>
    <t>VICTORINE LILIANE</t>
  </si>
  <si>
    <t>P029216708212W</t>
  </si>
  <si>
    <t>KONGNSO NELLY BERIYUY ADA</t>
  </si>
  <si>
    <t>P077116601784D</t>
  </si>
  <si>
    <t>DJOUMBI TCHOUBA</t>
  </si>
  <si>
    <t>GUY RUBAIN</t>
  </si>
  <si>
    <t>M081417254217N</t>
  </si>
  <si>
    <t>CETIC DE SAMBO</t>
  </si>
  <si>
    <t>P058612440986D</t>
  </si>
  <si>
    <t>FOPA ROSTAND</t>
  </si>
  <si>
    <t>P015600143774S</t>
  </si>
  <si>
    <t>P087716632146S</t>
  </si>
  <si>
    <t>P066500467330Q</t>
  </si>
  <si>
    <t>METCHOUANI MARTHE</t>
  </si>
  <si>
    <t>P089216700255H</t>
  </si>
  <si>
    <t>KENMOE MEULA MARTINE</t>
  </si>
  <si>
    <t>M042517695116D</t>
  </si>
  <si>
    <t>RAREM INTERNATIONAL HEALTH SAFETY ENVIRONMENTAL SERVICES LTD</t>
  </si>
  <si>
    <t>RIHSES LTD</t>
  </si>
  <si>
    <t>P069617125750C</t>
  </si>
  <si>
    <t>DJEM BRUNO LOIC</t>
  </si>
  <si>
    <t>" ETS FLEUR DE BEAUTE"</t>
  </si>
  <si>
    <t>P014200258937B</t>
  </si>
  <si>
    <t>MBOPDA PIERRE</t>
  </si>
  <si>
    <t>P016700262280H</t>
  </si>
  <si>
    <t>NAWARA PHILIPPE</t>
  </si>
  <si>
    <t>P059717611113X</t>
  </si>
  <si>
    <t>MBATSOGO EPSE BAYOCK</t>
  </si>
  <si>
    <t>MARCELLE TERENCE</t>
  </si>
  <si>
    <t>P049018024992Z</t>
  </si>
  <si>
    <t>NDILLE NORENA MUNGE</t>
  </si>
  <si>
    <t>P078415076565E</t>
  </si>
  <si>
    <t>TCHUENDEM EPSE SIMO</t>
  </si>
  <si>
    <t>MERLINE VICKY</t>
  </si>
  <si>
    <t>P047517784150H</t>
  </si>
  <si>
    <t>DESIRE MAJOLIE</t>
  </si>
  <si>
    <t>P067012151715H</t>
  </si>
  <si>
    <t>NTAWE</t>
  </si>
  <si>
    <t>M052116147743Q</t>
  </si>
  <si>
    <t>MAKO ENGINEERING AND COMMERCE SARL</t>
  </si>
  <si>
    <t>P060016769862M</t>
  </si>
  <si>
    <t>ODETTE BIH</t>
  </si>
  <si>
    <t>P119216301599C</t>
  </si>
  <si>
    <t>HASSAN II</t>
  </si>
  <si>
    <t>P018617873816Q</t>
  </si>
  <si>
    <t>P122016253329S</t>
  </si>
  <si>
    <t>P116412284763C</t>
  </si>
  <si>
    <t>MABOA BEBE CHARLES HENRI</t>
  </si>
  <si>
    <t>INTERFACE CAMEROON</t>
  </si>
  <si>
    <t>P089016086145J</t>
  </si>
  <si>
    <t>ALLAMINE ABDOULAYE</t>
  </si>
  <si>
    <t>P080118094688G</t>
  </si>
  <si>
    <t>MABAKOU NGOUSSONG</t>
  </si>
  <si>
    <t>HYPOLITE DOLINE</t>
  </si>
  <si>
    <t>P060117732858U</t>
  </si>
  <si>
    <t>FOZi</t>
  </si>
  <si>
    <t>LOÏC DILANE</t>
  </si>
  <si>
    <t>VENTE DE BIFAGA</t>
  </si>
  <si>
    <t>P129316117922S</t>
  </si>
  <si>
    <t>YAGNI</t>
  </si>
  <si>
    <t>ROUKA</t>
  </si>
  <si>
    <t>P099016402359W</t>
  </si>
  <si>
    <t>YONTA ALEX MARCEL</t>
  </si>
  <si>
    <t>M072417011546K</t>
  </si>
  <si>
    <t>FOHAGAP</t>
  </si>
  <si>
    <t>P068016614493U</t>
  </si>
  <si>
    <t>TALLE TCHILIEBOU</t>
  </si>
  <si>
    <t>M032416582121G</t>
  </si>
  <si>
    <t>ETS WANDJI ET FILS SARL</t>
  </si>
  <si>
    <t>ETS WANDJI ET FILS</t>
  </si>
  <si>
    <t>P098812263055S</t>
  </si>
  <si>
    <t>NANGNOU PATIPE</t>
  </si>
  <si>
    <t>P068317725528P</t>
  </si>
  <si>
    <t>P088116628274B</t>
  </si>
  <si>
    <t>TCHONANG TCHUIDJANG</t>
  </si>
  <si>
    <t>P078915577208Z</t>
  </si>
  <si>
    <t>P118717964346J</t>
  </si>
  <si>
    <t>P029113925492R</t>
  </si>
  <si>
    <t>MARIE-CLAUDE MOUELLE</t>
  </si>
  <si>
    <t>M062517913334H</t>
  </si>
  <si>
    <t>ILIOSPUB SARL</t>
  </si>
  <si>
    <t>P078017047930C</t>
  </si>
  <si>
    <t>CHEMGNIE TAGNE EPSE TOLALE JUSTINE</t>
  </si>
  <si>
    <t>P079215217099Q</t>
  </si>
  <si>
    <t>KAMMOGNE TCHUENTE</t>
  </si>
  <si>
    <t>P077012262152R</t>
  </si>
  <si>
    <t>P088818043647G</t>
  </si>
  <si>
    <t>Mape tafote</t>
  </si>
  <si>
    <t>P078217942340B</t>
  </si>
  <si>
    <t>P089018051785X</t>
  </si>
  <si>
    <t>NGNENTIDEM DJEUDJEU</t>
  </si>
  <si>
    <t>ANGELE CLAUDIA</t>
  </si>
  <si>
    <t>P122015895886C</t>
  </si>
  <si>
    <t>P127400536890F</t>
  </si>
  <si>
    <t>AMICHA EPSE NGUESSANAM</t>
  </si>
  <si>
    <t>AMICHA EPSE NGUESSAN</t>
  </si>
  <si>
    <t>M041917864400D</t>
  </si>
  <si>
    <t>ROYALTY TRAVEL &amp; LEISURE</t>
  </si>
  <si>
    <t>ROYALTY TRAVEL LEISURE</t>
  </si>
  <si>
    <t>P047212573692P</t>
  </si>
  <si>
    <t>TAKEYANG</t>
  </si>
  <si>
    <t>P108916828721J</t>
  </si>
  <si>
    <t>P096711616470R</t>
  </si>
  <si>
    <t>P016518194752Q</t>
  </si>
  <si>
    <t>P018217876056Z</t>
  </si>
  <si>
    <t>MAGASIN D'OEUFS</t>
  </si>
  <si>
    <t>P118712175271F</t>
  </si>
  <si>
    <t>SOUAP TABUGUIA</t>
  </si>
  <si>
    <t>P098017627205D</t>
  </si>
  <si>
    <t>DIVINE NSAIDZEDZE</t>
  </si>
  <si>
    <t>P118416285905L</t>
  </si>
  <si>
    <t>SOCMENE</t>
  </si>
  <si>
    <t>EMERENCIEL</t>
  </si>
  <si>
    <t>P047518538275Z</t>
  </si>
  <si>
    <t>KALLA NKONGO RAYMOND</t>
  </si>
  <si>
    <t>ETS RK5 SERVICES</t>
  </si>
  <si>
    <t>P069617678142H</t>
  </si>
  <si>
    <t>AWIYE NANGSINLA</t>
  </si>
  <si>
    <t>P039312757828J</t>
  </si>
  <si>
    <t>ROMAIN-KAROLL</t>
  </si>
  <si>
    <t>P109012488950J</t>
  </si>
  <si>
    <t>TABAI MBRATANA</t>
  </si>
  <si>
    <t>P095617684642P</t>
  </si>
  <si>
    <t>P045718162809Q</t>
  </si>
  <si>
    <t>PRESTATIONS SCES - BTP - Cce GL</t>
  </si>
  <si>
    <t>P026200082208E</t>
  </si>
  <si>
    <t>BOKALLI BIKOUOM LEONCE ALPHONSE</t>
  </si>
  <si>
    <t>" ETS B &amp; B CAMEROUN "</t>
  </si>
  <si>
    <t>M062216417904W</t>
  </si>
  <si>
    <t>ETS DJOUMESSI</t>
  </si>
  <si>
    <t>P029418310868G</t>
  </si>
  <si>
    <t>P127600566670U</t>
  </si>
  <si>
    <t>NGOUADJIE LEUNDJIE</t>
  </si>
  <si>
    <t>P015217807383D</t>
  </si>
  <si>
    <t>M012517507209B</t>
  </si>
  <si>
    <t>P047616810678C</t>
  </si>
  <si>
    <t>KETCHIAKMEN TCHOUANKUI</t>
  </si>
  <si>
    <t>P068918204499Y</t>
  </si>
  <si>
    <t>P018616717626B</t>
  </si>
  <si>
    <t>GARGA NGALAI</t>
  </si>
  <si>
    <t>P049417610219N</t>
  </si>
  <si>
    <t>P097412261155S</t>
  </si>
  <si>
    <t>OUGOLONG</t>
  </si>
  <si>
    <t>AURELIEN ARISTOPHANE</t>
  </si>
  <si>
    <t>P028617591620G</t>
  </si>
  <si>
    <t>DIFFO YOTA</t>
  </si>
  <si>
    <t>ERIC BETOTE</t>
  </si>
  <si>
    <t>P058416435945C</t>
  </si>
  <si>
    <t>ALAA EDDINE HASSAN</t>
  </si>
  <si>
    <t>P098418320376R</t>
  </si>
  <si>
    <t>MFOUETAM</t>
  </si>
  <si>
    <t>P127318588354J</t>
  </si>
  <si>
    <t>PAMETET KENGOUA</t>
  </si>
  <si>
    <t>P099300575581X</t>
  </si>
  <si>
    <t>MEKA NGOBO</t>
  </si>
  <si>
    <t>LYLIE SANDRA</t>
  </si>
  <si>
    <t>P085614028182S</t>
  </si>
  <si>
    <t>NGA ONGUENE</t>
  </si>
  <si>
    <t>P049618380289N</t>
  </si>
  <si>
    <t>ROBERT STEPHANE</t>
  </si>
  <si>
    <t>P066814018147S</t>
  </si>
  <si>
    <t>MAHMVE FOGUIENG EPSEE SILENOU</t>
  </si>
  <si>
    <t>MICHELLE NATHALIE</t>
  </si>
  <si>
    <t>P016917718621K</t>
  </si>
  <si>
    <t>NANA BONDJA</t>
  </si>
  <si>
    <t>LILI ANNIE ROSE</t>
  </si>
  <si>
    <t>P127212243315P</t>
  </si>
  <si>
    <t>P052116200159J</t>
  </si>
  <si>
    <t>CELESTIN (ETS BAS PRIX)</t>
  </si>
  <si>
    <t>P118916616750Y</t>
  </si>
  <si>
    <t>OLIVIER FRANCIS</t>
  </si>
  <si>
    <t>P039317793295N</t>
  </si>
  <si>
    <t>NDEZO NGAMBO</t>
  </si>
  <si>
    <t>P065016158376A</t>
  </si>
  <si>
    <t>GODEFROID ALEXIS</t>
  </si>
  <si>
    <t>M042318166037E</t>
  </si>
  <si>
    <t>SCHONBERG SARL</t>
  </si>
  <si>
    <t>P028817159513F</t>
  </si>
  <si>
    <t>ETETA'A NTONGA</t>
  </si>
  <si>
    <t>P119216771733K</t>
  </si>
  <si>
    <t>SADO KAMLO MIGUEL ALCAZAR</t>
  </si>
  <si>
    <t>P116200199665G</t>
  </si>
  <si>
    <t>YONDJEU Salomon</t>
  </si>
  <si>
    <t>P030016265351T</t>
  </si>
  <si>
    <t>TIWA SONKOUA</t>
  </si>
  <si>
    <t>P016418471632A</t>
  </si>
  <si>
    <t>OUMAROU BABBA</t>
  </si>
  <si>
    <t>P129517854935Q</t>
  </si>
  <si>
    <t>M062416808636T</t>
  </si>
  <si>
    <t>SPEED EXPERTISE</t>
  </si>
  <si>
    <t>P029417903724G</t>
  </si>
  <si>
    <t>M022517592381L</t>
  </si>
  <si>
    <t>GRYLLEX LIMITED</t>
  </si>
  <si>
    <t>Financial technology, investment &amp; trading, ,payment &amp; remittance services, banking &amp; financial services, Decentralized finance, regulatory &amp; compliance services, etc</t>
  </si>
  <si>
    <t>P019417745744J</t>
  </si>
  <si>
    <t>BAKOP DJADA</t>
  </si>
  <si>
    <t>P118814924105B</t>
  </si>
  <si>
    <t>KAMDEM ERIC OLIVIER</t>
  </si>
  <si>
    <t>ETS K.E BUSINESS</t>
  </si>
  <si>
    <t>M011300044135P</t>
  </si>
  <si>
    <t>STE P.A.C.E.T SARL</t>
  </si>
  <si>
    <t>P058617952702J</t>
  </si>
  <si>
    <t>HAWA DALY</t>
  </si>
  <si>
    <t>P049717898237C</t>
  </si>
  <si>
    <t>GUETUE. KAMGNO</t>
  </si>
  <si>
    <t>VERRO FABIOLA..</t>
  </si>
  <si>
    <t>P078612469045A</t>
  </si>
  <si>
    <t>WANKEN HORTENCE</t>
  </si>
  <si>
    <t>P108618150317Q</t>
  </si>
  <si>
    <t>JIKA MBAKOP</t>
  </si>
  <si>
    <t>COLLÈGE D'ENSEIGNEMENT SECONDAIRE GÉNÉRAL</t>
  </si>
  <si>
    <t>M122116346049N</t>
  </si>
  <si>
    <t>CES BILINGUE DE HORE TARAM-FOULBE</t>
  </si>
  <si>
    <t>P017912313077N</t>
  </si>
  <si>
    <t>NDOP SOUMMA</t>
  </si>
  <si>
    <t>P107417216078U</t>
  </si>
  <si>
    <t>P018717044970J</t>
  </si>
  <si>
    <t>ILBOUDO</t>
  </si>
  <si>
    <t>MAHAMADI</t>
  </si>
  <si>
    <t>P088617722898X</t>
  </si>
  <si>
    <t>GENEVIEVE AGNES</t>
  </si>
  <si>
    <t>P058718324030G</t>
  </si>
  <si>
    <t>EKANGO TAFFO JULIEN VIANNEY</t>
  </si>
  <si>
    <t>( ETS BOSS DOCTOR )</t>
  </si>
  <si>
    <t>P059418131745E</t>
  </si>
  <si>
    <t>SIEWE FONGANG</t>
  </si>
  <si>
    <t>P066112502893M</t>
  </si>
  <si>
    <t>YANKIO JEAN JULES</t>
  </si>
  <si>
    <t>P098517779101Q</t>
  </si>
  <si>
    <t>MATHO KEMTA</t>
  </si>
  <si>
    <t>P038916732072B</t>
  </si>
  <si>
    <t>SHELLA SIMANKA.</t>
  </si>
  <si>
    <t>M092116464730X</t>
  </si>
  <si>
    <t>P099217547728T</t>
  </si>
  <si>
    <t>MORIKANG EMMANUEL TAH</t>
  </si>
  <si>
    <t>P039618433431J</t>
  </si>
  <si>
    <t>MBONING DONJIO</t>
  </si>
  <si>
    <t>P108516987019J</t>
  </si>
  <si>
    <t>ANNE ODILE</t>
  </si>
  <si>
    <t>P098816860548K</t>
  </si>
  <si>
    <t>PETER TAKU AYUK</t>
  </si>
  <si>
    <t>P086816849913W</t>
  </si>
  <si>
    <t>ORUH SYLVESTER</t>
  </si>
  <si>
    <t>NJOCK-EBOB</t>
  </si>
  <si>
    <t>P096117787277G</t>
  </si>
  <si>
    <t>Activité indéfinie/ADMINISTRATIONS PUBLIQUES ET SECURITE SOCIALE</t>
  </si>
  <si>
    <t>P118817446003Y</t>
  </si>
  <si>
    <t>BISSO NDILLE</t>
  </si>
  <si>
    <t>M122318246321D</t>
  </si>
  <si>
    <t>LIGUE CAMEROUNAIRE DES DROITS DE L'HOMME</t>
  </si>
  <si>
    <t>LCDH</t>
  </si>
  <si>
    <t>P049517550506C</t>
  </si>
  <si>
    <t>MBIANDOU KUINJEU GERVAIS</t>
  </si>
  <si>
    <t>ETS MKG BUILDING</t>
  </si>
  <si>
    <t>P049316665437H</t>
  </si>
  <si>
    <t>FOKA MEWAOUABO</t>
  </si>
  <si>
    <t>VERANT</t>
  </si>
  <si>
    <t>P122017284156J</t>
  </si>
  <si>
    <t>NGUISSI MARIE CLAIRE</t>
  </si>
  <si>
    <t>P059317449182Y</t>
  </si>
  <si>
    <t>MENGUE REBECCA</t>
  </si>
  <si>
    <t>M076016976528R</t>
  </si>
  <si>
    <t>KAMDEM CHARLES ET CONSORT</t>
  </si>
  <si>
    <t>P085500124712G</t>
  </si>
  <si>
    <t>MEKONGO MBALLA nee AKINI PHILOMENE</t>
  </si>
  <si>
    <t>DÉTENTE D'AYENE</t>
  </si>
  <si>
    <t>P088917846842K</t>
  </si>
  <si>
    <t>P116817623575T</t>
  </si>
  <si>
    <t>P106412714007Y</t>
  </si>
  <si>
    <t>P018514963287U</t>
  </si>
  <si>
    <t>SALES OF BUILDING MATERIAL</t>
  </si>
  <si>
    <t>P117317651309K</t>
  </si>
  <si>
    <t>DOTSOP SEVERAIN</t>
  </si>
  <si>
    <t>P015212442966P</t>
  </si>
  <si>
    <t>BOUBAKARI MA ADJOU</t>
  </si>
  <si>
    <t>P056915058200H</t>
  </si>
  <si>
    <t>LEA PRISO</t>
  </si>
  <si>
    <t>AGROPASTORALE &amp; PRESTATIONS DE SERVICES</t>
  </si>
  <si>
    <t>M070717527922B</t>
  </si>
  <si>
    <t>GIC DES JEUNES AGRICULTEURS DE DONGA</t>
  </si>
  <si>
    <t>GIC COJAD</t>
  </si>
  <si>
    <t>P036100445713G</t>
  </si>
  <si>
    <t>MBOGNING LAZARE RENE</t>
  </si>
  <si>
    <t>P038617638487T</t>
  </si>
  <si>
    <t>P058112550019X</t>
  </si>
  <si>
    <t>NGO MBOPPI EPSE MBITJA EMILIENNE</t>
  </si>
  <si>
    <t>P088216845562L</t>
  </si>
  <si>
    <t>TECHI</t>
  </si>
  <si>
    <t>DAVIDSON AKENJI</t>
  </si>
  <si>
    <t>P088117738806R</t>
  </si>
  <si>
    <t>STEPHEN DZELAFEN</t>
  </si>
  <si>
    <t>P048316659336K</t>
  </si>
  <si>
    <t>ANDEME EPSE EZO'O II</t>
  </si>
  <si>
    <t>P108917826498S</t>
  </si>
  <si>
    <t>OKOYE ROSEMARY</t>
  </si>
  <si>
    <t>M012017703445C</t>
  </si>
  <si>
    <t>K7 BUSINESS NETWORK</t>
  </si>
  <si>
    <t>P127912566144U</t>
  </si>
  <si>
    <t>MATSING SOH</t>
  </si>
  <si>
    <t>P099816410188B</t>
  </si>
  <si>
    <t>P122015485656W</t>
  </si>
  <si>
    <t>M112518211950H</t>
  </si>
  <si>
    <t>TAMAR SERVICE SARL</t>
  </si>
  <si>
    <t>P058116075046M</t>
  </si>
  <si>
    <t>TIOWOU EPSE FEZE</t>
  </si>
  <si>
    <t>P067416098337R</t>
  </si>
  <si>
    <t>JUMBAM LOVELINE LOTAN</t>
  </si>
  <si>
    <t>P058118590377X</t>
  </si>
  <si>
    <t>FOKOU NGNIGAYIE</t>
  </si>
  <si>
    <t>P059618127114S</t>
  </si>
  <si>
    <t>CHIJIOKE CHRISTIAN</t>
  </si>
  <si>
    <t>P038317643214U</t>
  </si>
  <si>
    <t>M051812706011D</t>
  </si>
  <si>
    <t>LOCAL COMMUNITY DEV.T AND AGRIC. DEV.T</t>
  </si>
  <si>
    <t>P096414878461Y</t>
  </si>
  <si>
    <t>BESSIGUI</t>
  </si>
  <si>
    <t>P077000438101W</t>
  </si>
  <si>
    <t>MEKONTCHOU DENIS BLAISE</t>
  </si>
  <si>
    <t>P089016414780S</t>
  </si>
  <si>
    <t>NGONO SUZANNE BLANCHE</t>
  </si>
  <si>
    <t>ETS BELINDA AND SONS</t>
  </si>
  <si>
    <t>P078918086517N</t>
  </si>
  <si>
    <t>MBEM JOSEPH</t>
  </si>
  <si>
    <t>(ETS JEANNE D'ARC)</t>
  </si>
  <si>
    <t>P047816793162W</t>
  </si>
  <si>
    <t>NGWABOHMBI NELSON</t>
  </si>
  <si>
    <t>P098417687178R</t>
  </si>
  <si>
    <t>P038615997705Q</t>
  </si>
  <si>
    <t>FINTCHEUM</t>
  </si>
  <si>
    <t>CHRISTELLE LILIANE</t>
  </si>
  <si>
    <t>P039716606985Y</t>
  </si>
  <si>
    <t>P019417557172Q</t>
  </si>
  <si>
    <t>MASSA'HOUD HASSAN</t>
  </si>
  <si>
    <t>(ETS BIJOUTERIE RAHMA)</t>
  </si>
  <si>
    <t>P088317616302T</t>
  </si>
  <si>
    <t>MENDJO EPSE KOUAM</t>
  </si>
  <si>
    <t>HEBERGEMENT ET PRESTATIONS DE SERVICES</t>
  </si>
  <si>
    <t>P059316496295F</t>
  </si>
  <si>
    <t>KENGNE FOTSO JOËL</t>
  </si>
  <si>
    <t>WILLIAM ETS MOTEL BILBOQUET</t>
  </si>
  <si>
    <t>P018012336205N</t>
  </si>
  <si>
    <t>MAHAMAD SARDE</t>
  </si>
  <si>
    <t>M062318487087Y</t>
  </si>
  <si>
    <t>GENERAL WORK ENGINEERING CO LTD</t>
  </si>
  <si>
    <t>P107218444725X</t>
  </si>
  <si>
    <t>MTJAM NDOUM</t>
  </si>
  <si>
    <t>P068318145795Y</t>
  </si>
  <si>
    <t>NGO KANGA ANGE</t>
  </si>
  <si>
    <t>P068518524850P</t>
  </si>
  <si>
    <t>DIANE CECILE</t>
  </si>
  <si>
    <t>P077818471428Z</t>
  </si>
  <si>
    <t>P020416678279X</t>
  </si>
  <si>
    <t>IDRISSI DAOUDA</t>
  </si>
  <si>
    <t>M012317021944R</t>
  </si>
  <si>
    <t>GSB CHARLES LE BON</t>
  </si>
  <si>
    <t>GENERAL MANAGER KAMINARI SARL</t>
  </si>
  <si>
    <t>P068118512530X</t>
  </si>
  <si>
    <t>WILLY LOUGNE</t>
  </si>
  <si>
    <t>P088816649022S</t>
  </si>
  <si>
    <t>MARCELINE NYINDUM</t>
  </si>
  <si>
    <t>INGÉNIERIE DE PROJETS - COMMERCE - FORMATIONS</t>
  </si>
  <si>
    <t>M072315972455M</t>
  </si>
  <si>
    <t>PROJEXTS</t>
  </si>
  <si>
    <t>Article Divers</t>
  </si>
  <si>
    <t>P067300417425L</t>
  </si>
  <si>
    <t>BEBEY ETOKE Georges Walter</t>
  </si>
  <si>
    <t>P128016163447G</t>
  </si>
  <si>
    <t>VOUFO JATSA</t>
  </si>
  <si>
    <t>JOSIANE LAURA</t>
  </si>
  <si>
    <t>P117217699505R</t>
  </si>
  <si>
    <t>SALGNINE KERBAI</t>
  </si>
  <si>
    <t>M092518016923C</t>
  </si>
  <si>
    <t>ETS DESTINY PRO GROUP</t>
  </si>
  <si>
    <t>P056316400479B</t>
  </si>
  <si>
    <t>NNOMO ATANGANA EPSE BILONGO BENGONO</t>
  </si>
  <si>
    <t>COMMERCE GÉNÉRAL (VENTE-CHAUSSURE)</t>
  </si>
  <si>
    <t>P078117885731G</t>
  </si>
  <si>
    <t>TEMGOUA MALLAH</t>
  </si>
  <si>
    <t>P027612631756X</t>
  </si>
  <si>
    <t>M082315979304M</t>
  </si>
  <si>
    <t>« CBC SARL »</t>
  </si>
  <si>
    <t>P028514623918Q</t>
  </si>
  <si>
    <t>P122017608345P</t>
  </si>
  <si>
    <t>NOULEK FRANCOIS</t>
  </si>
  <si>
    <t>P067317123506W</t>
  </si>
  <si>
    <t>GUEBU NOCHE</t>
  </si>
  <si>
    <t>P078112337541Q</t>
  </si>
  <si>
    <t>NGUEMO SUZANNA CALORINE</t>
  </si>
  <si>
    <t>ETS NGUEMO</t>
  </si>
  <si>
    <t>P077716618991C</t>
  </si>
  <si>
    <t>P109016286402Q</t>
  </si>
  <si>
    <t>ODE CARINE</t>
  </si>
  <si>
    <t>P059418002010U</t>
  </si>
  <si>
    <t>GALAH NGUENEWOU</t>
  </si>
  <si>
    <t>P089016771028B</t>
  </si>
  <si>
    <t>P119418288266C</t>
  </si>
  <si>
    <t>NJIKOUSSA LOUMBAINGNIGNI</t>
  </si>
  <si>
    <t>ÉTUDE ET SUIVI CIVIL PRESTATION DE SERVICES</t>
  </si>
  <si>
    <t>P029116996715D</t>
  </si>
  <si>
    <t>DIEUDONNE NKILE HENRI</t>
  </si>
  <si>
    <t>ETS BLACKS STEEL</t>
  </si>
  <si>
    <t>P057516758328B</t>
  </si>
  <si>
    <t>TIWOA</t>
  </si>
  <si>
    <t>M032518214956E</t>
  </si>
  <si>
    <t>SUCCESSION DE FEU BITOTE BARNABE</t>
  </si>
  <si>
    <t>P087916097244X</t>
  </si>
  <si>
    <t>NESTOR YINKFU</t>
  </si>
  <si>
    <t>P100316286341T</t>
  </si>
  <si>
    <t>P014900085219L</t>
  </si>
  <si>
    <t>P038516337988T</t>
  </si>
  <si>
    <t>DINGHA VIVIAN LENYIN</t>
  </si>
  <si>
    <t>P109618550047Y</t>
  </si>
  <si>
    <t>NKIESSU OUAMBO</t>
  </si>
  <si>
    <t>P058412336745M</t>
  </si>
  <si>
    <t>MOUMBE CHARLES</t>
  </si>
  <si>
    <t>M012217763956B</t>
  </si>
  <si>
    <t>SOCIETE COOPERATIVE SIMPLIFIEE DES ELEVEURS DES VACHES LAITIERES DE DEMBO</t>
  </si>
  <si>
    <t>SCOOPS BARKA DOURGOL</t>
  </si>
  <si>
    <t>P061417948046A</t>
  </si>
  <si>
    <t>MATHI RENE</t>
  </si>
  <si>
    <t>(ETS CABINET D'AFFAIRES ET DE COMMERCE) C.A.C</t>
  </si>
  <si>
    <t>IMMOBILIER, PRESTATIONS DE SERVICES, COMMERCE GÉNÉRAL, REPRÉSENTATION</t>
  </si>
  <si>
    <t>P039118108022X</t>
  </si>
  <si>
    <t>P128818254766D</t>
  </si>
  <si>
    <t>ONANINA Mimosette mispa</t>
  </si>
  <si>
    <t>P020216409231R</t>
  </si>
  <si>
    <t>NGAFFA NOUBISSIE SINTIA</t>
  </si>
  <si>
    <t>M122417383200G</t>
  </si>
  <si>
    <t>DEFACTO CONSTRUCTIONS SARL</t>
  </si>
  <si>
    <t>P098512644738H</t>
  </si>
  <si>
    <t>P039618508577K</t>
  </si>
  <si>
    <t>BABE METI</t>
  </si>
  <si>
    <t>P128112480091T</t>
  </si>
  <si>
    <t>P068616033035Z</t>
  </si>
  <si>
    <t>EMILIE YANNICK</t>
  </si>
  <si>
    <t>P098817096159Z</t>
  </si>
  <si>
    <t>EMPEYROU NDOUGSA JOSEPH</t>
  </si>
  <si>
    <t>P039017697538X</t>
  </si>
  <si>
    <t>P122015563477L</t>
  </si>
  <si>
    <t>NJANGA GUILLAUME</t>
  </si>
  <si>
    <t>P120516423598G</t>
  </si>
  <si>
    <t>AKENJO PETER-JUNIOR FORWAH</t>
  </si>
  <si>
    <t>P010216310069K</t>
  </si>
  <si>
    <t>IBRAHIMOU DAIROU DAIROU</t>
  </si>
  <si>
    <t>P027817065022S</t>
  </si>
  <si>
    <t>P099717224510Z</t>
  </si>
  <si>
    <t>LACMAGO SOCTOUO</t>
  </si>
  <si>
    <t>STALINE LAURE</t>
  </si>
  <si>
    <t>P067416332358R</t>
  </si>
  <si>
    <t>KENFACK MARCEL. ROMUALD</t>
  </si>
  <si>
    <t>P067417925074G</t>
  </si>
  <si>
    <t>TCHOUNDA FUBA EPSE NTAYI</t>
  </si>
  <si>
    <t>PREST-SCES/COMMERCE GENERAL/NEGOCE</t>
  </si>
  <si>
    <t>P108612656168B</t>
  </si>
  <si>
    <t>ADAM MAHAMOUD ABDOULAYE</t>
  </si>
  <si>
    <t>ETS LANGAR GLOBAL SCES</t>
  </si>
  <si>
    <t>M112217755280B</t>
  </si>
  <si>
    <t>KLANDOO CAMEROUN</t>
  </si>
  <si>
    <t>M011417859166F</t>
  </si>
  <si>
    <t>Association Sportive des Vétérans de Ngaoundéré</t>
  </si>
  <si>
    <t>ASVN</t>
  </si>
  <si>
    <t>P027815212211N</t>
  </si>
  <si>
    <t>P058617921462R</t>
  </si>
  <si>
    <t>Cissoko</t>
  </si>
  <si>
    <t>P026917482837P</t>
  </si>
  <si>
    <t>P059516781276B</t>
  </si>
  <si>
    <t>KUNDI MOHAMADOU</t>
  </si>
  <si>
    <t>BASHAR</t>
  </si>
  <si>
    <t>P016912421441M</t>
  </si>
  <si>
    <t>HAMADOU BIRI</t>
  </si>
  <si>
    <t>P122015311070N</t>
  </si>
  <si>
    <t>INGÉNIEUR CIVIL</t>
  </si>
  <si>
    <t>P019716870818Z</t>
  </si>
  <si>
    <t>DJIAGUE DJIMELI</t>
  </si>
  <si>
    <t>PAULIN VANNEL</t>
  </si>
  <si>
    <t>M042517711583U</t>
  </si>
  <si>
    <t>Twenty seven group SARL</t>
  </si>
  <si>
    <t>TS-group sarl</t>
  </si>
  <si>
    <t>P018612603012T</t>
  </si>
  <si>
    <t>BARAN A ANOKO</t>
  </si>
  <si>
    <t>P077612376577A</t>
  </si>
  <si>
    <t>NTAAKE NDJOMGOUE THERESE MONIQUE</t>
  </si>
  <si>
    <t>ETS DHERF SERVICES</t>
  </si>
  <si>
    <t>M101612655420B</t>
  </si>
  <si>
    <t>BANQUE EUROPÉENNE D'INVESTISSEMENT</t>
  </si>
  <si>
    <t>B E I</t>
  </si>
  <si>
    <t>P058617859231U</t>
  </si>
  <si>
    <t>FOTSING NZOSSU</t>
  </si>
  <si>
    <t>UGUE RENE</t>
  </si>
  <si>
    <t>P119816609301W</t>
  </si>
  <si>
    <t>P018418087273P</t>
  </si>
  <si>
    <t>LIETMBOUO MOUNCHILI</t>
  </si>
  <si>
    <t>M081017253918Q</t>
  </si>
  <si>
    <t>E PRIVEE CATH TONGO GANDIMA</t>
  </si>
  <si>
    <t>P068212434940J</t>
  </si>
  <si>
    <t>MBENE OMGBA ELISABETH</t>
  </si>
  <si>
    <t>MBENE OMGBA</t>
  </si>
  <si>
    <t>M010012441848A</t>
  </si>
  <si>
    <t>COMMUNE DE MERI</t>
  </si>
  <si>
    <t>P016717153068T</t>
  </si>
  <si>
    <t>NKWALONG</t>
  </si>
  <si>
    <t>P059316714540L</t>
  </si>
  <si>
    <t>PROSPER JUNIOR</t>
  </si>
  <si>
    <t>BAR laitier alimentation</t>
  </si>
  <si>
    <t>P107212264778X</t>
  </si>
  <si>
    <t>ZEILANI BOUKAR</t>
  </si>
  <si>
    <t>ETS LE  KOSSSAM</t>
  </si>
  <si>
    <t>P087217451464C</t>
  </si>
  <si>
    <t>P038000545693P</t>
  </si>
  <si>
    <t>KOUAMOU MEGUEPTCHI</t>
  </si>
  <si>
    <t>P126818604864K</t>
  </si>
  <si>
    <t>FOUEGO GENEVIEVE</t>
  </si>
  <si>
    <t>P076218043504S</t>
  </si>
  <si>
    <t>P089217733255L</t>
  </si>
  <si>
    <t>Annette Teclaire</t>
  </si>
  <si>
    <t>M022118132008F</t>
  </si>
  <si>
    <t>BAKINGILI AGRO-FORESTRY RESOURCE COOPERATIVE SOCIETY WITH BOARD OF DIRECTORS</t>
  </si>
  <si>
    <t>BAFOR COOP-BOD</t>
  </si>
  <si>
    <t>P098318092741F</t>
  </si>
  <si>
    <t>Diapa</t>
  </si>
  <si>
    <t>Anique Christelle</t>
  </si>
  <si>
    <t>P017616867833T</t>
  </si>
  <si>
    <t>MOUOTONGA</t>
  </si>
  <si>
    <t>ELIANE BLANDINE</t>
  </si>
  <si>
    <t>P088817592831R</t>
  </si>
  <si>
    <t>COMMERCE GENERAL/EXPLOITATION MINIERE</t>
  </si>
  <si>
    <t>P047914543242U</t>
  </si>
  <si>
    <t>MVENG MVENG</t>
  </si>
  <si>
    <t>BERNARD GUY</t>
  </si>
  <si>
    <t>P026816657188L</t>
  </si>
  <si>
    <t>NGUEFAH EMMANUEL BAU CLAIRE</t>
  </si>
  <si>
    <t>""ETS ADVANCED ELECTRONIC CENTER""</t>
  </si>
  <si>
    <t>P119917126022Q</t>
  </si>
  <si>
    <t>P016816075104N</t>
  </si>
  <si>
    <t>TCHAMEN NJIKE</t>
  </si>
  <si>
    <t>P069000574334A</t>
  </si>
  <si>
    <t>MOUDOUROU JULIENNE TATIANA</t>
  </si>
  <si>
    <t>CHRONOSERVIS</t>
  </si>
  <si>
    <t>P127216382925K</t>
  </si>
  <si>
    <t>M092316047551Y</t>
  </si>
  <si>
    <t>FADEB INSURANCE SARL U</t>
  </si>
  <si>
    <t>P099518253888H</t>
  </si>
  <si>
    <t>KAKWOU MONTEH</t>
  </si>
  <si>
    <t>P117216884571H</t>
  </si>
  <si>
    <t>TAMUEDJOUN DOGNOU</t>
  </si>
  <si>
    <t>P127518581808T</t>
  </si>
  <si>
    <t>P019217729313N</t>
  </si>
  <si>
    <t>P115714410817M</t>
  </si>
  <si>
    <t>TCHUIENTIE NOUTCHA EPSE KOUAGNAG</t>
  </si>
  <si>
    <t>THÉRÈSE. (ETS KOUAGNANG ET FILS)</t>
  </si>
  <si>
    <t>P068917178903U</t>
  </si>
  <si>
    <t>TUEKAM TAFE</t>
  </si>
  <si>
    <t>P016016423403W</t>
  </si>
  <si>
    <t>TINDJON</t>
  </si>
  <si>
    <t>P018312654489R</t>
  </si>
  <si>
    <t>CHEDJANG NANKAM</t>
  </si>
  <si>
    <t>P026412520288A</t>
  </si>
  <si>
    <t>MEFOTIE JEANNE</t>
  </si>
  <si>
    <t>P019217946419S</t>
  </si>
  <si>
    <t>Ngah Jeanne</t>
  </si>
  <si>
    <t>P069516414994C</t>
  </si>
  <si>
    <t>P122016485111P</t>
  </si>
  <si>
    <t>KUEDA ZACHARIE</t>
  </si>
  <si>
    <t>P059412336368Q</t>
  </si>
  <si>
    <t>OKORIE CHINEDU</t>
  </si>
  <si>
    <t>ETS OKORIE CHINEDU</t>
  </si>
  <si>
    <t>P019218460610R</t>
  </si>
  <si>
    <t>MEWOLO ABEGA</t>
  </si>
  <si>
    <t>P016418531855M</t>
  </si>
  <si>
    <t>FEUBI</t>
  </si>
  <si>
    <t>P019618004333K</t>
  </si>
  <si>
    <t>P088916305807B</t>
  </si>
  <si>
    <t>POPDI</t>
  </si>
  <si>
    <t>SILVIE NADIRA ROSE</t>
  </si>
  <si>
    <t>P127616778061L</t>
  </si>
  <si>
    <t>EMMANUEL AWOMBANG</t>
  </si>
  <si>
    <t>M122017117194H</t>
  </si>
  <si>
    <t>SOCIÉTÉ COOPÉRATIVE SIMPLIFIÉE DES PRODUCTEURS DE COTON DE MAYO LEBRI ( BIBEMI )</t>
  </si>
  <si>
    <t>P016916459687X</t>
  </si>
  <si>
    <t>P118916429254M</t>
  </si>
  <si>
    <t>POUTOUOCHI MONGAPNA</t>
  </si>
  <si>
    <t>P107512435539G</t>
  </si>
  <si>
    <t>TEME ALPHONSE</t>
  </si>
  <si>
    <t>M042116022398Z</t>
  </si>
  <si>
    <t>SOCIETE DE VENTES ET REPARATION DES PIECES AUTOMOBILES</t>
  </si>
  <si>
    <t>SOVERPA SARL</t>
  </si>
  <si>
    <t>P058517341345Y</t>
  </si>
  <si>
    <t>SERAPHINE MICHELINE</t>
  </si>
  <si>
    <t>P018512786833T</t>
  </si>
  <si>
    <t>NGA FEGUE</t>
  </si>
  <si>
    <t>DAMIEN FABRICE</t>
  </si>
  <si>
    <t>P028117815851H</t>
  </si>
  <si>
    <t>ERICAZHIA MBOH</t>
  </si>
  <si>
    <t>P046114548597G</t>
  </si>
  <si>
    <t>NGAH NDONGO MARIE MADELEINE</t>
  </si>
  <si>
    <t>(ETS MM'S BUSINESS-CONSEIL)</t>
  </si>
  <si>
    <t>P097416838497P</t>
  </si>
  <si>
    <t>M030817255370M</t>
  </si>
  <si>
    <t>ECOLE PUBLIQUE DE KYE-OSSI GROUPE 3</t>
  </si>
  <si>
    <t>P049217704709X</t>
  </si>
  <si>
    <t>SIGUAP</t>
  </si>
  <si>
    <t>P096418334937R</t>
  </si>
  <si>
    <t>EDIMA EPOUSE BENA BELINGA</t>
  </si>
  <si>
    <t>AGATE JOSEPHINE</t>
  </si>
  <si>
    <t>M062318353273H</t>
  </si>
  <si>
    <t>AESYS GROUP</t>
  </si>
  <si>
    <t>P018016441302L</t>
  </si>
  <si>
    <t>EUGEUNE</t>
  </si>
  <si>
    <t>P029917899824G</t>
  </si>
  <si>
    <t>NGUFA FOSSOBANG FRANKLIN</t>
  </si>
  <si>
    <t>P019312521280Q</t>
  </si>
  <si>
    <t>HALILOU MA'ADOU</t>
  </si>
  <si>
    <t>M052318257093P</t>
  </si>
  <si>
    <t>ETS GRAND ELEVEUR</t>
  </si>
  <si>
    <t>P117212718711C</t>
  </si>
  <si>
    <t>P026517923486J</t>
  </si>
  <si>
    <t>TCHIADJEU</t>
  </si>
  <si>
    <t>P058812565328K</t>
  </si>
  <si>
    <t>DONGMO NINA SYLVIANE</t>
  </si>
  <si>
    <t>M019600002258B</t>
  </si>
  <si>
    <t>ETS SOTRATEC</t>
  </si>
  <si>
    <t>STTC</t>
  </si>
  <si>
    <t>P087800276843R</t>
  </si>
  <si>
    <t>NINPA LONGMOU HYPPOLYTE</t>
  </si>
  <si>
    <t>NINPA LONGMOU</t>
  </si>
  <si>
    <t>P079216420449B</t>
  </si>
  <si>
    <t>NDOMO EMBOLO</t>
  </si>
  <si>
    <t>M039517593474P</t>
  </si>
  <si>
    <t>ASSOCIATION DES RESSORTISSANTS NDIEMBOU DE YAOUNDE</t>
  </si>
  <si>
    <t>M091717755884D</t>
  </si>
  <si>
    <t>M011412149134G</t>
  </si>
  <si>
    <t>VENTE BOISSON ALCOOLISER</t>
  </si>
  <si>
    <t>P039316279317Y</t>
  </si>
  <si>
    <t>MFE'E BEKALE</t>
  </si>
  <si>
    <t>DAMARIS DALLYENNE</t>
  </si>
  <si>
    <t>P016817578645R</t>
  </si>
  <si>
    <t>NGOUNE ÉPSE FOLFACK</t>
  </si>
  <si>
    <t>Prestations de services, Commerce general, elevage, agriculture</t>
  </si>
  <si>
    <t>P077917616131K</t>
  </si>
  <si>
    <t>CHOUFFA EPSE NSOUMBI</t>
  </si>
  <si>
    <t>P016617593139J</t>
  </si>
  <si>
    <t>VENTE HUILES ET DILUANTS</t>
  </si>
  <si>
    <t>P127412599806H</t>
  </si>
  <si>
    <t>NDIBAH JULES</t>
  </si>
  <si>
    <t>P068317891522Z</t>
  </si>
  <si>
    <t>ABROW</t>
  </si>
  <si>
    <t>FRANKLIN NEYEH</t>
  </si>
  <si>
    <t>P017516144277S</t>
  </si>
  <si>
    <t>OUSMANE HAMADY</t>
  </si>
  <si>
    <t>P020016836861E</t>
  </si>
  <si>
    <t>MAGALI PASCAL</t>
  </si>
  <si>
    <t>PRESTATION DE SERVICE et commerce general</t>
  </si>
  <si>
    <t>M052318270568H</t>
  </si>
  <si>
    <t>XPERT SERVICE AND DISTRIBUTION SAS</t>
  </si>
  <si>
    <t>P018317668122T</t>
  </si>
  <si>
    <t>CHAIBOU IBRO</t>
  </si>
  <si>
    <t>P049616658616P</t>
  </si>
  <si>
    <t>ODOH VINCENT HENRY</t>
  </si>
  <si>
    <t>P046818543207F</t>
  </si>
  <si>
    <t>POUNGUE NGALEU</t>
  </si>
  <si>
    <t>P070118132615P</t>
  </si>
  <si>
    <t>DJOUP</t>
  </si>
  <si>
    <t>M082417018883W</t>
  </si>
  <si>
    <t>GENERAL CARGO DISTRIBUTION SARL</t>
  </si>
  <si>
    <t>GECAD SARL</t>
  </si>
  <si>
    <t>M092318217493F</t>
  </si>
  <si>
    <t>CENTRE DE LECTURE D'INITIATION ET D' INTEGRATION A LA CULTURE</t>
  </si>
  <si>
    <t>CLIIC</t>
  </si>
  <si>
    <t>P015500067087P</t>
  </si>
  <si>
    <t>NGNINTEDEM ROMAIN HUGUES</t>
  </si>
  <si>
    <t>P058117674328M</t>
  </si>
  <si>
    <t>FOSSAP TETCHA</t>
  </si>
  <si>
    <t>P119516739308N</t>
  </si>
  <si>
    <t>NTEDEO</t>
  </si>
  <si>
    <t>MARIE WILLIAM</t>
  </si>
  <si>
    <t>P018417620829N</t>
  </si>
  <si>
    <t>ZOA NYEBE PÈSE NNOMO ZIBI</t>
  </si>
  <si>
    <t>DANIEL CALIXTE</t>
  </si>
  <si>
    <t>P089012550036E</t>
  </si>
  <si>
    <t>IDONLICK MOUGNOL CHARLENE LOLITA</t>
  </si>
  <si>
    <t>ETS MOUGNOL</t>
  </si>
  <si>
    <t>P038817926247C</t>
  </si>
  <si>
    <t>TEUGMAN KETU</t>
  </si>
  <si>
    <t>P109516496768J</t>
  </si>
  <si>
    <t>MUKWELLE NORA NTUBE</t>
  </si>
  <si>
    <t>P077918026642J</t>
  </si>
  <si>
    <t>EZO'O JUSTIN TAYLOR</t>
  </si>
  <si>
    <t>P119011344049N</t>
  </si>
  <si>
    <t>FUEMENKA</t>
  </si>
  <si>
    <t>P067018391367T</t>
  </si>
  <si>
    <t>TCHOUTEDJO</t>
  </si>
  <si>
    <t>P019516163986T</t>
  </si>
  <si>
    <t>YOUMNKAMIE</t>
  </si>
  <si>
    <t>P019616878953S</t>
  </si>
  <si>
    <t>VEKOUM</t>
  </si>
  <si>
    <t>DOUNIA COLETTE</t>
  </si>
  <si>
    <t>P017617039695C</t>
  </si>
  <si>
    <t>EMENYI FONGE PRISCA</t>
  </si>
  <si>
    <t>M022217166580P</t>
  </si>
  <si>
    <t>SOCIÉTÉ COOPÉRATIVE SIMPLIFIÉE DES PRODUCTEURS DE MAÏS DE GASCHIGA</t>
  </si>
  <si>
    <t>SCOOPS POURKOUM NGA MBOUNG</t>
  </si>
  <si>
    <t>P118318457344K</t>
  </si>
  <si>
    <t>NDI ISOH</t>
  </si>
  <si>
    <t>ALAIN VILARD</t>
  </si>
  <si>
    <t>P037500140865M</t>
  </si>
  <si>
    <t>NWANGWU IFEANYI</t>
  </si>
  <si>
    <t>M101718010886H</t>
  </si>
  <si>
    <t>P028618085579U</t>
  </si>
  <si>
    <t>ARNO HERVE</t>
  </si>
  <si>
    <t>P088517720306H</t>
  </si>
  <si>
    <t>YIMGHO</t>
  </si>
  <si>
    <t>HERVE COLINS</t>
  </si>
  <si>
    <t>P100517656996U</t>
  </si>
  <si>
    <t>BRAEL STEVE</t>
  </si>
  <si>
    <t>P046815177583J</t>
  </si>
  <si>
    <t>ADA NTSAMA EPSE ETOUNDI</t>
  </si>
  <si>
    <t>P018718283391J</t>
  </si>
  <si>
    <t>UDEZE PETER</t>
  </si>
  <si>
    <t>M071812712741Z</t>
  </si>
  <si>
    <t>LEADER COMMUNICATION SARL</t>
  </si>
  <si>
    <t>M091017240283W</t>
  </si>
  <si>
    <t>EP BAMENDJINDA MARCHE II</t>
  </si>
  <si>
    <t>P017118001559B</t>
  </si>
  <si>
    <t>NJUI ARREY EPOUSE ASHU HELINA</t>
  </si>
  <si>
    <t>(N.A.H)</t>
  </si>
  <si>
    <t>P098912630597F</t>
  </si>
  <si>
    <t>P067212416160N</t>
  </si>
  <si>
    <t>Tchoutedjoum Rigobert</t>
  </si>
  <si>
    <t>P097100536899K</t>
  </si>
  <si>
    <t>YOUMBEN</t>
  </si>
  <si>
    <t>P048517000952H</t>
  </si>
  <si>
    <t>M109917238809K</t>
  </si>
  <si>
    <t>EP ANKOUNG</t>
  </si>
  <si>
    <t>P029116655838N</t>
  </si>
  <si>
    <t>HEUYONG MBAKOP</t>
  </si>
  <si>
    <t>P017918135097Q</t>
  </si>
  <si>
    <t>TCHAPET KAMGNA CHRISTIAN</t>
  </si>
  <si>
    <t>P116900207372F</t>
  </si>
  <si>
    <t>M061914949869J</t>
  </si>
  <si>
    <t>TRACTAFRIC EQUIPMENT KRIBI</t>
  </si>
  <si>
    <t>P017116630048D</t>
  </si>
  <si>
    <t>KEUMAWAK EMMANUEL</t>
  </si>
  <si>
    <t>P069716005150K</t>
  </si>
  <si>
    <t>ONGMESSAMB GENEVIÈVE</t>
  </si>
  <si>
    <t>(ETS LOLO HAIR)</t>
  </si>
  <si>
    <t>P122016867675G</t>
  </si>
  <si>
    <t>ABOMO EPSE BETTI METO'O GERTRUDE</t>
  </si>
  <si>
    <t>M011400049097X</t>
  </si>
  <si>
    <t>STE GLOBAL TECHNOLOGY SERVICES SARL</t>
  </si>
  <si>
    <t>P018317297939A</t>
  </si>
  <si>
    <t>CHIEKO</t>
  </si>
  <si>
    <t>P079918326931T</t>
  </si>
  <si>
    <t>VENTE DES PRODUITS SPIRITUEL</t>
  </si>
  <si>
    <t>P119816806443M</t>
  </si>
  <si>
    <t>NGO NGUE.</t>
  </si>
  <si>
    <t>ROSE MERVEILLE..</t>
  </si>
  <si>
    <t>P019717710654Z</t>
  </si>
  <si>
    <t>KAMGANG TCHEGNETSEMBI</t>
  </si>
  <si>
    <t>Roberto</t>
  </si>
  <si>
    <t>P079718277473J</t>
  </si>
  <si>
    <t>ETIENNE RUPHIN</t>
  </si>
  <si>
    <t>P038416400439Z</t>
  </si>
  <si>
    <t>M122017121485S</t>
  </si>
  <si>
    <t>ASSOCIATION DES FEMMES TODJOM DE MVOG-EBANDA ELEVEUR</t>
  </si>
  <si>
    <t>FACILITER LA CONNAISSANCE DES FILLES TODJOM DE MVOG-EBANDA</t>
  </si>
  <si>
    <t>P106300378119Q</t>
  </si>
  <si>
    <t>P019116799243N</t>
  </si>
  <si>
    <t>P077818111114F</t>
  </si>
  <si>
    <t>M012517547332W</t>
  </si>
  <si>
    <t>FAHRENHEIT PICTURES SARL</t>
  </si>
  <si>
    <t>P068018332044M</t>
  </si>
  <si>
    <t>NSOE NDOO EPSE MBARGA</t>
  </si>
  <si>
    <t>P097616068511C</t>
  </si>
  <si>
    <t>EBEYIMPE</t>
  </si>
  <si>
    <t>M072116978235P</t>
  </si>
  <si>
    <t>LE GROUPE SCOLAIRE BILINGUE KEMA</t>
  </si>
  <si>
    <t>P078416650099E</t>
  </si>
  <si>
    <t>MBAKOUP VICTOIRE</t>
  </si>
  <si>
    <t>(ETS MVIC LA MARQUE)</t>
  </si>
  <si>
    <t>P089618004664U</t>
  </si>
  <si>
    <t>DJEUKEM KEUMEGNE</t>
  </si>
  <si>
    <t>JESSY YVAN</t>
  </si>
  <si>
    <t>P014912288548X</t>
  </si>
  <si>
    <t>M032118516079G</t>
  </si>
  <si>
    <t>SUCCESSION FONKENG FOWANG DANIEL</t>
  </si>
  <si>
    <t>P036800152497Z</t>
  </si>
  <si>
    <t>GWANNULLA MATHEW FOBETE</t>
  </si>
  <si>
    <t>(SUMMIT CORP)</t>
  </si>
  <si>
    <t>P089416496678E</t>
  </si>
  <si>
    <t>NGUEMFO EPOUSE DONGMO</t>
  </si>
  <si>
    <t>P045916728860J</t>
  </si>
  <si>
    <t>P059317943995X</t>
  </si>
  <si>
    <t>MISSE NGAMENI LILI GLADISE</t>
  </si>
  <si>
    <t>Restaurant, General commerce</t>
  </si>
  <si>
    <t>P060018145016J</t>
  </si>
  <si>
    <t>ASEK</t>
  </si>
  <si>
    <t>RAUL TANYIE</t>
  </si>
  <si>
    <t>M039917253510Z</t>
  </si>
  <si>
    <t>EP PR AVENIR DE LOBO</t>
  </si>
  <si>
    <t>M048417649123L</t>
  </si>
  <si>
    <t>TIENTCHEU NOUBISSIE</t>
  </si>
  <si>
    <t>P127918313303K</t>
  </si>
  <si>
    <t>NGWA PASCAL CHI</t>
  </si>
  <si>
    <t>P109717864691Y</t>
  </si>
  <si>
    <t>WILFRED BUH</t>
  </si>
  <si>
    <t>P052318603752P</t>
  </si>
  <si>
    <t>EMARAN ALAIN</t>
  </si>
  <si>
    <t>P028317739937X</t>
  </si>
  <si>
    <t>Nganmene taikemo</t>
  </si>
  <si>
    <t>Patrice arnaud</t>
  </si>
  <si>
    <t>M102518136678B</t>
  </si>
  <si>
    <t>WINNIE KLORANE DANIEL SARL</t>
  </si>
  <si>
    <t>WIKLODA SARL</t>
  </si>
  <si>
    <t>P118818202343U</t>
  </si>
  <si>
    <t>P010017134241L</t>
  </si>
  <si>
    <t>BANLOU SYLVIE FAGNUE</t>
  </si>
  <si>
    <t>P019012502550M</t>
  </si>
  <si>
    <t>YAYA DJELANI HAMADOU</t>
  </si>
  <si>
    <t>M042318131907L</t>
  </si>
  <si>
    <t>GLOBAL TRANS BUILDING LOGISTICS &amp; MEDICAL EQUIPEMENT SARL</t>
  </si>
  <si>
    <t>P088712376805U</t>
  </si>
  <si>
    <t>AKUNNE EJIKE EVARISTUS</t>
  </si>
  <si>
    <t>P029617570687C</t>
  </si>
  <si>
    <t>JAMELU AJAIADZEM</t>
  </si>
  <si>
    <t>P049917042271F</t>
  </si>
  <si>
    <t>MAIBERE</t>
  </si>
  <si>
    <t>M052416783830G</t>
  </si>
  <si>
    <t>SMART T STORES SARL</t>
  </si>
  <si>
    <t>P129217617084P</t>
  </si>
  <si>
    <t>FANTA JOSÉPHINE</t>
  </si>
  <si>
    <t>M011300044143P</t>
  </si>
  <si>
    <t>CAFIGESE SARL</t>
  </si>
  <si>
    <t>P015418533610F</t>
  </si>
  <si>
    <t>NGUIAKAM ÉPOUSE YOUBI</t>
  </si>
  <si>
    <t>P069114438610A</t>
  </si>
  <si>
    <t>PASIAH NYANYONG DORIS</t>
  </si>
  <si>
    <t>(ETS GIBNEY)</t>
  </si>
  <si>
    <t>M071812714612B</t>
  </si>
  <si>
    <t>LE-SHEK LTD</t>
  </si>
  <si>
    <t>P086716988166J</t>
  </si>
  <si>
    <t>NGUETSA ELOGE</t>
  </si>
  <si>
    <t>P015915148157C</t>
  </si>
  <si>
    <t>P028017801991M</t>
  </si>
  <si>
    <t>P028114960638F</t>
  </si>
  <si>
    <t>P118117869338H</t>
  </si>
  <si>
    <t>NDJANG SASSONO</t>
  </si>
  <si>
    <t>P018818004673B</t>
  </si>
  <si>
    <t>TCHOUMBO NZEUGUE</t>
  </si>
  <si>
    <t>P079518215436T</t>
  </si>
  <si>
    <t>CLAUDE FRANCOIS FOMADJIO</t>
  </si>
  <si>
    <t>M052014425189N</t>
  </si>
  <si>
    <t>AFRICA RURAL INVESTMENT AGRICULTURE(ARINA)SARL</t>
  </si>
  <si>
    <t>P018312754536F</t>
  </si>
  <si>
    <t>TSAFACK EDOUARD</t>
  </si>
  <si>
    <t>P090017755485E</t>
  </si>
  <si>
    <t>OUMAR GONI</t>
  </si>
  <si>
    <t>M090617881252C</t>
  </si>
  <si>
    <t>GOVERNMENT HIGH SCHOOL KUMBA-MBENG</t>
  </si>
  <si>
    <t>G.H.S KUMBA-MBENG</t>
  </si>
  <si>
    <t>P048616756635C</t>
  </si>
  <si>
    <t>MASSONGO SYLVIANE NADEGE</t>
  </si>
  <si>
    <t>P039616426584R</t>
  </si>
  <si>
    <t>MEDZA ZAMBO LUCIEN</t>
  </si>
  <si>
    <t>P076815645309L</t>
  </si>
  <si>
    <t>NBOIDA</t>
  </si>
  <si>
    <t>P025200234520D</t>
  </si>
  <si>
    <t>DJOUKOU EPSE TCHOUPA</t>
  </si>
  <si>
    <t>P097616268480Q</t>
  </si>
  <si>
    <t>FRANÇOISE ROSE</t>
  </si>
  <si>
    <t>P128217519834C</t>
  </si>
  <si>
    <t>KINGSLEY FUL</t>
  </si>
  <si>
    <t>P057418255025S</t>
  </si>
  <si>
    <t>MAGNE EPSE NDE</t>
  </si>
  <si>
    <t>P016912335191T</t>
  </si>
  <si>
    <t>P018716381073Z</t>
  </si>
  <si>
    <t>P117612374466K</t>
  </si>
  <si>
    <t>JEAN LAURIS</t>
  </si>
  <si>
    <t>P047416613197S</t>
  </si>
  <si>
    <t>MAURER LEDOUX</t>
  </si>
  <si>
    <t>P017914402672J</t>
  </si>
  <si>
    <t>MENANDJO EPSEE BAKOUME</t>
  </si>
  <si>
    <t>ALVINE XAVERIE</t>
  </si>
  <si>
    <t>M102217670903J</t>
  </si>
  <si>
    <t>IMPERIAL DYNAMICS MANAGEMENT</t>
  </si>
  <si>
    <t>IDM SARL</t>
  </si>
  <si>
    <t>P097918483311R</t>
  </si>
  <si>
    <t>NGA ETHEL BINLA</t>
  </si>
  <si>
    <t>" ETS ETHYNAGE "</t>
  </si>
  <si>
    <t>P038817740916Y</t>
  </si>
  <si>
    <t>P010117704689U</t>
  </si>
  <si>
    <t>GHOMSI SOPGUI</t>
  </si>
  <si>
    <t>BREINDA PATRICIA.</t>
  </si>
  <si>
    <t>P107612649754C</t>
  </si>
  <si>
    <t>AMINE OUBEYDAH</t>
  </si>
  <si>
    <t>P059318104653N</t>
  </si>
  <si>
    <t>KAMDOM NGAPIMPOUE</t>
  </si>
  <si>
    <t>OSCEL KEVIN</t>
  </si>
  <si>
    <t>P039517158971P</t>
  </si>
  <si>
    <t>TEWOUEKENG</t>
  </si>
  <si>
    <t>P067800385843E</t>
  </si>
  <si>
    <t>IFEANYI OGUEJIOFOR VINCENTIFEA</t>
  </si>
  <si>
    <t>IFEANYI OGUEJIOFOR VINCENT</t>
  </si>
  <si>
    <t>P049617534067B</t>
  </si>
  <si>
    <t>ISHAIH GABA</t>
  </si>
  <si>
    <t>P059816633740J</t>
  </si>
  <si>
    <t>DJIDDA SALE</t>
  </si>
  <si>
    <t>P016917446884D</t>
  </si>
  <si>
    <t>VEKA NJAH</t>
  </si>
  <si>
    <t>P047314224067S</t>
  </si>
  <si>
    <t>SEIGNING PIERRE ROGER</t>
  </si>
  <si>
    <t>P057912549579T</t>
  </si>
  <si>
    <t>OKEKE OBIORA JUDE</t>
  </si>
  <si>
    <t>ETS OKEKE OBIORA JUDE</t>
  </si>
  <si>
    <t>P079516027556C</t>
  </si>
  <si>
    <t>P010217153420M</t>
  </si>
  <si>
    <t>P027412725007S</t>
  </si>
  <si>
    <t>P066712489406Z</t>
  </si>
  <si>
    <t>ZANGUE EPSEE NDONGMO</t>
  </si>
  <si>
    <t>P107212418919K</t>
  </si>
  <si>
    <t>P028117345353U</t>
  </si>
  <si>
    <t>P059618495446D</t>
  </si>
  <si>
    <t>CLAUDETTE TOMLA</t>
  </si>
  <si>
    <t>M090917807207R</t>
  </si>
  <si>
    <t>SOCIETE COOPERATIVE D'EPARGNE ET DE CREDIT GLORY FINANCES</t>
  </si>
  <si>
    <t>SOCIETE COOPERATIVE D'EPARGNE ET DE CRDIT</t>
  </si>
  <si>
    <t>P028717931327T</t>
  </si>
  <si>
    <t>PRESTATIONS DE SERVICES ,IMPORT-EXPORT</t>
  </si>
  <si>
    <t>M082316020137R</t>
  </si>
  <si>
    <t>ETS MBOZE SERVICE</t>
  </si>
  <si>
    <t>MBOZE</t>
  </si>
  <si>
    <t>CALL BOX ORANGE MOBILE MONEY</t>
  </si>
  <si>
    <t>P039216676772J</t>
  </si>
  <si>
    <t>WGODA PHILIP</t>
  </si>
  <si>
    <t>P039416339759E</t>
  </si>
  <si>
    <t>ESOMONU EBERECHUKWU DERRICK</t>
  </si>
  <si>
    <t>P079517733287H</t>
  </si>
  <si>
    <t>Teku.</t>
  </si>
  <si>
    <t>Dirane tekwe.</t>
  </si>
  <si>
    <t>M072316028465G</t>
  </si>
  <si>
    <t>ALPHA BIO AND HOUSE CARE</t>
  </si>
  <si>
    <t>PRODUCTION ET COMMERCIALISATION DES PRODUIT COSMETIQUE, IMPORT EXPORT, PRESTATIONS DE SERVICES</t>
  </si>
  <si>
    <t>P128418319574U</t>
  </si>
  <si>
    <t>NDOFOR</t>
  </si>
  <si>
    <t>DONATUS AMUNGWA</t>
  </si>
  <si>
    <t>P057216420299W</t>
  </si>
  <si>
    <t>ONGMALICK MOUSSENI</t>
  </si>
  <si>
    <t>M071017742533G</t>
  </si>
  <si>
    <t>LYCÉE DE NKOL-EBASSIMBI</t>
  </si>
  <si>
    <t>P046412753179F</t>
  </si>
  <si>
    <t>P058418590672H</t>
  </si>
  <si>
    <t>FOTSO YOUNSE</t>
  </si>
  <si>
    <t>FABRICE FERDINAND</t>
  </si>
  <si>
    <t>P050216599861W</t>
  </si>
  <si>
    <t>OKPE SIXTUS 
EBUBE</t>
  </si>
  <si>
    <t>P129517163835U</t>
  </si>
  <si>
    <t>TAMZE DJUKOH</t>
  </si>
  <si>
    <t>ISABEL ELVIRA</t>
  </si>
  <si>
    <t>P099016167111Q</t>
  </si>
  <si>
    <t>ANDI</t>
  </si>
  <si>
    <t>P069216423400C</t>
  </si>
  <si>
    <t>NGENANG CHEYIP EPSE</t>
  </si>
  <si>
    <t>KULU MOJOKO</t>
  </si>
  <si>
    <t>P128418458501G</t>
  </si>
  <si>
    <t>MIRAMU ORJI</t>
  </si>
  <si>
    <t>OKO AFUR</t>
  </si>
  <si>
    <t>P100017674535N</t>
  </si>
  <si>
    <t>M012618358046X</t>
  </si>
  <si>
    <t>DJAMBON  EPSE KANA</t>
  </si>
  <si>
    <t>PRESTATION DE SERVICES/CCE-GL/IMP-EXP</t>
  </si>
  <si>
    <t>P049212240413L</t>
  </si>
  <si>
    <t>YANGOUO ISSAH</t>
  </si>
  <si>
    <t>ETS ISSAH FILS</t>
  </si>
  <si>
    <t>P060416922975E</t>
  </si>
  <si>
    <t>TELECOM ET DISTRIBUTION DES PRODUIT MTN</t>
  </si>
  <si>
    <t>P030214553038E</t>
  </si>
  <si>
    <t>M072416901645F</t>
  </si>
  <si>
    <t>BWF CONSTRUCT AND TECHNOLOGY COMPANY LIMITED</t>
  </si>
  <si>
    <t>P038012567626L</t>
  </si>
  <si>
    <t>BOUBACAR II</t>
  </si>
  <si>
    <t>P127416770022Q</t>
  </si>
  <si>
    <t>FON CHIAWAH</t>
  </si>
  <si>
    <t>ÉVÉNEMENTIEL, MESSAGERIE, PRESTATION DE SERVICES</t>
  </si>
  <si>
    <t>P077515092980H</t>
  </si>
  <si>
    <t>P017616623460X</t>
  </si>
  <si>
    <t>M010300033013C</t>
  </si>
  <si>
    <t>GIC A.J.E.A.B.</t>
  </si>
  <si>
    <t>GIC A.J.E.A.B</t>
  </si>
  <si>
    <t>P079517721783F</t>
  </si>
  <si>
    <t>ADAMU ABDUGAWIYU</t>
  </si>
  <si>
    <t>WEZI</t>
  </si>
  <si>
    <t>P036917655326B</t>
  </si>
  <si>
    <t>FOUETMO EPSE SITAMZE</t>
  </si>
  <si>
    <t>P016600425666Z</t>
  </si>
  <si>
    <t>NGOUDJOU NICOLAS</t>
  </si>
  <si>
    <t>GARAGE &amp; PRESTATION DE SCES</t>
  </si>
  <si>
    <t>P058412266872K</t>
  </si>
  <si>
    <t>MPIE MPIE</t>
  </si>
  <si>
    <t>LUDOVIC DIDEROT</t>
  </si>
  <si>
    <t>P057417018714Z</t>
  </si>
  <si>
    <t>M112518201676C</t>
  </si>
  <si>
    <t>AHIMFOU DONGMO PAOLO AND SERVICES SARL</t>
  </si>
  <si>
    <t>ADPS SARL</t>
  </si>
  <si>
    <t>P019918066382Z</t>
  </si>
  <si>
    <t>YAOUBA NTOUAB</t>
  </si>
  <si>
    <t>P049818483049E</t>
  </si>
  <si>
    <t>NGBAME FOSSI</t>
  </si>
  <si>
    <t>PASCALE SEEDNEY</t>
  </si>
  <si>
    <t>M072116363635L</t>
  </si>
  <si>
    <t>PAUSE SARL</t>
  </si>
  <si>
    <t>M101200043787X</t>
  </si>
  <si>
    <t>GROUPE SCOL PRIV LAIC ZENO</t>
  </si>
  <si>
    <t>P090717279122K</t>
  </si>
  <si>
    <t>GOUMAI</t>
  </si>
  <si>
    <t>P048400515309R</t>
  </si>
  <si>
    <t>P097300250185B</t>
  </si>
  <si>
    <t>TATIEZEU TALEMOTEU BEAUDELAIRE CONFIANCE</t>
  </si>
  <si>
    <t>(HOTEL BEAULIEU/MBOLO/LA DIBAMBA)</t>
  </si>
  <si>
    <t>P018917857397H</t>
  </si>
  <si>
    <t>BAH-PÉTEL</t>
  </si>
  <si>
    <t>HERITAGE DE NANA GONGA</t>
  </si>
  <si>
    <t>M070917014391D</t>
  </si>
  <si>
    <t>SUCCESSION NANA GONGA</t>
  </si>
  <si>
    <t>S.N.G</t>
  </si>
  <si>
    <t>P129118582551L</t>
  </si>
  <si>
    <t>NSIKAK</t>
  </si>
  <si>
    <t>MARGARET EDET</t>
  </si>
  <si>
    <t>P088418066091A</t>
  </si>
  <si>
    <t>lemobeng fatio</t>
  </si>
  <si>
    <t>armel</t>
  </si>
  <si>
    <t>P075500134820F</t>
  </si>
  <si>
    <t>TCHUINGA EPSEE DJEUDA</t>
  </si>
  <si>
    <t>P089617970589M</t>
  </si>
  <si>
    <t>DJONGANO TCHINDJONBE</t>
  </si>
  <si>
    <t>AISSATOU SALY</t>
  </si>
  <si>
    <t>M050300015795G</t>
  </si>
  <si>
    <t>STE CCE INVEST DU NORD</t>
  </si>
  <si>
    <t>SOCINORD SARL</t>
  </si>
  <si>
    <t>P079717885586H</t>
  </si>
  <si>
    <t>BIAKOLO TSAH</t>
  </si>
  <si>
    <t>P035315504163J</t>
  </si>
  <si>
    <t>P069017334497Q</t>
  </si>
  <si>
    <t>P018017668017C</t>
  </si>
  <si>
    <t>P039317701466H</t>
  </si>
  <si>
    <t>MAKOUGANG FONDOP</t>
  </si>
  <si>
    <t>Ulrich charvely</t>
  </si>
  <si>
    <t>P077512517730Q</t>
  </si>
  <si>
    <t>P129018005418N</t>
  </si>
  <si>
    <t>DJUMAHA TCHAMEMBE</t>
  </si>
  <si>
    <t>JETHRO DIVIN</t>
  </si>
  <si>
    <t>P049816617034J</t>
  </si>
  <si>
    <t>RAYE NSANGOU</t>
  </si>
  <si>
    <t>P118317748319M</t>
  </si>
  <si>
    <t>P078917510718U</t>
  </si>
  <si>
    <t>TCHEWE EPOUSE CHOUNFOUEN ROSINE</t>
  </si>
  <si>
    <t>P088917978244J</t>
  </si>
  <si>
    <t>TCHEUFFACK BISSILA OLIVIA SOPHIA</t>
  </si>
  <si>
    <t>ETS OLIVIA SHOPPING</t>
  </si>
  <si>
    <t>P108212208405U</t>
  </si>
  <si>
    <t>BOUIL VANELLE</t>
  </si>
  <si>
    <t>P119816846456C</t>
  </si>
  <si>
    <t>EKAMAYA SHEKINA MAJE</t>
  </si>
  <si>
    <t>M072416890150M</t>
  </si>
  <si>
    <t>INFINITY SARL U</t>
  </si>
  <si>
    <t>P019112631551E</t>
  </si>
  <si>
    <t>M071512491575A</t>
  </si>
  <si>
    <t>SOCIETE DE DISTRIBUTION EXPRESS</t>
  </si>
  <si>
    <t>SODDEX SARL</t>
  </si>
  <si>
    <t>INGÉNIERIE EN INFORMATIQUE</t>
  </si>
  <si>
    <t>M071512375301L</t>
  </si>
  <si>
    <t>LOGICIELS ET SERVICES CAMEROUN</t>
  </si>
  <si>
    <t>P077718425343L</t>
  </si>
  <si>
    <t>DAMIAN KANG</t>
  </si>
  <si>
    <t>P089717611710W</t>
  </si>
  <si>
    <t>NYANGON SAYOBI</t>
  </si>
  <si>
    <t>P096712751880S</t>
  </si>
  <si>
    <t>ERMILCA</t>
  </si>
  <si>
    <t>EDDY KEN</t>
  </si>
  <si>
    <t>P018417871228X</t>
  </si>
  <si>
    <t>P069516447667H</t>
  </si>
  <si>
    <t>ZEBEVE</t>
  </si>
  <si>
    <t>P059418351419X</t>
  </si>
  <si>
    <t>GISLAIN AIME</t>
  </si>
  <si>
    <t>P016312435691Y</t>
  </si>
  <si>
    <t>MOWOUO MARIAMA</t>
  </si>
  <si>
    <t>P027517690706G</t>
  </si>
  <si>
    <t>DJOUMESSI.</t>
  </si>
  <si>
    <t>ALAIN FIDELE.</t>
  </si>
  <si>
    <t>P078418160955K</t>
  </si>
  <si>
    <t>M092316078882L</t>
  </si>
  <si>
    <t>M.F CORPORATION SARL</t>
  </si>
  <si>
    <t>P110617771936Y</t>
  </si>
  <si>
    <t>ALONGO POUNGA</t>
  </si>
  <si>
    <t>P068214945502A</t>
  </si>
  <si>
    <t>GNEMI</t>
  </si>
  <si>
    <t>JULIE MARGUERITE</t>
  </si>
  <si>
    <t>P038217738065H</t>
  </si>
  <si>
    <t>deffo</t>
  </si>
  <si>
    <t>chamberlin</t>
  </si>
  <si>
    <t>M092217617905F</t>
  </si>
  <si>
    <t>STAÏ AGENCY</t>
  </si>
  <si>
    <t>P037117504532W</t>
  </si>
  <si>
    <t>ERIC NCHOTIE</t>
  </si>
  <si>
    <t>P122016511433Y</t>
  </si>
  <si>
    <t>TCHATCHO DZEPA THOMAS</t>
  </si>
  <si>
    <t>P128817046506G</t>
  </si>
  <si>
    <t>PAMATECK HASSANA</t>
  </si>
  <si>
    <t>P016917987105E</t>
  </si>
  <si>
    <t>P117712262972M</t>
  </si>
  <si>
    <t>CHATRIENT</t>
  </si>
  <si>
    <t>ATELIER DE SOUDURE METALLIQUE</t>
  </si>
  <si>
    <t>P129418495718X</t>
  </si>
  <si>
    <t>MOHSOPMBOCK EDWIN</t>
  </si>
  <si>
    <t>PANGTAMPU</t>
  </si>
  <si>
    <t>M091612585739Z</t>
  </si>
  <si>
    <t>SOCIETE NOUGNING SARL</t>
  </si>
  <si>
    <t>P108514616494F</t>
  </si>
  <si>
    <t>STATESON NKAM</t>
  </si>
  <si>
    <t>P079517547060K</t>
  </si>
  <si>
    <t>MBIAMY NJINKEU</t>
  </si>
  <si>
    <t>YVAN AURELE</t>
  </si>
  <si>
    <t>P128118504841B</t>
  </si>
  <si>
    <t>P128000072289U</t>
  </si>
  <si>
    <t>CHINEDU ODIMEGWU ELEAZAR</t>
  </si>
  <si>
    <t>P089217556614S</t>
  </si>
  <si>
    <t>POSSI CHENGUE ALAIN.</t>
  </si>
  <si>
    <t>P078117592270B</t>
  </si>
  <si>
    <t>M014616656676G</t>
  </si>
  <si>
    <t>LYCÉE DU MANENGOUBA</t>
  </si>
  <si>
    <t>P078117600577M</t>
  </si>
  <si>
    <t>EWENDJO EMMANUEL ATHANASE</t>
  </si>
  <si>
    <t>M012517533213L</t>
  </si>
  <si>
    <t>AFRICOCOA TRADE</t>
  </si>
  <si>
    <t>M120500021256K</t>
  </si>
  <si>
    <t>CAM WATER UTILITIES CORP</t>
  </si>
  <si>
    <t>P077617821043E</t>
  </si>
  <si>
    <t>EBELA FOE EPSE NGALLA</t>
  </si>
  <si>
    <t>P018417777178K</t>
  </si>
  <si>
    <t>P126518284282N</t>
  </si>
  <si>
    <t>SIGUE</t>
  </si>
  <si>
    <t>P017216680859G</t>
  </si>
  <si>
    <t>ALHADJI YOUSSOFA</t>
  </si>
  <si>
    <t>P059317810957G</t>
  </si>
  <si>
    <t>Youssa Tchoffo</t>
  </si>
  <si>
    <t>Miriane</t>
  </si>
  <si>
    <t>P089117751192K</t>
  </si>
  <si>
    <t>YOUMLIAYA</t>
  </si>
  <si>
    <t>M082517947790P</t>
  </si>
  <si>
    <t>GOSHEN GROUP</t>
  </si>
  <si>
    <t>P018217815467X</t>
  </si>
  <si>
    <t>EPANDE</t>
  </si>
  <si>
    <t>SOLOMON MEDUKE</t>
  </si>
  <si>
    <t>Jardinier</t>
  </si>
  <si>
    <t>P048317539275J</t>
  </si>
  <si>
    <t>Noubouossie</t>
  </si>
  <si>
    <t>P087518500782K</t>
  </si>
  <si>
    <t>NGNINTIWE</t>
  </si>
  <si>
    <t>P029016708185P</t>
  </si>
  <si>
    <t>P017500355426X</t>
  </si>
  <si>
    <t>P056100327046Q</t>
  </si>
  <si>
    <t>MVODO EPSE OTTOU THERESEETS</t>
  </si>
  <si>
    <t>M042217264035U</t>
  </si>
  <si>
    <t>FUTUREX SARL</t>
  </si>
  <si>
    <t>P018816773436L</t>
  </si>
  <si>
    <t>M022517602021E</t>
  </si>
  <si>
    <t>KAJOLYS LTD</t>
  </si>
  <si>
    <t>M129217449562C</t>
  </si>
  <si>
    <t>DIOCESE DE BAMENDA</t>
  </si>
  <si>
    <t>P027617707590J</t>
  </si>
  <si>
    <t>P087117276170P</t>
  </si>
  <si>
    <t>KENGNE EPSE KAPTUE</t>
  </si>
  <si>
    <t>M047916358135X</t>
  </si>
  <si>
    <t>ALIOS FINANCE LOCATAIRE SWECOM SARL</t>
  </si>
  <si>
    <t>M081512711242L</t>
  </si>
  <si>
    <t>GROUPE SCOLAIRE BILINGUE PAUSIMA</t>
  </si>
  <si>
    <t>M042517678021M</t>
  </si>
  <si>
    <t>LEADER GROUP SARL</t>
  </si>
  <si>
    <t>M112118208937B</t>
  </si>
  <si>
    <t>COMITE DE DEVELOPPEMENT DU CANTON MBO</t>
  </si>
  <si>
    <t>M032118544143M</t>
  </si>
  <si>
    <t>NAGAH II COMPANY LTD</t>
  </si>
  <si>
    <t>NANGAH II COMPANY LTD</t>
  </si>
  <si>
    <t>P059516355265P</t>
  </si>
  <si>
    <t>SAM CLOVIS WULNIKIAWI</t>
  </si>
  <si>
    <t>P065816753880C</t>
  </si>
  <si>
    <t>P015312639595Z</t>
  </si>
  <si>
    <t>P048018432653E</t>
  </si>
  <si>
    <t>BRIAN NCHE AMAH</t>
  </si>
  <si>
    <t>P067715132041L</t>
  </si>
  <si>
    <t>PIERRE DIEUNEDORT</t>
  </si>
  <si>
    <t>P018917642420T</t>
  </si>
  <si>
    <t>FOUEDJEU SATEU</t>
  </si>
  <si>
    <t>HENRI RONNEL</t>
  </si>
  <si>
    <t>P017412523377R</t>
  </si>
  <si>
    <t>FESSAL MOUNIER NSANGOUFES</t>
  </si>
  <si>
    <t>FESSAL MOUNIER NSANGOU</t>
  </si>
  <si>
    <t>P109316246520C</t>
  </si>
  <si>
    <t>MOUTU</t>
  </si>
  <si>
    <t>SILABERT KIMBE</t>
  </si>
  <si>
    <t>P038516086849U</t>
  </si>
  <si>
    <t>GERADINE.</t>
  </si>
  <si>
    <t>M042517687707C</t>
  </si>
  <si>
    <t>association just one health</t>
  </si>
  <si>
    <t>P058712423129Z</t>
  </si>
  <si>
    <t>NGONGANG CHOYEP CHAMBERLIN</t>
  </si>
  <si>
    <t>M032317467699B</t>
  </si>
  <si>
    <t>SCI MPN CONSULTING IMMOBILIER CAMEROUN</t>
  </si>
  <si>
    <t>SCI MPN</t>
  </si>
  <si>
    <t>TOUTE OPÉRATIONS IMMOBILIÈRE RELATIVE À L'ACQUISITION À LA VENTE DES BIENS IMMOBILIERS, TOUS TRAVAUX DE CONSTRUCTION</t>
  </si>
  <si>
    <t>P079616856767Q</t>
  </si>
  <si>
    <t>P017912414759B</t>
  </si>
  <si>
    <t>P058712616931W</t>
  </si>
  <si>
    <t>DJIOTSAN MATENOU ERIC LIONEL</t>
  </si>
  <si>
    <t>M102417129362K</t>
  </si>
  <si>
    <t>AMERICAN HAIR</t>
  </si>
  <si>
    <t>P097518153616Y</t>
  </si>
  <si>
    <t>KAMENDJIE PANGOP</t>
  </si>
  <si>
    <t>YVONNE CLADIS</t>
  </si>
  <si>
    <t>M102316156495K</t>
  </si>
  <si>
    <t>GROUPE NGAMBA SARL</t>
  </si>
  <si>
    <t>P016216294718Y</t>
  </si>
  <si>
    <t>TCHAMANI EPOUSE EMANI</t>
  </si>
  <si>
    <t>P058818376319B</t>
  </si>
  <si>
    <t>BELL EPOUSE BEBGA</t>
  </si>
  <si>
    <t>CHARLOTTE HORORE</t>
  </si>
  <si>
    <t>M051912784910W</t>
  </si>
  <si>
    <t>INGENEERING ELECTRIC FOR INDUSTRY SARL</t>
  </si>
  <si>
    <t>INGEL SARL</t>
  </si>
  <si>
    <t>P013318550138T</t>
  </si>
  <si>
    <t>NGONDE EPSE MOLLE</t>
  </si>
  <si>
    <t>P089012149273Z</t>
  </si>
  <si>
    <t>MBOUOPDA STEPHANE</t>
  </si>
  <si>
    <t>P080117260354Y</t>
  </si>
  <si>
    <t>YABIN DELISYN LENYI</t>
  </si>
  <si>
    <t>P088216334189M</t>
  </si>
  <si>
    <t>IMMACULATE UZOMA</t>
  </si>
  <si>
    <t>P128716665148S</t>
  </si>
  <si>
    <t>DIAKITE ABDOU</t>
  </si>
  <si>
    <t>P129217534503K</t>
  </si>
  <si>
    <t>ASOHBI</t>
  </si>
  <si>
    <t>P096717165971D</t>
  </si>
  <si>
    <t>P029117155036Z</t>
  </si>
  <si>
    <t>TANGIE HARDY NANA</t>
  </si>
  <si>
    <t>P119817720932U</t>
  </si>
  <si>
    <t>KUEBOVE TETANG</t>
  </si>
  <si>
    <t>P118718502958A</t>
  </si>
  <si>
    <t>SIDZE TALLA</t>
  </si>
  <si>
    <t>YANNICK ANTOINE</t>
  </si>
  <si>
    <t>P018617812673E</t>
  </si>
  <si>
    <t>ELLIAN NGUM</t>
  </si>
  <si>
    <t>PREST-SCES /LOCATION AUTO/TRANSIT.</t>
  </si>
  <si>
    <t>M101311113358U</t>
  </si>
  <si>
    <t>STE K G A &amp; FILS SARL</t>
  </si>
  <si>
    <t>STE K.G A &amp; FILS SARL</t>
  </si>
  <si>
    <t>VENTEE DE PRODUITS PLASTIQUES</t>
  </si>
  <si>
    <t>P097218494403W</t>
  </si>
  <si>
    <t>P118917707174J</t>
  </si>
  <si>
    <t>P067800449516N</t>
  </si>
  <si>
    <t>BWEMBA JEANNETTE DORETTE</t>
  </si>
  <si>
    <t>ETS CAMPROP NET PLUS</t>
  </si>
  <si>
    <t>P059112550519Q</t>
  </si>
  <si>
    <t>LE SEMBONG</t>
  </si>
  <si>
    <t>DIDIER PASCAL</t>
  </si>
  <si>
    <t>M032217212528S</t>
  </si>
  <si>
    <t>POLYCLINIQUE SAINTE JUSTINE SARL</t>
  </si>
  <si>
    <t>MÉDECINE GÉNÉRALE ET SPECIALISÉE, PÉDIATRIE, CHIRURGIE, GASTRO-ENTEROLOGIE, NUTRITION PERSONNALISÉE</t>
  </si>
  <si>
    <t>P028816928354Y</t>
  </si>
  <si>
    <t>P038317658867R</t>
  </si>
  <si>
    <t>MEGAM EPSE THOUEGHO</t>
  </si>
  <si>
    <t>P106912785700X</t>
  </si>
  <si>
    <t>NSAAMANG</t>
  </si>
  <si>
    <t>P058017015680U</t>
  </si>
  <si>
    <t>LONTSIE MARCEL.</t>
  </si>
  <si>
    <t>P097811545805W</t>
  </si>
  <si>
    <t>KOUAM NGANDJONG HERMAN</t>
  </si>
  <si>
    <t>P069318329172T</t>
  </si>
  <si>
    <t>ETS GOTECHCAM</t>
  </si>
  <si>
    <t>VENTE D'ÉQUIPEMENTS ET SERVICES INFORMATIQUES , IMPORT-EXPORT, PRESTATIONS DE SERVICES , COMMERCE GÉNÉRAL</t>
  </si>
  <si>
    <t>SALE OF FRUIT</t>
  </si>
  <si>
    <t>P036917489471W</t>
  </si>
  <si>
    <t>EPOSI BREEZE LUMA</t>
  </si>
  <si>
    <t>P107115624571Z</t>
  </si>
  <si>
    <t>P096616622802J</t>
  </si>
  <si>
    <t>NDI NELSON NGAYINKFU</t>
  </si>
  <si>
    <t>M071017247172S</t>
  </si>
  <si>
    <t>LYC+ËE DE BONDJOCK</t>
  </si>
  <si>
    <t>P107112627417F</t>
  </si>
  <si>
    <t>NGAMALEU KWETCHEU EP LIENDJE REGINE</t>
  </si>
  <si>
    <t>NGAMALEU KWETCHEU</t>
  </si>
  <si>
    <t>P106216991083J</t>
  </si>
  <si>
    <t>P016014405743P</t>
  </si>
  <si>
    <t>NGOWONA</t>
  </si>
  <si>
    <t>P079416957407U</t>
  </si>
  <si>
    <t>MIMSHE NCHOUWET</t>
  </si>
  <si>
    <t>P078412378377X</t>
  </si>
  <si>
    <t>KENMOUE YEKEM ROMEO</t>
  </si>
  <si>
    <t>M122018624772J</t>
  </si>
  <si>
    <t>(ETS CLIENT ROI)</t>
  </si>
  <si>
    <t>P030017878869Z</t>
  </si>
  <si>
    <t>GUIYEMA</t>
  </si>
  <si>
    <t>HERVE ARNAUD</t>
  </si>
  <si>
    <t>P117716658201J</t>
  </si>
  <si>
    <t>P451524875968A</t>
  </si>
  <si>
    <t>P029513956815X</t>
  </si>
  <si>
    <t>TSAGUE NANGUE</t>
  </si>
  <si>
    <t>P048100434472E</t>
  </si>
  <si>
    <t>GISCARD MARTIAL</t>
  </si>
  <si>
    <t>M032116819013F</t>
  </si>
  <si>
    <t>FALE BOIS</t>
  </si>
  <si>
    <t>P119218128901B</t>
  </si>
  <si>
    <t>NJAMPOU NKWANGANG</t>
  </si>
  <si>
    <t>SIDOINE THERANCE</t>
  </si>
  <si>
    <t>M092217722748N</t>
  </si>
  <si>
    <t>ETS KANG MAMA</t>
  </si>
  <si>
    <t>ASSOCIATION SECTEUR BAOBAB</t>
  </si>
  <si>
    <t>M012517661576K</t>
  </si>
  <si>
    <t>COMITE DE DEVELOPPEMENT DU SECTEUR BAOBAB</t>
  </si>
  <si>
    <t>(CODESEBA)</t>
  </si>
  <si>
    <t>P068318156073W</t>
  </si>
  <si>
    <t>TCHIPTCHOU TABET</t>
  </si>
  <si>
    <t>LYDEVINE</t>
  </si>
  <si>
    <t>P038616356123D</t>
  </si>
  <si>
    <t>BELLA EPSE NDI TAMBA</t>
  </si>
  <si>
    <t>P098212674803Z</t>
  </si>
  <si>
    <t>P017017819121H</t>
  </si>
  <si>
    <t>ADAMOU ADAMOU MOUSSA</t>
  </si>
  <si>
    <t>P070317818259W</t>
  </si>
  <si>
    <t>DONFACK  NGUETSOP</t>
  </si>
  <si>
    <t>P037912522267W</t>
  </si>
  <si>
    <t>P018717138307G</t>
  </si>
  <si>
    <t>AGRICULTURE-ELEVAGE-PISCICULTURE-PECHE</t>
  </si>
  <si>
    <t>P076112657098W</t>
  </si>
  <si>
    <t>MODO BERNARD BERLIN</t>
  </si>
  <si>
    <t>ETS MODO DU CAMEROUN</t>
  </si>
  <si>
    <t>P040517296803S</t>
  </si>
  <si>
    <t>ETS AFRICAN COSMETICS AND HEALTH</t>
  </si>
  <si>
    <t>M092316094874R</t>
  </si>
  <si>
    <t>MAKNY'S SARL</t>
  </si>
  <si>
    <t>M112316283492F</t>
  </si>
  <si>
    <t>PALMAS TRADING</t>
  </si>
  <si>
    <t>PALTRA</t>
  </si>
  <si>
    <t>P118412281999A</t>
  </si>
  <si>
    <t>MARCEL BANTAR</t>
  </si>
  <si>
    <t>OFF LICENSE /COCOA</t>
  </si>
  <si>
    <t>P026517570565Y</t>
  </si>
  <si>
    <t>FOKU JEAN</t>
  </si>
  <si>
    <t>P078216719059K</t>
  </si>
  <si>
    <t>BEIZEMNE PODE</t>
  </si>
  <si>
    <t>P017516039786F</t>
  </si>
  <si>
    <t>ONUOHA ÉPOUSE OHANYERREM</t>
  </si>
  <si>
    <t>LILIAN OBIAGERI</t>
  </si>
  <si>
    <t>P018716835859T</t>
  </si>
  <si>
    <t>ADAM MADI</t>
  </si>
  <si>
    <t>P049017857578B</t>
  </si>
  <si>
    <t>SAMA RODRICK</t>
  </si>
  <si>
    <t>P118717066006E</t>
  </si>
  <si>
    <t>FOKOUA TOUKAM</t>
  </si>
  <si>
    <t>EDI AMINE HERVE</t>
  </si>
  <si>
    <t>P069316609455L</t>
  </si>
  <si>
    <t>DJIBRILLA MASSAI</t>
  </si>
  <si>
    <t>P018117953629B</t>
  </si>
  <si>
    <t>P049617833960X</t>
  </si>
  <si>
    <t>MEUFE</t>
  </si>
  <si>
    <t>P010117704262P</t>
  </si>
  <si>
    <t>M062014616230X</t>
  </si>
  <si>
    <t>IMPERIAL INVESTMENT SARL</t>
  </si>
  <si>
    <t>COMMERCIALISATION DES PIÈCES AUTOMOBILES ET COMMERCES GÉNÉRAL</t>
  </si>
  <si>
    <t>P099016462242C</t>
  </si>
  <si>
    <t>DOUANGUIM NGUEMO</t>
  </si>
  <si>
    <t>P037818258742X</t>
  </si>
  <si>
    <t>AMANG MOUTOU</t>
  </si>
  <si>
    <t>BOLYVIE JULES</t>
  </si>
  <si>
    <t>P069816650420U</t>
  </si>
  <si>
    <t>BAUGNE PAGUH</t>
  </si>
  <si>
    <t>PERAUL</t>
  </si>
  <si>
    <t>P098517583941E</t>
  </si>
  <si>
    <t>THADDEE BIENVENU</t>
  </si>
  <si>
    <t>P016017757096C</t>
  </si>
  <si>
    <t>MEKEMDO</t>
  </si>
  <si>
    <t>Martha</t>
  </si>
  <si>
    <t>P018100541417W</t>
  </si>
  <si>
    <t>ANANGA EBALE HELENE CHRISTELLE</t>
  </si>
  <si>
    <t>P068417435340P</t>
  </si>
  <si>
    <t>NGO NYEMECK BIDJOKA</t>
  </si>
  <si>
    <t>P106112481439K</t>
  </si>
  <si>
    <t>VENTE B. H.</t>
  </si>
  <si>
    <t>P015800180780Z</t>
  </si>
  <si>
    <t>EMMANUEL AZISE</t>
  </si>
  <si>
    <t>P017916933381L</t>
  </si>
  <si>
    <t>ATOGNO EPOUSE MBIAMOU</t>
  </si>
  <si>
    <t>NATHALIE (ETS NAT&amp;LEO).</t>
  </si>
  <si>
    <t>P017717665454J</t>
  </si>
  <si>
    <t>MELI DIOGONG EPSE NKAMEN</t>
  </si>
  <si>
    <t>P013900054832L</t>
  </si>
  <si>
    <t>NGUEGUIN JEANNOT</t>
  </si>
  <si>
    <t>P078418255513Y</t>
  </si>
  <si>
    <t>NDIGII TONYE</t>
  </si>
  <si>
    <t>FRANÇOIS GAUTIER</t>
  </si>
  <si>
    <t>P066116446843D</t>
  </si>
  <si>
    <t>M072416939177K</t>
  </si>
  <si>
    <t>THESUS FONDATION</t>
  </si>
  <si>
    <t>P018917861205D</t>
  </si>
  <si>
    <t>TAYOU WAFFO</t>
  </si>
  <si>
    <t>JONAS DUPONT</t>
  </si>
  <si>
    <t>P018617899066M</t>
  </si>
  <si>
    <t>P016915980366P</t>
  </si>
  <si>
    <t>ADDA GAROUA EPOUSE HAMAN</t>
  </si>
  <si>
    <t>M021512265071P</t>
  </si>
  <si>
    <t>MAZA BUSINESS CORPORATION SARL</t>
  </si>
  <si>
    <t>P040117692311S</t>
  </si>
  <si>
    <t>P048218071008R</t>
  </si>
  <si>
    <t>KOFFI BINTHOU DIT NGANING</t>
  </si>
  <si>
    <t>P017812700586U</t>
  </si>
  <si>
    <t>DOUAK</t>
  </si>
  <si>
    <t>P037400341167A</t>
  </si>
  <si>
    <t>TIWA TCHIOGOUO HILAIRE</t>
  </si>
  <si>
    <t>(ETS TCHIOGUO &amp; FRERES)</t>
  </si>
  <si>
    <t>P057900527357G</t>
  </si>
  <si>
    <t>NENKAM NOUTCHAYA</t>
  </si>
  <si>
    <t>BLANCHE BERNADETTE</t>
  </si>
  <si>
    <t>P018918095620G</t>
  </si>
  <si>
    <t>NGO KONGA</t>
  </si>
  <si>
    <t>DOMINIQUE STÉPHANIE</t>
  </si>
  <si>
    <t>P029417172852X</t>
  </si>
  <si>
    <t>PHILEMON ANYI</t>
  </si>
  <si>
    <t>P089011505745K</t>
  </si>
  <si>
    <t>MAGOUOK LAURIN FLORE</t>
  </si>
  <si>
    <t>P048516415529Q</t>
  </si>
  <si>
    <t>P058418276897A</t>
  </si>
  <si>
    <t>FRIEDE YOLANDE P</t>
  </si>
  <si>
    <t>P039118014796X</t>
  </si>
  <si>
    <t>NJEM LOVELINE EBUA</t>
  </si>
  <si>
    <t>P099618474174T</t>
  </si>
  <si>
    <t>WOUYIE</t>
  </si>
  <si>
    <t>P096750477076C</t>
  </si>
  <si>
    <t>MISPER NYANYOGO EP BALOKA</t>
  </si>
  <si>
    <t>ETS MISPER NYANYOGO EP BALOKA</t>
  </si>
  <si>
    <t>P077300506434U</t>
  </si>
  <si>
    <t>M021712624364A</t>
  </si>
  <si>
    <t>I.T SOLUTIONS SARL</t>
  </si>
  <si>
    <t>I.T SOLUTIONS</t>
  </si>
  <si>
    <t>P108715125107H</t>
  </si>
  <si>
    <t>BERTRAND FUH</t>
  </si>
  <si>
    <t>P076912705403B</t>
  </si>
  <si>
    <t>EBELLE DIN</t>
  </si>
  <si>
    <t>BENJAMIN IGNACE</t>
  </si>
  <si>
    <t>P069212785102X</t>
  </si>
  <si>
    <t>P086412752543X</t>
  </si>
  <si>
    <t>PEJUENKAINDAM ADIJA NJIBAMEP YAYA</t>
  </si>
  <si>
    <t>ETS K.M.Y.S.</t>
  </si>
  <si>
    <t>P077412754010U</t>
  </si>
  <si>
    <t>VENTE BOUTEILLE PLASTIQUE</t>
  </si>
  <si>
    <t>P088118190204K</t>
  </si>
  <si>
    <t>MESSEU SOMEGNE</t>
  </si>
  <si>
    <t>ELISABETH HERMINE</t>
  </si>
  <si>
    <t>P019018352959W</t>
  </si>
  <si>
    <t>ASSONG</t>
  </si>
  <si>
    <t>DIDIER ARNOL</t>
  </si>
  <si>
    <t>P038714960192W</t>
  </si>
  <si>
    <t>NKELLE NDOUMBE</t>
  </si>
  <si>
    <t>ROSALIE BENEDICTE</t>
  </si>
  <si>
    <t>M022317921146J</t>
  </si>
  <si>
    <t>GENERALE TEXTILES SARL</t>
  </si>
  <si>
    <t>M072517875704T</t>
  </si>
  <si>
    <t>BUNGALOW MINING LTD</t>
  </si>
  <si>
    <t>BM LTD</t>
  </si>
  <si>
    <t>P108916582731F</t>
  </si>
  <si>
    <t>OLIVIE R</t>
  </si>
  <si>
    <t>P048517697562B</t>
  </si>
  <si>
    <t>CAROLINE MAWANI</t>
  </si>
  <si>
    <t>M111418359024A</t>
  </si>
  <si>
    <t>STE S2TBED</t>
  </si>
  <si>
    <t>P017112638864R</t>
  </si>
  <si>
    <t>METOUKAM EPSE DENGANG BRIGITTE</t>
  </si>
  <si>
    <t>P036116143676M</t>
  </si>
  <si>
    <t>P079817626189X</t>
  </si>
  <si>
    <t>KENNE VALDEX</t>
  </si>
  <si>
    <t>P078817759620Y</t>
  </si>
  <si>
    <t>NDIH TEIZONG NGUEFACK</t>
  </si>
  <si>
    <t>M091816059957J</t>
  </si>
  <si>
    <t>CAMEROON FORUM FOR AGRICULTURAL ADVISORY SERVICES</t>
  </si>
  <si>
    <t>CAMFAAS</t>
  </si>
  <si>
    <t>TO SERVE AS CONSULTATIVE ORGAN THROUGH THE GOVERNMENT TO DEFINE, REGULATE AND EVALUATE AGRICULTURAL EXTENSION AND ADVISORY POLICY IN CAMEROON.</t>
  </si>
  <si>
    <t>P057912567593Q</t>
  </si>
  <si>
    <t>NDIFOR AWAH</t>
  </si>
  <si>
    <t>EDELIQUEEN</t>
  </si>
  <si>
    <t>M022217136447B</t>
  </si>
  <si>
    <t>THC LOGISTICS SARL</t>
  </si>
  <si>
    <t>P019017845436Q</t>
  </si>
  <si>
    <t>ATSEVITSA GASTON</t>
  </si>
  <si>
    <t>P018712286857E</t>
  </si>
  <si>
    <t>P046112437037S</t>
  </si>
  <si>
    <t>M042517667144A</t>
  </si>
  <si>
    <t>JB GROUPE AND SERVICE SARL</t>
  </si>
  <si>
    <t>DECORATION EVENEMENTIEL LOCATION DU MATERIEL DE DECORATION PRESTATIONS DE SERVICE CONCEPTION EVENEMENTIEL</t>
  </si>
  <si>
    <t>P076112634748D</t>
  </si>
  <si>
    <t>M111617291933U</t>
  </si>
  <si>
    <t>GSB "LA RENNAISSANCE"</t>
  </si>
  <si>
    <t>GSB LA RECONNAISSANCE</t>
  </si>
  <si>
    <t>P108217693278Q</t>
  </si>
  <si>
    <t>P049915417241C</t>
  </si>
  <si>
    <t>BENGONO NNANGA</t>
  </si>
  <si>
    <t>FARIDA MARIE LAURE</t>
  </si>
  <si>
    <t>M090300016067F</t>
  </si>
  <si>
    <t>STE.SOMCO SARL</t>
  </si>
  <si>
    <t>M082116621521N</t>
  </si>
  <si>
    <t>GIC AGRAYA</t>
  </si>
  <si>
    <t>P120318097623K</t>
  </si>
  <si>
    <t>MOHAMADOU BAGUIROU</t>
  </si>
  <si>
    <t>P112316283847N</t>
  </si>
  <si>
    <t>ETS DOUFFE MANDIKO DJIDJOU FLORENCE</t>
  </si>
  <si>
    <t>P058117138899Y</t>
  </si>
  <si>
    <t>M072517909085E</t>
  </si>
  <si>
    <t>GROUPE SOLUTION ENGINEERING SARL</t>
  </si>
  <si>
    <t>P106600409995C</t>
  </si>
  <si>
    <t>P049117968999S</t>
  </si>
  <si>
    <t>PHALONE CHRISTELLE</t>
  </si>
  <si>
    <t>P122017419576P</t>
  </si>
  <si>
    <t>NTSO ETUNDI</t>
  </si>
  <si>
    <t>P097717139343J</t>
  </si>
  <si>
    <t>TCHONLAFI TCHOUANTEU EPOUSE YANGUE</t>
  </si>
  <si>
    <t>P057012648629N</t>
  </si>
  <si>
    <t>KOUAKAM TALLA</t>
  </si>
  <si>
    <t>P078817859929H</t>
  </si>
  <si>
    <t>NDELENE GUY ARMAND</t>
  </si>
  <si>
    <t>ETS NDENELEC CAMEROUN PLUS</t>
  </si>
  <si>
    <t>P038114408463Q</t>
  </si>
  <si>
    <t>GUEMFO KENGNI</t>
  </si>
  <si>
    <t>HENRIETTE ELISETTE</t>
  </si>
  <si>
    <t>P018417265334E</t>
  </si>
  <si>
    <t>P025600369238M</t>
  </si>
  <si>
    <t>MINKO OBAM EPSE MFE'E THEORINE</t>
  </si>
  <si>
    <t>ETS MINKO OBAM EPSE SISON ELISE ANDREANI</t>
  </si>
  <si>
    <t>P026700471397W</t>
  </si>
  <si>
    <t>NGO MINKA EPSE NLEMBA</t>
  </si>
  <si>
    <t>M092417074764S</t>
  </si>
  <si>
    <t>M092116462141R</t>
  </si>
  <si>
    <t>DAW CONSULTING HUMAN RESOURCES</t>
  </si>
  <si>
    <t>DAW CONSULTING HR</t>
  </si>
  <si>
    <t>P128717835806D</t>
  </si>
  <si>
    <t>P028312419302Q</t>
  </si>
  <si>
    <t>DZUGANG JOSEPH</t>
  </si>
  <si>
    <t>ETS DZUGANG</t>
  </si>
  <si>
    <t>P019312753949X</t>
  </si>
  <si>
    <t>DOMCHE KWINANG</t>
  </si>
  <si>
    <t>P019818096774Z</t>
  </si>
  <si>
    <t>M097817233536T</t>
  </si>
  <si>
    <t>EP DANG-PATOU</t>
  </si>
  <si>
    <t>P058918062566C</t>
  </si>
  <si>
    <t>P019117803482N</t>
  </si>
  <si>
    <t>P017917742683K</t>
  </si>
  <si>
    <t>PASCAL  DIEUDONNE</t>
  </si>
  <si>
    <t>P029317350443G</t>
  </si>
  <si>
    <t>WOULITA TCHIRIA JEANNETTE</t>
  </si>
  <si>
    <t>P105500110914L</t>
  </si>
  <si>
    <t>EYOG</t>
  </si>
  <si>
    <t>P108012524871S</t>
  </si>
  <si>
    <t>KUITAT YOKEU CHRISTIAN LARRY</t>
  </si>
  <si>
    <t>ETS KUITAT YOKEU</t>
  </si>
  <si>
    <t>P019916198382M</t>
  </si>
  <si>
    <t>DAKO NGOUNE</t>
  </si>
  <si>
    <t>LOIC VIALLI (ETS DK BUILDING)</t>
  </si>
  <si>
    <t>P109517650194C</t>
  </si>
  <si>
    <t>GRACIOUS NGEK</t>
  </si>
  <si>
    <t>P039716238632B</t>
  </si>
  <si>
    <t>NGUIMEYA NOUDEM</t>
  </si>
  <si>
    <t>WILBERFORCE</t>
  </si>
  <si>
    <t>P018118509184J</t>
  </si>
  <si>
    <t>MAGOUA EPSE NGNINPA</t>
  </si>
  <si>
    <t>P078517557220S</t>
  </si>
  <si>
    <t>DINDZE SAFIATU</t>
  </si>
  <si>
    <t>VERSHIYE</t>
  </si>
  <si>
    <t>M011812676514X</t>
  </si>
  <si>
    <t>NEW VISION INSURANCE</t>
  </si>
  <si>
    <t>P118616742256Y</t>
  </si>
  <si>
    <t>MOUDIO KINGUE CLAUDE ARNOLD</t>
  </si>
  <si>
    <t>ETS CENTRALE AFRICAINE DES SERVICES</t>
  </si>
  <si>
    <t>P036818601760J</t>
  </si>
  <si>
    <t>P117917648571Z</t>
  </si>
  <si>
    <t>TCHOUANBOU YOUDOM DELPHINE</t>
  </si>
  <si>
    <t>P019516260545S</t>
  </si>
  <si>
    <t>ROHRA</t>
  </si>
  <si>
    <t>AJAY BHARATKUMAR</t>
  </si>
  <si>
    <t>P078118044179A</t>
  </si>
  <si>
    <t>NDASSI DJOMENI</t>
  </si>
  <si>
    <t>JUSTCARD</t>
  </si>
  <si>
    <t>P098818485668F</t>
  </si>
  <si>
    <t>BENGA NGONTOUT</t>
  </si>
  <si>
    <t>P050216921389P</t>
  </si>
  <si>
    <t>MBONGUE NJOYA</t>
  </si>
  <si>
    <t>EDWING FRANCK KAROLL</t>
  </si>
  <si>
    <t>P096318526676R</t>
  </si>
  <si>
    <t>MALECHE</t>
  </si>
  <si>
    <t>P076700549460L</t>
  </si>
  <si>
    <t>BIKAI JOSEPHINE PATIENCE</t>
  </si>
  <si>
    <t>(ETS LA BONTE)</t>
  </si>
  <si>
    <t>P069316556561F</t>
  </si>
  <si>
    <t>Syrill Brunel</t>
  </si>
  <si>
    <t>P088215390867K</t>
  </si>
  <si>
    <t>MVONDO KEDI</t>
  </si>
  <si>
    <t>P118812573088P</t>
  </si>
  <si>
    <t>KIGHA AZEMO LYBARFE PRECILIA</t>
  </si>
  <si>
    <t>P069417483405L</t>
  </si>
  <si>
    <t>YIAH BITEP</t>
  </si>
  <si>
    <t>P066816876991F</t>
  </si>
  <si>
    <t>NSA ÉPOUSE TANGWA</t>
  </si>
  <si>
    <t>FIDELIA NYAHNIN</t>
  </si>
  <si>
    <t>P049517732892L</t>
  </si>
  <si>
    <t>Tiemegni nouwok</t>
  </si>
  <si>
    <t>M012016677978K</t>
  </si>
  <si>
    <t>K VISION CARE SARL</t>
  </si>
  <si>
    <t>P016100548775N</t>
  </si>
  <si>
    <t>TCHAPTCHE EPSEE IREKE</t>
  </si>
  <si>
    <t>M011300044116L</t>
  </si>
  <si>
    <t>STE TECHNOLOGIE EVOLUTIVE</t>
  </si>
  <si>
    <t>TECHNOLOGIE E.</t>
  </si>
  <si>
    <t>M061817250499E</t>
  </si>
  <si>
    <t>E CATH ST GREGOIRE NVOM NNAM</t>
  </si>
  <si>
    <t>M109517709604M</t>
  </si>
  <si>
    <t>SUCCESSION DE FEU ONGOLA KOE François</t>
  </si>
  <si>
    <t>Xavier</t>
  </si>
  <si>
    <t>P016300096102G</t>
  </si>
  <si>
    <t>NOUAYE TADIE</t>
  </si>
  <si>
    <t>P077917086150U</t>
  </si>
  <si>
    <t>CHANYA</t>
  </si>
  <si>
    <t>BLASIUS.</t>
  </si>
  <si>
    <t>M061617242423D</t>
  </si>
  <si>
    <t>E CATH BANEKANE</t>
  </si>
  <si>
    <t>M062116616705T</t>
  </si>
  <si>
    <t>COMMERCE GÉNÉRAL, IMPORT EXPORT, CONTRACTS , ÉQUIPEMENT MÉDICAL</t>
  </si>
  <si>
    <t>TOURISME ET HOTELLERIE</t>
  </si>
  <si>
    <t>P064616306348X</t>
  </si>
  <si>
    <t>P019017906103C</t>
  </si>
  <si>
    <t>THERESE GERMAINE</t>
  </si>
  <si>
    <t>P010017680567Y</t>
  </si>
  <si>
    <t>FOSSO TAKA</t>
  </si>
  <si>
    <t>DYLAN SERGEO</t>
  </si>
  <si>
    <t>P089917517456F</t>
  </si>
  <si>
    <t>DOGVIA YVETTE</t>
  </si>
  <si>
    <t>P019916022091X</t>
  </si>
  <si>
    <t>P119217769950K</t>
  </si>
  <si>
    <t>Wouandjeu Mouga</t>
  </si>
  <si>
    <t>M099217241706K</t>
  </si>
  <si>
    <t>EP BATIE-CHEFFERIE</t>
  </si>
  <si>
    <t>M051812707255K</t>
  </si>
  <si>
    <t>GLOBAL TRADE COMPANY SARL</t>
  </si>
  <si>
    <t>P067112402866F</t>
  </si>
  <si>
    <t>TIMO YIMELONG ONGEP WAKEM</t>
  </si>
  <si>
    <t>VENTE DE BOISSSONS</t>
  </si>
  <si>
    <t>P036918494379F</t>
  </si>
  <si>
    <t>M022416424103H</t>
  </si>
  <si>
    <t>NKEMAS SERVICES SARL</t>
  </si>
  <si>
    <t>P078512635200K</t>
  </si>
  <si>
    <t>NOUMBISSIE TCHOUASSI AGNES ROSINE</t>
  </si>
  <si>
    <t>ETS TCHOUAS FASHION</t>
  </si>
  <si>
    <t>P038418584683Y</t>
  </si>
  <si>
    <t>NGUEPTIO NGOKO</t>
  </si>
  <si>
    <t>P076715234357U</t>
  </si>
  <si>
    <t>SIRADJO ABDOULKADIR</t>
  </si>
  <si>
    <t>P016500013030E</t>
  </si>
  <si>
    <t>WELEUDJI GABRIEL</t>
  </si>
  <si>
    <t>ETS WELEUDJI GABRIEL"</t>
  </si>
  <si>
    <t>P049617802709Z</t>
  </si>
  <si>
    <t>TSEMGNE TCHOUMTCHOUA</t>
  </si>
  <si>
    <t>P078817442093N</t>
  </si>
  <si>
    <t>MATFODIN</t>
  </si>
  <si>
    <t>P068411344274M</t>
  </si>
  <si>
    <t>DJOUMEKOUM NIEGUIE JUDITH</t>
  </si>
  <si>
    <t>"ETS DNJ"</t>
  </si>
  <si>
    <t>P047818108950D</t>
  </si>
  <si>
    <t>BLANCHISSERIE,P.S</t>
  </si>
  <si>
    <t>P057112645506Z</t>
  </si>
  <si>
    <t>P048317688001G</t>
  </si>
  <si>
    <t>P057815670900G</t>
  </si>
  <si>
    <t>M102316249152P</t>
  </si>
  <si>
    <t>P038312524616S</t>
  </si>
  <si>
    <t>MBARGA MIMBOE</t>
  </si>
  <si>
    <t>MARIE DOLORES</t>
  </si>
  <si>
    <t>P087618091892F</t>
  </si>
  <si>
    <t>TOBBO EPOUPA ANNETTE ESTHER</t>
  </si>
  <si>
    <t>P122016192912T</t>
  </si>
  <si>
    <t>NKENGMONE MARIA GORETTI NKWENTI</t>
  </si>
  <si>
    <t>P067617720544A</t>
  </si>
  <si>
    <t>NDALLE NANZIE epse BATIND</t>
  </si>
  <si>
    <t>P057018566474A</t>
  </si>
  <si>
    <t>P027218458282Y</t>
  </si>
  <si>
    <t>P040017552309C</t>
  </si>
  <si>
    <t>P049912551889W</t>
  </si>
  <si>
    <t>ETS UWAH UCHENNA HENRY</t>
  </si>
  <si>
    <t>P019516496046F</t>
  </si>
  <si>
    <t>M112518164993L</t>
  </si>
  <si>
    <t>EMERGING MANAGEMENT GENERAL</t>
  </si>
  <si>
    <t>( EMG SARL )</t>
  </si>
  <si>
    <t>COMMERCE PAGNES</t>
  </si>
  <si>
    <t>P018518584946D</t>
  </si>
  <si>
    <t>SEINI BOUKAR</t>
  </si>
  <si>
    <t>P047000367637N</t>
  </si>
  <si>
    <t>PIMBO EP NKENNGNI</t>
  </si>
  <si>
    <t>EMPLOYE COLLEGE PRIVE LAIC L EDUCATEUR</t>
  </si>
  <si>
    <t>P066613443990T</t>
  </si>
  <si>
    <t>DEFO JEAN PAUL</t>
  </si>
  <si>
    <t>P098716311713R</t>
  </si>
  <si>
    <t>P010116632859N</t>
  </si>
  <si>
    <t>ARNAUD...</t>
  </si>
  <si>
    <t>P120017708617G</t>
  </si>
  <si>
    <t>P018912414639A</t>
  </si>
  <si>
    <t>DJUNE PELAGIE</t>
  </si>
  <si>
    <t>M099917232601T</t>
  </si>
  <si>
    <t>EP NNOM-NNAM DE NGOMEDZAP</t>
  </si>
  <si>
    <t>P119518499947K</t>
  </si>
  <si>
    <t>SOKOUDJOU NEGOU</t>
  </si>
  <si>
    <t>BELMOND PARAIN</t>
  </si>
  <si>
    <t>P129417609748K</t>
  </si>
  <si>
    <t>P079218312110T</t>
  </si>
  <si>
    <t>DUGHA DIANE</t>
  </si>
  <si>
    <t>P018112445110Y</t>
  </si>
  <si>
    <t>M071217257044A</t>
  </si>
  <si>
    <t>EP ENGOMBA</t>
  </si>
  <si>
    <t>P018716798853M</t>
  </si>
  <si>
    <t>BERNARD KEM</t>
  </si>
  <si>
    <t>P097818491318U</t>
  </si>
  <si>
    <t>TACHI SORELLE GWLADYS</t>
  </si>
  <si>
    <t>M072118051045S</t>
  </si>
  <si>
    <t>GOUPE D'INITIAVE COMMUNE DES JEUNES AU DEPART DU MOUVEMENT AGROPASTORAL AU CAMEROUN</t>
  </si>
  <si>
    <t>GIC JADMAC</t>
  </si>
  <si>
    <t>P090217732994R</t>
  </si>
  <si>
    <t>AVOH</t>
  </si>
  <si>
    <t>IMAGE JULACK</t>
  </si>
  <si>
    <t>P117818299734D</t>
  </si>
  <si>
    <t>FEZEU NGOZEU</t>
  </si>
  <si>
    <t>P106214269339P</t>
  </si>
  <si>
    <t>KOMGUEM NZALI EPSEE NZALLI</t>
  </si>
  <si>
    <t>P127814541759W</t>
  </si>
  <si>
    <t>TAMEKOUO</t>
  </si>
  <si>
    <t>P120318282726R</t>
  </si>
  <si>
    <t>Magunte tene</t>
  </si>
  <si>
    <t>Channelle</t>
  </si>
  <si>
    <t>P096817658375F</t>
  </si>
  <si>
    <t>MAHI EPSE ATANGANA</t>
  </si>
  <si>
    <t>P020217105700L</t>
  </si>
  <si>
    <t>EWONDE MALOH</t>
  </si>
  <si>
    <t>RYLK CEDRAC TIM</t>
  </si>
  <si>
    <t>P066318475838Z</t>
  </si>
  <si>
    <t>MAGDY MOHAMED ABDELGHAFAR ELZOGHBY</t>
  </si>
  <si>
    <t>P039216455703W</t>
  </si>
  <si>
    <t>MBOUZEKO MONOUE EPSE NGANDJUI</t>
  </si>
  <si>
    <t>CYRIANNE HARDY</t>
  </si>
  <si>
    <t>P038018310035N</t>
  </si>
  <si>
    <t>NKOUTOU EVINA</t>
  </si>
  <si>
    <t>SYLVAIN OLIVIER</t>
  </si>
  <si>
    <t>M030617589723Z</t>
  </si>
  <si>
    <t>LADY'S COOPERATION</t>
  </si>
  <si>
    <t>( LC )</t>
  </si>
  <si>
    <t>P055915396252V</t>
  </si>
  <si>
    <t>NDOUMBA DIPOKO</t>
  </si>
  <si>
    <t>AUGUSTE EBENEZE</t>
  </si>
  <si>
    <t>P078317775502S</t>
  </si>
  <si>
    <t>MASOP TCHINDA</t>
  </si>
  <si>
    <t>SHOPPING .</t>
  </si>
  <si>
    <t>P079017543509B</t>
  </si>
  <si>
    <t>MUNANG BELTHA</t>
  </si>
  <si>
    <t>P098312327674H</t>
  </si>
  <si>
    <t>NGNIPIBEO LELE JACQUES DUGLAS</t>
  </si>
  <si>
    <t>ETS NEW ERA SOFT</t>
  </si>
  <si>
    <t>M082417036706U</t>
  </si>
  <si>
    <t>AFFORDABLE SERVICES GOODNEWS SARL</t>
  </si>
  <si>
    <t>ASG SARL</t>
  </si>
  <si>
    <t>P124717623292K</t>
  </si>
  <si>
    <t>NJISE</t>
  </si>
  <si>
    <t>MARY MINOREY</t>
  </si>
  <si>
    <t>P017217459567W</t>
  </si>
  <si>
    <t>JULIUS LEMFON</t>
  </si>
  <si>
    <t>P129018144234X</t>
  </si>
  <si>
    <t>MATAWA  ABBA</t>
  </si>
  <si>
    <t>P078112286089H</t>
  </si>
  <si>
    <t>FOUEYEM TSALLA</t>
  </si>
  <si>
    <t>P019317216361F</t>
  </si>
  <si>
    <t>COMMERCE - MERCERIE</t>
  </si>
  <si>
    <t>P108612629310S</t>
  </si>
  <si>
    <t>CHOTI RONKE</t>
  </si>
  <si>
    <t>CECILE SHOYOYE</t>
  </si>
  <si>
    <t>P018700500146E</t>
  </si>
  <si>
    <t>VALERIE MASANGO</t>
  </si>
  <si>
    <t>P028316650748W</t>
  </si>
  <si>
    <t>P089717827796T</t>
  </si>
  <si>
    <t>PLASS RISHABH</t>
  </si>
  <si>
    <t>P069017756042L</t>
  </si>
  <si>
    <t>ROMEYEAU</t>
  </si>
  <si>
    <t>P016216396443C</t>
  </si>
  <si>
    <t>KOA FOUDA</t>
  </si>
  <si>
    <t>P129717865872E</t>
  </si>
  <si>
    <t>TSASSE FOMENA</t>
  </si>
  <si>
    <t>VIRGINIE BRILLELE</t>
  </si>
  <si>
    <t>P018214438126G</t>
  </si>
  <si>
    <t>EDITH DORIANE</t>
  </si>
  <si>
    <t>M091217704876Q</t>
  </si>
  <si>
    <t>PLATE FORME INCLUSIVE SOCIETY</t>
  </si>
  <si>
    <t>VENTE DES SACS A DOS</t>
  </si>
  <si>
    <t>P109916614173Q</t>
  </si>
  <si>
    <t>P122015568624C</t>
  </si>
  <si>
    <t>TCHINDA HERVE LEGRAND BIENVENUE</t>
  </si>
  <si>
    <t>P036416424115J</t>
  </si>
  <si>
    <t>M012317888933G</t>
  </si>
  <si>
    <t>P069016397328W</t>
  </si>
  <si>
    <t>KENNR MBOUH</t>
  </si>
  <si>
    <t>M042517692299U</t>
  </si>
  <si>
    <t>ASSOCIATION DES DAMES SYNERGIE</t>
  </si>
  <si>
    <t>ADDS</t>
  </si>
  <si>
    <t>P117918034393W</t>
  </si>
  <si>
    <t>GERARD RAPHAEL</t>
  </si>
  <si>
    <t>P076218183806E</t>
  </si>
  <si>
    <t>NGO YOMKIL EPSE NYEMB MINETTE</t>
  </si>
  <si>
    <t>ETS MINETTE ET FIS</t>
  </si>
  <si>
    <t>P066916630582F</t>
  </si>
  <si>
    <t>DJIOMOUO ÉPOUSE ZANGUE</t>
  </si>
  <si>
    <t>P086500063573J</t>
  </si>
  <si>
    <t>RIWOU</t>
  </si>
  <si>
    <t>P050017906286P</t>
  </si>
  <si>
    <t>M011712615740C</t>
  </si>
  <si>
    <t>NETEDEM TRANSPORT INTERNATIONAL</t>
  </si>
  <si>
    <t>AND COMMUNICATION PLC. "NTIC" SARL</t>
  </si>
  <si>
    <t>P068015950453Z</t>
  </si>
  <si>
    <t>P068517150958R</t>
  </si>
  <si>
    <t>MOLAK DJOMO EPSE MPONY DIKOLELA</t>
  </si>
  <si>
    <t>P117813957039R</t>
  </si>
  <si>
    <t>EMILIAH ANDONGAKUM</t>
  </si>
  <si>
    <t>P018917812555A</t>
  </si>
  <si>
    <t>NIKMA TERRY</t>
  </si>
  <si>
    <t>P105818247780Z</t>
  </si>
  <si>
    <t>P117100340126K</t>
  </si>
  <si>
    <t>BASILE BERTIN</t>
  </si>
  <si>
    <t>P088917719150F</t>
  </si>
  <si>
    <t>NJIGANG KAMDOUM</t>
  </si>
  <si>
    <t>SABINE ROYANCE</t>
  </si>
  <si>
    <t>P049917855691R</t>
  </si>
  <si>
    <t>Banohak Alo'o</t>
  </si>
  <si>
    <t>Christine Valencia</t>
  </si>
  <si>
    <t>P108817313791M</t>
  </si>
  <si>
    <t>M012618361093L</t>
  </si>
  <si>
    <t>SUNSHINE DISTRIBUTION &amp; SERVICES PROVIDER SARL</t>
  </si>
  <si>
    <t>SDSP</t>
  </si>
  <si>
    <t>P087612587142F</t>
  </si>
  <si>
    <t>DEMAFFO YEMELE EDDY CAROLINE</t>
  </si>
  <si>
    <t>ETS ALL-TRADE CENTER</t>
  </si>
  <si>
    <t>P128616703135P</t>
  </si>
  <si>
    <t>P057617739210Q</t>
  </si>
  <si>
    <t>FOTSO MOAFO</t>
  </si>
  <si>
    <t>Charlotte  Augustine</t>
  </si>
  <si>
    <t>P066916229480K</t>
  </si>
  <si>
    <t>MBAH CHONGONG</t>
  </si>
  <si>
    <t>M062517809042E</t>
  </si>
  <si>
    <t>BEN INTERNATIONAL CORPORATION INDUSTRY LTD</t>
  </si>
  <si>
    <t>CONTRACTS/SUPPLIES, ENGINEERING, AGRICULTURE, IMPORT/EXPORT, REALS ESTATE...</t>
  </si>
  <si>
    <t>P118212504756A</t>
  </si>
  <si>
    <t>MONKOUOP EPSEE KPOUMIE</t>
  </si>
  <si>
    <t>GHARIENGAM ALIMA</t>
  </si>
  <si>
    <t>P108117593596N</t>
  </si>
  <si>
    <t>NGNOMBOUOWO KAMPOP</t>
  </si>
  <si>
    <t>M052014593188X</t>
  </si>
  <si>
    <t>SIMS INGENIERIE SARL</t>
  </si>
  <si>
    <t>M052117076067X</t>
  </si>
  <si>
    <t>SOCIETE COOPERATIVE SIMPLIFIEE DES PRODUCTEURS DE COTON DE ADAMAOUA I</t>
  </si>
  <si>
    <t>SCOOPS VIVOUNA</t>
  </si>
  <si>
    <t>M062318350425F</t>
  </si>
  <si>
    <t>GM SECURITY SARL</t>
  </si>
  <si>
    <t>P045700394875L</t>
  </si>
  <si>
    <t>YAKEU EPSE MBUSISI LOUISE</t>
  </si>
  <si>
    <t>P016518123059P</t>
  </si>
  <si>
    <t>BITOTE</t>
  </si>
  <si>
    <t>ANDRE PATRICE</t>
  </si>
  <si>
    <t>P059517702998Y</t>
  </si>
  <si>
    <t>KEULEFACK DJOUMESSI</t>
  </si>
  <si>
    <t>ROLYNX</t>
  </si>
  <si>
    <t>P020617845308L</t>
  </si>
  <si>
    <t>Korokossi</t>
  </si>
  <si>
    <t>P050017079842L</t>
  </si>
  <si>
    <t>BAMBANA</t>
  </si>
  <si>
    <t>P129116809103U</t>
  </si>
  <si>
    <t>NONO LENKE YANESSA.</t>
  </si>
  <si>
    <t>P039516480565Q</t>
  </si>
  <si>
    <t>ETS TSANAGA BOUTIQUE</t>
  </si>
  <si>
    <t>P019818198511X</t>
  </si>
  <si>
    <t>P019012618652G</t>
  </si>
  <si>
    <t>FANG GILBERT CHIABI</t>
  </si>
  <si>
    <t>P127217302119S</t>
  </si>
  <si>
    <t>P059314442636H</t>
  </si>
  <si>
    <t>MOUTSE</t>
  </si>
  <si>
    <t>JACQUES FRANKLIN</t>
  </si>
  <si>
    <t>P019416861185P</t>
  </si>
  <si>
    <t>M072517859329E</t>
  </si>
  <si>
    <t>ETS DR CONSULTING GLOBAL SERVICES</t>
  </si>
  <si>
    <t>P017712380131Q</t>
  </si>
  <si>
    <t>P055312435637K</t>
  </si>
  <si>
    <t>ETS OUAMBOU THOMAS</t>
  </si>
  <si>
    <t>P066612525350B</t>
  </si>
  <si>
    <t>M072014686677N</t>
  </si>
  <si>
    <t>BIJO MEGA SERVICES CO LTD</t>
  </si>
  <si>
    <t>P068417073949L</t>
  </si>
  <si>
    <t>TCHIENGWA EPSE CHIMI CHEKAM</t>
  </si>
  <si>
    <t>P068715427039J</t>
  </si>
  <si>
    <t>BRICE DUPONT</t>
  </si>
  <si>
    <t>P059418537434T</t>
  </si>
  <si>
    <t>M031400049182R</t>
  </si>
  <si>
    <t>EXECUTIVE CONSULTING SARL</t>
  </si>
  <si>
    <t>P089616583475M</t>
  </si>
  <si>
    <t>CLIFTON EFUETZI</t>
  </si>
  <si>
    <t>M021712600423X</t>
  </si>
  <si>
    <t>SOCIETE SUPER DISTRIBUTION SARL</t>
  </si>
  <si>
    <t>SOCIETE SUDIS SARL</t>
  </si>
  <si>
    <t>P079617108359M</t>
  </si>
  <si>
    <t>YVES ROCHERS.</t>
  </si>
  <si>
    <t>P128118231392S</t>
  </si>
  <si>
    <t>CHRISTOPHER GISCARD</t>
  </si>
  <si>
    <t>M089617490506C</t>
  </si>
  <si>
    <t>SUCCESSION MANGA BANI CLÉMENT</t>
  </si>
  <si>
    <t>M042517678089J</t>
  </si>
  <si>
    <t>NETWORK SECURITY</t>
  </si>
  <si>
    <t>PRESTATION DE SERVICES, IMPORT - EXPORT, COMMERCE GENERAL, TELECOMMUNICATIONS ET RESEAUX.</t>
  </si>
  <si>
    <t>M111512441864D</t>
  </si>
  <si>
    <t>STE CAPITAL INSURANCE LTD</t>
  </si>
  <si>
    <t>P122017371110M</t>
  </si>
  <si>
    <t>MBAFOR BERNARD ALOMBA</t>
  </si>
  <si>
    <t>P047300550872W</t>
  </si>
  <si>
    <t>BEYALA EPSE TAKAM IDA</t>
  </si>
  <si>
    <t>P038816946248J</t>
  </si>
  <si>
    <t>JOSS CLAIRE</t>
  </si>
  <si>
    <t>P019217838720K</t>
  </si>
  <si>
    <t>MOUNDEM AMZA</t>
  </si>
  <si>
    <t>PIROGUIER</t>
  </si>
  <si>
    <t>P017620315647G</t>
  </si>
  <si>
    <t>MOUSARGUE</t>
  </si>
  <si>
    <t>P019317069409L</t>
  </si>
  <si>
    <t>NDI FOSSOH</t>
  </si>
  <si>
    <t>DERICK ALEX</t>
  </si>
  <si>
    <t>P108718535536W</t>
  </si>
  <si>
    <t>ABDOURRAHMANE HASSANA</t>
  </si>
  <si>
    <t>ETS ROYAL INFO NET</t>
  </si>
  <si>
    <t>prestation de services, secrétariat bureautique,vente consommables informatiques et et téléphonique.</t>
  </si>
  <si>
    <t>P025615532139Y</t>
  </si>
  <si>
    <t>M032116995066U</t>
  </si>
  <si>
    <t>GIC KINDJI-ALAYE</t>
  </si>
  <si>
    <t>P079916336912A</t>
  </si>
  <si>
    <t>BRANDON NYONGAPSEN</t>
  </si>
  <si>
    <t>P078416612658T</t>
  </si>
  <si>
    <t>NOUWE MARIE LAUREN</t>
  </si>
  <si>
    <t>M015018339105C</t>
  </si>
  <si>
    <t>P010117661000X</t>
  </si>
  <si>
    <t>DJOMOUNIE TCHINGOUN</t>
  </si>
  <si>
    <t>RICHELLE MAIVA</t>
  </si>
  <si>
    <t>M062217374084X</t>
  </si>
  <si>
    <t>SOCIETE DE TRAVAUX ET DE PRESTATIONS SARL</t>
  </si>
  <si>
    <t>SOTRAPRES SARL</t>
  </si>
  <si>
    <t>P058617281199D</t>
  </si>
  <si>
    <t>KEYEUTHAT NJOTCHUI</t>
  </si>
  <si>
    <t>PENSIDE VICTOIRE</t>
  </si>
  <si>
    <t>P037714812666R</t>
  </si>
  <si>
    <t>ETHERE</t>
  </si>
  <si>
    <t>M091612570468E</t>
  </si>
  <si>
    <t>HIGH ROCK PRODUCTION LIMITED</t>
  </si>
  <si>
    <t>(HRP LTD)</t>
  </si>
  <si>
    <t>P086516605476S</t>
  </si>
  <si>
    <t>EDJANJOUM EMATY</t>
  </si>
  <si>
    <t>SAMUEL  ETS CERAF</t>
  </si>
  <si>
    <t>P122016909289D</t>
  </si>
  <si>
    <t>MUKAM NDENGUM HENRY</t>
  </si>
  <si>
    <t>P039418433175A</t>
  </si>
  <si>
    <t>BERNARDINE PRUDENCE CYRIELLE</t>
  </si>
  <si>
    <t>P077617400790E</t>
  </si>
  <si>
    <t>DEMEZE TEUDJIO</t>
  </si>
  <si>
    <t>MARIE-CLARISSE</t>
  </si>
  <si>
    <t>P028612403783X</t>
  </si>
  <si>
    <t>CHIDUBEN UGWU</t>
  </si>
  <si>
    <t>ETS CHIDUBEN UGWU</t>
  </si>
  <si>
    <t>P036617634192S</t>
  </si>
  <si>
    <t>P099212603697H</t>
  </si>
  <si>
    <t>KENFACK ROSELINE</t>
  </si>
  <si>
    <t>P010017644487T</t>
  </si>
  <si>
    <t>THOMAS DYLAN</t>
  </si>
  <si>
    <t>P015912616910E</t>
  </si>
  <si>
    <t>TOKOUA CELESTIN</t>
  </si>
  <si>
    <t>ETS TOKOUA CELESTIN</t>
  </si>
  <si>
    <t>P049115307380N</t>
  </si>
  <si>
    <t>GAËLLE FÉLICITÉ</t>
  </si>
  <si>
    <t>P089018265503L</t>
  </si>
  <si>
    <t>P016300371049N</t>
  </si>
  <si>
    <t>TIENTCHEU JEAN</t>
  </si>
  <si>
    <t>"ETS FIRST IMPRESSION"</t>
  </si>
  <si>
    <t>P019016718994Q</t>
  </si>
  <si>
    <t>AWOUNLEFACK</t>
  </si>
  <si>
    <t>ODILE CANESIA</t>
  </si>
  <si>
    <t>P107812526640Z</t>
  </si>
  <si>
    <t>KALTOUME MOUSSA</t>
  </si>
  <si>
    <t>P010017982469K</t>
  </si>
  <si>
    <t>NEBA LYDIA NEH</t>
  </si>
  <si>
    <t>PRODUCTION ET COMMERCIALISATION DE VOLAILLE</t>
  </si>
  <si>
    <t>M022317946941R</t>
  </si>
  <si>
    <t>AGRI-MBOA FOOD SARL</t>
  </si>
  <si>
    <t>P019216825141P</t>
  </si>
  <si>
    <t>HAMZA KADIRI</t>
  </si>
  <si>
    <t>P108716419878S</t>
  </si>
  <si>
    <t>P106400517852Y</t>
  </si>
  <si>
    <t>NGOMAKAGNE MARTINE</t>
  </si>
  <si>
    <t>ETS NGOMAKAGNE MARTINE</t>
  </si>
  <si>
    <t>P078513248604Z</t>
  </si>
  <si>
    <t>ESSOMBA AWOUA RENE</t>
  </si>
  <si>
    <t>EMPLOYE RECENSEMENT GENERAL DE L AGRICULTURE ET DE L ELEVAGE</t>
  </si>
  <si>
    <t>P122015873675R</t>
  </si>
  <si>
    <t>FENJOU NJOYA MARTIN LUTHER</t>
  </si>
  <si>
    <t>P118312625952T</t>
  </si>
  <si>
    <t>P079017544876S</t>
  </si>
  <si>
    <t>AGWU OGBUGHA.</t>
  </si>
  <si>
    <t>KALU.</t>
  </si>
  <si>
    <t>P107016808757P</t>
  </si>
  <si>
    <t>MBOUMDION EPSE NGANSOP ESTHER</t>
  </si>
  <si>
    <t>(CENTRE DE SANTE SOINS PRIMAIRE POUR LE DEVELOPPEMENT POUR TOUS "CSSPDPT")</t>
  </si>
  <si>
    <t>P068117561796Y</t>
  </si>
  <si>
    <t>EPANGUE PARFAIT</t>
  </si>
  <si>
    <t>P088017697365S</t>
  </si>
  <si>
    <t>KENFACK  FOUEZON</t>
  </si>
  <si>
    <t>HERMINE  CHRISTINE</t>
  </si>
  <si>
    <t>P057516452831S</t>
  </si>
  <si>
    <t>P016516727060Z</t>
  </si>
  <si>
    <t>MAPO EPSE SIMO</t>
  </si>
  <si>
    <t>P058918343375N</t>
  </si>
  <si>
    <t>P058418204354E</t>
  </si>
  <si>
    <t>TOUTEHAP CHANDA</t>
  </si>
  <si>
    <t>P118512468447X</t>
  </si>
  <si>
    <t>NGA BELINGA SERAPHINE MANUELA</t>
  </si>
  <si>
    <t>(ETS JARDIN DES DRUIDES)</t>
  </si>
  <si>
    <t>P126212499234B</t>
  </si>
  <si>
    <t>NGA EPSEE BESSALA</t>
  </si>
  <si>
    <t>P108017160660F</t>
  </si>
  <si>
    <t>MOUGOUE DAGO BLANDINE (ETS LA PENA ESPAGNOLA)</t>
  </si>
  <si>
    <t>M028916853741L</t>
  </si>
  <si>
    <t>LYCÉE TECHNIQUE DE SANGMELIMA</t>
  </si>
  <si>
    <t>P076912376062H</t>
  </si>
  <si>
    <t>LIALE EPSEE CHEKEM CALICE</t>
  </si>
  <si>
    <t>ETS CPRS</t>
  </si>
  <si>
    <t>P028416615998X</t>
  </si>
  <si>
    <t>DANIEL EDEM</t>
  </si>
  <si>
    <t>P068816363194P</t>
  </si>
  <si>
    <t>NANMADANG</t>
  </si>
  <si>
    <t>P047600180208M</t>
  </si>
  <si>
    <t>NAMEKONG TIWA</t>
  </si>
  <si>
    <t>P039316326681Y</t>
  </si>
  <si>
    <t>ATSINA EBOGO SERAPHINE</t>
  </si>
  <si>
    <t>P049416540553U</t>
  </si>
  <si>
    <t>KUATE GUEMNO</t>
  </si>
  <si>
    <t>M072416982151Q</t>
  </si>
  <si>
    <t>LES ATELIERS PRATIQUES ET SERVICES INDUSTRIELS</t>
  </si>
  <si>
    <t>LATP &amp; SI</t>
  </si>
  <si>
    <t>EXÉCUTION DES TRAVAUX DE MAINTENANCE INDUSTRIELLE, INSTALLATION ÉLECTRIQUES INDUSTRIELLES ET DOMESTIQUES, MAINTENANCE DES SYSTÈMES AUTOMATISÉS, MÉCANIQUE INDUSTRIELLE ET AUTOMOBILE, DOMOTIQUE, FROID E</t>
  </si>
  <si>
    <t>M041000032049L</t>
  </si>
  <si>
    <t>EDITIONS POP SARL</t>
  </si>
  <si>
    <t>P107116999966Z</t>
  </si>
  <si>
    <t>P118717944587Y</t>
  </si>
  <si>
    <t>JUDE AKOFOR</t>
  </si>
  <si>
    <t>P127917639370K</t>
  </si>
  <si>
    <t>BECHEAMBENG</t>
  </si>
  <si>
    <t>BEATRICE FORCHA</t>
  </si>
  <si>
    <t>PRESTATION DE SERVICE, IMPORT-EXPORT</t>
  </si>
  <si>
    <t>P038617016248Z</t>
  </si>
  <si>
    <t>DJOUMESSI ASSONTA CALEB</t>
  </si>
  <si>
    <t>(ETS HYATT CORP)</t>
  </si>
  <si>
    <t>M071417241705T</t>
  </si>
  <si>
    <t>EP BADJEUGOU</t>
  </si>
  <si>
    <t>P119618169738D</t>
  </si>
  <si>
    <t>MOUHAMED MAHFOUZ BEN ABDOUL AZIZ</t>
  </si>
  <si>
    <t>(ETS BEN ABDOUL AZIZ</t>
  </si>
  <si>
    <t>P129518056324N</t>
  </si>
  <si>
    <t>MBELE BARA</t>
  </si>
  <si>
    <t>P037412624593T</t>
  </si>
  <si>
    <t>FANKEU ZACHEE</t>
  </si>
  <si>
    <t>P028416415078K</t>
  </si>
  <si>
    <t>CHEFOR CHARLES</t>
  </si>
  <si>
    <t>NGOMESENG</t>
  </si>
  <si>
    <t>M032118535993Y</t>
  </si>
  <si>
    <t>KABA SARL</t>
  </si>
  <si>
    <t>M088117233912K</t>
  </si>
  <si>
    <t>EP LACTA</t>
  </si>
  <si>
    <t>P107618273341B</t>
  </si>
  <si>
    <t>NCHANG CHO NDIKUM</t>
  </si>
  <si>
    <t>P089017672715N</t>
  </si>
  <si>
    <t>NDITECK</t>
  </si>
  <si>
    <t>ERIC KEMANEN</t>
  </si>
  <si>
    <t>P039417681988Q</t>
  </si>
  <si>
    <t>KENFACK FONKOUA</t>
  </si>
  <si>
    <t>JOVIAL RODRIGUE</t>
  </si>
  <si>
    <t>P038116853074D</t>
  </si>
  <si>
    <t>TELIFOUET THOMAS</t>
  </si>
  <si>
    <t>P018212261141W</t>
  </si>
  <si>
    <t>M082116417702T</t>
  </si>
  <si>
    <t>SMART ENGINEERING AND SERVICES SARL</t>
  </si>
  <si>
    <t>M042116047214S</t>
  </si>
  <si>
    <t>T.J.N LIMITED</t>
  </si>
  <si>
    <t>P057012656563U</t>
  </si>
  <si>
    <t>NKENFACK EPSE TCHOUMO</t>
  </si>
  <si>
    <t>P126317333659J</t>
  </si>
  <si>
    <t>WANGIE</t>
  </si>
  <si>
    <t>P065400362990J</t>
  </si>
  <si>
    <t>(ETS ERIMON)</t>
  </si>
  <si>
    <t>P098816619351A</t>
  </si>
  <si>
    <t>NEME EKANI</t>
  </si>
  <si>
    <t>P059217914045P</t>
  </si>
  <si>
    <t>MFAMBOU FONDJO</t>
  </si>
  <si>
    <t>P029312379971T</t>
  </si>
  <si>
    <t>KANITAO OUMAR</t>
  </si>
  <si>
    <t>P058512374762Z</t>
  </si>
  <si>
    <t>NOUNGA TCHOULA</t>
  </si>
  <si>
    <t>P077700456251D</t>
  </si>
  <si>
    <t>OWONA THIERRY (ETS CONFEX SMART)</t>
  </si>
  <si>
    <t>M061617258173W</t>
  </si>
  <si>
    <t>GBS MAGOUOYPOM 2</t>
  </si>
  <si>
    <t>P018718027193P</t>
  </si>
  <si>
    <t>P046315361493T</t>
  </si>
  <si>
    <t>NDOUMBE EYOUM</t>
  </si>
  <si>
    <t>P118917727640U</t>
  </si>
  <si>
    <t>OYEWO</t>
  </si>
  <si>
    <t>AFOLABI OLATUBOSUN</t>
  </si>
  <si>
    <t>P019216405398S</t>
  </si>
  <si>
    <t>ISMAILA (ETS KOD'A MBOA)</t>
  </si>
  <si>
    <t>MOHAMADOUM</t>
  </si>
  <si>
    <t>P018000526265E</t>
  </si>
  <si>
    <t>P016318143696N</t>
  </si>
  <si>
    <t>MBOULKOUNDO</t>
  </si>
  <si>
    <t>TANDJAGAHA</t>
  </si>
  <si>
    <t>P039216860160K</t>
  </si>
  <si>
    <t>P078418210345R</t>
  </si>
  <si>
    <t>P039416403455D</t>
  </si>
  <si>
    <t>CLINTON VUDIH</t>
  </si>
  <si>
    <t>P038000366872K</t>
  </si>
  <si>
    <t>NDEMO NYAMSI EPSEE KELLE</t>
  </si>
  <si>
    <t>LOUISE MARIE HARDY FLORE</t>
  </si>
  <si>
    <t>P089817693915F</t>
  </si>
  <si>
    <t>GDONHABOU NGUIMDO</t>
  </si>
  <si>
    <t>CHAVELINE</t>
  </si>
  <si>
    <t>AMBULANT-ALIMENTATION</t>
  </si>
  <si>
    <t>P019116467056A</t>
  </si>
  <si>
    <t>BACHIROU HAMAN</t>
  </si>
  <si>
    <t>P098612408594G</t>
  </si>
  <si>
    <t>PETER BETIEH</t>
  </si>
  <si>
    <t>P047917562569W</t>
  </si>
  <si>
    <t>KOYUE KOUAM</t>
  </si>
  <si>
    <t>ALAIN MIRABEAU.</t>
  </si>
  <si>
    <t>P128215134029J</t>
  </si>
  <si>
    <t>P090717682871X</t>
  </si>
  <si>
    <t>FUHMBOH</t>
  </si>
  <si>
    <t>ARMAND MIGUEL</t>
  </si>
  <si>
    <t>P078012314829A</t>
  </si>
  <si>
    <t>NDIMOU CHRETIEN</t>
  </si>
  <si>
    <t>ETS NDIMOU CHRETIEN</t>
  </si>
  <si>
    <t>VENTE BABOUCHES ET VALISES</t>
  </si>
  <si>
    <t>P027412616321T</t>
  </si>
  <si>
    <t>P013512548898Q</t>
  </si>
  <si>
    <t>ROSE AYANGWE</t>
  </si>
  <si>
    <t>P076917296970Q</t>
  </si>
  <si>
    <t>SIMO THOMAS SIMO</t>
  </si>
  <si>
    <t>P019816931577C</t>
  </si>
  <si>
    <t>P037515209111H</t>
  </si>
  <si>
    <t>TADIESSE TAGNE</t>
  </si>
  <si>
    <t>CHRISTOPHE BERTRAND</t>
  </si>
  <si>
    <t>P036800186136Q</t>
  </si>
  <si>
    <t>M101217242351L</t>
  </si>
  <si>
    <t>EP FOSSONG-TCHUENTCHUE</t>
  </si>
  <si>
    <t>P018516911602C</t>
  </si>
  <si>
    <t>BERTINE HONORINE</t>
  </si>
  <si>
    <t>M092518172019R</t>
  </si>
  <si>
    <t>LAKO BILINGUAL PRIMARY SCHOOL</t>
  </si>
  <si>
    <t>LBPS</t>
  </si>
  <si>
    <t>M012517519394D</t>
  </si>
  <si>
    <t>SCI LES VIGNAUCOURT</t>
  </si>
  <si>
    <t>P029515653293J</t>
  </si>
  <si>
    <t>GIDEON FUHNWI</t>
  </si>
  <si>
    <t>M042416660412Q</t>
  </si>
  <si>
    <t>LA TENDRESSE HALTE GARDERIE SARL</t>
  </si>
  <si>
    <t>P057312480224Z</t>
  </si>
  <si>
    <t>BANENG</t>
  </si>
  <si>
    <t>P086916858232E</t>
  </si>
  <si>
    <t>AUSTIN NNAMDI</t>
  </si>
  <si>
    <t>P042217279521E</t>
  </si>
  <si>
    <t>ETS OMB</t>
  </si>
  <si>
    <t>P127812866031L</t>
  </si>
  <si>
    <t>GNIKIELEDJI JEAN NOEL</t>
  </si>
  <si>
    <t>P117018069789C</t>
  </si>
  <si>
    <t>NGO YENA</t>
  </si>
  <si>
    <t>P018517116985M</t>
  </si>
  <si>
    <t>BITOUMOU EPSE BILE DAMARICE</t>
  </si>
  <si>
    <t>YVETTE BILL</t>
  </si>
  <si>
    <t>P019617800829J</t>
  </si>
  <si>
    <t>P059216753630N</t>
  </si>
  <si>
    <t>KAMGA DJAMEN</t>
  </si>
  <si>
    <t>P029212636611F</t>
  </si>
  <si>
    <t>M019400029525E</t>
  </si>
  <si>
    <t>C.P.C.T.S.D</t>
  </si>
  <si>
    <t>P070018206152Z</t>
  </si>
  <si>
    <t>P128717622573Z</t>
  </si>
  <si>
    <t>FANGNARI</t>
  </si>
  <si>
    <t>P017712707194J</t>
  </si>
  <si>
    <t>SWIRI NKARIMBI</t>
  </si>
  <si>
    <t>P050016879123J</t>
  </si>
  <si>
    <t>NJATCHEU SOUFO RUSSELL FRANZ</t>
  </si>
  <si>
    <t>(ETS LIPASAF)</t>
  </si>
  <si>
    <t>P050418311480Q</t>
  </si>
  <si>
    <t>BIZVEDE VAIWA ALEXIS</t>
  </si>
  <si>
    <t>Ets. BILAGOUA</t>
  </si>
  <si>
    <t>P099917720079G</t>
  </si>
  <si>
    <t>TEJIOGUE</t>
  </si>
  <si>
    <t>P048212706361C</t>
  </si>
  <si>
    <t>NANOU LIENOU</t>
  </si>
  <si>
    <t>P059018275271N</t>
  </si>
  <si>
    <t>ZHU GUANGCHAO</t>
  </si>
  <si>
    <t>(ETS WILLSON TRADING-CO LTD)</t>
  </si>
  <si>
    <t>P018716713752X</t>
  </si>
  <si>
    <t>P085500087581Z</t>
  </si>
  <si>
    <t>ETS SAMY</t>
  </si>
  <si>
    <t>P118817486400Y</t>
  </si>
  <si>
    <t>MARIE SALOMÉ</t>
  </si>
  <si>
    <t>P099216727321Y</t>
  </si>
  <si>
    <t>TIOMELA TIOBOU</t>
  </si>
  <si>
    <t>P119316712481A</t>
  </si>
  <si>
    <t>EGBE CHIDERA MICHEAL</t>
  </si>
  <si>
    <t>M122016268993P</t>
  </si>
  <si>
    <t>CSI JANHST</t>
  </si>
  <si>
    <t>P078516208071X</t>
  </si>
  <si>
    <t>GIOGUE MAFFO</t>
  </si>
  <si>
    <t>P027417093155S</t>
  </si>
  <si>
    <t>EJELONU NDUBUISI CHARLES</t>
  </si>
  <si>
    <t>P120317701098R</t>
  </si>
  <si>
    <t>NAGUIA EPIFANI</t>
  </si>
  <si>
    <t>EPIFANI</t>
  </si>
  <si>
    <t>P118414631286T</t>
  </si>
  <si>
    <t>P127418110458P</t>
  </si>
  <si>
    <t>YUH BRUNO CHIH</t>
  </si>
  <si>
    <t>P018514409303A</t>
  </si>
  <si>
    <t>KADLAMARDLAY</t>
  </si>
  <si>
    <t>P122017586928M</t>
  </si>
  <si>
    <t>NDO ODILE CHARLOTTE</t>
  </si>
  <si>
    <t>P057216198827B</t>
  </si>
  <si>
    <t>TCHUIMAKO</t>
  </si>
  <si>
    <t>P109417680529S</t>
  </si>
  <si>
    <t>CONSTANTIN ERIC</t>
  </si>
  <si>
    <t>P048617736319P</t>
  </si>
  <si>
    <t>DEMEFACK</t>
  </si>
  <si>
    <t>FRANÇOIS BLONDO</t>
  </si>
  <si>
    <t>P018017942591X</t>
  </si>
  <si>
    <t>P038212654856X</t>
  </si>
  <si>
    <t>P047217663081P</t>
  </si>
  <si>
    <t>P038217852341L</t>
  </si>
  <si>
    <t>MATILDA BINYUY</t>
  </si>
  <si>
    <t>P057316329561L</t>
  </si>
  <si>
    <t>P115218096215A</t>
  </si>
  <si>
    <t>TANGIE NSOH FONCHINGONG</t>
  </si>
  <si>
    <t>P017818050352F</t>
  </si>
  <si>
    <t>DEKADA</t>
  </si>
  <si>
    <t>P086413911444C</t>
  </si>
  <si>
    <t>ABENA CRESCENCE MARIE</t>
  </si>
  <si>
    <t>EMPLOYE CENTRE REGIONAL DE PROMOTION DU LIVRE EN AFRIQUE</t>
  </si>
  <si>
    <t>P020017472881Z</t>
  </si>
  <si>
    <t>P018016406391D</t>
  </si>
  <si>
    <t>DETAIL LAYETTES</t>
  </si>
  <si>
    <t>P018316622451E</t>
  </si>
  <si>
    <t>P118117815165J</t>
  </si>
  <si>
    <t>NGO INDJECK MAYEGA III epouse BIDJECK</t>
  </si>
  <si>
    <t>P088712576583M</t>
  </si>
  <si>
    <t>ETS MOHAMADOU MOUCTAROU</t>
  </si>
  <si>
    <t>P074518313051C</t>
  </si>
  <si>
    <t>ABUI NKOLLO EPOUSE MINDJAH</t>
  </si>
  <si>
    <t>MARIE JOSEPH AGNES</t>
  </si>
  <si>
    <t>P079517712694L</t>
  </si>
  <si>
    <t>PIANKEU  TEMKENG</t>
  </si>
  <si>
    <t>M082518052845A</t>
  </si>
  <si>
    <t>STE NGWA BUSINESS CORPORATION SARL U</t>
  </si>
  <si>
    <t>S.N.B.C SARL U</t>
  </si>
  <si>
    <t>P020817831048F</t>
  </si>
  <si>
    <t>P079215117791Q</t>
  </si>
  <si>
    <t>MOFOR FRU</t>
  </si>
  <si>
    <t>P128516424346G</t>
  </si>
  <si>
    <t>ODATE SHULIKA</t>
  </si>
  <si>
    <t>P077216202511K</t>
  </si>
  <si>
    <t>P088818585690A</t>
  </si>
  <si>
    <t>TCHAKOTE KANMO EPSE NJI</t>
  </si>
  <si>
    <t>M061216916914Z</t>
  </si>
  <si>
    <t>ASSOCIATION DES AMIS SANS FRONTIERES</t>
  </si>
  <si>
    <t>AASF</t>
  </si>
  <si>
    <t>Prestations de services et commerce general</t>
  </si>
  <si>
    <t>P057918453868F</t>
  </si>
  <si>
    <t>TAMDJOUKWE POUTA SANDRINE</t>
  </si>
  <si>
    <t>P095800175344R</t>
  </si>
  <si>
    <t>BESSEK A RIKAM</t>
  </si>
  <si>
    <t>P028700458068W</t>
  </si>
  <si>
    <t>ETONKWI EBOH EPSEE MEKOUGOU</t>
  </si>
  <si>
    <t>SOULAMINE.</t>
  </si>
  <si>
    <t>P067416830415J</t>
  </si>
  <si>
    <t>NOUWEZEM</t>
  </si>
  <si>
    <t>LAURETTE LYDIENNE</t>
  </si>
  <si>
    <t>P117712787179W</t>
  </si>
  <si>
    <t>ZHU XINGMIN</t>
  </si>
  <si>
    <t>ETS ZHU XINGMIN</t>
  </si>
  <si>
    <t>P087612623679C</t>
  </si>
  <si>
    <t>KUNGETYU POUFOUN JULES</t>
  </si>
  <si>
    <t>ETS JULES BUSINESS CENTER</t>
  </si>
  <si>
    <t>P097617626458W</t>
  </si>
  <si>
    <t>MASSUDOM EPOUSE TEPGO</t>
  </si>
  <si>
    <t>TCHONANG RUPHINE</t>
  </si>
  <si>
    <t>P018018186370P</t>
  </si>
  <si>
    <t>CHEF TRADITIONNEL DE 3E DEGRÉ</t>
  </si>
  <si>
    <t>P017616276348E</t>
  </si>
  <si>
    <t>MBADEMBAYE AGEE</t>
  </si>
  <si>
    <t>P050517849336U</t>
  </si>
  <si>
    <t>POUDEU</t>
  </si>
  <si>
    <t>Marissa Dorvira</t>
  </si>
  <si>
    <t>P107718313078S</t>
  </si>
  <si>
    <t>LILIAN ATEHNGWA EPSE NGWASHI MBUYA</t>
  </si>
  <si>
    <t>(ETS OPEN DOORS)</t>
  </si>
  <si>
    <t>P088118056479F</t>
  </si>
  <si>
    <t>ENELDA</t>
  </si>
  <si>
    <t>Yensi</t>
  </si>
  <si>
    <t>P019117921132L</t>
  </si>
  <si>
    <t>EKEM MELVIS</t>
  </si>
  <si>
    <t>P048418183835Q</t>
  </si>
  <si>
    <t>GIC PRODUCTEURS D’OIGNONS</t>
  </si>
  <si>
    <t>M012517570837E</t>
  </si>
  <si>
    <t>GIC DERKE-EN TIDBE</t>
  </si>
  <si>
    <t>GIC TIDBE</t>
  </si>
  <si>
    <t>P038717478181Z</t>
  </si>
  <si>
    <t>P079317666566U</t>
  </si>
  <si>
    <t>YANDOUBAI KONDAYA</t>
  </si>
  <si>
    <t>P010016916014P</t>
  </si>
  <si>
    <t>AMOUGOU TCHOUMBE FRANCK CAMILLE</t>
  </si>
  <si>
    <t>( ETS KBS)</t>
  </si>
  <si>
    <t>P080217871374G</t>
  </si>
  <si>
    <t>P018417857347Z</t>
  </si>
  <si>
    <t>LEFANG LUM ISABEL</t>
  </si>
  <si>
    <t>( HEAVENHILLS QUARRY ENTERPRISE)</t>
  </si>
  <si>
    <t>P018614970737B</t>
  </si>
  <si>
    <t>P058816924965R</t>
  </si>
  <si>
    <t>NGO LIBOBI</t>
  </si>
  <si>
    <t>P117400492922F</t>
  </si>
  <si>
    <t>P038212786501K</t>
  </si>
  <si>
    <t>DJOUMBOUOSSIE</t>
  </si>
  <si>
    <t>ANDRE DUHAMEL</t>
  </si>
  <si>
    <t>P039418428424W</t>
  </si>
  <si>
    <t>KOUBOKO</t>
  </si>
  <si>
    <t>P117217761294U</t>
  </si>
  <si>
    <t>NDOKGNE FONING EPSE NKONCHOU</t>
  </si>
  <si>
    <t>P039716839822X</t>
  </si>
  <si>
    <t>FOTSO NDJONGOU</t>
  </si>
  <si>
    <t>CHRISTIAN KEVIN</t>
  </si>
  <si>
    <t>P047412240296W</t>
  </si>
  <si>
    <t>JACQUES RIGOBERT</t>
  </si>
  <si>
    <t>P108617438960F</t>
  </si>
  <si>
    <t>LIVINUS OKORIE EMEKA</t>
  </si>
  <si>
    <t>(ETS EMESCO ET FILS)</t>
  </si>
  <si>
    <t>PRESTATIONS DE SERVICES/COMMERCE GENERAL/IMPORT/EXPORT</t>
  </si>
  <si>
    <t>P056100162181W</t>
  </si>
  <si>
    <t>BOUNGUE EP KAMDEM JULIENNE</t>
  </si>
  <si>
    <t>ETS BOUNGUE EP KAMDEM JULIENNE</t>
  </si>
  <si>
    <t>M092116447707W</t>
  </si>
  <si>
    <t>NKAMGA GROUP COMPANY LIMITED</t>
  </si>
  <si>
    <t>P018617238219Y</t>
  </si>
  <si>
    <t>STEPHANE (ETS NANA)</t>
  </si>
  <si>
    <t>P076417857391Z</t>
  </si>
  <si>
    <t>NGONO SALOME</t>
  </si>
  <si>
    <t>P046112248069X</t>
  </si>
  <si>
    <t>ANGELE BEATRICE GISELE</t>
  </si>
  <si>
    <t>P057717140265K</t>
  </si>
  <si>
    <t>KAYO SIKATI</t>
  </si>
  <si>
    <t>M062318307359P</t>
  </si>
  <si>
    <t>RIAD PRINCE LOUIS SARL</t>
  </si>
  <si>
    <t>M017500044159X</t>
  </si>
  <si>
    <t>CAISSE POPULAIRE DE NKONGSAMBA</t>
  </si>
  <si>
    <t>CAISSE POPULAIRE</t>
  </si>
  <si>
    <t>P068712625688P</t>
  </si>
  <si>
    <t>P037416866060Q</t>
  </si>
  <si>
    <t>NGONO BEATRICE HORTENSE</t>
  </si>
  <si>
    <t>M050517257915W</t>
  </si>
  <si>
    <t>EP MBEGA DE NKOLMETET</t>
  </si>
  <si>
    <t>P045917947881G</t>
  </si>
  <si>
    <t>MAGNE CLARISSE</t>
  </si>
  <si>
    <t>"ETS CLARS CONNECT"</t>
  </si>
  <si>
    <t>MAINTENANCE INFORMATIQUE,ADMINISTRATTION RESEAU,ELECTRICITE</t>
  </si>
  <si>
    <t>P129017779953D</t>
  </si>
  <si>
    <t>EKOME MWENE</t>
  </si>
  <si>
    <t>ARISTOTLE</t>
  </si>
  <si>
    <t>M102017158022U</t>
  </si>
  <si>
    <t>STE COOPERATIVE SIMPLIFIEE DES PRODUCTEURS DE COTON DE BOUNGUEL</t>
  </si>
  <si>
    <t>P120116413153M</t>
  </si>
  <si>
    <t>TEMEKONG NGUEMDIO</t>
  </si>
  <si>
    <t>P069917690109J</t>
  </si>
  <si>
    <t>MANANGA FRANCOIS THOMAS</t>
  </si>
  <si>
    <t>(ETS MANANGA)</t>
  </si>
  <si>
    <t>P099318016902B</t>
  </si>
  <si>
    <t>P106718313327Z</t>
  </si>
  <si>
    <t>M062416842168C</t>
  </si>
  <si>
    <t>AGRO-BEST CAMEROUN</t>
  </si>
  <si>
    <t>P099016031206F</t>
  </si>
  <si>
    <t>TCHINDA YIMENE JEAN SYLVAIN</t>
  </si>
  <si>
    <t>P029418247593L</t>
  </si>
  <si>
    <t>CARINE ASHIE</t>
  </si>
  <si>
    <t>M060200016712J</t>
  </si>
  <si>
    <t>COLLEGE KOUAKEU DE TONFE</t>
  </si>
  <si>
    <t>KOUAKEU DE TONFE</t>
  </si>
  <si>
    <t>P018512442062N</t>
  </si>
  <si>
    <t>BELAHIMI CELESTIN</t>
  </si>
  <si>
    <t>M122518283546T</t>
  </si>
  <si>
    <t>SIGNAL SARL</t>
  </si>
  <si>
    <t>P047917290872D</t>
  </si>
  <si>
    <t>TEBONCHOT NKENFACK</t>
  </si>
  <si>
    <t>SAMUEL HUGO.</t>
  </si>
  <si>
    <t>M042316411436Y</t>
  </si>
  <si>
    <t>LA FRANCHISE SARL</t>
  </si>
  <si>
    <t>P097815128173J</t>
  </si>
  <si>
    <t>NKAPNANG NDJANTE</t>
  </si>
  <si>
    <t>VIVIANE CLAUDIA</t>
  </si>
  <si>
    <t>FORESTER</t>
  </si>
  <si>
    <t>P118716988652G</t>
  </si>
  <si>
    <t>NKUNOH BECKLEY</t>
  </si>
  <si>
    <t>M069417253330W</t>
  </si>
  <si>
    <t>GBS DOUME</t>
  </si>
  <si>
    <t>P057915290709G</t>
  </si>
  <si>
    <t>MARCELLUS. ATEMLEFAC</t>
  </si>
  <si>
    <t>P039012502767K</t>
  </si>
  <si>
    <t>ACHIL DANIEL</t>
  </si>
  <si>
    <t>P050018359606G</t>
  </si>
  <si>
    <t>NJETEIN KOUWAP</t>
  </si>
  <si>
    <t>P059717187340B</t>
  </si>
  <si>
    <t>SENEU</t>
  </si>
  <si>
    <t>WAZEU</t>
  </si>
  <si>
    <t>P028018018026N</t>
  </si>
  <si>
    <t>GEN.CONTRACTS/SUPPLIES</t>
  </si>
  <si>
    <t>P107914408148F</t>
  </si>
  <si>
    <t>PIUS TOUYEM FUSI</t>
  </si>
  <si>
    <t>(G.P.FUSI &amp; SONS ENTERPRISE)</t>
  </si>
  <si>
    <t>MBENGUEASSISTANT</t>
  </si>
  <si>
    <t>P129718566047Y</t>
  </si>
  <si>
    <t>MOUELLE MANGA</t>
  </si>
  <si>
    <t>ROLAND LOPEZ</t>
  </si>
  <si>
    <t>P108415130699A</t>
  </si>
  <si>
    <t>DJEHM</t>
  </si>
  <si>
    <t>P116600032430E</t>
  </si>
  <si>
    <t>P068118373821S</t>
  </si>
  <si>
    <t>MOGUEM TAGNE EPSE AFOALENG</t>
  </si>
  <si>
    <t>P058418356719Z</t>
  </si>
  <si>
    <t>TABUE NGWANOM</t>
  </si>
  <si>
    <t>M062517802529K</t>
  </si>
  <si>
    <t>SBF ENGINEERING</t>
  </si>
  <si>
    <t>SBFES</t>
  </si>
  <si>
    <t>P109518228704N</t>
  </si>
  <si>
    <t>Dorcas Lum</t>
  </si>
  <si>
    <t>P056900066181X</t>
  </si>
  <si>
    <t>P016818287640H</t>
  </si>
  <si>
    <t>EVELYN MABAPE</t>
  </si>
  <si>
    <t>P038518005480H</t>
  </si>
  <si>
    <t>TIETCHOUA MBOUEMBE</t>
  </si>
  <si>
    <t>P088116620667X</t>
  </si>
  <si>
    <t>BLECK PRIVASSI</t>
  </si>
  <si>
    <t>P026915934908H</t>
  </si>
  <si>
    <t>YIMGNA EPOUSE TOWA</t>
  </si>
  <si>
    <t>P128412498849U</t>
  </si>
  <si>
    <t>PENGOUM EPOKO</t>
  </si>
  <si>
    <t>P018416068407F</t>
  </si>
  <si>
    <t>P128916074841H</t>
  </si>
  <si>
    <t>NDJOME MBELLA</t>
  </si>
  <si>
    <t>GEORGES CHRISTIAN ( ETS MULTISERVICES DE LA GRÂCE MBOULE DJOM)</t>
  </si>
  <si>
    <t>P058618488920P</t>
  </si>
  <si>
    <t>VITALIS NSAH</t>
  </si>
  <si>
    <t>P048117934926X</t>
  </si>
  <si>
    <t>MENGNJO JUDE</t>
  </si>
  <si>
    <t>P016016628869C</t>
  </si>
  <si>
    <t>TSOPLO EPSE NGNETEDEM</t>
  </si>
  <si>
    <t>M059400005180X</t>
  </si>
  <si>
    <t>CAMEROON ENGINEERING SA</t>
  </si>
  <si>
    <t>CAMEROON ENGINEERING</t>
  </si>
  <si>
    <t>P128012505956A</t>
  </si>
  <si>
    <t>CHIEDOZI</t>
  </si>
  <si>
    <t>P019217009168T</t>
  </si>
  <si>
    <t>M072517933267U</t>
  </si>
  <si>
    <t>HONORABLE CONSTRUCTION SARL</t>
  </si>
  <si>
    <t>P099216977987L</t>
  </si>
  <si>
    <t>P010017713653Z</t>
  </si>
  <si>
    <t>ALIMA MBESSE</t>
  </si>
  <si>
    <t>THERESE ALIARICE</t>
  </si>
  <si>
    <t>P079518458661B</t>
  </si>
  <si>
    <t>GESTIONAIRE D'ENTREPRISE</t>
  </si>
  <si>
    <t>P015000184328G</t>
  </si>
  <si>
    <t>P019916975216X</t>
  </si>
  <si>
    <t>M091812749637M</t>
  </si>
  <si>
    <t>CONFORT CAMEROUN SARL</t>
  </si>
  <si>
    <t>P016816393977U</t>
  </si>
  <si>
    <t>METUMAH KUMFA</t>
  </si>
  <si>
    <t>P027716398561R</t>
  </si>
  <si>
    <t>P127012490160X</t>
  </si>
  <si>
    <t>NGO MIYEM EP NGUIDJOE AGNES</t>
  </si>
  <si>
    <t>NGO MYEM EP NGUIDJOE AGNES</t>
  </si>
  <si>
    <t>P119617195902P</t>
  </si>
  <si>
    <t>M101516916109R</t>
  </si>
  <si>
    <t>ENVIRONMENT CONSERVATION ASSOCIATION FOR PUBLIC HEALTH</t>
  </si>
  <si>
    <t>ECO-PH</t>
  </si>
  <si>
    <t>P018518343409C</t>
  </si>
  <si>
    <t>DINGUE EPSE MBIAFU</t>
  </si>
  <si>
    <t>M101100047229Z</t>
  </si>
  <si>
    <t>RADIO AL-HOUDA FM</t>
  </si>
  <si>
    <t>P056118350064L</t>
  </si>
  <si>
    <t>BATCHAOUA EPSE YIMGNA JEANNETTE</t>
  </si>
  <si>
    <t>ETS MAE SERVICES</t>
  </si>
  <si>
    <t>P047916969864H</t>
  </si>
  <si>
    <t>NGO MBODOCK DE KITH MARIE EVE</t>
  </si>
  <si>
    <t>M061412102125X</t>
  </si>
  <si>
    <t>STE GIGASSUR SARL</t>
  </si>
  <si>
    <t>P069316395770G</t>
  </si>
  <si>
    <t>P036212102865W</t>
  </si>
  <si>
    <t>IDRISSOU AOUDOU</t>
  </si>
  <si>
    <t>M122316314172S</t>
  </si>
  <si>
    <t>GROUPE D'INITIATIVE COMMUNE POUR LE DEVELOPPEMENT DE DIBOMBARI</t>
  </si>
  <si>
    <t>(GIC K S P AGRICO)</t>
  </si>
  <si>
    <t>M080017242356M</t>
  </si>
  <si>
    <t>EP DJEUBOU</t>
  </si>
  <si>
    <t>DJEUBOU</t>
  </si>
  <si>
    <t>P068412219661C</t>
  </si>
  <si>
    <t>NGUEDJO DIANE CHRISTELLE</t>
  </si>
  <si>
    <t>P047812578836D</t>
  </si>
  <si>
    <t>MANDOU PETOUONJOU EMILIE</t>
  </si>
  <si>
    <t>ETS VISION</t>
  </si>
  <si>
    <t>CMERCANTE</t>
  </si>
  <si>
    <t>P014916209944L</t>
  </si>
  <si>
    <t>TIOYONG</t>
  </si>
  <si>
    <t>P057900511963F</t>
  </si>
  <si>
    <t>NDOUBENA ZE DOMINIQUE</t>
  </si>
  <si>
    <t>P075816604592F</t>
  </si>
  <si>
    <t>NANA ÉPOUSE TEGUA</t>
  </si>
  <si>
    <t>P039818180520G</t>
  </si>
  <si>
    <t>NGO NGUEND ILOGA JEANNE D'ARC OLIVE</t>
  </si>
  <si>
    <t>ETS NIJAO</t>
  </si>
  <si>
    <t>P058816978204G</t>
  </si>
  <si>
    <t>M121817247167Q</t>
  </si>
  <si>
    <t>EP NKONG NKENI</t>
  </si>
  <si>
    <t>P097717859298D</t>
  </si>
  <si>
    <t>ALUSOMBOM ODILIA</t>
  </si>
  <si>
    <t>P068912786355C</t>
  </si>
  <si>
    <t>KOMGUEM TCHUENTE</t>
  </si>
  <si>
    <t>M119216399647H</t>
  </si>
  <si>
    <t>MBERESHIOW COOPERATIVE OF CEREAL GROUP PRODUCERS</t>
  </si>
  <si>
    <t>P067812408958J</t>
  </si>
  <si>
    <t>LAURE A BOULAMESSUI EPSEE ASHTON</t>
  </si>
  <si>
    <t>P128718288741M</t>
  </si>
  <si>
    <t>EMMANUELLA.</t>
  </si>
  <si>
    <t>P122015388312Y</t>
  </si>
  <si>
    <t>TEBID CHRISPUS MBE</t>
  </si>
  <si>
    <t>P120017297986Y</t>
  </si>
  <si>
    <t>MOCTO SIMO</t>
  </si>
  <si>
    <t>P028617139627R</t>
  </si>
  <si>
    <t>TAFEUYEM NGOUMKWE</t>
  </si>
  <si>
    <t>P018418029120F</t>
  </si>
  <si>
    <t>PANGANG FEUZEU</t>
  </si>
  <si>
    <t>P059116928865U</t>
  </si>
  <si>
    <t>P017917775721X</t>
  </si>
  <si>
    <t>LEBOGO Epouse NKONG</t>
  </si>
  <si>
    <t>P048212420759M</t>
  </si>
  <si>
    <t>KENEM ALEXIS DESIRE</t>
  </si>
  <si>
    <t>P109215521757H</t>
  </si>
  <si>
    <t>JERVIS EKANJE MAFANY</t>
  </si>
  <si>
    <t>P019517823039M</t>
  </si>
  <si>
    <t>DJIMELI KEINGUE</t>
  </si>
  <si>
    <t>P010317931508A</t>
  </si>
  <si>
    <t>DJOUKENG NOUGNING</t>
  </si>
  <si>
    <t>YANNICK IVAN</t>
  </si>
  <si>
    <t>P128916375276D</t>
  </si>
  <si>
    <t>P116800013131R</t>
  </si>
  <si>
    <t>MBETUIN</t>
  </si>
  <si>
    <t>P017116657406F</t>
  </si>
  <si>
    <t>NTEUGNI CHARLES</t>
  </si>
  <si>
    <t>VTE PARFUMS TRADITIONNELS</t>
  </si>
  <si>
    <t>P016812771585M</t>
  </si>
  <si>
    <t>YERNYIMISILHU ADAMU</t>
  </si>
  <si>
    <t>P049317169776K</t>
  </si>
  <si>
    <t>NZEUKEP</t>
  </si>
  <si>
    <t>FANILA</t>
  </si>
  <si>
    <t>P035600382981C</t>
  </si>
  <si>
    <t>P098317987174U</t>
  </si>
  <si>
    <t>DJEUGUE PAULINE</t>
  </si>
  <si>
    <t>P099817337875L</t>
  </si>
  <si>
    <t>NOWELA</t>
  </si>
  <si>
    <t>PRESIAN NDIFOR</t>
  </si>
  <si>
    <t>P018018477400A</t>
  </si>
  <si>
    <t>EKEKE ANAELE</t>
  </si>
  <si>
    <t>P088415092564E</t>
  </si>
  <si>
    <t>TCHUMCTHOUA</t>
  </si>
  <si>
    <t>P122017254352A</t>
  </si>
  <si>
    <t>BASSAMA JEAN BAPTISTE</t>
  </si>
  <si>
    <t>P029918184471T</t>
  </si>
  <si>
    <t>M042217774850B</t>
  </si>
  <si>
    <t>INVERSE TECHNOLOGY</t>
  </si>
  <si>
    <t>INVERSE TECHNOLOGY SARL</t>
  </si>
  <si>
    <t>P108812314668P</t>
  </si>
  <si>
    <t>WADO NGOULA JOCELINE</t>
  </si>
  <si>
    <t>P126815232986E</t>
  </si>
  <si>
    <t>WONJE LOBE EPSE KOUM</t>
  </si>
  <si>
    <t>P028616341370U</t>
  </si>
  <si>
    <t>NGO NSANA CECILE MONIQUE PARFAITE</t>
  </si>
  <si>
    <t>ETS DYNAMA</t>
  </si>
  <si>
    <t>P118317197442P</t>
  </si>
  <si>
    <t>P016912374798E</t>
  </si>
  <si>
    <t>BABBA IBRAHIMA</t>
  </si>
  <si>
    <t>P029516977656K</t>
  </si>
  <si>
    <t>SAH STEPHANIE</t>
  </si>
  <si>
    <t>POINT CANAL PLUS</t>
  </si>
  <si>
    <t>P127617086472N</t>
  </si>
  <si>
    <t>TCHAKOUNTE TCHAPUDA EPSE WAFFO FAMDIE</t>
  </si>
  <si>
    <t>MICHELLE LUCIE</t>
  </si>
  <si>
    <t>M097817257076C</t>
  </si>
  <si>
    <t>E ISL NJINKA MATAM</t>
  </si>
  <si>
    <t>M110600023365P</t>
  </si>
  <si>
    <t>GROUPE SCOLAIRE BILINGUE BON SAMARITAIN</t>
  </si>
  <si>
    <t>GSB BON SAMARITAIN</t>
  </si>
  <si>
    <t>M022416655340S</t>
  </si>
  <si>
    <t>SOCIÉTÉ COOPÉRATIVE AVEC CONSEIL D'ADMINISTRATION DE DÉVELOPPEMENT DE CACAO , AGRICULTURE ET ÉLEVAGE</t>
  </si>
  <si>
    <t>SODECAGRIE COOP-CA</t>
  </si>
  <si>
    <t>P077218408159Y</t>
  </si>
  <si>
    <t>EVERISTUS TAH</t>
  </si>
  <si>
    <t>P048014655780N</t>
  </si>
  <si>
    <t>DJUADJOUNG TAKAM</t>
  </si>
  <si>
    <t>P088715588494Y</t>
  </si>
  <si>
    <t>POSSIE GUELIASSI</t>
  </si>
  <si>
    <t>P108317221637U</t>
  </si>
  <si>
    <t>P122017466400K</t>
  </si>
  <si>
    <t>P078317855596R</t>
  </si>
  <si>
    <t>KINDA</t>
  </si>
  <si>
    <t>P058817050661Z</t>
  </si>
  <si>
    <t>MAHAMET ALI-NCHARE</t>
  </si>
  <si>
    <t>CONDUCTEUR DE VEHICULE</t>
  </si>
  <si>
    <t>P119717005474B</t>
  </si>
  <si>
    <t>TAKOUCHE KENGNE</t>
  </si>
  <si>
    <t>HAZAEL</t>
  </si>
  <si>
    <t>P108812711356G</t>
  </si>
  <si>
    <t>MBANTOUA NDINGA</t>
  </si>
  <si>
    <t>P038615324183K</t>
  </si>
  <si>
    <t>P097812435925X</t>
  </si>
  <si>
    <t>YAHGUE NDJINDJOU EPSE TAMTO LILIANE</t>
  </si>
  <si>
    <t>ETS YAHGUE NDJINDJOU EPSE TAMTO</t>
  </si>
  <si>
    <t>P099516672747D</t>
  </si>
  <si>
    <t>KENGNE FODOP</t>
  </si>
  <si>
    <t>M091618339582L</t>
  </si>
  <si>
    <t>NDU FISH FARMERS SIMPLIFIED COOPERATIVE SOCIETY</t>
  </si>
  <si>
    <t>NDUFA-SCOOPS</t>
  </si>
  <si>
    <t>P049417027931R</t>
  </si>
  <si>
    <t>P029817739559X</t>
  </si>
  <si>
    <t>TABAKOU TIAKO</t>
  </si>
  <si>
    <t>GIRESSE MULPHAT</t>
  </si>
  <si>
    <t>P108718161113P</t>
  </si>
  <si>
    <t>SADO FOPA</t>
  </si>
  <si>
    <t>M112116775932E</t>
  </si>
  <si>
    <t>WHOLESALE TAILORED SOLUTION SARL</t>
  </si>
  <si>
    <t>RESTAUTRICE</t>
  </si>
  <si>
    <t>P057316579017F</t>
  </si>
  <si>
    <t>MBALLA TOMO</t>
  </si>
  <si>
    <t>P106516006925D</t>
  </si>
  <si>
    <t>DOUNGMO TCHINDA</t>
  </si>
  <si>
    <t>M122316318153B</t>
  </si>
  <si>
    <t>CAMERON SERVICES SARL</t>
  </si>
  <si>
    <t>P039017819648T</t>
  </si>
  <si>
    <t>MAUJO</t>
  </si>
  <si>
    <t>P089616649608K</t>
  </si>
  <si>
    <t>DWATSOP LONTSI</t>
  </si>
  <si>
    <t>ORNELA LADOUCE</t>
  </si>
  <si>
    <t>P122017107257Z</t>
  </si>
  <si>
    <t>SOH MATHIEU</t>
  </si>
  <si>
    <t>P058014379578W</t>
  </si>
  <si>
    <t>ABEE MENYE MARIE PAULE</t>
  </si>
  <si>
    <t>ETS JESNO</t>
  </si>
  <si>
    <t>M032517647626P</t>
  </si>
  <si>
    <t>NURTURA PLC</t>
  </si>
  <si>
    <t>TO MANUFACTURE SANITARY AND HYGIENE PRODUCTS LIKE PADS, DIAPERS, PAPER NAPKINS AND BABY WIPES. TO PROMOTE PUBLIC HEALTH AND HYGIENE AND SANITATION BY PROVIDING ESSENTIAL PRODUCTS THAT SUPPORT GOOD HYG</t>
  </si>
  <si>
    <t>P078617907067H</t>
  </si>
  <si>
    <t>KOAGNE MEPE</t>
  </si>
  <si>
    <t>P018217669504M</t>
  </si>
  <si>
    <t>NGHODIO</t>
  </si>
  <si>
    <t>VIVIANNE SANDRINE</t>
  </si>
  <si>
    <t>TAILLEUSE</t>
  </si>
  <si>
    <t>P026317455220L</t>
  </si>
  <si>
    <t>P018918325413C</t>
  </si>
  <si>
    <t>M051914182063N</t>
  </si>
  <si>
    <t>SCI MERE-POULES</t>
  </si>
  <si>
    <t>P057816055141Y</t>
  </si>
  <si>
    <t>EYIDI MARIE CLAIRE</t>
  </si>
  <si>
    <t>ETS EWOULE</t>
  </si>
  <si>
    <t>P119916662051T</t>
  </si>
  <si>
    <t>ESEPINEH</t>
  </si>
  <si>
    <t>CLAUDIA NCHO</t>
  </si>
  <si>
    <t>P118412642949W</t>
  </si>
  <si>
    <t>P028612678607C</t>
  </si>
  <si>
    <t>MOUAM TOUMECK</t>
  </si>
  <si>
    <t>GERVAIS L'AMOUR</t>
  </si>
  <si>
    <t>P127414603424Z</t>
  </si>
  <si>
    <t>NGUEMETA FOMA</t>
  </si>
  <si>
    <t>M112316415051U</t>
  </si>
  <si>
    <t>CAMBRIDGE STANDARD COMPREHENSIVE INSTITUTE</t>
  </si>
  <si>
    <t>CAMCI</t>
  </si>
  <si>
    <t>ÉLEVAGE ET TRANSFORMATION DE LA VIANDE DE PORCS</t>
  </si>
  <si>
    <t>M091717058317F</t>
  </si>
  <si>
    <t>SOCIETE COOPÉRATIVE SIMPLIFIÉE DE L'INDUSTRIE PORCINE DU CAMEROUN</t>
  </si>
  <si>
    <t>SCOOPS LA PROVIDENCE</t>
  </si>
  <si>
    <t>P076316072690T</t>
  </si>
  <si>
    <t>KHATE EPSE NGASSAM NGAMBA</t>
  </si>
  <si>
    <t>M078717687935P</t>
  </si>
  <si>
    <t>NCHANGNWI DELIVETTE SHU</t>
  </si>
  <si>
    <t>P088312642241U</t>
  </si>
  <si>
    <t>FONJWENG</t>
  </si>
  <si>
    <t>ELEANOR NJWENG</t>
  </si>
  <si>
    <t>P098812421410D</t>
  </si>
  <si>
    <t>WOUABO AKEMO SANDRINE FLORA</t>
  </si>
  <si>
    <t>P070317364283Q</t>
  </si>
  <si>
    <t>P028517653822M</t>
  </si>
  <si>
    <t>ATEBA MAME CARLOS</t>
  </si>
  <si>
    <t>ETS GRUB-IT</t>
  </si>
  <si>
    <t>M082217727219R</t>
  </si>
  <si>
    <t>ECOLE MATERNELLE FRANCOPHONE "MARIE CECILE"</t>
  </si>
  <si>
    <t>EMFMC</t>
  </si>
  <si>
    <t>P039818159339R</t>
  </si>
  <si>
    <t>ENE HILARY AKUMADONG</t>
  </si>
  <si>
    <t>COMMERCE DE DETAIL (SAUF AUTOMOBILES ET MOTOCYCLES)/Débitant de boissons alcoolique donnant lieu à licence</t>
  </si>
  <si>
    <t>P128212602522M</t>
  </si>
  <si>
    <t>HE MEILI</t>
  </si>
  <si>
    <t>P017512440383T</t>
  </si>
  <si>
    <t>SOULEY HASSANA</t>
  </si>
  <si>
    <t>P018818236282N</t>
  </si>
  <si>
    <t>FOTSING FOKAM</t>
  </si>
  <si>
    <t>M089017603557T</t>
  </si>
  <si>
    <t>ECOLE MATERNELLE EEC DE BARE CENTRE</t>
  </si>
  <si>
    <t>P028817074616L</t>
  </si>
  <si>
    <t>NJOH BRENDA AKWI</t>
  </si>
  <si>
    <t>ETS ARK INVESTMENTS</t>
  </si>
  <si>
    <t>P059817979118A</t>
  </si>
  <si>
    <t>TOCK YE TOCK</t>
  </si>
  <si>
    <t>EMMANUEL GISLIN</t>
  </si>
  <si>
    <t>P069018487182N</t>
  </si>
  <si>
    <t>MANGA ELLA</t>
  </si>
  <si>
    <t>FÉLIX ARMAND.</t>
  </si>
  <si>
    <t>M032416617489B</t>
  </si>
  <si>
    <t>CHORUS ARCHITECTURE SARL</t>
  </si>
  <si>
    <t>P036412349488W</t>
  </si>
  <si>
    <t>DJAMBOU EPSEE NOUGA</t>
  </si>
  <si>
    <t>P059317712167Y</t>
  </si>
  <si>
    <t>RAYMOND NGWANEH</t>
  </si>
  <si>
    <t>P096517034639R</t>
  </si>
  <si>
    <t>NYAMSI KEMADJOU ÉPOUSE SANDJO</t>
  </si>
  <si>
    <t>P059115979143Q</t>
  </si>
  <si>
    <t>FERDINAND COLLINS NDUBUISI</t>
  </si>
  <si>
    <t>P057118009389S</t>
  </si>
  <si>
    <t>P078718145221Y</t>
  </si>
  <si>
    <t>YETNA EMMANUEL MICHEL</t>
  </si>
  <si>
    <t>ETS MOB SERVICES</t>
  </si>
  <si>
    <t>P049018572994N</t>
  </si>
  <si>
    <t>KOWA AVALLE DIANE AIME</t>
  </si>
  <si>
    <t>P046618010054Z</t>
  </si>
  <si>
    <t>P068616094559L</t>
  </si>
  <si>
    <t>LONTSI TAFFRE</t>
  </si>
  <si>
    <t>P100517627239E</t>
  </si>
  <si>
    <t>PELBA MANPORE MBOUDANDI</t>
  </si>
  <si>
    <t>P038112521398A</t>
  </si>
  <si>
    <t>KONGNE BRUNO</t>
  </si>
  <si>
    <t>P121815745752C</t>
  </si>
  <si>
    <t>NGUEMO NKUETE</t>
  </si>
  <si>
    <t>STELLA NICAISE</t>
  </si>
  <si>
    <t>P027117428055Q</t>
  </si>
  <si>
    <t>P057412437520F</t>
  </si>
  <si>
    <t>OLINGA MARIE SYLVIE</t>
  </si>
  <si>
    <t>ETS OLINGA MARIE</t>
  </si>
  <si>
    <t>P018212242903F</t>
  </si>
  <si>
    <t>NZALI HOMSI Patrice</t>
  </si>
  <si>
    <t>M022416632924A</t>
  </si>
  <si>
    <t>"KARE"</t>
  </si>
  <si>
    <t>P016018178121P</t>
  </si>
  <si>
    <t>OBI CELESTINE</t>
  </si>
  <si>
    <t>P018216710271H</t>
  </si>
  <si>
    <t>SENGA EPSE KETCHATANG</t>
  </si>
  <si>
    <t>DÉCORATION/ PRESTATIONS DE SERVICES</t>
  </si>
  <si>
    <t>P049516153392E</t>
  </si>
  <si>
    <t>TANKEU DUSCHELLE MARLENE</t>
  </si>
  <si>
    <t>P079418552503X</t>
  </si>
  <si>
    <t>MAYOUDOM HOMSSI</t>
  </si>
  <si>
    <t>P067000179713Z</t>
  </si>
  <si>
    <t>JOEL NJEI MOKOM</t>
  </si>
  <si>
    <t>P056912419853H</t>
  </si>
  <si>
    <t>Nkengeh Judith</t>
  </si>
  <si>
    <t>P056800112399X</t>
  </si>
  <si>
    <t>TCHUIKOU NEE KETCHOUA BATOME SIDONIE</t>
  </si>
  <si>
    <t>ETS TKB</t>
  </si>
  <si>
    <t>P017912492094E</t>
  </si>
  <si>
    <t>ASTA WABI HAMMADOU</t>
  </si>
  <si>
    <t>P039018481289P</t>
  </si>
  <si>
    <t>P055116354729H</t>
  </si>
  <si>
    <t>MAURA</t>
  </si>
  <si>
    <t>ZAKAYOUS</t>
  </si>
  <si>
    <t>M048016633658Y</t>
  </si>
  <si>
    <t>ALTUS BUILDING AND SERVICES</t>
  </si>
  <si>
    <t>P122017487349G</t>
  </si>
  <si>
    <t>NGUE JACQUES BRUNO</t>
  </si>
  <si>
    <t>M072014719150T</t>
  </si>
  <si>
    <t>KRIBI BOAT AND SHIPPING SERVICES SARL</t>
  </si>
  <si>
    <t>KBSS SARL</t>
  </si>
  <si>
    <t>P079417851155K</t>
  </si>
  <si>
    <t>NTONGO BESSALA</t>
  </si>
  <si>
    <t>JEANNE ROSANE</t>
  </si>
  <si>
    <t>P089017832556B</t>
  </si>
  <si>
    <t>SIME KAMTA MARTIAL</t>
  </si>
  <si>
    <t>P056614130283J</t>
  </si>
  <si>
    <t>SANGOUA EPSE FOTSO CHRISTINE</t>
  </si>
  <si>
    <t>P077800376636S</t>
  </si>
  <si>
    <t>SIMO KAMGA GUILLAUME</t>
  </si>
  <si>
    <t>" ETS SKG "</t>
  </si>
  <si>
    <t>P020017856795J</t>
  </si>
  <si>
    <t>TEPEADEM YEFOU</t>
  </si>
  <si>
    <t>M012517490582C</t>
  </si>
  <si>
    <t>EBALE HOLDING GROUP SARL</t>
  </si>
  <si>
    <t>MINI VENTE DENREE ALIMENTAIRE</t>
  </si>
  <si>
    <t>P018417339455Z</t>
  </si>
  <si>
    <t>ALGABID</t>
  </si>
  <si>
    <t>P020118183117Z</t>
  </si>
  <si>
    <t>NDJOCK WAYACK</t>
  </si>
  <si>
    <t>DIBOTO NDJO BLAISE</t>
  </si>
  <si>
    <t>M121020425011U</t>
  </si>
  <si>
    <t>CAMEROON ELECTRONIC SPORT</t>
  </si>
  <si>
    <t>(CAMEROON E-SPORTS)</t>
  </si>
  <si>
    <t>P015800167555L</t>
  </si>
  <si>
    <t>BOUAKE EPSE TATDJA ODETTE</t>
  </si>
  <si>
    <t>CAVE DE BOTAO</t>
  </si>
  <si>
    <t>P108717507119G</t>
  </si>
  <si>
    <t>ESSOUPE SAKEM</t>
  </si>
  <si>
    <t>ERICK MAGLOIRE ( ETS S.C.I)</t>
  </si>
  <si>
    <t>P067717306384A</t>
  </si>
  <si>
    <t>M032416620735A</t>
  </si>
  <si>
    <t>RACHID ENTREPRISE SARL</t>
  </si>
  <si>
    <t>R.E.S</t>
  </si>
  <si>
    <t>M081412130371Z</t>
  </si>
  <si>
    <t>BRAINEX INGENEERING SARL</t>
  </si>
  <si>
    <t>P029416866393Q</t>
  </si>
  <si>
    <t>AYINDA NGOUANDE</t>
  </si>
  <si>
    <t>M052416874687J</t>
  </si>
  <si>
    <t>NDIKI DYNAMIC AGRO BUSINESS COOPERATIVE LIMITED</t>
  </si>
  <si>
    <t>NDYCAB</t>
  </si>
  <si>
    <t>M041100038442X</t>
  </si>
  <si>
    <t>GROUPE SCOLAIRE BILINGUE NDOUYA</t>
  </si>
  <si>
    <t>P019517649481W</t>
  </si>
  <si>
    <t>P028717179967M</t>
  </si>
  <si>
    <t>TACHE NCHINDA</t>
  </si>
  <si>
    <t>BRUSS</t>
  </si>
  <si>
    <t>P128415133783J</t>
  </si>
  <si>
    <t>ORICHE</t>
  </si>
  <si>
    <t>EBENEZER OKWUCHUKWU</t>
  </si>
  <si>
    <t>P067718507476E</t>
  </si>
  <si>
    <t>ANJEH AKOM FLORENCE</t>
  </si>
  <si>
    <t>CULTURE CACAO</t>
  </si>
  <si>
    <t>M122016987859T</t>
  </si>
  <si>
    <t>SOCIETE COOPERATIVE AVEC CONSEIL D'ADMINISTRATION DES PLANTEURS DE CACAO DE BIWONG-BANE</t>
  </si>
  <si>
    <t>SOCOCAB-COOP-CA</t>
  </si>
  <si>
    <t>P038712436052U</t>
  </si>
  <si>
    <t>P078412734213R</t>
  </si>
  <si>
    <t>MBUNGANG SACHOU PAUL CHANCELIN</t>
  </si>
  <si>
    <t>ETS GESA</t>
  </si>
  <si>
    <t>P028912520167K</t>
  </si>
  <si>
    <t>TOH FRANCIS</t>
  </si>
  <si>
    <t>P127712288998R</t>
  </si>
  <si>
    <t>NGO BOGMIS EPSE LIPEM LIPEM ODILE PAULINE</t>
  </si>
  <si>
    <t>ETS POINT FINAL</t>
  </si>
  <si>
    <t>M011817232543W</t>
  </si>
  <si>
    <t>EP BOMB</t>
  </si>
  <si>
    <t>P038414578843R</t>
  </si>
  <si>
    <t>P067518131567B</t>
  </si>
  <si>
    <t>P128017685499E</t>
  </si>
  <si>
    <t>P059417048804M</t>
  </si>
  <si>
    <t>ODETTE TSEH</t>
  </si>
  <si>
    <t>PRODUCTION ET DISTRIBUTION D'ENERGIE SOLAIRE</t>
  </si>
  <si>
    <t>M062416823591Z</t>
  </si>
  <si>
    <t>MINGOS ENERGY BY BLECK CARRINGTON SARL</t>
  </si>
  <si>
    <t>MEBC SARL</t>
  </si>
  <si>
    <t>P019217987157Y</t>
  </si>
  <si>
    <t>DOMMO YOUDOM</t>
  </si>
  <si>
    <t>M042517724119R</t>
  </si>
  <si>
    <t>SOCIETE HORIZON CARTO SARL</t>
  </si>
  <si>
    <t>P049718142641H</t>
  </si>
  <si>
    <t>DEELE DJIBRIL</t>
  </si>
  <si>
    <t>P057218422785L</t>
  </si>
  <si>
    <t>JOUDJO</t>
  </si>
  <si>
    <t>VINCENT MARIE.</t>
  </si>
  <si>
    <t>P067718058335M</t>
  </si>
  <si>
    <t>M112417178922J</t>
  </si>
  <si>
    <t>2N GROUP SARL</t>
  </si>
  <si>
    <t>2NG SARL</t>
  </si>
  <si>
    <t>TRANSPORT ET LOGISTIQUE, COMMERCE GÉNÉRAL, PRESTATION DE SERVICES, IMPORT-EXPORT</t>
  </si>
  <si>
    <t>M122015291092C</t>
  </si>
  <si>
    <t>CANARIS CAMEROUN SARL</t>
  </si>
  <si>
    <t>FAIRE BOUGER LES CHOSES</t>
  </si>
  <si>
    <t>PRESTATIONS DE SERVICES, IMPORT ET EXPORT, COMMERCE GENERAL, FORMATIONS DIVERSES, FISCALITE ET AUDITS, PROPOTION ET COMMUNICATION</t>
  </si>
  <si>
    <t>M041817555340S</t>
  </si>
  <si>
    <t>SCOOPS BARKA DOURGL</t>
  </si>
  <si>
    <t>EXPLOITATION AGRICOLE, COMMERCE GENERAL</t>
  </si>
  <si>
    <t>M052014571175F</t>
  </si>
  <si>
    <t>SOCIETE DES FLEURIKO</t>
  </si>
  <si>
    <t>STE DES FLEURIKO</t>
  </si>
  <si>
    <t>P089216023343A</t>
  </si>
  <si>
    <t>TOGUE MAGNE</t>
  </si>
  <si>
    <t>CHRISTELLE CHIMENE</t>
  </si>
  <si>
    <t>P035600403393L</t>
  </si>
  <si>
    <t>P018300546877A</t>
  </si>
  <si>
    <t>MBOLLO NTOUMBA ALAIN RICHARD</t>
  </si>
  <si>
    <t>"ETS FREE PARTNERS"</t>
  </si>
  <si>
    <t>P029417766627G</t>
  </si>
  <si>
    <t>POUEWE SIANKAM</t>
  </si>
  <si>
    <t>Pamela Morelle</t>
  </si>
  <si>
    <t>P098612710116K</t>
  </si>
  <si>
    <t>RODA ATE MBAH</t>
  </si>
  <si>
    <t>P077517908550Q</t>
  </si>
  <si>
    <t>HAPPY YUINA</t>
  </si>
  <si>
    <t>EDIE BERTRAND</t>
  </si>
  <si>
    <t>P018512552725K</t>
  </si>
  <si>
    <t>P056500165830D</t>
  </si>
  <si>
    <t>MOTUE EP FOKAM</t>
  </si>
  <si>
    <t>P060117700658D</t>
  </si>
  <si>
    <t>KEMGANG ZAMBOU</t>
  </si>
  <si>
    <t>P018118323758Z</t>
  </si>
  <si>
    <t>MBOMUM.</t>
  </si>
  <si>
    <t>JOHNSON YANGANG.</t>
  </si>
  <si>
    <t>P048816861431H</t>
  </si>
  <si>
    <t>JIKAM</t>
  </si>
  <si>
    <t>P077618541190A</t>
  </si>
  <si>
    <t>TCHATCHOUANG TIOGANG</t>
  </si>
  <si>
    <t>ERIC DARUS</t>
  </si>
  <si>
    <t>P099616428836H</t>
  </si>
  <si>
    <t>SOBZE TSAGUE</t>
  </si>
  <si>
    <t>SANDRA CLAIRE</t>
  </si>
  <si>
    <t>P069617275032K</t>
  </si>
  <si>
    <t>ADAMU TITAH</t>
  </si>
  <si>
    <t>M102417781384Z</t>
  </si>
  <si>
    <t>Succ moffodi jacques</t>
  </si>
  <si>
    <t>Succmoffo</t>
  </si>
  <si>
    <t>P037512489578Q</t>
  </si>
  <si>
    <t>AHAMADOU ALI</t>
  </si>
  <si>
    <t>P019617725262D</t>
  </si>
  <si>
    <t>P019012415020H</t>
  </si>
  <si>
    <t>P090015140147U</t>
  </si>
  <si>
    <t>P018517592869D</t>
  </si>
  <si>
    <t>P127716815972G</t>
  </si>
  <si>
    <t>“CHACOM HEALTH”</t>
  </si>
  <si>
    <t>P028116739164M</t>
  </si>
  <si>
    <t>SALAMATOU MOUSSA</t>
  </si>
  <si>
    <t>P079117648434M</t>
  </si>
  <si>
    <t>EWOLO FOUDA</t>
  </si>
  <si>
    <t>ARNAUD MARCELIN</t>
  </si>
  <si>
    <t>P127316254482K</t>
  </si>
  <si>
    <t>P128317507315M</t>
  </si>
  <si>
    <t>DANIEL NOEL</t>
  </si>
  <si>
    <t>M072517880468D</t>
  </si>
  <si>
    <t>GROUPE D'INITIATIVE COMMUNE DES JEUNES AGRICULTEURS ET ELEVEURS INTEGRES DE L'OUEST</t>
  </si>
  <si>
    <t>GIC TELESIMP</t>
  </si>
  <si>
    <t>P069618565011K</t>
  </si>
  <si>
    <t>NGO BIENG NICOLE</t>
  </si>
  <si>
    <t>P048417230377T</t>
  </si>
  <si>
    <t>DONFACK SIGNING ( ETS KTINO)</t>
  </si>
  <si>
    <t>P107117014225Q</t>
  </si>
  <si>
    <t>P035112566138R</t>
  </si>
  <si>
    <t>CLETUS MONDAH</t>
  </si>
  <si>
    <t>COMMUNICATION/MARKETING</t>
  </si>
  <si>
    <t>M042416636796Z</t>
  </si>
  <si>
    <t>VAL &amp; BROTHERS COMMUNICATION ET MARKETING CO LTD</t>
  </si>
  <si>
    <t>M091000032979T</t>
  </si>
  <si>
    <t>ICE-CAM SARL</t>
  </si>
  <si>
    <t>P055316241242Y</t>
  </si>
  <si>
    <t>M012618346673N</t>
  </si>
  <si>
    <t>B COMMODITIES LTD</t>
  </si>
  <si>
    <t>P038312434477B</t>
  </si>
  <si>
    <t>HANNAH AKWUDIKE CHILAKA</t>
  </si>
  <si>
    <t>ETS HANNAH AKWUDIKE CHILAKA</t>
  </si>
  <si>
    <t>P084600027341X</t>
  </si>
  <si>
    <t>NGOUMY EPSEE DJAPA</t>
  </si>
  <si>
    <t>P038018280747M</t>
  </si>
  <si>
    <t>DJUMO NJIAKIN</t>
  </si>
  <si>
    <t>ROSAINE LAURE</t>
  </si>
  <si>
    <t>P015016618719H</t>
  </si>
  <si>
    <t>TOUKAM JEANNETTE</t>
  </si>
  <si>
    <t>P088916418761N</t>
  </si>
  <si>
    <t>BIA NNAMA CHRISTOPHE BIENVENU</t>
  </si>
  <si>
    <t>P049514920394F</t>
  </si>
  <si>
    <t>P060317451928G</t>
  </si>
  <si>
    <t>SONKOUE KAMTA</t>
  </si>
  <si>
    <t>P019517921745K</t>
  </si>
  <si>
    <t>MALLE   ONGUENE</t>
  </si>
  <si>
    <t>JEREMIE  BORIS CORENTIN</t>
  </si>
  <si>
    <t>M032416654867H</t>
  </si>
  <si>
    <t>LEGAL EAGLE INVESTIGATION FIRM SARL</t>
  </si>
  <si>
    <t>P129518146231K</t>
  </si>
  <si>
    <t>MACHIN</t>
  </si>
  <si>
    <t>LEMWELL ABEMBOM</t>
  </si>
  <si>
    <t>M122217959581C</t>
  </si>
  <si>
    <t>DISPOMED PHARMA PLUS</t>
  </si>
  <si>
    <t>P125912722856K</t>
  </si>
  <si>
    <t>ADJIER EPSE GALEGA MARIE JEANETTE</t>
  </si>
  <si>
    <t>COMPLEXE EVASION BAR</t>
  </si>
  <si>
    <t>P078112440634B</t>
  </si>
  <si>
    <t>P097312651700H</t>
  </si>
  <si>
    <t>P122016942928Y</t>
  </si>
  <si>
    <t>NFOR KINGSLY YISA</t>
  </si>
  <si>
    <t>P047812174473J</t>
  </si>
  <si>
    <t>TIH NKEMAJONG</t>
  </si>
  <si>
    <t>M092217622605Y</t>
  </si>
  <si>
    <t>SKYWALKER</t>
  </si>
  <si>
    <t>P049617505655H</t>
  </si>
  <si>
    <t>M092117047208K</t>
  </si>
  <si>
    <t>COMITÉ D'ÉTHIQUE RÉGIONAL POUR LA RECHERCHE EN SANTÉ HUMAINE DE LA RÉGION DU LITTORAL</t>
  </si>
  <si>
    <t>CRERSH LITTORAL</t>
  </si>
  <si>
    <t>EVALUER LES PROTOCOLES DE RECHERCHE EN SANTÉ HUMAINE DANS LA RÉGION DU LITTORAL</t>
  </si>
  <si>
    <t>P019617925591B</t>
  </si>
  <si>
    <t>MUNA EGHENGA</t>
  </si>
  <si>
    <t>P068917987710Y</t>
  </si>
  <si>
    <t>NKONGDANG MBOUTOU</t>
  </si>
  <si>
    <t>ANGELINE NAWEL</t>
  </si>
  <si>
    <t>P039417036686R</t>
  </si>
  <si>
    <t>ANGO EMMANUEL</t>
  </si>
  <si>
    <t>RIXEL</t>
  </si>
  <si>
    <t>M042416663098L</t>
  </si>
  <si>
    <t>GROUP AUTO MOTO LIMITED</t>
  </si>
  <si>
    <t>P088317571064C</t>
  </si>
  <si>
    <t>JULIUS NKALE</t>
  </si>
  <si>
    <t>P019417897991S</t>
  </si>
  <si>
    <t>NGUIMNANG FEULEFACK</t>
  </si>
  <si>
    <t>M021416598460B</t>
  </si>
  <si>
    <t>ASSOCIATION CULTURELLE DES PRONAOI CHAPITRE ET LOGES AMORC DU CAMEROUN</t>
  </si>
  <si>
    <t>AMORC CAM</t>
  </si>
  <si>
    <t>P110317299782D</t>
  </si>
  <si>
    <t>IKECHI DANIEL NWABULOKE</t>
  </si>
  <si>
    <t>P057894565431R</t>
  </si>
  <si>
    <t>TCHATCHOUANG CYRILLE</t>
  </si>
  <si>
    <t>ETS ELEGANCE</t>
  </si>
  <si>
    <t>M092116630819K</t>
  </si>
  <si>
    <t>SCOOPS CEMAD</t>
  </si>
  <si>
    <t>P089417843680W</t>
  </si>
  <si>
    <t>SALIE</t>
  </si>
  <si>
    <t>P017817733715B</t>
  </si>
  <si>
    <t>TAXE SUR LA PROPRIÉTAIRE FONCIER</t>
  </si>
  <si>
    <t>P067512668405T</t>
  </si>
  <si>
    <t>AKOUMBA MONEYANG</t>
  </si>
  <si>
    <t>P014812504125X</t>
  </si>
  <si>
    <t>NGAFFO JACQUELINE</t>
  </si>
  <si>
    <t>GERANT D'ENTREPRISE L-BRY SHOP</t>
  </si>
  <si>
    <t>P078418501997K</t>
  </si>
  <si>
    <t>NGOUHOUO LAMDOU</t>
  </si>
  <si>
    <t>NAFISETOU</t>
  </si>
  <si>
    <t>M052416756559C</t>
  </si>
  <si>
    <t>AS TRANSIT</t>
  </si>
  <si>
    <t>AST</t>
  </si>
  <si>
    <t>P119417621053D</t>
  </si>
  <si>
    <t>CLIFFORD NGOH</t>
  </si>
  <si>
    <t>P109218509061U</t>
  </si>
  <si>
    <t>MARGARET OWAH</t>
  </si>
  <si>
    <t>P027412335876H</t>
  </si>
  <si>
    <t>MATCHEU EPSEE NKENGMOUE</t>
  </si>
  <si>
    <t>P107918418704P</t>
  </si>
  <si>
    <t>BAHA DE NGUE</t>
  </si>
  <si>
    <t>P119817820251P</t>
  </si>
  <si>
    <t>JERRY VALERE</t>
  </si>
  <si>
    <t>P107800467646X</t>
  </si>
  <si>
    <t>NZITOUO IRENE</t>
  </si>
  <si>
    <t>P050418015209W</t>
  </si>
  <si>
    <t>SONKOUE TCHINO</t>
  </si>
  <si>
    <t>M012517979461B</t>
  </si>
  <si>
    <t>KEOU GLOBAL CORPORATE SARL</t>
  </si>
  <si>
    <t>MARKETING MANAGER</t>
  </si>
  <si>
    <t>P100617595259D</t>
  </si>
  <si>
    <t>MONTHE HOMDIM</t>
  </si>
  <si>
    <t>CHRISPIN JOVIAL</t>
  </si>
  <si>
    <t>P125716942513B</t>
  </si>
  <si>
    <t>P057916342888N</t>
  </si>
  <si>
    <t>SIMPLICE AIME.</t>
  </si>
  <si>
    <t>P039216261029S</t>
  </si>
  <si>
    <t>DONGMO FONOU</t>
  </si>
  <si>
    <t>115418342</t>
  </si>
  <si>
    <t>P128518566654J</t>
  </si>
  <si>
    <t>NJILA NGONGANG</t>
  </si>
  <si>
    <t>P019314704016R</t>
  </si>
  <si>
    <t>DJAMBONG TCHOUPE</t>
  </si>
  <si>
    <t>ROSINE ADÈLE</t>
  </si>
  <si>
    <t>M072318607004N</t>
  </si>
  <si>
    <t>FOMY INTERNATIONAL MULTI ÉQUIPEMENTS SERVICES SARL</t>
  </si>
  <si>
    <t>FIMES SARL</t>
  </si>
  <si>
    <t>P019017763102D</t>
  </si>
  <si>
    <t>OUARA</t>
  </si>
  <si>
    <t>P098117840014C</t>
  </si>
  <si>
    <t>SIGHOM KENGNE</t>
  </si>
  <si>
    <t>P106800308288C</t>
  </si>
  <si>
    <t>KAMSEU TCHOMGUI</t>
  </si>
  <si>
    <t>P047916318386Q</t>
  </si>
  <si>
    <t>P110216721474R</t>
  </si>
  <si>
    <t>UGWU EBUKA SAMPSON</t>
  </si>
  <si>
    <t>P050016297069H</t>
  </si>
  <si>
    <t>BOUBA MADI</t>
  </si>
  <si>
    <t>P068417971184Q</t>
  </si>
  <si>
    <t>KONLACK BASILE</t>
  </si>
  <si>
    <t>P119517858264L</t>
  </si>
  <si>
    <t>TAMO TSIGAING</t>
  </si>
  <si>
    <t>LOÏC DAVING</t>
  </si>
  <si>
    <t>P129316441654R</t>
  </si>
  <si>
    <t>P056400442518A</t>
  </si>
  <si>
    <t>EBELE EPSE MOUTONGO ALICEEBE</t>
  </si>
  <si>
    <t>EBELE EPSE MOUTONGO ALICE</t>
  </si>
  <si>
    <t>P087618510254E</t>
  </si>
  <si>
    <t>NGNIJUZI</t>
  </si>
  <si>
    <t>P038418027498K</t>
  </si>
  <si>
    <t>P108617670025A</t>
  </si>
  <si>
    <t>P029116397306B</t>
  </si>
  <si>
    <t>P128414439161H</t>
  </si>
  <si>
    <t>YOUALEU FEUSSI</t>
  </si>
  <si>
    <t>DENIS ROUSSEAU</t>
  </si>
  <si>
    <t>INGENIEURIE CONSEIL</t>
  </si>
  <si>
    <t>P067412588762R</t>
  </si>
  <si>
    <t>ABOMO EMMA</t>
  </si>
  <si>
    <t>MIDINETTE</t>
  </si>
  <si>
    <t>P028312706584K</t>
  </si>
  <si>
    <t>NGBOTONG</t>
  </si>
  <si>
    <t>M012017571646H</t>
  </si>
  <si>
    <t>CENTRE DE SANTE ELINA GRACIA</t>
  </si>
  <si>
    <t>TIBA ZEBAZE CATHERINE</t>
  </si>
  <si>
    <t>P088417809901T</t>
  </si>
  <si>
    <t>DIVINE PELAHO</t>
  </si>
  <si>
    <t>M102316626357D</t>
  </si>
  <si>
    <t>COOP.CA/EMMAÜS</t>
  </si>
  <si>
    <t>P122017571650K</t>
  </si>
  <si>
    <t>TENKO ALAIN ARMEL TSAATSOP</t>
  </si>
  <si>
    <t>M062116945116N</t>
  </si>
  <si>
    <t>HOUSE EVEN'S SARL</t>
  </si>
  <si>
    <t>H.S SARL</t>
  </si>
  <si>
    <t>P068618108256A</t>
  </si>
  <si>
    <t>DOLLY LAURE</t>
  </si>
  <si>
    <t>P098512467697G</t>
  </si>
  <si>
    <t>P122017204703Q</t>
  </si>
  <si>
    <t>HOTCHO BENJAMIN</t>
  </si>
  <si>
    <t>P029617835704T</t>
  </si>
  <si>
    <t>AMAH PRINCEWILL WOWUL</t>
  </si>
  <si>
    <t>P028700574548T</t>
  </si>
  <si>
    <t>BRICE EMILE</t>
  </si>
  <si>
    <t>P016017771551E</t>
  </si>
  <si>
    <t>NJIMBONG EPSE SAKAH CATHERINE</t>
  </si>
  <si>
    <t>(ETS KATE SUPERMARKET)</t>
  </si>
  <si>
    <t>P057516877854W</t>
  </si>
  <si>
    <t>DONGLA LAURENT..</t>
  </si>
  <si>
    <t>M092518064193F</t>
  </si>
  <si>
    <t>ADJI DIAMARE BUSINESS Sarl</t>
  </si>
  <si>
    <t>ADB Sarl</t>
  </si>
  <si>
    <t>P078112617241S</t>
  </si>
  <si>
    <t>AGULOBI</t>
  </si>
  <si>
    <t>IZUCHUKWU SAMUEL</t>
  </si>
  <si>
    <t>P027212413067M</t>
  </si>
  <si>
    <t>NGATO MBIAGNA SYLVIN MARCIAL</t>
  </si>
  <si>
    <t>P017414018145Y</t>
  </si>
  <si>
    <t>AYMELE EPSEE JIONANG</t>
  </si>
  <si>
    <t>P055800576311Q</t>
  </si>
  <si>
    <t>NGANGON JACQUES</t>
  </si>
  <si>
    <t>ETS TECHNOBAT</t>
  </si>
  <si>
    <t>Agent de recruitment</t>
  </si>
  <si>
    <t>P096418196447A</t>
  </si>
  <si>
    <t>HALM JEAN MICHEL PAUL HERVE</t>
  </si>
  <si>
    <t>P089017510785Q</t>
  </si>
  <si>
    <t>RAISSA NINON</t>
  </si>
  <si>
    <t>P127617543201M</t>
  </si>
  <si>
    <t>P057416679683T</t>
  </si>
  <si>
    <t>SUNDAY IKECHUKWU</t>
  </si>
  <si>
    <t>P010117668132T</t>
  </si>
  <si>
    <t>JABIRE ABDOUL MALIKI</t>
  </si>
  <si>
    <t>P056917116177H</t>
  </si>
  <si>
    <t>KOM. SIH</t>
  </si>
  <si>
    <t>P097917597700H</t>
  </si>
  <si>
    <t>NOPPAYA</t>
  </si>
  <si>
    <t>P109316424349T</t>
  </si>
  <si>
    <t>GANKAM OUOGUE</t>
  </si>
  <si>
    <t>PASCALINE DIVINE</t>
  </si>
  <si>
    <t>M101000033493P</t>
  </si>
  <si>
    <t>BEVERAGES ENGINEERING SERVICES AND</t>
  </si>
  <si>
    <t>TECHNOLOGIES SARL "BEST SARL"</t>
  </si>
  <si>
    <t>M010012704241K</t>
  </si>
  <si>
    <t>MUTUELLE COM DE CROISSANCE O</t>
  </si>
  <si>
    <t>MC2 OBALA</t>
  </si>
  <si>
    <t>P127516417057U</t>
  </si>
  <si>
    <t>KONGLI</t>
  </si>
  <si>
    <t>P017318199192S</t>
  </si>
  <si>
    <t>P098116291001W</t>
  </si>
  <si>
    <t>TANGA TSOLA</t>
  </si>
  <si>
    <t>P099917569725N</t>
  </si>
  <si>
    <t>RANEDOUMPOUO</t>
  </si>
  <si>
    <t>P120116582381U</t>
  </si>
  <si>
    <t>TSAGUE ETONE</t>
  </si>
  <si>
    <t>M022417121026Z</t>
  </si>
  <si>
    <t>ORGANISATION INTERPROFESSIONNELLE POUR LE DEVELOPPEMENT DE L'AQUACULTURE AU CAMEROUN</t>
  </si>
  <si>
    <t>OIDAC</t>
  </si>
  <si>
    <t>P028112174885S</t>
  </si>
  <si>
    <t>DOBGIMA COLLINS MABOH</t>
  </si>
  <si>
    <t>( ETS DOGBIMA )</t>
  </si>
  <si>
    <t>P028418258881F</t>
  </si>
  <si>
    <t>DJENABOU GAMBO</t>
  </si>
  <si>
    <t>P038518439555A</t>
  </si>
  <si>
    <t>P018416467653G</t>
  </si>
  <si>
    <t>P066416274928X</t>
  </si>
  <si>
    <t>DANNIE</t>
  </si>
  <si>
    <t>P017716208069E</t>
  </si>
  <si>
    <t>MAGOUFFO FONGANG</t>
  </si>
  <si>
    <t>P027512334263K</t>
  </si>
  <si>
    <t>KUDA EVELINE</t>
  </si>
  <si>
    <t>ETS KUDA EVELINE</t>
  </si>
  <si>
    <t>P077000294694D</t>
  </si>
  <si>
    <t>TCHURUPUO EP AKIDI RAMATU SUZANNE</t>
  </si>
  <si>
    <t>ETS TCHURUPUO EP AKIDI RAMATU SUZANNE</t>
  </si>
  <si>
    <t>P077216966709Z</t>
  </si>
  <si>
    <t>ASONGGAFAC</t>
  </si>
  <si>
    <t>P119318074567L</t>
  </si>
  <si>
    <t>Membouet 1</t>
  </si>
  <si>
    <t>Romelie ornelle</t>
  </si>
  <si>
    <t>P052417613097T</t>
  </si>
  <si>
    <t>SHALOM DYNAMIC EDGE ENTERPRISE</t>
  </si>
  <si>
    <t>P079117538587L</t>
  </si>
  <si>
    <t>ETUGE SUMBELE EKOME</t>
  </si>
  <si>
    <t>P027616947805K</t>
  </si>
  <si>
    <t>M052014510555W</t>
  </si>
  <si>
    <t>PHAKO CREDIT UTILITY COPERATIVE SOCIETY</t>
  </si>
  <si>
    <t>PCU-COOP-BOD</t>
  </si>
  <si>
    <t>M121412260230P</t>
  </si>
  <si>
    <t>GOOD NEIGHBORS CAMEROUN</t>
  </si>
  <si>
    <t>M022416475935T</t>
  </si>
  <si>
    <t>YANG SHI MINING SARL</t>
  </si>
  <si>
    <t>Y S M SARL</t>
  </si>
  <si>
    <t>P019517011519W</t>
  </si>
  <si>
    <t>DJONFA</t>
  </si>
  <si>
    <t>MARRIANE LARISSA</t>
  </si>
  <si>
    <t>P029117241717T</t>
  </si>
  <si>
    <t>WAFFO TCHINDA ROMUALD</t>
  </si>
  <si>
    <t>P069117880303T</t>
  </si>
  <si>
    <t>TANKEU TIOGUE</t>
  </si>
  <si>
    <t>M102518114247P</t>
  </si>
  <si>
    <t>MANTAH SERVICES SARL</t>
  </si>
  <si>
    <t>P027218017671M</t>
  </si>
  <si>
    <t>NGOUMAFOUO</t>
  </si>
  <si>
    <t>P054712716503J</t>
  </si>
  <si>
    <t>NGO MINLEND EPSEE BATOUM BA NGOUE</t>
  </si>
  <si>
    <t>EMILIENNE JEANNE</t>
  </si>
  <si>
    <t>P078217974852E</t>
  </si>
  <si>
    <t>GUILLAUME LAMNA</t>
  </si>
  <si>
    <t>COMMUNAUTÉ DU DÉVELOPPEMENT DU VILLAGE</t>
  </si>
  <si>
    <t>M092316382326D</t>
  </si>
  <si>
    <t>ASSOCIATION COMITÉ DE DÉVELOPPEMENT DU VILLAGE NDOGBONG</t>
  </si>
  <si>
    <t>ASSCODEVINDOG</t>
  </si>
  <si>
    <t>VENTE DE FRIPERIE &amp; COMMERCE GENERAL</t>
  </si>
  <si>
    <t>P127718086641J</t>
  </si>
  <si>
    <t>P049316831365Y</t>
  </si>
  <si>
    <t>MADJO MEKONTCHOU</t>
  </si>
  <si>
    <t>M022217091060F</t>
  </si>
  <si>
    <t>DIOR AND VALTIDE GROUP SARL</t>
  </si>
  <si>
    <t>DAV GROUP SARL</t>
  </si>
  <si>
    <t>P117712727359L</t>
  </si>
  <si>
    <t>DONATUS CHI</t>
  </si>
  <si>
    <t>P119817583184D</t>
  </si>
  <si>
    <t>TADIFO TCHOFO JOVAN CABREL</t>
  </si>
  <si>
    <t>ETS TADIFO J.C SERVICES</t>
  </si>
  <si>
    <t>P088718103987L</t>
  </si>
  <si>
    <t>TANWIE RUDOLF NDA</t>
  </si>
  <si>
    <t>P059618563632R</t>
  </si>
  <si>
    <t>NYAMBI MAKONGO RACHEL</t>
  </si>
  <si>
    <t>P017017748635F</t>
  </si>
  <si>
    <t>M121517238517C</t>
  </si>
  <si>
    <t>EP ECHOCK</t>
  </si>
  <si>
    <t>P086717448982L</t>
  </si>
  <si>
    <t>GOHLA NJODZEKA KEVIN</t>
  </si>
  <si>
    <t>P019517591745B</t>
  </si>
  <si>
    <t>MEPAH BEAUSUELLE</t>
  </si>
  <si>
    <t>ETS MEPAH SERVICES</t>
  </si>
  <si>
    <t>M101812723981G</t>
  </si>
  <si>
    <t>MASTER KEYS SARL</t>
  </si>
  <si>
    <t>M102316228127Z</t>
  </si>
  <si>
    <t>P028200439493X</t>
  </si>
  <si>
    <t>LAMBOU CHANCELINE</t>
  </si>
  <si>
    <t>formation professionnelle</t>
  </si>
  <si>
    <t>M122018628975W</t>
  </si>
  <si>
    <t>ENIEG DE PITOA</t>
  </si>
  <si>
    <t>P075416446290L</t>
  </si>
  <si>
    <t>M129800008886C</t>
  </si>
  <si>
    <t>STE.CIVILE IMMOB FOK</t>
  </si>
  <si>
    <t>P109418297309U</t>
  </si>
  <si>
    <t>FAUTIE</t>
  </si>
  <si>
    <t>JEANNE LIBABATOU</t>
  </si>
  <si>
    <t>P114700028840N</t>
  </si>
  <si>
    <t>BIYONG MONGO</t>
  </si>
  <si>
    <t>P018517763591Z</t>
  </si>
  <si>
    <t>ADOUM INYA</t>
  </si>
  <si>
    <t>P018417765654D</t>
  </si>
  <si>
    <t>P089216031484L</t>
  </si>
  <si>
    <t>AILI ADAMOU</t>
  </si>
  <si>
    <t>P038118538615U</t>
  </si>
  <si>
    <t>TAKOUYIM SEGNING</t>
  </si>
  <si>
    <t>M072118215963E</t>
  </si>
  <si>
    <t>CABINET COMPTABLE MINTSA NDI ET COMPAGNIE</t>
  </si>
  <si>
    <t>CABINET COMPTABLE - AUDIT - PRESTATIONS DE SERVICE - GESTION D'ENTREPRISE</t>
  </si>
  <si>
    <t>M042416650517Y</t>
  </si>
  <si>
    <t>STE BOBO LOGISTIQUE INTERN. SARL</t>
  </si>
  <si>
    <t>P057718585901T</t>
  </si>
  <si>
    <t>TCHAKA TCHAGNA</t>
  </si>
  <si>
    <t>MICHOUN OLIVIA</t>
  </si>
  <si>
    <t>M061412116104M</t>
  </si>
  <si>
    <t>ALL RISK INSURANCE COVERAGE SARL</t>
  </si>
  <si>
    <t>ARIC</t>
  </si>
  <si>
    <t>P096317555025G</t>
  </si>
  <si>
    <t>TAKOULO ABEL</t>
  </si>
  <si>
    <t>ETS TAKOULO ET FILS</t>
  </si>
  <si>
    <t>P078712419264B</t>
  </si>
  <si>
    <t>DODE MARIE THERESE</t>
  </si>
  <si>
    <t>P068114161762G</t>
  </si>
  <si>
    <t>BLAISE ALEXIS</t>
  </si>
  <si>
    <t>P098817045978Z</t>
  </si>
  <si>
    <t>SADET SAMEN</t>
  </si>
  <si>
    <t>ANNE VIVIANNE</t>
  </si>
  <si>
    <t>M089300026323Q</t>
  </si>
  <si>
    <t>MUTUELLE FINANCIERE DE DEVELOPPEMENT DE MELONG</t>
  </si>
  <si>
    <t>MUFID-MELONG COOP-CA</t>
  </si>
  <si>
    <t>P015500122061C</t>
  </si>
  <si>
    <t>TIOMELA SAMUEL</t>
  </si>
  <si>
    <t>P017712424121Q</t>
  </si>
  <si>
    <t>VANWAYA</t>
  </si>
  <si>
    <t>P128517380221W</t>
  </si>
  <si>
    <t>SOPHIE NANYONGO ESOMBE</t>
  </si>
  <si>
    <t>P046012651658Q</t>
  </si>
  <si>
    <t>P067216773364B</t>
  </si>
  <si>
    <t>ETS BAR DOUBLE BOUTON</t>
  </si>
  <si>
    <t>P106512602829R</t>
  </si>
  <si>
    <t>FOTSOU</t>
  </si>
  <si>
    <t>P119312150493T</t>
  </si>
  <si>
    <t>MONTA NJANKOUO AMADOU</t>
  </si>
  <si>
    <t>P050618027938T</t>
  </si>
  <si>
    <t>SOTCHOUAN TALLA</t>
  </si>
  <si>
    <t>HERMANN STEPHANE</t>
  </si>
  <si>
    <t>M032416623304P</t>
  </si>
  <si>
    <t>EXCEL-COM SARL</t>
  </si>
  <si>
    <t>P027412418583P</t>
  </si>
  <si>
    <t>M121914334791H</t>
  </si>
  <si>
    <t>GLOBEX AFRICA SARL</t>
  </si>
  <si>
    <t>P088412498161X</t>
  </si>
  <si>
    <t>KAMDEM PAULAIN</t>
  </si>
  <si>
    <t>P068417752000C</t>
  </si>
  <si>
    <t>Sandrine Mirabelle</t>
  </si>
  <si>
    <t>P075816373709C</t>
  </si>
  <si>
    <t>FOZET TCHOKOUANI JEAN MARIE</t>
  </si>
  <si>
    <t>ETS O'CHAMPY</t>
  </si>
  <si>
    <t>P010017686232J</t>
  </si>
  <si>
    <t>NGASSAH FREEDOM KWASEWI</t>
  </si>
  <si>
    <t>P017612338189W</t>
  </si>
  <si>
    <t>TAIBOU</t>
  </si>
  <si>
    <t>P068812415040H</t>
  </si>
  <si>
    <t>LEMOUSSOCK NOUDEM</t>
  </si>
  <si>
    <t>P079317187422Y</t>
  </si>
  <si>
    <t>MITSEMIGHO</t>
  </si>
  <si>
    <t>MARIAME MARINA</t>
  </si>
  <si>
    <t>P058118566631T</t>
  </si>
  <si>
    <t>PECHANGWE</t>
  </si>
  <si>
    <t>PHILOMENA NDENGEH</t>
  </si>
  <si>
    <t>M032517650586Y</t>
  </si>
  <si>
    <t>P069517457332J</t>
  </si>
  <si>
    <t>FANKEM NKONTCHOU ODETTE LAETITIA</t>
  </si>
  <si>
    <t>P059016378503R</t>
  </si>
  <si>
    <t>P059518479225B</t>
  </si>
  <si>
    <t>P109817514001M</t>
  </si>
  <si>
    <t>P048716468530F</t>
  </si>
  <si>
    <t>YAMPAIN NDAM</t>
  </si>
  <si>
    <t>P107217732032H</t>
  </si>
  <si>
    <t>P118317883296J</t>
  </si>
  <si>
    <t>P097717221216E</t>
  </si>
  <si>
    <t>NGOUABE NSIGOUE</t>
  </si>
  <si>
    <t>P058416003420Z</t>
  </si>
  <si>
    <t>DIAWARA BOUBACARY</t>
  </si>
  <si>
    <t>P107400238252J</t>
  </si>
  <si>
    <t>GUAMGNE KAMGA EPSE KENGNEGUA</t>
  </si>
  <si>
    <t>GUAMGNE KAMGA EPSE KENGNE</t>
  </si>
  <si>
    <t>P038312315242E</t>
  </si>
  <si>
    <t>TSAPI VICTOR LEGRAND</t>
  </si>
  <si>
    <t>P108814968294G</t>
  </si>
  <si>
    <t>P017812497991N</t>
  </si>
  <si>
    <t>P097800425331Y</t>
  </si>
  <si>
    <t>NKENGAFAC EPSE FORSAH PAMELA</t>
  </si>
  <si>
    <t>ETS FORSAH</t>
  </si>
  <si>
    <t>P017218145189Y</t>
  </si>
  <si>
    <t>NGOMBY</t>
  </si>
  <si>
    <t>PAULINE MICHELE</t>
  </si>
  <si>
    <t>P047316580599X</t>
  </si>
  <si>
    <t>MAKOUA</t>
  </si>
  <si>
    <t>P067517135457N</t>
  </si>
  <si>
    <t>TCHAMANI NOUTEDJEU</t>
  </si>
  <si>
    <t>M062117195355J</t>
  </si>
  <si>
    <t>SOCIÉTÉ COOPÉRATIVE SIMPLIFIÉE DES PRODUCTEURS DE COTON DE DAMDJEL</t>
  </si>
  <si>
    <t>SCOOPS DAMDJEL«KAOTAL»</t>
  </si>
  <si>
    <t>P127812504005L</t>
  </si>
  <si>
    <t>P070017720586Q</t>
  </si>
  <si>
    <t>NTUBE   EWANE</t>
  </si>
  <si>
    <t>COM GEN/TRANSPORT DE MARCHANDISES</t>
  </si>
  <si>
    <t>P117112581302M</t>
  </si>
  <si>
    <t>YEMELI DOUNTIO</t>
  </si>
  <si>
    <t>M091917634078B</t>
  </si>
  <si>
    <t>LYCEE BILINGUE D'AKONO</t>
  </si>
  <si>
    <t>P019218097268B</t>
  </si>
  <si>
    <t>P078212520682E</t>
  </si>
  <si>
    <t>P127812403000R</t>
  </si>
  <si>
    <t>MABA KUETCHE VIVIANE LAURE</t>
  </si>
  <si>
    <t>COLLAGE PNEUX</t>
  </si>
  <si>
    <t>P048417482753A</t>
  </si>
  <si>
    <t>M011317366335G</t>
  </si>
  <si>
    <t>AMAZON ONLINE FRANCE SAS</t>
  </si>
  <si>
    <t>P020017855599U</t>
  </si>
  <si>
    <t>P040217348687B</t>
  </si>
  <si>
    <t>ABANDA ONANA GEORGES ULRICH</t>
  </si>
  <si>
    <t>(ETS DENISE &amp; FILS)</t>
  </si>
  <si>
    <t>COMMERCE ET REVENUS FONCIERS</t>
  </si>
  <si>
    <t>P085317005072Z</t>
  </si>
  <si>
    <t>P011616494402Z</t>
  </si>
  <si>
    <t>ZION CONSTRUCTION COMPANY</t>
  </si>
  <si>
    <t>ZICOCO</t>
  </si>
  <si>
    <t>P089217556303G</t>
  </si>
  <si>
    <t>MIREILLE HORTANCE</t>
  </si>
  <si>
    <t>M102316183864G</t>
  </si>
  <si>
    <t>ADM VISUAL LTD</t>
  </si>
  <si>
    <t>P089917573623H</t>
  </si>
  <si>
    <t>NOUEWOUMO SAMANTA KAPDERINE</t>
  </si>
  <si>
    <t>THE LITTLE CHILDRENS CRECHE</t>
  </si>
  <si>
    <t>P030317244958Y</t>
  </si>
  <si>
    <t>TCHUENTE TSEMO</t>
  </si>
  <si>
    <t>P026214422120D</t>
  </si>
  <si>
    <t>DEUNDJOIUI K</t>
  </si>
  <si>
    <t>LAMBERT DENIS</t>
  </si>
  <si>
    <t>P048616808684E</t>
  </si>
  <si>
    <t>P018612440376D</t>
  </si>
  <si>
    <t>BOUGAMBI FOUNOIKA</t>
  </si>
  <si>
    <t>P077517469407N</t>
  </si>
  <si>
    <t>GUEGOK TEIGUE</t>
  </si>
  <si>
    <t>P088717834389F</t>
  </si>
  <si>
    <t>Narcis Clement</t>
  </si>
  <si>
    <t>TRAVEL SERVICES</t>
  </si>
  <si>
    <t>M032517651919B</t>
  </si>
  <si>
    <t>SYSY HOUSE OF FAME</t>
  </si>
  <si>
    <t>M052517806786H</t>
  </si>
  <si>
    <t>FIRE &amp; SAFETY ENGINEERING SARL</t>
  </si>
  <si>
    <t>P107917694720U</t>
  </si>
  <si>
    <t>P122017455682W</t>
  </si>
  <si>
    <t>M112417455512H</t>
  </si>
  <si>
    <t>SOCIÉTÉ GENIUS SARL</t>
  </si>
  <si>
    <t>P029411907813E</t>
  </si>
  <si>
    <t>YAYA AMINOU SALE</t>
  </si>
  <si>
    <t>P090416010007X</t>
  </si>
  <si>
    <t>UGWUJI CHUKWUGEKWU</t>
  </si>
  <si>
    <t>P019017876278C</t>
  </si>
  <si>
    <t>NJWEIPI</t>
  </si>
  <si>
    <t>CONRAD GREEN</t>
  </si>
  <si>
    <t>P018916605452W</t>
  </si>
  <si>
    <t>MOUHAMADOU BEN AHMAD</t>
  </si>
  <si>
    <t>P128017360633D</t>
  </si>
  <si>
    <t>MACINANKE</t>
  </si>
  <si>
    <t>P117700574698X</t>
  </si>
  <si>
    <t>P039718029068B</t>
  </si>
  <si>
    <t>PAGNA DE CHEWA</t>
  </si>
  <si>
    <t>SAURELLE BENITA</t>
  </si>
  <si>
    <t>P015915095460Q</t>
  </si>
  <si>
    <t>M012318062776X</t>
  </si>
  <si>
    <t>M061913912587N</t>
  </si>
  <si>
    <t>SOCIETE DE TRANSFORMATION DE BOIS</t>
  </si>
  <si>
    <t>DU LITTORAL SARL</t>
  </si>
  <si>
    <t>P118012128954Q</t>
  </si>
  <si>
    <t>THEMO RAOUL ETIENNE</t>
  </si>
  <si>
    <t>"ETS REVOLUTION FROID AUTOMOBILE"</t>
  </si>
  <si>
    <t>P095814851731T</t>
  </si>
  <si>
    <t>TANWI PETER TOH</t>
  </si>
  <si>
    <t>P059112708217W</t>
  </si>
  <si>
    <t>DABONA KOMBO</t>
  </si>
  <si>
    <t>P109718324408E</t>
  </si>
  <si>
    <t>M071317252137Y</t>
  </si>
  <si>
    <t>LYC+ËE DE BIFANG</t>
  </si>
  <si>
    <t>P049115620267D</t>
  </si>
  <si>
    <t>KOUNY EBONGUE</t>
  </si>
  <si>
    <t>P035700524047Y</t>
  </si>
  <si>
    <t>NANCI  NANA  BENOÏT</t>
  </si>
  <si>
    <t>P016712422820H</t>
  </si>
  <si>
    <t>OUMAROU AMADOUETS</t>
  </si>
  <si>
    <t>ETS OUMAROU AMADOU</t>
  </si>
  <si>
    <t>P107112354232R</t>
  </si>
  <si>
    <t>SIGHIE ALAIN</t>
  </si>
  <si>
    <t>ETS SIGHIE ALAIN</t>
  </si>
  <si>
    <t>P059916361372Z</t>
  </si>
  <si>
    <t>P040017826569A</t>
  </si>
  <si>
    <t>TATEMZEM</t>
  </si>
  <si>
    <t>VARIANE</t>
  </si>
  <si>
    <t>P127917426692Q</t>
  </si>
  <si>
    <t>NOUNDJIO YOUMBI</t>
  </si>
  <si>
    <t>P126917483883J</t>
  </si>
  <si>
    <t>P129218045674S</t>
  </si>
  <si>
    <t>NDZEDZEN LUBABATU</t>
  </si>
  <si>
    <t>YUNGLA</t>
  </si>
  <si>
    <t>P019016278125E</t>
  </si>
  <si>
    <t>IBRAHIM KAMEL MOHAMED</t>
  </si>
  <si>
    <t>P127617305948D</t>
  </si>
  <si>
    <t>NGUIMEYA AYEMELE</t>
  </si>
  <si>
    <t>P118517812404Q</t>
  </si>
  <si>
    <t>MINEE ANDONG</t>
  </si>
  <si>
    <t>P078617452336F</t>
  </si>
  <si>
    <t>NGUEFE TCHINDA</t>
  </si>
  <si>
    <t>M012900017668Z</t>
  </si>
  <si>
    <t>HOPITAL PROTESTANT BANGWA</t>
  </si>
  <si>
    <t>P058600568974K</t>
  </si>
  <si>
    <t>CHIOMA NGOZI</t>
  </si>
  <si>
    <t>ETS CHIOMA NGOZI</t>
  </si>
  <si>
    <t>M022317992091L</t>
  </si>
  <si>
    <t>GLOBAL TRADE CENTER</t>
  </si>
  <si>
    <t>P016717813697B</t>
  </si>
  <si>
    <t>SOJUE NGANTCHOUA CLEMENT ALAIN</t>
  </si>
  <si>
    <t>M042317481150L</t>
  </si>
  <si>
    <t>SUCCESSION ELESSA NGOLLO VANESSA CHRYSTELLE STEPHANIE</t>
  </si>
  <si>
    <t>M061217368525D</t>
  </si>
  <si>
    <t>GIC DES PRODUCTEURS AGROPASTORAUX DU CAMEROUN</t>
  </si>
  <si>
    <t>GIC PROACAM</t>
  </si>
  <si>
    <t>P079618528122A</t>
  </si>
  <si>
    <t>SHU CLINTON AMBE</t>
  </si>
  <si>
    <t>P018112174976G</t>
  </si>
  <si>
    <t>M032416602466B</t>
  </si>
  <si>
    <t>CLEAR BRIDGE GROUP OF COMPANIES LIMITED</t>
  </si>
  <si>
    <t>AGENT D'IDENTIFICATION DES SIM</t>
  </si>
  <si>
    <t>P029417038214D</t>
  </si>
  <si>
    <t>BALEDJA SANDO</t>
  </si>
  <si>
    <t>P102316236394S</t>
  </si>
  <si>
    <t>(JMR SARL)</t>
  </si>
  <si>
    <t>P108518508593F</t>
  </si>
  <si>
    <t>P048718369370W</t>
  </si>
  <si>
    <t>NYOUMA</t>
  </si>
  <si>
    <t>SAMUEL BAUDOUIN</t>
  </si>
  <si>
    <t>P057016414242R</t>
  </si>
  <si>
    <t>P026018306891G</t>
  </si>
  <si>
    <t>KON NGUE DANIEL</t>
  </si>
  <si>
    <t>P038717899500H</t>
  </si>
  <si>
    <t>EBOULE CRISTEL</t>
  </si>
  <si>
    <t>ETS E.KING</t>
  </si>
  <si>
    <t>P028317677693X</t>
  </si>
  <si>
    <t>P079518308309D</t>
  </si>
  <si>
    <t>LEPASHIA EMIDUS</t>
  </si>
  <si>
    <t>M012317874993Z</t>
  </si>
  <si>
    <t>52T ELECTROCRUSADE CAMEROON</t>
  </si>
  <si>
    <t>P058517024944H</t>
  </si>
  <si>
    <t>TCHOUNANG NGUEYONG EP BINTONG</t>
  </si>
  <si>
    <t>MAROZINE</t>
  </si>
  <si>
    <t>P057114737606L</t>
  </si>
  <si>
    <t>COMMERCE GENERAL + VENTE BOISSONS ALCOOLIQUES</t>
  </si>
  <si>
    <t>P106300548435G</t>
  </si>
  <si>
    <t>AYINDA FOUMENA JEAN</t>
  </si>
  <si>
    <t>P079417594067B</t>
  </si>
  <si>
    <t>NGOUANLONG</t>
  </si>
  <si>
    <t>GERMAINE SOPHIE</t>
  </si>
  <si>
    <t>P028516356425Y</t>
  </si>
  <si>
    <t>KEBERD</t>
  </si>
  <si>
    <t>M122417266934Z</t>
  </si>
  <si>
    <t>NOUKAYE GROUP SARL</t>
  </si>
  <si>
    <t>M017512489830U</t>
  </si>
  <si>
    <t>OFFICE CEREALIER</t>
  </si>
  <si>
    <t>O.C.</t>
  </si>
  <si>
    <t>P059317954815Z</t>
  </si>
  <si>
    <t>Bagda epse mboudga</t>
  </si>
  <si>
    <t>P019517660196S</t>
  </si>
  <si>
    <t>GLORY FONYUY</t>
  </si>
  <si>
    <t>P035317621983G</t>
  </si>
  <si>
    <t>P019317506729S</t>
  </si>
  <si>
    <t>NELSON BERINYUY</t>
  </si>
  <si>
    <t>P037012671328M</t>
  </si>
  <si>
    <t>NKIANGMATIAH</t>
  </si>
  <si>
    <t>P018518263521J</t>
  </si>
  <si>
    <t>SHIWOH NTANGHAMIH</t>
  </si>
  <si>
    <t>P098416203408W</t>
  </si>
  <si>
    <t>DONFACK NKENLA</t>
  </si>
  <si>
    <t>P108914966944Y</t>
  </si>
  <si>
    <t>TAWO NZOKOU</t>
  </si>
  <si>
    <t>P036400173829Q</t>
  </si>
  <si>
    <t>JOGO JOSEPHINE</t>
  </si>
  <si>
    <t>P096800285136K</t>
  </si>
  <si>
    <t>NOUKEU FONDJA</t>
  </si>
  <si>
    <t>P109514247096G</t>
  </si>
  <si>
    <t>MBOM RUTH FELICITE</t>
  </si>
  <si>
    <t>ETS F-CITE</t>
  </si>
  <si>
    <t>P105615651213L</t>
  </si>
  <si>
    <t>P088113493397B</t>
  </si>
  <si>
    <t>BAYEBEC PAULINE MIREILLE</t>
  </si>
  <si>
    <t>P107200359304D</t>
  </si>
  <si>
    <t>P048416694831E</t>
  </si>
  <si>
    <t>HATAHER</t>
  </si>
  <si>
    <t>P126400119236Y</t>
  </si>
  <si>
    <t>PEMBOU THEOPHILE AIME</t>
  </si>
  <si>
    <t>PEMBOU THÉOPHILE AIMÉ</t>
  </si>
  <si>
    <t>M122518251480Q</t>
  </si>
  <si>
    <t>YOUNG FARMERS SARL</t>
  </si>
  <si>
    <t>P037016716976H</t>
  </si>
  <si>
    <t>P019818265747H</t>
  </si>
  <si>
    <t>TAMANKEU BONHEUR</t>
  </si>
  <si>
    <t>"ETS HOUM MARKET"</t>
  </si>
  <si>
    <t>P049217683109M</t>
  </si>
  <si>
    <t>SIRADIO</t>
  </si>
  <si>
    <t>P016817786107F</t>
  </si>
  <si>
    <t>P077700347607N</t>
  </si>
  <si>
    <t>CHEDJOU DESIRE</t>
  </si>
  <si>
    <t>DÉVELOPPEMENT INTÉGRÉ</t>
  </si>
  <si>
    <t>M111312643082H</t>
  </si>
  <si>
    <t>LE " PROGRAMME "</t>
  </si>
  <si>
    <t>M032115984574G</t>
  </si>
  <si>
    <t>TIMREY COMPANY LIMITED</t>
  </si>
  <si>
    <t>(TIMCOM LTD)</t>
  </si>
  <si>
    <t>P010217097254F</t>
  </si>
  <si>
    <t>TAYOU TCHOUANHOU</t>
  </si>
  <si>
    <t>AROL XAVI</t>
  </si>
  <si>
    <t>P059717779447J</t>
  </si>
  <si>
    <t>JECENTA AMINGOH</t>
  </si>
  <si>
    <t>P038418497977P</t>
  </si>
  <si>
    <t>TALA KAMGA GABRIEL BRICE</t>
  </si>
  <si>
    <t>(ETS TGV AIR WABO)</t>
  </si>
  <si>
    <t>P109517274215G</t>
  </si>
  <si>
    <t>P109016565896W</t>
  </si>
  <si>
    <t>YAYA DJIBRILLA</t>
  </si>
  <si>
    <t>P078616129643Z</t>
  </si>
  <si>
    <t>( HOTEL LE PLESSIS TRELISE )</t>
  </si>
  <si>
    <t>P098617815246N</t>
  </si>
  <si>
    <t>P089312786812H</t>
  </si>
  <si>
    <t>MARIM ELOUNDOU JULIENNE AUGUSTINE</t>
  </si>
  <si>
    <t>P047917680030R</t>
  </si>
  <si>
    <t>TSAGUE AZAPBOU</t>
  </si>
  <si>
    <t>M111818343637K</t>
  </si>
  <si>
    <t>INSTITUT POLYVALENT PRIVE LAIC MARTIN LUTHER</t>
  </si>
  <si>
    <t>P029917947015Z</t>
  </si>
  <si>
    <t>PEREM GUILIGOE</t>
  </si>
  <si>
    <t>ISABELLE MARTHE</t>
  </si>
  <si>
    <t>P038217577363R</t>
  </si>
  <si>
    <t>P048017727449C</t>
  </si>
  <si>
    <t>CHOUEGOUN FOTSEU</t>
  </si>
  <si>
    <t>Harding</t>
  </si>
  <si>
    <t>P129218377667Q</t>
  </si>
  <si>
    <t>MOUNGANG BIKIT</t>
  </si>
  <si>
    <t>COMMUNICATION, BTP, PRESTATIONS DE SERVICES</t>
  </si>
  <si>
    <t>M032517621353M</t>
  </si>
  <si>
    <t>B COMME BERONY SARL</t>
  </si>
  <si>
    <t>B COM B SARL</t>
  </si>
  <si>
    <t>P058917666454R</t>
  </si>
  <si>
    <t>JOSEPH PRUDENCE</t>
  </si>
  <si>
    <t>P078416369799H</t>
  </si>
  <si>
    <t>NOWOSSO OSCARD</t>
  </si>
  <si>
    <t>P128117983291C</t>
  </si>
  <si>
    <t>Suiven</t>
  </si>
  <si>
    <t>P088516015260U</t>
  </si>
  <si>
    <t>MESSU</t>
  </si>
  <si>
    <t>GUI-LIS</t>
  </si>
  <si>
    <t>P039117035142T</t>
  </si>
  <si>
    <t>IBRAHIM(ETS MUTUL'A MOTO)</t>
  </si>
  <si>
    <t>P128611515708J</t>
  </si>
  <si>
    <t>YEFOUE  ERVE  MORIEN</t>
  </si>
  <si>
    <t>P039012734620M</t>
  </si>
  <si>
    <t>DJOMO YEUGONG</t>
  </si>
  <si>
    <t>ALAIN BOMBARD (ETS DRINHOSELLER)</t>
  </si>
  <si>
    <t>P015600119873G</t>
  </si>
  <si>
    <t>P017012757654L</t>
  </si>
  <si>
    <t>P018916735782D</t>
  </si>
  <si>
    <t>BIKIE DAMARIS ALVINE</t>
  </si>
  <si>
    <t>M051414848111F</t>
  </si>
  <si>
    <t>SOCIETE COOPERATIVE DES PRODUCTEURS ET ELEVEURS DU CAMEROUN</t>
  </si>
  <si>
    <t>STE COOP-PELCAM</t>
  </si>
  <si>
    <t>P037312266560Y</t>
  </si>
  <si>
    <t>TEMGOUA MBOGNING</t>
  </si>
  <si>
    <t>M081717256075E</t>
  </si>
  <si>
    <t>EP NGUIBASSAL.</t>
  </si>
  <si>
    <t>P066600221720B</t>
  </si>
  <si>
    <t>NJEUTCHA NGAMENI BRIGITTE LEONIE</t>
  </si>
  <si>
    <t>P118318278137T</t>
  </si>
  <si>
    <t>AMINA KRISTELLE</t>
  </si>
  <si>
    <t>P122016162599Z</t>
  </si>
  <si>
    <t>ELAD NGUHSOMORB</t>
  </si>
  <si>
    <t>P039718569625B</t>
  </si>
  <si>
    <t>FEUATSOP MOUAFO</t>
  </si>
  <si>
    <t>P067912627564N</t>
  </si>
  <si>
    <t>JULIUS BESONG AYUK</t>
  </si>
  <si>
    <t>P058615999203T</t>
  </si>
  <si>
    <t>P018017835521W</t>
  </si>
  <si>
    <t>P078517716236E</t>
  </si>
  <si>
    <t>MOTSO TAGNE</t>
  </si>
  <si>
    <t>EDITH VERDIANE</t>
  </si>
  <si>
    <t>P037115726604E</t>
  </si>
  <si>
    <t>P010117831080Y</t>
  </si>
  <si>
    <t>ORANGE MONING</t>
  </si>
  <si>
    <t>P047117021711Y</t>
  </si>
  <si>
    <t>KOUAYE</t>
  </si>
  <si>
    <t>P078918540182B</t>
  </si>
  <si>
    <t>FRANKLIN OBUMNEME</t>
  </si>
  <si>
    <t>P010417622036F</t>
  </si>
  <si>
    <t>P046618528024M</t>
  </si>
  <si>
    <t>ANNETTE DESIREE</t>
  </si>
  <si>
    <t>P059217559262L</t>
  </si>
  <si>
    <t>BEMA TOUNGUE</t>
  </si>
  <si>
    <t>PAULE GENEVIÈVE</t>
  </si>
  <si>
    <t>P088313268753T</t>
  </si>
  <si>
    <t>MANFOTANG TIAJIO MIREILLE</t>
  </si>
  <si>
    <t>P070216871936H</t>
  </si>
  <si>
    <t>P077918135649W</t>
  </si>
  <si>
    <t>Edima ebene</t>
  </si>
  <si>
    <t>Lelene pelagie</t>
  </si>
  <si>
    <t>P019115311581C</t>
  </si>
  <si>
    <t>GLADYS LUM</t>
  </si>
  <si>
    <t>P018712633449X</t>
  </si>
  <si>
    <t>TCHOUPOUA</t>
  </si>
  <si>
    <t>ELVIS ALBERT</t>
  </si>
  <si>
    <t>P038017954484F</t>
  </si>
  <si>
    <t>NJIENEWONE</t>
  </si>
  <si>
    <t>ERNEST FORPALOH</t>
  </si>
  <si>
    <t>P058314553248C</t>
  </si>
  <si>
    <t>FOMIKA NGOUNE</t>
  </si>
  <si>
    <t>M012115413056P</t>
  </si>
  <si>
    <t>NOCAME SARL</t>
  </si>
  <si>
    <t>IMPORT-EXPORT, COMMERCE GÉNÉRAL,PRESTATIONS DE SERVICES</t>
  </si>
  <si>
    <t>P108217748641C</t>
  </si>
  <si>
    <t>MAKWETE</t>
  </si>
  <si>
    <t>P108718066025Z</t>
  </si>
  <si>
    <t>Metiekam wafo</t>
  </si>
  <si>
    <t>Sophie Christelle</t>
  </si>
  <si>
    <t>P019718559050M</t>
  </si>
  <si>
    <t>TOUHMAZ MOHAMAD</t>
  </si>
  <si>
    <t>P077800519232S</t>
  </si>
  <si>
    <t>HANS NUYEBGA</t>
  </si>
  <si>
    <t>( AMEN BOOKSHOP )</t>
  </si>
  <si>
    <t>P087000500202W</t>
  </si>
  <si>
    <t>P027716419345P</t>
  </si>
  <si>
    <t>ALICE DOROTHEE</t>
  </si>
  <si>
    <t>P122016479842B</t>
  </si>
  <si>
    <t>DJOUKOU EMMANUEL</t>
  </si>
  <si>
    <t>P028816902017M</t>
  </si>
  <si>
    <t>NGAVOM NARMAYE</t>
  </si>
  <si>
    <t>P029918497388T</t>
  </si>
  <si>
    <t>SOPGUI BRICE GABRIEL</t>
  </si>
  <si>
    <t>P088012401619Q</t>
  </si>
  <si>
    <t>MOKAM OUMBE PAULINE</t>
  </si>
  <si>
    <t>P059717045161P</t>
  </si>
  <si>
    <t>MORIBA TOURE</t>
  </si>
  <si>
    <t>P098216000519W</t>
  </si>
  <si>
    <t>P126817139742D</t>
  </si>
  <si>
    <t>P058016604377E</t>
  </si>
  <si>
    <t>EBODE EBODE JEAN JOEL GISLAIN</t>
  </si>
  <si>
    <t>(ETS GIMA4 SERVICES)</t>
  </si>
  <si>
    <t>P014418336847H</t>
  </si>
  <si>
    <t>NDONGO Epse ESSIANE</t>
  </si>
  <si>
    <t>P047400198872E</t>
  </si>
  <si>
    <t>TCHIMTCHOUA Eugenie</t>
  </si>
  <si>
    <t>Tchimtchoua</t>
  </si>
  <si>
    <t>M011216404584D</t>
  </si>
  <si>
    <t>OXFORD STANDARD ENGLISH PRIMARY SCHOOL</t>
  </si>
  <si>
    <t>P067918361436X</t>
  </si>
  <si>
    <t>ENOKA GUY ROGER</t>
  </si>
  <si>
    <t>P017112587417U</t>
  </si>
  <si>
    <t>M011717240936L</t>
  </si>
  <si>
    <t>EP BIWALA 2</t>
  </si>
  <si>
    <t>TECHNICIEN DU BÂTIMENT</t>
  </si>
  <si>
    <t>P059717607227L</t>
  </si>
  <si>
    <t>EYONDI KINGUE</t>
  </si>
  <si>
    <t>HORELIEN</t>
  </si>
  <si>
    <t>M052316932610F</t>
  </si>
  <si>
    <t>COMITÉ DE DÉVELOPPEMENT DE KOUMELA</t>
  </si>
  <si>
    <t>CEDEKOUM</t>
  </si>
  <si>
    <t>P038717785112F</t>
  </si>
  <si>
    <t>ANANG NDONG</t>
  </si>
  <si>
    <t>WALLANG WALTER</t>
  </si>
  <si>
    <t>P057917746470C</t>
  </si>
  <si>
    <t>KENNE TAZOA</t>
  </si>
  <si>
    <t>P017915176939Y</t>
  </si>
  <si>
    <t>TCHAKOUTE KOUAYEP</t>
  </si>
  <si>
    <t>IMPORT L-EXPORT , BAR RESTAURANT,HÉBERGEMENT</t>
  </si>
  <si>
    <t>M082018495497R</t>
  </si>
  <si>
    <t>NGOSSO ELOKAN (SARL)</t>
  </si>
  <si>
    <t>P078912150567N</t>
  </si>
  <si>
    <t>NOTUE KENGNE DAMARICE</t>
  </si>
  <si>
    <t>P015200116226Q</t>
  </si>
  <si>
    <t>M088816185147E</t>
  </si>
  <si>
    <t>ECOLE CEBEC DE BAFANG DOKOVI</t>
  </si>
  <si>
    <t>P038516607754M</t>
  </si>
  <si>
    <t>MANSOUR SADJO</t>
  </si>
  <si>
    <t>M101712651927W</t>
  </si>
  <si>
    <t>CAP BIO AGROPASTORAL-MONTAGNES SARL</t>
  </si>
  <si>
    <t>CAP BIO AGROPASTORAL SARL</t>
  </si>
  <si>
    <t>P018617533122A</t>
  </si>
  <si>
    <t>HILDA YAAH</t>
  </si>
  <si>
    <t>TASOP</t>
  </si>
  <si>
    <t>P098617896423T</t>
  </si>
  <si>
    <t>KENGMO LEKEMO</t>
  </si>
  <si>
    <t>GLADYCE</t>
  </si>
  <si>
    <t>P077716650397E</t>
  </si>
  <si>
    <t>M082315990441A</t>
  </si>
  <si>
    <t>NARELO SARL</t>
  </si>
  <si>
    <t>P018618451387J</t>
  </si>
  <si>
    <t>P067800200953X</t>
  </si>
  <si>
    <t>KAFFO BERTRAND</t>
  </si>
  <si>
    <t>P048518034640W</t>
  </si>
  <si>
    <t>M112017158032S</t>
  </si>
  <si>
    <t>STE COOPERATIVE SIMPLIFIEE DES PRODUCTEURS DE COTON DE SEBORE</t>
  </si>
  <si>
    <t>SCOOPS MAFA-EN</t>
  </si>
  <si>
    <t>M122518216565B</t>
  </si>
  <si>
    <t>SUCCESSION DE KEMCHE MAURICE</t>
  </si>
  <si>
    <t>SUCC KEMCHE</t>
  </si>
  <si>
    <t>Btp peinture bâtiment</t>
  </si>
  <si>
    <t>M062318391911K</t>
  </si>
  <si>
    <t>ECAPRES SARL</t>
  </si>
  <si>
    <t>P078517212248K</t>
  </si>
  <si>
    <t>AGNES DIDINE</t>
  </si>
  <si>
    <t>P014612413076D</t>
  </si>
  <si>
    <t>TOUKAM Joseph</t>
  </si>
  <si>
    <t>P048512526416Z</t>
  </si>
  <si>
    <t>NGUIMGO PAULINE</t>
  </si>
  <si>
    <t>P049317979225R</t>
  </si>
  <si>
    <t>TANKEU NGASSA</t>
  </si>
  <si>
    <t>M072517888008W</t>
  </si>
  <si>
    <t>TAC SPORT SARL</t>
  </si>
  <si>
    <t>P099518274987G</t>
  </si>
  <si>
    <t>P127316892109N</t>
  </si>
  <si>
    <t>NGADOU EPSE YOPA</t>
  </si>
  <si>
    <t>P119217137014J</t>
  </si>
  <si>
    <t>SOH POKAM</t>
  </si>
  <si>
    <t>M082417765551E</t>
  </si>
  <si>
    <t>SUCCESSION VEUVE KOUEKAM NEE TCHOUAMENI VICTORINE</t>
  </si>
  <si>
    <t>P015512552057A</t>
  </si>
  <si>
    <t>MELE BAKANI</t>
  </si>
  <si>
    <t>P088912286490W</t>
  </si>
  <si>
    <t>P097718483973H</t>
  </si>
  <si>
    <t>SOH BAUDELAIRE</t>
  </si>
  <si>
    <t>CHRISALE</t>
  </si>
  <si>
    <t>P116718365951X</t>
  </si>
  <si>
    <t>AGWU IBE</t>
  </si>
  <si>
    <t>JOHNSON OKO</t>
  </si>
  <si>
    <t>P027200032917C</t>
  </si>
  <si>
    <t>P118817831208C</t>
  </si>
  <si>
    <t>GUVALA MOIWO N</t>
  </si>
  <si>
    <t>M032014408680P</t>
  </si>
  <si>
    <t>MAGIC PISCINES SARL</t>
  </si>
  <si>
    <t>P037317799287Q</t>
  </si>
  <si>
    <t>MOSES FONGEH</t>
  </si>
  <si>
    <t>P038616958445Q</t>
  </si>
  <si>
    <t>MOUOKO SAZANE</t>
  </si>
  <si>
    <t>P017116739168G</t>
  </si>
  <si>
    <t>HAMAN SALI MOUSSA</t>
  </si>
  <si>
    <t>P049217927661H</t>
  </si>
  <si>
    <t>P097518323985D</t>
  </si>
  <si>
    <t>KELLE LOUIS JEAN</t>
  </si>
  <si>
    <t>ETS KKL</t>
  </si>
  <si>
    <t>M010800027429F</t>
  </si>
  <si>
    <t>E.D.O. AND CO SARL</t>
  </si>
  <si>
    <t>M011100034703Y</t>
  </si>
  <si>
    <t>MA LOGISTICS AFRICA SCES</t>
  </si>
  <si>
    <t>MALAS</t>
  </si>
  <si>
    <t>P079517467428D</t>
  </si>
  <si>
    <t>YOUSSOUF ADJI</t>
  </si>
  <si>
    <t>P030218087570H</t>
  </si>
  <si>
    <t>BENEDICT CHUKWUMA</t>
  </si>
  <si>
    <t>P018817192419N</t>
  </si>
  <si>
    <t>P018312281823G</t>
  </si>
  <si>
    <t>ABDOURANAMANE</t>
  </si>
  <si>
    <t>CHAHAIRABOU</t>
  </si>
  <si>
    <t>P069315606757Z</t>
  </si>
  <si>
    <t>MATHI</t>
  </si>
  <si>
    <t>P039212699060N</t>
  </si>
  <si>
    <t>BELL BAYIHA</t>
  </si>
  <si>
    <t>P038316621174Z</t>
  </si>
  <si>
    <t>BAIYEMBI ASHU DENIS</t>
  </si>
  <si>
    <t>P037617615992Y</t>
  </si>
  <si>
    <t>NFOR JULIUS CHENY</t>
  </si>
  <si>
    <t>P119517645373P</t>
  </si>
  <si>
    <t>CENTRE DES IMPÔTS</t>
  </si>
  <si>
    <t>M031716902908R</t>
  </si>
  <si>
    <t>CENTRE DES IMPÔTS DES MOYENNES ENTREPRISES DU LITTORAL EXTÉRIEUR</t>
  </si>
  <si>
    <t>CIMELTEX</t>
  </si>
  <si>
    <t>P087616401260Z</t>
  </si>
  <si>
    <t>NGOMO EPSE MBACK</t>
  </si>
  <si>
    <t>P068317786061K</t>
  </si>
  <si>
    <t>MASSOP NOUBISSI</t>
  </si>
  <si>
    <t>NADINE JOLIE</t>
  </si>
  <si>
    <t>P122015256516M</t>
  </si>
  <si>
    <t>TEUBOU DEFFOMEKO MITTERAND</t>
  </si>
  <si>
    <t>P078718034408A</t>
  </si>
  <si>
    <t>MARGANI ALTEGANI MOHAMED ALI</t>
  </si>
  <si>
    <t>(ETS SALAWMY)</t>
  </si>
  <si>
    <t>P067800342318Z</t>
  </si>
  <si>
    <t>TITTI ESSOME BERNARD JEAN ROI</t>
  </si>
  <si>
    <t>ETS CIPRES.COM</t>
  </si>
  <si>
    <t>M052517733682L</t>
  </si>
  <si>
    <t>INTELXPERT SARL</t>
  </si>
  <si>
    <t>P036716343321Q</t>
  </si>
  <si>
    <t>NGOUMBUTE</t>
  </si>
  <si>
    <t>P020217808907C</t>
  </si>
  <si>
    <t>P029816789135B</t>
  </si>
  <si>
    <t>NCHANDINI NJILIE</t>
  </si>
  <si>
    <t>CALL BOX, PRESTATIONS DE SERVICES</t>
  </si>
  <si>
    <t>P049017026615J</t>
  </si>
  <si>
    <t>KAMHOUA MAGUEMDJO (ETS PRESTATIONS GKT)</t>
  </si>
  <si>
    <t>P015300167504B</t>
  </si>
  <si>
    <t>ASAM MONABAN</t>
  </si>
  <si>
    <t>P027500271656J</t>
  </si>
  <si>
    <t>JACKSON CHUYE</t>
  </si>
  <si>
    <t>P029718540786S</t>
  </si>
  <si>
    <t>TSAKONG MBOULEMO</t>
  </si>
  <si>
    <t>THIERRY JOSS</t>
  </si>
  <si>
    <t>COMGEN+BAA</t>
  </si>
  <si>
    <t>P076412287287E</t>
  </si>
  <si>
    <t>KAMTCHOUM ROGER</t>
  </si>
  <si>
    <t>P068217442592D</t>
  </si>
  <si>
    <t>NICEE ROGER GEORGES</t>
  </si>
  <si>
    <t>P019018315786H</t>
  </si>
  <si>
    <t>TAGNY  NZUDJOM</t>
  </si>
  <si>
    <t>P019517663113M</t>
  </si>
  <si>
    <t>MBIYDZENYUY BARA</t>
  </si>
  <si>
    <t>M032118540637G</t>
  </si>
  <si>
    <t>SEAGOLD INTERNATIONAL BUSINESS SARL</t>
  </si>
  <si>
    <t>SEAGOLD INT SARL</t>
  </si>
  <si>
    <t>P047017086976E</t>
  </si>
  <si>
    <t>MARIUS MBU</t>
  </si>
  <si>
    <t>P028012627464H</t>
  </si>
  <si>
    <t>DJIATSA MARIE HORTENCE</t>
  </si>
  <si>
    <t>DJIATSA MARIE</t>
  </si>
  <si>
    <t>P029217764212Y</t>
  </si>
  <si>
    <t>VERA MEZHIA</t>
  </si>
  <si>
    <t>P119016067982C</t>
  </si>
  <si>
    <t>NOUMOU TCHAPDA</t>
  </si>
  <si>
    <t>P039818298753N</t>
  </si>
  <si>
    <t>MILANI ANKUNGHA</t>
  </si>
  <si>
    <t>P098918347327Z</t>
  </si>
  <si>
    <t>ZOUM NGWEMANJONG</t>
  </si>
  <si>
    <t>Faustine</t>
  </si>
  <si>
    <t>SOLIDARITE, DEVELOPPEMENT SOCIO-CULTURELLES</t>
  </si>
  <si>
    <t>M122116922289T</t>
  </si>
  <si>
    <t>CERCLE DES AMIS INTEGRES DE BONABERI-BONAMBAPPE</t>
  </si>
  <si>
    <t>P028600576603P</t>
  </si>
  <si>
    <t>MONKAM NGUEKAM ARNAUDMON</t>
  </si>
  <si>
    <t>MONKAM NGUEKAM ARNAUD</t>
  </si>
  <si>
    <t>P046512465485F</t>
  </si>
  <si>
    <t>TONLIO EPSEE DONGMO TAKIOKEU</t>
  </si>
  <si>
    <t>P018118217338M</t>
  </si>
  <si>
    <t>WOBUE KENMOGNE</t>
  </si>
  <si>
    <t>M102518129039K</t>
  </si>
  <si>
    <t>UCH AVIATION SERVICES</t>
  </si>
  <si>
    <t>Entrepreneur de travaux aériens/Entrepreneur de travaux aériens</t>
  </si>
  <si>
    <t>P067516344330A</t>
  </si>
  <si>
    <t>DAVID 11</t>
  </si>
  <si>
    <t>P014400573187A</t>
  </si>
  <si>
    <t>P086300374319Z</t>
  </si>
  <si>
    <t>NGAM A TCHOUBALL EMMANUEL</t>
  </si>
  <si>
    <t>"ETS CAD"</t>
  </si>
  <si>
    <t>P056812245496L</t>
  </si>
  <si>
    <t>MAJOUPE PEPELIE</t>
  </si>
  <si>
    <t>P056318093317Y</t>
  </si>
  <si>
    <t>P029416269250D</t>
  </si>
  <si>
    <t>KOUIYABÉ BIANBALBÉ</t>
  </si>
  <si>
    <t>PRISCA NADINE</t>
  </si>
  <si>
    <t>P122017552058H</t>
  </si>
  <si>
    <t>MOTSEBO NJIDJOU FRANCIS</t>
  </si>
  <si>
    <t>M120317242342G</t>
  </si>
  <si>
    <t>EP MELANG</t>
  </si>
  <si>
    <t>P010016977714P</t>
  </si>
  <si>
    <t>SENOUA MALAVAYE</t>
  </si>
  <si>
    <t>P109318495978W</t>
  </si>
  <si>
    <t>HERODIADE KELIE</t>
  </si>
  <si>
    <t>P079617539584C</t>
  </si>
  <si>
    <t>EBOGO ATEBA</t>
  </si>
  <si>
    <t>M101517671107S</t>
  </si>
  <si>
    <t>EPCC (PAROISSE MESSAGERS DE LA GLOIRE DE CHRIST)</t>
  </si>
  <si>
    <t>P017300243300R</t>
  </si>
  <si>
    <t>AJITIA MARTIN</t>
  </si>
  <si>
    <t>P027012710281E</t>
  </si>
  <si>
    <t>FOGNO ZACHARIE</t>
  </si>
  <si>
    <t>ETS FOGNO</t>
  </si>
  <si>
    <t>P088317211900D</t>
  </si>
  <si>
    <t>PENDA EDINDJOUM</t>
  </si>
  <si>
    <t>P108818290452W</t>
  </si>
  <si>
    <t>BAMI JEAN PAUL</t>
  </si>
  <si>
    <t>P069015111390F</t>
  </si>
  <si>
    <t>M091515715698Q</t>
  </si>
  <si>
    <t>M082217564227B</t>
  </si>
  <si>
    <t>TOWA SUSTAINABILITY CONSULTING SARL</t>
  </si>
  <si>
    <t>P014800039954P</t>
  </si>
  <si>
    <t>MONTHE ROSEETS</t>
  </si>
  <si>
    <t>ETS MONTHE ROSE</t>
  </si>
  <si>
    <t>M012317889322K</t>
  </si>
  <si>
    <t>OPTIBIZS</t>
  </si>
  <si>
    <t>P066417494999C</t>
  </si>
  <si>
    <t>MANKEP</t>
  </si>
  <si>
    <t>P018917085815L</t>
  </si>
  <si>
    <t>GUILETTE LINDA</t>
  </si>
  <si>
    <t>P066400172045T</t>
  </si>
  <si>
    <t>EKABOUMA ISAACEKA</t>
  </si>
  <si>
    <t>EKABOUMA ISAAC</t>
  </si>
  <si>
    <t>M042416695826A</t>
  </si>
  <si>
    <t>FLEXCAM SARL</t>
  </si>
  <si>
    <t>P076715547130M</t>
  </si>
  <si>
    <t>P027917489110S</t>
  </si>
  <si>
    <t>M112417295313M</t>
  </si>
  <si>
    <t>ASSOCIATION DES RESSORTISSANTS BAMENDOU RÉSIDANT DANS LE WOURI ET SES ENVIRONS</t>
  </si>
  <si>
    <t>ARESBWE</t>
  </si>
  <si>
    <t>P119218169103Y</t>
  </si>
  <si>
    <t>DJUIKAM TAPCHOM GABRIELLE YVETTE</t>
  </si>
  <si>
    <t>(ETS DJUIKAM)</t>
  </si>
  <si>
    <t>P018316610697P</t>
  </si>
  <si>
    <t>TIZI VANDI</t>
  </si>
  <si>
    <t>P049116349678S</t>
  </si>
  <si>
    <t>KENNE FOUOMETIO..</t>
  </si>
  <si>
    <t>THIERRY ..</t>
  </si>
  <si>
    <t>P088318235236G</t>
  </si>
  <si>
    <t>RAMETOU</t>
  </si>
  <si>
    <t>P069915627682Q</t>
  </si>
  <si>
    <t>LOUIS NSODZE</t>
  </si>
  <si>
    <t>P077417161917Z</t>
  </si>
  <si>
    <t>NADYA BIAKA EPOUSE MUKETE JOSEPHINE</t>
  </si>
  <si>
    <t>(ETS TRANSPORT LOGISTICS)</t>
  </si>
  <si>
    <t>P019517748401Z</t>
  </si>
  <si>
    <t>BORIS PAULIN.</t>
  </si>
  <si>
    <t>M091914130042D</t>
  </si>
  <si>
    <t>SOCIETE CAMER-TRADE SARL</t>
  </si>
  <si>
    <t>P027417809153G</t>
  </si>
  <si>
    <t>DOMGUEP</t>
  </si>
  <si>
    <t>P108200574328U</t>
  </si>
  <si>
    <t>EKANI SUZANNE EDITH JOSIANE</t>
  </si>
  <si>
    <t>ETS EKANI SUZANNE EDITH JOSIANE</t>
  </si>
  <si>
    <t>P058812674447D</t>
  </si>
  <si>
    <t>BETANGABEH</t>
  </si>
  <si>
    <t>AWUNG TAMOH</t>
  </si>
  <si>
    <t>P069218288965A</t>
  </si>
  <si>
    <t>Mfomo</t>
  </si>
  <si>
    <t>Edwige Françoise</t>
  </si>
  <si>
    <t>P018417726595P</t>
  </si>
  <si>
    <t>MVEGHENYI</t>
  </si>
  <si>
    <t>Edwin Ngoh</t>
  </si>
  <si>
    <t>M072416921391X</t>
  </si>
  <si>
    <t>LA SOURCE DIAMOND SARL</t>
  </si>
  <si>
    <t>P027318566940Q</t>
  </si>
  <si>
    <t>P057918527811Q</t>
  </si>
  <si>
    <t>CHEUTCHA NGADJUI</t>
  </si>
  <si>
    <t>P129718203498J</t>
  </si>
  <si>
    <t>NAPOLEON ENOWPAGN</t>
  </si>
  <si>
    <t>P057912374376B</t>
  </si>
  <si>
    <t>VICTORINE EZIAH</t>
  </si>
  <si>
    <t>P017017994162W</t>
  </si>
  <si>
    <t>UKPAI  AWA  MARVELLOUS</t>
  </si>
  <si>
    <t>P019312708700X</t>
  </si>
  <si>
    <t>BALOKOK BIBIMBE</t>
  </si>
  <si>
    <t>P116717070886J</t>
  </si>
  <si>
    <t>NKOMBOU EPSE NGUEYONG</t>
  </si>
  <si>
    <t>M121812731844X</t>
  </si>
  <si>
    <t>P126312326063L</t>
  </si>
  <si>
    <t>PRISCA BEI</t>
  </si>
  <si>
    <t>P068416153864M</t>
  </si>
  <si>
    <t>NGUEYAP EPSE KOUAM</t>
  </si>
  <si>
    <t>VENTE ACCESSOIRES AUTO D'OCCASION</t>
  </si>
  <si>
    <t>P107718601894E</t>
  </si>
  <si>
    <t>DZEUTIO</t>
  </si>
  <si>
    <t>M091217239261Q</t>
  </si>
  <si>
    <t>E PR BILINGUE PRESTIGE</t>
  </si>
  <si>
    <t>P016200236498D</t>
  </si>
  <si>
    <t>GUIADEM EPSE BUGUE ODETTE</t>
  </si>
  <si>
    <t>M052317835777X</t>
  </si>
  <si>
    <t>Centre Chrétien d'Evangélisation</t>
  </si>
  <si>
    <t>M032517622116G</t>
  </si>
  <si>
    <t>SOCIETE TETKOU SARL</t>
  </si>
  <si>
    <t>(TETKOU SARL)</t>
  </si>
  <si>
    <t>P048712413150R</t>
  </si>
  <si>
    <t>P017317929710E</t>
  </si>
  <si>
    <t>M102116587056M</t>
  </si>
  <si>
    <t>PELY'S LIMITED</t>
  </si>
  <si>
    <t>P075112574212P</t>
  </si>
  <si>
    <t>PETSEHO JOSEPHINE</t>
  </si>
  <si>
    <t>P048816830067E</t>
  </si>
  <si>
    <t>FORMUN MAH</t>
  </si>
  <si>
    <t>WELLISSIA</t>
  </si>
  <si>
    <t>P100017607047S</t>
  </si>
  <si>
    <t>CHINTOM CLIFFORD BONGFEN</t>
  </si>
  <si>
    <t>P126316585061X</t>
  </si>
  <si>
    <t>JULIE MASONGO MODIKI</t>
  </si>
  <si>
    <t>M052416811200Y</t>
  </si>
  <si>
    <t>BERAKHA SARL</t>
  </si>
  <si>
    <t>BERAKHA</t>
  </si>
  <si>
    <t>P108717973177L</t>
  </si>
  <si>
    <t>BALEBA-BA-ETOBE ETIENNE ERIC</t>
  </si>
  <si>
    <t>(ERICSSON &amp; PARTNERS</t>
  </si>
  <si>
    <t>P027118288908K</t>
  </si>
  <si>
    <t>MLLE. MBOTTO DIBOUE ENDALLE</t>
  </si>
  <si>
    <t>CAROLINE BLANCHE</t>
  </si>
  <si>
    <t>P115500013432C</t>
  </si>
  <si>
    <t>(ETS FAITH &amp; CHIARA)</t>
  </si>
  <si>
    <t>P068917807138J</t>
  </si>
  <si>
    <t>Njiokou épouse Ntaken</t>
  </si>
  <si>
    <t>M061617235510Q</t>
  </si>
  <si>
    <t>EP ZOETELE VILLE GRP 2</t>
  </si>
  <si>
    <t>M101712649145B</t>
  </si>
  <si>
    <t>ENGENHARIA .SCI</t>
  </si>
  <si>
    <t>P118717848260Y</t>
  </si>
  <si>
    <t>P059616704242F</t>
  </si>
  <si>
    <t>TIDO NGOUANE</t>
  </si>
  <si>
    <t>P078617037766C</t>
  </si>
  <si>
    <t>P086600133210W</t>
  </si>
  <si>
    <t>SOUDURE METALLIQUE-PREST/SCES</t>
  </si>
  <si>
    <t>P016012405051P</t>
  </si>
  <si>
    <t>ZEUFACK MARTIN</t>
  </si>
  <si>
    <t>ETS ZEUFACK MARTIN</t>
  </si>
  <si>
    <t>M102316180895Z</t>
  </si>
  <si>
    <t>MATRIX-CAMER SARL</t>
  </si>
  <si>
    <t>M012318045339W</t>
  </si>
  <si>
    <t>MAYAMB &amp; COCOBIO SARL</t>
  </si>
  <si>
    <t>P015600569332F</t>
  </si>
  <si>
    <t>P129217087239M</t>
  </si>
  <si>
    <t>MASSO MBOGOL</t>
  </si>
  <si>
    <t>LUC THIERRY</t>
  </si>
  <si>
    <t>P108217966540Z</t>
  </si>
  <si>
    <t>zeufack</t>
  </si>
  <si>
    <t>virginie pelagie</t>
  </si>
  <si>
    <t>P128715232191Y</t>
  </si>
  <si>
    <t>P079317980287G</t>
  </si>
  <si>
    <t>KENNE MBEUDA</t>
  </si>
  <si>
    <t>STANIS INNOCENT</t>
  </si>
  <si>
    <t>M082317087743W</t>
  </si>
  <si>
    <t>ASSOCIATION POUR LA PROTECTION ET LE BIEN-ETRE ANIMAL</t>
  </si>
  <si>
    <t>APEBEA</t>
  </si>
  <si>
    <t>P107817279169A</t>
  </si>
  <si>
    <t>WALIGA TAWAMBA</t>
  </si>
  <si>
    <t>ALAIN ELAVIEN</t>
  </si>
  <si>
    <t>P066518501961S</t>
  </si>
  <si>
    <t>NKAMGO</t>
  </si>
  <si>
    <t>P069017060707Q</t>
  </si>
  <si>
    <t>P107918358106T</t>
  </si>
  <si>
    <t>P056500201013T</t>
  </si>
  <si>
    <t>NGAHAZE YFOUE BRUNO</t>
  </si>
  <si>
    <t>NGAHAZIE YFOUE BRUNO</t>
  </si>
  <si>
    <t>P069617806704X</t>
  </si>
  <si>
    <t>EYENGA EPSE MESSI</t>
  </si>
  <si>
    <t>MARCELINE CHARLAINE</t>
  </si>
  <si>
    <t>P019815985632S</t>
  </si>
  <si>
    <t>POCHI TAGNE</t>
  </si>
  <si>
    <t>ERIC PATERSON</t>
  </si>
  <si>
    <t>P048717570549G</t>
  </si>
  <si>
    <t>ABENG NDAMBA ELISABETH</t>
  </si>
  <si>
    <t>EPSE MESSI</t>
  </si>
  <si>
    <t>P088812146537E</t>
  </si>
  <si>
    <t>ERNEST ROMAIN</t>
  </si>
  <si>
    <t>653128599</t>
  </si>
  <si>
    <t>P128316072167G</t>
  </si>
  <si>
    <t>CHAMBERLINE PRÉFÉRÉE</t>
  </si>
  <si>
    <t>P079817188395A</t>
  </si>
  <si>
    <t>BADERANE</t>
  </si>
  <si>
    <t>M080617260164G</t>
  </si>
  <si>
    <t>LYCEE TECHNIQUE D'ESSE</t>
  </si>
  <si>
    <t>P026417512468M</t>
  </si>
  <si>
    <t>ADONGO EPSE WADJE MBONGO</t>
  </si>
  <si>
    <t>P038714235525N</t>
  </si>
  <si>
    <t>KOGNOUOT</t>
  </si>
  <si>
    <t>ISCADAROU</t>
  </si>
  <si>
    <t>P119417695802B</t>
  </si>
  <si>
    <t>ETS B-ICECREAM</t>
  </si>
  <si>
    <t>P057918278775K</t>
  </si>
  <si>
    <t>M072217516647D</t>
  </si>
  <si>
    <t>SOCIETE CAMEROUNAISE DE TRANSFORMATIONS ET DISTRIBUTION DES BIENS SARL</t>
  </si>
  <si>
    <t>SOCATRADIB SARL</t>
  </si>
  <si>
    <t>P097115777560R</t>
  </si>
  <si>
    <t>M072218032662H</t>
  </si>
  <si>
    <t>ASSOCIATION "ACTION POUR L'URGENCE HUMANITAIRE"</t>
  </si>
  <si>
    <t>AUH</t>
  </si>
  <si>
    <t>PRÉT À PORTER</t>
  </si>
  <si>
    <t>P019717659700H</t>
  </si>
  <si>
    <t>P067817410090F</t>
  </si>
  <si>
    <t>FELIX MOMIER</t>
  </si>
  <si>
    <t>P016714913597X</t>
  </si>
  <si>
    <t>EKODO EPSE EBINI EBINI</t>
  </si>
  <si>
    <t>P067916342832R</t>
  </si>
  <si>
    <t>FOTSO FOSSOUO</t>
  </si>
  <si>
    <t>M042118036251R</t>
  </si>
  <si>
    <t>MPOO HONDT MADELEINE</t>
  </si>
  <si>
    <t>Mpoo Hondt Service</t>
  </si>
  <si>
    <t>P028117485739S</t>
  </si>
  <si>
    <t>KOUEMEDJIEU</t>
  </si>
  <si>
    <t>P030516106399L</t>
  </si>
  <si>
    <t>KOLAWOLE DAVID OLUWATOMIWA</t>
  </si>
  <si>
    <t>P039112619471W</t>
  </si>
  <si>
    <t>EYOMANE</t>
  </si>
  <si>
    <t>P078112567371L</t>
  </si>
  <si>
    <t>P039417974753Q</t>
  </si>
  <si>
    <t>DJINGAM JONE</t>
  </si>
  <si>
    <t>P077317795544G</t>
  </si>
  <si>
    <t>BOUKAP TEMI</t>
  </si>
  <si>
    <t>SANDRA CECILE</t>
  </si>
  <si>
    <t>P088517687357G</t>
  </si>
  <si>
    <t>DIDYMUS</t>
  </si>
  <si>
    <t>KPWE MEH</t>
  </si>
  <si>
    <t>P038518510629N</t>
  </si>
  <si>
    <t>CHATCHUIN TCHATCHIM</t>
  </si>
  <si>
    <t>SAMSON ROMEO</t>
  </si>
  <si>
    <t>M052217328133T</t>
  </si>
  <si>
    <t>JINCA CORPORATION COMPANY SA</t>
  </si>
  <si>
    <t>JCC SA</t>
  </si>
  <si>
    <t>P127017872243M</t>
  </si>
  <si>
    <t>TRIFINA MAI MUNGWA</t>
  </si>
  <si>
    <t>SOIN CORPOREL</t>
  </si>
  <si>
    <t>P019417443401T</t>
  </si>
  <si>
    <t>AZIMI DEKE</t>
  </si>
  <si>
    <t>P067817837328W</t>
  </si>
  <si>
    <t>KOUEKAM ROSETTE</t>
  </si>
  <si>
    <t>ETS   MOD237</t>
  </si>
  <si>
    <t>P119616866184C</t>
  </si>
  <si>
    <t>NGAN JANVIER</t>
  </si>
  <si>
    <t>M022517551887Q</t>
  </si>
  <si>
    <t>MONDIMA SARL</t>
  </si>
  <si>
    <t>P010017256304U</t>
  </si>
  <si>
    <t>MAKEM FONKOU</t>
  </si>
  <si>
    <t>DIAGRACE LITICIA</t>
  </si>
  <si>
    <t>P119017803678L</t>
  </si>
  <si>
    <t>P019216321527L</t>
  </si>
  <si>
    <t>DESMOND KOHMI</t>
  </si>
  <si>
    <t>P037717725027L</t>
  </si>
  <si>
    <t>kentsop mouafo</t>
  </si>
  <si>
    <t>jean fidele</t>
  </si>
  <si>
    <t>P049817171709F</t>
  </si>
  <si>
    <t>M090300016795L</t>
  </si>
  <si>
    <t>STE ID &amp; FILS</t>
  </si>
  <si>
    <t>P107117991941C</t>
  </si>
  <si>
    <t>P129818186014F</t>
  </si>
  <si>
    <t>.TIEMENDENG</t>
  </si>
  <si>
    <t>HILDA  MBUTO</t>
  </si>
  <si>
    <t>P047017471671T</t>
  </si>
  <si>
    <t>RACHEL GIZEL</t>
  </si>
  <si>
    <t>QUINCAILLERIE, COMMERCE GENERAL</t>
  </si>
  <si>
    <t>P049117806944N</t>
  </si>
  <si>
    <t>P067614948033H</t>
  </si>
  <si>
    <t>NKANO TAKEGANG</t>
  </si>
  <si>
    <t>M022117535006B</t>
  </si>
  <si>
    <t>SOCIETE COOPERATIVE SIMPLIFIEE DES PRODUCTEURS DE COTON DE MALAOUMBALI</t>
  </si>
  <si>
    <t>SCOOPS KPUH RIGHAIMBEUR MBE VULYA</t>
  </si>
  <si>
    <t>M120717258637K</t>
  </si>
  <si>
    <t>M042517695287F</t>
  </si>
  <si>
    <t>POLYTECHNIC ENGINEERING COMPANY'S CONSULTING SARL</t>
  </si>
  <si>
    <t>PEC'S CONSULTING SARL</t>
  </si>
  <si>
    <t>P036418076106Z</t>
  </si>
  <si>
    <t>P087717764755H</t>
  </si>
  <si>
    <t>P037900529181M</t>
  </si>
  <si>
    <t>ABAH TANGA HANS</t>
  </si>
  <si>
    <t>M129900011707B</t>
  </si>
  <si>
    <t>LA GENERALE D'EXPERTISES</t>
  </si>
  <si>
    <t>GENEX</t>
  </si>
  <si>
    <t>M101914246661J</t>
  </si>
  <si>
    <t>MUTSECAM SARL</t>
  </si>
  <si>
    <t>P077117150636F</t>
  </si>
  <si>
    <t>KENMOGNE EPSE FOWANG</t>
  </si>
  <si>
    <t>P049217054185R</t>
  </si>
  <si>
    <t>WIRBA ABDUL SALAM</t>
  </si>
  <si>
    <t>(ETS WIRBA)</t>
  </si>
  <si>
    <t>TRANSPORT ROUTIER DE MARCHANDISE ET VENTE MATÉRIEL DE COUTURE</t>
  </si>
  <si>
    <t>P078917773655R</t>
  </si>
  <si>
    <t>NGAFFO MBOUNGUIN</t>
  </si>
  <si>
    <t>P019816751894T</t>
  </si>
  <si>
    <t>P019116481469L</t>
  </si>
  <si>
    <t>OUSMANOU KANHAOU</t>
  </si>
  <si>
    <t>P018416403392S</t>
  </si>
  <si>
    <t>P096917725754P</t>
  </si>
  <si>
    <t>P027517687924Z</t>
  </si>
  <si>
    <t>NGUEFACK GEORGE</t>
  </si>
  <si>
    <t>M012416394329N</t>
  </si>
  <si>
    <t>YOEL BTP SARL</t>
  </si>
  <si>
    <t>P088617688756Q</t>
  </si>
  <si>
    <t>TESSOKOUTA</t>
  </si>
  <si>
    <t>P070018028768Z</t>
  </si>
  <si>
    <t>NANFACK ASSOBA</t>
  </si>
  <si>
    <t>DIAZON</t>
  </si>
  <si>
    <t>P049618184308H</t>
  </si>
  <si>
    <t>KEHWALA  CONSTANCE TITANJI</t>
  </si>
  <si>
    <t>P118618445914A</t>
  </si>
  <si>
    <t>P075315078051A</t>
  </si>
  <si>
    <t>MICHAEL ABALI</t>
  </si>
  <si>
    <t>P089217700286C</t>
  </si>
  <si>
    <t>HERMILINE</t>
  </si>
  <si>
    <t>M022416428011J</t>
  </si>
  <si>
    <t>EAMSY GROUP SARL</t>
  </si>
  <si>
    <t>BTP/FOURNITURE BUREAU</t>
  </si>
  <si>
    <t>P017800506891X</t>
  </si>
  <si>
    <t>P047500326877K</t>
  </si>
  <si>
    <t>MOFFO KOUAMKEKANG FLO</t>
  </si>
  <si>
    <t>M022217139882N</t>
  </si>
  <si>
    <t>RHOPEN LABS</t>
  </si>
  <si>
    <t>P122017562828X</t>
  </si>
  <si>
    <t>SONFACK ELIE</t>
  </si>
  <si>
    <t>P058112627477U</t>
  </si>
  <si>
    <t>BIANGANG ADELINE</t>
  </si>
  <si>
    <t>BTP/GENIE CIVIL</t>
  </si>
  <si>
    <t>P015912444099G</t>
  </si>
  <si>
    <t>GLO DAWAY</t>
  </si>
  <si>
    <t>P080417671282A</t>
  </si>
  <si>
    <t>GOUFFO LONTSI</t>
  </si>
  <si>
    <t>P015212758502U</t>
  </si>
  <si>
    <t>ETOUNDI ANTOINE</t>
  </si>
  <si>
    <t>ETS ETA ET FILS</t>
  </si>
  <si>
    <t>P126012566774B</t>
  </si>
  <si>
    <t>P058200467875H</t>
  </si>
  <si>
    <t>P117916666534F</t>
  </si>
  <si>
    <t>MOUER KIMIE</t>
  </si>
  <si>
    <t>P049317682058J</t>
  </si>
  <si>
    <t>P079417813500W</t>
  </si>
  <si>
    <t>ANGOH TANSI ADAMU</t>
  </si>
  <si>
    <t>P119916910598E</t>
  </si>
  <si>
    <t>TALEH NJUMECHA</t>
  </si>
  <si>
    <t>P108016613530K</t>
  </si>
  <si>
    <t>P127517452511X</t>
  </si>
  <si>
    <t>PRUDENTIEL</t>
  </si>
  <si>
    <t>NJENTAH</t>
  </si>
  <si>
    <t>P018317777138G</t>
  </si>
  <si>
    <t>M012117535239M</t>
  </si>
  <si>
    <t>SOCIETE COOPERATIVE SIMPLIFIEE DES PRODUCTEURS DE COTON DE OURO BARKA</t>
  </si>
  <si>
    <t>SCOOPS MEKAS NAN</t>
  </si>
  <si>
    <t>P067217848649X</t>
  </si>
  <si>
    <t>BITOTE AKAM</t>
  </si>
  <si>
    <t>P028517881598T</t>
  </si>
  <si>
    <t>FEUTSA DONGAP</t>
  </si>
  <si>
    <t>P089116628896M</t>
  </si>
  <si>
    <t>PRISO DIPOKO EPSE ONGUENE</t>
  </si>
  <si>
    <t>KAREL FABIOLA</t>
  </si>
  <si>
    <t>P047417301710Q</t>
  </si>
  <si>
    <t>P059018261669S</t>
  </si>
  <si>
    <t>WOUME NDOUMBE</t>
  </si>
  <si>
    <t>P018617420427X</t>
  </si>
  <si>
    <t>MVOTO NGOLOK</t>
  </si>
  <si>
    <t>PRISCA STEPHANIE</t>
  </si>
  <si>
    <t>P127318472823Z</t>
  </si>
  <si>
    <t>MME TCHENKAM ÉPOUSE YEPGNOU</t>
  </si>
  <si>
    <t>LILI ANITA</t>
  </si>
  <si>
    <t>M122018657967A</t>
  </si>
  <si>
    <t>MULTIPRINT SERIGRAPHIE</t>
  </si>
  <si>
    <t>P118112443585K</t>
  </si>
  <si>
    <t>MOUSSA BOURRA</t>
  </si>
  <si>
    <t>M039617331819P</t>
  </si>
  <si>
    <t>HOTESSE MARITIME</t>
  </si>
  <si>
    <t>PROMOTION DE LA CULTURE ADIE - ENTRAIDE ET SOLIDARITE</t>
  </si>
  <si>
    <t>P068317216835X</t>
  </si>
  <si>
    <t>P126117626469J</t>
  </si>
  <si>
    <t>DIFFO NGUEWO</t>
  </si>
  <si>
    <t>M122017253274E</t>
  </si>
  <si>
    <t>EP ANNEXE MONATELE GR I</t>
  </si>
  <si>
    <t>P038814402184U</t>
  </si>
  <si>
    <t>STEPHANE LOW</t>
  </si>
  <si>
    <t>P127416050362S</t>
  </si>
  <si>
    <t>NOCHE WABO EPSE SAAGUE</t>
  </si>
  <si>
    <t>P059917300005S</t>
  </si>
  <si>
    <t>ONDOUA OVASSA ANDRE DERICK</t>
  </si>
  <si>
    <t>ETS DERICK &amp; FILS</t>
  </si>
  <si>
    <t>P068817937854J</t>
  </si>
  <si>
    <t>YVETTE NANYONGO MALANGE</t>
  </si>
  <si>
    <t>P078917510567H</t>
  </si>
  <si>
    <t>(ETS YOUSSOUF TRADING)</t>
  </si>
  <si>
    <t>P099117856198N</t>
  </si>
  <si>
    <t>OUMAROU MASSAOUDOU</t>
  </si>
  <si>
    <t>P018517670074U</t>
  </si>
  <si>
    <t>ENGUELE</t>
  </si>
  <si>
    <t>DAVID EDOUARD</t>
  </si>
  <si>
    <t>P087217137869M</t>
  </si>
  <si>
    <t>YAMLEU TCHEUDJI</t>
  </si>
  <si>
    <t>FRANÇOISE MARIE</t>
  </si>
  <si>
    <t>P019116153290B</t>
  </si>
  <si>
    <t>P040616713035Z</t>
  </si>
  <si>
    <t>ZEIGBO BRIGHT IFECHUKWU</t>
  </si>
  <si>
    <t>COMMUNICATION-IMPRIMERIE-PRESTATIONS</t>
  </si>
  <si>
    <t>M071913956230E</t>
  </si>
  <si>
    <t>RISE MEDIAS COMMUNICATIONS PLUS SARL</t>
  </si>
  <si>
    <t>P077717884805X</t>
  </si>
  <si>
    <t>VIRGINUS UCHE</t>
  </si>
  <si>
    <t>P107312089445Q</t>
  </si>
  <si>
    <t>P095716550508D</t>
  </si>
  <si>
    <t>TCHOULAC KANGUE EPSE KETCHEMEN</t>
  </si>
  <si>
    <t>P127912423450H</t>
  </si>
  <si>
    <t>NONO SOFFI LAURE</t>
  </si>
  <si>
    <t>M112417457008B</t>
  </si>
  <si>
    <t>MULTI TRUK &amp; BAT</t>
  </si>
  <si>
    <t>MTB SARL</t>
  </si>
  <si>
    <t>P106217925772U</t>
  </si>
  <si>
    <t>GEORGE FORLONG</t>
  </si>
  <si>
    <t>P122017426427M</t>
  </si>
  <si>
    <t>KAPLO EPSE KENGMEI JEANNE</t>
  </si>
  <si>
    <t>VENTE DES  MECHES</t>
  </si>
  <si>
    <t>P058816733913F</t>
  </si>
  <si>
    <t>TOUKEM YINDJI</t>
  </si>
  <si>
    <t>P036215146459M</t>
  </si>
  <si>
    <t>NGO BIKAI EPSE ILOGA</t>
  </si>
  <si>
    <t>P010117654544W</t>
  </si>
  <si>
    <t>TCHANKO TCHOKOMAKOUA</t>
  </si>
  <si>
    <t>STYVES ERVANE</t>
  </si>
  <si>
    <t>M060400018338J</t>
  </si>
  <si>
    <t>CAMPORT PLC</t>
  </si>
  <si>
    <t>P028518313668F</t>
  </si>
  <si>
    <t>NFUENGA</t>
  </si>
  <si>
    <t>GLOTILDA NENOBEKWU</t>
  </si>
  <si>
    <t>P085516619172M</t>
  </si>
  <si>
    <t>KENMOGNE EPSE DOMBUE</t>
  </si>
  <si>
    <t>P018317834100J</t>
  </si>
  <si>
    <t>MEUNGA OUDOU</t>
  </si>
  <si>
    <t>P016212102863C</t>
  </si>
  <si>
    <t>M030600021018F</t>
  </si>
  <si>
    <t>AGENCE.JAPONAISE COOPER.INTERNALE</t>
  </si>
  <si>
    <t>JICA</t>
  </si>
  <si>
    <t>P098816493111Z</t>
  </si>
  <si>
    <t>OGBONNAYA ISREAL OKO</t>
  </si>
  <si>
    <t>M092316873902K</t>
  </si>
  <si>
    <t>ASSOCIATION TOGETHER TO SUPPORT VULNERABLE PEOPLE</t>
  </si>
  <si>
    <t>IMPLIQUES A L'AIDE HUMANITAIRE A LA PERSONNE VULNERABLE</t>
  </si>
  <si>
    <t>P057712089424A</t>
  </si>
  <si>
    <t>TCHAPMOU DASSICE AIME</t>
  </si>
  <si>
    <t>P078012484866J</t>
  </si>
  <si>
    <t>P086917287726Y</t>
  </si>
  <si>
    <t>OUAMBWE</t>
  </si>
  <si>
    <t>P067918001976F</t>
  </si>
  <si>
    <t>FOBA TAGNE</t>
  </si>
  <si>
    <t>M021712771218D</t>
  </si>
  <si>
    <t>DELTA MEDICAL CARE SA</t>
  </si>
  <si>
    <t>P109217457662G</t>
  </si>
  <si>
    <t>FRIDA BATE</t>
  </si>
  <si>
    <t>P028917958366K</t>
  </si>
  <si>
    <t>EMAGOU DJOMKAM PRINCE MERVEIL</t>
  </si>
  <si>
    <t>( ETS PRINCE)</t>
  </si>
  <si>
    <t>P049416569606L</t>
  </si>
  <si>
    <t>MBARKE NDONDI</t>
  </si>
  <si>
    <t>LIQUEUR , VIN ,BOISSON HYGIENIQUE</t>
  </si>
  <si>
    <t>P120217678427U</t>
  </si>
  <si>
    <t>CLOVIS MEH</t>
  </si>
  <si>
    <t>P017917770637L</t>
  </si>
  <si>
    <t>DOUONFACK</t>
  </si>
  <si>
    <t>P090617500709E</t>
  </si>
  <si>
    <t>NGALA TELSON JAP</t>
  </si>
  <si>
    <t>P028317917548F</t>
  </si>
  <si>
    <t>NGAKO DENIS</t>
  </si>
  <si>
    <t>P017412585735U</t>
  </si>
  <si>
    <t>P098412786659D</t>
  </si>
  <si>
    <t>PIERRE-ELISEE CAPSEU SAH</t>
  </si>
  <si>
    <t>M072317497328L</t>
  </si>
  <si>
    <t>WOOD TRANSFORMATION CAMEROON</t>
  </si>
  <si>
    <t>PRESTATION DE SERVICE,EXPLOITATION FORESTIÈRE,TRANSFORMATION DU BOIS,IMPOT-EXPORT,MENUISERIE INDUSTRIELLE</t>
  </si>
  <si>
    <t>EN RETRAITE</t>
  </si>
  <si>
    <t>P085815195628E</t>
  </si>
  <si>
    <t>EFALA YENE</t>
  </si>
  <si>
    <t>M072317752918H</t>
  </si>
  <si>
    <t>CERCLE DES AMIS REUNIS DE BOKO</t>
  </si>
  <si>
    <t>C.A.R.B</t>
  </si>
  <si>
    <t>P089418558284J</t>
  </si>
  <si>
    <t>M071717241073P</t>
  </si>
  <si>
    <t>EP KOUME-BONIS</t>
  </si>
  <si>
    <t>P025500461675K</t>
  </si>
  <si>
    <t>NGO YEBGA ADELE</t>
  </si>
  <si>
    <t>M070918117720A</t>
  </si>
  <si>
    <t>ASSOCIATION DES JEUNES DYNAMIQUES DE DOUALA 2007</t>
  </si>
  <si>
    <t>P017316159007J</t>
  </si>
  <si>
    <t>GADJA</t>
  </si>
  <si>
    <t>P015616672522U</t>
  </si>
  <si>
    <t>MOUNIROU EPSE SANNI</t>
  </si>
  <si>
    <t>P048812416241L</t>
  </si>
  <si>
    <t>KENIMBEGNE ASSAGA</t>
  </si>
  <si>
    <t>P049316128612N</t>
  </si>
  <si>
    <t>HYPOLITE MAXIME</t>
  </si>
  <si>
    <t>M112518184410D</t>
  </si>
  <si>
    <t>M051117235509E</t>
  </si>
  <si>
    <t>EP GR 1 ZOETELE VILLE</t>
  </si>
  <si>
    <t>NEWSPAPER</t>
  </si>
  <si>
    <t>M022317207790U</t>
  </si>
  <si>
    <t>THE ULTIMATE NEWSPAPER</t>
  </si>
  <si>
    <t>M121917241905B</t>
  </si>
  <si>
    <t>EP MEMEL</t>
  </si>
  <si>
    <t>P039716758264W</t>
  </si>
  <si>
    <t>TCHOKOUALEU TCHESSO</t>
  </si>
  <si>
    <t>ORNELLA WHITENEY</t>
  </si>
  <si>
    <t>P087317475968K</t>
  </si>
  <si>
    <t>NJEUNKWE</t>
  </si>
  <si>
    <t>P058517004093C</t>
  </si>
  <si>
    <t>ALBERT BLONDEL</t>
  </si>
  <si>
    <t>ASSOCIATION DES ETUDIANTE</t>
  </si>
  <si>
    <t>M112417443027J</t>
  </si>
  <si>
    <t>WOMEN IMPACT AND DEVELOPMENT OF CAMEROON</t>
  </si>
  <si>
    <t>P109117968115S</t>
  </si>
  <si>
    <t>P088000479574Z</t>
  </si>
  <si>
    <t>OBE NDONGO</t>
  </si>
  <si>
    <t>ALOYS ISMAEL</t>
  </si>
  <si>
    <t>P118418010826A</t>
  </si>
  <si>
    <t>P019318244574C</t>
  </si>
  <si>
    <t>P016116470744L</t>
  </si>
  <si>
    <t>P089217687464X</t>
  </si>
  <si>
    <t>P047000185623W</t>
  </si>
  <si>
    <t>MBAKAM COLETTE YVETTE</t>
  </si>
  <si>
    <t>P067617866711U</t>
  </si>
  <si>
    <t>P090517836704N</t>
  </si>
  <si>
    <t>LEBOMO NGUIA</t>
  </si>
  <si>
    <t>EMMA SIFRIC</t>
  </si>
  <si>
    <t>Import export,commerce,general contracts</t>
  </si>
  <si>
    <t>P037817772735K</t>
  </si>
  <si>
    <t>TOUOHOU MBOUGUEN PATRICE JOEL</t>
  </si>
  <si>
    <t>( TM AFRICA BUSINESS GROUP ( TM-ABG ) )</t>
  </si>
  <si>
    <t>P027917902587Z</t>
  </si>
  <si>
    <t>P058117881623S</t>
  </si>
  <si>
    <t>P089117679111Q</t>
  </si>
  <si>
    <t>P058112698807F</t>
  </si>
  <si>
    <t>LACKDA ZIBAI YAGAI</t>
  </si>
  <si>
    <t>P079217718077R</t>
  </si>
  <si>
    <t>P027017164204B</t>
  </si>
  <si>
    <t>P099217710196Y</t>
  </si>
  <si>
    <t>TOUWALA DEUTCHI ELODIE COLBIE</t>
  </si>
  <si>
    <t>P106314935584U</t>
  </si>
  <si>
    <t>MBENGUE EPSE KALLA PRISO</t>
  </si>
  <si>
    <t>M022517620539T</t>
  </si>
  <si>
    <t>DB EXCELLENCE GROUP</t>
  </si>
  <si>
    <t>DBEG</t>
  </si>
  <si>
    <t>COMMERCE, CONSEIL, EXPERTISE, PRESTATIONS SERVICE, PRISE DE PARTICIPATIONS ET GESTION DE CAPITAUXS</t>
  </si>
  <si>
    <t>P017717865338H</t>
  </si>
  <si>
    <t>NJOKE EPSE NGOSO</t>
  </si>
  <si>
    <t>Lydie Marlyse Rosalie</t>
  </si>
  <si>
    <t>CAVE DE VINS</t>
  </si>
  <si>
    <t>P089416204157N</t>
  </si>
  <si>
    <t>FOJE BRIANNE NDE.</t>
  </si>
  <si>
    <t>P018412771323A</t>
  </si>
  <si>
    <t>P099216755528K</t>
  </si>
  <si>
    <t>M072117080241C</t>
  </si>
  <si>
    <t>REN-ARTZ</t>
  </si>
  <si>
    <t>P086912380629W</t>
  </si>
  <si>
    <t>YOMI EPSEE NYA</t>
  </si>
  <si>
    <t>OPORTUNE CELESTINE</t>
  </si>
  <si>
    <t>P036517803919M</t>
  </si>
  <si>
    <t>APSATOU ABDOURAMAN</t>
  </si>
  <si>
    <t>M032116454520Q</t>
  </si>
  <si>
    <t>A &amp; B LEMAH LAY PRIVATE BILIGUAL NURSERY AND PRIMARY SCHOOL</t>
  </si>
  <si>
    <t>P086017021533G</t>
  </si>
  <si>
    <t>P069416317732T</t>
  </si>
  <si>
    <t>EKWUGHA FIDELIS IFEANYI</t>
  </si>
  <si>
    <t>P077701506712L</t>
  </si>
  <si>
    <t>MEBOUE TOUKAM AGNES</t>
  </si>
  <si>
    <t>P028016421069C</t>
  </si>
  <si>
    <t>NGUIMDO LOULEKO</t>
  </si>
  <si>
    <t>P099917571786M</t>
  </si>
  <si>
    <t>MISSPAFAITH PUFUGHE</t>
  </si>
  <si>
    <t>M092418004647G</t>
  </si>
  <si>
    <t>SISTER OF ST ANN FONCHA STREET BAMENDA</t>
  </si>
  <si>
    <t>SSAFSB</t>
  </si>
  <si>
    <t>P079918070236J</t>
  </si>
  <si>
    <t>M082217573731N</t>
  </si>
  <si>
    <t>P010718360970Q</t>
  </si>
  <si>
    <t>MELI GUEMO</t>
  </si>
  <si>
    <t>FRANCK STANIS</t>
  </si>
  <si>
    <t>P046812756798S</t>
  </si>
  <si>
    <t>KENFACK GUEGANG</t>
  </si>
  <si>
    <t>P100317710433M</t>
  </si>
  <si>
    <t>TOUKAM GUNEWO</t>
  </si>
  <si>
    <t>MERIMEY</t>
  </si>
  <si>
    <t>P087718499151H</t>
  </si>
  <si>
    <t>KEUDJIO NJONANG</t>
  </si>
  <si>
    <t>ALAIN POHER.</t>
  </si>
  <si>
    <t>P048617686884E</t>
  </si>
  <si>
    <t>Vente de produits cosmetiques</t>
  </si>
  <si>
    <t>P088817735275M</t>
  </si>
  <si>
    <t>MATENE FOKOU</t>
  </si>
  <si>
    <t>P109113915397C</t>
  </si>
  <si>
    <t>P079815975520S</t>
  </si>
  <si>
    <t>TEUGOUM TAKAM</t>
  </si>
  <si>
    <t>IVAN BARTEZE</t>
  </si>
  <si>
    <t>P088817273944K</t>
  </si>
  <si>
    <t>TAGUÉ TIAKOU</t>
  </si>
  <si>
    <t>P038917193068M</t>
  </si>
  <si>
    <t>MELI NKEMGA</t>
  </si>
  <si>
    <t>P029717754002N</t>
  </si>
  <si>
    <t>NGOUFO TCHOFOUO</t>
  </si>
  <si>
    <t>P015717966891D</t>
  </si>
  <si>
    <t>M112217126137D</t>
  </si>
  <si>
    <t>MANNA GROUP COLLEGE</t>
  </si>
  <si>
    <t>MGC</t>
  </si>
  <si>
    <t>P086914421916J</t>
  </si>
  <si>
    <t>LEH ANNA POCHUFIEH EPSE TANGOHONG</t>
  </si>
  <si>
    <t>(ETS MOTANGO FOOD)</t>
  </si>
  <si>
    <t>P118612578762Z</t>
  </si>
  <si>
    <t>ZIEGA TCHONGUI ODETTE LUCIENNE</t>
  </si>
  <si>
    <t>P068114409444W</t>
  </si>
  <si>
    <t>P129818049238Z</t>
  </si>
  <si>
    <t>MIRIAM YONUMU</t>
  </si>
  <si>
    <t>P049517504553D</t>
  </si>
  <si>
    <t>P022517577399H</t>
  </si>
  <si>
    <t>ZEUTSA WAMBA GUILLAUME ROGER</t>
  </si>
  <si>
    <t>(ETS "ZEUS MULTI SERVICES")</t>
  </si>
  <si>
    <t>P122015311402T</t>
  </si>
  <si>
    <t>P040216656081K</t>
  </si>
  <si>
    <t>P019117844301Q</t>
  </si>
  <si>
    <t>P067916070518R</t>
  </si>
  <si>
    <t>MIRAINE ODERNE MIRABELLE</t>
  </si>
  <si>
    <t>P021817618407D</t>
  </si>
  <si>
    <t>ETOUNOU NDOUDOUMOU YVANAH DANALDINE</t>
  </si>
  <si>
    <t>( ETS YVA &amp; SERVICES)</t>
  </si>
  <si>
    <t>P038600554987D</t>
  </si>
  <si>
    <t>TSANGE</t>
  </si>
  <si>
    <t>SOPHIEN ENONGENE</t>
  </si>
  <si>
    <t>P069917973813F</t>
  </si>
  <si>
    <t>P119112267618S</t>
  </si>
  <si>
    <t>CONSTANCEN CHEAH</t>
  </si>
  <si>
    <t>P076812492395D</t>
  </si>
  <si>
    <t>MAMGNO KUATE EPSEE TABUE</t>
  </si>
  <si>
    <t>P087717069773X</t>
  </si>
  <si>
    <t>KOUMALIEU ENGA</t>
  </si>
  <si>
    <t>P059617964174C</t>
  </si>
  <si>
    <t>P127018497160W</t>
  </si>
  <si>
    <t>ROMANUS MARTIN</t>
  </si>
  <si>
    <t>P088912552604R</t>
  </si>
  <si>
    <t>ESE KONGMBIH</t>
  </si>
  <si>
    <t>CHARLES ESOH</t>
  </si>
  <si>
    <t>P069418112494G</t>
  </si>
  <si>
    <t>FOKEM TCHINDA</t>
  </si>
  <si>
    <t>MODESTE DUCRECE</t>
  </si>
  <si>
    <t>M069217253331H</t>
  </si>
  <si>
    <t>EP DOUME GR 1</t>
  </si>
  <si>
    <t>BTP -PRESTATIONS DE SERVICES</t>
  </si>
  <si>
    <t>P105900331307Z</t>
  </si>
  <si>
    <t>BOMA BOY</t>
  </si>
  <si>
    <t>P118616857075P</t>
  </si>
  <si>
    <t>P087117757308W</t>
  </si>
  <si>
    <t>P127518076343F</t>
  </si>
  <si>
    <t>P029317178152G</t>
  </si>
  <si>
    <t>P079718326472K</t>
  </si>
  <si>
    <t>NKEZEA</t>
  </si>
  <si>
    <t>BRIDGET ANJITEM</t>
  </si>
  <si>
    <t>P039318391332G</t>
  </si>
  <si>
    <t>OJEH BRIDGET EKWE</t>
  </si>
  <si>
    <t>P117816860632Z</t>
  </si>
  <si>
    <t>ANEM ACHU ÉPOUSE LADINGA</t>
  </si>
  <si>
    <t>P038112650924S</t>
  </si>
  <si>
    <t>CLAUDIA NGUMULAH</t>
  </si>
  <si>
    <t>P028218496231R</t>
  </si>
  <si>
    <t>YEPGANG NANA</t>
  </si>
  <si>
    <t>NELIE.</t>
  </si>
  <si>
    <t>P038416678430J</t>
  </si>
  <si>
    <t>PAMBOUNDEN ABDOU</t>
  </si>
  <si>
    <t>P079716891665Y</t>
  </si>
  <si>
    <t>LYNE NARLYNE</t>
  </si>
  <si>
    <t>P097917024924A</t>
  </si>
  <si>
    <t>P125112412106F</t>
  </si>
  <si>
    <t>ENGONGA ELANGA André</t>
  </si>
  <si>
    <t>VENTE VIANDE BRAISEE (SOYA)</t>
  </si>
  <si>
    <t>P017216104924L</t>
  </si>
  <si>
    <t>CHEIBOU</t>
  </si>
  <si>
    <t>P050218128361N</t>
  </si>
  <si>
    <t>CHRISTINE JUDITE</t>
  </si>
  <si>
    <t>P019517838378U</t>
  </si>
  <si>
    <t>KENNE SONKENG</t>
  </si>
  <si>
    <t>P066712379216D</t>
  </si>
  <si>
    <t>NCHOUAPINE ZAKARI</t>
  </si>
  <si>
    <t>P087218156509Z</t>
  </si>
  <si>
    <t>EBWELLE EPANDA</t>
  </si>
  <si>
    <t>P127917220315D</t>
  </si>
  <si>
    <t>NJANDOU EPSE MOLUH</t>
  </si>
  <si>
    <t>P019018571269C</t>
  </si>
  <si>
    <t>HAMADA ABDOU</t>
  </si>
  <si>
    <t>P059717043801J</t>
  </si>
  <si>
    <t>TCHIMBOU</t>
  </si>
  <si>
    <t>M039917259612S</t>
  </si>
  <si>
    <t>E P EVINDISSI YEMBONG</t>
  </si>
  <si>
    <t>IMP.DIST.CONSOM.&amp; REACTIFS MEDICAUX</t>
  </si>
  <si>
    <t>M081512401796U</t>
  </si>
  <si>
    <t>DIAGNOSTICS UNIVERSAL SARL</t>
  </si>
  <si>
    <t>P117616703110U</t>
  </si>
  <si>
    <t>P028312523192J</t>
  </si>
  <si>
    <t>NKONGA FOKAM</t>
  </si>
  <si>
    <t>PRODUCTION DES SAVONS</t>
  </si>
  <si>
    <t>M122316418789X</t>
  </si>
  <si>
    <t>SOCIETE COOPÉRATIVE SIMPLIFIÉE DES PRODUITS D'ENTRETIENS ET ALIMENTAIRES</t>
  </si>
  <si>
    <t>SCOOPS PEA</t>
  </si>
  <si>
    <t>P018017633812Z</t>
  </si>
  <si>
    <t>P078716125361B</t>
  </si>
  <si>
    <t>NANA DANGA EPSE DIMO</t>
  </si>
  <si>
    <t>DELBOISE</t>
  </si>
  <si>
    <t>P078517755415J</t>
  </si>
  <si>
    <t>P018312286666F</t>
  </si>
  <si>
    <t>YEMENE LONTSI INNOCENT</t>
  </si>
  <si>
    <t>P017916656754G</t>
  </si>
  <si>
    <t>ELIAS VERNYUY</t>
  </si>
  <si>
    <t>P058514410382M</t>
  </si>
  <si>
    <t>(ETS EDEN-TP)</t>
  </si>
  <si>
    <t>P119418000853J</t>
  </si>
  <si>
    <t>M012618343751C</t>
  </si>
  <si>
    <t>PHOENIX CAPITAL GLOBAL</t>
  </si>
  <si>
    <t>P076400120493E</t>
  </si>
  <si>
    <t>ETCHI ARREY JOSEPH</t>
  </si>
  <si>
    <t>(ETCHI GRAPHICS)</t>
  </si>
  <si>
    <t>M051912785060F</t>
  </si>
  <si>
    <t>MAZAJ SARL</t>
  </si>
  <si>
    <t>FACILITER L'OBTENTION DES BOURSES SCOLAIRES</t>
  </si>
  <si>
    <t>M022217422641Y</t>
  </si>
  <si>
    <t>ASSOCIATION MOTHER OF NATIONS</t>
  </si>
  <si>
    <t>P108217762883X</t>
  </si>
  <si>
    <t>P018912584637B</t>
  </si>
  <si>
    <t>JODA</t>
  </si>
  <si>
    <t>P018317681799X</t>
  </si>
  <si>
    <t>DJOKY.</t>
  </si>
  <si>
    <t>P107517746785C</t>
  </si>
  <si>
    <t>M051317260106P</t>
  </si>
  <si>
    <t>EP SALAPOUMBE-LAVIE</t>
  </si>
  <si>
    <t>P068917615069L</t>
  </si>
  <si>
    <t>DOH PRISCILIA LEH</t>
  </si>
  <si>
    <t>P067111847814T</t>
  </si>
  <si>
    <t>P088117107178F</t>
  </si>
  <si>
    <t>POUMENI NGALEU EPSE DJOUNZO</t>
  </si>
  <si>
    <t>YOLANDE CLOTILDE</t>
  </si>
  <si>
    <t>P067317741869Y</t>
  </si>
  <si>
    <t>P059818274566J</t>
  </si>
  <si>
    <t>P019018253313U</t>
  </si>
  <si>
    <t>AZUMA FRANCIS KALU</t>
  </si>
  <si>
    <t>(A.F.K)</t>
  </si>
  <si>
    <t>P028217568328F</t>
  </si>
  <si>
    <t>NDEUTCHOUA DJIENA</t>
  </si>
  <si>
    <t>M062518327720Y</t>
  </si>
  <si>
    <t>ASSOCIATION DES AMIS ET FRERES DU TROISIEME MARDI DU WOURI</t>
  </si>
  <si>
    <t>ASSOCIATION DES AMIS ET FRERES DU TROISIEME MARDI</t>
  </si>
  <si>
    <t>M022317939945C</t>
  </si>
  <si>
    <t>STE BANDICO UNIQUE SARL</t>
  </si>
  <si>
    <t>P030518044240C</t>
  </si>
  <si>
    <t>MOHAMAD BABA AWALOU</t>
  </si>
  <si>
    <t>P018418309483P</t>
  </si>
  <si>
    <t>ENGAMA OWATA</t>
  </si>
  <si>
    <t>BERANGER CLOVIS</t>
  </si>
  <si>
    <t>M112518165262Z</t>
  </si>
  <si>
    <t>ASSOCIATION DES EXPERTS EN GESTION FINANCIERE, FISCALE ET D'AUDIT</t>
  </si>
  <si>
    <t>AESGESFA-CGA</t>
  </si>
  <si>
    <t>M042517729413B</t>
  </si>
  <si>
    <t>ETS MJE</t>
  </si>
  <si>
    <t>BA A CSP</t>
  </si>
  <si>
    <t>P117100325096F</t>
  </si>
  <si>
    <t>NGATCHUI ERICK BLAISE</t>
  </si>
  <si>
    <t>P016012483317W</t>
  </si>
  <si>
    <t>AHAMAT ABAKAR ADOUM</t>
  </si>
  <si>
    <t>M101417251855W</t>
  </si>
  <si>
    <t>EP FRONTIERE</t>
  </si>
  <si>
    <t>P046817442931F</t>
  </si>
  <si>
    <t>SABBO</t>
  </si>
  <si>
    <t>P046015271767L</t>
  </si>
  <si>
    <t>KONG NEE KEBALE</t>
  </si>
  <si>
    <t>P017116607541B</t>
  </si>
  <si>
    <t>NGUIMATSA KEVINE PATRICIA</t>
  </si>
  <si>
    <t>P016118514029M</t>
  </si>
  <si>
    <t>P129616728385M</t>
  </si>
  <si>
    <t>ARIANNE DANIELLE</t>
  </si>
  <si>
    <t>P015515542468E</t>
  </si>
  <si>
    <t>TIEGOUE</t>
  </si>
  <si>
    <t>P122016051435Y</t>
  </si>
  <si>
    <t>FULE DOROTHY ABWA MBOH</t>
  </si>
  <si>
    <t>P088311344557Q</t>
  </si>
  <si>
    <t>DEBIT BOISSON</t>
  </si>
  <si>
    <t>P076900064924X</t>
  </si>
  <si>
    <t>PIATA DELPHINE</t>
  </si>
  <si>
    <t>ETS PIATA</t>
  </si>
  <si>
    <t>P067317523569G</t>
  </si>
  <si>
    <t>JACKSON CLARENCE</t>
  </si>
  <si>
    <t>P069618562669E</t>
  </si>
  <si>
    <t>MBEUKAM KENGNI FONDJO</t>
  </si>
  <si>
    <t>P038716981680J</t>
  </si>
  <si>
    <t>P108316606118L</t>
  </si>
  <si>
    <t>P026712350427H</t>
  </si>
  <si>
    <t>ASHU AYAMOH</t>
  </si>
  <si>
    <t>P027617863486K</t>
  </si>
  <si>
    <t>MBE NSILATCHA</t>
  </si>
  <si>
    <t>M032118337744A</t>
  </si>
  <si>
    <t>SOCIETE COOPERATIVE AVEC CONSEIL D'ADMINISTRATION DES FEMMES RURALES DU SUD</t>
  </si>
  <si>
    <t>SOCOOFERUS-COOP-CA</t>
  </si>
  <si>
    <t>P029216659809P</t>
  </si>
  <si>
    <t>.YAKAM BODEU</t>
  </si>
  <si>
    <t>P028517966650W</t>
  </si>
  <si>
    <t>P029818129053K</t>
  </si>
  <si>
    <t>John paul</t>
  </si>
  <si>
    <t>Ejikeobi</t>
  </si>
  <si>
    <t>P078916223824N</t>
  </si>
  <si>
    <t>KOUNTCHIPA CHIEBIE</t>
  </si>
  <si>
    <t>TRANSPORT DE M'SES ET DEMENAGEMENT</t>
  </si>
  <si>
    <t>M012014380672B</t>
  </si>
  <si>
    <t>VIEUX LION SARL</t>
  </si>
  <si>
    <t>P067512411195A</t>
  </si>
  <si>
    <t>TSAFACK MBAMITAT EPSEE VOKENG</t>
  </si>
  <si>
    <t>P107017838632G</t>
  </si>
  <si>
    <t>P017717802237D</t>
  </si>
  <si>
    <t>ADAMOU HAMZA</t>
  </si>
  <si>
    <t>P086412301398G</t>
  </si>
  <si>
    <t>DGUECHUE DIEUDONNE</t>
  </si>
  <si>
    <t>M070518238196K</t>
  </si>
  <si>
    <t>GROUPE SCOLAIRE BILINGUE "LES BOURGEONS DE MOMBO"</t>
  </si>
  <si>
    <t>M072316091307T</t>
  </si>
  <si>
    <t>NONO ENGINEERING SARL</t>
  </si>
  <si>
    <t>P127500139744D</t>
  </si>
  <si>
    <t>TATAFUT JONATHANETS</t>
  </si>
  <si>
    <t>ETS TATAFUT</t>
  </si>
  <si>
    <t>P017212502590G</t>
  </si>
  <si>
    <t>JOSEPH LACDOH</t>
  </si>
  <si>
    <t>RESTAURATION/HEBERGEMENT</t>
  </si>
  <si>
    <t>M092316090835X</t>
  </si>
  <si>
    <t>SOCIETE FOURCHETTE D'OR SARL</t>
  </si>
  <si>
    <t>M092316660250J</t>
  </si>
  <si>
    <t>CENTRE DE FORMATION PROFESSIONNELLE VISION SUCCÈS ACADEMY</t>
  </si>
  <si>
    <t>CFP-VSA</t>
  </si>
  <si>
    <t>P060117983011R</t>
  </si>
  <si>
    <t>P010216927002E</t>
  </si>
  <si>
    <t>ISSA BALEYEL</t>
  </si>
  <si>
    <t>P117812620589P</t>
  </si>
  <si>
    <t>KAKE FOTSO SYLVAIN LANDRY</t>
  </si>
  <si>
    <t>ETS KFS KAMER.FROID.SERVICE</t>
  </si>
  <si>
    <t>P048912286334T</t>
  </si>
  <si>
    <t>COULIBALLY SOUMAILA</t>
  </si>
  <si>
    <t>P088416818052H</t>
  </si>
  <si>
    <t>P046416615443P</t>
  </si>
  <si>
    <t>OMBOUDOU BILANA</t>
  </si>
  <si>
    <t>BÂTIMENT ET TP</t>
  </si>
  <si>
    <t>P017712244618H</t>
  </si>
  <si>
    <t>CECO</t>
  </si>
  <si>
    <t>P048917809671R</t>
  </si>
  <si>
    <t>NDJANTOU NGASSAM</t>
  </si>
  <si>
    <t>P019917652268M</t>
  </si>
  <si>
    <t>P076815345536M</t>
  </si>
  <si>
    <t>DANG OLINGA</t>
  </si>
  <si>
    <t>M122417472698Q</t>
  </si>
  <si>
    <t>HAUSSIN TRANSPORT ET LOGISTIQUE SARL</t>
  </si>
  <si>
    <t>P107018302945N</t>
  </si>
  <si>
    <t>DONGO SERGE</t>
  </si>
  <si>
    <t>P098516751202Z</t>
  </si>
  <si>
    <t>ERIC MUMA</t>
  </si>
  <si>
    <t>M042416806234N</t>
  </si>
  <si>
    <t>SEMA. BTP. SARL</t>
  </si>
  <si>
    <t>SEMA.BTP</t>
  </si>
  <si>
    <t>IMPORT-EXPORT-NEGOCE-TRANSPORT-TRANSIT</t>
  </si>
  <si>
    <t>M032416683017P</t>
  </si>
  <si>
    <t>GIDAN TRANSIT ET LOGISTIQUE SARL</t>
  </si>
  <si>
    <t>P017318270333G</t>
  </si>
  <si>
    <t>P127916000784X</t>
  </si>
  <si>
    <t>P059316420164W</t>
  </si>
  <si>
    <t>MAZOU AMADOU</t>
  </si>
  <si>
    <t>P070316419114L</t>
  </si>
  <si>
    <t>POKAM KENGNE</t>
  </si>
  <si>
    <t>VENTE ACCESSOIRES POUR TÉLÉPHONE</t>
  </si>
  <si>
    <t>P049816080611W</t>
  </si>
  <si>
    <t>M091717251850T</t>
  </si>
  <si>
    <t>EP NANDOUNGUE</t>
  </si>
  <si>
    <t>P029217153457Z</t>
  </si>
  <si>
    <t>NKONDE NGOUASSE</t>
  </si>
  <si>
    <t>M092518054659Z</t>
  </si>
  <si>
    <t>P039116666296K</t>
  </si>
  <si>
    <t>JIMMY FERNAND</t>
  </si>
  <si>
    <t>P100217604251J</t>
  </si>
  <si>
    <t>MADJA OLITA</t>
  </si>
  <si>
    <t>M012318107470G</t>
  </si>
  <si>
    <t>WARABA SARL</t>
  </si>
  <si>
    <t>COMMERCE GENERALE, PRESTATIONS DE SERVICE,NEGOCE,IMPORT-EXPORT, TRANSIT, ELEVAGE, AGRICULTURE,INFORMATIQUE,BTP ET TRAVAUX PUBLICS</t>
  </si>
  <si>
    <t>M012416333635U</t>
  </si>
  <si>
    <t>ERNST &amp; YOUNG CAMEROON AUDIT SA</t>
  </si>
  <si>
    <t>ERNST &amp; YOUNG</t>
  </si>
  <si>
    <t>P087912260051H</t>
  </si>
  <si>
    <t>ESUM HELEN NKONGHO</t>
  </si>
  <si>
    <t>P039318273201X</t>
  </si>
  <si>
    <t>QICHAO (ETS CAO TRUCK SERVICES)</t>
  </si>
  <si>
    <t>P040116341701E</t>
  </si>
  <si>
    <t>FEUSSI NZOCHOU</t>
  </si>
  <si>
    <t>AUBAIN RAOUL (ETS FENZOARA)</t>
  </si>
  <si>
    <t>P109017753891K</t>
  </si>
  <si>
    <t>TENGEN EPSE TEBO MARVIS ENYEN</t>
  </si>
  <si>
    <t>(ETS AGRI JULIO)</t>
  </si>
  <si>
    <t>P016117817965U</t>
  </si>
  <si>
    <t>P079013641539J</t>
  </si>
  <si>
    <t>NYA KAYO</t>
  </si>
  <si>
    <t>P048716629601H</t>
  </si>
  <si>
    <t>P089617582738E</t>
  </si>
  <si>
    <t>M112020315754A</t>
  </si>
  <si>
    <t>P010017470579J</t>
  </si>
  <si>
    <t>TCHINDA MBUNYAM</t>
  </si>
  <si>
    <t>P048417934809T</t>
  </si>
  <si>
    <t>ZOGOU ZAM</t>
  </si>
  <si>
    <t>REINE DE LA FORTUNE</t>
  </si>
  <si>
    <t>P039318538339Z</t>
  </si>
  <si>
    <t>GONGA NGAMI</t>
  </si>
  <si>
    <t>P018216069147P</t>
  </si>
  <si>
    <t>FEUMBA KOUAMEGNIE</t>
  </si>
  <si>
    <t>CARINE BIENVENUE</t>
  </si>
  <si>
    <t>P066217020500Y</t>
  </si>
  <si>
    <t>P078017819900C</t>
  </si>
  <si>
    <t>BRIDGET KUHLIY</t>
  </si>
  <si>
    <t>P058517964671U</t>
  </si>
  <si>
    <t>P068718176873D</t>
  </si>
  <si>
    <t>ETS LUMEN ACTES (SAHA FERNANDE PAMELA FRANCINE)</t>
  </si>
  <si>
    <t>P019116417875X</t>
  </si>
  <si>
    <t>N GNINTEDEMO DIEDZEU</t>
  </si>
  <si>
    <t>P018816886770M</t>
  </si>
  <si>
    <t>HAMACHEOU</t>
  </si>
  <si>
    <t>P080016916409F</t>
  </si>
  <si>
    <t>FRINUE GRACIOUS MBACHI</t>
  </si>
  <si>
    <t>P018718260460E</t>
  </si>
  <si>
    <t>NJOMENI NJIEPDJIO ROMEO</t>
  </si>
  <si>
    <t>P048617082901D</t>
  </si>
  <si>
    <t>NGONDA NDEDI</t>
  </si>
  <si>
    <t>ORNELA JACKY</t>
  </si>
  <si>
    <t>P039216849701R</t>
  </si>
  <si>
    <t>FODIN MOCHE</t>
  </si>
  <si>
    <t>JULIENNE LAURA</t>
  </si>
  <si>
    <t>P058517709548G</t>
  </si>
  <si>
    <t>MADJIGUE KENNE</t>
  </si>
  <si>
    <t>P088517349584N</t>
  </si>
  <si>
    <t>METENOU EPSE NANKENG ADELINE LOR</t>
  </si>
  <si>
    <t>P038616392926R</t>
  </si>
  <si>
    <t>NGUIPDOP DOPWOUO</t>
  </si>
  <si>
    <t>P108514438458C</t>
  </si>
  <si>
    <t>PEJEUCHOUM KENGNE</t>
  </si>
  <si>
    <t>BERGELOTTE</t>
  </si>
  <si>
    <t>P128518134415Q</t>
  </si>
  <si>
    <t>NGO NDOUM NDJIEKI</t>
  </si>
  <si>
    <t>THEOPHINE MARIE NOËL</t>
  </si>
  <si>
    <t>P026417449037X</t>
  </si>
  <si>
    <t>P078512623239Z</t>
  </si>
  <si>
    <t>P046917806468G</t>
  </si>
  <si>
    <t>P038515146168S</t>
  </si>
  <si>
    <t>P099817833927N</t>
  </si>
  <si>
    <t>CHOGUONDE</t>
  </si>
  <si>
    <t>P078017766301Z</t>
  </si>
  <si>
    <t>IBRAHIMA KALIL</t>
  </si>
  <si>
    <t>P097000243928B</t>
  </si>
  <si>
    <t>NGUEZET COLLINCES</t>
  </si>
  <si>
    <t>ETS NGUEZET COLLINCES</t>
  </si>
  <si>
    <t>P049415214098B</t>
  </si>
  <si>
    <t>P119617979207C</t>
  </si>
  <si>
    <t>M112417452259B</t>
  </si>
  <si>
    <t>INSTITUT DE FORMATION PROFESSIONNELLE SAGIMS TRAINING</t>
  </si>
  <si>
    <t>IFP-SAGIMS TRAINING</t>
  </si>
  <si>
    <t>P078818235672G</t>
  </si>
  <si>
    <t>MAFOGOUM</t>
  </si>
  <si>
    <t>P018717812548M</t>
  </si>
  <si>
    <t>M022116300595S</t>
  </si>
  <si>
    <t>G - COSMETICS</t>
  </si>
  <si>
    <t>LA FABRICATION ET VENTE DES PRODUITS COSMETIQUES, LECOMMERCE GENERAL, L'IMPORT-EXPORT, LES PRESTATIONS DIVERSES</t>
  </si>
  <si>
    <t>P129716031289K</t>
  </si>
  <si>
    <t>CHEN JIAN</t>
  </si>
  <si>
    <t>M032518037228X</t>
  </si>
  <si>
    <t>LEGAL &amp; TAX SUPPORT SARL</t>
  </si>
  <si>
    <t>P047516100100Z</t>
  </si>
  <si>
    <t>WANDJI .KUINDA</t>
  </si>
  <si>
    <t>.MARTHE</t>
  </si>
  <si>
    <t>P069416772994T</t>
  </si>
  <si>
    <t>TOUDEU</t>
  </si>
  <si>
    <t>JULIE STENOLLE</t>
  </si>
  <si>
    <t>P039316083901Y</t>
  </si>
  <si>
    <t>NANGMO NKALA</t>
  </si>
  <si>
    <t>P088217002725A</t>
  </si>
  <si>
    <t>NGUIKOU SIMO</t>
  </si>
  <si>
    <t>ELODETTE</t>
  </si>
  <si>
    <t>P118615975691J</t>
  </si>
  <si>
    <t>JOBANPUTRA SAMEER MANESH</t>
  </si>
  <si>
    <t>(ETS JOBANPUTRA SAMEER MANESH)</t>
  </si>
  <si>
    <t>P016517538759Q</t>
  </si>
  <si>
    <t>P056600198366Y</t>
  </si>
  <si>
    <t>MPOUOKAP EPSE KETCHOUOZO MARIE CLAIRE</t>
  </si>
  <si>
    <t>P088717166857Z</t>
  </si>
  <si>
    <t>NJAPOUM TONZE EPSE NZINMI</t>
  </si>
  <si>
    <t>DIANE ROMANCE</t>
  </si>
  <si>
    <t>VENTE DE QUINCAILLERIE</t>
  </si>
  <si>
    <t>P067925246981T</t>
  </si>
  <si>
    <t>AZUNUI</t>
  </si>
  <si>
    <t>POUR DEDOUENEMENT</t>
  </si>
  <si>
    <t>P049412526730Z</t>
  </si>
  <si>
    <t>MEDJA EVINDI</t>
  </si>
  <si>
    <t>ALPHY RANK</t>
  </si>
  <si>
    <t>P029417186512B</t>
  </si>
  <si>
    <t>BILAL HALIDOU</t>
  </si>
  <si>
    <t>P108917652309S</t>
  </si>
  <si>
    <t>ITOE BLESSING IYE</t>
  </si>
  <si>
    <t>M101712649511J</t>
  </si>
  <si>
    <t>STE AFRICA CIRCLE ENTERTAINMENT SARL</t>
  </si>
  <si>
    <t>SOCIETE AFCIE SARL</t>
  </si>
  <si>
    <t>vte méches</t>
  </si>
  <si>
    <t>P097600260932R</t>
  </si>
  <si>
    <t>MAMEKEM TCHOFFO ANNIE</t>
  </si>
  <si>
    <t>P017618260765J</t>
  </si>
  <si>
    <t>P079016681962X</t>
  </si>
  <si>
    <t>DJOUCHE</t>
  </si>
  <si>
    <t>P097511716402W</t>
  </si>
  <si>
    <t>MONDO SOKE EPSEE MPEKE</t>
  </si>
  <si>
    <t>ENGELINE FELICITE</t>
  </si>
  <si>
    <t>P096518533217T</t>
  </si>
  <si>
    <t>MELATEDJIO</t>
  </si>
  <si>
    <t>P057117831021S</t>
  </si>
  <si>
    <t>P088400560813J</t>
  </si>
  <si>
    <t>AGNES SIDONIE</t>
  </si>
  <si>
    <t>P020217061751W</t>
  </si>
  <si>
    <t>ESSAGA TSANGA</t>
  </si>
  <si>
    <t>COLETTE VALERIE</t>
  </si>
  <si>
    <t>P066017810993F</t>
  </si>
  <si>
    <t>AWA BITOUNDE EPSE AMABAGA</t>
  </si>
  <si>
    <t>P068215274823H</t>
  </si>
  <si>
    <t>MBAGOUP NDJANDA</t>
  </si>
  <si>
    <t>P027916908686C</t>
  </si>
  <si>
    <t>M072416947507D</t>
  </si>
  <si>
    <t>MERMO OIL S.A</t>
  </si>
  <si>
    <t>COMMERCE-DISTRIBUTION-TRANSPORT MARITIME ET COTIERS-ENTREPOSAGE ...</t>
  </si>
  <si>
    <t>P079518525847B</t>
  </si>
  <si>
    <t>DANILOR CEDRIC</t>
  </si>
  <si>
    <t>P129118045946B</t>
  </si>
  <si>
    <t>ZRA DET</t>
  </si>
  <si>
    <t>P048017090283U</t>
  </si>
  <si>
    <t>P038117761780M</t>
  </si>
  <si>
    <t>NAGUEU SIMO</t>
  </si>
  <si>
    <t>P036812489784E</t>
  </si>
  <si>
    <t>P107516420075M</t>
  </si>
  <si>
    <t>ENKO EPSE EBE</t>
  </si>
  <si>
    <t>PATRICIA AZE</t>
  </si>
  <si>
    <t>P067918056267F</t>
  </si>
  <si>
    <t>YANGMAN NANG</t>
  </si>
  <si>
    <t>P077917349179R</t>
  </si>
  <si>
    <t>BATCHI</t>
  </si>
  <si>
    <t>P108718103022W</t>
  </si>
  <si>
    <t>P019617862144C</t>
  </si>
  <si>
    <t>OTSALI ONANA</t>
  </si>
  <si>
    <t>CHRISTELLE GENEVIÈVE</t>
  </si>
  <si>
    <t>M042517710964N</t>
  </si>
  <si>
    <t>METAVERRE  SARL</t>
  </si>
  <si>
    <t>P018812299397C</t>
  </si>
  <si>
    <t>LAOUAL SOULEY</t>
  </si>
  <si>
    <t>ETS LAOUAL SOULEY</t>
  </si>
  <si>
    <t>P049516927027M</t>
  </si>
  <si>
    <t>LORITA ANNETTE</t>
  </si>
  <si>
    <t>P016615070096P</t>
  </si>
  <si>
    <t>KAKADI</t>
  </si>
  <si>
    <t>P078316995543S</t>
  </si>
  <si>
    <t>P119218355884G</t>
  </si>
  <si>
    <t>ANDEM GILBERT CHU</t>
  </si>
  <si>
    <t>P058514129730U</t>
  </si>
  <si>
    <t>P117317593285Y</t>
  </si>
  <si>
    <t>P015416151056L</t>
  </si>
  <si>
    <t>NNONYE</t>
  </si>
  <si>
    <t>DENYS UZUEGBUNAM</t>
  </si>
  <si>
    <t>P016616382397P</t>
  </si>
  <si>
    <t>FIFEN EMMANUEL</t>
  </si>
  <si>
    <t>P067416774793L</t>
  </si>
  <si>
    <t>P047612333541A</t>
  </si>
  <si>
    <t>P118412552858C</t>
  </si>
  <si>
    <t>REGINA LAURA AYVIE</t>
  </si>
  <si>
    <t>P038415099281X</t>
  </si>
  <si>
    <t>BERNARD (ETS. NEW TECHNOLOGIE SERVICES)</t>
  </si>
  <si>
    <t>PRESTATIONS DE SERVICES, COMMERCE GÉNÉRAL, B.T.P, IMPORT-*EXPORT</t>
  </si>
  <si>
    <t>P106017310488K</t>
  </si>
  <si>
    <t>NOUFEMO</t>
  </si>
  <si>
    <t>P116712759880S</t>
  </si>
  <si>
    <t>P019713557803N</t>
  </si>
  <si>
    <t>KENMATIO JAURES</t>
  </si>
  <si>
    <t>TÔLES &amp; CONSTRUCTION D'AFRIQUE</t>
  </si>
  <si>
    <t>NTIC-CCE/GL</t>
  </si>
  <si>
    <t>M061412103423Z</t>
  </si>
  <si>
    <t>STE AFRIQ-PARTS SARL</t>
  </si>
  <si>
    <t>P079817751250B</t>
  </si>
  <si>
    <t>AMBASSA  NDJOMO</t>
  </si>
  <si>
    <t>P108918602816P</t>
  </si>
  <si>
    <t>NUGAH</t>
  </si>
  <si>
    <t>PLASIUS DINGHENA</t>
  </si>
  <si>
    <t>P028717628281F</t>
  </si>
  <si>
    <t>KOKO TOKO JACQUES</t>
  </si>
  <si>
    <t>ETS KOKO TOKO</t>
  </si>
  <si>
    <t>P068116701456C</t>
  </si>
  <si>
    <t>TIEKAM DEBIZANG FRANCOIS PEK</t>
  </si>
  <si>
    <t>P077418582775J</t>
  </si>
  <si>
    <t>DJOUMNET</t>
  </si>
  <si>
    <t>SHERIF JULES</t>
  </si>
  <si>
    <t>M121100040981T</t>
  </si>
  <si>
    <t>INSTITUTE OF MANAGEMENT AND INFORMATION</t>
  </si>
  <si>
    <t>I.M.I.T SCHOOL</t>
  </si>
  <si>
    <t>P118117118801L</t>
  </si>
  <si>
    <t>P089217832970G</t>
  </si>
  <si>
    <t>P118400283802H</t>
  </si>
  <si>
    <t>KWEYILA OSCAR</t>
  </si>
  <si>
    <t>KWEYILA</t>
  </si>
  <si>
    <t>P100218091640U</t>
  </si>
  <si>
    <t>NGUEYAP MOUAFO</t>
  </si>
  <si>
    <t>M010916237637L</t>
  </si>
  <si>
    <t>ANEREHDE</t>
  </si>
  <si>
    <t>M112316286071X</t>
  </si>
  <si>
    <t>COMMERCE GÉNÉRAL , TRADE ASSISTANCE VISA ET VENTE DE BILLETS D’AVION</t>
  </si>
  <si>
    <t>M031300045006L</t>
  </si>
  <si>
    <t>STE TRANSITAIRE &amp; ACCONIER</t>
  </si>
  <si>
    <t>P015915332086M</t>
  </si>
  <si>
    <t>P046800037287U</t>
  </si>
  <si>
    <t>BOBODO Emilienne</t>
  </si>
  <si>
    <t>Bobodo</t>
  </si>
  <si>
    <t>P029516884961Q</t>
  </si>
  <si>
    <t>ATUK NGAYI</t>
  </si>
  <si>
    <t>P089517900305N</t>
  </si>
  <si>
    <t>TAH ROSE AZUA</t>
  </si>
  <si>
    <t>P077416662163Q</t>
  </si>
  <si>
    <t>ZENOUWOUSSI</t>
  </si>
  <si>
    <t>P059016230096J</t>
  </si>
  <si>
    <t>SANDA BLAMA</t>
  </si>
  <si>
    <t>DÉPANNAGE ET VENTE D'ACCESSOIRES TÉLÉPHONES</t>
  </si>
  <si>
    <t>P015417476942S</t>
  </si>
  <si>
    <t>FORMBUI CHOUH</t>
  </si>
  <si>
    <t>M032417699823A</t>
  </si>
  <si>
    <t>FINE ART PHOTOGRAPHY</t>
  </si>
  <si>
    <t>M062517815178A</t>
  </si>
  <si>
    <t>CENTRES D'APPUI À LA TECHNOLOGIE, À L'INNOVATION ET À L'INCUBATION DE L'UNIVERSITÉ DE DSCHANG</t>
  </si>
  <si>
    <t>CATI²-UDS</t>
  </si>
  <si>
    <t>P047012442248M</t>
  </si>
  <si>
    <t>NDAMO KUEKO FRANCOIS</t>
  </si>
  <si>
    <t>P086017794095Q</t>
  </si>
  <si>
    <t>WEFABOP SAMUEL</t>
  </si>
  <si>
    <t>"ETS PRESS LA GOUTTE D'ENCRE"</t>
  </si>
  <si>
    <t>M082517973974A</t>
  </si>
  <si>
    <t>DOMINION GROUP</t>
  </si>
  <si>
    <t>M092518067918W</t>
  </si>
  <si>
    <t>STRATEXIA SARL</t>
  </si>
  <si>
    <t>P096518359510G</t>
  </si>
  <si>
    <t>P127517841261P</t>
  </si>
  <si>
    <t>MANWA MBOUOPDA</t>
  </si>
  <si>
    <t>VENTE D'HUILLE</t>
  </si>
  <si>
    <t>P107912437180L</t>
  </si>
  <si>
    <t>SELABOUE DJOUA BERTIN</t>
  </si>
  <si>
    <t>P059717590443R</t>
  </si>
  <si>
    <t>DIANEADELE CHRISTIANE</t>
  </si>
  <si>
    <t>P069417765417T</t>
  </si>
  <si>
    <t>Mambe tatcheu</t>
  </si>
  <si>
    <t>Dailine namelone</t>
  </si>
  <si>
    <t>P088917699969G</t>
  </si>
  <si>
    <t>Magnilepa tchoffo</t>
  </si>
  <si>
    <t>Lawrence.</t>
  </si>
  <si>
    <t>P049316155373F</t>
  </si>
  <si>
    <t>EXPORTATEUR DE CACAO-CAFE</t>
  </si>
  <si>
    <t>M080600027725P</t>
  </si>
  <si>
    <t>ACHANYI AND SONS HOLDINGS PLC</t>
  </si>
  <si>
    <t>P016012465886Q</t>
  </si>
  <si>
    <t>P058217602467W</t>
  </si>
  <si>
    <t>NGWAN EPSE NYONGBELLA DORINE NGWINGMOWING</t>
  </si>
  <si>
    <t>(DODO TRENDING LINKS)</t>
  </si>
  <si>
    <t>General fashion and beauty, general contracts and supplies, import &amp; export</t>
  </si>
  <si>
    <t>P040217559468R</t>
  </si>
  <si>
    <t>NDZANA YVETTE</t>
  </si>
  <si>
    <t>P059917617744P</t>
  </si>
  <si>
    <t>GBETNKOM TANKEU</t>
  </si>
  <si>
    <t>P087617915440L</t>
  </si>
  <si>
    <t>M032318001923X</t>
  </si>
  <si>
    <t>PALAIS SARL</t>
  </si>
  <si>
    <t>P128117194395J</t>
  </si>
  <si>
    <t>NJEUMI NJAKEU EPOUSE KWEMI</t>
  </si>
  <si>
    <t>P015016383856Z</t>
  </si>
  <si>
    <t>P025000308731S</t>
  </si>
  <si>
    <t>PONDI ELIE ENOCKP</t>
  </si>
  <si>
    <t>PONDI ELIE ENOCK</t>
  </si>
  <si>
    <t>P118416894020D</t>
  </si>
  <si>
    <t>HOTELLERIE ET SERVICES CONNEXES</t>
  </si>
  <si>
    <t>M052014426483L</t>
  </si>
  <si>
    <t>SATELLITE DREAM HOTEL SARL</t>
  </si>
  <si>
    <t>M101615401771R</t>
  </si>
  <si>
    <t>ACTION POUR L'ECONOMIE DE COMMUNION EN AFRIQUE CENTRALE</t>
  </si>
  <si>
    <t>AECAC</t>
  </si>
  <si>
    <t>P060017302832T</t>
  </si>
  <si>
    <t>EMMANUEL STEPHEN</t>
  </si>
  <si>
    <t>P129017648091X</t>
  </si>
  <si>
    <t>P038116462957S</t>
  </si>
  <si>
    <t>P047912603000W</t>
  </si>
  <si>
    <t>P108316809007X</t>
  </si>
  <si>
    <t>JERARD ZAMA</t>
  </si>
  <si>
    <t>MUSIBE</t>
  </si>
  <si>
    <t>P019316454901X</t>
  </si>
  <si>
    <t>M102017063624U</t>
  </si>
  <si>
    <t>SOCIÉTÉ COOPÉRATIVE SIMPLIFIÉE DES PRODUCTEURS DE MAYO-LOUÉ</t>
  </si>
  <si>
    <t>SCOOPS SEY MOUGNAL</t>
  </si>
  <si>
    <t>P060317777688M</t>
  </si>
  <si>
    <t>MIAFFO KENFACK</t>
  </si>
  <si>
    <t>P048017922442W</t>
  </si>
  <si>
    <t>MOUGOU EPSE FOTIE</t>
  </si>
  <si>
    <t>P047917876603K</t>
  </si>
  <si>
    <t>ABDOURAHAMENE</t>
  </si>
  <si>
    <t>P119018287611E</t>
  </si>
  <si>
    <t>MEYANGA BIBEL JEAN JACQUES</t>
  </si>
  <si>
    <t>(ETS MAISON 5 ETOILES)</t>
  </si>
  <si>
    <t>M081217245075B</t>
  </si>
  <si>
    <t>LYC+ËE DE FURU-AWA</t>
  </si>
  <si>
    <t>P128418519403C</t>
  </si>
  <si>
    <t>HUGUES ARNAUD (ETS LES BONNES COURSES)</t>
  </si>
  <si>
    <t>P068817864399M</t>
  </si>
  <si>
    <t>NZEBO PEGWUEWO</t>
  </si>
  <si>
    <t>M010116713731R</t>
  </si>
  <si>
    <t>ASSOCIATION DES RESSORTISSANTS NGOTO ET SYMPATISANTS</t>
  </si>
  <si>
    <t>ARENGO</t>
  </si>
  <si>
    <t>PROMOUVOIR LE BIEN ETRE DE SES MEMBRES SUR LES PLANS PHYSIQUE, MORAL ET MATERIEL</t>
  </si>
  <si>
    <t>P068717731629B</t>
  </si>
  <si>
    <t>AKOUOMO MOUTSE</t>
  </si>
  <si>
    <t>MELODIF CLAUDETTE</t>
  </si>
  <si>
    <t>P078117476097T</t>
  </si>
  <si>
    <t>(PLAS CIE)</t>
  </si>
  <si>
    <t>Recherche spirituelle et médicinale</t>
  </si>
  <si>
    <t>M012517517406D</t>
  </si>
  <si>
    <t>CRESPIME SARL</t>
  </si>
  <si>
    <t>M022118495471B</t>
  </si>
  <si>
    <t>TCHUAM SARL</t>
  </si>
  <si>
    <t>P036712623681Y</t>
  </si>
  <si>
    <t>NGNIGNITAPNDI  ISSOFA</t>
  </si>
  <si>
    <t>P039216884313D</t>
  </si>
  <si>
    <t>P049518239290W</t>
  </si>
  <si>
    <t>M042416698183Z</t>
  </si>
  <si>
    <t>NOELLE KENMOE BOUTIQUE SARL</t>
  </si>
  <si>
    <t>PRODUCTION ET REALISATION CINEMATOGRAPHIQUE COMMUNICATION COMMERCE GENERAL</t>
  </si>
  <si>
    <t>P128411646421Z</t>
  </si>
  <si>
    <t>AYEMLE JIMMY GEORGES</t>
  </si>
  <si>
    <t>"ETS LACURBEL"</t>
  </si>
  <si>
    <t>P066816805950N</t>
  </si>
  <si>
    <t>BANDINWAI</t>
  </si>
  <si>
    <t>P079718191958J</t>
  </si>
  <si>
    <t>CHRISTOPHE GAEL</t>
  </si>
  <si>
    <t>M022517576114X</t>
  </si>
  <si>
    <t>SOCIETE MARACAM SARL</t>
  </si>
  <si>
    <t>SOCIETE MC SARL</t>
  </si>
  <si>
    <t>VENTE DES ALIMENTS DU POISSON, MATERIEL AQUACOLE, PRESTATIONS DE SERVICES, COMMERCE GENERAL ET IMPORT-EXPORT</t>
  </si>
  <si>
    <t>P049417729984W</t>
  </si>
  <si>
    <t>FONBAHNE   IRENE</t>
  </si>
  <si>
    <t>P017300467284R</t>
  </si>
  <si>
    <t>WOUPALA JEAN MARIE</t>
  </si>
  <si>
    <t>WOUPO TCHAGANG CYRILLE BRICE</t>
  </si>
  <si>
    <t>P078912716742A</t>
  </si>
  <si>
    <t>JEAN CELESTIN JUNIOR</t>
  </si>
  <si>
    <t>P078112440976U</t>
  </si>
  <si>
    <t>NDIFOR  ARIC ABONGWA</t>
  </si>
  <si>
    <t>NDIFOR ARIC</t>
  </si>
  <si>
    <t>P118218488364S</t>
  </si>
  <si>
    <t>P028612493937Q</t>
  </si>
  <si>
    <t>FOMUMBOD TOH TAFUH</t>
  </si>
  <si>
    <t>FORMATION &amp; ETUDE</t>
  </si>
  <si>
    <t>P077912466617Q</t>
  </si>
  <si>
    <t>BENG SANDING</t>
  </si>
  <si>
    <t>PIERRE FRIDOLIN</t>
  </si>
  <si>
    <t>M040216039789T</t>
  </si>
  <si>
    <t>GLOBE WATCH FOUNDATION</t>
  </si>
  <si>
    <t>P014516383571Z</t>
  </si>
  <si>
    <t>KAMGA EPSE KAMGA</t>
  </si>
  <si>
    <t>M061100036918Z</t>
  </si>
  <si>
    <t>BOULANGERIE TROPICALE</t>
  </si>
  <si>
    <t>P055117604608M</t>
  </si>
  <si>
    <t>LAKO EPOUSE NGASSA</t>
  </si>
  <si>
    <t>ROSE (ETS ESPOIR DU PLANTEUR)</t>
  </si>
  <si>
    <t>M111917156212D</t>
  </si>
  <si>
    <t>IMPEX AND TRADE</t>
  </si>
  <si>
    <t>P067817795850P</t>
  </si>
  <si>
    <t>KENGNI epse DONFACK</t>
  </si>
  <si>
    <t>Digitalisation et numérisation du système éducatif</t>
  </si>
  <si>
    <t>M012517540885M</t>
  </si>
  <si>
    <t>XTRA-MULTICLEAN SARL</t>
  </si>
  <si>
    <t>P118513956677X</t>
  </si>
  <si>
    <t>PATRICK AWA</t>
  </si>
  <si>
    <t>P088316930773F</t>
  </si>
  <si>
    <t>M092217713128G</t>
  </si>
  <si>
    <t>RECRUTEMENT CONSEIL INTERNATIONAL CAMEROUN</t>
  </si>
  <si>
    <t>RCIC</t>
  </si>
  <si>
    <t>P066917754134M</t>
  </si>
  <si>
    <t>P088418485169D</t>
  </si>
  <si>
    <t>MEKO DOMGUIA</t>
  </si>
  <si>
    <t>OLIVE YOLANDE</t>
  </si>
  <si>
    <t>P019917069105R</t>
  </si>
  <si>
    <t>P018112413689H</t>
  </si>
  <si>
    <t>EBOL EMMANUEL</t>
  </si>
  <si>
    <t>P018012567641T</t>
  </si>
  <si>
    <t>TCHROMA ISSEINI</t>
  </si>
  <si>
    <t>P029418328331W</t>
  </si>
  <si>
    <t>METOUWE</t>
  </si>
  <si>
    <t>P129816810009Q</t>
  </si>
  <si>
    <t>ELONG BOUM</t>
  </si>
  <si>
    <t>CHRIST WILFRIED</t>
  </si>
  <si>
    <t>P059917639605G</t>
  </si>
  <si>
    <t>AURÉLIE MAEVA</t>
  </si>
  <si>
    <t>M052116161641P</t>
  </si>
  <si>
    <t>HUMAN RESSOURCES COMPANY</t>
  </si>
  <si>
    <t>HRC</t>
  </si>
  <si>
    <t>M072216284351U</t>
  </si>
  <si>
    <t>COMPLEXE SCOLAIRE BILINGUE LES MODELES</t>
  </si>
  <si>
    <t>P037014701053L</t>
  </si>
  <si>
    <t>THERESE NEBA</t>
  </si>
  <si>
    <t>M112217802715E</t>
  </si>
  <si>
    <t>BEB'S ENTERPRISE</t>
  </si>
  <si>
    <t>BEB'S</t>
  </si>
  <si>
    <t>M122418153844L</t>
  </si>
  <si>
    <t>SS-F SOLUTION</t>
  </si>
  <si>
    <t>P099616942422G</t>
  </si>
  <si>
    <t>NANA NGONGANG.MIREILLE MIRABELLE.</t>
  </si>
  <si>
    <t>P087100543945D</t>
  </si>
  <si>
    <t>OBIOYO SIDONIE</t>
  </si>
  <si>
    <t>M088700016547B</t>
  </si>
  <si>
    <t>STE ACED IPE SARL</t>
  </si>
  <si>
    <t>ACED IPE SARL</t>
  </si>
  <si>
    <t>P119417715630G</t>
  </si>
  <si>
    <t>TATANG MONFFO</t>
  </si>
  <si>
    <t>DAMIENNE MELAINE</t>
  </si>
  <si>
    <t>M082316600467S</t>
  </si>
  <si>
    <t>ASSOCIATION GALDIMA FONDATION</t>
  </si>
  <si>
    <t>GALDIMA FONDATION</t>
  </si>
  <si>
    <t>APPORTER DE L'AIDE AUX ORPHELINS ET AUX FILLES VICTIMES DE MARIAGE PRÉCOCE</t>
  </si>
  <si>
    <t>M071512444757R</t>
  </si>
  <si>
    <t>TOWER RESOURCES CAMEROON SA</t>
  </si>
  <si>
    <t>P015918051257N</t>
  </si>
  <si>
    <t>P038518093994D</t>
  </si>
  <si>
    <t>TCHATAT TCHEUNKO EPOUSE LEMOFACK</t>
  </si>
  <si>
    <t>DADY GAELEE</t>
  </si>
  <si>
    <t>P047912602200W</t>
  </si>
  <si>
    <t>P128916153766K</t>
  </si>
  <si>
    <t>PALAMA</t>
  </si>
  <si>
    <t>VENTE HIMAR (VOILES)</t>
  </si>
  <si>
    <t>P038216491203A</t>
  </si>
  <si>
    <t>P108815261813R</t>
  </si>
  <si>
    <t>NZETCHIYI SIEWE</t>
  </si>
  <si>
    <t>P089218004677X</t>
  </si>
  <si>
    <t>DJAMILA BEBBE</t>
  </si>
  <si>
    <t>P028917759488P</t>
  </si>
  <si>
    <t>NGOUMDIA .</t>
  </si>
  <si>
    <t>KUETE HERVE .</t>
  </si>
  <si>
    <t>P118717940173L</t>
  </si>
  <si>
    <t>Zapa</t>
  </si>
  <si>
    <t>Arnaud Duclair</t>
  </si>
  <si>
    <t>P108917670952K</t>
  </si>
  <si>
    <t>MEYO ZE</t>
  </si>
  <si>
    <t>P089116707457P</t>
  </si>
  <si>
    <t>P017616813456C</t>
  </si>
  <si>
    <t>SALI ADAMA</t>
  </si>
  <si>
    <t>P019217720393K</t>
  </si>
  <si>
    <t>MAIRAMOU BOUKAR A</t>
  </si>
  <si>
    <t>P107918533162L</t>
  </si>
  <si>
    <t>P099716426484Z</t>
  </si>
  <si>
    <t>NGNINTIDEM KEUBOU</t>
  </si>
  <si>
    <t>SAMINTA</t>
  </si>
  <si>
    <t>P059717213189S</t>
  </si>
  <si>
    <t>ASABOMENE</t>
  </si>
  <si>
    <t>PETER ADE</t>
  </si>
  <si>
    <t>P098112706615M</t>
  </si>
  <si>
    <t>NDI DERICK KONGOR</t>
  </si>
  <si>
    <t>ETS NDEMELCAM</t>
  </si>
  <si>
    <t>P068917211720M</t>
  </si>
  <si>
    <t>DJAMBOU NZETCHIE</t>
  </si>
  <si>
    <t>FIRMIN JUNIOR</t>
  </si>
  <si>
    <t>P037512313008M</t>
  </si>
  <si>
    <t>PAULIN DUCLAIR</t>
  </si>
  <si>
    <t>P018018312899U</t>
  </si>
  <si>
    <t>NJIPKAP NONO</t>
  </si>
  <si>
    <t>SIMONE SUZIE</t>
  </si>
  <si>
    <t>M052318276212N</t>
  </si>
  <si>
    <t>K &amp; J FORTUNE CORPORATION LIMITED</t>
  </si>
  <si>
    <t>M042416656568Q</t>
  </si>
  <si>
    <t>SOCIETE LIFE IS PEACE OF GOD SARL</t>
  </si>
  <si>
    <t>STE LPG SARL</t>
  </si>
  <si>
    <t>M122017141525H</t>
  </si>
  <si>
    <t>SOCIÉTÉ COOPÉRATIVE SIMPLIFIÉE DES PRODUCTEURS DE COTON GAMBOU</t>
  </si>
  <si>
    <t>SCOOPS PROCOGAMBOU "SCOOPS KAOUVOUN"</t>
  </si>
  <si>
    <t>M071016634500C</t>
  </si>
  <si>
    <t>LYCEE DE DOMPYA</t>
  </si>
  <si>
    <t>M091616610055T</t>
  </si>
  <si>
    <t>CES DE NKOLMELEN</t>
  </si>
  <si>
    <t>CES DE NKOL-MELEN</t>
  </si>
  <si>
    <t>P018318515298M</t>
  </si>
  <si>
    <t>P038412712508J</t>
  </si>
  <si>
    <t>NGADJOU NEGOU</t>
  </si>
  <si>
    <t>P038617927039N</t>
  </si>
  <si>
    <t>P029512285943H</t>
  </si>
  <si>
    <t>ABOUBAKARY NDJAI</t>
  </si>
  <si>
    <t>P029117688193Y</t>
  </si>
  <si>
    <t>LEKEUFACK TOUKEM</t>
  </si>
  <si>
    <t>LEA ARMELLE</t>
  </si>
  <si>
    <t>PRESRATION DE SERVICES</t>
  </si>
  <si>
    <t>P097712481152A</t>
  </si>
  <si>
    <t>NDOUMOU EYINGA</t>
  </si>
  <si>
    <t>P039217676267U</t>
  </si>
  <si>
    <t>EMMANUEL DJADJILDAM</t>
  </si>
  <si>
    <t>P049018082014U</t>
  </si>
  <si>
    <t>TOMEN</t>
  </si>
  <si>
    <t>CLARICE ANGE</t>
  </si>
  <si>
    <t>P077916149474X</t>
  </si>
  <si>
    <t>CHIDIEBERE MONEKE</t>
  </si>
  <si>
    <t>P017712349888W</t>
  </si>
  <si>
    <t>TAILLEURS</t>
  </si>
  <si>
    <t>P088717699347W</t>
  </si>
  <si>
    <t>TOKAM SIGHE</t>
  </si>
  <si>
    <t>YANNICH</t>
  </si>
  <si>
    <t>M012517582469X</t>
  </si>
  <si>
    <t>DIVERSE VISIONARY DEVELOPMENT LTD</t>
  </si>
  <si>
    <t>DVD LTD</t>
  </si>
  <si>
    <t>M102417165095K</t>
  </si>
  <si>
    <t>SHOES PREMIUM SARL</t>
  </si>
  <si>
    <t>P047812115252B</t>
  </si>
  <si>
    <t>MANGA FONKE</t>
  </si>
  <si>
    <t>ROBERTO FABIENNE DIMITRI</t>
  </si>
  <si>
    <t>M061712628847Y</t>
  </si>
  <si>
    <t>SOCIETE GENERAL MARITIME COMPANY SARL</t>
  </si>
  <si>
    <t>SOCIETE GEMACO SARL</t>
  </si>
  <si>
    <t>P128216483674Q</t>
  </si>
  <si>
    <t>NZOSSU MARIUS ROMEO</t>
  </si>
  <si>
    <t>ETS DECOXE</t>
  </si>
  <si>
    <t>P086300096185X</t>
  </si>
  <si>
    <t>BASSOGOK</t>
  </si>
  <si>
    <t>SALOMON HONORE</t>
  </si>
  <si>
    <t>M122217584823X</t>
  </si>
  <si>
    <t>CENTRE DE FORMATION PROFESSIONNEL D'APPLICATION ET DE RECHERCHE</t>
  </si>
  <si>
    <t>CFPAR</t>
  </si>
  <si>
    <t>P019816583301B</t>
  </si>
  <si>
    <t>ABDOULA WAHIDI</t>
  </si>
  <si>
    <t>P018612644331L</t>
  </si>
  <si>
    <t>NZEULANG GHISLAIN</t>
  </si>
  <si>
    <t>ETS N.G PRINT &amp; SERVICES</t>
  </si>
  <si>
    <t>P096317418155M</t>
  </si>
  <si>
    <t>M122316318282S</t>
  </si>
  <si>
    <t>HUAXING SARL</t>
  </si>
  <si>
    <t>P117816199610S</t>
  </si>
  <si>
    <t>MECHIKWE</t>
  </si>
  <si>
    <t>P119917656774S</t>
  </si>
  <si>
    <t>NJWIFU</t>
  </si>
  <si>
    <t>GEOGIANA TABUFOR</t>
  </si>
  <si>
    <t>P108100558995X</t>
  </si>
  <si>
    <t>ERNEST TICHA</t>
  </si>
  <si>
    <t>P048916631637U</t>
  </si>
  <si>
    <t>CLAUDIO ROMEO</t>
  </si>
  <si>
    <t>P116412547524F</t>
  </si>
  <si>
    <t>NJOYA ISAAC NJANKO</t>
  </si>
  <si>
    <t>ETS NJOYA ISAAC NJANKO</t>
  </si>
  <si>
    <t>P109217718256E</t>
  </si>
  <si>
    <t>P109518087148G</t>
  </si>
  <si>
    <t>Atibia boteba</t>
  </si>
  <si>
    <t>P019217842550Y</t>
  </si>
  <si>
    <t>PIEZE MANFOUO</t>
  </si>
  <si>
    <t>M100816280865E</t>
  </si>
  <si>
    <t>KING BLACK WELFARE ASSOCIATION</t>
  </si>
  <si>
    <t>K.B.W.A.</t>
  </si>
  <si>
    <t>EMPOWER YOUTHS THROUGH COMPUTER LITRACY,SUPPORT ORPHANS AND WIDOWS,HIV/AIDS SENSITIZATION PROGRAMME</t>
  </si>
  <si>
    <t>P048917265768T</t>
  </si>
  <si>
    <t>MEBOUPYEWO</t>
  </si>
  <si>
    <t>P015617142293C</t>
  </si>
  <si>
    <t>NDJEU TALA</t>
  </si>
  <si>
    <t>P038817459805L</t>
  </si>
  <si>
    <t>P122015349321L</t>
  </si>
  <si>
    <t>BAKARY KADIDJA</t>
  </si>
  <si>
    <t>P028112486890T</t>
  </si>
  <si>
    <t>MADOUM ABBA ALIFA</t>
  </si>
  <si>
    <t>P049316811673N</t>
  </si>
  <si>
    <t>KENTSOP NGAZI</t>
  </si>
  <si>
    <t>P106117606892S</t>
  </si>
  <si>
    <t>CHRISTABEL YEBA MAMA</t>
  </si>
  <si>
    <t>M120400018372U</t>
  </si>
  <si>
    <t>STE METAL INDUSTRIE</t>
  </si>
  <si>
    <t>P019017677235C</t>
  </si>
  <si>
    <t>P088812489921R</t>
  </si>
  <si>
    <t>M015012642493P</t>
  </si>
  <si>
    <t>"HOPITAL CATHOLIQUE DE POUMA"</t>
  </si>
  <si>
    <t>P098412588621X</t>
  </si>
  <si>
    <t>DEUTOU PLACIDE</t>
  </si>
  <si>
    <t>ETS ESPOIR ELECTRONIQUE</t>
  </si>
  <si>
    <t>P010317717353M</t>
  </si>
  <si>
    <t>MAELLE</t>
  </si>
  <si>
    <t>P044400221907S</t>
  </si>
  <si>
    <t>P099817099666G</t>
  </si>
  <si>
    <t>RISVEL TAGNIGOU</t>
  </si>
  <si>
    <t>M082217560844F</t>
  </si>
  <si>
    <t>TADPELE-CAMEROON LIMITED</t>
  </si>
  <si>
    <t>TADPELE-CAMEROON LTD</t>
  </si>
  <si>
    <t>M091412129215M</t>
  </si>
  <si>
    <t>GODSONS MEDIA SUARL</t>
  </si>
  <si>
    <t>P128512269121L</t>
  </si>
  <si>
    <t>FOBASSO LHEGAM</t>
  </si>
  <si>
    <t>P048512483486J</t>
  </si>
  <si>
    <t>GASTON DEFAIRE</t>
  </si>
  <si>
    <t>M021300045650K</t>
  </si>
  <si>
    <t>SAYO CAMEROUN SARL</t>
  </si>
  <si>
    <t>SAYO CAMEROUN</t>
  </si>
  <si>
    <t>P122016459142H</t>
  </si>
  <si>
    <t>PRESBYTERIAN HIGH SCHOOL KUMBA</t>
  </si>
  <si>
    <t>P015815273612U</t>
  </si>
  <si>
    <t>MAKON JOSEPH</t>
  </si>
  <si>
    <t>VANTE DES HABILLE</t>
  </si>
  <si>
    <t>P019216156593X</t>
  </si>
  <si>
    <t>MOUAFO WOUEFENG</t>
  </si>
  <si>
    <t>P098417792191F</t>
  </si>
  <si>
    <t>TEMBI AKUA</t>
  </si>
  <si>
    <t>CLAUDIUS</t>
  </si>
  <si>
    <t>M012317837840E</t>
  </si>
  <si>
    <t>SOCIETE ADAILLA DISTRIBUTION SARL</t>
  </si>
  <si>
    <t>(LA CROUTE D'OR)</t>
  </si>
  <si>
    <t>P118916412296M</t>
  </si>
  <si>
    <t>POUAMOUN MFOUBAM</t>
  </si>
  <si>
    <t>P068216280142T</t>
  </si>
  <si>
    <t>P049412440211L</t>
  </si>
  <si>
    <t>P028117892786N</t>
  </si>
  <si>
    <t>P117518208705P</t>
  </si>
  <si>
    <t>TIOFACK NGUEDJIO ERIC</t>
  </si>
  <si>
    <t>P049016117822Y</t>
  </si>
  <si>
    <t>AWONO JEAN</t>
  </si>
  <si>
    <t>(DEROL AGENCY)</t>
  </si>
  <si>
    <t>LA LANGUE, PROMOTION HUMAINE ET L'ALPHABÉTISATION</t>
  </si>
  <si>
    <t>M011316824904L</t>
  </si>
  <si>
    <t>GIC ASSOCIATION POUR LA LANGUE, LA PROMOTION HUMAINE ET L'ALPHABÉTISATION DE MBOUGAGHOU</t>
  </si>
  <si>
    <t>P017016215165S</t>
  </si>
  <si>
    <t>P019918010346W</t>
  </si>
  <si>
    <t>DESMOND NFOR</t>
  </si>
  <si>
    <t>P059918119475H</t>
  </si>
  <si>
    <t>NOGNING MANFOUO</t>
  </si>
  <si>
    <t>M082517996954D</t>
  </si>
  <si>
    <t>ASSOCIATION DES ORPHELINS, JEUNES DEMUNIS, DEFAVORISES D'ICI ET D'AILLEURS</t>
  </si>
  <si>
    <t>"ADODIA"</t>
  </si>
  <si>
    <t>P038716068191L</t>
  </si>
  <si>
    <t>P049118001782M</t>
  </si>
  <si>
    <t>MENGNOUT . SALAMATOU</t>
  </si>
  <si>
    <t>P077916276330B</t>
  </si>
  <si>
    <t>ATEMEBANG</t>
  </si>
  <si>
    <t>IVO TAKOR (AIT &amp; SONS)</t>
  </si>
  <si>
    <t>P018416603864C</t>
  </si>
  <si>
    <t>FRU GODWIN CHO</t>
  </si>
  <si>
    <t>P069317496603K</t>
  </si>
  <si>
    <t>P098512524754Y</t>
  </si>
  <si>
    <t>BANG HEN DANIEL</t>
  </si>
  <si>
    <t>(ETS HENBANG)</t>
  </si>
  <si>
    <t>P030216429977W</t>
  </si>
  <si>
    <t>WAMBA SINDY MARCELLE</t>
  </si>
  <si>
    <t>"ETS SAINTE MARCELLE''</t>
  </si>
  <si>
    <t>P128917918316F</t>
  </si>
  <si>
    <t>Mandeng</t>
  </si>
  <si>
    <t>P038217111631N</t>
  </si>
  <si>
    <t>P098318573172P</t>
  </si>
  <si>
    <t>P019216264256R</t>
  </si>
  <si>
    <t>P038617330134W</t>
  </si>
  <si>
    <t>BILONGE</t>
  </si>
  <si>
    <t>M052014577383H</t>
  </si>
  <si>
    <t>PHARMACIE BARKA SARL</t>
  </si>
  <si>
    <t>P045900219079P</t>
  </si>
  <si>
    <t>EMEABA ROBERT</t>
  </si>
  <si>
    <t>ETS EMEABA ROBERT</t>
  </si>
  <si>
    <t>M081412724149M</t>
  </si>
  <si>
    <t>GROUPE SCOLAIRE BILINGUE PRIVE LAIC LE RELAIS</t>
  </si>
  <si>
    <t>GSBPL LE RELAIS</t>
  </si>
  <si>
    <t>M102217692540G</t>
  </si>
  <si>
    <t>FARM &amp; PRODUCTION GROUP SARL</t>
  </si>
  <si>
    <t>P079514718640Q</t>
  </si>
  <si>
    <t>TIOMENE TEJUDIE</t>
  </si>
  <si>
    <t>P099116425925C</t>
  </si>
  <si>
    <t>WENJIETEH HANDERSON MEMAINENYUI</t>
  </si>
  <si>
    <t>P017617036548T</t>
  </si>
  <si>
    <t>YONGA WANKREO</t>
  </si>
  <si>
    <t>(ETS ESTUAIRE SERVICES)</t>
  </si>
  <si>
    <t>P019217577430Q</t>
  </si>
  <si>
    <t>FONSO ARONA NCHOKWOGIEL</t>
  </si>
  <si>
    <t>M111917471268G</t>
  </si>
  <si>
    <t>SUCCESSION NOUNI TEMGOUA HAPI WINDSOR</t>
  </si>
  <si>
    <t>P067915113227D</t>
  </si>
  <si>
    <t>SABET ÉPOUSE NGNATCHEU</t>
  </si>
  <si>
    <t>PEGGY TOBITH</t>
  </si>
  <si>
    <t>M091217247287R</t>
  </si>
  <si>
    <t>EP BATOSSOUO G1</t>
  </si>
  <si>
    <t>P068618109997H</t>
  </si>
  <si>
    <t>MEGNICAM FOTIE</t>
  </si>
  <si>
    <t>P039916590063N</t>
  </si>
  <si>
    <t>P057316150690Y</t>
  </si>
  <si>
    <t>P057617749757U</t>
  </si>
  <si>
    <t>MAGHE  JOHN  TEM</t>
  </si>
  <si>
    <t>P078416624120B</t>
  </si>
  <si>
    <t>MOMO TOUKEM</t>
  </si>
  <si>
    <t>P089816921473Y</t>
  </si>
  <si>
    <t>ULRICH DYLAN</t>
  </si>
  <si>
    <t>M030700036246T</t>
  </si>
  <si>
    <t>CENTRE RECHERCHE FOREST.INTERNATIO.</t>
  </si>
  <si>
    <t>CIFOR</t>
  </si>
  <si>
    <t>M091417232118N</t>
  </si>
  <si>
    <t>EP MEYENE</t>
  </si>
  <si>
    <t>P019817598905A</t>
  </si>
  <si>
    <t>DAN A BITE</t>
  </si>
  <si>
    <t>ANDRE CHIRAIRE</t>
  </si>
  <si>
    <t>P048512499215K</t>
  </si>
  <si>
    <t>MBUO CHE SUSAN</t>
  </si>
  <si>
    <t>P100116799024G</t>
  </si>
  <si>
    <t>DJALALOU DINI</t>
  </si>
  <si>
    <t>M081012522547X</t>
  </si>
  <si>
    <t>GSB "RESTORATION FAITH</t>
  </si>
  <si>
    <t>GSB "RESTORATION FAITH"</t>
  </si>
  <si>
    <t>P058112620745R</t>
  </si>
  <si>
    <t>TOUKAM KAMGA INES DALIDATOU</t>
  </si>
  <si>
    <t>TOUKAM KAMGA INES DALIDA</t>
  </si>
  <si>
    <t>P096817725309W</t>
  </si>
  <si>
    <t>kembe epouse akono</t>
  </si>
  <si>
    <t>P058616605740Y</t>
  </si>
  <si>
    <t>DJUIDJI SIEWE</t>
  </si>
  <si>
    <t>P049317751288G</t>
  </si>
  <si>
    <t>Joséphine Sandrine (Ets TJS)</t>
  </si>
  <si>
    <t>P122015529371P</t>
  </si>
  <si>
    <t>TCHUINTE MADELEINE</t>
  </si>
  <si>
    <t>M080100024672Y</t>
  </si>
  <si>
    <t>AUDACE VALLEE DU NTEM</t>
  </si>
  <si>
    <t>GROUPE AUVANT SARL</t>
  </si>
  <si>
    <t>P019818339135R</t>
  </si>
  <si>
    <t>P049017938027G</t>
  </si>
  <si>
    <t>FANBOU</t>
  </si>
  <si>
    <t>P117317196208E</t>
  </si>
  <si>
    <t>AHMED TABIOU YADJI</t>
  </si>
  <si>
    <t>P028212624764P</t>
  </si>
  <si>
    <t>YOTELI KOUANGO LEONARD</t>
  </si>
  <si>
    <t>P127512247235D</t>
  </si>
  <si>
    <t>DIVINE JIFACK ATELEFACK</t>
  </si>
  <si>
    <t>ATELAFAC SPOT</t>
  </si>
  <si>
    <t>M011712604079M</t>
  </si>
  <si>
    <t>P088017908169W</t>
  </si>
  <si>
    <t>TALLA FOKA</t>
  </si>
  <si>
    <t>P069112724372Q</t>
  </si>
  <si>
    <t>MASSODA MA NKOM</t>
  </si>
  <si>
    <t>P088117866273N</t>
  </si>
  <si>
    <t>NDAM PANCHA</t>
  </si>
  <si>
    <t>M041417619649B</t>
  </si>
  <si>
    <t>SCOOPS MADJIMEY DES AGRO-ELEVEURS DE MATSARAI WAZANG</t>
  </si>
  <si>
    <t>SCOOPS MADJIMEY AEMW</t>
  </si>
  <si>
    <t>P099817765825C</t>
  </si>
  <si>
    <t>MEKAM MEMBOU</t>
  </si>
  <si>
    <t>P058317610681A</t>
  </si>
  <si>
    <t>NJIHA DJABA EPSE KAMGA</t>
  </si>
  <si>
    <t>P108816620659K</t>
  </si>
  <si>
    <t>P039317052796Q</t>
  </si>
  <si>
    <t>NGOUMEGNE TALLA</t>
  </si>
  <si>
    <t>P076817883434S</t>
  </si>
  <si>
    <t>P026712599746J</t>
  </si>
  <si>
    <t>NGUEGANG BRIGITTE</t>
  </si>
  <si>
    <t>P018017852683Z</t>
  </si>
  <si>
    <t>P018816286646X</t>
  </si>
  <si>
    <t>ASONG MEANYI</t>
  </si>
  <si>
    <t>P118412587366H</t>
  </si>
  <si>
    <t>KASSI CLEMENT PATRICE</t>
  </si>
  <si>
    <t>P066517561872A</t>
  </si>
  <si>
    <t>NDASSIE AUGUSTE</t>
  </si>
  <si>
    <t>P019512130858P</t>
  </si>
  <si>
    <t>LAURAINE CHANCELLE</t>
  </si>
  <si>
    <t>P018116936436P</t>
  </si>
  <si>
    <t>KONAI KAVOU</t>
  </si>
  <si>
    <t>P108618014367L</t>
  </si>
  <si>
    <t>P078517126811P</t>
  </si>
  <si>
    <t>BACHIROU HAMADOU GADJAMA</t>
  </si>
  <si>
    <t>PRESTATION VETERINAIRE</t>
  </si>
  <si>
    <t>M021912751494K</t>
  </si>
  <si>
    <t>TONFYVET SARL</t>
  </si>
  <si>
    <t>P058518330009S</t>
  </si>
  <si>
    <t>MBARGA ZANGA</t>
  </si>
  <si>
    <t>THADDEE STEPHANE</t>
  </si>
  <si>
    <t>P058418189438B</t>
  </si>
  <si>
    <t>MALICA NESSIE LIMUNGA EFFOE EPOUSE FRU</t>
  </si>
  <si>
    <t>P038713603149R</t>
  </si>
  <si>
    <t>NANA VIRGILE ORNELLE</t>
  </si>
  <si>
    <t>P050217658851R</t>
  </si>
  <si>
    <t>NORBERT JUNIOR VINY</t>
  </si>
  <si>
    <t>P096500113881L</t>
  </si>
  <si>
    <t>NOUSSI FONKOUA EPSEE KAMDEM</t>
  </si>
  <si>
    <t>MICHELINE LYSETTE</t>
  </si>
  <si>
    <t>M062217381972J</t>
  </si>
  <si>
    <t>PERFECT ENGINEERING AND DESIGN SERVICE SARL</t>
  </si>
  <si>
    <t>PEDS SARL</t>
  </si>
  <si>
    <t>M011812674314G</t>
  </si>
  <si>
    <t>BESONGNGEM SERVICES &amp; TECHNOLOGY LTD</t>
  </si>
  <si>
    <t>(BESTECH LTD)</t>
  </si>
  <si>
    <t>P048117996317B</t>
  </si>
  <si>
    <t>FETH</t>
  </si>
  <si>
    <t>P069815182968M</t>
  </si>
  <si>
    <t>TUEGUEM DJOMOU</t>
  </si>
  <si>
    <t>BELADONE FLORE</t>
  </si>
  <si>
    <t>P049517011010T</t>
  </si>
  <si>
    <t>NDIAM ANNANG</t>
  </si>
  <si>
    <t>M111417690132Q</t>
  </si>
  <si>
    <t>ASSOCIATION CULTURELLE DES JEUNES SOLIDAIRES DE SONG MAHOP</t>
  </si>
  <si>
    <t>ACJSS</t>
  </si>
  <si>
    <t>SEWING DRESSES FOR BOTH MALE AND FEMALE</t>
  </si>
  <si>
    <t>P119417050160N</t>
  </si>
  <si>
    <t>TEMBE MATILDA ANYEN</t>
  </si>
  <si>
    <t>(ETS MATILDA SEWING WORKSHOP)</t>
  </si>
  <si>
    <t>M032318088005T</t>
  </si>
  <si>
    <t>TECHNILOGY SHARE NETWORK INC</t>
  </si>
  <si>
    <t>TESHNET INC</t>
  </si>
  <si>
    <t>P097712468251U</t>
  </si>
  <si>
    <t>ANAFACK NOUMEDEM</t>
  </si>
  <si>
    <t>P028417652024L</t>
  </si>
  <si>
    <t>CLAIRETTE VIRGINIE</t>
  </si>
  <si>
    <t>P128816598128G</t>
  </si>
  <si>
    <t>TCHASSAH FONO</t>
  </si>
  <si>
    <t>ROSINE PLASSEDE</t>
  </si>
  <si>
    <t>M082116481597C</t>
  </si>
  <si>
    <t>HARRYS SERVICES SARL</t>
  </si>
  <si>
    <t>H S</t>
  </si>
  <si>
    <t>PRESTATION MULTI SERVICES COMMERCE GÉNÉRAL IMPORT EXPORT</t>
  </si>
  <si>
    <t>P059517222562X</t>
  </si>
  <si>
    <t>NGUESSONG OUATEDEN</t>
  </si>
  <si>
    <t>WILLIAM AUDREY</t>
  </si>
  <si>
    <t>P108218060668Y</t>
  </si>
  <si>
    <t>P019717974379A</t>
  </si>
  <si>
    <t>TCHINDE FOTSING</t>
  </si>
  <si>
    <t>SÉVERIN VIGNY</t>
  </si>
  <si>
    <t>QUINCAILLERIE VENTE CIMEN</t>
  </si>
  <si>
    <t>P038712784298J</t>
  </si>
  <si>
    <t>NOUTCHEU NOLABO SYLVAIN</t>
  </si>
  <si>
    <t>NOUTCHEU NOLABO</t>
  </si>
  <si>
    <t>P122016213010N</t>
  </si>
  <si>
    <t>P089517886815C</t>
  </si>
  <si>
    <t>SANGOU AMIDOU</t>
  </si>
  <si>
    <t>P046900105238C</t>
  </si>
  <si>
    <t>TANYI JOHN TAKEH</t>
  </si>
  <si>
    <t>P049017875205Z</t>
  </si>
  <si>
    <t>NGU JESSICA NGWINGANG</t>
  </si>
  <si>
    <t>P107317825400L</t>
  </si>
  <si>
    <t>P059216204550Y</t>
  </si>
  <si>
    <t>KENNE NGOUFFO</t>
  </si>
  <si>
    <t>SERGES BERTHAN</t>
  </si>
  <si>
    <t>M100917053979H</t>
  </si>
  <si>
    <t>INSTITUT SACRE CHARLEMAGNE</t>
  </si>
  <si>
    <t>P049018370993J</t>
  </si>
  <si>
    <t>SIME LONANG</t>
  </si>
  <si>
    <t>P068417574541S</t>
  </si>
  <si>
    <t>MOUMI CLAUDE FRANCOIS</t>
  </si>
  <si>
    <t>P016817133325R</t>
  </si>
  <si>
    <t>ETS NGABA-FILS</t>
  </si>
  <si>
    <t>P026718531846Q</t>
  </si>
  <si>
    <t>WANKO TAGNY</t>
  </si>
  <si>
    <t>HERVE MANUEL</t>
  </si>
  <si>
    <t>P049118197051E</t>
  </si>
  <si>
    <t>MBILKISSOU</t>
  </si>
  <si>
    <t>MPEMAMETTE</t>
  </si>
  <si>
    <t>M082417444068T</t>
  </si>
  <si>
    <t>ASSOCIATION MAPONDO FOREVER OF NKONGMONDO</t>
  </si>
  <si>
    <t>MFR</t>
  </si>
  <si>
    <t>P059616877257G</t>
  </si>
  <si>
    <t>ADAMOU BELLO MAIGARI</t>
  </si>
  <si>
    <t>M072117480865W</t>
  </si>
  <si>
    <t>SOCIÉTÉ COOPÉRATIVE AVEC CONSEIL D'ADMINISTRATION DES PRODUCTEURS DYNAMIQUES DE CACAO-CAFE DE SANTCHOU</t>
  </si>
  <si>
    <t>SOCOOPRODYCASA COOP-CA</t>
  </si>
  <si>
    <t>M022517547291S</t>
  </si>
  <si>
    <t>FAHND SARL</t>
  </si>
  <si>
    <t>P079316182195N</t>
  </si>
  <si>
    <t>KEMAYO</t>
  </si>
  <si>
    <t>P109217860158H</t>
  </si>
  <si>
    <t>PEACE CHINWENDU EKEOGU</t>
  </si>
  <si>
    <t>FOURNITURE D’ÉNERGIE</t>
  </si>
  <si>
    <t>M092015161147S</t>
  </si>
  <si>
    <t>ARODEL GREEN</t>
  </si>
  <si>
    <t>P126912672921Z</t>
  </si>
  <si>
    <t>TATINOU FRANCOISTAT</t>
  </si>
  <si>
    <t>TATINOU FRANCOIS</t>
  </si>
  <si>
    <t>P117412755860G</t>
  </si>
  <si>
    <t>TOUKO DJOMGOUE GUY BERT.</t>
  </si>
  <si>
    <t>ETS IBEKO</t>
  </si>
  <si>
    <t>P122015467729E</t>
  </si>
  <si>
    <t>EPEY NKONGHO EMMANUEL</t>
  </si>
  <si>
    <t>M052017737876Z</t>
  </si>
  <si>
    <t>LA DÉCOUVERTE</t>
  </si>
  <si>
    <t>P016700236957W</t>
  </si>
  <si>
    <t>KENFACK EPSEE TSAFACK</t>
  </si>
  <si>
    <t>P059517896899W</t>
  </si>
  <si>
    <t>DJIFACK ADJAHOUNG</t>
  </si>
  <si>
    <t>BELODIE MARIELLE</t>
  </si>
  <si>
    <t>P078018055039R</t>
  </si>
  <si>
    <t>P049118547217A</t>
  </si>
  <si>
    <t>YAMBOU MBOUGANG WYLMINE BAHELLE</t>
  </si>
  <si>
    <t>P128512444982W</t>
  </si>
  <si>
    <t>FIEMVIE</t>
  </si>
  <si>
    <t>P067317990587Z</t>
  </si>
  <si>
    <t>MAFODA'A TESSA</t>
  </si>
  <si>
    <t>GERMAINE FULVIE</t>
  </si>
  <si>
    <t>P048114203411E</t>
  </si>
  <si>
    <t>LOWE SIEWE</t>
  </si>
  <si>
    <t>M032118578462L</t>
  </si>
  <si>
    <t>SOCIÉTÉ ESPACE SERVICES</t>
  </si>
  <si>
    <t>P017017975369E</t>
  </si>
  <si>
    <t>ABDOU TAOUFIKA EPSE ABDOUL RAZAK</t>
  </si>
  <si>
    <t>P028916841123L</t>
  </si>
  <si>
    <t>OTISI ROSE OKWARA</t>
  </si>
  <si>
    <t>P057617554463A</t>
  </si>
  <si>
    <t>DJOMATCHOUA SIEWE EPSE TSASSE ALVINE NADEGE</t>
  </si>
  <si>
    <t>ETS ABI CENTER</t>
  </si>
  <si>
    <t>P076612698573U</t>
  </si>
  <si>
    <t>ALLANGOWHO CHATRIAN</t>
  </si>
  <si>
    <t>M060218348996T</t>
  </si>
  <si>
    <t>REAL PAINT SARL</t>
  </si>
  <si>
    <t>P127317776999J</t>
  </si>
  <si>
    <t>Cyriacus</t>
  </si>
  <si>
    <t>M052318293745E</t>
  </si>
  <si>
    <t>LOOV SOLUTIONS</t>
  </si>
  <si>
    <t>LOOV</t>
  </si>
  <si>
    <t>PROPOSITIONS DES SOLUTIONS DE PAIEMENT (ENCAISSEMENT/DÉCAISSEMENT) EN LIGNE AUX ENTREPRISES ET AUX PARTICULIERS ; OFFRE DE SERVICES DE BUSINESS CONSULTING AUX ENTREPRISES CLIENTES ; MISE SUR PIED DES</t>
  </si>
  <si>
    <t>P037817141378B</t>
  </si>
  <si>
    <t>TCHOUANYEP NOUNGAN</t>
  </si>
  <si>
    <t>P105100145920Q</t>
  </si>
  <si>
    <t>M082014970789M</t>
  </si>
  <si>
    <t>PANDA GROUP SARL</t>
  </si>
  <si>
    <t>P016117796717U</t>
  </si>
  <si>
    <t>P117917845084U</t>
  </si>
  <si>
    <t>ELISE SYLVIE</t>
  </si>
  <si>
    <t>M061618077363N</t>
  </si>
  <si>
    <t>PETROTAX AND LEGAL</t>
  </si>
  <si>
    <t>«PETROTAX»</t>
  </si>
  <si>
    <t>P108714616459R</t>
  </si>
  <si>
    <t>P097416264768B</t>
  </si>
  <si>
    <t>ANGGRA MORISSA</t>
  </si>
  <si>
    <t>DISTRIBUTION DES INTRANTS ET MATERIELS AGRICOLES</t>
  </si>
  <si>
    <t>M042014419632G</t>
  </si>
  <si>
    <t>SOCIETE SIENI AND DJONOU AGRI SERVICES SARL</t>
  </si>
  <si>
    <t>S AND D AGRI SERVICES SARL</t>
  </si>
  <si>
    <t>P029217804105D</t>
  </si>
  <si>
    <t>KEGNE VIKIE</t>
  </si>
  <si>
    <t>P029316337273P</t>
  </si>
  <si>
    <t>ASOBO AMABOH</t>
  </si>
  <si>
    <t>ETS AMIGO TRAVEL LOGISTICS AND TOURISM</t>
  </si>
  <si>
    <t>P016616252388U</t>
  </si>
  <si>
    <t>P128418027758E</t>
  </si>
  <si>
    <t>NKAMTCHOUM</t>
  </si>
  <si>
    <t>ETUDES-BTP-ARCHITECTURE</t>
  </si>
  <si>
    <t>M042217285522H</t>
  </si>
  <si>
    <t>BRICKERS ENGINEERING LTD</t>
  </si>
  <si>
    <t>P090218006314K</t>
  </si>
  <si>
    <t>TRAVAUX BÂTIMENTS, COMMERCE GÉNÉRAL, IMPORT-EXPORT</t>
  </si>
  <si>
    <t>P097517615025S</t>
  </si>
  <si>
    <t>ROGER (ETS T.T.R CAMEROUN)</t>
  </si>
  <si>
    <t>P117118036994Z</t>
  </si>
  <si>
    <t>P097517980894Y</t>
  </si>
  <si>
    <t>ILECHUKWU JAPHET</t>
  </si>
  <si>
    <t>(ETS J.NDIMACO AUTO ONETT)</t>
  </si>
  <si>
    <t>VENTE ACESSOIRES TELEPHONE</t>
  </si>
  <si>
    <t>P019118588852N</t>
  </si>
  <si>
    <t>WATHA</t>
  </si>
  <si>
    <t>M080100012508B</t>
  </si>
  <si>
    <t>BOULANGERIE PATISSERIE DU BOULEVARD</t>
  </si>
  <si>
    <t>BPB SARL</t>
  </si>
  <si>
    <t>P018017487416F</t>
  </si>
  <si>
    <t>HUMPHRED TIBAB</t>
  </si>
  <si>
    <t>M101216378140Y</t>
  </si>
  <si>
    <t>PASSY INTERNATIONAL SERVICES SARL</t>
  </si>
  <si>
    <t>P.I.S SARL</t>
  </si>
  <si>
    <t>P079516296649N</t>
  </si>
  <si>
    <t>MALAMAN GUIDANA</t>
  </si>
  <si>
    <t>P099016607225S</t>
  </si>
  <si>
    <t>P118217069079Q</t>
  </si>
  <si>
    <t>NJEMPAKOUOP</t>
  </si>
  <si>
    <t>APSETOU</t>
  </si>
  <si>
    <t>M032017506932Y</t>
  </si>
  <si>
    <t>GROUP CREATIVE CORPORATION SARL</t>
  </si>
  <si>
    <t>INFORMATIQUE, INGÉNIERIE, MATÉRIEL INFORMATIQUE ET CONSOMMABLE</t>
  </si>
  <si>
    <t>P029217460398T</t>
  </si>
  <si>
    <t>WAFOU ABRAHAM</t>
  </si>
  <si>
    <t>P048216430129X</t>
  </si>
  <si>
    <t>P017912328991B</t>
  </si>
  <si>
    <t>YEMENE GITAMBERT</t>
  </si>
  <si>
    <t>P017517741785Y</t>
  </si>
  <si>
    <t>FONKOU BEYBEY ALAIN GUILLAUME</t>
  </si>
  <si>
    <t>M062116473772H</t>
  </si>
  <si>
    <t>COLLEGE BILINGUE ELGRA</t>
  </si>
  <si>
    <t>C B E</t>
  </si>
  <si>
    <t>P069518091072G</t>
  </si>
  <si>
    <t>P058490852506S</t>
  </si>
  <si>
    <t>P107500347394E</t>
  </si>
  <si>
    <t>ZEH JEANNETTEETS</t>
  </si>
  <si>
    <t>ETS ZEH JEANNETTE</t>
  </si>
  <si>
    <t>M052517784702U</t>
  </si>
  <si>
    <t>SMART BUILDING BTP SARL</t>
  </si>
  <si>
    <t>SBBTP</t>
  </si>
  <si>
    <t>P047418363542K</t>
  </si>
  <si>
    <t>BASSALANG</t>
  </si>
  <si>
    <t>BOLEMEN GEORGES</t>
  </si>
  <si>
    <t>P019117428279D</t>
  </si>
  <si>
    <t>KUATE ZAMGNO</t>
  </si>
  <si>
    <t>DEAF &amp; HARD OF HEARING SCHOOL</t>
  </si>
  <si>
    <t>M080912173965A</t>
  </si>
  <si>
    <t>MORNING STAR DEAF AND HARD OF</t>
  </si>
  <si>
    <t>HEARING CENTRE</t>
  </si>
  <si>
    <t>P017500126567D</t>
  </si>
  <si>
    <t>SOUGNINDJA MATHIAS</t>
  </si>
  <si>
    <t>M020717609383Q</t>
  </si>
  <si>
    <t>ASSOCIATION DES RESSORTISSANTS BAMENDOU RÉSIDENT À DOUALA</t>
  </si>
  <si>
    <t>BOKO KING-KWATER</t>
  </si>
  <si>
    <t>P088816039132S</t>
  </si>
  <si>
    <t>MPONGO EKANGO</t>
  </si>
  <si>
    <t>ROSINE MARLYSE</t>
  </si>
  <si>
    <t>P122016166591C</t>
  </si>
  <si>
    <t>LOBE HENRI</t>
  </si>
  <si>
    <t>P077018083793S</t>
  </si>
  <si>
    <t>NATHAN TANDA SHEHU</t>
  </si>
  <si>
    <t>P116917661664M</t>
  </si>
  <si>
    <t>P068100377888F</t>
  </si>
  <si>
    <t>CARINE JUDITH</t>
  </si>
  <si>
    <t>P068016314035N</t>
  </si>
  <si>
    <t>CLOVIS TABOKO ANGE</t>
  </si>
  <si>
    <t>M010300014997B</t>
  </si>
  <si>
    <t>STE JOSNIC SARL</t>
  </si>
  <si>
    <t>JOSNIC SARL</t>
  </si>
  <si>
    <t>M012618347889Q</t>
  </si>
  <si>
    <t>TRANS-ATLANTIC LOGISTICS &amp; SERVICES</t>
  </si>
  <si>
    <t>TALS</t>
  </si>
  <si>
    <t>P088417578171J</t>
  </si>
  <si>
    <t>ORIMBA KENNETH UGOCHUKWU</t>
  </si>
  <si>
    <t>P078612737401N</t>
  </si>
  <si>
    <t>SIMEU TCHOUANCHE DUCLAUX</t>
  </si>
  <si>
    <t>ETS SIMEU TCHOUANCHE DUCLAUX "STD"</t>
  </si>
  <si>
    <t>P040116725857X</t>
  </si>
  <si>
    <t>ABDOUL AZIZ SALI</t>
  </si>
  <si>
    <t>P117018557142F</t>
  </si>
  <si>
    <t>TITA VITALIS NJAH</t>
  </si>
  <si>
    <t>P080217832718D</t>
  </si>
  <si>
    <t>ALVENE YOLANDE</t>
  </si>
  <si>
    <t>P108218017428B</t>
  </si>
  <si>
    <t>BETSI OKALA</t>
  </si>
  <si>
    <t>ODILE TATIANA</t>
  </si>
  <si>
    <t>P077718358161Q</t>
  </si>
  <si>
    <t>FOUEDZUE</t>
  </si>
  <si>
    <t>P128817182168T</t>
  </si>
  <si>
    <t>P019816041563Y</t>
  </si>
  <si>
    <t>P028016834225E</t>
  </si>
  <si>
    <t>FREDY GHISLAIN</t>
  </si>
  <si>
    <t>P039117951937W</t>
  </si>
  <si>
    <t>Njiki tchoua</t>
  </si>
  <si>
    <t>Danielle Vanessa</t>
  </si>
  <si>
    <t>P017918378098B</t>
  </si>
  <si>
    <t>NGO BEGEE</t>
  </si>
  <si>
    <t>JULIENNE EDWIGE PATRICE</t>
  </si>
  <si>
    <t>M101517509640T</t>
  </si>
  <si>
    <t>ASSOCIATION DES RESSORTISSANTS BATANGA ET MBOLA RÉSIDENT A DOUALA</t>
  </si>
  <si>
    <t>A.R.B.M</t>
  </si>
  <si>
    <t>PREST. DE SCES-BTP-CCE GENERAL-TRANSIT</t>
  </si>
  <si>
    <t>M012217032396A</t>
  </si>
  <si>
    <t>FOODY'Z BOX SARL</t>
  </si>
  <si>
    <t>P116518528868X</t>
  </si>
  <si>
    <t>NNAMDI NWACHUKWU</t>
  </si>
  <si>
    <t>P049618528016E</t>
  </si>
  <si>
    <t>TCHAKOUNTE PEUGUE</t>
  </si>
  <si>
    <t>ALAIN MICHE</t>
  </si>
  <si>
    <t>P070017000696P</t>
  </si>
  <si>
    <t>ETIENNE ATEM</t>
  </si>
  <si>
    <t>M036400020986Q</t>
  </si>
  <si>
    <t>COLLEGE.SAINT.JOSEPH.</t>
  </si>
  <si>
    <t>MESSA MVELE</t>
  </si>
  <si>
    <t>P068517504716X</t>
  </si>
  <si>
    <t>AKWAYI ELVIS EMPAH</t>
  </si>
  <si>
    <t>P019816711181C</t>
  </si>
  <si>
    <t>HAMIDOU MOUMOUNI ABDOUL RAZAK</t>
  </si>
  <si>
    <t>P048715075979E</t>
  </si>
  <si>
    <t>P018217778594L</t>
  </si>
  <si>
    <t>P107900448293K</t>
  </si>
  <si>
    <t>NANGA ODILE ROSINETTE</t>
  </si>
  <si>
    <t>P059512676093Q</t>
  </si>
  <si>
    <t>MENYENGUE ADELE BRANDA</t>
  </si>
  <si>
    <t>"ETS HORIZON OUEST"</t>
  </si>
  <si>
    <t>P027312527417C</t>
  </si>
  <si>
    <t>P118812523727H</t>
  </si>
  <si>
    <t>P059012482760W</t>
  </si>
  <si>
    <t>P079217969618U</t>
  </si>
  <si>
    <t>ETEME BODO</t>
  </si>
  <si>
    <t>MINICHOP</t>
  </si>
  <si>
    <t>P038917667410J</t>
  </si>
  <si>
    <t>MAKAMTE EPSE TEINNOU</t>
  </si>
  <si>
    <t>CARINE PULCHERIE</t>
  </si>
  <si>
    <t>P129617480838X</t>
  </si>
  <si>
    <t>FLAVIE CAROLINE</t>
  </si>
  <si>
    <t>ENTREPRISE DE SOUTIEN ET D’ÉLEVAGE</t>
  </si>
  <si>
    <t>M022416938135Z</t>
  </si>
  <si>
    <t>ETS BILY GREEN</t>
  </si>
  <si>
    <t>M072417452072J</t>
  </si>
  <si>
    <t>AMAZING GRACE YOUTH EMPOWERMENT ASSOCIATIO</t>
  </si>
  <si>
    <t>P068916710943U</t>
  </si>
  <si>
    <t>P059612713145M</t>
  </si>
  <si>
    <t>NDOUNGMENE THIOONO GAFTAN</t>
  </si>
  <si>
    <t>NDOUNGMENE THIONO</t>
  </si>
  <si>
    <t>P107016991378U</t>
  </si>
  <si>
    <t>P088612692016Z</t>
  </si>
  <si>
    <t>ONDOBO MBA CALIXTE NADINE EPSE KAK</t>
  </si>
  <si>
    <t>P058618253322G</t>
  </si>
  <si>
    <t>OUSMANOU MOUSSA DANDI</t>
  </si>
  <si>
    <t>Infirmière</t>
  </si>
  <si>
    <t>P029317152155M</t>
  </si>
  <si>
    <t>ABAITOH</t>
  </si>
  <si>
    <t>P127212143058B</t>
  </si>
  <si>
    <t>P079317751809S</t>
  </si>
  <si>
    <t>M121217236984F</t>
  </si>
  <si>
    <t>PR S SAINT LAURENT ESEKA</t>
  </si>
  <si>
    <t>P030518092694L</t>
  </si>
  <si>
    <t>ZAKARIYAOU SOULEMANOU</t>
  </si>
  <si>
    <t>P068215947491N</t>
  </si>
  <si>
    <t>P047117967207U</t>
  </si>
  <si>
    <t>NANA  EPOUSE NGANSO</t>
  </si>
  <si>
    <t>M022416449743H</t>
  </si>
  <si>
    <t>YONA MANUFACTURING COMPANY</t>
  </si>
  <si>
    <t>P057316734163P</t>
  </si>
  <si>
    <t>P078016934150Q</t>
  </si>
  <si>
    <t>BABONG EPSE DJANI</t>
  </si>
  <si>
    <t>FANY LEONTINE</t>
  </si>
  <si>
    <t>P087817444543G</t>
  </si>
  <si>
    <t>TAPA PAYEMA</t>
  </si>
  <si>
    <t>P077112635975P</t>
  </si>
  <si>
    <t>P088517584640X</t>
  </si>
  <si>
    <t>P125918332287N</t>
  </si>
  <si>
    <t>POUEMI</t>
  </si>
  <si>
    <t>P119817856319G</t>
  </si>
  <si>
    <t>P019817045154C</t>
  </si>
  <si>
    <t>EYONGO</t>
  </si>
  <si>
    <t>ADELAIDE CHANTAL LYDIE</t>
  </si>
  <si>
    <t>M062217429652L</t>
  </si>
  <si>
    <t>HR-SKILLS SARL</t>
  </si>
  <si>
    <t>HR-SKILLS</t>
  </si>
  <si>
    <t>PRESTATIONS DE SERVICES INTELLECTUELS, INDUSTRIELS, VENTE DE MATERIELS, ASSISTANCE TECHNIQUE</t>
  </si>
  <si>
    <t>Travaux publics</t>
  </si>
  <si>
    <t>M082517950677N</t>
  </si>
  <si>
    <t>MEG SOLUTIONS SARL</t>
  </si>
  <si>
    <t>P058812089694W</t>
  </si>
  <si>
    <t>ROSELINE MENGWI</t>
  </si>
  <si>
    <t>M062517811374F</t>
  </si>
  <si>
    <t>DABA FINANCE CM SARL</t>
  </si>
  <si>
    <t>P018814405372L</t>
  </si>
  <si>
    <t>P014116379606T</t>
  </si>
  <si>
    <t>EBOULE GASTON GILBERT</t>
  </si>
  <si>
    <t>P076917605478P</t>
  </si>
  <si>
    <t>DJIA EPSE MBEDY TECLAIRE</t>
  </si>
  <si>
    <t>M032318159145B</t>
  </si>
  <si>
    <t>GEANTEC ELECTRIQUE</t>
  </si>
  <si>
    <t>GEL</t>
  </si>
  <si>
    <t>P058817464659W</t>
  </si>
  <si>
    <t>BELLA EPSE NTYAM ADJOMO</t>
  </si>
  <si>
    <t>MÉLANIE GISÈLE</t>
  </si>
  <si>
    <t>P097415655424G</t>
  </si>
  <si>
    <t>P036512626508D</t>
  </si>
  <si>
    <t>NGA ÉPSE ATANGANA</t>
  </si>
  <si>
    <t>BIBIANE MARIE CLAIRE</t>
  </si>
  <si>
    <t>M072315970596P</t>
  </si>
  <si>
    <t>WE ARE ONE GROUP</t>
  </si>
  <si>
    <t>WAO GROUP</t>
  </si>
  <si>
    <t>P055615336941P</t>
  </si>
  <si>
    <t>ESSA MODESTE</t>
  </si>
  <si>
    <t>P122017045224N</t>
  </si>
  <si>
    <t>MEGNI HELENE EPSE TCHAPDA</t>
  </si>
  <si>
    <t>M020800039327Q</t>
  </si>
  <si>
    <t>AJUM AND SONS ENTERPRISE</t>
  </si>
  <si>
    <t>M012317946478F</t>
  </si>
  <si>
    <t>SOCIETE MULTI SERVICES SARL</t>
  </si>
  <si>
    <t>SOCIETE MULTI SERVIES SARL</t>
  </si>
  <si>
    <t>P065500147243B</t>
  </si>
  <si>
    <t>NGO LIKENG FRIEDA IRENE</t>
  </si>
  <si>
    <t>P018012351216A</t>
  </si>
  <si>
    <t>ADU SINDO JAILOAD</t>
  </si>
  <si>
    <t>ADU SINDO JAILO</t>
  </si>
  <si>
    <t>P027112442760Q</t>
  </si>
  <si>
    <t>P088015776631Z</t>
  </si>
  <si>
    <t>P109318339905U</t>
  </si>
  <si>
    <t>BEKONO ZANG</t>
  </si>
  <si>
    <t>Célestine Carole</t>
  </si>
  <si>
    <t>P039117717345R</t>
  </si>
  <si>
    <t>DJIBY SAMBA</t>
  </si>
  <si>
    <t>P097417849749F</t>
  </si>
  <si>
    <t>P017012641450D</t>
  </si>
  <si>
    <t>NGUIDJO ETIENNE</t>
  </si>
  <si>
    <t>P118617895951G</t>
  </si>
  <si>
    <t>P108617844151J</t>
  </si>
  <si>
    <t>VANDI ZRADOUMOU</t>
  </si>
  <si>
    <t>P108915965386J</t>
  </si>
  <si>
    <t>FONDJI DJUATIO</t>
  </si>
  <si>
    <t>LANDRY MODESTE</t>
  </si>
  <si>
    <t>P122016318975F</t>
  </si>
  <si>
    <t>WIRMUM HYGINUES YENJIKA</t>
  </si>
  <si>
    <t>P014918522978N</t>
  </si>
  <si>
    <t>NGUEFANG VEUVE SINKEP</t>
  </si>
  <si>
    <t>P067817991910P</t>
  </si>
  <si>
    <t>NGOUNOU NKOUNTCHOU</t>
  </si>
  <si>
    <t>P039517627477F</t>
  </si>
  <si>
    <t>BIDJA MPAK</t>
  </si>
  <si>
    <t>HUGUES CHRISTOPHER</t>
  </si>
  <si>
    <t>P019717333446Q</t>
  </si>
  <si>
    <t>P088014130874W</t>
  </si>
  <si>
    <t>P109117303269D</t>
  </si>
  <si>
    <t>SYLVINE LAURE</t>
  </si>
  <si>
    <t>P085300426700J</t>
  </si>
  <si>
    <t>GRUPELI GARDEL</t>
  </si>
  <si>
    <t>VICENTE LORENZO</t>
  </si>
  <si>
    <t>P019312620240C</t>
  </si>
  <si>
    <t>P129117798073A</t>
  </si>
  <si>
    <t>NOUTOUNSSI NGUELA</t>
  </si>
  <si>
    <t>BIJOUTERIE, RESRAURATION ET PRESTAIONS DE SERVICES</t>
  </si>
  <si>
    <t>M032517621130H</t>
  </si>
  <si>
    <t>CHICA MODA SARL</t>
  </si>
  <si>
    <t>'' CHICA MODA SARL ''</t>
  </si>
  <si>
    <t>P079917712811Q</t>
  </si>
  <si>
    <t>POUNTOUMGNIGNI</t>
  </si>
  <si>
    <t>P058917275784Y</t>
  </si>
  <si>
    <t>STANDLY TICHA</t>
  </si>
  <si>
    <t>P019717953221F</t>
  </si>
  <si>
    <t>CLINTINE</t>
  </si>
  <si>
    <t>P018916460090S</t>
  </si>
  <si>
    <t>TSAPTSA</t>
  </si>
  <si>
    <t>P068412633599N</t>
  </si>
  <si>
    <t>NJILA GODLOVE SUNJO</t>
  </si>
  <si>
    <t>ETS BEST BROTHERS TECHNOLOGIES SERVICES</t>
  </si>
  <si>
    <t>P088215273882P</t>
  </si>
  <si>
    <t>CLARENCE CHRISTINE</t>
  </si>
  <si>
    <t>P058312570332H</t>
  </si>
  <si>
    <t>JOUOGO TAMAGNE</t>
  </si>
  <si>
    <t>M052317011072X</t>
  </si>
  <si>
    <t>CENTRE DE FORMATION PROFESSIONNELLE LE GÉNIE DU SAVOIR</t>
  </si>
  <si>
    <t>CFP GS</t>
  </si>
  <si>
    <t>P088315997982W</t>
  </si>
  <si>
    <t>TCHATCHOUA KAMDEM</t>
  </si>
  <si>
    <t>P019017979322D</t>
  </si>
  <si>
    <t>KOM JOY ZOU</t>
  </si>
  <si>
    <t>ING. INFORMATICIEN</t>
  </si>
  <si>
    <t>P019317921187R</t>
  </si>
  <si>
    <t>SARSAR</t>
  </si>
  <si>
    <t>P037616377230N</t>
  </si>
  <si>
    <t>DIVINE NGANGA</t>
  </si>
  <si>
    <t>P027016782499P</t>
  </si>
  <si>
    <t>JUIKEM</t>
  </si>
  <si>
    <t>BEATHRICE</t>
  </si>
  <si>
    <t>P108717777358G</t>
  </si>
  <si>
    <t>P077617445917K</t>
  </si>
  <si>
    <t>AHIDJO WADJIRI</t>
  </si>
  <si>
    <t>P018417848652R</t>
  </si>
  <si>
    <t>Bafakan bakoben</t>
  </si>
  <si>
    <t>RESTAURATION ET VENTE BOISSONS</t>
  </si>
  <si>
    <t>P028612647307X</t>
  </si>
  <si>
    <t>ENYEGUE ETOUNDI</t>
  </si>
  <si>
    <t>P099316414652G</t>
  </si>
  <si>
    <t>MARIE GISÈLE ARLETTE</t>
  </si>
  <si>
    <t>P098414684663M</t>
  </si>
  <si>
    <t>FOLEM ISSOFA</t>
  </si>
  <si>
    <t>M111217235067P</t>
  </si>
  <si>
    <t>EP NTOUA</t>
  </si>
  <si>
    <t>M031812698364N</t>
  </si>
  <si>
    <t>STE EDOUARD VALADE SARL</t>
  </si>
  <si>
    <t>P015616858461P</t>
  </si>
  <si>
    <t>P048617700902N</t>
  </si>
  <si>
    <t>ELOK</t>
  </si>
  <si>
    <t>P059016829784X</t>
  </si>
  <si>
    <t>ETS WELAKWE WOLEU</t>
  </si>
  <si>
    <t>PRESTATIONS DE SERVICES, COMMERCE GENERAL; IMPORT EXPORT</t>
  </si>
  <si>
    <t>P058815980855G</t>
  </si>
  <si>
    <t>NGANSOP FOTSO</t>
  </si>
  <si>
    <t>P038712616648G</t>
  </si>
  <si>
    <t>WANG LIQIN</t>
  </si>
  <si>
    <t>ETS WANG LIQIN</t>
  </si>
  <si>
    <t>P085300009208R</t>
  </si>
  <si>
    <t>IMBENG</t>
  </si>
  <si>
    <t>M051000031775N</t>
  </si>
  <si>
    <t>VISIBILITY SARL</t>
  </si>
  <si>
    <t>CONCEPT. &amp; REALISA. D'OUVRAGE</t>
  </si>
  <si>
    <t>M032014407746B</t>
  </si>
  <si>
    <t>C.R.I + SARL</t>
  </si>
  <si>
    <t>P049514641677Z</t>
  </si>
  <si>
    <t>EWANE STEVE EMMANUEL</t>
  </si>
  <si>
    <t>" ETS SERVIPLUS "</t>
  </si>
  <si>
    <t>M012517515903L</t>
  </si>
  <si>
    <t>SOCIÉTÉ FAMILY GROUP SARL</t>
  </si>
  <si>
    <t>TAHEUR</t>
  </si>
  <si>
    <t>P017618118820T</t>
  </si>
  <si>
    <t>IDRISS BADAMASSI</t>
  </si>
  <si>
    <t>P078916027914Z</t>
  </si>
  <si>
    <t>NGUEYEP DOMO ÉPOUSE FONOU FEULEFACK</t>
  </si>
  <si>
    <t>KIEFFER</t>
  </si>
  <si>
    <t>M092417062237H</t>
  </si>
  <si>
    <t>DEFF SIKALIE SARL</t>
  </si>
  <si>
    <t>MAMIE NKWENI</t>
  </si>
  <si>
    <t>M112417488312C</t>
  </si>
  <si>
    <t>P068318034783W</t>
  </si>
  <si>
    <t>Kenmegne mandou</t>
  </si>
  <si>
    <t>P125700534885W</t>
  </si>
  <si>
    <t>YUMGA</t>
  </si>
  <si>
    <t>P058817522708J</t>
  </si>
  <si>
    <t>P020017092029F</t>
  </si>
  <si>
    <t>ABASSI WINAMOU DINAMOU</t>
  </si>
  <si>
    <t>P088914739334J</t>
  </si>
  <si>
    <t>ZONGABIRO</t>
  </si>
  <si>
    <t>RAISSA-EVA</t>
  </si>
  <si>
    <t>P037818152180Q</t>
  </si>
  <si>
    <t>P015615656928H</t>
  </si>
  <si>
    <t>P068417470550P</t>
  </si>
  <si>
    <t>LYDI ITOE</t>
  </si>
  <si>
    <t>P019017065487F</t>
  </si>
  <si>
    <t>P088017125518Q</t>
  </si>
  <si>
    <t>BARBARA SIENI NTOUGOM EPSE TAKU</t>
  </si>
  <si>
    <t>P119212750590L</t>
  </si>
  <si>
    <t>PATRICIA TANG</t>
  </si>
  <si>
    <t>P098112727237P</t>
  </si>
  <si>
    <t>P038817703325P</t>
  </si>
  <si>
    <t>Olomo</t>
  </si>
  <si>
    <t>Sylvain guy</t>
  </si>
  <si>
    <t>P110216651645R</t>
  </si>
  <si>
    <t>JAILA</t>
  </si>
  <si>
    <t>SILAS DZELAMONYUY</t>
  </si>
  <si>
    <t>P027312622048A</t>
  </si>
  <si>
    <t>HAWA HAMAYADJI</t>
  </si>
  <si>
    <t>P087616679852J</t>
  </si>
  <si>
    <t>NGUOUBOUO KAMTA EPOUSE</t>
  </si>
  <si>
    <t>SOUGNINDJA JULIENNE FLORE</t>
  </si>
  <si>
    <t>UNITY AND PROMOTION OF CULTURE</t>
  </si>
  <si>
    <t>M062417152489P</t>
  </si>
  <si>
    <t>MUNDUM CULTURAL YOUTH ASSOCIATION</t>
  </si>
  <si>
    <t>M042517833300F</t>
  </si>
  <si>
    <t>ENFANTS LOG NKOL</t>
  </si>
  <si>
    <t>ELK</t>
  </si>
  <si>
    <t>P066412716169A</t>
  </si>
  <si>
    <t>NJIKANDJO ANGELE</t>
  </si>
  <si>
    <t>ETS HAUTE COUTURE SERVICES</t>
  </si>
  <si>
    <t>P098417901710M</t>
  </si>
  <si>
    <t>KACHE FOGANG</t>
  </si>
  <si>
    <t>P015617689443M</t>
  </si>
  <si>
    <t>P118518003529X</t>
  </si>
  <si>
    <t>CADY ABOU DIA</t>
  </si>
  <si>
    <t>P058316934759H</t>
  </si>
  <si>
    <t>MOLIFE</t>
  </si>
  <si>
    <t>M072517910239H</t>
  </si>
  <si>
    <t>METAL CONSTRUCTION CM SARL</t>
  </si>
  <si>
    <t>P037516020010U</t>
  </si>
  <si>
    <t>P117717678121G</t>
  </si>
  <si>
    <t>OROCKNSO EPOUSE TCHOUTE</t>
  </si>
  <si>
    <t>MELANI ENOW</t>
  </si>
  <si>
    <t>P017414246715Z</t>
  </si>
  <si>
    <t>P122015906391F</t>
  </si>
  <si>
    <t>NGNOKAM SYLVESTRE</t>
  </si>
  <si>
    <t>P078018006603X</t>
  </si>
  <si>
    <t>ELISE ALVINE</t>
  </si>
  <si>
    <t>P067417552828D</t>
  </si>
  <si>
    <t>P128917697084G</t>
  </si>
  <si>
    <t>MENTCHAP NOUBISSIE</t>
  </si>
  <si>
    <t>MADO FINELLE</t>
  </si>
  <si>
    <t>ELEVAGE D'AUTRES ANIMAUX</t>
  </si>
  <si>
    <t>M062517784330B</t>
  </si>
  <si>
    <t>AQUASUN LTD</t>
  </si>
  <si>
    <t>VENTES EMBALLAGES PLASTIQUES</t>
  </si>
  <si>
    <t>P076012246250F</t>
  </si>
  <si>
    <t>DAKLEU EPSEE TOUMTA</t>
  </si>
  <si>
    <t>P058816115663F</t>
  </si>
  <si>
    <t>KENMOE GANGUM</t>
  </si>
  <si>
    <t>DESIRE PACOME</t>
  </si>
  <si>
    <t>M031200040313P</t>
  </si>
  <si>
    <t>IMMULSER SARL</t>
  </si>
  <si>
    <t>M102417519128X</t>
  </si>
  <si>
    <t>NEW VISION NURSERY AND PRIMARY SCHOOL MAMFE</t>
  </si>
  <si>
    <t>NVNPS</t>
  </si>
  <si>
    <t>M060717232593B</t>
  </si>
  <si>
    <t>LYCEE TECHNIQUE DE FOTOMENA</t>
  </si>
  <si>
    <t>P107300335271U</t>
  </si>
  <si>
    <t>NDEUDJEU</t>
  </si>
  <si>
    <t>TECLA SAH</t>
  </si>
  <si>
    <t>M039716089976H</t>
  </si>
  <si>
    <t>SUCCESSION ZOGO NDZANA</t>
  </si>
  <si>
    <t>P080217856688M</t>
  </si>
  <si>
    <t>Mfouapet moundi</t>
  </si>
  <si>
    <t>Nadirou</t>
  </si>
  <si>
    <t>P117817713107K</t>
  </si>
  <si>
    <t>P078717558228M</t>
  </si>
  <si>
    <t>GHONG FU'UH</t>
  </si>
  <si>
    <t>P078717686116X</t>
  </si>
  <si>
    <t>IL-YASSA</t>
  </si>
  <si>
    <t>P124100180145R</t>
  </si>
  <si>
    <t>P128612547535X</t>
  </si>
  <si>
    <t>TADJUIDJE KOUAM DANIEL</t>
  </si>
  <si>
    <t>ETS TADJUIDJE KOUAM DANIEL</t>
  </si>
  <si>
    <t>M071317751976H</t>
  </si>
  <si>
    <t>LYCEE BILINGUE DE NGONG</t>
  </si>
  <si>
    <t>LYBINGO</t>
  </si>
  <si>
    <t>P027312484399F</t>
  </si>
  <si>
    <t>SIMO LEOPOLDINE</t>
  </si>
  <si>
    <t>ETS SIMO LEOPOLDINE</t>
  </si>
  <si>
    <t>P058617461692S</t>
  </si>
  <si>
    <t>P128318384812U</t>
  </si>
  <si>
    <t>BELIBI AKOA</t>
  </si>
  <si>
    <t>P077017426093M</t>
  </si>
  <si>
    <t>M102316164538B</t>
  </si>
  <si>
    <t>RETRO ARTS</t>
  </si>
  <si>
    <t>PRODUCTION ET REALISATION DE FILMS DOCUMENTAIRE, FICTION, EVENEMENT, PRISE DE VUE VIDEO, PHOTOS AERIENNE ET TERRESTRE, FORMATION AUX METIERS DE L'AUDIOVISUEL, CINEMA ET INFORMATIQUE, VENTE ET LOCATION</t>
  </si>
  <si>
    <t>M080016935674N</t>
  </si>
  <si>
    <t>CES D'EMVANESSO</t>
  </si>
  <si>
    <t>PRESTATION DE SERVICE,PRESTATION INTELLECTUELLE</t>
  </si>
  <si>
    <t>M112016365537T</t>
  </si>
  <si>
    <t>SUNESYS SARL</t>
  </si>
  <si>
    <t>P118814897509H</t>
  </si>
  <si>
    <t>MENA</t>
  </si>
  <si>
    <t>P099417596917Y</t>
  </si>
  <si>
    <t>MBARGA ABENA</t>
  </si>
  <si>
    <t>ARSÈNE GAEL</t>
  </si>
  <si>
    <t>P097617898127U</t>
  </si>
  <si>
    <t>TSANA DONGMO</t>
  </si>
  <si>
    <t>P108715593139J</t>
  </si>
  <si>
    <t>NDI ESSOUMA</t>
  </si>
  <si>
    <t>P127712516497J</t>
  </si>
  <si>
    <t>SANGARE YERO</t>
  </si>
  <si>
    <t>P087415251107Q</t>
  </si>
  <si>
    <t>P098317868906F</t>
  </si>
  <si>
    <t>NGOUOYOU SIDJE</t>
  </si>
  <si>
    <t>P098817822295F</t>
  </si>
  <si>
    <t>IHEANACHO MONDAY AUGUSTINE</t>
  </si>
  <si>
    <t>P075015441520K</t>
  </si>
  <si>
    <t>BIYEBE MFOULA</t>
  </si>
  <si>
    <t>CONTRACTS AND SUPPLIES / GENERAL COMMERCE</t>
  </si>
  <si>
    <t>P076818164754Z</t>
  </si>
  <si>
    <t>TAMBE ASU JOHN</t>
  </si>
  <si>
    <t>( ETS TAM TAM )</t>
  </si>
  <si>
    <t>P015700425299W</t>
  </si>
  <si>
    <t>P108612505932S</t>
  </si>
  <si>
    <t>YOUBI MARIE CHRISTIANE</t>
  </si>
  <si>
    <t>YOUBI MARIE CHRISTINE</t>
  </si>
  <si>
    <t>P059716429129R</t>
  </si>
  <si>
    <t>IHEBINIKE</t>
  </si>
  <si>
    <t>P017212420538J</t>
  </si>
  <si>
    <t>P047317890323B</t>
  </si>
  <si>
    <t>M032318056664B</t>
  </si>
  <si>
    <t>FT SERVICES</t>
  </si>
  <si>
    <t>M011417244215H</t>
  </si>
  <si>
    <t>EP FOTETSA</t>
  </si>
  <si>
    <t>P050116602657W</t>
  </si>
  <si>
    <t>DZONE MOMO</t>
  </si>
  <si>
    <t>P058417430076Q</t>
  </si>
  <si>
    <t>M.ATANGANA</t>
  </si>
  <si>
    <t>P128617754173Y</t>
  </si>
  <si>
    <t>P087517811853L</t>
  </si>
  <si>
    <t>IRENE  ELEMA  DIKOTE</t>
  </si>
  <si>
    <t>P049516870285T</t>
  </si>
  <si>
    <t>DJOUOHOU DOHOU GOLTRAND (ETS DREAM'S CONSTRUCT)</t>
  </si>
  <si>
    <t>ETUDE, TOPOGRAPHE, MORCELLEMENT, COMMERCES GÉNÉRALE BTP, PRESTATION SERVICE, IMPORT-EXPORT, AGRO-PASTORALE, FORMATION</t>
  </si>
  <si>
    <t>P088417861127W</t>
  </si>
  <si>
    <t>FOPOSSI DONFACK</t>
  </si>
  <si>
    <t>GALATE</t>
  </si>
  <si>
    <t>P119717090838K</t>
  </si>
  <si>
    <t>LITASOU GOLDDAY</t>
  </si>
  <si>
    <t>RAYMOND DE ROUSSEL</t>
  </si>
  <si>
    <t>P049116437583T</t>
  </si>
  <si>
    <t>NWEINOH COLLINS ASEI</t>
  </si>
  <si>
    <t>DIRECTEUR SOCIETE</t>
  </si>
  <si>
    <t>P056500221991Z</t>
  </si>
  <si>
    <t>P019316997818H</t>
  </si>
  <si>
    <t>P059017813683H</t>
  </si>
  <si>
    <t>AJIE HAMLET AJIE</t>
  </si>
  <si>
    <t>P018212244637C</t>
  </si>
  <si>
    <t>P087614412665E</t>
  </si>
  <si>
    <t>SULLEY EPSE MOMO CESILIA COSMAS</t>
  </si>
  <si>
    <t>ETS AKUNA MATATA</t>
  </si>
  <si>
    <t>M112518183915R</t>
  </si>
  <si>
    <t>ZAALING TRADING AND SERVICES SARL</t>
  </si>
  <si>
    <t>ZATRAS SARL</t>
  </si>
  <si>
    <t>P129016633371W</t>
  </si>
  <si>
    <t>BOURAMA COULIBALY</t>
  </si>
  <si>
    <t>P087017810868Z</t>
  </si>
  <si>
    <t>P039316383723K</t>
  </si>
  <si>
    <t>AZEFOR GHISLAIN</t>
  </si>
  <si>
    <t>P059818162505A</t>
  </si>
  <si>
    <t>DAMKO NANA LORRAINE FABIOLA</t>
  </si>
  <si>
    <t>ETS DAMKO</t>
  </si>
  <si>
    <t>P045118504169W</t>
  </si>
  <si>
    <t>MATCHEU EPSE KUITCHE</t>
  </si>
  <si>
    <t>P125817640320P</t>
  </si>
  <si>
    <t>KESSOUM ADAMOU</t>
  </si>
  <si>
    <t>P069718467551T</t>
  </si>
  <si>
    <t>MERRICK JORDAN</t>
  </si>
  <si>
    <t>P058013583842R</t>
  </si>
  <si>
    <t>MBONG JOSEPH SERGE DIDIER</t>
  </si>
  <si>
    <t>P018418063686J</t>
  </si>
  <si>
    <t>SIGNE TAKOUMBO NATHALIE</t>
  </si>
  <si>
    <t>P068214567692X</t>
  </si>
  <si>
    <t>P037716383613X</t>
  </si>
  <si>
    <t>SERVICES IMMOBILIERS</t>
  </si>
  <si>
    <t>M012317890610B</t>
  </si>
  <si>
    <t>NIGADEM IMMOBILIER ET MULTI SERVICES SARL</t>
  </si>
  <si>
    <t>P109617140398C</t>
  </si>
  <si>
    <t>MBADJOCK IDA LESLIE</t>
  </si>
  <si>
    <t>ETS MIDAL SERVICES</t>
  </si>
  <si>
    <t>M092518080631A</t>
  </si>
  <si>
    <t>HORUS ENERGY</t>
  </si>
  <si>
    <t>P097518462062D</t>
  </si>
  <si>
    <t>MOUTO ELOKA</t>
  </si>
  <si>
    <t>ANNETTE ALVINE</t>
  </si>
  <si>
    <t>VENTE DE VETEMENTS/</t>
  </si>
  <si>
    <t>P118300502300S</t>
  </si>
  <si>
    <t>BABILA ERNESTINE BOGHUMA</t>
  </si>
  <si>
    <t>''ETS AFRIK SERVICES''</t>
  </si>
  <si>
    <t>P027516570755U</t>
  </si>
  <si>
    <t>NDEGNONG</t>
  </si>
  <si>
    <t>P085800502966L</t>
  </si>
  <si>
    <t>CECILE WONDJE</t>
  </si>
  <si>
    <t>ETS CECILE WONDJE</t>
  </si>
  <si>
    <t>M052116136784U</t>
  </si>
  <si>
    <t>SQUARE MOVIES ENTERTAINMENT LIMITED</t>
  </si>
  <si>
    <t>SME LTD</t>
  </si>
  <si>
    <t>P019917827730T</t>
  </si>
  <si>
    <t>P058316571016U</t>
  </si>
  <si>
    <t>TCHIDA MAWA</t>
  </si>
  <si>
    <t>VENTE BOISSONS BOISSONS ALCOOLISEES</t>
  </si>
  <si>
    <t>P018212407718A</t>
  </si>
  <si>
    <t>MBIENZ</t>
  </si>
  <si>
    <t>MARIE LEONCE</t>
  </si>
  <si>
    <t>P039817697572F</t>
  </si>
  <si>
    <t>MORA FOLAVEN</t>
  </si>
  <si>
    <t>M042017503890D</t>
  </si>
  <si>
    <t>WK CONSTRUCTION</t>
  </si>
  <si>
    <t>P057618281902L</t>
  </si>
  <si>
    <t>TAMBE THERESIA</t>
  </si>
  <si>
    <t>COMMERCE FRIPPERIE</t>
  </si>
  <si>
    <t>P029316451738U</t>
  </si>
  <si>
    <t>NADEG</t>
  </si>
  <si>
    <t>COMMERCE INTRANTS AGRICOLE</t>
  </si>
  <si>
    <t>M068700005394Q</t>
  </si>
  <si>
    <t>AGROCHEM</t>
  </si>
  <si>
    <t>P087318228682Z</t>
  </si>
  <si>
    <t>ISIDORE INNOCENT</t>
  </si>
  <si>
    <t>P097317607744S</t>
  </si>
  <si>
    <t>TCHUENMEGNE SIMO EPSE MEUYO</t>
  </si>
  <si>
    <t>CLAIRE REINE</t>
  </si>
  <si>
    <t>P059316649663X</t>
  </si>
  <si>
    <t>NDANWANN TAGEM</t>
  </si>
  <si>
    <t>P116500493407E</t>
  </si>
  <si>
    <t>NJUPOUAPOUE EPSE NJOYA GNIGNI CHETOU</t>
  </si>
  <si>
    <t>P039116935080J</t>
  </si>
  <si>
    <t>MASSAHA TIOZANG</t>
  </si>
  <si>
    <t>LOUISE ARLETTE</t>
  </si>
  <si>
    <t>P057418530673S</t>
  </si>
  <si>
    <t>ZERME</t>
  </si>
  <si>
    <t>P039615154356J</t>
  </si>
  <si>
    <t>TCHIABENG</t>
  </si>
  <si>
    <t>FABRIS-ARMEL</t>
  </si>
  <si>
    <t>P027818248989F</t>
  </si>
  <si>
    <t>PASCAL EFUFA MOKATA</t>
  </si>
  <si>
    <t>8021978</t>
  </si>
  <si>
    <t>P066800450041J</t>
  </si>
  <si>
    <t>MAGEAC</t>
  </si>
  <si>
    <t>P088712483468D</t>
  </si>
  <si>
    <t>MEFFE TAKONGOUM DORINE</t>
  </si>
  <si>
    <t>M122017116007J</t>
  </si>
  <si>
    <t>SOCIÉTÉ COOPÉRATIVE SIMPLIFIÉE DES PRODUCTEURS DE COTON DE MOUDANGRE DJELANI ( PITOA )</t>
  </si>
  <si>
    <t>P019217635914J</t>
  </si>
  <si>
    <t>BOKOU EPSE MEGAPTCHE. SONYA</t>
  </si>
  <si>
    <t>P040018056219F</t>
  </si>
  <si>
    <t>P097417792997K</t>
  </si>
  <si>
    <t>P127616988975J</t>
  </si>
  <si>
    <t>ONGUENE ABOMO</t>
  </si>
  <si>
    <t>P117012708807U</t>
  </si>
  <si>
    <t>INNAJI ARUM</t>
  </si>
  <si>
    <t>M079517239260U</t>
  </si>
  <si>
    <t>E PR LABOUREUR</t>
  </si>
  <si>
    <t>M022217174950R</t>
  </si>
  <si>
    <t>BOCA GROUPAGES &amp; SERVICES SARL</t>
  </si>
  <si>
    <t>PRESTATIONS DE SERVICES, MAGASINAGE ET IMPORT-EXPORT</t>
  </si>
  <si>
    <t>P089616462918A</t>
  </si>
  <si>
    <t>KUETE KENE</t>
  </si>
  <si>
    <t>CHRISTELLE ELODIE</t>
  </si>
  <si>
    <t>P018917867859P</t>
  </si>
  <si>
    <t>IBRAHIM ANOUR</t>
  </si>
  <si>
    <t>(ETS IB AUTO)</t>
  </si>
  <si>
    <t>P088300534571D</t>
  </si>
  <si>
    <t>NGORAN SERGE FONZEFE</t>
  </si>
  <si>
    <t>M052217499097A</t>
  </si>
  <si>
    <t>BILLETTEUR CAED D'AMBAM</t>
  </si>
  <si>
    <t>P016212218713M</t>
  </si>
  <si>
    <t>ABBA AWA</t>
  </si>
  <si>
    <t>P099316807162F</t>
  </si>
  <si>
    <t>QUINIVET FRI</t>
  </si>
  <si>
    <t>P118717744367M</t>
  </si>
  <si>
    <t>MANKOUO TADJEU YDE</t>
  </si>
  <si>
    <t>P059618345908Q</t>
  </si>
  <si>
    <t>M121212719384Q</t>
  </si>
  <si>
    <t>GIC PÖ SI</t>
  </si>
  <si>
    <t>P127817586266U</t>
  </si>
  <si>
    <t>NOUMBO SHIELA PAULINE</t>
  </si>
  <si>
    <t>( ETS SHIELA ET FILS )</t>
  </si>
  <si>
    <t>P099316602167S</t>
  </si>
  <si>
    <t>P090217041647R</t>
  </si>
  <si>
    <t>NZOLEFACK FABRIS NKEMZEMOH</t>
  </si>
  <si>
    <t>P117517335794Z</t>
  </si>
  <si>
    <t>P098517820094F</t>
  </si>
  <si>
    <t>ONGBEYANLOMEN JUDITH FLORE</t>
  </si>
  <si>
    <t>P097412727060L</t>
  </si>
  <si>
    <t>MUGABO CYPRIEN</t>
  </si>
  <si>
    <t>ETS CYCOM TRADING</t>
  </si>
  <si>
    <t>M081812718290F</t>
  </si>
  <si>
    <t>STE MARITIME D'INGENIERIE INTERNATIONAL</t>
  </si>
  <si>
    <t>ET DE SERVICES. "SMIIS" SARL</t>
  </si>
  <si>
    <t>ACCESSORIES TELEPHONES</t>
  </si>
  <si>
    <t>P079016334948T</t>
  </si>
  <si>
    <t>NGOUFFO TCHOUPOU</t>
  </si>
  <si>
    <t>P056017703664L</t>
  </si>
  <si>
    <t>TCHOKONGOUE</t>
  </si>
  <si>
    <t>P029816810310Z</t>
  </si>
  <si>
    <t>TATANG MANFOUO</t>
  </si>
  <si>
    <t>P125800022361N</t>
  </si>
  <si>
    <t>NGA MAMA EPSE DJEM</t>
  </si>
  <si>
    <t>M092217743848N</t>
  </si>
  <si>
    <t>CERCLE DES ASSOCIATIONS PROSPÈRES POUR L'EDUCATION</t>
  </si>
  <si>
    <t>CERAPE</t>
  </si>
  <si>
    <t>P016712435980F</t>
  </si>
  <si>
    <t>NGUEMGKOUO EPSEE SIHABIMO</t>
  </si>
  <si>
    <t>M020700033896J</t>
  </si>
  <si>
    <t>ITCIG SENTTI</t>
  </si>
  <si>
    <t>P069412724851Y</t>
  </si>
  <si>
    <t>NGUEMKAM DJONKO</t>
  </si>
  <si>
    <t>ANGE GEORGINA</t>
  </si>
  <si>
    <t>P068912351133U</t>
  </si>
  <si>
    <t>NGUETSA KANA RAOUL</t>
  </si>
  <si>
    <t>ETS NGUETSA</t>
  </si>
  <si>
    <t>VENTES POISSONS FUMES</t>
  </si>
  <si>
    <t>P105917642578C</t>
  </si>
  <si>
    <t>JOHN NELIBIA</t>
  </si>
  <si>
    <t>P076500180813C</t>
  </si>
  <si>
    <t>NGOUBEYOU EPSEE NGOULLA</t>
  </si>
  <si>
    <t>SYLVIE FADIMATOU DOROTHEE</t>
  </si>
  <si>
    <t>P018816720969R</t>
  </si>
  <si>
    <t>SIDFIKI BOUHARI</t>
  </si>
  <si>
    <t>P047716600509D</t>
  </si>
  <si>
    <t>MBAPOU NYAMBI</t>
  </si>
  <si>
    <t>P099018066647S</t>
  </si>
  <si>
    <t>NEMALEU POUMANI</t>
  </si>
  <si>
    <t>P019317952585F</t>
  </si>
  <si>
    <t>NASSOUROU SADJO</t>
  </si>
  <si>
    <t>M022517586399A</t>
  </si>
  <si>
    <t>BOURSERA CAMEROON SARL</t>
  </si>
  <si>
    <t>P097000283471K</t>
  </si>
  <si>
    <t>MAPCHE Marie Noel</t>
  </si>
  <si>
    <t>M121712657500M</t>
  </si>
  <si>
    <t>SOCIETE PRO-ACTIF SERVICES SARL</t>
  </si>
  <si>
    <t>SOCIETE PAS SARL</t>
  </si>
  <si>
    <t>P078917182023A</t>
  </si>
  <si>
    <t>BILOGUI ESSONGUE</t>
  </si>
  <si>
    <t>P128918445475P</t>
  </si>
  <si>
    <t>ENDALLE EPEE</t>
  </si>
  <si>
    <t>P019112517088K</t>
  </si>
  <si>
    <t>TCHINDA BORICE ACHILLE</t>
  </si>
  <si>
    <t>P098116710820G</t>
  </si>
  <si>
    <t>MENFO KENCHOUNG</t>
  </si>
  <si>
    <t>P049217811714E</t>
  </si>
  <si>
    <t>KOUANKEKANG SAPTI ÉPOUSE TCHOUNKEU</t>
  </si>
  <si>
    <t>M032416629043U</t>
  </si>
  <si>
    <t>ERNZMAT SARL</t>
  </si>
  <si>
    <t>P099617830744N</t>
  </si>
  <si>
    <t>TCHOUFACK NJEUCHEU FRANCK DILAN</t>
  </si>
  <si>
    <t>P122017510414K</t>
  </si>
  <si>
    <t>NANA YAO NICOLAS</t>
  </si>
  <si>
    <t>P078917790579R</t>
  </si>
  <si>
    <t>DOUMTSOP TEKEUTCHEU</t>
  </si>
  <si>
    <t>VENTE VIVRES FRAIS/MOULIN</t>
  </si>
  <si>
    <t>P119317640635S</t>
  </si>
  <si>
    <t>P099817300516N</t>
  </si>
  <si>
    <t>NEMBOT NEGHA</t>
  </si>
  <si>
    <t>JUNIOR BOREL</t>
  </si>
  <si>
    <t>COMPTABLE, FISCALISTE, DÉVELOPPEUR WEB, COMMERÇANT, ENTREPRENEUR, INFORMATICIEN</t>
  </si>
  <si>
    <t>P079412480906M</t>
  </si>
  <si>
    <t>MOUHAMADOU DJAMKOU</t>
  </si>
  <si>
    <t>OUMAROU BAGO</t>
  </si>
  <si>
    <t>P029717429234Z</t>
  </si>
  <si>
    <t>SOLIMAN SAMIR MOHAMED ELSAYED ABOUSOLIMAN</t>
  </si>
  <si>
    <t>P018517981807C</t>
  </si>
  <si>
    <t>P019717480266T</t>
  </si>
  <si>
    <t>BRIGITTE ARLETTE NATACHA</t>
  </si>
  <si>
    <t>P049518266290G</t>
  </si>
  <si>
    <t>EKEBE KOSISOCHUKWU ANTHONY</t>
  </si>
  <si>
    <t>P047917798693Y</t>
  </si>
  <si>
    <t>M072318572899K</t>
  </si>
  <si>
    <t>SHAN MULTI SERVICES SARL</t>
  </si>
  <si>
    <t>P048414716419H</t>
  </si>
  <si>
    <t>NGO NDJOCK EPSE ONOMO EBODE</t>
  </si>
  <si>
    <t>P069818020636T</t>
  </si>
  <si>
    <t>MBIA ATANGANA GERALDINE INGRIDE</t>
  </si>
  <si>
    <t>" ETS MARCELO "</t>
  </si>
  <si>
    <t>P038118405165S</t>
  </si>
  <si>
    <t>BARHAM ABRAHAM</t>
  </si>
  <si>
    <t>P107517611455L</t>
  </si>
  <si>
    <t>ETS NJOFANG BUNDERS</t>
  </si>
  <si>
    <t>NJOFANG CHRISTOPHER NGANGWAAH</t>
  </si>
  <si>
    <t>P058517759276X</t>
  </si>
  <si>
    <t>NJAKOU TCHAKOUTIO</t>
  </si>
  <si>
    <t>GIRAUD</t>
  </si>
  <si>
    <t>P016518068937G</t>
  </si>
  <si>
    <t>FEMBE ITOE FRIDA</t>
  </si>
  <si>
    <t>P110518141335T</t>
  </si>
  <si>
    <t>TCHOUNDOU NANA</t>
  </si>
  <si>
    <t>P049318158748M</t>
  </si>
  <si>
    <t>GAMAGNINE</t>
  </si>
  <si>
    <t>P076917610133S</t>
  </si>
  <si>
    <t>(ARCHIDIOCESE DE DLA)</t>
  </si>
  <si>
    <t>M080817702516J</t>
  </si>
  <si>
    <t>LYCEE DE TCHEBOA</t>
  </si>
  <si>
    <t>M032318194782Y</t>
  </si>
  <si>
    <t>CUSTOM - TRANSIT - LOGISTIC - OTHER RELATED ACTIVITIES</t>
  </si>
  <si>
    <t>M092316084401W</t>
  </si>
  <si>
    <t>ARMEL &amp; CO SARL</t>
  </si>
  <si>
    <t>P099716675281F</t>
  </si>
  <si>
    <t>EDZIGUI MARCELLE LAURA</t>
  </si>
  <si>
    <t>P049616732696B</t>
  </si>
  <si>
    <t>OBONI BRIDGET</t>
  </si>
  <si>
    <t>NDECIQUARY</t>
  </si>
  <si>
    <t>P072017641637R</t>
  </si>
  <si>
    <t>M102117820298E</t>
  </si>
  <si>
    <t>RESILIENCE AND ICLUSION ORGANIZATION</t>
  </si>
  <si>
    <t>RIO</t>
  </si>
  <si>
    <t>P015900400083D</t>
  </si>
  <si>
    <t>M092518077390Y</t>
  </si>
  <si>
    <t>REGYPES KIDS SARL</t>
  </si>
  <si>
    <t>REGYPES KIDS</t>
  </si>
  <si>
    <t>M098500015675B</t>
  </si>
  <si>
    <t>COMMUNAUTE URBAINE YAOUNDE</t>
  </si>
  <si>
    <t>CUY</t>
  </si>
  <si>
    <t>P118117602458J</t>
  </si>
  <si>
    <t>BILONG MANDENG</t>
  </si>
  <si>
    <t>ALAIN CLEMENT</t>
  </si>
  <si>
    <t>P015416604612X</t>
  </si>
  <si>
    <t>MBOUFENG</t>
  </si>
  <si>
    <t>P019017810782U</t>
  </si>
  <si>
    <t>KAWALE.</t>
  </si>
  <si>
    <t>P034700214981Y</t>
  </si>
  <si>
    <t>MADJESSE CECILEMADJ</t>
  </si>
  <si>
    <t>MADJESSE CECILE</t>
  </si>
  <si>
    <t>P017717174021F</t>
  </si>
  <si>
    <t>YEMBE EPSE NKAMBFU</t>
  </si>
  <si>
    <t>COMFORT MBONGTU</t>
  </si>
  <si>
    <t>M122317128956C</t>
  </si>
  <si>
    <t>GROUPE D'INITIATIVE COMMUNE PASTORAL ET AGRICOLE DE MAGUIEMBOU</t>
  </si>
  <si>
    <t>"GIC MANIOC MANGUIEBOU"</t>
  </si>
  <si>
    <t>M122518304256H</t>
  </si>
  <si>
    <t>OPEN-AL</t>
  </si>
  <si>
    <t>P108417415324P</t>
  </si>
  <si>
    <t>M062217366829L</t>
  </si>
  <si>
    <t>SOCIETE NEW VISION CAMEROUN SARL</t>
  </si>
  <si>
    <t>NVC SARL</t>
  </si>
  <si>
    <t>M031200040909J</t>
  </si>
  <si>
    <t>GLOBAL CONSULTING LTD</t>
  </si>
  <si>
    <t>P090116619499D</t>
  </si>
  <si>
    <t>NGNIGHAYE SOP</t>
  </si>
  <si>
    <t>DORIANE AIMERANCE</t>
  </si>
  <si>
    <t>M092417542009B</t>
  </si>
  <si>
    <t>SUCCESSION CHEDJOU ALAIN</t>
  </si>
  <si>
    <t>P108018293909F</t>
  </si>
  <si>
    <t>MESINZE YVONNE</t>
  </si>
  <si>
    <t>P047212786920N</t>
  </si>
  <si>
    <t>EBOA EWANDE EPSEE MBALLA</t>
  </si>
  <si>
    <t>DAYAS BERTHE</t>
  </si>
  <si>
    <t>P038916966790C</t>
  </si>
  <si>
    <t>SANDING ARMEL RODRIGUE</t>
  </si>
  <si>
    <t>( ETS FRESH EGGS)</t>
  </si>
  <si>
    <t>M042217320942M</t>
  </si>
  <si>
    <t>GOLD FARM SARL</t>
  </si>
  <si>
    <t>P016016246793W</t>
  </si>
  <si>
    <t>MAKOUGOUM EPSE KENGNE</t>
  </si>
  <si>
    <t>M011300043908B</t>
  </si>
  <si>
    <t>SOCIETE HELIOS SARL</t>
  </si>
  <si>
    <t>P019416609098W</t>
  </si>
  <si>
    <t>M012517533695Z</t>
  </si>
  <si>
    <t>PADESS ENGINEERING SARL</t>
  </si>
  <si>
    <t>PRESTATIONS DE SERVICES DIVERSES, COMMERCE GENERALE, IMPORT -EXPORT, NEGOCE</t>
  </si>
  <si>
    <t>P028617642136G</t>
  </si>
  <si>
    <t>GUILENE MARLYSE</t>
  </si>
  <si>
    <t>P027018061018Q</t>
  </si>
  <si>
    <t>P020116919592P</t>
  </si>
  <si>
    <t>P099616284496H</t>
  </si>
  <si>
    <t>P016218311091N</t>
  </si>
  <si>
    <t>COOKEY NGUTY.</t>
  </si>
  <si>
    <t>EGBENDIEH.</t>
  </si>
  <si>
    <t>P017616720954F</t>
  </si>
  <si>
    <t>DJONWE PIERRE</t>
  </si>
  <si>
    <t>P078315975355W</t>
  </si>
  <si>
    <t>FRANCINE MICHAELLE</t>
  </si>
  <si>
    <t>P108016076240S</t>
  </si>
  <si>
    <t>TCHOUASSEU NJATNTCHOU</t>
  </si>
  <si>
    <t>MAURICE GASPARD</t>
  </si>
  <si>
    <t>P058015660221K</t>
  </si>
  <si>
    <t>TEUFACK TSOPGO</t>
  </si>
  <si>
    <t>P097718052555U</t>
  </si>
  <si>
    <t>MARCEL MENGDEH</t>
  </si>
  <si>
    <t>P107316664531W</t>
  </si>
  <si>
    <t>PAUL ANATOLE</t>
  </si>
  <si>
    <t>P045600173643M</t>
  </si>
  <si>
    <t>M022517546304Q</t>
  </si>
  <si>
    <t>POINT VISION SARL</t>
  </si>
  <si>
    <t>P108016823716C</t>
  </si>
  <si>
    <t>MEKUATE TAPTUE</t>
  </si>
  <si>
    <t>P018216362551D</t>
  </si>
  <si>
    <t>ETS S.A &amp; CIE</t>
  </si>
  <si>
    <t>COMMERCE GENERAL-IMPORT/EXPORT-PRESTATIONS DE SERVICES-DECORATION</t>
  </si>
  <si>
    <t>P038718356364D</t>
  </si>
  <si>
    <t>MESSINA BELLA</t>
  </si>
  <si>
    <t>Cécile majoie</t>
  </si>
  <si>
    <t>P098912627062H</t>
  </si>
  <si>
    <t>NANGUE BIDIAS</t>
  </si>
  <si>
    <t>P108817682136F</t>
  </si>
  <si>
    <t>P028417811939U</t>
  </si>
  <si>
    <t>MUNKU</t>
  </si>
  <si>
    <t>M052517758361Z</t>
  </si>
  <si>
    <t>BILLY METAL CONSTRUCTION SARL</t>
  </si>
  <si>
    <t>B-M-C SARL</t>
  </si>
  <si>
    <t>QUINCAILLERIE / COMMERCE GENERAL / PRESTATION DE SERVICES / IMPORT-EXPORT</t>
  </si>
  <si>
    <t>P018112353860H</t>
  </si>
  <si>
    <t>NNAMEKA PETERNNAM</t>
  </si>
  <si>
    <t>NNAMEKA PETER</t>
  </si>
  <si>
    <t>P107318157587G</t>
  </si>
  <si>
    <t>P058118179765U</t>
  </si>
  <si>
    <t>DJANCPOU</t>
  </si>
  <si>
    <t>P058012299864Y</t>
  </si>
  <si>
    <t>DJOKOU DJOBISSIE JULIE LAURE</t>
  </si>
  <si>
    <t>P107400331394W</t>
  </si>
  <si>
    <t>P039812650363L</t>
  </si>
  <si>
    <t>SOUE EYANGO</t>
  </si>
  <si>
    <t>ALEXANDRE EMILIENNE F</t>
  </si>
  <si>
    <t>P068817926898R</t>
  </si>
  <si>
    <t>Ndokap epse mpieumegne</t>
  </si>
  <si>
    <t>M052416776492K</t>
  </si>
  <si>
    <t>MO LAO QI SARL</t>
  </si>
  <si>
    <t>M.L.Q. SARL</t>
  </si>
  <si>
    <t>P018317972010J</t>
  </si>
  <si>
    <t>BIYEGUE NEME</t>
  </si>
  <si>
    <t>JEAN CLAUDE YVES</t>
  </si>
  <si>
    <t>TRAVAIL EN LIGNE</t>
  </si>
  <si>
    <t>P079718092877F</t>
  </si>
  <si>
    <t>NDJIDA WASSOUO</t>
  </si>
  <si>
    <t>PROMOTION DE LA PRISE EN CHARGE</t>
  </si>
  <si>
    <t>M101617629186J</t>
  </si>
  <si>
    <t>ASSOCIATION PROGRAMME DE REHABILITATION SOCIALE DES PERSONNES DEMUNIES</t>
  </si>
  <si>
    <t>PRSPD</t>
  </si>
  <si>
    <t>P015718500126C</t>
  </si>
  <si>
    <t>NGO KOUM KISSEKA EPSE D'IKEBEL DJOB</t>
  </si>
  <si>
    <t>P017815208453X</t>
  </si>
  <si>
    <t>NJI ERIC</t>
  </si>
  <si>
    <t>P018717748383H</t>
  </si>
  <si>
    <t>M011512410759G</t>
  </si>
  <si>
    <t>MEDI SERVICES ENTERPRISE</t>
  </si>
  <si>
    <t>STE M.S.E.</t>
  </si>
  <si>
    <t>P029418142201F</t>
  </si>
  <si>
    <t>P069317830325W</t>
  </si>
  <si>
    <t>CHRISTOPHER BUSHI</t>
  </si>
  <si>
    <t>P010318252984L</t>
  </si>
  <si>
    <t>P086815969120F</t>
  </si>
  <si>
    <t>COULIBALY FATOGOMA</t>
  </si>
  <si>
    <t>M082518118849S</t>
  </si>
  <si>
    <t>PORTLINK CARE SERVICE SARL</t>
  </si>
  <si>
    <t>P068618097879M</t>
  </si>
  <si>
    <t>TEPONGNING MEGNIFO</t>
  </si>
  <si>
    <t>P087017863124T</t>
  </si>
  <si>
    <t>OBINNA MOUNAKA</t>
  </si>
  <si>
    <t>P099716383575D</t>
  </si>
  <si>
    <t>TATIANA STELLA</t>
  </si>
  <si>
    <t>P122015570660R</t>
  </si>
  <si>
    <t>YOUDJO FRANCOIS</t>
  </si>
  <si>
    <t>P019218020439E</t>
  </si>
  <si>
    <t>ETS GABIEN METALLIQUE</t>
  </si>
  <si>
    <t>GABIEN METALLIQUE</t>
  </si>
  <si>
    <t>P029717915854K</t>
  </si>
  <si>
    <t>P068617856993R</t>
  </si>
  <si>
    <t>FOTE SALLEY</t>
  </si>
  <si>
    <t>CERRANO</t>
  </si>
  <si>
    <t>P039917832550S</t>
  </si>
  <si>
    <t>TANKAM FONGANG</t>
  </si>
  <si>
    <t>Alex Loic</t>
  </si>
  <si>
    <t>P067917620922D</t>
  </si>
  <si>
    <t>FOGAING KAM ROBIN</t>
  </si>
  <si>
    <t>P028414722170J</t>
  </si>
  <si>
    <t>GBEWATO KENGNE</t>
  </si>
  <si>
    <t>P101818487857Z</t>
  </si>
  <si>
    <t>TOOH NGENG SONA MENGU</t>
  </si>
  <si>
    <t>ETS PLATINIUM SOLUTIONS</t>
  </si>
  <si>
    <t>P128014414852D</t>
  </si>
  <si>
    <t>KADANG A KADANG NYAM</t>
  </si>
  <si>
    <t>GEORGES SYLVAIN NOEL</t>
  </si>
  <si>
    <t>P096917058587X</t>
  </si>
  <si>
    <t>KOUOTOU MARIE</t>
  </si>
  <si>
    <t>P109213915123F</t>
  </si>
  <si>
    <t>GWASSA DONALD NGUEAH</t>
  </si>
  <si>
    <t>NGWASSA DONALD NGUEAH</t>
  </si>
  <si>
    <t>P019518112152E</t>
  </si>
  <si>
    <t>P075816668218B</t>
  </si>
  <si>
    <t>MANFRED BISONG</t>
  </si>
  <si>
    <t>M080000010533P</t>
  </si>
  <si>
    <t>M112217775181J</t>
  </si>
  <si>
    <t>BILLETEUR IAEB AMBAM</t>
  </si>
  <si>
    <t>P069618243735G</t>
  </si>
  <si>
    <t>DJIOMEKOP TIAYO</t>
  </si>
  <si>
    <t>IDRISS JOSUÉ</t>
  </si>
  <si>
    <t>P068617858841L</t>
  </si>
  <si>
    <t>EMERENCIAH NJI</t>
  </si>
  <si>
    <t>M112417753983B</t>
  </si>
  <si>
    <t>SEKA  HOTEL SARL</t>
  </si>
  <si>
    <t>M062217485847B</t>
  </si>
  <si>
    <t>NARRAL REWBE DES FEMMES PRODUCTRICE D'OIGNON DE TCHOFA BANI</t>
  </si>
  <si>
    <t>TCHOFA BANI</t>
  </si>
  <si>
    <t>P080417689715A</t>
  </si>
  <si>
    <t>PANCHA MBOUEMBOUE</t>
  </si>
  <si>
    <t>P099118168466E</t>
  </si>
  <si>
    <t>CONTRACTOR/SUPPLIER</t>
  </si>
  <si>
    <t>P015200210656C</t>
  </si>
  <si>
    <t>TINGKEH</t>
  </si>
  <si>
    <t>P038318099734K</t>
  </si>
  <si>
    <t>MPAKO KINGUE</t>
  </si>
  <si>
    <t>VIPERE</t>
  </si>
  <si>
    <t>ENSEIGNEMENT PRIMAIRE SECONDAIRE</t>
  </si>
  <si>
    <t>M092316066581A</t>
  </si>
  <si>
    <t>&lt;&lt; ZOA MBIDA &gt;&gt;</t>
  </si>
  <si>
    <t>P029716419873B</t>
  </si>
  <si>
    <t>CHARMONE</t>
  </si>
  <si>
    <t>P077917726602K</t>
  </si>
  <si>
    <t>CHENANG NGNITEDEM</t>
  </si>
  <si>
    <t>GISELE SYLVIANE</t>
  </si>
  <si>
    <t>P062217649482S</t>
  </si>
  <si>
    <t>ETS NGAFFA LOGISTIQUE,</t>
  </si>
  <si>
    <t>PRESTATION DE SERVICES-NEGOCE-IMPORT-EXPORT-COMMERCE GENERAL</t>
  </si>
  <si>
    <t>P026212381437K</t>
  </si>
  <si>
    <t>MOMEYIM EPSE TACHOULA</t>
  </si>
  <si>
    <t>P110317767878L</t>
  </si>
  <si>
    <t>THERESE EVADA</t>
  </si>
  <si>
    <t>M012317892691N</t>
  </si>
  <si>
    <t>A.Z.S SARL</t>
  </si>
  <si>
    <t>P129217630030P</t>
  </si>
  <si>
    <t>P087017367495S</t>
  </si>
  <si>
    <t>DOMKEM EPSE GHOMSI</t>
  </si>
  <si>
    <t>P075300048404B</t>
  </si>
  <si>
    <t>TCHEUMAGAM</t>
  </si>
  <si>
    <t>P018016226469Z</t>
  </si>
  <si>
    <t>HUDU NJODZEVEN TATAH</t>
  </si>
  <si>
    <t>P119116848541M</t>
  </si>
  <si>
    <t>NGONG ANDREW TAAL</t>
  </si>
  <si>
    <t>( ETS CYAN LUNCH SPOT )</t>
  </si>
  <si>
    <t>P070317753277G</t>
  </si>
  <si>
    <t>MEHENE</t>
  </si>
  <si>
    <t>BONITA</t>
  </si>
  <si>
    <t>P015918510280S</t>
  </si>
  <si>
    <t>NGONO EPSE EFOGO</t>
  </si>
  <si>
    <t>P026915234195Q</t>
  </si>
  <si>
    <t>FOLLO</t>
  </si>
  <si>
    <t>BENIGNE</t>
  </si>
  <si>
    <t>P028217951848Y</t>
  </si>
  <si>
    <t>KEUBIWE</t>
  </si>
  <si>
    <t>P079116159329L</t>
  </si>
  <si>
    <t>NGOUTSOP YEFOUET</t>
  </si>
  <si>
    <t>P029112018384T</t>
  </si>
  <si>
    <t>TCHUIGWOU JIANA</t>
  </si>
  <si>
    <t>ETS TCHUIGWOU</t>
  </si>
  <si>
    <t>P078417616225P</t>
  </si>
  <si>
    <t>M112417811318Q</t>
  </si>
  <si>
    <t>M061817946009K</t>
  </si>
  <si>
    <t>CSI OURO TCHEDE</t>
  </si>
  <si>
    <t>CSI O T</t>
  </si>
  <si>
    <t>M092217590841Z</t>
  </si>
  <si>
    <t>CENTRAL MEDIA COMMUNICATION TECHNOLOGIES SARL</t>
  </si>
  <si>
    <t>CMCT SARL</t>
  </si>
  <si>
    <t>P079217402273S</t>
  </si>
  <si>
    <t>MAHAMAT ANNOUR DJIBRINE</t>
  </si>
  <si>
    <t>P015612415308F</t>
  </si>
  <si>
    <t>DJUIDJE EPSE TAPTO BERNADETTE</t>
  </si>
  <si>
    <t>P098012733346D</t>
  </si>
  <si>
    <t>SEKOU TRAORE</t>
  </si>
  <si>
    <t>M122417607681N</t>
  </si>
  <si>
    <t>EXPRESS DESIGNE &amp; PRINT SARL</t>
  </si>
  <si>
    <t>P105918443959R</t>
  </si>
  <si>
    <t>WOUMFO KENFACK</t>
  </si>
  <si>
    <t>P098012699916C</t>
  </si>
  <si>
    <t>ANGO ZO'O JEANNETTE CONSTANCE</t>
  </si>
  <si>
    <t>ETS ANGO ZO'O JEANNETTE CONSTANCE</t>
  </si>
  <si>
    <t>P068814408158K</t>
  </si>
  <si>
    <t>NZO ELUMBA</t>
  </si>
  <si>
    <t>P067717904108B</t>
  </si>
  <si>
    <t>NOUTCHOMWO JEANNE</t>
  </si>
  <si>
    <t>P049217765887X</t>
  </si>
  <si>
    <t>MELI MELI</t>
  </si>
  <si>
    <t>REINE AMELIE</t>
  </si>
  <si>
    <t>P019017090459T</t>
  </si>
  <si>
    <t>SEUMADJUI PATRICE JORESS</t>
  </si>
  <si>
    <t>P017917759328F</t>
  </si>
  <si>
    <t>MUTCHUM</t>
  </si>
  <si>
    <t>P066917487524S</t>
  </si>
  <si>
    <t>JEAN LOUIS DEBARDEAU</t>
  </si>
  <si>
    <t>P027317775770K</t>
  </si>
  <si>
    <t>NKENTSONG</t>
  </si>
  <si>
    <t>P117617042203K</t>
  </si>
  <si>
    <t>CICIL FRU FON</t>
  </si>
  <si>
    <t>(ETS LEMAC IN ALL)</t>
  </si>
  <si>
    <t>P027917738189E</t>
  </si>
  <si>
    <t>LEUNGA NGANTCHA</t>
  </si>
  <si>
    <t>P059816850958D</t>
  </si>
  <si>
    <t>IRINE AKAAH</t>
  </si>
  <si>
    <t>P059112282371Q</t>
  </si>
  <si>
    <t>P039318492802T</t>
  </si>
  <si>
    <t>MBIGHONYUE GHONDI</t>
  </si>
  <si>
    <t>P099316590671K</t>
  </si>
  <si>
    <t>RAMELINE MABUTA</t>
  </si>
  <si>
    <t>P048417044694N</t>
  </si>
  <si>
    <t>MAGUEBU TAGNE EPSE KUATE</t>
  </si>
  <si>
    <t>P067417075179K</t>
  </si>
  <si>
    <t>CLAIRE MARIE LAURE</t>
  </si>
  <si>
    <t>P038116855757X</t>
  </si>
  <si>
    <t>NOMENDOUE MINYEM JACK ANTONY</t>
  </si>
  <si>
    <t>(ETS INTRMED SERVICES COM)</t>
  </si>
  <si>
    <t>P128618338159M</t>
  </si>
  <si>
    <t>TCHUMDJANG</t>
  </si>
  <si>
    <t>P019516615207N</t>
  </si>
  <si>
    <t>NOMBOH</t>
  </si>
  <si>
    <t>EUGINE NSEIKEH</t>
  </si>
  <si>
    <t>P057315424644I</t>
  </si>
  <si>
    <t>MBENG ANGOULA</t>
  </si>
  <si>
    <t>P065200220113Y</t>
  </si>
  <si>
    <t>NGUELE EPOUSE BERNIER</t>
  </si>
  <si>
    <t>P019516054648A</t>
  </si>
  <si>
    <t>M011114161773N</t>
  </si>
  <si>
    <t>INST. SUP. DES TECH ET DE MANAGEMENT</t>
  </si>
  <si>
    <t>P122017045734U</t>
  </si>
  <si>
    <t>WOUEMBE FRANCOIS</t>
  </si>
  <si>
    <t>M091817239869G</t>
  </si>
  <si>
    <t>EP MBANGO BOULOU</t>
  </si>
  <si>
    <t>P017118035814H</t>
  </si>
  <si>
    <t>MALIEGE</t>
  </si>
  <si>
    <t>P129917751442F</t>
  </si>
  <si>
    <t>( ETS ALL IN ONE )</t>
  </si>
  <si>
    <t>P048017839943U</t>
  </si>
  <si>
    <t>CHE RAYMOND NDEFRU</t>
  </si>
  <si>
    <t>( RAYC ENTERPRISE)</t>
  </si>
  <si>
    <t>P110217767306U</t>
  </si>
  <si>
    <t>EDA MBEDE</t>
  </si>
  <si>
    <t>HUBERT ALLAN</t>
  </si>
  <si>
    <t>M052318302850E</t>
  </si>
  <si>
    <t>P047914935492G</t>
  </si>
  <si>
    <t>NTAINTIE JOUHERETOU</t>
  </si>
  <si>
    <t>P089116896179M</t>
  </si>
  <si>
    <t>FONKOU DASSI</t>
  </si>
  <si>
    <t>FRÉDIE JOSÉ</t>
  </si>
  <si>
    <t>P028217698555Z</t>
  </si>
  <si>
    <t>VANDI ZRA DOM.</t>
  </si>
  <si>
    <t>M052416779426P</t>
  </si>
  <si>
    <t>LBC GERMANY SARL</t>
  </si>
  <si>
    <t>M042517739645Q</t>
  </si>
  <si>
    <t>INTERNATIONAL PARTNERS GROUP SARL</t>
  </si>
  <si>
    <t>IPG SARL</t>
  </si>
  <si>
    <t>M031817240006S</t>
  </si>
  <si>
    <t>EP KOUTEBENGONO</t>
  </si>
  <si>
    <t>P079317359327U</t>
  </si>
  <si>
    <t>OBAMA ESSOMBA</t>
  </si>
  <si>
    <t>CATHERINE IVANA</t>
  </si>
  <si>
    <t>P048212130882D</t>
  </si>
  <si>
    <t>LUCAS LESLY</t>
  </si>
  <si>
    <t>P038418015054B</t>
  </si>
  <si>
    <t>Pontouong Ngnintenezem</t>
  </si>
  <si>
    <t>P108817549082B</t>
  </si>
  <si>
    <t>AMPAM</t>
  </si>
  <si>
    <t>ERNESTMOS EMBE</t>
  </si>
  <si>
    <t>M032118085304W</t>
  </si>
  <si>
    <t>ASSOCIATION ANGES GARDIENS</t>
  </si>
  <si>
    <t>A.A.G</t>
  </si>
  <si>
    <t>P018516978146Q</t>
  </si>
  <si>
    <t>LAHOH TCHOFO</t>
  </si>
  <si>
    <t>P068018555211R</t>
  </si>
  <si>
    <t>M042217980358M</t>
  </si>
  <si>
    <t>ASS KUNGNE</t>
  </si>
  <si>
    <t>P079017542008Z</t>
  </si>
  <si>
    <t>VANDI LAURENT</t>
  </si>
  <si>
    <t>M052416780896L</t>
  </si>
  <si>
    <t>SMART ADVICE PROJECT-BUSINESS INTELLIGENCE</t>
  </si>
  <si>
    <t>SAP-BI SARL</t>
  </si>
  <si>
    <t>P088018145304R</t>
  </si>
  <si>
    <t>P086312499951F</t>
  </si>
  <si>
    <t>P080118133697B</t>
  </si>
  <si>
    <t>NJIAWOUO</t>
  </si>
  <si>
    <t>ABDOU FATAYI</t>
  </si>
  <si>
    <t>M052116106857B</t>
  </si>
  <si>
    <t>GIGI CAPITAL SARL U</t>
  </si>
  <si>
    <t>VENTES DE REBUS DE BOIS</t>
  </si>
  <si>
    <t>P030016843634T</t>
  </si>
  <si>
    <t>P098817883948Y</t>
  </si>
  <si>
    <t>P089917539361C</t>
  </si>
  <si>
    <t>NGUIFO NZUKAM CHRIS LOÏCK</t>
  </si>
  <si>
    <t>(ETS WORLD-TECH STORE)</t>
  </si>
  <si>
    <t>PRESTATIONS DE SERVICE, COMMERCE GENERAL, IMPORT- EXPORT</t>
  </si>
  <si>
    <t>P089817903827Y</t>
  </si>
  <si>
    <t>Marlyse Claudia</t>
  </si>
  <si>
    <t>P079217774019W</t>
  </si>
  <si>
    <t>P099118359603H</t>
  </si>
  <si>
    <t>P089017696531W</t>
  </si>
  <si>
    <t>YOUMSI KUNGNE</t>
  </si>
  <si>
    <t>CHRISTOPHE HAROLD</t>
  </si>
  <si>
    <t>P066817009812F</t>
  </si>
  <si>
    <t>P017116454908M</t>
  </si>
  <si>
    <t>MOHAMADOU BOULAMA</t>
  </si>
  <si>
    <t>P078017808223D</t>
  </si>
  <si>
    <t>Mildrade</t>
  </si>
  <si>
    <t>Kehgeng</t>
  </si>
  <si>
    <t>AGENT DE COMMUNAUTÉ URBAINE</t>
  </si>
  <si>
    <t>P129617485873J</t>
  </si>
  <si>
    <t>AFANA ETEME</t>
  </si>
  <si>
    <t>MARC ARMEL</t>
  </si>
  <si>
    <t>DISC JOCKER (DJ)</t>
  </si>
  <si>
    <t>P019517500298L</t>
  </si>
  <si>
    <t>P038300564256U</t>
  </si>
  <si>
    <t>M082116399735Z</t>
  </si>
  <si>
    <t>LA CAMEROUNAISE DES TÔLES SARL</t>
  </si>
  <si>
    <t>CAMTÔL</t>
  </si>
  <si>
    <t>P037017272402Z</t>
  </si>
  <si>
    <t>EMEKA ANICHUKWU CELESTIN</t>
  </si>
  <si>
    <t>P046112518559A</t>
  </si>
  <si>
    <t>P055714367175R</t>
  </si>
  <si>
    <t>KOUETCHOUA</t>
  </si>
  <si>
    <t>M072318581296D</t>
  </si>
  <si>
    <t>MISTERSTONE COMPANY LIMITED</t>
  </si>
  <si>
    <t>COMMERCANTE VENTE DE PRODUITS COSMETIQUES</t>
  </si>
  <si>
    <t>P058618520711H</t>
  </si>
  <si>
    <t>M022317968791R</t>
  </si>
  <si>
    <t>LACEDA SARL</t>
  </si>
  <si>
    <t>P088312377085T</t>
  </si>
  <si>
    <t>KOUEDJI FOUSSOM</t>
  </si>
  <si>
    <t>P068318515523C</t>
  </si>
  <si>
    <t>M050800026217Q</t>
  </si>
  <si>
    <t>SCI LES GALERIES</t>
  </si>
  <si>
    <t>M042318302817H</t>
  </si>
  <si>
    <t>LGM AFRICAM SARL</t>
  </si>
  <si>
    <t>M032217164884D</t>
  </si>
  <si>
    <t>KAEYROS ANALYTICS CAMEROON SARL</t>
  </si>
  <si>
    <t>K.A.C</t>
  </si>
  <si>
    <t>SERVICES ET PRESTATIONS</t>
  </si>
  <si>
    <t>M012517519441A</t>
  </si>
  <si>
    <t>DK SERVICE ET INGENIERIE</t>
  </si>
  <si>
    <t>DK SI SARL</t>
  </si>
  <si>
    <t>P069417967197G</t>
  </si>
  <si>
    <t>NEBAH CLAUDE CHE</t>
  </si>
  <si>
    <t>P079417700250H</t>
  </si>
  <si>
    <t>TAKA RENE</t>
  </si>
  <si>
    <t>P127412240535P</t>
  </si>
  <si>
    <t>NOBOUDEM BERTINE CLAIRE</t>
  </si>
  <si>
    <t>P047418327834U</t>
  </si>
  <si>
    <t>MBARGA MINTSA'A ELISABETH VALENTINE</t>
  </si>
  <si>
    <t>(ETS ELISE ET FILS)</t>
  </si>
  <si>
    <t>P108812649869Z</t>
  </si>
  <si>
    <t>KOUMGOUM</t>
  </si>
  <si>
    <t>JISSELINE DORIANE</t>
  </si>
  <si>
    <t>P058412419311Y</t>
  </si>
  <si>
    <t>NJUTPNVOUI NJIFON ISSOFA</t>
  </si>
  <si>
    <t>ETS NJUTAPNVOUI NJIFON ISSOFA</t>
  </si>
  <si>
    <t>P069618170596S</t>
  </si>
  <si>
    <t>P089516428528K</t>
  </si>
  <si>
    <t>MBOGNING LAMBOU</t>
  </si>
  <si>
    <t>DIANA VANELLE</t>
  </si>
  <si>
    <t>M012416354732R</t>
  </si>
  <si>
    <t>COLLEGE BILINGUE DAVID-AUGUSTIN</t>
  </si>
  <si>
    <t>P078316866810T</t>
  </si>
  <si>
    <t>JOUOTA EPSE WAGOUM</t>
  </si>
  <si>
    <t>P048817747858W</t>
  </si>
  <si>
    <t>KODJOU Jean Bruno</t>
  </si>
  <si>
    <t>(ETS KJB)</t>
  </si>
  <si>
    <t>P068414405603E</t>
  </si>
  <si>
    <t>BETWOUA TONDJIN</t>
  </si>
  <si>
    <t>P088716614715Q</t>
  </si>
  <si>
    <t>P109517166763M</t>
  </si>
  <si>
    <t>AGULATEH PEREZ AYANG</t>
  </si>
  <si>
    <t>P088312208212Q</t>
  </si>
  <si>
    <t>MBINYA DAHIROU</t>
  </si>
  <si>
    <t>ETS DAHIROU MBINYA</t>
  </si>
  <si>
    <t>P109316868518Z</t>
  </si>
  <si>
    <t>OBAMA AKOA</t>
  </si>
  <si>
    <t>BENJAMIN ERIC</t>
  </si>
  <si>
    <t>P037815213110T</t>
  </si>
  <si>
    <t>P117218204224S</t>
  </si>
  <si>
    <t>NOUKEU HONORE</t>
  </si>
  <si>
    <t>P089117396874H</t>
  </si>
  <si>
    <t>NONO FANGANG</t>
  </si>
  <si>
    <t>P048517584580M</t>
  </si>
  <si>
    <t>ELANGA BOTTO</t>
  </si>
  <si>
    <t>MARC PARFAIT</t>
  </si>
  <si>
    <t>Conception-Realisation et Maintenance d'ouvrage du Génie Civil</t>
  </si>
  <si>
    <t>P089316609065L</t>
  </si>
  <si>
    <t>MOFEMA NATHANIEL NANGOLO</t>
  </si>
  <si>
    <t>P058618139503W</t>
  </si>
  <si>
    <t>MARIE AKEM</t>
  </si>
  <si>
    <t>P127716697685H</t>
  </si>
  <si>
    <t>ETOTH EPSE ALPIGER</t>
  </si>
  <si>
    <t>P108016243385L</t>
  </si>
  <si>
    <t>COLINS MERIME</t>
  </si>
  <si>
    <t>ACHETEUR DES FERRAILLES</t>
  </si>
  <si>
    <t>P059417674229A</t>
  </si>
  <si>
    <t>P016417723321E</t>
  </si>
  <si>
    <t>ABIAS DENIS</t>
  </si>
  <si>
    <t>P039817477870J</t>
  </si>
  <si>
    <t>TCHAPON MAWA</t>
  </si>
  <si>
    <t>JUIELLE</t>
  </si>
  <si>
    <t>M102217069031Y</t>
  </si>
  <si>
    <t>ECOLE PRIMAIRE PUBLIQUE DE MBEKA'A</t>
  </si>
  <si>
    <t>EPP DE MBEKA'A</t>
  </si>
  <si>
    <t>P059218336064L</t>
  </si>
  <si>
    <t>JOVETA AKWANWI OKAWA</t>
  </si>
  <si>
    <t>P058425227039T</t>
  </si>
  <si>
    <t>NGWENIY</t>
  </si>
  <si>
    <t>P099017992653Z</t>
  </si>
  <si>
    <t>ARIRATOU</t>
  </si>
  <si>
    <t>P106614619890B</t>
  </si>
  <si>
    <t>M072315969242D</t>
  </si>
  <si>
    <t>AFRIK METAL CONSTRUCTION</t>
  </si>
  <si>
    <t>CHARPENTE METALLIQUE, SOUDURE INDUSTRIELLE, MENUISERIE ALUMINIUM, BTP, PRESTATIONS DE SERVICES</t>
  </si>
  <si>
    <t>P095611817701H</t>
  </si>
  <si>
    <t>MAKAM EPSE MBOU ODETTE</t>
  </si>
  <si>
    <t>P029012631475D</t>
  </si>
  <si>
    <t>CHENJOHBOUA EUGENE</t>
  </si>
  <si>
    <t>P066817621729C</t>
  </si>
  <si>
    <t>P028900559819B</t>
  </si>
  <si>
    <t>P018817942638J</t>
  </si>
  <si>
    <t>TAYEMTSAP</t>
  </si>
  <si>
    <t>LUNIS</t>
  </si>
  <si>
    <t>M021117496995K</t>
  </si>
  <si>
    <t>GROUPE D'INITIATIVE COMMUNE AGROPASTORAL FLEUR ROYAL DE BAPA</t>
  </si>
  <si>
    <t>GIC NOMTCHEMA</t>
  </si>
  <si>
    <t>P096712552401U</t>
  </si>
  <si>
    <t>P060017868976M</t>
  </si>
  <si>
    <t>P040018013167D</t>
  </si>
  <si>
    <t>LEMA TCHONANG</t>
  </si>
  <si>
    <t>P029316029768E</t>
  </si>
  <si>
    <t>DJUIMENI TELEWA</t>
  </si>
  <si>
    <t>M072517855062L</t>
  </si>
  <si>
    <t>''SOCIETE AERO TICKET TRIP'' SARL</t>
  </si>
  <si>
    <t>P057916138781G</t>
  </si>
  <si>
    <t>P026500096184L</t>
  </si>
  <si>
    <t>SIMOU DIEUDONNE</t>
  </si>
  <si>
    <t>''ETS MELROSE PALACE''</t>
  </si>
  <si>
    <t>P076312621501F</t>
  </si>
  <si>
    <t>MODIBO HAMASELBE</t>
  </si>
  <si>
    <t>P128417732927D</t>
  </si>
  <si>
    <t>Bah ibrahima</t>
  </si>
  <si>
    <t>M072014897128P</t>
  </si>
  <si>
    <t>MUTUELLE DE LA MICRO ENTREPRISE SOCIETE COOPÉRATIVE SIMPLIFIEE</t>
  </si>
  <si>
    <t>MDM SCOOPS</t>
  </si>
  <si>
    <t>P078116824062C</t>
  </si>
  <si>
    <t>P019317207178G</t>
  </si>
  <si>
    <t>KWENDJA NDJO</t>
  </si>
  <si>
    <t>WINTA MANUELLA</t>
  </si>
  <si>
    <t>P117817995774K</t>
  </si>
  <si>
    <t>SHEY JERADE EMEKEH</t>
  </si>
  <si>
    <t>M012317875467P</t>
  </si>
  <si>
    <t>FORTUNE ET GLOIRE PLUS</t>
  </si>
  <si>
    <t>FGP SARL</t>
  </si>
  <si>
    <t>M102316280473R</t>
  </si>
  <si>
    <t>NOURISH GROUP INCORPORATED LTD</t>
  </si>
  <si>
    <t>NOGRICAM</t>
  </si>
  <si>
    <t>AGRIBUSINESS, CHAINE DES RESTAURANTS, AGRI TECHNOLOGY, HOTELLERIE, TRANSPORT ET LOGISTIC, IMMOBILLIER, MARITIME</t>
  </si>
  <si>
    <t>P016617461891C</t>
  </si>
  <si>
    <t>MEKADJIO</t>
  </si>
  <si>
    <t>P127918086776W</t>
  </si>
  <si>
    <t>P115515606274R</t>
  </si>
  <si>
    <t>MAYI MATIP</t>
  </si>
  <si>
    <t>P029116730343X</t>
  </si>
  <si>
    <t>ERNESTINE FRU</t>
  </si>
  <si>
    <t>P114912441599Y</t>
  </si>
  <si>
    <t>SIEWE EP CHEUFFA MBONDA MADELEINE</t>
  </si>
  <si>
    <t>P107116595677N</t>
  </si>
  <si>
    <t>P097912674125C</t>
  </si>
  <si>
    <t>DEFFO MAKUETCHE</t>
  </si>
  <si>
    <t>CORINNE AIME</t>
  </si>
  <si>
    <t>M012217042252K</t>
  </si>
  <si>
    <t>ACHIEVEMENT KEY SARL</t>
  </si>
  <si>
    <t>AKS SARL</t>
  </si>
  <si>
    <t>M032416633598T</t>
  </si>
  <si>
    <t>SOCIETE MEGAP INVESTMENT GROUP</t>
  </si>
  <si>
    <t>P118616656586Q</t>
  </si>
  <si>
    <t>TEDONGMO TAPINMENE</t>
  </si>
  <si>
    <t>NANCY CARINE</t>
  </si>
  <si>
    <t>P108917276591K</t>
  </si>
  <si>
    <t>WONGUET</t>
  </si>
  <si>
    <t>SERGE EMMANUEL BLAISE</t>
  </si>
  <si>
    <t>PLAY STATION</t>
  </si>
  <si>
    <t>P038612575340J</t>
  </si>
  <si>
    <t>P109818102775Y</t>
  </si>
  <si>
    <t>MAYA ABEL</t>
  </si>
  <si>
    <t>P098212621227J</t>
  </si>
  <si>
    <t>MBAKOP KETCHATCHAM CARINE LAURE</t>
  </si>
  <si>
    <t>ETS MBAKOP KETCHATCHAM CARINE LAURE</t>
  </si>
  <si>
    <t>P116212492585Y</t>
  </si>
  <si>
    <t>MBAKOP EPSE TCHAGA CLAUDINE</t>
  </si>
  <si>
    <t>M112116613199A</t>
  </si>
  <si>
    <t>IMPERIAL ART SARL</t>
  </si>
  <si>
    <t>P016117486414Y</t>
  </si>
  <si>
    <t>MANIGOUE EPSE DEGAH</t>
  </si>
  <si>
    <t>P018517473709R</t>
  </si>
  <si>
    <t>KENJIO VOUNANG</t>
  </si>
  <si>
    <t>P027616774240Z</t>
  </si>
  <si>
    <t>FOKOU FELICIEN</t>
  </si>
  <si>
    <t>P118517565348Z</t>
  </si>
  <si>
    <t>WANDJIE NANDJOU</t>
  </si>
  <si>
    <t>P048617641610U</t>
  </si>
  <si>
    <t>NANA NDJANDA</t>
  </si>
  <si>
    <t>MARIE GYSELLE</t>
  </si>
  <si>
    <t>P069717731003P</t>
  </si>
  <si>
    <t>P035517885510H</t>
  </si>
  <si>
    <t>ESSOMBA BESSALA</t>
  </si>
  <si>
    <t>M032217199533T</t>
  </si>
  <si>
    <t>SOCIETE ELOLI BUSINESS &amp; TRADING CORPORATION SARL</t>
  </si>
  <si>
    <t>EBTC SARL</t>
  </si>
  <si>
    <t>P086000220942G</t>
  </si>
  <si>
    <t>AKO'O ELLE</t>
  </si>
  <si>
    <t>M052017710752K</t>
  </si>
  <si>
    <t>ACADÉMIQUE ÉCOLE</t>
  </si>
  <si>
    <t>P018612495988A</t>
  </si>
  <si>
    <t>KILDANTA NGAHADEK</t>
  </si>
  <si>
    <t>ETS KILDANTA NGAHADEK</t>
  </si>
  <si>
    <t>M071712639544N</t>
  </si>
  <si>
    <t>CAMEROON GENERAL SERVICES INCORP.</t>
  </si>
  <si>
    <t>"C.G.S.I. SARL"</t>
  </si>
  <si>
    <t>L'AGROPASTORAL</t>
  </si>
  <si>
    <t>M041917041779P</t>
  </si>
  <si>
    <t>GROUPE D'INITIATIVE COMMUNE LES MARAICHERS DE VERBE</t>
  </si>
  <si>
    <t>GIC VERBE</t>
  </si>
  <si>
    <t>P106500049066U</t>
  </si>
  <si>
    <t>Fosso Paul</t>
  </si>
  <si>
    <t>Ets fosso paul</t>
  </si>
  <si>
    <t>P018417035883H</t>
  </si>
  <si>
    <t>ENSEIGNEMENT SECONDAIRE 1ER ET 2SD CYCLES</t>
  </si>
  <si>
    <t>M080716678740Y</t>
  </si>
  <si>
    <t>"LYCEE BILINGUE DE BEKOKO"</t>
  </si>
  <si>
    <t>P085417065698X</t>
  </si>
  <si>
    <t>P019217711090M</t>
  </si>
  <si>
    <t>ALBERTINE NADEGE MELYSSA</t>
  </si>
  <si>
    <t>OFF LICENCE/BAR/RESTAURANT</t>
  </si>
  <si>
    <t>P056712349591B</t>
  </si>
  <si>
    <t>MOFFA</t>
  </si>
  <si>
    <t>PATIENCE ENANGA</t>
  </si>
  <si>
    <t>M012618347175H</t>
  </si>
  <si>
    <t>HORSE SERVICE</t>
  </si>
  <si>
    <t>P088917471401E</t>
  </si>
  <si>
    <t>M111612645585S</t>
  </si>
  <si>
    <t>STE CIVILE PROFESSIONNELLE CEPFOMEN</t>
  </si>
  <si>
    <t>P127917953243K</t>
  </si>
  <si>
    <t>M051512421734K</t>
  </si>
  <si>
    <t>EXTRA PRINT SARL</t>
  </si>
  <si>
    <t>P119118067454M</t>
  </si>
  <si>
    <t>ADJI NAOUSSI</t>
  </si>
  <si>
    <t>CALVINE MARIVONE</t>
  </si>
  <si>
    <t>M032116944990C</t>
  </si>
  <si>
    <t>ETS NANA ET FILS</t>
  </si>
  <si>
    <t>P068016022788R</t>
  </si>
  <si>
    <t>ANIKO GLORIA</t>
  </si>
  <si>
    <t>P128518222647L</t>
  </si>
  <si>
    <t>ARAMA AMADOU</t>
  </si>
  <si>
    <t>P035817500917M</t>
  </si>
  <si>
    <t>MAKEMKEU EPSE YONKAMLA</t>
  </si>
  <si>
    <t>P068916604160U</t>
  </si>
  <si>
    <t>JACQUELYNE ANGA</t>
  </si>
  <si>
    <t>P028514848663Z</t>
  </si>
  <si>
    <t>CHE CHRYSANTHUS KONJE</t>
  </si>
  <si>
    <t>"ETS SANTOS"</t>
  </si>
  <si>
    <t>P076115960717Y</t>
  </si>
  <si>
    <t>M031100040641G</t>
  </si>
  <si>
    <t>MASTER SECURITY COMPAGNY LTD</t>
  </si>
  <si>
    <t>P060117826414J</t>
  </si>
  <si>
    <t>NSHING LARY HANS NJUA</t>
  </si>
  <si>
    <t>P108312380557B</t>
  </si>
  <si>
    <t>TAKOUDJOU KONO</t>
  </si>
  <si>
    <t>P036617514733L</t>
  </si>
  <si>
    <t>TSIEGUIA LEKEUFACK</t>
  </si>
  <si>
    <t>P047517752370P</t>
  </si>
  <si>
    <t>P031717586800Q</t>
  </si>
  <si>
    <t>ETS COEN SERVICE</t>
  </si>
  <si>
    <t>P049616578653U</t>
  </si>
  <si>
    <t>P097017774115B</t>
  </si>
  <si>
    <t>C &amp; J DIVINE PROVIDENCE COLD STORE</t>
  </si>
  <si>
    <t>(MATILDA TINGU)</t>
  </si>
  <si>
    <t>P016216839673F</t>
  </si>
  <si>
    <t>CHAM FANG EVARISTUS</t>
  </si>
  <si>
    <t>P048417705592J</t>
  </si>
  <si>
    <t>VERA NKUROKOH</t>
  </si>
  <si>
    <t>VENTE PICES DETACHES MOTOS</t>
  </si>
  <si>
    <t>P108200506467W</t>
  </si>
  <si>
    <t>M127118325009K</t>
  </si>
  <si>
    <t>WWM</t>
  </si>
  <si>
    <t>PRESTATIONS DE SERVICES/BUREAU D'ETUDES</t>
  </si>
  <si>
    <t>M052517745675P</t>
  </si>
  <si>
    <t>YATIA CONSULTING BTP SARL</t>
  </si>
  <si>
    <t>P028817156540T</t>
  </si>
  <si>
    <t>() MBIAKOP MBIANDA</t>
  </si>
  <si>
    <t>P088517716394X</t>
  </si>
  <si>
    <t>NDZIMOFUE</t>
  </si>
  <si>
    <t>EDIRISU YEMI</t>
  </si>
  <si>
    <t>P096918339098P</t>
  </si>
  <si>
    <t>DOUANDJEU</t>
  </si>
  <si>
    <t>P058716379554Y</t>
  </si>
  <si>
    <t>ETS KENNETH</t>
  </si>
  <si>
    <t>P018100098231F</t>
  </si>
  <si>
    <t>FANMEGNI KAGE</t>
  </si>
  <si>
    <t>M082518136796N</t>
  </si>
  <si>
    <t>ASSOCIATION DU COMITÉ DE GESTION DE L'EAU ET DE L'ASSAINISSEMENT</t>
  </si>
  <si>
    <t>A. COGESA</t>
  </si>
  <si>
    <t>P128212423956W</t>
  </si>
  <si>
    <t>CHIAGHANAN NONSO</t>
  </si>
  <si>
    <t>NATHALIE EKARA</t>
  </si>
  <si>
    <t>M071017236573G</t>
  </si>
  <si>
    <t>CETIC SONG MONGUE YASSOUKOU</t>
  </si>
  <si>
    <t>M012517496006Q</t>
  </si>
  <si>
    <t>SOMMY EMPIRE SARL</t>
  </si>
  <si>
    <t>P027012784319G</t>
  </si>
  <si>
    <t>NGAFI EPSEE NGOUMPI</t>
  </si>
  <si>
    <t>P079518383626Y</t>
  </si>
  <si>
    <t>P036212553306P</t>
  </si>
  <si>
    <t>P077712587353E</t>
  </si>
  <si>
    <t>P018715514174N</t>
  </si>
  <si>
    <t>EWOUDOU MATIKA</t>
  </si>
  <si>
    <t>ASSISTANCE DES PERSONNES EN CAS DE PROBLÈMES</t>
  </si>
  <si>
    <t>M032317093610T</t>
  </si>
  <si>
    <t>AMICALES DES JEUNES DE DOUALA II - NEW-BELL BANDJOUN</t>
  </si>
  <si>
    <t>M082218067035U</t>
  </si>
  <si>
    <t>FOOD AND COSMETIQUE NATURE SARL</t>
  </si>
  <si>
    <t>FCNS SARL</t>
  </si>
  <si>
    <t>P016812494366S</t>
  </si>
  <si>
    <t>ARMAND CHARLES</t>
  </si>
  <si>
    <t>P097316703807R</t>
  </si>
  <si>
    <t>KUATE TUEKAM</t>
  </si>
  <si>
    <t>P086000037089B</t>
  </si>
  <si>
    <t>P109417628662B</t>
  </si>
  <si>
    <t>TCHUIMEGAM</t>
  </si>
  <si>
    <t>EMILE STELA</t>
  </si>
  <si>
    <t>P048217829672Y</t>
  </si>
  <si>
    <t>DJEUHA PANGOUIN</t>
  </si>
  <si>
    <t>P037100408920X</t>
  </si>
  <si>
    <t>ISOUBOUM LYDIE</t>
  </si>
  <si>
    <t>P019418577678F</t>
  </si>
  <si>
    <t>PEKEKO MOUNA</t>
  </si>
  <si>
    <t>P078318269468E</t>
  </si>
  <si>
    <t>P047117287721S</t>
  </si>
  <si>
    <t>P048312639290Q</t>
  </si>
  <si>
    <t>NGO BIKOKO EPSE BAYI YOBO MARIE FANTASIENGO</t>
  </si>
  <si>
    <t>NGO BIKOKO EPSE BAYI YOBO MARIE FANTASIE</t>
  </si>
  <si>
    <t>P018112694588X</t>
  </si>
  <si>
    <t>P088717955117Y</t>
  </si>
  <si>
    <t>P128412524870L</t>
  </si>
  <si>
    <t>OBIORA IKECHUKWU</t>
  </si>
  <si>
    <t>ETS OBIORA IKECHUKWU</t>
  </si>
  <si>
    <t>P122017606347Y</t>
  </si>
  <si>
    <t>DASSI TCHEGNEWI JULES VALERY</t>
  </si>
  <si>
    <t>M032318054355Z</t>
  </si>
  <si>
    <t>MAMAN BOUTIQUE SARL</t>
  </si>
  <si>
    <t>P089518524075S</t>
  </si>
  <si>
    <t>BAKUNGWE FOKUNANG</t>
  </si>
  <si>
    <t>M110917520803R</t>
  </si>
  <si>
    <t>ASSOCIATION DES RESSORTISSANTS HAUT-NKAM RESIDANT AU QUARTIER NDOGBONG (NOUVELLE ROUTE) DOUALA</t>
  </si>
  <si>
    <t>PROMOUVOIR L'ENTRAIDE ET SOLIDARITE, RESTAURER ET PROMOUVOIR LES VALEURS D'AMOUR, DE TOLERANCE, DE CAHRITE, DE BONTE, DE VERITE ET DE JUSTICE. DE PRIVILEGIER L'ESPRIT DE FAMILLE .</t>
  </si>
  <si>
    <t>P014600063374K</t>
  </si>
  <si>
    <t>M061512335000X</t>
  </si>
  <si>
    <t>SOURCE DU NDE SARL</t>
  </si>
  <si>
    <t>P088217864323P</t>
  </si>
  <si>
    <t>P019617801576F</t>
  </si>
  <si>
    <t>BEATRICE NAAH</t>
  </si>
  <si>
    <t>P018312494579A</t>
  </si>
  <si>
    <t>P019117472266L</t>
  </si>
  <si>
    <t>M062416990148Q</t>
  </si>
  <si>
    <t>GLOBAL MONDA INVEST</t>
  </si>
  <si>
    <t>GMIS</t>
  </si>
  <si>
    <t>P057816614811Q</t>
  </si>
  <si>
    <t>VALANTE</t>
  </si>
  <si>
    <t>P018000492265L</t>
  </si>
  <si>
    <t>GOUMAR AHMED ISSOUF</t>
  </si>
  <si>
    <t>M012517515876T</t>
  </si>
  <si>
    <t>GLOBAL TRANSPORT LOGISTIQUE SARL</t>
  </si>
  <si>
    <t>G.T.L SARL</t>
  </si>
  <si>
    <t>P015912421361R</t>
  </si>
  <si>
    <t>ABOUBAKAR KESSA</t>
  </si>
  <si>
    <t>ETS KESSA</t>
  </si>
  <si>
    <t>M032318201427G</t>
  </si>
  <si>
    <t>MANDARA SARL</t>
  </si>
  <si>
    <t>P080018363529T</t>
  </si>
  <si>
    <t>MOUSSA HAMAN GARGA</t>
  </si>
  <si>
    <t>P028014733044Y</t>
  </si>
  <si>
    <t>JOHN FONMBOH</t>
  </si>
  <si>
    <t>P050217919608F</t>
  </si>
  <si>
    <t>MOUSSA TANKO</t>
  </si>
  <si>
    <t>P029816402757Z</t>
  </si>
  <si>
    <t>ROMARIC RONEL</t>
  </si>
  <si>
    <t>P077500368436X</t>
  </si>
  <si>
    <t>FOLEFAC ANKWETA</t>
  </si>
  <si>
    <t>P058917828703F</t>
  </si>
  <si>
    <t>P029017804387F</t>
  </si>
  <si>
    <t>ATEMENGUE ONAMBELE</t>
  </si>
  <si>
    <t>ETS ATEMY GROUP CORPORATION</t>
  </si>
  <si>
    <t>P049917979697U</t>
  </si>
  <si>
    <t>TCHOUDI NOUYEP</t>
  </si>
  <si>
    <t>PIERRETTE MAGUIDE</t>
  </si>
  <si>
    <t>M112518269729G</t>
  </si>
  <si>
    <t>AFRITAS TRAVEL AND SERVICES</t>
  </si>
  <si>
    <t>''ATS''</t>
  </si>
  <si>
    <t>P019417235099D</t>
  </si>
  <si>
    <t>BOGHE SUFFO</t>
  </si>
  <si>
    <t>JOELLE VERDIANE</t>
  </si>
  <si>
    <t>P088918544446M</t>
  </si>
  <si>
    <t>DAVID R</t>
  </si>
  <si>
    <t>P119317653909X</t>
  </si>
  <si>
    <t>OGOTIKO OMONDO</t>
  </si>
  <si>
    <t>P057216299782M</t>
  </si>
  <si>
    <t>P039317693923E</t>
  </si>
  <si>
    <t>SIEYADJI TCHEULAHA</t>
  </si>
  <si>
    <t>VICTORINE VANESSE</t>
  </si>
  <si>
    <t>M010918048109X</t>
  </si>
  <si>
    <t>P089118020690E</t>
  </si>
  <si>
    <t>Nkengni yafou</t>
  </si>
  <si>
    <t>Françoise fabiola</t>
  </si>
  <si>
    <t>P016500452663M</t>
  </si>
  <si>
    <t>BONADA PAULINE</t>
  </si>
  <si>
    <t>ETS BONADA PAULINE</t>
  </si>
  <si>
    <t>M012317828429E</t>
  </si>
  <si>
    <t>M2S SARL</t>
  </si>
  <si>
    <t>P057312552237P</t>
  </si>
  <si>
    <t>MEGAIN TCHOMCHUE EPSEE NOUME</t>
  </si>
  <si>
    <t>HENRIETTE LAGNEA</t>
  </si>
  <si>
    <t>P039618074609U</t>
  </si>
  <si>
    <t>ANNE AMELIE</t>
  </si>
  <si>
    <t>M041912759522T</t>
  </si>
  <si>
    <t>CONSTRUCTION OF HOUSES AND COMMERCIAL BUILDINGS</t>
  </si>
  <si>
    <t>M122015270038G</t>
  </si>
  <si>
    <t>ECO CONSTRUCTION CAMEROON LIMITED</t>
  </si>
  <si>
    <t>ECOCAM LTD</t>
  </si>
  <si>
    <t>P127300563397A</t>
  </si>
  <si>
    <t>PAGANG MBIEDA</t>
  </si>
  <si>
    <t>HENRY ARCHAL</t>
  </si>
  <si>
    <t>P108817493391F</t>
  </si>
  <si>
    <t>LINDA BIH</t>
  </si>
  <si>
    <t>P099317769823P</t>
  </si>
  <si>
    <t>COLETTE DELAURE</t>
  </si>
  <si>
    <t>P078512218983K</t>
  </si>
  <si>
    <t>LONTSI TINWA</t>
  </si>
  <si>
    <t>P089816824794J</t>
  </si>
  <si>
    <t>BILOUNGA BANDA</t>
  </si>
  <si>
    <t>DELAFORTUNE EDWIGE</t>
  </si>
  <si>
    <t>P019517548238G</t>
  </si>
  <si>
    <t>NEUNEGUE TCHENE</t>
  </si>
  <si>
    <t>P116817846935W</t>
  </si>
  <si>
    <t>Mba nchama</t>
  </si>
  <si>
    <t>Martin nze</t>
  </si>
  <si>
    <t>P068018583799E</t>
  </si>
  <si>
    <t>BLANDINE MYLINE</t>
  </si>
  <si>
    <t>P019212482058H</t>
  </si>
  <si>
    <t>IBRAHIM MAL YOUNOUSSA</t>
  </si>
  <si>
    <t>P070218509548D</t>
  </si>
  <si>
    <t>IDRISS RODRIGUE</t>
  </si>
  <si>
    <t>P116517231625F</t>
  </si>
  <si>
    <t>ETS FS BUSINESS</t>
  </si>
  <si>
    <t>P016217092592W</t>
  </si>
  <si>
    <t>P016815496280J</t>
  </si>
  <si>
    <t>P078118345747F</t>
  </si>
  <si>
    <t>OMBOLE NGONO</t>
  </si>
  <si>
    <t>P037716402732M</t>
  </si>
  <si>
    <t>MBIAMA BIWOLE EPSE EVINA</t>
  </si>
  <si>
    <t>MANUELLE BERNADETTE</t>
  </si>
  <si>
    <t>P129515997937L</t>
  </si>
  <si>
    <t>FOMENA TSAYO</t>
  </si>
  <si>
    <t>M041000031510C</t>
  </si>
  <si>
    <t>NOUDICAM PLUS SARL</t>
  </si>
  <si>
    <t>P088417700053W</t>
  </si>
  <si>
    <t>M012317962416W</t>
  </si>
  <si>
    <t>P122015979751R</t>
  </si>
  <si>
    <t>HEUMI GREGOIRE</t>
  </si>
  <si>
    <t>P108916985970U</t>
  </si>
  <si>
    <t>DJIMO NGUEBOU EPOUSE NYAKAM</t>
  </si>
  <si>
    <t>P069516322404B</t>
  </si>
  <si>
    <t>NGOUNDOU HINDRA LESLY</t>
  </si>
  <si>
    <t>"ETS HINDRA"</t>
  </si>
  <si>
    <t>P028917213889G</t>
  </si>
  <si>
    <t>P018418314851Z</t>
  </si>
  <si>
    <t>ZAINAPA RACHEL</t>
  </si>
  <si>
    <t>TRADIPRATITICIENT</t>
  </si>
  <si>
    <t>P128816355022E</t>
  </si>
  <si>
    <t>P065917600352Z</t>
  </si>
  <si>
    <t>ENDALE EPSE MBELA NSAME</t>
  </si>
  <si>
    <t>EMMA JOSEE</t>
  </si>
  <si>
    <t>P068816876277K</t>
  </si>
  <si>
    <t>P122017897862L</t>
  </si>
  <si>
    <t>EFFIONG ASUQWO</t>
  </si>
  <si>
    <t>NTUNG</t>
  </si>
  <si>
    <t>P036518047625X</t>
  </si>
  <si>
    <t>EDOUN EPSE EBONGUE PENDA VICTORINE GABRIELLE HERMINE</t>
  </si>
  <si>
    <t>(ETS EDOUN SHOP)</t>
  </si>
  <si>
    <t>P118712602090Y</t>
  </si>
  <si>
    <t>CHIA GILBERT FUL</t>
  </si>
  <si>
    <t>(CHIA &amp; SONS AGRO-CHEMI)</t>
  </si>
  <si>
    <t>P077300473556Q</t>
  </si>
  <si>
    <t>KEMBOU NGASSA</t>
  </si>
  <si>
    <t>P046800030386C</t>
  </si>
  <si>
    <t>P126617761096K</t>
  </si>
  <si>
    <t>P036016093813Z</t>
  </si>
  <si>
    <t>MBOZO'O ADOLPHE</t>
  </si>
  <si>
    <t>M041515995502E</t>
  </si>
  <si>
    <t>ASSOCIATION ZONDJOGNOUL DE BIENEMAMA - ANCIEN</t>
  </si>
  <si>
    <t>P029416380493B</t>
  </si>
  <si>
    <t>TOUKAM KADJI KONCHIPE</t>
  </si>
  <si>
    <t>P127512785803N</t>
  </si>
  <si>
    <t>CHAMAKE TOUKO</t>
  </si>
  <si>
    <t>P099017768297N</t>
  </si>
  <si>
    <t>Nkweta Delphine Manya</t>
  </si>
  <si>
    <t>P016900351526K</t>
  </si>
  <si>
    <t>TANTOH MUNSHI EPSE NGALA</t>
  </si>
  <si>
    <t>P096817065146S</t>
  </si>
  <si>
    <t>NKASSUMA EPOUSE NJANDOUN</t>
  </si>
  <si>
    <t>P086912240484E</t>
  </si>
  <si>
    <t>DASSE TABOKEM</t>
  </si>
  <si>
    <t>P027917880593F</t>
  </si>
  <si>
    <t>ETS Joe Christ Cor</t>
  </si>
  <si>
    <t>P016100356606T</t>
  </si>
  <si>
    <t>NYONKEU RENE</t>
  </si>
  <si>
    <t>P098816700242B</t>
  </si>
  <si>
    <t>NJITANEWOUO ADAMOU KOUOTOU</t>
  </si>
  <si>
    <t>P059717283288N</t>
  </si>
  <si>
    <t>JORES MARTIAL.</t>
  </si>
  <si>
    <t>P077412676520U</t>
  </si>
  <si>
    <t>MALELE SIMO EPSEE DEFO TAGNE</t>
  </si>
  <si>
    <t>P118917785056X</t>
  </si>
  <si>
    <t>MBEMOUN</t>
  </si>
  <si>
    <t>ISMAEL KASSIME</t>
  </si>
  <si>
    <t>P017912408556E</t>
  </si>
  <si>
    <t>LAH FONMINYEN JONAS</t>
  </si>
  <si>
    <t>ETS GARAGE JONAS</t>
  </si>
  <si>
    <t>P040018093948G</t>
  </si>
  <si>
    <t>IJANG WENDY TATA TANGONG</t>
  </si>
  <si>
    <t>P019017084905L</t>
  </si>
  <si>
    <t>P088016683199Z</t>
  </si>
  <si>
    <t>MESSINA ZOGO NDZENGUE</t>
  </si>
  <si>
    <t>JOSUE MAGLOIRE</t>
  </si>
  <si>
    <t>P088817793350X</t>
  </si>
  <si>
    <t>LAWAL MAHAMADOU</t>
  </si>
  <si>
    <t>P037216721240H</t>
  </si>
  <si>
    <t>PAIEMENT DIGITAUX</t>
  </si>
  <si>
    <t>M032416601720X</t>
  </si>
  <si>
    <t>LA FINANCIERE POUR L'INVESTISSEMENT ET LE COMMERCE SARL</t>
  </si>
  <si>
    <t>M052517765479P</t>
  </si>
  <si>
    <t>CHOUPOCAM SARL</t>
  </si>
  <si>
    <t>P122016989141U</t>
  </si>
  <si>
    <t>TIWA FRANCIS HERVE</t>
  </si>
  <si>
    <t>P027418094118W</t>
  </si>
  <si>
    <t>KWEMO SILATSA</t>
  </si>
  <si>
    <t>SIMPLICE (ETS CAMEROUN SERVICES)</t>
  </si>
  <si>
    <t>P017816377800U</t>
  </si>
  <si>
    <t>P090217191122N</t>
  </si>
  <si>
    <t>ABDOUL RAHMAN NJI</t>
  </si>
  <si>
    <t>M112518166435P</t>
  </si>
  <si>
    <t>NOURS MOTORS SARL</t>
  </si>
  <si>
    <t>M102518120614U</t>
  </si>
  <si>
    <t>NYWAG SON'S</t>
  </si>
  <si>
    <t>M082116475570T</t>
  </si>
  <si>
    <t>SANY CAMEROON</t>
  </si>
  <si>
    <t>P058912408657N</t>
  </si>
  <si>
    <t>MBODIE NETTIE LINDA</t>
  </si>
  <si>
    <t>P018500458938C</t>
  </si>
  <si>
    <t>BILOUNGA AVOM</t>
  </si>
  <si>
    <t>ARISTIDE NADINE</t>
  </si>
  <si>
    <t>P047512349412D</t>
  </si>
  <si>
    <t>KEUMOE SERGE HUBERTKEU</t>
  </si>
  <si>
    <t>KEUMOE SERGE HUBERT</t>
  </si>
  <si>
    <t>P068217195437R</t>
  </si>
  <si>
    <t>VENTE BOISSONS GAZEUSES PRESTATION DE SERVICS</t>
  </si>
  <si>
    <t>P058216068083T</t>
  </si>
  <si>
    <t>M022318026244G</t>
  </si>
  <si>
    <t>LE CABINET STEVE GERVAIS</t>
  </si>
  <si>
    <t>PRÉSENTATION DE CONSEILS ET ACCOMPAGNEMENT AUPRÈS DES PARTICULIERS DES ENTREPRISES, DES COLLECTIVITÉS ET AUTRES ORGANISMES PUBLICS ET PRIVÉS, CONSEILS ET STRATÉGIES, ORGANISATION, MANAGEMENT, GESTION</t>
  </si>
  <si>
    <t>P079818011155B</t>
  </si>
  <si>
    <t>JORDAN LE ROI</t>
  </si>
  <si>
    <t>P020117580190B</t>
  </si>
  <si>
    <t>MBEZELE BENE BENJAMIN ARISTIDE</t>
  </si>
  <si>
    <t>P018917499730P</t>
  </si>
  <si>
    <t>MOHAMADOU BACHIROU BOUBA</t>
  </si>
  <si>
    <t>(ETS MOBACH BUSINESS COMPANIE)</t>
  </si>
  <si>
    <t>P010617084114Q</t>
  </si>
  <si>
    <t>MPITO BIENDE</t>
  </si>
  <si>
    <t>DIEUDONNE YANN</t>
  </si>
  <si>
    <t>P117517218177N</t>
  </si>
  <si>
    <t>P077717487290R</t>
  </si>
  <si>
    <t>P067712757557T</t>
  </si>
  <si>
    <t>NDJAGOU</t>
  </si>
  <si>
    <t>JULES STIVE</t>
  </si>
  <si>
    <t>P036917165583E</t>
  </si>
  <si>
    <t>ZEMKOUO EPSE MBOGNING</t>
  </si>
  <si>
    <t>P028317773480A</t>
  </si>
  <si>
    <t>MICHEL EMEYENE</t>
  </si>
  <si>
    <t>P118317029002C</t>
  </si>
  <si>
    <t>FORBOU.</t>
  </si>
  <si>
    <t>P109018003962M</t>
  </si>
  <si>
    <t>TOBIN THOMAS TANGWA</t>
  </si>
  <si>
    <t>P048818039825L</t>
  </si>
  <si>
    <t>AGBOR  DIVINA  ARREYNGANG</t>
  </si>
  <si>
    <t>P079817300663Q</t>
  </si>
  <si>
    <t>NAOMIE LAILA</t>
  </si>
  <si>
    <t>P067318410918J</t>
  </si>
  <si>
    <t>P050616872909N</t>
  </si>
  <si>
    <t>PENANCE SEARCH</t>
  </si>
  <si>
    <t>M080600021121P</t>
  </si>
  <si>
    <t>JD DISTRIBUT. SERVICES SARL</t>
  </si>
  <si>
    <t>J2DS</t>
  </si>
  <si>
    <t>P125518330549S</t>
  </si>
  <si>
    <t>MOLLE EPE KOLOTTO</t>
  </si>
  <si>
    <t>P108112439584K</t>
  </si>
  <si>
    <t>TCHOUOMENE YVES GHISLAIRE</t>
  </si>
  <si>
    <t>P119616810581T</t>
  </si>
  <si>
    <t>MIGO</t>
  </si>
  <si>
    <t>VADEK</t>
  </si>
  <si>
    <t>P028312436242Q</t>
  </si>
  <si>
    <t>TANEKEU MELI ETIENNE-CYRILLE</t>
  </si>
  <si>
    <t>(ETS PREFERENCE PRESSING PLUS)</t>
  </si>
  <si>
    <t>P018518260709U</t>
  </si>
  <si>
    <t>EGWU OKECHUKWU JEROME</t>
  </si>
  <si>
    <t>P108417848721Q</t>
  </si>
  <si>
    <t>KUNDU PATRICK JUMA</t>
  </si>
  <si>
    <t>PRODUCTION ET VENTE PRODUIT AGROALIMENTAIRE</t>
  </si>
  <si>
    <t>P128114498534U</t>
  </si>
  <si>
    <t>KENMOGNE EPSE MBOUPDA TALLA</t>
  </si>
  <si>
    <t>ÉDUCATION DES JEUNES</t>
  </si>
  <si>
    <t>M011215259588N</t>
  </si>
  <si>
    <t>LA FONDATION PAUL GERIN-LAJOIE POUR LA COOPÉRATION INTERNATIONALE</t>
  </si>
  <si>
    <t>M091212265457W</t>
  </si>
  <si>
    <t>INFORM &amp; COMM.TECHNO.UNIV.INSTITUTE</t>
  </si>
  <si>
    <t>Etude et realisation</t>
  </si>
  <si>
    <t>M122417290231Q</t>
  </si>
  <si>
    <t>MOMASSO GHISLAIN CAMILLE SARL</t>
  </si>
  <si>
    <t>P128817113083S</t>
  </si>
  <si>
    <t>NGONGTUNDA</t>
  </si>
  <si>
    <t>MOHAMAD AWUDU</t>
  </si>
  <si>
    <t>PRESTATIONS DE SERVICES/FOURNITURES/COM GEN</t>
  </si>
  <si>
    <t>P045413002797J</t>
  </si>
  <si>
    <t>ETS LA PAIX</t>
  </si>
  <si>
    <t>P047712266549C</t>
  </si>
  <si>
    <t>NGO BIKAI EPSEE YEBNOUN ONANA</t>
  </si>
  <si>
    <t>P048617629839M</t>
  </si>
  <si>
    <t>NJOCK EGBE</t>
  </si>
  <si>
    <t>P019816652980C</t>
  </si>
  <si>
    <t>NTOLO ONANA MARIE ROUANE</t>
  </si>
  <si>
    <t>(ETS NTOLO DECOR)</t>
  </si>
  <si>
    <t>M101200044778S</t>
  </si>
  <si>
    <t>DEVELOPMENT BUSINESS SCES SARL</t>
  </si>
  <si>
    <t>P088317507458S</t>
  </si>
  <si>
    <t>NGHOMBUOBUEN EDWIN</t>
  </si>
  <si>
    <t>P077717714185K</t>
  </si>
  <si>
    <t>CHRISTALINE CLAIRE.</t>
  </si>
  <si>
    <t>P088318021770H</t>
  </si>
  <si>
    <t>NEKAM CHEDJOU</t>
  </si>
  <si>
    <t>P018517873661E</t>
  </si>
  <si>
    <t>GEORDIENNE ARLANDE</t>
  </si>
  <si>
    <t>P118612483689H</t>
  </si>
  <si>
    <t>TCHANZOUE TAPET ROSINE NINA</t>
  </si>
  <si>
    <t>M102518146399H</t>
  </si>
  <si>
    <t>TRANSGLOBAL SERVICES SARL</t>
  </si>
  <si>
    <t>T.G.S. SARL</t>
  </si>
  <si>
    <t>P050017742215L</t>
  </si>
  <si>
    <t>FAYOH</t>
  </si>
  <si>
    <t>CHANTAL KWASSINWI</t>
  </si>
  <si>
    <t>P055716406637G</t>
  </si>
  <si>
    <t>LAZARE ALAIN</t>
  </si>
  <si>
    <t>P016617543687D</t>
  </si>
  <si>
    <t>P128417164034U</t>
  </si>
  <si>
    <t>P097217752953Y</t>
  </si>
  <si>
    <t>MELI KENTSOP</t>
  </si>
  <si>
    <t>M011216328424R</t>
  </si>
  <si>
    <t>COMPLEXE SCOLAIRE PRIVE ISLAMIQUE DR MANEA AL DJOUHANI DE GUEREME</t>
  </si>
  <si>
    <t>P016717543881N</t>
  </si>
  <si>
    <t>P028512752383H</t>
  </si>
  <si>
    <t>NDONGOUNG MERLIN HYPPOLITE</t>
  </si>
  <si>
    <t>P080716995274D</t>
  </si>
  <si>
    <t>TINA BII</t>
  </si>
  <si>
    <t>PAULE CHRISTIANA</t>
  </si>
  <si>
    <t>P017916776185J</t>
  </si>
  <si>
    <t>ALIOUM SALI</t>
  </si>
  <si>
    <t>P017512147791M</t>
  </si>
  <si>
    <t>BIAMOU SOLANGE</t>
  </si>
  <si>
    <t>P040017556058R</t>
  </si>
  <si>
    <t>ISAIE VANNICK</t>
  </si>
  <si>
    <t>P089218284869Y</t>
  </si>
  <si>
    <t>TAKOH MACDONALSON ASAH</t>
  </si>
  <si>
    <t>M022416415437P</t>
  </si>
  <si>
    <t>MECATECH MULTISERVICES</t>
  </si>
  <si>
    <t>P096400550061P</t>
  </si>
  <si>
    <t>RIKONG KESSENG</t>
  </si>
  <si>
    <t>LAURE ANGELE</t>
  </si>
  <si>
    <t>M112117867698F</t>
  </si>
  <si>
    <t>P078816359475L</t>
  </si>
  <si>
    <t>TCHADAY SOLANGE REBECCA</t>
  </si>
  <si>
    <t>P028112436275L</t>
  </si>
  <si>
    <t>DJIOGAP TSEBOU GISELE</t>
  </si>
  <si>
    <t>CONSTRUCTION MECANIQUE</t>
  </si>
  <si>
    <t>M060700023818S</t>
  </si>
  <si>
    <t>GEFAMEC ENGINEERING SARL</t>
  </si>
  <si>
    <t>P018500245667R</t>
  </si>
  <si>
    <t>P036117424056L</t>
  </si>
  <si>
    <t>P014917486343W</t>
  </si>
  <si>
    <t>NKOUOGUENG DOMGUEP</t>
  </si>
  <si>
    <t>P059516229911T</t>
  </si>
  <si>
    <t>FONING DELORS</t>
  </si>
  <si>
    <t>P039417667932L</t>
  </si>
  <si>
    <t>KEUSI RICADO</t>
  </si>
  <si>
    <t>M032416655212Y</t>
  </si>
  <si>
    <t>P129218023473J</t>
  </si>
  <si>
    <t>mohamadou bachirou</t>
  </si>
  <si>
    <t>P065818321651K</t>
  </si>
  <si>
    <t>NGAPMOU</t>
  </si>
  <si>
    <t>P069417209524B</t>
  </si>
  <si>
    <t>JOHN PAUL FOINSANGLE</t>
  </si>
  <si>
    <t>P019817481712Z</t>
  </si>
  <si>
    <t>M120917413707U</t>
  </si>
  <si>
    <t>SUNRISE COLLEGE MANKON</t>
  </si>
  <si>
    <t>P116915207682Z</t>
  </si>
  <si>
    <t>AKAWO</t>
  </si>
  <si>
    <t>P089417026685K</t>
  </si>
  <si>
    <t>DARISE</t>
  </si>
  <si>
    <t>P057500214803R</t>
  </si>
  <si>
    <t>FOSSO PIERRE</t>
  </si>
  <si>
    <t>P122015309677B</t>
  </si>
  <si>
    <t>P117400279004F</t>
  </si>
  <si>
    <t>DJUIFFO ROBERTINE</t>
  </si>
  <si>
    <t>M112518164645U</t>
  </si>
  <si>
    <t>ASSOCIATION DES ANCIENS ELEVES C.E.S D'AKWA NORD</t>
  </si>
  <si>
    <t>" AECAB "</t>
  </si>
  <si>
    <t>P109217604711G</t>
  </si>
  <si>
    <t>MDZEDZE</t>
  </si>
  <si>
    <t>BERTRAND YUVEN</t>
  </si>
  <si>
    <t>P029216845944S</t>
  </si>
  <si>
    <t>FRU TETANG DIEUDONNE</t>
  </si>
  <si>
    <t>M031717234787W</t>
  </si>
  <si>
    <t>EP NKOMETOU 1</t>
  </si>
  <si>
    <t>M082517970334L</t>
  </si>
  <si>
    <t>ASSOCIATION ACTION JEUNESSE POUR LE DÉVELOPPEMENT SOCIAL DE L'ADAMAOUA</t>
  </si>
  <si>
    <t>P078816765311Z</t>
  </si>
  <si>
    <t>MENZEPOH</t>
  </si>
  <si>
    <t>P110017671496X</t>
  </si>
  <si>
    <t>FOTABONG NYANZEM EPSE BATEBE</t>
  </si>
  <si>
    <t>P019016291431A</t>
  </si>
  <si>
    <t>NSANGOU FIFEN</t>
  </si>
  <si>
    <t>P019417953951E</t>
  </si>
  <si>
    <t>ARETOUYAP MFOMBAM</t>
  </si>
  <si>
    <t>P018814777868B</t>
  </si>
  <si>
    <t>LUCINE ALBERTINE ESSAKA MOUTO</t>
  </si>
  <si>
    <t>M052318195884Z</t>
  </si>
  <si>
    <t>SOCIÉTÉ ENSEMBLE SARL</t>
  </si>
  <si>
    <t>P059116433887P</t>
  </si>
  <si>
    <t>P049317950469N</t>
  </si>
  <si>
    <t>Fouodo</t>
  </si>
  <si>
    <t>Elois</t>
  </si>
  <si>
    <t>P099116117370A</t>
  </si>
  <si>
    <t>DIEFO EPSE KUESOH</t>
  </si>
  <si>
    <t>P077817037798L</t>
  </si>
  <si>
    <t>KENFACK TSAGUE EPSE MBOMDA</t>
  </si>
  <si>
    <t>GYSLAINE FALLONE</t>
  </si>
  <si>
    <t>P089118460578C</t>
  </si>
  <si>
    <t>P019317548543X</t>
  </si>
  <si>
    <t>GHOKENG NGUETSA</t>
  </si>
  <si>
    <t>P058217362815B</t>
  </si>
  <si>
    <t>NJAFUH GRACE YELUMA</t>
  </si>
  <si>
    <t>P045518496802J</t>
  </si>
  <si>
    <t>KIMINOU</t>
  </si>
  <si>
    <t>P109217796530C</t>
  </si>
  <si>
    <t>TSEKANE BOUDOMBO</t>
  </si>
  <si>
    <t>P089617634829G</t>
  </si>
  <si>
    <t>NZEUFACK MBOUEMBA</t>
  </si>
  <si>
    <t>P098318168849X</t>
  </si>
  <si>
    <t>TIDO MESSE EPOUSE TCHEUTCHOUA</t>
  </si>
  <si>
    <t>P119316867229T</t>
  </si>
  <si>
    <t>DIANE NGWESE</t>
  </si>
  <si>
    <t>P069416732206Q</t>
  </si>
  <si>
    <t>MUNJOH DONALD FOTSO</t>
  </si>
  <si>
    <t>P125200110086N</t>
  </si>
  <si>
    <t>ELONG EPOUSE NTCHOUMOU</t>
  </si>
  <si>
    <t>MINAPIA LOUISE</t>
  </si>
  <si>
    <t>ENSEIGNEMENTS GÉNÉRAL</t>
  </si>
  <si>
    <t>M062217434836H</t>
  </si>
  <si>
    <t>COLLEGE BILINGUE GODWIN</t>
  </si>
  <si>
    <t>C.B.G</t>
  </si>
  <si>
    <t>M051317254288Y</t>
  </si>
  <si>
    <t>GBS BIKOK</t>
  </si>
  <si>
    <t>P077516700691Q</t>
  </si>
  <si>
    <t>DJIKEOU ÉPSE DEFO</t>
  </si>
  <si>
    <t>ANNE TECLAIRE</t>
  </si>
  <si>
    <t>P038717078602S</t>
  </si>
  <si>
    <t>ELVIS IKECHUKWU IGWEMEZIE</t>
  </si>
  <si>
    <t>(ETS ELVIS MOTO)</t>
  </si>
  <si>
    <t>EVANGELISATION ET EDUCATION</t>
  </si>
  <si>
    <t>M081617033995U</t>
  </si>
  <si>
    <t>LIGHTWALK GROUP</t>
  </si>
  <si>
    <t>P116812548246E</t>
  </si>
  <si>
    <t>MORFAW AGEBOH</t>
  </si>
  <si>
    <t>P067417335681A</t>
  </si>
  <si>
    <t>P118818152298B</t>
  </si>
  <si>
    <t>ASANDAN VITALISE AFAYAM</t>
  </si>
  <si>
    <t>(ASANDAN GROUP)</t>
  </si>
  <si>
    <t>P129818028078X</t>
  </si>
  <si>
    <t>EMMANUEL MENGNJO</t>
  </si>
  <si>
    <t>P122015548810A</t>
  </si>
  <si>
    <t>ATEBA SIMON PIERRE SYLVAIN</t>
  </si>
  <si>
    <t>P107816333994D</t>
  </si>
  <si>
    <t>ZOBO ABENE</t>
  </si>
  <si>
    <t>P108417671090S</t>
  </si>
  <si>
    <t>PIERRE RODRIGUE (ETS O'PUBS)</t>
  </si>
  <si>
    <t>P020016705807H</t>
  </si>
  <si>
    <t>P018916790558A</t>
  </si>
  <si>
    <t>TSIE</t>
  </si>
  <si>
    <t>ERNEST PEUH</t>
  </si>
  <si>
    <t>M090700023452N</t>
  </si>
  <si>
    <t>BUR.D'ETUDE,DE REALIS. &amp;</t>
  </si>
  <si>
    <t>D'INGE.TECH."BERIT"</t>
  </si>
  <si>
    <t>P119816875351Q</t>
  </si>
  <si>
    <t>ABDOURAMANE YADJI</t>
  </si>
  <si>
    <t>SAARE WOILA</t>
  </si>
  <si>
    <t>P067515326912I</t>
  </si>
  <si>
    <t>JEAN BAPTISTE B</t>
  </si>
  <si>
    <t>P075512248940G</t>
  </si>
  <si>
    <t>SAWA RENE</t>
  </si>
  <si>
    <t>ETS SAWA ET FILS</t>
  </si>
  <si>
    <t>P019717278525X</t>
  </si>
  <si>
    <t>ELOCHUKWU DANIEL</t>
  </si>
  <si>
    <t>P077212694961H</t>
  </si>
  <si>
    <t>ABOUBAKAREPSE DEDI</t>
  </si>
  <si>
    <t>ETS  DEDI</t>
  </si>
  <si>
    <t>WATCHES</t>
  </si>
  <si>
    <t>P030416701433D</t>
  </si>
  <si>
    <t>P109818313045F</t>
  </si>
  <si>
    <t>P098116463054M</t>
  </si>
  <si>
    <t>CHRISTINE FOLEFAC</t>
  </si>
  <si>
    <t>M042014499477T</t>
  </si>
  <si>
    <t>BEAM &amp; PARTNERS</t>
  </si>
  <si>
    <t>BEAM SARL</t>
  </si>
  <si>
    <t>P048014620111Z</t>
  </si>
  <si>
    <t>MELELE DEFFO EPOUSE FOTSING</t>
  </si>
  <si>
    <t>P110117504488D</t>
  </si>
  <si>
    <t>KENMOE BOPDA</t>
  </si>
  <si>
    <t>PROMOTION DES DROITS FONCIERS</t>
  </si>
  <si>
    <t>M032216682499R</t>
  </si>
  <si>
    <t>ASSOCIATION POUR LA PROMOTION DES DROITS FONCIERS</t>
  </si>
  <si>
    <t>APDF</t>
  </si>
  <si>
    <t>M052416826616S</t>
  </si>
  <si>
    <t>INNAFO SARL</t>
  </si>
  <si>
    <t>P119118072542T</t>
  </si>
  <si>
    <t>AISSATOU ABOUBAKAR SAMBO AWARA</t>
  </si>
  <si>
    <t>P048417096767H</t>
  </si>
  <si>
    <t>NZEGOA</t>
  </si>
  <si>
    <t>EVESTUS</t>
  </si>
  <si>
    <t>P019515156191Y</t>
  </si>
  <si>
    <t>HAMADOU ALADJI</t>
  </si>
  <si>
    <t>P037818589682U</t>
  </si>
  <si>
    <t>PAULICAP</t>
  </si>
  <si>
    <t>ASSOCIE D'ENTREPRISE (CLINIQUE)</t>
  </si>
  <si>
    <t>P107512579916G</t>
  </si>
  <si>
    <t>NJABO TCHAMFONG</t>
  </si>
  <si>
    <t>M062014595313M</t>
  </si>
  <si>
    <t>ADIC GROUPE BTP SARL</t>
  </si>
  <si>
    <t>P049318026201E</t>
  </si>
  <si>
    <t>GAZAWA HAWAGAY</t>
  </si>
  <si>
    <t>P048614869647Z</t>
  </si>
  <si>
    <t>NKOUDOU NGAH</t>
  </si>
  <si>
    <t>JEROME HUGUES</t>
  </si>
  <si>
    <t>P016800155156F</t>
  </si>
  <si>
    <t>P057917493750G</t>
  </si>
  <si>
    <t>BENGONO BELOBO EPSE ENOUGUE</t>
  </si>
  <si>
    <t>(ECA BUSINESS SERVICES &amp; CONSULTING)</t>
  </si>
  <si>
    <t>COMMERCE,CONSEIL, CONSULTING PRESTATION DE SERVICES</t>
  </si>
  <si>
    <t>P107714942724P</t>
  </si>
  <si>
    <t>ELIZABETH ONGIE SAKWE</t>
  </si>
  <si>
    <t>M040716001527E</t>
  </si>
  <si>
    <t>GIC DES AGRICULTEURS ET ÉLEVEURS DYNAMIQUES DE KEKEM</t>
  </si>
  <si>
    <t>GIC- LES ATTAQUANTS</t>
  </si>
  <si>
    <t>P067717453010T</t>
  </si>
  <si>
    <t>WANGUE HOULIBELE</t>
  </si>
  <si>
    <t>M011415234125R</t>
  </si>
  <si>
    <t>DESIR FM SARL</t>
  </si>
  <si>
    <t>P088112711080L</t>
  </si>
  <si>
    <t>MIGUI SANDRINE CHRISTELLE</t>
  </si>
  <si>
    <t>ETS MMS CONSULTING</t>
  </si>
  <si>
    <t>P065918531010Y</t>
  </si>
  <si>
    <t>NDOM AYE</t>
  </si>
  <si>
    <t>GEOLOCALISATION DES VEHICULES</t>
  </si>
  <si>
    <t>M012416372116A</t>
  </si>
  <si>
    <t>ARTFRIK TRAKING SARL</t>
  </si>
  <si>
    <t>P014916621267F</t>
  </si>
  <si>
    <t>KEMGOUE</t>
  </si>
  <si>
    <t>ANGELINE CLAUDE</t>
  </si>
  <si>
    <t>P018016023086G</t>
  </si>
  <si>
    <t>P085317031514G</t>
  </si>
  <si>
    <t>KOKI EPSE NJEMPOTH</t>
  </si>
  <si>
    <t>JULIENNE MARIE</t>
  </si>
  <si>
    <t>P090118477461L</t>
  </si>
  <si>
    <t>EKWUGHA IFENNA KENNETH</t>
  </si>
  <si>
    <t>M052217359274M</t>
  </si>
  <si>
    <t>5 STAR INVESTMENT LIMITED</t>
  </si>
  <si>
    <t>P058517290763Y</t>
  </si>
  <si>
    <t>MERLINE DELPHINE</t>
  </si>
  <si>
    <t>P096500510911L</t>
  </si>
  <si>
    <t>P049318494814M</t>
  </si>
  <si>
    <t>P048916637464G</t>
  </si>
  <si>
    <t>MBEH SAMUEL</t>
  </si>
  <si>
    <t>P015816251329L</t>
  </si>
  <si>
    <t>P036218064349R</t>
  </si>
  <si>
    <t>P067418298300L</t>
  </si>
  <si>
    <t>P097017058927Q</t>
  </si>
  <si>
    <t>P099817596973K</t>
  </si>
  <si>
    <t>KABRIS FRANKLIN</t>
  </si>
  <si>
    <t>P018418103790F</t>
  </si>
  <si>
    <t>CRESCENCE ROSINE</t>
  </si>
  <si>
    <t>P077918089154B</t>
  </si>
  <si>
    <t>P086817779453W</t>
  </si>
  <si>
    <t>AGNES NAH</t>
  </si>
  <si>
    <t>P069817762807Y</t>
  </si>
  <si>
    <t>HIRIRI BELLO</t>
  </si>
  <si>
    <t>P127818054534Z</t>
  </si>
  <si>
    <t>FLORIEN</t>
  </si>
  <si>
    <t>M032416612097Z</t>
  </si>
  <si>
    <t>STE FOMO SERVICES SARL</t>
  </si>
  <si>
    <t>FOMO SERVICES SARL</t>
  </si>
  <si>
    <t>P030217659364Y</t>
  </si>
  <si>
    <t>KENNE DASSE EPSE MELIA MBOGNING</t>
  </si>
  <si>
    <t>LILIE SORELLE</t>
  </si>
  <si>
    <t>P129415215832Q</t>
  </si>
  <si>
    <t>COLLINS AWAH</t>
  </si>
  <si>
    <t>M072517846601A</t>
  </si>
  <si>
    <t>EBS AUDIT &amp; ADVISORY</t>
  </si>
  <si>
    <t>E2A</t>
  </si>
  <si>
    <t>P039616712164A</t>
  </si>
  <si>
    <t>P128618030652H</t>
  </si>
  <si>
    <t>KENGNI epse DISSAKA</t>
  </si>
  <si>
    <t>SOFETIER</t>
  </si>
  <si>
    <t>P057916684238S</t>
  </si>
  <si>
    <t>P127917893478L</t>
  </si>
  <si>
    <t>NGATCHA KOUATCHET</t>
  </si>
  <si>
    <t>P017416363439T</t>
  </si>
  <si>
    <t>NDJEUNGNIA</t>
  </si>
  <si>
    <t>P116217291234G</t>
  </si>
  <si>
    <t>P017917785109U</t>
  </si>
  <si>
    <t>Nassourou</t>
  </si>
  <si>
    <t>Moussa.</t>
  </si>
  <si>
    <t>P018916190685K</t>
  </si>
  <si>
    <t>VENTE DE BOULONS ET CROIX</t>
  </si>
  <si>
    <t>P027815061184H</t>
  </si>
  <si>
    <t>KAMGA FOTCHOUANG</t>
  </si>
  <si>
    <t>RENE DESIRE</t>
  </si>
  <si>
    <t>P017816656215A</t>
  </si>
  <si>
    <t>P058917852605S</t>
  </si>
  <si>
    <t>KWEUMI NANA</t>
  </si>
  <si>
    <t>LOVELINE FLORE</t>
  </si>
  <si>
    <t>P088717864675H</t>
  </si>
  <si>
    <t>P119517739133E</t>
  </si>
  <si>
    <t>NDOH CASIAN</t>
  </si>
  <si>
    <t>P014714412420B</t>
  </si>
  <si>
    <t>M101300047587G</t>
  </si>
  <si>
    <t>PCH SARL</t>
  </si>
  <si>
    <t>M022014405511D</t>
  </si>
  <si>
    <t>GÉNÉRALE ASSISTANCE ASSURANCE</t>
  </si>
  <si>
    <t>GAA SARL</t>
  </si>
  <si>
    <t>M029516017680G</t>
  </si>
  <si>
    <t>HÔPITAL DE DISTRICT D'AKONOLINGA</t>
  </si>
  <si>
    <t>H.D.A</t>
  </si>
  <si>
    <t>P119817865689R</t>
  </si>
  <si>
    <t>PERPÉTUE BIBICHE</t>
  </si>
  <si>
    <t>P037912697744E</t>
  </si>
  <si>
    <t>NFOSSO CLEMENCEAU KEVIN</t>
  </si>
  <si>
    <t>NFOSSO CLEMENCEAU</t>
  </si>
  <si>
    <t>P019216329537M</t>
  </si>
  <si>
    <t>P118618067576N</t>
  </si>
  <si>
    <t>P053300210831N</t>
  </si>
  <si>
    <t>MANDA BANA EPSEE MBARGA</t>
  </si>
  <si>
    <t>P066413149142M</t>
  </si>
  <si>
    <t>SIME FOTSO ALLEXIE</t>
  </si>
  <si>
    <t>P019616997547P</t>
  </si>
  <si>
    <t>TAFADJI</t>
  </si>
  <si>
    <t>PAKITO</t>
  </si>
  <si>
    <t>P036516808951J</t>
  </si>
  <si>
    <t>P108016787949F</t>
  </si>
  <si>
    <t>SAMUEL NJAMELEKI</t>
  </si>
  <si>
    <t>NLOIN</t>
  </si>
  <si>
    <t>P039217751100E</t>
  </si>
  <si>
    <t>P097718003563Y</t>
  </si>
  <si>
    <t>P106018063796L</t>
  </si>
  <si>
    <t>ONYEANU</t>
  </si>
  <si>
    <t>P018315390210B</t>
  </si>
  <si>
    <t>KENMOGNE JOSEPH AIME</t>
  </si>
  <si>
    <t>(ETS AIGLE D'OCTET AUTO)</t>
  </si>
  <si>
    <t>M012618307224X</t>
  </si>
  <si>
    <t>BAOBAB SARL</t>
  </si>
  <si>
    <t>M012517487181B</t>
  </si>
  <si>
    <t>EXTRAMA SARL</t>
  </si>
  <si>
    <t>EXTRAMA</t>
  </si>
  <si>
    <t>P125118342391X</t>
  </si>
  <si>
    <t>YOYO MOHMBANKAH</t>
  </si>
  <si>
    <t>P047618356034B</t>
  </si>
  <si>
    <t>P016112576966P</t>
  </si>
  <si>
    <t>M011400048795Z</t>
  </si>
  <si>
    <t>GROUPE DEGAULLE SARL</t>
  </si>
  <si>
    <t>P016000241777R</t>
  </si>
  <si>
    <t>MABREY ROSALIE</t>
  </si>
  <si>
    <t>ETS SOCIAL BAR</t>
  </si>
  <si>
    <t>P032217185723M</t>
  </si>
  <si>
    <t>( ETS DOMINIQUE EWONGO CONSULTING ''DEC'')</t>
  </si>
  <si>
    <t>P016112198096P</t>
  </si>
  <si>
    <t>ABOU SAMBO</t>
  </si>
  <si>
    <t>M041712619792P</t>
  </si>
  <si>
    <t>KNK-ASSOCIATE BUSINESS ADVISORS</t>
  </si>
  <si>
    <t>STE KNK-ABA SARL</t>
  </si>
  <si>
    <t>M112015269008R</t>
  </si>
  <si>
    <t>SHEKINAH TOWERS SAS</t>
  </si>
  <si>
    <t>P028917785189X</t>
  </si>
  <si>
    <t>TSAKOU  YEMELI</t>
  </si>
  <si>
    <t>M012517522862F</t>
  </si>
  <si>
    <t>DECENCE ELEGANCE QUALITÉ SARL</t>
  </si>
  <si>
    <t>DEQ SARL</t>
  </si>
  <si>
    <t>P018512493233U</t>
  </si>
  <si>
    <t>DIALLO THIERNO ABDOURAHAMANE</t>
  </si>
  <si>
    <t>P029517066628F</t>
  </si>
  <si>
    <t>DAWA MBIANTCHOU</t>
  </si>
  <si>
    <t>IDA AUDRY</t>
  </si>
  <si>
    <t>P057812326381D</t>
  </si>
  <si>
    <t>LEKEUFACK ARLETTE GISELLELEK</t>
  </si>
  <si>
    <t>LEKEUFACK ARLETTE GISELLE</t>
  </si>
  <si>
    <t>P107918599264G</t>
  </si>
  <si>
    <t>DANIEL ACHILLE</t>
  </si>
  <si>
    <t>P058217196133F</t>
  </si>
  <si>
    <t>TANKAM HERMANN</t>
  </si>
  <si>
    <t>ETS TANKAM ET FILS</t>
  </si>
  <si>
    <t>P027414444065W</t>
  </si>
  <si>
    <t>P015500010527K</t>
  </si>
  <si>
    <t>BICHAIR HACHIMI</t>
  </si>
  <si>
    <t>M071913925717P</t>
  </si>
  <si>
    <t>DANWOOD CONSULTING "DC"</t>
  </si>
  <si>
    <t>P076817225482N</t>
  </si>
  <si>
    <t>NGO MBEM ANNE MARIE</t>
  </si>
  <si>
    <t>P057512411083P</t>
  </si>
  <si>
    <t>KANGSON</t>
  </si>
  <si>
    <t>KISLA MEJANE</t>
  </si>
  <si>
    <t>P029618365653T</t>
  </si>
  <si>
    <t>MENKEMNDA EMERENCIA</t>
  </si>
  <si>
    <t>P019212498385H</t>
  </si>
  <si>
    <t>LARABA MOUSSA</t>
  </si>
  <si>
    <t>P014317176163A</t>
  </si>
  <si>
    <t>WAME</t>
  </si>
  <si>
    <t>P036817941003Y</t>
  </si>
  <si>
    <t>MONDJI BOTH</t>
  </si>
  <si>
    <t>M052116184417A</t>
  </si>
  <si>
    <t>MULTI-SERVICES AFRIQUE</t>
  </si>
  <si>
    <t>MSA SARL</t>
  </si>
  <si>
    <t>P039318161400Y</t>
  </si>
  <si>
    <t>NDI ESIMO</t>
  </si>
  <si>
    <t>GOODLUCK EYEMBE</t>
  </si>
  <si>
    <t>M062316365567W</t>
  </si>
  <si>
    <t>P018312492952N</t>
  </si>
  <si>
    <t>POUOMEUGNE YOUTA JULESPOU</t>
  </si>
  <si>
    <t>POUOMEUGNE YOUTA JULES</t>
  </si>
  <si>
    <t>P079116627329D</t>
  </si>
  <si>
    <t>MATAZE DEMANOU</t>
  </si>
  <si>
    <t>P029717920574G</t>
  </si>
  <si>
    <t>DELVIGE TECLAIRE</t>
  </si>
  <si>
    <t>P099316147562M</t>
  </si>
  <si>
    <t>LUONG NHU UOC</t>
  </si>
  <si>
    <t>P097418535437H</t>
  </si>
  <si>
    <t>MRS NKOULOULOUN</t>
  </si>
  <si>
    <t>P118218444171Y</t>
  </si>
  <si>
    <t>ALAIN VALERIE</t>
  </si>
  <si>
    <t>P019618364232C</t>
  </si>
  <si>
    <t>FONKOU MAWE</t>
  </si>
  <si>
    <t>LINDA FRANCINE</t>
  </si>
  <si>
    <t>P012316704309A</t>
  </si>
  <si>
    <t>JOHNAIN</t>
  </si>
  <si>
    <t>ANNABEL AKINIBOM</t>
  </si>
  <si>
    <t>P027717153769F</t>
  </si>
  <si>
    <t>SANEN BOGMIS SAMUEL SERGE PETER</t>
  </si>
  <si>
    <t>ETS TELEVIEW</t>
  </si>
  <si>
    <t>P038312494537F</t>
  </si>
  <si>
    <t>P128112337886A</t>
  </si>
  <si>
    <t>P078118310726Q</t>
  </si>
  <si>
    <t>ETS NATIONAL AFRICA SERVICES ADVANCE NDT "NAS"</t>
  </si>
  <si>
    <t>P068317744857Y</t>
  </si>
  <si>
    <t>NCHANG ACHINE YVONNE</t>
  </si>
  <si>
    <t>M071818252845J</t>
  </si>
  <si>
    <t>P019418343853U</t>
  </si>
  <si>
    <t>OUSMAILA  BANAKIA</t>
  </si>
  <si>
    <t>P028517497354D</t>
  </si>
  <si>
    <t>MUOLOKWU EJIKE</t>
  </si>
  <si>
    <t>P028817493321Q</t>
  </si>
  <si>
    <t>Djeuda</t>
  </si>
  <si>
    <t>P088017382405W</t>
  </si>
  <si>
    <t>TCHAMDJOU VICKY N</t>
  </si>
  <si>
    <t>P098217902643T</t>
  </si>
  <si>
    <t>YANNICK ELIANE</t>
  </si>
  <si>
    <t>P018500541375Z</t>
  </si>
  <si>
    <t>RAMAT ALLAKI</t>
  </si>
  <si>
    <t>P099917619422B</t>
  </si>
  <si>
    <t>TEWO KUETE</t>
  </si>
  <si>
    <t>BARBARA ADELE</t>
  </si>
  <si>
    <t>P128617720031N</t>
  </si>
  <si>
    <t>CHUKWUDI HILLARY</t>
  </si>
  <si>
    <t>P025518537746G</t>
  </si>
  <si>
    <t>LEMBEGUE</t>
  </si>
  <si>
    <t>M121218484802X</t>
  </si>
  <si>
    <t>CENTRE DE VACCINATIONS INTERNATIONALES</t>
  </si>
  <si>
    <t>CVI</t>
  </si>
  <si>
    <t>P109116830951E</t>
  </si>
  <si>
    <t>ABBATCHI</t>
  </si>
  <si>
    <t>P027317731618Y</t>
  </si>
  <si>
    <t>KENMGNE FOGUE</t>
  </si>
  <si>
    <t>P018717037492S</t>
  </si>
  <si>
    <t>P109218477485X</t>
  </si>
  <si>
    <t>RACHAEL LAVENIR</t>
  </si>
  <si>
    <t>P095316071659A</t>
  </si>
  <si>
    <t>P018718166612F</t>
  </si>
  <si>
    <t>P018517434578W</t>
  </si>
  <si>
    <t>EMANDE SELLE EPSE GOUETH</t>
  </si>
  <si>
    <t>MARIE-DOROTHEE</t>
  </si>
  <si>
    <t>P030416396428Z</t>
  </si>
  <si>
    <t>DAWAI MEZELME</t>
  </si>
  <si>
    <t>M061817723174N</t>
  </si>
  <si>
    <t>CNJC/BED/MBAM ET KIM</t>
  </si>
  <si>
    <t>M021612500518Z</t>
  </si>
  <si>
    <t>STE TOLTEC CONSULTING SARL</t>
  </si>
  <si>
    <t>P075800367987X</t>
  </si>
  <si>
    <t>ASSANGA ESSENGUE EPSEE MVONDO BOMBA</t>
  </si>
  <si>
    <t>P108112261148E</t>
  </si>
  <si>
    <t>THERESE ANNY</t>
  </si>
  <si>
    <t>INGÉNIEUR ARCHITECTE</t>
  </si>
  <si>
    <t>P059416902173E</t>
  </si>
  <si>
    <t>CHI KINGSLEY TANWIE</t>
  </si>
  <si>
    <t>M052318222794G</t>
  </si>
  <si>
    <t>AUTOMOBILE ENGINEERING COMPANY SARL</t>
  </si>
  <si>
    <t>P089216382377T</t>
  </si>
  <si>
    <t>P068612627728L</t>
  </si>
  <si>
    <t>MOKO TOGUEM DENISE CAROLE</t>
  </si>
  <si>
    <t>P055117196273N</t>
  </si>
  <si>
    <t>M042517751982X</t>
  </si>
  <si>
    <t>AFRICA BUSINESS SOLUTIONS</t>
  </si>
  <si>
    <t>P017616911137Q</t>
  </si>
  <si>
    <t>YANGO WEKOP</t>
  </si>
  <si>
    <t>ALIX FLAVIA</t>
  </si>
  <si>
    <t>P077917639964P</t>
  </si>
  <si>
    <t>P018917744342A</t>
  </si>
  <si>
    <t>P028417206025L</t>
  </si>
  <si>
    <t>P016100370997J</t>
  </si>
  <si>
    <t>KENFACK  CECILE  EPSE  NOUMBI</t>
  </si>
  <si>
    <t>M062517801199K</t>
  </si>
  <si>
    <t>SOCIETE SARAF-OUMRA SARL</t>
  </si>
  <si>
    <t>2S OUMRA</t>
  </si>
  <si>
    <t>P017618351265K</t>
  </si>
  <si>
    <t>P039317719759Z</t>
  </si>
  <si>
    <t>KALIFA MALIK</t>
  </si>
  <si>
    <t>P026916043811J</t>
  </si>
  <si>
    <t>NDI EPSE KUMBI</t>
  </si>
  <si>
    <t>ELISABETH MANYONG</t>
  </si>
  <si>
    <t>P085400166487D</t>
  </si>
  <si>
    <t>M122017075767L</t>
  </si>
  <si>
    <t>SOCIÉTÉ COOPÉRATIVE SIMPLIFIÉE DES PRODUCTEURS DE COTON DE MBIRDIF.</t>
  </si>
  <si>
    <t>P027417643534R</t>
  </si>
  <si>
    <t>ESSAMA EDZOA</t>
  </si>
  <si>
    <t>ZACHARIE GUY</t>
  </si>
  <si>
    <t>M072217539820W</t>
  </si>
  <si>
    <t>SOLUTION TOUS MATERIAUX</t>
  </si>
  <si>
    <t>SOLMAT SUARL</t>
  </si>
  <si>
    <t>COMMERCE GÉNÉRAL - DISTRIBUTION DES MATÉRIAUX DE BÂTIMENT</t>
  </si>
  <si>
    <t>P077017305768F</t>
  </si>
  <si>
    <t>ANDREAS CHOUATEN</t>
  </si>
  <si>
    <t>P028714638619Q</t>
  </si>
  <si>
    <t>ESSAGA NDJAGA</t>
  </si>
  <si>
    <t>P079116372456A</t>
  </si>
  <si>
    <t>LEUNKEU</t>
  </si>
  <si>
    <t>FRANCK STHEFAN</t>
  </si>
  <si>
    <t>P028918170587D</t>
  </si>
  <si>
    <t>PAUL NARCISSE</t>
  </si>
  <si>
    <t>P037418550137K</t>
  </si>
  <si>
    <t>TCHIVED EPOUSE GAIBAI</t>
  </si>
  <si>
    <t>P047815173029A</t>
  </si>
  <si>
    <t>ACHOTIA</t>
  </si>
  <si>
    <t>GLORY ITOGABI</t>
  </si>
  <si>
    <t>M032318068830P</t>
  </si>
  <si>
    <t>CHIA LOGISTICS SERVICES LTD</t>
  </si>
  <si>
    <t>M072517929642A</t>
  </si>
  <si>
    <t>LE PRINTEMPS NOELLE DESIGN SARL</t>
  </si>
  <si>
    <t>P039316338011U</t>
  </si>
  <si>
    <t>NJONG MIRANDA NAWOH</t>
  </si>
  <si>
    <t>P068716736394A</t>
  </si>
  <si>
    <t>NGO LIPONG</t>
  </si>
  <si>
    <t>P048912336908F</t>
  </si>
  <si>
    <t>ABBA FALLAB</t>
  </si>
  <si>
    <t>ABBA FALL</t>
  </si>
  <si>
    <t>P098516446373Z</t>
  </si>
  <si>
    <t>LAMERE WOUMANJOUENI</t>
  </si>
  <si>
    <t>P037716617231J</t>
  </si>
  <si>
    <t>MOYING</t>
  </si>
  <si>
    <t>P068917193518S</t>
  </si>
  <si>
    <t>ASUGWO LIVIGSEED</t>
  </si>
  <si>
    <t>M032014412142G</t>
  </si>
  <si>
    <t>N2A CONSULTING &amp; SERVICES SARL</t>
  </si>
  <si>
    <t>P088417612453Z</t>
  </si>
  <si>
    <t>M069212421062N</t>
  </si>
  <si>
    <t>COMMUNE D'ARROND.DE PITOA</t>
  </si>
  <si>
    <t>P087917554522X</t>
  </si>
  <si>
    <t>INOUMBE EPSE LEN CHANCELINE MARTINE CHARLINE</t>
  </si>
  <si>
    <t>P029817462218B</t>
  </si>
  <si>
    <t>ABEL OWONG TEGHEN</t>
  </si>
  <si>
    <t>P056018592966E</t>
  </si>
  <si>
    <t>PRESTATIONS-VENTE-GENIE CIVIL</t>
  </si>
  <si>
    <t>P108512758395S</t>
  </si>
  <si>
    <t>LESAK BASSOITHE ANDRE FRANCIS CREPIN</t>
  </si>
  <si>
    <t>ETS GLOBAL ENGINEERING SYSTEM</t>
  </si>
  <si>
    <t>P069816637250P</t>
  </si>
  <si>
    <t>EBOLO BELLA</t>
  </si>
  <si>
    <t>THERESE PRISCA</t>
  </si>
  <si>
    <t>P099018405842E</t>
  </si>
  <si>
    <t>NFORNA ENGLEBERT NGWABI</t>
  </si>
  <si>
    <t>P096912423175Z</t>
  </si>
  <si>
    <t>MBOCK BRIGITTE SYLVIE</t>
  </si>
  <si>
    <t>P048312331305L</t>
  </si>
  <si>
    <t>BRUX BAMEN</t>
  </si>
  <si>
    <t>P096600158619W</t>
  </si>
  <si>
    <t>YEMELI EPSEE SILATSA</t>
  </si>
  <si>
    <t>M052517864453Z</t>
  </si>
  <si>
    <t>SOCIETE M.L.D SARL</t>
  </si>
  <si>
    <t>STE M.L.D</t>
  </si>
  <si>
    <t>P128218014940C</t>
  </si>
  <si>
    <t>DJOFANG TCHABET DAVID AIME</t>
  </si>
  <si>
    <t>ETS HOTEL MANGA MANGA</t>
  </si>
  <si>
    <t>P029118186922A</t>
  </si>
  <si>
    <t>NGONO LEKA MARIE LILIANE</t>
  </si>
  <si>
    <t>M092417057060K</t>
  </si>
  <si>
    <t>CHEZ KAMSU SARL</t>
  </si>
  <si>
    <t>P100417674282R</t>
  </si>
  <si>
    <t>CHE BLESS FON</t>
  </si>
  <si>
    <t>P099017682721Q</t>
  </si>
  <si>
    <t>NEWETO YONKEU</t>
  </si>
  <si>
    <t>P017117557103P</t>
  </si>
  <si>
    <t>NAHOUSSI</t>
  </si>
  <si>
    <t>P127315506103B</t>
  </si>
  <si>
    <t>NWATCHOC</t>
  </si>
  <si>
    <t>P109914007881U</t>
  </si>
  <si>
    <t>P019916498858T</t>
  </si>
  <si>
    <t>SALMAN LAMBA POULLO</t>
  </si>
  <si>
    <t>ETS SALMAN SERVICES</t>
  </si>
  <si>
    <t>P040017978815X</t>
  </si>
  <si>
    <t>Dougmo Meli</t>
  </si>
  <si>
    <t>M071217819064S</t>
  </si>
  <si>
    <t>P078917510735W</t>
  </si>
  <si>
    <t>UM GWEM PATRICE</t>
  </si>
  <si>
    <t>P118517580090C</t>
  </si>
  <si>
    <t>M041300048341H</t>
  </si>
  <si>
    <t>VENTE DIVERS/BOUTIQUE</t>
  </si>
  <si>
    <t>P068617775579D</t>
  </si>
  <si>
    <t>P058018094909E</t>
  </si>
  <si>
    <t>ROLANDE FRANCOISE</t>
  </si>
  <si>
    <t>P029517784164B</t>
  </si>
  <si>
    <t>BELLA KONO</t>
  </si>
  <si>
    <t>TATIANA LAURETTE ( ETS ROYAL K )</t>
  </si>
  <si>
    <t>HOTELS ET CAMPEMENTS/Débitant de boissons alcoolique donnant lieu à licence</t>
  </si>
  <si>
    <t>Élevage agriculture</t>
  </si>
  <si>
    <t>M042517685217G</t>
  </si>
  <si>
    <t>VERKO SARL</t>
  </si>
  <si>
    <t>M059300000092M</t>
  </si>
  <si>
    <t>SPECTRUM CABLEVISION</t>
  </si>
  <si>
    <t>SPECTRUM</t>
  </si>
  <si>
    <t>M122117857877J</t>
  </si>
  <si>
    <t>EDUCARE SECONDARY AND HIGH SCHOOL</t>
  </si>
  <si>
    <t>P019717881595Y</t>
  </si>
  <si>
    <t>TELA TALLA</t>
  </si>
  <si>
    <t>P019517501670N</t>
  </si>
  <si>
    <t>ONDOUA MEYOKO JEAN DANIEL</t>
  </si>
  <si>
    <t>P010417888282B</t>
  </si>
  <si>
    <t>DZYLOUNG ZITA ALIDA</t>
  </si>
  <si>
    <t>BH A CSP/PETIT CCE</t>
  </si>
  <si>
    <t>P067300243029B</t>
  </si>
  <si>
    <t>LUCAS AMOUREUX</t>
  </si>
  <si>
    <t>P127600508528Y</t>
  </si>
  <si>
    <t>NDIKUM AKESANG DELPHINENDI</t>
  </si>
  <si>
    <t>P068712486249C</t>
  </si>
  <si>
    <t>DIALLO TIDIANE</t>
  </si>
  <si>
    <t>M061712647190W</t>
  </si>
  <si>
    <t>STE TEAMING APPART UPPING SKILLS SARL</t>
  </si>
  <si>
    <t>SOCIETE TEAMING AUS SARL</t>
  </si>
  <si>
    <t>P060017838474E</t>
  </si>
  <si>
    <t>MPONGE</t>
  </si>
  <si>
    <t>THALIA ELUME</t>
  </si>
  <si>
    <t>P038000577404T</t>
  </si>
  <si>
    <t>MAKIDJO TSAGUE EVELYNE</t>
  </si>
  <si>
    <t>P069918356454C</t>
  </si>
  <si>
    <t>TUEBOU FOADJO</t>
  </si>
  <si>
    <t>ARMELINE JUSTINE</t>
  </si>
  <si>
    <t>P018516600528U</t>
  </si>
  <si>
    <t>MEGNO EPSE KENMEUGNE</t>
  </si>
  <si>
    <t>MIRABELLE NOEL</t>
  </si>
  <si>
    <t>P019117629929A</t>
  </si>
  <si>
    <t>ASIFATU</t>
  </si>
  <si>
    <t>KENZIKEH</t>
  </si>
  <si>
    <t>M112116627791C</t>
  </si>
  <si>
    <t>AFRICAN LOGISTIQUE INVESTMENT GROUP SARL</t>
  </si>
  <si>
    <t>A.L.I.G SARL</t>
  </si>
  <si>
    <t>P058617973895G</t>
  </si>
  <si>
    <t>ADJUIH</t>
  </si>
  <si>
    <t>RAÏSSA GAËLLE</t>
  </si>
  <si>
    <t>P108218216121Z</t>
  </si>
  <si>
    <t>P038416647871P</t>
  </si>
  <si>
    <t>MANOCK JEAN</t>
  </si>
  <si>
    <t>" ETS MAISON DE CULASSES "</t>
  </si>
  <si>
    <t>P099318106728Z</t>
  </si>
  <si>
    <t>KUETE TABOLA</t>
  </si>
  <si>
    <t>P075617392347J</t>
  </si>
  <si>
    <t>BETE ONANA EPSE POZOKO</t>
  </si>
  <si>
    <t>COOPERATIVE GIC</t>
  </si>
  <si>
    <t>M092417126905U</t>
  </si>
  <si>
    <t>SOCIETE COOPERATIVE AVEC CONSEIL D'ADMINISTRATION POUR LA PROMOTION DE LA PRODUCTION CACAOYERE DANS LE NOUN</t>
  </si>
  <si>
    <t>PIFAIN PONDIMOUN</t>
  </si>
  <si>
    <t>P017212283230A</t>
  </si>
  <si>
    <t>IBRAHIMA SEHOU</t>
  </si>
  <si>
    <t>M011200040859S</t>
  </si>
  <si>
    <t>M012216936334R</t>
  </si>
  <si>
    <t>RENAISSANCE ENTERPRISE</t>
  </si>
  <si>
    <t>M022517834084A</t>
  </si>
  <si>
    <t>Ets MAC SERVICES</t>
  </si>
  <si>
    <t>MSs</t>
  </si>
  <si>
    <t>LOCATION SERVICES AUTOMOBILE</t>
  </si>
  <si>
    <t>P028916725097X</t>
  </si>
  <si>
    <t>P120318539918Z</t>
  </si>
  <si>
    <t>TOLERANCE MALOU</t>
  </si>
  <si>
    <t>P037300129515H</t>
  </si>
  <si>
    <t>P017017570130N</t>
  </si>
  <si>
    <t>P077717722109M</t>
  </si>
  <si>
    <t>P076112132796G</t>
  </si>
  <si>
    <t>YOTEDJI EPOUSE TANGA MARIE</t>
  </si>
  <si>
    <t>M042217286317L</t>
  </si>
  <si>
    <t>P028616128695M</t>
  </si>
  <si>
    <t>NADINE JOELLE CARINE</t>
  </si>
  <si>
    <t>P099418031726R</t>
  </si>
  <si>
    <t>Meffo Nganou</t>
  </si>
  <si>
    <t>Raissa Kelly</t>
  </si>
  <si>
    <t>VENTE D'OBJET D'ARTS</t>
  </si>
  <si>
    <t>P068417722866H</t>
  </si>
  <si>
    <t>VENTE DE PETITE MATERIEL</t>
  </si>
  <si>
    <t>P019314802454Q</t>
  </si>
  <si>
    <t>ATSASSE TEMTSA</t>
  </si>
  <si>
    <t>GYRESSE</t>
  </si>
  <si>
    <t>M032318077057B</t>
  </si>
  <si>
    <t>ENTREPRISE DE PRESTATION DE SERVICE INFORMATIQUE &amp; DIVERS</t>
  </si>
  <si>
    <t>EPSID</t>
  </si>
  <si>
    <t>P128417669459T</t>
  </si>
  <si>
    <t>P107012490792E</t>
  </si>
  <si>
    <t>HAOUA EPSEE AMADOU</t>
  </si>
  <si>
    <t>" ETS NAFAMI "</t>
  </si>
  <si>
    <t>P017916703145Z</t>
  </si>
  <si>
    <t>ABBA FOULNA</t>
  </si>
  <si>
    <t>P068212755665C</t>
  </si>
  <si>
    <t>WILSON MBAKO</t>
  </si>
  <si>
    <t>P069618572112Q</t>
  </si>
  <si>
    <t>MEGANG DAKAYI</t>
  </si>
  <si>
    <t>NADIA STALINS</t>
  </si>
  <si>
    <t>P047114380144P</t>
  </si>
  <si>
    <t>ZAKARIYAOU ALHADJI</t>
  </si>
  <si>
    <t>P028112645697H</t>
  </si>
  <si>
    <t>NJIKOUMJOUO ABDOUNJI</t>
  </si>
  <si>
    <t>NJIKOUMJOUO ABDOU</t>
  </si>
  <si>
    <t>P065615614971L</t>
  </si>
  <si>
    <t>P109418343318H</t>
  </si>
  <si>
    <t>EMILE TIRLA</t>
  </si>
  <si>
    <t>P048716609915E</t>
  </si>
  <si>
    <t>TANE NGOUFFO</t>
  </si>
  <si>
    <t>MARIUS CONSTATIN</t>
  </si>
  <si>
    <t>P020117798970B</t>
  </si>
  <si>
    <t>DAAYANG LOUIS JONAS</t>
  </si>
  <si>
    <t>P088217940452T</t>
  </si>
  <si>
    <t>M092316074537L</t>
  </si>
  <si>
    <t>SOCIÉTÉ AT HOME SARL</t>
  </si>
  <si>
    <t>P078114403287B</t>
  </si>
  <si>
    <t>NGUIANGSA</t>
  </si>
  <si>
    <t>P126900520738K</t>
  </si>
  <si>
    <t>KITIO JEAN ROBERT</t>
  </si>
  <si>
    <t>P087800568340W</t>
  </si>
  <si>
    <t>GIRLBERLINE</t>
  </si>
  <si>
    <t>AKEMSIA FANG</t>
  </si>
  <si>
    <t>P059516404803R</t>
  </si>
  <si>
    <t>TCHATCHOUANG JINGANG</t>
  </si>
  <si>
    <t>M092417094869B</t>
  </si>
  <si>
    <t>SOCATRANS EXPRESS</t>
  </si>
  <si>
    <t>P057318565246L</t>
  </si>
  <si>
    <t>P049517542282S</t>
  </si>
  <si>
    <t>YEMDOM KENMOE TATIANA DALIA</t>
  </si>
  <si>
    <t>PRESTATION DE SERVICE, COMMERCE DE DETAIL</t>
  </si>
  <si>
    <t>M092417621037J</t>
  </si>
  <si>
    <t>ETS LE PAYSAN</t>
  </si>
  <si>
    <t>P118717775328C</t>
  </si>
  <si>
    <t>ABDOUL AZIZ DJIBIRING IDI</t>
  </si>
  <si>
    <t>ETS ZADI</t>
  </si>
  <si>
    <t>P038414403950P</t>
  </si>
  <si>
    <t>M112116722653T</t>
  </si>
  <si>
    <t>GEOTECHNIC SOIL LABORATORY SARL</t>
  </si>
  <si>
    <t>G.S.LABO</t>
  </si>
  <si>
    <t>P015100466321X</t>
  </si>
  <si>
    <t>P049218465815P</t>
  </si>
  <si>
    <t>YOTA DJOUSSE</t>
  </si>
  <si>
    <t>LILIANE .</t>
  </si>
  <si>
    <t>P067616055341B</t>
  </si>
  <si>
    <t>DJOFACK NGUETSA</t>
  </si>
  <si>
    <t>CHARTIER</t>
  </si>
  <si>
    <t>VENTE BIDJOU</t>
  </si>
  <si>
    <t>P039516430170A</t>
  </si>
  <si>
    <t>P058112551236R</t>
  </si>
  <si>
    <t>BASSOCK BOUEM DAVID</t>
  </si>
  <si>
    <t>ETS I.S.S</t>
  </si>
  <si>
    <t>20210456955910884</t>
  </si>
  <si>
    <t>P028818530990G</t>
  </si>
  <si>
    <t>TAKOUTSING FOGOUM</t>
  </si>
  <si>
    <t>P030116681464E</t>
  </si>
  <si>
    <t>TILONG KEVIN</t>
  </si>
  <si>
    <t>P077616679620H</t>
  </si>
  <si>
    <t>PIREH</t>
  </si>
  <si>
    <t>KWEKU</t>
  </si>
  <si>
    <t>P070118570982U</t>
  </si>
  <si>
    <t>P118912649424G</t>
  </si>
  <si>
    <t>SIELENOU DAMNOU</t>
  </si>
  <si>
    <t>P058017193772Z</t>
  </si>
  <si>
    <t>M021912750746M</t>
  </si>
  <si>
    <t>SOCIETE GLOW COMPANY LIMITED</t>
  </si>
  <si>
    <t>STE GLOW LTD</t>
  </si>
  <si>
    <t>P050218364918H</t>
  </si>
  <si>
    <t>P068917408180N</t>
  </si>
  <si>
    <t>NKATSE</t>
  </si>
  <si>
    <t>P060018181008G</t>
  </si>
  <si>
    <t>P116718229594A</t>
  </si>
  <si>
    <t>PETER TAMASANG</t>
  </si>
  <si>
    <t>P015617651511P</t>
  </si>
  <si>
    <t>JIATSA EPSE YMELE</t>
  </si>
  <si>
    <t>P088917124205G</t>
  </si>
  <si>
    <t>ROLAND NKWETA</t>
  </si>
  <si>
    <t>P039012786549C</t>
  </si>
  <si>
    <t>AKENESE NGOUANFO</t>
  </si>
  <si>
    <t>P027312734051P</t>
  </si>
  <si>
    <t>ALPHONSE BERTRAND</t>
  </si>
  <si>
    <t>P039517600472F</t>
  </si>
  <si>
    <t>P015717632352B</t>
  </si>
  <si>
    <t>M070117413093P</t>
  </si>
  <si>
    <t>P018517799195R</t>
  </si>
  <si>
    <t>SUZANNE GISLAINE</t>
  </si>
  <si>
    <t>P098017981051M</t>
  </si>
  <si>
    <t>LOVELINE NCHANGWIE</t>
  </si>
  <si>
    <t>P109518027500F</t>
  </si>
  <si>
    <t>TIENTCHEU YANKAM</t>
  </si>
  <si>
    <t>P099016184916K</t>
  </si>
  <si>
    <t>CHOKOALI</t>
  </si>
  <si>
    <t>CHRISTOPHE PAULIN</t>
  </si>
  <si>
    <t>P129317063952A</t>
  </si>
  <si>
    <t>RIEYAP</t>
  </si>
  <si>
    <t>P019216309445J</t>
  </si>
  <si>
    <t>P065716128714P</t>
  </si>
  <si>
    <t>NGNINTANG EPOUSE NGAMENG</t>
  </si>
  <si>
    <t>M071317693941G</t>
  </si>
  <si>
    <t>SOCIETE FOMBIET  AUTO SARL</t>
  </si>
  <si>
    <t>FOMBIET AUTO SARL</t>
  </si>
  <si>
    <t>P096118033831R</t>
  </si>
  <si>
    <t>Essomba mengue epse nnanga</t>
  </si>
  <si>
    <t>P088715427807D</t>
  </si>
  <si>
    <t>P027118233577D</t>
  </si>
  <si>
    <t>TATCHANGO</t>
  </si>
  <si>
    <t>P098516585355C</t>
  </si>
  <si>
    <t>DJUIKEM FOPA</t>
  </si>
  <si>
    <t>ROMAINE CLAIRE</t>
  </si>
  <si>
    <t>P048312518159Z</t>
  </si>
  <si>
    <t>MANE VIRGINIE</t>
  </si>
  <si>
    <t>M041617261103W</t>
  </si>
  <si>
    <t>EP BATSINTO</t>
  </si>
  <si>
    <t>P118916413608K</t>
  </si>
  <si>
    <t>BAKOMA ZACHIEOUS NANGOH</t>
  </si>
  <si>
    <t>(ETS IYESCO)</t>
  </si>
  <si>
    <t>P027917626856B</t>
  </si>
  <si>
    <t>TSAGUE SA'A DAZI</t>
  </si>
  <si>
    <t>P019717674894B</t>
  </si>
  <si>
    <t>NGUEFACK ZANFACK</t>
  </si>
  <si>
    <t>JADINE LORE</t>
  </si>
  <si>
    <t>P015618064030U</t>
  </si>
  <si>
    <t>YEPDIEU</t>
  </si>
  <si>
    <t>P028617937909S</t>
  </si>
  <si>
    <t>TAGUETCHI TEDONZONG</t>
  </si>
  <si>
    <t>CHARLINE MABELLE</t>
  </si>
  <si>
    <t>HUMANITAIRE ET SOCIAL</t>
  </si>
  <si>
    <t>M102417151895B</t>
  </si>
  <si>
    <t>AMICALE DES ANCIENS ELEVES ET SYMPATHISANTS DE LA 2NDE C DU LYCEE GENERAL LECLERC ANNEES 94/95</t>
  </si>
  <si>
    <t>AAELGL</t>
  </si>
  <si>
    <t>P069117356098D</t>
  </si>
  <si>
    <t>NOUGA FATANG FLORIANE VANESSA</t>
  </si>
  <si>
    <t>ETS NOUGA &amp; FILS</t>
  </si>
  <si>
    <t>M061912787577J</t>
  </si>
  <si>
    <t>STE MBOA AFROLIFESTYLE</t>
  </si>
  <si>
    <t>P069316443739N</t>
  </si>
  <si>
    <t>NDITENGONG NGHOPOMBU</t>
  </si>
  <si>
    <t>P069817874274P</t>
  </si>
  <si>
    <t>KUETE WAGOUM</t>
  </si>
  <si>
    <t>P076100118680C</t>
  </si>
  <si>
    <t>HOMOT</t>
  </si>
  <si>
    <t>P058817401941A</t>
  </si>
  <si>
    <t>ETS ZAMO</t>
  </si>
  <si>
    <t>P069618351134Y</t>
  </si>
  <si>
    <t>YVON FERNANDEZ</t>
  </si>
  <si>
    <t>P017418128775T</t>
  </si>
  <si>
    <t>PENTOUONJOU</t>
  </si>
  <si>
    <t>P107918345959W</t>
  </si>
  <si>
    <t>P077512671457J</t>
  </si>
  <si>
    <t>P027612413699P</t>
  </si>
  <si>
    <t>M070600022207D</t>
  </si>
  <si>
    <t>FONDATION MARIE-WYSS</t>
  </si>
  <si>
    <t>M052416807556U</t>
  </si>
  <si>
    <t>EJN BUSINESS SARL</t>
  </si>
  <si>
    <t>EJNB SARL</t>
  </si>
  <si>
    <t>PRESTATIONS DE SERVICES - REPRÉSENTATION - IMPORT-EXPORT</t>
  </si>
  <si>
    <t>M101914333874E</t>
  </si>
  <si>
    <t>BATI SOLUTIONS SARL</t>
  </si>
  <si>
    <t>P098117747631D</t>
  </si>
  <si>
    <t>GUIFFO HERVE</t>
  </si>
  <si>
    <t>(Ets FOKAM Service)</t>
  </si>
  <si>
    <t>P018818252395K</t>
  </si>
  <si>
    <t>NAKO LIFANDA II</t>
  </si>
  <si>
    <t>( NAKO COMPLEX ENTERPRISE )</t>
  </si>
  <si>
    <t>P077817140280U</t>
  </si>
  <si>
    <t>MOUGUEN TCHOKOTHE EPOUSE TCHOUAMO</t>
  </si>
  <si>
    <t>BERNADETTE CHRISTIANE</t>
  </si>
  <si>
    <t>P036712554042F</t>
  </si>
  <si>
    <t>P017817714447G</t>
  </si>
  <si>
    <t>ONYEKA  OSUJI ROBERT</t>
  </si>
  <si>
    <t>P059916927281P</t>
  </si>
  <si>
    <t>LIME NGOAGNOLI</t>
  </si>
  <si>
    <t>RODOLPHE KEVINE KLEIN</t>
  </si>
  <si>
    <t>P068017763805X</t>
  </si>
  <si>
    <t>ETS DECOR PRINT</t>
  </si>
  <si>
    <t>P019416639253E</t>
  </si>
  <si>
    <t>P014116570812C</t>
  </si>
  <si>
    <t>P087600544467A</t>
  </si>
  <si>
    <t>JOSEPH SERGE BRUNO</t>
  </si>
  <si>
    <t>P099014704705W</t>
  </si>
  <si>
    <t>MOMO TEGOUMO</t>
  </si>
  <si>
    <t>BEDEL JACKSON</t>
  </si>
  <si>
    <t>P058417746378R</t>
  </si>
  <si>
    <t>Alain Berlio</t>
  </si>
  <si>
    <t>P028316567894G</t>
  </si>
  <si>
    <t>P050016287992W</t>
  </si>
  <si>
    <t>NGONG FAITH DZEM</t>
  </si>
  <si>
    <t>P088712284557Y</t>
  </si>
  <si>
    <t>HAWAOU HARISSOU</t>
  </si>
  <si>
    <t>DISTRIBUT.DISPOSITIFS MEDICAUX</t>
  </si>
  <si>
    <t>M121914334448X</t>
  </si>
  <si>
    <t>GOD MEDICAL SARL</t>
  </si>
  <si>
    <t>P058618014455E</t>
  </si>
  <si>
    <t>P128217149561E</t>
  </si>
  <si>
    <t>P096812692056P</t>
  </si>
  <si>
    <t>GANDJI TEKA</t>
  </si>
  <si>
    <t>P039912676125A</t>
  </si>
  <si>
    <t>BALTANSOU BARBARA</t>
  </si>
  <si>
    <t>P068817965052C</t>
  </si>
  <si>
    <t>KONE YOUSSOUF</t>
  </si>
  <si>
    <t>P108517672070E</t>
  </si>
  <si>
    <t>DIKENGUE</t>
  </si>
  <si>
    <t>VICTORINE KARIS</t>
  </si>
  <si>
    <t>P056617036797T</t>
  </si>
  <si>
    <t>TEMBOU NZUDIE</t>
  </si>
  <si>
    <t>P049716834401K</t>
  </si>
  <si>
    <t>P060116824557B</t>
  </si>
  <si>
    <t>MEVOUTIO TEKOBO</t>
  </si>
  <si>
    <t>P037112737516M</t>
  </si>
  <si>
    <t>CHINJEH ALPHONSE KALA</t>
  </si>
  <si>
    <t>P068017494651C</t>
  </si>
  <si>
    <t>DENIS PENN (SOLUTION LAW FIRM)</t>
  </si>
  <si>
    <t>M102518153159W</t>
  </si>
  <si>
    <t>Mme BEAUTIFUL SARL-U</t>
  </si>
  <si>
    <t>MB SARL-U</t>
  </si>
  <si>
    <t>P118818315236B</t>
  </si>
  <si>
    <t>M021100038404Z</t>
  </si>
  <si>
    <t>STE GARAGE WAFIK SARL</t>
  </si>
  <si>
    <t>STE G WAF SARL</t>
  </si>
  <si>
    <t>P019717928360G</t>
  </si>
  <si>
    <t>P057517923391W</t>
  </si>
  <si>
    <t>P106800579620R</t>
  </si>
  <si>
    <t>M017900000549U</t>
  </si>
  <si>
    <t>ABEREC LTD</t>
  </si>
  <si>
    <t>ABEREC</t>
  </si>
  <si>
    <t>P018012589204F</t>
  </si>
  <si>
    <t>NGALEU EMALEU EDWIGE PELAGIE</t>
  </si>
  <si>
    <t>M092518079234X</t>
  </si>
  <si>
    <t>WASCHC ENGINEERING &amp; SERVICES SARL</t>
  </si>
  <si>
    <t>COMMERCE GENERAL ET VENTE BOISSON HYGIENIQUE</t>
  </si>
  <si>
    <t>P018317030712C</t>
  </si>
  <si>
    <t>VENTE PIÈCE DÉTACHÉES</t>
  </si>
  <si>
    <t>P078817532806S</t>
  </si>
  <si>
    <t>TUJIBA</t>
  </si>
  <si>
    <t>COLLINS MBENYUI</t>
  </si>
  <si>
    <t>P090116424994S</t>
  </si>
  <si>
    <t>HADA WASSA</t>
  </si>
  <si>
    <t>P128916673917B</t>
  </si>
  <si>
    <t>TINO AMUYA</t>
  </si>
  <si>
    <t>P058816246668B</t>
  </si>
  <si>
    <t>DJOUMESSI DOUFACK</t>
  </si>
  <si>
    <t>GATY DORISSE</t>
  </si>
  <si>
    <t>P117418093500C</t>
  </si>
  <si>
    <t>MVUH FIFEN</t>
  </si>
  <si>
    <t>M050600020763G</t>
  </si>
  <si>
    <t>STE JACKEN SA</t>
  </si>
  <si>
    <t>JACKEN SA</t>
  </si>
  <si>
    <t>M022117412594Y</t>
  </si>
  <si>
    <t>COLLEGE D'ENSEIGNEMENT SECONDAIRE PRIVE BILINGUE DE KORTCHI</t>
  </si>
  <si>
    <t>P069417090898B</t>
  </si>
  <si>
    <t>NDJUNE MBEINDA EPSE ZANKIA KENFACK</t>
  </si>
  <si>
    <t>P019017273922R</t>
  </si>
  <si>
    <t>P098912641134B</t>
  </si>
  <si>
    <t>FOUATIO NAMEKON PAULIN</t>
  </si>
  <si>
    <t>ETS FOUATIO</t>
  </si>
  <si>
    <t>P099418443603U</t>
  </si>
  <si>
    <t>BADJOUEN TCHATO</t>
  </si>
  <si>
    <t>P039716633600D</t>
  </si>
  <si>
    <t>P119217751290K</t>
  </si>
  <si>
    <t>ATIYONG TIAMBOU</t>
  </si>
  <si>
    <t>P099718179695E</t>
  </si>
  <si>
    <t>.MOUTHE A RHYM A SEYI</t>
  </si>
  <si>
    <t>.DAVID BRONDON</t>
  </si>
  <si>
    <t>P028518269928L</t>
  </si>
  <si>
    <t>NGUETCHO LAKESSEU</t>
  </si>
  <si>
    <t>JERRY EUGEN</t>
  </si>
  <si>
    <t>P049217662592D</t>
  </si>
  <si>
    <t>P129418068343Z</t>
  </si>
  <si>
    <t>TOUREM DONCHI AROLL</t>
  </si>
  <si>
    <t>M102217649407D</t>
  </si>
  <si>
    <t>FOKUS WOOD SARL</t>
  </si>
  <si>
    <t>FW SARL</t>
  </si>
  <si>
    <t>P028917150560M</t>
  </si>
  <si>
    <t>XIAOXIN</t>
  </si>
  <si>
    <t>P089118205173A</t>
  </si>
  <si>
    <t>NGALLE WASSAMBA FABRICE</t>
  </si>
  <si>
    <t>"ETS STAFF-PEINTURE-DECORATION"</t>
  </si>
  <si>
    <t>P039016805492T</t>
  </si>
  <si>
    <t>NADJI PHILIMO</t>
  </si>
  <si>
    <t>M122518273242Y</t>
  </si>
  <si>
    <t>SOCIÉTÉ COOPÉRATIVE SIMPLIFIEE AGROPASTORAL DU CAMEROUN</t>
  </si>
  <si>
    <t>SCOOPS AGRICAMER</t>
  </si>
  <si>
    <t>P029217147421P</t>
  </si>
  <si>
    <t>DIANE CORINNE/</t>
  </si>
  <si>
    <t>MÉDECINE GÉNÉRALE, MÉDECINE DU TRAVAIL</t>
  </si>
  <si>
    <t>M072217507513U</t>
  </si>
  <si>
    <t>CENTRE MÉDICAL SARE DJAMOU SARL</t>
  </si>
  <si>
    <t>C.M.S.D SARL</t>
  </si>
  <si>
    <t>P018617660735Z</t>
  </si>
  <si>
    <t>M010717144321T</t>
  </si>
  <si>
    <t>ASSOCIATION DES RESSORTISSANTS DE LA FAMILLE FO'O-SESSA</t>
  </si>
  <si>
    <t>FAFOSY</t>
  </si>
  <si>
    <t>DÉVELOPPEMENT COLLECTIF DANS LA FAMILLE PROMOTION DES MEMBRES SOLIDARITÉ ENTRE LES MEMBRES</t>
  </si>
  <si>
    <t>P105500304598C</t>
  </si>
  <si>
    <t>PAUL KANINZUI</t>
  </si>
  <si>
    <t>P077718307696R</t>
  </si>
  <si>
    <t>ALAMBEH CHRISTOPHER</t>
  </si>
  <si>
    <t>P087700449214A</t>
  </si>
  <si>
    <t>AYISSI EVELINE</t>
  </si>
  <si>
    <t>ETS AYISSI EVELINE</t>
  </si>
  <si>
    <t>P076812651551Q</t>
  </si>
  <si>
    <t>CHAYA BANKOU GISELE SIDONIECHA</t>
  </si>
  <si>
    <t>CHAYA BANKOU GISELE SIDONIE</t>
  </si>
  <si>
    <t>P026016671461M</t>
  </si>
  <si>
    <t>OTOU ESSONO ACHILLE PIE CLAUDE</t>
  </si>
  <si>
    <t>P068400403333N</t>
  </si>
  <si>
    <t>IMO KELECHI</t>
  </si>
  <si>
    <t>M042517682548G</t>
  </si>
  <si>
    <t>SAGE AUDIT COMPTABLE ET FISCAL SARL</t>
  </si>
  <si>
    <t>M101812728051L</t>
  </si>
  <si>
    <t>TERRE DU MOUNGO SUARL</t>
  </si>
  <si>
    <t>P117612732263B</t>
  </si>
  <si>
    <t>P069717557159F</t>
  </si>
  <si>
    <t>P079717664342Z</t>
  </si>
  <si>
    <t>LUM ENGOLO</t>
  </si>
  <si>
    <t>BELINDA YOLANDE</t>
  </si>
  <si>
    <t>P058816445263Q</t>
  </si>
  <si>
    <t>ELOUNDOU EPSE BOUM MANDENG</t>
  </si>
  <si>
    <t>AGRIPPINE CONSTANTINE</t>
  </si>
  <si>
    <t>P059118010722G</t>
  </si>
  <si>
    <t>ISSA MIDJIYAWA</t>
  </si>
  <si>
    <t>P109216625992Z</t>
  </si>
  <si>
    <t>ABAHOUREIRA</t>
  </si>
  <si>
    <t>P016700144706K</t>
  </si>
  <si>
    <t>P017317939385Q</t>
  </si>
  <si>
    <t>EBONG MEBUNE</t>
  </si>
  <si>
    <t>M011712588662G</t>
  </si>
  <si>
    <t>SOCIETE KTD SUARL</t>
  </si>
  <si>
    <t>P038516780673P</t>
  </si>
  <si>
    <t>SIEWE MARIE NOELLE</t>
  </si>
  <si>
    <t>P049112350569W</t>
  </si>
  <si>
    <t>TAKOUGANG NZOGU OLIVIER</t>
  </si>
  <si>
    <t>ETS TAKOUGANG NZOGU OLIVIER</t>
  </si>
  <si>
    <t>P048812435731J</t>
  </si>
  <si>
    <t>MOUMBAGNA ALIROU</t>
  </si>
  <si>
    <t>ETS MOUMBAGNA ALIROU</t>
  </si>
  <si>
    <t>P038917741497D</t>
  </si>
  <si>
    <t>HAMZA ADAMA</t>
  </si>
  <si>
    <t>(ETS DJAFILS)</t>
  </si>
  <si>
    <t>P036212679823K</t>
  </si>
  <si>
    <t>MBEZELE EPSEE MVONDO</t>
  </si>
  <si>
    <t>JEANNETTE HONORINE</t>
  </si>
  <si>
    <t>P037816976130Z</t>
  </si>
  <si>
    <t>NJOMOT MFENDOUN</t>
  </si>
  <si>
    <t>JACQUES DEIRE</t>
  </si>
  <si>
    <t>P087016717574M</t>
  </si>
  <si>
    <t>P045400033792R</t>
  </si>
  <si>
    <t>MAI BEND JEAN-PAUL</t>
  </si>
  <si>
    <t>ETS AUDIT-ASSUR CONSULTING</t>
  </si>
  <si>
    <t>P047917219034L</t>
  </si>
  <si>
    <t>P068016751006X</t>
  </si>
  <si>
    <t>WILFRED POHKINCHIA</t>
  </si>
  <si>
    <t>M032517972224N</t>
  </si>
  <si>
    <t>SOCIÉTÉ MANG SARL</t>
  </si>
  <si>
    <t>STE MANG</t>
  </si>
  <si>
    <t>M042416635341S</t>
  </si>
  <si>
    <t>MERCEDES BENZ JOHN MOTORS SARL</t>
  </si>
  <si>
    <t>P025616649618G</t>
  </si>
  <si>
    <t>P039916678507H</t>
  </si>
  <si>
    <t>ASSERBA</t>
  </si>
  <si>
    <t>P047916165231G</t>
  </si>
  <si>
    <t>P088312526793P</t>
  </si>
  <si>
    <t>P079418087923S</t>
  </si>
  <si>
    <t>JOHANNA BOHAZ LYNN</t>
  </si>
  <si>
    <t>P037317970604K</t>
  </si>
  <si>
    <t>EFO'O EPSE MBOZO'O MICHELE. PULCHERIE</t>
  </si>
  <si>
    <t>(ETS LE KOSTIT)</t>
  </si>
  <si>
    <t>P027018106045S</t>
  </si>
  <si>
    <t>NEMY NGAH</t>
  </si>
  <si>
    <t>P078918157250U</t>
  </si>
  <si>
    <t>MOTUM SIKANDI</t>
  </si>
  <si>
    <t>P129116722778D</t>
  </si>
  <si>
    <t>MARIE NIQUEZE</t>
  </si>
  <si>
    <t>P069316152913J</t>
  </si>
  <si>
    <t>MAGNIE ELAT EPSE FAH</t>
  </si>
  <si>
    <t>M031100037027M</t>
  </si>
  <si>
    <t>STE CAPAO &amp; PARTNERS SARL</t>
  </si>
  <si>
    <t>"CAPAO &amp; PARTNERS"</t>
  </si>
  <si>
    <t>P096717198678U</t>
  </si>
  <si>
    <t>NGO BISECK MARIE SALOMÉ</t>
  </si>
  <si>
    <t>P031915736339C</t>
  </si>
  <si>
    <t>GILBERT YANNICK</t>
  </si>
  <si>
    <t>P058317905943D</t>
  </si>
  <si>
    <t>P049217829884N</t>
  </si>
  <si>
    <t>XU YIFANG</t>
  </si>
  <si>
    <t>ETS XU YIFANG</t>
  </si>
  <si>
    <t>P047216606042H</t>
  </si>
  <si>
    <t>P108717908692M</t>
  </si>
  <si>
    <t>RUNAN</t>
  </si>
  <si>
    <t>M062517844344Q</t>
  </si>
  <si>
    <t>BK IMMOBILIER SARL</t>
  </si>
  <si>
    <t>P029317124599L</t>
  </si>
  <si>
    <t>LUM BIOLYNE FUH</t>
  </si>
  <si>
    <t>( SKYPE VIP )</t>
  </si>
  <si>
    <t>P049717562835G</t>
  </si>
  <si>
    <t>SOULEYMANOU MOUSSA ILA</t>
  </si>
  <si>
    <t>ALM MOUSSIAL EXPRESS</t>
  </si>
  <si>
    <t>INFIRMIERE SUPERIEUR</t>
  </si>
  <si>
    <t>P100117004344X</t>
  </si>
  <si>
    <t>KENGNE TENKOU</t>
  </si>
  <si>
    <t>P028212784618R</t>
  </si>
  <si>
    <t>ABILABI COLBERT NICKO</t>
  </si>
  <si>
    <t>(SALVATION LAW FIRM)</t>
  </si>
  <si>
    <t>P028817852560H</t>
  </si>
  <si>
    <t>P109918204283Z</t>
  </si>
  <si>
    <t>TCHINDA SIMON PIERRE</t>
  </si>
  <si>
    <t>P014917562496J</t>
  </si>
  <si>
    <t>FONOCHO</t>
  </si>
  <si>
    <t>ISAIAH TABI</t>
  </si>
  <si>
    <t>P047418500412K</t>
  </si>
  <si>
    <t>GHUENZEN PEYOU</t>
  </si>
  <si>
    <t>THEODORE HERMANN</t>
  </si>
  <si>
    <t>P068517745814X</t>
  </si>
  <si>
    <t>VENTE DES PAPIERS</t>
  </si>
  <si>
    <t>P017000501652C</t>
  </si>
  <si>
    <t>SONGONG EPSE NGUEFACK JOSEPHINE</t>
  </si>
  <si>
    <t>P059518329604D</t>
  </si>
  <si>
    <t>ABAH EDZOUGUENA SERGES</t>
  </si>
  <si>
    <t>P077816848845Q</t>
  </si>
  <si>
    <t>SHUBUTEH ELVIS</t>
  </si>
  <si>
    <t>P068712702721P</t>
  </si>
  <si>
    <t>TCHINDA MAKEUTCHE ROSE CARINE</t>
  </si>
  <si>
    <t>P015412482758R</t>
  </si>
  <si>
    <t>NALENGA NOFONDO FLORENCIA</t>
  </si>
  <si>
    <t>M102518114813T</t>
  </si>
  <si>
    <t>FIRST AFRICAN PETROLEUM COMPANY SA</t>
  </si>
  <si>
    <t>FAPC SA</t>
  </si>
  <si>
    <t>P018717570450B</t>
  </si>
  <si>
    <t>P039917818718C</t>
  </si>
  <si>
    <t>ZALAI MEDI</t>
  </si>
  <si>
    <t>P017116893385T</t>
  </si>
  <si>
    <t>P027412144149F</t>
  </si>
  <si>
    <t>NYINKEU DENISE</t>
  </si>
  <si>
    <t>ETS NYINKEU DENISE</t>
  </si>
  <si>
    <t>P020317949056H</t>
  </si>
  <si>
    <t>P038316405172G</t>
  </si>
  <si>
    <t>P129816322076S</t>
  </si>
  <si>
    <t>MOSTAFA KASSEM</t>
  </si>
  <si>
    <t>M021612503457L</t>
  </si>
  <si>
    <t>SIENT -SARL</t>
  </si>
  <si>
    <t>P089217875804K</t>
  </si>
  <si>
    <t>FEUSSI MBAKAM</t>
  </si>
  <si>
    <t>P079718240603M</t>
  </si>
  <si>
    <t>DIBAO</t>
  </si>
  <si>
    <t>MARIE JOLIE CLAUDINE</t>
  </si>
  <si>
    <t>P038817776300F</t>
  </si>
  <si>
    <t>MPOLLO EYAMBA</t>
  </si>
  <si>
    <t>Benguy Fabrice</t>
  </si>
  <si>
    <t>M022317954980P</t>
  </si>
  <si>
    <t>TRANSPORT, LOGISTICS, CUSTOMS, TRANSIT COMPANY SARL</t>
  </si>
  <si>
    <t>TLCTC SARL</t>
  </si>
  <si>
    <t>P120116752310M</t>
  </si>
  <si>
    <t>IKEOHA CHINEMEREM GODWIN</t>
  </si>
  <si>
    <t>P077417753444M</t>
  </si>
  <si>
    <t>MATLIENO  KAKE  EPSE  EGBE</t>
  </si>
  <si>
    <t>GHISLAINE  BERNADETTE</t>
  </si>
  <si>
    <t>P117112337863H</t>
  </si>
  <si>
    <t>MEGAP EPSE TALLA ODETTE</t>
  </si>
  <si>
    <t>ETS MEGAP ODETTE</t>
  </si>
  <si>
    <t>P020217816544E</t>
  </si>
  <si>
    <t>DESCA</t>
  </si>
  <si>
    <t>P018812519475P</t>
  </si>
  <si>
    <t>YOUNOUS IDRISS ABDOULAYE</t>
  </si>
  <si>
    <t>P112217483911N</t>
  </si>
  <si>
    <t>TENEKEU JEAN GASTON EDIANE</t>
  </si>
  <si>
    <t>NDIMAN SARL</t>
  </si>
  <si>
    <t>P039217921934L</t>
  </si>
  <si>
    <t>FOTSING TACHEGOUM</t>
  </si>
  <si>
    <t>VANESSA MESMINE</t>
  </si>
  <si>
    <t>P077912668758P</t>
  </si>
  <si>
    <t>SONWA ALAIN</t>
  </si>
  <si>
    <t>P107316683070U</t>
  </si>
  <si>
    <t>MINTONGO EPSE GBAYANGA</t>
  </si>
  <si>
    <t>P127817644838U</t>
  </si>
  <si>
    <t>KODJI TIZE PHILIPPE</t>
  </si>
  <si>
    <t>M022517582028P</t>
  </si>
  <si>
    <t>MIMCHE SARL</t>
  </si>
  <si>
    <t>M051817676811T</t>
  </si>
  <si>
    <t>VOCATIONAL TRAINING CENTRER OF DIGITAL TECHNOLOGIE</t>
  </si>
  <si>
    <t>(VTCDT)</t>
  </si>
  <si>
    <t>P108917673383S</t>
  </si>
  <si>
    <t>CHEMEUK NGANGOUM</t>
  </si>
  <si>
    <t>REINE CARMELLE</t>
  </si>
  <si>
    <t>P078516734856L</t>
  </si>
  <si>
    <t>NJOME BESSAMBO</t>
  </si>
  <si>
    <t>P019716675880E</t>
  </si>
  <si>
    <t>SOLEFACK CILATSA</t>
  </si>
  <si>
    <t>P029318001950Y</t>
  </si>
  <si>
    <t>CAROLE STRAUSKHANE NGUEM</t>
  </si>
  <si>
    <t>P088617175661Q</t>
  </si>
  <si>
    <t>YIMGA NGASSAM</t>
  </si>
  <si>
    <t>ANNELISF FLORE</t>
  </si>
  <si>
    <t>P046816126200C</t>
  </si>
  <si>
    <t>TCHAKOUMEGNI</t>
  </si>
  <si>
    <t>JULED</t>
  </si>
  <si>
    <t>M011612468569Z</t>
  </si>
  <si>
    <t>M061812710425C</t>
  </si>
  <si>
    <t>FAMILY FOODS COMPANY SARL</t>
  </si>
  <si>
    <t>M058617127061T</t>
  </si>
  <si>
    <t>ASSOCIATION DES HOMMES BAMENA DE NJOMBE</t>
  </si>
  <si>
    <t>AHBN</t>
  </si>
  <si>
    <t>M061812708678D</t>
  </si>
  <si>
    <t>AFRICA BUSINESS TECHNOLOGIE SARL</t>
  </si>
  <si>
    <t>AB TECH SARL</t>
  </si>
  <si>
    <t>ACTIVITE INDUSTRIELLE ET COMMERCIALE</t>
  </si>
  <si>
    <t>P016317161425M</t>
  </si>
  <si>
    <t>HAMADOU ABBA ABBA</t>
  </si>
  <si>
    <t>P028317539154B</t>
  </si>
  <si>
    <t>GERUESINE</t>
  </si>
  <si>
    <t>P058017986657K</t>
  </si>
  <si>
    <t>BILLE ONANA NICOLE PHILOMENE</t>
  </si>
  <si>
    <t>P059716920930M</t>
  </si>
  <si>
    <t>MANFOUO TIWA FABRICE</t>
  </si>
  <si>
    <t>P076818527938W</t>
  </si>
  <si>
    <t>DJUITCHOUANG EPSE TSASSE</t>
  </si>
  <si>
    <t>P039918366405P</t>
  </si>
  <si>
    <t>M072417019634Q</t>
  </si>
  <si>
    <t>GROUPE D'INITIATIVE COMMUNE POUR LA PROMOTION AGRO PASTORALE ET LE DÉVELOPPEMENT SOCIO-ÉCONOMIQUE DE LA RÉGION DE L'OUEST</t>
  </si>
  <si>
    <t>GIC METO'OTE-LA'A</t>
  </si>
  <si>
    <t>P057413956239E</t>
  </si>
  <si>
    <t>HAOUA EPSEE OUSMAHILA</t>
  </si>
  <si>
    <t>P077218034371K</t>
  </si>
  <si>
    <t>GUEBONG AYISSI</t>
  </si>
  <si>
    <t>P097415393443T</t>
  </si>
  <si>
    <t>KAMDEM NONGAYOMB</t>
  </si>
  <si>
    <t>P126412442651P</t>
  </si>
  <si>
    <t>NSONO TOUA EPSEE AWONO</t>
  </si>
  <si>
    <t>P058617999386Z</t>
  </si>
  <si>
    <t>P018416146836L</t>
  </si>
  <si>
    <t>P068316712451R</t>
  </si>
  <si>
    <t>MAMBOUNE EPSE NJOYA KENTOUMA</t>
  </si>
  <si>
    <t>P088017633486U</t>
  </si>
  <si>
    <t>ELDA PETER</t>
  </si>
  <si>
    <t>EWUNGKEM</t>
  </si>
  <si>
    <t>Administrative agent</t>
  </si>
  <si>
    <t>P039000554122U</t>
  </si>
  <si>
    <t>NTOTIEMBE</t>
  </si>
  <si>
    <t>KAHKU RELINDIS</t>
  </si>
  <si>
    <t>P080416852825H</t>
  </si>
  <si>
    <t>MEGNE BRINDA FLORE</t>
  </si>
  <si>
    <t>M012517537806P</t>
  </si>
  <si>
    <t>P028016669729N</t>
  </si>
  <si>
    <t>P019416428136C</t>
  </si>
  <si>
    <t>NGO NYEMECK.</t>
  </si>
  <si>
    <t>P088412832526Z</t>
  </si>
  <si>
    <t>SANDISSANG JEAN DE DIEU</t>
  </si>
  <si>
    <t>P122015681777K</t>
  </si>
  <si>
    <t>ASTA WABI NDJIDDA</t>
  </si>
  <si>
    <t>P016316667839S</t>
  </si>
  <si>
    <t>P127812149754W</t>
  </si>
  <si>
    <t>NGA EBODE SARAETS</t>
  </si>
  <si>
    <t>ETS SARA</t>
  </si>
  <si>
    <t>P129616270620J</t>
  </si>
  <si>
    <t>JOSEPH DERRICK</t>
  </si>
  <si>
    <t>P018817078253P</t>
  </si>
  <si>
    <t>P047017489002X</t>
  </si>
  <si>
    <t>M012317805797S</t>
  </si>
  <si>
    <t>HS EXCHANGE TRADING COMPANY SARL</t>
  </si>
  <si>
    <t>P019612503720R</t>
  </si>
  <si>
    <t>HAMADOU YARO</t>
  </si>
  <si>
    <t>P107500085895Z</t>
  </si>
  <si>
    <t>MAFFOTHEU</t>
  </si>
  <si>
    <t>P030517303487Z</t>
  </si>
  <si>
    <t>P038116958665T</t>
  </si>
  <si>
    <t>FLORENCE ZIMBI ACHA</t>
  </si>
  <si>
    <t>P098212722672X</t>
  </si>
  <si>
    <t>P107717670498S</t>
  </si>
  <si>
    <t>LOUM EPSE BIBOUM</t>
  </si>
  <si>
    <t>P048817137232G</t>
  </si>
  <si>
    <t>TCHIENKEM EPSE KOAGNE</t>
  </si>
  <si>
    <t>M061812711187G</t>
  </si>
  <si>
    <t>MID-CAM SARL</t>
  </si>
  <si>
    <t>P108217765860E</t>
  </si>
  <si>
    <t>Jeanne Alida Nelly</t>
  </si>
  <si>
    <t>P067116383568X</t>
  </si>
  <si>
    <t>KOMMOGNE INNOCENT</t>
  </si>
  <si>
    <t>M062417048084U</t>
  </si>
  <si>
    <t>GSB "L'EMERGENCE"</t>
  </si>
  <si>
    <t>M065417243873X</t>
  </si>
  <si>
    <t>P112015786538C</t>
  </si>
  <si>
    <t>NTANGTANG TAW ABIEH</t>
  </si>
  <si>
    <t>M032517616779R</t>
  </si>
  <si>
    <t>AHB MULTI SERVICES SARL</t>
  </si>
  <si>
    <t>P116017944407E</t>
  </si>
  <si>
    <t>DASSI ÉPOUSE TIOKO</t>
  </si>
  <si>
    <t>P108517895970U</t>
  </si>
  <si>
    <t>DJOMNA</t>
  </si>
  <si>
    <t>M081617235892J</t>
  </si>
  <si>
    <t>GBPS GROUP 1 MBALMAYO</t>
  </si>
  <si>
    <t>P048714543380M</t>
  </si>
  <si>
    <t>GOMBE</t>
  </si>
  <si>
    <t>P088612487332X</t>
  </si>
  <si>
    <t>HENDJE BAKAL</t>
  </si>
  <si>
    <t>ROGER EINSTEIN</t>
  </si>
  <si>
    <t>M022118458995U</t>
  </si>
  <si>
    <t>UNIPRICE SARL</t>
  </si>
  <si>
    <t>P056512482597T</t>
  </si>
  <si>
    <t>P048317999150K</t>
  </si>
  <si>
    <t>YIMGA NTEPNDIE</t>
  </si>
  <si>
    <t>M052517765732F</t>
  </si>
  <si>
    <t>EMERGENCE PLUS SUARL</t>
  </si>
  <si>
    <t>P019316664201P</t>
  </si>
  <si>
    <t>NGOUEMO</t>
  </si>
  <si>
    <t>P027516860590U</t>
  </si>
  <si>
    <t>P129112520319X</t>
  </si>
  <si>
    <t>ABDOUL RAHMAN DJIKA</t>
  </si>
  <si>
    <t>ETS ABDOUL RAHMAN DJIKA</t>
  </si>
  <si>
    <t>GARGOTTIER</t>
  </si>
  <si>
    <t>P019312503344Y</t>
  </si>
  <si>
    <t>AZIZ AHMAT</t>
  </si>
  <si>
    <t>P097412329495Q</t>
  </si>
  <si>
    <t>JUDE ANAKUDO</t>
  </si>
  <si>
    <t>ETS JUDE</t>
  </si>
  <si>
    <t>P018017842324W</t>
  </si>
  <si>
    <t>M061616381164Z</t>
  </si>
  <si>
    <t>P086612635540N</t>
  </si>
  <si>
    <t>MBUYAM JAMES</t>
  </si>
  <si>
    <t>ETS MBULAVI</t>
  </si>
  <si>
    <t>P039618300771R</t>
  </si>
  <si>
    <t>TCHAMOU NOUBISSIE</t>
  </si>
  <si>
    <t>CHALAINNE FALONNE</t>
  </si>
  <si>
    <t>P038916159794Z</t>
  </si>
  <si>
    <t>HASSANATOU ÉPOUSE MOUSSA</t>
  </si>
  <si>
    <t>IYAWA (ETS A.B.M ET FRERE)</t>
  </si>
  <si>
    <t>COMMERCE GÉNÉRAL, PRESTATION DE SERVICE, BTP, NÉGOCES ET DIVERS</t>
  </si>
  <si>
    <t>P056516825530D</t>
  </si>
  <si>
    <t>WOSE MOSIMA</t>
  </si>
  <si>
    <t>COMMERCE GENERAL/PRESTATION SCES/REPR.</t>
  </si>
  <si>
    <t>P078212750440H</t>
  </si>
  <si>
    <t>MEKUIGUEN FOTSO OLIVIER</t>
  </si>
  <si>
    <t>P120217801843K</t>
  </si>
  <si>
    <t>NJUIKANG</t>
  </si>
  <si>
    <t>CEDRIC NGIMAKUE</t>
  </si>
  <si>
    <t>M011512266166E</t>
  </si>
  <si>
    <t>T &amp; K SERVICES SARL</t>
  </si>
  <si>
    <t>P086312416742Y</t>
  </si>
  <si>
    <t>NBIEGAING</t>
  </si>
  <si>
    <t>P018818253302J</t>
  </si>
  <si>
    <t>M022217091640R</t>
  </si>
  <si>
    <t>J.C.K SARL</t>
  </si>
  <si>
    <t>P097412434939D</t>
  </si>
  <si>
    <t>MOGA OUAMBO EPSE FOTSO KAMDEM PATRICIA</t>
  </si>
  <si>
    <t>P017517608538T</t>
  </si>
  <si>
    <t>P038117941899C</t>
  </si>
  <si>
    <t>NGOUFFO NZIMBOU</t>
  </si>
  <si>
    <t>P027118362292R</t>
  </si>
  <si>
    <t>NKWEWA NKOUAMCHOUA</t>
  </si>
  <si>
    <t>P070015417289D</t>
  </si>
  <si>
    <t>BOULOU NYOMOCK</t>
  </si>
  <si>
    <t>JOSIE AMENDA</t>
  </si>
  <si>
    <t>P029112725675Q</t>
  </si>
  <si>
    <t>ROSE DELIMA</t>
  </si>
  <si>
    <t>P018117065375W</t>
  </si>
  <si>
    <t>NANGA MANEMBANG</t>
  </si>
  <si>
    <t>P017712468241C</t>
  </si>
  <si>
    <t>KECHA ZENABOUKEC</t>
  </si>
  <si>
    <t>KECHA ZENABOU</t>
  </si>
  <si>
    <t>P038412313071P</t>
  </si>
  <si>
    <t>MALIKI HAMIDOU</t>
  </si>
  <si>
    <t>P092316419227X</t>
  </si>
  <si>
    <t>KUBISA IRENE AIMEE</t>
  </si>
  <si>
    <t>ETS 3EME MILLENAIRE</t>
  </si>
  <si>
    <t>P019212554300F</t>
  </si>
  <si>
    <t>P079016125537A</t>
  </si>
  <si>
    <t>DAMANOU NANDJI</t>
  </si>
  <si>
    <t>RODELINE FRANCINE</t>
  </si>
  <si>
    <t>P097617277254Q</t>
  </si>
  <si>
    <t>NGO BIBOCK</t>
  </si>
  <si>
    <t>PROMOT. DES PRDTS PHARMACEUTIQUES</t>
  </si>
  <si>
    <t>M091112711653A</t>
  </si>
  <si>
    <t>KMF INTERNATIONAL SARL</t>
  </si>
  <si>
    <t>P097318094214C</t>
  </si>
  <si>
    <t>DAHEU</t>
  </si>
  <si>
    <t>P018000571347Y</t>
  </si>
  <si>
    <t>GABAI FLEM</t>
  </si>
  <si>
    <t>M092116462562Q</t>
  </si>
  <si>
    <t>SCOTT'S LIFESTYLE GROUP LIMITED</t>
  </si>
  <si>
    <t>P079816808498E</t>
  </si>
  <si>
    <t>BARBA FRÉDÉRIC</t>
  </si>
  <si>
    <t>P047800394151Z</t>
  </si>
  <si>
    <t>P096312755612R</t>
  </si>
  <si>
    <t>P057616730698C</t>
  </si>
  <si>
    <t>P118412018352A</t>
  </si>
  <si>
    <t>KUE KAMDEM JEAN</t>
  </si>
  <si>
    <t>M082417026160C</t>
  </si>
  <si>
    <t>LA PASSERELLE CORPORATION S.A.R.L</t>
  </si>
  <si>
    <t>P027712622066F</t>
  </si>
  <si>
    <t>TAKOUKAM BERTRAND</t>
  </si>
  <si>
    <t>GAMING &amp; LEISURE</t>
  </si>
  <si>
    <t>P119617466241T</t>
  </si>
  <si>
    <t>ETUBE QUINTEN NGANDO</t>
  </si>
  <si>
    <t>(ARCADIA GAMING LOUNGE)</t>
  </si>
  <si>
    <t>P118914247529J</t>
  </si>
  <si>
    <t>P058117330460Z</t>
  </si>
  <si>
    <t>TCHUISSEU DASSONG</t>
  </si>
  <si>
    <t>ALVISSE GISELE</t>
  </si>
  <si>
    <t>P047512301900U</t>
  </si>
  <si>
    <t>NGONE SITONG EPSE AMBAS ROSALIE</t>
  </si>
  <si>
    <t>ETS NGONE</t>
  </si>
  <si>
    <t>P069214587824M</t>
  </si>
  <si>
    <t>NINZE</t>
  </si>
  <si>
    <t>P079817761835B</t>
  </si>
  <si>
    <t>FOPI KENNE</t>
  </si>
  <si>
    <t>P076918479301F</t>
  </si>
  <si>
    <t>P038017295768Y</t>
  </si>
  <si>
    <t>PETZE WAKEU</t>
  </si>
  <si>
    <t>SANDRINE FLORA</t>
  </si>
  <si>
    <t>M032517811324H</t>
  </si>
  <si>
    <t>EMRICIA TRADING STORES</t>
  </si>
  <si>
    <t>E-STORES SARL</t>
  </si>
  <si>
    <t>P038417576338H</t>
  </si>
  <si>
    <t>YACKOUBOU</t>
  </si>
  <si>
    <t>M072317128900X</t>
  </si>
  <si>
    <t>ASSOCIATION DES VOISINES DE BON CŒUR DE NDOGPASSI ZONE DE RECASEMENT</t>
  </si>
  <si>
    <t>AVBC</t>
  </si>
  <si>
    <t>P016018318830Z</t>
  </si>
  <si>
    <t>TOH MAKOGAH</t>
  </si>
  <si>
    <t>P075218060398H</t>
  </si>
  <si>
    <t>NGANWOUO</t>
  </si>
  <si>
    <t>P015217016329U</t>
  </si>
  <si>
    <t>M121512467408U</t>
  </si>
  <si>
    <t>STE LOGONE CHARI C.GENE. TRANSP. &amp; TP</t>
  </si>
  <si>
    <t>S.L.C.G.T.P SARL</t>
  </si>
  <si>
    <t>P117712566180P</t>
  </si>
  <si>
    <t>NDZENGUE ATANGANA EPSE ESSOMBA SIMONE</t>
  </si>
  <si>
    <t>P088300473116Y</t>
  </si>
  <si>
    <t>M012618357816F</t>
  </si>
  <si>
    <t>SKYHOME SERVICES</t>
  </si>
  <si>
    <t>P069118035510C</t>
  </si>
  <si>
    <t>Akame akame</t>
  </si>
  <si>
    <t>Mireille Vanessa</t>
  </si>
  <si>
    <t>P079314850958Y</t>
  </si>
  <si>
    <t>MBOGNING TAMETANG</t>
  </si>
  <si>
    <t>P119018472277Y</t>
  </si>
  <si>
    <t>MATSIDA</t>
  </si>
  <si>
    <t>STELA CHRISTELLE</t>
  </si>
  <si>
    <t>P097112642986C</t>
  </si>
  <si>
    <t>NGO DJOHN</t>
  </si>
  <si>
    <t>M122518265447K</t>
  </si>
  <si>
    <t>PESCROW INC</t>
  </si>
  <si>
    <t>P128817610867B</t>
  </si>
  <si>
    <t>CHIKWAR EMMANUEL FRU.</t>
  </si>
  <si>
    <t>P109716004110X</t>
  </si>
  <si>
    <t>AWAH NGEW</t>
  </si>
  <si>
    <t>KALLY (THE CHOICE AMERICAN SHOP))</t>
  </si>
  <si>
    <t>P088712270887R</t>
  </si>
  <si>
    <t>ETS OLIVIA BUSINESS</t>
  </si>
  <si>
    <t>M061016137007N</t>
  </si>
  <si>
    <t>ASSOCIATION BAHOCK NFEUNTSHETCHOU DE YAOUNDE</t>
  </si>
  <si>
    <t>P019816624663L</t>
  </si>
  <si>
    <t>MAHOUYA</t>
  </si>
  <si>
    <t>M012217084103S</t>
  </si>
  <si>
    <t>P095500106129Y</t>
  </si>
  <si>
    <t>NOUTONG NEE NGANTCHEE</t>
  </si>
  <si>
    <t>P079016499073A</t>
  </si>
  <si>
    <t>NAUNO VINCENT</t>
  </si>
  <si>
    <t>P039416668057H</t>
  </si>
  <si>
    <t>WAGOUM DONLA</t>
  </si>
  <si>
    <t>LORANCE VIVIANE</t>
  </si>
  <si>
    <t>P035417623415C</t>
  </si>
  <si>
    <t>P047300167662N</t>
  </si>
  <si>
    <t>TENWA NJAMEN</t>
  </si>
  <si>
    <t>P018017551247C</t>
  </si>
  <si>
    <t>P028817621736X</t>
  </si>
  <si>
    <t>MAGUE KAMDEM ODETTE FLORENCE</t>
  </si>
  <si>
    <t>ETS MKOF</t>
  </si>
  <si>
    <t>P099617291392Y</t>
  </si>
  <si>
    <t>JAPHET PETER</t>
  </si>
  <si>
    <t>P088818448977Z</t>
  </si>
  <si>
    <t>MICHAEL SONYA</t>
  </si>
  <si>
    <t>P098916431446S</t>
  </si>
  <si>
    <t>NKADJIE TCHAMADJEU</t>
  </si>
  <si>
    <t>M022416606963T</t>
  </si>
  <si>
    <t>WADAKA LOGISTIQUE ET TRANSPORT SARL</t>
  </si>
  <si>
    <t>P068115976982B</t>
  </si>
  <si>
    <t>TCHOUANGCHE</t>
  </si>
  <si>
    <t>CAROLE (ETS TC SERVICES)</t>
  </si>
  <si>
    <t>P047412693635D</t>
  </si>
  <si>
    <t>KAMGUIA TCHUENKAM FABRICE</t>
  </si>
  <si>
    <t>CABINET DENTAIRE DR KAMGUIA FABRICE</t>
  </si>
  <si>
    <t>P017316657295R</t>
  </si>
  <si>
    <t>HILAIRE LEGRAND</t>
  </si>
  <si>
    <t>P026500045464Z</t>
  </si>
  <si>
    <t>KOUNDE LON MAMMECEKOU</t>
  </si>
  <si>
    <t>KOUNDE LON MAMMECE</t>
  </si>
  <si>
    <t>P028617908256U</t>
  </si>
  <si>
    <t>SUH BI</t>
  </si>
  <si>
    <t>P088612569186J</t>
  </si>
  <si>
    <t>NAGOUBO ARISTIDE</t>
  </si>
  <si>
    <t>P048917945022G</t>
  </si>
  <si>
    <t>EDWIN KWANYUY</t>
  </si>
  <si>
    <t>LAHFEN NSIRIM</t>
  </si>
  <si>
    <t>P049318009891M</t>
  </si>
  <si>
    <t>GNOCHE FOTSO</t>
  </si>
  <si>
    <t>P016712282148M</t>
  </si>
  <si>
    <t>ALIM OUMAR</t>
  </si>
  <si>
    <t>P098017860847X</t>
  </si>
  <si>
    <t>KOUATCHANG</t>
  </si>
  <si>
    <t>P119218324231E</t>
  </si>
  <si>
    <t>MOUNMEMI NDUPOUOWOU</t>
  </si>
  <si>
    <t>M030415128764C</t>
  </si>
  <si>
    <t>APPUI POUR LA PROTECTION DE L'ENVIRONNEMENT ET LE DÉVELOPPEMENT</t>
  </si>
  <si>
    <t>M032217199497A</t>
  </si>
  <si>
    <t>HOP' EXPERT SARL</t>
  </si>
  <si>
    <t>P119818254307R</t>
  </si>
  <si>
    <t>P018911646516Z</t>
  </si>
  <si>
    <t>TCHOUMBANG MELACHIO RENE SEDRIK</t>
  </si>
  <si>
    <t>P059312435655T</t>
  </si>
  <si>
    <t>MONGBET ALASSA</t>
  </si>
  <si>
    <t>ETS MONGBET ALASSA</t>
  </si>
  <si>
    <t>P079217335585D</t>
  </si>
  <si>
    <t>DONGMO TSOBGO</t>
  </si>
  <si>
    <t>MARIOCE</t>
  </si>
  <si>
    <t>M012517485743R</t>
  </si>
  <si>
    <t>M-ZED SARL.</t>
  </si>
  <si>
    <t>M-ZED SARL</t>
  </si>
  <si>
    <t>P058916158503B</t>
  </si>
  <si>
    <t>BEYALA ATANGANA EUPHRASIE</t>
  </si>
  <si>
    <t>YOLANDE (ETS B &amp; CO)</t>
  </si>
  <si>
    <t>P120416392914F</t>
  </si>
  <si>
    <t>NIBA FOKOU</t>
  </si>
  <si>
    <t>P016517221225M</t>
  </si>
  <si>
    <t>NTUMVI EVELYNE KADMIA</t>
  </si>
  <si>
    <t>P069317895132J</t>
  </si>
  <si>
    <t>TANGWA COLLINS TASHUBE</t>
  </si>
  <si>
    <t>P107012286232Z</t>
  </si>
  <si>
    <t>NGO MAKANI MARIE MADELEINE</t>
  </si>
  <si>
    <t>P018518525257A</t>
  </si>
  <si>
    <t>M079600001007U</t>
  </si>
  <si>
    <t>AUDIREX SARL</t>
  </si>
  <si>
    <t>P069117841238G</t>
  </si>
  <si>
    <t>NJUTAPVOUI MFENJOU</t>
  </si>
  <si>
    <t>P037417924247R</t>
  </si>
  <si>
    <t>FRANÇOIS BERTHE</t>
  </si>
  <si>
    <t>P065612516829H</t>
  </si>
  <si>
    <t>P127817614365S</t>
  </si>
  <si>
    <t>TSAKAP NANKAP "ETS TSAKAP"</t>
  </si>
  <si>
    <t>PRESTATIONS DE SERVICES,COMMERCE GENERAL, MENUISERIE EBENISTERIE</t>
  </si>
  <si>
    <t>M062117171407G</t>
  </si>
  <si>
    <t>CENTRE EUCHARISTIQUE D'ESSAZOK</t>
  </si>
  <si>
    <t>P077318253989L</t>
  </si>
  <si>
    <t>WANKI CYPRAIN</t>
  </si>
  <si>
    <t>P018017492790Z</t>
  </si>
  <si>
    <t>TIE TERI HOUPA</t>
  </si>
  <si>
    <t>P039317514182P</t>
  </si>
  <si>
    <t>NGOUANA TSAYEM</t>
  </si>
  <si>
    <t>P105400073847Q</t>
  </si>
  <si>
    <t>EWUSI EWONGO</t>
  </si>
  <si>
    <t>P089816782206D</t>
  </si>
  <si>
    <t>OPÉRATRICE BRASSAGE</t>
  </si>
  <si>
    <t>P019816605075E</t>
  </si>
  <si>
    <t>TSAGUE GUILLYCE</t>
  </si>
  <si>
    <t>P010017598805F</t>
  </si>
  <si>
    <t>MBOUONING LIONEL</t>
  </si>
  <si>
    <t>PRESTATION DE SERVICES; BTP</t>
  </si>
  <si>
    <t>P047300133299W</t>
  </si>
  <si>
    <t>MOUMOM NGATCHUI ANGELINE</t>
  </si>
  <si>
    <t>(ETS SHEKINA)</t>
  </si>
  <si>
    <t>P069017756437H</t>
  </si>
  <si>
    <t>YANICE NAAH</t>
  </si>
  <si>
    <t>P109317281503P</t>
  </si>
  <si>
    <t>TOGODNE EPSE DJONGWANG</t>
  </si>
  <si>
    <t>P067616345121T</t>
  </si>
  <si>
    <t>M051416995392Q</t>
  </si>
  <si>
    <t>SOCIETE CIVILE IMMOBILIERE LA CONCORDE</t>
  </si>
  <si>
    <t>SCI LA CONCORDE</t>
  </si>
  <si>
    <t>P107717604662C</t>
  </si>
  <si>
    <t>BELIBI NDZIE ROGER YVES</t>
  </si>
  <si>
    <t>(ETS LE LEADER)</t>
  </si>
  <si>
    <t>FABRIQUE DES PIECES</t>
  </si>
  <si>
    <t>P027012413618D</t>
  </si>
  <si>
    <t>TEGOUE ANTOINETEG</t>
  </si>
  <si>
    <t>TEGOUE ANTOINE</t>
  </si>
  <si>
    <t>P019318536441T</t>
  </si>
  <si>
    <t>P087818466019A</t>
  </si>
  <si>
    <t>P108818356106U</t>
  </si>
  <si>
    <t>KASSOUGUE NOUHOUM</t>
  </si>
  <si>
    <t>P122017406819N</t>
  </si>
  <si>
    <t>TOUCKEM TCHOUTTO CHRISTIAN</t>
  </si>
  <si>
    <t>P077200507759P</t>
  </si>
  <si>
    <t>SOUBANGA</t>
  </si>
  <si>
    <t>P012517996101C</t>
  </si>
  <si>
    <t>( SW 426 BR )</t>
  </si>
  <si>
    <t>M102518149825H</t>
  </si>
  <si>
    <t>THE COMITY OF LIMBE LAWYERS ASSOCIATION</t>
  </si>
  <si>
    <t>COLLA</t>
  </si>
  <si>
    <t>P087817785577B</t>
  </si>
  <si>
    <t>P075514909267A</t>
  </si>
  <si>
    <t>P039117705322G</t>
  </si>
  <si>
    <t>NDJENPA</t>
  </si>
  <si>
    <t>CLONARISSE</t>
  </si>
  <si>
    <t>P117316222772A</t>
  </si>
  <si>
    <t>WOKO EPOUSE FOTSO</t>
  </si>
  <si>
    <t>P058517705786Y</t>
  </si>
  <si>
    <t>TIMO NJANKOU</t>
  </si>
  <si>
    <t>MICHAEL ROMAULD</t>
  </si>
  <si>
    <t>P078718415165B</t>
  </si>
  <si>
    <t>ONANA OMGBA ENGAMA JOSEPH CASINO</t>
  </si>
  <si>
    <t>(ETS STEPHANUS)</t>
  </si>
  <si>
    <t>P036900341408E</t>
  </si>
  <si>
    <t>ETS NJOMOU</t>
  </si>
  <si>
    <t>P019317730845J</t>
  </si>
  <si>
    <t>P059316590220X</t>
  </si>
  <si>
    <t>YEMEFACK TCHINDA</t>
  </si>
  <si>
    <t>ARMEL SIDERA</t>
  </si>
  <si>
    <t>P107917828489W</t>
  </si>
  <si>
    <t>NGO BIKAY</t>
  </si>
  <si>
    <t>ALINE MARIE ANNE</t>
  </si>
  <si>
    <t>P018100481819J</t>
  </si>
  <si>
    <t>MAURICE DAWAI</t>
  </si>
  <si>
    <t>P058818484740Z</t>
  </si>
  <si>
    <t>P099317719516P</t>
  </si>
  <si>
    <t>Apouakone yap roukaya</t>
  </si>
  <si>
    <t>ETS MAMA NA DUBAI SHOP</t>
  </si>
  <si>
    <t>P047216042756J</t>
  </si>
  <si>
    <t>SIEWE NJALEU</t>
  </si>
  <si>
    <t>LAURE FRANCINE</t>
  </si>
  <si>
    <t>P088018283404L</t>
  </si>
  <si>
    <t>"ETS KALASH"</t>
  </si>
  <si>
    <t>COMMERCANT DE NOURRITURE</t>
  </si>
  <si>
    <t>P019016837055Y</t>
  </si>
  <si>
    <t>NJAPDOUNKE YIANGNIGNI</t>
  </si>
  <si>
    <t>FANI</t>
  </si>
  <si>
    <t>P068917964545F</t>
  </si>
  <si>
    <t>KOUENNAYE</t>
  </si>
  <si>
    <t>P029418416807Q</t>
  </si>
  <si>
    <t>DASSI KAMGUIA</t>
  </si>
  <si>
    <t>P122016679785M</t>
  </si>
  <si>
    <t>WADO BORIS BASIL</t>
  </si>
  <si>
    <t>RÉALISATION ET PRODUCTION DES REPORTAGES</t>
  </si>
  <si>
    <t>P096912757935S</t>
  </si>
  <si>
    <t>POUBA</t>
  </si>
  <si>
    <t>P079418233702U</t>
  </si>
  <si>
    <t>MBOE MBOH</t>
  </si>
  <si>
    <t>P016512574506S</t>
  </si>
  <si>
    <t>FRU EZEKIEL</t>
  </si>
  <si>
    <t>P077912434887H</t>
  </si>
  <si>
    <t>DJIOYIP NGUEPDJO CELESTIN JURY</t>
  </si>
  <si>
    <t>M012116404494P</t>
  </si>
  <si>
    <t>SCOOPS TCHIKAVOU PRODUCTEURS DE COTON DE DJAMBOUTOU</t>
  </si>
  <si>
    <t>P058115199231L</t>
  </si>
  <si>
    <t>P016017315258U</t>
  </si>
  <si>
    <t>P077416348084W</t>
  </si>
  <si>
    <t>TADA KUE</t>
  </si>
  <si>
    <t>DEBENSON</t>
  </si>
  <si>
    <t>P098217783569A</t>
  </si>
  <si>
    <t>EKWAKE</t>
  </si>
  <si>
    <t>P120017690614Q</t>
  </si>
  <si>
    <t>SHOMWA</t>
  </si>
  <si>
    <t>M072117171158G</t>
  </si>
  <si>
    <t>INTELLIGENT TAX AND LEGAL</t>
  </si>
  <si>
    <t>ITLS</t>
  </si>
  <si>
    <t>P049516408506D</t>
  </si>
  <si>
    <t>MAMEBE</t>
  </si>
  <si>
    <t>P069317380567K</t>
  </si>
  <si>
    <t>ABDOURMAN AJOU</t>
  </si>
  <si>
    <t>ETS AJOU ET FILS</t>
  </si>
  <si>
    <t>P118518032988G</t>
  </si>
  <si>
    <t>TCHOUKWE YIMGA</t>
  </si>
  <si>
    <t>P028916251112M</t>
  </si>
  <si>
    <t>TITA AWOH</t>
  </si>
  <si>
    <t>KITTY</t>
  </si>
  <si>
    <t>M062416879691J</t>
  </si>
  <si>
    <t>ETS BIEGAING THOMAS</t>
  </si>
  <si>
    <t>ETS BT</t>
  </si>
  <si>
    <t>P086817162150U</t>
  </si>
  <si>
    <t>NGANGHI ALPHONSE</t>
  </si>
  <si>
    <t>(ETS PAVEL TRADING)</t>
  </si>
  <si>
    <t>P017216591367Q</t>
  </si>
  <si>
    <t>P127818009530K</t>
  </si>
  <si>
    <t>FOPA SEIGNING</t>
  </si>
  <si>
    <t>P059517861763M</t>
  </si>
  <si>
    <t>SEFROULAYNI</t>
  </si>
  <si>
    <t>P059317089147K</t>
  </si>
  <si>
    <t>MAGNIKE</t>
  </si>
  <si>
    <t>P018512699246Q</t>
  </si>
  <si>
    <t>MBOPDAH TIOGO NADEGE CLAIREMBO</t>
  </si>
  <si>
    <t>MBOPDAH TIOGO NADEGE CLAIRE</t>
  </si>
  <si>
    <t>P029716799485J</t>
  </si>
  <si>
    <t>POTEHALE DJONGA</t>
  </si>
  <si>
    <t>P037116035395P</t>
  </si>
  <si>
    <t>BAYILACK HUGO HENRI</t>
  </si>
  <si>
    <t>P018312148713T</t>
  </si>
  <si>
    <t>NTARI</t>
  </si>
  <si>
    <t>P078817813575F</t>
  </si>
  <si>
    <t>NKENG DANIEL AYEAH</t>
  </si>
  <si>
    <t>P116917408547Q</t>
  </si>
  <si>
    <t>NDIKUM EPOUSE ENGANDO</t>
  </si>
  <si>
    <t>ROSELINE TANDANG</t>
  </si>
  <si>
    <t>P069418332202Q</t>
  </si>
  <si>
    <t>NDJEUGNIA ASSAMBIA</t>
  </si>
  <si>
    <t>P057817932609N</t>
  </si>
  <si>
    <t>P118218355907P</t>
  </si>
  <si>
    <t>KENFACK TEZEMBOU</t>
  </si>
  <si>
    <t>P122017235407K</t>
  </si>
  <si>
    <t>NGO MANYO CRESCENCE SO NDJEE</t>
  </si>
  <si>
    <t>P027412413784D</t>
  </si>
  <si>
    <t>SEUDA SAMUEL</t>
  </si>
  <si>
    <t>M098917241136Z</t>
  </si>
  <si>
    <t>E PR LES ETOILES DE BERTOUA IER</t>
  </si>
  <si>
    <t>P122017431726T</t>
  </si>
  <si>
    <t>NONO ABRAHAM</t>
  </si>
  <si>
    <t>P038717731474Y</t>
  </si>
  <si>
    <t>nwobowo tchinda</t>
  </si>
  <si>
    <t>philippe</t>
  </si>
  <si>
    <t>P118417911372T</t>
  </si>
  <si>
    <t>CHOMNOU DZEITCHIE</t>
  </si>
  <si>
    <t>P037417701991E</t>
  </si>
  <si>
    <t>P048316601461E</t>
  </si>
  <si>
    <t>TEJIOTSI</t>
  </si>
  <si>
    <t>P017217666058T</t>
  </si>
  <si>
    <t>OWONA GASPARD ALEXANDRE</t>
  </si>
  <si>
    <t>P015900473142F</t>
  </si>
  <si>
    <t>TCHINDA EPSE TELONFO EMILENNE</t>
  </si>
  <si>
    <t>P129916756585A</t>
  </si>
  <si>
    <t>P127512706262M</t>
  </si>
  <si>
    <t>BOUOPMDA</t>
  </si>
  <si>
    <t>P048718567801C</t>
  </si>
  <si>
    <t>RAMATOU EPSE MBIYDZENYUY</t>
  </si>
  <si>
    <t>TCHERIE</t>
  </si>
  <si>
    <t>M022517591893Y</t>
  </si>
  <si>
    <t>SKILLS GC SARL</t>
  </si>
  <si>
    <t>P129318002347B</t>
  </si>
  <si>
    <t>IDRISSOU GARGA</t>
  </si>
  <si>
    <t>P088716920560Y</t>
  </si>
  <si>
    <t>TCHOUATEUN NGATCHOU EPSE BIYEGUE II</t>
  </si>
  <si>
    <t>P116415483673Z</t>
  </si>
  <si>
    <t>KUETE SONGWA</t>
  </si>
  <si>
    <t>P010317588678C</t>
  </si>
  <si>
    <t>P108117290696G</t>
  </si>
  <si>
    <t>KENFACK KENGNI</t>
  </si>
  <si>
    <t>NICK CERRY</t>
  </si>
  <si>
    <t>P106117955492Y</t>
  </si>
  <si>
    <t>P029216902909G</t>
  </si>
  <si>
    <t>P119012435465Z</t>
  </si>
  <si>
    <t>POUKOUE EVELYNE</t>
  </si>
  <si>
    <t>M040617819196P</t>
  </si>
  <si>
    <t>GIC DES JEUNES PLANTEURS ET ELEVEURS</t>
  </si>
  <si>
    <t>GIC-JPET</t>
  </si>
  <si>
    <t>M072517906889F</t>
  </si>
  <si>
    <t>Dibamba Douala Port Industrial Platform</t>
  </si>
  <si>
    <t>DDIP</t>
  </si>
  <si>
    <t>ALIMNTATION</t>
  </si>
  <si>
    <t>P058618602696N</t>
  </si>
  <si>
    <t>BENGA NOUBOUWO</t>
  </si>
  <si>
    <t>M041918188893P</t>
  </si>
  <si>
    <t>FINANCE LIGHT</t>
  </si>
  <si>
    <t>FINLIGHT</t>
  </si>
  <si>
    <t>P058916480194H</t>
  </si>
  <si>
    <t>M069718198583D</t>
  </si>
  <si>
    <t>CLUB MODERNE DE CORRESPONDANCE</t>
  </si>
  <si>
    <t>P122015724786R</t>
  </si>
  <si>
    <t>BECHIR SALIM ADAM</t>
  </si>
  <si>
    <t>M042517686472H</t>
  </si>
  <si>
    <t>ITERO SARL</t>
  </si>
  <si>
    <t>ITERO</t>
  </si>
  <si>
    <t>P079217928846P</t>
  </si>
  <si>
    <t>KENFACK FAKWA JACQUES</t>
  </si>
  <si>
    <t>P045815575741M</t>
  </si>
  <si>
    <t>FLORENCE SEI</t>
  </si>
  <si>
    <t>P039017867623J</t>
  </si>
  <si>
    <t>EYANGAMEN BASSAHAK</t>
  </si>
  <si>
    <t>P109012421160U</t>
  </si>
  <si>
    <t>DEMANOU ROLY MARTIAL</t>
  </si>
  <si>
    <t>P088718572222A</t>
  </si>
  <si>
    <t>P038418018561U</t>
  </si>
  <si>
    <t>Nadine Thérèse</t>
  </si>
  <si>
    <t>P027818452033D</t>
  </si>
  <si>
    <t>P129217152790C</t>
  </si>
  <si>
    <t>KENFACK ADONI</t>
  </si>
  <si>
    <t>(ETS ADONI)</t>
  </si>
  <si>
    <t>M071016656541Y</t>
  </si>
  <si>
    <t>LYCEE DE MBO-YOM</t>
  </si>
  <si>
    <t>P016012270484K</t>
  </si>
  <si>
    <t>HARBA</t>
  </si>
  <si>
    <t>P079717517812B</t>
  </si>
  <si>
    <t>M111815209630U</t>
  </si>
  <si>
    <t>GROUPE SCOLAIRE BILINGUE PRIVE LAIC NEW HEAVENS</t>
  </si>
  <si>
    <t>NEW HEAVENS</t>
  </si>
  <si>
    <t>P037516581295A</t>
  </si>
  <si>
    <t>KANA TETSAHOUM BEAUCLAIRE</t>
  </si>
  <si>
    <t>P089318585057A</t>
  </si>
  <si>
    <t>P090418116678A</t>
  </si>
  <si>
    <t>DOUNTIO NANBOU</t>
  </si>
  <si>
    <t>P118517495209P</t>
  </si>
  <si>
    <t>FOH EWANE</t>
  </si>
  <si>
    <t>P019215992680C</t>
  </si>
  <si>
    <t>TATIANA NGUBUI</t>
  </si>
  <si>
    <t>M092317019175S</t>
  </si>
  <si>
    <t>ASSOCIATION BON A SAVOIR</t>
  </si>
  <si>
    <t>P117712176769Z</t>
  </si>
  <si>
    <t>DJOUGHO EPSE FOTSO JEANNE ANGE</t>
  </si>
  <si>
    <t>P068217285675D</t>
  </si>
  <si>
    <t>TSETIA LONTSI</t>
  </si>
  <si>
    <t>ATANAS</t>
  </si>
  <si>
    <t>P078318288276D</t>
  </si>
  <si>
    <t>FOMENA FEDJO</t>
  </si>
  <si>
    <t>P037618190692B</t>
  </si>
  <si>
    <t>MBOPDA KAMGANG ROMUALD</t>
  </si>
  <si>
    <t>P085916400166D</t>
  </si>
  <si>
    <t>P016817634679Y</t>
  </si>
  <si>
    <t>P027616417635G</t>
  </si>
  <si>
    <t>FONJONG ESPE DJEMNA</t>
  </si>
  <si>
    <t>LUCY UDIKOH</t>
  </si>
  <si>
    <t>P029316777195P</t>
  </si>
  <si>
    <t>P118612422694F</t>
  </si>
  <si>
    <t>LACOUCHEU FERDINAND</t>
  </si>
  <si>
    <t>SOCIO-ÉCONOMIQUE ET CULTURELLE</t>
  </si>
  <si>
    <t>M017217535261A</t>
  </si>
  <si>
    <t>ASSOCIATION DES RESSORTISSANTS DU NDE ZONE AGIP</t>
  </si>
  <si>
    <t>P067812624874N</t>
  </si>
  <si>
    <t>FOUOMA</t>
  </si>
  <si>
    <t>P088816864046U</t>
  </si>
  <si>
    <t>P018917685065P</t>
  </si>
  <si>
    <t>MASSOO</t>
  </si>
  <si>
    <t>TRANSPORT-TRANSIT-PREST SCES</t>
  </si>
  <si>
    <t>M011412246981D</t>
  </si>
  <si>
    <t>STE TRANSPORT AVENIR SARL</t>
  </si>
  <si>
    <t>P109316272807C</t>
  </si>
  <si>
    <t>MENG CHAO</t>
  </si>
  <si>
    <t>P028617373735R</t>
  </si>
  <si>
    <t>BILECK</t>
  </si>
  <si>
    <t>M012118440288R</t>
  </si>
  <si>
    <t>BLACKSTONE ENTERTAINMENT CO.</t>
  </si>
  <si>
    <t>M092518020395H</t>
  </si>
  <si>
    <t>STE NTONGA AFRICA SARL</t>
  </si>
  <si>
    <t>P048112409272N</t>
  </si>
  <si>
    <t>YOMI NSOTCHOUA EPSEE WETIE</t>
  </si>
  <si>
    <t>COMMERCE GENERAL/SHOPPING</t>
  </si>
  <si>
    <t>P117714404386D</t>
  </si>
  <si>
    <t>MELATIMI MARTIAL</t>
  </si>
  <si>
    <t>(ETS MELMAR)</t>
  </si>
  <si>
    <t>P066117726757W</t>
  </si>
  <si>
    <t>EYIDI KOUYOU</t>
  </si>
  <si>
    <t>P027911435187N</t>
  </si>
  <si>
    <t>Toukam Mabelle Evenue</t>
  </si>
  <si>
    <t>Ets toukam mabelle</t>
  </si>
  <si>
    <t>P116900341540Q</t>
  </si>
  <si>
    <t>TAKOUGANG MAURICE</t>
  </si>
  <si>
    <t>P080117286476N</t>
  </si>
  <si>
    <t>CHIEKWU</t>
  </si>
  <si>
    <t>P110118068189L</t>
  </si>
  <si>
    <t>FRUIT JUICES</t>
  </si>
  <si>
    <t>P105200511260Z</t>
  </si>
  <si>
    <t>LUMA GWANYAMA EPSE NDI PATIENCE</t>
  </si>
  <si>
    <t>P058317673557G</t>
  </si>
  <si>
    <t>DATSING TELA</t>
  </si>
  <si>
    <t>GERMAINE CLORE</t>
  </si>
  <si>
    <t>P129314078809S</t>
  </si>
  <si>
    <t>Mboku Emmanuel Samba</t>
  </si>
  <si>
    <t>Ets Mboku</t>
  </si>
  <si>
    <t>P118418204249F</t>
  </si>
  <si>
    <t>MASSINGA ELATE</t>
  </si>
  <si>
    <t>M062316010495K</t>
  </si>
  <si>
    <t>AFRIQUE AVENIR BTP ET SERVICES SARL</t>
  </si>
  <si>
    <t>P059418284911R</t>
  </si>
  <si>
    <t>P058012675980Z</t>
  </si>
  <si>
    <t>P127417642996U</t>
  </si>
  <si>
    <t>P039817456234A</t>
  </si>
  <si>
    <t>EBOMBE EWANE</t>
  </si>
  <si>
    <t>P036900067666H</t>
  </si>
  <si>
    <t>KAMINY WEKOUE ANATOLE</t>
  </si>
  <si>
    <t>(ETS LA CARENE)</t>
  </si>
  <si>
    <t>P039916278704G</t>
  </si>
  <si>
    <t>MOHAMADOU HAFIS SAIDOU</t>
  </si>
  <si>
    <t>COM.DET.MAG.SPEC.QUINCAIL. PEI</t>
  </si>
  <si>
    <t>P099616552642X</t>
  </si>
  <si>
    <t>MANKU</t>
  </si>
  <si>
    <t>REEL BALBINE</t>
  </si>
  <si>
    <t>P127912377636U</t>
  </si>
  <si>
    <t>NGOUNOU JEAN ROBERT</t>
  </si>
  <si>
    <t>P118917148890M</t>
  </si>
  <si>
    <t>CALVINE MIREILLE</t>
  </si>
  <si>
    <t>P028416404733R</t>
  </si>
  <si>
    <t>ADZENGUE MBA GEORGE</t>
  </si>
  <si>
    <t>M089017232149K</t>
  </si>
  <si>
    <t>EP MBAMA DE MBAMA</t>
  </si>
  <si>
    <t>P018112413597X</t>
  </si>
  <si>
    <t>P079616829671P</t>
  </si>
  <si>
    <t>NKUEDOUNG DJOUA</t>
  </si>
  <si>
    <t>P027400438271X</t>
  </si>
  <si>
    <t>CHEYIM FLORENCE</t>
  </si>
  <si>
    <t>P038718308050P</t>
  </si>
  <si>
    <t>ZHUL MIRABEL ALEBONG</t>
  </si>
  <si>
    <t>P068116706558Z</t>
  </si>
  <si>
    <t>TANUE QUDDUS ATANGA</t>
  </si>
  <si>
    <t>P058918347137X</t>
  </si>
  <si>
    <t>JUDITH LABORE MOLOMBA (FAITH ROOFING ENT)</t>
  </si>
  <si>
    <t>P046900199109B</t>
  </si>
  <si>
    <t>KARNGONG TATA</t>
  </si>
  <si>
    <t>P065700069225G</t>
  </si>
  <si>
    <t>M052117144877J</t>
  </si>
  <si>
    <t>SOCIÉTÉ COOPÉRATIVE SIMPLIFIÉE DES PRODUCTEURS DE COTON DE HOULA FANDOU</t>
  </si>
  <si>
    <t>SCOOPS PCM I</t>
  </si>
  <si>
    <t>M112417203073W</t>
  </si>
  <si>
    <t>SOCIÉTÉ COOPÉRATIVE AVEC CONSEIL D'ADMINISTRATION DES TRANSPORTEURS ROUTIERS DE MARCHANDISES DE ROUMDE-ADJIA</t>
  </si>
  <si>
    <t>COOP-CA TRANSPORT EXPRESS</t>
  </si>
  <si>
    <t>P038817558365Q</t>
  </si>
  <si>
    <t>KAMAHE</t>
  </si>
  <si>
    <t>P017918339963Z</t>
  </si>
  <si>
    <t>AKONI YOUNG THOMAS TMFUCHU /</t>
  </si>
  <si>
    <t>MICA FOODS INCOPORATION</t>
  </si>
  <si>
    <t>P108916330023H</t>
  </si>
  <si>
    <t>ETAPE BARBARA SENGE</t>
  </si>
  <si>
    <t>P068416580723X</t>
  </si>
  <si>
    <t>P018817809516R</t>
  </si>
  <si>
    <t>Ojah mampa</t>
  </si>
  <si>
    <t>PREST.DE SERVICES</t>
  </si>
  <si>
    <t>P056712784179H</t>
  </si>
  <si>
    <t>FANYA ELISEE</t>
  </si>
  <si>
    <t>(ETS GLOBAL DEVELOPMENT TECHNOLOGY)</t>
  </si>
  <si>
    <t>P050218053110E</t>
  </si>
  <si>
    <t>TEDOM NOUMSI</t>
  </si>
  <si>
    <t>ELIE STEPHAN</t>
  </si>
  <si>
    <t>P088512103581A</t>
  </si>
  <si>
    <t>NKEUBEUNG DOUMI</t>
  </si>
  <si>
    <t>M020617242378M</t>
  </si>
  <si>
    <t>EP SAGNAM</t>
  </si>
  <si>
    <t>P056812287734G</t>
  </si>
  <si>
    <t>NGON TONYE EMILIENNEN</t>
  </si>
  <si>
    <t>M022317148733Z</t>
  </si>
  <si>
    <t>GRACE BAPTIST NURSERY, PRIMARY AND SECONDARY SCHOOL TIBATI</t>
  </si>
  <si>
    <t>P122017440654Z</t>
  </si>
  <si>
    <t>LEMBI ABEN NGIA</t>
  </si>
  <si>
    <t>P019916811892T</t>
  </si>
  <si>
    <t>BEZANGWA</t>
  </si>
  <si>
    <t>NEWTON LEKEFUA</t>
  </si>
  <si>
    <t>P018517962337J</t>
  </si>
  <si>
    <t>P117716379479R</t>
  </si>
  <si>
    <t>NTIMBANE ZO'O</t>
  </si>
  <si>
    <t>JEAN PIERRE AXEL</t>
  </si>
  <si>
    <t>P127812247098G</t>
  </si>
  <si>
    <t>AUGUSTIN AROLO</t>
  </si>
  <si>
    <t>P099716426713Q</t>
  </si>
  <si>
    <t>ZEDOUMO ZALICK</t>
  </si>
  <si>
    <t>P037917961088X</t>
  </si>
  <si>
    <t>P129215994656H</t>
  </si>
  <si>
    <t>P030317787227B</t>
  </si>
  <si>
    <t>INYAS</t>
  </si>
  <si>
    <t>P017612334360R</t>
  </si>
  <si>
    <t>P018517518740P</t>
  </si>
  <si>
    <t>P069517861298Q</t>
  </si>
  <si>
    <t>DJOUKOUO TANKOU</t>
  </si>
  <si>
    <t>M031712617705J</t>
  </si>
  <si>
    <t>STE PHARMA CAMEROUNAISE GALENICA</t>
  </si>
  <si>
    <t>GALENICA SARL</t>
  </si>
  <si>
    <t>P085600467756R</t>
  </si>
  <si>
    <t>P019618380071T</t>
  </si>
  <si>
    <t>P057218258957A</t>
  </si>
  <si>
    <t>NGOUFACk ÉPOUSE TSADJOU</t>
  </si>
  <si>
    <t>SYLVIE FLORESTE</t>
  </si>
  <si>
    <t>P067518012068K</t>
  </si>
  <si>
    <t>(JTDKW223000318209)</t>
  </si>
  <si>
    <t>P108616043090H</t>
  </si>
  <si>
    <t>P019118093838D</t>
  </si>
  <si>
    <t>P060316768756Q</t>
  </si>
  <si>
    <t>AWAH VANESSA BISANG</t>
  </si>
  <si>
    <t>M129512729116L</t>
  </si>
  <si>
    <t>GIC AGRI.ET ÉLEV. DE SAOTCHAÏ POHOUIGO</t>
  </si>
  <si>
    <t>P049517059738R</t>
  </si>
  <si>
    <t>MEH TITUS NJI</t>
  </si>
  <si>
    <t>P017413925459A</t>
  </si>
  <si>
    <t>TATA EMMANUEL</t>
  </si>
  <si>
    <t>M012216926445X</t>
  </si>
  <si>
    <t>PUBLIC INDEPENDENT CONCILIATOR</t>
  </si>
  <si>
    <t>S.W BUEA</t>
  </si>
  <si>
    <t>UTILISATEUR BANQUE</t>
  </si>
  <si>
    <t>P099814739166L</t>
  </si>
  <si>
    <t>AMBOMATEI</t>
  </si>
  <si>
    <t>MIRANDA ANONDONG</t>
  </si>
  <si>
    <t>P049818124265T</t>
  </si>
  <si>
    <t>DZOYEM KENNE</t>
  </si>
  <si>
    <t>MITERAND LEROY</t>
  </si>
  <si>
    <t>P019117749570S</t>
  </si>
  <si>
    <t>Matsengoum kayem agnes</t>
  </si>
  <si>
    <t>P018816081838A</t>
  </si>
  <si>
    <t>BELOKO SALMAN</t>
  </si>
  <si>
    <t>P058317056709N</t>
  </si>
  <si>
    <t>MAKA'A NDEH</t>
  </si>
  <si>
    <t>M061912787641G</t>
  </si>
  <si>
    <t>BRIGHTVIEW BETHESDA S.A</t>
  </si>
  <si>
    <t>P078712487380E</t>
  </si>
  <si>
    <t>P118417644490W</t>
  </si>
  <si>
    <t>P059916022216P</t>
  </si>
  <si>
    <t>GUEBONG</t>
  </si>
  <si>
    <t>P087912415903X</t>
  </si>
  <si>
    <t>MOMO NAOUSSI EPSE NDAYAA VICKY NOELLEMOM</t>
  </si>
  <si>
    <t>MOMO NAOUSSI EPSE NDAYAA VICKY NOELLE</t>
  </si>
  <si>
    <t>M052416709682J</t>
  </si>
  <si>
    <t>FUTURE WORLD CORP LTD</t>
  </si>
  <si>
    <t>P016317016303S</t>
  </si>
  <si>
    <t>MARIE LOUIS</t>
  </si>
  <si>
    <t>P067117789905L</t>
  </si>
  <si>
    <t>FANKAM DJOUMESSI NEE</t>
  </si>
  <si>
    <t>TCHOUENTE NGUIFO EULALIE LAURE</t>
  </si>
  <si>
    <t>P060717698652Z</t>
  </si>
  <si>
    <t>Perry priston</t>
  </si>
  <si>
    <t>P079417653911S</t>
  </si>
  <si>
    <t>.GOUMBE</t>
  </si>
  <si>
    <t>NKAHCHAD GILBERT</t>
  </si>
  <si>
    <t>M121817249803S</t>
  </si>
  <si>
    <t>EP NGOGHOUP</t>
  </si>
  <si>
    <t>P119517650039E</t>
  </si>
  <si>
    <t>MANKA LOVELEN</t>
  </si>
  <si>
    <t>M071016630643N</t>
  </si>
  <si>
    <t>LYCEE DE DARGALA</t>
  </si>
  <si>
    <t>P099412603244P</t>
  </si>
  <si>
    <t>M122316320515Y</t>
  </si>
  <si>
    <t>JOVELL</t>
  </si>
  <si>
    <t>M081217257201F</t>
  </si>
  <si>
    <t>CES DE NJICHOM</t>
  </si>
  <si>
    <t>P017416261676K</t>
  </si>
  <si>
    <t>DJUIKOUO DJOGANG</t>
  </si>
  <si>
    <t>RESTAURATRICE, COMMERCE GÉNÉRAL, IMPORT-EXPORT, PRESTATIONS DE SERVICES, ARTISANAT</t>
  </si>
  <si>
    <t>M102518099946A</t>
  </si>
  <si>
    <t>SOCIÉTÉ COOPÉRATIVE SIMPLIFIÉ PRODUCTEURS DE MANIOC DE DIR</t>
  </si>
  <si>
    <t>P086214419333Y</t>
  </si>
  <si>
    <t>M041716044812T</t>
  </si>
  <si>
    <t>EMERGENCE HIGH SCHOOL</t>
  </si>
  <si>
    <t>P067917735656R</t>
  </si>
  <si>
    <t>EWANKE AKEME</t>
  </si>
  <si>
    <t>P039616213402C</t>
  </si>
  <si>
    <t>ANITA CLAUDINE</t>
  </si>
  <si>
    <t>P069916231219K</t>
  </si>
  <si>
    <t>OKEKE CHIBUIKE NICODEMUS</t>
  </si>
  <si>
    <t>P016512756414S</t>
  </si>
  <si>
    <t>NGNINPIA</t>
  </si>
  <si>
    <t>P128117642621X</t>
  </si>
  <si>
    <t>KOMBO KOMBO ONANA</t>
  </si>
  <si>
    <t>P028416832524W</t>
  </si>
  <si>
    <t>WANJA DÉVALOIS</t>
  </si>
  <si>
    <t>PRESSING, DIVERSES PRESTATIONS, COMMERCE GENERAL</t>
  </si>
  <si>
    <t>M112316233938K</t>
  </si>
  <si>
    <t>NET CLEAN PRESSING SARL</t>
  </si>
  <si>
    <t>NCP SARL</t>
  </si>
  <si>
    <t>M081117236288X</t>
  </si>
  <si>
    <t>CETIC DE BOURAKA</t>
  </si>
  <si>
    <t>P049617703076P</t>
  </si>
  <si>
    <t>NJIMOZIE NJOYA</t>
  </si>
  <si>
    <t>ABDEL RAHMANE</t>
  </si>
  <si>
    <t>P019616359229J</t>
  </si>
  <si>
    <t>TCHOUNET NGOUNOU</t>
  </si>
  <si>
    <t>M030400016787G</t>
  </si>
  <si>
    <t>SCA FRERES DU NOUN</t>
  </si>
  <si>
    <t>M062016126591P</t>
  </si>
  <si>
    <t>DISTRICT DE SANTE DE TIBATI</t>
  </si>
  <si>
    <t>P100316633157R</t>
  </si>
  <si>
    <t>UCHEAGWU FRANKLIN KOSISOCHUKWU</t>
  </si>
  <si>
    <t>M032518341922X</t>
  </si>
  <si>
    <t>"KEED MARKET SARL"</t>
  </si>
  <si>
    <t>P018917562155Y</t>
  </si>
  <si>
    <t>P128017315595Y</t>
  </si>
  <si>
    <t>SIAYADJEU MBEUSSEU</t>
  </si>
  <si>
    <t>P019416326547N</t>
  </si>
  <si>
    <t>M040017250549S</t>
  </si>
  <si>
    <t>P019318586382L</t>
  </si>
  <si>
    <t>P109817718538C</t>
  </si>
  <si>
    <t>SIKAZI</t>
  </si>
  <si>
    <t>P089714380649C</t>
  </si>
  <si>
    <t>TCHINDA SONWA BERTHELOT ARYENS</t>
  </si>
  <si>
    <t>ETS TOPO TRACKER</t>
  </si>
  <si>
    <t>P039716659071C</t>
  </si>
  <si>
    <t>NODEM FOSSO</t>
  </si>
  <si>
    <t>M112518207269Q</t>
  </si>
  <si>
    <t>AFRIQ REBOBINAGE DES MOTEURS</t>
  </si>
  <si>
    <t>AFREM</t>
  </si>
  <si>
    <t>P015717781219D</t>
  </si>
  <si>
    <t>P096900224518X</t>
  </si>
  <si>
    <t>TANYI TAMBE KENNETH</t>
  </si>
  <si>
    <t>M120917253912N</t>
  </si>
  <si>
    <t>EP NGAMBADI</t>
  </si>
  <si>
    <t>P019216632695S</t>
  </si>
  <si>
    <t>P068317730036K</t>
  </si>
  <si>
    <t>Tsakeng</t>
  </si>
  <si>
    <t>Madestine</t>
  </si>
  <si>
    <t>COUTURIER BRODEUR</t>
  </si>
  <si>
    <t>P069016413284E</t>
  </si>
  <si>
    <t>M092316162399U</t>
  </si>
  <si>
    <t>UNITED DEVELOPMENT FZE</t>
  </si>
  <si>
    <t>UNITED DEVELOPMENT FZE, PRESTATIONS DE SERVICES, COMMERCE GÉNÉRAL, IMPORT EXPORT,NTIC..</t>
  </si>
  <si>
    <t>P038012465738Q</t>
  </si>
  <si>
    <t>MAKOU ESTHER</t>
  </si>
  <si>
    <t>P109412734389K</t>
  </si>
  <si>
    <t>P109317811505K</t>
  </si>
  <si>
    <t>ABOUEM A KEDI</t>
  </si>
  <si>
    <t>P037912494750C</t>
  </si>
  <si>
    <t>P105600131951A</t>
  </si>
  <si>
    <t>JOSEPH WANDUM</t>
  </si>
  <si>
    <t>P115618494094Z</t>
  </si>
  <si>
    <t>TSIPEUME</t>
  </si>
  <si>
    <t>M092116457982N</t>
  </si>
  <si>
    <t>DEZOSS WORLD BUSINESS SARL</t>
  </si>
  <si>
    <t>COMMER GENERAL PRESTATION DE SERVICE BTP IMPORT EXPORT</t>
  </si>
  <si>
    <t>P088917991468E</t>
  </si>
  <si>
    <t>ELOLONGUE NJAMPA</t>
  </si>
  <si>
    <t>EUNICE YOLANDE</t>
  </si>
  <si>
    <t>M061917240295P</t>
  </si>
  <si>
    <t>E PR LE MERITE MBOUDA</t>
  </si>
  <si>
    <t>P086917721252A</t>
  </si>
  <si>
    <t>P010116418097L</t>
  </si>
  <si>
    <t>NDJITABOR SERGEO</t>
  </si>
  <si>
    <t>M112317608607J</t>
  </si>
  <si>
    <t>L'ASSOCIATION PENSONS AUX AUTRES</t>
  </si>
  <si>
    <t>PREST-SCES/CCE-GL</t>
  </si>
  <si>
    <t>P018714380814D</t>
  </si>
  <si>
    <t>ETS OUMAROU $ FILS</t>
  </si>
  <si>
    <t>P019117140142U</t>
  </si>
  <si>
    <t>NDIFOR NGUM ELIZABETH</t>
  </si>
  <si>
    <t>M110617859523D</t>
  </si>
  <si>
    <t>GROUPE AFRICAIN DE L'EXCELLENCE</t>
  </si>
  <si>
    <t>P057517951186K</t>
  </si>
  <si>
    <t>TEKEOTCHUE</t>
  </si>
  <si>
    <t>P016900462584T</t>
  </si>
  <si>
    <t>DJIOTA DJITA JEAN BOSCO</t>
  </si>
  <si>
    <t>P065017435113T</t>
  </si>
  <si>
    <t>KIYECK</t>
  </si>
  <si>
    <t>P127917824790A</t>
  </si>
  <si>
    <t>KOUAM KOKAM</t>
  </si>
  <si>
    <t>APOLLINAIRE NOEL</t>
  </si>
  <si>
    <t>P047017966644C</t>
  </si>
  <si>
    <t>RACHELE GRACE</t>
  </si>
  <si>
    <t>P108818290457B</t>
  </si>
  <si>
    <t>YOUBI NOKAM CEDRIC GEREAUD</t>
  </si>
  <si>
    <t>P010317380688W</t>
  </si>
  <si>
    <t>GANAI</t>
  </si>
  <si>
    <t>CO??ERCE GENERAL-PRESTATIONS DE SERVICES</t>
  </si>
  <si>
    <t>P108616942539T</t>
  </si>
  <si>
    <t>P107416720039Q</t>
  </si>
  <si>
    <t>DONALO LOABOIY</t>
  </si>
  <si>
    <t>P068216601486L</t>
  </si>
  <si>
    <t>BOBBO MAMOUDOU</t>
  </si>
  <si>
    <t>P069812699621A</t>
  </si>
  <si>
    <t>P036516004662D</t>
  </si>
  <si>
    <t>KA BOCAR ABDOULAYE</t>
  </si>
  <si>
    <t>P057816060712H</t>
  </si>
  <si>
    <t>TENGEN</t>
  </si>
  <si>
    <t>JUSTINE ENGONWEI</t>
  </si>
  <si>
    <t>P127318500384X</t>
  </si>
  <si>
    <t>MADUABUCHUKWU NDUHUE</t>
  </si>
  <si>
    <t>JENELIUS</t>
  </si>
  <si>
    <t>P088518092658Y</t>
  </si>
  <si>
    <t>GEORGES AXEL</t>
  </si>
  <si>
    <t>P017900426106B</t>
  </si>
  <si>
    <t>P077500577089P</t>
  </si>
  <si>
    <t>MOTSO ROSALIE</t>
  </si>
  <si>
    <t>P127417169565B</t>
  </si>
  <si>
    <t>M032517646726D</t>
  </si>
  <si>
    <t>BOUCHERAIN CAMEROUN</t>
  </si>
  <si>
    <t>BOUCHERAIN</t>
  </si>
  <si>
    <t>EXPLOITATION ET GESTION DE SERVICES DE BOUCHERIE ET DE PRODUITS ALIMENTAIRE, DISTRIBUTION IMPORTATION ET EXPORTATION DE PRODUITS CARNÉS ET AUTRES PRODUITS ALIMENTAIRES</t>
  </si>
  <si>
    <t>P038112628409M</t>
  </si>
  <si>
    <t>MINYEMECK GABRIEL</t>
  </si>
  <si>
    <t>ETS LOREM SERVICES</t>
  </si>
  <si>
    <t>PETITE AGRICULTURE</t>
  </si>
  <si>
    <t>P067716878520J</t>
  </si>
  <si>
    <t>M099617253062Y</t>
  </si>
  <si>
    <t>E PROT CEPCA LOUMBOT</t>
  </si>
  <si>
    <t>P035217205515F</t>
  </si>
  <si>
    <t>NJIKI LAURENT</t>
  </si>
  <si>
    <t>(ETS N L)</t>
  </si>
  <si>
    <t>P088418079967X</t>
  </si>
  <si>
    <t>P017917761824Q</t>
  </si>
  <si>
    <t>CHEICKA</t>
  </si>
  <si>
    <t>P089518462834T</t>
  </si>
  <si>
    <t>NSA ELLA</t>
  </si>
  <si>
    <t>JOELLE YVANNE GAELLE</t>
  </si>
  <si>
    <t>P066917190798N</t>
  </si>
  <si>
    <t>CHARLES FOLIFOR</t>
  </si>
  <si>
    <t>P098812498533K</t>
  </si>
  <si>
    <t>NKONMENEK DE DEMLABIN ANICETNKON</t>
  </si>
  <si>
    <t>NKONMENEK DE DEMLABIN ANICET</t>
  </si>
  <si>
    <t>M042416651862H</t>
  </si>
  <si>
    <t>M.K SARL</t>
  </si>
  <si>
    <t>M012014401642P</t>
  </si>
  <si>
    <t>ENE SARL</t>
  </si>
  <si>
    <t>ENE SRAL</t>
  </si>
  <si>
    <t>P038917804160E</t>
  </si>
  <si>
    <t>KEUMAYOU YANGA EPSE NGANOU BERLOTTE</t>
  </si>
  <si>
    <t>ETS EXPONENTIELLE</t>
  </si>
  <si>
    <t>P035716649734H</t>
  </si>
  <si>
    <t>AKEZAMESI</t>
  </si>
  <si>
    <t>LICIONI MARCEL.</t>
  </si>
  <si>
    <t>P098116043243T</t>
  </si>
  <si>
    <t>TCHIMTCHOUA BOUNO</t>
  </si>
  <si>
    <t>ROMÉO CHARLES</t>
  </si>
  <si>
    <t>M092015125713Z</t>
  </si>
  <si>
    <t>BOUBA SARL</t>
  </si>
  <si>
    <t>P099117487397M</t>
  </si>
  <si>
    <t>ETS AKLIMA</t>
  </si>
  <si>
    <t>P018618336073T</t>
  </si>
  <si>
    <t>MARTHE ODILE</t>
  </si>
  <si>
    <t>P122017547904Q</t>
  </si>
  <si>
    <t>NGO MBEND RACHEL CHANCELINE</t>
  </si>
  <si>
    <t>P099618051255Z</t>
  </si>
  <si>
    <t>NDONGO BEKALE</t>
  </si>
  <si>
    <t>P098512328591J</t>
  </si>
  <si>
    <t>ESSOH ESSAME DICKSON</t>
  </si>
  <si>
    <t>P019917018869U</t>
  </si>
  <si>
    <t>JUNIOL</t>
  </si>
  <si>
    <t>P097012148009P</t>
  </si>
  <si>
    <t>MADA EPSE MIAKONG M.</t>
  </si>
  <si>
    <t>P037200145874N</t>
  </si>
  <si>
    <t>P057518296746A</t>
  </si>
  <si>
    <t>WILFRED NGIDE</t>
  </si>
  <si>
    <t>P029217916226P</t>
  </si>
  <si>
    <t>PAMELA NGENJANG epse BUMA</t>
  </si>
  <si>
    <t>NWOFOR</t>
  </si>
  <si>
    <t>P108612602365P</t>
  </si>
  <si>
    <t>KOUEKEM NGANGUEM</t>
  </si>
  <si>
    <t>DÉTAILLANT DES PRODUITS AGROALIMENTAIRES</t>
  </si>
  <si>
    <t>P039217681933K</t>
  </si>
  <si>
    <t>M107712469469K</t>
  </si>
  <si>
    <t>CTRE REG PROMO LIV AFRI DU SUD SAHARA</t>
  </si>
  <si>
    <t>CREPLA</t>
  </si>
  <si>
    <t>P089817868925A</t>
  </si>
  <si>
    <t>MAKEYANFO</t>
  </si>
  <si>
    <t>JOVELINE</t>
  </si>
  <si>
    <t>P076418086335S</t>
  </si>
  <si>
    <t>Fashion dresses</t>
  </si>
  <si>
    <t>P019117661565X</t>
  </si>
  <si>
    <t>KETANGLEH</t>
  </si>
  <si>
    <t>YVETTE KINKOH</t>
  </si>
  <si>
    <t>P078712726325A</t>
  </si>
  <si>
    <t>FOGHA DANIEL</t>
  </si>
  <si>
    <t>P014900204622S</t>
  </si>
  <si>
    <t>DJEUMENI EPSE DJIEUDEU ANNE</t>
  </si>
  <si>
    <t>P122016469419A</t>
  </si>
  <si>
    <t>TCHATCHOU GREGOIRE</t>
  </si>
  <si>
    <t>P037600534934H</t>
  </si>
  <si>
    <t>NKOGALA NGIAMBOUSSA EPSEE NGANE</t>
  </si>
  <si>
    <t>P078912755532P</t>
  </si>
  <si>
    <t>NGOLLE FRANCISCA EPSE EPIE AHONE</t>
  </si>
  <si>
    <t>P099618183780R</t>
  </si>
  <si>
    <t>SANDRA NYANGHA</t>
  </si>
  <si>
    <t>P038012628467D</t>
  </si>
  <si>
    <t>KOUGOUM FOTSING</t>
  </si>
  <si>
    <t>BIBI ROSE</t>
  </si>
  <si>
    <t>P018518011532Q</t>
  </si>
  <si>
    <t>P106812577629F</t>
  </si>
  <si>
    <t>NGONYAP EP KENGANG BRIGITTE</t>
  </si>
  <si>
    <t>NGONYAP EP KENGANG</t>
  </si>
  <si>
    <t>P078912524496N</t>
  </si>
  <si>
    <t>MPEUBOU</t>
  </si>
  <si>
    <t>P048217562944G</t>
  </si>
  <si>
    <t>MELI TINO</t>
  </si>
  <si>
    <t>P058217988574H</t>
  </si>
  <si>
    <t>JOHN ALANGEH</t>
  </si>
  <si>
    <t>P078818053752C</t>
  </si>
  <si>
    <t>MAASU</t>
  </si>
  <si>
    <t>P088516045723U</t>
  </si>
  <si>
    <t>MISPA LAURIANE BEKONDO</t>
  </si>
  <si>
    <t>P108613840506M</t>
  </si>
  <si>
    <t>DJOUGANG PAULINE DYANE</t>
  </si>
  <si>
    <t>M081217117565D</t>
  </si>
  <si>
    <t>MOUVEMENT POUR LA RENAISSANCE DU CAMEROUN</t>
  </si>
  <si>
    <t>P067712482708W</t>
  </si>
  <si>
    <t>ABOMO BENJAMIN PLACIDE</t>
  </si>
  <si>
    <t>ETS SAM &amp; FRERES</t>
  </si>
  <si>
    <t>M062318497135E</t>
  </si>
  <si>
    <t>T-PAT CONSULTING LTD</t>
  </si>
  <si>
    <t>T-PAT LTD</t>
  </si>
  <si>
    <t>P029117923944R</t>
  </si>
  <si>
    <t>MODE LUCAS GERVAIS</t>
  </si>
  <si>
    <t>(ETS DANY PLAZA)</t>
  </si>
  <si>
    <t>P109917713372T</t>
  </si>
  <si>
    <t>TANKEU TEFOUEGUIM CHARLES</t>
  </si>
  <si>
    <t>P027200223076P</t>
  </si>
  <si>
    <t>ERNEST NGWANI</t>
  </si>
  <si>
    <t>P016314626340A</t>
  </si>
  <si>
    <t>MAZEUNGUE EPOUSE NOUBISSI</t>
  </si>
  <si>
    <t>P079216046657B</t>
  </si>
  <si>
    <t>MAKOUBO NDE</t>
  </si>
  <si>
    <t>ANNE LAJOA</t>
  </si>
  <si>
    <t>P019417705637P</t>
  </si>
  <si>
    <t>P079817547506R</t>
  </si>
  <si>
    <t>KOUFANA KOUFANA</t>
  </si>
  <si>
    <t>ABOUGNE LUC</t>
  </si>
  <si>
    <t>P097212639797X</t>
  </si>
  <si>
    <t>M072217651336L</t>
  </si>
  <si>
    <t>(LASER) SARL</t>
  </si>
  <si>
    <t>P090216732965Z</t>
  </si>
  <si>
    <t>HAMADOU BOUBAKARY OUMAROU</t>
  </si>
  <si>
    <t>P079517407448F</t>
  </si>
  <si>
    <t>LAHSHEH.</t>
  </si>
  <si>
    <t>P100317534102R</t>
  </si>
  <si>
    <t>(ETS XIONG TAO)</t>
  </si>
  <si>
    <t>P088916376149T</t>
  </si>
  <si>
    <t>ENEBOUDE</t>
  </si>
  <si>
    <t>CHRISTELLE VARISSA</t>
  </si>
  <si>
    <t>P068317351065K</t>
  </si>
  <si>
    <t>MENILEU YEMOU EPSE KWEADJIE</t>
  </si>
  <si>
    <t>P017917451422J</t>
  </si>
  <si>
    <t>JACQUES DISTEL</t>
  </si>
  <si>
    <t>P068918061298C</t>
  </si>
  <si>
    <t>Nga ondigui</t>
  </si>
  <si>
    <t>Cécile Gwladys</t>
  </si>
  <si>
    <t>P020117014011N</t>
  </si>
  <si>
    <t>TCHAGOU TCHAGOU</t>
  </si>
  <si>
    <t>BARKER JUNIOR</t>
  </si>
  <si>
    <t>P085117169617Z</t>
  </si>
  <si>
    <t>OUANJA</t>
  </si>
  <si>
    <t>P017618357736P</t>
  </si>
  <si>
    <t>P070117211323Y</t>
  </si>
  <si>
    <t>COLLINS FORCHU</t>
  </si>
  <si>
    <t>P128813605277Q</t>
  </si>
  <si>
    <t>NDE KAMGOUM ARNAUD</t>
  </si>
  <si>
    <t>(ETS NK BUSINESS AND SERVICES)</t>
  </si>
  <si>
    <t>CONTRÔLEUR QUALITÉ</t>
  </si>
  <si>
    <t>P118317893282L</t>
  </si>
  <si>
    <t>BAYANG MAYEB</t>
  </si>
  <si>
    <t>P018912748432L</t>
  </si>
  <si>
    <t>ARMOND TONY</t>
  </si>
  <si>
    <t>M031917808449L</t>
  </si>
  <si>
    <t>LIMBE IDENAU ROAD TRANSPORTERS SYNDICATE</t>
  </si>
  <si>
    <t>LIROTRASYN</t>
  </si>
  <si>
    <t>M092316037322M</t>
  </si>
  <si>
    <t>ALPHA &amp; PARTNERS SARL</t>
  </si>
  <si>
    <t>A &amp; P SARL</t>
  </si>
  <si>
    <t>P125315140431U</t>
  </si>
  <si>
    <t>THERESE.DE L'ENFANT. JESUS. MARIE. VERONIQUE. EPSE NKOU</t>
  </si>
  <si>
    <t>P027418167938T</t>
  </si>
  <si>
    <t>M082116410225U</t>
  </si>
  <si>
    <t>PME AFRIQUE LIMITED</t>
  </si>
  <si>
    <t>P097915107548G</t>
  </si>
  <si>
    <t>P026518327040U</t>
  </si>
  <si>
    <t>P039417909038N</t>
  </si>
  <si>
    <t>NKOI NDOUMDJI</t>
  </si>
  <si>
    <t>M102417154709Q</t>
  </si>
  <si>
    <t>FRANCOIS TECH VISION SARL</t>
  </si>
  <si>
    <t>P019517976906B</t>
  </si>
  <si>
    <t>FLORENTINE IRENE</t>
  </si>
  <si>
    <t>P097216662855T</t>
  </si>
  <si>
    <t>MUANDJO KWATE</t>
  </si>
  <si>
    <t>VICTORINE ROSALINE</t>
  </si>
  <si>
    <t>VENTE DES FLEURS,COMMERCE GÉNÉRAL, PRESTATIONS DE SERVICES</t>
  </si>
  <si>
    <t>P109517517070H</t>
  </si>
  <si>
    <t>AKANDEM</t>
  </si>
  <si>
    <t>MAURICE AJAWA</t>
  </si>
  <si>
    <t>P016718043287E</t>
  </si>
  <si>
    <t>MEKOWA</t>
  </si>
  <si>
    <t>M032417800145R</t>
  </si>
  <si>
    <t>LANKA AMMONIA LTD</t>
  </si>
  <si>
    <t>M012618347277W</t>
  </si>
  <si>
    <t>MAIN-DANS-LA-MAIN FINANCE S.A</t>
  </si>
  <si>
    <t>MDMF S.A</t>
  </si>
  <si>
    <t>P029212262496B</t>
  </si>
  <si>
    <t>P099817686690M</t>
  </si>
  <si>
    <t>M061917657278T</t>
  </si>
  <si>
    <t>THE FLORAL LOUNGE BY TPG</t>
  </si>
  <si>
    <t>PRESTATIONS DE SERVICES, COMMERCE GENERAL, NEGOCE, IMPORT- EXPORT, OPERATIONS FINANCIERES, COMMERCIALES, MOBILIERES, IMMOBILIERES</t>
  </si>
  <si>
    <t>P109412788177P</t>
  </si>
  <si>
    <t>TEMFACK SABZE</t>
  </si>
  <si>
    <t>P076717705436G</t>
  </si>
  <si>
    <t>EDNA ALLOTEY</t>
  </si>
  <si>
    <t>P048717795200R</t>
  </si>
  <si>
    <t>M065615950454F</t>
  </si>
  <si>
    <t>EST EXCELLENCE SERVICE</t>
  </si>
  <si>
    <t>P066400348220U</t>
  </si>
  <si>
    <t>ELAT SYLVERE</t>
  </si>
  <si>
    <t>(ETS RUBIS)</t>
  </si>
  <si>
    <t>P129114334223R</t>
  </si>
  <si>
    <t>NGUM ELVIS CHEPEH</t>
  </si>
  <si>
    <t>(INFRAST CHEPEH)</t>
  </si>
  <si>
    <t>P039817458883T</t>
  </si>
  <si>
    <t>BISONG AGBOR</t>
  </si>
  <si>
    <t>SARAPHINE</t>
  </si>
  <si>
    <t>P068018437155C</t>
  </si>
  <si>
    <t>TSOBGOU YEMELE</t>
  </si>
  <si>
    <t>ELISE CLEMENCE</t>
  </si>
  <si>
    <t>P109218495974X</t>
  </si>
  <si>
    <t>VENTES DES BOISSON</t>
  </si>
  <si>
    <t>P029417540166C</t>
  </si>
  <si>
    <t>P079816335461P</t>
  </si>
  <si>
    <t>P099716652171K</t>
  </si>
  <si>
    <t>BIAKO</t>
  </si>
  <si>
    <t>FRANCINE DORIS</t>
  </si>
  <si>
    <t>P127516874651K</t>
  </si>
  <si>
    <t>NANGUEP NJOPA</t>
  </si>
  <si>
    <t>P015818520743F</t>
  </si>
  <si>
    <t>FEUGUEM</t>
  </si>
  <si>
    <t>P117712497341J</t>
  </si>
  <si>
    <t>NJAMFA JACQUES DERICK</t>
  </si>
  <si>
    <t>M062217468285Q</t>
  </si>
  <si>
    <t>DN MULTI SERVICES SARL</t>
  </si>
  <si>
    <t>MISE À DISPOSITION DU PERSONNEL</t>
  </si>
  <si>
    <t>M052217393543R</t>
  </si>
  <si>
    <t>THE SOLUTION RH SARL (SRH SARL)</t>
  </si>
  <si>
    <t>THE SOLUTION RH SARL</t>
  </si>
  <si>
    <t>P095117018340D</t>
  </si>
  <si>
    <t>MICHAEL LANGWA TCHIN</t>
  </si>
  <si>
    <t>P057316878332S</t>
  </si>
  <si>
    <t>AKOFON LUCY NGWENA</t>
  </si>
  <si>
    <t>P108618010673E</t>
  </si>
  <si>
    <t>MENGUE EPSE EBANA</t>
  </si>
  <si>
    <t>LUCIE LILIANE</t>
  </si>
  <si>
    <t>M062017295965Z</t>
  </si>
  <si>
    <t>YOUNG BUTTERFLY</t>
  </si>
  <si>
    <t>AYB</t>
  </si>
  <si>
    <t>P089117697857F</t>
  </si>
  <si>
    <t>MARBEL FOMONYUY</t>
  </si>
  <si>
    <t>P028613659875D</t>
  </si>
  <si>
    <t>M081217270290P</t>
  </si>
  <si>
    <t>SUCCESSION AISSATOU TAMI</t>
  </si>
  <si>
    <t>P028216781585A</t>
  </si>
  <si>
    <t>IKIAMBENG</t>
  </si>
  <si>
    <t>COLLINS ETOAPI</t>
  </si>
  <si>
    <t>P077617838424F</t>
  </si>
  <si>
    <t>ROSALIE  AGOUETTE   AFOULA</t>
  </si>
  <si>
    <t>P107700492006W</t>
  </si>
  <si>
    <t>CHENDJOU YOUNDJE</t>
  </si>
  <si>
    <t>CLAUDE WILLIAM ARMAND</t>
  </si>
  <si>
    <t>P119414915742W</t>
  </si>
  <si>
    <t>BONNKE TERANCE EHU AKULLI</t>
  </si>
  <si>
    <t>M072416927621U</t>
  </si>
  <si>
    <t>HEAL MUSIC CAMEROUN SARL</t>
  </si>
  <si>
    <t>P108518479671A</t>
  </si>
  <si>
    <t>JESICA FONYONGA</t>
  </si>
  <si>
    <t>P029518068884R</t>
  </si>
  <si>
    <t>MBINGPIEH ESTHER</t>
  </si>
  <si>
    <t>P017600374144G</t>
  </si>
  <si>
    <t>NELOUO</t>
  </si>
  <si>
    <t>P090117781648E</t>
  </si>
  <si>
    <t>NGUEYA NJIKI</t>
  </si>
  <si>
    <t>P010017018191N</t>
  </si>
  <si>
    <t>ABDOURAMAN HAMAN SALI</t>
  </si>
  <si>
    <t>P078417443947Y</t>
  </si>
  <si>
    <t>M072217484494P</t>
  </si>
  <si>
    <t>LES SAVEURS DE RUTH SARL</t>
  </si>
  <si>
    <t>PRODUCTION ET COMMERCIALISATION DU JUS BIO, PRESTATIONS DE SERVICES,COMMERCE GÉNÉRAL</t>
  </si>
  <si>
    <t>P090117780170B</t>
  </si>
  <si>
    <t>P036816713414Q</t>
  </si>
  <si>
    <t>DJUFFOUC</t>
  </si>
  <si>
    <t>P098400577888L</t>
  </si>
  <si>
    <t>DEUTCHEU WENDEU</t>
  </si>
  <si>
    <t>P016900253546Q</t>
  </si>
  <si>
    <t>NGO KON EPSEE NTOGUE II</t>
  </si>
  <si>
    <t>P128518312147Q</t>
  </si>
  <si>
    <t>SAMA HILARY NWANYIEK</t>
  </si>
  <si>
    <t>P048318000661Z</t>
  </si>
  <si>
    <t>EBENE MVENG</t>
  </si>
  <si>
    <t>P018412680445M</t>
  </si>
  <si>
    <t>P018412247521M</t>
  </si>
  <si>
    <t>ALOUMANE ALOUMANE</t>
  </si>
  <si>
    <t>P096514717767Q</t>
  </si>
  <si>
    <t>VENTE BOISSONS ALCOOLIQUES + Cce GL</t>
  </si>
  <si>
    <t>P087714235657X</t>
  </si>
  <si>
    <t>DJELO</t>
  </si>
  <si>
    <t>P122017562504F</t>
  </si>
  <si>
    <t>PEGOUE KAMGA PATRICK</t>
  </si>
  <si>
    <t>P079518356602D</t>
  </si>
  <si>
    <t>EBELA ZANG</t>
  </si>
  <si>
    <t>Christelle Francine</t>
  </si>
  <si>
    <t>P116500435736J</t>
  </si>
  <si>
    <t>EMMANUEL SHEY</t>
  </si>
  <si>
    <t>M072417029661C</t>
  </si>
  <si>
    <t>GENESIS HOLDING S.A</t>
  </si>
  <si>
    <t>GENESS</t>
  </si>
  <si>
    <t>P059717809362D</t>
  </si>
  <si>
    <t>MVOTO BIEME</t>
  </si>
  <si>
    <t>ISABELLE PAULINE</t>
  </si>
  <si>
    <t>P069817319646Y</t>
  </si>
  <si>
    <t>SONKA DENZEL TAMANGWA TAFOR</t>
  </si>
  <si>
    <t>(SONKA VENTURES)</t>
  </si>
  <si>
    <t>P067718212373N</t>
  </si>
  <si>
    <t>DBOUK FIRAS</t>
  </si>
  <si>
    <t>P086412702194X</t>
  </si>
  <si>
    <t>MELI NIMPOE EPSE MAFO</t>
  </si>
  <si>
    <t>M110418279853D</t>
  </si>
  <si>
    <t>L'association "Des Ressortissants Bamendjou De New-Town Aeroport"</t>
  </si>
  <si>
    <t>(R.B.N.A)</t>
  </si>
  <si>
    <t>P116700537064M</t>
  </si>
  <si>
    <t>TCHOUHO MADELEINE</t>
  </si>
  <si>
    <t>P047616469129H</t>
  </si>
  <si>
    <t>CHIKEC C ONYEKWELU</t>
  </si>
  <si>
    <t>P098317809464G</t>
  </si>
  <si>
    <t>M092518063003D</t>
  </si>
  <si>
    <t>CSL2 SARL</t>
  </si>
  <si>
    <t>P117117741049F</t>
  </si>
  <si>
    <t>PANI NAKO</t>
  </si>
  <si>
    <t>GEORGETTE (ETS PANI NACO JOSEPHINE)</t>
  </si>
  <si>
    <t>P059517957952U</t>
  </si>
  <si>
    <t>ROBER</t>
  </si>
  <si>
    <t>M072517866801P</t>
  </si>
  <si>
    <t>BATIS-DECOR-MULTI SERVICES SARL</t>
  </si>
  <si>
    <t>B-D-M-S SARL</t>
  </si>
  <si>
    <t>P128417884425B</t>
  </si>
  <si>
    <t>MBOH NDIFFO LEDOUX</t>
  </si>
  <si>
    <t>P128817970129Y</t>
  </si>
  <si>
    <t>M010000010872K</t>
  </si>
  <si>
    <t>STE NDS PLASTIQUE SARL</t>
  </si>
  <si>
    <t>NDS PLASTIQUE SARL</t>
  </si>
  <si>
    <t>P099616926109X</t>
  </si>
  <si>
    <t>ABENG OYONO GRACE BABETHE</t>
  </si>
  <si>
    <t>ETS DAME TH SERVICES</t>
  </si>
  <si>
    <t>M022416622242S</t>
  </si>
  <si>
    <t>SOCIETE TRUST TRAVEL CONSULTING SARL</t>
  </si>
  <si>
    <t>TRUST TRAVEL CONSULTING</t>
  </si>
  <si>
    <t>P098513303833R</t>
  </si>
  <si>
    <t>ONDOUA THEOPHILE GAUTIER</t>
  </si>
  <si>
    <t>Developpement et Integrat° des Solut° Informatiq.</t>
  </si>
  <si>
    <t>M091914130447C</t>
  </si>
  <si>
    <t>VIAZI ZA TECHNOLOGIE SARL</t>
  </si>
  <si>
    <t>M092318025381W</t>
  </si>
  <si>
    <t>P028817725856R</t>
  </si>
  <si>
    <t>SAPGUEN NGATCHOU</t>
  </si>
  <si>
    <t>P118517601983W</t>
  </si>
  <si>
    <t>JEAN CHRISTIAN PATRICK</t>
  </si>
  <si>
    <t>P079418593338T</t>
  </si>
  <si>
    <t>CHAPDA HAYA</t>
  </si>
  <si>
    <t>CLAUDETTE NINA</t>
  </si>
  <si>
    <t>P126918434500W</t>
  </si>
  <si>
    <t>TAMBE EPSE NGUIMEYA MARY BESONG</t>
  </si>
  <si>
    <t>P100116028485K</t>
  </si>
  <si>
    <t>MAKALA PISSILET</t>
  </si>
  <si>
    <t>M019217783307S</t>
  </si>
  <si>
    <t>INSPECTION D'ARRONDISSEMENT DE L'EDUCATION DE BASE DE BANKIM</t>
  </si>
  <si>
    <t>IAEB BANKIM</t>
  </si>
  <si>
    <t>P088516057305B</t>
  </si>
  <si>
    <t>M072517884396J</t>
  </si>
  <si>
    <t>LA DIVERSITE SARL</t>
  </si>
  <si>
    <t>P019216223154X</t>
  </si>
  <si>
    <t>NGUIMGO ASSONTIA EPSE DEPP</t>
  </si>
  <si>
    <t>P057717854872R</t>
  </si>
  <si>
    <t>P089916235838G</t>
  </si>
  <si>
    <t>NKAIMBI RITA BANFOGHA</t>
  </si>
  <si>
    <t>P105818109944H</t>
  </si>
  <si>
    <t>SUNDAY AKU</t>
  </si>
  <si>
    <t>P069216266462H</t>
  </si>
  <si>
    <t>MBIMI TSALA</t>
  </si>
  <si>
    <t>RAHMAT HERODE</t>
  </si>
  <si>
    <t>P079316845547A</t>
  </si>
  <si>
    <t>AHMADOU BALLO</t>
  </si>
  <si>
    <t>P079516143717P</t>
  </si>
  <si>
    <t>P017817315803P</t>
  </si>
  <si>
    <t>P108215195976X</t>
  </si>
  <si>
    <t>ESANI FOPPA</t>
  </si>
  <si>
    <t>P088314423811X</t>
  </si>
  <si>
    <t>MANFOUO TADAH EPSE DJATIO TADJATIO</t>
  </si>
  <si>
    <t>P119116871450B</t>
  </si>
  <si>
    <t>MBOUHOM MEUPEH</t>
  </si>
  <si>
    <t>M012517486208F</t>
  </si>
  <si>
    <t>SOCIÉTÉ CAMEROUNAISE DE RECHERCHE ET D'EXPLOITATION MINIÈRE SARL</t>
  </si>
  <si>
    <t>SOCREM</t>
  </si>
  <si>
    <t>P026718590221W</t>
  </si>
  <si>
    <t>P108918073584Y</t>
  </si>
  <si>
    <t>SIDJUI TOMANI</t>
  </si>
  <si>
    <t>P088417612722Z</t>
  </si>
  <si>
    <t>PHILIMON TIFANG NDI</t>
  </si>
  <si>
    <t>P038417690866W</t>
  </si>
  <si>
    <t>RAPHAEL NGONDE</t>
  </si>
  <si>
    <t>P092417069214X</t>
  </si>
  <si>
    <t>YASSER NSANGOU ARAFAT</t>
  </si>
  <si>
    <t>(ETS YASSER NSANGOU)</t>
  </si>
  <si>
    <t>P098917728257G</t>
  </si>
  <si>
    <t>M031717236654T</t>
  </si>
  <si>
    <t>E PR LES HIRONDELLES .</t>
  </si>
  <si>
    <t>P017718266622L</t>
  </si>
  <si>
    <t>MBOUCHE POKAM</t>
  </si>
  <si>
    <t>ANIBEL YVEL</t>
  </si>
  <si>
    <t>P019517125402N</t>
  </si>
  <si>
    <t>P099618343465K</t>
  </si>
  <si>
    <t>P078012381247H</t>
  </si>
  <si>
    <t>MEMELI SOCTOUO CARINE</t>
  </si>
  <si>
    <t>P057417831031D</t>
  </si>
  <si>
    <t>P057517297194D</t>
  </si>
  <si>
    <t>EHENGA EPSE SALLA MERCEDES</t>
  </si>
  <si>
    <t>P109216088992M</t>
  </si>
  <si>
    <t>KEUMEGNE.</t>
  </si>
  <si>
    <t>P079217678419J</t>
  </si>
  <si>
    <t>MOUALA</t>
  </si>
  <si>
    <t>LARISSA BLANCHE</t>
  </si>
  <si>
    <t>P108012419851W</t>
  </si>
  <si>
    <t>Alemgu Maria Bezanyi</t>
  </si>
  <si>
    <t>P057916830300S</t>
  </si>
  <si>
    <t>TIKUM JEROME NABI</t>
  </si>
  <si>
    <t>P029217541167L</t>
  </si>
  <si>
    <t>DERICK TITA</t>
  </si>
  <si>
    <t>P019017278575W</t>
  </si>
  <si>
    <t>SOUAIBOU DJAORO</t>
  </si>
  <si>
    <t>P068717641473A</t>
  </si>
  <si>
    <t>EBANDA ATANGANA</t>
  </si>
  <si>
    <t>RAOUL VIANNEY</t>
  </si>
  <si>
    <t>M052517906292T</t>
  </si>
  <si>
    <t>GROUPE SCOLAIRE BILINGUE LA BONNE ETOILE</t>
  </si>
  <si>
    <t>P058415278941B</t>
  </si>
  <si>
    <t>MARY CHINYERE</t>
  </si>
  <si>
    <t>CHUKWUDIGBO</t>
  </si>
  <si>
    <t>P058117882912T</t>
  </si>
  <si>
    <t>P098115243861J</t>
  </si>
  <si>
    <t>MBOUCHE NOUNE EPOUSE TEUTCHAMO</t>
  </si>
  <si>
    <t>P117016499494N</t>
  </si>
  <si>
    <t>DJILEH FOUAD</t>
  </si>
  <si>
    <t>P079617043444Z</t>
  </si>
  <si>
    <t>AHMAT MAHAMAT YOUNOUS.</t>
  </si>
  <si>
    <t>ETS HANANA</t>
  </si>
  <si>
    <t>P037000212736H</t>
  </si>
  <si>
    <t>P069517689895J</t>
  </si>
  <si>
    <t>ADIN</t>
  </si>
  <si>
    <t>BRENDA NGWA</t>
  </si>
  <si>
    <t>P038017455057T</t>
  </si>
  <si>
    <t>MBOU MAGUEDJI</t>
  </si>
  <si>
    <t>P129617689037P</t>
  </si>
  <si>
    <t>P129216581170U</t>
  </si>
  <si>
    <t>WOGUE</t>
  </si>
  <si>
    <t>P128016663620D</t>
  </si>
  <si>
    <t>DAVID FREDDY</t>
  </si>
  <si>
    <t>CONSEIL FISCAL/COMPTABLITE</t>
  </si>
  <si>
    <t>M012118432396M</t>
  </si>
  <si>
    <t>CCCF SARL</t>
  </si>
  <si>
    <t>P015012261370R</t>
  </si>
  <si>
    <t>MOUABO EPSEE SIMO TASSE</t>
  </si>
  <si>
    <t>M041512488882N</t>
  </si>
  <si>
    <t>STE DREAM DISTRIBUTION SARL</t>
  </si>
  <si>
    <t>P087617806572B</t>
  </si>
  <si>
    <t>BISUH</t>
  </si>
  <si>
    <t>P088414597903S</t>
  </si>
  <si>
    <t>MEKA MEKA JEAN FRANÇOIS DAVID</t>
  </si>
  <si>
    <t>P066818469518N</t>
  </si>
  <si>
    <t>P019312439622N</t>
  </si>
  <si>
    <t>BEDOS ODILON OMBIOYO NSEKEBED</t>
  </si>
  <si>
    <t>BEDOS ODILON OMBIOYO NSEKE</t>
  </si>
  <si>
    <t>M120814378941G</t>
  </si>
  <si>
    <t>P048212411009N</t>
  </si>
  <si>
    <t>NGOUNOU PHILOLOGUE</t>
  </si>
  <si>
    <t>P122017269186G</t>
  </si>
  <si>
    <t>TSAFACK DIEUDONNE</t>
  </si>
  <si>
    <t>P037217090748A</t>
  </si>
  <si>
    <t>BEYEME MA'A</t>
  </si>
  <si>
    <t>P078617685675X</t>
  </si>
  <si>
    <t>LEKANE AWOUNZE</t>
  </si>
  <si>
    <t>P129217576533U</t>
  </si>
  <si>
    <t>NGONG YVONNE FUAM</t>
  </si>
  <si>
    <t>P038616371255G</t>
  </si>
  <si>
    <t>MAWAMBA TANKOU NICAISE BLANCHE</t>
  </si>
  <si>
    <t>P049217252650A</t>
  </si>
  <si>
    <t>MVODO ABONG</t>
  </si>
  <si>
    <t>JOELLE CHRISTELLE</t>
  </si>
  <si>
    <t>P086212171902H</t>
  </si>
  <si>
    <t>TCHOMTAHA RICHARDTCH</t>
  </si>
  <si>
    <t>TCHOMTAHA RICHARD</t>
  </si>
  <si>
    <t>P086415433989C</t>
  </si>
  <si>
    <t>KEBLIBA</t>
  </si>
  <si>
    <t>P016916771438L</t>
  </si>
  <si>
    <t>TCHOUMBENG</t>
  </si>
  <si>
    <t>LAURENT MIRABEAU</t>
  </si>
  <si>
    <t>P038318199003T</t>
  </si>
  <si>
    <t>TANE PIEUKEU</t>
  </si>
  <si>
    <t>P028116584104Z</t>
  </si>
  <si>
    <t>ANTOINETTE MERLINE</t>
  </si>
  <si>
    <t>P030216606938Q</t>
  </si>
  <si>
    <t>CHATUE FOTSO</t>
  </si>
  <si>
    <t>LOÏCK PASCAL</t>
  </si>
  <si>
    <t>M031400049173Q</t>
  </si>
  <si>
    <t>CAMCOOL TRADING CO LTD</t>
  </si>
  <si>
    <t>P017717712651L</t>
  </si>
  <si>
    <t>AKOMANDOH TADNDE</t>
  </si>
  <si>
    <t>P085812785613G</t>
  </si>
  <si>
    <t>COMMERCE GÉNÉRALE (FRIPERIE ENFANTS)</t>
  </si>
  <si>
    <t>P067414932697M</t>
  </si>
  <si>
    <t>WOUATOU</t>
  </si>
  <si>
    <t>M082517931831Z</t>
  </si>
  <si>
    <t>CHINACO REPER SARL</t>
  </si>
  <si>
    <t>P016418339028L</t>
  </si>
  <si>
    <t>NGANSOP EPOUSE NZIENI</t>
  </si>
  <si>
    <t>P127618559301Z</t>
  </si>
  <si>
    <t>KONGLIM SUNJO</t>
  </si>
  <si>
    <t>M052116190982L</t>
  </si>
  <si>
    <t>CABINET DENTAIRE ASCOLTA</t>
  </si>
  <si>
    <t>M022416724472G</t>
  </si>
  <si>
    <t>COOP-CA SOUKSOU</t>
  </si>
  <si>
    <t>P065318067726K</t>
  </si>
  <si>
    <t>TCHIENGO EPSE PAHE ANNE</t>
  </si>
  <si>
    <t>(ETS PARAPHARMACIE LA STATOISE)</t>
  </si>
  <si>
    <t>P054700295337L</t>
  </si>
  <si>
    <t>TCHIENEHOM</t>
  </si>
  <si>
    <t>P069817756598P</t>
  </si>
  <si>
    <t>P068017909271F</t>
  </si>
  <si>
    <t>P129117910699S</t>
  </si>
  <si>
    <t>DIAFANE ROSINE</t>
  </si>
  <si>
    <t>P117417783853A</t>
  </si>
  <si>
    <t>TAMKOUO EPSE FONGANG FOYET</t>
  </si>
  <si>
    <t>P069318464393P</t>
  </si>
  <si>
    <t>MBIVNGWEN</t>
  </si>
  <si>
    <t>P109316722027N</t>
  </si>
  <si>
    <t>P047418213295F</t>
  </si>
  <si>
    <t>TATNEMOU DJEUWALE</t>
  </si>
  <si>
    <t>P099117679909E</t>
  </si>
  <si>
    <t>PRESTATION DE SERVICE, VENTE PETIT MATÉRIEL,SECRÉTARIAT BUREAUTIQUE</t>
  </si>
  <si>
    <t>P020116935451Z</t>
  </si>
  <si>
    <t>YOUNG LIVINUS ABEYAH</t>
  </si>
  <si>
    <t>P018312436955B</t>
  </si>
  <si>
    <t>M092316072782U</t>
  </si>
  <si>
    <t>2BROTHERS ENTERPRISE SAS</t>
  </si>
  <si>
    <t>M052217322639Z</t>
  </si>
  <si>
    <t>N 2 BUSINESS SARL</t>
  </si>
  <si>
    <t>N2B</t>
  </si>
  <si>
    <t>M122017762351G</t>
  </si>
  <si>
    <t>GIC des producteurs des cultures vivrières, Industrielles et éleveurs de BAFIA</t>
  </si>
  <si>
    <t>GIC JAB</t>
  </si>
  <si>
    <t>P038112496346P</t>
  </si>
  <si>
    <t>M081417247219X</t>
  </si>
  <si>
    <t>CES DE TOLKOMARI</t>
  </si>
  <si>
    <t>P048316072724K</t>
  </si>
  <si>
    <t>HAPPI YAMGOUE GEB DOHNJEKE</t>
  </si>
  <si>
    <t>ANDIN MARVEL</t>
  </si>
  <si>
    <t>P010018045199U</t>
  </si>
  <si>
    <t>P076618301396U</t>
  </si>
  <si>
    <t>NGOUE DIEUDONNE.</t>
  </si>
  <si>
    <t>"ETS ROCKY"</t>
  </si>
  <si>
    <t>P127318159267E</t>
  </si>
  <si>
    <t>AKATEH A EMMANUEL</t>
  </si>
  <si>
    <t>M011817516209H</t>
  </si>
  <si>
    <t>COLLEGE BILINGUE EPASSI FELIX</t>
  </si>
  <si>
    <t>P079016849363G</t>
  </si>
  <si>
    <t>NTOUTCHEU</t>
  </si>
  <si>
    <t>CHRISTELLE WILLIEME</t>
  </si>
  <si>
    <t>P057712263950T</t>
  </si>
  <si>
    <t>MBERAM</t>
  </si>
  <si>
    <t>M032116068122A</t>
  </si>
  <si>
    <t>MOMC CONSEILS SARL</t>
  </si>
  <si>
    <t>P047817113488C</t>
  </si>
  <si>
    <t>DJEUMELI KENNE OLIVIER</t>
  </si>
  <si>
    <t>P038017825681C</t>
  </si>
  <si>
    <t>AGAH NGBETOB</t>
  </si>
  <si>
    <t>PRUDENTIAL</t>
  </si>
  <si>
    <t>M052217921348A</t>
  </si>
  <si>
    <t>SOCIETE CIVILE IMMOBILIERE JOHANA-ELISHA-TAISHA</t>
  </si>
  <si>
    <t>SCI J.E.T</t>
  </si>
  <si>
    <t>P118616062840A</t>
  </si>
  <si>
    <t>AWAMBENG AZEH GIDEON</t>
  </si>
  <si>
    <t>P068517820400N</t>
  </si>
  <si>
    <t>LAURICE AUBAKER</t>
  </si>
  <si>
    <t>M092316085417B</t>
  </si>
  <si>
    <t>AO24 SERVICE SARL</t>
  </si>
  <si>
    <t>P020017291375H</t>
  </si>
  <si>
    <t>KENNE MARLYSE</t>
  </si>
  <si>
    <t>P108917867411Z</t>
  </si>
  <si>
    <t>P039617353271J</t>
  </si>
  <si>
    <t>SIRRI NDONGALA</t>
  </si>
  <si>
    <t>P086517651959P</t>
  </si>
  <si>
    <t>SIADEU MBOUWE EPOUSE NEKUI</t>
  </si>
  <si>
    <t>P015717960443W</t>
  </si>
  <si>
    <t>P096814379222G</t>
  </si>
  <si>
    <t>P059317087576Q</t>
  </si>
  <si>
    <t>P076216869067S</t>
  </si>
  <si>
    <t>NGAM WAINKEM</t>
  </si>
  <si>
    <t>P048717684409A</t>
  </si>
  <si>
    <t>MBOUKENG PASCALINE IRÈNE</t>
  </si>
  <si>
    <t>P079018356583N</t>
  </si>
  <si>
    <t>SIMO TUMMAMO épse TCHOUNKO IDA LAURE</t>
  </si>
  <si>
    <t>ETS MAMA AFRICA DE YOGAM</t>
  </si>
  <si>
    <t>P122016729315C</t>
  </si>
  <si>
    <t>NDE CONSTANT BOSCO</t>
  </si>
  <si>
    <t>P037812628443M</t>
  </si>
  <si>
    <t>MBANG ZE MEKA</t>
  </si>
  <si>
    <t>MARTHE MARIE EDWIGE</t>
  </si>
  <si>
    <t>P017512261775R</t>
  </si>
  <si>
    <t>HAMIDA MOUKHTAROU</t>
  </si>
  <si>
    <t>P089614886371Q</t>
  </si>
  <si>
    <t>NDEFO NWABO</t>
  </si>
  <si>
    <t>P019416176805T</t>
  </si>
  <si>
    <t>MENING KAMDEM KELINE</t>
  </si>
  <si>
    <t>P119017118534H</t>
  </si>
  <si>
    <t>SALATOU OUMAROU</t>
  </si>
  <si>
    <t>P077512315245Q</t>
  </si>
  <si>
    <t>YEMPO BERTHE</t>
  </si>
  <si>
    <t>P099116426746H</t>
  </si>
  <si>
    <t>ADAMU HAWA</t>
  </si>
  <si>
    <t>P129417702424J</t>
  </si>
  <si>
    <t>COLLINS NJECK</t>
  </si>
  <si>
    <t>M111918353204K</t>
  </si>
  <si>
    <t>GROUPE SCOLAIRE BILINGUE LAIC NJOH QUEEN'S</t>
  </si>
  <si>
    <t>NJOH QUEEN'S</t>
  </si>
  <si>
    <t>P091217302697F</t>
  </si>
  <si>
    <t>ETABLISSEMENT FOPA ENERGY,</t>
  </si>
  <si>
    <t>COMMERCE GÉNÉRAL - PRESTATION DE SERVICES - IMPORT-EXPORT - INSTALLATION PANNEAUX SOLAIRES - ENERGIE RENOUVELABLE &amp; AUTRES</t>
  </si>
  <si>
    <t>P027117434448G</t>
  </si>
  <si>
    <t>P098812281422A</t>
  </si>
  <si>
    <t>ANDRE ARMAND</t>
  </si>
  <si>
    <t>P077310962991S</t>
  </si>
  <si>
    <t>AKAMBA EPSEE BATTO</t>
  </si>
  <si>
    <t>P118616629926K</t>
  </si>
  <si>
    <t>TCHOUANFANG KEMINSI ÉPOUSE KUEMO</t>
  </si>
  <si>
    <t>M080317806847F</t>
  </si>
  <si>
    <t>NATURE + ASBL</t>
  </si>
  <si>
    <t>P067500179898F</t>
  </si>
  <si>
    <t>VINCENT NKWAIN</t>
  </si>
  <si>
    <t>P015900555719Q</t>
  </si>
  <si>
    <t>P109517476194Q</t>
  </si>
  <si>
    <t>VICTORY UKWA</t>
  </si>
  <si>
    <t>M012217431825L</t>
  </si>
  <si>
    <t>GESTION DEVELOPPEMENT PATRIMOINE</t>
  </si>
  <si>
    <t>GEDEPAT</t>
  </si>
  <si>
    <t>P038716677104L</t>
  </si>
  <si>
    <t>NGANGOB YANGO</t>
  </si>
  <si>
    <t>VIVIANE YOLANDE</t>
  </si>
  <si>
    <t>P058416424671R</t>
  </si>
  <si>
    <t>CHARLES ALON</t>
  </si>
  <si>
    <t>P067800456512C</t>
  </si>
  <si>
    <t>WATAT NANA BRIGITTE</t>
  </si>
  <si>
    <t>M032416601124L</t>
  </si>
  <si>
    <t>DYMO SARL</t>
  </si>
  <si>
    <t>Vente de matériels électroniques et électroménagers</t>
  </si>
  <si>
    <t>P108918010898U</t>
  </si>
  <si>
    <t>ET UNITECH MEDICAL</t>
  </si>
  <si>
    <t>P067716027800H</t>
  </si>
  <si>
    <t>M022217631906Z</t>
  </si>
  <si>
    <t>GLEAM OF HOPE</t>
  </si>
  <si>
    <t>GSB GLEAM OF HOPE</t>
  </si>
  <si>
    <t>P080317931406G</t>
  </si>
  <si>
    <t>ABOUYAZIDOU</t>
  </si>
  <si>
    <t>P088516667871E</t>
  </si>
  <si>
    <t>P077300422976Y</t>
  </si>
  <si>
    <t>ATSISHI FON NDIKUM</t>
  </si>
  <si>
    <t>FON-NDIKUM &amp; PARTNERS</t>
  </si>
  <si>
    <t>P122017248696Z</t>
  </si>
  <si>
    <t>EMOU LOUIS</t>
  </si>
  <si>
    <t>P119117733238M</t>
  </si>
  <si>
    <t>P048716104435J</t>
  </si>
  <si>
    <t>TCHAGAN MARIE CLAIRE</t>
  </si>
  <si>
    <t>P122016229178K</t>
  </si>
  <si>
    <t>SONGUE JEANNE ESSOSSOA</t>
  </si>
  <si>
    <t>P117216047893N</t>
  </si>
  <si>
    <t>WATSOP EPSE FONAIN</t>
  </si>
  <si>
    <t>P128716943287C</t>
  </si>
  <si>
    <t>AGUNENYE MARCELINE OKWUDILI</t>
  </si>
  <si>
    <t>P048816329259B</t>
  </si>
  <si>
    <t>FOGUEN YANNICK</t>
  </si>
  <si>
    <t>" ETS KAM'S FARM "</t>
  </si>
  <si>
    <t>P088818471254P</t>
  </si>
  <si>
    <t>P028917665838B</t>
  </si>
  <si>
    <t>BORIS LEONEL</t>
  </si>
  <si>
    <t>P119817501198X</t>
  </si>
  <si>
    <t>EZE UCHENNA RICHARD</t>
  </si>
  <si>
    <t>Garage, vente de pièces automobiles</t>
  </si>
  <si>
    <t>P028618061947A</t>
  </si>
  <si>
    <t>MATHIEU WILLIAM</t>
  </si>
  <si>
    <t>P122016005147N</t>
  </si>
  <si>
    <t>DJEUGANG NSINKAM MARIE</t>
  </si>
  <si>
    <t>SOUDEUR HOMOLOGUÉ</t>
  </si>
  <si>
    <t>P056517536191P</t>
  </si>
  <si>
    <t>NENSE JAMES</t>
  </si>
  <si>
    <t>P029117734576C</t>
  </si>
  <si>
    <t>PEPATSEU DJAFO</t>
  </si>
  <si>
    <t>AUDREY JOEL</t>
  </si>
  <si>
    <t>M102417114276N</t>
  </si>
  <si>
    <t>NDO-FUNKUIN ROYAL FOUNDATION COMMON INITIATIVE GROUP</t>
  </si>
  <si>
    <t>P035816341534E</t>
  </si>
  <si>
    <t>NDONGKOR EPSE YOSSA</t>
  </si>
  <si>
    <t>P018217822436H</t>
  </si>
  <si>
    <t>STEPHANE AROL</t>
  </si>
  <si>
    <t>P117916585585W</t>
  </si>
  <si>
    <t>LEUKEUFACK MARGUERITE ALINE</t>
  </si>
  <si>
    <t>P066812377451E</t>
  </si>
  <si>
    <t>AGAMMEGWA</t>
  </si>
  <si>
    <t>DOMINIC CHIEF</t>
  </si>
  <si>
    <t>M052517738168S</t>
  </si>
  <si>
    <t>SIUU AI</t>
  </si>
  <si>
    <t>P017818095203D</t>
  </si>
  <si>
    <t>LIMAN MAKWALA</t>
  </si>
  <si>
    <t>P129112718575C</t>
  </si>
  <si>
    <t>MARTIAL LINUS</t>
  </si>
  <si>
    <t>M061717788326S</t>
  </si>
  <si>
    <t>GIC AGRONOMES UNIS DU CAMEROUN</t>
  </si>
  <si>
    <t>GIC AGRO UNIS</t>
  </si>
  <si>
    <t>P068016401851T</t>
  </si>
  <si>
    <t>YAMENI YVES</t>
  </si>
  <si>
    <t>ETS YVE SANDRA ET FILS</t>
  </si>
  <si>
    <t>P122016505359B</t>
  </si>
  <si>
    <t>SEUKAK RICHARD PASCAL</t>
  </si>
  <si>
    <t>M097817240726G</t>
  </si>
  <si>
    <t>GBS NKOTENG</t>
  </si>
  <si>
    <t>P107900454047D</t>
  </si>
  <si>
    <t>TUEGEM BONOU</t>
  </si>
  <si>
    <t>BEBE CLARICE</t>
  </si>
  <si>
    <t>P108512435612U</t>
  </si>
  <si>
    <t>EYAMBE EBOUMBOU VICTOR</t>
  </si>
  <si>
    <t>ETS EYAMBE EBOUBOU VICTOR</t>
  </si>
  <si>
    <t>P119017447714G</t>
  </si>
  <si>
    <t>AKA NESLA ASONGAFAC</t>
  </si>
  <si>
    <t>P127612378093C</t>
  </si>
  <si>
    <t>TCHUCHOUE MEKU MARCELINE</t>
  </si>
  <si>
    <t>ETS METUE</t>
  </si>
  <si>
    <t>P038116756370E</t>
  </si>
  <si>
    <t>MBOUNJOUNGAM CHUPASSE AMZA</t>
  </si>
  <si>
    <t>P059918343627B</t>
  </si>
  <si>
    <t>NELSON LOIC</t>
  </si>
  <si>
    <t>P077400154699K</t>
  </si>
  <si>
    <t>HONORE DASSIN</t>
  </si>
  <si>
    <t>P109017186447Z</t>
  </si>
  <si>
    <t>MPOM MAURICE PAUL</t>
  </si>
  <si>
    <t>(ETS MAURICE MPOM)</t>
  </si>
  <si>
    <t>FABRICATION DE STRUCTURES MÉTALLIQUES, MÉTALLURGIE, PRESTATION DE SERVICES</t>
  </si>
  <si>
    <t>P017017833154E</t>
  </si>
  <si>
    <t>ANANDJOU</t>
  </si>
  <si>
    <t>P046217672257J</t>
  </si>
  <si>
    <t>GUIMGO SONFACK</t>
  </si>
  <si>
    <t>P088516849145M</t>
  </si>
  <si>
    <t>P099017096988Z</t>
  </si>
  <si>
    <t>NODEM LONTSI</t>
  </si>
  <si>
    <t>P120317736158D</t>
  </si>
  <si>
    <t>Shunt Yves</t>
  </si>
  <si>
    <t>Joyce Asso ll</t>
  </si>
  <si>
    <t>P026800573033B</t>
  </si>
  <si>
    <t>P029317012784F</t>
  </si>
  <si>
    <t>M060200019563P</t>
  </si>
  <si>
    <t>CENTRE SCOL.BILINGUE J.B</t>
  </si>
  <si>
    <t>C.S.B J.BOS</t>
  </si>
  <si>
    <t>P079718396164N</t>
  </si>
  <si>
    <t>P090117054236Z</t>
  </si>
  <si>
    <t>DEFFO NOUKACHIE-SI DONALD KYRIA</t>
  </si>
  <si>
    <t>ETS DEFFO DONALD KYRIA</t>
  </si>
  <si>
    <t>P119312208190F</t>
  </si>
  <si>
    <t>KAZADY BENNE</t>
  </si>
  <si>
    <t>PREST/SCES-ENTRETIEN LIGNES ELECT.</t>
  </si>
  <si>
    <t>M091712716547S</t>
  </si>
  <si>
    <t>GIC NELDECAM</t>
  </si>
  <si>
    <t>"GIC NELDECAM"</t>
  </si>
  <si>
    <t>M121512468581M</t>
  </si>
  <si>
    <t>STE SKY OPTICS SARL</t>
  </si>
  <si>
    <t>P017116392876N</t>
  </si>
  <si>
    <t>MBALLA NTSAMA</t>
  </si>
  <si>
    <t>P019217590513Q</t>
  </si>
  <si>
    <t>P069217751554A</t>
  </si>
  <si>
    <t>Stephanie Phalonne</t>
  </si>
  <si>
    <t>P119617706061B</t>
  </si>
  <si>
    <t>JACKY ANJI</t>
  </si>
  <si>
    <t>M022416602556P</t>
  </si>
  <si>
    <t>GALAXY TRANSPORT AND LOGISTICS SARLU</t>
  </si>
  <si>
    <t>GTL SARLU</t>
  </si>
  <si>
    <t>P015515387932Q</t>
  </si>
  <si>
    <t>JOSEPH AMUKEM</t>
  </si>
  <si>
    <t>P036616632303Q</t>
  </si>
  <si>
    <t>NZEUTCHAM</t>
  </si>
  <si>
    <t>P077800500194S</t>
  </si>
  <si>
    <t>MICHEL IGNACE</t>
  </si>
  <si>
    <t>P059817086467E</t>
  </si>
  <si>
    <t>KAMAHA MOUCHEU</t>
  </si>
  <si>
    <t>M022416439768J</t>
  </si>
  <si>
    <t>GODCE CONSTRUCTION COMPANY LTD</t>
  </si>
  <si>
    <t>P048017030452G</t>
  </si>
  <si>
    <t>NICOLE CLAUDINE STEPHANIE</t>
  </si>
  <si>
    <t>P117412710324E</t>
  </si>
  <si>
    <t>DJIMDOUMGAR</t>
  </si>
  <si>
    <t>P110018206168A</t>
  </si>
  <si>
    <t>MOULAYENE</t>
  </si>
  <si>
    <t>M012416383363K</t>
  </si>
  <si>
    <t>PAPA TASS SARL</t>
  </si>
  <si>
    <t>P068817063451U</t>
  </si>
  <si>
    <t>M081216935990Z</t>
  </si>
  <si>
    <t>KAMINE SOCIAL WOMEN MIX FARMING</t>
  </si>
  <si>
    <t>KSWMF</t>
  </si>
  <si>
    <t>M071200042719Q</t>
  </si>
  <si>
    <t>STE SUNERGY CAMEROON LTD</t>
  </si>
  <si>
    <t>P039416939430M</t>
  </si>
  <si>
    <t>YEMELI DJEUTIO</t>
  </si>
  <si>
    <t>MARTIAL BEAUREL</t>
  </si>
  <si>
    <t>VENTE SACHET DE WHISKY</t>
  </si>
  <si>
    <t>P109417997662S</t>
  </si>
  <si>
    <t>LEKANE JEAN PAUL</t>
  </si>
  <si>
    <t>P069617699019M</t>
  </si>
  <si>
    <t>NGEUKENG</t>
  </si>
  <si>
    <t>GILBERT PACÔME</t>
  </si>
  <si>
    <t>P069312680280R</t>
  </si>
  <si>
    <t>ANICET JUNIOR</t>
  </si>
  <si>
    <t>P069817700711M</t>
  </si>
  <si>
    <t>FRANKY  ULRICH</t>
  </si>
  <si>
    <t>P039416719866R</t>
  </si>
  <si>
    <t>PARAISO FAISOLATH</t>
  </si>
  <si>
    <t>P027512488575U</t>
  </si>
  <si>
    <t>P018000335912T</t>
  </si>
  <si>
    <t>PETER WUNDE</t>
  </si>
  <si>
    <t>M026800031519Y</t>
  </si>
  <si>
    <t>ANGLICAN SCHOOL DLA</t>
  </si>
  <si>
    <t>M102018121410S</t>
  </si>
  <si>
    <t>COFRELEG SARL</t>
  </si>
  <si>
    <t>P119417655303N</t>
  </si>
  <si>
    <t>KEBAWOU DJAMOU</t>
  </si>
  <si>
    <t>JULIO AMAN</t>
  </si>
  <si>
    <t>P017512482385Z</t>
  </si>
  <si>
    <t>OUMAROU IBRAHIMA</t>
  </si>
  <si>
    <t>"ETS OUMAROU IBRAHIMA"</t>
  </si>
  <si>
    <t>P017117961053M</t>
  </si>
  <si>
    <t>GOUBO</t>
  </si>
  <si>
    <t>P078417115996Y</t>
  </si>
  <si>
    <t>AFUH-ELIZ VENTURES</t>
  </si>
  <si>
    <t>P028916776151H</t>
  </si>
  <si>
    <t>FOTSING TAPPA</t>
  </si>
  <si>
    <t>DOLPAUL</t>
  </si>
  <si>
    <t>P095912601159J</t>
  </si>
  <si>
    <t>P027317728200M</t>
  </si>
  <si>
    <t>Saha fonkoua</t>
  </si>
  <si>
    <t>P107417272655S</t>
  </si>
  <si>
    <t>JULIETTE SYLVIE</t>
  </si>
  <si>
    <t>P017512441801A</t>
  </si>
  <si>
    <t>M062014614886L</t>
  </si>
  <si>
    <t>LMA AND PARTNER SARL</t>
  </si>
  <si>
    <t>TRAVAUX INDUSTRIES, CHAUDRONNERIE, TUYAUTERIE, MONTAGE, SOUDURE, ISOLATION, GENIE CIVIL, PRESTATIONS DE SERVICES, COMMERCE GENERAL</t>
  </si>
  <si>
    <t>P029200530990J</t>
  </si>
  <si>
    <t>NGASSSA SIMA</t>
  </si>
  <si>
    <t>P086512260666N</t>
  </si>
  <si>
    <t>KENMOGNE FEUTSEU EPSEE KENMOGNE</t>
  </si>
  <si>
    <t>P068418559611A</t>
  </si>
  <si>
    <t>ABOUEM ANOGO</t>
  </si>
  <si>
    <t>ÉRIC VIVIAN</t>
  </si>
  <si>
    <t>P016512442522F</t>
  </si>
  <si>
    <t>P059516717783Z</t>
  </si>
  <si>
    <t>AKASSI NTYAM NANCY PAULA</t>
  </si>
  <si>
    <t>M122018655434S</t>
  </si>
  <si>
    <t>LYCEE DE LOBO</t>
  </si>
  <si>
    <t>P068717990377S</t>
  </si>
  <si>
    <t>MEDJEUMOU</t>
  </si>
  <si>
    <t>Huges Bertrand</t>
  </si>
  <si>
    <t>P108815677434S</t>
  </si>
  <si>
    <t>RADAVIN AKWO DIBANDE</t>
  </si>
  <si>
    <t>PRESTATION DE SERVICES, FORMATION</t>
  </si>
  <si>
    <t>M042517674429C</t>
  </si>
  <si>
    <t>LABORATOIRE DES MÉTIERS INNOVANTS DU CAMEROUN SARL</t>
  </si>
  <si>
    <t>LAMIC SARL</t>
  </si>
  <si>
    <t>P019312699085B</t>
  </si>
  <si>
    <t>ABDOU BASSIDI</t>
  </si>
  <si>
    <t>P037617555614S</t>
  </si>
  <si>
    <t>NANDA ADJONJI</t>
  </si>
  <si>
    <t>MADELINE IVETTE</t>
  </si>
  <si>
    <t>P039617809270G</t>
  </si>
  <si>
    <t>P058017879340G</t>
  </si>
  <si>
    <t>DZEFAK TONFACK ERVE JONADAB</t>
  </si>
  <si>
    <t>( ETS ED BTP )</t>
  </si>
  <si>
    <t>RESTAURANT (FAST FOOD)</t>
  </si>
  <si>
    <t>P059115195838L</t>
  </si>
  <si>
    <t>FATOUMATA ALIOUM</t>
  </si>
  <si>
    <t>POS MOBILE MONEY</t>
  </si>
  <si>
    <t>P119017030270F</t>
  </si>
  <si>
    <t>UGONNA NWADIBIE</t>
  </si>
  <si>
    <t>M092417095746E</t>
  </si>
  <si>
    <t>TRUCK REPAIR SARL</t>
  </si>
  <si>
    <t>T.R</t>
  </si>
  <si>
    <t>M031512299437P</t>
  </si>
  <si>
    <t>JMDSTRACK SARL</t>
  </si>
  <si>
    <t>M012517902101S</t>
  </si>
  <si>
    <t>LES BATISSEURS D'HORIZONS</t>
  </si>
  <si>
    <t>LES BAHO</t>
  </si>
  <si>
    <t>P019917092707H</t>
  </si>
  <si>
    <t>ALHADJI SADJO BOUBA</t>
  </si>
  <si>
    <t>P098217259928B</t>
  </si>
  <si>
    <t>NGOUNOU KOUASSEU</t>
  </si>
  <si>
    <t>P058517729915H</t>
  </si>
  <si>
    <t>Mbaku Humphrey Tendong</t>
  </si>
  <si>
    <t>P048216702069P</t>
  </si>
  <si>
    <t>M061416872585J</t>
  </si>
  <si>
    <t>SOCIÉTÉ COOPÉRATIVE SIMPLIFIÉE DES AGRO-ELEVEURS DE TOKOMBERE</t>
  </si>
  <si>
    <t>SCOOPS MADLAKAVA</t>
  </si>
  <si>
    <t>P069316231149N</t>
  </si>
  <si>
    <t>P048616661783E</t>
  </si>
  <si>
    <t>NGOUFO DJOU</t>
  </si>
  <si>
    <t>P017300521603T</t>
  </si>
  <si>
    <t>POUNTOUNGNIGNI NJIKAM AMINA</t>
  </si>
  <si>
    <t>CONSEIL EN STRATEGIES NUMERIQUE</t>
  </si>
  <si>
    <t>M031712622507P</t>
  </si>
  <si>
    <t>DORCAS TECHNOLOGIES SARL</t>
  </si>
  <si>
    <t>D.T.SARL</t>
  </si>
  <si>
    <t>P107712729385L</t>
  </si>
  <si>
    <t>TANKOU OUAMBO</t>
  </si>
  <si>
    <t>CHRISTIAN HUBERT</t>
  </si>
  <si>
    <t>P068817287372D</t>
  </si>
  <si>
    <t>KAFOKO</t>
  </si>
  <si>
    <t>P067016859510Z</t>
  </si>
  <si>
    <t>NGUINI TIERY MARIE JOSEPH</t>
  </si>
  <si>
    <t>(PRAXIS'OTE)</t>
  </si>
  <si>
    <t>P099017185075H</t>
  </si>
  <si>
    <t>BOUKINIMBONG LEMB</t>
  </si>
  <si>
    <t>MICHAEL PATIENT</t>
  </si>
  <si>
    <t>P028117760683M</t>
  </si>
  <si>
    <t>Mama Bachirou</t>
  </si>
  <si>
    <t>P067600275725B</t>
  </si>
  <si>
    <t>BONAVENTURE LEMEH</t>
  </si>
  <si>
    <t>M070812518018F</t>
  </si>
  <si>
    <t>ECOLE FRANCO-ARABE ISLAMIQUE</t>
  </si>
  <si>
    <t>P097917449033Z</t>
  </si>
  <si>
    <t>ABDOULAZIZ MOUHAMADOU</t>
  </si>
  <si>
    <t>P128117803566X</t>
  </si>
  <si>
    <t>BASSONO HERMANN</t>
  </si>
  <si>
    <t>P076916727583N</t>
  </si>
  <si>
    <t>P118012284948A</t>
  </si>
  <si>
    <t>P014612351596L</t>
  </si>
  <si>
    <t>DABOLE (PPD ENGINEERING)</t>
  </si>
  <si>
    <t>P058118026443E</t>
  </si>
  <si>
    <t>HAMADOU KIKIDEY</t>
  </si>
  <si>
    <t>P128216307669T</t>
  </si>
  <si>
    <t>MPOA DJOTIO</t>
  </si>
  <si>
    <t>P038717618487W</t>
  </si>
  <si>
    <t>MEMKONG</t>
  </si>
  <si>
    <t>P069217571229Z</t>
  </si>
  <si>
    <t>NANKAP TCHANAMOU</t>
  </si>
  <si>
    <t>P068516153988B</t>
  </si>
  <si>
    <t>NKETUCHOUT HAMZA</t>
  </si>
  <si>
    <t>CONSTRUCTION DES FORAGE</t>
  </si>
  <si>
    <t>M102017064799Y</t>
  </si>
  <si>
    <t>P109117671445L</t>
  </si>
  <si>
    <t>YAMSI BELEME</t>
  </si>
  <si>
    <t>ANDRE FULGENCE</t>
  </si>
  <si>
    <t>P018617164143J</t>
  </si>
  <si>
    <t>DEUMEGA KOLOKO HARRYS JOEL</t>
  </si>
  <si>
    <t>''ETS JARDICAM-PHYTOCAM"</t>
  </si>
  <si>
    <t>P029116657844E</t>
  </si>
  <si>
    <t>NGO MANGUELLE.</t>
  </si>
  <si>
    <t>.SARA VANESSA</t>
  </si>
  <si>
    <t>PHILANTHROPIQUE</t>
  </si>
  <si>
    <t>M119817052483F</t>
  </si>
  <si>
    <t>FAMILLE LATSIT BASSANH-BAMOUGOUM</t>
  </si>
  <si>
    <t>M041812731086W</t>
  </si>
  <si>
    <t>CAGEFIE COOP-CA</t>
  </si>
  <si>
    <t>P018414925809J</t>
  </si>
  <si>
    <t>NDZANA MEKANDA</t>
  </si>
  <si>
    <t>M082517958715H</t>
  </si>
  <si>
    <t>MOSIMA  FASHION SARL</t>
  </si>
  <si>
    <t>MFSARL</t>
  </si>
  <si>
    <t>P078317450723R</t>
  </si>
  <si>
    <t>TANWANI AKWI</t>
  </si>
  <si>
    <t>P108615588605H</t>
  </si>
  <si>
    <t>GUEMGUE</t>
  </si>
  <si>
    <t>P039216410890E</t>
  </si>
  <si>
    <t>YAWE FADETTE POUMPINA</t>
  </si>
  <si>
    <t>(ETS. MULTIMEDIA EVENTS)</t>
  </si>
  <si>
    <t>P058612549240A</t>
  </si>
  <si>
    <t>P097917014279G</t>
  </si>
  <si>
    <t>NGO BISSECK EPSE MEDJO</t>
  </si>
  <si>
    <t>M052517762926P</t>
  </si>
  <si>
    <t>AFRISTATIONS CONSTRUCT SARL</t>
  </si>
  <si>
    <t>AFSTAC SARL UNIPERSONNELLE</t>
  </si>
  <si>
    <t>P109517670435Q</t>
  </si>
  <si>
    <t>KAMDEM TAMO EMERENCE</t>
  </si>
  <si>
    <t>P010317054822G</t>
  </si>
  <si>
    <t>P129818232048D</t>
  </si>
  <si>
    <t>Noe thadee</t>
  </si>
  <si>
    <t>P018618201516L</t>
  </si>
  <si>
    <t>RUTH EMONTONGEN</t>
  </si>
  <si>
    <t>P019017736788G</t>
  </si>
  <si>
    <t>ALIOU  GARGA</t>
  </si>
  <si>
    <t>P078617631099K</t>
  </si>
  <si>
    <t>APOUAMOUN NJIKAM</t>
  </si>
  <si>
    <t>M012118444300N</t>
  </si>
  <si>
    <t>GÉNÉRAL ENGINEERING TECHNOLOGIE BUSINESS AND CONSTRUCTION</t>
  </si>
  <si>
    <t>GETBC SARL</t>
  </si>
  <si>
    <t>TAILLEUR BRODEUR</t>
  </si>
  <si>
    <t>P118212439501E</t>
  </si>
  <si>
    <t>NJIKAM ILIASSOU</t>
  </si>
  <si>
    <t>P118618196442N</t>
  </si>
  <si>
    <t>MENEU TALONTOUO</t>
  </si>
  <si>
    <t>ESHMEL</t>
  </si>
  <si>
    <t>P047917642480E</t>
  </si>
  <si>
    <t>TSUFOUO DOUANLA NKOUANGUEKAN</t>
  </si>
  <si>
    <t>P087100451640N</t>
  </si>
  <si>
    <t>DJIMELI épse KEMKA GENEVIEVE</t>
  </si>
  <si>
    <t>P058918600873S</t>
  </si>
  <si>
    <t>LAWRENDER GHAYEN</t>
  </si>
  <si>
    <t>P038616589939A</t>
  </si>
  <si>
    <t>P067100044900H</t>
  </si>
  <si>
    <t>M032517642197S</t>
  </si>
  <si>
    <t>HERPIS INDUSTRY SARL</t>
  </si>
  <si>
    <t>M072517897858F</t>
  </si>
  <si>
    <t>M032517607616C</t>
  </si>
  <si>
    <t>ETOILE FILANTE DES DISTRIBUTIONS</t>
  </si>
  <si>
    <t>TRANSPORT- COMMERCE GENERAL-IMPORT/EXPORT-PRESTATIONS DE SERVICES</t>
  </si>
  <si>
    <t>DISTRIBUTION/ COMMERCE GENERAL</t>
  </si>
  <si>
    <t>M062318383800F</t>
  </si>
  <si>
    <t>MARYVONNE TECHNOLOGY AND INNOVATION SOLUTION SARL</t>
  </si>
  <si>
    <t>MARTIS SARL</t>
  </si>
  <si>
    <t>P039817494835H</t>
  </si>
  <si>
    <t>SA'A TEGHO</t>
  </si>
  <si>
    <t>P068214367797D</t>
  </si>
  <si>
    <t>P027512115101D</t>
  </si>
  <si>
    <t>TCHANTCHOU TCHOUYA ROMAIN</t>
  </si>
  <si>
    <t>(TOTAL AEROPORT)</t>
  </si>
  <si>
    <t>P098617736392C</t>
  </si>
  <si>
    <t>CARLOSSE</t>
  </si>
  <si>
    <t>M032317989886Q</t>
  </si>
  <si>
    <t>HAFSA SARL</t>
  </si>
  <si>
    <t>P117316990911X</t>
  </si>
  <si>
    <t>STOCKAGE DES CEREALES</t>
  </si>
  <si>
    <t>M122417525729B</t>
  </si>
  <si>
    <t>GIC KAWTAL MAOUNINKI DES STOCKEURS DES CEREALES DE YOLDEO</t>
  </si>
  <si>
    <t>GIC KMSCY</t>
  </si>
  <si>
    <t>P099117884103W</t>
  </si>
  <si>
    <t>DJAGUE POUGA</t>
  </si>
  <si>
    <t>P099017193017M</t>
  </si>
  <si>
    <t>MBIDZENYUY NINA</t>
  </si>
  <si>
    <t>FONDULE</t>
  </si>
  <si>
    <t>P048017919478C</t>
  </si>
  <si>
    <t>NGUEFHA</t>
  </si>
  <si>
    <t>DEVELOPPEMENT SOCIALE,</t>
  </si>
  <si>
    <t>M021316841056Z</t>
  </si>
  <si>
    <t>CERCLE DES AMIES SINCERES DU GRAND BAOBA A BONABERI</t>
  </si>
  <si>
    <t>C.A.S DU GRAND BAOBA</t>
  </si>
  <si>
    <t>P077818322947S</t>
  </si>
  <si>
    <t>P028016616122G</t>
  </si>
  <si>
    <t>NASERI ESONO LODRICK</t>
  </si>
  <si>
    <t>P108014379220G</t>
  </si>
  <si>
    <t>P127217728579R</t>
  </si>
  <si>
    <t>ALICE NDONAWOH</t>
  </si>
  <si>
    <t>P088318094467G</t>
  </si>
  <si>
    <t>HION</t>
  </si>
  <si>
    <t>TECLAIRE JOLIE</t>
  </si>
  <si>
    <t>P098612600271C</t>
  </si>
  <si>
    <t>MOULIOM NJOYA OUSMAN KARIM</t>
  </si>
  <si>
    <t>ETS MAP'ABS</t>
  </si>
  <si>
    <t>M071200042159J</t>
  </si>
  <si>
    <t>STE U.B.C TECH SARL</t>
  </si>
  <si>
    <t>M112316284075H</t>
  </si>
  <si>
    <t>SMART HOUSING SERVICES CO LTD</t>
  </si>
  <si>
    <t>SMART H CO LTD</t>
  </si>
  <si>
    <t>P108215985070Y</t>
  </si>
  <si>
    <t>P089016401198P</t>
  </si>
  <si>
    <t>LINDA LAURA</t>
  </si>
  <si>
    <t>P048718528011E</t>
  </si>
  <si>
    <t>TAKOUGANG DONGMO</t>
  </si>
  <si>
    <t>LAZAROS</t>
  </si>
  <si>
    <t>P018716237758W</t>
  </si>
  <si>
    <t>NGNINBAHE MELI</t>
  </si>
  <si>
    <t>HERMINE STEPHANIE</t>
  </si>
  <si>
    <t>P080017144349J</t>
  </si>
  <si>
    <t>P087518472913E</t>
  </si>
  <si>
    <t>MINYANGADOU MPAKE</t>
  </si>
  <si>
    <t>M089217238446J</t>
  </si>
  <si>
    <t>LYCEE TECHNIQUE DE MORA</t>
  </si>
  <si>
    <t>P016417722963J</t>
  </si>
  <si>
    <t>BACKOGA</t>
  </si>
  <si>
    <t>P122015726522W</t>
  </si>
  <si>
    <t>TEKE TIMOTHEE</t>
  </si>
  <si>
    <t>P016017744436J</t>
  </si>
  <si>
    <t>FALO EPSE TCHATAT BERNADETTE</t>
  </si>
  <si>
    <t>P115715319237X</t>
  </si>
  <si>
    <t>LENWOUE</t>
  </si>
  <si>
    <t>P019917865262P</t>
  </si>
  <si>
    <t>MAKAMANDA YOMBA</t>
  </si>
  <si>
    <t>P089017034541Y</t>
  </si>
  <si>
    <t>NYIPIEYE DONGUE</t>
  </si>
  <si>
    <t>P019116396495N</t>
  </si>
  <si>
    <t>HOUZEIFA BAHARY</t>
  </si>
  <si>
    <t>P117517755464X</t>
  </si>
  <si>
    <t>TSAFACK EPOUSE WOUMPE</t>
  </si>
  <si>
    <t>P079316401021T</t>
  </si>
  <si>
    <t>MOUZONG A TIATI</t>
  </si>
  <si>
    <t>P107818297541R</t>
  </si>
  <si>
    <t>ELECTRICITE AUTO, CHARGEUR BATTERIE, COLLAGE A CHAUD ET FROID, VENTE DES PNEUS</t>
  </si>
  <si>
    <t>P058412726088J</t>
  </si>
  <si>
    <t>BAYICK HANS CYRILLE</t>
  </si>
  <si>
    <t>OLCY BUSINESS GROUP</t>
  </si>
  <si>
    <t>P089317747299P</t>
  </si>
  <si>
    <t>M092518073156M</t>
  </si>
  <si>
    <t>ASEC FONDATION SECONDARY SCHOOL</t>
  </si>
  <si>
    <t>P029417060782Y</t>
  </si>
  <si>
    <t>CHIDERA HENRY</t>
  </si>
  <si>
    <t>P028717742308L</t>
  </si>
  <si>
    <t>ENDENGUE ENDENGUE</t>
  </si>
  <si>
    <t>P057716897884J</t>
  </si>
  <si>
    <t>NOUPA ETIENNE CALVAIN</t>
  </si>
  <si>
    <t>P068116916326M</t>
  </si>
  <si>
    <t>TCHOUACHE EPSE NGOUANA</t>
  </si>
  <si>
    <t>P037312574269S</t>
  </si>
  <si>
    <t>NGUEMEGNI DJUMTENO</t>
  </si>
  <si>
    <t>P028717465551R</t>
  </si>
  <si>
    <t>DEUMACHA</t>
  </si>
  <si>
    <t>TELEXFOR MAJOR</t>
  </si>
  <si>
    <t>P048714538035Z</t>
  </si>
  <si>
    <t>FRANCIS FON TEBOH</t>
  </si>
  <si>
    <t>(ETS VISIONARY TECHNOLOGIES COMPANY-V.T.C)</t>
  </si>
  <si>
    <t>P016516954394N</t>
  </si>
  <si>
    <t>DJALABA</t>
  </si>
  <si>
    <t>M022217056592S</t>
  </si>
  <si>
    <t>TCHAMSON SARL</t>
  </si>
  <si>
    <t>T S SARL</t>
  </si>
  <si>
    <t>P039817554669E</t>
  </si>
  <si>
    <t>DEPANAGE APPAREIL</t>
  </si>
  <si>
    <t>P069016068542J</t>
  </si>
  <si>
    <t>SEHNYUI</t>
  </si>
  <si>
    <t>LODI-NDZONYUI</t>
  </si>
  <si>
    <t>P107212267414M</t>
  </si>
  <si>
    <t>P014812573790L</t>
  </si>
  <si>
    <t>TAFOKOUA LUCAS</t>
  </si>
  <si>
    <t>P115100440623A</t>
  </si>
  <si>
    <t>NOUMA II</t>
  </si>
  <si>
    <t>LUC PAUL</t>
  </si>
  <si>
    <t>P047000239776G</t>
  </si>
  <si>
    <t>MBANGO SARAH</t>
  </si>
  <si>
    <t>CONTRIBUER A L'AMELIORATION DE LA SANTE...</t>
  </si>
  <si>
    <t>M011818452166Z</t>
  </si>
  <si>
    <t>CERPOS</t>
  </si>
  <si>
    <t>P068215282464P</t>
  </si>
  <si>
    <t>METO'O ME NGUEMA JEAN-IVES</t>
  </si>
  <si>
    <t>(ETS AKIBA)</t>
  </si>
  <si>
    <t>P107718526625C</t>
  </si>
  <si>
    <t>BELLA ESSOGO</t>
  </si>
  <si>
    <t>P099517488553W</t>
  </si>
  <si>
    <t>GITEH</t>
  </si>
  <si>
    <t>VICTOR LEMTEH</t>
  </si>
  <si>
    <t>M089900031831M</t>
  </si>
  <si>
    <t>THE ENVIRONMENT &amp; RURAL</t>
  </si>
  <si>
    <t>DEVELOPMENT FOUNDATI</t>
  </si>
  <si>
    <t>P056912716741E</t>
  </si>
  <si>
    <t>KOUOJIP BERTEAU DIEU DISPOSE</t>
  </si>
  <si>
    <t>KOUOJIP BERTEAU</t>
  </si>
  <si>
    <t>M041117258681L</t>
  </si>
  <si>
    <t>GROUPE SCOLAIRE PRIVE LAIC YOHNAFON (FRANCO)</t>
  </si>
  <si>
    <t>P068717623802D</t>
  </si>
  <si>
    <t>GILBERT TEKO (ETS CEGITEK COLORS)</t>
  </si>
  <si>
    <t>P068016301383F</t>
  </si>
  <si>
    <t>VENERANDA</t>
  </si>
  <si>
    <t>P038317715236L</t>
  </si>
  <si>
    <t>Forbang Gilbert Nyah…</t>
  </si>
  <si>
    <t>P037718590396M</t>
  </si>
  <si>
    <t>MARIE SILVIE</t>
  </si>
  <si>
    <t>M101017501690H</t>
  </si>
  <si>
    <t>P016916412979S</t>
  </si>
  <si>
    <t>POUGOUM YAMEGAM EPSE KAMENI</t>
  </si>
  <si>
    <t>HORTENSE ELODIE</t>
  </si>
  <si>
    <t>P027700381204S</t>
  </si>
  <si>
    <t>NKEN JEANNETTE</t>
  </si>
  <si>
    <t>P027917763260T</t>
  </si>
  <si>
    <t>DJOUDJE TAKAM</t>
  </si>
  <si>
    <t>M031817707884Z</t>
  </si>
  <si>
    <t>P107511485902S</t>
  </si>
  <si>
    <t>P119116152620Z</t>
  </si>
  <si>
    <t>ADRIETTE CHRISTIANNE</t>
  </si>
  <si>
    <t>P016512502397M</t>
  </si>
  <si>
    <t>TCHEMTCHOUA AUGUSTIN</t>
  </si>
  <si>
    <t>P055100205747A</t>
  </si>
  <si>
    <t>SILLO EPSEE NGAYAP</t>
  </si>
  <si>
    <t>P016018505208X</t>
  </si>
  <si>
    <t>P039316281818N</t>
  </si>
  <si>
    <t>ZATAO EPSE SADJO VALERIE</t>
  </si>
  <si>
    <t>P029217745844B</t>
  </si>
  <si>
    <t>P016600322621C</t>
  </si>
  <si>
    <t>P097317999843B</t>
  </si>
  <si>
    <t>P057012411310F</t>
  </si>
  <si>
    <t>MBIATCHA ACHILLE</t>
  </si>
  <si>
    <t>P016717595816Q</t>
  </si>
  <si>
    <t>P108216622061P</t>
  </si>
  <si>
    <t>P039117916775E</t>
  </si>
  <si>
    <t>Ngumene Meli</t>
  </si>
  <si>
    <t>P087414910921D</t>
  </si>
  <si>
    <t>MBESSE MBESSE</t>
  </si>
  <si>
    <t>M042416672869E</t>
  </si>
  <si>
    <t>MULTI ACTION SARL</t>
  </si>
  <si>
    <t>P017100192156C</t>
  </si>
  <si>
    <t>TEMFACK ANNERACHELLE</t>
  </si>
  <si>
    <t>P119116782986G</t>
  </si>
  <si>
    <t>NGUEPCHAN MOMO</t>
  </si>
  <si>
    <t>M122518303547S</t>
  </si>
  <si>
    <t>DT EXPERTISE &amp; SERVICES SARL</t>
  </si>
  <si>
    <t>DTES SARL</t>
  </si>
  <si>
    <t>P066916695372S</t>
  </si>
  <si>
    <t>M021917599910B</t>
  </si>
  <si>
    <t>SERVANTES DE JESUS BON PASTEUR</t>
  </si>
  <si>
    <t>SDBP</t>
  </si>
  <si>
    <t>P019917730161A</t>
  </si>
  <si>
    <t>MVOGO BESSOMO</t>
  </si>
  <si>
    <t>SIMONE LESLIE</t>
  </si>
  <si>
    <t>P129517350466U</t>
  </si>
  <si>
    <t>LEEMADJI VICTORIA</t>
  </si>
  <si>
    <t>P128917231923N</t>
  </si>
  <si>
    <t>DANNE FINO TAPSALA</t>
  </si>
  <si>
    <t>P087717224185C</t>
  </si>
  <si>
    <t>NJIPKAP</t>
  </si>
  <si>
    <t>P028817766970G</t>
  </si>
  <si>
    <t>NGO LONGA</t>
  </si>
  <si>
    <t>Agnes Yollaine</t>
  </si>
  <si>
    <t>M031512282250D</t>
  </si>
  <si>
    <t>LION SECURITY COMPANY LIMITED</t>
  </si>
  <si>
    <t>P040017734781Q</t>
  </si>
  <si>
    <t>M112116615512M</t>
  </si>
  <si>
    <t>SOCIETE LMN CONSULTING &amp; ENGINEERING SARL</t>
  </si>
  <si>
    <t>PRESTATIONS DE SERVICES, INFORMATIQUE, TELECOMS, MAINTENANCE NAVALE</t>
  </si>
  <si>
    <t>P106117873129P</t>
  </si>
  <si>
    <t>Ndanteu</t>
  </si>
  <si>
    <t>P030517716977U</t>
  </si>
  <si>
    <t>FORMISIHI Fehnyui</t>
  </si>
  <si>
    <t>Blest</t>
  </si>
  <si>
    <t>P088117481042Y</t>
  </si>
  <si>
    <t>MARTINE EDWIGE</t>
  </si>
  <si>
    <t>P017718017213K</t>
  </si>
  <si>
    <t>KOTOCK II EMMANUEL ABERNIKO</t>
  </si>
  <si>
    <t>( ETS GUY LAROCHE )</t>
  </si>
  <si>
    <t>P014717166686G</t>
  </si>
  <si>
    <t>NGAMANI EPSE MBOUBACK</t>
  </si>
  <si>
    <t>P018017185345E</t>
  </si>
  <si>
    <t>HIRGUE</t>
  </si>
  <si>
    <t>P108417758887M</t>
  </si>
  <si>
    <t>ventes des pagnes</t>
  </si>
  <si>
    <t>P038418582002W</t>
  </si>
  <si>
    <t>P068212695767H</t>
  </si>
  <si>
    <t>NOUBISSIE NKIMADJEU</t>
  </si>
  <si>
    <t>M031616835644S</t>
  </si>
  <si>
    <t>ASSOCIATION FAMILLE NDE DE NGODI BAKOKO</t>
  </si>
  <si>
    <t>P018916655483X</t>
  </si>
  <si>
    <t>SIMO ÉMILIE FALONE</t>
  </si>
  <si>
    <t>ETS MALIA CAVE</t>
  </si>
  <si>
    <t>P108617302699Q</t>
  </si>
  <si>
    <t>SWIRRI EPOUSE NJI</t>
  </si>
  <si>
    <t>EMMA AKUMAWAH</t>
  </si>
  <si>
    <t>P057517612649T</t>
  </si>
  <si>
    <t>M010417744450F</t>
  </si>
  <si>
    <t>COSCA</t>
  </si>
  <si>
    <t>P016212618909H</t>
  </si>
  <si>
    <t>NAYOU ÉPSE GHOYAP</t>
  </si>
  <si>
    <t>P037718008913Q</t>
  </si>
  <si>
    <t>ANGAFOR EUGINE</t>
  </si>
  <si>
    <t>( ETS TAKWI AUTO )</t>
  </si>
  <si>
    <t>P128616286371N</t>
  </si>
  <si>
    <t>P127317712558R</t>
  </si>
  <si>
    <t>ALTINE</t>
  </si>
  <si>
    <t>P017517080411M</t>
  </si>
  <si>
    <t>WOGOU</t>
  </si>
  <si>
    <t>P118916378330T</t>
  </si>
  <si>
    <t>P018112519060B</t>
  </si>
  <si>
    <t>P077417006817C</t>
  </si>
  <si>
    <t>P086914366610W</t>
  </si>
  <si>
    <t>AJEMBU BECHEM</t>
  </si>
  <si>
    <t>P117617751399F</t>
  </si>
  <si>
    <t>Gaston Ledoux</t>
  </si>
  <si>
    <t>P058712143342H</t>
  </si>
  <si>
    <t>NONO NJOUONANG LEOPOLD STEPHAN</t>
  </si>
  <si>
    <t>(ETS. E.P.S)</t>
  </si>
  <si>
    <t>P017300435133Z</t>
  </si>
  <si>
    <t>LONGLA ETIENNE</t>
  </si>
  <si>
    <t>P119017785739K</t>
  </si>
  <si>
    <t>RESPONSABLE RISQUE DIVERS</t>
  </si>
  <si>
    <t>P087514509814F</t>
  </si>
  <si>
    <t>NGUEM NGUEM</t>
  </si>
  <si>
    <t>ELEVAGE, AGRICOLES ET IMMOBILIERES</t>
  </si>
  <si>
    <t>M092116383281H</t>
  </si>
  <si>
    <t>TAGUEMBOU KOM CLAUDE BERTIN SARL</t>
  </si>
  <si>
    <t>TKCB</t>
  </si>
  <si>
    <t>P109318189323Q</t>
  </si>
  <si>
    <t>George Bissong</t>
  </si>
  <si>
    <t>P068712351005Q</t>
  </si>
  <si>
    <t>P066000273197D</t>
  </si>
  <si>
    <t>FODJOU EMMANUELFOD</t>
  </si>
  <si>
    <t>FODJOU EMMANUEL</t>
  </si>
  <si>
    <t>P097217582894N</t>
  </si>
  <si>
    <t>GUELEFACK KAKO</t>
  </si>
  <si>
    <t>P090018279661X</t>
  </si>
  <si>
    <t>P017916568252K</t>
  </si>
  <si>
    <t>DJONGOUE TCHOKOUALAK</t>
  </si>
  <si>
    <t>P087618187790G</t>
  </si>
  <si>
    <t>FOGANG SYLVIE</t>
  </si>
  <si>
    <t>( ETS HOPE MEDICAL CENTER )</t>
  </si>
  <si>
    <t>M122116832994H</t>
  </si>
  <si>
    <t>VISSITA HEALTH &amp; MEDICAL TOURISM SARL</t>
  </si>
  <si>
    <t>V.H.M.T SARL</t>
  </si>
  <si>
    <t>P095412145019B</t>
  </si>
  <si>
    <t>ROSE SWIRI NKANGOH</t>
  </si>
  <si>
    <t>ETS ROSE SWIRI NKANGOH</t>
  </si>
  <si>
    <t>P119816152747J</t>
  </si>
  <si>
    <t>ACHI EZEKIEL CHIBUIKE</t>
  </si>
  <si>
    <t>P059112753047Q</t>
  </si>
  <si>
    <t>DJUIMAJOUNG SIMO JEROME</t>
  </si>
  <si>
    <t>P038417645629J</t>
  </si>
  <si>
    <t>EKAMBI ETONDE EDITH PATRICIA</t>
  </si>
  <si>
    <t>(ETS ILGA SERVICES)</t>
  </si>
  <si>
    <t>PRESTATIONS DE SERICES, CONFECTION GADGETS PUBLICITAIRES, COMMERCE GENERAL, IMPORT-EXPORT, NEGOCE.</t>
  </si>
  <si>
    <t>P122016328895H</t>
  </si>
  <si>
    <t>ZELIO ZECHIA CHARLES</t>
  </si>
  <si>
    <t>M102116522344E</t>
  </si>
  <si>
    <t>DJAM ET KISSIYE</t>
  </si>
  <si>
    <t>P059518284317C</t>
  </si>
  <si>
    <t>TAKA NOUMESI</t>
  </si>
  <si>
    <t>P069018253217R</t>
  </si>
  <si>
    <t>P019118070076Q</t>
  </si>
  <si>
    <t>MEMBOUET TAKOUBO</t>
  </si>
  <si>
    <t>P116012691239H</t>
  </si>
  <si>
    <t>LAKOUDJI ERNEST</t>
  </si>
  <si>
    <t>P119116101907U</t>
  </si>
  <si>
    <t>EZEKIEL YONGHABI</t>
  </si>
  <si>
    <t>P038312410042R</t>
  </si>
  <si>
    <t>DAGUEHO TCHOFFO ROMAIN</t>
  </si>
  <si>
    <t>ETS DAGUEHO TCHOFFO ROMAIN</t>
  </si>
  <si>
    <t>P017512489786W</t>
  </si>
  <si>
    <t>P037616429005H</t>
  </si>
  <si>
    <t>FOMOUH NJIKAM “ ETS SOCRATE S”</t>
  </si>
  <si>
    <t>P122017520936E</t>
  </si>
  <si>
    <t>MAKOUO MARTHE</t>
  </si>
  <si>
    <t>P018316308813C</t>
  </si>
  <si>
    <t>M080617239248M</t>
  </si>
  <si>
    <t>LYCEE TECHNIQUE DE MAGA</t>
  </si>
  <si>
    <t>M031317244202Z</t>
  </si>
  <si>
    <t>GBPS DSCHANG G1</t>
  </si>
  <si>
    <t>P117713651161Y</t>
  </si>
  <si>
    <t>PENDA SERGE EDOUARD</t>
  </si>
  <si>
    <t>P099418310840N</t>
  </si>
  <si>
    <t>ISMAILOU HAMAWA</t>
  </si>
  <si>
    <t>P019316358654Y</t>
  </si>
  <si>
    <t>VENTE JUS PLASTICS</t>
  </si>
  <si>
    <t>P107712633933Z</t>
  </si>
  <si>
    <t>NZEWO EP NGEMBA FUMUH ALICENZE</t>
  </si>
  <si>
    <t>NZEWO EP NGEMBA FUMUH ALICE</t>
  </si>
  <si>
    <t>P117500508830J</t>
  </si>
  <si>
    <t>ONDJA'A ZISSA EPSEE BILE ABESSOLO VICTORINE</t>
  </si>
  <si>
    <t>(ETS BILE ET FILS)</t>
  </si>
  <si>
    <t>GEOTECHNICAL ENGINEER</t>
  </si>
  <si>
    <t>P040117527565K</t>
  </si>
  <si>
    <t>TABI BRANDOM AGU</t>
  </si>
  <si>
    <t>P069517957032N</t>
  </si>
  <si>
    <t>ASAMBI AYUK JOYCE EYONG</t>
  </si>
  <si>
    <t>(A.A.J.E)</t>
  </si>
  <si>
    <t>M122316676556J</t>
  </si>
  <si>
    <t>ETS AL SALAM</t>
  </si>
  <si>
    <t>COMMERCE PIÈCE DÉTACHÉES MOTOS</t>
  </si>
  <si>
    <t>P048317311688G</t>
  </si>
  <si>
    <t>NSOUMO</t>
  </si>
  <si>
    <t>THIERRY SINCLAIR</t>
  </si>
  <si>
    <t>P128116385423N</t>
  </si>
  <si>
    <t>BENGONO MFOU'OU</t>
  </si>
  <si>
    <t>DISPOSITION DU PERSONNEL</t>
  </si>
  <si>
    <t>P047300461572B</t>
  </si>
  <si>
    <t>MBONGO RAYMOND JOSELLY</t>
  </si>
  <si>
    <t>ETS TGS</t>
  </si>
  <si>
    <t>M012416379737Y</t>
  </si>
  <si>
    <t>GROUPE SCOLAIRE BILINGUE &lt;&lt; JOSEPH ET JUSTINE&gt;&gt;</t>
  </si>
  <si>
    <t>P107617811943Q</t>
  </si>
  <si>
    <t>P088816832449X</t>
  </si>
  <si>
    <t>MAMBE NAOUSSI</t>
  </si>
  <si>
    <t>M129617008542A</t>
  </si>
  <si>
    <t>SCÈNE D’EBENE</t>
  </si>
  <si>
    <t>P108517201827L</t>
  </si>
  <si>
    <t>P028418324767B</t>
  </si>
  <si>
    <t>CHIBEH</t>
  </si>
  <si>
    <t>EMELIAN ALUMA</t>
  </si>
  <si>
    <t>P090216381515X</t>
  </si>
  <si>
    <t>NERA ASONG</t>
  </si>
  <si>
    <t>P017900263773N</t>
  </si>
  <si>
    <t>TCHIDANE</t>
  </si>
  <si>
    <t>P016715994608S</t>
  </si>
  <si>
    <t>MOTOR SPARE</t>
  </si>
  <si>
    <t>P018612498426W</t>
  </si>
  <si>
    <t>TANGEH OTIA GEORGE</t>
  </si>
  <si>
    <t>P067312748522R</t>
  </si>
  <si>
    <t>TCHUISSEU DOLICE</t>
  </si>
  <si>
    <t>SALON DE BEAUTE- ONGLERIE</t>
  </si>
  <si>
    <t>P039417619216K</t>
  </si>
  <si>
    <t>KWELLA CHARITY</t>
  </si>
  <si>
    <t>NGUISE</t>
  </si>
  <si>
    <t>P108718496859S</t>
  </si>
  <si>
    <t>P018914537503A</t>
  </si>
  <si>
    <t>P125217775723W</t>
  </si>
  <si>
    <t>P119514938339K</t>
  </si>
  <si>
    <t>FOUGANG FRANCK WALTHER</t>
  </si>
  <si>
    <t>(ETS FRANCK DISTRIBUTION)</t>
  </si>
  <si>
    <t>P108716496759H</t>
  </si>
  <si>
    <t>MESUE CLIFFORT NZEGE</t>
  </si>
  <si>
    <t>P016012498631T</t>
  </si>
  <si>
    <t>P118212417901M</t>
  </si>
  <si>
    <t>KEMGNE NGWANOM MARTIAL</t>
  </si>
  <si>
    <t>P080417689518G</t>
  </si>
  <si>
    <t>TOHI NGWE</t>
  </si>
  <si>
    <t>DANIELLE JACKOBETH</t>
  </si>
  <si>
    <t>M081417246421Q</t>
  </si>
  <si>
    <t>CES DE FUJUA-LAIKUM</t>
  </si>
  <si>
    <t>P038818291800T</t>
  </si>
  <si>
    <t>P074517020404S</t>
  </si>
  <si>
    <t>EYEBE MBALLA</t>
  </si>
  <si>
    <t>EMPLOYE FLORENCIA HOTEL SARL</t>
  </si>
  <si>
    <t>P129013373973K</t>
  </si>
  <si>
    <t>BINON ADELAIC HUGUETTE</t>
  </si>
  <si>
    <t>P018417181453G</t>
  </si>
  <si>
    <t>KENFACK DJOUMESSI</t>
  </si>
  <si>
    <t>P064812715570P</t>
  </si>
  <si>
    <t>P027517231423A</t>
  </si>
  <si>
    <t>P059317939575W</t>
  </si>
  <si>
    <t>PRINCESS RIKIATU</t>
  </si>
  <si>
    <t>MBANGO MOKWE</t>
  </si>
  <si>
    <t>P126812444902J</t>
  </si>
  <si>
    <t>ASSALA OUMAROUET</t>
  </si>
  <si>
    <t>ETS ASSALA OUMAROU</t>
  </si>
  <si>
    <t>P089018029666F</t>
  </si>
  <si>
    <t>P117612102807C</t>
  </si>
  <si>
    <t>TIA DJUNDA ZEBEDE</t>
  </si>
  <si>
    <t>P122015986065Q</t>
  </si>
  <si>
    <t>KENGNE CHANCELIER</t>
  </si>
  <si>
    <t>M091100037861A</t>
  </si>
  <si>
    <t>MISS SHIPSERVER</t>
  </si>
  <si>
    <t>M109517239334A</t>
  </si>
  <si>
    <t>P128717701784C</t>
  </si>
  <si>
    <t>ENYEGUE NZIOU CLAUDE</t>
  </si>
  <si>
    <t>(ETS NEXARA HOLDING)</t>
  </si>
  <si>
    <t>P016100564416Z</t>
  </si>
  <si>
    <t>P014500033203M</t>
  </si>
  <si>
    <t>TCHAKOUNTE JOSEPH</t>
  </si>
  <si>
    <t>P066318607694D</t>
  </si>
  <si>
    <t>TCHIEMGNE FONGUE</t>
  </si>
  <si>
    <t>P128100434597A</t>
  </si>
  <si>
    <t>P109516360687C</t>
  </si>
  <si>
    <t>NGANTU DOMINIC TANTO</t>
  </si>
  <si>
    <t>(ETS DOM AIR TRAVELS)</t>
  </si>
  <si>
    <t>MINE/PRESTATIONS SCES/BTP</t>
  </si>
  <si>
    <t>P050017767077F</t>
  </si>
  <si>
    <t>DJIBRILLA SUITO</t>
  </si>
  <si>
    <t>P079212197605Y</t>
  </si>
  <si>
    <t>MAFFO KWETE WILLIAM</t>
  </si>
  <si>
    <t>M091217698066Z</t>
  </si>
  <si>
    <t>DELEGATION REGIONALE DE LA COMMUNICATION DU NORD</t>
  </si>
  <si>
    <t>D.R.COM.N.</t>
  </si>
  <si>
    <t>P047612439896X</t>
  </si>
  <si>
    <t>KUETE MARIE FLORENCE</t>
  </si>
  <si>
    <t>P079818228568W</t>
  </si>
  <si>
    <t>FOSSI MEKOUONTCHOU</t>
  </si>
  <si>
    <t>P125900480020T</t>
  </si>
  <si>
    <t>MINOMO ANAMBA EPSEE OBAMA</t>
  </si>
  <si>
    <t>P029918187406Z</t>
  </si>
  <si>
    <t>(ETS SUPPLY LINK)</t>
  </si>
  <si>
    <t>P037013372172B</t>
  </si>
  <si>
    <t>P067917302372Y</t>
  </si>
  <si>
    <t>P122016870004G</t>
  </si>
  <si>
    <t>ABANDA ABEGA JEAN BRICE</t>
  </si>
  <si>
    <t>P029818052921F</t>
  </si>
  <si>
    <t>P110218197827N</t>
  </si>
  <si>
    <t>fadila</t>
  </si>
  <si>
    <t>moumini</t>
  </si>
  <si>
    <t>M032416770499W</t>
  </si>
  <si>
    <t>PROGRES MUTUEL</t>
  </si>
  <si>
    <t>M082117718802Q</t>
  </si>
  <si>
    <t>ASSOCIATION DES JEUNES RESPONSABLES ET AMBITIEUX DE NYLON</t>
  </si>
  <si>
    <t>AJRAN</t>
  </si>
  <si>
    <t>P048117712923Y</t>
  </si>
  <si>
    <t>NGO MANYIM EPOUSE BOUMSONG</t>
  </si>
  <si>
    <t>SIPORA SYLVIE</t>
  </si>
  <si>
    <t>P109416004323Q</t>
  </si>
  <si>
    <t>P107418534833F</t>
  </si>
  <si>
    <t>MBETEU</t>
  </si>
  <si>
    <t>P097912283682J</t>
  </si>
  <si>
    <t>NKEU PULCHERIENKE</t>
  </si>
  <si>
    <t>NKEU PULCHERIE</t>
  </si>
  <si>
    <t>P116116083834Q</t>
  </si>
  <si>
    <t>LOUIS ETS LE CENTURION</t>
  </si>
  <si>
    <t>P048712411025L</t>
  </si>
  <si>
    <t>NDAM AICHETOU</t>
  </si>
  <si>
    <t>P017117285465S</t>
  </si>
  <si>
    <t>KEHKIMOKI LUKONG</t>
  </si>
  <si>
    <t>P077812413066G</t>
  </si>
  <si>
    <t>TEKANG IGNATUS ENOH</t>
  </si>
  <si>
    <t>P088316241323K</t>
  </si>
  <si>
    <t>P088416967742W</t>
  </si>
  <si>
    <t>ADELE PATIENCE</t>
  </si>
  <si>
    <t>P079616355300S</t>
  </si>
  <si>
    <t>TIOMELA FEGUIEM</t>
  </si>
  <si>
    <t>P058917976692F</t>
  </si>
  <si>
    <t>ADJI ADJI</t>
  </si>
  <si>
    <t>CHARLOTTE MANUELLA</t>
  </si>
  <si>
    <t>P037000271878K</t>
  </si>
  <si>
    <t>SIMON FONSANGONG</t>
  </si>
  <si>
    <t>P027716357375U</t>
  </si>
  <si>
    <t>EFOKOA</t>
  </si>
  <si>
    <t>WILSON NJONJE</t>
  </si>
  <si>
    <t>P018718481587B</t>
  </si>
  <si>
    <t>P017118175118N</t>
  </si>
  <si>
    <t>ADAMOU BOULAMA</t>
  </si>
  <si>
    <t>P037100191435Z</t>
  </si>
  <si>
    <t>P118917990249E</t>
  </si>
  <si>
    <t>ATIRBINGA GABRIEL</t>
  </si>
  <si>
    <t>P037417564883B</t>
  </si>
  <si>
    <t>KANDEU SIDONIE</t>
  </si>
  <si>
    <t>P078017457871E</t>
  </si>
  <si>
    <t>NGOUDJO SITCHEU</t>
  </si>
  <si>
    <t>M062317490069Q</t>
  </si>
  <si>
    <t>ASSOCIATION POUR LA PROMOTION DE L'ECOTOURISME LA CULTURE ET LE DEVELOPPEMENT COMMUNAUTAIRE</t>
  </si>
  <si>
    <t>APECDECO-EST</t>
  </si>
  <si>
    <t>PROMOTION DE L'ECOTOURISME;VALORISER LA PHARMACIE LOCALE,FORMATION ET RECYCLAGE DES JEUNES...</t>
  </si>
  <si>
    <t>P048017559824W</t>
  </si>
  <si>
    <t>P048312786832Q</t>
  </si>
  <si>
    <t>KAMENI KOUGANG</t>
  </si>
  <si>
    <t>CULTURE BIOLOGIQUE DES FRUITS ET LEGUMES</t>
  </si>
  <si>
    <t>M102116677997D</t>
  </si>
  <si>
    <t>SOCIETE COOPERATIVE AVEC CONSEIL D'ADMINISTRATION DE LA CULTURE BIOLOGIQUE DES FRUITS ET LEGUMES DE L'OUEST</t>
  </si>
  <si>
    <t>P078317600424B</t>
  </si>
  <si>
    <t>JOANA BASUA</t>
  </si>
  <si>
    <t>ISERI</t>
  </si>
  <si>
    <t>P013812439841B</t>
  </si>
  <si>
    <t>TCHOUTA JEAN BAPTISTE</t>
  </si>
  <si>
    <t>P089116419497Y</t>
  </si>
  <si>
    <t>PEBOURA</t>
  </si>
  <si>
    <t>M109312523101H</t>
  </si>
  <si>
    <t>FACULTE DE THEOLOGIE BIBLIQUE DU CAMER</t>
  </si>
  <si>
    <t>FATBICAM</t>
  </si>
  <si>
    <t>M101117260055M</t>
  </si>
  <si>
    <t>EPCO ELON</t>
  </si>
  <si>
    <t>M071316656177B</t>
  </si>
  <si>
    <t>SALE OF HAND BAGS</t>
  </si>
  <si>
    <t>P047918588569F</t>
  </si>
  <si>
    <t>SOPHIE ENOW</t>
  </si>
  <si>
    <t>P098818391478Q</t>
  </si>
  <si>
    <t>ALIGUENA EDENE</t>
  </si>
  <si>
    <t>P048614235563W</t>
  </si>
  <si>
    <t>NGUEPY KOMEKA</t>
  </si>
  <si>
    <t>P049117683415Y</t>
  </si>
  <si>
    <t>KAMGAN NOUBISSI</t>
  </si>
  <si>
    <t>GUY BORIS ( GUY LE SOUDEUR INOX )</t>
  </si>
  <si>
    <t>P078412147984D</t>
  </si>
  <si>
    <t>DOMBEU SIMEU EP.TCHOUTEZO N.</t>
  </si>
  <si>
    <t>MIRAINE FLORE</t>
  </si>
  <si>
    <t>P047100126531Z</t>
  </si>
  <si>
    <t>M121317240223N</t>
  </si>
  <si>
    <t>E PROT EEC NZINTIA</t>
  </si>
  <si>
    <t>P059417523551Y</t>
  </si>
  <si>
    <t>YAYA FALMATA</t>
  </si>
  <si>
    <t>P070018057116A</t>
  </si>
  <si>
    <t>dangora</t>
  </si>
  <si>
    <t>P058117857717K</t>
  </si>
  <si>
    <t>GUEYEP TCHIENGUE</t>
  </si>
  <si>
    <t>CATHY MYRIAM</t>
  </si>
  <si>
    <t>P068218230704H</t>
  </si>
  <si>
    <t>NGAPNA PACHUT</t>
  </si>
  <si>
    <t>P117217743037P</t>
  </si>
  <si>
    <t>ADJOUZOULI ABDOURAMAN</t>
  </si>
  <si>
    <t>P067817852859R</t>
  </si>
  <si>
    <t>FETGO ÉPOUSE YONKE</t>
  </si>
  <si>
    <t>P117212405199M</t>
  </si>
  <si>
    <t>NGANDEU NGOUNOU EPSE NKEUMENY JOSEPHINENGAN</t>
  </si>
  <si>
    <t>NGANDEU NGOUNOU EPSE NKEUMENY JOSEPHINE</t>
  </si>
  <si>
    <t>P058317992120X</t>
  </si>
  <si>
    <t>DICDJEU</t>
  </si>
  <si>
    <t>Romial</t>
  </si>
  <si>
    <t>P018518026306J</t>
  </si>
  <si>
    <t>Hamadou Bousbel</t>
  </si>
  <si>
    <t>P116400047483X</t>
  </si>
  <si>
    <t>KAMELA NGASSU</t>
  </si>
  <si>
    <t>P098316810687M</t>
  </si>
  <si>
    <t>EBONG LYDIA</t>
  </si>
  <si>
    <t>ENEO CAMEROUN</t>
  </si>
  <si>
    <t>P118715131072Z</t>
  </si>
  <si>
    <t>PENDJEME NYANDI</t>
  </si>
  <si>
    <t>M032416609732A</t>
  </si>
  <si>
    <t>VISION CONSTRUCTION</t>
  </si>
  <si>
    <t>M090000016050M</t>
  </si>
  <si>
    <t>CABCON FARMERS COOPERATIV</t>
  </si>
  <si>
    <t>CAFCOOP LTD</t>
  </si>
  <si>
    <t>P069117304930S</t>
  </si>
  <si>
    <t>LEKEMO NANVOU</t>
  </si>
  <si>
    <t>CHRISTELLE RAÏSSA</t>
  </si>
  <si>
    <t>P020017192617J</t>
  </si>
  <si>
    <t>MEREIN MBEKENYUI BEFEUHGU</t>
  </si>
  <si>
    <t>P078717546680H</t>
  </si>
  <si>
    <t>NJANKOU NGOUNOU</t>
  </si>
  <si>
    <t>MARIUS GERVE</t>
  </si>
  <si>
    <t>P017918330891X</t>
  </si>
  <si>
    <t>SUCCESSION KAMDEM BERTRAND</t>
  </si>
  <si>
    <t>P107818177427Y</t>
  </si>
  <si>
    <t>LOUISE DESIREE</t>
  </si>
  <si>
    <t>VENTE ALIMENTS DE BETAIL</t>
  </si>
  <si>
    <t>P108012737197L</t>
  </si>
  <si>
    <t>ASTALLA EPSEE HAMMADOU</t>
  </si>
  <si>
    <t>M082517987449Q</t>
  </si>
  <si>
    <t>APEX AUTOMOBILE WORKS CO.LTD</t>
  </si>
  <si>
    <t>M052517799977E</t>
  </si>
  <si>
    <t>MUNYENGE HONEST FARMERS COOPERATIVE SOCIETY WITH BOARD OF DIRECTORS (MUHF - COOP - BOD)</t>
  </si>
  <si>
    <t>P019518496856T</t>
  </si>
  <si>
    <t>MANE DOULINE NOELLE</t>
  </si>
  <si>
    <t>P122016254611L</t>
  </si>
  <si>
    <t>MOUKOURI JACQUES</t>
  </si>
  <si>
    <t>P098100530532Q</t>
  </si>
  <si>
    <t>ENOW JOHN ATONG</t>
  </si>
  <si>
    <t>(ENOW &amp; SONS ENTERPRISE)</t>
  </si>
  <si>
    <t>P122017411698H</t>
  </si>
  <si>
    <t>MBIDA OLINGA CYRILLE HENRI PIERRE</t>
  </si>
  <si>
    <t>P039816144041L</t>
  </si>
  <si>
    <t>P088616100917M</t>
  </si>
  <si>
    <t>ANYAMA CELESTIN</t>
  </si>
  <si>
    <t>P069616250005T</t>
  </si>
  <si>
    <t>FORYIM SELDRICK AOUDOUNDEM</t>
  </si>
  <si>
    <t>P018117849330Q</t>
  </si>
  <si>
    <t>P114900487809D</t>
  </si>
  <si>
    <t>NJIKE EPPSE TAFEN LYDIE</t>
  </si>
  <si>
    <t>NJIKE Epse TAFEN LYDIE</t>
  </si>
  <si>
    <t>P037018263626E</t>
  </si>
  <si>
    <t>KENFACK PAUL</t>
  </si>
  <si>
    <t>M022517558838H</t>
  </si>
  <si>
    <t>OCTOBER08 GROUP LIMITED</t>
  </si>
  <si>
    <t>Educational technology, commodity trading technology, Agricultural financial technology</t>
  </si>
  <si>
    <t>P088617166886K</t>
  </si>
  <si>
    <t>DNEDA NOULLIE</t>
  </si>
  <si>
    <t>M080900028252T</t>
  </si>
  <si>
    <t>SAYA SARL</t>
  </si>
  <si>
    <t>P036016205288E</t>
  </si>
  <si>
    <t>P089018141044U</t>
  </si>
  <si>
    <t>P118017926552A</t>
  </si>
  <si>
    <t>NGAN TOUCK</t>
  </si>
  <si>
    <t>ELEVAGE DE CHIENS DE RACE</t>
  </si>
  <si>
    <t>P018417969218C</t>
  </si>
  <si>
    <t>SIMBE MEZOLIE MICHELLE</t>
  </si>
  <si>
    <t>ETS RAIMBOW</t>
  </si>
  <si>
    <t>P078517329939N</t>
  </si>
  <si>
    <t>GOUODEM YOUTA EPSE TCHUINTE</t>
  </si>
  <si>
    <t>P028018164169K</t>
  </si>
  <si>
    <t>EDANG EBA</t>
  </si>
  <si>
    <t>DIEUDONNE RICHARD</t>
  </si>
  <si>
    <t>P010217587214A</t>
  </si>
  <si>
    <t>BELANG</t>
  </si>
  <si>
    <t>PRIMUS NTAH</t>
  </si>
  <si>
    <t>P127114419612M</t>
  </si>
  <si>
    <t>AÏSSATOU OUMAROU</t>
  </si>
  <si>
    <t>P017900302877X</t>
  </si>
  <si>
    <t>LEMRABOTT</t>
  </si>
  <si>
    <t>OULD AHMED SALEM</t>
  </si>
  <si>
    <t>P078717738354S</t>
  </si>
  <si>
    <t>MAJIO</t>
  </si>
  <si>
    <t>P017418019834Q</t>
  </si>
  <si>
    <t>Tiakam Wouani epse Nguechuie</t>
  </si>
  <si>
    <t>Aurelie Léonie</t>
  </si>
  <si>
    <t>P049617334715E</t>
  </si>
  <si>
    <t>MBOUNDJE MBANGWA</t>
  </si>
  <si>
    <t>CHRISTIANY</t>
  </si>
  <si>
    <t>COMMERCE GENERAL-SERVICES-AGRICULTURE</t>
  </si>
  <si>
    <t>P061117553930L</t>
  </si>
  <si>
    <t>FOSSO THIERRY.</t>
  </si>
  <si>
    <t>(ETS. PERE ET FILS).</t>
  </si>
  <si>
    <t>P068012586746J</t>
  </si>
  <si>
    <t>P098912483430Y</t>
  </si>
  <si>
    <t>PAMELA CHEFOR</t>
  </si>
  <si>
    <t>P048218594860C</t>
  </si>
  <si>
    <t>DJONMO LOUMBELE</t>
  </si>
  <si>
    <t>P017617698689P</t>
  </si>
  <si>
    <t>Marthe Mireille Laure</t>
  </si>
  <si>
    <t>P018916085272T</t>
  </si>
  <si>
    <t>P088918173730W</t>
  </si>
  <si>
    <t>NDONG DINGONG</t>
  </si>
  <si>
    <t>M091516667069B</t>
  </si>
  <si>
    <t>COLLÈGE D'ENSEIGNEMENT SECONDAIRE D'AJAINE</t>
  </si>
  <si>
    <t>CES D'AJAINE</t>
  </si>
  <si>
    <t>P079415418866N</t>
  </si>
  <si>
    <t>MEGNE MOUAFO</t>
  </si>
  <si>
    <t>M042014416507E</t>
  </si>
  <si>
    <t>CARREFOUR TELECOM DISTRIBUTION SARL</t>
  </si>
  <si>
    <t>P109316753733K</t>
  </si>
  <si>
    <t>MBASSI MELONO</t>
  </si>
  <si>
    <t>P048317427922B</t>
  </si>
  <si>
    <t>P018516604837Q</t>
  </si>
  <si>
    <t>P075900261604Q</t>
  </si>
  <si>
    <t>M062416843253C</t>
  </si>
  <si>
    <t>CBC CAMPHIA 2024</t>
  </si>
  <si>
    <t>M032517635155N</t>
  </si>
  <si>
    <t>IHSSANE ANIMAL HOUSE SARL</t>
  </si>
  <si>
    <t>CONSULTATION VETERINAIRE, CONSEIL, IMPORT/EXPORT, COMMERCE GÉNÉRAL, PRESTATIONS DE SERVICES</t>
  </si>
  <si>
    <t>P088516618450J</t>
  </si>
  <si>
    <t>P077416935686T</t>
  </si>
  <si>
    <t>ALAIN MATHURIN</t>
  </si>
  <si>
    <t>P039317172064Q</t>
  </si>
  <si>
    <t>IRENE CHINDA</t>
  </si>
  <si>
    <t>M031411053339Z</t>
  </si>
  <si>
    <t>NATCHA SERVICES SARL</t>
  </si>
  <si>
    <t>P039316853484C</t>
  </si>
  <si>
    <t>MENTOH</t>
  </si>
  <si>
    <t>ALOYSIUS EYOH</t>
  </si>
  <si>
    <t>P068117793011D</t>
  </si>
  <si>
    <t>METUMUABE EPSE KAMDEM BOKOE</t>
  </si>
  <si>
    <t>MAVIS</t>
  </si>
  <si>
    <t>P119417091065P</t>
  </si>
  <si>
    <t>WAMBA DOUSWE WILLIAM</t>
  </si>
  <si>
    <t>M052014549381Y</t>
  </si>
  <si>
    <t>SOCIETE NOUVELLE GENERATION EN BATIMENT ET SERVICES</t>
  </si>
  <si>
    <t>SONOGEBS</t>
  </si>
  <si>
    <t>P018417773930S</t>
  </si>
  <si>
    <t>P058417725762M</t>
  </si>
  <si>
    <t>P089616275834D</t>
  </si>
  <si>
    <t>TCHIO DASSI</t>
  </si>
  <si>
    <t>P107717196147J</t>
  </si>
  <si>
    <t>OLIVER FON</t>
  </si>
  <si>
    <t>DISTRIBUTION DES PRODUITS DE BOULANGERIE</t>
  </si>
  <si>
    <t>P129218607162X</t>
  </si>
  <si>
    <t>SOH GAWA</t>
  </si>
  <si>
    <t>BERNARD (ETS. D.B.P.A)</t>
  </si>
  <si>
    <t>P015817871012C</t>
  </si>
  <si>
    <t>Houbandoma</t>
  </si>
  <si>
    <t>Issah</t>
  </si>
  <si>
    <t>M110812240646S</t>
  </si>
  <si>
    <t>GIC PAI MES BREBIS</t>
  </si>
  <si>
    <t>P046917709753E</t>
  </si>
  <si>
    <t>P107200096978F</t>
  </si>
  <si>
    <t>NGUEMINI CLAIRANCE</t>
  </si>
  <si>
    <t>P017917815610Y</t>
  </si>
  <si>
    <t>P027400549281X</t>
  </si>
  <si>
    <t>TOGUEM WABO</t>
  </si>
  <si>
    <t>P014700049106H</t>
  </si>
  <si>
    <t>P019918315225Q</t>
  </si>
  <si>
    <t>NZUGAING EMERICK JUNIOR</t>
  </si>
  <si>
    <t>P027700294824T</t>
  </si>
  <si>
    <t>FOPA MASSOP EDITH CLARISSE</t>
  </si>
  <si>
    <t>ETS UNIVERS CONTRUCTION</t>
  </si>
  <si>
    <t>P107100535620X</t>
  </si>
  <si>
    <t>PRICILLIA SERI</t>
  </si>
  <si>
    <t>P050516856711K</t>
  </si>
  <si>
    <t>P018317782030M</t>
  </si>
  <si>
    <t>M031000030884M</t>
  </si>
  <si>
    <t>JEMELING EXCHANGE &amp; PARTNERS SARL</t>
  </si>
  <si>
    <t>P117416820146N</t>
  </si>
  <si>
    <t>TAKOUEZIM TSAFACK</t>
  </si>
  <si>
    <t>P117416259932L</t>
  </si>
  <si>
    <t>SYL MAURICE</t>
  </si>
  <si>
    <t>P108612620437U</t>
  </si>
  <si>
    <t>MINI-FOOTBALL</t>
  </si>
  <si>
    <t>M042417016990E</t>
  </si>
  <si>
    <t>MINIFOOTBALL CAMEROUN ASSOCIATION</t>
  </si>
  <si>
    <t>FECAMINIFOOT</t>
  </si>
  <si>
    <t>P086215382859N</t>
  </si>
  <si>
    <t>P059416613126A</t>
  </si>
  <si>
    <t>ABOUBAKARY ABASSI</t>
  </si>
  <si>
    <t>P079315619638E</t>
  </si>
  <si>
    <t>BANDOLO OTTOU</t>
  </si>
  <si>
    <t>P028312486865G</t>
  </si>
  <si>
    <t>TCHAKOUNTE IDELETTE FLORE</t>
  </si>
  <si>
    <t>P028012336204H</t>
  </si>
  <si>
    <t>NGANTCHIE ARMAND</t>
  </si>
  <si>
    <t>P099817642576G</t>
  </si>
  <si>
    <t>ENDOMBA MENDJANA</t>
  </si>
  <si>
    <t>THERESE ALICE</t>
  </si>
  <si>
    <t>P119917178464G</t>
  </si>
  <si>
    <t>EBERTO</t>
  </si>
  <si>
    <t>NFIABO NDI</t>
  </si>
  <si>
    <t>P108217321492D</t>
  </si>
  <si>
    <t>MASWILL.</t>
  </si>
  <si>
    <t>CONSEIL ET ACCOMPAGNEMENT DES ENTREPRISES</t>
  </si>
  <si>
    <t>M022517584338S</t>
  </si>
  <si>
    <t>INFLUENCE &amp; STRATEGY SARL</t>
  </si>
  <si>
    <t>M092418178755H</t>
  </si>
  <si>
    <t>ROYAL INVESTMENT SERVICES</t>
  </si>
  <si>
    <t>M121712658155G</t>
  </si>
  <si>
    <t>SOCIETE DE DISTRIBUT° DES B. H. SARL</t>
  </si>
  <si>
    <t>SODIBOIS SARL</t>
  </si>
  <si>
    <t>P027218191820D</t>
  </si>
  <si>
    <t>NGABONZIMA</t>
  </si>
  <si>
    <t>P057112623017M</t>
  </si>
  <si>
    <t>TCHATCHOU FLAUBERT RAYMOND</t>
  </si>
  <si>
    <t>CENSEUR</t>
  </si>
  <si>
    <t>P117618477179M</t>
  </si>
  <si>
    <t>EYALA TIMBA</t>
  </si>
  <si>
    <t>HERVE RICHARD</t>
  </si>
  <si>
    <t>DISTRIBUTION DES SERVIES FINANCIERS</t>
  </si>
  <si>
    <t>M012317929368Q</t>
  </si>
  <si>
    <t>HOP INTERNATIONAL SARL</t>
  </si>
  <si>
    <t>P107412649098A</t>
  </si>
  <si>
    <t>P058818492089G</t>
  </si>
  <si>
    <t>KPOUMIE NJILIE</t>
  </si>
  <si>
    <t>P040418336853L</t>
  </si>
  <si>
    <t>DEBIT BOISS. HYGIEN.</t>
  </si>
  <si>
    <t>P066300031398X</t>
  </si>
  <si>
    <t>P089717923459L</t>
  </si>
  <si>
    <t>BRICE WANCISLAS</t>
  </si>
  <si>
    <t>P057815989772D</t>
  </si>
  <si>
    <t>CHENUI VALANTINE AKAMANGWA</t>
  </si>
  <si>
    <t>P099918515333B</t>
  </si>
  <si>
    <t>NWABUEZE UCHECHUKWU</t>
  </si>
  <si>
    <t>P029018465073H</t>
  </si>
  <si>
    <t>NWIZIMBI SWIEBU</t>
  </si>
  <si>
    <t>P075400211748Y</t>
  </si>
  <si>
    <t>KENTSANG</t>
  </si>
  <si>
    <t>P127612409101U</t>
  </si>
  <si>
    <t>TENNE</t>
  </si>
  <si>
    <t>JIMMY CASTRO</t>
  </si>
  <si>
    <t>P029416938496P</t>
  </si>
  <si>
    <t>TCHUIDJANG HABIT</t>
  </si>
  <si>
    <t>MIMIETTE</t>
  </si>
  <si>
    <t>P079518335918F</t>
  </si>
  <si>
    <t>Ange berthilles</t>
  </si>
  <si>
    <t>P038217729218K</t>
  </si>
  <si>
    <t>NJOMEN FOHOM</t>
  </si>
  <si>
    <t>CHRISTIANE MILIANE</t>
  </si>
  <si>
    <t>P117814561947K</t>
  </si>
  <si>
    <t>P118312758813J</t>
  </si>
  <si>
    <t>TAPAMOU GILBERT</t>
  </si>
  <si>
    <t>ETS 2IS</t>
  </si>
  <si>
    <t>AGRICULTURE/ELEGAGE</t>
  </si>
  <si>
    <t>M080517578958L</t>
  </si>
  <si>
    <t>GROUPE D'INITIATIVE COMMUNE DES PRODUCTEURS AGRO-PASTORAUX ET PISSICOLES POUR LA REDUCTION DE LA PAUVRETE DE L'EST</t>
  </si>
  <si>
    <t>GIC/BAPEPA</t>
  </si>
  <si>
    <t>CONTROLEUR FINANCIER</t>
  </si>
  <si>
    <t>P127017616069B</t>
  </si>
  <si>
    <t>HEUKWA TOPET</t>
  </si>
  <si>
    <t>TILE LEOLEIN</t>
  </si>
  <si>
    <t>P098918265672T</t>
  </si>
  <si>
    <t>MAJOUDA</t>
  </si>
  <si>
    <t>P018517931692B</t>
  </si>
  <si>
    <t>nyangono epse nlom</t>
  </si>
  <si>
    <t>Sandrine laurenne</t>
  </si>
  <si>
    <t>P059114380821G</t>
  </si>
  <si>
    <t>DOUNGMO NOGNING</t>
  </si>
  <si>
    <t>P058617272586E</t>
  </si>
  <si>
    <t>KENNE NKO</t>
  </si>
  <si>
    <t>P017216046299R</t>
  </si>
  <si>
    <t>TSAPA BERTIN</t>
  </si>
  <si>
    <t>ETS TSAPA ET FILS</t>
  </si>
  <si>
    <t>P018918308984W</t>
  </si>
  <si>
    <t>P118017370505B</t>
  </si>
  <si>
    <t>EMPLOYE GRAS SAVOYE CAMEROUN</t>
  </si>
  <si>
    <t>P085613638861P</t>
  </si>
  <si>
    <t>NSIA NTOLO VICTORINE</t>
  </si>
  <si>
    <t>P018217818889M</t>
  </si>
  <si>
    <t>LUKONG MUNYUY AWUDU</t>
  </si>
  <si>
    <t>P069716424129D</t>
  </si>
  <si>
    <t>CHEMBEU FANKEM</t>
  </si>
  <si>
    <t>DOVANI</t>
  </si>
  <si>
    <t>P119416721418Z</t>
  </si>
  <si>
    <t>P019012603614H</t>
  </si>
  <si>
    <t>MAMANFOUE</t>
  </si>
  <si>
    <t>P026817551031W</t>
  </si>
  <si>
    <t>SOTSE EPSE THWEMKOM</t>
  </si>
  <si>
    <t>M011817243940R</t>
  </si>
  <si>
    <t>EP LAMAL POUGUE</t>
  </si>
  <si>
    <t>P089718319128A</t>
  </si>
  <si>
    <t>VENTE GADGETS ET ACCESSOIRES TÉLÉPHONE</t>
  </si>
  <si>
    <t>P047817573976Z</t>
  </si>
  <si>
    <t>P095615067588N</t>
  </si>
  <si>
    <t>P039317650653D</t>
  </si>
  <si>
    <t>NTAFI GLORY FRINUE</t>
  </si>
  <si>
    <t>P067217756353H</t>
  </si>
  <si>
    <t>MBOUNGUEN ANDRE</t>
  </si>
  <si>
    <t>(ETS MBOUNGUEN &amp; FILS)</t>
  </si>
  <si>
    <t>M111914378376R</t>
  </si>
  <si>
    <t>GLOBAL BUILDING FOR AFRICA SARL</t>
  </si>
  <si>
    <t>P099312334868P</t>
  </si>
  <si>
    <t>TCHOUMBOU NGANFANG</t>
  </si>
  <si>
    <t>STELLLA FABIOLA</t>
  </si>
  <si>
    <t>P017417951610Q</t>
  </si>
  <si>
    <t>MAGNE SIMO EPSE NGATCHOU</t>
  </si>
  <si>
    <t>P078216837826D</t>
  </si>
  <si>
    <t>P128216658814R</t>
  </si>
  <si>
    <t>.TADJA KETCHA</t>
  </si>
  <si>
    <t>YVAN KLAUS</t>
  </si>
  <si>
    <t>P108317044228Y</t>
  </si>
  <si>
    <t>M051612520803D</t>
  </si>
  <si>
    <t>ARGOS SA</t>
  </si>
  <si>
    <t>P049517037037D</t>
  </si>
  <si>
    <t>NGU AJUA BRANDON AJAB</t>
  </si>
  <si>
    <t>P128017083176R</t>
  </si>
  <si>
    <t>AMBINGPOH BENICE</t>
  </si>
  <si>
    <t>NGUEWOH</t>
  </si>
  <si>
    <t>P109118534193M</t>
  </si>
  <si>
    <t>KENFACK YEMDJE</t>
  </si>
  <si>
    <t>ERICE ROSSEL</t>
  </si>
  <si>
    <t>M101100043454K</t>
  </si>
  <si>
    <t>EPL KENMALI</t>
  </si>
  <si>
    <t>EPLK</t>
  </si>
  <si>
    <t>P097712418126P</t>
  </si>
  <si>
    <t>MBEKAM NKWETCHEFO BERTRAND</t>
  </si>
  <si>
    <t>ETS MBEKAM NKWETCHEFO BERTRAND</t>
  </si>
  <si>
    <t>M080017244678U</t>
  </si>
  <si>
    <t>EP CITE DES PALMIER GROUE 2 B</t>
  </si>
  <si>
    <t>P030217240580W</t>
  </si>
  <si>
    <t>CHIFON GRACIOUS MBUH</t>
  </si>
  <si>
    <t>P059216605621U</t>
  </si>
  <si>
    <t>NGUAJOUA NOPELIE</t>
  </si>
  <si>
    <t>ANTSIA</t>
  </si>
  <si>
    <t>P014600539524M</t>
  </si>
  <si>
    <t>MEUKIEKOUANG MICHELINE</t>
  </si>
  <si>
    <t>M062217446844K</t>
  </si>
  <si>
    <t>TCHOUAFFE ARCHITECTS SARL</t>
  </si>
  <si>
    <t>P018618044996M</t>
  </si>
  <si>
    <t>NGUEADJO NGANKAM</t>
  </si>
  <si>
    <t>DUSEIGNEUR</t>
  </si>
  <si>
    <t>P019317396034G</t>
  </si>
  <si>
    <t>ITOE NANJE</t>
  </si>
  <si>
    <t>P048817891830N</t>
  </si>
  <si>
    <t>ZE NDENGUE</t>
  </si>
  <si>
    <t>P028016657101H</t>
  </si>
  <si>
    <t>KOUEYEM</t>
  </si>
  <si>
    <t>P016914867353P</t>
  </si>
  <si>
    <t>NANA JOËLLE DRUISULE</t>
  </si>
  <si>
    <t>P129018180074G</t>
  </si>
  <si>
    <t>EPOH KEDI</t>
  </si>
  <si>
    <t>ELISABETH SHAMIRA</t>
  </si>
  <si>
    <t>P017517508171J</t>
  </si>
  <si>
    <t>M072517964517P</t>
  </si>
  <si>
    <t>NGANSA COMPANY LIMITED</t>
  </si>
  <si>
    <t>NGACO CO LTD</t>
  </si>
  <si>
    <t>P036815478553Y</t>
  </si>
  <si>
    <t>M112316621265E</t>
  </si>
  <si>
    <t>DYNAMIC UNION FARMER COMMON INITIATIVE GROUP</t>
  </si>
  <si>
    <t>P026017400037N</t>
  </si>
  <si>
    <t>NJIKAM MOUSSA</t>
  </si>
  <si>
    <t>M042116620538T</t>
  </si>
  <si>
    <t>SUCCESSION MESSIENA ELANDI PASCAL</t>
  </si>
  <si>
    <t>M021200039906X</t>
  </si>
  <si>
    <t>IPA CAMEROUN SARL</t>
  </si>
  <si>
    <t>P018100338133X</t>
  </si>
  <si>
    <t>MAWOUAMBA ELEONORE</t>
  </si>
  <si>
    <t>P018217888607G</t>
  </si>
  <si>
    <t>ugochukwu</t>
  </si>
  <si>
    <t>tagbo</t>
  </si>
  <si>
    <t>P128414409360C</t>
  </si>
  <si>
    <t>VENTR VIVRE FRAIE</t>
  </si>
  <si>
    <t>P014712589124E</t>
  </si>
  <si>
    <t>TIENTIEU TCHEUGOUE  MARIE CLAIRE</t>
  </si>
  <si>
    <t>P109916382961N</t>
  </si>
  <si>
    <t>TCHIAZE TCHIAZE</t>
  </si>
  <si>
    <t>P078517729894E</t>
  </si>
  <si>
    <t>LEKANE TSAFACK</t>
  </si>
  <si>
    <t>Sorel</t>
  </si>
  <si>
    <t>P097412266555U</t>
  </si>
  <si>
    <t>KIMONYO DANIEL</t>
  </si>
  <si>
    <t>ETS DANIK</t>
  </si>
  <si>
    <t>P038317049034D</t>
  </si>
  <si>
    <t>NGUEMECHIEU FOLEPE LUC BOREL</t>
  </si>
  <si>
    <t>(ETS FOLEPE)</t>
  </si>
  <si>
    <t>P126218473534H</t>
  </si>
  <si>
    <t>KOUAYEP EPSE MOTIO</t>
  </si>
  <si>
    <t>JUSTINE ..</t>
  </si>
  <si>
    <t>P067600575607Q</t>
  </si>
  <si>
    <t>MOUNGAM A RIBOUEM</t>
  </si>
  <si>
    <t>P059417973388D</t>
  </si>
  <si>
    <t>ESTHER JESSICAT</t>
  </si>
  <si>
    <t>TECHNICIENS EN FROID ET CLIMATISATION</t>
  </si>
  <si>
    <t>P068117004029L</t>
  </si>
  <si>
    <t>NGNILEPONG</t>
  </si>
  <si>
    <t>FRÉDÉRIC HUBERT</t>
  </si>
  <si>
    <t>SÉCRÉTARIAT BUREAUTIQUE</t>
  </si>
  <si>
    <t>P108414704495C</t>
  </si>
  <si>
    <t>KANMOGNE GAYAP</t>
  </si>
  <si>
    <t>P107217677812R</t>
  </si>
  <si>
    <t>AGOMY ELIANE FLORE</t>
  </si>
  <si>
    <t>P037612641596N</t>
  </si>
  <si>
    <t>DONGMOUA ABEL</t>
  </si>
  <si>
    <t>M120117249987Z</t>
  </si>
  <si>
    <t>GIC PASTORAL ET AGRICOLE DE KOUTOUYEN</t>
  </si>
  <si>
    <t>GIC PA-KOUTOUYEN</t>
  </si>
  <si>
    <t>P126817185861Z</t>
  </si>
  <si>
    <t>P014500180570C</t>
  </si>
  <si>
    <t>NGNOUPA MATHIEU</t>
  </si>
  <si>
    <t>P058112759297P</t>
  </si>
  <si>
    <t>DJIOKO</t>
  </si>
  <si>
    <t>P089217663101T</t>
  </si>
  <si>
    <t>WILLY FLORENTIN</t>
  </si>
  <si>
    <t>P038716619432P</t>
  </si>
  <si>
    <t>OWONA GUY MARCEL (ETS RÉFÉRENCE PLUS)</t>
  </si>
  <si>
    <t>M022517583748R</t>
  </si>
  <si>
    <t>BRON DIGITAL TECHNOLOGY SARL</t>
  </si>
  <si>
    <t>BDT</t>
  </si>
  <si>
    <t>P038912243863H</t>
  </si>
  <si>
    <t>AMIN SADOU</t>
  </si>
  <si>
    <t>P048616924114H</t>
  </si>
  <si>
    <t>MAGNE NZOUKOU</t>
  </si>
  <si>
    <t>P069212499726P</t>
  </si>
  <si>
    <t>MBOUOMBOUO NJANKOUO SALIFOU</t>
  </si>
  <si>
    <t>ETS SALIF SHOP</t>
  </si>
  <si>
    <t>M062517833168X</t>
  </si>
  <si>
    <t>FF AUDIT CONSEIL SARL</t>
  </si>
  <si>
    <t>FF AUDIT CONSEIL</t>
  </si>
  <si>
    <t>M051200041948E</t>
  </si>
  <si>
    <t>SCI WELSEB</t>
  </si>
  <si>
    <t>P019118247220F</t>
  </si>
  <si>
    <t>MASSUTAMBE ÉPOUSE CHENA OGOR</t>
  </si>
  <si>
    <t>M112218285512X</t>
  </si>
  <si>
    <t>DATA-CAMEROON</t>
  </si>
  <si>
    <t>M081100037473Q</t>
  </si>
  <si>
    <t>COMMUNE KYE-OSSI</t>
  </si>
  <si>
    <t>M082217535985J</t>
  </si>
  <si>
    <t>ELLIS &amp; MUNA IMPORT-EXPORT SARL</t>
  </si>
  <si>
    <t>M086817171030X</t>
  </si>
  <si>
    <t>LA CONGREGATION DES FILLES DE JESUS</t>
  </si>
  <si>
    <t>SERVICE DU PROCHAIN PAR L'EDUCATION ET L'INSTRUCTION DES ENFANTS ET DES JEUNES FILLES</t>
  </si>
  <si>
    <t>M062316064644A</t>
  </si>
  <si>
    <t>ETUDE AND CONSTRUCTIONS</t>
  </si>
  <si>
    <t>E.A.C</t>
  </si>
  <si>
    <t>M122018655784L</t>
  </si>
  <si>
    <t>LYCEE MIXTE DE BENGBIS</t>
  </si>
  <si>
    <t>P107415156276H</t>
  </si>
  <si>
    <t>DIVINE GABUIN</t>
  </si>
  <si>
    <t>P047612726295J</t>
  </si>
  <si>
    <t>MBOUIN</t>
  </si>
  <si>
    <t>P058416568892H</t>
  </si>
  <si>
    <t>CHAYUM DJOMOU</t>
  </si>
  <si>
    <t>P078412404717X</t>
  </si>
  <si>
    <t>MBOMDA MAFFO EPSE MATSIBI A MOUKO M</t>
  </si>
  <si>
    <t>PROMOUVOIR LA FORMATION PROFESSIONNELLE</t>
  </si>
  <si>
    <t>M111914929796X</t>
  </si>
  <si>
    <t>P089417051940W</t>
  </si>
  <si>
    <t>P079817759984M</t>
  </si>
  <si>
    <t>P118917744021D</t>
  </si>
  <si>
    <t>KADJI EBWE</t>
  </si>
  <si>
    <t>Claire Nicole</t>
  </si>
  <si>
    <t>P047810952776Z</t>
  </si>
  <si>
    <t>OKAFOR KENNETH OBINA</t>
  </si>
  <si>
    <t>P109316808461P</t>
  </si>
  <si>
    <t>MVOTIO DIFO</t>
  </si>
  <si>
    <t>ODON YANICK</t>
  </si>
  <si>
    <t>P020017991207F</t>
  </si>
  <si>
    <t>KUKWA CLOVIS NGONG</t>
  </si>
  <si>
    <t>P118818550699X</t>
  </si>
  <si>
    <t>GOUAJEU DONGMO</t>
  </si>
  <si>
    <t>M092417077749J</t>
  </si>
  <si>
    <t>SCOOPS DES PRODUCTEURS DE LAIT DE PETTE GARRE</t>
  </si>
  <si>
    <t>M071512353356R</t>
  </si>
  <si>
    <t>RYAN COMPANY LTD</t>
  </si>
  <si>
    <t>P106518156558E</t>
  </si>
  <si>
    <t>TEMI EPSE MBANJO</t>
  </si>
  <si>
    <t>P098118055365M</t>
  </si>
  <si>
    <t>P098617690970Q</t>
  </si>
  <si>
    <t>ETABLISSEMENT NYAMSI-TECH,</t>
  </si>
  <si>
    <t>NYAMSI FREDERIC CHAMBERLIN BLECK</t>
  </si>
  <si>
    <t>P049017978524S</t>
  </si>
  <si>
    <t>ADA MEWOLI</t>
  </si>
  <si>
    <t>P097917654531L</t>
  </si>
  <si>
    <t>CINCLAIRE</t>
  </si>
  <si>
    <t>P109816628110A</t>
  </si>
  <si>
    <t>M082014917017T</t>
  </si>
  <si>
    <t>EMERGENCE CONSTRUCTION SARL</t>
  </si>
  <si>
    <t>QEC SARL</t>
  </si>
  <si>
    <t>P078018328425U</t>
  </si>
  <si>
    <t>NFOUNG BELINGA</t>
  </si>
  <si>
    <t>P049718077141W</t>
  </si>
  <si>
    <t>SHARON AKUMBON</t>
  </si>
  <si>
    <t>M101812725583J</t>
  </si>
  <si>
    <t>STE"LABO DE BIOLOGIE MEDICALE OCEAN"</t>
  </si>
  <si>
    <t>STE"LABORATOIRE BIOLOGIE MEDICALE OCEAN"</t>
  </si>
  <si>
    <t>P058517454852S</t>
  </si>
  <si>
    <t>EKANI MANI</t>
  </si>
  <si>
    <t>SIMONE MARTHE</t>
  </si>
  <si>
    <t>P089315988815A</t>
  </si>
  <si>
    <t>P088918460657A</t>
  </si>
  <si>
    <t>MBIAWA</t>
  </si>
  <si>
    <t>P118217658949F</t>
  </si>
  <si>
    <t>ATANGANA SYLVESTRE</t>
  </si>
  <si>
    <t>P039517993716A</t>
  </si>
  <si>
    <t>ROGER DAVID</t>
  </si>
  <si>
    <t>P016914590078N</t>
  </si>
  <si>
    <t>MABOULAI</t>
  </si>
  <si>
    <t>VAGA</t>
  </si>
  <si>
    <t>P119816532835S</t>
  </si>
  <si>
    <t>P038017711826D</t>
  </si>
  <si>
    <t>P058917709006U</t>
  </si>
  <si>
    <t>TEMGOUA SOBZE</t>
  </si>
  <si>
    <t>JOBBING,GEN.CONTRACTS/SUPPLIES</t>
  </si>
  <si>
    <t>P037812655823M</t>
  </si>
  <si>
    <t>(AYUK &amp; SONS ENTERPRISE)</t>
  </si>
  <si>
    <t>P069317386546K</t>
  </si>
  <si>
    <t>P029717860619C</t>
  </si>
  <si>
    <t>ABDA</t>
  </si>
  <si>
    <t>P015400111817K</t>
  </si>
  <si>
    <t>SIMON NDAP</t>
  </si>
  <si>
    <t>P039816813128Z</t>
  </si>
  <si>
    <t>NGUM LURETTA</t>
  </si>
  <si>
    <t>ETS NGUMIS</t>
  </si>
  <si>
    <t>M051812728719Z</t>
  </si>
  <si>
    <t>S.S.A BTP SARL</t>
  </si>
  <si>
    <t>P028417873565Z</t>
  </si>
  <si>
    <t>P128917865874G</t>
  </si>
  <si>
    <t>Rose appoline irendelle</t>
  </si>
  <si>
    <t>P107712786571N</t>
  </si>
  <si>
    <t>NJANGUI KOUTTA FERDINAND NOEL</t>
  </si>
  <si>
    <t>ETS CBK SERVICES</t>
  </si>
  <si>
    <t>P068417152114Q</t>
  </si>
  <si>
    <t>TOGUOT TUECHE</t>
  </si>
  <si>
    <t>P018517761922K</t>
  </si>
  <si>
    <t>P070116178172L</t>
  </si>
  <si>
    <t>SHERON ANNEH</t>
  </si>
  <si>
    <t>M029900009159Y</t>
  </si>
  <si>
    <t>MESSAGERIES ETAPE II</t>
  </si>
  <si>
    <t>.M.ETAPE II</t>
  </si>
  <si>
    <t>P039916054491B</t>
  </si>
  <si>
    <t>NWOKEOCHA SOLOMON CHUKWUEMEKA</t>
  </si>
  <si>
    <t>PRESTATION DE SERVICE, EXPERTISE, MAINTENANCE</t>
  </si>
  <si>
    <t>P037717012487X</t>
  </si>
  <si>
    <t>NYAMSI ARMEL RODRIGUE ULRICH</t>
  </si>
  <si>
    <t>(ETS NARU)</t>
  </si>
  <si>
    <t>P087415292878P</t>
  </si>
  <si>
    <t>GUFO NEMBIWO</t>
  </si>
  <si>
    <t>P107518024887U</t>
  </si>
  <si>
    <t>CHARLES NGEH</t>
  </si>
  <si>
    <t>P127415985238L</t>
  </si>
  <si>
    <t>LEMBE NSIA</t>
  </si>
  <si>
    <t>P016815485220G</t>
  </si>
  <si>
    <t>P036816624959X</t>
  </si>
  <si>
    <t>QI YOUSHIN</t>
  </si>
  <si>
    <t>ETS QI YOUSHIN</t>
  </si>
  <si>
    <t>P108417756927R</t>
  </si>
  <si>
    <t>Christelle Nounou</t>
  </si>
  <si>
    <t>P015716358658Z</t>
  </si>
  <si>
    <t>P088818583539S</t>
  </si>
  <si>
    <t>OMADJANG</t>
  </si>
  <si>
    <t>AGENT PUBLICITAIRE</t>
  </si>
  <si>
    <t>P038318476546E</t>
  </si>
  <si>
    <t>P079712633963M</t>
  </si>
  <si>
    <t>ABOU SAHIAN</t>
  </si>
  <si>
    <t>M101712649200Y</t>
  </si>
  <si>
    <t>GRACE OF GOD SARL</t>
  </si>
  <si>
    <t>P067616277709Q</t>
  </si>
  <si>
    <t>DIOP SEYDOU</t>
  </si>
  <si>
    <t>P070216860309J</t>
  </si>
  <si>
    <t>P068812242601R</t>
  </si>
  <si>
    <t>FOBASSO NGOUFFO Bertrand</t>
  </si>
  <si>
    <t>P016900430638D</t>
  </si>
  <si>
    <t>Feujio Brigitte</t>
  </si>
  <si>
    <t>P047512702192W</t>
  </si>
  <si>
    <t>CHUKWUE MEKA CAROLINE</t>
  </si>
  <si>
    <t>CHUKWUE MEKA</t>
  </si>
  <si>
    <t>P028218452099U</t>
  </si>
  <si>
    <t>ERIC POLIN</t>
  </si>
  <si>
    <t>P096515417288B</t>
  </si>
  <si>
    <t>P098117696749E</t>
  </si>
  <si>
    <t>MOTO  BALANA  NADINE CHRISTIANE</t>
  </si>
  <si>
    <t>P088116936495W</t>
  </si>
  <si>
    <t>P079413914397S</t>
  </si>
  <si>
    <t>P098617738958J</t>
  </si>
  <si>
    <t>ODABA</t>
  </si>
  <si>
    <t>P049617698078L</t>
  </si>
  <si>
    <t>SHELLA NONDEM</t>
  </si>
  <si>
    <t>P110117833963E</t>
  </si>
  <si>
    <t>STANIS/</t>
  </si>
  <si>
    <t>P079318323432H</t>
  </si>
  <si>
    <t>YOGUET</t>
  </si>
  <si>
    <t>P069916616908T</t>
  </si>
  <si>
    <t>P096900221882Y</t>
  </si>
  <si>
    <t>EMILIENNE PAULINE</t>
  </si>
  <si>
    <t>P097516495318Z</t>
  </si>
  <si>
    <t>YIMNING NGOUNGO EPSE KAMEGNE POGO</t>
  </si>
  <si>
    <t>VENTE DE VETEMENTS FRIPPERIE</t>
  </si>
  <si>
    <t>P059717815711G</t>
  </si>
  <si>
    <t>KUETE NGOUANAT</t>
  </si>
  <si>
    <t>SYNPHORIEN</t>
  </si>
  <si>
    <t>P047812620102R</t>
  </si>
  <si>
    <t>NNANGA NNANGA</t>
  </si>
  <si>
    <t>P117215311034Y</t>
  </si>
  <si>
    <t>BENOÎT JEAN FRANÇOIS</t>
  </si>
  <si>
    <t>M022217137987L</t>
  </si>
  <si>
    <t>GRACE CHARITABLE AND REHABILITATION ORGANIZATION</t>
  </si>
  <si>
    <t>GRACARO</t>
  </si>
  <si>
    <t>P039618559111M</t>
  </si>
  <si>
    <t>CHRIS TCHAMBA</t>
  </si>
  <si>
    <t>P068013956491M</t>
  </si>
  <si>
    <t>P099318282367N</t>
  </si>
  <si>
    <t>Tama Kang</t>
  </si>
  <si>
    <t>P105914869708C</t>
  </si>
  <si>
    <t>DD MINPROFF</t>
  </si>
  <si>
    <t>P116216783777H</t>
  </si>
  <si>
    <t>BILOUER</t>
  </si>
  <si>
    <t>P080416602871L</t>
  </si>
  <si>
    <t>KEDA ZANGUE</t>
  </si>
  <si>
    <t>ELVIRA DENISE</t>
  </si>
  <si>
    <t>P016317548380N</t>
  </si>
  <si>
    <t>MBOG EPOUSE SOUHE</t>
  </si>
  <si>
    <t>P069518124707U</t>
  </si>
  <si>
    <t>BASADUBE SOLANGE ISOH</t>
  </si>
  <si>
    <t>P055515390214D</t>
  </si>
  <si>
    <t>MBONGO ANDRE</t>
  </si>
  <si>
    <t>P020217754800Y</t>
  </si>
  <si>
    <t>STEVE GIOVANI</t>
  </si>
  <si>
    <t>M062416829830Y</t>
  </si>
  <si>
    <t>P127917507803Q</t>
  </si>
  <si>
    <t>UKANA BABATUNDE MOSES</t>
  </si>
  <si>
    <t>( ETS AUTO PROMOTION )</t>
  </si>
  <si>
    <t>P059417740899K</t>
  </si>
  <si>
    <t>BANOHO</t>
  </si>
  <si>
    <t>P049417789647K</t>
  </si>
  <si>
    <t>NGOUO NGASSAN</t>
  </si>
  <si>
    <t>PREST-SCES/CCCE-GL-TRADING-BTP</t>
  </si>
  <si>
    <t>M041614401852D</t>
  </si>
  <si>
    <t>INOMAC SARL</t>
  </si>
  <si>
    <t>P078614589328Q</t>
  </si>
  <si>
    <t>P099916876418Q</t>
  </si>
  <si>
    <t>NGANSOP TCHATCHOUANG</t>
  </si>
  <si>
    <t>INGRID INES</t>
  </si>
  <si>
    <t>P078917504354J</t>
  </si>
  <si>
    <t>" ETS IBRAHIM ET FILS "</t>
  </si>
  <si>
    <t>P078917818170K</t>
  </si>
  <si>
    <t>ONGDAHOK NDJO JOSEPHINE LA FORTUNE</t>
  </si>
  <si>
    <t>P049817802144B</t>
  </si>
  <si>
    <t>TEDONG DJIOBOU</t>
  </si>
  <si>
    <t>P019218366662S</t>
  </si>
  <si>
    <t>P048517984937X</t>
  </si>
  <si>
    <t>M041912757239C</t>
  </si>
  <si>
    <t>ENAF ENERGY SOLUTION SARL</t>
  </si>
  <si>
    <t>P017512678761Q</t>
  </si>
  <si>
    <t>ELIZABETH LIKOVE KANGE</t>
  </si>
  <si>
    <t>(ETS LIKOVE)</t>
  </si>
  <si>
    <t>P097317722046U</t>
  </si>
  <si>
    <t>P026712403551H</t>
  </si>
  <si>
    <t>FOMAKOUA ANDRE</t>
  </si>
  <si>
    <t>ETS MAXAND CONSULTING</t>
  </si>
  <si>
    <t>P035218086371L</t>
  </si>
  <si>
    <t>goueko</t>
  </si>
  <si>
    <t>P100316623943N</t>
  </si>
  <si>
    <t>DOBGIMA RAWLINS BAH</t>
  </si>
  <si>
    <t>M071917215960G</t>
  </si>
  <si>
    <t>P028417665922F</t>
  </si>
  <si>
    <t>ODILONNE</t>
  </si>
  <si>
    <t>KYSQUE ORANGE MONEY</t>
  </si>
  <si>
    <t>P038612759453E</t>
  </si>
  <si>
    <t>P128513342263S</t>
  </si>
  <si>
    <t>MOMO TIOMO ELIANE</t>
  </si>
  <si>
    <t>P088017201067J</t>
  </si>
  <si>
    <t>MAGANTED KENGNE</t>
  </si>
  <si>
    <t>M070400047110Z</t>
  </si>
  <si>
    <t>COMMISSION NAT.DROITS HOMME &amp; LIBERTES</t>
  </si>
  <si>
    <t>CNDHL</t>
  </si>
  <si>
    <t>P078917019864W</t>
  </si>
  <si>
    <t>P036612520297L</t>
  </si>
  <si>
    <t>KENMI FLAUBERT</t>
  </si>
  <si>
    <t>P015612300629J</t>
  </si>
  <si>
    <t>M019600022446L</t>
  </si>
  <si>
    <t>CHIANGONG HAIR BEAUTY AND FASHION</t>
  </si>
  <si>
    <t>P018616581565T</t>
  </si>
  <si>
    <t>MARCEL ROVANOL</t>
  </si>
  <si>
    <t>P047811988336Q</t>
  </si>
  <si>
    <t>AYAMANGE</t>
  </si>
  <si>
    <t>M080916654666H</t>
  </si>
  <si>
    <t>COLLEGE D'ENSEIGNEMENT GENERAL DE WIDIGUE</t>
  </si>
  <si>
    <t>P018817493858N</t>
  </si>
  <si>
    <t>NDUKONG KINGSLEY</t>
  </si>
  <si>
    <t>M061617995047Z</t>
  </si>
  <si>
    <t>MEANJA OLD BOYS AND GIRLS ASSOCIATION</t>
  </si>
  <si>
    <t>CAVEANS</t>
  </si>
  <si>
    <t>M022316708762M</t>
  </si>
  <si>
    <t>CERCLE DES ENSEIGNANTS DU NOUN ET SYMPATHISANTS À L'UNIVERSITÉ DE DOUALA</t>
  </si>
  <si>
    <t>( CENUD)</t>
  </si>
  <si>
    <t>RESSEREMENTS DES LIENS DE FRATERNITÉ ET D'AMITIÉ ENTRE LES RESSORTISSANTS DU NOUN A DOUALA ET PARTICIPATION AU DÉVELOPPEMENT DU NOUN EN PARTICULIER ET DU CAMEROUN</t>
  </si>
  <si>
    <t>P109617964546E</t>
  </si>
  <si>
    <t>ZEMEKEM</t>
  </si>
  <si>
    <t>ADANIS</t>
  </si>
  <si>
    <t>P098417732390Z</t>
  </si>
  <si>
    <t>NCHORU</t>
  </si>
  <si>
    <t>P018616420728T</t>
  </si>
  <si>
    <t>P090416788425Z</t>
  </si>
  <si>
    <t>FOUDJEU JIOMETSA</t>
  </si>
  <si>
    <t>ALAIN ROUSSEL</t>
  </si>
  <si>
    <t>M072517891768R</t>
  </si>
  <si>
    <t>ETS WARI BIENVENUE MULTI-SERVICES</t>
  </si>
  <si>
    <t>ETS WARI M.S</t>
  </si>
  <si>
    <t>P128318311095C</t>
  </si>
  <si>
    <t>P128512484985J</t>
  </si>
  <si>
    <t>KENGNI TCHOMTCHI EP SAMEN ARMELLE J.</t>
  </si>
  <si>
    <t>P016016627211W</t>
  </si>
  <si>
    <t>P086518323536Q</t>
  </si>
  <si>
    <t>FOMINYI FOHTUNG</t>
  </si>
  <si>
    <t>DISTRIBUTION DES PIECES ET APPAREILS ELECT</t>
  </si>
  <si>
    <t>M041512288757R</t>
  </si>
  <si>
    <t>SOCIETE WALMA FOOD ELECT SARL</t>
  </si>
  <si>
    <t>P087512526305D</t>
  </si>
  <si>
    <t>MAKAMTCHA EPSEE DONGMO</t>
  </si>
  <si>
    <t>M032017700632U</t>
  </si>
  <si>
    <t>SOCIETE DE DEVELOPPEMENT ET D'EXPLOITATION DES PRODUCTIONS ANIMALES.</t>
  </si>
  <si>
    <t>SODEPA.</t>
  </si>
  <si>
    <t>P036912338092Q</t>
  </si>
  <si>
    <t>P056616709564L</t>
  </si>
  <si>
    <t>VENTE BIJOU PACOTIE</t>
  </si>
  <si>
    <t>P057916582266L</t>
  </si>
  <si>
    <t>GNIKEU EPSE TOMENI TONGAMBOU</t>
  </si>
  <si>
    <t>P109217161708M</t>
  </si>
  <si>
    <t>NGUME</t>
  </si>
  <si>
    <t>ELODIE ANNE</t>
  </si>
  <si>
    <t>M042518050809U</t>
  </si>
  <si>
    <t>YENCARE PHARMA SARL</t>
  </si>
  <si>
    <t>P116200381000A</t>
  </si>
  <si>
    <t>GEBAH SAMGWA</t>
  </si>
  <si>
    <t>P020217396342N</t>
  </si>
  <si>
    <t>TATCHOUM IDRIS BORREL</t>
  </si>
  <si>
    <t>P016718500497Q</t>
  </si>
  <si>
    <t>M011512246751U</t>
  </si>
  <si>
    <t>SAHEL DISTRIBUT.COMPAGN.SARL</t>
  </si>
  <si>
    <t>"SADICOM"</t>
  </si>
  <si>
    <t>P075700537553G</t>
  </si>
  <si>
    <t>(ETS GEFOSER AND CONSULTING)</t>
  </si>
  <si>
    <t>P078618025790M</t>
  </si>
  <si>
    <t>MOUNGOLE DISSAKE</t>
  </si>
  <si>
    <t>LOUISETTE DESIREE</t>
  </si>
  <si>
    <t>P107400186347F</t>
  </si>
  <si>
    <t>NWANDJANG FONGANG</t>
  </si>
  <si>
    <t>M032517646900P</t>
  </si>
  <si>
    <t>P109118160750K</t>
  </si>
  <si>
    <t>TAKOR ACHARE MBIWAN</t>
  </si>
  <si>
    <t>P037012146681W</t>
  </si>
  <si>
    <t>KOMUPAH MATHIAS</t>
  </si>
  <si>
    <t>P060416419281H</t>
  </si>
  <si>
    <t>ABOUBAKAR MADI MADI</t>
  </si>
  <si>
    <t>P057600544412X</t>
  </si>
  <si>
    <t>WIRAYEN</t>
  </si>
  <si>
    <t>M060516639190A</t>
  </si>
  <si>
    <t>LT BAHAM</t>
  </si>
  <si>
    <t>M031912757627W</t>
  </si>
  <si>
    <t>SMEF SARL</t>
  </si>
  <si>
    <t>P119416667136R</t>
  </si>
  <si>
    <t>P062517809505Y</t>
  </si>
  <si>
    <t>ETS NFOR AND SONS ENTERPRISE</t>
  </si>
  <si>
    <t>P057817860185M</t>
  </si>
  <si>
    <t>IMPORTATION,DISTRIBUTION,ELEVAGE,AGRICULTURE</t>
  </si>
  <si>
    <t>M092316047047Y</t>
  </si>
  <si>
    <t>F.T.C SARL</t>
  </si>
  <si>
    <t>P056512711362E</t>
  </si>
  <si>
    <t>M101612577258N</t>
  </si>
  <si>
    <t>CORPPEO SARL</t>
  </si>
  <si>
    <t>P122015581448E</t>
  </si>
  <si>
    <t>KOUAKAM KAMOGNE JEAN PAUL</t>
  </si>
  <si>
    <t>P018612175765B</t>
  </si>
  <si>
    <t>AYISSI OLEME</t>
  </si>
  <si>
    <t>P037417159407A</t>
  </si>
  <si>
    <t>P069016301369X</t>
  </si>
  <si>
    <t>TOUHONO NJAMBE DORETTE LYDIA</t>
  </si>
  <si>
    <t>M052116328326K</t>
  </si>
  <si>
    <t>WORLD DIASPO INVEST SARL</t>
  </si>
  <si>
    <t>P127500486211U</t>
  </si>
  <si>
    <t>YEMDJI FELICITE</t>
  </si>
  <si>
    <t>P118717629302S</t>
  </si>
  <si>
    <t>NTIECHE MFONDI YOUSSOUF</t>
  </si>
  <si>
    <t>(HALAL TCHOP SEULEMENT)</t>
  </si>
  <si>
    <t>PRESTATIONS DE SERVICES, COMMERCE GÉNÉRAL,IMPORT EXPORT</t>
  </si>
  <si>
    <t>WELDRING</t>
  </si>
  <si>
    <t>P107417516255L</t>
  </si>
  <si>
    <t>AKOMBO ANDREW</t>
  </si>
  <si>
    <t>P099117696065S</t>
  </si>
  <si>
    <t>KARRELLE</t>
  </si>
  <si>
    <t>P089514684389D</t>
  </si>
  <si>
    <t>TEFEUGANG</t>
  </si>
  <si>
    <t>ROMARIK BRUNO</t>
  </si>
  <si>
    <t>P059818171888Q</t>
  </si>
  <si>
    <t>AHUAMA VICTOR ANTHONY</t>
  </si>
  <si>
    <t>MECANIQUE ET AUTO</t>
  </si>
  <si>
    <t>P069717721479W</t>
  </si>
  <si>
    <t>NDORONDO NDODOM</t>
  </si>
  <si>
    <t>VENTE DES PETITS BIJOUX</t>
  </si>
  <si>
    <t>P016616983133B</t>
  </si>
  <si>
    <t>P127300398930U</t>
  </si>
  <si>
    <t>KOPGANG Mathurin Urbain</t>
  </si>
  <si>
    <t>P119517332170N</t>
  </si>
  <si>
    <t>EMMANUEL CHIGOZIE</t>
  </si>
  <si>
    <t>P019615146064U</t>
  </si>
  <si>
    <t>MENDADJIO</t>
  </si>
  <si>
    <t>AURELIE GRACE</t>
  </si>
  <si>
    <t>M019700008503S</t>
  </si>
  <si>
    <t>CAISSE CAM D'EPARGNE CREDIT</t>
  </si>
  <si>
    <t>DÉPOT DE BOIS</t>
  </si>
  <si>
    <t>P089216661432D</t>
  </si>
  <si>
    <t>P038317166987K</t>
  </si>
  <si>
    <t>ACHOTAM DEBORAH BENWEI</t>
  </si>
  <si>
    <t>P018916470973Y</t>
  </si>
  <si>
    <t>MALUMALU</t>
  </si>
  <si>
    <t>P016612518377R</t>
  </si>
  <si>
    <t>BAKARI FARIKOU</t>
  </si>
  <si>
    <t>P119516243065G</t>
  </si>
  <si>
    <t>TSIGAING</t>
  </si>
  <si>
    <t>RUSEL DIMITRI</t>
  </si>
  <si>
    <t>PIECES ELECTRONIQUE ET ACCESSOIRES</t>
  </si>
  <si>
    <t>P077700358553P</t>
  </si>
  <si>
    <t>EMADJEU EMADJEU GHISLAIN  DUCAIR</t>
  </si>
  <si>
    <t>P119316617315U</t>
  </si>
  <si>
    <t>BINONG NOUIND</t>
  </si>
  <si>
    <t>EDMOND MARTIN</t>
  </si>
  <si>
    <t>P047112673965R</t>
  </si>
  <si>
    <t>P018012554228E</t>
  </si>
  <si>
    <t>P019416915899H</t>
  </si>
  <si>
    <t>PATRICK BLÉRIO.</t>
  </si>
  <si>
    <t>P028917158806M</t>
  </si>
  <si>
    <t>KAMENI FOMENI MATHIEU</t>
  </si>
  <si>
    <t>ETS CONFECTION NOUVELLE SIMPLE</t>
  </si>
  <si>
    <t>P014700177174W</t>
  </si>
  <si>
    <t>MOYOU KAMGA</t>
  </si>
  <si>
    <t>P038318355908K</t>
  </si>
  <si>
    <t>Ngo nyemeg</t>
  </si>
  <si>
    <t>Bernadette soubirous</t>
  </si>
  <si>
    <t>P018917682641F</t>
  </si>
  <si>
    <t>P058012467521T</t>
  </si>
  <si>
    <t>BABOKA ALAIN</t>
  </si>
  <si>
    <t>ETS BADE</t>
  </si>
  <si>
    <t>P019016799953X</t>
  </si>
  <si>
    <t>NDI SERGE BANTAR</t>
  </si>
  <si>
    <t>P098616109054L</t>
  </si>
  <si>
    <t>BOURDANNE SADJO</t>
  </si>
  <si>
    <t>P049417633212N</t>
  </si>
  <si>
    <t>M072517913481X</t>
  </si>
  <si>
    <t>SMART TRANSIT AND SERVICES SARL</t>
  </si>
  <si>
    <t>P057412704061X</t>
  </si>
  <si>
    <t>ANNIE GERTRUDE</t>
  </si>
  <si>
    <t>P057918309438A</t>
  </si>
  <si>
    <t>M062217426601J</t>
  </si>
  <si>
    <t>DREAM'S COMPANY &amp; SERVICES SARL</t>
  </si>
  <si>
    <t>DCSS</t>
  </si>
  <si>
    <t>P108917270442J</t>
  </si>
  <si>
    <t>DONGMO DJIOGHO</t>
  </si>
  <si>
    <t>P076612566933S</t>
  </si>
  <si>
    <t>DJOUMEN VICTORINE</t>
  </si>
  <si>
    <t>P017418170934A</t>
  </si>
  <si>
    <t>P067416662335M</t>
  </si>
  <si>
    <t>EWALE NGWONDE HENRY</t>
  </si>
  <si>
    <t>M010018326876A</t>
  </si>
  <si>
    <t>PARENTS MOUNTAIN SCHOOL</t>
  </si>
  <si>
    <t>P129014937018Y</t>
  </si>
  <si>
    <t>WALLA ZALLA</t>
  </si>
  <si>
    <t>P078417706130J</t>
  </si>
  <si>
    <t>P090517705401M</t>
  </si>
  <si>
    <t>P050317153622N</t>
  </si>
  <si>
    <t>DILAND NDASEH</t>
  </si>
  <si>
    <t>P096100185061W</t>
  </si>
  <si>
    <t>MVUH ZENABOU</t>
  </si>
  <si>
    <t>P019217808185M</t>
  </si>
  <si>
    <t>djimi</t>
  </si>
  <si>
    <t>P122017036680D</t>
  </si>
  <si>
    <t>P016917691231T</t>
  </si>
  <si>
    <t>KUNNE MAFFO</t>
  </si>
  <si>
    <t>LYSETTE HONORINE.</t>
  </si>
  <si>
    <t>P078917450509P</t>
  </si>
  <si>
    <t>TCHAKOUTE PAHANE PEGUY CEDRIC</t>
  </si>
  <si>
    <t>M122217819423D</t>
  </si>
  <si>
    <t>GLOBAL ACCESS SOLUTION ENTERPRISES</t>
  </si>
  <si>
    <t>P016817579279F</t>
  </si>
  <si>
    <t>P088716177819L</t>
  </si>
  <si>
    <t>EDMOND NELSON.</t>
  </si>
  <si>
    <t>P128718001929G</t>
  </si>
  <si>
    <t>NTEING EPSE TANG</t>
  </si>
  <si>
    <t>BLESSING NJI</t>
  </si>
  <si>
    <t>P029616657062S</t>
  </si>
  <si>
    <t>SOLANGE ENE</t>
  </si>
  <si>
    <t>P057200318870Z</t>
  </si>
  <si>
    <t>P118717942533P</t>
  </si>
  <si>
    <t>MAKONDJE epse NYOUNAY</t>
  </si>
  <si>
    <t>M091217232831X</t>
  </si>
  <si>
    <t>EP MBANG 2</t>
  </si>
  <si>
    <t>P088116698647C</t>
  </si>
  <si>
    <t>ZOLOSSOU ALBERT</t>
  </si>
  <si>
    <t>M012517528319D</t>
  </si>
  <si>
    <t>BRAD SUPPLY CHAIN &amp; LOGISTICS LTD</t>
  </si>
  <si>
    <t>BSC LTD</t>
  </si>
  <si>
    <t>TRANSPORT, COMMERCE GENERAL, DISTRIBUTION DES HYDROCARBURES,PRESTATIONS DE SERVICES</t>
  </si>
  <si>
    <t>AUXILIAIRE SANITAIRE</t>
  </si>
  <si>
    <t>P047918154727J</t>
  </si>
  <si>
    <t>MENGUE EPSE NGOMBA</t>
  </si>
  <si>
    <t>YANNICK ALINE</t>
  </si>
  <si>
    <t>P070317117485B</t>
  </si>
  <si>
    <t>TEUDJONG MEDJEUFANG</t>
  </si>
  <si>
    <t>CYRILLE JOVIAL</t>
  </si>
  <si>
    <t>PRESTATION DE SERVCES ET COMMERCE GENERAL</t>
  </si>
  <si>
    <t>P100017106930X</t>
  </si>
  <si>
    <t>NDJADONGUE KOKO</t>
  </si>
  <si>
    <t>VENTE DE VETEMENTS ET ACCESSOIRES</t>
  </si>
  <si>
    <t>P108117111009K</t>
  </si>
  <si>
    <t>XU BIAO</t>
  </si>
  <si>
    <t>ETS CLOTHING AND RELATED</t>
  </si>
  <si>
    <t>P099412617279X</t>
  </si>
  <si>
    <t>ASELATSA DJOU NICOLINE</t>
  </si>
  <si>
    <t>P088717010004G</t>
  </si>
  <si>
    <t>TSAPI DOUNTSOP</t>
  </si>
  <si>
    <t>P057118098827N</t>
  </si>
  <si>
    <t>JOSEPH TAMAJONG</t>
  </si>
  <si>
    <t>P017800506429X</t>
  </si>
  <si>
    <t>TCHINDA ANDRE</t>
  </si>
  <si>
    <t>"ETS ALEX SHOPPING"</t>
  </si>
  <si>
    <t>P016200037973K</t>
  </si>
  <si>
    <t>WANDJA YOPA JULES</t>
  </si>
  <si>
    <t>VENTE ACCESSOIRES MENAGERS</t>
  </si>
  <si>
    <t>P068217470934T</t>
  </si>
  <si>
    <t>MAHANMA TAKENG</t>
  </si>
  <si>
    <t>M041812702176A</t>
  </si>
  <si>
    <t>FOBS ENGINEERING SERVICES &amp; LOGISTIC SARL</t>
  </si>
  <si>
    <t>FESLOG SARL</t>
  </si>
  <si>
    <t>P119817605575M</t>
  </si>
  <si>
    <t>NEMUKA</t>
  </si>
  <si>
    <t>MARLENE FELICITE</t>
  </si>
  <si>
    <t>P029118594211F</t>
  </si>
  <si>
    <t>SOUREYA NOUHOU</t>
  </si>
  <si>
    <t>P040117595579J</t>
  </si>
  <si>
    <t>MILDRED EMBAH</t>
  </si>
  <si>
    <t>P128717481028K</t>
  </si>
  <si>
    <t>SUFFO CHEDJOU</t>
  </si>
  <si>
    <t>P056800433966T</t>
  </si>
  <si>
    <t>GHEBABOGHE</t>
  </si>
  <si>
    <t>SAKARIAS</t>
  </si>
  <si>
    <t>P088917163118P</t>
  </si>
  <si>
    <t>P018816107060P</t>
  </si>
  <si>
    <t>NGUEPI ATEMFACK</t>
  </si>
  <si>
    <t>JULIE MARIETTE</t>
  </si>
  <si>
    <t>P077316673065S</t>
  </si>
  <si>
    <t>P048512582516A</t>
  </si>
  <si>
    <t>MBOGNING CAROLE</t>
  </si>
  <si>
    <t>P060017654246Z</t>
  </si>
  <si>
    <t>P027518529897S</t>
  </si>
  <si>
    <t>P019417862172S</t>
  </si>
  <si>
    <t>MATICTA KUETE</t>
  </si>
  <si>
    <t>P099117065707F</t>
  </si>
  <si>
    <t>MAGNE KAMCHE</t>
  </si>
  <si>
    <t>JOELLE CORINNE</t>
  </si>
  <si>
    <t>P097612691677N</t>
  </si>
  <si>
    <t>WOACHIE</t>
  </si>
  <si>
    <t>NICOLA</t>
  </si>
  <si>
    <t>P082518000772A</t>
  </si>
  <si>
    <t>FONDOP MBADA SILVERE CONRAD</t>
  </si>
  <si>
    <t>ETS HARDY GLOBAL TRADING</t>
  </si>
  <si>
    <t>P017818561912E</t>
  </si>
  <si>
    <t>P017512524821U</t>
  </si>
  <si>
    <t>ABOUBAKAR ALHADJI MOHAMADOU</t>
  </si>
  <si>
    <t>P108618427957S</t>
  </si>
  <si>
    <t>PROGRAM DIRECTOR</t>
  </si>
  <si>
    <t>P017914947395P</t>
  </si>
  <si>
    <t>THEOPHILUS AZONGA</t>
  </si>
  <si>
    <t>P015717852850F</t>
  </si>
  <si>
    <t>FEH JOSEPH</t>
  </si>
  <si>
    <t>(ETS MASTER BUSINESS)</t>
  </si>
  <si>
    <t>P058118009560P</t>
  </si>
  <si>
    <t>P086200037030U</t>
  </si>
  <si>
    <t>NGOBO EPSE BOUGOLI OMBOYO CHRESCENCE</t>
  </si>
  <si>
    <t>P049516885061F</t>
  </si>
  <si>
    <t>P099117895590L</t>
  </si>
  <si>
    <t>AKURO RITA</t>
  </si>
  <si>
    <t>P038417843090Q</t>
  </si>
  <si>
    <t>SOUWAIBA</t>
  </si>
  <si>
    <t>P088818085201B</t>
  </si>
  <si>
    <t>HYCENTA CLARE</t>
  </si>
  <si>
    <t>P067318523955F</t>
  </si>
  <si>
    <t>500 000 FCFA</t>
  </si>
  <si>
    <t>P039218253003Q</t>
  </si>
  <si>
    <t>LEKEANE</t>
  </si>
  <si>
    <t>CRISASTIN RAOUL</t>
  </si>
  <si>
    <t>P106517307483W</t>
  </si>
  <si>
    <t>MBENCHI</t>
  </si>
  <si>
    <t>MOSES NKWIEWUA</t>
  </si>
  <si>
    <t>P056900569357W</t>
  </si>
  <si>
    <t>P056714426572G</t>
  </si>
  <si>
    <t>P047700486911K</t>
  </si>
  <si>
    <t>MOUNGANG NDJOMINI</t>
  </si>
  <si>
    <t>P019517188581H</t>
  </si>
  <si>
    <t>DIFFO GOULA ROGELIN</t>
  </si>
  <si>
    <t>M052116073884H</t>
  </si>
  <si>
    <t>PENG GLOBAL HOLDING SARL</t>
  </si>
  <si>
    <t>P098717516443W</t>
  </si>
  <si>
    <t>P067412735017L</t>
  </si>
  <si>
    <t>TCHANTO TCHEWA</t>
  </si>
  <si>
    <t>DENIS IBRIS</t>
  </si>
  <si>
    <t>M122017100131F</t>
  </si>
  <si>
    <t>SOCIETE COOPERATIVE SIMPLIFIEE DES PRODUCTEURS DE COTON DE DJIPPORDE</t>
  </si>
  <si>
    <t>SCOOPS LAOMEO</t>
  </si>
  <si>
    <t>P086812486075Q</t>
  </si>
  <si>
    <t>AVEZO'O ONDOUA EPSEE NDEMBA NNA</t>
  </si>
  <si>
    <t>P077700438018G</t>
  </si>
  <si>
    <t>P027518154109X</t>
  </si>
  <si>
    <t>KEKOUOMI</t>
  </si>
  <si>
    <t>ÉLISE CLÉMENTINE</t>
  </si>
  <si>
    <t>P087512603961M</t>
  </si>
  <si>
    <t>MENGUE ZEH MARTINE</t>
  </si>
  <si>
    <t>ETS NYOBE MARTINE</t>
  </si>
  <si>
    <t>P068113196466B</t>
  </si>
  <si>
    <t>NYABEN NYAMSI</t>
  </si>
  <si>
    <t>YANNIK HERVE</t>
  </si>
  <si>
    <t>P088212413412C</t>
  </si>
  <si>
    <t>HASSANA KADIRI</t>
  </si>
  <si>
    <t>M032416497283H</t>
  </si>
  <si>
    <t>SOCIETE BELFO SARL</t>
  </si>
  <si>
    <t>S B SARL</t>
  </si>
  <si>
    <t>P010117787526C</t>
  </si>
  <si>
    <t>P015300168421N</t>
  </si>
  <si>
    <t>(ETS TEXPPO)</t>
  </si>
  <si>
    <t>P019317845138T</t>
  </si>
  <si>
    <t>TONGOUE</t>
  </si>
  <si>
    <t>Jean Noël</t>
  </si>
  <si>
    <t>P122017474794G</t>
  </si>
  <si>
    <t>IBRAHIM NDZESOP</t>
  </si>
  <si>
    <t>P028317031693C</t>
  </si>
  <si>
    <t>FOUMENE DOUNGUE</t>
  </si>
  <si>
    <t>P029916167310S</t>
  </si>
  <si>
    <t>OUSMAN HABAGA</t>
  </si>
  <si>
    <t>P039817634674B</t>
  </si>
  <si>
    <t>M071117286142T</t>
  </si>
  <si>
    <t>GROUPE D'INITIATIVE COMMUNE DES AGRICULTRICES ET STOCKEUSES DE DJATIKERO TOUKOU</t>
  </si>
  <si>
    <t>P078412631742T</t>
  </si>
  <si>
    <t>YACKEP STEPHANIEETS</t>
  </si>
  <si>
    <t>ETS YACKEP STEPHANIE</t>
  </si>
  <si>
    <t>P039016977922E</t>
  </si>
  <si>
    <t>NANA ESSOLA</t>
  </si>
  <si>
    <t>P059417458078Y</t>
  </si>
  <si>
    <t>SAATETSOPGUE</t>
  </si>
  <si>
    <t>P039918311832J</t>
  </si>
  <si>
    <t>TENZE NOTONG</t>
  </si>
  <si>
    <t>P089117507363D</t>
  </si>
  <si>
    <t>SOLANGE WAPKWA</t>
  </si>
  <si>
    <t>P037612268897X</t>
  </si>
  <si>
    <t>P122016863841F</t>
  </si>
  <si>
    <t>TAMNO FOTSO GUY BRUNO</t>
  </si>
  <si>
    <t>P097412130169J</t>
  </si>
  <si>
    <t>TCHUIDJANG DJOUOKEP</t>
  </si>
  <si>
    <t>P088317210555E</t>
  </si>
  <si>
    <t>PASSIMATU NUWEMBIBOMINYI</t>
  </si>
  <si>
    <t>P097900516513S</t>
  </si>
  <si>
    <t>KOGNE SYLVIE</t>
  </si>
  <si>
    <t>ETS KOGNE SYLVIE</t>
  </si>
  <si>
    <t>P030117939906S</t>
  </si>
  <si>
    <t>WARDABAI ELIYA</t>
  </si>
  <si>
    <t>P067512412924S</t>
  </si>
  <si>
    <t>NKOLEH</t>
  </si>
  <si>
    <t>M032318052358J</t>
  </si>
  <si>
    <t>EMERGENCE CANADA IMMIGRATION</t>
  </si>
  <si>
    <t>P027216028290D</t>
  </si>
  <si>
    <t>OLISA EMMANUEL</t>
  </si>
  <si>
    <t>M042518097820B</t>
  </si>
  <si>
    <t>P027618443845T</t>
  </si>
  <si>
    <t>EGASSA</t>
  </si>
  <si>
    <t>VENTE DE BOISSONS HYGIENIQUES A CSP</t>
  </si>
  <si>
    <t>P027217856559W</t>
  </si>
  <si>
    <t>HAPPI EPSE DJIWA</t>
  </si>
  <si>
    <t>P049617414254H</t>
  </si>
  <si>
    <t>KENNE ULRICH</t>
  </si>
  <si>
    <t>P036418510671S</t>
  </si>
  <si>
    <t>CASMIA</t>
  </si>
  <si>
    <t>ONWUDIKE OGEONENECHIE</t>
  </si>
  <si>
    <t>P029518439798C</t>
  </si>
  <si>
    <t>P018417158499Y</t>
  </si>
  <si>
    <t>P098012578199E</t>
  </si>
  <si>
    <t>EPENDE EWANE GISELE</t>
  </si>
  <si>
    <t>M018017494209J</t>
  </si>
  <si>
    <t>EP MEBEM ENDOM</t>
  </si>
  <si>
    <t>P099117715787B</t>
  </si>
  <si>
    <t>FONFESSIE</t>
  </si>
  <si>
    <t>P057600425282C</t>
  </si>
  <si>
    <t>NDOH SAMPSON MANCHO</t>
  </si>
  <si>
    <t>P077617996621A</t>
  </si>
  <si>
    <t>P047815694433W</t>
  </si>
  <si>
    <t>P086616808840S</t>
  </si>
  <si>
    <t>FOKAH.</t>
  </si>
  <si>
    <t>AJONG BANABAS</t>
  </si>
  <si>
    <t>P048500488426G</t>
  </si>
  <si>
    <t>DOUDOU KELLY</t>
  </si>
  <si>
    <t>ETS DOUDOU KELLY</t>
  </si>
  <si>
    <t>P018312692060A</t>
  </si>
  <si>
    <t>ANNIE MERVEILLE</t>
  </si>
  <si>
    <t>P098217745762Y</t>
  </si>
  <si>
    <t>Douemain</t>
  </si>
  <si>
    <t>Calveline l'ore</t>
  </si>
  <si>
    <t>P108811445341Y</t>
  </si>
  <si>
    <t>FOYANG FODJIEU</t>
  </si>
  <si>
    <t>JERRY ARNAUD</t>
  </si>
  <si>
    <t>P014912401557L</t>
  </si>
  <si>
    <t>NONO RICHARD</t>
  </si>
  <si>
    <t>P058717169164A</t>
  </si>
  <si>
    <t>HARERA LEINTENG</t>
  </si>
  <si>
    <t>P058100579599J</t>
  </si>
  <si>
    <t>KEUBANG TIA Alexandre</t>
  </si>
  <si>
    <t>P089418397125P</t>
  </si>
  <si>
    <t>HERLICE GIREST</t>
  </si>
  <si>
    <t>P028512410607X</t>
  </si>
  <si>
    <t>NZEPA MBIANDA</t>
  </si>
  <si>
    <t>ASSOCIATION PHARMACIENS</t>
  </si>
  <si>
    <t>M089000017741Q</t>
  </si>
  <si>
    <t>CONSEIL NATIONAL DES PHARMACIENS</t>
  </si>
  <si>
    <t>P119112567309L</t>
  </si>
  <si>
    <t>KENGNE MBE LAFORTUNE</t>
  </si>
  <si>
    <t>(ETS AKL DISTRIBUTION)</t>
  </si>
  <si>
    <t>FABRICATION &amp; COMMERCIALISATION DES EPONGES METALLIQUES, COMMERCE GENERAL</t>
  </si>
  <si>
    <t>P016316620726P</t>
  </si>
  <si>
    <t>P078600474151L</t>
  </si>
  <si>
    <t>KENMOE TCHOMDJI CABINI NICAISE</t>
  </si>
  <si>
    <t>ETS UNITEC</t>
  </si>
  <si>
    <t>P079118056608E</t>
  </si>
  <si>
    <t>OBAM ZOLO</t>
  </si>
  <si>
    <t>P017717729223Z</t>
  </si>
  <si>
    <t>TEGUILLE FOUEFACK</t>
  </si>
  <si>
    <t>Jonas François</t>
  </si>
  <si>
    <t>P078018474925Y</t>
  </si>
  <si>
    <t>TOYEM FOGANG</t>
  </si>
  <si>
    <t>P058717974643N</t>
  </si>
  <si>
    <t>FOUMRTION</t>
  </si>
  <si>
    <t>P066712733387K</t>
  </si>
  <si>
    <t>M012517517052R</t>
  </si>
  <si>
    <t>DSO SARL</t>
  </si>
  <si>
    <t>P109818164549U</t>
  </si>
  <si>
    <t>NWODOH CHINAZA EMMANUEL</t>
  </si>
  <si>
    <t>M070400017415L</t>
  </si>
  <si>
    <t>STE HORIZON EXPRESS</t>
  </si>
  <si>
    <t>P036917481791J</t>
  </si>
  <si>
    <t>BIN BRENDA SIH</t>
  </si>
  <si>
    <t>P037516669021H</t>
  </si>
  <si>
    <t>P057315065156E</t>
  </si>
  <si>
    <t>P122016283000X</t>
  </si>
  <si>
    <t>MOUOFO JULES</t>
  </si>
  <si>
    <t>P057616670164E</t>
  </si>
  <si>
    <t>DJIJOU EPSE KAMDEM SIMO</t>
  </si>
  <si>
    <t>P108917574570N</t>
  </si>
  <si>
    <t>MEUYENG</t>
  </si>
  <si>
    <t>P097712497313D</t>
  </si>
  <si>
    <t>KWAYEP PETNGA</t>
  </si>
  <si>
    <t>JULIE CLAUDE</t>
  </si>
  <si>
    <t>SECHOIR</t>
  </si>
  <si>
    <t>P109418496074K</t>
  </si>
  <si>
    <t>HOUYANG DOMGA THINGBELE</t>
  </si>
  <si>
    <t>P070017201058Z</t>
  </si>
  <si>
    <t>FONKOU ALPHONSE JOSEPH PERTINI</t>
  </si>
  <si>
    <t>P039311073363E</t>
  </si>
  <si>
    <t>SIGNE TADJO Bleriot</t>
  </si>
  <si>
    <t>M032014412762B</t>
  </si>
  <si>
    <t>SANTENATURE SARL</t>
  </si>
  <si>
    <t>P118417373971Z</t>
  </si>
  <si>
    <t>NGO NGUIMBUS</t>
  </si>
  <si>
    <t>ANNETTE STÉPHANIE</t>
  </si>
  <si>
    <t>STRUCTURE RELIGIEUSE</t>
  </si>
  <si>
    <t>M017615275828B</t>
  </si>
  <si>
    <t>DIOCÈSE DE YAGOUA ÉVÊCHÉ</t>
  </si>
  <si>
    <t>P126612287555F</t>
  </si>
  <si>
    <t>FIETSOP VINCENT ASAAH</t>
  </si>
  <si>
    <t>P089117785933Y</t>
  </si>
  <si>
    <t>Ebune</t>
  </si>
  <si>
    <t>P079516827279R</t>
  </si>
  <si>
    <t>ABOGO VINCENT JUNIOR</t>
  </si>
  <si>
    <t>P079017092021C</t>
  </si>
  <si>
    <t>PETER ITOE</t>
  </si>
  <si>
    <t>P078617830570N</t>
  </si>
  <si>
    <t>OWONA ZIBI</t>
  </si>
  <si>
    <t>P029316013631Q</t>
  </si>
  <si>
    <t>FEUAJO YARRO</t>
  </si>
  <si>
    <t>BILL CLAVER</t>
  </si>
  <si>
    <t>M062418258612Y</t>
  </si>
  <si>
    <t>YEMELIE YEMDJI JORDANI</t>
  </si>
  <si>
    <t>Ets Jordani prestige</t>
  </si>
  <si>
    <t>P039917170475L</t>
  </si>
  <si>
    <t>MBOKE JOSEPH BERNARD</t>
  </si>
  <si>
    <t>M111914333208Z</t>
  </si>
  <si>
    <t>AKSA ENERGY CAMEROON PLC</t>
  </si>
  <si>
    <t>P069216941357W</t>
  </si>
  <si>
    <t>SA ADIA ALIOU</t>
  </si>
  <si>
    <t>P066518483767Y</t>
  </si>
  <si>
    <t>DONGMO KITIO EPSE NOUIMEYA VIRGINIE</t>
  </si>
  <si>
    <t>P067612772087K</t>
  </si>
  <si>
    <t>KUM SIEH ZENNOBIAN</t>
  </si>
  <si>
    <t>P098817788362X</t>
  </si>
  <si>
    <t>PENLAP NGUIATE RODRIGUE</t>
  </si>
  <si>
    <t>M031818116759G</t>
  </si>
  <si>
    <t>Association Action Appui A La Fondation Chantal Biya</t>
  </si>
  <si>
    <t>"3AFCB"</t>
  </si>
  <si>
    <t>P048517684512R</t>
  </si>
  <si>
    <t>CHAMETHIEU PATIPE</t>
  </si>
  <si>
    <t>CHRISTELLE STELA</t>
  </si>
  <si>
    <t>P019817743924L</t>
  </si>
  <si>
    <t>NAWOUSSIE MONTHEU (IKE SERVICE)</t>
  </si>
  <si>
    <t>M052517756673S</t>
  </si>
  <si>
    <t>LUXURY HOLDINGS INTERNATIONAL COMPANY LIMITED</t>
  </si>
  <si>
    <t>PRODUCTION, SALES &amp; DISTRIBUTION OF QUALITY CHAIRS, TABLES &amp; HOUSE INTERIOR DESIGNS, PURCHASE &amp; SUPPLIES OF BUILDING MATERIALS, PRODUCTION,  DISTRIBUTION &amp; EXPLOITATION OF TIMBER &amp; FOREST RESOURCES, I</t>
  </si>
  <si>
    <t>P108514182840W</t>
  </si>
  <si>
    <t>ETS ISSA AHMAT ADJIT</t>
  </si>
  <si>
    <t>M039800014821K</t>
  </si>
  <si>
    <t>CITY TRUST CREDIT FUND SA</t>
  </si>
  <si>
    <t>CITEF</t>
  </si>
  <si>
    <t>P057818358219C</t>
  </si>
  <si>
    <t>P049617221626F</t>
  </si>
  <si>
    <t>FONGWAH</t>
  </si>
  <si>
    <t>ZIZETA ANGUM</t>
  </si>
  <si>
    <t>P038218282555Y</t>
  </si>
  <si>
    <t>P037500321977R</t>
  </si>
  <si>
    <t>HAGUE NICOLE MAJOLIE</t>
  </si>
  <si>
    <t>P057917056553Z</t>
  </si>
  <si>
    <t>( ETS FLÈCHE D'AFRIQUE )</t>
  </si>
  <si>
    <t>M072517948793T</t>
  </si>
  <si>
    <t>SOCIETE CIVILE IMMOBILIERE MCL</t>
  </si>
  <si>
    <t>SCI MCL</t>
  </si>
  <si>
    <t>P018516381632Q</t>
  </si>
  <si>
    <t>MBUA SOPHIE OKANJA</t>
  </si>
  <si>
    <t>P045112624255N</t>
  </si>
  <si>
    <t>P017712286327E</t>
  </si>
  <si>
    <t>NIENTAO DJOUBEIROU</t>
  </si>
  <si>
    <t>P049118362246E</t>
  </si>
  <si>
    <t>Mafeuda djouffo</t>
  </si>
  <si>
    <t>Lytrice</t>
  </si>
  <si>
    <t>P038317595650M</t>
  </si>
  <si>
    <t>MOR THIAM</t>
  </si>
  <si>
    <t>(ETS MOR)</t>
  </si>
  <si>
    <t>P010117615955E</t>
  </si>
  <si>
    <t>TIOTSOP KUETE AINIS FABIOLA</t>
  </si>
  <si>
    <t>P015512617531K</t>
  </si>
  <si>
    <t>P059418432598W</t>
  </si>
  <si>
    <t>TSASSE MANDJUINE</t>
  </si>
  <si>
    <t>P047617807327N</t>
  </si>
  <si>
    <t>HAMADOU ROGER</t>
  </si>
  <si>
    <t>P108517902538A</t>
  </si>
  <si>
    <t>ALUMBA</t>
  </si>
  <si>
    <t>M072416900609E</t>
  </si>
  <si>
    <t>DAN AND DAUGHTERS LTD</t>
  </si>
  <si>
    <t>P018518019864F</t>
  </si>
  <si>
    <t>SONA TEDIDESMOND</t>
  </si>
  <si>
    <t>P128812494933N</t>
  </si>
  <si>
    <t>P108918589394E</t>
  </si>
  <si>
    <t>MEDJIALIEU BRICE ROMEO</t>
  </si>
  <si>
    <t>ETS BUILDING GROUP SERVICES</t>
  </si>
  <si>
    <t>P067600173709Q</t>
  </si>
  <si>
    <t>FUMTCHUM TAMDEM</t>
  </si>
  <si>
    <t>M092518066009A</t>
  </si>
  <si>
    <t>Workconnect cm</t>
  </si>
  <si>
    <t>Workconnect</t>
  </si>
  <si>
    <t>P017117547547M</t>
  </si>
  <si>
    <t>MOTIEU</t>
  </si>
  <si>
    <t>P050317707401J</t>
  </si>
  <si>
    <t>P057816872705A</t>
  </si>
  <si>
    <t>IGWECHI CHARLES EMEKA</t>
  </si>
  <si>
    <t>P019517870835Y</t>
  </si>
  <si>
    <t>NGAFANG DEFFO</t>
  </si>
  <si>
    <t>P038417491130T</t>
  </si>
  <si>
    <t>MAMADOU CHERIF</t>
  </si>
  <si>
    <t>M019716669821B</t>
  </si>
  <si>
    <t>LYCEE BILINGUE SULTAN IBRAHIM NJOYA FOUMBAN</t>
  </si>
  <si>
    <t>LYBISIN</t>
  </si>
  <si>
    <t>P077717114469N</t>
  </si>
  <si>
    <t>ELEANYA ELEANYA</t>
  </si>
  <si>
    <t>M042217497880N</t>
  </si>
  <si>
    <t>ETS SATELEC</t>
  </si>
  <si>
    <t>P077917091448J</t>
  </si>
  <si>
    <t>KENYON</t>
  </si>
  <si>
    <t>SERGES ( EMERGENCE DEPOT )</t>
  </si>
  <si>
    <t>M071417261104U</t>
  </si>
  <si>
    <t>EP SA'AC BATSINGLA</t>
  </si>
  <si>
    <t>P048717706202M</t>
  </si>
  <si>
    <t>AMOUGOU MOUKETE</t>
  </si>
  <si>
    <t>P019818266266D</t>
  </si>
  <si>
    <t>BRANDON CHE</t>
  </si>
  <si>
    <t>P028716485586J</t>
  </si>
  <si>
    <t>MAFFO DOUNALA</t>
  </si>
  <si>
    <t>FLEURA NIDEL</t>
  </si>
  <si>
    <t>P129516081383T</t>
  </si>
  <si>
    <t>HAMBEL ABDELLAHI</t>
  </si>
  <si>
    <t>P010216268049F</t>
  </si>
  <si>
    <t>P058218034918S</t>
  </si>
  <si>
    <t>VODO BASSA</t>
  </si>
  <si>
    <t>P038816776788N</t>
  </si>
  <si>
    <t>OLLE SASSOLE</t>
  </si>
  <si>
    <t>M122317477249B</t>
  </si>
  <si>
    <t>CENTRE COMMERCIAL ET D'ANIMATION FEU KIEUH</t>
  </si>
  <si>
    <t>CCFA</t>
  </si>
  <si>
    <t>P017700546270R</t>
  </si>
  <si>
    <t>MBANZEHE</t>
  </si>
  <si>
    <t>M069917276702Q</t>
  </si>
  <si>
    <t>WAB SOP SARL</t>
  </si>
  <si>
    <t>AGRICULTURE ,PICICULTURE, ET ELEVAGE, COMMERCE GENERAL, IMPORT-EXPORT,PRESTATION DE SERVICES, NEGOCE, FINANCE, REPRESENTATION COMMERCIALE, VENTES ET ACHATS DES MINERAIS, VENTE ET LOCATION DES VEHICULE</t>
  </si>
  <si>
    <t>P058217014700F</t>
  </si>
  <si>
    <t>BAMBOT SINGALA</t>
  </si>
  <si>
    <t>P069115144302Z</t>
  </si>
  <si>
    <t>TCHEMWA NOUDJOM</t>
  </si>
  <si>
    <t>P079917905523D</t>
  </si>
  <si>
    <t>EVAN BATE</t>
  </si>
  <si>
    <t>PRODUITS COSMETIQUE</t>
  </si>
  <si>
    <t>P038816203528Q</t>
  </si>
  <si>
    <t>AMET MAHAMAT</t>
  </si>
  <si>
    <t>VENTE DE DE CHARBON</t>
  </si>
  <si>
    <t>P019416158840Y</t>
  </si>
  <si>
    <t>HABAOUBAKAR</t>
  </si>
  <si>
    <t>BAMENGA</t>
  </si>
  <si>
    <t>P087517163255N</t>
  </si>
  <si>
    <t>COMM GENERAL &amp; VENTE BA</t>
  </si>
  <si>
    <t>P038312589180H</t>
  </si>
  <si>
    <t>TAGUEZEM</t>
  </si>
  <si>
    <t>FRANCOIS MERLIN</t>
  </si>
  <si>
    <t>P058000442453S</t>
  </si>
  <si>
    <t>DJANI SYLVESTRE</t>
  </si>
  <si>
    <t>P029217484668Z</t>
  </si>
  <si>
    <t>AVODO ONDOUA EPSE OWONO</t>
  </si>
  <si>
    <t>P017600200379A</t>
  </si>
  <si>
    <t>P097818435503T</t>
  </si>
  <si>
    <t>P119218093280B</t>
  </si>
  <si>
    <t>KEMMOGNE TAGNE</t>
  </si>
  <si>
    <t>DORIS LOW</t>
  </si>
  <si>
    <t>P019816977514B</t>
  </si>
  <si>
    <t>P108618173948W</t>
  </si>
  <si>
    <t>NDONGIE</t>
  </si>
  <si>
    <t>SYLVIE LORD</t>
  </si>
  <si>
    <t>M092417074255M</t>
  </si>
  <si>
    <t>SOCIETE GLOBO LIVRE SARL</t>
  </si>
  <si>
    <t>GLOBO SARL</t>
  </si>
  <si>
    <t>P036812469436W</t>
  </si>
  <si>
    <t>NJAYOU DAOUDA</t>
  </si>
  <si>
    <t>P127717823368Y</t>
  </si>
  <si>
    <t>AOUNFACK DIDACE ROGER</t>
  </si>
  <si>
    <t>P097417159517M</t>
  </si>
  <si>
    <t>NGASSE</t>
  </si>
  <si>
    <t>M109217235306A</t>
  </si>
  <si>
    <t>EP VOUNDOU GR I</t>
  </si>
  <si>
    <t>P075915334094T</t>
  </si>
  <si>
    <t>P128016902122E</t>
  </si>
  <si>
    <t>TADAH PAGNING</t>
  </si>
  <si>
    <t>P019917837968P</t>
  </si>
  <si>
    <t>NJOMY BLESSING OKATUKE</t>
  </si>
  <si>
    <t>P097317703945W</t>
  </si>
  <si>
    <t>MOUGA DJOUBISSIE</t>
  </si>
  <si>
    <t>PAULINE SIDOLINE</t>
  </si>
  <si>
    <t>P119517680282F</t>
  </si>
  <si>
    <t>FLORE SABALNA TOUKAY</t>
  </si>
  <si>
    <t>P039417753663H</t>
  </si>
  <si>
    <t>NJISI BRENDALINE</t>
  </si>
  <si>
    <t>P120217053286E</t>
  </si>
  <si>
    <t>P058716460582Q</t>
  </si>
  <si>
    <t>P029417281335W</t>
  </si>
  <si>
    <t>LANDRY GAYTHAN</t>
  </si>
  <si>
    <t>M052416709553S</t>
  </si>
  <si>
    <t>SOCIETE MI COMPANY SARL</t>
  </si>
  <si>
    <t>M062116268338C</t>
  </si>
  <si>
    <t>JAYGOL WOÏLA SARL</t>
  </si>
  <si>
    <t>P047717203424Z</t>
  </si>
  <si>
    <t>NJOYA MOUNTOUMNJOU</t>
  </si>
  <si>
    <t>P117316033425F</t>
  </si>
  <si>
    <t>M112216259430A</t>
  </si>
  <si>
    <t>MUJOTA BOOK SHOP</t>
  </si>
  <si>
    <t>P108612565346L</t>
  </si>
  <si>
    <t>NARCISSE JOEL</t>
  </si>
  <si>
    <t>P038917532770C</t>
  </si>
  <si>
    <t>MAGUIP A RIM</t>
  </si>
  <si>
    <t>SONIA MIRABELLE</t>
  </si>
  <si>
    <t>P038217813548C</t>
  </si>
  <si>
    <t>KAMIAN</t>
  </si>
  <si>
    <t>P129518262005J</t>
  </si>
  <si>
    <t>MVOE THERESE ALICE</t>
  </si>
  <si>
    <t>P047914929271H</t>
  </si>
  <si>
    <t>MARTIAL AIMEE</t>
  </si>
  <si>
    <t>P048018171574K</t>
  </si>
  <si>
    <t>TUIKONO RACHIDETOU</t>
  </si>
  <si>
    <t>P065400246128S</t>
  </si>
  <si>
    <t>FOTHO CHRISTOPHEFOT</t>
  </si>
  <si>
    <t>FOTHO CHRISTOPHE</t>
  </si>
  <si>
    <t>P127317206263X</t>
  </si>
  <si>
    <t>M031300045383H</t>
  </si>
  <si>
    <t>PRINCE AND PRINCESS ENTERPRISE</t>
  </si>
  <si>
    <t>(P &amp; P ENTERPRISE)</t>
  </si>
  <si>
    <t>P019917809087M</t>
  </si>
  <si>
    <t>FANDJIO  MARTIAL  DUPLEX</t>
  </si>
  <si>
    <t>P018612467798Y</t>
  </si>
  <si>
    <t>GUIRE YACOUBOU</t>
  </si>
  <si>
    <t>P119916614573E</t>
  </si>
  <si>
    <t>KENNE YEMELONG</t>
  </si>
  <si>
    <t>M081914007928R</t>
  </si>
  <si>
    <t>GKB SARL</t>
  </si>
  <si>
    <t>P058717132629Y</t>
  </si>
  <si>
    <t>P038817202867W</t>
  </si>
  <si>
    <t>MEMPHOUNG</t>
  </si>
  <si>
    <t>P019012415156G</t>
  </si>
  <si>
    <t>YOUSSOUFA HASSOUMI</t>
  </si>
  <si>
    <t>P068417700712W</t>
  </si>
  <si>
    <t>ALLAW</t>
  </si>
  <si>
    <t>P038617983301W</t>
  </si>
  <si>
    <t>JENNY CYRILLE</t>
  </si>
  <si>
    <t>P099217373032S</t>
  </si>
  <si>
    <t>RABIATOU NJOYA</t>
  </si>
  <si>
    <t>P069117228431B</t>
  </si>
  <si>
    <t>KAMNO DJOPTOUM EPSE TIOMEGNI</t>
  </si>
  <si>
    <t>AGNES CHRISTELLE</t>
  </si>
  <si>
    <t>P118712421893Z</t>
  </si>
  <si>
    <t>METIEDAM WOUAFFO CAROLINE</t>
  </si>
  <si>
    <t>P105618112843N</t>
  </si>
  <si>
    <t>P058017736034J</t>
  </si>
  <si>
    <t>ESSOUCK.</t>
  </si>
  <si>
    <t>GHISLAINE.</t>
  </si>
  <si>
    <t>P078317656859F</t>
  </si>
  <si>
    <t>ATSAMA MARIE</t>
  </si>
  <si>
    <t>P037318119884Q</t>
  </si>
  <si>
    <t>NGOUANA NKUETE</t>
  </si>
  <si>
    <t>ARNOLD GABRIEL</t>
  </si>
  <si>
    <t>P057518596187X</t>
  </si>
  <si>
    <t>MOUNJOUENPOU</t>
  </si>
  <si>
    <t>P067616074951P</t>
  </si>
  <si>
    <t>NGON NYAMÉ</t>
  </si>
  <si>
    <t>T'ÉCLAIRE</t>
  </si>
  <si>
    <t>P088217300652B</t>
  </si>
  <si>
    <t>LINDA KONGLA SINGEH EPSE BAYE</t>
  </si>
  <si>
    <t>(ETS EXOTIC)</t>
  </si>
  <si>
    <t>P018712401761W</t>
  </si>
  <si>
    <t>DAGUEHO DETTAA LANDRY</t>
  </si>
  <si>
    <t>P029917608920D</t>
  </si>
  <si>
    <t>P019312419669M</t>
  </si>
  <si>
    <t>ETS ABDOULAHI DAHIROU</t>
  </si>
  <si>
    <t>P108118274148A</t>
  </si>
  <si>
    <t>P098117287523Q</t>
  </si>
  <si>
    <t>JACQUELINE NATHALIE</t>
  </si>
  <si>
    <t>P018517578880L</t>
  </si>
  <si>
    <t>P077916615117D</t>
  </si>
  <si>
    <t>OLUO BENEDICTA IFEOMA</t>
  </si>
  <si>
    <t>P080017114943R</t>
  </si>
  <si>
    <t>YANZE NYA</t>
  </si>
  <si>
    <t>LESLIE JOELLE</t>
  </si>
  <si>
    <t>P019317200322J</t>
  </si>
  <si>
    <t>ANNIE VANESSA</t>
  </si>
  <si>
    <t>P057216551375N</t>
  </si>
  <si>
    <t>DIEUPE KAMANI</t>
  </si>
  <si>
    <t>M042517722295X</t>
  </si>
  <si>
    <t>KEHAUSO GLOBAL Services Sarl</t>
  </si>
  <si>
    <t>" KEHAUSO Global Services "</t>
  </si>
  <si>
    <t>P016117859175N</t>
  </si>
  <si>
    <t>MAKUNDJOU EPOUSE TANKEU</t>
  </si>
  <si>
    <t>P057416413411M</t>
  </si>
  <si>
    <t>TARSHI</t>
  </si>
  <si>
    <t>P089016242324N</t>
  </si>
  <si>
    <t>P015200408515G</t>
  </si>
  <si>
    <t>TCHOUGUEN EPSE YOMI LYDIE</t>
  </si>
  <si>
    <t>TCHOUGUEN EPSE YOMI</t>
  </si>
  <si>
    <t>P108416769295Q</t>
  </si>
  <si>
    <t>MBOGHANG</t>
  </si>
  <si>
    <t>M012014380488N</t>
  </si>
  <si>
    <t>SORECCA COMPANY</t>
  </si>
  <si>
    <t>P018517203912M</t>
  </si>
  <si>
    <t>DJIALA WOGUE DANIEL</t>
  </si>
  <si>
    <t>P088717435712D</t>
  </si>
  <si>
    <t>JEANNE POITY AGOBET</t>
  </si>
  <si>
    <t>FOOD SFUFF</t>
  </si>
  <si>
    <t>P010017222104K</t>
  </si>
  <si>
    <t>ESHUNGWA VALARY EFUETLEFAC</t>
  </si>
  <si>
    <t>ACTION COMMERCIALA</t>
  </si>
  <si>
    <t>P120216634189T</t>
  </si>
  <si>
    <t>RUTH ISABELLE</t>
  </si>
  <si>
    <t>P050018190861Q</t>
  </si>
  <si>
    <t>NGUELE FANGA</t>
  </si>
  <si>
    <t>AGRICULTURE-PLOMBERIE-MAÇONNERIE-CG</t>
  </si>
  <si>
    <t>P055712699574G</t>
  </si>
  <si>
    <t>FRANCOIS ROSAIRE</t>
  </si>
  <si>
    <t>M082014969374Y</t>
  </si>
  <si>
    <t>HOMEPRO S.A.R.L</t>
  </si>
  <si>
    <t>HOMEPRO</t>
  </si>
  <si>
    <t>P109718546796A</t>
  </si>
  <si>
    <t>M022017672868W</t>
  </si>
  <si>
    <t>HOLY ANGELS BILINGUAL NURSRY AND PRIMARY SCHOOL</t>
  </si>
  <si>
    <t>HOLY ANGELS B.N.PS</t>
  </si>
  <si>
    <t>M081417423575T</t>
  </si>
  <si>
    <t>CES DE HAIGA-DJEWA</t>
  </si>
  <si>
    <t>P038516406364P</t>
  </si>
  <si>
    <t>TANTA FONKOUE</t>
  </si>
  <si>
    <t>MINE ARMAND</t>
  </si>
  <si>
    <t>P108717156609L</t>
  </si>
  <si>
    <t>ISSONG</t>
  </si>
  <si>
    <t>ANSE LAURETTE</t>
  </si>
  <si>
    <t>M081316639443R</t>
  </si>
  <si>
    <t>LT BAFOU</t>
  </si>
  <si>
    <t>P122017397942F</t>
  </si>
  <si>
    <t>YOUMBISSI TCHETAGNI JOSEPH</t>
  </si>
  <si>
    <t>M052015392679F</t>
  </si>
  <si>
    <t>ENOBES GROUP LIMITED</t>
  </si>
  <si>
    <t>ENOBES GROUP</t>
  </si>
  <si>
    <t>P018617190154B</t>
  </si>
  <si>
    <t>P039417950120L</t>
  </si>
  <si>
    <t>M091412243004R</t>
  </si>
  <si>
    <t>STE N&amp;T GLOBAL TEC.LOGISTIC</t>
  </si>
  <si>
    <t>"GLOBAL TEC SARL"</t>
  </si>
  <si>
    <t>P078112405141U</t>
  </si>
  <si>
    <t>FONGANG DAVID GILO</t>
  </si>
  <si>
    <t>ETS FONGANG DAVID GILO</t>
  </si>
  <si>
    <t>P019016743348L</t>
  </si>
  <si>
    <t>KENNE TIOGOUO</t>
  </si>
  <si>
    <t>P107912784675Z</t>
  </si>
  <si>
    <t>IZATOU EPSEE HAMIDOU</t>
  </si>
  <si>
    <t>P069414955074A</t>
  </si>
  <si>
    <t>FOKOU FOKA</t>
  </si>
  <si>
    <t>M032218060414C</t>
  </si>
  <si>
    <t>GEO-WATSAN SARL</t>
  </si>
  <si>
    <t>P080216061976P</t>
  </si>
  <si>
    <t>NIGUE FOTSO BRUNO</t>
  </si>
  <si>
    <t>(ETS LA CANDEUR)</t>
  </si>
  <si>
    <t>P049918420767K</t>
  </si>
  <si>
    <t>TAFENDZAM POKAM</t>
  </si>
  <si>
    <t>P016100555560C</t>
  </si>
  <si>
    <t>KOUAMPIWO EMILIENNE</t>
  </si>
  <si>
    <t>P029416246868X</t>
  </si>
  <si>
    <t>DIOBI IFEANYI</t>
  </si>
  <si>
    <t>P017212633254K</t>
  </si>
  <si>
    <t>KOUKOUI</t>
  </si>
  <si>
    <t>M042318196798W</t>
  </si>
  <si>
    <t>ETS TADZONG MOGANG</t>
  </si>
  <si>
    <t>P010718351986M</t>
  </si>
  <si>
    <t>P067918193401U</t>
  </si>
  <si>
    <t>MOUTCHEMO</t>
  </si>
  <si>
    <t>P097017938797Y</t>
  </si>
  <si>
    <t>P099316666000A</t>
  </si>
  <si>
    <t>CLAUDIANE GAELLE</t>
  </si>
  <si>
    <t>P120716617812S</t>
  </si>
  <si>
    <t>IHIMBURU</t>
  </si>
  <si>
    <t>SAMUEL KARANA</t>
  </si>
  <si>
    <t>P019116878636L</t>
  </si>
  <si>
    <t>P107800530586J</t>
  </si>
  <si>
    <t>FOCHI SERGES VICTOIRE</t>
  </si>
  <si>
    <t>MENUISIER ALUMINIUM-FERRAILLEUR-PETIT COMMERCE</t>
  </si>
  <si>
    <t>P119617053691E</t>
  </si>
  <si>
    <t>MARCEL ADRIEN</t>
  </si>
  <si>
    <t>P029118348441S</t>
  </si>
  <si>
    <t>JI, ZEPENG</t>
  </si>
  <si>
    <t>M062217411735N</t>
  </si>
  <si>
    <t>DISTRIBUTION SMART CONNECT GROUP SARL</t>
  </si>
  <si>
    <t>DSC GROUP</t>
  </si>
  <si>
    <t>M012216901999Q</t>
  </si>
  <si>
    <t>P128817908930Q</t>
  </si>
  <si>
    <t>GYANANI</t>
  </si>
  <si>
    <t>KISHOR RAMESHBHAI</t>
  </si>
  <si>
    <t>M072318465524W</t>
  </si>
  <si>
    <t>DESIGN CONCEPT SARL</t>
  </si>
  <si>
    <t>P099415671741Z</t>
  </si>
  <si>
    <t>DOPKAP NGAHANE</t>
  </si>
  <si>
    <t>ESNAULT</t>
  </si>
  <si>
    <t>P067517339841U</t>
  </si>
  <si>
    <t>P099418085971Z</t>
  </si>
  <si>
    <t>Nimpa</t>
  </si>
  <si>
    <t>P109515655870K</t>
  </si>
  <si>
    <t>DJEAGOU LEMALEU</t>
  </si>
  <si>
    <t>P097717487888E</t>
  </si>
  <si>
    <t>P010417699327A</t>
  </si>
  <si>
    <t>P057017716937D</t>
  </si>
  <si>
    <t>P068516422964X</t>
  </si>
  <si>
    <t>LEMOSSOK DORIANE</t>
  </si>
  <si>
    <t>P010018514128S</t>
  </si>
  <si>
    <t>P080216712658E</t>
  </si>
  <si>
    <t>ADAMOU ALHADJI BOUBAKARI</t>
  </si>
  <si>
    <t>M010600037240Y</t>
  </si>
  <si>
    <t>AFRI BEST INSURANCE</t>
  </si>
  <si>
    <t>P118416228678K</t>
  </si>
  <si>
    <t>P087917826255T</t>
  </si>
  <si>
    <t>FOTSING  ARNAUT BEAURICE</t>
  </si>
  <si>
    <t>M071412496369U</t>
  </si>
  <si>
    <t>PAJO CONSULENS SARL</t>
  </si>
  <si>
    <t>CONTROLE DEPENS.PUBLIQ.&amp; STAT.NAT</t>
  </si>
  <si>
    <t>M081712668611P</t>
  </si>
  <si>
    <t>PROJET D'AMEL.EFFI.DEPENS.PUB.SYS.STAT</t>
  </si>
  <si>
    <t>PEPSE</t>
  </si>
  <si>
    <t>P127618296572E</t>
  </si>
  <si>
    <t>ANYE TABE C/O</t>
  </si>
  <si>
    <t>TABE GENERATION ENTERPRISE</t>
  </si>
  <si>
    <t>P109318250536N</t>
  </si>
  <si>
    <t>PETRONILLA AFUMBOM</t>
  </si>
  <si>
    <t>P106112143513R</t>
  </si>
  <si>
    <t>MANGA Nee MBIA VERONIQUE</t>
  </si>
  <si>
    <t>MBIA EPSE MANGA MONIQUE</t>
  </si>
  <si>
    <t>P049618047084B</t>
  </si>
  <si>
    <t>NGEUYAN SILVA</t>
  </si>
  <si>
    <t>P108818286287H</t>
  </si>
  <si>
    <t>SUNOU NKEUTE ARMEL CYRILLE</t>
  </si>
  <si>
    <t>P026600123460W</t>
  </si>
  <si>
    <t>P048916722220X</t>
  </si>
  <si>
    <t>NJIKU PRECIOUS</t>
  </si>
  <si>
    <t>P070017569888W</t>
  </si>
  <si>
    <t>NGUEFACK TOUCHOUA</t>
  </si>
  <si>
    <t>P105916046663B</t>
  </si>
  <si>
    <t>DJUIKOUO EPOUSE GUIFFO</t>
  </si>
  <si>
    <t>P048518103678F</t>
  </si>
  <si>
    <t>P057912266015X</t>
  </si>
  <si>
    <t>DJOUMDZANG</t>
  </si>
  <si>
    <t>M051512330221U</t>
  </si>
  <si>
    <t>STE AFRICAINE AGROALIMENTAIRE S.A</t>
  </si>
  <si>
    <t>SA-AGRO S.A</t>
  </si>
  <si>
    <t>P119618326849C</t>
  </si>
  <si>
    <t>FORCHA GIZELE</t>
  </si>
  <si>
    <t>NANYIE</t>
  </si>
  <si>
    <t>P028000335432P</t>
  </si>
  <si>
    <t>ETS FONGA ZEPA SYLVAIN ERIC</t>
  </si>
  <si>
    <t>M101712650040Y</t>
  </si>
  <si>
    <t>INTEL OUTSOURCING SERVICES LTD</t>
  </si>
  <si>
    <t>P068712702637M</t>
  </si>
  <si>
    <t>HAI</t>
  </si>
  <si>
    <t>P019618542678K</t>
  </si>
  <si>
    <t>P048215791531D</t>
  </si>
  <si>
    <t>P097700450382H</t>
  </si>
  <si>
    <t>P026318496753T</t>
  </si>
  <si>
    <t>EKO EKO</t>
  </si>
  <si>
    <t>M022416580804S</t>
  </si>
  <si>
    <t>BAT HOLDING</t>
  </si>
  <si>
    <t>BAT</t>
  </si>
  <si>
    <t>ACTIVITÉS DE SOUTIEN AUX ENTREPRISES COACHING DES ENTREPRISES</t>
  </si>
  <si>
    <t>P126117227365W</t>
  </si>
  <si>
    <t>NYIA ENGON EPSE AKONO ATAGANE</t>
  </si>
  <si>
    <t>ASSIA</t>
  </si>
  <si>
    <t>P078817715143E</t>
  </si>
  <si>
    <t>MANGHA</t>
  </si>
  <si>
    <t>P085912487684J</t>
  </si>
  <si>
    <t>SIMO JOSEPHINESIM</t>
  </si>
  <si>
    <t>SIMO JOSEPHINE</t>
  </si>
  <si>
    <t>PARTENARIAT</t>
  </si>
  <si>
    <t>P098716413707E</t>
  </si>
  <si>
    <t>M022517655124C</t>
  </si>
  <si>
    <t>SOCIETE HIGADO SARL</t>
  </si>
  <si>
    <t>P127517652833W</t>
  </si>
  <si>
    <t>DJOUONZO.</t>
  </si>
  <si>
    <t>P106515223549T</t>
  </si>
  <si>
    <t>M059700000158Z</t>
  </si>
  <si>
    <t>SUPERMARITIME CAMEROUN SA</t>
  </si>
  <si>
    <t>P067216661737X</t>
  </si>
  <si>
    <t>NDOUGYA TEGOMO</t>
  </si>
  <si>
    <t>M079400018150F</t>
  </si>
  <si>
    <t>ECOLE PRIVEE LAIQUE ALLIANCE</t>
  </si>
  <si>
    <t>EPL ALLIANCE</t>
  </si>
  <si>
    <t>P049412706511R</t>
  </si>
  <si>
    <t>DIKOUME TIAMGNI</t>
  </si>
  <si>
    <t>RODRIGUE JOUEL</t>
  </si>
  <si>
    <t>M091917413251M</t>
  </si>
  <si>
    <t>COURS DU SOIR BILINGUAL LA PERFORMANCE</t>
  </si>
  <si>
    <t>PRESTAT.DE SVCES/Analyses.Medic.&amp; BIOLOGIQUES</t>
  </si>
  <si>
    <t>P058512636708D</t>
  </si>
  <si>
    <t>NGOUANA KAMMALAC</t>
  </si>
  <si>
    <t>P058217466387T</t>
  </si>
  <si>
    <t>CHU CONSTANCE NSEN</t>
  </si>
  <si>
    <t>BOUTIQUIERE</t>
  </si>
  <si>
    <t>P017018430159M</t>
  </si>
  <si>
    <t>P129916431437C</t>
  </si>
  <si>
    <t>P109717650842E</t>
  </si>
  <si>
    <t>ACTIVITÉS COMMERCIALES</t>
  </si>
  <si>
    <t>P069117229538R</t>
  </si>
  <si>
    <t>FOUTSOP MBOU</t>
  </si>
  <si>
    <t>P088116187848H</t>
  </si>
  <si>
    <t>NWAHA 2</t>
  </si>
  <si>
    <t>ROBERT FRANCO</t>
  </si>
  <si>
    <t>P067217850503F</t>
  </si>
  <si>
    <t>PRDUENTIA TIFUH</t>
  </si>
  <si>
    <t>P108317576673D</t>
  </si>
  <si>
    <t>ZANGA ONDOUA</t>
  </si>
  <si>
    <t>ANNIQUE CHRISTELLE</t>
  </si>
  <si>
    <t>P016016380894E</t>
  </si>
  <si>
    <t>PARISO COMFORT</t>
  </si>
  <si>
    <t>M052416717961B</t>
  </si>
  <si>
    <t>GLOBAL TECHNOLOGY AND SERVICE PROVIDER SUARL</t>
  </si>
  <si>
    <t>G.T.S.P SUARL</t>
  </si>
  <si>
    <t>P119617643422P</t>
  </si>
  <si>
    <t>KEMDA-TSOMBENG</t>
  </si>
  <si>
    <t>ALINE-AROLE</t>
  </si>
  <si>
    <t>P047912523012A</t>
  </si>
  <si>
    <t>EDJIMBI MBILI</t>
  </si>
  <si>
    <t>P057712288120B</t>
  </si>
  <si>
    <t>MADOUM SAHA</t>
  </si>
  <si>
    <t>M092217628011L</t>
  </si>
  <si>
    <t>SOCIETE SYLVIE &amp; FRERES SARL</t>
  </si>
  <si>
    <t>SYLVIE &amp; FRERES</t>
  </si>
  <si>
    <t>TRANSIT &amp; FRET AERIEN ,IMPORT/EXPORT,COMMERCE GÉNÉRAL, PRESTATTIONS DE SERVICE,TRANSPORT ET LIVRAISON DES MARCHANDISES</t>
  </si>
  <si>
    <t>M070600020958Y</t>
  </si>
  <si>
    <t>STE CIV. IMMOBIL.NOURIE</t>
  </si>
  <si>
    <t>M062517808749R</t>
  </si>
  <si>
    <t>INDUS SARL</t>
  </si>
  <si>
    <t>P069418440057S</t>
  </si>
  <si>
    <t>MASSA EPSE BALDAGAI JULIENNE</t>
  </si>
  <si>
    <t>TRANSPORT-TRANSIT</t>
  </si>
  <si>
    <t>M042318247638S</t>
  </si>
  <si>
    <t>TULIP LOGISTICS COMPANY</t>
  </si>
  <si>
    <t>M081816869565S</t>
  </si>
  <si>
    <t>ASSOCIATION POUR LE DROIT À L'ORIENTATION, A L'INITIATIVE AU SERVICE ET A L'INTÉGRATION SOCIO_ECONOMIQUE</t>
  </si>
  <si>
    <t>ADOISISE</t>
  </si>
  <si>
    <t>Accompagnement sociale des jeunes et/ou adultes en favorisant leur développement personnel et leur intégration dans la société en tant que citoyens actifs</t>
  </si>
  <si>
    <t>P079317745343T</t>
  </si>
  <si>
    <t>Teufack Tanedong</t>
  </si>
  <si>
    <t>P018316361506W</t>
  </si>
  <si>
    <t>ESAW NANJI GEORGINA</t>
  </si>
  <si>
    <t>P076014439252Y</t>
  </si>
  <si>
    <t>P069315980565N</t>
  </si>
  <si>
    <t>NEMY ONANA</t>
  </si>
  <si>
    <t>ANNE FERNANDE</t>
  </si>
  <si>
    <t>P039716774691Y</t>
  </si>
  <si>
    <t>ISELE CATHERINE</t>
  </si>
  <si>
    <t>MOKONGO</t>
  </si>
  <si>
    <t>P052015767267C</t>
  </si>
  <si>
    <t>AZEMKOUO   NGUEMO</t>
  </si>
  <si>
    <t>M080817242555P</t>
  </si>
  <si>
    <t>LYCEE TECHNIQUE DE NKOLOSSAN</t>
  </si>
  <si>
    <t>P076500502529X</t>
  </si>
  <si>
    <t>MAKOU EPSE TIAM MARIEMAK</t>
  </si>
  <si>
    <t>MAKOU EPSE TIAM MARIE</t>
  </si>
  <si>
    <t>P019314438171W</t>
  </si>
  <si>
    <t>INOUA ALIOU (ETS VISION MULTI SERVICES)</t>
  </si>
  <si>
    <t>PRESTATIONS DE SERVICES, REPRESENTATION, NEGOCE, IMPORT-EXPORT, COMMERCE GENERAL, ECHANGE, LOCATION</t>
  </si>
  <si>
    <t>P085900121722X</t>
  </si>
  <si>
    <t>DIBAGA ALVINE</t>
  </si>
  <si>
    <t>P089518033513G</t>
  </si>
  <si>
    <t>TSAYO TEDONGMO</t>
  </si>
  <si>
    <t>ELIANE MARINETTE</t>
  </si>
  <si>
    <t>M062517836558D</t>
  </si>
  <si>
    <t>ETS WEST TRADING B.V</t>
  </si>
  <si>
    <t>W T B.V</t>
  </si>
  <si>
    <t>P059117135882M</t>
  </si>
  <si>
    <t>CHEO CLIFORD</t>
  </si>
  <si>
    <t>P108416657838B</t>
  </si>
  <si>
    <t>NANA WAKO</t>
  </si>
  <si>
    <t>FRANCK-MERINOS "ETS SOLEIL "</t>
  </si>
  <si>
    <t>COMMERCE GENERAL, IMPORT - EXPORT, BTP, PRESTATION DE SERVICE</t>
  </si>
  <si>
    <t>P068912524781S</t>
  </si>
  <si>
    <t>NJOSSI JEANINE MERVEILLE</t>
  </si>
  <si>
    <t>ETS PARKS ENGINEERS N. &amp; D.</t>
  </si>
  <si>
    <t>VENTE DES PRDTS HALIEUTIQUES/CCE GL</t>
  </si>
  <si>
    <t>M111712751011C</t>
  </si>
  <si>
    <t>STE LOTHE CONSULTING PRODUCTS OF SEA</t>
  </si>
  <si>
    <t>P029017001712Z</t>
  </si>
  <si>
    <t>P014712644866Q</t>
  </si>
  <si>
    <t>NSHUSINGAM ABOUBAKAR</t>
  </si>
  <si>
    <t>P098316158443P</t>
  </si>
  <si>
    <t>NTENKU KANKEU</t>
  </si>
  <si>
    <t>DE GAULE</t>
  </si>
  <si>
    <t>VENTE FUITS</t>
  </si>
  <si>
    <t>P067117488681S</t>
  </si>
  <si>
    <t>MEYAG MENGO</t>
  </si>
  <si>
    <t>M080300016006W</t>
  </si>
  <si>
    <t>STE ECO SERVICES SARL</t>
  </si>
  <si>
    <t>P068415111543J</t>
  </si>
  <si>
    <t>ARIEL VLADIMIR</t>
  </si>
  <si>
    <t>P056616013911X</t>
  </si>
  <si>
    <t>TSHIBWABWA KATSHI MARTHE</t>
  </si>
  <si>
    <t>P122017396605W</t>
  </si>
  <si>
    <t>NDI NJEI ELIJAH</t>
  </si>
  <si>
    <t>P067717382616C</t>
  </si>
  <si>
    <t>M011400048376C</t>
  </si>
  <si>
    <t>NATURAL GARDEN SARL</t>
  </si>
  <si>
    <t>M072518134514H</t>
  </si>
  <si>
    <t>SOCIETE CAMEROUNAISE DE COMMERCE ET LOGISTIQUE</t>
  </si>
  <si>
    <t>P068212566665Y</t>
  </si>
  <si>
    <t>ABDOULHADI</t>
  </si>
  <si>
    <t>M091100037962M</t>
  </si>
  <si>
    <t>P018012657140X</t>
  </si>
  <si>
    <t>ANNIE FRIDE</t>
  </si>
  <si>
    <t>P079112784513Y</t>
  </si>
  <si>
    <t>TJAMAG</t>
  </si>
  <si>
    <t>AURORE XAVERIE ROUSTELLA</t>
  </si>
  <si>
    <t>P092518051487L</t>
  </si>
  <si>
    <t>KWEMEN HANDOU OUSMAROU MICKAEL</t>
  </si>
  <si>
    <t>(ETS GARAGE AUTO MICKAEL)</t>
  </si>
  <si>
    <t>P109617012275J</t>
  </si>
  <si>
    <t>P079416629487C</t>
  </si>
  <si>
    <t>.NGOUNE TAGUE</t>
  </si>
  <si>
    <t>P048517826466X</t>
  </si>
  <si>
    <t>P068318253355D</t>
  </si>
  <si>
    <t>MBOUDGA ALFRED</t>
  </si>
  <si>
    <t>P116800140791Y</t>
  </si>
  <si>
    <t>FAKAM NEE DJONHOU</t>
  </si>
  <si>
    <t>P049418282359E</t>
  </si>
  <si>
    <t>TRAORE SIDI</t>
  </si>
  <si>
    <t>P048918404797X</t>
  </si>
  <si>
    <t>BAZIL AZEH</t>
  </si>
  <si>
    <t>VENTE ARACHIDES+MAGASIN</t>
  </si>
  <si>
    <t>P017212337313W</t>
  </si>
  <si>
    <t>ABAKAR SADOU</t>
  </si>
  <si>
    <t>P075900102190D</t>
  </si>
  <si>
    <t>P028716858893Z</t>
  </si>
  <si>
    <t>NCHANG GERALDINE</t>
  </si>
  <si>
    <t>P057800574628S</t>
  </si>
  <si>
    <t>ETS BEAU ET BELLE</t>
  </si>
  <si>
    <t>P048617584710N</t>
  </si>
  <si>
    <t>AWANA MVOGO</t>
  </si>
  <si>
    <t>P029017889024K</t>
  </si>
  <si>
    <t>ETS SILVO MOTO</t>
  </si>
  <si>
    <t>P099617420789Z</t>
  </si>
  <si>
    <t>M052017746098F</t>
  </si>
  <si>
    <t>S.L</t>
  </si>
  <si>
    <t>P018717759618L</t>
  </si>
  <si>
    <t>Njankou siewe</t>
  </si>
  <si>
    <t>P100017848842Q</t>
  </si>
  <si>
    <t>MANFO FOKOU</t>
  </si>
  <si>
    <t>SORELLA JOYCE</t>
  </si>
  <si>
    <t>P028716384048J</t>
  </si>
  <si>
    <t>EYENGA BODI.</t>
  </si>
  <si>
    <t>FLAVIEN BIENVENU</t>
  </si>
  <si>
    <t>P068014624027A</t>
  </si>
  <si>
    <t>THOMAS GUYLINCE</t>
  </si>
  <si>
    <t>M080516565099M</t>
  </si>
  <si>
    <t>GROUPE SCOLAIRE BILINGUE LA REFONDATION</t>
  </si>
  <si>
    <t>GSB LA REFONDATION</t>
  </si>
  <si>
    <t>P042517996125Y</t>
  </si>
  <si>
    <t>NEDJO LEHTICIA NJILA</t>
  </si>
  <si>
    <t>( SW 974 BR )</t>
  </si>
  <si>
    <t>M102117892088K</t>
  </si>
  <si>
    <t>BUNS MINING SARL</t>
  </si>
  <si>
    <t>P099517930230A</t>
  </si>
  <si>
    <t>TCHINDA SEGNOU BASILE</t>
  </si>
  <si>
    <t>(ETS PUISSANCE TELECOM)</t>
  </si>
  <si>
    <t>P097812549163E</t>
  </si>
  <si>
    <t>ROMUALD CLOVIS</t>
  </si>
  <si>
    <t>P046512632523U</t>
  </si>
  <si>
    <t>NGUENANG CHIMI TSINGO</t>
  </si>
  <si>
    <t>P097916812997T</t>
  </si>
  <si>
    <t>HERENCE.</t>
  </si>
  <si>
    <t>P067316999715M</t>
  </si>
  <si>
    <t>MOUTASSI</t>
  </si>
  <si>
    <t>P027712437760H</t>
  </si>
  <si>
    <t>MBOPOU EP NGOUH ZARATOU</t>
  </si>
  <si>
    <t>P010016380667U</t>
  </si>
  <si>
    <t>MENG SAI</t>
  </si>
  <si>
    <t>P035100492287L</t>
  </si>
  <si>
    <t>P059318327905E</t>
  </si>
  <si>
    <t>P019916924234J</t>
  </si>
  <si>
    <t>ISSA MAMOUDOU</t>
  </si>
  <si>
    <t>P096115327508L</t>
  </si>
  <si>
    <t>PROTECTION SOCIALE DES POPULATIONS VULNERABLED</t>
  </si>
  <si>
    <t>M071717328054N</t>
  </si>
  <si>
    <t>CENTRE AGAPE</t>
  </si>
  <si>
    <t>P018117750125S</t>
  </si>
  <si>
    <t>EMMANUEL CHI</t>
  </si>
  <si>
    <t>M040700024771S</t>
  </si>
  <si>
    <t>COMMUNE DE LA DIBAMBA</t>
  </si>
  <si>
    <t>M020600020177L</t>
  </si>
  <si>
    <t>P020516918715D</t>
  </si>
  <si>
    <t>MVUH MOUAMED</t>
  </si>
  <si>
    <t>P087716123673B</t>
  </si>
  <si>
    <t>LUGHA GUILLAUME ALPHONSE</t>
  </si>
  <si>
    <t>M016400000396T</t>
  </si>
  <si>
    <t>UNION ALLUMETTERIE EQUAT.</t>
  </si>
  <si>
    <t>UNALOR</t>
  </si>
  <si>
    <t>P017512645161J</t>
  </si>
  <si>
    <t>FOFOU ETIENNE</t>
  </si>
  <si>
    <t>P118316617305D</t>
  </si>
  <si>
    <t>P049112269120W</t>
  </si>
  <si>
    <t>KANTA MAHAMADOU</t>
  </si>
  <si>
    <t>P048417681168F</t>
  </si>
  <si>
    <t>AMINOU GARGA</t>
  </si>
  <si>
    <t>P108818309340Q</t>
  </si>
  <si>
    <t>DJATSA KEANLI</t>
  </si>
  <si>
    <t>P077916570901H</t>
  </si>
  <si>
    <t>JEWELRIES</t>
  </si>
  <si>
    <t>P109417452922L</t>
  </si>
  <si>
    <t>OKEKE ONINYE</t>
  </si>
  <si>
    <t>P106212485927R</t>
  </si>
  <si>
    <t>THABANKEU THERESE</t>
  </si>
  <si>
    <t>P096816298831A</t>
  </si>
  <si>
    <t>PATOCHEU EPSE TCHIEKWA</t>
  </si>
  <si>
    <t>P018012417327C</t>
  </si>
  <si>
    <t>SIGHA  ETIENNE  GREGOIRE</t>
  </si>
  <si>
    <t>P116818268257U</t>
  </si>
  <si>
    <t>P030117038280Z</t>
  </si>
  <si>
    <t>LEKUNZE MOMFOR</t>
  </si>
  <si>
    <t>P028212501979T</t>
  </si>
  <si>
    <t>FEUDFIO</t>
  </si>
  <si>
    <t>WULIAME</t>
  </si>
  <si>
    <t>M101312524364E</t>
  </si>
  <si>
    <t>SUCCESSION DJOKO SIMEON</t>
  </si>
  <si>
    <t>P099518545909P</t>
  </si>
  <si>
    <t>EYAMA NGONO</t>
  </si>
  <si>
    <t>P099617201627S</t>
  </si>
  <si>
    <t>KENGNE GUIFO</t>
  </si>
  <si>
    <t>P117512699045U</t>
  </si>
  <si>
    <t>P119018278382B</t>
  </si>
  <si>
    <t>ADEBAYO</t>
  </si>
  <si>
    <t>KADIRI ANIKE</t>
  </si>
  <si>
    <t>M072417064057S</t>
  </si>
  <si>
    <t>SOCIETE TOLA SARL</t>
  </si>
  <si>
    <t>S.T. SARL</t>
  </si>
  <si>
    <t>P089016585481L</t>
  </si>
  <si>
    <t>TANKEU MBADOUET</t>
  </si>
  <si>
    <t>P108414682739K</t>
  </si>
  <si>
    <t>CHEBOU DJATCHOU</t>
  </si>
  <si>
    <t>DANIELLE NAOMIE</t>
  </si>
  <si>
    <t>P087718490833L</t>
  </si>
  <si>
    <t>TCHOUTA DONGWA</t>
  </si>
  <si>
    <t>P079116967277N</t>
  </si>
  <si>
    <t>P069416659253A</t>
  </si>
  <si>
    <t>MONJANG AJECK</t>
  </si>
  <si>
    <t>M051917560585T</t>
  </si>
  <si>
    <t>DEL CONSTRUCTION</t>
  </si>
  <si>
    <t>DELCO</t>
  </si>
  <si>
    <t>P026112704006E</t>
  </si>
  <si>
    <t>P078918258405A</t>
  </si>
  <si>
    <t>ETS COVIDEL</t>
  </si>
  <si>
    <t>P017300485245H</t>
  </si>
  <si>
    <t>P037811425146W</t>
  </si>
  <si>
    <t>ESSENGUE BALLA</t>
  </si>
  <si>
    <t>VINCENT BRUNO</t>
  </si>
  <si>
    <t>P097916662793B</t>
  </si>
  <si>
    <t>KENGMEGNE KAMKUINE</t>
  </si>
  <si>
    <t>P049017010541L</t>
  </si>
  <si>
    <t>M102417166219Q</t>
  </si>
  <si>
    <t>AFRIPAY FINANCE CAMEROON S.A.R.L.</t>
  </si>
  <si>
    <t>P057012176588K</t>
  </si>
  <si>
    <t>ASOH MANASE ANYA</t>
  </si>
  <si>
    <t>P117117820911R</t>
  </si>
  <si>
    <t>NGEOZANG</t>
  </si>
  <si>
    <t>P038613914606X</t>
  </si>
  <si>
    <t>JEANNE ROSINE SYNTINIE</t>
  </si>
  <si>
    <t>M072517890915C</t>
  </si>
  <si>
    <t>VALA ENTERPRISE LIMITED</t>
  </si>
  <si>
    <t>P017116630112B</t>
  </si>
  <si>
    <t>HOUMI GUY BERTRAND</t>
  </si>
  <si>
    <t>P065914017982R</t>
  </si>
  <si>
    <t>BELINGA BIBI</t>
  </si>
  <si>
    <t>P049918068801Q</t>
  </si>
  <si>
    <t>ANITA EKEI</t>
  </si>
  <si>
    <t>P089716604305A</t>
  </si>
  <si>
    <t>P088715288210X</t>
  </si>
  <si>
    <t>CHOUBONG</t>
  </si>
  <si>
    <t>SORELLE CARINE</t>
  </si>
  <si>
    <t>P078216475809Z</t>
  </si>
  <si>
    <t>P079617712513B</t>
  </si>
  <si>
    <t>TATANG DOUMTSOP</t>
  </si>
  <si>
    <t>P019617832011F</t>
  </si>
  <si>
    <t>MBEZE</t>
  </si>
  <si>
    <t>P107410972988Y</t>
  </si>
  <si>
    <t>P078617723662N</t>
  </si>
  <si>
    <t>P118217137615L</t>
  </si>
  <si>
    <t>WINCHOM</t>
  </si>
  <si>
    <t>ELIJAH NYANG</t>
  </si>
  <si>
    <t>P068718033089H</t>
  </si>
  <si>
    <t>TCHOUPANG NANA</t>
  </si>
  <si>
    <t>P039617847320Y</t>
  </si>
  <si>
    <t>ENONGWESE MECHANG</t>
  </si>
  <si>
    <t>P099112696658Z</t>
  </si>
  <si>
    <t>NKONDOCK MI BAHANAG NICOLAS</t>
  </si>
  <si>
    <t>M031812696958M</t>
  </si>
  <si>
    <t>EXIM SARL</t>
  </si>
  <si>
    <t>P107617748254D</t>
  </si>
  <si>
    <t>FRU RICHARD</t>
  </si>
  <si>
    <t>P089616416675W</t>
  </si>
  <si>
    <t>JULLIETTE ARMELLE</t>
  </si>
  <si>
    <t>P048517976145U</t>
  </si>
  <si>
    <t>CELESTINE  ALLIANCE</t>
  </si>
  <si>
    <t>P018017160438Q</t>
  </si>
  <si>
    <t>MOTMOU EPSE TOUNOUNDJOU</t>
  </si>
  <si>
    <t>P120016696772F</t>
  </si>
  <si>
    <t>DJOUWO</t>
  </si>
  <si>
    <t>LINDA SAINT-CLAIRE</t>
  </si>
  <si>
    <t>P029818023161Y</t>
  </si>
  <si>
    <t>M102316268332C</t>
  </si>
  <si>
    <t>LE MONDIAL OPTIQUE SUARL</t>
  </si>
  <si>
    <t>MOOP</t>
  </si>
  <si>
    <t>P018112525854M</t>
  </si>
  <si>
    <t>APPOLOS BAKEWIANG</t>
  </si>
  <si>
    <t>P107300367985X</t>
  </si>
  <si>
    <t>SAMUEL ECHEZONA</t>
  </si>
  <si>
    <t>P088112638160U</t>
  </si>
  <si>
    <t>P085715149611T</t>
  </si>
  <si>
    <t>KWAMO JOSEPHINE</t>
  </si>
  <si>
    <t>(ETS KJ BUSINESS)</t>
  </si>
  <si>
    <t>P118616581091H</t>
  </si>
  <si>
    <t>SABINE DESIREE</t>
  </si>
  <si>
    <t>P015112583370Z</t>
  </si>
  <si>
    <t>NGOUANFO JANVIER</t>
  </si>
  <si>
    <t>RESTAURATION LE PROGRES</t>
  </si>
  <si>
    <t>P086417883828F</t>
  </si>
  <si>
    <t>SYMPLICE ALBERT</t>
  </si>
  <si>
    <t>P029116825122M</t>
  </si>
  <si>
    <t>FOMEKONG MEPATEGO CHRISTIAN</t>
  </si>
  <si>
    <t>ETS FUTURE MIND CONSULTANT</t>
  </si>
  <si>
    <t>P076600206230L</t>
  </si>
  <si>
    <t>AYUK TAKUNCHUNG</t>
  </si>
  <si>
    <t>P127112588432C</t>
  </si>
  <si>
    <t>NJUIKOUO EPSEE KUATE</t>
  </si>
  <si>
    <t>EVELINE REBECCA</t>
  </si>
  <si>
    <t>M012116075069H</t>
  </si>
  <si>
    <t>FRANKY SCHOOL OF EXCELLENCE</t>
  </si>
  <si>
    <t>M032318051929X</t>
  </si>
  <si>
    <t>SOCIETE CIVILE IMMOBILIERE PA'A' JEANNOT</t>
  </si>
  <si>
    <t>SCI PA'A' JEANNOT</t>
  </si>
  <si>
    <t>P019316474238C</t>
  </si>
  <si>
    <t>M060516650243A</t>
  </si>
  <si>
    <t>LYCEE DE NSELANG</t>
  </si>
  <si>
    <t>P088017760545Z</t>
  </si>
  <si>
    <t>ACHIRIMBI</t>
  </si>
  <si>
    <t>M092217599443D</t>
  </si>
  <si>
    <t>NOMTEMAH GROUPE SARL</t>
  </si>
  <si>
    <t>P028614537919P</t>
  </si>
  <si>
    <t>P088514415335A</t>
  </si>
  <si>
    <t>P107916440355L</t>
  </si>
  <si>
    <t>P048316707070K</t>
  </si>
  <si>
    <t>DOUNTIO DJEATIO</t>
  </si>
  <si>
    <t>ELVINE LAURE</t>
  </si>
  <si>
    <t>M040716917250R</t>
  </si>
  <si>
    <t>GROUPE &lt;&lt;60 - 66 &gt;&gt;</t>
  </si>
  <si>
    <t>G60 - 66</t>
  </si>
  <si>
    <t>P037218043227Z</t>
  </si>
  <si>
    <t>P018217583975R</t>
  </si>
  <si>
    <t>TAWAH LAZARUS BITMUH</t>
  </si>
  <si>
    <t>M102015177722S</t>
  </si>
  <si>
    <t>AMS CONSULTING SARL</t>
  </si>
  <si>
    <t>P079418394053X</t>
  </si>
  <si>
    <t>CHOUP</t>
  </si>
  <si>
    <t>P059112267507U</t>
  </si>
  <si>
    <t>SAGUE TAMGNO</t>
  </si>
  <si>
    <t>P097914551142C</t>
  </si>
  <si>
    <t>SALOMON CLAUDE DEMAS</t>
  </si>
  <si>
    <t>P019218090117B</t>
  </si>
  <si>
    <t>P110517492094D</t>
  </si>
  <si>
    <t>BRINSTON</t>
  </si>
  <si>
    <t>NJI NGWENA</t>
  </si>
  <si>
    <t>P029615414749A</t>
  </si>
  <si>
    <t>AWOUNDJA MENYE</t>
  </si>
  <si>
    <t>M082517952051F</t>
  </si>
  <si>
    <t>SOCIETE UNIVERSAL WORKS CONSULTING SARL</t>
  </si>
  <si>
    <t>UNIVERSAL WORKS CONSULTING SARL</t>
  </si>
  <si>
    <t>P019114625842N</t>
  </si>
  <si>
    <t>MBEZA MEVOULA</t>
  </si>
  <si>
    <t>M092017320735F</t>
  </si>
  <si>
    <t>SOCIÉTÉ GRAND LUXE SARL</t>
  </si>
  <si>
    <t>M112017145579P</t>
  </si>
  <si>
    <t>SOCIÉTÉ COOPÉRATIVE SIMPLIFIÉ DES PRODUCTEURS DE COTON DE TOLORE-1(MBILARE)</t>
  </si>
  <si>
    <t>SCOOPS NDEMRI «REMOBE»</t>
  </si>
  <si>
    <t>P018217715654W</t>
  </si>
  <si>
    <t>JUNADOU</t>
  </si>
  <si>
    <t>NGOCHIYE</t>
  </si>
  <si>
    <t>M062116291559D</t>
  </si>
  <si>
    <t>ARP TOP SARL</t>
  </si>
  <si>
    <t>P118417139490J</t>
  </si>
  <si>
    <t>LISE MORELLE</t>
  </si>
  <si>
    <t>P069315650434X</t>
  </si>
  <si>
    <t>NGADEU NUYEBGA</t>
  </si>
  <si>
    <t>P078117181344K</t>
  </si>
  <si>
    <t>BOUGNING MOMENE</t>
  </si>
  <si>
    <t>P016000151288G</t>
  </si>
  <si>
    <t>P010117975426Z</t>
  </si>
  <si>
    <t>PAYEP RICHELLE BRENDA</t>
  </si>
  <si>
    <t>P057217391352S</t>
  </si>
  <si>
    <t>MAHAMET ATINE</t>
  </si>
  <si>
    <t>M032317998948G</t>
  </si>
  <si>
    <t>SOCIETE MODERNE DES PROVENDERIES DU CAMEROUN SARL</t>
  </si>
  <si>
    <t>SMPC SARL</t>
  </si>
  <si>
    <t>P068316633994E</t>
  </si>
  <si>
    <t>M091217250711F</t>
  </si>
  <si>
    <t>E CATH ST JEAN BAPTISTE NKOL SELE</t>
  </si>
  <si>
    <t>P018012723945T</t>
  </si>
  <si>
    <t>ETS DIAKITE MADY KERY</t>
  </si>
  <si>
    <t>P028116665199W</t>
  </si>
  <si>
    <t>GAGNE NEGUEU</t>
  </si>
  <si>
    <t>M091217496226J</t>
  </si>
  <si>
    <t>ECOLE PUBLIQUE DE MGAOU HOLA</t>
  </si>
  <si>
    <t>P016717869353E</t>
  </si>
  <si>
    <t>Sallah</t>
  </si>
  <si>
    <t>P018017868819B</t>
  </si>
  <si>
    <t>GAIMAI BELDE</t>
  </si>
  <si>
    <t>P068416673361J</t>
  </si>
  <si>
    <t>P057716981409G</t>
  </si>
  <si>
    <t>KEMFACK LEONCE AIMEE</t>
  </si>
  <si>
    <t>P048416063758D</t>
  </si>
  <si>
    <t>NZEUKUIE NZETE</t>
  </si>
  <si>
    <t>P037912391533X</t>
  </si>
  <si>
    <t>IBRAHIM ELH</t>
  </si>
  <si>
    <t>P047612415977A</t>
  </si>
  <si>
    <t>ANYE MAXIMUS NSOH</t>
  </si>
  <si>
    <t>P128417980580A</t>
  </si>
  <si>
    <t>HEUKWA EPSE NYAMSI</t>
  </si>
  <si>
    <t>P036418179770F</t>
  </si>
  <si>
    <t>ZANG EVINA EPOUSE NYAMSI II</t>
  </si>
  <si>
    <t>ETS FADIGA</t>
  </si>
  <si>
    <t>P109612329510B</t>
  </si>
  <si>
    <t>SECHETKET YAMEKOUO ROLAND</t>
  </si>
  <si>
    <t>P117917711790N</t>
  </si>
  <si>
    <t>SAMUEL HONORE</t>
  </si>
  <si>
    <t>M071517233932Y</t>
  </si>
  <si>
    <t>GBPS GROUPE II KOUSSERI</t>
  </si>
  <si>
    <t>P047417145402U</t>
  </si>
  <si>
    <t>MENGUE MAFOULIE ALIMA MONKAIFON</t>
  </si>
  <si>
    <t>(ETS 3 YL)</t>
  </si>
  <si>
    <t>M101200043491K</t>
  </si>
  <si>
    <t>LA CROIX TRAFIC CAMEROUN</t>
  </si>
  <si>
    <t>M062517841260P</t>
  </si>
  <si>
    <t>P059417700443P</t>
  </si>
  <si>
    <t>Jeradine javnyuy</t>
  </si>
  <si>
    <t>P129716732909M</t>
  </si>
  <si>
    <t>P096516419670P</t>
  </si>
  <si>
    <t>SOUDI IDRISSOU YERIMA.</t>
  </si>
  <si>
    <t>P029017725862X</t>
  </si>
  <si>
    <t>Kenneth Chubern</t>
  </si>
  <si>
    <t>P117817199428T</t>
  </si>
  <si>
    <t>ZIDATA/</t>
  </si>
  <si>
    <t>P127712408877Q</t>
  </si>
  <si>
    <t>TEDONGMO LEMBER JANVIERTEDO</t>
  </si>
  <si>
    <t>TEDONGMO LEMBER JANVIER</t>
  </si>
  <si>
    <t>P129417715330U</t>
  </si>
  <si>
    <t>P089018003328T</t>
  </si>
  <si>
    <t>P127517707934Q</t>
  </si>
  <si>
    <t>TAPERIE ALIYOU</t>
  </si>
  <si>
    <t>P122015503719F</t>
  </si>
  <si>
    <t>VENTE DES PIECES DÉTACHÉES DE MOTOS</t>
  </si>
  <si>
    <t>P019614424897W</t>
  </si>
  <si>
    <t>TSI JOHN</t>
  </si>
  <si>
    <t>M062517842041L</t>
  </si>
  <si>
    <t>ASSOCIATION DES BOUCHERS DE GBITI</t>
  </si>
  <si>
    <t>ABG</t>
  </si>
  <si>
    <t>P097717704172M</t>
  </si>
  <si>
    <t>CHI NDASE</t>
  </si>
  <si>
    <t>P125700553881M</t>
  </si>
  <si>
    <t>ASSAKO MEZUI</t>
  </si>
  <si>
    <t>MOISE " ETS JZ "</t>
  </si>
  <si>
    <t>P059317175764Y</t>
  </si>
  <si>
    <t>TAKANG CHRISTY</t>
  </si>
  <si>
    <t>M091612572070Y</t>
  </si>
  <si>
    <t>STE ALU-CONFORT SARL</t>
  </si>
  <si>
    <t>P030016669977B</t>
  </si>
  <si>
    <t>STEPHANY ANGWE</t>
  </si>
  <si>
    <t>P127517511372A</t>
  </si>
  <si>
    <t>P027500549548Y</t>
  </si>
  <si>
    <t>PEDIE CAROLINE</t>
  </si>
  <si>
    <t>P099616424390Y</t>
  </si>
  <si>
    <t>MAKOUET NDOMI</t>
  </si>
  <si>
    <t>RAFOURAHOU</t>
  </si>
  <si>
    <t>P100217010104H</t>
  </si>
  <si>
    <t>P119417320714Y</t>
  </si>
  <si>
    <t>EMMANUEL EKENE NNAMANI</t>
  </si>
  <si>
    <t>P127800557403N</t>
  </si>
  <si>
    <t>NDI EDOA THOMAS QUENTIN</t>
  </si>
  <si>
    <t>M067617412679L</t>
  </si>
  <si>
    <t>LYCÉE DE NGUELEMENDOUKA</t>
  </si>
  <si>
    <t>P062517810296Z</t>
  </si>
  <si>
    <t>ETS SCHEK-D</t>
  </si>
  <si>
    <t>P056500413816W</t>
  </si>
  <si>
    <t>MABOUO MAKEMBO ALBERT HUBERT</t>
  </si>
  <si>
    <t>MABOU MAKEMBO ALBERT HUBERT</t>
  </si>
  <si>
    <t>M072116886074Y</t>
  </si>
  <si>
    <t>GIC DES PRODUCTEURS D'ARACHIDES DE MBELE</t>
  </si>
  <si>
    <t>GIC MASKAH</t>
  </si>
  <si>
    <t>M070217867782G</t>
  </si>
  <si>
    <t>ASSOCIATION DES RESSORTISSANTS BAKONG DE DOUALA ET AMIS &lt;&lt; NGO - MABANG &gt;&gt;</t>
  </si>
  <si>
    <t>(                                   )</t>
  </si>
  <si>
    <t>P099717050276Q</t>
  </si>
  <si>
    <t>BERTRAND PAUL</t>
  </si>
  <si>
    <t>P127612130175S</t>
  </si>
  <si>
    <t>NGUESSOM DZESSE EP KAMGA FILS</t>
  </si>
  <si>
    <t>NGUESSOM DZESSE</t>
  </si>
  <si>
    <t>P078115320639A</t>
  </si>
  <si>
    <t>P059417810053Z</t>
  </si>
  <si>
    <t>ETS IZU AUTO</t>
  </si>
  <si>
    <t>P015018584448L</t>
  </si>
  <si>
    <t>KALIGOTA</t>
  </si>
  <si>
    <t>SAYAMMA SAYLU</t>
  </si>
  <si>
    <t>P067417792894J</t>
  </si>
  <si>
    <t>NKONDO TIENGA épouse NGUEDEU</t>
  </si>
  <si>
    <t>P108412696646U</t>
  </si>
  <si>
    <t>SIWE NOUGA</t>
  </si>
  <si>
    <t>P106200462542R</t>
  </si>
  <si>
    <t>NGOMO NGA</t>
  </si>
  <si>
    <t>P081915755042C</t>
  </si>
  <si>
    <t>BARBINE HUGUETTE</t>
  </si>
  <si>
    <t>NDONGO Epse BITOCK TITTY</t>
  </si>
  <si>
    <t>P101915765152C</t>
  </si>
  <si>
    <t>MALANIE BIH</t>
  </si>
  <si>
    <t>P047612325434A</t>
  </si>
  <si>
    <t>DIADI WALTER ROGER</t>
  </si>
  <si>
    <t>P015900141835L</t>
  </si>
  <si>
    <t>P038316411650B</t>
  </si>
  <si>
    <t>ETIENNE RODRIGUE PAULAIN</t>
  </si>
  <si>
    <t>M079216652822S</t>
  </si>
  <si>
    <t>ELIM BEVERAGES &amp; FOOD SA</t>
  </si>
  <si>
    <t>P108217787579U</t>
  </si>
  <si>
    <t>P010018235385L</t>
  </si>
  <si>
    <t>HAMANDJODA KADAFI</t>
  </si>
  <si>
    <t>P028912506152Q</t>
  </si>
  <si>
    <t>NENTEDAMO CYRILLE BEAUCLAIRE</t>
  </si>
  <si>
    <t>P036900369833Q</t>
  </si>
  <si>
    <t>NDIKU YAMBEREETS</t>
  </si>
  <si>
    <t>ETS NDIKU</t>
  </si>
  <si>
    <t>P129716258756J</t>
  </si>
  <si>
    <t>ANGO EDJIANE</t>
  </si>
  <si>
    <t>CHEZ D'ENTREPRISE</t>
  </si>
  <si>
    <t>P017617230335W</t>
  </si>
  <si>
    <t>MONFONKWE ISMAEL</t>
  </si>
  <si>
    <t>P089617131567D</t>
  </si>
  <si>
    <t>CLERC YVON</t>
  </si>
  <si>
    <t>P019016287935F</t>
  </si>
  <si>
    <t>DJIOMAGUE FOUOMENE</t>
  </si>
  <si>
    <t>M042116026435F</t>
  </si>
  <si>
    <t>SUNLIGHT MEDICAL SARL</t>
  </si>
  <si>
    <t>P047917684614T</t>
  </si>
  <si>
    <t>FOUEMEGNI NOUTSA</t>
  </si>
  <si>
    <t>P039918257970Z</t>
  </si>
  <si>
    <t>MEDJE BEMMEGNE</t>
  </si>
  <si>
    <t>MARCELLE AUDREY</t>
  </si>
  <si>
    <t>M022015393588F</t>
  </si>
  <si>
    <t>KAMS &amp; FRERES SARL</t>
  </si>
  <si>
    <t>P109116300891P</t>
  </si>
  <si>
    <t>ESSIMAGEL AOUDOU</t>
  </si>
  <si>
    <t>P127018150114A</t>
  </si>
  <si>
    <t>MBAH TAFORSAH THOMAS TANDI</t>
  </si>
  <si>
    <t>P026612570297J</t>
  </si>
  <si>
    <t>P122016782563H</t>
  </si>
  <si>
    <t>ABASSI HAMAN DJODA</t>
  </si>
  <si>
    <t>P118717892591B</t>
  </si>
  <si>
    <t>MEKOBE BRIDGET EDIBE</t>
  </si>
  <si>
    <t>M032118527415N</t>
  </si>
  <si>
    <t>LOUANICOM</t>
  </si>
  <si>
    <t>P019117429000D</t>
  </si>
  <si>
    <t>EJIMOFOR IFEANYI</t>
  </si>
  <si>
    <t>P065912640752S</t>
  </si>
  <si>
    <t>NGUELE EVINA EPSEE KEME ETAME</t>
  </si>
  <si>
    <t>M080116666936E</t>
  </si>
  <si>
    <t>CES PILOTE EBOTENKOU</t>
  </si>
  <si>
    <t>M019417240242M</t>
  </si>
  <si>
    <t>EP BABETE GI</t>
  </si>
  <si>
    <t>PRESTATIONS SCES -Cce GL- TRANSPORT</t>
  </si>
  <si>
    <t>M059512705252S</t>
  </si>
  <si>
    <t>STE CAMEROUNAISE CONST. &amp; TRANSPORT</t>
  </si>
  <si>
    <t>SOCACONTRA</t>
  </si>
  <si>
    <t>P049916681198M</t>
  </si>
  <si>
    <t>NDJILO NGANKEU</t>
  </si>
  <si>
    <t>LAETITIA VALENTINE</t>
  </si>
  <si>
    <t>P108317286778B</t>
  </si>
  <si>
    <t>MIBA MENANJE EPSE TCHAPTCHETE VIVIANE</t>
  </si>
  <si>
    <t>( ALIMENTATION DES AMIS )</t>
  </si>
  <si>
    <t>M060717238755X</t>
  </si>
  <si>
    <t>LYC+ËE DE MEYO-CENTRE</t>
  </si>
  <si>
    <t>M051912783928K</t>
  </si>
  <si>
    <t>GRAPHIC PRINT COLOR SARL</t>
  </si>
  <si>
    <t>P088917434195B</t>
  </si>
  <si>
    <t>TCHOUGA KEMLE</t>
  </si>
  <si>
    <t>ESTHER....</t>
  </si>
  <si>
    <t>P099416226672Y</t>
  </si>
  <si>
    <t>M051412495979Z</t>
  </si>
  <si>
    <t>SOCIETE COOP SIMPLIFIE DES TRANSFOR DE MANIOC DE KOUME-BONIS/BERTOUA</t>
  </si>
  <si>
    <t>SCOOPS/STM</t>
  </si>
  <si>
    <t>P059318432022A</t>
  </si>
  <si>
    <t>BASSOCK NSUMB</t>
  </si>
  <si>
    <t>P098218066201J</t>
  </si>
  <si>
    <t>DETA.   .</t>
  </si>
  <si>
    <t>THEOPHILE       .</t>
  </si>
  <si>
    <t>M092116464258F</t>
  </si>
  <si>
    <t>MAIDI VOYAGES SARL</t>
  </si>
  <si>
    <t>P018516807904R</t>
  </si>
  <si>
    <t>JOSÉPHINE ANUMBOSE</t>
  </si>
  <si>
    <t>P087418077725G</t>
  </si>
  <si>
    <t>SOB NAGOU FOGANG</t>
  </si>
  <si>
    <t>P128816067870A</t>
  </si>
  <si>
    <t>ALTINE MBAI</t>
  </si>
  <si>
    <t>M092116473699W</t>
  </si>
  <si>
    <t>VISMA SARL</t>
  </si>
  <si>
    <t>P014912149823P</t>
  </si>
  <si>
    <t>P098518145900W</t>
  </si>
  <si>
    <t>NGONO GERMAINE</t>
  </si>
  <si>
    <t>P129218059669R</t>
  </si>
  <si>
    <t>P127317754539R</t>
  </si>
  <si>
    <t>Lihlinus Tangunyi</t>
  </si>
  <si>
    <t>P019216148878Q</t>
  </si>
  <si>
    <t>P018512732647Y</t>
  </si>
  <si>
    <t>M030217285487R</t>
  </si>
  <si>
    <t>NOUTAMGHE NEE DJUIKA JACQUELINE</t>
  </si>
  <si>
    <t>P067617763096J</t>
  </si>
  <si>
    <t>HE-EN</t>
  </si>
  <si>
    <t>ANNA FONYUY</t>
  </si>
  <si>
    <t>P096315310878F</t>
  </si>
  <si>
    <t>KANA EPSE NANDA</t>
  </si>
  <si>
    <t>P026216460578G</t>
  </si>
  <si>
    <t>SIMEON DUPLEX</t>
  </si>
  <si>
    <t>P108118338323G</t>
  </si>
  <si>
    <t>DJOUNE TANKOU</t>
  </si>
  <si>
    <t>HENRIETTE BELLE</t>
  </si>
  <si>
    <t>P069318081233Y</t>
  </si>
  <si>
    <t>P108617534076X</t>
  </si>
  <si>
    <t>ANGWI ERNESTINE</t>
  </si>
  <si>
    <t>M022118488418C</t>
  </si>
  <si>
    <t>NATURAL FOOD MALL LIMITED</t>
  </si>
  <si>
    <t>P088918032324F</t>
  </si>
  <si>
    <t>TCHAWO TENE</t>
  </si>
  <si>
    <t>MATHIAS IGOR</t>
  </si>
  <si>
    <t>M122518329104K</t>
  </si>
  <si>
    <t>ASSOCIATION DES FEMMES DYNAMIQUES DE BOJONGO-BONAMINKONDO</t>
  </si>
  <si>
    <t>P097300189993S</t>
  </si>
  <si>
    <t>TCHATCHOUA NGASSA EPSE NANA IDE</t>
  </si>
  <si>
    <t>ETS AFRICA MODE</t>
  </si>
  <si>
    <t>P027400565693A</t>
  </si>
  <si>
    <t>YAJE</t>
  </si>
  <si>
    <t>P087717811649H</t>
  </si>
  <si>
    <t>SHWIRINWI MABEL NYOUH</t>
  </si>
  <si>
    <t>P019417993403B</t>
  </si>
  <si>
    <t>M060717254280Z</t>
  </si>
  <si>
    <t>CETIC DE MVOULA</t>
  </si>
  <si>
    <t>P096213067306J</t>
  </si>
  <si>
    <t>ZOAYANG BELINGA CLAIRE HONORINE</t>
  </si>
  <si>
    <t>P097617941895F</t>
  </si>
  <si>
    <t>M012118327323B</t>
  </si>
  <si>
    <t>URBAN TOUCH SARL</t>
  </si>
  <si>
    <t>M102518159002X</t>
  </si>
  <si>
    <t>P067617805609R</t>
  </si>
  <si>
    <t>NGO TONYE EPSE JONGUELE</t>
  </si>
  <si>
    <t>JACQUELINE CLOTIDE</t>
  </si>
  <si>
    <t>P068817996027Z</t>
  </si>
  <si>
    <t>FOUGERE YIMEN.</t>
  </si>
  <si>
    <t>P126516998331F</t>
  </si>
  <si>
    <t>NYAMBON GARKA EPSE NTAMAK GEORGETTE-BEATRICE</t>
  </si>
  <si>
    <t>P037817610131C</t>
  </si>
  <si>
    <t>NGOUAMA TCHIO</t>
  </si>
  <si>
    <t>P069818469529J</t>
  </si>
  <si>
    <t>PARVEL BIDIAS</t>
  </si>
  <si>
    <t>P017717807769A</t>
  </si>
  <si>
    <t>Wogang epse bayeck</t>
  </si>
  <si>
    <t>Clementine</t>
  </si>
  <si>
    <t>P039616782505S</t>
  </si>
  <si>
    <t>P097614423523J</t>
  </si>
  <si>
    <t>P038314130421T</t>
  </si>
  <si>
    <t>BEKALE EZO'O</t>
  </si>
  <si>
    <t>STEPHANE MARCEL</t>
  </si>
  <si>
    <t>P122016092295W</t>
  </si>
  <si>
    <t>NDOUTOU MANYATEHE MOISE</t>
  </si>
  <si>
    <t>P019016579935S</t>
  </si>
  <si>
    <t>M129900009350B</t>
  </si>
  <si>
    <t>CAMEROON MULTI SERVICES</t>
  </si>
  <si>
    <t>CAMUSER SARL</t>
  </si>
  <si>
    <t>P077800238574E</t>
  </si>
  <si>
    <t>ASSOM EPSEE NGOCK DE TOBBO</t>
  </si>
  <si>
    <t>M089600020995B</t>
  </si>
  <si>
    <t>AFRIC.PHARMACEUTICAL DEV.S.A</t>
  </si>
  <si>
    <t>APHAD S.A</t>
  </si>
  <si>
    <t>M102417168229L</t>
  </si>
  <si>
    <t>HAMILTON GRACE SARL</t>
  </si>
  <si>
    <t>P080117061670S</t>
  </si>
  <si>
    <t>CHRISTELLE PAOLA</t>
  </si>
  <si>
    <t>P067816310001H</t>
  </si>
  <si>
    <t>AJIFACK</t>
  </si>
  <si>
    <t>P019425227942S</t>
  </si>
  <si>
    <t>PEH PEH II</t>
  </si>
  <si>
    <t>YANN MAXIME JUNIOR</t>
  </si>
  <si>
    <t>M072117034293J</t>
  </si>
  <si>
    <t>SUCCESSION TCHOANSI TCHANGOUE CHRISTOPHE</t>
  </si>
  <si>
    <t>M022217075972C</t>
  </si>
  <si>
    <t>N.EL &amp; PARTNERS</t>
  </si>
  <si>
    <t>P045200042668D</t>
  </si>
  <si>
    <t>NKOLO SIDONIE</t>
  </si>
  <si>
    <t>P047917871350B</t>
  </si>
  <si>
    <t>P019617376931S</t>
  </si>
  <si>
    <t>P018418486538R</t>
  </si>
  <si>
    <t>FOMOU TCHOULA</t>
  </si>
  <si>
    <t>P079117181010F</t>
  </si>
  <si>
    <t>P119617750505K</t>
  </si>
  <si>
    <t>YVES MICHEL.</t>
  </si>
  <si>
    <t>P046716729052T</t>
  </si>
  <si>
    <t>P018517834575M</t>
  </si>
  <si>
    <t>P077616728784N</t>
  </si>
  <si>
    <t>P128617658388X</t>
  </si>
  <si>
    <t>NDABO PENPEN</t>
  </si>
  <si>
    <t>P099418202691W</t>
  </si>
  <si>
    <t>P025016751837R</t>
  </si>
  <si>
    <t>M082316071667S</t>
  </si>
  <si>
    <t>SOCIÉTÉ CAMEROUNAISE D’APPROVISIONNEMENT INDISTRIEL SARL</t>
  </si>
  <si>
    <t>SOCAMAI SARL</t>
  </si>
  <si>
    <t>P127912493657Y</t>
  </si>
  <si>
    <t>MOUKOSSI DOUBE ROSALIE MARIE NOELLEMOU</t>
  </si>
  <si>
    <t>MOUKOSSI</t>
  </si>
  <si>
    <t>P050117978453A</t>
  </si>
  <si>
    <t>AJUA LOVELINE TENDONG</t>
  </si>
  <si>
    <t>(A.L.T)</t>
  </si>
  <si>
    <t>M080717412542Y</t>
  </si>
  <si>
    <t>LYCÉE DE MIDJIVIN</t>
  </si>
  <si>
    <t>P087516938279G</t>
  </si>
  <si>
    <t>JOHN FAITH OLUCHI</t>
  </si>
  <si>
    <t>P120517806696U</t>
  </si>
  <si>
    <t>HASSANA TEBAYA</t>
  </si>
  <si>
    <t>P057716678645Z</t>
  </si>
  <si>
    <t>TCHOUDEUNOU ISAAC .</t>
  </si>
  <si>
    <t>M112316264471E</t>
  </si>
  <si>
    <t>EFFORTS SERVICES</t>
  </si>
  <si>
    <t>GESTION MOBILIÈRE ET IMMOBILIÈRE DES BIENS,/ PRESTATIONS DE SERVICES</t>
  </si>
  <si>
    <t>P059717882674H</t>
  </si>
  <si>
    <t>BANGDANG NDOMAN NELLY CHANCELLE</t>
  </si>
  <si>
    <t>ETS SUCCESS LIGHT</t>
  </si>
  <si>
    <t>M122116813969L</t>
  </si>
  <si>
    <t>ETS GRAND NORD</t>
  </si>
  <si>
    <t>""ETS GRAND NORD"</t>
  </si>
  <si>
    <t>101428426</t>
  </si>
  <si>
    <t>P085917320961X</t>
  </si>
  <si>
    <t>YEMENE EPSE MANFOUO</t>
  </si>
  <si>
    <t>M121917499012E</t>
  </si>
  <si>
    <t>WOMEN IN ACTION FOR LEADERSHIP AND ENTREPRENEURSHIP &amp; EMILY'S LIST CAMEROON</t>
  </si>
  <si>
    <t>M122118174692D</t>
  </si>
  <si>
    <t>CES DE YOKOTONDOU</t>
  </si>
  <si>
    <t>CES YO</t>
  </si>
  <si>
    <t>P097812644889A</t>
  </si>
  <si>
    <t>PAMBUNDEM YAMFOUM CHARLOTTE</t>
  </si>
  <si>
    <t>P028218071072J</t>
  </si>
  <si>
    <t>Tem Aaron kum</t>
  </si>
  <si>
    <t>P016012329326H</t>
  </si>
  <si>
    <t>KEMO EPSEE KAMDEM</t>
  </si>
  <si>
    <t>P068612523035E</t>
  </si>
  <si>
    <t>M022417656403G</t>
  </si>
  <si>
    <t>KADJI SARL</t>
  </si>
  <si>
    <t>P108018058678B</t>
  </si>
  <si>
    <t>P089412787479B</t>
  </si>
  <si>
    <t>TCHOUPA HERMANN</t>
  </si>
  <si>
    <t>P017316874957Y</t>
  </si>
  <si>
    <t>P117118458067D</t>
  </si>
  <si>
    <t>P097516160371S</t>
  </si>
  <si>
    <t>ENOWEJA EPSE BATE</t>
  </si>
  <si>
    <t>P060216381901X</t>
  </si>
  <si>
    <t>WACKA</t>
  </si>
  <si>
    <t>CARL ESUKISE</t>
  </si>
  <si>
    <t>M010412114989L</t>
  </si>
  <si>
    <t>ECOLE PRIVEE LAIQUE LES PREMIERS PAS</t>
  </si>
  <si>
    <t>EPL LES PREMIERS PAS</t>
  </si>
  <si>
    <t>M012317884989M</t>
  </si>
  <si>
    <t>MIRAIY</t>
  </si>
  <si>
    <t>P107218461083J</t>
  </si>
  <si>
    <t>NTONGA TCHOUTA EPSE IKE EVELINE CHRISTELLE</t>
  </si>
  <si>
    <t>P107012630373Q</t>
  </si>
  <si>
    <t>MENDIM OTYEBE JACQUELINE MIREILLE</t>
  </si>
  <si>
    <t>ETS MENDIM OTYEBE JACQUELINE MIREILLE</t>
  </si>
  <si>
    <t>P067516458721F</t>
  </si>
  <si>
    <t>YUSIBOM</t>
  </si>
  <si>
    <t>GLORY FIEN</t>
  </si>
  <si>
    <t>P057512517827Q</t>
  </si>
  <si>
    <t>NGAFFO CECILE</t>
  </si>
  <si>
    <t>P037912716680Z</t>
  </si>
  <si>
    <t>TCHINGANG NJANTENG</t>
  </si>
  <si>
    <t>JASPERS</t>
  </si>
  <si>
    <t>P089717024866T</t>
  </si>
  <si>
    <t>DIFO NOLA BLONDO</t>
  </si>
  <si>
    <t>(ETS NOLA ECLAIRAGE)</t>
  </si>
  <si>
    <t>M081000037706R</t>
  </si>
  <si>
    <t>GROUPE RINNA ROSE</t>
  </si>
  <si>
    <t>P098812439556M</t>
  </si>
  <si>
    <t>MANFO TANDA APPOLINAIRE</t>
  </si>
  <si>
    <t>P087112437302K</t>
  </si>
  <si>
    <t>MATCHEFFO EPSE LONTCHI VIRGINIEMAT</t>
  </si>
  <si>
    <t>MATCHEFFO EPSE LONTCHI VIRGINIE</t>
  </si>
  <si>
    <t>P058918251734U</t>
  </si>
  <si>
    <t>NGO BITCHICK</t>
  </si>
  <si>
    <t>P018518502514N</t>
  </si>
  <si>
    <t>M112016919024G</t>
  </si>
  <si>
    <t>GROUPE D'INITIATIVE COMMUNE DES AGRICULTEURS ET ÉLEVEURS AYANT LA MÊME VISION</t>
  </si>
  <si>
    <t>GIC AGROTECH-VISION</t>
  </si>
  <si>
    <t>P017500242478T</t>
  </si>
  <si>
    <t>P089918003335T</t>
  </si>
  <si>
    <t>P058116733032Z</t>
  </si>
  <si>
    <t>KAMDEM FAHA</t>
  </si>
  <si>
    <t>P049817636781A</t>
  </si>
  <si>
    <t>GWENDOLINE MAYA</t>
  </si>
  <si>
    <t>P017100519961N</t>
  </si>
  <si>
    <t>KOUAYIP MELANIE</t>
  </si>
  <si>
    <t>P117418269910M</t>
  </si>
  <si>
    <t>P089917516093W</t>
  </si>
  <si>
    <t>TEH MELVIS NGIE</t>
  </si>
  <si>
    <t>P069616229078G</t>
  </si>
  <si>
    <t>MOMENE MELI</t>
  </si>
  <si>
    <t>P089818154756F</t>
  </si>
  <si>
    <t>P018116130354L</t>
  </si>
  <si>
    <t>P066712491685X</t>
  </si>
  <si>
    <t>YAMNTAN NDOLAK GODWILL</t>
  </si>
  <si>
    <t>P108416578733G</t>
  </si>
  <si>
    <t>P018918077184W</t>
  </si>
  <si>
    <t>SOUMBAI KOMDAYA</t>
  </si>
  <si>
    <t>P020317853218J</t>
  </si>
  <si>
    <t>LONTSIE TCHOFFO</t>
  </si>
  <si>
    <t>P026116207124T</t>
  </si>
  <si>
    <t>M082417000202E</t>
  </si>
  <si>
    <t>FAB CONSTRUCTION SARL</t>
  </si>
  <si>
    <t>GENIE CIVIL, GÉOTECHNIQUE, ÉLECTRICITÉ GENERALE, PRESTATIONS DE SERVICES,IMPORT/EXPORT COMMERCE GÉNÉRAL...</t>
  </si>
  <si>
    <t>P030117477730A</t>
  </si>
  <si>
    <t>KILAMA THIBAUT</t>
  </si>
  <si>
    <t>P090216723851U</t>
  </si>
  <si>
    <t>KARINE ENDAM</t>
  </si>
  <si>
    <t>P024018170313E</t>
  </si>
  <si>
    <t>Akanji Enterprise</t>
  </si>
  <si>
    <t>P067417622277P</t>
  </si>
  <si>
    <t>P079117769583P</t>
  </si>
  <si>
    <t>BIJEVE GAZAWA</t>
  </si>
  <si>
    <t>P095918588195P</t>
  </si>
  <si>
    <t>FOKUM AMBOH CHRISTINE</t>
  </si>
  <si>
    <t>EPSE MENYONGA MUFU</t>
  </si>
  <si>
    <t>P078412624498K</t>
  </si>
  <si>
    <t>ELVIS AKEMBOM</t>
  </si>
  <si>
    <t>P129417936007M</t>
  </si>
  <si>
    <t>ENOW TECKLA AYUK</t>
  </si>
  <si>
    <t>(E.T.A)</t>
  </si>
  <si>
    <t>P016316857958H</t>
  </si>
  <si>
    <t>FONZONG</t>
  </si>
  <si>
    <t>P057718329134R</t>
  </si>
  <si>
    <t>POTANCE</t>
  </si>
  <si>
    <t>P039518030938R</t>
  </si>
  <si>
    <t>ZIKA</t>
  </si>
  <si>
    <t>CEDRIC MICHAUD</t>
  </si>
  <si>
    <t>P015800219109D</t>
  </si>
  <si>
    <t>ESSAKAL</t>
  </si>
  <si>
    <t>P045900362822R</t>
  </si>
  <si>
    <t>NGO NDJEWEL JEANNE</t>
  </si>
  <si>
    <t>P048717317678N</t>
  </si>
  <si>
    <t>OGBEDE</t>
  </si>
  <si>
    <t>P029312172996R</t>
  </si>
  <si>
    <t>NZIME KAMADJA ANNICK</t>
  </si>
  <si>
    <t>ETS NZIME KAMADJA ANNICK</t>
  </si>
  <si>
    <t>M042416650117E</t>
  </si>
  <si>
    <t>ETS AFRICAN TRADE PORT</t>
  </si>
  <si>
    <t>ETSAFRICANTRADEPORT</t>
  </si>
  <si>
    <t>COMMERCE DE GROS NON SPECIALISE-G460600(IMPORT-EXPORT,COMMERCE GENERAL,PRESTATIONDE SERVICE)</t>
  </si>
  <si>
    <t>M112116751487M</t>
  </si>
  <si>
    <t>PLATINUM</t>
  </si>
  <si>
    <t>P017016808338X</t>
  </si>
  <si>
    <t>P107817678990G</t>
  </si>
  <si>
    <t>MADO DJIO</t>
  </si>
  <si>
    <t>P068715281008N</t>
  </si>
  <si>
    <t>OBIAGU</t>
  </si>
  <si>
    <t>M039917514080Z</t>
  </si>
  <si>
    <t>EP EKPWASSONG</t>
  </si>
  <si>
    <t>P047312313386R</t>
  </si>
  <si>
    <t>P119516416458A</t>
  </si>
  <si>
    <t>EKEME MINDOUGUENA</t>
  </si>
  <si>
    <t>FLORE LYDIE</t>
  </si>
  <si>
    <t>P057616664627G</t>
  </si>
  <si>
    <t>ENREGISTREMENT DE CONTRAT</t>
  </si>
  <si>
    <t>P117916261174S</t>
  </si>
  <si>
    <t>P019417981854E</t>
  </si>
  <si>
    <t>GATCHOUE DJIAKAM</t>
  </si>
  <si>
    <t>Franchiesca</t>
  </si>
  <si>
    <t>P027917729214H</t>
  </si>
  <si>
    <t>Sapdjeu</t>
  </si>
  <si>
    <t>P079018036431U</t>
  </si>
  <si>
    <t>SEDENA MBARGA</t>
  </si>
  <si>
    <t>P017912301406N</t>
  </si>
  <si>
    <t>AOUDAKAI</t>
  </si>
  <si>
    <t>P015617526606T</t>
  </si>
  <si>
    <t>MOUSSA ALASSAR</t>
  </si>
  <si>
    <t>M098917234529A</t>
  </si>
  <si>
    <t>EP TCHITCHAP G II</t>
  </si>
  <si>
    <t>P030117616264S</t>
  </si>
  <si>
    <t>ZEBAZE BRUNELLE</t>
  </si>
  <si>
    <t>P109318166836S</t>
  </si>
  <si>
    <t>MBOH PIERRE</t>
  </si>
  <si>
    <t>M089300041398U</t>
  </si>
  <si>
    <t>HOPITAL MILITAIRE YDE</t>
  </si>
  <si>
    <t>P089917668826A</t>
  </si>
  <si>
    <t>EBELLE MBOULE MANUELLA MAGUY</t>
  </si>
  <si>
    <t>P019116026391K</t>
  </si>
  <si>
    <t>YANG KASSO KASSO</t>
  </si>
  <si>
    <t>P037018089815L</t>
  </si>
  <si>
    <t>EYONGNDIP SOLOMON</t>
  </si>
  <si>
    <t>Degbo</t>
  </si>
  <si>
    <t>M112317111597M</t>
  </si>
  <si>
    <t>SUCCESSION KAMGA MOUDZE JEAN</t>
  </si>
  <si>
    <t>P097612335689A</t>
  </si>
  <si>
    <t>P107714224406J</t>
  </si>
  <si>
    <t>FORTDY</t>
  </si>
  <si>
    <t>P059716886475M</t>
  </si>
  <si>
    <t>BONGSISI</t>
  </si>
  <si>
    <t>BERNARD SUIKA</t>
  </si>
  <si>
    <t>P098518276437W</t>
  </si>
  <si>
    <t>YEMTSA FOPA</t>
  </si>
  <si>
    <t>P077100438522P</t>
  </si>
  <si>
    <t>FONKWA RICHARD</t>
  </si>
  <si>
    <t>P099017667326T</t>
  </si>
  <si>
    <t>DAKEYO TAFOTA SYLVIANE</t>
  </si>
  <si>
    <t>P118416727457Y</t>
  </si>
  <si>
    <t>ATYAMNLAN EPSE MELINGA</t>
  </si>
  <si>
    <t>CAROLINE PATIENCE</t>
  </si>
  <si>
    <t>P029918168600T</t>
  </si>
  <si>
    <t>ANTOINETTE DANIELLE</t>
  </si>
  <si>
    <t>P039916752716A</t>
  </si>
  <si>
    <t>M032517652861P</t>
  </si>
  <si>
    <t>THERMOFIX SARL</t>
  </si>
  <si>
    <t>M112217655564R</t>
  </si>
  <si>
    <t>P069415965141X</t>
  </si>
  <si>
    <t>TCHINDA NDONLA</t>
  </si>
  <si>
    <t>P014618062021L</t>
  </si>
  <si>
    <t>TCHEUMAGA</t>
  </si>
  <si>
    <t>P057218042037Z</t>
  </si>
  <si>
    <t>M051517936054C</t>
  </si>
  <si>
    <t>ASSOCIATION DES RESSORTISSANTS PETIT KA'A DE BOKO DOUALA</t>
  </si>
  <si>
    <t>A.P-K.B</t>
  </si>
  <si>
    <t>M052517766837T</t>
  </si>
  <si>
    <t>AFRIMAT SARL</t>
  </si>
  <si>
    <t>P127200279118E</t>
  </si>
  <si>
    <t>NGUEKO NGAKEU</t>
  </si>
  <si>
    <t>P047918254953A</t>
  </si>
  <si>
    <t>EPOLLE MESUMBE</t>
  </si>
  <si>
    <t>M071917761864T</t>
  </si>
  <si>
    <t>ASSOCIATION RESSORTISSANT DE BAMOUDJO TOMHE DE YAOUNDE</t>
  </si>
  <si>
    <t>ARBTY</t>
  </si>
  <si>
    <t>P056516256191S</t>
  </si>
  <si>
    <t>TAYO TSAFACK</t>
  </si>
  <si>
    <t>P016100347641K</t>
  </si>
  <si>
    <t>DJEMELI   LUC</t>
  </si>
  <si>
    <t>M082116420561Q</t>
  </si>
  <si>
    <t>SOCIETE EL KARIM SARL</t>
  </si>
  <si>
    <t>P076910962919M</t>
  </si>
  <si>
    <t>P127217364674A</t>
  </si>
  <si>
    <t>BETOKA RICHARD</t>
  </si>
  <si>
    <t>P017117199426N</t>
  </si>
  <si>
    <t>P068417341794C</t>
  </si>
  <si>
    <t>P069216353876B</t>
  </si>
  <si>
    <t>FABRICATION DES STRUCTURES METALLIQUES</t>
  </si>
  <si>
    <t>M032416658545F</t>
  </si>
  <si>
    <t>BILDING METALLIQUE INDUSTRIE SARL</t>
  </si>
  <si>
    <t>BILD MET INDUSTRIE SARL</t>
  </si>
  <si>
    <t>P057217388062F</t>
  </si>
  <si>
    <t>LESSOMO NGABA</t>
  </si>
  <si>
    <t>LILIANE DOROTHEE</t>
  </si>
  <si>
    <t>P019316736656J</t>
  </si>
  <si>
    <t>SOH FOSSO</t>
  </si>
  <si>
    <t>M022116035405U</t>
  </si>
  <si>
    <t>CAMAGRIBIOTECH SARL</t>
  </si>
  <si>
    <t>CABT</t>
  </si>
  <si>
    <t>INGÉNIEURIE ET COMMERCE GÉNÉRAL. ET PLUS GÉNÉRALEMENT TOUTES OPÉRATIONS COMMERCIALES, INDUSTRIELLES ET FINANCIÈRES, POUVANT SE RATTACHER DIRECTEMENT OU INDIRECTEMENT À L'OBJET SOCIAL OU À TOUS OBJETS</t>
  </si>
  <si>
    <t>P029417426344N</t>
  </si>
  <si>
    <t>M062116274185K</t>
  </si>
  <si>
    <t>ALL-IN-ONE SARL</t>
  </si>
  <si>
    <t>M080817261373Q</t>
  </si>
  <si>
    <t>LYC+ËE DE NDOBIAN</t>
  </si>
  <si>
    <t>P128012734806S</t>
  </si>
  <si>
    <t>HENRY TANYI MUYUKA</t>
  </si>
  <si>
    <t>P098217757338G</t>
  </si>
  <si>
    <t>P107818185063Z</t>
  </si>
  <si>
    <t>ADAMA MOURADOU</t>
  </si>
  <si>
    <t>(ETS ADAMA)</t>
  </si>
  <si>
    <t>P088218094616X</t>
  </si>
  <si>
    <t>JEANNE-STEPHANIE</t>
  </si>
  <si>
    <t>P122015641619D</t>
  </si>
  <si>
    <t>POKA KOMGUEP SERGE PATRICK</t>
  </si>
  <si>
    <t>P038317786488D</t>
  </si>
  <si>
    <t>Djomgno épouse noumbi marie Palatine lagranche</t>
  </si>
  <si>
    <t>P038212240547Y</t>
  </si>
  <si>
    <t>IBRAHIM  MOHAMADOU</t>
  </si>
  <si>
    <t>P097916704427R</t>
  </si>
  <si>
    <t>MEKUE KAMDEM ÉPOUSE KUETCHE BÉATRICE</t>
  </si>
  <si>
    <t>ETS BABY WORLD</t>
  </si>
  <si>
    <t>P098012600056P</t>
  </si>
  <si>
    <t>MADJOU FOGANG JOSIANE LAURE</t>
  </si>
  <si>
    <t>P019118252718R</t>
  </si>
  <si>
    <t>ANEKWE CHUKWUMEKA</t>
  </si>
  <si>
    <t>P058916381139E</t>
  </si>
  <si>
    <t>ARCENE</t>
  </si>
  <si>
    <t>M081915277766J</t>
  </si>
  <si>
    <t>LULU LEA CENTER SARL</t>
  </si>
  <si>
    <t>P088012546368D</t>
  </si>
  <si>
    <t>FOUOTSA PASCALINEFOU</t>
  </si>
  <si>
    <t>FOUOTSA PASCALINE</t>
  </si>
  <si>
    <t>P019517900847J</t>
  </si>
  <si>
    <t>P087400566654N</t>
  </si>
  <si>
    <t>M059100038251K</t>
  </si>
  <si>
    <t>INSTITUT TECHNIQUE INDUSTRIEL D'ETOUG-EBE</t>
  </si>
  <si>
    <t>P099617649909B</t>
  </si>
  <si>
    <t>AMELIE.</t>
  </si>
  <si>
    <t>P039017622939X</t>
  </si>
  <si>
    <t>OBASI MARYANN ADAUGO</t>
  </si>
  <si>
    <t>P067818316882S</t>
  </si>
  <si>
    <t>MARIUS SAVIO</t>
  </si>
  <si>
    <t>P047416117672M</t>
  </si>
  <si>
    <t>TCHOKOKOUE EPSE NANA</t>
  </si>
  <si>
    <t>P028116201980M</t>
  </si>
  <si>
    <t>AFOMENA RODRIGUE MODESTE</t>
  </si>
  <si>
    <t>P069517841440A</t>
  </si>
  <si>
    <t>MBANG ABDOUL TCHOUKA</t>
  </si>
  <si>
    <t>P019100505715S</t>
  </si>
  <si>
    <t>WADO CLAUDE AINIE</t>
  </si>
  <si>
    <t>FORMATION ET PRESTATION DE SERVICE</t>
  </si>
  <si>
    <t>M092417083839P</t>
  </si>
  <si>
    <t>BATOURI PBF ACADEMY</t>
  </si>
  <si>
    <t>CODASC BPF ACADEMY</t>
  </si>
  <si>
    <t>P047918140125W</t>
  </si>
  <si>
    <t>AMADOU SADJO JACQUES.</t>
  </si>
  <si>
    <t>ETS ASDI SERVICES</t>
  </si>
  <si>
    <t>P018918201949Y</t>
  </si>
  <si>
    <t>MOHAMADOU TASSIOU</t>
  </si>
  <si>
    <t>M082116393785E</t>
  </si>
  <si>
    <t>ETC COMPANY CAMEROON SA</t>
  </si>
  <si>
    <t>P018717650894H</t>
  </si>
  <si>
    <t>NGO BALENLA MARTHE MIREILLE</t>
  </si>
  <si>
    <t>( ETS QUINCAILLERIE MOBAL)</t>
  </si>
  <si>
    <t>M092417059068M</t>
  </si>
  <si>
    <t>NITA'S CONCEPTS ENTERPRISE</t>
  </si>
  <si>
    <t>CONNECTING ORGANIC FARMERS, ECO-FRIENDLY VENDORS, AND HEALTH-CONSCIOUS CONSUMERS.</t>
  </si>
  <si>
    <t>P069117634514C</t>
  </si>
  <si>
    <t>NANFACK TAKOFO</t>
  </si>
  <si>
    <t>P088016674881C</t>
  </si>
  <si>
    <t>ASSIGA TSOUNGUI BONAVENTURE</t>
  </si>
  <si>
    <t>P048817025980X</t>
  </si>
  <si>
    <t>LIONNEL BRICE</t>
  </si>
  <si>
    <t>P098318493817H</t>
  </si>
  <si>
    <t>P029717554623Z</t>
  </si>
  <si>
    <t>NGUEFACK STANLYS ROMEO</t>
  </si>
  <si>
    <t>P017712737553T</t>
  </si>
  <si>
    <t>DERICK YUFE</t>
  </si>
  <si>
    <t>P118216981398P</t>
  </si>
  <si>
    <t>DOMTZE TIEUNANG</t>
  </si>
  <si>
    <t>P068716420727Q</t>
  </si>
  <si>
    <t>CLARIS ANGYE</t>
  </si>
  <si>
    <t>P067118538188G</t>
  </si>
  <si>
    <t>P049718062752X</t>
  </si>
  <si>
    <t>CLAUDIA MBU</t>
  </si>
  <si>
    <t>P069617839520R</t>
  </si>
  <si>
    <t>SOLANGE MADIA</t>
  </si>
  <si>
    <t>P059217593900B</t>
  </si>
  <si>
    <t>BERTRIAN NGUM</t>
  </si>
  <si>
    <t>P058817199248G</t>
  </si>
  <si>
    <t>P109316659204N</t>
  </si>
  <si>
    <t>SIMO KUATE ROGER</t>
  </si>
  <si>
    <t>P080015599560D</t>
  </si>
  <si>
    <t>MEDJO GAELLE</t>
  </si>
  <si>
    <t>ELTSINE</t>
  </si>
  <si>
    <t>COMMERÇANTE (VENTE DES PRODUITS ORANGE</t>
  </si>
  <si>
    <t>P038616735781K</t>
  </si>
  <si>
    <t>AHONE NKALLE</t>
  </si>
  <si>
    <t>P048216650185H</t>
  </si>
  <si>
    <t>OKAFOR CHIGOZIE HENRY</t>
  </si>
  <si>
    <t>P087918118965X</t>
  </si>
  <si>
    <t>YOUMBI ANNIE CHANCELLE</t>
  </si>
  <si>
    <t>ETS YOUMS</t>
  </si>
  <si>
    <t>P038216465176T</t>
  </si>
  <si>
    <t>P118817891380Z</t>
  </si>
  <si>
    <t>TCHINDA STEPHANIE MABELLE</t>
  </si>
  <si>
    <t>P057300286400K</t>
  </si>
  <si>
    <t>NGO BIBOUM MARGUERITE</t>
  </si>
  <si>
    <t>VENTE DES LUBRIFIANTS</t>
  </si>
  <si>
    <t>P028112523874T</t>
  </si>
  <si>
    <t>TAPE TAMBA CHARLES EMMANUEL</t>
  </si>
  <si>
    <t>PARFUMERIE -COSMETIQUE</t>
  </si>
  <si>
    <t>P039217620392H</t>
  </si>
  <si>
    <t>PRICILE LAURA</t>
  </si>
  <si>
    <t>P069218466385N</t>
  </si>
  <si>
    <t>EKOTO MVOGO</t>
  </si>
  <si>
    <t>MINETTE MARILYN</t>
  </si>
  <si>
    <t>P038017462436A</t>
  </si>
  <si>
    <t>NGO NDJANG</t>
  </si>
  <si>
    <t>P038516649285T</t>
  </si>
  <si>
    <t>PASSO KEMHOUGOU</t>
  </si>
  <si>
    <t>P038212528195X</t>
  </si>
  <si>
    <t>TATAP JULES</t>
  </si>
  <si>
    <t>P018918276634C</t>
  </si>
  <si>
    <t>CONDE MAMADI</t>
  </si>
  <si>
    <t>P058717188698L</t>
  </si>
  <si>
    <t>NGOLEDIAGE</t>
  </si>
  <si>
    <t>MARGARET MEKANG</t>
  </si>
  <si>
    <t>P018612523045D</t>
  </si>
  <si>
    <t>SUH VITALIS CHE</t>
  </si>
  <si>
    <t>ETS SUH V &amp; CO</t>
  </si>
  <si>
    <t>M052517838100N</t>
  </si>
  <si>
    <t>SOCIETE DE VENTE DES PRODUITS ALIMENTAIRES SARLU</t>
  </si>
  <si>
    <t>S.V.PR.A SARL</t>
  </si>
  <si>
    <t>P047518258034H</t>
  </si>
  <si>
    <t>MAFOGOUM.</t>
  </si>
  <si>
    <t>Jeanne.</t>
  </si>
  <si>
    <t>P056717881245U</t>
  </si>
  <si>
    <t>P067812629744E</t>
  </si>
  <si>
    <t>CLETUS CHO (ETS CHO &amp; FILS)</t>
  </si>
  <si>
    <t>P038112554927Q</t>
  </si>
  <si>
    <t>GONMMOGA CHARLES</t>
  </si>
  <si>
    <t>M082116388554A</t>
  </si>
  <si>
    <t>AFRICA SERVICE SARL</t>
  </si>
  <si>
    <t>P088217841300Z</t>
  </si>
  <si>
    <t>WANSSEU DIANE VALERIE</t>
  </si>
  <si>
    <t>M049500028066U</t>
  </si>
  <si>
    <t>COMMUNE RURALE DE NSEM</t>
  </si>
  <si>
    <t>C.R.DE NSEM</t>
  </si>
  <si>
    <t>P076412546744S</t>
  </si>
  <si>
    <t>OUMAR SAMBA DIOP</t>
  </si>
  <si>
    <t>M032014412492A</t>
  </si>
  <si>
    <t>AP AGRI POINT SERVICES SARL</t>
  </si>
  <si>
    <t>P088017226631M</t>
  </si>
  <si>
    <t>OUAGHE KOUPGANG</t>
  </si>
  <si>
    <t>M012618356948D</t>
  </si>
  <si>
    <t>AMICALE DESPERSONNELS DE L'ADMINISTRATION TERRITORIALE ET AMIS</t>
  </si>
  <si>
    <t>AMIPAT</t>
  </si>
  <si>
    <t>P039617714529W</t>
  </si>
  <si>
    <t>dacmene ngazi</t>
  </si>
  <si>
    <t>roberson</t>
  </si>
  <si>
    <t>P015717644131B</t>
  </si>
  <si>
    <t>KOUATCHOUA EPSE YEUDAM</t>
  </si>
  <si>
    <t>P107017192684U</t>
  </si>
  <si>
    <t>P018217328168C</t>
  </si>
  <si>
    <t>NGO MAWEL</t>
  </si>
  <si>
    <t>P070517474507A</t>
  </si>
  <si>
    <t>NDHOUTBUBEGAN JACIMATOU LIEMI</t>
  </si>
  <si>
    <t>M101812727155E</t>
  </si>
  <si>
    <t>RENOVATION SECURITY SARL</t>
  </si>
  <si>
    <t>RENSE SARL</t>
  </si>
  <si>
    <t>P085616853703X</t>
  </si>
  <si>
    <t>CATHERINE GRACE</t>
  </si>
  <si>
    <t>P107118134132A</t>
  </si>
  <si>
    <t>M112417380899Q</t>
  </si>
  <si>
    <t>YLLIZ LIFE SARL</t>
  </si>
  <si>
    <t>VENTE DE PRODUITS PHARMACEUTIQUES ET EVACUATION SANITAIRES</t>
  </si>
  <si>
    <t>P017112270683P</t>
  </si>
  <si>
    <t>UCHEBO GODSLIGHT</t>
  </si>
  <si>
    <t>P010016876031A</t>
  </si>
  <si>
    <t>SILATCHAU NGANMENI</t>
  </si>
  <si>
    <t>JASPIN CHIRAC</t>
  </si>
  <si>
    <t>P019216296479Q</t>
  </si>
  <si>
    <t>P039217071066J</t>
  </si>
  <si>
    <t>NYA MBAJOUIN</t>
  </si>
  <si>
    <t>JASMINE FIONA</t>
  </si>
  <si>
    <t>P030217732089Y</t>
  </si>
  <si>
    <t>P028416494733U</t>
  </si>
  <si>
    <t>NDEGUICK NDONFACK EPSE BANYEPE</t>
  </si>
  <si>
    <t>AMANDINE STEPHANIE</t>
  </si>
  <si>
    <t>P015616160544M</t>
  </si>
  <si>
    <t>NGAGOUM EPSE MBA</t>
  </si>
  <si>
    <t>M031100037145A</t>
  </si>
  <si>
    <t>FISCAGEST CONSULTING &amp; CONTRACTOR</t>
  </si>
  <si>
    <t>P099017139159M</t>
  </si>
  <si>
    <t>DIKOME BALUE (DEVELOPMENT AND CULTURAL MEETING KUMBA)</t>
  </si>
  <si>
    <t>P010118027835Z</t>
  </si>
  <si>
    <t>P119518480801E</t>
  </si>
  <si>
    <t>TAGNE KENGNE</t>
  </si>
  <si>
    <t>P078012655822B</t>
  </si>
  <si>
    <t>NADINE EULIAMIDE</t>
  </si>
  <si>
    <t>M089516694576H</t>
  </si>
  <si>
    <t>GOVERNMENT SECONDARY SCHOOL SUMBE</t>
  </si>
  <si>
    <t>P090017814477Q</t>
  </si>
  <si>
    <t>GUISSATA GAIBAI</t>
  </si>
  <si>
    <t>P127312750180C</t>
  </si>
  <si>
    <t>ERIC CALVIN</t>
  </si>
  <si>
    <t>P038712299438Y</t>
  </si>
  <si>
    <t>AJARA MEIFEH</t>
  </si>
  <si>
    <t>P015715327550H</t>
  </si>
  <si>
    <t>NWULEM NFORCHO</t>
  </si>
  <si>
    <t>P098314412652A</t>
  </si>
  <si>
    <t>NGOGANG NGANHOU EPSE WANDA</t>
  </si>
  <si>
    <t>P029817741913K</t>
  </si>
  <si>
    <t>GERMAINE ANWI</t>
  </si>
  <si>
    <t>P107714552220U</t>
  </si>
  <si>
    <t>CHRISTIAN UCHENNA</t>
  </si>
  <si>
    <t>P067217681418Q</t>
  </si>
  <si>
    <t>P076812244513W</t>
  </si>
  <si>
    <t>TANGONO NKO*O EPOUSE BISSO</t>
  </si>
  <si>
    <t>ETS TANGONO</t>
  </si>
  <si>
    <t>P050318191352Q</t>
  </si>
  <si>
    <t>RAPHAELLE NADIA</t>
  </si>
  <si>
    <t>P020017852559W</t>
  </si>
  <si>
    <t>P027518383544H</t>
  </si>
  <si>
    <t>P012116834523Z</t>
  </si>
  <si>
    <t>ETS ZEMI.</t>
  </si>
  <si>
    <t>P038618150641T</t>
  </si>
  <si>
    <t>Engueno</t>
  </si>
  <si>
    <t>Pierre audrey</t>
  </si>
  <si>
    <t>M122116787755N</t>
  </si>
  <si>
    <t>NDEH COCOA AND GENERAL COMMERCE COMPANY LTD</t>
  </si>
  <si>
    <t>N.C &amp; G.C CO. LTD</t>
  </si>
  <si>
    <t>M032217212699U</t>
  </si>
  <si>
    <t>APEX INTERNATIONAL COMPANY LTD</t>
  </si>
  <si>
    <t>FEDERATION SPORTIVE</t>
  </si>
  <si>
    <t>M012316845775J</t>
  </si>
  <si>
    <t>FEDERATION CAMEROUNAISE DE TAEKWONDO</t>
  </si>
  <si>
    <t>(FECATAE)</t>
  </si>
  <si>
    <t>P027218363709A</t>
  </si>
  <si>
    <t>MBOUMBA POUJUIME</t>
  </si>
  <si>
    <t>P117215781190D</t>
  </si>
  <si>
    <t>ABOMO NGUELLE DEBORA</t>
  </si>
  <si>
    <t>P098616157707E</t>
  </si>
  <si>
    <t>P049017909154R</t>
  </si>
  <si>
    <t>NADEGE NYENTY</t>
  </si>
  <si>
    <t>P017815432364U</t>
  </si>
  <si>
    <t>KABALMA</t>
  </si>
  <si>
    <t>YAFET ALIOUM</t>
  </si>
  <si>
    <t>P070017273633J</t>
  </si>
  <si>
    <t>P029316708113F</t>
  </si>
  <si>
    <t>NDJODA</t>
  </si>
  <si>
    <t>AURIAM AALVINE</t>
  </si>
  <si>
    <t>M092316049925H</t>
  </si>
  <si>
    <t>TRIPLEX CAMEROUN SARL</t>
  </si>
  <si>
    <t>P096417721171Q</t>
  </si>
  <si>
    <t>ANYANWU IFEANYI</t>
  </si>
  <si>
    <t>Romanus</t>
  </si>
  <si>
    <t>P057000515764W</t>
  </si>
  <si>
    <t>P050417676470P</t>
  </si>
  <si>
    <t>MATISSONG KENNE COUSSITA</t>
  </si>
  <si>
    <t>M071817742444F</t>
  </si>
  <si>
    <t>GOVERNMENT TECHNICAL COLLEGE BIMBIA</t>
  </si>
  <si>
    <t>G.T.C BIMBIA</t>
  </si>
  <si>
    <t>P080416782219D</t>
  </si>
  <si>
    <t>KUH NORA BIMOH</t>
  </si>
  <si>
    <t>P069212717915X</t>
  </si>
  <si>
    <t>GILDAS FRANCK</t>
  </si>
  <si>
    <t>P122016281116Y</t>
  </si>
  <si>
    <t>SANGA STEPHANE BAPTISTE</t>
  </si>
  <si>
    <t>P019612313004P</t>
  </si>
  <si>
    <t>MEKA GILLES MAURICE</t>
  </si>
  <si>
    <t>ETS CHRISLYND</t>
  </si>
  <si>
    <t>P108517946541R</t>
  </si>
  <si>
    <t>OBAM BELLA</t>
  </si>
  <si>
    <t>BISCOTINE INES</t>
  </si>
  <si>
    <t>P038817095114P</t>
  </si>
  <si>
    <t>ACHANCHO LAPSAMBA BATE .</t>
  </si>
  <si>
    <t>P040418022287J</t>
  </si>
  <si>
    <t>M102317584818D</t>
  </si>
  <si>
    <t>FEMBE EPOUSE NJEMOH GLORIA-MAIH IYANENE</t>
  </si>
  <si>
    <t>(FEMBE-FEDASCAM ENTERPRISE)</t>
  </si>
  <si>
    <t>P016412721633N</t>
  </si>
  <si>
    <t>HESSANA EHMAT</t>
  </si>
  <si>
    <t>P028916298094H</t>
  </si>
  <si>
    <t>ANYU AZOFI</t>
  </si>
  <si>
    <t>P018017012875X</t>
  </si>
  <si>
    <t>M100517742589E</t>
  </si>
  <si>
    <t>Bouma Bo kpode</t>
  </si>
  <si>
    <t>Union des coeurs</t>
  </si>
  <si>
    <t>P015117558352P</t>
  </si>
  <si>
    <t>BODIAIS</t>
  </si>
  <si>
    <t>P020416732653G</t>
  </si>
  <si>
    <t>SALAO ZOCK</t>
  </si>
  <si>
    <t>ISMAIL ROUFAIL</t>
  </si>
  <si>
    <t>P020117049416X</t>
  </si>
  <si>
    <t>MARCELOS</t>
  </si>
  <si>
    <t>P038216706037X</t>
  </si>
  <si>
    <t>P118917461903Z</t>
  </si>
  <si>
    <t>EMMANUEL ABUWA</t>
  </si>
  <si>
    <t>P095000137001Z</t>
  </si>
  <si>
    <t>P097217277728P</t>
  </si>
  <si>
    <t>P067012379254M</t>
  </si>
  <si>
    <t>DIOP DEYA</t>
  </si>
  <si>
    <t>P109917270686H</t>
  </si>
  <si>
    <t>MBOBNDA</t>
  </si>
  <si>
    <t>PRINCE ELISEE</t>
  </si>
  <si>
    <t>P117517848846M</t>
  </si>
  <si>
    <t>CHEYIM FANGUEUM EPSE YOUTA</t>
  </si>
  <si>
    <t>ETS CHEYIM ET FILS</t>
  </si>
  <si>
    <t>M062518313821P</t>
  </si>
  <si>
    <t>GOLDEN IMMO</t>
  </si>
  <si>
    <t>P069216217698W</t>
  </si>
  <si>
    <t>ESTHER MBEME</t>
  </si>
  <si>
    <t>P118117975505J</t>
  </si>
  <si>
    <t>(ETS KING BERI CONSTRUCTIONS)</t>
  </si>
  <si>
    <t>P019716430210W</t>
  </si>
  <si>
    <t>AZINFACK</t>
  </si>
  <si>
    <t>P028816668915N</t>
  </si>
  <si>
    <t>MBONG PATRICIA</t>
  </si>
  <si>
    <t>P102117809465P</t>
  </si>
  <si>
    <t>P106200163195G</t>
  </si>
  <si>
    <t>NGO NJAB EPSEE NGONG</t>
  </si>
  <si>
    <t>P028615280426K</t>
  </si>
  <si>
    <t>NGUEMTCHUING</t>
  </si>
  <si>
    <t>P086917564910F</t>
  </si>
  <si>
    <t>P079316738662Z</t>
  </si>
  <si>
    <t>P020016150001U</t>
  </si>
  <si>
    <t>MBOUNA ZANGUE KABREL</t>
  </si>
  <si>
    <t>P096517038816S</t>
  </si>
  <si>
    <t>MAGNEMAWOU</t>
  </si>
  <si>
    <t>P078712696947Q</t>
  </si>
  <si>
    <t>P078718533652R</t>
  </si>
  <si>
    <t>TAMTO FOTUE</t>
  </si>
  <si>
    <t>P089118489276F</t>
  </si>
  <si>
    <t>P010016076230G</t>
  </si>
  <si>
    <t>MANG ESTHER</t>
  </si>
  <si>
    <t>ETS LUMIA</t>
  </si>
  <si>
    <t>Coiffure, soins de beauté, activité récréatives et loisirs</t>
  </si>
  <si>
    <t>P017015070496E</t>
  </si>
  <si>
    <t>''NGUEKAP</t>
  </si>
  <si>
    <t>SERGE MATURIN LELOREL</t>
  </si>
  <si>
    <t>P016612499110Y</t>
  </si>
  <si>
    <t>MOHAMAN SAIDOU</t>
  </si>
  <si>
    <t>ETS MOHAMAN SAIDOU</t>
  </si>
  <si>
    <t>P027112465508X</t>
  </si>
  <si>
    <t>KAMSU NOUME EPSE KOM GERTRUDE</t>
  </si>
  <si>
    <t>M112017156740A</t>
  </si>
  <si>
    <t>SOCIÉTÉ COOPÉRATIVE SIMPLIFIÉE DES PRODUCTEURS DE COTON DE BARDAKE (MAYO-HOURNA)</t>
  </si>
  <si>
    <t>SCOOPS ALLAH WALLA MIN</t>
  </si>
  <si>
    <t>VENTRE PRODUIT ET ACCESSOIRES DE SOUDURE</t>
  </si>
  <si>
    <t>P078516162017U</t>
  </si>
  <si>
    <t>DJEUTEM</t>
  </si>
  <si>
    <t>M126400014831M</t>
  </si>
  <si>
    <t>COLLEGE SAINT COEUR DE MARIE</t>
  </si>
  <si>
    <t>P128316158922K</t>
  </si>
  <si>
    <t>P129312772712T</t>
  </si>
  <si>
    <t>P105200034380K</t>
  </si>
  <si>
    <t>P019317069619K</t>
  </si>
  <si>
    <t>P117817176058Z</t>
  </si>
  <si>
    <t>WIYENLA</t>
  </si>
  <si>
    <t>YIDZE LEMNYUY</t>
  </si>
  <si>
    <t>EMPLOYE ETS ARN LOGISTICS</t>
  </si>
  <si>
    <t>P028513535959Y</t>
  </si>
  <si>
    <t>FEGUE BENOIT</t>
  </si>
  <si>
    <t>P036514378578C</t>
  </si>
  <si>
    <t>P099717863587P</t>
  </si>
  <si>
    <t>STELLA KIVINE</t>
  </si>
  <si>
    <t>P015817773132T</t>
  </si>
  <si>
    <t>NOTOUOM DANIEL</t>
  </si>
  <si>
    <t>(INSTITUT POLYVALENT DE LA CITE BERGE)</t>
  </si>
  <si>
    <t>P029317452817J</t>
  </si>
  <si>
    <t>KEMADJEU KOUGANG</t>
  </si>
  <si>
    <t>P097615427269C</t>
  </si>
  <si>
    <t>P088318235760L</t>
  </si>
  <si>
    <t>MBANG A BABAN</t>
  </si>
  <si>
    <t>P049816413049U</t>
  </si>
  <si>
    <t>M031712619052J</t>
  </si>
  <si>
    <t>CHINA STATE CONSTRUCTION ENGINEERING CORP CAM. SARL</t>
  </si>
  <si>
    <t>P019217214354T</t>
  </si>
  <si>
    <t>HAMA SAHID</t>
  </si>
  <si>
    <t>M109615140416A</t>
  </si>
  <si>
    <t>ASSOCIATION DES RESSORTISSANTS FONTSA-TOUALA DE YAOUNDÉ</t>
  </si>
  <si>
    <t>P018617671872W</t>
  </si>
  <si>
    <t>P108717164546W</t>
  </si>
  <si>
    <t>(ETS AL AMANA BUSINESS SERVICE)</t>
  </si>
  <si>
    <t>P068916199121M</t>
  </si>
  <si>
    <t>ERIC OKWUDIRI</t>
  </si>
  <si>
    <t>M011300044147T</t>
  </si>
  <si>
    <t>BHYGRAPH GEOTECHNIQUE SA</t>
  </si>
  <si>
    <t>P019518168848J</t>
  </si>
  <si>
    <t>BOUGOU</t>
  </si>
  <si>
    <t>P118517585156U</t>
  </si>
  <si>
    <t>GUKAH</t>
  </si>
  <si>
    <t>BELINDA CHAMOUKON</t>
  </si>
  <si>
    <t>M102018594613N</t>
  </si>
  <si>
    <t>CENTRE DIVISIONNAIRE DES IMPÔTS DE DOUALA 1</t>
  </si>
  <si>
    <t>CDI DLA 1</t>
  </si>
  <si>
    <t>P109116312470S</t>
  </si>
  <si>
    <t>AKONGBO</t>
  </si>
  <si>
    <t>STANLEY TAMUKUM</t>
  </si>
  <si>
    <t>P099018090929T</t>
  </si>
  <si>
    <t>TANSAH WAXSON QUIYO</t>
  </si>
  <si>
    <t>P118412288443F</t>
  </si>
  <si>
    <t>MOHAMAN TASSIOU</t>
  </si>
  <si>
    <t>P126617462194N</t>
  </si>
  <si>
    <t>P028517312285E</t>
  </si>
  <si>
    <t>P078312412127E</t>
  </si>
  <si>
    <t>SOB DEFFO GUY BERTRANDSOB</t>
  </si>
  <si>
    <t>SOB DEFFO GUY BERTRAND</t>
  </si>
  <si>
    <t>P017817756040J</t>
  </si>
  <si>
    <t>Mazom</t>
  </si>
  <si>
    <t>Alain roger</t>
  </si>
  <si>
    <t>ASSOCIATION D'ANCIENS ELEVES</t>
  </si>
  <si>
    <t>M052116606232N</t>
  </si>
  <si>
    <t>ASSOCIATION DES ANCIENS ELEVES HORIZON BILINGUAL EDUCATIONAL COMPLEX</t>
  </si>
  <si>
    <t>HOLEG</t>
  </si>
  <si>
    <t>P039317118167H</t>
  </si>
  <si>
    <t>ELIZABETH ANYIACHA LEKELEFAC</t>
  </si>
  <si>
    <t>P028412726843U</t>
  </si>
  <si>
    <t>GALZINA</t>
  </si>
  <si>
    <t>RUBEN CLAUDE</t>
  </si>
  <si>
    <t>P120216413361D</t>
  </si>
  <si>
    <t>NWACHAN VICTORY AGWOTOGHO</t>
  </si>
  <si>
    <t>RADIOLOGIE-ECHOGRAPHIE-DOPPLER</t>
  </si>
  <si>
    <t>M090500026415J</t>
  </si>
  <si>
    <t>CENTRE MED.RA.IM.OMNISP.</t>
  </si>
  <si>
    <t>CEMRIO</t>
  </si>
  <si>
    <t>P127517213258H</t>
  </si>
  <si>
    <t>IDUME SIMON</t>
  </si>
  <si>
    <t>P038412526335B</t>
  </si>
  <si>
    <t>P039117169003F</t>
  </si>
  <si>
    <t>NGO BASSEG</t>
  </si>
  <si>
    <t>P018717750775L</t>
  </si>
  <si>
    <t>NDOUERENJOU</t>
  </si>
  <si>
    <t>MANJIA MONIQUE</t>
  </si>
  <si>
    <t>P035718081270N</t>
  </si>
  <si>
    <t>P089718480728Y</t>
  </si>
  <si>
    <t>ROMANCE GAELLE</t>
  </si>
  <si>
    <t>P062118057100T</t>
  </si>
  <si>
    <t>P107416721057P</t>
  </si>
  <si>
    <t>MANFOUO SOLANGE</t>
  </si>
  <si>
    <t>P099217037956Z</t>
  </si>
  <si>
    <t>LOUMBENGNIGNI ASKANDARI</t>
  </si>
  <si>
    <t>P067815417882W</t>
  </si>
  <si>
    <t>ECHAWA JULIUS AKUPITA</t>
  </si>
  <si>
    <t>P016918307923G</t>
  </si>
  <si>
    <t>P097116340528A</t>
  </si>
  <si>
    <t>M122118289704G</t>
  </si>
  <si>
    <t>SUCCESSION  NZENDJANG  JEREMIE</t>
  </si>
  <si>
    <t>P128312548381U</t>
  </si>
  <si>
    <t>NUZA MOFOE  PASCALINE</t>
  </si>
  <si>
    <t>NUZA MOFOE</t>
  </si>
  <si>
    <t>P054816141495A</t>
  </si>
  <si>
    <t>M022416657038K</t>
  </si>
  <si>
    <t>P122015636314Q</t>
  </si>
  <si>
    <t>DIDDI KOULSOUMI</t>
  </si>
  <si>
    <t>P039316466569T</t>
  </si>
  <si>
    <t>MEZOLO</t>
  </si>
  <si>
    <t>ARTHUR BONAVENTURE</t>
  </si>
  <si>
    <t>P019217535998N</t>
  </si>
  <si>
    <t>NGONO ONANA FELIX YVAN</t>
  </si>
  <si>
    <t>ETS FUNDING TRANSFERT AND SERVICES</t>
  </si>
  <si>
    <t>M082316121992A</t>
  </si>
  <si>
    <t>GROUPE SCOLAIRE BILINGUE PRIVÉ LAÏC EXCEEDING DESTINY</t>
  </si>
  <si>
    <t>M071914182221Q</t>
  </si>
  <si>
    <t>GLOBAL FISH SARL</t>
  </si>
  <si>
    <t>GLOFISH SARL</t>
  </si>
  <si>
    <t>P017417706308U</t>
  </si>
  <si>
    <t>P058317697133J</t>
  </si>
  <si>
    <t>BISSA EPSE ATEE ANGOUNOU</t>
  </si>
  <si>
    <t>P087512523532N</t>
  </si>
  <si>
    <t>TCHOUMBIN NGANA EPSE NDE ANNE MARIE</t>
  </si>
  <si>
    <t>P088616296952R</t>
  </si>
  <si>
    <t>P047016414588T</t>
  </si>
  <si>
    <t>P017200448261T</t>
  </si>
  <si>
    <t>FOMETE MBOGNING BERTIN</t>
  </si>
  <si>
    <t>P076400269341D</t>
  </si>
  <si>
    <t>ITCHOP EPSE EYAME MADELEINE CHIMENEITC</t>
  </si>
  <si>
    <t>ITCHOP EPSE EYAME MADELEINE CHIMENE</t>
  </si>
  <si>
    <t>M052416828757G</t>
  </si>
  <si>
    <t>SOCIETE COOPERATIVE AVEC CONSEIL D'ADMINISTRATION DES PRODUCTEURS DE CACAO DE MEFOU-ET-AKONO ET ENVIRONS</t>
  </si>
  <si>
    <t>SCPC-MAKE COOP-CA</t>
  </si>
  <si>
    <t>P088416669037P</t>
  </si>
  <si>
    <t>OFANG ANGWA</t>
  </si>
  <si>
    <t>M071512338536A</t>
  </si>
  <si>
    <t>CABINET AFRICA CONSULTING SARL</t>
  </si>
  <si>
    <t>P010418320307Z</t>
  </si>
  <si>
    <t>DADJIE NOUBI DAMIEN</t>
  </si>
  <si>
    <t>P129316613970B</t>
  </si>
  <si>
    <t>SAIDI IBRAHIM</t>
  </si>
  <si>
    <t>P029618542513B</t>
  </si>
  <si>
    <t>ADALA</t>
  </si>
  <si>
    <t>P122015547557M</t>
  </si>
  <si>
    <t>P048017693892F</t>
  </si>
  <si>
    <t>P126016864678B</t>
  </si>
  <si>
    <t>NGUH ANGAH DIDACUS</t>
  </si>
  <si>
    <t>PRESTATIONS DE SERVICES /LOCATION AUTO</t>
  </si>
  <si>
    <t>P077116427776R</t>
  </si>
  <si>
    <t>CHUISSEU DOUNWOUO.</t>
  </si>
  <si>
    <t>P014012354257T</t>
  </si>
  <si>
    <t>FOGUEN JEAN PAULETS</t>
  </si>
  <si>
    <t>ETS FOGUEN JEAN PAUL</t>
  </si>
  <si>
    <t>P049017698567U</t>
  </si>
  <si>
    <t>NOUPAVE</t>
  </si>
  <si>
    <t>COLETTE LOVE</t>
  </si>
  <si>
    <t>P056900434692E</t>
  </si>
  <si>
    <t>MANDAHA EP. FONBANG</t>
  </si>
  <si>
    <t>P088417094754R</t>
  </si>
  <si>
    <t>BOUBA BOURFANE</t>
  </si>
  <si>
    <t>P016812717972D</t>
  </si>
  <si>
    <t>FAMANOU EPSEE MOLGOM</t>
  </si>
  <si>
    <t>P019517171095Z</t>
  </si>
  <si>
    <t>P109315242490H</t>
  </si>
  <si>
    <t>P128517073002A</t>
  </si>
  <si>
    <t>FALMATA HAMAN</t>
  </si>
  <si>
    <t>P077212088640T</t>
  </si>
  <si>
    <t>P047500263145C</t>
  </si>
  <si>
    <t>P128617853905S</t>
  </si>
  <si>
    <t>P060018103007E</t>
  </si>
  <si>
    <t>DIFFO TABO</t>
  </si>
  <si>
    <t>P027617938843R</t>
  </si>
  <si>
    <t>JABBIE</t>
  </si>
  <si>
    <t>WAGIE</t>
  </si>
  <si>
    <t>P048817016552M</t>
  </si>
  <si>
    <t>NGOUFFO TIDO</t>
  </si>
  <si>
    <t>M091100040052T</t>
  </si>
  <si>
    <t>BUREAU D'ETUD.CONSEILS &amp; DE FORMATIONS</t>
  </si>
  <si>
    <t>BECOF SARL</t>
  </si>
  <si>
    <t>P019317678202Y</t>
  </si>
  <si>
    <t>MICHAN</t>
  </si>
  <si>
    <t>P109917521564W</t>
  </si>
  <si>
    <t>MIMCHEJOUYOU</t>
  </si>
  <si>
    <t>P015616938996F</t>
  </si>
  <si>
    <t>TCHAWE MARIE</t>
  </si>
  <si>
    <t>P030117652169K</t>
  </si>
  <si>
    <t>TIOFACK NGUEGANG</t>
  </si>
  <si>
    <t>VALEX KÉVIN</t>
  </si>
  <si>
    <t>P089316401555E</t>
  </si>
  <si>
    <t>P018417631422S</t>
  </si>
  <si>
    <t>FOKO MABOU</t>
  </si>
  <si>
    <t>P039917719745K</t>
  </si>
  <si>
    <t>BIKOMO EVE'E FRANCINE DAVY</t>
  </si>
  <si>
    <t>P040118072937J</t>
  </si>
  <si>
    <t>EZEABATA</t>
  </si>
  <si>
    <t>JOHNBOSCO CHIGOZIE</t>
  </si>
  <si>
    <t>LIVREUR DE VIVES FRAIS</t>
  </si>
  <si>
    <t>P039515117629Z</t>
  </si>
  <si>
    <t>M041915280204N</t>
  </si>
  <si>
    <t>PROJET D'ÉTUDES-MRU</t>
  </si>
  <si>
    <t>VENTE BASIN</t>
  </si>
  <si>
    <t>P017217618157D</t>
  </si>
  <si>
    <t>P089418362681S</t>
  </si>
  <si>
    <t>OKORO NNAOGO</t>
  </si>
  <si>
    <t>M102417698667Z</t>
  </si>
  <si>
    <t>SOCIETE COOPERATIVE SIMPLIFIE DE PRODUCTION DE LA BANANE PLANTAIN A DOULALA5</t>
  </si>
  <si>
    <t>SCOOPS PROBAPLANTAIN DLA5</t>
  </si>
  <si>
    <t>M082517995932A</t>
  </si>
  <si>
    <t>TETRATECH SERVICES SARL</t>
  </si>
  <si>
    <t>P039312495923D</t>
  </si>
  <si>
    <t>TCHIO MOUTEA GUSTAVEETS</t>
  </si>
  <si>
    <t>ETS TCHIO MOUTEA GUSTAVE</t>
  </si>
  <si>
    <t>P077518186069X</t>
  </si>
  <si>
    <t>NJOYA MOUTAPBEMO THIERRY</t>
  </si>
  <si>
    <t>MANNONI</t>
  </si>
  <si>
    <t>P097516928459L</t>
  </si>
  <si>
    <t>IHEANETU</t>
  </si>
  <si>
    <t>MARY UCHECHI</t>
  </si>
  <si>
    <t>P068918062152Y</t>
  </si>
  <si>
    <t>P018718092927S</t>
  </si>
  <si>
    <t>DJIBIRILA SALE</t>
  </si>
  <si>
    <t>P039016198954N</t>
  </si>
  <si>
    <t>KOUOMFFO TCHOFFO</t>
  </si>
  <si>
    <t>M012416422784C</t>
  </si>
  <si>
    <t>P118317996844C</t>
  </si>
  <si>
    <t>M099716189046U</t>
  </si>
  <si>
    <t>CENTRE EDUCATIF BILINGUE LES PETITS LAPINS</t>
  </si>
  <si>
    <t>CEB. LES PETITS LAPINS</t>
  </si>
  <si>
    <t>P087217688381F</t>
  </si>
  <si>
    <t>SIDONIE  ANGELE</t>
  </si>
  <si>
    <t>P129018030287Y</t>
  </si>
  <si>
    <t>SIMEU TATOU</t>
  </si>
  <si>
    <t>P079218066022Q</t>
  </si>
  <si>
    <t>CHEBOUNG MEKANDA</t>
  </si>
  <si>
    <t>P028417697671C</t>
  </si>
  <si>
    <t>M100200014527T</t>
  </si>
  <si>
    <t>TRANSF.OF PLASTIC &amp; METAL</t>
  </si>
  <si>
    <t>T.P.M</t>
  </si>
  <si>
    <t>M091300047193F</t>
  </si>
  <si>
    <t>STE TIGER PHOTO SARL</t>
  </si>
  <si>
    <t>TIGER PHOTO SARL</t>
  </si>
  <si>
    <t>P018817414098M</t>
  </si>
  <si>
    <t>P126617016441F</t>
  </si>
  <si>
    <t>TCHAPTCHET EPSE DOKMEGANBO</t>
  </si>
  <si>
    <t>P100317971212T</t>
  </si>
  <si>
    <t>P128418533426X</t>
  </si>
  <si>
    <t>TEKEDO DJOUMESSI</t>
  </si>
  <si>
    <t>P060517751572J</t>
  </si>
  <si>
    <t>Kuelong Ngnewi</t>
  </si>
  <si>
    <t>P076712498900E</t>
  </si>
  <si>
    <t>TCHOUASSEU EPOUSE MOUGANG MADELEINE</t>
  </si>
  <si>
    <t>TRANSPORT ROUTIER MARCHANDISES</t>
  </si>
  <si>
    <t>M012517496168R</t>
  </si>
  <si>
    <t>ETS VICTORIA</t>
  </si>
  <si>
    <t>P097812380200D</t>
  </si>
  <si>
    <t>P078017908408T</t>
  </si>
  <si>
    <t>Cidorence aimee</t>
  </si>
  <si>
    <t>ACTIVITES FINANCIERES/ACTIVITES ASSOCIATIVES</t>
  </si>
  <si>
    <t>M062517821545F</t>
  </si>
  <si>
    <t>SOCIETE COOPERATIVE AVEC CONSEIL D ADMINISTRATION JANGUI FINANCE POUR L EPARGNE ET LE CREDIT DU CAMEROUN</t>
  </si>
  <si>
    <t>COOP CA JANGUI FINANCE</t>
  </si>
  <si>
    <t>P046017157351D</t>
  </si>
  <si>
    <t>P048512176431X</t>
  </si>
  <si>
    <t>NGUEGUIM MOMO</t>
  </si>
  <si>
    <t>LOLYS ARMEL</t>
  </si>
  <si>
    <t>P047800181594W</t>
  </si>
  <si>
    <t>MOCTAR MOHAMED</t>
  </si>
  <si>
    <t>P108417769639M</t>
  </si>
  <si>
    <t>NJONG epouse ASSAH</t>
  </si>
  <si>
    <t>PASCALINE MBONG</t>
  </si>
  <si>
    <t>P038617906230L</t>
  </si>
  <si>
    <t>ABDOUL-WAHAB MAHAMAT</t>
  </si>
  <si>
    <t>M032014412114C</t>
  </si>
  <si>
    <t>OPEX CONSULTING &amp; SERVICES SARL</t>
  </si>
  <si>
    <t>OPEX SARL</t>
  </si>
  <si>
    <t>P065612679004W</t>
  </si>
  <si>
    <t>NGANBAH</t>
  </si>
  <si>
    <t>P118312730859H</t>
  </si>
  <si>
    <t>FRIDE CHARLOTTE</t>
  </si>
  <si>
    <t>P058716875923J</t>
  </si>
  <si>
    <t>P038817005118Q</t>
  </si>
  <si>
    <t>BELLA EBAH</t>
  </si>
  <si>
    <t>P118017525441U</t>
  </si>
  <si>
    <t>NDIE POLA</t>
  </si>
  <si>
    <t>P116714632043M</t>
  </si>
  <si>
    <t>P049417943334R</t>
  </si>
  <si>
    <t>BIDIA</t>
  </si>
  <si>
    <t>P119217953428D</t>
  </si>
  <si>
    <t>EMPLOYE COMMUNE DE GAZAWA</t>
  </si>
  <si>
    <t>P126913772320M</t>
  </si>
  <si>
    <t>OUSMAN TCHALANGUE</t>
  </si>
  <si>
    <t>P068516326600R</t>
  </si>
  <si>
    <t>M122316309768M</t>
  </si>
  <si>
    <t>LECODE HEVEREST</t>
  </si>
  <si>
    <t>LH</t>
  </si>
  <si>
    <t>PRESTATION DE SERVICES, COMMERCE GENERAL, CONSULTING...</t>
  </si>
  <si>
    <t>P098515232817C</t>
  </si>
